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NVFE\"/>
    </mc:Choice>
  </mc:AlternateContent>
  <xr:revisionPtr revIDLastSave="0" documentId="13_ncr:1_{FEA162B2-BB8F-4A75-9E86-9685E459E2B3}" xr6:coauthVersionLast="47" xr6:coauthVersionMax="47" xr10:uidLastSave="{00000000-0000-0000-0000-000000000000}"/>
  <bookViews>
    <workbookView xWindow="2175" yWindow="885" windowWidth="19080" windowHeight="13635" tabRatio="697" firstSheet="28" activeTab="30" xr2:uid="{00000000-000D-0000-FFFF-FFFF00000000}"/>
  </bookViews>
  <sheets>
    <sheet name="About" sheetId="1" r:id="rId1"/>
    <sheet name="AEO 7" sheetId="2" r:id="rId2"/>
    <sheet name="AEO 36" sheetId="3" r:id="rId3"/>
    <sheet name="AEO 38" sheetId="4" r:id="rId4"/>
    <sheet name="AEO 40" sheetId="5" state="hidden" r:id="rId5"/>
    <sheet name="AEO 47" sheetId="6" state="hidden" r:id="rId6"/>
    <sheet name="AEO 48" sheetId="7" state="hidden" r:id="rId7"/>
    <sheet name="AEO 49" sheetId="8" state="hidden" r:id="rId8"/>
    <sheet name="NAP F28" sheetId="9" state="hidden" r:id="rId9"/>
    <sheet name="NREL_calcs" sheetId="14" state="hidden" r:id="rId10"/>
    <sheet name="Calculations Etc" sheetId="15" state="hidden" r:id="rId11"/>
    <sheet name="SYFAFE" sheetId="16" state="hidden" r:id="rId12"/>
    <sheet name="CARB" sheetId="30" state="hidden" r:id="rId13"/>
    <sheet name="US EPS Values" sheetId="31" state="hidden" r:id="rId14"/>
    <sheet name="emissions_model" sheetId="36" r:id="rId15"/>
    <sheet name="emfac_bnvfe calc" sheetId="37" r:id="rId16"/>
    <sheet name="avlo" sheetId="32" r:id="rId17"/>
    <sheet name="category" sheetId="34" r:id="rId18"/>
    <sheet name="veh fuel category" sheetId="33" r:id="rId19"/>
    <sheet name="BNVFE-LDVs-psgr" sheetId="17" r:id="rId20"/>
    <sheet name="BNVFE-LDVs-frgt" sheetId="18" r:id="rId21"/>
    <sheet name="BNVFE-HDVs-psgr" sheetId="19" r:id="rId22"/>
    <sheet name="BNVFE-HDVs-frgt" sheetId="20" r:id="rId23"/>
    <sheet name="BNVFE-aircraft-psgr" sheetId="21" r:id="rId24"/>
    <sheet name="BNVFE-aircraft-frgt" sheetId="22" r:id="rId25"/>
    <sheet name="BNVFE-rail-psgr" sheetId="23" r:id="rId26"/>
    <sheet name="BNVFE-rail-frgt" sheetId="24" r:id="rId27"/>
    <sheet name="BNVFE-ships-psgr" sheetId="25" r:id="rId28"/>
    <sheet name="BNVFE-ships-frgt" sheetId="26" r:id="rId29"/>
    <sheet name="BNVFE-motorbikes-psgr" sheetId="27" r:id="rId30"/>
    <sheet name="BNVFE-motorbikes-frgt" sheetId="28" r:id="rId31"/>
    <sheet name="BNVFE for BHNVFEAL" sheetId="29" r:id="rId32"/>
  </sheets>
  <externalReferences>
    <externalReference r:id="rId33"/>
    <externalReference r:id="rId34"/>
    <externalReference r:id="rId35"/>
  </externalReferences>
  <definedNames>
    <definedName name="_xlnm._FilterDatabase" localSheetId="14" hidden="1">emissions_model!$A$10:$S$171664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Eno_TM" localSheetId="9">#REF!</definedName>
    <definedName name="Eno_TM">#REF!</definedName>
    <definedName name="Eno_Tons" localSheetId="9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NTS_YR">About!$B$180</definedName>
    <definedName name="StateID">'[2]List Data'!$F$3</definedName>
    <definedName name="Sum_T2" localSheetId="9">#REF!</definedName>
    <definedName name="Sum_T2">#REF!</definedName>
    <definedName name="Sum_TTM" localSheetId="9">#REF!</definedName>
    <definedName name="Sum_TTM">#REF!</definedName>
    <definedName name="thousand">[3]About!$A$37</definedName>
    <definedName name="ti_tbl_50" localSheetId="16">#REF!</definedName>
    <definedName name="ti_tbl_50" localSheetId="17">#REF!</definedName>
    <definedName name="ti_tbl_50" localSheetId="14">#REF!</definedName>
    <definedName name="ti_tbl_50" localSheetId="9">#REF!</definedName>
    <definedName name="ti_tbl_50" localSheetId="18">#REF!</definedName>
    <definedName name="ti_tbl_50">#REF!</definedName>
    <definedName name="ti_tbl_69" localSheetId="16">#REF!</definedName>
    <definedName name="ti_tbl_69" localSheetId="17">#REF!</definedName>
    <definedName name="ti_tbl_69" localSheetId="14">#REF!</definedName>
    <definedName name="ti_tbl_69" localSheetId="9">#REF!</definedName>
    <definedName name="ti_tbl_69" localSheetId="1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uri="GoogleSheetsCustomDataVersion1">
      <go:sheetsCustomData xmlns:go="http://customooxmlschemas.google.com/" r:id="rId36" roundtripDataSignature="AMtx7mjmcgtliuQak+/Qnzj2vAjJgmS3sQ=="/>
    </ext>
  </extLst>
</workbook>
</file>

<file path=xl/calcChain.xml><?xml version="1.0" encoding="utf-8"?>
<calcChain xmlns="http://schemas.openxmlformats.org/spreadsheetml/2006/main">
  <c r="AH4" i="28" l="1"/>
  <c r="AG4" i="28"/>
  <c r="E14" i="29"/>
  <c r="F14" i="29"/>
  <c r="G14" i="29"/>
  <c r="H14" i="29"/>
  <c r="I14" i="29"/>
  <c r="J14" i="29"/>
  <c r="K14" i="29"/>
  <c r="L14" i="29"/>
  <c r="M14" i="29"/>
  <c r="N14" i="29"/>
  <c r="O14" i="29"/>
  <c r="P14" i="29"/>
  <c r="Q14" i="29"/>
  <c r="R14" i="29"/>
  <c r="S14" i="29"/>
  <c r="T14" i="29"/>
  <c r="U14" i="29"/>
  <c r="V14" i="29"/>
  <c r="W14" i="29"/>
  <c r="X14" i="29"/>
  <c r="Y14" i="29"/>
  <c r="Z14" i="29"/>
  <c r="AA14" i="29"/>
  <c r="AB14" i="29"/>
  <c r="AC14" i="29"/>
  <c r="AD14" i="29"/>
  <c r="AE14" i="29"/>
  <c r="AF14" i="29"/>
  <c r="AG14" i="29"/>
  <c r="AH14" i="29"/>
  <c r="AI14" i="29"/>
  <c r="AJ14" i="29"/>
  <c r="D14" i="29"/>
  <c r="C2" i="18" l="1"/>
  <c r="D2" i="18"/>
  <c r="E2" i="18"/>
  <c r="F2" i="18"/>
  <c r="B2" i="18"/>
  <c r="B6" i="17"/>
  <c r="C6" i="17"/>
  <c r="D6" i="17"/>
  <c r="E6" i="17"/>
  <c r="F6" i="17"/>
  <c r="G6" i="17"/>
  <c r="H6" i="17"/>
  <c r="I6" i="17"/>
  <c r="J6" i="17"/>
  <c r="K6" i="17"/>
  <c r="L6" i="17"/>
  <c r="M6" i="17"/>
  <c r="N6" i="17"/>
  <c r="O6" i="17"/>
  <c r="P6" i="17"/>
  <c r="Q6" i="17"/>
  <c r="R6" i="17"/>
  <c r="S6" i="17"/>
  <c r="T6" i="17"/>
  <c r="U6" i="17"/>
  <c r="V6" i="17"/>
  <c r="W6" i="17"/>
  <c r="X6" i="17"/>
  <c r="Y6" i="17"/>
  <c r="Z6" i="17"/>
  <c r="AA6" i="17"/>
  <c r="AB6" i="17"/>
  <c r="AC6" i="17"/>
  <c r="AD6" i="17"/>
  <c r="AE6" i="17"/>
  <c r="AF6" i="17"/>
  <c r="C8" i="28"/>
  <c r="B8" i="28" s="1"/>
  <c r="D8" i="28"/>
  <c r="E8" i="28"/>
  <c r="F8" i="28"/>
  <c r="G8" i="28"/>
  <c r="H8" i="28"/>
  <c r="I8" i="28"/>
  <c r="J8" i="28"/>
  <c r="K8" i="28"/>
  <c r="L8" i="28"/>
  <c r="M8" i="28"/>
  <c r="N8" i="28"/>
  <c r="O8" i="28"/>
  <c r="B3" i="17"/>
  <c r="B7" i="17"/>
  <c r="B8" i="17"/>
  <c r="BL150" i="37"/>
  <c r="BK150" i="37"/>
  <c r="BJ150" i="37"/>
  <c r="BI150" i="37"/>
  <c r="BH150" i="37"/>
  <c r="BG150" i="37"/>
  <c r="BF150" i="37"/>
  <c r="BE150" i="37"/>
  <c r="BD150" i="37"/>
  <c r="BC150" i="37"/>
  <c r="BB150" i="37"/>
  <c r="BA150" i="37"/>
  <c r="AZ150" i="37"/>
  <c r="AY150" i="37"/>
  <c r="AX150" i="37"/>
  <c r="AW150" i="37"/>
  <c r="AV150" i="37"/>
  <c r="AU150" i="37"/>
  <c r="AT150" i="37"/>
  <c r="AS150" i="37"/>
  <c r="AR150" i="37"/>
  <c r="AQ150" i="37"/>
  <c r="AP150" i="37"/>
  <c r="AO150" i="37"/>
  <c r="AN150" i="37"/>
  <c r="AM150" i="37"/>
  <c r="AL150" i="37"/>
  <c r="AK150" i="37"/>
  <c r="AJ150" i="37"/>
  <c r="AI150" i="37"/>
  <c r="AH150" i="37"/>
  <c r="AG150" i="37"/>
  <c r="AF150" i="37"/>
  <c r="AE150" i="37"/>
  <c r="AD150" i="37"/>
  <c r="AC150" i="37"/>
  <c r="AB150" i="37"/>
  <c r="AA150" i="37"/>
  <c r="Z150" i="37"/>
  <c r="Y150" i="37"/>
  <c r="X150" i="37"/>
  <c r="W150" i="37"/>
  <c r="V150" i="37"/>
  <c r="U150" i="37"/>
  <c r="T150" i="37"/>
  <c r="S150" i="37"/>
  <c r="R150" i="37"/>
  <c r="Q150" i="37"/>
  <c r="P150" i="37"/>
  <c r="O150" i="37"/>
  <c r="N150" i="37"/>
  <c r="M150" i="37"/>
  <c r="L150" i="37"/>
  <c r="K150" i="37"/>
  <c r="J150" i="37"/>
  <c r="I150" i="37"/>
  <c r="H150" i="37"/>
  <c r="G150" i="37"/>
  <c r="F150" i="37"/>
  <c r="E150" i="37"/>
  <c r="BL149" i="37"/>
  <c r="BK149" i="37"/>
  <c r="BJ149" i="37"/>
  <c r="BI149" i="37"/>
  <c r="BH149" i="37"/>
  <c r="BG149" i="37"/>
  <c r="BF149" i="37"/>
  <c r="BE149" i="37"/>
  <c r="BD149" i="37"/>
  <c r="BC149" i="37"/>
  <c r="BB149" i="37"/>
  <c r="BA149" i="37"/>
  <c r="AZ149" i="37"/>
  <c r="AY149" i="37"/>
  <c r="AX149" i="37"/>
  <c r="AW149" i="37"/>
  <c r="AV149" i="37"/>
  <c r="AU149" i="37"/>
  <c r="AT149" i="37"/>
  <c r="AS149" i="37"/>
  <c r="AR149" i="37"/>
  <c r="AQ149" i="37"/>
  <c r="AP149" i="37"/>
  <c r="AO149" i="37"/>
  <c r="AN149" i="37"/>
  <c r="AM149" i="37"/>
  <c r="AL149" i="37"/>
  <c r="AK149" i="37"/>
  <c r="AJ149" i="37"/>
  <c r="AI149" i="37"/>
  <c r="AH149" i="37"/>
  <c r="AG149" i="37"/>
  <c r="AF149" i="37"/>
  <c r="AE149" i="37"/>
  <c r="AD149" i="37"/>
  <c r="AC149" i="37"/>
  <c r="AB149" i="37"/>
  <c r="AA149" i="37"/>
  <c r="Z149" i="37"/>
  <c r="Y149" i="37"/>
  <c r="X149" i="37"/>
  <c r="W149" i="37"/>
  <c r="V149" i="37"/>
  <c r="U149" i="37"/>
  <c r="T149" i="37"/>
  <c r="S149" i="37"/>
  <c r="R149" i="37"/>
  <c r="Q149" i="37"/>
  <c r="P149" i="37"/>
  <c r="O149" i="37"/>
  <c r="N149" i="37"/>
  <c r="M149" i="37"/>
  <c r="L149" i="37"/>
  <c r="K149" i="37"/>
  <c r="J149" i="37"/>
  <c r="I149" i="37"/>
  <c r="H149" i="37"/>
  <c r="G149" i="37"/>
  <c r="F149" i="37"/>
  <c r="E149" i="37"/>
  <c r="BL148" i="37"/>
  <c r="BK148" i="37"/>
  <c r="BJ148" i="37"/>
  <c r="BI148" i="37"/>
  <c r="BH148" i="37"/>
  <c r="BG148" i="37"/>
  <c r="BF148" i="37"/>
  <c r="BE148" i="37"/>
  <c r="BD148" i="37"/>
  <c r="BC148" i="37"/>
  <c r="BB148" i="37"/>
  <c r="BA148" i="37"/>
  <c r="AZ148" i="37"/>
  <c r="AY148" i="37"/>
  <c r="AX148" i="37"/>
  <c r="AW148" i="37"/>
  <c r="AV148" i="37"/>
  <c r="AU148" i="37"/>
  <c r="AT148" i="37"/>
  <c r="AS148" i="37"/>
  <c r="AR148" i="37"/>
  <c r="AQ148" i="37"/>
  <c r="AP148" i="37"/>
  <c r="AO148" i="37"/>
  <c r="AN148" i="37"/>
  <c r="AM148" i="37"/>
  <c r="AL148" i="37"/>
  <c r="AK148" i="37"/>
  <c r="AJ148" i="37"/>
  <c r="AI148" i="37"/>
  <c r="AH148" i="37"/>
  <c r="AG148" i="37"/>
  <c r="AF148" i="37"/>
  <c r="AE148" i="37"/>
  <c r="AD148" i="37"/>
  <c r="AC148" i="37"/>
  <c r="AB148" i="37"/>
  <c r="AA148" i="37"/>
  <c r="Z148" i="37"/>
  <c r="Y148" i="37"/>
  <c r="X148" i="37"/>
  <c r="W148" i="37"/>
  <c r="V148" i="37"/>
  <c r="U148" i="37"/>
  <c r="T148" i="37"/>
  <c r="S148" i="37"/>
  <c r="R148" i="37"/>
  <c r="Q148" i="37"/>
  <c r="P148" i="37"/>
  <c r="O148" i="37"/>
  <c r="N148" i="37"/>
  <c r="M148" i="37"/>
  <c r="L148" i="37"/>
  <c r="K148" i="37"/>
  <c r="J148" i="37"/>
  <c r="I148" i="37"/>
  <c r="H148" i="37"/>
  <c r="G148" i="37"/>
  <c r="F148" i="37"/>
  <c r="E148" i="37"/>
  <c r="BL147" i="37"/>
  <c r="BK147" i="37"/>
  <c r="BJ147" i="37"/>
  <c r="BI147" i="37"/>
  <c r="BH147" i="37"/>
  <c r="BG147" i="37"/>
  <c r="BF147" i="37"/>
  <c r="BE147" i="37"/>
  <c r="BD147" i="37"/>
  <c r="BC147" i="37"/>
  <c r="BB147" i="37"/>
  <c r="BA147" i="37"/>
  <c r="AZ147" i="37"/>
  <c r="AY147" i="37"/>
  <c r="AX147" i="37"/>
  <c r="AW147" i="37"/>
  <c r="AV147" i="37"/>
  <c r="AU147" i="37"/>
  <c r="AT147" i="37"/>
  <c r="AS147" i="37"/>
  <c r="AR147" i="37"/>
  <c r="AQ147" i="37"/>
  <c r="AP147" i="37"/>
  <c r="AO147" i="37"/>
  <c r="AN147" i="37"/>
  <c r="AM147" i="37"/>
  <c r="AL147" i="37"/>
  <c r="AK147" i="37"/>
  <c r="AJ147" i="37"/>
  <c r="AI147" i="37"/>
  <c r="AH147" i="37"/>
  <c r="AG147" i="37"/>
  <c r="AF147" i="37"/>
  <c r="AE147" i="37"/>
  <c r="AD147" i="37"/>
  <c r="AC147" i="37"/>
  <c r="AB147" i="37"/>
  <c r="AA147" i="37"/>
  <c r="Z147" i="37"/>
  <c r="Y147" i="37"/>
  <c r="X147" i="37"/>
  <c r="W147" i="37"/>
  <c r="V147" i="37"/>
  <c r="U147" i="37"/>
  <c r="T147" i="37"/>
  <c r="S147" i="37"/>
  <c r="R147" i="37"/>
  <c r="Q147" i="37"/>
  <c r="P147" i="37"/>
  <c r="O147" i="37"/>
  <c r="N147" i="37"/>
  <c r="M147" i="37"/>
  <c r="L147" i="37"/>
  <c r="K147" i="37"/>
  <c r="J147" i="37"/>
  <c r="I147" i="37"/>
  <c r="H147" i="37"/>
  <c r="G147" i="37"/>
  <c r="F147" i="37"/>
  <c r="E147" i="37"/>
  <c r="BL146" i="37"/>
  <c r="BK146" i="37"/>
  <c r="BJ146" i="37"/>
  <c r="BI146" i="37"/>
  <c r="BH146" i="37"/>
  <c r="BG146" i="37"/>
  <c r="BF146" i="37"/>
  <c r="BE146" i="37"/>
  <c r="BD146" i="37"/>
  <c r="BC146" i="37"/>
  <c r="BB146" i="37"/>
  <c r="BA146" i="37"/>
  <c r="AZ146" i="37"/>
  <c r="AY146" i="37"/>
  <c r="AX146" i="37"/>
  <c r="AW146" i="37"/>
  <c r="AV146" i="37"/>
  <c r="AU146" i="37"/>
  <c r="AT146" i="37"/>
  <c r="AS146" i="37"/>
  <c r="AR146" i="37"/>
  <c r="AQ146" i="37"/>
  <c r="AP146" i="37"/>
  <c r="AO146" i="37"/>
  <c r="AN146" i="37"/>
  <c r="AM146" i="37"/>
  <c r="AL146" i="37"/>
  <c r="AK146" i="37"/>
  <c r="AJ146" i="37"/>
  <c r="AI146" i="37"/>
  <c r="AH146" i="37"/>
  <c r="AG146" i="37"/>
  <c r="AF146" i="37"/>
  <c r="AE146" i="37"/>
  <c r="AD146" i="37"/>
  <c r="AC146" i="37"/>
  <c r="AB146" i="37"/>
  <c r="AA146" i="37"/>
  <c r="Z146" i="37"/>
  <c r="Y146" i="37"/>
  <c r="X146" i="37"/>
  <c r="W146" i="37"/>
  <c r="V146" i="37"/>
  <c r="U146" i="37"/>
  <c r="T146" i="37"/>
  <c r="S146" i="37"/>
  <c r="R146" i="37"/>
  <c r="Q146" i="37"/>
  <c r="P146" i="37"/>
  <c r="O146" i="37"/>
  <c r="N146" i="37"/>
  <c r="M146" i="37"/>
  <c r="L146" i="37"/>
  <c r="K146" i="37"/>
  <c r="J146" i="37"/>
  <c r="I146" i="37"/>
  <c r="H146" i="37"/>
  <c r="G146" i="37"/>
  <c r="F146" i="37"/>
  <c r="E146" i="37"/>
  <c r="BL145" i="37"/>
  <c r="BK145" i="37"/>
  <c r="BJ145" i="37"/>
  <c r="BI145" i="37"/>
  <c r="BH145" i="37"/>
  <c r="BG145" i="37"/>
  <c r="BF145" i="37"/>
  <c r="BE145" i="37"/>
  <c r="BD145" i="37"/>
  <c r="BC145" i="37"/>
  <c r="BB145" i="37"/>
  <c r="BA145" i="37"/>
  <c r="AZ145" i="37"/>
  <c r="AY145" i="37"/>
  <c r="AX145" i="37"/>
  <c r="AW145" i="37"/>
  <c r="AV145" i="37"/>
  <c r="AU145" i="37"/>
  <c r="AT145" i="37"/>
  <c r="AS145" i="37"/>
  <c r="AR145" i="37"/>
  <c r="AQ145" i="37"/>
  <c r="AP145" i="37"/>
  <c r="AO145" i="37"/>
  <c r="AN145" i="37"/>
  <c r="AM145" i="37"/>
  <c r="AL145" i="37"/>
  <c r="AK145" i="37"/>
  <c r="AJ145" i="37"/>
  <c r="AI145" i="37"/>
  <c r="AH145" i="37"/>
  <c r="AG145" i="37"/>
  <c r="AF145" i="37"/>
  <c r="AE145" i="37"/>
  <c r="AD145" i="37"/>
  <c r="AC145" i="37"/>
  <c r="AB145" i="37"/>
  <c r="AA145" i="37"/>
  <c r="Z145" i="37"/>
  <c r="Y145" i="37"/>
  <c r="X145" i="37"/>
  <c r="W145" i="37"/>
  <c r="V145" i="37"/>
  <c r="U145" i="37"/>
  <c r="T145" i="37"/>
  <c r="S145" i="37"/>
  <c r="R145" i="37"/>
  <c r="Q145" i="37"/>
  <c r="P145" i="37"/>
  <c r="O145" i="37"/>
  <c r="N145" i="37"/>
  <c r="M145" i="37"/>
  <c r="L145" i="37"/>
  <c r="K145" i="37"/>
  <c r="J145" i="37"/>
  <c r="I145" i="37"/>
  <c r="H145" i="37"/>
  <c r="G145" i="37"/>
  <c r="F145" i="37"/>
  <c r="E145" i="37"/>
  <c r="BL144" i="37"/>
  <c r="BK144" i="37"/>
  <c r="BJ144" i="37"/>
  <c r="BI144" i="37"/>
  <c r="BH144" i="37"/>
  <c r="BG144" i="37"/>
  <c r="BF144" i="37"/>
  <c r="BE144" i="37"/>
  <c r="BD144" i="37"/>
  <c r="BC144" i="37"/>
  <c r="BB144" i="37"/>
  <c r="BA144" i="37"/>
  <c r="AZ144" i="37"/>
  <c r="AY144" i="37"/>
  <c r="AX144" i="37"/>
  <c r="AW144" i="37"/>
  <c r="AV144" i="37"/>
  <c r="AU144" i="37"/>
  <c r="AT144" i="37"/>
  <c r="AS144" i="37"/>
  <c r="AR144" i="37"/>
  <c r="AQ144" i="37"/>
  <c r="AP144" i="37"/>
  <c r="AO144" i="37"/>
  <c r="AN144" i="37"/>
  <c r="AM144" i="37"/>
  <c r="AL144" i="37"/>
  <c r="AK144" i="37"/>
  <c r="AJ144" i="37"/>
  <c r="AI144" i="37"/>
  <c r="AH144" i="37"/>
  <c r="AG144" i="37"/>
  <c r="AF144" i="37"/>
  <c r="AE144" i="37"/>
  <c r="AD144" i="37"/>
  <c r="AC144" i="37"/>
  <c r="AB144" i="37"/>
  <c r="AA144" i="37"/>
  <c r="Z144" i="37"/>
  <c r="Y144" i="37"/>
  <c r="X144" i="37"/>
  <c r="W144" i="37"/>
  <c r="V144" i="37"/>
  <c r="U144" i="37"/>
  <c r="T144" i="37"/>
  <c r="S144" i="37"/>
  <c r="R144" i="37"/>
  <c r="Q144" i="37"/>
  <c r="P144" i="37"/>
  <c r="O144" i="37"/>
  <c r="N144" i="37"/>
  <c r="M144" i="37"/>
  <c r="L144" i="37"/>
  <c r="K144" i="37"/>
  <c r="J144" i="37"/>
  <c r="I144" i="37"/>
  <c r="H144" i="37"/>
  <c r="G144" i="37"/>
  <c r="F144" i="37"/>
  <c r="E144" i="37"/>
  <c r="BL143" i="37"/>
  <c r="BK143" i="37"/>
  <c r="BJ143" i="37"/>
  <c r="BI143" i="37"/>
  <c r="BH143" i="37"/>
  <c r="BG143" i="37"/>
  <c r="BF143" i="37"/>
  <c r="BE143" i="37"/>
  <c r="BD143" i="37"/>
  <c r="BC143" i="37"/>
  <c r="BB143" i="37"/>
  <c r="BA143" i="37"/>
  <c r="AZ143" i="37"/>
  <c r="AY143" i="37"/>
  <c r="AX143" i="37"/>
  <c r="AW143" i="37"/>
  <c r="AV143" i="37"/>
  <c r="AU143" i="37"/>
  <c r="AT143" i="37"/>
  <c r="AS143" i="37"/>
  <c r="AR143" i="37"/>
  <c r="AQ143" i="37"/>
  <c r="AP143" i="37"/>
  <c r="AO143" i="37"/>
  <c r="AN143" i="37"/>
  <c r="AM143" i="37"/>
  <c r="AL143" i="37"/>
  <c r="AK143" i="37"/>
  <c r="AJ143" i="37"/>
  <c r="AI143" i="37"/>
  <c r="AH143" i="37"/>
  <c r="AG143" i="37"/>
  <c r="AF143" i="37"/>
  <c r="AE143" i="37"/>
  <c r="AD143" i="37"/>
  <c r="AC143" i="37"/>
  <c r="AB143" i="37"/>
  <c r="AA143" i="37"/>
  <c r="Z143" i="37"/>
  <c r="Y143" i="37"/>
  <c r="X143" i="37"/>
  <c r="W143" i="37"/>
  <c r="V143" i="37"/>
  <c r="U143" i="37"/>
  <c r="T143" i="37"/>
  <c r="S143" i="37"/>
  <c r="R143" i="37"/>
  <c r="Q143" i="37"/>
  <c r="P143" i="37"/>
  <c r="O143" i="37"/>
  <c r="N143" i="37"/>
  <c r="M143" i="37"/>
  <c r="L143" i="37"/>
  <c r="K143" i="37"/>
  <c r="J143" i="37"/>
  <c r="I143" i="37"/>
  <c r="H143" i="37"/>
  <c r="G143" i="37"/>
  <c r="F143" i="37"/>
  <c r="E143" i="37"/>
  <c r="BL142" i="37"/>
  <c r="BK142" i="37"/>
  <c r="BJ142" i="37"/>
  <c r="BI142" i="37"/>
  <c r="BH142" i="37"/>
  <c r="BG142" i="37"/>
  <c r="BF142" i="37"/>
  <c r="BE142" i="37"/>
  <c r="BD142" i="37"/>
  <c r="BC142" i="37"/>
  <c r="BB142" i="37"/>
  <c r="BA142" i="37"/>
  <c r="AZ142" i="37"/>
  <c r="AY142" i="37"/>
  <c r="AX142" i="37"/>
  <c r="AW142" i="37"/>
  <c r="AV142" i="37"/>
  <c r="AU142" i="37"/>
  <c r="AT142" i="37"/>
  <c r="AS142" i="37"/>
  <c r="AR142" i="37"/>
  <c r="AQ142" i="37"/>
  <c r="AP142" i="37"/>
  <c r="AO142" i="37"/>
  <c r="AN142" i="37"/>
  <c r="AM142" i="37"/>
  <c r="AL142" i="37"/>
  <c r="AK142" i="37"/>
  <c r="AJ142" i="37"/>
  <c r="AI142" i="37"/>
  <c r="AH142" i="37"/>
  <c r="AG142" i="37"/>
  <c r="AF142" i="37"/>
  <c r="AE142" i="37"/>
  <c r="AD142" i="37"/>
  <c r="AC142" i="37"/>
  <c r="AB142" i="37"/>
  <c r="AA142" i="37"/>
  <c r="Z142" i="37"/>
  <c r="Y142" i="37"/>
  <c r="X142" i="37"/>
  <c r="W142" i="37"/>
  <c r="V142" i="37"/>
  <c r="U142" i="37"/>
  <c r="T142" i="37"/>
  <c r="S142" i="37"/>
  <c r="R142" i="37"/>
  <c r="Q142" i="37"/>
  <c r="P142" i="37"/>
  <c r="O142" i="37"/>
  <c r="N142" i="37"/>
  <c r="M142" i="37"/>
  <c r="L142" i="37"/>
  <c r="K142" i="37"/>
  <c r="J142" i="37"/>
  <c r="I142" i="37"/>
  <c r="H142" i="37"/>
  <c r="G142" i="37"/>
  <c r="F142" i="37"/>
  <c r="E142" i="37"/>
  <c r="BL141" i="37"/>
  <c r="BK141" i="37"/>
  <c r="BJ141" i="37"/>
  <c r="BI141" i="37"/>
  <c r="BH141" i="37"/>
  <c r="BG141" i="37"/>
  <c r="BF141" i="37"/>
  <c r="BE141" i="37"/>
  <c r="BD141" i="37"/>
  <c r="BC141" i="37"/>
  <c r="BB141" i="37"/>
  <c r="BA141" i="37"/>
  <c r="AZ141" i="37"/>
  <c r="AY141" i="37"/>
  <c r="AX141" i="37"/>
  <c r="AW141" i="37"/>
  <c r="AV141" i="37"/>
  <c r="AU141" i="37"/>
  <c r="AT141" i="37"/>
  <c r="AS141" i="37"/>
  <c r="AR141" i="37"/>
  <c r="AQ141" i="37"/>
  <c r="AP141" i="37"/>
  <c r="AO141" i="37"/>
  <c r="AN141" i="37"/>
  <c r="AM141" i="37"/>
  <c r="AL141" i="37"/>
  <c r="AK141" i="37"/>
  <c r="AJ141" i="37"/>
  <c r="AI141" i="37"/>
  <c r="AH141" i="37"/>
  <c r="AG141" i="37"/>
  <c r="AF141" i="37"/>
  <c r="AE141" i="37"/>
  <c r="AD141" i="37"/>
  <c r="AC141" i="37"/>
  <c r="AB141" i="37"/>
  <c r="AA141" i="37"/>
  <c r="Z141" i="37"/>
  <c r="Y141" i="37"/>
  <c r="X141" i="37"/>
  <c r="W141" i="37"/>
  <c r="V141" i="37"/>
  <c r="U141" i="37"/>
  <c r="T141" i="37"/>
  <c r="S141" i="37"/>
  <c r="R141" i="37"/>
  <c r="Q141" i="37"/>
  <c r="P141" i="37"/>
  <c r="O141" i="37"/>
  <c r="N141" i="37"/>
  <c r="M141" i="37"/>
  <c r="L141" i="37"/>
  <c r="K141" i="37"/>
  <c r="J141" i="37"/>
  <c r="I141" i="37"/>
  <c r="H141" i="37"/>
  <c r="G141" i="37"/>
  <c r="F141" i="37"/>
  <c r="E141" i="37"/>
  <c r="BL140" i="37"/>
  <c r="BK140" i="37"/>
  <c r="BJ140" i="37"/>
  <c r="BI140" i="37"/>
  <c r="BH140" i="37"/>
  <c r="BG140" i="37"/>
  <c r="BF140" i="37"/>
  <c r="BE140" i="37"/>
  <c r="BD140" i="37"/>
  <c r="BC140" i="37"/>
  <c r="BB140" i="37"/>
  <c r="BA140" i="37"/>
  <c r="AZ140" i="37"/>
  <c r="AY140" i="37"/>
  <c r="AX140" i="37"/>
  <c r="AW140" i="37"/>
  <c r="AV140" i="37"/>
  <c r="AU140" i="37"/>
  <c r="AT140" i="37"/>
  <c r="AS140" i="37"/>
  <c r="AR140" i="37"/>
  <c r="AQ140" i="37"/>
  <c r="AP140" i="37"/>
  <c r="AO140" i="37"/>
  <c r="AN140" i="37"/>
  <c r="AM140" i="37"/>
  <c r="AL140" i="37"/>
  <c r="AK140" i="37"/>
  <c r="AJ140" i="37"/>
  <c r="AI140" i="37"/>
  <c r="AH140" i="37"/>
  <c r="AG140" i="37"/>
  <c r="AF140" i="37"/>
  <c r="AE140" i="37"/>
  <c r="AD140" i="37"/>
  <c r="AC140" i="37"/>
  <c r="AB140" i="37"/>
  <c r="AA140" i="37"/>
  <c r="Z140" i="37"/>
  <c r="Y140" i="37"/>
  <c r="X140" i="37"/>
  <c r="W140" i="37"/>
  <c r="V140" i="37"/>
  <c r="U140" i="37"/>
  <c r="T140" i="37"/>
  <c r="S140" i="37"/>
  <c r="R140" i="37"/>
  <c r="Q140" i="37"/>
  <c r="P140" i="37"/>
  <c r="O140" i="37"/>
  <c r="N140" i="37"/>
  <c r="M140" i="37"/>
  <c r="L140" i="37"/>
  <c r="K140" i="37"/>
  <c r="J140" i="37"/>
  <c r="I140" i="37"/>
  <c r="H140" i="37"/>
  <c r="G140" i="37"/>
  <c r="F140" i="37"/>
  <c r="E140" i="37"/>
  <c r="BL139" i="37"/>
  <c r="BK139" i="37"/>
  <c r="BJ139" i="37"/>
  <c r="BI139" i="37"/>
  <c r="BH139" i="37"/>
  <c r="BG139" i="37"/>
  <c r="BF139" i="37"/>
  <c r="BE139" i="37"/>
  <c r="BD139" i="37"/>
  <c r="BC139" i="37"/>
  <c r="BB139" i="37"/>
  <c r="BA139" i="37"/>
  <c r="AZ139" i="37"/>
  <c r="AY139" i="37"/>
  <c r="AX139" i="37"/>
  <c r="AW139" i="37"/>
  <c r="AV139" i="37"/>
  <c r="AU139" i="37"/>
  <c r="AT139" i="37"/>
  <c r="AS139" i="37"/>
  <c r="AR139" i="37"/>
  <c r="AQ139" i="37"/>
  <c r="AP139" i="37"/>
  <c r="AO139" i="37"/>
  <c r="AN139" i="37"/>
  <c r="AM139" i="37"/>
  <c r="AL139" i="37"/>
  <c r="AK139" i="37"/>
  <c r="AJ139" i="37"/>
  <c r="AI139" i="37"/>
  <c r="AH139" i="37"/>
  <c r="AG139" i="37"/>
  <c r="AF139" i="37"/>
  <c r="AE139" i="37"/>
  <c r="AD139" i="37"/>
  <c r="AC139" i="37"/>
  <c r="AB139" i="37"/>
  <c r="AA139" i="37"/>
  <c r="Z139" i="37"/>
  <c r="Y139" i="37"/>
  <c r="X139" i="37"/>
  <c r="W139" i="37"/>
  <c r="V139" i="37"/>
  <c r="U139" i="37"/>
  <c r="T139" i="37"/>
  <c r="S139" i="37"/>
  <c r="R139" i="37"/>
  <c r="Q139" i="37"/>
  <c r="P139" i="37"/>
  <c r="O139" i="37"/>
  <c r="N139" i="37"/>
  <c r="M139" i="37"/>
  <c r="L139" i="37"/>
  <c r="K139" i="37"/>
  <c r="J139" i="37"/>
  <c r="I139" i="37"/>
  <c r="H139" i="37"/>
  <c r="G139" i="37"/>
  <c r="F139" i="37"/>
  <c r="E139" i="37"/>
  <c r="BL138" i="37"/>
  <c r="BK138" i="37"/>
  <c r="BJ138" i="37"/>
  <c r="BI138" i="37"/>
  <c r="BH138" i="37"/>
  <c r="BG138" i="37"/>
  <c r="BF138" i="37"/>
  <c r="BE138" i="37"/>
  <c r="BD138" i="37"/>
  <c r="BC138" i="37"/>
  <c r="BB138" i="37"/>
  <c r="BA138" i="37"/>
  <c r="AZ138" i="37"/>
  <c r="AY138" i="37"/>
  <c r="AX138" i="37"/>
  <c r="AW138" i="37"/>
  <c r="AV138" i="37"/>
  <c r="AU138" i="37"/>
  <c r="AT138" i="37"/>
  <c r="AS138" i="37"/>
  <c r="AR138" i="37"/>
  <c r="AQ138" i="37"/>
  <c r="AP138" i="37"/>
  <c r="AO138" i="37"/>
  <c r="AN138" i="37"/>
  <c r="AM138" i="37"/>
  <c r="AL138" i="37"/>
  <c r="AK138" i="37"/>
  <c r="AJ138" i="37"/>
  <c r="AI138" i="37"/>
  <c r="AH138" i="37"/>
  <c r="AG138" i="37"/>
  <c r="AF138" i="37"/>
  <c r="AE138" i="37"/>
  <c r="AD138" i="37"/>
  <c r="AC138" i="37"/>
  <c r="AB138" i="37"/>
  <c r="AA138" i="37"/>
  <c r="Z138" i="37"/>
  <c r="Y138" i="37"/>
  <c r="X138" i="37"/>
  <c r="W138" i="37"/>
  <c r="V138" i="37"/>
  <c r="U138" i="37"/>
  <c r="T138" i="37"/>
  <c r="S138" i="37"/>
  <c r="R138" i="37"/>
  <c r="Q138" i="37"/>
  <c r="P138" i="37"/>
  <c r="O138" i="37"/>
  <c r="N138" i="37"/>
  <c r="M138" i="37"/>
  <c r="L138" i="37"/>
  <c r="K138" i="37"/>
  <c r="J138" i="37"/>
  <c r="I138" i="37"/>
  <c r="H138" i="37"/>
  <c r="G138" i="37"/>
  <c r="F138" i="37"/>
  <c r="E138" i="37"/>
  <c r="BL137" i="37"/>
  <c r="BK137" i="37"/>
  <c r="BJ137" i="37"/>
  <c r="BI137" i="37"/>
  <c r="BH137" i="37"/>
  <c r="BG137" i="37"/>
  <c r="BF137" i="37"/>
  <c r="BE137" i="37"/>
  <c r="BD137" i="37"/>
  <c r="BC137" i="37"/>
  <c r="BB137" i="37"/>
  <c r="BA137" i="37"/>
  <c r="AZ137" i="37"/>
  <c r="AY137" i="37"/>
  <c r="AX137" i="37"/>
  <c r="AW137" i="37"/>
  <c r="AV137" i="37"/>
  <c r="AU137" i="37"/>
  <c r="AT137" i="37"/>
  <c r="AS137" i="37"/>
  <c r="AR137" i="37"/>
  <c r="AQ137" i="37"/>
  <c r="AP137" i="37"/>
  <c r="AO137" i="37"/>
  <c r="AN137" i="37"/>
  <c r="AM137" i="37"/>
  <c r="AL137" i="37"/>
  <c r="AK137" i="37"/>
  <c r="AJ137" i="37"/>
  <c r="AI137" i="37"/>
  <c r="AH137" i="37"/>
  <c r="AG137" i="37"/>
  <c r="AF137" i="37"/>
  <c r="AE137" i="37"/>
  <c r="AD137" i="37"/>
  <c r="AC137" i="37"/>
  <c r="AB137" i="37"/>
  <c r="AA137" i="37"/>
  <c r="Z137" i="37"/>
  <c r="Y137" i="37"/>
  <c r="X137" i="37"/>
  <c r="W137" i="37"/>
  <c r="V137" i="37"/>
  <c r="U137" i="37"/>
  <c r="T137" i="37"/>
  <c r="S137" i="37"/>
  <c r="R137" i="37"/>
  <c r="Q137" i="37"/>
  <c r="P137" i="37"/>
  <c r="O137" i="37"/>
  <c r="N137" i="37"/>
  <c r="M137" i="37"/>
  <c r="L137" i="37"/>
  <c r="K137" i="37"/>
  <c r="J137" i="37"/>
  <c r="I137" i="37"/>
  <c r="H137" i="37"/>
  <c r="G137" i="37"/>
  <c r="F137" i="37"/>
  <c r="E137" i="37"/>
  <c r="BL136" i="37"/>
  <c r="BK136" i="37"/>
  <c r="BJ136" i="37"/>
  <c r="BI136" i="37"/>
  <c r="BH136" i="37"/>
  <c r="BG136" i="37"/>
  <c r="BF136" i="37"/>
  <c r="BE136" i="37"/>
  <c r="BD136" i="37"/>
  <c r="BC136" i="37"/>
  <c r="BB136" i="37"/>
  <c r="BA136" i="37"/>
  <c r="AZ136" i="37"/>
  <c r="AY136" i="37"/>
  <c r="AX136" i="37"/>
  <c r="AW136" i="37"/>
  <c r="AV136" i="37"/>
  <c r="AU136" i="37"/>
  <c r="AT136" i="37"/>
  <c r="AS136" i="37"/>
  <c r="AR136" i="37"/>
  <c r="AQ136" i="37"/>
  <c r="AP136" i="37"/>
  <c r="AO136" i="37"/>
  <c r="AN136" i="37"/>
  <c r="AM136" i="37"/>
  <c r="AL136" i="37"/>
  <c r="AK136" i="37"/>
  <c r="AJ136" i="37"/>
  <c r="AI136" i="37"/>
  <c r="AH136" i="37"/>
  <c r="AG136" i="37"/>
  <c r="AF136" i="37"/>
  <c r="AE136" i="37"/>
  <c r="AD136" i="37"/>
  <c r="AC136" i="37"/>
  <c r="AB136" i="37"/>
  <c r="AA136" i="37"/>
  <c r="Z136" i="37"/>
  <c r="Y136" i="37"/>
  <c r="X136" i="37"/>
  <c r="W136" i="37"/>
  <c r="V136" i="37"/>
  <c r="U136" i="37"/>
  <c r="T136" i="37"/>
  <c r="S136" i="37"/>
  <c r="R136" i="37"/>
  <c r="Q136" i="37"/>
  <c r="P136" i="37"/>
  <c r="O136" i="37"/>
  <c r="N136" i="37"/>
  <c r="M136" i="37"/>
  <c r="L136" i="37"/>
  <c r="K136" i="37"/>
  <c r="J136" i="37"/>
  <c r="I136" i="37"/>
  <c r="H136" i="37"/>
  <c r="G136" i="37"/>
  <c r="F136" i="37"/>
  <c r="E136" i="37"/>
  <c r="BL135" i="37"/>
  <c r="BK135" i="37"/>
  <c r="BJ135" i="37"/>
  <c r="BI135" i="37"/>
  <c r="BH135" i="37"/>
  <c r="BG135" i="37"/>
  <c r="BF135" i="37"/>
  <c r="BE135" i="37"/>
  <c r="BD135" i="37"/>
  <c r="BC135" i="37"/>
  <c r="BB135" i="37"/>
  <c r="BA135" i="37"/>
  <c r="AZ135" i="37"/>
  <c r="AY135" i="37"/>
  <c r="AX135" i="37"/>
  <c r="AW135" i="37"/>
  <c r="AV135" i="37"/>
  <c r="AU135" i="37"/>
  <c r="AT135" i="37"/>
  <c r="AS135" i="37"/>
  <c r="AR135" i="37"/>
  <c r="AQ135" i="37"/>
  <c r="AP135" i="37"/>
  <c r="AO135" i="37"/>
  <c r="AN135" i="37"/>
  <c r="AM135" i="37"/>
  <c r="AL135" i="37"/>
  <c r="AK135" i="37"/>
  <c r="AJ135" i="37"/>
  <c r="AI135" i="37"/>
  <c r="AH135" i="37"/>
  <c r="AG135" i="37"/>
  <c r="AF135" i="37"/>
  <c r="AE135" i="37"/>
  <c r="AD135" i="37"/>
  <c r="AC135" i="37"/>
  <c r="AB135" i="37"/>
  <c r="AA135" i="37"/>
  <c r="Z135" i="37"/>
  <c r="Y135" i="37"/>
  <c r="X135" i="37"/>
  <c r="W135" i="37"/>
  <c r="V135" i="37"/>
  <c r="U135" i="37"/>
  <c r="T135" i="37"/>
  <c r="S135" i="37"/>
  <c r="R135" i="37"/>
  <c r="Q135" i="37"/>
  <c r="P135" i="37"/>
  <c r="O135" i="37"/>
  <c r="N135" i="37"/>
  <c r="M135" i="37"/>
  <c r="L135" i="37"/>
  <c r="K135" i="37"/>
  <c r="J135" i="37"/>
  <c r="I135" i="37"/>
  <c r="H135" i="37"/>
  <c r="G135" i="37"/>
  <c r="F135" i="37"/>
  <c r="E135" i="37"/>
  <c r="BL134" i="37"/>
  <c r="BK134" i="37"/>
  <c r="BJ134" i="37"/>
  <c r="BI134" i="37"/>
  <c r="BH134" i="37"/>
  <c r="BG134" i="37"/>
  <c r="BF134" i="37"/>
  <c r="BE134" i="37"/>
  <c r="BD134" i="37"/>
  <c r="BC134" i="37"/>
  <c r="BB134" i="37"/>
  <c r="BA134" i="37"/>
  <c r="AZ134" i="37"/>
  <c r="AY134" i="37"/>
  <c r="AX134" i="37"/>
  <c r="AW134" i="37"/>
  <c r="AV134" i="37"/>
  <c r="AU134" i="37"/>
  <c r="AT134" i="37"/>
  <c r="AS134" i="37"/>
  <c r="AR134" i="37"/>
  <c r="AQ134" i="37"/>
  <c r="AP134" i="37"/>
  <c r="AO134" i="37"/>
  <c r="AN134" i="37"/>
  <c r="AM134" i="37"/>
  <c r="AL134" i="37"/>
  <c r="AK134" i="37"/>
  <c r="AJ134" i="37"/>
  <c r="AI134" i="37"/>
  <c r="AH134" i="37"/>
  <c r="AG134" i="37"/>
  <c r="AF134" i="37"/>
  <c r="AE134" i="37"/>
  <c r="AD134" i="37"/>
  <c r="AC134" i="37"/>
  <c r="AB134" i="37"/>
  <c r="AA134" i="37"/>
  <c r="Z134" i="37"/>
  <c r="Y134" i="37"/>
  <c r="X134" i="37"/>
  <c r="W134" i="37"/>
  <c r="V134" i="37"/>
  <c r="U134" i="37"/>
  <c r="T134" i="37"/>
  <c r="S134" i="37"/>
  <c r="R134" i="37"/>
  <c r="Q134" i="37"/>
  <c r="P134" i="37"/>
  <c r="O134" i="37"/>
  <c r="N134" i="37"/>
  <c r="M134" i="37"/>
  <c r="L134" i="37"/>
  <c r="K134" i="37"/>
  <c r="J134" i="37"/>
  <c r="I134" i="37"/>
  <c r="H134" i="37"/>
  <c r="G134" i="37"/>
  <c r="F134" i="37"/>
  <c r="E134" i="37"/>
  <c r="BL133" i="37"/>
  <c r="BK133" i="37"/>
  <c r="BJ133" i="37"/>
  <c r="BI133" i="37"/>
  <c r="BH133" i="37"/>
  <c r="BG133" i="37"/>
  <c r="BF133" i="37"/>
  <c r="BE133" i="37"/>
  <c r="BD133" i="37"/>
  <c r="BC133" i="37"/>
  <c r="BB133" i="37"/>
  <c r="BA133" i="37"/>
  <c r="AZ133" i="37"/>
  <c r="AY133" i="37"/>
  <c r="AX133" i="37"/>
  <c r="AW133" i="37"/>
  <c r="AV133" i="37"/>
  <c r="AU133" i="37"/>
  <c r="AT133" i="37"/>
  <c r="AS133" i="37"/>
  <c r="AR133" i="37"/>
  <c r="AQ133" i="37"/>
  <c r="AP133" i="37"/>
  <c r="AO133" i="37"/>
  <c r="AN133" i="37"/>
  <c r="AM133" i="37"/>
  <c r="AL133" i="37"/>
  <c r="AK133" i="37"/>
  <c r="AJ133" i="37"/>
  <c r="AI133" i="37"/>
  <c r="AH133" i="37"/>
  <c r="AG133" i="37"/>
  <c r="AF133" i="37"/>
  <c r="AE133" i="37"/>
  <c r="AD133" i="37"/>
  <c r="AC133" i="37"/>
  <c r="AB133" i="37"/>
  <c r="AA133" i="37"/>
  <c r="Z133" i="37"/>
  <c r="Y133" i="37"/>
  <c r="X133" i="37"/>
  <c r="W133" i="37"/>
  <c r="V133" i="37"/>
  <c r="U133" i="37"/>
  <c r="T133" i="37"/>
  <c r="S133" i="37"/>
  <c r="R133" i="37"/>
  <c r="Q133" i="37"/>
  <c r="P133" i="37"/>
  <c r="O133" i="37"/>
  <c r="N133" i="37"/>
  <c r="M133" i="37"/>
  <c r="L133" i="37"/>
  <c r="K133" i="37"/>
  <c r="J133" i="37"/>
  <c r="I133" i="37"/>
  <c r="H133" i="37"/>
  <c r="G133" i="37"/>
  <c r="F133" i="37"/>
  <c r="E133" i="37"/>
  <c r="BL132" i="37"/>
  <c r="BK132" i="37"/>
  <c r="BJ132" i="37"/>
  <c r="BI132" i="37"/>
  <c r="BH132" i="37"/>
  <c r="BG132" i="37"/>
  <c r="BF132" i="37"/>
  <c r="BE132" i="37"/>
  <c r="BD132" i="37"/>
  <c r="BC132" i="37"/>
  <c r="BB132" i="37"/>
  <c r="BA132" i="37"/>
  <c r="AZ132" i="37"/>
  <c r="AY132" i="37"/>
  <c r="AX132" i="37"/>
  <c r="AW132" i="37"/>
  <c r="AV132" i="37"/>
  <c r="AU132" i="37"/>
  <c r="AT132" i="37"/>
  <c r="AS132" i="37"/>
  <c r="AR132" i="37"/>
  <c r="AQ132" i="37"/>
  <c r="AP132" i="37"/>
  <c r="AO132" i="37"/>
  <c r="AN132" i="37"/>
  <c r="AM132" i="37"/>
  <c r="AL132" i="37"/>
  <c r="AK132" i="37"/>
  <c r="AJ132" i="37"/>
  <c r="AI132" i="37"/>
  <c r="AH132" i="37"/>
  <c r="AG132" i="37"/>
  <c r="AF132" i="37"/>
  <c r="AE132" i="37"/>
  <c r="AD132" i="37"/>
  <c r="AC132" i="37"/>
  <c r="AB132" i="37"/>
  <c r="AA132" i="37"/>
  <c r="Z132" i="37"/>
  <c r="Y132" i="37"/>
  <c r="X132" i="37"/>
  <c r="W132" i="37"/>
  <c r="V132" i="37"/>
  <c r="U132" i="37"/>
  <c r="T132" i="37"/>
  <c r="S132" i="37"/>
  <c r="R132" i="37"/>
  <c r="Q132" i="37"/>
  <c r="P132" i="37"/>
  <c r="O132" i="37"/>
  <c r="N132" i="37"/>
  <c r="M132" i="37"/>
  <c r="L132" i="37"/>
  <c r="K132" i="37"/>
  <c r="J132" i="37"/>
  <c r="I132" i="37"/>
  <c r="H132" i="37"/>
  <c r="G132" i="37"/>
  <c r="F132" i="37"/>
  <c r="E132" i="37"/>
  <c r="BL131" i="37"/>
  <c r="BK131" i="37"/>
  <c r="BJ131" i="37"/>
  <c r="BI131" i="37"/>
  <c r="BH131" i="37"/>
  <c r="BG131" i="37"/>
  <c r="BF131" i="37"/>
  <c r="BE131" i="37"/>
  <c r="BD131" i="37"/>
  <c r="BC131" i="37"/>
  <c r="BB131" i="37"/>
  <c r="BA131" i="37"/>
  <c r="AZ131" i="37"/>
  <c r="AY131" i="37"/>
  <c r="AX131" i="37"/>
  <c r="AW131" i="37"/>
  <c r="AV131" i="37"/>
  <c r="AU131" i="37"/>
  <c r="AT131" i="37"/>
  <c r="AS131" i="37"/>
  <c r="AR131" i="37"/>
  <c r="AQ131" i="37"/>
  <c r="AP131" i="37"/>
  <c r="AO131" i="37"/>
  <c r="AN131" i="37"/>
  <c r="AM131" i="37"/>
  <c r="AL131" i="37"/>
  <c r="AK131" i="37"/>
  <c r="AJ131" i="37"/>
  <c r="AI131" i="37"/>
  <c r="AH131" i="37"/>
  <c r="AG131" i="37"/>
  <c r="AF131" i="37"/>
  <c r="AE131" i="37"/>
  <c r="AD131" i="37"/>
  <c r="AC131" i="37"/>
  <c r="AB131" i="37"/>
  <c r="AA131" i="37"/>
  <c r="Z131" i="37"/>
  <c r="Y131" i="37"/>
  <c r="X131" i="37"/>
  <c r="W131" i="37"/>
  <c r="V131" i="37"/>
  <c r="U131" i="37"/>
  <c r="T131" i="37"/>
  <c r="S131" i="37"/>
  <c r="R131" i="37"/>
  <c r="Q131" i="37"/>
  <c r="P131" i="37"/>
  <c r="O131" i="37"/>
  <c r="N131" i="37"/>
  <c r="M131" i="37"/>
  <c r="L131" i="37"/>
  <c r="K131" i="37"/>
  <c r="J131" i="37"/>
  <c r="I131" i="37"/>
  <c r="H131" i="37"/>
  <c r="G131" i="37"/>
  <c r="F131" i="37"/>
  <c r="E131" i="37"/>
  <c r="BL130" i="37"/>
  <c r="BK130" i="37"/>
  <c r="BJ130" i="37"/>
  <c r="BI130" i="37"/>
  <c r="BH130" i="37"/>
  <c r="BG130" i="37"/>
  <c r="BF130" i="37"/>
  <c r="BE130" i="37"/>
  <c r="BD130" i="37"/>
  <c r="BC130" i="37"/>
  <c r="BB130" i="37"/>
  <c r="BA130" i="37"/>
  <c r="AZ130" i="37"/>
  <c r="AY130" i="37"/>
  <c r="AX130" i="37"/>
  <c r="AW130" i="37"/>
  <c r="AV130" i="37"/>
  <c r="AU130" i="37"/>
  <c r="AT130" i="37"/>
  <c r="AS130" i="37"/>
  <c r="AR130" i="37"/>
  <c r="AQ130" i="37"/>
  <c r="AP130" i="37"/>
  <c r="AO130" i="37"/>
  <c r="AN130" i="37"/>
  <c r="AM130" i="37"/>
  <c r="AL130" i="37"/>
  <c r="AK130" i="37"/>
  <c r="AJ130" i="37"/>
  <c r="AI130" i="37"/>
  <c r="AH130" i="37"/>
  <c r="AG130" i="37"/>
  <c r="AF130" i="37"/>
  <c r="AE130" i="37"/>
  <c r="AD130" i="37"/>
  <c r="AC130" i="37"/>
  <c r="AB130" i="37"/>
  <c r="AA130" i="37"/>
  <c r="Z130" i="37"/>
  <c r="Y130" i="37"/>
  <c r="X130" i="37"/>
  <c r="W130" i="37"/>
  <c r="V130" i="37"/>
  <c r="U130" i="37"/>
  <c r="T130" i="37"/>
  <c r="S130" i="37"/>
  <c r="R130" i="37"/>
  <c r="Q130" i="37"/>
  <c r="P130" i="37"/>
  <c r="O130" i="37"/>
  <c r="N130" i="37"/>
  <c r="M130" i="37"/>
  <c r="L130" i="37"/>
  <c r="K130" i="37"/>
  <c r="J130" i="37"/>
  <c r="I130" i="37"/>
  <c r="H130" i="37"/>
  <c r="G130" i="37"/>
  <c r="F130" i="37"/>
  <c r="E130" i="37"/>
  <c r="BL129" i="37"/>
  <c r="BK129" i="37"/>
  <c r="BJ129" i="37"/>
  <c r="BI129" i="37"/>
  <c r="BH129" i="37"/>
  <c r="BG129" i="37"/>
  <c r="BF129" i="37"/>
  <c r="BE129" i="37"/>
  <c r="BD129" i="37"/>
  <c r="BC129" i="37"/>
  <c r="BB129" i="37"/>
  <c r="BA129" i="37"/>
  <c r="AZ129" i="37"/>
  <c r="AY129" i="37"/>
  <c r="AX129" i="37"/>
  <c r="AW129" i="37"/>
  <c r="AV129" i="37"/>
  <c r="AU129" i="37"/>
  <c r="AT129" i="37"/>
  <c r="AS129" i="37"/>
  <c r="AR129" i="37"/>
  <c r="AQ129" i="37"/>
  <c r="AP129" i="37"/>
  <c r="AO129" i="37"/>
  <c r="AN129" i="37"/>
  <c r="AM129" i="37"/>
  <c r="AL129" i="37"/>
  <c r="AK129" i="37"/>
  <c r="AJ129" i="37"/>
  <c r="AI129" i="37"/>
  <c r="AH129" i="37"/>
  <c r="AG129" i="37"/>
  <c r="AF129" i="37"/>
  <c r="AE129" i="37"/>
  <c r="AD129" i="37"/>
  <c r="AC129" i="37"/>
  <c r="AB129" i="37"/>
  <c r="AA129" i="37"/>
  <c r="Z129" i="37"/>
  <c r="Y129" i="37"/>
  <c r="X129" i="37"/>
  <c r="W129" i="37"/>
  <c r="V129" i="37"/>
  <c r="U129" i="37"/>
  <c r="T129" i="37"/>
  <c r="S129" i="37"/>
  <c r="R129" i="37"/>
  <c r="Q129" i="37"/>
  <c r="P129" i="37"/>
  <c r="O129" i="37"/>
  <c r="N129" i="37"/>
  <c r="M129" i="37"/>
  <c r="L129" i="37"/>
  <c r="K129" i="37"/>
  <c r="J129" i="37"/>
  <c r="I129" i="37"/>
  <c r="H129" i="37"/>
  <c r="G129" i="37"/>
  <c r="F129" i="37"/>
  <c r="E129" i="37"/>
  <c r="BL128" i="37"/>
  <c r="BK128" i="37"/>
  <c r="BJ128" i="37"/>
  <c r="BI128" i="37"/>
  <c r="BH128" i="37"/>
  <c r="BG128" i="37"/>
  <c r="BF128" i="37"/>
  <c r="BE128" i="37"/>
  <c r="BD128" i="37"/>
  <c r="BC128" i="37"/>
  <c r="BB128" i="37"/>
  <c r="BA128" i="37"/>
  <c r="AZ128" i="37"/>
  <c r="AY128" i="37"/>
  <c r="AX128" i="37"/>
  <c r="AW128" i="37"/>
  <c r="AV128" i="37"/>
  <c r="AU128" i="37"/>
  <c r="AT128" i="37"/>
  <c r="AS128" i="37"/>
  <c r="AR128" i="37"/>
  <c r="AQ128" i="37"/>
  <c r="AP128" i="37"/>
  <c r="AO128" i="37"/>
  <c r="AN128" i="37"/>
  <c r="AM128" i="37"/>
  <c r="AL128" i="37"/>
  <c r="AK128" i="37"/>
  <c r="AJ128" i="37"/>
  <c r="AI128" i="37"/>
  <c r="AH128" i="37"/>
  <c r="AG128" i="37"/>
  <c r="AF128" i="37"/>
  <c r="AE128" i="37"/>
  <c r="AD128" i="37"/>
  <c r="AC128" i="37"/>
  <c r="AB128" i="37"/>
  <c r="AA128" i="37"/>
  <c r="Z128" i="37"/>
  <c r="Y128" i="37"/>
  <c r="X128" i="37"/>
  <c r="W128" i="37"/>
  <c r="V128" i="37"/>
  <c r="U128" i="37"/>
  <c r="T128" i="37"/>
  <c r="S128" i="37"/>
  <c r="R128" i="37"/>
  <c r="Q128" i="37"/>
  <c r="P128" i="37"/>
  <c r="O128" i="37"/>
  <c r="N128" i="37"/>
  <c r="M128" i="37"/>
  <c r="L128" i="37"/>
  <c r="K128" i="37"/>
  <c r="J128" i="37"/>
  <c r="I128" i="37"/>
  <c r="H128" i="37"/>
  <c r="G128" i="37"/>
  <c r="F128" i="37"/>
  <c r="E128" i="37"/>
  <c r="BL127" i="37"/>
  <c r="BK127" i="37"/>
  <c r="BJ127" i="37"/>
  <c r="BI127" i="37"/>
  <c r="BH127" i="37"/>
  <c r="BG127" i="37"/>
  <c r="BF127" i="37"/>
  <c r="BE127" i="37"/>
  <c r="BD127" i="37"/>
  <c r="BC127" i="37"/>
  <c r="BB127" i="37"/>
  <c r="BA127" i="37"/>
  <c r="AZ127" i="37"/>
  <c r="AY127" i="37"/>
  <c r="AX127" i="37"/>
  <c r="AW127" i="37"/>
  <c r="AV127" i="37"/>
  <c r="AU127" i="37"/>
  <c r="AT127" i="37"/>
  <c r="AS127" i="37"/>
  <c r="AR127" i="37"/>
  <c r="AQ127" i="37"/>
  <c r="AP127" i="37"/>
  <c r="AO127" i="37"/>
  <c r="AN127" i="37"/>
  <c r="AM127" i="37"/>
  <c r="AL127" i="37"/>
  <c r="AK127" i="37"/>
  <c r="AJ127" i="37"/>
  <c r="AI127" i="37"/>
  <c r="AH127" i="37"/>
  <c r="AG127" i="37"/>
  <c r="AF127" i="37"/>
  <c r="AE127" i="37"/>
  <c r="AD127" i="37"/>
  <c r="AC127" i="37"/>
  <c r="AB127" i="37"/>
  <c r="AA127" i="37"/>
  <c r="Z127" i="37"/>
  <c r="Y127" i="37"/>
  <c r="X127" i="37"/>
  <c r="W127" i="37"/>
  <c r="V127" i="37"/>
  <c r="U127" i="37"/>
  <c r="T127" i="37"/>
  <c r="S127" i="37"/>
  <c r="R127" i="37"/>
  <c r="Q127" i="37"/>
  <c r="P127" i="37"/>
  <c r="O127" i="37"/>
  <c r="N127" i="37"/>
  <c r="M127" i="37"/>
  <c r="L127" i="37"/>
  <c r="K127" i="37"/>
  <c r="J127" i="37"/>
  <c r="I127" i="37"/>
  <c r="H127" i="37"/>
  <c r="G127" i="37"/>
  <c r="F127" i="37"/>
  <c r="E127" i="37"/>
  <c r="BL126" i="37"/>
  <c r="BK126" i="37"/>
  <c r="BJ126" i="37"/>
  <c r="BI126" i="37"/>
  <c r="BH126" i="37"/>
  <c r="BG126" i="37"/>
  <c r="BF126" i="37"/>
  <c r="BE126" i="37"/>
  <c r="BD126" i="37"/>
  <c r="BC126" i="37"/>
  <c r="BB126" i="37"/>
  <c r="BA126" i="37"/>
  <c r="AZ126" i="37"/>
  <c r="AY126" i="37"/>
  <c r="AX126" i="37"/>
  <c r="AW126" i="37"/>
  <c r="AV126" i="37"/>
  <c r="AU126" i="37"/>
  <c r="AT126" i="37"/>
  <c r="AS126" i="37"/>
  <c r="AR126" i="37"/>
  <c r="AQ126" i="37"/>
  <c r="AP126" i="37"/>
  <c r="AO126" i="37"/>
  <c r="AN126" i="37"/>
  <c r="AM126" i="37"/>
  <c r="AL126" i="37"/>
  <c r="AK126" i="37"/>
  <c r="AJ126" i="37"/>
  <c r="AI126" i="37"/>
  <c r="AH126" i="37"/>
  <c r="AG126" i="37"/>
  <c r="AF126" i="37"/>
  <c r="AE126" i="37"/>
  <c r="AD126" i="37"/>
  <c r="AC126" i="37"/>
  <c r="AB126" i="37"/>
  <c r="AA126" i="37"/>
  <c r="Z126" i="37"/>
  <c r="Y126" i="37"/>
  <c r="X126" i="37"/>
  <c r="W126" i="37"/>
  <c r="V126" i="37"/>
  <c r="U126" i="37"/>
  <c r="T126" i="37"/>
  <c r="S126" i="37"/>
  <c r="R126" i="37"/>
  <c r="Q126" i="37"/>
  <c r="P126" i="37"/>
  <c r="O126" i="37"/>
  <c r="N126" i="37"/>
  <c r="M126" i="37"/>
  <c r="L126" i="37"/>
  <c r="K126" i="37"/>
  <c r="J126" i="37"/>
  <c r="I126" i="37"/>
  <c r="H126" i="37"/>
  <c r="G126" i="37"/>
  <c r="F126" i="37"/>
  <c r="E126" i="37"/>
  <c r="BL125" i="37"/>
  <c r="BK125" i="37"/>
  <c r="BJ125" i="37"/>
  <c r="BI125" i="37"/>
  <c r="BH125" i="37"/>
  <c r="BG125" i="37"/>
  <c r="BF125" i="37"/>
  <c r="BE125" i="37"/>
  <c r="BD125" i="37"/>
  <c r="BC125" i="37"/>
  <c r="BB125" i="37"/>
  <c r="BA125" i="37"/>
  <c r="AZ125" i="37"/>
  <c r="AY125" i="37"/>
  <c r="AX125" i="37"/>
  <c r="AW125" i="37"/>
  <c r="AV125" i="37"/>
  <c r="AU125" i="37"/>
  <c r="AT125" i="37"/>
  <c r="AS125" i="37"/>
  <c r="AR125" i="37"/>
  <c r="AQ125" i="37"/>
  <c r="AP125" i="37"/>
  <c r="AO125" i="37"/>
  <c r="AN125" i="37"/>
  <c r="AM125" i="37"/>
  <c r="AL125" i="37"/>
  <c r="AK125" i="37"/>
  <c r="AJ125" i="37"/>
  <c r="AI125" i="37"/>
  <c r="AH125" i="37"/>
  <c r="AG125" i="37"/>
  <c r="AF125" i="37"/>
  <c r="AE125" i="37"/>
  <c r="AD125" i="37"/>
  <c r="AC125" i="37"/>
  <c r="AB125" i="37"/>
  <c r="AA125" i="37"/>
  <c r="Z125" i="37"/>
  <c r="Y125" i="37"/>
  <c r="X125" i="37"/>
  <c r="W125" i="37"/>
  <c r="V125" i="37"/>
  <c r="U125" i="37"/>
  <c r="T125" i="37"/>
  <c r="S125" i="37"/>
  <c r="R125" i="37"/>
  <c r="Q125" i="37"/>
  <c r="P125" i="37"/>
  <c r="O125" i="37"/>
  <c r="N125" i="37"/>
  <c r="M125" i="37"/>
  <c r="L125" i="37"/>
  <c r="K125" i="37"/>
  <c r="J125" i="37"/>
  <c r="I125" i="37"/>
  <c r="H125" i="37"/>
  <c r="G125" i="37"/>
  <c r="F125" i="37"/>
  <c r="E125" i="37"/>
  <c r="BL124" i="37"/>
  <c r="BK124" i="37"/>
  <c r="BJ124" i="37"/>
  <c r="BI124" i="37"/>
  <c r="BH124" i="37"/>
  <c r="BG124" i="37"/>
  <c r="BF124" i="37"/>
  <c r="BE124" i="37"/>
  <c r="BD124" i="37"/>
  <c r="BC124" i="37"/>
  <c r="BB124" i="37"/>
  <c r="BA124" i="37"/>
  <c r="AZ124" i="37"/>
  <c r="AY124" i="37"/>
  <c r="AX124" i="37"/>
  <c r="AW124" i="37"/>
  <c r="AV124" i="37"/>
  <c r="AU124" i="37"/>
  <c r="AT124" i="37"/>
  <c r="AS124" i="37"/>
  <c r="AR124" i="37"/>
  <c r="AQ124" i="37"/>
  <c r="AP124" i="37"/>
  <c r="AO124" i="37"/>
  <c r="AN124" i="37"/>
  <c r="AM124" i="37"/>
  <c r="AL124" i="37"/>
  <c r="AK124" i="37"/>
  <c r="AJ124" i="37"/>
  <c r="AI124" i="37"/>
  <c r="AH124" i="37"/>
  <c r="AG124" i="37"/>
  <c r="AF124" i="37"/>
  <c r="AE124" i="37"/>
  <c r="AD124" i="37"/>
  <c r="AC124" i="37"/>
  <c r="AB124" i="37"/>
  <c r="AA124" i="37"/>
  <c r="Z124" i="37"/>
  <c r="Y124" i="37"/>
  <c r="X124" i="37"/>
  <c r="W124" i="37"/>
  <c r="V124" i="37"/>
  <c r="U124" i="37"/>
  <c r="T124" i="37"/>
  <c r="S124" i="37"/>
  <c r="R124" i="37"/>
  <c r="Q124" i="37"/>
  <c r="P124" i="37"/>
  <c r="O124" i="37"/>
  <c r="N124" i="37"/>
  <c r="M124" i="37"/>
  <c r="L124" i="37"/>
  <c r="K124" i="37"/>
  <c r="J124" i="37"/>
  <c r="I124" i="37"/>
  <c r="H124" i="37"/>
  <c r="G124" i="37"/>
  <c r="F124" i="37"/>
  <c r="E124" i="37"/>
  <c r="BL123" i="37"/>
  <c r="BK123" i="37"/>
  <c r="BJ123" i="37"/>
  <c r="BI123" i="37"/>
  <c r="BH123" i="37"/>
  <c r="BG123" i="37"/>
  <c r="BF123" i="37"/>
  <c r="BE123" i="37"/>
  <c r="BD123" i="37"/>
  <c r="BC123" i="37"/>
  <c r="BB123" i="37"/>
  <c r="BA123" i="37"/>
  <c r="AZ123" i="37"/>
  <c r="AY123" i="37"/>
  <c r="AX123" i="37"/>
  <c r="AW123" i="37"/>
  <c r="AV123" i="37"/>
  <c r="AU123" i="37"/>
  <c r="AT123" i="37"/>
  <c r="AS123" i="37"/>
  <c r="AR123" i="37"/>
  <c r="AQ123" i="37"/>
  <c r="AP123" i="37"/>
  <c r="AO123" i="37"/>
  <c r="AN123" i="37"/>
  <c r="AM123" i="37"/>
  <c r="AL123" i="37"/>
  <c r="AK123" i="37"/>
  <c r="AJ123" i="37"/>
  <c r="AI123" i="37"/>
  <c r="AH123" i="37"/>
  <c r="AG123" i="37"/>
  <c r="AF123" i="37"/>
  <c r="AE123" i="37"/>
  <c r="AD123" i="37"/>
  <c r="AC123" i="37"/>
  <c r="AB123" i="37"/>
  <c r="AA123" i="37"/>
  <c r="Z123" i="37"/>
  <c r="Y123" i="37"/>
  <c r="X123" i="37"/>
  <c r="W123" i="37"/>
  <c r="V123" i="37"/>
  <c r="U123" i="37"/>
  <c r="T123" i="37"/>
  <c r="S123" i="37"/>
  <c r="R123" i="37"/>
  <c r="Q123" i="37"/>
  <c r="P123" i="37"/>
  <c r="O123" i="37"/>
  <c r="N123" i="37"/>
  <c r="M123" i="37"/>
  <c r="L123" i="37"/>
  <c r="K123" i="37"/>
  <c r="J123" i="37"/>
  <c r="I123" i="37"/>
  <c r="H123" i="37"/>
  <c r="G123" i="37"/>
  <c r="F123" i="37"/>
  <c r="E123" i="37"/>
  <c r="BL122" i="37"/>
  <c r="BK122" i="37"/>
  <c r="BJ122" i="37"/>
  <c r="BI122" i="37"/>
  <c r="BH122" i="37"/>
  <c r="BG122" i="37"/>
  <c r="BF122" i="37"/>
  <c r="BE122" i="37"/>
  <c r="BD122" i="37"/>
  <c r="BC122" i="37"/>
  <c r="BB122" i="37"/>
  <c r="BA122" i="37"/>
  <c r="AZ122" i="37"/>
  <c r="AY122" i="37"/>
  <c r="AX122" i="37"/>
  <c r="AW122" i="37"/>
  <c r="AV122" i="37"/>
  <c r="AU122" i="37"/>
  <c r="AT122" i="37"/>
  <c r="AS122" i="37"/>
  <c r="AR122" i="37"/>
  <c r="AQ122" i="37"/>
  <c r="AP122" i="37"/>
  <c r="AO122" i="37"/>
  <c r="AN122" i="37"/>
  <c r="AM122" i="37"/>
  <c r="AL122" i="37"/>
  <c r="AK122" i="37"/>
  <c r="AJ122" i="37"/>
  <c r="AI122" i="37"/>
  <c r="AH122" i="37"/>
  <c r="AG122" i="37"/>
  <c r="AF122" i="37"/>
  <c r="AE122" i="37"/>
  <c r="AD122" i="37"/>
  <c r="AC122" i="37"/>
  <c r="AB122" i="37"/>
  <c r="AA122" i="37"/>
  <c r="Z122" i="37"/>
  <c r="Y122" i="37"/>
  <c r="X122" i="37"/>
  <c r="W122" i="37"/>
  <c r="V122" i="37"/>
  <c r="U122" i="37"/>
  <c r="T122" i="37"/>
  <c r="S122" i="37"/>
  <c r="R122" i="37"/>
  <c r="Q122" i="37"/>
  <c r="P122" i="37"/>
  <c r="O122" i="37"/>
  <c r="N122" i="37"/>
  <c r="M122" i="37"/>
  <c r="L122" i="37"/>
  <c r="K122" i="37"/>
  <c r="J122" i="37"/>
  <c r="I122" i="37"/>
  <c r="H122" i="37"/>
  <c r="G122" i="37"/>
  <c r="F122" i="37"/>
  <c r="E122" i="37"/>
  <c r="BL121" i="37"/>
  <c r="BK121" i="37"/>
  <c r="BJ121" i="37"/>
  <c r="BI121" i="37"/>
  <c r="BH121" i="37"/>
  <c r="BG121" i="37"/>
  <c r="BF121" i="37"/>
  <c r="BE121" i="37"/>
  <c r="BD121" i="37"/>
  <c r="BC121" i="37"/>
  <c r="BB121" i="37"/>
  <c r="BA121" i="37"/>
  <c r="AZ121" i="37"/>
  <c r="AY121" i="37"/>
  <c r="AX121" i="37"/>
  <c r="AW121" i="37"/>
  <c r="AV121" i="37"/>
  <c r="AU121" i="37"/>
  <c r="AT121" i="37"/>
  <c r="AS121" i="37"/>
  <c r="AR121" i="37"/>
  <c r="AQ121" i="37"/>
  <c r="AP121" i="37"/>
  <c r="AO121" i="37"/>
  <c r="AN121" i="37"/>
  <c r="AM121" i="37"/>
  <c r="AL121" i="37"/>
  <c r="AK121" i="37"/>
  <c r="AJ121" i="37"/>
  <c r="AI121" i="37"/>
  <c r="AH121" i="37"/>
  <c r="AG121" i="37"/>
  <c r="AF121" i="37"/>
  <c r="AE121" i="37"/>
  <c r="AD121" i="37"/>
  <c r="AC121" i="37"/>
  <c r="AB121" i="37"/>
  <c r="AA121" i="37"/>
  <c r="Z121" i="37"/>
  <c r="Y121" i="37"/>
  <c r="X121" i="37"/>
  <c r="W121" i="37"/>
  <c r="V121" i="37"/>
  <c r="U121" i="37"/>
  <c r="T121" i="37"/>
  <c r="S121" i="37"/>
  <c r="R121" i="37"/>
  <c r="Q121" i="37"/>
  <c r="P121" i="37"/>
  <c r="O121" i="37"/>
  <c r="N121" i="37"/>
  <c r="M121" i="37"/>
  <c r="L121" i="37"/>
  <c r="K121" i="37"/>
  <c r="J121" i="37"/>
  <c r="I121" i="37"/>
  <c r="H121" i="37"/>
  <c r="G121" i="37"/>
  <c r="F121" i="37"/>
  <c r="E121" i="37"/>
  <c r="BL120" i="37"/>
  <c r="BK120" i="37"/>
  <c r="BJ120" i="37"/>
  <c r="BI120" i="37"/>
  <c r="BH120" i="37"/>
  <c r="BG120" i="37"/>
  <c r="BF120" i="37"/>
  <c r="BE120" i="37"/>
  <c r="BD120" i="37"/>
  <c r="BC120" i="37"/>
  <c r="BB120" i="37"/>
  <c r="BA120" i="37"/>
  <c r="AZ120" i="37"/>
  <c r="AY120" i="37"/>
  <c r="AX120" i="37"/>
  <c r="AW120" i="37"/>
  <c r="AV120" i="37"/>
  <c r="AU120" i="37"/>
  <c r="AT120" i="37"/>
  <c r="AS120" i="37"/>
  <c r="AR120" i="37"/>
  <c r="AQ120" i="37"/>
  <c r="AP120" i="37"/>
  <c r="AO120" i="37"/>
  <c r="AN120" i="37"/>
  <c r="AM120" i="37"/>
  <c r="AL120" i="37"/>
  <c r="AK120" i="37"/>
  <c r="AJ120" i="37"/>
  <c r="AI120" i="37"/>
  <c r="AH120" i="37"/>
  <c r="AG120" i="37"/>
  <c r="AF120" i="37"/>
  <c r="AE120" i="37"/>
  <c r="AD120" i="37"/>
  <c r="AC120" i="37"/>
  <c r="AB120" i="37"/>
  <c r="AA120" i="37"/>
  <c r="Z120" i="37"/>
  <c r="Y120" i="37"/>
  <c r="X120" i="37"/>
  <c r="W120" i="37"/>
  <c r="V120" i="37"/>
  <c r="U120" i="37"/>
  <c r="T120" i="37"/>
  <c r="S120" i="37"/>
  <c r="R120" i="37"/>
  <c r="Q120" i="37"/>
  <c r="P120" i="37"/>
  <c r="O120" i="37"/>
  <c r="N120" i="37"/>
  <c r="M120" i="37"/>
  <c r="L120" i="37"/>
  <c r="K120" i="37"/>
  <c r="J120" i="37"/>
  <c r="I120" i="37"/>
  <c r="H120" i="37"/>
  <c r="G120" i="37"/>
  <c r="F120" i="37"/>
  <c r="E120" i="37"/>
  <c r="BL119" i="37"/>
  <c r="BK119" i="37"/>
  <c r="BJ119" i="37"/>
  <c r="BI119" i="37"/>
  <c r="BH119" i="37"/>
  <c r="BG119" i="37"/>
  <c r="BF119" i="37"/>
  <c r="BE119" i="37"/>
  <c r="BD119" i="37"/>
  <c r="BC119" i="37"/>
  <c r="BB119" i="37"/>
  <c r="BA119" i="37"/>
  <c r="AZ119" i="37"/>
  <c r="AY119" i="37"/>
  <c r="AX119" i="37"/>
  <c r="AW119" i="37"/>
  <c r="AV119" i="37"/>
  <c r="AU119" i="37"/>
  <c r="AT119" i="37"/>
  <c r="AS119" i="37"/>
  <c r="AR119" i="37"/>
  <c r="AQ119" i="37"/>
  <c r="AP119" i="37"/>
  <c r="AO119" i="37"/>
  <c r="AN119" i="37"/>
  <c r="AM119" i="37"/>
  <c r="AL119" i="37"/>
  <c r="AK119" i="37"/>
  <c r="AJ119" i="37"/>
  <c r="AI119" i="37"/>
  <c r="AH119" i="37"/>
  <c r="AG119" i="37"/>
  <c r="AF119" i="37"/>
  <c r="AE119" i="37"/>
  <c r="AD119" i="37"/>
  <c r="AC119" i="37"/>
  <c r="AB119" i="37"/>
  <c r="AA119" i="37"/>
  <c r="Z119" i="37"/>
  <c r="Y119" i="37"/>
  <c r="X119" i="37"/>
  <c r="W119" i="37"/>
  <c r="V119" i="37"/>
  <c r="U119" i="37"/>
  <c r="T119" i="37"/>
  <c r="S119" i="37"/>
  <c r="R119" i="37"/>
  <c r="Q119" i="37"/>
  <c r="P119" i="37"/>
  <c r="O119" i="37"/>
  <c r="N119" i="37"/>
  <c r="M119" i="37"/>
  <c r="L119" i="37"/>
  <c r="K119" i="37"/>
  <c r="J119" i="37"/>
  <c r="I119" i="37"/>
  <c r="H119" i="37"/>
  <c r="G119" i="37"/>
  <c r="F119" i="37"/>
  <c r="E119" i="37"/>
  <c r="BL118" i="37"/>
  <c r="BK118" i="37"/>
  <c r="BJ118" i="37"/>
  <c r="BI118" i="37"/>
  <c r="BH118" i="37"/>
  <c r="BG118" i="37"/>
  <c r="BF118" i="37"/>
  <c r="BE118" i="37"/>
  <c r="BD118" i="37"/>
  <c r="BC118" i="37"/>
  <c r="BB118" i="37"/>
  <c r="BA118" i="37"/>
  <c r="AZ118" i="37"/>
  <c r="AY118" i="37"/>
  <c r="AX118" i="37"/>
  <c r="AW118" i="37"/>
  <c r="AV118" i="37"/>
  <c r="AU118" i="37"/>
  <c r="AT118" i="37"/>
  <c r="AS118" i="37"/>
  <c r="AR118" i="37"/>
  <c r="AQ118" i="37"/>
  <c r="AP118" i="37"/>
  <c r="AO118" i="37"/>
  <c r="AN118" i="37"/>
  <c r="AM118" i="37"/>
  <c r="AL118" i="37"/>
  <c r="AK118" i="37"/>
  <c r="AJ118" i="37"/>
  <c r="AI118" i="37"/>
  <c r="AH118" i="37"/>
  <c r="AG118" i="37"/>
  <c r="AF118" i="37"/>
  <c r="AE118" i="37"/>
  <c r="AD118" i="37"/>
  <c r="AC118" i="37"/>
  <c r="AB118" i="37"/>
  <c r="AA118" i="37"/>
  <c r="Z118" i="37"/>
  <c r="Y118" i="37"/>
  <c r="X118" i="37"/>
  <c r="W118" i="37"/>
  <c r="V118" i="37"/>
  <c r="U118" i="37"/>
  <c r="T118" i="37"/>
  <c r="S118" i="37"/>
  <c r="R118" i="37"/>
  <c r="Q118" i="37"/>
  <c r="P118" i="37"/>
  <c r="O118" i="37"/>
  <c r="N118" i="37"/>
  <c r="M118" i="37"/>
  <c r="L118" i="37"/>
  <c r="K118" i="37"/>
  <c r="J118" i="37"/>
  <c r="I118" i="37"/>
  <c r="H118" i="37"/>
  <c r="G118" i="37"/>
  <c r="F118" i="37"/>
  <c r="E118" i="37"/>
  <c r="BL117" i="37"/>
  <c r="BK117" i="37"/>
  <c r="BJ117" i="37"/>
  <c r="BI117" i="37"/>
  <c r="BH117" i="37"/>
  <c r="BG117" i="37"/>
  <c r="BF117" i="37"/>
  <c r="BE117" i="37"/>
  <c r="BD117" i="37"/>
  <c r="BC117" i="37"/>
  <c r="BB117" i="37"/>
  <c r="BA117" i="37"/>
  <c r="AZ117" i="37"/>
  <c r="AY117" i="37"/>
  <c r="AX117" i="37"/>
  <c r="AW117" i="37"/>
  <c r="AV117" i="37"/>
  <c r="AU117" i="37"/>
  <c r="AT117" i="37"/>
  <c r="AS117" i="37"/>
  <c r="AR117" i="37"/>
  <c r="AQ117" i="37"/>
  <c r="AP117" i="37"/>
  <c r="AO117" i="37"/>
  <c r="AN117" i="37"/>
  <c r="AM117" i="37"/>
  <c r="AL117" i="37"/>
  <c r="AK117" i="37"/>
  <c r="AJ117" i="37"/>
  <c r="AI117" i="37"/>
  <c r="AH117" i="37"/>
  <c r="AG117" i="37"/>
  <c r="AF117" i="37"/>
  <c r="AE117" i="37"/>
  <c r="AD117" i="37"/>
  <c r="AC117" i="37"/>
  <c r="AB117" i="37"/>
  <c r="AA117" i="37"/>
  <c r="Z117" i="37"/>
  <c r="Y117" i="37"/>
  <c r="X117" i="37"/>
  <c r="W117" i="37"/>
  <c r="V117" i="37"/>
  <c r="U117" i="37"/>
  <c r="T117" i="37"/>
  <c r="S117" i="37"/>
  <c r="R117" i="37"/>
  <c r="Q117" i="37"/>
  <c r="P117" i="37"/>
  <c r="O117" i="37"/>
  <c r="N117" i="37"/>
  <c r="M117" i="37"/>
  <c r="L117" i="37"/>
  <c r="K117" i="37"/>
  <c r="J117" i="37"/>
  <c r="I117" i="37"/>
  <c r="H117" i="37"/>
  <c r="G117" i="37"/>
  <c r="F117" i="37"/>
  <c r="E117" i="37"/>
  <c r="BL116" i="37"/>
  <c r="BK116" i="37"/>
  <c r="BJ116" i="37"/>
  <c r="BI116" i="37"/>
  <c r="BH116" i="37"/>
  <c r="BG116" i="37"/>
  <c r="BF116" i="37"/>
  <c r="BE116" i="37"/>
  <c r="BD116" i="37"/>
  <c r="BC116" i="37"/>
  <c r="BB116" i="37"/>
  <c r="BA116" i="37"/>
  <c r="AZ116" i="37"/>
  <c r="AY116" i="37"/>
  <c r="AX116" i="37"/>
  <c r="AW116" i="37"/>
  <c r="AV116" i="37"/>
  <c r="AU116" i="37"/>
  <c r="AT116" i="37"/>
  <c r="AS116" i="37"/>
  <c r="AR116" i="37"/>
  <c r="AQ116" i="37"/>
  <c r="AP116" i="37"/>
  <c r="AO116" i="37"/>
  <c r="AN116" i="37"/>
  <c r="AM116" i="37"/>
  <c r="AL116" i="37"/>
  <c r="AK116" i="37"/>
  <c r="AJ116" i="37"/>
  <c r="AI116" i="37"/>
  <c r="AH116" i="37"/>
  <c r="AG116" i="37"/>
  <c r="AF116" i="37"/>
  <c r="AE116" i="37"/>
  <c r="AD116" i="37"/>
  <c r="AC116" i="37"/>
  <c r="AB116" i="37"/>
  <c r="AA116" i="37"/>
  <c r="Z116" i="37"/>
  <c r="Y116" i="37"/>
  <c r="X116" i="37"/>
  <c r="W116" i="37"/>
  <c r="V116" i="37"/>
  <c r="U116" i="37"/>
  <c r="T116" i="37"/>
  <c r="S116" i="37"/>
  <c r="R116" i="37"/>
  <c r="Q116" i="37"/>
  <c r="P116" i="37"/>
  <c r="O116" i="37"/>
  <c r="N116" i="37"/>
  <c r="M116" i="37"/>
  <c r="L116" i="37"/>
  <c r="K116" i="37"/>
  <c r="J116" i="37"/>
  <c r="I116" i="37"/>
  <c r="H116" i="37"/>
  <c r="G116" i="37"/>
  <c r="F116" i="37"/>
  <c r="E116" i="37"/>
  <c r="BL152" i="37"/>
  <c r="BK152" i="37"/>
  <c r="BJ152" i="37"/>
  <c r="BI152" i="37"/>
  <c r="BH152" i="37"/>
  <c r="BG152" i="37"/>
  <c r="BF152" i="37"/>
  <c r="BE152" i="37"/>
  <c r="BD152" i="37"/>
  <c r="BC152" i="37"/>
  <c r="BB152" i="37"/>
  <c r="BA152" i="37"/>
  <c r="AZ152" i="37"/>
  <c r="AY152" i="37"/>
  <c r="AX152" i="37"/>
  <c r="AW152" i="37"/>
  <c r="AV152" i="37"/>
  <c r="AU152" i="37"/>
  <c r="AT152" i="37"/>
  <c r="AS152" i="37"/>
  <c r="AR152" i="37"/>
  <c r="AQ152" i="37"/>
  <c r="AP152" i="37"/>
  <c r="AO152" i="37"/>
  <c r="AN152" i="37"/>
  <c r="AM152" i="37"/>
  <c r="AL152" i="37"/>
  <c r="AK152" i="37"/>
  <c r="AJ152" i="37"/>
  <c r="AI152" i="37"/>
  <c r="AH152" i="37"/>
  <c r="AG152" i="37"/>
  <c r="AF152" i="37"/>
  <c r="AE152" i="37"/>
  <c r="AD152" i="37"/>
  <c r="AC152" i="37"/>
  <c r="AB152" i="37"/>
  <c r="AA152" i="37"/>
  <c r="Z152" i="37"/>
  <c r="Y152" i="37"/>
  <c r="X152" i="37"/>
  <c r="W152" i="37"/>
  <c r="V152" i="37"/>
  <c r="U152" i="37"/>
  <c r="T152" i="37"/>
  <c r="S152" i="37"/>
  <c r="R152" i="37"/>
  <c r="Q152" i="37"/>
  <c r="P152" i="37"/>
  <c r="O152" i="37"/>
  <c r="N152" i="37"/>
  <c r="M152" i="37"/>
  <c r="L152" i="37"/>
  <c r="K152" i="37"/>
  <c r="J152" i="37"/>
  <c r="I152" i="37"/>
  <c r="H152" i="37"/>
  <c r="G152" i="37"/>
  <c r="F152" i="37"/>
  <c r="E152" i="37"/>
  <c r="P171664" i="36" l="1"/>
  <c r="S171664" i="36" s="1"/>
  <c r="N171664" i="36"/>
  <c r="O171664" i="36" s="1"/>
  <c r="R171664" i="36" s="1"/>
  <c r="M171664" i="36"/>
  <c r="L171664" i="36"/>
  <c r="Q171664" i="36" s="1"/>
  <c r="K171664" i="36"/>
  <c r="P171663" i="36"/>
  <c r="S171663" i="36" s="1"/>
  <c r="N171663" i="36"/>
  <c r="O171663" i="36" s="1"/>
  <c r="R171663" i="36" s="1"/>
  <c r="M171663" i="36"/>
  <c r="L171663" i="36"/>
  <c r="K171663" i="36"/>
  <c r="P171662" i="36"/>
  <c r="S171662" i="36" s="1"/>
  <c r="N171662" i="36"/>
  <c r="O171662" i="36" s="1"/>
  <c r="R171662" i="36" s="1"/>
  <c r="M171662" i="36"/>
  <c r="L171662" i="36"/>
  <c r="K171662" i="36"/>
  <c r="P171661" i="36"/>
  <c r="S171661" i="36" s="1"/>
  <c r="N171661" i="36"/>
  <c r="O171661" i="36" s="1"/>
  <c r="R171661" i="36" s="1"/>
  <c r="M171661" i="36"/>
  <c r="L171661" i="36"/>
  <c r="K171661" i="36"/>
  <c r="P171660" i="36"/>
  <c r="S171660" i="36" s="1"/>
  <c r="N171660" i="36"/>
  <c r="O171660" i="36" s="1"/>
  <c r="R171660" i="36" s="1"/>
  <c r="M171660" i="36"/>
  <c r="L171660" i="36"/>
  <c r="Q171660" i="36" s="1"/>
  <c r="K171660" i="36"/>
  <c r="P171659" i="36"/>
  <c r="S171659" i="36" s="1"/>
  <c r="N171659" i="36"/>
  <c r="O171659" i="36" s="1"/>
  <c r="R171659" i="36" s="1"/>
  <c r="M171659" i="36"/>
  <c r="L171659" i="36"/>
  <c r="K171659" i="36"/>
  <c r="P171658" i="36"/>
  <c r="S171658" i="36" s="1"/>
  <c r="O171658" i="36"/>
  <c r="R171658" i="36" s="1"/>
  <c r="N171658" i="36"/>
  <c r="M171658" i="36"/>
  <c r="L171658" i="36"/>
  <c r="K171658" i="36"/>
  <c r="S171657" i="36"/>
  <c r="P171657" i="36"/>
  <c r="N171657" i="36"/>
  <c r="O171657" i="36" s="1"/>
  <c r="R171657" i="36" s="1"/>
  <c r="M171657" i="36"/>
  <c r="L171657" i="36"/>
  <c r="K171657" i="36"/>
  <c r="S171656" i="36"/>
  <c r="P171656" i="36"/>
  <c r="N171656" i="36"/>
  <c r="O171656" i="36" s="1"/>
  <c r="R171656" i="36" s="1"/>
  <c r="M171656" i="36"/>
  <c r="L171656" i="36"/>
  <c r="K171656" i="36"/>
  <c r="P171655" i="36"/>
  <c r="S171655" i="36" s="1"/>
  <c r="N171655" i="36"/>
  <c r="O171655" i="36" s="1"/>
  <c r="R171655" i="36" s="1"/>
  <c r="M171655" i="36"/>
  <c r="L171655" i="36"/>
  <c r="K171655" i="36"/>
  <c r="P171654" i="36"/>
  <c r="S171654" i="36" s="1"/>
  <c r="N171654" i="36"/>
  <c r="O171654" i="36" s="1"/>
  <c r="R171654" i="36" s="1"/>
  <c r="M171654" i="36"/>
  <c r="L171654" i="36"/>
  <c r="K171654" i="36"/>
  <c r="P171653" i="36"/>
  <c r="S171653" i="36" s="1"/>
  <c r="N171653" i="36"/>
  <c r="O171653" i="36" s="1"/>
  <c r="R171653" i="36" s="1"/>
  <c r="M171653" i="36"/>
  <c r="L171653" i="36"/>
  <c r="K171653" i="36"/>
  <c r="P171652" i="36"/>
  <c r="S171652" i="36" s="1"/>
  <c r="N171652" i="36"/>
  <c r="O171652" i="36" s="1"/>
  <c r="R171652" i="36" s="1"/>
  <c r="M171652" i="36"/>
  <c r="L171652" i="36"/>
  <c r="K171652" i="36"/>
  <c r="P171651" i="36"/>
  <c r="S171651" i="36" s="1"/>
  <c r="N171651" i="36"/>
  <c r="O171651" i="36" s="1"/>
  <c r="R171651" i="36" s="1"/>
  <c r="M171651" i="36"/>
  <c r="L171651" i="36"/>
  <c r="Q171651" i="36" s="1"/>
  <c r="K171651" i="36"/>
  <c r="P171650" i="36"/>
  <c r="S171650" i="36" s="1"/>
  <c r="N171650" i="36"/>
  <c r="O171650" i="36" s="1"/>
  <c r="R171650" i="36" s="1"/>
  <c r="M171650" i="36"/>
  <c r="L171650" i="36"/>
  <c r="K171650" i="36"/>
  <c r="P171649" i="36"/>
  <c r="S171649" i="36" s="1"/>
  <c r="N171649" i="36"/>
  <c r="O171649" i="36" s="1"/>
  <c r="R171649" i="36" s="1"/>
  <c r="M171649" i="36"/>
  <c r="L171649" i="36"/>
  <c r="K171649" i="36"/>
  <c r="S171648" i="36"/>
  <c r="P171648" i="36"/>
  <c r="N171648" i="36"/>
  <c r="O171648" i="36" s="1"/>
  <c r="R171648" i="36" s="1"/>
  <c r="M171648" i="36"/>
  <c r="L171648" i="36"/>
  <c r="K171648" i="36"/>
  <c r="P171647" i="36"/>
  <c r="S171647" i="36" s="1"/>
  <c r="N171647" i="36"/>
  <c r="O171647" i="36" s="1"/>
  <c r="R171647" i="36" s="1"/>
  <c r="M171647" i="36"/>
  <c r="L171647" i="36"/>
  <c r="K171647" i="36"/>
  <c r="S171646" i="36"/>
  <c r="P171646" i="36"/>
  <c r="N171646" i="36"/>
  <c r="O171646" i="36" s="1"/>
  <c r="R171646" i="36" s="1"/>
  <c r="M171646" i="36"/>
  <c r="L171646" i="36"/>
  <c r="K171646" i="36"/>
  <c r="P171645" i="36"/>
  <c r="S171645" i="36" s="1"/>
  <c r="N171645" i="36"/>
  <c r="O171645" i="36" s="1"/>
  <c r="R171645" i="36" s="1"/>
  <c r="M171645" i="36"/>
  <c r="L171645" i="36"/>
  <c r="K171645" i="36"/>
  <c r="P171644" i="36"/>
  <c r="S171644" i="36" s="1"/>
  <c r="O171644" i="36"/>
  <c r="R171644" i="36" s="1"/>
  <c r="N171644" i="36"/>
  <c r="M171644" i="36"/>
  <c r="L171644" i="36"/>
  <c r="K171644" i="36"/>
  <c r="P171643" i="36"/>
  <c r="S171643" i="36" s="1"/>
  <c r="N171643" i="36"/>
  <c r="O171643" i="36" s="1"/>
  <c r="R171643" i="36" s="1"/>
  <c r="M171643" i="36"/>
  <c r="L171643" i="36"/>
  <c r="Q171643" i="36" s="1"/>
  <c r="K171643" i="36"/>
  <c r="P171642" i="36"/>
  <c r="S171642" i="36" s="1"/>
  <c r="N171642" i="36"/>
  <c r="O171642" i="36" s="1"/>
  <c r="R171642" i="36" s="1"/>
  <c r="M171642" i="36"/>
  <c r="Q171642" i="36" s="1"/>
  <c r="L171642" i="36"/>
  <c r="K171642" i="36"/>
  <c r="S171641" i="36"/>
  <c r="P171641" i="36"/>
  <c r="N171641" i="36"/>
  <c r="O171641" i="36" s="1"/>
  <c r="R171641" i="36" s="1"/>
  <c r="M171641" i="36"/>
  <c r="L171641" i="36"/>
  <c r="K171641" i="36"/>
  <c r="S171640" i="36"/>
  <c r="P171640" i="36"/>
  <c r="N171640" i="36"/>
  <c r="O171640" i="36" s="1"/>
  <c r="R171640" i="36" s="1"/>
  <c r="M171640" i="36"/>
  <c r="L171640" i="36"/>
  <c r="K171640" i="36"/>
  <c r="P171639" i="36"/>
  <c r="S171639" i="36" s="1"/>
  <c r="N171639" i="36"/>
  <c r="O171639" i="36" s="1"/>
  <c r="R171639" i="36" s="1"/>
  <c r="M171639" i="36"/>
  <c r="L171639" i="36"/>
  <c r="K171639" i="36"/>
  <c r="P171638" i="36"/>
  <c r="S171638" i="36" s="1"/>
  <c r="N171638" i="36"/>
  <c r="O171638" i="36" s="1"/>
  <c r="R171638" i="36" s="1"/>
  <c r="M171638" i="36"/>
  <c r="L171638" i="36"/>
  <c r="K171638" i="36"/>
  <c r="P171637" i="36"/>
  <c r="S171637" i="36" s="1"/>
  <c r="N171637" i="36"/>
  <c r="O171637" i="36" s="1"/>
  <c r="R171637" i="36" s="1"/>
  <c r="M171637" i="36"/>
  <c r="L171637" i="36"/>
  <c r="K171637" i="36"/>
  <c r="P171636" i="36"/>
  <c r="S171636" i="36" s="1"/>
  <c r="N171636" i="36"/>
  <c r="O171636" i="36" s="1"/>
  <c r="R171636" i="36" s="1"/>
  <c r="M171636" i="36"/>
  <c r="L171636" i="36"/>
  <c r="K171636" i="36"/>
  <c r="P171635" i="36"/>
  <c r="S171635" i="36" s="1"/>
  <c r="N171635" i="36"/>
  <c r="O171635" i="36" s="1"/>
  <c r="R171635" i="36" s="1"/>
  <c r="M171635" i="36"/>
  <c r="Q171635" i="36" s="1"/>
  <c r="L171635" i="36"/>
  <c r="K171635" i="36"/>
  <c r="P171634" i="36"/>
  <c r="S171634" i="36" s="1"/>
  <c r="N171634" i="36"/>
  <c r="O171634" i="36" s="1"/>
  <c r="R171634" i="36" s="1"/>
  <c r="M171634" i="36"/>
  <c r="L171634" i="36"/>
  <c r="K171634" i="36"/>
  <c r="P171633" i="36"/>
  <c r="S171633" i="36" s="1"/>
  <c r="N171633" i="36"/>
  <c r="O171633" i="36" s="1"/>
  <c r="R171633" i="36" s="1"/>
  <c r="M171633" i="36"/>
  <c r="L171633" i="36"/>
  <c r="Q171633" i="36" s="1"/>
  <c r="K171633" i="36"/>
  <c r="P171632" i="36"/>
  <c r="S171632" i="36" s="1"/>
  <c r="N171632" i="36"/>
  <c r="O171632" i="36" s="1"/>
  <c r="R171632" i="36" s="1"/>
  <c r="M171632" i="36"/>
  <c r="L171632" i="36"/>
  <c r="K171632" i="36"/>
  <c r="P171631" i="36"/>
  <c r="S171631" i="36" s="1"/>
  <c r="N171631" i="36"/>
  <c r="O171631" i="36" s="1"/>
  <c r="R171631" i="36" s="1"/>
  <c r="M171631" i="36"/>
  <c r="L171631" i="36"/>
  <c r="Q171631" i="36" s="1"/>
  <c r="K171631" i="36"/>
  <c r="P171630" i="36"/>
  <c r="S171630" i="36" s="1"/>
  <c r="N171630" i="36"/>
  <c r="O171630" i="36" s="1"/>
  <c r="R171630" i="36" s="1"/>
  <c r="M171630" i="36"/>
  <c r="L171630" i="36"/>
  <c r="K171630" i="36"/>
  <c r="P171629" i="36"/>
  <c r="S171629" i="36" s="1"/>
  <c r="N171629" i="36"/>
  <c r="O171629" i="36" s="1"/>
  <c r="R171629" i="36" s="1"/>
  <c r="M171629" i="36"/>
  <c r="L171629" i="36"/>
  <c r="K171629" i="36"/>
  <c r="P171628" i="36"/>
  <c r="S171628" i="36" s="1"/>
  <c r="N171628" i="36"/>
  <c r="O171628" i="36" s="1"/>
  <c r="R171628" i="36" s="1"/>
  <c r="M171628" i="36"/>
  <c r="L171628" i="36"/>
  <c r="K171628" i="36"/>
  <c r="P171627" i="36"/>
  <c r="S171627" i="36" s="1"/>
  <c r="N171627" i="36"/>
  <c r="O171627" i="36" s="1"/>
  <c r="R171627" i="36" s="1"/>
  <c r="M171627" i="36"/>
  <c r="L171627" i="36"/>
  <c r="K171627" i="36"/>
  <c r="P171626" i="36"/>
  <c r="S171626" i="36" s="1"/>
  <c r="N171626" i="36"/>
  <c r="O171626" i="36" s="1"/>
  <c r="R171626" i="36" s="1"/>
  <c r="M171626" i="36"/>
  <c r="L171626" i="36"/>
  <c r="K171626" i="36"/>
  <c r="S171625" i="36"/>
  <c r="P171625" i="36"/>
  <c r="N171625" i="36"/>
  <c r="O171625" i="36" s="1"/>
  <c r="R171625" i="36" s="1"/>
  <c r="M171625" i="36"/>
  <c r="L171625" i="36"/>
  <c r="K171625" i="36"/>
  <c r="P171624" i="36"/>
  <c r="S171624" i="36" s="1"/>
  <c r="N171624" i="36"/>
  <c r="O171624" i="36" s="1"/>
  <c r="R171624" i="36" s="1"/>
  <c r="M171624" i="36"/>
  <c r="L171624" i="36"/>
  <c r="K171624" i="36"/>
  <c r="P171623" i="36"/>
  <c r="S171623" i="36" s="1"/>
  <c r="N171623" i="36"/>
  <c r="O171623" i="36" s="1"/>
  <c r="R171623" i="36" s="1"/>
  <c r="M171623" i="36"/>
  <c r="L171623" i="36"/>
  <c r="K171623" i="36"/>
  <c r="S171622" i="36"/>
  <c r="P171622" i="36"/>
  <c r="N171622" i="36"/>
  <c r="O171622" i="36" s="1"/>
  <c r="R171622" i="36" s="1"/>
  <c r="M171622" i="36"/>
  <c r="L171622" i="36"/>
  <c r="K171622" i="36"/>
  <c r="P171621" i="36"/>
  <c r="S171621" i="36" s="1"/>
  <c r="N171621" i="36"/>
  <c r="O171621" i="36" s="1"/>
  <c r="R171621" i="36" s="1"/>
  <c r="M171621" i="36"/>
  <c r="L171621" i="36"/>
  <c r="K171621" i="36"/>
  <c r="P171620" i="36"/>
  <c r="S171620" i="36" s="1"/>
  <c r="N171620" i="36"/>
  <c r="O171620" i="36" s="1"/>
  <c r="R171620" i="36" s="1"/>
  <c r="M171620" i="36"/>
  <c r="L171620" i="36"/>
  <c r="K171620" i="36"/>
  <c r="P171619" i="36"/>
  <c r="S171619" i="36" s="1"/>
  <c r="N171619" i="36"/>
  <c r="O171619" i="36" s="1"/>
  <c r="R171619" i="36" s="1"/>
  <c r="M171619" i="36"/>
  <c r="L171619" i="36"/>
  <c r="K171619" i="36"/>
  <c r="P171618" i="36"/>
  <c r="S171618" i="36" s="1"/>
  <c r="N171618" i="36"/>
  <c r="O171618" i="36" s="1"/>
  <c r="R171618" i="36" s="1"/>
  <c r="M171618" i="36"/>
  <c r="L171618" i="36"/>
  <c r="K171618" i="36"/>
  <c r="P171617" i="36"/>
  <c r="S171617" i="36" s="1"/>
  <c r="N171617" i="36"/>
  <c r="O171617" i="36" s="1"/>
  <c r="R171617" i="36" s="1"/>
  <c r="M171617" i="36"/>
  <c r="L171617" i="36"/>
  <c r="Q171617" i="36" s="1"/>
  <c r="K171617" i="36"/>
  <c r="S171616" i="36"/>
  <c r="P171616" i="36"/>
  <c r="N171616" i="36"/>
  <c r="O171616" i="36" s="1"/>
  <c r="R171616" i="36" s="1"/>
  <c r="M171616" i="36"/>
  <c r="L171616" i="36"/>
  <c r="K171616" i="36"/>
  <c r="P171615" i="36"/>
  <c r="S171615" i="36" s="1"/>
  <c r="N171615" i="36"/>
  <c r="O171615" i="36" s="1"/>
  <c r="R171615" i="36" s="1"/>
  <c r="M171615" i="36"/>
  <c r="L171615" i="36"/>
  <c r="K171615" i="36"/>
  <c r="P171614" i="36"/>
  <c r="S171614" i="36" s="1"/>
  <c r="N171614" i="36"/>
  <c r="O171614" i="36" s="1"/>
  <c r="R171614" i="36" s="1"/>
  <c r="M171614" i="36"/>
  <c r="L171614" i="36"/>
  <c r="K171614" i="36"/>
  <c r="P171613" i="36"/>
  <c r="S171613" i="36" s="1"/>
  <c r="N171613" i="36"/>
  <c r="O171613" i="36" s="1"/>
  <c r="R171613" i="36" s="1"/>
  <c r="M171613" i="36"/>
  <c r="L171613" i="36"/>
  <c r="K171613" i="36"/>
  <c r="P171612" i="36"/>
  <c r="S171612" i="36" s="1"/>
  <c r="N171612" i="36"/>
  <c r="O171612" i="36" s="1"/>
  <c r="R171612" i="36" s="1"/>
  <c r="M171612" i="36"/>
  <c r="L171612" i="36"/>
  <c r="K171612" i="36"/>
  <c r="P171611" i="36"/>
  <c r="S171611" i="36" s="1"/>
  <c r="N171611" i="36"/>
  <c r="O171611" i="36" s="1"/>
  <c r="R171611" i="36" s="1"/>
  <c r="M171611" i="36"/>
  <c r="L171611" i="36"/>
  <c r="K171611" i="36"/>
  <c r="P171610" i="36"/>
  <c r="S171610" i="36" s="1"/>
  <c r="N171610" i="36"/>
  <c r="O171610" i="36" s="1"/>
  <c r="R171610" i="36" s="1"/>
  <c r="M171610" i="36"/>
  <c r="L171610" i="36"/>
  <c r="K171610" i="36"/>
  <c r="S171609" i="36"/>
  <c r="P171609" i="36"/>
  <c r="N171609" i="36"/>
  <c r="O171609" i="36" s="1"/>
  <c r="R171609" i="36" s="1"/>
  <c r="M171609" i="36"/>
  <c r="L171609" i="36"/>
  <c r="K171609" i="36"/>
  <c r="S171608" i="36"/>
  <c r="P171608" i="36"/>
  <c r="N171608" i="36"/>
  <c r="O171608" i="36" s="1"/>
  <c r="R171608" i="36" s="1"/>
  <c r="M171608" i="36"/>
  <c r="L171608" i="36"/>
  <c r="K171608" i="36"/>
  <c r="P171607" i="36"/>
  <c r="S171607" i="36" s="1"/>
  <c r="N171607" i="36"/>
  <c r="O171607" i="36" s="1"/>
  <c r="R171607" i="36" s="1"/>
  <c r="M171607" i="36"/>
  <c r="L171607" i="36"/>
  <c r="K171607" i="36"/>
  <c r="S171606" i="36"/>
  <c r="P171606" i="36"/>
  <c r="N171606" i="36"/>
  <c r="O171606" i="36" s="1"/>
  <c r="R171606" i="36" s="1"/>
  <c r="M171606" i="36"/>
  <c r="L171606" i="36"/>
  <c r="K171606" i="36"/>
  <c r="P171605" i="36"/>
  <c r="S171605" i="36" s="1"/>
  <c r="N171605" i="36"/>
  <c r="O171605" i="36" s="1"/>
  <c r="R171605" i="36" s="1"/>
  <c r="M171605" i="36"/>
  <c r="L171605" i="36"/>
  <c r="K171605" i="36"/>
  <c r="P171604" i="36"/>
  <c r="S171604" i="36" s="1"/>
  <c r="N171604" i="36"/>
  <c r="O171604" i="36" s="1"/>
  <c r="R171604" i="36" s="1"/>
  <c r="M171604" i="36"/>
  <c r="L171604" i="36"/>
  <c r="K171604" i="36"/>
  <c r="P171603" i="36"/>
  <c r="S171603" i="36" s="1"/>
  <c r="N171603" i="36"/>
  <c r="O171603" i="36" s="1"/>
  <c r="R171603" i="36" s="1"/>
  <c r="M171603" i="36"/>
  <c r="L171603" i="36"/>
  <c r="Q171603" i="36" s="1"/>
  <c r="K171603" i="36"/>
  <c r="S171602" i="36"/>
  <c r="P171602" i="36"/>
  <c r="N171602" i="36"/>
  <c r="O171602" i="36" s="1"/>
  <c r="R171602" i="36" s="1"/>
  <c r="M171602" i="36"/>
  <c r="L171602" i="36"/>
  <c r="K171602" i="36"/>
  <c r="P171601" i="36"/>
  <c r="S171601" i="36" s="1"/>
  <c r="N171601" i="36"/>
  <c r="O171601" i="36" s="1"/>
  <c r="R171601" i="36" s="1"/>
  <c r="M171601" i="36"/>
  <c r="L171601" i="36"/>
  <c r="Q171601" i="36" s="1"/>
  <c r="K171601" i="36"/>
  <c r="P171600" i="36"/>
  <c r="S171600" i="36" s="1"/>
  <c r="N171600" i="36"/>
  <c r="O171600" i="36" s="1"/>
  <c r="R171600" i="36" s="1"/>
  <c r="M171600" i="36"/>
  <c r="L171600" i="36"/>
  <c r="K171600" i="36"/>
  <c r="P171599" i="36"/>
  <c r="S171599" i="36" s="1"/>
  <c r="N171599" i="36"/>
  <c r="O171599" i="36" s="1"/>
  <c r="R171599" i="36" s="1"/>
  <c r="M171599" i="36"/>
  <c r="L171599" i="36"/>
  <c r="K171599" i="36"/>
  <c r="S171598" i="36"/>
  <c r="P171598" i="36"/>
  <c r="N171598" i="36"/>
  <c r="O171598" i="36" s="1"/>
  <c r="R171598" i="36" s="1"/>
  <c r="M171598" i="36"/>
  <c r="L171598" i="36"/>
  <c r="K171598" i="36"/>
  <c r="P171597" i="36"/>
  <c r="S171597" i="36" s="1"/>
  <c r="N171597" i="36"/>
  <c r="O171597" i="36" s="1"/>
  <c r="R171597" i="36" s="1"/>
  <c r="M171597" i="36"/>
  <c r="L171597" i="36"/>
  <c r="K171597" i="36"/>
  <c r="P171596" i="36"/>
  <c r="S171596" i="36" s="1"/>
  <c r="N171596" i="36"/>
  <c r="O171596" i="36" s="1"/>
  <c r="R171596" i="36" s="1"/>
  <c r="M171596" i="36"/>
  <c r="L171596" i="36"/>
  <c r="K171596" i="36"/>
  <c r="P171595" i="36"/>
  <c r="S171595" i="36" s="1"/>
  <c r="N171595" i="36"/>
  <c r="O171595" i="36" s="1"/>
  <c r="R171595" i="36" s="1"/>
  <c r="M171595" i="36"/>
  <c r="L171595" i="36"/>
  <c r="K171595" i="36"/>
  <c r="P171594" i="36"/>
  <c r="S171594" i="36" s="1"/>
  <c r="N171594" i="36"/>
  <c r="O171594" i="36" s="1"/>
  <c r="R171594" i="36" s="1"/>
  <c r="M171594" i="36"/>
  <c r="L171594" i="36"/>
  <c r="K171594" i="36"/>
  <c r="P171593" i="36"/>
  <c r="S171593" i="36" s="1"/>
  <c r="N171593" i="36"/>
  <c r="O171593" i="36" s="1"/>
  <c r="R171593" i="36" s="1"/>
  <c r="M171593" i="36"/>
  <c r="L171593" i="36"/>
  <c r="K171593" i="36"/>
  <c r="P171592" i="36"/>
  <c r="S171592" i="36" s="1"/>
  <c r="N171592" i="36"/>
  <c r="O171592" i="36" s="1"/>
  <c r="R171592" i="36" s="1"/>
  <c r="M171592" i="36"/>
  <c r="L171592" i="36"/>
  <c r="K171592" i="36"/>
  <c r="P171591" i="36"/>
  <c r="S171591" i="36" s="1"/>
  <c r="N171591" i="36"/>
  <c r="O171591" i="36" s="1"/>
  <c r="R171591" i="36" s="1"/>
  <c r="M171591" i="36"/>
  <c r="L171591" i="36"/>
  <c r="K171591" i="36"/>
  <c r="S171590" i="36"/>
  <c r="P171590" i="36"/>
  <c r="N171590" i="36"/>
  <c r="O171590" i="36" s="1"/>
  <c r="R171590" i="36" s="1"/>
  <c r="M171590" i="36"/>
  <c r="L171590" i="36"/>
  <c r="K171590" i="36"/>
  <c r="P171589" i="36"/>
  <c r="S171589" i="36" s="1"/>
  <c r="N171589" i="36"/>
  <c r="O171589" i="36" s="1"/>
  <c r="R171589" i="36" s="1"/>
  <c r="M171589" i="36"/>
  <c r="L171589" i="36"/>
  <c r="K171589" i="36"/>
  <c r="P171588" i="36"/>
  <c r="S171588" i="36" s="1"/>
  <c r="N171588" i="36"/>
  <c r="O171588" i="36" s="1"/>
  <c r="R171588" i="36" s="1"/>
  <c r="M171588" i="36"/>
  <c r="L171588" i="36"/>
  <c r="K171588" i="36"/>
  <c r="P171587" i="36"/>
  <c r="S171587" i="36" s="1"/>
  <c r="N171587" i="36"/>
  <c r="O171587" i="36" s="1"/>
  <c r="R171587" i="36" s="1"/>
  <c r="M171587" i="36"/>
  <c r="L171587" i="36"/>
  <c r="Q171587" i="36" s="1"/>
  <c r="K171587" i="36"/>
  <c r="P171586" i="36"/>
  <c r="S171586" i="36" s="1"/>
  <c r="N171586" i="36"/>
  <c r="O171586" i="36" s="1"/>
  <c r="R171586" i="36" s="1"/>
  <c r="M171586" i="36"/>
  <c r="L171586" i="36"/>
  <c r="K171586" i="36"/>
  <c r="P171585" i="36"/>
  <c r="S171585" i="36" s="1"/>
  <c r="N171585" i="36"/>
  <c r="O171585" i="36" s="1"/>
  <c r="R171585" i="36" s="1"/>
  <c r="M171585" i="36"/>
  <c r="L171585" i="36"/>
  <c r="K171585" i="36"/>
  <c r="P171584" i="36"/>
  <c r="S171584" i="36" s="1"/>
  <c r="N171584" i="36"/>
  <c r="O171584" i="36" s="1"/>
  <c r="R171584" i="36" s="1"/>
  <c r="M171584" i="36"/>
  <c r="L171584" i="36"/>
  <c r="K171584" i="36"/>
  <c r="P171583" i="36"/>
  <c r="S171583" i="36" s="1"/>
  <c r="N171583" i="36"/>
  <c r="O171583" i="36" s="1"/>
  <c r="R171583" i="36" s="1"/>
  <c r="M171583" i="36"/>
  <c r="L171583" i="36"/>
  <c r="K171583" i="36"/>
  <c r="P171582" i="36"/>
  <c r="S171582" i="36" s="1"/>
  <c r="N171582" i="36"/>
  <c r="O171582" i="36" s="1"/>
  <c r="R171582" i="36" s="1"/>
  <c r="M171582" i="36"/>
  <c r="L171582" i="36"/>
  <c r="K171582" i="36"/>
  <c r="P171581" i="36"/>
  <c r="S171581" i="36" s="1"/>
  <c r="N171581" i="36"/>
  <c r="O171581" i="36" s="1"/>
  <c r="R171581" i="36" s="1"/>
  <c r="M171581" i="36"/>
  <c r="L171581" i="36"/>
  <c r="K171581" i="36"/>
  <c r="P171580" i="36"/>
  <c r="S171580" i="36" s="1"/>
  <c r="N171580" i="36"/>
  <c r="O171580" i="36" s="1"/>
  <c r="R171580" i="36" s="1"/>
  <c r="M171580" i="36"/>
  <c r="L171580" i="36"/>
  <c r="K171580" i="36"/>
  <c r="P171579" i="36"/>
  <c r="S171579" i="36" s="1"/>
  <c r="N171579" i="36"/>
  <c r="O171579" i="36" s="1"/>
  <c r="R171579" i="36" s="1"/>
  <c r="M171579" i="36"/>
  <c r="L171579" i="36"/>
  <c r="K171579" i="36"/>
  <c r="S171578" i="36"/>
  <c r="P171578" i="36"/>
  <c r="N171578" i="36"/>
  <c r="O171578" i="36" s="1"/>
  <c r="R171578" i="36" s="1"/>
  <c r="M171578" i="36"/>
  <c r="L171578" i="36"/>
  <c r="K171578" i="36"/>
  <c r="P171577" i="36"/>
  <c r="S171577" i="36" s="1"/>
  <c r="N171577" i="36"/>
  <c r="O171577" i="36" s="1"/>
  <c r="R171577" i="36" s="1"/>
  <c r="M171577" i="36"/>
  <c r="L171577" i="36"/>
  <c r="K171577" i="36"/>
  <c r="P171576" i="36"/>
  <c r="S171576" i="36" s="1"/>
  <c r="N171576" i="36"/>
  <c r="O171576" i="36" s="1"/>
  <c r="R171576" i="36" s="1"/>
  <c r="M171576" i="36"/>
  <c r="L171576" i="36"/>
  <c r="K171576" i="36"/>
  <c r="P171575" i="36"/>
  <c r="S171575" i="36" s="1"/>
  <c r="N171575" i="36"/>
  <c r="O171575" i="36" s="1"/>
  <c r="R171575" i="36" s="1"/>
  <c r="M171575" i="36"/>
  <c r="L171575" i="36"/>
  <c r="K171575" i="36"/>
  <c r="S171574" i="36"/>
  <c r="P171574" i="36"/>
  <c r="N171574" i="36"/>
  <c r="O171574" i="36" s="1"/>
  <c r="R171574" i="36" s="1"/>
  <c r="M171574" i="36"/>
  <c r="L171574" i="36"/>
  <c r="K171574" i="36"/>
  <c r="P171573" i="36"/>
  <c r="S171573" i="36" s="1"/>
  <c r="N171573" i="36"/>
  <c r="O171573" i="36" s="1"/>
  <c r="R171573" i="36" s="1"/>
  <c r="M171573" i="36"/>
  <c r="L171573" i="36"/>
  <c r="K171573" i="36"/>
  <c r="P171572" i="36"/>
  <c r="S171572" i="36" s="1"/>
  <c r="N171572" i="36"/>
  <c r="O171572" i="36" s="1"/>
  <c r="R171572" i="36" s="1"/>
  <c r="M171572" i="36"/>
  <c r="L171572" i="36"/>
  <c r="K171572" i="36"/>
  <c r="P171571" i="36"/>
  <c r="S171571" i="36" s="1"/>
  <c r="N171571" i="36"/>
  <c r="O171571" i="36" s="1"/>
  <c r="R171571" i="36" s="1"/>
  <c r="M171571" i="36"/>
  <c r="L171571" i="36"/>
  <c r="K171571" i="36"/>
  <c r="P171570" i="36"/>
  <c r="S171570" i="36" s="1"/>
  <c r="N171570" i="36"/>
  <c r="O171570" i="36" s="1"/>
  <c r="R171570" i="36" s="1"/>
  <c r="M171570" i="36"/>
  <c r="L171570" i="36"/>
  <c r="K171570" i="36"/>
  <c r="P171569" i="36"/>
  <c r="S171569" i="36" s="1"/>
  <c r="N171569" i="36"/>
  <c r="O171569" i="36" s="1"/>
  <c r="R171569" i="36" s="1"/>
  <c r="M171569" i="36"/>
  <c r="L171569" i="36"/>
  <c r="K171569" i="36"/>
  <c r="P171568" i="36"/>
  <c r="S171568" i="36" s="1"/>
  <c r="N171568" i="36"/>
  <c r="O171568" i="36" s="1"/>
  <c r="R171568" i="36" s="1"/>
  <c r="M171568" i="36"/>
  <c r="L171568" i="36"/>
  <c r="K171568" i="36"/>
  <c r="P171567" i="36"/>
  <c r="S171567" i="36" s="1"/>
  <c r="N171567" i="36"/>
  <c r="O171567" i="36" s="1"/>
  <c r="R171567" i="36" s="1"/>
  <c r="M171567" i="36"/>
  <c r="L171567" i="36"/>
  <c r="K171567" i="36"/>
  <c r="S171566" i="36"/>
  <c r="P171566" i="36"/>
  <c r="N171566" i="36"/>
  <c r="O171566" i="36" s="1"/>
  <c r="R171566" i="36" s="1"/>
  <c r="M171566" i="36"/>
  <c r="L171566" i="36"/>
  <c r="K171566" i="36"/>
  <c r="P171565" i="36"/>
  <c r="S171565" i="36" s="1"/>
  <c r="N171565" i="36"/>
  <c r="O171565" i="36" s="1"/>
  <c r="R171565" i="36" s="1"/>
  <c r="M171565" i="36"/>
  <c r="L171565" i="36"/>
  <c r="K171565" i="36"/>
  <c r="P171564" i="36"/>
  <c r="S171564" i="36" s="1"/>
  <c r="N171564" i="36"/>
  <c r="O171564" i="36" s="1"/>
  <c r="R171564" i="36" s="1"/>
  <c r="M171564" i="36"/>
  <c r="L171564" i="36"/>
  <c r="K171564" i="36"/>
  <c r="P171563" i="36"/>
  <c r="S171563" i="36" s="1"/>
  <c r="N171563" i="36"/>
  <c r="O171563" i="36" s="1"/>
  <c r="R171563" i="36" s="1"/>
  <c r="M171563" i="36"/>
  <c r="L171563" i="36"/>
  <c r="K171563" i="36"/>
  <c r="S171562" i="36"/>
  <c r="P171562" i="36"/>
  <c r="N171562" i="36"/>
  <c r="O171562" i="36" s="1"/>
  <c r="R171562" i="36" s="1"/>
  <c r="M171562" i="36"/>
  <c r="L171562" i="36"/>
  <c r="K171562" i="36"/>
  <c r="P171561" i="36"/>
  <c r="S171561" i="36" s="1"/>
  <c r="N171561" i="36"/>
  <c r="O171561" i="36" s="1"/>
  <c r="R171561" i="36" s="1"/>
  <c r="M171561" i="36"/>
  <c r="L171561" i="36"/>
  <c r="K171561" i="36"/>
  <c r="P171560" i="36"/>
  <c r="S171560" i="36" s="1"/>
  <c r="N171560" i="36"/>
  <c r="O171560" i="36" s="1"/>
  <c r="R171560" i="36" s="1"/>
  <c r="M171560" i="36"/>
  <c r="L171560" i="36"/>
  <c r="K171560" i="36"/>
  <c r="P171559" i="36"/>
  <c r="S171559" i="36" s="1"/>
  <c r="N171559" i="36"/>
  <c r="O171559" i="36" s="1"/>
  <c r="R171559" i="36" s="1"/>
  <c r="M171559" i="36"/>
  <c r="L171559" i="36"/>
  <c r="K171559" i="36"/>
  <c r="P171558" i="36"/>
  <c r="S171558" i="36" s="1"/>
  <c r="N171558" i="36"/>
  <c r="O171558" i="36" s="1"/>
  <c r="R171558" i="36" s="1"/>
  <c r="M171558" i="36"/>
  <c r="L171558" i="36"/>
  <c r="K171558" i="36"/>
  <c r="P171557" i="36"/>
  <c r="S171557" i="36" s="1"/>
  <c r="N171557" i="36"/>
  <c r="O171557" i="36" s="1"/>
  <c r="R171557" i="36" s="1"/>
  <c r="M171557" i="36"/>
  <c r="L171557" i="36"/>
  <c r="K171557" i="36"/>
  <c r="P171556" i="36"/>
  <c r="S171556" i="36" s="1"/>
  <c r="N171556" i="36"/>
  <c r="O171556" i="36" s="1"/>
  <c r="R171556" i="36" s="1"/>
  <c r="M171556" i="36"/>
  <c r="L171556" i="36"/>
  <c r="Q171556" i="36" s="1"/>
  <c r="K171556" i="36"/>
  <c r="P171555" i="36"/>
  <c r="S171555" i="36" s="1"/>
  <c r="N171555" i="36"/>
  <c r="O171555" i="36" s="1"/>
  <c r="R171555" i="36" s="1"/>
  <c r="M171555" i="36"/>
  <c r="L171555" i="36"/>
  <c r="K171555" i="36"/>
  <c r="P171554" i="36"/>
  <c r="S171554" i="36" s="1"/>
  <c r="N171554" i="36"/>
  <c r="O171554" i="36" s="1"/>
  <c r="R171554" i="36" s="1"/>
  <c r="M171554" i="36"/>
  <c r="L171554" i="36"/>
  <c r="K171554" i="36"/>
  <c r="S171553" i="36"/>
  <c r="P171553" i="36"/>
  <c r="N171553" i="36"/>
  <c r="O171553" i="36" s="1"/>
  <c r="R171553" i="36" s="1"/>
  <c r="M171553" i="36"/>
  <c r="L171553" i="36"/>
  <c r="K171553" i="36"/>
  <c r="P171552" i="36"/>
  <c r="S171552" i="36" s="1"/>
  <c r="N171552" i="36"/>
  <c r="O171552" i="36" s="1"/>
  <c r="R171552" i="36" s="1"/>
  <c r="M171552" i="36"/>
  <c r="L171552" i="36"/>
  <c r="K171552" i="36"/>
  <c r="P171551" i="36"/>
  <c r="S171551" i="36" s="1"/>
  <c r="N171551" i="36"/>
  <c r="O171551" i="36" s="1"/>
  <c r="R171551" i="36" s="1"/>
  <c r="M171551" i="36"/>
  <c r="L171551" i="36"/>
  <c r="K171551" i="36"/>
  <c r="P171550" i="36"/>
  <c r="S171550" i="36" s="1"/>
  <c r="N171550" i="36"/>
  <c r="O171550" i="36" s="1"/>
  <c r="R171550" i="36" s="1"/>
  <c r="M171550" i="36"/>
  <c r="L171550" i="36"/>
  <c r="K171550" i="36"/>
  <c r="P171549" i="36"/>
  <c r="S171549" i="36" s="1"/>
  <c r="N171549" i="36"/>
  <c r="O171549" i="36" s="1"/>
  <c r="R171549" i="36" s="1"/>
  <c r="M171549" i="36"/>
  <c r="L171549" i="36"/>
  <c r="K171549" i="36"/>
  <c r="P171548" i="36"/>
  <c r="S171548" i="36" s="1"/>
  <c r="N171548" i="36"/>
  <c r="O171548" i="36" s="1"/>
  <c r="R171548" i="36" s="1"/>
  <c r="M171548" i="36"/>
  <c r="L171548" i="36"/>
  <c r="K171548" i="36"/>
  <c r="P171547" i="36"/>
  <c r="S171547" i="36" s="1"/>
  <c r="N171547" i="36"/>
  <c r="O171547" i="36" s="1"/>
  <c r="R171547" i="36" s="1"/>
  <c r="M171547" i="36"/>
  <c r="L171547" i="36"/>
  <c r="K171547" i="36"/>
  <c r="P171546" i="36"/>
  <c r="S171546" i="36" s="1"/>
  <c r="N171546" i="36"/>
  <c r="O171546" i="36" s="1"/>
  <c r="R171546" i="36" s="1"/>
  <c r="M171546" i="36"/>
  <c r="L171546" i="36"/>
  <c r="K171546" i="36"/>
  <c r="P171545" i="36"/>
  <c r="S171545" i="36" s="1"/>
  <c r="N171545" i="36"/>
  <c r="O171545" i="36" s="1"/>
  <c r="R171545" i="36" s="1"/>
  <c r="M171545" i="36"/>
  <c r="L171545" i="36"/>
  <c r="K171545" i="36"/>
  <c r="P171544" i="36"/>
  <c r="S171544" i="36" s="1"/>
  <c r="N171544" i="36"/>
  <c r="O171544" i="36" s="1"/>
  <c r="R171544" i="36" s="1"/>
  <c r="M171544" i="36"/>
  <c r="L171544" i="36"/>
  <c r="K171544" i="36"/>
  <c r="P171543" i="36"/>
  <c r="S171543" i="36" s="1"/>
  <c r="N171543" i="36"/>
  <c r="O171543" i="36" s="1"/>
  <c r="R171543" i="36" s="1"/>
  <c r="M171543" i="36"/>
  <c r="L171543" i="36"/>
  <c r="K171543" i="36"/>
  <c r="S171542" i="36"/>
  <c r="P171542" i="36"/>
  <c r="N171542" i="36"/>
  <c r="O171542" i="36" s="1"/>
  <c r="R171542" i="36" s="1"/>
  <c r="M171542" i="36"/>
  <c r="L171542" i="36"/>
  <c r="K171542" i="36"/>
  <c r="P171541" i="36"/>
  <c r="S171541" i="36" s="1"/>
  <c r="N171541" i="36"/>
  <c r="O171541" i="36" s="1"/>
  <c r="R171541" i="36" s="1"/>
  <c r="M171541" i="36"/>
  <c r="L171541" i="36"/>
  <c r="K171541" i="36"/>
  <c r="P171540" i="36"/>
  <c r="S171540" i="36" s="1"/>
  <c r="N171540" i="36"/>
  <c r="O171540" i="36" s="1"/>
  <c r="R171540" i="36" s="1"/>
  <c r="M171540" i="36"/>
  <c r="L171540" i="36"/>
  <c r="K171540" i="36"/>
  <c r="P171539" i="36"/>
  <c r="S171539" i="36" s="1"/>
  <c r="N171539" i="36"/>
  <c r="O171539" i="36" s="1"/>
  <c r="R171539" i="36" s="1"/>
  <c r="M171539" i="36"/>
  <c r="L171539" i="36"/>
  <c r="K171539" i="36"/>
  <c r="P171538" i="36"/>
  <c r="S171538" i="36" s="1"/>
  <c r="N171538" i="36"/>
  <c r="O171538" i="36" s="1"/>
  <c r="R171538" i="36" s="1"/>
  <c r="M171538" i="36"/>
  <c r="L171538" i="36"/>
  <c r="K171538" i="36"/>
  <c r="P171537" i="36"/>
  <c r="S171537" i="36" s="1"/>
  <c r="N171537" i="36"/>
  <c r="O171537" i="36" s="1"/>
  <c r="R171537" i="36" s="1"/>
  <c r="M171537" i="36"/>
  <c r="L171537" i="36"/>
  <c r="K171537" i="36"/>
  <c r="S171536" i="36"/>
  <c r="P171536" i="36"/>
  <c r="N171536" i="36"/>
  <c r="O171536" i="36" s="1"/>
  <c r="R171536" i="36" s="1"/>
  <c r="M171536" i="36"/>
  <c r="L171536" i="36"/>
  <c r="K171536" i="36"/>
  <c r="P171535" i="36"/>
  <c r="S171535" i="36" s="1"/>
  <c r="N171535" i="36"/>
  <c r="O171535" i="36" s="1"/>
  <c r="R171535" i="36" s="1"/>
  <c r="M171535" i="36"/>
  <c r="L171535" i="36"/>
  <c r="K171535" i="36"/>
  <c r="P171534" i="36"/>
  <c r="S171534" i="36" s="1"/>
  <c r="N171534" i="36"/>
  <c r="O171534" i="36" s="1"/>
  <c r="R171534" i="36" s="1"/>
  <c r="M171534" i="36"/>
  <c r="L171534" i="36"/>
  <c r="K171534" i="36"/>
  <c r="P171533" i="36"/>
  <c r="S171533" i="36" s="1"/>
  <c r="N171533" i="36"/>
  <c r="O171533" i="36" s="1"/>
  <c r="R171533" i="36" s="1"/>
  <c r="M171533" i="36"/>
  <c r="L171533" i="36"/>
  <c r="K171533" i="36"/>
  <c r="P171532" i="36"/>
  <c r="S171532" i="36" s="1"/>
  <c r="N171532" i="36"/>
  <c r="O171532" i="36" s="1"/>
  <c r="R171532" i="36" s="1"/>
  <c r="M171532" i="36"/>
  <c r="L171532" i="36"/>
  <c r="K171532" i="36"/>
  <c r="P171531" i="36"/>
  <c r="S171531" i="36" s="1"/>
  <c r="N171531" i="36"/>
  <c r="O171531" i="36" s="1"/>
  <c r="R171531" i="36" s="1"/>
  <c r="M171531" i="36"/>
  <c r="L171531" i="36"/>
  <c r="K171531" i="36"/>
  <c r="S171530" i="36"/>
  <c r="P171530" i="36"/>
  <c r="N171530" i="36"/>
  <c r="O171530" i="36" s="1"/>
  <c r="R171530" i="36" s="1"/>
  <c r="M171530" i="36"/>
  <c r="L171530" i="36"/>
  <c r="K171530" i="36"/>
  <c r="P171529" i="36"/>
  <c r="S171529" i="36" s="1"/>
  <c r="N171529" i="36"/>
  <c r="O171529" i="36" s="1"/>
  <c r="R171529" i="36" s="1"/>
  <c r="M171529" i="36"/>
  <c r="L171529" i="36"/>
  <c r="K171529" i="36"/>
  <c r="P171528" i="36"/>
  <c r="S171528" i="36" s="1"/>
  <c r="N171528" i="36"/>
  <c r="O171528" i="36" s="1"/>
  <c r="R171528" i="36" s="1"/>
  <c r="M171528" i="36"/>
  <c r="L171528" i="36"/>
  <c r="K171528" i="36"/>
  <c r="P171527" i="36"/>
  <c r="S171527" i="36" s="1"/>
  <c r="N171527" i="36"/>
  <c r="O171527" i="36" s="1"/>
  <c r="R171527" i="36" s="1"/>
  <c r="M171527" i="36"/>
  <c r="L171527" i="36"/>
  <c r="K171527" i="36"/>
  <c r="S171526" i="36"/>
  <c r="P171526" i="36"/>
  <c r="N171526" i="36"/>
  <c r="O171526" i="36" s="1"/>
  <c r="R171526" i="36" s="1"/>
  <c r="M171526" i="36"/>
  <c r="L171526" i="36"/>
  <c r="K171526" i="36"/>
  <c r="P171525" i="36"/>
  <c r="S171525" i="36" s="1"/>
  <c r="N171525" i="36"/>
  <c r="O171525" i="36" s="1"/>
  <c r="R171525" i="36" s="1"/>
  <c r="M171525" i="36"/>
  <c r="L171525" i="36"/>
  <c r="K171525" i="36"/>
  <c r="P171524" i="36"/>
  <c r="S171524" i="36" s="1"/>
  <c r="N171524" i="36"/>
  <c r="O171524" i="36" s="1"/>
  <c r="R171524" i="36" s="1"/>
  <c r="M171524" i="36"/>
  <c r="L171524" i="36"/>
  <c r="K171524" i="36"/>
  <c r="P171523" i="36"/>
  <c r="S171523" i="36" s="1"/>
  <c r="N171523" i="36"/>
  <c r="O171523" i="36" s="1"/>
  <c r="R171523" i="36" s="1"/>
  <c r="M171523" i="36"/>
  <c r="L171523" i="36"/>
  <c r="K171523" i="36"/>
  <c r="S171522" i="36"/>
  <c r="P171522" i="36"/>
  <c r="O171522" i="36"/>
  <c r="R171522" i="36" s="1"/>
  <c r="N171522" i="36"/>
  <c r="M171522" i="36"/>
  <c r="L171522" i="36"/>
  <c r="Q171522" i="36" s="1"/>
  <c r="K171522" i="36"/>
  <c r="P171521" i="36"/>
  <c r="S171521" i="36" s="1"/>
  <c r="N171521" i="36"/>
  <c r="O171521" i="36" s="1"/>
  <c r="R171521" i="36" s="1"/>
  <c r="M171521" i="36"/>
  <c r="L171521" i="36"/>
  <c r="K171521" i="36"/>
  <c r="P171520" i="36"/>
  <c r="S171520" i="36" s="1"/>
  <c r="N171520" i="36"/>
  <c r="O171520" i="36" s="1"/>
  <c r="R171520" i="36" s="1"/>
  <c r="M171520" i="36"/>
  <c r="L171520" i="36"/>
  <c r="K171520" i="36"/>
  <c r="P171519" i="36"/>
  <c r="S171519" i="36" s="1"/>
  <c r="N171519" i="36"/>
  <c r="O171519" i="36" s="1"/>
  <c r="R171519" i="36" s="1"/>
  <c r="M171519" i="36"/>
  <c r="L171519" i="36"/>
  <c r="K171519" i="36"/>
  <c r="S171518" i="36"/>
  <c r="P171518" i="36"/>
  <c r="N171518" i="36"/>
  <c r="O171518" i="36" s="1"/>
  <c r="R171518" i="36" s="1"/>
  <c r="M171518" i="36"/>
  <c r="L171518" i="36"/>
  <c r="K171518" i="36"/>
  <c r="P171517" i="36"/>
  <c r="S171517" i="36" s="1"/>
  <c r="N171517" i="36"/>
  <c r="O171517" i="36" s="1"/>
  <c r="R171517" i="36" s="1"/>
  <c r="M171517" i="36"/>
  <c r="L171517" i="36"/>
  <c r="K171517" i="36"/>
  <c r="P171516" i="36"/>
  <c r="S171516" i="36" s="1"/>
  <c r="N171516" i="36"/>
  <c r="O171516" i="36" s="1"/>
  <c r="R171516" i="36" s="1"/>
  <c r="M171516" i="36"/>
  <c r="L171516" i="36"/>
  <c r="K171516" i="36"/>
  <c r="P171515" i="36"/>
  <c r="S171515" i="36" s="1"/>
  <c r="N171515" i="36"/>
  <c r="O171515" i="36" s="1"/>
  <c r="R171515" i="36" s="1"/>
  <c r="M171515" i="36"/>
  <c r="L171515" i="36"/>
  <c r="K171515" i="36"/>
  <c r="P171514" i="36"/>
  <c r="S171514" i="36" s="1"/>
  <c r="N171514" i="36"/>
  <c r="O171514" i="36" s="1"/>
  <c r="R171514" i="36" s="1"/>
  <c r="M171514" i="36"/>
  <c r="Q171514" i="36" s="1"/>
  <c r="L171514" i="36"/>
  <c r="K171514" i="36"/>
  <c r="P171513" i="36"/>
  <c r="S171513" i="36" s="1"/>
  <c r="N171513" i="36"/>
  <c r="O171513" i="36" s="1"/>
  <c r="R171513" i="36" s="1"/>
  <c r="M171513" i="36"/>
  <c r="L171513" i="36"/>
  <c r="K171513" i="36"/>
  <c r="S171512" i="36"/>
  <c r="P171512" i="36"/>
  <c r="N171512" i="36"/>
  <c r="O171512" i="36" s="1"/>
  <c r="R171512" i="36" s="1"/>
  <c r="M171512" i="36"/>
  <c r="L171512" i="36"/>
  <c r="K171512" i="36"/>
  <c r="P171511" i="36"/>
  <c r="S171511" i="36" s="1"/>
  <c r="N171511" i="36"/>
  <c r="O171511" i="36" s="1"/>
  <c r="R171511" i="36" s="1"/>
  <c r="M171511" i="36"/>
  <c r="L171511" i="36"/>
  <c r="K171511" i="36"/>
  <c r="P171510" i="36"/>
  <c r="S171510" i="36" s="1"/>
  <c r="N171510" i="36"/>
  <c r="O171510" i="36" s="1"/>
  <c r="R171510" i="36" s="1"/>
  <c r="M171510" i="36"/>
  <c r="L171510" i="36"/>
  <c r="K171510" i="36"/>
  <c r="P171509" i="36"/>
  <c r="S171509" i="36" s="1"/>
  <c r="N171509" i="36"/>
  <c r="O171509" i="36" s="1"/>
  <c r="R171509" i="36" s="1"/>
  <c r="M171509" i="36"/>
  <c r="L171509" i="36"/>
  <c r="K171509" i="36"/>
  <c r="P171508" i="36"/>
  <c r="S171508" i="36" s="1"/>
  <c r="N171508" i="36"/>
  <c r="O171508" i="36" s="1"/>
  <c r="R171508" i="36" s="1"/>
  <c r="M171508" i="36"/>
  <c r="L171508" i="36"/>
  <c r="K171508" i="36"/>
  <c r="P171507" i="36"/>
  <c r="S171507" i="36" s="1"/>
  <c r="N171507" i="36"/>
  <c r="O171507" i="36" s="1"/>
  <c r="R171507" i="36" s="1"/>
  <c r="M171507" i="36"/>
  <c r="L171507" i="36"/>
  <c r="K171507" i="36"/>
  <c r="S171506" i="36"/>
  <c r="P171506" i="36"/>
  <c r="N171506" i="36"/>
  <c r="O171506" i="36" s="1"/>
  <c r="R171506" i="36" s="1"/>
  <c r="M171506" i="36"/>
  <c r="L171506" i="36"/>
  <c r="K171506" i="36"/>
  <c r="P171505" i="36"/>
  <c r="S171505" i="36" s="1"/>
  <c r="N171505" i="36"/>
  <c r="O171505" i="36" s="1"/>
  <c r="R171505" i="36" s="1"/>
  <c r="M171505" i="36"/>
  <c r="L171505" i="36"/>
  <c r="K171505" i="36"/>
  <c r="P171504" i="36"/>
  <c r="S171504" i="36" s="1"/>
  <c r="N171504" i="36"/>
  <c r="O171504" i="36" s="1"/>
  <c r="R171504" i="36" s="1"/>
  <c r="M171504" i="36"/>
  <c r="L171504" i="36"/>
  <c r="K171504" i="36"/>
  <c r="P171503" i="36"/>
  <c r="S171503" i="36" s="1"/>
  <c r="N171503" i="36"/>
  <c r="O171503" i="36" s="1"/>
  <c r="R171503" i="36" s="1"/>
  <c r="M171503" i="36"/>
  <c r="L171503" i="36"/>
  <c r="K171503" i="36"/>
  <c r="S171502" i="36"/>
  <c r="P171502" i="36"/>
  <c r="N171502" i="36"/>
  <c r="O171502" i="36" s="1"/>
  <c r="R171502" i="36" s="1"/>
  <c r="M171502" i="36"/>
  <c r="L171502" i="36"/>
  <c r="K171502" i="36"/>
  <c r="P171501" i="36"/>
  <c r="S171501" i="36" s="1"/>
  <c r="N171501" i="36"/>
  <c r="O171501" i="36" s="1"/>
  <c r="R171501" i="36" s="1"/>
  <c r="M171501" i="36"/>
  <c r="L171501" i="36"/>
  <c r="K171501" i="36"/>
  <c r="P171500" i="36"/>
  <c r="S171500" i="36" s="1"/>
  <c r="N171500" i="36"/>
  <c r="O171500" i="36" s="1"/>
  <c r="R171500" i="36" s="1"/>
  <c r="M171500" i="36"/>
  <c r="L171500" i="36"/>
  <c r="K171500" i="36"/>
  <c r="P171499" i="36"/>
  <c r="S171499" i="36" s="1"/>
  <c r="N171499" i="36"/>
  <c r="O171499" i="36" s="1"/>
  <c r="R171499" i="36" s="1"/>
  <c r="M171499" i="36"/>
  <c r="L171499" i="36"/>
  <c r="K171499" i="36"/>
  <c r="S171498" i="36"/>
  <c r="P171498" i="36"/>
  <c r="N171498" i="36"/>
  <c r="O171498" i="36" s="1"/>
  <c r="R171498" i="36" s="1"/>
  <c r="M171498" i="36"/>
  <c r="L171498" i="36"/>
  <c r="K171498" i="36"/>
  <c r="P171497" i="36"/>
  <c r="S171497" i="36" s="1"/>
  <c r="N171497" i="36"/>
  <c r="O171497" i="36" s="1"/>
  <c r="R171497" i="36" s="1"/>
  <c r="M171497" i="36"/>
  <c r="L171497" i="36"/>
  <c r="K171497" i="36"/>
  <c r="P171496" i="36"/>
  <c r="S171496" i="36" s="1"/>
  <c r="N171496" i="36"/>
  <c r="O171496" i="36" s="1"/>
  <c r="R171496" i="36" s="1"/>
  <c r="M171496" i="36"/>
  <c r="L171496" i="36"/>
  <c r="K171496" i="36"/>
  <c r="P171495" i="36"/>
  <c r="S171495" i="36" s="1"/>
  <c r="N171495" i="36"/>
  <c r="O171495" i="36" s="1"/>
  <c r="R171495" i="36" s="1"/>
  <c r="M171495" i="36"/>
  <c r="L171495" i="36"/>
  <c r="K171495" i="36"/>
  <c r="P171494" i="36"/>
  <c r="S171494" i="36" s="1"/>
  <c r="N171494" i="36"/>
  <c r="O171494" i="36" s="1"/>
  <c r="R171494" i="36" s="1"/>
  <c r="M171494" i="36"/>
  <c r="L171494" i="36"/>
  <c r="K171494" i="36"/>
  <c r="P171493" i="36"/>
  <c r="S171493" i="36" s="1"/>
  <c r="N171493" i="36"/>
  <c r="O171493" i="36" s="1"/>
  <c r="R171493" i="36" s="1"/>
  <c r="M171493" i="36"/>
  <c r="L171493" i="36"/>
  <c r="K171493" i="36"/>
  <c r="P171492" i="36"/>
  <c r="S171492" i="36" s="1"/>
  <c r="N171492" i="36"/>
  <c r="O171492" i="36" s="1"/>
  <c r="R171492" i="36" s="1"/>
  <c r="M171492" i="36"/>
  <c r="L171492" i="36"/>
  <c r="K171492" i="36"/>
  <c r="P171491" i="36"/>
  <c r="S171491" i="36" s="1"/>
  <c r="N171491" i="36"/>
  <c r="O171491" i="36" s="1"/>
  <c r="R171491" i="36" s="1"/>
  <c r="M171491" i="36"/>
  <c r="L171491" i="36"/>
  <c r="K171491" i="36"/>
  <c r="P171490" i="36"/>
  <c r="S171490" i="36" s="1"/>
  <c r="N171490" i="36"/>
  <c r="O171490" i="36" s="1"/>
  <c r="R171490" i="36" s="1"/>
  <c r="M171490" i="36"/>
  <c r="L171490" i="36"/>
  <c r="K171490" i="36"/>
  <c r="P171489" i="36"/>
  <c r="S171489" i="36" s="1"/>
  <c r="N171489" i="36"/>
  <c r="O171489" i="36" s="1"/>
  <c r="R171489" i="36" s="1"/>
  <c r="M171489" i="36"/>
  <c r="L171489" i="36"/>
  <c r="K171489" i="36"/>
  <c r="P171488" i="36"/>
  <c r="S171488" i="36" s="1"/>
  <c r="N171488" i="36"/>
  <c r="O171488" i="36" s="1"/>
  <c r="R171488" i="36" s="1"/>
  <c r="M171488" i="36"/>
  <c r="L171488" i="36"/>
  <c r="K171488" i="36"/>
  <c r="P171487" i="36"/>
  <c r="S171487" i="36" s="1"/>
  <c r="N171487" i="36"/>
  <c r="O171487" i="36" s="1"/>
  <c r="R171487" i="36" s="1"/>
  <c r="M171487" i="36"/>
  <c r="L171487" i="36"/>
  <c r="K171487" i="36"/>
  <c r="P171486" i="36"/>
  <c r="S171486" i="36" s="1"/>
  <c r="N171486" i="36"/>
  <c r="O171486" i="36" s="1"/>
  <c r="R171486" i="36" s="1"/>
  <c r="M171486" i="36"/>
  <c r="L171486" i="36"/>
  <c r="K171486" i="36"/>
  <c r="P171485" i="36"/>
  <c r="S171485" i="36" s="1"/>
  <c r="N171485" i="36"/>
  <c r="O171485" i="36" s="1"/>
  <c r="R171485" i="36" s="1"/>
  <c r="M171485" i="36"/>
  <c r="L171485" i="36"/>
  <c r="K171485" i="36"/>
  <c r="P171484" i="36"/>
  <c r="S171484" i="36" s="1"/>
  <c r="N171484" i="36"/>
  <c r="O171484" i="36" s="1"/>
  <c r="R171484" i="36" s="1"/>
  <c r="M171484" i="36"/>
  <c r="L171484" i="36"/>
  <c r="K171484" i="36"/>
  <c r="P171483" i="36"/>
  <c r="S171483" i="36" s="1"/>
  <c r="N171483" i="36"/>
  <c r="O171483" i="36" s="1"/>
  <c r="R171483" i="36" s="1"/>
  <c r="M171483" i="36"/>
  <c r="L171483" i="36"/>
  <c r="K171483" i="36"/>
  <c r="S171482" i="36"/>
  <c r="P171482" i="36"/>
  <c r="N171482" i="36"/>
  <c r="O171482" i="36" s="1"/>
  <c r="R171482" i="36" s="1"/>
  <c r="M171482" i="36"/>
  <c r="L171482" i="36"/>
  <c r="K171482" i="36"/>
  <c r="P171481" i="36"/>
  <c r="S171481" i="36" s="1"/>
  <c r="N171481" i="36"/>
  <c r="O171481" i="36" s="1"/>
  <c r="R171481" i="36" s="1"/>
  <c r="M171481" i="36"/>
  <c r="L171481" i="36"/>
  <c r="K171481" i="36"/>
  <c r="P171480" i="36"/>
  <c r="S171480" i="36" s="1"/>
  <c r="N171480" i="36"/>
  <c r="O171480" i="36" s="1"/>
  <c r="R171480" i="36" s="1"/>
  <c r="M171480" i="36"/>
  <c r="L171480" i="36"/>
  <c r="K171480" i="36"/>
  <c r="P171479" i="36"/>
  <c r="S171479" i="36" s="1"/>
  <c r="N171479" i="36"/>
  <c r="O171479" i="36" s="1"/>
  <c r="R171479" i="36" s="1"/>
  <c r="M171479" i="36"/>
  <c r="L171479" i="36"/>
  <c r="K171479" i="36"/>
  <c r="P171478" i="36"/>
  <c r="S171478" i="36" s="1"/>
  <c r="N171478" i="36"/>
  <c r="O171478" i="36" s="1"/>
  <c r="R171478" i="36" s="1"/>
  <c r="M171478" i="36"/>
  <c r="L171478" i="36"/>
  <c r="K171478" i="36"/>
  <c r="P171477" i="36"/>
  <c r="S171477" i="36" s="1"/>
  <c r="N171477" i="36"/>
  <c r="O171477" i="36" s="1"/>
  <c r="R171477" i="36" s="1"/>
  <c r="M171477" i="36"/>
  <c r="L171477" i="36"/>
  <c r="K171477" i="36"/>
  <c r="P171476" i="36"/>
  <c r="S171476" i="36" s="1"/>
  <c r="N171476" i="36"/>
  <c r="O171476" i="36" s="1"/>
  <c r="R171476" i="36" s="1"/>
  <c r="M171476" i="36"/>
  <c r="L171476" i="36"/>
  <c r="K171476" i="36"/>
  <c r="S171475" i="36"/>
  <c r="P171475" i="36"/>
  <c r="N171475" i="36"/>
  <c r="O171475" i="36" s="1"/>
  <c r="R171475" i="36" s="1"/>
  <c r="M171475" i="36"/>
  <c r="L171475" i="36"/>
  <c r="K171475" i="36"/>
  <c r="P171474" i="36"/>
  <c r="S171474" i="36" s="1"/>
  <c r="N171474" i="36"/>
  <c r="O171474" i="36" s="1"/>
  <c r="R171474" i="36" s="1"/>
  <c r="M171474" i="36"/>
  <c r="L171474" i="36"/>
  <c r="K171474" i="36"/>
  <c r="S171473" i="36"/>
  <c r="P171473" i="36"/>
  <c r="N171473" i="36"/>
  <c r="O171473" i="36" s="1"/>
  <c r="R171473" i="36" s="1"/>
  <c r="M171473" i="36"/>
  <c r="L171473" i="36"/>
  <c r="K171473" i="36"/>
  <c r="P171472" i="36"/>
  <c r="S171472" i="36" s="1"/>
  <c r="N171472" i="36"/>
  <c r="O171472" i="36" s="1"/>
  <c r="R171472" i="36" s="1"/>
  <c r="M171472" i="36"/>
  <c r="L171472" i="36"/>
  <c r="K171472" i="36"/>
  <c r="P171471" i="36"/>
  <c r="S171471" i="36" s="1"/>
  <c r="N171471" i="36"/>
  <c r="O171471" i="36" s="1"/>
  <c r="R171471" i="36" s="1"/>
  <c r="M171471" i="36"/>
  <c r="L171471" i="36"/>
  <c r="K171471" i="36"/>
  <c r="P171470" i="36"/>
  <c r="S171470" i="36" s="1"/>
  <c r="N171470" i="36"/>
  <c r="O171470" i="36" s="1"/>
  <c r="R171470" i="36" s="1"/>
  <c r="M171470" i="36"/>
  <c r="L171470" i="36"/>
  <c r="K171470" i="36"/>
  <c r="P171469" i="36"/>
  <c r="S171469" i="36" s="1"/>
  <c r="N171469" i="36"/>
  <c r="O171469" i="36" s="1"/>
  <c r="R171469" i="36" s="1"/>
  <c r="M171469" i="36"/>
  <c r="L171469" i="36"/>
  <c r="K171469" i="36"/>
  <c r="P171468" i="36"/>
  <c r="S171468" i="36" s="1"/>
  <c r="N171468" i="36"/>
  <c r="O171468" i="36" s="1"/>
  <c r="R171468" i="36" s="1"/>
  <c r="M171468" i="36"/>
  <c r="L171468" i="36"/>
  <c r="K171468" i="36"/>
  <c r="S171467" i="36"/>
  <c r="P171467" i="36"/>
  <c r="N171467" i="36"/>
  <c r="O171467" i="36" s="1"/>
  <c r="R171467" i="36" s="1"/>
  <c r="M171467" i="36"/>
  <c r="L171467" i="36"/>
  <c r="K171467" i="36"/>
  <c r="P171466" i="36"/>
  <c r="S171466" i="36" s="1"/>
  <c r="N171466" i="36"/>
  <c r="O171466" i="36" s="1"/>
  <c r="R171466" i="36" s="1"/>
  <c r="M171466" i="36"/>
  <c r="L171466" i="36"/>
  <c r="K171466" i="36"/>
  <c r="P171465" i="36"/>
  <c r="S171465" i="36" s="1"/>
  <c r="N171465" i="36"/>
  <c r="O171465" i="36" s="1"/>
  <c r="R171465" i="36" s="1"/>
  <c r="M171465" i="36"/>
  <c r="L171465" i="36"/>
  <c r="K171465" i="36"/>
  <c r="P171464" i="36"/>
  <c r="S171464" i="36" s="1"/>
  <c r="N171464" i="36"/>
  <c r="O171464" i="36" s="1"/>
  <c r="R171464" i="36" s="1"/>
  <c r="M171464" i="36"/>
  <c r="L171464" i="36"/>
  <c r="K171464" i="36"/>
  <c r="S171463" i="36"/>
  <c r="P171463" i="36"/>
  <c r="N171463" i="36"/>
  <c r="O171463" i="36" s="1"/>
  <c r="R171463" i="36" s="1"/>
  <c r="M171463" i="36"/>
  <c r="L171463" i="36"/>
  <c r="K171463" i="36"/>
  <c r="P171462" i="36"/>
  <c r="S171462" i="36" s="1"/>
  <c r="N171462" i="36"/>
  <c r="O171462" i="36" s="1"/>
  <c r="R171462" i="36" s="1"/>
  <c r="M171462" i="36"/>
  <c r="L171462" i="36"/>
  <c r="K171462" i="36"/>
  <c r="P171461" i="36"/>
  <c r="S171461" i="36" s="1"/>
  <c r="N171461" i="36"/>
  <c r="O171461" i="36" s="1"/>
  <c r="R171461" i="36" s="1"/>
  <c r="M171461" i="36"/>
  <c r="L171461" i="36"/>
  <c r="K171461" i="36"/>
  <c r="P171460" i="36"/>
  <c r="S171460" i="36" s="1"/>
  <c r="N171460" i="36"/>
  <c r="O171460" i="36" s="1"/>
  <c r="R171460" i="36" s="1"/>
  <c r="M171460" i="36"/>
  <c r="L171460" i="36"/>
  <c r="K171460" i="36"/>
  <c r="S171459" i="36"/>
  <c r="P171459" i="36"/>
  <c r="N171459" i="36"/>
  <c r="O171459" i="36" s="1"/>
  <c r="R171459" i="36" s="1"/>
  <c r="M171459" i="36"/>
  <c r="L171459" i="36"/>
  <c r="K171459" i="36"/>
  <c r="P171458" i="36"/>
  <c r="S171458" i="36" s="1"/>
  <c r="N171458" i="36"/>
  <c r="O171458" i="36" s="1"/>
  <c r="R171458" i="36" s="1"/>
  <c r="M171458" i="36"/>
  <c r="L171458" i="36"/>
  <c r="K171458" i="36"/>
  <c r="S171457" i="36"/>
  <c r="P171457" i="36"/>
  <c r="N171457" i="36"/>
  <c r="O171457" i="36" s="1"/>
  <c r="R171457" i="36" s="1"/>
  <c r="M171457" i="36"/>
  <c r="L171457" i="36"/>
  <c r="K171457" i="36"/>
  <c r="P171456" i="36"/>
  <c r="S171456" i="36" s="1"/>
  <c r="N171456" i="36"/>
  <c r="O171456" i="36" s="1"/>
  <c r="R171456" i="36" s="1"/>
  <c r="M171456" i="36"/>
  <c r="L171456" i="36"/>
  <c r="K171456" i="36"/>
  <c r="P171455" i="36"/>
  <c r="S171455" i="36" s="1"/>
  <c r="N171455" i="36"/>
  <c r="O171455" i="36" s="1"/>
  <c r="R171455" i="36" s="1"/>
  <c r="M171455" i="36"/>
  <c r="L171455" i="36"/>
  <c r="K171455" i="36"/>
  <c r="P171454" i="36"/>
  <c r="S171454" i="36" s="1"/>
  <c r="N171454" i="36"/>
  <c r="O171454" i="36" s="1"/>
  <c r="R171454" i="36" s="1"/>
  <c r="M171454" i="36"/>
  <c r="L171454" i="36"/>
  <c r="K171454" i="36"/>
  <c r="P171453" i="36"/>
  <c r="S171453" i="36" s="1"/>
  <c r="N171453" i="36"/>
  <c r="O171453" i="36" s="1"/>
  <c r="R171453" i="36" s="1"/>
  <c r="M171453" i="36"/>
  <c r="L171453" i="36"/>
  <c r="K171453" i="36"/>
  <c r="P171452" i="36"/>
  <c r="S171452" i="36" s="1"/>
  <c r="N171452" i="36"/>
  <c r="O171452" i="36" s="1"/>
  <c r="R171452" i="36" s="1"/>
  <c r="M171452" i="36"/>
  <c r="L171452" i="36"/>
  <c r="K171452" i="36"/>
  <c r="P171451" i="36"/>
  <c r="S171451" i="36" s="1"/>
  <c r="N171451" i="36"/>
  <c r="O171451" i="36" s="1"/>
  <c r="R171451" i="36" s="1"/>
  <c r="M171451" i="36"/>
  <c r="L171451" i="36"/>
  <c r="Q171451" i="36" s="1"/>
  <c r="K171451" i="36"/>
  <c r="P171450" i="36"/>
  <c r="S171450" i="36" s="1"/>
  <c r="N171450" i="36"/>
  <c r="O171450" i="36" s="1"/>
  <c r="R171450" i="36" s="1"/>
  <c r="M171450" i="36"/>
  <c r="L171450" i="36"/>
  <c r="K171450" i="36"/>
  <c r="S171449" i="36"/>
  <c r="P171449" i="36"/>
  <c r="N171449" i="36"/>
  <c r="O171449" i="36" s="1"/>
  <c r="R171449" i="36" s="1"/>
  <c r="M171449" i="36"/>
  <c r="L171449" i="36"/>
  <c r="K171449" i="36"/>
  <c r="P171448" i="36"/>
  <c r="S171448" i="36" s="1"/>
  <c r="N171448" i="36"/>
  <c r="O171448" i="36" s="1"/>
  <c r="R171448" i="36" s="1"/>
  <c r="M171448" i="36"/>
  <c r="L171448" i="36"/>
  <c r="K171448" i="36"/>
  <c r="P171447" i="36"/>
  <c r="S171447" i="36" s="1"/>
  <c r="N171447" i="36"/>
  <c r="O171447" i="36" s="1"/>
  <c r="R171447" i="36" s="1"/>
  <c r="M171447" i="36"/>
  <c r="L171447" i="36"/>
  <c r="K171447" i="36"/>
  <c r="P171446" i="36"/>
  <c r="S171446" i="36" s="1"/>
  <c r="N171446" i="36"/>
  <c r="O171446" i="36" s="1"/>
  <c r="R171446" i="36" s="1"/>
  <c r="M171446" i="36"/>
  <c r="L171446" i="36"/>
  <c r="K171446" i="36"/>
  <c r="P171445" i="36"/>
  <c r="S171445" i="36" s="1"/>
  <c r="N171445" i="36"/>
  <c r="O171445" i="36" s="1"/>
  <c r="R171445" i="36" s="1"/>
  <c r="M171445" i="36"/>
  <c r="L171445" i="36"/>
  <c r="K171445" i="36"/>
  <c r="P171444" i="36"/>
  <c r="S171444" i="36" s="1"/>
  <c r="N171444" i="36"/>
  <c r="O171444" i="36" s="1"/>
  <c r="R171444" i="36" s="1"/>
  <c r="M171444" i="36"/>
  <c r="L171444" i="36"/>
  <c r="K171444" i="36"/>
  <c r="P171443" i="36"/>
  <c r="S171443" i="36" s="1"/>
  <c r="N171443" i="36"/>
  <c r="O171443" i="36" s="1"/>
  <c r="R171443" i="36" s="1"/>
  <c r="M171443" i="36"/>
  <c r="L171443" i="36"/>
  <c r="K171443" i="36"/>
  <c r="P171442" i="36"/>
  <c r="S171442" i="36" s="1"/>
  <c r="N171442" i="36"/>
  <c r="O171442" i="36" s="1"/>
  <c r="R171442" i="36" s="1"/>
  <c r="M171442" i="36"/>
  <c r="L171442" i="36"/>
  <c r="K171442" i="36"/>
  <c r="S171441" i="36"/>
  <c r="P171441" i="36"/>
  <c r="N171441" i="36"/>
  <c r="O171441" i="36" s="1"/>
  <c r="R171441" i="36" s="1"/>
  <c r="M171441" i="36"/>
  <c r="L171441" i="36"/>
  <c r="K171441" i="36"/>
  <c r="P171440" i="36"/>
  <c r="S171440" i="36" s="1"/>
  <c r="N171440" i="36"/>
  <c r="O171440" i="36" s="1"/>
  <c r="R171440" i="36" s="1"/>
  <c r="M171440" i="36"/>
  <c r="L171440" i="36"/>
  <c r="K171440" i="36"/>
  <c r="S171439" i="36"/>
  <c r="P171439" i="36"/>
  <c r="N171439" i="36"/>
  <c r="O171439" i="36" s="1"/>
  <c r="R171439" i="36" s="1"/>
  <c r="M171439" i="36"/>
  <c r="L171439" i="36"/>
  <c r="K171439" i="36"/>
  <c r="P171438" i="36"/>
  <c r="S171438" i="36" s="1"/>
  <c r="N171438" i="36"/>
  <c r="O171438" i="36" s="1"/>
  <c r="R171438" i="36" s="1"/>
  <c r="M171438" i="36"/>
  <c r="L171438" i="36"/>
  <c r="K171438" i="36"/>
  <c r="P171437" i="36"/>
  <c r="S171437" i="36" s="1"/>
  <c r="N171437" i="36"/>
  <c r="O171437" i="36" s="1"/>
  <c r="R171437" i="36" s="1"/>
  <c r="M171437" i="36"/>
  <c r="L171437" i="36"/>
  <c r="K171437" i="36"/>
  <c r="P171436" i="36"/>
  <c r="S171436" i="36" s="1"/>
  <c r="N171436" i="36"/>
  <c r="O171436" i="36" s="1"/>
  <c r="R171436" i="36" s="1"/>
  <c r="M171436" i="36"/>
  <c r="L171436" i="36"/>
  <c r="K171436" i="36"/>
  <c r="P171435" i="36"/>
  <c r="S171435" i="36" s="1"/>
  <c r="N171435" i="36"/>
  <c r="O171435" i="36" s="1"/>
  <c r="R171435" i="36" s="1"/>
  <c r="M171435" i="36"/>
  <c r="L171435" i="36"/>
  <c r="K171435" i="36"/>
  <c r="S171434" i="36"/>
  <c r="P171434" i="36"/>
  <c r="N171434" i="36"/>
  <c r="O171434" i="36" s="1"/>
  <c r="R171434" i="36" s="1"/>
  <c r="M171434" i="36"/>
  <c r="L171434" i="36"/>
  <c r="K171434" i="36"/>
  <c r="P171433" i="36"/>
  <c r="S171433" i="36" s="1"/>
  <c r="N171433" i="36"/>
  <c r="O171433" i="36" s="1"/>
  <c r="R171433" i="36" s="1"/>
  <c r="M171433" i="36"/>
  <c r="L171433" i="36"/>
  <c r="K171433" i="36"/>
  <c r="P171432" i="36"/>
  <c r="S171432" i="36" s="1"/>
  <c r="N171432" i="36"/>
  <c r="O171432" i="36" s="1"/>
  <c r="R171432" i="36" s="1"/>
  <c r="M171432" i="36"/>
  <c r="L171432" i="36"/>
  <c r="K171432" i="36"/>
  <c r="P171431" i="36"/>
  <c r="S171431" i="36" s="1"/>
  <c r="N171431" i="36"/>
  <c r="O171431" i="36" s="1"/>
  <c r="R171431" i="36" s="1"/>
  <c r="M171431" i="36"/>
  <c r="L171431" i="36"/>
  <c r="K171431" i="36"/>
  <c r="P171430" i="36"/>
  <c r="S171430" i="36" s="1"/>
  <c r="N171430" i="36"/>
  <c r="O171430" i="36" s="1"/>
  <c r="R171430" i="36" s="1"/>
  <c r="M171430" i="36"/>
  <c r="L171430" i="36"/>
  <c r="K171430" i="36"/>
  <c r="P171429" i="36"/>
  <c r="S171429" i="36" s="1"/>
  <c r="N171429" i="36"/>
  <c r="O171429" i="36" s="1"/>
  <c r="R171429" i="36" s="1"/>
  <c r="M171429" i="36"/>
  <c r="L171429" i="36"/>
  <c r="K171429" i="36"/>
  <c r="P171428" i="36"/>
  <c r="S171428" i="36" s="1"/>
  <c r="N171428" i="36"/>
  <c r="O171428" i="36" s="1"/>
  <c r="R171428" i="36" s="1"/>
  <c r="M171428" i="36"/>
  <c r="L171428" i="36"/>
  <c r="K171428" i="36"/>
  <c r="S171427" i="36"/>
  <c r="P171427" i="36"/>
  <c r="N171427" i="36"/>
  <c r="O171427" i="36" s="1"/>
  <c r="R171427" i="36" s="1"/>
  <c r="M171427" i="36"/>
  <c r="L171427" i="36"/>
  <c r="K171427" i="36"/>
  <c r="R171426" i="36"/>
  <c r="P171426" i="36"/>
  <c r="S171426" i="36" s="1"/>
  <c r="N171426" i="36"/>
  <c r="O171426" i="36" s="1"/>
  <c r="M171426" i="36"/>
  <c r="L171426" i="36"/>
  <c r="K171426" i="36"/>
  <c r="P171425" i="36"/>
  <c r="S171425" i="36" s="1"/>
  <c r="N171425" i="36"/>
  <c r="O171425" i="36" s="1"/>
  <c r="R171425" i="36" s="1"/>
  <c r="M171425" i="36"/>
  <c r="L171425" i="36"/>
  <c r="K171425" i="36"/>
  <c r="P171424" i="36"/>
  <c r="S171424" i="36" s="1"/>
  <c r="N171424" i="36"/>
  <c r="O171424" i="36" s="1"/>
  <c r="R171424" i="36" s="1"/>
  <c r="M171424" i="36"/>
  <c r="L171424" i="36"/>
  <c r="K171424" i="36"/>
  <c r="S171423" i="36"/>
  <c r="P171423" i="36"/>
  <c r="N171423" i="36"/>
  <c r="O171423" i="36" s="1"/>
  <c r="R171423" i="36" s="1"/>
  <c r="M171423" i="36"/>
  <c r="L171423" i="36"/>
  <c r="K171423" i="36"/>
  <c r="P171422" i="36"/>
  <c r="S171422" i="36" s="1"/>
  <c r="N171422" i="36"/>
  <c r="O171422" i="36" s="1"/>
  <c r="R171422" i="36" s="1"/>
  <c r="M171422" i="36"/>
  <c r="L171422" i="36"/>
  <c r="K171422" i="36"/>
  <c r="P171421" i="36"/>
  <c r="S171421" i="36" s="1"/>
  <c r="N171421" i="36"/>
  <c r="O171421" i="36" s="1"/>
  <c r="R171421" i="36" s="1"/>
  <c r="M171421" i="36"/>
  <c r="L171421" i="36"/>
  <c r="K171421" i="36"/>
  <c r="P171420" i="36"/>
  <c r="S171420" i="36" s="1"/>
  <c r="N171420" i="36"/>
  <c r="O171420" i="36" s="1"/>
  <c r="R171420" i="36" s="1"/>
  <c r="M171420" i="36"/>
  <c r="L171420" i="36"/>
  <c r="K171420" i="36"/>
  <c r="P171419" i="36"/>
  <c r="S171419" i="36" s="1"/>
  <c r="N171419" i="36"/>
  <c r="O171419" i="36" s="1"/>
  <c r="R171419" i="36" s="1"/>
  <c r="M171419" i="36"/>
  <c r="L171419" i="36"/>
  <c r="K171419" i="36"/>
  <c r="P171418" i="36"/>
  <c r="S171418" i="36" s="1"/>
  <c r="N171418" i="36"/>
  <c r="O171418" i="36" s="1"/>
  <c r="R171418" i="36" s="1"/>
  <c r="M171418" i="36"/>
  <c r="L171418" i="36"/>
  <c r="K171418" i="36"/>
  <c r="S171417" i="36"/>
  <c r="P171417" i="36"/>
  <c r="N171417" i="36"/>
  <c r="O171417" i="36" s="1"/>
  <c r="R171417" i="36" s="1"/>
  <c r="M171417" i="36"/>
  <c r="L171417" i="36"/>
  <c r="K171417" i="36"/>
  <c r="P171416" i="36"/>
  <c r="S171416" i="36" s="1"/>
  <c r="N171416" i="36"/>
  <c r="O171416" i="36" s="1"/>
  <c r="R171416" i="36" s="1"/>
  <c r="M171416" i="36"/>
  <c r="L171416" i="36"/>
  <c r="K171416" i="36"/>
  <c r="P171415" i="36"/>
  <c r="S171415" i="36" s="1"/>
  <c r="N171415" i="36"/>
  <c r="O171415" i="36" s="1"/>
  <c r="R171415" i="36" s="1"/>
  <c r="M171415" i="36"/>
  <c r="L171415" i="36"/>
  <c r="K171415" i="36"/>
  <c r="P171414" i="36"/>
  <c r="S171414" i="36" s="1"/>
  <c r="N171414" i="36"/>
  <c r="O171414" i="36" s="1"/>
  <c r="R171414" i="36" s="1"/>
  <c r="M171414" i="36"/>
  <c r="L171414" i="36"/>
  <c r="K171414" i="36"/>
  <c r="P171413" i="36"/>
  <c r="S171413" i="36" s="1"/>
  <c r="N171413" i="36"/>
  <c r="O171413" i="36" s="1"/>
  <c r="R171413" i="36" s="1"/>
  <c r="M171413" i="36"/>
  <c r="L171413" i="36"/>
  <c r="K171413" i="36"/>
  <c r="P171412" i="36"/>
  <c r="S171412" i="36" s="1"/>
  <c r="N171412" i="36"/>
  <c r="O171412" i="36" s="1"/>
  <c r="R171412" i="36" s="1"/>
  <c r="M171412" i="36"/>
  <c r="L171412" i="36"/>
  <c r="K171412" i="36"/>
  <c r="P171411" i="36"/>
  <c r="S171411" i="36" s="1"/>
  <c r="N171411" i="36"/>
  <c r="O171411" i="36" s="1"/>
  <c r="R171411" i="36" s="1"/>
  <c r="M171411" i="36"/>
  <c r="L171411" i="36"/>
  <c r="K171411" i="36"/>
  <c r="P171410" i="36"/>
  <c r="S171410" i="36" s="1"/>
  <c r="N171410" i="36"/>
  <c r="O171410" i="36" s="1"/>
  <c r="R171410" i="36" s="1"/>
  <c r="M171410" i="36"/>
  <c r="L171410" i="36"/>
  <c r="K171410" i="36"/>
  <c r="P171409" i="36"/>
  <c r="S171409" i="36" s="1"/>
  <c r="N171409" i="36"/>
  <c r="O171409" i="36" s="1"/>
  <c r="R171409" i="36" s="1"/>
  <c r="M171409" i="36"/>
  <c r="L171409" i="36"/>
  <c r="K171409" i="36"/>
  <c r="P171408" i="36"/>
  <c r="S171408" i="36" s="1"/>
  <c r="N171408" i="36"/>
  <c r="O171408" i="36" s="1"/>
  <c r="R171408" i="36" s="1"/>
  <c r="M171408" i="36"/>
  <c r="L171408" i="36"/>
  <c r="K171408" i="36"/>
  <c r="S171407" i="36"/>
  <c r="P171407" i="36"/>
  <c r="N171407" i="36"/>
  <c r="O171407" i="36" s="1"/>
  <c r="R171407" i="36" s="1"/>
  <c r="M171407" i="36"/>
  <c r="L171407" i="36"/>
  <c r="K171407" i="36"/>
  <c r="P171406" i="36"/>
  <c r="S171406" i="36" s="1"/>
  <c r="N171406" i="36"/>
  <c r="O171406" i="36" s="1"/>
  <c r="R171406" i="36" s="1"/>
  <c r="M171406" i="36"/>
  <c r="L171406" i="36"/>
  <c r="K171406" i="36"/>
  <c r="P171405" i="36"/>
  <c r="S171405" i="36" s="1"/>
  <c r="N171405" i="36"/>
  <c r="O171405" i="36" s="1"/>
  <c r="R171405" i="36" s="1"/>
  <c r="M171405" i="36"/>
  <c r="L171405" i="36"/>
  <c r="K171405" i="36"/>
  <c r="P171404" i="36"/>
  <c r="S171404" i="36" s="1"/>
  <c r="N171404" i="36"/>
  <c r="O171404" i="36" s="1"/>
  <c r="R171404" i="36" s="1"/>
  <c r="M171404" i="36"/>
  <c r="L171404" i="36"/>
  <c r="K171404" i="36"/>
  <c r="P171403" i="36"/>
  <c r="S171403" i="36" s="1"/>
  <c r="N171403" i="36"/>
  <c r="O171403" i="36" s="1"/>
  <c r="R171403" i="36" s="1"/>
  <c r="M171403" i="36"/>
  <c r="L171403" i="36"/>
  <c r="K171403" i="36"/>
  <c r="P171402" i="36"/>
  <c r="S171402" i="36" s="1"/>
  <c r="N171402" i="36"/>
  <c r="O171402" i="36" s="1"/>
  <c r="R171402" i="36" s="1"/>
  <c r="M171402" i="36"/>
  <c r="L171402" i="36"/>
  <c r="K171402" i="36"/>
  <c r="P171401" i="36"/>
  <c r="S171401" i="36" s="1"/>
  <c r="N171401" i="36"/>
  <c r="O171401" i="36" s="1"/>
  <c r="R171401" i="36" s="1"/>
  <c r="M171401" i="36"/>
  <c r="L171401" i="36"/>
  <c r="K171401" i="36"/>
  <c r="P171400" i="36"/>
  <c r="S171400" i="36" s="1"/>
  <c r="N171400" i="36"/>
  <c r="O171400" i="36" s="1"/>
  <c r="R171400" i="36" s="1"/>
  <c r="M171400" i="36"/>
  <c r="L171400" i="36"/>
  <c r="K171400" i="36"/>
  <c r="P171399" i="36"/>
  <c r="S171399" i="36" s="1"/>
  <c r="N171399" i="36"/>
  <c r="O171399" i="36" s="1"/>
  <c r="R171399" i="36" s="1"/>
  <c r="M171399" i="36"/>
  <c r="L171399" i="36"/>
  <c r="K171399" i="36"/>
  <c r="P171398" i="36"/>
  <c r="S171398" i="36" s="1"/>
  <c r="N171398" i="36"/>
  <c r="O171398" i="36" s="1"/>
  <c r="R171398" i="36" s="1"/>
  <c r="M171398" i="36"/>
  <c r="L171398" i="36"/>
  <c r="K171398" i="36"/>
  <c r="P171397" i="36"/>
  <c r="S171397" i="36" s="1"/>
  <c r="N171397" i="36"/>
  <c r="O171397" i="36" s="1"/>
  <c r="R171397" i="36" s="1"/>
  <c r="M171397" i="36"/>
  <c r="L171397" i="36"/>
  <c r="K171397" i="36"/>
  <c r="P171396" i="36"/>
  <c r="S171396" i="36" s="1"/>
  <c r="N171396" i="36"/>
  <c r="O171396" i="36" s="1"/>
  <c r="R171396" i="36" s="1"/>
  <c r="M171396" i="36"/>
  <c r="L171396" i="36"/>
  <c r="K171396" i="36"/>
  <c r="P171395" i="36"/>
  <c r="S171395" i="36" s="1"/>
  <c r="N171395" i="36"/>
  <c r="O171395" i="36" s="1"/>
  <c r="R171395" i="36" s="1"/>
  <c r="M171395" i="36"/>
  <c r="L171395" i="36"/>
  <c r="K171395" i="36"/>
  <c r="P171394" i="36"/>
  <c r="S171394" i="36" s="1"/>
  <c r="N171394" i="36"/>
  <c r="O171394" i="36" s="1"/>
  <c r="R171394" i="36" s="1"/>
  <c r="M171394" i="36"/>
  <c r="L171394" i="36"/>
  <c r="K171394" i="36"/>
  <c r="P171393" i="36"/>
  <c r="S171393" i="36" s="1"/>
  <c r="N171393" i="36"/>
  <c r="O171393" i="36" s="1"/>
  <c r="R171393" i="36" s="1"/>
  <c r="M171393" i="36"/>
  <c r="L171393" i="36"/>
  <c r="K171393" i="36"/>
  <c r="P171392" i="36"/>
  <c r="S171392" i="36" s="1"/>
  <c r="N171392" i="36"/>
  <c r="O171392" i="36" s="1"/>
  <c r="R171392" i="36" s="1"/>
  <c r="M171392" i="36"/>
  <c r="L171392" i="36"/>
  <c r="K171392" i="36"/>
  <c r="S171391" i="36"/>
  <c r="P171391" i="36"/>
  <c r="N171391" i="36"/>
  <c r="O171391" i="36" s="1"/>
  <c r="R171391" i="36" s="1"/>
  <c r="M171391" i="36"/>
  <c r="L171391" i="36"/>
  <c r="K171391" i="36"/>
  <c r="P171390" i="36"/>
  <c r="S171390" i="36" s="1"/>
  <c r="N171390" i="36"/>
  <c r="O171390" i="36" s="1"/>
  <c r="R171390" i="36" s="1"/>
  <c r="M171390" i="36"/>
  <c r="L171390" i="36"/>
  <c r="K171390" i="36"/>
  <c r="P171389" i="36"/>
  <c r="S171389" i="36" s="1"/>
  <c r="N171389" i="36"/>
  <c r="O171389" i="36" s="1"/>
  <c r="R171389" i="36" s="1"/>
  <c r="M171389" i="36"/>
  <c r="L171389" i="36"/>
  <c r="K171389" i="36"/>
  <c r="P171388" i="36"/>
  <c r="S171388" i="36" s="1"/>
  <c r="N171388" i="36"/>
  <c r="O171388" i="36" s="1"/>
  <c r="R171388" i="36" s="1"/>
  <c r="M171388" i="36"/>
  <c r="L171388" i="36"/>
  <c r="K171388" i="36"/>
  <c r="P171387" i="36"/>
  <c r="S171387" i="36" s="1"/>
  <c r="N171387" i="36"/>
  <c r="O171387" i="36" s="1"/>
  <c r="R171387" i="36" s="1"/>
  <c r="M171387" i="36"/>
  <c r="L171387" i="36"/>
  <c r="K171387" i="36"/>
  <c r="P171386" i="36"/>
  <c r="S171386" i="36" s="1"/>
  <c r="N171386" i="36"/>
  <c r="O171386" i="36" s="1"/>
  <c r="R171386" i="36" s="1"/>
  <c r="M171386" i="36"/>
  <c r="L171386" i="36"/>
  <c r="K171386" i="36"/>
  <c r="S171385" i="36"/>
  <c r="P171385" i="36"/>
  <c r="N171385" i="36"/>
  <c r="O171385" i="36" s="1"/>
  <c r="R171385" i="36" s="1"/>
  <c r="M171385" i="36"/>
  <c r="L171385" i="36"/>
  <c r="K171385" i="36"/>
  <c r="P171384" i="36"/>
  <c r="S171384" i="36" s="1"/>
  <c r="N171384" i="36"/>
  <c r="O171384" i="36" s="1"/>
  <c r="R171384" i="36" s="1"/>
  <c r="M171384" i="36"/>
  <c r="L171384" i="36"/>
  <c r="K171384" i="36"/>
  <c r="P171383" i="36"/>
  <c r="S171383" i="36" s="1"/>
  <c r="N171383" i="36"/>
  <c r="O171383" i="36" s="1"/>
  <c r="R171383" i="36" s="1"/>
  <c r="M171383" i="36"/>
  <c r="L171383" i="36"/>
  <c r="K171383" i="36"/>
  <c r="P171382" i="36"/>
  <c r="S171382" i="36" s="1"/>
  <c r="N171382" i="36"/>
  <c r="O171382" i="36" s="1"/>
  <c r="R171382" i="36" s="1"/>
  <c r="M171382" i="36"/>
  <c r="L171382" i="36"/>
  <c r="K171382" i="36"/>
  <c r="P171381" i="36"/>
  <c r="S171381" i="36" s="1"/>
  <c r="N171381" i="36"/>
  <c r="O171381" i="36" s="1"/>
  <c r="R171381" i="36" s="1"/>
  <c r="M171381" i="36"/>
  <c r="L171381" i="36"/>
  <c r="K171381" i="36"/>
  <c r="P171380" i="36"/>
  <c r="S171380" i="36" s="1"/>
  <c r="N171380" i="36"/>
  <c r="O171380" i="36" s="1"/>
  <c r="R171380" i="36" s="1"/>
  <c r="M171380" i="36"/>
  <c r="L171380" i="36"/>
  <c r="K171380" i="36"/>
  <c r="P171379" i="36"/>
  <c r="S171379" i="36" s="1"/>
  <c r="N171379" i="36"/>
  <c r="O171379" i="36" s="1"/>
  <c r="R171379" i="36" s="1"/>
  <c r="M171379" i="36"/>
  <c r="L171379" i="36"/>
  <c r="Q171379" i="36" s="1"/>
  <c r="K171379" i="36"/>
  <c r="P171378" i="36"/>
  <c r="S171378" i="36" s="1"/>
  <c r="N171378" i="36"/>
  <c r="O171378" i="36" s="1"/>
  <c r="R171378" i="36" s="1"/>
  <c r="M171378" i="36"/>
  <c r="L171378" i="36"/>
  <c r="K171378" i="36"/>
  <c r="P171377" i="36"/>
  <c r="S171377" i="36" s="1"/>
  <c r="N171377" i="36"/>
  <c r="O171377" i="36" s="1"/>
  <c r="R171377" i="36" s="1"/>
  <c r="M171377" i="36"/>
  <c r="L171377" i="36"/>
  <c r="K171377" i="36"/>
  <c r="P171376" i="36"/>
  <c r="S171376" i="36" s="1"/>
  <c r="N171376" i="36"/>
  <c r="O171376" i="36" s="1"/>
  <c r="R171376" i="36" s="1"/>
  <c r="M171376" i="36"/>
  <c r="L171376" i="36"/>
  <c r="K171376" i="36"/>
  <c r="P171375" i="36"/>
  <c r="S171375" i="36" s="1"/>
  <c r="N171375" i="36"/>
  <c r="O171375" i="36" s="1"/>
  <c r="R171375" i="36" s="1"/>
  <c r="M171375" i="36"/>
  <c r="L171375" i="36"/>
  <c r="K171375" i="36"/>
  <c r="P171374" i="36"/>
  <c r="S171374" i="36" s="1"/>
  <c r="N171374" i="36"/>
  <c r="O171374" i="36" s="1"/>
  <c r="R171374" i="36" s="1"/>
  <c r="M171374" i="36"/>
  <c r="L171374" i="36"/>
  <c r="K171374" i="36"/>
  <c r="P171373" i="36"/>
  <c r="S171373" i="36" s="1"/>
  <c r="N171373" i="36"/>
  <c r="O171373" i="36" s="1"/>
  <c r="R171373" i="36" s="1"/>
  <c r="M171373" i="36"/>
  <c r="L171373" i="36"/>
  <c r="K171373" i="36"/>
  <c r="P171372" i="36"/>
  <c r="S171372" i="36" s="1"/>
  <c r="N171372" i="36"/>
  <c r="O171372" i="36" s="1"/>
  <c r="R171372" i="36" s="1"/>
  <c r="M171372" i="36"/>
  <c r="L171372" i="36"/>
  <c r="K171372" i="36"/>
  <c r="S171371" i="36"/>
  <c r="P171371" i="36"/>
  <c r="N171371" i="36"/>
  <c r="O171371" i="36" s="1"/>
  <c r="R171371" i="36" s="1"/>
  <c r="M171371" i="36"/>
  <c r="L171371" i="36"/>
  <c r="K171371" i="36"/>
  <c r="P171370" i="36"/>
  <c r="S171370" i="36" s="1"/>
  <c r="O171370" i="36"/>
  <c r="R171370" i="36" s="1"/>
  <c r="N171370" i="36"/>
  <c r="M171370" i="36"/>
  <c r="L171370" i="36"/>
  <c r="K171370" i="36"/>
  <c r="P171369" i="36"/>
  <c r="S171369" i="36" s="1"/>
  <c r="N171369" i="36"/>
  <c r="O171369" i="36" s="1"/>
  <c r="R171369" i="36" s="1"/>
  <c r="M171369" i="36"/>
  <c r="L171369" i="36"/>
  <c r="K171369" i="36"/>
  <c r="P171368" i="36"/>
  <c r="S171368" i="36" s="1"/>
  <c r="N171368" i="36"/>
  <c r="O171368" i="36" s="1"/>
  <c r="R171368" i="36" s="1"/>
  <c r="M171368" i="36"/>
  <c r="L171368" i="36"/>
  <c r="K171368" i="36"/>
  <c r="S171367" i="36"/>
  <c r="P171367" i="36"/>
  <c r="N171367" i="36"/>
  <c r="O171367" i="36" s="1"/>
  <c r="R171367" i="36" s="1"/>
  <c r="M171367" i="36"/>
  <c r="L171367" i="36"/>
  <c r="K171367" i="36"/>
  <c r="P171366" i="36"/>
  <c r="S171366" i="36" s="1"/>
  <c r="N171366" i="36"/>
  <c r="O171366" i="36" s="1"/>
  <c r="R171366" i="36" s="1"/>
  <c r="M171366" i="36"/>
  <c r="L171366" i="36"/>
  <c r="K171366" i="36"/>
  <c r="P171365" i="36"/>
  <c r="S171365" i="36" s="1"/>
  <c r="N171365" i="36"/>
  <c r="O171365" i="36" s="1"/>
  <c r="R171365" i="36" s="1"/>
  <c r="M171365" i="36"/>
  <c r="L171365" i="36"/>
  <c r="K171365" i="36"/>
  <c r="P171364" i="36"/>
  <c r="S171364" i="36" s="1"/>
  <c r="N171364" i="36"/>
  <c r="O171364" i="36" s="1"/>
  <c r="R171364" i="36" s="1"/>
  <c r="M171364" i="36"/>
  <c r="L171364" i="36"/>
  <c r="K171364" i="36"/>
  <c r="S171363" i="36"/>
  <c r="P171363" i="36"/>
  <c r="N171363" i="36"/>
  <c r="O171363" i="36" s="1"/>
  <c r="R171363" i="36" s="1"/>
  <c r="M171363" i="36"/>
  <c r="Q171363" i="36" s="1"/>
  <c r="L171363" i="36"/>
  <c r="K171363" i="36"/>
  <c r="P171362" i="36"/>
  <c r="S171362" i="36" s="1"/>
  <c r="O171362" i="36"/>
  <c r="R171362" i="36" s="1"/>
  <c r="N171362" i="36"/>
  <c r="M171362" i="36"/>
  <c r="L171362" i="36"/>
  <c r="K171362" i="36"/>
  <c r="P171361" i="36"/>
  <c r="S171361" i="36" s="1"/>
  <c r="N171361" i="36"/>
  <c r="O171361" i="36" s="1"/>
  <c r="R171361" i="36" s="1"/>
  <c r="M171361" i="36"/>
  <c r="L171361" i="36"/>
  <c r="K171361" i="36"/>
  <c r="P171360" i="36"/>
  <c r="S171360" i="36" s="1"/>
  <c r="N171360" i="36"/>
  <c r="O171360" i="36" s="1"/>
  <c r="R171360" i="36" s="1"/>
  <c r="M171360" i="36"/>
  <c r="L171360" i="36"/>
  <c r="K171360" i="36"/>
  <c r="P171359" i="36"/>
  <c r="S171359" i="36" s="1"/>
  <c r="N171359" i="36"/>
  <c r="O171359" i="36" s="1"/>
  <c r="R171359" i="36" s="1"/>
  <c r="M171359" i="36"/>
  <c r="L171359" i="36"/>
  <c r="K171359" i="36"/>
  <c r="P171358" i="36"/>
  <c r="S171358" i="36" s="1"/>
  <c r="N171358" i="36"/>
  <c r="O171358" i="36" s="1"/>
  <c r="R171358" i="36" s="1"/>
  <c r="M171358" i="36"/>
  <c r="L171358" i="36"/>
  <c r="K171358" i="36"/>
  <c r="P171357" i="36"/>
  <c r="S171357" i="36" s="1"/>
  <c r="N171357" i="36"/>
  <c r="O171357" i="36" s="1"/>
  <c r="R171357" i="36" s="1"/>
  <c r="M171357" i="36"/>
  <c r="L171357" i="36"/>
  <c r="K171357" i="36"/>
  <c r="P171356" i="36"/>
  <c r="S171356" i="36" s="1"/>
  <c r="N171356" i="36"/>
  <c r="O171356" i="36" s="1"/>
  <c r="R171356" i="36" s="1"/>
  <c r="M171356" i="36"/>
  <c r="L171356" i="36"/>
  <c r="K171356" i="36"/>
  <c r="P171355" i="36"/>
  <c r="S171355" i="36" s="1"/>
  <c r="N171355" i="36"/>
  <c r="O171355" i="36" s="1"/>
  <c r="R171355" i="36" s="1"/>
  <c r="M171355" i="36"/>
  <c r="L171355" i="36"/>
  <c r="K171355" i="36"/>
  <c r="P171354" i="36"/>
  <c r="S171354" i="36" s="1"/>
  <c r="N171354" i="36"/>
  <c r="O171354" i="36" s="1"/>
  <c r="R171354" i="36" s="1"/>
  <c r="M171354" i="36"/>
  <c r="L171354" i="36"/>
  <c r="K171354" i="36"/>
  <c r="P171353" i="36"/>
  <c r="S171353" i="36" s="1"/>
  <c r="N171353" i="36"/>
  <c r="O171353" i="36" s="1"/>
  <c r="R171353" i="36" s="1"/>
  <c r="M171353" i="36"/>
  <c r="L171353" i="36"/>
  <c r="K171353" i="36"/>
  <c r="S171352" i="36"/>
  <c r="P171352" i="36"/>
  <c r="N171352" i="36"/>
  <c r="O171352" i="36" s="1"/>
  <c r="R171352" i="36" s="1"/>
  <c r="M171352" i="36"/>
  <c r="L171352" i="36"/>
  <c r="K171352" i="36"/>
  <c r="P171351" i="36"/>
  <c r="S171351" i="36" s="1"/>
  <c r="N171351" i="36"/>
  <c r="O171351" i="36" s="1"/>
  <c r="R171351" i="36" s="1"/>
  <c r="M171351" i="36"/>
  <c r="L171351" i="36"/>
  <c r="K171351" i="36"/>
  <c r="P171350" i="36"/>
  <c r="S171350" i="36" s="1"/>
  <c r="N171350" i="36"/>
  <c r="O171350" i="36" s="1"/>
  <c r="R171350" i="36" s="1"/>
  <c r="M171350" i="36"/>
  <c r="L171350" i="36"/>
  <c r="Q171350" i="36" s="1"/>
  <c r="K171350" i="36"/>
  <c r="P171349" i="36"/>
  <c r="S171349" i="36" s="1"/>
  <c r="N171349" i="36"/>
  <c r="O171349" i="36" s="1"/>
  <c r="R171349" i="36" s="1"/>
  <c r="M171349" i="36"/>
  <c r="Q171349" i="36" s="1"/>
  <c r="L171349" i="36"/>
  <c r="K171349" i="36"/>
  <c r="P171348" i="36"/>
  <c r="S171348" i="36" s="1"/>
  <c r="N171348" i="36"/>
  <c r="O171348" i="36" s="1"/>
  <c r="R171348" i="36" s="1"/>
  <c r="M171348" i="36"/>
  <c r="L171348" i="36"/>
  <c r="K171348" i="36"/>
  <c r="P171347" i="36"/>
  <c r="S171347" i="36" s="1"/>
  <c r="N171347" i="36"/>
  <c r="O171347" i="36" s="1"/>
  <c r="R171347" i="36" s="1"/>
  <c r="M171347" i="36"/>
  <c r="L171347" i="36"/>
  <c r="K171347" i="36"/>
  <c r="P171346" i="36"/>
  <c r="S171346" i="36" s="1"/>
  <c r="N171346" i="36"/>
  <c r="O171346" i="36" s="1"/>
  <c r="R171346" i="36" s="1"/>
  <c r="M171346" i="36"/>
  <c r="L171346" i="36"/>
  <c r="K171346" i="36"/>
  <c r="P171345" i="36"/>
  <c r="S171345" i="36" s="1"/>
  <c r="N171345" i="36"/>
  <c r="O171345" i="36" s="1"/>
  <c r="R171345" i="36" s="1"/>
  <c r="M171345" i="36"/>
  <c r="L171345" i="36"/>
  <c r="K171345" i="36"/>
  <c r="P171344" i="36"/>
  <c r="S171344" i="36" s="1"/>
  <c r="N171344" i="36"/>
  <c r="O171344" i="36" s="1"/>
  <c r="R171344" i="36" s="1"/>
  <c r="M171344" i="36"/>
  <c r="L171344" i="36"/>
  <c r="K171344" i="36"/>
  <c r="P171343" i="36"/>
  <c r="S171343" i="36" s="1"/>
  <c r="N171343" i="36"/>
  <c r="O171343" i="36" s="1"/>
  <c r="R171343" i="36" s="1"/>
  <c r="M171343" i="36"/>
  <c r="L171343" i="36"/>
  <c r="K171343" i="36"/>
  <c r="P171342" i="36"/>
  <c r="S171342" i="36" s="1"/>
  <c r="N171342" i="36"/>
  <c r="O171342" i="36" s="1"/>
  <c r="R171342" i="36" s="1"/>
  <c r="M171342" i="36"/>
  <c r="L171342" i="36"/>
  <c r="K171342" i="36"/>
  <c r="P171341" i="36"/>
  <c r="S171341" i="36" s="1"/>
  <c r="N171341" i="36"/>
  <c r="O171341" i="36" s="1"/>
  <c r="R171341" i="36" s="1"/>
  <c r="M171341" i="36"/>
  <c r="L171341" i="36"/>
  <c r="K171341" i="36"/>
  <c r="S171340" i="36"/>
  <c r="P171340" i="36"/>
  <c r="N171340" i="36"/>
  <c r="O171340" i="36" s="1"/>
  <c r="R171340" i="36" s="1"/>
  <c r="M171340" i="36"/>
  <c r="L171340" i="36"/>
  <c r="K171340" i="36"/>
  <c r="S171339" i="36"/>
  <c r="P171339" i="36"/>
  <c r="N171339" i="36"/>
  <c r="O171339" i="36" s="1"/>
  <c r="R171339" i="36" s="1"/>
  <c r="M171339" i="36"/>
  <c r="L171339" i="36"/>
  <c r="K171339" i="36"/>
  <c r="P171338" i="36"/>
  <c r="S171338" i="36" s="1"/>
  <c r="N171338" i="36"/>
  <c r="O171338" i="36" s="1"/>
  <c r="R171338" i="36" s="1"/>
  <c r="M171338" i="36"/>
  <c r="L171338" i="36"/>
  <c r="K171338" i="36"/>
  <c r="P171337" i="36"/>
  <c r="S171337" i="36" s="1"/>
  <c r="N171337" i="36"/>
  <c r="O171337" i="36" s="1"/>
  <c r="R171337" i="36" s="1"/>
  <c r="M171337" i="36"/>
  <c r="L171337" i="36"/>
  <c r="K171337" i="36"/>
  <c r="S171336" i="36"/>
  <c r="P171336" i="36"/>
  <c r="N171336" i="36"/>
  <c r="O171336" i="36" s="1"/>
  <c r="R171336" i="36" s="1"/>
  <c r="M171336" i="36"/>
  <c r="L171336" i="36"/>
  <c r="K171336" i="36"/>
  <c r="P171335" i="36"/>
  <c r="S171335" i="36" s="1"/>
  <c r="N171335" i="36"/>
  <c r="O171335" i="36" s="1"/>
  <c r="R171335" i="36" s="1"/>
  <c r="M171335" i="36"/>
  <c r="L171335" i="36"/>
  <c r="K171335" i="36"/>
  <c r="P171334" i="36"/>
  <c r="S171334" i="36" s="1"/>
  <c r="N171334" i="36"/>
  <c r="O171334" i="36" s="1"/>
  <c r="R171334" i="36" s="1"/>
  <c r="M171334" i="36"/>
  <c r="L171334" i="36"/>
  <c r="K171334" i="36"/>
  <c r="P171333" i="36"/>
  <c r="S171333" i="36" s="1"/>
  <c r="N171333" i="36"/>
  <c r="O171333" i="36" s="1"/>
  <c r="R171333" i="36" s="1"/>
  <c r="M171333" i="36"/>
  <c r="L171333" i="36"/>
  <c r="K171333" i="36"/>
  <c r="S171332" i="36"/>
  <c r="P171332" i="36"/>
  <c r="N171332" i="36"/>
  <c r="O171332" i="36" s="1"/>
  <c r="R171332" i="36" s="1"/>
  <c r="M171332" i="36"/>
  <c r="L171332" i="36"/>
  <c r="K171332" i="36"/>
  <c r="P171331" i="36"/>
  <c r="S171331" i="36" s="1"/>
  <c r="N171331" i="36"/>
  <c r="O171331" i="36" s="1"/>
  <c r="R171331" i="36" s="1"/>
  <c r="M171331" i="36"/>
  <c r="L171331" i="36"/>
  <c r="K171331" i="36"/>
  <c r="P171330" i="36"/>
  <c r="S171330" i="36" s="1"/>
  <c r="N171330" i="36"/>
  <c r="O171330" i="36" s="1"/>
  <c r="R171330" i="36" s="1"/>
  <c r="M171330" i="36"/>
  <c r="L171330" i="36"/>
  <c r="K171330" i="36"/>
  <c r="P171329" i="36"/>
  <c r="S171329" i="36" s="1"/>
  <c r="N171329" i="36"/>
  <c r="O171329" i="36" s="1"/>
  <c r="R171329" i="36" s="1"/>
  <c r="M171329" i="36"/>
  <c r="L171329" i="36"/>
  <c r="K171329" i="36"/>
  <c r="S171328" i="36"/>
  <c r="P171328" i="36"/>
  <c r="N171328" i="36"/>
  <c r="O171328" i="36" s="1"/>
  <c r="R171328" i="36" s="1"/>
  <c r="M171328" i="36"/>
  <c r="L171328" i="36"/>
  <c r="K171328" i="36"/>
  <c r="P171327" i="36"/>
  <c r="S171327" i="36" s="1"/>
  <c r="N171327" i="36"/>
  <c r="O171327" i="36" s="1"/>
  <c r="R171327" i="36" s="1"/>
  <c r="M171327" i="36"/>
  <c r="L171327" i="36"/>
  <c r="K171327" i="36"/>
  <c r="P171326" i="36"/>
  <c r="S171326" i="36" s="1"/>
  <c r="N171326" i="36"/>
  <c r="O171326" i="36" s="1"/>
  <c r="R171326" i="36" s="1"/>
  <c r="M171326" i="36"/>
  <c r="L171326" i="36"/>
  <c r="K171326" i="36"/>
  <c r="P171325" i="36"/>
  <c r="S171325" i="36" s="1"/>
  <c r="N171325" i="36"/>
  <c r="O171325" i="36" s="1"/>
  <c r="R171325" i="36" s="1"/>
  <c r="M171325" i="36"/>
  <c r="L171325" i="36"/>
  <c r="K171325" i="36"/>
  <c r="P171324" i="36"/>
  <c r="S171324" i="36" s="1"/>
  <c r="N171324" i="36"/>
  <c r="O171324" i="36" s="1"/>
  <c r="R171324" i="36" s="1"/>
  <c r="M171324" i="36"/>
  <c r="L171324" i="36"/>
  <c r="K171324" i="36"/>
  <c r="P171323" i="36"/>
  <c r="S171323" i="36" s="1"/>
  <c r="N171323" i="36"/>
  <c r="O171323" i="36" s="1"/>
  <c r="R171323" i="36" s="1"/>
  <c r="M171323" i="36"/>
  <c r="L171323" i="36"/>
  <c r="K171323" i="36"/>
  <c r="S171322" i="36"/>
  <c r="P171322" i="36"/>
  <c r="N171322" i="36"/>
  <c r="O171322" i="36" s="1"/>
  <c r="R171322" i="36" s="1"/>
  <c r="M171322" i="36"/>
  <c r="L171322" i="36"/>
  <c r="K171322" i="36"/>
  <c r="P171321" i="36"/>
  <c r="S171321" i="36" s="1"/>
  <c r="N171321" i="36"/>
  <c r="O171321" i="36" s="1"/>
  <c r="R171321" i="36" s="1"/>
  <c r="M171321" i="36"/>
  <c r="L171321" i="36"/>
  <c r="K171321" i="36"/>
  <c r="P171320" i="36"/>
  <c r="S171320" i="36" s="1"/>
  <c r="N171320" i="36"/>
  <c r="O171320" i="36" s="1"/>
  <c r="R171320" i="36" s="1"/>
  <c r="M171320" i="36"/>
  <c r="L171320" i="36"/>
  <c r="Q171320" i="36" s="1"/>
  <c r="K171320" i="36"/>
  <c r="P171319" i="36"/>
  <c r="S171319" i="36" s="1"/>
  <c r="N171319" i="36"/>
  <c r="O171319" i="36" s="1"/>
  <c r="R171319" i="36" s="1"/>
  <c r="M171319" i="36"/>
  <c r="L171319" i="36"/>
  <c r="K171319" i="36"/>
  <c r="P171318" i="36"/>
  <c r="S171318" i="36" s="1"/>
  <c r="N171318" i="36"/>
  <c r="O171318" i="36" s="1"/>
  <c r="R171318" i="36" s="1"/>
  <c r="M171318" i="36"/>
  <c r="L171318" i="36"/>
  <c r="K171318" i="36"/>
  <c r="P171317" i="36"/>
  <c r="S171317" i="36" s="1"/>
  <c r="N171317" i="36"/>
  <c r="O171317" i="36" s="1"/>
  <c r="R171317" i="36" s="1"/>
  <c r="M171317" i="36"/>
  <c r="L171317" i="36"/>
  <c r="K171317" i="36"/>
  <c r="S171316" i="36"/>
  <c r="P171316" i="36"/>
  <c r="N171316" i="36"/>
  <c r="O171316" i="36" s="1"/>
  <c r="R171316" i="36" s="1"/>
  <c r="M171316" i="36"/>
  <c r="L171316" i="36"/>
  <c r="K171316" i="36"/>
  <c r="P171315" i="36"/>
  <c r="S171315" i="36" s="1"/>
  <c r="N171315" i="36"/>
  <c r="O171315" i="36" s="1"/>
  <c r="R171315" i="36" s="1"/>
  <c r="M171315" i="36"/>
  <c r="L171315" i="36"/>
  <c r="K171315" i="36"/>
  <c r="S171314" i="36"/>
  <c r="P171314" i="36"/>
  <c r="N171314" i="36"/>
  <c r="O171314" i="36" s="1"/>
  <c r="R171314" i="36" s="1"/>
  <c r="M171314" i="36"/>
  <c r="L171314" i="36"/>
  <c r="Q171314" i="36" s="1"/>
  <c r="K171314" i="36"/>
  <c r="P171313" i="36"/>
  <c r="S171313" i="36" s="1"/>
  <c r="N171313" i="36"/>
  <c r="O171313" i="36" s="1"/>
  <c r="R171313" i="36" s="1"/>
  <c r="M171313" i="36"/>
  <c r="L171313" i="36"/>
  <c r="K171313" i="36"/>
  <c r="P171312" i="36"/>
  <c r="S171312" i="36" s="1"/>
  <c r="N171312" i="36"/>
  <c r="O171312" i="36" s="1"/>
  <c r="R171312" i="36" s="1"/>
  <c r="M171312" i="36"/>
  <c r="L171312" i="36"/>
  <c r="K171312" i="36"/>
  <c r="P171311" i="36"/>
  <c r="S171311" i="36" s="1"/>
  <c r="N171311" i="36"/>
  <c r="O171311" i="36" s="1"/>
  <c r="R171311" i="36" s="1"/>
  <c r="M171311" i="36"/>
  <c r="L171311" i="36"/>
  <c r="K171311" i="36"/>
  <c r="P171310" i="36"/>
  <c r="S171310" i="36" s="1"/>
  <c r="N171310" i="36"/>
  <c r="O171310" i="36" s="1"/>
  <c r="R171310" i="36" s="1"/>
  <c r="M171310" i="36"/>
  <c r="L171310" i="36"/>
  <c r="K171310" i="36"/>
  <c r="P171309" i="36"/>
  <c r="S171309" i="36" s="1"/>
  <c r="N171309" i="36"/>
  <c r="O171309" i="36" s="1"/>
  <c r="R171309" i="36" s="1"/>
  <c r="M171309" i="36"/>
  <c r="L171309" i="36"/>
  <c r="K171309" i="36"/>
  <c r="P171308" i="36"/>
  <c r="S171308" i="36" s="1"/>
  <c r="O171308" i="36"/>
  <c r="R171308" i="36" s="1"/>
  <c r="N171308" i="36"/>
  <c r="M171308" i="36"/>
  <c r="L171308" i="36"/>
  <c r="K171308" i="36"/>
  <c r="S171307" i="36"/>
  <c r="P171307" i="36"/>
  <c r="N171307" i="36"/>
  <c r="O171307" i="36" s="1"/>
  <c r="R171307" i="36" s="1"/>
  <c r="M171307" i="36"/>
  <c r="L171307" i="36"/>
  <c r="K171307" i="36"/>
  <c r="S171306" i="36"/>
  <c r="P171306" i="36"/>
  <c r="N171306" i="36"/>
  <c r="O171306" i="36" s="1"/>
  <c r="R171306" i="36" s="1"/>
  <c r="M171306" i="36"/>
  <c r="L171306" i="36"/>
  <c r="K171306" i="36"/>
  <c r="P171305" i="36"/>
  <c r="S171305" i="36" s="1"/>
  <c r="N171305" i="36"/>
  <c r="O171305" i="36" s="1"/>
  <c r="R171305" i="36" s="1"/>
  <c r="M171305" i="36"/>
  <c r="L171305" i="36"/>
  <c r="K171305" i="36"/>
  <c r="P171304" i="36"/>
  <c r="S171304" i="36" s="1"/>
  <c r="N171304" i="36"/>
  <c r="O171304" i="36" s="1"/>
  <c r="R171304" i="36" s="1"/>
  <c r="M171304" i="36"/>
  <c r="L171304" i="36"/>
  <c r="K171304" i="36"/>
  <c r="P171303" i="36"/>
  <c r="S171303" i="36" s="1"/>
  <c r="N171303" i="36"/>
  <c r="O171303" i="36" s="1"/>
  <c r="R171303" i="36" s="1"/>
  <c r="M171303" i="36"/>
  <c r="L171303" i="36"/>
  <c r="K171303" i="36"/>
  <c r="P171302" i="36"/>
  <c r="S171302" i="36" s="1"/>
  <c r="N171302" i="36"/>
  <c r="O171302" i="36" s="1"/>
  <c r="R171302" i="36" s="1"/>
  <c r="M171302" i="36"/>
  <c r="L171302" i="36"/>
  <c r="Q171302" i="36" s="1"/>
  <c r="K171302" i="36"/>
  <c r="R171301" i="36"/>
  <c r="P171301" i="36"/>
  <c r="S171301" i="36" s="1"/>
  <c r="N171301" i="36"/>
  <c r="O171301" i="36" s="1"/>
  <c r="M171301" i="36"/>
  <c r="L171301" i="36"/>
  <c r="K171301" i="36"/>
  <c r="S171300" i="36"/>
  <c r="P171300" i="36"/>
  <c r="N171300" i="36"/>
  <c r="O171300" i="36" s="1"/>
  <c r="R171300" i="36" s="1"/>
  <c r="M171300" i="36"/>
  <c r="L171300" i="36"/>
  <c r="K171300" i="36"/>
  <c r="P171299" i="36"/>
  <c r="S171299" i="36" s="1"/>
  <c r="N171299" i="36"/>
  <c r="O171299" i="36" s="1"/>
  <c r="R171299" i="36" s="1"/>
  <c r="M171299" i="36"/>
  <c r="L171299" i="36"/>
  <c r="K171299" i="36"/>
  <c r="S171298" i="36"/>
  <c r="P171298" i="36"/>
  <c r="N171298" i="36"/>
  <c r="O171298" i="36" s="1"/>
  <c r="R171298" i="36" s="1"/>
  <c r="M171298" i="36"/>
  <c r="L171298" i="36"/>
  <c r="K171298" i="36"/>
  <c r="P171297" i="36"/>
  <c r="S171297" i="36" s="1"/>
  <c r="N171297" i="36"/>
  <c r="O171297" i="36" s="1"/>
  <c r="R171297" i="36" s="1"/>
  <c r="M171297" i="36"/>
  <c r="L171297" i="36"/>
  <c r="K171297" i="36"/>
  <c r="P171296" i="36"/>
  <c r="S171296" i="36" s="1"/>
  <c r="N171296" i="36"/>
  <c r="O171296" i="36" s="1"/>
  <c r="R171296" i="36" s="1"/>
  <c r="M171296" i="36"/>
  <c r="L171296" i="36"/>
  <c r="K171296" i="36"/>
  <c r="P171295" i="36"/>
  <c r="S171295" i="36" s="1"/>
  <c r="N171295" i="36"/>
  <c r="O171295" i="36" s="1"/>
  <c r="R171295" i="36" s="1"/>
  <c r="M171295" i="36"/>
  <c r="L171295" i="36"/>
  <c r="K171295" i="36"/>
  <c r="P171294" i="36"/>
  <c r="S171294" i="36" s="1"/>
  <c r="N171294" i="36"/>
  <c r="O171294" i="36" s="1"/>
  <c r="R171294" i="36" s="1"/>
  <c r="M171294" i="36"/>
  <c r="L171294" i="36"/>
  <c r="K171294" i="36"/>
  <c r="P171293" i="36"/>
  <c r="S171293" i="36" s="1"/>
  <c r="N171293" i="36"/>
  <c r="O171293" i="36" s="1"/>
  <c r="R171293" i="36" s="1"/>
  <c r="M171293" i="36"/>
  <c r="L171293" i="36"/>
  <c r="K171293" i="36"/>
  <c r="P171292" i="36"/>
  <c r="S171292" i="36" s="1"/>
  <c r="N171292" i="36"/>
  <c r="O171292" i="36" s="1"/>
  <c r="R171292" i="36" s="1"/>
  <c r="M171292" i="36"/>
  <c r="L171292" i="36"/>
  <c r="K171292" i="36"/>
  <c r="P171291" i="36"/>
  <c r="S171291" i="36" s="1"/>
  <c r="N171291" i="36"/>
  <c r="O171291" i="36" s="1"/>
  <c r="R171291" i="36" s="1"/>
  <c r="M171291" i="36"/>
  <c r="L171291" i="36"/>
  <c r="K171291" i="36"/>
  <c r="S171290" i="36"/>
  <c r="P171290" i="36"/>
  <c r="N171290" i="36"/>
  <c r="O171290" i="36" s="1"/>
  <c r="R171290" i="36" s="1"/>
  <c r="M171290" i="36"/>
  <c r="L171290" i="36"/>
  <c r="K171290" i="36"/>
  <c r="P171289" i="36"/>
  <c r="S171289" i="36" s="1"/>
  <c r="N171289" i="36"/>
  <c r="O171289" i="36" s="1"/>
  <c r="R171289" i="36" s="1"/>
  <c r="M171289" i="36"/>
  <c r="L171289" i="36"/>
  <c r="K171289" i="36"/>
  <c r="P171288" i="36"/>
  <c r="S171288" i="36" s="1"/>
  <c r="N171288" i="36"/>
  <c r="O171288" i="36" s="1"/>
  <c r="R171288" i="36" s="1"/>
  <c r="M171288" i="36"/>
  <c r="L171288" i="36"/>
  <c r="K171288" i="36"/>
  <c r="P171287" i="36"/>
  <c r="S171287" i="36" s="1"/>
  <c r="N171287" i="36"/>
  <c r="O171287" i="36" s="1"/>
  <c r="R171287" i="36" s="1"/>
  <c r="M171287" i="36"/>
  <c r="L171287" i="36"/>
  <c r="K171287" i="36"/>
  <c r="P171286" i="36"/>
  <c r="S171286" i="36" s="1"/>
  <c r="N171286" i="36"/>
  <c r="O171286" i="36" s="1"/>
  <c r="R171286" i="36" s="1"/>
  <c r="M171286" i="36"/>
  <c r="L171286" i="36"/>
  <c r="K171286" i="36"/>
  <c r="P171285" i="36"/>
  <c r="S171285" i="36" s="1"/>
  <c r="N171285" i="36"/>
  <c r="O171285" i="36" s="1"/>
  <c r="R171285" i="36" s="1"/>
  <c r="M171285" i="36"/>
  <c r="L171285" i="36"/>
  <c r="K171285" i="36"/>
  <c r="P171284" i="36"/>
  <c r="S171284" i="36" s="1"/>
  <c r="N171284" i="36"/>
  <c r="O171284" i="36" s="1"/>
  <c r="R171284" i="36" s="1"/>
  <c r="M171284" i="36"/>
  <c r="L171284" i="36"/>
  <c r="K171284" i="36"/>
  <c r="P171283" i="36"/>
  <c r="S171283" i="36" s="1"/>
  <c r="N171283" i="36"/>
  <c r="O171283" i="36" s="1"/>
  <c r="R171283" i="36" s="1"/>
  <c r="M171283" i="36"/>
  <c r="L171283" i="36"/>
  <c r="K171283" i="36"/>
  <c r="S171282" i="36"/>
  <c r="P171282" i="36"/>
  <c r="N171282" i="36"/>
  <c r="O171282" i="36" s="1"/>
  <c r="R171282" i="36" s="1"/>
  <c r="M171282" i="36"/>
  <c r="L171282" i="36"/>
  <c r="K171282" i="36"/>
  <c r="P171281" i="36"/>
  <c r="S171281" i="36" s="1"/>
  <c r="N171281" i="36"/>
  <c r="O171281" i="36" s="1"/>
  <c r="R171281" i="36" s="1"/>
  <c r="M171281" i="36"/>
  <c r="L171281" i="36"/>
  <c r="K171281" i="36"/>
  <c r="P171280" i="36"/>
  <c r="S171280" i="36" s="1"/>
  <c r="N171280" i="36"/>
  <c r="O171280" i="36" s="1"/>
  <c r="R171280" i="36" s="1"/>
  <c r="M171280" i="36"/>
  <c r="L171280" i="36"/>
  <c r="K171280" i="36"/>
  <c r="P171279" i="36"/>
  <c r="S171279" i="36" s="1"/>
  <c r="N171279" i="36"/>
  <c r="O171279" i="36" s="1"/>
  <c r="R171279" i="36" s="1"/>
  <c r="M171279" i="36"/>
  <c r="L171279" i="36"/>
  <c r="K171279" i="36"/>
  <c r="P171278" i="36"/>
  <c r="S171278" i="36" s="1"/>
  <c r="N171278" i="36"/>
  <c r="O171278" i="36" s="1"/>
  <c r="R171278" i="36" s="1"/>
  <c r="M171278" i="36"/>
  <c r="L171278" i="36"/>
  <c r="K171278" i="36"/>
  <c r="P171277" i="36"/>
  <c r="S171277" i="36" s="1"/>
  <c r="N171277" i="36"/>
  <c r="O171277" i="36" s="1"/>
  <c r="R171277" i="36" s="1"/>
  <c r="M171277" i="36"/>
  <c r="L171277" i="36"/>
  <c r="K171277" i="36"/>
  <c r="P171276" i="36"/>
  <c r="S171276" i="36" s="1"/>
  <c r="N171276" i="36"/>
  <c r="O171276" i="36" s="1"/>
  <c r="R171276" i="36" s="1"/>
  <c r="M171276" i="36"/>
  <c r="L171276" i="36"/>
  <c r="K171276" i="36"/>
  <c r="S171275" i="36"/>
  <c r="P171275" i="36"/>
  <c r="N171275" i="36"/>
  <c r="O171275" i="36" s="1"/>
  <c r="R171275" i="36" s="1"/>
  <c r="M171275" i="36"/>
  <c r="L171275" i="36"/>
  <c r="K171275" i="36"/>
  <c r="S171274" i="36"/>
  <c r="P171274" i="36"/>
  <c r="O171274" i="36"/>
  <c r="R171274" i="36" s="1"/>
  <c r="N171274" i="36"/>
  <c r="M171274" i="36"/>
  <c r="L171274" i="36"/>
  <c r="K171274" i="36"/>
  <c r="P171273" i="36"/>
  <c r="S171273" i="36" s="1"/>
  <c r="N171273" i="36"/>
  <c r="O171273" i="36" s="1"/>
  <c r="R171273" i="36" s="1"/>
  <c r="M171273" i="36"/>
  <c r="L171273" i="36"/>
  <c r="K171273" i="36"/>
  <c r="P171272" i="36"/>
  <c r="S171272" i="36" s="1"/>
  <c r="N171272" i="36"/>
  <c r="O171272" i="36" s="1"/>
  <c r="R171272" i="36" s="1"/>
  <c r="M171272" i="36"/>
  <c r="L171272" i="36"/>
  <c r="K171272" i="36"/>
  <c r="P171271" i="36"/>
  <c r="S171271" i="36" s="1"/>
  <c r="O171271" i="36"/>
  <c r="R171271" i="36" s="1"/>
  <c r="N171271" i="36"/>
  <c r="M171271" i="36"/>
  <c r="L171271" i="36"/>
  <c r="K171271" i="36"/>
  <c r="S171270" i="36"/>
  <c r="P171270" i="36"/>
  <c r="N171270" i="36"/>
  <c r="O171270" i="36" s="1"/>
  <c r="R171270" i="36" s="1"/>
  <c r="M171270" i="36"/>
  <c r="L171270" i="36"/>
  <c r="K171270" i="36"/>
  <c r="P171269" i="36"/>
  <c r="S171269" i="36" s="1"/>
  <c r="N171269" i="36"/>
  <c r="O171269" i="36" s="1"/>
  <c r="R171269" i="36" s="1"/>
  <c r="M171269" i="36"/>
  <c r="L171269" i="36"/>
  <c r="K171269" i="36"/>
  <c r="S171268" i="36"/>
  <c r="P171268" i="36"/>
  <c r="O171268" i="36"/>
  <c r="R171268" i="36" s="1"/>
  <c r="N171268" i="36"/>
  <c r="M171268" i="36"/>
  <c r="L171268" i="36"/>
  <c r="K171268" i="36"/>
  <c r="P171267" i="36"/>
  <c r="S171267" i="36" s="1"/>
  <c r="N171267" i="36"/>
  <c r="O171267" i="36" s="1"/>
  <c r="R171267" i="36" s="1"/>
  <c r="M171267" i="36"/>
  <c r="L171267" i="36"/>
  <c r="K171267" i="36"/>
  <c r="P171266" i="36"/>
  <c r="S171266" i="36" s="1"/>
  <c r="N171266" i="36"/>
  <c r="O171266" i="36" s="1"/>
  <c r="R171266" i="36" s="1"/>
  <c r="M171266" i="36"/>
  <c r="L171266" i="36"/>
  <c r="K171266" i="36"/>
  <c r="P171265" i="36"/>
  <c r="S171265" i="36" s="1"/>
  <c r="N171265" i="36"/>
  <c r="O171265" i="36" s="1"/>
  <c r="R171265" i="36" s="1"/>
  <c r="M171265" i="36"/>
  <c r="L171265" i="36"/>
  <c r="K171265" i="36"/>
  <c r="S171264" i="36"/>
  <c r="P171264" i="36"/>
  <c r="N171264" i="36"/>
  <c r="O171264" i="36" s="1"/>
  <c r="R171264" i="36" s="1"/>
  <c r="M171264" i="36"/>
  <c r="L171264" i="36"/>
  <c r="K171264" i="36"/>
  <c r="P171263" i="36"/>
  <c r="S171263" i="36" s="1"/>
  <c r="N171263" i="36"/>
  <c r="O171263" i="36" s="1"/>
  <c r="R171263" i="36" s="1"/>
  <c r="M171263" i="36"/>
  <c r="L171263" i="36"/>
  <c r="K171263" i="36"/>
  <c r="S171262" i="36"/>
  <c r="P171262" i="36"/>
  <c r="N171262" i="36"/>
  <c r="O171262" i="36" s="1"/>
  <c r="R171262" i="36" s="1"/>
  <c r="M171262" i="36"/>
  <c r="L171262" i="36"/>
  <c r="K171262" i="36"/>
  <c r="P171261" i="36"/>
  <c r="S171261" i="36" s="1"/>
  <c r="N171261" i="36"/>
  <c r="O171261" i="36" s="1"/>
  <c r="R171261" i="36" s="1"/>
  <c r="M171261" i="36"/>
  <c r="L171261" i="36"/>
  <c r="Q171261" i="36" s="1"/>
  <c r="K171261" i="36"/>
  <c r="P171260" i="36"/>
  <c r="S171260" i="36" s="1"/>
  <c r="N171260" i="36"/>
  <c r="O171260" i="36" s="1"/>
  <c r="R171260" i="36" s="1"/>
  <c r="M171260" i="36"/>
  <c r="L171260" i="36"/>
  <c r="K171260" i="36"/>
  <c r="S171259" i="36"/>
  <c r="P171259" i="36"/>
  <c r="N171259" i="36"/>
  <c r="O171259" i="36" s="1"/>
  <c r="R171259" i="36" s="1"/>
  <c r="M171259" i="36"/>
  <c r="L171259" i="36"/>
  <c r="K171259" i="36"/>
  <c r="P171258" i="36"/>
  <c r="S171258" i="36" s="1"/>
  <c r="O171258" i="36"/>
  <c r="R171258" i="36" s="1"/>
  <c r="N171258" i="36"/>
  <c r="M171258" i="36"/>
  <c r="L171258" i="36"/>
  <c r="K171258" i="36"/>
  <c r="P171257" i="36"/>
  <c r="S171257" i="36" s="1"/>
  <c r="N171257" i="36"/>
  <c r="O171257" i="36" s="1"/>
  <c r="R171257" i="36" s="1"/>
  <c r="M171257" i="36"/>
  <c r="L171257" i="36"/>
  <c r="K171257" i="36"/>
  <c r="S171256" i="36"/>
  <c r="P171256" i="36"/>
  <c r="N171256" i="36"/>
  <c r="O171256" i="36" s="1"/>
  <c r="R171256" i="36" s="1"/>
  <c r="M171256" i="36"/>
  <c r="L171256" i="36"/>
  <c r="K171256" i="36"/>
  <c r="P171255" i="36"/>
  <c r="S171255" i="36" s="1"/>
  <c r="N171255" i="36"/>
  <c r="O171255" i="36" s="1"/>
  <c r="R171255" i="36" s="1"/>
  <c r="M171255" i="36"/>
  <c r="L171255" i="36"/>
  <c r="K171255" i="36"/>
  <c r="P171254" i="36"/>
  <c r="S171254" i="36" s="1"/>
  <c r="N171254" i="36"/>
  <c r="O171254" i="36" s="1"/>
  <c r="R171254" i="36" s="1"/>
  <c r="M171254" i="36"/>
  <c r="L171254" i="36"/>
  <c r="K171254" i="36"/>
  <c r="P171253" i="36"/>
  <c r="S171253" i="36" s="1"/>
  <c r="N171253" i="36"/>
  <c r="O171253" i="36" s="1"/>
  <c r="R171253" i="36" s="1"/>
  <c r="M171253" i="36"/>
  <c r="L171253" i="36"/>
  <c r="K171253" i="36"/>
  <c r="P171252" i="36"/>
  <c r="S171252" i="36" s="1"/>
  <c r="N171252" i="36"/>
  <c r="O171252" i="36" s="1"/>
  <c r="R171252" i="36" s="1"/>
  <c r="M171252" i="36"/>
  <c r="L171252" i="36"/>
  <c r="K171252" i="36"/>
  <c r="P171251" i="36"/>
  <c r="S171251" i="36" s="1"/>
  <c r="N171251" i="36"/>
  <c r="O171251" i="36" s="1"/>
  <c r="R171251" i="36" s="1"/>
  <c r="M171251" i="36"/>
  <c r="L171251" i="36"/>
  <c r="K171251" i="36"/>
  <c r="P171250" i="36"/>
  <c r="S171250" i="36" s="1"/>
  <c r="N171250" i="36"/>
  <c r="O171250" i="36" s="1"/>
  <c r="R171250" i="36" s="1"/>
  <c r="M171250" i="36"/>
  <c r="L171250" i="36"/>
  <c r="K171250" i="36"/>
  <c r="P171249" i="36"/>
  <c r="S171249" i="36" s="1"/>
  <c r="N171249" i="36"/>
  <c r="O171249" i="36" s="1"/>
  <c r="R171249" i="36" s="1"/>
  <c r="M171249" i="36"/>
  <c r="L171249" i="36"/>
  <c r="K171249" i="36"/>
  <c r="P171248" i="36"/>
  <c r="S171248" i="36" s="1"/>
  <c r="N171248" i="36"/>
  <c r="O171248" i="36" s="1"/>
  <c r="R171248" i="36" s="1"/>
  <c r="M171248" i="36"/>
  <c r="L171248" i="36"/>
  <c r="K171248" i="36"/>
  <c r="P171247" i="36"/>
  <c r="S171247" i="36" s="1"/>
  <c r="N171247" i="36"/>
  <c r="O171247" i="36" s="1"/>
  <c r="R171247" i="36" s="1"/>
  <c r="M171247" i="36"/>
  <c r="L171247" i="36"/>
  <c r="K171247" i="36"/>
  <c r="P171246" i="36"/>
  <c r="S171246" i="36" s="1"/>
  <c r="N171246" i="36"/>
  <c r="O171246" i="36" s="1"/>
  <c r="R171246" i="36" s="1"/>
  <c r="M171246" i="36"/>
  <c r="L171246" i="36"/>
  <c r="K171246" i="36"/>
  <c r="P171245" i="36"/>
  <c r="S171245" i="36" s="1"/>
  <c r="N171245" i="36"/>
  <c r="O171245" i="36" s="1"/>
  <c r="R171245" i="36" s="1"/>
  <c r="M171245" i="36"/>
  <c r="L171245" i="36"/>
  <c r="K171245" i="36"/>
  <c r="S171244" i="36"/>
  <c r="P171244" i="36"/>
  <c r="N171244" i="36"/>
  <c r="O171244" i="36" s="1"/>
  <c r="R171244" i="36" s="1"/>
  <c r="M171244" i="36"/>
  <c r="L171244" i="36"/>
  <c r="K171244" i="36"/>
  <c r="P171243" i="36"/>
  <c r="S171243" i="36" s="1"/>
  <c r="N171243" i="36"/>
  <c r="O171243" i="36" s="1"/>
  <c r="R171243" i="36" s="1"/>
  <c r="M171243" i="36"/>
  <c r="L171243" i="36"/>
  <c r="K171243" i="36"/>
  <c r="P171242" i="36"/>
  <c r="S171242" i="36" s="1"/>
  <c r="N171242" i="36"/>
  <c r="O171242" i="36" s="1"/>
  <c r="R171242" i="36" s="1"/>
  <c r="M171242" i="36"/>
  <c r="L171242" i="36"/>
  <c r="K171242" i="36"/>
  <c r="P171241" i="36"/>
  <c r="S171241" i="36" s="1"/>
  <c r="N171241" i="36"/>
  <c r="O171241" i="36" s="1"/>
  <c r="R171241" i="36" s="1"/>
  <c r="M171241" i="36"/>
  <c r="L171241" i="36"/>
  <c r="K171241" i="36"/>
  <c r="S171240" i="36"/>
  <c r="P171240" i="36"/>
  <c r="N171240" i="36"/>
  <c r="O171240" i="36" s="1"/>
  <c r="R171240" i="36" s="1"/>
  <c r="M171240" i="36"/>
  <c r="L171240" i="36"/>
  <c r="K171240" i="36"/>
  <c r="P171239" i="36"/>
  <c r="S171239" i="36" s="1"/>
  <c r="N171239" i="36"/>
  <c r="O171239" i="36" s="1"/>
  <c r="R171239" i="36" s="1"/>
  <c r="M171239" i="36"/>
  <c r="L171239" i="36"/>
  <c r="K171239" i="36"/>
  <c r="P171238" i="36"/>
  <c r="S171238" i="36" s="1"/>
  <c r="N171238" i="36"/>
  <c r="O171238" i="36" s="1"/>
  <c r="R171238" i="36" s="1"/>
  <c r="M171238" i="36"/>
  <c r="L171238" i="36"/>
  <c r="K171238" i="36"/>
  <c r="P171237" i="36"/>
  <c r="S171237" i="36" s="1"/>
  <c r="N171237" i="36"/>
  <c r="O171237" i="36" s="1"/>
  <c r="R171237" i="36" s="1"/>
  <c r="M171237" i="36"/>
  <c r="L171237" i="36"/>
  <c r="K171237" i="36"/>
  <c r="P171236" i="36"/>
  <c r="S171236" i="36" s="1"/>
  <c r="N171236" i="36"/>
  <c r="O171236" i="36" s="1"/>
  <c r="R171236" i="36" s="1"/>
  <c r="M171236" i="36"/>
  <c r="L171236" i="36"/>
  <c r="K171236" i="36"/>
  <c r="P171235" i="36"/>
  <c r="S171235" i="36" s="1"/>
  <c r="N171235" i="36"/>
  <c r="O171235" i="36" s="1"/>
  <c r="R171235" i="36" s="1"/>
  <c r="M171235" i="36"/>
  <c r="L171235" i="36"/>
  <c r="K171235" i="36"/>
  <c r="P171234" i="36"/>
  <c r="S171234" i="36" s="1"/>
  <c r="N171234" i="36"/>
  <c r="O171234" i="36" s="1"/>
  <c r="R171234" i="36" s="1"/>
  <c r="M171234" i="36"/>
  <c r="L171234" i="36"/>
  <c r="K171234" i="36"/>
  <c r="P171233" i="36"/>
  <c r="S171233" i="36" s="1"/>
  <c r="N171233" i="36"/>
  <c r="O171233" i="36" s="1"/>
  <c r="R171233" i="36" s="1"/>
  <c r="M171233" i="36"/>
  <c r="L171233" i="36"/>
  <c r="K171233" i="36"/>
  <c r="S171232" i="36"/>
  <c r="P171232" i="36"/>
  <c r="N171232" i="36"/>
  <c r="O171232" i="36" s="1"/>
  <c r="R171232" i="36" s="1"/>
  <c r="M171232" i="36"/>
  <c r="L171232" i="36"/>
  <c r="K171232" i="36"/>
  <c r="P171231" i="36"/>
  <c r="S171231" i="36" s="1"/>
  <c r="N171231" i="36"/>
  <c r="O171231" i="36" s="1"/>
  <c r="R171231" i="36" s="1"/>
  <c r="M171231" i="36"/>
  <c r="L171231" i="36"/>
  <c r="K171231" i="36"/>
  <c r="P171230" i="36"/>
  <c r="S171230" i="36" s="1"/>
  <c r="N171230" i="36"/>
  <c r="O171230" i="36" s="1"/>
  <c r="R171230" i="36" s="1"/>
  <c r="M171230" i="36"/>
  <c r="L171230" i="36"/>
  <c r="K171230" i="36"/>
  <c r="P171229" i="36"/>
  <c r="S171229" i="36" s="1"/>
  <c r="N171229" i="36"/>
  <c r="O171229" i="36" s="1"/>
  <c r="R171229" i="36" s="1"/>
  <c r="M171229" i="36"/>
  <c r="L171229" i="36"/>
  <c r="K171229" i="36"/>
  <c r="P171228" i="36"/>
  <c r="S171228" i="36" s="1"/>
  <c r="N171228" i="36"/>
  <c r="O171228" i="36" s="1"/>
  <c r="R171228" i="36" s="1"/>
  <c r="M171228" i="36"/>
  <c r="L171228" i="36"/>
  <c r="K171228" i="36"/>
  <c r="P171227" i="36"/>
  <c r="S171227" i="36" s="1"/>
  <c r="N171227" i="36"/>
  <c r="O171227" i="36" s="1"/>
  <c r="R171227" i="36" s="1"/>
  <c r="M171227" i="36"/>
  <c r="L171227" i="36"/>
  <c r="Q171227" i="36" s="1"/>
  <c r="K171227" i="36"/>
  <c r="P171226" i="36"/>
  <c r="S171226" i="36" s="1"/>
  <c r="N171226" i="36"/>
  <c r="O171226" i="36" s="1"/>
  <c r="R171226" i="36" s="1"/>
  <c r="M171226" i="36"/>
  <c r="L171226" i="36"/>
  <c r="K171226" i="36"/>
  <c r="P171225" i="36"/>
  <c r="S171225" i="36" s="1"/>
  <c r="N171225" i="36"/>
  <c r="O171225" i="36" s="1"/>
  <c r="R171225" i="36" s="1"/>
  <c r="M171225" i="36"/>
  <c r="L171225" i="36"/>
  <c r="K171225" i="36"/>
  <c r="P171224" i="36"/>
  <c r="S171224" i="36" s="1"/>
  <c r="N171224" i="36"/>
  <c r="O171224" i="36" s="1"/>
  <c r="R171224" i="36" s="1"/>
  <c r="M171224" i="36"/>
  <c r="L171224" i="36"/>
  <c r="K171224" i="36"/>
  <c r="P171223" i="36"/>
  <c r="S171223" i="36" s="1"/>
  <c r="N171223" i="36"/>
  <c r="O171223" i="36" s="1"/>
  <c r="R171223" i="36" s="1"/>
  <c r="M171223" i="36"/>
  <c r="L171223" i="36"/>
  <c r="K171223" i="36"/>
  <c r="P171222" i="36"/>
  <c r="S171222" i="36" s="1"/>
  <c r="N171222" i="36"/>
  <c r="O171222" i="36" s="1"/>
  <c r="R171222" i="36" s="1"/>
  <c r="M171222" i="36"/>
  <c r="L171222" i="36"/>
  <c r="K171222" i="36"/>
  <c r="P171221" i="36"/>
  <c r="S171221" i="36" s="1"/>
  <c r="N171221" i="36"/>
  <c r="O171221" i="36" s="1"/>
  <c r="R171221" i="36" s="1"/>
  <c r="M171221" i="36"/>
  <c r="L171221" i="36"/>
  <c r="K171221" i="36"/>
  <c r="P171220" i="36"/>
  <c r="S171220" i="36" s="1"/>
  <c r="N171220" i="36"/>
  <c r="O171220" i="36" s="1"/>
  <c r="R171220" i="36" s="1"/>
  <c r="M171220" i="36"/>
  <c r="L171220" i="36"/>
  <c r="K171220" i="36"/>
  <c r="P171219" i="36"/>
  <c r="S171219" i="36" s="1"/>
  <c r="O171219" i="36"/>
  <c r="R171219" i="36" s="1"/>
  <c r="N171219" i="36"/>
  <c r="M171219" i="36"/>
  <c r="L171219" i="36"/>
  <c r="K171219" i="36"/>
  <c r="P171218" i="36"/>
  <c r="S171218" i="36" s="1"/>
  <c r="N171218" i="36"/>
  <c r="O171218" i="36" s="1"/>
  <c r="R171218" i="36" s="1"/>
  <c r="M171218" i="36"/>
  <c r="L171218" i="36"/>
  <c r="K171218" i="36"/>
  <c r="P171217" i="36"/>
  <c r="S171217" i="36" s="1"/>
  <c r="N171217" i="36"/>
  <c r="O171217" i="36" s="1"/>
  <c r="R171217" i="36" s="1"/>
  <c r="M171217" i="36"/>
  <c r="L171217" i="36"/>
  <c r="K171217" i="36"/>
  <c r="P171216" i="36"/>
  <c r="S171216" i="36" s="1"/>
  <c r="O171216" i="36"/>
  <c r="R171216" i="36" s="1"/>
  <c r="N171216" i="36"/>
  <c r="M171216" i="36"/>
  <c r="L171216" i="36"/>
  <c r="K171216" i="36"/>
  <c r="S171215" i="36"/>
  <c r="P171215" i="36"/>
  <c r="N171215" i="36"/>
  <c r="O171215" i="36" s="1"/>
  <c r="R171215" i="36" s="1"/>
  <c r="M171215" i="36"/>
  <c r="L171215" i="36"/>
  <c r="K171215" i="36"/>
  <c r="P171214" i="36"/>
  <c r="S171214" i="36" s="1"/>
  <c r="N171214" i="36"/>
  <c r="O171214" i="36" s="1"/>
  <c r="R171214" i="36" s="1"/>
  <c r="M171214" i="36"/>
  <c r="L171214" i="36"/>
  <c r="K171214" i="36"/>
  <c r="P171213" i="36"/>
  <c r="S171213" i="36" s="1"/>
  <c r="N171213" i="36"/>
  <c r="O171213" i="36" s="1"/>
  <c r="R171213" i="36" s="1"/>
  <c r="M171213" i="36"/>
  <c r="L171213" i="36"/>
  <c r="K171213" i="36"/>
  <c r="P171212" i="36"/>
  <c r="S171212" i="36" s="1"/>
  <c r="N171212" i="36"/>
  <c r="O171212" i="36" s="1"/>
  <c r="R171212" i="36" s="1"/>
  <c r="M171212" i="36"/>
  <c r="L171212" i="36"/>
  <c r="K171212" i="36"/>
  <c r="P171211" i="36"/>
  <c r="S171211" i="36" s="1"/>
  <c r="N171211" i="36"/>
  <c r="O171211" i="36" s="1"/>
  <c r="R171211" i="36" s="1"/>
  <c r="M171211" i="36"/>
  <c r="L171211" i="36"/>
  <c r="K171211" i="36"/>
  <c r="P171210" i="36"/>
  <c r="S171210" i="36" s="1"/>
  <c r="N171210" i="36"/>
  <c r="O171210" i="36" s="1"/>
  <c r="R171210" i="36" s="1"/>
  <c r="M171210" i="36"/>
  <c r="L171210" i="36"/>
  <c r="K171210" i="36"/>
  <c r="P171209" i="36"/>
  <c r="S171209" i="36" s="1"/>
  <c r="N171209" i="36"/>
  <c r="O171209" i="36" s="1"/>
  <c r="R171209" i="36" s="1"/>
  <c r="M171209" i="36"/>
  <c r="L171209" i="36"/>
  <c r="K171209" i="36"/>
  <c r="P171208" i="36"/>
  <c r="S171208" i="36" s="1"/>
  <c r="N171208" i="36"/>
  <c r="O171208" i="36" s="1"/>
  <c r="R171208" i="36" s="1"/>
  <c r="M171208" i="36"/>
  <c r="L171208" i="36"/>
  <c r="K171208" i="36"/>
  <c r="P171207" i="36"/>
  <c r="S171207" i="36" s="1"/>
  <c r="N171207" i="36"/>
  <c r="O171207" i="36" s="1"/>
  <c r="R171207" i="36" s="1"/>
  <c r="M171207" i="36"/>
  <c r="L171207" i="36"/>
  <c r="K171207" i="36"/>
  <c r="P171206" i="36"/>
  <c r="S171206" i="36" s="1"/>
  <c r="N171206" i="36"/>
  <c r="O171206" i="36" s="1"/>
  <c r="R171206" i="36" s="1"/>
  <c r="M171206" i="36"/>
  <c r="L171206" i="36"/>
  <c r="K171206" i="36"/>
  <c r="P171205" i="36"/>
  <c r="S171205" i="36" s="1"/>
  <c r="N171205" i="36"/>
  <c r="O171205" i="36" s="1"/>
  <c r="R171205" i="36" s="1"/>
  <c r="M171205" i="36"/>
  <c r="L171205" i="36"/>
  <c r="K171205" i="36"/>
  <c r="P171204" i="36"/>
  <c r="S171204" i="36" s="1"/>
  <c r="N171204" i="36"/>
  <c r="O171204" i="36" s="1"/>
  <c r="R171204" i="36" s="1"/>
  <c r="M171204" i="36"/>
  <c r="L171204" i="36"/>
  <c r="K171204" i="36"/>
  <c r="P171203" i="36"/>
  <c r="S171203" i="36" s="1"/>
  <c r="N171203" i="36"/>
  <c r="O171203" i="36" s="1"/>
  <c r="R171203" i="36" s="1"/>
  <c r="M171203" i="36"/>
  <c r="Q171203" i="36" s="1"/>
  <c r="L171203" i="36"/>
  <c r="K171203" i="36"/>
  <c r="P171202" i="36"/>
  <c r="S171202" i="36" s="1"/>
  <c r="N171202" i="36"/>
  <c r="O171202" i="36" s="1"/>
  <c r="R171202" i="36" s="1"/>
  <c r="M171202" i="36"/>
  <c r="L171202" i="36"/>
  <c r="K171202" i="36"/>
  <c r="R171201" i="36"/>
  <c r="P171201" i="36"/>
  <c r="S171201" i="36" s="1"/>
  <c r="N171201" i="36"/>
  <c r="O171201" i="36" s="1"/>
  <c r="M171201" i="36"/>
  <c r="L171201" i="36"/>
  <c r="K171201" i="36"/>
  <c r="P171200" i="36"/>
  <c r="S171200" i="36" s="1"/>
  <c r="N171200" i="36"/>
  <c r="O171200" i="36" s="1"/>
  <c r="R171200" i="36" s="1"/>
  <c r="M171200" i="36"/>
  <c r="L171200" i="36"/>
  <c r="K171200" i="36"/>
  <c r="S171199" i="36"/>
  <c r="P171199" i="36"/>
  <c r="N171199" i="36"/>
  <c r="O171199" i="36" s="1"/>
  <c r="R171199" i="36" s="1"/>
  <c r="M171199" i="36"/>
  <c r="L171199" i="36"/>
  <c r="K171199" i="36"/>
  <c r="S171198" i="36"/>
  <c r="P171198" i="36"/>
  <c r="N171198" i="36"/>
  <c r="O171198" i="36" s="1"/>
  <c r="R171198" i="36" s="1"/>
  <c r="M171198" i="36"/>
  <c r="L171198" i="36"/>
  <c r="K171198" i="36"/>
  <c r="P171197" i="36"/>
  <c r="S171197" i="36" s="1"/>
  <c r="N171197" i="36"/>
  <c r="O171197" i="36" s="1"/>
  <c r="R171197" i="36" s="1"/>
  <c r="M171197" i="36"/>
  <c r="L171197" i="36"/>
  <c r="K171197" i="36"/>
  <c r="P171196" i="36"/>
  <c r="S171196" i="36" s="1"/>
  <c r="N171196" i="36"/>
  <c r="O171196" i="36" s="1"/>
  <c r="R171196" i="36" s="1"/>
  <c r="M171196" i="36"/>
  <c r="L171196" i="36"/>
  <c r="K171196" i="36"/>
  <c r="P171195" i="36"/>
  <c r="S171195" i="36" s="1"/>
  <c r="N171195" i="36"/>
  <c r="O171195" i="36" s="1"/>
  <c r="R171195" i="36" s="1"/>
  <c r="M171195" i="36"/>
  <c r="L171195" i="36"/>
  <c r="K171195" i="36"/>
  <c r="P171194" i="36"/>
  <c r="S171194" i="36" s="1"/>
  <c r="N171194" i="36"/>
  <c r="O171194" i="36" s="1"/>
  <c r="R171194" i="36" s="1"/>
  <c r="M171194" i="36"/>
  <c r="L171194" i="36"/>
  <c r="K171194" i="36"/>
  <c r="P171193" i="36"/>
  <c r="S171193" i="36" s="1"/>
  <c r="N171193" i="36"/>
  <c r="O171193" i="36" s="1"/>
  <c r="R171193" i="36" s="1"/>
  <c r="M171193" i="36"/>
  <c r="L171193" i="36"/>
  <c r="Q171193" i="36" s="1"/>
  <c r="K171193" i="36"/>
  <c r="P171192" i="36"/>
  <c r="S171192" i="36" s="1"/>
  <c r="N171192" i="36"/>
  <c r="O171192" i="36" s="1"/>
  <c r="R171192" i="36" s="1"/>
  <c r="M171192" i="36"/>
  <c r="L171192" i="36"/>
  <c r="K171192" i="36"/>
  <c r="P171191" i="36"/>
  <c r="S171191" i="36" s="1"/>
  <c r="N171191" i="36"/>
  <c r="O171191" i="36" s="1"/>
  <c r="R171191" i="36" s="1"/>
  <c r="M171191" i="36"/>
  <c r="L171191" i="36"/>
  <c r="K171191" i="36"/>
  <c r="S171190" i="36"/>
  <c r="P171190" i="36"/>
  <c r="N171190" i="36"/>
  <c r="O171190" i="36" s="1"/>
  <c r="R171190" i="36" s="1"/>
  <c r="M171190" i="36"/>
  <c r="L171190" i="36"/>
  <c r="K171190" i="36"/>
  <c r="P171189" i="36"/>
  <c r="S171189" i="36" s="1"/>
  <c r="N171189" i="36"/>
  <c r="O171189" i="36" s="1"/>
  <c r="R171189" i="36" s="1"/>
  <c r="M171189" i="36"/>
  <c r="L171189" i="36"/>
  <c r="Q171189" i="36" s="1"/>
  <c r="K171189" i="36"/>
  <c r="P171188" i="36"/>
  <c r="S171188" i="36" s="1"/>
  <c r="N171188" i="36"/>
  <c r="O171188" i="36" s="1"/>
  <c r="R171188" i="36" s="1"/>
  <c r="M171188" i="36"/>
  <c r="L171188" i="36"/>
  <c r="K171188" i="36"/>
  <c r="P171187" i="36"/>
  <c r="S171187" i="36" s="1"/>
  <c r="N171187" i="36"/>
  <c r="O171187" i="36" s="1"/>
  <c r="R171187" i="36" s="1"/>
  <c r="M171187" i="36"/>
  <c r="L171187" i="36"/>
  <c r="K171187" i="36"/>
  <c r="P171186" i="36"/>
  <c r="S171186" i="36" s="1"/>
  <c r="N171186" i="36"/>
  <c r="O171186" i="36" s="1"/>
  <c r="R171186" i="36" s="1"/>
  <c r="M171186" i="36"/>
  <c r="L171186" i="36"/>
  <c r="K171186" i="36"/>
  <c r="P171185" i="36"/>
  <c r="S171185" i="36" s="1"/>
  <c r="N171185" i="36"/>
  <c r="O171185" i="36" s="1"/>
  <c r="R171185" i="36" s="1"/>
  <c r="M171185" i="36"/>
  <c r="Q171185" i="36" s="1"/>
  <c r="L171185" i="36"/>
  <c r="K171185" i="36"/>
  <c r="S171184" i="36"/>
  <c r="P171184" i="36"/>
  <c r="N171184" i="36"/>
  <c r="O171184" i="36" s="1"/>
  <c r="R171184" i="36" s="1"/>
  <c r="M171184" i="36"/>
  <c r="L171184" i="36"/>
  <c r="K171184" i="36"/>
  <c r="P171183" i="36"/>
  <c r="S171183" i="36" s="1"/>
  <c r="N171183" i="36"/>
  <c r="O171183" i="36" s="1"/>
  <c r="R171183" i="36" s="1"/>
  <c r="M171183" i="36"/>
  <c r="L171183" i="36"/>
  <c r="K171183" i="36"/>
  <c r="S171182" i="36"/>
  <c r="P171182" i="36"/>
  <c r="N171182" i="36"/>
  <c r="O171182" i="36" s="1"/>
  <c r="R171182" i="36" s="1"/>
  <c r="M171182" i="36"/>
  <c r="L171182" i="36"/>
  <c r="K171182" i="36"/>
  <c r="P171181" i="36"/>
  <c r="S171181" i="36" s="1"/>
  <c r="N171181" i="36"/>
  <c r="O171181" i="36" s="1"/>
  <c r="R171181" i="36" s="1"/>
  <c r="M171181" i="36"/>
  <c r="L171181" i="36"/>
  <c r="K171181" i="36"/>
  <c r="P171180" i="36"/>
  <c r="S171180" i="36" s="1"/>
  <c r="N171180" i="36"/>
  <c r="O171180" i="36" s="1"/>
  <c r="R171180" i="36" s="1"/>
  <c r="M171180" i="36"/>
  <c r="Q171180" i="36" s="1"/>
  <c r="L171180" i="36"/>
  <c r="K171180" i="36"/>
  <c r="P171179" i="36"/>
  <c r="S171179" i="36" s="1"/>
  <c r="N171179" i="36"/>
  <c r="O171179" i="36" s="1"/>
  <c r="R171179" i="36" s="1"/>
  <c r="M171179" i="36"/>
  <c r="L171179" i="36"/>
  <c r="K171179" i="36"/>
  <c r="P171178" i="36"/>
  <c r="S171178" i="36" s="1"/>
  <c r="N171178" i="36"/>
  <c r="O171178" i="36" s="1"/>
  <c r="R171178" i="36" s="1"/>
  <c r="M171178" i="36"/>
  <c r="L171178" i="36"/>
  <c r="K171178" i="36"/>
  <c r="P171177" i="36"/>
  <c r="S171177" i="36" s="1"/>
  <c r="N171177" i="36"/>
  <c r="O171177" i="36" s="1"/>
  <c r="R171177" i="36" s="1"/>
  <c r="M171177" i="36"/>
  <c r="L171177" i="36"/>
  <c r="K171177" i="36"/>
  <c r="P171176" i="36"/>
  <c r="S171176" i="36" s="1"/>
  <c r="N171176" i="36"/>
  <c r="O171176" i="36" s="1"/>
  <c r="R171176" i="36" s="1"/>
  <c r="M171176" i="36"/>
  <c r="L171176" i="36"/>
  <c r="K171176" i="36"/>
  <c r="R171175" i="36"/>
  <c r="P171175" i="36"/>
  <c r="S171175" i="36" s="1"/>
  <c r="N171175" i="36"/>
  <c r="O171175" i="36" s="1"/>
  <c r="M171175" i="36"/>
  <c r="L171175" i="36"/>
  <c r="K171175" i="36"/>
  <c r="S171174" i="36"/>
  <c r="P171174" i="36"/>
  <c r="N171174" i="36"/>
  <c r="O171174" i="36" s="1"/>
  <c r="R171174" i="36" s="1"/>
  <c r="M171174" i="36"/>
  <c r="L171174" i="36"/>
  <c r="K171174" i="36"/>
  <c r="P171173" i="36"/>
  <c r="S171173" i="36" s="1"/>
  <c r="N171173" i="36"/>
  <c r="O171173" i="36" s="1"/>
  <c r="R171173" i="36" s="1"/>
  <c r="M171173" i="36"/>
  <c r="L171173" i="36"/>
  <c r="K171173" i="36"/>
  <c r="P171172" i="36"/>
  <c r="S171172" i="36" s="1"/>
  <c r="N171172" i="36"/>
  <c r="O171172" i="36" s="1"/>
  <c r="R171172" i="36" s="1"/>
  <c r="M171172" i="36"/>
  <c r="L171172" i="36"/>
  <c r="K171172" i="36"/>
  <c r="P171171" i="36"/>
  <c r="S171171" i="36" s="1"/>
  <c r="N171171" i="36"/>
  <c r="O171171" i="36" s="1"/>
  <c r="R171171" i="36" s="1"/>
  <c r="M171171" i="36"/>
  <c r="L171171" i="36"/>
  <c r="K171171" i="36"/>
  <c r="P171170" i="36"/>
  <c r="S171170" i="36" s="1"/>
  <c r="N171170" i="36"/>
  <c r="O171170" i="36" s="1"/>
  <c r="R171170" i="36" s="1"/>
  <c r="M171170" i="36"/>
  <c r="L171170" i="36"/>
  <c r="K171170" i="36"/>
  <c r="P171169" i="36"/>
  <c r="S171169" i="36" s="1"/>
  <c r="O171169" i="36"/>
  <c r="R171169" i="36" s="1"/>
  <c r="N171169" i="36"/>
  <c r="M171169" i="36"/>
  <c r="L171169" i="36"/>
  <c r="K171169" i="36"/>
  <c r="R171168" i="36"/>
  <c r="P171168" i="36"/>
  <c r="S171168" i="36" s="1"/>
  <c r="N171168" i="36"/>
  <c r="O171168" i="36" s="1"/>
  <c r="M171168" i="36"/>
  <c r="L171168" i="36"/>
  <c r="K171168" i="36"/>
  <c r="S171167" i="36"/>
  <c r="P171167" i="36"/>
  <c r="N171167" i="36"/>
  <c r="O171167" i="36" s="1"/>
  <c r="R171167" i="36" s="1"/>
  <c r="M171167" i="36"/>
  <c r="L171167" i="36"/>
  <c r="K171167" i="36"/>
  <c r="P171166" i="36"/>
  <c r="S171166" i="36" s="1"/>
  <c r="N171166" i="36"/>
  <c r="O171166" i="36" s="1"/>
  <c r="R171166" i="36" s="1"/>
  <c r="M171166" i="36"/>
  <c r="L171166" i="36"/>
  <c r="K171166" i="36"/>
  <c r="P171165" i="36"/>
  <c r="S171165" i="36" s="1"/>
  <c r="N171165" i="36"/>
  <c r="O171165" i="36" s="1"/>
  <c r="R171165" i="36" s="1"/>
  <c r="M171165" i="36"/>
  <c r="L171165" i="36"/>
  <c r="K171165" i="36"/>
  <c r="P171164" i="36"/>
  <c r="S171164" i="36" s="1"/>
  <c r="N171164" i="36"/>
  <c r="O171164" i="36" s="1"/>
  <c r="R171164" i="36" s="1"/>
  <c r="M171164" i="36"/>
  <c r="L171164" i="36"/>
  <c r="K171164" i="36"/>
  <c r="P171163" i="36"/>
  <c r="S171163" i="36" s="1"/>
  <c r="N171163" i="36"/>
  <c r="O171163" i="36" s="1"/>
  <c r="R171163" i="36" s="1"/>
  <c r="M171163" i="36"/>
  <c r="L171163" i="36"/>
  <c r="K171163" i="36"/>
  <c r="P171162" i="36"/>
  <c r="S171162" i="36" s="1"/>
  <c r="N171162" i="36"/>
  <c r="O171162" i="36" s="1"/>
  <c r="R171162" i="36" s="1"/>
  <c r="M171162" i="36"/>
  <c r="L171162" i="36"/>
  <c r="K171162" i="36"/>
  <c r="P171161" i="36"/>
  <c r="S171161" i="36" s="1"/>
  <c r="N171161" i="36"/>
  <c r="O171161" i="36" s="1"/>
  <c r="R171161" i="36" s="1"/>
  <c r="M171161" i="36"/>
  <c r="L171161" i="36"/>
  <c r="K171161" i="36"/>
  <c r="P171160" i="36"/>
  <c r="S171160" i="36" s="1"/>
  <c r="N171160" i="36"/>
  <c r="O171160" i="36" s="1"/>
  <c r="R171160" i="36" s="1"/>
  <c r="M171160" i="36"/>
  <c r="L171160" i="36"/>
  <c r="K171160" i="36"/>
  <c r="P171159" i="36"/>
  <c r="S171159" i="36" s="1"/>
  <c r="N171159" i="36"/>
  <c r="O171159" i="36" s="1"/>
  <c r="R171159" i="36" s="1"/>
  <c r="M171159" i="36"/>
  <c r="L171159" i="36"/>
  <c r="K171159" i="36"/>
  <c r="S171158" i="36"/>
  <c r="P171158" i="36"/>
  <c r="N171158" i="36"/>
  <c r="O171158" i="36" s="1"/>
  <c r="R171158" i="36" s="1"/>
  <c r="M171158" i="36"/>
  <c r="L171158" i="36"/>
  <c r="K171158" i="36"/>
  <c r="P171157" i="36"/>
  <c r="S171157" i="36" s="1"/>
  <c r="N171157" i="36"/>
  <c r="O171157" i="36" s="1"/>
  <c r="R171157" i="36" s="1"/>
  <c r="M171157" i="36"/>
  <c r="L171157" i="36"/>
  <c r="K171157" i="36"/>
  <c r="P171156" i="36"/>
  <c r="S171156" i="36" s="1"/>
  <c r="N171156" i="36"/>
  <c r="O171156" i="36" s="1"/>
  <c r="R171156" i="36" s="1"/>
  <c r="M171156" i="36"/>
  <c r="L171156" i="36"/>
  <c r="K171156" i="36"/>
  <c r="P171155" i="36"/>
  <c r="S171155" i="36" s="1"/>
  <c r="N171155" i="36"/>
  <c r="O171155" i="36" s="1"/>
  <c r="R171155" i="36" s="1"/>
  <c r="M171155" i="36"/>
  <c r="L171155" i="36"/>
  <c r="K171155" i="36"/>
  <c r="S171154" i="36"/>
  <c r="P171154" i="36"/>
  <c r="N171154" i="36"/>
  <c r="O171154" i="36" s="1"/>
  <c r="R171154" i="36" s="1"/>
  <c r="M171154" i="36"/>
  <c r="L171154" i="36"/>
  <c r="K171154" i="36"/>
  <c r="P171153" i="36"/>
  <c r="S171153" i="36" s="1"/>
  <c r="N171153" i="36"/>
  <c r="O171153" i="36" s="1"/>
  <c r="R171153" i="36" s="1"/>
  <c r="M171153" i="36"/>
  <c r="L171153" i="36"/>
  <c r="K171153" i="36"/>
  <c r="P171152" i="36"/>
  <c r="S171152" i="36" s="1"/>
  <c r="N171152" i="36"/>
  <c r="O171152" i="36" s="1"/>
  <c r="R171152" i="36" s="1"/>
  <c r="M171152" i="36"/>
  <c r="L171152" i="36"/>
  <c r="K171152" i="36"/>
  <c r="P171151" i="36"/>
  <c r="S171151" i="36" s="1"/>
  <c r="N171151" i="36"/>
  <c r="O171151" i="36" s="1"/>
  <c r="R171151" i="36" s="1"/>
  <c r="M171151" i="36"/>
  <c r="L171151" i="36"/>
  <c r="K171151" i="36"/>
  <c r="S171150" i="36"/>
  <c r="P171150" i="36"/>
  <c r="N171150" i="36"/>
  <c r="O171150" i="36" s="1"/>
  <c r="R171150" i="36" s="1"/>
  <c r="M171150" i="36"/>
  <c r="L171150" i="36"/>
  <c r="K171150" i="36"/>
  <c r="S171149" i="36"/>
  <c r="P171149" i="36"/>
  <c r="N171149" i="36"/>
  <c r="O171149" i="36" s="1"/>
  <c r="R171149" i="36" s="1"/>
  <c r="M171149" i="36"/>
  <c r="L171149" i="36"/>
  <c r="K171149" i="36"/>
  <c r="P171148" i="36"/>
  <c r="S171148" i="36" s="1"/>
  <c r="N171148" i="36"/>
  <c r="O171148" i="36" s="1"/>
  <c r="R171148" i="36" s="1"/>
  <c r="M171148" i="36"/>
  <c r="L171148" i="36"/>
  <c r="K171148" i="36"/>
  <c r="P171147" i="36"/>
  <c r="S171147" i="36" s="1"/>
  <c r="N171147" i="36"/>
  <c r="O171147" i="36" s="1"/>
  <c r="R171147" i="36" s="1"/>
  <c r="M171147" i="36"/>
  <c r="L171147" i="36"/>
  <c r="K171147" i="36"/>
  <c r="S171146" i="36"/>
  <c r="P171146" i="36"/>
  <c r="N171146" i="36"/>
  <c r="O171146" i="36" s="1"/>
  <c r="R171146" i="36" s="1"/>
  <c r="M171146" i="36"/>
  <c r="L171146" i="36"/>
  <c r="K171146" i="36"/>
  <c r="P171145" i="36"/>
  <c r="S171145" i="36" s="1"/>
  <c r="N171145" i="36"/>
  <c r="O171145" i="36" s="1"/>
  <c r="R171145" i="36" s="1"/>
  <c r="M171145" i="36"/>
  <c r="L171145" i="36"/>
  <c r="K171145" i="36"/>
  <c r="P171144" i="36"/>
  <c r="S171144" i="36" s="1"/>
  <c r="N171144" i="36"/>
  <c r="O171144" i="36" s="1"/>
  <c r="R171144" i="36" s="1"/>
  <c r="M171144" i="36"/>
  <c r="L171144" i="36"/>
  <c r="K171144" i="36"/>
  <c r="P171143" i="36"/>
  <c r="S171143" i="36" s="1"/>
  <c r="N171143" i="36"/>
  <c r="O171143" i="36" s="1"/>
  <c r="R171143" i="36" s="1"/>
  <c r="M171143" i="36"/>
  <c r="L171143" i="36"/>
  <c r="K171143" i="36"/>
  <c r="S171142" i="36"/>
  <c r="P171142" i="36"/>
  <c r="N171142" i="36"/>
  <c r="O171142" i="36" s="1"/>
  <c r="R171142" i="36" s="1"/>
  <c r="M171142" i="36"/>
  <c r="L171142" i="36"/>
  <c r="K171142" i="36"/>
  <c r="P171141" i="36"/>
  <c r="S171141" i="36" s="1"/>
  <c r="N171141" i="36"/>
  <c r="O171141" i="36" s="1"/>
  <c r="R171141" i="36" s="1"/>
  <c r="M171141" i="36"/>
  <c r="L171141" i="36"/>
  <c r="K171141" i="36"/>
  <c r="P171140" i="36"/>
  <c r="S171140" i="36" s="1"/>
  <c r="N171140" i="36"/>
  <c r="O171140" i="36" s="1"/>
  <c r="R171140" i="36" s="1"/>
  <c r="M171140" i="36"/>
  <c r="L171140" i="36"/>
  <c r="K171140" i="36"/>
  <c r="P171139" i="36"/>
  <c r="S171139" i="36" s="1"/>
  <c r="N171139" i="36"/>
  <c r="O171139" i="36" s="1"/>
  <c r="R171139" i="36" s="1"/>
  <c r="M171139" i="36"/>
  <c r="L171139" i="36"/>
  <c r="K171139" i="36"/>
  <c r="S171138" i="36"/>
  <c r="P171138" i="36"/>
  <c r="N171138" i="36"/>
  <c r="O171138" i="36" s="1"/>
  <c r="R171138" i="36" s="1"/>
  <c r="M171138" i="36"/>
  <c r="L171138" i="36"/>
  <c r="K171138" i="36"/>
  <c r="S171137" i="36"/>
  <c r="P171137" i="36"/>
  <c r="N171137" i="36"/>
  <c r="O171137" i="36" s="1"/>
  <c r="R171137" i="36" s="1"/>
  <c r="M171137" i="36"/>
  <c r="L171137" i="36"/>
  <c r="K171137" i="36"/>
  <c r="P171136" i="36"/>
  <c r="S171136" i="36" s="1"/>
  <c r="N171136" i="36"/>
  <c r="O171136" i="36" s="1"/>
  <c r="R171136" i="36" s="1"/>
  <c r="M171136" i="36"/>
  <c r="L171136" i="36"/>
  <c r="Q171136" i="36" s="1"/>
  <c r="K171136" i="36"/>
  <c r="P171135" i="36"/>
  <c r="S171135" i="36" s="1"/>
  <c r="N171135" i="36"/>
  <c r="O171135" i="36" s="1"/>
  <c r="R171135" i="36" s="1"/>
  <c r="M171135" i="36"/>
  <c r="L171135" i="36"/>
  <c r="K171135" i="36"/>
  <c r="P171134" i="36"/>
  <c r="S171134" i="36" s="1"/>
  <c r="N171134" i="36"/>
  <c r="O171134" i="36" s="1"/>
  <c r="R171134" i="36" s="1"/>
  <c r="M171134" i="36"/>
  <c r="L171134" i="36"/>
  <c r="K171134" i="36"/>
  <c r="P171133" i="36"/>
  <c r="S171133" i="36" s="1"/>
  <c r="N171133" i="36"/>
  <c r="O171133" i="36" s="1"/>
  <c r="R171133" i="36" s="1"/>
  <c r="M171133" i="36"/>
  <c r="L171133" i="36"/>
  <c r="K171133" i="36"/>
  <c r="P171132" i="36"/>
  <c r="S171132" i="36" s="1"/>
  <c r="N171132" i="36"/>
  <c r="O171132" i="36" s="1"/>
  <c r="R171132" i="36" s="1"/>
  <c r="M171132" i="36"/>
  <c r="L171132" i="36"/>
  <c r="K171132" i="36"/>
  <c r="P171131" i="36"/>
  <c r="S171131" i="36" s="1"/>
  <c r="N171131" i="36"/>
  <c r="O171131" i="36" s="1"/>
  <c r="R171131" i="36" s="1"/>
  <c r="M171131" i="36"/>
  <c r="L171131" i="36"/>
  <c r="K171131" i="36"/>
  <c r="P171130" i="36"/>
  <c r="S171130" i="36" s="1"/>
  <c r="N171130" i="36"/>
  <c r="O171130" i="36" s="1"/>
  <c r="R171130" i="36" s="1"/>
  <c r="M171130" i="36"/>
  <c r="L171130" i="36"/>
  <c r="K171130" i="36"/>
  <c r="P171129" i="36"/>
  <c r="S171129" i="36" s="1"/>
  <c r="N171129" i="36"/>
  <c r="O171129" i="36" s="1"/>
  <c r="R171129" i="36" s="1"/>
  <c r="M171129" i="36"/>
  <c r="L171129" i="36"/>
  <c r="K171129" i="36"/>
  <c r="P171128" i="36"/>
  <c r="S171128" i="36" s="1"/>
  <c r="N171128" i="36"/>
  <c r="O171128" i="36" s="1"/>
  <c r="R171128" i="36" s="1"/>
  <c r="M171128" i="36"/>
  <c r="L171128" i="36"/>
  <c r="Q171128" i="36" s="1"/>
  <c r="K171128" i="36"/>
  <c r="P171127" i="36"/>
  <c r="S171127" i="36" s="1"/>
  <c r="N171127" i="36"/>
  <c r="O171127" i="36" s="1"/>
  <c r="R171127" i="36" s="1"/>
  <c r="M171127" i="36"/>
  <c r="L171127" i="36"/>
  <c r="K171127" i="36"/>
  <c r="P171126" i="36"/>
  <c r="S171126" i="36" s="1"/>
  <c r="N171126" i="36"/>
  <c r="O171126" i="36" s="1"/>
  <c r="R171126" i="36" s="1"/>
  <c r="M171126" i="36"/>
  <c r="L171126" i="36"/>
  <c r="K171126" i="36"/>
  <c r="P171125" i="36"/>
  <c r="S171125" i="36" s="1"/>
  <c r="N171125" i="36"/>
  <c r="O171125" i="36" s="1"/>
  <c r="R171125" i="36" s="1"/>
  <c r="M171125" i="36"/>
  <c r="L171125" i="36"/>
  <c r="K171125" i="36"/>
  <c r="P171124" i="36"/>
  <c r="S171124" i="36" s="1"/>
  <c r="N171124" i="36"/>
  <c r="O171124" i="36" s="1"/>
  <c r="R171124" i="36" s="1"/>
  <c r="M171124" i="36"/>
  <c r="L171124" i="36"/>
  <c r="K171124" i="36"/>
  <c r="P171123" i="36"/>
  <c r="S171123" i="36" s="1"/>
  <c r="N171123" i="36"/>
  <c r="O171123" i="36" s="1"/>
  <c r="R171123" i="36" s="1"/>
  <c r="M171123" i="36"/>
  <c r="L171123" i="36"/>
  <c r="K171123" i="36"/>
  <c r="P171122" i="36"/>
  <c r="S171122" i="36" s="1"/>
  <c r="N171122" i="36"/>
  <c r="O171122" i="36" s="1"/>
  <c r="R171122" i="36" s="1"/>
  <c r="M171122" i="36"/>
  <c r="L171122" i="36"/>
  <c r="K171122" i="36"/>
  <c r="S171121" i="36"/>
  <c r="P171121" i="36"/>
  <c r="N171121" i="36"/>
  <c r="O171121" i="36" s="1"/>
  <c r="R171121" i="36" s="1"/>
  <c r="M171121" i="36"/>
  <c r="L171121" i="36"/>
  <c r="K171121" i="36"/>
  <c r="P171120" i="36"/>
  <c r="S171120" i="36" s="1"/>
  <c r="N171120" i="36"/>
  <c r="O171120" i="36" s="1"/>
  <c r="R171120" i="36" s="1"/>
  <c r="M171120" i="36"/>
  <c r="L171120" i="36"/>
  <c r="K171120" i="36"/>
  <c r="S171119" i="36"/>
  <c r="P171119" i="36"/>
  <c r="N171119" i="36"/>
  <c r="O171119" i="36" s="1"/>
  <c r="R171119" i="36" s="1"/>
  <c r="M171119" i="36"/>
  <c r="L171119" i="36"/>
  <c r="K171119" i="36"/>
  <c r="P171118" i="36"/>
  <c r="S171118" i="36" s="1"/>
  <c r="N171118" i="36"/>
  <c r="O171118" i="36" s="1"/>
  <c r="R171118" i="36" s="1"/>
  <c r="M171118" i="36"/>
  <c r="L171118" i="36"/>
  <c r="K171118" i="36"/>
  <c r="P171117" i="36"/>
  <c r="S171117" i="36" s="1"/>
  <c r="N171117" i="36"/>
  <c r="O171117" i="36" s="1"/>
  <c r="R171117" i="36" s="1"/>
  <c r="M171117" i="36"/>
  <c r="L171117" i="36"/>
  <c r="Q171117" i="36" s="1"/>
  <c r="K171117" i="36"/>
  <c r="P171116" i="36"/>
  <c r="S171116" i="36" s="1"/>
  <c r="N171116" i="36"/>
  <c r="O171116" i="36" s="1"/>
  <c r="R171116" i="36" s="1"/>
  <c r="M171116" i="36"/>
  <c r="L171116" i="36"/>
  <c r="K171116" i="36"/>
  <c r="P171115" i="36"/>
  <c r="S171115" i="36" s="1"/>
  <c r="N171115" i="36"/>
  <c r="O171115" i="36" s="1"/>
  <c r="R171115" i="36" s="1"/>
  <c r="M171115" i="36"/>
  <c r="L171115" i="36"/>
  <c r="K171115" i="36"/>
  <c r="P171114" i="36"/>
  <c r="S171114" i="36" s="1"/>
  <c r="N171114" i="36"/>
  <c r="O171114" i="36" s="1"/>
  <c r="R171114" i="36" s="1"/>
  <c r="M171114" i="36"/>
  <c r="L171114" i="36"/>
  <c r="K171114" i="36"/>
  <c r="S171113" i="36"/>
  <c r="P171113" i="36"/>
  <c r="N171113" i="36"/>
  <c r="O171113" i="36" s="1"/>
  <c r="R171113" i="36" s="1"/>
  <c r="M171113" i="36"/>
  <c r="L171113" i="36"/>
  <c r="K171113" i="36"/>
  <c r="P171112" i="36"/>
  <c r="S171112" i="36" s="1"/>
  <c r="N171112" i="36"/>
  <c r="O171112" i="36" s="1"/>
  <c r="R171112" i="36" s="1"/>
  <c r="M171112" i="36"/>
  <c r="L171112" i="36"/>
  <c r="K171112" i="36"/>
  <c r="P171111" i="36"/>
  <c r="S171111" i="36" s="1"/>
  <c r="N171111" i="36"/>
  <c r="O171111" i="36" s="1"/>
  <c r="R171111" i="36" s="1"/>
  <c r="M171111" i="36"/>
  <c r="L171111" i="36"/>
  <c r="Q171111" i="36" s="1"/>
  <c r="K171111" i="36"/>
  <c r="S171110" i="36"/>
  <c r="P171110" i="36"/>
  <c r="N171110" i="36"/>
  <c r="O171110" i="36" s="1"/>
  <c r="R171110" i="36" s="1"/>
  <c r="M171110" i="36"/>
  <c r="L171110" i="36"/>
  <c r="K171110" i="36"/>
  <c r="P171109" i="36"/>
  <c r="S171109" i="36" s="1"/>
  <c r="N171109" i="36"/>
  <c r="O171109" i="36" s="1"/>
  <c r="R171109" i="36" s="1"/>
  <c r="M171109" i="36"/>
  <c r="L171109" i="36"/>
  <c r="K171109" i="36"/>
  <c r="P171108" i="36"/>
  <c r="S171108" i="36" s="1"/>
  <c r="N171108" i="36"/>
  <c r="O171108" i="36" s="1"/>
  <c r="R171108" i="36" s="1"/>
  <c r="M171108" i="36"/>
  <c r="L171108" i="36"/>
  <c r="K171108" i="36"/>
  <c r="P171107" i="36"/>
  <c r="S171107" i="36" s="1"/>
  <c r="N171107" i="36"/>
  <c r="O171107" i="36" s="1"/>
  <c r="R171107" i="36" s="1"/>
  <c r="M171107" i="36"/>
  <c r="L171107" i="36"/>
  <c r="K171107" i="36"/>
  <c r="P171106" i="36"/>
  <c r="S171106" i="36" s="1"/>
  <c r="N171106" i="36"/>
  <c r="O171106" i="36" s="1"/>
  <c r="R171106" i="36" s="1"/>
  <c r="M171106" i="36"/>
  <c r="L171106" i="36"/>
  <c r="K171106" i="36"/>
  <c r="P171105" i="36"/>
  <c r="S171105" i="36" s="1"/>
  <c r="N171105" i="36"/>
  <c r="O171105" i="36" s="1"/>
  <c r="R171105" i="36" s="1"/>
  <c r="M171105" i="36"/>
  <c r="L171105" i="36"/>
  <c r="K171105" i="36"/>
  <c r="P171104" i="36"/>
  <c r="S171104" i="36" s="1"/>
  <c r="N171104" i="36"/>
  <c r="O171104" i="36" s="1"/>
  <c r="R171104" i="36" s="1"/>
  <c r="M171104" i="36"/>
  <c r="L171104" i="36"/>
  <c r="K171104" i="36"/>
  <c r="S171103" i="36"/>
  <c r="P171103" i="36"/>
  <c r="N171103" i="36"/>
  <c r="O171103" i="36" s="1"/>
  <c r="R171103" i="36" s="1"/>
  <c r="M171103" i="36"/>
  <c r="L171103" i="36"/>
  <c r="K171103" i="36"/>
  <c r="S171102" i="36"/>
  <c r="P171102" i="36"/>
  <c r="N171102" i="36"/>
  <c r="O171102" i="36" s="1"/>
  <c r="R171102" i="36" s="1"/>
  <c r="M171102" i="36"/>
  <c r="L171102" i="36"/>
  <c r="K171102" i="36"/>
  <c r="P171101" i="36"/>
  <c r="S171101" i="36" s="1"/>
  <c r="N171101" i="36"/>
  <c r="O171101" i="36" s="1"/>
  <c r="R171101" i="36" s="1"/>
  <c r="M171101" i="36"/>
  <c r="L171101" i="36"/>
  <c r="K171101" i="36"/>
  <c r="P171100" i="36"/>
  <c r="S171100" i="36" s="1"/>
  <c r="N171100" i="36"/>
  <c r="O171100" i="36" s="1"/>
  <c r="R171100" i="36" s="1"/>
  <c r="M171100" i="36"/>
  <c r="L171100" i="36"/>
  <c r="K171100" i="36"/>
  <c r="P171099" i="36"/>
  <c r="S171099" i="36" s="1"/>
  <c r="N171099" i="36"/>
  <c r="O171099" i="36" s="1"/>
  <c r="R171099" i="36" s="1"/>
  <c r="M171099" i="36"/>
  <c r="L171099" i="36"/>
  <c r="K171099" i="36"/>
  <c r="S171098" i="36"/>
  <c r="P171098" i="36"/>
  <c r="N171098" i="36"/>
  <c r="O171098" i="36" s="1"/>
  <c r="R171098" i="36" s="1"/>
  <c r="M171098" i="36"/>
  <c r="L171098" i="36"/>
  <c r="K171098" i="36"/>
  <c r="P171097" i="36"/>
  <c r="S171097" i="36" s="1"/>
  <c r="N171097" i="36"/>
  <c r="O171097" i="36" s="1"/>
  <c r="R171097" i="36" s="1"/>
  <c r="M171097" i="36"/>
  <c r="L171097" i="36"/>
  <c r="K171097" i="36"/>
  <c r="P171096" i="36"/>
  <c r="S171096" i="36" s="1"/>
  <c r="N171096" i="36"/>
  <c r="O171096" i="36" s="1"/>
  <c r="R171096" i="36" s="1"/>
  <c r="M171096" i="36"/>
  <c r="L171096" i="36"/>
  <c r="K171096" i="36"/>
  <c r="S171095" i="36"/>
  <c r="P171095" i="36"/>
  <c r="N171095" i="36"/>
  <c r="O171095" i="36" s="1"/>
  <c r="R171095" i="36" s="1"/>
  <c r="M171095" i="36"/>
  <c r="L171095" i="36"/>
  <c r="K171095" i="36"/>
  <c r="P171094" i="36"/>
  <c r="S171094" i="36" s="1"/>
  <c r="N171094" i="36"/>
  <c r="O171094" i="36" s="1"/>
  <c r="R171094" i="36" s="1"/>
  <c r="M171094" i="36"/>
  <c r="L171094" i="36"/>
  <c r="K171094" i="36"/>
  <c r="P171093" i="36"/>
  <c r="S171093" i="36" s="1"/>
  <c r="N171093" i="36"/>
  <c r="O171093" i="36" s="1"/>
  <c r="R171093" i="36" s="1"/>
  <c r="M171093" i="36"/>
  <c r="L171093" i="36"/>
  <c r="K171093" i="36"/>
  <c r="P171092" i="36"/>
  <c r="S171092" i="36" s="1"/>
  <c r="N171092" i="36"/>
  <c r="O171092" i="36" s="1"/>
  <c r="R171092" i="36" s="1"/>
  <c r="M171092" i="36"/>
  <c r="L171092" i="36"/>
  <c r="K171092" i="36"/>
  <c r="P171091" i="36"/>
  <c r="S171091" i="36" s="1"/>
  <c r="N171091" i="36"/>
  <c r="O171091" i="36" s="1"/>
  <c r="R171091" i="36" s="1"/>
  <c r="M171091" i="36"/>
  <c r="L171091" i="36"/>
  <c r="K171091" i="36"/>
  <c r="P171090" i="36"/>
  <c r="S171090" i="36" s="1"/>
  <c r="N171090" i="36"/>
  <c r="O171090" i="36" s="1"/>
  <c r="R171090" i="36" s="1"/>
  <c r="M171090" i="36"/>
  <c r="L171090" i="36"/>
  <c r="K171090" i="36"/>
  <c r="P171089" i="36"/>
  <c r="S171089" i="36" s="1"/>
  <c r="N171089" i="36"/>
  <c r="O171089" i="36" s="1"/>
  <c r="R171089" i="36" s="1"/>
  <c r="M171089" i="36"/>
  <c r="L171089" i="36"/>
  <c r="K171089" i="36"/>
  <c r="P171088" i="36"/>
  <c r="S171088" i="36" s="1"/>
  <c r="N171088" i="36"/>
  <c r="O171088" i="36" s="1"/>
  <c r="R171088" i="36" s="1"/>
  <c r="M171088" i="36"/>
  <c r="L171088" i="36"/>
  <c r="K171088" i="36"/>
  <c r="S171087" i="36"/>
  <c r="P171087" i="36"/>
  <c r="N171087" i="36"/>
  <c r="O171087" i="36" s="1"/>
  <c r="R171087" i="36" s="1"/>
  <c r="M171087" i="36"/>
  <c r="L171087" i="36"/>
  <c r="K171087" i="36"/>
  <c r="S171086" i="36"/>
  <c r="P171086" i="36"/>
  <c r="N171086" i="36"/>
  <c r="O171086" i="36" s="1"/>
  <c r="R171086" i="36" s="1"/>
  <c r="M171086" i="36"/>
  <c r="L171086" i="36"/>
  <c r="K171086" i="36"/>
  <c r="P171085" i="36"/>
  <c r="S171085" i="36" s="1"/>
  <c r="N171085" i="36"/>
  <c r="O171085" i="36" s="1"/>
  <c r="R171085" i="36" s="1"/>
  <c r="M171085" i="36"/>
  <c r="L171085" i="36"/>
  <c r="K171085" i="36"/>
  <c r="P171084" i="36"/>
  <c r="S171084" i="36" s="1"/>
  <c r="N171084" i="36"/>
  <c r="O171084" i="36" s="1"/>
  <c r="R171084" i="36" s="1"/>
  <c r="M171084" i="36"/>
  <c r="L171084" i="36"/>
  <c r="K171084" i="36"/>
  <c r="P171083" i="36"/>
  <c r="S171083" i="36" s="1"/>
  <c r="N171083" i="36"/>
  <c r="O171083" i="36" s="1"/>
  <c r="R171083" i="36" s="1"/>
  <c r="M171083" i="36"/>
  <c r="L171083" i="36"/>
  <c r="K171083" i="36"/>
  <c r="P171082" i="36"/>
  <c r="S171082" i="36" s="1"/>
  <c r="N171082" i="36"/>
  <c r="O171082" i="36" s="1"/>
  <c r="R171082" i="36" s="1"/>
  <c r="M171082" i="36"/>
  <c r="L171082" i="36"/>
  <c r="K171082" i="36"/>
  <c r="S171081" i="36"/>
  <c r="P171081" i="36"/>
  <c r="N171081" i="36"/>
  <c r="O171081" i="36" s="1"/>
  <c r="R171081" i="36" s="1"/>
  <c r="M171081" i="36"/>
  <c r="L171081" i="36"/>
  <c r="K171081" i="36"/>
  <c r="S171080" i="36"/>
  <c r="P171080" i="36"/>
  <c r="N171080" i="36"/>
  <c r="O171080" i="36" s="1"/>
  <c r="R171080" i="36" s="1"/>
  <c r="M171080" i="36"/>
  <c r="L171080" i="36"/>
  <c r="K171080" i="36"/>
  <c r="P171079" i="36"/>
  <c r="S171079" i="36" s="1"/>
  <c r="N171079" i="36"/>
  <c r="O171079" i="36" s="1"/>
  <c r="R171079" i="36" s="1"/>
  <c r="M171079" i="36"/>
  <c r="L171079" i="36"/>
  <c r="K171079" i="36"/>
  <c r="P171078" i="36"/>
  <c r="S171078" i="36" s="1"/>
  <c r="N171078" i="36"/>
  <c r="O171078" i="36" s="1"/>
  <c r="R171078" i="36" s="1"/>
  <c r="M171078" i="36"/>
  <c r="L171078" i="36"/>
  <c r="K171078" i="36"/>
  <c r="P171077" i="36"/>
  <c r="S171077" i="36" s="1"/>
  <c r="N171077" i="36"/>
  <c r="O171077" i="36" s="1"/>
  <c r="R171077" i="36" s="1"/>
  <c r="M171077" i="36"/>
  <c r="L171077" i="36"/>
  <c r="K171077" i="36"/>
  <c r="P171076" i="36"/>
  <c r="S171076" i="36" s="1"/>
  <c r="N171076" i="36"/>
  <c r="O171076" i="36" s="1"/>
  <c r="R171076" i="36" s="1"/>
  <c r="M171076" i="36"/>
  <c r="L171076" i="36"/>
  <c r="K171076" i="36"/>
  <c r="P171075" i="36"/>
  <c r="S171075" i="36" s="1"/>
  <c r="N171075" i="36"/>
  <c r="O171075" i="36" s="1"/>
  <c r="R171075" i="36" s="1"/>
  <c r="M171075" i="36"/>
  <c r="L171075" i="36"/>
  <c r="K171075" i="36"/>
  <c r="P171074" i="36"/>
  <c r="S171074" i="36" s="1"/>
  <c r="N171074" i="36"/>
  <c r="O171074" i="36" s="1"/>
  <c r="R171074" i="36" s="1"/>
  <c r="M171074" i="36"/>
  <c r="L171074" i="36"/>
  <c r="K171074" i="36"/>
  <c r="S171073" i="36"/>
  <c r="P171073" i="36"/>
  <c r="N171073" i="36"/>
  <c r="O171073" i="36" s="1"/>
  <c r="R171073" i="36" s="1"/>
  <c r="M171073" i="36"/>
  <c r="L171073" i="36"/>
  <c r="K171073" i="36"/>
  <c r="P171072" i="36"/>
  <c r="S171072" i="36" s="1"/>
  <c r="N171072" i="36"/>
  <c r="O171072" i="36" s="1"/>
  <c r="R171072" i="36" s="1"/>
  <c r="M171072" i="36"/>
  <c r="L171072" i="36"/>
  <c r="K171072" i="36"/>
  <c r="S171071" i="36"/>
  <c r="P171071" i="36"/>
  <c r="N171071" i="36"/>
  <c r="O171071" i="36" s="1"/>
  <c r="R171071" i="36" s="1"/>
  <c r="M171071" i="36"/>
  <c r="L171071" i="36"/>
  <c r="K171071" i="36"/>
  <c r="P171070" i="36"/>
  <c r="S171070" i="36" s="1"/>
  <c r="N171070" i="36"/>
  <c r="O171070" i="36" s="1"/>
  <c r="R171070" i="36" s="1"/>
  <c r="M171070" i="36"/>
  <c r="L171070" i="36"/>
  <c r="K171070" i="36"/>
  <c r="P171069" i="36"/>
  <c r="S171069" i="36" s="1"/>
  <c r="N171069" i="36"/>
  <c r="O171069" i="36" s="1"/>
  <c r="R171069" i="36" s="1"/>
  <c r="M171069" i="36"/>
  <c r="L171069" i="36"/>
  <c r="K171069" i="36"/>
  <c r="P171068" i="36"/>
  <c r="S171068" i="36" s="1"/>
  <c r="N171068" i="36"/>
  <c r="O171068" i="36" s="1"/>
  <c r="R171068" i="36" s="1"/>
  <c r="M171068" i="36"/>
  <c r="L171068" i="36"/>
  <c r="K171068" i="36"/>
  <c r="P171067" i="36"/>
  <c r="S171067" i="36" s="1"/>
  <c r="N171067" i="36"/>
  <c r="O171067" i="36" s="1"/>
  <c r="R171067" i="36" s="1"/>
  <c r="M171067" i="36"/>
  <c r="L171067" i="36"/>
  <c r="K171067" i="36"/>
  <c r="P171066" i="36"/>
  <c r="S171066" i="36" s="1"/>
  <c r="N171066" i="36"/>
  <c r="O171066" i="36" s="1"/>
  <c r="R171066" i="36" s="1"/>
  <c r="M171066" i="36"/>
  <c r="L171066" i="36"/>
  <c r="K171066" i="36"/>
  <c r="S171065" i="36"/>
  <c r="P171065" i="36"/>
  <c r="N171065" i="36"/>
  <c r="O171065" i="36" s="1"/>
  <c r="R171065" i="36" s="1"/>
  <c r="M171065" i="36"/>
  <c r="L171065" i="36"/>
  <c r="K171065" i="36"/>
  <c r="P171064" i="36"/>
  <c r="S171064" i="36" s="1"/>
  <c r="N171064" i="36"/>
  <c r="O171064" i="36" s="1"/>
  <c r="R171064" i="36" s="1"/>
  <c r="M171064" i="36"/>
  <c r="L171064" i="36"/>
  <c r="K171064" i="36"/>
  <c r="S171063" i="36"/>
  <c r="P171063" i="36"/>
  <c r="N171063" i="36"/>
  <c r="O171063" i="36" s="1"/>
  <c r="R171063" i="36" s="1"/>
  <c r="M171063" i="36"/>
  <c r="L171063" i="36"/>
  <c r="K171063" i="36"/>
  <c r="P171062" i="36"/>
  <c r="S171062" i="36" s="1"/>
  <c r="N171062" i="36"/>
  <c r="O171062" i="36" s="1"/>
  <c r="R171062" i="36" s="1"/>
  <c r="M171062" i="36"/>
  <c r="L171062" i="36"/>
  <c r="K171062" i="36"/>
  <c r="P171061" i="36"/>
  <c r="S171061" i="36" s="1"/>
  <c r="N171061" i="36"/>
  <c r="O171061" i="36" s="1"/>
  <c r="R171061" i="36" s="1"/>
  <c r="M171061" i="36"/>
  <c r="L171061" i="36"/>
  <c r="K171061" i="36"/>
  <c r="P171060" i="36"/>
  <c r="S171060" i="36" s="1"/>
  <c r="N171060" i="36"/>
  <c r="O171060" i="36" s="1"/>
  <c r="R171060" i="36" s="1"/>
  <c r="M171060" i="36"/>
  <c r="L171060" i="36"/>
  <c r="K171060" i="36"/>
  <c r="P171059" i="36"/>
  <c r="S171059" i="36" s="1"/>
  <c r="N171059" i="36"/>
  <c r="O171059" i="36" s="1"/>
  <c r="R171059" i="36" s="1"/>
  <c r="M171059" i="36"/>
  <c r="L171059" i="36"/>
  <c r="K171059" i="36"/>
  <c r="P171058" i="36"/>
  <c r="S171058" i="36" s="1"/>
  <c r="N171058" i="36"/>
  <c r="O171058" i="36" s="1"/>
  <c r="R171058" i="36" s="1"/>
  <c r="M171058" i="36"/>
  <c r="L171058" i="36"/>
  <c r="K171058" i="36"/>
  <c r="S171057" i="36"/>
  <c r="P171057" i="36"/>
  <c r="N171057" i="36"/>
  <c r="O171057" i="36" s="1"/>
  <c r="R171057" i="36" s="1"/>
  <c r="M171057" i="36"/>
  <c r="L171057" i="36"/>
  <c r="K171057" i="36"/>
  <c r="P171056" i="36"/>
  <c r="S171056" i="36" s="1"/>
  <c r="N171056" i="36"/>
  <c r="O171056" i="36" s="1"/>
  <c r="R171056" i="36" s="1"/>
  <c r="M171056" i="36"/>
  <c r="L171056" i="36"/>
  <c r="K171056" i="36"/>
  <c r="P171055" i="36"/>
  <c r="S171055" i="36" s="1"/>
  <c r="N171055" i="36"/>
  <c r="O171055" i="36" s="1"/>
  <c r="R171055" i="36" s="1"/>
  <c r="M171055" i="36"/>
  <c r="L171055" i="36"/>
  <c r="K171055" i="36"/>
  <c r="S171054" i="36"/>
  <c r="P171054" i="36"/>
  <c r="N171054" i="36"/>
  <c r="O171054" i="36" s="1"/>
  <c r="R171054" i="36" s="1"/>
  <c r="M171054" i="36"/>
  <c r="L171054" i="36"/>
  <c r="K171054" i="36"/>
  <c r="P171053" i="36"/>
  <c r="S171053" i="36" s="1"/>
  <c r="N171053" i="36"/>
  <c r="O171053" i="36" s="1"/>
  <c r="R171053" i="36" s="1"/>
  <c r="M171053" i="36"/>
  <c r="L171053" i="36"/>
  <c r="K171053" i="36"/>
  <c r="P171052" i="36"/>
  <c r="S171052" i="36" s="1"/>
  <c r="N171052" i="36"/>
  <c r="O171052" i="36" s="1"/>
  <c r="R171052" i="36" s="1"/>
  <c r="M171052" i="36"/>
  <c r="L171052" i="36"/>
  <c r="K171052" i="36"/>
  <c r="P171051" i="36"/>
  <c r="S171051" i="36" s="1"/>
  <c r="N171051" i="36"/>
  <c r="O171051" i="36" s="1"/>
  <c r="R171051" i="36" s="1"/>
  <c r="M171051" i="36"/>
  <c r="L171051" i="36"/>
  <c r="K171051" i="36"/>
  <c r="S171050" i="36"/>
  <c r="P171050" i="36"/>
  <c r="N171050" i="36"/>
  <c r="O171050" i="36" s="1"/>
  <c r="R171050" i="36" s="1"/>
  <c r="M171050" i="36"/>
  <c r="L171050" i="36"/>
  <c r="K171050" i="36"/>
  <c r="P171049" i="36"/>
  <c r="S171049" i="36" s="1"/>
  <c r="N171049" i="36"/>
  <c r="O171049" i="36" s="1"/>
  <c r="R171049" i="36" s="1"/>
  <c r="M171049" i="36"/>
  <c r="L171049" i="36"/>
  <c r="K171049" i="36"/>
  <c r="P171048" i="36"/>
  <c r="S171048" i="36" s="1"/>
  <c r="N171048" i="36"/>
  <c r="O171048" i="36" s="1"/>
  <c r="R171048" i="36" s="1"/>
  <c r="M171048" i="36"/>
  <c r="L171048" i="36"/>
  <c r="K171048" i="36"/>
  <c r="S171047" i="36"/>
  <c r="P171047" i="36"/>
  <c r="N171047" i="36"/>
  <c r="O171047" i="36" s="1"/>
  <c r="R171047" i="36" s="1"/>
  <c r="M171047" i="36"/>
  <c r="L171047" i="36"/>
  <c r="K171047" i="36"/>
  <c r="S171046" i="36"/>
  <c r="P171046" i="36"/>
  <c r="N171046" i="36"/>
  <c r="O171046" i="36" s="1"/>
  <c r="R171046" i="36" s="1"/>
  <c r="M171046" i="36"/>
  <c r="L171046" i="36"/>
  <c r="K171046" i="36"/>
  <c r="P171045" i="36"/>
  <c r="S171045" i="36" s="1"/>
  <c r="N171045" i="36"/>
  <c r="O171045" i="36" s="1"/>
  <c r="R171045" i="36" s="1"/>
  <c r="M171045" i="36"/>
  <c r="L171045" i="36"/>
  <c r="K171045" i="36"/>
  <c r="P171044" i="36"/>
  <c r="S171044" i="36" s="1"/>
  <c r="N171044" i="36"/>
  <c r="O171044" i="36" s="1"/>
  <c r="R171044" i="36" s="1"/>
  <c r="M171044" i="36"/>
  <c r="L171044" i="36"/>
  <c r="K171044" i="36"/>
  <c r="P171043" i="36"/>
  <c r="S171043" i="36" s="1"/>
  <c r="N171043" i="36"/>
  <c r="O171043" i="36" s="1"/>
  <c r="R171043" i="36" s="1"/>
  <c r="M171043" i="36"/>
  <c r="L171043" i="36"/>
  <c r="K171043" i="36"/>
  <c r="S171042" i="36"/>
  <c r="P171042" i="36"/>
  <c r="N171042" i="36"/>
  <c r="O171042" i="36" s="1"/>
  <c r="R171042" i="36" s="1"/>
  <c r="M171042" i="36"/>
  <c r="L171042" i="36"/>
  <c r="K171042" i="36"/>
  <c r="P171041" i="36"/>
  <c r="S171041" i="36" s="1"/>
  <c r="N171041" i="36"/>
  <c r="O171041" i="36" s="1"/>
  <c r="R171041" i="36" s="1"/>
  <c r="M171041" i="36"/>
  <c r="L171041" i="36"/>
  <c r="K171041" i="36"/>
  <c r="P171040" i="36"/>
  <c r="S171040" i="36" s="1"/>
  <c r="N171040" i="36"/>
  <c r="O171040" i="36" s="1"/>
  <c r="R171040" i="36" s="1"/>
  <c r="M171040" i="36"/>
  <c r="L171040" i="36"/>
  <c r="K171040" i="36"/>
  <c r="S171039" i="36"/>
  <c r="P171039" i="36"/>
  <c r="N171039" i="36"/>
  <c r="O171039" i="36" s="1"/>
  <c r="R171039" i="36" s="1"/>
  <c r="M171039" i="36"/>
  <c r="L171039" i="36"/>
  <c r="K171039" i="36"/>
  <c r="S171038" i="36"/>
  <c r="P171038" i="36"/>
  <c r="N171038" i="36"/>
  <c r="O171038" i="36" s="1"/>
  <c r="R171038" i="36" s="1"/>
  <c r="M171038" i="36"/>
  <c r="L171038" i="36"/>
  <c r="K171038" i="36"/>
  <c r="P171037" i="36"/>
  <c r="S171037" i="36" s="1"/>
  <c r="N171037" i="36"/>
  <c r="O171037" i="36" s="1"/>
  <c r="R171037" i="36" s="1"/>
  <c r="M171037" i="36"/>
  <c r="L171037" i="36"/>
  <c r="K171037" i="36"/>
  <c r="P171036" i="36"/>
  <c r="S171036" i="36" s="1"/>
  <c r="N171036" i="36"/>
  <c r="O171036" i="36" s="1"/>
  <c r="R171036" i="36" s="1"/>
  <c r="M171036" i="36"/>
  <c r="L171036" i="36"/>
  <c r="K171036" i="36"/>
  <c r="P171035" i="36"/>
  <c r="S171035" i="36" s="1"/>
  <c r="N171035" i="36"/>
  <c r="O171035" i="36" s="1"/>
  <c r="R171035" i="36" s="1"/>
  <c r="M171035" i="36"/>
  <c r="L171035" i="36"/>
  <c r="K171035" i="36"/>
  <c r="S171034" i="36"/>
  <c r="P171034" i="36"/>
  <c r="N171034" i="36"/>
  <c r="O171034" i="36" s="1"/>
  <c r="R171034" i="36" s="1"/>
  <c r="M171034" i="36"/>
  <c r="L171034" i="36"/>
  <c r="K171034" i="36"/>
  <c r="P171033" i="36"/>
  <c r="S171033" i="36" s="1"/>
  <c r="N171033" i="36"/>
  <c r="O171033" i="36" s="1"/>
  <c r="R171033" i="36" s="1"/>
  <c r="M171033" i="36"/>
  <c r="L171033" i="36"/>
  <c r="K171033" i="36"/>
  <c r="P171032" i="36"/>
  <c r="S171032" i="36" s="1"/>
  <c r="N171032" i="36"/>
  <c r="O171032" i="36" s="1"/>
  <c r="R171032" i="36" s="1"/>
  <c r="M171032" i="36"/>
  <c r="L171032" i="36"/>
  <c r="K171032" i="36"/>
  <c r="S171031" i="36"/>
  <c r="P171031" i="36"/>
  <c r="N171031" i="36"/>
  <c r="O171031" i="36" s="1"/>
  <c r="R171031" i="36" s="1"/>
  <c r="M171031" i="36"/>
  <c r="L171031" i="36"/>
  <c r="K171031" i="36"/>
  <c r="P171030" i="36"/>
  <c r="S171030" i="36" s="1"/>
  <c r="N171030" i="36"/>
  <c r="O171030" i="36" s="1"/>
  <c r="R171030" i="36" s="1"/>
  <c r="M171030" i="36"/>
  <c r="L171030" i="36"/>
  <c r="K171030" i="36"/>
  <c r="P171029" i="36"/>
  <c r="S171029" i="36" s="1"/>
  <c r="N171029" i="36"/>
  <c r="O171029" i="36" s="1"/>
  <c r="R171029" i="36" s="1"/>
  <c r="M171029" i="36"/>
  <c r="L171029" i="36"/>
  <c r="K171029" i="36"/>
  <c r="P171028" i="36"/>
  <c r="S171028" i="36" s="1"/>
  <c r="N171028" i="36"/>
  <c r="O171028" i="36" s="1"/>
  <c r="R171028" i="36" s="1"/>
  <c r="M171028" i="36"/>
  <c r="L171028" i="36"/>
  <c r="K171028" i="36"/>
  <c r="P171027" i="36"/>
  <c r="S171027" i="36" s="1"/>
  <c r="N171027" i="36"/>
  <c r="O171027" i="36" s="1"/>
  <c r="R171027" i="36" s="1"/>
  <c r="M171027" i="36"/>
  <c r="L171027" i="36"/>
  <c r="K171027" i="36"/>
  <c r="P171026" i="36"/>
  <c r="S171026" i="36" s="1"/>
  <c r="N171026" i="36"/>
  <c r="O171026" i="36" s="1"/>
  <c r="R171026" i="36" s="1"/>
  <c r="M171026" i="36"/>
  <c r="L171026" i="36"/>
  <c r="K171026" i="36"/>
  <c r="P171025" i="36"/>
  <c r="S171025" i="36" s="1"/>
  <c r="N171025" i="36"/>
  <c r="O171025" i="36" s="1"/>
  <c r="R171025" i="36" s="1"/>
  <c r="M171025" i="36"/>
  <c r="L171025" i="36"/>
  <c r="K171025" i="36"/>
  <c r="P171024" i="36"/>
  <c r="S171024" i="36" s="1"/>
  <c r="N171024" i="36"/>
  <c r="O171024" i="36" s="1"/>
  <c r="R171024" i="36" s="1"/>
  <c r="M171024" i="36"/>
  <c r="L171024" i="36"/>
  <c r="Q171024" i="36" s="1"/>
  <c r="K171024" i="36"/>
  <c r="P171023" i="36"/>
  <c r="S171023" i="36" s="1"/>
  <c r="N171023" i="36"/>
  <c r="O171023" i="36" s="1"/>
  <c r="R171023" i="36" s="1"/>
  <c r="M171023" i="36"/>
  <c r="L171023" i="36"/>
  <c r="K171023" i="36"/>
  <c r="S171022" i="36"/>
  <c r="P171022" i="36"/>
  <c r="N171022" i="36"/>
  <c r="O171022" i="36" s="1"/>
  <c r="R171022" i="36" s="1"/>
  <c r="M171022" i="36"/>
  <c r="L171022" i="36"/>
  <c r="K171022" i="36"/>
  <c r="P171021" i="36"/>
  <c r="S171021" i="36" s="1"/>
  <c r="N171021" i="36"/>
  <c r="O171021" i="36" s="1"/>
  <c r="R171021" i="36" s="1"/>
  <c r="M171021" i="36"/>
  <c r="L171021" i="36"/>
  <c r="K171021" i="36"/>
  <c r="P171020" i="36"/>
  <c r="S171020" i="36" s="1"/>
  <c r="N171020" i="36"/>
  <c r="O171020" i="36" s="1"/>
  <c r="R171020" i="36" s="1"/>
  <c r="M171020" i="36"/>
  <c r="Q171020" i="36" s="1"/>
  <c r="L171020" i="36"/>
  <c r="K171020" i="36"/>
  <c r="P171019" i="36"/>
  <c r="S171019" i="36" s="1"/>
  <c r="N171019" i="36"/>
  <c r="O171019" i="36" s="1"/>
  <c r="R171019" i="36" s="1"/>
  <c r="M171019" i="36"/>
  <c r="L171019" i="36"/>
  <c r="K171019" i="36"/>
  <c r="S171018" i="36"/>
  <c r="P171018" i="36"/>
  <c r="N171018" i="36"/>
  <c r="O171018" i="36" s="1"/>
  <c r="R171018" i="36" s="1"/>
  <c r="M171018" i="36"/>
  <c r="L171018" i="36"/>
  <c r="K171018" i="36"/>
  <c r="S171017" i="36"/>
  <c r="P171017" i="36"/>
  <c r="N171017" i="36"/>
  <c r="O171017" i="36" s="1"/>
  <c r="R171017" i="36" s="1"/>
  <c r="M171017" i="36"/>
  <c r="L171017" i="36"/>
  <c r="K171017" i="36"/>
  <c r="P171016" i="36"/>
  <c r="S171016" i="36" s="1"/>
  <c r="N171016" i="36"/>
  <c r="O171016" i="36" s="1"/>
  <c r="R171016" i="36" s="1"/>
  <c r="M171016" i="36"/>
  <c r="L171016" i="36"/>
  <c r="K171016" i="36"/>
  <c r="P171015" i="36"/>
  <c r="S171015" i="36" s="1"/>
  <c r="O171015" i="36"/>
  <c r="R171015" i="36" s="1"/>
  <c r="N171015" i="36"/>
  <c r="M171015" i="36"/>
  <c r="L171015" i="36"/>
  <c r="K171015" i="36"/>
  <c r="S171014" i="36"/>
  <c r="P171014" i="36"/>
  <c r="N171014" i="36"/>
  <c r="O171014" i="36" s="1"/>
  <c r="R171014" i="36" s="1"/>
  <c r="M171014" i="36"/>
  <c r="L171014" i="36"/>
  <c r="K171014" i="36"/>
  <c r="S171013" i="36"/>
  <c r="P171013" i="36"/>
  <c r="N171013" i="36"/>
  <c r="O171013" i="36" s="1"/>
  <c r="R171013" i="36" s="1"/>
  <c r="M171013" i="36"/>
  <c r="L171013" i="36"/>
  <c r="K171013" i="36"/>
  <c r="P171012" i="36"/>
  <c r="S171012" i="36" s="1"/>
  <c r="N171012" i="36"/>
  <c r="O171012" i="36" s="1"/>
  <c r="R171012" i="36" s="1"/>
  <c r="M171012" i="36"/>
  <c r="L171012" i="36"/>
  <c r="K171012" i="36"/>
  <c r="P171011" i="36"/>
  <c r="S171011" i="36" s="1"/>
  <c r="N171011" i="36"/>
  <c r="O171011" i="36" s="1"/>
  <c r="R171011" i="36" s="1"/>
  <c r="M171011" i="36"/>
  <c r="L171011" i="36"/>
  <c r="K171011" i="36"/>
  <c r="P171010" i="36"/>
  <c r="S171010" i="36" s="1"/>
  <c r="N171010" i="36"/>
  <c r="O171010" i="36" s="1"/>
  <c r="R171010" i="36" s="1"/>
  <c r="M171010" i="36"/>
  <c r="L171010" i="36"/>
  <c r="K171010" i="36"/>
  <c r="S171009" i="36"/>
  <c r="P171009" i="36"/>
  <c r="N171009" i="36"/>
  <c r="O171009" i="36" s="1"/>
  <c r="R171009" i="36" s="1"/>
  <c r="M171009" i="36"/>
  <c r="L171009" i="36"/>
  <c r="Q171009" i="36" s="1"/>
  <c r="K171009" i="36"/>
  <c r="P171008" i="36"/>
  <c r="S171008" i="36" s="1"/>
  <c r="N171008" i="36"/>
  <c r="O171008" i="36" s="1"/>
  <c r="R171008" i="36" s="1"/>
  <c r="M171008" i="36"/>
  <c r="L171008" i="36"/>
  <c r="K171008" i="36"/>
  <c r="P171007" i="36"/>
  <c r="S171007" i="36" s="1"/>
  <c r="N171007" i="36"/>
  <c r="O171007" i="36" s="1"/>
  <c r="R171007" i="36" s="1"/>
  <c r="M171007" i="36"/>
  <c r="L171007" i="36"/>
  <c r="K171007" i="36"/>
  <c r="P171006" i="36"/>
  <c r="S171006" i="36" s="1"/>
  <c r="N171006" i="36"/>
  <c r="O171006" i="36" s="1"/>
  <c r="R171006" i="36" s="1"/>
  <c r="M171006" i="36"/>
  <c r="L171006" i="36"/>
  <c r="K171006" i="36"/>
  <c r="P171005" i="36"/>
  <c r="S171005" i="36" s="1"/>
  <c r="N171005" i="36"/>
  <c r="O171005" i="36" s="1"/>
  <c r="R171005" i="36" s="1"/>
  <c r="M171005" i="36"/>
  <c r="L171005" i="36"/>
  <c r="K171005" i="36"/>
  <c r="P171004" i="36"/>
  <c r="S171004" i="36" s="1"/>
  <c r="N171004" i="36"/>
  <c r="O171004" i="36" s="1"/>
  <c r="R171004" i="36" s="1"/>
  <c r="M171004" i="36"/>
  <c r="L171004" i="36"/>
  <c r="K171004" i="36"/>
  <c r="P171003" i="36"/>
  <c r="S171003" i="36" s="1"/>
  <c r="N171003" i="36"/>
  <c r="O171003" i="36" s="1"/>
  <c r="R171003" i="36" s="1"/>
  <c r="M171003" i="36"/>
  <c r="L171003" i="36"/>
  <c r="K171003" i="36"/>
  <c r="S171002" i="36"/>
  <c r="P171002" i="36"/>
  <c r="N171002" i="36"/>
  <c r="O171002" i="36" s="1"/>
  <c r="R171002" i="36" s="1"/>
  <c r="M171002" i="36"/>
  <c r="L171002" i="36"/>
  <c r="K171002" i="36"/>
  <c r="P171001" i="36"/>
  <c r="S171001" i="36" s="1"/>
  <c r="N171001" i="36"/>
  <c r="O171001" i="36" s="1"/>
  <c r="R171001" i="36" s="1"/>
  <c r="M171001" i="36"/>
  <c r="L171001" i="36"/>
  <c r="K171001" i="36"/>
  <c r="P171000" i="36"/>
  <c r="S171000" i="36" s="1"/>
  <c r="N171000" i="36"/>
  <c r="O171000" i="36" s="1"/>
  <c r="R171000" i="36" s="1"/>
  <c r="M171000" i="36"/>
  <c r="L171000" i="36"/>
  <c r="K171000" i="36"/>
  <c r="P170999" i="36"/>
  <c r="S170999" i="36" s="1"/>
  <c r="N170999" i="36"/>
  <c r="O170999" i="36" s="1"/>
  <c r="R170999" i="36" s="1"/>
  <c r="M170999" i="36"/>
  <c r="L170999" i="36"/>
  <c r="K170999" i="36"/>
  <c r="S170998" i="36"/>
  <c r="P170998" i="36"/>
  <c r="N170998" i="36"/>
  <c r="O170998" i="36" s="1"/>
  <c r="R170998" i="36" s="1"/>
  <c r="M170998" i="36"/>
  <c r="L170998" i="36"/>
  <c r="K170998" i="36"/>
  <c r="S170997" i="36"/>
  <c r="P170997" i="36"/>
  <c r="N170997" i="36"/>
  <c r="O170997" i="36" s="1"/>
  <c r="R170997" i="36" s="1"/>
  <c r="M170997" i="36"/>
  <c r="L170997" i="36"/>
  <c r="K170997" i="36"/>
  <c r="P170996" i="36"/>
  <c r="S170996" i="36" s="1"/>
  <c r="N170996" i="36"/>
  <c r="O170996" i="36" s="1"/>
  <c r="R170996" i="36" s="1"/>
  <c r="M170996" i="36"/>
  <c r="L170996" i="36"/>
  <c r="K170996" i="36"/>
  <c r="P170995" i="36"/>
  <c r="S170995" i="36" s="1"/>
  <c r="N170995" i="36"/>
  <c r="O170995" i="36" s="1"/>
  <c r="R170995" i="36" s="1"/>
  <c r="M170995" i="36"/>
  <c r="L170995" i="36"/>
  <c r="K170995" i="36"/>
  <c r="S170994" i="36"/>
  <c r="P170994" i="36"/>
  <c r="N170994" i="36"/>
  <c r="O170994" i="36" s="1"/>
  <c r="R170994" i="36" s="1"/>
  <c r="M170994" i="36"/>
  <c r="L170994" i="36"/>
  <c r="K170994" i="36"/>
  <c r="P170993" i="36"/>
  <c r="S170993" i="36" s="1"/>
  <c r="N170993" i="36"/>
  <c r="O170993" i="36" s="1"/>
  <c r="R170993" i="36" s="1"/>
  <c r="M170993" i="36"/>
  <c r="L170993" i="36"/>
  <c r="K170993" i="36"/>
  <c r="S170992" i="36"/>
  <c r="P170992" i="36"/>
  <c r="N170992" i="36"/>
  <c r="O170992" i="36" s="1"/>
  <c r="R170992" i="36" s="1"/>
  <c r="M170992" i="36"/>
  <c r="L170992" i="36"/>
  <c r="K170992" i="36"/>
  <c r="P170991" i="36"/>
  <c r="S170991" i="36" s="1"/>
  <c r="N170991" i="36"/>
  <c r="O170991" i="36" s="1"/>
  <c r="R170991" i="36" s="1"/>
  <c r="M170991" i="36"/>
  <c r="L170991" i="36"/>
  <c r="K170991" i="36"/>
  <c r="S170990" i="36"/>
  <c r="P170990" i="36"/>
  <c r="N170990" i="36"/>
  <c r="O170990" i="36" s="1"/>
  <c r="R170990" i="36" s="1"/>
  <c r="M170990" i="36"/>
  <c r="L170990" i="36"/>
  <c r="K170990" i="36"/>
  <c r="P170989" i="36"/>
  <c r="S170989" i="36" s="1"/>
  <c r="N170989" i="36"/>
  <c r="O170989" i="36" s="1"/>
  <c r="R170989" i="36" s="1"/>
  <c r="M170989" i="36"/>
  <c r="L170989" i="36"/>
  <c r="K170989" i="36"/>
  <c r="P170988" i="36"/>
  <c r="S170988" i="36" s="1"/>
  <c r="N170988" i="36"/>
  <c r="O170988" i="36" s="1"/>
  <c r="R170988" i="36" s="1"/>
  <c r="M170988" i="36"/>
  <c r="L170988" i="36"/>
  <c r="K170988" i="36"/>
  <c r="P170987" i="36"/>
  <c r="S170987" i="36" s="1"/>
  <c r="N170987" i="36"/>
  <c r="O170987" i="36" s="1"/>
  <c r="R170987" i="36" s="1"/>
  <c r="M170987" i="36"/>
  <c r="L170987" i="36"/>
  <c r="K170987" i="36"/>
  <c r="P170986" i="36"/>
  <c r="S170986" i="36" s="1"/>
  <c r="N170986" i="36"/>
  <c r="O170986" i="36" s="1"/>
  <c r="R170986" i="36" s="1"/>
  <c r="M170986" i="36"/>
  <c r="L170986" i="36"/>
  <c r="K170986" i="36"/>
  <c r="P170985" i="36"/>
  <c r="S170985" i="36" s="1"/>
  <c r="N170985" i="36"/>
  <c r="O170985" i="36" s="1"/>
  <c r="R170985" i="36" s="1"/>
  <c r="M170985" i="36"/>
  <c r="L170985" i="36"/>
  <c r="K170985" i="36"/>
  <c r="P170984" i="36"/>
  <c r="S170984" i="36" s="1"/>
  <c r="N170984" i="36"/>
  <c r="O170984" i="36" s="1"/>
  <c r="R170984" i="36" s="1"/>
  <c r="M170984" i="36"/>
  <c r="L170984" i="36"/>
  <c r="K170984" i="36"/>
  <c r="P170983" i="36"/>
  <c r="S170983" i="36" s="1"/>
  <c r="N170983" i="36"/>
  <c r="O170983" i="36" s="1"/>
  <c r="R170983" i="36" s="1"/>
  <c r="M170983" i="36"/>
  <c r="L170983" i="36"/>
  <c r="K170983" i="36"/>
  <c r="P170982" i="36"/>
  <c r="S170982" i="36" s="1"/>
  <c r="N170982" i="36"/>
  <c r="O170982" i="36" s="1"/>
  <c r="R170982" i="36" s="1"/>
  <c r="M170982" i="36"/>
  <c r="L170982" i="36"/>
  <c r="K170982" i="36"/>
  <c r="S170981" i="36"/>
  <c r="P170981" i="36"/>
  <c r="N170981" i="36"/>
  <c r="O170981" i="36" s="1"/>
  <c r="R170981" i="36" s="1"/>
  <c r="M170981" i="36"/>
  <c r="L170981" i="36"/>
  <c r="K170981" i="36"/>
  <c r="P170980" i="36"/>
  <c r="S170980" i="36" s="1"/>
  <c r="N170980" i="36"/>
  <c r="O170980" i="36" s="1"/>
  <c r="R170980" i="36" s="1"/>
  <c r="M170980" i="36"/>
  <c r="L170980" i="36"/>
  <c r="K170980" i="36"/>
  <c r="P170979" i="36"/>
  <c r="S170979" i="36" s="1"/>
  <c r="N170979" i="36"/>
  <c r="O170979" i="36" s="1"/>
  <c r="R170979" i="36" s="1"/>
  <c r="M170979" i="36"/>
  <c r="L170979" i="36"/>
  <c r="K170979" i="36"/>
  <c r="S170978" i="36"/>
  <c r="P170978" i="36"/>
  <c r="N170978" i="36"/>
  <c r="O170978" i="36" s="1"/>
  <c r="R170978" i="36" s="1"/>
  <c r="M170978" i="36"/>
  <c r="L170978" i="36"/>
  <c r="K170978" i="36"/>
  <c r="S170977" i="36"/>
  <c r="P170977" i="36"/>
  <c r="N170977" i="36"/>
  <c r="O170977" i="36" s="1"/>
  <c r="R170977" i="36" s="1"/>
  <c r="M170977" i="36"/>
  <c r="L170977" i="36"/>
  <c r="K170977" i="36"/>
  <c r="P170976" i="36"/>
  <c r="S170976" i="36" s="1"/>
  <c r="N170976" i="36"/>
  <c r="O170976" i="36" s="1"/>
  <c r="R170976" i="36" s="1"/>
  <c r="M170976" i="36"/>
  <c r="L170976" i="36"/>
  <c r="K170976" i="36"/>
  <c r="P170975" i="36"/>
  <c r="S170975" i="36" s="1"/>
  <c r="N170975" i="36"/>
  <c r="O170975" i="36" s="1"/>
  <c r="R170975" i="36" s="1"/>
  <c r="M170975" i="36"/>
  <c r="L170975" i="36"/>
  <c r="K170975" i="36"/>
  <c r="P170974" i="36"/>
  <c r="S170974" i="36" s="1"/>
  <c r="N170974" i="36"/>
  <c r="O170974" i="36" s="1"/>
  <c r="R170974" i="36" s="1"/>
  <c r="M170974" i="36"/>
  <c r="L170974" i="36"/>
  <c r="K170974" i="36"/>
  <c r="P170973" i="36"/>
  <c r="S170973" i="36" s="1"/>
  <c r="N170973" i="36"/>
  <c r="O170973" i="36" s="1"/>
  <c r="R170973" i="36" s="1"/>
  <c r="M170973" i="36"/>
  <c r="L170973" i="36"/>
  <c r="K170973" i="36"/>
  <c r="P170972" i="36"/>
  <c r="S170972" i="36" s="1"/>
  <c r="N170972" i="36"/>
  <c r="O170972" i="36" s="1"/>
  <c r="R170972" i="36" s="1"/>
  <c r="M170972" i="36"/>
  <c r="L170972" i="36"/>
  <c r="K170972" i="36"/>
  <c r="P170971" i="36"/>
  <c r="S170971" i="36" s="1"/>
  <c r="N170971" i="36"/>
  <c r="O170971" i="36" s="1"/>
  <c r="R170971" i="36" s="1"/>
  <c r="M170971" i="36"/>
  <c r="L170971" i="36"/>
  <c r="K170971" i="36"/>
  <c r="S170970" i="36"/>
  <c r="P170970" i="36"/>
  <c r="N170970" i="36"/>
  <c r="O170970" i="36" s="1"/>
  <c r="R170970" i="36" s="1"/>
  <c r="M170970" i="36"/>
  <c r="L170970" i="36"/>
  <c r="K170970" i="36"/>
  <c r="P170969" i="36"/>
  <c r="S170969" i="36" s="1"/>
  <c r="N170969" i="36"/>
  <c r="O170969" i="36" s="1"/>
  <c r="R170969" i="36" s="1"/>
  <c r="M170969" i="36"/>
  <c r="L170969" i="36"/>
  <c r="K170969" i="36"/>
  <c r="P170968" i="36"/>
  <c r="S170968" i="36" s="1"/>
  <c r="N170968" i="36"/>
  <c r="O170968" i="36" s="1"/>
  <c r="R170968" i="36" s="1"/>
  <c r="M170968" i="36"/>
  <c r="L170968" i="36"/>
  <c r="K170968" i="36"/>
  <c r="P170967" i="36"/>
  <c r="S170967" i="36" s="1"/>
  <c r="N170967" i="36"/>
  <c r="O170967" i="36" s="1"/>
  <c r="R170967" i="36" s="1"/>
  <c r="M170967" i="36"/>
  <c r="L170967" i="36"/>
  <c r="K170967" i="36"/>
  <c r="P170966" i="36"/>
  <c r="S170966" i="36" s="1"/>
  <c r="N170966" i="36"/>
  <c r="O170966" i="36" s="1"/>
  <c r="R170966" i="36" s="1"/>
  <c r="M170966" i="36"/>
  <c r="L170966" i="36"/>
  <c r="K170966" i="36"/>
  <c r="S170965" i="36"/>
  <c r="P170965" i="36"/>
  <c r="N170965" i="36"/>
  <c r="O170965" i="36" s="1"/>
  <c r="R170965" i="36" s="1"/>
  <c r="M170965" i="36"/>
  <c r="L170965" i="36"/>
  <c r="K170965" i="36"/>
  <c r="P170964" i="36"/>
  <c r="S170964" i="36" s="1"/>
  <c r="N170964" i="36"/>
  <c r="O170964" i="36" s="1"/>
  <c r="R170964" i="36" s="1"/>
  <c r="M170964" i="36"/>
  <c r="L170964" i="36"/>
  <c r="K170964" i="36"/>
  <c r="P170963" i="36"/>
  <c r="S170963" i="36" s="1"/>
  <c r="N170963" i="36"/>
  <c r="O170963" i="36" s="1"/>
  <c r="R170963" i="36" s="1"/>
  <c r="M170963" i="36"/>
  <c r="L170963" i="36"/>
  <c r="K170963" i="36"/>
  <c r="S170962" i="36"/>
  <c r="P170962" i="36"/>
  <c r="N170962" i="36"/>
  <c r="O170962" i="36" s="1"/>
  <c r="R170962" i="36" s="1"/>
  <c r="M170962" i="36"/>
  <c r="L170962" i="36"/>
  <c r="K170962" i="36"/>
  <c r="P170961" i="36"/>
  <c r="S170961" i="36" s="1"/>
  <c r="N170961" i="36"/>
  <c r="O170961" i="36" s="1"/>
  <c r="R170961" i="36" s="1"/>
  <c r="M170961" i="36"/>
  <c r="L170961" i="36"/>
  <c r="K170961" i="36"/>
  <c r="S170960" i="36"/>
  <c r="P170960" i="36"/>
  <c r="N170960" i="36"/>
  <c r="O170960" i="36" s="1"/>
  <c r="R170960" i="36" s="1"/>
  <c r="M170960" i="36"/>
  <c r="L170960" i="36"/>
  <c r="K170960" i="36"/>
  <c r="P170959" i="36"/>
  <c r="S170959" i="36" s="1"/>
  <c r="N170959" i="36"/>
  <c r="O170959" i="36" s="1"/>
  <c r="R170959" i="36" s="1"/>
  <c r="M170959" i="36"/>
  <c r="L170959" i="36"/>
  <c r="K170959" i="36"/>
  <c r="S170958" i="36"/>
  <c r="P170958" i="36"/>
  <c r="N170958" i="36"/>
  <c r="O170958" i="36" s="1"/>
  <c r="R170958" i="36" s="1"/>
  <c r="M170958" i="36"/>
  <c r="L170958" i="36"/>
  <c r="K170958" i="36"/>
  <c r="P170957" i="36"/>
  <c r="S170957" i="36" s="1"/>
  <c r="N170957" i="36"/>
  <c r="O170957" i="36" s="1"/>
  <c r="R170957" i="36" s="1"/>
  <c r="M170957" i="36"/>
  <c r="L170957" i="36"/>
  <c r="K170957" i="36"/>
  <c r="P170956" i="36"/>
  <c r="S170956" i="36" s="1"/>
  <c r="N170956" i="36"/>
  <c r="O170956" i="36" s="1"/>
  <c r="R170956" i="36" s="1"/>
  <c r="M170956" i="36"/>
  <c r="L170956" i="36"/>
  <c r="K170956" i="36"/>
  <c r="P170955" i="36"/>
  <c r="S170955" i="36" s="1"/>
  <c r="N170955" i="36"/>
  <c r="O170955" i="36" s="1"/>
  <c r="R170955" i="36" s="1"/>
  <c r="M170955" i="36"/>
  <c r="L170955" i="36"/>
  <c r="K170955" i="36"/>
  <c r="P170954" i="36"/>
  <c r="S170954" i="36" s="1"/>
  <c r="N170954" i="36"/>
  <c r="O170954" i="36" s="1"/>
  <c r="R170954" i="36" s="1"/>
  <c r="M170954" i="36"/>
  <c r="L170954" i="36"/>
  <c r="K170954" i="36"/>
  <c r="S170953" i="36"/>
  <c r="P170953" i="36"/>
  <c r="N170953" i="36"/>
  <c r="O170953" i="36" s="1"/>
  <c r="R170953" i="36" s="1"/>
  <c r="M170953" i="36"/>
  <c r="L170953" i="36"/>
  <c r="K170953" i="36"/>
  <c r="P170952" i="36"/>
  <c r="S170952" i="36" s="1"/>
  <c r="N170952" i="36"/>
  <c r="O170952" i="36" s="1"/>
  <c r="R170952" i="36" s="1"/>
  <c r="M170952" i="36"/>
  <c r="L170952" i="36"/>
  <c r="K170952" i="36"/>
  <c r="P170951" i="36"/>
  <c r="S170951" i="36" s="1"/>
  <c r="N170951" i="36"/>
  <c r="O170951" i="36" s="1"/>
  <c r="R170951" i="36" s="1"/>
  <c r="M170951" i="36"/>
  <c r="L170951" i="36"/>
  <c r="K170951" i="36"/>
  <c r="P170950" i="36"/>
  <c r="S170950" i="36" s="1"/>
  <c r="N170950" i="36"/>
  <c r="O170950" i="36" s="1"/>
  <c r="R170950" i="36" s="1"/>
  <c r="M170950" i="36"/>
  <c r="L170950" i="36"/>
  <c r="K170950" i="36"/>
  <c r="S170949" i="36"/>
  <c r="P170949" i="36"/>
  <c r="N170949" i="36"/>
  <c r="O170949" i="36" s="1"/>
  <c r="R170949" i="36" s="1"/>
  <c r="M170949" i="36"/>
  <c r="L170949" i="36"/>
  <c r="K170949" i="36"/>
  <c r="P170948" i="36"/>
  <c r="S170948" i="36" s="1"/>
  <c r="N170948" i="36"/>
  <c r="O170948" i="36" s="1"/>
  <c r="R170948" i="36" s="1"/>
  <c r="M170948" i="36"/>
  <c r="L170948" i="36"/>
  <c r="K170948" i="36"/>
  <c r="P170947" i="36"/>
  <c r="S170947" i="36" s="1"/>
  <c r="N170947" i="36"/>
  <c r="O170947" i="36" s="1"/>
  <c r="R170947" i="36" s="1"/>
  <c r="M170947" i="36"/>
  <c r="L170947" i="36"/>
  <c r="K170947" i="36"/>
  <c r="P170946" i="36"/>
  <c r="S170946" i="36" s="1"/>
  <c r="N170946" i="36"/>
  <c r="O170946" i="36" s="1"/>
  <c r="R170946" i="36" s="1"/>
  <c r="M170946" i="36"/>
  <c r="L170946" i="36"/>
  <c r="K170946" i="36"/>
  <c r="P170945" i="36"/>
  <c r="S170945" i="36" s="1"/>
  <c r="N170945" i="36"/>
  <c r="O170945" i="36" s="1"/>
  <c r="R170945" i="36" s="1"/>
  <c r="M170945" i="36"/>
  <c r="L170945" i="36"/>
  <c r="K170945" i="36"/>
  <c r="P170944" i="36"/>
  <c r="S170944" i="36" s="1"/>
  <c r="N170944" i="36"/>
  <c r="O170944" i="36" s="1"/>
  <c r="R170944" i="36" s="1"/>
  <c r="M170944" i="36"/>
  <c r="L170944" i="36"/>
  <c r="K170944" i="36"/>
  <c r="P170943" i="36"/>
  <c r="S170943" i="36" s="1"/>
  <c r="N170943" i="36"/>
  <c r="O170943" i="36" s="1"/>
  <c r="R170943" i="36" s="1"/>
  <c r="M170943" i="36"/>
  <c r="L170943" i="36"/>
  <c r="K170943" i="36"/>
  <c r="S170942" i="36"/>
  <c r="P170942" i="36"/>
  <c r="N170942" i="36"/>
  <c r="O170942" i="36" s="1"/>
  <c r="R170942" i="36" s="1"/>
  <c r="M170942" i="36"/>
  <c r="L170942" i="36"/>
  <c r="K170942" i="36"/>
  <c r="S170941" i="36"/>
  <c r="P170941" i="36"/>
  <c r="N170941" i="36"/>
  <c r="O170941" i="36" s="1"/>
  <c r="R170941" i="36" s="1"/>
  <c r="M170941" i="36"/>
  <c r="L170941" i="36"/>
  <c r="K170941" i="36"/>
  <c r="P170940" i="36"/>
  <c r="S170940" i="36" s="1"/>
  <c r="N170940" i="36"/>
  <c r="O170940" i="36" s="1"/>
  <c r="R170940" i="36" s="1"/>
  <c r="M170940" i="36"/>
  <c r="L170940" i="36"/>
  <c r="K170940" i="36"/>
  <c r="P170939" i="36"/>
  <c r="S170939" i="36" s="1"/>
  <c r="N170939" i="36"/>
  <c r="O170939" i="36" s="1"/>
  <c r="R170939" i="36" s="1"/>
  <c r="M170939" i="36"/>
  <c r="L170939" i="36"/>
  <c r="K170939" i="36"/>
  <c r="S170938" i="36"/>
  <c r="P170938" i="36"/>
  <c r="N170938" i="36"/>
  <c r="O170938" i="36" s="1"/>
  <c r="R170938" i="36" s="1"/>
  <c r="M170938" i="36"/>
  <c r="L170938" i="36"/>
  <c r="K170938" i="36"/>
  <c r="P170937" i="36"/>
  <c r="S170937" i="36" s="1"/>
  <c r="N170937" i="36"/>
  <c r="O170937" i="36" s="1"/>
  <c r="R170937" i="36" s="1"/>
  <c r="M170937" i="36"/>
  <c r="L170937" i="36"/>
  <c r="K170937" i="36"/>
  <c r="P170936" i="36"/>
  <c r="S170936" i="36" s="1"/>
  <c r="N170936" i="36"/>
  <c r="O170936" i="36" s="1"/>
  <c r="R170936" i="36" s="1"/>
  <c r="M170936" i="36"/>
  <c r="L170936" i="36"/>
  <c r="K170936" i="36"/>
  <c r="P170935" i="36"/>
  <c r="S170935" i="36" s="1"/>
  <c r="N170935" i="36"/>
  <c r="O170935" i="36" s="1"/>
  <c r="R170935" i="36" s="1"/>
  <c r="M170935" i="36"/>
  <c r="L170935" i="36"/>
  <c r="K170935" i="36"/>
  <c r="S170934" i="36"/>
  <c r="P170934" i="36"/>
  <c r="N170934" i="36"/>
  <c r="O170934" i="36" s="1"/>
  <c r="R170934" i="36" s="1"/>
  <c r="M170934" i="36"/>
  <c r="L170934" i="36"/>
  <c r="K170934" i="36"/>
  <c r="S170933" i="36"/>
  <c r="P170933" i="36"/>
  <c r="N170933" i="36"/>
  <c r="O170933" i="36" s="1"/>
  <c r="R170933" i="36" s="1"/>
  <c r="M170933" i="36"/>
  <c r="L170933" i="36"/>
  <c r="K170933" i="36"/>
  <c r="P170932" i="36"/>
  <c r="S170932" i="36" s="1"/>
  <c r="N170932" i="36"/>
  <c r="O170932" i="36" s="1"/>
  <c r="R170932" i="36" s="1"/>
  <c r="M170932" i="36"/>
  <c r="L170932" i="36"/>
  <c r="K170932" i="36"/>
  <c r="P170931" i="36"/>
  <c r="S170931" i="36" s="1"/>
  <c r="N170931" i="36"/>
  <c r="O170931" i="36" s="1"/>
  <c r="R170931" i="36" s="1"/>
  <c r="M170931" i="36"/>
  <c r="L170931" i="36"/>
  <c r="K170931" i="36"/>
  <c r="S170930" i="36"/>
  <c r="P170930" i="36"/>
  <c r="N170930" i="36"/>
  <c r="O170930" i="36" s="1"/>
  <c r="R170930" i="36" s="1"/>
  <c r="M170930" i="36"/>
  <c r="L170930" i="36"/>
  <c r="K170930" i="36"/>
  <c r="P170929" i="36"/>
  <c r="S170929" i="36" s="1"/>
  <c r="N170929" i="36"/>
  <c r="O170929" i="36" s="1"/>
  <c r="R170929" i="36" s="1"/>
  <c r="M170929" i="36"/>
  <c r="L170929" i="36"/>
  <c r="K170929" i="36"/>
  <c r="P170928" i="36"/>
  <c r="S170928" i="36" s="1"/>
  <c r="N170928" i="36"/>
  <c r="O170928" i="36" s="1"/>
  <c r="R170928" i="36" s="1"/>
  <c r="M170928" i="36"/>
  <c r="L170928" i="36"/>
  <c r="K170928" i="36"/>
  <c r="P170927" i="36"/>
  <c r="S170927" i="36" s="1"/>
  <c r="N170927" i="36"/>
  <c r="O170927" i="36" s="1"/>
  <c r="R170927" i="36" s="1"/>
  <c r="M170927" i="36"/>
  <c r="L170927" i="36"/>
  <c r="K170927" i="36"/>
  <c r="S170926" i="36"/>
  <c r="P170926" i="36"/>
  <c r="N170926" i="36"/>
  <c r="O170926" i="36" s="1"/>
  <c r="R170926" i="36" s="1"/>
  <c r="M170926" i="36"/>
  <c r="L170926" i="36"/>
  <c r="K170926" i="36"/>
  <c r="P170925" i="36"/>
  <c r="S170925" i="36" s="1"/>
  <c r="N170925" i="36"/>
  <c r="O170925" i="36" s="1"/>
  <c r="R170925" i="36" s="1"/>
  <c r="M170925" i="36"/>
  <c r="L170925" i="36"/>
  <c r="K170925" i="36"/>
  <c r="P170924" i="36"/>
  <c r="S170924" i="36" s="1"/>
  <c r="N170924" i="36"/>
  <c r="O170924" i="36" s="1"/>
  <c r="R170924" i="36" s="1"/>
  <c r="M170924" i="36"/>
  <c r="L170924" i="36"/>
  <c r="K170924" i="36"/>
  <c r="P170923" i="36"/>
  <c r="S170923" i="36" s="1"/>
  <c r="N170923" i="36"/>
  <c r="O170923" i="36" s="1"/>
  <c r="R170923" i="36" s="1"/>
  <c r="M170923" i="36"/>
  <c r="L170923" i="36"/>
  <c r="K170923" i="36"/>
  <c r="P170922" i="36"/>
  <c r="S170922" i="36" s="1"/>
  <c r="N170922" i="36"/>
  <c r="O170922" i="36" s="1"/>
  <c r="R170922" i="36" s="1"/>
  <c r="M170922" i="36"/>
  <c r="L170922" i="36"/>
  <c r="K170922" i="36"/>
  <c r="P170921" i="36"/>
  <c r="S170921" i="36" s="1"/>
  <c r="N170921" i="36"/>
  <c r="O170921" i="36" s="1"/>
  <c r="R170921" i="36" s="1"/>
  <c r="M170921" i="36"/>
  <c r="L170921" i="36"/>
  <c r="K170921" i="36"/>
  <c r="S170920" i="36"/>
  <c r="P170920" i="36"/>
  <c r="N170920" i="36"/>
  <c r="O170920" i="36" s="1"/>
  <c r="R170920" i="36" s="1"/>
  <c r="M170920" i="36"/>
  <c r="L170920" i="36"/>
  <c r="Q170920" i="36" s="1"/>
  <c r="K170920" i="36"/>
  <c r="P170919" i="36"/>
  <c r="S170919" i="36" s="1"/>
  <c r="N170919" i="36"/>
  <c r="O170919" i="36" s="1"/>
  <c r="R170919" i="36" s="1"/>
  <c r="M170919" i="36"/>
  <c r="L170919" i="36"/>
  <c r="K170919" i="36"/>
  <c r="P170918" i="36"/>
  <c r="S170918" i="36" s="1"/>
  <c r="N170918" i="36"/>
  <c r="O170918" i="36" s="1"/>
  <c r="R170918" i="36" s="1"/>
  <c r="M170918" i="36"/>
  <c r="L170918" i="36"/>
  <c r="K170918" i="36"/>
  <c r="S170917" i="36"/>
  <c r="P170917" i="36"/>
  <c r="N170917" i="36"/>
  <c r="O170917" i="36" s="1"/>
  <c r="R170917" i="36" s="1"/>
  <c r="M170917" i="36"/>
  <c r="L170917" i="36"/>
  <c r="K170917" i="36"/>
  <c r="P170916" i="36"/>
  <c r="S170916" i="36" s="1"/>
  <c r="N170916" i="36"/>
  <c r="O170916" i="36" s="1"/>
  <c r="R170916" i="36" s="1"/>
  <c r="M170916" i="36"/>
  <c r="L170916" i="36"/>
  <c r="K170916" i="36"/>
  <c r="P170915" i="36"/>
  <c r="S170915" i="36" s="1"/>
  <c r="N170915" i="36"/>
  <c r="O170915" i="36" s="1"/>
  <c r="R170915" i="36" s="1"/>
  <c r="M170915" i="36"/>
  <c r="L170915" i="36"/>
  <c r="K170915" i="36"/>
  <c r="P170914" i="36"/>
  <c r="S170914" i="36" s="1"/>
  <c r="N170914" i="36"/>
  <c r="O170914" i="36" s="1"/>
  <c r="R170914" i="36" s="1"/>
  <c r="M170914" i="36"/>
  <c r="L170914" i="36"/>
  <c r="K170914" i="36"/>
  <c r="P170913" i="36"/>
  <c r="S170913" i="36" s="1"/>
  <c r="N170913" i="36"/>
  <c r="O170913" i="36" s="1"/>
  <c r="R170913" i="36" s="1"/>
  <c r="M170913" i="36"/>
  <c r="L170913" i="36"/>
  <c r="K170913" i="36"/>
  <c r="S170912" i="36"/>
  <c r="P170912" i="36"/>
  <c r="N170912" i="36"/>
  <c r="O170912" i="36" s="1"/>
  <c r="R170912" i="36" s="1"/>
  <c r="M170912" i="36"/>
  <c r="L170912" i="36"/>
  <c r="K170912" i="36"/>
  <c r="P170911" i="36"/>
  <c r="S170911" i="36" s="1"/>
  <c r="N170911" i="36"/>
  <c r="O170911" i="36" s="1"/>
  <c r="R170911" i="36" s="1"/>
  <c r="M170911" i="36"/>
  <c r="L170911" i="36"/>
  <c r="K170911" i="36"/>
  <c r="P170910" i="36"/>
  <c r="S170910" i="36" s="1"/>
  <c r="N170910" i="36"/>
  <c r="O170910" i="36" s="1"/>
  <c r="R170910" i="36" s="1"/>
  <c r="M170910" i="36"/>
  <c r="L170910" i="36"/>
  <c r="K170910" i="36"/>
  <c r="P170909" i="36"/>
  <c r="S170909" i="36" s="1"/>
  <c r="N170909" i="36"/>
  <c r="O170909" i="36" s="1"/>
  <c r="R170909" i="36" s="1"/>
  <c r="M170909" i="36"/>
  <c r="L170909" i="36"/>
  <c r="K170909" i="36"/>
  <c r="P170908" i="36"/>
  <c r="S170908" i="36" s="1"/>
  <c r="N170908" i="36"/>
  <c r="O170908" i="36" s="1"/>
  <c r="R170908" i="36" s="1"/>
  <c r="M170908" i="36"/>
  <c r="L170908" i="36"/>
  <c r="K170908" i="36"/>
  <c r="P170907" i="36"/>
  <c r="S170907" i="36" s="1"/>
  <c r="N170907" i="36"/>
  <c r="O170907" i="36" s="1"/>
  <c r="R170907" i="36" s="1"/>
  <c r="M170907" i="36"/>
  <c r="L170907" i="36"/>
  <c r="K170907" i="36"/>
  <c r="P170906" i="36"/>
  <c r="S170906" i="36" s="1"/>
  <c r="N170906" i="36"/>
  <c r="O170906" i="36" s="1"/>
  <c r="R170906" i="36" s="1"/>
  <c r="M170906" i="36"/>
  <c r="L170906" i="36"/>
  <c r="Q170906" i="36" s="1"/>
  <c r="K170906" i="36"/>
  <c r="P170905" i="36"/>
  <c r="S170905" i="36" s="1"/>
  <c r="N170905" i="36"/>
  <c r="O170905" i="36" s="1"/>
  <c r="R170905" i="36" s="1"/>
  <c r="M170905" i="36"/>
  <c r="L170905" i="36"/>
  <c r="K170905" i="36"/>
  <c r="S170904" i="36"/>
  <c r="P170904" i="36"/>
  <c r="N170904" i="36"/>
  <c r="O170904" i="36" s="1"/>
  <c r="R170904" i="36" s="1"/>
  <c r="M170904" i="36"/>
  <c r="L170904" i="36"/>
  <c r="K170904" i="36"/>
  <c r="P170903" i="36"/>
  <c r="S170903" i="36" s="1"/>
  <c r="N170903" i="36"/>
  <c r="O170903" i="36" s="1"/>
  <c r="R170903" i="36" s="1"/>
  <c r="M170903" i="36"/>
  <c r="L170903" i="36"/>
  <c r="K170903" i="36"/>
  <c r="P170902" i="36"/>
  <c r="S170902" i="36" s="1"/>
  <c r="N170902" i="36"/>
  <c r="O170902" i="36" s="1"/>
  <c r="R170902" i="36" s="1"/>
  <c r="M170902" i="36"/>
  <c r="L170902" i="36"/>
  <c r="K170902" i="36"/>
  <c r="S170901" i="36"/>
  <c r="P170901" i="36"/>
  <c r="N170901" i="36"/>
  <c r="O170901" i="36" s="1"/>
  <c r="R170901" i="36" s="1"/>
  <c r="M170901" i="36"/>
  <c r="L170901" i="36"/>
  <c r="K170901" i="36"/>
  <c r="P170900" i="36"/>
  <c r="S170900" i="36" s="1"/>
  <c r="N170900" i="36"/>
  <c r="O170900" i="36" s="1"/>
  <c r="R170900" i="36" s="1"/>
  <c r="M170900" i="36"/>
  <c r="L170900" i="36"/>
  <c r="K170900" i="36"/>
  <c r="P170899" i="36"/>
  <c r="S170899" i="36" s="1"/>
  <c r="N170899" i="36"/>
  <c r="O170899" i="36" s="1"/>
  <c r="R170899" i="36" s="1"/>
  <c r="M170899" i="36"/>
  <c r="L170899" i="36"/>
  <c r="K170899" i="36"/>
  <c r="S170898" i="36"/>
  <c r="P170898" i="36"/>
  <c r="N170898" i="36"/>
  <c r="O170898" i="36" s="1"/>
  <c r="R170898" i="36" s="1"/>
  <c r="M170898" i="36"/>
  <c r="L170898" i="36"/>
  <c r="K170898" i="36"/>
  <c r="P170897" i="36"/>
  <c r="S170897" i="36" s="1"/>
  <c r="N170897" i="36"/>
  <c r="O170897" i="36" s="1"/>
  <c r="R170897" i="36" s="1"/>
  <c r="M170897" i="36"/>
  <c r="L170897" i="36"/>
  <c r="K170897" i="36"/>
  <c r="P170896" i="36"/>
  <c r="S170896" i="36" s="1"/>
  <c r="N170896" i="36"/>
  <c r="O170896" i="36" s="1"/>
  <c r="R170896" i="36" s="1"/>
  <c r="M170896" i="36"/>
  <c r="L170896" i="36"/>
  <c r="K170896" i="36"/>
  <c r="P170895" i="36"/>
  <c r="S170895" i="36" s="1"/>
  <c r="N170895" i="36"/>
  <c r="O170895" i="36" s="1"/>
  <c r="R170895" i="36" s="1"/>
  <c r="M170895" i="36"/>
  <c r="L170895" i="36"/>
  <c r="K170895" i="36"/>
  <c r="S170894" i="36"/>
  <c r="P170894" i="36"/>
  <c r="N170894" i="36"/>
  <c r="O170894" i="36" s="1"/>
  <c r="R170894" i="36" s="1"/>
  <c r="M170894" i="36"/>
  <c r="L170894" i="36"/>
  <c r="K170894" i="36"/>
  <c r="S170893" i="36"/>
  <c r="P170893" i="36"/>
  <c r="N170893" i="36"/>
  <c r="O170893" i="36" s="1"/>
  <c r="R170893" i="36" s="1"/>
  <c r="M170893" i="36"/>
  <c r="L170893" i="36"/>
  <c r="K170893" i="36"/>
  <c r="P170892" i="36"/>
  <c r="S170892" i="36" s="1"/>
  <c r="N170892" i="36"/>
  <c r="O170892" i="36" s="1"/>
  <c r="R170892" i="36" s="1"/>
  <c r="M170892" i="36"/>
  <c r="L170892" i="36"/>
  <c r="K170892" i="36"/>
  <c r="P170891" i="36"/>
  <c r="S170891" i="36" s="1"/>
  <c r="N170891" i="36"/>
  <c r="O170891" i="36" s="1"/>
  <c r="R170891" i="36" s="1"/>
  <c r="M170891" i="36"/>
  <c r="L170891" i="36"/>
  <c r="K170891" i="36"/>
  <c r="S170890" i="36"/>
  <c r="P170890" i="36"/>
  <c r="N170890" i="36"/>
  <c r="O170890" i="36" s="1"/>
  <c r="R170890" i="36" s="1"/>
  <c r="M170890" i="36"/>
  <c r="L170890" i="36"/>
  <c r="K170890" i="36"/>
  <c r="P170889" i="36"/>
  <c r="S170889" i="36" s="1"/>
  <c r="N170889" i="36"/>
  <c r="O170889" i="36" s="1"/>
  <c r="R170889" i="36" s="1"/>
  <c r="M170889" i="36"/>
  <c r="L170889" i="36"/>
  <c r="K170889" i="36"/>
  <c r="S170888" i="36"/>
  <c r="P170888" i="36"/>
  <c r="N170888" i="36"/>
  <c r="O170888" i="36" s="1"/>
  <c r="R170888" i="36" s="1"/>
  <c r="M170888" i="36"/>
  <c r="L170888" i="36"/>
  <c r="K170888" i="36"/>
  <c r="P170887" i="36"/>
  <c r="S170887" i="36" s="1"/>
  <c r="N170887" i="36"/>
  <c r="O170887" i="36" s="1"/>
  <c r="R170887" i="36" s="1"/>
  <c r="M170887" i="36"/>
  <c r="L170887" i="36"/>
  <c r="K170887" i="36"/>
  <c r="S170886" i="36"/>
  <c r="P170886" i="36"/>
  <c r="N170886" i="36"/>
  <c r="O170886" i="36" s="1"/>
  <c r="R170886" i="36" s="1"/>
  <c r="M170886" i="36"/>
  <c r="L170886" i="36"/>
  <c r="K170886" i="36"/>
  <c r="S170885" i="36"/>
  <c r="P170885" i="36"/>
  <c r="N170885" i="36"/>
  <c r="O170885" i="36" s="1"/>
  <c r="R170885" i="36" s="1"/>
  <c r="M170885" i="36"/>
  <c r="L170885" i="36"/>
  <c r="K170885" i="36"/>
  <c r="P170884" i="36"/>
  <c r="S170884" i="36" s="1"/>
  <c r="N170884" i="36"/>
  <c r="O170884" i="36" s="1"/>
  <c r="R170884" i="36" s="1"/>
  <c r="M170884" i="36"/>
  <c r="L170884" i="36"/>
  <c r="K170884" i="36"/>
  <c r="S170883" i="36"/>
  <c r="P170883" i="36"/>
  <c r="N170883" i="36"/>
  <c r="O170883" i="36" s="1"/>
  <c r="R170883" i="36" s="1"/>
  <c r="M170883" i="36"/>
  <c r="L170883" i="36"/>
  <c r="K170883" i="36"/>
  <c r="P170882" i="36"/>
  <c r="S170882" i="36" s="1"/>
  <c r="N170882" i="36"/>
  <c r="O170882" i="36" s="1"/>
  <c r="R170882" i="36" s="1"/>
  <c r="M170882" i="36"/>
  <c r="L170882" i="36"/>
  <c r="K170882" i="36"/>
  <c r="P170881" i="36"/>
  <c r="S170881" i="36" s="1"/>
  <c r="N170881" i="36"/>
  <c r="O170881" i="36" s="1"/>
  <c r="R170881" i="36" s="1"/>
  <c r="M170881" i="36"/>
  <c r="L170881" i="36"/>
  <c r="K170881" i="36"/>
  <c r="S170880" i="36"/>
  <c r="P170880" i="36"/>
  <c r="N170880" i="36"/>
  <c r="O170880" i="36" s="1"/>
  <c r="R170880" i="36" s="1"/>
  <c r="M170880" i="36"/>
  <c r="L170880" i="36"/>
  <c r="K170880" i="36"/>
  <c r="P170879" i="36"/>
  <c r="S170879" i="36" s="1"/>
  <c r="N170879" i="36"/>
  <c r="O170879" i="36" s="1"/>
  <c r="R170879" i="36" s="1"/>
  <c r="M170879" i="36"/>
  <c r="L170879" i="36"/>
  <c r="K170879" i="36"/>
  <c r="S170878" i="36"/>
  <c r="P170878" i="36"/>
  <c r="N170878" i="36"/>
  <c r="O170878" i="36" s="1"/>
  <c r="R170878" i="36" s="1"/>
  <c r="M170878" i="36"/>
  <c r="L170878" i="36"/>
  <c r="K170878" i="36"/>
  <c r="S170877" i="36"/>
  <c r="P170877" i="36"/>
  <c r="N170877" i="36"/>
  <c r="O170877" i="36" s="1"/>
  <c r="R170877" i="36" s="1"/>
  <c r="M170877" i="36"/>
  <c r="L170877" i="36"/>
  <c r="K170877" i="36"/>
  <c r="P170876" i="36"/>
  <c r="S170876" i="36" s="1"/>
  <c r="N170876" i="36"/>
  <c r="O170876" i="36" s="1"/>
  <c r="R170876" i="36" s="1"/>
  <c r="M170876" i="36"/>
  <c r="L170876" i="36"/>
  <c r="K170876" i="36"/>
  <c r="P170875" i="36"/>
  <c r="S170875" i="36" s="1"/>
  <c r="N170875" i="36"/>
  <c r="O170875" i="36" s="1"/>
  <c r="R170875" i="36" s="1"/>
  <c r="M170875" i="36"/>
  <c r="L170875" i="36"/>
  <c r="K170875" i="36"/>
  <c r="S170874" i="36"/>
  <c r="P170874" i="36"/>
  <c r="N170874" i="36"/>
  <c r="O170874" i="36" s="1"/>
  <c r="R170874" i="36" s="1"/>
  <c r="M170874" i="36"/>
  <c r="L170874" i="36"/>
  <c r="K170874" i="36"/>
  <c r="P170873" i="36"/>
  <c r="S170873" i="36" s="1"/>
  <c r="N170873" i="36"/>
  <c r="O170873" i="36" s="1"/>
  <c r="R170873" i="36" s="1"/>
  <c r="M170873" i="36"/>
  <c r="L170873" i="36"/>
  <c r="K170873" i="36"/>
  <c r="P170872" i="36"/>
  <c r="S170872" i="36" s="1"/>
  <c r="N170872" i="36"/>
  <c r="O170872" i="36" s="1"/>
  <c r="R170872" i="36" s="1"/>
  <c r="M170872" i="36"/>
  <c r="L170872" i="36"/>
  <c r="K170872" i="36"/>
  <c r="P170871" i="36"/>
  <c r="S170871" i="36" s="1"/>
  <c r="N170871" i="36"/>
  <c r="O170871" i="36" s="1"/>
  <c r="R170871" i="36" s="1"/>
  <c r="M170871" i="36"/>
  <c r="L170871" i="36"/>
  <c r="K170871" i="36"/>
  <c r="P170870" i="36"/>
  <c r="S170870" i="36" s="1"/>
  <c r="O170870" i="36"/>
  <c r="R170870" i="36" s="1"/>
  <c r="N170870" i="36"/>
  <c r="M170870" i="36"/>
  <c r="L170870" i="36"/>
  <c r="K170870" i="36"/>
  <c r="P170869" i="36"/>
  <c r="S170869" i="36" s="1"/>
  <c r="N170869" i="36"/>
  <c r="O170869" i="36" s="1"/>
  <c r="R170869" i="36" s="1"/>
  <c r="M170869" i="36"/>
  <c r="L170869" i="36"/>
  <c r="K170869" i="36"/>
  <c r="P170868" i="36"/>
  <c r="S170868" i="36" s="1"/>
  <c r="N170868" i="36"/>
  <c r="O170868" i="36" s="1"/>
  <c r="R170868" i="36" s="1"/>
  <c r="M170868" i="36"/>
  <c r="L170868" i="36"/>
  <c r="K170868" i="36"/>
  <c r="P170867" i="36"/>
  <c r="S170867" i="36" s="1"/>
  <c r="N170867" i="36"/>
  <c r="O170867" i="36" s="1"/>
  <c r="R170867" i="36" s="1"/>
  <c r="M170867" i="36"/>
  <c r="L170867" i="36"/>
  <c r="K170867" i="36"/>
  <c r="P170866" i="36"/>
  <c r="S170866" i="36" s="1"/>
  <c r="N170866" i="36"/>
  <c r="O170866" i="36" s="1"/>
  <c r="R170866" i="36" s="1"/>
  <c r="M170866" i="36"/>
  <c r="L170866" i="36"/>
  <c r="K170866" i="36"/>
  <c r="P170865" i="36"/>
  <c r="S170865" i="36" s="1"/>
  <c r="O170865" i="36"/>
  <c r="R170865" i="36" s="1"/>
  <c r="N170865" i="36"/>
  <c r="M170865" i="36"/>
  <c r="L170865" i="36"/>
  <c r="K170865" i="36"/>
  <c r="P170864" i="36"/>
  <c r="S170864" i="36" s="1"/>
  <c r="N170864" i="36"/>
  <c r="O170864" i="36" s="1"/>
  <c r="R170864" i="36" s="1"/>
  <c r="M170864" i="36"/>
  <c r="L170864" i="36"/>
  <c r="Q170864" i="36" s="1"/>
  <c r="K170864" i="36"/>
  <c r="P170863" i="36"/>
  <c r="S170863" i="36" s="1"/>
  <c r="N170863" i="36"/>
  <c r="O170863" i="36" s="1"/>
  <c r="R170863" i="36" s="1"/>
  <c r="M170863" i="36"/>
  <c r="L170863" i="36"/>
  <c r="K170863" i="36"/>
  <c r="P170862" i="36"/>
  <c r="S170862" i="36" s="1"/>
  <c r="N170862" i="36"/>
  <c r="O170862" i="36" s="1"/>
  <c r="R170862" i="36" s="1"/>
  <c r="M170862" i="36"/>
  <c r="L170862" i="36"/>
  <c r="K170862" i="36"/>
  <c r="P170861" i="36"/>
  <c r="S170861" i="36" s="1"/>
  <c r="N170861" i="36"/>
  <c r="O170861" i="36" s="1"/>
  <c r="R170861" i="36" s="1"/>
  <c r="M170861" i="36"/>
  <c r="L170861" i="36"/>
  <c r="K170861" i="36"/>
  <c r="P170860" i="36"/>
  <c r="S170860" i="36" s="1"/>
  <c r="N170860" i="36"/>
  <c r="O170860" i="36" s="1"/>
  <c r="R170860" i="36" s="1"/>
  <c r="M170860" i="36"/>
  <c r="L170860" i="36"/>
  <c r="K170860" i="36"/>
  <c r="P170859" i="36"/>
  <c r="S170859" i="36" s="1"/>
  <c r="N170859" i="36"/>
  <c r="O170859" i="36" s="1"/>
  <c r="R170859" i="36" s="1"/>
  <c r="M170859" i="36"/>
  <c r="L170859" i="36"/>
  <c r="K170859" i="36"/>
  <c r="S170858" i="36"/>
  <c r="P170858" i="36"/>
  <c r="N170858" i="36"/>
  <c r="O170858" i="36" s="1"/>
  <c r="R170858" i="36" s="1"/>
  <c r="M170858" i="36"/>
  <c r="L170858" i="36"/>
  <c r="K170858" i="36"/>
  <c r="P170857" i="36"/>
  <c r="S170857" i="36" s="1"/>
  <c r="N170857" i="36"/>
  <c r="O170857" i="36" s="1"/>
  <c r="R170857" i="36" s="1"/>
  <c r="M170857" i="36"/>
  <c r="L170857" i="36"/>
  <c r="K170857" i="36"/>
  <c r="P170856" i="36"/>
  <c r="S170856" i="36" s="1"/>
  <c r="N170856" i="36"/>
  <c r="O170856" i="36" s="1"/>
  <c r="R170856" i="36" s="1"/>
  <c r="M170856" i="36"/>
  <c r="L170856" i="36"/>
  <c r="K170856" i="36"/>
  <c r="S170855" i="36"/>
  <c r="P170855" i="36"/>
  <c r="N170855" i="36"/>
  <c r="O170855" i="36" s="1"/>
  <c r="R170855" i="36" s="1"/>
  <c r="M170855" i="36"/>
  <c r="L170855" i="36"/>
  <c r="K170855" i="36"/>
  <c r="P170854" i="36"/>
  <c r="S170854" i="36" s="1"/>
  <c r="N170854" i="36"/>
  <c r="O170854" i="36" s="1"/>
  <c r="R170854" i="36" s="1"/>
  <c r="M170854" i="36"/>
  <c r="L170854" i="36"/>
  <c r="Q170854" i="36" s="1"/>
  <c r="K170854" i="36"/>
  <c r="P170853" i="36"/>
  <c r="S170853" i="36" s="1"/>
  <c r="N170853" i="36"/>
  <c r="O170853" i="36" s="1"/>
  <c r="R170853" i="36" s="1"/>
  <c r="M170853" i="36"/>
  <c r="L170853" i="36"/>
  <c r="K170853" i="36"/>
  <c r="P170852" i="36"/>
  <c r="S170852" i="36" s="1"/>
  <c r="N170852" i="36"/>
  <c r="O170852" i="36" s="1"/>
  <c r="R170852" i="36" s="1"/>
  <c r="M170852" i="36"/>
  <c r="L170852" i="36"/>
  <c r="K170852" i="36"/>
  <c r="S170851" i="36"/>
  <c r="P170851" i="36"/>
  <c r="N170851" i="36"/>
  <c r="O170851" i="36" s="1"/>
  <c r="R170851" i="36" s="1"/>
  <c r="M170851" i="36"/>
  <c r="L170851" i="36"/>
  <c r="K170851" i="36"/>
  <c r="P170850" i="36"/>
  <c r="S170850" i="36" s="1"/>
  <c r="N170850" i="36"/>
  <c r="O170850" i="36" s="1"/>
  <c r="R170850" i="36" s="1"/>
  <c r="M170850" i="36"/>
  <c r="L170850" i="36"/>
  <c r="K170850" i="36"/>
  <c r="P170849" i="36"/>
  <c r="S170849" i="36" s="1"/>
  <c r="N170849" i="36"/>
  <c r="O170849" i="36" s="1"/>
  <c r="R170849" i="36" s="1"/>
  <c r="M170849" i="36"/>
  <c r="L170849" i="36"/>
  <c r="K170849" i="36"/>
  <c r="S170848" i="36"/>
  <c r="P170848" i="36"/>
  <c r="N170848" i="36"/>
  <c r="O170848" i="36" s="1"/>
  <c r="R170848" i="36" s="1"/>
  <c r="M170848" i="36"/>
  <c r="L170848" i="36"/>
  <c r="K170848" i="36"/>
  <c r="S170847" i="36"/>
  <c r="P170847" i="36"/>
  <c r="N170847" i="36"/>
  <c r="O170847" i="36" s="1"/>
  <c r="R170847" i="36" s="1"/>
  <c r="M170847" i="36"/>
  <c r="L170847" i="36"/>
  <c r="K170847" i="36"/>
  <c r="P170846" i="36"/>
  <c r="S170846" i="36" s="1"/>
  <c r="N170846" i="36"/>
  <c r="O170846" i="36" s="1"/>
  <c r="R170846" i="36" s="1"/>
  <c r="M170846" i="36"/>
  <c r="L170846" i="36"/>
  <c r="K170846" i="36"/>
  <c r="P170845" i="36"/>
  <c r="S170845" i="36" s="1"/>
  <c r="N170845" i="36"/>
  <c r="O170845" i="36" s="1"/>
  <c r="R170845" i="36" s="1"/>
  <c r="M170845" i="36"/>
  <c r="L170845" i="36"/>
  <c r="K170845" i="36"/>
  <c r="P170844" i="36"/>
  <c r="S170844" i="36" s="1"/>
  <c r="N170844" i="36"/>
  <c r="O170844" i="36" s="1"/>
  <c r="R170844" i="36" s="1"/>
  <c r="M170844" i="36"/>
  <c r="L170844" i="36"/>
  <c r="K170844" i="36"/>
  <c r="S170843" i="36"/>
  <c r="P170843" i="36"/>
  <c r="N170843" i="36"/>
  <c r="O170843" i="36" s="1"/>
  <c r="R170843" i="36" s="1"/>
  <c r="M170843" i="36"/>
  <c r="L170843" i="36"/>
  <c r="K170843" i="36"/>
  <c r="S170842" i="36"/>
  <c r="P170842" i="36"/>
  <c r="N170842" i="36"/>
  <c r="O170842" i="36" s="1"/>
  <c r="R170842" i="36" s="1"/>
  <c r="M170842" i="36"/>
  <c r="L170842" i="36"/>
  <c r="K170842" i="36"/>
  <c r="P170841" i="36"/>
  <c r="S170841" i="36" s="1"/>
  <c r="N170841" i="36"/>
  <c r="O170841" i="36" s="1"/>
  <c r="R170841" i="36" s="1"/>
  <c r="M170841" i="36"/>
  <c r="L170841" i="36"/>
  <c r="K170841" i="36"/>
  <c r="P170840" i="36"/>
  <c r="S170840" i="36" s="1"/>
  <c r="N170840" i="36"/>
  <c r="O170840" i="36" s="1"/>
  <c r="R170840" i="36" s="1"/>
  <c r="M170840" i="36"/>
  <c r="L170840" i="36"/>
  <c r="K170840" i="36"/>
  <c r="S170839" i="36"/>
  <c r="P170839" i="36"/>
  <c r="N170839" i="36"/>
  <c r="O170839" i="36" s="1"/>
  <c r="R170839" i="36" s="1"/>
  <c r="M170839" i="36"/>
  <c r="L170839" i="36"/>
  <c r="K170839" i="36"/>
  <c r="P170838" i="36"/>
  <c r="S170838" i="36" s="1"/>
  <c r="N170838" i="36"/>
  <c r="O170838" i="36" s="1"/>
  <c r="R170838" i="36" s="1"/>
  <c r="M170838" i="36"/>
  <c r="L170838" i="36"/>
  <c r="K170838" i="36"/>
  <c r="P170837" i="36"/>
  <c r="S170837" i="36" s="1"/>
  <c r="N170837" i="36"/>
  <c r="O170837" i="36" s="1"/>
  <c r="R170837" i="36" s="1"/>
  <c r="M170837" i="36"/>
  <c r="L170837" i="36"/>
  <c r="K170837" i="36"/>
  <c r="P170836" i="36"/>
  <c r="S170836" i="36" s="1"/>
  <c r="N170836" i="36"/>
  <c r="O170836" i="36" s="1"/>
  <c r="R170836" i="36" s="1"/>
  <c r="M170836" i="36"/>
  <c r="L170836" i="36"/>
  <c r="Q170836" i="36" s="1"/>
  <c r="K170836" i="36"/>
  <c r="P170835" i="36"/>
  <c r="S170835" i="36" s="1"/>
  <c r="N170835" i="36"/>
  <c r="O170835" i="36" s="1"/>
  <c r="R170835" i="36" s="1"/>
  <c r="M170835" i="36"/>
  <c r="L170835" i="36"/>
  <c r="K170835" i="36"/>
  <c r="S170834" i="36"/>
  <c r="P170834" i="36"/>
  <c r="N170834" i="36"/>
  <c r="O170834" i="36" s="1"/>
  <c r="R170834" i="36" s="1"/>
  <c r="M170834" i="36"/>
  <c r="L170834" i="36"/>
  <c r="K170834" i="36"/>
  <c r="P170833" i="36"/>
  <c r="S170833" i="36" s="1"/>
  <c r="N170833" i="36"/>
  <c r="O170833" i="36" s="1"/>
  <c r="R170833" i="36" s="1"/>
  <c r="M170833" i="36"/>
  <c r="L170833" i="36"/>
  <c r="Q170833" i="36" s="1"/>
  <c r="K170833" i="36"/>
  <c r="P170832" i="36"/>
  <c r="S170832" i="36" s="1"/>
  <c r="N170832" i="36"/>
  <c r="O170832" i="36" s="1"/>
  <c r="R170832" i="36" s="1"/>
  <c r="M170832" i="36"/>
  <c r="L170832" i="36"/>
  <c r="K170832" i="36"/>
  <c r="S170831" i="36"/>
  <c r="P170831" i="36"/>
  <c r="N170831" i="36"/>
  <c r="O170831" i="36" s="1"/>
  <c r="R170831" i="36" s="1"/>
  <c r="M170831" i="36"/>
  <c r="L170831" i="36"/>
  <c r="K170831" i="36"/>
  <c r="P170830" i="36"/>
  <c r="S170830" i="36" s="1"/>
  <c r="N170830" i="36"/>
  <c r="O170830" i="36" s="1"/>
  <c r="R170830" i="36" s="1"/>
  <c r="M170830" i="36"/>
  <c r="L170830" i="36"/>
  <c r="K170830" i="36"/>
  <c r="P170829" i="36"/>
  <c r="S170829" i="36" s="1"/>
  <c r="N170829" i="36"/>
  <c r="O170829" i="36" s="1"/>
  <c r="R170829" i="36" s="1"/>
  <c r="M170829" i="36"/>
  <c r="L170829" i="36"/>
  <c r="K170829" i="36"/>
  <c r="P170828" i="36"/>
  <c r="S170828" i="36" s="1"/>
  <c r="N170828" i="36"/>
  <c r="O170828" i="36" s="1"/>
  <c r="R170828" i="36" s="1"/>
  <c r="M170828" i="36"/>
  <c r="L170828" i="36"/>
  <c r="K170828" i="36"/>
  <c r="P170827" i="36"/>
  <c r="S170827" i="36" s="1"/>
  <c r="O170827" i="36"/>
  <c r="R170827" i="36" s="1"/>
  <c r="N170827" i="36"/>
  <c r="M170827" i="36"/>
  <c r="L170827" i="36"/>
  <c r="K170827" i="36"/>
  <c r="S170826" i="36"/>
  <c r="P170826" i="36"/>
  <c r="N170826" i="36"/>
  <c r="O170826" i="36" s="1"/>
  <c r="R170826" i="36" s="1"/>
  <c r="M170826" i="36"/>
  <c r="L170826" i="36"/>
  <c r="K170826" i="36"/>
  <c r="P170825" i="36"/>
  <c r="S170825" i="36" s="1"/>
  <c r="N170825" i="36"/>
  <c r="O170825" i="36" s="1"/>
  <c r="R170825" i="36" s="1"/>
  <c r="M170825" i="36"/>
  <c r="L170825" i="36"/>
  <c r="K170825" i="36"/>
  <c r="S170824" i="36"/>
  <c r="P170824" i="36"/>
  <c r="N170824" i="36"/>
  <c r="O170824" i="36" s="1"/>
  <c r="R170824" i="36" s="1"/>
  <c r="M170824" i="36"/>
  <c r="L170824" i="36"/>
  <c r="K170824" i="36"/>
  <c r="S170823" i="36"/>
  <c r="P170823" i="36"/>
  <c r="N170823" i="36"/>
  <c r="O170823" i="36" s="1"/>
  <c r="R170823" i="36" s="1"/>
  <c r="M170823" i="36"/>
  <c r="L170823" i="36"/>
  <c r="K170823" i="36"/>
  <c r="P170822" i="36"/>
  <c r="S170822" i="36" s="1"/>
  <c r="N170822" i="36"/>
  <c r="O170822" i="36" s="1"/>
  <c r="R170822" i="36" s="1"/>
  <c r="M170822" i="36"/>
  <c r="L170822" i="36"/>
  <c r="K170822" i="36"/>
  <c r="P170821" i="36"/>
  <c r="S170821" i="36" s="1"/>
  <c r="N170821" i="36"/>
  <c r="O170821" i="36" s="1"/>
  <c r="R170821" i="36" s="1"/>
  <c r="M170821" i="36"/>
  <c r="L170821" i="36"/>
  <c r="K170821" i="36"/>
  <c r="P170820" i="36"/>
  <c r="S170820" i="36" s="1"/>
  <c r="N170820" i="36"/>
  <c r="O170820" i="36" s="1"/>
  <c r="R170820" i="36" s="1"/>
  <c r="M170820" i="36"/>
  <c r="L170820" i="36"/>
  <c r="K170820" i="36"/>
  <c r="P170819" i="36"/>
  <c r="S170819" i="36" s="1"/>
  <c r="N170819" i="36"/>
  <c r="O170819" i="36" s="1"/>
  <c r="R170819" i="36" s="1"/>
  <c r="M170819" i="36"/>
  <c r="L170819" i="36"/>
  <c r="K170819" i="36"/>
  <c r="S170818" i="36"/>
  <c r="P170818" i="36"/>
  <c r="N170818" i="36"/>
  <c r="O170818" i="36" s="1"/>
  <c r="R170818" i="36" s="1"/>
  <c r="M170818" i="36"/>
  <c r="L170818" i="36"/>
  <c r="K170818" i="36"/>
  <c r="P170817" i="36"/>
  <c r="S170817" i="36" s="1"/>
  <c r="N170817" i="36"/>
  <c r="O170817" i="36" s="1"/>
  <c r="R170817" i="36" s="1"/>
  <c r="M170817" i="36"/>
  <c r="L170817" i="36"/>
  <c r="K170817" i="36"/>
  <c r="P170816" i="36"/>
  <c r="S170816" i="36" s="1"/>
  <c r="N170816" i="36"/>
  <c r="O170816" i="36" s="1"/>
  <c r="R170816" i="36" s="1"/>
  <c r="M170816" i="36"/>
  <c r="L170816" i="36"/>
  <c r="K170816" i="36"/>
  <c r="S170815" i="36"/>
  <c r="P170815" i="36"/>
  <c r="N170815" i="36"/>
  <c r="O170815" i="36" s="1"/>
  <c r="R170815" i="36" s="1"/>
  <c r="M170815" i="36"/>
  <c r="L170815" i="36"/>
  <c r="K170815" i="36"/>
  <c r="P170814" i="36"/>
  <c r="S170814" i="36" s="1"/>
  <c r="N170814" i="36"/>
  <c r="O170814" i="36" s="1"/>
  <c r="R170814" i="36" s="1"/>
  <c r="M170814" i="36"/>
  <c r="L170814" i="36"/>
  <c r="K170814" i="36"/>
  <c r="P170813" i="36"/>
  <c r="S170813" i="36" s="1"/>
  <c r="N170813" i="36"/>
  <c r="O170813" i="36" s="1"/>
  <c r="R170813" i="36" s="1"/>
  <c r="M170813" i="36"/>
  <c r="L170813" i="36"/>
  <c r="K170813" i="36"/>
  <c r="P170812" i="36"/>
  <c r="S170812" i="36" s="1"/>
  <c r="N170812" i="36"/>
  <c r="O170812" i="36" s="1"/>
  <c r="R170812" i="36" s="1"/>
  <c r="M170812" i="36"/>
  <c r="L170812" i="36"/>
  <c r="K170812" i="36"/>
  <c r="S170811" i="36"/>
  <c r="P170811" i="36"/>
  <c r="N170811" i="36"/>
  <c r="O170811" i="36" s="1"/>
  <c r="R170811" i="36" s="1"/>
  <c r="M170811" i="36"/>
  <c r="L170811" i="36"/>
  <c r="K170811" i="36"/>
  <c r="S170810" i="36"/>
  <c r="P170810" i="36"/>
  <c r="N170810" i="36"/>
  <c r="O170810" i="36" s="1"/>
  <c r="R170810" i="36" s="1"/>
  <c r="M170810" i="36"/>
  <c r="L170810" i="36"/>
  <c r="K170810" i="36"/>
  <c r="S170809" i="36"/>
  <c r="P170809" i="36"/>
  <c r="N170809" i="36"/>
  <c r="O170809" i="36" s="1"/>
  <c r="R170809" i="36" s="1"/>
  <c r="M170809" i="36"/>
  <c r="L170809" i="36"/>
  <c r="K170809" i="36"/>
  <c r="P170808" i="36"/>
  <c r="S170808" i="36" s="1"/>
  <c r="N170808" i="36"/>
  <c r="O170808" i="36" s="1"/>
  <c r="R170808" i="36" s="1"/>
  <c r="M170808" i="36"/>
  <c r="L170808" i="36"/>
  <c r="K170808" i="36"/>
  <c r="P170807" i="36"/>
  <c r="S170807" i="36" s="1"/>
  <c r="N170807" i="36"/>
  <c r="O170807" i="36" s="1"/>
  <c r="R170807" i="36" s="1"/>
  <c r="M170807" i="36"/>
  <c r="L170807" i="36"/>
  <c r="K170807" i="36"/>
  <c r="P170806" i="36"/>
  <c r="S170806" i="36" s="1"/>
  <c r="N170806" i="36"/>
  <c r="O170806" i="36" s="1"/>
  <c r="R170806" i="36" s="1"/>
  <c r="M170806" i="36"/>
  <c r="L170806" i="36"/>
  <c r="K170806" i="36"/>
  <c r="P170805" i="36"/>
  <c r="S170805" i="36" s="1"/>
  <c r="N170805" i="36"/>
  <c r="O170805" i="36" s="1"/>
  <c r="R170805" i="36" s="1"/>
  <c r="M170805" i="36"/>
  <c r="L170805" i="36"/>
  <c r="K170805" i="36"/>
  <c r="P170804" i="36"/>
  <c r="S170804" i="36" s="1"/>
  <c r="N170804" i="36"/>
  <c r="O170804" i="36" s="1"/>
  <c r="R170804" i="36" s="1"/>
  <c r="M170804" i="36"/>
  <c r="L170804" i="36"/>
  <c r="K170804" i="36"/>
  <c r="P170803" i="36"/>
  <c r="S170803" i="36" s="1"/>
  <c r="N170803" i="36"/>
  <c r="O170803" i="36" s="1"/>
  <c r="R170803" i="36" s="1"/>
  <c r="M170803" i="36"/>
  <c r="L170803" i="36"/>
  <c r="K170803" i="36"/>
  <c r="S170802" i="36"/>
  <c r="P170802" i="36"/>
  <c r="N170802" i="36"/>
  <c r="O170802" i="36" s="1"/>
  <c r="R170802" i="36" s="1"/>
  <c r="M170802" i="36"/>
  <c r="L170802" i="36"/>
  <c r="K170802" i="36"/>
  <c r="S170801" i="36"/>
  <c r="P170801" i="36"/>
  <c r="N170801" i="36"/>
  <c r="O170801" i="36" s="1"/>
  <c r="R170801" i="36" s="1"/>
  <c r="M170801" i="36"/>
  <c r="L170801" i="36"/>
  <c r="K170801" i="36"/>
  <c r="P170800" i="36"/>
  <c r="S170800" i="36" s="1"/>
  <c r="N170800" i="36"/>
  <c r="O170800" i="36" s="1"/>
  <c r="R170800" i="36" s="1"/>
  <c r="M170800" i="36"/>
  <c r="L170800" i="36"/>
  <c r="K170800" i="36"/>
  <c r="P170799" i="36"/>
  <c r="S170799" i="36" s="1"/>
  <c r="N170799" i="36"/>
  <c r="O170799" i="36" s="1"/>
  <c r="R170799" i="36" s="1"/>
  <c r="M170799" i="36"/>
  <c r="L170799" i="36"/>
  <c r="K170799" i="36"/>
  <c r="P170798" i="36"/>
  <c r="S170798" i="36" s="1"/>
  <c r="N170798" i="36"/>
  <c r="O170798" i="36" s="1"/>
  <c r="R170798" i="36" s="1"/>
  <c r="M170798" i="36"/>
  <c r="L170798" i="36"/>
  <c r="K170798" i="36"/>
  <c r="P170797" i="36"/>
  <c r="S170797" i="36" s="1"/>
  <c r="N170797" i="36"/>
  <c r="O170797" i="36" s="1"/>
  <c r="R170797" i="36" s="1"/>
  <c r="M170797" i="36"/>
  <c r="L170797" i="36"/>
  <c r="Q170797" i="36" s="1"/>
  <c r="K170797" i="36"/>
  <c r="P170796" i="36"/>
  <c r="S170796" i="36" s="1"/>
  <c r="N170796" i="36"/>
  <c r="O170796" i="36" s="1"/>
  <c r="R170796" i="36" s="1"/>
  <c r="M170796" i="36"/>
  <c r="L170796" i="36"/>
  <c r="K170796" i="36"/>
  <c r="P170795" i="36"/>
  <c r="S170795" i="36" s="1"/>
  <c r="N170795" i="36"/>
  <c r="O170795" i="36" s="1"/>
  <c r="R170795" i="36" s="1"/>
  <c r="M170795" i="36"/>
  <c r="L170795" i="36"/>
  <c r="K170795" i="36"/>
  <c r="S170794" i="36"/>
  <c r="P170794" i="36"/>
  <c r="N170794" i="36"/>
  <c r="O170794" i="36" s="1"/>
  <c r="R170794" i="36" s="1"/>
  <c r="M170794" i="36"/>
  <c r="L170794" i="36"/>
  <c r="K170794" i="36"/>
  <c r="P170793" i="36"/>
  <c r="S170793" i="36" s="1"/>
  <c r="N170793" i="36"/>
  <c r="O170793" i="36" s="1"/>
  <c r="R170793" i="36" s="1"/>
  <c r="M170793" i="36"/>
  <c r="L170793" i="36"/>
  <c r="K170793" i="36"/>
  <c r="P170792" i="36"/>
  <c r="S170792" i="36" s="1"/>
  <c r="N170792" i="36"/>
  <c r="O170792" i="36" s="1"/>
  <c r="R170792" i="36" s="1"/>
  <c r="M170792" i="36"/>
  <c r="L170792" i="36"/>
  <c r="K170792" i="36"/>
  <c r="P170791" i="36"/>
  <c r="S170791" i="36" s="1"/>
  <c r="N170791" i="36"/>
  <c r="O170791" i="36" s="1"/>
  <c r="R170791" i="36" s="1"/>
  <c r="M170791" i="36"/>
  <c r="L170791" i="36"/>
  <c r="K170791" i="36"/>
  <c r="P170790" i="36"/>
  <c r="S170790" i="36" s="1"/>
  <c r="N170790" i="36"/>
  <c r="O170790" i="36" s="1"/>
  <c r="R170790" i="36" s="1"/>
  <c r="M170790" i="36"/>
  <c r="L170790" i="36"/>
  <c r="K170790" i="36"/>
  <c r="P170789" i="36"/>
  <c r="S170789" i="36" s="1"/>
  <c r="N170789" i="36"/>
  <c r="O170789" i="36" s="1"/>
  <c r="R170789" i="36" s="1"/>
  <c r="M170789" i="36"/>
  <c r="L170789" i="36"/>
  <c r="K170789" i="36"/>
  <c r="P170788" i="36"/>
  <c r="S170788" i="36" s="1"/>
  <c r="N170788" i="36"/>
  <c r="O170788" i="36" s="1"/>
  <c r="R170788" i="36" s="1"/>
  <c r="M170788" i="36"/>
  <c r="L170788" i="36"/>
  <c r="K170788" i="36"/>
  <c r="P170787" i="36"/>
  <c r="S170787" i="36" s="1"/>
  <c r="N170787" i="36"/>
  <c r="O170787" i="36" s="1"/>
  <c r="R170787" i="36" s="1"/>
  <c r="M170787" i="36"/>
  <c r="L170787" i="36"/>
  <c r="K170787" i="36"/>
  <c r="S170786" i="36"/>
  <c r="P170786" i="36"/>
  <c r="N170786" i="36"/>
  <c r="O170786" i="36" s="1"/>
  <c r="R170786" i="36" s="1"/>
  <c r="M170786" i="36"/>
  <c r="L170786" i="36"/>
  <c r="K170786" i="36"/>
  <c r="S170785" i="36"/>
  <c r="P170785" i="36"/>
  <c r="N170785" i="36"/>
  <c r="O170785" i="36" s="1"/>
  <c r="R170785" i="36" s="1"/>
  <c r="M170785" i="36"/>
  <c r="L170785" i="36"/>
  <c r="K170785" i="36"/>
  <c r="P170784" i="36"/>
  <c r="S170784" i="36" s="1"/>
  <c r="N170784" i="36"/>
  <c r="O170784" i="36" s="1"/>
  <c r="R170784" i="36" s="1"/>
  <c r="M170784" i="36"/>
  <c r="L170784" i="36"/>
  <c r="K170784" i="36"/>
  <c r="P170783" i="36"/>
  <c r="S170783" i="36" s="1"/>
  <c r="N170783" i="36"/>
  <c r="O170783" i="36" s="1"/>
  <c r="R170783" i="36" s="1"/>
  <c r="M170783" i="36"/>
  <c r="L170783" i="36"/>
  <c r="K170783" i="36"/>
  <c r="P170782" i="36"/>
  <c r="S170782" i="36" s="1"/>
  <c r="N170782" i="36"/>
  <c r="O170782" i="36" s="1"/>
  <c r="R170782" i="36" s="1"/>
  <c r="M170782" i="36"/>
  <c r="L170782" i="36"/>
  <c r="K170782" i="36"/>
  <c r="P170781" i="36"/>
  <c r="S170781" i="36" s="1"/>
  <c r="N170781" i="36"/>
  <c r="O170781" i="36" s="1"/>
  <c r="R170781" i="36" s="1"/>
  <c r="M170781" i="36"/>
  <c r="L170781" i="36"/>
  <c r="K170781" i="36"/>
  <c r="P170780" i="36"/>
  <c r="S170780" i="36" s="1"/>
  <c r="N170780" i="36"/>
  <c r="O170780" i="36" s="1"/>
  <c r="R170780" i="36" s="1"/>
  <c r="M170780" i="36"/>
  <c r="L170780" i="36"/>
  <c r="K170780" i="36"/>
  <c r="P170779" i="36"/>
  <c r="S170779" i="36" s="1"/>
  <c r="N170779" i="36"/>
  <c r="O170779" i="36" s="1"/>
  <c r="R170779" i="36" s="1"/>
  <c r="M170779" i="36"/>
  <c r="L170779" i="36"/>
  <c r="K170779" i="36"/>
  <c r="S170778" i="36"/>
  <c r="P170778" i="36"/>
  <c r="N170778" i="36"/>
  <c r="O170778" i="36" s="1"/>
  <c r="R170778" i="36" s="1"/>
  <c r="M170778" i="36"/>
  <c r="L170778" i="36"/>
  <c r="K170778" i="36"/>
  <c r="P170777" i="36"/>
  <c r="S170777" i="36" s="1"/>
  <c r="N170777" i="36"/>
  <c r="O170777" i="36" s="1"/>
  <c r="R170777" i="36" s="1"/>
  <c r="M170777" i="36"/>
  <c r="L170777" i="36"/>
  <c r="K170777" i="36"/>
  <c r="S170776" i="36"/>
  <c r="P170776" i="36"/>
  <c r="N170776" i="36"/>
  <c r="O170776" i="36" s="1"/>
  <c r="R170776" i="36" s="1"/>
  <c r="M170776" i="36"/>
  <c r="L170776" i="36"/>
  <c r="K170776" i="36"/>
  <c r="S170775" i="36"/>
  <c r="P170775" i="36"/>
  <c r="N170775" i="36"/>
  <c r="O170775" i="36" s="1"/>
  <c r="R170775" i="36" s="1"/>
  <c r="M170775" i="36"/>
  <c r="L170775" i="36"/>
  <c r="K170775" i="36"/>
  <c r="P170774" i="36"/>
  <c r="S170774" i="36" s="1"/>
  <c r="N170774" i="36"/>
  <c r="O170774" i="36" s="1"/>
  <c r="R170774" i="36" s="1"/>
  <c r="M170774" i="36"/>
  <c r="L170774" i="36"/>
  <c r="K170774" i="36"/>
  <c r="P170773" i="36"/>
  <c r="S170773" i="36" s="1"/>
  <c r="N170773" i="36"/>
  <c r="O170773" i="36" s="1"/>
  <c r="R170773" i="36" s="1"/>
  <c r="M170773" i="36"/>
  <c r="L170773" i="36"/>
  <c r="K170773" i="36"/>
  <c r="P170772" i="36"/>
  <c r="S170772" i="36" s="1"/>
  <c r="N170772" i="36"/>
  <c r="O170772" i="36" s="1"/>
  <c r="R170772" i="36" s="1"/>
  <c r="M170772" i="36"/>
  <c r="L170772" i="36"/>
  <c r="K170772" i="36"/>
  <c r="S170771" i="36"/>
  <c r="P170771" i="36"/>
  <c r="N170771" i="36"/>
  <c r="O170771" i="36" s="1"/>
  <c r="R170771" i="36" s="1"/>
  <c r="M170771" i="36"/>
  <c r="L170771" i="36"/>
  <c r="K170771" i="36"/>
  <c r="P170770" i="36"/>
  <c r="S170770" i="36" s="1"/>
  <c r="N170770" i="36"/>
  <c r="O170770" i="36" s="1"/>
  <c r="R170770" i="36" s="1"/>
  <c r="M170770" i="36"/>
  <c r="L170770" i="36"/>
  <c r="K170770" i="36"/>
  <c r="S170769" i="36"/>
  <c r="P170769" i="36"/>
  <c r="N170769" i="36"/>
  <c r="O170769" i="36" s="1"/>
  <c r="R170769" i="36" s="1"/>
  <c r="M170769" i="36"/>
  <c r="L170769" i="36"/>
  <c r="K170769" i="36"/>
  <c r="S170768" i="36"/>
  <c r="P170768" i="36"/>
  <c r="N170768" i="36"/>
  <c r="O170768" i="36" s="1"/>
  <c r="R170768" i="36" s="1"/>
  <c r="M170768" i="36"/>
  <c r="L170768" i="36"/>
  <c r="K170768" i="36"/>
  <c r="S170767" i="36"/>
  <c r="P170767" i="36"/>
  <c r="N170767" i="36"/>
  <c r="O170767" i="36" s="1"/>
  <c r="R170767" i="36" s="1"/>
  <c r="M170767" i="36"/>
  <c r="L170767" i="36"/>
  <c r="K170767" i="36"/>
  <c r="P170766" i="36"/>
  <c r="S170766" i="36" s="1"/>
  <c r="N170766" i="36"/>
  <c r="O170766" i="36" s="1"/>
  <c r="R170766" i="36" s="1"/>
  <c r="M170766" i="36"/>
  <c r="L170766" i="36"/>
  <c r="K170766" i="36"/>
  <c r="P170765" i="36"/>
  <c r="S170765" i="36" s="1"/>
  <c r="N170765" i="36"/>
  <c r="O170765" i="36" s="1"/>
  <c r="R170765" i="36" s="1"/>
  <c r="M170765" i="36"/>
  <c r="L170765" i="36"/>
  <c r="K170765" i="36"/>
  <c r="P170764" i="36"/>
  <c r="S170764" i="36" s="1"/>
  <c r="N170764" i="36"/>
  <c r="O170764" i="36" s="1"/>
  <c r="R170764" i="36" s="1"/>
  <c r="M170764" i="36"/>
  <c r="L170764" i="36"/>
  <c r="K170764" i="36"/>
  <c r="S170763" i="36"/>
  <c r="P170763" i="36"/>
  <c r="N170763" i="36"/>
  <c r="O170763" i="36" s="1"/>
  <c r="R170763" i="36" s="1"/>
  <c r="M170763" i="36"/>
  <c r="L170763" i="36"/>
  <c r="K170763" i="36"/>
  <c r="S170762" i="36"/>
  <c r="P170762" i="36"/>
  <c r="N170762" i="36"/>
  <c r="O170762" i="36" s="1"/>
  <c r="R170762" i="36" s="1"/>
  <c r="M170762" i="36"/>
  <c r="L170762" i="36"/>
  <c r="K170762" i="36"/>
  <c r="S170761" i="36"/>
  <c r="P170761" i="36"/>
  <c r="N170761" i="36"/>
  <c r="O170761" i="36" s="1"/>
  <c r="R170761" i="36" s="1"/>
  <c r="M170761" i="36"/>
  <c r="L170761" i="36"/>
  <c r="K170761" i="36"/>
  <c r="S170760" i="36"/>
  <c r="P170760" i="36"/>
  <c r="N170760" i="36"/>
  <c r="O170760" i="36" s="1"/>
  <c r="R170760" i="36" s="1"/>
  <c r="M170760" i="36"/>
  <c r="L170760" i="36"/>
  <c r="K170760" i="36"/>
  <c r="P170759" i="36"/>
  <c r="S170759" i="36" s="1"/>
  <c r="N170759" i="36"/>
  <c r="O170759" i="36" s="1"/>
  <c r="R170759" i="36" s="1"/>
  <c r="M170759" i="36"/>
  <c r="L170759" i="36"/>
  <c r="K170759" i="36"/>
  <c r="P170758" i="36"/>
  <c r="S170758" i="36" s="1"/>
  <c r="N170758" i="36"/>
  <c r="O170758" i="36" s="1"/>
  <c r="R170758" i="36" s="1"/>
  <c r="M170758" i="36"/>
  <c r="L170758" i="36"/>
  <c r="K170758" i="36"/>
  <c r="P170757" i="36"/>
  <c r="S170757" i="36" s="1"/>
  <c r="N170757" i="36"/>
  <c r="O170757" i="36" s="1"/>
  <c r="R170757" i="36" s="1"/>
  <c r="M170757" i="36"/>
  <c r="L170757" i="36"/>
  <c r="K170757" i="36"/>
  <c r="P170756" i="36"/>
  <c r="S170756" i="36" s="1"/>
  <c r="N170756" i="36"/>
  <c r="O170756" i="36" s="1"/>
  <c r="R170756" i="36" s="1"/>
  <c r="M170756" i="36"/>
  <c r="L170756" i="36"/>
  <c r="K170756" i="36"/>
  <c r="P170755" i="36"/>
  <c r="S170755" i="36" s="1"/>
  <c r="O170755" i="36"/>
  <c r="R170755" i="36" s="1"/>
  <c r="N170755" i="36"/>
  <c r="M170755" i="36"/>
  <c r="L170755" i="36"/>
  <c r="K170755" i="36"/>
  <c r="S170754" i="36"/>
  <c r="P170754" i="36"/>
  <c r="N170754" i="36"/>
  <c r="O170754" i="36" s="1"/>
  <c r="R170754" i="36" s="1"/>
  <c r="M170754" i="36"/>
  <c r="L170754" i="36"/>
  <c r="K170754" i="36"/>
  <c r="S170753" i="36"/>
  <c r="P170753" i="36"/>
  <c r="N170753" i="36"/>
  <c r="O170753" i="36" s="1"/>
  <c r="R170753" i="36" s="1"/>
  <c r="M170753" i="36"/>
  <c r="L170753" i="36"/>
  <c r="K170753" i="36"/>
  <c r="P170752" i="36"/>
  <c r="S170752" i="36" s="1"/>
  <c r="N170752" i="36"/>
  <c r="O170752" i="36" s="1"/>
  <c r="R170752" i="36" s="1"/>
  <c r="M170752" i="36"/>
  <c r="L170752" i="36"/>
  <c r="K170752" i="36"/>
  <c r="S170751" i="36"/>
  <c r="P170751" i="36"/>
  <c r="N170751" i="36"/>
  <c r="O170751" i="36" s="1"/>
  <c r="R170751" i="36" s="1"/>
  <c r="M170751" i="36"/>
  <c r="L170751" i="36"/>
  <c r="K170751" i="36"/>
  <c r="P170750" i="36"/>
  <c r="S170750" i="36" s="1"/>
  <c r="N170750" i="36"/>
  <c r="O170750" i="36" s="1"/>
  <c r="R170750" i="36" s="1"/>
  <c r="M170750" i="36"/>
  <c r="L170750" i="36"/>
  <c r="K170750" i="36"/>
  <c r="P170749" i="36"/>
  <c r="S170749" i="36" s="1"/>
  <c r="N170749" i="36"/>
  <c r="O170749" i="36" s="1"/>
  <c r="R170749" i="36" s="1"/>
  <c r="M170749" i="36"/>
  <c r="L170749" i="36"/>
  <c r="K170749" i="36"/>
  <c r="P170748" i="36"/>
  <c r="S170748" i="36" s="1"/>
  <c r="N170748" i="36"/>
  <c r="O170748" i="36" s="1"/>
  <c r="R170748" i="36" s="1"/>
  <c r="M170748" i="36"/>
  <c r="L170748" i="36"/>
  <c r="K170748" i="36"/>
  <c r="P170747" i="36"/>
  <c r="S170747" i="36" s="1"/>
  <c r="N170747" i="36"/>
  <c r="O170747" i="36" s="1"/>
  <c r="R170747" i="36" s="1"/>
  <c r="M170747" i="36"/>
  <c r="L170747" i="36"/>
  <c r="K170747" i="36"/>
  <c r="P170746" i="36"/>
  <c r="S170746" i="36" s="1"/>
  <c r="N170746" i="36"/>
  <c r="O170746" i="36" s="1"/>
  <c r="R170746" i="36" s="1"/>
  <c r="M170746" i="36"/>
  <c r="L170746" i="36"/>
  <c r="K170746" i="36"/>
  <c r="P170745" i="36"/>
  <c r="S170745" i="36" s="1"/>
  <c r="N170745" i="36"/>
  <c r="O170745" i="36" s="1"/>
  <c r="R170745" i="36" s="1"/>
  <c r="M170745" i="36"/>
  <c r="L170745" i="36"/>
  <c r="K170745" i="36"/>
  <c r="S170744" i="36"/>
  <c r="P170744" i="36"/>
  <c r="N170744" i="36"/>
  <c r="O170744" i="36" s="1"/>
  <c r="R170744" i="36" s="1"/>
  <c r="M170744" i="36"/>
  <c r="L170744" i="36"/>
  <c r="K170744" i="36"/>
  <c r="S170743" i="36"/>
  <c r="P170743" i="36"/>
  <c r="N170743" i="36"/>
  <c r="O170743" i="36" s="1"/>
  <c r="R170743" i="36" s="1"/>
  <c r="M170743" i="36"/>
  <c r="L170743" i="36"/>
  <c r="K170743" i="36"/>
  <c r="P170742" i="36"/>
  <c r="S170742" i="36" s="1"/>
  <c r="N170742" i="36"/>
  <c r="O170742" i="36" s="1"/>
  <c r="R170742" i="36" s="1"/>
  <c r="M170742" i="36"/>
  <c r="L170742" i="36"/>
  <c r="K170742" i="36"/>
  <c r="P170741" i="36"/>
  <c r="S170741" i="36" s="1"/>
  <c r="N170741" i="36"/>
  <c r="O170741" i="36" s="1"/>
  <c r="R170741" i="36" s="1"/>
  <c r="M170741" i="36"/>
  <c r="L170741" i="36"/>
  <c r="K170741" i="36"/>
  <c r="P170740" i="36"/>
  <c r="S170740" i="36" s="1"/>
  <c r="N170740" i="36"/>
  <c r="O170740" i="36" s="1"/>
  <c r="R170740" i="36" s="1"/>
  <c r="M170740" i="36"/>
  <c r="L170740" i="36"/>
  <c r="K170740" i="36"/>
  <c r="S170739" i="36"/>
  <c r="P170739" i="36"/>
  <c r="N170739" i="36"/>
  <c r="O170739" i="36" s="1"/>
  <c r="R170739" i="36" s="1"/>
  <c r="M170739" i="36"/>
  <c r="L170739" i="36"/>
  <c r="K170739" i="36"/>
  <c r="S170738" i="36"/>
  <c r="P170738" i="36"/>
  <c r="N170738" i="36"/>
  <c r="O170738" i="36" s="1"/>
  <c r="R170738" i="36" s="1"/>
  <c r="M170738" i="36"/>
  <c r="L170738" i="36"/>
  <c r="K170738" i="36"/>
  <c r="S170737" i="36"/>
  <c r="P170737" i="36"/>
  <c r="N170737" i="36"/>
  <c r="O170737" i="36" s="1"/>
  <c r="R170737" i="36" s="1"/>
  <c r="M170737" i="36"/>
  <c r="L170737" i="36"/>
  <c r="K170737" i="36"/>
  <c r="S170736" i="36"/>
  <c r="P170736" i="36"/>
  <c r="N170736" i="36"/>
  <c r="O170736" i="36" s="1"/>
  <c r="R170736" i="36" s="1"/>
  <c r="M170736" i="36"/>
  <c r="L170736" i="36"/>
  <c r="K170736" i="36"/>
  <c r="P170735" i="36"/>
  <c r="S170735" i="36" s="1"/>
  <c r="N170735" i="36"/>
  <c r="O170735" i="36" s="1"/>
  <c r="R170735" i="36" s="1"/>
  <c r="M170735" i="36"/>
  <c r="L170735" i="36"/>
  <c r="K170735" i="36"/>
  <c r="P170734" i="36"/>
  <c r="S170734" i="36" s="1"/>
  <c r="N170734" i="36"/>
  <c r="O170734" i="36" s="1"/>
  <c r="R170734" i="36" s="1"/>
  <c r="M170734" i="36"/>
  <c r="L170734" i="36"/>
  <c r="K170734" i="36"/>
  <c r="P170733" i="36"/>
  <c r="S170733" i="36" s="1"/>
  <c r="N170733" i="36"/>
  <c r="O170733" i="36" s="1"/>
  <c r="R170733" i="36" s="1"/>
  <c r="M170733" i="36"/>
  <c r="L170733" i="36"/>
  <c r="K170733" i="36"/>
  <c r="P170732" i="36"/>
  <c r="S170732" i="36" s="1"/>
  <c r="N170732" i="36"/>
  <c r="O170732" i="36" s="1"/>
  <c r="R170732" i="36" s="1"/>
  <c r="M170732" i="36"/>
  <c r="L170732" i="36"/>
  <c r="K170732" i="36"/>
  <c r="S170731" i="36"/>
  <c r="P170731" i="36"/>
  <c r="N170731" i="36"/>
  <c r="O170731" i="36" s="1"/>
  <c r="R170731" i="36" s="1"/>
  <c r="M170731" i="36"/>
  <c r="L170731" i="36"/>
  <c r="K170731" i="36"/>
  <c r="P170730" i="36"/>
  <c r="S170730" i="36" s="1"/>
  <c r="N170730" i="36"/>
  <c r="O170730" i="36" s="1"/>
  <c r="R170730" i="36" s="1"/>
  <c r="M170730" i="36"/>
  <c r="L170730" i="36"/>
  <c r="K170730" i="36"/>
  <c r="S170729" i="36"/>
  <c r="P170729" i="36"/>
  <c r="N170729" i="36"/>
  <c r="O170729" i="36" s="1"/>
  <c r="R170729" i="36" s="1"/>
  <c r="M170729" i="36"/>
  <c r="L170729" i="36"/>
  <c r="K170729" i="36"/>
  <c r="S170728" i="36"/>
  <c r="P170728" i="36"/>
  <c r="N170728" i="36"/>
  <c r="O170728" i="36" s="1"/>
  <c r="R170728" i="36" s="1"/>
  <c r="M170728" i="36"/>
  <c r="L170728" i="36"/>
  <c r="K170728" i="36"/>
  <c r="S170727" i="36"/>
  <c r="P170727" i="36"/>
  <c r="N170727" i="36"/>
  <c r="O170727" i="36" s="1"/>
  <c r="R170727" i="36" s="1"/>
  <c r="M170727" i="36"/>
  <c r="L170727" i="36"/>
  <c r="K170727" i="36"/>
  <c r="P170726" i="36"/>
  <c r="S170726" i="36" s="1"/>
  <c r="N170726" i="36"/>
  <c r="O170726" i="36" s="1"/>
  <c r="R170726" i="36" s="1"/>
  <c r="M170726" i="36"/>
  <c r="L170726" i="36"/>
  <c r="K170726" i="36"/>
  <c r="P170725" i="36"/>
  <c r="S170725" i="36" s="1"/>
  <c r="N170725" i="36"/>
  <c r="O170725" i="36" s="1"/>
  <c r="R170725" i="36" s="1"/>
  <c r="M170725" i="36"/>
  <c r="L170725" i="36"/>
  <c r="K170725" i="36"/>
  <c r="P170724" i="36"/>
  <c r="S170724" i="36" s="1"/>
  <c r="N170724" i="36"/>
  <c r="O170724" i="36" s="1"/>
  <c r="R170724" i="36" s="1"/>
  <c r="M170724" i="36"/>
  <c r="L170724" i="36"/>
  <c r="K170724" i="36"/>
  <c r="S170723" i="36"/>
  <c r="P170723" i="36"/>
  <c r="N170723" i="36"/>
  <c r="O170723" i="36" s="1"/>
  <c r="R170723" i="36" s="1"/>
  <c r="M170723" i="36"/>
  <c r="L170723" i="36"/>
  <c r="K170723" i="36"/>
  <c r="P170722" i="36"/>
  <c r="S170722" i="36" s="1"/>
  <c r="N170722" i="36"/>
  <c r="O170722" i="36" s="1"/>
  <c r="R170722" i="36" s="1"/>
  <c r="M170722" i="36"/>
  <c r="L170722" i="36"/>
  <c r="K170722" i="36"/>
  <c r="P170721" i="36"/>
  <c r="S170721" i="36" s="1"/>
  <c r="N170721" i="36"/>
  <c r="O170721" i="36" s="1"/>
  <c r="R170721" i="36" s="1"/>
  <c r="M170721" i="36"/>
  <c r="L170721" i="36"/>
  <c r="K170721" i="36"/>
  <c r="S170720" i="36"/>
  <c r="P170720" i="36"/>
  <c r="N170720" i="36"/>
  <c r="O170720" i="36" s="1"/>
  <c r="R170720" i="36" s="1"/>
  <c r="M170720" i="36"/>
  <c r="L170720" i="36"/>
  <c r="K170720" i="36"/>
  <c r="S170719" i="36"/>
  <c r="P170719" i="36"/>
  <c r="N170719" i="36"/>
  <c r="O170719" i="36" s="1"/>
  <c r="R170719" i="36" s="1"/>
  <c r="M170719" i="36"/>
  <c r="L170719" i="36"/>
  <c r="K170719" i="36"/>
  <c r="P170718" i="36"/>
  <c r="S170718" i="36" s="1"/>
  <c r="N170718" i="36"/>
  <c r="O170718" i="36" s="1"/>
  <c r="R170718" i="36" s="1"/>
  <c r="M170718" i="36"/>
  <c r="L170718" i="36"/>
  <c r="K170718" i="36"/>
  <c r="P170717" i="36"/>
  <c r="S170717" i="36" s="1"/>
  <c r="N170717" i="36"/>
  <c r="O170717" i="36" s="1"/>
  <c r="R170717" i="36" s="1"/>
  <c r="M170717" i="36"/>
  <c r="L170717" i="36"/>
  <c r="K170717" i="36"/>
  <c r="P170716" i="36"/>
  <c r="S170716" i="36" s="1"/>
  <c r="N170716" i="36"/>
  <c r="O170716" i="36" s="1"/>
  <c r="R170716" i="36" s="1"/>
  <c r="M170716" i="36"/>
  <c r="L170716" i="36"/>
  <c r="K170716" i="36"/>
  <c r="S170715" i="36"/>
  <c r="P170715" i="36"/>
  <c r="N170715" i="36"/>
  <c r="O170715" i="36" s="1"/>
  <c r="R170715" i="36" s="1"/>
  <c r="M170715" i="36"/>
  <c r="L170715" i="36"/>
  <c r="K170715" i="36"/>
  <c r="P170714" i="36"/>
  <c r="S170714" i="36" s="1"/>
  <c r="N170714" i="36"/>
  <c r="O170714" i="36" s="1"/>
  <c r="R170714" i="36" s="1"/>
  <c r="M170714" i="36"/>
  <c r="L170714" i="36"/>
  <c r="K170714" i="36"/>
  <c r="S170713" i="36"/>
  <c r="P170713" i="36"/>
  <c r="N170713" i="36"/>
  <c r="O170713" i="36" s="1"/>
  <c r="R170713" i="36" s="1"/>
  <c r="M170713" i="36"/>
  <c r="L170713" i="36"/>
  <c r="K170713" i="36"/>
  <c r="P170712" i="36"/>
  <c r="S170712" i="36" s="1"/>
  <c r="N170712" i="36"/>
  <c r="O170712" i="36" s="1"/>
  <c r="R170712" i="36" s="1"/>
  <c r="M170712" i="36"/>
  <c r="L170712" i="36"/>
  <c r="K170712" i="36"/>
  <c r="S170711" i="36"/>
  <c r="P170711" i="36"/>
  <c r="N170711" i="36"/>
  <c r="O170711" i="36" s="1"/>
  <c r="R170711" i="36" s="1"/>
  <c r="M170711" i="36"/>
  <c r="L170711" i="36"/>
  <c r="K170711" i="36"/>
  <c r="P170710" i="36"/>
  <c r="S170710" i="36" s="1"/>
  <c r="N170710" i="36"/>
  <c r="O170710" i="36" s="1"/>
  <c r="R170710" i="36" s="1"/>
  <c r="M170710" i="36"/>
  <c r="L170710" i="36"/>
  <c r="K170710" i="36"/>
  <c r="P170709" i="36"/>
  <c r="S170709" i="36" s="1"/>
  <c r="N170709" i="36"/>
  <c r="O170709" i="36" s="1"/>
  <c r="R170709" i="36" s="1"/>
  <c r="M170709" i="36"/>
  <c r="L170709" i="36"/>
  <c r="K170709" i="36"/>
  <c r="P170708" i="36"/>
  <c r="S170708" i="36" s="1"/>
  <c r="N170708" i="36"/>
  <c r="O170708" i="36" s="1"/>
  <c r="R170708" i="36" s="1"/>
  <c r="M170708" i="36"/>
  <c r="L170708" i="36"/>
  <c r="K170708" i="36"/>
  <c r="S170707" i="36"/>
  <c r="P170707" i="36"/>
  <c r="N170707" i="36"/>
  <c r="O170707" i="36" s="1"/>
  <c r="R170707" i="36" s="1"/>
  <c r="M170707" i="36"/>
  <c r="L170707" i="36"/>
  <c r="K170707" i="36"/>
  <c r="P170706" i="36"/>
  <c r="S170706" i="36" s="1"/>
  <c r="N170706" i="36"/>
  <c r="O170706" i="36" s="1"/>
  <c r="R170706" i="36" s="1"/>
  <c r="M170706" i="36"/>
  <c r="L170706" i="36"/>
  <c r="K170706" i="36"/>
  <c r="P170705" i="36"/>
  <c r="S170705" i="36" s="1"/>
  <c r="N170705" i="36"/>
  <c r="O170705" i="36" s="1"/>
  <c r="R170705" i="36" s="1"/>
  <c r="M170705" i="36"/>
  <c r="L170705" i="36"/>
  <c r="K170705" i="36"/>
  <c r="S170704" i="36"/>
  <c r="P170704" i="36"/>
  <c r="N170704" i="36"/>
  <c r="O170704" i="36" s="1"/>
  <c r="R170704" i="36" s="1"/>
  <c r="M170704" i="36"/>
  <c r="L170704" i="36"/>
  <c r="K170704" i="36"/>
  <c r="S170703" i="36"/>
  <c r="P170703" i="36"/>
  <c r="N170703" i="36"/>
  <c r="O170703" i="36" s="1"/>
  <c r="R170703" i="36" s="1"/>
  <c r="M170703" i="36"/>
  <c r="L170703" i="36"/>
  <c r="K170703" i="36"/>
  <c r="P170702" i="36"/>
  <c r="S170702" i="36" s="1"/>
  <c r="N170702" i="36"/>
  <c r="O170702" i="36" s="1"/>
  <c r="R170702" i="36" s="1"/>
  <c r="M170702" i="36"/>
  <c r="L170702" i="36"/>
  <c r="K170702" i="36"/>
  <c r="P170701" i="36"/>
  <c r="S170701" i="36" s="1"/>
  <c r="N170701" i="36"/>
  <c r="O170701" i="36" s="1"/>
  <c r="R170701" i="36" s="1"/>
  <c r="M170701" i="36"/>
  <c r="L170701" i="36"/>
  <c r="K170701" i="36"/>
  <c r="P170700" i="36"/>
  <c r="S170700" i="36" s="1"/>
  <c r="N170700" i="36"/>
  <c r="O170700" i="36" s="1"/>
  <c r="R170700" i="36" s="1"/>
  <c r="M170700" i="36"/>
  <c r="L170700" i="36"/>
  <c r="K170700" i="36"/>
  <c r="S170699" i="36"/>
  <c r="P170699" i="36"/>
  <c r="N170699" i="36"/>
  <c r="O170699" i="36" s="1"/>
  <c r="R170699" i="36" s="1"/>
  <c r="M170699" i="36"/>
  <c r="L170699" i="36"/>
  <c r="K170699" i="36"/>
  <c r="S170698" i="36"/>
  <c r="P170698" i="36"/>
  <c r="N170698" i="36"/>
  <c r="O170698" i="36" s="1"/>
  <c r="R170698" i="36" s="1"/>
  <c r="M170698" i="36"/>
  <c r="L170698" i="36"/>
  <c r="K170698" i="36"/>
  <c r="P170697" i="36"/>
  <c r="S170697" i="36" s="1"/>
  <c r="N170697" i="36"/>
  <c r="O170697" i="36" s="1"/>
  <c r="R170697" i="36" s="1"/>
  <c r="M170697" i="36"/>
  <c r="L170697" i="36"/>
  <c r="K170697" i="36"/>
  <c r="S170696" i="36"/>
  <c r="P170696" i="36"/>
  <c r="N170696" i="36"/>
  <c r="O170696" i="36" s="1"/>
  <c r="R170696" i="36" s="1"/>
  <c r="M170696" i="36"/>
  <c r="L170696" i="36"/>
  <c r="K170696" i="36"/>
  <c r="S170695" i="36"/>
  <c r="P170695" i="36"/>
  <c r="N170695" i="36"/>
  <c r="O170695" i="36" s="1"/>
  <c r="R170695" i="36" s="1"/>
  <c r="M170695" i="36"/>
  <c r="L170695" i="36"/>
  <c r="K170695" i="36"/>
  <c r="P170694" i="36"/>
  <c r="S170694" i="36" s="1"/>
  <c r="N170694" i="36"/>
  <c r="O170694" i="36" s="1"/>
  <c r="R170694" i="36" s="1"/>
  <c r="M170694" i="36"/>
  <c r="L170694" i="36"/>
  <c r="K170694" i="36"/>
  <c r="P170693" i="36"/>
  <c r="S170693" i="36" s="1"/>
  <c r="N170693" i="36"/>
  <c r="O170693" i="36" s="1"/>
  <c r="R170693" i="36" s="1"/>
  <c r="M170693" i="36"/>
  <c r="L170693" i="36"/>
  <c r="K170693" i="36"/>
  <c r="P170692" i="36"/>
  <c r="S170692" i="36" s="1"/>
  <c r="N170692" i="36"/>
  <c r="O170692" i="36" s="1"/>
  <c r="R170692" i="36" s="1"/>
  <c r="M170692" i="36"/>
  <c r="L170692" i="36"/>
  <c r="K170692" i="36"/>
  <c r="P170691" i="36"/>
  <c r="S170691" i="36" s="1"/>
  <c r="N170691" i="36"/>
  <c r="O170691" i="36" s="1"/>
  <c r="R170691" i="36" s="1"/>
  <c r="M170691" i="36"/>
  <c r="L170691" i="36"/>
  <c r="K170691" i="36"/>
  <c r="S170690" i="36"/>
  <c r="P170690" i="36"/>
  <c r="N170690" i="36"/>
  <c r="O170690" i="36" s="1"/>
  <c r="R170690" i="36" s="1"/>
  <c r="M170690" i="36"/>
  <c r="L170690" i="36"/>
  <c r="K170690" i="36"/>
  <c r="P170689" i="36"/>
  <c r="S170689" i="36" s="1"/>
  <c r="N170689" i="36"/>
  <c r="O170689" i="36" s="1"/>
  <c r="R170689" i="36" s="1"/>
  <c r="M170689" i="36"/>
  <c r="L170689" i="36"/>
  <c r="K170689" i="36"/>
  <c r="S170688" i="36"/>
  <c r="P170688" i="36"/>
  <c r="N170688" i="36"/>
  <c r="O170688" i="36" s="1"/>
  <c r="R170688" i="36" s="1"/>
  <c r="M170688" i="36"/>
  <c r="L170688" i="36"/>
  <c r="K170688" i="36"/>
  <c r="S170687" i="36"/>
  <c r="P170687" i="36"/>
  <c r="N170687" i="36"/>
  <c r="O170687" i="36" s="1"/>
  <c r="R170687" i="36" s="1"/>
  <c r="M170687" i="36"/>
  <c r="L170687" i="36"/>
  <c r="K170687" i="36"/>
  <c r="P170686" i="36"/>
  <c r="S170686" i="36" s="1"/>
  <c r="N170686" i="36"/>
  <c r="O170686" i="36" s="1"/>
  <c r="R170686" i="36" s="1"/>
  <c r="M170686" i="36"/>
  <c r="L170686" i="36"/>
  <c r="K170686" i="36"/>
  <c r="P170685" i="36"/>
  <c r="S170685" i="36" s="1"/>
  <c r="N170685" i="36"/>
  <c r="O170685" i="36" s="1"/>
  <c r="R170685" i="36" s="1"/>
  <c r="M170685" i="36"/>
  <c r="L170685" i="36"/>
  <c r="K170685" i="36"/>
  <c r="P170684" i="36"/>
  <c r="S170684" i="36" s="1"/>
  <c r="N170684" i="36"/>
  <c r="O170684" i="36" s="1"/>
  <c r="R170684" i="36" s="1"/>
  <c r="M170684" i="36"/>
  <c r="L170684" i="36"/>
  <c r="K170684" i="36"/>
  <c r="S170683" i="36"/>
  <c r="P170683" i="36"/>
  <c r="N170683" i="36"/>
  <c r="O170683" i="36" s="1"/>
  <c r="R170683" i="36" s="1"/>
  <c r="M170683" i="36"/>
  <c r="L170683" i="36"/>
  <c r="K170683" i="36"/>
  <c r="S170682" i="36"/>
  <c r="P170682" i="36"/>
  <c r="N170682" i="36"/>
  <c r="O170682" i="36" s="1"/>
  <c r="R170682" i="36" s="1"/>
  <c r="M170682" i="36"/>
  <c r="L170682" i="36"/>
  <c r="K170682" i="36"/>
  <c r="P170681" i="36"/>
  <c r="S170681" i="36" s="1"/>
  <c r="N170681" i="36"/>
  <c r="O170681" i="36" s="1"/>
  <c r="R170681" i="36" s="1"/>
  <c r="M170681" i="36"/>
  <c r="L170681" i="36"/>
  <c r="K170681" i="36"/>
  <c r="P170680" i="36"/>
  <c r="S170680" i="36" s="1"/>
  <c r="N170680" i="36"/>
  <c r="O170680" i="36" s="1"/>
  <c r="R170680" i="36" s="1"/>
  <c r="M170680" i="36"/>
  <c r="L170680" i="36"/>
  <c r="K170680" i="36"/>
  <c r="S170679" i="36"/>
  <c r="P170679" i="36"/>
  <c r="N170679" i="36"/>
  <c r="O170679" i="36" s="1"/>
  <c r="R170679" i="36" s="1"/>
  <c r="M170679" i="36"/>
  <c r="L170679" i="36"/>
  <c r="K170679" i="36"/>
  <c r="P170678" i="36"/>
  <c r="S170678" i="36" s="1"/>
  <c r="N170678" i="36"/>
  <c r="O170678" i="36" s="1"/>
  <c r="R170678" i="36" s="1"/>
  <c r="M170678" i="36"/>
  <c r="L170678" i="36"/>
  <c r="K170678" i="36"/>
  <c r="P170677" i="36"/>
  <c r="S170677" i="36" s="1"/>
  <c r="N170677" i="36"/>
  <c r="O170677" i="36" s="1"/>
  <c r="R170677" i="36" s="1"/>
  <c r="M170677" i="36"/>
  <c r="L170677" i="36"/>
  <c r="K170677" i="36"/>
  <c r="P170676" i="36"/>
  <c r="S170676" i="36" s="1"/>
  <c r="N170676" i="36"/>
  <c r="O170676" i="36" s="1"/>
  <c r="R170676" i="36" s="1"/>
  <c r="M170676" i="36"/>
  <c r="L170676" i="36"/>
  <c r="K170676" i="36"/>
  <c r="S170675" i="36"/>
  <c r="P170675" i="36"/>
  <c r="N170675" i="36"/>
  <c r="O170675" i="36" s="1"/>
  <c r="R170675" i="36" s="1"/>
  <c r="M170675" i="36"/>
  <c r="L170675" i="36"/>
  <c r="K170675" i="36"/>
  <c r="P170674" i="36"/>
  <c r="S170674" i="36" s="1"/>
  <c r="N170674" i="36"/>
  <c r="O170674" i="36" s="1"/>
  <c r="R170674" i="36" s="1"/>
  <c r="M170674" i="36"/>
  <c r="L170674" i="36"/>
  <c r="K170674" i="36"/>
  <c r="S170673" i="36"/>
  <c r="P170673" i="36"/>
  <c r="N170673" i="36"/>
  <c r="O170673" i="36" s="1"/>
  <c r="R170673" i="36" s="1"/>
  <c r="M170673" i="36"/>
  <c r="L170673" i="36"/>
  <c r="K170673" i="36"/>
  <c r="S170672" i="36"/>
  <c r="P170672" i="36"/>
  <c r="N170672" i="36"/>
  <c r="O170672" i="36" s="1"/>
  <c r="R170672" i="36" s="1"/>
  <c r="M170672" i="36"/>
  <c r="L170672" i="36"/>
  <c r="K170672" i="36"/>
  <c r="P170671" i="36"/>
  <c r="S170671" i="36" s="1"/>
  <c r="N170671" i="36"/>
  <c r="O170671" i="36" s="1"/>
  <c r="R170671" i="36" s="1"/>
  <c r="M170671" i="36"/>
  <c r="L170671" i="36"/>
  <c r="K170671" i="36"/>
  <c r="P170670" i="36"/>
  <c r="S170670" i="36" s="1"/>
  <c r="N170670" i="36"/>
  <c r="O170670" i="36" s="1"/>
  <c r="R170670" i="36" s="1"/>
  <c r="M170670" i="36"/>
  <c r="L170670" i="36"/>
  <c r="K170670" i="36"/>
  <c r="P170669" i="36"/>
  <c r="S170669" i="36" s="1"/>
  <c r="N170669" i="36"/>
  <c r="O170669" i="36" s="1"/>
  <c r="R170669" i="36" s="1"/>
  <c r="M170669" i="36"/>
  <c r="L170669" i="36"/>
  <c r="K170669" i="36"/>
  <c r="P170668" i="36"/>
  <c r="S170668" i="36" s="1"/>
  <c r="N170668" i="36"/>
  <c r="O170668" i="36" s="1"/>
  <c r="R170668" i="36" s="1"/>
  <c r="M170668" i="36"/>
  <c r="L170668" i="36"/>
  <c r="K170668" i="36"/>
  <c r="P170667" i="36"/>
  <c r="S170667" i="36" s="1"/>
  <c r="N170667" i="36"/>
  <c r="O170667" i="36" s="1"/>
  <c r="R170667" i="36" s="1"/>
  <c r="M170667" i="36"/>
  <c r="L170667" i="36"/>
  <c r="K170667" i="36"/>
  <c r="P170666" i="36"/>
  <c r="S170666" i="36" s="1"/>
  <c r="N170666" i="36"/>
  <c r="O170666" i="36" s="1"/>
  <c r="R170666" i="36" s="1"/>
  <c r="M170666" i="36"/>
  <c r="L170666" i="36"/>
  <c r="K170666" i="36"/>
  <c r="S170665" i="36"/>
  <c r="P170665" i="36"/>
  <c r="N170665" i="36"/>
  <c r="O170665" i="36" s="1"/>
  <c r="R170665" i="36" s="1"/>
  <c r="M170665" i="36"/>
  <c r="L170665" i="36"/>
  <c r="K170665" i="36"/>
  <c r="P170664" i="36"/>
  <c r="S170664" i="36" s="1"/>
  <c r="N170664" i="36"/>
  <c r="O170664" i="36" s="1"/>
  <c r="R170664" i="36" s="1"/>
  <c r="M170664" i="36"/>
  <c r="L170664" i="36"/>
  <c r="K170664" i="36"/>
  <c r="P170663" i="36"/>
  <c r="S170663" i="36" s="1"/>
  <c r="N170663" i="36"/>
  <c r="O170663" i="36" s="1"/>
  <c r="R170663" i="36" s="1"/>
  <c r="M170663" i="36"/>
  <c r="L170663" i="36"/>
  <c r="K170663" i="36"/>
  <c r="P170662" i="36"/>
  <c r="S170662" i="36" s="1"/>
  <c r="N170662" i="36"/>
  <c r="O170662" i="36" s="1"/>
  <c r="R170662" i="36" s="1"/>
  <c r="M170662" i="36"/>
  <c r="L170662" i="36"/>
  <c r="K170662" i="36"/>
  <c r="P170661" i="36"/>
  <c r="S170661" i="36" s="1"/>
  <c r="N170661" i="36"/>
  <c r="O170661" i="36" s="1"/>
  <c r="R170661" i="36" s="1"/>
  <c r="M170661" i="36"/>
  <c r="L170661" i="36"/>
  <c r="K170661" i="36"/>
  <c r="P170660" i="36"/>
  <c r="S170660" i="36" s="1"/>
  <c r="N170660" i="36"/>
  <c r="O170660" i="36" s="1"/>
  <c r="R170660" i="36" s="1"/>
  <c r="M170660" i="36"/>
  <c r="L170660" i="36"/>
  <c r="K170660" i="36"/>
  <c r="S170659" i="36"/>
  <c r="P170659" i="36"/>
  <c r="N170659" i="36"/>
  <c r="O170659" i="36" s="1"/>
  <c r="R170659" i="36" s="1"/>
  <c r="M170659" i="36"/>
  <c r="L170659" i="36"/>
  <c r="K170659" i="36"/>
  <c r="P170658" i="36"/>
  <c r="S170658" i="36" s="1"/>
  <c r="O170658" i="36"/>
  <c r="R170658" i="36" s="1"/>
  <c r="N170658" i="36"/>
  <c r="M170658" i="36"/>
  <c r="L170658" i="36"/>
  <c r="K170658" i="36"/>
  <c r="S170657" i="36"/>
  <c r="P170657" i="36"/>
  <c r="N170657" i="36"/>
  <c r="O170657" i="36" s="1"/>
  <c r="R170657" i="36" s="1"/>
  <c r="M170657" i="36"/>
  <c r="L170657" i="36"/>
  <c r="K170657" i="36"/>
  <c r="P170656" i="36"/>
  <c r="S170656" i="36" s="1"/>
  <c r="N170656" i="36"/>
  <c r="O170656" i="36" s="1"/>
  <c r="R170656" i="36" s="1"/>
  <c r="M170656" i="36"/>
  <c r="L170656" i="36"/>
  <c r="K170656" i="36"/>
  <c r="P170655" i="36"/>
  <c r="S170655" i="36" s="1"/>
  <c r="N170655" i="36"/>
  <c r="O170655" i="36" s="1"/>
  <c r="R170655" i="36" s="1"/>
  <c r="M170655" i="36"/>
  <c r="L170655" i="36"/>
  <c r="K170655" i="36"/>
  <c r="P170654" i="36"/>
  <c r="S170654" i="36" s="1"/>
  <c r="N170654" i="36"/>
  <c r="O170654" i="36" s="1"/>
  <c r="R170654" i="36" s="1"/>
  <c r="M170654" i="36"/>
  <c r="L170654" i="36"/>
  <c r="K170654" i="36"/>
  <c r="P170653" i="36"/>
  <c r="S170653" i="36" s="1"/>
  <c r="N170653" i="36"/>
  <c r="O170653" i="36" s="1"/>
  <c r="R170653" i="36" s="1"/>
  <c r="M170653" i="36"/>
  <c r="L170653" i="36"/>
  <c r="K170653" i="36"/>
  <c r="P170652" i="36"/>
  <c r="S170652" i="36" s="1"/>
  <c r="N170652" i="36"/>
  <c r="O170652" i="36" s="1"/>
  <c r="R170652" i="36" s="1"/>
  <c r="M170652" i="36"/>
  <c r="L170652" i="36"/>
  <c r="K170652" i="36"/>
  <c r="P170651" i="36"/>
  <c r="S170651" i="36" s="1"/>
  <c r="N170651" i="36"/>
  <c r="O170651" i="36" s="1"/>
  <c r="R170651" i="36" s="1"/>
  <c r="M170651" i="36"/>
  <c r="L170651" i="36"/>
  <c r="K170651" i="36"/>
  <c r="S170650" i="36"/>
  <c r="P170650" i="36"/>
  <c r="N170650" i="36"/>
  <c r="O170650" i="36" s="1"/>
  <c r="R170650" i="36" s="1"/>
  <c r="M170650" i="36"/>
  <c r="L170650" i="36"/>
  <c r="K170650" i="36"/>
  <c r="S170649" i="36"/>
  <c r="P170649" i="36"/>
  <c r="N170649" i="36"/>
  <c r="O170649" i="36" s="1"/>
  <c r="R170649" i="36" s="1"/>
  <c r="M170649" i="36"/>
  <c r="L170649" i="36"/>
  <c r="K170649" i="36"/>
  <c r="S170648" i="36"/>
  <c r="P170648" i="36"/>
  <c r="N170648" i="36"/>
  <c r="O170648" i="36" s="1"/>
  <c r="R170648" i="36" s="1"/>
  <c r="M170648" i="36"/>
  <c r="L170648" i="36"/>
  <c r="K170648" i="36"/>
  <c r="P170647" i="36"/>
  <c r="S170647" i="36" s="1"/>
  <c r="N170647" i="36"/>
  <c r="O170647" i="36" s="1"/>
  <c r="R170647" i="36" s="1"/>
  <c r="M170647" i="36"/>
  <c r="L170647" i="36"/>
  <c r="K170647" i="36"/>
  <c r="P170646" i="36"/>
  <c r="S170646" i="36" s="1"/>
  <c r="N170646" i="36"/>
  <c r="O170646" i="36" s="1"/>
  <c r="R170646" i="36" s="1"/>
  <c r="M170646" i="36"/>
  <c r="L170646" i="36"/>
  <c r="K170646" i="36"/>
  <c r="P170645" i="36"/>
  <c r="S170645" i="36" s="1"/>
  <c r="O170645" i="36"/>
  <c r="R170645" i="36" s="1"/>
  <c r="N170645" i="36"/>
  <c r="M170645" i="36"/>
  <c r="L170645" i="36"/>
  <c r="K170645" i="36"/>
  <c r="P170644" i="36"/>
  <c r="S170644" i="36" s="1"/>
  <c r="N170644" i="36"/>
  <c r="O170644" i="36" s="1"/>
  <c r="R170644" i="36" s="1"/>
  <c r="M170644" i="36"/>
  <c r="L170644" i="36"/>
  <c r="K170644" i="36"/>
  <c r="S170643" i="36"/>
  <c r="P170643" i="36"/>
  <c r="N170643" i="36"/>
  <c r="O170643" i="36" s="1"/>
  <c r="R170643" i="36" s="1"/>
  <c r="M170643" i="36"/>
  <c r="L170643" i="36"/>
  <c r="K170643" i="36"/>
  <c r="P170642" i="36"/>
  <c r="S170642" i="36" s="1"/>
  <c r="N170642" i="36"/>
  <c r="O170642" i="36" s="1"/>
  <c r="R170642" i="36" s="1"/>
  <c r="M170642" i="36"/>
  <c r="L170642" i="36"/>
  <c r="K170642" i="36"/>
  <c r="S170641" i="36"/>
  <c r="P170641" i="36"/>
  <c r="N170641" i="36"/>
  <c r="O170641" i="36" s="1"/>
  <c r="R170641" i="36" s="1"/>
  <c r="M170641" i="36"/>
  <c r="L170641" i="36"/>
  <c r="K170641" i="36"/>
  <c r="S170640" i="36"/>
  <c r="P170640" i="36"/>
  <c r="N170640" i="36"/>
  <c r="O170640" i="36" s="1"/>
  <c r="R170640" i="36" s="1"/>
  <c r="M170640" i="36"/>
  <c r="L170640" i="36"/>
  <c r="K170640" i="36"/>
  <c r="P170639" i="36"/>
  <c r="S170639" i="36" s="1"/>
  <c r="N170639" i="36"/>
  <c r="O170639" i="36" s="1"/>
  <c r="R170639" i="36" s="1"/>
  <c r="M170639" i="36"/>
  <c r="L170639" i="36"/>
  <c r="K170639" i="36"/>
  <c r="P170638" i="36"/>
  <c r="S170638" i="36" s="1"/>
  <c r="N170638" i="36"/>
  <c r="O170638" i="36" s="1"/>
  <c r="R170638" i="36" s="1"/>
  <c r="M170638" i="36"/>
  <c r="L170638" i="36"/>
  <c r="K170638" i="36"/>
  <c r="P170637" i="36"/>
  <c r="S170637" i="36" s="1"/>
  <c r="N170637" i="36"/>
  <c r="O170637" i="36" s="1"/>
  <c r="R170637" i="36" s="1"/>
  <c r="M170637" i="36"/>
  <c r="L170637" i="36"/>
  <c r="K170637" i="36"/>
  <c r="P170636" i="36"/>
  <c r="S170636" i="36" s="1"/>
  <c r="N170636" i="36"/>
  <c r="O170636" i="36" s="1"/>
  <c r="R170636" i="36" s="1"/>
  <c r="M170636" i="36"/>
  <c r="L170636" i="36"/>
  <c r="K170636" i="36"/>
  <c r="P170635" i="36"/>
  <c r="S170635" i="36" s="1"/>
  <c r="N170635" i="36"/>
  <c r="O170635" i="36" s="1"/>
  <c r="R170635" i="36" s="1"/>
  <c r="M170635" i="36"/>
  <c r="L170635" i="36"/>
  <c r="K170635" i="36"/>
  <c r="P170634" i="36"/>
  <c r="S170634" i="36" s="1"/>
  <c r="N170634" i="36"/>
  <c r="O170634" i="36" s="1"/>
  <c r="R170634" i="36" s="1"/>
  <c r="M170634" i="36"/>
  <c r="L170634" i="36"/>
  <c r="K170634" i="36"/>
  <c r="S170633" i="36"/>
  <c r="P170633" i="36"/>
  <c r="N170633" i="36"/>
  <c r="O170633" i="36" s="1"/>
  <c r="R170633" i="36" s="1"/>
  <c r="M170633" i="36"/>
  <c r="L170633" i="36"/>
  <c r="K170633" i="36"/>
  <c r="S170632" i="36"/>
  <c r="P170632" i="36"/>
  <c r="N170632" i="36"/>
  <c r="O170632" i="36" s="1"/>
  <c r="R170632" i="36" s="1"/>
  <c r="M170632" i="36"/>
  <c r="L170632" i="36"/>
  <c r="K170632" i="36"/>
  <c r="S170631" i="36"/>
  <c r="P170631" i="36"/>
  <c r="N170631" i="36"/>
  <c r="O170631" i="36" s="1"/>
  <c r="R170631" i="36" s="1"/>
  <c r="M170631" i="36"/>
  <c r="L170631" i="36"/>
  <c r="K170631" i="36"/>
  <c r="P170630" i="36"/>
  <c r="S170630" i="36" s="1"/>
  <c r="N170630" i="36"/>
  <c r="O170630" i="36" s="1"/>
  <c r="R170630" i="36" s="1"/>
  <c r="M170630" i="36"/>
  <c r="L170630" i="36"/>
  <c r="K170630" i="36"/>
  <c r="P170629" i="36"/>
  <c r="S170629" i="36" s="1"/>
  <c r="N170629" i="36"/>
  <c r="O170629" i="36" s="1"/>
  <c r="R170629" i="36" s="1"/>
  <c r="M170629" i="36"/>
  <c r="L170629" i="36"/>
  <c r="K170629" i="36"/>
  <c r="P170628" i="36"/>
  <c r="S170628" i="36" s="1"/>
  <c r="N170628" i="36"/>
  <c r="O170628" i="36" s="1"/>
  <c r="R170628" i="36" s="1"/>
  <c r="M170628" i="36"/>
  <c r="L170628" i="36"/>
  <c r="K170628" i="36"/>
  <c r="S170627" i="36"/>
  <c r="P170627" i="36"/>
  <c r="N170627" i="36"/>
  <c r="O170627" i="36" s="1"/>
  <c r="R170627" i="36" s="1"/>
  <c r="M170627" i="36"/>
  <c r="L170627" i="36"/>
  <c r="K170627" i="36"/>
  <c r="S170626" i="36"/>
  <c r="P170626" i="36"/>
  <c r="O170626" i="36"/>
  <c r="R170626" i="36" s="1"/>
  <c r="N170626" i="36"/>
  <c r="M170626" i="36"/>
  <c r="L170626" i="36"/>
  <c r="K170626" i="36"/>
  <c r="S170625" i="36"/>
  <c r="P170625" i="36"/>
  <c r="N170625" i="36"/>
  <c r="O170625" i="36" s="1"/>
  <c r="R170625" i="36" s="1"/>
  <c r="M170625" i="36"/>
  <c r="L170625" i="36"/>
  <c r="K170625" i="36"/>
  <c r="S170624" i="36"/>
  <c r="P170624" i="36"/>
  <c r="N170624" i="36"/>
  <c r="O170624" i="36" s="1"/>
  <c r="R170624" i="36" s="1"/>
  <c r="M170624" i="36"/>
  <c r="L170624" i="36"/>
  <c r="K170624" i="36"/>
  <c r="P170623" i="36"/>
  <c r="S170623" i="36" s="1"/>
  <c r="N170623" i="36"/>
  <c r="O170623" i="36" s="1"/>
  <c r="R170623" i="36" s="1"/>
  <c r="M170623" i="36"/>
  <c r="L170623" i="36"/>
  <c r="K170623" i="36"/>
  <c r="P170622" i="36"/>
  <c r="S170622" i="36" s="1"/>
  <c r="N170622" i="36"/>
  <c r="O170622" i="36" s="1"/>
  <c r="R170622" i="36" s="1"/>
  <c r="M170622" i="36"/>
  <c r="L170622" i="36"/>
  <c r="K170622" i="36"/>
  <c r="P170621" i="36"/>
  <c r="S170621" i="36" s="1"/>
  <c r="N170621" i="36"/>
  <c r="O170621" i="36" s="1"/>
  <c r="R170621" i="36" s="1"/>
  <c r="M170621" i="36"/>
  <c r="L170621" i="36"/>
  <c r="K170621" i="36"/>
  <c r="P170620" i="36"/>
  <c r="S170620" i="36" s="1"/>
  <c r="N170620" i="36"/>
  <c r="O170620" i="36" s="1"/>
  <c r="R170620" i="36" s="1"/>
  <c r="M170620" i="36"/>
  <c r="L170620" i="36"/>
  <c r="K170620" i="36"/>
  <c r="S170619" i="36"/>
  <c r="P170619" i="36"/>
  <c r="N170619" i="36"/>
  <c r="O170619" i="36" s="1"/>
  <c r="R170619" i="36" s="1"/>
  <c r="M170619" i="36"/>
  <c r="L170619" i="36"/>
  <c r="K170619" i="36"/>
  <c r="P170618" i="36"/>
  <c r="S170618" i="36" s="1"/>
  <c r="N170618" i="36"/>
  <c r="O170618" i="36" s="1"/>
  <c r="R170618" i="36" s="1"/>
  <c r="M170618" i="36"/>
  <c r="L170618" i="36"/>
  <c r="K170618" i="36"/>
  <c r="S170617" i="36"/>
  <c r="P170617" i="36"/>
  <c r="N170617" i="36"/>
  <c r="O170617" i="36" s="1"/>
  <c r="R170617" i="36" s="1"/>
  <c r="M170617" i="36"/>
  <c r="L170617" i="36"/>
  <c r="K170617" i="36"/>
  <c r="S170616" i="36"/>
  <c r="P170616" i="36"/>
  <c r="N170616" i="36"/>
  <c r="O170616" i="36" s="1"/>
  <c r="R170616" i="36" s="1"/>
  <c r="M170616" i="36"/>
  <c r="L170616" i="36"/>
  <c r="K170616" i="36"/>
  <c r="S170615" i="36"/>
  <c r="P170615" i="36"/>
  <c r="N170615" i="36"/>
  <c r="O170615" i="36" s="1"/>
  <c r="R170615" i="36" s="1"/>
  <c r="M170615" i="36"/>
  <c r="L170615" i="36"/>
  <c r="K170615" i="36"/>
  <c r="P170614" i="36"/>
  <c r="S170614" i="36" s="1"/>
  <c r="N170614" i="36"/>
  <c r="O170614" i="36" s="1"/>
  <c r="R170614" i="36" s="1"/>
  <c r="M170614" i="36"/>
  <c r="L170614" i="36"/>
  <c r="K170614" i="36"/>
  <c r="P170613" i="36"/>
  <c r="S170613" i="36" s="1"/>
  <c r="O170613" i="36"/>
  <c r="R170613" i="36" s="1"/>
  <c r="N170613" i="36"/>
  <c r="M170613" i="36"/>
  <c r="L170613" i="36"/>
  <c r="K170613" i="36"/>
  <c r="P170612" i="36"/>
  <c r="S170612" i="36" s="1"/>
  <c r="N170612" i="36"/>
  <c r="O170612" i="36" s="1"/>
  <c r="R170612" i="36" s="1"/>
  <c r="M170612" i="36"/>
  <c r="L170612" i="36"/>
  <c r="K170612" i="36"/>
  <c r="P170611" i="36"/>
  <c r="S170611" i="36" s="1"/>
  <c r="N170611" i="36"/>
  <c r="O170611" i="36" s="1"/>
  <c r="R170611" i="36" s="1"/>
  <c r="M170611" i="36"/>
  <c r="L170611" i="36"/>
  <c r="K170611" i="36"/>
  <c r="S170610" i="36"/>
  <c r="P170610" i="36"/>
  <c r="N170610" i="36"/>
  <c r="O170610" i="36" s="1"/>
  <c r="R170610" i="36" s="1"/>
  <c r="M170610" i="36"/>
  <c r="L170610" i="36"/>
  <c r="K170610" i="36"/>
  <c r="P170609" i="36"/>
  <c r="S170609" i="36" s="1"/>
  <c r="N170609" i="36"/>
  <c r="O170609" i="36" s="1"/>
  <c r="R170609" i="36" s="1"/>
  <c r="M170609" i="36"/>
  <c r="L170609" i="36"/>
  <c r="K170609" i="36"/>
  <c r="S170608" i="36"/>
  <c r="P170608" i="36"/>
  <c r="N170608" i="36"/>
  <c r="O170608" i="36" s="1"/>
  <c r="R170608" i="36" s="1"/>
  <c r="M170608" i="36"/>
  <c r="L170608" i="36"/>
  <c r="K170608" i="36"/>
  <c r="S170607" i="36"/>
  <c r="P170607" i="36"/>
  <c r="N170607" i="36"/>
  <c r="O170607" i="36" s="1"/>
  <c r="R170607" i="36" s="1"/>
  <c r="M170607" i="36"/>
  <c r="L170607" i="36"/>
  <c r="K170607" i="36"/>
  <c r="P170606" i="36"/>
  <c r="S170606" i="36" s="1"/>
  <c r="N170606" i="36"/>
  <c r="O170606" i="36" s="1"/>
  <c r="R170606" i="36" s="1"/>
  <c r="M170606" i="36"/>
  <c r="L170606" i="36"/>
  <c r="K170606" i="36"/>
  <c r="P170605" i="36"/>
  <c r="S170605" i="36" s="1"/>
  <c r="N170605" i="36"/>
  <c r="O170605" i="36" s="1"/>
  <c r="R170605" i="36" s="1"/>
  <c r="M170605" i="36"/>
  <c r="L170605" i="36"/>
  <c r="K170605" i="36"/>
  <c r="P170604" i="36"/>
  <c r="S170604" i="36" s="1"/>
  <c r="N170604" i="36"/>
  <c r="O170604" i="36" s="1"/>
  <c r="R170604" i="36" s="1"/>
  <c r="M170604" i="36"/>
  <c r="L170604" i="36"/>
  <c r="K170604" i="36"/>
  <c r="S170603" i="36"/>
  <c r="P170603" i="36"/>
  <c r="N170603" i="36"/>
  <c r="O170603" i="36" s="1"/>
  <c r="R170603" i="36" s="1"/>
  <c r="M170603" i="36"/>
  <c r="L170603" i="36"/>
  <c r="K170603" i="36"/>
  <c r="S170602" i="36"/>
  <c r="P170602" i="36"/>
  <c r="O170602" i="36"/>
  <c r="R170602" i="36" s="1"/>
  <c r="N170602" i="36"/>
  <c r="M170602" i="36"/>
  <c r="L170602" i="36"/>
  <c r="K170602" i="36"/>
  <c r="P170601" i="36"/>
  <c r="S170601" i="36" s="1"/>
  <c r="N170601" i="36"/>
  <c r="O170601" i="36" s="1"/>
  <c r="R170601" i="36" s="1"/>
  <c r="M170601" i="36"/>
  <c r="L170601" i="36"/>
  <c r="K170601" i="36"/>
  <c r="P170600" i="36"/>
  <c r="S170600" i="36" s="1"/>
  <c r="N170600" i="36"/>
  <c r="O170600" i="36" s="1"/>
  <c r="R170600" i="36" s="1"/>
  <c r="M170600" i="36"/>
  <c r="L170600" i="36"/>
  <c r="K170600" i="36"/>
  <c r="S170599" i="36"/>
  <c r="P170599" i="36"/>
  <c r="N170599" i="36"/>
  <c r="O170599" i="36" s="1"/>
  <c r="R170599" i="36" s="1"/>
  <c r="M170599" i="36"/>
  <c r="L170599" i="36"/>
  <c r="K170599" i="36"/>
  <c r="P170598" i="36"/>
  <c r="S170598" i="36" s="1"/>
  <c r="N170598" i="36"/>
  <c r="O170598" i="36" s="1"/>
  <c r="R170598" i="36" s="1"/>
  <c r="M170598" i="36"/>
  <c r="L170598" i="36"/>
  <c r="K170598" i="36"/>
  <c r="P170597" i="36"/>
  <c r="S170597" i="36" s="1"/>
  <c r="N170597" i="36"/>
  <c r="O170597" i="36" s="1"/>
  <c r="R170597" i="36" s="1"/>
  <c r="M170597" i="36"/>
  <c r="L170597" i="36"/>
  <c r="K170597" i="36"/>
  <c r="P170596" i="36"/>
  <c r="S170596" i="36" s="1"/>
  <c r="N170596" i="36"/>
  <c r="O170596" i="36" s="1"/>
  <c r="R170596" i="36" s="1"/>
  <c r="M170596" i="36"/>
  <c r="L170596" i="36"/>
  <c r="K170596" i="36"/>
  <c r="P170595" i="36"/>
  <c r="S170595" i="36" s="1"/>
  <c r="N170595" i="36"/>
  <c r="O170595" i="36" s="1"/>
  <c r="R170595" i="36" s="1"/>
  <c r="M170595" i="36"/>
  <c r="L170595" i="36"/>
  <c r="K170595" i="36"/>
  <c r="S170594" i="36"/>
  <c r="P170594" i="36"/>
  <c r="N170594" i="36"/>
  <c r="O170594" i="36" s="1"/>
  <c r="R170594" i="36" s="1"/>
  <c r="M170594" i="36"/>
  <c r="L170594" i="36"/>
  <c r="K170594" i="36"/>
  <c r="P170593" i="36"/>
  <c r="S170593" i="36" s="1"/>
  <c r="N170593" i="36"/>
  <c r="O170593" i="36" s="1"/>
  <c r="R170593" i="36" s="1"/>
  <c r="M170593" i="36"/>
  <c r="L170593" i="36"/>
  <c r="K170593" i="36"/>
  <c r="S170592" i="36"/>
  <c r="P170592" i="36"/>
  <c r="N170592" i="36"/>
  <c r="O170592" i="36" s="1"/>
  <c r="R170592" i="36" s="1"/>
  <c r="M170592" i="36"/>
  <c r="L170592" i="36"/>
  <c r="K170592" i="36"/>
  <c r="S170591" i="36"/>
  <c r="P170591" i="36"/>
  <c r="N170591" i="36"/>
  <c r="O170591" i="36" s="1"/>
  <c r="R170591" i="36" s="1"/>
  <c r="M170591" i="36"/>
  <c r="L170591" i="36"/>
  <c r="K170591" i="36"/>
  <c r="P170590" i="36"/>
  <c r="S170590" i="36" s="1"/>
  <c r="N170590" i="36"/>
  <c r="O170590" i="36" s="1"/>
  <c r="R170590" i="36" s="1"/>
  <c r="M170590" i="36"/>
  <c r="L170590" i="36"/>
  <c r="K170590" i="36"/>
  <c r="P170589" i="36"/>
  <c r="S170589" i="36" s="1"/>
  <c r="N170589" i="36"/>
  <c r="O170589" i="36" s="1"/>
  <c r="R170589" i="36" s="1"/>
  <c r="M170589" i="36"/>
  <c r="L170589" i="36"/>
  <c r="K170589" i="36"/>
  <c r="P170588" i="36"/>
  <c r="S170588" i="36" s="1"/>
  <c r="N170588" i="36"/>
  <c r="O170588" i="36" s="1"/>
  <c r="R170588" i="36" s="1"/>
  <c r="M170588" i="36"/>
  <c r="L170588" i="36"/>
  <c r="K170588" i="36"/>
  <c r="P170587" i="36"/>
  <c r="S170587" i="36" s="1"/>
  <c r="N170587" i="36"/>
  <c r="O170587" i="36" s="1"/>
  <c r="R170587" i="36" s="1"/>
  <c r="M170587" i="36"/>
  <c r="L170587" i="36"/>
  <c r="K170587" i="36"/>
  <c r="S170586" i="36"/>
  <c r="P170586" i="36"/>
  <c r="N170586" i="36"/>
  <c r="O170586" i="36" s="1"/>
  <c r="R170586" i="36" s="1"/>
  <c r="M170586" i="36"/>
  <c r="L170586" i="36"/>
  <c r="K170586" i="36"/>
  <c r="P170585" i="36"/>
  <c r="S170585" i="36" s="1"/>
  <c r="N170585" i="36"/>
  <c r="O170585" i="36" s="1"/>
  <c r="R170585" i="36" s="1"/>
  <c r="M170585" i="36"/>
  <c r="L170585" i="36"/>
  <c r="K170585" i="36"/>
  <c r="S170584" i="36"/>
  <c r="P170584" i="36"/>
  <c r="N170584" i="36"/>
  <c r="O170584" i="36" s="1"/>
  <c r="R170584" i="36" s="1"/>
  <c r="M170584" i="36"/>
  <c r="L170584" i="36"/>
  <c r="K170584" i="36"/>
  <c r="P170583" i="36"/>
  <c r="S170583" i="36" s="1"/>
  <c r="N170583" i="36"/>
  <c r="O170583" i="36" s="1"/>
  <c r="R170583" i="36" s="1"/>
  <c r="M170583" i="36"/>
  <c r="L170583" i="36"/>
  <c r="K170583" i="36"/>
  <c r="P170582" i="36"/>
  <c r="S170582" i="36" s="1"/>
  <c r="N170582" i="36"/>
  <c r="O170582" i="36" s="1"/>
  <c r="R170582" i="36" s="1"/>
  <c r="M170582" i="36"/>
  <c r="L170582" i="36"/>
  <c r="K170582" i="36"/>
  <c r="P170581" i="36"/>
  <c r="S170581" i="36" s="1"/>
  <c r="N170581" i="36"/>
  <c r="O170581" i="36" s="1"/>
  <c r="R170581" i="36" s="1"/>
  <c r="M170581" i="36"/>
  <c r="L170581" i="36"/>
  <c r="K170581" i="36"/>
  <c r="P170580" i="36"/>
  <c r="S170580" i="36" s="1"/>
  <c r="N170580" i="36"/>
  <c r="O170580" i="36" s="1"/>
  <c r="R170580" i="36" s="1"/>
  <c r="M170580" i="36"/>
  <c r="L170580" i="36"/>
  <c r="K170580" i="36"/>
  <c r="S170579" i="36"/>
  <c r="P170579" i="36"/>
  <c r="N170579" i="36"/>
  <c r="O170579" i="36" s="1"/>
  <c r="R170579" i="36" s="1"/>
  <c r="M170579" i="36"/>
  <c r="L170579" i="36"/>
  <c r="K170579" i="36"/>
  <c r="P170578" i="36"/>
  <c r="S170578" i="36" s="1"/>
  <c r="N170578" i="36"/>
  <c r="O170578" i="36" s="1"/>
  <c r="R170578" i="36" s="1"/>
  <c r="M170578" i="36"/>
  <c r="L170578" i="36"/>
  <c r="K170578" i="36"/>
  <c r="P170577" i="36"/>
  <c r="S170577" i="36" s="1"/>
  <c r="N170577" i="36"/>
  <c r="O170577" i="36" s="1"/>
  <c r="R170577" i="36" s="1"/>
  <c r="M170577" i="36"/>
  <c r="L170577" i="36"/>
  <c r="K170577" i="36"/>
  <c r="S170576" i="36"/>
  <c r="P170576" i="36"/>
  <c r="N170576" i="36"/>
  <c r="O170576" i="36" s="1"/>
  <c r="R170576" i="36" s="1"/>
  <c r="M170576" i="36"/>
  <c r="L170576" i="36"/>
  <c r="K170576" i="36"/>
  <c r="P170575" i="36"/>
  <c r="S170575" i="36" s="1"/>
  <c r="N170575" i="36"/>
  <c r="O170575" i="36" s="1"/>
  <c r="R170575" i="36" s="1"/>
  <c r="M170575" i="36"/>
  <c r="L170575" i="36"/>
  <c r="K170575" i="36"/>
  <c r="S170574" i="36"/>
  <c r="P170574" i="36"/>
  <c r="N170574" i="36"/>
  <c r="O170574" i="36" s="1"/>
  <c r="R170574" i="36" s="1"/>
  <c r="M170574" i="36"/>
  <c r="L170574" i="36"/>
  <c r="K170574" i="36"/>
  <c r="P170573" i="36"/>
  <c r="S170573" i="36" s="1"/>
  <c r="N170573" i="36"/>
  <c r="O170573" i="36" s="1"/>
  <c r="R170573" i="36" s="1"/>
  <c r="M170573" i="36"/>
  <c r="L170573" i="36"/>
  <c r="K170573" i="36"/>
  <c r="S170572" i="36"/>
  <c r="P170572" i="36"/>
  <c r="N170572" i="36"/>
  <c r="O170572" i="36" s="1"/>
  <c r="R170572" i="36" s="1"/>
  <c r="M170572" i="36"/>
  <c r="L170572" i="36"/>
  <c r="K170572" i="36"/>
  <c r="P170571" i="36"/>
  <c r="S170571" i="36" s="1"/>
  <c r="N170571" i="36"/>
  <c r="O170571" i="36" s="1"/>
  <c r="R170571" i="36" s="1"/>
  <c r="M170571" i="36"/>
  <c r="L170571" i="36"/>
  <c r="K170571" i="36"/>
  <c r="P170570" i="36"/>
  <c r="S170570" i="36" s="1"/>
  <c r="N170570" i="36"/>
  <c r="O170570" i="36" s="1"/>
  <c r="R170570" i="36" s="1"/>
  <c r="M170570" i="36"/>
  <c r="L170570" i="36"/>
  <c r="K170570" i="36"/>
  <c r="P170569" i="36"/>
  <c r="S170569" i="36" s="1"/>
  <c r="N170569" i="36"/>
  <c r="O170569" i="36" s="1"/>
  <c r="R170569" i="36" s="1"/>
  <c r="M170569" i="36"/>
  <c r="L170569" i="36"/>
  <c r="K170569" i="36"/>
  <c r="S170568" i="36"/>
  <c r="P170568" i="36"/>
  <c r="N170568" i="36"/>
  <c r="O170568" i="36" s="1"/>
  <c r="R170568" i="36" s="1"/>
  <c r="M170568" i="36"/>
  <c r="L170568" i="36"/>
  <c r="K170568" i="36"/>
  <c r="P170567" i="36"/>
  <c r="S170567" i="36" s="1"/>
  <c r="N170567" i="36"/>
  <c r="O170567" i="36" s="1"/>
  <c r="R170567" i="36" s="1"/>
  <c r="M170567" i="36"/>
  <c r="L170567" i="36"/>
  <c r="K170567" i="36"/>
  <c r="P170566" i="36"/>
  <c r="S170566" i="36" s="1"/>
  <c r="N170566" i="36"/>
  <c r="O170566" i="36" s="1"/>
  <c r="R170566" i="36" s="1"/>
  <c r="M170566" i="36"/>
  <c r="L170566" i="36"/>
  <c r="K170566" i="36"/>
  <c r="P170565" i="36"/>
  <c r="S170565" i="36" s="1"/>
  <c r="N170565" i="36"/>
  <c r="O170565" i="36" s="1"/>
  <c r="R170565" i="36" s="1"/>
  <c r="M170565" i="36"/>
  <c r="L170565" i="36"/>
  <c r="K170565" i="36"/>
  <c r="S170564" i="36"/>
  <c r="P170564" i="36"/>
  <c r="N170564" i="36"/>
  <c r="O170564" i="36" s="1"/>
  <c r="R170564" i="36" s="1"/>
  <c r="M170564" i="36"/>
  <c r="L170564" i="36"/>
  <c r="K170564" i="36"/>
  <c r="S170563" i="36"/>
  <c r="P170563" i="36"/>
  <c r="N170563" i="36"/>
  <c r="O170563" i="36" s="1"/>
  <c r="R170563" i="36" s="1"/>
  <c r="M170563" i="36"/>
  <c r="L170563" i="36"/>
  <c r="K170563" i="36"/>
  <c r="P170562" i="36"/>
  <c r="S170562" i="36" s="1"/>
  <c r="N170562" i="36"/>
  <c r="O170562" i="36" s="1"/>
  <c r="R170562" i="36" s="1"/>
  <c r="M170562" i="36"/>
  <c r="L170562" i="36"/>
  <c r="K170562" i="36"/>
  <c r="P170561" i="36"/>
  <c r="S170561" i="36" s="1"/>
  <c r="N170561" i="36"/>
  <c r="O170561" i="36" s="1"/>
  <c r="R170561" i="36" s="1"/>
  <c r="M170561" i="36"/>
  <c r="L170561" i="36"/>
  <c r="K170561" i="36"/>
  <c r="S170560" i="36"/>
  <c r="P170560" i="36"/>
  <c r="N170560" i="36"/>
  <c r="O170560" i="36" s="1"/>
  <c r="R170560" i="36" s="1"/>
  <c r="M170560" i="36"/>
  <c r="L170560" i="36"/>
  <c r="K170560" i="36"/>
  <c r="S170559" i="36"/>
  <c r="P170559" i="36"/>
  <c r="N170559" i="36"/>
  <c r="O170559" i="36" s="1"/>
  <c r="R170559" i="36" s="1"/>
  <c r="M170559" i="36"/>
  <c r="L170559" i="36"/>
  <c r="K170559" i="36"/>
  <c r="P170558" i="36"/>
  <c r="S170558" i="36" s="1"/>
  <c r="N170558" i="36"/>
  <c r="O170558" i="36" s="1"/>
  <c r="R170558" i="36" s="1"/>
  <c r="M170558" i="36"/>
  <c r="L170558" i="36"/>
  <c r="K170558" i="36"/>
  <c r="P170557" i="36"/>
  <c r="S170557" i="36" s="1"/>
  <c r="N170557" i="36"/>
  <c r="O170557" i="36" s="1"/>
  <c r="R170557" i="36" s="1"/>
  <c r="M170557" i="36"/>
  <c r="L170557" i="36"/>
  <c r="K170557" i="36"/>
  <c r="P170556" i="36"/>
  <c r="S170556" i="36" s="1"/>
  <c r="N170556" i="36"/>
  <c r="O170556" i="36" s="1"/>
  <c r="R170556" i="36" s="1"/>
  <c r="M170556" i="36"/>
  <c r="L170556" i="36"/>
  <c r="K170556" i="36"/>
  <c r="P170555" i="36"/>
  <c r="S170555" i="36" s="1"/>
  <c r="N170555" i="36"/>
  <c r="O170555" i="36" s="1"/>
  <c r="R170555" i="36" s="1"/>
  <c r="M170555" i="36"/>
  <c r="L170555" i="36"/>
  <c r="K170555" i="36"/>
  <c r="P170554" i="36"/>
  <c r="S170554" i="36" s="1"/>
  <c r="N170554" i="36"/>
  <c r="O170554" i="36" s="1"/>
  <c r="R170554" i="36" s="1"/>
  <c r="M170554" i="36"/>
  <c r="L170554" i="36"/>
  <c r="K170554" i="36"/>
  <c r="P170553" i="36"/>
  <c r="S170553" i="36" s="1"/>
  <c r="N170553" i="36"/>
  <c r="O170553" i="36" s="1"/>
  <c r="R170553" i="36" s="1"/>
  <c r="M170553" i="36"/>
  <c r="L170553" i="36"/>
  <c r="K170553" i="36"/>
  <c r="S170552" i="36"/>
  <c r="P170552" i="36"/>
  <c r="N170552" i="36"/>
  <c r="O170552" i="36" s="1"/>
  <c r="R170552" i="36" s="1"/>
  <c r="M170552" i="36"/>
  <c r="L170552" i="36"/>
  <c r="K170552" i="36"/>
  <c r="P170551" i="36"/>
  <c r="S170551" i="36" s="1"/>
  <c r="N170551" i="36"/>
  <c r="O170551" i="36" s="1"/>
  <c r="R170551" i="36" s="1"/>
  <c r="M170551" i="36"/>
  <c r="L170551" i="36"/>
  <c r="K170551" i="36"/>
  <c r="P170550" i="36"/>
  <c r="S170550" i="36" s="1"/>
  <c r="N170550" i="36"/>
  <c r="O170550" i="36" s="1"/>
  <c r="R170550" i="36" s="1"/>
  <c r="M170550" i="36"/>
  <c r="L170550" i="36"/>
  <c r="K170550" i="36"/>
  <c r="P170549" i="36"/>
  <c r="S170549" i="36" s="1"/>
  <c r="N170549" i="36"/>
  <c r="O170549" i="36" s="1"/>
  <c r="R170549" i="36" s="1"/>
  <c r="M170549" i="36"/>
  <c r="L170549" i="36"/>
  <c r="K170549" i="36"/>
  <c r="S170548" i="36"/>
  <c r="P170548" i="36"/>
  <c r="N170548" i="36"/>
  <c r="O170548" i="36" s="1"/>
  <c r="R170548" i="36" s="1"/>
  <c r="M170548" i="36"/>
  <c r="L170548" i="36"/>
  <c r="K170548" i="36"/>
  <c r="P170547" i="36"/>
  <c r="S170547" i="36" s="1"/>
  <c r="N170547" i="36"/>
  <c r="O170547" i="36" s="1"/>
  <c r="R170547" i="36" s="1"/>
  <c r="M170547" i="36"/>
  <c r="L170547" i="36"/>
  <c r="K170547" i="36"/>
  <c r="P170546" i="36"/>
  <c r="S170546" i="36" s="1"/>
  <c r="N170546" i="36"/>
  <c r="O170546" i="36" s="1"/>
  <c r="R170546" i="36" s="1"/>
  <c r="M170546" i="36"/>
  <c r="L170546" i="36"/>
  <c r="K170546" i="36"/>
  <c r="P170545" i="36"/>
  <c r="S170545" i="36" s="1"/>
  <c r="N170545" i="36"/>
  <c r="O170545" i="36" s="1"/>
  <c r="R170545" i="36" s="1"/>
  <c r="M170545" i="36"/>
  <c r="L170545" i="36"/>
  <c r="K170545" i="36"/>
  <c r="S170544" i="36"/>
  <c r="P170544" i="36"/>
  <c r="N170544" i="36"/>
  <c r="O170544" i="36" s="1"/>
  <c r="R170544" i="36" s="1"/>
  <c r="M170544" i="36"/>
  <c r="L170544" i="36"/>
  <c r="K170544" i="36"/>
  <c r="P170543" i="36"/>
  <c r="S170543" i="36" s="1"/>
  <c r="N170543" i="36"/>
  <c r="O170543" i="36" s="1"/>
  <c r="R170543" i="36" s="1"/>
  <c r="M170543" i="36"/>
  <c r="L170543" i="36"/>
  <c r="K170543" i="36"/>
  <c r="P170542" i="36"/>
  <c r="S170542" i="36" s="1"/>
  <c r="N170542" i="36"/>
  <c r="O170542" i="36" s="1"/>
  <c r="R170542" i="36" s="1"/>
  <c r="M170542" i="36"/>
  <c r="L170542" i="36"/>
  <c r="K170542" i="36"/>
  <c r="P170541" i="36"/>
  <c r="S170541" i="36" s="1"/>
  <c r="O170541" i="36"/>
  <c r="R170541" i="36" s="1"/>
  <c r="N170541" i="36"/>
  <c r="M170541" i="36"/>
  <c r="L170541" i="36"/>
  <c r="K170541" i="36"/>
  <c r="P170540" i="36"/>
  <c r="S170540" i="36" s="1"/>
  <c r="N170540" i="36"/>
  <c r="O170540" i="36" s="1"/>
  <c r="R170540" i="36" s="1"/>
  <c r="M170540" i="36"/>
  <c r="L170540" i="36"/>
  <c r="K170540" i="36"/>
  <c r="P170539" i="36"/>
  <c r="S170539" i="36" s="1"/>
  <c r="N170539" i="36"/>
  <c r="O170539" i="36" s="1"/>
  <c r="R170539" i="36" s="1"/>
  <c r="M170539" i="36"/>
  <c r="L170539" i="36"/>
  <c r="K170539" i="36"/>
  <c r="S170538" i="36"/>
  <c r="P170538" i="36"/>
  <c r="N170538" i="36"/>
  <c r="O170538" i="36" s="1"/>
  <c r="R170538" i="36" s="1"/>
  <c r="M170538" i="36"/>
  <c r="L170538" i="36"/>
  <c r="K170538" i="36"/>
  <c r="P170537" i="36"/>
  <c r="S170537" i="36" s="1"/>
  <c r="N170537" i="36"/>
  <c r="O170537" i="36" s="1"/>
  <c r="R170537" i="36" s="1"/>
  <c r="M170537" i="36"/>
  <c r="L170537" i="36"/>
  <c r="Q170537" i="36" s="1"/>
  <c r="K170537" i="36"/>
  <c r="S170536" i="36"/>
  <c r="P170536" i="36"/>
  <c r="N170536" i="36"/>
  <c r="O170536" i="36" s="1"/>
  <c r="R170536" i="36" s="1"/>
  <c r="M170536" i="36"/>
  <c r="L170536" i="36"/>
  <c r="K170536" i="36"/>
  <c r="P170535" i="36"/>
  <c r="S170535" i="36" s="1"/>
  <c r="N170535" i="36"/>
  <c r="O170535" i="36" s="1"/>
  <c r="R170535" i="36" s="1"/>
  <c r="M170535" i="36"/>
  <c r="L170535" i="36"/>
  <c r="K170535" i="36"/>
  <c r="S170534" i="36"/>
  <c r="P170534" i="36"/>
  <c r="N170534" i="36"/>
  <c r="O170534" i="36" s="1"/>
  <c r="R170534" i="36" s="1"/>
  <c r="M170534" i="36"/>
  <c r="L170534" i="36"/>
  <c r="K170534" i="36"/>
  <c r="P170533" i="36"/>
  <c r="S170533" i="36" s="1"/>
  <c r="N170533" i="36"/>
  <c r="O170533" i="36" s="1"/>
  <c r="R170533" i="36" s="1"/>
  <c r="M170533" i="36"/>
  <c r="L170533" i="36"/>
  <c r="K170533" i="36"/>
  <c r="P170532" i="36"/>
  <c r="S170532" i="36" s="1"/>
  <c r="N170532" i="36"/>
  <c r="O170532" i="36" s="1"/>
  <c r="R170532" i="36" s="1"/>
  <c r="M170532" i="36"/>
  <c r="L170532" i="36"/>
  <c r="K170532" i="36"/>
  <c r="P170531" i="36"/>
  <c r="S170531" i="36" s="1"/>
  <c r="N170531" i="36"/>
  <c r="O170531" i="36" s="1"/>
  <c r="R170531" i="36" s="1"/>
  <c r="M170531" i="36"/>
  <c r="L170531" i="36"/>
  <c r="K170531" i="36"/>
  <c r="P170530" i="36"/>
  <c r="S170530" i="36" s="1"/>
  <c r="N170530" i="36"/>
  <c r="O170530" i="36" s="1"/>
  <c r="R170530" i="36" s="1"/>
  <c r="M170530" i="36"/>
  <c r="L170530" i="36"/>
  <c r="Q170530" i="36" s="1"/>
  <c r="K170530" i="36"/>
  <c r="S170529" i="36"/>
  <c r="P170529" i="36"/>
  <c r="N170529" i="36"/>
  <c r="O170529" i="36" s="1"/>
  <c r="R170529" i="36" s="1"/>
  <c r="M170529" i="36"/>
  <c r="L170529" i="36"/>
  <c r="K170529" i="36"/>
  <c r="S170528" i="36"/>
  <c r="P170528" i="36"/>
  <c r="N170528" i="36"/>
  <c r="O170528" i="36" s="1"/>
  <c r="R170528" i="36" s="1"/>
  <c r="M170528" i="36"/>
  <c r="L170528" i="36"/>
  <c r="K170528" i="36"/>
  <c r="P170527" i="36"/>
  <c r="S170527" i="36" s="1"/>
  <c r="N170527" i="36"/>
  <c r="O170527" i="36" s="1"/>
  <c r="R170527" i="36" s="1"/>
  <c r="M170527" i="36"/>
  <c r="L170527" i="36"/>
  <c r="K170527" i="36"/>
  <c r="S170526" i="36"/>
  <c r="P170526" i="36"/>
  <c r="N170526" i="36"/>
  <c r="O170526" i="36" s="1"/>
  <c r="R170526" i="36" s="1"/>
  <c r="M170526" i="36"/>
  <c r="Q170526" i="36" s="1"/>
  <c r="L170526" i="36"/>
  <c r="K170526" i="36"/>
  <c r="P170525" i="36"/>
  <c r="S170525" i="36" s="1"/>
  <c r="N170525" i="36"/>
  <c r="O170525" i="36" s="1"/>
  <c r="R170525" i="36" s="1"/>
  <c r="M170525" i="36"/>
  <c r="L170525" i="36"/>
  <c r="K170525" i="36"/>
  <c r="P170524" i="36"/>
  <c r="S170524" i="36" s="1"/>
  <c r="N170524" i="36"/>
  <c r="O170524" i="36" s="1"/>
  <c r="R170524" i="36" s="1"/>
  <c r="M170524" i="36"/>
  <c r="L170524" i="36"/>
  <c r="K170524" i="36"/>
  <c r="P170523" i="36"/>
  <c r="S170523" i="36" s="1"/>
  <c r="N170523" i="36"/>
  <c r="O170523" i="36" s="1"/>
  <c r="R170523" i="36" s="1"/>
  <c r="M170523" i="36"/>
  <c r="L170523" i="36"/>
  <c r="K170523" i="36"/>
  <c r="P170522" i="36"/>
  <c r="S170522" i="36" s="1"/>
  <c r="N170522" i="36"/>
  <c r="O170522" i="36" s="1"/>
  <c r="R170522" i="36" s="1"/>
  <c r="M170522" i="36"/>
  <c r="L170522" i="36"/>
  <c r="Q170522" i="36" s="1"/>
  <c r="K170522" i="36"/>
  <c r="P170521" i="36"/>
  <c r="S170521" i="36" s="1"/>
  <c r="N170521" i="36"/>
  <c r="O170521" i="36" s="1"/>
  <c r="R170521" i="36" s="1"/>
  <c r="M170521" i="36"/>
  <c r="L170521" i="36"/>
  <c r="K170521" i="36"/>
  <c r="S170520" i="36"/>
  <c r="P170520" i="36"/>
  <c r="N170520" i="36"/>
  <c r="O170520" i="36" s="1"/>
  <c r="R170520" i="36" s="1"/>
  <c r="M170520" i="36"/>
  <c r="L170520" i="36"/>
  <c r="K170520" i="36"/>
  <c r="P170519" i="36"/>
  <c r="S170519" i="36" s="1"/>
  <c r="N170519" i="36"/>
  <c r="O170519" i="36" s="1"/>
  <c r="R170519" i="36" s="1"/>
  <c r="M170519" i="36"/>
  <c r="L170519" i="36"/>
  <c r="K170519" i="36"/>
  <c r="S170518" i="36"/>
  <c r="P170518" i="36"/>
  <c r="N170518" i="36"/>
  <c r="O170518" i="36" s="1"/>
  <c r="R170518" i="36" s="1"/>
  <c r="M170518" i="36"/>
  <c r="L170518" i="36"/>
  <c r="K170518" i="36"/>
  <c r="P170517" i="36"/>
  <c r="S170517" i="36" s="1"/>
  <c r="N170517" i="36"/>
  <c r="O170517" i="36" s="1"/>
  <c r="R170517" i="36" s="1"/>
  <c r="M170517" i="36"/>
  <c r="L170517" i="36"/>
  <c r="K170517" i="36"/>
  <c r="P170516" i="36"/>
  <c r="S170516" i="36" s="1"/>
  <c r="N170516" i="36"/>
  <c r="O170516" i="36" s="1"/>
  <c r="R170516" i="36" s="1"/>
  <c r="M170516" i="36"/>
  <c r="L170516" i="36"/>
  <c r="K170516" i="36"/>
  <c r="P170515" i="36"/>
  <c r="S170515" i="36" s="1"/>
  <c r="N170515" i="36"/>
  <c r="O170515" i="36" s="1"/>
  <c r="R170515" i="36" s="1"/>
  <c r="M170515" i="36"/>
  <c r="L170515" i="36"/>
  <c r="K170515" i="36"/>
  <c r="P170514" i="36"/>
  <c r="S170514" i="36" s="1"/>
  <c r="N170514" i="36"/>
  <c r="O170514" i="36" s="1"/>
  <c r="R170514" i="36" s="1"/>
  <c r="M170514" i="36"/>
  <c r="L170514" i="36"/>
  <c r="K170514" i="36"/>
  <c r="S170513" i="36"/>
  <c r="P170513" i="36"/>
  <c r="N170513" i="36"/>
  <c r="O170513" i="36" s="1"/>
  <c r="R170513" i="36" s="1"/>
  <c r="M170513" i="36"/>
  <c r="L170513" i="36"/>
  <c r="K170513" i="36"/>
  <c r="S170512" i="36"/>
  <c r="P170512" i="36"/>
  <c r="N170512" i="36"/>
  <c r="O170512" i="36" s="1"/>
  <c r="R170512" i="36" s="1"/>
  <c r="M170512" i="36"/>
  <c r="L170512" i="36"/>
  <c r="K170512" i="36"/>
  <c r="P170511" i="36"/>
  <c r="S170511" i="36" s="1"/>
  <c r="N170511" i="36"/>
  <c r="O170511" i="36" s="1"/>
  <c r="R170511" i="36" s="1"/>
  <c r="M170511" i="36"/>
  <c r="L170511" i="36"/>
  <c r="K170511" i="36"/>
  <c r="S170510" i="36"/>
  <c r="P170510" i="36"/>
  <c r="N170510" i="36"/>
  <c r="O170510" i="36" s="1"/>
  <c r="R170510" i="36" s="1"/>
  <c r="M170510" i="36"/>
  <c r="L170510" i="36"/>
  <c r="K170510" i="36"/>
  <c r="P170509" i="36"/>
  <c r="S170509" i="36" s="1"/>
  <c r="N170509" i="36"/>
  <c r="O170509" i="36" s="1"/>
  <c r="R170509" i="36" s="1"/>
  <c r="M170509" i="36"/>
  <c r="L170509" i="36"/>
  <c r="K170509" i="36"/>
  <c r="P170508" i="36"/>
  <c r="S170508" i="36" s="1"/>
  <c r="N170508" i="36"/>
  <c r="O170508" i="36" s="1"/>
  <c r="R170508" i="36" s="1"/>
  <c r="M170508" i="36"/>
  <c r="Q170508" i="36" s="1"/>
  <c r="L170508" i="36"/>
  <c r="K170508" i="36"/>
  <c r="P170507" i="36"/>
  <c r="S170507" i="36" s="1"/>
  <c r="N170507" i="36"/>
  <c r="O170507" i="36" s="1"/>
  <c r="R170507" i="36" s="1"/>
  <c r="M170507" i="36"/>
  <c r="L170507" i="36"/>
  <c r="K170507" i="36"/>
  <c r="S170506" i="36"/>
  <c r="P170506" i="36"/>
  <c r="N170506" i="36"/>
  <c r="O170506" i="36" s="1"/>
  <c r="R170506" i="36" s="1"/>
  <c r="M170506" i="36"/>
  <c r="L170506" i="36"/>
  <c r="K170506" i="36"/>
  <c r="P170505" i="36"/>
  <c r="S170505" i="36" s="1"/>
  <c r="N170505" i="36"/>
  <c r="O170505" i="36" s="1"/>
  <c r="R170505" i="36" s="1"/>
  <c r="M170505" i="36"/>
  <c r="L170505" i="36"/>
  <c r="K170505" i="36"/>
  <c r="P170504" i="36"/>
  <c r="S170504" i="36" s="1"/>
  <c r="N170504" i="36"/>
  <c r="O170504" i="36" s="1"/>
  <c r="R170504" i="36" s="1"/>
  <c r="M170504" i="36"/>
  <c r="L170504" i="36"/>
  <c r="K170504" i="36"/>
  <c r="P170503" i="36"/>
  <c r="S170503" i="36" s="1"/>
  <c r="N170503" i="36"/>
  <c r="O170503" i="36" s="1"/>
  <c r="R170503" i="36" s="1"/>
  <c r="M170503" i="36"/>
  <c r="L170503" i="36"/>
  <c r="K170503" i="36"/>
  <c r="S170502" i="36"/>
  <c r="P170502" i="36"/>
  <c r="N170502" i="36"/>
  <c r="O170502" i="36" s="1"/>
  <c r="R170502" i="36" s="1"/>
  <c r="M170502" i="36"/>
  <c r="L170502" i="36"/>
  <c r="K170502" i="36"/>
  <c r="P170501" i="36"/>
  <c r="S170501" i="36" s="1"/>
  <c r="N170501" i="36"/>
  <c r="O170501" i="36" s="1"/>
  <c r="R170501" i="36" s="1"/>
  <c r="M170501" i="36"/>
  <c r="L170501" i="36"/>
  <c r="K170501" i="36"/>
  <c r="P170500" i="36"/>
  <c r="S170500" i="36" s="1"/>
  <c r="N170500" i="36"/>
  <c r="O170500" i="36" s="1"/>
  <c r="R170500" i="36" s="1"/>
  <c r="M170500" i="36"/>
  <c r="L170500" i="36"/>
  <c r="K170500" i="36"/>
  <c r="P170499" i="36"/>
  <c r="S170499" i="36" s="1"/>
  <c r="N170499" i="36"/>
  <c r="O170499" i="36" s="1"/>
  <c r="R170499" i="36" s="1"/>
  <c r="M170499" i="36"/>
  <c r="L170499" i="36"/>
  <c r="K170499" i="36"/>
  <c r="P170498" i="36"/>
  <c r="S170498" i="36" s="1"/>
  <c r="N170498" i="36"/>
  <c r="O170498" i="36" s="1"/>
  <c r="R170498" i="36" s="1"/>
  <c r="M170498" i="36"/>
  <c r="L170498" i="36"/>
  <c r="K170498" i="36"/>
  <c r="S170497" i="36"/>
  <c r="P170497" i="36"/>
  <c r="N170497" i="36"/>
  <c r="O170497" i="36" s="1"/>
  <c r="R170497" i="36" s="1"/>
  <c r="M170497" i="36"/>
  <c r="L170497" i="36"/>
  <c r="K170497" i="36"/>
  <c r="P170496" i="36"/>
  <c r="S170496" i="36" s="1"/>
  <c r="N170496" i="36"/>
  <c r="O170496" i="36" s="1"/>
  <c r="R170496" i="36" s="1"/>
  <c r="M170496" i="36"/>
  <c r="L170496" i="36"/>
  <c r="K170496" i="36"/>
  <c r="P170495" i="36"/>
  <c r="S170495" i="36" s="1"/>
  <c r="N170495" i="36"/>
  <c r="O170495" i="36" s="1"/>
  <c r="R170495" i="36" s="1"/>
  <c r="M170495" i="36"/>
  <c r="L170495" i="36"/>
  <c r="K170495" i="36"/>
  <c r="P170494" i="36"/>
  <c r="S170494" i="36" s="1"/>
  <c r="N170494" i="36"/>
  <c r="O170494" i="36" s="1"/>
  <c r="R170494" i="36" s="1"/>
  <c r="M170494" i="36"/>
  <c r="L170494" i="36"/>
  <c r="K170494" i="36"/>
  <c r="P170493" i="36"/>
  <c r="S170493" i="36" s="1"/>
  <c r="N170493" i="36"/>
  <c r="O170493" i="36" s="1"/>
  <c r="R170493" i="36" s="1"/>
  <c r="M170493" i="36"/>
  <c r="L170493" i="36"/>
  <c r="K170493" i="36"/>
  <c r="P170492" i="36"/>
  <c r="S170492" i="36" s="1"/>
  <c r="N170492" i="36"/>
  <c r="O170492" i="36" s="1"/>
  <c r="R170492" i="36" s="1"/>
  <c r="M170492" i="36"/>
  <c r="L170492" i="36"/>
  <c r="K170492" i="36"/>
  <c r="P170491" i="36"/>
  <c r="S170491" i="36" s="1"/>
  <c r="N170491" i="36"/>
  <c r="O170491" i="36" s="1"/>
  <c r="R170491" i="36" s="1"/>
  <c r="M170491" i="36"/>
  <c r="L170491" i="36"/>
  <c r="K170491" i="36"/>
  <c r="S170490" i="36"/>
  <c r="P170490" i="36"/>
  <c r="N170490" i="36"/>
  <c r="O170490" i="36" s="1"/>
  <c r="R170490" i="36" s="1"/>
  <c r="M170490" i="36"/>
  <c r="L170490" i="36"/>
  <c r="K170490" i="36"/>
  <c r="P170489" i="36"/>
  <c r="S170489" i="36" s="1"/>
  <c r="N170489" i="36"/>
  <c r="O170489" i="36" s="1"/>
  <c r="R170489" i="36" s="1"/>
  <c r="M170489" i="36"/>
  <c r="L170489" i="36"/>
  <c r="K170489" i="36"/>
  <c r="S170488" i="36"/>
  <c r="P170488" i="36"/>
  <c r="N170488" i="36"/>
  <c r="O170488" i="36" s="1"/>
  <c r="R170488" i="36" s="1"/>
  <c r="M170488" i="36"/>
  <c r="L170488" i="36"/>
  <c r="K170488" i="36"/>
  <c r="P170487" i="36"/>
  <c r="S170487" i="36" s="1"/>
  <c r="N170487" i="36"/>
  <c r="O170487" i="36" s="1"/>
  <c r="R170487" i="36" s="1"/>
  <c r="M170487" i="36"/>
  <c r="L170487" i="36"/>
  <c r="K170487" i="36"/>
  <c r="S170486" i="36"/>
  <c r="P170486" i="36"/>
  <c r="N170486" i="36"/>
  <c r="O170486" i="36" s="1"/>
  <c r="R170486" i="36" s="1"/>
  <c r="M170486" i="36"/>
  <c r="L170486" i="36"/>
  <c r="K170486" i="36"/>
  <c r="P170485" i="36"/>
  <c r="S170485" i="36" s="1"/>
  <c r="N170485" i="36"/>
  <c r="O170485" i="36" s="1"/>
  <c r="R170485" i="36" s="1"/>
  <c r="M170485" i="36"/>
  <c r="L170485" i="36"/>
  <c r="K170485" i="36"/>
  <c r="P170484" i="36"/>
  <c r="S170484" i="36" s="1"/>
  <c r="N170484" i="36"/>
  <c r="O170484" i="36" s="1"/>
  <c r="R170484" i="36" s="1"/>
  <c r="M170484" i="36"/>
  <c r="L170484" i="36"/>
  <c r="K170484" i="36"/>
  <c r="P170483" i="36"/>
  <c r="S170483" i="36" s="1"/>
  <c r="N170483" i="36"/>
  <c r="O170483" i="36" s="1"/>
  <c r="R170483" i="36" s="1"/>
  <c r="M170483" i="36"/>
  <c r="L170483" i="36"/>
  <c r="K170483" i="36"/>
  <c r="S170482" i="36"/>
  <c r="P170482" i="36"/>
  <c r="N170482" i="36"/>
  <c r="O170482" i="36" s="1"/>
  <c r="R170482" i="36" s="1"/>
  <c r="M170482" i="36"/>
  <c r="L170482" i="36"/>
  <c r="K170482" i="36"/>
  <c r="P170481" i="36"/>
  <c r="S170481" i="36" s="1"/>
  <c r="N170481" i="36"/>
  <c r="O170481" i="36" s="1"/>
  <c r="R170481" i="36" s="1"/>
  <c r="M170481" i="36"/>
  <c r="L170481" i="36"/>
  <c r="K170481" i="36"/>
  <c r="P170480" i="36"/>
  <c r="S170480" i="36" s="1"/>
  <c r="N170480" i="36"/>
  <c r="O170480" i="36" s="1"/>
  <c r="R170480" i="36" s="1"/>
  <c r="M170480" i="36"/>
  <c r="L170480" i="36"/>
  <c r="K170480" i="36"/>
  <c r="P170479" i="36"/>
  <c r="S170479" i="36" s="1"/>
  <c r="N170479" i="36"/>
  <c r="O170479" i="36" s="1"/>
  <c r="R170479" i="36" s="1"/>
  <c r="M170479" i="36"/>
  <c r="L170479" i="36"/>
  <c r="K170479" i="36"/>
  <c r="S170478" i="36"/>
  <c r="P170478" i="36"/>
  <c r="N170478" i="36"/>
  <c r="O170478" i="36" s="1"/>
  <c r="R170478" i="36" s="1"/>
  <c r="M170478" i="36"/>
  <c r="L170478" i="36"/>
  <c r="K170478" i="36"/>
  <c r="P170477" i="36"/>
  <c r="S170477" i="36" s="1"/>
  <c r="N170477" i="36"/>
  <c r="O170477" i="36" s="1"/>
  <c r="R170477" i="36" s="1"/>
  <c r="M170477" i="36"/>
  <c r="L170477" i="36"/>
  <c r="K170477" i="36"/>
  <c r="P170476" i="36"/>
  <c r="S170476" i="36" s="1"/>
  <c r="N170476" i="36"/>
  <c r="O170476" i="36" s="1"/>
  <c r="R170476" i="36" s="1"/>
  <c r="M170476" i="36"/>
  <c r="L170476" i="36"/>
  <c r="K170476" i="36"/>
  <c r="P170475" i="36"/>
  <c r="S170475" i="36" s="1"/>
  <c r="N170475" i="36"/>
  <c r="O170475" i="36" s="1"/>
  <c r="R170475" i="36" s="1"/>
  <c r="M170475" i="36"/>
  <c r="L170475" i="36"/>
  <c r="K170475" i="36"/>
  <c r="S170474" i="36"/>
  <c r="P170474" i="36"/>
  <c r="N170474" i="36"/>
  <c r="O170474" i="36" s="1"/>
  <c r="R170474" i="36" s="1"/>
  <c r="M170474" i="36"/>
  <c r="L170474" i="36"/>
  <c r="K170474" i="36"/>
  <c r="S170473" i="36"/>
  <c r="P170473" i="36"/>
  <c r="N170473" i="36"/>
  <c r="O170473" i="36" s="1"/>
  <c r="R170473" i="36" s="1"/>
  <c r="M170473" i="36"/>
  <c r="L170473" i="36"/>
  <c r="K170473" i="36"/>
  <c r="P170472" i="36"/>
  <c r="S170472" i="36" s="1"/>
  <c r="N170472" i="36"/>
  <c r="O170472" i="36" s="1"/>
  <c r="R170472" i="36" s="1"/>
  <c r="M170472" i="36"/>
  <c r="L170472" i="36"/>
  <c r="K170472" i="36"/>
  <c r="P170471" i="36"/>
  <c r="S170471" i="36" s="1"/>
  <c r="N170471" i="36"/>
  <c r="O170471" i="36" s="1"/>
  <c r="R170471" i="36" s="1"/>
  <c r="M170471" i="36"/>
  <c r="L170471" i="36"/>
  <c r="K170471" i="36"/>
  <c r="S170470" i="36"/>
  <c r="P170470" i="36"/>
  <c r="N170470" i="36"/>
  <c r="O170470" i="36" s="1"/>
  <c r="R170470" i="36" s="1"/>
  <c r="M170470" i="36"/>
  <c r="L170470" i="36"/>
  <c r="K170470" i="36"/>
  <c r="P170469" i="36"/>
  <c r="S170469" i="36" s="1"/>
  <c r="N170469" i="36"/>
  <c r="O170469" i="36" s="1"/>
  <c r="R170469" i="36" s="1"/>
  <c r="M170469" i="36"/>
  <c r="L170469" i="36"/>
  <c r="K170469" i="36"/>
  <c r="P170468" i="36"/>
  <c r="S170468" i="36" s="1"/>
  <c r="N170468" i="36"/>
  <c r="O170468" i="36" s="1"/>
  <c r="R170468" i="36" s="1"/>
  <c r="M170468" i="36"/>
  <c r="L170468" i="36"/>
  <c r="K170468" i="36"/>
  <c r="P170467" i="36"/>
  <c r="S170467" i="36" s="1"/>
  <c r="N170467" i="36"/>
  <c r="O170467" i="36" s="1"/>
  <c r="R170467" i="36" s="1"/>
  <c r="M170467" i="36"/>
  <c r="L170467" i="36"/>
  <c r="K170467" i="36"/>
  <c r="S170466" i="36"/>
  <c r="P170466" i="36"/>
  <c r="N170466" i="36"/>
  <c r="O170466" i="36" s="1"/>
  <c r="R170466" i="36" s="1"/>
  <c r="M170466" i="36"/>
  <c r="L170466" i="36"/>
  <c r="K170466" i="36"/>
  <c r="S170465" i="36"/>
  <c r="P170465" i="36"/>
  <c r="N170465" i="36"/>
  <c r="O170465" i="36" s="1"/>
  <c r="R170465" i="36" s="1"/>
  <c r="M170465" i="36"/>
  <c r="L170465" i="36"/>
  <c r="K170465" i="36"/>
  <c r="P170464" i="36"/>
  <c r="S170464" i="36" s="1"/>
  <c r="N170464" i="36"/>
  <c r="O170464" i="36" s="1"/>
  <c r="R170464" i="36" s="1"/>
  <c r="M170464" i="36"/>
  <c r="L170464" i="36"/>
  <c r="K170464" i="36"/>
  <c r="P170463" i="36"/>
  <c r="S170463" i="36" s="1"/>
  <c r="N170463" i="36"/>
  <c r="O170463" i="36" s="1"/>
  <c r="R170463" i="36" s="1"/>
  <c r="M170463" i="36"/>
  <c r="L170463" i="36"/>
  <c r="K170463" i="36"/>
  <c r="P170462" i="36"/>
  <c r="S170462" i="36" s="1"/>
  <c r="N170462" i="36"/>
  <c r="O170462" i="36" s="1"/>
  <c r="R170462" i="36" s="1"/>
  <c r="M170462" i="36"/>
  <c r="L170462" i="36"/>
  <c r="K170462" i="36"/>
  <c r="P170461" i="36"/>
  <c r="S170461" i="36" s="1"/>
  <c r="N170461" i="36"/>
  <c r="O170461" i="36" s="1"/>
  <c r="R170461" i="36" s="1"/>
  <c r="M170461" i="36"/>
  <c r="L170461" i="36"/>
  <c r="K170461" i="36"/>
  <c r="P170460" i="36"/>
  <c r="S170460" i="36" s="1"/>
  <c r="N170460" i="36"/>
  <c r="O170460" i="36" s="1"/>
  <c r="R170460" i="36" s="1"/>
  <c r="M170460" i="36"/>
  <c r="L170460" i="36"/>
  <c r="K170460" i="36"/>
  <c r="P170459" i="36"/>
  <c r="S170459" i="36" s="1"/>
  <c r="N170459" i="36"/>
  <c r="O170459" i="36" s="1"/>
  <c r="R170459" i="36" s="1"/>
  <c r="M170459" i="36"/>
  <c r="L170459" i="36"/>
  <c r="K170459" i="36"/>
  <c r="P170458" i="36"/>
  <c r="S170458" i="36" s="1"/>
  <c r="N170458" i="36"/>
  <c r="O170458" i="36" s="1"/>
  <c r="R170458" i="36" s="1"/>
  <c r="M170458" i="36"/>
  <c r="L170458" i="36"/>
  <c r="K170458" i="36"/>
  <c r="P170457" i="36"/>
  <c r="S170457" i="36" s="1"/>
  <c r="N170457" i="36"/>
  <c r="O170457" i="36" s="1"/>
  <c r="R170457" i="36" s="1"/>
  <c r="M170457" i="36"/>
  <c r="L170457" i="36"/>
  <c r="K170457" i="36"/>
  <c r="S170456" i="36"/>
  <c r="P170456" i="36"/>
  <c r="N170456" i="36"/>
  <c r="O170456" i="36" s="1"/>
  <c r="R170456" i="36" s="1"/>
  <c r="M170456" i="36"/>
  <c r="L170456" i="36"/>
  <c r="K170456" i="36"/>
  <c r="P170455" i="36"/>
  <c r="S170455" i="36" s="1"/>
  <c r="N170455" i="36"/>
  <c r="O170455" i="36" s="1"/>
  <c r="R170455" i="36" s="1"/>
  <c r="M170455" i="36"/>
  <c r="L170455" i="36"/>
  <c r="K170455" i="36"/>
  <c r="S170454" i="36"/>
  <c r="P170454" i="36"/>
  <c r="N170454" i="36"/>
  <c r="O170454" i="36" s="1"/>
  <c r="R170454" i="36" s="1"/>
  <c r="M170454" i="36"/>
  <c r="L170454" i="36"/>
  <c r="K170454" i="36"/>
  <c r="P170453" i="36"/>
  <c r="S170453" i="36" s="1"/>
  <c r="N170453" i="36"/>
  <c r="O170453" i="36" s="1"/>
  <c r="R170453" i="36" s="1"/>
  <c r="M170453" i="36"/>
  <c r="L170453" i="36"/>
  <c r="K170453" i="36"/>
  <c r="P170452" i="36"/>
  <c r="S170452" i="36" s="1"/>
  <c r="N170452" i="36"/>
  <c r="O170452" i="36" s="1"/>
  <c r="R170452" i="36" s="1"/>
  <c r="M170452" i="36"/>
  <c r="L170452" i="36"/>
  <c r="K170452" i="36"/>
  <c r="P170451" i="36"/>
  <c r="S170451" i="36" s="1"/>
  <c r="N170451" i="36"/>
  <c r="O170451" i="36" s="1"/>
  <c r="R170451" i="36" s="1"/>
  <c r="M170451" i="36"/>
  <c r="L170451" i="36"/>
  <c r="K170451" i="36"/>
  <c r="S170450" i="36"/>
  <c r="P170450" i="36"/>
  <c r="N170450" i="36"/>
  <c r="O170450" i="36" s="1"/>
  <c r="R170450" i="36" s="1"/>
  <c r="M170450" i="36"/>
  <c r="L170450" i="36"/>
  <c r="K170450" i="36"/>
  <c r="S170449" i="36"/>
  <c r="P170449" i="36"/>
  <c r="N170449" i="36"/>
  <c r="O170449" i="36" s="1"/>
  <c r="R170449" i="36" s="1"/>
  <c r="M170449" i="36"/>
  <c r="L170449" i="36"/>
  <c r="K170449" i="36"/>
  <c r="P170448" i="36"/>
  <c r="S170448" i="36" s="1"/>
  <c r="N170448" i="36"/>
  <c r="O170448" i="36" s="1"/>
  <c r="R170448" i="36" s="1"/>
  <c r="M170448" i="36"/>
  <c r="L170448" i="36"/>
  <c r="K170448" i="36"/>
  <c r="P170447" i="36"/>
  <c r="S170447" i="36" s="1"/>
  <c r="N170447" i="36"/>
  <c r="O170447" i="36" s="1"/>
  <c r="R170447" i="36" s="1"/>
  <c r="M170447" i="36"/>
  <c r="L170447" i="36"/>
  <c r="K170447" i="36"/>
  <c r="P170446" i="36"/>
  <c r="S170446" i="36" s="1"/>
  <c r="N170446" i="36"/>
  <c r="O170446" i="36" s="1"/>
  <c r="R170446" i="36" s="1"/>
  <c r="M170446" i="36"/>
  <c r="L170446" i="36"/>
  <c r="K170446" i="36"/>
  <c r="P170445" i="36"/>
  <c r="S170445" i="36" s="1"/>
  <c r="N170445" i="36"/>
  <c r="O170445" i="36" s="1"/>
  <c r="R170445" i="36" s="1"/>
  <c r="M170445" i="36"/>
  <c r="L170445" i="36"/>
  <c r="K170445" i="36"/>
  <c r="P170444" i="36"/>
  <c r="S170444" i="36" s="1"/>
  <c r="N170444" i="36"/>
  <c r="O170444" i="36" s="1"/>
  <c r="R170444" i="36" s="1"/>
  <c r="M170444" i="36"/>
  <c r="L170444" i="36"/>
  <c r="K170444" i="36"/>
  <c r="P170443" i="36"/>
  <c r="S170443" i="36" s="1"/>
  <c r="N170443" i="36"/>
  <c r="O170443" i="36" s="1"/>
  <c r="R170443" i="36" s="1"/>
  <c r="M170443" i="36"/>
  <c r="L170443" i="36"/>
  <c r="K170443" i="36"/>
  <c r="P170442" i="36"/>
  <c r="S170442" i="36" s="1"/>
  <c r="N170442" i="36"/>
  <c r="O170442" i="36" s="1"/>
  <c r="R170442" i="36" s="1"/>
  <c r="M170442" i="36"/>
  <c r="L170442" i="36"/>
  <c r="K170442" i="36"/>
  <c r="P170441" i="36"/>
  <c r="S170441" i="36" s="1"/>
  <c r="N170441" i="36"/>
  <c r="O170441" i="36" s="1"/>
  <c r="R170441" i="36" s="1"/>
  <c r="M170441" i="36"/>
  <c r="L170441" i="36"/>
  <c r="K170441" i="36"/>
  <c r="S170440" i="36"/>
  <c r="P170440" i="36"/>
  <c r="N170440" i="36"/>
  <c r="O170440" i="36" s="1"/>
  <c r="R170440" i="36" s="1"/>
  <c r="M170440" i="36"/>
  <c r="L170440" i="36"/>
  <c r="K170440" i="36"/>
  <c r="P170439" i="36"/>
  <c r="S170439" i="36" s="1"/>
  <c r="N170439" i="36"/>
  <c r="O170439" i="36" s="1"/>
  <c r="R170439" i="36" s="1"/>
  <c r="M170439" i="36"/>
  <c r="L170439" i="36"/>
  <c r="K170439" i="36"/>
  <c r="S170438" i="36"/>
  <c r="P170438" i="36"/>
  <c r="N170438" i="36"/>
  <c r="O170438" i="36" s="1"/>
  <c r="R170438" i="36" s="1"/>
  <c r="M170438" i="36"/>
  <c r="L170438" i="36"/>
  <c r="K170438" i="36"/>
  <c r="P170437" i="36"/>
  <c r="S170437" i="36" s="1"/>
  <c r="N170437" i="36"/>
  <c r="O170437" i="36" s="1"/>
  <c r="R170437" i="36" s="1"/>
  <c r="M170437" i="36"/>
  <c r="L170437" i="36"/>
  <c r="K170437" i="36"/>
  <c r="P170436" i="36"/>
  <c r="S170436" i="36" s="1"/>
  <c r="N170436" i="36"/>
  <c r="O170436" i="36" s="1"/>
  <c r="R170436" i="36" s="1"/>
  <c r="M170436" i="36"/>
  <c r="L170436" i="36"/>
  <c r="K170436" i="36"/>
  <c r="P170435" i="36"/>
  <c r="S170435" i="36" s="1"/>
  <c r="N170435" i="36"/>
  <c r="O170435" i="36" s="1"/>
  <c r="R170435" i="36" s="1"/>
  <c r="M170435" i="36"/>
  <c r="L170435" i="36"/>
  <c r="K170435" i="36"/>
  <c r="S170434" i="36"/>
  <c r="P170434" i="36"/>
  <c r="N170434" i="36"/>
  <c r="O170434" i="36" s="1"/>
  <c r="R170434" i="36" s="1"/>
  <c r="M170434" i="36"/>
  <c r="L170434" i="36"/>
  <c r="K170434" i="36"/>
  <c r="S170433" i="36"/>
  <c r="P170433" i="36"/>
  <c r="N170433" i="36"/>
  <c r="O170433" i="36" s="1"/>
  <c r="R170433" i="36" s="1"/>
  <c r="M170433" i="36"/>
  <c r="L170433" i="36"/>
  <c r="K170433" i="36"/>
  <c r="P170432" i="36"/>
  <c r="S170432" i="36" s="1"/>
  <c r="N170432" i="36"/>
  <c r="O170432" i="36" s="1"/>
  <c r="R170432" i="36" s="1"/>
  <c r="M170432" i="36"/>
  <c r="L170432" i="36"/>
  <c r="K170432" i="36"/>
  <c r="P170431" i="36"/>
  <c r="S170431" i="36" s="1"/>
  <c r="N170431" i="36"/>
  <c r="O170431" i="36" s="1"/>
  <c r="R170431" i="36" s="1"/>
  <c r="M170431" i="36"/>
  <c r="L170431" i="36"/>
  <c r="K170431" i="36"/>
  <c r="S170430" i="36"/>
  <c r="P170430" i="36"/>
  <c r="N170430" i="36"/>
  <c r="O170430" i="36" s="1"/>
  <c r="R170430" i="36" s="1"/>
  <c r="M170430" i="36"/>
  <c r="L170430" i="36"/>
  <c r="K170430" i="36"/>
  <c r="P170429" i="36"/>
  <c r="S170429" i="36" s="1"/>
  <c r="N170429" i="36"/>
  <c r="O170429" i="36" s="1"/>
  <c r="R170429" i="36" s="1"/>
  <c r="M170429" i="36"/>
  <c r="L170429" i="36"/>
  <c r="K170429" i="36"/>
  <c r="P170428" i="36"/>
  <c r="S170428" i="36" s="1"/>
  <c r="N170428" i="36"/>
  <c r="O170428" i="36" s="1"/>
  <c r="R170428" i="36" s="1"/>
  <c r="M170428" i="36"/>
  <c r="L170428" i="36"/>
  <c r="K170428" i="36"/>
  <c r="P170427" i="36"/>
  <c r="S170427" i="36" s="1"/>
  <c r="N170427" i="36"/>
  <c r="O170427" i="36" s="1"/>
  <c r="R170427" i="36" s="1"/>
  <c r="M170427" i="36"/>
  <c r="L170427" i="36"/>
  <c r="K170427" i="36"/>
  <c r="P170426" i="36"/>
  <c r="S170426" i="36" s="1"/>
  <c r="N170426" i="36"/>
  <c r="O170426" i="36" s="1"/>
  <c r="R170426" i="36" s="1"/>
  <c r="M170426" i="36"/>
  <c r="L170426" i="36"/>
  <c r="K170426" i="36"/>
  <c r="S170425" i="36"/>
  <c r="P170425" i="36"/>
  <c r="N170425" i="36"/>
  <c r="O170425" i="36" s="1"/>
  <c r="R170425" i="36" s="1"/>
  <c r="M170425" i="36"/>
  <c r="L170425" i="36"/>
  <c r="K170425" i="36"/>
  <c r="S170424" i="36"/>
  <c r="P170424" i="36"/>
  <c r="N170424" i="36"/>
  <c r="O170424" i="36" s="1"/>
  <c r="R170424" i="36" s="1"/>
  <c r="M170424" i="36"/>
  <c r="L170424" i="36"/>
  <c r="K170424" i="36"/>
  <c r="P170423" i="36"/>
  <c r="S170423" i="36" s="1"/>
  <c r="N170423" i="36"/>
  <c r="O170423" i="36" s="1"/>
  <c r="R170423" i="36" s="1"/>
  <c r="M170423" i="36"/>
  <c r="L170423" i="36"/>
  <c r="K170423" i="36"/>
  <c r="S170422" i="36"/>
  <c r="P170422" i="36"/>
  <c r="N170422" i="36"/>
  <c r="O170422" i="36" s="1"/>
  <c r="R170422" i="36" s="1"/>
  <c r="M170422" i="36"/>
  <c r="L170422" i="36"/>
  <c r="K170422" i="36"/>
  <c r="P170421" i="36"/>
  <c r="S170421" i="36" s="1"/>
  <c r="N170421" i="36"/>
  <c r="O170421" i="36" s="1"/>
  <c r="R170421" i="36" s="1"/>
  <c r="M170421" i="36"/>
  <c r="L170421" i="36"/>
  <c r="K170421" i="36"/>
  <c r="P170420" i="36"/>
  <c r="S170420" i="36" s="1"/>
  <c r="N170420" i="36"/>
  <c r="O170420" i="36" s="1"/>
  <c r="R170420" i="36" s="1"/>
  <c r="M170420" i="36"/>
  <c r="L170420" i="36"/>
  <c r="K170420" i="36"/>
  <c r="P170419" i="36"/>
  <c r="S170419" i="36" s="1"/>
  <c r="N170419" i="36"/>
  <c r="O170419" i="36" s="1"/>
  <c r="R170419" i="36" s="1"/>
  <c r="M170419" i="36"/>
  <c r="L170419" i="36"/>
  <c r="K170419" i="36"/>
  <c r="S170418" i="36"/>
  <c r="P170418" i="36"/>
  <c r="N170418" i="36"/>
  <c r="O170418" i="36" s="1"/>
  <c r="R170418" i="36" s="1"/>
  <c r="M170418" i="36"/>
  <c r="L170418" i="36"/>
  <c r="K170418" i="36"/>
  <c r="P170417" i="36"/>
  <c r="S170417" i="36" s="1"/>
  <c r="N170417" i="36"/>
  <c r="O170417" i="36" s="1"/>
  <c r="R170417" i="36" s="1"/>
  <c r="M170417" i="36"/>
  <c r="L170417" i="36"/>
  <c r="K170417" i="36"/>
  <c r="S170416" i="36"/>
  <c r="P170416" i="36"/>
  <c r="N170416" i="36"/>
  <c r="O170416" i="36" s="1"/>
  <c r="R170416" i="36" s="1"/>
  <c r="M170416" i="36"/>
  <c r="L170416" i="36"/>
  <c r="K170416" i="36"/>
  <c r="P170415" i="36"/>
  <c r="S170415" i="36" s="1"/>
  <c r="N170415" i="36"/>
  <c r="O170415" i="36" s="1"/>
  <c r="R170415" i="36" s="1"/>
  <c r="M170415" i="36"/>
  <c r="L170415" i="36"/>
  <c r="K170415" i="36"/>
  <c r="P170414" i="36"/>
  <c r="S170414" i="36" s="1"/>
  <c r="N170414" i="36"/>
  <c r="O170414" i="36" s="1"/>
  <c r="R170414" i="36" s="1"/>
  <c r="M170414" i="36"/>
  <c r="L170414" i="36"/>
  <c r="K170414" i="36"/>
  <c r="P170413" i="36"/>
  <c r="S170413" i="36" s="1"/>
  <c r="N170413" i="36"/>
  <c r="O170413" i="36" s="1"/>
  <c r="R170413" i="36" s="1"/>
  <c r="M170413" i="36"/>
  <c r="L170413" i="36"/>
  <c r="K170413" i="36"/>
  <c r="P170412" i="36"/>
  <c r="S170412" i="36" s="1"/>
  <c r="N170412" i="36"/>
  <c r="O170412" i="36" s="1"/>
  <c r="R170412" i="36" s="1"/>
  <c r="M170412" i="36"/>
  <c r="L170412" i="36"/>
  <c r="K170412" i="36"/>
  <c r="P170411" i="36"/>
  <c r="S170411" i="36" s="1"/>
  <c r="N170411" i="36"/>
  <c r="O170411" i="36" s="1"/>
  <c r="R170411" i="36" s="1"/>
  <c r="M170411" i="36"/>
  <c r="L170411" i="36"/>
  <c r="K170411" i="36"/>
  <c r="S170410" i="36"/>
  <c r="P170410" i="36"/>
  <c r="N170410" i="36"/>
  <c r="O170410" i="36" s="1"/>
  <c r="R170410" i="36" s="1"/>
  <c r="M170410" i="36"/>
  <c r="L170410" i="36"/>
  <c r="K170410" i="36"/>
  <c r="P170409" i="36"/>
  <c r="S170409" i="36" s="1"/>
  <c r="N170409" i="36"/>
  <c r="O170409" i="36" s="1"/>
  <c r="R170409" i="36" s="1"/>
  <c r="M170409" i="36"/>
  <c r="L170409" i="36"/>
  <c r="K170409" i="36"/>
  <c r="P170408" i="36"/>
  <c r="S170408" i="36" s="1"/>
  <c r="N170408" i="36"/>
  <c r="O170408" i="36" s="1"/>
  <c r="R170408" i="36" s="1"/>
  <c r="M170408" i="36"/>
  <c r="L170408" i="36"/>
  <c r="K170408" i="36"/>
  <c r="P170407" i="36"/>
  <c r="S170407" i="36" s="1"/>
  <c r="N170407" i="36"/>
  <c r="O170407" i="36" s="1"/>
  <c r="R170407" i="36" s="1"/>
  <c r="M170407" i="36"/>
  <c r="L170407" i="36"/>
  <c r="K170407" i="36"/>
  <c r="P170406" i="36"/>
  <c r="S170406" i="36" s="1"/>
  <c r="N170406" i="36"/>
  <c r="O170406" i="36" s="1"/>
  <c r="R170406" i="36" s="1"/>
  <c r="M170406" i="36"/>
  <c r="L170406" i="36"/>
  <c r="K170406" i="36"/>
  <c r="P170405" i="36"/>
  <c r="S170405" i="36" s="1"/>
  <c r="N170405" i="36"/>
  <c r="O170405" i="36" s="1"/>
  <c r="R170405" i="36" s="1"/>
  <c r="M170405" i="36"/>
  <c r="L170405" i="36"/>
  <c r="K170405" i="36"/>
  <c r="P170404" i="36"/>
  <c r="S170404" i="36" s="1"/>
  <c r="N170404" i="36"/>
  <c r="O170404" i="36" s="1"/>
  <c r="R170404" i="36" s="1"/>
  <c r="M170404" i="36"/>
  <c r="L170404" i="36"/>
  <c r="K170404" i="36"/>
  <c r="P170403" i="36"/>
  <c r="S170403" i="36" s="1"/>
  <c r="N170403" i="36"/>
  <c r="O170403" i="36" s="1"/>
  <c r="R170403" i="36" s="1"/>
  <c r="M170403" i="36"/>
  <c r="L170403" i="36"/>
  <c r="K170403" i="36"/>
  <c r="S170402" i="36"/>
  <c r="P170402" i="36"/>
  <c r="N170402" i="36"/>
  <c r="O170402" i="36" s="1"/>
  <c r="R170402" i="36" s="1"/>
  <c r="M170402" i="36"/>
  <c r="L170402" i="36"/>
  <c r="K170402" i="36"/>
  <c r="P170401" i="36"/>
  <c r="S170401" i="36" s="1"/>
  <c r="N170401" i="36"/>
  <c r="O170401" i="36" s="1"/>
  <c r="R170401" i="36" s="1"/>
  <c r="M170401" i="36"/>
  <c r="L170401" i="36"/>
  <c r="K170401" i="36"/>
  <c r="S170400" i="36"/>
  <c r="P170400" i="36"/>
  <c r="N170400" i="36"/>
  <c r="O170400" i="36" s="1"/>
  <c r="R170400" i="36" s="1"/>
  <c r="M170400" i="36"/>
  <c r="L170400" i="36"/>
  <c r="K170400" i="36"/>
  <c r="P170399" i="36"/>
  <c r="S170399" i="36" s="1"/>
  <c r="N170399" i="36"/>
  <c r="O170399" i="36" s="1"/>
  <c r="R170399" i="36" s="1"/>
  <c r="M170399" i="36"/>
  <c r="L170399" i="36"/>
  <c r="K170399" i="36"/>
  <c r="S170398" i="36"/>
  <c r="P170398" i="36"/>
  <c r="N170398" i="36"/>
  <c r="O170398" i="36" s="1"/>
  <c r="R170398" i="36" s="1"/>
  <c r="M170398" i="36"/>
  <c r="L170398" i="36"/>
  <c r="K170398" i="36"/>
  <c r="P170397" i="36"/>
  <c r="S170397" i="36" s="1"/>
  <c r="N170397" i="36"/>
  <c r="O170397" i="36" s="1"/>
  <c r="R170397" i="36" s="1"/>
  <c r="M170397" i="36"/>
  <c r="L170397" i="36"/>
  <c r="K170397" i="36"/>
  <c r="P170396" i="36"/>
  <c r="S170396" i="36" s="1"/>
  <c r="N170396" i="36"/>
  <c r="O170396" i="36" s="1"/>
  <c r="R170396" i="36" s="1"/>
  <c r="M170396" i="36"/>
  <c r="L170396" i="36"/>
  <c r="K170396" i="36"/>
  <c r="P170395" i="36"/>
  <c r="S170395" i="36" s="1"/>
  <c r="N170395" i="36"/>
  <c r="O170395" i="36" s="1"/>
  <c r="R170395" i="36" s="1"/>
  <c r="M170395" i="36"/>
  <c r="L170395" i="36"/>
  <c r="K170395" i="36"/>
  <c r="S170394" i="36"/>
  <c r="P170394" i="36"/>
  <c r="N170394" i="36"/>
  <c r="O170394" i="36" s="1"/>
  <c r="R170394" i="36" s="1"/>
  <c r="M170394" i="36"/>
  <c r="L170394" i="36"/>
  <c r="K170394" i="36"/>
  <c r="S170393" i="36"/>
  <c r="P170393" i="36"/>
  <c r="N170393" i="36"/>
  <c r="O170393" i="36" s="1"/>
  <c r="R170393" i="36" s="1"/>
  <c r="M170393" i="36"/>
  <c r="L170393" i="36"/>
  <c r="K170393" i="36"/>
  <c r="P170392" i="36"/>
  <c r="S170392" i="36" s="1"/>
  <c r="N170392" i="36"/>
  <c r="O170392" i="36" s="1"/>
  <c r="R170392" i="36" s="1"/>
  <c r="M170392" i="36"/>
  <c r="L170392" i="36"/>
  <c r="K170392" i="36"/>
  <c r="P170391" i="36"/>
  <c r="S170391" i="36" s="1"/>
  <c r="N170391" i="36"/>
  <c r="O170391" i="36" s="1"/>
  <c r="R170391" i="36" s="1"/>
  <c r="M170391" i="36"/>
  <c r="L170391" i="36"/>
  <c r="K170391" i="36"/>
  <c r="P170390" i="36"/>
  <c r="S170390" i="36" s="1"/>
  <c r="N170390" i="36"/>
  <c r="O170390" i="36" s="1"/>
  <c r="R170390" i="36" s="1"/>
  <c r="M170390" i="36"/>
  <c r="L170390" i="36"/>
  <c r="K170390" i="36"/>
  <c r="P170389" i="36"/>
  <c r="S170389" i="36" s="1"/>
  <c r="N170389" i="36"/>
  <c r="O170389" i="36" s="1"/>
  <c r="R170389" i="36" s="1"/>
  <c r="M170389" i="36"/>
  <c r="L170389" i="36"/>
  <c r="K170389" i="36"/>
  <c r="P170388" i="36"/>
  <c r="S170388" i="36" s="1"/>
  <c r="N170388" i="36"/>
  <c r="O170388" i="36" s="1"/>
  <c r="R170388" i="36" s="1"/>
  <c r="M170388" i="36"/>
  <c r="L170388" i="36"/>
  <c r="K170388" i="36"/>
  <c r="P170387" i="36"/>
  <c r="S170387" i="36" s="1"/>
  <c r="N170387" i="36"/>
  <c r="O170387" i="36" s="1"/>
  <c r="R170387" i="36" s="1"/>
  <c r="M170387" i="36"/>
  <c r="L170387" i="36"/>
  <c r="K170387" i="36"/>
  <c r="P170386" i="36"/>
  <c r="S170386" i="36" s="1"/>
  <c r="N170386" i="36"/>
  <c r="O170386" i="36" s="1"/>
  <c r="R170386" i="36" s="1"/>
  <c r="M170386" i="36"/>
  <c r="L170386" i="36"/>
  <c r="K170386" i="36"/>
  <c r="P170385" i="36"/>
  <c r="S170385" i="36" s="1"/>
  <c r="N170385" i="36"/>
  <c r="O170385" i="36" s="1"/>
  <c r="R170385" i="36" s="1"/>
  <c r="M170385" i="36"/>
  <c r="L170385" i="36"/>
  <c r="K170385" i="36"/>
  <c r="P170384" i="36"/>
  <c r="S170384" i="36" s="1"/>
  <c r="N170384" i="36"/>
  <c r="O170384" i="36" s="1"/>
  <c r="R170384" i="36" s="1"/>
  <c r="M170384" i="36"/>
  <c r="L170384" i="36"/>
  <c r="K170384" i="36"/>
  <c r="P170383" i="36"/>
  <c r="S170383" i="36" s="1"/>
  <c r="N170383" i="36"/>
  <c r="O170383" i="36" s="1"/>
  <c r="R170383" i="36" s="1"/>
  <c r="M170383" i="36"/>
  <c r="L170383" i="36"/>
  <c r="K170383" i="36"/>
  <c r="P170382" i="36"/>
  <c r="S170382" i="36" s="1"/>
  <c r="N170382" i="36"/>
  <c r="O170382" i="36" s="1"/>
  <c r="R170382" i="36" s="1"/>
  <c r="M170382" i="36"/>
  <c r="L170382" i="36"/>
  <c r="K170382" i="36"/>
  <c r="P170381" i="36"/>
  <c r="S170381" i="36" s="1"/>
  <c r="N170381" i="36"/>
  <c r="O170381" i="36" s="1"/>
  <c r="R170381" i="36" s="1"/>
  <c r="M170381" i="36"/>
  <c r="L170381" i="36"/>
  <c r="K170381" i="36"/>
  <c r="P170380" i="36"/>
  <c r="S170380" i="36" s="1"/>
  <c r="N170380" i="36"/>
  <c r="O170380" i="36" s="1"/>
  <c r="R170380" i="36" s="1"/>
  <c r="M170380" i="36"/>
  <c r="L170380" i="36"/>
  <c r="K170380" i="36"/>
  <c r="P170379" i="36"/>
  <c r="S170379" i="36" s="1"/>
  <c r="N170379" i="36"/>
  <c r="O170379" i="36" s="1"/>
  <c r="R170379" i="36" s="1"/>
  <c r="M170379" i="36"/>
  <c r="L170379" i="36"/>
  <c r="Q170379" i="36" s="1"/>
  <c r="K170379" i="36"/>
  <c r="P170378" i="36"/>
  <c r="S170378" i="36" s="1"/>
  <c r="N170378" i="36"/>
  <c r="O170378" i="36" s="1"/>
  <c r="R170378" i="36" s="1"/>
  <c r="M170378" i="36"/>
  <c r="L170378" i="36"/>
  <c r="K170378" i="36"/>
  <c r="P170377" i="36"/>
  <c r="S170377" i="36" s="1"/>
  <c r="N170377" i="36"/>
  <c r="O170377" i="36" s="1"/>
  <c r="R170377" i="36" s="1"/>
  <c r="M170377" i="36"/>
  <c r="L170377" i="36"/>
  <c r="K170377" i="36"/>
  <c r="P170376" i="36"/>
  <c r="S170376" i="36" s="1"/>
  <c r="N170376" i="36"/>
  <c r="O170376" i="36" s="1"/>
  <c r="R170376" i="36" s="1"/>
  <c r="M170376" i="36"/>
  <c r="L170376" i="36"/>
  <c r="K170376" i="36"/>
  <c r="P170375" i="36"/>
  <c r="S170375" i="36" s="1"/>
  <c r="N170375" i="36"/>
  <c r="O170375" i="36" s="1"/>
  <c r="R170375" i="36" s="1"/>
  <c r="M170375" i="36"/>
  <c r="L170375" i="36"/>
  <c r="K170375" i="36"/>
  <c r="S170374" i="36"/>
  <c r="P170374" i="36"/>
  <c r="N170374" i="36"/>
  <c r="O170374" i="36" s="1"/>
  <c r="R170374" i="36" s="1"/>
  <c r="M170374" i="36"/>
  <c r="L170374" i="36"/>
  <c r="K170374" i="36"/>
  <c r="P170373" i="36"/>
  <c r="S170373" i="36" s="1"/>
  <c r="N170373" i="36"/>
  <c r="O170373" i="36" s="1"/>
  <c r="R170373" i="36" s="1"/>
  <c r="M170373" i="36"/>
  <c r="L170373" i="36"/>
  <c r="K170373" i="36"/>
  <c r="P170372" i="36"/>
  <c r="S170372" i="36" s="1"/>
  <c r="N170372" i="36"/>
  <c r="O170372" i="36" s="1"/>
  <c r="R170372" i="36" s="1"/>
  <c r="M170372" i="36"/>
  <c r="L170372" i="36"/>
  <c r="K170372" i="36"/>
  <c r="P170371" i="36"/>
  <c r="S170371" i="36" s="1"/>
  <c r="N170371" i="36"/>
  <c r="O170371" i="36" s="1"/>
  <c r="R170371" i="36" s="1"/>
  <c r="M170371" i="36"/>
  <c r="L170371" i="36"/>
  <c r="K170371" i="36"/>
  <c r="S170370" i="36"/>
  <c r="P170370" i="36"/>
  <c r="N170370" i="36"/>
  <c r="O170370" i="36" s="1"/>
  <c r="R170370" i="36" s="1"/>
  <c r="M170370" i="36"/>
  <c r="L170370" i="36"/>
  <c r="K170370" i="36"/>
  <c r="P170369" i="36"/>
  <c r="S170369" i="36" s="1"/>
  <c r="N170369" i="36"/>
  <c r="O170369" i="36" s="1"/>
  <c r="R170369" i="36" s="1"/>
  <c r="M170369" i="36"/>
  <c r="L170369" i="36"/>
  <c r="K170369" i="36"/>
  <c r="S170368" i="36"/>
  <c r="P170368" i="36"/>
  <c r="N170368" i="36"/>
  <c r="O170368" i="36" s="1"/>
  <c r="R170368" i="36" s="1"/>
  <c r="M170368" i="36"/>
  <c r="L170368" i="36"/>
  <c r="K170368" i="36"/>
  <c r="P170367" i="36"/>
  <c r="S170367" i="36" s="1"/>
  <c r="N170367" i="36"/>
  <c r="O170367" i="36" s="1"/>
  <c r="R170367" i="36" s="1"/>
  <c r="M170367" i="36"/>
  <c r="L170367" i="36"/>
  <c r="K170367" i="36"/>
  <c r="S170366" i="36"/>
  <c r="P170366" i="36"/>
  <c r="N170366" i="36"/>
  <c r="O170366" i="36" s="1"/>
  <c r="R170366" i="36" s="1"/>
  <c r="M170366" i="36"/>
  <c r="L170366" i="36"/>
  <c r="K170366" i="36"/>
  <c r="P170365" i="36"/>
  <c r="S170365" i="36" s="1"/>
  <c r="N170365" i="36"/>
  <c r="O170365" i="36" s="1"/>
  <c r="R170365" i="36" s="1"/>
  <c r="M170365" i="36"/>
  <c r="L170365" i="36"/>
  <c r="K170365" i="36"/>
  <c r="P170364" i="36"/>
  <c r="S170364" i="36" s="1"/>
  <c r="N170364" i="36"/>
  <c r="O170364" i="36" s="1"/>
  <c r="R170364" i="36" s="1"/>
  <c r="M170364" i="36"/>
  <c r="L170364" i="36"/>
  <c r="K170364" i="36"/>
  <c r="P170363" i="36"/>
  <c r="S170363" i="36" s="1"/>
  <c r="N170363" i="36"/>
  <c r="O170363" i="36" s="1"/>
  <c r="R170363" i="36" s="1"/>
  <c r="M170363" i="36"/>
  <c r="L170363" i="36"/>
  <c r="K170363" i="36"/>
  <c r="P170362" i="36"/>
  <c r="S170362" i="36" s="1"/>
  <c r="N170362" i="36"/>
  <c r="O170362" i="36" s="1"/>
  <c r="R170362" i="36" s="1"/>
  <c r="M170362" i="36"/>
  <c r="L170362" i="36"/>
  <c r="K170362" i="36"/>
  <c r="S170361" i="36"/>
  <c r="P170361" i="36"/>
  <c r="N170361" i="36"/>
  <c r="O170361" i="36" s="1"/>
  <c r="R170361" i="36" s="1"/>
  <c r="M170361" i="36"/>
  <c r="L170361" i="36"/>
  <c r="K170361" i="36"/>
  <c r="P170360" i="36"/>
  <c r="S170360" i="36" s="1"/>
  <c r="N170360" i="36"/>
  <c r="O170360" i="36" s="1"/>
  <c r="R170360" i="36" s="1"/>
  <c r="M170360" i="36"/>
  <c r="L170360" i="36"/>
  <c r="K170360" i="36"/>
  <c r="P170359" i="36"/>
  <c r="S170359" i="36" s="1"/>
  <c r="N170359" i="36"/>
  <c r="O170359" i="36" s="1"/>
  <c r="R170359" i="36" s="1"/>
  <c r="M170359" i="36"/>
  <c r="L170359" i="36"/>
  <c r="K170359" i="36"/>
  <c r="P170358" i="36"/>
  <c r="S170358" i="36" s="1"/>
  <c r="N170358" i="36"/>
  <c r="O170358" i="36" s="1"/>
  <c r="R170358" i="36" s="1"/>
  <c r="M170358" i="36"/>
  <c r="L170358" i="36"/>
  <c r="K170358" i="36"/>
  <c r="P170357" i="36"/>
  <c r="S170357" i="36" s="1"/>
  <c r="N170357" i="36"/>
  <c r="O170357" i="36" s="1"/>
  <c r="R170357" i="36" s="1"/>
  <c r="M170357" i="36"/>
  <c r="L170357" i="36"/>
  <c r="K170357" i="36"/>
  <c r="P170356" i="36"/>
  <c r="S170356" i="36" s="1"/>
  <c r="N170356" i="36"/>
  <c r="O170356" i="36" s="1"/>
  <c r="R170356" i="36" s="1"/>
  <c r="M170356" i="36"/>
  <c r="L170356" i="36"/>
  <c r="K170356" i="36"/>
  <c r="P170355" i="36"/>
  <c r="S170355" i="36" s="1"/>
  <c r="N170355" i="36"/>
  <c r="O170355" i="36" s="1"/>
  <c r="R170355" i="36" s="1"/>
  <c r="M170355" i="36"/>
  <c r="L170355" i="36"/>
  <c r="K170355" i="36"/>
  <c r="P170354" i="36"/>
  <c r="S170354" i="36" s="1"/>
  <c r="N170354" i="36"/>
  <c r="O170354" i="36" s="1"/>
  <c r="R170354" i="36" s="1"/>
  <c r="M170354" i="36"/>
  <c r="L170354" i="36"/>
  <c r="K170354" i="36"/>
  <c r="P170353" i="36"/>
  <c r="S170353" i="36" s="1"/>
  <c r="N170353" i="36"/>
  <c r="O170353" i="36" s="1"/>
  <c r="R170353" i="36" s="1"/>
  <c r="M170353" i="36"/>
  <c r="L170353" i="36"/>
  <c r="K170353" i="36"/>
  <c r="P170352" i="36"/>
  <c r="S170352" i="36" s="1"/>
  <c r="N170352" i="36"/>
  <c r="O170352" i="36" s="1"/>
  <c r="R170352" i="36" s="1"/>
  <c r="M170352" i="36"/>
  <c r="L170352" i="36"/>
  <c r="K170352" i="36"/>
  <c r="P170351" i="36"/>
  <c r="S170351" i="36" s="1"/>
  <c r="N170351" i="36"/>
  <c r="O170351" i="36" s="1"/>
  <c r="R170351" i="36" s="1"/>
  <c r="M170351" i="36"/>
  <c r="L170351" i="36"/>
  <c r="K170351" i="36"/>
  <c r="P170350" i="36"/>
  <c r="S170350" i="36" s="1"/>
  <c r="N170350" i="36"/>
  <c r="O170350" i="36" s="1"/>
  <c r="R170350" i="36" s="1"/>
  <c r="M170350" i="36"/>
  <c r="L170350" i="36"/>
  <c r="K170350" i="36"/>
  <c r="P170349" i="36"/>
  <c r="S170349" i="36" s="1"/>
  <c r="N170349" i="36"/>
  <c r="O170349" i="36" s="1"/>
  <c r="R170349" i="36" s="1"/>
  <c r="M170349" i="36"/>
  <c r="L170349" i="36"/>
  <c r="K170349" i="36"/>
  <c r="P170348" i="36"/>
  <c r="S170348" i="36" s="1"/>
  <c r="N170348" i="36"/>
  <c r="O170348" i="36" s="1"/>
  <c r="R170348" i="36" s="1"/>
  <c r="M170348" i="36"/>
  <c r="L170348" i="36"/>
  <c r="K170348" i="36"/>
  <c r="P170347" i="36"/>
  <c r="S170347" i="36" s="1"/>
  <c r="N170347" i="36"/>
  <c r="O170347" i="36" s="1"/>
  <c r="R170347" i="36" s="1"/>
  <c r="M170347" i="36"/>
  <c r="L170347" i="36"/>
  <c r="K170347" i="36"/>
  <c r="P170346" i="36"/>
  <c r="S170346" i="36" s="1"/>
  <c r="N170346" i="36"/>
  <c r="O170346" i="36" s="1"/>
  <c r="R170346" i="36" s="1"/>
  <c r="M170346" i="36"/>
  <c r="L170346" i="36"/>
  <c r="K170346" i="36"/>
  <c r="P170345" i="36"/>
  <c r="S170345" i="36" s="1"/>
  <c r="N170345" i="36"/>
  <c r="O170345" i="36" s="1"/>
  <c r="R170345" i="36" s="1"/>
  <c r="M170345" i="36"/>
  <c r="L170345" i="36"/>
  <c r="K170345" i="36"/>
  <c r="P170344" i="36"/>
  <c r="S170344" i="36" s="1"/>
  <c r="N170344" i="36"/>
  <c r="O170344" i="36" s="1"/>
  <c r="R170344" i="36" s="1"/>
  <c r="M170344" i="36"/>
  <c r="L170344" i="36"/>
  <c r="K170344" i="36"/>
  <c r="P170343" i="36"/>
  <c r="S170343" i="36" s="1"/>
  <c r="N170343" i="36"/>
  <c r="O170343" i="36" s="1"/>
  <c r="R170343" i="36" s="1"/>
  <c r="M170343" i="36"/>
  <c r="L170343" i="36"/>
  <c r="K170343" i="36"/>
  <c r="S170342" i="36"/>
  <c r="P170342" i="36"/>
  <c r="N170342" i="36"/>
  <c r="O170342" i="36" s="1"/>
  <c r="R170342" i="36" s="1"/>
  <c r="M170342" i="36"/>
  <c r="L170342" i="36"/>
  <c r="K170342" i="36"/>
  <c r="P170341" i="36"/>
  <c r="S170341" i="36" s="1"/>
  <c r="N170341" i="36"/>
  <c r="O170341" i="36" s="1"/>
  <c r="R170341" i="36" s="1"/>
  <c r="M170341" i="36"/>
  <c r="L170341" i="36"/>
  <c r="K170341" i="36"/>
  <c r="P170340" i="36"/>
  <c r="S170340" i="36" s="1"/>
  <c r="N170340" i="36"/>
  <c r="O170340" i="36" s="1"/>
  <c r="R170340" i="36" s="1"/>
  <c r="M170340" i="36"/>
  <c r="L170340" i="36"/>
  <c r="K170340" i="36"/>
  <c r="P170339" i="36"/>
  <c r="S170339" i="36" s="1"/>
  <c r="N170339" i="36"/>
  <c r="O170339" i="36" s="1"/>
  <c r="R170339" i="36" s="1"/>
  <c r="M170339" i="36"/>
  <c r="L170339" i="36"/>
  <c r="K170339" i="36"/>
  <c r="P170338" i="36"/>
  <c r="S170338" i="36" s="1"/>
  <c r="N170338" i="36"/>
  <c r="O170338" i="36" s="1"/>
  <c r="R170338" i="36" s="1"/>
  <c r="M170338" i="36"/>
  <c r="L170338" i="36"/>
  <c r="K170338" i="36"/>
  <c r="P170337" i="36"/>
  <c r="S170337" i="36" s="1"/>
  <c r="N170337" i="36"/>
  <c r="O170337" i="36" s="1"/>
  <c r="R170337" i="36" s="1"/>
  <c r="M170337" i="36"/>
  <c r="L170337" i="36"/>
  <c r="K170337" i="36"/>
  <c r="S170336" i="36"/>
  <c r="P170336" i="36"/>
  <c r="N170336" i="36"/>
  <c r="O170336" i="36" s="1"/>
  <c r="R170336" i="36" s="1"/>
  <c r="M170336" i="36"/>
  <c r="L170336" i="36"/>
  <c r="K170336" i="36"/>
  <c r="P170335" i="36"/>
  <c r="S170335" i="36" s="1"/>
  <c r="N170335" i="36"/>
  <c r="O170335" i="36" s="1"/>
  <c r="R170335" i="36" s="1"/>
  <c r="M170335" i="36"/>
  <c r="L170335" i="36"/>
  <c r="K170335" i="36"/>
  <c r="S170334" i="36"/>
  <c r="P170334" i="36"/>
  <c r="N170334" i="36"/>
  <c r="O170334" i="36" s="1"/>
  <c r="R170334" i="36" s="1"/>
  <c r="M170334" i="36"/>
  <c r="L170334" i="36"/>
  <c r="K170334" i="36"/>
  <c r="P170333" i="36"/>
  <c r="S170333" i="36" s="1"/>
  <c r="N170333" i="36"/>
  <c r="O170333" i="36" s="1"/>
  <c r="R170333" i="36" s="1"/>
  <c r="M170333" i="36"/>
  <c r="L170333" i="36"/>
  <c r="K170333" i="36"/>
  <c r="P170332" i="36"/>
  <c r="S170332" i="36" s="1"/>
  <c r="N170332" i="36"/>
  <c r="O170332" i="36" s="1"/>
  <c r="R170332" i="36" s="1"/>
  <c r="M170332" i="36"/>
  <c r="L170332" i="36"/>
  <c r="K170332" i="36"/>
  <c r="P170331" i="36"/>
  <c r="S170331" i="36" s="1"/>
  <c r="N170331" i="36"/>
  <c r="O170331" i="36" s="1"/>
  <c r="R170331" i="36" s="1"/>
  <c r="M170331" i="36"/>
  <c r="L170331" i="36"/>
  <c r="K170331" i="36"/>
  <c r="S170330" i="36"/>
  <c r="P170330" i="36"/>
  <c r="N170330" i="36"/>
  <c r="O170330" i="36" s="1"/>
  <c r="R170330" i="36" s="1"/>
  <c r="M170330" i="36"/>
  <c r="L170330" i="36"/>
  <c r="K170330" i="36"/>
  <c r="S170329" i="36"/>
  <c r="P170329" i="36"/>
  <c r="N170329" i="36"/>
  <c r="O170329" i="36" s="1"/>
  <c r="R170329" i="36" s="1"/>
  <c r="M170329" i="36"/>
  <c r="L170329" i="36"/>
  <c r="K170329" i="36"/>
  <c r="S170328" i="36"/>
  <c r="P170328" i="36"/>
  <c r="N170328" i="36"/>
  <c r="O170328" i="36" s="1"/>
  <c r="R170328" i="36" s="1"/>
  <c r="M170328" i="36"/>
  <c r="L170328" i="36"/>
  <c r="K170328" i="36"/>
  <c r="P170327" i="36"/>
  <c r="S170327" i="36" s="1"/>
  <c r="N170327" i="36"/>
  <c r="O170327" i="36" s="1"/>
  <c r="R170327" i="36" s="1"/>
  <c r="M170327" i="36"/>
  <c r="L170327" i="36"/>
  <c r="K170327" i="36"/>
  <c r="P170326" i="36"/>
  <c r="S170326" i="36" s="1"/>
  <c r="N170326" i="36"/>
  <c r="O170326" i="36" s="1"/>
  <c r="R170326" i="36" s="1"/>
  <c r="M170326" i="36"/>
  <c r="L170326" i="36"/>
  <c r="K170326" i="36"/>
  <c r="P170325" i="36"/>
  <c r="S170325" i="36" s="1"/>
  <c r="N170325" i="36"/>
  <c r="O170325" i="36" s="1"/>
  <c r="R170325" i="36" s="1"/>
  <c r="M170325" i="36"/>
  <c r="L170325" i="36"/>
  <c r="K170325" i="36"/>
  <c r="P170324" i="36"/>
  <c r="S170324" i="36" s="1"/>
  <c r="N170324" i="36"/>
  <c r="O170324" i="36" s="1"/>
  <c r="R170324" i="36" s="1"/>
  <c r="M170324" i="36"/>
  <c r="L170324" i="36"/>
  <c r="K170324" i="36"/>
  <c r="P170323" i="36"/>
  <c r="S170323" i="36" s="1"/>
  <c r="N170323" i="36"/>
  <c r="O170323" i="36" s="1"/>
  <c r="R170323" i="36" s="1"/>
  <c r="M170323" i="36"/>
  <c r="L170323" i="36"/>
  <c r="K170323" i="36"/>
  <c r="S170322" i="36"/>
  <c r="P170322" i="36"/>
  <c r="N170322" i="36"/>
  <c r="O170322" i="36" s="1"/>
  <c r="R170322" i="36" s="1"/>
  <c r="M170322" i="36"/>
  <c r="L170322" i="36"/>
  <c r="K170322" i="36"/>
  <c r="P170321" i="36"/>
  <c r="S170321" i="36" s="1"/>
  <c r="N170321" i="36"/>
  <c r="O170321" i="36" s="1"/>
  <c r="R170321" i="36" s="1"/>
  <c r="M170321" i="36"/>
  <c r="L170321" i="36"/>
  <c r="K170321" i="36"/>
  <c r="P170320" i="36"/>
  <c r="S170320" i="36" s="1"/>
  <c r="O170320" i="36"/>
  <c r="R170320" i="36" s="1"/>
  <c r="N170320" i="36"/>
  <c r="M170320" i="36"/>
  <c r="L170320" i="36"/>
  <c r="K170320" i="36"/>
  <c r="P170319" i="36"/>
  <c r="S170319" i="36" s="1"/>
  <c r="N170319" i="36"/>
  <c r="O170319" i="36" s="1"/>
  <c r="R170319" i="36" s="1"/>
  <c r="M170319" i="36"/>
  <c r="L170319" i="36"/>
  <c r="K170319" i="36"/>
  <c r="S170318" i="36"/>
  <c r="P170318" i="36"/>
  <c r="N170318" i="36"/>
  <c r="O170318" i="36" s="1"/>
  <c r="R170318" i="36" s="1"/>
  <c r="M170318" i="36"/>
  <c r="L170318" i="36"/>
  <c r="K170318" i="36"/>
  <c r="P170317" i="36"/>
  <c r="S170317" i="36" s="1"/>
  <c r="N170317" i="36"/>
  <c r="O170317" i="36" s="1"/>
  <c r="R170317" i="36" s="1"/>
  <c r="M170317" i="36"/>
  <c r="L170317" i="36"/>
  <c r="K170317" i="36"/>
  <c r="P170316" i="36"/>
  <c r="S170316" i="36" s="1"/>
  <c r="N170316" i="36"/>
  <c r="O170316" i="36" s="1"/>
  <c r="R170316" i="36" s="1"/>
  <c r="M170316" i="36"/>
  <c r="L170316" i="36"/>
  <c r="K170316" i="36"/>
  <c r="P170315" i="36"/>
  <c r="S170315" i="36" s="1"/>
  <c r="N170315" i="36"/>
  <c r="O170315" i="36" s="1"/>
  <c r="R170315" i="36" s="1"/>
  <c r="M170315" i="36"/>
  <c r="L170315" i="36"/>
  <c r="K170315" i="36"/>
  <c r="S170314" i="36"/>
  <c r="P170314" i="36"/>
  <c r="N170314" i="36"/>
  <c r="O170314" i="36" s="1"/>
  <c r="R170314" i="36" s="1"/>
  <c r="M170314" i="36"/>
  <c r="L170314" i="36"/>
  <c r="K170314" i="36"/>
  <c r="P170313" i="36"/>
  <c r="S170313" i="36" s="1"/>
  <c r="N170313" i="36"/>
  <c r="O170313" i="36" s="1"/>
  <c r="R170313" i="36" s="1"/>
  <c r="M170313" i="36"/>
  <c r="L170313" i="36"/>
  <c r="K170313" i="36"/>
  <c r="P170312" i="36"/>
  <c r="S170312" i="36" s="1"/>
  <c r="N170312" i="36"/>
  <c r="O170312" i="36" s="1"/>
  <c r="R170312" i="36" s="1"/>
  <c r="M170312" i="36"/>
  <c r="L170312" i="36"/>
  <c r="K170312" i="36"/>
  <c r="P170311" i="36"/>
  <c r="S170311" i="36" s="1"/>
  <c r="N170311" i="36"/>
  <c r="O170311" i="36" s="1"/>
  <c r="R170311" i="36" s="1"/>
  <c r="M170311" i="36"/>
  <c r="L170311" i="36"/>
  <c r="K170311" i="36"/>
  <c r="P170310" i="36"/>
  <c r="S170310" i="36" s="1"/>
  <c r="N170310" i="36"/>
  <c r="O170310" i="36" s="1"/>
  <c r="R170310" i="36" s="1"/>
  <c r="M170310" i="36"/>
  <c r="L170310" i="36"/>
  <c r="K170310" i="36"/>
  <c r="P170309" i="36"/>
  <c r="S170309" i="36" s="1"/>
  <c r="N170309" i="36"/>
  <c r="O170309" i="36" s="1"/>
  <c r="R170309" i="36" s="1"/>
  <c r="M170309" i="36"/>
  <c r="L170309" i="36"/>
  <c r="K170309" i="36"/>
  <c r="P170308" i="36"/>
  <c r="S170308" i="36" s="1"/>
  <c r="N170308" i="36"/>
  <c r="O170308" i="36" s="1"/>
  <c r="R170308" i="36" s="1"/>
  <c r="M170308" i="36"/>
  <c r="L170308" i="36"/>
  <c r="K170308" i="36"/>
  <c r="P170307" i="36"/>
  <c r="S170307" i="36" s="1"/>
  <c r="N170307" i="36"/>
  <c r="O170307" i="36" s="1"/>
  <c r="R170307" i="36" s="1"/>
  <c r="M170307" i="36"/>
  <c r="L170307" i="36"/>
  <c r="K170307" i="36"/>
  <c r="P170306" i="36"/>
  <c r="S170306" i="36" s="1"/>
  <c r="N170306" i="36"/>
  <c r="O170306" i="36" s="1"/>
  <c r="R170306" i="36" s="1"/>
  <c r="M170306" i="36"/>
  <c r="L170306" i="36"/>
  <c r="K170306" i="36"/>
  <c r="P170305" i="36"/>
  <c r="S170305" i="36" s="1"/>
  <c r="N170305" i="36"/>
  <c r="O170305" i="36" s="1"/>
  <c r="R170305" i="36" s="1"/>
  <c r="M170305" i="36"/>
  <c r="L170305" i="36"/>
  <c r="K170305" i="36"/>
  <c r="P170304" i="36"/>
  <c r="S170304" i="36" s="1"/>
  <c r="N170304" i="36"/>
  <c r="O170304" i="36" s="1"/>
  <c r="R170304" i="36" s="1"/>
  <c r="M170304" i="36"/>
  <c r="L170304" i="36"/>
  <c r="K170304" i="36"/>
  <c r="P170303" i="36"/>
  <c r="S170303" i="36" s="1"/>
  <c r="N170303" i="36"/>
  <c r="O170303" i="36" s="1"/>
  <c r="R170303" i="36" s="1"/>
  <c r="M170303" i="36"/>
  <c r="L170303" i="36"/>
  <c r="K170303" i="36"/>
  <c r="S170302" i="36"/>
  <c r="P170302" i="36"/>
  <c r="N170302" i="36"/>
  <c r="O170302" i="36" s="1"/>
  <c r="R170302" i="36" s="1"/>
  <c r="M170302" i="36"/>
  <c r="L170302" i="36"/>
  <c r="K170302" i="36"/>
  <c r="P170301" i="36"/>
  <c r="S170301" i="36" s="1"/>
  <c r="N170301" i="36"/>
  <c r="O170301" i="36" s="1"/>
  <c r="R170301" i="36" s="1"/>
  <c r="M170301" i="36"/>
  <c r="L170301" i="36"/>
  <c r="K170301" i="36"/>
  <c r="P170300" i="36"/>
  <c r="S170300" i="36" s="1"/>
  <c r="N170300" i="36"/>
  <c r="O170300" i="36" s="1"/>
  <c r="R170300" i="36" s="1"/>
  <c r="M170300" i="36"/>
  <c r="L170300" i="36"/>
  <c r="K170300" i="36"/>
  <c r="P170299" i="36"/>
  <c r="S170299" i="36" s="1"/>
  <c r="N170299" i="36"/>
  <c r="O170299" i="36" s="1"/>
  <c r="R170299" i="36" s="1"/>
  <c r="M170299" i="36"/>
  <c r="L170299" i="36"/>
  <c r="K170299" i="36"/>
  <c r="S170298" i="36"/>
  <c r="P170298" i="36"/>
  <c r="N170298" i="36"/>
  <c r="O170298" i="36" s="1"/>
  <c r="R170298" i="36" s="1"/>
  <c r="M170298" i="36"/>
  <c r="L170298" i="36"/>
  <c r="K170298" i="36"/>
  <c r="P170297" i="36"/>
  <c r="S170297" i="36" s="1"/>
  <c r="N170297" i="36"/>
  <c r="O170297" i="36" s="1"/>
  <c r="R170297" i="36" s="1"/>
  <c r="M170297" i="36"/>
  <c r="L170297" i="36"/>
  <c r="K170297" i="36"/>
  <c r="P170296" i="36"/>
  <c r="S170296" i="36" s="1"/>
  <c r="N170296" i="36"/>
  <c r="O170296" i="36" s="1"/>
  <c r="R170296" i="36" s="1"/>
  <c r="M170296" i="36"/>
  <c r="L170296" i="36"/>
  <c r="K170296" i="36"/>
  <c r="P170295" i="36"/>
  <c r="S170295" i="36" s="1"/>
  <c r="N170295" i="36"/>
  <c r="O170295" i="36" s="1"/>
  <c r="R170295" i="36" s="1"/>
  <c r="M170295" i="36"/>
  <c r="L170295" i="36"/>
  <c r="K170295" i="36"/>
  <c r="P170294" i="36"/>
  <c r="S170294" i="36" s="1"/>
  <c r="N170294" i="36"/>
  <c r="O170294" i="36" s="1"/>
  <c r="R170294" i="36" s="1"/>
  <c r="M170294" i="36"/>
  <c r="L170294" i="36"/>
  <c r="K170294" i="36"/>
  <c r="P170293" i="36"/>
  <c r="S170293" i="36" s="1"/>
  <c r="N170293" i="36"/>
  <c r="O170293" i="36" s="1"/>
  <c r="R170293" i="36" s="1"/>
  <c r="M170293" i="36"/>
  <c r="L170293" i="36"/>
  <c r="K170293" i="36"/>
  <c r="P170292" i="36"/>
  <c r="S170292" i="36" s="1"/>
  <c r="N170292" i="36"/>
  <c r="O170292" i="36" s="1"/>
  <c r="R170292" i="36" s="1"/>
  <c r="M170292" i="36"/>
  <c r="L170292" i="36"/>
  <c r="K170292" i="36"/>
  <c r="P170291" i="36"/>
  <c r="S170291" i="36" s="1"/>
  <c r="N170291" i="36"/>
  <c r="O170291" i="36" s="1"/>
  <c r="R170291" i="36" s="1"/>
  <c r="M170291" i="36"/>
  <c r="L170291" i="36"/>
  <c r="K170291" i="36"/>
  <c r="P170290" i="36"/>
  <c r="S170290" i="36" s="1"/>
  <c r="N170290" i="36"/>
  <c r="O170290" i="36" s="1"/>
  <c r="R170290" i="36" s="1"/>
  <c r="M170290" i="36"/>
  <c r="L170290" i="36"/>
  <c r="K170290" i="36"/>
  <c r="P170289" i="36"/>
  <c r="S170289" i="36" s="1"/>
  <c r="N170289" i="36"/>
  <c r="O170289" i="36" s="1"/>
  <c r="R170289" i="36" s="1"/>
  <c r="M170289" i="36"/>
  <c r="L170289" i="36"/>
  <c r="K170289" i="36"/>
  <c r="P170288" i="36"/>
  <c r="S170288" i="36" s="1"/>
  <c r="N170288" i="36"/>
  <c r="O170288" i="36" s="1"/>
  <c r="R170288" i="36" s="1"/>
  <c r="M170288" i="36"/>
  <c r="L170288" i="36"/>
  <c r="K170288" i="36"/>
  <c r="P170287" i="36"/>
  <c r="S170287" i="36" s="1"/>
  <c r="N170287" i="36"/>
  <c r="O170287" i="36" s="1"/>
  <c r="R170287" i="36" s="1"/>
  <c r="M170287" i="36"/>
  <c r="L170287" i="36"/>
  <c r="K170287" i="36"/>
  <c r="P170286" i="36"/>
  <c r="S170286" i="36" s="1"/>
  <c r="N170286" i="36"/>
  <c r="O170286" i="36" s="1"/>
  <c r="R170286" i="36" s="1"/>
  <c r="M170286" i="36"/>
  <c r="L170286" i="36"/>
  <c r="K170286" i="36"/>
  <c r="S170285" i="36"/>
  <c r="P170285" i="36"/>
  <c r="N170285" i="36"/>
  <c r="O170285" i="36" s="1"/>
  <c r="R170285" i="36" s="1"/>
  <c r="M170285" i="36"/>
  <c r="L170285" i="36"/>
  <c r="K170285" i="36"/>
  <c r="P170284" i="36"/>
  <c r="S170284" i="36" s="1"/>
  <c r="N170284" i="36"/>
  <c r="O170284" i="36" s="1"/>
  <c r="R170284" i="36" s="1"/>
  <c r="M170284" i="36"/>
  <c r="L170284" i="36"/>
  <c r="K170284" i="36"/>
  <c r="S170283" i="36"/>
  <c r="P170283" i="36"/>
  <c r="N170283" i="36"/>
  <c r="O170283" i="36" s="1"/>
  <c r="R170283" i="36" s="1"/>
  <c r="M170283" i="36"/>
  <c r="L170283" i="36"/>
  <c r="K170283" i="36"/>
  <c r="S170282" i="36"/>
  <c r="P170282" i="36"/>
  <c r="N170282" i="36"/>
  <c r="O170282" i="36" s="1"/>
  <c r="R170282" i="36" s="1"/>
  <c r="M170282" i="36"/>
  <c r="L170282" i="36"/>
  <c r="K170282" i="36"/>
  <c r="P170281" i="36"/>
  <c r="S170281" i="36" s="1"/>
  <c r="N170281" i="36"/>
  <c r="O170281" i="36" s="1"/>
  <c r="R170281" i="36" s="1"/>
  <c r="M170281" i="36"/>
  <c r="L170281" i="36"/>
  <c r="K170281" i="36"/>
  <c r="P170280" i="36"/>
  <c r="S170280" i="36" s="1"/>
  <c r="N170280" i="36"/>
  <c r="O170280" i="36" s="1"/>
  <c r="R170280" i="36" s="1"/>
  <c r="M170280" i="36"/>
  <c r="L170280" i="36"/>
  <c r="K170280" i="36"/>
  <c r="P170279" i="36"/>
  <c r="S170279" i="36" s="1"/>
  <c r="N170279" i="36"/>
  <c r="O170279" i="36" s="1"/>
  <c r="R170279" i="36" s="1"/>
  <c r="M170279" i="36"/>
  <c r="L170279" i="36"/>
  <c r="K170279" i="36"/>
  <c r="P170278" i="36"/>
  <c r="S170278" i="36" s="1"/>
  <c r="N170278" i="36"/>
  <c r="O170278" i="36" s="1"/>
  <c r="R170278" i="36" s="1"/>
  <c r="M170278" i="36"/>
  <c r="L170278" i="36"/>
  <c r="K170278" i="36"/>
  <c r="S170277" i="36"/>
  <c r="P170277" i="36"/>
  <c r="N170277" i="36"/>
  <c r="O170277" i="36" s="1"/>
  <c r="R170277" i="36" s="1"/>
  <c r="M170277" i="36"/>
  <c r="L170277" i="36"/>
  <c r="K170277" i="36"/>
  <c r="P170276" i="36"/>
  <c r="S170276" i="36" s="1"/>
  <c r="N170276" i="36"/>
  <c r="O170276" i="36" s="1"/>
  <c r="R170276" i="36" s="1"/>
  <c r="M170276" i="36"/>
  <c r="L170276" i="36"/>
  <c r="K170276" i="36"/>
  <c r="P170275" i="36"/>
  <c r="S170275" i="36" s="1"/>
  <c r="N170275" i="36"/>
  <c r="O170275" i="36" s="1"/>
  <c r="R170275" i="36" s="1"/>
  <c r="M170275" i="36"/>
  <c r="L170275" i="36"/>
  <c r="K170275" i="36"/>
  <c r="P170274" i="36"/>
  <c r="S170274" i="36" s="1"/>
  <c r="N170274" i="36"/>
  <c r="O170274" i="36" s="1"/>
  <c r="R170274" i="36" s="1"/>
  <c r="M170274" i="36"/>
  <c r="L170274" i="36"/>
  <c r="K170274" i="36"/>
  <c r="P170273" i="36"/>
  <c r="S170273" i="36" s="1"/>
  <c r="N170273" i="36"/>
  <c r="O170273" i="36" s="1"/>
  <c r="R170273" i="36" s="1"/>
  <c r="M170273" i="36"/>
  <c r="L170273" i="36"/>
  <c r="K170273" i="36"/>
  <c r="S170272" i="36"/>
  <c r="P170272" i="36"/>
  <c r="N170272" i="36"/>
  <c r="O170272" i="36" s="1"/>
  <c r="R170272" i="36" s="1"/>
  <c r="M170272" i="36"/>
  <c r="L170272" i="36"/>
  <c r="K170272" i="36"/>
  <c r="P170271" i="36"/>
  <c r="S170271" i="36" s="1"/>
  <c r="N170271" i="36"/>
  <c r="O170271" i="36" s="1"/>
  <c r="R170271" i="36" s="1"/>
  <c r="M170271" i="36"/>
  <c r="L170271" i="36"/>
  <c r="K170271" i="36"/>
  <c r="P170270" i="36"/>
  <c r="S170270" i="36" s="1"/>
  <c r="N170270" i="36"/>
  <c r="O170270" i="36" s="1"/>
  <c r="R170270" i="36" s="1"/>
  <c r="M170270" i="36"/>
  <c r="L170270" i="36"/>
  <c r="K170270" i="36"/>
  <c r="P170269" i="36"/>
  <c r="S170269" i="36" s="1"/>
  <c r="N170269" i="36"/>
  <c r="O170269" i="36" s="1"/>
  <c r="R170269" i="36" s="1"/>
  <c r="M170269" i="36"/>
  <c r="L170269" i="36"/>
  <c r="K170269" i="36"/>
  <c r="S170268" i="36"/>
  <c r="P170268" i="36"/>
  <c r="N170268" i="36"/>
  <c r="O170268" i="36" s="1"/>
  <c r="R170268" i="36" s="1"/>
  <c r="M170268" i="36"/>
  <c r="L170268" i="36"/>
  <c r="K170268" i="36"/>
  <c r="P170267" i="36"/>
  <c r="S170267" i="36" s="1"/>
  <c r="N170267" i="36"/>
  <c r="O170267" i="36" s="1"/>
  <c r="R170267" i="36" s="1"/>
  <c r="M170267" i="36"/>
  <c r="L170267" i="36"/>
  <c r="K170267" i="36"/>
  <c r="P170266" i="36"/>
  <c r="S170266" i="36" s="1"/>
  <c r="N170266" i="36"/>
  <c r="O170266" i="36" s="1"/>
  <c r="R170266" i="36" s="1"/>
  <c r="M170266" i="36"/>
  <c r="L170266" i="36"/>
  <c r="K170266" i="36"/>
  <c r="P170265" i="36"/>
  <c r="S170265" i="36" s="1"/>
  <c r="N170265" i="36"/>
  <c r="O170265" i="36" s="1"/>
  <c r="R170265" i="36" s="1"/>
  <c r="M170265" i="36"/>
  <c r="L170265" i="36"/>
  <c r="K170265" i="36"/>
  <c r="S170264" i="36"/>
  <c r="P170264" i="36"/>
  <c r="N170264" i="36"/>
  <c r="O170264" i="36" s="1"/>
  <c r="R170264" i="36" s="1"/>
  <c r="M170264" i="36"/>
  <c r="L170264" i="36"/>
  <c r="K170264" i="36"/>
  <c r="S170263" i="36"/>
  <c r="P170263" i="36"/>
  <c r="N170263" i="36"/>
  <c r="O170263" i="36" s="1"/>
  <c r="R170263" i="36" s="1"/>
  <c r="M170263" i="36"/>
  <c r="L170263" i="36"/>
  <c r="K170263" i="36"/>
  <c r="P170262" i="36"/>
  <c r="S170262" i="36" s="1"/>
  <c r="N170262" i="36"/>
  <c r="O170262" i="36" s="1"/>
  <c r="R170262" i="36" s="1"/>
  <c r="M170262" i="36"/>
  <c r="L170262" i="36"/>
  <c r="K170262" i="36"/>
  <c r="P170261" i="36"/>
  <c r="S170261" i="36" s="1"/>
  <c r="N170261" i="36"/>
  <c r="O170261" i="36" s="1"/>
  <c r="R170261" i="36" s="1"/>
  <c r="M170261" i="36"/>
  <c r="L170261" i="36"/>
  <c r="K170261" i="36"/>
  <c r="P170260" i="36"/>
  <c r="S170260" i="36" s="1"/>
  <c r="N170260" i="36"/>
  <c r="O170260" i="36" s="1"/>
  <c r="R170260" i="36" s="1"/>
  <c r="M170260" i="36"/>
  <c r="L170260" i="36"/>
  <c r="K170260" i="36"/>
  <c r="P170259" i="36"/>
  <c r="S170259" i="36" s="1"/>
  <c r="O170259" i="36"/>
  <c r="R170259" i="36" s="1"/>
  <c r="N170259" i="36"/>
  <c r="M170259" i="36"/>
  <c r="L170259" i="36"/>
  <c r="K170259" i="36"/>
  <c r="P170258" i="36"/>
  <c r="S170258" i="36" s="1"/>
  <c r="N170258" i="36"/>
  <c r="O170258" i="36" s="1"/>
  <c r="R170258" i="36" s="1"/>
  <c r="M170258" i="36"/>
  <c r="L170258" i="36"/>
  <c r="K170258" i="36"/>
  <c r="P170257" i="36"/>
  <c r="S170257" i="36" s="1"/>
  <c r="N170257" i="36"/>
  <c r="O170257" i="36" s="1"/>
  <c r="R170257" i="36" s="1"/>
  <c r="M170257" i="36"/>
  <c r="L170257" i="36"/>
  <c r="K170257" i="36"/>
  <c r="S170256" i="36"/>
  <c r="P170256" i="36"/>
  <c r="N170256" i="36"/>
  <c r="O170256" i="36" s="1"/>
  <c r="R170256" i="36" s="1"/>
  <c r="M170256" i="36"/>
  <c r="L170256" i="36"/>
  <c r="K170256" i="36"/>
  <c r="P170255" i="36"/>
  <c r="S170255" i="36" s="1"/>
  <c r="N170255" i="36"/>
  <c r="O170255" i="36" s="1"/>
  <c r="R170255" i="36" s="1"/>
  <c r="M170255" i="36"/>
  <c r="L170255" i="36"/>
  <c r="K170255" i="36"/>
  <c r="S170254" i="36"/>
  <c r="P170254" i="36"/>
  <c r="N170254" i="36"/>
  <c r="O170254" i="36" s="1"/>
  <c r="R170254" i="36" s="1"/>
  <c r="M170254" i="36"/>
  <c r="L170254" i="36"/>
  <c r="K170254" i="36"/>
  <c r="P170253" i="36"/>
  <c r="S170253" i="36" s="1"/>
  <c r="N170253" i="36"/>
  <c r="O170253" i="36" s="1"/>
  <c r="R170253" i="36" s="1"/>
  <c r="M170253" i="36"/>
  <c r="L170253" i="36"/>
  <c r="K170253" i="36"/>
  <c r="S170252" i="36"/>
  <c r="P170252" i="36"/>
  <c r="N170252" i="36"/>
  <c r="O170252" i="36" s="1"/>
  <c r="R170252" i="36" s="1"/>
  <c r="M170252" i="36"/>
  <c r="L170252" i="36"/>
  <c r="K170252" i="36"/>
  <c r="P170251" i="36"/>
  <c r="S170251" i="36" s="1"/>
  <c r="N170251" i="36"/>
  <c r="O170251" i="36" s="1"/>
  <c r="R170251" i="36" s="1"/>
  <c r="M170251" i="36"/>
  <c r="L170251" i="36"/>
  <c r="K170251" i="36"/>
  <c r="P170250" i="36"/>
  <c r="S170250" i="36" s="1"/>
  <c r="N170250" i="36"/>
  <c r="O170250" i="36" s="1"/>
  <c r="R170250" i="36" s="1"/>
  <c r="M170250" i="36"/>
  <c r="L170250" i="36"/>
  <c r="K170250" i="36"/>
  <c r="P170249" i="36"/>
  <c r="S170249" i="36" s="1"/>
  <c r="N170249" i="36"/>
  <c r="O170249" i="36" s="1"/>
  <c r="R170249" i="36" s="1"/>
  <c r="M170249" i="36"/>
  <c r="L170249" i="36"/>
  <c r="K170249" i="36"/>
  <c r="S170248" i="36"/>
  <c r="P170248" i="36"/>
  <c r="N170248" i="36"/>
  <c r="O170248" i="36" s="1"/>
  <c r="R170248" i="36" s="1"/>
  <c r="M170248" i="36"/>
  <c r="L170248" i="36"/>
  <c r="K170248" i="36"/>
  <c r="P170247" i="36"/>
  <c r="S170247" i="36" s="1"/>
  <c r="N170247" i="36"/>
  <c r="O170247" i="36" s="1"/>
  <c r="R170247" i="36" s="1"/>
  <c r="M170247" i="36"/>
  <c r="L170247" i="36"/>
  <c r="K170247" i="36"/>
  <c r="P170246" i="36"/>
  <c r="S170246" i="36" s="1"/>
  <c r="N170246" i="36"/>
  <c r="O170246" i="36" s="1"/>
  <c r="R170246" i="36" s="1"/>
  <c r="M170246" i="36"/>
  <c r="L170246" i="36"/>
  <c r="K170246" i="36"/>
  <c r="P170245" i="36"/>
  <c r="S170245" i="36" s="1"/>
  <c r="N170245" i="36"/>
  <c r="O170245" i="36" s="1"/>
  <c r="R170245" i="36" s="1"/>
  <c r="M170245" i="36"/>
  <c r="L170245" i="36"/>
  <c r="K170245" i="36"/>
  <c r="S170244" i="36"/>
  <c r="P170244" i="36"/>
  <c r="N170244" i="36"/>
  <c r="O170244" i="36" s="1"/>
  <c r="R170244" i="36" s="1"/>
  <c r="M170244" i="36"/>
  <c r="L170244" i="36"/>
  <c r="K170244" i="36"/>
  <c r="P170243" i="36"/>
  <c r="S170243" i="36" s="1"/>
  <c r="N170243" i="36"/>
  <c r="O170243" i="36" s="1"/>
  <c r="R170243" i="36" s="1"/>
  <c r="M170243" i="36"/>
  <c r="L170243" i="36"/>
  <c r="K170243" i="36"/>
  <c r="P170242" i="36"/>
  <c r="S170242" i="36" s="1"/>
  <c r="N170242" i="36"/>
  <c r="O170242" i="36" s="1"/>
  <c r="R170242" i="36" s="1"/>
  <c r="M170242" i="36"/>
  <c r="L170242" i="36"/>
  <c r="K170242" i="36"/>
  <c r="P170241" i="36"/>
  <c r="S170241" i="36" s="1"/>
  <c r="N170241" i="36"/>
  <c r="O170241" i="36" s="1"/>
  <c r="R170241" i="36" s="1"/>
  <c r="M170241" i="36"/>
  <c r="L170241" i="36"/>
  <c r="K170241" i="36"/>
  <c r="S170240" i="36"/>
  <c r="P170240" i="36"/>
  <c r="N170240" i="36"/>
  <c r="O170240" i="36" s="1"/>
  <c r="R170240" i="36" s="1"/>
  <c r="M170240" i="36"/>
  <c r="Q170240" i="36" s="1"/>
  <c r="L170240" i="36"/>
  <c r="K170240" i="36"/>
  <c r="S170239" i="36"/>
  <c r="P170239" i="36"/>
  <c r="N170239" i="36"/>
  <c r="O170239" i="36" s="1"/>
  <c r="R170239" i="36" s="1"/>
  <c r="M170239" i="36"/>
  <c r="L170239" i="36"/>
  <c r="K170239" i="36"/>
  <c r="P170238" i="36"/>
  <c r="S170238" i="36" s="1"/>
  <c r="N170238" i="36"/>
  <c r="O170238" i="36" s="1"/>
  <c r="R170238" i="36" s="1"/>
  <c r="M170238" i="36"/>
  <c r="L170238" i="36"/>
  <c r="K170238" i="36"/>
  <c r="P170237" i="36"/>
  <c r="S170237" i="36" s="1"/>
  <c r="N170237" i="36"/>
  <c r="O170237" i="36" s="1"/>
  <c r="R170237" i="36" s="1"/>
  <c r="M170237" i="36"/>
  <c r="L170237" i="36"/>
  <c r="K170237" i="36"/>
  <c r="P170236" i="36"/>
  <c r="S170236" i="36" s="1"/>
  <c r="N170236" i="36"/>
  <c r="O170236" i="36" s="1"/>
  <c r="R170236" i="36" s="1"/>
  <c r="M170236" i="36"/>
  <c r="L170236" i="36"/>
  <c r="K170236" i="36"/>
  <c r="P170235" i="36"/>
  <c r="S170235" i="36" s="1"/>
  <c r="N170235" i="36"/>
  <c r="O170235" i="36" s="1"/>
  <c r="R170235" i="36" s="1"/>
  <c r="M170235" i="36"/>
  <c r="L170235" i="36"/>
  <c r="K170235" i="36"/>
  <c r="P170234" i="36"/>
  <c r="S170234" i="36" s="1"/>
  <c r="N170234" i="36"/>
  <c r="O170234" i="36" s="1"/>
  <c r="R170234" i="36" s="1"/>
  <c r="M170234" i="36"/>
  <c r="L170234" i="36"/>
  <c r="K170234" i="36"/>
  <c r="P170233" i="36"/>
  <c r="S170233" i="36" s="1"/>
  <c r="N170233" i="36"/>
  <c r="O170233" i="36" s="1"/>
  <c r="R170233" i="36" s="1"/>
  <c r="M170233" i="36"/>
  <c r="L170233" i="36"/>
  <c r="K170233" i="36"/>
  <c r="P170232" i="36"/>
  <c r="S170232" i="36" s="1"/>
  <c r="O170232" i="36"/>
  <c r="R170232" i="36" s="1"/>
  <c r="N170232" i="36"/>
  <c r="M170232" i="36"/>
  <c r="L170232" i="36"/>
  <c r="K170232" i="36"/>
  <c r="S170231" i="36"/>
  <c r="P170231" i="36"/>
  <c r="N170231" i="36"/>
  <c r="O170231" i="36" s="1"/>
  <c r="R170231" i="36" s="1"/>
  <c r="M170231" i="36"/>
  <c r="L170231" i="36"/>
  <c r="K170231" i="36"/>
  <c r="P170230" i="36"/>
  <c r="S170230" i="36" s="1"/>
  <c r="N170230" i="36"/>
  <c r="O170230" i="36" s="1"/>
  <c r="R170230" i="36" s="1"/>
  <c r="M170230" i="36"/>
  <c r="L170230" i="36"/>
  <c r="K170230" i="36"/>
  <c r="P170229" i="36"/>
  <c r="S170229" i="36" s="1"/>
  <c r="N170229" i="36"/>
  <c r="O170229" i="36" s="1"/>
  <c r="R170229" i="36" s="1"/>
  <c r="M170229" i="36"/>
  <c r="L170229" i="36"/>
  <c r="K170229" i="36"/>
  <c r="P170228" i="36"/>
  <c r="S170228" i="36" s="1"/>
  <c r="N170228" i="36"/>
  <c r="O170228" i="36" s="1"/>
  <c r="R170228" i="36" s="1"/>
  <c r="M170228" i="36"/>
  <c r="L170228" i="36"/>
  <c r="K170228" i="36"/>
  <c r="P170227" i="36"/>
  <c r="S170227" i="36" s="1"/>
  <c r="N170227" i="36"/>
  <c r="O170227" i="36" s="1"/>
  <c r="R170227" i="36" s="1"/>
  <c r="M170227" i="36"/>
  <c r="L170227" i="36"/>
  <c r="K170227" i="36"/>
  <c r="P170226" i="36"/>
  <c r="S170226" i="36" s="1"/>
  <c r="N170226" i="36"/>
  <c r="O170226" i="36" s="1"/>
  <c r="R170226" i="36" s="1"/>
  <c r="M170226" i="36"/>
  <c r="L170226" i="36"/>
  <c r="K170226" i="36"/>
  <c r="P170225" i="36"/>
  <c r="S170225" i="36" s="1"/>
  <c r="N170225" i="36"/>
  <c r="O170225" i="36" s="1"/>
  <c r="R170225" i="36" s="1"/>
  <c r="M170225" i="36"/>
  <c r="L170225" i="36"/>
  <c r="K170225" i="36"/>
  <c r="P170224" i="36"/>
  <c r="S170224" i="36" s="1"/>
  <c r="N170224" i="36"/>
  <c r="O170224" i="36" s="1"/>
  <c r="R170224" i="36" s="1"/>
  <c r="M170224" i="36"/>
  <c r="L170224" i="36"/>
  <c r="K170224" i="36"/>
  <c r="P170223" i="36"/>
  <c r="S170223" i="36" s="1"/>
  <c r="N170223" i="36"/>
  <c r="O170223" i="36" s="1"/>
  <c r="R170223" i="36" s="1"/>
  <c r="M170223" i="36"/>
  <c r="L170223" i="36"/>
  <c r="K170223" i="36"/>
  <c r="S170222" i="36"/>
  <c r="P170222" i="36"/>
  <c r="N170222" i="36"/>
  <c r="O170222" i="36" s="1"/>
  <c r="R170222" i="36" s="1"/>
  <c r="M170222" i="36"/>
  <c r="L170222" i="36"/>
  <c r="K170222" i="36"/>
  <c r="P170221" i="36"/>
  <c r="S170221" i="36" s="1"/>
  <c r="N170221" i="36"/>
  <c r="O170221" i="36" s="1"/>
  <c r="R170221" i="36" s="1"/>
  <c r="M170221" i="36"/>
  <c r="L170221" i="36"/>
  <c r="K170221" i="36"/>
  <c r="S170220" i="36"/>
  <c r="P170220" i="36"/>
  <c r="N170220" i="36"/>
  <c r="O170220" i="36" s="1"/>
  <c r="R170220" i="36" s="1"/>
  <c r="M170220" i="36"/>
  <c r="L170220" i="36"/>
  <c r="K170220" i="36"/>
  <c r="P170219" i="36"/>
  <c r="S170219" i="36" s="1"/>
  <c r="N170219" i="36"/>
  <c r="O170219" i="36" s="1"/>
  <c r="R170219" i="36" s="1"/>
  <c r="M170219" i="36"/>
  <c r="L170219" i="36"/>
  <c r="K170219" i="36"/>
  <c r="P170218" i="36"/>
  <c r="S170218" i="36" s="1"/>
  <c r="N170218" i="36"/>
  <c r="O170218" i="36" s="1"/>
  <c r="R170218" i="36" s="1"/>
  <c r="M170218" i="36"/>
  <c r="L170218" i="36"/>
  <c r="K170218" i="36"/>
  <c r="P170217" i="36"/>
  <c r="S170217" i="36" s="1"/>
  <c r="N170217" i="36"/>
  <c r="O170217" i="36" s="1"/>
  <c r="R170217" i="36" s="1"/>
  <c r="M170217" i="36"/>
  <c r="L170217" i="36"/>
  <c r="K170217" i="36"/>
  <c r="S170216" i="36"/>
  <c r="P170216" i="36"/>
  <c r="N170216" i="36"/>
  <c r="O170216" i="36" s="1"/>
  <c r="R170216" i="36" s="1"/>
  <c r="M170216" i="36"/>
  <c r="L170216" i="36"/>
  <c r="K170216" i="36"/>
  <c r="P170215" i="36"/>
  <c r="S170215" i="36" s="1"/>
  <c r="N170215" i="36"/>
  <c r="O170215" i="36" s="1"/>
  <c r="R170215" i="36" s="1"/>
  <c r="M170215" i="36"/>
  <c r="L170215" i="36"/>
  <c r="K170215" i="36"/>
  <c r="S170214" i="36"/>
  <c r="P170214" i="36"/>
  <c r="N170214" i="36"/>
  <c r="O170214" i="36" s="1"/>
  <c r="R170214" i="36" s="1"/>
  <c r="M170214" i="36"/>
  <c r="L170214" i="36"/>
  <c r="K170214" i="36"/>
  <c r="P170213" i="36"/>
  <c r="S170213" i="36" s="1"/>
  <c r="N170213" i="36"/>
  <c r="O170213" i="36" s="1"/>
  <c r="R170213" i="36" s="1"/>
  <c r="M170213" i="36"/>
  <c r="L170213" i="36"/>
  <c r="K170213" i="36"/>
  <c r="S170212" i="36"/>
  <c r="P170212" i="36"/>
  <c r="N170212" i="36"/>
  <c r="O170212" i="36" s="1"/>
  <c r="R170212" i="36" s="1"/>
  <c r="M170212" i="36"/>
  <c r="L170212" i="36"/>
  <c r="K170212" i="36"/>
  <c r="P170211" i="36"/>
  <c r="S170211" i="36" s="1"/>
  <c r="N170211" i="36"/>
  <c r="O170211" i="36" s="1"/>
  <c r="R170211" i="36" s="1"/>
  <c r="M170211" i="36"/>
  <c r="L170211" i="36"/>
  <c r="K170211" i="36"/>
  <c r="P170210" i="36"/>
  <c r="S170210" i="36" s="1"/>
  <c r="N170210" i="36"/>
  <c r="O170210" i="36" s="1"/>
  <c r="R170210" i="36" s="1"/>
  <c r="M170210" i="36"/>
  <c r="L170210" i="36"/>
  <c r="K170210" i="36"/>
  <c r="P170209" i="36"/>
  <c r="S170209" i="36" s="1"/>
  <c r="N170209" i="36"/>
  <c r="O170209" i="36" s="1"/>
  <c r="R170209" i="36" s="1"/>
  <c r="M170209" i="36"/>
  <c r="L170209" i="36"/>
  <c r="K170209" i="36"/>
  <c r="S170208" i="36"/>
  <c r="P170208" i="36"/>
  <c r="N170208" i="36"/>
  <c r="O170208" i="36" s="1"/>
  <c r="R170208" i="36" s="1"/>
  <c r="M170208" i="36"/>
  <c r="L170208" i="36"/>
  <c r="K170208" i="36"/>
  <c r="S170207" i="36"/>
  <c r="P170207" i="36"/>
  <c r="N170207" i="36"/>
  <c r="O170207" i="36" s="1"/>
  <c r="R170207" i="36" s="1"/>
  <c r="M170207" i="36"/>
  <c r="L170207" i="36"/>
  <c r="K170207" i="36"/>
  <c r="S170206" i="36"/>
  <c r="P170206" i="36"/>
  <c r="N170206" i="36"/>
  <c r="O170206" i="36" s="1"/>
  <c r="R170206" i="36" s="1"/>
  <c r="M170206" i="36"/>
  <c r="L170206" i="36"/>
  <c r="K170206" i="36"/>
  <c r="P170205" i="36"/>
  <c r="S170205" i="36" s="1"/>
  <c r="N170205" i="36"/>
  <c r="O170205" i="36" s="1"/>
  <c r="R170205" i="36" s="1"/>
  <c r="M170205" i="36"/>
  <c r="L170205" i="36"/>
  <c r="K170205" i="36"/>
  <c r="P170204" i="36"/>
  <c r="S170204" i="36" s="1"/>
  <c r="N170204" i="36"/>
  <c r="O170204" i="36" s="1"/>
  <c r="R170204" i="36" s="1"/>
  <c r="M170204" i="36"/>
  <c r="L170204" i="36"/>
  <c r="K170204" i="36"/>
  <c r="P170203" i="36"/>
  <c r="S170203" i="36" s="1"/>
  <c r="N170203" i="36"/>
  <c r="O170203" i="36" s="1"/>
  <c r="R170203" i="36" s="1"/>
  <c r="M170203" i="36"/>
  <c r="L170203" i="36"/>
  <c r="K170203" i="36"/>
  <c r="P170202" i="36"/>
  <c r="S170202" i="36" s="1"/>
  <c r="O170202" i="36"/>
  <c r="R170202" i="36" s="1"/>
  <c r="N170202" i="36"/>
  <c r="M170202" i="36"/>
  <c r="L170202" i="36"/>
  <c r="K170202" i="36"/>
  <c r="P170201" i="36"/>
  <c r="S170201" i="36" s="1"/>
  <c r="N170201" i="36"/>
  <c r="O170201" i="36" s="1"/>
  <c r="R170201" i="36" s="1"/>
  <c r="M170201" i="36"/>
  <c r="Q170201" i="36" s="1"/>
  <c r="L170201" i="36"/>
  <c r="K170201" i="36"/>
  <c r="S170200" i="36"/>
  <c r="P170200" i="36"/>
  <c r="N170200" i="36"/>
  <c r="O170200" i="36" s="1"/>
  <c r="R170200" i="36" s="1"/>
  <c r="M170200" i="36"/>
  <c r="L170200" i="36"/>
  <c r="K170200" i="36"/>
  <c r="P170199" i="36"/>
  <c r="S170199" i="36" s="1"/>
  <c r="N170199" i="36"/>
  <c r="O170199" i="36" s="1"/>
  <c r="R170199" i="36" s="1"/>
  <c r="M170199" i="36"/>
  <c r="L170199" i="36"/>
  <c r="K170199" i="36"/>
  <c r="S170198" i="36"/>
  <c r="P170198" i="36"/>
  <c r="N170198" i="36"/>
  <c r="O170198" i="36" s="1"/>
  <c r="R170198" i="36" s="1"/>
  <c r="M170198" i="36"/>
  <c r="L170198" i="36"/>
  <c r="K170198" i="36"/>
  <c r="P170197" i="36"/>
  <c r="S170197" i="36" s="1"/>
  <c r="N170197" i="36"/>
  <c r="O170197" i="36" s="1"/>
  <c r="R170197" i="36" s="1"/>
  <c r="M170197" i="36"/>
  <c r="L170197" i="36"/>
  <c r="K170197" i="36"/>
  <c r="S170196" i="36"/>
  <c r="P170196" i="36"/>
  <c r="N170196" i="36"/>
  <c r="O170196" i="36" s="1"/>
  <c r="R170196" i="36" s="1"/>
  <c r="M170196" i="36"/>
  <c r="L170196" i="36"/>
  <c r="K170196" i="36"/>
  <c r="P170195" i="36"/>
  <c r="S170195" i="36" s="1"/>
  <c r="N170195" i="36"/>
  <c r="O170195" i="36" s="1"/>
  <c r="R170195" i="36" s="1"/>
  <c r="M170195" i="36"/>
  <c r="L170195" i="36"/>
  <c r="K170195" i="36"/>
  <c r="P170194" i="36"/>
  <c r="S170194" i="36" s="1"/>
  <c r="N170194" i="36"/>
  <c r="O170194" i="36" s="1"/>
  <c r="R170194" i="36" s="1"/>
  <c r="M170194" i="36"/>
  <c r="L170194" i="36"/>
  <c r="K170194" i="36"/>
  <c r="P170193" i="36"/>
  <c r="S170193" i="36" s="1"/>
  <c r="N170193" i="36"/>
  <c r="O170193" i="36" s="1"/>
  <c r="R170193" i="36" s="1"/>
  <c r="M170193" i="36"/>
  <c r="L170193" i="36"/>
  <c r="K170193" i="36"/>
  <c r="S170192" i="36"/>
  <c r="P170192" i="36"/>
  <c r="N170192" i="36"/>
  <c r="O170192" i="36" s="1"/>
  <c r="R170192" i="36" s="1"/>
  <c r="M170192" i="36"/>
  <c r="L170192" i="36"/>
  <c r="K170192" i="36"/>
  <c r="P170191" i="36"/>
  <c r="S170191" i="36" s="1"/>
  <c r="N170191" i="36"/>
  <c r="O170191" i="36" s="1"/>
  <c r="R170191" i="36" s="1"/>
  <c r="M170191" i="36"/>
  <c r="L170191" i="36"/>
  <c r="K170191" i="36"/>
  <c r="S170190" i="36"/>
  <c r="P170190" i="36"/>
  <c r="N170190" i="36"/>
  <c r="O170190" i="36" s="1"/>
  <c r="R170190" i="36" s="1"/>
  <c r="M170190" i="36"/>
  <c r="L170190" i="36"/>
  <c r="K170190" i="36"/>
  <c r="P170189" i="36"/>
  <c r="S170189" i="36" s="1"/>
  <c r="N170189" i="36"/>
  <c r="O170189" i="36" s="1"/>
  <c r="R170189" i="36" s="1"/>
  <c r="M170189" i="36"/>
  <c r="L170189" i="36"/>
  <c r="K170189" i="36"/>
  <c r="P170188" i="36"/>
  <c r="S170188" i="36" s="1"/>
  <c r="N170188" i="36"/>
  <c r="O170188" i="36" s="1"/>
  <c r="R170188" i="36" s="1"/>
  <c r="M170188" i="36"/>
  <c r="L170188" i="36"/>
  <c r="K170188" i="36"/>
  <c r="P170187" i="36"/>
  <c r="S170187" i="36" s="1"/>
  <c r="N170187" i="36"/>
  <c r="O170187" i="36" s="1"/>
  <c r="R170187" i="36" s="1"/>
  <c r="M170187" i="36"/>
  <c r="L170187" i="36"/>
  <c r="K170187" i="36"/>
  <c r="P170186" i="36"/>
  <c r="S170186" i="36" s="1"/>
  <c r="N170186" i="36"/>
  <c r="O170186" i="36" s="1"/>
  <c r="R170186" i="36" s="1"/>
  <c r="M170186" i="36"/>
  <c r="L170186" i="36"/>
  <c r="K170186" i="36"/>
  <c r="P170185" i="36"/>
  <c r="S170185" i="36" s="1"/>
  <c r="N170185" i="36"/>
  <c r="O170185" i="36" s="1"/>
  <c r="R170185" i="36" s="1"/>
  <c r="M170185" i="36"/>
  <c r="L170185" i="36"/>
  <c r="K170185" i="36"/>
  <c r="S170184" i="36"/>
  <c r="P170184" i="36"/>
  <c r="N170184" i="36"/>
  <c r="O170184" i="36" s="1"/>
  <c r="R170184" i="36" s="1"/>
  <c r="M170184" i="36"/>
  <c r="L170184" i="36"/>
  <c r="K170184" i="36"/>
  <c r="P170183" i="36"/>
  <c r="S170183" i="36" s="1"/>
  <c r="N170183" i="36"/>
  <c r="O170183" i="36" s="1"/>
  <c r="R170183" i="36" s="1"/>
  <c r="M170183" i="36"/>
  <c r="L170183" i="36"/>
  <c r="K170183" i="36"/>
  <c r="P170182" i="36"/>
  <c r="S170182" i="36" s="1"/>
  <c r="N170182" i="36"/>
  <c r="O170182" i="36" s="1"/>
  <c r="R170182" i="36" s="1"/>
  <c r="M170182" i="36"/>
  <c r="L170182" i="36"/>
  <c r="K170182" i="36"/>
  <c r="P170181" i="36"/>
  <c r="S170181" i="36" s="1"/>
  <c r="N170181" i="36"/>
  <c r="O170181" i="36" s="1"/>
  <c r="R170181" i="36" s="1"/>
  <c r="M170181" i="36"/>
  <c r="L170181" i="36"/>
  <c r="K170181" i="36"/>
  <c r="P170180" i="36"/>
  <c r="S170180" i="36" s="1"/>
  <c r="N170180" i="36"/>
  <c r="O170180" i="36" s="1"/>
  <c r="R170180" i="36" s="1"/>
  <c r="M170180" i="36"/>
  <c r="L170180" i="36"/>
  <c r="K170180" i="36"/>
  <c r="P170179" i="36"/>
  <c r="S170179" i="36" s="1"/>
  <c r="N170179" i="36"/>
  <c r="O170179" i="36" s="1"/>
  <c r="R170179" i="36" s="1"/>
  <c r="M170179" i="36"/>
  <c r="L170179" i="36"/>
  <c r="K170179" i="36"/>
  <c r="P170178" i="36"/>
  <c r="S170178" i="36" s="1"/>
  <c r="N170178" i="36"/>
  <c r="O170178" i="36" s="1"/>
  <c r="R170178" i="36" s="1"/>
  <c r="M170178" i="36"/>
  <c r="L170178" i="36"/>
  <c r="K170178" i="36"/>
  <c r="P170177" i="36"/>
  <c r="S170177" i="36" s="1"/>
  <c r="N170177" i="36"/>
  <c r="O170177" i="36" s="1"/>
  <c r="R170177" i="36" s="1"/>
  <c r="M170177" i="36"/>
  <c r="Q170177" i="36" s="1"/>
  <c r="L170177" i="36"/>
  <c r="K170177" i="36"/>
  <c r="S170176" i="36"/>
  <c r="P170176" i="36"/>
  <c r="N170176" i="36"/>
  <c r="O170176" i="36" s="1"/>
  <c r="R170176" i="36" s="1"/>
  <c r="M170176" i="36"/>
  <c r="L170176" i="36"/>
  <c r="K170176" i="36"/>
  <c r="S170175" i="36"/>
  <c r="P170175" i="36"/>
  <c r="N170175" i="36"/>
  <c r="O170175" i="36" s="1"/>
  <c r="R170175" i="36" s="1"/>
  <c r="M170175" i="36"/>
  <c r="L170175" i="36"/>
  <c r="K170175" i="36"/>
  <c r="P170174" i="36"/>
  <c r="S170174" i="36" s="1"/>
  <c r="N170174" i="36"/>
  <c r="O170174" i="36" s="1"/>
  <c r="R170174" i="36" s="1"/>
  <c r="M170174" i="36"/>
  <c r="L170174" i="36"/>
  <c r="K170174" i="36"/>
  <c r="P170173" i="36"/>
  <c r="S170173" i="36" s="1"/>
  <c r="N170173" i="36"/>
  <c r="O170173" i="36" s="1"/>
  <c r="R170173" i="36" s="1"/>
  <c r="M170173" i="36"/>
  <c r="L170173" i="36"/>
  <c r="K170173" i="36"/>
  <c r="P170172" i="36"/>
  <c r="S170172" i="36" s="1"/>
  <c r="N170172" i="36"/>
  <c r="O170172" i="36" s="1"/>
  <c r="R170172" i="36" s="1"/>
  <c r="M170172" i="36"/>
  <c r="L170172" i="36"/>
  <c r="K170172" i="36"/>
  <c r="P170171" i="36"/>
  <c r="S170171" i="36" s="1"/>
  <c r="N170171" i="36"/>
  <c r="O170171" i="36" s="1"/>
  <c r="R170171" i="36" s="1"/>
  <c r="M170171" i="36"/>
  <c r="L170171" i="36"/>
  <c r="K170171" i="36"/>
  <c r="P170170" i="36"/>
  <c r="S170170" i="36" s="1"/>
  <c r="N170170" i="36"/>
  <c r="O170170" i="36" s="1"/>
  <c r="R170170" i="36" s="1"/>
  <c r="M170170" i="36"/>
  <c r="L170170" i="36"/>
  <c r="K170170" i="36"/>
  <c r="P170169" i="36"/>
  <c r="S170169" i="36" s="1"/>
  <c r="N170169" i="36"/>
  <c r="O170169" i="36" s="1"/>
  <c r="R170169" i="36" s="1"/>
  <c r="M170169" i="36"/>
  <c r="L170169" i="36"/>
  <c r="K170169" i="36"/>
  <c r="S170168" i="36"/>
  <c r="P170168" i="36"/>
  <c r="N170168" i="36"/>
  <c r="O170168" i="36" s="1"/>
  <c r="R170168" i="36" s="1"/>
  <c r="M170168" i="36"/>
  <c r="L170168" i="36"/>
  <c r="K170168" i="36"/>
  <c r="S170167" i="36"/>
  <c r="P170167" i="36"/>
  <c r="N170167" i="36"/>
  <c r="O170167" i="36" s="1"/>
  <c r="R170167" i="36" s="1"/>
  <c r="M170167" i="36"/>
  <c r="L170167" i="36"/>
  <c r="K170167" i="36"/>
  <c r="S170166" i="36"/>
  <c r="P170166" i="36"/>
  <c r="N170166" i="36"/>
  <c r="O170166" i="36" s="1"/>
  <c r="R170166" i="36" s="1"/>
  <c r="M170166" i="36"/>
  <c r="L170166" i="36"/>
  <c r="K170166" i="36"/>
  <c r="P170165" i="36"/>
  <c r="S170165" i="36" s="1"/>
  <c r="N170165" i="36"/>
  <c r="O170165" i="36" s="1"/>
  <c r="R170165" i="36" s="1"/>
  <c r="M170165" i="36"/>
  <c r="L170165" i="36"/>
  <c r="K170165" i="36"/>
  <c r="S170164" i="36"/>
  <c r="P170164" i="36"/>
  <c r="N170164" i="36"/>
  <c r="O170164" i="36" s="1"/>
  <c r="R170164" i="36" s="1"/>
  <c r="M170164" i="36"/>
  <c r="L170164" i="36"/>
  <c r="K170164" i="36"/>
  <c r="P170163" i="36"/>
  <c r="S170163" i="36" s="1"/>
  <c r="N170163" i="36"/>
  <c r="O170163" i="36" s="1"/>
  <c r="R170163" i="36" s="1"/>
  <c r="M170163" i="36"/>
  <c r="L170163" i="36"/>
  <c r="K170163" i="36"/>
  <c r="P170162" i="36"/>
  <c r="S170162" i="36" s="1"/>
  <c r="N170162" i="36"/>
  <c r="O170162" i="36" s="1"/>
  <c r="R170162" i="36" s="1"/>
  <c r="M170162" i="36"/>
  <c r="L170162" i="36"/>
  <c r="K170162" i="36"/>
  <c r="P170161" i="36"/>
  <c r="S170161" i="36" s="1"/>
  <c r="N170161" i="36"/>
  <c r="O170161" i="36" s="1"/>
  <c r="R170161" i="36" s="1"/>
  <c r="M170161" i="36"/>
  <c r="L170161" i="36"/>
  <c r="K170161" i="36"/>
  <c r="S170160" i="36"/>
  <c r="P170160" i="36"/>
  <c r="N170160" i="36"/>
  <c r="O170160" i="36" s="1"/>
  <c r="R170160" i="36" s="1"/>
  <c r="M170160" i="36"/>
  <c r="L170160" i="36"/>
  <c r="K170160" i="36"/>
  <c r="P170159" i="36"/>
  <c r="S170159" i="36" s="1"/>
  <c r="N170159" i="36"/>
  <c r="O170159" i="36" s="1"/>
  <c r="R170159" i="36" s="1"/>
  <c r="M170159" i="36"/>
  <c r="L170159" i="36"/>
  <c r="K170159" i="36"/>
  <c r="S170158" i="36"/>
  <c r="P170158" i="36"/>
  <c r="N170158" i="36"/>
  <c r="O170158" i="36" s="1"/>
  <c r="R170158" i="36" s="1"/>
  <c r="M170158" i="36"/>
  <c r="L170158" i="36"/>
  <c r="K170158" i="36"/>
  <c r="P170157" i="36"/>
  <c r="S170157" i="36" s="1"/>
  <c r="N170157" i="36"/>
  <c r="O170157" i="36" s="1"/>
  <c r="R170157" i="36" s="1"/>
  <c r="M170157" i="36"/>
  <c r="L170157" i="36"/>
  <c r="K170157" i="36"/>
  <c r="S170156" i="36"/>
  <c r="P170156" i="36"/>
  <c r="N170156" i="36"/>
  <c r="O170156" i="36" s="1"/>
  <c r="R170156" i="36" s="1"/>
  <c r="M170156" i="36"/>
  <c r="L170156" i="36"/>
  <c r="K170156" i="36"/>
  <c r="P170155" i="36"/>
  <c r="S170155" i="36" s="1"/>
  <c r="N170155" i="36"/>
  <c r="O170155" i="36" s="1"/>
  <c r="R170155" i="36" s="1"/>
  <c r="M170155" i="36"/>
  <c r="L170155" i="36"/>
  <c r="K170155" i="36"/>
  <c r="P170154" i="36"/>
  <c r="S170154" i="36" s="1"/>
  <c r="N170154" i="36"/>
  <c r="O170154" i="36" s="1"/>
  <c r="R170154" i="36" s="1"/>
  <c r="M170154" i="36"/>
  <c r="L170154" i="36"/>
  <c r="K170154" i="36"/>
  <c r="P170153" i="36"/>
  <c r="S170153" i="36" s="1"/>
  <c r="N170153" i="36"/>
  <c r="O170153" i="36" s="1"/>
  <c r="R170153" i="36" s="1"/>
  <c r="M170153" i="36"/>
  <c r="L170153" i="36"/>
  <c r="K170153" i="36"/>
  <c r="S170152" i="36"/>
  <c r="P170152" i="36"/>
  <c r="N170152" i="36"/>
  <c r="O170152" i="36" s="1"/>
  <c r="R170152" i="36" s="1"/>
  <c r="M170152" i="36"/>
  <c r="L170152" i="36"/>
  <c r="K170152" i="36"/>
  <c r="R170151" i="36"/>
  <c r="P170151" i="36"/>
  <c r="S170151" i="36" s="1"/>
  <c r="N170151" i="36"/>
  <c r="O170151" i="36" s="1"/>
  <c r="M170151" i="36"/>
  <c r="L170151" i="36"/>
  <c r="K170151" i="36"/>
  <c r="S170150" i="36"/>
  <c r="P170150" i="36"/>
  <c r="N170150" i="36"/>
  <c r="O170150" i="36" s="1"/>
  <c r="R170150" i="36" s="1"/>
  <c r="M170150" i="36"/>
  <c r="L170150" i="36"/>
  <c r="K170150" i="36"/>
  <c r="P170149" i="36"/>
  <c r="S170149" i="36" s="1"/>
  <c r="N170149" i="36"/>
  <c r="O170149" i="36" s="1"/>
  <c r="R170149" i="36" s="1"/>
  <c r="M170149" i="36"/>
  <c r="L170149" i="36"/>
  <c r="K170149" i="36"/>
  <c r="S170148" i="36"/>
  <c r="P170148" i="36"/>
  <c r="N170148" i="36"/>
  <c r="O170148" i="36" s="1"/>
  <c r="R170148" i="36" s="1"/>
  <c r="M170148" i="36"/>
  <c r="L170148" i="36"/>
  <c r="K170148" i="36"/>
  <c r="P170147" i="36"/>
  <c r="S170147" i="36" s="1"/>
  <c r="N170147" i="36"/>
  <c r="O170147" i="36" s="1"/>
  <c r="R170147" i="36" s="1"/>
  <c r="M170147" i="36"/>
  <c r="L170147" i="36"/>
  <c r="K170147" i="36"/>
  <c r="P170146" i="36"/>
  <c r="S170146" i="36" s="1"/>
  <c r="N170146" i="36"/>
  <c r="O170146" i="36" s="1"/>
  <c r="R170146" i="36" s="1"/>
  <c r="M170146" i="36"/>
  <c r="L170146" i="36"/>
  <c r="K170146" i="36"/>
  <c r="P170145" i="36"/>
  <c r="S170145" i="36" s="1"/>
  <c r="N170145" i="36"/>
  <c r="O170145" i="36" s="1"/>
  <c r="R170145" i="36" s="1"/>
  <c r="M170145" i="36"/>
  <c r="L170145" i="36"/>
  <c r="K170145" i="36"/>
  <c r="S170144" i="36"/>
  <c r="P170144" i="36"/>
  <c r="N170144" i="36"/>
  <c r="O170144" i="36" s="1"/>
  <c r="R170144" i="36" s="1"/>
  <c r="M170144" i="36"/>
  <c r="L170144" i="36"/>
  <c r="K170144" i="36"/>
  <c r="S170143" i="36"/>
  <c r="P170143" i="36"/>
  <c r="N170143" i="36"/>
  <c r="O170143" i="36" s="1"/>
  <c r="R170143" i="36" s="1"/>
  <c r="M170143" i="36"/>
  <c r="L170143" i="36"/>
  <c r="K170143" i="36"/>
  <c r="S170142" i="36"/>
  <c r="P170142" i="36"/>
  <c r="N170142" i="36"/>
  <c r="O170142" i="36" s="1"/>
  <c r="R170142" i="36" s="1"/>
  <c r="M170142" i="36"/>
  <c r="L170142" i="36"/>
  <c r="K170142" i="36"/>
  <c r="P170141" i="36"/>
  <c r="S170141" i="36" s="1"/>
  <c r="N170141" i="36"/>
  <c r="O170141" i="36" s="1"/>
  <c r="R170141" i="36" s="1"/>
  <c r="M170141" i="36"/>
  <c r="L170141" i="36"/>
  <c r="K170141" i="36"/>
  <c r="P170140" i="36"/>
  <c r="S170140" i="36" s="1"/>
  <c r="N170140" i="36"/>
  <c r="O170140" i="36" s="1"/>
  <c r="R170140" i="36" s="1"/>
  <c r="M170140" i="36"/>
  <c r="L170140" i="36"/>
  <c r="K170140" i="36"/>
  <c r="P170139" i="36"/>
  <c r="S170139" i="36" s="1"/>
  <c r="N170139" i="36"/>
  <c r="O170139" i="36" s="1"/>
  <c r="R170139" i="36" s="1"/>
  <c r="M170139" i="36"/>
  <c r="L170139" i="36"/>
  <c r="K170139" i="36"/>
  <c r="P170138" i="36"/>
  <c r="S170138" i="36" s="1"/>
  <c r="N170138" i="36"/>
  <c r="O170138" i="36" s="1"/>
  <c r="R170138" i="36" s="1"/>
  <c r="M170138" i="36"/>
  <c r="L170138" i="36"/>
  <c r="K170138" i="36"/>
  <c r="P170137" i="36"/>
  <c r="S170137" i="36" s="1"/>
  <c r="N170137" i="36"/>
  <c r="O170137" i="36" s="1"/>
  <c r="R170137" i="36" s="1"/>
  <c r="M170137" i="36"/>
  <c r="L170137" i="36"/>
  <c r="K170137" i="36"/>
  <c r="P170136" i="36"/>
  <c r="S170136" i="36" s="1"/>
  <c r="N170136" i="36"/>
  <c r="O170136" i="36" s="1"/>
  <c r="R170136" i="36" s="1"/>
  <c r="M170136" i="36"/>
  <c r="Q170136" i="36" s="1"/>
  <c r="L170136" i="36"/>
  <c r="K170136" i="36"/>
  <c r="S170135" i="36"/>
  <c r="P170135" i="36"/>
  <c r="N170135" i="36"/>
  <c r="O170135" i="36" s="1"/>
  <c r="R170135" i="36" s="1"/>
  <c r="M170135" i="36"/>
  <c r="L170135" i="36"/>
  <c r="K170135" i="36"/>
  <c r="P170134" i="36"/>
  <c r="S170134" i="36" s="1"/>
  <c r="N170134" i="36"/>
  <c r="O170134" i="36" s="1"/>
  <c r="R170134" i="36" s="1"/>
  <c r="M170134" i="36"/>
  <c r="L170134" i="36"/>
  <c r="K170134" i="36"/>
  <c r="P170133" i="36"/>
  <c r="S170133" i="36" s="1"/>
  <c r="N170133" i="36"/>
  <c r="O170133" i="36" s="1"/>
  <c r="R170133" i="36" s="1"/>
  <c r="M170133" i="36"/>
  <c r="L170133" i="36"/>
  <c r="K170133" i="36"/>
  <c r="P170132" i="36"/>
  <c r="S170132" i="36" s="1"/>
  <c r="N170132" i="36"/>
  <c r="O170132" i="36" s="1"/>
  <c r="R170132" i="36" s="1"/>
  <c r="M170132" i="36"/>
  <c r="L170132" i="36"/>
  <c r="K170132" i="36"/>
  <c r="P170131" i="36"/>
  <c r="S170131" i="36" s="1"/>
  <c r="N170131" i="36"/>
  <c r="O170131" i="36" s="1"/>
  <c r="R170131" i="36" s="1"/>
  <c r="M170131" i="36"/>
  <c r="L170131" i="36"/>
  <c r="K170131" i="36"/>
  <c r="P170130" i="36"/>
  <c r="S170130" i="36" s="1"/>
  <c r="N170130" i="36"/>
  <c r="O170130" i="36" s="1"/>
  <c r="R170130" i="36" s="1"/>
  <c r="M170130" i="36"/>
  <c r="L170130" i="36"/>
  <c r="K170130" i="36"/>
  <c r="P170129" i="36"/>
  <c r="S170129" i="36" s="1"/>
  <c r="N170129" i="36"/>
  <c r="O170129" i="36" s="1"/>
  <c r="R170129" i="36" s="1"/>
  <c r="M170129" i="36"/>
  <c r="L170129" i="36"/>
  <c r="K170129" i="36"/>
  <c r="P170128" i="36"/>
  <c r="S170128" i="36" s="1"/>
  <c r="N170128" i="36"/>
  <c r="O170128" i="36" s="1"/>
  <c r="R170128" i="36" s="1"/>
  <c r="M170128" i="36"/>
  <c r="L170128" i="36"/>
  <c r="K170128" i="36"/>
  <c r="P170127" i="36"/>
  <c r="S170127" i="36" s="1"/>
  <c r="N170127" i="36"/>
  <c r="O170127" i="36" s="1"/>
  <c r="R170127" i="36" s="1"/>
  <c r="M170127" i="36"/>
  <c r="L170127" i="36"/>
  <c r="K170127" i="36"/>
  <c r="P170126" i="36"/>
  <c r="S170126" i="36" s="1"/>
  <c r="N170126" i="36"/>
  <c r="O170126" i="36" s="1"/>
  <c r="R170126" i="36" s="1"/>
  <c r="M170126" i="36"/>
  <c r="L170126" i="36"/>
  <c r="K170126" i="36"/>
  <c r="P170125" i="36"/>
  <c r="S170125" i="36" s="1"/>
  <c r="N170125" i="36"/>
  <c r="O170125" i="36" s="1"/>
  <c r="R170125" i="36" s="1"/>
  <c r="M170125" i="36"/>
  <c r="L170125" i="36"/>
  <c r="K170125" i="36"/>
  <c r="P170124" i="36"/>
  <c r="S170124" i="36" s="1"/>
  <c r="N170124" i="36"/>
  <c r="O170124" i="36" s="1"/>
  <c r="R170124" i="36" s="1"/>
  <c r="M170124" i="36"/>
  <c r="L170124" i="36"/>
  <c r="K170124" i="36"/>
  <c r="P170123" i="36"/>
  <c r="S170123" i="36" s="1"/>
  <c r="N170123" i="36"/>
  <c r="O170123" i="36" s="1"/>
  <c r="R170123" i="36" s="1"/>
  <c r="M170123" i="36"/>
  <c r="L170123" i="36"/>
  <c r="K170123" i="36"/>
  <c r="P170122" i="36"/>
  <c r="S170122" i="36" s="1"/>
  <c r="N170122" i="36"/>
  <c r="O170122" i="36" s="1"/>
  <c r="R170122" i="36" s="1"/>
  <c r="M170122" i="36"/>
  <c r="L170122" i="36"/>
  <c r="K170122" i="36"/>
  <c r="P170121" i="36"/>
  <c r="S170121" i="36" s="1"/>
  <c r="N170121" i="36"/>
  <c r="O170121" i="36" s="1"/>
  <c r="R170121" i="36" s="1"/>
  <c r="M170121" i="36"/>
  <c r="L170121" i="36"/>
  <c r="K170121" i="36"/>
  <c r="P170120" i="36"/>
  <c r="S170120" i="36" s="1"/>
  <c r="N170120" i="36"/>
  <c r="O170120" i="36" s="1"/>
  <c r="R170120" i="36" s="1"/>
  <c r="M170120" i="36"/>
  <c r="L170120" i="36"/>
  <c r="K170120" i="36"/>
  <c r="S170119" i="36"/>
  <c r="P170119" i="36"/>
  <c r="N170119" i="36"/>
  <c r="O170119" i="36" s="1"/>
  <c r="R170119" i="36" s="1"/>
  <c r="M170119" i="36"/>
  <c r="L170119" i="36"/>
  <c r="K170119" i="36"/>
  <c r="S170118" i="36"/>
  <c r="P170118" i="36"/>
  <c r="N170118" i="36"/>
  <c r="O170118" i="36" s="1"/>
  <c r="R170118" i="36" s="1"/>
  <c r="M170118" i="36"/>
  <c r="L170118" i="36"/>
  <c r="K170118" i="36"/>
  <c r="P170117" i="36"/>
  <c r="S170117" i="36" s="1"/>
  <c r="N170117" i="36"/>
  <c r="O170117" i="36" s="1"/>
  <c r="R170117" i="36" s="1"/>
  <c r="M170117" i="36"/>
  <c r="L170117" i="36"/>
  <c r="K170117" i="36"/>
  <c r="P170116" i="36"/>
  <c r="S170116" i="36" s="1"/>
  <c r="N170116" i="36"/>
  <c r="O170116" i="36" s="1"/>
  <c r="R170116" i="36" s="1"/>
  <c r="M170116" i="36"/>
  <c r="L170116" i="36"/>
  <c r="K170116" i="36"/>
  <c r="P170115" i="36"/>
  <c r="S170115" i="36" s="1"/>
  <c r="N170115" i="36"/>
  <c r="O170115" i="36" s="1"/>
  <c r="R170115" i="36" s="1"/>
  <c r="M170115" i="36"/>
  <c r="L170115" i="36"/>
  <c r="K170115" i="36"/>
  <c r="P170114" i="36"/>
  <c r="S170114" i="36" s="1"/>
  <c r="N170114" i="36"/>
  <c r="O170114" i="36" s="1"/>
  <c r="R170114" i="36" s="1"/>
  <c r="M170114" i="36"/>
  <c r="L170114" i="36"/>
  <c r="K170114" i="36"/>
  <c r="P170113" i="36"/>
  <c r="S170113" i="36" s="1"/>
  <c r="N170113" i="36"/>
  <c r="O170113" i="36" s="1"/>
  <c r="R170113" i="36" s="1"/>
  <c r="M170113" i="36"/>
  <c r="L170113" i="36"/>
  <c r="K170113" i="36"/>
  <c r="P170112" i="36"/>
  <c r="S170112" i="36" s="1"/>
  <c r="N170112" i="36"/>
  <c r="O170112" i="36" s="1"/>
  <c r="R170112" i="36" s="1"/>
  <c r="M170112" i="36"/>
  <c r="L170112" i="36"/>
  <c r="K170112" i="36"/>
  <c r="S170111" i="36"/>
  <c r="P170111" i="36"/>
  <c r="N170111" i="36"/>
  <c r="O170111" i="36" s="1"/>
  <c r="R170111" i="36" s="1"/>
  <c r="M170111" i="36"/>
  <c r="L170111" i="36"/>
  <c r="K170111" i="36"/>
  <c r="P170110" i="36"/>
  <c r="S170110" i="36" s="1"/>
  <c r="N170110" i="36"/>
  <c r="O170110" i="36" s="1"/>
  <c r="R170110" i="36" s="1"/>
  <c r="M170110" i="36"/>
  <c r="L170110" i="36"/>
  <c r="K170110" i="36"/>
  <c r="P170109" i="36"/>
  <c r="S170109" i="36" s="1"/>
  <c r="N170109" i="36"/>
  <c r="O170109" i="36" s="1"/>
  <c r="R170109" i="36" s="1"/>
  <c r="M170109" i="36"/>
  <c r="L170109" i="36"/>
  <c r="K170109" i="36"/>
  <c r="P170108" i="36"/>
  <c r="S170108" i="36" s="1"/>
  <c r="N170108" i="36"/>
  <c r="O170108" i="36" s="1"/>
  <c r="R170108" i="36" s="1"/>
  <c r="M170108" i="36"/>
  <c r="L170108" i="36"/>
  <c r="K170108" i="36"/>
  <c r="P170107" i="36"/>
  <c r="S170107" i="36" s="1"/>
  <c r="N170107" i="36"/>
  <c r="O170107" i="36" s="1"/>
  <c r="R170107" i="36" s="1"/>
  <c r="M170107" i="36"/>
  <c r="L170107" i="36"/>
  <c r="K170107" i="36"/>
  <c r="P170106" i="36"/>
  <c r="S170106" i="36" s="1"/>
  <c r="N170106" i="36"/>
  <c r="O170106" i="36" s="1"/>
  <c r="R170106" i="36" s="1"/>
  <c r="M170106" i="36"/>
  <c r="L170106" i="36"/>
  <c r="K170106" i="36"/>
  <c r="P170105" i="36"/>
  <c r="S170105" i="36" s="1"/>
  <c r="N170105" i="36"/>
  <c r="O170105" i="36" s="1"/>
  <c r="R170105" i="36" s="1"/>
  <c r="M170105" i="36"/>
  <c r="L170105" i="36"/>
  <c r="K170105" i="36"/>
  <c r="P170104" i="36"/>
  <c r="S170104" i="36" s="1"/>
  <c r="N170104" i="36"/>
  <c r="O170104" i="36" s="1"/>
  <c r="R170104" i="36" s="1"/>
  <c r="M170104" i="36"/>
  <c r="L170104" i="36"/>
  <c r="K170104" i="36"/>
  <c r="S170103" i="36"/>
  <c r="P170103" i="36"/>
  <c r="N170103" i="36"/>
  <c r="O170103" i="36" s="1"/>
  <c r="R170103" i="36" s="1"/>
  <c r="M170103" i="36"/>
  <c r="L170103" i="36"/>
  <c r="K170103" i="36"/>
  <c r="S170102" i="36"/>
  <c r="P170102" i="36"/>
  <c r="N170102" i="36"/>
  <c r="O170102" i="36" s="1"/>
  <c r="R170102" i="36" s="1"/>
  <c r="M170102" i="36"/>
  <c r="L170102" i="36"/>
  <c r="K170102" i="36"/>
  <c r="P170101" i="36"/>
  <c r="S170101" i="36" s="1"/>
  <c r="N170101" i="36"/>
  <c r="O170101" i="36" s="1"/>
  <c r="R170101" i="36" s="1"/>
  <c r="M170101" i="36"/>
  <c r="L170101" i="36"/>
  <c r="K170101" i="36"/>
  <c r="S170100" i="36"/>
  <c r="P170100" i="36"/>
  <c r="N170100" i="36"/>
  <c r="O170100" i="36" s="1"/>
  <c r="R170100" i="36" s="1"/>
  <c r="M170100" i="36"/>
  <c r="L170100" i="36"/>
  <c r="K170100" i="36"/>
  <c r="P170099" i="36"/>
  <c r="S170099" i="36" s="1"/>
  <c r="N170099" i="36"/>
  <c r="O170099" i="36" s="1"/>
  <c r="R170099" i="36" s="1"/>
  <c r="M170099" i="36"/>
  <c r="L170099" i="36"/>
  <c r="K170099" i="36"/>
  <c r="P170098" i="36"/>
  <c r="S170098" i="36" s="1"/>
  <c r="N170098" i="36"/>
  <c r="O170098" i="36" s="1"/>
  <c r="R170098" i="36" s="1"/>
  <c r="M170098" i="36"/>
  <c r="L170098" i="36"/>
  <c r="K170098" i="36"/>
  <c r="P170097" i="36"/>
  <c r="S170097" i="36" s="1"/>
  <c r="N170097" i="36"/>
  <c r="O170097" i="36" s="1"/>
  <c r="R170097" i="36" s="1"/>
  <c r="M170097" i="36"/>
  <c r="L170097" i="36"/>
  <c r="K170097" i="36"/>
  <c r="S170096" i="36"/>
  <c r="P170096" i="36"/>
  <c r="N170096" i="36"/>
  <c r="O170096" i="36" s="1"/>
  <c r="R170096" i="36" s="1"/>
  <c r="M170096" i="36"/>
  <c r="L170096" i="36"/>
  <c r="K170096" i="36"/>
  <c r="P170095" i="36"/>
  <c r="S170095" i="36" s="1"/>
  <c r="N170095" i="36"/>
  <c r="O170095" i="36" s="1"/>
  <c r="R170095" i="36" s="1"/>
  <c r="M170095" i="36"/>
  <c r="L170095" i="36"/>
  <c r="K170095" i="36"/>
  <c r="S170094" i="36"/>
  <c r="P170094" i="36"/>
  <c r="N170094" i="36"/>
  <c r="O170094" i="36" s="1"/>
  <c r="R170094" i="36" s="1"/>
  <c r="M170094" i="36"/>
  <c r="L170094" i="36"/>
  <c r="K170094" i="36"/>
  <c r="P170093" i="36"/>
  <c r="S170093" i="36" s="1"/>
  <c r="N170093" i="36"/>
  <c r="O170093" i="36" s="1"/>
  <c r="R170093" i="36" s="1"/>
  <c r="M170093" i="36"/>
  <c r="L170093" i="36"/>
  <c r="K170093" i="36"/>
  <c r="S170092" i="36"/>
  <c r="P170092" i="36"/>
  <c r="N170092" i="36"/>
  <c r="O170092" i="36" s="1"/>
  <c r="R170092" i="36" s="1"/>
  <c r="M170092" i="36"/>
  <c r="L170092" i="36"/>
  <c r="K170092" i="36"/>
  <c r="P170091" i="36"/>
  <c r="S170091" i="36" s="1"/>
  <c r="N170091" i="36"/>
  <c r="O170091" i="36" s="1"/>
  <c r="R170091" i="36" s="1"/>
  <c r="M170091" i="36"/>
  <c r="L170091" i="36"/>
  <c r="K170091" i="36"/>
  <c r="P170090" i="36"/>
  <c r="S170090" i="36" s="1"/>
  <c r="N170090" i="36"/>
  <c r="O170090" i="36" s="1"/>
  <c r="R170090" i="36" s="1"/>
  <c r="M170090" i="36"/>
  <c r="L170090" i="36"/>
  <c r="K170090" i="36"/>
  <c r="P170089" i="36"/>
  <c r="S170089" i="36" s="1"/>
  <c r="N170089" i="36"/>
  <c r="O170089" i="36" s="1"/>
  <c r="R170089" i="36" s="1"/>
  <c r="M170089" i="36"/>
  <c r="L170089" i="36"/>
  <c r="K170089" i="36"/>
  <c r="P170088" i="36"/>
  <c r="S170088" i="36" s="1"/>
  <c r="N170088" i="36"/>
  <c r="O170088" i="36" s="1"/>
  <c r="R170088" i="36" s="1"/>
  <c r="M170088" i="36"/>
  <c r="L170088" i="36"/>
  <c r="K170088" i="36"/>
  <c r="P170087" i="36"/>
  <c r="S170087" i="36" s="1"/>
  <c r="N170087" i="36"/>
  <c r="O170087" i="36" s="1"/>
  <c r="R170087" i="36" s="1"/>
  <c r="M170087" i="36"/>
  <c r="L170087" i="36"/>
  <c r="K170087" i="36"/>
  <c r="P170086" i="36"/>
  <c r="S170086" i="36" s="1"/>
  <c r="N170086" i="36"/>
  <c r="O170086" i="36" s="1"/>
  <c r="R170086" i="36" s="1"/>
  <c r="M170086" i="36"/>
  <c r="L170086" i="36"/>
  <c r="K170086" i="36"/>
  <c r="P170085" i="36"/>
  <c r="S170085" i="36" s="1"/>
  <c r="N170085" i="36"/>
  <c r="O170085" i="36" s="1"/>
  <c r="R170085" i="36" s="1"/>
  <c r="M170085" i="36"/>
  <c r="L170085" i="36"/>
  <c r="K170085" i="36"/>
  <c r="S170084" i="36"/>
  <c r="P170084" i="36"/>
  <c r="N170084" i="36"/>
  <c r="O170084" i="36" s="1"/>
  <c r="R170084" i="36" s="1"/>
  <c r="M170084" i="36"/>
  <c r="L170084" i="36"/>
  <c r="K170084" i="36"/>
  <c r="P170083" i="36"/>
  <c r="S170083" i="36" s="1"/>
  <c r="N170083" i="36"/>
  <c r="O170083" i="36" s="1"/>
  <c r="R170083" i="36" s="1"/>
  <c r="M170083" i="36"/>
  <c r="L170083" i="36"/>
  <c r="K170083" i="36"/>
  <c r="P170082" i="36"/>
  <c r="S170082" i="36" s="1"/>
  <c r="N170082" i="36"/>
  <c r="O170082" i="36" s="1"/>
  <c r="R170082" i="36" s="1"/>
  <c r="M170082" i="36"/>
  <c r="L170082" i="36"/>
  <c r="K170082" i="36"/>
  <c r="P170081" i="36"/>
  <c r="S170081" i="36" s="1"/>
  <c r="N170081" i="36"/>
  <c r="O170081" i="36" s="1"/>
  <c r="R170081" i="36" s="1"/>
  <c r="M170081" i="36"/>
  <c r="L170081" i="36"/>
  <c r="K170081" i="36"/>
  <c r="P170080" i="36"/>
  <c r="S170080" i="36" s="1"/>
  <c r="N170080" i="36"/>
  <c r="O170080" i="36" s="1"/>
  <c r="R170080" i="36" s="1"/>
  <c r="M170080" i="36"/>
  <c r="L170080" i="36"/>
  <c r="K170080" i="36"/>
  <c r="S170079" i="36"/>
  <c r="P170079" i="36"/>
  <c r="N170079" i="36"/>
  <c r="O170079" i="36" s="1"/>
  <c r="R170079" i="36" s="1"/>
  <c r="M170079" i="36"/>
  <c r="L170079" i="36"/>
  <c r="K170079" i="36"/>
  <c r="P170078" i="36"/>
  <c r="S170078" i="36" s="1"/>
  <c r="N170078" i="36"/>
  <c r="O170078" i="36" s="1"/>
  <c r="R170078" i="36" s="1"/>
  <c r="M170078" i="36"/>
  <c r="L170078" i="36"/>
  <c r="K170078" i="36"/>
  <c r="P170077" i="36"/>
  <c r="S170077" i="36" s="1"/>
  <c r="N170077" i="36"/>
  <c r="O170077" i="36" s="1"/>
  <c r="R170077" i="36" s="1"/>
  <c r="M170077" i="36"/>
  <c r="L170077" i="36"/>
  <c r="K170077" i="36"/>
  <c r="P170076" i="36"/>
  <c r="S170076" i="36" s="1"/>
  <c r="N170076" i="36"/>
  <c r="O170076" i="36" s="1"/>
  <c r="R170076" i="36" s="1"/>
  <c r="M170076" i="36"/>
  <c r="L170076" i="36"/>
  <c r="K170076" i="36"/>
  <c r="P170075" i="36"/>
  <c r="S170075" i="36" s="1"/>
  <c r="N170075" i="36"/>
  <c r="O170075" i="36" s="1"/>
  <c r="R170075" i="36" s="1"/>
  <c r="M170075" i="36"/>
  <c r="L170075" i="36"/>
  <c r="K170075" i="36"/>
  <c r="P170074" i="36"/>
  <c r="S170074" i="36" s="1"/>
  <c r="N170074" i="36"/>
  <c r="O170074" i="36" s="1"/>
  <c r="R170074" i="36" s="1"/>
  <c r="M170074" i="36"/>
  <c r="L170074" i="36"/>
  <c r="K170074" i="36"/>
  <c r="P170073" i="36"/>
  <c r="S170073" i="36" s="1"/>
  <c r="N170073" i="36"/>
  <c r="O170073" i="36" s="1"/>
  <c r="R170073" i="36" s="1"/>
  <c r="M170073" i="36"/>
  <c r="L170073" i="36"/>
  <c r="K170073" i="36"/>
  <c r="P170072" i="36"/>
  <c r="S170072" i="36" s="1"/>
  <c r="N170072" i="36"/>
  <c r="O170072" i="36" s="1"/>
  <c r="R170072" i="36" s="1"/>
  <c r="M170072" i="36"/>
  <c r="L170072" i="36"/>
  <c r="K170072" i="36"/>
  <c r="S170071" i="36"/>
  <c r="P170071" i="36"/>
  <c r="N170071" i="36"/>
  <c r="O170071" i="36" s="1"/>
  <c r="R170071" i="36" s="1"/>
  <c r="M170071" i="36"/>
  <c r="L170071" i="36"/>
  <c r="K170071" i="36"/>
  <c r="S170070" i="36"/>
  <c r="P170070" i="36"/>
  <c r="N170070" i="36"/>
  <c r="O170070" i="36" s="1"/>
  <c r="R170070" i="36" s="1"/>
  <c r="M170070" i="36"/>
  <c r="L170070" i="36"/>
  <c r="K170070" i="36"/>
  <c r="P170069" i="36"/>
  <c r="S170069" i="36" s="1"/>
  <c r="N170069" i="36"/>
  <c r="O170069" i="36" s="1"/>
  <c r="R170069" i="36" s="1"/>
  <c r="M170069" i="36"/>
  <c r="L170069" i="36"/>
  <c r="K170069" i="36"/>
  <c r="S170068" i="36"/>
  <c r="P170068" i="36"/>
  <c r="N170068" i="36"/>
  <c r="O170068" i="36" s="1"/>
  <c r="R170068" i="36" s="1"/>
  <c r="M170068" i="36"/>
  <c r="L170068" i="36"/>
  <c r="K170068" i="36"/>
  <c r="P170067" i="36"/>
  <c r="S170067" i="36" s="1"/>
  <c r="N170067" i="36"/>
  <c r="O170067" i="36" s="1"/>
  <c r="R170067" i="36" s="1"/>
  <c r="M170067" i="36"/>
  <c r="L170067" i="36"/>
  <c r="K170067" i="36"/>
  <c r="P170066" i="36"/>
  <c r="S170066" i="36" s="1"/>
  <c r="N170066" i="36"/>
  <c r="O170066" i="36" s="1"/>
  <c r="R170066" i="36" s="1"/>
  <c r="M170066" i="36"/>
  <c r="L170066" i="36"/>
  <c r="K170066" i="36"/>
  <c r="P170065" i="36"/>
  <c r="S170065" i="36" s="1"/>
  <c r="N170065" i="36"/>
  <c r="O170065" i="36" s="1"/>
  <c r="R170065" i="36" s="1"/>
  <c r="M170065" i="36"/>
  <c r="L170065" i="36"/>
  <c r="K170065" i="36"/>
  <c r="P170064" i="36"/>
  <c r="S170064" i="36" s="1"/>
  <c r="N170064" i="36"/>
  <c r="O170064" i="36" s="1"/>
  <c r="R170064" i="36" s="1"/>
  <c r="M170064" i="36"/>
  <c r="L170064" i="36"/>
  <c r="K170064" i="36"/>
  <c r="P170063" i="36"/>
  <c r="S170063" i="36" s="1"/>
  <c r="N170063" i="36"/>
  <c r="O170063" i="36" s="1"/>
  <c r="R170063" i="36" s="1"/>
  <c r="M170063" i="36"/>
  <c r="L170063" i="36"/>
  <c r="K170063" i="36"/>
  <c r="P170062" i="36"/>
  <c r="S170062" i="36" s="1"/>
  <c r="N170062" i="36"/>
  <c r="O170062" i="36" s="1"/>
  <c r="R170062" i="36" s="1"/>
  <c r="M170062" i="36"/>
  <c r="L170062" i="36"/>
  <c r="K170062" i="36"/>
  <c r="P170061" i="36"/>
  <c r="S170061" i="36" s="1"/>
  <c r="N170061" i="36"/>
  <c r="O170061" i="36" s="1"/>
  <c r="R170061" i="36" s="1"/>
  <c r="M170061" i="36"/>
  <c r="L170061" i="36"/>
  <c r="K170061" i="36"/>
  <c r="S170060" i="36"/>
  <c r="P170060" i="36"/>
  <c r="N170060" i="36"/>
  <c r="O170060" i="36" s="1"/>
  <c r="R170060" i="36" s="1"/>
  <c r="M170060" i="36"/>
  <c r="L170060" i="36"/>
  <c r="K170060" i="36"/>
  <c r="P170059" i="36"/>
  <c r="S170059" i="36" s="1"/>
  <c r="N170059" i="36"/>
  <c r="O170059" i="36" s="1"/>
  <c r="R170059" i="36" s="1"/>
  <c r="M170059" i="36"/>
  <c r="L170059" i="36"/>
  <c r="K170059" i="36"/>
  <c r="P170058" i="36"/>
  <c r="S170058" i="36" s="1"/>
  <c r="N170058" i="36"/>
  <c r="O170058" i="36" s="1"/>
  <c r="R170058" i="36" s="1"/>
  <c r="M170058" i="36"/>
  <c r="L170058" i="36"/>
  <c r="K170058" i="36"/>
  <c r="P170057" i="36"/>
  <c r="S170057" i="36" s="1"/>
  <c r="N170057" i="36"/>
  <c r="O170057" i="36" s="1"/>
  <c r="R170057" i="36" s="1"/>
  <c r="M170057" i="36"/>
  <c r="L170057" i="36"/>
  <c r="K170057" i="36"/>
  <c r="S170056" i="36"/>
  <c r="P170056" i="36"/>
  <c r="N170056" i="36"/>
  <c r="O170056" i="36" s="1"/>
  <c r="R170056" i="36" s="1"/>
  <c r="M170056" i="36"/>
  <c r="L170056" i="36"/>
  <c r="K170056" i="36"/>
  <c r="P170055" i="36"/>
  <c r="S170055" i="36" s="1"/>
  <c r="N170055" i="36"/>
  <c r="O170055" i="36" s="1"/>
  <c r="R170055" i="36" s="1"/>
  <c r="M170055" i="36"/>
  <c r="L170055" i="36"/>
  <c r="K170055" i="36"/>
  <c r="S170054" i="36"/>
  <c r="P170054" i="36"/>
  <c r="N170054" i="36"/>
  <c r="O170054" i="36" s="1"/>
  <c r="R170054" i="36" s="1"/>
  <c r="M170054" i="36"/>
  <c r="L170054" i="36"/>
  <c r="K170054" i="36"/>
  <c r="P170053" i="36"/>
  <c r="S170053" i="36" s="1"/>
  <c r="N170053" i="36"/>
  <c r="O170053" i="36" s="1"/>
  <c r="R170053" i="36" s="1"/>
  <c r="M170053" i="36"/>
  <c r="L170053" i="36"/>
  <c r="K170053" i="36"/>
  <c r="S170052" i="36"/>
  <c r="P170052" i="36"/>
  <c r="N170052" i="36"/>
  <c r="O170052" i="36" s="1"/>
  <c r="R170052" i="36" s="1"/>
  <c r="M170052" i="36"/>
  <c r="L170052" i="36"/>
  <c r="K170052" i="36"/>
  <c r="P170051" i="36"/>
  <c r="S170051" i="36" s="1"/>
  <c r="N170051" i="36"/>
  <c r="O170051" i="36" s="1"/>
  <c r="R170051" i="36" s="1"/>
  <c r="M170051" i="36"/>
  <c r="L170051" i="36"/>
  <c r="K170051" i="36"/>
  <c r="P170050" i="36"/>
  <c r="S170050" i="36" s="1"/>
  <c r="N170050" i="36"/>
  <c r="O170050" i="36" s="1"/>
  <c r="R170050" i="36" s="1"/>
  <c r="M170050" i="36"/>
  <c r="L170050" i="36"/>
  <c r="K170050" i="36"/>
  <c r="P170049" i="36"/>
  <c r="S170049" i="36" s="1"/>
  <c r="N170049" i="36"/>
  <c r="O170049" i="36" s="1"/>
  <c r="R170049" i="36" s="1"/>
  <c r="M170049" i="36"/>
  <c r="L170049" i="36"/>
  <c r="K170049" i="36"/>
  <c r="P170048" i="36"/>
  <c r="S170048" i="36" s="1"/>
  <c r="N170048" i="36"/>
  <c r="O170048" i="36" s="1"/>
  <c r="R170048" i="36" s="1"/>
  <c r="M170048" i="36"/>
  <c r="L170048" i="36"/>
  <c r="K170048" i="36"/>
  <c r="S170047" i="36"/>
  <c r="P170047" i="36"/>
  <c r="N170047" i="36"/>
  <c r="O170047" i="36" s="1"/>
  <c r="R170047" i="36" s="1"/>
  <c r="M170047" i="36"/>
  <c r="L170047" i="36"/>
  <c r="K170047" i="36"/>
  <c r="S170046" i="36"/>
  <c r="P170046" i="36"/>
  <c r="N170046" i="36"/>
  <c r="O170046" i="36" s="1"/>
  <c r="R170046" i="36" s="1"/>
  <c r="M170046" i="36"/>
  <c r="L170046" i="36"/>
  <c r="K170046" i="36"/>
  <c r="P170045" i="36"/>
  <c r="S170045" i="36" s="1"/>
  <c r="N170045" i="36"/>
  <c r="O170045" i="36" s="1"/>
  <c r="R170045" i="36" s="1"/>
  <c r="M170045" i="36"/>
  <c r="L170045" i="36"/>
  <c r="K170045" i="36"/>
  <c r="S170044" i="36"/>
  <c r="P170044" i="36"/>
  <c r="N170044" i="36"/>
  <c r="O170044" i="36" s="1"/>
  <c r="R170044" i="36" s="1"/>
  <c r="M170044" i="36"/>
  <c r="L170044" i="36"/>
  <c r="K170044" i="36"/>
  <c r="P170043" i="36"/>
  <c r="S170043" i="36" s="1"/>
  <c r="N170043" i="36"/>
  <c r="O170043" i="36" s="1"/>
  <c r="R170043" i="36" s="1"/>
  <c r="M170043" i="36"/>
  <c r="L170043" i="36"/>
  <c r="K170043" i="36"/>
  <c r="P170042" i="36"/>
  <c r="S170042" i="36" s="1"/>
  <c r="N170042" i="36"/>
  <c r="O170042" i="36" s="1"/>
  <c r="R170042" i="36" s="1"/>
  <c r="M170042" i="36"/>
  <c r="L170042" i="36"/>
  <c r="K170042" i="36"/>
  <c r="P170041" i="36"/>
  <c r="S170041" i="36" s="1"/>
  <c r="N170041" i="36"/>
  <c r="O170041" i="36" s="1"/>
  <c r="R170041" i="36" s="1"/>
  <c r="M170041" i="36"/>
  <c r="L170041" i="36"/>
  <c r="K170041" i="36"/>
  <c r="S170040" i="36"/>
  <c r="P170040" i="36"/>
  <c r="N170040" i="36"/>
  <c r="O170040" i="36" s="1"/>
  <c r="R170040" i="36" s="1"/>
  <c r="M170040" i="36"/>
  <c r="L170040" i="36"/>
  <c r="K170040" i="36"/>
  <c r="P170039" i="36"/>
  <c r="S170039" i="36" s="1"/>
  <c r="N170039" i="36"/>
  <c r="O170039" i="36" s="1"/>
  <c r="R170039" i="36" s="1"/>
  <c r="M170039" i="36"/>
  <c r="L170039" i="36"/>
  <c r="K170039" i="36"/>
  <c r="P170038" i="36"/>
  <c r="S170038" i="36" s="1"/>
  <c r="N170038" i="36"/>
  <c r="O170038" i="36" s="1"/>
  <c r="R170038" i="36" s="1"/>
  <c r="M170038" i="36"/>
  <c r="L170038" i="36"/>
  <c r="K170038" i="36"/>
  <c r="P170037" i="36"/>
  <c r="S170037" i="36" s="1"/>
  <c r="N170037" i="36"/>
  <c r="O170037" i="36" s="1"/>
  <c r="R170037" i="36" s="1"/>
  <c r="M170037" i="36"/>
  <c r="L170037" i="36"/>
  <c r="K170037" i="36"/>
  <c r="S170036" i="36"/>
  <c r="P170036" i="36"/>
  <c r="N170036" i="36"/>
  <c r="O170036" i="36" s="1"/>
  <c r="R170036" i="36" s="1"/>
  <c r="M170036" i="36"/>
  <c r="L170036" i="36"/>
  <c r="K170036" i="36"/>
  <c r="P170035" i="36"/>
  <c r="S170035" i="36" s="1"/>
  <c r="N170035" i="36"/>
  <c r="O170035" i="36" s="1"/>
  <c r="R170035" i="36" s="1"/>
  <c r="M170035" i="36"/>
  <c r="L170035" i="36"/>
  <c r="K170035" i="36"/>
  <c r="P170034" i="36"/>
  <c r="S170034" i="36" s="1"/>
  <c r="N170034" i="36"/>
  <c r="O170034" i="36" s="1"/>
  <c r="R170034" i="36" s="1"/>
  <c r="M170034" i="36"/>
  <c r="L170034" i="36"/>
  <c r="K170034" i="36"/>
  <c r="P170033" i="36"/>
  <c r="S170033" i="36" s="1"/>
  <c r="N170033" i="36"/>
  <c r="O170033" i="36" s="1"/>
  <c r="R170033" i="36" s="1"/>
  <c r="M170033" i="36"/>
  <c r="L170033" i="36"/>
  <c r="K170033" i="36"/>
  <c r="S170032" i="36"/>
  <c r="P170032" i="36"/>
  <c r="N170032" i="36"/>
  <c r="O170032" i="36" s="1"/>
  <c r="R170032" i="36" s="1"/>
  <c r="M170032" i="36"/>
  <c r="L170032" i="36"/>
  <c r="K170032" i="36"/>
  <c r="P170031" i="36"/>
  <c r="S170031" i="36" s="1"/>
  <c r="N170031" i="36"/>
  <c r="O170031" i="36" s="1"/>
  <c r="R170031" i="36" s="1"/>
  <c r="M170031" i="36"/>
  <c r="L170031" i="36"/>
  <c r="K170031" i="36"/>
  <c r="P170030" i="36"/>
  <c r="S170030" i="36" s="1"/>
  <c r="N170030" i="36"/>
  <c r="O170030" i="36" s="1"/>
  <c r="R170030" i="36" s="1"/>
  <c r="M170030" i="36"/>
  <c r="L170030" i="36"/>
  <c r="K170030" i="36"/>
  <c r="P170029" i="36"/>
  <c r="S170029" i="36" s="1"/>
  <c r="N170029" i="36"/>
  <c r="O170029" i="36" s="1"/>
  <c r="R170029" i="36" s="1"/>
  <c r="M170029" i="36"/>
  <c r="L170029" i="36"/>
  <c r="K170029" i="36"/>
  <c r="P170028" i="36"/>
  <c r="S170028" i="36" s="1"/>
  <c r="N170028" i="36"/>
  <c r="O170028" i="36" s="1"/>
  <c r="R170028" i="36" s="1"/>
  <c r="M170028" i="36"/>
  <c r="L170028" i="36"/>
  <c r="K170028" i="36"/>
  <c r="P170027" i="36"/>
  <c r="S170027" i="36" s="1"/>
  <c r="N170027" i="36"/>
  <c r="O170027" i="36" s="1"/>
  <c r="R170027" i="36" s="1"/>
  <c r="M170027" i="36"/>
  <c r="L170027" i="36"/>
  <c r="K170027" i="36"/>
  <c r="P170026" i="36"/>
  <c r="S170026" i="36" s="1"/>
  <c r="N170026" i="36"/>
  <c r="O170026" i="36" s="1"/>
  <c r="R170026" i="36" s="1"/>
  <c r="M170026" i="36"/>
  <c r="L170026" i="36"/>
  <c r="K170026" i="36"/>
  <c r="P170025" i="36"/>
  <c r="S170025" i="36" s="1"/>
  <c r="N170025" i="36"/>
  <c r="O170025" i="36" s="1"/>
  <c r="R170025" i="36" s="1"/>
  <c r="M170025" i="36"/>
  <c r="L170025" i="36"/>
  <c r="K170025" i="36"/>
  <c r="S170024" i="36"/>
  <c r="P170024" i="36"/>
  <c r="N170024" i="36"/>
  <c r="O170024" i="36" s="1"/>
  <c r="R170024" i="36" s="1"/>
  <c r="M170024" i="36"/>
  <c r="L170024" i="36"/>
  <c r="K170024" i="36"/>
  <c r="P170023" i="36"/>
  <c r="S170023" i="36" s="1"/>
  <c r="N170023" i="36"/>
  <c r="O170023" i="36" s="1"/>
  <c r="R170023" i="36" s="1"/>
  <c r="M170023" i="36"/>
  <c r="L170023" i="36"/>
  <c r="K170023" i="36"/>
  <c r="P170022" i="36"/>
  <c r="S170022" i="36" s="1"/>
  <c r="N170022" i="36"/>
  <c r="O170022" i="36" s="1"/>
  <c r="R170022" i="36" s="1"/>
  <c r="M170022" i="36"/>
  <c r="L170022" i="36"/>
  <c r="K170022" i="36"/>
  <c r="P170021" i="36"/>
  <c r="S170021" i="36" s="1"/>
  <c r="N170021" i="36"/>
  <c r="O170021" i="36" s="1"/>
  <c r="R170021" i="36" s="1"/>
  <c r="M170021" i="36"/>
  <c r="L170021" i="36"/>
  <c r="K170021" i="36"/>
  <c r="S170020" i="36"/>
  <c r="P170020" i="36"/>
  <c r="N170020" i="36"/>
  <c r="O170020" i="36" s="1"/>
  <c r="R170020" i="36" s="1"/>
  <c r="M170020" i="36"/>
  <c r="L170020" i="36"/>
  <c r="K170020" i="36"/>
  <c r="P170019" i="36"/>
  <c r="S170019" i="36" s="1"/>
  <c r="N170019" i="36"/>
  <c r="O170019" i="36" s="1"/>
  <c r="R170019" i="36" s="1"/>
  <c r="M170019" i="36"/>
  <c r="L170019" i="36"/>
  <c r="K170019" i="36"/>
  <c r="P170018" i="36"/>
  <c r="S170018" i="36" s="1"/>
  <c r="N170018" i="36"/>
  <c r="O170018" i="36" s="1"/>
  <c r="R170018" i="36" s="1"/>
  <c r="M170018" i="36"/>
  <c r="L170018" i="36"/>
  <c r="K170018" i="36"/>
  <c r="P170017" i="36"/>
  <c r="S170017" i="36" s="1"/>
  <c r="N170017" i="36"/>
  <c r="O170017" i="36" s="1"/>
  <c r="R170017" i="36" s="1"/>
  <c r="M170017" i="36"/>
  <c r="L170017" i="36"/>
  <c r="K170017" i="36"/>
  <c r="P170016" i="36"/>
  <c r="S170016" i="36" s="1"/>
  <c r="N170016" i="36"/>
  <c r="O170016" i="36" s="1"/>
  <c r="R170016" i="36" s="1"/>
  <c r="M170016" i="36"/>
  <c r="L170016" i="36"/>
  <c r="K170016" i="36"/>
  <c r="S170015" i="36"/>
  <c r="P170015" i="36"/>
  <c r="N170015" i="36"/>
  <c r="O170015" i="36" s="1"/>
  <c r="R170015" i="36" s="1"/>
  <c r="M170015" i="36"/>
  <c r="L170015" i="36"/>
  <c r="K170015" i="36"/>
  <c r="P170014" i="36"/>
  <c r="S170014" i="36" s="1"/>
  <c r="N170014" i="36"/>
  <c r="O170014" i="36" s="1"/>
  <c r="R170014" i="36" s="1"/>
  <c r="M170014" i="36"/>
  <c r="L170014" i="36"/>
  <c r="K170014" i="36"/>
  <c r="P170013" i="36"/>
  <c r="S170013" i="36" s="1"/>
  <c r="N170013" i="36"/>
  <c r="O170013" i="36" s="1"/>
  <c r="R170013" i="36" s="1"/>
  <c r="M170013" i="36"/>
  <c r="L170013" i="36"/>
  <c r="K170013" i="36"/>
  <c r="P170012" i="36"/>
  <c r="S170012" i="36" s="1"/>
  <c r="N170012" i="36"/>
  <c r="O170012" i="36" s="1"/>
  <c r="R170012" i="36" s="1"/>
  <c r="M170012" i="36"/>
  <c r="L170012" i="36"/>
  <c r="K170012" i="36"/>
  <c r="P170011" i="36"/>
  <c r="S170011" i="36" s="1"/>
  <c r="N170011" i="36"/>
  <c r="O170011" i="36" s="1"/>
  <c r="R170011" i="36" s="1"/>
  <c r="M170011" i="36"/>
  <c r="L170011" i="36"/>
  <c r="K170011" i="36"/>
  <c r="P170010" i="36"/>
  <c r="S170010" i="36" s="1"/>
  <c r="N170010" i="36"/>
  <c r="O170010" i="36" s="1"/>
  <c r="R170010" i="36" s="1"/>
  <c r="M170010" i="36"/>
  <c r="L170010" i="36"/>
  <c r="K170010" i="36"/>
  <c r="P170009" i="36"/>
  <c r="S170009" i="36" s="1"/>
  <c r="N170009" i="36"/>
  <c r="O170009" i="36" s="1"/>
  <c r="R170009" i="36" s="1"/>
  <c r="M170009" i="36"/>
  <c r="L170009" i="36"/>
  <c r="K170009" i="36"/>
  <c r="P170008" i="36"/>
  <c r="S170008" i="36" s="1"/>
  <c r="O170008" i="36"/>
  <c r="R170008" i="36" s="1"/>
  <c r="N170008" i="36"/>
  <c r="M170008" i="36"/>
  <c r="L170008" i="36"/>
  <c r="K170008" i="36"/>
  <c r="S170007" i="36"/>
  <c r="P170007" i="36"/>
  <c r="N170007" i="36"/>
  <c r="O170007" i="36" s="1"/>
  <c r="R170007" i="36" s="1"/>
  <c r="M170007" i="36"/>
  <c r="L170007" i="36"/>
  <c r="K170007" i="36"/>
  <c r="S170006" i="36"/>
  <c r="P170006" i="36"/>
  <c r="N170006" i="36"/>
  <c r="O170006" i="36" s="1"/>
  <c r="R170006" i="36" s="1"/>
  <c r="M170006" i="36"/>
  <c r="L170006" i="36"/>
  <c r="K170006" i="36"/>
  <c r="P170005" i="36"/>
  <c r="S170005" i="36" s="1"/>
  <c r="N170005" i="36"/>
  <c r="O170005" i="36" s="1"/>
  <c r="R170005" i="36" s="1"/>
  <c r="M170005" i="36"/>
  <c r="L170005" i="36"/>
  <c r="K170005" i="36"/>
  <c r="P170004" i="36"/>
  <c r="S170004" i="36" s="1"/>
  <c r="N170004" i="36"/>
  <c r="O170004" i="36" s="1"/>
  <c r="R170004" i="36" s="1"/>
  <c r="M170004" i="36"/>
  <c r="L170004" i="36"/>
  <c r="K170004" i="36"/>
  <c r="P170003" i="36"/>
  <c r="S170003" i="36" s="1"/>
  <c r="N170003" i="36"/>
  <c r="O170003" i="36" s="1"/>
  <c r="R170003" i="36" s="1"/>
  <c r="M170003" i="36"/>
  <c r="L170003" i="36"/>
  <c r="K170003" i="36"/>
  <c r="P170002" i="36"/>
  <c r="S170002" i="36" s="1"/>
  <c r="N170002" i="36"/>
  <c r="O170002" i="36" s="1"/>
  <c r="R170002" i="36" s="1"/>
  <c r="M170002" i="36"/>
  <c r="L170002" i="36"/>
  <c r="K170002" i="36"/>
  <c r="P170001" i="36"/>
  <c r="S170001" i="36" s="1"/>
  <c r="N170001" i="36"/>
  <c r="O170001" i="36" s="1"/>
  <c r="R170001" i="36" s="1"/>
  <c r="M170001" i="36"/>
  <c r="L170001" i="36"/>
  <c r="K170001" i="36"/>
  <c r="S170000" i="36"/>
  <c r="P170000" i="36"/>
  <c r="N170000" i="36"/>
  <c r="O170000" i="36" s="1"/>
  <c r="R170000" i="36" s="1"/>
  <c r="M170000" i="36"/>
  <c r="L170000" i="36"/>
  <c r="K170000" i="36"/>
  <c r="P169999" i="36"/>
  <c r="S169999" i="36" s="1"/>
  <c r="N169999" i="36"/>
  <c r="O169999" i="36" s="1"/>
  <c r="R169999" i="36" s="1"/>
  <c r="M169999" i="36"/>
  <c r="L169999" i="36"/>
  <c r="K169999" i="36"/>
  <c r="S169998" i="36"/>
  <c r="P169998" i="36"/>
  <c r="N169998" i="36"/>
  <c r="O169998" i="36" s="1"/>
  <c r="R169998" i="36" s="1"/>
  <c r="M169998" i="36"/>
  <c r="L169998" i="36"/>
  <c r="K169998" i="36"/>
  <c r="P169997" i="36"/>
  <c r="S169997" i="36" s="1"/>
  <c r="N169997" i="36"/>
  <c r="O169997" i="36" s="1"/>
  <c r="R169997" i="36" s="1"/>
  <c r="M169997" i="36"/>
  <c r="L169997" i="36"/>
  <c r="K169997" i="36"/>
  <c r="S169996" i="36"/>
  <c r="P169996" i="36"/>
  <c r="N169996" i="36"/>
  <c r="O169996" i="36" s="1"/>
  <c r="R169996" i="36" s="1"/>
  <c r="M169996" i="36"/>
  <c r="L169996" i="36"/>
  <c r="K169996" i="36"/>
  <c r="P169995" i="36"/>
  <c r="S169995" i="36" s="1"/>
  <c r="N169995" i="36"/>
  <c r="O169995" i="36" s="1"/>
  <c r="R169995" i="36" s="1"/>
  <c r="M169995" i="36"/>
  <c r="L169995" i="36"/>
  <c r="K169995" i="36"/>
  <c r="P169994" i="36"/>
  <c r="S169994" i="36" s="1"/>
  <c r="N169994" i="36"/>
  <c r="O169994" i="36" s="1"/>
  <c r="R169994" i="36" s="1"/>
  <c r="M169994" i="36"/>
  <c r="L169994" i="36"/>
  <c r="K169994" i="36"/>
  <c r="P169993" i="36"/>
  <c r="S169993" i="36" s="1"/>
  <c r="N169993" i="36"/>
  <c r="O169993" i="36" s="1"/>
  <c r="R169993" i="36" s="1"/>
  <c r="M169993" i="36"/>
  <c r="L169993" i="36"/>
  <c r="K169993" i="36"/>
  <c r="S169992" i="36"/>
  <c r="P169992" i="36"/>
  <c r="N169992" i="36"/>
  <c r="O169992" i="36" s="1"/>
  <c r="R169992" i="36" s="1"/>
  <c r="M169992" i="36"/>
  <c r="L169992" i="36"/>
  <c r="K169992" i="36"/>
  <c r="P169991" i="36"/>
  <c r="S169991" i="36" s="1"/>
  <c r="N169991" i="36"/>
  <c r="O169991" i="36" s="1"/>
  <c r="R169991" i="36" s="1"/>
  <c r="M169991" i="36"/>
  <c r="L169991" i="36"/>
  <c r="K169991" i="36"/>
  <c r="S169990" i="36"/>
  <c r="P169990" i="36"/>
  <c r="N169990" i="36"/>
  <c r="O169990" i="36" s="1"/>
  <c r="R169990" i="36" s="1"/>
  <c r="M169990" i="36"/>
  <c r="L169990" i="36"/>
  <c r="K169990" i="36"/>
  <c r="P169989" i="36"/>
  <c r="S169989" i="36" s="1"/>
  <c r="N169989" i="36"/>
  <c r="O169989" i="36" s="1"/>
  <c r="R169989" i="36" s="1"/>
  <c r="M169989" i="36"/>
  <c r="L169989" i="36"/>
  <c r="K169989" i="36"/>
  <c r="P169988" i="36"/>
  <c r="S169988" i="36" s="1"/>
  <c r="N169988" i="36"/>
  <c r="O169988" i="36" s="1"/>
  <c r="R169988" i="36" s="1"/>
  <c r="M169988" i="36"/>
  <c r="L169988" i="36"/>
  <c r="K169988" i="36"/>
  <c r="P169987" i="36"/>
  <c r="S169987" i="36" s="1"/>
  <c r="N169987" i="36"/>
  <c r="O169987" i="36" s="1"/>
  <c r="R169987" i="36" s="1"/>
  <c r="M169987" i="36"/>
  <c r="L169987" i="36"/>
  <c r="K169987" i="36"/>
  <c r="P169986" i="36"/>
  <c r="S169986" i="36" s="1"/>
  <c r="N169986" i="36"/>
  <c r="O169986" i="36" s="1"/>
  <c r="R169986" i="36" s="1"/>
  <c r="M169986" i="36"/>
  <c r="L169986" i="36"/>
  <c r="K169986" i="36"/>
  <c r="P169985" i="36"/>
  <c r="S169985" i="36" s="1"/>
  <c r="N169985" i="36"/>
  <c r="O169985" i="36" s="1"/>
  <c r="R169985" i="36" s="1"/>
  <c r="M169985" i="36"/>
  <c r="L169985" i="36"/>
  <c r="K169985" i="36"/>
  <c r="P169984" i="36"/>
  <c r="S169984" i="36" s="1"/>
  <c r="N169984" i="36"/>
  <c r="O169984" i="36" s="1"/>
  <c r="R169984" i="36" s="1"/>
  <c r="M169984" i="36"/>
  <c r="L169984" i="36"/>
  <c r="K169984" i="36"/>
  <c r="P169983" i="36"/>
  <c r="S169983" i="36" s="1"/>
  <c r="N169983" i="36"/>
  <c r="O169983" i="36" s="1"/>
  <c r="R169983" i="36" s="1"/>
  <c r="M169983" i="36"/>
  <c r="L169983" i="36"/>
  <c r="K169983" i="36"/>
  <c r="P169982" i="36"/>
  <c r="S169982" i="36" s="1"/>
  <c r="N169982" i="36"/>
  <c r="O169982" i="36" s="1"/>
  <c r="R169982" i="36" s="1"/>
  <c r="M169982" i="36"/>
  <c r="L169982" i="36"/>
  <c r="K169982" i="36"/>
  <c r="P169981" i="36"/>
  <c r="S169981" i="36" s="1"/>
  <c r="N169981" i="36"/>
  <c r="O169981" i="36" s="1"/>
  <c r="R169981" i="36" s="1"/>
  <c r="M169981" i="36"/>
  <c r="L169981" i="36"/>
  <c r="K169981" i="36"/>
  <c r="P169980" i="36"/>
  <c r="S169980" i="36" s="1"/>
  <c r="N169980" i="36"/>
  <c r="O169980" i="36" s="1"/>
  <c r="R169980" i="36" s="1"/>
  <c r="M169980" i="36"/>
  <c r="L169980" i="36"/>
  <c r="K169980" i="36"/>
  <c r="P169979" i="36"/>
  <c r="S169979" i="36" s="1"/>
  <c r="N169979" i="36"/>
  <c r="O169979" i="36" s="1"/>
  <c r="R169979" i="36" s="1"/>
  <c r="M169979" i="36"/>
  <c r="L169979" i="36"/>
  <c r="K169979" i="36"/>
  <c r="S169978" i="36"/>
  <c r="P169978" i="36"/>
  <c r="N169978" i="36"/>
  <c r="O169978" i="36" s="1"/>
  <c r="R169978" i="36" s="1"/>
  <c r="M169978" i="36"/>
  <c r="L169978" i="36"/>
  <c r="K169978" i="36"/>
  <c r="S169977" i="36"/>
  <c r="P169977" i="36"/>
  <c r="N169977" i="36"/>
  <c r="O169977" i="36" s="1"/>
  <c r="R169977" i="36" s="1"/>
  <c r="M169977" i="36"/>
  <c r="L169977" i="36"/>
  <c r="K169977" i="36"/>
  <c r="P169976" i="36"/>
  <c r="S169976" i="36" s="1"/>
  <c r="N169976" i="36"/>
  <c r="O169976" i="36" s="1"/>
  <c r="R169976" i="36" s="1"/>
  <c r="M169976" i="36"/>
  <c r="L169976" i="36"/>
  <c r="K169976" i="36"/>
  <c r="P169975" i="36"/>
  <c r="S169975" i="36" s="1"/>
  <c r="N169975" i="36"/>
  <c r="O169975" i="36" s="1"/>
  <c r="R169975" i="36" s="1"/>
  <c r="M169975" i="36"/>
  <c r="L169975" i="36"/>
  <c r="K169975" i="36"/>
  <c r="P169974" i="36"/>
  <c r="S169974" i="36" s="1"/>
  <c r="N169974" i="36"/>
  <c r="O169974" i="36" s="1"/>
  <c r="R169974" i="36" s="1"/>
  <c r="M169974" i="36"/>
  <c r="L169974" i="36"/>
  <c r="K169974" i="36"/>
  <c r="P169973" i="36"/>
  <c r="S169973" i="36" s="1"/>
  <c r="N169973" i="36"/>
  <c r="O169973" i="36" s="1"/>
  <c r="R169973" i="36" s="1"/>
  <c r="M169973" i="36"/>
  <c r="L169973" i="36"/>
  <c r="K169973" i="36"/>
  <c r="P169972" i="36"/>
  <c r="S169972" i="36" s="1"/>
  <c r="N169972" i="36"/>
  <c r="O169972" i="36" s="1"/>
  <c r="R169972" i="36" s="1"/>
  <c r="M169972" i="36"/>
  <c r="L169972" i="36"/>
  <c r="K169972" i="36"/>
  <c r="S169971" i="36"/>
  <c r="P169971" i="36"/>
  <c r="N169971" i="36"/>
  <c r="O169971" i="36" s="1"/>
  <c r="R169971" i="36" s="1"/>
  <c r="M169971" i="36"/>
  <c r="L169971" i="36"/>
  <c r="K169971" i="36"/>
  <c r="P169970" i="36"/>
  <c r="S169970" i="36" s="1"/>
  <c r="N169970" i="36"/>
  <c r="O169970" i="36" s="1"/>
  <c r="R169970" i="36" s="1"/>
  <c r="M169970" i="36"/>
  <c r="L169970" i="36"/>
  <c r="K169970" i="36"/>
  <c r="P169969" i="36"/>
  <c r="S169969" i="36" s="1"/>
  <c r="N169969" i="36"/>
  <c r="O169969" i="36" s="1"/>
  <c r="R169969" i="36" s="1"/>
  <c r="M169969" i="36"/>
  <c r="L169969" i="36"/>
  <c r="K169969" i="36"/>
  <c r="P169968" i="36"/>
  <c r="S169968" i="36" s="1"/>
  <c r="N169968" i="36"/>
  <c r="O169968" i="36" s="1"/>
  <c r="R169968" i="36" s="1"/>
  <c r="M169968" i="36"/>
  <c r="L169968" i="36"/>
  <c r="K169968" i="36"/>
  <c r="P169967" i="36"/>
  <c r="S169967" i="36" s="1"/>
  <c r="N169967" i="36"/>
  <c r="O169967" i="36" s="1"/>
  <c r="R169967" i="36" s="1"/>
  <c r="M169967" i="36"/>
  <c r="L169967" i="36"/>
  <c r="K169967" i="36"/>
  <c r="S169966" i="36"/>
  <c r="P169966" i="36"/>
  <c r="N169966" i="36"/>
  <c r="O169966" i="36" s="1"/>
  <c r="R169966" i="36" s="1"/>
  <c r="M169966" i="36"/>
  <c r="L169966" i="36"/>
  <c r="K169966" i="36"/>
  <c r="P169965" i="36"/>
  <c r="S169965" i="36" s="1"/>
  <c r="O169965" i="36"/>
  <c r="R169965" i="36" s="1"/>
  <c r="N169965" i="36"/>
  <c r="M169965" i="36"/>
  <c r="L169965" i="36"/>
  <c r="K169965" i="36"/>
  <c r="P169964" i="36"/>
  <c r="S169964" i="36" s="1"/>
  <c r="N169964" i="36"/>
  <c r="O169964" i="36" s="1"/>
  <c r="R169964" i="36" s="1"/>
  <c r="M169964" i="36"/>
  <c r="L169964" i="36"/>
  <c r="K169964" i="36"/>
  <c r="P169963" i="36"/>
  <c r="S169963" i="36" s="1"/>
  <c r="N169963" i="36"/>
  <c r="O169963" i="36" s="1"/>
  <c r="R169963" i="36" s="1"/>
  <c r="M169963" i="36"/>
  <c r="L169963" i="36"/>
  <c r="K169963" i="36"/>
  <c r="S169962" i="36"/>
  <c r="P169962" i="36"/>
  <c r="N169962" i="36"/>
  <c r="O169962" i="36" s="1"/>
  <c r="R169962" i="36" s="1"/>
  <c r="M169962" i="36"/>
  <c r="L169962" i="36"/>
  <c r="K169962" i="36"/>
  <c r="P169961" i="36"/>
  <c r="S169961" i="36" s="1"/>
  <c r="N169961" i="36"/>
  <c r="O169961" i="36" s="1"/>
  <c r="R169961" i="36" s="1"/>
  <c r="M169961" i="36"/>
  <c r="L169961" i="36"/>
  <c r="K169961" i="36"/>
  <c r="P169960" i="36"/>
  <c r="S169960" i="36" s="1"/>
  <c r="N169960" i="36"/>
  <c r="O169960" i="36" s="1"/>
  <c r="R169960" i="36" s="1"/>
  <c r="M169960" i="36"/>
  <c r="L169960" i="36"/>
  <c r="K169960" i="36"/>
  <c r="P169959" i="36"/>
  <c r="S169959" i="36" s="1"/>
  <c r="N169959" i="36"/>
  <c r="O169959" i="36" s="1"/>
  <c r="R169959" i="36" s="1"/>
  <c r="M169959" i="36"/>
  <c r="L169959" i="36"/>
  <c r="K169959" i="36"/>
  <c r="S169958" i="36"/>
  <c r="P169958" i="36"/>
  <c r="N169958" i="36"/>
  <c r="O169958" i="36" s="1"/>
  <c r="R169958" i="36" s="1"/>
  <c r="M169958" i="36"/>
  <c r="L169958" i="36"/>
  <c r="K169958" i="36"/>
  <c r="S169957" i="36"/>
  <c r="P169957" i="36"/>
  <c r="N169957" i="36"/>
  <c r="O169957" i="36" s="1"/>
  <c r="R169957" i="36" s="1"/>
  <c r="M169957" i="36"/>
  <c r="L169957" i="36"/>
  <c r="K169957" i="36"/>
  <c r="P169956" i="36"/>
  <c r="S169956" i="36" s="1"/>
  <c r="N169956" i="36"/>
  <c r="O169956" i="36" s="1"/>
  <c r="R169956" i="36" s="1"/>
  <c r="M169956" i="36"/>
  <c r="L169956" i="36"/>
  <c r="K169956" i="36"/>
  <c r="P169955" i="36"/>
  <c r="S169955" i="36" s="1"/>
  <c r="N169955" i="36"/>
  <c r="O169955" i="36" s="1"/>
  <c r="R169955" i="36" s="1"/>
  <c r="M169955" i="36"/>
  <c r="L169955" i="36"/>
  <c r="K169955" i="36"/>
  <c r="P169954" i="36"/>
  <c r="S169954" i="36" s="1"/>
  <c r="N169954" i="36"/>
  <c r="O169954" i="36" s="1"/>
  <c r="R169954" i="36" s="1"/>
  <c r="M169954" i="36"/>
  <c r="L169954" i="36"/>
  <c r="K169954" i="36"/>
  <c r="P169953" i="36"/>
  <c r="S169953" i="36" s="1"/>
  <c r="N169953" i="36"/>
  <c r="O169953" i="36" s="1"/>
  <c r="R169953" i="36" s="1"/>
  <c r="M169953" i="36"/>
  <c r="L169953" i="36"/>
  <c r="K169953" i="36"/>
  <c r="P169952" i="36"/>
  <c r="S169952" i="36" s="1"/>
  <c r="N169952" i="36"/>
  <c r="O169952" i="36" s="1"/>
  <c r="R169952" i="36" s="1"/>
  <c r="M169952" i="36"/>
  <c r="L169952" i="36"/>
  <c r="K169952" i="36"/>
  <c r="P169951" i="36"/>
  <c r="S169951" i="36" s="1"/>
  <c r="N169951" i="36"/>
  <c r="O169951" i="36" s="1"/>
  <c r="R169951" i="36" s="1"/>
  <c r="M169951" i="36"/>
  <c r="L169951" i="36"/>
  <c r="K169951" i="36"/>
  <c r="P169950" i="36"/>
  <c r="S169950" i="36" s="1"/>
  <c r="N169950" i="36"/>
  <c r="O169950" i="36" s="1"/>
  <c r="R169950" i="36" s="1"/>
  <c r="M169950" i="36"/>
  <c r="L169950" i="36"/>
  <c r="K169950" i="36"/>
  <c r="S169949" i="36"/>
  <c r="P169949" i="36"/>
  <c r="N169949" i="36"/>
  <c r="O169949" i="36" s="1"/>
  <c r="R169949" i="36" s="1"/>
  <c r="M169949" i="36"/>
  <c r="L169949" i="36"/>
  <c r="K169949" i="36"/>
  <c r="P169948" i="36"/>
  <c r="S169948" i="36" s="1"/>
  <c r="O169948" i="36"/>
  <c r="R169948" i="36" s="1"/>
  <c r="N169948" i="36"/>
  <c r="M169948" i="36"/>
  <c r="L169948" i="36"/>
  <c r="K169948" i="36"/>
  <c r="S169947" i="36"/>
  <c r="P169947" i="36"/>
  <c r="N169947" i="36"/>
  <c r="O169947" i="36" s="1"/>
  <c r="R169947" i="36" s="1"/>
  <c r="M169947" i="36"/>
  <c r="L169947" i="36"/>
  <c r="K169947" i="36"/>
  <c r="S169946" i="36"/>
  <c r="P169946" i="36"/>
  <c r="N169946" i="36"/>
  <c r="O169946" i="36" s="1"/>
  <c r="R169946" i="36" s="1"/>
  <c r="M169946" i="36"/>
  <c r="L169946" i="36"/>
  <c r="K169946" i="36"/>
  <c r="P169945" i="36"/>
  <c r="S169945" i="36" s="1"/>
  <c r="N169945" i="36"/>
  <c r="O169945" i="36" s="1"/>
  <c r="R169945" i="36" s="1"/>
  <c r="M169945" i="36"/>
  <c r="L169945" i="36"/>
  <c r="K169945" i="36"/>
  <c r="P169944" i="36"/>
  <c r="S169944" i="36" s="1"/>
  <c r="N169944" i="36"/>
  <c r="O169944" i="36" s="1"/>
  <c r="R169944" i="36" s="1"/>
  <c r="M169944" i="36"/>
  <c r="L169944" i="36"/>
  <c r="K169944" i="36"/>
  <c r="P169943" i="36"/>
  <c r="S169943" i="36" s="1"/>
  <c r="N169943" i="36"/>
  <c r="O169943" i="36" s="1"/>
  <c r="R169943" i="36" s="1"/>
  <c r="M169943" i="36"/>
  <c r="L169943" i="36"/>
  <c r="K169943" i="36"/>
  <c r="S169942" i="36"/>
  <c r="P169942" i="36"/>
  <c r="N169942" i="36"/>
  <c r="O169942" i="36" s="1"/>
  <c r="R169942" i="36" s="1"/>
  <c r="M169942" i="36"/>
  <c r="L169942" i="36"/>
  <c r="K169942" i="36"/>
  <c r="P169941" i="36"/>
  <c r="S169941" i="36" s="1"/>
  <c r="N169941" i="36"/>
  <c r="O169941" i="36" s="1"/>
  <c r="R169941" i="36" s="1"/>
  <c r="M169941" i="36"/>
  <c r="L169941" i="36"/>
  <c r="K169941" i="36"/>
  <c r="P169940" i="36"/>
  <c r="S169940" i="36" s="1"/>
  <c r="N169940" i="36"/>
  <c r="O169940" i="36" s="1"/>
  <c r="R169940" i="36" s="1"/>
  <c r="M169940" i="36"/>
  <c r="L169940" i="36"/>
  <c r="K169940" i="36"/>
  <c r="P169939" i="36"/>
  <c r="S169939" i="36" s="1"/>
  <c r="N169939" i="36"/>
  <c r="O169939" i="36" s="1"/>
  <c r="R169939" i="36" s="1"/>
  <c r="M169939" i="36"/>
  <c r="L169939" i="36"/>
  <c r="K169939" i="36"/>
  <c r="S169938" i="36"/>
  <c r="P169938" i="36"/>
  <c r="N169938" i="36"/>
  <c r="O169938" i="36" s="1"/>
  <c r="R169938" i="36" s="1"/>
  <c r="M169938" i="36"/>
  <c r="L169938" i="36"/>
  <c r="K169938" i="36"/>
  <c r="P169937" i="36"/>
  <c r="S169937" i="36" s="1"/>
  <c r="N169937" i="36"/>
  <c r="O169937" i="36" s="1"/>
  <c r="R169937" i="36" s="1"/>
  <c r="M169937" i="36"/>
  <c r="L169937" i="36"/>
  <c r="K169937" i="36"/>
  <c r="P169936" i="36"/>
  <c r="S169936" i="36" s="1"/>
  <c r="N169936" i="36"/>
  <c r="O169936" i="36" s="1"/>
  <c r="R169936" i="36" s="1"/>
  <c r="M169936" i="36"/>
  <c r="L169936" i="36"/>
  <c r="K169936" i="36"/>
  <c r="P169935" i="36"/>
  <c r="S169935" i="36" s="1"/>
  <c r="N169935" i="36"/>
  <c r="O169935" i="36" s="1"/>
  <c r="R169935" i="36" s="1"/>
  <c r="M169935" i="36"/>
  <c r="L169935" i="36"/>
  <c r="K169935" i="36"/>
  <c r="S169934" i="36"/>
  <c r="P169934" i="36"/>
  <c r="N169934" i="36"/>
  <c r="O169934" i="36" s="1"/>
  <c r="R169934" i="36" s="1"/>
  <c r="M169934" i="36"/>
  <c r="L169934" i="36"/>
  <c r="K169934" i="36"/>
  <c r="S169933" i="36"/>
  <c r="P169933" i="36"/>
  <c r="N169933" i="36"/>
  <c r="O169933" i="36" s="1"/>
  <c r="R169933" i="36" s="1"/>
  <c r="M169933" i="36"/>
  <c r="L169933" i="36"/>
  <c r="K169933" i="36"/>
  <c r="P169932" i="36"/>
  <c r="S169932" i="36" s="1"/>
  <c r="N169932" i="36"/>
  <c r="O169932" i="36" s="1"/>
  <c r="R169932" i="36" s="1"/>
  <c r="M169932" i="36"/>
  <c r="L169932" i="36"/>
  <c r="K169932" i="36"/>
  <c r="S169931" i="36"/>
  <c r="P169931" i="36"/>
  <c r="N169931" i="36"/>
  <c r="O169931" i="36" s="1"/>
  <c r="R169931" i="36" s="1"/>
  <c r="M169931" i="36"/>
  <c r="L169931" i="36"/>
  <c r="K169931" i="36"/>
  <c r="P169930" i="36"/>
  <c r="S169930" i="36" s="1"/>
  <c r="N169930" i="36"/>
  <c r="O169930" i="36" s="1"/>
  <c r="R169930" i="36" s="1"/>
  <c r="M169930" i="36"/>
  <c r="L169930" i="36"/>
  <c r="K169930" i="36"/>
  <c r="P169929" i="36"/>
  <c r="S169929" i="36" s="1"/>
  <c r="N169929" i="36"/>
  <c r="O169929" i="36" s="1"/>
  <c r="R169929" i="36" s="1"/>
  <c r="M169929" i="36"/>
  <c r="L169929" i="36"/>
  <c r="K169929" i="36"/>
  <c r="P169928" i="36"/>
  <c r="S169928" i="36" s="1"/>
  <c r="N169928" i="36"/>
  <c r="O169928" i="36" s="1"/>
  <c r="R169928" i="36" s="1"/>
  <c r="M169928" i="36"/>
  <c r="L169928" i="36"/>
  <c r="K169928" i="36"/>
  <c r="P169927" i="36"/>
  <c r="S169927" i="36" s="1"/>
  <c r="N169927" i="36"/>
  <c r="O169927" i="36" s="1"/>
  <c r="R169927" i="36" s="1"/>
  <c r="M169927" i="36"/>
  <c r="L169927" i="36"/>
  <c r="K169927" i="36"/>
  <c r="S169926" i="36"/>
  <c r="P169926" i="36"/>
  <c r="N169926" i="36"/>
  <c r="O169926" i="36" s="1"/>
  <c r="R169926" i="36" s="1"/>
  <c r="M169926" i="36"/>
  <c r="L169926" i="36"/>
  <c r="K169926" i="36"/>
  <c r="P169925" i="36"/>
  <c r="S169925" i="36" s="1"/>
  <c r="N169925" i="36"/>
  <c r="O169925" i="36" s="1"/>
  <c r="R169925" i="36" s="1"/>
  <c r="M169925" i="36"/>
  <c r="L169925" i="36"/>
  <c r="K169925" i="36"/>
  <c r="P169924" i="36"/>
  <c r="S169924" i="36" s="1"/>
  <c r="N169924" i="36"/>
  <c r="O169924" i="36" s="1"/>
  <c r="R169924" i="36" s="1"/>
  <c r="M169924" i="36"/>
  <c r="L169924" i="36"/>
  <c r="K169924" i="36"/>
  <c r="S169923" i="36"/>
  <c r="P169923" i="36"/>
  <c r="N169923" i="36"/>
  <c r="O169923" i="36" s="1"/>
  <c r="R169923" i="36" s="1"/>
  <c r="M169923" i="36"/>
  <c r="L169923" i="36"/>
  <c r="K169923" i="36"/>
  <c r="S169922" i="36"/>
  <c r="P169922" i="36"/>
  <c r="N169922" i="36"/>
  <c r="O169922" i="36" s="1"/>
  <c r="R169922" i="36" s="1"/>
  <c r="M169922" i="36"/>
  <c r="L169922" i="36"/>
  <c r="K169922" i="36"/>
  <c r="P169921" i="36"/>
  <c r="S169921" i="36" s="1"/>
  <c r="N169921" i="36"/>
  <c r="O169921" i="36" s="1"/>
  <c r="R169921" i="36" s="1"/>
  <c r="M169921" i="36"/>
  <c r="L169921" i="36"/>
  <c r="K169921" i="36"/>
  <c r="P169920" i="36"/>
  <c r="S169920" i="36" s="1"/>
  <c r="N169920" i="36"/>
  <c r="O169920" i="36" s="1"/>
  <c r="R169920" i="36" s="1"/>
  <c r="M169920" i="36"/>
  <c r="L169920" i="36"/>
  <c r="K169920" i="36"/>
  <c r="P169919" i="36"/>
  <c r="S169919" i="36" s="1"/>
  <c r="N169919" i="36"/>
  <c r="O169919" i="36" s="1"/>
  <c r="R169919" i="36" s="1"/>
  <c r="M169919" i="36"/>
  <c r="L169919" i="36"/>
  <c r="K169919" i="36"/>
  <c r="S169918" i="36"/>
  <c r="P169918" i="36"/>
  <c r="N169918" i="36"/>
  <c r="O169918" i="36" s="1"/>
  <c r="R169918" i="36" s="1"/>
  <c r="M169918" i="36"/>
  <c r="L169918" i="36"/>
  <c r="K169918" i="36"/>
  <c r="P169917" i="36"/>
  <c r="S169917" i="36" s="1"/>
  <c r="N169917" i="36"/>
  <c r="O169917" i="36" s="1"/>
  <c r="R169917" i="36" s="1"/>
  <c r="M169917" i="36"/>
  <c r="L169917" i="36"/>
  <c r="K169917" i="36"/>
  <c r="P169916" i="36"/>
  <c r="S169916" i="36" s="1"/>
  <c r="N169916" i="36"/>
  <c r="O169916" i="36" s="1"/>
  <c r="R169916" i="36" s="1"/>
  <c r="M169916" i="36"/>
  <c r="L169916" i="36"/>
  <c r="K169916" i="36"/>
  <c r="P169915" i="36"/>
  <c r="S169915" i="36" s="1"/>
  <c r="N169915" i="36"/>
  <c r="O169915" i="36" s="1"/>
  <c r="R169915" i="36" s="1"/>
  <c r="M169915" i="36"/>
  <c r="L169915" i="36"/>
  <c r="K169915" i="36"/>
  <c r="S169914" i="36"/>
  <c r="P169914" i="36"/>
  <c r="N169914" i="36"/>
  <c r="O169914" i="36" s="1"/>
  <c r="R169914" i="36" s="1"/>
  <c r="M169914" i="36"/>
  <c r="L169914" i="36"/>
  <c r="K169914" i="36"/>
  <c r="P169913" i="36"/>
  <c r="S169913" i="36" s="1"/>
  <c r="N169913" i="36"/>
  <c r="O169913" i="36" s="1"/>
  <c r="R169913" i="36" s="1"/>
  <c r="M169913" i="36"/>
  <c r="L169913" i="36"/>
  <c r="K169913" i="36"/>
  <c r="P169912" i="36"/>
  <c r="S169912" i="36" s="1"/>
  <c r="N169912" i="36"/>
  <c r="O169912" i="36" s="1"/>
  <c r="R169912" i="36" s="1"/>
  <c r="M169912" i="36"/>
  <c r="L169912" i="36"/>
  <c r="K169912" i="36"/>
  <c r="P169911" i="36"/>
  <c r="S169911" i="36" s="1"/>
  <c r="N169911" i="36"/>
  <c r="O169911" i="36" s="1"/>
  <c r="R169911" i="36" s="1"/>
  <c r="M169911" i="36"/>
  <c r="L169911" i="36"/>
  <c r="K169911" i="36"/>
  <c r="S169910" i="36"/>
  <c r="P169910" i="36"/>
  <c r="N169910" i="36"/>
  <c r="O169910" i="36" s="1"/>
  <c r="R169910" i="36" s="1"/>
  <c r="M169910" i="36"/>
  <c r="L169910" i="36"/>
  <c r="K169910" i="36"/>
  <c r="S169909" i="36"/>
  <c r="P169909" i="36"/>
  <c r="N169909" i="36"/>
  <c r="O169909" i="36" s="1"/>
  <c r="R169909" i="36" s="1"/>
  <c r="M169909" i="36"/>
  <c r="L169909" i="36"/>
  <c r="K169909" i="36"/>
  <c r="P169908" i="36"/>
  <c r="S169908" i="36" s="1"/>
  <c r="N169908" i="36"/>
  <c r="O169908" i="36" s="1"/>
  <c r="R169908" i="36" s="1"/>
  <c r="M169908" i="36"/>
  <c r="L169908" i="36"/>
  <c r="K169908" i="36"/>
  <c r="P169907" i="36"/>
  <c r="S169907" i="36" s="1"/>
  <c r="N169907" i="36"/>
  <c r="O169907" i="36" s="1"/>
  <c r="R169907" i="36" s="1"/>
  <c r="M169907" i="36"/>
  <c r="L169907" i="36"/>
  <c r="K169907" i="36"/>
  <c r="P169906" i="36"/>
  <c r="S169906" i="36" s="1"/>
  <c r="N169906" i="36"/>
  <c r="O169906" i="36" s="1"/>
  <c r="R169906" i="36" s="1"/>
  <c r="M169906" i="36"/>
  <c r="L169906" i="36"/>
  <c r="K169906" i="36"/>
  <c r="P169905" i="36"/>
  <c r="S169905" i="36" s="1"/>
  <c r="N169905" i="36"/>
  <c r="O169905" i="36" s="1"/>
  <c r="R169905" i="36" s="1"/>
  <c r="M169905" i="36"/>
  <c r="L169905" i="36"/>
  <c r="K169905" i="36"/>
  <c r="P169904" i="36"/>
  <c r="S169904" i="36" s="1"/>
  <c r="N169904" i="36"/>
  <c r="O169904" i="36" s="1"/>
  <c r="R169904" i="36" s="1"/>
  <c r="M169904" i="36"/>
  <c r="L169904" i="36"/>
  <c r="K169904" i="36"/>
  <c r="P169903" i="36"/>
  <c r="S169903" i="36" s="1"/>
  <c r="N169903" i="36"/>
  <c r="O169903" i="36" s="1"/>
  <c r="R169903" i="36" s="1"/>
  <c r="M169903" i="36"/>
  <c r="L169903" i="36"/>
  <c r="K169903" i="36"/>
  <c r="P169902" i="36"/>
  <c r="S169902" i="36" s="1"/>
  <c r="N169902" i="36"/>
  <c r="O169902" i="36" s="1"/>
  <c r="R169902" i="36" s="1"/>
  <c r="M169902" i="36"/>
  <c r="L169902" i="36"/>
  <c r="K169902" i="36"/>
  <c r="S169901" i="36"/>
  <c r="P169901" i="36"/>
  <c r="N169901" i="36"/>
  <c r="O169901" i="36" s="1"/>
  <c r="R169901" i="36" s="1"/>
  <c r="M169901" i="36"/>
  <c r="L169901" i="36"/>
  <c r="K169901" i="36"/>
  <c r="P169900" i="36"/>
  <c r="S169900" i="36" s="1"/>
  <c r="N169900" i="36"/>
  <c r="O169900" i="36" s="1"/>
  <c r="R169900" i="36" s="1"/>
  <c r="M169900" i="36"/>
  <c r="L169900" i="36"/>
  <c r="K169900" i="36"/>
  <c r="S169899" i="36"/>
  <c r="P169899" i="36"/>
  <c r="N169899" i="36"/>
  <c r="O169899" i="36" s="1"/>
  <c r="R169899" i="36" s="1"/>
  <c r="M169899" i="36"/>
  <c r="L169899" i="36"/>
  <c r="K169899" i="36"/>
  <c r="P169898" i="36"/>
  <c r="S169898" i="36" s="1"/>
  <c r="N169898" i="36"/>
  <c r="O169898" i="36" s="1"/>
  <c r="R169898" i="36" s="1"/>
  <c r="M169898" i="36"/>
  <c r="L169898" i="36"/>
  <c r="K169898" i="36"/>
  <c r="P169897" i="36"/>
  <c r="S169897" i="36" s="1"/>
  <c r="N169897" i="36"/>
  <c r="O169897" i="36" s="1"/>
  <c r="R169897" i="36" s="1"/>
  <c r="M169897" i="36"/>
  <c r="L169897" i="36"/>
  <c r="K169897" i="36"/>
  <c r="P169896" i="36"/>
  <c r="S169896" i="36" s="1"/>
  <c r="N169896" i="36"/>
  <c r="O169896" i="36" s="1"/>
  <c r="R169896" i="36" s="1"/>
  <c r="M169896" i="36"/>
  <c r="L169896" i="36"/>
  <c r="Q169896" i="36" s="1"/>
  <c r="K169896" i="36"/>
  <c r="P169895" i="36"/>
  <c r="S169895" i="36" s="1"/>
  <c r="N169895" i="36"/>
  <c r="O169895" i="36" s="1"/>
  <c r="R169895" i="36" s="1"/>
  <c r="M169895" i="36"/>
  <c r="L169895" i="36"/>
  <c r="K169895" i="36"/>
  <c r="P169894" i="36"/>
  <c r="S169894" i="36" s="1"/>
  <c r="O169894" i="36"/>
  <c r="R169894" i="36" s="1"/>
  <c r="N169894" i="36"/>
  <c r="M169894" i="36"/>
  <c r="L169894" i="36"/>
  <c r="K169894" i="36"/>
  <c r="S169893" i="36"/>
  <c r="P169893" i="36"/>
  <c r="N169893" i="36"/>
  <c r="O169893" i="36" s="1"/>
  <c r="R169893" i="36" s="1"/>
  <c r="M169893" i="36"/>
  <c r="L169893" i="36"/>
  <c r="K169893" i="36"/>
  <c r="P169892" i="36"/>
  <c r="S169892" i="36" s="1"/>
  <c r="N169892" i="36"/>
  <c r="O169892" i="36" s="1"/>
  <c r="R169892" i="36" s="1"/>
  <c r="M169892" i="36"/>
  <c r="L169892" i="36"/>
  <c r="K169892" i="36"/>
  <c r="S169891" i="36"/>
  <c r="P169891" i="36"/>
  <c r="N169891" i="36"/>
  <c r="O169891" i="36" s="1"/>
  <c r="R169891" i="36" s="1"/>
  <c r="M169891" i="36"/>
  <c r="L169891" i="36"/>
  <c r="K169891" i="36"/>
  <c r="P169890" i="36"/>
  <c r="S169890" i="36" s="1"/>
  <c r="N169890" i="36"/>
  <c r="O169890" i="36" s="1"/>
  <c r="R169890" i="36" s="1"/>
  <c r="M169890" i="36"/>
  <c r="L169890" i="36"/>
  <c r="K169890" i="36"/>
  <c r="P169889" i="36"/>
  <c r="S169889" i="36" s="1"/>
  <c r="O169889" i="36"/>
  <c r="R169889" i="36" s="1"/>
  <c r="N169889" i="36"/>
  <c r="M169889" i="36"/>
  <c r="L169889" i="36"/>
  <c r="K169889" i="36"/>
  <c r="P169888" i="36"/>
  <c r="S169888" i="36" s="1"/>
  <c r="N169888" i="36"/>
  <c r="O169888" i="36" s="1"/>
  <c r="R169888" i="36" s="1"/>
  <c r="M169888" i="36"/>
  <c r="L169888" i="36"/>
  <c r="K169888" i="36"/>
  <c r="P169887" i="36"/>
  <c r="S169887" i="36" s="1"/>
  <c r="N169887" i="36"/>
  <c r="O169887" i="36" s="1"/>
  <c r="R169887" i="36" s="1"/>
  <c r="M169887" i="36"/>
  <c r="L169887" i="36"/>
  <c r="K169887" i="36"/>
  <c r="S169886" i="36"/>
  <c r="P169886" i="36"/>
  <c r="N169886" i="36"/>
  <c r="O169886" i="36" s="1"/>
  <c r="R169886" i="36" s="1"/>
  <c r="M169886" i="36"/>
  <c r="L169886" i="36"/>
  <c r="K169886" i="36"/>
  <c r="S169885" i="36"/>
  <c r="P169885" i="36"/>
  <c r="N169885" i="36"/>
  <c r="O169885" i="36" s="1"/>
  <c r="R169885" i="36" s="1"/>
  <c r="M169885" i="36"/>
  <c r="L169885" i="36"/>
  <c r="K169885" i="36"/>
  <c r="P169884" i="36"/>
  <c r="S169884" i="36" s="1"/>
  <c r="N169884" i="36"/>
  <c r="O169884" i="36" s="1"/>
  <c r="R169884" i="36" s="1"/>
  <c r="M169884" i="36"/>
  <c r="L169884" i="36"/>
  <c r="K169884" i="36"/>
  <c r="S169883" i="36"/>
  <c r="P169883" i="36"/>
  <c r="N169883" i="36"/>
  <c r="O169883" i="36" s="1"/>
  <c r="R169883" i="36" s="1"/>
  <c r="M169883" i="36"/>
  <c r="L169883" i="36"/>
  <c r="K169883" i="36"/>
  <c r="P169882" i="36"/>
  <c r="S169882" i="36" s="1"/>
  <c r="N169882" i="36"/>
  <c r="O169882" i="36" s="1"/>
  <c r="R169882" i="36" s="1"/>
  <c r="M169882" i="36"/>
  <c r="L169882" i="36"/>
  <c r="Q169882" i="36" s="1"/>
  <c r="K169882" i="36"/>
  <c r="P169881" i="36"/>
  <c r="S169881" i="36" s="1"/>
  <c r="N169881" i="36"/>
  <c r="O169881" i="36" s="1"/>
  <c r="R169881" i="36" s="1"/>
  <c r="M169881" i="36"/>
  <c r="L169881" i="36"/>
  <c r="K169881" i="36"/>
  <c r="P169880" i="36"/>
  <c r="S169880" i="36" s="1"/>
  <c r="N169880" i="36"/>
  <c r="O169880" i="36" s="1"/>
  <c r="R169880" i="36" s="1"/>
  <c r="M169880" i="36"/>
  <c r="L169880" i="36"/>
  <c r="K169880" i="36"/>
  <c r="P169879" i="36"/>
  <c r="S169879" i="36" s="1"/>
  <c r="N169879" i="36"/>
  <c r="O169879" i="36" s="1"/>
  <c r="R169879" i="36" s="1"/>
  <c r="M169879" i="36"/>
  <c r="L169879" i="36"/>
  <c r="K169879" i="36"/>
  <c r="S169878" i="36"/>
  <c r="P169878" i="36"/>
  <c r="N169878" i="36"/>
  <c r="O169878" i="36" s="1"/>
  <c r="R169878" i="36" s="1"/>
  <c r="M169878" i="36"/>
  <c r="L169878" i="36"/>
  <c r="K169878" i="36"/>
  <c r="P169877" i="36"/>
  <c r="S169877" i="36" s="1"/>
  <c r="N169877" i="36"/>
  <c r="O169877" i="36" s="1"/>
  <c r="R169877" i="36" s="1"/>
  <c r="M169877" i="36"/>
  <c r="L169877" i="36"/>
  <c r="K169877" i="36"/>
  <c r="P169876" i="36"/>
  <c r="S169876" i="36" s="1"/>
  <c r="N169876" i="36"/>
  <c r="O169876" i="36" s="1"/>
  <c r="R169876" i="36" s="1"/>
  <c r="M169876" i="36"/>
  <c r="L169876" i="36"/>
  <c r="K169876" i="36"/>
  <c r="S169875" i="36"/>
  <c r="P169875" i="36"/>
  <c r="N169875" i="36"/>
  <c r="O169875" i="36" s="1"/>
  <c r="R169875" i="36" s="1"/>
  <c r="M169875" i="36"/>
  <c r="L169875" i="36"/>
  <c r="K169875" i="36"/>
  <c r="S169874" i="36"/>
  <c r="P169874" i="36"/>
  <c r="N169874" i="36"/>
  <c r="O169874" i="36" s="1"/>
  <c r="R169874" i="36" s="1"/>
  <c r="M169874" i="36"/>
  <c r="L169874" i="36"/>
  <c r="K169874" i="36"/>
  <c r="P169873" i="36"/>
  <c r="S169873" i="36" s="1"/>
  <c r="N169873" i="36"/>
  <c r="O169873" i="36" s="1"/>
  <c r="R169873" i="36" s="1"/>
  <c r="M169873" i="36"/>
  <c r="L169873" i="36"/>
  <c r="K169873" i="36"/>
  <c r="P169872" i="36"/>
  <c r="S169872" i="36" s="1"/>
  <c r="N169872" i="36"/>
  <c r="O169872" i="36" s="1"/>
  <c r="R169872" i="36" s="1"/>
  <c r="M169872" i="36"/>
  <c r="L169872" i="36"/>
  <c r="K169872" i="36"/>
  <c r="P169871" i="36"/>
  <c r="S169871" i="36" s="1"/>
  <c r="N169871" i="36"/>
  <c r="O169871" i="36" s="1"/>
  <c r="R169871" i="36" s="1"/>
  <c r="M169871" i="36"/>
  <c r="L169871" i="36"/>
  <c r="K169871" i="36"/>
  <c r="S169870" i="36"/>
  <c r="P169870" i="36"/>
  <c r="N169870" i="36"/>
  <c r="O169870" i="36" s="1"/>
  <c r="R169870" i="36" s="1"/>
  <c r="M169870" i="36"/>
  <c r="L169870" i="36"/>
  <c r="K169870" i="36"/>
  <c r="P169869" i="36"/>
  <c r="S169869" i="36" s="1"/>
  <c r="O169869" i="36"/>
  <c r="R169869" i="36" s="1"/>
  <c r="N169869" i="36"/>
  <c r="M169869" i="36"/>
  <c r="L169869" i="36"/>
  <c r="K169869" i="36"/>
  <c r="P169868" i="36"/>
  <c r="S169868" i="36" s="1"/>
  <c r="N169868" i="36"/>
  <c r="O169868" i="36" s="1"/>
  <c r="R169868" i="36" s="1"/>
  <c r="M169868" i="36"/>
  <c r="L169868" i="36"/>
  <c r="K169868" i="36"/>
  <c r="S169867" i="36"/>
  <c r="P169867" i="36"/>
  <c r="N169867" i="36"/>
  <c r="O169867" i="36" s="1"/>
  <c r="R169867" i="36" s="1"/>
  <c r="M169867" i="36"/>
  <c r="L169867" i="36"/>
  <c r="K169867" i="36"/>
  <c r="P169866" i="36"/>
  <c r="S169866" i="36" s="1"/>
  <c r="N169866" i="36"/>
  <c r="O169866" i="36" s="1"/>
  <c r="R169866" i="36" s="1"/>
  <c r="M169866" i="36"/>
  <c r="L169866" i="36"/>
  <c r="K169866" i="36"/>
  <c r="P169865" i="36"/>
  <c r="S169865" i="36" s="1"/>
  <c r="N169865" i="36"/>
  <c r="O169865" i="36" s="1"/>
  <c r="R169865" i="36" s="1"/>
  <c r="M169865" i="36"/>
  <c r="L169865" i="36"/>
  <c r="K169865" i="36"/>
  <c r="P169864" i="36"/>
  <c r="S169864" i="36" s="1"/>
  <c r="N169864" i="36"/>
  <c r="O169864" i="36" s="1"/>
  <c r="R169864" i="36" s="1"/>
  <c r="M169864" i="36"/>
  <c r="L169864" i="36"/>
  <c r="K169864" i="36"/>
  <c r="P169863" i="36"/>
  <c r="S169863" i="36" s="1"/>
  <c r="N169863" i="36"/>
  <c r="O169863" i="36" s="1"/>
  <c r="R169863" i="36" s="1"/>
  <c r="M169863" i="36"/>
  <c r="L169863" i="36"/>
  <c r="K169863" i="36"/>
  <c r="S169862" i="36"/>
  <c r="P169862" i="36"/>
  <c r="N169862" i="36"/>
  <c r="O169862" i="36" s="1"/>
  <c r="R169862" i="36" s="1"/>
  <c r="M169862" i="36"/>
  <c r="L169862" i="36"/>
  <c r="K169862" i="36"/>
  <c r="S169861" i="36"/>
  <c r="P169861" i="36"/>
  <c r="N169861" i="36"/>
  <c r="O169861" i="36" s="1"/>
  <c r="R169861" i="36" s="1"/>
  <c r="M169861" i="36"/>
  <c r="L169861" i="36"/>
  <c r="K169861" i="36"/>
  <c r="P169860" i="36"/>
  <c r="S169860" i="36" s="1"/>
  <c r="N169860" i="36"/>
  <c r="O169860" i="36" s="1"/>
  <c r="R169860" i="36" s="1"/>
  <c r="M169860" i="36"/>
  <c r="L169860" i="36"/>
  <c r="K169860" i="36"/>
  <c r="P169859" i="36"/>
  <c r="S169859" i="36" s="1"/>
  <c r="N169859" i="36"/>
  <c r="O169859" i="36" s="1"/>
  <c r="R169859" i="36" s="1"/>
  <c r="M169859" i="36"/>
  <c r="L169859" i="36"/>
  <c r="K169859" i="36"/>
  <c r="S169858" i="36"/>
  <c r="P169858" i="36"/>
  <c r="N169858" i="36"/>
  <c r="O169858" i="36" s="1"/>
  <c r="R169858" i="36" s="1"/>
  <c r="M169858" i="36"/>
  <c r="L169858" i="36"/>
  <c r="K169858" i="36"/>
  <c r="P169857" i="36"/>
  <c r="S169857" i="36" s="1"/>
  <c r="N169857" i="36"/>
  <c r="O169857" i="36" s="1"/>
  <c r="R169857" i="36" s="1"/>
  <c r="M169857" i="36"/>
  <c r="L169857" i="36"/>
  <c r="K169857" i="36"/>
  <c r="P169856" i="36"/>
  <c r="S169856" i="36" s="1"/>
  <c r="N169856" i="36"/>
  <c r="O169856" i="36" s="1"/>
  <c r="R169856" i="36" s="1"/>
  <c r="M169856" i="36"/>
  <c r="L169856" i="36"/>
  <c r="K169856" i="36"/>
  <c r="P169855" i="36"/>
  <c r="S169855" i="36" s="1"/>
  <c r="N169855" i="36"/>
  <c r="O169855" i="36" s="1"/>
  <c r="R169855" i="36" s="1"/>
  <c r="M169855" i="36"/>
  <c r="L169855" i="36"/>
  <c r="K169855" i="36"/>
  <c r="P169854" i="36"/>
  <c r="S169854" i="36" s="1"/>
  <c r="N169854" i="36"/>
  <c r="O169854" i="36" s="1"/>
  <c r="R169854" i="36" s="1"/>
  <c r="M169854" i="36"/>
  <c r="L169854" i="36"/>
  <c r="K169854" i="36"/>
  <c r="P169853" i="36"/>
  <c r="S169853" i="36" s="1"/>
  <c r="N169853" i="36"/>
  <c r="O169853" i="36" s="1"/>
  <c r="R169853" i="36" s="1"/>
  <c r="M169853" i="36"/>
  <c r="L169853" i="36"/>
  <c r="K169853" i="36"/>
  <c r="P169852" i="36"/>
  <c r="S169852" i="36" s="1"/>
  <c r="N169852" i="36"/>
  <c r="O169852" i="36" s="1"/>
  <c r="R169852" i="36" s="1"/>
  <c r="M169852" i="36"/>
  <c r="L169852" i="36"/>
  <c r="K169852" i="36"/>
  <c r="S169851" i="36"/>
  <c r="P169851" i="36"/>
  <c r="N169851" i="36"/>
  <c r="O169851" i="36" s="1"/>
  <c r="R169851" i="36" s="1"/>
  <c r="M169851" i="36"/>
  <c r="L169851" i="36"/>
  <c r="K169851" i="36"/>
  <c r="S169850" i="36"/>
  <c r="P169850" i="36"/>
  <c r="N169850" i="36"/>
  <c r="O169850" i="36" s="1"/>
  <c r="R169850" i="36" s="1"/>
  <c r="M169850" i="36"/>
  <c r="L169850" i="36"/>
  <c r="K169850" i="36"/>
  <c r="P169849" i="36"/>
  <c r="S169849" i="36" s="1"/>
  <c r="N169849" i="36"/>
  <c r="O169849" i="36" s="1"/>
  <c r="R169849" i="36" s="1"/>
  <c r="M169849" i="36"/>
  <c r="L169849" i="36"/>
  <c r="K169849" i="36"/>
  <c r="P169848" i="36"/>
  <c r="S169848" i="36" s="1"/>
  <c r="N169848" i="36"/>
  <c r="O169848" i="36" s="1"/>
  <c r="R169848" i="36" s="1"/>
  <c r="M169848" i="36"/>
  <c r="L169848" i="36"/>
  <c r="Q169848" i="36" s="1"/>
  <c r="K169848" i="36"/>
  <c r="P169847" i="36"/>
  <c r="S169847" i="36" s="1"/>
  <c r="N169847" i="36"/>
  <c r="O169847" i="36" s="1"/>
  <c r="R169847" i="36" s="1"/>
  <c r="M169847" i="36"/>
  <c r="L169847" i="36"/>
  <c r="K169847" i="36"/>
  <c r="P169846" i="36"/>
  <c r="S169846" i="36" s="1"/>
  <c r="N169846" i="36"/>
  <c r="O169846" i="36" s="1"/>
  <c r="R169846" i="36" s="1"/>
  <c r="M169846" i="36"/>
  <c r="L169846" i="36"/>
  <c r="K169846" i="36"/>
  <c r="P169845" i="36"/>
  <c r="S169845" i="36" s="1"/>
  <c r="N169845" i="36"/>
  <c r="O169845" i="36" s="1"/>
  <c r="R169845" i="36" s="1"/>
  <c r="M169845" i="36"/>
  <c r="L169845" i="36"/>
  <c r="K169845" i="36"/>
  <c r="P169844" i="36"/>
  <c r="S169844" i="36" s="1"/>
  <c r="N169844" i="36"/>
  <c r="O169844" i="36" s="1"/>
  <c r="R169844" i="36" s="1"/>
  <c r="M169844" i="36"/>
  <c r="L169844" i="36"/>
  <c r="K169844" i="36"/>
  <c r="S169843" i="36"/>
  <c r="P169843" i="36"/>
  <c r="N169843" i="36"/>
  <c r="O169843" i="36" s="1"/>
  <c r="R169843" i="36" s="1"/>
  <c r="M169843" i="36"/>
  <c r="L169843" i="36"/>
  <c r="K169843" i="36"/>
  <c r="P169842" i="36"/>
  <c r="S169842" i="36" s="1"/>
  <c r="N169842" i="36"/>
  <c r="O169842" i="36" s="1"/>
  <c r="R169842" i="36" s="1"/>
  <c r="M169842" i="36"/>
  <c r="L169842" i="36"/>
  <c r="K169842" i="36"/>
  <c r="P169841" i="36"/>
  <c r="S169841" i="36" s="1"/>
  <c r="N169841" i="36"/>
  <c r="O169841" i="36" s="1"/>
  <c r="R169841" i="36" s="1"/>
  <c r="M169841" i="36"/>
  <c r="L169841" i="36"/>
  <c r="K169841" i="36"/>
  <c r="P169840" i="36"/>
  <c r="S169840" i="36" s="1"/>
  <c r="N169840" i="36"/>
  <c r="O169840" i="36" s="1"/>
  <c r="R169840" i="36" s="1"/>
  <c r="M169840" i="36"/>
  <c r="L169840" i="36"/>
  <c r="K169840" i="36"/>
  <c r="P169839" i="36"/>
  <c r="S169839" i="36" s="1"/>
  <c r="N169839" i="36"/>
  <c r="O169839" i="36" s="1"/>
  <c r="R169839" i="36" s="1"/>
  <c r="M169839" i="36"/>
  <c r="L169839" i="36"/>
  <c r="K169839" i="36"/>
  <c r="P169838" i="36"/>
  <c r="S169838" i="36" s="1"/>
  <c r="N169838" i="36"/>
  <c r="O169838" i="36" s="1"/>
  <c r="R169838" i="36" s="1"/>
  <c r="M169838" i="36"/>
  <c r="L169838" i="36"/>
  <c r="K169838" i="36"/>
  <c r="P169837" i="36"/>
  <c r="S169837" i="36" s="1"/>
  <c r="N169837" i="36"/>
  <c r="O169837" i="36" s="1"/>
  <c r="R169837" i="36" s="1"/>
  <c r="M169837" i="36"/>
  <c r="L169837" i="36"/>
  <c r="Q169837" i="36" s="1"/>
  <c r="K169837" i="36"/>
  <c r="P169836" i="36"/>
  <c r="S169836" i="36" s="1"/>
  <c r="N169836" i="36"/>
  <c r="O169836" i="36" s="1"/>
  <c r="R169836" i="36" s="1"/>
  <c r="M169836" i="36"/>
  <c r="L169836" i="36"/>
  <c r="K169836" i="36"/>
  <c r="P169835" i="36"/>
  <c r="S169835" i="36" s="1"/>
  <c r="N169835" i="36"/>
  <c r="O169835" i="36" s="1"/>
  <c r="R169835" i="36" s="1"/>
  <c r="M169835" i="36"/>
  <c r="L169835" i="36"/>
  <c r="K169835" i="36"/>
  <c r="P169834" i="36"/>
  <c r="S169834" i="36" s="1"/>
  <c r="N169834" i="36"/>
  <c r="O169834" i="36" s="1"/>
  <c r="R169834" i="36" s="1"/>
  <c r="M169834" i="36"/>
  <c r="L169834" i="36"/>
  <c r="K169834" i="36"/>
  <c r="P169833" i="36"/>
  <c r="S169833" i="36" s="1"/>
  <c r="N169833" i="36"/>
  <c r="O169833" i="36" s="1"/>
  <c r="R169833" i="36" s="1"/>
  <c r="M169833" i="36"/>
  <c r="L169833" i="36"/>
  <c r="K169833" i="36"/>
  <c r="P169832" i="36"/>
  <c r="S169832" i="36" s="1"/>
  <c r="N169832" i="36"/>
  <c r="O169832" i="36" s="1"/>
  <c r="R169832" i="36" s="1"/>
  <c r="M169832" i="36"/>
  <c r="L169832" i="36"/>
  <c r="K169832" i="36"/>
  <c r="P169831" i="36"/>
  <c r="S169831" i="36" s="1"/>
  <c r="N169831" i="36"/>
  <c r="O169831" i="36" s="1"/>
  <c r="R169831" i="36" s="1"/>
  <c r="M169831" i="36"/>
  <c r="L169831" i="36"/>
  <c r="K169831" i="36"/>
  <c r="S169830" i="36"/>
  <c r="P169830" i="36"/>
  <c r="N169830" i="36"/>
  <c r="O169830" i="36" s="1"/>
  <c r="R169830" i="36" s="1"/>
  <c r="M169830" i="36"/>
  <c r="L169830" i="36"/>
  <c r="K169830" i="36"/>
  <c r="P169829" i="36"/>
  <c r="S169829" i="36" s="1"/>
  <c r="N169829" i="36"/>
  <c r="O169829" i="36" s="1"/>
  <c r="R169829" i="36" s="1"/>
  <c r="M169829" i="36"/>
  <c r="L169829" i="36"/>
  <c r="K169829" i="36"/>
  <c r="P169828" i="36"/>
  <c r="S169828" i="36" s="1"/>
  <c r="N169828" i="36"/>
  <c r="O169828" i="36" s="1"/>
  <c r="R169828" i="36" s="1"/>
  <c r="M169828" i="36"/>
  <c r="L169828" i="36"/>
  <c r="K169828" i="36"/>
  <c r="S169827" i="36"/>
  <c r="P169827" i="36"/>
  <c r="N169827" i="36"/>
  <c r="O169827" i="36" s="1"/>
  <c r="R169827" i="36" s="1"/>
  <c r="M169827" i="36"/>
  <c r="L169827" i="36"/>
  <c r="K169827" i="36"/>
  <c r="S169826" i="36"/>
  <c r="P169826" i="36"/>
  <c r="N169826" i="36"/>
  <c r="O169826" i="36" s="1"/>
  <c r="R169826" i="36" s="1"/>
  <c r="M169826" i="36"/>
  <c r="L169826" i="36"/>
  <c r="K169826" i="36"/>
  <c r="P169825" i="36"/>
  <c r="S169825" i="36" s="1"/>
  <c r="N169825" i="36"/>
  <c r="O169825" i="36" s="1"/>
  <c r="R169825" i="36" s="1"/>
  <c r="M169825" i="36"/>
  <c r="L169825" i="36"/>
  <c r="K169825" i="36"/>
  <c r="P169824" i="36"/>
  <c r="S169824" i="36" s="1"/>
  <c r="N169824" i="36"/>
  <c r="O169824" i="36" s="1"/>
  <c r="R169824" i="36" s="1"/>
  <c r="M169824" i="36"/>
  <c r="L169824" i="36"/>
  <c r="K169824" i="36"/>
  <c r="P169823" i="36"/>
  <c r="S169823" i="36" s="1"/>
  <c r="N169823" i="36"/>
  <c r="O169823" i="36" s="1"/>
  <c r="R169823" i="36" s="1"/>
  <c r="M169823" i="36"/>
  <c r="L169823" i="36"/>
  <c r="K169823" i="36"/>
  <c r="S169822" i="36"/>
  <c r="P169822" i="36"/>
  <c r="N169822" i="36"/>
  <c r="O169822" i="36" s="1"/>
  <c r="R169822" i="36" s="1"/>
  <c r="M169822" i="36"/>
  <c r="L169822" i="36"/>
  <c r="K169822" i="36"/>
  <c r="P169821" i="36"/>
  <c r="S169821" i="36" s="1"/>
  <c r="N169821" i="36"/>
  <c r="O169821" i="36" s="1"/>
  <c r="R169821" i="36" s="1"/>
  <c r="M169821" i="36"/>
  <c r="L169821" i="36"/>
  <c r="K169821" i="36"/>
  <c r="P169820" i="36"/>
  <c r="S169820" i="36" s="1"/>
  <c r="N169820" i="36"/>
  <c r="O169820" i="36" s="1"/>
  <c r="R169820" i="36" s="1"/>
  <c r="M169820" i="36"/>
  <c r="L169820" i="36"/>
  <c r="K169820" i="36"/>
  <c r="S169819" i="36"/>
  <c r="P169819" i="36"/>
  <c r="N169819" i="36"/>
  <c r="O169819" i="36" s="1"/>
  <c r="R169819" i="36" s="1"/>
  <c r="M169819" i="36"/>
  <c r="L169819" i="36"/>
  <c r="K169819" i="36"/>
  <c r="P169818" i="36"/>
  <c r="S169818" i="36" s="1"/>
  <c r="N169818" i="36"/>
  <c r="O169818" i="36" s="1"/>
  <c r="R169818" i="36" s="1"/>
  <c r="M169818" i="36"/>
  <c r="L169818" i="36"/>
  <c r="Q169818" i="36" s="1"/>
  <c r="K169818" i="36"/>
  <c r="P169817" i="36"/>
  <c r="S169817" i="36" s="1"/>
  <c r="N169817" i="36"/>
  <c r="O169817" i="36" s="1"/>
  <c r="R169817" i="36" s="1"/>
  <c r="M169817" i="36"/>
  <c r="L169817" i="36"/>
  <c r="K169817" i="36"/>
  <c r="P169816" i="36"/>
  <c r="S169816" i="36" s="1"/>
  <c r="N169816" i="36"/>
  <c r="O169816" i="36" s="1"/>
  <c r="R169816" i="36" s="1"/>
  <c r="M169816" i="36"/>
  <c r="L169816" i="36"/>
  <c r="K169816" i="36"/>
  <c r="P169815" i="36"/>
  <c r="S169815" i="36" s="1"/>
  <c r="N169815" i="36"/>
  <c r="O169815" i="36" s="1"/>
  <c r="R169815" i="36" s="1"/>
  <c r="M169815" i="36"/>
  <c r="L169815" i="36"/>
  <c r="K169815" i="36"/>
  <c r="P169814" i="36"/>
  <c r="S169814" i="36" s="1"/>
  <c r="N169814" i="36"/>
  <c r="O169814" i="36" s="1"/>
  <c r="R169814" i="36" s="1"/>
  <c r="M169814" i="36"/>
  <c r="L169814" i="36"/>
  <c r="K169814" i="36"/>
  <c r="P169813" i="36"/>
  <c r="S169813" i="36" s="1"/>
  <c r="N169813" i="36"/>
  <c r="O169813" i="36" s="1"/>
  <c r="R169813" i="36" s="1"/>
  <c r="M169813" i="36"/>
  <c r="L169813" i="36"/>
  <c r="K169813" i="36"/>
  <c r="P169812" i="36"/>
  <c r="S169812" i="36" s="1"/>
  <c r="N169812" i="36"/>
  <c r="O169812" i="36" s="1"/>
  <c r="R169812" i="36" s="1"/>
  <c r="M169812" i="36"/>
  <c r="L169812" i="36"/>
  <c r="K169812" i="36"/>
  <c r="S169811" i="36"/>
  <c r="P169811" i="36"/>
  <c r="N169811" i="36"/>
  <c r="O169811" i="36" s="1"/>
  <c r="R169811" i="36" s="1"/>
  <c r="M169811" i="36"/>
  <c r="L169811" i="36"/>
  <c r="K169811" i="36"/>
  <c r="S169810" i="36"/>
  <c r="P169810" i="36"/>
  <c r="N169810" i="36"/>
  <c r="O169810" i="36" s="1"/>
  <c r="R169810" i="36" s="1"/>
  <c r="M169810" i="36"/>
  <c r="L169810" i="36"/>
  <c r="K169810" i="36"/>
  <c r="P169809" i="36"/>
  <c r="S169809" i="36" s="1"/>
  <c r="N169809" i="36"/>
  <c r="O169809" i="36" s="1"/>
  <c r="R169809" i="36" s="1"/>
  <c r="M169809" i="36"/>
  <c r="L169809" i="36"/>
  <c r="K169809" i="36"/>
  <c r="P169808" i="36"/>
  <c r="S169808" i="36" s="1"/>
  <c r="N169808" i="36"/>
  <c r="O169808" i="36" s="1"/>
  <c r="R169808" i="36" s="1"/>
  <c r="M169808" i="36"/>
  <c r="L169808" i="36"/>
  <c r="K169808" i="36"/>
  <c r="P169807" i="36"/>
  <c r="S169807" i="36" s="1"/>
  <c r="N169807" i="36"/>
  <c r="O169807" i="36" s="1"/>
  <c r="R169807" i="36" s="1"/>
  <c r="M169807" i="36"/>
  <c r="L169807" i="36"/>
  <c r="K169807" i="36"/>
  <c r="P169806" i="36"/>
  <c r="S169806" i="36" s="1"/>
  <c r="N169806" i="36"/>
  <c r="O169806" i="36" s="1"/>
  <c r="R169806" i="36" s="1"/>
  <c r="M169806" i="36"/>
  <c r="L169806" i="36"/>
  <c r="K169806" i="36"/>
  <c r="P169805" i="36"/>
  <c r="S169805" i="36" s="1"/>
  <c r="N169805" i="36"/>
  <c r="O169805" i="36" s="1"/>
  <c r="R169805" i="36" s="1"/>
  <c r="M169805" i="36"/>
  <c r="L169805" i="36"/>
  <c r="K169805" i="36"/>
  <c r="P169804" i="36"/>
  <c r="S169804" i="36" s="1"/>
  <c r="N169804" i="36"/>
  <c r="O169804" i="36" s="1"/>
  <c r="R169804" i="36" s="1"/>
  <c r="M169804" i="36"/>
  <c r="L169804" i="36"/>
  <c r="K169804" i="36"/>
  <c r="P169803" i="36"/>
  <c r="S169803" i="36" s="1"/>
  <c r="N169803" i="36"/>
  <c r="O169803" i="36" s="1"/>
  <c r="R169803" i="36" s="1"/>
  <c r="M169803" i="36"/>
  <c r="L169803" i="36"/>
  <c r="K169803" i="36"/>
  <c r="S169802" i="36"/>
  <c r="P169802" i="36"/>
  <c r="N169802" i="36"/>
  <c r="O169802" i="36" s="1"/>
  <c r="R169802" i="36" s="1"/>
  <c r="M169802" i="36"/>
  <c r="L169802" i="36"/>
  <c r="K169802" i="36"/>
  <c r="P169801" i="36"/>
  <c r="S169801" i="36" s="1"/>
  <c r="N169801" i="36"/>
  <c r="O169801" i="36" s="1"/>
  <c r="R169801" i="36" s="1"/>
  <c r="M169801" i="36"/>
  <c r="L169801" i="36"/>
  <c r="K169801" i="36"/>
  <c r="P169800" i="36"/>
  <c r="S169800" i="36" s="1"/>
  <c r="N169800" i="36"/>
  <c r="O169800" i="36" s="1"/>
  <c r="R169800" i="36" s="1"/>
  <c r="M169800" i="36"/>
  <c r="L169800" i="36"/>
  <c r="K169800" i="36"/>
  <c r="P169799" i="36"/>
  <c r="S169799" i="36" s="1"/>
  <c r="N169799" i="36"/>
  <c r="O169799" i="36" s="1"/>
  <c r="R169799" i="36" s="1"/>
  <c r="M169799" i="36"/>
  <c r="L169799" i="36"/>
  <c r="K169799" i="36"/>
  <c r="P169798" i="36"/>
  <c r="S169798" i="36" s="1"/>
  <c r="N169798" i="36"/>
  <c r="O169798" i="36" s="1"/>
  <c r="R169798" i="36" s="1"/>
  <c r="M169798" i="36"/>
  <c r="L169798" i="36"/>
  <c r="K169798" i="36"/>
  <c r="P169797" i="36"/>
  <c r="S169797" i="36" s="1"/>
  <c r="N169797" i="36"/>
  <c r="O169797" i="36" s="1"/>
  <c r="R169797" i="36" s="1"/>
  <c r="M169797" i="36"/>
  <c r="L169797" i="36"/>
  <c r="K169797" i="36"/>
  <c r="P169796" i="36"/>
  <c r="S169796" i="36" s="1"/>
  <c r="N169796" i="36"/>
  <c r="O169796" i="36" s="1"/>
  <c r="R169796" i="36" s="1"/>
  <c r="M169796" i="36"/>
  <c r="L169796" i="36"/>
  <c r="K169796" i="36"/>
  <c r="S169795" i="36"/>
  <c r="P169795" i="36"/>
  <c r="N169795" i="36"/>
  <c r="O169795" i="36" s="1"/>
  <c r="R169795" i="36" s="1"/>
  <c r="M169795" i="36"/>
  <c r="L169795" i="36"/>
  <c r="K169795" i="36"/>
  <c r="S169794" i="36"/>
  <c r="P169794" i="36"/>
  <c r="N169794" i="36"/>
  <c r="O169794" i="36" s="1"/>
  <c r="R169794" i="36" s="1"/>
  <c r="M169794" i="36"/>
  <c r="L169794" i="36"/>
  <c r="K169794" i="36"/>
  <c r="P169793" i="36"/>
  <c r="S169793" i="36" s="1"/>
  <c r="N169793" i="36"/>
  <c r="O169793" i="36" s="1"/>
  <c r="R169793" i="36" s="1"/>
  <c r="M169793" i="36"/>
  <c r="L169793" i="36"/>
  <c r="K169793" i="36"/>
  <c r="P169792" i="36"/>
  <c r="S169792" i="36" s="1"/>
  <c r="N169792" i="36"/>
  <c r="O169792" i="36" s="1"/>
  <c r="R169792" i="36" s="1"/>
  <c r="M169792" i="36"/>
  <c r="L169792" i="36"/>
  <c r="K169792" i="36"/>
  <c r="P169791" i="36"/>
  <c r="S169791" i="36" s="1"/>
  <c r="N169791" i="36"/>
  <c r="O169791" i="36" s="1"/>
  <c r="R169791" i="36" s="1"/>
  <c r="M169791" i="36"/>
  <c r="L169791" i="36"/>
  <c r="K169791" i="36"/>
  <c r="P169790" i="36"/>
  <c r="S169790" i="36" s="1"/>
  <c r="N169790" i="36"/>
  <c r="O169790" i="36" s="1"/>
  <c r="R169790" i="36" s="1"/>
  <c r="M169790" i="36"/>
  <c r="L169790" i="36"/>
  <c r="K169790" i="36"/>
  <c r="P169789" i="36"/>
  <c r="S169789" i="36" s="1"/>
  <c r="N169789" i="36"/>
  <c r="O169789" i="36" s="1"/>
  <c r="R169789" i="36" s="1"/>
  <c r="M169789" i="36"/>
  <c r="L169789" i="36"/>
  <c r="Q169789" i="36" s="1"/>
  <c r="K169789" i="36"/>
  <c r="P169788" i="36"/>
  <c r="S169788" i="36" s="1"/>
  <c r="O169788" i="36"/>
  <c r="R169788" i="36" s="1"/>
  <c r="N169788" i="36"/>
  <c r="M169788" i="36"/>
  <c r="L169788" i="36"/>
  <c r="K169788" i="36"/>
  <c r="S169787" i="36"/>
  <c r="P169787" i="36"/>
  <c r="N169787" i="36"/>
  <c r="O169787" i="36" s="1"/>
  <c r="R169787" i="36" s="1"/>
  <c r="M169787" i="36"/>
  <c r="L169787" i="36"/>
  <c r="K169787" i="36"/>
  <c r="S169786" i="36"/>
  <c r="P169786" i="36"/>
  <c r="N169786" i="36"/>
  <c r="O169786" i="36" s="1"/>
  <c r="R169786" i="36" s="1"/>
  <c r="M169786" i="36"/>
  <c r="L169786" i="36"/>
  <c r="K169786" i="36"/>
  <c r="P169785" i="36"/>
  <c r="S169785" i="36" s="1"/>
  <c r="N169785" i="36"/>
  <c r="O169785" i="36" s="1"/>
  <c r="R169785" i="36" s="1"/>
  <c r="M169785" i="36"/>
  <c r="L169785" i="36"/>
  <c r="K169785" i="36"/>
  <c r="P169784" i="36"/>
  <c r="S169784" i="36" s="1"/>
  <c r="N169784" i="36"/>
  <c r="O169784" i="36" s="1"/>
  <c r="R169784" i="36" s="1"/>
  <c r="M169784" i="36"/>
  <c r="L169784" i="36"/>
  <c r="K169784" i="36"/>
  <c r="P169783" i="36"/>
  <c r="S169783" i="36" s="1"/>
  <c r="N169783" i="36"/>
  <c r="O169783" i="36" s="1"/>
  <c r="R169783" i="36" s="1"/>
  <c r="M169783" i="36"/>
  <c r="Q169783" i="36" s="1"/>
  <c r="L169783" i="36"/>
  <c r="K169783" i="36"/>
  <c r="S169782" i="36"/>
  <c r="P169782" i="36"/>
  <c r="N169782" i="36"/>
  <c r="O169782" i="36" s="1"/>
  <c r="R169782" i="36" s="1"/>
  <c r="M169782" i="36"/>
  <c r="L169782" i="36"/>
  <c r="K169782" i="36"/>
  <c r="P169781" i="36"/>
  <c r="S169781" i="36" s="1"/>
  <c r="O169781" i="36"/>
  <c r="R169781" i="36" s="1"/>
  <c r="N169781" i="36"/>
  <c r="M169781" i="36"/>
  <c r="L169781" i="36"/>
  <c r="K169781" i="36"/>
  <c r="P169780" i="36"/>
  <c r="S169780" i="36" s="1"/>
  <c r="O169780" i="36"/>
  <c r="R169780" i="36" s="1"/>
  <c r="N169780" i="36"/>
  <c r="M169780" i="36"/>
  <c r="L169780" i="36"/>
  <c r="K169780" i="36"/>
  <c r="P169779" i="36"/>
  <c r="S169779" i="36" s="1"/>
  <c r="N169779" i="36"/>
  <c r="O169779" i="36" s="1"/>
  <c r="R169779" i="36" s="1"/>
  <c r="M169779" i="36"/>
  <c r="L169779" i="36"/>
  <c r="K169779" i="36"/>
  <c r="S169778" i="36"/>
  <c r="P169778" i="36"/>
  <c r="N169778" i="36"/>
  <c r="O169778" i="36" s="1"/>
  <c r="R169778" i="36" s="1"/>
  <c r="M169778" i="36"/>
  <c r="L169778" i="36"/>
  <c r="K169778" i="36"/>
  <c r="P169777" i="36"/>
  <c r="S169777" i="36" s="1"/>
  <c r="N169777" i="36"/>
  <c r="O169777" i="36" s="1"/>
  <c r="R169777" i="36" s="1"/>
  <c r="M169777" i="36"/>
  <c r="L169777" i="36"/>
  <c r="K169777" i="36"/>
  <c r="P169776" i="36"/>
  <c r="S169776" i="36" s="1"/>
  <c r="N169776" i="36"/>
  <c r="O169776" i="36" s="1"/>
  <c r="R169776" i="36" s="1"/>
  <c r="M169776" i="36"/>
  <c r="L169776" i="36"/>
  <c r="K169776" i="36"/>
  <c r="P169775" i="36"/>
  <c r="S169775" i="36" s="1"/>
  <c r="N169775" i="36"/>
  <c r="O169775" i="36" s="1"/>
  <c r="R169775" i="36" s="1"/>
  <c r="M169775" i="36"/>
  <c r="L169775" i="36"/>
  <c r="K169775" i="36"/>
  <c r="S169774" i="36"/>
  <c r="P169774" i="36"/>
  <c r="N169774" i="36"/>
  <c r="O169774" i="36" s="1"/>
  <c r="R169774" i="36" s="1"/>
  <c r="M169774" i="36"/>
  <c r="L169774" i="36"/>
  <c r="K169774" i="36"/>
  <c r="P169773" i="36"/>
  <c r="S169773" i="36" s="1"/>
  <c r="N169773" i="36"/>
  <c r="O169773" i="36" s="1"/>
  <c r="R169773" i="36" s="1"/>
  <c r="M169773" i="36"/>
  <c r="L169773" i="36"/>
  <c r="Q169773" i="36" s="1"/>
  <c r="K169773" i="36"/>
  <c r="P169772" i="36"/>
  <c r="S169772" i="36" s="1"/>
  <c r="N169772" i="36"/>
  <c r="O169772" i="36" s="1"/>
  <c r="R169772" i="36" s="1"/>
  <c r="M169772" i="36"/>
  <c r="L169772" i="36"/>
  <c r="K169772" i="36"/>
  <c r="P169771" i="36"/>
  <c r="S169771" i="36" s="1"/>
  <c r="N169771" i="36"/>
  <c r="O169771" i="36" s="1"/>
  <c r="R169771" i="36" s="1"/>
  <c r="M169771" i="36"/>
  <c r="L169771" i="36"/>
  <c r="K169771" i="36"/>
  <c r="P169770" i="36"/>
  <c r="S169770" i="36" s="1"/>
  <c r="N169770" i="36"/>
  <c r="O169770" i="36" s="1"/>
  <c r="R169770" i="36" s="1"/>
  <c r="M169770" i="36"/>
  <c r="L169770" i="36"/>
  <c r="K169770" i="36"/>
  <c r="P169769" i="36"/>
  <c r="S169769" i="36" s="1"/>
  <c r="N169769" i="36"/>
  <c r="O169769" i="36" s="1"/>
  <c r="R169769" i="36" s="1"/>
  <c r="M169769" i="36"/>
  <c r="L169769" i="36"/>
  <c r="K169769" i="36"/>
  <c r="P169768" i="36"/>
  <c r="S169768" i="36" s="1"/>
  <c r="N169768" i="36"/>
  <c r="O169768" i="36" s="1"/>
  <c r="R169768" i="36" s="1"/>
  <c r="M169768" i="36"/>
  <c r="L169768" i="36"/>
  <c r="K169768" i="36"/>
  <c r="P169767" i="36"/>
  <c r="S169767" i="36" s="1"/>
  <c r="N169767" i="36"/>
  <c r="O169767" i="36" s="1"/>
  <c r="R169767" i="36" s="1"/>
  <c r="M169767" i="36"/>
  <c r="L169767" i="36"/>
  <c r="K169767" i="36"/>
  <c r="P169766" i="36"/>
  <c r="S169766" i="36" s="1"/>
  <c r="N169766" i="36"/>
  <c r="O169766" i="36" s="1"/>
  <c r="R169766" i="36" s="1"/>
  <c r="M169766" i="36"/>
  <c r="L169766" i="36"/>
  <c r="K169766" i="36"/>
  <c r="P169765" i="36"/>
  <c r="S169765" i="36" s="1"/>
  <c r="N169765" i="36"/>
  <c r="O169765" i="36" s="1"/>
  <c r="R169765" i="36" s="1"/>
  <c r="M169765" i="36"/>
  <c r="L169765" i="36"/>
  <c r="K169765" i="36"/>
  <c r="P169764" i="36"/>
  <c r="S169764" i="36" s="1"/>
  <c r="N169764" i="36"/>
  <c r="O169764" i="36" s="1"/>
  <c r="R169764" i="36" s="1"/>
  <c r="M169764" i="36"/>
  <c r="L169764" i="36"/>
  <c r="K169764" i="36"/>
  <c r="P169763" i="36"/>
  <c r="S169763" i="36" s="1"/>
  <c r="N169763" i="36"/>
  <c r="O169763" i="36" s="1"/>
  <c r="R169763" i="36" s="1"/>
  <c r="M169763" i="36"/>
  <c r="L169763" i="36"/>
  <c r="K169763" i="36"/>
  <c r="S169762" i="36"/>
  <c r="P169762" i="36"/>
  <c r="N169762" i="36"/>
  <c r="O169762" i="36" s="1"/>
  <c r="R169762" i="36" s="1"/>
  <c r="M169762" i="36"/>
  <c r="L169762" i="36"/>
  <c r="K169762" i="36"/>
  <c r="P169761" i="36"/>
  <c r="S169761" i="36" s="1"/>
  <c r="N169761" i="36"/>
  <c r="O169761" i="36" s="1"/>
  <c r="R169761" i="36" s="1"/>
  <c r="M169761" i="36"/>
  <c r="L169761" i="36"/>
  <c r="K169761" i="36"/>
  <c r="P169760" i="36"/>
  <c r="S169760" i="36" s="1"/>
  <c r="N169760" i="36"/>
  <c r="O169760" i="36" s="1"/>
  <c r="R169760" i="36" s="1"/>
  <c r="M169760" i="36"/>
  <c r="L169760" i="36"/>
  <c r="K169760" i="36"/>
  <c r="P169759" i="36"/>
  <c r="S169759" i="36" s="1"/>
  <c r="N169759" i="36"/>
  <c r="O169759" i="36" s="1"/>
  <c r="R169759" i="36" s="1"/>
  <c r="M169759" i="36"/>
  <c r="L169759" i="36"/>
  <c r="Q169759" i="36" s="1"/>
  <c r="K169759" i="36"/>
  <c r="S169758" i="36"/>
  <c r="P169758" i="36"/>
  <c r="N169758" i="36"/>
  <c r="O169758" i="36" s="1"/>
  <c r="R169758" i="36" s="1"/>
  <c r="M169758" i="36"/>
  <c r="L169758" i="36"/>
  <c r="K169758" i="36"/>
  <c r="P169757" i="36"/>
  <c r="S169757" i="36" s="1"/>
  <c r="N169757" i="36"/>
  <c r="O169757" i="36" s="1"/>
  <c r="R169757" i="36" s="1"/>
  <c r="M169757" i="36"/>
  <c r="L169757" i="36"/>
  <c r="K169757" i="36"/>
  <c r="P169756" i="36"/>
  <c r="S169756" i="36" s="1"/>
  <c r="N169756" i="36"/>
  <c r="O169756" i="36" s="1"/>
  <c r="R169756" i="36" s="1"/>
  <c r="M169756" i="36"/>
  <c r="L169756" i="36"/>
  <c r="K169756" i="36"/>
  <c r="S169755" i="36"/>
  <c r="P169755" i="36"/>
  <c r="N169755" i="36"/>
  <c r="O169755" i="36" s="1"/>
  <c r="R169755" i="36" s="1"/>
  <c r="M169755" i="36"/>
  <c r="L169755" i="36"/>
  <c r="K169755" i="36"/>
  <c r="P169754" i="36"/>
  <c r="S169754" i="36" s="1"/>
  <c r="N169754" i="36"/>
  <c r="O169754" i="36" s="1"/>
  <c r="R169754" i="36" s="1"/>
  <c r="M169754" i="36"/>
  <c r="L169754" i="36"/>
  <c r="K169754" i="36"/>
  <c r="P169753" i="36"/>
  <c r="S169753" i="36" s="1"/>
  <c r="N169753" i="36"/>
  <c r="O169753" i="36" s="1"/>
  <c r="R169753" i="36" s="1"/>
  <c r="M169753" i="36"/>
  <c r="L169753" i="36"/>
  <c r="K169753" i="36"/>
  <c r="P169752" i="36"/>
  <c r="S169752" i="36" s="1"/>
  <c r="N169752" i="36"/>
  <c r="O169752" i="36" s="1"/>
  <c r="R169752" i="36" s="1"/>
  <c r="M169752" i="36"/>
  <c r="L169752" i="36"/>
  <c r="K169752" i="36"/>
  <c r="P169751" i="36"/>
  <c r="S169751" i="36" s="1"/>
  <c r="N169751" i="36"/>
  <c r="O169751" i="36" s="1"/>
  <c r="R169751" i="36" s="1"/>
  <c r="M169751" i="36"/>
  <c r="L169751" i="36"/>
  <c r="K169751" i="36"/>
  <c r="P169750" i="36"/>
  <c r="S169750" i="36" s="1"/>
  <c r="N169750" i="36"/>
  <c r="O169750" i="36" s="1"/>
  <c r="R169750" i="36" s="1"/>
  <c r="M169750" i="36"/>
  <c r="L169750" i="36"/>
  <c r="K169750" i="36"/>
  <c r="P169749" i="36"/>
  <c r="S169749" i="36" s="1"/>
  <c r="N169749" i="36"/>
  <c r="O169749" i="36" s="1"/>
  <c r="R169749" i="36" s="1"/>
  <c r="M169749" i="36"/>
  <c r="L169749" i="36"/>
  <c r="K169749" i="36"/>
  <c r="P169748" i="36"/>
  <c r="S169748" i="36" s="1"/>
  <c r="N169748" i="36"/>
  <c r="O169748" i="36" s="1"/>
  <c r="R169748" i="36" s="1"/>
  <c r="M169748" i="36"/>
  <c r="L169748" i="36"/>
  <c r="K169748" i="36"/>
  <c r="S169747" i="36"/>
  <c r="P169747" i="36"/>
  <c r="N169747" i="36"/>
  <c r="O169747" i="36" s="1"/>
  <c r="R169747" i="36" s="1"/>
  <c r="M169747" i="36"/>
  <c r="L169747" i="36"/>
  <c r="K169747" i="36"/>
  <c r="S169746" i="36"/>
  <c r="P169746" i="36"/>
  <c r="N169746" i="36"/>
  <c r="O169746" i="36" s="1"/>
  <c r="R169746" i="36" s="1"/>
  <c r="M169746" i="36"/>
  <c r="L169746" i="36"/>
  <c r="K169746" i="36"/>
  <c r="P169745" i="36"/>
  <c r="S169745" i="36" s="1"/>
  <c r="N169745" i="36"/>
  <c r="O169745" i="36" s="1"/>
  <c r="R169745" i="36" s="1"/>
  <c r="M169745" i="36"/>
  <c r="L169745" i="36"/>
  <c r="K169745" i="36"/>
  <c r="P169744" i="36"/>
  <c r="S169744" i="36" s="1"/>
  <c r="N169744" i="36"/>
  <c r="O169744" i="36" s="1"/>
  <c r="R169744" i="36" s="1"/>
  <c r="M169744" i="36"/>
  <c r="L169744" i="36"/>
  <c r="K169744" i="36"/>
  <c r="P169743" i="36"/>
  <c r="S169743" i="36" s="1"/>
  <c r="N169743" i="36"/>
  <c r="O169743" i="36" s="1"/>
  <c r="R169743" i="36" s="1"/>
  <c r="M169743" i="36"/>
  <c r="L169743" i="36"/>
  <c r="K169743" i="36"/>
  <c r="P169742" i="36"/>
  <c r="S169742" i="36" s="1"/>
  <c r="N169742" i="36"/>
  <c r="O169742" i="36" s="1"/>
  <c r="R169742" i="36" s="1"/>
  <c r="M169742" i="36"/>
  <c r="L169742" i="36"/>
  <c r="K169742" i="36"/>
  <c r="P169741" i="36"/>
  <c r="S169741" i="36" s="1"/>
  <c r="N169741" i="36"/>
  <c r="O169741" i="36" s="1"/>
  <c r="R169741" i="36" s="1"/>
  <c r="M169741" i="36"/>
  <c r="L169741" i="36"/>
  <c r="K169741" i="36"/>
  <c r="P169740" i="36"/>
  <c r="S169740" i="36" s="1"/>
  <c r="N169740" i="36"/>
  <c r="O169740" i="36" s="1"/>
  <c r="R169740" i="36" s="1"/>
  <c r="M169740" i="36"/>
  <c r="L169740" i="36"/>
  <c r="K169740" i="36"/>
  <c r="S169739" i="36"/>
  <c r="P169739" i="36"/>
  <c r="N169739" i="36"/>
  <c r="O169739" i="36" s="1"/>
  <c r="R169739" i="36" s="1"/>
  <c r="M169739" i="36"/>
  <c r="L169739" i="36"/>
  <c r="K169739" i="36"/>
  <c r="P169738" i="36"/>
  <c r="S169738" i="36" s="1"/>
  <c r="N169738" i="36"/>
  <c r="O169738" i="36" s="1"/>
  <c r="R169738" i="36" s="1"/>
  <c r="M169738" i="36"/>
  <c r="L169738" i="36"/>
  <c r="K169738" i="36"/>
  <c r="P169737" i="36"/>
  <c r="S169737" i="36" s="1"/>
  <c r="N169737" i="36"/>
  <c r="O169737" i="36" s="1"/>
  <c r="R169737" i="36" s="1"/>
  <c r="M169737" i="36"/>
  <c r="L169737" i="36"/>
  <c r="K169737" i="36"/>
  <c r="P169736" i="36"/>
  <c r="S169736" i="36" s="1"/>
  <c r="N169736" i="36"/>
  <c r="O169736" i="36" s="1"/>
  <c r="R169736" i="36" s="1"/>
  <c r="M169736" i="36"/>
  <c r="L169736" i="36"/>
  <c r="K169736" i="36"/>
  <c r="P169735" i="36"/>
  <c r="S169735" i="36" s="1"/>
  <c r="N169735" i="36"/>
  <c r="O169735" i="36" s="1"/>
  <c r="R169735" i="36" s="1"/>
  <c r="M169735" i="36"/>
  <c r="L169735" i="36"/>
  <c r="K169735" i="36"/>
  <c r="P169734" i="36"/>
  <c r="S169734" i="36" s="1"/>
  <c r="N169734" i="36"/>
  <c r="O169734" i="36" s="1"/>
  <c r="R169734" i="36" s="1"/>
  <c r="M169734" i="36"/>
  <c r="Q169734" i="36" s="1"/>
  <c r="L169734" i="36"/>
  <c r="K169734" i="36"/>
  <c r="P169733" i="36"/>
  <c r="S169733" i="36" s="1"/>
  <c r="N169733" i="36"/>
  <c r="O169733" i="36" s="1"/>
  <c r="R169733" i="36" s="1"/>
  <c r="M169733" i="36"/>
  <c r="L169733" i="36"/>
  <c r="K169733" i="36"/>
  <c r="P169732" i="36"/>
  <c r="S169732" i="36" s="1"/>
  <c r="N169732" i="36"/>
  <c r="O169732" i="36" s="1"/>
  <c r="R169732" i="36" s="1"/>
  <c r="M169732" i="36"/>
  <c r="L169732" i="36"/>
  <c r="K169732" i="36"/>
  <c r="P169731" i="36"/>
  <c r="S169731" i="36" s="1"/>
  <c r="N169731" i="36"/>
  <c r="O169731" i="36" s="1"/>
  <c r="R169731" i="36" s="1"/>
  <c r="M169731" i="36"/>
  <c r="L169731" i="36"/>
  <c r="K169731" i="36"/>
  <c r="P169730" i="36"/>
  <c r="S169730" i="36" s="1"/>
  <c r="N169730" i="36"/>
  <c r="O169730" i="36" s="1"/>
  <c r="R169730" i="36" s="1"/>
  <c r="M169730" i="36"/>
  <c r="L169730" i="36"/>
  <c r="K169730" i="36"/>
  <c r="P169729" i="36"/>
  <c r="S169729" i="36" s="1"/>
  <c r="O169729" i="36"/>
  <c r="R169729" i="36" s="1"/>
  <c r="N169729" i="36"/>
  <c r="M169729" i="36"/>
  <c r="L169729" i="36"/>
  <c r="K169729" i="36"/>
  <c r="P169728" i="36"/>
  <c r="S169728" i="36" s="1"/>
  <c r="N169728" i="36"/>
  <c r="O169728" i="36" s="1"/>
  <c r="R169728" i="36" s="1"/>
  <c r="M169728" i="36"/>
  <c r="L169728" i="36"/>
  <c r="K169728" i="36"/>
  <c r="P169727" i="36"/>
  <c r="S169727" i="36" s="1"/>
  <c r="N169727" i="36"/>
  <c r="O169727" i="36" s="1"/>
  <c r="R169727" i="36" s="1"/>
  <c r="M169727" i="36"/>
  <c r="L169727" i="36"/>
  <c r="K169727" i="36"/>
  <c r="P169726" i="36"/>
  <c r="S169726" i="36" s="1"/>
  <c r="N169726" i="36"/>
  <c r="O169726" i="36" s="1"/>
  <c r="R169726" i="36" s="1"/>
  <c r="M169726" i="36"/>
  <c r="L169726" i="36"/>
  <c r="K169726" i="36"/>
  <c r="P169725" i="36"/>
  <c r="S169725" i="36" s="1"/>
  <c r="N169725" i="36"/>
  <c r="O169725" i="36" s="1"/>
  <c r="R169725" i="36" s="1"/>
  <c r="M169725" i="36"/>
  <c r="L169725" i="36"/>
  <c r="K169725" i="36"/>
  <c r="P169724" i="36"/>
  <c r="S169724" i="36" s="1"/>
  <c r="N169724" i="36"/>
  <c r="O169724" i="36" s="1"/>
  <c r="R169724" i="36" s="1"/>
  <c r="M169724" i="36"/>
  <c r="L169724" i="36"/>
  <c r="K169724" i="36"/>
  <c r="P169723" i="36"/>
  <c r="S169723" i="36" s="1"/>
  <c r="N169723" i="36"/>
  <c r="O169723" i="36" s="1"/>
  <c r="R169723" i="36" s="1"/>
  <c r="M169723" i="36"/>
  <c r="L169723" i="36"/>
  <c r="K169723" i="36"/>
  <c r="S169722" i="36"/>
  <c r="P169722" i="36"/>
  <c r="N169722" i="36"/>
  <c r="O169722" i="36" s="1"/>
  <c r="R169722" i="36" s="1"/>
  <c r="M169722" i="36"/>
  <c r="L169722" i="36"/>
  <c r="K169722" i="36"/>
  <c r="P169721" i="36"/>
  <c r="S169721" i="36" s="1"/>
  <c r="N169721" i="36"/>
  <c r="O169721" i="36" s="1"/>
  <c r="R169721" i="36" s="1"/>
  <c r="M169721" i="36"/>
  <c r="L169721" i="36"/>
  <c r="K169721" i="36"/>
  <c r="P169720" i="36"/>
  <c r="S169720" i="36" s="1"/>
  <c r="N169720" i="36"/>
  <c r="O169720" i="36" s="1"/>
  <c r="R169720" i="36" s="1"/>
  <c r="M169720" i="36"/>
  <c r="L169720" i="36"/>
  <c r="K169720" i="36"/>
  <c r="P169719" i="36"/>
  <c r="S169719" i="36" s="1"/>
  <c r="N169719" i="36"/>
  <c r="O169719" i="36" s="1"/>
  <c r="R169719" i="36" s="1"/>
  <c r="M169719" i="36"/>
  <c r="L169719" i="36"/>
  <c r="K169719" i="36"/>
  <c r="P169718" i="36"/>
  <c r="S169718" i="36" s="1"/>
  <c r="N169718" i="36"/>
  <c r="O169718" i="36" s="1"/>
  <c r="R169718" i="36" s="1"/>
  <c r="M169718" i="36"/>
  <c r="L169718" i="36"/>
  <c r="K169718" i="36"/>
  <c r="P169717" i="36"/>
  <c r="S169717" i="36" s="1"/>
  <c r="N169717" i="36"/>
  <c r="O169717" i="36" s="1"/>
  <c r="R169717" i="36" s="1"/>
  <c r="M169717" i="36"/>
  <c r="L169717" i="36"/>
  <c r="K169717" i="36"/>
  <c r="P169716" i="36"/>
  <c r="S169716" i="36" s="1"/>
  <c r="N169716" i="36"/>
  <c r="O169716" i="36" s="1"/>
  <c r="R169716" i="36" s="1"/>
  <c r="M169716" i="36"/>
  <c r="L169716" i="36"/>
  <c r="K169716" i="36"/>
  <c r="P169715" i="36"/>
  <c r="S169715" i="36" s="1"/>
  <c r="N169715" i="36"/>
  <c r="O169715" i="36" s="1"/>
  <c r="R169715" i="36" s="1"/>
  <c r="M169715" i="36"/>
  <c r="L169715" i="36"/>
  <c r="K169715" i="36"/>
  <c r="S169714" i="36"/>
  <c r="P169714" i="36"/>
  <c r="N169714" i="36"/>
  <c r="O169714" i="36" s="1"/>
  <c r="R169714" i="36" s="1"/>
  <c r="M169714" i="36"/>
  <c r="L169714" i="36"/>
  <c r="K169714" i="36"/>
  <c r="P169713" i="36"/>
  <c r="S169713" i="36" s="1"/>
  <c r="N169713" i="36"/>
  <c r="O169713" i="36" s="1"/>
  <c r="R169713" i="36" s="1"/>
  <c r="M169713" i="36"/>
  <c r="L169713" i="36"/>
  <c r="K169713" i="36"/>
  <c r="P169712" i="36"/>
  <c r="S169712" i="36" s="1"/>
  <c r="N169712" i="36"/>
  <c r="O169712" i="36" s="1"/>
  <c r="R169712" i="36" s="1"/>
  <c r="M169712" i="36"/>
  <c r="L169712" i="36"/>
  <c r="K169712" i="36"/>
  <c r="P169711" i="36"/>
  <c r="S169711" i="36" s="1"/>
  <c r="N169711" i="36"/>
  <c r="O169711" i="36" s="1"/>
  <c r="R169711" i="36" s="1"/>
  <c r="M169711" i="36"/>
  <c r="L169711" i="36"/>
  <c r="K169711" i="36"/>
  <c r="P169710" i="36"/>
  <c r="S169710" i="36" s="1"/>
  <c r="N169710" i="36"/>
  <c r="O169710" i="36" s="1"/>
  <c r="R169710" i="36" s="1"/>
  <c r="M169710" i="36"/>
  <c r="L169710" i="36"/>
  <c r="K169710" i="36"/>
  <c r="P169709" i="36"/>
  <c r="S169709" i="36" s="1"/>
  <c r="N169709" i="36"/>
  <c r="O169709" i="36" s="1"/>
  <c r="R169709" i="36" s="1"/>
  <c r="M169709" i="36"/>
  <c r="L169709" i="36"/>
  <c r="K169709" i="36"/>
  <c r="P169708" i="36"/>
  <c r="S169708" i="36" s="1"/>
  <c r="N169708" i="36"/>
  <c r="O169708" i="36" s="1"/>
  <c r="R169708" i="36" s="1"/>
  <c r="M169708" i="36"/>
  <c r="L169708" i="36"/>
  <c r="K169708" i="36"/>
  <c r="P169707" i="36"/>
  <c r="S169707" i="36" s="1"/>
  <c r="N169707" i="36"/>
  <c r="O169707" i="36" s="1"/>
  <c r="R169707" i="36" s="1"/>
  <c r="M169707" i="36"/>
  <c r="L169707" i="36"/>
  <c r="K169707" i="36"/>
  <c r="P169706" i="36"/>
  <c r="S169706" i="36" s="1"/>
  <c r="N169706" i="36"/>
  <c r="O169706" i="36" s="1"/>
  <c r="R169706" i="36" s="1"/>
  <c r="M169706" i="36"/>
  <c r="L169706" i="36"/>
  <c r="K169706" i="36"/>
  <c r="P169705" i="36"/>
  <c r="S169705" i="36" s="1"/>
  <c r="N169705" i="36"/>
  <c r="O169705" i="36" s="1"/>
  <c r="R169705" i="36" s="1"/>
  <c r="M169705" i="36"/>
  <c r="L169705" i="36"/>
  <c r="K169705" i="36"/>
  <c r="P169704" i="36"/>
  <c r="S169704" i="36" s="1"/>
  <c r="N169704" i="36"/>
  <c r="O169704" i="36" s="1"/>
  <c r="R169704" i="36" s="1"/>
  <c r="M169704" i="36"/>
  <c r="L169704" i="36"/>
  <c r="K169704" i="36"/>
  <c r="P169703" i="36"/>
  <c r="S169703" i="36" s="1"/>
  <c r="O169703" i="36"/>
  <c r="R169703" i="36" s="1"/>
  <c r="N169703" i="36"/>
  <c r="M169703" i="36"/>
  <c r="L169703" i="36"/>
  <c r="K169703" i="36"/>
  <c r="P169702" i="36"/>
  <c r="S169702" i="36" s="1"/>
  <c r="N169702" i="36"/>
  <c r="O169702" i="36" s="1"/>
  <c r="R169702" i="36" s="1"/>
  <c r="M169702" i="36"/>
  <c r="L169702" i="36"/>
  <c r="K169702" i="36"/>
  <c r="P169701" i="36"/>
  <c r="S169701" i="36" s="1"/>
  <c r="N169701" i="36"/>
  <c r="O169701" i="36" s="1"/>
  <c r="R169701" i="36" s="1"/>
  <c r="M169701" i="36"/>
  <c r="L169701" i="36"/>
  <c r="K169701" i="36"/>
  <c r="S169700" i="36"/>
  <c r="P169700" i="36"/>
  <c r="N169700" i="36"/>
  <c r="O169700" i="36" s="1"/>
  <c r="R169700" i="36" s="1"/>
  <c r="M169700" i="36"/>
  <c r="L169700" i="36"/>
  <c r="K169700" i="36"/>
  <c r="P169699" i="36"/>
  <c r="S169699" i="36" s="1"/>
  <c r="N169699" i="36"/>
  <c r="O169699" i="36" s="1"/>
  <c r="R169699" i="36" s="1"/>
  <c r="M169699" i="36"/>
  <c r="L169699" i="36"/>
  <c r="Q169699" i="36" s="1"/>
  <c r="K169699" i="36"/>
  <c r="S169698" i="36"/>
  <c r="P169698" i="36"/>
  <c r="N169698" i="36"/>
  <c r="O169698" i="36" s="1"/>
  <c r="R169698" i="36" s="1"/>
  <c r="M169698" i="36"/>
  <c r="L169698" i="36"/>
  <c r="K169698" i="36"/>
  <c r="S169697" i="36"/>
  <c r="P169697" i="36"/>
  <c r="N169697" i="36"/>
  <c r="O169697" i="36" s="1"/>
  <c r="R169697" i="36" s="1"/>
  <c r="M169697" i="36"/>
  <c r="L169697" i="36"/>
  <c r="K169697" i="36"/>
  <c r="P169696" i="36"/>
  <c r="S169696" i="36" s="1"/>
  <c r="N169696" i="36"/>
  <c r="O169696" i="36" s="1"/>
  <c r="R169696" i="36" s="1"/>
  <c r="M169696" i="36"/>
  <c r="L169696" i="36"/>
  <c r="K169696" i="36"/>
  <c r="P169695" i="36"/>
  <c r="S169695" i="36" s="1"/>
  <c r="N169695" i="36"/>
  <c r="O169695" i="36" s="1"/>
  <c r="R169695" i="36" s="1"/>
  <c r="M169695" i="36"/>
  <c r="L169695" i="36"/>
  <c r="K169695" i="36"/>
  <c r="P169694" i="36"/>
  <c r="S169694" i="36" s="1"/>
  <c r="N169694" i="36"/>
  <c r="O169694" i="36" s="1"/>
  <c r="R169694" i="36" s="1"/>
  <c r="M169694" i="36"/>
  <c r="L169694" i="36"/>
  <c r="K169694" i="36"/>
  <c r="P169693" i="36"/>
  <c r="S169693" i="36" s="1"/>
  <c r="N169693" i="36"/>
  <c r="O169693" i="36" s="1"/>
  <c r="R169693" i="36" s="1"/>
  <c r="M169693" i="36"/>
  <c r="L169693" i="36"/>
  <c r="K169693" i="36"/>
  <c r="S169692" i="36"/>
  <c r="P169692" i="36"/>
  <c r="N169692" i="36"/>
  <c r="O169692" i="36" s="1"/>
  <c r="R169692" i="36" s="1"/>
  <c r="M169692" i="36"/>
  <c r="L169692" i="36"/>
  <c r="K169692" i="36"/>
  <c r="P169691" i="36"/>
  <c r="S169691" i="36" s="1"/>
  <c r="N169691" i="36"/>
  <c r="O169691" i="36" s="1"/>
  <c r="R169691" i="36" s="1"/>
  <c r="M169691" i="36"/>
  <c r="L169691" i="36"/>
  <c r="K169691" i="36"/>
  <c r="S169690" i="36"/>
  <c r="P169690" i="36"/>
  <c r="N169690" i="36"/>
  <c r="O169690" i="36" s="1"/>
  <c r="R169690" i="36" s="1"/>
  <c r="M169690" i="36"/>
  <c r="L169690" i="36"/>
  <c r="K169690" i="36"/>
  <c r="S169689" i="36"/>
  <c r="P169689" i="36"/>
  <c r="N169689" i="36"/>
  <c r="O169689" i="36" s="1"/>
  <c r="R169689" i="36" s="1"/>
  <c r="M169689" i="36"/>
  <c r="L169689" i="36"/>
  <c r="K169689" i="36"/>
  <c r="P169688" i="36"/>
  <c r="S169688" i="36" s="1"/>
  <c r="N169688" i="36"/>
  <c r="O169688" i="36" s="1"/>
  <c r="R169688" i="36" s="1"/>
  <c r="M169688" i="36"/>
  <c r="L169688" i="36"/>
  <c r="K169688" i="36"/>
  <c r="P169687" i="36"/>
  <c r="S169687" i="36" s="1"/>
  <c r="N169687" i="36"/>
  <c r="O169687" i="36" s="1"/>
  <c r="R169687" i="36" s="1"/>
  <c r="M169687" i="36"/>
  <c r="L169687" i="36"/>
  <c r="K169687" i="36"/>
  <c r="P169686" i="36"/>
  <c r="S169686" i="36" s="1"/>
  <c r="N169686" i="36"/>
  <c r="O169686" i="36" s="1"/>
  <c r="R169686" i="36" s="1"/>
  <c r="M169686" i="36"/>
  <c r="L169686" i="36"/>
  <c r="K169686" i="36"/>
  <c r="S169685" i="36"/>
  <c r="P169685" i="36"/>
  <c r="N169685" i="36"/>
  <c r="O169685" i="36" s="1"/>
  <c r="R169685" i="36" s="1"/>
  <c r="M169685" i="36"/>
  <c r="L169685" i="36"/>
  <c r="K169685" i="36"/>
  <c r="P169684" i="36"/>
  <c r="S169684" i="36" s="1"/>
  <c r="N169684" i="36"/>
  <c r="O169684" i="36" s="1"/>
  <c r="R169684" i="36" s="1"/>
  <c r="M169684" i="36"/>
  <c r="L169684" i="36"/>
  <c r="K169684" i="36"/>
  <c r="P169683" i="36"/>
  <c r="S169683" i="36" s="1"/>
  <c r="N169683" i="36"/>
  <c r="O169683" i="36" s="1"/>
  <c r="R169683" i="36" s="1"/>
  <c r="M169683" i="36"/>
  <c r="L169683" i="36"/>
  <c r="K169683" i="36"/>
  <c r="P169682" i="36"/>
  <c r="S169682" i="36" s="1"/>
  <c r="N169682" i="36"/>
  <c r="O169682" i="36" s="1"/>
  <c r="R169682" i="36" s="1"/>
  <c r="M169682" i="36"/>
  <c r="L169682" i="36"/>
  <c r="K169682" i="36"/>
  <c r="S169681" i="36"/>
  <c r="P169681" i="36"/>
  <c r="N169681" i="36"/>
  <c r="O169681" i="36" s="1"/>
  <c r="R169681" i="36" s="1"/>
  <c r="M169681" i="36"/>
  <c r="L169681" i="36"/>
  <c r="K169681" i="36"/>
  <c r="P169680" i="36"/>
  <c r="S169680" i="36" s="1"/>
  <c r="N169680" i="36"/>
  <c r="O169680" i="36" s="1"/>
  <c r="R169680" i="36" s="1"/>
  <c r="M169680" i="36"/>
  <c r="L169680" i="36"/>
  <c r="K169680" i="36"/>
  <c r="P169679" i="36"/>
  <c r="S169679" i="36" s="1"/>
  <c r="N169679" i="36"/>
  <c r="O169679" i="36" s="1"/>
  <c r="R169679" i="36" s="1"/>
  <c r="M169679" i="36"/>
  <c r="L169679" i="36"/>
  <c r="K169679" i="36"/>
  <c r="P169678" i="36"/>
  <c r="S169678" i="36" s="1"/>
  <c r="N169678" i="36"/>
  <c r="O169678" i="36" s="1"/>
  <c r="R169678" i="36" s="1"/>
  <c r="M169678" i="36"/>
  <c r="L169678" i="36"/>
  <c r="K169678" i="36"/>
  <c r="P169677" i="36"/>
  <c r="S169677" i="36" s="1"/>
  <c r="N169677" i="36"/>
  <c r="O169677" i="36" s="1"/>
  <c r="R169677" i="36" s="1"/>
  <c r="M169677" i="36"/>
  <c r="L169677" i="36"/>
  <c r="K169677" i="36"/>
  <c r="P169676" i="36"/>
  <c r="S169676" i="36" s="1"/>
  <c r="N169676" i="36"/>
  <c r="O169676" i="36" s="1"/>
  <c r="R169676" i="36" s="1"/>
  <c r="M169676" i="36"/>
  <c r="L169676" i="36"/>
  <c r="K169676" i="36"/>
  <c r="P169675" i="36"/>
  <c r="S169675" i="36" s="1"/>
  <c r="N169675" i="36"/>
  <c r="O169675" i="36" s="1"/>
  <c r="R169675" i="36" s="1"/>
  <c r="M169675" i="36"/>
  <c r="L169675" i="36"/>
  <c r="K169675" i="36"/>
  <c r="S169674" i="36"/>
  <c r="P169674" i="36"/>
  <c r="N169674" i="36"/>
  <c r="O169674" i="36" s="1"/>
  <c r="R169674" i="36" s="1"/>
  <c r="M169674" i="36"/>
  <c r="L169674" i="36"/>
  <c r="K169674" i="36"/>
  <c r="S169673" i="36"/>
  <c r="P169673" i="36"/>
  <c r="N169673" i="36"/>
  <c r="O169673" i="36" s="1"/>
  <c r="R169673" i="36" s="1"/>
  <c r="M169673" i="36"/>
  <c r="L169673" i="36"/>
  <c r="K169673" i="36"/>
  <c r="P169672" i="36"/>
  <c r="S169672" i="36" s="1"/>
  <c r="N169672" i="36"/>
  <c r="O169672" i="36" s="1"/>
  <c r="R169672" i="36" s="1"/>
  <c r="M169672" i="36"/>
  <c r="L169672" i="36"/>
  <c r="K169672" i="36"/>
  <c r="P169671" i="36"/>
  <c r="S169671" i="36" s="1"/>
  <c r="N169671" i="36"/>
  <c r="O169671" i="36" s="1"/>
  <c r="R169671" i="36" s="1"/>
  <c r="M169671" i="36"/>
  <c r="L169671" i="36"/>
  <c r="K169671" i="36"/>
  <c r="P169670" i="36"/>
  <c r="S169670" i="36" s="1"/>
  <c r="N169670" i="36"/>
  <c r="O169670" i="36" s="1"/>
  <c r="R169670" i="36" s="1"/>
  <c r="M169670" i="36"/>
  <c r="L169670" i="36"/>
  <c r="K169670" i="36"/>
  <c r="S169669" i="36"/>
  <c r="P169669" i="36"/>
  <c r="N169669" i="36"/>
  <c r="O169669" i="36" s="1"/>
  <c r="R169669" i="36" s="1"/>
  <c r="M169669" i="36"/>
  <c r="L169669" i="36"/>
  <c r="K169669" i="36"/>
  <c r="P169668" i="36"/>
  <c r="S169668" i="36" s="1"/>
  <c r="N169668" i="36"/>
  <c r="O169668" i="36" s="1"/>
  <c r="R169668" i="36" s="1"/>
  <c r="M169668" i="36"/>
  <c r="L169668" i="36"/>
  <c r="K169668" i="36"/>
  <c r="S169667" i="36"/>
  <c r="P169667" i="36"/>
  <c r="N169667" i="36"/>
  <c r="O169667" i="36" s="1"/>
  <c r="R169667" i="36" s="1"/>
  <c r="M169667" i="36"/>
  <c r="L169667" i="36"/>
  <c r="K169667" i="36"/>
  <c r="S169666" i="36"/>
  <c r="P169666" i="36"/>
  <c r="N169666" i="36"/>
  <c r="O169666" i="36" s="1"/>
  <c r="R169666" i="36" s="1"/>
  <c r="M169666" i="36"/>
  <c r="L169666" i="36"/>
  <c r="K169666" i="36"/>
  <c r="P169665" i="36"/>
  <c r="S169665" i="36" s="1"/>
  <c r="N169665" i="36"/>
  <c r="O169665" i="36" s="1"/>
  <c r="R169665" i="36" s="1"/>
  <c r="M169665" i="36"/>
  <c r="L169665" i="36"/>
  <c r="K169665" i="36"/>
  <c r="P169664" i="36"/>
  <c r="S169664" i="36" s="1"/>
  <c r="N169664" i="36"/>
  <c r="O169664" i="36" s="1"/>
  <c r="R169664" i="36" s="1"/>
  <c r="M169664" i="36"/>
  <c r="L169664" i="36"/>
  <c r="K169664" i="36"/>
  <c r="P169663" i="36"/>
  <c r="S169663" i="36" s="1"/>
  <c r="N169663" i="36"/>
  <c r="O169663" i="36" s="1"/>
  <c r="R169663" i="36" s="1"/>
  <c r="M169663" i="36"/>
  <c r="L169663" i="36"/>
  <c r="K169663" i="36"/>
  <c r="P169662" i="36"/>
  <c r="S169662" i="36" s="1"/>
  <c r="N169662" i="36"/>
  <c r="O169662" i="36" s="1"/>
  <c r="R169662" i="36" s="1"/>
  <c r="M169662" i="36"/>
  <c r="L169662" i="36"/>
  <c r="K169662" i="36"/>
  <c r="P169661" i="36"/>
  <c r="S169661" i="36" s="1"/>
  <c r="N169661" i="36"/>
  <c r="O169661" i="36" s="1"/>
  <c r="R169661" i="36" s="1"/>
  <c r="M169661" i="36"/>
  <c r="L169661" i="36"/>
  <c r="K169661" i="36"/>
  <c r="S169660" i="36"/>
  <c r="P169660" i="36"/>
  <c r="N169660" i="36"/>
  <c r="O169660" i="36" s="1"/>
  <c r="R169660" i="36" s="1"/>
  <c r="M169660" i="36"/>
  <c r="L169660" i="36"/>
  <c r="K169660" i="36"/>
  <c r="S169659" i="36"/>
  <c r="P169659" i="36"/>
  <c r="N169659" i="36"/>
  <c r="O169659" i="36" s="1"/>
  <c r="R169659" i="36" s="1"/>
  <c r="M169659" i="36"/>
  <c r="L169659" i="36"/>
  <c r="K169659" i="36"/>
  <c r="P169658" i="36"/>
  <c r="S169658" i="36" s="1"/>
  <c r="N169658" i="36"/>
  <c r="O169658" i="36" s="1"/>
  <c r="R169658" i="36" s="1"/>
  <c r="M169658" i="36"/>
  <c r="L169658" i="36"/>
  <c r="K169658" i="36"/>
  <c r="P169657" i="36"/>
  <c r="S169657" i="36" s="1"/>
  <c r="N169657" i="36"/>
  <c r="O169657" i="36" s="1"/>
  <c r="R169657" i="36" s="1"/>
  <c r="M169657" i="36"/>
  <c r="L169657" i="36"/>
  <c r="K169657" i="36"/>
  <c r="P169656" i="36"/>
  <c r="S169656" i="36" s="1"/>
  <c r="O169656" i="36"/>
  <c r="R169656" i="36" s="1"/>
  <c r="N169656" i="36"/>
  <c r="M169656" i="36"/>
  <c r="L169656" i="36"/>
  <c r="K169656" i="36"/>
  <c r="P169655" i="36"/>
  <c r="S169655" i="36" s="1"/>
  <c r="N169655" i="36"/>
  <c r="O169655" i="36" s="1"/>
  <c r="R169655" i="36" s="1"/>
  <c r="M169655" i="36"/>
  <c r="L169655" i="36"/>
  <c r="K169655" i="36"/>
  <c r="P169654" i="36"/>
  <c r="S169654" i="36" s="1"/>
  <c r="N169654" i="36"/>
  <c r="O169654" i="36" s="1"/>
  <c r="R169654" i="36" s="1"/>
  <c r="M169654" i="36"/>
  <c r="L169654" i="36"/>
  <c r="K169654" i="36"/>
  <c r="S169653" i="36"/>
  <c r="P169653" i="36"/>
  <c r="N169653" i="36"/>
  <c r="O169653" i="36" s="1"/>
  <c r="R169653" i="36" s="1"/>
  <c r="M169653" i="36"/>
  <c r="L169653" i="36"/>
  <c r="K169653" i="36"/>
  <c r="S169652" i="36"/>
  <c r="P169652" i="36"/>
  <c r="N169652" i="36"/>
  <c r="O169652" i="36" s="1"/>
  <c r="R169652" i="36" s="1"/>
  <c r="M169652" i="36"/>
  <c r="L169652" i="36"/>
  <c r="K169652" i="36"/>
  <c r="S169651" i="36"/>
  <c r="P169651" i="36"/>
  <c r="N169651" i="36"/>
  <c r="O169651" i="36" s="1"/>
  <c r="R169651" i="36" s="1"/>
  <c r="M169651" i="36"/>
  <c r="L169651" i="36"/>
  <c r="K169651" i="36"/>
  <c r="P169650" i="36"/>
  <c r="S169650" i="36" s="1"/>
  <c r="N169650" i="36"/>
  <c r="O169650" i="36" s="1"/>
  <c r="R169650" i="36" s="1"/>
  <c r="M169650" i="36"/>
  <c r="L169650" i="36"/>
  <c r="K169650" i="36"/>
  <c r="S169649" i="36"/>
  <c r="P169649" i="36"/>
  <c r="N169649" i="36"/>
  <c r="O169649" i="36" s="1"/>
  <c r="R169649" i="36" s="1"/>
  <c r="M169649" i="36"/>
  <c r="L169649" i="36"/>
  <c r="K169649" i="36"/>
  <c r="P169648" i="36"/>
  <c r="S169648" i="36" s="1"/>
  <c r="N169648" i="36"/>
  <c r="O169648" i="36" s="1"/>
  <c r="R169648" i="36" s="1"/>
  <c r="M169648" i="36"/>
  <c r="L169648" i="36"/>
  <c r="K169648" i="36"/>
  <c r="P169647" i="36"/>
  <c r="S169647" i="36" s="1"/>
  <c r="N169647" i="36"/>
  <c r="O169647" i="36" s="1"/>
  <c r="R169647" i="36" s="1"/>
  <c r="M169647" i="36"/>
  <c r="L169647" i="36"/>
  <c r="K169647" i="36"/>
  <c r="P169646" i="36"/>
  <c r="S169646" i="36" s="1"/>
  <c r="N169646" i="36"/>
  <c r="O169646" i="36" s="1"/>
  <c r="R169646" i="36" s="1"/>
  <c r="M169646" i="36"/>
  <c r="L169646" i="36"/>
  <c r="K169646" i="36"/>
  <c r="P169645" i="36"/>
  <c r="S169645" i="36" s="1"/>
  <c r="N169645" i="36"/>
  <c r="O169645" i="36" s="1"/>
  <c r="R169645" i="36" s="1"/>
  <c r="M169645" i="36"/>
  <c r="L169645" i="36"/>
  <c r="K169645" i="36"/>
  <c r="P169644" i="36"/>
  <c r="S169644" i="36" s="1"/>
  <c r="N169644" i="36"/>
  <c r="O169644" i="36" s="1"/>
  <c r="R169644" i="36" s="1"/>
  <c r="M169644" i="36"/>
  <c r="L169644" i="36"/>
  <c r="K169644" i="36"/>
  <c r="S169643" i="36"/>
  <c r="P169643" i="36"/>
  <c r="N169643" i="36"/>
  <c r="O169643" i="36" s="1"/>
  <c r="R169643" i="36" s="1"/>
  <c r="M169643" i="36"/>
  <c r="L169643" i="36"/>
  <c r="K169643" i="36"/>
  <c r="P169642" i="36"/>
  <c r="S169642" i="36" s="1"/>
  <c r="N169642" i="36"/>
  <c r="O169642" i="36" s="1"/>
  <c r="R169642" i="36" s="1"/>
  <c r="M169642" i="36"/>
  <c r="L169642" i="36"/>
  <c r="K169642" i="36"/>
  <c r="S169641" i="36"/>
  <c r="P169641" i="36"/>
  <c r="N169641" i="36"/>
  <c r="O169641" i="36" s="1"/>
  <c r="R169641" i="36" s="1"/>
  <c r="M169641" i="36"/>
  <c r="L169641" i="36"/>
  <c r="K169641" i="36"/>
  <c r="P169640" i="36"/>
  <c r="S169640" i="36" s="1"/>
  <c r="N169640" i="36"/>
  <c r="O169640" i="36" s="1"/>
  <c r="R169640" i="36" s="1"/>
  <c r="M169640" i="36"/>
  <c r="L169640" i="36"/>
  <c r="K169640" i="36"/>
  <c r="P169639" i="36"/>
  <c r="S169639" i="36" s="1"/>
  <c r="N169639" i="36"/>
  <c r="O169639" i="36" s="1"/>
  <c r="R169639" i="36" s="1"/>
  <c r="M169639" i="36"/>
  <c r="L169639" i="36"/>
  <c r="K169639" i="36"/>
  <c r="P169638" i="36"/>
  <c r="S169638" i="36" s="1"/>
  <c r="N169638" i="36"/>
  <c r="O169638" i="36" s="1"/>
  <c r="R169638" i="36" s="1"/>
  <c r="M169638" i="36"/>
  <c r="L169638" i="36"/>
  <c r="K169638" i="36"/>
  <c r="P169637" i="36"/>
  <c r="S169637" i="36" s="1"/>
  <c r="N169637" i="36"/>
  <c r="O169637" i="36" s="1"/>
  <c r="R169637" i="36" s="1"/>
  <c r="M169637" i="36"/>
  <c r="Q169637" i="36" s="1"/>
  <c r="L169637" i="36"/>
  <c r="K169637" i="36"/>
  <c r="S169636" i="36"/>
  <c r="P169636" i="36"/>
  <c r="N169636" i="36"/>
  <c r="O169636" i="36" s="1"/>
  <c r="R169636" i="36" s="1"/>
  <c r="M169636" i="36"/>
  <c r="L169636" i="36"/>
  <c r="K169636" i="36"/>
  <c r="P169635" i="36"/>
  <c r="S169635" i="36" s="1"/>
  <c r="N169635" i="36"/>
  <c r="O169635" i="36" s="1"/>
  <c r="R169635" i="36" s="1"/>
  <c r="M169635" i="36"/>
  <c r="L169635" i="36"/>
  <c r="K169635" i="36"/>
  <c r="S169634" i="36"/>
  <c r="P169634" i="36"/>
  <c r="N169634" i="36"/>
  <c r="O169634" i="36" s="1"/>
  <c r="R169634" i="36" s="1"/>
  <c r="M169634" i="36"/>
  <c r="L169634" i="36"/>
  <c r="K169634" i="36"/>
  <c r="P169633" i="36"/>
  <c r="S169633" i="36" s="1"/>
  <c r="N169633" i="36"/>
  <c r="O169633" i="36" s="1"/>
  <c r="R169633" i="36" s="1"/>
  <c r="M169633" i="36"/>
  <c r="L169633" i="36"/>
  <c r="K169633" i="36"/>
  <c r="P169632" i="36"/>
  <c r="S169632" i="36" s="1"/>
  <c r="N169632" i="36"/>
  <c r="O169632" i="36" s="1"/>
  <c r="R169632" i="36" s="1"/>
  <c r="M169632" i="36"/>
  <c r="L169632" i="36"/>
  <c r="K169632" i="36"/>
  <c r="P169631" i="36"/>
  <c r="S169631" i="36" s="1"/>
  <c r="N169631" i="36"/>
  <c r="O169631" i="36" s="1"/>
  <c r="R169631" i="36" s="1"/>
  <c r="M169631" i="36"/>
  <c r="L169631" i="36"/>
  <c r="K169631" i="36"/>
  <c r="P169630" i="36"/>
  <c r="S169630" i="36" s="1"/>
  <c r="N169630" i="36"/>
  <c r="O169630" i="36" s="1"/>
  <c r="R169630" i="36" s="1"/>
  <c r="M169630" i="36"/>
  <c r="L169630" i="36"/>
  <c r="K169630" i="36"/>
  <c r="S169629" i="36"/>
  <c r="P169629" i="36"/>
  <c r="N169629" i="36"/>
  <c r="O169629" i="36" s="1"/>
  <c r="R169629" i="36" s="1"/>
  <c r="M169629" i="36"/>
  <c r="L169629" i="36"/>
  <c r="K169629" i="36"/>
  <c r="P169628" i="36"/>
  <c r="S169628" i="36" s="1"/>
  <c r="N169628" i="36"/>
  <c r="O169628" i="36" s="1"/>
  <c r="R169628" i="36" s="1"/>
  <c r="M169628" i="36"/>
  <c r="L169628" i="36"/>
  <c r="K169628" i="36"/>
  <c r="S169627" i="36"/>
  <c r="P169627" i="36"/>
  <c r="N169627" i="36"/>
  <c r="O169627" i="36" s="1"/>
  <c r="R169627" i="36" s="1"/>
  <c r="M169627" i="36"/>
  <c r="L169627" i="36"/>
  <c r="K169627" i="36"/>
  <c r="S169626" i="36"/>
  <c r="P169626" i="36"/>
  <c r="N169626" i="36"/>
  <c r="O169626" i="36" s="1"/>
  <c r="R169626" i="36" s="1"/>
  <c r="M169626" i="36"/>
  <c r="L169626" i="36"/>
  <c r="K169626" i="36"/>
  <c r="S169625" i="36"/>
  <c r="P169625" i="36"/>
  <c r="N169625" i="36"/>
  <c r="O169625" i="36" s="1"/>
  <c r="R169625" i="36" s="1"/>
  <c r="M169625" i="36"/>
  <c r="L169625" i="36"/>
  <c r="K169625" i="36"/>
  <c r="P169624" i="36"/>
  <c r="S169624" i="36" s="1"/>
  <c r="N169624" i="36"/>
  <c r="O169624" i="36" s="1"/>
  <c r="R169624" i="36" s="1"/>
  <c r="M169624" i="36"/>
  <c r="L169624" i="36"/>
  <c r="K169624" i="36"/>
  <c r="P169623" i="36"/>
  <c r="S169623" i="36" s="1"/>
  <c r="N169623" i="36"/>
  <c r="O169623" i="36" s="1"/>
  <c r="R169623" i="36" s="1"/>
  <c r="M169623" i="36"/>
  <c r="L169623" i="36"/>
  <c r="K169623" i="36"/>
  <c r="P169622" i="36"/>
  <c r="S169622" i="36" s="1"/>
  <c r="N169622" i="36"/>
  <c r="O169622" i="36" s="1"/>
  <c r="R169622" i="36" s="1"/>
  <c r="M169622" i="36"/>
  <c r="L169622" i="36"/>
  <c r="K169622" i="36"/>
  <c r="P169621" i="36"/>
  <c r="S169621" i="36" s="1"/>
  <c r="N169621" i="36"/>
  <c r="O169621" i="36" s="1"/>
  <c r="R169621" i="36" s="1"/>
  <c r="M169621" i="36"/>
  <c r="L169621" i="36"/>
  <c r="K169621" i="36"/>
  <c r="P169620" i="36"/>
  <c r="S169620" i="36" s="1"/>
  <c r="N169620" i="36"/>
  <c r="O169620" i="36" s="1"/>
  <c r="R169620" i="36" s="1"/>
  <c r="M169620" i="36"/>
  <c r="L169620" i="36"/>
  <c r="K169620" i="36"/>
  <c r="P169619" i="36"/>
  <c r="S169619" i="36" s="1"/>
  <c r="N169619" i="36"/>
  <c r="O169619" i="36" s="1"/>
  <c r="R169619" i="36" s="1"/>
  <c r="M169619" i="36"/>
  <c r="L169619" i="36"/>
  <c r="K169619" i="36"/>
  <c r="P169618" i="36"/>
  <c r="S169618" i="36" s="1"/>
  <c r="N169618" i="36"/>
  <c r="O169618" i="36" s="1"/>
  <c r="R169618" i="36" s="1"/>
  <c r="M169618" i="36"/>
  <c r="L169618" i="36"/>
  <c r="K169618" i="36"/>
  <c r="S169617" i="36"/>
  <c r="P169617" i="36"/>
  <c r="N169617" i="36"/>
  <c r="O169617" i="36" s="1"/>
  <c r="R169617" i="36" s="1"/>
  <c r="M169617" i="36"/>
  <c r="L169617" i="36"/>
  <c r="K169617" i="36"/>
  <c r="P169616" i="36"/>
  <c r="S169616" i="36" s="1"/>
  <c r="N169616" i="36"/>
  <c r="O169616" i="36" s="1"/>
  <c r="R169616" i="36" s="1"/>
  <c r="M169616" i="36"/>
  <c r="L169616" i="36"/>
  <c r="K169616" i="36"/>
  <c r="P169615" i="36"/>
  <c r="S169615" i="36" s="1"/>
  <c r="N169615" i="36"/>
  <c r="O169615" i="36" s="1"/>
  <c r="R169615" i="36" s="1"/>
  <c r="M169615" i="36"/>
  <c r="L169615" i="36"/>
  <c r="K169615" i="36"/>
  <c r="P169614" i="36"/>
  <c r="S169614" i="36" s="1"/>
  <c r="N169614" i="36"/>
  <c r="O169614" i="36" s="1"/>
  <c r="R169614" i="36" s="1"/>
  <c r="M169614" i="36"/>
  <c r="L169614" i="36"/>
  <c r="K169614" i="36"/>
  <c r="S169613" i="36"/>
  <c r="P169613" i="36"/>
  <c r="N169613" i="36"/>
  <c r="O169613" i="36" s="1"/>
  <c r="R169613" i="36" s="1"/>
  <c r="M169613" i="36"/>
  <c r="L169613" i="36"/>
  <c r="K169613" i="36"/>
  <c r="P169612" i="36"/>
  <c r="S169612" i="36" s="1"/>
  <c r="N169612" i="36"/>
  <c r="O169612" i="36" s="1"/>
  <c r="R169612" i="36" s="1"/>
  <c r="M169612" i="36"/>
  <c r="L169612" i="36"/>
  <c r="K169612" i="36"/>
  <c r="S169611" i="36"/>
  <c r="P169611" i="36"/>
  <c r="N169611" i="36"/>
  <c r="O169611" i="36" s="1"/>
  <c r="R169611" i="36" s="1"/>
  <c r="M169611" i="36"/>
  <c r="L169611" i="36"/>
  <c r="K169611" i="36"/>
  <c r="S169610" i="36"/>
  <c r="P169610" i="36"/>
  <c r="N169610" i="36"/>
  <c r="O169610" i="36" s="1"/>
  <c r="R169610" i="36" s="1"/>
  <c r="M169610" i="36"/>
  <c r="L169610" i="36"/>
  <c r="K169610" i="36"/>
  <c r="P169609" i="36"/>
  <c r="S169609" i="36" s="1"/>
  <c r="N169609" i="36"/>
  <c r="O169609" i="36" s="1"/>
  <c r="R169609" i="36" s="1"/>
  <c r="M169609" i="36"/>
  <c r="L169609" i="36"/>
  <c r="K169609" i="36"/>
  <c r="P169608" i="36"/>
  <c r="S169608" i="36" s="1"/>
  <c r="N169608" i="36"/>
  <c r="O169608" i="36" s="1"/>
  <c r="R169608" i="36" s="1"/>
  <c r="M169608" i="36"/>
  <c r="L169608" i="36"/>
  <c r="K169608" i="36"/>
  <c r="P169607" i="36"/>
  <c r="S169607" i="36" s="1"/>
  <c r="N169607" i="36"/>
  <c r="O169607" i="36" s="1"/>
  <c r="R169607" i="36" s="1"/>
  <c r="M169607" i="36"/>
  <c r="L169607" i="36"/>
  <c r="K169607" i="36"/>
  <c r="P169606" i="36"/>
  <c r="S169606" i="36" s="1"/>
  <c r="N169606" i="36"/>
  <c r="O169606" i="36" s="1"/>
  <c r="R169606" i="36" s="1"/>
  <c r="M169606" i="36"/>
  <c r="L169606" i="36"/>
  <c r="K169606" i="36"/>
  <c r="S169605" i="36"/>
  <c r="P169605" i="36"/>
  <c r="N169605" i="36"/>
  <c r="O169605" i="36" s="1"/>
  <c r="R169605" i="36" s="1"/>
  <c r="M169605" i="36"/>
  <c r="L169605" i="36"/>
  <c r="K169605" i="36"/>
  <c r="P169604" i="36"/>
  <c r="S169604" i="36" s="1"/>
  <c r="N169604" i="36"/>
  <c r="O169604" i="36" s="1"/>
  <c r="R169604" i="36" s="1"/>
  <c r="M169604" i="36"/>
  <c r="L169604" i="36"/>
  <c r="K169604" i="36"/>
  <c r="S169603" i="36"/>
  <c r="P169603" i="36"/>
  <c r="N169603" i="36"/>
  <c r="O169603" i="36" s="1"/>
  <c r="R169603" i="36" s="1"/>
  <c r="M169603" i="36"/>
  <c r="L169603" i="36"/>
  <c r="K169603" i="36"/>
  <c r="S169602" i="36"/>
  <c r="P169602" i="36"/>
  <c r="N169602" i="36"/>
  <c r="O169602" i="36" s="1"/>
  <c r="R169602" i="36" s="1"/>
  <c r="M169602" i="36"/>
  <c r="L169602" i="36"/>
  <c r="K169602" i="36"/>
  <c r="S169601" i="36"/>
  <c r="P169601" i="36"/>
  <c r="N169601" i="36"/>
  <c r="O169601" i="36" s="1"/>
  <c r="R169601" i="36" s="1"/>
  <c r="M169601" i="36"/>
  <c r="L169601" i="36"/>
  <c r="K169601" i="36"/>
  <c r="P169600" i="36"/>
  <c r="S169600" i="36" s="1"/>
  <c r="N169600" i="36"/>
  <c r="O169600" i="36" s="1"/>
  <c r="R169600" i="36" s="1"/>
  <c r="M169600" i="36"/>
  <c r="L169600" i="36"/>
  <c r="K169600" i="36"/>
  <c r="P169599" i="36"/>
  <c r="S169599" i="36" s="1"/>
  <c r="N169599" i="36"/>
  <c r="O169599" i="36" s="1"/>
  <c r="R169599" i="36" s="1"/>
  <c r="M169599" i="36"/>
  <c r="L169599" i="36"/>
  <c r="K169599" i="36"/>
  <c r="P169598" i="36"/>
  <c r="S169598" i="36" s="1"/>
  <c r="N169598" i="36"/>
  <c r="O169598" i="36" s="1"/>
  <c r="R169598" i="36" s="1"/>
  <c r="M169598" i="36"/>
  <c r="L169598" i="36"/>
  <c r="K169598" i="36"/>
  <c r="S169597" i="36"/>
  <c r="P169597" i="36"/>
  <c r="N169597" i="36"/>
  <c r="O169597" i="36" s="1"/>
  <c r="R169597" i="36" s="1"/>
  <c r="M169597" i="36"/>
  <c r="L169597" i="36"/>
  <c r="K169597" i="36"/>
  <c r="P169596" i="36"/>
  <c r="S169596" i="36" s="1"/>
  <c r="N169596" i="36"/>
  <c r="O169596" i="36" s="1"/>
  <c r="R169596" i="36" s="1"/>
  <c r="M169596" i="36"/>
  <c r="L169596" i="36"/>
  <c r="K169596" i="36"/>
  <c r="P169595" i="36"/>
  <c r="S169595" i="36" s="1"/>
  <c r="N169595" i="36"/>
  <c r="O169595" i="36" s="1"/>
  <c r="R169595" i="36" s="1"/>
  <c r="M169595" i="36"/>
  <c r="L169595" i="36"/>
  <c r="K169595" i="36"/>
  <c r="S169594" i="36"/>
  <c r="P169594" i="36"/>
  <c r="N169594" i="36"/>
  <c r="O169594" i="36" s="1"/>
  <c r="R169594" i="36" s="1"/>
  <c r="M169594" i="36"/>
  <c r="L169594" i="36"/>
  <c r="K169594" i="36"/>
  <c r="P169593" i="36"/>
  <c r="S169593" i="36" s="1"/>
  <c r="N169593" i="36"/>
  <c r="O169593" i="36" s="1"/>
  <c r="R169593" i="36" s="1"/>
  <c r="M169593" i="36"/>
  <c r="L169593" i="36"/>
  <c r="K169593" i="36"/>
  <c r="P169592" i="36"/>
  <c r="S169592" i="36" s="1"/>
  <c r="N169592" i="36"/>
  <c r="O169592" i="36" s="1"/>
  <c r="R169592" i="36" s="1"/>
  <c r="M169592" i="36"/>
  <c r="L169592" i="36"/>
  <c r="K169592" i="36"/>
  <c r="P169591" i="36"/>
  <c r="S169591" i="36" s="1"/>
  <c r="N169591" i="36"/>
  <c r="O169591" i="36" s="1"/>
  <c r="R169591" i="36" s="1"/>
  <c r="M169591" i="36"/>
  <c r="L169591" i="36"/>
  <c r="K169591" i="36"/>
  <c r="P169590" i="36"/>
  <c r="S169590" i="36" s="1"/>
  <c r="N169590" i="36"/>
  <c r="O169590" i="36" s="1"/>
  <c r="R169590" i="36" s="1"/>
  <c r="M169590" i="36"/>
  <c r="L169590" i="36"/>
  <c r="K169590" i="36"/>
  <c r="S169589" i="36"/>
  <c r="P169589" i="36"/>
  <c r="N169589" i="36"/>
  <c r="O169589" i="36" s="1"/>
  <c r="R169589" i="36" s="1"/>
  <c r="M169589" i="36"/>
  <c r="L169589" i="36"/>
  <c r="K169589" i="36"/>
  <c r="P169588" i="36"/>
  <c r="S169588" i="36" s="1"/>
  <c r="N169588" i="36"/>
  <c r="O169588" i="36" s="1"/>
  <c r="R169588" i="36" s="1"/>
  <c r="M169588" i="36"/>
  <c r="L169588" i="36"/>
  <c r="K169588" i="36"/>
  <c r="P169587" i="36"/>
  <c r="S169587" i="36" s="1"/>
  <c r="N169587" i="36"/>
  <c r="O169587" i="36" s="1"/>
  <c r="R169587" i="36" s="1"/>
  <c r="M169587" i="36"/>
  <c r="L169587" i="36"/>
  <c r="K169587" i="36"/>
  <c r="S169586" i="36"/>
  <c r="P169586" i="36"/>
  <c r="N169586" i="36"/>
  <c r="O169586" i="36" s="1"/>
  <c r="R169586" i="36" s="1"/>
  <c r="M169586" i="36"/>
  <c r="L169586" i="36"/>
  <c r="K169586" i="36"/>
  <c r="P169585" i="36"/>
  <c r="S169585" i="36" s="1"/>
  <c r="N169585" i="36"/>
  <c r="O169585" i="36" s="1"/>
  <c r="R169585" i="36" s="1"/>
  <c r="M169585" i="36"/>
  <c r="L169585" i="36"/>
  <c r="K169585" i="36"/>
  <c r="P169584" i="36"/>
  <c r="S169584" i="36" s="1"/>
  <c r="N169584" i="36"/>
  <c r="O169584" i="36" s="1"/>
  <c r="R169584" i="36" s="1"/>
  <c r="M169584" i="36"/>
  <c r="L169584" i="36"/>
  <c r="K169584" i="36"/>
  <c r="P169583" i="36"/>
  <c r="S169583" i="36" s="1"/>
  <c r="N169583" i="36"/>
  <c r="O169583" i="36" s="1"/>
  <c r="R169583" i="36" s="1"/>
  <c r="M169583" i="36"/>
  <c r="L169583" i="36"/>
  <c r="K169583" i="36"/>
  <c r="P169582" i="36"/>
  <c r="S169582" i="36" s="1"/>
  <c r="N169582" i="36"/>
  <c r="O169582" i="36" s="1"/>
  <c r="R169582" i="36" s="1"/>
  <c r="M169582" i="36"/>
  <c r="L169582" i="36"/>
  <c r="K169582" i="36"/>
  <c r="P169581" i="36"/>
  <c r="S169581" i="36" s="1"/>
  <c r="N169581" i="36"/>
  <c r="O169581" i="36" s="1"/>
  <c r="R169581" i="36" s="1"/>
  <c r="M169581" i="36"/>
  <c r="L169581" i="36"/>
  <c r="K169581" i="36"/>
  <c r="P169580" i="36"/>
  <c r="S169580" i="36" s="1"/>
  <c r="N169580" i="36"/>
  <c r="O169580" i="36" s="1"/>
  <c r="R169580" i="36" s="1"/>
  <c r="M169580" i="36"/>
  <c r="L169580" i="36"/>
  <c r="K169580" i="36"/>
  <c r="S169579" i="36"/>
  <c r="P169579" i="36"/>
  <c r="N169579" i="36"/>
  <c r="O169579" i="36" s="1"/>
  <c r="R169579" i="36" s="1"/>
  <c r="M169579" i="36"/>
  <c r="L169579" i="36"/>
  <c r="K169579" i="36"/>
  <c r="P169578" i="36"/>
  <c r="S169578" i="36" s="1"/>
  <c r="N169578" i="36"/>
  <c r="O169578" i="36" s="1"/>
  <c r="R169578" i="36" s="1"/>
  <c r="M169578" i="36"/>
  <c r="L169578" i="36"/>
  <c r="K169578" i="36"/>
  <c r="P169577" i="36"/>
  <c r="S169577" i="36" s="1"/>
  <c r="N169577" i="36"/>
  <c r="O169577" i="36" s="1"/>
  <c r="R169577" i="36" s="1"/>
  <c r="M169577" i="36"/>
  <c r="L169577" i="36"/>
  <c r="K169577" i="36"/>
  <c r="P169576" i="36"/>
  <c r="S169576" i="36" s="1"/>
  <c r="N169576" i="36"/>
  <c r="O169576" i="36" s="1"/>
  <c r="R169576" i="36" s="1"/>
  <c r="M169576" i="36"/>
  <c r="L169576" i="36"/>
  <c r="K169576" i="36"/>
  <c r="P169575" i="36"/>
  <c r="S169575" i="36" s="1"/>
  <c r="N169575" i="36"/>
  <c r="O169575" i="36" s="1"/>
  <c r="R169575" i="36" s="1"/>
  <c r="M169575" i="36"/>
  <c r="L169575" i="36"/>
  <c r="K169575" i="36"/>
  <c r="P169574" i="36"/>
  <c r="S169574" i="36" s="1"/>
  <c r="N169574" i="36"/>
  <c r="O169574" i="36" s="1"/>
  <c r="R169574" i="36" s="1"/>
  <c r="M169574" i="36"/>
  <c r="L169574" i="36"/>
  <c r="K169574" i="36"/>
  <c r="P169573" i="36"/>
  <c r="S169573" i="36" s="1"/>
  <c r="N169573" i="36"/>
  <c r="O169573" i="36" s="1"/>
  <c r="R169573" i="36" s="1"/>
  <c r="M169573" i="36"/>
  <c r="Q169573" i="36" s="1"/>
  <c r="L169573" i="36"/>
  <c r="K169573" i="36"/>
  <c r="P169572" i="36"/>
  <c r="S169572" i="36" s="1"/>
  <c r="N169572" i="36"/>
  <c r="O169572" i="36" s="1"/>
  <c r="R169572" i="36" s="1"/>
  <c r="M169572" i="36"/>
  <c r="L169572" i="36"/>
  <c r="K169572" i="36"/>
  <c r="S169571" i="36"/>
  <c r="P169571" i="36"/>
  <c r="O169571" i="36"/>
  <c r="R169571" i="36" s="1"/>
  <c r="N169571" i="36"/>
  <c r="M169571" i="36"/>
  <c r="L169571" i="36"/>
  <c r="K169571" i="36"/>
  <c r="P169570" i="36"/>
  <c r="S169570" i="36" s="1"/>
  <c r="N169570" i="36"/>
  <c r="O169570" i="36" s="1"/>
  <c r="R169570" i="36" s="1"/>
  <c r="M169570" i="36"/>
  <c r="L169570" i="36"/>
  <c r="K169570" i="36"/>
  <c r="P169569" i="36"/>
  <c r="S169569" i="36" s="1"/>
  <c r="N169569" i="36"/>
  <c r="O169569" i="36" s="1"/>
  <c r="R169569" i="36" s="1"/>
  <c r="M169569" i="36"/>
  <c r="L169569" i="36"/>
  <c r="K169569" i="36"/>
  <c r="P169568" i="36"/>
  <c r="S169568" i="36" s="1"/>
  <c r="N169568" i="36"/>
  <c r="O169568" i="36" s="1"/>
  <c r="R169568" i="36" s="1"/>
  <c r="M169568" i="36"/>
  <c r="L169568" i="36"/>
  <c r="K169568" i="36"/>
  <c r="P169567" i="36"/>
  <c r="S169567" i="36" s="1"/>
  <c r="N169567" i="36"/>
  <c r="O169567" i="36" s="1"/>
  <c r="R169567" i="36" s="1"/>
  <c r="M169567" i="36"/>
  <c r="L169567" i="36"/>
  <c r="K169567" i="36"/>
  <c r="P169566" i="36"/>
  <c r="S169566" i="36" s="1"/>
  <c r="N169566" i="36"/>
  <c r="O169566" i="36" s="1"/>
  <c r="R169566" i="36" s="1"/>
  <c r="M169566" i="36"/>
  <c r="L169566" i="36"/>
  <c r="K169566" i="36"/>
  <c r="S169565" i="36"/>
  <c r="P169565" i="36"/>
  <c r="N169565" i="36"/>
  <c r="O169565" i="36" s="1"/>
  <c r="R169565" i="36" s="1"/>
  <c r="M169565" i="36"/>
  <c r="L169565" i="36"/>
  <c r="K169565" i="36"/>
  <c r="P169564" i="36"/>
  <c r="S169564" i="36" s="1"/>
  <c r="N169564" i="36"/>
  <c r="O169564" i="36" s="1"/>
  <c r="R169564" i="36" s="1"/>
  <c r="M169564" i="36"/>
  <c r="L169564" i="36"/>
  <c r="K169564" i="36"/>
  <c r="P169563" i="36"/>
  <c r="S169563" i="36" s="1"/>
  <c r="N169563" i="36"/>
  <c r="O169563" i="36" s="1"/>
  <c r="R169563" i="36" s="1"/>
  <c r="M169563" i="36"/>
  <c r="L169563" i="36"/>
  <c r="K169563" i="36"/>
  <c r="P169562" i="36"/>
  <c r="S169562" i="36" s="1"/>
  <c r="N169562" i="36"/>
  <c r="O169562" i="36" s="1"/>
  <c r="R169562" i="36" s="1"/>
  <c r="M169562" i="36"/>
  <c r="L169562" i="36"/>
  <c r="K169562" i="36"/>
  <c r="S169561" i="36"/>
  <c r="P169561" i="36"/>
  <c r="N169561" i="36"/>
  <c r="O169561" i="36" s="1"/>
  <c r="R169561" i="36" s="1"/>
  <c r="M169561" i="36"/>
  <c r="L169561" i="36"/>
  <c r="K169561" i="36"/>
  <c r="P169560" i="36"/>
  <c r="S169560" i="36" s="1"/>
  <c r="N169560" i="36"/>
  <c r="O169560" i="36" s="1"/>
  <c r="R169560" i="36" s="1"/>
  <c r="M169560" i="36"/>
  <c r="L169560" i="36"/>
  <c r="K169560" i="36"/>
  <c r="P169559" i="36"/>
  <c r="S169559" i="36" s="1"/>
  <c r="N169559" i="36"/>
  <c r="O169559" i="36" s="1"/>
  <c r="R169559" i="36" s="1"/>
  <c r="M169559" i="36"/>
  <c r="L169559" i="36"/>
  <c r="K169559" i="36"/>
  <c r="P169558" i="36"/>
  <c r="S169558" i="36" s="1"/>
  <c r="N169558" i="36"/>
  <c r="O169558" i="36" s="1"/>
  <c r="R169558" i="36" s="1"/>
  <c r="M169558" i="36"/>
  <c r="L169558" i="36"/>
  <c r="K169558" i="36"/>
  <c r="S169557" i="36"/>
  <c r="P169557" i="36"/>
  <c r="N169557" i="36"/>
  <c r="O169557" i="36" s="1"/>
  <c r="R169557" i="36" s="1"/>
  <c r="M169557" i="36"/>
  <c r="L169557" i="36"/>
  <c r="K169557" i="36"/>
  <c r="P169556" i="36"/>
  <c r="S169556" i="36" s="1"/>
  <c r="N169556" i="36"/>
  <c r="O169556" i="36" s="1"/>
  <c r="R169556" i="36" s="1"/>
  <c r="M169556" i="36"/>
  <c r="L169556" i="36"/>
  <c r="K169556" i="36"/>
  <c r="P169555" i="36"/>
  <c r="S169555" i="36" s="1"/>
  <c r="N169555" i="36"/>
  <c r="O169555" i="36" s="1"/>
  <c r="R169555" i="36" s="1"/>
  <c r="M169555" i="36"/>
  <c r="L169555" i="36"/>
  <c r="K169555" i="36"/>
  <c r="S169554" i="36"/>
  <c r="P169554" i="36"/>
  <c r="N169554" i="36"/>
  <c r="O169554" i="36" s="1"/>
  <c r="R169554" i="36" s="1"/>
  <c r="M169554" i="36"/>
  <c r="L169554" i="36"/>
  <c r="K169554" i="36"/>
  <c r="S169553" i="36"/>
  <c r="P169553" i="36"/>
  <c r="N169553" i="36"/>
  <c r="O169553" i="36" s="1"/>
  <c r="R169553" i="36" s="1"/>
  <c r="M169553" i="36"/>
  <c r="L169553" i="36"/>
  <c r="K169553" i="36"/>
  <c r="P169552" i="36"/>
  <c r="S169552" i="36" s="1"/>
  <c r="N169552" i="36"/>
  <c r="O169552" i="36" s="1"/>
  <c r="R169552" i="36" s="1"/>
  <c r="M169552" i="36"/>
  <c r="L169552" i="36"/>
  <c r="K169552" i="36"/>
  <c r="P169551" i="36"/>
  <c r="S169551" i="36" s="1"/>
  <c r="N169551" i="36"/>
  <c r="O169551" i="36" s="1"/>
  <c r="R169551" i="36" s="1"/>
  <c r="M169551" i="36"/>
  <c r="L169551" i="36"/>
  <c r="K169551" i="36"/>
  <c r="P169550" i="36"/>
  <c r="S169550" i="36" s="1"/>
  <c r="N169550" i="36"/>
  <c r="O169550" i="36" s="1"/>
  <c r="R169550" i="36" s="1"/>
  <c r="M169550" i="36"/>
  <c r="L169550" i="36"/>
  <c r="K169550" i="36"/>
  <c r="P169549" i="36"/>
  <c r="S169549" i="36" s="1"/>
  <c r="N169549" i="36"/>
  <c r="O169549" i="36" s="1"/>
  <c r="R169549" i="36" s="1"/>
  <c r="M169549" i="36"/>
  <c r="L169549" i="36"/>
  <c r="K169549" i="36"/>
  <c r="P169548" i="36"/>
  <c r="S169548" i="36" s="1"/>
  <c r="N169548" i="36"/>
  <c r="O169548" i="36" s="1"/>
  <c r="R169548" i="36" s="1"/>
  <c r="M169548" i="36"/>
  <c r="L169548" i="36"/>
  <c r="K169548" i="36"/>
  <c r="P169547" i="36"/>
  <c r="S169547" i="36" s="1"/>
  <c r="N169547" i="36"/>
  <c r="O169547" i="36" s="1"/>
  <c r="R169547" i="36" s="1"/>
  <c r="M169547" i="36"/>
  <c r="L169547" i="36"/>
  <c r="K169547" i="36"/>
  <c r="S169546" i="36"/>
  <c r="P169546" i="36"/>
  <c r="N169546" i="36"/>
  <c r="O169546" i="36" s="1"/>
  <c r="R169546" i="36" s="1"/>
  <c r="M169546" i="36"/>
  <c r="L169546" i="36"/>
  <c r="K169546" i="36"/>
  <c r="S169545" i="36"/>
  <c r="P169545" i="36"/>
  <c r="N169545" i="36"/>
  <c r="O169545" i="36" s="1"/>
  <c r="R169545" i="36" s="1"/>
  <c r="M169545" i="36"/>
  <c r="L169545" i="36"/>
  <c r="K169545" i="36"/>
  <c r="P169544" i="36"/>
  <c r="S169544" i="36" s="1"/>
  <c r="N169544" i="36"/>
  <c r="O169544" i="36" s="1"/>
  <c r="R169544" i="36" s="1"/>
  <c r="M169544" i="36"/>
  <c r="L169544" i="36"/>
  <c r="K169544" i="36"/>
  <c r="P169543" i="36"/>
  <c r="S169543" i="36" s="1"/>
  <c r="N169543" i="36"/>
  <c r="O169543" i="36" s="1"/>
  <c r="R169543" i="36" s="1"/>
  <c r="M169543" i="36"/>
  <c r="L169543" i="36"/>
  <c r="K169543" i="36"/>
  <c r="P169542" i="36"/>
  <c r="S169542" i="36" s="1"/>
  <c r="N169542" i="36"/>
  <c r="O169542" i="36" s="1"/>
  <c r="R169542" i="36" s="1"/>
  <c r="M169542" i="36"/>
  <c r="L169542" i="36"/>
  <c r="K169542" i="36"/>
  <c r="S169541" i="36"/>
  <c r="P169541" i="36"/>
  <c r="N169541" i="36"/>
  <c r="O169541" i="36" s="1"/>
  <c r="R169541" i="36" s="1"/>
  <c r="M169541" i="36"/>
  <c r="L169541" i="36"/>
  <c r="K169541" i="36"/>
  <c r="P169540" i="36"/>
  <c r="S169540" i="36" s="1"/>
  <c r="N169540" i="36"/>
  <c r="O169540" i="36" s="1"/>
  <c r="R169540" i="36" s="1"/>
  <c r="M169540" i="36"/>
  <c r="L169540" i="36"/>
  <c r="K169540" i="36"/>
  <c r="P169539" i="36"/>
  <c r="S169539" i="36" s="1"/>
  <c r="N169539" i="36"/>
  <c r="O169539" i="36" s="1"/>
  <c r="R169539" i="36" s="1"/>
  <c r="M169539" i="36"/>
  <c r="L169539" i="36"/>
  <c r="K169539" i="36"/>
  <c r="S169538" i="36"/>
  <c r="P169538" i="36"/>
  <c r="N169538" i="36"/>
  <c r="O169538" i="36" s="1"/>
  <c r="R169538" i="36" s="1"/>
  <c r="M169538" i="36"/>
  <c r="L169538" i="36"/>
  <c r="K169538" i="36"/>
  <c r="P169537" i="36"/>
  <c r="S169537" i="36" s="1"/>
  <c r="N169537" i="36"/>
  <c r="O169537" i="36" s="1"/>
  <c r="R169537" i="36" s="1"/>
  <c r="M169537" i="36"/>
  <c r="L169537" i="36"/>
  <c r="K169537" i="36"/>
  <c r="P169536" i="36"/>
  <c r="S169536" i="36" s="1"/>
  <c r="N169536" i="36"/>
  <c r="O169536" i="36" s="1"/>
  <c r="R169536" i="36" s="1"/>
  <c r="M169536" i="36"/>
  <c r="L169536" i="36"/>
  <c r="K169536" i="36"/>
  <c r="P169535" i="36"/>
  <c r="S169535" i="36" s="1"/>
  <c r="N169535" i="36"/>
  <c r="O169535" i="36" s="1"/>
  <c r="R169535" i="36" s="1"/>
  <c r="M169535" i="36"/>
  <c r="L169535" i="36"/>
  <c r="K169535" i="36"/>
  <c r="P169534" i="36"/>
  <c r="S169534" i="36" s="1"/>
  <c r="N169534" i="36"/>
  <c r="O169534" i="36" s="1"/>
  <c r="R169534" i="36" s="1"/>
  <c r="M169534" i="36"/>
  <c r="L169534" i="36"/>
  <c r="K169534" i="36"/>
  <c r="P169533" i="36"/>
  <c r="S169533" i="36" s="1"/>
  <c r="N169533" i="36"/>
  <c r="O169533" i="36" s="1"/>
  <c r="R169533" i="36" s="1"/>
  <c r="M169533" i="36"/>
  <c r="L169533" i="36"/>
  <c r="Q169533" i="36" s="1"/>
  <c r="K169533" i="36"/>
  <c r="P169532" i="36"/>
  <c r="S169532" i="36" s="1"/>
  <c r="N169532" i="36"/>
  <c r="O169532" i="36" s="1"/>
  <c r="R169532" i="36" s="1"/>
  <c r="M169532" i="36"/>
  <c r="L169532" i="36"/>
  <c r="K169532" i="36"/>
  <c r="P169531" i="36"/>
  <c r="S169531" i="36" s="1"/>
  <c r="N169531" i="36"/>
  <c r="O169531" i="36" s="1"/>
  <c r="R169531" i="36" s="1"/>
  <c r="M169531" i="36"/>
  <c r="L169531" i="36"/>
  <c r="K169531" i="36"/>
  <c r="S169530" i="36"/>
  <c r="R169530" i="36"/>
  <c r="P169530" i="36"/>
  <c r="N169530" i="36"/>
  <c r="O169530" i="36" s="1"/>
  <c r="M169530" i="36"/>
  <c r="L169530" i="36"/>
  <c r="K169530" i="36"/>
  <c r="P169529" i="36"/>
  <c r="S169529" i="36" s="1"/>
  <c r="N169529" i="36"/>
  <c r="O169529" i="36" s="1"/>
  <c r="R169529" i="36" s="1"/>
  <c r="M169529" i="36"/>
  <c r="L169529" i="36"/>
  <c r="K169529" i="36"/>
  <c r="P169528" i="36"/>
  <c r="S169528" i="36" s="1"/>
  <c r="N169528" i="36"/>
  <c r="O169528" i="36" s="1"/>
  <c r="R169528" i="36" s="1"/>
  <c r="M169528" i="36"/>
  <c r="L169528" i="36"/>
  <c r="K169528" i="36"/>
  <c r="P169527" i="36"/>
  <c r="S169527" i="36" s="1"/>
  <c r="N169527" i="36"/>
  <c r="O169527" i="36" s="1"/>
  <c r="R169527" i="36" s="1"/>
  <c r="M169527" i="36"/>
  <c r="L169527" i="36"/>
  <c r="K169527" i="36"/>
  <c r="P169526" i="36"/>
  <c r="S169526" i="36" s="1"/>
  <c r="N169526" i="36"/>
  <c r="O169526" i="36" s="1"/>
  <c r="R169526" i="36" s="1"/>
  <c r="M169526" i="36"/>
  <c r="L169526" i="36"/>
  <c r="K169526" i="36"/>
  <c r="S169525" i="36"/>
  <c r="P169525" i="36"/>
  <c r="N169525" i="36"/>
  <c r="O169525" i="36" s="1"/>
  <c r="R169525" i="36" s="1"/>
  <c r="M169525" i="36"/>
  <c r="L169525" i="36"/>
  <c r="K169525" i="36"/>
  <c r="P169524" i="36"/>
  <c r="S169524" i="36" s="1"/>
  <c r="N169524" i="36"/>
  <c r="O169524" i="36" s="1"/>
  <c r="R169524" i="36" s="1"/>
  <c r="M169524" i="36"/>
  <c r="L169524" i="36"/>
  <c r="K169524" i="36"/>
  <c r="P169523" i="36"/>
  <c r="S169523" i="36" s="1"/>
  <c r="N169523" i="36"/>
  <c r="O169523" i="36" s="1"/>
  <c r="R169523" i="36" s="1"/>
  <c r="M169523" i="36"/>
  <c r="L169523" i="36"/>
  <c r="K169523" i="36"/>
  <c r="S169522" i="36"/>
  <c r="P169522" i="36"/>
  <c r="N169522" i="36"/>
  <c r="O169522" i="36" s="1"/>
  <c r="R169522" i="36" s="1"/>
  <c r="M169522" i="36"/>
  <c r="L169522" i="36"/>
  <c r="K169522" i="36"/>
  <c r="S169521" i="36"/>
  <c r="P169521" i="36"/>
  <c r="N169521" i="36"/>
  <c r="O169521" i="36" s="1"/>
  <c r="R169521" i="36" s="1"/>
  <c r="M169521" i="36"/>
  <c r="L169521" i="36"/>
  <c r="K169521" i="36"/>
  <c r="P169520" i="36"/>
  <c r="S169520" i="36" s="1"/>
  <c r="N169520" i="36"/>
  <c r="O169520" i="36" s="1"/>
  <c r="R169520" i="36" s="1"/>
  <c r="M169520" i="36"/>
  <c r="L169520" i="36"/>
  <c r="K169520" i="36"/>
  <c r="P169519" i="36"/>
  <c r="S169519" i="36" s="1"/>
  <c r="N169519" i="36"/>
  <c r="O169519" i="36" s="1"/>
  <c r="R169519" i="36" s="1"/>
  <c r="M169519" i="36"/>
  <c r="L169519" i="36"/>
  <c r="K169519" i="36"/>
  <c r="P169518" i="36"/>
  <c r="S169518" i="36" s="1"/>
  <c r="N169518" i="36"/>
  <c r="O169518" i="36" s="1"/>
  <c r="R169518" i="36" s="1"/>
  <c r="M169518" i="36"/>
  <c r="L169518" i="36"/>
  <c r="K169518" i="36"/>
  <c r="S169517" i="36"/>
  <c r="P169517" i="36"/>
  <c r="N169517" i="36"/>
  <c r="O169517" i="36" s="1"/>
  <c r="R169517" i="36" s="1"/>
  <c r="M169517" i="36"/>
  <c r="L169517" i="36"/>
  <c r="K169517" i="36"/>
  <c r="P169516" i="36"/>
  <c r="S169516" i="36" s="1"/>
  <c r="N169516" i="36"/>
  <c r="O169516" i="36" s="1"/>
  <c r="R169516" i="36" s="1"/>
  <c r="M169516" i="36"/>
  <c r="L169516" i="36"/>
  <c r="K169516" i="36"/>
  <c r="S169515" i="36"/>
  <c r="P169515" i="36"/>
  <c r="N169515" i="36"/>
  <c r="O169515" i="36" s="1"/>
  <c r="R169515" i="36" s="1"/>
  <c r="M169515" i="36"/>
  <c r="L169515" i="36"/>
  <c r="K169515" i="36"/>
  <c r="P169514" i="36"/>
  <c r="S169514" i="36" s="1"/>
  <c r="N169514" i="36"/>
  <c r="O169514" i="36" s="1"/>
  <c r="R169514" i="36" s="1"/>
  <c r="M169514" i="36"/>
  <c r="L169514" i="36"/>
  <c r="K169514" i="36"/>
  <c r="S169513" i="36"/>
  <c r="P169513" i="36"/>
  <c r="N169513" i="36"/>
  <c r="O169513" i="36" s="1"/>
  <c r="R169513" i="36" s="1"/>
  <c r="M169513" i="36"/>
  <c r="L169513" i="36"/>
  <c r="K169513" i="36"/>
  <c r="P169512" i="36"/>
  <c r="S169512" i="36" s="1"/>
  <c r="N169512" i="36"/>
  <c r="O169512" i="36" s="1"/>
  <c r="R169512" i="36" s="1"/>
  <c r="M169512" i="36"/>
  <c r="L169512" i="36"/>
  <c r="K169512" i="36"/>
  <c r="P169511" i="36"/>
  <c r="S169511" i="36" s="1"/>
  <c r="N169511" i="36"/>
  <c r="O169511" i="36" s="1"/>
  <c r="R169511" i="36" s="1"/>
  <c r="M169511" i="36"/>
  <c r="L169511" i="36"/>
  <c r="K169511" i="36"/>
  <c r="P169510" i="36"/>
  <c r="S169510" i="36" s="1"/>
  <c r="N169510" i="36"/>
  <c r="O169510" i="36" s="1"/>
  <c r="R169510" i="36" s="1"/>
  <c r="M169510" i="36"/>
  <c r="L169510" i="36"/>
  <c r="K169510" i="36"/>
  <c r="S169509" i="36"/>
  <c r="P169509" i="36"/>
  <c r="N169509" i="36"/>
  <c r="O169509" i="36" s="1"/>
  <c r="R169509" i="36" s="1"/>
  <c r="M169509" i="36"/>
  <c r="L169509" i="36"/>
  <c r="K169509" i="36"/>
  <c r="P169508" i="36"/>
  <c r="S169508" i="36" s="1"/>
  <c r="N169508" i="36"/>
  <c r="O169508" i="36" s="1"/>
  <c r="R169508" i="36" s="1"/>
  <c r="M169508" i="36"/>
  <c r="L169508" i="36"/>
  <c r="K169508" i="36"/>
  <c r="S169507" i="36"/>
  <c r="P169507" i="36"/>
  <c r="N169507" i="36"/>
  <c r="O169507" i="36" s="1"/>
  <c r="R169507" i="36" s="1"/>
  <c r="M169507" i="36"/>
  <c r="L169507" i="36"/>
  <c r="K169507" i="36"/>
  <c r="P169506" i="36"/>
  <c r="S169506" i="36" s="1"/>
  <c r="N169506" i="36"/>
  <c r="O169506" i="36" s="1"/>
  <c r="R169506" i="36" s="1"/>
  <c r="M169506" i="36"/>
  <c r="L169506" i="36"/>
  <c r="K169506" i="36"/>
  <c r="P169505" i="36"/>
  <c r="S169505" i="36" s="1"/>
  <c r="N169505" i="36"/>
  <c r="O169505" i="36" s="1"/>
  <c r="R169505" i="36" s="1"/>
  <c r="M169505" i="36"/>
  <c r="L169505" i="36"/>
  <c r="K169505" i="36"/>
  <c r="P169504" i="36"/>
  <c r="S169504" i="36" s="1"/>
  <c r="N169504" i="36"/>
  <c r="O169504" i="36" s="1"/>
  <c r="R169504" i="36" s="1"/>
  <c r="M169504" i="36"/>
  <c r="L169504" i="36"/>
  <c r="K169504" i="36"/>
  <c r="P169503" i="36"/>
  <c r="S169503" i="36" s="1"/>
  <c r="N169503" i="36"/>
  <c r="O169503" i="36" s="1"/>
  <c r="R169503" i="36" s="1"/>
  <c r="M169503" i="36"/>
  <c r="L169503" i="36"/>
  <c r="K169503" i="36"/>
  <c r="P169502" i="36"/>
  <c r="S169502" i="36" s="1"/>
  <c r="N169502" i="36"/>
  <c r="O169502" i="36" s="1"/>
  <c r="R169502" i="36" s="1"/>
  <c r="M169502" i="36"/>
  <c r="L169502" i="36"/>
  <c r="K169502" i="36"/>
  <c r="S169501" i="36"/>
  <c r="P169501" i="36"/>
  <c r="N169501" i="36"/>
  <c r="O169501" i="36" s="1"/>
  <c r="R169501" i="36" s="1"/>
  <c r="M169501" i="36"/>
  <c r="L169501" i="36"/>
  <c r="K169501" i="36"/>
  <c r="P169500" i="36"/>
  <c r="S169500" i="36" s="1"/>
  <c r="N169500" i="36"/>
  <c r="O169500" i="36" s="1"/>
  <c r="R169500" i="36" s="1"/>
  <c r="M169500" i="36"/>
  <c r="L169500" i="36"/>
  <c r="K169500" i="36"/>
  <c r="S169499" i="36"/>
  <c r="P169499" i="36"/>
  <c r="N169499" i="36"/>
  <c r="O169499" i="36" s="1"/>
  <c r="R169499" i="36" s="1"/>
  <c r="M169499" i="36"/>
  <c r="L169499" i="36"/>
  <c r="K169499" i="36"/>
  <c r="S169498" i="36"/>
  <c r="P169498" i="36"/>
  <c r="N169498" i="36"/>
  <c r="O169498" i="36" s="1"/>
  <c r="R169498" i="36" s="1"/>
  <c r="M169498" i="36"/>
  <c r="L169498" i="36"/>
  <c r="K169498" i="36"/>
  <c r="S169497" i="36"/>
  <c r="P169497" i="36"/>
  <c r="N169497" i="36"/>
  <c r="O169497" i="36" s="1"/>
  <c r="R169497" i="36" s="1"/>
  <c r="M169497" i="36"/>
  <c r="L169497" i="36"/>
  <c r="Q169497" i="36" s="1"/>
  <c r="K169497" i="36"/>
  <c r="P169496" i="36"/>
  <c r="S169496" i="36" s="1"/>
  <c r="N169496" i="36"/>
  <c r="O169496" i="36" s="1"/>
  <c r="R169496" i="36" s="1"/>
  <c r="M169496" i="36"/>
  <c r="L169496" i="36"/>
  <c r="K169496" i="36"/>
  <c r="P169495" i="36"/>
  <c r="S169495" i="36" s="1"/>
  <c r="N169495" i="36"/>
  <c r="O169495" i="36" s="1"/>
  <c r="R169495" i="36" s="1"/>
  <c r="M169495" i="36"/>
  <c r="L169495" i="36"/>
  <c r="K169495" i="36"/>
  <c r="P169494" i="36"/>
  <c r="S169494" i="36" s="1"/>
  <c r="N169494" i="36"/>
  <c r="O169494" i="36" s="1"/>
  <c r="R169494" i="36" s="1"/>
  <c r="M169494" i="36"/>
  <c r="L169494" i="36"/>
  <c r="K169494" i="36"/>
  <c r="S169493" i="36"/>
  <c r="P169493" i="36"/>
  <c r="N169493" i="36"/>
  <c r="O169493" i="36" s="1"/>
  <c r="R169493" i="36" s="1"/>
  <c r="M169493" i="36"/>
  <c r="L169493" i="36"/>
  <c r="K169493" i="36"/>
  <c r="P169492" i="36"/>
  <c r="S169492" i="36" s="1"/>
  <c r="N169492" i="36"/>
  <c r="O169492" i="36" s="1"/>
  <c r="R169492" i="36" s="1"/>
  <c r="M169492" i="36"/>
  <c r="L169492" i="36"/>
  <c r="K169492" i="36"/>
  <c r="P169491" i="36"/>
  <c r="S169491" i="36" s="1"/>
  <c r="N169491" i="36"/>
  <c r="O169491" i="36" s="1"/>
  <c r="R169491" i="36" s="1"/>
  <c r="M169491" i="36"/>
  <c r="L169491" i="36"/>
  <c r="K169491" i="36"/>
  <c r="S169490" i="36"/>
  <c r="P169490" i="36"/>
  <c r="N169490" i="36"/>
  <c r="O169490" i="36" s="1"/>
  <c r="R169490" i="36" s="1"/>
  <c r="M169490" i="36"/>
  <c r="L169490" i="36"/>
  <c r="K169490" i="36"/>
  <c r="S169489" i="36"/>
  <c r="P169489" i="36"/>
  <c r="N169489" i="36"/>
  <c r="O169489" i="36" s="1"/>
  <c r="R169489" i="36" s="1"/>
  <c r="M169489" i="36"/>
  <c r="L169489" i="36"/>
  <c r="K169489" i="36"/>
  <c r="P169488" i="36"/>
  <c r="S169488" i="36" s="1"/>
  <c r="N169488" i="36"/>
  <c r="O169488" i="36" s="1"/>
  <c r="R169488" i="36" s="1"/>
  <c r="M169488" i="36"/>
  <c r="L169488" i="36"/>
  <c r="K169488" i="36"/>
  <c r="P169487" i="36"/>
  <c r="S169487" i="36" s="1"/>
  <c r="N169487" i="36"/>
  <c r="O169487" i="36" s="1"/>
  <c r="R169487" i="36" s="1"/>
  <c r="M169487" i="36"/>
  <c r="L169487" i="36"/>
  <c r="K169487" i="36"/>
  <c r="P169486" i="36"/>
  <c r="S169486" i="36" s="1"/>
  <c r="N169486" i="36"/>
  <c r="O169486" i="36" s="1"/>
  <c r="R169486" i="36" s="1"/>
  <c r="M169486" i="36"/>
  <c r="L169486" i="36"/>
  <c r="K169486" i="36"/>
  <c r="P169485" i="36"/>
  <c r="S169485" i="36" s="1"/>
  <c r="N169485" i="36"/>
  <c r="O169485" i="36" s="1"/>
  <c r="R169485" i="36" s="1"/>
  <c r="M169485" i="36"/>
  <c r="L169485" i="36"/>
  <c r="Q169485" i="36" s="1"/>
  <c r="K169485" i="36"/>
  <c r="P169484" i="36"/>
  <c r="S169484" i="36" s="1"/>
  <c r="N169484" i="36"/>
  <c r="O169484" i="36" s="1"/>
  <c r="R169484" i="36" s="1"/>
  <c r="M169484" i="36"/>
  <c r="L169484" i="36"/>
  <c r="K169484" i="36"/>
  <c r="P169483" i="36"/>
  <c r="S169483" i="36" s="1"/>
  <c r="N169483" i="36"/>
  <c r="O169483" i="36" s="1"/>
  <c r="R169483" i="36" s="1"/>
  <c r="M169483" i="36"/>
  <c r="L169483" i="36"/>
  <c r="K169483" i="36"/>
  <c r="S169482" i="36"/>
  <c r="P169482" i="36"/>
  <c r="N169482" i="36"/>
  <c r="O169482" i="36" s="1"/>
  <c r="R169482" i="36" s="1"/>
  <c r="M169482" i="36"/>
  <c r="L169482" i="36"/>
  <c r="K169482" i="36"/>
  <c r="P169481" i="36"/>
  <c r="S169481" i="36" s="1"/>
  <c r="N169481" i="36"/>
  <c r="O169481" i="36" s="1"/>
  <c r="R169481" i="36" s="1"/>
  <c r="M169481" i="36"/>
  <c r="L169481" i="36"/>
  <c r="K169481" i="36"/>
  <c r="P169480" i="36"/>
  <c r="S169480" i="36" s="1"/>
  <c r="N169480" i="36"/>
  <c r="O169480" i="36" s="1"/>
  <c r="R169480" i="36" s="1"/>
  <c r="M169480" i="36"/>
  <c r="L169480" i="36"/>
  <c r="K169480" i="36"/>
  <c r="P169479" i="36"/>
  <c r="S169479" i="36" s="1"/>
  <c r="N169479" i="36"/>
  <c r="O169479" i="36" s="1"/>
  <c r="R169479" i="36" s="1"/>
  <c r="M169479" i="36"/>
  <c r="L169479" i="36"/>
  <c r="K169479" i="36"/>
  <c r="P169478" i="36"/>
  <c r="S169478" i="36" s="1"/>
  <c r="N169478" i="36"/>
  <c r="O169478" i="36" s="1"/>
  <c r="R169478" i="36" s="1"/>
  <c r="M169478" i="36"/>
  <c r="L169478" i="36"/>
  <c r="K169478" i="36"/>
  <c r="P169477" i="36"/>
  <c r="S169477" i="36" s="1"/>
  <c r="N169477" i="36"/>
  <c r="O169477" i="36" s="1"/>
  <c r="R169477" i="36" s="1"/>
  <c r="M169477" i="36"/>
  <c r="L169477" i="36"/>
  <c r="K169477" i="36"/>
  <c r="P169476" i="36"/>
  <c r="S169476" i="36" s="1"/>
  <c r="N169476" i="36"/>
  <c r="O169476" i="36" s="1"/>
  <c r="R169476" i="36" s="1"/>
  <c r="M169476" i="36"/>
  <c r="L169476" i="36"/>
  <c r="K169476" i="36"/>
  <c r="S169475" i="36"/>
  <c r="P169475" i="36"/>
  <c r="N169475" i="36"/>
  <c r="O169475" i="36" s="1"/>
  <c r="R169475" i="36" s="1"/>
  <c r="M169475" i="36"/>
  <c r="L169475" i="36"/>
  <c r="K169475" i="36"/>
  <c r="S169474" i="36"/>
  <c r="P169474" i="36"/>
  <c r="N169474" i="36"/>
  <c r="O169474" i="36" s="1"/>
  <c r="R169474" i="36" s="1"/>
  <c r="M169474" i="36"/>
  <c r="L169474" i="36"/>
  <c r="K169474" i="36"/>
  <c r="P169473" i="36"/>
  <c r="S169473" i="36" s="1"/>
  <c r="N169473" i="36"/>
  <c r="O169473" i="36" s="1"/>
  <c r="R169473" i="36" s="1"/>
  <c r="M169473" i="36"/>
  <c r="L169473" i="36"/>
  <c r="K169473" i="36"/>
  <c r="P169472" i="36"/>
  <c r="S169472" i="36" s="1"/>
  <c r="N169472" i="36"/>
  <c r="O169472" i="36" s="1"/>
  <c r="R169472" i="36" s="1"/>
  <c r="M169472" i="36"/>
  <c r="L169472" i="36"/>
  <c r="K169472" i="36"/>
  <c r="P169471" i="36"/>
  <c r="S169471" i="36" s="1"/>
  <c r="N169471" i="36"/>
  <c r="O169471" i="36" s="1"/>
  <c r="R169471" i="36" s="1"/>
  <c r="M169471" i="36"/>
  <c r="L169471" i="36"/>
  <c r="K169471" i="36"/>
  <c r="P169470" i="36"/>
  <c r="S169470" i="36" s="1"/>
  <c r="N169470" i="36"/>
  <c r="O169470" i="36" s="1"/>
  <c r="R169470" i="36" s="1"/>
  <c r="M169470" i="36"/>
  <c r="L169470" i="36"/>
  <c r="K169470" i="36"/>
  <c r="S169469" i="36"/>
  <c r="P169469" i="36"/>
  <c r="N169469" i="36"/>
  <c r="O169469" i="36" s="1"/>
  <c r="R169469" i="36" s="1"/>
  <c r="M169469" i="36"/>
  <c r="L169469" i="36"/>
  <c r="K169469" i="36"/>
  <c r="P169468" i="36"/>
  <c r="S169468" i="36" s="1"/>
  <c r="N169468" i="36"/>
  <c r="O169468" i="36" s="1"/>
  <c r="R169468" i="36" s="1"/>
  <c r="M169468" i="36"/>
  <c r="L169468" i="36"/>
  <c r="K169468" i="36"/>
  <c r="S169467" i="36"/>
  <c r="P169467" i="36"/>
  <c r="N169467" i="36"/>
  <c r="O169467" i="36" s="1"/>
  <c r="R169467" i="36" s="1"/>
  <c r="M169467" i="36"/>
  <c r="L169467" i="36"/>
  <c r="K169467" i="36"/>
  <c r="S169466" i="36"/>
  <c r="P169466" i="36"/>
  <c r="N169466" i="36"/>
  <c r="O169466" i="36" s="1"/>
  <c r="R169466" i="36" s="1"/>
  <c r="M169466" i="36"/>
  <c r="L169466" i="36"/>
  <c r="K169466" i="36"/>
  <c r="S169465" i="36"/>
  <c r="P169465" i="36"/>
  <c r="N169465" i="36"/>
  <c r="O169465" i="36" s="1"/>
  <c r="R169465" i="36" s="1"/>
  <c r="M169465" i="36"/>
  <c r="L169465" i="36"/>
  <c r="K169465" i="36"/>
  <c r="P169464" i="36"/>
  <c r="S169464" i="36" s="1"/>
  <c r="N169464" i="36"/>
  <c r="O169464" i="36" s="1"/>
  <c r="R169464" i="36" s="1"/>
  <c r="M169464" i="36"/>
  <c r="L169464" i="36"/>
  <c r="K169464" i="36"/>
  <c r="P169463" i="36"/>
  <c r="S169463" i="36" s="1"/>
  <c r="N169463" i="36"/>
  <c r="O169463" i="36" s="1"/>
  <c r="R169463" i="36" s="1"/>
  <c r="M169463" i="36"/>
  <c r="L169463" i="36"/>
  <c r="K169463" i="36"/>
  <c r="P169462" i="36"/>
  <c r="S169462" i="36" s="1"/>
  <c r="N169462" i="36"/>
  <c r="O169462" i="36" s="1"/>
  <c r="R169462" i="36" s="1"/>
  <c r="M169462" i="36"/>
  <c r="L169462" i="36"/>
  <c r="K169462" i="36"/>
  <c r="P169461" i="36"/>
  <c r="S169461" i="36" s="1"/>
  <c r="N169461" i="36"/>
  <c r="O169461" i="36" s="1"/>
  <c r="R169461" i="36" s="1"/>
  <c r="M169461" i="36"/>
  <c r="L169461" i="36"/>
  <c r="K169461" i="36"/>
  <c r="P169460" i="36"/>
  <c r="S169460" i="36" s="1"/>
  <c r="N169460" i="36"/>
  <c r="O169460" i="36" s="1"/>
  <c r="R169460" i="36" s="1"/>
  <c r="M169460" i="36"/>
  <c r="L169460" i="36"/>
  <c r="K169460" i="36"/>
  <c r="P169459" i="36"/>
  <c r="S169459" i="36" s="1"/>
  <c r="N169459" i="36"/>
  <c r="O169459" i="36" s="1"/>
  <c r="R169459" i="36" s="1"/>
  <c r="M169459" i="36"/>
  <c r="L169459" i="36"/>
  <c r="K169459" i="36"/>
  <c r="S169458" i="36"/>
  <c r="P169458" i="36"/>
  <c r="N169458" i="36"/>
  <c r="O169458" i="36" s="1"/>
  <c r="R169458" i="36" s="1"/>
  <c r="M169458" i="36"/>
  <c r="L169458" i="36"/>
  <c r="K169458" i="36"/>
  <c r="P169457" i="36"/>
  <c r="S169457" i="36" s="1"/>
  <c r="N169457" i="36"/>
  <c r="O169457" i="36" s="1"/>
  <c r="R169457" i="36" s="1"/>
  <c r="M169457" i="36"/>
  <c r="L169457" i="36"/>
  <c r="K169457" i="36"/>
  <c r="P169456" i="36"/>
  <c r="S169456" i="36" s="1"/>
  <c r="N169456" i="36"/>
  <c r="O169456" i="36" s="1"/>
  <c r="R169456" i="36" s="1"/>
  <c r="M169456" i="36"/>
  <c r="L169456" i="36"/>
  <c r="K169456" i="36"/>
  <c r="P169455" i="36"/>
  <c r="S169455" i="36" s="1"/>
  <c r="N169455" i="36"/>
  <c r="O169455" i="36" s="1"/>
  <c r="R169455" i="36" s="1"/>
  <c r="M169455" i="36"/>
  <c r="L169455" i="36"/>
  <c r="K169455" i="36"/>
  <c r="P169454" i="36"/>
  <c r="S169454" i="36" s="1"/>
  <c r="N169454" i="36"/>
  <c r="O169454" i="36" s="1"/>
  <c r="R169454" i="36" s="1"/>
  <c r="M169454" i="36"/>
  <c r="L169454" i="36"/>
  <c r="K169454" i="36"/>
  <c r="P169453" i="36"/>
  <c r="S169453" i="36" s="1"/>
  <c r="N169453" i="36"/>
  <c r="O169453" i="36" s="1"/>
  <c r="R169453" i="36" s="1"/>
  <c r="M169453" i="36"/>
  <c r="L169453" i="36"/>
  <c r="K169453" i="36"/>
  <c r="P169452" i="36"/>
  <c r="S169452" i="36" s="1"/>
  <c r="N169452" i="36"/>
  <c r="O169452" i="36" s="1"/>
  <c r="R169452" i="36" s="1"/>
  <c r="M169452" i="36"/>
  <c r="L169452" i="36"/>
  <c r="K169452" i="36"/>
  <c r="P169451" i="36"/>
  <c r="S169451" i="36" s="1"/>
  <c r="N169451" i="36"/>
  <c r="O169451" i="36" s="1"/>
  <c r="R169451" i="36" s="1"/>
  <c r="M169451" i="36"/>
  <c r="L169451" i="36"/>
  <c r="K169451" i="36"/>
  <c r="S169450" i="36"/>
  <c r="P169450" i="36"/>
  <c r="N169450" i="36"/>
  <c r="O169450" i="36" s="1"/>
  <c r="R169450" i="36" s="1"/>
  <c r="M169450" i="36"/>
  <c r="L169450" i="36"/>
  <c r="K169450" i="36"/>
  <c r="P169449" i="36"/>
  <c r="S169449" i="36" s="1"/>
  <c r="N169449" i="36"/>
  <c r="O169449" i="36" s="1"/>
  <c r="R169449" i="36" s="1"/>
  <c r="M169449" i="36"/>
  <c r="L169449" i="36"/>
  <c r="K169449" i="36"/>
  <c r="P169448" i="36"/>
  <c r="S169448" i="36" s="1"/>
  <c r="N169448" i="36"/>
  <c r="O169448" i="36" s="1"/>
  <c r="R169448" i="36" s="1"/>
  <c r="M169448" i="36"/>
  <c r="L169448" i="36"/>
  <c r="K169448" i="36"/>
  <c r="P169447" i="36"/>
  <c r="S169447" i="36" s="1"/>
  <c r="N169447" i="36"/>
  <c r="O169447" i="36" s="1"/>
  <c r="R169447" i="36" s="1"/>
  <c r="M169447" i="36"/>
  <c r="L169447" i="36"/>
  <c r="K169447" i="36"/>
  <c r="P169446" i="36"/>
  <c r="S169446" i="36" s="1"/>
  <c r="N169446" i="36"/>
  <c r="O169446" i="36" s="1"/>
  <c r="R169446" i="36" s="1"/>
  <c r="M169446" i="36"/>
  <c r="L169446" i="36"/>
  <c r="K169446" i="36"/>
  <c r="P169445" i="36"/>
  <c r="S169445" i="36" s="1"/>
  <c r="N169445" i="36"/>
  <c r="O169445" i="36" s="1"/>
  <c r="R169445" i="36" s="1"/>
  <c r="M169445" i="36"/>
  <c r="L169445" i="36"/>
  <c r="K169445" i="36"/>
  <c r="S169444" i="36"/>
  <c r="P169444" i="36"/>
  <c r="N169444" i="36"/>
  <c r="O169444" i="36" s="1"/>
  <c r="R169444" i="36" s="1"/>
  <c r="M169444" i="36"/>
  <c r="L169444" i="36"/>
  <c r="K169444" i="36"/>
  <c r="P169443" i="36"/>
  <c r="S169443" i="36" s="1"/>
  <c r="N169443" i="36"/>
  <c r="O169443" i="36" s="1"/>
  <c r="R169443" i="36" s="1"/>
  <c r="M169443" i="36"/>
  <c r="L169443" i="36"/>
  <c r="K169443" i="36"/>
  <c r="S169442" i="36"/>
  <c r="P169442" i="36"/>
  <c r="N169442" i="36"/>
  <c r="O169442" i="36" s="1"/>
  <c r="R169442" i="36" s="1"/>
  <c r="M169442" i="36"/>
  <c r="L169442" i="36"/>
  <c r="K169442" i="36"/>
  <c r="P169441" i="36"/>
  <c r="S169441" i="36" s="1"/>
  <c r="N169441" i="36"/>
  <c r="O169441" i="36" s="1"/>
  <c r="R169441" i="36" s="1"/>
  <c r="M169441" i="36"/>
  <c r="L169441" i="36"/>
  <c r="K169441" i="36"/>
  <c r="P169440" i="36"/>
  <c r="S169440" i="36" s="1"/>
  <c r="N169440" i="36"/>
  <c r="O169440" i="36" s="1"/>
  <c r="R169440" i="36" s="1"/>
  <c r="M169440" i="36"/>
  <c r="L169440" i="36"/>
  <c r="K169440" i="36"/>
  <c r="P169439" i="36"/>
  <c r="S169439" i="36" s="1"/>
  <c r="N169439" i="36"/>
  <c r="O169439" i="36" s="1"/>
  <c r="R169439" i="36" s="1"/>
  <c r="M169439" i="36"/>
  <c r="L169439" i="36"/>
  <c r="K169439" i="36"/>
  <c r="P169438" i="36"/>
  <c r="S169438" i="36" s="1"/>
  <c r="N169438" i="36"/>
  <c r="O169438" i="36" s="1"/>
  <c r="R169438" i="36" s="1"/>
  <c r="M169438" i="36"/>
  <c r="L169438" i="36"/>
  <c r="K169438" i="36"/>
  <c r="S169437" i="36"/>
  <c r="P169437" i="36"/>
  <c r="N169437" i="36"/>
  <c r="O169437" i="36" s="1"/>
  <c r="R169437" i="36" s="1"/>
  <c r="M169437" i="36"/>
  <c r="L169437" i="36"/>
  <c r="K169437" i="36"/>
  <c r="P169436" i="36"/>
  <c r="S169436" i="36" s="1"/>
  <c r="N169436" i="36"/>
  <c r="O169436" i="36" s="1"/>
  <c r="R169436" i="36" s="1"/>
  <c r="M169436" i="36"/>
  <c r="L169436" i="36"/>
  <c r="K169436" i="36"/>
  <c r="S169435" i="36"/>
  <c r="P169435" i="36"/>
  <c r="N169435" i="36"/>
  <c r="O169435" i="36" s="1"/>
  <c r="R169435" i="36" s="1"/>
  <c r="M169435" i="36"/>
  <c r="L169435" i="36"/>
  <c r="K169435" i="36"/>
  <c r="S169434" i="36"/>
  <c r="P169434" i="36"/>
  <c r="N169434" i="36"/>
  <c r="O169434" i="36" s="1"/>
  <c r="R169434" i="36" s="1"/>
  <c r="M169434" i="36"/>
  <c r="L169434" i="36"/>
  <c r="K169434" i="36"/>
  <c r="S169433" i="36"/>
  <c r="P169433" i="36"/>
  <c r="N169433" i="36"/>
  <c r="O169433" i="36" s="1"/>
  <c r="R169433" i="36" s="1"/>
  <c r="M169433" i="36"/>
  <c r="L169433" i="36"/>
  <c r="K169433" i="36"/>
  <c r="P169432" i="36"/>
  <c r="S169432" i="36" s="1"/>
  <c r="N169432" i="36"/>
  <c r="O169432" i="36" s="1"/>
  <c r="R169432" i="36" s="1"/>
  <c r="M169432" i="36"/>
  <c r="L169432" i="36"/>
  <c r="K169432" i="36"/>
  <c r="P169431" i="36"/>
  <c r="S169431" i="36" s="1"/>
  <c r="N169431" i="36"/>
  <c r="O169431" i="36" s="1"/>
  <c r="R169431" i="36" s="1"/>
  <c r="M169431" i="36"/>
  <c r="L169431" i="36"/>
  <c r="K169431" i="36"/>
  <c r="P169430" i="36"/>
  <c r="S169430" i="36" s="1"/>
  <c r="N169430" i="36"/>
  <c r="O169430" i="36" s="1"/>
  <c r="R169430" i="36" s="1"/>
  <c r="M169430" i="36"/>
  <c r="L169430" i="36"/>
  <c r="K169430" i="36"/>
  <c r="P169429" i="36"/>
  <c r="S169429" i="36" s="1"/>
  <c r="N169429" i="36"/>
  <c r="O169429" i="36" s="1"/>
  <c r="R169429" i="36" s="1"/>
  <c r="M169429" i="36"/>
  <c r="Q169429" i="36" s="1"/>
  <c r="L169429" i="36"/>
  <c r="K169429" i="36"/>
  <c r="P169428" i="36"/>
  <c r="S169428" i="36" s="1"/>
  <c r="N169428" i="36"/>
  <c r="O169428" i="36" s="1"/>
  <c r="R169428" i="36" s="1"/>
  <c r="M169428" i="36"/>
  <c r="L169428" i="36"/>
  <c r="K169428" i="36"/>
  <c r="S169427" i="36"/>
  <c r="P169427" i="36"/>
  <c r="N169427" i="36"/>
  <c r="O169427" i="36" s="1"/>
  <c r="R169427" i="36" s="1"/>
  <c r="M169427" i="36"/>
  <c r="L169427" i="36"/>
  <c r="K169427" i="36"/>
  <c r="P169426" i="36"/>
  <c r="S169426" i="36" s="1"/>
  <c r="N169426" i="36"/>
  <c r="O169426" i="36" s="1"/>
  <c r="R169426" i="36" s="1"/>
  <c r="M169426" i="36"/>
  <c r="L169426" i="36"/>
  <c r="K169426" i="36"/>
  <c r="P169425" i="36"/>
  <c r="S169425" i="36" s="1"/>
  <c r="N169425" i="36"/>
  <c r="O169425" i="36" s="1"/>
  <c r="R169425" i="36" s="1"/>
  <c r="M169425" i="36"/>
  <c r="L169425" i="36"/>
  <c r="K169425" i="36"/>
  <c r="P169424" i="36"/>
  <c r="S169424" i="36" s="1"/>
  <c r="N169424" i="36"/>
  <c r="O169424" i="36" s="1"/>
  <c r="R169424" i="36" s="1"/>
  <c r="M169424" i="36"/>
  <c r="L169424" i="36"/>
  <c r="K169424" i="36"/>
  <c r="P169423" i="36"/>
  <c r="S169423" i="36" s="1"/>
  <c r="N169423" i="36"/>
  <c r="O169423" i="36" s="1"/>
  <c r="R169423" i="36" s="1"/>
  <c r="M169423" i="36"/>
  <c r="L169423" i="36"/>
  <c r="K169423" i="36"/>
  <c r="P169422" i="36"/>
  <c r="S169422" i="36" s="1"/>
  <c r="N169422" i="36"/>
  <c r="O169422" i="36" s="1"/>
  <c r="R169422" i="36" s="1"/>
  <c r="M169422" i="36"/>
  <c r="L169422" i="36"/>
  <c r="K169422" i="36"/>
  <c r="P169421" i="36"/>
  <c r="S169421" i="36" s="1"/>
  <c r="N169421" i="36"/>
  <c r="O169421" i="36" s="1"/>
  <c r="R169421" i="36" s="1"/>
  <c r="M169421" i="36"/>
  <c r="L169421" i="36"/>
  <c r="K169421" i="36"/>
  <c r="P169420" i="36"/>
  <c r="S169420" i="36" s="1"/>
  <c r="N169420" i="36"/>
  <c r="O169420" i="36" s="1"/>
  <c r="R169420" i="36" s="1"/>
  <c r="M169420" i="36"/>
  <c r="L169420" i="36"/>
  <c r="K169420" i="36"/>
  <c r="S169419" i="36"/>
  <c r="P169419" i="36"/>
  <c r="N169419" i="36"/>
  <c r="O169419" i="36" s="1"/>
  <c r="R169419" i="36" s="1"/>
  <c r="M169419" i="36"/>
  <c r="L169419" i="36"/>
  <c r="K169419" i="36"/>
  <c r="P169418" i="36"/>
  <c r="S169418" i="36" s="1"/>
  <c r="N169418" i="36"/>
  <c r="O169418" i="36" s="1"/>
  <c r="R169418" i="36" s="1"/>
  <c r="M169418" i="36"/>
  <c r="L169418" i="36"/>
  <c r="K169418" i="36"/>
  <c r="S169417" i="36"/>
  <c r="P169417" i="36"/>
  <c r="N169417" i="36"/>
  <c r="O169417" i="36" s="1"/>
  <c r="R169417" i="36" s="1"/>
  <c r="M169417" i="36"/>
  <c r="L169417" i="36"/>
  <c r="K169417" i="36"/>
  <c r="P169416" i="36"/>
  <c r="S169416" i="36" s="1"/>
  <c r="N169416" i="36"/>
  <c r="O169416" i="36" s="1"/>
  <c r="R169416" i="36" s="1"/>
  <c r="M169416" i="36"/>
  <c r="L169416" i="36"/>
  <c r="K169416" i="36"/>
  <c r="P169415" i="36"/>
  <c r="S169415" i="36" s="1"/>
  <c r="N169415" i="36"/>
  <c r="O169415" i="36" s="1"/>
  <c r="R169415" i="36" s="1"/>
  <c r="M169415" i="36"/>
  <c r="L169415" i="36"/>
  <c r="K169415" i="36"/>
  <c r="P169414" i="36"/>
  <c r="S169414" i="36" s="1"/>
  <c r="N169414" i="36"/>
  <c r="O169414" i="36" s="1"/>
  <c r="R169414" i="36" s="1"/>
  <c r="M169414" i="36"/>
  <c r="L169414" i="36"/>
  <c r="K169414" i="36"/>
  <c r="P169413" i="36"/>
  <c r="S169413" i="36" s="1"/>
  <c r="N169413" i="36"/>
  <c r="O169413" i="36" s="1"/>
  <c r="R169413" i="36" s="1"/>
  <c r="M169413" i="36"/>
  <c r="L169413" i="36"/>
  <c r="K169413" i="36"/>
  <c r="P169412" i="36"/>
  <c r="S169412" i="36" s="1"/>
  <c r="N169412" i="36"/>
  <c r="O169412" i="36" s="1"/>
  <c r="R169412" i="36" s="1"/>
  <c r="M169412" i="36"/>
  <c r="L169412" i="36"/>
  <c r="K169412" i="36"/>
  <c r="S169411" i="36"/>
  <c r="P169411" i="36"/>
  <c r="N169411" i="36"/>
  <c r="O169411" i="36" s="1"/>
  <c r="R169411" i="36" s="1"/>
  <c r="M169411" i="36"/>
  <c r="L169411" i="36"/>
  <c r="K169411" i="36"/>
  <c r="P169410" i="36"/>
  <c r="S169410" i="36" s="1"/>
  <c r="N169410" i="36"/>
  <c r="O169410" i="36" s="1"/>
  <c r="R169410" i="36" s="1"/>
  <c r="M169410" i="36"/>
  <c r="L169410" i="36"/>
  <c r="K169410" i="36"/>
  <c r="P169409" i="36"/>
  <c r="S169409" i="36" s="1"/>
  <c r="N169409" i="36"/>
  <c r="O169409" i="36" s="1"/>
  <c r="R169409" i="36" s="1"/>
  <c r="M169409" i="36"/>
  <c r="L169409" i="36"/>
  <c r="K169409" i="36"/>
  <c r="S169408" i="36"/>
  <c r="P169408" i="36"/>
  <c r="N169408" i="36"/>
  <c r="O169408" i="36" s="1"/>
  <c r="R169408" i="36" s="1"/>
  <c r="M169408" i="36"/>
  <c r="L169408" i="36"/>
  <c r="K169408" i="36"/>
  <c r="S169407" i="36"/>
  <c r="P169407" i="36"/>
  <c r="N169407" i="36"/>
  <c r="O169407" i="36" s="1"/>
  <c r="R169407" i="36" s="1"/>
  <c r="M169407" i="36"/>
  <c r="L169407" i="36"/>
  <c r="K169407" i="36"/>
  <c r="S169406" i="36"/>
  <c r="P169406" i="36"/>
  <c r="N169406" i="36"/>
  <c r="O169406" i="36" s="1"/>
  <c r="R169406" i="36" s="1"/>
  <c r="M169406" i="36"/>
  <c r="L169406" i="36"/>
  <c r="K169406" i="36"/>
  <c r="P169405" i="36"/>
  <c r="S169405" i="36" s="1"/>
  <c r="N169405" i="36"/>
  <c r="O169405" i="36" s="1"/>
  <c r="R169405" i="36" s="1"/>
  <c r="M169405" i="36"/>
  <c r="L169405" i="36"/>
  <c r="K169405" i="36"/>
  <c r="P169404" i="36"/>
  <c r="S169404" i="36" s="1"/>
  <c r="N169404" i="36"/>
  <c r="O169404" i="36" s="1"/>
  <c r="R169404" i="36" s="1"/>
  <c r="M169404" i="36"/>
  <c r="L169404" i="36"/>
  <c r="K169404" i="36"/>
  <c r="P169403" i="36"/>
  <c r="S169403" i="36" s="1"/>
  <c r="N169403" i="36"/>
  <c r="O169403" i="36" s="1"/>
  <c r="R169403" i="36" s="1"/>
  <c r="M169403" i="36"/>
  <c r="L169403" i="36"/>
  <c r="K169403" i="36"/>
  <c r="P169402" i="36"/>
  <c r="S169402" i="36" s="1"/>
  <c r="N169402" i="36"/>
  <c r="O169402" i="36" s="1"/>
  <c r="R169402" i="36" s="1"/>
  <c r="M169402" i="36"/>
  <c r="L169402" i="36"/>
  <c r="K169402" i="36"/>
  <c r="P169401" i="36"/>
  <c r="S169401" i="36" s="1"/>
  <c r="N169401" i="36"/>
  <c r="O169401" i="36" s="1"/>
  <c r="R169401" i="36" s="1"/>
  <c r="M169401" i="36"/>
  <c r="L169401" i="36"/>
  <c r="K169401" i="36"/>
  <c r="S169400" i="36"/>
  <c r="P169400" i="36"/>
  <c r="N169400" i="36"/>
  <c r="O169400" i="36" s="1"/>
  <c r="R169400" i="36" s="1"/>
  <c r="M169400" i="36"/>
  <c r="L169400" i="36"/>
  <c r="K169400" i="36"/>
  <c r="P169399" i="36"/>
  <c r="S169399" i="36" s="1"/>
  <c r="N169399" i="36"/>
  <c r="O169399" i="36" s="1"/>
  <c r="R169399" i="36" s="1"/>
  <c r="M169399" i="36"/>
  <c r="L169399" i="36"/>
  <c r="K169399" i="36"/>
  <c r="S169398" i="36"/>
  <c r="P169398" i="36"/>
  <c r="N169398" i="36"/>
  <c r="O169398" i="36" s="1"/>
  <c r="R169398" i="36" s="1"/>
  <c r="M169398" i="36"/>
  <c r="L169398" i="36"/>
  <c r="K169398" i="36"/>
  <c r="P169397" i="36"/>
  <c r="S169397" i="36" s="1"/>
  <c r="N169397" i="36"/>
  <c r="O169397" i="36" s="1"/>
  <c r="R169397" i="36" s="1"/>
  <c r="M169397" i="36"/>
  <c r="L169397" i="36"/>
  <c r="K169397" i="36"/>
  <c r="S169396" i="36"/>
  <c r="P169396" i="36"/>
  <c r="N169396" i="36"/>
  <c r="O169396" i="36" s="1"/>
  <c r="R169396" i="36" s="1"/>
  <c r="M169396" i="36"/>
  <c r="L169396" i="36"/>
  <c r="K169396" i="36"/>
  <c r="P169395" i="36"/>
  <c r="S169395" i="36" s="1"/>
  <c r="N169395" i="36"/>
  <c r="O169395" i="36" s="1"/>
  <c r="R169395" i="36" s="1"/>
  <c r="M169395" i="36"/>
  <c r="L169395" i="36"/>
  <c r="K169395" i="36"/>
  <c r="P169394" i="36"/>
  <c r="S169394" i="36" s="1"/>
  <c r="N169394" i="36"/>
  <c r="O169394" i="36" s="1"/>
  <c r="R169394" i="36" s="1"/>
  <c r="M169394" i="36"/>
  <c r="L169394" i="36"/>
  <c r="K169394" i="36"/>
  <c r="P169393" i="36"/>
  <c r="S169393" i="36" s="1"/>
  <c r="N169393" i="36"/>
  <c r="O169393" i="36" s="1"/>
  <c r="R169393" i="36" s="1"/>
  <c r="M169393" i="36"/>
  <c r="L169393" i="36"/>
  <c r="K169393" i="36"/>
  <c r="S169392" i="36"/>
  <c r="P169392" i="36"/>
  <c r="N169392" i="36"/>
  <c r="O169392" i="36" s="1"/>
  <c r="R169392" i="36" s="1"/>
  <c r="M169392" i="36"/>
  <c r="L169392" i="36"/>
  <c r="K169392" i="36"/>
  <c r="S169391" i="36"/>
  <c r="P169391" i="36"/>
  <c r="N169391" i="36"/>
  <c r="O169391" i="36" s="1"/>
  <c r="R169391" i="36" s="1"/>
  <c r="M169391" i="36"/>
  <c r="L169391" i="36"/>
  <c r="K169391" i="36"/>
  <c r="S169390" i="36"/>
  <c r="P169390" i="36"/>
  <c r="N169390" i="36"/>
  <c r="O169390" i="36" s="1"/>
  <c r="R169390" i="36" s="1"/>
  <c r="M169390" i="36"/>
  <c r="L169390" i="36"/>
  <c r="K169390" i="36"/>
  <c r="P169389" i="36"/>
  <c r="S169389" i="36" s="1"/>
  <c r="N169389" i="36"/>
  <c r="O169389" i="36" s="1"/>
  <c r="R169389" i="36" s="1"/>
  <c r="M169389" i="36"/>
  <c r="L169389" i="36"/>
  <c r="K169389" i="36"/>
  <c r="S169388" i="36"/>
  <c r="P169388" i="36"/>
  <c r="N169388" i="36"/>
  <c r="O169388" i="36" s="1"/>
  <c r="R169388" i="36" s="1"/>
  <c r="M169388" i="36"/>
  <c r="L169388" i="36"/>
  <c r="K169388" i="36"/>
  <c r="P169387" i="36"/>
  <c r="S169387" i="36" s="1"/>
  <c r="N169387" i="36"/>
  <c r="O169387" i="36" s="1"/>
  <c r="R169387" i="36" s="1"/>
  <c r="M169387" i="36"/>
  <c r="L169387" i="36"/>
  <c r="K169387" i="36"/>
  <c r="P169386" i="36"/>
  <c r="S169386" i="36" s="1"/>
  <c r="N169386" i="36"/>
  <c r="O169386" i="36" s="1"/>
  <c r="R169386" i="36" s="1"/>
  <c r="M169386" i="36"/>
  <c r="Q169386" i="36" s="1"/>
  <c r="L169386" i="36"/>
  <c r="K169386" i="36"/>
  <c r="P169385" i="36"/>
  <c r="S169385" i="36" s="1"/>
  <c r="N169385" i="36"/>
  <c r="O169385" i="36" s="1"/>
  <c r="R169385" i="36" s="1"/>
  <c r="M169385" i="36"/>
  <c r="L169385" i="36"/>
  <c r="K169385" i="36"/>
  <c r="S169384" i="36"/>
  <c r="P169384" i="36"/>
  <c r="N169384" i="36"/>
  <c r="O169384" i="36" s="1"/>
  <c r="R169384" i="36" s="1"/>
  <c r="M169384" i="36"/>
  <c r="L169384" i="36"/>
  <c r="K169384" i="36"/>
  <c r="S169383" i="36"/>
  <c r="P169383" i="36"/>
  <c r="N169383" i="36"/>
  <c r="O169383" i="36" s="1"/>
  <c r="R169383" i="36" s="1"/>
  <c r="M169383" i="36"/>
  <c r="L169383" i="36"/>
  <c r="K169383" i="36"/>
  <c r="P169382" i="36"/>
  <c r="S169382" i="36" s="1"/>
  <c r="N169382" i="36"/>
  <c r="O169382" i="36" s="1"/>
  <c r="R169382" i="36" s="1"/>
  <c r="M169382" i="36"/>
  <c r="L169382" i="36"/>
  <c r="K169382" i="36"/>
  <c r="P169381" i="36"/>
  <c r="S169381" i="36" s="1"/>
  <c r="N169381" i="36"/>
  <c r="O169381" i="36" s="1"/>
  <c r="R169381" i="36" s="1"/>
  <c r="M169381" i="36"/>
  <c r="L169381" i="36"/>
  <c r="K169381" i="36"/>
  <c r="P169380" i="36"/>
  <c r="S169380" i="36" s="1"/>
  <c r="N169380" i="36"/>
  <c r="O169380" i="36" s="1"/>
  <c r="R169380" i="36" s="1"/>
  <c r="M169380" i="36"/>
  <c r="L169380" i="36"/>
  <c r="K169380" i="36"/>
  <c r="P169379" i="36"/>
  <c r="S169379" i="36" s="1"/>
  <c r="N169379" i="36"/>
  <c r="O169379" i="36" s="1"/>
  <c r="R169379" i="36" s="1"/>
  <c r="M169379" i="36"/>
  <c r="L169379" i="36"/>
  <c r="K169379" i="36"/>
  <c r="P169378" i="36"/>
  <c r="S169378" i="36" s="1"/>
  <c r="N169378" i="36"/>
  <c r="O169378" i="36" s="1"/>
  <c r="R169378" i="36" s="1"/>
  <c r="M169378" i="36"/>
  <c r="L169378" i="36"/>
  <c r="K169378" i="36"/>
  <c r="P169377" i="36"/>
  <c r="S169377" i="36" s="1"/>
  <c r="N169377" i="36"/>
  <c r="O169377" i="36" s="1"/>
  <c r="R169377" i="36" s="1"/>
  <c r="M169377" i="36"/>
  <c r="Q169377" i="36" s="1"/>
  <c r="L169377" i="36"/>
  <c r="K169377" i="36"/>
  <c r="S169376" i="36"/>
  <c r="P169376" i="36"/>
  <c r="N169376" i="36"/>
  <c r="O169376" i="36" s="1"/>
  <c r="R169376" i="36" s="1"/>
  <c r="M169376" i="36"/>
  <c r="L169376" i="36"/>
  <c r="K169376" i="36"/>
  <c r="P169375" i="36"/>
  <c r="S169375" i="36" s="1"/>
  <c r="N169375" i="36"/>
  <c r="O169375" i="36" s="1"/>
  <c r="R169375" i="36" s="1"/>
  <c r="M169375" i="36"/>
  <c r="L169375" i="36"/>
  <c r="K169375" i="36"/>
  <c r="S169374" i="36"/>
  <c r="P169374" i="36"/>
  <c r="N169374" i="36"/>
  <c r="O169374" i="36" s="1"/>
  <c r="R169374" i="36" s="1"/>
  <c r="M169374" i="36"/>
  <c r="L169374" i="36"/>
  <c r="K169374" i="36"/>
  <c r="P169373" i="36"/>
  <c r="S169373" i="36" s="1"/>
  <c r="N169373" i="36"/>
  <c r="O169373" i="36" s="1"/>
  <c r="R169373" i="36" s="1"/>
  <c r="M169373" i="36"/>
  <c r="L169373" i="36"/>
  <c r="K169373" i="36"/>
  <c r="S169372" i="36"/>
  <c r="P169372" i="36"/>
  <c r="N169372" i="36"/>
  <c r="O169372" i="36" s="1"/>
  <c r="R169372" i="36" s="1"/>
  <c r="M169372" i="36"/>
  <c r="L169372" i="36"/>
  <c r="K169372" i="36"/>
  <c r="P169371" i="36"/>
  <c r="S169371" i="36" s="1"/>
  <c r="N169371" i="36"/>
  <c r="O169371" i="36" s="1"/>
  <c r="R169371" i="36" s="1"/>
  <c r="M169371" i="36"/>
  <c r="L169371" i="36"/>
  <c r="K169371" i="36"/>
  <c r="P169370" i="36"/>
  <c r="S169370" i="36" s="1"/>
  <c r="N169370" i="36"/>
  <c r="O169370" i="36" s="1"/>
  <c r="R169370" i="36" s="1"/>
  <c r="M169370" i="36"/>
  <c r="L169370" i="36"/>
  <c r="K169370" i="36"/>
  <c r="P169369" i="36"/>
  <c r="S169369" i="36" s="1"/>
  <c r="O169369" i="36"/>
  <c r="R169369" i="36" s="1"/>
  <c r="N169369" i="36"/>
  <c r="M169369" i="36"/>
  <c r="L169369" i="36"/>
  <c r="K169369" i="36"/>
  <c r="S169368" i="36"/>
  <c r="P169368" i="36"/>
  <c r="N169368" i="36"/>
  <c r="O169368" i="36" s="1"/>
  <c r="R169368" i="36" s="1"/>
  <c r="M169368" i="36"/>
  <c r="L169368" i="36"/>
  <c r="K169368" i="36"/>
  <c r="S169367" i="36"/>
  <c r="P169367" i="36"/>
  <c r="N169367" i="36"/>
  <c r="O169367" i="36" s="1"/>
  <c r="R169367" i="36" s="1"/>
  <c r="M169367" i="36"/>
  <c r="L169367" i="36"/>
  <c r="K169367" i="36"/>
  <c r="P169366" i="36"/>
  <c r="S169366" i="36" s="1"/>
  <c r="N169366" i="36"/>
  <c r="O169366" i="36" s="1"/>
  <c r="R169366" i="36" s="1"/>
  <c r="M169366" i="36"/>
  <c r="L169366" i="36"/>
  <c r="K169366" i="36"/>
  <c r="P169365" i="36"/>
  <c r="S169365" i="36" s="1"/>
  <c r="N169365" i="36"/>
  <c r="O169365" i="36" s="1"/>
  <c r="R169365" i="36" s="1"/>
  <c r="M169365" i="36"/>
  <c r="L169365" i="36"/>
  <c r="K169365" i="36"/>
  <c r="P169364" i="36"/>
  <c r="S169364" i="36" s="1"/>
  <c r="N169364" i="36"/>
  <c r="O169364" i="36" s="1"/>
  <c r="R169364" i="36" s="1"/>
  <c r="M169364" i="36"/>
  <c r="L169364" i="36"/>
  <c r="K169364" i="36"/>
  <c r="P169363" i="36"/>
  <c r="S169363" i="36" s="1"/>
  <c r="N169363" i="36"/>
  <c r="O169363" i="36" s="1"/>
  <c r="R169363" i="36" s="1"/>
  <c r="M169363" i="36"/>
  <c r="L169363" i="36"/>
  <c r="K169363" i="36"/>
  <c r="P169362" i="36"/>
  <c r="S169362" i="36" s="1"/>
  <c r="N169362" i="36"/>
  <c r="O169362" i="36" s="1"/>
  <c r="R169362" i="36" s="1"/>
  <c r="M169362" i="36"/>
  <c r="L169362" i="36"/>
  <c r="K169362" i="36"/>
  <c r="P169361" i="36"/>
  <c r="S169361" i="36" s="1"/>
  <c r="N169361" i="36"/>
  <c r="O169361" i="36" s="1"/>
  <c r="R169361" i="36" s="1"/>
  <c r="M169361" i="36"/>
  <c r="L169361" i="36"/>
  <c r="K169361" i="36"/>
  <c r="S169360" i="36"/>
  <c r="P169360" i="36"/>
  <c r="N169360" i="36"/>
  <c r="O169360" i="36" s="1"/>
  <c r="R169360" i="36" s="1"/>
  <c r="M169360" i="36"/>
  <c r="L169360" i="36"/>
  <c r="K169360" i="36"/>
  <c r="S169359" i="36"/>
  <c r="P169359" i="36"/>
  <c r="N169359" i="36"/>
  <c r="O169359" i="36" s="1"/>
  <c r="R169359" i="36" s="1"/>
  <c r="M169359" i="36"/>
  <c r="L169359" i="36"/>
  <c r="K169359" i="36"/>
  <c r="S169358" i="36"/>
  <c r="P169358" i="36"/>
  <c r="N169358" i="36"/>
  <c r="O169358" i="36" s="1"/>
  <c r="R169358" i="36" s="1"/>
  <c r="M169358" i="36"/>
  <c r="L169358" i="36"/>
  <c r="K169358" i="36"/>
  <c r="P169357" i="36"/>
  <c r="S169357" i="36" s="1"/>
  <c r="N169357" i="36"/>
  <c r="O169357" i="36" s="1"/>
  <c r="R169357" i="36" s="1"/>
  <c r="M169357" i="36"/>
  <c r="L169357" i="36"/>
  <c r="K169357" i="36"/>
  <c r="P169356" i="36"/>
  <c r="S169356" i="36" s="1"/>
  <c r="N169356" i="36"/>
  <c r="O169356" i="36" s="1"/>
  <c r="R169356" i="36" s="1"/>
  <c r="M169356" i="36"/>
  <c r="L169356" i="36"/>
  <c r="K169356" i="36"/>
  <c r="P169355" i="36"/>
  <c r="S169355" i="36" s="1"/>
  <c r="O169355" i="36"/>
  <c r="R169355" i="36" s="1"/>
  <c r="N169355" i="36"/>
  <c r="M169355" i="36"/>
  <c r="L169355" i="36"/>
  <c r="K169355" i="36"/>
  <c r="P169354" i="36"/>
  <c r="S169354" i="36" s="1"/>
  <c r="N169354" i="36"/>
  <c r="O169354" i="36" s="1"/>
  <c r="R169354" i="36" s="1"/>
  <c r="M169354" i="36"/>
  <c r="L169354" i="36"/>
  <c r="K169354" i="36"/>
  <c r="P169353" i="36"/>
  <c r="S169353" i="36" s="1"/>
  <c r="N169353" i="36"/>
  <c r="O169353" i="36" s="1"/>
  <c r="R169353" i="36" s="1"/>
  <c r="M169353" i="36"/>
  <c r="L169353" i="36"/>
  <c r="K169353" i="36"/>
  <c r="P169352" i="36"/>
  <c r="S169352" i="36" s="1"/>
  <c r="N169352" i="36"/>
  <c r="O169352" i="36" s="1"/>
  <c r="R169352" i="36" s="1"/>
  <c r="M169352" i="36"/>
  <c r="L169352" i="36"/>
  <c r="K169352" i="36"/>
  <c r="S169351" i="36"/>
  <c r="P169351" i="36"/>
  <c r="N169351" i="36"/>
  <c r="O169351" i="36" s="1"/>
  <c r="R169351" i="36" s="1"/>
  <c r="M169351" i="36"/>
  <c r="L169351" i="36"/>
  <c r="K169351" i="36"/>
  <c r="S169350" i="36"/>
  <c r="P169350" i="36"/>
  <c r="N169350" i="36"/>
  <c r="O169350" i="36" s="1"/>
  <c r="R169350" i="36" s="1"/>
  <c r="M169350" i="36"/>
  <c r="L169350" i="36"/>
  <c r="K169350" i="36"/>
  <c r="P169349" i="36"/>
  <c r="S169349" i="36" s="1"/>
  <c r="N169349" i="36"/>
  <c r="O169349" i="36" s="1"/>
  <c r="R169349" i="36" s="1"/>
  <c r="M169349" i="36"/>
  <c r="L169349" i="36"/>
  <c r="K169349" i="36"/>
  <c r="S169348" i="36"/>
  <c r="P169348" i="36"/>
  <c r="N169348" i="36"/>
  <c r="O169348" i="36" s="1"/>
  <c r="R169348" i="36" s="1"/>
  <c r="M169348" i="36"/>
  <c r="L169348" i="36"/>
  <c r="K169348" i="36"/>
  <c r="P169347" i="36"/>
  <c r="S169347" i="36" s="1"/>
  <c r="O169347" i="36"/>
  <c r="R169347" i="36" s="1"/>
  <c r="N169347" i="36"/>
  <c r="M169347" i="36"/>
  <c r="L169347" i="36"/>
  <c r="K169347" i="36"/>
  <c r="P169346" i="36"/>
  <c r="S169346" i="36" s="1"/>
  <c r="N169346" i="36"/>
  <c r="O169346" i="36" s="1"/>
  <c r="R169346" i="36" s="1"/>
  <c r="M169346" i="36"/>
  <c r="L169346" i="36"/>
  <c r="K169346" i="36"/>
  <c r="P169345" i="36"/>
  <c r="S169345" i="36" s="1"/>
  <c r="N169345" i="36"/>
  <c r="O169345" i="36" s="1"/>
  <c r="R169345" i="36" s="1"/>
  <c r="M169345" i="36"/>
  <c r="L169345" i="36"/>
  <c r="K169345" i="36"/>
  <c r="P169344" i="36"/>
  <c r="S169344" i="36" s="1"/>
  <c r="N169344" i="36"/>
  <c r="O169344" i="36" s="1"/>
  <c r="R169344" i="36" s="1"/>
  <c r="M169344" i="36"/>
  <c r="L169344" i="36"/>
  <c r="K169344" i="36"/>
  <c r="S169343" i="36"/>
  <c r="P169343" i="36"/>
  <c r="N169343" i="36"/>
  <c r="O169343" i="36" s="1"/>
  <c r="R169343" i="36" s="1"/>
  <c r="M169343" i="36"/>
  <c r="L169343" i="36"/>
  <c r="K169343" i="36"/>
  <c r="S169342" i="36"/>
  <c r="P169342" i="36"/>
  <c r="N169342" i="36"/>
  <c r="O169342" i="36" s="1"/>
  <c r="R169342" i="36" s="1"/>
  <c r="M169342" i="36"/>
  <c r="L169342" i="36"/>
  <c r="K169342" i="36"/>
  <c r="P169341" i="36"/>
  <c r="S169341" i="36" s="1"/>
  <c r="N169341" i="36"/>
  <c r="O169341" i="36" s="1"/>
  <c r="R169341" i="36" s="1"/>
  <c r="M169341" i="36"/>
  <c r="L169341" i="36"/>
  <c r="K169341" i="36"/>
  <c r="S169340" i="36"/>
  <c r="P169340" i="36"/>
  <c r="N169340" i="36"/>
  <c r="O169340" i="36" s="1"/>
  <c r="R169340" i="36" s="1"/>
  <c r="M169340" i="36"/>
  <c r="Q169340" i="36" s="1"/>
  <c r="L169340" i="36"/>
  <c r="K169340" i="36"/>
  <c r="P169339" i="36"/>
  <c r="S169339" i="36" s="1"/>
  <c r="N169339" i="36"/>
  <c r="O169339" i="36" s="1"/>
  <c r="R169339" i="36" s="1"/>
  <c r="M169339" i="36"/>
  <c r="L169339" i="36"/>
  <c r="K169339" i="36"/>
  <c r="P169338" i="36"/>
  <c r="S169338" i="36" s="1"/>
  <c r="N169338" i="36"/>
  <c r="O169338" i="36" s="1"/>
  <c r="R169338" i="36" s="1"/>
  <c r="M169338" i="36"/>
  <c r="L169338" i="36"/>
  <c r="K169338" i="36"/>
  <c r="P169337" i="36"/>
  <c r="S169337" i="36" s="1"/>
  <c r="N169337" i="36"/>
  <c r="O169337" i="36" s="1"/>
  <c r="R169337" i="36" s="1"/>
  <c r="M169337" i="36"/>
  <c r="L169337" i="36"/>
  <c r="K169337" i="36"/>
  <c r="P169336" i="36"/>
  <c r="S169336" i="36" s="1"/>
  <c r="N169336" i="36"/>
  <c r="O169336" i="36" s="1"/>
  <c r="R169336" i="36" s="1"/>
  <c r="M169336" i="36"/>
  <c r="L169336" i="36"/>
  <c r="K169336" i="36"/>
  <c r="P169335" i="36"/>
  <c r="S169335" i="36" s="1"/>
  <c r="N169335" i="36"/>
  <c r="O169335" i="36" s="1"/>
  <c r="R169335" i="36" s="1"/>
  <c r="M169335" i="36"/>
  <c r="L169335" i="36"/>
  <c r="K169335" i="36"/>
  <c r="S169334" i="36"/>
  <c r="P169334" i="36"/>
  <c r="N169334" i="36"/>
  <c r="O169334" i="36" s="1"/>
  <c r="R169334" i="36" s="1"/>
  <c r="M169334" i="36"/>
  <c r="L169334" i="36"/>
  <c r="K169334" i="36"/>
  <c r="P169333" i="36"/>
  <c r="S169333" i="36" s="1"/>
  <c r="N169333" i="36"/>
  <c r="O169333" i="36" s="1"/>
  <c r="R169333" i="36" s="1"/>
  <c r="M169333" i="36"/>
  <c r="L169333" i="36"/>
  <c r="K169333" i="36"/>
  <c r="S169332" i="36"/>
  <c r="P169332" i="36"/>
  <c r="N169332" i="36"/>
  <c r="O169332" i="36" s="1"/>
  <c r="R169332" i="36" s="1"/>
  <c r="M169332" i="36"/>
  <c r="L169332" i="36"/>
  <c r="K169332" i="36"/>
  <c r="P169331" i="36"/>
  <c r="S169331" i="36" s="1"/>
  <c r="N169331" i="36"/>
  <c r="O169331" i="36" s="1"/>
  <c r="R169331" i="36" s="1"/>
  <c r="M169331" i="36"/>
  <c r="L169331" i="36"/>
  <c r="K169331" i="36"/>
  <c r="P169330" i="36"/>
  <c r="S169330" i="36" s="1"/>
  <c r="N169330" i="36"/>
  <c r="O169330" i="36" s="1"/>
  <c r="R169330" i="36" s="1"/>
  <c r="M169330" i="36"/>
  <c r="L169330" i="36"/>
  <c r="K169330" i="36"/>
  <c r="P169329" i="36"/>
  <c r="S169329" i="36" s="1"/>
  <c r="N169329" i="36"/>
  <c r="O169329" i="36" s="1"/>
  <c r="R169329" i="36" s="1"/>
  <c r="M169329" i="36"/>
  <c r="L169329" i="36"/>
  <c r="K169329" i="36"/>
  <c r="S169328" i="36"/>
  <c r="P169328" i="36"/>
  <c r="N169328" i="36"/>
  <c r="O169328" i="36" s="1"/>
  <c r="R169328" i="36" s="1"/>
  <c r="M169328" i="36"/>
  <c r="L169328" i="36"/>
  <c r="K169328" i="36"/>
  <c r="P169327" i="36"/>
  <c r="S169327" i="36" s="1"/>
  <c r="N169327" i="36"/>
  <c r="O169327" i="36" s="1"/>
  <c r="R169327" i="36" s="1"/>
  <c r="M169327" i="36"/>
  <c r="L169327" i="36"/>
  <c r="K169327" i="36"/>
  <c r="S169326" i="36"/>
  <c r="P169326" i="36"/>
  <c r="N169326" i="36"/>
  <c r="O169326" i="36" s="1"/>
  <c r="R169326" i="36" s="1"/>
  <c r="M169326" i="36"/>
  <c r="L169326" i="36"/>
  <c r="K169326" i="36"/>
  <c r="P169325" i="36"/>
  <c r="S169325" i="36" s="1"/>
  <c r="N169325" i="36"/>
  <c r="O169325" i="36" s="1"/>
  <c r="R169325" i="36" s="1"/>
  <c r="M169325" i="36"/>
  <c r="L169325" i="36"/>
  <c r="K169325" i="36"/>
  <c r="S169324" i="36"/>
  <c r="P169324" i="36"/>
  <c r="N169324" i="36"/>
  <c r="O169324" i="36" s="1"/>
  <c r="R169324" i="36" s="1"/>
  <c r="M169324" i="36"/>
  <c r="L169324" i="36"/>
  <c r="K169324" i="36"/>
  <c r="P169323" i="36"/>
  <c r="S169323" i="36" s="1"/>
  <c r="N169323" i="36"/>
  <c r="O169323" i="36" s="1"/>
  <c r="R169323" i="36" s="1"/>
  <c r="M169323" i="36"/>
  <c r="L169323" i="36"/>
  <c r="K169323" i="36"/>
  <c r="P169322" i="36"/>
  <c r="S169322" i="36" s="1"/>
  <c r="N169322" i="36"/>
  <c r="O169322" i="36" s="1"/>
  <c r="R169322" i="36" s="1"/>
  <c r="M169322" i="36"/>
  <c r="L169322" i="36"/>
  <c r="K169322" i="36"/>
  <c r="P169321" i="36"/>
  <c r="S169321" i="36" s="1"/>
  <c r="N169321" i="36"/>
  <c r="O169321" i="36" s="1"/>
  <c r="R169321" i="36" s="1"/>
  <c r="M169321" i="36"/>
  <c r="L169321" i="36"/>
  <c r="K169321" i="36"/>
  <c r="S169320" i="36"/>
  <c r="P169320" i="36"/>
  <c r="N169320" i="36"/>
  <c r="O169320" i="36" s="1"/>
  <c r="R169320" i="36" s="1"/>
  <c r="M169320" i="36"/>
  <c r="L169320" i="36"/>
  <c r="K169320" i="36"/>
  <c r="P169319" i="36"/>
  <c r="S169319" i="36" s="1"/>
  <c r="N169319" i="36"/>
  <c r="O169319" i="36" s="1"/>
  <c r="R169319" i="36" s="1"/>
  <c r="M169319" i="36"/>
  <c r="L169319" i="36"/>
  <c r="K169319" i="36"/>
  <c r="P169318" i="36"/>
  <c r="S169318" i="36" s="1"/>
  <c r="N169318" i="36"/>
  <c r="O169318" i="36" s="1"/>
  <c r="R169318" i="36" s="1"/>
  <c r="M169318" i="36"/>
  <c r="L169318" i="36"/>
  <c r="K169318" i="36"/>
  <c r="P169317" i="36"/>
  <c r="S169317" i="36" s="1"/>
  <c r="N169317" i="36"/>
  <c r="O169317" i="36" s="1"/>
  <c r="R169317" i="36" s="1"/>
  <c r="M169317" i="36"/>
  <c r="L169317" i="36"/>
  <c r="K169317" i="36"/>
  <c r="S169316" i="36"/>
  <c r="P169316" i="36"/>
  <c r="N169316" i="36"/>
  <c r="O169316" i="36" s="1"/>
  <c r="R169316" i="36" s="1"/>
  <c r="M169316" i="36"/>
  <c r="L169316" i="36"/>
  <c r="K169316" i="36"/>
  <c r="P169315" i="36"/>
  <c r="S169315" i="36" s="1"/>
  <c r="N169315" i="36"/>
  <c r="O169315" i="36" s="1"/>
  <c r="R169315" i="36" s="1"/>
  <c r="M169315" i="36"/>
  <c r="L169315" i="36"/>
  <c r="K169315" i="36"/>
  <c r="P169314" i="36"/>
  <c r="S169314" i="36" s="1"/>
  <c r="O169314" i="36"/>
  <c r="R169314" i="36" s="1"/>
  <c r="N169314" i="36"/>
  <c r="M169314" i="36"/>
  <c r="L169314" i="36"/>
  <c r="K169314" i="36"/>
  <c r="P169313" i="36"/>
  <c r="S169313" i="36" s="1"/>
  <c r="N169313" i="36"/>
  <c r="O169313" i="36" s="1"/>
  <c r="R169313" i="36" s="1"/>
  <c r="M169313" i="36"/>
  <c r="L169313" i="36"/>
  <c r="K169313" i="36"/>
  <c r="S169312" i="36"/>
  <c r="P169312" i="36"/>
  <c r="N169312" i="36"/>
  <c r="O169312" i="36" s="1"/>
  <c r="R169312" i="36" s="1"/>
  <c r="M169312" i="36"/>
  <c r="L169312" i="36"/>
  <c r="K169312" i="36"/>
  <c r="S169311" i="36"/>
  <c r="P169311" i="36"/>
  <c r="N169311" i="36"/>
  <c r="O169311" i="36" s="1"/>
  <c r="R169311" i="36" s="1"/>
  <c r="M169311" i="36"/>
  <c r="L169311" i="36"/>
  <c r="K169311" i="36"/>
  <c r="P169310" i="36"/>
  <c r="S169310" i="36" s="1"/>
  <c r="N169310" i="36"/>
  <c r="O169310" i="36" s="1"/>
  <c r="R169310" i="36" s="1"/>
  <c r="M169310" i="36"/>
  <c r="L169310" i="36"/>
  <c r="K169310" i="36"/>
  <c r="P169309" i="36"/>
  <c r="S169309" i="36" s="1"/>
  <c r="N169309" i="36"/>
  <c r="O169309" i="36" s="1"/>
  <c r="R169309" i="36" s="1"/>
  <c r="M169309" i="36"/>
  <c r="L169309" i="36"/>
  <c r="K169309" i="36"/>
  <c r="P169308" i="36"/>
  <c r="S169308" i="36" s="1"/>
  <c r="N169308" i="36"/>
  <c r="O169308" i="36" s="1"/>
  <c r="R169308" i="36" s="1"/>
  <c r="M169308" i="36"/>
  <c r="L169308" i="36"/>
  <c r="K169308" i="36"/>
  <c r="P169307" i="36"/>
  <c r="S169307" i="36" s="1"/>
  <c r="N169307" i="36"/>
  <c r="O169307" i="36" s="1"/>
  <c r="R169307" i="36" s="1"/>
  <c r="M169307" i="36"/>
  <c r="L169307" i="36"/>
  <c r="K169307" i="36"/>
  <c r="P169306" i="36"/>
  <c r="S169306" i="36" s="1"/>
  <c r="N169306" i="36"/>
  <c r="O169306" i="36" s="1"/>
  <c r="R169306" i="36" s="1"/>
  <c r="M169306" i="36"/>
  <c r="L169306" i="36"/>
  <c r="K169306" i="36"/>
  <c r="P169305" i="36"/>
  <c r="S169305" i="36" s="1"/>
  <c r="N169305" i="36"/>
  <c r="O169305" i="36" s="1"/>
  <c r="R169305" i="36" s="1"/>
  <c r="M169305" i="36"/>
  <c r="L169305" i="36"/>
  <c r="K169305" i="36"/>
  <c r="P169304" i="36"/>
  <c r="S169304" i="36" s="1"/>
  <c r="N169304" i="36"/>
  <c r="O169304" i="36" s="1"/>
  <c r="R169304" i="36" s="1"/>
  <c r="M169304" i="36"/>
  <c r="L169304" i="36"/>
  <c r="K169304" i="36"/>
  <c r="S169303" i="36"/>
  <c r="P169303" i="36"/>
  <c r="N169303" i="36"/>
  <c r="O169303" i="36" s="1"/>
  <c r="R169303" i="36" s="1"/>
  <c r="M169303" i="36"/>
  <c r="L169303" i="36"/>
  <c r="K169303" i="36"/>
  <c r="S169302" i="36"/>
  <c r="P169302" i="36"/>
  <c r="N169302" i="36"/>
  <c r="O169302" i="36" s="1"/>
  <c r="R169302" i="36" s="1"/>
  <c r="M169302" i="36"/>
  <c r="L169302" i="36"/>
  <c r="K169302" i="36"/>
  <c r="P169301" i="36"/>
  <c r="S169301" i="36" s="1"/>
  <c r="N169301" i="36"/>
  <c r="O169301" i="36" s="1"/>
  <c r="R169301" i="36" s="1"/>
  <c r="M169301" i="36"/>
  <c r="L169301" i="36"/>
  <c r="K169301" i="36"/>
  <c r="P169300" i="36"/>
  <c r="S169300" i="36" s="1"/>
  <c r="N169300" i="36"/>
  <c r="O169300" i="36" s="1"/>
  <c r="R169300" i="36" s="1"/>
  <c r="M169300" i="36"/>
  <c r="L169300" i="36"/>
  <c r="K169300" i="36"/>
  <c r="P169299" i="36"/>
  <c r="S169299" i="36" s="1"/>
  <c r="N169299" i="36"/>
  <c r="O169299" i="36" s="1"/>
  <c r="R169299" i="36" s="1"/>
  <c r="M169299" i="36"/>
  <c r="L169299" i="36"/>
  <c r="K169299" i="36"/>
  <c r="P169298" i="36"/>
  <c r="S169298" i="36" s="1"/>
  <c r="N169298" i="36"/>
  <c r="O169298" i="36" s="1"/>
  <c r="R169298" i="36" s="1"/>
  <c r="M169298" i="36"/>
  <c r="L169298" i="36"/>
  <c r="K169298" i="36"/>
  <c r="P169297" i="36"/>
  <c r="S169297" i="36" s="1"/>
  <c r="N169297" i="36"/>
  <c r="O169297" i="36" s="1"/>
  <c r="R169297" i="36" s="1"/>
  <c r="M169297" i="36"/>
  <c r="L169297" i="36"/>
  <c r="K169297" i="36"/>
  <c r="P169296" i="36"/>
  <c r="S169296" i="36" s="1"/>
  <c r="N169296" i="36"/>
  <c r="O169296" i="36" s="1"/>
  <c r="R169296" i="36" s="1"/>
  <c r="M169296" i="36"/>
  <c r="L169296" i="36"/>
  <c r="K169296" i="36"/>
  <c r="P169295" i="36"/>
  <c r="S169295" i="36" s="1"/>
  <c r="N169295" i="36"/>
  <c r="O169295" i="36" s="1"/>
  <c r="R169295" i="36" s="1"/>
  <c r="M169295" i="36"/>
  <c r="L169295" i="36"/>
  <c r="K169295" i="36"/>
  <c r="S169294" i="36"/>
  <c r="P169294" i="36"/>
  <c r="N169294" i="36"/>
  <c r="O169294" i="36" s="1"/>
  <c r="R169294" i="36" s="1"/>
  <c r="M169294" i="36"/>
  <c r="L169294" i="36"/>
  <c r="K169294" i="36"/>
  <c r="P169293" i="36"/>
  <c r="S169293" i="36" s="1"/>
  <c r="N169293" i="36"/>
  <c r="O169293" i="36" s="1"/>
  <c r="R169293" i="36" s="1"/>
  <c r="M169293" i="36"/>
  <c r="L169293" i="36"/>
  <c r="K169293" i="36"/>
  <c r="S169292" i="36"/>
  <c r="P169292" i="36"/>
  <c r="N169292" i="36"/>
  <c r="O169292" i="36" s="1"/>
  <c r="R169292" i="36" s="1"/>
  <c r="M169292" i="36"/>
  <c r="L169292" i="36"/>
  <c r="K169292" i="36"/>
  <c r="P169291" i="36"/>
  <c r="S169291" i="36" s="1"/>
  <c r="N169291" i="36"/>
  <c r="O169291" i="36" s="1"/>
  <c r="R169291" i="36" s="1"/>
  <c r="M169291" i="36"/>
  <c r="L169291" i="36"/>
  <c r="K169291" i="36"/>
  <c r="P169290" i="36"/>
  <c r="S169290" i="36" s="1"/>
  <c r="N169290" i="36"/>
  <c r="O169290" i="36" s="1"/>
  <c r="R169290" i="36" s="1"/>
  <c r="M169290" i="36"/>
  <c r="L169290" i="36"/>
  <c r="K169290" i="36"/>
  <c r="P169289" i="36"/>
  <c r="S169289" i="36" s="1"/>
  <c r="N169289" i="36"/>
  <c r="O169289" i="36" s="1"/>
  <c r="R169289" i="36" s="1"/>
  <c r="M169289" i="36"/>
  <c r="L169289" i="36"/>
  <c r="K169289" i="36"/>
  <c r="S169288" i="36"/>
  <c r="P169288" i="36"/>
  <c r="N169288" i="36"/>
  <c r="O169288" i="36" s="1"/>
  <c r="R169288" i="36" s="1"/>
  <c r="M169288" i="36"/>
  <c r="L169288" i="36"/>
  <c r="K169288" i="36"/>
  <c r="S169287" i="36"/>
  <c r="P169287" i="36"/>
  <c r="N169287" i="36"/>
  <c r="O169287" i="36" s="1"/>
  <c r="R169287" i="36" s="1"/>
  <c r="M169287" i="36"/>
  <c r="L169287" i="36"/>
  <c r="K169287" i="36"/>
  <c r="S169286" i="36"/>
  <c r="P169286" i="36"/>
  <c r="O169286" i="36"/>
  <c r="R169286" i="36" s="1"/>
  <c r="N169286" i="36"/>
  <c r="M169286" i="36"/>
  <c r="L169286" i="36"/>
  <c r="K169286" i="36"/>
  <c r="P169285" i="36"/>
  <c r="S169285" i="36" s="1"/>
  <c r="N169285" i="36"/>
  <c r="O169285" i="36" s="1"/>
  <c r="R169285" i="36" s="1"/>
  <c r="M169285" i="36"/>
  <c r="L169285" i="36"/>
  <c r="K169285" i="36"/>
  <c r="S169284" i="36"/>
  <c r="P169284" i="36"/>
  <c r="N169284" i="36"/>
  <c r="O169284" i="36" s="1"/>
  <c r="R169284" i="36" s="1"/>
  <c r="M169284" i="36"/>
  <c r="L169284" i="36"/>
  <c r="K169284" i="36"/>
  <c r="P169283" i="36"/>
  <c r="S169283" i="36" s="1"/>
  <c r="N169283" i="36"/>
  <c r="O169283" i="36" s="1"/>
  <c r="R169283" i="36" s="1"/>
  <c r="M169283" i="36"/>
  <c r="L169283" i="36"/>
  <c r="K169283" i="36"/>
  <c r="P169282" i="36"/>
  <c r="S169282" i="36" s="1"/>
  <c r="N169282" i="36"/>
  <c r="O169282" i="36" s="1"/>
  <c r="R169282" i="36" s="1"/>
  <c r="M169282" i="36"/>
  <c r="L169282" i="36"/>
  <c r="K169282" i="36"/>
  <c r="P169281" i="36"/>
  <c r="S169281" i="36" s="1"/>
  <c r="N169281" i="36"/>
  <c r="O169281" i="36" s="1"/>
  <c r="R169281" i="36" s="1"/>
  <c r="M169281" i="36"/>
  <c r="L169281" i="36"/>
  <c r="K169281" i="36"/>
  <c r="S169280" i="36"/>
  <c r="P169280" i="36"/>
  <c r="N169280" i="36"/>
  <c r="O169280" i="36" s="1"/>
  <c r="R169280" i="36" s="1"/>
  <c r="M169280" i="36"/>
  <c r="L169280" i="36"/>
  <c r="K169280" i="36"/>
  <c r="P169279" i="36"/>
  <c r="S169279" i="36" s="1"/>
  <c r="N169279" i="36"/>
  <c r="O169279" i="36" s="1"/>
  <c r="R169279" i="36" s="1"/>
  <c r="M169279" i="36"/>
  <c r="L169279" i="36"/>
  <c r="K169279" i="36"/>
  <c r="S169278" i="36"/>
  <c r="P169278" i="36"/>
  <c r="N169278" i="36"/>
  <c r="O169278" i="36" s="1"/>
  <c r="R169278" i="36" s="1"/>
  <c r="M169278" i="36"/>
  <c r="L169278" i="36"/>
  <c r="K169278" i="36"/>
  <c r="P169277" i="36"/>
  <c r="S169277" i="36" s="1"/>
  <c r="N169277" i="36"/>
  <c r="O169277" i="36" s="1"/>
  <c r="R169277" i="36" s="1"/>
  <c r="M169277" i="36"/>
  <c r="L169277" i="36"/>
  <c r="K169277" i="36"/>
  <c r="S169276" i="36"/>
  <c r="P169276" i="36"/>
  <c r="N169276" i="36"/>
  <c r="O169276" i="36" s="1"/>
  <c r="R169276" i="36" s="1"/>
  <c r="M169276" i="36"/>
  <c r="L169276" i="36"/>
  <c r="K169276" i="36"/>
  <c r="P169275" i="36"/>
  <c r="S169275" i="36" s="1"/>
  <c r="N169275" i="36"/>
  <c r="O169275" i="36" s="1"/>
  <c r="R169275" i="36" s="1"/>
  <c r="M169275" i="36"/>
  <c r="L169275" i="36"/>
  <c r="K169275" i="36"/>
  <c r="P169274" i="36"/>
  <c r="S169274" i="36" s="1"/>
  <c r="N169274" i="36"/>
  <c r="O169274" i="36" s="1"/>
  <c r="R169274" i="36" s="1"/>
  <c r="M169274" i="36"/>
  <c r="L169274" i="36"/>
  <c r="K169274" i="36"/>
  <c r="P169273" i="36"/>
  <c r="S169273" i="36" s="1"/>
  <c r="N169273" i="36"/>
  <c r="O169273" i="36" s="1"/>
  <c r="R169273" i="36" s="1"/>
  <c r="M169273" i="36"/>
  <c r="L169273" i="36"/>
  <c r="K169273" i="36"/>
  <c r="S169272" i="36"/>
  <c r="P169272" i="36"/>
  <c r="N169272" i="36"/>
  <c r="O169272" i="36" s="1"/>
  <c r="R169272" i="36" s="1"/>
  <c r="M169272" i="36"/>
  <c r="L169272" i="36"/>
  <c r="K169272" i="36"/>
  <c r="P169271" i="36"/>
  <c r="S169271" i="36" s="1"/>
  <c r="N169271" i="36"/>
  <c r="O169271" i="36" s="1"/>
  <c r="R169271" i="36" s="1"/>
  <c r="M169271" i="36"/>
  <c r="L169271" i="36"/>
  <c r="K169271" i="36"/>
  <c r="P169270" i="36"/>
  <c r="S169270" i="36" s="1"/>
  <c r="N169270" i="36"/>
  <c r="O169270" i="36" s="1"/>
  <c r="R169270" i="36" s="1"/>
  <c r="M169270" i="36"/>
  <c r="L169270" i="36"/>
  <c r="K169270" i="36"/>
  <c r="P169269" i="36"/>
  <c r="S169269" i="36" s="1"/>
  <c r="N169269" i="36"/>
  <c r="O169269" i="36" s="1"/>
  <c r="R169269" i="36" s="1"/>
  <c r="M169269" i="36"/>
  <c r="L169269" i="36"/>
  <c r="K169269" i="36"/>
  <c r="S169268" i="36"/>
  <c r="P169268" i="36"/>
  <c r="N169268" i="36"/>
  <c r="O169268" i="36" s="1"/>
  <c r="R169268" i="36" s="1"/>
  <c r="M169268" i="36"/>
  <c r="L169268" i="36"/>
  <c r="K169268" i="36"/>
  <c r="P169267" i="36"/>
  <c r="S169267" i="36" s="1"/>
  <c r="N169267" i="36"/>
  <c r="O169267" i="36" s="1"/>
  <c r="R169267" i="36" s="1"/>
  <c r="M169267" i="36"/>
  <c r="L169267" i="36"/>
  <c r="K169267" i="36"/>
  <c r="P169266" i="36"/>
  <c r="S169266" i="36" s="1"/>
  <c r="N169266" i="36"/>
  <c r="O169266" i="36" s="1"/>
  <c r="R169266" i="36" s="1"/>
  <c r="M169266" i="36"/>
  <c r="L169266" i="36"/>
  <c r="K169266" i="36"/>
  <c r="P169265" i="36"/>
  <c r="S169265" i="36" s="1"/>
  <c r="N169265" i="36"/>
  <c r="O169265" i="36" s="1"/>
  <c r="R169265" i="36" s="1"/>
  <c r="M169265" i="36"/>
  <c r="L169265" i="36"/>
  <c r="K169265" i="36"/>
  <c r="S169264" i="36"/>
  <c r="P169264" i="36"/>
  <c r="N169264" i="36"/>
  <c r="O169264" i="36" s="1"/>
  <c r="R169264" i="36" s="1"/>
  <c r="M169264" i="36"/>
  <c r="L169264" i="36"/>
  <c r="K169264" i="36"/>
  <c r="S169263" i="36"/>
  <c r="P169263" i="36"/>
  <c r="N169263" i="36"/>
  <c r="O169263" i="36" s="1"/>
  <c r="R169263" i="36" s="1"/>
  <c r="M169263" i="36"/>
  <c r="L169263" i="36"/>
  <c r="K169263" i="36"/>
  <c r="P169262" i="36"/>
  <c r="S169262" i="36" s="1"/>
  <c r="N169262" i="36"/>
  <c r="O169262" i="36" s="1"/>
  <c r="R169262" i="36" s="1"/>
  <c r="M169262" i="36"/>
  <c r="L169262" i="36"/>
  <c r="K169262" i="36"/>
  <c r="P169261" i="36"/>
  <c r="S169261" i="36" s="1"/>
  <c r="N169261" i="36"/>
  <c r="O169261" i="36" s="1"/>
  <c r="R169261" i="36" s="1"/>
  <c r="M169261" i="36"/>
  <c r="L169261" i="36"/>
  <c r="K169261" i="36"/>
  <c r="P169260" i="36"/>
  <c r="S169260" i="36" s="1"/>
  <c r="N169260" i="36"/>
  <c r="O169260" i="36" s="1"/>
  <c r="R169260" i="36" s="1"/>
  <c r="M169260" i="36"/>
  <c r="L169260" i="36"/>
  <c r="K169260" i="36"/>
  <c r="P169259" i="36"/>
  <c r="S169259" i="36" s="1"/>
  <c r="N169259" i="36"/>
  <c r="O169259" i="36" s="1"/>
  <c r="R169259" i="36" s="1"/>
  <c r="M169259" i="36"/>
  <c r="L169259" i="36"/>
  <c r="K169259" i="36"/>
  <c r="P169258" i="36"/>
  <c r="S169258" i="36" s="1"/>
  <c r="N169258" i="36"/>
  <c r="O169258" i="36" s="1"/>
  <c r="R169258" i="36" s="1"/>
  <c r="M169258" i="36"/>
  <c r="L169258" i="36"/>
  <c r="K169258" i="36"/>
  <c r="P169257" i="36"/>
  <c r="S169257" i="36" s="1"/>
  <c r="N169257" i="36"/>
  <c r="O169257" i="36" s="1"/>
  <c r="R169257" i="36" s="1"/>
  <c r="M169257" i="36"/>
  <c r="L169257" i="36"/>
  <c r="K169257" i="36"/>
  <c r="P169256" i="36"/>
  <c r="S169256" i="36" s="1"/>
  <c r="N169256" i="36"/>
  <c r="O169256" i="36" s="1"/>
  <c r="R169256" i="36" s="1"/>
  <c r="M169256" i="36"/>
  <c r="L169256" i="36"/>
  <c r="K169256" i="36"/>
  <c r="S169255" i="36"/>
  <c r="P169255" i="36"/>
  <c r="N169255" i="36"/>
  <c r="O169255" i="36" s="1"/>
  <c r="R169255" i="36" s="1"/>
  <c r="M169255" i="36"/>
  <c r="L169255" i="36"/>
  <c r="K169255" i="36"/>
  <c r="P169254" i="36"/>
  <c r="S169254" i="36" s="1"/>
  <c r="N169254" i="36"/>
  <c r="O169254" i="36" s="1"/>
  <c r="R169254" i="36" s="1"/>
  <c r="M169254" i="36"/>
  <c r="L169254" i="36"/>
  <c r="K169254" i="36"/>
  <c r="P169253" i="36"/>
  <c r="S169253" i="36" s="1"/>
  <c r="N169253" i="36"/>
  <c r="O169253" i="36" s="1"/>
  <c r="R169253" i="36" s="1"/>
  <c r="M169253" i="36"/>
  <c r="L169253" i="36"/>
  <c r="K169253" i="36"/>
  <c r="P169252" i="36"/>
  <c r="S169252" i="36" s="1"/>
  <c r="N169252" i="36"/>
  <c r="O169252" i="36" s="1"/>
  <c r="R169252" i="36" s="1"/>
  <c r="M169252" i="36"/>
  <c r="L169252" i="36"/>
  <c r="K169252" i="36"/>
  <c r="P169251" i="36"/>
  <c r="S169251" i="36" s="1"/>
  <c r="N169251" i="36"/>
  <c r="O169251" i="36" s="1"/>
  <c r="R169251" i="36" s="1"/>
  <c r="M169251" i="36"/>
  <c r="L169251" i="36"/>
  <c r="K169251" i="36"/>
  <c r="P169250" i="36"/>
  <c r="S169250" i="36" s="1"/>
  <c r="N169250" i="36"/>
  <c r="O169250" i="36" s="1"/>
  <c r="R169250" i="36" s="1"/>
  <c r="M169250" i="36"/>
  <c r="L169250" i="36"/>
  <c r="K169250" i="36"/>
  <c r="P169249" i="36"/>
  <c r="S169249" i="36" s="1"/>
  <c r="N169249" i="36"/>
  <c r="O169249" i="36" s="1"/>
  <c r="R169249" i="36" s="1"/>
  <c r="M169249" i="36"/>
  <c r="L169249" i="36"/>
  <c r="K169249" i="36"/>
  <c r="S169248" i="36"/>
  <c r="P169248" i="36"/>
  <c r="N169248" i="36"/>
  <c r="O169248" i="36" s="1"/>
  <c r="R169248" i="36" s="1"/>
  <c r="M169248" i="36"/>
  <c r="L169248" i="36"/>
  <c r="K169248" i="36"/>
  <c r="S169247" i="36"/>
  <c r="P169247" i="36"/>
  <c r="N169247" i="36"/>
  <c r="O169247" i="36" s="1"/>
  <c r="R169247" i="36" s="1"/>
  <c r="M169247" i="36"/>
  <c r="L169247" i="36"/>
  <c r="K169247" i="36"/>
  <c r="S169246" i="36"/>
  <c r="P169246" i="36"/>
  <c r="N169246" i="36"/>
  <c r="O169246" i="36" s="1"/>
  <c r="R169246" i="36" s="1"/>
  <c r="M169246" i="36"/>
  <c r="L169246" i="36"/>
  <c r="K169246" i="36"/>
  <c r="P169245" i="36"/>
  <c r="S169245" i="36" s="1"/>
  <c r="N169245" i="36"/>
  <c r="O169245" i="36" s="1"/>
  <c r="R169245" i="36" s="1"/>
  <c r="M169245" i="36"/>
  <c r="L169245" i="36"/>
  <c r="K169245" i="36"/>
  <c r="P169244" i="36"/>
  <c r="S169244" i="36" s="1"/>
  <c r="N169244" i="36"/>
  <c r="O169244" i="36" s="1"/>
  <c r="R169244" i="36" s="1"/>
  <c r="M169244" i="36"/>
  <c r="L169244" i="36"/>
  <c r="K169244" i="36"/>
  <c r="P169243" i="36"/>
  <c r="S169243" i="36" s="1"/>
  <c r="N169243" i="36"/>
  <c r="O169243" i="36" s="1"/>
  <c r="R169243" i="36" s="1"/>
  <c r="M169243" i="36"/>
  <c r="L169243" i="36"/>
  <c r="K169243" i="36"/>
  <c r="P169242" i="36"/>
  <c r="S169242" i="36" s="1"/>
  <c r="N169242" i="36"/>
  <c r="O169242" i="36" s="1"/>
  <c r="R169242" i="36" s="1"/>
  <c r="M169242" i="36"/>
  <c r="L169242" i="36"/>
  <c r="K169242" i="36"/>
  <c r="P169241" i="36"/>
  <c r="S169241" i="36" s="1"/>
  <c r="N169241" i="36"/>
  <c r="O169241" i="36" s="1"/>
  <c r="R169241" i="36" s="1"/>
  <c r="M169241" i="36"/>
  <c r="L169241" i="36"/>
  <c r="K169241" i="36"/>
  <c r="S169240" i="36"/>
  <c r="P169240" i="36"/>
  <c r="N169240" i="36"/>
  <c r="O169240" i="36" s="1"/>
  <c r="R169240" i="36" s="1"/>
  <c r="M169240" i="36"/>
  <c r="L169240" i="36"/>
  <c r="K169240" i="36"/>
  <c r="P169239" i="36"/>
  <c r="S169239" i="36" s="1"/>
  <c r="N169239" i="36"/>
  <c r="O169239" i="36" s="1"/>
  <c r="R169239" i="36" s="1"/>
  <c r="M169239" i="36"/>
  <c r="L169239" i="36"/>
  <c r="K169239" i="36"/>
  <c r="S169238" i="36"/>
  <c r="P169238" i="36"/>
  <c r="N169238" i="36"/>
  <c r="O169238" i="36" s="1"/>
  <c r="R169238" i="36" s="1"/>
  <c r="M169238" i="36"/>
  <c r="L169238" i="36"/>
  <c r="K169238" i="36"/>
  <c r="P169237" i="36"/>
  <c r="S169237" i="36" s="1"/>
  <c r="N169237" i="36"/>
  <c r="O169237" i="36" s="1"/>
  <c r="R169237" i="36" s="1"/>
  <c r="M169237" i="36"/>
  <c r="L169237" i="36"/>
  <c r="K169237" i="36"/>
  <c r="S169236" i="36"/>
  <c r="P169236" i="36"/>
  <c r="N169236" i="36"/>
  <c r="O169236" i="36" s="1"/>
  <c r="R169236" i="36" s="1"/>
  <c r="M169236" i="36"/>
  <c r="L169236" i="36"/>
  <c r="K169236" i="36"/>
  <c r="P169235" i="36"/>
  <c r="S169235" i="36" s="1"/>
  <c r="N169235" i="36"/>
  <c r="O169235" i="36" s="1"/>
  <c r="R169235" i="36" s="1"/>
  <c r="M169235" i="36"/>
  <c r="L169235" i="36"/>
  <c r="K169235" i="36"/>
  <c r="P169234" i="36"/>
  <c r="S169234" i="36" s="1"/>
  <c r="N169234" i="36"/>
  <c r="O169234" i="36" s="1"/>
  <c r="R169234" i="36" s="1"/>
  <c r="M169234" i="36"/>
  <c r="L169234" i="36"/>
  <c r="K169234" i="36"/>
  <c r="P169233" i="36"/>
  <c r="S169233" i="36" s="1"/>
  <c r="N169233" i="36"/>
  <c r="O169233" i="36" s="1"/>
  <c r="R169233" i="36" s="1"/>
  <c r="M169233" i="36"/>
  <c r="L169233" i="36"/>
  <c r="K169233" i="36"/>
  <c r="S169232" i="36"/>
  <c r="P169232" i="36"/>
  <c r="N169232" i="36"/>
  <c r="O169232" i="36" s="1"/>
  <c r="R169232" i="36" s="1"/>
  <c r="M169232" i="36"/>
  <c r="L169232" i="36"/>
  <c r="K169232" i="36"/>
  <c r="P169231" i="36"/>
  <c r="S169231" i="36" s="1"/>
  <c r="N169231" i="36"/>
  <c r="O169231" i="36" s="1"/>
  <c r="R169231" i="36" s="1"/>
  <c r="M169231" i="36"/>
  <c r="L169231" i="36"/>
  <c r="K169231" i="36"/>
  <c r="P169230" i="36"/>
  <c r="S169230" i="36" s="1"/>
  <c r="N169230" i="36"/>
  <c r="O169230" i="36" s="1"/>
  <c r="R169230" i="36" s="1"/>
  <c r="M169230" i="36"/>
  <c r="L169230" i="36"/>
  <c r="K169230" i="36"/>
  <c r="P169229" i="36"/>
  <c r="S169229" i="36" s="1"/>
  <c r="N169229" i="36"/>
  <c r="O169229" i="36" s="1"/>
  <c r="R169229" i="36" s="1"/>
  <c r="M169229" i="36"/>
  <c r="L169229" i="36"/>
  <c r="K169229" i="36"/>
  <c r="S169228" i="36"/>
  <c r="P169228" i="36"/>
  <c r="N169228" i="36"/>
  <c r="O169228" i="36" s="1"/>
  <c r="R169228" i="36" s="1"/>
  <c r="M169228" i="36"/>
  <c r="L169228" i="36"/>
  <c r="K169228" i="36"/>
  <c r="P169227" i="36"/>
  <c r="S169227" i="36" s="1"/>
  <c r="N169227" i="36"/>
  <c r="O169227" i="36" s="1"/>
  <c r="R169227" i="36" s="1"/>
  <c r="M169227" i="36"/>
  <c r="L169227" i="36"/>
  <c r="K169227" i="36"/>
  <c r="P169226" i="36"/>
  <c r="S169226" i="36" s="1"/>
  <c r="N169226" i="36"/>
  <c r="O169226" i="36" s="1"/>
  <c r="R169226" i="36" s="1"/>
  <c r="M169226" i="36"/>
  <c r="L169226" i="36"/>
  <c r="K169226" i="36"/>
  <c r="P169225" i="36"/>
  <c r="S169225" i="36" s="1"/>
  <c r="N169225" i="36"/>
  <c r="O169225" i="36" s="1"/>
  <c r="R169225" i="36" s="1"/>
  <c r="M169225" i="36"/>
  <c r="L169225" i="36"/>
  <c r="K169225" i="36"/>
  <c r="S169224" i="36"/>
  <c r="P169224" i="36"/>
  <c r="N169224" i="36"/>
  <c r="O169224" i="36" s="1"/>
  <c r="R169224" i="36" s="1"/>
  <c r="M169224" i="36"/>
  <c r="L169224" i="36"/>
  <c r="K169224" i="36"/>
  <c r="P169223" i="36"/>
  <c r="S169223" i="36" s="1"/>
  <c r="N169223" i="36"/>
  <c r="O169223" i="36" s="1"/>
  <c r="R169223" i="36" s="1"/>
  <c r="M169223" i="36"/>
  <c r="L169223" i="36"/>
  <c r="K169223" i="36"/>
  <c r="S169222" i="36"/>
  <c r="P169222" i="36"/>
  <c r="N169222" i="36"/>
  <c r="O169222" i="36" s="1"/>
  <c r="R169222" i="36" s="1"/>
  <c r="M169222" i="36"/>
  <c r="L169222" i="36"/>
  <c r="K169222" i="36"/>
  <c r="P169221" i="36"/>
  <c r="S169221" i="36" s="1"/>
  <c r="N169221" i="36"/>
  <c r="O169221" i="36" s="1"/>
  <c r="R169221" i="36" s="1"/>
  <c r="M169221" i="36"/>
  <c r="L169221" i="36"/>
  <c r="K169221" i="36"/>
  <c r="S169220" i="36"/>
  <c r="P169220" i="36"/>
  <c r="N169220" i="36"/>
  <c r="O169220" i="36" s="1"/>
  <c r="R169220" i="36" s="1"/>
  <c r="M169220" i="36"/>
  <c r="L169220" i="36"/>
  <c r="K169220" i="36"/>
  <c r="P169219" i="36"/>
  <c r="S169219" i="36" s="1"/>
  <c r="N169219" i="36"/>
  <c r="O169219" i="36" s="1"/>
  <c r="R169219" i="36" s="1"/>
  <c r="M169219" i="36"/>
  <c r="L169219" i="36"/>
  <c r="K169219" i="36"/>
  <c r="P169218" i="36"/>
  <c r="S169218" i="36" s="1"/>
  <c r="N169218" i="36"/>
  <c r="O169218" i="36" s="1"/>
  <c r="R169218" i="36" s="1"/>
  <c r="M169218" i="36"/>
  <c r="L169218" i="36"/>
  <c r="K169218" i="36"/>
  <c r="P169217" i="36"/>
  <c r="S169217" i="36" s="1"/>
  <c r="N169217" i="36"/>
  <c r="O169217" i="36" s="1"/>
  <c r="R169217" i="36" s="1"/>
  <c r="M169217" i="36"/>
  <c r="L169217" i="36"/>
  <c r="K169217" i="36"/>
  <c r="S169216" i="36"/>
  <c r="P169216" i="36"/>
  <c r="N169216" i="36"/>
  <c r="O169216" i="36" s="1"/>
  <c r="R169216" i="36" s="1"/>
  <c r="M169216" i="36"/>
  <c r="L169216" i="36"/>
  <c r="K169216" i="36"/>
  <c r="P169215" i="36"/>
  <c r="S169215" i="36" s="1"/>
  <c r="N169215" i="36"/>
  <c r="O169215" i="36" s="1"/>
  <c r="R169215" i="36" s="1"/>
  <c r="M169215" i="36"/>
  <c r="L169215" i="36"/>
  <c r="K169215" i="36"/>
  <c r="S169214" i="36"/>
  <c r="P169214" i="36"/>
  <c r="N169214" i="36"/>
  <c r="O169214" i="36" s="1"/>
  <c r="R169214" i="36" s="1"/>
  <c r="M169214" i="36"/>
  <c r="L169214" i="36"/>
  <c r="K169214" i="36"/>
  <c r="P169213" i="36"/>
  <c r="S169213" i="36" s="1"/>
  <c r="N169213" i="36"/>
  <c r="O169213" i="36" s="1"/>
  <c r="R169213" i="36" s="1"/>
  <c r="M169213" i="36"/>
  <c r="L169213" i="36"/>
  <c r="K169213" i="36"/>
  <c r="S169212" i="36"/>
  <c r="P169212" i="36"/>
  <c r="N169212" i="36"/>
  <c r="O169212" i="36" s="1"/>
  <c r="R169212" i="36" s="1"/>
  <c r="M169212" i="36"/>
  <c r="L169212" i="36"/>
  <c r="K169212" i="36"/>
  <c r="P169211" i="36"/>
  <c r="S169211" i="36" s="1"/>
  <c r="N169211" i="36"/>
  <c r="O169211" i="36" s="1"/>
  <c r="R169211" i="36" s="1"/>
  <c r="M169211" i="36"/>
  <c r="L169211" i="36"/>
  <c r="K169211" i="36"/>
  <c r="P169210" i="36"/>
  <c r="S169210" i="36" s="1"/>
  <c r="N169210" i="36"/>
  <c r="O169210" i="36" s="1"/>
  <c r="R169210" i="36" s="1"/>
  <c r="M169210" i="36"/>
  <c r="L169210" i="36"/>
  <c r="K169210" i="36"/>
  <c r="P169209" i="36"/>
  <c r="S169209" i="36" s="1"/>
  <c r="N169209" i="36"/>
  <c r="O169209" i="36" s="1"/>
  <c r="R169209" i="36" s="1"/>
  <c r="M169209" i="36"/>
  <c r="L169209" i="36"/>
  <c r="K169209" i="36"/>
  <c r="S169208" i="36"/>
  <c r="P169208" i="36"/>
  <c r="N169208" i="36"/>
  <c r="O169208" i="36" s="1"/>
  <c r="R169208" i="36" s="1"/>
  <c r="M169208" i="36"/>
  <c r="L169208" i="36"/>
  <c r="K169208" i="36"/>
  <c r="P169207" i="36"/>
  <c r="S169207" i="36" s="1"/>
  <c r="N169207" i="36"/>
  <c r="O169207" i="36" s="1"/>
  <c r="R169207" i="36" s="1"/>
  <c r="M169207" i="36"/>
  <c r="L169207" i="36"/>
  <c r="K169207" i="36"/>
  <c r="S169206" i="36"/>
  <c r="P169206" i="36"/>
  <c r="N169206" i="36"/>
  <c r="O169206" i="36" s="1"/>
  <c r="R169206" i="36" s="1"/>
  <c r="M169206" i="36"/>
  <c r="L169206" i="36"/>
  <c r="K169206" i="36"/>
  <c r="P169205" i="36"/>
  <c r="S169205" i="36" s="1"/>
  <c r="N169205" i="36"/>
  <c r="O169205" i="36" s="1"/>
  <c r="R169205" i="36" s="1"/>
  <c r="M169205" i="36"/>
  <c r="L169205" i="36"/>
  <c r="K169205" i="36"/>
  <c r="S169204" i="36"/>
  <c r="P169204" i="36"/>
  <c r="N169204" i="36"/>
  <c r="O169204" i="36" s="1"/>
  <c r="R169204" i="36" s="1"/>
  <c r="M169204" i="36"/>
  <c r="L169204" i="36"/>
  <c r="K169204" i="36"/>
  <c r="P169203" i="36"/>
  <c r="S169203" i="36" s="1"/>
  <c r="N169203" i="36"/>
  <c r="O169203" i="36" s="1"/>
  <c r="R169203" i="36" s="1"/>
  <c r="M169203" i="36"/>
  <c r="L169203" i="36"/>
  <c r="K169203" i="36"/>
  <c r="P169202" i="36"/>
  <c r="S169202" i="36" s="1"/>
  <c r="N169202" i="36"/>
  <c r="O169202" i="36" s="1"/>
  <c r="R169202" i="36" s="1"/>
  <c r="M169202" i="36"/>
  <c r="L169202" i="36"/>
  <c r="K169202" i="36"/>
  <c r="P169201" i="36"/>
  <c r="S169201" i="36" s="1"/>
  <c r="N169201" i="36"/>
  <c r="O169201" i="36" s="1"/>
  <c r="R169201" i="36" s="1"/>
  <c r="M169201" i="36"/>
  <c r="L169201" i="36"/>
  <c r="K169201" i="36"/>
  <c r="S169200" i="36"/>
  <c r="P169200" i="36"/>
  <c r="N169200" i="36"/>
  <c r="O169200" i="36" s="1"/>
  <c r="R169200" i="36" s="1"/>
  <c r="M169200" i="36"/>
  <c r="L169200" i="36"/>
  <c r="K169200" i="36"/>
  <c r="P169199" i="36"/>
  <c r="S169199" i="36" s="1"/>
  <c r="N169199" i="36"/>
  <c r="O169199" i="36" s="1"/>
  <c r="R169199" i="36" s="1"/>
  <c r="M169199" i="36"/>
  <c r="L169199" i="36"/>
  <c r="K169199" i="36"/>
  <c r="P169198" i="36"/>
  <c r="S169198" i="36" s="1"/>
  <c r="N169198" i="36"/>
  <c r="O169198" i="36" s="1"/>
  <c r="R169198" i="36" s="1"/>
  <c r="M169198" i="36"/>
  <c r="L169198" i="36"/>
  <c r="K169198" i="36"/>
  <c r="P169197" i="36"/>
  <c r="S169197" i="36" s="1"/>
  <c r="N169197" i="36"/>
  <c r="O169197" i="36" s="1"/>
  <c r="R169197" i="36" s="1"/>
  <c r="M169197" i="36"/>
  <c r="L169197" i="36"/>
  <c r="K169197" i="36"/>
  <c r="S169196" i="36"/>
  <c r="P169196" i="36"/>
  <c r="N169196" i="36"/>
  <c r="O169196" i="36" s="1"/>
  <c r="R169196" i="36" s="1"/>
  <c r="M169196" i="36"/>
  <c r="L169196" i="36"/>
  <c r="K169196" i="36"/>
  <c r="P169195" i="36"/>
  <c r="S169195" i="36" s="1"/>
  <c r="N169195" i="36"/>
  <c r="O169195" i="36" s="1"/>
  <c r="R169195" i="36" s="1"/>
  <c r="M169195" i="36"/>
  <c r="L169195" i="36"/>
  <c r="K169195" i="36"/>
  <c r="S169194" i="36"/>
  <c r="P169194" i="36"/>
  <c r="N169194" i="36"/>
  <c r="O169194" i="36" s="1"/>
  <c r="R169194" i="36" s="1"/>
  <c r="M169194" i="36"/>
  <c r="L169194" i="36"/>
  <c r="K169194" i="36"/>
  <c r="P169193" i="36"/>
  <c r="S169193" i="36" s="1"/>
  <c r="N169193" i="36"/>
  <c r="O169193" i="36" s="1"/>
  <c r="R169193" i="36" s="1"/>
  <c r="M169193" i="36"/>
  <c r="L169193" i="36"/>
  <c r="K169193" i="36"/>
  <c r="S169192" i="36"/>
  <c r="P169192" i="36"/>
  <c r="N169192" i="36"/>
  <c r="O169192" i="36" s="1"/>
  <c r="R169192" i="36" s="1"/>
  <c r="M169192" i="36"/>
  <c r="L169192" i="36"/>
  <c r="K169192" i="36"/>
  <c r="S169191" i="36"/>
  <c r="P169191" i="36"/>
  <c r="N169191" i="36"/>
  <c r="O169191" i="36" s="1"/>
  <c r="R169191" i="36" s="1"/>
  <c r="M169191" i="36"/>
  <c r="L169191" i="36"/>
  <c r="K169191" i="36"/>
  <c r="P169190" i="36"/>
  <c r="S169190" i="36" s="1"/>
  <c r="N169190" i="36"/>
  <c r="O169190" i="36" s="1"/>
  <c r="R169190" i="36" s="1"/>
  <c r="M169190" i="36"/>
  <c r="L169190" i="36"/>
  <c r="K169190" i="36"/>
  <c r="P169189" i="36"/>
  <c r="S169189" i="36" s="1"/>
  <c r="N169189" i="36"/>
  <c r="O169189" i="36" s="1"/>
  <c r="R169189" i="36" s="1"/>
  <c r="M169189" i="36"/>
  <c r="L169189" i="36"/>
  <c r="K169189" i="36"/>
  <c r="P169188" i="36"/>
  <c r="S169188" i="36" s="1"/>
  <c r="N169188" i="36"/>
  <c r="O169188" i="36" s="1"/>
  <c r="R169188" i="36" s="1"/>
  <c r="M169188" i="36"/>
  <c r="L169188" i="36"/>
  <c r="K169188" i="36"/>
  <c r="P169187" i="36"/>
  <c r="S169187" i="36" s="1"/>
  <c r="N169187" i="36"/>
  <c r="O169187" i="36" s="1"/>
  <c r="R169187" i="36" s="1"/>
  <c r="M169187" i="36"/>
  <c r="L169187" i="36"/>
  <c r="K169187" i="36"/>
  <c r="P169186" i="36"/>
  <c r="S169186" i="36" s="1"/>
  <c r="N169186" i="36"/>
  <c r="O169186" i="36" s="1"/>
  <c r="R169186" i="36" s="1"/>
  <c r="M169186" i="36"/>
  <c r="L169186" i="36"/>
  <c r="K169186" i="36"/>
  <c r="P169185" i="36"/>
  <c r="S169185" i="36" s="1"/>
  <c r="N169185" i="36"/>
  <c r="O169185" i="36" s="1"/>
  <c r="R169185" i="36" s="1"/>
  <c r="M169185" i="36"/>
  <c r="L169185" i="36"/>
  <c r="K169185" i="36"/>
  <c r="P169184" i="36"/>
  <c r="S169184" i="36" s="1"/>
  <c r="N169184" i="36"/>
  <c r="O169184" i="36" s="1"/>
  <c r="R169184" i="36" s="1"/>
  <c r="M169184" i="36"/>
  <c r="L169184" i="36"/>
  <c r="K169184" i="36"/>
  <c r="S169183" i="36"/>
  <c r="P169183" i="36"/>
  <c r="N169183" i="36"/>
  <c r="O169183" i="36" s="1"/>
  <c r="R169183" i="36" s="1"/>
  <c r="M169183" i="36"/>
  <c r="L169183" i="36"/>
  <c r="K169183" i="36"/>
  <c r="P169182" i="36"/>
  <c r="S169182" i="36" s="1"/>
  <c r="O169182" i="36"/>
  <c r="R169182" i="36" s="1"/>
  <c r="N169182" i="36"/>
  <c r="M169182" i="36"/>
  <c r="L169182" i="36"/>
  <c r="K169182" i="36"/>
  <c r="P169181" i="36"/>
  <c r="S169181" i="36" s="1"/>
  <c r="N169181" i="36"/>
  <c r="O169181" i="36" s="1"/>
  <c r="R169181" i="36" s="1"/>
  <c r="M169181" i="36"/>
  <c r="L169181" i="36"/>
  <c r="K169181" i="36"/>
  <c r="S169180" i="36"/>
  <c r="P169180" i="36"/>
  <c r="N169180" i="36"/>
  <c r="O169180" i="36" s="1"/>
  <c r="R169180" i="36" s="1"/>
  <c r="M169180" i="36"/>
  <c r="L169180" i="36"/>
  <c r="K169180" i="36"/>
  <c r="P169179" i="36"/>
  <c r="S169179" i="36" s="1"/>
  <c r="N169179" i="36"/>
  <c r="O169179" i="36" s="1"/>
  <c r="R169179" i="36" s="1"/>
  <c r="M169179" i="36"/>
  <c r="L169179" i="36"/>
  <c r="K169179" i="36"/>
  <c r="P169178" i="36"/>
  <c r="S169178" i="36" s="1"/>
  <c r="N169178" i="36"/>
  <c r="O169178" i="36" s="1"/>
  <c r="R169178" i="36" s="1"/>
  <c r="M169178" i="36"/>
  <c r="L169178" i="36"/>
  <c r="K169178" i="36"/>
  <c r="P169177" i="36"/>
  <c r="S169177" i="36" s="1"/>
  <c r="N169177" i="36"/>
  <c r="O169177" i="36" s="1"/>
  <c r="R169177" i="36" s="1"/>
  <c r="M169177" i="36"/>
  <c r="L169177" i="36"/>
  <c r="K169177" i="36"/>
  <c r="S169176" i="36"/>
  <c r="P169176" i="36"/>
  <c r="N169176" i="36"/>
  <c r="O169176" i="36" s="1"/>
  <c r="R169176" i="36" s="1"/>
  <c r="M169176" i="36"/>
  <c r="L169176" i="36"/>
  <c r="K169176" i="36"/>
  <c r="S169175" i="36"/>
  <c r="P169175" i="36"/>
  <c r="N169175" i="36"/>
  <c r="O169175" i="36" s="1"/>
  <c r="R169175" i="36" s="1"/>
  <c r="M169175" i="36"/>
  <c r="L169175" i="36"/>
  <c r="K169175" i="36"/>
  <c r="S169174" i="36"/>
  <c r="P169174" i="36"/>
  <c r="N169174" i="36"/>
  <c r="O169174" i="36" s="1"/>
  <c r="R169174" i="36" s="1"/>
  <c r="M169174" i="36"/>
  <c r="L169174" i="36"/>
  <c r="K169174" i="36"/>
  <c r="P169173" i="36"/>
  <c r="S169173" i="36" s="1"/>
  <c r="N169173" i="36"/>
  <c r="O169173" i="36" s="1"/>
  <c r="R169173" i="36" s="1"/>
  <c r="M169173" i="36"/>
  <c r="L169173" i="36"/>
  <c r="K169173" i="36"/>
  <c r="P169172" i="36"/>
  <c r="S169172" i="36" s="1"/>
  <c r="N169172" i="36"/>
  <c r="O169172" i="36" s="1"/>
  <c r="R169172" i="36" s="1"/>
  <c r="M169172" i="36"/>
  <c r="L169172" i="36"/>
  <c r="K169172" i="36"/>
  <c r="P169171" i="36"/>
  <c r="S169171" i="36" s="1"/>
  <c r="N169171" i="36"/>
  <c r="O169171" i="36" s="1"/>
  <c r="R169171" i="36" s="1"/>
  <c r="M169171" i="36"/>
  <c r="L169171" i="36"/>
  <c r="K169171" i="36"/>
  <c r="P169170" i="36"/>
  <c r="S169170" i="36" s="1"/>
  <c r="N169170" i="36"/>
  <c r="O169170" i="36" s="1"/>
  <c r="R169170" i="36" s="1"/>
  <c r="M169170" i="36"/>
  <c r="L169170" i="36"/>
  <c r="K169170" i="36"/>
  <c r="P169169" i="36"/>
  <c r="S169169" i="36" s="1"/>
  <c r="N169169" i="36"/>
  <c r="O169169" i="36" s="1"/>
  <c r="R169169" i="36" s="1"/>
  <c r="M169169" i="36"/>
  <c r="L169169" i="36"/>
  <c r="K169169" i="36"/>
  <c r="S169168" i="36"/>
  <c r="P169168" i="36"/>
  <c r="N169168" i="36"/>
  <c r="O169168" i="36" s="1"/>
  <c r="R169168" i="36" s="1"/>
  <c r="M169168" i="36"/>
  <c r="L169168" i="36"/>
  <c r="K169168" i="36"/>
  <c r="P169167" i="36"/>
  <c r="S169167" i="36" s="1"/>
  <c r="N169167" i="36"/>
  <c r="O169167" i="36" s="1"/>
  <c r="R169167" i="36" s="1"/>
  <c r="M169167" i="36"/>
  <c r="L169167" i="36"/>
  <c r="K169167" i="36"/>
  <c r="S169166" i="36"/>
  <c r="P169166" i="36"/>
  <c r="N169166" i="36"/>
  <c r="O169166" i="36" s="1"/>
  <c r="R169166" i="36" s="1"/>
  <c r="M169166" i="36"/>
  <c r="L169166" i="36"/>
  <c r="K169166" i="36"/>
  <c r="P169165" i="36"/>
  <c r="S169165" i="36" s="1"/>
  <c r="N169165" i="36"/>
  <c r="O169165" i="36" s="1"/>
  <c r="R169165" i="36" s="1"/>
  <c r="M169165" i="36"/>
  <c r="L169165" i="36"/>
  <c r="K169165" i="36"/>
  <c r="S169164" i="36"/>
  <c r="P169164" i="36"/>
  <c r="N169164" i="36"/>
  <c r="O169164" i="36" s="1"/>
  <c r="R169164" i="36" s="1"/>
  <c r="M169164" i="36"/>
  <c r="L169164" i="36"/>
  <c r="K169164" i="36"/>
  <c r="P169163" i="36"/>
  <c r="S169163" i="36" s="1"/>
  <c r="N169163" i="36"/>
  <c r="O169163" i="36" s="1"/>
  <c r="R169163" i="36" s="1"/>
  <c r="M169163" i="36"/>
  <c r="L169163" i="36"/>
  <c r="K169163" i="36"/>
  <c r="P169162" i="36"/>
  <c r="S169162" i="36" s="1"/>
  <c r="N169162" i="36"/>
  <c r="O169162" i="36" s="1"/>
  <c r="R169162" i="36" s="1"/>
  <c r="M169162" i="36"/>
  <c r="L169162" i="36"/>
  <c r="K169162" i="36"/>
  <c r="P169161" i="36"/>
  <c r="S169161" i="36" s="1"/>
  <c r="N169161" i="36"/>
  <c r="O169161" i="36" s="1"/>
  <c r="R169161" i="36" s="1"/>
  <c r="M169161" i="36"/>
  <c r="L169161" i="36"/>
  <c r="K169161" i="36"/>
  <c r="P169160" i="36"/>
  <c r="S169160" i="36" s="1"/>
  <c r="N169160" i="36"/>
  <c r="O169160" i="36" s="1"/>
  <c r="R169160" i="36" s="1"/>
  <c r="M169160" i="36"/>
  <c r="L169160" i="36"/>
  <c r="K169160" i="36"/>
  <c r="S169159" i="36"/>
  <c r="P169159" i="36"/>
  <c r="N169159" i="36"/>
  <c r="O169159" i="36" s="1"/>
  <c r="R169159" i="36" s="1"/>
  <c r="M169159" i="36"/>
  <c r="L169159" i="36"/>
  <c r="K169159" i="36"/>
  <c r="S169158" i="36"/>
  <c r="P169158" i="36"/>
  <c r="N169158" i="36"/>
  <c r="O169158" i="36" s="1"/>
  <c r="R169158" i="36" s="1"/>
  <c r="M169158" i="36"/>
  <c r="L169158" i="36"/>
  <c r="K169158" i="36"/>
  <c r="P169157" i="36"/>
  <c r="S169157" i="36" s="1"/>
  <c r="N169157" i="36"/>
  <c r="O169157" i="36" s="1"/>
  <c r="R169157" i="36" s="1"/>
  <c r="M169157" i="36"/>
  <c r="L169157" i="36"/>
  <c r="K169157" i="36"/>
  <c r="S169156" i="36"/>
  <c r="P169156" i="36"/>
  <c r="N169156" i="36"/>
  <c r="O169156" i="36" s="1"/>
  <c r="R169156" i="36" s="1"/>
  <c r="M169156" i="36"/>
  <c r="L169156" i="36"/>
  <c r="K169156" i="36"/>
  <c r="P169155" i="36"/>
  <c r="S169155" i="36" s="1"/>
  <c r="N169155" i="36"/>
  <c r="O169155" i="36" s="1"/>
  <c r="R169155" i="36" s="1"/>
  <c r="M169155" i="36"/>
  <c r="L169155" i="36"/>
  <c r="K169155" i="36"/>
  <c r="P169154" i="36"/>
  <c r="S169154" i="36" s="1"/>
  <c r="N169154" i="36"/>
  <c r="O169154" i="36" s="1"/>
  <c r="R169154" i="36" s="1"/>
  <c r="M169154" i="36"/>
  <c r="L169154" i="36"/>
  <c r="K169154" i="36"/>
  <c r="P169153" i="36"/>
  <c r="S169153" i="36" s="1"/>
  <c r="N169153" i="36"/>
  <c r="O169153" i="36" s="1"/>
  <c r="R169153" i="36" s="1"/>
  <c r="M169153" i="36"/>
  <c r="L169153" i="36"/>
  <c r="K169153" i="36"/>
  <c r="S169152" i="36"/>
  <c r="P169152" i="36"/>
  <c r="N169152" i="36"/>
  <c r="O169152" i="36" s="1"/>
  <c r="R169152" i="36" s="1"/>
  <c r="M169152" i="36"/>
  <c r="L169152" i="36"/>
  <c r="K169152" i="36"/>
  <c r="P169151" i="36"/>
  <c r="S169151" i="36" s="1"/>
  <c r="N169151" i="36"/>
  <c r="O169151" i="36" s="1"/>
  <c r="R169151" i="36" s="1"/>
  <c r="M169151" i="36"/>
  <c r="L169151" i="36"/>
  <c r="K169151" i="36"/>
  <c r="P169150" i="36"/>
  <c r="S169150" i="36" s="1"/>
  <c r="N169150" i="36"/>
  <c r="O169150" i="36" s="1"/>
  <c r="R169150" i="36" s="1"/>
  <c r="M169150" i="36"/>
  <c r="L169150" i="36"/>
  <c r="K169150" i="36"/>
  <c r="P169149" i="36"/>
  <c r="S169149" i="36" s="1"/>
  <c r="N169149" i="36"/>
  <c r="O169149" i="36" s="1"/>
  <c r="R169149" i="36" s="1"/>
  <c r="M169149" i="36"/>
  <c r="L169149" i="36"/>
  <c r="K169149" i="36"/>
  <c r="S169148" i="36"/>
  <c r="P169148" i="36"/>
  <c r="N169148" i="36"/>
  <c r="O169148" i="36" s="1"/>
  <c r="R169148" i="36" s="1"/>
  <c r="M169148" i="36"/>
  <c r="L169148" i="36"/>
  <c r="K169148" i="36"/>
  <c r="P169147" i="36"/>
  <c r="S169147" i="36" s="1"/>
  <c r="N169147" i="36"/>
  <c r="O169147" i="36" s="1"/>
  <c r="R169147" i="36" s="1"/>
  <c r="M169147" i="36"/>
  <c r="L169147" i="36"/>
  <c r="K169147" i="36"/>
  <c r="S169146" i="36"/>
  <c r="P169146" i="36"/>
  <c r="N169146" i="36"/>
  <c r="O169146" i="36" s="1"/>
  <c r="R169146" i="36" s="1"/>
  <c r="M169146" i="36"/>
  <c r="L169146" i="36"/>
  <c r="K169146" i="36"/>
  <c r="P169145" i="36"/>
  <c r="S169145" i="36" s="1"/>
  <c r="N169145" i="36"/>
  <c r="O169145" i="36" s="1"/>
  <c r="R169145" i="36" s="1"/>
  <c r="M169145" i="36"/>
  <c r="L169145" i="36"/>
  <c r="K169145" i="36"/>
  <c r="S169144" i="36"/>
  <c r="P169144" i="36"/>
  <c r="N169144" i="36"/>
  <c r="O169144" i="36" s="1"/>
  <c r="R169144" i="36" s="1"/>
  <c r="M169144" i="36"/>
  <c r="L169144" i="36"/>
  <c r="K169144" i="36"/>
  <c r="P169143" i="36"/>
  <c r="S169143" i="36" s="1"/>
  <c r="N169143" i="36"/>
  <c r="O169143" i="36" s="1"/>
  <c r="R169143" i="36" s="1"/>
  <c r="M169143" i="36"/>
  <c r="L169143" i="36"/>
  <c r="K169143" i="36"/>
  <c r="S169142" i="36"/>
  <c r="P169142" i="36"/>
  <c r="N169142" i="36"/>
  <c r="O169142" i="36" s="1"/>
  <c r="R169142" i="36" s="1"/>
  <c r="M169142" i="36"/>
  <c r="L169142" i="36"/>
  <c r="K169142" i="36"/>
  <c r="P169141" i="36"/>
  <c r="S169141" i="36" s="1"/>
  <c r="N169141" i="36"/>
  <c r="O169141" i="36" s="1"/>
  <c r="R169141" i="36" s="1"/>
  <c r="M169141" i="36"/>
  <c r="L169141" i="36"/>
  <c r="K169141" i="36"/>
  <c r="P169140" i="36"/>
  <c r="S169140" i="36" s="1"/>
  <c r="N169140" i="36"/>
  <c r="O169140" i="36" s="1"/>
  <c r="R169140" i="36" s="1"/>
  <c r="M169140" i="36"/>
  <c r="L169140" i="36"/>
  <c r="K169140" i="36"/>
  <c r="P169139" i="36"/>
  <c r="S169139" i="36" s="1"/>
  <c r="N169139" i="36"/>
  <c r="O169139" i="36" s="1"/>
  <c r="R169139" i="36" s="1"/>
  <c r="M169139" i="36"/>
  <c r="L169139" i="36"/>
  <c r="K169139" i="36"/>
  <c r="S169138" i="36"/>
  <c r="P169138" i="36"/>
  <c r="N169138" i="36"/>
  <c r="O169138" i="36" s="1"/>
  <c r="R169138" i="36" s="1"/>
  <c r="M169138" i="36"/>
  <c r="L169138" i="36"/>
  <c r="K169138" i="36"/>
  <c r="P169137" i="36"/>
  <c r="S169137" i="36" s="1"/>
  <c r="N169137" i="36"/>
  <c r="O169137" i="36" s="1"/>
  <c r="R169137" i="36" s="1"/>
  <c r="M169137" i="36"/>
  <c r="L169137" i="36"/>
  <c r="K169137" i="36"/>
  <c r="S169136" i="36"/>
  <c r="P169136" i="36"/>
  <c r="N169136" i="36"/>
  <c r="O169136" i="36" s="1"/>
  <c r="R169136" i="36" s="1"/>
  <c r="M169136" i="36"/>
  <c r="L169136" i="36"/>
  <c r="K169136" i="36"/>
  <c r="P169135" i="36"/>
  <c r="S169135" i="36" s="1"/>
  <c r="N169135" i="36"/>
  <c r="O169135" i="36" s="1"/>
  <c r="R169135" i="36" s="1"/>
  <c r="M169135" i="36"/>
  <c r="L169135" i="36"/>
  <c r="K169135" i="36"/>
  <c r="P169134" i="36"/>
  <c r="S169134" i="36" s="1"/>
  <c r="N169134" i="36"/>
  <c r="O169134" i="36" s="1"/>
  <c r="R169134" i="36" s="1"/>
  <c r="M169134" i="36"/>
  <c r="L169134" i="36"/>
  <c r="K169134" i="36"/>
  <c r="P169133" i="36"/>
  <c r="S169133" i="36" s="1"/>
  <c r="N169133" i="36"/>
  <c r="O169133" i="36" s="1"/>
  <c r="R169133" i="36" s="1"/>
  <c r="M169133" i="36"/>
  <c r="L169133" i="36"/>
  <c r="K169133" i="36"/>
  <c r="S169132" i="36"/>
  <c r="P169132" i="36"/>
  <c r="N169132" i="36"/>
  <c r="O169132" i="36" s="1"/>
  <c r="R169132" i="36" s="1"/>
  <c r="M169132" i="36"/>
  <c r="L169132" i="36"/>
  <c r="K169132" i="36"/>
  <c r="P169131" i="36"/>
  <c r="S169131" i="36" s="1"/>
  <c r="N169131" i="36"/>
  <c r="O169131" i="36" s="1"/>
  <c r="R169131" i="36" s="1"/>
  <c r="M169131" i="36"/>
  <c r="L169131" i="36"/>
  <c r="K169131" i="36"/>
  <c r="P169130" i="36"/>
  <c r="S169130" i="36" s="1"/>
  <c r="N169130" i="36"/>
  <c r="O169130" i="36" s="1"/>
  <c r="R169130" i="36" s="1"/>
  <c r="M169130" i="36"/>
  <c r="L169130" i="36"/>
  <c r="K169130" i="36"/>
  <c r="P169129" i="36"/>
  <c r="S169129" i="36" s="1"/>
  <c r="N169129" i="36"/>
  <c r="O169129" i="36" s="1"/>
  <c r="R169129" i="36" s="1"/>
  <c r="M169129" i="36"/>
  <c r="L169129" i="36"/>
  <c r="K169129" i="36"/>
  <c r="S169128" i="36"/>
  <c r="P169128" i="36"/>
  <c r="N169128" i="36"/>
  <c r="O169128" i="36" s="1"/>
  <c r="R169128" i="36" s="1"/>
  <c r="M169128" i="36"/>
  <c r="L169128" i="36"/>
  <c r="K169128" i="36"/>
  <c r="P169127" i="36"/>
  <c r="S169127" i="36" s="1"/>
  <c r="N169127" i="36"/>
  <c r="O169127" i="36" s="1"/>
  <c r="R169127" i="36" s="1"/>
  <c r="M169127" i="36"/>
  <c r="L169127" i="36"/>
  <c r="K169127" i="36"/>
  <c r="P169126" i="36"/>
  <c r="S169126" i="36" s="1"/>
  <c r="N169126" i="36"/>
  <c r="O169126" i="36" s="1"/>
  <c r="R169126" i="36" s="1"/>
  <c r="M169126" i="36"/>
  <c r="L169126" i="36"/>
  <c r="K169126" i="36"/>
  <c r="P169125" i="36"/>
  <c r="S169125" i="36" s="1"/>
  <c r="N169125" i="36"/>
  <c r="O169125" i="36" s="1"/>
  <c r="R169125" i="36" s="1"/>
  <c r="M169125" i="36"/>
  <c r="L169125" i="36"/>
  <c r="K169125" i="36"/>
  <c r="P169124" i="36"/>
  <c r="S169124" i="36" s="1"/>
  <c r="N169124" i="36"/>
  <c r="O169124" i="36" s="1"/>
  <c r="R169124" i="36" s="1"/>
  <c r="M169124" i="36"/>
  <c r="L169124" i="36"/>
  <c r="K169124" i="36"/>
  <c r="P169123" i="36"/>
  <c r="S169123" i="36" s="1"/>
  <c r="N169123" i="36"/>
  <c r="O169123" i="36" s="1"/>
  <c r="R169123" i="36" s="1"/>
  <c r="M169123" i="36"/>
  <c r="L169123" i="36"/>
  <c r="K169123" i="36"/>
  <c r="P169122" i="36"/>
  <c r="S169122" i="36" s="1"/>
  <c r="N169122" i="36"/>
  <c r="O169122" i="36" s="1"/>
  <c r="R169122" i="36" s="1"/>
  <c r="M169122" i="36"/>
  <c r="L169122" i="36"/>
  <c r="K169122" i="36"/>
  <c r="P169121" i="36"/>
  <c r="S169121" i="36" s="1"/>
  <c r="N169121" i="36"/>
  <c r="O169121" i="36" s="1"/>
  <c r="R169121" i="36" s="1"/>
  <c r="M169121" i="36"/>
  <c r="L169121" i="36"/>
  <c r="K169121" i="36"/>
  <c r="S169120" i="36"/>
  <c r="P169120" i="36"/>
  <c r="N169120" i="36"/>
  <c r="O169120" i="36" s="1"/>
  <c r="R169120" i="36" s="1"/>
  <c r="M169120" i="36"/>
  <c r="L169120" i="36"/>
  <c r="K169120" i="36"/>
  <c r="P169119" i="36"/>
  <c r="S169119" i="36" s="1"/>
  <c r="N169119" i="36"/>
  <c r="O169119" i="36" s="1"/>
  <c r="R169119" i="36" s="1"/>
  <c r="M169119" i="36"/>
  <c r="L169119" i="36"/>
  <c r="K169119" i="36"/>
  <c r="S169118" i="36"/>
  <c r="P169118" i="36"/>
  <c r="N169118" i="36"/>
  <c r="O169118" i="36" s="1"/>
  <c r="R169118" i="36" s="1"/>
  <c r="M169118" i="36"/>
  <c r="L169118" i="36"/>
  <c r="K169118" i="36"/>
  <c r="P169117" i="36"/>
  <c r="S169117" i="36" s="1"/>
  <c r="N169117" i="36"/>
  <c r="O169117" i="36" s="1"/>
  <c r="R169117" i="36" s="1"/>
  <c r="M169117" i="36"/>
  <c r="L169117" i="36"/>
  <c r="K169117" i="36"/>
  <c r="P169116" i="36"/>
  <c r="S169116" i="36" s="1"/>
  <c r="N169116" i="36"/>
  <c r="O169116" i="36" s="1"/>
  <c r="R169116" i="36" s="1"/>
  <c r="M169116" i="36"/>
  <c r="L169116" i="36"/>
  <c r="K169116" i="36"/>
  <c r="P169115" i="36"/>
  <c r="S169115" i="36" s="1"/>
  <c r="N169115" i="36"/>
  <c r="O169115" i="36" s="1"/>
  <c r="R169115" i="36" s="1"/>
  <c r="M169115" i="36"/>
  <c r="L169115" i="36"/>
  <c r="K169115" i="36"/>
  <c r="P169114" i="36"/>
  <c r="S169114" i="36" s="1"/>
  <c r="N169114" i="36"/>
  <c r="O169114" i="36" s="1"/>
  <c r="R169114" i="36" s="1"/>
  <c r="M169114" i="36"/>
  <c r="L169114" i="36"/>
  <c r="K169114" i="36"/>
  <c r="P169113" i="36"/>
  <c r="S169113" i="36" s="1"/>
  <c r="N169113" i="36"/>
  <c r="O169113" i="36" s="1"/>
  <c r="R169113" i="36" s="1"/>
  <c r="M169113" i="36"/>
  <c r="L169113" i="36"/>
  <c r="K169113" i="36"/>
  <c r="S169112" i="36"/>
  <c r="P169112" i="36"/>
  <c r="N169112" i="36"/>
  <c r="O169112" i="36" s="1"/>
  <c r="R169112" i="36" s="1"/>
  <c r="M169112" i="36"/>
  <c r="L169112" i="36"/>
  <c r="K169112" i="36"/>
  <c r="S169111" i="36"/>
  <c r="P169111" i="36"/>
  <c r="N169111" i="36"/>
  <c r="O169111" i="36" s="1"/>
  <c r="R169111" i="36" s="1"/>
  <c r="M169111" i="36"/>
  <c r="L169111" i="36"/>
  <c r="K169111" i="36"/>
  <c r="S169110" i="36"/>
  <c r="P169110" i="36"/>
  <c r="N169110" i="36"/>
  <c r="O169110" i="36" s="1"/>
  <c r="R169110" i="36" s="1"/>
  <c r="M169110" i="36"/>
  <c r="L169110" i="36"/>
  <c r="K169110" i="36"/>
  <c r="P169109" i="36"/>
  <c r="S169109" i="36" s="1"/>
  <c r="N169109" i="36"/>
  <c r="O169109" i="36" s="1"/>
  <c r="R169109" i="36" s="1"/>
  <c r="M169109" i="36"/>
  <c r="L169109" i="36"/>
  <c r="K169109" i="36"/>
  <c r="P169108" i="36"/>
  <c r="S169108" i="36" s="1"/>
  <c r="N169108" i="36"/>
  <c r="O169108" i="36" s="1"/>
  <c r="R169108" i="36" s="1"/>
  <c r="M169108" i="36"/>
  <c r="L169108" i="36"/>
  <c r="K169108" i="36"/>
  <c r="P169107" i="36"/>
  <c r="S169107" i="36" s="1"/>
  <c r="N169107" i="36"/>
  <c r="O169107" i="36" s="1"/>
  <c r="R169107" i="36" s="1"/>
  <c r="M169107" i="36"/>
  <c r="L169107" i="36"/>
  <c r="K169107" i="36"/>
  <c r="P169106" i="36"/>
  <c r="S169106" i="36" s="1"/>
  <c r="N169106" i="36"/>
  <c r="O169106" i="36" s="1"/>
  <c r="R169106" i="36" s="1"/>
  <c r="M169106" i="36"/>
  <c r="L169106" i="36"/>
  <c r="K169106" i="36"/>
  <c r="P169105" i="36"/>
  <c r="S169105" i="36" s="1"/>
  <c r="N169105" i="36"/>
  <c r="O169105" i="36" s="1"/>
  <c r="R169105" i="36" s="1"/>
  <c r="M169105" i="36"/>
  <c r="L169105" i="36"/>
  <c r="K169105" i="36"/>
  <c r="S169104" i="36"/>
  <c r="P169104" i="36"/>
  <c r="N169104" i="36"/>
  <c r="O169104" i="36" s="1"/>
  <c r="R169104" i="36" s="1"/>
  <c r="M169104" i="36"/>
  <c r="L169104" i="36"/>
  <c r="K169104" i="36"/>
  <c r="P169103" i="36"/>
  <c r="S169103" i="36" s="1"/>
  <c r="N169103" i="36"/>
  <c r="O169103" i="36" s="1"/>
  <c r="R169103" i="36" s="1"/>
  <c r="M169103" i="36"/>
  <c r="L169103" i="36"/>
  <c r="K169103" i="36"/>
  <c r="S169102" i="36"/>
  <c r="P169102" i="36"/>
  <c r="N169102" i="36"/>
  <c r="O169102" i="36" s="1"/>
  <c r="R169102" i="36" s="1"/>
  <c r="M169102" i="36"/>
  <c r="L169102" i="36"/>
  <c r="K169102" i="36"/>
  <c r="P169101" i="36"/>
  <c r="S169101" i="36" s="1"/>
  <c r="N169101" i="36"/>
  <c r="O169101" i="36" s="1"/>
  <c r="R169101" i="36" s="1"/>
  <c r="M169101" i="36"/>
  <c r="L169101" i="36"/>
  <c r="K169101" i="36"/>
  <c r="P169100" i="36"/>
  <c r="S169100" i="36" s="1"/>
  <c r="N169100" i="36"/>
  <c r="O169100" i="36" s="1"/>
  <c r="R169100" i="36" s="1"/>
  <c r="M169100" i="36"/>
  <c r="L169100" i="36"/>
  <c r="K169100" i="36"/>
  <c r="P169099" i="36"/>
  <c r="S169099" i="36" s="1"/>
  <c r="N169099" i="36"/>
  <c r="O169099" i="36" s="1"/>
  <c r="R169099" i="36" s="1"/>
  <c r="M169099" i="36"/>
  <c r="L169099" i="36"/>
  <c r="K169099" i="36"/>
  <c r="P169098" i="36"/>
  <c r="S169098" i="36" s="1"/>
  <c r="N169098" i="36"/>
  <c r="O169098" i="36" s="1"/>
  <c r="R169098" i="36" s="1"/>
  <c r="M169098" i="36"/>
  <c r="L169098" i="36"/>
  <c r="K169098" i="36"/>
  <c r="P169097" i="36"/>
  <c r="S169097" i="36" s="1"/>
  <c r="N169097" i="36"/>
  <c r="O169097" i="36" s="1"/>
  <c r="R169097" i="36" s="1"/>
  <c r="M169097" i="36"/>
  <c r="L169097" i="36"/>
  <c r="K169097" i="36"/>
  <c r="P169096" i="36"/>
  <c r="S169096" i="36" s="1"/>
  <c r="N169096" i="36"/>
  <c r="O169096" i="36" s="1"/>
  <c r="R169096" i="36" s="1"/>
  <c r="M169096" i="36"/>
  <c r="L169096" i="36"/>
  <c r="K169096" i="36"/>
  <c r="S169095" i="36"/>
  <c r="P169095" i="36"/>
  <c r="N169095" i="36"/>
  <c r="O169095" i="36" s="1"/>
  <c r="R169095" i="36" s="1"/>
  <c r="M169095" i="36"/>
  <c r="L169095" i="36"/>
  <c r="K169095" i="36"/>
  <c r="S169094" i="36"/>
  <c r="P169094" i="36"/>
  <c r="N169094" i="36"/>
  <c r="O169094" i="36" s="1"/>
  <c r="R169094" i="36" s="1"/>
  <c r="M169094" i="36"/>
  <c r="L169094" i="36"/>
  <c r="K169094" i="36"/>
  <c r="P169093" i="36"/>
  <c r="S169093" i="36" s="1"/>
  <c r="N169093" i="36"/>
  <c r="O169093" i="36" s="1"/>
  <c r="R169093" i="36" s="1"/>
  <c r="M169093" i="36"/>
  <c r="L169093" i="36"/>
  <c r="K169093" i="36"/>
  <c r="P169092" i="36"/>
  <c r="S169092" i="36" s="1"/>
  <c r="N169092" i="36"/>
  <c r="O169092" i="36" s="1"/>
  <c r="R169092" i="36" s="1"/>
  <c r="M169092" i="36"/>
  <c r="L169092" i="36"/>
  <c r="K169092" i="36"/>
  <c r="P169091" i="36"/>
  <c r="S169091" i="36" s="1"/>
  <c r="N169091" i="36"/>
  <c r="O169091" i="36" s="1"/>
  <c r="R169091" i="36" s="1"/>
  <c r="M169091" i="36"/>
  <c r="L169091" i="36"/>
  <c r="K169091" i="36"/>
  <c r="P169090" i="36"/>
  <c r="S169090" i="36" s="1"/>
  <c r="N169090" i="36"/>
  <c r="O169090" i="36" s="1"/>
  <c r="R169090" i="36" s="1"/>
  <c r="M169090" i="36"/>
  <c r="L169090" i="36"/>
  <c r="K169090" i="36"/>
  <c r="P169089" i="36"/>
  <c r="S169089" i="36" s="1"/>
  <c r="N169089" i="36"/>
  <c r="O169089" i="36" s="1"/>
  <c r="R169089" i="36" s="1"/>
  <c r="M169089" i="36"/>
  <c r="L169089" i="36"/>
  <c r="K169089" i="36"/>
  <c r="P169088" i="36"/>
  <c r="S169088" i="36" s="1"/>
  <c r="N169088" i="36"/>
  <c r="O169088" i="36" s="1"/>
  <c r="R169088" i="36" s="1"/>
  <c r="M169088" i="36"/>
  <c r="L169088" i="36"/>
  <c r="K169088" i="36"/>
  <c r="S169087" i="36"/>
  <c r="P169087" i="36"/>
  <c r="N169087" i="36"/>
  <c r="O169087" i="36" s="1"/>
  <c r="R169087" i="36" s="1"/>
  <c r="M169087" i="36"/>
  <c r="L169087" i="36"/>
  <c r="K169087" i="36"/>
  <c r="S169086" i="36"/>
  <c r="P169086" i="36"/>
  <c r="N169086" i="36"/>
  <c r="O169086" i="36" s="1"/>
  <c r="R169086" i="36" s="1"/>
  <c r="M169086" i="36"/>
  <c r="L169086" i="36"/>
  <c r="K169086" i="36"/>
  <c r="P169085" i="36"/>
  <c r="S169085" i="36" s="1"/>
  <c r="N169085" i="36"/>
  <c r="O169085" i="36" s="1"/>
  <c r="R169085" i="36" s="1"/>
  <c r="M169085" i="36"/>
  <c r="L169085" i="36"/>
  <c r="K169085" i="36"/>
  <c r="P169084" i="36"/>
  <c r="S169084" i="36" s="1"/>
  <c r="N169084" i="36"/>
  <c r="O169084" i="36" s="1"/>
  <c r="R169084" i="36" s="1"/>
  <c r="M169084" i="36"/>
  <c r="L169084" i="36"/>
  <c r="K169084" i="36"/>
  <c r="P169083" i="36"/>
  <c r="S169083" i="36" s="1"/>
  <c r="N169083" i="36"/>
  <c r="O169083" i="36" s="1"/>
  <c r="R169083" i="36" s="1"/>
  <c r="M169083" i="36"/>
  <c r="L169083" i="36"/>
  <c r="K169083" i="36"/>
  <c r="P169082" i="36"/>
  <c r="S169082" i="36" s="1"/>
  <c r="N169082" i="36"/>
  <c r="O169082" i="36" s="1"/>
  <c r="R169082" i="36" s="1"/>
  <c r="M169082" i="36"/>
  <c r="L169082" i="36"/>
  <c r="K169082" i="36"/>
  <c r="P169081" i="36"/>
  <c r="S169081" i="36" s="1"/>
  <c r="N169081" i="36"/>
  <c r="O169081" i="36" s="1"/>
  <c r="R169081" i="36" s="1"/>
  <c r="M169081" i="36"/>
  <c r="L169081" i="36"/>
  <c r="K169081" i="36"/>
  <c r="S169080" i="36"/>
  <c r="P169080" i="36"/>
  <c r="N169080" i="36"/>
  <c r="O169080" i="36" s="1"/>
  <c r="R169080" i="36" s="1"/>
  <c r="M169080" i="36"/>
  <c r="L169080" i="36"/>
  <c r="K169080" i="36"/>
  <c r="P169079" i="36"/>
  <c r="S169079" i="36" s="1"/>
  <c r="N169079" i="36"/>
  <c r="O169079" i="36" s="1"/>
  <c r="R169079" i="36" s="1"/>
  <c r="M169079" i="36"/>
  <c r="L169079" i="36"/>
  <c r="K169079" i="36"/>
  <c r="S169078" i="36"/>
  <c r="P169078" i="36"/>
  <c r="N169078" i="36"/>
  <c r="O169078" i="36" s="1"/>
  <c r="R169078" i="36" s="1"/>
  <c r="M169078" i="36"/>
  <c r="L169078" i="36"/>
  <c r="K169078" i="36"/>
  <c r="P169077" i="36"/>
  <c r="S169077" i="36" s="1"/>
  <c r="N169077" i="36"/>
  <c r="O169077" i="36" s="1"/>
  <c r="R169077" i="36" s="1"/>
  <c r="M169077" i="36"/>
  <c r="L169077" i="36"/>
  <c r="K169077" i="36"/>
  <c r="S169076" i="36"/>
  <c r="P169076" i="36"/>
  <c r="N169076" i="36"/>
  <c r="O169076" i="36" s="1"/>
  <c r="R169076" i="36" s="1"/>
  <c r="M169076" i="36"/>
  <c r="L169076" i="36"/>
  <c r="K169076" i="36"/>
  <c r="P169075" i="36"/>
  <c r="S169075" i="36" s="1"/>
  <c r="N169075" i="36"/>
  <c r="O169075" i="36" s="1"/>
  <c r="R169075" i="36" s="1"/>
  <c r="M169075" i="36"/>
  <c r="L169075" i="36"/>
  <c r="K169075" i="36"/>
  <c r="S169074" i="36"/>
  <c r="P169074" i="36"/>
  <c r="O169074" i="36"/>
  <c r="R169074" i="36" s="1"/>
  <c r="N169074" i="36"/>
  <c r="M169074" i="36"/>
  <c r="L169074" i="36"/>
  <c r="K169074" i="36"/>
  <c r="P169073" i="36"/>
  <c r="S169073" i="36" s="1"/>
  <c r="N169073" i="36"/>
  <c r="O169073" i="36" s="1"/>
  <c r="R169073" i="36" s="1"/>
  <c r="M169073" i="36"/>
  <c r="L169073" i="36"/>
  <c r="K169073" i="36"/>
  <c r="P169072" i="36"/>
  <c r="S169072" i="36" s="1"/>
  <c r="N169072" i="36"/>
  <c r="O169072" i="36" s="1"/>
  <c r="R169072" i="36" s="1"/>
  <c r="M169072" i="36"/>
  <c r="L169072" i="36"/>
  <c r="K169072" i="36"/>
  <c r="P169071" i="36"/>
  <c r="S169071" i="36" s="1"/>
  <c r="N169071" i="36"/>
  <c r="O169071" i="36" s="1"/>
  <c r="R169071" i="36" s="1"/>
  <c r="M169071" i="36"/>
  <c r="L169071" i="36"/>
  <c r="K169071" i="36"/>
  <c r="P169070" i="36"/>
  <c r="S169070" i="36" s="1"/>
  <c r="N169070" i="36"/>
  <c r="O169070" i="36" s="1"/>
  <c r="R169070" i="36" s="1"/>
  <c r="M169070" i="36"/>
  <c r="L169070" i="36"/>
  <c r="K169070" i="36"/>
  <c r="P169069" i="36"/>
  <c r="S169069" i="36" s="1"/>
  <c r="N169069" i="36"/>
  <c r="O169069" i="36" s="1"/>
  <c r="R169069" i="36" s="1"/>
  <c r="M169069" i="36"/>
  <c r="L169069" i="36"/>
  <c r="K169069" i="36"/>
  <c r="P169068" i="36"/>
  <c r="S169068" i="36" s="1"/>
  <c r="N169068" i="36"/>
  <c r="O169068" i="36" s="1"/>
  <c r="R169068" i="36" s="1"/>
  <c r="M169068" i="36"/>
  <c r="L169068" i="36"/>
  <c r="K169068" i="36"/>
  <c r="P169067" i="36"/>
  <c r="S169067" i="36" s="1"/>
  <c r="N169067" i="36"/>
  <c r="O169067" i="36" s="1"/>
  <c r="R169067" i="36" s="1"/>
  <c r="M169067" i="36"/>
  <c r="L169067" i="36"/>
  <c r="K169067" i="36"/>
  <c r="P169066" i="36"/>
  <c r="S169066" i="36" s="1"/>
  <c r="N169066" i="36"/>
  <c r="O169066" i="36" s="1"/>
  <c r="R169066" i="36" s="1"/>
  <c r="M169066" i="36"/>
  <c r="L169066" i="36"/>
  <c r="K169066" i="36"/>
  <c r="P169065" i="36"/>
  <c r="S169065" i="36" s="1"/>
  <c r="N169065" i="36"/>
  <c r="O169065" i="36" s="1"/>
  <c r="R169065" i="36" s="1"/>
  <c r="M169065" i="36"/>
  <c r="L169065" i="36"/>
  <c r="K169065" i="36"/>
  <c r="P169064" i="36"/>
  <c r="S169064" i="36" s="1"/>
  <c r="N169064" i="36"/>
  <c r="O169064" i="36" s="1"/>
  <c r="R169064" i="36" s="1"/>
  <c r="M169064" i="36"/>
  <c r="L169064" i="36"/>
  <c r="K169064" i="36"/>
  <c r="P169063" i="36"/>
  <c r="S169063" i="36" s="1"/>
  <c r="N169063" i="36"/>
  <c r="O169063" i="36" s="1"/>
  <c r="R169063" i="36" s="1"/>
  <c r="M169063" i="36"/>
  <c r="L169063" i="36"/>
  <c r="K169063" i="36"/>
  <c r="P169062" i="36"/>
  <c r="S169062" i="36" s="1"/>
  <c r="N169062" i="36"/>
  <c r="O169062" i="36" s="1"/>
  <c r="R169062" i="36" s="1"/>
  <c r="M169062" i="36"/>
  <c r="L169062" i="36"/>
  <c r="K169062" i="36"/>
  <c r="P169061" i="36"/>
  <c r="S169061" i="36" s="1"/>
  <c r="N169061" i="36"/>
  <c r="O169061" i="36" s="1"/>
  <c r="R169061" i="36" s="1"/>
  <c r="M169061" i="36"/>
  <c r="L169061" i="36"/>
  <c r="K169061" i="36"/>
  <c r="P169060" i="36"/>
  <c r="S169060" i="36" s="1"/>
  <c r="N169060" i="36"/>
  <c r="O169060" i="36" s="1"/>
  <c r="R169060" i="36" s="1"/>
  <c r="M169060" i="36"/>
  <c r="L169060" i="36"/>
  <c r="K169060" i="36"/>
  <c r="P169059" i="36"/>
  <c r="S169059" i="36" s="1"/>
  <c r="N169059" i="36"/>
  <c r="O169059" i="36" s="1"/>
  <c r="R169059" i="36" s="1"/>
  <c r="M169059" i="36"/>
  <c r="L169059" i="36"/>
  <c r="K169059" i="36"/>
  <c r="P169058" i="36"/>
  <c r="S169058" i="36" s="1"/>
  <c r="N169058" i="36"/>
  <c r="O169058" i="36" s="1"/>
  <c r="R169058" i="36" s="1"/>
  <c r="M169058" i="36"/>
  <c r="L169058" i="36"/>
  <c r="K169058" i="36"/>
  <c r="P169057" i="36"/>
  <c r="S169057" i="36" s="1"/>
  <c r="N169057" i="36"/>
  <c r="O169057" i="36" s="1"/>
  <c r="R169057" i="36" s="1"/>
  <c r="M169057" i="36"/>
  <c r="L169057" i="36"/>
  <c r="K169057" i="36"/>
  <c r="P169056" i="36"/>
  <c r="S169056" i="36" s="1"/>
  <c r="N169056" i="36"/>
  <c r="O169056" i="36" s="1"/>
  <c r="R169056" i="36" s="1"/>
  <c r="M169056" i="36"/>
  <c r="L169056" i="36"/>
  <c r="K169056" i="36"/>
  <c r="P169055" i="36"/>
  <c r="S169055" i="36" s="1"/>
  <c r="N169055" i="36"/>
  <c r="O169055" i="36" s="1"/>
  <c r="R169055" i="36" s="1"/>
  <c r="M169055" i="36"/>
  <c r="L169055" i="36"/>
  <c r="K169055" i="36"/>
  <c r="P169054" i="36"/>
  <c r="S169054" i="36" s="1"/>
  <c r="N169054" i="36"/>
  <c r="O169054" i="36" s="1"/>
  <c r="R169054" i="36" s="1"/>
  <c r="M169054" i="36"/>
  <c r="L169054" i="36"/>
  <c r="K169054" i="36"/>
  <c r="P169053" i="36"/>
  <c r="S169053" i="36" s="1"/>
  <c r="N169053" i="36"/>
  <c r="O169053" i="36" s="1"/>
  <c r="R169053" i="36" s="1"/>
  <c r="M169053" i="36"/>
  <c r="L169053" i="36"/>
  <c r="K169053" i="36"/>
  <c r="S169052" i="36"/>
  <c r="P169052" i="36"/>
  <c r="N169052" i="36"/>
  <c r="O169052" i="36" s="1"/>
  <c r="R169052" i="36" s="1"/>
  <c r="M169052" i="36"/>
  <c r="L169052" i="36"/>
  <c r="K169052" i="36"/>
  <c r="P169051" i="36"/>
  <c r="S169051" i="36" s="1"/>
  <c r="N169051" i="36"/>
  <c r="O169051" i="36" s="1"/>
  <c r="R169051" i="36" s="1"/>
  <c r="M169051" i="36"/>
  <c r="L169051" i="36"/>
  <c r="K169051" i="36"/>
  <c r="P169050" i="36"/>
  <c r="S169050" i="36" s="1"/>
  <c r="N169050" i="36"/>
  <c r="O169050" i="36" s="1"/>
  <c r="R169050" i="36" s="1"/>
  <c r="M169050" i="36"/>
  <c r="L169050" i="36"/>
  <c r="K169050" i="36"/>
  <c r="P169049" i="36"/>
  <c r="S169049" i="36" s="1"/>
  <c r="N169049" i="36"/>
  <c r="O169049" i="36" s="1"/>
  <c r="R169049" i="36" s="1"/>
  <c r="M169049" i="36"/>
  <c r="L169049" i="36"/>
  <c r="K169049" i="36"/>
  <c r="S169048" i="36"/>
  <c r="P169048" i="36"/>
  <c r="N169048" i="36"/>
  <c r="O169048" i="36" s="1"/>
  <c r="R169048" i="36" s="1"/>
  <c r="M169048" i="36"/>
  <c r="L169048" i="36"/>
  <c r="K169048" i="36"/>
  <c r="P169047" i="36"/>
  <c r="S169047" i="36" s="1"/>
  <c r="N169047" i="36"/>
  <c r="O169047" i="36" s="1"/>
  <c r="R169047" i="36" s="1"/>
  <c r="M169047" i="36"/>
  <c r="L169047" i="36"/>
  <c r="K169047" i="36"/>
  <c r="P169046" i="36"/>
  <c r="S169046" i="36" s="1"/>
  <c r="N169046" i="36"/>
  <c r="O169046" i="36" s="1"/>
  <c r="R169046" i="36" s="1"/>
  <c r="M169046" i="36"/>
  <c r="L169046" i="36"/>
  <c r="K169046" i="36"/>
  <c r="P169045" i="36"/>
  <c r="S169045" i="36" s="1"/>
  <c r="N169045" i="36"/>
  <c r="O169045" i="36" s="1"/>
  <c r="R169045" i="36" s="1"/>
  <c r="M169045" i="36"/>
  <c r="L169045" i="36"/>
  <c r="K169045" i="36"/>
  <c r="P169044" i="36"/>
  <c r="S169044" i="36" s="1"/>
  <c r="N169044" i="36"/>
  <c r="O169044" i="36" s="1"/>
  <c r="R169044" i="36" s="1"/>
  <c r="M169044" i="36"/>
  <c r="L169044" i="36"/>
  <c r="K169044" i="36"/>
  <c r="P169043" i="36"/>
  <c r="S169043" i="36" s="1"/>
  <c r="N169043" i="36"/>
  <c r="O169043" i="36" s="1"/>
  <c r="R169043" i="36" s="1"/>
  <c r="M169043" i="36"/>
  <c r="L169043" i="36"/>
  <c r="K169043" i="36"/>
  <c r="P169042" i="36"/>
  <c r="S169042" i="36" s="1"/>
  <c r="N169042" i="36"/>
  <c r="O169042" i="36" s="1"/>
  <c r="R169042" i="36" s="1"/>
  <c r="M169042" i="36"/>
  <c r="L169042" i="36"/>
  <c r="K169042" i="36"/>
  <c r="P169041" i="36"/>
  <c r="S169041" i="36" s="1"/>
  <c r="N169041" i="36"/>
  <c r="O169041" i="36" s="1"/>
  <c r="R169041" i="36" s="1"/>
  <c r="M169041" i="36"/>
  <c r="L169041" i="36"/>
  <c r="K169041" i="36"/>
  <c r="P169040" i="36"/>
  <c r="S169040" i="36" s="1"/>
  <c r="N169040" i="36"/>
  <c r="O169040" i="36" s="1"/>
  <c r="R169040" i="36" s="1"/>
  <c r="M169040" i="36"/>
  <c r="L169040" i="36"/>
  <c r="K169040" i="36"/>
  <c r="P169039" i="36"/>
  <c r="S169039" i="36" s="1"/>
  <c r="N169039" i="36"/>
  <c r="O169039" i="36" s="1"/>
  <c r="R169039" i="36" s="1"/>
  <c r="M169039" i="36"/>
  <c r="L169039" i="36"/>
  <c r="K169039" i="36"/>
  <c r="S169038" i="36"/>
  <c r="P169038" i="36"/>
  <c r="N169038" i="36"/>
  <c r="O169038" i="36" s="1"/>
  <c r="R169038" i="36" s="1"/>
  <c r="M169038" i="36"/>
  <c r="L169038" i="36"/>
  <c r="K169038" i="36"/>
  <c r="P169037" i="36"/>
  <c r="S169037" i="36" s="1"/>
  <c r="N169037" i="36"/>
  <c r="O169037" i="36" s="1"/>
  <c r="R169037" i="36" s="1"/>
  <c r="M169037" i="36"/>
  <c r="L169037" i="36"/>
  <c r="K169037" i="36"/>
  <c r="P169036" i="36"/>
  <c r="S169036" i="36" s="1"/>
  <c r="N169036" i="36"/>
  <c r="O169036" i="36" s="1"/>
  <c r="R169036" i="36" s="1"/>
  <c r="M169036" i="36"/>
  <c r="L169036" i="36"/>
  <c r="K169036" i="36"/>
  <c r="P169035" i="36"/>
  <c r="S169035" i="36" s="1"/>
  <c r="N169035" i="36"/>
  <c r="O169035" i="36" s="1"/>
  <c r="R169035" i="36" s="1"/>
  <c r="M169035" i="36"/>
  <c r="L169035" i="36"/>
  <c r="K169035" i="36"/>
  <c r="P169034" i="36"/>
  <c r="S169034" i="36" s="1"/>
  <c r="N169034" i="36"/>
  <c r="O169034" i="36" s="1"/>
  <c r="R169034" i="36" s="1"/>
  <c r="M169034" i="36"/>
  <c r="L169034" i="36"/>
  <c r="K169034" i="36"/>
  <c r="P169033" i="36"/>
  <c r="S169033" i="36" s="1"/>
  <c r="N169033" i="36"/>
  <c r="O169033" i="36" s="1"/>
  <c r="R169033" i="36" s="1"/>
  <c r="M169033" i="36"/>
  <c r="L169033" i="36"/>
  <c r="K169033" i="36"/>
  <c r="P169032" i="36"/>
  <c r="S169032" i="36" s="1"/>
  <c r="N169032" i="36"/>
  <c r="O169032" i="36" s="1"/>
  <c r="R169032" i="36" s="1"/>
  <c r="M169032" i="36"/>
  <c r="L169032" i="36"/>
  <c r="K169032" i="36"/>
  <c r="P169031" i="36"/>
  <c r="S169031" i="36" s="1"/>
  <c r="N169031" i="36"/>
  <c r="O169031" i="36" s="1"/>
  <c r="R169031" i="36" s="1"/>
  <c r="M169031" i="36"/>
  <c r="L169031" i="36"/>
  <c r="K169031" i="36"/>
  <c r="P169030" i="36"/>
  <c r="S169030" i="36" s="1"/>
  <c r="N169030" i="36"/>
  <c r="O169030" i="36" s="1"/>
  <c r="R169030" i="36" s="1"/>
  <c r="M169030" i="36"/>
  <c r="L169030" i="36"/>
  <c r="K169030" i="36"/>
  <c r="P169029" i="36"/>
  <c r="S169029" i="36" s="1"/>
  <c r="N169029" i="36"/>
  <c r="O169029" i="36" s="1"/>
  <c r="R169029" i="36" s="1"/>
  <c r="M169029" i="36"/>
  <c r="L169029" i="36"/>
  <c r="K169029" i="36"/>
  <c r="S169028" i="36"/>
  <c r="P169028" i="36"/>
  <c r="N169028" i="36"/>
  <c r="O169028" i="36" s="1"/>
  <c r="R169028" i="36" s="1"/>
  <c r="M169028" i="36"/>
  <c r="L169028" i="36"/>
  <c r="K169028" i="36"/>
  <c r="P169027" i="36"/>
  <c r="S169027" i="36" s="1"/>
  <c r="N169027" i="36"/>
  <c r="O169027" i="36" s="1"/>
  <c r="R169027" i="36" s="1"/>
  <c r="M169027" i="36"/>
  <c r="L169027" i="36"/>
  <c r="K169027" i="36"/>
  <c r="P169026" i="36"/>
  <c r="S169026" i="36" s="1"/>
  <c r="N169026" i="36"/>
  <c r="O169026" i="36" s="1"/>
  <c r="R169026" i="36" s="1"/>
  <c r="M169026" i="36"/>
  <c r="L169026" i="36"/>
  <c r="K169026" i="36"/>
  <c r="P169025" i="36"/>
  <c r="S169025" i="36" s="1"/>
  <c r="N169025" i="36"/>
  <c r="O169025" i="36" s="1"/>
  <c r="R169025" i="36" s="1"/>
  <c r="M169025" i="36"/>
  <c r="L169025" i="36"/>
  <c r="K169025" i="36"/>
  <c r="P169024" i="36"/>
  <c r="S169024" i="36" s="1"/>
  <c r="N169024" i="36"/>
  <c r="O169024" i="36" s="1"/>
  <c r="R169024" i="36" s="1"/>
  <c r="M169024" i="36"/>
  <c r="L169024" i="36"/>
  <c r="K169024" i="36"/>
  <c r="P169023" i="36"/>
  <c r="S169023" i="36" s="1"/>
  <c r="N169023" i="36"/>
  <c r="O169023" i="36" s="1"/>
  <c r="R169023" i="36" s="1"/>
  <c r="M169023" i="36"/>
  <c r="L169023" i="36"/>
  <c r="K169023" i="36"/>
  <c r="P169022" i="36"/>
  <c r="S169022" i="36" s="1"/>
  <c r="N169022" i="36"/>
  <c r="O169022" i="36" s="1"/>
  <c r="R169022" i="36" s="1"/>
  <c r="M169022" i="36"/>
  <c r="L169022" i="36"/>
  <c r="K169022" i="36"/>
  <c r="P169021" i="36"/>
  <c r="S169021" i="36" s="1"/>
  <c r="N169021" i="36"/>
  <c r="O169021" i="36" s="1"/>
  <c r="R169021" i="36" s="1"/>
  <c r="M169021" i="36"/>
  <c r="L169021" i="36"/>
  <c r="K169021" i="36"/>
  <c r="P169020" i="36"/>
  <c r="S169020" i="36" s="1"/>
  <c r="N169020" i="36"/>
  <c r="O169020" i="36" s="1"/>
  <c r="R169020" i="36" s="1"/>
  <c r="M169020" i="36"/>
  <c r="L169020" i="36"/>
  <c r="K169020" i="36"/>
  <c r="P169019" i="36"/>
  <c r="S169019" i="36" s="1"/>
  <c r="N169019" i="36"/>
  <c r="O169019" i="36" s="1"/>
  <c r="R169019" i="36" s="1"/>
  <c r="M169019" i="36"/>
  <c r="L169019" i="36"/>
  <c r="K169019" i="36"/>
  <c r="P169018" i="36"/>
  <c r="S169018" i="36" s="1"/>
  <c r="N169018" i="36"/>
  <c r="O169018" i="36" s="1"/>
  <c r="R169018" i="36" s="1"/>
  <c r="M169018" i="36"/>
  <c r="L169018" i="36"/>
  <c r="K169018" i="36"/>
  <c r="P169017" i="36"/>
  <c r="S169017" i="36" s="1"/>
  <c r="N169017" i="36"/>
  <c r="O169017" i="36" s="1"/>
  <c r="R169017" i="36" s="1"/>
  <c r="M169017" i="36"/>
  <c r="L169017" i="36"/>
  <c r="K169017" i="36"/>
  <c r="P169016" i="36"/>
  <c r="S169016" i="36" s="1"/>
  <c r="N169016" i="36"/>
  <c r="O169016" i="36" s="1"/>
  <c r="R169016" i="36" s="1"/>
  <c r="M169016" i="36"/>
  <c r="L169016" i="36"/>
  <c r="K169016" i="36"/>
  <c r="S169015" i="36"/>
  <c r="P169015" i="36"/>
  <c r="N169015" i="36"/>
  <c r="O169015" i="36" s="1"/>
  <c r="R169015" i="36" s="1"/>
  <c r="M169015" i="36"/>
  <c r="L169015" i="36"/>
  <c r="K169015" i="36"/>
  <c r="S169014" i="36"/>
  <c r="P169014" i="36"/>
  <c r="N169014" i="36"/>
  <c r="O169014" i="36" s="1"/>
  <c r="R169014" i="36" s="1"/>
  <c r="M169014" i="36"/>
  <c r="L169014" i="36"/>
  <c r="K169014" i="36"/>
  <c r="R169013" i="36"/>
  <c r="P169013" i="36"/>
  <c r="S169013" i="36" s="1"/>
  <c r="N169013" i="36"/>
  <c r="O169013" i="36" s="1"/>
  <c r="M169013" i="36"/>
  <c r="L169013" i="36"/>
  <c r="K169013" i="36"/>
  <c r="P169012" i="36"/>
  <c r="S169012" i="36" s="1"/>
  <c r="N169012" i="36"/>
  <c r="O169012" i="36" s="1"/>
  <c r="R169012" i="36" s="1"/>
  <c r="M169012" i="36"/>
  <c r="L169012" i="36"/>
  <c r="K169012" i="36"/>
  <c r="P169011" i="36"/>
  <c r="S169011" i="36" s="1"/>
  <c r="N169011" i="36"/>
  <c r="O169011" i="36" s="1"/>
  <c r="R169011" i="36" s="1"/>
  <c r="M169011" i="36"/>
  <c r="L169011" i="36"/>
  <c r="K169011" i="36"/>
  <c r="P169010" i="36"/>
  <c r="S169010" i="36" s="1"/>
  <c r="N169010" i="36"/>
  <c r="O169010" i="36" s="1"/>
  <c r="R169010" i="36" s="1"/>
  <c r="M169010" i="36"/>
  <c r="L169010" i="36"/>
  <c r="K169010" i="36"/>
  <c r="P169009" i="36"/>
  <c r="S169009" i="36" s="1"/>
  <c r="N169009" i="36"/>
  <c r="O169009" i="36" s="1"/>
  <c r="R169009" i="36" s="1"/>
  <c r="M169009" i="36"/>
  <c r="L169009" i="36"/>
  <c r="K169009" i="36"/>
  <c r="P169008" i="36"/>
  <c r="S169008" i="36" s="1"/>
  <c r="N169008" i="36"/>
  <c r="O169008" i="36" s="1"/>
  <c r="R169008" i="36" s="1"/>
  <c r="M169008" i="36"/>
  <c r="L169008" i="36"/>
  <c r="K169008" i="36"/>
  <c r="S169007" i="36"/>
  <c r="P169007" i="36"/>
  <c r="N169007" i="36"/>
  <c r="O169007" i="36" s="1"/>
  <c r="R169007" i="36" s="1"/>
  <c r="M169007" i="36"/>
  <c r="L169007" i="36"/>
  <c r="K169007" i="36"/>
  <c r="P169006" i="36"/>
  <c r="S169006" i="36" s="1"/>
  <c r="N169006" i="36"/>
  <c r="O169006" i="36" s="1"/>
  <c r="R169006" i="36" s="1"/>
  <c r="M169006" i="36"/>
  <c r="L169006" i="36"/>
  <c r="K169006" i="36"/>
  <c r="S169005" i="36"/>
  <c r="P169005" i="36"/>
  <c r="N169005" i="36"/>
  <c r="O169005" i="36" s="1"/>
  <c r="R169005" i="36" s="1"/>
  <c r="M169005" i="36"/>
  <c r="L169005" i="36"/>
  <c r="K169005" i="36"/>
  <c r="S169004" i="36"/>
  <c r="P169004" i="36"/>
  <c r="N169004" i="36"/>
  <c r="O169004" i="36" s="1"/>
  <c r="R169004" i="36" s="1"/>
  <c r="M169004" i="36"/>
  <c r="L169004" i="36"/>
  <c r="K169004" i="36"/>
  <c r="P169003" i="36"/>
  <c r="S169003" i="36" s="1"/>
  <c r="N169003" i="36"/>
  <c r="O169003" i="36" s="1"/>
  <c r="R169003" i="36" s="1"/>
  <c r="M169003" i="36"/>
  <c r="L169003" i="36"/>
  <c r="K169003" i="36"/>
  <c r="P169002" i="36"/>
  <c r="S169002" i="36" s="1"/>
  <c r="N169002" i="36"/>
  <c r="O169002" i="36" s="1"/>
  <c r="R169002" i="36" s="1"/>
  <c r="M169002" i="36"/>
  <c r="L169002" i="36"/>
  <c r="K169002" i="36"/>
  <c r="P169001" i="36"/>
  <c r="S169001" i="36" s="1"/>
  <c r="N169001" i="36"/>
  <c r="O169001" i="36" s="1"/>
  <c r="R169001" i="36" s="1"/>
  <c r="M169001" i="36"/>
  <c r="L169001" i="36"/>
  <c r="K169001" i="36"/>
  <c r="P169000" i="36"/>
  <c r="S169000" i="36" s="1"/>
  <c r="N169000" i="36"/>
  <c r="O169000" i="36" s="1"/>
  <c r="R169000" i="36" s="1"/>
  <c r="M169000" i="36"/>
  <c r="L169000" i="36"/>
  <c r="K169000" i="36"/>
  <c r="P168999" i="36"/>
  <c r="S168999" i="36" s="1"/>
  <c r="N168999" i="36"/>
  <c r="O168999" i="36" s="1"/>
  <c r="R168999" i="36" s="1"/>
  <c r="M168999" i="36"/>
  <c r="L168999" i="36"/>
  <c r="K168999" i="36"/>
  <c r="P168998" i="36"/>
  <c r="S168998" i="36" s="1"/>
  <c r="N168998" i="36"/>
  <c r="O168998" i="36" s="1"/>
  <c r="R168998" i="36" s="1"/>
  <c r="M168998" i="36"/>
  <c r="L168998" i="36"/>
  <c r="K168998" i="36"/>
  <c r="S168997" i="36"/>
  <c r="P168997" i="36"/>
  <c r="N168997" i="36"/>
  <c r="O168997" i="36" s="1"/>
  <c r="R168997" i="36" s="1"/>
  <c r="M168997" i="36"/>
  <c r="L168997" i="36"/>
  <c r="K168997" i="36"/>
  <c r="S168996" i="36"/>
  <c r="P168996" i="36"/>
  <c r="N168996" i="36"/>
  <c r="O168996" i="36" s="1"/>
  <c r="R168996" i="36" s="1"/>
  <c r="M168996" i="36"/>
  <c r="L168996" i="36"/>
  <c r="K168996" i="36"/>
  <c r="P168995" i="36"/>
  <c r="S168995" i="36" s="1"/>
  <c r="N168995" i="36"/>
  <c r="O168995" i="36" s="1"/>
  <c r="R168995" i="36" s="1"/>
  <c r="M168995" i="36"/>
  <c r="L168995" i="36"/>
  <c r="K168995" i="36"/>
  <c r="P168994" i="36"/>
  <c r="S168994" i="36" s="1"/>
  <c r="O168994" i="36"/>
  <c r="R168994" i="36" s="1"/>
  <c r="N168994" i="36"/>
  <c r="M168994" i="36"/>
  <c r="L168994" i="36"/>
  <c r="K168994" i="36"/>
  <c r="P168993" i="36"/>
  <c r="S168993" i="36" s="1"/>
  <c r="O168993" i="36"/>
  <c r="R168993" i="36" s="1"/>
  <c r="N168993" i="36"/>
  <c r="M168993" i="36"/>
  <c r="L168993" i="36"/>
  <c r="K168993" i="36"/>
  <c r="P168992" i="36"/>
  <c r="S168992" i="36" s="1"/>
  <c r="N168992" i="36"/>
  <c r="O168992" i="36" s="1"/>
  <c r="R168992" i="36" s="1"/>
  <c r="M168992" i="36"/>
  <c r="L168992" i="36"/>
  <c r="K168992" i="36"/>
  <c r="S168991" i="36"/>
  <c r="P168991" i="36"/>
  <c r="N168991" i="36"/>
  <c r="O168991" i="36" s="1"/>
  <c r="R168991" i="36" s="1"/>
  <c r="M168991" i="36"/>
  <c r="L168991" i="36"/>
  <c r="K168991" i="36"/>
  <c r="S168990" i="36"/>
  <c r="P168990" i="36"/>
  <c r="N168990" i="36"/>
  <c r="O168990" i="36" s="1"/>
  <c r="R168990" i="36" s="1"/>
  <c r="M168990" i="36"/>
  <c r="L168990" i="36"/>
  <c r="K168990" i="36"/>
  <c r="S168989" i="36"/>
  <c r="P168989" i="36"/>
  <c r="N168989" i="36"/>
  <c r="O168989" i="36" s="1"/>
  <c r="R168989" i="36" s="1"/>
  <c r="M168989" i="36"/>
  <c r="L168989" i="36"/>
  <c r="K168989" i="36"/>
  <c r="P168988" i="36"/>
  <c r="S168988" i="36" s="1"/>
  <c r="N168988" i="36"/>
  <c r="O168988" i="36" s="1"/>
  <c r="R168988" i="36" s="1"/>
  <c r="M168988" i="36"/>
  <c r="L168988" i="36"/>
  <c r="K168988" i="36"/>
  <c r="P168987" i="36"/>
  <c r="S168987" i="36" s="1"/>
  <c r="N168987" i="36"/>
  <c r="O168987" i="36" s="1"/>
  <c r="R168987" i="36" s="1"/>
  <c r="M168987" i="36"/>
  <c r="L168987" i="36"/>
  <c r="K168987" i="36"/>
  <c r="P168986" i="36"/>
  <c r="S168986" i="36" s="1"/>
  <c r="O168986" i="36"/>
  <c r="R168986" i="36" s="1"/>
  <c r="N168986" i="36"/>
  <c r="M168986" i="36"/>
  <c r="L168986" i="36"/>
  <c r="K168986" i="36"/>
  <c r="P168985" i="36"/>
  <c r="S168985" i="36" s="1"/>
  <c r="N168985" i="36"/>
  <c r="O168985" i="36" s="1"/>
  <c r="R168985" i="36" s="1"/>
  <c r="M168985" i="36"/>
  <c r="L168985" i="36"/>
  <c r="K168985" i="36"/>
  <c r="P168984" i="36"/>
  <c r="S168984" i="36" s="1"/>
  <c r="N168984" i="36"/>
  <c r="O168984" i="36" s="1"/>
  <c r="R168984" i="36" s="1"/>
  <c r="M168984" i="36"/>
  <c r="L168984" i="36"/>
  <c r="K168984" i="36"/>
  <c r="P168983" i="36"/>
  <c r="S168983" i="36" s="1"/>
  <c r="N168983" i="36"/>
  <c r="O168983" i="36" s="1"/>
  <c r="R168983" i="36" s="1"/>
  <c r="M168983" i="36"/>
  <c r="L168983" i="36"/>
  <c r="K168983" i="36"/>
  <c r="S168982" i="36"/>
  <c r="P168982" i="36"/>
  <c r="N168982" i="36"/>
  <c r="O168982" i="36" s="1"/>
  <c r="R168982" i="36" s="1"/>
  <c r="M168982" i="36"/>
  <c r="L168982" i="36"/>
  <c r="K168982" i="36"/>
  <c r="P168981" i="36"/>
  <c r="S168981" i="36" s="1"/>
  <c r="N168981" i="36"/>
  <c r="O168981" i="36" s="1"/>
  <c r="R168981" i="36" s="1"/>
  <c r="M168981" i="36"/>
  <c r="L168981" i="36"/>
  <c r="K168981" i="36"/>
  <c r="P168980" i="36"/>
  <c r="S168980" i="36" s="1"/>
  <c r="N168980" i="36"/>
  <c r="O168980" i="36" s="1"/>
  <c r="R168980" i="36" s="1"/>
  <c r="M168980" i="36"/>
  <c r="L168980" i="36"/>
  <c r="K168980" i="36"/>
  <c r="P168979" i="36"/>
  <c r="S168979" i="36" s="1"/>
  <c r="N168979" i="36"/>
  <c r="O168979" i="36" s="1"/>
  <c r="R168979" i="36" s="1"/>
  <c r="M168979" i="36"/>
  <c r="L168979" i="36"/>
  <c r="K168979" i="36"/>
  <c r="S168978" i="36"/>
  <c r="P168978" i="36"/>
  <c r="N168978" i="36"/>
  <c r="O168978" i="36" s="1"/>
  <c r="R168978" i="36" s="1"/>
  <c r="M168978" i="36"/>
  <c r="L168978" i="36"/>
  <c r="K168978" i="36"/>
  <c r="P168977" i="36"/>
  <c r="S168977" i="36" s="1"/>
  <c r="N168977" i="36"/>
  <c r="O168977" i="36" s="1"/>
  <c r="R168977" i="36" s="1"/>
  <c r="M168977" i="36"/>
  <c r="L168977" i="36"/>
  <c r="K168977" i="36"/>
  <c r="P168976" i="36"/>
  <c r="S168976" i="36" s="1"/>
  <c r="N168976" i="36"/>
  <c r="O168976" i="36" s="1"/>
  <c r="R168976" i="36" s="1"/>
  <c r="M168976" i="36"/>
  <c r="Q168976" i="36" s="1"/>
  <c r="L168976" i="36"/>
  <c r="K168976" i="36"/>
  <c r="P168975" i="36"/>
  <c r="S168975" i="36" s="1"/>
  <c r="N168975" i="36"/>
  <c r="O168975" i="36" s="1"/>
  <c r="R168975" i="36" s="1"/>
  <c r="M168975" i="36"/>
  <c r="L168975" i="36"/>
  <c r="K168975" i="36"/>
  <c r="S168974" i="36"/>
  <c r="P168974" i="36"/>
  <c r="O168974" i="36"/>
  <c r="R168974" i="36" s="1"/>
  <c r="N168974" i="36"/>
  <c r="M168974" i="36"/>
  <c r="L168974" i="36"/>
  <c r="K168974" i="36"/>
  <c r="P168973" i="36"/>
  <c r="S168973" i="36" s="1"/>
  <c r="N168973" i="36"/>
  <c r="O168973" i="36" s="1"/>
  <c r="R168973" i="36" s="1"/>
  <c r="M168973" i="36"/>
  <c r="L168973" i="36"/>
  <c r="K168973" i="36"/>
  <c r="P168972" i="36"/>
  <c r="S168972" i="36" s="1"/>
  <c r="N168972" i="36"/>
  <c r="O168972" i="36" s="1"/>
  <c r="R168972" i="36" s="1"/>
  <c r="M168972" i="36"/>
  <c r="L168972" i="36"/>
  <c r="K168972" i="36"/>
  <c r="P168971" i="36"/>
  <c r="S168971" i="36" s="1"/>
  <c r="O168971" i="36"/>
  <c r="R168971" i="36" s="1"/>
  <c r="N168971" i="36"/>
  <c r="M168971" i="36"/>
  <c r="L168971" i="36"/>
  <c r="K168971" i="36"/>
  <c r="P168970" i="36"/>
  <c r="S168970" i="36" s="1"/>
  <c r="O168970" i="36"/>
  <c r="R168970" i="36" s="1"/>
  <c r="N168970" i="36"/>
  <c r="M168970" i="36"/>
  <c r="L168970" i="36"/>
  <c r="K168970" i="36"/>
  <c r="P168969" i="36"/>
  <c r="S168969" i="36" s="1"/>
  <c r="N168969" i="36"/>
  <c r="O168969" i="36" s="1"/>
  <c r="R168969" i="36" s="1"/>
  <c r="M168969" i="36"/>
  <c r="L168969" i="36"/>
  <c r="K168969" i="36"/>
  <c r="P168968" i="36"/>
  <c r="S168968" i="36" s="1"/>
  <c r="O168968" i="36"/>
  <c r="R168968" i="36" s="1"/>
  <c r="N168968" i="36"/>
  <c r="M168968" i="36"/>
  <c r="L168968" i="36"/>
  <c r="K168968" i="36"/>
  <c r="P168967" i="36"/>
  <c r="S168967" i="36" s="1"/>
  <c r="N168967" i="36"/>
  <c r="O168967" i="36" s="1"/>
  <c r="R168967" i="36" s="1"/>
  <c r="M168967" i="36"/>
  <c r="L168967" i="36"/>
  <c r="K168967" i="36"/>
  <c r="P168966" i="36"/>
  <c r="S168966" i="36" s="1"/>
  <c r="N168966" i="36"/>
  <c r="O168966" i="36" s="1"/>
  <c r="R168966" i="36" s="1"/>
  <c r="M168966" i="36"/>
  <c r="Q168966" i="36" s="1"/>
  <c r="L168966" i="36"/>
  <c r="K168966" i="36"/>
  <c r="P168965" i="36"/>
  <c r="S168965" i="36" s="1"/>
  <c r="N168965" i="36"/>
  <c r="O168965" i="36" s="1"/>
  <c r="R168965" i="36" s="1"/>
  <c r="M168965" i="36"/>
  <c r="L168965" i="36"/>
  <c r="K168965" i="36"/>
  <c r="P168964" i="36"/>
  <c r="S168964" i="36" s="1"/>
  <c r="N168964" i="36"/>
  <c r="O168964" i="36" s="1"/>
  <c r="R168964" i="36" s="1"/>
  <c r="M168964" i="36"/>
  <c r="L168964" i="36"/>
  <c r="K168964" i="36"/>
  <c r="P168963" i="36"/>
  <c r="S168963" i="36" s="1"/>
  <c r="N168963" i="36"/>
  <c r="O168963" i="36" s="1"/>
  <c r="R168963" i="36" s="1"/>
  <c r="M168963" i="36"/>
  <c r="L168963" i="36"/>
  <c r="K168963" i="36"/>
  <c r="S168962" i="36"/>
  <c r="P168962" i="36"/>
  <c r="N168962" i="36"/>
  <c r="O168962" i="36" s="1"/>
  <c r="R168962" i="36" s="1"/>
  <c r="M168962" i="36"/>
  <c r="L168962" i="36"/>
  <c r="K168962" i="36"/>
  <c r="P168961" i="36"/>
  <c r="S168961" i="36" s="1"/>
  <c r="N168961" i="36"/>
  <c r="O168961" i="36" s="1"/>
  <c r="R168961" i="36" s="1"/>
  <c r="M168961" i="36"/>
  <c r="L168961" i="36"/>
  <c r="K168961" i="36"/>
  <c r="P168960" i="36"/>
  <c r="S168960" i="36" s="1"/>
  <c r="N168960" i="36"/>
  <c r="O168960" i="36" s="1"/>
  <c r="R168960" i="36" s="1"/>
  <c r="M168960" i="36"/>
  <c r="L168960" i="36"/>
  <c r="K168960" i="36"/>
  <c r="P168959" i="36"/>
  <c r="S168959" i="36" s="1"/>
  <c r="N168959" i="36"/>
  <c r="O168959" i="36" s="1"/>
  <c r="R168959" i="36" s="1"/>
  <c r="M168959" i="36"/>
  <c r="L168959" i="36"/>
  <c r="K168959" i="36"/>
  <c r="P168958" i="36"/>
  <c r="S168958" i="36" s="1"/>
  <c r="N168958" i="36"/>
  <c r="O168958" i="36" s="1"/>
  <c r="R168958" i="36" s="1"/>
  <c r="M168958" i="36"/>
  <c r="L168958" i="36"/>
  <c r="K168958" i="36"/>
  <c r="P168957" i="36"/>
  <c r="S168957" i="36" s="1"/>
  <c r="N168957" i="36"/>
  <c r="O168957" i="36" s="1"/>
  <c r="R168957" i="36" s="1"/>
  <c r="M168957" i="36"/>
  <c r="L168957" i="36"/>
  <c r="K168957" i="36"/>
  <c r="S168956" i="36"/>
  <c r="P168956" i="36"/>
  <c r="N168956" i="36"/>
  <c r="O168956" i="36" s="1"/>
  <c r="R168956" i="36" s="1"/>
  <c r="M168956" i="36"/>
  <c r="L168956" i="36"/>
  <c r="K168956" i="36"/>
  <c r="P168955" i="36"/>
  <c r="S168955" i="36" s="1"/>
  <c r="N168955" i="36"/>
  <c r="O168955" i="36" s="1"/>
  <c r="R168955" i="36" s="1"/>
  <c r="M168955" i="36"/>
  <c r="L168955" i="36"/>
  <c r="K168955" i="36"/>
  <c r="P168954" i="36"/>
  <c r="S168954" i="36" s="1"/>
  <c r="N168954" i="36"/>
  <c r="O168954" i="36" s="1"/>
  <c r="R168954" i="36" s="1"/>
  <c r="M168954" i="36"/>
  <c r="L168954" i="36"/>
  <c r="K168954" i="36"/>
  <c r="P168953" i="36"/>
  <c r="S168953" i="36" s="1"/>
  <c r="N168953" i="36"/>
  <c r="O168953" i="36" s="1"/>
  <c r="R168953" i="36" s="1"/>
  <c r="M168953" i="36"/>
  <c r="L168953" i="36"/>
  <c r="K168953" i="36"/>
  <c r="P168952" i="36"/>
  <c r="S168952" i="36" s="1"/>
  <c r="N168952" i="36"/>
  <c r="O168952" i="36" s="1"/>
  <c r="R168952" i="36" s="1"/>
  <c r="M168952" i="36"/>
  <c r="L168952" i="36"/>
  <c r="K168952" i="36"/>
  <c r="P168951" i="36"/>
  <c r="S168951" i="36" s="1"/>
  <c r="N168951" i="36"/>
  <c r="O168951" i="36" s="1"/>
  <c r="R168951" i="36" s="1"/>
  <c r="M168951" i="36"/>
  <c r="L168951" i="36"/>
  <c r="K168951" i="36"/>
  <c r="P168950" i="36"/>
  <c r="S168950" i="36" s="1"/>
  <c r="N168950" i="36"/>
  <c r="O168950" i="36" s="1"/>
  <c r="R168950" i="36" s="1"/>
  <c r="M168950" i="36"/>
  <c r="L168950" i="36"/>
  <c r="K168950" i="36"/>
  <c r="P168949" i="36"/>
  <c r="S168949" i="36" s="1"/>
  <c r="N168949" i="36"/>
  <c r="O168949" i="36" s="1"/>
  <c r="R168949" i="36" s="1"/>
  <c r="M168949" i="36"/>
  <c r="L168949" i="36"/>
  <c r="K168949" i="36"/>
  <c r="S168948" i="36"/>
  <c r="P168948" i="36"/>
  <c r="N168948" i="36"/>
  <c r="O168948" i="36" s="1"/>
  <c r="R168948" i="36" s="1"/>
  <c r="M168948" i="36"/>
  <c r="L168948" i="36"/>
  <c r="Q168948" i="36" s="1"/>
  <c r="K168948" i="36"/>
  <c r="P168947" i="36"/>
  <c r="S168947" i="36" s="1"/>
  <c r="N168947" i="36"/>
  <c r="O168947" i="36" s="1"/>
  <c r="R168947" i="36" s="1"/>
  <c r="M168947" i="36"/>
  <c r="L168947" i="36"/>
  <c r="K168947" i="36"/>
  <c r="P168946" i="36"/>
  <c r="S168946" i="36" s="1"/>
  <c r="N168946" i="36"/>
  <c r="O168946" i="36" s="1"/>
  <c r="R168946" i="36" s="1"/>
  <c r="M168946" i="36"/>
  <c r="L168946" i="36"/>
  <c r="K168946" i="36"/>
  <c r="P168945" i="36"/>
  <c r="S168945" i="36" s="1"/>
  <c r="N168945" i="36"/>
  <c r="O168945" i="36" s="1"/>
  <c r="R168945" i="36" s="1"/>
  <c r="M168945" i="36"/>
  <c r="L168945" i="36"/>
  <c r="K168945" i="36"/>
  <c r="P168944" i="36"/>
  <c r="S168944" i="36" s="1"/>
  <c r="N168944" i="36"/>
  <c r="O168944" i="36" s="1"/>
  <c r="R168944" i="36" s="1"/>
  <c r="M168944" i="36"/>
  <c r="L168944" i="36"/>
  <c r="K168944" i="36"/>
  <c r="S168943" i="36"/>
  <c r="P168943" i="36"/>
  <c r="N168943" i="36"/>
  <c r="O168943" i="36" s="1"/>
  <c r="R168943" i="36" s="1"/>
  <c r="M168943" i="36"/>
  <c r="L168943" i="36"/>
  <c r="K168943" i="36"/>
  <c r="P168942" i="36"/>
  <c r="S168942" i="36" s="1"/>
  <c r="N168942" i="36"/>
  <c r="O168942" i="36" s="1"/>
  <c r="R168942" i="36" s="1"/>
  <c r="M168942" i="36"/>
  <c r="L168942" i="36"/>
  <c r="K168942" i="36"/>
  <c r="P168941" i="36"/>
  <c r="S168941" i="36" s="1"/>
  <c r="N168941" i="36"/>
  <c r="O168941" i="36" s="1"/>
  <c r="R168941" i="36" s="1"/>
  <c r="M168941" i="36"/>
  <c r="L168941" i="36"/>
  <c r="K168941" i="36"/>
  <c r="P168940" i="36"/>
  <c r="S168940" i="36" s="1"/>
  <c r="N168940" i="36"/>
  <c r="O168940" i="36" s="1"/>
  <c r="R168940" i="36" s="1"/>
  <c r="M168940" i="36"/>
  <c r="L168940" i="36"/>
  <c r="K168940" i="36"/>
  <c r="P168939" i="36"/>
  <c r="S168939" i="36" s="1"/>
  <c r="N168939" i="36"/>
  <c r="O168939" i="36" s="1"/>
  <c r="R168939" i="36" s="1"/>
  <c r="M168939" i="36"/>
  <c r="L168939" i="36"/>
  <c r="K168939" i="36"/>
  <c r="P168938" i="36"/>
  <c r="S168938" i="36" s="1"/>
  <c r="N168938" i="36"/>
  <c r="O168938" i="36" s="1"/>
  <c r="R168938" i="36" s="1"/>
  <c r="M168938" i="36"/>
  <c r="L168938" i="36"/>
  <c r="K168938" i="36"/>
  <c r="P168937" i="36"/>
  <c r="S168937" i="36" s="1"/>
  <c r="N168937" i="36"/>
  <c r="O168937" i="36" s="1"/>
  <c r="R168937" i="36" s="1"/>
  <c r="M168937" i="36"/>
  <c r="L168937" i="36"/>
  <c r="K168937" i="36"/>
  <c r="P168936" i="36"/>
  <c r="S168936" i="36" s="1"/>
  <c r="N168936" i="36"/>
  <c r="O168936" i="36" s="1"/>
  <c r="R168936" i="36" s="1"/>
  <c r="M168936" i="36"/>
  <c r="L168936" i="36"/>
  <c r="K168936" i="36"/>
  <c r="P168935" i="36"/>
  <c r="S168935" i="36" s="1"/>
  <c r="N168935" i="36"/>
  <c r="O168935" i="36" s="1"/>
  <c r="R168935" i="36" s="1"/>
  <c r="M168935" i="36"/>
  <c r="L168935" i="36"/>
  <c r="K168935" i="36"/>
  <c r="P168934" i="36"/>
  <c r="S168934" i="36" s="1"/>
  <c r="N168934" i="36"/>
  <c r="O168934" i="36" s="1"/>
  <c r="R168934" i="36" s="1"/>
  <c r="M168934" i="36"/>
  <c r="L168934" i="36"/>
  <c r="K168934" i="36"/>
  <c r="P168933" i="36"/>
  <c r="S168933" i="36" s="1"/>
  <c r="N168933" i="36"/>
  <c r="O168933" i="36" s="1"/>
  <c r="R168933" i="36" s="1"/>
  <c r="M168933" i="36"/>
  <c r="L168933" i="36"/>
  <c r="K168933" i="36"/>
  <c r="P168932" i="36"/>
  <c r="S168932" i="36" s="1"/>
  <c r="N168932" i="36"/>
  <c r="O168932" i="36" s="1"/>
  <c r="R168932" i="36" s="1"/>
  <c r="M168932" i="36"/>
  <c r="L168932" i="36"/>
  <c r="K168932" i="36"/>
  <c r="P168931" i="36"/>
  <c r="S168931" i="36" s="1"/>
  <c r="N168931" i="36"/>
  <c r="O168931" i="36" s="1"/>
  <c r="R168931" i="36" s="1"/>
  <c r="M168931" i="36"/>
  <c r="L168931" i="36"/>
  <c r="K168931" i="36"/>
  <c r="P168930" i="36"/>
  <c r="S168930" i="36" s="1"/>
  <c r="N168930" i="36"/>
  <c r="O168930" i="36" s="1"/>
  <c r="R168930" i="36" s="1"/>
  <c r="M168930" i="36"/>
  <c r="L168930" i="36"/>
  <c r="K168930" i="36"/>
  <c r="P168929" i="36"/>
  <c r="S168929" i="36" s="1"/>
  <c r="N168929" i="36"/>
  <c r="O168929" i="36" s="1"/>
  <c r="R168929" i="36" s="1"/>
  <c r="M168929" i="36"/>
  <c r="L168929" i="36"/>
  <c r="K168929" i="36"/>
  <c r="P168928" i="36"/>
  <c r="S168928" i="36" s="1"/>
  <c r="N168928" i="36"/>
  <c r="O168928" i="36" s="1"/>
  <c r="R168928" i="36" s="1"/>
  <c r="M168928" i="36"/>
  <c r="L168928" i="36"/>
  <c r="K168928" i="36"/>
  <c r="P168927" i="36"/>
  <c r="S168927" i="36" s="1"/>
  <c r="N168927" i="36"/>
  <c r="O168927" i="36" s="1"/>
  <c r="R168927" i="36" s="1"/>
  <c r="M168927" i="36"/>
  <c r="L168927" i="36"/>
  <c r="K168927" i="36"/>
  <c r="P168926" i="36"/>
  <c r="S168926" i="36" s="1"/>
  <c r="N168926" i="36"/>
  <c r="O168926" i="36" s="1"/>
  <c r="R168926" i="36" s="1"/>
  <c r="M168926" i="36"/>
  <c r="L168926" i="36"/>
  <c r="K168926" i="36"/>
  <c r="S168925" i="36"/>
  <c r="P168925" i="36"/>
  <c r="N168925" i="36"/>
  <c r="O168925" i="36" s="1"/>
  <c r="R168925" i="36" s="1"/>
  <c r="M168925" i="36"/>
  <c r="L168925" i="36"/>
  <c r="K168925" i="36"/>
  <c r="S168924" i="36"/>
  <c r="P168924" i="36"/>
  <c r="N168924" i="36"/>
  <c r="O168924" i="36" s="1"/>
  <c r="R168924" i="36" s="1"/>
  <c r="M168924" i="36"/>
  <c r="L168924" i="36"/>
  <c r="K168924" i="36"/>
  <c r="P168923" i="36"/>
  <c r="S168923" i="36" s="1"/>
  <c r="N168923" i="36"/>
  <c r="O168923" i="36" s="1"/>
  <c r="R168923" i="36" s="1"/>
  <c r="M168923" i="36"/>
  <c r="L168923" i="36"/>
  <c r="K168923" i="36"/>
  <c r="P168922" i="36"/>
  <c r="S168922" i="36" s="1"/>
  <c r="N168922" i="36"/>
  <c r="O168922" i="36" s="1"/>
  <c r="R168922" i="36" s="1"/>
  <c r="M168922" i="36"/>
  <c r="L168922" i="36"/>
  <c r="K168922" i="36"/>
  <c r="P168921" i="36"/>
  <c r="S168921" i="36" s="1"/>
  <c r="N168921" i="36"/>
  <c r="O168921" i="36" s="1"/>
  <c r="R168921" i="36" s="1"/>
  <c r="M168921" i="36"/>
  <c r="L168921" i="36"/>
  <c r="K168921" i="36"/>
  <c r="P168920" i="36"/>
  <c r="S168920" i="36" s="1"/>
  <c r="N168920" i="36"/>
  <c r="O168920" i="36" s="1"/>
  <c r="R168920" i="36" s="1"/>
  <c r="M168920" i="36"/>
  <c r="L168920" i="36"/>
  <c r="K168920" i="36"/>
  <c r="S168919" i="36"/>
  <c r="P168919" i="36"/>
  <c r="N168919" i="36"/>
  <c r="O168919" i="36" s="1"/>
  <c r="R168919" i="36" s="1"/>
  <c r="M168919" i="36"/>
  <c r="L168919" i="36"/>
  <c r="K168919" i="36"/>
  <c r="S168918" i="36"/>
  <c r="R168918" i="36"/>
  <c r="P168918" i="36"/>
  <c r="N168918" i="36"/>
  <c r="O168918" i="36" s="1"/>
  <c r="M168918" i="36"/>
  <c r="L168918" i="36"/>
  <c r="K168918" i="36"/>
  <c r="S168917" i="36"/>
  <c r="P168917" i="36"/>
  <c r="N168917" i="36"/>
  <c r="O168917" i="36" s="1"/>
  <c r="R168917" i="36" s="1"/>
  <c r="M168917" i="36"/>
  <c r="L168917" i="36"/>
  <c r="K168917" i="36"/>
  <c r="S168916" i="36"/>
  <c r="P168916" i="36"/>
  <c r="N168916" i="36"/>
  <c r="O168916" i="36" s="1"/>
  <c r="R168916" i="36" s="1"/>
  <c r="M168916" i="36"/>
  <c r="L168916" i="36"/>
  <c r="K168916" i="36"/>
  <c r="S168915" i="36"/>
  <c r="P168915" i="36"/>
  <c r="N168915" i="36"/>
  <c r="O168915" i="36" s="1"/>
  <c r="R168915" i="36" s="1"/>
  <c r="M168915" i="36"/>
  <c r="L168915" i="36"/>
  <c r="K168915" i="36"/>
  <c r="S168914" i="36"/>
  <c r="P168914" i="36"/>
  <c r="N168914" i="36"/>
  <c r="O168914" i="36" s="1"/>
  <c r="R168914" i="36" s="1"/>
  <c r="M168914" i="36"/>
  <c r="L168914" i="36"/>
  <c r="K168914" i="36"/>
  <c r="P168913" i="36"/>
  <c r="S168913" i="36" s="1"/>
  <c r="N168913" i="36"/>
  <c r="O168913" i="36" s="1"/>
  <c r="R168913" i="36" s="1"/>
  <c r="M168913" i="36"/>
  <c r="L168913" i="36"/>
  <c r="K168913" i="36"/>
  <c r="P168912" i="36"/>
  <c r="S168912" i="36" s="1"/>
  <c r="N168912" i="36"/>
  <c r="O168912" i="36" s="1"/>
  <c r="R168912" i="36" s="1"/>
  <c r="M168912" i="36"/>
  <c r="L168912" i="36"/>
  <c r="K168912" i="36"/>
  <c r="S168911" i="36"/>
  <c r="P168911" i="36"/>
  <c r="N168911" i="36"/>
  <c r="O168911" i="36" s="1"/>
  <c r="R168911" i="36" s="1"/>
  <c r="M168911" i="36"/>
  <c r="L168911" i="36"/>
  <c r="K168911" i="36"/>
  <c r="P168910" i="36"/>
  <c r="S168910" i="36" s="1"/>
  <c r="N168910" i="36"/>
  <c r="O168910" i="36" s="1"/>
  <c r="R168910" i="36" s="1"/>
  <c r="M168910" i="36"/>
  <c r="L168910" i="36"/>
  <c r="K168910" i="36"/>
  <c r="P168909" i="36"/>
  <c r="S168909" i="36" s="1"/>
  <c r="N168909" i="36"/>
  <c r="O168909" i="36" s="1"/>
  <c r="R168909" i="36" s="1"/>
  <c r="M168909" i="36"/>
  <c r="L168909" i="36"/>
  <c r="K168909" i="36"/>
  <c r="P168908" i="36"/>
  <c r="S168908" i="36" s="1"/>
  <c r="N168908" i="36"/>
  <c r="O168908" i="36" s="1"/>
  <c r="R168908" i="36" s="1"/>
  <c r="M168908" i="36"/>
  <c r="L168908" i="36"/>
  <c r="K168908" i="36"/>
  <c r="P168907" i="36"/>
  <c r="S168907" i="36" s="1"/>
  <c r="N168907" i="36"/>
  <c r="O168907" i="36" s="1"/>
  <c r="R168907" i="36" s="1"/>
  <c r="M168907" i="36"/>
  <c r="L168907" i="36"/>
  <c r="K168907" i="36"/>
  <c r="P168906" i="36"/>
  <c r="S168906" i="36" s="1"/>
  <c r="N168906" i="36"/>
  <c r="O168906" i="36" s="1"/>
  <c r="R168906" i="36" s="1"/>
  <c r="M168906" i="36"/>
  <c r="L168906" i="36"/>
  <c r="K168906" i="36"/>
  <c r="P168905" i="36"/>
  <c r="S168905" i="36" s="1"/>
  <c r="N168905" i="36"/>
  <c r="O168905" i="36" s="1"/>
  <c r="R168905" i="36" s="1"/>
  <c r="M168905" i="36"/>
  <c r="L168905" i="36"/>
  <c r="K168905" i="36"/>
  <c r="P168904" i="36"/>
  <c r="S168904" i="36" s="1"/>
  <c r="N168904" i="36"/>
  <c r="O168904" i="36" s="1"/>
  <c r="R168904" i="36" s="1"/>
  <c r="M168904" i="36"/>
  <c r="L168904" i="36"/>
  <c r="K168904" i="36"/>
  <c r="P168903" i="36"/>
  <c r="S168903" i="36" s="1"/>
  <c r="N168903" i="36"/>
  <c r="O168903" i="36" s="1"/>
  <c r="R168903" i="36" s="1"/>
  <c r="M168903" i="36"/>
  <c r="L168903" i="36"/>
  <c r="K168903" i="36"/>
  <c r="P168902" i="36"/>
  <c r="S168902" i="36" s="1"/>
  <c r="N168902" i="36"/>
  <c r="O168902" i="36" s="1"/>
  <c r="R168902" i="36" s="1"/>
  <c r="M168902" i="36"/>
  <c r="L168902" i="36"/>
  <c r="K168902" i="36"/>
  <c r="P168901" i="36"/>
  <c r="S168901" i="36" s="1"/>
  <c r="N168901" i="36"/>
  <c r="O168901" i="36" s="1"/>
  <c r="R168901" i="36" s="1"/>
  <c r="M168901" i="36"/>
  <c r="L168901" i="36"/>
  <c r="K168901" i="36"/>
  <c r="P168900" i="36"/>
  <c r="S168900" i="36" s="1"/>
  <c r="N168900" i="36"/>
  <c r="O168900" i="36" s="1"/>
  <c r="R168900" i="36" s="1"/>
  <c r="M168900" i="36"/>
  <c r="L168900" i="36"/>
  <c r="K168900" i="36"/>
  <c r="P168899" i="36"/>
  <c r="S168899" i="36" s="1"/>
  <c r="N168899" i="36"/>
  <c r="O168899" i="36" s="1"/>
  <c r="R168899" i="36" s="1"/>
  <c r="M168899" i="36"/>
  <c r="L168899" i="36"/>
  <c r="K168899" i="36"/>
  <c r="S168898" i="36"/>
  <c r="P168898" i="36"/>
  <c r="N168898" i="36"/>
  <c r="O168898" i="36" s="1"/>
  <c r="R168898" i="36" s="1"/>
  <c r="M168898" i="36"/>
  <c r="L168898" i="36"/>
  <c r="K168898" i="36"/>
  <c r="P168897" i="36"/>
  <c r="S168897" i="36" s="1"/>
  <c r="N168897" i="36"/>
  <c r="O168897" i="36" s="1"/>
  <c r="R168897" i="36" s="1"/>
  <c r="M168897" i="36"/>
  <c r="L168897" i="36"/>
  <c r="K168897" i="36"/>
  <c r="P168896" i="36"/>
  <c r="S168896" i="36" s="1"/>
  <c r="N168896" i="36"/>
  <c r="O168896" i="36" s="1"/>
  <c r="R168896" i="36" s="1"/>
  <c r="M168896" i="36"/>
  <c r="L168896" i="36"/>
  <c r="K168896" i="36"/>
  <c r="P168895" i="36"/>
  <c r="S168895" i="36" s="1"/>
  <c r="N168895" i="36"/>
  <c r="O168895" i="36" s="1"/>
  <c r="R168895" i="36" s="1"/>
  <c r="M168895" i="36"/>
  <c r="L168895" i="36"/>
  <c r="K168895" i="36"/>
  <c r="P168894" i="36"/>
  <c r="S168894" i="36" s="1"/>
  <c r="N168894" i="36"/>
  <c r="O168894" i="36" s="1"/>
  <c r="R168894" i="36" s="1"/>
  <c r="M168894" i="36"/>
  <c r="L168894" i="36"/>
  <c r="K168894" i="36"/>
  <c r="S168893" i="36"/>
  <c r="P168893" i="36"/>
  <c r="N168893" i="36"/>
  <c r="O168893" i="36" s="1"/>
  <c r="R168893" i="36" s="1"/>
  <c r="M168893" i="36"/>
  <c r="L168893" i="36"/>
  <c r="K168893" i="36"/>
  <c r="S168892" i="36"/>
  <c r="P168892" i="36"/>
  <c r="N168892" i="36"/>
  <c r="O168892" i="36" s="1"/>
  <c r="R168892" i="36" s="1"/>
  <c r="M168892" i="36"/>
  <c r="L168892" i="36"/>
  <c r="K168892" i="36"/>
  <c r="P168891" i="36"/>
  <c r="S168891" i="36" s="1"/>
  <c r="N168891" i="36"/>
  <c r="O168891" i="36" s="1"/>
  <c r="R168891" i="36" s="1"/>
  <c r="M168891" i="36"/>
  <c r="L168891" i="36"/>
  <c r="K168891" i="36"/>
  <c r="P168890" i="36"/>
  <c r="S168890" i="36" s="1"/>
  <c r="N168890" i="36"/>
  <c r="O168890" i="36" s="1"/>
  <c r="R168890" i="36" s="1"/>
  <c r="M168890" i="36"/>
  <c r="L168890" i="36"/>
  <c r="K168890" i="36"/>
  <c r="P168889" i="36"/>
  <c r="S168889" i="36" s="1"/>
  <c r="N168889" i="36"/>
  <c r="O168889" i="36" s="1"/>
  <c r="R168889" i="36" s="1"/>
  <c r="M168889" i="36"/>
  <c r="L168889" i="36"/>
  <c r="K168889" i="36"/>
  <c r="P168888" i="36"/>
  <c r="S168888" i="36" s="1"/>
  <c r="N168888" i="36"/>
  <c r="O168888" i="36" s="1"/>
  <c r="R168888" i="36" s="1"/>
  <c r="M168888" i="36"/>
  <c r="L168888" i="36"/>
  <c r="K168888" i="36"/>
  <c r="S168887" i="36"/>
  <c r="P168887" i="36"/>
  <c r="N168887" i="36"/>
  <c r="O168887" i="36" s="1"/>
  <c r="R168887" i="36" s="1"/>
  <c r="M168887" i="36"/>
  <c r="L168887" i="36"/>
  <c r="K168887" i="36"/>
  <c r="S168886" i="36"/>
  <c r="P168886" i="36"/>
  <c r="N168886" i="36"/>
  <c r="O168886" i="36" s="1"/>
  <c r="R168886" i="36" s="1"/>
  <c r="M168886" i="36"/>
  <c r="L168886" i="36"/>
  <c r="K168886" i="36"/>
  <c r="S168885" i="36"/>
  <c r="P168885" i="36"/>
  <c r="N168885" i="36"/>
  <c r="O168885" i="36" s="1"/>
  <c r="R168885" i="36" s="1"/>
  <c r="M168885" i="36"/>
  <c r="L168885" i="36"/>
  <c r="K168885" i="36"/>
  <c r="S168884" i="36"/>
  <c r="P168884" i="36"/>
  <c r="N168884" i="36"/>
  <c r="O168884" i="36" s="1"/>
  <c r="R168884" i="36" s="1"/>
  <c r="M168884" i="36"/>
  <c r="L168884" i="36"/>
  <c r="K168884" i="36"/>
  <c r="S168883" i="36"/>
  <c r="P168883" i="36"/>
  <c r="N168883" i="36"/>
  <c r="O168883" i="36" s="1"/>
  <c r="R168883" i="36" s="1"/>
  <c r="M168883" i="36"/>
  <c r="L168883" i="36"/>
  <c r="K168883" i="36"/>
  <c r="S168882" i="36"/>
  <c r="P168882" i="36"/>
  <c r="N168882" i="36"/>
  <c r="O168882" i="36" s="1"/>
  <c r="R168882" i="36" s="1"/>
  <c r="M168882" i="36"/>
  <c r="L168882" i="36"/>
  <c r="K168882" i="36"/>
  <c r="P168881" i="36"/>
  <c r="S168881" i="36" s="1"/>
  <c r="N168881" i="36"/>
  <c r="O168881" i="36" s="1"/>
  <c r="R168881" i="36" s="1"/>
  <c r="M168881" i="36"/>
  <c r="L168881" i="36"/>
  <c r="K168881" i="36"/>
  <c r="P168880" i="36"/>
  <c r="S168880" i="36" s="1"/>
  <c r="N168880" i="36"/>
  <c r="O168880" i="36" s="1"/>
  <c r="R168880" i="36" s="1"/>
  <c r="M168880" i="36"/>
  <c r="L168880" i="36"/>
  <c r="K168880" i="36"/>
  <c r="S168879" i="36"/>
  <c r="P168879" i="36"/>
  <c r="N168879" i="36"/>
  <c r="O168879" i="36" s="1"/>
  <c r="R168879" i="36" s="1"/>
  <c r="M168879" i="36"/>
  <c r="L168879" i="36"/>
  <c r="K168879" i="36"/>
  <c r="P168878" i="36"/>
  <c r="S168878" i="36" s="1"/>
  <c r="N168878" i="36"/>
  <c r="O168878" i="36" s="1"/>
  <c r="R168878" i="36" s="1"/>
  <c r="M168878" i="36"/>
  <c r="L168878" i="36"/>
  <c r="K168878" i="36"/>
  <c r="P168877" i="36"/>
  <c r="S168877" i="36" s="1"/>
  <c r="N168877" i="36"/>
  <c r="O168877" i="36" s="1"/>
  <c r="R168877" i="36" s="1"/>
  <c r="M168877" i="36"/>
  <c r="L168877" i="36"/>
  <c r="K168877" i="36"/>
  <c r="P168876" i="36"/>
  <c r="S168876" i="36" s="1"/>
  <c r="N168876" i="36"/>
  <c r="O168876" i="36" s="1"/>
  <c r="R168876" i="36" s="1"/>
  <c r="M168876" i="36"/>
  <c r="L168876" i="36"/>
  <c r="K168876" i="36"/>
  <c r="P168875" i="36"/>
  <c r="S168875" i="36" s="1"/>
  <c r="N168875" i="36"/>
  <c r="O168875" i="36" s="1"/>
  <c r="R168875" i="36" s="1"/>
  <c r="M168875" i="36"/>
  <c r="L168875" i="36"/>
  <c r="K168875" i="36"/>
  <c r="P168874" i="36"/>
  <c r="S168874" i="36" s="1"/>
  <c r="N168874" i="36"/>
  <c r="O168874" i="36" s="1"/>
  <c r="R168874" i="36" s="1"/>
  <c r="M168874" i="36"/>
  <c r="L168874" i="36"/>
  <c r="K168874" i="36"/>
  <c r="P168873" i="36"/>
  <c r="S168873" i="36" s="1"/>
  <c r="N168873" i="36"/>
  <c r="O168873" i="36" s="1"/>
  <c r="R168873" i="36" s="1"/>
  <c r="M168873" i="36"/>
  <c r="L168873" i="36"/>
  <c r="K168873" i="36"/>
  <c r="P168872" i="36"/>
  <c r="S168872" i="36" s="1"/>
  <c r="N168872" i="36"/>
  <c r="O168872" i="36" s="1"/>
  <c r="R168872" i="36" s="1"/>
  <c r="M168872" i="36"/>
  <c r="L168872" i="36"/>
  <c r="K168872" i="36"/>
  <c r="P168871" i="36"/>
  <c r="S168871" i="36" s="1"/>
  <c r="N168871" i="36"/>
  <c r="O168871" i="36" s="1"/>
  <c r="R168871" i="36" s="1"/>
  <c r="M168871" i="36"/>
  <c r="L168871" i="36"/>
  <c r="K168871" i="36"/>
  <c r="P168870" i="36"/>
  <c r="S168870" i="36" s="1"/>
  <c r="N168870" i="36"/>
  <c r="O168870" i="36" s="1"/>
  <c r="R168870" i="36" s="1"/>
  <c r="M168870" i="36"/>
  <c r="L168870" i="36"/>
  <c r="K168870" i="36"/>
  <c r="P168869" i="36"/>
  <c r="S168869" i="36" s="1"/>
  <c r="N168869" i="36"/>
  <c r="O168869" i="36" s="1"/>
  <c r="R168869" i="36" s="1"/>
  <c r="M168869" i="36"/>
  <c r="L168869" i="36"/>
  <c r="K168869" i="36"/>
  <c r="P168868" i="36"/>
  <c r="S168868" i="36" s="1"/>
  <c r="N168868" i="36"/>
  <c r="O168868" i="36" s="1"/>
  <c r="R168868" i="36" s="1"/>
  <c r="M168868" i="36"/>
  <c r="L168868" i="36"/>
  <c r="K168868" i="36"/>
  <c r="P168867" i="36"/>
  <c r="S168867" i="36" s="1"/>
  <c r="N168867" i="36"/>
  <c r="O168867" i="36" s="1"/>
  <c r="R168867" i="36" s="1"/>
  <c r="M168867" i="36"/>
  <c r="L168867" i="36"/>
  <c r="K168867" i="36"/>
  <c r="S168866" i="36"/>
  <c r="P168866" i="36"/>
  <c r="N168866" i="36"/>
  <c r="O168866" i="36" s="1"/>
  <c r="R168866" i="36" s="1"/>
  <c r="M168866" i="36"/>
  <c r="L168866" i="36"/>
  <c r="K168866" i="36"/>
  <c r="P168865" i="36"/>
  <c r="S168865" i="36" s="1"/>
  <c r="N168865" i="36"/>
  <c r="O168865" i="36" s="1"/>
  <c r="R168865" i="36" s="1"/>
  <c r="M168865" i="36"/>
  <c r="L168865" i="36"/>
  <c r="K168865" i="36"/>
  <c r="P168864" i="36"/>
  <c r="S168864" i="36" s="1"/>
  <c r="N168864" i="36"/>
  <c r="O168864" i="36" s="1"/>
  <c r="R168864" i="36" s="1"/>
  <c r="M168864" i="36"/>
  <c r="L168864" i="36"/>
  <c r="K168864" i="36"/>
  <c r="S168863" i="36"/>
  <c r="P168863" i="36"/>
  <c r="N168863" i="36"/>
  <c r="O168863" i="36" s="1"/>
  <c r="R168863" i="36" s="1"/>
  <c r="M168863" i="36"/>
  <c r="L168863" i="36"/>
  <c r="K168863" i="36"/>
  <c r="P168862" i="36"/>
  <c r="S168862" i="36" s="1"/>
  <c r="N168862" i="36"/>
  <c r="O168862" i="36" s="1"/>
  <c r="R168862" i="36" s="1"/>
  <c r="M168862" i="36"/>
  <c r="L168862" i="36"/>
  <c r="K168862" i="36"/>
  <c r="P168861" i="36"/>
  <c r="S168861" i="36" s="1"/>
  <c r="N168861" i="36"/>
  <c r="O168861" i="36" s="1"/>
  <c r="R168861" i="36" s="1"/>
  <c r="M168861" i="36"/>
  <c r="L168861" i="36"/>
  <c r="K168861" i="36"/>
  <c r="P168860" i="36"/>
  <c r="S168860" i="36" s="1"/>
  <c r="N168860" i="36"/>
  <c r="O168860" i="36" s="1"/>
  <c r="R168860" i="36" s="1"/>
  <c r="M168860" i="36"/>
  <c r="L168860" i="36"/>
  <c r="K168860" i="36"/>
  <c r="P168859" i="36"/>
  <c r="S168859" i="36" s="1"/>
  <c r="N168859" i="36"/>
  <c r="O168859" i="36" s="1"/>
  <c r="R168859" i="36" s="1"/>
  <c r="M168859" i="36"/>
  <c r="L168859" i="36"/>
  <c r="K168859" i="36"/>
  <c r="S168858" i="36"/>
  <c r="P168858" i="36"/>
  <c r="N168858" i="36"/>
  <c r="O168858" i="36" s="1"/>
  <c r="R168858" i="36" s="1"/>
  <c r="M168858" i="36"/>
  <c r="L168858" i="36"/>
  <c r="K168858" i="36"/>
  <c r="S168857" i="36"/>
  <c r="P168857" i="36"/>
  <c r="N168857" i="36"/>
  <c r="O168857" i="36" s="1"/>
  <c r="R168857" i="36" s="1"/>
  <c r="M168857" i="36"/>
  <c r="L168857" i="36"/>
  <c r="K168857" i="36"/>
  <c r="P168856" i="36"/>
  <c r="S168856" i="36" s="1"/>
  <c r="N168856" i="36"/>
  <c r="O168856" i="36" s="1"/>
  <c r="R168856" i="36" s="1"/>
  <c r="M168856" i="36"/>
  <c r="L168856" i="36"/>
  <c r="K168856" i="36"/>
  <c r="P168855" i="36"/>
  <c r="S168855" i="36" s="1"/>
  <c r="N168855" i="36"/>
  <c r="O168855" i="36" s="1"/>
  <c r="R168855" i="36" s="1"/>
  <c r="M168855" i="36"/>
  <c r="L168855" i="36"/>
  <c r="K168855" i="36"/>
  <c r="P168854" i="36"/>
  <c r="S168854" i="36" s="1"/>
  <c r="N168854" i="36"/>
  <c r="O168854" i="36" s="1"/>
  <c r="R168854" i="36" s="1"/>
  <c r="M168854" i="36"/>
  <c r="L168854" i="36"/>
  <c r="K168854" i="36"/>
  <c r="P168853" i="36"/>
  <c r="S168853" i="36" s="1"/>
  <c r="N168853" i="36"/>
  <c r="O168853" i="36" s="1"/>
  <c r="R168853" i="36" s="1"/>
  <c r="M168853" i="36"/>
  <c r="L168853" i="36"/>
  <c r="K168853" i="36"/>
  <c r="P168852" i="36"/>
  <c r="S168852" i="36" s="1"/>
  <c r="N168852" i="36"/>
  <c r="O168852" i="36" s="1"/>
  <c r="R168852" i="36" s="1"/>
  <c r="M168852" i="36"/>
  <c r="L168852" i="36"/>
  <c r="K168852" i="36"/>
  <c r="S168851" i="36"/>
  <c r="P168851" i="36"/>
  <c r="N168851" i="36"/>
  <c r="O168851" i="36" s="1"/>
  <c r="R168851" i="36" s="1"/>
  <c r="M168851" i="36"/>
  <c r="L168851" i="36"/>
  <c r="K168851" i="36"/>
  <c r="S168850" i="36"/>
  <c r="P168850" i="36"/>
  <c r="N168850" i="36"/>
  <c r="O168850" i="36" s="1"/>
  <c r="R168850" i="36" s="1"/>
  <c r="M168850" i="36"/>
  <c r="L168850" i="36"/>
  <c r="K168850" i="36"/>
  <c r="S168849" i="36"/>
  <c r="P168849" i="36"/>
  <c r="N168849" i="36"/>
  <c r="O168849" i="36" s="1"/>
  <c r="R168849" i="36" s="1"/>
  <c r="M168849" i="36"/>
  <c r="L168849" i="36"/>
  <c r="K168849" i="36"/>
  <c r="P168848" i="36"/>
  <c r="S168848" i="36" s="1"/>
  <c r="N168848" i="36"/>
  <c r="O168848" i="36" s="1"/>
  <c r="R168848" i="36" s="1"/>
  <c r="M168848" i="36"/>
  <c r="L168848" i="36"/>
  <c r="K168848" i="36"/>
  <c r="P168847" i="36"/>
  <c r="S168847" i="36" s="1"/>
  <c r="N168847" i="36"/>
  <c r="O168847" i="36" s="1"/>
  <c r="R168847" i="36" s="1"/>
  <c r="M168847" i="36"/>
  <c r="L168847" i="36"/>
  <c r="K168847" i="36"/>
  <c r="P168846" i="36"/>
  <c r="S168846" i="36" s="1"/>
  <c r="N168846" i="36"/>
  <c r="O168846" i="36" s="1"/>
  <c r="R168846" i="36" s="1"/>
  <c r="M168846" i="36"/>
  <c r="L168846" i="36"/>
  <c r="K168846" i="36"/>
  <c r="P168845" i="36"/>
  <c r="S168845" i="36" s="1"/>
  <c r="N168845" i="36"/>
  <c r="O168845" i="36" s="1"/>
  <c r="R168845" i="36" s="1"/>
  <c r="M168845" i="36"/>
  <c r="L168845" i="36"/>
  <c r="K168845" i="36"/>
  <c r="P168844" i="36"/>
  <c r="S168844" i="36" s="1"/>
  <c r="N168844" i="36"/>
  <c r="O168844" i="36" s="1"/>
  <c r="R168844" i="36" s="1"/>
  <c r="M168844" i="36"/>
  <c r="L168844" i="36"/>
  <c r="K168844" i="36"/>
  <c r="S168843" i="36"/>
  <c r="P168843" i="36"/>
  <c r="N168843" i="36"/>
  <c r="O168843" i="36" s="1"/>
  <c r="R168843" i="36" s="1"/>
  <c r="M168843" i="36"/>
  <c r="L168843" i="36"/>
  <c r="K168843" i="36"/>
  <c r="S168842" i="36"/>
  <c r="P168842" i="36"/>
  <c r="N168842" i="36"/>
  <c r="O168842" i="36" s="1"/>
  <c r="R168842" i="36" s="1"/>
  <c r="M168842" i="36"/>
  <c r="L168842" i="36"/>
  <c r="K168842" i="36"/>
  <c r="S168841" i="36"/>
  <c r="P168841" i="36"/>
  <c r="N168841" i="36"/>
  <c r="O168841" i="36" s="1"/>
  <c r="R168841" i="36" s="1"/>
  <c r="M168841" i="36"/>
  <c r="L168841" i="36"/>
  <c r="K168841" i="36"/>
  <c r="P168840" i="36"/>
  <c r="S168840" i="36" s="1"/>
  <c r="N168840" i="36"/>
  <c r="O168840" i="36" s="1"/>
  <c r="R168840" i="36" s="1"/>
  <c r="M168840" i="36"/>
  <c r="L168840" i="36"/>
  <c r="K168840" i="36"/>
  <c r="P168839" i="36"/>
  <c r="S168839" i="36" s="1"/>
  <c r="N168839" i="36"/>
  <c r="O168839" i="36" s="1"/>
  <c r="R168839" i="36" s="1"/>
  <c r="M168839" i="36"/>
  <c r="L168839" i="36"/>
  <c r="K168839" i="36"/>
  <c r="P168838" i="36"/>
  <c r="S168838" i="36" s="1"/>
  <c r="N168838" i="36"/>
  <c r="O168838" i="36" s="1"/>
  <c r="R168838" i="36" s="1"/>
  <c r="M168838" i="36"/>
  <c r="L168838" i="36"/>
  <c r="K168838" i="36"/>
  <c r="S168837" i="36"/>
  <c r="P168837" i="36"/>
  <c r="N168837" i="36"/>
  <c r="O168837" i="36" s="1"/>
  <c r="R168837" i="36" s="1"/>
  <c r="M168837" i="36"/>
  <c r="L168837" i="36"/>
  <c r="K168837" i="36"/>
  <c r="P168836" i="36"/>
  <c r="S168836" i="36" s="1"/>
  <c r="N168836" i="36"/>
  <c r="O168836" i="36" s="1"/>
  <c r="R168836" i="36" s="1"/>
  <c r="M168836" i="36"/>
  <c r="L168836" i="36"/>
  <c r="K168836" i="36"/>
  <c r="S168835" i="36"/>
  <c r="P168835" i="36"/>
  <c r="N168835" i="36"/>
  <c r="O168835" i="36" s="1"/>
  <c r="R168835" i="36" s="1"/>
  <c r="M168835" i="36"/>
  <c r="Q168835" i="36" s="1"/>
  <c r="L168835" i="36"/>
  <c r="K168835" i="36"/>
  <c r="P168834" i="36"/>
  <c r="S168834" i="36" s="1"/>
  <c r="N168834" i="36"/>
  <c r="O168834" i="36" s="1"/>
  <c r="R168834" i="36" s="1"/>
  <c r="M168834" i="36"/>
  <c r="L168834" i="36"/>
  <c r="K168834" i="36"/>
  <c r="P168833" i="36"/>
  <c r="S168833" i="36" s="1"/>
  <c r="N168833" i="36"/>
  <c r="O168833" i="36" s="1"/>
  <c r="R168833" i="36" s="1"/>
  <c r="M168833" i="36"/>
  <c r="L168833" i="36"/>
  <c r="K168833" i="36"/>
  <c r="P168832" i="36"/>
  <c r="S168832" i="36" s="1"/>
  <c r="N168832" i="36"/>
  <c r="O168832" i="36" s="1"/>
  <c r="R168832" i="36" s="1"/>
  <c r="M168832" i="36"/>
  <c r="L168832" i="36"/>
  <c r="K168832" i="36"/>
  <c r="S168831" i="36"/>
  <c r="P168831" i="36"/>
  <c r="N168831" i="36"/>
  <c r="O168831" i="36" s="1"/>
  <c r="R168831" i="36" s="1"/>
  <c r="M168831" i="36"/>
  <c r="L168831" i="36"/>
  <c r="K168831" i="36"/>
  <c r="P168830" i="36"/>
  <c r="S168830" i="36" s="1"/>
  <c r="N168830" i="36"/>
  <c r="O168830" i="36" s="1"/>
  <c r="R168830" i="36" s="1"/>
  <c r="M168830" i="36"/>
  <c r="L168830" i="36"/>
  <c r="K168830" i="36"/>
  <c r="P168829" i="36"/>
  <c r="S168829" i="36" s="1"/>
  <c r="N168829" i="36"/>
  <c r="O168829" i="36" s="1"/>
  <c r="R168829" i="36" s="1"/>
  <c r="M168829" i="36"/>
  <c r="L168829" i="36"/>
  <c r="K168829" i="36"/>
  <c r="P168828" i="36"/>
  <c r="S168828" i="36" s="1"/>
  <c r="N168828" i="36"/>
  <c r="O168828" i="36" s="1"/>
  <c r="R168828" i="36" s="1"/>
  <c r="M168828" i="36"/>
  <c r="L168828" i="36"/>
  <c r="K168828" i="36"/>
  <c r="P168827" i="36"/>
  <c r="S168827" i="36" s="1"/>
  <c r="N168827" i="36"/>
  <c r="O168827" i="36" s="1"/>
  <c r="R168827" i="36" s="1"/>
  <c r="M168827" i="36"/>
  <c r="L168827" i="36"/>
  <c r="K168827" i="36"/>
  <c r="P168826" i="36"/>
  <c r="S168826" i="36" s="1"/>
  <c r="N168826" i="36"/>
  <c r="O168826" i="36" s="1"/>
  <c r="R168826" i="36" s="1"/>
  <c r="M168826" i="36"/>
  <c r="L168826" i="36"/>
  <c r="K168826" i="36"/>
  <c r="S168825" i="36"/>
  <c r="P168825" i="36"/>
  <c r="N168825" i="36"/>
  <c r="O168825" i="36" s="1"/>
  <c r="R168825" i="36" s="1"/>
  <c r="M168825" i="36"/>
  <c r="L168825" i="36"/>
  <c r="K168825" i="36"/>
  <c r="P168824" i="36"/>
  <c r="S168824" i="36" s="1"/>
  <c r="N168824" i="36"/>
  <c r="O168824" i="36" s="1"/>
  <c r="R168824" i="36" s="1"/>
  <c r="M168824" i="36"/>
  <c r="L168824" i="36"/>
  <c r="K168824" i="36"/>
  <c r="P168823" i="36"/>
  <c r="S168823" i="36" s="1"/>
  <c r="N168823" i="36"/>
  <c r="O168823" i="36" s="1"/>
  <c r="R168823" i="36" s="1"/>
  <c r="M168823" i="36"/>
  <c r="L168823" i="36"/>
  <c r="K168823" i="36"/>
  <c r="P168822" i="36"/>
  <c r="S168822" i="36" s="1"/>
  <c r="N168822" i="36"/>
  <c r="O168822" i="36" s="1"/>
  <c r="R168822" i="36" s="1"/>
  <c r="M168822" i="36"/>
  <c r="L168822" i="36"/>
  <c r="K168822" i="36"/>
  <c r="S168821" i="36"/>
  <c r="P168821" i="36"/>
  <c r="N168821" i="36"/>
  <c r="O168821" i="36" s="1"/>
  <c r="R168821" i="36" s="1"/>
  <c r="M168821" i="36"/>
  <c r="L168821" i="36"/>
  <c r="K168821" i="36"/>
  <c r="P168820" i="36"/>
  <c r="S168820" i="36" s="1"/>
  <c r="N168820" i="36"/>
  <c r="O168820" i="36" s="1"/>
  <c r="R168820" i="36" s="1"/>
  <c r="M168820" i="36"/>
  <c r="L168820" i="36"/>
  <c r="K168820" i="36"/>
  <c r="P168819" i="36"/>
  <c r="S168819" i="36" s="1"/>
  <c r="N168819" i="36"/>
  <c r="O168819" i="36" s="1"/>
  <c r="R168819" i="36" s="1"/>
  <c r="M168819" i="36"/>
  <c r="L168819" i="36"/>
  <c r="K168819" i="36"/>
  <c r="S168818" i="36"/>
  <c r="P168818" i="36"/>
  <c r="N168818" i="36"/>
  <c r="O168818" i="36" s="1"/>
  <c r="R168818" i="36" s="1"/>
  <c r="M168818" i="36"/>
  <c r="L168818" i="36"/>
  <c r="K168818" i="36"/>
  <c r="S168817" i="36"/>
  <c r="P168817" i="36"/>
  <c r="N168817" i="36"/>
  <c r="O168817" i="36" s="1"/>
  <c r="R168817" i="36" s="1"/>
  <c r="M168817" i="36"/>
  <c r="L168817" i="36"/>
  <c r="K168817" i="36"/>
  <c r="P168816" i="36"/>
  <c r="S168816" i="36" s="1"/>
  <c r="N168816" i="36"/>
  <c r="O168816" i="36" s="1"/>
  <c r="R168816" i="36" s="1"/>
  <c r="M168816" i="36"/>
  <c r="L168816" i="36"/>
  <c r="K168816" i="36"/>
  <c r="P168815" i="36"/>
  <c r="S168815" i="36" s="1"/>
  <c r="N168815" i="36"/>
  <c r="O168815" i="36" s="1"/>
  <c r="R168815" i="36" s="1"/>
  <c r="M168815" i="36"/>
  <c r="L168815" i="36"/>
  <c r="K168815" i="36"/>
  <c r="P168814" i="36"/>
  <c r="S168814" i="36" s="1"/>
  <c r="N168814" i="36"/>
  <c r="O168814" i="36" s="1"/>
  <c r="R168814" i="36" s="1"/>
  <c r="M168814" i="36"/>
  <c r="L168814" i="36"/>
  <c r="K168814" i="36"/>
  <c r="P168813" i="36"/>
  <c r="S168813" i="36" s="1"/>
  <c r="N168813" i="36"/>
  <c r="O168813" i="36" s="1"/>
  <c r="R168813" i="36" s="1"/>
  <c r="M168813" i="36"/>
  <c r="L168813" i="36"/>
  <c r="K168813" i="36"/>
  <c r="P168812" i="36"/>
  <c r="S168812" i="36" s="1"/>
  <c r="N168812" i="36"/>
  <c r="O168812" i="36" s="1"/>
  <c r="R168812" i="36" s="1"/>
  <c r="M168812" i="36"/>
  <c r="L168812" i="36"/>
  <c r="K168812" i="36"/>
  <c r="S168811" i="36"/>
  <c r="P168811" i="36"/>
  <c r="N168811" i="36"/>
  <c r="O168811" i="36" s="1"/>
  <c r="R168811" i="36" s="1"/>
  <c r="M168811" i="36"/>
  <c r="L168811" i="36"/>
  <c r="K168811" i="36"/>
  <c r="P168810" i="36"/>
  <c r="S168810" i="36" s="1"/>
  <c r="N168810" i="36"/>
  <c r="O168810" i="36" s="1"/>
  <c r="R168810" i="36" s="1"/>
  <c r="M168810" i="36"/>
  <c r="L168810" i="36"/>
  <c r="K168810" i="36"/>
  <c r="P168809" i="36"/>
  <c r="S168809" i="36" s="1"/>
  <c r="N168809" i="36"/>
  <c r="O168809" i="36" s="1"/>
  <c r="R168809" i="36" s="1"/>
  <c r="M168809" i="36"/>
  <c r="L168809" i="36"/>
  <c r="K168809" i="36"/>
  <c r="P168808" i="36"/>
  <c r="S168808" i="36" s="1"/>
  <c r="N168808" i="36"/>
  <c r="O168808" i="36" s="1"/>
  <c r="R168808" i="36" s="1"/>
  <c r="M168808" i="36"/>
  <c r="L168808" i="36"/>
  <c r="K168808" i="36"/>
  <c r="S168807" i="36"/>
  <c r="P168807" i="36"/>
  <c r="N168807" i="36"/>
  <c r="O168807" i="36" s="1"/>
  <c r="R168807" i="36" s="1"/>
  <c r="M168807" i="36"/>
  <c r="L168807" i="36"/>
  <c r="K168807" i="36"/>
  <c r="P168806" i="36"/>
  <c r="S168806" i="36" s="1"/>
  <c r="N168806" i="36"/>
  <c r="O168806" i="36" s="1"/>
  <c r="R168806" i="36" s="1"/>
  <c r="M168806" i="36"/>
  <c r="L168806" i="36"/>
  <c r="K168806" i="36"/>
  <c r="P168805" i="36"/>
  <c r="S168805" i="36" s="1"/>
  <c r="N168805" i="36"/>
  <c r="O168805" i="36" s="1"/>
  <c r="R168805" i="36" s="1"/>
  <c r="M168805" i="36"/>
  <c r="L168805" i="36"/>
  <c r="K168805" i="36"/>
  <c r="P168804" i="36"/>
  <c r="S168804" i="36" s="1"/>
  <c r="N168804" i="36"/>
  <c r="O168804" i="36" s="1"/>
  <c r="R168804" i="36" s="1"/>
  <c r="M168804" i="36"/>
  <c r="L168804" i="36"/>
  <c r="K168804" i="36"/>
  <c r="P168803" i="36"/>
  <c r="S168803" i="36" s="1"/>
  <c r="N168803" i="36"/>
  <c r="O168803" i="36" s="1"/>
  <c r="R168803" i="36" s="1"/>
  <c r="M168803" i="36"/>
  <c r="L168803" i="36"/>
  <c r="K168803" i="36"/>
  <c r="P168802" i="36"/>
  <c r="S168802" i="36" s="1"/>
  <c r="N168802" i="36"/>
  <c r="O168802" i="36" s="1"/>
  <c r="R168802" i="36" s="1"/>
  <c r="M168802" i="36"/>
  <c r="L168802" i="36"/>
  <c r="K168802" i="36"/>
  <c r="S168801" i="36"/>
  <c r="P168801" i="36"/>
  <c r="N168801" i="36"/>
  <c r="O168801" i="36" s="1"/>
  <c r="R168801" i="36" s="1"/>
  <c r="M168801" i="36"/>
  <c r="L168801" i="36"/>
  <c r="K168801" i="36"/>
  <c r="P168800" i="36"/>
  <c r="S168800" i="36" s="1"/>
  <c r="N168800" i="36"/>
  <c r="O168800" i="36" s="1"/>
  <c r="R168800" i="36" s="1"/>
  <c r="M168800" i="36"/>
  <c r="L168800" i="36"/>
  <c r="K168800" i="36"/>
  <c r="P168799" i="36"/>
  <c r="S168799" i="36" s="1"/>
  <c r="N168799" i="36"/>
  <c r="O168799" i="36" s="1"/>
  <c r="R168799" i="36" s="1"/>
  <c r="M168799" i="36"/>
  <c r="L168799" i="36"/>
  <c r="K168799" i="36"/>
  <c r="P168798" i="36"/>
  <c r="S168798" i="36" s="1"/>
  <c r="N168798" i="36"/>
  <c r="O168798" i="36" s="1"/>
  <c r="R168798" i="36" s="1"/>
  <c r="M168798" i="36"/>
  <c r="L168798" i="36"/>
  <c r="K168798" i="36"/>
  <c r="S168797" i="36"/>
  <c r="P168797" i="36"/>
  <c r="N168797" i="36"/>
  <c r="O168797" i="36" s="1"/>
  <c r="R168797" i="36" s="1"/>
  <c r="M168797" i="36"/>
  <c r="L168797" i="36"/>
  <c r="K168797" i="36"/>
  <c r="P168796" i="36"/>
  <c r="S168796" i="36" s="1"/>
  <c r="N168796" i="36"/>
  <c r="O168796" i="36" s="1"/>
  <c r="R168796" i="36" s="1"/>
  <c r="M168796" i="36"/>
  <c r="L168796" i="36"/>
  <c r="K168796" i="36"/>
  <c r="P168795" i="36"/>
  <c r="S168795" i="36" s="1"/>
  <c r="N168795" i="36"/>
  <c r="O168795" i="36" s="1"/>
  <c r="R168795" i="36" s="1"/>
  <c r="M168795" i="36"/>
  <c r="L168795" i="36"/>
  <c r="K168795" i="36"/>
  <c r="P168794" i="36"/>
  <c r="S168794" i="36" s="1"/>
  <c r="N168794" i="36"/>
  <c r="O168794" i="36" s="1"/>
  <c r="R168794" i="36" s="1"/>
  <c r="M168794" i="36"/>
  <c r="L168794" i="36"/>
  <c r="K168794" i="36"/>
  <c r="S168793" i="36"/>
  <c r="P168793" i="36"/>
  <c r="N168793" i="36"/>
  <c r="O168793" i="36" s="1"/>
  <c r="R168793" i="36" s="1"/>
  <c r="M168793" i="36"/>
  <c r="L168793" i="36"/>
  <c r="K168793" i="36"/>
  <c r="P168792" i="36"/>
  <c r="S168792" i="36" s="1"/>
  <c r="N168792" i="36"/>
  <c r="O168792" i="36" s="1"/>
  <c r="R168792" i="36" s="1"/>
  <c r="M168792" i="36"/>
  <c r="L168792" i="36"/>
  <c r="K168792" i="36"/>
  <c r="S168791" i="36"/>
  <c r="P168791" i="36"/>
  <c r="N168791" i="36"/>
  <c r="O168791" i="36" s="1"/>
  <c r="R168791" i="36" s="1"/>
  <c r="M168791" i="36"/>
  <c r="L168791" i="36"/>
  <c r="K168791" i="36"/>
  <c r="P168790" i="36"/>
  <c r="S168790" i="36" s="1"/>
  <c r="N168790" i="36"/>
  <c r="O168790" i="36" s="1"/>
  <c r="R168790" i="36" s="1"/>
  <c r="M168790" i="36"/>
  <c r="L168790" i="36"/>
  <c r="K168790" i="36"/>
  <c r="P168789" i="36"/>
  <c r="S168789" i="36" s="1"/>
  <c r="N168789" i="36"/>
  <c r="O168789" i="36" s="1"/>
  <c r="R168789" i="36" s="1"/>
  <c r="M168789" i="36"/>
  <c r="L168789" i="36"/>
  <c r="K168789" i="36"/>
  <c r="P168788" i="36"/>
  <c r="S168788" i="36" s="1"/>
  <c r="N168788" i="36"/>
  <c r="O168788" i="36" s="1"/>
  <c r="R168788" i="36" s="1"/>
  <c r="M168788" i="36"/>
  <c r="L168788" i="36"/>
  <c r="K168788" i="36"/>
  <c r="S168787" i="36"/>
  <c r="P168787" i="36"/>
  <c r="N168787" i="36"/>
  <c r="O168787" i="36" s="1"/>
  <c r="R168787" i="36" s="1"/>
  <c r="M168787" i="36"/>
  <c r="L168787" i="36"/>
  <c r="K168787" i="36"/>
  <c r="S168786" i="36"/>
  <c r="P168786" i="36"/>
  <c r="N168786" i="36"/>
  <c r="O168786" i="36" s="1"/>
  <c r="R168786" i="36" s="1"/>
  <c r="M168786" i="36"/>
  <c r="L168786" i="36"/>
  <c r="K168786" i="36"/>
  <c r="S168785" i="36"/>
  <c r="P168785" i="36"/>
  <c r="N168785" i="36"/>
  <c r="O168785" i="36" s="1"/>
  <c r="R168785" i="36" s="1"/>
  <c r="M168785" i="36"/>
  <c r="L168785" i="36"/>
  <c r="K168785" i="36"/>
  <c r="P168784" i="36"/>
  <c r="S168784" i="36" s="1"/>
  <c r="N168784" i="36"/>
  <c r="O168784" i="36" s="1"/>
  <c r="R168784" i="36" s="1"/>
  <c r="M168784" i="36"/>
  <c r="L168784" i="36"/>
  <c r="K168784" i="36"/>
  <c r="P168783" i="36"/>
  <c r="S168783" i="36" s="1"/>
  <c r="N168783" i="36"/>
  <c r="O168783" i="36" s="1"/>
  <c r="R168783" i="36" s="1"/>
  <c r="M168783" i="36"/>
  <c r="L168783" i="36"/>
  <c r="K168783" i="36"/>
  <c r="P168782" i="36"/>
  <c r="S168782" i="36" s="1"/>
  <c r="N168782" i="36"/>
  <c r="O168782" i="36" s="1"/>
  <c r="R168782" i="36" s="1"/>
  <c r="M168782" i="36"/>
  <c r="L168782" i="36"/>
  <c r="K168782" i="36"/>
  <c r="P168781" i="36"/>
  <c r="S168781" i="36" s="1"/>
  <c r="N168781" i="36"/>
  <c r="O168781" i="36" s="1"/>
  <c r="R168781" i="36" s="1"/>
  <c r="M168781" i="36"/>
  <c r="L168781" i="36"/>
  <c r="K168781" i="36"/>
  <c r="P168780" i="36"/>
  <c r="S168780" i="36" s="1"/>
  <c r="N168780" i="36"/>
  <c r="O168780" i="36" s="1"/>
  <c r="R168780" i="36" s="1"/>
  <c r="M168780" i="36"/>
  <c r="L168780" i="36"/>
  <c r="K168780" i="36"/>
  <c r="S168779" i="36"/>
  <c r="P168779" i="36"/>
  <c r="N168779" i="36"/>
  <c r="O168779" i="36" s="1"/>
  <c r="R168779" i="36" s="1"/>
  <c r="M168779" i="36"/>
  <c r="L168779" i="36"/>
  <c r="K168779" i="36"/>
  <c r="S168778" i="36"/>
  <c r="P168778" i="36"/>
  <c r="N168778" i="36"/>
  <c r="O168778" i="36" s="1"/>
  <c r="R168778" i="36" s="1"/>
  <c r="M168778" i="36"/>
  <c r="L168778" i="36"/>
  <c r="K168778" i="36"/>
  <c r="S168777" i="36"/>
  <c r="P168777" i="36"/>
  <c r="N168777" i="36"/>
  <c r="O168777" i="36" s="1"/>
  <c r="R168777" i="36" s="1"/>
  <c r="M168777" i="36"/>
  <c r="L168777" i="36"/>
  <c r="K168777" i="36"/>
  <c r="P168776" i="36"/>
  <c r="S168776" i="36" s="1"/>
  <c r="N168776" i="36"/>
  <c r="O168776" i="36" s="1"/>
  <c r="R168776" i="36" s="1"/>
  <c r="M168776" i="36"/>
  <c r="L168776" i="36"/>
  <c r="K168776" i="36"/>
  <c r="P168775" i="36"/>
  <c r="S168775" i="36" s="1"/>
  <c r="N168775" i="36"/>
  <c r="O168775" i="36" s="1"/>
  <c r="R168775" i="36" s="1"/>
  <c r="M168775" i="36"/>
  <c r="L168775" i="36"/>
  <c r="K168775" i="36"/>
  <c r="P168774" i="36"/>
  <c r="S168774" i="36" s="1"/>
  <c r="N168774" i="36"/>
  <c r="O168774" i="36" s="1"/>
  <c r="R168774" i="36" s="1"/>
  <c r="M168774" i="36"/>
  <c r="L168774" i="36"/>
  <c r="K168774" i="36"/>
  <c r="S168773" i="36"/>
  <c r="P168773" i="36"/>
  <c r="N168773" i="36"/>
  <c r="O168773" i="36" s="1"/>
  <c r="R168773" i="36" s="1"/>
  <c r="M168773" i="36"/>
  <c r="L168773" i="36"/>
  <c r="K168773" i="36"/>
  <c r="P168772" i="36"/>
  <c r="S168772" i="36" s="1"/>
  <c r="N168772" i="36"/>
  <c r="O168772" i="36" s="1"/>
  <c r="R168772" i="36" s="1"/>
  <c r="M168772" i="36"/>
  <c r="L168772" i="36"/>
  <c r="K168772" i="36"/>
  <c r="S168771" i="36"/>
  <c r="P168771" i="36"/>
  <c r="O168771" i="36"/>
  <c r="R168771" i="36" s="1"/>
  <c r="N168771" i="36"/>
  <c r="M168771" i="36"/>
  <c r="L168771" i="36"/>
  <c r="K168771" i="36"/>
  <c r="S168770" i="36"/>
  <c r="P168770" i="36"/>
  <c r="N168770" i="36"/>
  <c r="O168770" i="36" s="1"/>
  <c r="R168770" i="36" s="1"/>
  <c r="M168770" i="36"/>
  <c r="L168770" i="36"/>
  <c r="K168770" i="36"/>
  <c r="S168769" i="36"/>
  <c r="P168769" i="36"/>
  <c r="N168769" i="36"/>
  <c r="O168769" i="36" s="1"/>
  <c r="R168769" i="36" s="1"/>
  <c r="M168769" i="36"/>
  <c r="L168769" i="36"/>
  <c r="K168769" i="36"/>
  <c r="P168768" i="36"/>
  <c r="S168768" i="36" s="1"/>
  <c r="N168768" i="36"/>
  <c r="O168768" i="36" s="1"/>
  <c r="R168768" i="36" s="1"/>
  <c r="M168768" i="36"/>
  <c r="L168768" i="36"/>
  <c r="K168768" i="36"/>
  <c r="S168767" i="36"/>
  <c r="P168767" i="36"/>
  <c r="N168767" i="36"/>
  <c r="O168767" i="36" s="1"/>
  <c r="R168767" i="36" s="1"/>
  <c r="M168767" i="36"/>
  <c r="L168767" i="36"/>
  <c r="K168767" i="36"/>
  <c r="P168766" i="36"/>
  <c r="S168766" i="36" s="1"/>
  <c r="N168766" i="36"/>
  <c r="O168766" i="36" s="1"/>
  <c r="R168766" i="36" s="1"/>
  <c r="M168766" i="36"/>
  <c r="L168766" i="36"/>
  <c r="K168766" i="36"/>
  <c r="P168765" i="36"/>
  <c r="S168765" i="36" s="1"/>
  <c r="N168765" i="36"/>
  <c r="O168765" i="36" s="1"/>
  <c r="R168765" i="36" s="1"/>
  <c r="M168765" i="36"/>
  <c r="L168765" i="36"/>
  <c r="K168765" i="36"/>
  <c r="P168764" i="36"/>
  <c r="S168764" i="36" s="1"/>
  <c r="N168764" i="36"/>
  <c r="O168764" i="36" s="1"/>
  <c r="R168764" i="36" s="1"/>
  <c r="M168764" i="36"/>
  <c r="L168764" i="36"/>
  <c r="K168764" i="36"/>
  <c r="P168763" i="36"/>
  <c r="S168763" i="36" s="1"/>
  <c r="N168763" i="36"/>
  <c r="O168763" i="36" s="1"/>
  <c r="R168763" i="36" s="1"/>
  <c r="M168763" i="36"/>
  <c r="L168763" i="36"/>
  <c r="K168763" i="36"/>
  <c r="P168762" i="36"/>
  <c r="S168762" i="36" s="1"/>
  <c r="N168762" i="36"/>
  <c r="O168762" i="36" s="1"/>
  <c r="R168762" i="36" s="1"/>
  <c r="M168762" i="36"/>
  <c r="L168762" i="36"/>
  <c r="K168762" i="36"/>
  <c r="S168761" i="36"/>
  <c r="P168761" i="36"/>
  <c r="N168761" i="36"/>
  <c r="O168761" i="36" s="1"/>
  <c r="R168761" i="36" s="1"/>
  <c r="M168761" i="36"/>
  <c r="L168761" i="36"/>
  <c r="K168761" i="36"/>
  <c r="P168760" i="36"/>
  <c r="S168760" i="36" s="1"/>
  <c r="N168760" i="36"/>
  <c r="O168760" i="36" s="1"/>
  <c r="R168760" i="36" s="1"/>
  <c r="M168760" i="36"/>
  <c r="L168760" i="36"/>
  <c r="K168760" i="36"/>
  <c r="P168759" i="36"/>
  <c r="S168759" i="36" s="1"/>
  <c r="N168759" i="36"/>
  <c r="O168759" i="36" s="1"/>
  <c r="R168759" i="36" s="1"/>
  <c r="M168759" i="36"/>
  <c r="L168759" i="36"/>
  <c r="K168759" i="36"/>
  <c r="P168758" i="36"/>
  <c r="S168758" i="36" s="1"/>
  <c r="N168758" i="36"/>
  <c r="O168758" i="36" s="1"/>
  <c r="R168758" i="36" s="1"/>
  <c r="M168758" i="36"/>
  <c r="L168758" i="36"/>
  <c r="K168758" i="36"/>
  <c r="S168757" i="36"/>
  <c r="P168757" i="36"/>
  <c r="N168757" i="36"/>
  <c r="O168757" i="36" s="1"/>
  <c r="R168757" i="36" s="1"/>
  <c r="M168757" i="36"/>
  <c r="L168757" i="36"/>
  <c r="K168757" i="36"/>
  <c r="P168756" i="36"/>
  <c r="S168756" i="36" s="1"/>
  <c r="N168756" i="36"/>
  <c r="O168756" i="36" s="1"/>
  <c r="R168756" i="36" s="1"/>
  <c r="M168756" i="36"/>
  <c r="L168756" i="36"/>
  <c r="K168756" i="36"/>
  <c r="S168755" i="36"/>
  <c r="P168755" i="36"/>
  <c r="N168755" i="36"/>
  <c r="O168755" i="36" s="1"/>
  <c r="R168755" i="36" s="1"/>
  <c r="M168755" i="36"/>
  <c r="L168755" i="36"/>
  <c r="K168755" i="36"/>
  <c r="S168754" i="36"/>
  <c r="P168754" i="36"/>
  <c r="N168754" i="36"/>
  <c r="O168754" i="36" s="1"/>
  <c r="R168754" i="36" s="1"/>
  <c r="M168754" i="36"/>
  <c r="L168754" i="36"/>
  <c r="K168754" i="36"/>
  <c r="S168753" i="36"/>
  <c r="P168753" i="36"/>
  <c r="N168753" i="36"/>
  <c r="O168753" i="36" s="1"/>
  <c r="R168753" i="36" s="1"/>
  <c r="M168753" i="36"/>
  <c r="L168753" i="36"/>
  <c r="K168753" i="36"/>
  <c r="P168752" i="36"/>
  <c r="S168752" i="36" s="1"/>
  <c r="N168752" i="36"/>
  <c r="O168752" i="36" s="1"/>
  <c r="R168752" i="36" s="1"/>
  <c r="M168752" i="36"/>
  <c r="L168752" i="36"/>
  <c r="K168752" i="36"/>
  <c r="P168751" i="36"/>
  <c r="S168751" i="36" s="1"/>
  <c r="N168751" i="36"/>
  <c r="O168751" i="36" s="1"/>
  <c r="R168751" i="36" s="1"/>
  <c r="M168751" i="36"/>
  <c r="L168751" i="36"/>
  <c r="K168751" i="36"/>
  <c r="P168750" i="36"/>
  <c r="S168750" i="36" s="1"/>
  <c r="N168750" i="36"/>
  <c r="O168750" i="36" s="1"/>
  <c r="R168750" i="36" s="1"/>
  <c r="M168750" i="36"/>
  <c r="L168750" i="36"/>
  <c r="K168750" i="36"/>
  <c r="P168749" i="36"/>
  <c r="S168749" i="36" s="1"/>
  <c r="N168749" i="36"/>
  <c r="O168749" i="36" s="1"/>
  <c r="R168749" i="36" s="1"/>
  <c r="M168749" i="36"/>
  <c r="L168749" i="36"/>
  <c r="K168749" i="36"/>
  <c r="P168748" i="36"/>
  <c r="S168748" i="36" s="1"/>
  <c r="N168748" i="36"/>
  <c r="O168748" i="36" s="1"/>
  <c r="R168748" i="36" s="1"/>
  <c r="M168748" i="36"/>
  <c r="L168748" i="36"/>
  <c r="K168748" i="36"/>
  <c r="S168747" i="36"/>
  <c r="P168747" i="36"/>
  <c r="N168747" i="36"/>
  <c r="O168747" i="36" s="1"/>
  <c r="R168747" i="36" s="1"/>
  <c r="M168747" i="36"/>
  <c r="L168747" i="36"/>
  <c r="K168747" i="36"/>
  <c r="P168746" i="36"/>
  <c r="S168746" i="36" s="1"/>
  <c r="N168746" i="36"/>
  <c r="O168746" i="36" s="1"/>
  <c r="R168746" i="36" s="1"/>
  <c r="M168746" i="36"/>
  <c r="L168746" i="36"/>
  <c r="K168746" i="36"/>
  <c r="P168745" i="36"/>
  <c r="S168745" i="36" s="1"/>
  <c r="N168745" i="36"/>
  <c r="O168745" i="36" s="1"/>
  <c r="R168745" i="36" s="1"/>
  <c r="M168745" i="36"/>
  <c r="L168745" i="36"/>
  <c r="K168745" i="36"/>
  <c r="P168744" i="36"/>
  <c r="S168744" i="36" s="1"/>
  <c r="N168744" i="36"/>
  <c r="O168744" i="36" s="1"/>
  <c r="R168744" i="36" s="1"/>
  <c r="M168744" i="36"/>
  <c r="L168744" i="36"/>
  <c r="K168744" i="36"/>
  <c r="P168743" i="36"/>
  <c r="S168743" i="36" s="1"/>
  <c r="N168743" i="36"/>
  <c r="O168743" i="36" s="1"/>
  <c r="R168743" i="36" s="1"/>
  <c r="M168743" i="36"/>
  <c r="L168743" i="36"/>
  <c r="K168743" i="36"/>
  <c r="P168742" i="36"/>
  <c r="S168742" i="36" s="1"/>
  <c r="N168742" i="36"/>
  <c r="O168742" i="36" s="1"/>
  <c r="R168742" i="36" s="1"/>
  <c r="M168742" i="36"/>
  <c r="L168742" i="36"/>
  <c r="K168742" i="36"/>
  <c r="P168741" i="36"/>
  <c r="S168741" i="36" s="1"/>
  <c r="N168741" i="36"/>
  <c r="O168741" i="36" s="1"/>
  <c r="R168741" i="36" s="1"/>
  <c r="M168741" i="36"/>
  <c r="L168741" i="36"/>
  <c r="K168741" i="36"/>
  <c r="P168740" i="36"/>
  <c r="S168740" i="36" s="1"/>
  <c r="N168740" i="36"/>
  <c r="O168740" i="36" s="1"/>
  <c r="R168740" i="36" s="1"/>
  <c r="M168740" i="36"/>
  <c r="L168740" i="36"/>
  <c r="K168740" i="36"/>
  <c r="P168739" i="36"/>
  <c r="S168739" i="36" s="1"/>
  <c r="N168739" i="36"/>
  <c r="O168739" i="36" s="1"/>
  <c r="R168739" i="36" s="1"/>
  <c r="M168739" i="36"/>
  <c r="L168739" i="36"/>
  <c r="K168739" i="36"/>
  <c r="P168738" i="36"/>
  <c r="S168738" i="36" s="1"/>
  <c r="N168738" i="36"/>
  <c r="O168738" i="36" s="1"/>
  <c r="R168738" i="36" s="1"/>
  <c r="M168738" i="36"/>
  <c r="L168738" i="36"/>
  <c r="K168738" i="36"/>
  <c r="S168737" i="36"/>
  <c r="P168737" i="36"/>
  <c r="N168737" i="36"/>
  <c r="O168737" i="36" s="1"/>
  <c r="R168737" i="36" s="1"/>
  <c r="M168737" i="36"/>
  <c r="L168737" i="36"/>
  <c r="K168737" i="36"/>
  <c r="P168736" i="36"/>
  <c r="S168736" i="36" s="1"/>
  <c r="N168736" i="36"/>
  <c r="O168736" i="36" s="1"/>
  <c r="R168736" i="36" s="1"/>
  <c r="M168736" i="36"/>
  <c r="L168736" i="36"/>
  <c r="K168736" i="36"/>
  <c r="P168735" i="36"/>
  <c r="S168735" i="36" s="1"/>
  <c r="N168735" i="36"/>
  <c r="O168735" i="36" s="1"/>
  <c r="R168735" i="36" s="1"/>
  <c r="M168735" i="36"/>
  <c r="Q168735" i="36" s="1"/>
  <c r="L168735" i="36"/>
  <c r="K168735" i="36"/>
  <c r="P168734" i="36"/>
  <c r="S168734" i="36" s="1"/>
  <c r="N168734" i="36"/>
  <c r="O168734" i="36" s="1"/>
  <c r="R168734" i="36" s="1"/>
  <c r="M168734" i="36"/>
  <c r="L168734" i="36"/>
  <c r="K168734" i="36"/>
  <c r="P168733" i="36"/>
  <c r="S168733" i="36" s="1"/>
  <c r="N168733" i="36"/>
  <c r="O168733" i="36" s="1"/>
  <c r="R168733" i="36" s="1"/>
  <c r="M168733" i="36"/>
  <c r="L168733" i="36"/>
  <c r="K168733" i="36"/>
  <c r="P168732" i="36"/>
  <c r="S168732" i="36" s="1"/>
  <c r="N168732" i="36"/>
  <c r="O168732" i="36" s="1"/>
  <c r="R168732" i="36" s="1"/>
  <c r="M168732" i="36"/>
  <c r="L168732" i="36"/>
  <c r="K168732" i="36"/>
  <c r="S168731" i="36"/>
  <c r="P168731" i="36"/>
  <c r="N168731" i="36"/>
  <c r="O168731" i="36" s="1"/>
  <c r="R168731" i="36" s="1"/>
  <c r="M168731" i="36"/>
  <c r="L168731" i="36"/>
  <c r="K168731" i="36"/>
  <c r="P168730" i="36"/>
  <c r="S168730" i="36" s="1"/>
  <c r="N168730" i="36"/>
  <c r="O168730" i="36" s="1"/>
  <c r="R168730" i="36" s="1"/>
  <c r="M168730" i="36"/>
  <c r="L168730" i="36"/>
  <c r="K168730" i="36"/>
  <c r="P168729" i="36"/>
  <c r="S168729" i="36" s="1"/>
  <c r="N168729" i="36"/>
  <c r="O168729" i="36" s="1"/>
  <c r="R168729" i="36" s="1"/>
  <c r="M168729" i="36"/>
  <c r="L168729" i="36"/>
  <c r="K168729" i="36"/>
  <c r="P168728" i="36"/>
  <c r="S168728" i="36" s="1"/>
  <c r="N168728" i="36"/>
  <c r="O168728" i="36" s="1"/>
  <c r="R168728" i="36" s="1"/>
  <c r="M168728" i="36"/>
  <c r="L168728" i="36"/>
  <c r="K168728" i="36"/>
  <c r="S168727" i="36"/>
  <c r="P168727" i="36"/>
  <c r="N168727" i="36"/>
  <c r="O168727" i="36" s="1"/>
  <c r="R168727" i="36" s="1"/>
  <c r="M168727" i="36"/>
  <c r="L168727" i="36"/>
  <c r="K168727" i="36"/>
  <c r="P168726" i="36"/>
  <c r="S168726" i="36" s="1"/>
  <c r="N168726" i="36"/>
  <c r="O168726" i="36" s="1"/>
  <c r="R168726" i="36" s="1"/>
  <c r="M168726" i="36"/>
  <c r="L168726" i="36"/>
  <c r="K168726" i="36"/>
  <c r="P168725" i="36"/>
  <c r="S168725" i="36" s="1"/>
  <c r="N168725" i="36"/>
  <c r="O168725" i="36" s="1"/>
  <c r="R168725" i="36" s="1"/>
  <c r="M168725" i="36"/>
  <c r="L168725" i="36"/>
  <c r="K168725" i="36"/>
  <c r="P168724" i="36"/>
  <c r="S168724" i="36" s="1"/>
  <c r="N168724" i="36"/>
  <c r="O168724" i="36" s="1"/>
  <c r="R168724" i="36" s="1"/>
  <c r="M168724" i="36"/>
  <c r="L168724" i="36"/>
  <c r="K168724" i="36"/>
  <c r="S168723" i="36"/>
  <c r="P168723" i="36"/>
  <c r="N168723" i="36"/>
  <c r="O168723" i="36" s="1"/>
  <c r="R168723" i="36" s="1"/>
  <c r="M168723" i="36"/>
  <c r="L168723" i="36"/>
  <c r="K168723" i="36"/>
  <c r="P168722" i="36"/>
  <c r="S168722" i="36" s="1"/>
  <c r="N168722" i="36"/>
  <c r="O168722" i="36" s="1"/>
  <c r="R168722" i="36" s="1"/>
  <c r="M168722" i="36"/>
  <c r="L168722" i="36"/>
  <c r="K168722" i="36"/>
  <c r="P168721" i="36"/>
  <c r="S168721" i="36" s="1"/>
  <c r="N168721" i="36"/>
  <c r="O168721" i="36" s="1"/>
  <c r="R168721" i="36" s="1"/>
  <c r="M168721" i="36"/>
  <c r="L168721" i="36"/>
  <c r="K168721" i="36"/>
  <c r="P168720" i="36"/>
  <c r="S168720" i="36" s="1"/>
  <c r="N168720" i="36"/>
  <c r="O168720" i="36" s="1"/>
  <c r="R168720" i="36" s="1"/>
  <c r="M168720" i="36"/>
  <c r="L168720" i="36"/>
  <c r="K168720" i="36"/>
  <c r="P168719" i="36"/>
  <c r="S168719" i="36" s="1"/>
  <c r="N168719" i="36"/>
  <c r="O168719" i="36" s="1"/>
  <c r="R168719" i="36" s="1"/>
  <c r="M168719" i="36"/>
  <c r="L168719" i="36"/>
  <c r="K168719" i="36"/>
  <c r="P168718" i="36"/>
  <c r="S168718" i="36" s="1"/>
  <c r="N168718" i="36"/>
  <c r="O168718" i="36" s="1"/>
  <c r="R168718" i="36" s="1"/>
  <c r="M168718" i="36"/>
  <c r="L168718" i="36"/>
  <c r="K168718" i="36"/>
  <c r="P168717" i="36"/>
  <c r="S168717" i="36" s="1"/>
  <c r="N168717" i="36"/>
  <c r="O168717" i="36" s="1"/>
  <c r="R168717" i="36" s="1"/>
  <c r="M168717" i="36"/>
  <c r="L168717" i="36"/>
  <c r="K168717" i="36"/>
  <c r="P168716" i="36"/>
  <c r="S168716" i="36" s="1"/>
  <c r="N168716" i="36"/>
  <c r="O168716" i="36" s="1"/>
  <c r="R168716" i="36" s="1"/>
  <c r="M168716" i="36"/>
  <c r="L168716" i="36"/>
  <c r="K168716" i="36"/>
  <c r="S168715" i="36"/>
  <c r="P168715" i="36"/>
  <c r="N168715" i="36"/>
  <c r="O168715" i="36" s="1"/>
  <c r="R168715" i="36" s="1"/>
  <c r="M168715" i="36"/>
  <c r="L168715" i="36"/>
  <c r="K168715" i="36"/>
  <c r="P168714" i="36"/>
  <c r="S168714" i="36" s="1"/>
  <c r="N168714" i="36"/>
  <c r="O168714" i="36" s="1"/>
  <c r="R168714" i="36" s="1"/>
  <c r="M168714" i="36"/>
  <c r="L168714" i="36"/>
  <c r="K168714" i="36"/>
  <c r="P168713" i="36"/>
  <c r="S168713" i="36" s="1"/>
  <c r="N168713" i="36"/>
  <c r="O168713" i="36" s="1"/>
  <c r="R168713" i="36" s="1"/>
  <c r="M168713" i="36"/>
  <c r="L168713" i="36"/>
  <c r="K168713" i="36"/>
  <c r="P168712" i="36"/>
  <c r="S168712" i="36" s="1"/>
  <c r="N168712" i="36"/>
  <c r="O168712" i="36" s="1"/>
  <c r="R168712" i="36" s="1"/>
  <c r="M168712" i="36"/>
  <c r="L168712" i="36"/>
  <c r="K168712" i="36"/>
  <c r="P168711" i="36"/>
  <c r="S168711" i="36" s="1"/>
  <c r="N168711" i="36"/>
  <c r="O168711" i="36" s="1"/>
  <c r="R168711" i="36" s="1"/>
  <c r="M168711" i="36"/>
  <c r="L168711" i="36"/>
  <c r="K168711" i="36"/>
  <c r="P168710" i="36"/>
  <c r="S168710" i="36" s="1"/>
  <c r="N168710" i="36"/>
  <c r="O168710" i="36" s="1"/>
  <c r="R168710" i="36" s="1"/>
  <c r="M168710" i="36"/>
  <c r="L168710" i="36"/>
  <c r="K168710" i="36"/>
  <c r="P168709" i="36"/>
  <c r="S168709" i="36" s="1"/>
  <c r="N168709" i="36"/>
  <c r="O168709" i="36" s="1"/>
  <c r="R168709" i="36" s="1"/>
  <c r="M168709" i="36"/>
  <c r="L168709" i="36"/>
  <c r="K168709" i="36"/>
  <c r="P168708" i="36"/>
  <c r="S168708" i="36" s="1"/>
  <c r="N168708" i="36"/>
  <c r="O168708" i="36" s="1"/>
  <c r="R168708" i="36" s="1"/>
  <c r="M168708" i="36"/>
  <c r="L168708" i="36"/>
  <c r="K168708" i="36"/>
  <c r="S168707" i="36"/>
  <c r="P168707" i="36"/>
  <c r="N168707" i="36"/>
  <c r="O168707" i="36" s="1"/>
  <c r="R168707" i="36" s="1"/>
  <c r="M168707" i="36"/>
  <c r="L168707" i="36"/>
  <c r="K168707" i="36"/>
  <c r="P168706" i="36"/>
  <c r="S168706" i="36" s="1"/>
  <c r="N168706" i="36"/>
  <c r="O168706" i="36" s="1"/>
  <c r="R168706" i="36" s="1"/>
  <c r="M168706" i="36"/>
  <c r="L168706" i="36"/>
  <c r="K168706" i="36"/>
  <c r="S168705" i="36"/>
  <c r="P168705" i="36"/>
  <c r="O168705" i="36"/>
  <c r="R168705" i="36" s="1"/>
  <c r="N168705" i="36"/>
  <c r="M168705" i="36"/>
  <c r="L168705" i="36"/>
  <c r="K168705" i="36"/>
  <c r="P168704" i="36"/>
  <c r="S168704" i="36" s="1"/>
  <c r="N168704" i="36"/>
  <c r="O168704" i="36" s="1"/>
  <c r="R168704" i="36" s="1"/>
  <c r="M168704" i="36"/>
  <c r="L168704" i="36"/>
  <c r="Q168704" i="36" s="1"/>
  <c r="K168704" i="36"/>
  <c r="S168703" i="36"/>
  <c r="P168703" i="36"/>
  <c r="N168703" i="36"/>
  <c r="O168703" i="36" s="1"/>
  <c r="R168703" i="36" s="1"/>
  <c r="M168703" i="36"/>
  <c r="L168703" i="36"/>
  <c r="K168703" i="36"/>
  <c r="P168702" i="36"/>
  <c r="S168702" i="36" s="1"/>
  <c r="N168702" i="36"/>
  <c r="O168702" i="36" s="1"/>
  <c r="R168702" i="36" s="1"/>
  <c r="M168702" i="36"/>
  <c r="L168702" i="36"/>
  <c r="K168702" i="36"/>
  <c r="P168701" i="36"/>
  <c r="S168701" i="36" s="1"/>
  <c r="N168701" i="36"/>
  <c r="O168701" i="36" s="1"/>
  <c r="R168701" i="36" s="1"/>
  <c r="M168701" i="36"/>
  <c r="L168701" i="36"/>
  <c r="K168701" i="36"/>
  <c r="P168700" i="36"/>
  <c r="S168700" i="36" s="1"/>
  <c r="N168700" i="36"/>
  <c r="O168700" i="36" s="1"/>
  <c r="R168700" i="36" s="1"/>
  <c r="M168700" i="36"/>
  <c r="L168700" i="36"/>
  <c r="K168700" i="36"/>
  <c r="P168699" i="36"/>
  <c r="S168699" i="36" s="1"/>
  <c r="N168699" i="36"/>
  <c r="O168699" i="36" s="1"/>
  <c r="R168699" i="36" s="1"/>
  <c r="M168699" i="36"/>
  <c r="L168699" i="36"/>
  <c r="K168699" i="36"/>
  <c r="P168698" i="36"/>
  <c r="S168698" i="36" s="1"/>
  <c r="N168698" i="36"/>
  <c r="O168698" i="36" s="1"/>
  <c r="R168698" i="36" s="1"/>
  <c r="M168698" i="36"/>
  <c r="L168698" i="36"/>
  <c r="K168698" i="36"/>
  <c r="S168697" i="36"/>
  <c r="P168697" i="36"/>
  <c r="N168697" i="36"/>
  <c r="O168697" i="36" s="1"/>
  <c r="R168697" i="36" s="1"/>
  <c r="M168697" i="36"/>
  <c r="L168697" i="36"/>
  <c r="K168697" i="36"/>
  <c r="P168696" i="36"/>
  <c r="S168696" i="36" s="1"/>
  <c r="N168696" i="36"/>
  <c r="O168696" i="36" s="1"/>
  <c r="R168696" i="36" s="1"/>
  <c r="M168696" i="36"/>
  <c r="L168696" i="36"/>
  <c r="K168696" i="36"/>
  <c r="S168695" i="36"/>
  <c r="P168695" i="36"/>
  <c r="N168695" i="36"/>
  <c r="O168695" i="36" s="1"/>
  <c r="R168695" i="36" s="1"/>
  <c r="M168695" i="36"/>
  <c r="L168695" i="36"/>
  <c r="K168695" i="36"/>
  <c r="P168694" i="36"/>
  <c r="S168694" i="36" s="1"/>
  <c r="N168694" i="36"/>
  <c r="O168694" i="36" s="1"/>
  <c r="R168694" i="36" s="1"/>
  <c r="M168694" i="36"/>
  <c r="L168694" i="36"/>
  <c r="K168694" i="36"/>
  <c r="P168693" i="36"/>
  <c r="S168693" i="36" s="1"/>
  <c r="N168693" i="36"/>
  <c r="O168693" i="36" s="1"/>
  <c r="R168693" i="36" s="1"/>
  <c r="M168693" i="36"/>
  <c r="L168693" i="36"/>
  <c r="K168693" i="36"/>
  <c r="P168692" i="36"/>
  <c r="S168692" i="36" s="1"/>
  <c r="N168692" i="36"/>
  <c r="O168692" i="36" s="1"/>
  <c r="R168692" i="36" s="1"/>
  <c r="M168692" i="36"/>
  <c r="L168692" i="36"/>
  <c r="K168692" i="36"/>
  <c r="P168691" i="36"/>
  <c r="S168691" i="36" s="1"/>
  <c r="N168691" i="36"/>
  <c r="O168691" i="36" s="1"/>
  <c r="R168691" i="36" s="1"/>
  <c r="M168691" i="36"/>
  <c r="L168691" i="36"/>
  <c r="K168691" i="36"/>
  <c r="S168690" i="36"/>
  <c r="P168690" i="36"/>
  <c r="N168690" i="36"/>
  <c r="O168690" i="36" s="1"/>
  <c r="R168690" i="36" s="1"/>
  <c r="M168690" i="36"/>
  <c r="L168690" i="36"/>
  <c r="K168690" i="36"/>
  <c r="S168689" i="36"/>
  <c r="P168689" i="36"/>
  <c r="N168689" i="36"/>
  <c r="O168689" i="36" s="1"/>
  <c r="R168689" i="36" s="1"/>
  <c r="M168689" i="36"/>
  <c r="L168689" i="36"/>
  <c r="K168689" i="36"/>
  <c r="P168688" i="36"/>
  <c r="S168688" i="36" s="1"/>
  <c r="N168688" i="36"/>
  <c r="O168688" i="36" s="1"/>
  <c r="R168688" i="36" s="1"/>
  <c r="M168688" i="36"/>
  <c r="L168688" i="36"/>
  <c r="K168688" i="36"/>
  <c r="P168687" i="36"/>
  <c r="S168687" i="36" s="1"/>
  <c r="N168687" i="36"/>
  <c r="O168687" i="36" s="1"/>
  <c r="R168687" i="36" s="1"/>
  <c r="M168687" i="36"/>
  <c r="L168687" i="36"/>
  <c r="K168687" i="36"/>
  <c r="P168686" i="36"/>
  <c r="S168686" i="36" s="1"/>
  <c r="N168686" i="36"/>
  <c r="O168686" i="36" s="1"/>
  <c r="R168686" i="36" s="1"/>
  <c r="M168686" i="36"/>
  <c r="L168686" i="36"/>
  <c r="K168686" i="36"/>
  <c r="P168685" i="36"/>
  <c r="S168685" i="36" s="1"/>
  <c r="N168685" i="36"/>
  <c r="O168685" i="36" s="1"/>
  <c r="R168685" i="36" s="1"/>
  <c r="M168685" i="36"/>
  <c r="L168685" i="36"/>
  <c r="K168685" i="36"/>
  <c r="P168684" i="36"/>
  <c r="S168684" i="36" s="1"/>
  <c r="N168684" i="36"/>
  <c r="O168684" i="36" s="1"/>
  <c r="R168684" i="36" s="1"/>
  <c r="M168684" i="36"/>
  <c r="L168684" i="36"/>
  <c r="K168684" i="36"/>
  <c r="P168683" i="36"/>
  <c r="S168683" i="36" s="1"/>
  <c r="N168683" i="36"/>
  <c r="O168683" i="36" s="1"/>
  <c r="R168683" i="36" s="1"/>
  <c r="M168683" i="36"/>
  <c r="L168683" i="36"/>
  <c r="K168683" i="36"/>
  <c r="P168682" i="36"/>
  <c r="S168682" i="36" s="1"/>
  <c r="N168682" i="36"/>
  <c r="O168682" i="36" s="1"/>
  <c r="R168682" i="36" s="1"/>
  <c r="M168682" i="36"/>
  <c r="L168682" i="36"/>
  <c r="K168682" i="36"/>
  <c r="P168681" i="36"/>
  <c r="S168681" i="36" s="1"/>
  <c r="N168681" i="36"/>
  <c r="O168681" i="36" s="1"/>
  <c r="R168681" i="36" s="1"/>
  <c r="M168681" i="36"/>
  <c r="L168681" i="36"/>
  <c r="K168681" i="36"/>
  <c r="P168680" i="36"/>
  <c r="S168680" i="36" s="1"/>
  <c r="N168680" i="36"/>
  <c r="O168680" i="36" s="1"/>
  <c r="R168680" i="36" s="1"/>
  <c r="M168680" i="36"/>
  <c r="L168680" i="36"/>
  <c r="K168680" i="36"/>
  <c r="P168679" i="36"/>
  <c r="S168679" i="36" s="1"/>
  <c r="N168679" i="36"/>
  <c r="O168679" i="36" s="1"/>
  <c r="R168679" i="36" s="1"/>
  <c r="M168679" i="36"/>
  <c r="L168679" i="36"/>
  <c r="K168679" i="36"/>
  <c r="P168678" i="36"/>
  <c r="S168678" i="36" s="1"/>
  <c r="N168678" i="36"/>
  <c r="O168678" i="36" s="1"/>
  <c r="R168678" i="36" s="1"/>
  <c r="M168678" i="36"/>
  <c r="L168678" i="36"/>
  <c r="K168678" i="36"/>
  <c r="S168677" i="36"/>
  <c r="P168677" i="36"/>
  <c r="N168677" i="36"/>
  <c r="O168677" i="36" s="1"/>
  <c r="R168677" i="36" s="1"/>
  <c r="M168677" i="36"/>
  <c r="Q168677" i="36" s="1"/>
  <c r="L168677" i="36"/>
  <c r="K168677" i="36"/>
  <c r="P168676" i="36"/>
  <c r="S168676" i="36" s="1"/>
  <c r="N168676" i="36"/>
  <c r="O168676" i="36" s="1"/>
  <c r="R168676" i="36" s="1"/>
  <c r="M168676" i="36"/>
  <c r="L168676" i="36"/>
  <c r="K168676" i="36"/>
  <c r="P168675" i="36"/>
  <c r="S168675" i="36" s="1"/>
  <c r="N168675" i="36"/>
  <c r="O168675" i="36" s="1"/>
  <c r="R168675" i="36" s="1"/>
  <c r="M168675" i="36"/>
  <c r="L168675" i="36"/>
  <c r="K168675" i="36"/>
  <c r="P168674" i="36"/>
  <c r="S168674" i="36" s="1"/>
  <c r="N168674" i="36"/>
  <c r="O168674" i="36" s="1"/>
  <c r="R168674" i="36" s="1"/>
  <c r="M168674" i="36"/>
  <c r="L168674" i="36"/>
  <c r="K168674" i="36"/>
  <c r="S168673" i="36"/>
  <c r="P168673" i="36"/>
  <c r="N168673" i="36"/>
  <c r="O168673" i="36" s="1"/>
  <c r="R168673" i="36" s="1"/>
  <c r="M168673" i="36"/>
  <c r="L168673" i="36"/>
  <c r="K168673" i="36"/>
  <c r="P168672" i="36"/>
  <c r="S168672" i="36" s="1"/>
  <c r="N168672" i="36"/>
  <c r="O168672" i="36" s="1"/>
  <c r="R168672" i="36" s="1"/>
  <c r="M168672" i="36"/>
  <c r="L168672" i="36"/>
  <c r="K168672" i="36"/>
  <c r="P168671" i="36"/>
  <c r="S168671" i="36" s="1"/>
  <c r="N168671" i="36"/>
  <c r="O168671" i="36" s="1"/>
  <c r="R168671" i="36" s="1"/>
  <c r="M168671" i="36"/>
  <c r="L168671" i="36"/>
  <c r="K168671" i="36"/>
  <c r="P168670" i="36"/>
  <c r="S168670" i="36" s="1"/>
  <c r="N168670" i="36"/>
  <c r="O168670" i="36" s="1"/>
  <c r="R168670" i="36" s="1"/>
  <c r="M168670" i="36"/>
  <c r="L168670" i="36"/>
  <c r="K168670" i="36"/>
  <c r="P168669" i="36"/>
  <c r="S168669" i="36" s="1"/>
  <c r="N168669" i="36"/>
  <c r="O168669" i="36" s="1"/>
  <c r="R168669" i="36" s="1"/>
  <c r="M168669" i="36"/>
  <c r="L168669" i="36"/>
  <c r="K168669" i="36"/>
  <c r="P168668" i="36"/>
  <c r="S168668" i="36" s="1"/>
  <c r="N168668" i="36"/>
  <c r="O168668" i="36" s="1"/>
  <c r="R168668" i="36" s="1"/>
  <c r="M168668" i="36"/>
  <c r="L168668" i="36"/>
  <c r="K168668" i="36"/>
  <c r="P168667" i="36"/>
  <c r="S168667" i="36" s="1"/>
  <c r="N168667" i="36"/>
  <c r="O168667" i="36" s="1"/>
  <c r="R168667" i="36" s="1"/>
  <c r="M168667" i="36"/>
  <c r="L168667" i="36"/>
  <c r="K168667" i="36"/>
  <c r="P168666" i="36"/>
  <c r="S168666" i="36" s="1"/>
  <c r="N168666" i="36"/>
  <c r="O168666" i="36" s="1"/>
  <c r="R168666" i="36" s="1"/>
  <c r="M168666" i="36"/>
  <c r="L168666" i="36"/>
  <c r="K168666" i="36"/>
  <c r="S168665" i="36"/>
  <c r="P168665" i="36"/>
  <c r="N168665" i="36"/>
  <c r="O168665" i="36" s="1"/>
  <c r="R168665" i="36" s="1"/>
  <c r="M168665" i="36"/>
  <c r="L168665" i="36"/>
  <c r="K168665" i="36"/>
  <c r="P168664" i="36"/>
  <c r="S168664" i="36" s="1"/>
  <c r="N168664" i="36"/>
  <c r="O168664" i="36" s="1"/>
  <c r="R168664" i="36" s="1"/>
  <c r="M168664" i="36"/>
  <c r="L168664" i="36"/>
  <c r="K168664" i="36"/>
  <c r="P168663" i="36"/>
  <c r="S168663" i="36" s="1"/>
  <c r="N168663" i="36"/>
  <c r="O168663" i="36" s="1"/>
  <c r="R168663" i="36" s="1"/>
  <c r="M168663" i="36"/>
  <c r="L168663" i="36"/>
  <c r="K168663" i="36"/>
  <c r="P168662" i="36"/>
  <c r="S168662" i="36" s="1"/>
  <c r="N168662" i="36"/>
  <c r="O168662" i="36" s="1"/>
  <c r="R168662" i="36" s="1"/>
  <c r="M168662" i="36"/>
  <c r="L168662" i="36"/>
  <c r="K168662" i="36"/>
  <c r="P168661" i="36"/>
  <c r="S168661" i="36" s="1"/>
  <c r="N168661" i="36"/>
  <c r="O168661" i="36" s="1"/>
  <c r="R168661" i="36" s="1"/>
  <c r="M168661" i="36"/>
  <c r="L168661" i="36"/>
  <c r="K168661" i="36"/>
  <c r="S168660" i="36"/>
  <c r="P168660" i="36"/>
  <c r="N168660" i="36"/>
  <c r="O168660" i="36" s="1"/>
  <c r="R168660" i="36" s="1"/>
  <c r="M168660" i="36"/>
  <c r="L168660" i="36"/>
  <c r="K168660" i="36"/>
  <c r="S168659" i="36"/>
  <c r="P168659" i="36"/>
  <c r="N168659" i="36"/>
  <c r="O168659" i="36" s="1"/>
  <c r="R168659" i="36" s="1"/>
  <c r="M168659" i="36"/>
  <c r="L168659" i="36"/>
  <c r="K168659" i="36"/>
  <c r="P168658" i="36"/>
  <c r="S168658" i="36" s="1"/>
  <c r="N168658" i="36"/>
  <c r="O168658" i="36" s="1"/>
  <c r="R168658" i="36" s="1"/>
  <c r="M168658" i="36"/>
  <c r="L168658" i="36"/>
  <c r="K168658" i="36"/>
  <c r="P168657" i="36"/>
  <c r="S168657" i="36" s="1"/>
  <c r="N168657" i="36"/>
  <c r="O168657" i="36" s="1"/>
  <c r="R168657" i="36" s="1"/>
  <c r="M168657" i="36"/>
  <c r="L168657" i="36"/>
  <c r="K168657" i="36"/>
  <c r="P168656" i="36"/>
  <c r="S168656" i="36" s="1"/>
  <c r="N168656" i="36"/>
  <c r="O168656" i="36" s="1"/>
  <c r="R168656" i="36" s="1"/>
  <c r="M168656" i="36"/>
  <c r="L168656" i="36"/>
  <c r="K168656" i="36"/>
  <c r="P168655" i="36"/>
  <c r="S168655" i="36" s="1"/>
  <c r="N168655" i="36"/>
  <c r="O168655" i="36" s="1"/>
  <c r="R168655" i="36" s="1"/>
  <c r="M168655" i="36"/>
  <c r="L168655" i="36"/>
  <c r="K168655" i="36"/>
  <c r="P168654" i="36"/>
  <c r="S168654" i="36" s="1"/>
  <c r="N168654" i="36"/>
  <c r="O168654" i="36" s="1"/>
  <c r="R168654" i="36" s="1"/>
  <c r="M168654" i="36"/>
  <c r="L168654" i="36"/>
  <c r="K168654" i="36"/>
  <c r="S168653" i="36"/>
  <c r="P168653" i="36"/>
  <c r="N168653" i="36"/>
  <c r="O168653" i="36" s="1"/>
  <c r="R168653" i="36" s="1"/>
  <c r="M168653" i="36"/>
  <c r="L168653" i="36"/>
  <c r="K168653" i="36"/>
  <c r="S168652" i="36"/>
  <c r="P168652" i="36"/>
  <c r="N168652" i="36"/>
  <c r="O168652" i="36" s="1"/>
  <c r="R168652" i="36" s="1"/>
  <c r="M168652" i="36"/>
  <c r="L168652" i="36"/>
  <c r="K168652" i="36"/>
  <c r="S168651" i="36"/>
  <c r="P168651" i="36"/>
  <c r="O168651" i="36"/>
  <c r="R168651" i="36" s="1"/>
  <c r="N168651" i="36"/>
  <c r="M168651" i="36"/>
  <c r="L168651" i="36"/>
  <c r="K168651" i="36"/>
  <c r="P168650" i="36"/>
  <c r="S168650" i="36" s="1"/>
  <c r="N168650" i="36"/>
  <c r="O168650" i="36" s="1"/>
  <c r="R168650" i="36" s="1"/>
  <c r="M168650" i="36"/>
  <c r="L168650" i="36"/>
  <c r="K168650" i="36"/>
  <c r="S168649" i="36"/>
  <c r="P168649" i="36"/>
  <c r="N168649" i="36"/>
  <c r="O168649" i="36" s="1"/>
  <c r="R168649" i="36" s="1"/>
  <c r="M168649" i="36"/>
  <c r="L168649" i="36"/>
  <c r="K168649" i="36"/>
  <c r="P168648" i="36"/>
  <c r="S168648" i="36" s="1"/>
  <c r="N168648" i="36"/>
  <c r="O168648" i="36" s="1"/>
  <c r="R168648" i="36" s="1"/>
  <c r="M168648" i="36"/>
  <c r="L168648" i="36"/>
  <c r="K168648" i="36"/>
  <c r="P168647" i="36"/>
  <c r="S168647" i="36" s="1"/>
  <c r="N168647" i="36"/>
  <c r="O168647" i="36" s="1"/>
  <c r="R168647" i="36" s="1"/>
  <c r="M168647" i="36"/>
  <c r="L168647" i="36"/>
  <c r="K168647" i="36"/>
  <c r="P168646" i="36"/>
  <c r="S168646" i="36" s="1"/>
  <c r="N168646" i="36"/>
  <c r="O168646" i="36" s="1"/>
  <c r="R168646" i="36" s="1"/>
  <c r="M168646" i="36"/>
  <c r="L168646" i="36"/>
  <c r="K168646" i="36"/>
  <c r="P168645" i="36"/>
  <c r="S168645" i="36" s="1"/>
  <c r="N168645" i="36"/>
  <c r="O168645" i="36" s="1"/>
  <c r="R168645" i="36" s="1"/>
  <c r="M168645" i="36"/>
  <c r="L168645" i="36"/>
  <c r="K168645" i="36"/>
  <c r="P168644" i="36"/>
  <c r="S168644" i="36" s="1"/>
  <c r="N168644" i="36"/>
  <c r="O168644" i="36" s="1"/>
  <c r="R168644" i="36" s="1"/>
  <c r="M168644" i="36"/>
  <c r="L168644" i="36"/>
  <c r="K168644" i="36"/>
  <c r="P168643" i="36"/>
  <c r="S168643" i="36" s="1"/>
  <c r="N168643" i="36"/>
  <c r="O168643" i="36" s="1"/>
  <c r="R168643" i="36" s="1"/>
  <c r="M168643" i="36"/>
  <c r="L168643" i="36"/>
  <c r="K168643" i="36"/>
  <c r="P168642" i="36"/>
  <c r="S168642" i="36" s="1"/>
  <c r="N168642" i="36"/>
  <c r="O168642" i="36" s="1"/>
  <c r="R168642" i="36" s="1"/>
  <c r="M168642" i="36"/>
  <c r="L168642" i="36"/>
  <c r="K168642" i="36"/>
  <c r="S168641" i="36"/>
  <c r="P168641" i="36"/>
  <c r="N168641" i="36"/>
  <c r="O168641" i="36" s="1"/>
  <c r="R168641" i="36" s="1"/>
  <c r="M168641" i="36"/>
  <c r="L168641" i="36"/>
  <c r="K168641" i="36"/>
  <c r="P168640" i="36"/>
  <c r="S168640" i="36" s="1"/>
  <c r="N168640" i="36"/>
  <c r="O168640" i="36" s="1"/>
  <c r="R168640" i="36" s="1"/>
  <c r="M168640" i="36"/>
  <c r="L168640" i="36"/>
  <c r="K168640" i="36"/>
  <c r="P168639" i="36"/>
  <c r="S168639" i="36" s="1"/>
  <c r="N168639" i="36"/>
  <c r="O168639" i="36" s="1"/>
  <c r="R168639" i="36" s="1"/>
  <c r="M168639" i="36"/>
  <c r="L168639" i="36"/>
  <c r="K168639" i="36"/>
  <c r="P168638" i="36"/>
  <c r="S168638" i="36" s="1"/>
  <c r="N168638" i="36"/>
  <c r="O168638" i="36" s="1"/>
  <c r="R168638" i="36" s="1"/>
  <c r="M168638" i="36"/>
  <c r="L168638" i="36"/>
  <c r="K168638" i="36"/>
  <c r="P168637" i="36"/>
  <c r="S168637" i="36" s="1"/>
  <c r="N168637" i="36"/>
  <c r="O168637" i="36" s="1"/>
  <c r="R168637" i="36" s="1"/>
  <c r="M168637" i="36"/>
  <c r="L168637" i="36"/>
  <c r="K168637" i="36"/>
  <c r="P168636" i="36"/>
  <c r="S168636" i="36" s="1"/>
  <c r="N168636" i="36"/>
  <c r="O168636" i="36" s="1"/>
  <c r="R168636" i="36" s="1"/>
  <c r="M168636" i="36"/>
  <c r="L168636" i="36"/>
  <c r="K168636" i="36"/>
  <c r="P168635" i="36"/>
  <c r="S168635" i="36" s="1"/>
  <c r="N168635" i="36"/>
  <c r="O168635" i="36" s="1"/>
  <c r="R168635" i="36" s="1"/>
  <c r="M168635" i="36"/>
  <c r="L168635" i="36"/>
  <c r="K168635" i="36"/>
  <c r="P168634" i="36"/>
  <c r="S168634" i="36" s="1"/>
  <c r="N168634" i="36"/>
  <c r="O168634" i="36" s="1"/>
  <c r="R168634" i="36" s="1"/>
  <c r="M168634" i="36"/>
  <c r="L168634" i="36"/>
  <c r="K168634" i="36"/>
  <c r="P168633" i="36"/>
  <c r="S168633" i="36" s="1"/>
  <c r="N168633" i="36"/>
  <c r="O168633" i="36" s="1"/>
  <c r="R168633" i="36" s="1"/>
  <c r="M168633" i="36"/>
  <c r="L168633" i="36"/>
  <c r="K168633" i="36"/>
  <c r="P168632" i="36"/>
  <c r="S168632" i="36" s="1"/>
  <c r="N168632" i="36"/>
  <c r="O168632" i="36" s="1"/>
  <c r="R168632" i="36" s="1"/>
  <c r="M168632" i="36"/>
  <c r="L168632" i="36"/>
  <c r="K168632" i="36"/>
  <c r="P168631" i="36"/>
  <c r="S168631" i="36" s="1"/>
  <c r="N168631" i="36"/>
  <c r="O168631" i="36" s="1"/>
  <c r="R168631" i="36" s="1"/>
  <c r="M168631" i="36"/>
  <c r="L168631" i="36"/>
  <c r="K168631" i="36"/>
  <c r="P168630" i="36"/>
  <c r="S168630" i="36" s="1"/>
  <c r="N168630" i="36"/>
  <c r="O168630" i="36" s="1"/>
  <c r="R168630" i="36" s="1"/>
  <c r="M168630" i="36"/>
  <c r="L168630" i="36"/>
  <c r="K168630" i="36"/>
  <c r="S168629" i="36"/>
  <c r="P168629" i="36"/>
  <c r="O168629" i="36"/>
  <c r="R168629" i="36" s="1"/>
  <c r="N168629" i="36"/>
  <c r="M168629" i="36"/>
  <c r="L168629" i="36"/>
  <c r="K168629" i="36"/>
  <c r="P168628" i="36"/>
  <c r="S168628" i="36" s="1"/>
  <c r="N168628" i="36"/>
  <c r="O168628" i="36" s="1"/>
  <c r="R168628" i="36" s="1"/>
  <c r="M168628" i="36"/>
  <c r="L168628" i="36"/>
  <c r="K168628" i="36"/>
  <c r="P168627" i="36"/>
  <c r="S168627" i="36" s="1"/>
  <c r="N168627" i="36"/>
  <c r="O168627" i="36" s="1"/>
  <c r="R168627" i="36" s="1"/>
  <c r="M168627" i="36"/>
  <c r="L168627" i="36"/>
  <c r="K168627" i="36"/>
  <c r="P168626" i="36"/>
  <c r="S168626" i="36" s="1"/>
  <c r="N168626" i="36"/>
  <c r="O168626" i="36" s="1"/>
  <c r="R168626" i="36" s="1"/>
  <c r="M168626" i="36"/>
  <c r="L168626" i="36"/>
  <c r="K168626" i="36"/>
  <c r="S168625" i="36"/>
  <c r="P168625" i="36"/>
  <c r="N168625" i="36"/>
  <c r="O168625" i="36" s="1"/>
  <c r="R168625" i="36" s="1"/>
  <c r="M168625" i="36"/>
  <c r="L168625" i="36"/>
  <c r="Q168625" i="36" s="1"/>
  <c r="K168625" i="36"/>
  <c r="P168624" i="36"/>
  <c r="S168624" i="36" s="1"/>
  <c r="N168624" i="36"/>
  <c r="O168624" i="36" s="1"/>
  <c r="R168624" i="36" s="1"/>
  <c r="M168624" i="36"/>
  <c r="L168624" i="36"/>
  <c r="K168624" i="36"/>
  <c r="P168623" i="36"/>
  <c r="S168623" i="36" s="1"/>
  <c r="N168623" i="36"/>
  <c r="O168623" i="36" s="1"/>
  <c r="R168623" i="36" s="1"/>
  <c r="M168623" i="36"/>
  <c r="L168623" i="36"/>
  <c r="K168623" i="36"/>
  <c r="P168622" i="36"/>
  <c r="S168622" i="36" s="1"/>
  <c r="N168622" i="36"/>
  <c r="O168622" i="36" s="1"/>
  <c r="R168622" i="36" s="1"/>
  <c r="M168622" i="36"/>
  <c r="L168622" i="36"/>
  <c r="K168622" i="36"/>
  <c r="S168621" i="36"/>
  <c r="P168621" i="36"/>
  <c r="N168621" i="36"/>
  <c r="O168621" i="36" s="1"/>
  <c r="R168621" i="36" s="1"/>
  <c r="M168621" i="36"/>
  <c r="L168621" i="36"/>
  <c r="K168621" i="36"/>
  <c r="S168620" i="36"/>
  <c r="P168620" i="36"/>
  <c r="N168620" i="36"/>
  <c r="O168620" i="36" s="1"/>
  <c r="R168620" i="36" s="1"/>
  <c r="M168620" i="36"/>
  <c r="L168620" i="36"/>
  <c r="K168620" i="36"/>
  <c r="S168619" i="36"/>
  <c r="P168619" i="36"/>
  <c r="N168619" i="36"/>
  <c r="O168619" i="36" s="1"/>
  <c r="R168619" i="36" s="1"/>
  <c r="M168619" i="36"/>
  <c r="L168619" i="36"/>
  <c r="K168619" i="36"/>
  <c r="P168618" i="36"/>
  <c r="S168618" i="36" s="1"/>
  <c r="N168618" i="36"/>
  <c r="O168618" i="36" s="1"/>
  <c r="R168618" i="36" s="1"/>
  <c r="M168618" i="36"/>
  <c r="L168618" i="36"/>
  <c r="K168618" i="36"/>
  <c r="S168617" i="36"/>
  <c r="P168617" i="36"/>
  <c r="N168617" i="36"/>
  <c r="O168617" i="36" s="1"/>
  <c r="R168617" i="36" s="1"/>
  <c r="M168617" i="36"/>
  <c r="L168617" i="36"/>
  <c r="K168617" i="36"/>
  <c r="P168616" i="36"/>
  <c r="S168616" i="36" s="1"/>
  <c r="N168616" i="36"/>
  <c r="O168616" i="36" s="1"/>
  <c r="R168616" i="36" s="1"/>
  <c r="M168616" i="36"/>
  <c r="L168616" i="36"/>
  <c r="K168616" i="36"/>
  <c r="P168615" i="36"/>
  <c r="S168615" i="36" s="1"/>
  <c r="N168615" i="36"/>
  <c r="O168615" i="36" s="1"/>
  <c r="R168615" i="36" s="1"/>
  <c r="M168615" i="36"/>
  <c r="L168615" i="36"/>
  <c r="K168615" i="36"/>
  <c r="P168614" i="36"/>
  <c r="S168614" i="36" s="1"/>
  <c r="N168614" i="36"/>
  <c r="O168614" i="36" s="1"/>
  <c r="R168614" i="36" s="1"/>
  <c r="M168614" i="36"/>
  <c r="L168614" i="36"/>
  <c r="K168614" i="36"/>
  <c r="P168613" i="36"/>
  <c r="S168613" i="36" s="1"/>
  <c r="N168613" i="36"/>
  <c r="O168613" i="36" s="1"/>
  <c r="R168613" i="36" s="1"/>
  <c r="M168613" i="36"/>
  <c r="L168613" i="36"/>
  <c r="K168613" i="36"/>
  <c r="P168612" i="36"/>
  <c r="S168612" i="36" s="1"/>
  <c r="N168612" i="36"/>
  <c r="O168612" i="36" s="1"/>
  <c r="R168612" i="36" s="1"/>
  <c r="M168612" i="36"/>
  <c r="L168612" i="36"/>
  <c r="K168612" i="36"/>
  <c r="P168611" i="36"/>
  <c r="S168611" i="36" s="1"/>
  <c r="N168611" i="36"/>
  <c r="O168611" i="36" s="1"/>
  <c r="R168611" i="36" s="1"/>
  <c r="M168611" i="36"/>
  <c r="L168611" i="36"/>
  <c r="K168611" i="36"/>
  <c r="P168610" i="36"/>
  <c r="S168610" i="36" s="1"/>
  <c r="N168610" i="36"/>
  <c r="O168610" i="36" s="1"/>
  <c r="R168610" i="36" s="1"/>
  <c r="M168610" i="36"/>
  <c r="L168610" i="36"/>
  <c r="K168610" i="36"/>
  <c r="S168609" i="36"/>
  <c r="P168609" i="36"/>
  <c r="N168609" i="36"/>
  <c r="O168609" i="36" s="1"/>
  <c r="R168609" i="36" s="1"/>
  <c r="M168609" i="36"/>
  <c r="L168609" i="36"/>
  <c r="K168609" i="36"/>
  <c r="P168608" i="36"/>
  <c r="S168608" i="36" s="1"/>
  <c r="N168608" i="36"/>
  <c r="O168608" i="36" s="1"/>
  <c r="R168608" i="36" s="1"/>
  <c r="M168608" i="36"/>
  <c r="L168608" i="36"/>
  <c r="K168608" i="36"/>
  <c r="P168607" i="36"/>
  <c r="S168607" i="36" s="1"/>
  <c r="N168607" i="36"/>
  <c r="O168607" i="36" s="1"/>
  <c r="R168607" i="36" s="1"/>
  <c r="M168607" i="36"/>
  <c r="L168607" i="36"/>
  <c r="K168607" i="36"/>
  <c r="P168606" i="36"/>
  <c r="S168606" i="36" s="1"/>
  <c r="N168606" i="36"/>
  <c r="O168606" i="36" s="1"/>
  <c r="R168606" i="36" s="1"/>
  <c r="M168606" i="36"/>
  <c r="L168606" i="36"/>
  <c r="K168606" i="36"/>
  <c r="P168605" i="36"/>
  <c r="S168605" i="36" s="1"/>
  <c r="N168605" i="36"/>
  <c r="O168605" i="36" s="1"/>
  <c r="R168605" i="36" s="1"/>
  <c r="M168605" i="36"/>
  <c r="L168605" i="36"/>
  <c r="K168605" i="36"/>
  <c r="P168604" i="36"/>
  <c r="S168604" i="36" s="1"/>
  <c r="N168604" i="36"/>
  <c r="O168604" i="36" s="1"/>
  <c r="R168604" i="36" s="1"/>
  <c r="M168604" i="36"/>
  <c r="L168604" i="36"/>
  <c r="K168604" i="36"/>
  <c r="P168603" i="36"/>
  <c r="S168603" i="36" s="1"/>
  <c r="N168603" i="36"/>
  <c r="O168603" i="36" s="1"/>
  <c r="R168603" i="36" s="1"/>
  <c r="M168603" i="36"/>
  <c r="L168603" i="36"/>
  <c r="K168603" i="36"/>
  <c r="P168602" i="36"/>
  <c r="S168602" i="36" s="1"/>
  <c r="N168602" i="36"/>
  <c r="O168602" i="36" s="1"/>
  <c r="R168602" i="36" s="1"/>
  <c r="M168602" i="36"/>
  <c r="L168602" i="36"/>
  <c r="K168602" i="36"/>
  <c r="S168601" i="36"/>
  <c r="P168601" i="36"/>
  <c r="N168601" i="36"/>
  <c r="O168601" i="36" s="1"/>
  <c r="R168601" i="36" s="1"/>
  <c r="M168601" i="36"/>
  <c r="L168601" i="36"/>
  <c r="K168601" i="36"/>
  <c r="P168600" i="36"/>
  <c r="S168600" i="36" s="1"/>
  <c r="N168600" i="36"/>
  <c r="O168600" i="36" s="1"/>
  <c r="R168600" i="36" s="1"/>
  <c r="M168600" i="36"/>
  <c r="L168600" i="36"/>
  <c r="K168600" i="36"/>
  <c r="P168599" i="36"/>
  <c r="S168599" i="36" s="1"/>
  <c r="N168599" i="36"/>
  <c r="O168599" i="36" s="1"/>
  <c r="R168599" i="36" s="1"/>
  <c r="M168599" i="36"/>
  <c r="L168599" i="36"/>
  <c r="K168599" i="36"/>
  <c r="P168598" i="36"/>
  <c r="S168598" i="36" s="1"/>
  <c r="N168598" i="36"/>
  <c r="O168598" i="36" s="1"/>
  <c r="R168598" i="36" s="1"/>
  <c r="M168598" i="36"/>
  <c r="L168598" i="36"/>
  <c r="K168598" i="36"/>
  <c r="P168597" i="36"/>
  <c r="S168597" i="36" s="1"/>
  <c r="N168597" i="36"/>
  <c r="O168597" i="36" s="1"/>
  <c r="R168597" i="36" s="1"/>
  <c r="M168597" i="36"/>
  <c r="L168597" i="36"/>
  <c r="K168597" i="36"/>
  <c r="S168596" i="36"/>
  <c r="P168596" i="36"/>
  <c r="N168596" i="36"/>
  <c r="O168596" i="36" s="1"/>
  <c r="R168596" i="36" s="1"/>
  <c r="M168596" i="36"/>
  <c r="L168596" i="36"/>
  <c r="K168596" i="36"/>
  <c r="S168595" i="36"/>
  <c r="P168595" i="36"/>
  <c r="N168595" i="36"/>
  <c r="O168595" i="36" s="1"/>
  <c r="R168595" i="36" s="1"/>
  <c r="M168595" i="36"/>
  <c r="L168595" i="36"/>
  <c r="K168595" i="36"/>
  <c r="P168594" i="36"/>
  <c r="S168594" i="36" s="1"/>
  <c r="N168594" i="36"/>
  <c r="O168594" i="36" s="1"/>
  <c r="R168594" i="36" s="1"/>
  <c r="M168594" i="36"/>
  <c r="L168594" i="36"/>
  <c r="K168594" i="36"/>
  <c r="P168593" i="36"/>
  <c r="S168593" i="36" s="1"/>
  <c r="N168593" i="36"/>
  <c r="O168593" i="36" s="1"/>
  <c r="R168593" i="36" s="1"/>
  <c r="M168593" i="36"/>
  <c r="L168593" i="36"/>
  <c r="K168593" i="36"/>
  <c r="P168592" i="36"/>
  <c r="S168592" i="36" s="1"/>
  <c r="N168592" i="36"/>
  <c r="O168592" i="36" s="1"/>
  <c r="R168592" i="36" s="1"/>
  <c r="M168592" i="36"/>
  <c r="L168592" i="36"/>
  <c r="K168592" i="36"/>
  <c r="P168591" i="36"/>
  <c r="S168591" i="36" s="1"/>
  <c r="N168591" i="36"/>
  <c r="O168591" i="36" s="1"/>
  <c r="R168591" i="36" s="1"/>
  <c r="M168591" i="36"/>
  <c r="L168591" i="36"/>
  <c r="K168591" i="36"/>
  <c r="P168590" i="36"/>
  <c r="S168590" i="36" s="1"/>
  <c r="N168590" i="36"/>
  <c r="O168590" i="36" s="1"/>
  <c r="R168590" i="36" s="1"/>
  <c r="M168590" i="36"/>
  <c r="L168590" i="36"/>
  <c r="K168590" i="36"/>
  <c r="S168589" i="36"/>
  <c r="P168589" i="36"/>
  <c r="N168589" i="36"/>
  <c r="O168589" i="36" s="1"/>
  <c r="R168589" i="36" s="1"/>
  <c r="M168589" i="36"/>
  <c r="L168589" i="36"/>
  <c r="K168589" i="36"/>
  <c r="S168588" i="36"/>
  <c r="P168588" i="36"/>
  <c r="N168588" i="36"/>
  <c r="O168588" i="36" s="1"/>
  <c r="R168588" i="36" s="1"/>
  <c r="M168588" i="36"/>
  <c r="L168588" i="36"/>
  <c r="K168588" i="36"/>
  <c r="S168587" i="36"/>
  <c r="P168587" i="36"/>
  <c r="N168587" i="36"/>
  <c r="O168587" i="36" s="1"/>
  <c r="R168587" i="36" s="1"/>
  <c r="M168587" i="36"/>
  <c r="L168587" i="36"/>
  <c r="K168587" i="36"/>
  <c r="P168586" i="36"/>
  <c r="S168586" i="36" s="1"/>
  <c r="N168586" i="36"/>
  <c r="O168586" i="36" s="1"/>
  <c r="R168586" i="36" s="1"/>
  <c r="M168586" i="36"/>
  <c r="L168586" i="36"/>
  <c r="K168586" i="36"/>
  <c r="S168585" i="36"/>
  <c r="P168585" i="36"/>
  <c r="N168585" i="36"/>
  <c r="O168585" i="36" s="1"/>
  <c r="R168585" i="36" s="1"/>
  <c r="M168585" i="36"/>
  <c r="L168585" i="36"/>
  <c r="Q168585" i="36" s="1"/>
  <c r="K168585" i="36"/>
  <c r="P168584" i="36"/>
  <c r="S168584" i="36" s="1"/>
  <c r="N168584" i="36"/>
  <c r="O168584" i="36" s="1"/>
  <c r="R168584" i="36" s="1"/>
  <c r="M168584" i="36"/>
  <c r="L168584" i="36"/>
  <c r="K168584" i="36"/>
  <c r="P168583" i="36"/>
  <c r="S168583" i="36" s="1"/>
  <c r="N168583" i="36"/>
  <c r="O168583" i="36" s="1"/>
  <c r="R168583" i="36" s="1"/>
  <c r="M168583" i="36"/>
  <c r="L168583" i="36"/>
  <c r="K168583" i="36"/>
  <c r="P168582" i="36"/>
  <c r="S168582" i="36" s="1"/>
  <c r="N168582" i="36"/>
  <c r="O168582" i="36" s="1"/>
  <c r="R168582" i="36" s="1"/>
  <c r="M168582" i="36"/>
  <c r="L168582" i="36"/>
  <c r="K168582" i="36"/>
  <c r="P168581" i="36"/>
  <c r="S168581" i="36" s="1"/>
  <c r="N168581" i="36"/>
  <c r="O168581" i="36" s="1"/>
  <c r="R168581" i="36" s="1"/>
  <c r="M168581" i="36"/>
  <c r="L168581" i="36"/>
  <c r="K168581" i="36"/>
  <c r="P168580" i="36"/>
  <c r="S168580" i="36" s="1"/>
  <c r="N168580" i="36"/>
  <c r="O168580" i="36" s="1"/>
  <c r="R168580" i="36" s="1"/>
  <c r="M168580" i="36"/>
  <c r="L168580" i="36"/>
  <c r="K168580" i="36"/>
  <c r="P168579" i="36"/>
  <c r="S168579" i="36" s="1"/>
  <c r="N168579" i="36"/>
  <c r="O168579" i="36" s="1"/>
  <c r="R168579" i="36" s="1"/>
  <c r="M168579" i="36"/>
  <c r="L168579" i="36"/>
  <c r="K168579" i="36"/>
  <c r="P168578" i="36"/>
  <c r="S168578" i="36" s="1"/>
  <c r="N168578" i="36"/>
  <c r="O168578" i="36" s="1"/>
  <c r="R168578" i="36" s="1"/>
  <c r="M168578" i="36"/>
  <c r="L168578" i="36"/>
  <c r="K168578" i="36"/>
  <c r="P168577" i="36"/>
  <c r="S168577" i="36" s="1"/>
  <c r="N168577" i="36"/>
  <c r="O168577" i="36" s="1"/>
  <c r="R168577" i="36" s="1"/>
  <c r="M168577" i="36"/>
  <c r="L168577" i="36"/>
  <c r="K168577" i="36"/>
  <c r="P168576" i="36"/>
  <c r="S168576" i="36" s="1"/>
  <c r="N168576" i="36"/>
  <c r="O168576" i="36" s="1"/>
  <c r="R168576" i="36" s="1"/>
  <c r="M168576" i="36"/>
  <c r="L168576" i="36"/>
  <c r="K168576" i="36"/>
  <c r="P168575" i="36"/>
  <c r="S168575" i="36" s="1"/>
  <c r="N168575" i="36"/>
  <c r="O168575" i="36" s="1"/>
  <c r="R168575" i="36" s="1"/>
  <c r="M168575" i="36"/>
  <c r="L168575" i="36"/>
  <c r="K168575" i="36"/>
  <c r="P168574" i="36"/>
  <c r="S168574" i="36" s="1"/>
  <c r="N168574" i="36"/>
  <c r="O168574" i="36" s="1"/>
  <c r="R168574" i="36" s="1"/>
  <c r="M168574" i="36"/>
  <c r="L168574" i="36"/>
  <c r="K168574" i="36"/>
  <c r="P168573" i="36"/>
  <c r="S168573" i="36" s="1"/>
  <c r="N168573" i="36"/>
  <c r="O168573" i="36" s="1"/>
  <c r="R168573" i="36" s="1"/>
  <c r="M168573" i="36"/>
  <c r="L168573" i="36"/>
  <c r="K168573" i="36"/>
  <c r="P168572" i="36"/>
  <c r="S168572" i="36" s="1"/>
  <c r="N168572" i="36"/>
  <c r="O168572" i="36" s="1"/>
  <c r="R168572" i="36" s="1"/>
  <c r="M168572" i="36"/>
  <c r="L168572" i="36"/>
  <c r="K168572" i="36"/>
  <c r="P168571" i="36"/>
  <c r="S168571" i="36" s="1"/>
  <c r="N168571" i="36"/>
  <c r="O168571" i="36" s="1"/>
  <c r="R168571" i="36" s="1"/>
  <c r="M168571" i="36"/>
  <c r="L168571" i="36"/>
  <c r="K168571" i="36"/>
  <c r="P168570" i="36"/>
  <c r="S168570" i="36" s="1"/>
  <c r="N168570" i="36"/>
  <c r="O168570" i="36" s="1"/>
  <c r="R168570" i="36" s="1"/>
  <c r="M168570" i="36"/>
  <c r="L168570" i="36"/>
  <c r="K168570" i="36"/>
  <c r="P168569" i="36"/>
  <c r="S168569" i="36" s="1"/>
  <c r="N168569" i="36"/>
  <c r="O168569" i="36" s="1"/>
  <c r="R168569" i="36" s="1"/>
  <c r="M168569" i="36"/>
  <c r="L168569" i="36"/>
  <c r="K168569" i="36"/>
  <c r="P168568" i="36"/>
  <c r="S168568" i="36" s="1"/>
  <c r="N168568" i="36"/>
  <c r="O168568" i="36" s="1"/>
  <c r="R168568" i="36" s="1"/>
  <c r="M168568" i="36"/>
  <c r="L168568" i="36"/>
  <c r="K168568" i="36"/>
  <c r="P168567" i="36"/>
  <c r="S168567" i="36" s="1"/>
  <c r="N168567" i="36"/>
  <c r="O168567" i="36" s="1"/>
  <c r="R168567" i="36" s="1"/>
  <c r="M168567" i="36"/>
  <c r="L168567" i="36"/>
  <c r="K168567" i="36"/>
  <c r="P168566" i="36"/>
  <c r="S168566" i="36" s="1"/>
  <c r="N168566" i="36"/>
  <c r="O168566" i="36" s="1"/>
  <c r="R168566" i="36" s="1"/>
  <c r="M168566" i="36"/>
  <c r="L168566" i="36"/>
  <c r="K168566" i="36"/>
  <c r="S168565" i="36"/>
  <c r="P168565" i="36"/>
  <c r="N168565" i="36"/>
  <c r="O168565" i="36" s="1"/>
  <c r="R168565" i="36" s="1"/>
  <c r="M168565" i="36"/>
  <c r="L168565" i="36"/>
  <c r="K168565" i="36"/>
  <c r="P168564" i="36"/>
  <c r="S168564" i="36" s="1"/>
  <c r="N168564" i="36"/>
  <c r="O168564" i="36" s="1"/>
  <c r="R168564" i="36" s="1"/>
  <c r="M168564" i="36"/>
  <c r="L168564" i="36"/>
  <c r="K168564" i="36"/>
  <c r="P168563" i="36"/>
  <c r="S168563" i="36" s="1"/>
  <c r="N168563" i="36"/>
  <c r="O168563" i="36" s="1"/>
  <c r="R168563" i="36" s="1"/>
  <c r="M168563" i="36"/>
  <c r="L168563" i="36"/>
  <c r="K168563" i="36"/>
  <c r="P168562" i="36"/>
  <c r="S168562" i="36" s="1"/>
  <c r="N168562" i="36"/>
  <c r="O168562" i="36" s="1"/>
  <c r="R168562" i="36" s="1"/>
  <c r="M168562" i="36"/>
  <c r="L168562" i="36"/>
  <c r="K168562" i="36"/>
  <c r="S168561" i="36"/>
  <c r="P168561" i="36"/>
  <c r="N168561" i="36"/>
  <c r="O168561" i="36" s="1"/>
  <c r="R168561" i="36" s="1"/>
  <c r="M168561" i="36"/>
  <c r="L168561" i="36"/>
  <c r="K168561" i="36"/>
  <c r="P168560" i="36"/>
  <c r="S168560" i="36" s="1"/>
  <c r="N168560" i="36"/>
  <c r="O168560" i="36" s="1"/>
  <c r="R168560" i="36" s="1"/>
  <c r="M168560" i="36"/>
  <c r="L168560" i="36"/>
  <c r="K168560" i="36"/>
  <c r="P168559" i="36"/>
  <c r="S168559" i="36" s="1"/>
  <c r="N168559" i="36"/>
  <c r="O168559" i="36" s="1"/>
  <c r="R168559" i="36" s="1"/>
  <c r="M168559" i="36"/>
  <c r="L168559" i="36"/>
  <c r="K168559" i="36"/>
  <c r="P168558" i="36"/>
  <c r="S168558" i="36" s="1"/>
  <c r="N168558" i="36"/>
  <c r="O168558" i="36" s="1"/>
  <c r="R168558" i="36" s="1"/>
  <c r="M168558" i="36"/>
  <c r="L168558" i="36"/>
  <c r="K168558" i="36"/>
  <c r="P168557" i="36"/>
  <c r="S168557" i="36" s="1"/>
  <c r="N168557" i="36"/>
  <c r="O168557" i="36" s="1"/>
  <c r="R168557" i="36" s="1"/>
  <c r="M168557" i="36"/>
  <c r="L168557" i="36"/>
  <c r="K168557" i="36"/>
  <c r="P168556" i="36"/>
  <c r="S168556" i="36" s="1"/>
  <c r="N168556" i="36"/>
  <c r="O168556" i="36" s="1"/>
  <c r="R168556" i="36" s="1"/>
  <c r="M168556" i="36"/>
  <c r="L168556" i="36"/>
  <c r="K168556" i="36"/>
  <c r="P168555" i="36"/>
  <c r="S168555" i="36" s="1"/>
  <c r="N168555" i="36"/>
  <c r="O168555" i="36" s="1"/>
  <c r="R168555" i="36" s="1"/>
  <c r="M168555" i="36"/>
  <c r="L168555" i="36"/>
  <c r="K168555" i="36"/>
  <c r="P168554" i="36"/>
  <c r="S168554" i="36" s="1"/>
  <c r="N168554" i="36"/>
  <c r="O168554" i="36" s="1"/>
  <c r="R168554" i="36" s="1"/>
  <c r="M168554" i="36"/>
  <c r="L168554" i="36"/>
  <c r="K168554" i="36"/>
  <c r="P168553" i="36"/>
  <c r="S168553" i="36" s="1"/>
  <c r="N168553" i="36"/>
  <c r="O168553" i="36" s="1"/>
  <c r="R168553" i="36" s="1"/>
  <c r="M168553" i="36"/>
  <c r="L168553" i="36"/>
  <c r="K168553" i="36"/>
  <c r="P168552" i="36"/>
  <c r="S168552" i="36" s="1"/>
  <c r="N168552" i="36"/>
  <c r="O168552" i="36" s="1"/>
  <c r="R168552" i="36" s="1"/>
  <c r="M168552" i="36"/>
  <c r="L168552" i="36"/>
  <c r="K168552" i="36"/>
  <c r="P168551" i="36"/>
  <c r="S168551" i="36" s="1"/>
  <c r="N168551" i="36"/>
  <c r="O168551" i="36" s="1"/>
  <c r="R168551" i="36" s="1"/>
  <c r="M168551" i="36"/>
  <c r="L168551" i="36"/>
  <c r="K168551" i="36"/>
  <c r="P168550" i="36"/>
  <c r="S168550" i="36" s="1"/>
  <c r="N168550" i="36"/>
  <c r="O168550" i="36" s="1"/>
  <c r="R168550" i="36" s="1"/>
  <c r="M168550" i="36"/>
  <c r="L168550" i="36"/>
  <c r="K168550" i="36"/>
  <c r="S168549" i="36"/>
  <c r="P168549" i="36"/>
  <c r="O168549" i="36"/>
  <c r="R168549" i="36" s="1"/>
  <c r="N168549" i="36"/>
  <c r="M168549" i="36"/>
  <c r="L168549" i="36"/>
  <c r="K168549" i="36"/>
  <c r="P168548" i="36"/>
  <c r="S168548" i="36" s="1"/>
  <c r="N168548" i="36"/>
  <c r="O168548" i="36" s="1"/>
  <c r="R168548" i="36" s="1"/>
  <c r="M168548" i="36"/>
  <c r="L168548" i="36"/>
  <c r="K168548" i="36"/>
  <c r="P168547" i="36"/>
  <c r="S168547" i="36" s="1"/>
  <c r="N168547" i="36"/>
  <c r="O168547" i="36" s="1"/>
  <c r="R168547" i="36" s="1"/>
  <c r="M168547" i="36"/>
  <c r="L168547" i="36"/>
  <c r="K168547" i="36"/>
  <c r="P168546" i="36"/>
  <c r="S168546" i="36" s="1"/>
  <c r="N168546" i="36"/>
  <c r="O168546" i="36" s="1"/>
  <c r="R168546" i="36" s="1"/>
  <c r="M168546" i="36"/>
  <c r="L168546" i="36"/>
  <c r="K168546" i="36"/>
  <c r="S168545" i="36"/>
  <c r="P168545" i="36"/>
  <c r="N168545" i="36"/>
  <c r="O168545" i="36" s="1"/>
  <c r="R168545" i="36" s="1"/>
  <c r="M168545" i="36"/>
  <c r="L168545" i="36"/>
  <c r="K168545" i="36"/>
  <c r="P168544" i="36"/>
  <c r="S168544" i="36" s="1"/>
  <c r="N168544" i="36"/>
  <c r="O168544" i="36" s="1"/>
  <c r="R168544" i="36" s="1"/>
  <c r="M168544" i="36"/>
  <c r="L168544" i="36"/>
  <c r="K168544" i="36"/>
  <c r="P168543" i="36"/>
  <c r="S168543" i="36" s="1"/>
  <c r="N168543" i="36"/>
  <c r="O168543" i="36" s="1"/>
  <c r="R168543" i="36" s="1"/>
  <c r="M168543" i="36"/>
  <c r="L168543" i="36"/>
  <c r="K168543" i="36"/>
  <c r="P168542" i="36"/>
  <c r="S168542" i="36" s="1"/>
  <c r="N168542" i="36"/>
  <c r="O168542" i="36" s="1"/>
  <c r="R168542" i="36" s="1"/>
  <c r="M168542" i="36"/>
  <c r="L168542" i="36"/>
  <c r="K168542" i="36"/>
  <c r="P168541" i="36"/>
  <c r="S168541" i="36" s="1"/>
  <c r="N168541" i="36"/>
  <c r="O168541" i="36" s="1"/>
  <c r="R168541" i="36" s="1"/>
  <c r="M168541" i="36"/>
  <c r="L168541" i="36"/>
  <c r="K168541" i="36"/>
  <c r="P168540" i="36"/>
  <c r="S168540" i="36" s="1"/>
  <c r="N168540" i="36"/>
  <c r="O168540" i="36" s="1"/>
  <c r="R168540" i="36" s="1"/>
  <c r="M168540" i="36"/>
  <c r="L168540" i="36"/>
  <c r="K168540" i="36"/>
  <c r="P168539" i="36"/>
  <c r="S168539" i="36" s="1"/>
  <c r="N168539" i="36"/>
  <c r="O168539" i="36" s="1"/>
  <c r="R168539" i="36" s="1"/>
  <c r="M168539" i="36"/>
  <c r="L168539" i="36"/>
  <c r="K168539" i="36"/>
  <c r="P168538" i="36"/>
  <c r="S168538" i="36" s="1"/>
  <c r="N168538" i="36"/>
  <c r="O168538" i="36" s="1"/>
  <c r="R168538" i="36" s="1"/>
  <c r="M168538" i="36"/>
  <c r="L168538" i="36"/>
  <c r="K168538" i="36"/>
  <c r="S168537" i="36"/>
  <c r="P168537" i="36"/>
  <c r="N168537" i="36"/>
  <c r="O168537" i="36" s="1"/>
  <c r="R168537" i="36" s="1"/>
  <c r="M168537" i="36"/>
  <c r="L168537" i="36"/>
  <c r="K168537" i="36"/>
  <c r="P168536" i="36"/>
  <c r="S168536" i="36" s="1"/>
  <c r="N168536" i="36"/>
  <c r="O168536" i="36" s="1"/>
  <c r="R168536" i="36" s="1"/>
  <c r="M168536" i="36"/>
  <c r="L168536" i="36"/>
  <c r="K168536" i="36"/>
  <c r="P168535" i="36"/>
  <c r="S168535" i="36" s="1"/>
  <c r="N168535" i="36"/>
  <c r="O168535" i="36" s="1"/>
  <c r="R168535" i="36" s="1"/>
  <c r="M168535" i="36"/>
  <c r="L168535" i="36"/>
  <c r="K168535" i="36"/>
  <c r="P168534" i="36"/>
  <c r="S168534" i="36" s="1"/>
  <c r="N168534" i="36"/>
  <c r="O168534" i="36" s="1"/>
  <c r="R168534" i="36" s="1"/>
  <c r="M168534" i="36"/>
  <c r="L168534" i="36"/>
  <c r="K168534" i="36"/>
  <c r="P168533" i="36"/>
  <c r="S168533" i="36" s="1"/>
  <c r="N168533" i="36"/>
  <c r="O168533" i="36" s="1"/>
  <c r="R168533" i="36" s="1"/>
  <c r="M168533" i="36"/>
  <c r="L168533" i="36"/>
  <c r="K168533" i="36"/>
  <c r="S168532" i="36"/>
  <c r="P168532" i="36"/>
  <c r="N168532" i="36"/>
  <c r="O168532" i="36" s="1"/>
  <c r="R168532" i="36" s="1"/>
  <c r="M168532" i="36"/>
  <c r="L168532" i="36"/>
  <c r="K168532" i="36"/>
  <c r="S168531" i="36"/>
  <c r="P168531" i="36"/>
  <c r="N168531" i="36"/>
  <c r="O168531" i="36" s="1"/>
  <c r="R168531" i="36" s="1"/>
  <c r="M168531" i="36"/>
  <c r="L168531" i="36"/>
  <c r="K168531" i="36"/>
  <c r="P168530" i="36"/>
  <c r="S168530" i="36" s="1"/>
  <c r="N168530" i="36"/>
  <c r="O168530" i="36" s="1"/>
  <c r="R168530" i="36" s="1"/>
  <c r="M168530" i="36"/>
  <c r="L168530" i="36"/>
  <c r="K168530" i="36"/>
  <c r="P168529" i="36"/>
  <c r="S168529" i="36" s="1"/>
  <c r="N168529" i="36"/>
  <c r="O168529" i="36" s="1"/>
  <c r="R168529" i="36" s="1"/>
  <c r="M168529" i="36"/>
  <c r="L168529" i="36"/>
  <c r="K168529" i="36"/>
  <c r="P168528" i="36"/>
  <c r="S168528" i="36" s="1"/>
  <c r="N168528" i="36"/>
  <c r="O168528" i="36" s="1"/>
  <c r="R168528" i="36" s="1"/>
  <c r="M168528" i="36"/>
  <c r="L168528" i="36"/>
  <c r="K168528" i="36"/>
  <c r="P168527" i="36"/>
  <c r="S168527" i="36" s="1"/>
  <c r="N168527" i="36"/>
  <c r="O168527" i="36" s="1"/>
  <c r="R168527" i="36" s="1"/>
  <c r="M168527" i="36"/>
  <c r="L168527" i="36"/>
  <c r="K168527" i="36"/>
  <c r="P168526" i="36"/>
  <c r="S168526" i="36" s="1"/>
  <c r="N168526" i="36"/>
  <c r="O168526" i="36" s="1"/>
  <c r="R168526" i="36" s="1"/>
  <c r="M168526" i="36"/>
  <c r="L168526" i="36"/>
  <c r="Q168526" i="36" s="1"/>
  <c r="K168526" i="36"/>
  <c r="S168525" i="36"/>
  <c r="P168525" i="36"/>
  <c r="N168525" i="36"/>
  <c r="O168525" i="36" s="1"/>
  <c r="R168525" i="36" s="1"/>
  <c r="M168525" i="36"/>
  <c r="L168525" i="36"/>
  <c r="K168525" i="36"/>
  <c r="S168524" i="36"/>
  <c r="P168524" i="36"/>
  <c r="N168524" i="36"/>
  <c r="O168524" i="36" s="1"/>
  <c r="R168524" i="36" s="1"/>
  <c r="M168524" i="36"/>
  <c r="L168524" i="36"/>
  <c r="K168524" i="36"/>
  <c r="S168523" i="36"/>
  <c r="P168523" i="36"/>
  <c r="N168523" i="36"/>
  <c r="O168523" i="36" s="1"/>
  <c r="R168523" i="36" s="1"/>
  <c r="M168523" i="36"/>
  <c r="L168523" i="36"/>
  <c r="K168523" i="36"/>
  <c r="P168522" i="36"/>
  <c r="S168522" i="36" s="1"/>
  <c r="N168522" i="36"/>
  <c r="O168522" i="36" s="1"/>
  <c r="R168522" i="36" s="1"/>
  <c r="M168522" i="36"/>
  <c r="L168522" i="36"/>
  <c r="Q168522" i="36" s="1"/>
  <c r="K168522" i="36"/>
  <c r="S168521" i="36"/>
  <c r="P168521" i="36"/>
  <c r="N168521" i="36"/>
  <c r="O168521" i="36" s="1"/>
  <c r="R168521" i="36" s="1"/>
  <c r="M168521" i="36"/>
  <c r="L168521" i="36"/>
  <c r="K168521" i="36"/>
  <c r="P168520" i="36"/>
  <c r="S168520" i="36" s="1"/>
  <c r="N168520" i="36"/>
  <c r="O168520" i="36" s="1"/>
  <c r="R168520" i="36" s="1"/>
  <c r="M168520" i="36"/>
  <c r="L168520" i="36"/>
  <c r="K168520" i="36"/>
  <c r="P168519" i="36"/>
  <c r="S168519" i="36" s="1"/>
  <c r="N168519" i="36"/>
  <c r="O168519" i="36" s="1"/>
  <c r="R168519" i="36" s="1"/>
  <c r="M168519" i="36"/>
  <c r="L168519" i="36"/>
  <c r="K168519" i="36"/>
  <c r="P168518" i="36"/>
  <c r="S168518" i="36" s="1"/>
  <c r="N168518" i="36"/>
  <c r="O168518" i="36" s="1"/>
  <c r="R168518" i="36" s="1"/>
  <c r="M168518" i="36"/>
  <c r="Q168518" i="36" s="1"/>
  <c r="L168518" i="36"/>
  <c r="K168518" i="36"/>
  <c r="P168517" i="36"/>
  <c r="S168517" i="36" s="1"/>
  <c r="N168517" i="36"/>
  <c r="O168517" i="36" s="1"/>
  <c r="R168517" i="36" s="1"/>
  <c r="M168517" i="36"/>
  <c r="L168517" i="36"/>
  <c r="K168517" i="36"/>
  <c r="P168516" i="36"/>
  <c r="S168516" i="36" s="1"/>
  <c r="N168516" i="36"/>
  <c r="O168516" i="36" s="1"/>
  <c r="R168516" i="36" s="1"/>
  <c r="M168516" i="36"/>
  <c r="L168516" i="36"/>
  <c r="K168516" i="36"/>
  <c r="P168515" i="36"/>
  <c r="S168515" i="36" s="1"/>
  <c r="N168515" i="36"/>
  <c r="O168515" i="36" s="1"/>
  <c r="R168515" i="36" s="1"/>
  <c r="M168515" i="36"/>
  <c r="L168515" i="36"/>
  <c r="K168515" i="36"/>
  <c r="P168514" i="36"/>
  <c r="S168514" i="36" s="1"/>
  <c r="N168514" i="36"/>
  <c r="O168514" i="36" s="1"/>
  <c r="R168514" i="36" s="1"/>
  <c r="M168514" i="36"/>
  <c r="L168514" i="36"/>
  <c r="K168514" i="36"/>
  <c r="S168513" i="36"/>
  <c r="P168513" i="36"/>
  <c r="N168513" i="36"/>
  <c r="O168513" i="36" s="1"/>
  <c r="R168513" i="36" s="1"/>
  <c r="M168513" i="36"/>
  <c r="L168513" i="36"/>
  <c r="K168513" i="36"/>
  <c r="P168512" i="36"/>
  <c r="S168512" i="36" s="1"/>
  <c r="N168512" i="36"/>
  <c r="O168512" i="36" s="1"/>
  <c r="R168512" i="36" s="1"/>
  <c r="M168512" i="36"/>
  <c r="L168512" i="36"/>
  <c r="K168512" i="36"/>
  <c r="P168511" i="36"/>
  <c r="S168511" i="36" s="1"/>
  <c r="N168511" i="36"/>
  <c r="O168511" i="36" s="1"/>
  <c r="R168511" i="36" s="1"/>
  <c r="M168511" i="36"/>
  <c r="L168511" i="36"/>
  <c r="K168511" i="36"/>
  <c r="P168510" i="36"/>
  <c r="S168510" i="36" s="1"/>
  <c r="N168510" i="36"/>
  <c r="O168510" i="36" s="1"/>
  <c r="R168510" i="36" s="1"/>
  <c r="M168510" i="36"/>
  <c r="L168510" i="36"/>
  <c r="K168510" i="36"/>
  <c r="P168509" i="36"/>
  <c r="S168509" i="36" s="1"/>
  <c r="N168509" i="36"/>
  <c r="O168509" i="36" s="1"/>
  <c r="R168509" i="36" s="1"/>
  <c r="M168509" i="36"/>
  <c r="L168509" i="36"/>
  <c r="K168509" i="36"/>
  <c r="P168508" i="36"/>
  <c r="S168508" i="36" s="1"/>
  <c r="N168508" i="36"/>
  <c r="O168508" i="36" s="1"/>
  <c r="R168508" i="36" s="1"/>
  <c r="M168508" i="36"/>
  <c r="L168508" i="36"/>
  <c r="K168508" i="36"/>
  <c r="P168507" i="36"/>
  <c r="S168507" i="36" s="1"/>
  <c r="N168507" i="36"/>
  <c r="O168507" i="36" s="1"/>
  <c r="R168507" i="36" s="1"/>
  <c r="M168507" i="36"/>
  <c r="L168507" i="36"/>
  <c r="K168507" i="36"/>
  <c r="P168506" i="36"/>
  <c r="S168506" i="36" s="1"/>
  <c r="N168506" i="36"/>
  <c r="O168506" i="36" s="1"/>
  <c r="R168506" i="36" s="1"/>
  <c r="M168506" i="36"/>
  <c r="L168506" i="36"/>
  <c r="K168506" i="36"/>
  <c r="P168505" i="36"/>
  <c r="S168505" i="36" s="1"/>
  <c r="N168505" i="36"/>
  <c r="O168505" i="36" s="1"/>
  <c r="R168505" i="36" s="1"/>
  <c r="M168505" i="36"/>
  <c r="L168505" i="36"/>
  <c r="K168505" i="36"/>
  <c r="P168504" i="36"/>
  <c r="S168504" i="36" s="1"/>
  <c r="N168504" i="36"/>
  <c r="O168504" i="36" s="1"/>
  <c r="R168504" i="36" s="1"/>
  <c r="M168504" i="36"/>
  <c r="L168504" i="36"/>
  <c r="K168504" i="36"/>
  <c r="P168503" i="36"/>
  <c r="S168503" i="36" s="1"/>
  <c r="N168503" i="36"/>
  <c r="O168503" i="36" s="1"/>
  <c r="R168503" i="36" s="1"/>
  <c r="M168503" i="36"/>
  <c r="L168503" i="36"/>
  <c r="K168503" i="36"/>
  <c r="P168502" i="36"/>
  <c r="S168502" i="36" s="1"/>
  <c r="N168502" i="36"/>
  <c r="O168502" i="36" s="1"/>
  <c r="R168502" i="36" s="1"/>
  <c r="M168502" i="36"/>
  <c r="L168502" i="36"/>
  <c r="K168502" i="36"/>
  <c r="S168501" i="36"/>
  <c r="P168501" i="36"/>
  <c r="N168501" i="36"/>
  <c r="O168501" i="36" s="1"/>
  <c r="R168501" i="36" s="1"/>
  <c r="M168501" i="36"/>
  <c r="L168501" i="36"/>
  <c r="K168501" i="36"/>
  <c r="S168500" i="36"/>
  <c r="P168500" i="36"/>
  <c r="N168500" i="36"/>
  <c r="O168500" i="36" s="1"/>
  <c r="R168500" i="36" s="1"/>
  <c r="M168500" i="36"/>
  <c r="L168500" i="36"/>
  <c r="K168500" i="36"/>
  <c r="S168499" i="36"/>
  <c r="P168499" i="36"/>
  <c r="N168499" i="36"/>
  <c r="O168499" i="36" s="1"/>
  <c r="R168499" i="36" s="1"/>
  <c r="M168499" i="36"/>
  <c r="L168499" i="36"/>
  <c r="K168499" i="36"/>
  <c r="P168498" i="36"/>
  <c r="S168498" i="36" s="1"/>
  <c r="N168498" i="36"/>
  <c r="O168498" i="36" s="1"/>
  <c r="R168498" i="36" s="1"/>
  <c r="M168498" i="36"/>
  <c r="L168498" i="36"/>
  <c r="K168498" i="36"/>
  <c r="P168497" i="36"/>
  <c r="S168497" i="36" s="1"/>
  <c r="N168497" i="36"/>
  <c r="O168497" i="36" s="1"/>
  <c r="R168497" i="36" s="1"/>
  <c r="M168497" i="36"/>
  <c r="L168497" i="36"/>
  <c r="K168497" i="36"/>
  <c r="P168496" i="36"/>
  <c r="S168496" i="36" s="1"/>
  <c r="N168496" i="36"/>
  <c r="O168496" i="36" s="1"/>
  <c r="R168496" i="36" s="1"/>
  <c r="M168496" i="36"/>
  <c r="L168496" i="36"/>
  <c r="K168496" i="36"/>
  <c r="P168495" i="36"/>
  <c r="S168495" i="36" s="1"/>
  <c r="N168495" i="36"/>
  <c r="O168495" i="36" s="1"/>
  <c r="R168495" i="36" s="1"/>
  <c r="M168495" i="36"/>
  <c r="L168495" i="36"/>
  <c r="K168495" i="36"/>
  <c r="P168494" i="36"/>
  <c r="S168494" i="36" s="1"/>
  <c r="N168494" i="36"/>
  <c r="O168494" i="36" s="1"/>
  <c r="R168494" i="36" s="1"/>
  <c r="M168494" i="36"/>
  <c r="L168494" i="36"/>
  <c r="K168494" i="36"/>
  <c r="S168493" i="36"/>
  <c r="P168493" i="36"/>
  <c r="N168493" i="36"/>
  <c r="O168493" i="36" s="1"/>
  <c r="R168493" i="36" s="1"/>
  <c r="M168493" i="36"/>
  <c r="L168493" i="36"/>
  <c r="K168493" i="36"/>
  <c r="S168492" i="36"/>
  <c r="P168492" i="36"/>
  <c r="N168492" i="36"/>
  <c r="O168492" i="36" s="1"/>
  <c r="R168492" i="36" s="1"/>
  <c r="M168492" i="36"/>
  <c r="L168492" i="36"/>
  <c r="K168492" i="36"/>
  <c r="S168491" i="36"/>
  <c r="P168491" i="36"/>
  <c r="N168491" i="36"/>
  <c r="O168491" i="36" s="1"/>
  <c r="R168491" i="36" s="1"/>
  <c r="M168491" i="36"/>
  <c r="L168491" i="36"/>
  <c r="K168491" i="36"/>
  <c r="P168490" i="36"/>
  <c r="S168490" i="36" s="1"/>
  <c r="N168490" i="36"/>
  <c r="O168490" i="36" s="1"/>
  <c r="R168490" i="36" s="1"/>
  <c r="M168490" i="36"/>
  <c r="L168490" i="36"/>
  <c r="K168490" i="36"/>
  <c r="P168489" i="36"/>
  <c r="S168489" i="36" s="1"/>
  <c r="N168489" i="36"/>
  <c r="O168489" i="36" s="1"/>
  <c r="R168489" i="36" s="1"/>
  <c r="M168489" i="36"/>
  <c r="Q168489" i="36" s="1"/>
  <c r="L168489" i="36"/>
  <c r="K168489" i="36"/>
  <c r="P168488" i="36"/>
  <c r="S168488" i="36" s="1"/>
  <c r="N168488" i="36"/>
  <c r="O168488" i="36" s="1"/>
  <c r="R168488" i="36" s="1"/>
  <c r="M168488" i="36"/>
  <c r="L168488" i="36"/>
  <c r="K168488" i="36"/>
  <c r="P168487" i="36"/>
  <c r="S168487" i="36" s="1"/>
  <c r="O168487" i="36"/>
  <c r="R168487" i="36" s="1"/>
  <c r="N168487" i="36"/>
  <c r="M168487" i="36"/>
  <c r="L168487" i="36"/>
  <c r="K168487" i="36"/>
  <c r="P168486" i="36"/>
  <c r="S168486" i="36" s="1"/>
  <c r="N168486" i="36"/>
  <c r="O168486" i="36" s="1"/>
  <c r="R168486" i="36" s="1"/>
  <c r="M168486" i="36"/>
  <c r="L168486" i="36"/>
  <c r="K168486" i="36"/>
  <c r="S168485" i="36"/>
  <c r="P168485" i="36"/>
  <c r="N168485" i="36"/>
  <c r="O168485" i="36" s="1"/>
  <c r="R168485" i="36" s="1"/>
  <c r="M168485" i="36"/>
  <c r="L168485" i="36"/>
  <c r="K168485" i="36"/>
  <c r="S168484" i="36"/>
  <c r="P168484" i="36"/>
  <c r="N168484" i="36"/>
  <c r="O168484" i="36" s="1"/>
  <c r="R168484" i="36" s="1"/>
  <c r="M168484" i="36"/>
  <c r="L168484" i="36"/>
  <c r="K168484" i="36"/>
  <c r="S168483" i="36"/>
  <c r="P168483" i="36"/>
  <c r="N168483" i="36"/>
  <c r="O168483" i="36" s="1"/>
  <c r="R168483" i="36" s="1"/>
  <c r="M168483" i="36"/>
  <c r="L168483" i="36"/>
  <c r="K168483" i="36"/>
  <c r="P168482" i="36"/>
  <c r="S168482" i="36" s="1"/>
  <c r="N168482" i="36"/>
  <c r="O168482" i="36" s="1"/>
  <c r="R168482" i="36" s="1"/>
  <c r="M168482" i="36"/>
  <c r="L168482" i="36"/>
  <c r="K168482" i="36"/>
  <c r="P168481" i="36"/>
  <c r="S168481" i="36" s="1"/>
  <c r="N168481" i="36"/>
  <c r="O168481" i="36" s="1"/>
  <c r="R168481" i="36" s="1"/>
  <c r="M168481" i="36"/>
  <c r="L168481" i="36"/>
  <c r="K168481" i="36"/>
  <c r="P168480" i="36"/>
  <c r="S168480" i="36" s="1"/>
  <c r="N168480" i="36"/>
  <c r="O168480" i="36" s="1"/>
  <c r="R168480" i="36" s="1"/>
  <c r="M168480" i="36"/>
  <c r="L168480" i="36"/>
  <c r="K168480" i="36"/>
  <c r="P168479" i="36"/>
  <c r="S168479" i="36" s="1"/>
  <c r="N168479" i="36"/>
  <c r="O168479" i="36" s="1"/>
  <c r="R168479" i="36" s="1"/>
  <c r="M168479" i="36"/>
  <c r="L168479" i="36"/>
  <c r="K168479" i="36"/>
  <c r="P168478" i="36"/>
  <c r="S168478" i="36" s="1"/>
  <c r="N168478" i="36"/>
  <c r="O168478" i="36" s="1"/>
  <c r="R168478" i="36" s="1"/>
  <c r="M168478" i="36"/>
  <c r="L168478" i="36"/>
  <c r="K168478" i="36"/>
  <c r="S168477" i="36"/>
  <c r="P168477" i="36"/>
  <c r="N168477" i="36"/>
  <c r="O168477" i="36" s="1"/>
  <c r="R168477" i="36" s="1"/>
  <c r="M168477" i="36"/>
  <c r="L168477" i="36"/>
  <c r="K168477" i="36"/>
  <c r="S168476" i="36"/>
  <c r="P168476" i="36"/>
  <c r="N168476" i="36"/>
  <c r="O168476" i="36" s="1"/>
  <c r="R168476" i="36" s="1"/>
  <c r="M168476" i="36"/>
  <c r="L168476" i="36"/>
  <c r="K168476" i="36"/>
  <c r="S168475" i="36"/>
  <c r="P168475" i="36"/>
  <c r="N168475" i="36"/>
  <c r="O168475" i="36" s="1"/>
  <c r="R168475" i="36" s="1"/>
  <c r="M168475" i="36"/>
  <c r="L168475" i="36"/>
  <c r="K168475" i="36"/>
  <c r="P168474" i="36"/>
  <c r="S168474" i="36" s="1"/>
  <c r="N168474" i="36"/>
  <c r="O168474" i="36" s="1"/>
  <c r="R168474" i="36" s="1"/>
  <c r="M168474" i="36"/>
  <c r="L168474" i="36"/>
  <c r="K168474" i="36"/>
  <c r="S168473" i="36"/>
  <c r="P168473" i="36"/>
  <c r="N168473" i="36"/>
  <c r="O168473" i="36" s="1"/>
  <c r="R168473" i="36" s="1"/>
  <c r="M168473" i="36"/>
  <c r="L168473" i="36"/>
  <c r="K168473" i="36"/>
  <c r="P168472" i="36"/>
  <c r="S168472" i="36" s="1"/>
  <c r="N168472" i="36"/>
  <c r="O168472" i="36" s="1"/>
  <c r="R168472" i="36" s="1"/>
  <c r="M168472" i="36"/>
  <c r="L168472" i="36"/>
  <c r="K168472" i="36"/>
  <c r="P168471" i="36"/>
  <c r="S168471" i="36" s="1"/>
  <c r="N168471" i="36"/>
  <c r="O168471" i="36" s="1"/>
  <c r="R168471" i="36" s="1"/>
  <c r="M168471" i="36"/>
  <c r="L168471" i="36"/>
  <c r="K168471" i="36"/>
  <c r="P168470" i="36"/>
  <c r="S168470" i="36" s="1"/>
  <c r="N168470" i="36"/>
  <c r="O168470" i="36" s="1"/>
  <c r="R168470" i="36" s="1"/>
  <c r="M168470" i="36"/>
  <c r="Q168470" i="36" s="1"/>
  <c r="L168470" i="36"/>
  <c r="K168470" i="36"/>
  <c r="P168469" i="36"/>
  <c r="S168469" i="36" s="1"/>
  <c r="N168469" i="36"/>
  <c r="O168469" i="36" s="1"/>
  <c r="R168469" i="36" s="1"/>
  <c r="M168469" i="36"/>
  <c r="L168469" i="36"/>
  <c r="K168469" i="36"/>
  <c r="P168468" i="36"/>
  <c r="S168468" i="36" s="1"/>
  <c r="N168468" i="36"/>
  <c r="O168468" i="36" s="1"/>
  <c r="R168468" i="36" s="1"/>
  <c r="M168468" i="36"/>
  <c r="L168468" i="36"/>
  <c r="K168468" i="36"/>
  <c r="P168467" i="36"/>
  <c r="S168467" i="36" s="1"/>
  <c r="N168467" i="36"/>
  <c r="O168467" i="36" s="1"/>
  <c r="R168467" i="36" s="1"/>
  <c r="M168467" i="36"/>
  <c r="L168467" i="36"/>
  <c r="K168467" i="36"/>
  <c r="P168466" i="36"/>
  <c r="S168466" i="36" s="1"/>
  <c r="N168466" i="36"/>
  <c r="O168466" i="36" s="1"/>
  <c r="R168466" i="36" s="1"/>
  <c r="M168466" i="36"/>
  <c r="L168466" i="36"/>
  <c r="K168466" i="36"/>
  <c r="S168465" i="36"/>
  <c r="P168465" i="36"/>
  <c r="N168465" i="36"/>
  <c r="O168465" i="36" s="1"/>
  <c r="R168465" i="36" s="1"/>
  <c r="M168465" i="36"/>
  <c r="L168465" i="36"/>
  <c r="K168465" i="36"/>
  <c r="P168464" i="36"/>
  <c r="S168464" i="36" s="1"/>
  <c r="N168464" i="36"/>
  <c r="O168464" i="36" s="1"/>
  <c r="R168464" i="36" s="1"/>
  <c r="M168464" i="36"/>
  <c r="L168464" i="36"/>
  <c r="K168464" i="36"/>
  <c r="P168463" i="36"/>
  <c r="S168463" i="36" s="1"/>
  <c r="N168463" i="36"/>
  <c r="O168463" i="36" s="1"/>
  <c r="R168463" i="36" s="1"/>
  <c r="M168463" i="36"/>
  <c r="L168463" i="36"/>
  <c r="K168463" i="36"/>
  <c r="P168462" i="36"/>
  <c r="S168462" i="36" s="1"/>
  <c r="N168462" i="36"/>
  <c r="O168462" i="36" s="1"/>
  <c r="R168462" i="36" s="1"/>
  <c r="M168462" i="36"/>
  <c r="L168462" i="36"/>
  <c r="K168462" i="36"/>
  <c r="P168461" i="36"/>
  <c r="S168461" i="36" s="1"/>
  <c r="N168461" i="36"/>
  <c r="O168461" i="36" s="1"/>
  <c r="R168461" i="36" s="1"/>
  <c r="M168461" i="36"/>
  <c r="L168461" i="36"/>
  <c r="K168461" i="36"/>
  <c r="P168460" i="36"/>
  <c r="S168460" i="36" s="1"/>
  <c r="N168460" i="36"/>
  <c r="O168460" i="36" s="1"/>
  <c r="R168460" i="36" s="1"/>
  <c r="M168460" i="36"/>
  <c r="L168460" i="36"/>
  <c r="K168460" i="36"/>
  <c r="P168459" i="36"/>
  <c r="S168459" i="36" s="1"/>
  <c r="N168459" i="36"/>
  <c r="O168459" i="36" s="1"/>
  <c r="R168459" i="36" s="1"/>
  <c r="M168459" i="36"/>
  <c r="L168459" i="36"/>
  <c r="K168459" i="36"/>
  <c r="P168458" i="36"/>
  <c r="S168458" i="36" s="1"/>
  <c r="N168458" i="36"/>
  <c r="O168458" i="36" s="1"/>
  <c r="R168458" i="36" s="1"/>
  <c r="M168458" i="36"/>
  <c r="L168458" i="36"/>
  <c r="K168458" i="36"/>
  <c r="S168457" i="36"/>
  <c r="P168457" i="36"/>
  <c r="N168457" i="36"/>
  <c r="O168457" i="36" s="1"/>
  <c r="R168457" i="36" s="1"/>
  <c r="M168457" i="36"/>
  <c r="L168457" i="36"/>
  <c r="K168457" i="36"/>
  <c r="P168456" i="36"/>
  <c r="S168456" i="36" s="1"/>
  <c r="N168456" i="36"/>
  <c r="O168456" i="36" s="1"/>
  <c r="R168456" i="36" s="1"/>
  <c r="M168456" i="36"/>
  <c r="L168456" i="36"/>
  <c r="K168456" i="36"/>
  <c r="P168455" i="36"/>
  <c r="S168455" i="36" s="1"/>
  <c r="N168455" i="36"/>
  <c r="O168455" i="36" s="1"/>
  <c r="R168455" i="36" s="1"/>
  <c r="M168455" i="36"/>
  <c r="L168455" i="36"/>
  <c r="K168455" i="36"/>
  <c r="P168454" i="36"/>
  <c r="S168454" i="36" s="1"/>
  <c r="N168454" i="36"/>
  <c r="O168454" i="36" s="1"/>
  <c r="R168454" i="36" s="1"/>
  <c r="M168454" i="36"/>
  <c r="L168454" i="36"/>
  <c r="K168454" i="36"/>
  <c r="P168453" i="36"/>
  <c r="S168453" i="36" s="1"/>
  <c r="N168453" i="36"/>
  <c r="O168453" i="36" s="1"/>
  <c r="R168453" i="36" s="1"/>
  <c r="M168453" i="36"/>
  <c r="L168453" i="36"/>
  <c r="K168453" i="36"/>
  <c r="S168452" i="36"/>
  <c r="P168452" i="36"/>
  <c r="N168452" i="36"/>
  <c r="O168452" i="36" s="1"/>
  <c r="R168452" i="36" s="1"/>
  <c r="M168452" i="36"/>
  <c r="L168452" i="36"/>
  <c r="K168452" i="36"/>
  <c r="S168451" i="36"/>
  <c r="P168451" i="36"/>
  <c r="N168451" i="36"/>
  <c r="O168451" i="36" s="1"/>
  <c r="R168451" i="36" s="1"/>
  <c r="M168451" i="36"/>
  <c r="L168451" i="36"/>
  <c r="K168451" i="36"/>
  <c r="P168450" i="36"/>
  <c r="S168450" i="36" s="1"/>
  <c r="N168450" i="36"/>
  <c r="O168450" i="36" s="1"/>
  <c r="R168450" i="36" s="1"/>
  <c r="M168450" i="36"/>
  <c r="L168450" i="36"/>
  <c r="K168450" i="36"/>
  <c r="P168449" i="36"/>
  <c r="S168449" i="36" s="1"/>
  <c r="N168449" i="36"/>
  <c r="O168449" i="36" s="1"/>
  <c r="R168449" i="36" s="1"/>
  <c r="M168449" i="36"/>
  <c r="L168449" i="36"/>
  <c r="K168449" i="36"/>
  <c r="P168448" i="36"/>
  <c r="S168448" i="36" s="1"/>
  <c r="N168448" i="36"/>
  <c r="O168448" i="36" s="1"/>
  <c r="R168448" i="36" s="1"/>
  <c r="M168448" i="36"/>
  <c r="L168448" i="36"/>
  <c r="K168448" i="36"/>
  <c r="P168447" i="36"/>
  <c r="S168447" i="36" s="1"/>
  <c r="N168447" i="36"/>
  <c r="O168447" i="36" s="1"/>
  <c r="R168447" i="36" s="1"/>
  <c r="M168447" i="36"/>
  <c r="L168447" i="36"/>
  <c r="K168447" i="36"/>
  <c r="P168446" i="36"/>
  <c r="S168446" i="36" s="1"/>
  <c r="N168446" i="36"/>
  <c r="O168446" i="36" s="1"/>
  <c r="R168446" i="36" s="1"/>
  <c r="M168446" i="36"/>
  <c r="L168446" i="36"/>
  <c r="K168446" i="36"/>
  <c r="S168445" i="36"/>
  <c r="P168445" i="36"/>
  <c r="N168445" i="36"/>
  <c r="O168445" i="36" s="1"/>
  <c r="R168445" i="36" s="1"/>
  <c r="M168445" i="36"/>
  <c r="L168445" i="36"/>
  <c r="K168445" i="36"/>
  <c r="S168444" i="36"/>
  <c r="P168444" i="36"/>
  <c r="N168444" i="36"/>
  <c r="O168444" i="36" s="1"/>
  <c r="R168444" i="36" s="1"/>
  <c r="M168444" i="36"/>
  <c r="L168444" i="36"/>
  <c r="K168444" i="36"/>
  <c r="S168443" i="36"/>
  <c r="P168443" i="36"/>
  <c r="N168443" i="36"/>
  <c r="O168443" i="36" s="1"/>
  <c r="R168443" i="36" s="1"/>
  <c r="M168443" i="36"/>
  <c r="L168443" i="36"/>
  <c r="K168443" i="36"/>
  <c r="P168442" i="36"/>
  <c r="S168442" i="36" s="1"/>
  <c r="N168442" i="36"/>
  <c r="O168442" i="36" s="1"/>
  <c r="R168442" i="36" s="1"/>
  <c r="M168442" i="36"/>
  <c r="L168442" i="36"/>
  <c r="K168442" i="36"/>
  <c r="P168441" i="36"/>
  <c r="S168441" i="36" s="1"/>
  <c r="N168441" i="36"/>
  <c r="O168441" i="36" s="1"/>
  <c r="R168441" i="36" s="1"/>
  <c r="M168441" i="36"/>
  <c r="L168441" i="36"/>
  <c r="K168441" i="36"/>
  <c r="P168440" i="36"/>
  <c r="S168440" i="36" s="1"/>
  <c r="N168440" i="36"/>
  <c r="O168440" i="36" s="1"/>
  <c r="R168440" i="36" s="1"/>
  <c r="M168440" i="36"/>
  <c r="L168440" i="36"/>
  <c r="K168440" i="36"/>
  <c r="P168439" i="36"/>
  <c r="S168439" i="36" s="1"/>
  <c r="N168439" i="36"/>
  <c r="O168439" i="36" s="1"/>
  <c r="R168439" i="36" s="1"/>
  <c r="M168439" i="36"/>
  <c r="L168439" i="36"/>
  <c r="K168439" i="36"/>
  <c r="P168438" i="36"/>
  <c r="S168438" i="36" s="1"/>
  <c r="N168438" i="36"/>
  <c r="O168438" i="36" s="1"/>
  <c r="R168438" i="36" s="1"/>
  <c r="M168438" i="36"/>
  <c r="L168438" i="36"/>
  <c r="K168438" i="36"/>
  <c r="S168437" i="36"/>
  <c r="P168437" i="36"/>
  <c r="N168437" i="36"/>
  <c r="O168437" i="36" s="1"/>
  <c r="R168437" i="36" s="1"/>
  <c r="M168437" i="36"/>
  <c r="L168437" i="36"/>
  <c r="K168437" i="36"/>
  <c r="P168436" i="36"/>
  <c r="S168436" i="36" s="1"/>
  <c r="N168436" i="36"/>
  <c r="O168436" i="36" s="1"/>
  <c r="R168436" i="36" s="1"/>
  <c r="M168436" i="36"/>
  <c r="L168436" i="36"/>
  <c r="K168436" i="36"/>
  <c r="P168435" i="36"/>
  <c r="S168435" i="36" s="1"/>
  <c r="N168435" i="36"/>
  <c r="O168435" i="36" s="1"/>
  <c r="R168435" i="36" s="1"/>
  <c r="M168435" i="36"/>
  <c r="L168435" i="36"/>
  <c r="K168435" i="36"/>
  <c r="P168434" i="36"/>
  <c r="S168434" i="36" s="1"/>
  <c r="N168434" i="36"/>
  <c r="O168434" i="36" s="1"/>
  <c r="R168434" i="36" s="1"/>
  <c r="M168434" i="36"/>
  <c r="L168434" i="36"/>
  <c r="K168434" i="36"/>
  <c r="S168433" i="36"/>
  <c r="P168433" i="36"/>
  <c r="N168433" i="36"/>
  <c r="O168433" i="36" s="1"/>
  <c r="R168433" i="36" s="1"/>
  <c r="M168433" i="36"/>
  <c r="L168433" i="36"/>
  <c r="K168433" i="36"/>
  <c r="P168432" i="36"/>
  <c r="S168432" i="36" s="1"/>
  <c r="N168432" i="36"/>
  <c r="O168432" i="36" s="1"/>
  <c r="R168432" i="36" s="1"/>
  <c r="M168432" i="36"/>
  <c r="L168432" i="36"/>
  <c r="K168432" i="36"/>
  <c r="P168431" i="36"/>
  <c r="S168431" i="36" s="1"/>
  <c r="N168431" i="36"/>
  <c r="O168431" i="36" s="1"/>
  <c r="R168431" i="36" s="1"/>
  <c r="M168431" i="36"/>
  <c r="L168431" i="36"/>
  <c r="K168431" i="36"/>
  <c r="P168430" i="36"/>
  <c r="S168430" i="36" s="1"/>
  <c r="N168430" i="36"/>
  <c r="O168430" i="36" s="1"/>
  <c r="R168430" i="36" s="1"/>
  <c r="M168430" i="36"/>
  <c r="L168430" i="36"/>
  <c r="K168430" i="36"/>
  <c r="S168429" i="36"/>
  <c r="P168429" i="36"/>
  <c r="N168429" i="36"/>
  <c r="O168429" i="36" s="1"/>
  <c r="R168429" i="36" s="1"/>
  <c r="M168429" i="36"/>
  <c r="L168429" i="36"/>
  <c r="K168429" i="36"/>
  <c r="S168428" i="36"/>
  <c r="P168428" i="36"/>
  <c r="N168428" i="36"/>
  <c r="O168428" i="36" s="1"/>
  <c r="R168428" i="36" s="1"/>
  <c r="M168428" i="36"/>
  <c r="L168428" i="36"/>
  <c r="K168428" i="36"/>
  <c r="S168427" i="36"/>
  <c r="P168427" i="36"/>
  <c r="N168427" i="36"/>
  <c r="O168427" i="36" s="1"/>
  <c r="R168427" i="36" s="1"/>
  <c r="M168427" i="36"/>
  <c r="L168427" i="36"/>
  <c r="K168427" i="36"/>
  <c r="P168426" i="36"/>
  <c r="S168426" i="36" s="1"/>
  <c r="N168426" i="36"/>
  <c r="O168426" i="36" s="1"/>
  <c r="R168426" i="36" s="1"/>
  <c r="M168426" i="36"/>
  <c r="L168426" i="36"/>
  <c r="K168426" i="36"/>
  <c r="S168425" i="36"/>
  <c r="P168425" i="36"/>
  <c r="N168425" i="36"/>
  <c r="O168425" i="36" s="1"/>
  <c r="R168425" i="36" s="1"/>
  <c r="M168425" i="36"/>
  <c r="L168425" i="36"/>
  <c r="K168425" i="36"/>
  <c r="P168424" i="36"/>
  <c r="S168424" i="36" s="1"/>
  <c r="N168424" i="36"/>
  <c r="O168424" i="36" s="1"/>
  <c r="R168424" i="36" s="1"/>
  <c r="M168424" i="36"/>
  <c r="L168424" i="36"/>
  <c r="K168424" i="36"/>
  <c r="P168423" i="36"/>
  <c r="S168423" i="36" s="1"/>
  <c r="N168423" i="36"/>
  <c r="O168423" i="36" s="1"/>
  <c r="R168423" i="36" s="1"/>
  <c r="M168423" i="36"/>
  <c r="L168423" i="36"/>
  <c r="K168423" i="36"/>
  <c r="P168422" i="36"/>
  <c r="S168422" i="36" s="1"/>
  <c r="N168422" i="36"/>
  <c r="O168422" i="36" s="1"/>
  <c r="R168422" i="36" s="1"/>
  <c r="M168422" i="36"/>
  <c r="L168422" i="36"/>
  <c r="K168422" i="36"/>
  <c r="P168421" i="36"/>
  <c r="S168421" i="36" s="1"/>
  <c r="N168421" i="36"/>
  <c r="O168421" i="36" s="1"/>
  <c r="R168421" i="36" s="1"/>
  <c r="M168421" i="36"/>
  <c r="L168421" i="36"/>
  <c r="K168421" i="36"/>
  <c r="S168420" i="36"/>
  <c r="P168420" i="36"/>
  <c r="N168420" i="36"/>
  <c r="O168420" i="36" s="1"/>
  <c r="R168420" i="36" s="1"/>
  <c r="M168420" i="36"/>
  <c r="L168420" i="36"/>
  <c r="K168420" i="36"/>
  <c r="S168419" i="36"/>
  <c r="P168419" i="36"/>
  <c r="N168419" i="36"/>
  <c r="O168419" i="36" s="1"/>
  <c r="R168419" i="36" s="1"/>
  <c r="M168419" i="36"/>
  <c r="L168419" i="36"/>
  <c r="K168419" i="36"/>
  <c r="P168418" i="36"/>
  <c r="S168418" i="36" s="1"/>
  <c r="N168418" i="36"/>
  <c r="O168418" i="36" s="1"/>
  <c r="R168418" i="36" s="1"/>
  <c r="M168418" i="36"/>
  <c r="L168418" i="36"/>
  <c r="K168418" i="36"/>
  <c r="P168417" i="36"/>
  <c r="S168417" i="36" s="1"/>
  <c r="N168417" i="36"/>
  <c r="O168417" i="36" s="1"/>
  <c r="R168417" i="36" s="1"/>
  <c r="M168417" i="36"/>
  <c r="L168417" i="36"/>
  <c r="K168417" i="36"/>
  <c r="P168416" i="36"/>
  <c r="S168416" i="36" s="1"/>
  <c r="N168416" i="36"/>
  <c r="O168416" i="36" s="1"/>
  <c r="R168416" i="36" s="1"/>
  <c r="M168416" i="36"/>
  <c r="L168416" i="36"/>
  <c r="K168416" i="36"/>
  <c r="P168415" i="36"/>
  <c r="S168415" i="36" s="1"/>
  <c r="N168415" i="36"/>
  <c r="O168415" i="36" s="1"/>
  <c r="R168415" i="36" s="1"/>
  <c r="M168415" i="36"/>
  <c r="L168415" i="36"/>
  <c r="K168415" i="36"/>
  <c r="P168414" i="36"/>
  <c r="S168414" i="36" s="1"/>
  <c r="N168414" i="36"/>
  <c r="O168414" i="36" s="1"/>
  <c r="R168414" i="36" s="1"/>
  <c r="M168414" i="36"/>
  <c r="L168414" i="36"/>
  <c r="K168414" i="36"/>
  <c r="S168413" i="36"/>
  <c r="P168413" i="36"/>
  <c r="N168413" i="36"/>
  <c r="O168413" i="36" s="1"/>
  <c r="R168413" i="36" s="1"/>
  <c r="M168413" i="36"/>
  <c r="L168413" i="36"/>
  <c r="K168413" i="36"/>
  <c r="S168412" i="36"/>
  <c r="P168412" i="36"/>
  <c r="N168412" i="36"/>
  <c r="O168412" i="36" s="1"/>
  <c r="R168412" i="36" s="1"/>
  <c r="M168412" i="36"/>
  <c r="L168412" i="36"/>
  <c r="K168412" i="36"/>
  <c r="S168411" i="36"/>
  <c r="P168411" i="36"/>
  <c r="N168411" i="36"/>
  <c r="O168411" i="36" s="1"/>
  <c r="R168411" i="36" s="1"/>
  <c r="M168411" i="36"/>
  <c r="L168411" i="36"/>
  <c r="K168411" i="36"/>
  <c r="P168410" i="36"/>
  <c r="S168410" i="36" s="1"/>
  <c r="N168410" i="36"/>
  <c r="O168410" i="36" s="1"/>
  <c r="R168410" i="36" s="1"/>
  <c r="M168410" i="36"/>
  <c r="L168410" i="36"/>
  <c r="K168410" i="36"/>
  <c r="P168409" i="36"/>
  <c r="S168409" i="36" s="1"/>
  <c r="N168409" i="36"/>
  <c r="O168409" i="36" s="1"/>
  <c r="R168409" i="36" s="1"/>
  <c r="M168409" i="36"/>
  <c r="L168409" i="36"/>
  <c r="K168409" i="36"/>
  <c r="P168408" i="36"/>
  <c r="S168408" i="36" s="1"/>
  <c r="O168408" i="36"/>
  <c r="R168408" i="36" s="1"/>
  <c r="N168408" i="36"/>
  <c r="M168408" i="36"/>
  <c r="L168408" i="36"/>
  <c r="K168408" i="36"/>
  <c r="P168407" i="36"/>
  <c r="S168407" i="36" s="1"/>
  <c r="N168407" i="36"/>
  <c r="O168407" i="36" s="1"/>
  <c r="R168407" i="36" s="1"/>
  <c r="M168407" i="36"/>
  <c r="L168407" i="36"/>
  <c r="K168407" i="36"/>
  <c r="P168406" i="36"/>
  <c r="S168406" i="36" s="1"/>
  <c r="N168406" i="36"/>
  <c r="O168406" i="36" s="1"/>
  <c r="R168406" i="36" s="1"/>
  <c r="M168406" i="36"/>
  <c r="L168406" i="36"/>
  <c r="K168406" i="36"/>
  <c r="S168405" i="36"/>
  <c r="P168405" i="36"/>
  <c r="N168405" i="36"/>
  <c r="O168405" i="36" s="1"/>
  <c r="R168405" i="36" s="1"/>
  <c r="M168405" i="36"/>
  <c r="L168405" i="36"/>
  <c r="K168405" i="36"/>
  <c r="P168404" i="36"/>
  <c r="S168404" i="36" s="1"/>
  <c r="N168404" i="36"/>
  <c r="O168404" i="36" s="1"/>
  <c r="R168404" i="36" s="1"/>
  <c r="M168404" i="36"/>
  <c r="L168404" i="36"/>
  <c r="K168404" i="36"/>
  <c r="P168403" i="36"/>
  <c r="S168403" i="36" s="1"/>
  <c r="N168403" i="36"/>
  <c r="O168403" i="36" s="1"/>
  <c r="R168403" i="36" s="1"/>
  <c r="M168403" i="36"/>
  <c r="L168403" i="36"/>
  <c r="K168403" i="36"/>
  <c r="P168402" i="36"/>
  <c r="S168402" i="36" s="1"/>
  <c r="N168402" i="36"/>
  <c r="O168402" i="36" s="1"/>
  <c r="R168402" i="36" s="1"/>
  <c r="M168402" i="36"/>
  <c r="L168402" i="36"/>
  <c r="K168402" i="36"/>
  <c r="S168401" i="36"/>
  <c r="P168401" i="36"/>
  <c r="N168401" i="36"/>
  <c r="O168401" i="36" s="1"/>
  <c r="R168401" i="36" s="1"/>
  <c r="M168401" i="36"/>
  <c r="L168401" i="36"/>
  <c r="K168401" i="36"/>
  <c r="P168400" i="36"/>
  <c r="S168400" i="36" s="1"/>
  <c r="N168400" i="36"/>
  <c r="O168400" i="36" s="1"/>
  <c r="R168400" i="36" s="1"/>
  <c r="M168400" i="36"/>
  <c r="L168400" i="36"/>
  <c r="K168400" i="36"/>
  <c r="P168399" i="36"/>
  <c r="S168399" i="36" s="1"/>
  <c r="N168399" i="36"/>
  <c r="O168399" i="36" s="1"/>
  <c r="R168399" i="36" s="1"/>
  <c r="M168399" i="36"/>
  <c r="L168399" i="36"/>
  <c r="K168399" i="36"/>
  <c r="P168398" i="36"/>
  <c r="S168398" i="36" s="1"/>
  <c r="N168398" i="36"/>
  <c r="O168398" i="36" s="1"/>
  <c r="R168398" i="36" s="1"/>
  <c r="M168398" i="36"/>
  <c r="L168398" i="36"/>
  <c r="K168398" i="36"/>
  <c r="P168397" i="36"/>
  <c r="S168397" i="36" s="1"/>
  <c r="N168397" i="36"/>
  <c r="O168397" i="36" s="1"/>
  <c r="R168397" i="36" s="1"/>
  <c r="M168397" i="36"/>
  <c r="L168397" i="36"/>
  <c r="K168397" i="36"/>
  <c r="P168396" i="36"/>
  <c r="S168396" i="36" s="1"/>
  <c r="N168396" i="36"/>
  <c r="O168396" i="36" s="1"/>
  <c r="R168396" i="36" s="1"/>
  <c r="M168396" i="36"/>
  <c r="L168396" i="36"/>
  <c r="K168396" i="36"/>
  <c r="P168395" i="36"/>
  <c r="S168395" i="36" s="1"/>
  <c r="N168395" i="36"/>
  <c r="O168395" i="36" s="1"/>
  <c r="R168395" i="36" s="1"/>
  <c r="M168395" i="36"/>
  <c r="L168395" i="36"/>
  <c r="K168395" i="36"/>
  <c r="P168394" i="36"/>
  <c r="S168394" i="36" s="1"/>
  <c r="N168394" i="36"/>
  <c r="O168394" i="36" s="1"/>
  <c r="R168394" i="36" s="1"/>
  <c r="M168394" i="36"/>
  <c r="L168394" i="36"/>
  <c r="K168394" i="36"/>
  <c r="P168393" i="36"/>
  <c r="S168393" i="36" s="1"/>
  <c r="N168393" i="36"/>
  <c r="O168393" i="36" s="1"/>
  <c r="R168393" i="36" s="1"/>
  <c r="M168393" i="36"/>
  <c r="L168393" i="36"/>
  <c r="K168393" i="36"/>
  <c r="P168392" i="36"/>
  <c r="S168392" i="36" s="1"/>
  <c r="N168392" i="36"/>
  <c r="O168392" i="36" s="1"/>
  <c r="R168392" i="36" s="1"/>
  <c r="M168392" i="36"/>
  <c r="L168392" i="36"/>
  <c r="K168392" i="36"/>
  <c r="P168391" i="36"/>
  <c r="S168391" i="36" s="1"/>
  <c r="N168391" i="36"/>
  <c r="O168391" i="36" s="1"/>
  <c r="R168391" i="36" s="1"/>
  <c r="M168391" i="36"/>
  <c r="L168391" i="36"/>
  <c r="K168391" i="36"/>
  <c r="P168390" i="36"/>
  <c r="S168390" i="36" s="1"/>
  <c r="N168390" i="36"/>
  <c r="O168390" i="36" s="1"/>
  <c r="R168390" i="36" s="1"/>
  <c r="M168390" i="36"/>
  <c r="L168390" i="36"/>
  <c r="K168390" i="36"/>
  <c r="S168389" i="36"/>
  <c r="P168389" i="36"/>
  <c r="N168389" i="36"/>
  <c r="O168389" i="36" s="1"/>
  <c r="R168389" i="36" s="1"/>
  <c r="M168389" i="36"/>
  <c r="L168389" i="36"/>
  <c r="K168389" i="36"/>
  <c r="S168388" i="36"/>
  <c r="P168388" i="36"/>
  <c r="N168388" i="36"/>
  <c r="O168388" i="36" s="1"/>
  <c r="R168388" i="36" s="1"/>
  <c r="M168388" i="36"/>
  <c r="L168388" i="36"/>
  <c r="K168388" i="36"/>
  <c r="S168387" i="36"/>
  <c r="P168387" i="36"/>
  <c r="N168387" i="36"/>
  <c r="O168387" i="36" s="1"/>
  <c r="R168387" i="36" s="1"/>
  <c r="M168387" i="36"/>
  <c r="L168387" i="36"/>
  <c r="K168387" i="36"/>
  <c r="P168386" i="36"/>
  <c r="S168386" i="36" s="1"/>
  <c r="N168386" i="36"/>
  <c r="O168386" i="36" s="1"/>
  <c r="R168386" i="36" s="1"/>
  <c r="M168386" i="36"/>
  <c r="L168386" i="36"/>
  <c r="K168386" i="36"/>
  <c r="S168385" i="36"/>
  <c r="P168385" i="36"/>
  <c r="N168385" i="36"/>
  <c r="O168385" i="36" s="1"/>
  <c r="R168385" i="36" s="1"/>
  <c r="M168385" i="36"/>
  <c r="L168385" i="36"/>
  <c r="K168385" i="36"/>
  <c r="P168384" i="36"/>
  <c r="S168384" i="36" s="1"/>
  <c r="N168384" i="36"/>
  <c r="O168384" i="36" s="1"/>
  <c r="R168384" i="36" s="1"/>
  <c r="M168384" i="36"/>
  <c r="L168384" i="36"/>
  <c r="K168384" i="36"/>
  <c r="P168383" i="36"/>
  <c r="S168383" i="36" s="1"/>
  <c r="N168383" i="36"/>
  <c r="O168383" i="36" s="1"/>
  <c r="R168383" i="36" s="1"/>
  <c r="M168383" i="36"/>
  <c r="L168383" i="36"/>
  <c r="K168383" i="36"/>
  <c r="P168382" i="36"/>
  <c r="S168382" i="36" s="1"/>
  <c r="N168382" i="36"/>
  <c r="O168382" i="36" s="1"/>
  <c r="R168382" i="36" s="1"/>
  <c r="M168382" i="36"/>
  <c r="L168382" i="36"/>
  <c r="K168382" i="36"/>
  <c r="S168381" i="36"/>
  <c r="P168381" i="36"/>
  <c r="N168381" i="36"/>
  <c r="O168381" i="36" s="1"/>
  <c r="R168381" i="36" s="1"/>
  <c r="M168381" i="36"/>
  <c r="L168381" i="36"/>
  <c r="K168381" i="36"/>
  <c r="S168380" i="36"/>
  <c r="P168380" i="36"/>
  <c r="N168380" i="36"/>
  <c r="O168380" i="36" s="1"/>
  <c r="R168380" i="36" s="1"/>
  <c r="M168380" i="36"/>
  <c r="L168380" i="36"/>
  <c r="K168380" i="36"/>
  <c r="S168379" i="36"/>
  <c r="P168379" i="36"/>
  <c r="N168379" i="36"/>
  <c r="O168379" i="36" s="1"/>
  <c r="R168379" i="36" s="1"/>
  <c r="M168379" i="36"/>
  <c r="L168379" i="36"/>
  <c r="K168379" i="36"/>
  <c r="P168378" i="36"/>
  <c r="S168378" i="36" s="1"/>
  <c r="N168378" i="36"/>
  <c r="O168378" i="36" s="1"/>
  <c r="R168378" i="36" s="1"/>
  <c r="M168378" i="36"/>
  <c r="L168378" i="36"/>
  <c r="K168378" i="36"/>
  <c r="S168377" i="36"/>
  <c r="P168377" i="36"/>
  <c r="N168377" i="36"/>
  <c r="O168377" i="36" s="1"/>
  <c r="R168377" i="36" s="1"/>
  <c r="M168377" i="36"/>
  <c r="L168377" i="36"/>
  <c r="K168377" i="36"/>
  <c r="P168376" i="36"/>
  <c r="S168376" i="36" s="1"/>
  <c r="N168376" i="36"/>
  <c r="O168376" i="36" s="1"/>
  <c r="R168376" i="36" s="1"/>
  <c r="M168376" i="36"/>
  <c r="L168376" i="36"/>
  <c r="K168376" i="36"/>
  <c r="P168375" i="36"/>
  <c r="S168375" i="36" s="1"/>
  <c r="N168375" i="36"/>
  <c r="O168375" i="36" s="1"/>
  <c r="R168375" i="36" s="1"/>
  <c r="M168375" i="36"/>
  <c r="L168375" i="36"/>
  <c r="K168375" i="36"/>
  <c r="P168374" i="36"/>
  <c r="S168374" i="36" s="1"/>
  <c r="N168374" i="36"/>
  <c r="O168374" i="36" s="1"/>
  <c r="R168374" i="36" s="1"/>
  <c r="M168374" i="36"/>
  <c r="L168374" i="36"/>
  <c r="K168374" i="36"/>
  <c r="P168373" i="36"/>
  <c r="S168373" i="36" s="1"/>
  <c r="N168373" i="36"/>
  <c r="O168373" i="36" s="1"/>
  <c r="R168373" i="36" s="1"/>
  <c r="M168373" i="36"/>
  <c r="L168373" i="36"/>
  <c r="K168373" i="36"/>
  <c r="P168372" i="36"/>
  <c r="S168372" i="36" s="1"/>
  <c r="N168372" i="36"/>
  <c r="O168372" i="36" s="1"/>
  <c r="R168372" i="36" s="1"/>
  <c r="M168372" i="36"/>
  <c r="L168372" i="36"/>
  <c r="K168372" i="36"/>
  <c r="P168371" i="36"/>
  <c r="S168371" i="36" s="1"/>
  <c r="N168371" i="36"/>
  <c r="O168371" i="36" s="1"/>
  <c r="R168371" i="36" s="1"/>
  <c r="M168371" i="36"/>
  <c r="L168371" i="36"/>
  <c r="K168371" i="36"/>
  <c r="P168370" i="36"/>
  <c r="S168370" i="36" s="1"/>
  <c r="N168370" i="36"/>
  <c r="O168370" i="36" s="1"/>
  <c r="R168370" i="36" s="1"/>
  <c r="M168370" i="36"/>
  <c r="L168370" i="36"/>
  <c r="K168370" i="36"/>
  <c r="S168369" i="36"/>
  <c r="P168369" i="36"/>
  <c r="N168369" i="36"/>
  <c r="O168369" i="36" s="1"/>
  <c r="R168369" i="36" s="1"/>
  <c r="M168369" i="36"/>
  <c r="L168369" i="36"/>
  <c r="K168369" i="36"/>
  <c r="P168368" i="36"/>
  <c r="S168368" i="36" s="1"/>
  <c r="N168368" i="36"/>
  <c r="O168368" i="36" s="1"/>
  <c r="R168368" i="36" s="1"/>
  <c r="M168368" i="36"/>
  <c r="L168368" i="36"/>
  <c r="K168368" i="36"/>
  <c r="P168367" i="36"/>
  <c r="S168367" i="36" s="1"/>
  <c r="N168367" i="36"/>
  <c r="O168367" i="36" s="1"/>
  <c r="R168367" i="36" s="1"/>
  <c r="M168367" i="36"/>
  <c r="L168367" i="36"/>
  <c r="K168367" i="36"/>
  <c r="P168366" i="36"/>
  <c r="S168366" i="36" s="1"/>
  <c r="N168366" i="36"/>
  <c r="O168366" i="36" s="1"/>
  <c r="R168366" i="36" s="1"/>
  <c r="M168366" i="36"/>
  <c r="L168366" i="36"/>
  <c r="K168366" i="36"/>
  <c r="P168365" i="36"/>
  <c r="S168365" i="36" s="1"/>
  <c r="N168365" i="36"/>
  <c r="O168365" i="36" s="1"/>
  <c r="R168365" i="36" s="1"/>
  <c r="M168365" i="36"/>
  <c r="L168365" i="36"/>
  <c r="K168365" i="36"/>
  <c r="P168364" i="36"/>
  <c r="S168364" i="36" s="1"/>
  <c r="N168364" i="36"/>
  <c r="O168364" i="36" s="1"/>
  <c r="R168364" i="36" s="1"/>
  <c r="M168364" i="36"/>
  <c r="L168364" i="36"/>
  <c r="K168364" i="36"/>
  <c r="P168363" i="36"/>
  <c r="S168363" i="36" s="1"/>
  <c r="N168363" i="36"/>
  <c r="O168363" i="36" s="1"/>
  <c r="R168363" i="36" s="1"/>
  <c r="M168363" i="36"/>
  <c r="L168363" i="36"/>
  <c r="K168363" i="36"/>
  <c r="P168362" i="36"/>
  <c r="S168362" i="36" s="1"/>
  <c r="N168362" i="36"/>
  <c r="O168362" i="36" s="1"/>
  <c r="R168362" i="36" s="1"/>
  <c r="M168362" i="36"/>
  <c r="L168362" i="36"/>
  <c r="K168362" i="36"/>
  <c r="S168361" i="36"/>
  <c r="P168361" i="36"/>
  <c r="N168361" i="36"/>
  <c r="O168361" i="36" s="1"/>
  <c r="R168361" i="36" s="1"/>
  <c r="M168361" i="36"/>
  <c r="L168361" i="36"/>
  <c r="K168361" i="36"/>
  <c r="P168360" i="36"/>
  <c r="S168360" i="36" s="1"/>
  <c r="N168360" i="36"/>
  <c r="O168360" i="36" s="1"/>
  <c r="R168360" i="36" s="1"/>
  <c r="M168360" i="36"/>
  <c r="L168360" i="36"/>
  <c r="K168360" i="36"/>
  <c r="P168359" i="36"/>
  <c r="S168359" i="36" s="1"/>
  <c r="N168359" i="36"/>
  <c r="O168359" i="36" s="1"/>
  <c r="R168359" i="36" s="1"/>
  <c r="M168359" i="36"/>
  <c r="L168359" i="36"/>
  <c r="K168359" i="36"/>
  <c r="P168358" i="36"/>
  <c r="S168358" i="36" s="1"/>
  <c r="N168358" i="36"/>
  <c r="O168358" i="36" s="1"/>
  <c r="R168358" i="36" s="1"/>
  <c r="M168358" i="36"/>
  <c r="L168358" i="36"/>
  <c r="K168358" i="36"/>
  <c r="P168357" i="36"/>
  <c r="S168357" i="36" s="1"/>
  <c r="N168357" i="36"/>
  <c r="O168357" i="36" s="1"/>
  <c r="R168357" i="36" s="1"/>
  <c r="M168357" i="36"/>
  <c r="L168357" i="36"/>
  <c r="K168357" i="36"/>
  <c r="P168356" i="36"/>
  <c r="S168356" i="36" s="1"/>
  <c r="N168356" i="36"/>
  <c r="O168356" i="36" s="1"/>
  <c r="R168356" i="36" s="1"/>
  <c r="M168356" i="36"/>
  <c r="L168356" i="36"/>
  <c r="K168356" i="36"/>
  <c r="P168355" i="36"/>
  <c r="S168355" i="36" s="1"/>
  <c r="N168355" i="36"/>
  <c r="O168355" i="36" s="1"/>
  <c r="R168355" i="36" s="1"/>
  <c r="M168355" i="36"/>
  <c r="L168355" i="36"/>
  <c r="K168355" i="36"/>
  <c r="P168354" i="36"/>
  <c r="S168354" i="36" s="1"/>
  <c r="N168354" i="36"/>
  <c r="O168354" i="36" s="1"/>
  <c r="R168354" i="36" s="1"/>
  <c r="M168354" i="36"/>
  <c r="L168354" i="36"/>
  <c r="K168354" i="36"/>
  <c r="S168353" i="36"/>
  <c r="P168353" i="36"/>
  <c r="N168353" i="36"/>
  <c r="O168353" i="36" s="1"/>
  <c r="R168353" i="36" s="1"/>
  <c r="M168353" i="36"/>
  <c r="L168353" i="36"/>
  <c r="K168353" i="36"/>
  <c r="P168352" i="36"/>
  <c r="S168352" i="36" s="1"/>
  <c r="N168352" i="36"/>
  <c r="O168352" i="36" s="1"/>
  <c r="R168352" i="36" s="1"/>
  <c r="M168352" i="36"/>
  <c r="L168352" i="36"/>
  <c r="K168352" i="36"/>
  <c r="P168351" i="36"/>
  <c r="S168351" i="36" s="1"/>
  <c r="N168351" i="36"/>
  <c r="O168351" i="36" s="1"/>
  <c r="R168351" i="36" s="1"/>
  <c r="M168351" i="36"/>
  <c r="L168351" i="36"/>
  <c r="K168351" i="36"/>
  <c r="P168350" i="36"/>
  <c r="S168350" i="36" s="1"/>
  <c r="N168350" i="36"/>
  <c r="O168350" i="36" s="1"/>
  <c r="R168350" i="36" s="1"/>
  <c r="M168350" i="36"/>
  <c r="L168350" i="36"/>
  <c r="K168350" i="36"/>
  <c r="P168349" i="36"/>
  <c r="S168349" i="36" s="1"/>
  <c r="N168349" i="36"/>
  <c r="O168349" i="36" s="1"/>
  <c r="R168349" i="36" s="1"/>
  <c r="M168349" i="36"/>
  <c r="L168349" i="36"/>
  <c r="K168349" i="36"/>
  <c r="P168348" i="36"/>
  <c r="S168348" i="36" s="1"/>
  <c r="N168348" i="36"/>
  <c r="O168348" i="36" s="1"/>
  <c r="R168348" i="36" s="1"/>
  <c r="M168348" i="36"/>
  <c r="L168348" i="36"/>
  <c r="K168348" i="36"/>
  <c r="P168347" i="36"/>
  <c r="S168347" i="36" s="1"/>
  <c r="N168347" i="36"/>
  <c r="O168347" i="36" s="1"/>
  <c r="R168347" i="36" s="1"/>
  <c r="M168347" i="36"/>
  <c r="L168347" i="36"/>
  <c r="K168347" i="36"/>
  <c r="P168346" i="36"/>
  <c r="S168346" i="36" s="1"/>
  <c r="N168346" i="36"/>
  <c r="O168346" i="36" s="1"/>
  <c r="R168346" i="36" s="1"/>
  <c r="M168346" i="36"/>
  <c r="L168346" i="36"/>
  <c r="K168346" i="36"/>
  <c r="P168345" i="36"/>
  <c r="S168345" i="36" s="1"/>
  <c r="N168345" i="36"/>
  <c r="O168345" i="36" s="1"/>
  <c r="R168345" i="36" s="1"/>
  <c r="M168345" i="36"/>
  <c r="L168345" i="36"/>
  <c r="K168345" i="36"/>
  <c r="P168344" i="36"/>
  <c r="S168344" i="36" s="1"/>
  <c r="N168344" i="36"/>
  <c r="O168344" i="36" s="1"/>
  <c r="R168344" i="36" s="1"/>
  <c r="M168344" i="36"/>
  <c r="L168344" i="36"/>
  <c r="K168344" i="36"/>
  <c r="P168343" i="36"/>
  <c r="S168343" i="36" s="1"/>
  <c r="N168343" i="36"/>
  <c r="O168343" i="36" s="1"/>
  <c r="R168343" i="36" s="1"/>
  <c r="M168343" i="36"/>
  <c r="L168343" i="36"/>
  <c r="K168343" i="36"/>
  <c r="P168342" i="36"/>
  <c r="S168342" i="36" s="1"/>
  <c r="N168342" i="36"/>
  <c r="O168342" i="36" s="1"/>
  <c r="R168342" i="36" s="1"/>
  <c r="M168342" i="36"/>
  <c r="L168342" i="36"/>
  <c r="K168342" i="36"/>
  <c r="S168341" i="36"/>
  <c r="P168341" i="36"/>
  <c r="N168341" i="36"/>
  <c r="O168341" i="36" s="1"/>
  <c r="R168341" i="36" s="1"/>
  <c r="M168341" i="36"/>
  <c r="L168341" i="36"/>
  <c r="K168341" i="36"/>
  <c r="S168340" i="36"/>
  <c r="P168340" i="36"/>
  <c r="N168340" i="36"/>
  <c r="O168340" i="36" s="1"/>
  <c r="R168340" i="36" s="1"/>
  <c r="M168340" i="36"/>
  <c r="L168340" i="36"/>
  <c r="K168340" i="36"/>
  <c r="S168339" i="36"/>
  <c r="P168339" i="36"/>
  <c r="N168339" i="36"/>
  <c r="O168339" i="36" s="1"/>
  <c r="R168339" i="36" s="1"/>
  <c r="M168339" i="36"/>
  <c r="L168339" i="36"/>
  <c r="K168339" i="36"/>
  <c r="P168338" i="36"/>
  <c r="S168338" i="36" s="1"/>
  <c r="N168338" i="36"/>
  <c r="O168338" i="36" s="1"/>
  <c r="R168338" i="36" s="1"/>
  <c r="M168338" i="36"/>
  <c r="L168338" i="36"/>
  <c r="K168338" i="36"/>
  <c r="P168337" i="36"/>
  <c r="S168337" i="36" s="1"/>
  <c r="N168337" i="36"/>
  <c r="O168337" i="36" s="1"/>
  <c r="R168337" i="36" s="1"/>
  <c r="M168337" i="36"/>
  <c r="L168337" i="36"/>
  <c r="K168337" i="36"/>
  <c r="P168336" i="36"/>
  <c r="S168336" i="36" s="1"/>
  <c r="N168336" i="36"/>
  <c r="O168336" i="36" s="1"/>
  <c r="R168336" i="36" s="1"/>
  <c r="M168336" i="36"/>
  <c r="L168336" i="36"/>
  <c r="K168336" i="36"/>
  <c r="P168335" i="36"/>
  <c r="S168335" i="36" s="1"/>
  <c r="N168335" i="36"/>
  <c r="O168335" i="36" s="1"/>
  <c r="R168335" i="36" s="1"/>
  <c r="M168335" i="36"/>
  <c r="L168335" i="36"/>
  <c r="K168335" i="36"/>
  <c r="P168334" i="36"/>
  <c r="S168334" i="36" s="1"/>
  <c r="N168334" i="36"/>
  <c r="O168334" i="36" s="1"/>
  <c r="R168334" i="36" s="1"/>
  <c r="M168334" i="36"/>
  <c r="L168334" i="36"/>
  <c r="K168334" i="36"/>
  <c r="P168333" i="36"/>
  <c r="S168333" i="36" s="1"/>
  <c r="N168333" i="36"/>
  <c r="O168333" i="36" s="1"/>
  <c r="R168333" i="36" s="1"/>
  <c r="M168333" i="36"/>
  <c r="L168333" i="36"/>
  <c r="K168333" i="36"/>
  <c r="P168332" i="36"/>
  <c r="S168332" i="36" s="1"/>
  <c r="N168332" i="36"/>
  <c r="O168332" i="36" s="1"/>
  <c r="R168332" i="36" s="1"/>
  <c r="M168332" i="36"/>
  <c r="L168332" i="36"/>
  <c r="K168332" i="36"/>
  <c r="P168331" i="36"/>
  <c r="S168331" i="36" s="1"/>
  <c r="N168331" i="36"/>
  <c r="O168331" i="36" s="1"/>
  <c r="R168331" i="36" s="1"/>
  <c r="M168331" i="36"/>
  <c r="L168331" i="36"/>
  <c r="K168331" i="36"/>
  <c r="P168330" i="36"/>
  <c r="S168330" i="36" s="1"/>
  <c r="N168330" i="36"/>
  <c r="O168330" i="36" s="1"/>
  <c r="R168330" i="36" s="1"/>
  <c r="M168330" i="36"/>
  <c r="L168330" i="36"/>
  <c r="K168330" i="36"/>
  <c r="S168329" i="36"/>
  <c r="P168329" i="36"/>
  <c r="N168329" i="36"/>
  <c r="O168329" i="36" s="1"/>
  <c r="R168329" i="36" s="1"/>
  <c r="M168329" i="36"/>
  <c r="L168329" i="36"/>
  <c r="K168329" i="36"/>
  <c r="P168328" i="36"/>
  <c r="S168328" i="36" s="1"/>
  <c r="N168328" i="36"/>
  <c r="O168328" i="36" s="1"/>
  <c r="R168328" i="36" s="1"/>
  <c r="M168328" i="36"/>
  <c r="L168328" i="36"/>
  <c r="K168328" i="36"/>
  <c r="P168327" i="36"/>
  <c r="S168327" i="36" s="1"/>
  <c r="N168327" i="36"/>
  <c r="O168327" i="36" s="1"/>
  <c r="R168327" i="36" s="1"/>
  <c r="M168327" i="36"/>
  <c r="L168327" i="36"/>
  <c r="K168327" i="36"/>
  <c r="P168326" i="36"/>
  <c r="S168326" i="36" s="1"/>
  <c r="N168326" i="36"/>
  <c r="O168326" i="36" s="1"/>
  <c r="R168326" i="36" s="1"/>
  <c r="M168326" i="36"/>
  <c r="L168326" i="36"/>
  <c r="K168326" i="36"/>
  <c r="P168325" i="36"/>
  <c r="S168325" i="36" s="1"/>
  <c r="N168325" i="36"/>
  <c r="O168325" i="36" s="1"/>
  <c r="R168325" i="36" s="1"/>
  <c r="M168325" i="36"/>
  <c r="L168325" i="36"/>
  <c r="K168325" i="36"/>
  <c r="S168324" i="36"/>
  <c r="P168324" i="36"/>
  <c r="N168324" i="36"/>
  <c r="O168324" i="36" s="1"/>
  <c r="R168324" i="36" s="1"/>
  <c r="M168324" i="36"/>
  <c r="L168324" i="36"/>
  <c r="K168324" i="36"/>
  <c r="P168323" i="36"/>
  <c r="S168323" i="36" s="1"/>
  <c r="N168323" i="36"/>
  <c r="O168323" i="36" s="1"/>
  <c r="R168323" i="36" s="1"/>
  <c r="M168323" i="36"/>
  <c r="L168323" i="36"/>
  <c r="K168323" i="36"/>
  <c r="P168322" i="36"/>
  <c r="S168322" i="36" s="1"/>
  <c r="N168322" i="36"/>
  <c r="O168322" i="36" s="1"/>
  <c r="R168322" i="36" s="1"/>
  <c r="M168322" i="36"/>
  <c r="L168322" i="36"/>
  <c r="K168322" i="36"/>
  <c r="P168321" i="36"/>
  <c r="S168321" i="36" s="1"/>
  <c r="N168321" i="36"/>
  <c r="O168321" i="36" s="1"/>
  <c r="R168321" i="36" s="1"/>
  <c r="M168321" i="36"/>
  <c r="L168321" i="36"/>
  <c r="K168321" i="36"/>
  <c r="P168320" i="36"/>
  <c r="S168320" i="36" s="1"/>
  <c r="N168320" i="36"/>
  <c r="O168320" i="36" s="1"/>
  <c r="R168320" i="36" s="1"/>
  <c r="M168320" i="36"/>
  <c r="L168320" i="36"/>
  <c r="K168320" i="36"/>
  <c r="P168319" i="36"/>
  <c r="S168319" i="36" s="1"/>
  <c r="N168319" i="36"/>
  <c r="O168319" i="36" s="1"/>
  <c r="R168319" i="36" s="1"/>
  <c r="M168319" i="36"/>
  <c r="L168319" i="36"/>
  <c r="K168319" i="36"/>
  <c r="P168318" i="36"/>
  <c r="S168318" i="36" s="1"/>
  <c r="N168318" i="36"/>
  <c r="O168318" i="36" s="1"/>
  <c r="R168318" i="36" s="1"/>
  <c r="M168318" i="36"/>
  <c r="L168318" i="36"/>
  <c r="K168318" i="36"/>
  <c r="P168317" i="36"/>
  <c r="S168317" i="36" s="1"/>
  <c r="N168317" i="36"/>
  <c r="O168317" i="36" s="1"/>
  <c r="R168317" i="36" s="1"/>
  <c r="M168317" i="36"/>
  <c r="L168317" i="36"/>
  <c r="K168317" i="36"/>
  <c r="P168316" i="36"/>
  <c r="S168316" i="36" s="1"/>
  <c r="N168316" i="36"/>
  <c r="O168316" i="36" s="1"/>
  <c r="R168316" i="36" s="1"/>
  <c r="M168316" i="36"/>
  <c r="L168316" i="36"/>
  <c r="K168316" i="36"/>
  <c r="S168315" i="36"/>
  <c r="P168315" i="36"/>
  <c r="N168315" i="36"/>
  <c r="O168315" i="36" s="1"/>
  <c r="R168315" i="36" s="1"/>
  <c r="M168315" i="36"/>
  <c r="L168315" i="36"/>
  <c r="K168315" i="36"/>
  <c r="P168314" i="36"/>
  <c r="S168314" i="36" s="1"/>
  <c r="N168314" i="36"/>
  <c r="O168314" i="36" s="1"/>
  <c r="R168314" i="36" s="1"/>
  <c r="M168314" i="36"/>
  <c r="L168314" i="36"/>
  <c r="K168314" i="36"/>
  <c r="S168313" i="36"/>
  <c r="P168313" i="36"/>
  <c r="N168313" i="36"/>
  <c r="O168313" i="36" s="1"/>
  <c r="R168313" i="36" s="1"/>
  <c r="M168313" i="36"/>
  <c r="L168313" i="36"/>
  <c r="K168313" i="36"/>
  <c r="P168312" i="36"/>
  <c r="S168312" i="36" s="1"/>
  <c r="N168312" i="36"/>
  <c r="O168312" i="36" s="1"/>
  <c r="R168312" i="36" s="1"/>
  <c r="M168312" i="36"/>
  <c r="L168312" i="36"/>
  <c r="K168312" i="36"/>
  <c r="P168311" i="36"/>
  <c r="S168311" i="36" s="1"/>
  <c r="N168311" i="36"/>
  <c r="O168311" i="36" s="1"/>
  <c r="R168311" i="36" s="1"/>
  <c r="M168311" i="36"/>
  <c r="L168311" i="36"/>
  <c r="K168311" i="36"/>
  <c r="P168310" i="36"/>
  <c r="S168310" i="36" s="1"/>
  <c r="N168310" i="36"/>
  <c r="O168310" i="36" s="1"/>
  <c r="R168310" i="36" s="1"/>
  <c r="M168310" i="36"/>
  <c r="L168310" i="36"/>
  <c r="K168310" i="36"/>
  <c r="P168309" i="36"/>
  <c r="S168309" i="36" s="1"/>
  <c r="N168309" i="36"/>
  <c r="O168309" i="36" s="1"/>
  <c r="R168309" i="36" s="1"/>
  <c r="M168309" i="36"/>
  <c r="L168309" i="36"/>
  <c r="K168309" i="36"/>
  <c r="P168308" i="36"/>
  <c r="S168308" i="36" s="1"/>
  <c r="N168308" i="36"/>
  <c r="O168308" i="36" s="1"/>
  <c r="R168308" i="36" s="1"/>
  <c r="M168308" i="36"/>
  <c r="L168308" i="36"/>
  <c r="K168308" i="36"/>
  <c r="P168307" i="36"/>
  <c r="S168307" i="36" s="1"/>
  <c r="N168307" i="36"/>
  <c r="O168307" i="36" s="1"/>
  <c r="R168307" i="36" s="1"/>
  <c r="M168307" i="36"/>
  <c r="L168307" i="36"/>
  <c r="K168307" i="36"/>
  <c r="P168306" i="36"/>
  <c r="S168306" i="36" s="1"/>
  <c r="N168306" i="36"/>
  <c r="O168306" i="36" s="1"/>
  <c r="R168306" i="36" s="1"/>
  <c r="M168306" i="36"/>
  <c r="L168306" i="36"/>
  <c r="K168306" i="36"/>
  <c r="P168305" i="36"/>
  <c r="S168305" i="36" s="1"/>
  <c r="N168305" i="36"/>
  <c r="O168305" i="36" s="1"/>
  <c r="R168305" i="36" s="1"/>
  <c r="M168305" i="36"/>
  <c r="L168305" i="36"/>
  <c r="K168305" i="36"/>
  <c r="P168304" i="36"/>
  <c r="S168304" i="36" s="1"/>
  <c r="N168304" i="36"/>
  <c r="O168304" i="36" s="1"/>
  <c r="R168304" i="36" s="1"/>
  <c r="M168304" i="36"/>
  <c r="L168304" i="36"/>
  <c r="K168304" i="36"/>
  <c r="P168303" i="36"/>
  <c r="S168303" i="36" s="1"/>
  <c r="N168303" i="36"/>
  <c r="O168303" i="36" s="1"/>
  <c r="R168303" i="36" s="1"/>
  <c r="M168303" i="36"/>
  <c r="L168303" i="36"/>
  <c r="K168303" i="36"/>
  <c r="P168302" i="36"/>
  <c r="S168302" i="36" s="1"/>
  <c r="N168302" i="36"/>
  <c r="O168302" i="36" s="1"/>
  <c r="R168302" i="36" s="1"/>
  <c r="M168302" i="36"/>
  <c r="L168302" i="36"/>
  <c r="K168302" i="36"/>
  <c r="P168301" i="36"/>
  <c r="S168301" i="36" s="1"/>
  <c r="N168301" i="36"/>
  <c r="O168301" i="36" s="1"/>
  <c r="R168301" i="36" s="1"/>
  <c r="M168301" i="36"/>
  <c r="L168301" i="36"/>
  <c r="K168301" i="36"/>
  <c r="S168300" i="36"/>
  <c r="P168300" i="36"/>
  <c r="N168300" i="36"/>
  <c r="O168300" i="36" s="1"/>
  <c r="R168300" i="36" s="1"/>
  <c r="M168300" i="36"/>
  <c r="L168300" i="36"/>
  <c r="Q168300" i="36" s="1"/>
  <c r="K168300" i="36"/>
  <c r="S168299" i="36"/>
  <c r="P168299" i="36"/>
  <c r="N168299" i="36"/>
  <c r="O168299" i="36" s="1"/>
  <c r="R168299" i="36" s="1"/>
  <c r="M168299" i="36"/>
  <c r="L168299" i="36"/>
  <c r="K168299" i="36"/>
  <c r="P168298" i="36"/>
  <c r="S168298" i="36" s="1"/>
  <c r="N168298" i="36"/>
  <c r="O168298" i="36" s="1"/>
  <c r="R168298" i="36" s="1"/>
  <c r="M168298" i="36"/>
  <c r="L168298" i="36"/>
  <c r="K168298" i="36"/>
  <c r="P168297" i="36"/>
  <c r="S168297" i="36" s="1"/>
  <c r="N168297" i="36"/>
  <c r="O168297" i="36" s="1"/>
  <c r="R168297" i="36" s="1"/>
  <c r="M168297" i="36"/>
  <c r="L168297" i="36"/>
  <c r="K168297" i="36"/>
  <c r="P168296" i="36"/>
  <c r="S168296" i="36" s="1"/>
  <c r="N168296" i="36"/>
  <c r="O168296" i="36" s="1"/>
  <c r="R168296" i="36" s="1"/>
  <c r="M168296" i="36"/>
  <c r="L168296" i="36"/>
  <c r="K168296" i="36"/>
  <c r="P168295" i="36"/>
  <c r="S168295" i="36" s="1"/>
  <c r="N168295" i="36"/>
  <c r="O168295" i="36" s="1"/>
  <c r="R168295" i="36" s="1"/>
  <c r="M168295" i="36"/>
  <c r="L168295" i="36"/>
  <c r="K168295" i="36"/>
  <c r="P168294" i="36"/>
  <c r="S168294" i="36" s="1"/>
  <c r="N168294" i="36"/>
  <c r="O168294" i="36" s="1"/>
  <c r="R168294" i="36" s="1"/>
  <c r="M168294" i="36"/>
  <c r="L168294" i="36"/>
  <c r="K168294" i="36"/>
  <c r="S168293" i="36"/>
  <c r="P168293" i="36"/>
  <c r="N168293" i="36"/>
  <c r="O168293" i="36" s="1"/>
  <c r="R168293" i="36" s="1"/>
  <c r="M168293" i="36"/>
  <c r="L168293" i="36"/>
  <c r="K168293" i="36"/>
  <c r="P168292" i="36"/>
  <c r="S168292" i="36" s="1"/>
  <c r="N168292" i="36"/>
  <c r="O168292" i="36" s="1"/>
  <c r="R168292" i="36" s="1"/>
  <c r="M168292" i="36"/>
  <c r="L168292" i="36"/>
  <c r="K168292" i="36"/>
  <c r="P168291" i="36"/>
  <c r="S168291" i="36" s="1"/>
  <c r="N168291" i="36"/>
  <c r="O168291" i="36" s="1"/>
  <c r="R168291" i="36" s="1"/>
  <c r="M168291" i="36"/>
  <c r="L168291" i="36"/>
  <c r="K168291" i="36"/>
  <c r="P168290" i="36"/>
  <c r="S168290" i="36" s="1"/>
  <c r="N168290" i="36"/>
  <c r="O168290" i="36" s="1"/>
  <c r="R168290" i="36" s="1"/>
  <c r="M168290" i="36"/>
  <c r="L168290" i="36"/>
  <c r="K168290" i="36"/>
  <c r="S168289" i="36"/>
  <c r="P168289" i="36"/>
  <c r="N168289" i="36"/>
  <c r="O168289" i="36" s="1"/>
  <c r="R168289" i="36" s="1"/>
  <c r="M168289" i="36"/>
  <c r="L168289" i="36"/>
  <c r="K168289" i="36"/>
  <c r="P168288" i="36"/>
  <c r="S168288" i="36" s="1"/>
  <c r="N168288" i="36"/>
  <c r="O168288" i="36" s="1"/>
  <c r="R168288" i="36" s="1"/>
  <c r="M168288" i="36"/>
  <c r="L168288" i="36"/>
  <c r="K168288" i="36"/>
  <c r="P168287" i="36"/>
  <c r="S168287" i="36" s="1"/>
  <c r="N168287" i="36"/>
  <c r="O168287" i="36" s="1"/>
  <c r="R168287" i="36" s="1"/>
  <c r="M168287" i="36"/>
  <c r="L168287" i="36"/>
  <c r="K168287" i="36"/>
  <c r="P168286" i="36"/>
  <c r="S168286" i="36" s="1"/>
  <c r="N168286" i="36"/>
  <c r="O168286" i="36" s="1"/>
  <c r="R168286" i="36" s="1"/>
  <c r="M168286" i="36"/>
  <c r="L168286" i="36"/>
  <c r="K168286" i="36"/>
  <c r="P168285" i="36"/>
  <c r="S168285" i="36" s="1"/>
  <c r="N168285" i="36"/>
  <c r="O168285" i="36" s="1"/>
  <c r="R168285" i="36" s="1"/>
  <c r="M168285" i="36"/>
  <c r="L168285" i="36"/>
  <c r="K168285" i="36"/>
  <c r="P168284" i="36"/>
  <c r="S168284" i="36" s="1"/>
  <c r="N168284" i="36"/>
  <c r="O168284" i="36" s="1"/>
  <c r="R168284" i="36" s="1"/>
  <c r="M168284" i="36"/>
  <c r="L168284" i="36"/>
  <c r="K168284" i="36"/>
  <c r="S168283" i="36"/>
  <c r="P168283" i="36"/>
  <c r="N168283" i="36"/>
  <c r="O168283" i="36" s="1"/>
  <c r="R168283" i="36" s="1"/>
  <c r="M168283" i="36"/>
  <c r="L168283" i="36"/>
  <c r="K168283" i="36"/>
  <c r="P168282" i="36"/>
  <c r="S168282" i="36" s="1"/>
  <c r="N168282" i="36"/>
  <c r="O168282" i="36" s="1"/>
  <c r="R168282" i="36" s="1"/>
  <c r="M168282" i="36"/>
  <c r="L168282" i="36"/>
  <c r="K168282" i="36"/>
  <c r="S168281" i="36"/>
  <c r="P168281" i="36"/>
  <c r="N168281" i="36"/>
  <c r="O168281" i="36" s="1"/>
  <c r="R168281" i="36" s="1"/>
  <c r="M168281" i="36"/>
  <c r="L168281" i="36"/>
  <c r="K168281" i="36"/>
  <c r="P168280" i="36"/>
  <c r="S168280" i="36" s="1"/>
  <c r="N168280" i="36"/>
  <c r="O168280" i="36" s="1"/>
  <c r="R168280" i="36" s="1"/>
  <c r="M168280" i="36"/>
  <c r="L168280" i="36"/>
  <c r="K168280" i="36"/>
  <c r="P168279" i="36"/>
  <c r="S168279" i="36" s="1"/>
  <c r="N168279" i="36"/>
  <c r="O168279" i="36" s="1"/>
  <c r="R168279" i="36" s="1"/>
  <c r="M168279" i="36"/>
  <c r="L168279" i="36"/>
  <c r="K168279" i="36"/>
  <c r="P168278" i="36"/>
  <c r="S168278" i="36" s="1"/>
  <c r="N168278" i="36"/>
  <c r="O168278" i="36" s="1"/>
  <c r="R168278" i="36" s="1"/>
  <c r="M168278" i="36"/>
  <c r="L168278" i="36"/>
  <c r="K168278" i="36"/>
  <c r="P168277" i="36"/>
  <c r="S168277" i="36" s="1"/>
  <c r="N168277" i="36"/>
  <c r="O168277" i="36" s="1"/>
  <c r="R168277" i="36" s="1"/>
  <c r="M168277" i="36"/>
  <c r="L168277" i="36"/>
  <c r="K168277" i="36"/>
  <c r="P168276" i="36"/>
  <c r="S168276" i="36" s="1"/>
  <c r="N168276" i="36"/>
  <c r="O168276" i="36" s="1"/>
  <c r="R168276" i="36" s="1"/>
  <c r="M168276" i="36"/>
  <c r="L168276" i="36"/>
  <c r="K168276" i="36"/>
  <c r="S168275" i="36"/>
  <c r="P168275" i="36"/>
  <c r="N168275" i="36"/>
  <c r="O168275" i="36" s="1"/>
  <c r="R168275" i="36" s="1"/>
  <c r="M168275" i="36"/>
  <c r="L168275" i="36"/>
  <c r="K168275" i="36"/>
  <c r="P168274" i="36"/>
  <c r="S168274" i="36" s="1"/>
  <c r="N168274" i="36"/>
  <c r="O168274" i="36" s="1"/>
  <c r="R168274" i="36" s="1"/>
  <c r="M168274" i="36"/>
  <c r="L168274" i="36"/>
  <c r="K168274" i="36"/>
  <c r="P168273" i="36"/>
  <c r="S168273" i="36" s="1"/>
  <c r="N168273" i="36"/>
  <c r="O168273" i="36" s="1"/>
  <c r="R168273" i="36" s="1"/>
  <c r="M168273" i="36"/>
  <c r="L168273" i="36"/>
  <c r="K168273" i="36"/>
  <c r="P168272" i="36"/>
  <c r="S168272" i="36" s="1"/>
  <c r="N168272" i="36"/>
  <c r="O168272" i="36" s="1"/>
  <c r="R168272" i="36" s="1"/>
  <c r="M168272" i="36"/>
  <c r="L168272" i="36"/>
  <c r="K168272" i="36"/>
  <c r="P168271" i="36"/>
  <c r="S168271" i="36" s="1"/>
  <c r="N168271" i="36"/>
  <c r="O168271" i="36" s="1"/>
  <c r="R168271" i="36" s="1"/>
  <c r="M168271" i="36"/>
  <c r="L168271" i="36"/>
  <c r="K168271" i="36"/>
  <c r="P168270" i="36"/>
  <c r="S168270" i="36" s="1"/>
  <c r="N168270" i="36"/>
  <c r="O168270" i="36" s="1"/>
  <c r="R168270" i="36" s="1"/>
  <c r="M168270" i="36"/>
  <c r="L168270" i="36"/>
  <c r="K168270" i="36"/>
  <c r="S168269" i="36"/>
  <c r="P168269" i="36"/>
  <c r="N168269" i="36"/>
  <c r="O168269" i="36" s="1"/>
  <c r="R168269" i="36" s="1"/>
  <c r="M168269" i="36"/>
  <c r="L168269" i="36"/>
  <c r="K168269" i="36"/>
  <c r="S168268" i="36"/>
  <c r="P168268" i="36"/>
  <c r="N168268" i="36"/>
  <c r="O168268" i="36" s="1"/>
  <c r="R168268" i="36" s="1"/>
  <c r="M168268" i="36"/>
  <c r="L168268" i="36"/>
  <c r="K168268" i="36"/>
  <c r="S168267" i="36"/>
  <c r="P168267" i="36"/>
  <c r="N168267" i="36"/>
  <c r="O168267" i="36" s="1"/>
  <c r="R168267" i="36" s="1"/>
  <c r="M168267" i="36"/>
  <c r="L168267" i="36"/>
  <c r="K168267" i="36"/>
  <c r="P168266" i="36"/>
  <c r="S168266" i="36" s="1"/>
  <c r="N168266" i="36"/>
  <c r="O168266" i="36" s="1"/>
  <c r="R168266" i="36" s="1"/>
  <c r="M168266" i="36"/>
  <c r="L168266" i="36"/>
  <c r="K168266" i="36"/>
  <c r="P168265" i="36"/>
  <c r="S168265" i="36" s="1"/>
  <c r="N168265" i="36"/>
  <c r="O168265" i="36" s="1"/>
  <c r="R168265" i="36" s="1"/>
  <c r="M168265" i="36"/>
  <c r="L168265" i="36"/>
  <c r="K168265" i="36"/>
  <c r="P168264" i="36"/>
  <c r="S168264" i="36" s="1"/>
  <c r="N168264" i="36"/>
  <c r="O168264" i="36" s="1"/>
  <c r="R168264" i="36" s="1"/>
  <c r="M168264" i="36"/>
  <c r="L168264" i="36"/>
  <c r="K168264" i="36"/>
  <c r="P168263" i="36"/>
  <c r="S168263" i="36" s="1"/>
  <c r="N168263" i="36"/>
  <c r="O168263" i="36" s="1"/>
  <c r="R168263" i="36" s="1"/>
  <c r="M168263" i="36"/>
  <c r="L168263" i="36"/>
  <c r="K168263" i="36"/>
  <c r="P168262" i="36"/>
  <c r="S168262" i="36" s="1"/>
  <c r="N168262" i="36"/>
  <c r="O168262" i="36" s="1"/>
  <c r="R168262" i="36" s="1"/>
  <c r="M168262" i="36"/>
  <c r="L168262" i="36"/>
  <c r="K168262" i="36"/>
  <c r="S168261" i="36"/>
  <c r="P168261" i="36"/>
  <c r="N168261" i="36"/>
  <c r="O168261" i="36" s="1"/>
  <c r="R168261" i="36" s="1"/>
  <c r="M168261" i="36"/>
  <c r="L168261" i="36"/>
  <c r="K168261" i="36"/>
  <c r="P168260" i="36"/>
  <c r="S168260" i="36" s="1"/>
  <c r="N168260" i="36"/>
  <c r="O168260" i="36" s="1"/>
  <c r="R168260" i="36" s="1"/>
  <c r="M168260" i="36"/>
  <c r="L168260" i="36"/>
  <c r="K168260" i="36"/>
  <c r="P168259" i="36"/>
  <c r="S168259" i="36" s="1"/>
  <c r="N168259" i="36"/>
  <c r="O168259" i="36" s="1"/>
  <c r="R168259" i="36" s="1"/>
  <c r="M168259" i="36"/>
  <c r="L168259" i="36"/>
  <c r="K168259" i="36"/>
  <c r="P168258" i="36"/>
  <c r="S168258" i="36" s="1"/>
  <c r="N168258" i="36"/>
  <c r="O168258" i="36" s="1"/>
  <c r="R168258" i="36" s="1"/>
  <c r="M168258" i="36"/>
  <c r="L168258" i="36"/>
  <c r="K168258" i="36"/>
  <c r="P168257" i="36"/>
  <c r="S168257" i="36" s="1"/>
  <c r="N168257" i="36"/>
  <c r="O168257" i="36" s="1"/>
  <c r="R168257" i="36" s="1"/>
  <c r="M168257" i="36"/>
  <c r="L168257" i="36"/>
  <c r="K168257" i="36"/>
  <c r="P168256" i="36"/>
  <c r="S168256" i="36" s="1"/>
  <c r="N168256" i="36"/>
  <c r="O168256" i="36" s="1"/>
  <c r="R168256" i="36" s="1"/>
  <c r="M168256" i="36"/>
  <c r="L168256" i="36"/>
  <c r="K168256" i="36"/>
  <c r="P168255" i="36"/>
  <c r="S168255" i="36" s="1"/>
  <c r="N168255" i="36"/>
  <c r="O168255" i="36" s="1"/>
  <c r="R168255" i="36" s="1"/>
  <c r="M168255" i="36"/>
  <c r="L168255" i="36"/>
  <c r="K168255" i="36"/>
  <c r="P168254" i="36"/>
  <c r="S168254" i="36" s="1"/>
  <c r="N168254" i="36"/>
  <c r="O168254" i="36" s="1"/>
  <c r="R168254" i="36" s="1"/>
  <c r="M168254" i="36"/>
  <c r="L168254" i="36"/>
  <c r="K168254" i="36"/>
  <c r="S168253" i="36"/>
  <c r="P168253" i="36"/>
  <c r="N168253" i="36"/>
  <c r="O168253" i="36" s="1"/>
  <c r="R168253" i="36" s="1"/>
  <c r="M168253" i="36"/>
  <c r="L168253" i="36"/>
  <c r="K168253" i="36"/>
  <c r="P168252" i="36"/>
  <c r="S168252" i="36" s="1"/>
  <c r="N168252" i="36"/>
  <c r="O168252" i="36" s="1"/>
  <c r="R168252" i="36" s="1"/>
  <c r="M168252" i="36"/>
  <c r="L168252" i="36"/>
  <c r="K168252" i="36"/>
  <c r="P168251" i="36"/>
  <c r="S168251" i="36" s="1"/>
  <c r="N168251" i="36"/>
  <c r="O168251" i="36" s="1"/>
  <c r="R168251" i="36" s="1"/>
  <c r="M168251" i="36"/>
  <c r="L168251" i="36"/>
  <c r="K168251" i="36"/>
  <c r="P168250" i="36"/>
  <c r="S168250" i="36" s="1"/>
  <c r="N168250" i="36"/>
  <c r="O168250" i="36" s="1"/>
  <c r="R168250" i="36" s="1"/>
  <c r="M168250" i="36"/>
  <c r="L168250" i="36"/>
  <c r="K168250" i="36"/>
  <c r="P168249" i="36"/>
  <c r="S168249" i="36" s="1"/>
  <c r="N168249" i="36"/>
  <c r="O168249" i="36" s="1"/>
  <c r="R168249" i="36" s="1"/>
  <c r="M168249" i="36"/>
  <c r="L168249" i="36"/>
  <c r="K168249" i="36"/>
  <c r="P168248" i="36"/>
  <c r="S168248" i="36" s="1"/>
  <c r="N168248" i="36"/>
  <c r="O168248" i="36" s="1"/>
  <c r="R168248" i="36" s="1"/>
  <c r="M168248" i="36"/>
  <c r="L168248" i="36"/>
  <c r="K168248" i="36"/>
  <c r="P168247" i="36"/>
  <c r="S168247" i="36" s="1"/>
  <c r="N168247" i="36"/>
  <c r="O168247" i="36" s="1"/>
  <c r="R168247" i="36" s="1"/>
  <c r="M168247" i="36"/>
  <c r="L168247" i="36"/>
  <c r="K168247" i="36"/>
  <c r="P168246" i="36"/>
  <c r="S168246" i="36" s="1"/>
  <c r="N168246" i="36"/>
  <c r="O168246" i="36" s="1"/>
  <c r="R168246" i="36" s="1"/>
  <c r="M168246" i="36"/>
  <c r="L168246" i="36"/>
  <c r="K168246" i="36"/>
  <c r="S168245" i="36"/>
  <c r="P168245" i="36"/>
  <c r="O168245" i="36"/>
  <c r="R168245" i="36" s="1"/>
  <c r="N168245" i="36"/>
  <c r="M168245" i="36"/>
  <c r="L168245" i="36"/>
  <c r="K168245" i="36"/>
  <c r="P168244" i="36"/>
  <c r="S168244" i="36" s="1"/>
  <c r="N168244" i="36"/>
  <c r="O168244" i="36" s="1"/>
  <c r="R168244" i="36" s="1"/>
  <c r="M168244" i="36"/>
  <c r="L168244" i="36"/>
  <c r="Q168244" i="36" s="1"/>
  <c r="K168244" i="36"/>
  <c r="S168243" i="36"/>
  <c r="P168243" i="36"/>
  <c r="N168243" i="36"/>
  <c r="O168243" i="36" s="1"/>
  <c r="R168243" i="36" s="1"/>
  <c r="M168243" i="36"/>
  <c r="L168243" i="36"/>
  <c r="K168243" i="36"/>
  <c r="P168242" i="36"/>
  <c r="S168242" i="36" s="1"/>
  <c r="N168242" i="36"/>
  <c r="O168242" i="36" s="1"/>
  <c r="R168242" i="36" s="1"/>
  <c r="M168242" i="36"/>
  <c r="L168242" i="36"/>
  <c r="K168242" i="36"/>
  <c r="P168241" i="36"/>
  <c r="S168241" i="36" s="1"/>
  <c r="N168241" i="36"/>
  <c r="O168241" i="36" s="1"/>
  <c r="R168241" i="36" s="1"/>
  <c r="M168241" i="36"/>
  <c r="L168241" i="36"/>
  <c r="K168241" i="36"/>
  <c r="P168240" i="36"/>
  <c r="S168240" i="36" s="1"/>
  <c r="N168240" i="36"/>
  <c r="O168240" i="36" s="1"/>
  <c r="R168240" i="36" s="1"/>
  <c r="M168240" i="36"/>
  <c r="L168240" i="36"/>
  <c r="K168240" i="36"/>
  <c r="S168239" i="36"/>
  <c r="P168239" i="36"/>
  <c r="N168239" i="36"/>
  <c r="O168239" i="36" s="1"/>
  <c r="R168239" i="36" s="1"/>
  <c r="M168239" i="36"/>
  <c r="L168239" i="36"/>
  <c r="K168239" i="36"/>
  <c r="P168238" i="36"/>
  <c r="S168238" i="36" s="1"/>
  <c r="N168238" i="36"/>
  <c r="O168238" i="36" s="1"/>
  <c r="R168238" i="36" s="1"/>
  <c r="M168238" i="36"/>
  <c r="L168238" i="36"/>
  <c r="K168238" i="36"/>
  <c r="P168237" i="36"/>
  <c r="S168237" i="36" s="1"/>
  <c r="N168237" i="36"/>
  <c r="O168237" i="36" s="1"/>
  <c r="R168237" i="36" s="1"/>
  <c r="M168237" i="36"/>
  <c r="L168237" i="36"/>
  <c r="K168237" i="36"/>
  <c r="P168236" i="36"/>
  <c r="S168236" i="36" s="1"/>
  <c r="N168236" i="36"/>
  <c r="O168236" i="36" s="1"/>
  <c r="R168236" i="36" s="1"/>
  <c r="M168236" i="36"/>
  <c r="L168236" i="36"/>
  <c r="K168236" i="36"/>
  <c r="S168235" i="36"/>
  <c r="P168235" i="36"/>
  <c r="O168235" i="36"/>
  <c r="R168235" i="36" s="1"/>
  <c r="N168235" i="36"/>
  <c r="M168235" i="36"/>
  <c r="L168235" i="36"/>
  <c r="K168235" i="36"/>
  <c r="P168234" i="36"/>
  <c r="S168234" i="36" s="1"/>
  <c r="N168234" i="36"/>
  <c r="O168234" i="36" s="1"/>
  <c r="R168234" i="36" s="1"/>
  <c r="M168234" i="36"/>
  <c r="L168234" i="36"/>
  <c r="K168234" i="36"/>
  <c r="S168233" i="36"/>
  <c r="P168233" i="36"/>
  <c r="N168233" i="36"/>
  <c r="O168233" i="36" s="1"/>
  <c r="R168233" i="36" s="1"/>
  <c r="M168233" i="36"/>
  <c r="L168233" i="36"/>
  <c r="K168233" i="36"/>
  <c r="P168232" i="36"/>
  <c r="S168232" i="36" s="1"/>
  <c r="N168232" i="36"/>
  <c r="O168232" i="36" s="1"/>
  <c r="R168232" i="36" s="1"/>
  <c r="M168232" i="36"/>
  <c r="L168232" i="36"/>
  <c r="K168232" i="36"/>
  <c r="P168231" i="36"/>
  <c r="S168231" i="36" s="1"/>
  <c r="N168231" i="36"/>
  <c r="O168231" i="36" s="1"/>
  <c r="R168231" i="36" s="1"/>
  <c r="M168231" i="36"/>
  <c r="L168231" i="36"/>
  <c r="K168231" i="36"/>
  <c r="P168230" i="36"/>
  <c r="S168230" i="36" s="1"/>
  <c r="N168230" i="36"/>
  <c r="O168230" i="36" s="1"/>
  <c r="R168230" i="36" s="1"/>
  <c r="M168230" i="36"/>
  <c r="L168230" i="36"/>
  <c r="K168230" i="36"/>
  <c r="S168229" i="36"/>
  <c r="P168229" i="36"/>
  <c r="N168229" i="36"/>
  <c r="O168229" i="36" s="1"/>
  <c r="R168229" i="36" s="1"/>
  <c r="M168229" i="36"/>
  <c r="L168229" i="36"/>
  <c r="K168229" i="36"/>
  <c r="P168228" i="36"/>
  <c r="S168228" i="36" s="1"/>
  <c r="N168228" i="36"/>
  <c r="O168228" i="36" s="1"/>
  <c r="R168228" i="36" s="1"/>
  <c r="M168228" i="36"/>
  <c r="L168228" i="36"/>
  <c r="K168228" i="36"/>
  <c r="P168227" i="36"/>
  <c r="S168227" i="36" s="1"/>
  <c r="N168227" i="36"/>
  <c r="O168227" i="36" s="1"/>
  <c r="R168227" i="36" s="1"/>
  <c r="M168227" i="36"/>
  <c r="L168227" i="36"/>
  <c r="K168227" i="36"/>
  <c r="P168226" i="36"/>
  <c r="S168226" i="36" s="1"/>
  <c r="O168226" i="36"/>
  <c r="R168226" i="36" s="1"/>
  <c r="N168226" i="36"/>
  <c r="M168226" i="36"/>
  <c r="L168226" i="36"/>
  <c r="K168226" i="36"/>
  <c r="P168225" i="36"/>
  <c r="S168225" i="36" s="1"/>
  <c r="N168225" i="36"/>
  <c r="O168225" i="36" s="1"/>
  <c r="R168225" i="36" s="1"/>
  <c r="M168225" i="36"/>
  <c r="L168225" i="36"/>
  <c r="K168225" i="36"/>
  <c r="P168224" i="36"/>
  <c r="S168224" i="36" s="1"/>
  <c r="N168224" i="36"/>
  <c r="O168224" i="36" s="1"/>
  <c r="R168224" i="36" s="1"/>
  <c r="M168224" i="36"/>
  <c r="L168224" i="36"/>
  <c r="K168224" i="36"/>
  <c r="P168223" i="36"/>
  <c r="S168223" i="36" s="1"/>
  <c r="N168223" i="36"/>
  <c r="O168223" i="36" s="1"/>
  <c r="R168223" i="36" s="1"/>
  <c r="M168223" i="36"/>
  <c r="L168223" i="36"/>
  <c r="K168223" i="36"/>
  <c r="P168222" i="36"/>
  <c r="S168222" i="36" s="1"/>
  <c r="N168222" i="36"/>
  <c r="O168222" i="36" s="1"/>
  <c r="R168222" i="36" s="1"/>
  <c r="M168222" i="36"/>
  <c r="L168222" i="36"/>
  <c r="K168222" i="36"/>
  <c r="S168221" i="36"/>
  <c r="P168221" i="36"/>
  <c r="N168221" i="36"/>
  <c r="O168221" i="36" s="1"/>
  <c r="R168221" i="36" s="1"/>
  <c r="M168221" i="36"/>
  <c r="L168221" i="36"/>
  <c r="K168221" i="36"/>
  <c r="P168220" i="36"/>
  <c r="S168220" i="36" s="1"/>
  <c r="N168220" i="36"/>
  <c r="O168220" i="36" s="1"/>
  <c r="R168220" i="36" s="1"/>
  <c r="M168220" i="36"/>
  <c r="L168220" i="36"/>
  <c r="K168220" i="36"/>
  <c r="P168219" i="36"/>
  <c r="S168219" i="36" s="1"/>
  <c r="N168219" i="36"/>
  <c r="O168219" i="36" s="1"/>
  <c r="R168219" i="36" s="1"/>
  <c r="M168219" i="36"/>
  <c r="L168219" i="36"/>
  <c r="K168219" i="36"/>
  <c r="P168218" i="36"/>
  <c r="S168218" i="36" s="1"/>
  <c r="N168218" i="36"/>
  <c r="O168218" i="36" s="1"/>
  <c r="R168218" i="36" s="1"/>
  <c r="M168218" i="36"/>
  <c r="L168218" i="36"/>
  <c r="K168218" i="36"/>
  <c r="P168217" i="36"/>
  <c r="S168217" i="36" s="1"/>
  <c r="N168217" i="36"/>
  <c r="O168217" i="36" s="1"/>
  <c r="R168217" i="36" s="1"/>
  <c r="M168217" i="36"/>
  <c r="L168217" i="36"/>
  <c r="K168217" i="36"/>
  <c r="P168216" i="36"/>
  <c r="S168216" i="36" s="1"/>
  <c r="N168216" i="36"/>
  <c r="O168216" i="36" s="1"/>
  <c r="R168216" i="36" s="1"/>
  <c r="M168216" i="36"/>
  <c r="L168216" i="36"/>
  <c r="K168216" i="36"/>
  <c r="P168215" i="36"/>
  <c r="S168215" i="36" s="1"/>
  <c r="N168215" i="36"/>
  <c r="O168215" i="36" s="1"/>
  <c r="R168215" i="36" s="1"/>
  <c r="M168215" i="36"/>
  <c r="L168215" i="36"/>
  <c r="K168215" i="36"/>
  <c r="P168214" i="36"/>
  <c r="S168214" i="36" s="1"/>
  <c r="N168214" i="36"/>
  <c r="O168214" i="36" s="1"/>
  <c r="R168214" i="36" s="1"/>
  <c r="M168214" i="36"/>
  <c r="L168214" i="36"/>
  <c r="K168214" i="36"/>
  <c r="S168213" i="36"/>
  <c r="P168213" i="36"/>
  <c r="N168213" i="36"/>
  <c r="O168213" i="36" s="1"/>
  <c r="R168213" i="36" s="1"/>
  <c r="M168213" i="36"/>
  <c r="L168213" i="36"/>
  <c r="K168213" i="36"/>
  <c r="P168212" i="36"/>
  <c r="S168212" i="36" s="1"/>
  <c r="N168212" i="36"/>
  <c r="O168212" i="36" s="1"/>
  <c r="R168212" i="36" s="1"/>
  <c r="M168212" i="36"/>
  <c r="L168212" i="36"/>
  <c r="K168212" i="36"/>
  <c r="P168211" i="36"/>
  <c r="S168211" i="36" s="1"/>
  <c r="N168211" i="36"/>
  <c r="O168211" i="36" s="1"/>
  <c r="R168211" i="36" s="1"/>
  <c r="M168211" i="36"/>
  <c r="L168211" i="36"/>
  <c r="K168211" i="36"/>
  <c r="P168210" i="36"/>
  <c r="S168210" i="36" s="1"/>
  <c r="N168210" i="36"/>
  <c r="O168210" i="36" s="1"/>
  <c r="R168210" i="36" s="1"/>
  <c r="M168210" i="36"/>
  <c r="L168210" i="36"/>
  <c r="K168210" i="36"/>
  <c r="P168209" i="36"/>
  <c r="S168209" i="36" s="1"/>
  <c r="N168209" i="36"/>
  <c r="O168209" i="36" s="1"/>
  <c r="R168209" i="36" s="1"/>
  <c r="M168209" i="36"/>
  <c r="L168209" i="36"/>
  <c r="K168209" i="36"/>
  <c r="P168208" i="36"/>
  <c r="S168208" i="36" s="1"/>
  <c r="N168208" i="36"/>
  <c r="O168208" i="36" s="1"/>
  <c r="R168208" i="36" s="1"/>
  <c r="M168208" i="36"/>
  <c r="L168208" i="36"/>
  <c r="K168208" i="36"/>
  <c r="P168207" i="36"/>
  <c r="S168207" i="36" s="1"/>
  <c r="N168207" i="36"/>
  <c r="O168207" i="36" s="1"/>
  <c r="R168207" i="36" s="1"/>
  <c r="M168207" i="36"/>
  <c r="L168207" i="36"/>
  <c r="K168207" i="36"/>
  <c r="P168206" i="36"/>
  <c r="S168206" i="36" s="1"/>
  <c r="N168206" i="36"/>
  <c r="O168206" i="36" s="1"/>
  <c r="R168206" i="36" s="1"/>
  <c r="M168206" i="36"/>
  <c r="L168206" i="36"/>
  <c r="K168206" i="36"/>
  <c r="S168205" i="36"/>
  <c r="P168205" i="36"/>
  <c r="N168205" i="36"/>
  <c r="O168205" i="36" s="1"/>
  <c r="R168205" i="36" s="1"/>
  <c r="M168205" i="36"/>
  <c r="L168205" i="36"/>
  <c r="K168205" i="36"/>
  <c r="P168204" i="36"/>
  <c r="S168204" i="36" s="1"/>
  <c r="N168204" i="36"/>
  <c r="O168204" i="36" s="1"/>
  <c r="R168204" i="36" s="1"/>
  <c r="M168204" i="36"/>
  <c r="L168204" i="36"/>
  <c r="K168204" i="36"/>
  <c r="P168203" i="36"/>
  <c r="S168203" i="36" s="1"/>
  <c r="N168203" i="36"/>
  <c r="O168203" i="36" s="1"/>
  <c r="R168203" i="36" s="1"/>
  <c r="M168203" i="36"/>
  <c r="L168203" i="36"/>
  <c r="K168203" i="36"/>
  <c r="P168202" i="36"/>
  <c r="S168202" i="36" s="1"/>
  <c r="N168202" i="36"/>
  <c r="O168202" i="36" s="1"/>
  <c r="R168202" i="36" s="1"/>
  <c r="M168202" i="36"/>
  <c r="L168202" i="36"/>
  <c r="K168202" i="36"/>
  <c r="S168201" i="36"/>
  <c r="P168201" i="36"/>
  <c r="N168201" i="36"/>
  <c r="O168201" i="36" s="1"/>
  <c r="R168201" i="36" s="1"/>
  <c r="M168201" i="36"/>
  <c r="L168201" i="36"/>
  <c r="K168201" i="36"/>
  <c r="P168200" i="36"/>
  <c r="S168200" i="36" s="1"/>
  <c r="N168200" i="36"/>
  <c r="O168200" i="36" s="1"/>
  <c r="R168200" i="36" s="1"/>
  <c r="M168200" i="36"/>
  <c r="L168200" i="36"/>
  <c r="K168200" i="36"/>
  <c r="P168199" i="36"/>
  <c r="S168199" i="36" s="1"/>
  <c r="N168199" i="36"/>
  <c r="O168199" i="36" s="1"/>
  <c r="R168199" i="36" s="1"/>
  <c r="M168199" i="36"/>
  <c r="L168199" i="36"/>
  <c r="K168199" i="36"/>
  <c r="P168198" i="36"/>
  <c r="S168198" i="36" s="1"/>
  <c r="N168198" i="36"/>
  <c r="O168198" i="36" s="1"/>
  <c r="R168198" i="36" s="1"/>
  <c r="M168198" i="36"/>
  <c r="L168198" i="36"/>
  <c r="K168198" i="36"/>
  <c r="S168197" i="36"/>
  <c r="P168197" i="36"/>
  <c r="N168197" i="36"/>
  <c r="O168197" i="36" s="1"/>
  <c r="R168197" i="36" s="1"/>
  <c r="M168197" i="36"/>
  <c r="L168197" i="36"/>
  <c r="K168197" i="36"/>
  <c r="P168196" i="36"/>
  <c r="S168196" i="36" s="1"/>
  <c r="N168196" i="36"/>
  <c r="O168196" i="36" s="1"/>
  <c r="R168196" i="36" s="1"/>
  <c r="M168196" i="36"/>
  <c r="L168196" i="36"/>
  <c r="K168196" i="36"/>
  <c r="P168195" i="36"/>
  <c r="S168195" i="36" s="1"/>
  <c r="N168195" i="36"/>
  <c r="O168195" i="36" s="1"/>
  <c r="R168195" i="36" s="1"/>
  <c r="M168195" i="36"/>
  <c r="L168195" i="36"/>
  <c r="K168195" i="36"/>
  <c r="P168194" i="36"/>
  <c r="S168194" i="36" s="1"/>
  <c r="N168194" i="36"/>
  <c r="O168194" i="36" s="1"/>
  <c r="R168194" i="36" s="1"/>
  <c r="M168194" i="36"/>
  <c r="L168194" i="36"/>
  <c r="K168194" i="36"/>
  <c r="S168193" i="36"/>
  <c r="P168193" i="36"/>
  <c r="N168193" i="36"/>
  <c r="O168193" i="36" s="1"/>
  <c r="R168193" i="36" s="1"/>
  <c r="M168193" i="36"/>
  <c r="L168193" i="36"/>
  <c r="K168193" i="36"/>
  <c r="P168192" i="36"/>
  <c r="S168192" i="36" s="1"/>
  <c r="N168192" i="36"/>
  <c r="O168192" i="36" s="1"/>
  <c r="R168192" i="36" s="1"/>
  <c r="M168192" i="36"/>
  <c r="L168192" i="36"/>
  <c r="K168192" i="36"/>
  <c r="P168191" i="36"/>
  <c r="S168191" i="36" s="1"/>
  <c r="N168191" i="36"/>
  <c r="O168191" i="36" s="1"/>
  <c r="R168191" i="36" s="1"/>
  <c r="M168191" i="36"/>
  <c r="L168191" i="36"/>
  <c r="K168191" i="36"/>
  <c r="P168190" i="36"/>
  <c r="S168190" i="36" s="1"/>
  <c r="N168190" i="36"/>
  <c r="O168190" i="36" s="1"/>
  <c r="R168190" i="36" s="1"/>
  <c r="M168190" i="36"/>
  <c r="L168190" i="36"/>
  <c r="K168190" i="36"/>
  <c r="P168189" i="36"/>
  <c r="S168189" i="36" s="1"/>
  <c r="N168189" i="36"/>
  <c r="O168189" i="36" s="1"/>
  <c r="R168189" i="36" s="1"/>
  <c r="M168189" i="36"/>
  <c r="L168189" i="36"/>
  <c r="K168189" i="36"/>
  <c r="P168188" i="36"/>
  <c r="S168188" i="36" s="1"/>
  <c r="N168188" i="36"/>
  <c r="O168188" i="36" s="1"/>
  <c r="R168188" i="36" s="1"/>
  <c r="M168188" i="36"/>
  <c r="L168188" i="36"/>
  <c r="K168188" i="36"/>
  <c r="S168187" i="36"/>
  <c r="P168187" i="36"/>
  <c r="N168187" i="36"/>
  <c r="O168187" i="36" s="1"/>
  <c r="R168187" i="36" s="1"/>
  <c r="M168187" i="36"/>
  <c r="L168187" i="36"/>
  <c r="K168187" i="36"/>
  <c r="P168186" i="36"/>
  <c r="S168186" i="36" s="1"/>
  <c r="N168186" i="36"/>
  <c r="O168186" i="36" s="1"/>
  <c r="R168186" i="36" s="1"/>
  <c r="M168186" i="36"/>
  <c r="L168186" i="36"/>
  <c r="K168186" i="36"/>
  <c r="P168185" i="36"/>
  <c r="S168185" i="36" s="1"/>
  <c r="N168185" i="36"/>
  <c r="O168185" i="36" s="1"/>
  <c r="R168185" i="36" s="1"/>
  <c r="M168185" i="36"/>
  <c r="L168185" i="36"/>
  <c r="K168185" i="36"/>
  <c r="P168184" i="36"/>
  <c r="S168184" i="36" s="1"/>
  <c r="N168184" i="36"/>
  <c r="O168184" i="36" s="1"/>
  <c r="R168184" i="36" s="1"/>
  <c r="M168184" i="36"/>
  <c r="L168184" i="36"/>
  <c r="K168184" i="36"/>
  <c r="P168183" i="36"/>
  <c r="S168183" i="36" s="1"/>
  <c r="N168183" i="36"/>
  <c r="O168183" i="36" s="1"/>
  <c r="R168183" i="36" s="1"/>
  <c r="M168183" i="36"/>
  <c r="L168183" i="36"/>
  <c r="K168183" i="36"/>
  <c r="P168182" i="36"/>
  <c r="S168182" i="36" s="1"/>
  <c r="N168182" i="36"/>
  <c r="O168182" i="36" s="1"/>
  <c r="R168182" i="36" s="1"/>
  <c r="M168182" i="36"/>
  <c r="L168182" i="36"/>
  <c r="K168182" i="36"/>
  <c r="P168181" i="36"/>
  <c r="S168181" i="36" s="1"/>
  <c r="N168181" i="36"/>
  <c r="O168181" i="36" s="1"/>
  <c r="R168181" i="36" s="1"/>
  <c r="M168181" i="36"/>
  <c r="L168181" i="36"/>
  <c r="K168181" i="36"/>
  <c r="P168180" i="36"/>
  <c r="S168180" i="36" s="1"/>
  <c r="N168180" i="36"/>
  <c r="O168180" i="36" s="1"/>
  <c r="R168180" i="36" s="1"/>
  <c r="M168180" i="36"/>
  <c r="L168180" i="36"/>
  <c r="K168180" i="36"/>
  <c r="P168179" i="36"/>
  <c r="S168179" i="36" s="1"/>
  <c r="N168179" i="36"/>
  <c r="O168179" i="36" s="1"/>
  <c r="R168179" i="36" s="1"/>
  <c r="M168179" i="36"/>
  <c r="L168179" i="36"/>
  <c r="K168179" i="36"/>
  <c r="P168178" i="36"/>
  <c r="S168178" i="36" s="1"/>
  <c r="N168178" i="36"/>
  <c r="O168178" i="36" s="1"/>
  <c r="R168178" i="36" s="1"/>
  <c r="M168178" i="36"/>
  <c r="L168178" i="36"/>
  <c r="K168178" i="36"/>
  <c r="S168177" i="36"/>
  <c r="P168177" i="36"/>
  <c r="N168177" i="36"/>
  <c r="O168177" i="36" s="1"/>
  <c r="R168177" i="36" s="1"/>
  <c r="M168177" i="36"/>
  <c r="L168177" i="36"/>
  <c r="K168177" i="36"/>
  <c r="P168176" i="36"/>
  <c r="S168176" i="36" s="1"/>
  <c r="N168176" i="36"/>
  <c r="O168176" i="36" s="1"/>
  <c r="R168176" i="36" s="1"/>
  <c r="M168176" i="36"/>
  <c r="L168176" i="36"/>
  <c r="K168176" i="36"/>
  <c r="P168175" i="36"/>
  <c r="S168175" i="36" s="1"/>
  <c r="N168175" i="36"/>
  <c r="O168175" i="36" s="1"/>
  <c r="R168175" i="36" s="1"/>
  <c r="M168175" i="36"/>
  <c r="L168175" i="36"/>
  <c r="K168175" i="36"/>
  <c r="S168174" i="36"/>
  <c r="P168174" i="36"/>
  <c r="N168174" i="36"/>
  <c r="O168174" i="36" s="1"/>
  <c r="R168174" i="36" s="1"/>
  <c r="M168174" i="36"/>
  <c r="L168174" i="36"/>
  <c r="K168174" i="36"/>
  <c r="P168173" i="36"/>
  <c r="S168173" i="36" s="1"/>
  <c r="N168173" i="36"/>
  <c r="O168173" i="36" s="1"/>
  <c r="R168173" i="36" s="1"/>
  <c r="M168173" i="36"/>
  <c r="L168173" i="36"/>
  <c r="K168173" i="36"/>
  <c r="P168172" i="36"/>
  <c r="S168172" i="36" s="1"/>
  <c r="N168172" i="36"/>
  <c r="O168172" i="36" s="1"/>
  <c r="R168172" i="36" s="1"/>
  <c r="M168172" i="36"/>
  <c r="L168172" i="36"/>
  <c r="K168172" i="36"/>
  <c r="S168171" i="36"/>
  <c r="P168171" i="36"/>
  <c r="N168171" i="36"/>
  <c r="O168171" i="36" s="1"/>
  <c r="R168171" i="36" s="1"/>
  <c r="M168171" i="36"/>
  <c r="L168171" i="36"/>
  <c r="K168171" i="36"/>
  <c r="P168170" i="36"/>
  <c r="S168170" i="36" s="1"/>
  <c r="N168170" i="36"/>
  <c r="O168170" i="36" s="1"/>
  <c r="R168170" i="36" s="1"/>
  <c r="M168170" i="36"/>
  <c r="L168170" i="36"/>
  <c r="K168170" i="36"/>
  <c r="S168169" i="36"/>
  <c r="P168169" i="36"/>
  <c r="N168169" i="36"/>
  <c r="O168169" i="36" s="1"/>
  <c r="R168169" i="36" s="1"/>
  <c r="M168169" i="36"/>
  <c r="L168169" i="36"/>
  <c r="K168169" i="36"/>
  <c r="P168168" i="36"/>
  <c r="S168168" i="36" s="1"/>
  <c r="N168168" i="36"/>
  <c r="O168168" i="36" s="1"/>
  <c r="R168168" i="36" s="1"/>
  <c r="M168168" i="36"/>
  <c r="L168168" i="36"/>
  <c r="K168168" i="36"/>
  <c r="S168167" i="36"/>
  <c r="P168167" i="36"/>
  <c r="N168167" i="36"/>
  <c r="O168167" i="36" s="1"/>
  <c r="R168167" i="36" s="1"/>
  <c r="M168167" i="36"/>
  <c r="L168167" i="36"/>
  <c r="K168167" i="36"/>
  <c r="S168166" i="36"/>
  <c r="P168166" i="36"/>
  <c r="N168166" i="36"/>
  <c r="O168166" i="36" s="1"/>
  <c r="R168166" i="36" s="1"/>
  <c r="M168166" i="36"/>
  <c r="L168166" i="36"/>
  <c r="K168166" i="36"/>
  <c r="P168165" i="36"/>
  <c r="S168165" i="36" s="1"/>
  <c r="N168165" i="36"/>
  <c r="O168165" i="36" s="1"/>
  <c r="R168165" i="36" s="1"/>
  <c r="M168165" i="36"/>
  <c r="L168165" i="36"/>
  <c r="K168165" i="36"/>
  <c r="P168164" i="36"/>
  <c r="S168164" i="36" s="1"/>
  <c r="N168164" i="36"/>
  <c r="O168164" i="36" s="1"/>
  <c r="R168164" i="36" s="1"/>
  <c r="M168164" i="36"/>
  <c r="L168164" i="36"/>
  <c r="K168164" i="36"/>
  <c r="S168163" i="36"/>
  <c r="P168163" i="36"/>
  <c r="N168163" i="36"/>
  <c r="O168163" i="36" s="1"/>
  <c r="R168163" i="36" s="1"/>
  <c r="M168163" i="36"/>
  <c r="L168163" i="36"/>
  <c r="K168163" i="36"/>
  <c r="P168162" i="36"/>
  <c r="S168162" i="36" s="1"/>
  <c r="N168162" i="36"/>
  <c r="O168162" i="36" s="1"/>
  <c r="R168162" i="36" s="1"/>
  <c r="M168162" i="36"/>
  <c r="L168162" i="36"/>
  <c r="K168162" i="36"/>
  <c r="P168161" i="36"/>
  <c r="S168161" i="36" s="1"/>
  <c r="N168161" i="36"/>
  <c r="O168161" i="36" s="1"/>
  <c r="R168161" i="36" s="1"/>
  <c r="M168161" i="36"/>
  <c r="L168161" i="36"/>
  <c r="K168161" i="36"/>
  <c r="P168160" i="36"/>
  <c r="S168160" i="36" s="1"/>
  <c r="N168160" i="36"/>
  <c r="O168160" i="36" s="1"/>
  <c r="R168160" i="36" s="1"/>
  <c r="M168160" i="36"/>
  <c r="L168160" i="36"/>
  <c r="K168160" i="36"/>
  <c r="P168159" i="36"/>
  <c r="S168159" i="36" s="1"/>
  <c r="N168159" i="36"/>
  <c r="O168159" i="36" s="1"/>
  <c r="R168159" i="36" s="1"/>
  <c r="M168159" i="36"/>
  <c r="L168159" i="36"/>
  <c r="K168159" i="36"/>
  <c r="P168158" i="36"/>
  <c r="S168158" i="36" s="1"/>
  <c r="N168158" i="36"/>
  <c r="O168158" i="36" s="1"/>
  <c r="R168158" i="36" s="1"/>
  <c r="M168158" i="36"/>
  <c r="L168158" i="36"/>
  <c r="K168158" i="36"/>
  <c r="P168157" i="36"/>
  <c r="S168157" i="36" s="1"/>
  <c r="N168157" i="36"/>
  <c r="O168157" i="36" s="1"/>
  <c r="R168157" i="36" s="1"/>
  <c r="M168157" i="36"/>
  <c r="L168157" i="36"/>
  <c r="K168157" i="36"/>
  <c r="P168156" i="36"/>
  <c r="S168156" i="36" s="1"/>
  <c r="N168156" i="36"/>
  <c r="O168156" i="36" s="1"/>
  <c r="R168156" i="36" s="1"/>
  <c r="M168156" i="36"/>
  <c r="L168156" i="36"/>
  <c r="K168156" i="36"/>
  <c r="S168155" i="36"/>
  <c r="P168155" i="36"/>
  <c r="N168155" i="36"/>
  <c r="O168155" i="36" s="1"/>
  <c r="R168155" i="36" s="1"/>
  <c r="M168155" i="36"/>
  <c r="L168155" i="36"/>
  <c r="K168155" i="36"/>
  <c r="P168154" i="36"/>
  <c r="S168154" i="36" s="1"/>
  <c r="N168154" i="36"/>
  <c r="O168154" i="36" s="1"/>
  <c r="R168154" i="36" s="1"/>
  <c r="M168154" i="36"/>
  <c r="L168154" i="36"/>
  <c r="K168154" i="36"/>
  <c r="P168153" i="36"/>
  <c r="S168153" i="36" s="1"/>
  <c r="N168153" i="36"/>
  <c r="O168153" i="36" s="1"/>
  <c r="R168153" i="36" s="1"/>
  <c r="M168153" i="36"/>
  <c r="L168153" i="36"/>
  <c r="K168153" i="36"/>
  <c r="P168152" i="36"/>
  <c r="S168152" i="36" s="1"/>
  <c r="N168152" i="36"/>
  <c r="O168152" i="36" s="1"/>
  <c r="R168152" i="36" s="1"/>
  <c r="M168152" i="36"/>
  <c r="L168152" i="36"/>
  <c r="K168152" i="36"/>
  <c r="P168151" i="36"/>
  <c r="S168151" i="36" s="1"/>
  <c r="N168151" i="36"/>
  <c r="O168151" i="36" s="1"/>
  <c r="R168151" i="36" s="1"/>
  <c r="M168151" i="36"/>
  <c r="L168151" i="36"/>
  <c r="K168151" i="36"/>
  <c r="P168150" i="36"/>
  <c r="S168150" i="36" s="1"/>
  <c r="N168150" i="36"/>
  <c r="O168150" i="36" s="1"/>
  <c r="R168150" i="36" s="1"/>
  <c r="M168150" i="36"/>
  <c r="L168150" i="36"/>
  <c r="K168150" i="36"/>
  <c r="P168149" i="36"/>
  <c r="S168149" i="36" s="1"/>
  <c r="N168149" i="36"/>
  <c r="O168149" i="36" s="1"/>
  <c r="R168149" i="36" s="1"/>
  <c r="M168149" i="36"/>
  <c r="L168149" i="36"/>
  <c r="K168149" i="36"/>
  <c r="P168148" i="36"/>
  <c r="S168148" i="36" s="1"/>
  <c r="N168148" i="36"/>
  <c r="O168148" i="36" s="1"/>
  <c r="R168148" i="36" s="1"/>
  <c r="M168148" i="36"/>
  <c r="L168148" i="36"/>
  <c r="Q168148" i="36" s="1"/>
  <c r="K168148" i="36"/>
  <c r="S168147" i="36"/>
  <c r="P168147" i="36"/>
  <c r="N168147" i="36"/>
  <c r="O168147" i="36" s="1"/>
  <c r="R168147" i="36" s="1"/>
  <c r="M168147" i="36"/>
  <c r="L168147" i="36"/>
  <c r="K168147" i="36"/>
  <c r="P168146" i="36"/>
  <c r="S168146" i="36" s="1"/>
  <c r="N168146" i="36"/>
  <c r="O168146" i="36" s="1"/>
  <c r="R168146" i="36" s="1"/>
  <c r="M168146" i="36"/>
  <c r="L168146" i="36"/>
  <c r="K168146" i="36"/>
  <c r="P168145" i="36"/>
  <c r="S168145" i="36" s="1"/>
  <c r="N168145" i="36"/>
  <c r="O168145" i="36" s="1"/>
  <c r="R168145" i="36" s="1"/>
  <c r="M168145" i="36"/>
  <c r="L168145" i="36"/>
  <c r="K168145" i="36"/>
  <c r="P168144" i="36"/>
  <c r="S168144" i="36" s="1"/>
  <c r="N168144" i="36"/>
  <c r="O168144" i="36" s="1"/>
  <c r="R168144" i="36" s="1"/>
  <c r="M168144" i="36"/>
  <c r="L168144" i="36"/>
  <c r="Q168144" i="36" s="1"/>
  <c r="K168144" i="36"/>
  <c r="S168143" i="36"/>
  <c r="P168143" i="36"/>
  <c r="N168143" i="36"/>
  <c r="O168143" i="36" s="1"/>
  <c r="R168143" i="36" s="1"/>
  <c r="M168143" i="36"/>
  <c r="L168143" i="36"/>
  <c r="K168143" i="36"/>
  <c r="P168142" i="36"/>
  <c r="S168142" i="36" s="1"/>
  <c r="N168142" i="36"/>
  <c r="O168142" i="36" s="1"/>
  <c r="R168142" i="36" s="1"/>
  <c r="M168142" i="36"/>
  <c r="L168142" i="36"/>
  <c r="K168142" i="36"/>
  <c r="P168141" i="36"/>
  <c r="S168141" i="36" s="1"/>
  <c r="N168141" i="36"/>
  <c r="O168141" i="36" s="1"/>
  <c r="R168141" i="36" s="1"/>
  <c r="M168141" i="36"/>
  <c r="L168141" i="36"/>
  <c r="K168141" i="36"/>
  <c r="P168140" i="36"/>
  <c r="S168140" i="36" s="1"/>
  <c r="N168140" i="36"/>
  <c r="O168140" i="36" s="1"/>
  <c r="R168140" i="36" s="1"/>
  <c r="M168140" i="36"/>
  <c r="L168140" i="36"/>
  <c r="K168140" i="36"/>
  <c r="P168139" i="36"/>
  <c r="S168139" i="36" s="1"/>
  <c r="N168139" i="36"/>
  <c r="O168139" i="36" s="1"/>
  <c r="R168139" i="36" s="1"/>
  <c r="M168139" i="36"/>
  <c r="L168139" i="36"/>
  <c r="K168139" i="36"/>
  <c r="P168138" i="36"/>
  <c r="S168138" i="36" s="1"/>
  <c r="N168138" i="36"/>
  <c r="O168138" i="36" s="1"/>
  <c r="R168138" i="36" s="1"/>
  <c r="M168138" i="36"/>
  <c r="L168138" i="36"/>
  <c r="K168138" i="36"/>
  <c r="P168137" i="36"/>
  <c r="S168137" i="36" s="1"/>
  <c r="N168137" i="36"/>
  <c r="O168137" i="36" s="1"/>
  <c r="R168137" i="36" s="1"/>
  <c r="M168137" i="36"/>
  <c r="L168137" i="36"/>
  <c r="K168137" i="36"/>
  <c r="P168136" i="36"/>
  <c r="S168136" i="36" s="1"/>
  <c r="N168136" i="36"/>
  <c r="O168136" i="36" s="1"/>
  <c r="R168136" i="36" s="1"/>
  <c r="M168136" i="36"/>
  <c r="L168136" i="36"/>
  <c r="K168136" i="36"/>
  <c r="P168135" i="36"/>
  <c r="S168135" i="36" s="1"/>
  <c r="N168135" i="36"/>
  <c r="O168135" i="36" s="1"/>
  <c r="R168135" i="36" s="1"/>
  <c r="M168135" i="36"/>
  <c r="L168135" i="36"/>
  <c r="K168135" i="36"/>
  <c r="P168134" i="36"/>
  <c r="S168134" i="36" s="1"/>
  <c r="N168134" i="36"/>
  <c r="O168134" i="36" s="1"/>
  <c r="R168134" i="36" s="1"/>
  <c r="M168134" i="36"/>
  <c r="L168134" i="36"/>
  <c r="K168134" i="36"/>
  <c r="P168133" i="36"/>
  <c r="S168133" i="36" s="1"/>
  <c r="N168133" i="36"/>
  <c r="O168133" i="36" s="1"/>
  <c r="R168133" i="36" s="1"/>
  <c r="M168133" i="36"/>
  <c r="L168133" i="36"/>
  <c r="K168133" i="36"/>
  <c r="P168132" i="36"/>
  <c r="S168132" i="36" s="1"/>
  <c r="N168132" i="36"/>
  <c r="O168132" i="36" s="1"/>
  <c r="R168132" i="36" s="1"/>
  <c r="M168132" i="36"/>
  <c r="L168132" i="36"/>
  <c r="K168132" i="36"/>
  <c r="P168131" i="36"/>
  <c r="S168131" i="36" s="1"/>
  <c r="N168131" i="36"/>
  <c r="O168131" i="36" s="1"/>
  <c r="R168131" i="36" s="1"/>
  <c r="M168131" i="36"/>
  <c r="L168131" i="36"/>
  <c r="K168131" i="36"/>
  <c r="P168130" i="36"/>
  <c r="S168130" i="36" s="1"/>
  <c r="N168130" i="36"/>
  <c r="O168130" i="36" s="1"/>
  <c r="R168130" i="36" s="1"/>
  <c r="M168130" i="36"/>
  <c r="L168130" i="36"/>
  <c r="K168130" i="36"/>
  <c r="P168129" i="36"/>
  <c r="S168129" i="36" s="1"/>
  <c r="N168129" i="36"/>
  <c r="O168129" i="36" s="1"/>
  <c r="R168129" i="36" s="1"/>
  <c r="M168129" i="36"/>
  <c r="L168129" i="36"/>
  <c r="K168129" i="36"/>
  <c r="P168128" i="36"/>
  <c r="S168128" i="36" s="1"/>
  <c r="N168128" i="36"/>
  <c r="O168128" i="36" s="1"/>
  <c r="R168128" i="36" s="1"/>
  <c r="M168128" i="36"/>
  <c r="L168128" i="36"/>
  <c r="K168128" i="36"/>
  <c r="S168127" i="36"/>
  <c r="P168127" i="36"/>
  <c r="N168127" i="36"/>
  <c r="O168127" i="36" s="1"/>
  <c r="R168127" i="36" s="1"/>
  <c r="M168127" i="36"/>
  <c r="L168127" i="36"/>
  <c r="K168127" i="36"/>
  <c r="P168126" i="36"/>
  <c r="S168126" i="36" s="1"/>
  <c r="N168126" i="36"/>
  <c r="O168126" i="36" s="1"/>
  <c r="R168126" i="36" s="1"/>
  <c r="M168126" i="36"/>
  <c r="L168126" i="36"/>
  <c r="K168126" i="36"/>
  <c r="P168125" i="36"/>
  <c r="S168125" i="36" s="1"/>
  <c r="N168125" i="36"/>
  <c r="O168125" i="36" s="1"/>
  <c r="R168125" i="36" s="1"/>
  <c r="M168125" i="36"/>
  <c r="L168125" i="36"/>
  <c r="K168125" i="36"/>
  <c r="P168124" i="36"/>
  <c r="S168124" i="36" s="1"/>
  <c r="N168124" i="36"/>
  <c r="O168124" i="36" s="1"/>
  <c r="R168124" i="36" s="1"/>
  <c r="M168124" i="36"/>
  <c r="L168124" i="36"/>
  <c r="K168124" i="36"/>
  <c r="P168123" i="36"/>
  <c r="S168123" i="36" s="1"/>
  <c r="N168123" i="36"/>
  <c r="O168123" i="36" s="1"/>
  <c r="R168123" i="36" s="1"/>
  <c r="M168123" i="36"/>
  <c r="L168123" i="36"/>
  <c r="K168123" i="36"/>
  <c r="P168122" i="36"/>
  <c r="S168122" i="36" s="1"/>
  <c r="N168122" i="36"/>
  <c r="O168122" i="36" s="1"/>
  <c r="R168122" i="36" s="1"/>
  <c r="M168122" i="36"/>
  <c r="L168122" i="36"/>
  <c r="K168122" i="36"/>
  <c r="P168121" i="36"/>
  <c r="S168121" i="36" s="1"/>
  <c r="N168121" i="36"/>
  <c r="O168121" i="36" s="1"/>
  <c r="R168121" i="36" s="1"/>
  <c r="M168121" i="36"/>
  <c r="L168121" i="36"/>
  <c r="K168121" i="36"/>
  <c r="P168120" i="36"/>
  <c r="S168120" i="36" s="1"/>
  <c r="N168120" i="36"/>
  <c r="O168120" i="36" s="1"/>
  <c r="R168120" i="36" s="1"/>
  <c r="M168120" i="36"/>
  <c r="L168120" i="36"/>
  <c r="K168120" i="36"/>
  <c r="P168119" i="36"/>
  <c r="S168119" i="36" s="1"/>
  <c r="N168119" i="36"/>
  <c r="O168119" i="36" s="1"/>
  <c r="R168119" i="36" s="1"/>
  <c r="M168119" i="36"/>
  <c r="L168119" i="36"/>
  <c r="K168119" i="36"/>
  <c r="P168118" i="36"/>
  <c r="S168118" i="36" s="1"/>
  <c r="N168118" i="36"/>
  <c r="O168118" i="36" s="1"/>
  <c r="R168118" i="36" s="1"/>
  <c r="M168118" i="36"/>
  <c r="L168118" i="36"/>
  <c r="K168118" i="36"/>
  <c r="P168117" i="36"/>
  <c r="S168117" i="36" s="1"/>
  <c r="N168117" i="36"/>
  <c r="O168117" i="36" s="1"/>
  <c r="R168117" i="36" s="1"/>
  <c r="M168117" i="36"/>
  <c r="L168117" i="36"/>
  <c r="K168117" i="36"/>
  <c r="P168116" i="36"/>
  <c r="S168116" i="36" s="1"/>
  <c r="N168116" i="36"/>
  <c r="O168116" i="36" s="1"/>
  <c r="R168116" i="36" s="1"/>
  <c r="M168116" i="36"/>
  <c r="L168116" i="36"/>
  <c r="K168116" i="36"/>
  <c r="P168115" i="36"/>
  <c r="S168115" i="36" s="1"/>
  <c r="N168115" i="36"/>
  <c r="O168115" i="36" s="1"/>
  <c r="R168115" i="36" s="1"/>
  <c r="M168115" i="36"/>
  <c r="L168115" i="36"/>
  <c r="K168115" i="36"/>
  <c r="P168114" i="36"/>
  <c r="S168114" i="36" s="1"/>
  <c r="N168114" i="36"/>
  <c r="O168114" i="36" s="1"/>
  <c r="R168114" i="36" s="1"/>
  <c r="M168114" i="36"/>
  <c r="L168114" i="36"/>
  <c r="K168114" i="36"/>
  <c r="P168113" i="36"/>
  <c r="S168113" i="36" s="1"/>
  <c r="N168113" i="36"/>
  <c r="O168113" i="36" s="1"/>
  <c r="R168113" i="36" s="1"/>
  <c r="M168113" i="36"/>
  <c r="L168113" i="36"/>
  <c r="K168113" i="36"/>
  <c r="P168112" i="36"/>
  <c r="S168112" i="36" s="1"/>
  <c r="N168112" i="36"/>
  <c r="O168112" i="36" s="1"/>
  <c r="R168112" i="36" s="1"/>
  <c r="M168112" i="36"/>
  <c r="L168112" i="36"/>
  <c r="K168112" i="36"/>
  <c r="P168111" i="36"/>
  <c r="S168111" i="36" s="1"/>
  <c r="N168111" i="36"/>
  <c r="O168111" i="36" s="1"/>
  <c r="R168111" i="36" s="1"/>
  <c r="M168111" i="36"/>
  <c r="L168111" i="36"/>
  <c r="K168111" i="36"/>
  <c r="P168110" i="36"/>
  <c r="S168110" i="36" s="1"/>
  <c r="N168110" i="36"/>
  <c r="O168110" i="36" s="1"/>
  <c r="R168110" i="36" s="1"/>
  <c r="M168110" i="36"/>
  <c r="L168110" i="36"/>
  <c r="K168110" i="36"/>
  <c r="P168109" i="36"/>
  <c r="S168109" i="36" s="1"/>
  <c r="N168109" i="36"/>
  <c r="O168109" i="36" s="1"/>
  <c r="R168109" i="36" s="1"/>
  <c r="M168109" i="36"/>
  <c r="L168109" i="36"/>
  <c r="K168109" i="36"/>
  <c r="P168108" i="36"/>
  <c r="S168108" i="36" s="1"/>
  <c r="N168108" i="36"/>
  <c r="O168108" i="36" s="1"/>
  <c r="R168108" i="36" s="1"/>
  <c r="M168108" i="36"/>
  <c r="L168108" i="36"/>
  <c r="K168108" i="36"/>
  <c r="S168107" i="36"/>
  <c r="P168107" i="36"/>
  <c r="N168107" i="36"/>
  <c r="O168107" i="36" s="1"/>
  <c r="R168107" i="36" s="1"/>
  <c r="M168107" i="36"/>
  <c r="L168107" i="36"/>
  <c r="K168107" i="36"/>
  <c r="P168106" i="36"/>
  <c r="S168106" i="36" s="1"/>
  <c r="N168106" i="36"/>
  <c r="O168106" i="36" s="1"/>
  <c r="R168106" i="36" s="1"/>
  <c r="M168106" i="36"/>
  <c r="L168106" i="36"/>
  <c r="K168106" i="36"/>
  <c r="P168105" i="36"/>
  <c r="S168105" i="36" s="1"/>
  <c r="N168105" i="36"/>
  <c r="O168105" i="36" s="1"/>
  <c r="R168105" i="36" s="1"/>
  <c r="M168105" i="36"/>
  <c r="L168105" i="36"/>
  <c r="K168105" i="36"/>
  <c r="P168104" i="36"/>
  <c r="S168104" i="36" s="1"/>
  <c r="N168104" i="36"/>
  <c r="O168104" i="36" s="1"/>
  <c r="R168104" i="36" s="1"/>
  <c r="M168104" i="36"/>
  <c r="L168104" i="36"/>
  <c r="K168104" i="36"/>
  <c r="P168103" i="36"/>
  <c r="S168103" i="36" s="1"/>
  <c r="N168103" i="36"/>
  <c r="O168103" i="36" s="1"/>
  <c r="R168103" i="36" s="1"/>
  <c r="M168103" i="36"/>
  <c r="L168103" i="36"/>
  <c r="K168103" i="36"/>
  <c r="P168102" i="36"/>
  <c r="S168102" i="36" s="1"/>
  <c r="N168102" i="36"/>
  <c r="O168102" i="36" s="1"/>
  <c r="R168102" i="36" s="1"/>
  <c r="M168102" i="36"/>
  <c r="L168102" i="36"/>
  <c r="K168102" i="36"/>
  <c r="P168101" i="36"/>
  <c r="S168101" i="36" s="1"/>
  <c r="N168101" i="36"/>
  <c r="O168101" i="36" s="1"/>
  <c r="R168101" i="36" s="1"/>
  <c r="M168101" i="36"/>
  <c r="L168101" i="36"/>
  <c r="K168101" i="36"/>
  <c r="P168100" i="36"/>
  <c r="S168100" i="36" s="1"/>
  <c r="N168100" i="36"/>
  <c r="O168100" i="36" s="1"/>
  <c r="R168100" i="36" s="1"/>
  <c r="M168100" i="36"/>
  <c r="L168100" i="36"/>
  <c r="K168100" i="36"/>
  <c r="P168099" i="36"/>
  <c r="S168099" i="36" s="1"/>
  <c r="N168099" i="36"/>
  <c r="O168099" i="36" s="1"/>
  <c r="R168099" i="36" s="1"/>
  <c r="M168099" i="36"/>
  <c r="L168099" i="36"/>
  <c r="K168099" i="36"/>
  <c r="P168098" i="36"/>
  <c r="S168098" i="36" s="1"/>
  <c r="N168098" i="36"/>
  <c r="O168098" i="36" s="1"/>
  <c r="R168098" i="36" s="1"/>
  <c r="M168098" i="36"/>
  <c r="L168098" i="36"/>
  <c r="K168098" i="36"/>
  <c r="P168097" i="36"/>
  <c r="S168097" i="36" s="1"/>
  <c r="N168097" i="36"/>
  <c r="O168097" i="36" s="1"/>
  <c r="R168097" i="36" s="1"/>
  <c r="M168097" i="36"/>
  <c r="L168097" i="36"/>
  <c r="K168097" i="36"/>
  <c r="P168096" i="36"/>
  <c r="S168096" i="36" s="1"/>
  <c r="N168096" i="36"/>
  <c r="O168096" i="36" s="1"/>
  <c r="R168096" i="36" s="1"/>
  <c r="M168096" i="36"/>
  <c r="L168096" i="36"/>
  <c r="K168096" i="36"/>
  <c r="P168095" i="36"/>
  <c r="S168095" i="36" s="1"/>
  <c r="N168095" i="36"/>
  <c r="O168095" i="36" s="1"/>
  <c r="R168095" i="36" s="1"/>
  <c r="M168095" i="36"/>
  <c r="L168095" i="36"/>
  <c r="K168095" i="36"/>
  <c r="S168094" i="36"/>
  <c r="P168094" i="36"/>
  <c r="N168094" i="36"/>
  <c r="O168094" i="36" s="1"/>
  <c r="R168094" i="36" s="1"/>
  <c r="M168094" i="36"/>
  <c r="L168094" i="36"/>
  <c r="K168094" i="36"/>
  <c r="P168093" i="36"/>
  <c r="S168093" i="36" s="1"/>
  <c r="N168093" i="36"/>
  <c r="O168093" i="36" s="1"/>
  <c r="R168093" i="36" s="1"/>
  <c r="M168093" i="36"/>
  <c r="L168093" i="36"/>
  <c r="K168093" i="36"/>
  <c r="P168092" i="36"/>
  <c r="S168092" i="36" s="1"/>
  <c r="N168092" i="36"/>
  <c r="O168092" i="36" s="1"/>
  <c r="R168092" i="36" s="1"/>
  <c r="M168092" i="36"/>
  <c r="L168092" i="36"/>
  <c r="K168092" i="36"/>
  <c r="S168091" i="36"/>
  <c r="P168091" i="36"/>
  <c r="N168091" i="36"/>
  <c r="O168091" i="36" s="1"/>
  <c r="R168091" i="36" s="1"/>
  <c r="M168091" i="36"/>
  <c r="L168091" i="36"/>
  <c r="K168091" i="36"/>
  <c r="P168090" i="36"/>
  <c r="S168090" i="36" s="1"/>
  <c r="N168090" i="36"/>
  <c r="O168090" i="36" s="1"/>
  <c r="R168090" i="36" s="1"/>
  <c r="M168090" i="36"/>
  <c r="L168090" i="36"/>
  <c r="K168090" i="36"/>
  <c r="P168089" i="36"/>
  <c r="S168089" i="36" s="1"/>
  <c r="N168089" i="36"/>
  <c r="O168089" i="36" s="1"/>
  <c r="R168089" i="36" s="1"/>
  <c r="M168089" i="36"/>
  <c r="L168089" i="36"/>
  <c r="K168089" i="36"/>
  <c r="P168088" i="36"/>
  <c r="S168088" i="36" s="1"/>
  <c r="N168088" i="36"/>
  <c r="O168088" i="36" s="1"/>
  <c r="R168088" i="36" s="1"/>
  <c r="M168088" i="36"/>
  <c r="L168088" i="36"/>
  <c r="K168088" i="36"/>
  <c r="P168087" i="36"/>
  <c r="S168087" i="36" s="1"/>
  <c r="N168087" i="36"/>
  <c r="O168087" i="36" s="1"/>
  <c r="R168087" i="36" s="1"/>
  <c r="M168087" i="36"/>
  <c r="L168087" i="36"/>
  <c r="K168087" i="36"/>
  <c r="P168086" i="36"/>
  <c r="S168086" i="36" s="1"/>
  <c r="N168086" i="36"/>
  <c r="O168086" i="36" s="1"/>
  <c r="R168086" i="36" s="1"/>
  <c r="M168086" i="36"/>
  <c r="L168086" i="36"/>
  <c r="K168086" i="36"/>
  <c r="P168085" i="36"/>
  <c r="S168085" i="36" s="1"/>
  <c r="N168085" i="36"/>
  <c r="O168085" i="36" s="1"/>
  <c r="R168085" i="36" s="1"/>
  <c r="M168085" i="36"/>
  <c r="L168085" i="36"/>
  <c r="K168085" i="36"/>
  <c r="S168084" i="36"/>
  <c r="P168084" i="36"/>
  <c r="N168084" i="36"/>
  <c r="O168084" i="36" s="1"/>
  <c r="R168084" i="36" s="1"/>
  <c r="M168084" i="36"/>
  <c r="L168084" i="36"/>
  <c r="K168084" i="36"/>
  <c r="P168083" i="36"/>
  <c r="S168083" i="36" s="1"/>
  <c r="N168083" i="36"/>
  <c r="O168083" i="36" s="1"/>
  <c r="R168083" i="36" s="1"/>
  <c r="M168083" i="36"/>
  <c r="L168083" i="36"/>
  <c r="K168083" i="36"/>
  <c r="P168082" i="36"/>
  <c r="S168082" i="36" s="1"/>
  <c r="N168082" i="36"/>
  <c r="O168082" i="36" s="1"/>
  <c r="R168082" i="36" s="1"/>
  <c r="M168082" i="36"/>
  <c r="L168082" i="36"/>
  <c r="K168082" i="36"/>
  <c r="P168081" i="36"/>
  <c r="S168081" i="36" s="1"/>
  <c r="N168081" i="36"/>
  <c r="O168081" i="36" s="1"/>
  <c r="R168081" i="36" s="1"/>
  <c r="M168081" i="36"/>
  <c r="L168081" i="36"/>
  <c r="K168081" i="36"/>
  <c r="P168080" i="36"/>
  <c r="S168080" i="36" s="1"/>
  <c r="N168080" i="36"/>
  <c r="O168080" i="36" s="1"/>
  <c r="R168080" i="36" s="1"/>
  <c r="M168080" i="36"/>
  <c r="L168080" i="36"/>
  <c r="K168080" i="36"/>
  <c r="P168079" i="36"/>
  <c r="S168079" i="36" s="1"/>
  <c r="N168079" i="36"/>
  <c r="O168079" i="36" s="1"/>
  <c r="R168079" i="36" s="1"/>
  <c r="M168079" i="36"/>
  <c r="L168079" i="36"/>
  <c r="K168079" i="36"/>
  <c r="P168078" i="36"/>
  <c r="S168078" i="36" s="1"/>
  <c r="N168078" i="36"/>
  <c r="O168078" i="36" s="1"/>
  <c r="R168078" i="36" s="1"/>
  <c r="M168078" i="36"/>
  <c r="L168078" i="36"/>
  <c r="K168078" i="36"/>
  <c r="P168077" i="36"/>
  <c r="S168077" i="36" s="1"/>
  <c r="N168077" i="36"/>
  <c r="O168077" i="36" s="1"/>
  <c r="R168077" i="36" s="1"/>
  <c r="M168077" i="36"/>
  <c r="L168077" i="36"/>
  <c r="K168077" i="36"/>
  <c r="P168076" i="36"/>
  <c r="S168076" i="36" s="1"/>
  <c r="N168076" i="36"/>
  <c r="O168076" i="36" s="1"/>
  <c r="R168076" i="36" s="1"/>
  <c r="M168076" i="36"/>
  <c r="L168076" i="36"/>
  <c r="K168076" i="36"/>
  <c r="S168075" i="36"/>
  <c r="P168075" i="36"/>
  <c r="N168075" i="36"/>
  <c r="O168075" i="36" s="1"/>
  <c r="R168075" i="36" s="1"/>
  <c r="M168075" i="36"/>
  <c r="L168075" i="36"/>
  <c r="K168075" i="36"/>
  <c r="P168074" i="36"/>
  <c r="S168074" i="36" s="1"/>
  <c r="N168074" i="36"/>
  <c r="O168074" i="36" s="1"/>
  <c r="R168074" i="36" s="1"/>
  <c r="M168074" i="36"/>
  <c r="L168074" i="36"/>
  <c r="K168074" i="36"/>
  <c r="P168073" i="36"/>
  <c r="S168073" i="36" s="1"/>
  <c r="N168073" i="36"/>
  <c r="O168073" i="36" s="1"/>
  <c r="R168073" i="36" s="1"/>
  <c r="M168073" i="36"/>
  <c r="L168073" i="36"/>
  <c r="K168073" i="36"/>
  <c r="P168072" i="36"/>
  <c r="S168072" i="36" s="1"/>
  <c r="N168072" i="36"/>
  <c r="O168072" i="36" s="1"/>
  <c r="R168072" i="36" s="1"/>
  <c r="M168072" i="36"/>
  <c r="L168072" i="36"/>
  <c r="K168072" i="36"/>
  <c r="P168071" i="36"/>
  <c r="S168071" i="36" s="1"/>
  <c r="N168071" i="36"/>
  <c r="O168071" i="36" s="1"/>
  <c r="R168071" i="36" s="1"/>
  <c r="M168071" i="36"/>
  <c r="L168071" i="36"/>
  <c r="K168071" i="36"/>
  <c r="P168070" i="36"/>
  <c r="S168070" i="36" s="1"/>
  <c r="N168070" i="36"/>
  <c r="O168070" i="36" s="1"/>
  <c r="R168070" i="36" s="1"/>
  <c r="M168070" i="36"/>
  <c r="L168070" i="36"/>
  <c r="K168070" i="36"/>
  <c r="P168069" i="36"/>
  <c r="S168069" i="36" s="1"/>
  <c r="N168069" i="36"/>
  <c r="O168069" i="36" s="1"/>
  <c r="R168069" i="36" s="1"/>
  <c r="M168069" i="36"/>
  <c r="L168069" i="36"/>
  <c r="K168069" i="36"/>
  <c r="P168068" i="36"/>
  <c r="S168068" i="36" s="1"/>
  <c r="N168068" i="36"/>
  <c r="O168068" i="36" s="1"/>
  <c r="R168068" i="36" s="1"/>
  <c r="M168068" i="36"/>
  <c r="L168068" i="36"/>
  <c r="K168068" i="36"/>
  <c r="S168067" i="36"/>
  <c r="P168067" i="36"/>
  <c r="N168067" i="36"/>
  <c r="O168067" i="36" s="1"/>
  <c r="R168067" i="36" s="1"/>
  <c r="M168067" i="36"/>
  <c r="L168067" i="36"/>
  <c r="K168067" i="36"/>
  <c r="P168066" i="36"/>
  <c r="S168066" i="36" s="1"/>
  <c r="N168066" i="36"/>
  <c r="O168066" i="36" s="1"/>
  <c r="R168066" i="36" s="1"/>
  <c r="M168066" i="36"/>
  <c r="L168066" i="36"/>
  <c r="K168066" i="36"/>
  <c r="P168065" i="36"/>
  <c r="S168065" i="36" s="1"/>
  <c r="N168065" i="36"/>
  <c r="O168065" i="36" s="1"/>
  <c r="R168065" i="36" s="1"/>
  <c r="M168065" i="36"/>
  <c r="L168065" i="36"/>
  <c r="K168065" i="36"/>
  <c r="P168064" i="36"/>
  <c r="S168064" i="36" s="1"/>
  <c r="N168064" i="36"/>
  <c r="O168064" i="36" s="1"/>
  <c r="R168064" i="36" s="1"/>
  <c r="M168064" i="36"/>
  <c r="L168064" i="36"/>
  <c r="K168064" i="36"/>
  <c r="P168063" i="36"/>
  <c r="S168063" i="36" s="1"/>
  <c r="N168063" i="36"/>
  <c r="O168063" i="36" s="1"/>
  <c r="R168063" i="36" s="1"/>
  <c r="M168063" i="36"/>
  <c r="L168063" i="36"/>
  <c r="K168063" i="36"/>
  <c r="P168062" i="36"/>
  <c r="S168062" i="36" s="1"/>
  <c r="N168062" i="36"/>
  <c r="O168062" i="36" s="1"/>
  <c r="R168062" i="36" s="1"/>
  <c r="M168062" i="36"/>
  <c r="L168062" i="36"/>
  <c r="K168062" i="36"/>
  <c r="P168061" i="36"/>
  <c r="S168061" i="36" s="1"/>
  <c r="N168061" i="36"/>
  <c r="O168061" i="36" s="1"/>
  <c r="R168061" i="36" s="1"/>
  <c r="M168061" i="36"/>
  <c r="L168061" i="36"/>
  <c r="K168061" i="36"/>
  <c r="P168060" i="36"/>
  <c r="S168060" i="36" s="1"/>
  <c r="N168060" i="36"/>
  <c r="O168060" i="36" s="1"/>
  <c r="R168060" i="36" s="1"/>
  <c r="M168060" i="36"/>
  <c r="L168060" i="36"/>
  <c r="K168060" i="36"/>
  <c r="P168059" i="36"/>
  <c r="S168059" i="36" s="1"/>
  <c r="N168059" i="36"/>
  <c r="O168059" i="36" s="1"/>
  <c r="R168059" i="36" s="1"/>
  <c r="M168059" i="36"/>
  <c r="L168059" i="36"/>
  <c r="K168059" i="36"/>
  <c r="P168058" i="36"/>
  <c r="S168058" i="36" s="1"/>
  <c r="N168058" i="36"/>
  <c r="O168058" i="36" s="1"/>
  <c r="R168058" i="36" s="1"/>
  <c r="M168058" i="36"/>
  <c r="L168058" i="36"/>
  <c r="K168058" i="36"/>
  <c r="P168057" i="36"/>
  <c r="S168057" i="36" s="1"/>
  <c r="N168057" i="36"/>
  <c r="O168057" i="36" s="1"/>
  <c r="R168057" i="36" s="1"/>
  <c r="M168057" i="36"/>
  <c r="L168057" i="36"/>
  <c r="K168057" i="36"/>
  <c r="P168056" i="36"/>
  <c r="S168056" i="36" s="1"/>
  <c r="N168056" i="36"/>
  <c r="O168056" i="36" s="1"/>
  <c r="R168056" i="36" s="1"/>
  <c r="M168056" i="36"/>
  <c r="L168056" i="36"/>
  <c r="K168056" i="36"/>
  <c r="P168055" i="36"/>
  <c r="S168055" i="36" s="1"/>
  <c r="N168055" i="36"/>
  <c r="O168055" i="36" s="1"/>
  <c r="R168055" i="36" s="1"/>
  <c r="M168055" i="36"/>
  <c r="L168055" i="36"/>
  <c r="K168055" i="36"/>
  <c r="P168054" i="36"/>
  <c r="S168054" i="36" s="1"/>
  <c r="N168054" i="36"/>
  <c r="O168054" i="36" s="1"/>
  <c r="R168054" i="36" s="1"/>
  <c r="M168054" i="36"/>
  <c r="L168054" i="36"/>
  <c r="K168054" i="36"/>
  <c r="S168053" i="36"/>
  <c r="P168053" i="36"/>
  <c r="N168053" i="36"/>
  <c r="O168053" i="36" s="1"/>
  <c r="R168053" i="36" s="1"/>
  <c r="M168053" i="36"/>
  <c r="L168053" i="36"/>
  <c r="K168053" i="36"/>
  <c r="P168052" i="36"/>
  <c r="S168052" i="36" s="1"/>
  <c r="N168052" i="36"/>
  <c r="O168052" i="36" s="1"/>
  <c r="R168052" i="36" s="1"/>
  <c r="M168052" i="36"/>
  <c r="L168052" i="36"/>
  <c r="K168052" i="36"/>
  <c r="P168051" i="36"/>
  <c r="S168051" i="36" s="1"/>
  <c r="N168051" i="36"/>
  <c r="O168051" i="36" s="1"/>
  <c r="R168051" i="36" s="1"/>
  <c r="M168051" i="36"/>
  <c r="L168051" i="36"/>
  <c r="K168051" i="36"/>
  <c r="P168050" i="36"/>
  <c r="S168050" i="36" s="1"/>
  <c r="N168050" i="36"/>
  <c r="O168050" i="36" s="1"/>
  <c r="R168050" i="36" s="1"/>
  <c r="M168050" i="36"/>
  <c r="L168050" i="36"/>
  <c r="K168050" i="36"/>
  <c r="P168049" i="36"/>
  <c r="S168049" i="36" s="1"/>
  <c r="N168049" i="36"/>
  <c r="O168049" i="36" s="1"/>
  <c r="R168049" i="36" s="1"/>
  <c r="M168049" i="36"/>
  <c r="L168049" i="36"/>
  <c r="K168049" i="36"/>
  <c r="S168048" i="36"/>
  <c r="P168048" i="36"/>
  <c r="N168048" i="36"/>
  <c r="O168048" i="36" s="1"/>
  <c r="R168048" i="36" s="1"/>
  <c r="M168048" i="36"/>
  <c r="L168048" i="36"/>
  <c r="K168048" i="36"/>
  <c r="P168047" i="36"/>
  <c r="S168047" i="36" s="1"/>
  <c r="N168047" i="36"/>
  <c r="O168047" i="36" s="1"/>
  <c r="R168047" i="36" s="1"/>
  <c r="M168047" i="36"/>
  <c r="L168047" i="36"/>
  <c r="K168047" i="36"/>
  <c r="P168046" i="36"/>
  <c r="S168046" i="36" s="1"/>
  <c r="N168046" i="36"/>
  <c r="O168046" i="36" s="1"/>
  <c r="R168046" i="36" s="1"/>
  <c r="M168046" i="36"/>
  <c r="L168046" i="36"/>
  <c r="K168046" i="36"/>
  <c r="S168045" i="36"/>
  <c r="P168045" i="36"/>
  <c r="N168045" i="36"/>
  <c r="O168045" i="36" s="1"/>
  <c r="R168045" i="36" s="1"/>
  <c r="M168045" i="36"/>
  <c r="L168045" i="36"/>
  <c r="K168045" i="36"/>
  <c r="P168044" i="36"/>
  <c r="S168044" i="36" s="1"/>
  <c r="N168044" i="36"/>
  <c r="O168044" i="36" s="1"/>
  <c r="R168044" i="36" s="1"/>
  <c r="M168044" i="36"/>
  <c r="L168044" i="36"/>
  <c r="K168044" i="36"/>
  <c r="P168043" i="36"/>
  <c r="S168043" i="36" s="1"/>
  <c r="N168043" i="36"/>
  <c r="O168043" i="36" s="1"/>
  <c r="R168043" i="36" s="1"/>
  <c r="M168043" i="36"/>
  <c r="L168043" i="36"/>
  <c r="K168043" i="36"/>
  <c r="P168042" i="36"/>
  <c r="S168042" i="36" s="1"/>
  <c r="N168042" i="36"/>
  <c r="O168042" i="36" s="1"/>
  <c r="R168042" i="36" s="1"/>
  <c r="M168042" i="36"/>
  <c r="L168042" i="36"/>
  <c r="K168042" i="36"/>
  <c r="P168041" i="36"/>
  <c r="S168041" i="36" s="1"/>
  <c r="N168041" i="36"/>
  <c r="O168041" i="36" s="1"/>
  <c r="R168041" i="36" s="1"/>
  <c r="M168041" i="36"/>
  <c r="L168041" i="36"/>
  <c r="K168041" i="36"/>
  <c r="S168040" i="36"/>
  <c r="P168040" i="36"/>
  <c r="N168040" i="36"/>
  <c r="O168040" i="36" s="1"/>
  <c r="R168040" i="36" s="1"/>
  <c r="M168040" i="36"/>
  <c r="L168040" i="36"/>
  <c r="K168040" i="36"/>
  <c r="S168039" i="36"/>
  <c r="P168039" i="36"/>
  <c r="N168039" i="36"/>
  <c r="O168039" i="36" s="1"/>
  <c r="R168039" i="36" s="1"/>
  <c r="M168039" i="36"/>
  <c r="L168039" i="36"/>
  <c r="K168039" i="36"/>
  <c r="P168038" i="36"/>
  <c r="S168038" i="36" s="1"/>
  <c r="N168038" i="36"/>
  <c r="O168038" i="36" s="1"/>
  <c r="R168038" i="36" s="1"/>
  <c r="M168038" i="36"/>
  <c r="L168038" i="36"/>
  <c r="K168038" i="36"/>
  <c r="P168037" i="36"/>
  <c r="S168037" i="36" s="1"/>
  <c r="N168037" i="36"/>
  <c r="O168037" i="36" s="1"/>
  <c r="R168037" i="36" s="1"/>
  <c r="M168037" i="36"/>
  <c r="L168037" i="36"/>
  <c r="K168037" i="36"/>
  <c r="P168036" i="36"/>
  <c r="S168036" i="36" s="1"/>
  <c r="N168036" i="36"/>
  <c r="O168036" i="36" s="1"/>
  <c r="R168036" i="36" s="1"/>
  <c r="M168036" i="36"/>
  <c r="L168036" i="36"/>
  <c r="K168036" i="36"/>
  <c r="P168035" i="36"/>
  <c r="S168035" i="36" s="1"/>
  <c r="N168035" i="36"/>
  <c r="O168035" i="36" s="1"/>
  <c r="R168035" i="36" s="1"/>
  <c r="M168035" i="36"/>
  <c r="L168035" i="36"/>
  <c r="K168035" i="36"/>
  <c r="P168034" i="36"/>
  <c r="S168034" i="36" s="1"/>
  <c r="N168034" i="36"/>
  <c r="O168034" i="36" s="1"/>
  <c r="R168034" i="36" s="1"/>
  <c r="M168034" i="36"/>
  <c r="L168034" i="36"/>
  <c r="K168034" i="36"/>
  <c r="S168033" i="36"/>
  <c r="P168033" i="36"/>
  <c r="N168033" i="36"/>
  <c r="O168033" i="36" s="1"/>
  <c r="R168033" i="36" s="1"/>
  <c r="M168033" i="36"/>
  <c r="L168033" i="36"/>
  <c r="K168033" i="36"/>
  <c r="P168032" i="36"/>
  <c r="S168032" i="36" s="1"/>
  <c r="N168032" i="36"/>
  <c r="O168032" i="36" s="1"/>
  <c r="R168032" i="36" s="1"/>
  <c r="M168032" i="36"/>
  <c r="L168032" i="36"/>
  <c r="K168032" i="36"/>
  <c r="S168031" i="36"/>
  <c r="P168031" i="36"/>
  <c r="N168031" i="36"/>
  <c r="O168031" i="36" s="1"/>
  <c r="R168031" i="36" s="1"/>
  <c r="M168031" i="36"/>
  <c r="L168031" i="36"/>
  <c r="K168031" i="36"/>
  <c r="P168030" i="36"/>
  <c r="S168030" i="36" s="1"/>
  <c r="N168030" i="36"/>
  <c r="O168030" i="36" s="1"/>
  <c r="R168030" i="36" s="1"/>
  <c r="M168030" i="36"/>
  <c r="L168030" i="36"/>
  <c r="K168030" i="36"/>
  <c r="S168029" i="36"/>
  <c r="P168029" i="36"/>
  <c r="N168029" i="36"/>
  <c r="O168029" i="36" s="1"/>
  <c r="R168029" i="36" s="1"/>
  <c r="M168029" i="36"/>
  <c r="L168029" i="36"/>
  <c r="K168029" i="36"/>
  <c r="P168028" i="36"/>
  <c r="S168028" i="36" s="1"/>
  <c r="N168028" i="36"/>
  <c r="O168028" i="36" s="1"/>
  <c r="R168028" i="36" s="1"/>
  <c r="M168028" i="36"/>
  <c r="L168028" i="36"/>
  <c r="K168028" i="36"/>
  <c r="P168027" i="36"/>
  <c r="S168027" i="36" s="1"/>
  <c r="N168027" i="36"/>
  <c r="O168027" i="36" s="1"/>
  <c r="R168027" i="36" s="1"/>
  <c r="M168027" i="36"/>
  <c r="L168027" i="36"/>
  <c r="K168027" i="36"/>
  <c r="P168026" i="36"/>
  <c r="S168026" i="36" s="1"/>
  <c r="N168026" i="36"/>
  <c r="O168026" i="36" s="1"/>
  <c r="R168026" i="36" s="1"/>
  <c r="M168026" i="36"/>
  <c r="L168026" i="36"/>
  <c r="K168026" i="36"/>
  <c r="S168025" i="36"/>
  <c r="P168025" i="36"/>
  <c r="N168025" i="36"/>
  <c r="O168025" i="36" s="1"/>
  <c r="R168025" i="36" s="1"/>
  <c r="M168025" i="36"/>
  <c r="L168025" i="36"/>
  <c r="K168025" i="36"/>
  <c r="P168024" i="36"/>
  <c r="S168024" i="36" s="1"/>
  <c r="N168024" i="36"/>
  <c r="O168024" i="36" s="1"/>
  <c r="R168024" i="36" s="1"/>
  <c r="M168024" i="36"/>
  <c r="L168024" i="36"/>
  <c r="K168024" i="36"/>
  <c r="P168023" i="36"/>
  <c r="S168023" i="36" s="1"/>
  <c r="N168023" i="36"/>
  <c r="O168023" i="36" s="1"/>
  <c r="R168023" i="36" s="1"/>
  <c r="M168023" i="36"/>
  <c r="L168023" i="36"/>
  <c r="K168023" i="36"/>
  <c r="P168022" i="36"/>
  <c r="S168022" i="36" s="1"/>
  <c r="N168022" i="36"/>
  <c r="O168022" i="36" s="1"/>
  <c r="R168022" i="36" s="1"/>
  <c r="M168022" i="36"/>
  <c r="L168022" i="36"/>
  <c r="K168022" i="36"/>
  <c r="S168021" i="36"/>
  <c r="P168021" i="36"/>
  <c r="N168021" i="36"/>
  <c r="O168021" i="36" s="1"/>
  <c r="R168021" i="36" s="1"/>
  <c r="M168021" i="36"/>
  <c r="L168021" i="36"/>
  <c r="K168021" i="36"/>
  <c r="P168020" i="36"/>
  <c r="S168020" i="36" s="1"/>
  <c r="N168020" i="36"/>
  <c r="O168020" i="36" s="1"/>
  <c r="R168020" i="36" s="1"/>
  <c r="M168020" i="36"/>
  <c r="L168020" i="36"/>
  <c r="K168020" i="36"/>
  <c r="P168019" i="36"/>
  <c r="S168019" i="36" s="1"/>
  <c r="N168019" i="36"/>
  <c r="O168019" i="36" s="1"/>
  <c r="R168019" i="36" s="1"/>
  <c r="M168019" i="36"/>
  <c r="L168019" i="36"/>
  <c r="K168019" i="36"/>
  <c r="P168018" i="36"/>
  <c r="S168018" i="36" s="1"/>
  <c r="N168018" i="36"/>
  <c r="O168018" i="36" s="1"/>
  <c r="R168018" i="36" s="1"/>
  <c r="M168018" i="36"/>
  <c r="L168018" i="36"/>
  <c r="K168018" i="36"/>
  <c r="S168017" i="36"/>
  <c r="P168017" i="36"/>
  <c r="N168017" i="36"/>
  <c r="O168017" i="36" s="1"/>
  <c r="R168017" i="36" s="1"/>
  <c r="M168017" i="36"/>
  <c r="L168017" i="36"/>
  <c r="K168017" i="36"/>
  <c r="S168016" i="36"/>
  <c r="P168016" i="36"/>
  <c r="N168016" i="36"/>
  <c r="O168016" i="36" s="1"/>
  <c r="R168016" i="36" s="1"/>
  <c r="M168016" i="36"/>
  <c r="L168016" i="36"/>
  <c r="K168016" i="36"/>
  <c r="P168015" i="36"/>
  <c r="S168015" i="36" s="1"/>
  <c r="N168015" i="36"/>
  <c r="O168015" i="36" s="1"/>
  <c r="R168015" i="36" s="1"/>
  <c r="M168015" i="36"/>
  <c r="L168015" i="36"/>
  <c r="K168015" i="36"/>
  <c r="P168014" i="36"/>
  <c r="S168014" i="36" s="1"/>
  <c r="N168014" i="36"/>
  <c r="O168014" i="36" s="1"/>
  <c r="R168014" i="36" s="1"/>
  <c r="M168014" i="36"/>
  <c r="L168014" i="36"/>
  <c r="K168014" i="36"/>
  <c r="P168013" i="36"/>
  <c r="S168013" i="36" s="1"/>
  <c r="N168013" i="36"/>
  <c r="O168013" i="36" s="1"/>
  <c r="R168013" i="36" s="1"/>
  <c r="M168013" i="36"/>
  <c r="L168013" i="36"/>
  <c r="K168013" i="36"/>
  <c r="P168012" i="36"/>
  <c r="S168012" i="36" s="1"/>
  <c r="N168012" i="36"/>
  <c r="O168012" i="36" s="1"/>
  <c r="R168012" i="36" s="1"/>
  <c r="M168012" i="36"/>
  <c r="L168012" i="36"/>
  <c r="K168012" i="36"/>
  <c r="P168011" i="36"/>
  <c r="S168011" i="36" s="1"/>
  <c r="N168011" i="36"/>
  <c r="O168011" i="36" s="1"/>
  <c r="R168011" i="36" s="1"/>
  <c r="M168011" i="36"/>
  <c r="L168011" i="36"/>
  <c r="K168011" i="36"/>
  <c r="P168010" i="36"/>
  <c r="S168010" i="36" s="1"/>
  <c r="N168010" i="36"/>
  <c r="O168010" i="36" s="1"/>
  <c r="R168010" i="36" s="1"/>
  <c r="M168010" i="36"/>
  <c r="L168010" i="36"/>
  <c r="K168010" i="36"/>
  <c r="S168009" i="36"/>
  <c r="P168009" i="36"/>
  <c r="N168009" i="36"/>
  <c r="O168009" i="36" s="1"/>
  <c r="R168009" i="36" s="1"/>
  <c r="M168009" i="36"/>
  <c r="L168009" i="36"/>
  <c r="K168009" i="36"/>
  <c r="S168008" i="36"/>
  <c r="P168008" i="36"/>
  <c r="N168008" i="36"/>
  <c r="O168008" i="36" s="1"/>
  <c r="R168008" i="36" s="1"/>
  <c r="M168008" i="36"/>
  <c r="L168008" i="36"/>
  <c r="K168008" i="36"/>
  <c r="P168007" i="36"/>
  <c r="S168007" i="36" s="1"/>
  <c r="N168007" i="36"/>
  <c r="O168007" i="36" s="1"/>
  <c r="R168007" i="36" s="1"/>
  <c r="M168007" i="36"/>
  <c r="L168007" i="36"/>
  <c r="K168007" i="36"/>
  <c r="P168006" i="36"/>
  <c r="S168006" i="36" s="1"/>
  <c r="N168006" i="36"/>
  <c r="O168006" i="36" s="1"/>
  <c r="R168006" i="36" s="1"/>
  <c r="M168006" i="36"/>
  <c r="L168006" i="36"/>
  <c r="K168006" i="36"/>
  <c r="P168005" i="36"/>
  <c r="S168005" i="36" s="1"/>
  <c r="N168005" i="36"/>
  <c r="O168005" i="36" s="1"/>
  <c r="R168005" i="36" s="1"/>
  <c r="M168005" i="36"/>
  <c r="L168005" i="36"/>
  <c r="K168005" i="36"/>
  <c r="P168004" i="36"/>
  <c r="S168004" i="36" s="1"/>
  <c r="N168004" i="36"/>
  <c r="O168004" i="36" s="1"/>
  <c r="R168004" i="36" s="1"/>
  <c r="M168004" i="36"/>
  <c r="L168004" i="36"/>
  <c r="K168004" i="36"/>
  <c r="P168003" i="36"/>
  <c r="S168003" i="36" s="1"/>
  <c r="N168003" i="36"/>
  <c r="O168003" i="36" s="1"/>
  <c r="R168003" i="36" s="1"/>
  <c r="M168003" i="36"/>
  <c r="L168003" i="36"/>
  <c r="K168003" i="36"/>
  <c r="P168002" i="36"/>
  <c r="S168002" i="36" s="1"/>
  <c r="N168002" i="36"/>
  <c r="O168002" i="36" s="1"/>
  <c r="R168002" i="36" s="1"/>
  <c r="M168002" i="36"/>
  <c r="L168002" i="36"/>
  <c r="K168002" i="36"/>
  <c r="P168001" i="36"/>
  <c r="S168001" i="36" s="1"/>
  <c r="N168001" i="36"/>
  <c r="O168001" i="36" s="1"/>
  <c r="R168001" i="36" s="1"/>
  <c r="M168001" i="36"/>
  <c r="L168001" i="36"/>
  <c r="K168001" i="36"/>
  <c r="S168000" i="36"/>
  <c r="P168000" i="36"/>
  <c r="N168000" i="36"/>
  <c r="O168000" i="36" s="1"/>
  <c r="R168000" i="36" s="1"/>
  <c r="M168000" i="36"/>
  <c r="L168000" i="36"/>
  <c r="K168000" i="36"/>
  <c r="S167999" i="36"/>
  <c r="P167999" i="36"/>
  <c r="N167999" i="36"/>
  <c r="O167999" i="36" s="1"/>
  <c r="R167999" i="36" s="1"/>
  <c r="M167999" i="36"/>
  <c r="L167999" i="36"/>
  <c r="K167999" i="36"/>
  <c r="P167998" i="36"/>
  <c r="S167998" i="36" s="1"/>
  <c r="N167998" i="36"/>
  <c r="O167998" i="36" s="1"/>
  <c r="R167998" i="36" s="1"/>
  <c r="M167998" i="36"/>
  <c r="L167998" i="36"/>
  <c r="K167998" i="36"/>
  <c r="S167997" i="36"/>
  <c r="P167997" i="36"/>
  <c r="N167997" i="36"/>
  <c r="O167997" i="36" s="1"/>
  <c r="R167997" i="36" s="1"/>
  <c r="M167997" i="36"/>
  <c r="L167997" i="36"/>
  <c r="K167997" i="36"/>
  <c r="P167996" i="36"/>
  <c r="S167996" i="36" s="1"/>
  <c r="N167996" i="36"/>
  <c r="O167996" i="36" s="1"/>
  <c r="R167996" i="36" s="1"/>
  <c r="M167996" i="36"/>
  <c r="L167996" i="36"/>
  <c r="K167996" i="36"/>
  <c r="P167995" i="36"/>
  <c r="S167995" i="36" s="1"/>
  <c r="O167995" i="36"/>
  <c r="R167995" i="36" s="1"/>
  <c r="N167995" i="36"/>
  <c r="M167995" i="36"/>
  <c r="L167995" i="36"/>
  <c r="K167995" i="36"/>
  <c r="P167994" i="36"/>
  <c r="S167994" i="36" s="1"/>
  <c r="N167994" i="36"/>
  <c r="O167994" i="36" s="1"/>
  <c r="R167994" i="36" s="1"/>
  <c r="M167994" i="36"/>
  <c r="L167994" i="36"/>
  <c r="K167994" i="36"/>
  <c r="S167993" i="36"/>
  <c r="P167993" i="36"/>
  <c r="N167993" i="36"/>
  <c r="O167993" i="36" s="1"/>
  <c r="R167993" i="36" s="1"/>
  <c r="M167993" i="36"/>
  <c r="L167993" i="36"/>
  <c r="K167993" i="36"/>
  <c r="S167992" i="36"/>
  <c r="P167992" i="36"/>
  <c r="N167992" i="36"/>
  <c r="O167992" i="36" s="1"/>
  <c r="R167992" i="36" s="1"/>
  <c r="M167992" i="36"/>
  <c r="L167992" i="36"/>
  <c r="K167992" i="36"/>
  <c r="S167991" i="36"/>
  <c r="P167991" i="36"/>
  <c r="N167991" i="36"/>
  <c r="O167991" i="36" s="1"/>
  <c r="R167991" i="36" s="1"/>
  <c r="M167991" i="36"/>
  <c r="L167991" i="36"/>
  <c r="Q167991" i="36" s="1"/>
  <c r="K167991" i="36"/>
  <c r="P167990" i="36"/>
  <c r="S167990" i="36" s="1"/>
  <c r="N167990" i="36"/>
  <c r="O167990" i="36" s="1"/>
  <c r="R167990" i="36" s="1"/>
  <c r="M167990" i="36"/>
  <c r="L167990" i="36"/>
  <c r="K167990" i="36"/>
  <c r="P167989" i="36"/>
  <c r="S167989" i="36" s="1"/>
  <c r="N167989" i="36"/>
  <c r="O167989" i="36" s="1"/>
  <c r="R167989" i="36" s="1"/>
  <c r="M167989" i="36"/>
  <c r="L167989" i="36"/>
  <c r="K167989" i="36"/>
  <c r="P167988" i="36"/>
  <c r="S167988" i="36" s="1"/>
  <c r="N167988" i="36"/>
  <c r="O167988" i="36" s="1"/>
  <c r="R167988" i="36" s="1"/>
  <c r="M167988" i="36"/>
  <c r="L167988" i="36"/>
  <c r="K167988" i="36"/>
  <c r="P167987" i="36"/>
  <c r="S167987" i="36" s="1"/>
  <c r="N167987" i="36"/>
  <c r="O167987" i="36" s="1"/>
  <c r="R167987" i="36" s="1"/>
  <c r="M167987" i="36"/>
  <c r="L167987" i="36"/>
  <c r="K167987" i="36"/>
  <c r="P167986" i="36"/>
  <c r="S167986" i="36" s="1"/>
  <c r="N167986" i="36"/>
  <c r="O167986" i="36" s="1"/>
  <c r="R167986" i="36" s="1"/>
  <c r="M167986" i="36"/>
  <c r="L167986" i="36"/>
  <c r="K167986" i="36"/>
  <c r="S167985" i="36"/>
  <c r="P167985" i="36"/>
  <c r="N167985" i="36"/>
  <c r="O167985" i="36" s="1"/>
  <c r="R167985" i="36" s="1"/>
  <c r="M167985" i="36"/>
  <c r="L167985" i="36"/>
  <c r="K167985" i="36"/>
  <c r="P167984" i="36"/>
  <c r="S167984" i="36" s="1"/>
  <c r="N167984" i="36"/>
  <c r="O167984" i="36" s="1"/>
  <c r="R167984" i="36" s="1"/>
  <c r="M167984" i="36"/>
  <c r="L167984" i="36"/>
  <c r="K167984" i="36"/>
  <c r="S167983" i="36"/>
  <c r="P167983" i="36"/>
  <c r="N167983" i="36"/>
  <c r="O167983" i="36" s="1"/>
  <c r="R167983" i="36" s="1"/>
  <c r="M167983" i="36"/>
  <c r="L167983" i="36"/>
  <c r="K167983" i="36"/>
  <c r="P167982" i="36"/>
  <c r="S167982" i="36" s="1"/>
  <c r="N167982" i="36"/>
  <c r="O167982" i="36" s="1"/>
  <c r="R167982" i="36" s="1"/>
  <c r="M167982" i="36"/>
  <c r="L167982" i="36"/>
  <c r="K167982" i="36"/>
  <c r="P167981" i="36"/>
  <c r="S167981" i="36" s="1"/>
  <c r="N167981" i="36"/>
  <c r="O167981" i="36" s="1"/>
  <c r="R167981" i="36" s="1"/>
  <c r="M167981" i="36"/>
  <c r="L167981" i="36"/>
  <c r="K167981" i="36"/>
  <c r="P167980" i="36"/>
  <c r="S167980" i="36" s="1"/>
  <c r="N167980" i="36"/>
  <c r="O167980" i="36" s="1"/>
  <c r="R167980" i="36" s="1"/>
  <c r="M167980" i="36"/>
  <c r="L167980" i="36"/>
  <c r="K167980" i="36"/>
  <c r="P167979" i="36"/>
  <c r="S167979" i="36" s="1"/>
  <c r="N167979" i="36"/>
  <c r="O167979" i="36" s="1"/>
  <c r="R167979" i="36" s="1"/>
  <c r="M167979" i="36"/>
  <c r="L167979" i="36"/>
  <c r="K167979" i="36"/>
  <c r="P167978" i="36"/>
  <c r="S167978" i="36" s="1"/>
  <c r="N167978" i="36"/>
  <c r="O167978" i="36" s="1"/>
  <c r="R167978" i="36" s="1"/>
  <c r="M167978" i="36"/>
  <c r="L167978" i="36"/>
  <c r="K167978" i="36"/>
  <c r="S167977" i="36"/>
  <c r="P167977" i="36"/>
  <c r="N167977" i="36"/>
  <c r="O167977" i="36" s="1"/>
  <c r="R167977" i="36" s="1"/>
  <c r="M167977" i="36"/>
  <c r="L167977" i="36"/>
  <c r="K167977" i="36"/>
  <c r="P167976" i="36"/>
  <c r="S167976" i="36" s="1"/>
  <c r="N167976" i="36"/>
  <c r="O167976" i="36" s="1"/>
  <c r="R167976" i="36" s="1"/>
  <c r="M167976" i="36"/>
  <c r="L167976" i="36"/>
  <c r="K167976" i="36"/>
  <c r="P167975" i="36"/>
  <c r="S167975" i="36" s="1"/>
  <c r="N167975" i="36"/>
  <c r="O167975" i="36" s="1"/>
  <c r="R167975" i="36" s="1"/>
  <c r="M167975" i="36"/>
  <c r="L167975" i="36"/>
  <c r="K167975" i="36"/>
  <c r="P167974" i="36"/>
  <c r="S167974" i="36" s="1"/>
  <c r="N167974" i="36"/>
  <c r="O167974" i="36" s="1"/>
  <c r="R167974" i="36" s="1"/>
  <c r="M167974" i="36"/>
  <c r="L167974" i="36"/>
  <c r="K167974" i="36"/>
  <c r="S167973" i="36"/>
  <c r="P167973" i="36"/>
  <c r="N167973" i="36"/>
  <c r="O167973" i="36" s="1"/>
  <c r="R167973" i="36" s="1"/>
  <c r="M167973" i="36"/>
  <c r="L167973" i="36"/>
  <c r="K167973" i="36"/>
  <c r="P167972" i="36"/>
  <c r="S167972" i="36" s="1"/>
  <c r="N167972" i="36"/>
  <c r="O167972" i="36" s="1"/>
  <c r="R167972" i="36" s="1"/>
  <c r="M167972" i="36"/>
  <c r="L167972" i="36"/>
  <c r="K167972" i="36"/>
  <c r="P167971" i="36"/>
  <c r="S167971" i="36" s="1"/>
  <c r="N167971" i="36"/>
  <c r="O167971" i="36" s="1"/>
  <c r="R167971" i="36" s="1"/>
  <c r="M167971" i="36"/>
  <c r="L167971" i="36"/>
  <c r="K167971" i="36"/>
  <c r="P167970" i="36"/>
  <c r="S167970" i="36" s="1"/>
  <c r="N167970" i="36"/>
  <c r="O167970" i="36" s="1"/>
  <c r="R167970" i="36" s="1"/>
  <c r="M167970" i="36"/>
  <c r="L167970" i="36"/>
  <c r="K167970" i="36"/>
  <c r="P167969" i="36"/>
  <c r="S167969" i="36" s="1"/>
  <c r="N167969" i="36"/>
  <c r="O167969" i="36" s="1"/>
  <c r="R167969" i="36" s="1"/>
  <c r="M167969" i="36"/>
  <c r="L167969" i="36"/>
  <c r="K167969" i="36"/>
  <c r="S167968" i="36"/>
  <c r="P167968" i="36"/>
  <c r="N167968" i="36"/>
  <c r="O167968" i="36" s="1"/>
  <c r="R167968" i="36" s="1"/>
  <c r="M167968" i="36"/>
  <c r="L167968" i="36"/>
  <c r="K167968" i="36"/>
  <c r="P167967" i="36"/>
  <c r="S167967" i="36" s="1"/>
  <c r="O167967" i="36"/>
  <c r="R167967" i="36" s="1"/>
  <c r="N167967" i="36"/>
  <c r="M167967" i="36"/>
  <c r="L167967" i="36"/>
  <c r="K167967" i="36"/>
  <c r="P167966" i="36"/>
  <c r="S167966" i="36" s="1"/>
  <c r="N167966" i="36"/>
  <c r="O167966" i="36" s="1"/>
  <c r="R167966" i="36" s="1"/>
  <c r="M167966" i="36"/>
  <c r="L167966" i="36"/>
  <c r="K167966" i="36"/>
  <c r="P167965" i="36"/>
  <c r="S167965" i="36" s="1"/>
  <c r="N167965" i="36"/>
  <c r="O167965" i="36" s="1"/>
  <c r="R167965" i="36" s="1"/>
  <c r="M167965" i="36"/>
  <c r="L167965" i="36"/>
  <c r="Q167965" i="36" s="1"/>
  <c r="K167965" i="36"/>
  <c r="P167964" i="36"/>
  <c r="S167964" i="36" s="1"/>
  <c r="N167964" i="36"/>
  <c r="O167964" i="36" s="1"/>
  <c r="R167964" i="36" s="1"/>
  <c r="M167964" i="36"/>
  <c r="L167964" i="36"/>
  <c r="K167964" i="36"/>
  <c r="P167963" i="36"/>
  <c r="S167963" i="36" s="1"/>
  <c r="N167963" i="36"/>
  <c r="O167963" i="36" s="1"/>
  <c r="R167963" i="36" s="1"/>
  <c r="M167963" i="36"/>
  <c r="L167963" i="36"/>
  <c r="K167963" i="36"/>
  <c r="P167962" i="36"/>
  <c r="S167962" i="36" s="1"/>
  <c r="N167962" i="36"/>
  <c r="O167962" i="36" s="1"/>
  <c r="R167962" i="36" s="1"/>
  <c r="M167962" i="36"/>
  <c r="L167962" i="36"/>
  <c r="K167962" i="36"/>
  <c r="P167961" i="36"/>
  <c r="S167961" i="36" s="1"/>
  <c r="N167961" i="36"/>
  <c r="O167961" i="36" s="1"/>
  <c r="R167961" i="36" s="1"/>
  <c r="M167961" i="36"/>
  <c r="Q167961" i="36" s="1"/>
  <c r="L167961" i="36"/>
  <c r="K167961" i="36"/>
  <c r="S167960" i="36"/>
  <c r="P167960" i="36"/>
  <c r="N167960" i="36"/>
  <c r="O167960" i="36" s="1"/>
  <c r="R167960" i="36" s="1"/>
  <c r="M167960" i="36"/>
  <c r="L167960" i="36"/>
  <c r="K167960" i="36"/>
  <c r="P167959" i="36"/>
  <c r="S167959" i="36" s="1"/>
  <c r="N167959" i="36"/>
  <c r="O167959" i="36" s="1"/>
  <c r="R167959" i="36" s="1"/>
  <c r="M167959" i="36"/>
  <c r="L167959" i="36"/>
  <c r="K167959" i="36"/>
  <c r="P167958" i="36"/>
  <c r="S167958" i="36" s="1"/>
  <c r="N167958" i="36"/>
  <c r="O167958" i="36" s="1"/>
  <c r="R167958" i="36" s="1"/>
  <c r="M167958" i="36"/>
  <c r="L167958" i="36"/>
  <c r="K167958" i="36"/>
  <c r="P167957" i="36"/>
  <c r="S167957" i="36" s="1"/>
  <c r="N167957" i="36"/>
  <c r="O167957" i="36" s="1"/>
  <c r="R167957" i="36" s="1"/>
  <c r="M167957" i="36"/>
  <c r="L167957" i="36"/>
  <c r="K167957" i="36"/>
  <c r="P167956" i="36"/>
  <c r="S167956" i="36" s="1"/>
  <c r="N167956" i="36"/>
  <c r="O167956" i="36" s="1"/>
  <c r="R167956" i="36" s="1"/>
  <c r="M167956" i="36"/>
  <c r="L167956" i="36"/>
  <c r="K167956" i="36"/>
  <c r="P167955" i="36"/>
  <c r="S167955" i="36" s="1"/>
  <c r="N167955" i="36"/>
  <c r="O167955" i="36" s="1"/>
  <c r="R167955" i="36" s="1"/>
  <c r="M167955" i="36"/>
  <c r="L167955" i="36"/>
  <c r="K167955" i="36"/>
  <c r="P167954" i="36"/>
  <c r="S167954" i="36" s="1"/>
  <c r="N167954" i="36"/>
  <c r="O167954" i="36" s="1"/>
  <c r="R167954" i="36" s="1"/>
  <c r="M167954" i="36"/>
  <c r="L167954" i="36"/>
  <c r="K167954" i="36"/>
  <c r="P167953" i="36"/>
  <c r="S167953" i="36" s="1"/>
  <c r="N167953" i="36"/>
  <c r="O167953" i="36" s="1"/>
  <c r="R167953" i="36" s="1"/>
  <c r="M167953" i="36"/>
  <c r="L167953" i="36"/>
  <c r="K167953" i="36"/>
  <c r="P167952" i="36"/>
  <c r="S167952" i="36" s="1"/>
  <c r="N167952" i="36"/>
  <c r="O167952" i="36" s="1"/>
  <c r="R167952" i="36" s="1"/>
  <c r="M167952" i="36"/>
  <c r="L167952" i="36"/>
  <c r="K167952" i="36"/>
  <c r="S167951" i="36"/>
  <c r="P167951" i="36"/>
  <c r="N167951" i="36"/>
  <c r="O167951" i="36" s="1"/>
  <c r="R167951" i="36" s="1"/>
  <c r="M167951" i="36"/>
  <c r="L167951" i="36"/>
  <c r="K167951" i="36"/>
  <c r="P167950" i="36"/>
  <c r="S167950" i="36" s="1"/>
  <c r="N167950" i="36"/>
  <c r="O167950" i="36" s="1"/>
  <c r="R167950" i="36" s="1"/>
  <c r="M167950" i="36"/>
  <c r="L167950" i="36"/>
  <c r="K167950" i="36"/>
  <c r="P167949" i="36"/>
  <c r="S167949" i="36" s="1"/>
  <c r="N167949" i="36"/>
  <c r="O167949" i="36" s="1"/>
  <c r="R167949" i="36" s="1"/>
  <c r="M167949" i="36"/>
  <c r="L167949" i="36"/>
  <c r="K167949" i="36"/>
  <c r="P167948" i="36"/>
  <c r="S167948" i="36" s="1"/>
  <c r="N167948" i="36"/>
  <c r="O167948" i="36" s="1"/>
  <c r="R167948" i="36" s="1"/>
  <c r="M167948" i="36"/>
  <c r="L167948" i="36"/>
  <c r="K167948" i="36"/>
  <c r="P167947" i="36"/>
  <c r="S167947" i="36" s="1"/>
  <c r="N167947" i="36"/>
  <c r="O167947" i="36" s="1"/>
  <c r="R167947" i="36" s="1"/>
  <c r="M167947" i="36"/>
  <c r="L167947" i="36"/>
  <c r="K167947" i="36"/>
  <c r="P167946" i="36"/>
  <c r="S167946" i="36" s="1"/>
  <c r="N167946" i="36"/>
  <c r="O167946" i="36" s="1"/>
  <c r="R167946" i="36" s="1"/>
  <c r="M167946" i="36"/>
  <c r="L167946" i="36"/>
  <c r="Q167946" i="36" s="1"/>
  <c r="K167946" i="36"/>
  <c r="S167945" i="36"/>
  <c r="P167945" i="36"/>
  <c r="N167945" i="36"/>
  <c r="O167945" i="36" s="1"/>
  <c r="R167945" i="36" s="1"/>
  <c r="M167945" i="36"/>
  <c r="L167945" i="36"/>
  <c r="K167945" i="36"/>
  <c r="S167944" i="36"/>
  <c r="P167944" i="36"/>
  <c r="N167944" i="36"/>
  <c r="O167944" i="36" s="1"/>
  <c r="R167944" i="36" s="1"/>
  <c r="M167944" i="36"/>
  <c r="L167944" i="36"/>
  <c r="K167944" i="36"/>
  <c r="S167943" i="36"/>
  <c r="P167943" i="36"/>
  <c r="N167943" i="36"/>
  <c r="O167943" i="36" s="1"/>
  <c r="R167943" i="36" s="1"/>
  <c r="M167943" i="36"/>
  <c r="L167943" i="36"/>
  <c r="K167943" i="36"/>
  <c r="P167942" i="36"/>
  <c r="S167942" i="36" s="1"/>
  <c r="N167942" i="36"/>
  <c r="O167942" i="36" s="1"/>
  <c r="R167942" i="36" s="1"/>
  <c r="M167942" i="36"/>
  <c r="L167942" i="36"/>
  <c r="K167942" i="36"/>
  <c r="P167941" i="36"/>
  <c r="S167941" i="36" s="1"/>
  <c r="N167941" i="36"/>
  <c r="O167941" i="36" s="1"/>
  <c r="R167941" i="36" s="1"/>
  <c r="M167941" i="36"/>
  <c r="L167941" i="36"/>
  <c r="K167941" i="36"/>
  <c r="P167940" i="36"/>
  <c r="S167940" i="36" s="1"/>
  <c r="N167940" i="36"/>
  <c r="O167940" i="36" s="1"/>
  <c r="R167940" i="36" s="1"/>
  <c r="M167940" i="36"/>
  <c r="L167940" i="36"/>
  <c r="K167940" i="36"/>
  <c r="P167939" i="36"/>
  <c r="S167939" i="36" s="1"/>
  <c r="N167939" i="36"/>
  <c r="O167939" i="36" s="1"/>
  <c r="R167939" i="36" s="1"/>
  <c r="M167939" i="36"/>
  <c r="L167939" i="36"/>
  <c r="K167939" i="36"/>
  <c r="P167938" i="36"/>
  <c r="S167938" i="36" s="1"/>
  <c r="N167938" i="36"/>
  <c r="O167938" i="36" s="1"/>
  <c r="R167938" i="36" s="1"/>
  <c r="M167938" i="36"/>
  <c r="L167938" i="36"/>
  <c r="K167938" i="36"/>
  <c r="S167937" i="36"/>
  <c r="P167937" i="36"/>
  <c r="N167937" i="36"/>
  <c r="O167937" i="36" s="1"/>
  <c r="R167937" i="36" s="1"/>
  <c r="M167937" i="36"/>
  <c r="L167937" i="36"/>
  <c r="K167937" i="36"/>
  <c r="S167936" i="36"/>
  <c r="P167936" i="36"/>
  <c r="N167936" i="36"/>
  <c r="O167936" i="36" s="1"/>
  <c r="R167936" i="36" s="1"/>
  <c r="M167936" i="36"/>
  <c r="L167936" i="36"/>
  <c r="K167936" i="36"/>
  <c r="S167935" i="36"/>
  <c r="P167935" i="36"/>
  <c r="N167935" i="36"/>
  <c r="O167935" i="36" s="1"/>
  <c r="R167935" i="36" s="1"/>
  <c r="M167935" i="36"/>
  <c r="L167935" i="36"/>
  <c r="K167935" i="36"/>
  <c r="P167934" i="36"/>
  <c r="S167934" i="36" s="1"/>
  <c r="N167934" i="36"/>
  <c r="O167934" i="36" s="1"/>
  <c r="R167934" i="36" s="1"/>
  <c r="M167934" i="36"/>
  <c r="L167934" i="36"/>
  <c r="K167934" i="36"/>
  <c r="S167933" i="36"/>
  <c r="P167933" i="36"/>
  <c r="N167933" i="36"/>
  <c r="O167933" i="36" s="1"/>
  <c r="R167933" i="36" s="1"/>
  <c r="M167933" i="36"/>
  <c r="L167933" i="36"/>
  <c r="K167933" i="36"/>
  <c r="P167932" i="36"/>
  <c r="S167932" i="36" s="1"/>
  <c r="N167932" i="36"/>
  <c r="O167932" i="36" s="1"/>
  <c r="R167932" i="36" s="1"/>
  <c r="M167932" i="36"/>
  <c r="L167932" i="36"/>
  <c r="K167932" i="36"/>
  <c r="P167931" i="36"/>
  <c r="S167931" i="36" s="1"/>
  <c r="N167931" i="36"/>
  <c r="O167931" i="36" s="1"/>
  <c r="R167931" i="36" s="1"/>
  <c r="M167931" i="36"/>
  <c r="Q167931" i="36" s="1"/>
  <c r="L167931" i="36"/>
  <c r="K167931" i="36"/>
  <c r="P167930" i="36"/>
  <c r="S167930" i="36" s="1"/>
  <c r="N167930" i="36"/>
  <c r="O167930" i="36" s="1"/>
  <c r="R167930" i="36" s="1"/>
  <c r="M167930" i="36"/>
  <c r="L167930" i="36"/>
  <c r="K167930" i="36"/>
  <c r="S167929" i="36"/>
  <c r="P167929" i="36"/>
  <c r="N167929" i="36"/>
  <c r="O167929" i="36" s="1"/>
  <c r="R167929" i="36" s="1"/>
  <c r="M167929" i="36"/>
  <c r="L167929" i="36"/>
  <c r="K167929" i="36"/>
  <c r="S167928" i="36"/>
  <c r="P167928" i="36"/>
  <c r="N167928" i="36"/>
  <c r="O167928" i="36" s="1"/>
  <c r="R167928" i="36" s="1"/>
  <c r="M167928" i="36"/>
  <c r="L167928" i="36"/>
  <c r="K167928" i="36"/>
  <c r="S167927" i="36"/>
  <c r="P167927" i="36"/>
  <c r="N167927" i="36"/>
  <c r="O167927" i="36" s="1"/>
  <c r="R167927" i="36" s="1"/>
  <c r="M167927" i="36"/>
  <c r="L167927" i="36"/>
  <c r="Q167927" i="36" s="1"/>
  <c r="K167927" i="36"/>
  <c r="P167926" i="36"/>
  <c r="S167926" i="36" s="1"/>
  <c r="N167926" i="36"/>
  <c r="O167926" i="36" s="1"/>
  <c r="R167926" i="36" s="1"/>
  <c r="M167926" i="36"/>
  <c r="L167926" i="36"/>
  <c r="K167926" i="36"/>
  <c r="P167925" i="36"/>
  <c r="S167925" i="36" s="1"/>
  <c r="N167925" i="36"/>
  <c r="O167925" i="36" s="1"/>
  <c r="R167925" i="36" s="1"/>
  <c r="M167925" i="36"/>
  <c r="L167925" i="36"/>
  <c r="K167925" i="36"/>
  <c r="P167924" i="36"/>
  <c r="S167924" i="36" s="1"/>
  <c r="N167924" i="36"/>
  <c r="O167924" i="36" s="1"/>
  <c r="R167924" i="36" s="1"/>
  <c r="M167924" i="36"/>
  <c r="L167924" i="36"/>
  <c r="K167924" i="36"/>
  <c r="P167923" i="36"/>
  <c r="S167923" i="36" s="1"/>
  <c r="N167923" i="36"/>
  <c r="O167923" i="36" s="1"/>
  <c r="R167923" i="36" s="1"/>
  <c r="M167923" i="36"/>
  <c r="L167923" i="36"/>
  <c r="K167923" i="36"/>
  <c r="P167922" i="36"/>
  <c r="S167922" i="36" s="1"/>
  <c r="N167922" i="36"/>
  <c r="O167922" i="36" s="1"/>
  <c r="R167922" i="36" s="1"/>
  <c r="M167922" i="36"/>
  <c r="L167922" i="36"/>
  <c r="K167922" i="36"/>
  <c r="S167921" i="36"/>
  <c r="P167921" i="36"/>
  <c r="N167921" i="36"/>
  <c r="O167921" i="36" s="1"/>
  <c r="R167921" i="36" s="1"/>
  <c r="M167921" i="36"/>
  <c r="L167921" i="36"/>
  <c r="K167921" i="36"/>
  <c r="S167920" i="36"/>
  <c r="P167920" i="36"/>
  <c r="N167920" i="36"/>
  <c r="O167920" i="36" s="1"/>
  <c r="R167920" i="36" s="1"/>
  <c r="M167920" i="36"/>
  <c r="L167920" i="36"/>
  <c r="K167920" i="36"/>
  <c r="S167919" i="36"/>
  <c r="P167919" i="36"/>
  <c r="N167919" i="36"/>
  <c r="O167919" i="36" s="1"/>
  <c r="R167919" i="36" s="1"/>
  <c r="M167919" i="36"/>
  <c r="L167919" i="36"/>
  <c r="K167919" i="36"/>
  <c r="P167918" i="36"/>
  <c r="S167918" i="36" s="1"/>
  <c r="N167918" i="36"/>
  <c r="O167918" i="36" s="1"/>
  <c r="R167918" i="36" s="1"/>
  <c r="M167918" i="36"/>
  <c r="L167918" i="36"/>
  <c r="K167918" i="36"/>
  <c r="P167917" i="36"/>
  <c r="S167917" i="36" s="1"/>
  <c r="N167917" i="36"/>
  <c r="O167917" i="36" s="1"/>
  <c r="R167917" i="36" s="1"/>
  <c r="M167917" i="36"/>
  <c r="L167917" i="36"/>
  <c r="K167917" i="36"/>
  <c r="P167916" i="36"/>
  <c r="S167916" i="36" s="1"/>
  <c r="N167916" i="36"/>
  <c r="O167916" i="36" s="1"/>
  <c r="R167916" i="36" s="1"/>
  <c r="M167916" i="36"/>
  <c r="L167916" i="36"/>
  <c r="K167916" i="36"/>
  <c r="P167915" i="36"/>
  <c r="S167915" i="36" s="1"/>
  <c r="N167915" i="36"/>
  <c r="O167915" i="36" s="1"/>
  <c r="R167915" i="36" s="1"/>
  <c r="M167915" i="36"/>
  <c r="L167915" i="36"/>
  <c r="K167915" i="36"/>
  <c r="P167914" i="36"/>
  <c r="S167914" i="36" s="1"/>
  <c r="N167914" i="36"/>
  <c r="O167914" i="36" s="1"/>
  <c r="R167914" i="36" s="1"/>
  <c r="M167914" i="36"/>
  <c r="L167914" i="36"/>
  <c r="K167914" i="36"/>
  <c r="S167913" i="36"/>
  <c r="P167913" i="36"/>
  <c r="O167913" i="36"/>
  <c r="R167913" i="36" s="1"/>
  <c r="N167913" i="36"/>
  <c r="M167913" i="36"/>
  <c r="L167913" i="36"/>
  <c r="K167913" i="36"/>
  <c r="P167912" i="36"/>
  <c r="S167912" i="36" s="1"/>
  <c r="N167912" i="36"/>
  <c r="O167912" i="36" s="1"/>
  <c r="R167912" i="36" s="1"/>
  <c r="M167912" i="36"/>
  <c r="L167912" i="36"/>
  <c r="K167912" i="36"/>
  <c r="P167911" i="36"/>
  <c r="S167911" i="36" s="1"/>
  <c r="N167911" i="36"/>
  <c r="O167911" i="36" s="1"/>
  <c r="R167911" i="36" s="1"/>
  <c r="M167911" i="36"/>
  <c r="L167911" i="36"/>
  <c r="K167911" i="36"/>
  <c r="P167910" i="36"/>
  <c r="S167910" i="36" s="1"/>
  <c r="N167910" i="36"/>
  <c r="O167910" i="36" s="1"/>
  <c r="R167910" i="36" s="1"/>
  <c r="M167910" i="36"/>
  <c r="L167910" i="36"/>
  <c r="K167910" i="36"/>
  <c r="S167909" i="36"/>
  <c r="P167909" i="36"/>
  <c r="N167909" i="36"/>
  <c r="O167909" i="36" s="1"/>
  <c r="R167909" i="36" s="1"/>
  <c r="M167909" i="36"/>
  <c r="L167909" i="36"/>
  <c r="K167909" i="36"/>
  <c r="P167908" i="36"/>
  <c r="S167908" i="36" s="1"/>
  <c r="N167908" i="36"/>
  <c r="O167908" i="36" s="1"/>
  <c r="R167908" i="36" s="1"/>
  <c r="M167908" i="36"/>
  <c r="L167908" i="36"/>
  <c r="K167908" i="36"/>
  <c r="P167907" i="36"/>
  <c r="S167907" i="36" s="1"/>
  <c r="N167907" i="36"/>
  <c r="O167907" i="36" s="1"/>
  <c r="R167907" i="36" s="1"/>
  <c r="M167907" i="36"/>
  <c r="L167907" i="36"/>
  <c r="K167907" i="36"/>
  <c r="P167906" i="36"/>
  <c r="S167906" i="36" s="1"/>
  <c r="N167906" i="36"/>
  <c r="O167906" i="36" s="1"/>
  <c r="R167906" i="36" s="1"/>
  <c r="M167906" i="36"/>
  <c r="L167906" i="36"/>
  <c r="K167906" i="36"/>
  <c r="P167905" i="36"/>
  <c r="S167905" i="36" s="1"/>
  <c r="N167905" i="36"/>
  <c r="O167905" i="36" s="1"/>
  <c r="R167905" i="36" s="1"/>
  <c r="M167905" i="36"/>
  <c r="L167905" i="36"/>
  <c r="K167905" i="36"/>
  <c r="S167904" i="36"/>
  <c r="P167904" i="36"/>
  <c r="N167904" i="36"/>
  <c r="O167904" i="36" s="1"/>
  <c r="R167904" i="36" s="1"/>
  <c r="M167904" i="36"/>
  <c r="L167904" i="36"/>
  <c r="K167904" i="36"/>
  <c r="S167903" i="36"/>
  <c r="P167903" i="36"/>
  <c r="O167903" i="36"/>
  <c r="R167903" i="36" s="1"/>
  <c r="N167903" i="36"/>
  <c r="M167903" i="36"/>
  <c r="L167903" i="36"/>
  <c r="K167903" i="36"/>
  <c r="P167902" i="36"/>
  <c r="S167902" i="36" s="1"/>
  <c r="N167902" i="36"/>
  <c r="O167902" i="36" s="1"/>
  <c r="R167902" i="36" s="1"/>
  <c r="M167902" i="36"/>
  <c r="L167902" i="36"/>
  <c r="K167902" i="36"/>
  <c r="S167901" i="36"/>
  <c r="P167901" i="36"/>
  <c r="N167901" i="36"/>
  <c r="O167901" i="36" s="1"/>
  <c r="R167901" i="36" s="1"/>
  <c r="M167901" i="36"/>
  <c r="Q167901" i="36" s="1"/>
  <c r="L167901" i="36"/>
  <c r="K167901" i="36"/>
  <c r="P167900" i="36"/>
  <c r="S167900" i="36" s="1"/>
  <c r="N167900" i="36"/>
  <c r="O167900" i="36" s="1"/>
  <c r="R167900" i="36" s="1"/>
  <c r="M167900" i="36"/>
  <c r="L167900" i="36"/>
  <c r="K167900" i="36"/>
  <c r="P167899" i="36"/>
  <c r="S167899" i="36" s="1"/>
  <c r="N167899" i="36"/>
  <c r="O167899" i="36" s="1"/>
  <c r="R167899" i="36" s="1"/>
  <c r="M167899" i="36"/>
  <c r="L167899" i="36"/>
  <c r="K167899" i="36"/>
  <c r="P167898" i="36"/>
  <c r="S167898" i="36" s="1"/>
  <c r="N167898" i="36"/>
  <c r="O167898" i="36" s="1"/>
  <c r="R167898" i="36" s="1"/>
  <c r="M167898" i="36"/>
  <c r="L167898" i="36"/>
  <c r="K167898" i="36"/>
  <c r="P167897" i="36"/>
  <c r="S167897" i="36" s="1"/>
  <c r="N167897" i="36"/>
  <c r="O167897" i="36" s="1"/>
  <c r="R167897" i="36" s="1"/>
  <c r="M167897" i="36"/>
  <c r="L167897" i="36"/>
  <c r="K167897" i="36"/>
  <c r="S167896" i="36"/>
  <c r="P167896" i="36"/>
  <c r="N167896" i="36"/>
  <c r="O167896" i="36" s="1"/>
  <c r="R167896" i="36" s="1"/>
  <c r="M167896" i="36"/>
  <c r="L167896" i="36"/>
  <c r="K167896" i="36"/>
  <c r="S167895" i="36"/>
  <c r="P167895" i="36"/>
  <c r="N167895" i="36"/>
  <c r="O167895" i="36" s="1"/>
  <c r="R167895" i="36" s="1"/>
  <c r="M167895" i="36"/>
  <c r="L167895" i="36"/>
  <c r="K167895" i="36"/>
  <c r="P167894" i="36"/>
  <c r="S167894" i="36" s="1"/>
  <c r="N167894" i="36"/>
  <c r="O167894" i="36" s="1"/>
  <c r="R167894" i="36" s="1"/>
  <c r="M167894" i="36"/>
  <c r="L167894" i="36"/>
  <c r="K167894" i="36"/>
  <c r="S167893" i="36"/>
  <c r="P167893" i="36"/>
  <c r="N167893" i="36"/>
  <c r="O167893" i="36" s="1"/>
  <c r="R167893" i="36" s="1"/>
  <c r="M167893" i="36"/>
  <c r="L167893" i="36"/>
  <c r="K167893" i="36"/>
  <c r="P167892" i="36"/>
  <c r="S167892" i="36" s="1"/>
  <c r="N167892" i="36"/>
  <c r="O167892" i="36" s="1"/>
  <c r="R167892" i="36" s="1"/>
  <c r="M167892" i="36"/>
  <c r="L167892" i="36"/>
  <c r="K167892" i="36"/>
  <c r="P167891" i="36"/>
  <c r="S167891" i="36" s="1"/>
  <c r="N167891" i="36"/>
  <c r="O167891" i="36" s="1"/>
  <c r="R167891" i="36" s="1"/>
  <c r="M167891" i="36"/>
  <c r="L167891" i="36"/>
  <c r="K167891" i="36"/>
  <c r="P167890" i="36"/>
  <c r="S167890" i="36" s="1"/>
  <c r="N167890" i="36"/>
  <c r="O167890" i="36" s="1"/>
  <c r="R167890" i="36" s="1"/>
  <c r="M167890" i="36"/>
  <c r="L167890" i="36"/>
  <c r="K167890" i="36"/>
  <c r="S167889" i="36"/>
  <c r="P167889" i="36"/>
  <c r="N167889" i="36"/>
  <c r="O167889" i="36" s="1"/>
  <c r="R167889" i="36" s="1"/>
  <c r="M167889" i="36"/>
  <c r="L167889" i="36"/>
  <c r="K167889" i="36"/>
  <c r="P167888" i="36"/>
  <c r="S167888" i="36" s="1"/>
  <c r="N167888" i="36"/>
  <c r="O167888" i="36" s="1"/>
  <c r="R167888" i="36" s="1"/>
  <c r="M167888" i="36"/>
  <c r="L167888" i="36"/>
  <c r="K167888" i="36"/>
  <c r="P167887" i="36"/>
  <c r="S167887" i="36" s="1"/>
  <c r="N167887" i="36"/>
  <c r="O167887" i="36" s="1"/>
  <c r="R167887" i="36" s="1"/>
  <c r="M167887" i="36"/>
  <c r="L167887" i="36"/>
  <c r="K167887" i="36"/>
  <c r="P167886" i="36"/>
  <c r="S167886" i="36" s="1"/>
  <c r="N167886" i="36"/>
  <c r="O167886" i="36" s="1"/>
  <c r="R167886" i="36" s="1"/>
  <c r="M167886" i="36"/>
  <c r="L167886" i="36"/>
  <c r="K167886" i="36"/>
  <c r="S167885" i="36"/>
  <c r="P167885" i="36"/>
  <c r="N167885" i="36"/>
  <c r="O167885" i="36" s="1"/>
  <c r="R167885" i="36" s="1"/>
  <c r="M167885" i="36"/>
  <c r="L167885" i="36"/>
  <c r="K167885" i="36"/>
  <c r="P167884" i="36"/>
  <c r="S167884" i="36" s="1"/>
  <c r="N167884" i="36"/>
  <c r="O167884" i="36" s="1"/>
  <c r="R167884" i="36" s="1"/>
  <c r="M167884" i="36"/>
  <c r="L167884" i="36"/>
  <c r="K167884" i="36"/>
  <c r="P167883" i="36"/>
  <c r="S167883" i="36" s="1"/>
  <c r="N167883" i="36"/>
  <c r="O167883" i="36" s="1"/>
  <c r="R167883" i="36" s="1"/>
  <c r="M167883" i="36"/>
  <c r="L167883" i="36"/>
  <c r="K167883" i="36"/>
  <c r="P167882" i="36"/>
  <c r="S167882" i="36" s="1"/>
  <c r="N167882" i="36"/>
  <c r="O167882" i="36" s="1"/>
  <c r="R167882" i="36" s="1"/>
  <c r="M167882" i="36"/>
  <c r="L167882" i="36"/>
  <c r="K167882" i="36"/>
  <c r="P167881" i="36"/>
  <c r="S167881" i="36" s="1"/>
  <c r="N167881" i="36"/>
  <c r="O167881" i="36" s="1"/>
  <c r="R167881" i="36" s="1"/>
  <c r="M167881" i="36"/>
  <c r="L167881" i="36"/>
  <c r="K167881" i="36"/>
  <c r="P167880" i="36"/>
  <c r="S167880" i="36" s="1"/>
  <c r="N167880" i="36"/>
  <c r="O167880" i="36" s="1"/>
  <c r="R167880" i="36" s="1"/>
  <c r="M167880" i="36"/>
  <c r="L167880" i="36"/>
  <c r="K167880" i="36"/>
  <c r="P167879" i="36"/>
  <c r="S167879" i="36" s="1"/>
  <c r="N167879" i="36"/>
  <c r="O167879" i="36" s="1"/>
  <c r="R167879" i="36" s="1"/>
  <c r="M167879" i="36"/>
  <c r="L167879" i="36"/>
  <c r="K167879" i="36"/>
  <c r="P167878" i="36"/>
  <c r="S167878" i="36" s="1"/>
  <c r="N167878" i="36"/>
  <c r="O167878" i="36" s="1"/>
  <c r="R167878" i="36" s="1"/>
  <c r="M167878" i="36"/>
  <c r="L167878" i="36"/>
  <c r="K167878" i="36"/>
  <c r="S167877" i="36"/>
  <c r="P167877" i="36"/>
  <c r="N167877" i="36"/>
  <c r="O167877" i="36" s="1"/>
  <c r="R167877" i="36" s="1"/>
  <c r="M167877" i="36"/>
  <c r="L167877" i="36"/>
  <c r="K167877" i="36"/>
  <c r="P167876" i="36"/>
  <c r="S167876" i="36" s="1"/>
  <c r="N167876" i="36"/>
  <c r="O167876" i="36" s="1"/>
  <c r="R167876" i="36" s="1"/>
  <c r="M167876" i="36"/>
  <c r="L167876" i="36"/>
  <c r="K167876" i="36"/>
  <c r="P167875" i="36"/>
  <c r="S167875" i="36" s="1"/>
  <c r="N167875" i="36"/>
  <c r="O167875" i="36" s="1"/>
  <c r="R167875" i="36" s="1"/>
  <c r="M167875" i="36"/>
  <c r="L167875" i="36"/>
  <c r="K167875" i="36"/>
  <c r="P167874" i="36"/>
  <c r="S167874" i="36" s="1"/>
  <c r="N167874" i="36"/>
  <c r="O167874" i="36" s="1"/>
  <c r="R167874" i="36" s="1"/>
  <c r="M167874" i="36"/>
  <c r="L167874" i="36"/>
  <c r="K167874" i="36"/>
  <c r="P167873" i="36"/>
  <c r="S167873" i="36" s="1"/>
  <c r="N167873" i="36"/>
  <c r="O167873" i="36" s="1"/>
  <c r="R167873" i="36" s="1"/>
  <c r="M167873" i="36"/>
  <c r="L167873" i="36"/>
  <c r="K167873" i="36"/>
  <c r="S167872" i="36"/>
  <c r="P167872" i="36"/>
  <c r="N167872" i="36"/>
  <c r="O167872" i="36" s="1"/>
  <c r="R167872" i="36" s="1"/>
  <c r="M167872" i="36"/>
  <c r="L167872" i="36"/>
  <c r="K167872" i="36"/>
  <c r="P167871" i="36"/>
  <c r="S167871" i="36" s="1"/>
  <c r="N167871" i="36"/>
  <c r="O167871" i="36" s="1"/>
  <c r="R167871" i="36" s="1"/>
  <c r="M167871" i="36"/>
  <c r="L167871" i="36"/>
  <c r="K167871" i="36"/>
  <c r="P167870" i="36"/>
  <c r="S167870" i="36" s="1"/>
  <c r="N167870" i="36"/>
  <c r="O167870" i="36" s="1"/>
  <c r="R167870" i="36" s="1"/>
  <c r="M167870" i="36"/>
  <c r="L167870" i="36"/>
  <c r="K167870" i="36"/>
  <c r="S167869" i="36"/>
  <c r="P167869" i="36"/>
  <c r="N167869" i="36"/>
  <c r="O167869" i="36" s="1"/>
  <c r="R167869" i="36" s="1"/>
  <c r="M167869" i="36"/>
  <c r="L167869" i="36"/>
  <c r="K167869" i="36"/>
  <c r="P167868" i="36"/>
  <c r="S167868" i="36" s="1"/>
  <c r="N167868" i="36"/>
  <c r="O167868" i="36" s="1"/>
  <c r="R167868" i="36" s="1"/>
  <c r="M167868" i="36"/>
  <c r="L167868" i="36"/>
  <c r="K167868" i="36"/>
  <c r="P167867" i="36"/>
  <c r="S167867" i="36" s="1"/>
  <c r="N167867" i="36"/>
  <c r="O167867" i="36" s="1"/>
  <c r="R167867" i="36" s="1"/>
  <c r="M167867" i="36"/>
  <c r="L167867" i="36"/>
  <c r="K167867" i="36"/>
  <c r="P167866" i="36"/>
  <c r="S167866" i="36" s="1"/>
  <c r="N167866" i="36"/>
  <c r="O167866" i="36" s="1"/>
  <c r="R167866" i="36" s="1"/>
  <c r="M167866" i="36"/>
  <c r="L167866" i="36"/>
  <c r="K167866" i="36"/>
  <c r="S167865" i="36"/>
  <c r="P167865" i="36"/>
  <c r="N167865" i="36"/>
  <c r="O167865" i="36" s="1"/>
  <c r="R167865" i="36" s="1"/>
  <c r="M167865" i="36"/>
  <c r="L167865" i="36"/>
  <c r="K167865" i="36"/>
  <c r="P167864" i="36"/>
  <c r="S167864" i="36" s="1"/>
  <c r="N167864" i="36"/>
  <c r="O167864" i="36" s="1"/>
  <c r="R167864" i="36" s="1"/>
  <c r="M167864" i="36"/>
  <c r="L167864" i="36"/>
  <c r="K167864" i="36"/>
  <c r="P167863" i="36"/>
  <c r="S167863" i="36" s="1"/>
  <c r="N167863" i="36"/>
  <c r="O167863" i="36" s="1"/>
  <c r="R167863" i="36" s="1"/>
  <c r="M167863" i="36"/>
  <c r="L167863" i="36"/>
  <c r="K167863" i="36"/>
  <c r="P167862" i="36"/>
  <c r="S167862" i="36" s="1"/>
  <c r="N167862" i="36"/>
  <c r="O167862" i="36" s="1"/>
  <c r="R167862" i="36" s="1"/>
  <c r="M167862" i="36"/>
  <c r="L167862" i="36"/>
  <c r="K167862" i="36"/>
  <c r="S167861" i="36"/>
  <c r="P167861" i="36"/>
  <c r="N167861" i="36"/>
  <c r="O167861" i="36" s="1"/>
  <c r="R167861" i="36" s="1"/>
  <c r="M167861" i="36"/>
  <c r="L167861" i="36"/>
  <c r="K167861" i="36"/>
  <c r="P167860" i="36"/>
  <c r="S167860" i="36" s="1"/>
  <c r="N167860" i="36"/>
  <c r="O167860" i="36" s="1"/>
  <c r="R167860" i="36" s="1"/>
  <c r="M167860" i="36"/>
  <c r="L167860" i="36"/>
  <c r="K167860" i="36"/>
  <c r="P167859" i="36"/>
  <c r="S167859" i="36" s="1"/>
  <c r="N167859" i="36"/>
  <c r="O167859" i="36" s="1"/>
  <c r="R167859" i="36" s="1"/>
  <c r="M167859" i="36"/>
  <c r="L167859" i="36"/>
  <c r="K167859" i="36"/>
  <c r="P167858" i="36"/>
  <c r="S167858" i="36" s="1"/>
  <c r="N167858" i="36"/>
  <c r="O167858" i="36" s="1"/>
  <c r="R167858" i="36" s="1"/>
  <c r="M167858" i="36"/>
  <c r="L167858" i="36"/>
  <c r="K167858" i="36"/>
  <c r="P167857" i="36"/>
  <c r="S167857" i="36" s="1"/>
  <c r="N167857" i="36"/>
  <c r="O167857" i="36" s="1"/>
  <c r="R167857" i="36" s="1"/>
  <c r="M167857" i="36"/>
  <c r="L167857" i="36"/>
  <c r="K167857" i="36"/>
  <c r="P167856" i="36"/>
  <c r="S167856" i="36" s="1"/>
  <c r="N167856" i="36"/>
  <c r="O167856" i="36" s="1"/>
  <c r="R167856" i="36" s="1"/>
  <c r="M167856" i="36"/>
  <c r="L167856" i="36"/>
  <c r="K167856" i="36"/>
  <c r="S167855" i="36"/>
  <c r="P167855" i="36"/>
  <c r="N167855" i="36"/>
  <c r="O167855" i="36" s="1"/>
  <c r="R167855" i="36" s="1"/>
  <c r="M167855" i="36"/>
  <c r="L167855" i="36"/>
  <c r="K167855" i="36"/>
  <c r="P167854" i="36"/>
  <c r="S167854" i="36" s="1"/>
  <c r="N167854" i="36"/>
  <c r="O167854" i="36" s="1"/>
  <c r="R167854" i="36" s="1"/>
  <c r="M167854" i="36"/>
  <c r="L167854" i="36"/>
  <c r="K167854" i="36"/>
  <c r="S167853" i="36"/>
  <c r="P167853" i="36"/>
  <c r="N167853" i="36"/>
  <c r="O167853" i="36" s="1"/>
  <c r="R167853" i="36" s="1"/>
  <c r="M167853" i="36"/>
  <c r="L167853" i="36"/>
  <c r="K167853" i="36"/>
  <c r="P167852" i="36"/>
  <c r="S167852" i="36" s="1"/>
  <c r="N167852" i="36"/>
  <c r="O167852" i="36" s="1"/>
  <c r="R167852" i="36" s="1"/>
  <c r="M167852" i="36"/>
  <c r="L167852" i="36"/>
  <c r="K167852" i="36"/>
  <c r="P167851" i="36"/>
  <c r="S167851" i="36" s="1"/>
  <c r="N167851" i="36"/>
  <c r="O167851" i="36" s="1"/>
  <c r="R167851" i="36" s="1"/>
  <c r="M167851" i="36"/>
  <c r="L167851" i="36"/>
  <c r="K167851" i="36"/>
  <c r="P167850" i="36"/>
  <c r="S167850" i="36" s="1"/>
  <c r="N167850" i="36"/>
  <c r="O167850" i="36" s="1"/>
  <c r="R167850" i="36" s="1"/>
  <c r="M167850" i="36"/>
  <c r="L167850" i="36"/>
  <c r="K167850" i="36"/>
  <c r="S167849" i="36"/>
  <c r="P167849" i="36"/>
  <c r="N167849" i="36"/>
  <c r="O167849" i="36" s="1"/>
  <c r="R167849" i="36" s="1"/>
  <c r="M167849" i="36"/>
  <c r="L167849" i="36"/>
  <c r="K167849" i="36"/>
  <c r="S167848" i="36"/>
  <c r="P167848" i="36"/>
  <c r="N167848" i="36"/>
  <c r="O167848" i="36" s="1"/>
  <c r="R167848" i="36" s="1"/>
  <c r="M167848" i="36"/>
  <c r="L167848" i="36"/>
  <c r="K167848" i="36"/>
  <c r="S167847" i="36"/>
  <c r="P167847" i="36"/>
  <c r="N167847" i="36"/>
  <c r="O167847" i="36" s="1"/>
  <c r="R167847" i="36" s="1"/>
  <c r="M167847" i="36"/>
  <c r="L167847" i="36"/>
  <c r="K167847" i="36"/>
  <c r="P167846" i="36"/>
  <c r="S167846" i="36" s="1"/>
  <c r="N167846" i="36"/>
  <c r="O167846" i="36" s="1"/>
  <c r="R167846" i="36" s="1"/>
  <c r="M167846" i="36"/>
  <c r="L167846" i="36"/>
  <c r="K167846" i="36"/>
  <c r="S167845" i="36"/>
  <c r="P167845" i="36"/>
  <c r="N167845" i="36"/>
  <c r="O167845" i="36" s="1"/>
  <c r="R167845" i="36" s="1"/>
  <c r="M167845" i="36"/>
  <c r="L167845" i="36"/>
  <c r="K167845" i="36"/>
  <c r="P167844" i="36"/>
  <c r="S167844" i="36" s="1"/>
  <c r="N167844" i="36"/>
  <c r="O167844" i="36" s="1"/>
  <c r="R167844" i="36" s="1"/>
  <c r="M167844" i="36"/>
  <c r="L167844" i="36"/>
  <c r="K167844" i="36"/>
  <c r="P167843" i="36"/>
  <c r="S167843" i="36" s="1"/>
  <c r="N167843" i="36"/>
  <c r="O167843" i="36" s="1"/>
  <c r="R167843" i="36" s="1"/>
  <c r="M167843" i="36"/>
  <c r="L167843" i="36"/>
  <c r="K167843" i="36"/>
  <c r="P167842" i="36"/>
  <c r="S167842" i="36" s="1"/>
  <c r="N167842" i="36"/>
  <c r="O167842" i="36" s="1"/>
  <c r="R167842" i="36" s="1"/>
  <c r="M167842" i="36"/>
  <c r="L167842" i="36"/>
  <c r="K167842" i="36"/>
  <c r="S167841" i="36"/>
  <c r="P167841" i="36"/>
  <c r="N167841" i="36"/>
  <c r="O167841" i="36" s="1"/>
  <c r="R167841" i="36" s="1"/>
  <c r="M167841" i="36"/>
  <c r="L167841" i="36"/>
  <c r="K167841" i="36"/>
  <c r="P167840" i="36"/>
  <c r="S167840" i="36" s="1"/>
  <c r="N167840" i="36"/>
  <c r="O167840" i="36" s="1"/>
  <c r="R167840" i="36" s="1"/>
  <c r="M167840" i="36"/>
  <c r="L167840" i="36"/>
  <c r="K167840" i="36"/>
  <c r="P167839" i="36"/>
  <c r="S167839" i="36" s="1"/>
  <c r="N167839" i="36"/>
  <c r="O167839" i="36" s="1"/>
  <c r="R167839" i="36" s="1"/>
  <c r="M167839" i="36"/>
  <c r="L167839" i="36"/>
  <c r="K167839" i="36"/>
  <c r="P167838" i="36"/>
  <c r="S167838" i="36" s="1"/>
  <c r="N167838" i="36"/>
  <c r="O167838" i="36" s="1"/>
  <c r="R167838" i="36" s="1"/>
  <c r="M167838" i="36"/>
  <c r="L167838" i="36"/>
  <c r="K167838" i="36"/>
  <c r="P167837" i="36"/>
  <c r="S167837" i="36" s="1"/>
  <c r="N167837" i="36"/>
  <c r="O167837" i="36" s="1"/>
  <c r="R167837" i="36" s="1"/>
  <c r="M167837" i="36"/>
  <c r="L167837" i="36"/>
  <c r="K167837" i="36"/>
  <c r="P167836" i="36"/>
  <c r="S167836" i="36" s="1"/>
  <c r="N167836" i="36"/>
  <c r="O167836" i="36" s="1"/>
  <c r="R167836" i="36" s="1"/>
  <c r="M167836" i="36"/>
  <c r="L167836" i="36"/>
  <c r="K167836" i="36"/>
  <c r="P167835" i="36"/>
  <c r="S167835" i="36" s="1"/>
  <c r="N167835" i="36"/>
  <c r="O167835" i="36" s="1"/>
  <c r="R167835" i="36" s="1"/>
  <c r="M167835" i="36"/>
  <c r="L167835" i="36"/>
  <c r="K167835" i="36"/>
  <c r="P167834" i="36"/>
  <c r="S167834" i="36" s="1"/>
  <c r="N167834" i="36"/>
  <c r="O167834" i="36" s="1"/>
  <c r="R167834" i="36" s="1"/>
  <c r="M167834" i="36"/>
  <c r="L167834" i="36"/>
  <c r="K167834" i="36"/>
  <c r="S167833" i="36"/>
  <c r="P167833" i="36"/>
  <c r="N167833" i="36"/>
  <c r="O167833" i="36" s="1"/>
  <c r="R167833" i="36" s="1"/>
  <c r="M167833" i="36"/>
  <c r="L167833" i="36"/>
  <c r="K167833" i="36"/>
  <c r="P167832" i="36"/>
  <c r="S167832" i="36" s="1"/>
  <c r="N167832" i="36"/>
  <c r="O167832" i="36" s="1"/>
  <c r="R167832" i="36" s="1"/>
  <c r="M167832" i="36"/>
  <c r="L167832" i="36"/>
  <c r="K167832" i="36"/>
  <c r="S167831" i="36"/>
  <c r="P167831" i="36"/>
  <c r="N167831" i="36"/>
  <c r="O167831" i="36" s="1"/>
  <c r="R167831" i="36" s="1"/>
  <c r="M167831" i="36"/>
  <c r="L167831" i="36"/>
  <c r="K167831" i="36"/>
  <c r="P167830" i="36"/>
  <c r="S167830" i="36" s="1"/>
  <c r="N167830" i="36"/>
  <c r="O167830" i="36" s="1"/>
  <c r="R167830" i="36" s="1"/>
  <c r="M167830" i="36"/>
  <c r="L167830" i="36"/>
  <c r="K167830" i="36"/>
  <c r="S167829" i="36"/>
  <c r="P167829" i="36"/>
  <c r="N167829" i="36"/>
  <c r="O167829" i="36" s="1"/>
  <c r="R167829" i="36" s="1"/>
  <c r="M167829" i="36"/>
  <c r="L167829" i="36"/>
  <c r="K167829" i="36"/>
  <c r="P167828" i="36"/>
  <c r="S167828" i="36" s="1"/>
  <c r="N167828" i="36"/>
  <c r="O167828" i="36" s="1"/>
  <c r="R167828" i="36" s="1"/>
  <c r="M167828" i="36"/>
  <c r="L167828" i="36"/>
  <c r="K167828" i="36"/>
  <c r="P167827" i="36"/>
  <c r="S167827" i="36" s="1"/>
  <c r="N167827" i="36"/>
  <c r="O167827" i="36" s="1"/>
  <c r="R167827" i="36" s="1"/>
  <c r="M167827" i="36"/>
  <c r="L167827" i="36"/>
  <c r="K167827" i="36"/>
  <c r="P167826" i="36"/>
  <c r="S167826" i="36" s="1"/>
  <c r="N167826" i="36"/>
  <c r="O167826" i="36" s="1"/>
  <c r="R167826" i="36" s="1"/>
  <c r="M167826" i="36"/>
  <c r="L167826" i="36"/>
  <c r="K167826" i="36"/>
  <c r="S167825" i="36"/>
  <c r="P167825" i="36"/>
  <c r="N167825" i="36"/>
  <c r="O167825" i="36" s="1"/>
  <c r="R167825" i="36" s="1"/>
  <c r="M167825" i="36"/>
  <c r="L167825" i="36"/>
  <c r="K167825" i="36"/>
  <c r="S167824" i="36"/>
  <c r="P167824" i="36"/>
  <c r="N167824" i="36"/>
  <c r="O167824" i="36" s="1"/>
  <c r="R167824" i="36" s="1"/>
  <c r="M167824" i="36"/>
  <c r="L167824" i="36"/>
  <c r="K167824" i="36"/>
  <c r="S167823" i="36"/>
  <c r="P167823" i="36"/>
  <c r="N167823" i="36"/>
  <c r="O167823" i="36" s="1"/>
  <c r="R167823" i="36" s="1"/>
  <c r="M167823" i="36"/>
  <c r="L167823" i="36"/>
  <c r="K167823" i="36"/>
  <c r="P167822" i="36"/>
  <c r="S167822" i="36" s="1"/>
  <c r="N167822" i="36"/>
  <c r="O167822" i="36" s="1"/>
  <c r="R167822" i="36" s="1"/>
  <c r="M167822" i="36"/>
  <c r="L167822" i="36"/>
  <c r="K167822" i="36"/>
  <c r="S167821" i="36"/>
  <c r="P167821" i="36"/>
  <c r="N167821" i="36"/>
  <c r="O167821" i="36" s="1"/>
  <c r="R167821" i="36" s="1"/>
  <c r="M167821" i="36"/>
  <c r="L167821" i="36"/>
  <c r="K167821" i="36"/>
  <c r="P167820" i="36"/>
  <c r="S167820" i="36" s="1"/>
  <c r="N167820" i="36"/>
  <c r="O167820" i="36" s="1"/>
  <c r="R167820" i="36" s="1"/>
  <c r="M167820" i="36"/>
  <c r="L167820" i="36"/>
  <c r="K167820" i="36"/>
  <c r="P167819" i="36"/>
  <c r="S167819" i="36" s="1"/>
  <c r="N167819" i="36"/>
  <c r="O167819" i="36" s="1"/>
  <c r="R167819" i="36" s="1"/>
  <c r="M167819" i="36"/>
  <c r="L167819" i="36"/>
  <c r="K167819" i="36"/>
  <c r="P167818" i="36"/>
  <c r="S167818" i="36" s="1"/>
  <c r="N167818" i="36"/>
  <c r="O167818" i="36" s="1"/>
  <c r="R167818" i="36" s="1"/>
  <c r="M167818" i="36"/>
  <c r="L167818" i="36"/>
  <c r="K167818" i="36"/>
  <c r="S167817" i="36"/>
  <c r="P167817" i="36"/>
  <c r="N167817" i="36"/>
  <c r="O167817" i="36" s="1"/>
  <c r="R167817" i="36" s="1"/>
  <c r="M167817" i="36"/>
  <c r="L167817" i="36"/>
  <c r="K167817" i="36"/>
  <c r="S167816" i="36"/>
  <c r="P167816" i="36"/>
  <c r="N167816" i="36"/>
  <c r="O167816" i="36" s="1"/>
  <c r="R167816" i="36" s="1"/>
  <c r="M167816" i="36"/>
  <c r="L167816" i="36"/>
  <c r="K167816" i="36"/>
  <c r="S167815" i="36"/>
  <c r="P167815" i="36"/>
  <c r="N167815" i="36"/>
  <c r="O167815" i="36" s="1"/>
  <c r="R167815" i="36" s="1"/>
  <c r="M167815" i="36"/>
  <c r="L167815" i="36"/>
  <c r="K167815" i="36"/>
  <c r="P167814" i="36"/>
  <c r="S167814" i="36" s="1"/>
  <c r="N167814" i="36"/>
  <c r="O167814" i="36" s="1"/>
  <c r="R167814" i="36" s="1"/>
  <c r="M167814" i="36"/>
  <c r="L167814" i="36"/>
  <c r="K167814" i="36"/>
  <c r="P167813" i="36"/>
  <c r="S167813" i="36" s="1"/>
  <c r="N167813" i="36"/>
  <c r="O167813" i="36" s="1"/>
  <c r="R167813" i="36" s="1"/>
  <c r="M167813" i="36"/>
  <c r="L167813" i="36"/>
  <c r="K167813" i="36"/>
  <c r="P167812" i="36"/>
  <c r="S167812" i="36" s="1"/>
  <c r="N167812" i="36"/>
  <c r="O167812" i="36" s="1"/>
  <c r="R167812" i="36" s="1"/>
  <c r="M167812" i="36"/>
  <c r="L167812" i="36"/>
  <c r="K167812" i="36"/>
  <c r="P167811" i="36"/>
  <c r="S167811" i="36" s="1"/>
  <c r="N167811" i="36"/>
  <c r="O167811" i="36" s="1"/>
  <c r="R167811" i="36" s="1"/>
  <c r="M167811" i="36"/>
  <c r="L167811" i="36"/>
  <c r="K167811" i="36"/>
  <c r="P167810" i="36"/>
  <c r="S167810" i="36" s="1"/>
  <c r="N167810" i="36"/>
  <c r="O167810" i="36" s="1"/>
  <c r="R167810" i="36" s="1"/>
  <c r="M167810" i="36"/>
  <c r="L167810" i="36"/>
  <c r="K167810" i="36"/>
  <c r="S167809" i="36"/>
  <c r="P167809" i="36"/>
  <c r="N167809" i="36"/>
  <c r="O167809" i="36" s="1"/>
  <c r="R167809" i="36" s="1"/>
  <c r="M167809" i="36"/>
  <c r="L167809" i="36"/>
  <c r="K167809" i="36"/>
  <c r="S167808" i="36"/>
  <c r="P167808" i="36"/>
  <c r="N167808" i="36"/>
  <c r="O167808" i="36" s="1"/>
  <c r="R167808" i="36" s="1"/>
  <c r="M167808" i="36"/>
  <c r="L167808" i="36"/>
  <c r="K167808" i="36"/>
  <c r="S167807" i="36"/>
  <c r="P167807" i="36"/>
  <c r="N167807" i="36"/>
  <c r="O167807" i="36" s="1"/>
  <c r="R167807" i="36" s="1"/>
  <c r="M167807" i="36"/>
  <c r="L167807" i="36"/>
  <c r="K167807" i="36"/>
  <c r="P167806" i="36"/>
  <c r="S167806" i="36" s="1"/>
  <c r="N167806" i="36"/>
  <c r="O167806" i="36" s="1"/>
  <c r="R167806" i="36" s="1"/>
  <c r="M167806" i="36"/>
  <c r="L167806" i="36"/>
  <c r="K167806" i="36"/>
  <c r="P167805" i="36"/>
  <c r="S167805" i="36" s="1"/>
  <c r="N167805" i="36"/>
  <c r="O167805" i="36" s="1"/>
  <c r="R167805" i="36" s="1"/>
  <c r="M167805" i="36"/>
  <c r="L167805" i="36"/>
  <c r="K167805" i="36"/>
  <c r="P167804" i="36"/>
  <c r="S167804" i="36" s="1"/>
  <c r="N167804" i="36"/>
  <c r="O167804" i="36" s="1"/>
  <c r="R167804" i="36" s="1"/>
  <c r="M167804" i="36"/>
  <c r="L167804" i="36"/>
  <c r="K167804" i="36"/>
  <c r="P167803" i="36"/>
  <c r="S167803" i="36" s="1"/>
  <c r="N167803" i="36"/>
  <c r="O167803" i="36" s="1"/>
  <c r="R167803" i="36" s="1"/>
  <c r="M167803" i="36"/>
  <c r="L167803" i="36"/>
  <c r="K167803" i="36"/>
  <c r="P167802" i="36"/>
  <c r="S167802" i="36" s="1"/>
  <c r="N167802" i="36"/>
  <c r="O167802" i="36" s="1"/>
  <c r="R167802" i="36" s="1"/>
  <c r="M167802" i="36"/>
  <c r="L167802" i="36"/>
  <c r="K167802" i="36"/>
  <c r="P167801" i="36"/>
  <c r="S167801" i="36" s="1"/>
  <c r="N167801" i="36"/>
  <c r="O167801" i="36" s="1"/>
  <c r="R167801" i="36" s="1"/>
  <c r="M167801" i="36"/>
  <c r="Q167801" i="36" s="1"/>
  <c r="L167801" i="36"/>
  <c r="K167801" i="36"/>
  <c r="S167800" i="36"/>
  <c r="P167800" i="36"/>
  <c r="N167800" i="36"/>
  <c r="O167800" i="36" s="1"/>
  <c r="R167800" i="36" s="1"/>
  <c r="M167800" i="36"/>
  <c r="L167800" i="36"/>
  <c r="K167800" i="36"/>
  <c r="P167799" i="36"/>
  <c r="S167799" i="36" s="1"/>
  <c r="N167799" i="36"/>
  <c r="O167799" i="36" s="1"/>
  <c r="R167799" i="36" s="1"/>
  <c r="M167799" i="36"/>
  <c r="L167799" i="36"/>
  <c r="K167799" i="36"/>
  <c r="P167798" i="36"/>
  <c r="S167798" i="36" s="1"/>
  <c r="N167798" i="36"/>
  <c r="O167798" i="36" s="1"/>
  <c r="R167798" i="36" s="1"/>
  <c r="M167798" i="36"/>
  <c r="L167798" i="36"/>
  <c r="K167798" i="36"/>
  <c r="S167797" i="36"/>
  <c r="P167797" i="36"/>
  <c r="N167797" i="36"/>
  <c r="O167797" i="36" s="1"/>
  <c r="R167797" i="36" s="1"/>
  <c r="M167797" i="36"/>
  <c r="L167797" i="36"/>
  <c r="K167797" i="36"/>
  <c r="P167796" i="36"/>
  <c r="S167796" i="36" s="1"/>
  <c r="N167796" i="36"/>
  <c r="O167796" i="36" s="1"/>
  <c r="R167796" i="36" s="1"/>
  <c r="M167796" i="36"/>
  <c r="L167796" i="36"/>
  <c r="K167796" i="36"/>
  <c r="P167795" i="36"/>
  <c r="S167795" i="36" s="1"/>
  <c r="N167795" i="36"/>
  <c r="O167795" i="36" s="1"/>
  <c r="R167795" i="36" s="1"/>
  <c r="M167795" i="36"/>
  <c r="L167795" i="36"/>
  <c r="K167795" i="36"/>
  <c r="P167794" i="36"/>
  <c r="S167794" i="36" s="1"/>
  <c r="N167794" i="36"/>
  <c r="O167794" i="36" s="1"/>
  <c r="R167794" i="36" s="1"/>
  <c r="M167794" i="36"/>
  <c r="L167794" i="36"/>
  <c r="K167794" i="36"/>
  <c r="P167793" i="36"/>
  <c r="S167793" i="36" s="1"/>
  <c r="N167793" i="36"/>
  <c r="O167793" i="36" s="1"/>
  <c r="R167793" i="36" s="1"/>
  <c r="M167793" i="36"/>
  <c r="L167793" i="36"/>
  <c r="K167793" i="36"/>
  <c r="P167792" i="36"/>
  <c r="S167792" i="36" s="1"/>
  <c r="N167792" i="36"/>
  <c r="O167792" i="36" s="1"/>
  <c r="R167792" i="36" s="1"/>
  <c r="M167792" i="36"/>
  <c r="L167792" i="36"/>
  <c r="K167792" i="36"/>
  <c r="P167791" i="36"/>
  <c r="S167791" i="36" s="1"/>
  <c r="N167791" i="36"/>
  <c r="O167791" i="36" s="1"/>
  <c r="R167791" i="36" s="1"/>
  <c r="M167791" i="36"/>
  <c r="L167791" i="36"/>
  <c r="K167791" i="36"/>
  <c r="P167790" i="36"/>
  <c r="S167790" i="36" s="1"/>
  <c r="N167790" i="36"/>
  <c r="O167790" i="36" s="1"/>
  <c r="R167790" i="36" s="1"/>
  <c r="M167790" i="36"/>
  <c r="L167790" i="36"/>
  <c r="K167790" i="36"/>
  <c r="S167789" i="36"/>
  <c r="P167789" i="36"/>
  <c r="N167789" i="36"/>
  <c r="O167789" i="36" s="1"/>
  <c r="R167789" i="36" s="1"/>
  <c r="M167789" i="36"/>
  <c r="L167789" i="36"/>
  <c r="K167789" i="36"/>
  <c r="P167788" i="36"/>
  <c r="S167788" i="36" s="1"/>
  <c r="N167788" i="36"/>
  <c r="O167788" i="36" s="1"/>
  <c r="R167788" i="36" s="1"/>
  <c r="M167788" i="36"/>
  <c r="L167788" i="36"/>
  <c r="K167788" i="36"/>
  <c r="P167787" i="36"/>
  <c r="S167787" i="36" s="1"/>
  <c r="N167787" i="36"/>
  <c r="O167787" i="36" s="1"/>
  <c r="R167787" i="36" s="1"/>
  <c r="M167787" i="36"/>
  <c r="L167787" i="36"/>
  <c r="K167787" i="36"/>
  <c r="P167786" i="36"/>
  <c r="S167786" i="36" s="1"/>
  <c r="N167786" i="36"/>
  <c r="O167786" i="36" s="1"/>
  <c r="R167786" i="36" s="1"/>
  <c r="M167786" i="36"/>
  <c r="L167786" i="36"/>
  <c r="K167786" i="36"/>
  <c r="P167785" i="36"/>
  <c r="S167785" i="36" s="1"/>
  <c r="N167785" i="36"/>
  <c r="O167785" i="36" s="1"/>
  <c r="R167785" i="36" s="1"/>
  <c r="M167785" i="36"/>
  <c r="L167785" i="36"/>
  <c r="K167785" i="36"/>
  <c r="S167784" i="36"/>
  <c r="P167784" i="36"/>
  <c r="N167784" i="36"/>
  <c r="O167784" i="36" s="1"/>
  <c r="R167784" i="36" s="1"/>
  <c r="M167784" i="36"/>
  <c r="L167784" i="36"/>
  <c r="K167784" i="36"/>
  <c r="P167783" i="36"/>
  <c r="S167783" i="36" s="1"/>
  <c r="N167783" i="36"/>
  <c r="O167783" i="36" s="1"/>
  <c r="R167783" i="36" s="1"/>
  <c r="M167783" i="36"/>
  <c r="L167783" i="36"/>
  <c r="K167783" i="36"/>
  <c r="P167782" i="36"/>
  <c r="S167782" i="36" s="1"/>
  <c r="N167782" i="36"/>
  <c r="O167782" i="36" s="1"/>
  <c r="R167782" i="36" s="1"/>
  <c r="M167782" i="36"/>
  <c r="L167782" i="36"/>
  <c r="K167782" i="36"/>
  <c r="S167781" i="36"/>
  <c r="P167781" i="36"/>
  <c r="N167781" i="36"/>
  <c r="O167781" i="36" s="1"/>
  <c r="R167781" i="36" s="1"/>
  <c r="M167781" i="36"/>
  <c r="L167781" i="36"/>
  <c r="K167781" i="36"/>
  <c r="P167780" i="36"/>
  <c r="S167780" i="36" s="1"/>
  <c r="N167780" i="36"/>
  <c r="O167780" i="36" s="1"/>
  <c r="R167780" i="36" s="1"/>
  <c r="M167780" i="36"/>
  <c r="L167780" i="36"/>
  <c r="K167780" i="36"/>
  <c r="P167779" i="36"/>
  <c r="S167779" i="36" s="1"/>
  <c r="N167779" i="36"/>
  <c r="O167779" i="36" s="1"/>
  <c r="R167779" i="36" s="1"/>
  <c r="M167779" i="36"/>
  <c r="L167779" i="36"/>
  <c r="K167779" i="36"/>
  <c r="P167778" i="36"/>
  <c r="S167778" i="36" s="1"/>
  <c r="N167778" i="36"/>
  <c r="O167778" i="36" s="1"/>
  <c r="R167778" i="36" s="1"/>
  <c r="M167778" i="36"/>
  <c r="L167778" i="36"/>
  <c r="K167778" i="36"/>
  <c r="P167777" i="36"/>
  <c r="S167777" i="36" s="1"/>
  <c r="N167777" i="36"/>
  <c r="O167777" i="36" s="1"/>
  <c r="R167777" i="36" s="1"/>
  <c r="M167777" i="36"/>
  <c r="L167777" i="36"/>
  <c r="K167777" i="36"/>
  <c r="S167776" i="36"/>
  <c r="P167776" i="36"/>
  <c r="N167776" i="36"/>
  <c r="O167776" i="36" s="1"/>
  <c r="R167776" i="36" s="1"/>
  <c r="M167776" i="36"/>
  <c r="L167776" i="36"/>
  <c r="K167776" i="36"/>
  <c r="S167775" i="36"/>
  <c r="P167775" i="36"/>
  <c r="N167775" i="36"/>
  <c r="O167775" i="36" s="1"/>
  <c r="R167775" i="36" s="1"/>
  <c r="M167775" i="36"/>
  <c r="L167775" i="36"/>
  <c r="K167775" i="36"/>
  <c r="P167774" i="36"/>
  <c r="S167774" i="36" s="1"/>
  <c r="N167774" i="36"/>
  <c r="O167774" i="36" s="1"/>
  <c r="R167774" i="36" s="1"/>
  <c r="M167774" i="36"/>
  <c r="L167774" i="36"/>
  <c r="K167774" i="36"/>
  <c r="S167773" i="36"/>
  <c r="P167773" i="36"/>
  <c r="N167773" i="36"/>
  <c r="O167773" i="36" s="1"/>
  <c r="R167773" i="36" s="1"/>
  <c r="M167773" i="36"/>
  <c r="L167773" i="36"/>
  <c r="K167773" i="36"/>
  <c r="P167772" i="36"/>
  <c r="S167772" i="36" s="1"/>
  <c r="N167772" i="36"/>
  <c r="O167772" i="36" s="1"/>
  <c r="R167772" i="36" s="1"/>
  <c r="M167772" i="36"/>
  <c r="L167772" i="36"/>
  <c r="K167772" i="36"/>
  <c r="P167771" i="36"/>
  <c r="S167771" i="36" s="1"/>
  <c r="N167771" i="36"/>
  <c r="O167771" i="36" s="1"/>
  <c r="R167771" i="36" s="1"/>
  <c r="M167771" i="36"/>
  <c r="L167771" i="36"/>
  <c r="K167771" i="36"/>
  <c r="P167770" i="36"/>
  <c r="S167770" i="36" s="1"/>
  <c r="N167770" i="36"/>
  <c r="O167770" i="36" s="1"/>
  <c r="R167770" i="36" s="1"/>
  <c r="M167770" i="36"/>
  <c r="L167770" i="36"/>
  <c r="K167770" i="36"/>
  <c r="S167769" i="36"/>
  <c r="P167769" i="36"/>
  <c r="N167769" i="36"/>
  <c r="O167769" i="36" s="1"/>
  <c r="R167769" i="36" s="1"/>
  <c r="M167769" i="36"/>
  <c r="L167769" i="36"/>
  <c r="K167769" i="36"/>
  <c r="P167768" i="36"/>
  <c r="S167768" i="36" s="1"/>
  <c r="N167768" i="36"/>
  <c r="O167768" i="36" s="1"/>
  <c r="R167768" i="36" s="1"/>
  <c r="M167768" i="36"/>
  <c r="L167768" i="36"/>
  <c r="K167768" i="36"/>
  <c r="P167767" i="36"/>
  <c r="S167767" i="36" s="1"/>
  <c r="N167767" i="36"/>
  <c r="O167767" i="36" s="1"/>
  <c r="R167767" i="36" s="1"/>
  <c r="M167767" i="36"/>
  <c r="L167767" i="36"/>
  <c r="K167767" i="36"/>
  <c r="P167766" i="36"/>
  <c r="S167766" i="36" s="1"/>
  <c r="N167766" i="36"/>
  <c r="O167766" i="36" s="1"/>
  <c r="R167766" i="36" s="1"/>
  <c r="M167766" i="36"/>
  <c r="L167766" i="36"/>
  <c r="K167766" i="36"/>
  <c r="P167765" i="36"/>
  <c r="S167765" i="36" s="1"/>
  <c r="N167765" i="36"/>
  <c r="O167765" i="36" s="1"/>
  <c r="R167765" i="36" s="1"/>
  <c r="M167765" i="36"/>
  <c r="L167765" i="36"/>
  <c r="K167765" i="36"/>
  <c r="P167764" i="36"/>
  <c r="S167764" i="36" s="1"/>
  <c r="N167764" i="36"/>
  <c r="O167764" i="36" s="1"/>
  <c r="R167764" i="36" s="1"/>
  <c r="M167764" i="36"/>
  <c r="L167764" i="36"/>
  <c r="K167764" i="36"/>
  <c r="P167763" i="36"/>
  <c r="S167763" i="36" s="1"/>
  <c r="N167763" i="36"/>
  <c r="O167763" i="36" s="1"/>
  <c r="R167763" i="36" s="1"/>
  <c r="M167763" i="36"/>
  <c r="L167763" i="36"/>
  <c r="K167763" i="36"/>
  <c r="P167762" i="36"/>
  <c r="S167762" i="36" s="1"/>
  <c r="N167762" i="36"/>
  <c r="O167762" i="36" s="1"/>
  <c r="R167762" i="36" s="1"/>
  <c r="M167762" i="36"/>
  <c r="L167762" i="36"/>
  <c r="K167762" i="36"/>
  <c r="P167761" i="36"/>
  <c r="S167761" i="36" s="1"/>
  <c r="N167761" i="36"/>
  <c r="O167761" i="36" s="1"/>
  <c r="R167761" i="36" s="1"/>
  <c r="M167761" i="36"/>
  <c r="L167761" i="36"/>
  <c r="K167761" i="36"/>
  <c r="P167760" i="36"/>
  <c r="S167760" i="36" s="1"/>
  <c r="N167760" i="36"/>
  <c r="O167760" i="36" s="1"/>
  <c r="R167760" i="36" s="1"/>
  <c r="M167760" i="36"/>
  <c r="L167760" i="36"/>
  <c r="K167760" i="36"/>
  <c r="S167759" i="36"/>
  <c r="P167759" i="36"/>
  <c r="N167759" i="36"/>
  <c r="O167759" i="36" s="1"/>
  <c r="R167759" i="36" s="1"/>
  <c r="M167759" i="36"/>
  <c r="L167759" i="36"/>
  <c r="K167759" i="36"/>
  <c r="P167758" i="36"/>
  <c r="S167758" i="36" s="1"/>
  <c r="N167758" i="36"/>
  <c r="O167758" i="36" s="1"/>
  <c r="R167758" i="36" s="1"/>
  <c r="M167758" i="36"/>
  <c r="L167758" i="36"/>
  <c r="K167758" i="36"/>
  <c r="S167757" i="36"/>
  <c r="P167757" i="36"/>
  <c r="N167757" i="36"/>
  <c r="O167757" i="36" s="1"/>
  <c r="R167757" i="36" s="1"/>
  <c r="M167757" i="36"/>
  <c r="L167757" i="36"/>
  <c r="K167757" i="36"/>
  <c r="P167756" i="36"/>
  <c r="S167756" i="36" s="1"/>
  <c r="N167756" i="36"/>
  <c r="O167756" i="36" s="1"/>
  <c r="R167756" i="36" s="1"/>
  <c r="M167756" i="36"/>
  <c r="L167756" i="36"/>
  <c r="Q167756" i="36" s="1"/>
  <c r="K167756" i="36"/>
  <c r="P167755" i="36"/>
  <c r="S167755" i="36" s="1"/>
  <c r="N167755" i="36"/>
  <c r="O167755" i="36" s="1"/>
  <c r="R167755" i="36" s="1"/>
  <c r="M167755" i="36"/>
  <c r="L167755" i="36"/>
  <c r="K167755" i="36"/>
  <c r="P167754" i="36"/>
  <c r="S167754" i="36" s="1"/>
  <c r="N167754" i="36"/>
  <c r="O167754" i="36" s="1"/>
  <c r="R167754" i="36" s="1"/>
  <c r="M167754" i="36"/>
  <c r="L167754" i="36"/>
  <c r="K167754" i="36"/>
  <c r="S167753" i="36"/>
  <c r="P167753" i="36"/>
  <c r="N167753" i="36"/>
  <c r="O167753" i="36" s="1"/>
  <c r="R167753" i="36" s="1"/>
  <c r="M167753" i="36"/>
  <c r="L167753" i="36"/>
  <c r="K167753" i="36"/>
  <c r="S167752" i="36"/>
  <c r="P167752" i="36"/>
  <c r="N167752" i="36"/>
  <c r="O167752" i="36" s="1"/>
  <c r="R167752" i="36" s="1"/>
  <c r="M167752" i="36"/>
  <c r="L167752" i="36"/>
  <c r="K167752" i="36"/>
  <c r="P167751" i="36"/>
  <c r="S167751" i="36" s="1"/>
  <c r="N167751" i="36"/>
  <c r="O167751" i="36" s="1"/>
  <c r="R167751" i="36" s="1"/>
  <c r="M167751" i="36"/>
  <c r="L167751" i="36"/>
  <c r="K167751" i="36"/>
  <c r="P167750" i="36"/>
  <c r="S167750" i="36" s="1"/>
  <c r="N167750" i="36"/>
  <c r="O167750" i="36" s="1"/>
  <c r="R167750" i="36" s="1"/>
  <c r="M167750" i="36"/>
  <c r="L167750" i="36"/>
  <c r="K167750" i="36"/>
  <c r="P167749" i="36"/>
  <c r="S167749" i="36" s="1"/>
  <c r="N167749" i="36"/>
  <c r="O167749" i="36" s="1"/>
  <c r="R167749" i="36" s="1"/>
  <c r="M167749" i="36"/>
  <c r="L167749" i="36"/>
  <c r="K167749" i="36"/>
  <c r="P167748" i="36"/>
  <c r="S167748" i="36" s="1"/>
  <c r="N167748" i="36"/>
  <c r="O167748" i="36" s="1"/>
  <c r="R167748" i="36" s="1"/>
  <c r="M167748" i="36"/>
  <c r="L167748" i="36"/>
  <c r="K167748" i="36"/>
  <c r="P167747" i="36"/>
  <c r="S167747" i="36" s="1"/>
  <c r="N167747" i="36"/>
  <c r="O167747" i="36" s="1"/>
  <c r="R167747" i="36" s="1"/>
  <c r="M167747" i="36"/>
  <c r="L167747" i="36"/>
  <c r="K167747" i="36"/>
  <c r="P167746" i="36"/>
  <c r="S167746" i="36" s="1"/>
  <c r="N167746" i="36"/>
  <c r="O167746" i="36" s="1"/>
  <c r="R167746" i="36" s="1"/>
  <c r="M167746" i="36"/>
  <c r="L167746" i="36"/>
  <c r="K167746" i="36"/>
  <c r="S167745" i="36"/>
  <c r="P167745" i="36"/>
  <c r="N167745" i="36"/>
  <c r="O167745" i="36" s="1"/>
  <c r="R167745" i="36" s="1"/>
  <c r="M167745" i="36"/>
  <c r="L167745" i="36"/>
  <c r="K167745" i="36"/>
  <c r="S167744" i="36"/>
  <c r="P167744" i="36"/>
  <c r="N167744" i="36"/>
  <c r="O167744" i="36" s="1"/>
  <c r="R167744" i="36" s="1"/>
  <c r="M167744" i="36"/>
  <c r="L167744" i="36"/>
  <c r="K167744" i="36"/>
  <c r="S167743" i="36"/>
  <c r="P167743" i="36"/>
  <c r="N167743" i="36"/>
  <c r="O167743" i="36" s="1"/>
  <c r="R167743" i="36" s="1"/>
  <c r="M167743" i="36"/>
  <c r="L167743" i="36"/>
  <c r="K167743" i="36"/>
  <c r="P167742" i="36"/>
  <c r="S167742" i="36" s="1"/>
  <c r="N167742" i="36"/>
  <c r="O167742" i="36" s="1"/>
  <c r="R167742" i="36" s="1"/>
  <c r="M167742" i="36"/>
  <c r="L167742" i="36"/>
  <c r="K167742" i="36"/>
  <c r="P167741" i="36"/>
  <c r="S167741" i="36" s="1"/>
  <c r="N167741" i="36"/>
  <c r="O167741" i="36" s="1"/>
  <c r="R167741" i="36" s="1"/>
  <c r="M167741" i="36"/>
  <c r="L167741" i="36"/>
  <c r="K167741" i="36"/>
  <c r="P167740" i="36"/>
  <c r="S167740" i="36" s="1"/>
  <c r="N167740" i="36"/>
  <c r="O167740" i="36" s="1"/>
  <c r="R167740" i="36" s="1"/>
  <c r="M167740" i="36"/>
  <c r="L167740" i="36"/>
  <c r="K167740" i="36"/>
  <c r="P167739" i="36"/>
  <c r="S167739" i="36" s="1"/>
  <c r="N167739" i="36"/>
  <c r="O167739" i="36" s="1"/>
  <c r="R167739" i="36" s="1"/>
  <c r="M167739" i="36"/>
  <c r="L167739" i="36"/>
  <c r="K167739" i="36"/>
  <c r="P167738" i="36"/>
  <c r="S167738" i="36" s="1"/>
  <c r="N167738" i="36"/>
  <c r="O167738" i="36" s="1"/>
  <c r="R167738" i="36" s="1"/>
  <c r="M167738" i="36"/>
  <c r="L167738" i="36"/>
  <c r="K167738" i="36"/>
  <c r="P167737" i="36"/>
  <c r="S167737" i="36" s="1"/>
  <c r="N167737" i="36"/>
  <c r="O167737" i="36" s="1"/>
  <c r="R167737" i="36" s="1"/>
  <c r="M167737" i="36"/>
  <c r="L167737" i="36"/>
  <c r="K167737" i="36"/>
  <c r="S167736" i="36"/>
  <c r="P167736" i="36"/>
  <c r="N167736" i="36"/>
  <c r="O167736" i="36" s="1"/>
  <c r="R167736" i="36" s="1"/>
  <c r="M167736" i="36"/>
  <c r="L167736" i="36"/>
  <c r="K167736" i="36"/>
  <c r="S167735" i="36"/>
  <c r="P167735" i="36"/>
  <c r="N167735" i="36"/>
  <c r="O167735" i="36" s="1"/>
  <c r="R167735" i="36" s="1"/>
  <c r="M167735" i="36"/>
  <c r="L167735" i="36"/>
  <c r="K167735" i="36"/>
  <c r="P167734" i="36"/>
  <c r="S167734" i="36" s="1"/>
  <c r="N167734" i="36"/>
  <c r="O167734" i="36" s="1"/>
  <c r="R167734" i="36" s="1"/>
  <c r="M167734" i="36"/>
  <c r="L167734" i="36"/>
  <c r="K167734" i="36"/>
  <c r="S167733" i="36"/>
  <c r="P167733" i="36"/>
  <c r="N167733" i="36"/>
  <c r="O167733" i="36" s="1"/>
  <c r="R167733" i="36" s="1"/>
  <c r="M167733" i="36"/>
  <c r="L167733" i="36"/>
  <c r="K167733" i="36"/>
  <c r="P167732" i="36"/>
  <c r="S167732" i="36" s="1"/>
  <c r="N167732" i="36"/>
  <c r="O167732" i="36" s="1"/>
  <c r="R167732" i="36" s="1"/>
  <c r="M167732" i="36"/>
  <c r="L167732" i="36"/>
  <c r="K167732" i="36"/>
  <c r="P167731" i="36"/>
  <c r="S167731" i="36" s="1"/>
  <c r="N167731" i="36"/>
  <c r="O167731" i="36" s="1"/>
  <c r="R167731" i="36" s="1"/>
  <c r="M167731" i="36"/>
  <c r="L167731" i="36"/>
  <c r="K167731" i="36"/>
  <c r="P167730" i="36"/>
  <c r="S167730" i="36" s="1"/>
  <c r="N167730" i="36"/>
  <c r="O167730" i="36" s="1"/>
  <c r="R167730" i="36" s="1"/>
  <c r="M167730" i="36"/>
  <c r="L167730" i="36"/>
  <c r="K167730" i="36"/>
  <c r="S167729" i="36"/>
  <c r="P167729" i="36"/>
  <c r="N167729" i="36"/>
  <c r="O167729" i="36" s="1"/>
  <c r="R167729" i="36" s="1"/>
  <c r="M167729" i="36"/>
  <c r="L167729" i="36"/>
  <c r="K167729" i="36"/>
  <c r="S167728" i="36"/>
  <c r="P167728" i="36"/>
  <c r="N167728" i="36"/>
  <c r="O167728" i="36" s="1"/>
  <c r="R167728" i="36" s="1"/>
  <c r="M167728" i="36"/>
  <c r="L167728" i="36"/>
  <c r="K167728" i="36"/>
  <c r="S167727" i="36"/>
  <c r="P167727" i="36"/>
  <c r="N167727" i="36"/>
  <c r="O167727" i="36" s="1"/>
  <c r="R167727" i="36" s="1"/>
  <c r="M167727" i="36"/>
  <c r="L167727" i="36"/>
  <c r="K167727" i="36"/>
  <c r="P167726" i="36"/>
  <c r="S167726" i="36" s="1"/>
  <c r="N167726" i="36"/>
  <c r="O167726" i="36" s="1"/>
  <c r="R167726" i="36" s="1"/>
  <c r="M167726" i="36"/>
  <c r="L167726" i="36"/>
  <c r="K167726" i="36"/>
  <c r="S167725" i="36"/>
  <c r="P167725" i="36"/>
  <c r="N167725" i="36"/>
  <c r="O167725" i="36" s="1"/>
  <c r="R167725" i="36" s="1"/>
  <c r="M167725" i="36"/>
  <c r="L167725" i="36"/>
  <c r="K167725" i="36"/>
  <c r="P167724" i="36"/>
  <c r="S167724" i="36" s="1"/>
  <c r="N167724" i="36"/>
  <c r="O167724" i="36" s="1"/>
  <c r="R167724" i="36" s="1"/>
  <c r="M167724" i="36"/>
  <c r="L167724" i="36"/>
  <c r="K167724" i="36"/>
  <c r="P167723" i="36"/>
  <c r="S167723" i="36" s="1"/>
  <c r="N167723" i="36"/>
  <c r="O167723" i="36" s="1"/>
  <c r="R167723" i="36" s="1"/>
  <c r="M167723" i="36"/>
  <c r="L167723" i="36"/>
  <c r="K167723" i="36"/>
  <c r="P167722" i="36"/>
  <c r="S167722" i="36" s="1"/>
  <c r="N167722" i="36"/>
  <c r="O167722" i="36" s="1"/>
  <c r="R167722" i="36" s="1"/>
  <c r="M167722" i="36"/>
  <c r="L167722" i="36"/>
  <c r="K167722" i="36"/>
  <c r="P167721" i="36"/>
  <c r="S167721" i="36" s="1"/>
  <c r="N167721" i="36"/>
  <c r="O167721" i="36" s="1"/>
  <c r="R167721" i="36" s="1"/>
  <c r="M167721" i="36"/>
  <c r="L167721" i="36"/>
  <c r="K167721" i="36"/>
  <c r="P167720" i="36"/>
  <c r="S167720" i="36" s="1"/>
  <c r="N167720" i="36"/>
  <c r="O167720" i="36" s="1"/>
  <c r="R167720" i="36" s="1"/>
  <c r="M167720" i="36"/>
  <c r="L167720" i="36"/>
  <c r="K167720" i="36"/>
  <c r="P167719" i="36"/>
  <c r="S167719" i="36" s="1"/>
  <c r="N167719" i="36"/>
  <c r="O167719" i="36" s="1"/>
  <c r="R167719" i="36" s="1"/>
  <c r="M167719" i="36"/>
  <c r="L167719" i="36"/>
  <c r="K167719" i="36"/>
  <c r="P167718" i="36"/>
  <c r="S167718" i="36" s="1"/>
  <c r="N167718" i="36"/>
  <c r="O167718" i="36" s="1"/>
  <c r="R167718" i="36" s="1"/>
  <c r="M167718" i="36"/>
  <c r="L167718" i="36"/>
  <c r="K167718" i="36"/>
  <c r="P167717" i="36"/>
  <c r="S167717" i="36" s="1"/>
  <c r="N167717" i="36"/>
  <c r="O167717" i="36" s="1"/>
  <c r="R167717" i="36" s="1"/>
  <c r="M167717" i="36"/>
  <c r="L167717" i="36"/>
  <c r="K167717" i="36"/>
  <c r="P167716" i="36"/>
  <c r="S167716" i="36" s="1"/>
  <c r="N167716" i="36"/>
  <c r="O167716" i="36" s="1"/>
  <c r="R167716" i="36" s="1"/>
  <c r="M167716" i="36"/>
  <c r="L167716" i="36"/>
  <c r="K167716" i="36"/>
  <c r="P167715" i="36"/>
  <c r="S167715" i="36" s="1"/>
  <c r="N167715" i="36"/>
  <c r="O167715" i="36" s="1"/>
  <c r="R167715" i="36" s="1"/>
  <c r="M167715" i="36"/>
  <c r="L167715" i="36"/>
  <c r="K167715" i="36"/>
  <c r="P167714" i="36"/>
  <c r="S167714" i="36" s="1"/>
  <c r="N167714" i="36"/>
  <c r="O167714" i="36" s="1"/>
  <c r="R167714" i="36" s="1"/>
  <c r="M167714" i="36"/>
  <c r="L167714" i="36"/>
  <c r="K167714" i="36"/>
  <c r="P167713" i="36"/>
  <c r="S167713" i="36" s="1"/>
  <c r="N167713" i="36"/>
  <c r="O167713" i="36" s="1"/>
  <c r="R167713" i="36" s="1"/>
  <c r="M167713" i="36"/>
  <c r="L167713" i="36"/>
  <c r="K167713" i="36"/>
  <c r="S167712" i="36"/>
  <c r="P167712" i="36"/>
  <c r="N167712" i="36"/>
  <c r="O167712" i="36" s="1"/>
  <c r="R167712" i="36" s="1"/>
  <c r="M167712" i="36"/>
  <c r="L167712" i="36"/>
  <c r="K167712" i="36"/>
  <c r="S167711" i="36"/>
  <c r="P167711" i="36"/>
  <c r="N167711" i="36"/>
  <c r="O167711" i="36" s="1"/>
  <c r="R167711" i="36" s="1"/>
  <c r="M167711" i="36"/>
  <c r="L167711" i="36"/>
  <c r="K167711" i="36"/>
  <c r="P167710" i="36"/>
  <c r="S167710" i="36" s="1"/>
  <c r="N167710" i="36"/>
  <c r="O167710" i="36" s="1"/>
  <c r="R167710" i="36" s="1"/>
  <c r="M167710" i="36"/>
  <c r="L167710" i="36"/>
  <c r="K167710" i="36"/>
  <c r="S167709" i="36"/>
  <c r="P167709" i="36"/>
  <c r="N167709" i="36"/>
  <c r="O167709" i="36" s="1"/>
  <c r="R167709" i="36" s="1"/>
  <c r="M167709" i="36"/>
  <c r="L167709" i="36"/>
  <c r="K167709" i="36"/>
  <c r="P167708" i="36"/>
  <c r="S167708" i="36" s="1"/>
  <c r="N167708" i="36"/>
  <c r="O167708" i="36" s="1"/>
  <c r="R167708" i="36" s="1"/>
  <c r="M167708" i="36"/>
  <c r="L167708" i="36"/>
  <c r="K167708" i="36"/>
  <c r="S167707" i="36"/>
  <c r="P167707" i="36"/>
  <c r="O167707" i="36"/>
  <c r="R167707" i="36" s="1"/>
  <c r="N167707" i="36"/>
  <c r="M167707" i="36"/>
  <c r="L167707" i="36"/>
  <c r="K167707" i="36"/>
  <c r="P167706" i="36"/>
  <c r="S167706" i="36" s="1"/>
  <c r="N167706" i="36"/>
  <c r="O167706" i="36" s="1"/>
  <c r="R167706" i="36" s="1"/>
  <c r="M167706" i="36"/>
  <c r="L167706" i="36"/>
  <c r="Q167706" i="36" s="1"/>
  <c r="K167706" i="36"/>
  <c r="S167705" i="36"/>
  <c r="P167705" i="36"/>
  <c r="N167705" i="36"/>
  <c r="O167705" i="36" s="1"/>
  <c r="R167705" i="36" s="1"/>
  <c r="M167705" i="36"/>
  <c r="Q167705" i="36" s="1"/>
  <c r="L167705" i="36"/>
  <c r="K167705" i="36"/>
  <c r="P167704" i="36"/>
  <c r="S167704" i="36" s="1"/>
  <c r="N167704" i="36"/>
  <c r="O167704" i="36" s="1"/>
  <c r="R167704" i="36" s="1"/>
  <c r="M167704" i="36"/>
  <c r="L167704" i="36"/>
  <c r="K167704" i="36"/>
  <c r="S167703" i="36"/>
  <c r="P167703" i="36"/>
  <c r="N167703" i="36"/>
  <c r="O167703" i="36" s="1"/>
  <c r="R167703" i="36" s="1"/>
  <c r="M167703" i="36"/>
  <c r="L167703" i="36"/>
  <c r="K167703" i="36"/>
  <c r="P167702" i="36"/>
  <c r="S167702" i="36" s="1"/>
  <c r="N167702" i="36"/>
  <c r="O167702" i="36" s="1"/>
  <c r="R167702" i="36" s="1"/>
  <c r="M167702" i="36"/>
  <c r="L167702" i="36"/>
  <c r="K167702" i="36"/>
  <c r="P167701" i="36"/>
  <c r="S167701" i="36" s="1"/>
  <c r="N167701" i="36"/>
  <c r="O167701" i="36" s="1"/>
  <c r="R167701" i="36" s="1"/>
  <c r="M167701" i="36"/>
  <c r="L167701" i="36"/>
  <c r="K167701" i="36"/>
  <c r="P167700" i="36"/>
  <c r="S167700" i="36" s="1"/>
  <c r="N167700" i="36"/>
  <c r="O167700" i="36" s="1"/>
  <c r="R167700" i="36" s="1"/>
  <c r="M167700" i="36"/>
  <c r="L167700" i="36"/>
  <c r="K167700" i="36"/>
  <c r="P167699" i="36"/>
  <c r="S167699" i="36" s="1"/>
  <c r="N167699" i="36"/>
  <c r="O167699" i="36" s="1"/>
  <c r="R167699" i="36" s="1"/>
  <c r="M167699" i="36"/>
  <c r="L167699" i="36"/>
  <c r="K167699" i="36"/>
  <c r="P167698" i="36"/>
  <c r="S167698" i="36" s="1"/>
  <c r="N167698" i="36"/>
  <c r="O167698" i="36" s="1"/>
  <c r="R167698" i="36" s="1"/>
  <c r="M167698" i="36"/>
  <c r="L167698" i="36"/>
  <c r="K167698" i="36"/>
  <c r="S167697" i="36"/>
  <c r="P167697" i="36"/>
  <c r="N167697" i="36"/>
  <c r="O167697" i="36" s="1"/>
  <c r="R167697" i="36" s="1"/>
  <c r="M167697" i="36"/>
  <c r="L167697" i="36"/>
  <c r="K167697" i="36"/>
  <c r="P167696" i="36"/>
  <c r="S167696" i="36" s="1"/>
  <c r="N167696" i="36"/>
  <c r="O167696" i="36" s="1"/>
  <c r="R167696" i="36" s="1"/>
  <c r="M167696" i="36"/>
  <c r="L167696" i="36"/>
  <c r="K167696" i="36"/>
  <c r="P167695" i="36"/>
  <c r="S167695" i="36" s="1"/>
  <c r="O167695" i="36"/>
  <c r="R167695" i="36" s="1"/>
  <c r="N167695" i="36"/>
  <c r="M167695" i="36"/>
  <c r="L167695" i="36"/>
  <c r="K167695" i="36"/>
  <c r="R167694" i="36"/>
  <c r="P167694" i="36"/>
  <c r="S167694" i="36" s="1"/>
  <c r="N167694" i="36"/>
  <c r="O167694" i="36" s="1"/>
  <c r="M167694" i="36"/>
  <c r="L167694" i="36"/>
  <c r="K167694" i="36"/>
  <c r="S167693" i="36"/>
  <c r="P167693" i="36"/>
  <c r="N167693" i="36"/>
  <c r="O167693" i="36" s="1"/>
  <c r="R167693" i="36" s="1"/>
  <c r="M167693" i="36"/>
  <c r="L167693" i="36"/>
  <c r="K167693" i="36"/>
  <c r="P167692" i="36"/>
  <c r="S167692" i="36" s="1"/>
  <c r="N167692" i="36"/>
  <c r="O167692" i="36" s="1"/>
  <c r="R167692" i="36" s="1"/>
  <c r="M167692" i="36"/>
  <c r="L167692" i="36"/>
  <c r="K167692" i="36"/>
  <c r="S167691" i="36"/>
  <c r="P167691" i="36"/>
  <c r="N167691" i="36"/>
  <c r="O167691" i="36" s="1"/>
  <c r="R167691" i="36" s="1"/>
  <c r="M167691" i="36"/>
  <c r="L167691" i="36"/>
  <c r="K167691" i="36"/>
  <c r="P167690" i="36"/>
  <c r="S167690" i="36" s="1"/>
  <c r="N167690" i="36"/>
  <c r="O167690" i="36" s="1"/>
  <c r="R167690" i="36" s="1"/>
  <c r="M167690" i="36"/>
  <c r="L167690" i="36"/>
  <c r="K167690" i="36"/>
  <c r="S167689" i="36"/>
  <c r="P167689" i="36"/>
  <c r="N167689" i="36"/>
  <c r="O167689" i="36" s="1"/>
  <c r="R167689" i="36" s="1"/>
  <c r="M167689" i="36"/>
  <c r="L167689" i="36"/>
  <c r="K167689" i="36"/>
  <c r="S167688" i="36"/>
  <c r="P167688" i="36"/>
  <c r="N167688" i="36"/>
  <c r="O167688" i="36" s="1"/>
  <c r="R167688" i="36" s="1"/>
  <c r="M167688" i="36"/>
  <c r="L167688" i="36"/>
  <c r="K167688" i="36"/>
  <c r="P167687" i="36"/>
  <c r="S167687" i="36" s="1"/>
  <c r="N167687" i="36"/>
  <c r="O167687" i="36" s="1"/>
  <c r="R167687" i="36" s="1"/>
  <c r="M167687" i="36"/>
  <c r="L167687" i="36"/>
  <c r="K167687" i="36"/>
  <c r="P167686" i="36"/>
  <c r="S167686" i="36" s="1"/>
  <c r="N167686" i="36"/>
  <c r="O167686" i="36" s="1"/>
  <c r="R167686" i="36" s="1"/>
  <c r="M167686" i="36"/>
  <c r="L167686" i="36"/>
  <c r="K167686" i="36"/>
  <c r="P167685" i="36"/>
  <c r="S167685" i="36" s="1"/>
  <c r="N167685" i="36"/>
  <c r="O167685" i="36" s="1"/>
  <c r="R167685" i="36" s="1"/>
  <c r="M167685" i="36"/>
  <c r="L167685" i="36"/>
  <c r="K167685" i="36"/>
  <c r="P167684" i="36"/>
  <c r="S167684" i="36" s="1"/>
  <c r="N167684" i="36"/>
  <c r="O167684" i="36" s="1"/>
  <c r="R167684" i="36" s="1"/>
  <c r="M167684" i="36"/>
  <c r="L167684" i="36"/>
  <c r="K167684" i="36"/>
  <c r="P167683" i="36"/>
  <c r="S167683" i="36" s="1"/>
  <c r="N167683" i="36"/>
  <c r="O167683" i="36" s="1"/>
  <c r="R167683" i="36" s="1"/>
  <c r="M167683" i="36"/>
  <c r="L167683" i="36"/>
  <c r="K167683" i="36"/>
  <c r="P167682" i="36"/>
  <c r="S167682" i="36" s="1"/>
  <c r="N167682" i="36"/>
  <c r="O167682" i="36" s="1"/>
  <c r="R167682" i="36" s="1"/>
  <c r="M167682" i="36"/>
  <c r="L167682" i="36"/>
  <c r="K167682" i="36"/>
  <c r="P167681" i="36"/>
  <c r="S167681" i="36" s="1"/>
  <c r="N167681" i="36"/>
  <c r="O167681" i="36" s="1"/>
  <c r="R167681" i="36" s="1"/>
  <c r="M167681" i="36"/>
  <c r="L167681" i="36"/>
  <c r="K167681" i="36"/>
  <c r="P167680" i="36"/>
  <c r="S167680" i="36" s="1"/>
  <c r="N167680" i="36"/>
  <c r="O167680" i="36" s="1"/>
  <c r="R167680" i="36" s="1"/>
  <c r="M167680" i="36"/>
  <c r="L167680" i="36"/>
  <c r="K167680" i="36"/>
  <c r="P167679" i="36"/>
  <c r="S167679" i="36" s="1"/>
  <c r="N167679" i="36"/>
  <c r="O167679" i="36" s="1"/>
  <c r="R167679" i="36" s="1"/>
  <c r="M167679" i="36"/>
  <c r="L167679" i="36"/>
  <c r="K167679" i="36"/>
  <c r="P167678" i="36"/>
  <c r="S167678" i="36" s="1"/>
  <c r="N167678" i="36"/>
  <c r="O167678" i="36" s="1"/>
  <c r="R167678" i="36" s="1"/>
  <c r="M167678" i="36"/>
  <c r="L167678" i="36"/>
  <c r="K167678" i="36"/>
  <c r="S167677" i="36"/>
  <c r="P167677" i="36"/>
  <c r="N167677" i="36"/>
  <c r="O167677" i="36" s="1"/>
  <c r="R167677" i="36" s="1"/>
  <c r="M167677" i="36"/>
  <c r="L167677" i="36"/>
  <c r="K167677" i="36"/>
  <c r="P167676" i="36"/>
  <c r="S167676" i="36" s="1"/>
  <c r="N167676" i="36"/>
  <c r="O167676" i="36" s="1"/>
  <c r="R167676" i="36" s="1"/>
  <c r="M167676" i="36"/>
  <c r="L167676" i="36"/>
  <c r="K167676" i="36"/>
  <c r="P167675" i="36"/>
  <c r="S167675" i="36" s="1"/>
  <c r="N167675" i="36"/>
  <c r="O167675" i="36" s="1"/>
  <c r="R167675" i="36" s="1"/>
  <c r="M167675" i="36"/>
  <c r="L167675" i="36"/>
  <c r="K167675" i="36"/>
  <c r="P167674" i="36"/>
  <c r="S167674" i="36" s="1"/>
  <c r="N167674" i="36"/>
  <c r="O167674" i="36" s="1"/>
  <c r="R167674" i="36" s="1"/>
  <c r="M167674" i="36"/>
  <c r="L167674" i="36"/>
  <c r="K167674" i="36"/>
  <c r="S167673" i="36"/>
  <c r="P167673" i="36"/>
  <c r="N167673" i="36"/>
  <c r="O167673" i="36" s="1"/>
  <c r="R167673" i="36" s="1"/>
  <c r="M167673" i="36"/>
  <c r="L167673" i="36"/>
  <c r="K167673" i="36"/>
  <c r="P167672" i="36"/>
  <c r="S167672" i="36" s="1"/>
  <c r="N167672" i="36"/>
  <c r="O167672" i="36" s="1"/>
  <c r="R167672" i="36" s="1"/>
  <c r="M167672" i="36"/>
  <c r="L167672" i="36"/>
  <c r="K167672" i="36"/>
  <c r="S167671" i="36"/>
  <c r="P167671" i="36"/>
  <c r="N167671" i="36"/>
  <c r="O167671" i="36" s="1"/>
  <c r="R167671" i="36" s="1"/>
  <c r="M167671" i="36"/>
  <c r="L167671" i="36"/>
  <c r="K167671" i="36"/>
  <c r="P167670" i="36"/>
  <c r="S167670" i="36" s="1"/>
  <c r="N167670" i="36"/>
  <c r="O167670" i="36" s="1"/>
  <c r="R167670" i="36" s="1"/>
  <c r="M167670" i="36"/>
  <c r="L167670" i="36"/>
  <c r="K167670" i="36"/>
  <c r="S167669" i="36"/>
  <c r="P167669" i="36"/>
  <c r="N167669" i="36"/>
  <c r="O167669" i="36" s="1"/>
  <c r="R167669" i="36" s="1"/>
  <c r="M167669" i="36"/>
  <c r="L167669" i="36"/>
  <c r="K167669" i="36"/>
  <c r="P167668" i="36"/>
  <c r="S167668" i="36" s="1"/>
  <c r="N167668" i="36"/>
  <c r="O167668" i="36" s="1"/>
  <c r="R167668" i="36" s="1"/>
  <c r="M167668" i="36"/>
  <c r="L167668" i="36"/>
  <c r="K167668" i="36"/>
  <c r="S167667" i="36"/>
  <c r="P167667" i="36"/>
  <c r="N167667" i="36"/>
  <c r="O167667" i="36" s="1"/>
  <c r="R167667" i="36" s="1"/>
  <c r="M167667" i="36"/>
  <c r="L167667" i="36"/>
  <c r="K167667" i="36"/>
  <c r="P167666" i="36"/>
  <c r="S167666" i="36" s="1"/>
  <c r="N167666" i="36"/>
  <c r="O167666" i="36" s="1"/>
  <c r="R167666" i="36" s="1"/>
  <c r="M167666" i="36"/>
  <c r="L167666" i="36"/>
  <c r="K167666" i="36"/>
  <c r="P167665" i="36"/>
  <c r="S167665" i="36" s="1"/>
  <c r="N167665" i="36"/>
  <c r="O167665" i="36" s="1"/>
  <c r="R167665" i="36" s="1"/>
  <c r="M167665" i="36"/>
  <c r="L167665" i="36"/>
  <c r="K167665" i="36"/>
  <c r="P167664" i="36"/>
  <c r="S167664" i="36" s="1"/>
  <c r="N167664" i="36"/>
  <c r="O167664" i="36" s="1"/>
  <c r="R167664" i="36" s="1"/>
  <c r="M167664" i="36"/>
  <c r="L167664" i="36"/>
  <c r="K167664" i="36"/>
  <c r="S167663" i="36"/>
  <c r="P167663" i="36"/>
  <c r="N167663" i="36"/>
  <c r="O167663" i="36" s="1"/>
  <c r="R167663" i="36" s="1"/>
  <c r="M167663" i="36"/>
  <c r="L167663" i="36"/>
  <c r="K167663" i="36"/>
  <c r="P167662" i="36"/>
  <c r="S167662" i="36" s="1"/>
  <c r="N167662" i="36"/>
  <c r="O167662" i="36" s="1"/>
  <c r="R167662" i="36" s="1"/>
  <c r="M167662" i="36"/>
  <c r="L167662" i="36"/>
  <c r="K167662" i="36"/>
  <c r="S167661" i="36"/>
  <c r="P167661" i="36"/>
  <c r="N167661" i="36"/>
  <c r="O167661" i="36" s="1"/>
  <c r="R167661" i="36" s="1"/>
  <c r="M167661" i="36"/>
  <c r="L167661" i="36"/>
  <c r="K167661" i="36"/>
  <c r="P167660" i="36"/>
  <c r="S167660" i="36" s="1"/>
  <c r="N167660" i="36"/>
  <c r="O167660" i="36" s="1"/>
  <c r="R167660" i="36" s="1"/>
  <c r="M167660" i="36"/>
  <c r="L167660" i="36"/>
  <c r="K167660" i="36"/>
  <c r="P167659" i="36"/>
  <c r="S167659" i="36" s="1"/>
  <c r="N167659" i="36"/>
  <c r="O167659" i="36" s="1"/>
  <c r="R167659" i="36" s="1"/>
  <c r="M167659" i="36"/>
  <c r="L167659" i="36"/>
  <c r="K167659" i="36"/>
  <c r="P167658" i="36"/>
  <c r="S167658" i="36" s="1"/>
  <c r="N167658" i="36"/>
  <c r="O167658" i="36" s="1"/>
  <c r="R167658" i="36" s="1"/>
  <c r="M167658" i="36"/>
  <c r="L167658" i="36"/>
  <c r="K167658" i="36"/>
  <c r="S167657" i="36"/>
  <c r="P167657" i="36"/>
  <c r="N167657" i="36"/>
  <c r="O167657" i="36" s="1"/>
  <c r="R167657" i="36" s="1"/>
  <c r="M167657" i="36"/>
  <c r="L167657" i="36"/>
  <c r="K167657" i="36"/>
  <c r="P167656" i="36"/>
  <c r="S167656" i="36" s="1"/>
  <c r="N167656" i="36"/>
  <c r="O167656" i="36" s="1"/>
  <c r="R167656" i="36" s="1"/>
  <c r="M167656" i="36"/>
  <c r="L167656" i="36"/>
  <c r="K167656" i="36"/>
  <c r="P167655" i="36"/>
  <c r="S167655" i="36" s="1"/>
  <c r="N167655" i="36"/>
  <c r="O167655" i="36" s="1"/>
  <c r="R167655" i="36" s="1"/>
  <c r="M167655" i="36"/>
  <c r="L167655" i="36"/>
  <c r="K167655" i="36"/>
  <c r="P167654" i="36"/>
  <c r="S167654" i="36" s="1"/>
  <c r="N167654" i="36"/>
  <c r="O167654" i="36" s="1"/>
  <c r="R167654" i="36" s="1"/>
  <c r="M167654" i="36"/>
  <c r="L167654" i="36"/>
  <c r="K167654" i="36"/>
  <c r="P167653" i="36"/>
  <c r="S167653" i="36" s="1"/>
  <c r="N167653" i="36"/>
  <c r="O167653" i="36" s="1"/>
  <c r="R167653" i="36" s="1"/>
  <c r="M167653" i="36"/>
  <c r="L167653" i="36"/>
  <c r="K167653" i="36"/>
  <c r="P167652" i="36"/>
  <c r="S167652" i="36" s="1"/>
  <c r="N167652" i="36"/>
  <c r="O167652" i="36" s="1"/>
  <c r="R167652" i="36" s="1"/>
  <c r="M167652" i="36"/>
  <c r="L167652" i="36"/>
  <c r="K167652" i="36"/>
  <c r="P167651" i="36"/>
  <c r="S167651" i="36" s="1"/>
  <c r="N167651" i="36"/>
  <c r="O167651" i="36" s="1"/>
  <c r="R167651" i="36" s="1"/>
  <c r="M167651" i="36"/>
  <c r="L167651" i="36"/>
  <c r="K167651" i="36"/>
  <c r="P167650" i="36"/>
  <c r="S167650" i="36" s="1"/>
  <c r="N167650" i="36"/>
  <c r="O167650" i="36" s="1"/>
  <c r="R167650" i="36" s="1"/>
  <c r="M167650" i="36"/>
  <c r="L167650" i="36"/>
  <c r="K167650" i="36"/>
  <c r="P167649" i="36"/>
  <c r="S167649" i="36" s="1"/>
  <c r="N167649" i="36"/>
  <c r="O167649" i="36" s="1"/>
  <c r="R167649" i="36" s="1"/>
  <c r="M167649" i="36"/>
  <c r="L167649" i="36"/>
  <c r="K167649" i="36"/>
  <c r="P167648" i="36"/>
  <c r="S167648" i="36" s="1"/>
  <c r="N167648" i="36"/>
  <c r="O167648" i="36" s="1"/>
  <c r="R167648" i="36" s="1"/>
  <c r="M167648" i="36"/>
  <c r="L167648" i="36"/>
  <c r="K167648" i="36"/>
  <c r="S167647" i="36"/>
  <c r="P167647" i="36"/>
  <c r="N167647" i="36"/>
  <c r="O167647" i="36" s="1"/>
  <c r="R167647" i="36" s="1"/>
  <c r="M167647" i="36"/>
  <c r="L167647" i="36"/>
  <c r="K167647" i="36"/>
  <c r="P167646" i="36"/>
  <c r="S167646" i="36" s="1"/>
  <c r="N167646" i="36"/>
  <c r="O167646" i="36" s="1"/>
  <c r="R167646" i="36" s="1"/>
  <c r="M167646" i="36"/>
  <c r="L167646" i="36"/>
  <c r="K167646" i="36"/>
  <c r="S167645" i="36"/>
  <c r="P167645" i="36"/>
  <c r="N167645" i="36"/>
  <c r="O167645" i="36" s="1"/>
  <c r="R167645" i="36" s="1"/>
  <c r="M167645" i="36"/>
  <c r="L167645" i="36"/>
  <c r="K167645" i="36"/>
  <c r="P167644" i="36"/>
  <c r="S167644" i="36" s="1"/>
  <c r="N167644" i="36"/>
  <c r="O167644" i="36" s="1"/>
  <c r="R167644" i="36" s="1"/>
  <c r="M167644" i="36"/>
  <c r="L167644" i="36"/>
  <c r="K167644" i="36"/>
  <c r="P167643" i="36"/>
  <c r="S167643" i="36" s="1"/>
  <c r="N167643" i="36"/>
  <c r="O167643" i="36" s="1"/>
  <c r="R167643" i="36" s="1"/>
  <c r="M167643" i="36"/>
  <c r="L167643" i="36"/>
  <c r="K167643" i="36"/>
  <c r="P167642" i="36"/>
  <c r="S167642" i="36" s="1"/>
  <c r="N167642" i="36"/>
  <c r="O167642" i="36" s="1"/>
  <c r="R167642" i="36" s="1"/>
  <c r="M167642" i="36"/>
  <c r="L167642" i="36"/>
  <c r="K167642" i="36"/>
  <c r="P167641" i="36"/>
  <c r="S167641" i="36" s="1"/>
  <c r="N167641" i="36"/>
  <c r="O167641" i="36" s="1"/>
  <c r="R167641" i="36" s="1"/>
  <c r="M167641" i="36"/>
  <c r="L167641" i="36"/>
  <c r="K167641" i="36"/>
  <c r="P167640" i="36"/>
  <c r="S167640" i="36" s="1"/>
  <c r="N167640" i="36"/>
  <c r="O167640" i="36" s="1"/>
  <c r="R167640" i="36" s="1"/>
  <c r="M167640" i="36"/>
  <c r="L167640" i="36"/>
  <c r="K167640" i="36"/>
  <c r="S167639" i="36"/>
  <c r="P167639" i="36"/>
  <c r="N167639" i="36"/>
  <c r="O167639" i="36" s="1"/>
  <c r="R167639" i="36" s="1"/>
  <c r="M167639" i="36"/>
  <c r="L167639" i="36"/>
  <c r="K167639" i="36"/>
  <c r="P167638" i="36"/>
  <c r="S167638" i="36" s="1"/>
  <c r="N167638" i="36"/>
  <c r="O167638" i="36" s="1"/>
  <c r="R167638" i="36" s="1"/>
  <c r="M167638" i="36"/>
  <c r="L167638" i="36"/>
  <c r="K167638" i="36"/>
  <c r="S167637" i="36"/>
  <c r="P167637" i="36"/>
  <c r="N167637" i="36"/>
  <c r="O167637" i="36" s="1"/>
  <c r="R167637" i="36" s="1"/>
  <c r="M167637" i="36"/>
  <c r="L167637" i="36"/>
  <c r="K167637" i="36"/>
  <c r="P167636" i="36"/>
  <c r="S167636" i="36" s="1"/>
  <c r="N167636" i="36"/>
  <c r="O167636" i="36" s="1"/>
  <c r="R167636" i="36" s="1"/>
  <c r="M167636" i="36"/>
  <c r="L167636" i="36"/>
  <c r="K167636" i="36"/>
  <c r="P167635" i="36"/>
  <c r="S167635" i="36" s="1"/>
  <c r="N167635" i="36"/>
  <c r="O167635" i="36" s="1"/>
  <c r="R167635" i="36" s="1"/>
  <c r="M167635" i="36"/>
  <c r="L167635" i="36"/>
  <c r="K167635" i="36"/>
  <c r="P167634" i="36"/>
  <c r="S167634" i="36" s="1"/>
  <c r="N167634" i="36"/>
  <c r="O167634" i="36" s="1"/>
  <c r="R167634" i="36" s="1"/>
  <c r="M167634" i="36"/>
  <c r="L167634" i="36"/>
  <c r="K167634" i="36"/>
  <c r="S167633" i="36"/>
  <c r="P167633" i="36"/>
  <c r="N167633" i="36"/>
  <c r="O167633" i="36" s="1"/>
  <c r="R167633" i="36" s="1"/>
  <c r="M167633" i="36"/>
  <c r="L167633" i="36"/>
  <c r="K167633" i="36"/>
  <c r="P167632" i="36"/>
  <c r="S167632" i="36" s="1"/>
  <c r="N167632" i="36"/>
  <c r="O167632" i="36" s="1"/>
  <c r="R167632" i="36" s="1"/>
  <c r="M167632" i="36"/>
  <c r="L167632" i="36"/>
  <c r="K167632" i="36"/>
  <c r="P167631" i="36"/>
  <c r="S167631" i="36" s="1"/>
  <c r="N167631" i="36"/>
  <c r="O167631" i="36" s="1"/>
  <c r="R167631" i="36" s="1"/>
  <c r="M167631" i="36"/>
  <c r="L167631" i="36"/>
  <c r="K167631" i="36"/>
  <c r="R167630" i="36"/>
  <c r="P167630" i="36"/>
  <c r="S167630" i="36" s="1"/>
  <c r="N167630" i="36"/>
  <c r="O167630" i="36" s="1"/>
  <c r="M167630" i="36"/>
  <c r="L167630" i="36"/>
  <c r="K167630" i="36"/>
  <c r="S167629" i="36"/>
  <c r="P167629" i="36"/>
  <c r="N167629" i="36"/>
  <c r="O167629" i="36" s="1"/>
  <c r="R167629" i="36" s="1"/>
  <c r="M167629" i="36"/>
  <c r="L167629" i="36"/>
  <c r="K167629" i="36"/>
  <c r="P167628" i="36"/>
  <c r="S167628" i="36" s="1"/>
  <c r="N167628" i="36"/>
  <c r="O167628" i="36" s="1"/>
  <c r="R167628" i="36" s="1"/>
  <c r="M167628" i="36"/>
  <c r="L167628" i="36"/>
  <c r="K167628" i="36"/>
  <c r="S167627" i="36"/>
  <c r="P167627" i="36"/>
  <c r="N167627" i="36"/>
  <c r="O167627" i="36" s="1"/>
  <c r="R167627" i="36" s="1"/>
  <c r="M167627" i="36"/>
  <c r="L167627" i="36"/>
  <c r="K167627" i="36"/>
  <c r="P167626" i="36"/>
  <c r="S167626" i="36" s="1"/>
  <c r="N167626" i="36"/>
  <c r="O167626" i="36" s="1"/>
  <c r="R167626" i="36" s="1"/>
  <c r="M167626" i="36"/>
  <c r="L167626" i="36"/>
  <c r="K167626" i="36"/>
  <c r="P167625" i="36"/>
  <c r="S167625" i="36" s="1"/>
  <c r="N167625" i="36"/>
  <c r="O167625" i="36" s="1"/>
  <c r="R167625" i="36" s="1"/>
  <c r="M167625" i="36"/>
  <c r="L167625" i="36"/>
  <c r="K167625" i="36"/>
  <c r="P167624" i="36"/>
  <c r="S167624" i="36" s="1"/>
  <c r="N167624" i="36"/>
  <c r="O167624" i="36" s="1"/>
  <c r="R167624" i="36" s="1"/>
  <c r="M167624" i="36"/>
  <c r="L167624" i="36"/>
  <c r="K167624" i="36"/>
  <c r="S167623" i="36"/>
  <c r="P167623" i="36"/>
  <c r="N167623" i="36"/>
  <c r="O167623" i="36" s="1"/>
  <c r="R167623" i="36" s="1"/>
  <c r="M167623" i="36"/>
  <c r="L167623" i="36"/>
  <c r="K167623" i="36"/>
  <c r="P167622" i="36"/>
  <c r="S167622" i="36" s="1"/>
  <c r="N167622" i="36"/>
  <c r="O167622" i="36" s="1"/>
  <c r="R167622" i="36" s="1"/>
  <c r="M167622" i="36"/>
  <c r="L167622" i="36"/>
  <c r="K167622" i="36"/>
  <c r="S167621" i="36"/>
  <c r="P167621" i="36"/>
  <c r="N167621" i="36"/>
  <c r="O167621" i="36" s="1"/>
  <c r="R167621" i="36" s="1"/>
  <c r="M167621" i="36"/>
  <c r="L167621" i="36"/>
  <c r="K167621" i="36"/>
  <c r="P167620" i="36"/>
  <c r="S167620" i="36" s="1"/>
  <c r="N167620" i="36"/>
  <c r="O167620" i="36" s="1"/>
  <c r="R167620" i="36" s="1"/>
  <c r="M167620" i="36"/>
  <c r="L167620" i="36"/>
  <c r="K167620" i="36"/>
  <c r="P167619" i="36"/>
  <c r="S167619" i="36" s="1"/>
  <c r="N167619" i="36"/>
  <c r="O167619" i="36" s="1"/>
  <c r="R167619" i="36" s="1"/>
  <c r="M167619" i="36"/>
  <c r="L167619" i="36"/>
  <c r="K167619" i="36"/>
  <c r="P167618" i="36"/>
  <c r="S167618" i="36" s="1"/>
  <c r="N167618" i="36"/>
  <c r="O167618" i="36" s="1"/>
  <c r="R167618" i="36" s="1"/>
  <c r="M167618" i="36"/>
  <c r="L167618" i="36"/>
  <c r="K167618" i="36"/>
  <c r="S167617" i="36"/>
  <c r="P167617" i="36"/>
  <c r="N167617" i="36"/>
  <c r="O167617" i="36" s="1"/>
  <c r="R167617" i="36" s="1"/>
  <c r="M167617" i="36"/>
  <c r="L167617" i="36"/>
  <c r="K167617" i="36"/>
  <c r="S167616" i="36"/>
  <c r="P167616" i="36"/>
  <c r="N167616" i="36"/>
  <c r="O167616" i="36" s="1"/>
  <c r="R167616" i="36" s="1"/>
  <c r="M167616" i="36"/>
  <c r="L167616" i="36"/>
  <c r="K167616" i="36"/>
  <c r="P167615" i="36"/>
  <c r="S167615" i="36" s="1"/>
  <c r="N167615" i="36"/>
  <c r="O167615" i="36" s="1"/>
  <c r="R167615" i="36" s="1"/>
  <c r="M167615" i="36"/>
  <c r="L167615" i="36"/>
  <c r="K167615" i="36"/>
  <c r="P167614" i="36"/>
  <c r="S167614" i="36" s="1"/>
  <c r="N167614" i="36"/>
  <c r="O167614" i="36" s="1"/>
  <c r="R167614" i="36" s="1"/>
  <c r="M167614" i="36"/>
  <c r="L167614" i="36"/>
  <c r="K167614" i="36"/>
  <c r="S167613" i="36"/>
  <c r="P167613" i="36"/>
  <c r="N167613" i="36"/>
  <c r="O167613" i="36" s="1"/>
  <c r="R167613" i="36" s="1"/>
  <c r="M167613" i="36"/>
  <c r="L167613" i="36"/>
  <c r="K167613" i="36"/>
  <c r="P167612" i="36"/>
  <c r="S167612" i="36" s="1"/>
  <c r="N167612" i="36"/>
  <c r="O167612" i="36" s="1"/>
  <c r="R167612" i="36" s="1"/>
  <c r="M167612" i="36"/>
  <c r="L167612" i="36"/>
  <c r="K167612" i="36"/>
  <c r="P167611" i="36"/>
  <c r="S167611" i="36" s="1"/>
  <c r="N167611" i="36"/>
  <c r="O167611" i="36" s="1"/>
  <c r="R167611" i="36" s="1"/>
  <c r="M167611" i="36"/>
  <c r="L167611" i="36"/>
  <c r="K167611" i="36"/>
  <c r="P167610" i="36"/>
  <c r="S167610" i="36" s="1"/>
  <c r="N167610" i="36"/>
  <c r="O167610" i="36" s="1"/>
  <c r="R167610" i="36" s="1"/>
  <c r="M167610" i="36"/>
  <c r="L167610" i="36"/>
  <c r="K167610" i="36"/>
  <c r="S167609" i="36"/>
  <c r="P167609" i="36"/>
  <c r="N167609" i="36"/>
  <c r="O167609" i="36" s="1"/>
  <c r="R167609" i="36" s="1"/>
  <c r="M167609" i="36"/>
  <c r="L167609" i="36"/>
  <c r="K167609" i="36"/>
  <c r="P167608" i="36"/>
  <c r="S167608" i="36" s="1"/>
  <c r="N167608" i="36"/>
  <c r="O167608" i="36" s="1"/>
  <c r="R167608" i="36" s="1"/>
  <c r="M167608" i="36"/>
  <c r="L167608" i="36"/>
  <c r="K167608" i="36"/>
  <c r="S167607" i="36"/>
  <c r="P167607" i="36"/>
  <c r="N167607" i="36"/>
  <c r="O167607" i="36" s="1"/>
  <c r="R167607" i="36" s="1"/>
  <c r="M167607" i="36"/>
  <c r="L167607" i="36"/>
  <c r="K167607" i="36"/>
  <c r="P167606" i="36"/>
  <c r="S167606" i="36" s="1"/>
  <c r="N167606" i="36"/>
  <c r="O167606" i="36" s="1"/>
  <c r="R167606" i="36" s="1"/>
  <c r="M167606" i="36"/>
  <c r="L167606" i="36"/>
  <c r="K167606" i="36"/>
  <c r="S167605" i="36"/>
  <c r="P167605" i="36"/>
  <c r="N167605" i="36"/>
  <c r="O167605" i="36" s="1"/>
  <c r="R167605" i="36" s="1"/>
  <c r="M167605" i="36"/>
  <c r="L167605" i="36"/>
  <c r="K167605" i="36"/>
  <c r="P167604" i="36"/>
  <c r="S167604" i="36" s="1"/>
  <c r="N167604" i="36"/>
  <c r="O167604" i="36" s="1"/>
  <c r="R167604" i="36" s="1"/>
  <c r="M167604" i="36"/>
  <c r="L167604" i="36"/>
  <c r="K167604" i="36"/>
  <c r="S167603" i="36"/>
  <c r="P167603" i="36"/>
  <c r="N167603" i="36"/>
  <c r="O167603" i="36" s="1"/>
  <c r="R167603" i="36" s="1"/>
  <c r="M167603" i="36"/>
  <c r="L167603" i="36"/>
  <c r="K167603" i="36"/>
  <c r="P167602" i="36"/>
  <c r="S167602" i="36" s="1"/>
  <c r="N167602" i="36"/>
  <c r="O167602" i="36" s="1"/>
  <c r="R167602" i="36" s="1"/>
  <c r="M167602" i="36"/>
  <c r="L167602" i="36"/>
  <c r="K167602" i="36"/>
  <c r="S167601" i="36"/>
  <c r="P167601" i="36"/>
  <c r="N167601" i="36"/>
  <c r="O167601" i="36" s="1"/>
  <c r="R167601" i="36" s="1"/>
  <c r="M167601" i="36"/>
  <c r="L167601" i="36"/>
  <c r="K167601" i="36"/>
  <c r="P167600" i="36"/>
  <c r="S167600" i="36" s="1"/>
  <c r="N167600" i="36"/>
  <c r="O167600" i="36" s="1"/>
  <c r="R167600" i="36" s="1"/>
  <c r="M167600" i="36"/>
  <c r="L167600" i="36"/>
  <c r="K167600" i="36"/>
  <c r="S167599" i="36"/>
  <c r="P167599" i="36"/>
  <c r="N167599" i="36"/>
  <c r="O167599" i="36" s="1"/>
  <c r="R167599" i="36" s="1"/>
  <c r="M167599" i="36"/>
  <c r="L167599" i="36"/>
  <c r="K167599" i="36"/>
  <c r="P167598" i="36"/>
  <c r="S167598" i="36" s="1"/>
  <c r="N167598" i="36"/>
  <c r="O167598" i="36" s="1"/>
  <c r="R167598" i="36" s="1"/>
  <c r="M167598" i="36"/>
  <c r="L167598" i="36"/>
  <c r="K167598" i="36"/>
  <c r="S167597" i="36"/>
  <c r="P167597" i="36"/>
  <c r="N167597" i="36"/>
  <c r="O167597" i="36" s="1"/>
  <c r="R167597" i="36" s="1"/>
  <c r="M167597" i="36"/>
  <c r="Q167597" i="36" s="1"/>
  <c r="L167597" i="36"/>
  <c r="K167597" i="36"/>
  <c r="P167596" i="36"/>
  <c r="S167596" i="36" s="1"/>
  <c r="N167596" i="36"/>
  <c r="O167596" i="36" s="1"/>
  <c r="R167596" i="36" s="1"/>
  <c r="M167596" i="36"/>
  <c r="L167596" i="36"/>
  <c r="K167596" i="36"/>
  <c r="S167595" i="36"/>
  <c r="P167595" i="36"/>
  <c r="N167595" i="36"/>
  <c r="O167595" i="36" s="1"/>
  <c r="R167595" i="36" s="1"/>
  <c r="M167595" i="36"/>
  <c r="L167595" i="36"/>
  <c r="K167595" i="36"/>
  <c r="P167594" i="36"/>
  <c r="S167594" i="36" s="1"/>
  <c r="N167594" i="36"/>
  <c r="O167594" i="36" s="1"/>
  <c r="R167594" i="36" s="1"/>
  <c r="M167594" i="36"/>
  <c r="L167594" i="36"/>
  <c r="K167594" i="36"/>
  <c r="S167593" i="36"/>
  <c r="P167593" i="36"/>
  <c r="N167593" i="36"/>
  <c r="O167593" i="36" s="1"/>
  <c r="R167593" i="36" s="1"/>
  <c r="M167593" i="36"/>
  <c r="L167593" i="36"/>
  <c r="K167593" i="36"/>
  <c r="P167592" i="36"/>
  <c r="S167592" i="36" s="1"/>
  <c r="N167592" i="36"/>
  <c r="O167592" i="36" s="1"/>
  <c r="R167592" i="36" s="1"/>
  <c r="M167592" i="36"/>
  <c r="L167592" i="36"/>
  <c r="K167592" i="36"/>
  <c r="S167591" i="36"/>
  <c r="P167591" i="36"/>
  <c r="N167591" i="36"/>
  <c r="O167591" i="36" s="1"/>
  <c r="R167591" i="36" s="1"/>
  <c r="M167591" i="36"/>
  <c r="L167591" i="36"/>
  <c r="K167591" i="36"/>
  <c r="P167590" i="36"/>
  <c r="S167590" i="36" s="1"/>
  <c r="N167590" i="36"/>
  <c r="O167590" i="36" s="1"/>
  <c r="R167590" i="36" s="1"/>
  <c r="M167590" i="36"/>
  <c r="L167590" i="36"/>
  <c r="K167590" i="36"/>
  <c r="P167589" i="36"/>
  <c r="S167589" i="36" s="1"/>
  <c r="N167589" i="36"/>
  <c r="O167589" i="36" s="1"/>
  <c r="R167589" i="36" s="1"/>
  <c r="M167589" i="36"/>
  <c r="L167589" i="36"/>
  <c r="K167589" i="36"/>
  <c r="P167588" i="36"/>
  <c r="S167588" i="36" s="1"/>
  <c r="N167588" i="36"/>
  <c r="O167588" i="36" s="1"/>
  <c r="R167588" i="36" s="1"/>
  <c r="M167588" i="36"/>
  <c r="L167588" i="36"/>
  <c r="K167588" i="36"/>
  <c r="P167587" i="36"/>
  <c r="S167587" i="36" s="1"/>
  <c r="N167587" i="36"/>
  <c r="O167587" i="36" s="1"/>
  <c r="R167587" i="36" s="1"/>
  <c r="M167587" i="36"/>
  <c r="L167587" i="36"/>
  <c r="K167587" i="36"/>
  <c r="P167586" i="36"/>
  <c r="S167586" i="36" s="1"/>
  <c r="N167586" i="36"/>
  <c r="O167586" i="36" s="1"/>
  <c r="R167586" i="36" s="1"/>
  <c r="M167586" i="36"/>
  <c r="L167586" i="36"/>
  <c r="K167586" i="36"/>
  <c r="S167585" i="36"/>
  <c r="P167585" i="36"/>
  <c r="N167585" i="36"/>
  <c r="O167585" i="36" s="1"/>
  <c r="R167585" i="36" s="1"/>
  <c r="M167585" i="36"/>
  <c r="L167585" i="36"/>
  <c r="K167585" i="36"/>
  <c r="P167584" i="36"/>
  <c r="S167584" i="36" s="1"/>
  <c r="N167584" i="36"/>
  <c r="O167584" i="36" s="1"/>
  <c r="R167584" i="36" s="1"/>
  <c r="M167584" i="36"/>
  <c r="L167584" i="36"/>
  <c r="K167584" i="36"/>
  <c r="S167583" i="36"/>
  <c r="P167583" i="36"/>
  <c r="N167583" i="36"/>
  <c r="O167583" i="36" s="1"/>
  <c r="R167583" i="36" s="1"/>
  <c r="M167583" i="36"/>
  <c r="L167583" i="36"/>
  <c r="K167583" i="36"/>
  <c r="P167582" i="36"/>
  <c r="S167582" i="36" s="1"/>
  <c r="N167582" i="36"/>
  <c r="O167582" i="36" s="1"/>
  <c r="R167582" i="36" s="1"/>
  <c r="M167582" i="36"/>
  <c r="L167582" i="36"/>
  <c r="K167582" i="36"/>
  <c r="S167581" i="36"/>
  <c r="P167581" i="36"/>
  <c r="N167581" i="36"/>
  <c r="O167581" i="36" s="1"/>
  <c r="R167581" i="36" s="1"/>
  <c r="M167581" i="36"/>
  <c r="L167581" i="36"/>
  <c r="K167581" i="36"/>
  <c r="P167580" i="36"/>
  <c r="S167580" i="36" s="1"/>
  <c r="N167580" i="36"/>
  <c r="O167580" i="36" s="1"/>
  <c r="R167580" i="36" s="1"/>
  <c r="M167580" i="36"/>
  <c r="L167580" i="36"/>
  <c r="K167580" i="36"/>
  <c r="S167579" i="36"/>
  <c r="P167579" i="36"/>
  <c r="N167579" i="36"/>
  <c r="O167579" i="36" s="1"/>
  <c r="R167579" i="36" s="1"/>
  <c r="M167579" i="36"/>
  <c r="L167579" i="36"/>
  <c r="K167579" i="36"/>
  <c r="P167578" i="36"/>
  <c r="S167578" i="36" s="1"/>
  <c r="N167578" i="36"/>
  <c r="O167578" i="36" s="1"/>
  <c r="R167578" i="36" s="1"/>
  <c r="M167578" i="36"/>
  <c r="L167578" i="36"/>
  <c r="K167578" i="36"/>
  <c r="S167577" i="36"/>
  <c r="P167577" i="36"/>
  <c r="N167577" i="36"/>
  <c r="O167577" i="36" s="1"/>
  <c r="R167577" i="36" s="1"/>
  <c r="M167577" i="36"/>
  <c r="L167577" i="36"/>
  <c r="K167577" i="36"/>
  <c r="P167576" i="36"/>
  <c r="S167576" i="36" s="1"/>
  <c r="N167576" i="36"/>
  <c r="O167576" i="36" s="1"/>
  <c r="R167576" i="36" s="1"/>
  <c r="M167576" i="36"/>
  <c r="L167576" i="36"/>
  <c r="K167576" i="36"/>
  <c r="S167575" i="36"/>
  <c r="P167575" i="36"/>
  <c r="N167575" i="36"/>
  <c r="O167575" i="36" s="1"/>
  <c r="R167575" i="36" s="1"/>
  <c r="M167575" i="36"/>
  <c r="L167575" i="36"/>
  <c r="Q167575" i="36" s="1"/>
  <c r="K167575" i="36"/>
  <c r="P167574" i="36"/>
  <c r="S167574" i="36" s="1"/>
  <c r="N167574" i="36"/>
  <c r="O167574" i="36" s="1"/>
  <c r="R167574" i="36" s="1"/>
  <c r="M167574" i="36"/>
  <c r="L167574" i="36"/>
  <c r="K167574" i="36"/>
  <c r="P167573" i="36"/>
  <c r="S167573" i="36" s="1"/>
  <c r="N167573" i="36"/>
  <c r="O167573" i="36" s="1"/>
  <c r="R167573" i="36" s="1"/>
  <c r="M167573" i="36"/>
  <c r="L167573" i="36"/>
  <c r="K167573" i="36"/>
  <c r="P167572" i="36"/>
  <c r="S167572" i="36" s="1"/>
  <c r="N167572" i="36"/>
  <c r="O167572" i="36" s="1"/>
  <c r="R167572" i="36" s="1"/>
  <c r="M167572" i="36"/>
  <c r="L167572" i="36"/>
  <c r="K167572" i="36"/>
  <c r="P167571" i="36"/>
  <c r="S167571" i="36" s="1"/>
  <c r="N167571" i="36"/>
  <c r="O167571" i="36" s="1"/>
  <c r="R167571" i="36" s="1"/>
  <c r="M167571" i="36"/>
  <c r="L167571" i="36"/>
  <c r="K167571" i="36"/>
  <c r="P167570" i="36"/>
  <c r="S167570" i="36" s="1"/>
  <c r="N167570" i="36"/>
  <c r="O167570" i="36" s="1"/>
  <c r="R167570" i="36" s="1"/>
  <c r="M167570" i="36"/>
  <c r="L167570" i="36"/>
  <c r="K167570" i="36"/>
  <c r="P167569" i="36"/>
  <c r="S167569" i="36" s="1"/>
  <c r="N167569" i="36"/>
  <c r="O167569" i="36" s="1"/>
  <c r="R167569" i="36" s="1"/>
  <c r="M167569" i="36"/>
  <c r="L167569" i="36"/>
  <c r="K167569" i="36"/>
  <c r="P167568" i="36"/>
  <c r="S167568" i="36" s="1"/>
  <c r="N167568" i="36"/>
  <c r="O167568" i="36" s="1"/>
  <c r="R167568" i="36" s="1"/>
  <c r="M167568" i="36"/>
  <c r="L167568" i="36"/>
  <c r="K167568" i="36"/>
  <c r="S167567" i="36"/>
  <c r="P167567" i="36"/>
  <c r="N167567" i="36"/>
  <c r="O167567" i="36" s="1"/>
  <c r="R167567" i="36" s="1"/>
  <c r="M167567" i="36"/>
  <c r="L167567" i="36"/>
  <c r="K167567" i="36"/>
  <c r="P167566" i="36"/>
  <c r="S167566" i="36" s="1"/>
  <c r="N167566" i="36"/>
  <c r="O167566" i="36" s="1"/>
  <c r="R167566" i="36" s="1"/>
  <c r="M167566" i="36"/>
  <c r="L167566" i="36"/>
  <c r="K167566" i="36"/>
  <c r="S167565" i="36"/>
  <c r="P167565" i="36"/>
  <c r="N167565" i="36"/>
  <c r="O167565" i="36" s="1"/>
  <c r="R167565" i="36" s="1"/>
  <c r="M167565" i="36"/>
  <c r="L167565" i="36"/>
  <c r="K167565" i="36"/>
  <c r="P167564" i="36"/>
  <c r="S167564" i="36" s="1"/>
  <c r="N167564" i="36"/>
  <c r="O167564" i="36" s="1"/>
  <c r="R167564" i="36" s="1"/>
  <c r="M167564" i="36"/>
  <c r="L167564" i="36"/>
  <c r="K167564" i="36"/>
  <c r="P167563" i="36"/>
  <c r="S167563" i="36" s="1"/>
  <c r="N167563" i="36"/>
  <c r="O167563" i="36" s="1"/>
  <c r="R167563" i="36" s="1"/>
  <c r="M167563" i="36"/>
  <c r="L167563" i="36"/>
  <c r="K167563" i="36"/>
  <c r="P167562" i="36"/>
  <c r="S167562" i="36" s="1"/>
  <c r="N167562" i="36"/>
  <c r="O167562" i="36" s="1"/>
  <c r="R167562" i="36" s="1"/>
  <c r="M167562" i="36"/>
  <c r="L167562" i="36"/>
  <c r="K167562" i="36"/>
  <c r="P167561" i="36"/>
  <c r="S167561" i="36" s="1"/>
  <c r="N167561" i="36"/>
  <c r="O167561" i="36" s="1"/>
  <c r="R167561" i="36" s="1"/>
  <c r="M167561" i="36"/>
  <c r="L167561" i="36"/>
  <c r="K167561" i="36"/>
  <c r="S167560" i="36"/>
  <c r="P167560" i="36"/>
  <c r="N167560" i="36"/>
  <c r="O167560" i="36" s="1"/>
  <c r="R167560" i="36" s="1"/>
  <c r="M167560" i="36"/>
  <c r="L167560" i="36"/>
  <c r="K167560" i="36"/>
  <c r="S167559" i="36"/>
  <c r="P167559" i="36"/>
  <c r="N167559" i="36"/>
  <c r="O167559" i="36" s="1"/>
  <c r="R167559" i="36" s="1"/>
  <c r="M167559" i="36"/>
  <c r="L167559" i="36"/>
  <c r="K167559" i="36"/>
  <c r="P167558" i="36"/>
  <c r="S167558" i="36" s="1"/>
  <c r="N167558" i="36"/>
  <c r="O167558" i="36" s="1"/>
  <c r="R167558" i="36" s="1"/>
  <c r="M167558" i="36"/>
  <c r="L167558" i="36"/>
  <c r="K167558" i="36"/>
  <c r="S167557" i="36"/>
  <c r="P167557" i="36"/>
  <c r="N167557" i="36"/>
  <c r="O167557" i="36" s="1"/>
  <c r="R167557" i="36" s="1"/>
  <c r="M167557" i="36"/>
  <c r="L167557" i="36"/>
  <c r="K167557" i="36"/>
  <c r="P167556" i="36"/>
  <c r="S167556" i="36" s="1"/>
  <c r="N167556" i="36"/>
  <c r="O167556" i="36" s="1"/>
  <c r="R167556" i="36" s="1"/>
  <c r="M167556" i="36"/>
  <c r="L167556" i="36"/>
  <c r="K167556" i="36"/>
  <c r="P167555" i="36"/>
  <c r="S167555" i="36" s="1"/>
  <c r="N167555" i="36"/>
  <c r="O167555" i="36" s="1"/>
  <c r="R167555" i="36" s="1"/>
  <c r="M167555" i="36"/>
  <c r="L167555" i="36"/>
  <c r="K167555" i="36"/>
  <c r="P167554" i="36"/>
  <c r="S167554" i="36" s="1"/>
  <c r="N167554" i="36"/>
  <c r="O167554" i="36" s="1"/>
  <c r="R167554" i="36" s="1"/>
  <c r="M167554" i="36"/>
  <c r="L167554" i="36"/>
  <c r="K167554" i="36"/>
  <c r="S167553" i="36"/>
  <c r="P167553" i="36"/>
  <c r="N167553" i="36"/>
  <c r="O167553" i="36" s="1"/>
  <c r="R167553" i="36" s="1"/>
  <c r="M167553" i="36"/>
  <c r="L167553" i="36"/>
  <c r="K167553" i="36"/>
  <c r="S167552" i="36"/>
  <c r="P167552" i="36"/>
  <c r="N167552" i="36"/>
  <c r="O167552" i="36" s="1"/>
  <c r="R167552" i="36" s="1"/>
  <c r="M167552" i="36"/>
  <c r="L167552" i="36"/>
  <c r="K167552" i="36"/>
  <c r="P167551" i="36"/>
  <c r="S167551" i="36" s="1"/>
  <c r="N167551" i="36"/>
  <c r="O167551" i="36" s="1"/>
  <c r="R167551" i="36" s="1"/>
  <c r="M167551" i="36"/>
  <c r="L167551" i="36"/>
  <c r="K167551" i="36"/>
  <c r="P167550" i="36"/>
  <c r="S167550" i="36" s="1"/>
  <c r="N167550" i="36"/>
  <c r="O167550" i="36" s="1"/>
  <c r="R167550" i="36" s="1"/>
  <c r="M167550" i="36"/>
  <c r="L167550" i="36"/>
  <c r="K167550" i="36"/>
  <c r="P167549" i="36"/>
  <c r="S167549" i="36" s="1"/>
  <c r="N167549" i="36"/>
  <c r="O167549" i="36" s="1"/>
  <c r="R167549" i="36" s="1"/>
  <c r="M167549" i="36"/>
  <c r="L167549" i="36"/>
  <c r="K167549" i="36"/>
  <c r="P167548" i="36"/>
  <c r="S167548" i="36" s="1"/>
  <c r="N167548" i="36"/>
  <c r="O167548" i="36" s="1"/>
  <c r="R167548" i="36" s="1"/>
  <c r="M167548" i="36"/>
  <c r="L167548" i="36"/>
  <c r="K167548" i="36"/>
  <c r="P167547" i="36"/>
  <c r="S167547" i="36" s="1"/>
  <c r="N167547" i="36"/>
  <c r="O167547" i="36" s="1"/>
  <c r="R167547" i="36" s="1"/>
  <c r="M167547" i="36"/>
  <c r="L167547" i="36"/>
  <c r="K167547" i="36"/>
  <c r="P167546" i="36"/>
  <c r="S167546" i="36" s="1"/>
  <c r="N167546" i="36"/>
  <c r="O167546" i="36" s="1"/>
  <c r="R167546" i="36" s="1"/>
  <c r="M167546" i="36"/>
  <c r="L167546" i="36"/>
  <c r="K167546" i="36"/>
  <c r="S167545" i="36"/>
  <c r="P167545" i="36"/>
  <c r="N167545" i="36"/>
  <c r="O167545" i="36" s="1"/>
  <c r="R167545" i="36" s="1"/>
  <c r="M167545" i="36"/>
  <c r="L167545" i="36"/>
  <c r="K167545" i="36"/>
  <c r="P167544" i="36"/>
  <c r="S167544" i="36" s="1"/>
  <c r="N167544" i="36"/>
  <c r="O167544" i="36" s="1"/>
  <c r="R167544" i="36" s="1"/>
  <c r="M167544" i="36"/>
  <c r="L167544" i="36"/>
  <c r="K167544" i="36"/>
  <c r="S167543" i="36"/>
  <c r="P167543" i="36"/>
  <c r="N167543" i="36"/>
  <c r="O167543" i="36" s="1"/>
  <c r="R167543" i="36" s="1"/>
  <c r="M167543" i="36"/>
  <c r="L167543" i="36"/>
  <c r="K167543" i="36"/>
  <c r="P167542" i="36"/>
  <c r="S167542" i="36" s="1"/>
  <c r="N167542" i="36"/>
  <c r="O167542" i="36" s="1"/>
  <c r="R167542" i="36" s="1"/>
  <c r="M167542" i="36"/>
  <c r="L167542" i="36"/>
  <c r="K167542" i="36"/>
  <c r="S167541" i="36"/>
  <c r="P167541" i="36"/>
  <c r="N167541" i="36"/>
  <c r="O167541" i="36" s="1"/>
  <c r="R167541" i="36" s="1"/>
  <c r="M167541" i="36"/>
  <c r="L167541" i="36"/>
  <c r="K167541" i="36"/>
  <c r="P167540" i="36"/>
  <c r="S167540" i="36" s="1"/>
  <c r="N167540" i="36"/>
  <c r="O167540" i="36" s="1"/>
  <c r="R167540" i="36" s="1"/>
  <c r="M167540" i="36"/>
  <c r="L167540" i="36"/>
  <c r="K167540" i="36"/>
  <c r="P167539" i="36"/>
  <c r="S167539" i="36" s="1"/>
  <c r="N167539" i="36"/>
  <c r="O167539" i="36" s="1"/>
  <c r="R167539" i="36" s="1"/>
  <c r="M167539" i="36"/>
  <c r="L167539" i="36"/>
  <c r="K167539" i="36"/>
  <c r="P167538" i="36"/>
  <c r="S167538" i="36" s="1"/>
  <c r="N167538" i="36"/>
  <c r="O167538" i="36" s="1"/>
  <c r="R167538" i="36" s="1"/>
  <c r="M167538" i="36"/>
  <c r="L167538" i="36"/>
  <c r="K167538" i="36"/>
  <c r="S167537" i="36"/>
  <c r="P167537" i="36"/>
  <c r="N167537" i="36"/>
  <c r="O167537" i="36" s="1"/>
  <c r="R167537" i="36" s="1"/>
  <c r="M167537" i="36"/>
  <c r="L167537" i="36"/>
  <c r="K167537" i="36"/>
  <c r="P167536" i="36"/>
  <c r="S167536" i="36" s="1"/>
  <c r="N167536" i="36"/>
  <c r="O167536" i="36" s="1"/>
  <c r="R167536" i="36" s="1"/>
  <c r="M167536" i="36"/>
  <c r="L167536" i="36"/>
  <c r="K167536" i="36"/>
  <c r="S167535" i="36"/>
  <c r="P167535" i="36"/>
  <c r="N167535" i="36"/>
  <c r="O167535" i="36" s="1"/>
  <c r="R167535" i="36" s="1"/>
  <c r="M167535" i="36"/>
  <c r="L167535" i="36"/>
  <c r="K167535" i="36"/>
  <c r="P167534" i="36"/>
  <c r="S167534" i="36" s="1"/>
  <c r="N167534" i="36"/>
  <c r="O167534" i="36" s="1"/>
  <c r="R167534" i="36" s="1"/>
  <c r="M167534" i="36"/>
  <c r="L167534" i="36"/>
  <c r="K167534" i="36"/>
  <c r="S167533" i="36"/>
  <c r="P167533" i="36"/>
  <c r="N167533" i="36"/>
  <c r="O167533" i="36" s="1"/>
  <c r="R167533" i="36" s="1"/>
  <c r="M167533" i="36"/>
  <c r="L167533" i="36"/>
  <c r="K167533" i="36"/>
  <c r="P167532" i="36"/>
  <c r="S167532" i="36" s="1"/>
  <c r="N167532" i="36"/>
  <c r="O167532" i="36" s="1"/>
  <c r="R167532" i="36" s="1"/>
  <c r="M167532" i="36"/>
  <c r="L167532" i="36"/>
  <c r="K167532" i="36"/>
  <c r="P167531" i="36"/>
  <c r="S167531" i="36" s="1"/>
  <c r="N167531" i="36"/>
  <c r="O167531" i="36" s="1"/>
  <c r="R167531" i="36" s="1"/>
  <c r="M167531" i="36"/>
  <c r="L167531" i="36"/>
  <c r="K167531" i="36"/>
  <c r="P167530" i="36"/>
  <c r="S167530" i="36" s="1"/>
  <c r="N167530" i="36"/>
  <c r="O167530" i="36" s="1"/>
  <c r="R167530" i="36" s="1"/>
  <c r="M167530" i="36"/>
  <c r="L167530" i="36"/>
  <c r="K167530" i="36"/>
  <c r="S167529" i="36"/>
  <c r="P167529" i="36"/>
  <c r="N167529" i="36"/>
  <c r="O167529" i="36" s="1"/>
  <c r="R167529" i="36" s="1"/>
  <c r="M167529" i="36"/>
  <c r="L167529" i="36"/>
  <c r="K167529" i="36"/>
  <c r="R167528" i="36"/>
  <c r="P167528" i="36"/>
  <c r="S167528" i="36" s="1"/>
  <c r="N167528" i="36"/>
  <c r="O167528" i="36" s="1"/>
  <c r="M167528" i="36"/>
  <c r="L167528" i="36"/>
  <c r="K167528" i="36"/>
  <c r="S167527" i="36"/>
  <c r="P167527" i="36"/>
  <c r="N167527" i="36"/>
  <c r="O167527" i="36" s="1"/>
  <c r="R167527" i="36" s="1"/>
  <c r="M167527" i="36"/>
  <c r="L167527" i="36"/>
  <c r="K167527" i="36"/>
  <c r="P167526" i="36"/>
  <c r="S167526" i="36" s="1"/>
  <c r="N167526" i="36"/>
  <c r="O167526" i="36" s="1"/>
  <c r="R167526" i="36" s="1"/>
  <c r="M167526" i="36"/>
  <c r="L167526" i="36"/>
  <c r="K167526" i="36"/>
  <c r="P167525" i="36"/>
  <c r="S167525" i="36" s="1"/>
  <c r="N167525" i="36"/>
  <c r="O167525" i="36" s="1"/>
  <c r="R167525" i="36" s="1"/>
  <c r="M167525" i="36"/>
  <c r="L167525" i="36"/>
  <c r="K167525" i="36"/>
  <c r="P167524" i="36"/>
  <c r="S167524" i="36" s="1"/>
  <c r="N167524" i="36"/>
  <c r="O167524" i="36" s="1"/>
  <c r="R167524" i="36" s="1"/>
  <c r="M167524" i="36"/>
  <c r="L167524" i="36"/>
  <c r="K167524" i="36"/>
  <c r="P167523" i="36"/>
  <c r="S167523" i="36" s="1"/>
  <c r="N167523" i="36"/>
  <c r="O167523" i="36" s="1"/>
  <c r="R167523" i="36" s="1"/>
  <c r="M167523" i="36"/>
  <c r="L167523" i="36"/>
  <c r="K167523" i="36"/>
  <c r="P167522" i="36"/>
  <c r="S167522" i="36" s="1"/>
  <c r="N167522" i="36"/>
  <c r="O167522" i="36" s="1"/>
  <c r="R167522" i="36" s="1"/>
  <c r="M167522" i="36"/>
  <c r="L167522" i="36"/>
  <c r="K167522" i="36"/>
  <c r="P167521" i="36"/>
  <c r="S167521" i="36" s="1"/>
  <c r="N167521" i="36"/>
  <c r="O167521" i="36" s="1"/>
  <c r="R167521" i="36" s="1"/>
  <c r="M167521" i="36"/>
  <c r="L167521" i="36"/>
  <c r="K167521" i="36"/>
  <c r="S167520" i="36"/>
  <c r="P167520" i="36"/>
  <c r="N167520" i="36"/>
  <c r="O167520" i="36" s="1"/>
  <c r="R167520" i="36" s="1"/>
  <c r="M167520" i="36"/>
  <c r="L167520" i="36"/>
  <c r="K167520" i="36"/>
  <c r="S167519" i="36"/>
  <c r="P167519" i="36"/>
  <c r="N167519" i="36"/>
  <c r="O167519" i="36" s="1"/>
  <c r="R167519" i="36" s="1"/>
  <c r="M167519" i="36"/>
  <c r="L167519" i="36"/>
  <c r="K167519" i="36"/>
  <c r="P167518" i="36"/>
  <c r="S167518" i="36" s="1"/>
  <c r="N167518" i="36"/>
  <c r="O167518" i="36" s="1"/>
  <c r="R167518" i="36" s="1"/>
  <c r="M167518" i="36"/>
  <c r="L167518" i="36"/>
  <c r="K167518" i="36"/>
  <c r="P167517" i="36"/>
  <c r="S167517" i="36" s="1"/>
  <c r="N167517" i="36"/>
  <c r="O167517" i="36" s="1"/>
  <c r="R167517" i="36" s="1"/>
  <c r="M167517" i="36"/>
  <c r="L167517" i="36"/>
  <c r="K167517" i="36"/>
  <c r="P167516" i="36"/>
  <c r="S167516" i="36" s="1"/>
  <c r="N167516" i="36"/>
  <c r="O167516" i="36" s="1"/>
  <c r="R167516" i="36" s="1"/>
  <c r="M167516" i="36"/>
  <c r="L167516" i="36"/>
  <c r="K167516" i="36"/>
  <c r="P167515" i="36"/>
  <c r="S167515" i="36" s="1"/>
  <c r="N167515" i="36"/>
  <c r="O167515" i="36" s="1"/>
  <c r="R167515" i="36" s="1"/>
  <c r="M167515" i="36"/>
  <c r="L167515" i="36"/>
  <c r="K167515" i="36"/>
  <c r="P167514" i="36"/>
  <c r="S167514" i="36" s="1"/>
  <c r="N167514" i="36"/>
  <c r="O167514" i="36" s="1"/>
  <c r="R167514" i="36" s="1"/>
  <c r="M167514" i="36"/>
  <c r="L167514" i="36"/>
  <c r="K167514" i="36"/>
  <c r="S167513" i="36"/>
  <c r="P167513" i="36"/>
  <c r="N167513" i="36"/>
  <c r="O167513" i="36" s="1"/>
  <c r="R167513" i="36" s="1"/>
  <c r="M167513" i="36"/>
  <c r="L167513" i="36"/>
  <c r="K167513" i="36"/>
  <c r="P167512" i="36"/>
  <c r="S167512" i="36" s="1"/>
  <c r="N167512" i="36"/>
  <c r="O167512" i="36" s="1"/>
  <c r="R167512" i="36" s="1"/>
  <c r="M167512" i="36"/>
  <c r="L167512" i="36"/>
  <c r="K167512" i="36"/>
  <c r="P167511" i="36"/>
  <c r="S167511" i="36" s="1"/>
  <c r="N167511" i="36"/>
  <c r="O167511" i="36" s="1"/>
  <c r="R167511" i="36" s="1"/>
  <c r="M167511" i="36"/>
  <c r="L167511" i="36"/>
  <c r="K167511" i="36"/>
  <c r="P167510" i="36"/>
  <c r="S167510" i="36" s="1"/>
  <c r="N167510" i="36"/>
  <c r="O167510" i="36" s="1"/>
  <c r="R167510" i="36" s="1"/>
  <c r="M167510" i="36"/>
  <c r="L167510" i="36"/>
  <c r="K167510" i="36"/>
  <c r="S167509" i="36"/>
  <c r="P167509" i="36"/>
  <c r="N167509" i="36"/>
  <c r="O167509" i="36" s="1"/>
  <c r="R167509" i="36" s="1"/>
  <c r="M167509" i="36"/>
  <c r="L167509" i="36"/>
  <c r="K167509" i="36"/>
  <c r="P167508" i="36"/>
  <c r="S167508" i="36" s="1"/>
  <c r="N167508" i="36"/>
  <c r="O167508" i="36" s="1"/>
  <c r="R167508" i="36" s="1"/>
  <c r="M167508" i="36"/>
  <c r="L167508" i="36"/>
  <c r="K167508" i="36"/>
  <c r="P167507" i="36"/>
  <c r="S167507" i="36" s="1"/>
  <c r="N167507" i="36"/>
  <c r="O167507" i="36" s="1"/>
  <c r="R167507" i="36" s="1"/>
  <c r="M167507" i="36"/>
  <c r="L167507" i="36"/>
  <c r="K167507" i="36"/>
  <c r="P167506" i="36"/>
  <c r="S167506" i="36" s="1"/>
  <c r="N167506" i="36"/>
  <c r="O167506" i="36" s="1"/>
  <c r="R167506" i="36" s="1"/>
  <c r="M167506" i="36"/>
  <c r="L167506" i="36"/>
  <c r="K167506" i="36"/>
  <c r="P167505" i="36"/>
  <c r="S167505" i="36" s="1"/>
  <c r="N167505" i="36"/>
  <c r="O167505" i="36" s="1"/>
  <c r="R167505" i="36" s="1"/>
  <c r="M167505" i="36"/>
  <c r="L167505" i="36"/>
  <c r="K167505" i="36"/>
  <c r="S167504" i="36"/>
  <c r="P167504" i="36"/>
  <c r="N167504" i="36"/>
  <c r="O167504" i="36" s="1"/>
  <c r="R167504" i="36" s="1"/>
  <c r="M167504" i="36"/>
  <c r="L167504" i="36"/>
  <c r="K167504" i="36"/>
  <c r="S167503" i="36"/>
  <c r="P167503" i="36"/>
  <c r="N167503" i="36"/>
  <c r="O167503" i="36" s="1"/>
  <c r="R167503" i="36" s="1"/>
  <c r="M167503" i="36"/>
  <c r="L167503" i="36"/>
  <c r="K167503" i="36"/>
  <c r="P167502" i="36"/>
  <c r="S167502" i="36" s="1"/>
  <c r="N167502" i="36"/>
  <c r="O167502" i="36" s="1"/>
  <c r="R167502" i="36" s="1"/>
  <c r="M167502" i="36"/>
  <c r="L167502" i="36"/>
  <c r="K167502" i="36"/>
  <c r="P167501" i="36"/>
  <c r="S167501" i="36" s="1"/>
  <c r="N167501" i="36"/>
  <c r="O167501" i="36" s="1"/>
  <c r="R167501" i="36" s="1"/>
  <c r="M167501" i="36"/>
  <c r="L167501" i="36"/>
  <c r="K167501" i="36"/>
  <c r="P167500" i="36"/>
  <c r="S167500" i="36" s="1"/>
  <c r="N167500" i="36"/>
  <c r="O167500" i="36" s="1"/>
  <c r="R167500" i="36" s="1"/>
  <c r="M167500" i="36"/>
  <c r="L167500" i="36"/>
  <c r="K167500" i="36"/>
  <c r="P167499" i="36"/>
  <c r="S167499" i="36" s="1"/>
  <c r="N167499" i="36"/>
  <c r="O167499" i="36" s="1"/>
  <c r="R167499" i="36" s="1"/>
  <c r="M167499" i="36"/>
  <c r="L167499" i="36"/>
  <c r="K167499" i="36"/>
  <c r="P167498" i="36"/>
  <c r="S167498" i="36" s="1"/>
  <c r="N167498" i="36"/>
  <c r="O167498" i="36" s="1"/>
  <c r="R167498" i="36" s="1"/>
  <c r="M167498" i="36"/>
  <c r="L167498" i="36"/>
  <c r="K167498" i="36"/>
  <c r="P167497" i="36"/>
  <c r="S167497" i="36" s="1"/>
  <c r="N167497" i="36"/>
  <c r="O167497" i="36" s="1"/>
  <c r="R167497" i="36" s="1"/>
  <c r="M167497" i="36"/>
  <c r="L167497" i="36"/>
  <c r="K167497" i="36"/>
  <c r="P167496" i="36"/>
  <c r="S167496" i="36" s="1"/>
  <c r="N167496" i="36"/>
  <c r="O167496" i="36" s="1"/>
  <c r="R167496" i="36" s="1"/>
  <c r="M167496" i="36"/>
  <c r="L167496" i="36"/>
  <c r="K167496" i="36"/>
  <c r="P167495" i="36"/>
  <c r="S167495" i="36" s="1"/>
  <c r="N167495" i="36"/>
  <c r="O167495" i="36" s="1"/>
  <c r="R167495" i="36" s="1"/>
  <c r="M167495" i="36"/>
  <c r="L167495" i="36"/>
  <c r="K167495" i="36"/>
  <c r="P167494" i="36"/>
  <c r="S167494" i="36" s="1"/>
  <c r="N167494" i="36"/>
  <c r="O167494" i="36" s="1"/>
  <c r="R167494" i="36" s="1"/>
  <c r="M167494" i="36"/>
  <c r="L167494" i="36"/>
  <c r="K167494" i="36"/>
  <c r="S167493" i="36"/>
  <c r="P167493" i="36"/>
  <c r="N167493" i="36"/>
  <c r="O167493" i="36" s="1"/>
  <c r="R167493" i="36" s="1"/>
  <c r="M167493" i="36"/>
  <c r="L167493" i="36"/>
  <c r="K167493" i="36"/>
  <c r="P167492" i="36"/>
  <c r="S167492" i="36" s="1"/>
  <c r="N167492" i="36"/>
  <c r="O167492" i="36" s="1"/>
  <c r="R167492" i="36" s="1"/>
  <c r="M167492" i="36"/>
  <c r="L167492" i="36"/>
  <c r="K167492" i="36"/>
  <c r="P167491" i="36"/>
  <c r="S167491" i="36" s="1"/>
  <c r="N167491" i="36"/>
  <c r="O167491" i="36" s="1"/>
  <c r="R167491" i="36" s="1"/>
  <c r="M167491" i="36"/>
  <c r="L167491" i="36"/>
  <c r="K167491" i="36"/>
  <c r="P167490" i="36"/>
  <c r="S167490" i="36" s="1"/>
  <c r="N167490" i="36"/>
  <c r="O167490" i="36" s="1"/>
  <c r="R167490" i="36" s="1"/>
  <c r="M167490" i="36"/>
  <c r="L167490" i="36"/>
  <c r="K167490" i="36"/>
  <c r="P167489" i="36"/>
  <c r="S167489" i="36" s="1"/>
  <c r="N167489" i="36"/>
  <c r="O167489" i="36" s="1"/>
  <c r="R167489" i="36" s="1"/>
  <c r="M167489" i="36"/>
  <c r="L167489" i="36"/>
  <c r="K167489" i="36"/>
  <c r="P167488" i="36"/>
  <c r="S167488" i="36" s="1"/>
  <c r="N167488" i="36"/>
  <c r="O167488" i="36" s="1"/>
  <c r="R167488" i="36" s="1"/>
  <c r="M167488" i="36"/>
  <c r="L167488" i="36"/>
  <c r="K167488" i="36"/>
  <c r="S167487" i="36"/>
  <c r="P167487" i="36"/>
  <c r="N167487" i="36"/>
  <c r="O167487" i="36" s="1"/>
  <c r="R167487" i="36" s="1"/>
  <c r="M167487" i="36"/>
  <c r="L167487" i="36"/>
  <c r="K167487" i="36"/>
  <c r="P167486" i="36"/>
  <c r="S167486" i="36" s="1"/>
  <c r="N167486" i="36"/>
  <c r="O167486" i="36" s="1"/>
  <c r="R167486" i="36" s="1"/>
  <c r="M167486" i="36"/>
  <c r="L167486" i="36"/>
  <c r="K167486" i="36"/>
  <c r="S167485" i="36"/>
  <c r="P167485" i="36"/>
  <c r="N167485" i="36"/>
  <c r="O167485" i="36" s="1"/>
  <c r="R167485" i="36" s="1"/>
  <c r="M167485" i="36"/>
  <c r="L167485" i="36"/>
  <c r="K167485" i="36"/>
  <c r="P167484" i="36"/>
  <c r="S167484" i="36" s="1"/>
  <c r="N167484" i="36"/>
  <c r="O167484" i="36" s="1"/>
  <c r="R167484" i="36" s="1"/>
  <c r="M167484" i="36"/>
  <c r="L167484" i="36"/>
  <c r="K167484" i="36"/>
  <c r="S167483" i="36"/>
  <c r="P167483" i="36"/>
  <c r="N167483" i="36"/>
  <c r="O167483" i="36" s="1"/>
  <c r="R167483" i="36" s="1"/>
  <c r="M167483" i="36"/>
  <c r="L167483" i="36"/>
  <c r="K167483" i="36"/>
  <c r="P167482" i="36"/>
  <c r="S167482" i="36" s="1"/>
  <c r="N167482" i="36"/>
  <c r="O167482" i="36" s="1"/>
  <c r="R167482" i="36" s="1"/>
  <c r="M167482" i="36"/>
  <c r="L167482" i="36"/>
  <c r="K167482" i="36"/>
  <c r="S167481" i="36"/>
  <c r="P167481" i="36"/>
  <c r="N167481" i="36"/>
  <c r="O167481" i="36" s="1"/>
  <c r="R167481" i="36" s="1"/>
  <c r="M167481" i="36"/>
  <c r="L167481" i="36"/>
  <c r="K167481" i="36"/>
  <c r="P167480" i="36"/>
  <c r="S167480" i="36" s="1"/>
  <c r="N167480" i="36"/>
  <c r="O167480" i="36" s="1"/>
  <c r="R167480" i="36" s="1"/>
  <c r="M167480" i="36"/>
  <c r="L167480" i="36"/>
  <c r="K167480" i="36"/>
  <c r="S167479" i="36"/>
  <c r="P167479" i="36"/>
  <c r="N167479" i="36"/>
  <c r="O167479" i="36" s="1"/>
  <c r="R167479" i="36" s="1"/>
  <c r="M167479" i="36"/>
  <c r="L167479" i="36"/>
  <c r="K167479" i="36"/>
  <c r="P167478" i="36"/>
  <c r="S167478" i="36" s="1"/>
  <c r="N167478" i="36"/>
  <c r="O167478" i="36" s="1"/>
  <c r="R167478" i="36" s="1"/>
  <c r="M167478" i="36"/>
  <c r="L167478" i="36"/>
  <c r="K167478" i="36"/>
  <c r="P167477" i="36"/>
  <c r="S167477" i="36" s="1"/>
  <c r="N167477" i="36"/>
  <c r="O167477" i="36" s="1"/>
  <c r="R167477" i="36" s="1"/>
  <c r="M167477" i="36"/>
  <c r="L167477" i="36"/>
  <c r="K167477" i="36"/>
  <c r="P167476" i="36"/>
  <c r="S167476" i="36" s="1"/>
  <c r="N167476" i="36"/>
  <c r="O167476" i="36" s="1"/>
  <c r="R167476" i="36" s="1"/>
  <c r="M167476" i="36"/>
  <c r="L167476" i="36"/>
  <c r="K167476" i="36"/>
  <c r="P167475" i="36"/>
  <c r="S167475" i="36" s="1"/>
  <c r="N167475" i="36"/>
  <c r="O167475" i="36" s="1"/>
  <c r="R167475" i="36" s="1"/>
  <c r="M167475" i="36"/>
  <c r="L167475" i="36"/>
  <c r="K167475" i="36"/>
  <c r="P167474" i="36"/>
  <c r="S167474" i="36" s="1"/>
  <c r="N167474" i="36"/>
  <c r="O167474" i="36" s="1"/>
  <c r="R167474" i="36" s="1"/>
  <c r="M167474" i="36"/>
  <c r="L167474" i="36"/>
  <c r="K167474" i="36"/>
  <c r="S167473" i="36"/>
  <c r="P167473" i="36"/>
  <c r="N167473" i="36"/>
  <c r="O167473" i="36" s="1"/>
  <c r="R167473" i="36" s="1"/>
  <c r="M167473" i="36"/>
  <c r="L167473" i="36"/>
  <c r="K167473" i="36"/>
  <c r="P167472" i="36"/>
  <c r="S167472" i="36" s="1"/>
  <c r="N167472" i="36"/>
  <c r="O167472" i="36" s="1"/>
  <c r="R167472" i="36" s="1"/>
  <c r="M167472" i="36"/>
  <c r="L167472" i="36"/>
  <c r="K167472" i="36"/>
  <c r="P167471" i="36"/>
  <c r="S167471" i="36" s="1"/>
  <c r="N167471" i="36"/>
  <c r="O167471" i="36" s="1"/>
  <c r="R167471" i="36" s="1"/>
  <c r="M167471" i="36"/>
  <c r="L167471" i="36"/>
  <c r="K167471" i="36"/>
  <c r="P167470" i="36"/>
  <c r="S167470" i="36" s="1"/>
  <c r="N167470" i="36"/>
  <c r="O167470" i="36" s="1"/>
  <c r="R167470" i="36" s="1"/>
  <c r="M167470" i="36"/>
  <c r="L167470" i="36"/>
  <c r="K167470" i="36"/>
  <c r="S167469" i="36"/>
  <c r="P167469" i="36"/>
  <c r="N167469" i="36"/>
  <c r="O167469" i="36" s="1"/>
  <c r="R167469" i="36" s="1"/>
  <c r="M167469" i="36"/>
  <c r="L167469" i="36"/>
  <c r="K167469" i="36"/>
  <c r="P167468" i="36"/>
  <c r="S167468" i="36" s="1"/>
  <c r="N167468" i="36"/>
  <c r="O167468" i="36" s="1"/>
  <c r="R167468" i="36" s="1"/>
  <c r="M167468" i="36"/>
  <c r="L167468" i="36"/>
  <c r="K167468" i="36"/>
  <c r="P167467" i="36"/>
  <c r="S167467" i="36" s="1"/>
  <c r="N167467" i="36"/>
  <c r="O167467" i="36" s="1"/>
  <c r="R167467" i="36" s="1"/>
  <c r="M167467" i="36"/>
  <c r="L167467" i="36"/>
  <c r="K167467" i="36"/>
  <c r="P167466" i="36"/>
  <c r="S167466" i="36" s="1"/>
  <c r="N167466" i="36"/>
  <c r="O167466" i="36" s="1"/>
  <c r="R167466" i="36" s="1"/>
  <c r="M167466" i="36"/>
  <c r="L167466" i="36"/>
  <c r="K167466" i="36"/>
  <c r="P167465" i="36"/>
  <c r="S167465" i="36" s="1"/>
  <c r="N167465" i="36"/>
  <c r="O167465" i="36" s="1"/>
  <c r="R167465" i="36" s="1"/>
  <c r="M167465" i="36"/>
  <c r="L167465" i="36"/>
  <c r="K167465" i="36"/>
  <c r="P167464" i="36"/>
  <c r="S167464" i="36" s="1"/>
  <c r="N167464" i="36"/>
  <c r="O167464" i="36" s="1"/>
  <c r="R167464" i="36" s="1"/>
  <c r="M167464" i="36"/>
  <c r="L167464" i="36"/>
  <c r="K167464" i="36"/>
  <c r="S167463" i="36"/>
  <c r="P167463" i="36"/>
  <c r="N167463" i="36"/>
  <c r="O167463" i="36" s="1"/>
  <c r="R167463" i="36" s="1"/>
  <c r="M167463" i="36"/>
  <c r="L167463" i="36"/>
  <c r="K167463" i="36"/>
  <c r="P167462" i="36"/>
  <c r="S167462" i="36" s="1"/>
  <c r="N167462" i="36"/>
  <c r="O167462" i="36" s="1"/>
  <c r="R167462" i="36" s="1"/>
  <c r="M167462" i="36"/>
  <c r="L167462" i="36"/>
  <c r="K167462" i="36"/>
  <c r="S167461" i="36"/>
  <c r="P167461" i="36"/>
  <c r="N167461" i="36"/>
  <c r="O167461" i="36" s="1"/>
  <c r="R167461" i="36" s="1"/>
  <c r="M167461" i="36"/>
  <c r="L167461" i="36"/>
  <c r="K167461" i="36"/>
  <c r="P167460" i="36"/>
  <c r="S167460" i="36" s="1"/>
  <c r="N167460" i="36"/>
  <c r="O167460" i="36" s="1"/>
  <c r="R167460" i="36" s="1"/>
  <c r="M167460" i="36"/>
  <c r="L167460" i="36"/>
  <c r="K167460" i="36"/>
  <c r="P167459" i="36"/>
  <c r="S167459" i="36" s="1"/>
  <c r="N167459" i="36"/>
  <c r="O167459" i="36" s="1"/>
  <c r="R167459" i="36" s="1"/>
  <c r="M167459" i="36"/>
  <c r="L167459" i="36"/>
  <c r="K167459" i="36"/>
  <c r="P167458" i="36"/>
  <c r="S167458" i="36" s="1"/>
  <c r="N167458" i="36"/>
  <c r="O167458" i="36" s="1"/>
  <c r="R167458" i="36" s="1"/>
  <c r="M167458" i="36"/>
  <c r="L167458" i="36"/>
  <c r="K167458" i="36"/>
  <c r="P167457" i="36"/>
  <c r="S167457" i="36" s="1"/>
  <c r="N167457" i="36"/>
  <c r="O167457" i="36" s="1"/>
  <c r="R167457" i="36" s="1"/>
  <c r="M167457" i="36"/>
  <c r="L167457" i="36"/>
  <c r="K167457" i="36"/>
  <c r="S167456" i="36"/>
  <c r="P167456" i="36"/>
  <c r="N167456" i="36"/>
  <c r="O167456" i="36" s="1"/>
  <c r="R167456" i="36" s="1"/>
  <c r="M167456" i="36"/>
  <c r="L167456" i="36"/>
  <c r="K167456" i="36"/>
  <c r="P167455" i="36"/>
  <c r="S167455" i="36" s="1"/>
  <c r="N167455" i="36"/>
  <c r="O167455" i="36" s="1"/>
  <c r="R167455" i="36" s="1"/>
  <c r="M167455" i="36"/>
  <c r="L167455" i="36"/>
  <c r="K167455" i="36"/>
  <c r="P167454" i="36"/>
  <c r="S167454" i="36" s="1"/>
  <c r="N167454" i="36"/>
  <c r="O167454" i="36" s="1"/>
  <c r="R167454" i="36" s="1"/>
  <c r="M167454" i="36"/>
  <c r="L167454" i="36"/>
  <c r="K167454" i="36"/>
  <c r="S167453" i="36"/>
  <c r="P167453" i="36"/>
  <c r="N167453" i="36"/>
  <c r="O167453" i="36" s="1"/>
  <c r="R167453" i="36" s="1"/>
  <c r="M167453" i="36"/>
  <c r="L167453" i="36"/>
  <c r="K167453" i="36"/>
  <c r="P167452" i="36"/>
  <c r="S167452" i="36" s="1"/>
  <c r="N167452" i="36"/>
  <c r="O167452" i="36" s="1"/>
  <c r="R167452" i="36" s="1"/>
  <c r="M167452" i="36"/>
  <c r="L167452" i="36"/>
  <c r="K167452" i="36"/>
  <c r="P167451" i="36"/>
  <c r="S167451" i="36" s="1"/>
  <c r="N167451" i="36"/>
  <c r="O167451" i="36" s="1"/>
  <c r="R167451" i="36" s="1"/>
  <c r="M167451" i="36"/>
  <c r="L167451" i="36"/>
  <c r="K167451" i="36"/>
  <c r="P167450" i="36"/>
  <c r="S167450" i="36" s="1"/>
  <c r="N167450" i="36"/>
  <c r="O167450" i="36" s="1"/>
  <c r="R167450" i="36" s="1"/>
  <c r="M167450" i="36"/>
  <c r="L167450" i="36"/>
  <c r="K167450" i="36"/>
  <c r="P167449" i="36"/>
  <c r="S167449" i="36" s="1"/>
  <c r="N167449" i="36"/>
  <c r="O167449" i="36" s="1"/>
  <c r="R167449" i="36" s="1"/>
  <c r="M167449" i="36"/>
  <c r="L167449" i="36"/>
  <c r="K167449" i="36"/>
  <c r="P167448" i="36"/>
  <c r="S167448" i="36" s="1"/>
  <c r="N167448" i="36"/>
  <c r="O167448" i="36" s="1"/>
  <c r="R167448" i="36" s="1"/>
  <c r="M167448" i="36"/>
  <c r="L167448" i="36"/>
  <c r="K167448" i="36"/>
  <c r="S167447" i="36"/>
  <c r="P167447" i="36"/>
  <c r="N167447" i="36"/>
  <c r="O167447" i="36" s="1"/>
  <c r="R167447" i="36" s="1"/>
  <c r="M167447" i="36"/>
  <c r="L167447" i="36"/>
  <c r="K167447" i="36"/>
  <c r="P167446" i="36"/>
  <c r="S167446" i="36" s="1"/>
  <c r="N167446" i="36"/>
  <c r="O167446" i="36" s="1"/>
  <c r="R167446" i="36" s="1"/>
  <c r="M167446" i="36"/>
  <c r="L167446" i="36"/>
  <c r="K167446" i="36"/>
  <c r="S167445" i="36"/>
  <c r="P167445" i="36"/>
  <c r="N167445" i="36"/>
  <c r="O167445" i="36" s="1"/>
  <c r="R167445" i="36" s="1"/>
  <c r="M167445" i="36"/>
  <c r="L167445" i="36"/>
  <c r="K167445" i="36"/>
  <c r="P167444" i="36"/>
  <c r="S167444" i="36" s="1"/>
  <c r="N167444" i="36"/>
  <c r="O167444" i="36" s="1"/>
  <c r="R167444" i="36" s="1"/>
  <c r="M167444" i="36"/>
  <c r="L167444" i="36"/>
  <c r="K167444" i="36"/>
  <c r="P167443" i="36"/>
  <c r="S167443" i="36" s="1"/>
  <c r="N167443" i="36"/>
  <c r="O167443" i="36" s="1"/>
  <c r="R167443" i="36" s="1"/>
  <c r="M167443" i="36"/>
  <c r="L167443" i="36"/>
  <c r="K167443" i="36"/>
  <c r="S167442" i="36"/>
  <c r="P167442" i="36"/>
  <c r="N167442" i="36"/>
  <c r="O167442" i="36" s="1"/>
  <c r="R167442" i="36" s="1"/>
  <c r="M167442" i="36"/>
  <c r="L167442" i="36"/>
  <c r="K167442" i="36"/>
  <c r="P167441" i="36"/>
  <c r="S167441" i="36" s="1"/>
  <c r="N167441" i="36"/>
  <c r="O167441" i="36" s="1"/>
  <c r="R167441" i="36" s="1"/>
  <c r="M167441" i="36"/>
  <c r="L167441" i="36"/>
  <c r="K167441" i="36"/>
  <c r="P167440" i="36"/>
  <c r="S167440" i="36" s="1"/>
  <c r="N167440" i="36"/>
  <c r="O167440" i="36" s="1"/>
  <c r="R167440" i="36" s="1"/>
  <c r="M167440" i="36"/>
  <c r="L167440" i="36"/>
  <c r="K167440" i="36"/>
  <c r="P167439" i="36"/>
  <c r="S167439" i="36" s="1"/>
  <c r="N167439" i="36"/>
  <c r="O167439" i="36" s="1"/>
  <c r="R167439" i="36" s="1"/>
  <c r="M167439" i="36"/>
  <c r="L167439" i="36"/>
  <c r="K167439" i="36"/>
  <c r="P167438" i="36"/>
  <c r="S167438" i="36" s="1"/>
  <c r="N167438" i="36"/>
  <c r="O167438" i="36" s="1"/>
  <c r="R167438" i="36" s="1"/>
  <c r="M167438" i="36"/>
  <c r="L167438" i="36"/>
  <c r="K167438" i="36"/>
  <c r="P167437" i="36"/>
  <c r="S167437" i="36" s="1"/>
  <c r="N167437" i="36"/>
  <c r="O167437" i="36" s="1"/>
  <c r="R167437" i="36" s="1"/>
  <c r="M167437" i="36"/>
  <c r="L167437" i="36"/>
  <c r="K167437" i="36"/>
  <c r="P167436" i="36"/>
  <c r="S167436" i="36" s="1"/>
  <c r="N167436" i="36"/>
  <c r="O167436" i="36" s="1"/>
  <c r="R167436" i="36" s="1"/>
  <c r="M167436" i="36"/>
  <c r="L167436" i="36"/>
  <c r="K167436" i="36"/>
  <c r="S167435" i="36"/>
  <c r="P167435" i="36"/>
  <c r="N167435" i="36"/>
  <c r="O167435" i="36" s="1"/>
  <c r="R167435" i="36" s="1"/>
  <c r="M167435" i="36"/>
  <c r="L167435" i="36"/>
  <c r="K167435" i="36"/>
  <c r="S167434" i="36"/>
  <c r="P167434" i="36"/>
  <c r="N167434" i="36"/>
  <c r="O167434" i="36" s="1"/>
  <c r="R167434" i="36" s="1"/>
  <c r="M167434" i="36"/>
  <c r="L167434" i="36"/>
  <c r="K167434" i="36"/>
  <c r="P167433" i="36"/>
  <c r="S167433" i="36" s="1"/>
  <c r="N167433" i="36"/>
  <c r="O167433" i="36" s="1"/>
  <c r="R167433" i="36" s="1"/>
  <c r="M167433" i="36"/>
  <c r="L167433" i="36"/>
  <c r="K167433" i="36"/>
  <c r="P167432" i="36"/>
  <c r="S167432" i="36" s="1"/>
  <c r="N167432" i="36"/>
  <c r="O167432" i="36" s="1"/>
  <c r="R167432" i="36" s="1"/>
  <c r="M167432" i="36"/>
  <c r="L167432" i="36"/>
  <c r="K167432" i="36"/>
  <c r="P167431" i="36"/>
  <c r="S167431" i="36" s="1"/>
  <c r="N167431" i="36"/>
  <c r="O167431" i="36" s="1"/>
  <c r="R167431" i="36" s="1"/>
  <c r="M167431" i="36"/>
  <c r="L167431" i="36"/>
  <c r="K167431" i="36"/>
  <c r="P167430" i="36"/>
  <c r="S167430" i="36" s="1"/>
  <c r="N167430" i="36"/>
  <c r="O167430" i="36" s="1"/>
  <c r="R167430" i="36" s="1"/>
  <c r="M167430" i="36"/>
  <c r="L167430" i="36"/>
  <c r="K167430" i="36"/>
  <c r="S167429" i="36"/>
  <c r="P167429" i="36"/>
  <c r="N167429" i="36"/>
  <c r="O167429" i="36" s="1"/>
  <c r="R167429" i="36" s="1"/>
  <c r="M167429" i="36"/>
  <c r="L167429" i="36"/>
  <c r="K167429" i="36"/>
  <c r="P167428" i="36"/>
  <c r="S167428" i="36" s="1"/>
  <c r="N167428" i="36"/>
  <c r="O167428" i="36" s="1"/>
  <c r="R167428" i="36" s="1"/>
  <c r="M167428" i="36"/>
  <c r="L167428" i="36"/>
  <c r="K167428" i="36"/>
  <c r="S167427" i="36"/>
  <c r="P167427" i="36"/>
  <c r="N167427" i="36"/>
  <c r="O167427" i="36" s="1"/>
  <c r="R167427" i="36" s="1"/>
  <c r="M167427" i="36"/>
  <c r="L167427" i="36"/>
  <c r="K167427" i="36"/>
  <c r="P167426" i="36"/>
  <c r="S167426" i="36" s="1"/>
  <c r="N167426" i="36"/>
  <c r="O167426" i="36" s="1"/>
  <c r="R167426" i="36" s="1"/>
  <c r="M167426" i="36"/>
  <c r="L167426" i="36"/>
  <c r="K167426" i="36"/>
  <c r="S167425" i="36"/>
  <c r="P167425" i="36"/>
  <c r="N167425" i="36"/>
  <c r="O167425" i="36" s="1"/>
  <c r="R167425" i="36" s="1"/>
  <c r="M167425" i="36"/>
  <c r="L167425" i="36"/>
  <c r="K167425" i="36"/>
  <c r="P167424" i="36"/>
  <c r="S167424" i="36" s="1"/>
  <c r="N167424" i="36"/>
  <c r="O167424" i="36" s="1"/>
  <c r="R167424" i="36" s="1"/>
  <c r="M167424" i="36"/>
  <c r="L167424" i="36"/>
  <c r="K167424" i="36"/>
  <c r="S167423" i="36"/>
  <c r="P167423" i="36"/>
  <c r="N167423" i="36"/>
  <c r="O167423" i="36" s="1"/>
  <c r="R167423" i="36" s="1"/>
  <c r="M167423" i="36"/>
  <c r="L167423" i="36"/>
  <c r="Q167423" i="36" s="1"/>
  <c r="K167423" i="36"/>
  <c r="P167422" i="36"/>
  <c r="S167422" i="36" s="1"/>
  <c r="N167422" i="36"/>
  <c r="O167422" i="36" s="1"/>
  <c r="R167422" i="36" s="1"/>
  <c r="M167422" i="36"/>
  <c r="L167422" i="36"/>
  <c r="K167422" i="36"/>
  <c r="S167421" i="36"/>
  <c r="P167421" i="36"/>
  <c r="N167421" i="36"/>
  <c r="O167421" i="36" s="1"/>
  <c r="R167421" i="36" s="1"/>
  <c r="M167421" i="36"/>
  <c r="L167421" i="36"/>
  <c r="K167421" i="36"/>
  <c r="P167420" i="36"/>
  <c r="S167420" i="36" s="1"/>
  <c r="N167420" i="36"/>
  <c r="O167420" i="36" s="1"/>
  <c r="R167420" i="36" s="1"/>
  <c r="M167420" i="36"/>
  <c r="L167420" i="36"/>
  <c r="K167420" i="36"/>
  <c r="S167419" i="36"/>
  <c r="P167419" i="36"/>
  <c r="N167419" i="36"/>
  <c r="O167419" i="36" s="1"/>
  <c r="R167419" i="36" s="1"/>
  <c r="M167419" i="36"/>
  <c r="L167419" i="36"/>
  <c r="K167419" i="36"/>
  <c r="P167418" i="36"/>
  <c r="S167418" i="36" s="1"/>
  <c r="N167418" i="36"/>
  <c r="O167418" i="36" s="1"/>
  <c r="R167418" i="36" s="1"/>
  <c r="M167418" i="36"/>
  <c r="L167418" i="36"/>
  <c r="K167418" i="36"/>
  <c r="P167417" i="36"/>
  <c r="S167417" i="36" s="1"/>
  <c r="N167417" i="36"/>
  <c r="O167417" i="36" s="1"/>
  <c r="R167417" i="36" s="1"/>
  <c r="M167417" i="36"/>
  <c r="L167417" i="36"/>
  <c r="K167417" i="36"/>
  <c r="P167416" i="36"/>
  <c r="S167416" i="36" s="1"/>
  <c r="N167416" i="36"/>
  <c r="O167416" i="36" s="1"/>
  <c r="R167416" i="36" s="1"/>
  <c r="M167416" i="36"/>
  <c r="L167416" i="36"/>
  <c r="K167416" i="36"/>
  <c r="P167415" i="36"/>
  <c r="S167415" i="36" s="1"/>
  <c r="N167415" i="36"/>
  <c r="O167415" i="36" s="1"/>
  <c r="R167415" i="36" s="1"/>
  <c r="M167415" i="36"/>
  <c r="L167415" i="36"/>
  <c r="K167415" i="36"/>
  <c r="P167414" i="36"/>
  <c r="S167414" i="36" s="1"/>
  <c r="N167414" i="36"/>
  <c r="O167414" i="36" s="1"/>
  <c r="R167414" i="36" s="1"/>
  <c r="M167414" i="36"/>
  <c r="L167414" i="36"/>
  <c r="K167414" i="36"/>
  <c r="P167413" i="36"/>
  <c r="S167413" i="36" s="1"/>
  <c r="N167413" i="36"/>
  <c r="O167413" i="36" s="1"/>
  <c r="R167413" i="36" s="1"/>
  <c r="M167413" i="36"/>
  <c r="L167413" i="36"/>
  <c r="K167413" i="36"/>
  <c r="P167412" i="36"/>
  <c r="S167412" i="36" s="1"/>
  <c r="N167412" i="36"/>
  <c r="O167412" i="36" s="1"/>
  <c r="R167412" i="36" s="1"/>
  <c r="M167412" i="36"/>
  <c r="L167412" i="36"/>
  <c r="K167412" i="36"/>
  <c r="P167411" i="36"/>
  <c r="S167411" i="36" s="1"/>
  <c r="N167411" i="36"/>
  <c r="O167411" i="36" s="1"/>
  <c r="R167411" i="36" s="1"/>
  <c r="M167411" i="36"/>
  <c r="L167411" i="36"/>
  <c r="K167411" i="36"/>
  <c r="P167410" i="36"/>
  <c r="S167410" i="36" s="1"/>
  <c r="N167410" i="36"/>
  <c r="O167410" i="36" s="1"/>
  <c r="R167410" i="36" s="1"/>
  <c r="M167410" i="36"/>
  <c r="L167410" i="36"/>
  <c r="K167410" i="36"/>
  <c r="S167409" i="36"/>
  <c r="P167409" i="36"/>
  <c r="N167409" i="36"/>
  <c r="O167409" i="36" s="1"/>
  <c r="R167409" i="36" s="1"/>
  <c r="M167409" i="36"/>
  <c r="L167409" i="36"/>
  <c r="K167409" i="36"/>
  <c r="P167408" i="36"/>
  <c r="S167408" i="36" s="1"/>
  <c r="N167408" i="36"/>
  <c r="O167408" i="36" s="1"/>
  <c r="R167408" i="36" s="1"/>
  <c r="M167408" i="36"/>
  <c r="L167408" i="36"/>
  <c r="K167408" i="36"/>
  <c r="S167407" i="36"/>
  <c r="P167407" i="36"/>
  <c r="N167407" i="36"/>
  <c r="O167407" i="36" s="1"/>
  <c r="R167407" i="36" s="1"/>
  <c r="M167407" i="36"/>
  <c r="L167407" i="36"/>
  <c r="K167407" i="36"/>
  <c r="P167406" i="36"/>
  <c r="S167406" i="36" s="1"/>
  <c r="N167406" i="36"/>
  <c r="O167406" i="36" s="1"/>
  <c r="R167406" i="36" s="1"/>
  <c r="M167406" i="36"/>
  <c r="L167406" i="36"/>
  <c r="K167406" i="36"/>
  <c r="S167405" i="36"/>
  <c r="P167405" i="36"/>
  <c r="N167405" i="36"/>
  <c r="O167405" i="36" s="1"/>
  <c r="R167405" i="36" s="1"/>
  <c r="M167405" i="36"/>
  <c r="L167405" i="36"/>
  <c r="K167405" i="36"/>
  <c r="P167404" i="36"/>
  <c r="S167404" i="36" s="1"/>
  <c r="N167404" i="36"/>
  <c r="O167404" i="36" s="1"/>
  <c r="R167404" i="36" s="1"/>
  <c r="M167404" i="36"/>
  <c r="L167404" i="36"/>
  <c r="K167404" i="36"/>
  <c r="P167403" i="36"/>
  <c r="S167403" i="36" s="1"/>
  <c r="N167403" i="36"/>
  <c r="O167403" i="36" s="1"/>
  <c r="R167403" i="36" s="1"/>
  <c r="M167403" i="36"/>
  <c r="L167403" i="36"/>
  <c r="K167403" i="36"/>
  <c r="S167402" i="36"/>
  <c r="P167402" i="36"/>
  <c r="N167402" i="36"/>
  <c r="O167402" i="36" s="1"/>
  <c r="R167402" i="36" s="1"/>
  <c r="M167402" i="36"/>
  <c r="L167402" i="36"/>
  <c r="K167402" i="36"/>
  <c r="P167401" i="36"/>
  <c r="S167401" i="36" s="1"/>
  <c r="N167401" i="36"/>
  <c r="O167401" i="36" s="1"/>
  <c r="R167401" i="36" s="1"/>
  <c r="M167401" i="36"/>
  <c r="L167401" i="36"/>
  <c r="K167401" i="36"/>
  <c r="P167400" i="36"/>
  <c r="S167400" i="36" s="1"/>
  <c r="N167400" i="36"/>
  <c r="O167400" i="36" s="1"/>
  <c r="R167400" i="36" s="1"/>
  <c r="M167400" i="36"/>
  <c r="L167400" i="36"/>
  <c r="K167400" i="36"/>
  <c r="S167399" i="36"/>
  <c r="P167399" i="36"/>
  <c r="N167399" i="36"/>
  <c r="O167399" i="36" s="1"/>
  <c r="R167399" i="36" s="1"/>
  <c r="M167399" i="36"/>
  <c r="L167399" i="36"/>
  <c r="K167399" i="36"/>
  <c r="P167398" i="36"/>
  <c r="S167398" i="36" s="1"/>
  <c r="N167398" i="36"/>
  <c r="O167398" i="36" s="1"/>
  <c r="R167398" i="36" s="1"/>
  <c r="M167398" i="36"/>
  <c r="L167398" i="36"/>
  <c r="K167398" i="36"/>
  <c r="S167397" i="36"/>
  <c r="P167397" i="36"/>
  <c r="N167397" i="36"/>
  <c r="O167397" i="36" s="1"/>
  <c r="R167397" i="36" s="1"/>
  <c r="M167397" i="36"/>
  <c r="L167397" i="36"/>
  <c r="K167397" i="36"/>
  <c r="P167396" i="36"/>
  <c r="S167396" i="36" s="1"/>
  <c r="N167396" i="36"/>
  <c r="O167396" i="36" s="1"/>
  <c r="R167396" i="36" s="1"/>
  <c r="M167396" i="36"/>
  <c r="L167396" i="36"/>
  <c r="K167396" i="36"/>
  <c r="S167395" i="36"/>
  <c r="P167395" i="36"/>
  <c r="N167395" i="36"/>
  <c r="O167395" i="36" s="1"/>
  <c r="R167395" i="36" s="1"/>
  <c r="M167395" i="36"/>
  <c r="L167395" i="36"/>
  <c r="K167395" i="36"/>
  <c r="P167394" i="36"/>
  <c r="S167394" i="36" s="1"/>
  <c r="N167394" i="36"/>
  <c r="O167394" i="36" s="1"/>
  <c r="R167394" i="36" s="1"/>
  <c r="M167394" i="36"/>
  <c r="L167394" i="36"/>
  <c r="K167394" i="36"/>
  <c r="P167393" i="36"/>
  <c r="S167393" i="36" s="1"/>
  <c r="N167393" i="36"/>
  <c r="O167393" i="36" s="1"/>
  <c r="R167393" i="36" s="1"/>
  <c r="M167393" i="36"/>
  <c r="L167393" i="36"/>
  <c r="K167393" i="36"/>
  <c r="P167392" i="36"/>
  <c r="S167392" i="36" s="1"/>
  <c r="N167392" i="36"/>
  <c r="O167392" i="36" s="1"/>
  <c r="R167392" i="36" s="1"/>
  <c r="M167392" i="36"/>
  <c r="L167392" i="36"/>
  <c r="K167392" i="36"/>
  <c r="P167391" i="36"/>
  <c r="S167391" i="36" s="1"/>
  <c r="N167391" i="36"/>
  <c r="O167391" i="36" s="1"/>
  <c r="R167391" i="36" s="1"/>
  <c r="M167391" i="36"/>
  <c r="L167391" i="36"/>
  <c r="K167391" i="36"/>
  <c r="P167390" i="36"/>
  <c r="S167390" i="36" s="1"/>
  <c r="N167390" i="36"/>
  <c r="O167390" i="36" s="1"/>
  <c r="R167390" i="36" s="1"/>
  <c r="M167390" i="36"/>
  <c r="L167390" i="36"/>
  <c r="K167390" i="36"/>
  <c r="S167389" i="36"/>
  <c r="P167389" i="36"/>
  <c r="N167389" i="36"/>
  <c r="O167389" i="36" s="1"/>
  <c r="R167389" i="36" s="1"/>
  <c r="M167389" i="36"/>
  <c r="L167389" i="36"/>
  <c r="K167389" i="36"/>
  <c r="P167388" i="36"/>
  <c r="S167388" i="36" s="1"/>
  <c r="N167388" i="36"/>
  <c r="O167388" i="36" s="1"/>
  <c r="R167388" i="36" s="1"/>
  <c r="M167388" i="36"/>
  <c r="L167388" i="36"/>
  <c r="K167388" i="36"/>
  <c r="S167387" i="36"/>
  <c r="P167387" i="36"/>
  <c r="N167387" i="36"/>
  <c r="O167387" i="36" s="1"/>
  <c r="R167387" i="36" s="1"/>
  <c r="M167387" i="36"/>
  <c r="L167387" i="36"/>
  <c r="K167387" i="36"/>
  <c r="P167386" i="36"/>
  <c r="S167386" i="36" s="1"/>
  <c r="N167386" i="36"/>
  <c r="O167386" i="36" s="1"/>
  <c r="R167386" i="36" s="1"/>
  <c r="M167386" i="36"/>
  <c r="L167386" i="36"/>
  <c r="K167386" i="36"/>
  <c r="P167385" i="36"/>
  <c r="S167385" i="36" s="1"/>
  <c r="N167385" i="36"/>
  <c r="O167385" i="36" s="1"/>
  <c r="R167385" i="36" s="1"/>
  <c r="M167385" i="36"/>
  <c r="L167385" i="36"/>
  <c r="K167385" i="36"/>
  <c r="P167384" i="36"/>
  <c r="S167384" i="36" s="1"/>
  <c r="N167384" i="36"/>
  <c r="O167384" i="36" s="1"/>
  <c r="R167384" i="36" s="1"/>
  <c r="M167384" i="36"/>
  <c r="L167384" i="36"/>
  <c r="K167384" i="36"/>
  <c r="P167383" i="36"/>
  <c r="S167383" i="36" s="1"/>
  <c r="N167383" i="36"/>
  <c r="O167383" i="36" s="1"/>
  <c r="R167383" i="36" s="1"/>
  <c r="M167383" i="36"/>
  <c r="L167383" i="36"/>
  <c r="K167383" i="36"/>
  <c r="P167382" i="36"/>
  <c r="S167382" i="36" s="1"/>
  <c r="N167382" i="36"/>
  <c r="O167382" i="36" s="1"/>
  <c r="R167382" i="36" s="1"/>
  <c r="M167382" i="36"/>
  <c r="L167382" i="36"/>
  <c r="K167382" i="36"/>
  <c r="P167381" i="36"/>
  <c r="S167381" i="36" s="1"/>
  <c r="N167381" i="36"/>
  <c r="O167381" i="36" s="1"/>
  <c r="R167381" i="36" s="1"/>
  <c r="M167381" i="36"/>
  <c r="L167381" i="36"/>
  <c r="K167381" i="36"/>
  <c r="P167380" i="36"/>
  <c r="S167380" i="36" s="1"/>
  <c r="N167380" i="36"/>
  <c r="O167380" i="36" s="1"/>
  <c r="R167380" i="36" s="1"/>
  <c r="M167380" i="36"/>
  <c r="L167380" i="36"/>
  <c r="K167380" i="36"/>
  <c r="S167379" i="36"/>
  <c r="P167379" i="36"/>
  <c r="N167379" i="36"/>
  <c r="O167379" i="36" s="1"/>
  <c r="R167379" i="36" s="1"/>
  <c r="M167379" i="36"/>
  <c r="L167379" i="36"/>
  <c r="K167379" i="36"/>
  <c r="S167378" i="36"/>
  <c r="P167378" i="36"/>
  <c r="N167378" i="36"/>
  <c r="O167378" i="36" s="1"/>
  <c r="R167378" i="36" s="1"/>
  <c r="M167378" i="36"/>
  <c r="L167378" i="36"/>
  <c r="K167378" i="36"/>
  <c r="P167377" i="36"/>
  <c r="S167377" i="36" s="1"/>
  <c r="N167377" i="36"/>
  <c r="O167377" i="36" s="1"/>
  <c r="R167377" i="36" s="1"/>
  <c r="M167377" i="36"/>
  <c r="L167377" i="36"/>
  <c r="K167377" i="36"/>
  <c r="P167376" i="36"/>
  <c r="S167376" i="36" s="1"/>
  <c r="N167376" i="36"/>
  <c r="O167376" i="36" s="1"/>
  <c r="R167376" i="36" s="1"/>
  <c r="M167376" i="36"/>
  <c r="L167376" i="36"/>
  <c r="K167376" i="36"/>
  <c r="S167375" i="36"/>
  <c r="P167375" i="36"/>
  <c r="N167375" i="36"/>
  <c r="O167375" i="36" s="1"/>
  <c r="R167375" i="36" s="1"/>
  <c r="M167375" i="36"/>
  <c r="L167375" i="36"/>
  <c r="K167375" i="36"/>
  <c r="P167374" i="36"/>
  <c r="S167374" i="36" s="1"/>
  <c r="N167374" i="36"/>
  <c r="O167374" i="36" s="1"/>
  <c r="R167374" i="36" s="1"/>
  <c r="M167374" i="36"/>
  <c r="L167374" i="36"/>
  <c r="K167374" i="36"/>
  <c r="P167373" i="36"/>
  <c r="S167373" i="36" s="1"/>
  <c r="N167373" i="36"/>
  <c r="O167373" i="36" s="1"/>
  <c r="R167373" i="36" s="1"/>
  <c r="M167373" i="36"/>
  <c r="L167373" i="36"/>
  <c r="K167373" i="36"/>
  <c r="P167372" i="36"/>
  <c r="S167372" i="36" s="1"/>
  <c r="N167372" i="36"/>
  <c r="O167372" i="36" s="1"/>
  <c r="R167372" i="36" s="1"/>
  <c r="M167372" i="36"/>
  <c r="L167372" i="36"/>
  <c r="Q167372" i="36" s="1"/>
  <c r="K167372" i="36"/>
  <c r="P167371" i="36"/>
  <c r="S167371" i="36" s="1"/>
  <c r="N167371" i="36"/>
  <c r="O167371" i="36" s="1"/>
  <c r="R167371" i="36" s="1"/>
  <c r="M167371" i="36"/>
  <c r="L167371" i="36"/>
  <c r="K167371" i="36"/>
  <c r="S167370" i="36"/>
  <c r="P167370" i="36"/>
  <c r="N167370" i="36"/>
  <c r="O167370" i="36" s="1"/>
  <c r="R167370" i="36" s="1"/>
  <c r="M167370" i="36"/>
  <c r="L167370" i="36"/>
  <c r="K167370" i="36"/>
  <c r="P167369" i="36"/>
  <c r="S167369" i="36" s="1"/>
  <c r="N167369" i="36"/>
  <c r="O167369" i="36" s="1"/>
  <c r="R167369" i="36" s="1"/>
  <c r="M167369" i="36"/>
  <c r="L167369" i="36"/>
  <c r="K167369" i="36"/>
  <c r="P167368" i="36"/>
  <c r="S167368" i="36" s="1"/>
  <c r="N167368" i="36"/>
  <c r="O167368" i="36" s="1"/>
  <c r="R167368" i="36" s="1"/>
  <c r="M167368" i="36"/>
  <c r="L167368" i="36"/>
  <c r="K167368" i="36"/>
  <c r="S167367" i="36"/>
  <c r="P167367" i="36"/>
  <c r="N167367" i="36"/>
  <c r="O167367" i="36" s="1"/>
  <c r="R167367" i="36" s="1"/>
  <c r="M167367" i="36"/>
  <c r="L167367" i="36"/>
  <c r="K167367" i="36"/>
  <c r="P167366" i="36"/>
  <c r="S167366" i="36" s="1"/>
  <c r="N167366" i="36"/>
  <c r="O167366" i="36" s="1"/>
  <c r="R167366" i="36" s="1"/>
  <c r="M167366" i="36"/>
  <c r="L167366" i="36"/>
  <c r="Q167366" i="36" s="1"/>
  <c r="K167366" i="36"/>
  <c r="S167365" i="36"/>
  <c r="P167365" i="36"/>
  <c r="N167365" i="36"/>
  <c r="O167365" i="36" s="1"/>
  <c r="R167365" i="36" s="1"/>
  <c r="M167365" i="36"/>
  <c r="L167365" i="36"/>
  <c r="K167365" i="36"/>
  <c r="P167364" i="36"/>
  <c r="S167364" i="36" s="1"/>
  <c r="N167364" i="36"/>
  <c r="O167364" i="36" s="1"/>
  <c r="R167364" i="36" s="1"/>
  <c r="M167364" i="36"/>
  <c r="L167364" i="36"/>
  <c r="K167364" i="36"/>
  <c r="P167363" i="36"/>
  <c r="S167363" i="36" s="1"/>
  <c r="N167363" i="36"/>
  <c r="O167363" i="36" s="1"/>
  <c r="R167363" i="36" s="1"/>
  <c r="M167363" i="36"/>
  <c r="L167363" i="36"/>
  <c r="K167363" i="36"/>
  <c r="P167362" i="36"/>
  <c r="S167362" i="36" s="1"/>
  <c r="N167362" i="36"/>
  <c r="O167362" i="36" s="1"/>
  <c r="R167362" i="36" s="1"/>
  <c r="M167362" i="36"/>
  <c r="L167362" i="36"/>
  <c r="K167362" i="36"/>
  <c r="P167361" i="36"/>
  <c r="S167361" i="36" s="1"/>
  <c r="N167361" i="36"/>
  <c r="O167361" i="36" s="1"/>
  <c r="R167361" i="36" s="1"/>
  <c r="M167361" i="36"/>
  <c r="L167361" i="36"/>
  <c r="K167361" i="36"/>
  <c r="P167360" i="36"/>
  <c r="S167360" i="36" s="1"/>
  <c r="N167360" i="36"/>
  <c r="O167360" i="36" s="1"/>
  <c r="R167360" i="36" s="1"/>
  <c r="M167360" i="36"/>
  <c r="L167360" i="36"/>
  <c r="K167360" i="36"/>
  <c r="P167359" i="36"/>
  <c r="S167359" i="36" s="1"/>
  <c r="N167359" i="36"/>
  <c r="O167359" i="36" s="1"/>
  <c r="R167359" i="36" s="1"/>
  <c r="M167359" i="36"/>
  <c r="L167359" i="36"/>
  <c r="K167359" i="36"/>
  <c r="P167358" i="36"/>
  <c r="S167358" i="36" s="1"/>
  <c r="N167358" i="36"/>
  <c r="O167358" i="36" s="1"/>
  <c r="R167358" i="36" s="1"/>
  <c r="M167358" i="36"/>
  <c r="L167358" i="36"/>
  <c r="K167358" i="36"/>
  <c r="P167357" i="36"/>
  <c r="S167357" i="36" s="1"/>
  <c r="N167357" i="36"/>
  <c r="O167357" i="36" s="1"/>
  <c r="R167357" i="36" s="1"/>
  <c r="M167357" i="36"/>
  <c r="L167357" i="36"/>
  <c r="K167357" i="36"/>
  <c r="P167356" i="36"/>
  <c r="S167356" i="36" s="1"/>
  <c r="N167356" i="36"/>
  <c r="O167356" i="36" s="1"/>
  <c r="R167356" i="36" s="1"/>
  <c r="M167356" i="36"/>
  <c r="L167356" i="36"/>
  <c r="K167356" i="36"/>
  <c r="S167355" i="36"/>
  <c r="P167355" i="36"/>
  <c r="N167355" i="36"/>
  <c r="O167355" i="36" s="1"/>
  <c r="R167355" i="36" s="1"/>
  <c r="M167355" i="36"/>
  <c r="L167355" i="36"/>
  <c r="K167355" i="36"/>
  <c r="P167354" i="36"/>
  <c r="S167354" i="36" s="1"/>
  <c r="N167354" i="36"/>
  <c r="O167354" i="36" s="1"/>
  <c r="R167354" i="36" s="1"/>
  <c r="M167354" i="36"/>
  <c r="L167354" i="36"/>
  <c r="K167354" i="36"/>
  <c r="P167353" i="36"/>
  <c r="S167353" i="36" s="1"/>
  <c r="N167353" i="36"/>
  <c r="O167353" i="36" s="1"/>
  <c r="R167353" i="36" s="1"/>
  <c r="M167353" i="36"/>
  <c r="L167353" i="36"/>
  <c r="K167353" i="36"/>
  <c r="P167352" i="36"/>
  <c r="S167352" i="36" s="1"/>
  <c r="N167352" i="36"/>
  <c r="O167352" i="36" s="1"/>
  <c r="R167352" i="36" s="1"/>
  <c r="M167352" i="36"/>
  <c r="L167352" i="36"/>
  <c r="K167352" i="36"/>
  <c r="S167351" i="36"/>
  <c r="P167351" i="36"/>
  <c r="N167351" i="36"/>
  <c r="O167351" i="36" s="1"/>
  <c r="R167351" i="36" s="1"/>
  <c r="M167351" i="36"/>
  <c r="L167351" i="36"/>
  <c r="K167351" i="36"/>
  <c r="P167350" i="36"/>
  <c r="S167350" i="36" s="1"/>
  <c r="N167350" i="36"/>
  <c r="O167350" i="36" s="1"/>
  <c r="R167350" i="36" s="1"/>
  <c r="M167350" i="36"/>
  <c r="L167350" i="36"/>
  <c r="K167350" i="36"/>
  <c r="P167349" i="36"/>
  <c r="S167349" i="36" s="1"/>
  <c r="N167349" i="36"/>
  <c r="O167349" i="36" s="1"/>
  <c r="R167349" i="36" s="1"/>
  <c r="M167349" i="36"/>
  <c r="L167349" i="36"/>
  <c r="K167349" i="36"/>
  <c r="P167348" i="36"/>
  <c r="S167348" i="36" s="1"/>
  <c r="N167348" i="36"/>
  <c r="O167348" i="36" s="1"/>
  <c r="R167348" i="36" s="1"/>
  <c r="M167348" i="36"/>
  <c r="L167348" i="36"/>
  <c r="K167348" i="36"/>
  <c r="P167347" i="36"/>
  <c r="S167347" i="36" s="1"/>
  <c r="N167347" i="36"/>
  <c r="O167347" i="36" s="1"/>
  <c r="R167347" i="36" s="1"/>
  <c r="M167347" i="36"/>
  <c r="L167347" i="36"/>
  <c r="K167347" i="36"/>
  <c r="P167346" i="36"/>
  <c r="S167346" i="36" s="1"/>
  <c r="N167346" i="36"/>
  <c r="O167346" i="36" s="1"/>
  <c r="R167346" i="36" s="1"/>
  <c r="M167346" i="36"/>
  <c r="L167346" i="36"/>
  <c r="K167346" i="36"/>
  <c r="P167345" i="36"/>
  <c r="S167345" i="36" s="1"/>
  <c r="N167345" i="36"/>
  <c r="O167345" i="36" s="1"/>
  <c r="R167345" i="36" s="1"/>
  <c r="M167345" i="36"/>
  <c r="L167345" i="36"/>
  <c r="K167345" i="36"/>
  <c r="P167344" i="36"/>
  <c r="S167344" i="36" s="1"/>
  <c r="N167344" i="36"/>
  <c r="O167344" i="36" s="1"/>
  <c r="R167344" i="36" s="1"/>
  <c r="M167344" i="36"/>
  <c r="L167344" i="36"/>
  <c r="K167344" i="36"/>
  <c r="S167343" i="36"/>
  <c r="P167343" i="36"/>
  <c r="N167343" i="36"/>
  <c r="O167343" i="36" s="1"/>
  <c r="R167343" i="36" s="1"/>
  <c r="M167343" i="36"/>
  <c r="L167343" i="36"/>
  <c r="K167343" i="36"/>
  <c r="P167342" i="36"/>
  <c r="S167342" i="36" s="1"/>
  <c r="N167342" i="36"/>
  <c r="O167342" i="36" s="1"/>
  <c r="R167342" i="36" s="1"/>
  <c r="M167342" i="36"/>
  <c r="L167342" i="36"/>
  <c r="K167342" i="36"/>
  <c r="S167341" i="36"/>
  <c r="P167341" i="36"/>
  <c r="N167341" i="36"/>
  <c r="O167341" i="36" s="1"/>
  <c r="R167341" i="36" s="1"/>
  <c r="M167341" i="36"/>
  <c r="L167341" i="36"/>
  <c r="K167341" i="36"/>
  <c r="P167340" i="36"/>
  <c r="S167340" i="36" s="1"/>
  <c r="N167340" i="36"/>
  <c r="O167340" i="36" s="1"/>
  <c r="R167340" i="36" s="1"/>
  <c r="M167340" i="36"/>
  <c r="L167340" i="36"/>
  <c r="K167340" i="36"/>
  <c r="P167339" i="36"/>
  <c r="S167339" i="36" s="1"/>
  <c r="N167339" i="36"/>
  <c r="O167339" i="36" s="1"/>
  <c r="R167339" i="36" s="1"/>
  <c r="M167339" i="36"/>
  <c r="L167339" i="36"/>
  <c r="K167339" i="36"/>
  <c r="P167338" i="36"/>
  <c r="S167338" i="36" s="1"/>
  <c r="N167338" i="36"/>
  <c r="O167338" i="36" s="1"/>
  <c r="R167338" i="36" s="1"/>
  <c r="M167338" i="36"/>
  <c r="L167338" i="36"/>
  <c r="K167338" i="36"/>
  <c r="P167337" i="36"/>
  <c r="S167337" i="36" s="1"/>
  <c r="N167337" i="36"/>
  <c r="O167337" i="36" s="1"/>
  <c r="R167337" i="36" s="1"/>
  <c r="M167337" i="36"/>
  <c r="L167337" i="36"/>
  <c r="K167337" i="36"/>
  <c r="P167336" i="36"/>
  <c r="S167336" i="36" s="1"/>
  <c r="N167336" i="36"/>
  <c r="O167336" i="36" s="1"/>
  <c r="R167336" i="36" s="1"/>
  <c r="M167336" i="36"/>
  <c r="L167336" i="36"/>
  <c r="Q167336" i="36" s="1"/>
  <c r="K167336" i="36"/>
  <c r="P167335" i="36"/>
  <c r="S167335" i="36" s="1"/>
  <c r="N167335" i="36"/>
  <c r="O167335" i="36" s="1"/>
  <c r="R167335" i="36" s="1"/>
  <c r="M167335" i="36"/>
  <c r="L167335" i="36"/>
  <c r="K167335" i="36"/>
  <c r="P167334" i="36"/>
  <c r="S167334" i="36" s="1"/>
  <c r="N167334" i="36"/>
  <c r="O167334" i="36" s="1"/>
  <c r="R167334" i="36" s="1"/>
  <c r="M167334" i="36"/>
  <c r="L167334" i="36"/>
  <c r="K167334" i="36"/>
  <c r="P167333" i="36"/>
  <c r="S167333" i="36" s="1"/>
  <c r="N167333" i="36"/>
  <c r="O167333" i="36" s="1"/>
  <c r="R167333" i="36" s="1"/>
  <c r="M167333" i="36"/>
  <c r="L167333" i="36"/>
  <c r="K167333" i="36"/>
  <c r="P167332" i="36"/>
  <c r="S167332" i="36" s="1"/>
  <c r="N167332" i="36"/>
  <c r="O167332" i="36" s="1"/>
  <c r="R167332" i="36" s="1"/>
  <c r="M167332" i="36"/>
  <c r="L167332" i="36"/>
  <c r="K167332" i="36"/>
  <c r="P167331" i="36"/>
  <c r="S167331" i="36" s="1"/>
  <c r="N167331" i="36"/>
  <c r="O167331" i="36" s="1"/>
  <c r="R167331" i="36" s="1"/>
  <c r="M167331" i="36"/>
  <c r="L167331" i="36"/>
  <c r="K167331" i="36"/>
  <c r="S167330" i="36"/>
  <c r="P167330" i="36"/>
  <c r="N167330" i="36"/>
  <c r="O167330" i="36" s="1"/>
  <c r="R167330" i="36" s="1"/>
  <c r="M167330" i="36"/>
  <c r="L167330" i="36"/>
  <c r="K167330" i="36"/>
  <c r="P167329" i="36"/>
  <c r="S167329" i="36" s="1"/>
  <c r="N167329" i="36"/>
  <c r="O167329" i="36" s="1"/>
  <c r="R167329" i="36" s="1"/>
  <c r="M167329" i="36"/>
  <c r="L167329" i="36"/>
  <c r="K167329" i="36"/>
  <c r="P167328" i="36"/>
  <c r="S167328" i="36" s="1"/>
  <c r="N167328" i="36"/>
  <c r="O167328" i="36" s="1"/>
  <c r="R167328" i="36" s="1"/>
  <c r="M167328" i="36"/>
  <c r="L167328" i="36"/>
  <c r="K167328" i="36"/>
  <c r="S167327" i="36"/>
  <c r="P167327" i="36"/>
  <c r="N167327" i="36"/>
  <c r="O167327" i="36" s="1"/>
  <c r="R167327" i="36" s="1"/>
  <c r="M167327" i="36"/>
  <c r="L167327" i="36"/>
  <c r="K167327" i="36"/>
  <c r="P167326" i="36"/>
  <c r="S167326" i="36" s="1"/>
  <c r="N167326" i="36"/>
  <c r="O167326" i="36" s="1"/>
  <c r="R167326" i="36" s="1"/>
  <c r="M167326" i="36"/>
  <c r="L167326" i="36"/>
  <c r="K167326" i="36"/>
  <c r="P167325" i="36"/>
  <c r="S167325" i="36" s="1"/>
  <c r="N167325" i="36"/>
  <c r="O167325" i="36" s="1"/>
  <c r="R167325" i="36" s="1"/>
  <c r="M167325" i="36"/>
  <c r="L167325" i="36"/>
  <c r="K167325" i="36"/>
  <c r="S167324" i="36"/>
  <c r="P167324" i="36"/>
  <c r="N167324" i="36"/>
  <c r="O167324" i="36" s="1"/>
  <c r="R167324" i="36" s="1"/>
  <c r="M167324" i="36"/>
  <c r="L167324" i="36"/>
  <c r="K167324" i="36"/>
  <c r="S167323" i="36"/>
  <c r="P167323" i="36"/>
  <c r="N167323" i="36"/>
  <c r="O167323" i="36" s="1"/>
  <c r="R167323" i="36" s="1"/>
  <c r="M167323" i="36"/>
  <c r="L167323" i="36"/>
  <c r="K167323" i="36"/>
  <c r="P167322" i="36"/>
  <c r="S167322" i="36" s="1"/>
  <c r="N167322" i="36"/>
  <c r="O167322" i="36" s="1"/>
  <c r="R167322" i="36" s="1"/>
  <c r="M167322" i="36"/>
  <c r="L167322" i="36"/>
  <c r="K167322" i="36"/>
  <c r="P167321" i="36"/>
  <c r="S167321" i="36" s="1"/>
  <c r="N167321" i="36"/>
  <c r="O167321" i="36" s="1"/>
  <c r="R167321" i="36" s="1"/>
  <c r="M167321" i="36"/>
  <c r="L167321" i="36"/>
  <c r="K167321" i="36"/>
  <c r="P167320" i="36"/>
  <c r="S167320" i="36" s="1"/>
  <c r="N167320" i="36"/>
  <c r="O167320" i="36" s="1"/>
  <c r="R167320" i="36" s="1"/>
  <c r="M167320" i="36"/>
  <c r="L167320" i="36"/>
  <c r="K167320" i="36"/>
  <c r="P167319" i="36"/>
  <c r="S167319" i="36" s="1"/>
  <c r="N167319" i="36"/>
  <c r="O167319" i="36" s="1"/>
  <c r="R167319" i="36" s="1"/>
  <c r="M167319" i="36"/>
  <c r="L167319" i="36"/>
  <c r="K167319" i="36"/>
  <c r="P167318" i="36"/>
  <c r="S167318" i="36" s="1"/>
  <c r="N167318" i="36"/>
  <c r="O167318" i="36" s="1"/>
  <c r="R167318" i="36" s="1"/>
  <c r="M167318" i="36"/>
  <c r="L167318" i="36"/>
  <c r="K167318" i="36"/>
  <c r="P167317" i="36"/>
  <c r="S167317" i="36" s="1"/>
  <c r="N167317" i="36"/>
  <c r="O167317" i="36" s="1"/>
  <c r="R167317" i="36" s="1"/>
  <c r="M167317" i="36"/>
  <c r="L167317" i="36"/>
  <c r="K167317" i="36"/>
  <c r="P167316" i="36"/>
  <c r="S167316" i="36" s="1"/>
  <c r="N167316" i="36"/>
  <c r="O167316" i="36" s="1"/>
  <c r="R167316" i="36" s="1"/>
  <c r="M167316" i="36"/>
  <c r="L167316" i="36"/>
  <c r="K167316" i="36"/>
  <c r="S167315" i="36"/>
  <c r="P167315" i="36"/>
  <c r="N167315" i="36"/>
  <c r="O167315" i="36" s="1"/>
  <c r="R167315" i="36" s="1"/>
  <c r="M167315" i="36"/>
  <c r="L167315" i="36"/>
  <c r="K167315" i="36"/>
  <c r="P167314" i="36"/>
  <c r="S167314" i="36" s="1"/>
  <c r="N167314" i="36"/>
  <c r="O167314" i="36" s="1"/>
  <c r="R167314" i="36" s="1"/>
  <c r="M167314" i="36"/>
  <c r="L167314" i="36"/>
  <c r="K167314" i="36"/>
  <c r="P167313" i="36"/>
  <c r="S167313" i="36" s="1"/>
  <c r="N167313" i="36"/>
  <c r="O167313" i="36" s="1"/>
  <c r="R167313" i="36" s="1"/>
  <c r="M167313" i="36"/>
  <c r="L167313" i="36"/>
  <c r="K167313" i="36"/>
  <c r="P167312" i="36"/>
  <c r="S167312" i="36" s="1"/>
  <c r="N167312" i="36"/>
  <c r="O167312" i="36" s="1"/>
  <c r="R167312" i="36" s="1"/>
  <c r="M167312" i="36"/>
  <c r="L167312" i="36"/>
  <c r="K167312" i="36"/>
  <c r="P167311" i="36"/>
  <c r="S167311" i="36" s="1"/>
  <c r="N167311" i="36"/>
  <c r="O167311" i="36" s="1"/>
  <c r="R167311" i="36" s="1"/>
  <c r="M167311" i="36"/>
  <c r="L167311" i="36"/>
  <c r="K167311" i="36"/>
  <c r="P167310" i="36"/>
  <c r="S167310" i="36" s="1"/>
  <c r="N167310" i="36"/>
  <c r="O167310" i="36" s="1"/>
  <c r="R167310" i="36" s="1"/>
  <c r="M167310" i="36"/>
  <c r="L167310" i="36"/>
  <c r="K167310" i="36"/>
  <c r="P167309" i="36"/>
  <c r="S167309" i="36" s="1"/>
  <c r="N167309" i="36"/>
  <c r="O167309" i="36" s="1"/>
  <c r="R167309" i="36" s="1"/>
  <c r="M167309" i="36"/>
  <c r="L167309" i="36"/>
  <c r="K167309" i="36"/>
  <c r="P167308" i="36"/>
  <c r="S167308" i="36" s="1"/>
  <c r="N167308" i="36"/>
  <c r="O167308" i="36" s="1"/>
  <c r="R167308" i="36" s="1"/>
  <c r="M167308" i="36"/>
  <c r="L167308" i="36"/>
  <c r="K167308" i="36"/>
  <c r="P167307" i="36"/>
  <c r="S167307" i="36" s="1"/>
  <c r="N167307" i="36"/>
  <c r="O167307" i="36" s="1"/>
  <c r="R167307" i="36" s="1"/>
  <c r="M167307" i="36"/>
  <c r="L167307" i="36"/>
  <c r="K167307" i="36"/>
  <c r="S167306" i="36"/>
  <c r="P167306" i="36"/>
  <c r="N167306" i="36"/>
  <c r="O167306" i="36" s="1"/>
  <c r="R167306" i="36" s="1"/>
  <c r="M167306" i="36"/>
  <c r="L167306" i="36"/>
  <c r="K167306" i="36"/>
  <c r="P167305" i="36"/>
  <c r="S167305" i="36" s="1"/>
  <c r="N167305" i="36"/>
  <c r="O167305" i="36" s="1"/>
  <c r="R167305" i="36" s="1"/>
  <c r="M167305" i="36"/>
  <c r="L167305" i="36"/>
  <c r="K167305" i="36"/>
  <c r="P167304" i="36"/>
  <c r="S167304" i="36" s="1"/>
  <c r="N167304" i="36"/>
  <c r="O167304" i="36" s="1"/>
  <c r="R167304" i="36" s="1"/>
  <c r="M167304" i="36"/>
  <c r="L167304" i="36"/>
  <c r="K167304" i="36"/>
  <c r="S167303" i="36"/>
  <c r="P167303" i="36"/>
  <c r="N167303" i="36"/>
  <c r="O167303" i="36" s="1"/>
  <c r="R167303" i="36" s="1"/>
  <c r="M167303" i="36"/>
  <c r="L167303" i="36"/>
  <c r="K167303" i="36"/>
  <c r="P167302" i="36"/>
  <c r="S167302" i="36" s="1"/>
  <c r="N167302" i="36"/>
  <c r="O167302" i="36" s="1"/>
  <c r="R167302" i="36" s="1"/>
  <c r="M167302" i="36"/>
  <c r="L167302" i="36"/>
  <c r="K167302" i="36"/>
  <c r="P167301" i="36"/>
  <c r="S167301" i="36" s="1"/>
  <c r="N167301" i="36"/>
  <c r="O167301" i="36" s="1"/>
  <c r="R167301" i="36" s="1"/>
  <c r="M167301" i="36"/>
  <c r="L167301" i="36"/>
  <c r="K167301" i="36"/>
  <c r="P167300" i="36"/>
  <c r="S167300" i="36" s="1"/>
  <c r="N167300" i="36"/>
  <c r="O167300" i="36" s="1"/>
  <c r="R167300" i="36" s="1"/>
  <c r="M167300" i="36"/>
  <c r="L167300" i="36"/>
  <c r="K167300" i="36"/>
  <c r="S167299" i="36"/>
  <c r="P167299" i="36"/>
  <c r="N167299" i="36"/>
  <c r="O167299" i="36" s="1"/>
  <c r="R167299" i="36" s="1"/>
  <c r="M167299" i="36"/>
  <c r="L167299" i="36"/>
  <c r="K167299" i="36"/>
  <c r="P167298" i="36"/>
  <c r="S167298" i="36" s="1"/>
  <c r="N167298" i="36"/>
  <c r="O167298" i="36" s="1"/>
  <c r="R167298" i="36" s="1"/>
  <c r="M167298" i="36"/>
  <c r="L167298" i="36"/>
  <c r="K167298" i="36"/>
  <c r="P167297" i="36"/>
  <c r="S167297" i="36" s="1"/>
  <c r="N167297" i="36"/>
  <c r="O167297" i="36" s="1"/>
  <c r="R167297" i="36" s="1"/>
  <c r="M167297" i="36"/>
  <c r="L167297" i="36"/>
  <c r="K167297" i="36"/>
  <c r="P167296" i="36"/>
  <c r="S167296" i="36" s="1"/>
  <c r="N167296" i="36"/>
  <c r="O167296" i="36" s="1"/>
  <c r="R167296" i="36" s="1"/>
  <c r="M167296" i="36"/>
  <c r="L167296" i="36"/>
  <c r="K167296" i="36"/>
  <c r="P167295" i="36"/>
  <c r="S167295" i="36" s="1"/>
  <c r="N167295" i="36"/>
  <c r="O167295" i="36" s="1"/>
  <c r="R167295" i="36" s="1"/>
  <c r="M167295" i="36"/>
  <c r="L167295" i="36"/>
  <c r="K167295" i="36"/>
  <c r="P167294" i="36"/>
  <c r="S167294" i="36" s="1"/>
  <c r="N167294" i="36"/>
  <c r="O167294" i="36" s="1"/>
  <c r="R167294" i="36" s="1"/>
  <c r="M167294" i="36"/>
  <c r="L167294" i="36"/>
  <c r="K167294" i="36"/>
  <c r="S167293" i="36"/>
  <c r="P167293" i="36"/>
  <c r="N167293" i="36"/>
  <c r="O167293" i="36" s="1"/>
  <c r="R167293" i="36" s="1"/>
  <c r="M167293" i="36"/>
  <c r="L167293" i="36"/>
  <c r="K167293" i="36"/>
  <c r="P167292" i="36"/>
  <c r="S167292" i="36" s="1"/>
  <c r="N167292" i="36"/>
  <c r="O167292" i="36" s="1"/>
  <c r="R167292" i="36" s="1"/>
  <c r="M167292" i="36"/>
  <c r="L167292" i="36"/>
  <c r="K167292" i="36"/>
  <c r="P167291" i="36"/>
  <c r="S167291" i="36" s="1"/>
  <c r="N167291" i="36"/>
  <c r="O167291" i="36" s="1"/>
  <c r="R167291" i="36" s="1"/>
  <c r="M167291" i="36"/>
  <c r="L167291" i="36"/>
  <c r="K167291" i="36"/>
  <c r="S167290" i="36"/>
  <c r="P167290" i="36"/>
  <c r="N167290" i="36"/>
  <c r="O167290" i="36" s="1"/>
  <c r="R167290" i="36" s="1"/>
  <c r="M167290" i="36"/>
  <c r="L167290" i="36"/>
  <c r="K167290" i="36"/>
  <c r="P167289" i="36"/>
  <c r="S167289" i="36" s="1"/>
  <c r="N167289" i="36"/>
  <c r="O167289" i="36" s="1"/>
  <c r="R167289" i="36" s="1"/>
  <c r="M167289" i="36"/>
  <c r="L167289" i="36"/>
  <c r="K167289" i="36"/>
  <c r="P167288" i="36"/>
  <c r="S167288" i="36" s="1"/>
  <c r="N167288" i="36"/>
  <c r="O167288" i="36" s="1"/>
  <c r="R167288" i="36" s="1"/>
  <c r="M167288" i="36"/>
  <c r="L167288" i="36"/>
  <c r="K167288" i="36"/>
  <c r="S167287" i="36"/>
  <c r="P167287" i="36"/>
  <c r="N167287" i="36"/>
  <c r="O167287" i="36" s="1"/>
  <c r="R167287" i="36" s="1"/>
  <c r="M167287" i="36"/>
  <c r="L167287" i="36"/>
  <c r="K167287" i="36"/>
  <c r="P167286" i="36"/>
  <c r="S167286" i="36" s="1"/>
  <c r="N167286" i="36"/>
  <c r="O167286" i="36" s="1"/>
  <c r="R167286" i="36" s="1"/>
  <c r="M167286" i="36"/>
  <c r="L167286" i="36"/>
  <c r="K167286" i="36"/>
  <c r="P167285" i="36"/>
  <c r="S167285" i="36" s="1"/>
  <c r="N167285" i="36"/>
  <c r="O167285" i="36" s="1"/>
  <c r="R167285" i="36" s="1"/>
  <c r="M167285" i="36"/>
  <c r="L167285" i="36"/>
  <c r="K167285" i="36"/>
  <c r="P167284" i="36"/>
  <c r="S167284" i="36" s="1"/>
  <c r="N167284" i="36"/>
  <c r="O167284" i="36" s="1"/>
  <c r="R167284" i="36" s="1"/>
  <c r="M167284" i="36"/>
  <c r="L167284" i="36"/>
  <c r="K167284" i="36"/>
  <c r="P167283" i="36"/>
  <c r="S167283" i="36" s="1"/>
  <c r="N167283" i="36"/>
  <c r="O167283" i="36" s="1"/>
  <c r="R167283" i="36" s="1"/>
  <c r="M167283" i="36"/>
  <c r="L167283" i="36"/>
  <c r="K167283" i="36"/>
  <c r="S167282" i="36"/>
  <c r="P167282" i="36"/>
  <c r="N167282" i="36"/>
  <c r="O167282" i="36" s="1"/>
  <c r="R167282" i="36" s="1"/>
  <c r="M167282" i="36"/>
  <c r="L167282" i="36"/>
  <c r="K167282" i="36"/>
  <c r="P167281" i="36"/>
  <c r="S167281" i="36" s="1"/>
  <c r="N167281" i="36"/>
  <c r="O167281" i="36" s="1"/>
  <c r="R167281" i="36" s="1"/>
  <c r="M167281" i="36"/>
  <c r="L167281" i="36"/>
  <c r="K167281" i="36"/>
  <c r="P167280" i="36"/>
  <c r="S167280" i="36" s="1"/>
  <c r="N167280" i="36"/>
  <c r="O167280" i="36" s="1"/>
  <c r="R167280" i="36" s="1"/>
  <c r="M167280" i="36"/>
  <c r="L167280" i="36"/>
  <c r="K167280" i="36"/>
  <c r="S167279" i="36"/>
  <c r="P167279" i="36"/>
  <c r="N167279" i="36"/>
  <c r="O167279" i="36" s="1"/>
  <c r="R167279" i="36" s="1"/>
  <c r="M167279" i="36"/>
  <c r="L167279" i="36"/>
  <c r="K167279" i="36"/>
  <c r="P167278" i="36"/>
  <c r="S167278" i="36" s="1"/>
  <c r="N167278" i="36"/>
  <c r="O167278" i="36" s="1"/>
  <c r="R167278" i="36" s="1"/>
  <c r="M167278" i="36"/>
  <c r="L167278" i="36"/>
  <c r="K167278" i="36"/>
  <c r="S167277" i="36"/>
  <c r="P167277" i="36"/>
  <c r="N167277" i="36"/>
  <c r="O167277" i="36" s="1"/>
  <c r="R167277" i="36" s="1"/>
  <c r="M167277" i="36"/>
  <c r="L167277" i="36"/>
  <c r="K167277" i="36"/>
  <c r="P167276" i="36"/>
  <c r="S167276" i="36" s="1"/>
  <c r="N167276" i="36"/>
  <c r="O167276" i="36" s="1"/>
  <c r="R167276" i="36" s="1"/>
  <c r="M167276" i="36"/>
  <c r="L167276" i="36"/>
  <c r="K167276" i="36"/>
  <c r="P167275" i="36"/>
  <c r="S167275" i="36" s="1"/>
  <c r="N167275" i="36"/>
  <c r="O167275" i="36" s="1"/>
  <c r="R167275" i="36" s="1"/>
  <c r="M167275" i="36"/>
  <c r="L167275" i="36"/>
  <c r="K167275" i="36"/>
  <c r="P167274" i="36"/>
  <c r="S167274" i="36" s="1"/>
  <c r="N167274" i="36"/>
  <c r="O167274" i="36" s="1"/>
  <c r="R167274" i="36" s="1"/>
  <c r="M167274" i="36"/>
  <c r="L167274" i="36"/>
  <c r="K167274" i="36"/>
  <c r="S167273" i="36"/>
  <c r="P167273" i="36"/>
  <c r="N167273" i="36"/>
  <c r="O167273" i="36" s="1"/>
  <c r="R167273" i="36" s="1"/>
  <c r="M167273" i="36"/>
  <c r="L167273" i="36"/>
  <c r="K167273" i="36"/>
  <c r="P167272" i="36"/>
  <c r="S167272" i="36" s="1"/>
  <c r="N167272" i="36"/>
  <c r="O167272" i="36" s="1"/>
  <c r="R167272" i="36" s="1"/>
  <c r="M167272" i="36"/>
  <c r="L167272" i="36"/>
  <c r="K167272" i="36"/>
  <c r="P167271" i="36"/>
  <c r="S167271" i="36" s="1"/>
  <c r="N167271" i="36"/>
  <c r="O167271" i="36" s="1"/>
  <c r="R167271" i="36" s="1"/>
  <c r="M167271" i="36"/>
  <c r="L167271" i="36"/>
  <c r="K167271" i="36"/>
  <c r="P167270" i="36"/>
  <c r="S167270" i="36" s="1"/>
  <c r="N167270" i="36"/>
  <c r="O167270" i="36" s="1"/>
  <c r="R167270" i="36" s="1"/>
  <c r="M167270" i="36"/>
  <c r="L167270" i="36"/>
  <c r="K167270" i="36"/>
  <c r="S167269" i="36"/>
  <c r="P167269" i="36"/>
  <c r="O167269" i="36"/>
  <c r="R167269" i="36" s="1"/>
  <c r="N167269" i="36"/>
  <c r="M167269" i="36"/>
  <c r="L167269" i="36"/>
  <c r="K167269" i="36"/>
  <c r="R167268" i="36"/>
  <c r="P167268" i="36"/>
  <c r="S167268" i="36" s="1"/>
  <c r="N167268" i="36"/>
  <c r="O167268" i="36" s="1"/>
  <c r="M167268" i="36"/>
  <c r="L167268" i="36"/>
  <c r="K167268" i="36"/>
  <c r="P167267" i="36"/>
  <c r="S167267" i="36" s="1"/>
  <c r="N167267" i="36"/>
  <c r="O167267" i="36" s="1"/>
  <c r="R167267" i="36" s="1"/>
  <c r="M167267" i="36"/>
  <c r="L167267" i="36"/>
  <c r="K167267" i="36"/>
  <c r="P167266" i="36"/>
  <c r="S167266" i="36" s="1"/>
  <c r="N167266" i="36"/>
  <c r="O167266" i="36" s="1"/>
  <c r="R167266" i="36" s="1"/>
  <c r="M167266" i="36"/>
  <c r="L167266" i="36"/>
  <c r="K167266" i="36"/>
  <c r="S167265" i="36"/>
  <c r="P167265" i="36"/>
  <c r="N167265" i="36"/>
  <c r="O167265" i="36" s="1"/>
  <c r="R167265" i="36" s="1"/>
  <c r="M167265" i="36"/>
  <c r="L167265" i="36"/>
  <c r="K167265" i="36"/>
  <c r="P167264" i="36"/>
  <c r="S167264" i="36" s="1"/>
  <c r="N167264" i="36"/>
  <c r="O167264" i="36" s="1"/>
  <c r="R167264" i="36" s="1"/>
  <c r="M167264" i="36"/>
  <c r="L167264" i="36"/>
  <c r="K167264" i="36"/>
  <c r="P167263" i="36"/>
  <c r="S167263" i="36" s="1"/>
  <c r="N167263" i="36"/>
  <c r="O167263" i="36" s="1"/>
  <c r="R167263" i="36" s="1"/>
  <c r="M167263" i="36"/>
  <c r="L167263" i="36"/>
  <c r="K167263" i="36"/>
  <c r="P167262" i="36"/>
  <c r="S167262" i="36" s="1"/>
  <c r="N167262" i="36"/>
  <c r="O167262" i="36" s="1"/>
  <c r="R167262" i="36" s="1"/>
  <c r="M167262" i="36"/>
  <c r="L167262" i="36"/>
  <c r="K167262" i="36"/>
  <c r="P167261" i="36"/>
  <c r="S167261" i="36" s="1"/>
  <c r="N167261" i="36"/>
  <c r="O167261" i="36" s="1"/>
  <c r="R167261" i="36" s="1"/>
  <c r="M167261" i="36"/>
  <c r="L167261" i="36"/>
  <c r="K167261" i="36"/>
  <c r="P167260" i="36"/>
  <c r="S167260" i="36" s="1"/>
  <c r="N167260" i="36"/>
  <c r="O167260" i="36" s="1"/>
  <c r="R167260" i="36" s="1"/>
  <c r="M167260" i="36"/>
  <c r="L167260" i="36"/>
  <c r="K167260" i="36"/>
  <c r="P167259" i="36"/>
  <c r="S167259" i="36" s="1"/>
  <c r="N167259" i="36"/>
  <c r="O167259" i="36" s="1"/>
  <c r="R167259" i="36" s="1"/>
  <c r="M167259" i="36"/>
  <c r="L167259" i="36"/>
  <c r="K167259" i="36"/>
  <c r="S167258" i="36"/>
  <c r="P167258" i="36"/>
  <c r="N167258" i="36"/>
  <c r="O167258" i="36" s="1"/>
  <c r="R167258" i="36" s="1"/>
  <c r="M167258" i="36"/>
  <c r="L167258" i="36"/>
  <c r="K167258" i="36"/>
  <c r="P167257" i="36"/>
  <c r="S167257" i="36" s="1"/>
  <c r="N167257" i="36"/>
  <c r="O167257" i="36" s="1"/>
  <c r="R167257" i="36" s="1"/>
  <c r="M167257" i="36"/>
  <c r="L167257" i="36"/>
  <c r="K167257" i="36"/>
  <c r="P167256" i="36"/>
  <c r="S167256" i="36" s="1"/>
  <c r="N167256" i="36"/>
  <c r="O167256" i="36" s="1"/>
  <c r="R167256" i="36" s="1"/>
  <c r="M167256" i="36"/>
  <c r="L167256" i="36"/>
  <c r="K167256" i="36"/>
  <c r="P167255" i="36"/>
  <c r="S167255" i="36" s="1"/>
  <c r="N167255" i="36"/>
  <c r="O167255" i="36" s="1"/>
  <c r="R167255" i="36" s="1"/>
  <c r="M167255" i="36"/>
  <c r="L167255" i="36"/>
  <c r="K167255" i="36"/>
  <c r="P167254" i="36"/>
  <c r="S167254" i="36" s="1"/>
  <c r="N167254" i="36"/>
  <c r="O167254" i="36" s="1"/>
  <c r="R167254" i="36" s="1"/>
  <c r="M167254" i="36"/>
  <c r="L167254" i="36"/>
  <c r="K167254" i="36"/>
  <c r="S167253" i="36"/>
  <c r="P167253" i="36"/>
  <c r="N167253" i="36"/>
  <c r="O167253" i="36" s="1"/>
  <c r="R167253" i="36" s="1"/>
  <c r="M167253" i="36"/>
  <c r="L167253" i="36"/>
  <c r="K167253" i="36"/>
  <c r="P167252" i="36"/>
  <c r="S167252" i="36" s="1"/>
  <c r="N167252" i="36"/>
  <c r="O167252" i="36" s="1"/>
  <c r="R167252" i="36" s="1"/>
  <c r="M167252" i="36"/>
  <c r="L167252" i="36"/>
  <c r="K167252" i="36"/>
  <c r="S167251" i="36"/>
  <c r="P167251" i="36"/>
  <c r="N167251" i="36"/>
  <c r="O167251" i="36" s="1"/>
  <c r="R167251" i="36" s="1"/>
  <c r="M167251" i="36"/>
  <c r="L167251" i="36"/>
  <c r="K167251" i="36"/>
  <c r="S167250" i="36"/>
  <c r="P167250" i="36"/>
  <c r="N167250" i="36"/>
  <c r="O167250" i="36" s="1"/>
  <c r="R167250" i="36" s="1"/>
  <c r="M167250" i="36"/>
  <c r="L167250" i="36"/>
  <c r="K167250" i="36"/>
  <c r="P167249" i="36"/>
  <c r="S167249" i="36" s="1"/>
  <c r="N167249" i="36"/>
  <c r="O167249" i="36" s="1"/>
  <c r="R167249" i="36" s="1"/>
  <c r="M167249" i="36"/>
  <c r="L167249" i="36"/>
  <c r="K167249" i="36"/>
  <c r="P167248" i="36"/>
  <c r="S167248" i="36" s="1"/>
  <c r="N167248" i="36"/>
  <c r="O167248" i="36" s="1"/>
  <c r="R167248" i="36" s="1"/>
  <c r="M167248" i="36"/>
  <c r="L167248" i="36"/>
  <c r="K167248" i="36"/>
  <c r="P167247" i="36"/>
  <c r="S167247" i="36" s="1"/>
  <c r="N167247" i="36"/>
  <c r="O167247" i="36" s="1"/>
  <c r="R167247" i="36" s="1"/>
  <c r="M167247" i="36"/>
  <c r="L167247" i="36"/>
  <c r="K167247" i="36"/>
  <c r="P167246" i="36"/>
  <c r="S167246" i="36" s="1"/>
  <c r="N167246" i="36"/>
  <c r="O167246" i="36" s="1"/>
  <c r="R167246" i="36" s="1"/>
  <c r="M167246" i="36"/>
  <c r="L167246" i="36"/>
  <c r="K167246" i="36"/>
  <c r="P167245" i="36"/>
  <c r="S167245" i="36" s="1"/>
  <c r="N167245" i="36"/>
  <c r="O167245" i="36" s="1"/>
  <c r="R167245" i="36" s="1"/>
  <c r="M167245" i="36"/>
  <c r="L167245" i="36"/>
  <c r="K167245" i="36"/>
  <c r="P167244" i="36"/>
  <c r="S167244" i="36" s="1"/>
  <c r="N167244" i="36"/>
  <c r="O167244" i="36" s="1"/>
  <c r="R167244" i="36" s="1"/>
  <c r="M167244" i="36"/>
  <c r="L167244" i="36"/>
  <c r="K167244" i="36"/>
  <c r="S167243" i="36"/>
  <c r="P167243" i="36"/>
  <c r="N167243" i="36"/>
  <c r="O167243" i="36" s="1"/>
  <c r="R167243" i="36" s="1"/>
  <c r="M167243" i="36"/>
  <c r="L167243" i="36"/>
  <c r="K167243" i="36"/>
  <c r="P167242" i="36"/>
  <c r="S167242" i="36" s="1"/>
  <c r="N167242" i="36"/>
  <c r="O167242" i="36" s="1"/>
  <c r="R167242" i="36" s="1"/>
  <c r="M167242" i="36"/>
  <c r="L167242" i="36"/>
  <c r="K167242" i="36"/>
  <c r="S167241" i="36"/>
  <c r="P167241" i="36"/>
  <c r="N167241" i="36"/>
  <c r="O167241" i="36" s="1"/>
  <c r="R167241" i="36" s="1"/>
  <c r="M167241" i="36"/>
  <c r="L167241" i="36"/>
  <c r="K167241" i="36"/>
  <c r="P167240" i="36"/>
  <c r="S167240" i="36" s="1"/>
  <c r="N167240" i="36"/>
  <c r="O167240" i="36" s="1"/>
  <c r="R167240" i="36" s="1"/>
  <c r="M167240" i="36"/>
  <c r="L167240" i="36"/>
  <c r="K167240" i="36"/>
  <c r="P167239" i="36"/>
  <c r="S167239" i="36" s="1"/>
  <c r="N167239" i="36"/>
  <c r="O167239" i="36" s="1"/>
  <c r="R167239" i="36" s="1"/>
  <c r="M167239" i="36"/>
  <c r="L167239" i="36"/>
  <c r="K167239" i="36"/>
  <c r="P167238" i="36"/>
  <c r="S167238" i="36" s="1"/>
  <c r="N167238" i="36"/>
  <c r="O167238" i="36" s="1"/>
  <c r="R167238" i="36" s="1"/>
  <c r="M167238" i="36"/>
  <c r="L167238" i="36"/>
  <c r="K167238" i="36"/>
  <c r="S167237" i="36"/>
  <c r="P167237" i="36"/>
  <c r="N167237" i="36"/>
  <c r="O167237" i="36" s="1"/>
  <c r="R167237" i="36" s="1"/>
  <c r="M167237" i="36"/>
  <c r="L167237" i="36"/>
  <c r="K167237" i="36"/>
  <c r="P167236" i="36"/>
  <c r="S167236" i="36" s="1"/>
  <c r="N167236" i="36"/>
  <c r="O167236" i="36" s="1"/>
  <c r="R167236" i="36" s="1"/>
  <c r="M167236" i="36"/>
  <c r="L167236" i="36"/>
  <c r="K167236" i="36"/>
  <c r="P167235" i="36"/>
  <c r="S167235" i="36" s="1"/>
  <c r="N167235" i="36"/>
  <c r="O167235" i="36" s="1"/>
  <c r="R167235" i="36" s="1"/>
  <c r="M167235" i="36"/>
  <c r="L167235" i="36"/>
  <c r="K167235" i="36"/>
  <c r="P167234" i="36"/>
  <c r="S167234" i="36" s="1"/>
  <c r="N167234" i="36"/>
  <c r="O167234" i="36" s="1"/>
  <c r="R167234" i="36" s="1"/>
  <c r="M167234" i="36"/>
  <c r="L167234" i="36"/>
  <c r="K167234" i="36"/>
  <c r="S167233" i="36"/>
  <c r="P167233" i="36"/>
  <c r="N167233" i="36"/>
  <c r="O167233" i="36" s="1"/>
  <c r="R167233" i="36" s="1"/>
  <c r="M167233" i="36"/>
  <c r="L167233" i="36"/>
  <c r="K167233" i="36"/>
  <c r="P167232" i="36"/>
  <c r="S167232" i="36" s="1"/>
  <c r="N167232" i="36"/>
  <c r="O167232" i="36" s="1"/>
  <c r="R167232" i="36" s="1"/>
  <c r="M167232" i="36"/>
  <c r="L167232" i="36"/>
  <c r="K167232" i="36"/>
  <c r="P167231" i="36"/>
  <c r="S167231" i="36" s="1"/>
  <c r="N167231" i="36"/>
  <c r="O167231" i="36" s="1"/>
  <c r="R167231" i="36" s="1"/>
  <c r="M167231" i="36"/>
  <c r="L167231" i="36"/>
  <c r="K167231" i="36"/>
  <c r="P167230" i="36"/>
  <c r="S167230" i="36" s="1"/>
  <c r="N167230" i="36"/>
  <c r="O167230" i="36" s="1"/>
  <c r="R167230" i="36" s="1"/>
  <c r="M167230" i="36"/>
  <c r="L167230" i="36"/>
  <c r="K167230" i="36"/>
  <c r="S167229" i="36"/>
  <c r="P167229" i="36"/>
  <c r="N167229" i="36"/>
  <c r="O167229" i="36" s="1"/>
  <c r="R167229" i="36" s="1"/>
  <c r="M167229" i="36"/>
  <c r="L167229" i="36"/>
  <c r="K167229" i="36"/>
  <c r="P167228" i="36"/>
  <c r="S167228" i="36" s="1"/>
  <c r="N167228" i="36"/>
  <c r="O167228" i="36" s="1"/>
  <c r="R167228" i="36" s="1"/>
  <c r="M167228" i="36"/>
  <c r="L167228" i="36"/>
  <c r="K167228" i="36"/>
  <c r="S167227" i="36"/>
  <c r="P167227" i="36"/>
  <c r="N167227" i="36"/>
  <c r="O167227" i="36" s="1"/>
  <c r="R167227" i="36" s="1"/>
  <c r="M167227" i="36"/>
  <c r="L167227" i="36"/>
  <c r="K167227" i="36"/>
  <c r="P167226" i="36"/>
  <c r="S167226" i="36" s="1"/>
  <c r="N167226" i="36"/>
  <c r="O167226" i="36" s="1"/>
  <c r="R167226" i="36" s="1"/>
  <c r="M167226" i="36"/>
  <c r="L167226" i="36"/>
  <c r="K167226" i="36"/>
  <c r="S167225" i="36"/>
  <c r="P167225" i="36"/>
  <c r="N167225" i="36"/>
  <c r="O167225" i="36" s="1"/>
  <c r="R167225" i="36" s="1"/>
  <c r="M167225" i="36"/>
  <c r="L167225" i="36"/>
  <c r="K167225" i="36"/>
  <c r="P167224" i="36"/>
  <c r="S167224" i="36" s="1"/>
  <c r="N167224" i="36"/>
  <c r="O167224" i="36" s="1"/>
  <c r="R167224" i="36" s="1"/>
  <c r="M167224" i="36"/>
  <c r="L167224" i="36"/>
  <c r="K167224" i="36"/>
  <c r="S167223" i="36"/>
  <c r="P167223" i="36"/>
  <c r="N167223" i="36"/>
  <c r="O167223" i="36" s="1"/>
  <c r="R167223" i="36" s="1"/>
  <c r="M167223" i="36"/>
  <c r="L167223" i="36"/>
  <c r="K167223" i="36"/>
  <c r="P167222" i="36"/>
  <c r="S167222" i="36" s="1"/>
  <c r="N167222" i="36"/>
  <c r="O167222" i="36" s="1"/>
  <c r="R167222" i="36" s="1"/>
  <c r="M167222" i="36"/>
  <c r="L167222" i="36"/>
  <c r="K167222" i="36"/>
  <c r="P167221" i="36"/>
  <c r="S167221" i="36" s="1"/>
  <c r="N167221" i="36"/>
  <c r="O167221" i="36" s="1"/>
  <c r="R167221" i="36" s="1"/>
  <c r="M167221" i="36"/>
  <c r="L167221" i="36"/>
  <c r="K167221" i="36"/>
  <c r="P167220" i="36"/>
  <c r="S167220" i="36" s="1"/>
  <c r="N167220" i="36"/>
  <c r="O167220" i="36" s="1"/>
  <c r="R167220" i="36" s="1"/>
  <c r="M167220" i="36"/>
  <c r="L167220" i="36"/>
  <c r="K167220" i="36"/>
  <c r="S167219" i="36"/>
  <c r="P167219" i="36"/>
  <c r="N167219" i="36"/>
  <c r="O167219" i="36" s="1"/>
  <c r="R167219" i="36" s="1"/>
  <c r="M167219" i="36"/>
  <c r="L167219" i="36"/>
  <c r="K167219" i="36"/>
  <c r="S167218" i="36"/>
  <c r="P167218" i="36"/>
  <c r="N167218" i="36"/>
  <c r="O167218" i="36" s="1"/>
  <c r="R167218" i="36" s="1"/>
  <c r="M167218" i="36"/>
  <c r="L167218" i="36"/>
  <c r="K167218" i="36"/>
  <c r="P167217" i="36"/>
  <c r="S167217" i="36" s="1"/>
  <c r="N167217" i="36"/>
  <c r="O167217" i="36" s="1"/>
  <c r="R167217" i="36" s="1"/>
  <c r="M167217" i="36"/>
  <c r="L167217" i="36"/>
  <c r="K167217" i="36"/>
  <c r="P167216" i="36"/>
  <c r="S167216" i="36" s="1"/>
  <c r="N167216" i="36"/>
  <c r="O167216" i="36" s="1"/>
  <c r="R167216" i="36" s="1"/>
  <c r="M167216" i="36"/>
  <c r="L167216" i="36"/>
  <c r="K167216" i="36"/>
  <c r="P167215" i="36"/>
  <c r="S167215" i="36" s="1"/>
  <c r="N167215" i="36"/>
  <c r="O167215" i="36" s="1"/>
  <c r="R167215" i="36" s="1"/>
  <c r="M167215" i="36"/>
  <c r="L167215" i="36"/>
  <c r="K167215" i="36"/>
  <c r="P167214" i="36"/>
  <c r="S167214" i="36" s="1"/>
  <c r="N167214" i="36"/>
  <c r="O167214" i="36" s="1"/>
  <c r="R167214" i="36" s="1"/>
  <c r="M167214" i="36"/>
  <c r="L167214" i="36"/>
  <c r="K167214" i="36"/>
  <c r="P167213" i="36"/>
  <c r="S167213" i="36" s="1"/>
  <c r="N167213" i="36"/>
  <c r="O167213" i="36" s="1"/>
  <c r="R167213" i="36" s="1"/>
  <c r="M167213" i="36"/>
  <c r="L167213" i="36"/>
  <c r="K167213" i="36"/>
  <c r="P167212" i="36"/>
  <c r="S167212" i="36" s="1"/>
  <c r="N167212" i="36"/>
  <c r="O167212" i="36" s="1"/>
  <c r="R167212" i="36" s="1"/>
  <c r="M167212" i="36"/>
  <c r="L167212" i="36"/>
  <c r="K167212" i="36"/>
  <c r="S167211" i="36"/>
  <c r="P167211" i="36"/>
  <c r="N167211" i="36"/>
  <c r="O167211" i="36" s="1"/>
  <c r="R167211" i="36" s="1"/>
  <c r="M167211" i="36"/>
  <c r="L167211" i="36"/>
  <c r="K167211" i="36"/>
  <c r="P167210" i="36"/>
  <c r="S167210" i="36" s="1"/>
  <c r="N167210" i="36"/>
  <c r="O167210" i="36" s="1"/>
  <c r="R167210" i="36" s="1"/>
  <c r="M167210" i="36"/>
  <c r="L167210" i="36"/>
  <c r="K167210" i="36"/>
  <c r="P167209" i="36"/>
  <c r="S167209" i="36" s="1"/>
  <c r="N167209" i="36"/>
  <c r="O167209" i="36" s="1"/>
  <c r="R167209" i="36" s="1"/>
  <c r="M167209" i="36"/>
  <c r="L167209" i="36"/>
  <c r="K167209" i="36"/>
  <c r="P167208" i="36"/>
  <c r="S167208" i="36" s="1"/>
  <c r="N167208" i="36"/>
  <c r="O167208" i="36" s="1"/>
  <c r="R167208" i="36" s="1"/>
  <c r="M167208" i="36"/>
  <c r="L167208" i="36"/>
  <c r="K167208" i="36"/>
  <c r="S167207" i="36"/>
  <c r="P167207" i="36"/>
  <c r="N167207" i="36"/>
  <c r="O167207" i="36" s="1"/>
  <c r="R167207" i="36" s="1"/>
  <c r="M167207" i="36"/>
  <c r="L167207" i="36"/>
  <c r="K167207" i="36"/>
  <c r="P167206" i="36"/>
  <c r="S167206" i="36" s="1"/>
  <c r="N167206" i="36"/>
  <c r="O167206" i="36" s="1"/>
  <c r="R167206" i="36" s="1"/>
  <c r="M167206" i="36"/>
  <c r="L167206" i="36"/>
  <c r="K167206" i="36"/>
  <c r="S167205" i="36"/>
  <c r="P167205" i="36"/>
  <c r="N167205" i="36"/>
  <c r="O167205" i="36" s="1"/>
  <c r="R167205" i="36" s="1"/>
  <c r="M167205" i="36"/>
  <c r="L167205" i="36"/>
  <c r="K167205" i="36"/>
  <c r="P167204" i="36"/>
  <c r="S167204" i="36" s="1"/>
  <c r="N167204" i="36"/>
  <c r="O167204" i="36" s="1"/>
  <c r="R167204" i="36" s="1"/>
  <c r="M167204" i="36"/>
  <c r="L167204" i="36"/>
  <c r="K167204" i="36"/>
  <c r="P167203" i="36"/>
  <c r="S167203" i="36" s="1"/>
  <c r="N167203" i="36"/>
  <c r="O167203" i="36" s="1"/>
  <c r="R167203" i="36" s="1"/>
  <c r="M167203" i="36"/>
  <c r="L167203" i="36"/>
  <c r="K167203" i="36"/>
  <c r="P167202" i="36"/>
  <c r="S167202" i="36" s="1"/>
  <c r="N167202" i="36"/>
  <c r="O167202" i="36" s="1"/>
  <c r="R167202" i="36" s="1"/>
  <c r="M167202" i="36"/>
  <c r="L167202" i="36"/>
  <c r="K167202" i="36"/>
  <c r="S167201" i="36"/>
  <c r="P167201" i="36"/>
  <c r="N167201" i="36"/>
  <c r="O167201" i="36" s="1"/>
  <c r="R167201" i="36" s="1"/>
  <c r="M167201" i="36"/>
  <c r="L167201" i="36"/>
  <c r="K167201" i="36"/>
  <c r="P167200" i="36"/>
  <c r="S167200" i="36" s="1"/>
  <c r="N167200" i="36"/>
  <c r="O167200" i="36" s="1"/>
  <c r="R167200" i="36" s="1"/>
  <c r="M167200" i="36"/>
  <c r="L167200" i="36"/>
  <c r="K167200" i="36"/>
  <c r="P167199" i="36"/>
  <c r="S167199" i="36" s="1"/>
  <c r="N167199" i="36"/>
  <c r="O167199" i="36" s="1"/>
  <c r="R167199" i="36" s="1"/>
  <c r="M167199" i="36"/>
  <c r="Q167199" i="36" s="1"/>
  <c r="L167199" i="36"/>
  <c r="K167199" i="36"/>
  <c r="P167198" i="36"/>
  <c r="S167198" i="36" s="1"/>
  <c r="N167198" i="36"/>
  <c r="O167198" i="36" s="1"/>
  <c r="R167198" i="36" s="1"/>
  <c r="M167198" i="36"/>
  <c r="L167198" i="36"/>
  <c r="K167198" i="36"/>
  <c r="S167197" i="36"/>
  <c r="P167197" i="36"/>
  <c r="N167197" i="36"/>
  <c r="O167197" i="36" s="1"/>
  <c r="R167197" i="36" s="1"/>
  <c r="M167197" i="36"/>
  <c r="L167197" i="36"/>
  <c r="K167197" i="36"/>
  <c r="P167196" i="36"/>
  <c r="S167196" i="36" s="1"/>
  <c r="N167196" i="36"/>
  <c r="O167196" i="36" s="1"/>
  <c r="R167196" i="36" s="1"/>
  <c r="M167196" i="36"/>
  <c r="L167196" i="36"/>
  <c r="K167196" i="36"/>
  <c r="P167195" i="36"/>
  <c r="S167195" i="36" s="1"/>
  <c r="N167195" i="36"/>
  <c r="O167195" i="36" s="1"/>
  <c r="R167195" i="36" s="1"/>
  <c r="M167195" i="36"/>
  <c r="L167195" i="36"/>
  <c r="K167195" i="36"/>
  <c r="S167194" i="36"/>
  <c r="P167194" i="36"/>
  <c r="N167194" i="36"/>
  <c r="O167194" i="36" s="1"/>
  <c r="R167194" i="36" s="1"/>
  <c r="M167194" i="36"/>
  <c r="L167194" i="36"/>
  <c r="K167194" i="36"/>
  <c r="P167193" i="36"/>
  <c r="S167193" i="36" s="1"/>
  <c r="N167193" i="36"/>
  <c r="O167193" i="36" s="1"/>
  <c r="R167193" i="36" s="1"/>
  <c r="M167193" i="36"/>
  <c r="L167193" i="36"/>
  <c r="K167193" i="36"/>
  <c r="P167192" i="36"/>
  <c r="S167192" i="36" s="1"/>
  <c r="N167192" i="36"/>
  <c r="O167192" i="36" s="1"/>
  <c r="R167192" i="36" s="1"/>
  <c r="M167192" i="36"/>
  <c r="L167192" i="36"/>
  <c r="K167192" i="36"/>
  <c r="P167191" i="36"/>
  <c r="S167191" i="36" s="1"/>
  <c r="N167191" i="36"/>
  <c r="O167191" i="36" s="1"/>
  <c r="R167191" i="36" s="1"/>
  <c r="M167191" i="36"/>
  <c r="L167191" i="36"/>
  <c r="K167191" i="36"/>
  <c r="P167190" i="36"/>
  <c r="S167190" i="36" s="1"/>
  <c r="N167190" i="36"/>
  <c r="O167190" i="36" s="1"/>
  <c r="R167190" i="36" s="1"/>
  <c r="M167190" i="36"/>
  <c r="L167190" i="36"/>
  <c r="K167190" i="36"/>
  <c r="S167189" i="36"/>
  <c r="P167189" i="36"/>
  <c r="N167189" i="36"/>
  <c r="O167189" i="36" s="1"/>
  <c r="R167189" i="36" s="1"/>
  <c r="M167189" i="36"/>
  <c r="L167189" i="36"/>
  <c r="K167189" i="36"/>
  <c r="P167188" i="36"/>
  <c r="S167188" i="36" s="1"/>
  <c r="N167188" i="36"/>
  <c r="O167188" i="36" s="1"/>
  <c r="R167188" i="36" s="1"/>
  <c r="M167188" i="36"/>
  <c r="L167188" i="36"/>
  <c r="K167188" i="36"/>
  <c r="P167187" i="36"/>
  <c r="S167187" i="36" s="1"/>
  <c r="N167187" i="36"/>
  <c r="O167187" i="36" s="1"/>
  <c r="R167187" i="36" s="1"/>
  <c r="M167187" i="36"/>
  <c r="L167187" i="36"/>
  <c r="K167187" i="36"/>
  <c r="P167186" i="36"/>
  <c r="S167186" i="36" s="1"/>
  <c r="N167186" i="36"/>
  <c r="O167186" i="36" s="1"/>
  <c r="R167186" i="36" s="1"/>
  <c r="M167186" i="36"/>
  <c r="L167186" i="36"/>
  <c r="K167186" i="36"/>
  <c r="S167185" i="36"/>
  <c r="P167185" i="36"/>
  <c r="N167185" i="36"/>
  <c r="O167185" i="36" s="1"/>
  <c r="R167185" i="36" s="1"/>
  <c r="M167185" i="36"/>
  <c r="L167185" i="36"/>
  <c r="K167185" i="36"/>
  <c r="P167184" i="36"/>
  <c r="S167184" i="36" s="1"/>
  <c r="N167184" i="36"/>
  <c r="O167184" i="36" s="1"/>
  <c r="R167184" i="36" s="1"/>
  <c r="M167184" i="36"/>
  <c r="L167184" i="36"/>
  <c r="K167184" i="36"/>
  <c r="P167183" i="36"/>
  <c r="S167183" i="36" s="1"/>
  <c r="N167183" i="36"/>
  <c r="O167183" i="36" s="1"/>
  <c r="R167183" i="36" s="1"/>
  <c r="M167183" i="36"/>
  <c r="L167183" i="36"/>
  <c r="K167183" i="36"/>
  <c r="P167182" i="36"/>
  <c r="S167182" i="36" s="1"/>
  <c r="N167182" i="36"/>
  <c r="O167182" i="36" s="1"/>
  <c r="R167182" i="36" s="1"/>
  <c r="M167182" i="36"/>
  <c r="L167182" i="36"/>
  <c r="Q167182" i="36" s="1"/>
  <c r="K167182" i="36"/>
  <c r="P167181" i="36"/>
  <c r="S167181" i="36" s="1"/>
  <c r="N167181" i="36"/>
  <c r="O167181" i="36" s="1"/>
  <c r="R167181" i="36" s="1"/>
  <c r="M167181" i="36"/>
  <c r="L167181" i="36"/>
  <c r="K167181" i="36"/>
  <c r="P167180" i="36"/>
  <c r="S167180" i="36" s="1"/>
  <c r="N167180" i="36"/>
  <c r="O167180" i="36" s="1"/>
  <c r="R167180" i="36" s="1"/>
  <c r="M167180" i="36"/>
  <c r="L167180" i="36"/>
  <c r="K167180" i="36"/>
  <c r="P167179" i="36"/>
  <c r="S167179" i="36" s="1"/>
  <c r="N167179" i="36"/>
  <c r="O167179" i="36" s="1"/>
  <c r="R167179" i="36" s="1"/>
  <c r="M167179" i="36"/>
  <c r="L167179" i="36"/>
  <c r="K167179" i="36"/>
  <c r="P167178" i="36"/>
  <c r="S167178" i="36" s="1"/>
  <c r="N167178" i="36"/>
  <c r="O167178" i="36" s="1"/>
  <c r="R167178" i="36" s="1"/>
  <c r="M167178" i="36"/>
  <c r="L167178" i="36"/>
  <c r="K167178" i="36"/>
  <c r="S167177" i="36"/>
  <c r="P167177" i="36"/>
  <c r="N167177" i="36"/>
  <c r="O167177" i="36" s="1"/>
  <c r="R167177" i="36" s="1"/>
  <c r="M167177" i="36"/>
  <c r="L167177" i="36"/>
  <c r="K167177" i="36"/>
  <c r="P167176" i="36"/>
  <c r="S167176" i="36" s="1"/>
  <c r="N167176" i="36"/>
  <c r="O167176" i="36" s="1"/>
  <c r="R167176" i="36" s="1"/>
  <c r="M167176" i="36"/>
  <c r="L167176" i="36"/>
  <c r="K167176" i="36"/>
  <c r="P167175" i="36"/>
  <c r="S167175" i="36" s="1"/>
  <c r="N167175" i="36"/>
  <c r="O167175" i="36" s="1"/>
  <c r="R167175" i="36" s="1"/>
  <c r="M167175" i="36"/>
  <c r="L167175" i="36"/>
  <c r="K167175" i="36"/>
  <c r="P167174" i="36"/>
  <c r="S167174" i="36" s="1"/>
  <c r="N167174" i="36"/>
  <c r="O167174" i="36" s="1"/>
  <c r="R167174" i="36" s="1"/>
  <c r="M167174" i="36"/>
  <c r="L167174" i="36"/>
  <c r="K167174" i="36"/>
  <c r="S167173" i="36"/>
  <c r="P167173" i="36"/>
  <c r="N167173" i="36"/>
  <c r="O167173" i="36" s="1"/>
  <c r="R167173" i="36" s="1"/>
  <c r="M167173" i="36"/>
  <c r="L167173" i="36"/>
  <c r="K167173" i="36"/>
  <c r="P167172" i="36"/>
  <c r="S167172" i="36" s="1"/>
  <c r="N167172" i="36"/>
  <c r="O167172" i="36" s="1"/>
  <c r="R167172" i="36" s="1"/>
  <c r="M167172" i="36"/>
  <c r="L167172" i="36"/>
  <c r="K167172" i="36"/>
  <c r="P167171" i="36"/>
  <c r="S167171" i="36" s="1"/>
  <c r="N167171" i="36"/>
  <c r="O167171" i="36" s="1"/>
  <c r="R167171" i="36" s="1"/>
  <c r="M167171" i="36"/>
  <c r="L167171" i="36"/>
  <c r="K167171" i="36"/>
  <c r="S167170" i="36"/>
  <c r="P167170" i="36"/>
  <c r="N167170" i="36"/>
  <c r="O167170" i="36" s="1"/>
  <c r="R167170" i="36" s="1"/>
  <c r="M167170" i="36"/>
  <c r="L167170" i="36"/>
  <c r="K167170" i="36"/>
  <c r="P167169" i="36"/>
  <c r="S167169" i="36" s="1"/>
  <c r="N167169" i="36"/>
  <c r="O167169" i="36" s="1"/>
  <c r="R167169" i="36" s="1"/>
  <c r="M167169" i="36"/>
  <c r="L167169" i="36"/>
  <c r="K167169" i="36"/>
  <c r="P167168" i="36"/>
  <c r="S167168" i="36" s="1"/>
  <c r="N167168" i="36"/>
  <c r="O167168" i="36" s="1"/>
  <c r="R167168" i="36" s="1"/>
  <c r="M167168" i="36"/>
  <c r="L167168" i="36"/>
  <c r="K167168" i="36"/>
  <c r="S167167" i="36"/>
  <c r="P167167" i="36"/>
  <c r="N167167" i="36"/>
  <c r="O167167" i="36" s="1"/>
  <c r="R167167" i="36" s="1"/>
  <c r="M167167" i="36"/>
  <c r="L167167" i="36"/>
  <c r="K167167" i="36"/>
  <c r="P167166" i="36"/>
  <c r="S167166" i="36" s="1"/>
  <c r="N167166" i="36"/>
  <c r="O167166" i="36" s="1"/>
  <c r="R167166" i="36" s="1"/>
  <c r="M167166" i="36"/>
  <c r="L167166" i="36"/>
  <c r="K167166" i="36"/>
  <c r="S167165" i="36"/>
  <c r="P167165" i="36"/>
  <c r="N167165" i="36"/>
  <c r="O167165" i="36" s="1"/>
  <c r="R167165" i="36" s="1"/>
  <c r="M167165" i="36"/>
  <c r="L167165" i="36"/>
  <c r="K167165" i="36"/>
  <c r="P167164" i="36"/>
  <c r="S167164" i="36" s="1"/>
  <c r="N167164" i="36"/>
  <c r="O167164" i="36" s="1"/>
  <c r="R167164" i="36" s="1"/>
  <c r="M167164" i="36"/>
  <c r="L167164" i="36"/>
  <c r="K167164" i="36"/>
  <c r="S167163" i="36"/>
  <c r="P167163" i="36"/>
  <c r="N167163" i="36"/>
  <c r="O167163" i="36" s="1"/>
  <c r="R167163" i="36" s="1"/>
  <c r="M167163" i="36"/>
  <c r="L167163" i="36"/>
  <c r="K167163" i="36"/>
  <c r="R167162" i="36"/>
  <c r="P167162" i="36"/>
  <c r="S167162" i="36" s="1"/>
  <c r="N167162" i="36"/>
  <c r="O167162" i="36" s="1"/>
  <c r="M167162" i="36"/>
  <c r="L167162" i="36"/>
  <c r="K167162" i="36"/>
  <c r="S167161" i="36"/>
  <c r="P167161" i="36"/>
  <c r="N167161" i="36"/>
  <c r="O167161" i="36" s="1"/>
  <c r="R167161" i="36" s="1"/>
  <c r="M167161" i="36"/>
  <c r="L167161" i="36"/>
  <c r="K167161" i="36"/>
  <c r="P167160" i="36"/>
  <c r="S167160" i="36" s="1"/>
  <c r="N167160" i="36"/>
  <c r="O167160" i="36" s="1"/>
  <c r="R167160" i="36" s="1"/>
  <c r="M167160" i="36"/>
  <c r="L167160" i="36"/>
  <c r="K167160" i="36"/>
  <c r="S167159" i="36"/>
  <c r="P167159" i="36"/>
  <c r="N167159" i="36"/>
  <c r="O167159" i="36" s="1"/>
  <c r="R167159" i="36" s="1"/>
  <c r="M167159" i="36"/>
  <c r="L167159" i="36"/>
  <c r="K167159" i="36"/>
  <c r="P167158" i="36"/>
  <c r="S167158" i="36" s="1"/>
  <c r="N167158" i="36"/>
  <c r="O167158" i="36" s="1"/>
  <c r="R167158" i="36" s="1"/>
  <c r="M167158" i="36"/>
  <c r="L167158" i="36"/>
  <c r="K167158" i="36"/>
  <c r="P167157" i="36"/>
  <c r="S167157" i="36" s="1"/>
  <c r="N167157" i="36"/>
  <c r="O167157" i="36" s="1"/>
  <c r="R167157" i="36" s="1"/>
  <c r="M167157" i="36"/>
  <c r="L167157" i="36"/>
  <c r="K167157" i="36"/>
  <c r="P167156" i="36"/>
  <c r="S167156" i="36" s="1"/>
  <c r="N167156" i="36"/>
  <c r="O167156" i="36" s="1"/>
  <c r="R167156" i="36" s="1"/>
  <c r="M167156" i="36"/>
  <c r="L167156" i="36"/>
  <c r="K167156" i="36"/>
  <c r="P167155" i="36"/>
  <c r="S167155" i="36" s="1"/>
  <c r="N167155" i="36"/>
  <c r="O167155" i="36" s="1"/>
  <c r="R167155" i="36" s="1"/>
  <c r="M167155" i="36"/>
  <c r="L167155" i="36"/>
  <c r="K167155" i="36"/>
  <c r="P167154" i="36"/>
  <c r="S167154" i="36" s="1"/>
  <c r="N167154" i="36"/>
  <c r="O167154" i="36" s="1"/>
  <c r="R167154" i="36" s="1"/>
  <c r="M167154" i="36"/>
  <c r="L167154" i="36"/>
  <c r="K167154" i="36"/>
  <c r="S167153" i="36"/>
  <c r="P167153" i="36"/>
  <c r="N167153" i="36"/>
  <c r="O167153" i="36" s="1"/>
  <c r="R167153" i="36" s="1"/>
  <c r="M167153" i="36"/>
  <c r="L167153" i="36"/>
  <c r="K167153" i="36"/>
  <c r="P167152" i="36"/>
  <c r="S167152" i="36" s="1"/>
  <c r="N167152" i="36"/>
  <c r="O167152" i="36" s="1"/>
  <c r="R167152" i="36" s="1"/>
  <c r="M167152" i="36"/>
  <c r="L167152" i="36"/>
  <c r="K167152" i="36"/>
  <c r="S167151" i="36"/>
  <c r="P167151" i="36"/>
  <c r="N167151" i="36"/>
  <c r="O167151" i="36" s="1"/>
  <c r="R167151" i="36" s="1"/>
  <c r="M167151" i="36"/>
  <c r="L167151" i="36"/>
  <c r="K167151" i="36"/>
  <c r="P167150" i="36"/>
  <c r="S167150" i="36" s="1"/>
  <c r="N167150" i="36"/>
  <c r="O167150" i="36" s="1"/>
  <c r="R167150" i="36" s="1"/>
  <c r="M167150" i="36"/>
  <c r="L167150" i="36"/>
  <c r="K167150" i="36"/>
  <c r="S167149" i="36"/>
  <c r="P167149" i="36"/>
  <c r="N167149" i="36"/>
  <c r="O167149" i="36" s="1"/>
  <c r="R167149" i="36" s="1"/>
  <c r="M167149" i="36"/>
  <c r="L167149" i="36"/>
  <c r="K167149" i="36"/>
  <c r="P167148" i="36"/>
  <c r="S167148" i="36" s="1"/>
  <c r="N167148" i="36"/>
  <c r="O167148" i="36" s="1"/>
  <c r="R167148" i="36" s="1"/>
  <c r="M167148" i="36"/>
  <c r="L167148" i="36"/>
  <c r="K167148" i="36"/>
  <c r="P167147" i="36"/>
  <c r="S167147" i="36" s="1"/>
  <c r="N167147" i="36"/>
  <c r="O167147" i="36" s="1"/>
  <c r="R167147" i="36" s="1"/>
  <c r="M167147" i="36"/>
  <c r="L167147" i="36"/>
  <c r="K167147" i="36"/>
  <c r="P167146" i="36"/>
  <c r="S167146" i="36" s="1"/>
  <c r="N167146" i="36"/>
  <c r="O167146" i="36" s="1"/>
  <c r="R167146" i="36" s="1"/>
  <c r="M167146" i="36"/>
  <c r="L167146" i="36"/>
  <c r="K167146" i="36"/>
  <c r="P167145" i="36"/>
  <c r="S167145" i="36" s="1"/>
  <c r="N167145" i="36"/>
  <c r="O167145" i="36" s="1"/>
  <c r="R167145" i="36" s="1"/>
  <c r="M167145" i="36"/>
  <c r="L167145" i="36"/>
  <c r="K167145" i="36"/>
  <c r="P167144" i="36"/>
  <c r="S167144" i="36" s="1"/>
  <c r="N167144" i="36"/>
  <c r="O167144" i="36" s="1"/>
  <c r="R167144" i="36" s="1"/>
  <c r="M167144" i="36"/>
  <c r="L167144" i="36"/>
  <c r="K167144" i="36"/>
  <c r="S167143" i="36"/>
  <c r="P167143" i="36"/>
  <c r="N167143" i="36"/>
  <c r="O167143" i="36" s="1"/>
  <c r="R167143" i="36" s="1"/>
  <c r="M167143" i="36"/>
  <c r="L167143" i="36"/>
  <c r="K167143" i="36"/>
  <c r="P167142" i="36"/>
  <c r="S167142" i="36" s="1"/>
  <c r="N167142" i="36"/>
  <c r="O167142" i="36" s="1"/>
  <c r="R167142" i="36" s="1"/>
  <c r="M167142" i="36"/>
  <c r="L167142" i="36"/>
  <c r="K167142" i="36"/>
  <c r="S167141" i="36"/>
  <c r="P167141" i="36"/>
  <c r="N167141" i="36"/>
  <c r="O167141" i="36" s="1"/>
  <c r="R167141" i="36" s="1"/>
  <c r="M167141" i="36"/>
  <c r="L167141" i="36"/>
  <c r="K167141" i="36"/>
  <c r="P167140" i="36"/>
  <c r="S167140" i="36" s="1"/>
  <c r="N167140" i="36"/>
  <c r="O167140" i="36" s="1"/>
  <c r="R167140" i="36" s="1"/>
  <c r="M167140" i="36"/>
  <c r="L167140" i="36"/>
  <c r="K167140" i="36"/>
  <c r="S167139" i="36"/>
  <c r="P167139" i="36"/>
  <c r="N167139" i="36"/>
  <c r="O167139" i="36" s="1"/>
  <c r="R167139" i="36" s="1"/>
  <c r="M167139" i="36"/>
  <c r="L167139" i="36"/>
  <c r="K167139" i="36"/>
  <c r="P167138" i="36"/>
  <c r="S167138" i="36" s="1"/>
  <c r="N167138" i="36"/>
  <c r="O167138" i="36" s="1"/>
  <c r="R167138" i="36" s="1"/>
  <c r="M167138" i="36"/>
  <c r="L167138" i="36"/>
  <c r="K167138" i="36"/>
  <c r="P167137" i="36"/>
  <c r="S167137" i="36" s="1"/>
  <c r="N167137" i="36"/>
  <c r="O167137" i="36" s="1"/>
  <c r="R167137" i="36" s="1"/>
  <c r="M167137" i="36"/>
  <c r="L167137" i="36"/>
  <c r="K167137" i="36"/>
  <c r="P167136" i="36"/>
  <c r="S167136" i="36" s="1"/>
  <c r="N167136" i="36"/>
  <c r="O167136" i="36" s="1"/>
  <c r="R167136" i="36" s="1"/>
  <c r="M167136" i="36"/>
  <c r="L167136" i="36"/>
  <c r="Q167136" i="36" s="1"/>
  <c r="K167136" i="36"/>
  <c r="P167135" i="36"/>
  <c r="S167135" i="36" s="1"/>
  <c r="N167135" i="36"/>
  <c r="O167135" i="36" s="1"/>
  <c r="R167135" i="36" s="1"/>
  <c r="M167135" i="36"/>
  <c r="L167135" i="36"/>
  <c r="K167135" i="36"/>
  <c r="P167134" i="36"/>
  <c r="S167134" i="36" s="1"/>
  <c r="N167134" i="36"/>
  <c r="O167134" i="36" s="1"/>
  <c r="R167134" i="36" s="1"/>
  <c r="M167134" i="36"/>
  <c r="L167134" i="36"/>
  <c r="K167134" i="36"/>
  <c r="S167133" i="36"/>
  <c r="P167133" i="36"/>
  <c r="N167133" i="36"/>
  <c r="O167133" i="36" s="1"/>
  <c r="R167133" i="36" s="1"/>
  <c r="M167133" i="36"/>
  <c r="L167133" i="36"/>
  <c r="Q167133" i="36" s="1"/>
  <c r="K167133" i="36"/>
  <c r="R167132" i="36"/>
  <c r="P167132" i="36"/>
  <c r="S167132" i="36" s="1"/>
  <c r="N167132" i="36"/>
  <c r="O167132" i="36" s="1"/>
  <c r="M167132" i="36"/>
  <c r="L167132" i="36"/>
  <c r="K167132" i="36"/>
  <c r="P167131" i="36"/>
  <c r="S167131" i="36" s="1"/>
  <c r="N167131" i="36"/>
  <c r="O167131" i="36" s="1"/>
  <c r="R167131" i="36" s="1"/>
  <c r="M167131" i="36"/>
  <c r="L167131" i="36"/>
  <c r="K167131" i="36"/>
  <c r="S167130" i="36"/>
  <c r="P167130" i="36"/>
  <c r="N167130" i="36"/>
  <c r="O167130" i="36" s="1"/>
  <c r="R167130" i="36" s="1"/>
  <c r="M167130" i="36"/>
  <c r="L167130" i="36"/>
  <c r="K167130" i="36"/>
  <c r="P167129" i="36"/>
  <c r="S167129" i="36" s="1"/>
  <c r="N167129" i="36"/>
  <c r="O167129" i="36" s="1"/>
  <c r="R167129" i="36" s="1"/>
  <c r="M167129" i="36"/>
  <c r="L167129" i="36"/>
  <c r="K167129" i="36"/>
  <c r="P167128" i="36"/>
  <c r="S167128" i="36" s="1"/>
  <c r="N167128" i="36"/>
  <c r="O167128" i="36" s="1"/>
  <c r="R167128" i="36" s="1"/>
  <c r="M167128" i="36"/>
  <c r="L167128" i="36"/>
  <c r="K167128" i="36"/>
  <c r="P167127" i="36"/>
  <c r="S167127" i="36" s="1"/>
  <c r="N167127" i="36"/>
  <c r="O167127" i="36" s="1"/>
  <c r="R167127" i="36" s="1"/>
  <c r="M167127" i="36"/>
  <c r="L167127" i="36"/>
  <c r="K167127" i="36"/>
  <c r="P167126" i="36"/>
  <c r="S167126" i="36" s="1"/>
  <c r="N167126" i="36"/>
  <c r="O167126" i="36" s="1"/>
  <c r="R167126" i="36" s="1"/>
  <c r="M167126" i="36"/>
  <c r="L167126" i="36"/>
  <c r="K167126" i="36"/>
  <c r="P167125" i="36"/>
  <c r="S167125" i="36" s="1"/>
  <c r="N167125" i="36"/>
  <c r="O167125" i="36" s="1"/>
  <c r="R167125" i="36" s="1"/>
  <c r="M167125" i="36"/>
  <c r="L167125" i="36"/>
  <c r="K167125" i="36"/>
  <c r="P167124" i="36"/>
  <c r="S167124" i="36" s="1"/>
  <c r="N167124" i="36"/>
  <c r="O167124" i="36" s="1"/>
  <c r="R167124" i="36" s="1"/>
  <c r="M167124" i="36"/>
  <c r="L167124" i="36"/>
  <c r="K167124" i="36"/>
  <c r="S167123" i="36"/>
  <c r="P167123" i="36"/>
  <c r="N167123" i="36"/>
  <c r="O167123" i="36" s="1"/>
  <c r="R167123" i="36" s="1"/>
  <c r="M167123" i="36"/>
  <c r="L167123" i="36"/>
  <c r="K167123" i="36"/>
  <c r="P167122" i="36"/>
  <c r="S167122" i="36" s="1"/>
  <c r="N167122" i="36"/>
  <c r="O167122" i="36" s="1"/>
  <c r="R167122" i="36" s="1"/>
  <c r="M167122" i="36"/>
  <c r="L167122" i="36"/>
  <c r="K167122" i="36"/>
  <c r="S167121" i="36"/>
  <c r="P167121" i="36"/>
  <c r="N167121" i="36"/>
  <c r="O167121" i="36" s="1"/>
  <c r="R167121" i="36" s="1"/>
  <c r="M167121" i="36"/>
  <c r="L167121" i="36"/>
  <c r="K167121" i="36"/>
  <c r="P167120" i="36"/>
  <c r="S167120" i="36" s="1"/>
  <c r="N167120" i="36"/>
  <c r="O167120" i="36" s="1"/>
  <c r="R167120" i="36" s="1"/>
  <c r="M167120" i="36"/>
  <c r="L167120" i="36"/>
  <c r="K167120" i="36"/>
  <c r="S167119" i="36"/>
  <c r="P167119" i="36"/>
  <c r="N167119" i="36"/>
  <c r="O167119" i="36" s="1"/>
  <c r="R167119" i="36" s="1"/>
  <c r="M167119" i="36"/>
  <c r="L167119" i="36"/>
  <c r="K167119" i="36"/>
  <c r="P167118" i="36"/>
  <c r="S167118" i="36" s="1"/>
  <c r="N167118" i="36"/>
  <c r="O167118" i="36" s="1"/>
  <c r="R167118" i="36" s="1"/>
  <c r="M167118" i="36"/>
  <c r="L167118" i="36"/>
  <c r="K167118" i="36"/>
  <c r="P167117" i="36"/>
  <c r="S167117" i="36" s="1"/>
  <c r="N167117" i="36"/>
  <c r="O167117" i="36" s="1"/>
  <c r="R167117" i="36" s="1"/>
  <c r="M167117" i="36"/>
  <c r="L167117" i="36"/>
  <c r="K167117" i="36"/>
  <c r="P167116" i="36"/>
  <c r="S167116" i="36" s="1"/>
  <c r="N167116" i="36"/>
  <c r="O167116" i="36" s="1"/>
  <c r="R167116" i="36" s="1"/>
  <c r="M167116" i="36"/>
  <c r="L167116" i="36"/>
  <c r="K167116" i="36"/>
  <c r="S167115" i="36"/>
  <c r="P167115" i="36"/>
  <c r="N167115" i="36"/>
  <c r="O167115" i="36" s="1"/>
  <c r="R167115" i="36" s="1"/>
  <c r="M167115" i="36"/>
  <c r="L167115" i="36"/>
  <c r="K167115" i="36"/>
  <c r="P167114" i="36"/>
  <c r="S167114" i="36" s="1"/>
  <c r="N167114" i="36"/>
  <c r="O167114" i="36" s="1"/>
  <c r="R167114" i="36" s="1"/>
  <c r="M167114" i="36"/>
  <c r="L167114" i="36"/>
  <c r="K167114" i="36"/>
  <c r="S167113" i="36"/>
  <c r="P167113" i="36"/>
  <c r="N167113" i="36"/>
  <c r="O167113" i="36" s="1"/>
  <c r="R167113" i="36" s="1"/>
  <c r="M167113" i="36"/>
  <c r="L167113" i="36"/>
  <c r="K167113" i="36"/>
  <c r="P167112" i="36"/>
  <c r="S167112" i="36" s="1"/>
  <c r="N167112" i="36"/>
  <c r="O167112" i="36" s="1"/>
  <c r="R167112" i="36" s="1"/>
  <c r="M167112" i="36"/>
  <c r="L167112" i="36"/>
  <c r="K167112" i="36"/>
  <c r="S167111" i="36"/>
  <c r="P167111" i="36"/>
  <c r="N167111" i="36"/>
  <c r="O167111" i="36" s="1"/>
  <c r="R167111" i="36" s="1"/>
  <c r="M167111" i="36"/>
  <c r="L167111" i="36"/>
  <c r="K167111" i="36"/>
  <c r="P167110" i="36"/>
  <c r="S167110" i="36" s="1"/>
  <c r="N167110" i="36"/>
  <c r="O167110" i="36" s="1"/>
  <c r="R167110" i="36" s="1"/>
  <c r="M167110" i="36"/>
  <c r="L167110" i="36"/>
  <c r="K167110" i="36"/>
  <c r="S167109" i="36"/>
  <c r="P167109" i="36"/>
  <c r="N167109" i="36"/>
  <c r="O167109" i="36" s="1"/>
  <c r="R167109" i="36" s="1"/>
  <c r="M167109" i="36"/>
  <c r="L167109" i="36"/>
  <c r="K167109" i="36"/>
  <c r="P167108" i="36"/>
  <c r="S167108" i="36" s="1"/>
  <c r="N167108" i="36"/>
  <c r="O167108" i="36" s="1"/>
  <c r="R167108" i="36" s="1"/>
  <c r="M167108" i="36"/>
  <c r="L167108" i="36"/>
  <c r="K167108" i="36"/>
  <c r="P167107" i="36"/>
  <c r="S167107" i="36" s="1"/>
  <c r="N167107" i="36"/>
  <c r="O167107" i="36" s="1"/>
  <c r="R167107" i="36" s="1"/>
  <c r="M167107" i="36"/>
  <c r="L167107" i="36"/>
  <c r="K167107" i="36"/>
  <c r="S167106" i="36"/>
  <c r="P167106" i="36"/>
  <c r="N167106" i="36"/>
  <c r="O167106" i="36" s="1"/>
  <c r="R167106" i="36" s="1"/>
  <c r="M167106" i="36"/>
  <c r="L167106" i="36"/>
  <c r="K167106" i="36"/>
  <c r="S167105" i="36"/>
  <c r="P167105" i="36"/>
  <c r="N167105" i="36"/>
  <c r="O167105" i="36" s="1"/>
  <c r="R167105" i="36" s="1"/>
  <c r="M167105" i="36"/>
  <c r="L167105" i="36"/>
  <c r="K167105" i="36"/>
  <c r="P167104" i="36"/>
  <c r="S167104" i="36" s="1"/>
  <c r="N167104" i="36"/>
  <c r="O167104" i="36" s="1"/>
  <c r="R167104" i="36" s="1"/>
  <c r="M167104" i="36"/>
  <c r="L167104" i="36"/>
  <c r="K167104" i="36"/>
  <c r="P167103" i="36"/>
  <c r="S167103" i="36" s="1"/>
  <c r="N167103" i="36"/>
  <c r="O167103" i="36" s="1"/>
  <c r="R167103" i="36" s="1"/>
  <c r="M167103" i="36"/>
  <c r="L167103" i="36"/>
  <c r="K167103" i="36"/>
  <c r="P167102" i="36"/>
  <c r="S167102" i="36" s="1"/>
  <c r="N167102" i="36"/>
  <c r="O167102" i="36" s="1"/>
  <c r="R167102" i="36" s="1"/>
  <c r="M167102" i="36"/>
  <c r="L167102" i="36"/>
  <c r="K167102" i="36"/>
  <c r="P167101" i="36"/>
  <c r="S167101" i="36" s="1"/>
  <c r="N167101" i="36"/>
  <c r="O167101" i="36" s="1"/>
  <c r="R167101" i="36" s="1"/>
  <c r="M167101" i="36"/>
  <c r="L167101" i="36"/>
  <c r="K167101" i="36"/>
  <c r="P167100" i="36"/>
  <c r="S167100" i="36" s="1"/>
  <c r="N167100" i="36"/>
  <c r="O167100" i="36" s="1"/>
  <c r="R167100" i="36" s="1"/>
  <c r="M167100" i="36"/>
  <c r="L167100" i="36"/>
  <c r="K167100" i="36"/>
  <c r="S167099" i="36"/>
  <c r="P167099" i="36"/>
  <c r="N167099" i="36"/>
  <c r="O167099" i="36" s="1"/>
  <c r="R167099" i="36" s="1"/>
  <c r="M167099" i="36"/>
  <c r="L167099" i="36"/>
  <c r="K167099" i="36"/>
  <c r="S167098" i="36"/>
  <c r="P167098" i="36"/>
  <c r="N167098" i="36"/>
  <c r="O167098" i="36" s="1"/>
  <c r="R167098" i="36" s="1"/>
  <c r="M167098" i="36"/>
  <c r="L167098" i="36"/>
  <c r="K167098" i="36"/>
  <c r="P167097" i="36"/>
  <c r="S167097" i="36" s="1"/>
  <c r="N167097" i="36"/>
  <c r="O167097" i="36" s="1"/>
  <c r="R167097" i="36" s="1"/>
  <c r="M167097" i="36"/>
  <c r="L167097" i="36"/>
  <c r="K167097" i="36"/>
  <c r="P167096" i="36"/>
  <c r="S167096" i="36" s="1"/>
  <c r="N167096" i="36"/>
  <c r="O167096" i="36" s="1"/>
  <c r="R167096" i="36" s="1"/>
  <c r="M167096" i="36"/>
  <c r="L167096" i="36"/>
  <c r="K167096" i="36"/>
  <c r="P167095" i="36"/>
  <c r="S167095" i="36" s="1"/>
  <c r="N167095" i="36"/>
  <c r="O167095" i="36" s="1"/>
  <c r="R167095" i="36" s="1"/>
  <c r="M167095" i="36"/>
  <c r="L167095" i="36"/>
  <c r="K167095" i="36"/>
  <c r="P167094" i="36"/>
  <c r="S167094" i="36" s="1"/>
  <c r="N167094" i="36"/>
  <c r="O167094" i="36" s="1"/>
  <c r="R167094" i="36" s="1"/>
  <c r="M167094" i="36"/>
  <c r="L167094" i="36"/>
  <c r="K167094" i="36"/>
  <c r="P167093" i="36"/>
  <c r="S167093" i="36" s="1"/>
  <c r="N167093" i="36"/>
  <c r="O167093" i="36" s="1"/>
  <c r="R167093" i="36" s="1"/>
  <c r="M167093" i="36"/>
  <c r="L167093" i="36"/>
  <c r="K167093" i="36"/>
  <c r="P167092" i="36"/>
  <c r="S167092" i="36" s="1"/>
  <c r="N167092" i="36"/>
  <c r="O167092" i="36" s="1"/>
  <c r="R167092" i="36" s="1"/>
  <c r="M167092" i="36"/>
  <c r="L167092" i="36"/>
  <c r="K167092" i="36"/>
  <c r="S167091" i="36"/>
  <c r="P167091" i="36"/>
  <c r="N167091" i="36"/>
  <c r="O167091" i="36" s="1"/>
  <c r="R167091" i="36" s="1"/>
  <c r="M167091" i="36"/>
  <c r="L167091" i="36"/>
  <c r="K167091" i="36"/>
  <c r="P167090" i="36"/>
  <c r="S167090" i="36" s="1"/>
  <c r="N167090" i="36"/>
  <c r="O167090" i="36" s="1"/>
  <c r="R167090" i="36" s="1"/>
  <c r="M167090" i="36"/>
  <c r="L167090" i="36"/>
  <c r="K167090" i="36"/>
  <c r="P167089" i="36"/>
  <c r="S167089" i="36" s="1"/>
  <c r="N167089" i="36"/>
  <c r="O167089" i="36" s="1"/>
  <c r="R167089" i="36" s="1"/>
  <c r="M167089" i="36"/>
  <c r="L167089" i="36"/>
  <c r="K167089" i="36"/>
  <c r="P167088" i="36"/>
  <c r="S167088" i="36" s="1"/>
  <c r="N167088" i="36"/>
  <c r="O167088" i="36" s="1"/>
  <c r="R167088" i="36" s="1"/>
  <c r="M167088" i="36"/>
  <c r="L167088" i="36"/>
  <c r="K167088" i="36"/>
  <c r="P167087" i="36"/>
  <c r="S167087" i="36" s="1"/>
  <c r="N167087" i="36"/>
  <c r="O167087" i="36" s="1"/>
  <c r="R167087" i="36" s="1"/>
  <c r="M167087" i="36"/>
  <c r="L167087" i="36"/>
  <c r="K167087" i="36"/>
  <c r="P167086" i="36"/>
  <c r="S167086" i="36" s="1"/>
  <c r="N167086" i="36"/>
  <c r="O167086" i="36" s="1"/>
  <c r="R167086" i="36" s="1"/>
  <c r="M167086" i="36"/>
  <c r="L167086" i="36"/>
  <c r="K167086" i="36"/>
  <c r="S167085" i="36"/>
  <c r="P167085" i="36"/>
  <c r="N167085" i="36"/>
  <c r="O167085" i="36" s="1"/>
  <c r="R167085" i="36" s="1"/>
  <c r="M167085" i="36"/>
  <c r="L167085" i="36"/>
  <c r="K167085" i="36"/>
  <c r="P167084" i="36"/>
  <c r="S167084" i="36" s="1"/>
  <c r="N167084" i="36"/>
  <c r="O167084" i="36" s="1"/>
  <c r="R167084" i="36" s="1"/>
  <c r="M167084" i="36"/>
  <c r="L167084" i="36"/>
  <c r="K167084" i="36"/>
  <c r="S167083" i="36"/>
  <c r="P167083" i="36"/>
  <c r="N167083" i="36"/>
  <c r="O167083" i="36" s="1"/>
  <c r="R167083" i="36" s="1"/>
  <c r="M167083" i="36"/>
  <c r="L167083" i="36"/>
  <c r="K167083" i="36"/>
  <c r="P167082" i="36"/>
  <c r="S167082" i="36" s="1"/>
  <c r="N167082" i="36"/>
  <c r="O167082" i="36" s="1"/>
  <c r="R167082" i="36" s="1"/>
  <c r="M167082" i="36"/>
  <c r="L167082" i="36"/>
  <c r="K167082" i="36"/>
  <c r="P167081" i="36"/>
  <c r="S167081" i="36" s="1"/>
  <c r="N167081" i="36"/>
  <c r="O167081" i="36" s="1"/>
  <c r="R167081" i="36" s="1"/>
  <c r="M167081" i="36"/>
  <c r="L167081" i="36"/>
  <c r="K167081" i="36"/>
  <c r="P167080" i="36"/>
  <c r="S167080" i="36" s="1"/>
  <c r="N167080" i="36"/>
  <c r="O167080" i="36" s="1"/>
  <c r="R167080" i="36" s="1"/>
  <c r="M167080" i="36"/>
  <c r="L167080" i="36"/>
  <c r="K167080" i="36"/>
  <c r="P167079" i="36"/>
  <c r="S167079" i="36" s="1"/>
  <c r="N167079" i="36"/>
  <c r="O167079" i="36" s="1"/>
  <c r="R167079" i="36" s="1"/>
  <c r="M167079" i="36"/>
  <c r="L167079" i="36"/>
  <c r="K167079" i="36"/>
  <c r="P167078" i="36"/>
  <c r="S167078" i="36" s="1"/>
  <c r="N167078" i="36"/>
  <c r="O167078" i="36" s="1"/>
  <c r="R167078" i="36" s="1"/>
  <c r="M167078" i="36"/>
  <c r="L167078" i="36"/>
  <c r="K167078" i="36"/>
  <c r="P167077" i="36"/>
  <c r="S167077" i="36" s="1"/>
  <c r="N167077" i="36"/>
  <c r="O167077" i="36" s="1"/>
  <c r="R167077" i="36" s="1"/>
  <c r="M167077" i="36"/>
  <c r="L167077" i="36"/>
  <c r="K167077" i="36"/>
  <c r="P167076" i="36"/>
  <c r="S167076" i="36" s="1"/>
  <c r="N167076" i="36"/>
  <c r="O167076" i="36" s="1"/>
  <c r="R167076" i="36" s="1"/>
  <c r="M167076" i="36"/>
  <c r="L167076" i="36"/>
  <c r="K167076" i="36"/>
  <c r="P167075" i="36"/>
  <c r="S167075" i="36" s="1"/>
  <c r="N167075" i="36"/>
  <c r="O167075" i="36" s="1"/>
  <c r="R167075" i="36" s="1"/>
  <c r="M167075" i="36"/>
  <c r="L167075" i="36"/>
  <c r="K167075" i="36"/>
  <c r="P167074" i="36"/>
  <c r="S167074" i="36" s="1"/>
  <c r="N167074" i="36"/>
  <c r="O167074" i="36" s="1"/>
  <c r="R167074" i="36" s="1"/>
  <c r="M167074" i="36"/>
  <c r="L167074" i="36"/>
  <c r="Q167074" i="36" s="1"/>
  <c r="K167074" i="36"/>
  <c r="P167073" i="36"/>
  <c r="S167073" i="36" s="1"/>
  <c r="N167073" i="36"/>
  <c r="O167073" i="36" s="1"/>
  <c r="R167073" i="36" s="1"/>
  <c r="M167073" i="36"/>
  <c r="L167073" i="36"/>
  <c r="K167073" i="36"/>
  <c r="P167072" i="36"/>
  <c r="S167072" i="36" s="1"/>
  <c r="N167072" i="36"/>
  <c r="O167072" i="36" s="1"/>
  <c r="R167072" i="36" s="1"/>
  <c r="M167072" i="36"/>
  <c r="L167072" i="36"/>
  <c r="K167072" i="36"/>
  <c r="P167071" i="36"/>
  <c r="S167071" i="36" s="1"/>
  <c r="N167071" i="36"/>
  <c r="O167071" i="36" s="1"/>
  <c r="R167071" i="36" s="1"/>
  <c r="M167071" i="36"/>
  <c r="L167071" i="36"/>
  <c r="K167071" i="36"/>
  <c r="P167070" i="36"/>
  <c r="S167070" i="36" s="1"/>
  <c r="N167070" i="36"/>
  <c r="O167070" i="36" s="1"/>
  <c r="R167070" i="36" s="1"/>
  <c r="M167070" i="36"/>
  <c r="L167070" i="36"/>
  <c r="K167070" i="36"/>
  <c r="S167069" i="36"/>
  <c r="P167069" i="36"/>
  <c r="N167069" i="36"/>
  <c r="O167069" i="36" s="1"/>
  <c r="R167069" i="36" s="1"/>
  <c r="M167069" i="36"/>
  <c r="L167069" i="36"/>
  <c r="K167069" i="36"/>
  <c r="P167068" i="36"/>
  <c r="S167068" i="36" s="1"/>
  <c r="N167068" i="36"/>
  <c r="O167068" i="36" s="1"/>
  <c r="R167068" i="36" s="1"/>
  <c r="M167068" i="36"/>
  <c r="L167068" i="36"/>
  <c r="K167068" i="36"/>
  <c r="S167067" i="36"/>
  <c r="P167067" i="36"/>
  <c r="N167067" i="36"/>
  <c r="O167067" i="36" s="1"/>
  <c r="R167067" i="36" s="1"/>
  <c r="M167067" i="36"/>
  <c r="L167067" i="36"/>
  <c r="K167067" i="36"/>
  <c r="P167066" i="36"/>
  <c r="S167066" i="36" s="1"/>
  <c r="N167066" i="36"/>
  <c r="O167066" i="36" s="1"/>
  <c r="R167066" i="36" s="1"/>
  <c r="M167066" i="36"/>
  <c r="L167066" i="36"/>
  <c r="K167066" i="36"/>
  <c r="S167065" i="36"/>
  <c r="P167065" i="36"/>
  <c r="N167065" i="36"/>
  <c r="O167065" i="36" s="1"/>
  <c r="R167065" i="36" s="1"/>
  <c r="M167065" i="36"/>
  <c r="L167065" i="36"/>
  <c r="K167065" i="36"/>
  <c r="P167064" i="36"/>
  <c r="S167064" i="36" s="1"/>
  <c r="N167064" i="36"/>
  <c r="O167064" i="36" s="1"/>
  <c r="R167064" i="36" s="1"/>
  <c r="M167064" i="36"/>
  <c r="L167064" i="36"/>
  <c r="K167064" i="36"/>
  <c r="S167063" i="36"/>
  <c r="P167063" i="36"/>
  <c r="N167063" i="36"/>
  <c r="O167063" i="36" s="1"/>
  <c r="R167063" i="36" s="1"/>
  <c r="M167063" i="36"/>
  <c r="L167063" i="36"/>
  <c r="K167063" i="36"/>
  <c r="P167062" i="36"/>
  <c r="S167062" i="36" s="1"/>
  <c r="N167062" i="36"/>
  <c r="O167062" i="36" s="1"/>
  <c r="R167062" i="36" s="1"/>
  <c r="M167062" i="36"/>
  <c r="L167062" i="36"/>
  <c r="K167062" i="36"/>
  <c r="P167061" i="36"/>
  <c r="S167061" i="36" s="1"/>
  <c r="N167061" i="36"/>
  <c r="O167061" i="36" s="1"/>
  <c r="R167061" i="36" s="1"/>
  <c r="M167061" i="36"/>
  <c r="L167061" i="36"/>
  <c r="K167061" i="36"/>
  <c r="P167060" i="36"/>
  <c r="S167060" i="36" s="1"/>
  <c r="N167060" i="36"/>
  <c r="O167060" i="36" s="1"/>
  <c r="R167060" i="36" s="1"/>
  <c r="M167060" i="36"/>
  <c r="L167060" i="36"/>
  <c r="K167060" i="36"/>
  <c r="S167059" i="36"/>
  <c r="P167059" i="36"/>
  <c r="N167059" i="36"/>
  <c r="O167059" i="36" s="1"/>
  <c r="R167059" i="36" s="1"/>
  <c r="M167059" i="36"/>
  <c r="L167059" i="36"/>
  <c r="K167059" i="36"/>
  <c r="P167058" i="36"/>
  <c r="S167058" i="36" s="1"/>
  <c r="N167058" i="36"/>
  <c r="O167058" i="36" s="1"/>
  <c r="R167058" i="36" s="1"/>
  <c r="M167058" i="36"/>
  <c r="L167058" i="36"/>
  <c r="K167058" i="36"/>
  <c r="S167057" i="36"/>
  <c r="P167057" i="36"/>
  <c r="N167057" i="36"/>
  <c r="O167057" i="36" s="1"/>
  <c r="R167057" i="36" s="1"/>
  <c r="M167057" i="36"/>
  <c r="L167057" i="36"/>
  <c r="K167057" i="36"/>
  <c r="P167056" i="36"/>
  <c r="S167056" i="36" s="1"/>
  <c r="N167056" i="36"/>
  <c r="O167056" i="36" s="1"/>
  <c r="R167056" i="36" s="1"/>
  <c r="M167056" i="36"/>
  <c r="L167056" i="36"/>
  <c r="K167056" i="36"/>
  <c r="S167055" i="36"/>
  <c r="P167055" i="36"/>
  <c r="N167055" i="36"/>
  <c r="O167055" i="36" s="1"/>
  <c r="R167055" i="36" s="1"/>
  <c r="M167055" i="36"/>
  <c r="L167055" i="36"/>
  <c r="K167055" i="36"/>
  <c r="P167054" i="36"/>
  <c r="S167054" i="36" s="1"/>
  <c r="N167054" i="36"/>
  <c r="O167054" i="36" s="1"/>
  <c r="R167054" i="36" s="1"/>
  <c r="M167054" i="36"/>
  <c r="L167054" i="36"/>
  <c r="K167054" i="36"/>
  <c r="P167053" i="36"/>
  <c r="S167053" i="36" s="1"/>
  <c r="N167053" i="36"/>
  <c r="O167053" i="36" s="1"/>
  <c r="R167053" i="36" s="1"/>
  <c r="M167053" i="36"/>
  <c r="L167053" i="36"/>
  <c r="K167053" i="36"/>
  <c r="P167052" i="36"/>
  <c r="S167052" i="36" s="1"/>
  <c r="N167052" i="36"/>
  <c r="O167052" i="36" s="1"/>
  <c r="R167052" i="36" s="1"/>
  <c r="M167052" i="36"/>
  <c r="L167052" i="36"/>
  <c r="K167052" i="36"/>
  <c r="P167051" i="36"/>
  <c r="S167051" i="36" s="1"/>
  <c r="N167051" i="36"/>
  <c r="O167051" i="36" s="1"/>
  <c r="R167051" i="36" s="1"/>
  <c r="M167051" i="36"/>
  <c r="L167051" i="36"/>
  <c r="K167051" i="36"/>
  <c r="S167050" i="36"/>
  <c r="P167050" i="36"/>
  <c r="N167050" i="36"/>
  <c r="O167050" i="36" s="1"/>
  <c r="R167050" i="36" s="1"/>
  <c r="M167050" i="36"/>
  <c r="L167050" i="36"/>
  <c r="K167050" i="36"/>
  <c r="P167049" i="36"/>
  <c r="S167049" i="36" s="1"/>
  <c r="N167049" i="36"/>
  <c r="O167049" i="36" s="1"/>
  <c r="R167049" i="36" s="1"/>
  <c r="M167049" i="36"/>
  <c r="L167049" i="36"/>
  <c r="K167049" i="36"/>
  <c r="P167048" i="36"/>
  <c r="S167048" i="36" s="1"/>
  <c r="N167048" i="36"/>
  <c r="O167048" i="36" s="1"/>
  <c r="R167048" i="36" s="1"/>
  <c r="M167048" i="36"/>
  <c r="L167048" i="36"/>
  <c r="K167048" i="36"/>
  <c r="P167047" i="36"/>
  <c r="S167047" i="36" s="1"/>
  <c r="N167047" i="36"/>
  <c r="O167047" i="36" s="1"/>
  <c r="R167047" i="36" s="1"/>
  <c r="M167047" i="36"/>
  <c r="L167047" i="36"/>
  <c r="K167047" i="36"/>
  <c r="P167046" i="36"/>
  <c r="S167046" i="36" s="1"/>
  <c r="N167046" i="36"/>
  <c r="O167046" i="36" s="1"/>
  <c r="R167046" i="36" s="1"/>
  <c r="M167046" i="36"/>
  <c r="L167046" i="36"/>
  <c r="K167046" i="36"/>
  <c r="S167045" i="36"/>
  <c r="P167045" i="36"/>
  <c r="N167045" i="36"/>
  <c r="O167045" i="36" s="1"/>
  <c r="R167045" i="36" s="1"/>
  <c r="M167045" i="36"/>
  <c r="L167045" i="36"/>
  <c r="K167045" i="36"/>
  <c r="P167044" i="36"/>
  <c r="S167044" i="36" s="1"/>
  <c r="N167044" i="36"/>
  <c r="O167044" i="36" s="1"/>
  <c r="R167044" i="36" s="1"/>
  <c r="M167044" i="36"/>
  <c r="L167044" i="36"/>
  <c r="K167044" i="36"/>
  <c r="P167043" i="36"/>
  <c r="S167043" i="36" s="1"/>
  <c r="N167043" i="36"/>
  <c r="O167043" i="36" s="1"/>
  <c r="R167043" i="36" s="1"/>
  <c r="M167043" i="36"/>
  <c r="L167043" i="36"/>
  <c r="K167043" i="36"/>
  <c r="P167042" i="36"/>
  <c r="S167042" i="36" s="1"/>
  <c r="N167042" i="36"/>
  <c r="O167042" i="36" s="1"/>
  <c r="R167042" i="36" s="1"/>
  <c r="M167042" i="36"/>
  <c r="L167042" i="36"/>
  <c r="K167042" i="36"/>
  <c r="S167041" i="36"/>
  <c r="P167041" i="36"/>
  <c r="N167041" i="36"/>
  <c r="O167041" i="36" s="1"/>
  <c r="R167041" i="36" s="1"/>
  <c r="M167041" i="36"/>
  <c r="L167041" i="36"/>
  <c r="K167041" i="36"/>
  <c r="P167040" i="36"/>
  <c r="S167040" i="36" s="1"/>
  <c r="N167040" i="36"/>
  <c r="O167040" i="36" s="1"/>
  <c r="R167040" i="36" s="1"/>
  <c r="M167040" i="36"/>
  <c r="L167040" i="36"/>
  <c r="K167040" i="36"/>
  <c r="S167039" i="36"/>
  <c r="P167039" i="36"/>
  <c r="N167039" i="36"/>
  <c r="O167039" i="36" s="1"/>
  <c r="R167039" i="36" s="1"/>
  <c r="M167039" i="36"/>
  <c r="L167039" i="36"/>
  <c r="K167039" i="36"/>
  <c r="P167038" i="36"/>
  <c r="S167038" i="36" s="1"/>
  <c r="N167038" i="36"/>
  <c r="O167038" i="36" s="1"/>
  <c r="R167038" i="36" s="1"/>
  <c r="M167038" i="36"/>
  <c r="L167038" i="36"/>
  <c r="K167038" i="36"/>
  <c r="P167037" i="36"/>
  <c r="S167037" i="36" s="1"/>
  <c r="N167037" i="36"/>
  <c r="O167037" i="36" s="1"/>
  <c r="R167037" i="36" s="1"/>
  <c r="M167037" i="36"/>
  <c r="L167037" i="36"/>
  <c r="K167037" i="36"/>
  <c r="P167036" i="36"/>
  <c r="S167036" i="36" s="1"/>
  <c r="N167036" i="36"/>
  <c r="O167036" i="36" s="1"/>
  <c r="R167036" i="36" s="1"/>
  <c r="M167036" i="36"/>
  <c r="L167036" i="36"/>
  <c r="K167036" i="36"/>
  <c r="P167035" i="36"/>
  <c r="S167035" i="36" s="1"/>
  <c r="N167035" i="36"/>
  <c r="O167035" i="36" s="1"/>
  <c r="R167035" i="36" s="1"/>
  <c r="M167035" i="36"/>
  <c r="L167035" i="36"/>
  <c r="K167035" i="36"/>
  <c r="S167034" i="36"/>
  <c r="P167034" i="36"/>
  <c r="N167034" i="36"/>
  <c r="O167034" i="36" s="1"/>
  <c r="R167034" i="36" s="1"/>
  <c r="M167034" i="36"/>
  <c r="L167034" i="36"/>
  <c r="K167034" i="36"/>
  <c r="P167033" i="36"/>
  <c r="S167033" i="36" s="1"/>
  <c r="N167033" i="36"/>
  <c r="O167033" i="36" s="1"/>
  <c r="R167033" i="36" s="1"/>
  <c r="M167033" i="36"/>
  <c r="L167033" i="36"/>
  <c r="K167033" i="36"/>
  <c r="P167032" i="36"/>
  <c r="S167032" i="36" s="1"/>
  <c r="N167032" i="36"/>
  <c r="O167032" i="36" s="1"/>
  <c r="R167032" i="36" s="1"/>
  <c r="M167032" i="36"/>
  <c r="L167032" i="36"/>
  <c r="K167032" i="36"/>
  <c r="P167031" i="36"/>
  <c r="S167031" i="36" s="1"/>
  <c r="N167031" i="36"/>
  <c r="O167031" i="36" s="1"/>
  <c r="R167031" i="36" s="1"/>
  <c r="M167031" i="36"/>
  <c r="L167031" i="36"/>
  <c r="K167031" i="36"/>
  <c r="P167030" i="36"/>
  <c r="S167030" i="36" s="1"/>
  <c r="N167030" i="36"/>
  <c r="O167030" i="36" s="1"/>
  <c r="R167030" i="36" s="1"/>
  <c r="M167030" i="36"/>
  <c r="L167030" i="36"/>
  <c r="K167030" i="36"/>
  <c r="S167029" i="36"/>
  <c r="P167029" i="36"/>
  <c r="N167029" i="36"/>
  <c r="O167029" i="36" s="1"/>
  <c r="R167029" i="36" s="1"/>
  <c r="M167029" i="36"/>
  <c r="L167029" i="36"/>
  <c r="K167029" i="36"/>
  <c r="P167028" i="36"/>
  <c r="S167028" i="36" s="1"/>
  <c r="N167028" i="36"/>
  <c r="O167028" i="36" s="1"/>
  <c r="R167028" i="36" s="1"/>
  <c r="M167028" i="36"/>
  <c r="L167028" i="36"/>
  <c r="K167028" i="36"/>
  <c r="S167027" i="36"/>
  <c r="P167027" i="36"/>
  <c r="N167027" i="36"/>
  <c r="O167027" i="36" s="1"/>
  <c r="R167027" i="36" s="1"/>
  <c r="M167027" i="36"/>
  <c r="L167027" i="36"/>
  <c r="K167027" i="36"/>
  <c r="P167026" i="36"/>
  <c r="S167026" i="36" s="1"/>
  <c r="N167026" i="36"/>
  <c r="O167026" i="36" s="1"/>
  <c r="R167026" i="36" s="1"/>
  <c r="M167026" i="36"/>
  <c r="L167026" i="36"/>
  <c r="K167026" i="36"/>
  <c r="P167025" i="36"/>
  <c r="S167025" i="36" s="1"/>
  <c r="N167025" i="36"/>
  <c r="O167025" i="36" s="1"/>
  <c r="R167025" i="36" s="1"/>
  <c r="M167025" i="36"/>
  <c r="L167025" i="36"/>
  <c r="K167025" i="36"/>
  <c r="P167024" i="36"/>
  <c r="S167024" i="36" s="1"/>
  <c r="N167024" i="36"/>
  <c r="O167024" i="36" s="1"/>
  <c r="R167024" i="36" s="1"/>
  <c r="M167024" i="36"/>
  <c r="L167024" i="36"/>
  <c r="K167024" i="36"/>
  <c r="P167023" i="36"/>
  <c r="S167023" i="36" s="1"/>
  <c r="N167023" i="36"/>
  <c r="O167023" i="36" s="1"/>
  <c r="R167023" i="36" s="1"/>
  <c r="M167023" i="36"/>
  <c r="L167023" i="36"/>
  <c r="K167023" i="36"/>
  <c r="P167022" i="36"/>
  <c r="S167022" i="36" s="1"/>
  <c r="N167022" i="36"/>
  <c r="O167022" i="36" s="1"/>
  <c r="R167022" i="36" s="1"/>
  <c r="M167022" i="36"/>
  <c r="L167022" i="36"/>
  <c r="K167022" i="36"/>
  <c r="P167021" i="36"/>
  <c r="S167021" i="36" s="1"/>
  <c r="N167021" i="36"/>
  <c r="O167021" i="36" s="1"/>
  <c r="R167021" i="36" s="1"/>
  <c r="M167021" i="36"/>
  <c r="L167021" i="36"/>
  <c r="K167021" i="36"/>
  <c r="P167020" i="36"/>
  <c r="S167020" i="36" s="1"/>
  <c r="N167020" i="36"/>
  <c r="O167020" i="36" s="1"/>
  <c r="R167020" i="36" s="1"/>
  <c r="M167020" i="36"/>
  <c r="L167020" i="36"/>
  <c r="K167020" i="36"/>
  <c r="S167019" i="36"/>
  <c r="P167019" i="36"/>
  <c r="N167019" i="36"/>
  <c r="O167019" i="36" s="1"/>
  <c r="R167019" i="36" s="1"/>
  <c r="M167019" i="36"/>
  <c r="L167019" i="36"/>
  <c r="K167019" i="36"/>
  <c r="P167018" i="36"/>
  <c r="S167018" i="36" s="1"/>
  <c r="N167018" i="36"/>
  <c r="O167018" i="36" s="1"/>
  <c r="R167018" i="36" s="1"/>
  <c r="M167018" i="36"/>
  <c r="L167018" i="36"/>
  <c r="K167018" i="36"/>
  <c r="S167017" i="36"/>
  <c r="P167017" i="36"/>
  <c r="N167017" i="36"/>
  <c r="O167017" i="36" s="1"/>
  <c r="R167017" i="36" s="1"/>
  <c r="M167017" i="36"/>
  <c r="L167017" i="36"/>
  <c r="K167017" i="36"/>
  <c r="P167016" i="36"/>
  <c r="S167016" i="36" s="1"/>
  <c r="N167016" i="36"/>
  <c r="O167016" i="36" s="1"/>
  <c r="R167016" i="36" s="1"/>
  <c r="M167016" i="36"/>
  <c r="L167016" i="36"/>
  <c r="K167016" i="36"/>
  <c r="P167015" i="36"/>
  <c r="S167015" i="36" s="1"/>
  <c r="N167015" i="36"/>
  <c r="O167015" i="36" s="1"/>
  <c r="R167015" i="36" s="1"/>
  <c r="M167015" i="36"/>
  <c r="L167015" i="36"/>
  <c r="K167015" i="36"/>
  <c r="P167014" i="36"/>
  <c r="S167014" i="36" s="1"/>
  <c r="N167014" i="36"/>
  <c r="O167014" i="36" s="1"/>
  <c r="R167014" i="36" s="1"/>
  <c r="M167014" i="36"/>
  <c r="L167014" i="36"/>
  <c r="K167014" i="36"/>
  <c r="P167013" i="36"/>
  <c r="S167013" i="36" s="1"/>
  <c r="N167013" i="36"/>
  <c r="O167013" i="36" s="1"/>
  <c r="R167013" i="36" s="1"/>
  <c r="M167013" i="36"/>
  <c r="L167013" i="36"/>
  <c r="K167013" i="36"/>
  <c r="P167012" i="36"/>
  <c r="S167012" i="36" s="1"/>
  <c r="N167012" i="36"/>
  <c r="O167012" i="36" s="1"/>
  <c r="R167012" i="36" s="1"/>
  <c r="M167012" i="36"/>
  <c r="L167012" i="36"/>
  <c r="K167012" i="36"/>
  <c r="P167011" i="36"/>
  <c r="S167011" i="36" s="1"/>
  <c r="N167011" i="36"/>
  <c r="O167011" i="36" s="1"/>
  <c r="R167011" i="36" s="1"/>
  <c r="M167011" i="36"/>
  <c r="L167011" i="36"/>
  <c r="K167011" i="36"/>
  <c r="S167010" i="36"/>
  <c r="P167010" i="36"/>
  <c r="N167010" i="36"/>
  <c r="O167010" i="36" s="1"/>
  <c r="R167010" i="36" s="1"/>
  <c r="M167010" i="36"/>
  <c r="L167010" i="36"/>
  <c r="K167010" i="36"/>
  <c r="S167009" i="36"/>
  <c r="P167009" i="36"/>
  <c r="N167009" i="36"/>
  <c r="O167009" i="36" s="1"/>
  <c r="R167009" i="36" s="1"/>
  <c r="M167009" i="36"/>
  <c r="L167009" i="36"/>
  <c r="K167009" i="36"/>
  <c r="P167008" i="36"/>
  <c r="S167008" i="36" s="1"/>
  <c r="N167008" i="36"/>
  <c r="O167008" i="36" s="1"/>
  <c r="R167008" i="36" s="1"/>
  <c r="M167008" i="36"/>
  <c r="L167008" i="36"/>
  <c r="K167008" i="36"/>
  <c r="P167007" i="36"/>
  <c r="S167007" i="36" s="1"/>
  <c r="N167007" i="36"/>
  <c r="O167007" i="36" s="1"/>
  <c r="R167007" i="36" s="1"/>
  <c r="M167007" i="36"/>
  <c r="L167007" i="36"/>
  <c r="K167007" i="36"/>
  <c r="P167006" i="36"/>
  <c r="S167006" i="36" s="1"/>
  <c r="N167006" i="36"/>
  <c r="O167006" i="36" s="1"/>
  <c r="R167006" i="36" s="1"/>
  <c r="M167006" i="36"/>
  <c r="L167006" i="36"/>
  <c r="K167006" i="36"/>
  <c r="P167005" i="36"/>
  <c r="S167005" i="36" s="1"/>
  <c r="N167005" i="36"/>
  <c r="O167005" i="36" s="1"/>
  <c r="R167005" i="36" s="1"/>
  <c r="M167005" i="36"/>
  <c r="L167005" i="36"/>
  <c r="K167005" i="36"/>
  <c r="P167004" i="36"/>
  <c r="S167004" i="36" s="1"/>
  <c r="N167004" i="36"/>
  <c r="O167004" i="36" s="1"/>
  <c r="R167004" i="36" s="1"/>
  <c r="M167004" i="36"/>
  <c r="L167004" i="36"/>
  <c r="K167004" i="36"/>
  <c r="P167003" i="36"/>
  <c r="S167003" i="36" s="1"/>
  <c r="N167003" i="36"/>
  <c r="O167003" i="36" s="1"/>
  <c r="R167003" i="36" s="1"/>
  <c r="M167003" i="36"/>
  <c r="L167003" i="36"/>
  <c r="K167003" i="36"/>
  <c r="S167002" i="36"/>
  <c r="P167002" i="36"/>
  <c r="N167002" i="36"/>
  <c r="O167002" i="36" s="1"/>
  <c r="R167002" i="36" s="1"/>
  <c r="M167002" i="36"/>
  <c r="L167002" i="36"/>
  <c r="K167002" i="36"/>
  <c r="P167001" i="36"/>
  <c r="S167001" i="36" s="1"/>
  <c r="N167001" i="36"/>
  <c r="O167001" i="36" s="1"/>
  <c r="R167001" i="36" s="1"/>
  <c r="M167001" i="36"/>
  <c r="L167001" i="36"/>
  <c r="K167001" i="36"/>
  <c r="P167000" i="36"/>
  <c r="S167000" i="36" s="1"/>
  <c r="N167000" i="36"/>
  <c r="O167000" i="36" s="1"/>
  <c r="R167000" i="36" s="1"/>
  <c r="M167000" i="36"/>
  <c r="L167000" i="36"/>
  <c r="Q167000" i="36" s="1"/>
  <c r="K167000" i="36"/>
  <c r="S166999" i="36"/>
  <c r="P166999" i="36"/>
  <c r="N166999" i="36"/>
  <c r="O166999" i="36" s="1"/>
  <c r="R166999" i="36" s="1"/>
  <c r="M166999" i="36"/>
  <c r="L166999" i="36"/>
  <c r="K166999" i="36"/>
  <c r="P166998" i="36"/>
  <c r="S166998" i="36" s="1"/>
  <c r="N166998" i="36"/>
  <c r="O166998" i="36" s="1"/>
  <c r="R166998" i="36" s="1"/>
  <c r="M166998" i="36"/>
  <c r="L166998" i="36"/>
  <c r="K166998" i="36"/>
  <c r="S166997" i="36"/>
  <c r="P166997" i="36"/>
  <c r="N166997" i="36"/>
  <c r="O166997" i="36" s="1"/>
  <c r="R166997" i="36" s="1"/>
  <c r="M166997" i="36"/>
  <c r="L166997" i="36"/>
  <c r="K166997" i="36"/>
  <c r="P166996" i="36"/>
  <c r="S166996" i="36" s="1"/>
  <c r="N166996" i="36"/>
  <c r="O166996" i="36" s="1"/>
  <c r="R166996" i="36" s="1"/>
  <c r="M166996" i="36"/>
  <c r="L166996" i="36"/>
  <c r="K166996" i="36"/>
  <c r="P166995" i="36"/>
  <c r="S166995" i="36" s="1"/>
  <c r="N166995" i="36"/>
  <c r="O166995" i="36" s="1"/>
  <c r="R166995" i="36" s="1"/>
  <c r="M166995" i="36"/>
  <c r="L166995" i="36"/>
  <c r="K166995" i="36"/>
  <c r="S166994" i="36"/>
  <c r="P166994" i="36"/>
  <c r="N166994" i="36"/>
  <c r="O166994" i="36" s="1"/>
  <c r="R166994" i="36" s="1"/>
  <c r="M166994" i="36"/>
  <c r="L166994" i="36"/>
  <c r="K166994" i="36"/>
  <c r="P166993" i="36"/>
  <c r="S166993" i="36" s="1"/>
  <c r="N166993" i="36"/>
  <c r="O166993" i="36" s="1"/>
  <c r="R166993" i="36" s="1"/>
  <c r="M166993" i="36"/>
  <c r="L166993" i="36"/>
  <c r="K166993" i="36"/>
  <c r="P166992" i="36"/>
  <c r="S166992" i="36" s="1"/>
  <c r="N166992" i="36"/>
  <c r="O166992" i="36" s="1"/>
  <c r="R166992" i="36" s="1"/>
  <c r="M166992" i="36"/>
  <c r="L166992" i="36"/>
  <c r="K166992" i="36"/>
  <c r="S166991" i="36"/>
  <c r="P166991" i="36"/>
  <c r="N166991" i="36"/>
  <c r="O166991" i="36" s="1"/>
  <c r="R166991" i="36" s="1"/>
  <c r="M166991" i="36"/>
  <c r="Q166991" i="36" s="1"/>
  <c r="L166991" i="36"/>
  <c r="K166991" i="36"/>
  <c r="P166990" i="36"/>
  <c r="S166990" i="36" s="1"/>
  <c r="N166990" i="36"/>
  <c r="O166990" i="36" s="1"/>
  <c r="R166990" i="36" s="1"/>
  <c r="M166990" i="36"/>
  <c r="L166990" i="36"/>
  <c r="K166990" i="36"/>
  <c r="P166989" i="36"/>
  <c r="S166989" i="36" s="1"/>
  <c r="N166989" i="36"/>
  <c r="O166989" i="36" s="1"/>
  <c r="R166989" i="36" s="1"/>
  <c r="M166989" i="36"/>
  <c r="L166989" i="36"/>
  <c r="K166989" i="36"/>
  <c r="P166988" i="36"/>
  <c r="S166988" i="36" s="1"/>
  <c r="N166988" i="36"/>
  <c r="O166988" i="36" s="1"/>
  <c r="R166988" i="36" s="1"/>
  <c r="M166988" i="36"/>
  <c r="L166988" i="36"/>
  <c r="K166988" i="36"/>
  <c r="S166987" i="36"/>
  <c r="P166987" i="36"/>
  <c r="N166987" i="36"/>
  <c r="O166987" i="36" s="1"/>
  <c r="R166987" i="36" s="1"/>
  <c r="M166987" i="36"/>
  <c r="L166987" i="36"/>
  <c r="K166987" i="36"/>
  <c r="P166986" i="36"/>
  <c r="S166986" i="36" s="1"/>
  <c r="N166986" i="36"/>
  <c r="O166986" i="36" s="1"/>
  <c r="R166986" i="36" s="1"/>
  <c r="M166986" i="36"/>
  <c r="L166986" i="36"/>
  <c r="K166986" i="36"/>
  <c r="S166985" i="36"/>
  <c r="P166985" i="36"/>
  <c r="N166985" i="36"/>
  <c r="O166985" i="36" s="1"/>
  <c r="R166985" i="36" s="1"/>
  <c r="M166985" i="36"/>
  <c r="L166985" i="36"/>
  <c r="K166985" i="36"/>
  <c r="P166984" i="36"/>
  <c r="S166984" i="36" s="1"/>
  <c r="N166984" i="36"/>
  <c r="O166984" i="36" s="1"/>
  <c r="R166984" i="36" s="1"/>
  <c r="M166984" i="36"/>
  <c r="L166984" i="36"/>
  <c r="K166984" i="36"/>
  <c r="P166983" i="36"/>
  <c r="S166983" i="36" s="1"/>
  <c r="N166983" i="36"/>
  <c r="O166983" i="36" s="1"/>
  <c r="R166983" i="36" s="1"/>
  <c r="M166983" i="36"/>
  <c r="L166983" i="36"/>
  <c r="K166983" i="36"/>
  <c r="P166982" i="36"/>
  <c r="S166982" i="36" s="1"/>
  <c r="N166982" i="36"/>
  <c r="O166982" i="36" s="1"/>
  <c r="R166982" i="36" s="1"/>
  <c r="M166982" i="36"/>
  <c r="L166982" i="36"/>
  <c r="K166982" i="36"/>
  <c r="S166981" i="36"/>
  <c r="P166981" i="36"/>
  <c r="N166981" i="36"/>
  <c r="O166981" i="36" s="1"/>
  <c r="R166981" i="36" s="1"/>
  <c r="M166981" i="36"/>
  <c r="L166981" i="36"/>
  <c r="K166981" i="36"/>
  <c r="P166980" i="36"/>
  <c r="S166980" i="36" s="1"/>
  <c r="N166980" i="36"/>
  <c r="O166980" i="36" s="1"/>
  <c r="R166980" i="36" s="1"/>
  <c r="M166980" i="36"/>
  <c r="L166980" i="36"/>
  <c r="K166980" i="36"/>
  <c r="P166979" i="36"/>
  <c r="S166979" i="36" s="1"/>
  <c r="N166979" i="36"/>
  <c r="O166979" i="36" s="1"/>
  <c r="R166979" i="36" s="1"/>
  <c r="M166979" i="36"/>
  <c r="L166979" i="36"/>
  <c r="K166979" i="36"/>
  <c r="S166978" i="36"/>
  <c r="P166978" i="36"/>
  <c r="N166978" i="36"/>
  <c r="O166978" i="36" s="1"/>
  <c r="R166978" i="36" s="1"/>
  <c r="M166978" i="36"/>
  <c r="L166978" i="36"/>
  <c r="K166978" i="36"/>
  <c r="S166977" i="36"/>
  <c r="P166977" i="36"/>
  <c r="N166977" i="36"/>
  <c r="O166977" i="36" s="1"/>
  <c r="R166977" i="36" s="1"/>
  <c r="M166977" i="36"/>
  <c r="L166977" i="36"/>
  <c r="K166977" i="36"/>
  <c r="P166976" i="36"/>
  <c r="S166976" i="36" s="1"/>
  <c r="N166976" i="36"/>
  <c r="O166976" i="36" s="1"/>
  <c r="R166976" i="36" s="1"/>
  <c r="M166976" i="36"/>
  <c r="L166976" i="36"/>
  <c r="K166976" i="36"/>
  <c r="P166975" i="36"/>
  <c r="S166975" i="36" s="1"/>
  <c r="N166975" i="36"/>
  <c r="O166975" i="36" s="1"/>
  <c r="R166975" i="36" s="1"/>
  <c r="M166975" i="36"/>
  <c r="L166975" i="36"/>
  <c r="K166975" i="36"/>
  <c r="P166974" i="36"/>
  <c r="S166974" i="36" s="1"/>
  <c r="N166974" i="36"/>
  <c r="O166974" i="36" s="1"/>
  <c r="R166974" i="36" s="1"/>
  <c r="M166974" i="36"/>
  <c r="L166974" i="36"/>
  <c r="K166974" i="36"/>
  <c r="P166973" i="36"/>
  <c r="S166973" i="36" s="1"/>
  <c r="N166973" i="36"/>
  <c r="O166973" i="36" s="1"/>
  <c r="R166973" i="36" s="1"/>
  <c r="M166973" i="36"/>
  <c r="L166973" i="36"/>
  <c r="K166973" i="36"/>
  <c r="P166972" i="36"/>
  <c r="S166972" i="36" s="1"/>
  <c r="N166972" i="36"/>
  <c r="O166972" i="36" s="1"/>
  <c r="R166972" i="36" s="1"/>
  <c r="M166972" i="36"/>
  <c r="L166972" i="36"/>
  <c r="K166972" i="36"/>
  <c r="S166971" i="36"/>
  <c r="P166971" i="36"/>
  <c r="N166971" i="36"/>
  <c r="O166971" i="36" s="1"/>
  <c r="R166971" i="36" s="1"/>
  <c r="M166971" i="36"/>
  <c r="L166971" i="36"/>
  <c r="K166971" i="36"/>
  <c r="S166970" i="36"/>
  <c r="P166970" i="36"/>
  <c r="N166970" i="36"/>
  <c r="O166970" i="36" s="1"/>
  <c r="R166970" i="36" s="1"/>
  <c r="M166970" i="36"/>
  <c r="L166970" i="36"/>
  <c r="K166970" i="36"/>
  <c r="S166969" i="36"/>
  <c r="P166969" i="36"/>
  <c r="N166969" i="36"/>
  <c r="O166969" i="36" s="1"/>
  <c r="R166969" i="36" s="1"/>
  <c r="M166969" i="36"/>
  <c r="L166969" i="36"/>
  <c r="K166969" i="36"/>
  <c r="P166968" i="36"/>
  <c r="S166968" i="36" s="1"/>
  <c r="N166968" i="36"/>
  <c r="O166968" i="36" s="1"/>
  <c r="R166968" i="36" s="1"/>
  <c r="M166968" i="36"/>
  <c r="L166968" i="36"/>
  <c r="K166968" i="36"/>
  <c r="P166967" i="36"/>
  <c r="S166967" i="36" s="1"/>
  <c r="N166967" i="36"/>
  <c r="O166967" i="36" s="1"/>
  <c r="R166967" i="36" s="1"/>
  <c r="M166967" i="36"/>
  <c r="L166967" i="36"/>
  <c r="K166967" i="36"/>
  <c r="P166966" i="36"/>
  <c r="S166966" i="36" s="1"/>
  <c r="N166966" i="36"/>
  <c r="O166966" i="36" s="1"/>
  <c r="R166966" i="36" s="1"/>
  <c r="M166966" i="36"/>
  <c r="L166966" i="36"/>
  <c r="K166966" i="36"/>
  <c r="P166965" i="36"/>
  <c r="S166965" i="36" s="1"/>
  <c r="N166965" i="36"/>
  <c r="O166965" i="36" s="1"/>
  <c r="R166965" i="36" s="1"/>
  <c r="M166965" i="36"/>
  <c r="L166965" i="36"/>
  <c r="K166965" i="36"/>
  <c r="P166964" i="36"/>
  <c r="S166964" i="36" s="1"/>
  <c r="N166964" i="36"/>
  <c r="O166964" i="36" s="1"/>
  <c r="R166964" i="36" s="1"/>
  <c r="M166964" i="36"/>
  <c r="L166964" i="36"/>
  <c r="K166964" i="36"/>
  <c r="S166963" i="36"/>
  <c r="P166963" i="36"/>
  <c r="N166963" i="36"/>
  <c r="O166963" i="36" s="1"/>
  <c r="R166963" i="36" s="1"/>
  <c r="M166963" i="36"/>
  <c r="L166963" i="36"/>
  <c r="K166963" i="36"/>
  <c r="P166962" i="36"/>
  <c r="S166962" i="36" s="1"/>
  <c r="N166962" i="36"/>
  <c r="O166962" i="36" s="1"/>
  <c r="R166962" i="36" s="1"/>
  <c r="M166962" i="36"/>
  <c r="L166962" i="36"/>
  <c r="K166962" i="36"/>
  <c r="P166961" i="36"/>
  <c r="S166961" i="36" s="1"/>
  <c r="N166961" i="36"/>
  <c r="O166961" i="36" s="1"/>
  <c r="R166961" i="36" s="1"/>
  <c r="M166961" i="36"/>
  <c r="L166961" i="36"/>
  <c r="K166961" i="36"/>
  <c r="P166960" i="36"/>
  <c r="S166960" i="36" s="1"/>
  <c r="N166960" i="36"/>
  <c r="O166960" i="36" s="1"/>
  <c r="R166960" i="36" s="1"/>
  <c r="M166960" i="36"/>
  <c r="L166960" i="36"/>
  <c r="K166960" i="36"/>
  <c r="S166959" i="36"/>
  <c r="P166959" i="36"/>
  <c r="N166959" i="36"/>
  <c r="O166959" i="36" s="1"/>
  <c r="R166959" i="36" s="1"/>
  <c r="M166959" i="36"/>
  <c r="L166959" i="36"/>
  <c r="K166959" i="36"/>
  <c r="P166958" i="36"/>
  <c r="S166958" i="36" s="1"/>
  <c r="N166958" i="36"/>
  <c r="O166958" i="36" s="1"/>
  <c r="R166958" i="36" s="1"/>
  <c r="M166958" i="36"/>
  <c r="L166958" i="36"/>
  <c r="K166958" i="36"/>
  <c r="P166957" i="36"/>
  <c r="S166957" i="36" s="1"/>
  <c r="N166957" i="36"/>
  <c r="O166957" i="36" s="1"/>
  <c r="R166957" i="36" s="1"/>
  <c r="M166957" i="36"/>
  <c r="L166957" i="36"/>
  <c r="K166957" i="36"/>
  <c r="P166956" i="36"/>
  <c r="S166956" i="36" s="1"/>
  <c r="N166956" i="36"/>
  <c r="O166956" i="36" s="1"/>
  <c r="R166956" i="36" s="1"/>
  <c r="M166956" i="36"/>
  <c r="L166956" i="36"/>
  <c r="K166956" i="36"/>
  <c r="P166955" i="36"/>
  <c r="S166955" i="36" s="1"/>
  <c r="N166955" i="36"/>
  <c r="O166955" i="36" s="1"/>
  <c r="R166955" i="36" s="1"/>
  <c r="M166955" i="36"/>
  <c r="L166955" i="36"/>
  <c r="K166955" i="36"/>
  <c r="P166954" i="36"/>
  <c r="S166954" i="36" s="1"/>
  <c r="N166954" i="36"/>
  <c r="O166954" i="36" s="1"/>
  <c r="R166954" i="36" s="1"/>
  <c r="M166954" i="36"/>
  <c r="L166954" i="36"/>
  <c r="K166954" i="36"/>
  <c r="P166953" i="36"/>
  <c r="S166953" i="36" s="1"/>
  <c r="N166953" i="36"/>
  <c r="O166953" i="36" s="1"/>
  <c r="R166953" i="36" s="1"/>
  <c r="M166953" i="36"/>
  <c r="L166953" i="36"/>
  <c r="K166953" i="36"/>
  <c r="P166952" i="36"/>
  <c r="S166952" i="36" s="1"/>
  <c r="N166952" i="36"/>
  <c r="O166952" i="36" s="1"/>
  <c r="R166952" i="36" s="1"/>
  <c r="M166952" i="36"/>
  <c r="L166952" i="36"/>
  <c r="K166952" i="36"/>
  <c r="P166951" i="36"/>
  <c r="S166951" i="36" s="1"/>
  <c r="N166951" i="36"/>
  <c r="O166951" i="36" s="1"/>
  <c r="R166951" i="36" s="1"/>
  <c r="M166951" i="36"/>
  <c r="L166951" i="36"/>
  <c r="K166951" i="36"/>
  <c r="P166950" i="36"/>
  <c r="S166950" i="36" s="1"/>
  <c r="N166950" i="36"/>
  <c r="O166950" i="36" s="1"/>
  <c r="R166950" i="36" s="1"/>
  <c r="M166950" i="36"/>
  <c r="L166950" i="36"/>
  <c r="K166950" i="36"/>
  <c r="S166949" i="36"/>
  <c r="P166949" i="36"/>
  <c r="N166949" i="36"/>
  <c r="O166949" i="36" s="1"/>
  <c r="R166949" i="36" s="1"/>
  <c r="M166949" i="36"/>
  <c r="Q166949" i="36" s="1"/>
  <c r="L166949" i="36"/>
  <c r="K166949" i="36"/>
  <c r="P166948" i="36"/>
  <c r="S166948" i="36" s="1"/>
  <c r="N166948" i="36"/>
  <c r="O166948" i="36" s="1"/>
  <c r="R166948" i="36" s="1"/>
  <c r="M166948" i="36"/>
  <c r="L166948" i="36"/>
  <c r="K166948" i="36"/>
  <c r="P166947" i="36"/>
  <c r="S166947" i="36" s="1"/>
  <c r="N166947" i="36"/>
  <c r="O166947" i="36" s="1"/>
  <c r="R166947" i="36" s="1"/>
  <c r="M166947" i="36"/>
  <c r="L166947" i="36"/>
  <c r="K166947" i="36"/>
  <c r="P166946" i="36"/>
  <c r="S166946" i="36" s="1"/>
  <c r="N166946" i="36"/>
  <c r="O166946" i="36" s="1"/>
  <c r="R166946" i="36" s="1"/>
  <c r="M166946" i="36"/>
  <c r="L166946" i="36"/>
  <c r="K166946" i="36"/>
  <c r="P166945" i="36"/>
  <c r="S166945" i="36" s="1"/>
  <c r="N166945" i="36"/>
  <c r="O166945" i="36" s="1"/>
  <c r="R166945" i="36" s="1"/>
  <c r="M166945" i="36"/>
  <c r="L166945" i="36"/>
  <c r="K166945" i="36"/>
  <c r="P166944" i="36"/>
  <c r="S166944" i="36" s="1"/>
  <c r="N166944" i="36"/>
  <c r="O166944" i="36" s="1"/>
  <c r="R166944" i="36" s="1"/>
  <c r="M166944" i="36"/>
  <c r="L166944" i="36"/>
  <c r="K166944" i="36"/>
  <c r="S166943" i="36"/>
  <c r="P166943" i="36"/>
  <c r="N166943" i="36"/>
  <c r="O166943" i="36" s="1"/>
  <c r="R166943" i="36" s="1"/>
  <c r="M166943" i="36"/>
  <c r="L166943" i="36"/>
  <c r="K166943" i="36"/>
  <c r="P166942" i="36"/>
  <c r="S166942" i="36" s="1"/>
  <c r="N166942" i="36"/>
  <c r="O166942" i="36" s="1"/>
  <c r="R166942" i="36" s="1"/>
  <c r="M166942" i="36"/>
  <c r="L166942" i="36"/>
  <c r="K166942" i="36"/>
  <c r="P166941" i="36"/>
  <c r="S166941" i="36" s="1"/>
  <c r="N166941" i="36"/>
  <c r="O166941" i="36" s="1"/>
  <c r="R166941" i="36" s="1"/>
  <c r="M166941" i="36"/>
  <c r="L166941" i="36"/>
  <c r="K166941" i="36"/>
  <c r="P166940" i="36"/>
  <c r="S166940" i="36" s="1"/>
  <c r="N166940" i="36"/>
  <c r="O166940" i="36" s="1"/>
  <c r="R166940" i="36" s="1"/>
  <c r="M166940" i="36"/>
  <c r="L166940" i="36"/>
  <c r="K166940" i="36"/>
  <c r="P166939" i="36"/>
  <c r="S166939" i="36" s="1"/>
  <c r="N166939" i="36"/>
  <c r="O166939" i="36" s="1"/>
  <c r="R166939" i="36" s="1"/>
  <c r="M166939" i="36"/>
  <c r="L166939" i="36"/>
  <c r="K166939" i="36"/>
  <c r="P166938" i="36"/>
  <c r="S166938" i="36" s="1"/>
  <c r="N166938" i="36"/>
  <c r="O166938" i="36" s="1"/>
  <c r="R166938" i="36" s="1"/>
  <c r="M166938" i="36"/>
  <c r="L166938" i="36"/>
  <c r="K166938" i="36"/>
  <c r="P166937" i="36"/>
  <c r="S166937" i="36" s="1"/>
  <c r="N166937" i="36"/>
  <c r="O166937" i="36" s="1"/>
  <c r="R166937" i="36" s="1"/>
  <c r="M166937" i="36"/>
  <c r="L166937" i="36"/>
  <c r="K166937" i="36"/>
  <c r="P166936" i="36"/>
  <c r="S166936" i="36" s="1"/>
  <c r="N166936" i="36"/>
  <c r="O166936" i="36" s="1"/>
  <c r="R166936" i="36" s="1"/>
  <c r="M166936" i="36"/>
  <c r="L166936" i="36"/>
  <c r="K166936" i="36"/>
  <c r="S166935" i="36"/>
  <c r="P166935" i="36"/>
  <c r="N166935" i="36"/>
  <c r="O166935" i="36" s="1"/>
  <c r="R166935" i="36" s="1"/>
  <c r="M166935" i="36"/>
  <c r="L166935" i="36"/>
  <c r="K166935" i="36"/>
  <c r="P166934" i="36"/>
  <c r="S166934" i="36" s="1"/>
  <c r="N166934" i="36"/>
  <c r="O166934" i="36" s="1"/>
  <c r="R166934" i="36" s="1"/>
  <c r="M166934" i="36"/>
  <c r="L166934" i="36"/>
  <c r="K166934" i="36"/>
  <c r="S166933" i="36"/>
  <c r="P166933" i="36"/>
  <c r="N166933" i="36"/>
  <c r="O166933" i="36" s="1"/>
  <c r="R166933" i="36" s="1"/>
  <c r="M166933" i="36"/>
  <c r="L166933" i="36"/>
  <c r="K166933" i="36"/>
  <c r="P166932" i="36"/>
  <c r="S166932" i="36" s="1"/>
  <c r="N166932" i="36"/>
  <c r="O166932" i="36" s="1"/>
  <c r="R166932" i="36" s="1"/>
  <c r="M166932" i="36"/>
  <c r="L166932" i="36"/>
  <c r="K166932" i="36"/>
  <c r="P166931" i="36"/>
  <c r="S166931" i="36" s="1"/>
  <c r="N166931" i="36"/>
  <c r="O166931" i="36" s="1"/>
  <c r="R166931" i="36" s="1"/>
  <c r="M166931" i="36"/>
  <c r="L166931" i="36"/>
  <c r="K166931" i="36"/>
  <c r="P166930" i="36"/>
  <c r="S166930" i="36" s="1"/>
  <c r="N166930" i="36"/>
  <c r="O166930" i="36" s="1"/>
  <c r="R166930" i="36" s="1"/>
  <c r="M166930" i="36"/>
  <c r="L166930" i="36"/>
  <c r="K166930" i="36"/>
  <c r="S166929" i="36"/>
  <c r="P166929" i="36"/>
  <c r="N166929" i="36"/>
  <c r="O166929" i="36" s="1"/>
  <c r="R166929" i="36" s="1"/>
  <c r="M166929" i="36"/>
  <c r="L166929" i="36"/>
  <c r="K166929" i="36"/>
  <c r="P166928" i="36"/>
  <c r="S166928" i="36" s="1"/>
  <c r="N166928" i="36"/>
  <c r="O166928" i="36" s="1"/>
  <c r="R166928" i="36" s="1"/>
  <c r="M166928" i="36"/>
  <c r="L166928" i="36"/>
  <c r="K166928" i="36"/>
  <c r="S166927" i="36"/>
  <c r="P166927" i="36"/>
  <c r="N166927" i="36"/>
  <c r="O166927" i="36" s="1"/>
  <c r="R166927" i="36" s="1"/>
  <c r="M166927" i="36"/>
  <c r="L166927" i="36"/>
  <c r="K166927" i="36"/>
  <c r="P166926" i="36"/>
  <c r="S166926" i="36" s="1"/>
  <c r="N166926" i="36"/>
  <c r="O166926" i="36" s="1"/>
  <c r="R166926" i="36" s="1"/>
  <c r="M166926" i="36"/>
  <c r="L166926" i="36"/>
  <c r="K166926" i="36"/>
  <c r="P166925" i="36"/>
  <c r="S166925" i="36" s="1"/>
  <c r="N166925" i="36"/>
  <c r="O166925" i="36" s="1"/>
  <c r="R166925" i="36" s="1"/>
  <c r="M166925" i="36"/>
  <c r="L166925" i="36"/>
  <c r="K166925" i="36"/>
  <c r="P166924" i="36"/>
  <c r="S166924" i="36" s="1"/>
  <c r="N166924" i="36"/>
  <c r="O166924" i="36" s="1"/>
  <c r="R166924" i="36" s="1"/>
  <c r="M166924" i="36"/>
  <c r="L166924" i="36"/>
  <c r="K166924" i="36"/>
  <c r="P166923" i="36"/>
  <c r="S166923" i="36" s="1"/>
  <c r="N166923" i="36"/>
  <c r="O166923" i="36" s="1"/>
  <c r="R166923" i="36" s="1"/>
  <c r="M166923" i="36"/>
  <c r="L166923" i="36"/>
  <c r="K166923" i="36"/>
  <c r="P166922" i="36"/>
  <c r="S166922" i="36" s="1"/>
  <c r="N166922" i="36"/>
  <c r="O166922" i="36" s="1"/>
  <c r="R166922" i="36" s="1"/>
  <c r="M166922" i="36"/>
  <c r="L166922" i="36"/>
  <c r="K166922" i="36"/>
  <c r="P166921" i="36"/>
  <c r="S166921" i="36" s="1"/>
  <c r="N166921" i="36"/>
  <c r="O166921" i="36" s="1"/>
  <c r="R166921" i="36" s="1"/>
  <c r="M166921" i="36"/>
  <c r="L166921" i="36"/>
  <c r="K166921" i="36"/>
  <c r="P166920" i="36"/>
  <c r="S166920" i="36" s="1"/>
  <c r="N166920" i="36"/>
  <c r="O166920" i="36" s="1"/>
  <c r="R166920" i="36" s="1"/>
  <c r="M166920" i="36"/>
  <c r="L166920" i="36"/>
  <c r="K166920" i="36"/>
  <c r="P166919" i="36"/>
  <c r="S166919" i="36" s="1"/>
  <c r="N166919" i="36"/>
  <c r="O166919" i="36" s="1"/>
  <c r="R166919" i="36" s="1"/>
  <c r="M166919" i="36"/>
  <c r="L166919" i="36"/>
  <c r="K166919" i="36"/>
  <c r="P166918" i="36"/>
  <c r="S166918" i="36" s="1"/>
  <c r="N166918" i="36"/>
  <c r="O166918" i="36" s="1"/>
  <c r="R166918" i="36" s="1"/>
  <c r="M166918" i="36"/>
  <c r="L166918" i="36"/>
  <c r="K166918" i="36"/>
  <c r="P166917" i="36"/>
  <c r="S166917" i="36" s="1"/>
  <c r="N166917" i="36"/>
  <c r="O166917" i="36" s="1"/>
  <c r="R166917" i="36" s="1"/>
  <c r="M166917" i="36"/>
  <c r="L166917" i="36"/>
  <c r="K166917" i="36"/>
  <c r="P166916" i="36"/>
  <c r="S166916" i="36" s="1"/>
  <c r="N166916" i="36"/>
  <c r="O166916" i="36" s="1"/>
  <c r="R166916" i="36" s="1"/>
  <c r="M166916" i="36"/>
  <c r="L166916" i="36"/>
  <c r="Q166916" i="36" s="1"/>
  <c r="K166916" i="36"/>
  <c r="P166915" i="36"/>
  <c r="S166915" i="36" s="1"/>
  <c r="N166915" i="36"/>
  <c r="O166915" i="36" s="1"/>
  <c r="R166915" i="36" s="1"/>
  <c r="M166915" i="36"/>
  <c r="L166915" i="36"/>
  <c r="K166915" i="36"/>
  <c r="P166914" i="36"/>
  <c r="S166914" i="36" s="1"/>
  <c r="N166914" i="36"/>
  <c r="O166914" i="36" s="1"/>
  <c r="R166914" i="36" s="1"/>
  <c r="M166914" i="36"/>
  <c r="L166914" i="36"/>
  <c r="K166914" i="36"/>
  <c r="P166913" i="36"/>
  <c r="S166913" i="36" s="1"/>
  <c r="N166913" i="36"/>
  <c r="O166913" i="36" s="1"/>
  <c r="R166913" i="36" s="1"/>
  <c r="M166913" i="36"/>
  <c r="L166913" i="36"/>
  <c r="K166913" i="36"/>
  <c r="P166912" i="36"/>
  <c r="S166912" i="36" s="1"/>
  <c r="N166912" i="36"/>
  <c r="O166912" i="36" s="1"/>
  <c r="R166912" i="36" s="1"/>
  <c r="M166912" i="36"/>
  <c r="L166912" i="36"/>
  <c r="K166912" i="36"/>
  <c r="P166911" i="36"/>
  <c r="S166911" i="36" s="1"/>
  <c r="N166911" i="36"/>
  <c r="O166911" i="36" s="1"/>
  <c r="R166911" i="36" s="1"/>
  <c r="M166911" i="36"/>
  <c r="L166911" i="36"/>
  <c r="K166911" i="36"/>
  <c r="P166910" i="36"/>
  <c r="S166910" i="36" s="1"/>
  <c r="N166910" i="36"/>
  <c r="O166910" i="36" s="1"/>
  <c r="R166910" i="36" s="1"/>
  <c r="M166910" i="36"/>
  <c r="L166910" i="36"/>
  <c r="K166910" i="36"/>
  <c r="P166909" i="36"/>
  <c r="S166909" i="36" s="1"/>
  <c r="N166909" i="36"/>
  <c r="O166909" i="36" s="1"/>
  <c r="R166909" i="36" s="1"/>
  <c r="M166909" i="36"/>
  <c r="L166909" i="36"/>
  <c r="K166909" i="36"/>
  <c r="P166908" i="36"/>
  <c r="S166908" i="36" s="1"/>
  <c r="N166908" i="36"/>
  <c r="O166908" i="36" s="1"/>
  <c r="R166908" i="36" s="1"/>
  <c r="M166908" i="36"/>
  <c r="L166908" i="36"/>
  <c r="K166908" i="36"/>
  <c r="P166907" i="36"/>
  <c r="S166907" i="36" s="1"/>
  <c r="N166907" i="36"/>
  <c r="O166907" i="36" s="1"/>
  <c r="R166907" i="36" s="1"/>
  <c r="M166907" i="36"/>
  <c r="L166907" i="36"/>
  <c r="K166907" i="36"/>
  <c r="S166906" i="36"/>
  <c r="P166906" i="36"/>
  <c r="N166906" i="36"/>
  <c r="O166906" i="36" s="1"/>
  <c r="R166906" i="36" s="1"/>
  <c r="M166906" i="36"/>
  <c r="L166906" i="36"/>
  <c r="K166906" i="36"/>
  <c r="S166905" i="36"/>
  <c r="P166905" i="36"/>
  <c r="N166905" i="36"/>
  <c r="O166905" i="36" s="1"/>
  <c r="R166905" i="36" s="1"/>
  <c r="M166905" i="36"/>
  <c r="L166905" i="36"/>
  <c r="K166905" i="36"/>
  <c r="P166904" i="36"/>
  <c r="S166904" i="36" s="1"/>
  <c r="N166904" i="36"/>
  <c r="O166904" i="36" s="1"/>
  <c r="R166904" i="36" s="1"/>
  <c r="M166904" i="36"/>
  <c r="L166904" i="36"/>
  <c r="K166904" i="36"/>
  <c r="P166903" i="36"/>
  <c r="S166903" i="36" s="1"/>
  <c r="N166903" i="36"/>
  <c r="O166903" i="36" s="1"/>
  <c r="R166903" i="36" s="1"/>
  <c r="M166903" i="36"/>
  <c r="L166903" i="36"/>
  <c r="K166903" i="36"/>
  <c r="P166902" i="36"/>
  <c r="S166902" i="36" s="1"/>
  <c r="N166902" i="36"/>
  <c r="O166902" i="36" s="1"/>
  <c r="R166902" i="36" s="1"/>
  <c r="M166902" i="36"/>
  <c r="L166902" i="36"/>
  <c r="K166902" i="36"/>
  <c r="P166901" i="36"/>
  <c r="S166901" i="36" s="1"/>
  <c r="N166901" i="36"/>
  <c r="O166901" i="36" s="1"/>
  <c r="R166901" i="36" s="1"/>
  <c r="M166901" i="36"/>
  <c r="L166901" i="36"/>
  <c r="K166901" i="36"/>
  <c r="P166900" i="36"/>
  <c r="S166900" i="36" s="1"/>
  <c r="N166900" i="36"/>
  <c r="O166900" i="36" s="1"/>
  <c r="R166900" i="36" s="1"/>
  <c r="M166900" i="36"/>
  <c r="L166900" i="36"/>
  <c r="Q166900" i="36" s="1"/>
  <c r="K166900" i="36"/>
  <c r="S166899" i="36"/>
  <c r="P166899" i="36"/>
  <c r="N166899" i="36"/>
  <c r="O166899" i="36" s="1"/>
  <c r="R166899" i="36" s="1"/>
  <c r="M166899" i="36"/>
  <c r="L166899" i="36"/>
  <c r="K166899" i="36"/>
  <c r="S166898" i="36"/>
  <c r="P166898" i="36"/>
  <c r="N166898" i="36"/>
  <c r="O166898" i="36" s="1"/>
  <c r="R166898" i="36" s="1"/>
  <c r="M166898" i="36"/>
  <c r="L166898" i="36"/>
  <c r="K166898" i="36"/>
  <c r="P166897" i="36"/>
  <c r="S166897" i="36" s="1"/>
  <c r="N166897" i="36"/>
  <c r="O166897" i="36" s="1"/>
  <c r="R166897" i="36" s="1"/>
  <c r="M166897" i="36"/>
  <c r="L166897" i="36"/>
  <c r="K166897" i="36"/>
  <c r="P166896" i="36"/>
  <c r="S166896" i="36" s="1"/>
  <c r="N166896" i="36"/>
  <c r="O166896" i="36" s="1"/>
  <c r="R166896" i="36" s="1"/>
  <c r="M166896" i="36"/>
  <c r="L166896" i="36"/>
  <c r="K166896" i="36"/>
  <c r="P166895" i="36"/>
  <c r="S166895" i="36" s="1"/>
  <c r="N166895" i="36"/>
  <c r="O166895" i="36" s="1"/>
  <c r="R166895" i="36" s="1"/>
  <c r="M166895" i="36"/>
  <c r="L166895" i="36"/>
  <c r="Q166895" i="36" s="1"/>
  <c r="K166895" i="36"/>
  <c r="P166894" i="36"/>
  <c r="S166894" i="36" s="1"/>
  <c r="N166894" i="36"/>
  <c r="O166894" i="36" s="1"/>
  <c r="R166894" i="36" s="1"/>
  <c r="M166894" i="36"/>
  <c r="L166894" i="36"/>
  <c r="K166894" i="36"/>
  <c r="P166893" i="36"/>
  <c r="S166893" i="36" s="1"/>
  <c r="N166893" i="36"/>
  <c r="O166893" i="36" s="1"/>
  <c r="R166893" i="36" s="1"/>
  <c r="M166893" i="36"/>
  <c r="L166893" i="36"/>
  <c r="K166893" i="36"/>
  <c r="P166892" i="36"/>
  <c r="S166892" i="36" s="1"/>
  <c r="N166892" i="36"/>
  <c r="O166892" i="36" s="1"/>
  <c r="R166892" i="36" s="1"/>
  <c r="M166892" i="36"/>
  <c r="L166892" i="36"/>
  <c r="K166892" i="36"/>
  <c r="P166891" i="36"/>
  <c r="S166891" i="36" s="1"/>
  <c r="N166891" i="36"/>
  <c r="O166891" i="36" s="1"/>
  <c r="R166891" i="36" s="1"/>
  <c r="M166891" i="36"/>
  <c r="L166891" i="36"/>
  <c r="K166891" i="36"/>
  <c r="P166890" i="36"/>
  <c r="S166890" i="36" s="1"/>
  <c r="N166890" i="36"/>
  <c r="O166890" i="36" s="1"/>
  <c r="R166890" i="36" s="1"/>
  <c r="M166890" i="36"/>
  <c r="L166890" i="36"/>
  <c r="K166890" i="36"/>
  <c r="P166889" i="36"/>
  <c r="S166889" i="36" s="1"/>
  <c r="N166889" i="36"/>
  <c r="O166889" i="36" s="1"/>
  <c r="R166889" i="36" s="1"/>
  <c r="M166889" i="36"/>
  <c r="L166889" i="36"/>
  <c r="K166889" i="36"/>
  <c r="P166888" i="36"/>
  <c r="S166888" i="36" s="1"/>
  <c r="N166888" i="36"/>
  <c r="O166888" i="36" s="1"/>
  <c r="R166888" i="36" s="1"/>
  <c r="M166888" i="36"/>
  <c r="L166888" i="36"/>
  <c r="K166888" i="36"/>
  <c r="P166887" i="36"/>
  <c r="S166887" i="36" s="1"/>
  <c r="N166887" i="36"/>
  <c r="O166887" i="36" s="1"/>
  <c r="R166887" i="36" s="1"/>
  <c r="M166887" i="36"/>
  <c r="L166887" i="36"/>
  <c r="K166887" i="36"/>
  <c r="P166886" i="36"/>
  <c r="S166886" i="36" s="1"/>
  <c r="N166886" i="36"/>
  <c r="O166886" i="36" s="1"/>
  <c r="R166886" i="36" s="1"/>
  <c r="M166886" i="36"/>
  <c r="L166886" i="36"/>
  <c r="K166886" i="36"/>
  <c r="P166885" i="36"/>
  <c r="S166885" i="36" s="1"/>
  <c r="N166885" i="36"/>
  <c r="O166885" i="36" s="1"/>
  <c r="R166885" i="36" s="1"/>
  <c r="M166885" i="36"/>
  <c r="L166885" i="36"/>
  <c r="K166885" i="36"/>
  <c r="P166884" i="36"/>
  <c r="S166884" i="36" s="1"/>
  <c r="N166884" i="36"/>
  <c r="O166884" i="36" s="1"/>
  <c r="R166884" i="36" s="1"/>
  <c r="M166884" i="36"/>
  <c r="L166884" i="36"/>
  <c r="Q166884" i="36" s="1"/>
  <c r="K166884" i="36"/>
  <c r="P166883" i="36"/>
  <c r="S166883" i="36" s="1"/>
  <c r="O166883" i="36"/>
  <c r="R166883" i="36" s="1"/>
  <c r="N166883" i="36"/>
  <c r="M166883" i="36"/>
  <c r="L166883" i="36"/>
  <c r="K166883" i="36"/>
  <c r="S166882" i="36"/>
  <c r="P166882" i="36"/>
  <c r="N166882" i="36"/>
  <c r="O166882" i="36" s="1"/>
  <c r="R166882" i="36" s="1"/>
  <c r="M166882" i="36"/>
  <c r="L166882" i="36"/>
  <c r="K166882" i="36"/>
  <c r="P166881" i="36"/>
  <c r="S166881" i="36" s="1"/>
  <c r="N166881" i="36"/>
  <c r="O166881" i="36" s="1"/>
  <c r="R166881" i="36" s="1"/>
  <c r="M166881" i="36"/>
  <c r="L166881" i="36"/>
  <c r="K166881" i="36"/>
  <c r="P166880" i="36"/>
  <c r="S166880" i="36" s="1"/>
  <c r="N166880" i="36"/>
  <c r="O166880" i="36" s="1"/>
  <c r="R166880" i="36" s="1"/>
  <c r="M166880" i="36"/>
  <c r="L166880" i="36"/>
  <c r="K166880" i="36"/>
  <c r="P166879" i="36"/>
  <c r="S166879" i="36" s="1"/>
  <c r="N166879" i="36"/>
  <c r="O166879" i="36" s="1"/>
  <c r="R166879" i="36" s="1"/>
  <c r="M166879" i="36"/>
  <c r="L166879" i="36"/>
  <c r="K166879" i="36"/>
  <c r="P166878" i="36"/>
  <c r="S166878" i="36" s="1"/>
  <c r="N166878" i="36"/>
  <c r="O166878" i="36" s="1"/>
  <c r="R166878" i="36" s="1"/>
  <c r="M166878" i="36"/>
  <c r="L166878" i="36"/>
  <c r="K166878" i="36"/>
  <c r="P166877" i="36"/>
  <c r="S166877" i="36" s="1"/>
  <c r="N166877" i="36"/>
  <c r="O166877" i="36" s="1"/>
  <c r="R166877" i="36" s="1"/>
  <c r="M166877" i="36"/>
  <c r="L166877" i="36"/>
  <c r="K166877" i="36"/>
  <c r="P166876" i="36"/>
  <c r="S166876" i="36" s="1"/>
  <c r="N166876" i="36"/>
  <c r="O166876" i="36" s="1"/>
  <c r="R166876" i="36" s="1"/>
  <c r="M166876" i="36"/>
  <c r="L166876" i="36"/>
  <c r="K166876" i="36"/>
  <c r="P166875" i="36"/>
  <c r="S166875" i="36" s="1"/>
  <c r="N166875" i="36"/>
  <c r="O166875" i="36" s="1"/>
  <c r="R166875" i="36" s="1"/>
  <c r="M166875" i="36"/>
  <c r="L166875" i="36"/>
  <c r="K166875" i="36"/>
  <c r="S166874" i="36"/>
  <c r="R166874" i="36"/>
  <c r="P166874" i="36"/>
  <c r="N166874" i="36"/>
  <c r="O166874" i="36" s="1"/>
  <c r="M166874" i="36"/>
  <c r="L166874" i="36"/>
  <c r="K166874" i="36"/>
  <c r="P166873" i="36"/>
  <c r="S166873" i="36" s="1"/>
  <c r="N166873" i="36"/>
  <c r="O166873" i="36" s="1"/>
  <c r="R166873" i="36" s="1"/>
  <c r="M166873" i="36"/>
  <c r="L166873" i="36"/>
  <c r="K166873" i="36"/>
  <c r="P166872" i="36"/>
  <c r="S166872" i="36" s="1"/>
  <c r="N166872" i="36"/>
  <c r="O166872" i="36" s="1"/>
  <c r="R166872" i="36" s="1"/>
  <c r="M166872" i="36"/>
  <c r="L166872" i="36"/>
  <c r="K166872" i="36"/>
  <c r="P166871" i="36"/>
  <c r="S166871" i="36" s="1"/>
  <c r="N166871" i="36"/>
  <c r="O166871" i="36" s="1"/>
  <c r="R166871" i="36" s="1"/>
  <c r="M166871" i="36"/>
  <c r="L166871" i="36"/>
  <c r="K166871" i="36"/>
  <c r="P166870" i="36"/>
  <c r="S166870" i="36" s="1"/>
  <c r="N166870" i="36"/>
  <c r="O166870" i="36" s="1"/>
  <c r="R166870" i="36" s="1"/>
  <c r="M166870" i="36"/>
  <c r="L166870" i="36"/>
  <c r="K166870" i="36"/>
  <c r="P166869" i="36"/>
  <c r="S166869" i="36" s="1"/>
  <c r="N166869" i="36"/>
  <c r="O166869" i="36" s="1"/>
  <c r="R166869" i="36" s="1"/>
  <c r="M166869" i="36"/>
  <c r="L166869" i="36"/>
  <c r="K166869" i="36"/>
  <c r="P166868" i="36"/>
  <c r="S166868" i="36" s="1"/>
  <c r="N166868" i="36"/>
  <c r="O166868" i="36" s="1"/>
  <c r="R166868" i="36" s="1"/>
  <c r="M166868" i="36"/>
  <c r="L166868" i="36"/>
  <c r="K166868" i="36"/>
  <c r="S166867" i="36"/>
  <c r="P166867" i="36"/>
  <c r="O166867" i="36"/>
  <c r="R166867" i="36" s="1"/>
  <c r="N166867" i="36"/>
  <c r="M166867" i="36"/>
  <c r="L166867" i="36"/>
  <c r="K166867" i="36"/>
  <c r="P166866" i="36"/>
  <c r="S166866" i="36" s="1"/>
  <c r="N166866" i="36"/>
  <c r="O166866" i="36" s="1"/>
  <c r="R166866" i="36" s="1"/>
  <c r="M166866" i="36"/>
  <c r="L166866" i="36"/>
  <c r="K166866" i="36"/>
  <c r="P166865" i="36"/>
  <c r="S166865" i="36" s="1"/>
  <c r="N166865" i="36"/>
  <c r="O166865" i="36" s="1"/>
  <c r="R166865" i="36" s="1"/>
  <c r="M166865" i="36"/>
  <c r="L166865" i="36"/>
  <c r="K166865" i="36"/>
  <c r="P166864" i="36"/>
  <c r="S166864" i="36" s="1"/>
  <c r="N166864" i="36"/>
  <c r="O166864" i="36" s="1"/>
  <c r="R166864" i="36" s="1"/>
  <c r="M166864" i="36"/>
  <c r="L166864" i="36"/>
  <c r="K166864" i="36"/>
  <c r="S166863" i="36"/>
  <c r="P166863" i="36"/>
  <c r="N166863" i="36"/>
  <c r="O166863" i="36" s="1"/>
  <c r="R166863" i="36" s="1"/>
  <c r="M166863" i="36"/>
  <c r="L166863" i="36"/>
  <c r="K166863" i="36"/>
  <c r="P166862" i="36"/>
  <c r="S166862" i="36" s="1"/>
  <c r="N166862" i="36"/>
  <c r="O166862" i="36" s="1"/>
  <c r="R166862" i="36" s="1"/>
  <c r="M166862" i="36"/>
  <c r="L166862" i="36"/>
  <c r="K166862" i="36"/>
  <c r="S166861" i="36"/>
  <c r="P166861" i="36"/>
  <c r="N166861" i="36"/>
  <c r="O166861" i="36" s="1"/>
  <c r="R166861" i="36" s="1"/>
  <c r="M166861" i="36"/>
  <c r="L166861" i="36"/>
  <c r="K166861" i="36"/>
  <c r="P166860" i="36"/>
  <c r="S166860" i="36" s="1"/>
  <c r="N166860" i="36"/>
  <c r="O166860" i="36" s="1"/>
  <c r="R166860" i="36" s="1"/>
  <c r="M166860" i="36"/>
  <c r="L166860" i="36"/>
  <c r="K166860" i="36"/>
  <c r="P166859" i="36"/>
  <c r="S166859" i="36" s="1"/>
  <c r="N166859" i="36"/>
  <c r="O166859" i="36" s="1"/>
  <c r="R166859" i="36" s="1"/>
  <c r="M166859" i="36"/>
  <c r="L166859" i="36"/>
  <c r="K166859" i="36"/>
  <c r="P166858" i="36"/>
  <c r="S166858" i="36" s="1"/>
  <c r="N166858" i="36"/>
  <c r="O166858" i="36" s="1"/>
  <c r="R166858" i="36" s="1"/>
  <c r="M166858" i="36"/>
  <c r="L166858" i="36"/>
  <c r="K166858" i="36"/>
  <c r="S166857" i="36"/>
  <c r="P166857" i="36"/>
  <c r="N166857" i="36"/>
  <c r="O166857" i="36" s="1"/>
  <c r="R166857" i="36" s="1"/>
  <c r="M166857" i="36"/>
  <c r="L166857" i="36"/>
  <c r="Q166857" i="36" s="1"/>
  <c r="K166857" i="36"/>
  <c r="R166856" i="36"/>
  <c r="P166856" i="36"/>
  <c r="S166856" i="36" s="1"/>
  <c r="N166856" i="36"/>
  <c r="O166856" i="36" s="1"/>
  <c r="M166856" i="36"/>
  <c r="L166856" i="36"/>
  <c r="K166856" i="36"/>
  <c r="P166855" i="36"/>
  <c r="S166855" i="36" s="1"/>
  <c r="N166855" i="36"/>
  <c r="O166855" i="36" s="1"/>
  <c r="R166855" i="36" s="1"/>
  <c r="M166855" i="36"/>
  <c r="L166855" i="36"/>
  <c r="K166855" i="36"/>
  <c r="P166854" i="36"/>
  <c r="S166854" i="36" s="1"/>
  <c r="N166854" i="36"/>
  <c r="O166854" i="36" s="1"/>
  <c r="R166854" i="36" s="1"/>
  <c r="M166854" i="36"/>
  <c r="L166854" i="36"/>
  <c r="K166854" i="36"/>
  <c r="S166853" i="36"/>
  <c r="P166853" i="36"/>
  <c r="N166853" i="36"/>
  <c r="O166853" i="36" s="1"/>
  <c r="R166853" i="36" s="1"/>
  <c r="M166853" i="36"/>
  <c r="L166853" i="36"/>
  <c r="K166853" i="36"/>
  <c r="P166852" i="36"/>
  <c r="S166852" i="36" s="1"/>
  <c r="N166852" i="36"/>
  <c r="O166852" i="36" s="1"/>
  <c r="R166852" i="36" s="1"/>
  <c r="M166852" i="36"/>
  <c r="L166852" i="36"/>
  <c r="K166852" i="36"/>
  <c r="P166851" i="36"/>
  <c r="S166851" i="36" s="1"/>
  <c r="N166851" i="36"/>
  <c r="O166851" i="36" s="1"/>
  <c r="R166851" i="36" s="1"/>
  <c r="M166851" i="36"/>
  <c r="L166851" i="36"/>
  <c r="K166851" i="36"/>
  <c r="P166850" i="36"/>
  <c r="S166850" i="36" s="1"/>
  <c r="N166850" i="36"/>
  <c r="O166850" i="36" s="1"/>
  <c r="R166850" i="36" s="1"/>
  <c r="M166850" i="36"/>
  <c r="L166850" i="36"/>
  <c r="Q166850" i="36" s="1"/>
  <c r="K166850" i="36"/>
  <c r="P166849" i="36"/>
  <c r="S166849" i="36" s="1"/>
  <c r="N166849" i="36"/>
  <c r="O166849" i="36" s="1"/>
  <c r="R166849" i="36" s="1"/>
  <c r="M166849" i="36"/>
  <c r="L166849" i="36"/>
  <c r="K166849" i="36"/>
  <c r="P166848" i="36"/>
  <c r="S166848" i="36" s="1"/>
  <c r="N166848" i="36"/>
  <c r="O166848" i="36" s="1"/>
  <c r="R166848" i="36" s="1"/>
  <c r="M166848" i="36"/>
  <c r="L166848" i="36"/>
  <c r="K166848" i="36"/>
  <c r="P166847" i="36"/>
  <c r="S166847" i="36" s="1"/>
  <c r="N166847" i="36"/>
  <c r="O166847" i="36" s="1"/>
  <c r="R166847" i="36" s="1"/>
  <c r="M166847" i="36"/>
  <c r="L166847" i="36"/>
  <c r="K166847" i="36"/>
  <c r="P166846" i="36"/>
  <c r="S166846" i="36" s="1"/>
  <c r="N166846" i="36"/>
  <c r="O166846" i="36" s="1"/>
  <c r="R166846" i="36" s="1"/>
  <c r="M166846" i="36"/>
  <c r="L166846" i="36"/>
  <c r="K166846" i="36"/>
  <c r="P166845" i="36"/>
  <c r="S166845" i="36" s="1"/>
  <c r="N166845" i="36"/>
  <c r="O166845" i="36" s="1"/>
  <c r="R166845" i="36" s="1"/>
  <c r="M166845" i="36"/>
  <c r="L166845" i="36"/>
  <c r="K166845" i="36"/>
  <c r="S166844" i="36"/>
  <c r="P166844" i="36"/>
  <c r="N166844" i="36"/>
  <c r="O166844" i="36" s="1"/>
  <c r="R166844" i="36" s="1"/>
  <c r="M166844" i="36"/>
  <c r="L166844" i="36"/>
  <c r="K166844" i="36"/>
  <c r="S166843" i="36"/>
  <c r="P166843" i="36"/>
  <c r="N166843" i="36"/>
  <c r="O166843" i="36" s="1"/>
  <c r="R166843" i="36" s="1"/>
  <c r="M166843" i="36"/>
  <c r="L166843" i="36"/>
  <c r="K166843" i="36"/>
  <c r="P166842" i="36"/>
  <c r="S166842" i="36" s="1"/>
  <c r="N166842" i="36"/>
  <c r="O166842" i="36" s="1"/>
  <c r="R166842" i="36" s="1"/>
  <c r="M166842" i="36"/>
  <c r="L166842" i="36"/>
  <c r="K166842" i="36"/>
  <c r="S166841" i="36"/>
  <c r="P166841" i="36"/>
  <c r="N166841" i="36"/>
  <c r="O166841" i="36" s="1"/>
  <c r="R166841" i="36" s="1"/>
  <c r="M166841" i="36"/>
  <c r="L166841" i="36"/>
  <c r="K166841" i="36"/>
  <c r="P166840" i="36"/>
  <c r="S166840" i="36" s="1"/>
  <c r="N166840" i="36"/>
  <c r="O166840" i="36" s="1"/>
  <c r="R166840" i="36" s="1"/>
  <c r="M166840" i="36"/>
  <c r="L166840" i="36"/>
  <c r="K166840" i="36"/>
  <c r="P166839" i="36"/>
  <c r="S166839" i="36" s="1"/>
  <c r="N166839" i="36"/>
  <c r="O166839" i="36" s="1"/>
  <c r="R166839" i="36" s="1"/>
  <c r="M166839" i="36"/>
  <c r="L166839" i="36"/>
  <c r="K166839" i="36"/>
  <c r="P166838" i="36"/>
  <c r="S166838" i="36" s="1"/>
  <c r="N166838" i="36"/>
  <c r="O166838" i="36" s="1"/>
  <c r="R166838" i="36" s="1"/>
  <c r="M166838" i="36"/>
  <c r="L166838" i="36"/>
  <c r="K166838" i="36"/>
  <c r="S166837" i="36"/>
  <c r="P166837" i="36"/>
  <c r="N166837" i="36"/>
  <c r="O166837" i="36" s="1"/>
  <c r="R166837" i="36" s="1"/>
  <c r="M166837" i="36"/>
  <c r="L166837" i="36"/>
  <c r="K166837" i="36"/>
  <c r="P166836" i="36"/>
  <c r="S166836" i="36" s="1"/>
  <c r="N166836" i="36"/>
  <c r="O166836" i="36" s="1"/>
  <c r="R166836" i="36" s="1"/>
  <c r="M166836" i="36"/>
  <c r="L166836" i="36"/>
  <c r="K166836" i="36"/>
  <c r="P166835" i="36"/>
  <c r="S166835" i="36" s="1"/>
  <c r="N166835" i="36"/>
  <c r="O166835" i="36" s="1"/>
  <c r="R166835" i="36" s="1"/>
  <c r="M166835" i="36"/>
  <c r="L166835" i="36"/>
  <c r="K166835" i="36"/>
  <c r="P166834" i="36"/>
  <c r="S166834" i="36" s="1"/>
  <c r="N166834" i="36"/>
  <c r="O166834" i="36" s="1"/>
  <c r="R166834" i="36" s="1"/>
  <c r="M166834" i="36"/>
  <c r="L166834" i="36"/>
  <c r="K166834" i="36"/>
  <c r="P166833" i="36"/>
  <c r="S166833" i="36" s="1"/>
  <c r="N166833" i="36"/>
  <c r="O166833" i="36" s="1"/>
  <c r="R166833" i="36" s="1"/>
  <c r="M166833" i="36"/>
  <c r="L166833" i="36"/>
  <c r="K166833" i="36"/>
  <c r="P166832" i="36"/>
  <c r="S166832" i="36" s="1"/>
  <c r="N166832" i="36"/>
  <c r="O166832" i="36" s="1"/>
  <c r="R166832" i="36" s="1"/>
  <c r="M166832" i="36"/>
  <c r="L166832" i="36"/>
  <c r="K166832" i="36"/>
  <c r="P166831" i="36"/>
  <c r="S166831" i="36" s="1"/>
  <c r="N166831" i="36"/>
  <c r="O166831" i="36" s="1"/>
  <c r="R166831" i="36" s="1"/>
  <c r="M166831" i="36"/>
  <c r="L166831" i="36"/>
  <c r="Q166831" i="36" s="1"/>
  <c r="K166831" i="36"/>
  <c r="P166830" i="36"/>
  <c r="S166830" i="36" s="1"/>
  <c r="N166830" i="36"/>
  <c r="O166830" i="36" s="1"/>
  <c r="R166830" i="36" s="1"/>
  <c r="M166830" i="36"/>
  <c r="L166830" i="36"/>
  <c r="K166830" i="36"/>
  <c r="P166829" i="36"/>
  <c r="S166829" i="36" s="1"/>
  <c r="N166829" i="36"/>
  <c r="O166829" i="36" s="1"/>
  <c r="R166829" i="36" s="1"/>
  <c r="M166829" i="36"/>
  <c r="L166829" i="36"/>
  <c r="K166829" i="36"/>
  <c r="S166828" i="36"/>
  <c r="P166828" i="36"/>
  <c r="N166828" i="36"/>
  <c r="O166828" i="36" s="1"/>
  <c r="R166828" i="36" s="1"/>
  <c r="M166828" i="36"/>
  <c r="L166828" i="36"/>
  <c r="K166828" i="36"/>
  <c r="P166827" i="36"/>
  <c r="S166827" i="36" s="1"/>
  <c r="N166827" i="36"/>
  <c r="O166827" i="36" s="1"/>
  <c r="R166827" i="36" s="1"/>
  <c r="M166827" i="36"/>
  <c r="L166827" i="36"/>
  <c r="K166827" i="36"/>
  <c r="P166826" i="36"/>
  <c r="S166826" i="36" s="1"/>
  <c r="N166826" i="36"/>
  <c r="O166826" i="36" s="1"/>
  <c r="R166826" i="36" s="1"/>
  <c r="M166826" i="36"/>
  <c r="L166826" i="36"/>
  <c r="K166826" i="36"/>
  <c r="P166825" i="36"/>
  <c r="S166825" i="36" s="1"/>
  <c r="N166825" i="36"/>
  <c r="O166825" i="36" s="1"/>
  <c r="R166825" i="36" s="1"/>
  <c r="M166825" i="36"/>
  <c r="L166825" i="36"/>
  <c r="K166825" i="36"/>
  <c r="P166824" i="36"/>
  <c r="S166824" i="36" s="1"/>
  <c r="N166824" i="36"/>
  <c r="O166824" i="36" s="1"/>
  <c r="R166824" i="36" s="1"/>
  <c r="M166824" i="36"/>
  <c r="L166824" i="36"/>
  <c r="K166824" i="36"/>
  <c r="P166823" i="36"/>
  <c r="S166823" i="36" s="1"/>
  <c r="N166823" i="36"/>
  <c r="O166823" i="36" s="1"/>
  <c r="R166823" i="36" s="1"/>
  <c r="M166823" i="36"/>
  <c r="L166823" i="36"/>
  <c r="K166823" i="36"/>
  <c r="P166822" i="36"/>
  <c r="S166822" i="36" s="1"/>
  <c r="N166822" i="36"/>
  <c r="O166822" i="36" s="1"/>
  <c r="R166822" i="36" s="1"/>
  <c r="M166822" i="36"/>
  <c r="L166822" i="36"/>
  <c r="K166822" i="36"/>
  <c r="P166821" i="36"/>
  <c r="S166821" i="36" s="1"/>
  <c r="N166821" i="36"/>
  <c r="O166821" i="36" s="1"/>
  <c r="R166821" i="36" s="1"/>
  <c r="M166821" i="36"/>
  <c r="L166821" i="36"/>
  <c r="K166821" i="36"/>
  <c r="S166820" i="36"/>
  <c r="P166820" i="36"/>
  <c r="N166820" i="36"/>
  <c r="O166820" i="36" s="1"/>
  <c r="R166820" i="36" s="1"/>
  <c r="M166820" i="36"/>
  <c r="L166820" i="36"/>
  <c r="K166820" i="36"/>
  <c r="S166819" i="36"/>
  <c r="P166819" i="36"/>
  <c r="N166819" i="36"/>
  <c r="O166819" i="36" s="1"/>
  <c r="R166819" i="36" s="1"/>
  <c r="M166819" i="36"/>
  <c r="L166819" i="36"/>
  <c r="K166819" i="36"/>
  <c r="P166818" i="36"/>
  <c r="S166818" i="36" s="1"/>
  <c r="N166818" i="36"/>
  <c r="O166818" i="36" s="1"/>
  <c r="R166818" i="36" s="1"/>
  <c r="M166818" i="36"/>
  <c r="L166818" i="36"/>
  <c r="K166818" i="36"/>
  <c r="S166817" i="36"/>
  <c r="P166817" i="36"/>
  <c r="N166817" i="36"/>
  <c r="O166817" i="36" s="1"/>
  <c r="R166817" i="36" s="1"/>
  <c r="M166817" i="36"/>
  <c r="L166817" i="36"/>
  <c r="K166817" i="36"/>
  <c r="P166816" i="36"/>
  <c r="S166816" i="36" s="1"/>
  <c r="N166816" i="36"/>
  <c r="O166816" i="36" s="1"/>
  <c r="R166816" i="36" s="1"/>
  <c r="M166816" i="36"/>
  <c r="L166816" i="36"/>
  <c r="K166816" i="36"/>
  <c r="P166815" i="36"/>
  <c r="S166815" i="36" s="1"/>
  <c r="N166815" i="36"/>
  <c r="O166815" i="36" s="1"/>
  <c r="R166815" i="36" s="1"/>
  <c r="M166815" i="36"/>
  <c r="L166815" i="36"/>
  <c r="K166815" i="36"/>
  <c r="P166814" i="36"/>
  <c r="S166814" i="36" s="1"/>
  <c r="N166814" i="36"/>
  <c r="O166814" i="36" s="1"/>
  <c r="R166814" i="36" s="1"/>
  <c r="M166814" i="36"/>
  <c r="L166814" i="36"/>
  <c r="K166814" i="36"/>
  <c r="S166813" i="36"/>
  <c r="P166813" i="36"/>
  <c r="N166813" i="36"/>
  <c r="O166813" i="36" s="1"/>
  <c r="R166813" i="36" s="1"/>
  <c r="M166813" i="36"/>
  <c r="L166813" i="36"/>
  <c r="K166813" i="36"/>
  <c r="S166812" i="36"/>
  <c r="P166812" i="36"/>
  <c r="N166812" i="36"/>
  <c r="O166812" i="36" s="1"/>
  <c r="R166812" i="36" s="1"/>
  <c r="M166812" i="36"/>
  <c r="L166812" i="36"/>
  <c r="K166812" i="36"/>
  <c r="P166811" i="36"/>
  <c r="S166811" i="36" s="1"/>
  <c r="N166811" i="36"/>
  <c r="O166811" i="36" s="1"/>
  <c r="R166811" i="36" s="1"/>
  <c r="M166811" i="36"/>
  <c r="L166811" i="36"/>
  <c r="K166811" i="36"/>
  <c r="P166810" i="36"/>
  <c r="S166810" i="36" s="1"/>
  <c r="N166810" i="36"/>
  <c r="O166810" i="36" s="1"/>
  <c r="R166810" i="36" s="1"/>
  <c r="M166810" i="36"/>
  <c r="L166810" i="36"/>
  <c r="Q166810" i="36" s="1"/>
  <c r="K166810" i="36"/>
  <c r="P166809" i="36"/>
  <c r="S166809" i="36" s="1"/>
  <c r="N166809" i="36"/>
  <c r="O166809" i="36" s="1"/>
  <c r="R166809" i="36" s="1"/>
  <c r="M166809" i="36"/>
  <c r="L166809" i="36"/>
  <c r="K166809" i="36"/>
  <c r="P166808" i="36"/>
  <c r="S166808" i="36" s="1"/>
  <c r="N166808" i="36"/>
  <c r="O166808" i="36" s="1"/>
  <c r="R166808" i="36" s="1"/>
  <c r="M166808" i="36"/>
  <c r="L166808" i="36"/>
  <c r="K166808" i="36"/>
  <c r="P166807" i="36"/>
  <c r="S166807" i="36" s="1"/>
  <c r="N166807" i="36"/>
  <c r="O166807" i="36" s="1"/>
  <c r="R166807" i="36" s="1"/>
  <c r="M166807" i="36"/>
  <c r="L166807" i="36"/>
  <c r="K166807" i="36"/>
  <c r="P166806" i="36"/>
  <c r="S166806" i="36" s="1"/>
  <c r="N166806" i="36"/>
  <c r="O166806" i="36" s="1"/>
  <c r="R166806" i="36" s="1"/>
  <c r="M166806" i="36"/>
  <c r="L166806" i="36"/>
  <c r="K166806" i="36"/>
  <c r="P166805" i="36"/>
  <c r="S166805" i="36" s="1"/>
  <c r="N166805" i="36"/>
  <c r="O166805" i="36" s="1"/>
  <c r="R166805" i="36" s="1"/>
  <c r="M166805" i="36"/>
  <c r="L166805" i="36"/>
  <c r="K166805" i="36"/>
  <c r="S166804" i="36"/>
  <c r="P166804" i="36"/>
  <c r="N166804" i="36"/>
  <c r="O166804" i="36" s="1"/>
  <c r="R166804" i="36" s="1"/>
  <c r="M166804" i="36"/>
  <c r="L166804" i="36"/>
  <c r="K166804" i="36"/>
  <c r="S166803" i="36"/>
  <c r="P166803" i="36"/>
  <c r="N166803" i="36"/>
  <c r="O166803" i="36" s="1"/>
  <c r="R166803" i="36" s="1"/>
  <c r="M166803" i="36"/>
  <c r="L166803" i="36"/>
  <c r="K166803" i="36"/>
  <c r="P166802" i="36"/>
  <c r="S166802" i="36" s="1"/>
  <c r="N166802" i="36"/>
  <c r="O166802" i="36" s="1"/>
  <c r="R166802" i="36" s="1"/>
  <c r="M166802" i="36"/>
  <c r="L166802" i="36"/>
  <c r="K166802" i="36"/>
  <c r="S166801" i="36"/>
  <c r="P166801" i="36"/>
  <c r="N166801" i="36"/>
  <c r="O166801" i="36" s="1"/>
  <c r="R166801" i="36" s="1"/>
  <c r="M166801" i="36"/>
  <c r="L166801" i="36"/>
  <c r="K166801" i="36"/>
  <c r="P166800" i="36"/>
  <c r="S166800" i="36" s="1"/>
  <c r="N166800" i="36"/>
  <c r="O166800" i="36" s="1"/>
  <c r="R166800" i="36" s="1"/>
  <c r="M166800" i="36"/>
  <c r="L166800" i="36"/>
  <c r="K166800" i="36"/>
  <c r="P166799" i="36"/>
  <c r="S166799" i="36" s="1"/>
  <c r="N166799" i="36"/>
  <c r="O166799" i="36" s="1"/>
  <c r="R166799" i="36" s="1"/>
  <c r="M166799" i="36"/>
  <c r="L166799" i="36"/>
  <c r="K166799" i="36"/>
  <c r="P166798" i="36"/>
  <c r="S166798" i="36" s="1"/>
  <c r="N166798" i="36"/>
  <c r="O166798" i="36" s="1"/>
  <c r="R166798" i="36" s="1"/>
  <c r="M166798" i="36"/>
  <c r="L166798" i="36"/>
  <c r="K166798" i="36"/>
  <c r="P166797" i="36"/>
  <c r="S166797" i="36" s="1"/>
  <c r="N166797" i="36"/>
  <c r="O166797" i="36" s="1"/>
  <c r="R166797" i="36" s="1"/>
  <c r="M166797" i="36"/>
  <c r="L166797" i="36"/>
  <c r="K166797" i="36"/>
  <c r="P166796" i="36"/>
  <c r="S166796" i="36" s="1"/>
  <c r="N166796" i="36"/>
  <c r="O166796" i="36" s="1"/>
  <c r="R166796" i="36" s="1"/>
  <c r="M166796" i="36"/>
  <c r="L166796" i="36"/>
  <c r="K166796" i="36"/>
  <c r="P166795" i="36"/>
  <c r="S166795" i="36" s="1"/>
  <c r="N166795" i="36"/>
  <c r="O166795" i="36" s="1"/>
  <c r="R166795" i="36" s="1"/>
  <c r="M166795" i="36"/>
  <c r="L166795" i="36"/>
  <c r="K166795" i="36"/>
  <c r="P166794" i="36"/>
  <c r="S166794" i="36" s="1"/>
  <c r="N166794" i="36"/>
  <c r="O166794" i="36" s="1"/>
  <c r="R166794" i="36" s="1"/>
  <c r="M166794" i="36"/>
  <c r="L166794" i="36"/>
  <c r="K166794" i="36"/>
  <c r="S166793" i="36"/>
  <c r="P166793" i="36"/>
  <c r="N166793" i="36"/>
  <c r="O166793" i="36" s="1"/>
  <c r="R166793" i="36" s="1"/>
  <c r="M166793" i="36"/>
  <c r="L166793" i="36"/>
  <c r="K166793" i="36"/>
  <c r="P166792" i="36"/>
  <c r="S166792" i="36" s="1"/>
  <c r="N166792" i="36"/>
  <c r="O166792" i="36" s="1"/>
  <c r="R166792" i="36" s="1"/>
  <c r="M166792" i="36"/>
  <c r="L166792" i="36"/>
  <c r="K166792" i="36"/>
  <c r="P166791" i="36"/>
  <c r="S166791" i="36" s="1"/>
  <c r="N166791" i="36"/>
  <c r="O166791" i="36" s="1"/>
  <c r="R166791" i="36" s="1"/>
  <c r="M166791" i="36"/>
  <c r="L166791" i="36"/>
  <c r="K166791" i="36"/>
  <c r="P166790" i="36"/>
  <c r="S166790" i="36" s="1"/>
  <c r="N166790" i="36"/>
  <c r="O166790" i="36" s="1"/>
  <c r="R166790" i="36" s="1"/>
  <c r="M166790" i="36"/>
  <c r="L166790" i="36"/>
  <c r="K166790" i="36"/>
  <c r="P166789" i="36"/>
  <c r="S166789" i="36" s="1"/>
  <c r="N166789" i="36"/>
  <c r="O166789" i="36" s="1"/>
  <c r="R166789" i="36" s="1"/>
  <c r="M166789" i="36"/>
  <c r="L166789" i="36"/>
  <c r="K166789" i="36"/>
  <c r="P166788" i="36"/>
  <c r="S166788" i="36" s="1"/>
  <c r="N166788" i="36"/>
  <c r="O166788" i="36" s="1"/>
  <c r="R166788" i="36" s="1"/>
  <c r="M166788" i="36"/>
  <c r="L166788" i="36"/>
  <c r="K166788" i="36"/>
  <c r="S166787" i="36"/>
  <c r="P166787" i="36"/>
  <c r="N166787" i="36"/>
  <c r="O166787" i="36" s="1"/>
  <c r="R166787" i="36" s="1"/>
  <c r="M166787" i="36"/>
  <c r="L166787" i="36"/>
  <c r="K166787" i="36"/>
  <c r="P166786" i="36"/>
  <c r="S166786" i="36" s="1"/>
  <c r="N166786" i="36"/>
  <c r="O166786" i="36" s="1"/>
  <c r="R166786" i="36" s="1"/>
  <c r="M166786" i="36"/>
  <c r="L166786" i="36"/>
  <c r="K166786" i="36"/>
  <c r="S166785" i="36"/>
  <c r="P166785" i="36"/>
  <c r="N166785" i="36"/>
  <c r="O166785" i="36" s="1"/>
  <c r="R166785" i="36" s="1"/>
  <c r="M166785" i="36"/>
  <c r="L166785" i="36"/>
  <c r="K166785" i="36"/>
  <c r="P166784" i="36"/>
  <c r="S166784" i="36" s="1"/>
  <c r="N166784" i="36"/>
  <c r="O166784" i="36" s="1"/>
  <c r="R166784" i="36" s="1"/>
  <c r="M166784" i="36"/>
  <c r="L166784" i="36"/>
  <c r="K166784" i="36"/>
  <c r="P166783" i="36"/>
  <c r="S166783" i="36" s="1"/>
  <c r="N166783" i="36"/>
  <c r="O166783" i="36" s="1"/>
  <c r="R166783" i="36" s="1"/>
  <c r="M166783" i="36"/>
  <c r="L166783" i="36"/>
  <c r="K166783" i="36"/>
  <c r="P166782" i="36"/>
  <c r="S166782" i="36" s="1"/>
  <c r="N166782" i="36"/>
  <c r="O166782" i="36" s="1"/>
  <c r="R166782" i="36" s="1"/>
  <c r="M166782" i="36"/>
  <c r="L166782" i="36"/>
  <c r="K166782" i="36"/>
  <c r="S166781" i="36"/>
  <c r="P166781" i="36"/>
  <c r="N166781" i="36"/>
  <c r="O166781" i="36" s="1"/>
  <c r="R166781" i="36" s="1"/>
  <c r="M166781" i="36"/>
  <c r="L166781" i="36"/>
  <c r="K166781" i="36"/>
  <c r="P166780" i="36"/>
  <c r="S166780" i="36" s="1"/>
  <c r="N166780" i="36"/>
  <c r="O166780" i="36" s="1"/>
  <c r="R166780" i="36" s="1"/>
  <c r="M166780" i="36"/>
  <c r="L166780" i="36"/>
  <c r="K166780" i="36"/>
  <c r="P166779" i="36"/>
  <c r="S166779" i="36" s="1"/>
  <c r="N166779" i="36"/>
  <c r="O166779" i="36" s="1"/>
  <c r="R166779" i="36" s="1"/>
  <c r="M166779" i="36"/>
  <c r="L166779" i="36"/>
  <c r="K166779" i="36"/>
  <c r="P166778" i="36"/>
  <c r="S166778" i="36" s="1"/>
  <c r="N166778" i="36"/>
  <c r="O166778" i="36" s="1"/>
  <c r="R166778" i="36" s="1"/>
  <c r="M166778" i="36"/>
  <c r="L166778" i="36"/>
  <c r="Q166778" i="36" s="1"/>
  <c r="K166778" i="36"/>
  <c r="S166777" i="36"/>
  <c r="P166777" i="36"/>
  <c r="N166777" i="36"/>
  <c r="O166777" i="36" s="1"/>
  <c r="R166777" i="36" s="1"/>
  <c r="M166777" i="36"/>
  <c r="L166777" i="36"/>
  <c r="K166777" i="36"/>
  <c r="P166776" i="36"/>
  <c r="S166776" i="36" s="1"/>
  <c r="N166776" i="36"/>
  <c r="O166776" i="36" s="1"/>
  <c r="R166776" i="36" s="1"/>
  <c r="M166776" i="36"/>
  <c r="L166776" i="36"/>
  <c r="K166776" i="36"/>
  <c r="P166775" i="36"/>
  <c r="S166775" i="36" s="1"/>
  <c r="N166775" i="36"/>
  <c r="O166775" i="36" s="1"/>
  <c r="R166775" i="36" s="1"/>
  <c r="M166775" i="36"/>
  <c r="L166775" i="36"/>
  <c r="Q166775" i="36" s="1"/>
  <c r="K166775" i="36"/>
  <c r="P166774" i="36"/>
  <c r="S166774" i="36" s="1"/>
  <c r="N166774" i="36"/>
  <c r="O166774" i="36" s="1"/>
  <c r="R166774" i="36" s="1"/>
  <c r="M166774" i="36"/>
  <c r="L166774" i="36"/>
  <c r="K166774" i="36"/>
  <c r="P166773" i="36"/>
  <c r="S166773" i="36" s="1"/>
  <c r="N166773" i="36"/>
  <c r="O166773" i="36" s="1"/>
  <c r="R166773" i="36" s="1"/>
  <c r="M166773" i="36"/>
  <c r="L166773" i="36"/>
  <c r="K166773" i="36"/>
  <c r="P166772" i="36"/>
  <c r="S166772" i="36" s="1"/>
  <c r="N166772" i="36"/>
  <c r="O166772" i="36" s="1"/>
  <c r="R166772" i="36" s="1"/>
  <c r="M166772" i="36"/>
  <c r="L166772" i="36"/>
  <c r="K166772" i="36"/>
  <c r="S166771" i="36"/>
  <c r="P166771" i="36"/>
  <c r="N166771" i="36"/>
  <c r="O166771" i="36" s="1"/>
  <c r="R166771" i="36" s="1"/>
  <c r="M166771" i="36"/>
  <c r="L166771" i="36"/>
  <c r="K166771" i="36"/>
  <c r="P166770" i="36"/>
  <c r="S166770" i="36" s="1"/>
  <c r="N166770" i="36"/>
  <c r="O166770" i="36" s="1"/>
  <c r="R166770" i="36" s="1"/>
  <c r="M166770" i="36"/>
  <c r="L166770" i="36"/>
  <c r="K166770" i="36"/>
  <c r="S166769" i="36"/>
  <c r="P166769" i="36"/>
  <c r="N166769" i="36"/>
  <c r="O166769" i="36" s="1"/>
  <c r="R166769" i="36" s="1"/>
  <c r="M166769" i="36"/>
  <c r="L166769" i="36"/>
  <c r="K166769" i="36"/>
  <c r="P166768" i="36"/>
  <c r="S166768" i="36" s="1"/>
  <c r="N166768" i="36"/>
  <c r="O166768" i="36" s="1"/>
  <c r="R166768" i="36" s="1"/>
  <c r="M166768" i="36"/>
  <c r="L166768" i="36"/>
  <c r="K166768" i="36"/>
  <c r="P166767" i="36"/>
  <c r="S166767" i="36" s="1"/>
  <c r="N166767" i="36"/>
  <c r="O166767" i="36" s="1"/>
  <c r="R166767" i="36" s="1"/>
  <c r="M166767" i="36"/>
  <c r="L166767" i="36"/>
  <c r="K166767" i="36"/>
  <c r="P166766" i="36"/>
  <c r="S166766" i="36" s="1"/>
  <c r="N166766" i="36"/>
  <c r="O166766" i="36" s="1"/>
  <c r="R166766" i="36" s="1"/>
  <c r="M166766" i="36"/>
  <c r="L166766" i="36"/>
  <c r="K166766" i="36"/>
  <c r="P166765" i="36"/>
  <c r="S166765" i="36" s="1"/>
  <c r="N166765" i="36"/>
  <c r="O166765" i="36" s="1"/>
  <c r="R166765" i="36" s="1"/>
  <c r="M166765" i="36"/>
  <c r="L166765" i="36"/>
  <c r="K166765" i="36"/>
  <c r="S166764" i="36"/>
  <c r="P166764" i="36"/>
  <c r="N166764" i="36"/>
  <c r="O166764" i="36" s="1"/>
  <c r="R166764" i="36" s="1"/>
  <c r="M166764" i="36"/>
  <c r="L166764" i="36"/>
  <c r="K166764" i="36"/>
  <c r="S166763" i="36"/>
  <c r="P166763" i="36"/>
  <c r="N166763" i="36"/>
  <c r="O166763" i="36" s="1"/>
  <c r="R166763" i="36" s="1"/>
  <c r="M166763" i="36"/>
  <c r="L166763" i="36"/>
  <c r="K166763" i="36"/>
  <c r="P166762" i="36"/>
  <c r="S166762" i="36" s="1"/>
  <c r="N166762" i="36"/>
  <c r="O166762" i="36" s="1"/>
  <c r="R166762" i="36" s="1"/>
  <c r="M166762" i="36"/>
  <c r="L166762" i="36"/>
  <c r="K166762" i="36"/>
  <c r="S166761" i="36"/>
  <c r="P166761" i="36"/>
  <c r="N166761" i="36"/>
  <c r="O166761" i="36" s="1"/>
  <c r="R166761" i="36" s="1"/>
  <c r="M166761" i="36"/>
  <c r="L166761" i="36"/>
  <c r="K166761" i="36"/>
  <c r="P166760" i="36"/>
  <c r="S166760" i="36" s="1"/>
  <c r="O166760" i="36"/>
  <c r="R166760" i="36" s="1"/>
  <c r="N166760" i="36"/>
  <c r="M166760" i="36"/>
  <c r="L166760" i="36"/>
  <c r="K166760" i="36"/>
  <c r="P166759" i="36"/>
  <c r="S166759" i="36" s="1"/>
  <c r="N166759" i="36"/>
  <c r="O166759" i="36" s="1"/>
  <c r="R166759" i="36" s="1"/>
  <c r="M166759" i="36"/>
  <c r="L166759" i="36"/>
  <c r="K166759" i="36"/>
  <c r="P166758" i="36"/>
  <c r="S166758" i="36" s="1"/>
  <c r="N166758" i="36"/>
  <c r="O166758" i="36" s="1"/>
  <c r="R166758" i="36" s="1"/>
  <c r="M166758" i="36"/>
  <c r="L166758" i="36"/>
  <c r="K166758" i="36"/>
  <c r="S166757" i="36"/>
  <c r="P166757" i="36"/>
  <c r="N166757" i="36"/>
  <c r="O166757" i="36" s="1"/>
  <c r="R166757" i="36" s="1"/>
  <c r="M166757" i="36"/>
  <c r="L166757" i="36"/>
  <c r="K166757" i="36"/>
  <c r="S166756" i="36"/>
  <c r="P166756" i="36"/>
  <c r="N166756" i="36"/>
  <c r="O166756" i="36" s="1"/>
  <c r="R166756" i="36" s="1"/>
  <c r="M166756" i="36"/>
  <c r="L166756" i="36"/>
  <c r="K166756" i="36"/>
  <c r="S166755" i="36"/>
  <c r="P166755" i="36"/>
  <c r="N166755" i="36"/>
  <c r="O166755" i="36" s="1"/>
  <c r="R166755" i="36" s="1"/>
  <c r="M166755" i="36"/>
  <c r="L166755" i="36"/>
  <c r="K166755" i="36"/>
  <c r="P166754" i="36"/>
  <c r="S166754" i="36" s="1"/>
  <c r="N166754" i="36"/>
  <c r="O166754" i="36" s="1"/>
  <c r="R166754" i="36" s="1"/>
  <c r="M166754" i="36"/>
  <c r="L166754" i="36"/>
  <c r="K166754" i="36"/>
  <c r="P166753" i="36"/>
  <c r="S166753" i="36" s="1"/>
  <c r="N166753" i="36"/>
  <c r="O166753" i="36" s="1"/>
  <c r="R166753" i="36" s="1"/>
  <c r="M166753" i="36"/>
  <c r="L166753" i="36"/>
  <c r="K166753" i="36"/>
  <c r="P166752" i="36"/>
  <c r="S166752" i="36" s="1"/>
  <c r="N166752" i="36"/>
  <c r="O166752" i="36" s="1"/>
  <c r="R166752" i="36" s="1"/>
  <c r="M166752" i="36"/>
  <c r="L166752" i="36"/>
  <c r="K166752" i="36"/>
  <c r="P166751" i="36"/>
  <c r="S166751" i="36" s="1"/>
  <c r="N166751" i="36"/>
  <c r="O166751" i="36" s="1"/>
  <c r="R166751" i="36" s="1"/>
  <c r="M166751" i="36"/>
  <c r="L166751" i="36"/>
  <c r="K166751" i="36"/>
  <c r="P166750" i="36"/>
  <c r="S166750" i="36" s="1"/>
  <c r="N166750" i="36"/>
  <c r="O166750" i="36" s="1"/>
  <c r="R166750" i="36" s="1"/>
  <c r="M166750" i="36"/>
  <c r="L166750" i="36"/>
  <c r="K166750" i="36"/>
  <c r="S166749" i="36"/>
  <c r="P166749" i="36"/>
  <c r="N166749" i="36"/>
  <c r="O166749" i="36" s="1"/>
  <c r="R166749" i="36" s="1"/>
  <c r="M166749" i="36"/>
  <c r="L166749" i="36"/>
  <c r="K166749" i="36"/>
  <c r="P166748" i="36"/>
  <c r="S166748" i="36" s="1"/>
  <c r="N166748" i="36"/>
  <c r="O166748" i="36" s="1"/>
  <c r="R166748" i="36" s="1"/>
  <c r="M166748" i="36"/>
  <c r="L166748" i="36"/>
  <c r="K166748" i="36"/>
  <c r="S166747" i="36"/>
  <c r="P166747" i="36"/>
  <c r="N166747" i="36"/>
  <c r="O166747" i="36" s="1"/>
  <c r="R166747" i="36" s="1"/>
  <c r="M166747" i="36"/>
  <c r="L166747" i="36"/>
  <c r="K166747" i="36"/>
  <c r="P166746" i="36"/>
  <c r="S166746" i="36" s="1"/>
  <c r="N166746" i="36"/>
  <c r="O166746" i="36" s="1"/>
  <c r="R166746" i="36" s="1"/>
  <c r="M166746" i="36"/>
  <c r="L166746" i="36"/>
  <c r="K166746" i="36"/>
  <c r="P166745" i="36"/>
  <c r="S166745" i="36" s="1"/>
  <c r="N166745" i="36"/>
  <c r="O166745" i="36" s="1"/>
  <c r="R166745" i="36" s="1"/>
  <c r="M166745" i="36"/>
  <c r="L166745" i="36"/>
  <c r="K166745" i="36"/>
  <c r="P166744" i="36"/>
  <c r="S166744" i="36" s="1"/>
  <c r="N166744" i="36"/>
  <c r="O166744" i="36" s="1"/>
  <c r="R166744" i="36" s="1"/>
  <c r="M166744" i="36"/>
  <c r="L166744" i="36"/>
  <c r="K166744" i="36"/>
  <c r="P166743" i="36"/>
  <c r="S166743" i="36" s="1"/>
  <c r="N166743" i="36"/>
  <c r="O166743" i="36" s="1"/>
  <c r="R166743" i="36" s="1"/>
  <c r="M166743" i="36"/>
  <c r="L166743" i="36"/>
  <c r="K166743" i="36"/>
  <c r="P166742" i="36"/>
  <c r="S166742" i="36" s="1"/>
  <c r="N166742" i="36"/>
  <c r="O166742" i="36" s="1"/>
  <c r="R166742" i="36" s="1"/>
  <c r="M166742" i="36"/>
  <c r="L166742" i="36"/>
  <c r="K166742" i="36"/>
  <c r="S166741" i="36"/>
  <c r="P166741" i="36"/>
  <c r="N166741" i="36"/>
  <c r="O166741" i="36" s="1"/>
  <c r="R166741" i="36" s="1"/>
  <c r="M166741" i="36"/>
  <c r="L166741" i="36"/>
  <c r="K166741" i="36"/>
  <c r="S166740" i="36"/>
  <c r="P166740" i="36"/>
  <c r="N166740" i="36"/>
  <c r="O166740" i="36" s="1"/>
  <c r="R166740" i="36" s="1"/>
  <c r="M166740" i="36"/>
  <c r="L166740" i="36"/>
  <c r="K166740" i="36"/>
  <c r="S166739" i="36"/>
  <c r="P166739" i="36"/>
  <c r="N166739" i="36"/>
  <c r="O166739" i="36" s="1"/>
  <c r="R166739" i="36" s="1"/>
  <c r="M166739" i="36"/>
  <c r="L166739" i="36"/>
  <c r="K166739" i="36"/>
  <c r="P166738" i="36"/>
  <c r="S166738" i="36" s="1"/>
  <c r="N166738" i="36"/>
  <c r="O166738" i="36" s="1"/>
  <c r="R166738" i="36" s="1"/>
  <c r="M166738" i="36"/>
  <c r="L166738" i="36"/>
  <c r="K166738" i="36"/>
  <c r="P166737" i="36"/>
  <c r="S166737" i="36" s="1"/>
  <c r="N166737" i="36"/>
  <c r="O166737" i="36" s="1"/>
  <c r="R166737" i="36" s="1"/>
  <c r="M166737" i="36"/>
  <c r="L166737" i="36"/>
  <c r="K166737" i="36"/>
  <c r="P166736" i="36"/>
  <c r="S166736" i="36" s="1"/>
  <c r="N166736" i="36"/>
  <c r="O166736" i="36" s="1"/>
  <c r="R166736" i="36" s="1"/>
  <c r="M166736" i="36"/>
  <c r="L166736" i="36"/>
  <c r="K166736" i="36"/>
  <c r="P166735" i="36"/>
  <c r="S166735" i="36" s="1"/>
  <c r="N166735" i="36"/>
  <c r="O166735" i="36" s="1"/>
  <c r="R166735" i="36" s="1"/>
  <c r="M166735" i="36"/>
  <c r="L166735" i="36"/>
  <c r="K166735" i="36"/>
  <c r="P166734" i="36"/>
  <c r="S166734" i="36" s="1"/>
  <c r="N166734" i="36"/>
  <c r="O166734" i="36" s="1"/>
  <c r="R166734" i="36" s="1"/>
  <c r="M166734" i="36"/>
  <c r="L166734" i="36"/>
  <c r="K166734" i="36"/>
  <c r="P166733" i="36"/>
  <c r="S166733" i="36" s="1"/>
  <c r="N166733" i="36"/>
  <c r="O166733" i="36" s="1"/>
  <c r="R166733" i="36" s="1"/>
  <c r="M166733" i="36"/>
  <c r="L166733" i="36"/>
  <c r="K166733" i="36"/>
  <c r="P166732" i="36"/>
  <c r="S166732" i="36" s="1"/>
  <c r="N166732" i="36"/>
  <c r="O166732" i="36" s="1"/>
  <c r="R166732" i="36" s="1"/>
  <c r="M166732" i="36"/>
  <c r="L166732" i="36"/>
  <c r="K166732" i="36"/>
  <c r="S166731" i="36"/>
  <c r="P166731" i="36"/>
  <c r="N166731" i="36"/>
  <c r="O166731" i="36" s="1"/>
  <c r="R166731" i="36" s="1"/>
  <c r="M166731" i="36"/>
  <c r="L166731" i="36"/>
  <c r="K166731" i="36"/>
  <c r="P166730" i="36"/>
  <c r="S166730" i="36" s="1"/>
  <c r="N166730" i="36"/>
  <c r="O166730" i="36" s="1"/>
  <c r="R166730" i="36" s="1"/>
  <c r="M166730" i="36"/>
  <c r="L166730" i="36"/>
  <c r="K166730" i="36"/>
  <c r="S166729" i="36"/>
  <c r="P166729" i="36"/>
  <c r="N166729" i="36"/>
  <c r="O166729" i="36" s="1"/>
  <c r="R166729" i="36" s="1"/>
  <c r="M166729" i="36"/>
  <c r="L166729" i="36"/>
  <c r="K166729" i="36"/>
  <c r="P166728" i="36"/>
  <c r="S166728" i="36" s="1"/>
  <c r="N166728" i="36"/>
  <c r="O166728" i="36" s="1"/>
  <c r="R166728" i="36" s="1"/>
  <c r="M166728" i="36"/>
  <c r="L166728" i="36"/>
  <c r="K166728" i="36"/>
  <c r="P166727" i="36"/>
  <c r="S166727" i="36" s="1"/>
  <c r="N166727" i="36"/>
  <c r="O166727" i="36" s="1"/>
  <c r="R166727" i="36" s="1"/>
  <c r="M166727" i="36"/>
  <c r="L166727" i="36"/>
  <c r="K166727" i="36"/>
  <c r="P166726" i="36"/>
  <c r="S166726" i="36" s="1"/>
  <c r="N166726" i="36"/>
  <c r="O166726" i="36" s="1"/>
  <c r="R166726" i="36" s="1"/>
  <c r="M166726" i="36"/>
  <c r="L166726" i="36"/>
  <c r="K166726" i="36"/>
  <c r="P166725" i="36"/>
  <c r="S166725" i="36" s="1"/>
  <c r="N166725" i="36"/>
  <c r="O166725" i="36" s="1"/>
  <c r="R166725" i="36" s="1"/>
  <c r="M166725" i="36"/>
  <c r="L166725" i="36"/>
  <c r="K166725" i="36"/>
  <c r="S166724" i="36"/>
  <c r="P166724" i="36"/>
  <c r="N166724" i="36"/>
  <c r="O166724" i="36" s="1"/>
  <c r="R166724" i="36" s="1"/>
  <c r="M166724" i="36"/>
  <c r="L166724" i="36"/>
  <c r="K166724" i="36"/>
  <c r="P166723" i="36"/>
  <c r="S166723" i="36" s="1"/>
  <c r="N166723" i="36"/>
  <c r="O166723" i="36" s="1"/>
  <c r="R166723" i="36" s="1"/>
  <c r="M166723" i="36"/>
  <c r="L166723" i="36"/>
  <c r="K166723" i="36"/>
  <c r="P166722" i="36"/>
  <c r="S166722" i="36" s="1"/>
  <c r="N166722" i="36"/>
  <c r="O166722" i="36" s="1"/>
  <c r="R166722" i="36" s="1"/>
  <c r="M166722" i="36"/>
  <c r="L166722" i="36"/>
  <c r="K166722" i="36"/>
  <c r="P166721" i="36"/>
  <c r="S166721" i="36" s="1"/>
  <c r="N166721" i="36"/>
  <c r="O166721" i="36" s="1"/>
  <c r="R166721" i="36" s="1"/>
  <c r="M166721" i="36"/>
  <c r="L166721" i="36"/>
  <c r="K166721" i="36"/>
  <c r="P166720" i="36"/>
  <c r="S166720" i="36" s="1"/>
  <c r="N166720" i="36"/>
  <c r="O166720" i="36" s="1"/>
  <c r="R166720" i="36" s="1"/>
  <c r="M166720" i="36"/>
  <c r="L166720" i="36"/>
  <c r="Q166720" i="36" s="1"/>
  <c r="K166720" i="36"/>
  <c r="P166719" i="36"/>
  <c r="S166719" i="36" s="1"/>
  <c r="N166719" i="36"/>
  <c r="O166719" i="36" s="1"/>
  <c r="R166719" i="36" s="1"/>
  <c r="M166719" i="36"/>
  <c r="L166719" i="36"/>
  <c r="K166719" i="36"/>
  <c r="P166718" i="36"/>
  <c r="S166718" i="36" s="1"/>
  <c r="N166718" i="36"/>
  <c r="O166718" i="36" s="1"/>
  <c r="R166718" i="36" s="1"/>
  <c r="M166718" i="36"/>
  <c r="L166718" i="36"/>
  <c r="K166718" i="36"/>
  <c r="S166717" i="36"/>
  <c r="P166717" i="36"/>
  <c r="N166717" i="36"/>
  <c r="O166717" i="36" s="1"/>
  <c r="R166717" i="36" s="1"/>
  <c r="M166717" i="36"/>
  <c r="L166717" i="36"/>
  <c r="K166717" i="36"/>
  <c r="S166716" i="36"/>
  <c r="P166716" i="36"/>
  <c r="N166716" i="36"/>
  <c r="O166716" i="36" s="1"/>
  <c r="R166716" i="36" s="1"/>
  <c r="M166716" i="36"/>
  <c r="L166716" i="36"/>
  <c r="K166716" i="36"/>
  <c r="S166715" i="36"/>
  <c r="P166715" i="36"/>
  <c r="N166715" i="36"/>
  <c r="O166715" i="36" s="1"/>
  <c r="R166715" i="36" s="1"/>
  <c r="M166715" i="36"/>
  <c r="L166715" i="36"/>
  <c r="K166715" i="36"/>
  <c r="P166714" i="36"/>
  <c r="S166714" i="36" s="1"/>
  <c r="N166714" i="36"/>
  <c r="O166714" i="36" s="1"/>
  <c r="R166714" i="36" s="1"/>
  <c r="M166714" i="36"/>
  <c r="L166714" i="36"/>
  <c r="K166714" i="36"/>
  <c r="P166713" i="36"/>
  <c r="S166713" i="36" s="1"/>
  <c r="N166713" i="36"/>
  <c r="O166713" i="36" s="1"/>
  <c r="R166713" i="36" s="1"/>
  <c r="M166713" i="36"/>
  <c r="L166713" i="36"/>
  <c r="K166713" i="36"/>
  <c r="P166712" i="36"/>
  <c r="S166712" i="36" s="1"/>
  <c r="N166712" i="36"/>
  <c r="O166712" i="36" s="1"/>
  <c r="R166712" i="36" s="1"/>
  <c r="M166712" i="36"/>
  <c r="L166712" i="36"/>
  <c r="K166712" i="36"/>
  <c r="P166711" i="36"/>
  <c r="S166711" i="36" s="1"/>
  <c r="N166711" i="36"/>
  <c r="O166711" i="36" s="1"/>
  <c r="R166711" i="36" s="1"/>
  <c r="M166711" i="36"/>
  <c r="L166711" i="36"/>
  <c r="Q166711" i="36" s="1"/>
  <c r="K166711" i="36"/>
  <c r="P166710" i="36"/>
  <c r="S166710" i="36" s="1"/>
  <c r="N166710" i="36"/>
  <c r="O166710" i="36" s="1"/>
  <c r="R166710" i="36" s="1"/>
  <c r="M166710" i="36"/>
  <c r="L166710" i="36"/>
  <c r="K166710" i="36"/>
  <c r="P166709" i="36"/>
  <c r="S166709" i="36" s="1"/>
  <c r="N166709" i="36"/>
  <c r="O166709" i="36" s="1"/>
  <c r="R166709" i="36" s="1"/>
  <c r="M166709" i="36"/>
  <c r="L166709" i="36"/>
  <c r="K166709" i="36"/>
  <c r="P166708" i="36"/>
  <c r="S166708" i="36" s="1"/>
  <c r="N166708" i="36"/>
  <c r="O166708" i="36" s="1"/>
  <c r="R166708" i="36" s="1"/>
  <c r="M166708" i="36"/>
  <c r="L166708" i="36"/>
  <c r="K166708" i="36"/>
  <c r="S166707" i="36"/>
  <c r="P166707" i="36"/>
  <c r="N166707" i="36"/>
  <c r="O166707" i="36" s="1"/>
  <c r="R166707" i="36" s="1"/>
  <c r="M166707" i="36"/>
  <c r="L166707" i="36"/>
  <c r="K166707" i="36"/>
  <c r="P166706" i="36"/>
  <c r="S166706" i="36" s="1"/>
  <c r="N166706" i="36"/>
  <c r="O166706" i="36" s="1"/>
  <c r="R166706" i="36" s="1"/>
  <c r="M166706" i="36"/>
  <c r="L166706" i="36"/>
  <c r="K166706" i="36"/>
  <c r="S166705" i="36"/>
  <c r="P166705" i="36"/>
  <c r="N166705" i="36"/>
  <c r="O166705" i="36" s="1"/>
  <c r="R166705" i="36" s="1"/>
  <c r="M166705" i="36"/>
  <c r="L166705" i="36"/>
  <c r="K166705" i="36"/>
  <c r="P166704" i="36"/>
  <c r="S166704" i="36" s="1"/>
  <c r="N166704" i="36"/>
  <c r="O166704" i="36" s="1"/>
  <c r="R166704" i="36" s="1"/>
  <c r="M166704" i="36"/>
  <c r="L166704" i="36"/>
  <c r="K166704" i="36"/>
  <c r="P166703" i="36"/>
  <c r="S166703" i="36" s="1"/>
  <c r="N166703" i="36"/>
  <c r="O166703" i="36" s="1"/>
  <c r="R166703" i="36" s="1"/>
  <c r="M166703" i="36"/>
  <c r="L166703" i="36"/>
  <c r="K166703" i="36"/>
  <c r="P166702" i="36"/>
  <c r="S166702" i="36" s="1"/>
  <c r="N166702" i="36"/>
  <c r="O166702" i="36" s="1"/>
  <c r="R166702" i="36" s="1"/>
  <c r="M166702" i="36"/>
  <c r="L166702" i="36"/>
  <c r="K166702" i="36"/>
  <c r="S166701" i="36"/>
  <c r="P166701" i="36"/>
  <c r="N166701" i="36"/>
  <c r="O166701" i="36" s="1"/>
  <c r="R166701" i="36" s="1"/>
  <c r="M166701" i="36"/>
  <c r="L166701" i="36"/>
  <c r="K166701" i="36"/>
  <c r="P166700" i="36"/>
  <c r="S166700" i="36" s="1"/>
  <c r="N166700" i="36"/>
  <c r="O166700" i="36" s="1"/>
  <c r="R166700" i="36" s="1"/>
  <c r="M166700" i="36"/>
  <c r="L166700" i="36"/>
  <c r="K166700" i="36"/>
  <c r="P166699" i="36"/>
  <c r="S166699" i="36" s="1"/>
  <c r="N166699" i="36"/>
  <c r="O166699" i="36" s="1"/>
  <c r="R166699" i="36" s="1"/>
  <c r="M166699" i="36"/>
  <c r="L166699" i="36"/>
  <c r="K166699" i="36"/>
  <c r="P166698" i="36"/>
  <c r="S166698" i="36" s="1"/>
  <c r="N166698" i="36"/>
  <c r="O166698" i="36" s="1"/>
  <c r="R166698" i="36" s="1"/>
  <c r="M166698" i="36"/>
  <c r="L166698" i="36"/>
  <c r="K166698" i="36"/>
  <c r="S166697" i="36"/>
  <c r="P166697" i="36"/>
  <c r="N166697" i="36"/>
  <c r="O166697" i="36" s="1"/>
  <c r="R166697" i="36" s="1"/>
  <c r="M166697" i="36"/>
  <c r="L166697" i="36"/>
  <c r="K166697" i="36"/>
  <c r="P166696" i="36"/>
  <c r="S166696" i="36" s="1"/>
  <c r="N166696" i="36"/>
  <c r="O166696" i="36" s="1"/>
  <c r="R166696" i="36" s="1"/>
  <c r="M166696" i="36"/>
  <c r="L166696" i="36"/>
  <c r="K166696" i="36"/>
  <c r="P166695" i="36"/>
  <c r="S166695" i="36" s="1"/>
  <c r="N166695" i="36"/>
  <c r="O166695" i="36" s="1"/>
  <c r="R166695" i="36" s="1"/>
  <c r="M166695" i="36"/>
  <c r="L166695" i="36"/>
  <c r="K166695" i="36"/>
  <c r="P166694" i="36"/>
  <c r="S166694" i="36" s="1"/>
  <c r="N166694" i="36"/>
  <c r="O166694" i="36" s="1"/>
  <c r="R166694" i="36" s="1"/>
  <c r="M166694" i="36"/>
  <c r="L166694" i="36"/>
  <c r="K166694" i="36"/>
  <c r="S166693" i="36"/>
  <c r="P166693" i="36"/>
  <c r="N166693" i="36"/>
  <c r="O166693" i="36" s="1"/>
  <c r="R166693" i="36" s="1"/>
  <c r="M166693" i="36"/>
  <c r="L166693" i="36"/>
  <c r="K166693" i="36"/>
  <c r="S166692" i="36"/>
  <c r="P166692" i="36"/>
  <c r="N166692" i="36"/>
  <c r="O166692" i="36" s="1"/>
  <c r="R166692" i="36" s="1"/>
  <c r="M166692" i="36"/>
  <c r="L166692" i="36"/>
  <c r="K166692" i="36"/>
  <c r="P166691" i="36"/>
  <c r="S166691" i="36" s="1"/>
  <c r="N166691" i="36"/>
  <c r="O166691" i="36" s="1"/>
  <c r="R166691" i="36" s="1"/>
  <c r="M166691" i="36"/>
  <c r="L166691" i="36"/>
  <c r="K166691" i="36"/>
  <c r="P166690" i="36"/>
  <c r="S166690" i="36" s="1"/>
  <c r="N166690" i="36"/>
  <c r="O166690" i="36" s="1"/>
  <c r="R166690" i="36" s="1"/>
  <c r="M166690" i="36"/>
  <c r="L166690" i="36"/>
  <c r="K166690" i="36"/>
  <c r="S166689" i="36"/>
  <c r="P166689" i="36"/>
  <c r="N166689" i="36"/>
  <c r="O166689" i="36" s="1"/>
  <c r="R166689" i="36" s="1"/>
  <c r="M166689" i="36"/>
  <c r="L166689" i="36"/>
  <c r="K166689" i="36"/>
  <c r="P166688" i="36"/>
  <c r="S166688" i="36" s="1"/>
  <c r="N166688" i="36"/>
  <c r="O166688" i="36" s="1"/>
  <c r="R166688" i="36" s="1"/>
  <c r="M166688" i="36"/>
  <c r="L166688" i="36"/>
  <c r="K166688" i="36"/>
  <c r="P166687" i="36"/>
  <c r="S166687" i="36" s="1"/>
  <c r="N166687" i="36"/>
  <c r="O166687" i="36" s="1"/>
  <c r="R166687" i="36" s="1"/>
  <c r="M166687" i="36"/>
  <c r="L166687" i="36"/>
  <c r="K166687" i="36"/>
  <c r="P166686" i="36"/>
  <c r="S166686" i="36" s="1"/>
  <c r="N166686" i="36"/>
  <c r="O166686" i="36" s="1"/>
  <c r="R166686" i="36" s="1"/>
  <c r="M166686" i="36"/>
  <c r="L166686" i="36"/>
  <c r="K166686" i="36"/>
  <c r="P166685" i="36"/>
  <c r="S166685" i="36" s="1"/>
  <c r="N166685" i="36"/>
  <c r="O166685" i="36" s="1"/>
  <c r="R166685" i="36" s="1"/>
  <c r="M166685" i="36"/>
  <c r="L166685" i="36"/>
  <c r="K166685" i="36"/>
  <c r="S166684" i="36"/>
  <c r="P166684" i="36"/>
  <c r="N166684" i="36"/>
  <c r="O166684" i="36" s="1"/>
  <c r="R166684" i="36" s="1"/>
  <c r="M166684" i="36"/>
  <c r="L166684" i="36"/>
  <c r="K166684" i="36"/>
  <c r="P166683" i="36"/>
  <c r="S166683" i="36" s="1"/>
  <c r="N166683" i="36"/>
  <c r="O166683" i="36" s="1"/>
  <c r="R166683" i="36" s="1"/>
  <c r="M166683" i="36"/>
  <c r="L166683" i="36"/>
  <c r="K166683" i="36"/>
  <c r="P166682" i="36"/>
  <c r="S166682" i="36" s="1"/>
  <c r="N166682" i="36"/>
  <c r="O166682" i="36" s="1"/>
  <c r="R166682" i="36" s="1"/>
  <c r="M166682" i="36"/>
  <c r="L166682" i="36"/>
  <c r="K166682" i="36"/>
  <c r="P166681" i="36"/>
  <c r="S166681" i="36" s="1"/>
  <c r="N166681" i="36"/>
  <c r="O166681" i="36" s="1"/>
  <c r="R166681" i="36" s="1"/>
  <c r="M166681" i="36"/>
  <c r="L166681" i="36"/>
  <c r="K166681" i="36"/>
  <c r="P166680" i="36"/>
  <c r="S166680" i="36" s="1"/>
  <c r="N166680" i="36"/>
  <c r="O166680" i="36" s="1"/>
  <c r="R166680" i="36" s="1"/>
  <c r="M166680" i="36"/>
  <c r="L166680" i="36"/>
  <c r="K166680" i="36"/>
  <c r="P166679" i="36"/>
  <c r="S166679" i="36" s="1"/>
  <c r="N166679" i="36"/>
  <c r="O166679" i="36" s="1"/>
  <c r="R166679" i="36" s="1"/>
  <c r="M166679" i="36"/>
  <c r="L166679" i="36"/>
  <c r="K166679" i="36"/>
  <c r="P166678" i="36"/>
  <c r="S166678" i="36" s="1"/>
  <c r="N166678" i="36"/>
  <c r="O166678" i="36" s="1"/>
  <c r="R166678" i="36" s="1"/>
  <c r="M166678" i="36"/>
  <c r="L166678" i="36"/>
  <c r="K166678" i="36"/>
  <c r="P166677" i="36"/>
  <c r="S166677" i="36" s="1"/>
  <c r="N166677" i="36"/>
  <c r="O166677" i="36" s="1"/>
  <c r="R166677" i="36" s="1"/>
  <c r="M166677" i="36"/>
  <c r="L166677" i="36"/>
  <c r="K166677" i="36"/>
  <c r="S166676" i="36"/>
  <c r="P166676" i="36"/>
  <c r="N166676" i="36"/>
  <c r="O166676" i="36" s="1"/>
  <c r="R166676" i="36" s="1"/>
  <c r="M166676" i="36"/>
  <c r="L166676" i="36"/>
  <c r="K166676" i="36"/>
  <c r="S166675" i="36"/>
  <c r="P166675" i="36"/>
  <c r="N166675" i="36"/>
  <c r="O166675" i="36" s="1"/>
  <c r="R166675" i="36" s="1"/>
  <c r="M166675" i="36"/>
  <c r="L166675" i="36"/>
  <c r="K166675" i="36"/>
  <c r="P166674" i="36"/>
  <c r="S166674" i="36" s="1"/>
  <c r="N166674" i="36"/>
  <c r="O166674" i="36" s="1"/>
  <c r="R166674" i="36" s="1"/>
  <c r="M166674" i="36"/>
  <c r="L166674" i="36"/>
  <c r="K166674" i="36"/>
  <c r="S166673" i="36"/>
  <c r="P166673" i="36"/>
  <c r="N166673" i="36"/>
  <c r="O166673" i="36" s="1"/>
  <c r="R166673" i="36" s="1"/>
  <c r="M166673" i="36"/>
  <c r="L166673" i="36"/>
  <c r="K166673" i="36"/>
  <c r="P166672" i="36"/>
  <c r="S166672" i="36" s="1"/>
  <c r="N166672" i="36"/>
  <c r="O166672" i="36" s="1"/>
  <c r="R166672" i="36" s="1"/>
  <c r="M166672" i="36"/>
  <c r="L166672" i="36"/>
  <c r="K166672" i="36"/>
  <c r="P166671" i="36"/>
  <c r="S166671" i="36" s="1"/>
  <c r="N166671" i="36"/>
  <c r="O166671" i="36" s="1"/>
  <c r="R166671" i="36" s="1"/>
  <c r="M166671" i="36"/>
  <c r="L166671" i="36"/>
  <c r="K166671" i="36"/>
  <c r="P166670" i="36"/>
  <c r="S166670" i="36" s="1"/>
  <c r="N166670" i="36"/>
  <c r="O166670" i="36" s="1"/>
  <c r="R166670" i="36" s="1"/>
  <c r="M166670" i="36"/>
  <c r="L166670" i="36"/>
  <c r="K166670" i="36"/>
  <c r="P166669" i="36"/>
  <c r="S166669" i="36" s="1"/>
  <c r="N166669" i="36"/>
  <c r="O166669" i="36" s="1"/>
  <c r="R166669" i="36" s="1"/>
  <c r="M166669" i="36"/>
  <c r="L166669" i="36"/>
  <c r="K166669" i="36"/>
  <c r="P166668" i="36"/>
  <c r="S166668" i="36" s="1"/>
  <c r="N166668" i="36"/>
  <c r="O166668" i="36" s="1"/>
  <c r="R166668" i="36" s="1"/>
  <c r="M166668" i="36"/>
  <c r="L166668" i="36"/>
  <c r="K166668" i="36"/>
  <c r="P166667" i="36"/>
  <c r="S166667" i="36" s="1"/>
  <c r="N166667" i="36"/>
  <c r="O166667" i="36" s="1"/>
  <c r="R166667" i="36" s="1"/>
  <c r="M166667" i="36"/>
  <c r="L166667" i="36"/>
  <c r="K166667" i="36"/>
  <c r="P166666" i="36"/>
  <c r="S166666" i="36" s="1"/>
  <c r="N166666" i="36"/>
  <c r="O166666" i="36" s="1"/>
  <c r="R166666" i="36" s="1"/>
  <c r="M166666" i="36"/>
  <c r="L166666" i="36"/>
  <c r="K166666" i="36"/>
  <c r="S166665" i="36"/>
  <c r="P166665" i="36"/>
  <c r="N166665" i="36"/>
  <c r="O166665" i="36" s="1"/>
  <c r="R166665" i="36" s="1"/>
  <c r="M166665" i="36"/>
  <c r="L166665" i="36"/>
  <c r="K166665" i="36"/>
  <c r="P166664" i="36"/>
  <c r="S166664" i="36" s="1"/>
  <c r="N166664" i="36"/>
  <c r="O166664" i="36" s="1"/>
  <c r="R166664" i="36" s="1"/>
  <c r="M166664" i="36"/>
  <c r="L166664" i="36"/>
  <c r="K166664" i="36"/>
  <c r="P166663" i="36"/>
  <c r="S166663" i="36" s="1"/>
  <c r="N166663" i="36"/>
  <c r="O166663" i="36" s="1"/>
  <c r="R166663" i="36" s="1"/>
  <c r="M166663" i="36"/>
  <c r="L166663" i="36"/>
  <c r="K166663" i="36"/>
  <c r="P166662" i="36"/>
  <c r="S166662" i="36" s="1"/>
  <c r="N166662" i="36"/>
  <c r="O166662" i="36" s="1"/>
  <c r="R166662" i="36" s="1"/>
  <c r="M166662" i="36"/>
  <c r="L166662" i="36"/>
  <c r="K166662" i="36"/>
  <c r="P166661" i="36"/>
  <c r="S166661" i="36" s="1"/>
  <c r="N166661" i="36"/>
  <c r="O166661" i="36" s="1"/>
  <c r="R166661" i="36" s="1"/>
  <c r="M166661" i="36"/>
  <c r="Q166661" i="36" s="1"/>
  <c r="L166661" i="36"/>
  <c r="K166661" i="36"/>
  <c r="P166660" i="36"/>
  <c r="S166660" i="36" s="1"/>
  <c r="N166660" i="36"/>
  <c r="O166660" i="36" s="1"/>
  <c r="R166660" i="36" s="1"/>
  <c r="M166660" i="36"/>
  <c r="L166660" i="36"/>
  <c r="K166660" i="36"/>
  <c r="P166659" i="36"/>
  <c r="S166659" i="36" s="1"/>
  <c r="N166659" i="36"/>
  <c r="O166659" i="36" s="1"/>
  <c r="R166659" i="36" s="1"/>
  <c r="M166659" i="36"/>
  <c r="L166659" i="36"/>
  <c r="K166659" i="36"/>
  <c r="P166658" i="36"/>
  <c r="S166658" i="36" s="1"/>
  <c r="N166658" i="36"/>
  <c r="O166658" i="36" s="1"/>
  <c r="R166658" i="36" s="1"/>
  <c r="M166658" i="36"/>
  <c r="L166658" i="36"/>
  <c r="K166658" i="36"/>
  <c r="P166657" i="36"/>
  <c r="S166657" i="36" s="1"/>
  <c r="N166657" i="36"/>
  <c r="O166657" i="36" s="1"/>
  <c r="R166657" i="36" s="1"/>
  <c r="M166657" i="36"/>
  <c r="L166657" i="36"/>
  <c r="K166657" i="36"/>
  <c r="P166656" i="36"/>
  <c r="S166656" i="36" s="1"/>
  <c r="N166656" i="36"/>
  <c r="O166656" i="36" s="1"/>
  <c r="R166656" i="36" s="1"/>
  <c r="M166656" i="36"/>
  <c r="L166656" i="36"/>
  <c r="K166656" i="36"/>
  <c r="P166655" i="36"/>
  <c r="S166655" i="36" s="1"/>
  <c r="N166655" i="36"/>
  <c r="O166655" i="36" s="1"/>
  <c r="R166655" i="36" s="1"/>
  <c r="M166655" i="36"/>
  <c r="L166655" i="36"/>
  <c r="K166655" i="36"/>
  <c r="P166654" i="36"/>
  <c r="S166654" i="36" s="1"/>
  <c r="N166654" i="36"/>
  <c r="O166654" i="36" s="1"/>
  <c r="R166654" i="36" s="1"/>
  <c r="M166654" i="36"/>
  <c r="L166654" i="36"/>
  <c r="K166654" i="36"/>
  <c r="S166653" i="36"/>
  <c r="P166653" i="36"/>
  <c r="N166653" i="36"/>
  <c r="O166653" i="36" s="1"/>
  <c r="R166653" i="36" s="1"/>
  <c r="M166653" i="36"/>
  <c r="L166653" i="36"/>
  <c r="K166653" i="36"/>
  <c r="S166652" i="36"/>
  <c r="P166652" i="36"/>
  <c r="N166652" i="36"/>
  <c r="O166652" i="36" s="1"/>
  <c r="R166652" i="36" s="1"/>
  <c r="M166652" i="36"/>
  <c r="L166652" i="36"/>
  <c r="Q166652" i="36" s="1"/>
  <c r="K166652" i="36"/>
  <c r="S166651" i="36"/>
  <c r="P166651" i="36"/>
  <c r="N166651" i="36"/>
  <c r="O166651" i="36" s="1"/>
  <c r="R166651" i="36" s="1"/>
  <c r="M166651" i="36"/>
  <c r="L166651" i="36"/>
  <c r="K166651" i="36"/>
  <c r="P166650" i="36"/>
  <c r="S166650" i="36" s="1"/>
  <c r="N166650" i="36"/>
  <c r="O166650" i="36" s="1"/>
  <c r="R166650" i="36" s="1"/>
  <c r="M166650" i="36"/>
  <c r="L166650" i="36"/>
  <c r="K166650" i="36"/>
  <c r="P166649" i="36"/>
  <c r="S166649" i="36" s="1"/>
  <c r="N166649" i="36"/>
  <c r="O166649" i="36" s="1"/>
  <c r="R166649" i="36" s="1"/>
  <c r="M166649" i="36"/>
  <c r="L166649" i="36"/>
  <c r="K166649" i="36"/>
  <c r="P166648" i="36"/>
  <c r="S166648" i="36" s="1"/>
  <c r="N166648" i="36"/>
  <c r="O166648" i="36" s="1"/>
  <c r="R166648" i="36" s="1"/>
  <c r="M166648" i="36"/>
  <c r="L166648" i="36"/>
  <c r="K166648" i="36"/>
  <c r="P166647" i="36"/>
  <c r="S166647" i="36" s="1"/>
  <c r="N166647" i="36"/>
  <c r="O166647" i="36" s="1"/>
  <c r="R166647" i="36" s="1"/>
  <c r="M166647" i="36"/>
  <c r="L166647" i="36"/>
  <c r="K166647" i="36"/>
  <c r="P166646" i="36"/>
  <c r="S166646" i="36" s="1"/>
  <c r="N166646" i="36"/>
  <c r="O166646" i="36" s="1"/>
  <c r="R166646" i="36" s="1"/>
  <c r="M166646" i="36"/>
  <c r="L166646" i="36"/>
  <c r="K166646" i="36"/>
  <c r="P166645" i="36"/>
  <c r="S166645" i="36" s="1"/>
  <c r="N166645" i="36"/>
  <c r="O166645" i="36" s="1"/>
  <c r="R166645" i="36" s="1"/>
  <c r="M166645" i="36"/>
  <c r="L166645" i="36"/>
  <c r="K166645" i="36"/>
  <c r="P166644" i="36"/>
  <c r="S166644" i="36" s="1"/>
  <c r="N166644" i="36"/>
  <c r="O166644" i="36" s="1"/>
  <c r="R166644" i="36" s="1"/>
  <c r="M166644" i="36"/>
  <c r="L166644" i="36"/>
  <c r="K166644" i="36"/>
  <c r="P166643" i="36"/>
  <c r="S166643" i="36" s="1"/>
  <c r="N166643" i="36"/>
  <c r="O166643" i="36" s="1"/>
  <c r="R166643" i="36" s="1"/>
  <c r="M166643" i="36"/>
  <c r="L166643" i="36"/>
  <c r="K166643" i="36"/>
  <c r="P166642" i="36"/>
  <c r="S166642" i="36" s="1"/>
  <c r="N166642" i="36"/>
  <c r="O166642" i="36" s="1"/>
  <c r="R166642" i="36" s="1"/>
  <c r="M166642" i="36"/>
  <c r="L166642" i="36"/>
  <c r="K166642" i="36"/>
  <c r="P166641" i="36"/>
  <c r="S166641" i="36" s="1"/>
  <c r="N166641" i="36"/>
  <c r="O166641" i="36" s="1"/>
  <c r="R166641" i="36" s="1"/>
  <c r="M166641" i="36"/>
  <c r="L166641" i="36"/>
  <c r="K166641" i="36"/>
  <c r="P166640" i="36"/>
  <c r="S166640" i="36" s="1"/>
  <c r="N166640" i="36"/>
  <c r="O166640" i="36" s="1"/>
  <c r="R166640" i="36" s="1"/>
  <c r="M166640" i="36"/>
  <c r="L166640" i="36"/>
  <c r="K166640" i="36"/>
  <c r="P166639" i="36"/>
  <c r="S166639" i="36" s="1"/>
  <c r="N166639" i="36"/>
  <c r="O166639" i="36" s="1"/>
  <c r="R166639" i="36" s="1"/>
  <c r="M166639" i="36"/>
  <c r="L166639" i="36"/>
  <c r="K166639" i="36"/>
  <c r="P166638" i="36"/>
  <c r="S166638" i="36" s="1"/>
  <c r="N166638" i="36"/>
  <c r="O166638" i="36" s="1"/>
  <c r="R166638" i="36" s="1"/>
  <c r="M166638" i="36"/>
  <c r="L166638" i="36"/>
  <c r="K166638" i="36"/>
  <c r="P166637" i="36"/>
  <c r="S166637" i="36" s="1"/>
  <c r="N166637" i="36"/>
  <c r="O166637" i="36" s="1"/>
  <c r="R166637" i="36" s="1"/>
  <c r="M166637" i="36"/>
  <c r="L166637" i="36"/>
  <c r="K166637" i="36"/>
  <c r="P166636" i="36"/>
  <c r="S166636" i="36" s="1"/>
  <c r="N166636" i="36"/>
  <c r="O166636" i="36" s="1"/>
  <c r="R166636" i="36" s="1"/>
  <c r="M166636" i="36"/>
  <c r="L166636" i="36"/>
  <c r="K166636" i="36"/>
  <c r="P166635" i="36"/>
  <c r="S166635" i="36" s="1"/>
  <c r="N166635" i="36"/>
  <c r="O166635" i="36" s="1"/>
  <c r="R166635" i="36" s="1"/>
  <c r="M166635" i="36"/>
  <c r="L166635" i="36"/>
  <c r="K166635" i="36"/>
  <c r="P166634" i="36"/>
  <c r="S166634" i="36" s="1"/>
  <c r="N166634" i="36"/>
  <c r="O166634" i="36" s="1"/>
  <c r="R166634" i="36" s="1"/>
  <c r="M166634" i="36"/>
  <c r="L166634" i="36"/>
  <c r="Q166634" i="36" s="1"/>
  <c r="K166634" i="36"/>
  <c r="S166633" i="36"/>
  <c r="P166633" i="36"/>
  <c r="N166633" i="36"/>
  <c r="O166633" i="36" s="1"/>
  <c r="R166633" i="36" s="1"/>
  <c r="M166633" i="36"/>
  <c r="L166633" i="36"/>
  <c r="K166633" i="36"/>
  <c r="P166632" i="36"/>
  <c r="S166632" i="36" s="1"/>
  <c r="N166632" i="36"/>
  <c r="O166632" i="36" s="1"/>
  <c r="R166632" i="36" s="1"/>
  <c r="M166632" i="36"/>
  <c r="L166632" i="36"/>
  <c r="K166632" i="36"/>
  <c r="P166631" i="36"/>
  <c r="S166631" i="36" s="1"/>
  <c r="N166631" i="36"/>
  <c r="O166631" i="36" s="1"/>
  <c r="R166631" i="36" s="1"/>
  <c r="M166631" i="36"/>
  <c r="L166631" i="36"/>
  <c r="K166631" i="36"/>
  <c r="P166630" i="36"/>
  <c r="S166630" i="36" s="1"/>
  <c r="N166630" i="36"/>
  <c r="O166630" i="36" s="1"/>
  <c r="R166630" i="36" s="1"/>
  <c r="M166630" i="36"/>
  <c r="L166630" i="36"/>
  <c r="K166630" i="36"/>
  <c r="S166629" i="36"/>
  <c r="P166629" i="36"/>
  <c r="O166629" i="36"/>
  <c r="R166629" i="36" s="1"/>
  <c r="N166629" i="36"/>
  <c r="M166629" i="36"/>
  <c r="L166629" i="36"/>
  <c r="K166629" i="36"/>
  <c r="P166628" i="36"/>
  <c r="S166628" i="36" s="1"/>
  <c r="N166628" i="36"/>
  <c r="O166628" i="36" s="1"/>
  <c r="R166628" i="36" s="1"/>
  <c r="M166628" i="36"/>
  <c r="L166628" i="36"/>
  <c r="K166628" i="36"/>
  <c r="P166627" i="36"/>
  <c r="S166627" i="36" s="1"/>
  <c r="N166627" i="36"/>
  <c r="O166627" i="36" s="1"/>
  <c r="R166627" i="36" s="1"/>
  <c r="M166627" i="36"/>
  <c r="L166627" i="36"/>
  <c r="K166627" i="36"/>
  <c r="P166626" i="36"/>
  <c r="S166626" i="36" s="1"/>
  <c r="N166626" i="36"/>
  <c r="O166626" i="36" s="1"/>
  <c r="R166626" i="36" s="1"/>
  <c r="M166626" i="36"/>
  <c r="L166626" i="36"/>
  <c r="K166626" i="36"/>
  <c r="S166625" i="36"/>
  <c r="P166625" i="36"/>
  <c r="N166625" i="36"/>
  <c r="O166625" i="36" s="1"/>
  <c r="R166625" i="36" s="1"/>
  <c r="M166625" i="36"/>
  <c r="L166625" i="36"/>
  <c r="K166625" i="36"/>
  <c r="P166624" i="36"/>
  <c r="S166624" i="36" s="1"/>
  <c r="N166624" i="36"/>
  <c r="O166624" i="36" s="1"/>
  <c r="R166624" i="36" s="1"/>
  <c r="M166624" i="36"/>
  <c r="L166624" i="36"/>
  <c r="K166624" i="36"/>
  <c r="P166623" i="36"/>
  <c r="S166623" i="36" s="1"/>
  <c r="N166623" i="36"/>
  <c r="O166623" i="36" s="1"/>
  <c r="R166623" i="36" s="1"/>
  <c r="M166623" i="36"/>
  <c r="L166623" i="36"/>
  <c r="Q166623" i="36" s="1"/>
  <c r="K166623" i="36"/>
  <c r="P166622" i="36"/>
  <c r="S166622" i="36" s="1"/>
  <c r="N166622" i="36"/>
  <c r="O166622" i="36" s="1"/>
  <c r="R166622" i="36" s="1"/>
  <c r="M166622" i="36"/>
  <c r="L166622" i="36"/>
  <c r="K166622" i="36"/>
  <c r="P166621" i="36"/>
  <c r="S166621" i="36" s="1"/>
  <c r="N166621" i="36"/>
  <c r="O166621" i="36" s="1"/>
  <c r="R166621" i="36" s="1"/>
  <c r="M166621" i="36"/>
  <c r="L166621" i="36"/>
  <c r="K166621" i="36"/>
  <c r="P166620" i="36"/>
  <c r="S166620" i="36" s="1"/>
  <c r="N166620" i="36"/>
  <c r="O166620" i="36" s="1"/>
  <c r="R166620" i="36" s="1"/>
  <c r="M166620" i="36"/>
  <c r="L166620" i="36"/>
  <c r="K166620" i="36"/>
  <c r="P166619" i="36"/>
  <c r="S166619" i="36" s="1"/>
  <c r="N166619" i="36"/>
  <c r="O166619" i="36" s="1"/>
  <c r="R166619" i="36" s="1"/>
  <c r="M166619" i="36"/>
  <c r="L166619" i="36"/>
  <c r="K166619" i="36"/>
  <c r="P166618" i="36"/>
  <c r="S166618" i="36" s="1"/>
  <c r="N166618" i="36"/>
  <c r="O166618" i="36" s="1"/>
  <c r="R166618" i="36" s="1"/>
  <c r="M166618" i="36"/>
  <c r="L166618" i="36"/>
  <c r="K166618" i="36"/>
  <c r="S166617" i="36"/>
  <c r="P166617" i="36"/>
  <c r="N166617" i="36"/>
  <c r="O166617" i="36" s="1"/>
  <c r="R166617" i="36" s="1"/>
  <c r="M166617" i="36"/>
  <c r="L166617" i="36"/>
  <c r="K166617" i="36"/>
  <c r="P166616" i="36"/>
  <c r="S166616" i="36" s="1"/>
  <c r="N166616" i="36"/>
  <c r="O166616" i="36" s="1"/>
  <c r="R166616" i="36" s="1"/>
  <c r="M166616" i="36"/>
  <c r="L166616" i="36"/>
  <c r="K166616" i="36"/>
  <c r="P166615" i="36"/>
  <c r="S166615" i="36" s="1"/>
  <c r="N166615" i="36"/>
  <c r="O166615" i="36" s="1"/>
  <c r="R166615" i="36" s="1"/>
  <c r="M166615" i="36"/>
  <c r="Q166615" i="36" s="1"/>
  <c r="L166615" i="36"/>
  <c r="K166615" i="36"/>
  <c r="P166614" i="36"/>
  <c r="S166614" i="36" s="1"/>
  <c r="N166614" i="36"/>
  <c r="O166614" i="36" s="1"/>
  <c r="R166614" i="36" s="1"/>
  <c r="M166614" i="36"/>
  <c r="L166614" i="36"/>
  <c r="K166614" i="36"/>
  <c r="S166613" i="36"/>
  <c r="P166613" i="36"/>
  <c r="N166613" i="36"/>
  <c r="O166613" i="36" s="1"/>
  <c r="R166613" i="36" s="1"/>
  <c r="M166613" i="36"/>
  <c r="L166613" i="36"/>
  <c r="K166613" i="36"/>
  <c r="P166612" i="36"/>
  <c r="S166612" i="36" s="1"/>
  <c r="N166612" i="36"/>
  <c r="O166612" i="36" s="1"/>
  <c r="R166612" i="36" s="1"/>
  <c r="M166612" i="36"/>
  <c r="L166612" i="36"/>
  <c r="K166612" i="36"/>
  <c r="P166611" i="36"/>
  <c r="S166611" i="36" s="1"/>
  <c r="N166611" i="36"/>
  <c r="O166611" i="36" s="1"/>
  <c r="R166611" i="36" s="1"/>
  <c r="M166611" i="36"/>
  <c r="L166611" i="36"/>
  <c r="K166611" i="36"/>
  <c r="P166610" i="36"/>
  <c r="S166610" i="36" s="1"/>
  <c r="N166610" i="36"/>
  <c r="O166610" i="36" s="1"/>
  <c r="R166610" i="36" s="1"/>
  <c r="M166610" i="36"/>
  <c r="L166610" i="36"/>
  <c r="K166610" i="36"/>
  <c r="S166609" i="36"/>
  <c r="P166609" i="36"/>
  <c r="N166609" i="36"/>
  <c r="O166609" i="36" s="1"/>
  <c r="R166609" i="36" s="1"/>
  <c r="M166609" i="36"/>
  <c r="L166609" i="36"/>
  <c r="K166609" i="36"/>
  <c r="P166608" i="36"/>
  <c r="S166608" i="36" s="1"/>
  <c r="N166608" i="36"/>
  <c r="O166608" i="36" s="1"/>
  <c r="R166608" i="36" s="1"/>
  <c r="M166608" i="36"/>
  <c r="L166608" i="36"/>
  <c r="K166608" i="36"/>
  <c r="P166607" i="36"/>
  <c r="S166607" i="36" s="1"/>
  <c r="N166607" i="36"/>
  <c r="O166607" i="36" s="1"/>
  <c r="R166607" i="36" s="1"/>
  <c r="M166607" i="36"/>
  <c r="L166607" i="36"/>
  <c r="K166607" i="36"/>
  <c r="P166606" i="36"/>
  <c r="S166606" i="36" s="1"/>
  <c r="N166606" i="36"/>
  <c r="O166606" i="36" s="1"/>
  <c r="R166606" i="36" s="1"/>
  <c r="M166606" i="36"/>
  <c r="L166606" i="36"/>
  <c r="K166606" i="36"/>
  <c r="S166605" i="36"/>
  <c r="P166605" i="36"/>
  <c r="N166605" i="36"/>
  <c r="O166605" i="36" s="1"/>
  <c r="R166605" i="36" s="1"/>
  <c r="M166605" i="36"/>
  <c r="L166605" i="36"/>
  <c r="K166605" i="36"/>
  <c r="P166604" i="36"/>
  <c r="S166604" i="36" s="1"/>
  <c r="N166604" i="36"/>
  <c r="O166604" i="36" s="1"/>
  <c r="R166604" i="36" s="1"/>
  <c r="M166604" i="36"/>
  <c r="L166604" i="36"/>
  <c r="K166604" i="36"/>
  <c r="P166603" i="36"/>
  <c r="S166603" i="36" s="1"/>
  <c r="N166603" i="36"/>
  <c r="O166603" i="36" s="1"/>
  <c r="R166603" i="36" s="1"/>
  <c r="M166603" i="36"/>
  <c r="L166603" i="36"/>
  <c r="K166603" i="36"/>
  <c r="P166602" i="36"/>
  <c r="S166602" i="36" s="1"/>
  <c r="N166602" i="36"/>
  <c r="O166602" i="36" s="1"/>
  <c r="R166602" i="36" s="1"/>
  <c r="M166602" i="36"/>
  <c r="L166602" i="36"/>
  <c r="K166602" i="36"/>
  <c r="S166601" i="36"/>
  <c r="P166601" i="36"/>
  <c r="N166601" i="36"/>
  <c r="O166601" i="36" s="1"/>
  <c r="R166601" i="36" s="1"/>
  <c r="M166601" i="36"/>
  <c r="L166601" i="36"/>
  <c r="K166601" i="36"/>
  <c r="P166600" i="36"/>
  <c r="S166600" i="36" s="1"/>
  <c r="N166600" i="36"/>
  <c r="O166600" i="36" s="1"/>
  <c r="R166600" i="36" s="1"/>
  <c r="M166600" i="36"/>
  <c r="L166600" i="36"/>
  <c r="K166600" i="36"/>
  <c r="P166599" i="36"/>
  <c r="S166599" i="36" s="1"/>
  <c r="N166599" i="36"/>
  <c r="O166599" i="36" s="1"/>
  <c r="R166599" i="36" s="1"/>
  <c r="M166599" i="36"/>
  <c r="L166599" i="36"/>
  <c r="K166599" i="36"/>
  <c r="P166598" i="36"/>
  <c r="S166598" i="36" s="1"/>
  <c r="N166598" i="36"/>
  <c r="O166598" i="36" s="1"/>
  <c r="R166598" i="36" s="1"/>
  <c r="M166598" i="36"/>
  <c r="L166598" i="36"/>
  <c r="K166598" i="36"/>
  <c r="P166597" i="36"/>
  <c r="S166597" i="36" s="1"/>
  <c r="N166597" i="36"/>
  <c r="O166597" i="36" s="1"/>
  <c r="R166597" i="36" s="1"/>
  <c r="M166597" i="36"/>
  <c r="L166597" i="36"/>
  <c r="K166597" i="36"/>
  <c r="P166596" i="36"/>
  <c r="S166596" i="36" s="1"/>
  <c r="N166596" i="36"/>
  <c r="O166596" i="36" s="1"/>
  <c r="R166596" i="36" s="1"/>
  <c r="M166596" i="36"/>
  <c r="L166596" i="36"/>
  <c r="K166596" i="36"/>
  <c r="P166595" i="36"/>
  <c r="S166595" i="36" s="1"/>
  <c r="N166595" i="36"/>
  <c r="O166595" i="36" s="1"/>
  <c r="R166595" i="36" s="1"/>
  <c r="M166595" i="36"/>
  <c r="L166595" i="36"/>
  <c r="K166595" i="36"/>
  <c r="P166594" i="36"/>
  <c r="S166594" i="36" s="1"/>
  <c r="N166594" i="36"/>
  <c r="O166594" i="36" s="1"/>
  <c r="R166594" i="36" s="1"/>
  <c r="M166594" i="36"/>
  <c r="L166594" i="36"/>
  <c r="K166594" i="36"/>
  <c r="S166593" i="36"/>
  <c r="P166593" i="36"/>
  <c r="N166593" i="36"/>
  <c r="O166593" i="36" s="1"/>
  <c r="R166593" i="36" s="1"/>
  <c r="M166593" i="36"/>
  <c r="L166593" i="36"/>
  <c r="K166593" i="36"/>
  <c r="P166592" i="36"/>
  <c r="S166592" i="36" s="1"/>
  <c r="N166592" i="36"/>
  <c r="O166592" i="36" s="1"/>
  <c r="R166592" i="36" s="1"/>
  <c r="M166592" i="36"/>
  <c r="L166592" i="36"/>
  <c r="K166592" i="36"/>
  <c r="P166591" i="36"/>
  <c r="S166591" i="36" s="1"/>
  <c r="N166591" i="36"/>
  <c r="O166591" i="36" s="1"/>
  <c r="R166591" i="36" s="1"/>
  <c r="M166591" i="36"/>
  <c r="L166591" i="36"/>
  <c r="K166591" i="36"/>
  <c r="P166590" i="36"/>
  <c r="S166590" i="36" s="1"/>
  <c r="N166590" i="36"/>
  <c r="O166590" i="36" s="1"/>
  <c r="R166590" i="36" s="1"/>
  <c r="M166590" i="36"/>
  <c r="L166590" i="36"/>
  <c r="K166590" i="36"/>
  <c r="S166589" i="36"/>
  <c r="P166589" i="36"/>
  <c r="N166589" i="36"/>
  <c r="O166589" i="36" s="1"/>
  <c r="R166589" i="36" s="1"/>
  <c r="M166589" i="36"/>
  <c r="L166589" i="36"/>
  <c r="K166589" i="36"/>
  <c r="S166588" i="36"/>
  <c r="P166588" i="36"/>
  <c r="N166588" i="36"/>
  <c r="O166588" i="36" s="1"/>
  <c r="R166588" i="36" s="1"/>
  <c r="M166588" i="36"/>
  <c r="L166588" i="36"/>
  <c r="K166588" i="36"/>
  <c r="S166587" i="36"/>
  <c r="P166587" i="36"/>
  <c r="N166587" i="36"/>
  <c r="O166587" i="36" s="1"/>
  <c r="R166587" i="36" s="1"/>
  <c r="M166587" i="36"/>
  <c r="L166587" i="36"/>
  <c r="K166587" i="36"/>
  <c r="P166586" i="36"/>
  <c r="S166586" i="36" s="1"/>
  <c r="N166586" i="36"/>
  <c r="O166586" i="36" s="1"/>
  <c r="R166586" i="36" s="1"/>
  <c r="M166586" i="36"/>
  <c r="L166586" i="36"/>
  <c r="K166586" i="36"/>
  <c r="S166585" i="36"/>
  <c r="P166585" i="36"/>
  <c r="N166585" i="36"/>
  <c r="O166585" i="36" s="1"/>
  <c r="R166585" i="36" s="1"/>
  <c r="M166585" i="36"/>
  <c r="L166585" i="36"/>
  <c r="K166585" i="36"/>
  <c r="P166584" i="36"/>
  <c r="S166584" i="36" s="1"/>
  <c r="N166584" i="36"/>
  <c r="O166584" i="36" s="1"/>
  <c r="R166584" i="36" s="1"/>
  <c r="M166584" i="36"/>
  <c r="L166584" i="36"/>
  <c r="K166584" i="36"/>
  <c r="P166583" i="36"/>
  <c r="S166583" i="36" s="1"/>
  <c r="N166583" i="36"/>
  <c r="O166583" i="36" s="1"/>
  <c r="R166583" i="36" s="1"/>
  <c r="M166583" i="36"/>
  <c r="L166583" i="36"/>
  <c r="K166583" i="36"/>
  <c r="P166582" i="36"/>
  <c r="S166582" i="36" s="1"/>
  <c r="N166582" i="36"/>
  <c r="O166582" i="36" s="1"/>
  <c r="R166582" i="36" s="1"/>
  <c r="M166582" i="36"/>
  <c r="L166582" i="36"/>
  <c r="K166582" i="36"/>
  <c r="S166581" i="36"/>
  <c r="P166581" i="36"/>
  <c r="N166581" i="36"/>
  <c r="O166581" i="36" s="1"/>
  <c r="R166581" i="36" s="1"/>
  <c r="M166581" i="36"/>
  <c r="L166581" i="36"/>
  <c r="K166581" i="36"/>
  <c r="P166580" i="36"/>
  <c r="S166580" i="36" s="1"/>
  <c r="N166580" i="36"/>
  <c r="O166580" i="36" s="1"/>
  <c r="R166580" i="36" s="1"/>
  <c r="M166580" i="36"/>
  <c r="L166580" i="36"/>
  <c r="K166580" i="36"/>
  <c r="P166579" i="36"/>
  <c r="S166579" i="36" s="1"/>
  <c r="N166579" i="36"/>
  <c r="O166579" i="36" s="1"/>
  <c r="R166579" i="36" s="1"/>
  <c r="M166579" i="36"/>
  <c r="L166579" i="36"/>
  <c r="K166579" i="36"/>
  <c r="P166578" i="36"/>
  <c r="S166578" i="36" s="1"/>
  <c r="N166578" i="36"/>
  <c r="O166578" i="36" s="1"/>
  <c r="R166578" i="36" s="1"/>
  <c r="M166578" i="36"/>
  <c r="L166578" i="36"/>
  <c r="K166578" i="36"/>
  <c r="S166577" i="36"/>
  <c r="P166577" i="36"/>
  <c r="N166577" i="36"/>
  <c r="O166577" i="36" s="1"/>
  <c r="R166577" i="36" s="1"/>
  <c r="M166577" i="36"/>
  <c r="L166577" i="36"/>
  <c r="K166577" i="36"/>
  <c r="P166576" i="36"/>
  <c r="S166576" i="36" s="1"/>
  <c r="N166576" i="36"/>
  <c r="O166576" i="36" s="1"/>
  <c r="R166576" i="36" s="1"/>
  <c r="M166576" i="36"/>
  <c r="L166576" i="36"/>
  <c r="K166576" i="36"/>
  <c r="P166575" i="36"/>
  <c r="S166575" i="36" s="1"/>
  <c r="N166575" i="36"/>
  <c r="O166575" i="36" s="1"/>
  <c r="R166575" i="36" s="1"/>
  <c r="M166575" i="36"/>
  <c r="L166575" i="36"/>
  <c r="K166575" i="36"/>
  <c r="P166574" i="36"/>
  <c r="S166574" i="36" s="1"/>
  <c r="N166574" i="36"/>
  <c r="O166574" i="36" s="1"/>
  <c r="R166574" i="36" s="1"/>
  <c r="M166574" i="36"/>
  <c r="L166574" i="36"/>
  <c r="K166574" i="36"/>
  <c r="S166573" i="36"/>
  <c r="P166573" i="36"/>
  <c r="N166573" i="36"/>
  <c r="O166573" i="36" s="1"/>
  <c r="R166573" i="36" s="1"/>
  <c r="M166573" i="36"/>
  <c r="L166573" i="36"/>
  <c r="K166573" i="36"/>
  <c r="P166572" i="36"/>
  <c r="S166572" i="36" s="1"/>
  <c r="N166572" i="36"/>
  <c r="O166572" i="36" s="1"/>
  <c r="R166572" i="36" s="1"/>
  <c r="M166572" i="36"/>
  <c r="L166572" i="36"/>
  <c r="K166572" i="36"/>
  <c r="P166571" i="36"/>
  <c r="S166571" i="36" s="1"/>
  <c r="N166571" i="36"/>
  <c r="O166571" i="36" s="1"/>
  <c r="R166571" i="36" s="1"/>
  <c r="M166571" i="36"/>
  <c r="L166571" i="36"/>
  <c r="K166571" i="36"/>
  <c r="P166570" i="36"/>
  <c r="S166570" i="36" s="1"/>
  <c r="N166570" i="36"/>
  <c r="O166570" i="36" s="1"/>
  <c r="R166570" i="36" s="1"/>
  <c r="M166570" i="36"/>
  <c r="L166570" i="36"/>
  <c r="K166570" i="36"/>
  <c r="S166569" i="36"/>
  <c r="P166569" i="36"/>
  <c r="N166569" i="36"/>
  <c r="O166569" i="36" s="1"/>
  <c r="R166569" i="36" s="1"/>
  <c r="M166569" i="36"/>
  <c r="L166569" i="36"/>
  <c r="K166569" i="36"/>
  <c r="P166568" i="36"/>
  <c r="S166568" i="36" s="1"/>
  <c r="N166568" i="36"/>
  <c r="O166568" i="36" s="1"/>
  <c r="R166568" i="36" s="1"/>
  <c r="M166568" i="36"/>
  <c r="L166568" i="36"/>
  <c r="K166568" i="36"/>
  <c r="P166567" i="36"/>
  <c r="S166567" i="36" s="1"/>
  <c r="N166567" i="36"/>
  <c r="O166567" i="36" s="1"/>
  <c r="R166567" i="36" s="1"/>
  <c r="M166567" i="36"/>
  <c r="L166567" i="36"/>
  <c r="K166567" i="36"/>
  <c r="P166566" i="36"/>
  <c r="S166566" i="36" s="1"/>
  <c r="N166566" i="36"/>
  <c r="O166566" i="36" s="1"/>
  <c r="R166566" i="36" s="1"/>
  <c r="M166566" i="36"/>
  <c r="L166566" i="36"/>
  <c r="K166566" i="36"/>
  <c r="S166565" i="36"/>
  <c r="P166565" i="36"/>
  <c r="N166565" i="36"/>
  <c r="O166565" i="36" s="1"/>
  <c r="R166565" i="36" s="1"/>
  <c r="M166565" i="36"/>
  <c r="L166565" i="36"/>
  <c r="K166565" i="36"/>
  <c r="P166564" i="36"/>
  <c r="S166564" i="36" s="1"/>
  <c r="N166564" i="36"/>
  <c r="O166564" i="36" s="1"/>
  <c r="R166564" i="36" s="1"/>
  <c r="M166564" i="36"/>
  <c r="L166564" i="36"/>
  <c r="K166564" i="36"/>
  <c r="P166563" i="36"/>
  <c r="S166563" i="36" s="1"/>
  <c r="N166563" i="36"/>
  <c r="O166563" i="36" s="1"/>
  <c r="R166563" i="36" s="1"/>
  <c r="M166563" i="36"/>
  <c r="L166563" i="36"/>
  <c r="K166563" i="36"/>
  <c r="P166562" i="36"/>
  <c r="S166562" i="36" s="1"/>
  <c r="N166562" i="36"/>
  <c r="O166562" i="36" s="1"/>
  <c r="R166562" i="36" s="1"/>
  <c r="M166562" i="36"/>
  <c r="L166562" i="36"/>
  <c r="K166562" i="36"/>
  <c r="S166561" i="36"/>
  <c r="P166561" i="36"/>
  <c r="N166561" i="36"/>
  <c r="O166561" i="36" s="1"/>
  <c r="R166561" i="36" s="1"/>
  <c r="M166561" i="36"/>
  <c r="L166561" i="36"/>
  <c r="K166561" i="36"/>
  <c r="P166560" i="36"/>
  <c r="S166560" i="36" s="1"/>
  <c r="N166560" i="36"/>
  <c r="O166560" i="36" s="1"/>
  <c r="R166560" i="36" s="1"/>
  <c r="M166560" i="36"/>
  <c r="L166560" i="36"/>
  <c r="K166560" i="36"/>
  <c r="P166559" i="36"/>
  <c r="S166559" i="36" s="1"/>
  <c r="N166559" i="36"/>
  <c r="O166559" i="36" s="1"/>
  <c r="R166559" i="36" s="1"/>
  <c r="M166559" i="36"/>
  <c r="L166559" i="36"/>
  <c r="K166559" i="36"/>
  <c r="P166558" i="36"/>
  <c r="S166558" i="36" s="1"/>
  <c r="N166558" i="36"/>
  <c r="O166558" i="36" s="1"/>
  <c r="R166558" i="36" s="1"/>
  <c r="M166558" i="36"/>
  <c r="L166558" i="36"/>
  <c r="K166558" i="36"/>
  <c r="S166557" i="36"/>
  <c r="P166557" i="36"/>
  <c r="N166557" i="36"/>
  <c r="O166557" i="36" s="1"/>
  <c r="R166557" i="36" s="1"/>
  <c r="M166557" i="36"/>
  <c r="L166557" i="36"/>
  <c r="K166557" i="36"/>
  <c r="S166556" i="36"/>
  <c r="P166556" i="36"/>
  <c r="N166556" i="36"/>
  <c r="O166556" i="36" s="1"/>
  <c r="R166556" i="36" s="1"/>
  <c r="M166556" i="36"/>
  <c r="L166556" i="36"/>
  <c r="K166556" i="36"/>
  <c r="S166555" i="36"/>
  <c r="P166555" i="36"/>
  <c r="N166555" i="36"/>
  <c r="O166555" i="36" s="1"/>
  <c r="R166555" i="36" s="1"/>
  <c r="M166555" i="36"/>
  <c r="L166555" i="36"/>
  <c r="K166555" i="36"/>
  <c r="P166554" i="36"/>
  <c r="S166554" i="36" s="1"/>
  <c r="N166554" i="36"/>
  <c r="O166554" i="36" s="1"/>
  <c r="R166554" i="36" s="1"/>
  <c r="M166554" i="36"/>
  <c r="L166554" i="36"/>
  <c r="K166554" i="36"/>
  <c r="P166553" i="36"/>
  <c r="S166553" i="36" s="1"/>
  <c r="N166553" i="36"/>
  <c r="O166553" i="36" s="1"/>
  <c r="R166553" i="36" s="1"/>
  <c r="M166553" i="36"/>
  <c r="L166553" i="36"/>
  <c r="K166553" i="36"/>
  <c r="P166552" i="36"/>
  <c r="S166552" i="36" s="1"/>
  <c r="N166552" i="36"/>
  <c r="O166552" i="36" s="1"/>
  <c r="R166552" i="36" s="1"/>
  <c r="M166552" i="36"/>
  <c r="L166552" i="36"/>
  <c r="K166552" i="36"/>
  <c r="P166551" i="36"/>
  <c r="S166551" i="36" s="1"/>
  <c r="N166551" i="36"/>
  <c r="O166551" i="36" s="1"/>
  <c r="R166551" i="36" s="1"/>
  <c r="M166551" i="36"/>
  <c r="L166551" i="36"/>
  <c r="K166551" i="36"/>
  <c r="P166550" i="36"/>
  <c r="S166550" i="36" s="1"/>
  <c r="N166550" i="36"/>
  <c r="O166550" i="36" s="1"/>
  <c r="R166550" i="36" s="1"/>
  <c r="M166550" i="36"/>
  <c r="L166550" i="36"/>
  <c r="K166550" i="36"/>
  <c r="P166549" i="36"/>
  <c r="S166549" i="36" s="1"/>
  <c r="N166549" i="36"/>
  <c r="O166549" i="36" s="1"/>
  <c r="R166549" i="36" s="1"/>
  <c r="M166549" i="36"/>
  <c r="L166549" i="36"/>
  <c r="K166549" i="36"/>
  <c r="P166548" i="36"/>
  <c r="S166548" i="36" s="1"/>
  <c r="N166548" i="36"/>
  <c r="O166548" i="36" s="1"/>
  <c r="R166548" i="36" s="1"/>
  <c r="M166548" i="36"/>
  <c r="L166548" i="36"/>
  <c r="K166548" i="36"/>
  <c r="P166547" i="36"/>
  <c r="S166547" i="36" s="1"/>
  <c r="N166547" i="36"/>
  <c r="O166547" i="36" s="1"/>
  <c r="R166547" i="36" s="1"/>
  <c r="M166547" i="36"/>
  <c r="L166547" i="36"/>
  <c r="K166547" i="36"/>
  <c r="P166546" i="36"/>
  <c r="S166546" i="36" s="1"/>
  <c r="N166546" i="36"/>
  <c r="O166546" i="36" s="1"/>
  <c r="R166546" i="36" s="1"/>
  <c r="M166546" i="36"/>
  <c r="L166546" i="36"/>
  <c r="K166546" i="36"/>
  <c r="P166545" i="36"/>
  <c r="S166545" i="36" s="1"/>
  <c r="N166545" i="36"/>
  <c r="O166545" i="36" s="1"/>
  <c r="R166545" i="36" s="1"/>
  <c r="M166545" i="36"/>
  <c r="L166545" i="36"/>
  <c r="K166545" i="36"/>
  <c r="P166544" i="36"/>
  <c r="S166544" i="36" s="1"/>
  <c r="N166544" i="36"/>
  <c r="O166544" i="36" s="1"/>
  <c r="R166544" i="36" s="1"/>
  <c r="M166544" i="36"/>
  <c r="L166544" i="36"/>
  <c r="K166544" i="36"/>
  <c r="P166543" i="36"/>
  <c r="S166543" i="36" s="1"/>
  <c r="N166543" i="36"/>
  <c r="O166543" i="36" s="1"/>
  <c r="R166543" i="36" s="1"/>
  <c r="M166543" i="36"/>
  <c r="L166543" i="36"/>
  <c r="K166543" i="36"/>
  <c r="P166542" i="36"/>
  <c r="S166542" i="36" s="1"/>
  <c r="N166542" i="36"/>
  <c r="O166542" i="36" s="1"/>
  <c r="R166542" i="36" s="1"/>
  <c r="M166542" i="36"/>
  <c r="L166542" i="36"/>
  <c r="K166542" i="36"/>
  <c r="P166541" i="36"/>
  <c r="S166541" i="36" s="1"/>
  <c r="N166541" i="36"/>
  <c r="O166541" i="36" s="1"/>
  <c r="R166541" i="36" s="1"/>
  <c r="M166541" i="36"/>
  <c r="L166541" i="36"/>
  <c r="K166541" i="36"/>
  <c r="P166540" i="36"/>
  <c r="S166540" i="36" s="1"/>
  <c r="N166540" i="36"/>
  <c r="O166540" i="36" s="1"/>
  <c r="R166540" i="36" s="1"/>
  <c r="M166540" i="36"/>
  <c r="L166540" i="36"/>
  <c r="K166540" i="36"/>
  <c r="P166539" i="36"/>
  <c r="S166539" i="36" s="1"/>
  <c r="N166539" i="36"/>
  <c r="O166539" i="36" s="1"/>
  <c r="R166539" i="36" s="1"/>
  <c r="M166539" i="36"/>
  <c r="L166539" i="36"/>
  <c r="K166539" i="36"/>
  <c r="P166538" i="36"/>
  <c r="S166538" i="36" s="1"/>
  <c r="N166538" i="36"/>
  <c r="O166538" i="36" s="1"/>
  <c r="R166538" i="36" s="1"/>
  <c r="M166538" i="36"/>
  <c r="L166538" i="36"/>
  <c r="K166538" i="36"/>
  <c r="P166537" i="36"/>
  <c r="S166537" i="36" s="1"/>
  <c r="N166537" i="36"/>
  <c r="O166537" i="36" s="1"/>
  <c r="R166537" i="36" s="1"/>
  <c r="M166537" i="36"/>
  <c r="L166537" i="36"/>
  <c r="K166537" i="36"/>
  <c r="P166536" i="36"/>
  <c r="S166536" i="36" s="1"/>
  <c r="N166536" i="36"/>
  <c r="O166536" i="36" s="1"/>
  <c r="R166536" i="36" s="1"/>
  <c r="M166536" i="36"/>
  <c r="L166536" i="36"/>
  <c r="K166536" i="36"/>
  <c r="P166535" i="36"/>
  <c r="S166535" i="36" s="1"/>
  <c r="O166535" i="36"/>
  <c r="R166535" i="36" s="1"/>
  <c r="N166535" i="36"/>
  <c r="M166535" i="36"/>
  <c r="L166535" i="36"/>
  <c r="K166535" i="36"/>
  <c r="P166534" i="36"/>
  <c r="S166534" i="36" s="1"/>
  <c r="N166534" i="36"/>
  <c r="O166534" i="36" s="1"/>
  <c r="R166534" i="36" s="1"/>
  <c r="M166534" i="36"/>
  <c r="L166534" i="36"/>
  <c r="K166534" i="36"/>
  <c r="P166533" i="36"/>
  <c r="S166533" i="36" s="1"/>
  <c r="N166533" i="36"/>
  <c r="O166533" i="36" s="1"/>
  <c r="R166533" i="36" s="1"/>
  <c r="M166533" i="36"/>
  <c r="L166533" i="36"/>
  <c r="K166533" i="36"/>
  <c r="P166532" i="36"/>
  <c r="S166532" i="36" s="1"/>
  <c r="N166532" i="36"/>
  <c r="O166532" i="36" s="1"/>
  <c r="R166532" i="36" s="1"/>
  <c r="M166532" i="36"/>
  <c r="L166532" i="36"/>
  <c r="K166532" i="36"/>
  <c r="P166531" i="36"/>
  <c r="S166531" i="36" s="1"/>
  <c r="N166531" i="36"/>
  <c r="O166531" i="36" s="1"/>
  <c r="R166531" i="36" s="1"/>
  <c r="M166531" i="36"/>
  <c r="L166531" i="36"/>
  <c r="K166531" i="36"/>
  <c r="P166530" i="36"/>
  <c r="S166530" i="36" s="1"/>
  <c r="N166530" i="36"/>
  <c r="O166530" i="36" s="1"/>
  <c r="R166530" i="36" s="1"/>
  <c r="M166530" i="36"/>
  <c r="L166530" i="36"/>
  <c r="K166530" i="36"/>
  <c r="S166529" i="36"/>
  <c r="P166529" i="36"/>
  <c r="N166529" i="36"/>
  <c r="O166529" i="36" s="1"/>
  <c r="R166529" i="36" s="1"/>
  <c r="M166529" i="36"/>
  <c r="L166529" i="36"/>
  <c r="K166529" i="36"/>
  <c r="P166528" i="36"/>
  <c r="S166528" i="36" s="1"/>
  <c r="N166528" i="36"/>
  <c r="O166528" i="36" s="1"/>
  <c r="R166528" i="36" s="1"/>
  <c r="M166528" i="36"/>
  <c r="L166528" i="36"/>
  <c r="K166528" i="36"/>
  <c r="P166527" i="36"/>
  <c r="S166527" i="36" s="1"/>
  <c r="N166527" i="36"/>
  <c r="O166527" i="36" s="1"/>
  <c r="R166527" i="36" s="1"/>
  <c r="M166527" i="36"/>
  <c r="L166527" i="36"/>
  <c r="K166527" i="36"/>
  <c r="P166526" i="36"/>
  <c r="S166526" i="36" s="1"/>
  <c r="N166526" i="36"/>
  <c r="O166526" i="36" s="1"/>
  <c r="R166526" i="36" s="1"/>
  <c r="M166526" i="36"/>
  <c r="L166526" i="36"/>
  <c r="K166526" i="36"/>
  <c r="S166525" i="36"/>
  <c r="P166525" i="36"/>
  <c r="N166525" i="36"/>
  <c r="O166525" i="36" s="1"/>
  <c r="R166525" i="36" s="1"/>
  <c r="M166525" i="36"/>
  <c r="L166525" i="36"/>
  <c r="K166525" i="36"/>
  <c r="P166524" i="36"/>
  <c r="S166524" i="36" s="1"/>
  <c r="N166524" i="36"/>
  <c r="O166524" i="36" s="1"/>
  <c r="R166524" i="36" s="1"/>
  <c r="M166524" i="36"/>
  <c r="L166524" i="36"/>
  <c r="K166524" i="36"/>
  <c r="S166523" i="36"/>
  <c r="P166523" i="36"/>
  <c r="N166523" i="36"/>
  <c r="O166523" i="36" s="1"/>
  <c r="R166523" i="36" s="1"/>
  <c r="M166523" i="36"/>
  <c r="L166523" i="36"/>
  <c r="K166523" i="36"/>
  <c r="P166522" i="36"/>
  <c r="S166522" i="36" s="1"/>
  <c r="N166522" i="36"/>
  <c r="O166522" i="36" s="1"/>
  <c r="R166522" i="36" s="1"/>
  <c r="M166522" i="36"/>
  <c r="L166522" i="36"/>
  <c r="K166522" i="36"/>
  <c r="P166521" i="36"/>
  <c r="S166521" i="36" s="1"/>
  <c r="N166521" i="36"/>
  <c r="O166521" i="36" s="1"/>
  <c r="R166521" i="36" s="1"/>
  <c r="M166521" i="36"/>
  <c r="L166521" i="36"/>
  <c r="K166521" i="36"/>
  <c r="P166520" i="36"/>
  <c r="S166520" i="36" s="1"/>
  <c r="N166520" i="36"/>
  <c r="O166520" i="36" s="1"/>
  <c r="R166520" i="36" s="1"/>
  <c r="M166520" i="36"/>
  <c r="L166520" i="36"/>
  <c r="K166520" i="36"/>
  <c r="S166519" i="36"/>
  <c r="P166519" i="36"/>
  <c r="N166519" i="36"/>
  <c r="O166519" i="36" s="1"/>
  <c r="R166519" i="36" s="1"/>
  <c r="M166519" i="36"/>
  <c r="L166519" i="36"/>
  <c r="K166519" i="36"/>
  <c r="P166518" i="36"/>
  <c r="S166518" i="36" s="1"/>
  <c r="N166518" i="36"/>
  <c r="O166518" i="36" s="1"/>
  <c r="R166518" i="36" s="1"/>
  <c r="M166518" i="36"/>
  <c r="L166518" i="36"/>
  <c r="K166518" i="36"/>
  <c r="S166517" i="36"/>
  <c r="P166517" i="36"/>
  <c r="N166517" i="36"/>
  <c r="O166517" i="36" s="1"/>
  <c r="R166517" i="36" s="1"/>
  <c r="M166517" i="36"/>
  <c r="L166517" i="36"/>
  <c r="K166517" i="36"/>
  <c r="P166516" i="36"/>
  <c r="S166516" i="36" s="1"/>
  <c r="N166516" i="36"/>
  <c r="O166516" i="36" s="1"/>
  <c r="R166516" i="36" s="1"/>
  <c r="M166516" i="36"/>
  <c r="L166516" i="36"/>
  <c r="K166516" i="36"/>
  <c r="P166515" i="36"/>
  <c r="S166515" i="36" s="1"/>
  <c r="N166515" i="36"/>
  <c r="O166515" i="36" s="1"/>
  <c r="R166515" i="36" s="1"/>
  <c r="M166515" i="36"/>
  <c r="L166515" i="36"/>
  <c r="K166515" i="36"/>
  <c r="P166514" i="36"/>
  <c r="S166514" i="36" s="1"/>
  <c r="N166514" i="36"/>
  <c r="O166514" i="36" s="1"/>
  <c r="R166514" i="36" s="1"/>
  <c r="M166514" i="36"/>
  <c r="L166514" i="36"/>
  <c r="K166514" i="36"/>
  <c r="S166513" i="36"/>
  <c r="P166513" i="36"/>
  <c r="N166513" i="36"/>
  <c r="O166513" i="36" s="1"/>
  <c r="R166513" i="36" s="1"/>
  <c r="M166513" i="36"/>
  <c r="L166513" i="36"/>
  <c r="K166513" i="36"/>
  <c r="P166512" i="36"/>
  <c r="S166512" i="36" s="1"/>
  <c r="N166512" i="36"/>
  <c r="O166512" i="36" s="1"/>
  <c r="R166512" i="36" s="1"/>
  <c r="M166512" i="36"/>
  <c r="L166512" i="36"/>
  <c r="K166512" i="36"/>
  <c r="P166511" i="36"/>
  <c r="S166511" i="36" s="1"/>
  <c r="N166511" i="36"/>
  <c r="O166511" i="36" s="1"/>
  <c r="R166511" i="36" s="1"/>
  <c r="M166511" i="36"/>
  <c r="L166511" i="36"/>
  <c r="K166511" i="36"/>
  <c r="P166510" i="36"/>
  <c r="S166510" i="36" s="1"/>
  <c r="N166510" i="36"/>
  <c r="O166510" i="36" s="1"/>
  <c r="R166510" i="36" s="1"/>
  <c r="M166510" i="36"/>
  <c r="L166510" i="36"/>
  <c r="K166510" i="36"/>
  <c r="S166509" i="36"/>
  <c r="P166509" i="36"/>
  <c r="N166509" i="36"/>
  <c r="O166509" i="36" s="1"/>
  <c r="R166509" i="36" s="1"/>
  <c r="M166509" i="36"/>
  <c r="L166509" i="36"/>
  <c r="K166509" i="36"/>
  <c r="S166508" i="36"/>
  <c r="P166508" i="36"/>
  <c r="N166508" i="36"/>
  <c r="O166508" i="36" s="1"/>
  <c r="R166508" i="36" s="1"/>
  <c r="M166508" i="36"/>
  <c r="L166508" i="36"/>
  <c r="K166508" i="36"/>
  <c r="S166507" i="36"/>
  <c r="P166507" i="36"/>
  <c r="N166507" i="36"/>
  <c r="O166507" i="36" s="1"/>
  <c r="R166507" i="36" s="1"/>
  <c r="M166507" i="36"/>
  <c r="L166507" i="36"/>
  <c r="K166507" i="36"/>
  <c r="P166506" i="36"/>
  <c r="S166506" i="36" s="1"/>
  <c r="N166506" i="36"/>
  <c r="O166506" i="36" s="1"/>
  <c r="R166506" i="36" s="1"/>
  <c r="M166506" i="36"/>
  <c r="L166506" i="36"/>
  <c r="K166506" i="36"/>
  <c r="P166505" i="36"/>
  <c r="S166505" i="36" s="1"/>
  <c r="N166505" i="36"/>
  <c r="O166505" i="36" s="1"/>
  <c r="R166505" i="36" s="1"/>
  <c r="M166505" i="36"/>
  <c r="L166505" i="36"/>
  <c r="K166505" i="36"/>
  <c r="P166504" i="36"/>
  <c r="S166504" i="36" s="1"/>
  <c r="N166504" i="36"/>
  <c r="O166504" i="36" s="1"/>
  <c r="R166504" i="36" s="1"/>
  <c r="M166504" i="36"/>
  <c r="L166504" i="36"/>
  <c r="K166504" i="36"/>
  <c r="P166503" i="36"/>
  <c r="S166503" i="36" s="1"/>
  <c r="N166503" i="36"/>
  <c r="O166503" i="36" s="1"/>
  <c r="R166503" i="36" s="1"/>
  <c r="M166503" i="36"/>
  <c r="L166503" i="36"/>
  <c r="K166503" i="36"/>
  <c r="P166502" i="36"/>
  <c r="S166502" i="36" s="1"/>
  <c r="N166502" i="36"/>
  <c r="O166502" i="36" s="1"/>
  <c r="R166502" i="36" s="1"/>
  <c r="M166502" i="36"/>
  <c r="L166502" i="36"/>
  <c r="K166502" i="36"/>
  <c r="P166501" i="36"/>
  <c r="S166501" i="36" s="1"/>
  <c r="N166501" i="36"/>
  <c r="O166501" i="36" s="1"/>
  <c r="R166501" i="36" s="1"/>
  <c r="M166501" i="36"/>
  <c r="L166501" i="36"/>
  <c r="K166501" i="36"/>
  <c r="P166500" i="36"/>
  <c r="S166500" i="36" s="1"/>
  <c r="N166500" i="36"/>
  <c r="O166500" i="36" s="1"/>
  <c r="R166500" i="36" s="1"/>
  <c r="M166500" i="36"/>
  <c r="L166500" i="36"/>
  <c r="K166500" i="36"/>
  <c r="P166499" i="36"/>
  <c r="S166499" i="36" s="1"/>
  <c r="N166499" i="36"/>
  <c r="O166499" i="36" s="1"/>
  <c r="R166499" i="36" s="1"/>
  <c r="M166499" i="36"/>
  <c r="L166499" i="36"/>
  <c r="K166499" i="36"/>
  <c r="P166498" i="36"/>
  <c r="S166498" i="36" s="1"/>
  <c r="N166498" i="36"/>
  <c r="O166498" i="36" s="1"/>
  <c r="R166498" i="36" s="1"/>
  <c r="M166498" i="36"/>
  <c r="L166498" i="36"/>
  <c r="K166498" i="36"/>
  <c r="P166497" i="36"/>
  <c r="S166497" i="36" s="1"/>
  <c r="N166497" i="36"/>
  <c r="O166497" i="36" s="1"/>
  <c r="R166497" i="36" s="1"/>
  <c r="M166497" i="36"/>
  <c r="L166497" i="36"/>
  <c r="K166497" i="36"/>
  <c r="P166496" i="36"/>
  <c r="S166496" i="36" s="1"/>
  <c r="N166496" i="36"/>
  <c r="O166496" i="36" s="1"/>
  <c r="R166496" i="36" s="1"/>
  <c r="M166496" i="36"/>
  <c r="L166496" i="36"/>
  <c r="K166496" i="36"/>
  <c r="P166495" i="36"/>
  <c r="S166495" i="36" s="1"/>
  <c r="N166495" i="36"/>
  <c r="O166495" i="36" s="1"/>
  <c r="R166495" i="36" s="1"/>
  <c r="M166495" i="36"/>
  <c r="L166495" i="36"/>
  <c r="K166495" i="36"/>
  <c r="P166494" i="36"/>
  <c r="S166494" i="36" s="1"/>
  <c r="N166494" i="36"/>
  <c r="O166494" i="36" s="1"/>
  <c r="R166494" i="36" s="1"/>
  <c r="M166494" i="36"/>
  <c r="L166494" i="36"/>
  <c r="K166494" i="36"/>
  <c r="S166493" i="36"/>
  <c r="P166493" i="36"/>
  <c r="N166493" i="36"/>
  <c r="O166493" i="36" s="1"/>
  <c r="R166493" i="36" s="1"/>
  <c r="M166493" i="36"/>
  <c r="L166493" i="36"/>
  <c r="K166493" i="36"/>
  <c r="S166492" i="36"/>
  <c r="P166492" i="36"/>
  <c r="N166492" i="36"/>
  <c r="O166492" i="36" s="1"/>
  <c r="R166492" i="36" s="1"/>
  <c r="M166492" i="36"/>
  <c r="L166492" i="36"/>
  <c r="K166492" i="36"/>
  <c r="S166491" i="36"/>
  <c r="P166491" i="36"/>
  <c r="N166491" i="36"/>
  <c r="O166491" i="36" s="1"/>
  <c r="R166491" i="36" s="1"/>
  <c r="M166491" i="36"/>
  <c r="L166491" i="36"/>
  <c r="K166491" i="36"/>
  <c r="P166490" i="36"/>
  <c r="S166490" i="36" s="1"/>
  <c r="N166490" i="36"/>
  <c r="O166490" i="36" s="1"/>
  <c r="R166490" i="36" s="1"/>
  <c r="M166490" i="36"/>
  <c r="L166490" i="36"/>
  <c r="K166490" i="36"/>
  <c r="S166489" i="36"/>
  <c r="P166489" i="36"/>
  <c r="N166489" i="36"/>
  <c r="O166489" i="36" s="1"/>
  <c r="R166489" i="36" s="1"/>
  <c r="M166489" i="36"/>
  <c r="L166489" i="36"/>
  <c r="K166489" i="36"/>
  <c r="P166488" i="36"/>
  <c r="S166488" i="36" s="1"/>
  <c r="N166488" i="36"/>
  <c r="O166488" i="36" s="1"/>
  <c r="R166488" i="36" s="1"/>
  <c r="M166488" i="36"/>
  <c r="L166488" i="36"/>
  <c r="Q166488" i="36" s="1"/>
  <c r="K166488" i="36"/>
  <c r="P166487" i="36"/>
  <c r="S166487" i="36" s="1"/>
  <c r="N166487" i="36"/>
  <c r="O166487" i="36" s="1"/>
  <c r="R166487" i="36" s="1"/>
  <c r="M166487" i="36"/>
  <c r="L166487" i="36"/>
  <c r="K166487" i="36"/>
  <c r="P166486" i="36"/>
  <c r="S166486" i="36" s="1"/>
  <c r="N166486" i="36"/>
  <c r="O166486" i="36" s="1"/>
  <c r="R166486" i="36" s="1"/>
  <c r="M166486" i="36"/>
  <c r="L166486" i="36"/>
  <c r="K166486" i="36"/>
  <c r="S166485" i="36"/>
  <c r="P166485" i="36"/>
  <c r="N166485" i="36"/>
  <c r="O166485" i="36" s="1"/>
  <c r="R166485" i="36" s="1"/>
  <c r="M166485" i="36"/>
  <c r="L166485" i="36"/>
  <c r="K166485" i="36"/>
  <c r="S166484" i="36"/>
  <c r="P166484" i="36"/>
  <c r="N166484" i="36"/>
  <c r="O166484" i="36" s="1"/>
  <c r="R166484" i="36" s="1"/>
  <c r="M166484" i="36"/>
  <c r="L166484" i="36"/>
  <c r="K166484" i="36"/>
  <c r="S166483" i="36"/>
  <c r="P166483" i="36"/>
  <c r="N166483" i="36"/>
  <c r="O166483" i="36" s="1"/>
  <c r="R166483" i="36" s="1"/>
  <c r="M166483" i="36"/>
  <c r="L166483" i="36"/>
  <c r="K166483" i="36"/>
  <c r="P166482" i="36"/>
  <c r="S166482" i="36" s="1"/>
  <c r="N166482" i="36"/>
  <c r="O166482" i="36" s="1"/>
  <c r="R166482" i="36" s="1"/>
  <c r="M166482" i="36"/>
  <c r="L166482" i="36"/>
  <c r="K166482" i="36"/>
  <c r="P166481" i="36"/>
  <c r="S166481" i="36" s="1"/>
  <c r="N166481" i="36"/>
  <c r="O166481" i="36" s="1"/>
  <c r="R166481" i="36" s="1"/>
  <c r="M166481" i="36"/>
  <c r="L166481" i="36"/>
  <c r="K166481" i="36"/>
  <c r="P166480" i="36"/>
  <c r="S166480" i="36" s="1"/>
  <c r="N166480" i="36"/>
  <c r="O166480" i="36" s="1"/>
  <c r="R166480" i="36" s="1"/>
  <c r="M166480" i="36"/>
  <c r="L166480" i="36"/>
  <c r="K166480" i="36"/>
  <c r="P166479" i="36"/>
  <c r="S166479" i="36" s="1"/>
  <c r="N166479" i="36"/>
  <c r="O166479" i="36" s="1"/>
  <c r="R166479" i="36" s="1"/>
  <c r="M166479" i="36"/>
  <c r="L166479" i="36"/>
  <c r="K166479" i="36"/>
  <c r="P166478" i="36"/>
  <c r="S166478" i="36" s="1"/>
  <c r="N166478" i="36"/>
  <c r="O166478" i="36" s="1"/>
  <c r="R166478" i="36" s="1"/>
  <c r="M166478" i="36"/>
  <c r="L166478" i="36"/>
  <c r="K166478" i="36"/>
  <c r="S166477" i="36"/>
  <c r="P166477" i="36"/>
  <c r="N166477" i="36"/>
  <c r="O166477" i="36" s="1"/>
  <c r="R166477" i="36" s="1"/>
  <c r="M166477" i="36"/>
  <c r="L166477" i="36"/>
  <c r="K166477" i="36"/>
  <c r="S166476" i="36"/>
  <c r="P166476" i="36"/>
  <c r="N166476" i="36"/>
  <c r="O166476" i="36" s="1"/>
  <c r="R166476" i="36" s="1"/>
  <c r="M166476" i="36"/>
  <c r="L166476" i="36"/>
  <c r="K166476" i="36"/>
  <c r="S166475" i="36"/>
  <c r="P166475" i="36"/>
  <c r="N166475" i="36"/>
  <c r="O166475" i="36" s="1"/>
  <c r="R166475" i="36" s="1"/>
  <c r="M166475" i="36"/>
  <c r="L166475" i="36"/>
  <c r="K166475" i="36"/>
  <c r="P166474" i="36"/>
  <c r="S166474" i="36" s="1"/>
  <c r="N166474" i="36"/>
  <c r="O166474" i="36" s="1"/>
  <c r="R166474" i="36" s="1"/>
  <c r="M166474" i="36"/>
  <c r="L166474" i="36"/>
  <c r="K166474" i="36"/>
  <c r="P166473" i="36"/>
  <c r="S166473" i="36" s="1"/>
  <c r="N166473" i="36"/>
  <c r="O166473" i="36" s="1"/>
  <c r="R166473" i="36" s="1"/>
  <c r="M166473" i="36"/>
  <c r="L166473" i="36"/>
  <c r="K166473" i="36"/>
  <c r="P166472" i="36"/>
  <c r="S166472" i="36" s="1"/>
  <c r="N166472" i="36"/>
  <c r="O166472" i="36" s="1"/>
  <c r="R166472" i="36" s="1"/>
  <c r="M166472" i="36"/>
  <c r="L166472" i="36"/>
  <c r="K166472" i="36"/>
  <c r="P166471" i="36"/>
  <c r="S166471" i="36" s="1"/>
  <c r="N166471" i="36"/>
  <c r="O166471" i="36" s="1"/>
  <c r="R166471" i="36" s="1"/>
  <c r="M166471" i="36"/>
  <c r="L166471" i="36"/>
  <c r="K166471" i="36"/>
  <c r="P166470" i="36"/>
  <c r="S166470" i="36" s="1"/>
  <c r="N166470" i="36"/>
  <c r="O166470" i="36" s="1"/>
  <c r="R166470" i="36" s="1"/>
  <c r="M166470" i="36"/>
  <c r="L166470" i="36"/>
  <c r="K166470" i="36"/>
  <c r="S166469" i="36"/>
  <c r="P166469" i="36"/>
  <c r="N166469" i="36"/>
  <c r="O166469" i="36" s="1"/>
  <c r="R166469" i="36" s="1"/>
  <c r="M166469" i="36"/>
  <c r="L166469" i="36"/>
  <c r="K166469" i="36"/>
  <c r="S166468" i="36"/>
  <c r="P166468" i="36"/>
  <c r="N166468" i="36"/>
  <c r="O166468" i="36" s="1"/>
  <c r="R166468" i="36" s="1"/>
  <c r="M166468" i="36"/>
  <c r="L166468" i="36"/>
  <c r="K166468" i="36"/>
  <c r="S166467" i="36"/>
  <c r="P166467" i="36"/>
  <c r="N166467" i="36"/>
  <c r="O166467" i="36" s="1"/>
  <c r="R166467" i="36" s="1"/>
  <c r="M166467" i="36"/>
  <c r="L166467" i="36"/>
  <c r="K166467" i="36"/>
  <c r="P166466" i="36"/>
  <c r="S166466" i="36" s="1"/>
  <c r="N166466" i="36"/>
  <c r="O166466" i="36" s="1"/>
  <c r="R166466" i="36" s="1"/>
  <c r="M166466" i="36"/>
  <c r="L166466" i="36"/>
  <c r="K166466" i="36"/>
  <c r="P166465" i="36"/>
  <c r="S166465" i="36" s="1"/>
  <c r="N166465" i="36"/>
  <c r="O166465" i="36" s="1"/>
  <c r="R166465" i="36" s="1"/>
  <c r="M166465" i="36"/>
  <c r="L166465" i="36"/>
  <c r="K166465" i="36"/>
  <c r="P166464" i="36"/>
  <c r="S166464" i="36" s="1"/>
  <c r="N166464" i="36"/>
  <c r="O166464" i="36" s="1"/>
  <c r="R166464" i="36" s="1"/>
  <c r="M166464" i="36"/>
  <c r="L166464" i="36"/>
  <c r="K166464" i="36"/>
  <c r="P166463" i="36"/>
  <c r="S166463" i="36" s="1"/>
  <c r="N166463" i="36"/>
  <c r="O166463" i="36" s="1"/>
  <c r="R166463" i="36" s="1"/>
  <c r="M166463" i="36"/>
  <c r="L166463" i="36"/>
  <c r="K166463" i="36"/>
  <c r="P166462" i="36"/>
  <c r="S166462" i="36" s="1"/>
  <c r="N166462" i="36"/>
  <c r="O166462" i="36" s="1"/>
  <c r="R166462" i="36" s="1"/>
  <c r="M166462" i="36"/>
  <c r="L166462" i="36"/>
  <c r="K166462" i="36"/>
  <c r="S166461" i="36"/>
  <c r="P166461" i="36"/>
  <c r="N166461" i="36"/>
  <c r="O166461" i="36" s="1"/>
  <c r="R166461" i="36" s="1"/>
  <c r="M166461" i="36"/>
  <c r="L166461" i="36"/>
  <c r="K166461" i="36"/>
  <c r="S166460" i="36"/>
  <c r="P166460" i="36"/>
  <c r="N166460" i="36"/>
  <c r="O166460" i="36" s="1"/>
  <c r="R166460" i="36" s="1"/>
  <c r="M166460" i="36"/>
  <c r="L166460" i="36"/>
  <c r="K166460" i="36"/>
  <c r="S166459" i="36"/>
  <c r="P166459" i="36"/>
  <c r="N166459" i="36"/>
  <c r="O166459" i="36" s="1"/>
  <c r="R166459" i="36" s="1"/>
  <c r="M166459" i="36"/>
  <c r="L166459" i="36"/>
  <c r="K166459" i="36"/>
  <c r="P166458" i="36"/>
  <c r="S166458" i="36" s="1"/>
  <c r="N166458" i="36"/>
  <c r="O166458" i="36" s="1"/>
  <c r="R166458" i="36" s="1"/>
  <c r="M166458" i="36"/>
  <c r="L166458" i="36"/>
  <c r="K166458" i="36"/>
  <c r="P166457" i="36"/>
  <c r="S166457" i="36" s="1"/>
  <c r="N166457" i="36"/>
  <c r="O166457" i="36" s="1"/>
  <c r="R166457" i="36" s="1"/>
  <c r="M166457" i="36"/>
  <c r="L166457" i="36"/>
  <c r="K166457" i="36"/>
  <c r="P166456" i="36"/>
  <c r="S166456" i="36" s="1"/>
  <c r="N166456" i="36"/>
  <c r="O166456" i="36" s="1"/>
  <c r="R166456" i="36" s="1"/>
  <c r="M166456" i="36"/>
  <c r="L166456" i="36"/>
  <c r="K166456" i="36"/>
  <c r="P166455" i="36"/>
  <c r="S166455" i="36" s="1"/>
  <c r="N166455" i="36"/>
  <c r="O166455" i="36" s="1"/>
  <c r="R166455" i="36" s="1"/>
  <c r="M166455" i="36"/>
  <c r="L166455" i="36"/>
  <c r="K166455" i="36"/>
  <c r="P166454" i="36"/>
  <c r="S166454" i="36" s="1"/>
  <c r="N166454" i="36"/>
  <c r="O166454" i="36" s="1"/>
  <c r="R166454" i="36" s="1"/>
  <c r="M166454" i="36"/>
  <c r="L166454" i="36"/>
  <c r="K166454" i="36"/>
  <c r="P166453" i="36"/>
  <c r="S166453" i="36" s="1"/>
  <c r="N166453" i="36"/>
  <c r="O166453" i="36" s="1"/>
  <c r="R166453" i="36" s="1"/>
  <c r="M166453" i="36"/>
  <c r="L166453" i="36"/>
  <c r="K166453" i="36"/>
  <c r="P166452" i="36"/>
  <c r="S166452" i="36" s="1"/>
  <c r="N166452" i="36"/>
  <c r="O166452" i="36" s="1"/>
  <c r="R166452" i="36" s="1"/>
  <c r="M166452" i="36"/>
  <c r="L166452" i="36"/>
  <c r="K166452" i="36"/>
  <c r="P166451" i="36"/>
  <c r="S166451" i="36" s="1"/>
  <c r="N166451" i="36"/>
  <c r="O166451" i="36" s="1"/>
  <c r="R166451" i="36" s="1"/>
  <c r="M166451" i="36"/>
  <c r="L166451" i="36"/>
  <c r="K166451" i="36"/>
  <c r="P166450" i="36"/>
  <c r="S166450" i="36" s="1"/>
  <c r="N166450" i="36"/>
  <c r="O166450" i="36" s="1"/>
  <c r="R166450" i="36" s="1"/>
  <c r="M166450" i="36"/>
  <c r="L166450" i="36"/>
  <c r="K166450" i="36"/>
  <c r="P166449" i="36"/>
  <c r="S166449" i="36" s="1"/>
  <c r="N166449" i="36"/>
  <c r="O166449" i="36" s="1"/>
  <c r="R166449" i="36" s="1"/>
  <c r="M166449" i="36"/>
  <c r="L166449" i="36"/>
  <c r="K166449" i="36"/>
  <c r="P166448" i="36"/>
  <c r="S166448" i="36" s="1"/>
  <c r="N166448" i="36"/>
  <c r="O166448" i="36" s="1"/>
  <c r="R166448" i="36" s="1"/>
  <c r="M166448" i="36"/>
  <c r="L166448" i="36"/>
  <c r="K166448" i="36"/>
  <c r="P166447" i="36"/>
  <c r="S166447" i="36" s="1"/>
  <c r="N166447" i="36"/>
  <c r="O166447" i="36" s="1"/>
  <c r="R166447" i="36" s="1"/>
  <c r="M166447" i="36"/>
  <c r="L166447" i="36"/>
  <c r="K166447" i="36"/>
  <c r="P166446" i="36"/>
  <c r="S166446" i="36" s="1"/>
  <c r="N166446" i="36"/>
  <c r="O166446" i="36" s="1"/>
  <c r="R166446" i="36" s="1"/>
  <c r="M166446" i="36"/>
  <c r="L166446" i="36"/>
  <c r="K166446" i="36"/>
  <c r="P166445" i="36"/>
  <c r="S166445" i="36" s="1"/>
  <c r="N166445" i="36"/>
  <c r="O166445" i="36" s="1"/>
  <c r="R166445" i="36" s="1"/>
  <c r="M166445" i="36"/>
  <c r="L166445" i="36"/>
  <c r="K166445" i="36"/>
  <c r="P166444" i="36"/>
  <c r="S166444" i="36" s="1"/>
  <c r="N166444" i="36"/>
  <c r="O166444" i="36" s="1"/>
  <c r="R166444" i="36" s="1"/>
  <c r="M166444" i="36"/>
  <c r="L166444" i="36"/>
  <c r="K166444" i="36"/>
  <c r="P166443" i="36"/>
  <c r="S166443" i="36" s="1"/>
  <c r="N166443" i="36"/>
  <c r="O166443" i="36" s="1"/>
  <c r="R166443" i="36" s="1"/>
  <c r="M166443" i="36"/>
  <c r="L166443" i="36"/>
  <c r="K166443" i="36"/>
  <c r="P166442" i="36"/>
  <c r="S166442" i="36" s="1"/>
  <c r="N166442" i="36"/>
  <c r="O166442" i="36" s="1"/>
  <c r="R166442" i="36" s="1"/>
  <c r="M166442" i="36"/>
  <c r="L166442" i="36"/>
  <c r="K166442" i="36"/>
  <c r="S166441" i="36"/>
  <c r="P166441" i="36"/>
  <c r="N166441" i="36"/>
  <c r="O166441" i="36" s="1"/>
  <c r="R166441" i="36" s="1"/>
  <c r="M166441" i="36"/>
  <c r="L166441" i="36"/>
  <c r="Q166441" i="36" s="1"/>
  <c r="K166441" i="36"/>
  <c r="P166440" i="36"/>
  <c r="S166440" i="36" s="1"/>
  <c r="N166440" i="36"/>
  <c r="O166440" i="36" s="1"/>
  <c r="R166440" i="36" s="1"/>
  <c r="M166440" i="36"/>
  <c r="L166440" i="36"/>
  <c r="K166440" i="36"/>
  <c r="P166439" i="36"/>
  <c r="S166439" i="36" s="1"/>
  <c r="N166439" i="36"/>
  <c r="O166439" i="36" s="1"/>
  <c r="R166439" i="36" s="1"/>
  <c r="M166439" i="36"/>
  <c r="L166439" i="36"/>
  <c r="K166439" i="36"/>
  <c r="P166438" i="36"/>
  <c r="S166438" i="36" s="1"/>
  <c r="N166438" i="36"/>
  <c r="O166438" i="36" s="1"/>
  <c r="R166438" i="36" s="1"/>
  <c r="M166438" i="36"/>
  <c r="L166438" i="36"/>
  <c r="K166438" i="36"/>
  <c r="P166437" i="36"/>
  <c r="S166437" i="36" s="1"/>
  <c r="N166437" i="36"/>
  <c r="O166437" i="36" s="1"/>
  <c r="R166437" i="36" s="1"/>
  <c r="M166437" i="36"/>
  <c r="L166437" i="36"/>
  <c r="K166437" i="36"/>
  <c r="P166436" i="36"/>
  <c r="S166436" i="36" s="1"/>
  <c r="N166436" i="36"/>
  <c r="O166436" i="36" s="1"/>
  <c r="R166436" i="36" s="1"/>
  <c r="M166436" i="36"/>
  <c r="L166436" i="36"/>
  <c r="K166436" i="36"/>
  <c r="P166435" i="36"/>
  <c r="S166435" i="36" s="1"/>
  <c r="N166435" i="36"/>
  <c r="O166435" i="36" s="1"/>
  <c r="R166435" i="36" s="1"/>
  <c r="M166435" i="36"/>
  <c r="L166435" i="36"/>
  <c r="K166435" i="36"/>
  <c r="P166434" i="36"/>
  <c r="S166434" i="36" s="1"/>
  <c r="N166434" i="36"/>
  <c r="O166434" i="36" s="1"/>
  <c r="R166434" i="36" s="1"/>
  <c r="M166434" i="36"/>
  <c r="L166434" i="36"/>
  <c r="K166434" i="36"/>
  <c r="S166433" i="36"/>
  <c r="P166433" i="36"/>
  <c r="N166433" i="36"/>
  <c r="O166433" i="36" s="1"/>
  <c r="R166433" i="36" s="1"/>
  <c r="M166433" i="36"/>
  <c r="L166433" i="36"/>
  <c r="K166433" i="36"/>
  <c r="P166432" i="36"/>
  <c r="S166432" i="36" s="1"/>
  <c r="N166432" i="36"/>
  <c r="O166432" i="36" s="1"/>
  <c r="R166432" i="36" s="1"/>
  <c r="M166432" i="36"/>
  <c r="L166432" i="36"/>
  <c r="K166432" i="36"/>
  <c r="P166431" i="36"/>
  <c r="S166431" i="36" s="1"/>
  <c r="N166431" i="36"/>
  <c r="O166431" i="36" s="1"/>
  <c r="R166431" i="36" s="1"/>
  <c r="M166431" i="36"/>
  <c r="L166431" i="36"/>
  <c r="K166431" i="36"/>
  <c r="P166430" i="36"/>
  <c r="S166430" i="36" s="1"/>
  <c r="N166430" i="36"/>
  <c r="O166430" i="36" s="1"/>
  <c r="R166430" i="36" s="1"/>
  <c r="M166430" i="36"/>
  <c r="L166430" i="36"/>
  <c r="K166430" i="36"/>
  <c r="P166429" i="36"/>
  <c r="S166429" i="36" s="1"/>
  <c r="N166429" i="36"/>
  <c r="O166429" i="36" s="1"/>
  <c r="R166429" i="36" s="1"/>
  <c r="M166429" i="36"/>
  <c r="L166429" i="36"/>
  <c r="K166429" i="36"/>
  <c r="P166428" i="36"/>
  <c r="S166428" i="36" s="1"/>
  <c r="N166428" i="36"/>
  <c r="O166428" i="36" s="1"/>
  <c r="R166428" i="36" s="1"/>
  <c r="M166428" i="36"/>
  <c r="L166428" i="36"/>
  <c r="K166428" i="36"/>
  <c r="P166427" i="36"/>
  <c r="S166427" i="36" s="1"/>
  <c r="N166427" i="36"/>
  <c r="O166427" i="36" s="1"/>
  <c r="R166427" i="36" s="1"/>
  <c r="M166427" i="36"/>
  <c r="L166427" i="36"/>
  <c r="K166427" i="36"/>
  <c r="P166426" i="36"/>
  <c r="S166426" i="36" s="1"/>
  <c r="N166426" i="36"/>
  <c r="O166426" i="36" s="1"/>
  <c r="R166426" i="36" s="1"/>
  <c r="M166426" i="36"/>
  <c r="L166426" i="36"/>
  <c r="K166426" i="36"/>
  <c r="S166425" i="36"/>
  <c r="P166425" i="36"/>
  <c r="N166425" i="36"/>
  <c r="O166425" i="36" s="1"/>
  <c r="R166425" i="36" s="1"/>
  <c r="M166425" i="36"/>
  <c r="L166425" i="36"/>
  <c r="K166425" i="36"/>
  <c r="P166424" i="36"/>
  <c r="S166424" i="36" s="1"/>
  <c r="N166424" i="36"/>
  <c r="O166424" i="36" s="1"/>
  <c r="R166424" i="36" s="1"/>
  <c r="M166424" i="36"/>
  <c r="L166424" i="36"/>
  <c r="K166424" i="36"/>
  <c r="P166423" i="36"/>
  <c r="S166423" i="36" s="1"/>
  <c r="N166423" i="36"/>
  <c r="O166423" i="36" s="1"/>
  <c r="R166423" i="36" s="1"/>
  <c r="M166423" i="36"/>
  <c r="L166423" i="36"/>
  <c r="K166423" i="36"/>
  <c r="P166422" i="36"/>
  <c r="S166422" i="36" s="1"/>
  <c r="N166422" i="36"/>
  <c r="O166422" i="36" s="1"/>
  <c r="R166422" i="36" s="1"/>
  <c r="M166422" i="36"/>
  <c r="L166422" i="36"/>
  <c r="K166422" i="36"/>
  <c r="S166421" i="36"/>
  <c r="P166421" i="36"/>
  <c r="N166421" i="36"/>
  <c r="O166421" i="36" s="1"/>
  <c r="R166421" i="36" s="1"/>
  <c r="M166421" i="36"/>
  <c r="L166421" i="36"/>
  <c r="K166421" i="36"/>
  <c r="S166420" i="36"/>
  <c r="P166420" i="36"/>
  <c r="N166420" i="36"/>
  <c r="O166420" i="36" s="1"/>
  <c r="R166420" i="36" s="1"/>
  <c r="M166420" i="36"/>
  <c r="L166420" i="36"/>
  <c r="K166420" i="36"/>
  <c r="S166419" i="36"/>
  <c r="P166419" i="36"/>
  <c r="N166419" i="36"/>
  <c r="O166419" i="36" s="1"/>
  <c r="R166419" i="36" s="1"/>
  <c r="M166419" i="36"/>
  <c r="L166419" i="36"/>
  <c r="K166419" i="36"/>
  <c r="P166418" i="36"/>
  <c r="S166418" i="36" s="1"/>
  <c r="N166418" i="36"/>
  <c r="O166418" i="36" s="1"/>
  <c r="R166418" i="36" s="1"/>
  <c r="M166418" i="36"/>
  <c r="L166418" i="36"/>
  <c r="K166418" i="36"/>
  <c r="S166417" i="36"/>
  <c r="P166417" i="36"/>
  <c r="N166417" i="36"/>
  <c r="O166417" i="36" s="1"/>
  <c r="R166417" i="36" s="1"/>
  <c r="M166417" i="36"/>
  <c r="L166417" i="36"/>
  <c r="K166417" i="36"/>
  <c r="P166416" i="36"/>
  <c r="S166416" i="36" s="1"/>
  <c r="N166416" i="36"/>
  <c r="O166416" i="36" s="1"/>
  <c r="R166416" i="36" s="1"/>
  <c r="M166416" i="36"/>
  <c r="L166416" i="36"/>
  <c r="K166416" i="36"/>
  <c r="P166415" i="36"/>
  <c r="S166415" i="36" s="1"/>
  <c r="N166415" i="36"/>
  <c r="O166415" i="36" s="1"/>
  <c r="R166415" i="36" s="1"/>
  <c r="M166415" i="36"/>
  <c r="L166415" i="36"/>
  <c r="K166415" i="36"/>
  <c r="P166414" i="36"/>
  <c r="S166414" i="36" s="1"/>
  <c r="N166414" i="36"/>
  <c r="O166414" i="36" s="1"/>
  <c r="R166414" i="36" s="1"/>
  <c r="M166414" i="36"/>
  <c r="L166414" i="36"/>
  <c r="K166414" i="36"/>
  <c r="S166413" i="36"/>
  <c r="P166413" i="36"/>
  <c r="N166413" i="36"/>
  <c r="O166413" i="36" s="1"/>
  <c r="R166413" i="36" s="1"/>
  <c r="M166413" i="36"/>
  <c r="L166413" i="36"/>
  <c r="K166413" i="36"/>
  <c r="S166412" i="36"/>
  <c r="P166412" i="36"/>
  <c r="N166412" i="36"/>
  <c r="O166412" i="36" s="1"/>
  <c r="R166412" i="36" s="1"/>
  <c r="M166412" i="36"/>
  <c r="L166412" i="36"/>
  <c r="K166412" i="36"/>
  <c r="S166411" i="36"/>
  <c r="P166411" i="36"/>
  <c r="N166411" i="36"/>
  <c r="O166411" i="36" s="1"/>
  <c r="R166411" i="36" s="1"/>
  <c r="M166411" i="36"/>
  <c r="L166411" i="36"/>
  <c r="K166411" i="36"/>
  <c r="P166410" i="36"/>
  <c r="S166410" i="36" s="1"/>
  <c r="N166410" i="36"/>
  <c r="O166410" i="36" s="1"/>
  <c r="R166410" i="36" s="1"/>
  <c r="M166410" i="36"/>
  <c r="L166410" i="36"/>
  <c r="K166410" i="36"/>
  <c r="P166409" i="36"/>
  <c r="S166409" i="36" s="1"/>
  <c r="N166409" i="36"/>
  <c r="O166409" i="36" s="1"/>
  <c r="R166409" i="36" s="1"/>
  <c r="M166409" i="36"/>
  <c r="L166409" i="36"/>
  <c r="K166409" i="36"/>
  <c r="P166408" i="36"/>
  <c r="S166408" i="36" s="1"/>
  <c r="N166408" i="36"/>
  <c r="O166408" i="36" s="1"/>
  <c r="R166408" i="36" s="1"/>
  <c r="M166408" i="36"/>
  <c r="L166408" i="36"/>
  <c r="K166408" i="36"/>
  <c r="P166407" i="36"/>
  <c r="S166407" i="36" s="1"/>
  <c r="N166407" i="36"/>
  <c r="O166407" i="36" s="1"/>
  <c r="R166407" i="36" s="1"/>
  <c r="M166407" i="36"/>
  <c r="L166407" i="36"/>
  <c r="K166407" i="36"/>
  <c r="P166406" i="36"/>
  <c r="S166406" i="36" s="1"/>
  <c r="N166406" i="36"/>
  <c r="O166406" i="36" s="1"/>
  <c r="R166406" i="36" s="1"/>
  <c r="M166406" i="36"/>
  <c r="L166406" i="36"/>
  <c r="K166406" i="36"/>
  <c r="P166405" i="36"/>
  <c r="S166405" i="36" s="1"/>
  <c r="N166405" i="36"/>
  <c r="O166405" i="36" s="1"/>
  <c r="R166405" i="36" s="1"/>
  <c r="M166405" i="36"/>
  <c r="L166405" i="36"/>
  <c r="K166405" i="36"/>
  <c r="P166404" i="36"/>
  <c r="S166404" i="36" s="1"/>
  <c r="N166404" i="36"/>
  <c r="O166404" i="36" s="1"/>
  <c r="R166404" i="36" s="1"/>
  <c r="M166404" i="36"/>
  <c r="L166404" i="36"/>
  <c r="K166404" i="36"/>
  <c r="P166403" i="36"/>
  <c r="S166403" i="36" s="1"/>
  <c r="N166403" i="36"/>
  <c r="O166403" i="36" s="1"/>
  <c r="R166403" i="36" s="1"/>
  <c r="M166403" i="36"/>
  <c r="L166403" i="36"/>
  <c r="K166403" i="36"/>
  <c r="P166402" i="36"/>
  <c r="S166402" i="36" s="1"/>
  <c r="N166402" i="36"/>
  <c r="O166402" i="36" s="1"/>
  <c r="R166402" i="36" s="1"/>
  <c r="M166402" i="36"/>
  <c r="L166402" i="36"/>
  <c r="K166402" i="36"/>
  <c r="P166401" i="36"/>
  <c r="S166401" i="36" s="1"/>
  <c r="N166401" i="36"/>
  <c r="O166401" i="36" s="1"/>
  <c r="R166401" i="36" s="1"/>
  <c r="M166401" i="36"/>
  <c r="L166401" i="36"/>
  <c r="K166401" i="36"/>
  <c r="P166400" i="36"/>
  <c r="S166400" i="36" s="1"/>
  <c r="N166400" i="36"/>
  <c r="O166400" i="36" s="1"/>
  <c r="R166400" i="36" s="1"/>
  <c r="M166400" i="36"/>
  <c r="L166400" i="36"/>
  <c r="K166400" i="36"/>
  <c r="P166399" i="36"/>
  <c r="S166399" i="36" s="1"/>
  <c r="N166399" i="36"/>
  <c r="O166399" i="36" s="1"/>
  <c r="R166399" i="36" s="1"/>
  <c r="M166399" i="36"/>
  <c r="L166399" i="36"/>
  <c r="K166399" i="36"/>
  <c r="P166398" i="36"/>
  <c r="S166398" i="36" s="1"/>
  <c r="N166398" i="36"/>
  <c r="O166398" i="36" s="1"/>
  <c r="R166398" i="36" s="1"/>
  <c r="M166398" i="36"/>
  <c r="L166398" i="36"/>
  <c r="K166398" i="36"/>
  <c r="P166397" i="36"/>
  <c r="S166397" i="36" s="1"/>
  <c r="N166397" i="36"/>
  <c r="O166397" i="36" s="1"/>
  <c r="R166397" i="36" s="1"/>
  <c r="M166397" i="36"/>
  <c r="L166397" i="36"/>
  <c r="K166397" i="36"/>
  <c r="P166396" i="36"/>
  <c r="S166396" i="36" s="1"/>
  <c r="N166396" i="36"/>
  <c r="O166396" i="36" s="1"/>
  <c r="R166396" i="36" s="1"/>
  <c r="M166396" i="36"/>
  <c r="L166396" i="36"/>
  <c r="K166396" i="36"/>
  <c r="P166395" i="36"/>
  <c r="S166395" i="36" s="1"/>
  <c r="N166395" i="36"/>
  <c r="O166395" i="36" s="1"/>
  <c r="R166395" i="36" s="1"/>
  <c r="M166395" i="36"/>
  <c r="L166395" i="36"/>
  <c r="K166395" i="36"/>
  <c r="P166394" i="36"/>
  <c r="S166394" i="36" s="1"/>
  <c r="N166394" i="36"/>
  <c r="O166394" i="36" s="1"/>
  <c r="R166394" i="36" s="1"/>
  <c r="M166394" i="36"/>
  <c r="L166394" i="36"/>
  <c r="K166394" i="36"/>
  <c r="S166393" i="36"/>
  <c r="P166393" i="36"/>
  <c r="N166393" i="36"/>
  <c r="O166393" i="36" s="1"/>
  <c r="R166393" i="36" s="1"/>
  <c r="M166393" i="36"/>
  <c r="L166393" i="36"/>
  <c r="K166393" i="36"/>
  <c r="P166392" i="36"/>
  <c r="S166392" i="36" s="1"/>
  <c r="N166392" i="36"/>
  <c r="O166392" i="36" s="1"/>
  <c r="R166392" i="36" s="1"/>
  <c r="M166392" i="36"/>
  <c r="L166392" i="36"/>
  <c r="K166392" i="36"/>
  <c r="P166391" i="36"/>
  <c r="S166391" i="36" s="1"/>
  <c r="N166391" i="36"/>
  <c r="O166391" i="36" s="1"/>
  <c r="R166391" i="36" s="1"/>
  <c r="M166391" i="36"/>
  <c r="L166391" i="36"/>
  <c r="K166391" i="36"/>
  <c r="P166390" i="36"/>
  <c r="S166390" i="36" s="1"/>
  <c r="N166390" i="36"/>
  <c r="O166390" i="36" s="1"/>
  <c r="R166390" i="36" s="1"/>
  <c r="M166390" i="36"/>
  <c r="L166390" i="36"/>
  <c r="K166390" i="36"/>
  <c r="S166389" i="36"/>
  <c r="P166389" i="36"/>
  <c r="O166389" i="36"/>
  <c r="R166389" i="36" s="1"/>
  <c r="N166389" i="36"/>
  <c r="M166389" i="36"/>
  <c r="L166389" i="36"/>
  <c r="K166389" i="36"/>
  <c r="P166388" i="36"/>
  <c r="S166388" i="36" s="1"/>
  <c r="N166388" i="36"/>
  <c r="O166388" i="36" s="1"/>
  <c r="R166388" i="36" s="1"/>
  <c r="M166388" i="36"/>
  <c r="L166388" i="36"/>
  <c r="K166388" i="36"/>
  <c r="P166387" i="36"/>
  <c r="S166387" i="36" s="1"/>
  <c r="N166387" i="36"/>
  <c r="O166387" i="36" s="1"/>
  <c r="R166387" i="36" s="1"/>
  <c r="M166387" i="36"/>
  <c r="L166387" i="36"/>
  <c r="K166387" i="36"/>
  <c r="P166386" i="36"/>
  <c r="S166386" i="36" s="1"/>
  <c r="N166386" i="36"/>
  <c r="O166386" i="36" s="1"/>
  <c r="R166386" i="36" s="1"/>
  <c r="M166386" i="36"/>
  <c r="L166386" i="36"/>
  <c r="K166386" i="36"/>
  <c r="P166385" i="36"/>
  <c r="S166385" i="36" s="1"/>
  <c r="N166385" i="36"/>
  <c r="O166385" i="36" s="1"/>
  <c r="R166385" i="36" s="1"/>
  <c r="M166385" i="36"/>
  <c r="L166385" i="36"/>
  <c r="K166385" i="36"/>
  <c r="P166384" i="36"/>
  <c r="S166384" i="36" s="1"/>
  <c r="N166384" i="36"/>
  <c r="O166384" i="36" s="1"/>
  <c r="R166384" i="36" s="1"/>
  <c r="M166384" i="36"/>
  <c r="L166384" i="36"/>
  <c r="K166384" i="36"/>
  <c r="P166383" i="36"/>
  <c r="S166383" i="36" s="1"/>
  <c r="N166383" i="36"/>
  <c r="O166383" i="36" s="1"/>
  <c r="R166383" i="36" s="1"/>
  <c r="M166383" i="36"/>
  <c r="L166383" i="36"/>
  <c r="K166383" i="36"/>
  <c r="P166382" i="36"/>
  <c r="S166382" i="36" s="1"/>
  <c r="N166382" i="36"/>
  <c r="O166382" i="36" s="1"/>
  <c r="R166382" i="36" s="1"/>
  <c r="M166382" i="36"/>
  <c r="L166382" i="36"/>
  <c r="K166382" i="36"/>
  <c r="S166381" i="36"/>
  <c r="P166381" i="36"/>
  <c r="N166381" i="36"/>
  <c r="O166381" i="36" s="1"/>
  <c r="R166381" i="36" s="1"/>
  <c r="M166381" i="36"/>
  <c r="L166381" i="36"/>
  <c r="K166381" i="36"/>
  <c r="P166380" i="36"/>
  <c r="S166380" i="36" s="1"/>
  <c r="N166380" i="36"/>
  <c r="O166380" i="36" s="1"/>
  <c r="R166380" i="36" s="1"/>
  <c r="M166380" i="36"/>
  <c r="L166380" i="36"/>
  <c r="K166380" i="36"/>
  <c r="P166379" i="36"/>
  <c r="S166379" i="36" s="1"/>
  <c r="N166379" i="36"/>
  <c r="O166379" i="36" s="1"/>
  <c r="R166379" i="36" s="1"/>
  <c r="M166379" i="36"/>
  <c r="L166379" i="36"/>
  <c r="K166379" i="36"/>
  <c r="P166378" i="36"/>
  <c r="S166378" i="36" s="1"/>
  <c r="N166378" i="36"/>
  <c r="O166378" i="36" s="1"/>
  <c r="R166378" i="36" s="1"/>
  <c r="M166378" i="36"/>
  <c r="L166378" i="36"/>
  <c r="K166378" i="36"/>
  <c r="P166377" i="36"/>
  <c r="S166377" i="36" s="1"/>
  <c r="N166377" i="36"/>
  <c r="O166377" i="36" s="1"/>
  <c r="R166377" i="36" s="1"/>
  <c r="M166377" i="36"/>
  <c r="L166377" i="36"/>
  <c r="K166377" i="36"/>
  <c r="P166376" i="36"/>
  <c r="S166376" i="36" s="1"/>
  <c r="N166376" i="36"/>
  <c r="O166376" i="36" s="1"/>
  <c r="R166376" i="36" s="1"/>
  <c r="M166376" i="36"/>
  <c r="L166376" i="36"/>
  <c r="K166376" i="36"/>
  <c r="P166375" i="36"/>
  <c r="S166375" i="36" s="1"/>
  <c r="O166375" i="36"/>
  <c r="R166375" i="36" s="1"/>
  <c r="N166375" i="36"/>
  <c r="M166375" i="36"/>
  <c r="L166375" i="36"/>
  <c r="K166375" i="36"/>
  <c r="P166374" i="36"/>
  <c r="S166374" i="36" s="1"/>
  <c r="N166374" i="36"/>
  <c r="O166374" i="36" s="1"/>
  <c r="R166374" i="36" s="1"/>
  <c r="M166374" i="36"/>
  <c r="L166374" i="36"/>
  <c r="K166374" i="36"/>
  <c r="S166373" i="36"/>
  <c r="P166373" i="36"/>
  <c r="N166373" i="36"/>
  <c r="O166373" i="36" s="1"/>
  <c r="R166373" i="36" s="1"/>
  <c r="M166373" i="36"/>
  <c r="L166373" i="36"/>
  <c r="K166373" i="36"/>
  <c r="P166372" i="36"/>
  <c r="S166372" i="36" s="1"/>
  <c r="N166372" i="36"/>
  <c r="O166372" i="36" s="1"/>
  <c r="R166372" i="36" s="1"/>
  <c r="M166372" i="36"/>
  <c r="L166372" i="36"/>
  <c r="K166372" i="36"/>
  <c r="S166371" i="36"/>
  <c r="P166371" i="36"/>
  <c r="N166371" i="36"/>
  <c r="O166371" i="36" s="1"/>
  <c r="R166371" i="36" s="1"/>
  <c r="M166371" i="36"/>
  <c r="L166371" i="36"/>
  <c r="K166371" i="36"/>
  <c r="P166370" i="36"/>
  <c r="S166370" i="36" s="1"/>
  <c r="N166370" i="36"/>
  <c r="O166370" i="36" s="1"/>
  <c r="R166370" i="36" s="1"/>
  <c r="M166370" i="36"/>
  <c r="L166370" i="36"/>
  <c r="K166370" i="36"/>
  <c r="S166369" i="36"/>
  <c r="P166369" i="36"/>
  <c r="N166369" i="36"/>
  <c r="O166369" i="36" s="1"/>
  <c r="R166369" i="36" s="1"/>
  <c r="M166369" i="36"/>
  <c r="L166369" i="36"/>
  <c r="K166369" i="36"/>
  <c r="P166368" i="36"/>
  <c r="S166368" i="36" s="1"/>
  <c r="N166368" i="36"/>
  <c r="O166368" i="36" s="1"/>
  <c r="R166368" i="36" s="1"/>
  <c r="M166368" i="36"/>
  <c r="L166368" i="36"/>
  <c r="K166368" i="36"/>
  <c r="P166367" i="36"/>
  <c r="S166367" i="36" s="1"/>
  <c r="N166367" i="36"/>
  <c r="O166367" i="36" s="1"/>
  <c r="R166367" i="36" s="1"/>
  <c r="M166367" i="36"/>
  <c r="L166367" i="36"/>
  <c r="K166367" i="36"/>
  <c r="P166366" i="36"/>
  <c r="S166366" i="36" s="1"/>
  <c r="N166366" i="36"/>
  <c r="O166366" i="36" s="1"/>
  <c r="R166366" i="36" s="1"/>
  <c r="M166366" i="36"/>
  <c r="L166366" i="36"/>
  <c r="K166366" i="36"/>
  <c r="P166365" i="36"/>
  <c r="S166365" i="36" s="1"/>
  <c r="N166365" i="36"/>
  <c r="O166365" i="36" s="1"/>
  <c r="R166365" i="36" s="1"/>
  <c r="M166365" i="36"/>
  <c r="L166365" i="36"/>
  <c r="K166365" i="36"/>
  <c r="P166364" i="36"/>
  <c r="S166364" i="36" s="1"/>
  <c r="N166364" i="36"/>
  <c r="O166364" i="36" s="1"/>
  <c r="R166364" i="36" s="1"/>
  <c r="M166364" i="36"/>
  <c r="L166364" i="36"/>
  <c r="K166364" i="36"/>
  <c r="S166363" i="36"/>
  <c r="P166363" i="36"/>
  <c r="N166363" i="36"/>
  <c r="O166363" i="36" s="1"/>
  <c r="R166363" i="36" s="1"/>
  <c r="M166363" i="36"/>
  <c r="L166363" i="36"/>
  <c r="K166363" i="36"/>
  <c r="P166362" i="36"/>
  <c r="S166362" i="36" s="1"/>
  <c r="N166362" i="36"/>
  <c r="O166362" i="36" s="1"/>
  <c r="R166362" i="36" s="1"/>
  <c r="M166362" i="36"/>
  <c r="L166362" i="36"/>
  <c r="K166362" i="36"/>
  <c r="P166361" i="36"/>
  <c r="S166361" i="36" s="1"/>
  <c r="N166361" i="36"/>
  <c r="O166361" i="36" s="1"/>
  <c r="R166361" i="36" s="1"/>
  <c r="M166361" i="36"/>
  <c r="L166361" i="36"/>
  <c r="K166361" i="36"/>
  <c r="P166360" i="36"/>
  <c r="S166360" i="36" s="1"/>
  <c r="N166360" i="36"/>
  <c r="O166360" i="36" s="1"/>
  <c r="R166360" i="36" s="1"/>
  <c r="M166360" i="36"/>
  <c r="L166360" i="36"/>
  <c r="K166360" i="36"/>
  <c r="P166359" i="36"/>
  <c r="S166359" i="36" s="1"/>
  <c r="N166359" i="36"/>
  <c r="O166359" i="36" s="1"/>
  <c r="R166359" i="36" s="1"/>
  <c r="M166359" i="36"/>
  <c r="L166359" i="36"/>
  <c r="K166359" i="36"/>
  <c r="P166358" i="36"/>
  <c r="S166358" i="36" s="1"/>
  <c r="N166358" i="36"/>
  <c r="O166358" i="36" s="1"/>
  <c r="R166358" i="36" s="1"/>
  <c r="M166358" i="36"/>
  <c r="L166358" i="36"/>
  <c r="K166358" i="36"/>
  <c r="P166357" i="36"/>
  <c r="S166357" i="36" s="1"/>
  <c r="N166357" i="36"/>
  <c r="O166357" i="36" s="1"/>
  <c r="R166357" i="36" s="1"/>
  <c r="M166357" i="36"/>
  <c r="L166357" i="36"/>
  <c r="K166357" i="36"/>
  <c r="P166356" i="36"/>
  <c r="S166356" i="36" s="1"/>
  <c r="N166356" i="36"/>
  <c r="O166356" i="36" s="1"/>
  <c r="R166356" i="36" s="1"/>
  <c r="M166356" i="36"/>
  <c r="L166356" i="36"/>
  <c r="K166356" i="36"/>
  <c r="S166355" i="36"/>
  <c r="P166355" i="36"/>
  <c r="N166355" i="36"/>
  <c r="O166355" i="36" s="1"/>
  <c r="R166355" i="36" s="1"/>
  <c r="M166355" i="36"/>
  <c r="L166355" i="36"/>
  <c r="K166355" i="36"/>
  <c r="P166354" i="36"/>
  <c r="S166354" i="36" s="1"/>
  <c r="N166354" i="36"/>
  <c r="O166354" i="36" s="1"/>
  <c r="R166354" i="36" s="1"/>
  <c r="M166354" i="36"/>
  <c r="L166354" i="36"/>
  <c r="K166354" i="36"/>
  <c r="P166353" i="36"/>
  <c r="S166353" i="36" s="1"/>
  <c r="N166353" i="36"/>
  <c r="O166353" i="36" s="1"/>
  <c r="R166353" i="36" s="1"/>
  <c r="M166353" i="36"/>
  <c r="L166353" i="36"/>
  <c r="K166353" i="36"/>
  <c r="P166352" i="36"/>
  <c r="S166352" i="36" s="1"/>
  <c r="N166352" i="36"/>
  <c r="O166352" i="36" s="1"/>
  <c r="R166352" i="36" s="1"/>
  <c r="M166352" i="36"/>
  <c r="L166352" i="36"/>
  <c r="K166352" i="36"/>
  <c r="P166351" i="36"/>
  <c r="S166351" i="36" s="1"/>
  <c r="N166351" i="36"/>
  <c r="O166351" i="36" s="1"/>
  <c r="R166351" i="36" s="1"/>
  <c r="M166351" i="36"/>
  <c r="L166351" i="36"/>
  <c r="K166351" i="36"/>
  <c r="P166350" i="36"/>
  <c r="S166350" i="36" s="1"/>
  <c r="N166350" i="36"/>
  <c r="O166350" i="36" s="1"/>
  <c r="R166350" i="36" s="1"/>
  <c r="M166350" i="36"/>
  <c r="L166350" i="36"/>
  <c r="Q166350" i="36" s="1"/>
  <c r="K166350" i="36"/>
  <c r="S166349" i="36"/>
  <c r="P166349" i="36"/>
  <c r="N166349" i="36"/>
  <c r="O166349" i="36" s="1"/>
  <c r="R166349" i="36" s="1"/>
  <c r="M166349" i="36"/>
  <c r="L166349" i="36"/>
  <c r="K166349" i="36"/>
  <c r="P166348" i="36"/>
  <c r="S166348" i="36" s="1"/>
  <c r="N166348" i="36"/>
  <c r="O166348" i="36" s="1"/>
  <c r="R166348" i="36" s="1"/>
  <c r="M166348" i="36"/>
  <c r="L166348" i="36"/>
  <c r="K166348" i="36"/>
  <c r="S166347" i="36"/>
  <c r="P166347" i="36"/>
  <c r="N166347" i="36"/>
  <c r="O166347" i="36" s="1"/>
  <c r="R166347" i="36" s="1"/>
  <c r="M166347" i="36"/>
  <c r="L166347" i="36"/>
  <c r="K166347" i="36"/>
  <c r="P166346" i="36"/>
  <c r="S166346" i="36" s="1"/>
  <c r="N166346" i="36"/>
  <c r="O166346" i="36" s="1"/>
  <c r="R166346" i="36" s="1"/>
  <c r="M166346" i="36"/>
  <c r="L166346" i="36"/>
  <c r="K166346" i="36"/>
  <c r="P166345" i="36"/>
  <c r="S166345" i="36" s="1"/>
  <c r="N166345" i="36"/>
  <c r="O166345" i="36" s="1"/>
  <c r="R166345" i="36" s="1"/>
  <c r="M166345" i="36"/>
  <c r="L166345" i="36"/>
  <c r="K166345" i="36"/>
  <c r="P166344" i="36"/>
  <c r="S166344" i="36" s="1"/>
  <c r="N166344" i="36"/>
  <c r="O166344" i="36" s="1"/>
  <c r="R166344" i="36" s="1"/>
  <c r="M166344" i="36"/>
  <c r="L166344" i="36"/>
  <c r="K166344" i="36"/>
  <c r="P166343" i="36"/>
  <c r="S166343" i="36" s="1"/>
  <c r="N166343" i="36"/>
  <c r="O166343" i="36" s="1"/>
  <c r="R166343" i="36" s="1"/>
  <c r="M166343" i="36"/>
  <c r="L166343" i="36"/>
  <c r="K166343" i="36"/>
  <c r="P166342" i="36"/>
  <c r="S166342" i="36" s="1"/>
  <c r="N166342" i="36"/>
  <c r="O166342" i="36" s="1"/>
  <c r="R166342" i="36" s="1"/>
  <c r="M166342" i="36"/>
  <c r="L166342" i="36"/>
  <c r="K166342" i="36"/>
  <c r="S166341" i="36"/>
  <c r="P166341" i="36"/>
  <c r="N166341" i="36"/>
  <c r="O166341" i="36" s="1"/>
  <c r="R166341" i="36" s="1"/>
  <c r="M166341" i="36"/>
  <c r="L166341" i="36"/>
  <c r="K166341" i="36"/>
  <c r="P166340" i="36"/>
  <c r="S166340" i="36" s="1"/>
  <c r="N166340" i="36"/>
  <c r="O166340" i="36" s="1"/>
  <c r="R166340" i="36" s="1"/>
  <c r="M166340" i="36"/>
  <c r="L166340" i="36"/>
  <c r="K166340" i="36"/>
  <c r="S166339" i="36"/>
  <c r="P166339" i="36"/>
  <c r="N166339" i="36"/>
  <c r="O166339" i="36" s="1"/>
  <c r="R166339" i="36" s="1"/>
  <c r="M166339" i="36"/>
  <c r="L166339" i="36"/>
  <c r="K166339" i="36"/>
  <c r="P166338" i="36"/>
  <c r="S166338" i="36" s="1"/>
  <c r="N166338" i="36"/>
  <c r="O166338" i="36" s="1"/>
  <c r="R166338" i="36" s="1"/>
  <c r="M166338" i="36"/>
  <c r="L166338" i="36"/>
  <c r="K166338" i="36"/>
  <c r="P166337" i="36"/>
  <c r="S166337" i="36" s="1"/>
  <c r="N166337" i="36"/>
  <c r="O166337" i="36" s="1"/>
  <c r="R166337" i="36" s="1"/>
  <c r="M166337" i="36"/>
  <c r="L166337" i="36"/>
  <c r="K166337" i="36"/>
  <c r="P166336" i="36"/>
  <c r="S166336" i="36" s="1"/>
  <c r="N166336" i="36"/>
  <c r="O166336" i="36" s="1"/>
  <c r="R166336" i="36" s="1"/>
  <c r="M166336" i="36"/>
  <c r="L166336" i="36"/>
  <c r="K166336" i="36"/>
  <c r="P166335" i="36"/>
  <c r="S166335" i="36" s="1"/>
  <c r="N166335" i="36"/>
  <c r="O166335" i="36" s="1"/>
  <c r="R166335" i="36" s="1"/>
  <c r="M166335" i="36"/>
  <c r="L166335" i="36"/>
  <c r="K166335" i="36"/>
  <c r="P166334" i="36"/>
  <c r="S166334" i="36" s="1"/>
  <c r="N166334" i="36"/>
  <c r="O166334" i="36" s="1"/>
  <c r="R166334" i="36" s="1"/>
  <c r="M166334" i="36"/>
  <c r="L166334" i="36"/>
  <c r="K166334" i="36"/>
  <c r="S166333" i="36"/>
  <c r="P166333" i="36"/>
  <c r="O166333" i="36"/>
  <c r="R166333" i="36" s="1"/>
  <c r="N166333" i="36"/>
  <c r="M166333" i="36"/>
  <c r="L166333" i="36"/>
  <c r="K166333" i="36"/>
  <c r="R166332" i="36"/>
  <c r="P166332" i="36"/>
  <c r="S166332" i="36" s="1"/>
  <c r="N166332" i="36"/>
  <c r="O166332" i="36" s="1"/>
  <c r="M166332" i="36"/>
  <c r="L166332" i="36"/>
  <c r="K166332" i="36"/>
  <c r="P166331" i="36"/>
  <c r="S166331" i="36" s="1"/>
  <c r="N166331" i="36"/>
  <c r="O166331" i="36" s="1"/>
  <c r="R166331" i="36" s="1"/>
  <c r="M166331" i="36"/>
  <c r="L166331" i="36"/>
  <c r="K166331" i="36"/>
  <c r="P166330" i="36"/>
  <c r="S166330" i="36" s="1"/>
  <c r="N166330" i="36"/>
  <c r="O166330" i="36" s="1"/>
  <c r="R166330" i="36" s="1"/>
  <c r="M166330" i="36"/>
  <c r="L166330" i="36"/>
  <c r="K166330" i="36"/>
  <c r="S166329" i="36"/>
  <c r="P166329" i="36"/>
  <c r="N166329" i="36"/>
  <c r="O166329" i="36" s="1"/>
  <c r="R166329" i="36" s="1"/>
  <c r="M166329" i="36"/>
  <c r="L166329" i="36"/>
  <c r="K166329" i="36"/>
  <c r="P166328" i="36"/>
  <c r="S166328" i="36" s="1"/>
  <c r="N166328" i="36"/>
  <c r="O166328" i="36" s="1"/>
  <c r="R166328" i="36" s="1"/>
  <c r="M166328" i="36"/>
  <c r="L166328" i="36"/>
  <c r="K166328" i="36"/>
  <c r="P166327" i="36"/>
  <c r="S166327" i="36" s="1"/>
  <c r="N166327" i="36"/>
  <c r="O166327" i="36" s="1"/>
  <c r="R166327" i="36" s="1"/>
  <c r="M166327" i="36"/>
  <c r="L166327" i="36"/>
  <c r="K166327" i="36"/>
  <c r="P166326" i="36"/>
  <c r="S166326" i="36" s="1"/>
  <c r="N166326" i="36"/>
  <c r="O166326" i="36" s="1"/>
  <c r="R166326" i="36" s="1"/>
  <c r="M166326" i="36"/>
  <c r="L166326" i="36"/>
  <c r="K166326" i="36"/>
  <c r="S166325" i="36"/>
  <c r="P166325" i="36"/>
  <c r="N166325" i="36"/>
  <c r="O166325" i="36" s="1"/>
  <c r="R166325" i="36" s="1"/>
  <c r="M166325" i="36"/>
  <c r="L166325" i="36"/>
  <c r="K166325" i="36"/>
  <c r="P166324" i="36"/>
  <c r="S166324" i="36" s="1"/>
  <c r="N166324" i="36"/>
  <c r="O166324" i="36" s="1"/>
  <c r="R166324" i="36" s="1"/>
  <c r="M166324" i="36"/>
  <c r="L166324" i="36"/>
  <c r="K166324" i="36"/>
  <c r="P166323" i="36"/>
  <c r="S166323" i="36" s="1"/>
  <c r="N166323" i="36"/>
  <c r="O166323" i="36" s="1"/>
  <c r="R166323" i="36" s="1"/>
  <c r="M166323" i="36"/>
  <c r="L166323" i="36"/>
  <c r="K166323" i="36"/>
  <c r="P166322" i="36"/>
  <c r="S166322" i="36" s="1"/>
  <c r="N166322" i="36"/>
  <c r="O166322" i="36" s="1"/>
  <c r="R166322" i="36" s="1"/>
  <c r="M166322" i="36"/>
  <c r="L166322" i="36"/>
  <c r="K166322" i="36"/>
  <c r="S166321" i="36"/>
  <c r="P166321" i="36"/>
  <c r="N166321" i="36"/>
  <c r="O166321" i="36" s="1"/>
  <c r="R166321" i="36" s="1"/>
  <c r="M166321" i="36"/>
  <c r="L166321" i="36"/>
  <c r="K166321" i="36"/>
  <c r="P166320" i="36"/>
  <c r="S166320" i="36" s="1"/>
  <c r="N166320" i="36"/>
  <c r="O166320" i="36" s="1"/>
  <c r="R166320" i="36" s="1"/>
  <c r="M166320" i="36"/>
  <c r="L166320" i="36"/>
  <c r="K166320" i="36"/>
  <c r="P166319" i="36"/>
  <c r="S166319" i="36" s="1"/>
  <c r="N166319" i="36"/>
  <c r="O166319" i="36" s="1"/>
  <c r="R166319" i="36" s="1"/>
  <c r="M166319" i="36"/>
  <c r="L166319" i="36"/>
  <c r="K166319" i="36"/>
  <c r="P166318" i="36"/>
  <c r="S166318" i="36" s="1"/>
  <c r="N166318" i="36"/>
  <c r="O166318" i="36" s="1"/>
  <c r="R166318" i="36" s="1"/>
  <c r="M166318" i="36"/>
  <c r="L166318" i="36"/>
  <c r="K166318" i="36"/>
  <c r="P166317" i="36"/>
  <c r="S166317" i="36" s="1"/>
  <c r="N166317" i="36"/>
  <c r="O166317" i="36" s="1"/>
  <c r="R166317" i="36" s="1"/>
  <c r="M166317" i="36"/>
  <c r="L166317" i="36"/>
  <c r="K166317" i="36"/>
  <c r="P166316" i="36"/>
  <c r="S166316" i="36" s="1"/>
  <c r="N166316" i="36"/>
  <c r="O166316" i="36" s="1"/>
  <c r="R166316" i="36" s="1"/>
  <c r="M166316" i="36"/>
  <c r="L166316" i="36"/>
  <c r="K166316" i="36"/>
  <c r="P166315" i="36"/>
  <c r="S166315" i="36" s="1"/>
  <c r="N166315" i="36"/>
  <c r="O166315" i="36" s="1"/>
  <c r="R166315" i="36" s="1"/>
  <c r="M166315" i="36"/>
  <c r="L166315" i="36"/>
  <c r="K166315" i="36"/>
  <c r="P166314" i="36"/>
  <c r="S166314" i="36" s="1"/>
  <c r="N166314" i="36"/>
  <c r="O166314" i="36" s="1"/>
  <c r="R166314" i="36" s="1"/>
  <c r="M166314" i="36"/>
  <c r="L166314" i="36"/>
  <c r="K166314" i="36"/>
  <c r="S166313" i="36"/>
  <c r="P166313" i="36"/>
  <c r="N166313" i="36"/>
  <c r="O166313" i="36" s="1"/>
  <c r="R166313" i="36" s="1"/>
  <c r="M166313" i="36"/>
  <c r="L166313" i="36"/>
  <c r="K166313" i="36"/>
  <c r="P166312" i="36"/>
  <c r="S166312" i="36" s="1"/>
  <c r="N166312" i="36"/>
  <c r="O166312" i="36" s="1"/>
  <c r="R166312" i="36" s="1"/>
  <c r="M166312" i="36"/>
  <c r="L166312" i="36"/>
  <c r="K166312" i="36"/>
  <c r="P166311" i="36"/>
  <c r="S166311" i="36" s="1"/>
  <c r="N166311" i="36"/>
  <c r="O166311" i="36" s="1"/>
  <c r="R166311" i="36" s="1"/>
  <c r="M166311" i="36"/>
  <c r="L166311" i="36"/>
  <c r="K166311" i="36"/>
  <c r="P166310" i="36"/>
  <c r="S166310" i="36" s="1"/>
  <c r="N166310" i="36"/>
  <c r="O166310" i="36" s="1"/>
  <c r="R166310" i="36" s="1"/>
  <c r="M166310" i="36"/>
  <c r="L166310" i="36"/>
  <c r="K166310" i="36"/>
  <c r="S166309" i="36"/>
  <c r="P166309" i="36"/>
  <c r="N166309" i="36"/>
  <c r="O166309" i="36" s="1"/>
  <c r="R166309" i="36" s="1"/>
  <c r="M166309" i="36"/>
  <c r="L166309" i="36"/>
  <c r="K166309" i="36"/>
  <c r="P166308" i="36"/>
  <c r="S166308" i="36" s="1"/>
  <c r="N166308" i="36"/>
  <c r="O166308" i="36" s="1"/>
  <c r="R166308" i="36" s="1"/>
  <c r="M166308" i="36"/>
  <c r="L166308" i="36"/>
  <c r="K166308" i="36"/>
  <c r="P166307" i="36"/>
  <c r="S166307" i="36" s="1"/>
  <c r="N166307" i="36"/>
  <c r="O166307" i="36" s="1"/>
  <c r="R166307" i="36" s="1"/>
  <c r="M166307" i="36"/>
  <c r="L166307" i="36"/>
  <c r="K166307" i="36"/>
  <c r="P166306" i="36"/>
  <c r="S166306" i="36" s="1"/>
  <c r="N166306" i="36"/>
  <c r="O166306" i="36" s="1"/>
  <c r="R166306" i="36" s="1"/>
  <c r="M166306" i="36"/>
  <c r="L166306" i="36"/>
  <c r="K166306" i="36"/>
  <c r="S166305" i="36"/>
  <c r="P166305" i="36"/>
  <c r="N166305" i="36"/>
  <c r="O166305" i="36" s="1"/>
  <c r="R166305" i="36" s="1"/>
  <c r="M166305" i="36"/>
  <c r="L166305" i="36"/>
  <c r="K166305" i="36"/>
  <c r="P166304" i="36"/>
  <c r="S166304" i="36" s="1"/>
  <c r="N166304" i="36"/>
  <c r="O166304" i="36" s="1"/>
  <c r="R166304" i="36" s="1"/>
  <c r="M166304" i="36"/>
  <c r="L166304" i="36"/>
  <c r="K166304" i="36"/>
  <c r="P166303" i="36"/>
  <c r="S166303" i="36" s="1"/>
  <c r="N166303" i="36"/>
  <c r="O166303" i="36" s="1"/>
  <c r="R166303" i="36" s="1"/>
  <c r="M166303" i="36"/>
  <c r="L166303" i="36"/>
  <c r="K166303" i="36"/>
  <c r="P166302" i="36"/>
  <c r="S166302" i="36" s="1"/>
  <c r="N166302" i="36"/>
  <c r="O166302" i="36" s="1"/>
  <c r="R166302" i="36" s="1"/>
  <c r="M166302" i="36"/>
  <c r="L166302" i="36"/>
  <c r="K166302" i="36"/>
  <c r="P166301" i="36"/>
  <c r="S166301" i="36" s="1"/>
  <c r="N166301" i="36"/>
  <c r="O166301" i="36" s="1"/>
  <c r="R166301" i="36" s="1"/>
  <c r="M166301" i="36"/>
  <c r="L166301" i="36"/>
  <c r="K166301" i="36"/>
  <c r="P166300" i="36"/>
  <c r="S166300" i="36" s="1"/>
  <c r="N166300" i="36"/>
  <c r="O166300" i="36" s="1"/>
  <c r="R166300" i="36" s="1"/>
  <c r="M166300" i="36"/>
  <c r="L166300" i="36"/>
  <c r="K166300" i="36"/>
  <c r="P166299" i="36"/>
  <c r="S166299" i="36" s="1"/>
  <c r="N166299" i="36"/>
  <c r="O166299" i="36" s="1"/>
  <c r="R166299" i="36" s="1"/>
  <c r="M166299" i="36"/>
  <c r="L166299" i="36"/>
  <c r="K166299" i="36"/>
  <c r="P166298" i="36"/>
  <c r="S166298" i="36" s="1"/>
  <c r="N166298" i="36"/>
  <c r="O166298" i="36" s="1"/>
  <c r="R166298" i="36" s="1"/>
  <c r="M166298" i="36"/>
  <c r="L166298" i="36"/>
  <c r="K166298" i="36"/>
  <c r="S166297" i="36"/>
  <c r="P166297" i="36"/>
  <c r="N166297" i="36"/>
  <c r="O166297" i="36" s="1"/>
  <c r="R166297" i="36" s="1"/>
  <c r="M166297" i="36"/>
  <c r="L166297" i="36"/>
  <c r="K166297" i="36"/>
  <c r="P166296" i="36"/>
  <c r="S166296" i="36" s="1"/>
  <c r="N166296" i="36"/>
  <c r="O166296" i="36" s="1"/>
  <c r="R166296" i="36" s="1"/>
  <c r="M166296" i="36"/>
  <c r="L166296" i="36"/>
  <c r="K166296" i="36"/>
  <c r="P166295" i="36"/>
  <c r="S166295" i="36" s="1"/>
  <c r="N166295" i="36"/>
  <c r="O166295" i="36" s="1"/>
  <c r="R166295" i="36" s="1"/>
  <c r="M166295" i="36"/>
  <c r="L166295" i="36"/>
  <c r="K166295" i="36"/>
  <c r="P166294" i="36"/>
  <c r="S166294" i="36" s="1"/>
  <c r="N166294" i="36"/>
  <c r="O166294" i="36" s="1"/>
  <c r="R166294" i="36" s="1"/>
  <c r="M166294" i="36"/>
  <c r="L166294" i="36"/>
  <c r="K166294" i="36"/>
  <c r="P166293" i="36"/>
  <c r="S166293" i="36" s="1"/>
  <c r="N166293" i="36"/>
  <c r="O166293" i="36" s="1"/>
  <c r="R166293" i="36" s="1"/>
  <c r="M166293" i="36"/>
  <c r="L166293" i="36"/>
  <c r="K166293" i="36"/>
  <c r="P166292" i="36"/>
  <c r="S166292" i="36" s="1"/>
  <c r="N166292" i="36"/>
  <c r="O166292" i="36" s="1"/>
  <c r="R166292" i="36" s="1"/>
  <c r="M166292" i="36"/>
  <c r="L166292" i="36"/>
  <c r="K166292" i="36"/>
  <c r="P166291" i="36"/>
  <c r="S166291" i="36" s="1"/>
  <c r="N166291" i="36"/>
  <c r="O166291" i="36" s="1"/>
  <c r="R166291" i="36" s="1"/>
  <c r="M166291" i="36"/>
  <c r="L166291" i="36"/>
  <c r="K166291" i="36"/>
  <c r="P166290" i="36"/>
  <c r="S166290" i="36" s="1"/>
  <c r="N166290" i="36"/>
  <c r="O166290" i="36" s="1"/>
  <c r="R166290" i="36" s="1"/>
  <c r="M166290" i="36"/>
  <c r="L166290" i="36"/>
  <c r="K166290" i="36"/>
  <c r="S166289" i="36"/>
  <c r="P166289" i="36"/>
  <c r="N166289" i="36"/>
  <c r="O166289" i="36" s="1"/>
  <c r="R166289" i="36" s="1"/>
  <c r="M166289" i="36"/>
  <c r="L166289" i="36"/>
  <c r="K166289" i="36"/>
  <c r="P166288" i="36"/>
  <c r="S166288" i="36" s="1"/>
  <c r="N166288" i="36"/>
  <c r="O166288" i="36" s="1"/>
  <c r="R166288" i="36" s="1"/>
  <c r="M166288" i="36"/>
  <c r="L166288" i="36"/>
  <c r="K166288" i="36"/>
  <c r="P166287" i="36"/>
  <c r="S166287" i="36" s="1"/>
  <c r="N166287" i="36"/>
  <c r="O166287" i="36" s="1"/>
  <c r="R166287" i="36" s="1"/>
  <c r="M166287" i="36"/>
  <c r="L166287" i="36"/>
  <c r="K166287" i="36"/>
  <c r="P166286" i="36"/>
  <c r="S166286" i="36" s="1"/>
  <c r="N166286" i="36"/>
  <c r="O166286" i="36" s="1"/>
  <c r="R166286" i="36" s="1"/>
  <c r="M166286" i="36"/>
  <c r="L166286" i="36"/>
  <c r="K166286" i="36"/>
  <c r="S166285" i="36"/>
  <c r="P166285" i="36"/>
  <c r="N166285" i="36"/>
  <c r="O166285" i="36" s="1"/>
  <c r="R166285" i="36" s="1"/>
  <c r="M166285" i="36"/>
  <c r="L166285" i="36"/>
  <c r="K166285" i="36"/>
  <c r="P166284" i="36"/>
  <c r="S166284" i="36" s="1"/>
  <c r="N166284" i="36"/>
  <c r="O166284" i="36" s="1"/>
  <c r="R166284" i="36" s="1"/>
  <c r="M166284" i="36"/>
  <c r="L166284" i="36"/>
  <c r="K166284" i="36"/>
  <c r="P166283" i="36"/>
  <c r="S166283" i="36" s="1"/>
  <c r="N166283" i="36"/>
  <c r="O166283" i="36" s="1"/>
  <c r="R166283" i="36" s="1"/>
  <c r="M166283" i="36"/>
  <c r="L166283" i="36"/>
  <c r="K166283" i="36"/>
  <c r="P166282" i="36"/>
  <c r="S166282" i="36" s="1"/>
  <c r="N166282" i="36"/>
  <c r="O166282" i="36" s="1"/>
  <c r="R166282" i="36" s="1"/>
  <c r="M166282" i="36"/>
  <c r="L166282" i="36"/>
  <c r="K166282" i="36"/>
  <c r="P166281" i="36"/>
  <c r="S166281" i="36" s="1"/>
  <c r="N166281" i="36"/>
  <c r="O166281" i="36" s="1"/>
  <c r="R166281" i="36" s="1"/>
  <c r="M166281" i="36"/>
  <c r="L166281" i="36"/>
  <c r="K166281" i="36"/>
  <c r="P166280" i="36"/>
  <c r="S166280" i="36" s="1"/>
  <c r="N166280" i="36"/>
  <c r="O166280" i="36" s="1"/>
  <c r="R166280" i="36" s="1"/>
  <c r="M166280" i="36"/>
  <c r="L166280" i="36"/>
  <c r="K166280" i="36"/>
  <c r="P166279" i="36"/>
  <c r="S166279" i="36" s="1"/>
  <c r="N166279" i="36"/>
  <c r="O166279" i="36" s="1"/>
  <c r="R166279" i="36" s="1"/>
  <c r="M166279" i="36"/>
  <c r="L166279" i="36"/>
  <c r="K166279" i="36"/>
  <c r="P166278" i="36"/>
  <c r="S166278" i="36" s="1"/>
  <c r="N166278" i="36"/>
  <c r="O166278" i="36" s="1"/>
  <c r="R166278" i="36" s="1"/>
  <c r="M166278" i="36"/>
  <c r="L166278" i="36"/>
  <c r="K166278" i="36"/>
  <c r="P166277" i="36"/>
  <c r="S166277" i="36" s="1"/>
  <c r="N166277" i="36"/>
  <c r="O166277" i="36" s="1"/>
  <c r="R166277" i="36" s="1"/>
  <c r="M166277" i="36"/>
  <c r="L166277" i="36"/>
  <c r="K166277" i="36"/>
  <c r="P166276" i="36"/>
  <c r="S166276" i="36" s="1"/>
  <c r="N166276" i="36"/>
  <c r="O166276" i="36" s="1"/>
  <c r="R166276" i="36" s="1"/>
  <c r="M166276" i="36"/>
  <c r="L166276" i="36"/>
  <c r="K166276" i="36"/>
  <c r="P166275" i="36"/>
  <c r="S166275" i="36" s="1"/>
  <c r="N166275" i="36"/>
  <c r="O166275" i="36" s="1"/>
  <c r="R166275" i="36" s="1"/>
  <c r="M166275" i="36"/>
  <c r="L166275" i="36"/>
  <c r="K166275" i="36"/>
  <c r="P166274" i="36"/>
  <c r="S166274" i="36" s="1"/>
  <c r="N166274" i="36"/>
  <c r="O166274" i="36" s="1"/>
  <c r="R166274" i="36" s="1"/>
  <c r="M166274" i="36"/>
  <c r="L166274" i="36"/>
  <c r="K166274" i="36"/>
  <c r="S166273" i="36"/>
  <c r="P166273" i="36"/>
  <c r="N166273" i="36"/>
  <c r="O166273" i="36" s="1"/>
  <c r="R166273" i="36" s="1"/>
  <c r="M166273" i="36"/>
  <c r="L166273" i="36"/>
  <c r="K166273" i="36"/>
  <c r="P166272" i="36"/>
  <c r="S166272" i="36" s="1"/>
  <c r="N166272" i="36"/>
  <c r="O166272" i="36" s="1"/>
  <c r="R166272" i="36" s="1"/>
  <c r="M166272" i="36"/>
  <c r="L166272" i="36"/>
  <c r="K166272" i="36"/>
  <c r="P166271" i="36"/>
  <c r="S166271" i="36" s="1"/>
  <c r="N166271" i="36"/>
  <c r="O166271" i="36" s="1"/>
  <c r="R166271" i="36" s="1"/>
  <c r="M166271" i="36"/>
  <c r="L166271" i="36"/>
  <c r="K166271" i="36"/>
  <c r="P166270" i="36"/>
  <c r="S166270" i="36" s="1"/>
  <c r="N166270" i="36"/>
  <c r="O166270" i="36" s="1"/>
  <c r="R166270" i="36" s="1"/>
  <c r="M166270" i="36"/>
  <c r="L166270" i="36"/>
  <c r="K166270" i="36"/>
  <c r="P166269" i="36"/>
  <c r="S166269" i="36" s="1"/>
  <c r="N166269" i="36"/>
  <c r="O166269" i="36" s="1"/>
  <c r="R166269" i="36" s="1"/>
  <c r="M166269" i="36"/>
  <c r="L166269" i="36"/>
  <c r="K166269" i="36"/>
  <c r="P166268" i="36"/>
  <c r="S166268" i="36" s="1"/>
  <c r="N166268" i="36"/>
  <c r="O166268" i="36" s="1"/>
  <c r="R166268" i="36" s="1"/>
  <c r="M166268" i="36"/>
  <c r="L166268" i="36"/>
  <c r="K166268" i="36"/>
  <c r="P166267" i="36"/>
  <c r="S166267" i="36" s="1"/>
  <c r="N166267" i="36"/>
  <c r="O166267" i="36" s="1"/>
  <c r="R166267" i="36" s="1"/>
  <c r="M166267" i="36"/>
  <c r="L166267" i="36"/>
  <c r="K166267" i="36"/>
  <c r="P166266" i="36"/>
  <c r="S166266" i="36" s="1"/>
  <c r="N166266" i="36"/>
  <c r="O166266" i="36" s="1"/>
  <c r="R166266" i="36" s="1"/>
  <c r="M166266" i="36"/>
  <c r="L166266" i="36"/>
  <c r="K166266" i="36"/>
  <c r="S166265" i="36"/>
  <c r="P166265" i="36"/>
  <c r="N166265" i="36"/>
  <c r="O166265" i="36" s="1"/>
  <c r="R166265" i="36" s="1"/>
  <c r="M166265" i="36"/>
  <c r="L166265" i="36"/>
  <c r="K166265" i="36"/>
  <c r="P166264" i="36"/>
  <c r="S166264" i="36" s="1"/>
  <c r="N166264" i="36"/>
  <c r="O166264" i="36" s="1"/>
  <c r="R166264" i="36" s="1"/>
  <c r="M166264" i="36"/>
  <c r="L166264" i="36"/>
  <c r="K166264" i="36"/>
  <c r="P166263" i="36"/>
  <c r="S166263" i="36" s="1"/>
  <c r="N166263" i="36"/>
  <c r="O166263" i="36" s="1"/>
  <c r="R166263" i="36" s="1"/>
  <c r="M166263" i="36"/>
  <c r="L166263" i="36"/>
  <c r="K166263" i="36"/>
  <c r="P166262" i="36"/>
  <c r="S166262" i="36" s="1"/>
  <c r="N166262" i="36"/>
  <c r="O166262" i="36" s="1"/>
  <c r="R166262" i="36" s="1"/>
  <c r="M166262" i="36"/>
  <c r="L166262" i="36"/>
  <c r="K166262" i="36"/>
  <c r="P166261" i="36"/>
  <c r="S166261" i="36" s="1"/>
  <c r="N166261" i="36"/>
  <c r="O166261" i="36" s="1"/>
  <c r="R166261" i="36" s="1"/>
  <c r="M166261" i="36"/>
  <c r="L166261" i="36"/>
  <c r="K166261" i="36"/>
  <c r="P166260" i="36"/>
  <c r="S166260" i="36" s="1"/>
  <c r="N166260" i="36"/>
  <c r="O166260" i="36" s="1"/>
  <c r="R166260" i="36" s="1"/>
  <c r="M166260" i="36"/>
  <c r="L166260" i="36"/>
  <c r="K166260" i="36"/>
  <c r="P166259" i="36"/>
  <c r="S166259" i="36" s="1"/>
  <c r="N166259" i="36"/>
  <c r="O166259" i="36" s="1"/>
  <c r="R166259" i="36" s="1"/>
  <c r="M166259" i="36"/>
  <c r="L166259" i="36"/>
  <c r="K166259" i="36"/>
  <c r="P166258" i="36"/>
  <c r="S166258" i="36" s="1"/>
  <c r="N166258" i="36"/>
  <c r="O166258" i="36" s="1"/>
  <c r="R166258" i="36" s="1"/>
  <c r="M166258" i="36"/>
  <c r="L166258" i="36"/>
  <c r="K166258" i="36"/>
  <c r="P166257" i="36"/>
  <c r="S166257" i="36" s="1"/>
  <c r="N166257" i="36"/>
  <c r="O166257" i="36" s="1"/>
  <c r="R166257" i="36" s="1"/>
  <c r="M166257" i="36"/>
  <c r="L166257" i="36"/>
  <c r="K166257" i="36"/>
  <c r="P166256" i="36"/>
  <c r="S166256" i="36" s="1"/>
  <c r="N166256" i="36"/>
  <c r="O166256" i="36" s="1"/>
  <c r="R166256" i="36" s="1"/>
  <c r="M166256" i="36"/>
  <c r="L166256" i="36"/>
  <c r="K166256" i="36"/>
  <c r="P166255" i="36"/>
  <c r="S166255" i="36" s="1"/>
  <c r="N166255" i="36"/>
  <c r="O166255" i="36" s="1"/>
  <c r="R166255" i="36" s="1"/>
  <c r="M166255" i="36"/>
  <c r="L166255" i="36"/>
  <c r="K166255" i="36"/>
  <c r="P166254" i="36"/>
  <c r="S166254" i="36" s="1"/>
  <c r="N166254" i="36"/>
  <c r="O166254" i="36" s="1"/>
  <c r="R166254" i="36" s="1"/>
  <c r="M166254" i="36"/>
  <c r="L166254" i="36"/>
  <c r="K166254" i="36"/>
  <c r="P166253" i="36"/>
  <c r="S166253" i="36" s="1"/>
  <c r="N166253" i="36"/>
  <c r="O166253" i="36" s="1"/>
  <c r="R166253" i="36" s="1"/>
  <c r="M166253" i="36"/>
  <c r="L166253" i="36"/>
  <c r="K166253" i="36"/>
  <c r="S166252" i="36"/>
  <c r="P166252" i="36"/>
  <c r="N166252" i="36"/>
  <c r="O166252" i="36" s="1"/>
  <c r="R166252" i="36" s="1"/>
  <c r="M166252" i="36"/>
  <c r="L166252" i="36"/>
  <c r="K166252" i="36"/>
  <c r="S166251" i="36"/>
  <c r="P166251" i="36"/>
  <c r="N166251" i="36"/>
  <c r="O166251" i="36" s="1"/>
  <c r="R166251" i="36" s="1"/>
  <c r="M166251" i="36"/>
  <c r="L166251" i="36"/>
  <c r="K166251" i="36"/>
  <c r="S166250" i="36"/>
  <c r="P166250" i="36"/>
  <c r="N166250" i="36"/>
  <c r="O166250" i="36" s="1"/>
  <c r="R166250" i="36" s="1"/>
  <c r="M166250" i="36"/>
  <c r="L166250" i="36"/>
  <c r="K166250" i="36"/>
  <c r="P166249" i="36"/>
  <c r="S166249" i="36" s="1"/>
  <c r="N166249" i="36"/>
  <c r="O166249" i="36" s="1"/>
  <c r="R166249" i="36" s="1"/>
  <c r="M166249" i="36"/>
  <c r="L166249" i="36"/>
  <c r="K166249" i="36"/>
  <c r="P166248" i="36"/>
  <c r="S166248" i="36" s="1"/>
  <c r="N166248" i="36"/>
  <c r="O166248" i="36" s="1"/>
  <c r="R166248" i="36" s="1"/>
  <c r="M166248" i="36"/>
  <c r="L166248" i="36"/>
  <c r="K166248" i="36"/>
  <c r="P166247" i="36"/>
  <c r="S166247" i="36" s="1"/>
  <c r="N166247" i="36"/>
  <c r="O166247" i="36" s="1"/>
  <c r="R166247" i="36" s="1"/>
  <c r="M166247" i="36"/>
  <c r="L166247" i="36"/>
  <c r="K166247" i="36"/>
  <c r="P166246" i="36"/>
  <c r="S166246" i="36" s="1"/>
  <c r="N166246" i="36"/>
  <c r="O166246" i="36" s="1"/>
  <c r="R166246" i="36" s="1"/>
  <c r="M166246" i="36"/>
  <c r="L166246" i="36"/>
  <c r="K166246" i="36"/>
  <c r="P166245" i="36"/>
  <c r="S166245" i="36" s="1"/>
  <c r="N166245" i="36"/>
  <c r="O166245" i="36" s="1"/>
  <c r="R166245" i="36" s="1"/>
  <c r="M166245" i="36"/>
  <c r="L166245" i="36"/>
  <c r="K166245" i="36"/>
  <c r="P166244" i="36"/>
  <c r="S166244" i="36" s="1"/>
  <c r="N166244" i="36"/>
  <c r="O166244" i="36" s="1"/>
  <c r="R166244" i="36" s="1"/>
  <c r="M166244" i="36"/>
  <c r="L166244" i="36"/>
  <c r="K166244" i="36"/>
  <c r="P166243" i="36"/>
  <c r="S166243" i="36" s="1"/>
  <c r="N166243" i="36"/>
  <c r="O166243" i="36" s="1"/>
  <c r="R166243" i="36" s="1"/>
  <c r="M166243" i="36"/>
  <c r="L166243" i="36"/>
  <c r="K166243" i="36"/>
  <c r="P166242" i="36"/>
  <c r="S166242" i="36" s="1"/>
  <c r="N166242" i="36"/>
  <c r="O166242" i="36" s="1"/>
  <c r="R166242" i="36" s="1"/>
  <c r="M166242" i="36"/>
  <c r="L166242" i="36"/>
  <c r="K166242" i="36"/>
  <c r="P166241" i="36"/>
  <c r="S166241" i="36" s="1"/>
  <c r="N166241" i="36"/>
  <c r="O166241" i="36" s="1"/>
  <c r="R166241" i="36" s="1"/>
  <c r="M166241" i="36"/>
  <c r="L166241" i="36"/>
  <c r="K166241" i="36"/>
  <c r="P166240" i="36"/>
  <c r="S166240" i="36" s="1"/>
  <c r="N166240" i="36"/>
  <c r="O166240" i="36" s="1"/>
  <c r="R166240" i="36" s="1"/>
  <c r="M166240" i="36"/>
  <c r="L166240" i="36"/>
  <c r="K166240" i="36"/>
  <c r="P166239" i="36"/>
  <c r="S166239" i="36" s="1"/>
  <c r="N166239" i="36"/>
  <c r="O166239" i="36" s="1"/>
  <c r="R166239" i="36" s="1"/>
  <c r="M166239" i="36"/>
  <c r="L166239" i="36"/>
  <c r="K166239" i="36"/>
  <c r="P166238" i="36"/>
  <c r="S166238" i="36" s="1"/>
  <c r="N166238" i="36"/>
  <c r="O166238" i="36" s="1"/>
  <c r="R166238" i="36" s="1"/>
  <c r="M166238" i="36"/>
  <c r="L166238" i="36"/>
  <c r="K166238" i="36"/>
  <c r="P166237" i="36"/>
  <c r="S166237" i="36" s="1"/>
  <c r="N166237" i="36"/>
  <c r="O166237" i="36" s="1"/>
  <c r="R166237" i="36" s="1"/>
  <c r="M166237" i="36"/>
  <c r="L166237" i="36"/>
  <c r="K166237" i="36"/>
  <c r="S166236" i="36"/>
  <c r="P166236" i="36"/>
  <c r="N166236" i="36"/>
  <c r="O166236" i="36" s="1"/>
  <c r="R166236" i="36" s="1"/>
  <c r="M166236" i="36"/>
  <c r="L166236" i="36"/>
  <c r="K166236" i="36"/>
  <c r="S166235" i="36"/>
  <c r="P166235" i="36"/>
  <c r="N166235" i="36"/>
  <c r="O166235" i="36" s="1"/>
  <c r="R166235" i="36" s="1"/>
  <c r="M166235" i="36"/>
  <c r="L166235" i="36"/>
  <c r="K166235" i="36"/>
  <c r="S166234" i="36"/>
  <c r="P166234" i="36"/>
  <c r="N166234" i="36"/>
  <c r="O166234" i="36" s="1"/>
  <c r="R166234" i="36" s="1"/>
  <c r="M166234" i="36"/>
  <c r="L166234" i="36"/>
  <c r="K166234" i="36"/>
  <c r="P166233" i="36"/>
  <c r="S166233" i="36" s="1"/>
  <c r="N166233" i="36"/>
  <c r="O166233" i="36" s="1"/>
  <c r="R166233" i="36" s="1"/>
  <c r="M166233" i="36"/>
  <c r="L166233" i="36"/>
  <c r="K166233" i="36"/>
  <c r="P166232" i="36"/>
  <c r="S166232" i="36" s="1"/>
  <c r="N166232" i="36"/>
  <c r="O166232" i="36" s="1"/>
  <c r="R166232" i="36" s="1"/>
  <c r="M166232" i="36"/>
  <c r="L166232" i="36"/>
  <c r="K166232" i="36"/>
  <c r="P166231" i="36"/>
  <c r="S166231" i="36" s="1"/>
  <c r="N166231" i="36"/>
  <c r="O166231" i="36" s="1"/>
  <c r="R166231" i="36" s="1"/>
  <c r="M166231" i="36"/>
  <c r="L166231" i="36"/>
  <c r="K166231" i="36"/>
  <c r="P166230" i="36"/>
  <c r="S166230" i="36" s="1"/>
  <c r="N166230" i="36"/>
  <c r="O166230" i="36" s="1"/>
  <c r="R166230" i="36" s="1"/>
  <c r="M166230" i="36"/>
  <c r="L166230" i="36"/>
  <c r="K166230" i="36"/>
  <c r="P166229" i="36"/>
  <c r="S166229" i="36" s="1"/>
  <c r="N166229" i="36"/>
  <c r="O166229" i="36" s="1"/>
  <c r="R166229" i="36" s="1"/>
  <c r="M166229" i="36"/>
  <c r="L166229" i="36"/>
  <c r="K166229" i="36"/>
  <c r="P166228" i="36"/>
  <c r="S166228" i="36" s="1"/>
  <c r="N166228" i="36"/>
  <c r="O166228" i="36" s="1"/>
  <c r="R166228" i="36" s="1"/>
  <c r="M166228" i="36"/>
  <c r="L166228" i="36"/>
  <c r="K166228" i="36"/>
  <c r="P166227" i="36"/>
  <c r="S166227" i="36" s="1"/>
  <c r="N166227" i="36"/>
  <c r="O166227" i="36" s="1"/>
  <c r="R166227" i="36" s="1"/>
  <c r="M166227" i="36"/>
  <c r="L166227" i="36"/>
  <c r="K166227" i="36"/>
  <c r="P166226" i="36"/>
  <c r="S166226" i="36" s="1"/>
  <c r="N166226" i="36"/>
  <c r="O166226" i="36" s="1"/>
  <c r="R166226" i="36" s="1"/>
  <c r="M166226" i="36"/>
  <c r="L166226" i="36"/>
  <c r="K166226" i="36"/>
  <c r="P166225" i="36"/>
  <c r="S166225" i="36" s="1"/>
  <c r="N166225" i="36"/>
  <c r="O166225" i="36" s="1"/>
  <c r="R166225" i="36" s="1"/>
  <c r="M166225" i="36"/>
  <c r="L166225" i="36"/>
  <c r="K166225" i="36"/>
  <c r="P166224" i="36"/>
  <c r="S166224" i="36" s="1"/>
  <c r="N166224" i="36"/>
  <c r="O166224" i="36" s="1"/>
  <c r="R166224" i="36" s="1"/>
  <c r="M166224" i="36"/>
  <c r="L166224" i="36"/>
  <c r="K166224" i="36"/>
  <c r="P166223" i="36"/>
  <c r="S166223" i="36" s="1"/>
  <c r="N166223" i="36"/>
  <c r="O166223" i="36" s="1"/>
  <c r="R166223" i="36" s="1"/>
  <c r="M166223" i="36"/>
  <c r="L166223" i="36"/>
  <c r="K166223" i="36"/>
  <c r="P166222" i="36"/>
  <c r="S166222" i="36" s="1"/>
  <c r="N166222" i="36"/>
  <c r="O166222" i="36" s="1"/>
  <c r="R166222" i="36" s="1"/>
  <c r="M166222" i="36"/>
  <c r="L166222" i="36"/>
  <c r="K166222" i="36"/>
  <c r="P166221" i="36"/>
  <c r="S166221" i="36" s="1"/>
  <c r="N166221" i="36"/>
  <c r="O166221" i="36" s="1"/>
  <c r="R166221" i="36" s="1"/>
  <c r="M166221" i="36"/>
  <c r="L166221" i="36"/>
  <c r="K166221" i="36"/>
  <c r="S166220" i="36"/>
  <c r="P166220" i="36"/>
  <c r="N166220" i="36"/>
  <c r="O166220" i="36" s="1"/>
  <c r="R166220" i="36" s="1"/>
  <c r="M166220" i="36"/>
  <c r="L166220" i="36"/>
  <c r="K166220" i="36"/>
  <c r="P166219" i="36"/>
  <c r="S166219" i="36" s="1"/>
  <c r="N166219" i="36"/>
  <c r="O166219" i="36" s="1"/>
  <c r="R166219" i="36" s="1"/>
  <c r="M166219" i="36"/>
  <c r="L166219" i="36"/>
  <c r="K166219" i="36"/>
  <c r="S166218" i="36"/>
  <c r="P166218" i="36"/>
  <c r="N166218" i="36"/>
  <c r="O166218" i="36" s="1"/>
  <c r="R166218" i="36" s="1"/>
  <c r="M166218" i="36"/>
  <c r="L166218" i="36"/>
  <c r="K166218" i="36"/>
  <c r="P166217" i="36"/>
  <c r="S166217" i="36" s="1"/>
  <c r="N166217" i="36"/>
  <c r="O166217" i="36" s="1"/>
  <c r="R166217" i="36" s="1"/>
  <c r="M166217" i="36"/>
  <c r="L166217" i="36"/>
  <c r="K166217" i="36"/>
  <c r="P166216" i="36"/>
  <c r="S166216" i="36" s="1"/>
  <c r="N166216" i="36"/>
  <c r="O166216" i="36" s="1"/>
  <c r="R166216" i="36" s="1"/>
  <c r="M166216" i="36"/>
  <c r="L166216" i="36"/>
  <c r="K166216" i="36"/>
  <c r="P166215" i="36"/>
  <c r="S166215" i="36" s="1"/>
  <c r="N166215" i="36"/>
  <c r="O166215" i="36" s="1"/>
  <c r="R166215" i="36" s="1"/>
  <c r="M166215" i="36"/>
  <c r="L166215" i="36"/>
  <c r="K166215" i="36"/>
  <c r="P166214" i="36"/>
  <c r="S166214" i="36" s="1"/>
  <c r="N166214" i="36"/>
  <c r="O166214" i="36" s="1"/>
  <c r="R166214" i="36" s="1"/>
  <c r="M166214" i="36"/>
  <c r="L166214" i="36"/>
  <c r="K166214" i="36"/>
  <c r="P166213" i="36"/>
  <c r="S166213" i="36" s="1"/>
  <c r="N166213" i="36"/>
  <c r="O166213" i="36" s="1"/>
  <c r="R166213" i="36" s="1"/>
  <c r="M166213" i="36"/>
  <c r="L166213" i="36"/>
  <c r="K166213" i="36"/>
  <c r="P166212" i="36"/>
  <c r="S166212" i="36" s="1"/>
  <c r="N166212" i="36"/>
  <c r="O166212" i="36" s="1"/>
  <c r="R166212" i="36" s="1"/>
  <c r="M166212" i="36"/>
  <c r="L166212" i="36"/>
  <c r="Q166212" i="36" s="1"/>
  <c r="K166212" i="36"/>
  <c r="P166211" i="36"/>
  <c r="S166211" i="36" s="1"/>
  <c r="N166211" i="36"/>
  <c r="O166211" i="36" s="1"/>
  <c r="R166211" i="36" s="1"/>
  <c r="M166211" i="36"/>
  <c r="L166211" i="36"/>
  <c r="K166211" i="36"/>
  <c r="P166210" i="36"/>
  <c r="S166210" i="36" s="1"/>
  <c r="N166210" i="36"/>
  <c r="O166210" i="36" s="1"/>
  <c r="R166210" i="36" s="1"/>
  <c r="M166210" i="36"/>
  <c r="L166210" i="36"/>
  <c r="K166210" i="36"/>
  <c r="P166209" i="36"/>
  <c r="S166209" i="36" s="1"/>
  <c r="N166209" i="36"/>
  <c r="O166209" i="36" s="1"/>
  <c r="R166209" i="36" s="1"/>
  <c r="M166209" i="36"/>
  <c r="L166209" i="36"/>
  <c r="K166209" i="36"/>
  <c r="P166208" i="36"/>
  <c r="S166208" i="36" s="1"/>
  <c r="N166208" i="36"/>
  <c r="O166208" i="36" s="1"/>
  <c r="R166208" i="36" s="1"/>
  <c r="M166208" i="36"/>
  <c r="L166208" i="36"/>
  <c r="K166208" i="36"/>
  <c r="P166207" i="36"/>
  <c r="S166207" i="36" s="1"/>
  <c r="N166207" i="36"/>
  <c r="O166207" i="36" s="1"/>
  <c r="R166207" i="36" s="1"/>
  <c r="M166207" i="36"/>
  <c r="L166207" i="36"/>
  <c r="K166207" i="36"/>
  <c r="P166206" i="36"/>
  <c r="S166206" i="36" s="1"/>
  <c r="N166206" i="36"/>
  <c r="O166206" i="36" s="1"/>
  <c r="R166206" i="36" s="1"/>
  <c r="M166206" i="36"/>
  <c r="L166206" i="36"/>
  <c r="K166206" i="36"/>
  <c r="P166205" i="36"/>
  <c r="S166205" i="36" s="1"/>
  <c r="N166205" i="36"/>
  <c r="O166205" i="36" s="1"/>
  <c r="R166205" i="36" s="1"/>
  <c r="M166205" i="36"/>
  <c r="L166205" i="36"/>
  <c r="K166205" i="36"/>
  <c r="P166204" i="36"/>
  <c r="S166204" i="36" s="1"/>
  <c r="N166204" i="36"/>
  <c r="O166204" i="36" s="1"/>
  <c r="R166204" i="36" s="1"/>
  <c r="M166204" i="36"/>
  <c r="L166204" i="36"/>
  <c r="K166204" i="36"/>
  <c r="P166203" i="36"/>
  <c r="S166203" i="36" s="1"/>
  <c r="N166203" i="36"/>
  <c r="O166203" i="36" s="1"/>
  <c r="R166203" i="36" s="1"/>
  <c r="M166203" i="36"/>
  <c r="L166203" i="36"/>
  <c r="K166203" i="36"/>
  <c r="S166202" i="36"/>
  <c r="P166202" i="36"/>
  <c r="N166202" i="36"/>
  <c r="O166202" i="36" s="1"/>
  <c r="R166202" i="36" s="1"/>
  <c r="M166202" i="36"/>
  <c r="L166202" i="36"/>
  <c r="K166202" i="36"/>
  <c r="P166201" i="36"/>
  <c r="S166201" i="36" s="1"/>
  <c r="N166201" i="36"/>
  <c r="O166201" i="36" s="1"/>
  <c r="R166201" i="36" s="1"/>
  <c r="M166201" i="36"/>
  <c r="L166201" i="36"/>
  <c r="K166201" i="36"/>
  <c r="P166200" i="36"/>
  <c r="S166200" i="36" s="1"/>
  <c r="N166200" i="36"/>
  <c r="O166200" i="36" s="1"/>
  <c r="R166200" i="36" s="1"/>
  <c r="M166200" i="36"/>
  <c r="L166200" i="36"/>
  <c r="K166200" i="36"/>
  <c r="P166199" i="36"/>
  <c r="S166199" i="36" s="1"/>
  <c r="N166199" i="36"/>
  <c r="O166199" i="36" s="1"/>
  <c r="R166199" i="36" s="1"/>
  <c r="M166199" i="36"/>
  <c r="L166199" i="36"/>
  <c r="K166199" i="36"/>
  <c r="P166198" i="36"/>
  <c r="S166198" i="36" s="1"/>
  <c r="N166198" i="36"/>
  <c r="O166198" i="36" s="1"/>
  <c r="R166198" i="36" s="1"/>
  <c r="M166198" i="36"/>
  <c r="L166198" i="36"/>
  <c r="K166198" i="36"/>
  <c r="P166197" i="36"/>
  <c r="S166197" i="36" s="1"/>
  <c r="N166197" i="36"/>
  <c r="O166197" i="36" s="1"/>
  <c r="R166197" i="36" s="1"/>
  <c r="M166197" i="36"/>
  <c r="L166197" i="36"/>
  <c r="K166197" i="36"/>
  <c r="S166196" i="36"/>
  <c r="P166196" i="36"/>
  <c r="N166196" i="36"/>
  <c r="O166196" i="36" s="1"/>
  <c r="R166196" i="36" s="1"/>
  <c r="M166196" i="36"/>
  <c r="L166196" i="36"/>
  <c r="K166196" i="36"/>
  <c r="S166195" i="36"/>
  <c r="P166195" i="36"/>
  <c r="N166195" i="36"/>
  <c r="O166195" i="36" s="1"/>
  <c r="R166195" i="36" s="1"/>
  <c r="M166195" i="36"/>
  <c r="L166195" i="36"/>
  <c r="K166195" i="36"/>
  <c r="S166194" i="36"/>
  <c r="P166194" i="36"/>
  <c r="N166194" i="36"/>
  <c r="O166194" i="36" s="1"/>
  <c r="R166194" i="36" s="1"/>
  <c r="M166194" i="36"/>
  <c r="L166194" i="36"/>
  <c r="K166194" i="36"/>
  <c r="P166193" i="36"/>
  <c r="S166193" i="36" s="1"/>
  <c r="N166193" i="36"/>
  <c r="O166193" i="36" s="1"/>
  <c r="R166193" i="36" s="1"/>
  <c r="M166193" i="36"/>
  <c r="L166193" i="36"/>
  <c r="K166193" i="36"/>
  <c r="P166192" i="36"/>
  <c r="S166192" i="36" s="1"/>
  <c r="N166192" i="36"/>
  <c r="O166192" i="36" s="1"/>
  <c r="R166192" i="36" s="1"/>
  <c r="M166192" i="36"/>
  <c r="L166192" i="36"/>
  <c r="K166192" i="36"/>
  <c r="P166191" i="36"/>
  <c r="S166191" i="36" s="1"/>
  <c r="N166191" i="36"/>
  <c r="O166191" i="36" s="1"/>
  <c r="R166191" i="36" s="1"/>
  <c r="M166191" i="36"/>
  <c r="L166191" i="36"/>
  <c r="K166191" i="36"/>
  <c r="P166190" i="36"/>
  <c r="S166190" i="36" s="1"/>
  <c r="N166190" i="36"/>
  <c r="O166190" i="36" s="1"/>
  <c r="R166190" i="36" s="1"/>
  <c r="M166190" i="36"/>
  <c r="L166190" i="36"/>
  <c r="K166190" i="36"/>
  <c r="P166189" i="36"/>
  <c r="S166189" i="36" s="1"/>
  <c r="N166189" i="36"/>
  <c r="O166189" i="36" s="1"/>
  <c r="R166189" i="36" s="1"/>
  <c r="M166189" i="36"/>
  <c r="L166189" i="36"/>
  <c r="K166189" i="36"/>
  <c r="S166188" i="36"/>
  <c r="P166188" i="36"/>
  <c r="N166188" i="36"/>
  <c r="O166188" i="36" s="1"/>
  <c r="R166188" i="36" s="1"/>
  <c r="M166188" i="36"/>
  <c r="L166188" i="36"/>
  <c r="K166188" i="36"/>
  <c r="S166187" i="36"/>
  <c r="P166187" i="36"/>
  <c r="N166187" i="36"/>
  <c r="O166187" i="36" s="1"/>
  <c r="R166187" i="36" s="1"/>
  <c r="M166187" i="36"/>
  <c r="L166187" i="36"/>
  <c r="K166187" i="36"/>
  <c r="S166186" i="36"/>
  <c r="P166186" i="36"/>
  <c r="N166186" i="36"/>
  <c r="O166186" i="36" s="1"/>
  <c r="R166186" i="36" s="1"/>
  <c r="M166186" i="36"/>
  <c r="L166186" i="36"/>
  <c r="K166186" i="36"/>
  <c r="P166185" i="36"/>
  <c r="S166185" i="36" s="1"/>
  <c r="N166185" i="36"/>
  <c r="O166185" i="36" s="1"/>
  <c r="R166185" i="36" s="1"/>
  <c r="M166185" i="36"/>
  <c r="L166185" i="36"/>
  <c r="K166185" i="36"/>
  <c r="P166184" i="36"/>
  <c r="S166184" i="36" s="1"/>
  <c r="N166184" i="36"/>
  <c r="O166184" i="36" s="1"/>
  <c r="R166184" i="36" s="1"/>
  <c r="M166184" i="36"/>
  <c r="L166184" i="36"/>
  <c r="K166184" i="36"/>
  <c r="P166183" i="36"/>
  <c r="S166183" i="36" s="1"/>
  <c r="N166183" i="36"/>
  <c r="O166183" i="36" s="1"/>
  <c r="R166183" i="36" s="1"/>
  <c r="M166183" i="36"/>
  <c r="L166183" i="36"/>
  <c r="K166183" i="36"/>
  <c r="P166182" i="36"/>
  <c r="S166182" i="36" s="1"/>
  <c r="N166182" i="36"/>
  <c r="O166182" i="36" s="1"/>
  <c r="R166182" i="36" s="1"/>
  <c r="M166182" i="36"/>
  <c r="L166182" i="36"/>
  <c r="K166182" i="36"/>
  <c r="P166181" i="36"/>
  <c r="S166181" i="36" s="1"/>
  <c r="N166181" i="36"/>
  <c r="O166181" i="36" s="1"/>
  <c r="R166181" i="36" s="1"/>
  <c r="M166181" i="36"/>
  <c r="L166181" i="36"/>
  <c r="K166181" i="36"/>
  <c r="P166180" i="36"/>
  <c r="S166180" i="36" s="1"/>
  <c r="N166180" i="36"/>
  <c r="O166180" i="36" s="1"/>
  <c r="R166180" i="36" s="1"/>
  <c r="M166180" i="36"/>
  <c r="L166180" i="36"/>
  <c r="K166180" i="36"/>
  <c r="P166179" i="36"/>
  <c r="S166179" i="36" s="1"/>
  <c r="N166179" i="36"/>
  <c r="O166179" i="36" s="1"/>
  <c r="R166179" i="36" s="1"/>
  <c r="M166179" i="36"/>
  <c r="L166179" i="36"/>
  <c r="K166179" i="36"/>
  <c r="S166178" i="36"/>
  <c r="P166178" i="36"/>
  <c r="N166178" i="36"/>
  <c r="O166178" i="36" s="1"/>
  <c r="R166178" i="36" s="1"/>
  <c r="M166178" i="36"/>
  <c r="L166178" i="36"/>
  <c r="K166178" i="36"/>
  <c r="P166177" i="36"/>
  <c r="S166177" i="36" s="1"/>
  <c r="N166177" i="36"/>
  <c r="O166177" i="36" s="1"/>
  <c r="R166177" i="36" s="1"/>
  <c r="M166177" i="36"/>
  <c r="L166177" i="36"/>
  <c r="K166177" i="36"/>
  <c r="P166176" i="36"/>
  <c r="S166176" i="36" s="1"/>
  <c r="N166176" i="36"/>
  <c r="O166176" i="36" s="1"/>
  <c r="R166176" i="36" s="1"/>
  <c r="M166176" i="36"/>
  <c r="L166176" i="36"/>
  <c r="K166176" i="36"/>
  <c r="P166175" i="36"/>
  <c r="S166175" i="36" s="1"/>
  <c r="N166175" i="36"/>
  <c r="O166175" i="36" s="1"/>
  <c r="R166175" i="36" s="1"/>
  <c r="M166175" i="36"/>
  <c r="L166175" i="36"/>
  <c r="K166175" i="36"/>
  <c r="P166174" i="36"/>
  <c r="S166174" i="36" s="1"/>
  <c r="N166174" i="36"/>
  <c r="O166174" i="36" s="1"/>
  <c r="R166174" i="36" s="1"/>
  <c r="M166174" i="36"/>
  <c r="L166174" i="36"/>
  <c r="K166174" i="36"/>
  <c r="P166173" i="36"/>
  <c r="S166173" i="36" s="1"/>
  <c r="N166173" i="36"/>
  <c r="O166173" i="36" s="1"/>
  <c r="R166173" i="36" s="1"/>
  <c r="M166173" i="36"/>
  <c r="L166173" i="36"/>
  <c r="K166173" i="36"/>
  <c r="P166172" i="36"/>
  <c r="S166172" i="36" s="1"/>
  <c r="N166172" i="36"/>
  <c r="O166172" i="36" s="1"/>
  <c r="R166172" i="36" s="1"/>
  <c r="M166172" i="36"/>
  <c r="L166172" i="36"/>
  <c r="K166172" i="36"/>
  <c r="P166171" i="36"/>
  <c r="S166171" i="36" s="1"/>
  <c r="N166171" i="36"/>
  <c r="O166171" i="36" s="1"/>
  <c r="R166171" i="36" s="1"/>
  <c r="M166171" i="36"/>
  <c r="L166171" i="36"/>
  <c r="K166171" i="36"/>
  <c r="S166170" i="36"/>
  <c r="P166170" i="36"/>
  <c r="N166170" i="36"/>
  <c r="O166170" i="36" s="1"/>
  <c r="R166170" i="36" s="1"/>
  <c r="M166170" i="36"/>
  <c r="L166170" i="36"/>
  <c r="K166170" i="36"/>
  <c r="P166169" i="36"/>
  <c r="S166169" i="36" s="1"/>
  <c r="N166169" i="36"/>
  <c r="O166169" i="36" s="1"/>
  <c r="R166169" i="36" s="1"/>
  <c r="M166169" i="36"/>
  <c r="L166169" i="36"/>
  <c r="K166169" i="36"/>
  <c r="P166168" i="36"/>
  <c r="S166168" i="36" s="1"/>
  <c r="N166168" i="36"/>
  <c r="O166168" i="36" s="1"/>
  <c r="R166168" i="36" s="1"/>
  <c r="M166168" i="36"/>
  <c r="L166168" i="36"/>
  <c r="K166168" i="36"/>
  <c r="P166167" i="36"/>
  <c r="S166167" i="36" s="1"/>
  <c r="N166167" i="36"/>
  <c r="O166167" i="36" s="1"/>
  <c r="R166167" i="36" s="1"/>
  <c r="M166167" i="36"/>
  <c r="L166167" i="36"/>
  <c r="K166167" i="36"/>
  <c r="P166166" i="36"/>
  <c r="S166166" i="36" s="1"/>
  <c r="N166166" i="36"/>
  <c r="O166166" i="36" s="1"/>
  <c r="R166166" i="36" s="1"/>
  <c r="M166166" i="36"/>
  <c r="L166166" i="36"/>
  <c r="K166166" i="36"/>
  <c r="P166165" i="36"/>
  <c r="S166165" i="36" s="1"/>
  <c r="N166165" i="36"/>
  <c r="O166165" i="36" s="1"/>
  <c r="R166165" i="36" s="1"/>
  <c r="M166165" i="36"/>
  <c r="L166165" i="36"/>
  <c r="K166165" i="36"/>
  <c r="S166164" i="36"/>
  <c r="P166164" i="36"/>
  <c r="N166164" i="36"/>
  <c r="O166164" i="36" s="1"/>
  <c r="R166164" i="36" s="1"/>
  <c r="M166164" i="36"/>
  <c r="L166164" i="36"/>
  <c r="K166164" i="36"/>
  <c r="S166163" i="36"/>
  <c r="P166163" i="36"/>
  <c r="N166163" i="36"/>
  <c r="O166163" i="36" s="1"/>
  <c r="R166163" i="36" s="1"/>
  <c r="M166163" i="36"/>
  <c r="L166163" i="36"/>
  <c r="Q166163" i="36" s="1"/>
  <c r="K166163" i="36"/>
  <c r="S166162" i="36"/>
  <c r="P166162" i="36"/>
  <c r="N166162" i="36"/>
  <c r="O166162" i="36" s="1"/>
  <c r="R166162" i="36" s="1"/>
  <c r="M166162" i="36"/>
  <c r="L166162" i="36"/>
  <c r="K166162" i="36"/>
  <c r="P166161" i="36"/>
  <c r="S166161" i="36" s="1"/>
  <c r="N166161" i="36"/>
  <c r="O166161" i="36" s="1"/>
  <c r="R166161" i="36" s="1"/>
  <c r="M166161" i="36"/>
  <c r="L166161" i="36"/>
  <c r="K166161" i="36"/>
  <c r="P166160" i="36"/>
  <c r="S166160" i="36" s="1"/>
  <c r="O166160" i="36"/>
  <c r="R166160" i="36" s="1"/>
  <c r="N166160" i="36"/>
  <c r="M166160" i="36"/>
  <c r="L166160" i="36"/>
  <c r="K166160" i="36"/>
  <c r="P166159" i="36"/>
  <c r="S166159" i="36" s="1"/>
  <c r="N166159" i="36"/>
  <c r="O166159" i="36" s="1"/>
  <c r="R166159" i="36" s="1"/>
  <c r="M166159" i="36"/>
  <c r="L166159" i="36"/>
  <c r="K166159" i="36"/>
  <c r="P166158" i="36"/>
  <c r="S166158" i="36" s="1"/>
  <c r="N166158" i="36"/>
  <c r="O166158" i="36" s="1"/>
  <c r="R166158" i="36" s="1"/>
  <c r="M166158" i="36"/>
  <c r="L166158" i="36"/>
  <c r="K166158" i="36"/>
  <c r="P166157" i="36"/>
  <c r="S166157" i="36" s="1"/>
  <c r="N166157" i="36"/>
  <c r="O166157" i="36" s="1"/>
  <c r="R166157" i="36" s="1"/>
  <c r="M166157" i="36"/>
  <c r="L166157" i="36"/>
  <c r="K166157" i="36"/>
  <c r="S166156" i="36"/>
  <c r="P166156" i="36"/>
  <c r="N166156" i="36"/>
  <c r="O166156" i="36" s="1"/>
  <c r="R166156" i="36" s="1"/>
  <c r="M166156" i="36"/>
  <c r="L166156" i="36"/>
  <c r="K166156" i="36"/>
  <c r="S166155" i="36"/>
  <c r="P166155" i="36"/>
  <c r="N166155" i="36"/>
  <c r="O166155" i="36" s="1"/>
  <c r="R166155" i="36" s="1"/>
  <c r="M166155" i="36"/>
  <c r="L166155" i="36"/>
  <c r="K166155" i="36"/>
  <c r="S166154" i="36"/>
  <c r="P166154" i="36"/>
  <c r="N166154" i="36"/>
  <c r="O166154" i="36" s="1"/>
  <c r="R166154" i="36" s="1"/>
  <c r="M166154" i="36"/>
  <c r="L166154" i="36"/>
  <c r="K166154" i="36"/>
  <c r="P166153" i="36"/>
  <c r="S166153" i="36" s="1"/>
  <c r="N166153" i="36"/>
  <c r="O166153" i="36" s="1"/>
  <c r="R166153" i="36" s="1"/>
  <c r="M166153" i="36"/>
  <c r="L166153" i="36"/>
  <c r="K166153" i="36"/>
  <c r="P166152" i="36"/>
  <c r="S166152" i="36" s="1"/>
  <c r="N166152" i="36"/>
  <c r="O166152" i="36" s="1"/>
  <c r="R166152" i="36" s="1"/>
  <c r="M166152" i="36"/>
  <c r="L166152" i="36"/>
  <c r="K166152" i="36"/>
  <c r="P166151" i="36"/>
  <c r="S166151" i="36" s="1"/>
  <c r="N166151" i="36"/>
  <c r="O166151" i="36" s="1"/>
  <c r="R166151" i="36" s="1"/>
  <c r="M166151" i="36"/>
  <c r="L166151" i="36"/>
  <c r="K166151" i="36"/>
  <c r="P166150" i="36"/>
  <c r="S166150" i="36" s="1"/>
  <c r="N166150" i="36"/>
  <c r="O166150" i="36" s="1"/>
  <c r="R166150" i="36" s="1"/>
  <c r="M166150" i="36"/>
  <c r="L166150" i="36"/>
  <c r="K166150" i="36"/>
  <c r="P166149" i="36"/>
  <c r="S166149" i="36" s="1"/>
  <c r="N166149" i="36"/>
  <c r="O166149" i="36" s="1"/>
  <c r="R166149" i="36" s="1"/>
  <c r="M166149" i="36"/>
  <c r="L166149" i="36"/>
  <c r="K166149" i="36"/>
  <c r="S166148" i="36"/>
  <c r="P166148" i="36"/>
  <c r="N166148" i="36"/>
  <c r="O166148" i="36" s="1"/>
  <c r="R166148" i="36" s="1"/>
  <c r="M166148" i="36"/>
  <c r="L166148" i="36"/>
  <c r="K166148" i="36"/>
  <c r="P166147" i="36"/>
  <c r="S166147" i="36" s="1"/>
  <c r="N166147" i="36"/>
  <c r="O166147" i="36" s="1"/>
  <c r="R166147" i="36" s="1"/>
  <c r="M166147" i="36"/>
  <c r="L166147" i="36"/>
  <c r="K166147" i="36"/>
  <c r="P166146" i="36"/>
  <c r="S166146" i="36" s="1"/>
  <c r="N166146" i="36"/>
  <c r="O166146" i="36" s="1"/>
  <c r="R166146" i="36" s="1"/>
  <c r="M166146" i="36"/>
  <c r="L166146" i="36"/>
  <c r="K166146" i="36"/>
  <c r="P166145" i="36"/>
  <c r="S166145" i="36" s="1"/>
  <c r="N166145" i="36"/>
  <c r="O166145" i="36" s="1"/>
  <c r="R166145" i="36" s="1"/>
  <c r="M166145" i="36"/>
  <c r="L166145" i="36"/>
  <c r="K166145" i="36"/>
  <c r="P166144" i="36"/>
  <c r="S166144" i="36" s="1"/>
  <c r="N166144" i="36"/>
  <c r="O166144" i="36" s="1"/>
  <c r="R166144" i="36" s="1"/>
  <c r="M166144" i="36"/>
  <c r="L166144" i="36"/>
  <c r="K166144" i="36"/>
  <c r="P166143" i="36"/>
  <c r="S166143" i="36" s="1"/>
  <c r="N166143" i="36"/>
  <c r="O166143" i="36" s="1"/>
  <c r="R166143" i="36" s="1"/>
  <c r="M166143" i="36"/>
  <c r="L166143" i="36"/>
  <c r="K166143" i="36"/>
  <c r="P166142" i="36"/>
  <c r="S166142" i="36" s="1"/>
  <c r="N166142" i="36"/>
  <c r="O166142" i="36" s="1"/>
  <c r="R166142" i="36" s="1"/>
  <c r="M166142" i="36"/>
  <c r="L166142" i="36"/>
  <c r="K166142" i="36"/>
  <c r="P166141" i="36"/>
  <c r="S166141" i="36" s="1"/>
  <c r="N166141" i="36"/>
  <c r="O166141" i="36" s="1"/>
  <c r="R166141" i="36" s="1"/>
  <c r="M166141" i="36"/>
  <c r="L166141" i="36"/>
  <c r="K166141" i="36"/>
  <c r="S166140" i="36"/>
  <c r="P166140" i="36"/>
  <c r="N166140" i="36"/>
  <c r="O166140" i="36" s="1"/>
  <c r="R166140" i="36" s="1"/>
  <c r="M166140" i="36"/>
  <c r="L166140" i="36"/>
  <c r="K166140" i="36"/>
  <c r="S166139" i="36"/>
  <c r="P166139" i="36"/>
  <c r="N166139" i="36"/>
  <c r="O166139" i="36" s="1"/>
  <c r="R166139" i="36" s="1"/>
  <c r="M166139" i="36"/>
  <c r="L166139" i="36"/>
  <c r="K166139" i="36"/>
  <c r="S166138" i="36"/>
  <c r="P166138" i="36"/>
  <c r="N166138" i="36"/>
  <c r="O166138" i="36" s="1"/>
  <c r="R166138" i="36" s="1"/>
  <c r="M166138" i="36"/>
  <c r="L166138" i="36"/>
  <c r="K166138" i="36"/>
  <c r="P166137" i="36"/>
  <c r="S166137" i="36" s="1"/>
  <c r="N166137" i="36"/>
  <c r="O166137" i="36" s="1"/>
  <c r="R166137" i="36" s="1"/>
  <c r="M166137" i="36"/>
  <c r="L166137" i="36"/>
  <c r="K166137" i="36"/>
  <c r="P166136" i="36"/>
  <c r="S166136" i="36" s="1"/>
  <c r="N166136" i="36"/>
  <c r="O166136" i="36" s="1"/>
  <c r="R166136" i="36" s="1"/>
  <c r="M166136" i="36"/>
  <c r="L166136" i="36"/>
  <c r="K166136" i="36"/>
  <c r="P166135" i="36"/>
  <c r="S166135" i="36" s="1"/>
  <c r="N166135" i="36"/>
  <c r="O166135" i="36" s="1"/>
  <c r="R166135" i="36" s="1"/>
  <c r="M166135" i="36"/>
  <c r="L166135" i="36"/>
  <c r="K166135" i="36"/>
  <c r="P166134" i="36"/>
  <c r="S166134" i="36" s="1"/>
  <c r="N166134" i="36"/>
  <c r="O166134" i="36" s="1"/>
  <c r="R166134" i="36" s="1"/>
  <c r="M166134" i="36"/>
  <c r="L166134" i="36"/>
  <c r="K166134" i="36"/>
  <c r="P166133" i="36"/>
  <c r="S166133" i="36" s="1"/>
  <c r="N166133" i="36"/>
  <c r="O166133" i="36" s="1"/>
  <c r="R166133" i="36" s="1"/>
  <c r="M166133" i="36"/>
  <c r="Q166133" i="36" s="1"/>
  <c r="L166133" i="36"/>
  <c r="K166133" i="36"/>
  <c r="P166132" i="36"/>
  <c r="S166132" i="36" s="1"/>
  <c r="N166132" i="36"/>
  <c r="O166132" i="36" s="1"/>
  <c r="R166132" i="36" s="1"/>
  <c r="M166132" i="36"/>
  <c r="L166132" i="36"/>
  <c r="K166132" i="36"/>
  <c r="P166131" i="36"/>
  <c r="S166131" i="36" s="1"/>
  <c r="N166131" i="36"/>
  <c r="O166131" i="36" s="1"/>
  <c r="R166131" i="36" s="1"/>
  <c r="M166131" i="36"/>
  <c r="L166131" i="36"/>
  <c r="K166131" i="36"/>
  <c r="S166130" i="36"/>
  <c r="P166130" i="36"/>
  <c r="N166130" i="36"/>
  <c r="O166130" i="36" s="1"/>
  <c r="R166130" i="36" s="1"/>
  <c r="M166130" i="36"/>
  <c r="L166130" i="36"/>
  <c r="K166130" i="36"/>
  <c r="P166129" i="36"/>
  <c r="S166129" i="36" s="1"/>
  <c r="N166129" i="36"/>
  <c r="O166129" i="36" s="1"/>
  <c r="R166129" i="36" s="1"/>
  <c r="M166129" i="36"/>
  <c r="L166129" i="36"/>
  <c r="K166129" i="36"/>
  <c r="P166128" i="36"/>
  <c r="S166128" i="36" s="1"/>
  <c r="N166128" i="36"/>
  <c r="O166128" i="36" s="1"/>
  <c r="R166128" i="36" s="1"/>
  <c r="M166128" i="36"/>
  <c r="L166128" i="36"/>
  <c r="K166128" i="36"/>
  <c r="P166127" i="36"/>
  <c r="S166127" i="36" s="1"/>
  <c r="N166127" i="36"/>
  <c r="O166127" i="36" s="1"/>
  <c r="R166127" i="36" s="1"/>
  <c r="M166127" i="36"/>
  <c r="L166127" i="36"/>
  <c r="K166127" i="36"/>
  <c r="P166126" i="36"/>
  <c r="S166126" i="36" s="1"/>
  <c r="N166126" i="36"/>
  <c r="O166126" i="36" s="1"/>
  <c r="R166126" i="36" s="1"/>
  <c r="M166126" i="36"/>
  <c r="L166126" i="36"/>
  <c r="K166126" i="36"/>
  <c r="P166125" i="36"/>
  <c r="S166125" i="36" s="1"/>
  <c r="N166125" i="36"/>
  <c r="O166125" i="36" s="1"/>
  <c r="R166125" i="36" s="1"/>
  <c r="M166125" i="36"/>
  <c r="L166125" i="36"/>
  <c r="K166125" i="36"/>
  <c r="S166124" i="36"/>
  <c r="P166124" i="36"/>
  <c r="N166124" i="36"/>
  <c r="O166124" i="36" s="1"/>
  <c r="R166124" i="36" s="1"/>
  <c r="M166124" i="36"/>
  <c r="L166124" i="36"/>
  <c r="K166124" i="36"/>
  <c r="P166123" i="36"/>
  <c r="S166123" i="36" s="1"/>
  <c r="N166123" i="36"/>
  <c r="O166123" i="36" s="1"/>
  <c r="R166123" i="36" s="1"/>
  <c r="M166123" i="36"/>
  <c r="L166123" i="36"/>
  <c r="K166123" i="36"/>
  <c r="P166122" i="36"/>
  <c r="S166122" i="36" s="1"/>
  <c r="N166122" i="36"/>
  <c r="O166122" i="36" s="1"/>
  <c r="R166122" i="36" s="1"/>
  <c r="M166122" i="36"/>
  <c r="L166122" i="36"/>
  <c r="K166122" i="36"/>
  <c r="P166121" i="36"/>
  <c r="S166121" i="36" s="1"/>
  <c r="N166121" i="36"/>
  <c r="O166121" i="36" s="1"/>
  <c r="R166121" i="36" s="1"/>
  <c r="M166121" i="36"/>
  <c r="L166121" i="36"/>
  <c r="K166121" i="36"/>
  <c r="P166120" i="36"/>
  <c r="S166120" i="36" s="1"/>
  <c r="N166120" i="36"/>
  <c r="O166120" i="36" s="1"/>
  <c r="R166120" i="36" s="1"/>
  <c r="M166120" i="36"/>
  <c r="L166120" i="36"/>
  <c r="K166120" i="36"/>
  <c r="P166119" i="36"/>
  <c r="S166119" i="36" s="1"/>
  <c r="N166119" i="36"/>
  <c r="O166119" i="36" s="1"/>
  <c r="R166119" i="36" s="1"/>
  <c r="M166119" i="36"/>
  <c r="L166119" i="36"/>
  <c r="K166119" i="36"/>
  <c r="P166118" i="36"/>
  <c r="S166118" i="36" s="1"/>
  <c r="N166118" i="36"/>
  <c r="O166118" i="36" s="1"/>
  <c r="R166118" i="36" s="1"/>
  <c r="M166118" i="36"/>
  <c r="L166118" i="36"/>
  <c r="K166118" i="36"/>
  <c r="R166117" i="36"/>
  <c r="P166117" i="36"/>
  <c r="S166117" i="36" s="1"/>
  <c r="N166117" i="36"/>
  <c r="O166117" i="36" s="1"/>
  <c r="M166117" i="36"/>
  <c r="L166117" i="36"/>
  <c r="K166117" i="36"/>
  <c r="P166116" i="36"/>
  <c r="S166116" i="36" s="1"/>
  <c r="N166116" i="36"/>
  <c r="O166116" i="36" s="1"/>
  <c r="R166116" i="36" s="1"/>
  <c r="M166116" i="36"/>
  <c r="L166116" i="36"/>
  <c r="K166116" i="36"/>
  <c r="P166115" i="36"/>
  <c r="S166115" i="36" s="1"/>
  <c r="N166115" i="36"/>
  <c r="O166115" i="36" s="1"/>
  <c r="R166115" i="36" s="1"/>
  <c r="M166115" i="36"/>
  <c r="L166115" i="36"/>
  <c r="K166115" i="36"/>
  <c r="P166114" i="36"/>
  <c r="S166114" i="36" s="1"/>
  <c r="N166114" i="36"/>
  <c r="O166114" i="36" s="1"/>
  <c r="R166114" i="36" s="1"/>
  <c r="M166114" i="36"/>
  <c r="L166114" i="36"/>
  <c r="K166114" i="36"/>
  <c r="P166113" i="36"/>
  <c r="S166113" i="36" s="1"/>
  <c r="N166113" i="36"/>
  <c r="O166113" i="36" s="1"/>
  <c r="R166113" i="36" s="1"/>
  <c r="M166113" i="36"/>
  <c r="L166113" i="36"/>
  <c r="K166113" i="36"/>
  <c r="P166112" i="36"/>
  <c r="S166112" i="36" s="1"/>
  <c r="N166112" i="36"/>
  <c r="O166112" i="36" s="1"/>
  <c r="R166112" i="36" s="1"/>
  <c r="M166112" i="36"/>
  <c r="L166112" i="36"/>
  <c r="K166112" i="36"/>
  <c r="P166111" i="36"/>
  <c r="S166111" i="36" s="1"/>
  <c r="N166111" i="36"/>
  <c r="O166111" i="36" s="1"/>
  <c r="R166111" i="36" s="1"/>
  <c r="M166111" i="36"/>
  <c r="L166111" i="36"/>
  <c r="K166111" i="36"/>
  <c r="P166110" i="36"/>
  <c r="S166110" i="36" s="1"/>
  <c r="N166110" i="36"/>
  <c r="O166110" i="36" s="1"/>
  <c r="R166110" i="36" s="1"/>
  <c r="M166110" i="36"/>
  <c r="L166110" i="36"/>
  <c r="K166110" i="36"/>
  <c r="P166109" i="36"/>
  <c r="S166109" i="36" s="1"/>
  <c r="N166109" i="36"/>
  <c r="O166109" i="36" s="1"/>
  <c r="R166109" i="36" s="1"/>
  <c r="M166109" i="36"/>
  <c r="L166109" i="36"/>
  <c r="K166109" i="36"/>
  <c r="S166108" i="36"/>
  <c r="P166108" i="36"/>
  <c r="N166108" i="36"/>
  <c r="O166108" i="36" s="1"/>
  <c r="R166108" i="36" s="1"/>
  <c r="M166108" i="36"/>
  <c r="L166108" i="36"/>
  <c r="K166108" i="36"/>
  <c r="P166107" i="36"/>
  <c r="S166107" i="36" s="1"/>
  <c r="N166107" i="36"/>
  <c r="O166107" i="36" s="1"/>
  <c r="R166107" i="36" s="1"/>
  <c r="M166107" i="36"/>
  <c r="L166107" i="36"/>
  <c r="K166107" i="36"/>
  <c r="S166106" i="36"/>
  <c r="P166106" i="36"/>
  <c r="N166106" i="36"/>
  <c r="O166106" i="36" s="1"/>
  <c r="R166106" i="36" s="1"/>
  <c r="M166106" i="36"/>
  <c r="L166106" i="36"/>
  <c r="K166106" i="36"/>
  <c r="P166105" i="36"/>
  <c r="S166105" i="36" s="1"/>
  <c r="N166105" i="36"/>
  <c r="O166105" i="36" s="1"/>
  <c r="R166105" i="36" s="1"/>
  <c r="M166105" i="36"/>
  <c r="L166105" i="36"/>
  <c r="K166105" i="36"/>
  <c r="P166104" i="36"/>
  <c r="S166104" i="36" s="1"/>
  <c r="N166104" i="36"/>
  <c r="O166104" i="36" s="1"/>
  <c r="R166104" i="36" s="1"/>
  <c r="M166104" i="36"/>
  <c r="L166104" i="36"/>
  <c r="K166104" i="36"/>
  <c r="P166103" i="36"/>
  <c r="S166103" i="36" s="1"/>
  <c r="N166103" i="36"/>
  <c r="O166103" i="36" s="1"/>
  <c r="R166103" i="36" s="1"/>
  <c r="M166103" i="36"/>
  <c r="L166103" i="36"/>
  <c r="K166103" i="36"/>
  <c r="P166102" i="36"/>
  <c r="S166102" i="36" s="1"/>
  <c r="N166102" i="36"/>
  <c r="O166102" i="36" s="1"/>
  <c r="R166102" i="36" s="1"/>
  <c r="M166102" i="36"/>
  <c r="L166102" i="36"/>
  <c r="K166102" i="36"/>
  <c r="P166101" i="36"/>
  <c r="S166101" i="36" s="1"/>
  <c r="N166101" i="36"/>
  <c r="O166101" i="36" s="1"/>
  <c r="R166101" i="36" s="1"/>
  <c r="M166101" i="36"/>
  <c r="L166101" i="36"/>
  <c r="K166101" i="36"/>
  <c r="P166100" i="36"/>
  <c r="S166100" i="36" s="1"/>
  <c r="N166100" i="36"/>
  <c r="O166100" i="36" s="1"/>
  <c r="R166100" i="36" s="1"/>
  <c r="M166100" i="36"/>
  <c r="L166100" i="36"/>
  <c r="K166100" i="36"/>
  <c r="S166099" i="36"/>
  <c r="P166099" i="36"/>
  <c r="N166099" i="36"/>
  <c r="O166099" i="36" s="1"/>
  <c r="R166099" i="36" s="1"/>
  <c r="M166099" i="36"/>
  <c r="L166099" i="36"/>
  <c r="K166099" i="36"/>
  <c r="P166098" i="36"/>
  <c r="S166098" i="36" s="1"/>
  <c r="N166098" i="36"/>
  <c r="O166098" i="36" s="1"/>
  <c r="R166098" i="36" s="1"/>
  <c r="M166098" i="36"/>
  <c r="L166098" i="36"/>
  <c r="K166098" i="36"/>
  <c r="P166097" i="36"/>
  <c r="S166097" i="36" s="1"/>
  <c r="N166097" i="36"/>
  <c r="O166097" i="36" s="1"/>
  <c r="R166097" i="36" s="1"/>
  <c r="M166097" i="36"/>
  <c r="L166097" i="36"/>
  <c r="K166097" i="36"/>
  <c r="P166096" i="36"/>
  <c r="S166096" i="36" s="1"/>
  <c r="N166096" i="36"/>
  <c r="O166096" i="36" s="1"/>
  <c r="R166096" i="36" s="1"/>
  <c r="M166096" i="36"/>
  <c r="L166096" i="36"/>
  <c r="K166096" i="36"/>
  <c r="P166095" i="36"/>
  <c r="S166095" i="36" s="1"/>
  <c r="N166095" i="36"/>
  <c r="O166095" i="36" s="1"/>
  <c r="R166095" i="36" s="1"/>
  <c r="M166095" i="36"/>
  <c r="L166095" i="36"/>
  <c r="K166095" i="36"/>
  <c r="P166094" i="36"/>
  <c r="S166094" i="36" s="1"/>
  <c r="N166094" i="36"/>
  <c r="O166094" i="36" s="1"/>
  <c r="R166094" i="36" s="1"/>
  <c r="M166094" i="36"/>
  <c r="L166094" i="36"/>
  <c r="K166094" i="36"/>
  <c r="P166093" i="36"/>
  <c r="S166093" i="36" s="1"/>
  <c r="N166093" i="36"/>
  <c r="O166093" i="36" s="1"/>
  <c r="R166093" i="36" s="1"/>
  <c r="M166093" i="36"/>
  <c r="L166093" i="36"/>
  <c r="K166093" i="36"/>
  <c r="S166092" i="36"/>
  <c r="P166092" i="36"/>
  <c r="N166092" i="36"/>
  <c r="O166092" i="36" s="1"/>
  <c r="R166092" i="36" s="1"/>
  <c r="M166092" i="36"/>
  <c r="L166092" i="36"/>
  <c r="K166092" i="36"/>
  <c r="P166091" i="36"/>
  <c r="S166091" i="36" s="1"/>
  <c r="N166091" i="36"/>
  <c r="O166091" i="36" s="1"/>
  <c r="R166091" i="36" s="1"/>
  <c r="M166091" i="36"/>
  <c r="L166091" i="36"/>
  <c r="K166091" i="36"/>
  <c r="P166090" i="36"/>
  <c r="S166090" i="36" s="1"/>
  <c r="N166090" i="36"/>
  <c r="O166090" i="36" s="1"/>
  <c r="R166090" i="36" s="1"/>
  <c r="M166090" i="36"/>
  <c r="L166090" i="36"/>
  <c r="K166090" i="36"/>
  <c r="P166089" i="36"/>
  <c r="S166089" i="36" s="1"/>
  <c r="N166089" i="36"/>
  <c r="O166089" i="36" s="1"/>
  <c r="R166089" i="36" s="1"/>
  <c r="M166089" i="36"/>
  <c r="L166089" i="36"/>
  <c r="K166089" i="36"/>
  <c r="P166088" i="36"/>
  <c r="S166088" i="36" s="1"/>
  <c r="N166088" i="36"/>
  <c r="O166088" i="36" s="1"/>
  <c r="R166088" i="36" s="1"/>
  <c r="M166088" i="36"/>
  <c r="L166088" i="36"/>
  <c r="K166088" i="36"/>
  <c r="P166087" i="36"/>
  <c r="S166087" i="36" s="1"/>
  <c r="N166087" i="36"/>
  <c r="O166087" i="36" s="1"/>
  <c r="R166087" i="36" s="1"/>
  <c r="M166087" i="36"/>
  <c r="L166087" i="36"/>
  <c r="K166087" i="36"/>
  <c r="P166086" i="36"/>
  <c r="S166086" i="36" s="1"/>
  <c r="N166086" i="36"/>
  <c r="O166086" i="36" s="1"/>
  <c r="R166086" i="36" s="1"/>
  <c r="M166086" i="36"/>
  <c r="L166086" i="36"/>
  <c r="K166086" i="36"/>
  <c r="P166085" i="36"/>
  <c r="S166085" i="36" s="1"/>
  <c r="N166085" i="36"/>
  <c r="O166085" i="36" s="1"/>
  <c r="R166085" i="36" s="1"/>
  <c r="M166085" i="36"/>
  <c r="L166085" i="36"/>
  <c r="K166085" i="36"/>
  <c r="P166084" i="36"/>
  <c r="S166084" i="36" s="1"/>
  <c r="N166084" i="36"/>
  <c r="O166084" i="36" s="1"/>
  <c r="R166084" i="36" s="1"/>
  <c r="M166084" i="36"/>
  <c r="L166084" i="36"/>
  <c r="K166084" i="36"/>
  <c r="S166083" i="36"/>
  <c r="P166083" i="36"/>
  <c r="N166083" i="36"/>
  <c r="O166083" i="36" s="1"/>
  <c r="R166083" i="36" s="1"/>
  <c r="M166083" i="36"/>
  <c r="L166083" i="36"/>
  <c r="K166083" i="36"/>
  <c r="S166082" i="36"/>
  <c r="P166082" i="36"/>
  <c r="N166082" i="36"/>
  <c r="O166082" i="36" s="1"/>
  <c r="R166082" i="36" s="1"/>
  <c r="M166082" i="36"/>
  <c r="L166082" i="36"/>
  <c r="K166082" i="36"/>
  <c r="P166081" i="36"/>
  <c r="S166081" i="36" s="1"/>
  <c r="N166081" i="36"/>
  <c r="O166081" i="36" s="1"/>
  <c r="R166081" i="36" s="1"/>
  <c r="M166081" i="36"/>
  <c r="L166081" i="36"/>
  <c r="K166081" i="36"/>
  <c r="P166080" i="36"/>
  <c r="S166080" i="36" s="1"/>
  <c r="N166080" i="36"/>
  <c r="O166080" i="36" s="1"/>
  <c r="R166080" i="36" s="1"/>
  <c r="M166080" i="36"/>
  <c r="L166080" i="36"/>
  <c r="K166080" i="36"/>
  <c r="P166079" i="36"/>
  <c r="S166079" i="36" s="1"/>
  <c r="N166079" i="36"/>
  <c r="O166079" i="36" s="1"/>
  <c r="R166079" i="36" s="1"/>
  <c r="M166079" i="36"/>
  <c r="L166079" i="36"/>
  <c r="K166079" i="36"/>
  <c r="P166078" i="36"/>
  <c r="S166078" i="36" s="1"/>
  <c r="N166078" i="36"/>
  <c r="O166078" i="36" s="1"/>
  <c r="R166078" i="36" s="1"/>
  <c r="M166078" i="36"/>
  <c r="L166078" i="36"/>
  <c r="K166078" i="36"/>
  <c r="P166077" i="36"/>
  <c r="S166077" i="36" s="1"/>
  <c r="N166077" i="36"/>
  <c r="O166077" i="36" s="1"/>
  <c r="R166077" i="36" s="1"/>
  <c r="M166077" i="36"/>
  <c r="L166077" i="36"/>
  <c r="Q166077" i="36" s="1"/>
  <c r="K166077" i="36"/>
  <c r="S166076" i="36"/>
  <c r="P166076" i="36"/>
  <c r="N166076" i="36"/>
  <c r="O166076" i="36" s="1"/>
  <c r="R166076" i="36" s="1"/>
  <c r="M166076" i="36"/>
  <c r="L166076" i="36"/>
  <c r="K166076" i="36"/>
  <c r="S166075" i="36"/>
  <c r="P166075" i="36"/>
  <c r="N166075" i="36"/>
  <c r="O166075" i="36" s="1"/>
  <c r="R166075" i="36" s="1"/>
  <c r="M166075" i="36"/>
  <c r="L166075" i="36"/>
  <c r="K166075" i="36"/>
  <c r="P166074" i="36"/>
  <c r="S166074" i="36" s="1"/>
  <c r="N166074" i="36"/>
  <c r="O166074" i="36" s="1"/>
  <c r="R166074" i="36" s="1"/>
  <c r="M166074" i="36"/>
  <c r="L166074" i="36"/>
  <c r="K166074" i="36"/>
  <c r="P166073" i="36"/>
  <c r="S166073" i="36" s="1"/>
  <c r="N166073" i="36"/>
  <c r="O166073" i="36" s="1"/>
  <c r="R166073" i="36" s="1"/>
  <c r="M166073" i="36"/>
  <c r="L166073" i="36"/>
  <c r="K166073" i="36"/>
  <c r="P166072" i="36"/>
  <c r="S166072" i="36" s="1"/>
  <c r="N166072" i="36"/>
  <c r="O166072" i="36" s="1"/>
  <c r="R166072" i="36" s="1"/>
  <c r="M166072" i="36"/>
  <c r="L166072" i="36"/>
  <c r="K166072" i="36"/>
  <c r="P166071" i="36"/>
  <c r="S166071" i="36" s="1"/>
  <c r="N166071" i="36"/>
  <c r="O166071" i="36" s="1"/>
  <c r="R166071" i="36" s="1"/>
  <c r="M166071" i="36"/>
  <c r="L166071" i="36"/>
  <c r="K166071" i="36"/>
  <c r="P166070" i="36"/>
  <c r="S166070" i="36" s="1"/>
  <c r="N166070" i="36"/>
  <c r="O166070" i="36" s="1"/>
  <c r="R166070" i="36" s="1"/>
  <c r="M166070" i="36"/>
  <c r="L166070" i="36"/>
  <c r="K166070" i="36"/>
  <c r="P166069" i="36"/>
  <c r="S166069" i="36" s="1"/>
  <c r="N166069" i="36"/>
  <c r="O166069" i="36" s="1"/>
  <c r="R166069" i="36" s="1"/>
  <c r="M166069" i="36"/>
  <c r="L166069" i="36"/>
  <c r="K166069" i="36"/>
  <c r="P166068" i="36"/>
  <c r="S166068" i="36" s="1"/>
  <c r="N166068" i="36"/>
  <c r="O166068" i="36" s="1"/>
  <c r="R166068" i="36" s="1"/>
  <c r="M166068" i="36"/>
  <c r="L166068" i="36"/>
  <c r="K166068" i="36"/>
  <c r="P166067" i="36"/>
  <c r="S166067" i="36" s="1"/>
  <c r="N166067" i="36"/>
  <c r="O166067" i="36" s="1"/>
  <c r="R166067" i="36" s="1"/>
  <c r="M166067" i="36"/>
  <c r="L166067" i="36"/>
  <c r="K166067" i="36"/>
  <c r="P166066" i="36"/>
  <c r="S166066" i="36" s="1"/>
  <c r="N166066" i="36"/>
  <c r="O166066" i="36" s="1"/>
  <c r="R166066" i="36" s="1"/>
  <c r="M166066" i="36"/>
  <c r="L166066" i="36"/>
  <c r="K166066" i="36"/>
  <c r="P166065" i="36"/>
  <c r="S166065" i="36" s="1"/>
  <c r="N166065" i="36"/>
  <c r="O166065" i="36" s="1"/>
  <c r="R166065" i="36" s="1"/>
  <c r="M166065" i="36"/>
  <c r="L166065" i="36"/>
  <c r="K166065" i="36"/>
  <c r="P166064" i="36"/>
  <c r="S166064" i="36" s="1"/>
  <c r="N166064" i="36"/>
  <c r="O166064" i="36" s="1"/>
  <c r="R166064" i="36" s="1"/>
  <c r="M166064" i="36"/>
  <c r="L166064" i="36"/>
  <c r="K166064" i="36"/>
  <c r="P166063" i="36"/>
  <c r="S166063" i="36" s="1"/>
  <c r="N166063" i="36"/>
  <c r="O166063" i="36" s="1"/>
  <c r="R166063" i="36" s="1"/>
  <c r="M166063" i="36"/>
  <c r="L166063" i="36"/>
  <c r="K166063" i="36"/>
  <c r="P166062" i="36"/>
  <c r="S166062" i="36" s="1"/>
  <c r="N166062" i="36"/>
  <c r="O166062" i="36" s="1"/>
  <c r="R166062" i="36" s="1"/>
  <c r="M166062" i="36"/>
  <c r="L166062" i="36"/>
  <c r="K166062" i="36"/>
  <c r="P166061" i="36"/>
  <c r="S166061" i="36" s="1"/>
  <c r="N166061" i="36"/>
  <c r="O166061" i="36" s="1"/>
  <c r="R166061" i="36" s="1"/>
  <c r="M166061" i="36"/>
  <c r="L166061" i="36"/>
  <c r="K166061" i="36"/>
  <c r="P166060" i="36"/>
  <c r="S166060" i="36" s="1"/>
  <c r="N166060" i="36"/>
  <c r="O166060" i="36" s="1"/>
  <c r="R166060" i="36" s="1"/>
  <c r="M166060" i="36"/>
  <c r="L166060" i="36"/>
  <c r="K166060" i="36"/>
  <c r="P166059" i="36"/>
  <c r="S166059" i="36" s="1"/>
  <c r="N166059" i="36"/>
  <c r="O166059" i="36" s="1"/>
  <c r="R166059" i="36" s="1"/>
  <c r="M166059" i="36"/>
  <c r="L166059" i="36"/>
  <c r="K166059" i="36"/>
  <c r="P166058" i="36"/>
  <c r="S166058" i="36" s="1"/>
  <c r="N166058" i="36"/>
  <c r="O166058" i="36" s="1"/>
  <c r="R166058" i="36" s="1"/>
  <c r="M166058" i="36"/>
  <c r="L166058" i="36"/>
  <c r="K166058" i="36"/>
  <c r="P166057" i="36"/>
  <c r="S166057" i="36" s="1"/>
  <c r="N166057" i="36"/>
  <c r="O166057" i="36" s="1"/>
  <c r="R166057" i="36" s="1"/>
  <c r="M166057" i="36"/>
  <c r="L166057" i="36"/>
  <c r="K166057" i="36"/>
  <c r="P166056" i="36"/>
  <c r="S166056" i="36" s="1"/>
  <c r="N166056" i="36"/>
  <c r="O166056" i="36" s="1"/>
  <c r="R166056" i="36" s="1"/>
  <c r="M166056" i="36"/>
  <c r="L166056" i="36"/>
  <c r="K166056" i="36"/>
  <c r="P166055" i="36"/>
  <c r="S166055" i="36" s="1"/>
  <c r="N166055" i="36"/>
  <c r="O166055" i="36" s="1"/>
  <c r="R166055" i="36" s="1"/>
  <c r="M166055" i="36"/>
  <c r="L166055" i="36"/>
  <c r="K166055" i="36"/>
  <c r="P166054" i="36"/>
  <c r="S166054" i="36" s="1"/>
  <c r="N166054" i="36"/>
  <c r="O166054" i="36" s="1"/>
  <c r="R166054" i="36" s="1"/>
  <c r="M166054" i="36"/>
  <c r="L166054" i="36"/>
  <c r="K166054" i="36"/>
  <c r="P166053" i="36"/>
  <c r="S166053" i="36" s="1"/>
  <c r="N166053" i="36"/>
  <c r="O166053" i="36" s="1"/>
  <c r="R166053" i="36" s="1"/>
  <c r="M166053" i="36"/>
  <c r="L166053" i="36"/>
  <c r="K166053" i="36"/>
  <c r="S166052" i="36"/>
  <c r="P166052" i="36"/>
  <c r="N166052" i="36"/>
  <c r="O166052" i="36" s="1"/>
  <c r="R166052" i="36" s="1"/>
  <c r="M166052" i="36"/>
  <c r="L166052" i="36"/>
  <c r="K166052" i="36"/>
  <c r="P166051" i="36"/>
  <c r="S166051" i="36" s="1"/>
  <c r="N166051" i="36"/>
  <c r="O166051" i="36" s="1"/>
  <c r="R166051" i="36" s="1"/>
  <c r="M166051" i="36"/>
  <c r="L166051" i="36"/>
  <c r="K166051" i="36"/>
  <c r="S166050" i="36"/>
  <c r="P166050" i="36"/>
  <c r="N166050" i="36"/>
  <c r="O166050" i="36" s="1"/>
  <c r="R166050" i="36" s="1"/>
  <c r="M166050" i="36"/>
  <c r="L166050" i="36"/>
  <c r="K166050" i="36"/>
  <c r="P166049" i="36"/>
  <c r="S166049" i="36" s="1"/>
  <c r="N166049" i="36"/>
  <c r="O166049" i="36" s="1"/>
  <c r="R166049" i="36" s="1"/>
  <c r="M166049" i="36"/>
  <c r="L166049" i="36"/>
  <c r="K166049" i="36"/>
  <c r="P166048" i="36"/>
  <c r="S166048" i="36" s="1"/>
  <c r="N166048" i="36"/>
  <c r="O166048" i="36" s="1"/>
  <c r="R166048" i="36" s="1"/>
  <c r="M166048" i="36"/>
  <c r="L166048" i="36"/>
  <c r="K166048" i="36"/>
  <c r="P166047" i="36"/>
  <c r="S166047" i="36" s="1"/>
  <c r="N166047" i="36"/>
  <c r="O166047" i="36" s="1"/>
  <c r="R166047" i="36" s="1"/>
  <c r="M166047" i="36"/>
  <c r="L166047" i="36"/>
  <c r="K166047" i="36"/>
  <c r="P166046" i="36"/>
  <c r="S166046" i="36" s="1"/>
  <c r="N166046" i="36"/>
  <c r="O166046" i="36" s="1"/>
  <c r="R166046" i="36" s="1"/>
  <c r="M166046" i="36"/>
  <c r="L166046" i="36"/>
  <c r="K166046" i="36"/>
  <c r="P166045" i="36"/>
  <c r="S166045" i="36" s="1"/>
  <c r="N166045" i="36"/>
  <c r="O166045" i="36" s="1"/>
  <c r="R166045" i="36" s="1"/>
  <c r="M166045" i="36"/>
  <c r="L166045" i="36"/>
  <c r="K166045" i="36"/>
  <c r="P166044" i="36"/>
  <c r="S166044" i="36" s="1"/>
  <c r="N166044" i="36"/>
  <c r="O166044" i="36" s="1"/>
  <c r="R166044" i="36" s="1"/>
  <c r="M166044" i="36"/>
  <c r="L166044" i="36"/>
  <c r="K166044" i="36"/>
  <c r="P166043" i="36"/>
  <c r="S166043" i="36" s="1"/>
  <c r="N166043" i="36"/>
  <c r="O166043" i="36" s="1"/>
  <c r="R166043" i="36" s="1"/>
  <c r="M166043" i="36"/>
  <c r="L166043" i="36"/>
  <c r="Q166043" i="36" s="1"/>
  <c r="K166043" i="36"/>
  <c r="P166042" i="36"/>
  <c r="S166042" i="36" s="1"/>
  <c r="N166042" i="36"/>
  <c r="O166042" i="36" s="1"/>
  <c r="R166042" i="36" s="1"/>
  <c r="M166042" i="36"/>
  <c r="L166042" i="36"/>
  <c r="K166042" i="36"/>
  <c r="P166041" i="36"/>
  <c r="S166041" i="36" s="1"/>
  <c r="N166041" i="36"/>
  <c r="O166041" i="36" s="1"/>
  <c r="R166041" i="36" s="1"/>
  <c r="M166041" i="36"/>
  <c r="L166041" i="36"/>
  <c r="K166041" i="36"/>
  <c r="P166040" i="36"/>
  <c r="S166040" i="36" s="1"/>
  <c r="N166040" i="36"/>
  <c r="O166040" i="36" s="1"/>
  <c r="R166040" i="36" s="1"/>
  <c r="M166040" i="36"/>
  <c r="L166040" i="36"/>
  <c r="K166040" i="36"/>
  <c r="P166039" i="36"/>
  <c r="S166039" i="36" s="1"/>
  <c r="N166039" i="36"/>
  <c r="O166039" i="36" s="1"/>
  <c r="R166039" i="36" s="1"/>
  <c r="M166039" i="36"/>
  <c r="L166039" i="36"/>
  <c r="K166039" i="36"/>
  <c r="P166038" i="36"/>
  <c r="S166038" i="36" s="1"/>
  <c r="N166038" i="36"/>
  <c r="O166038" i="36" s="1"/>
  <c r="R166038" i="36" s="1"/>
  <c r="M166038" i="36"/>
  <c r="L166038" i="36"/>
  <c r="K166038" i="36"/>
  <c r="P166037" i="36"/>
  <c r="S166037" i="36" s="1"/>
  <c r="N166037" i="36"/>
  <c r="O166037" i="36" s="1"/>
  <c r="R166037" i="36" s="1"/>
  <c r="M166037" i="36"/>
  <c r="L166037" i="36"/>
  <c r="K166037" i="36"/>
  <c r="S166036" i="36"/>
  <c r="P166036" i="36"/>
  <c r="N166036" i="36"/>
  <c r="O166036" i="36" s="1"/>
  <c r="R166036" i="36" s="1"/>
  <c r="M166036" i="36"/>
  <c r="L166036" i="36"/>
  <c r="K166036" i="36"/>
  <c r="P166035" i="36"/>
  <c r="S166035" i="36" s="1"/>
  <c r="N166035" i="36"/>
  <c r="O166035" i="36" s="1"/>
  <c r="R166035" i="36" s="1"/>
  <c r="M166035" i="36"/>
  <c r="L166035" i="36"/>
  <c r="K166035" i="36"/>
  <c r="S166034" i="36"/>
  <c r="P166034" i="36"/>
  <c r="N166034" i="36"/>
  <c r="O166034" i="36" s="1"/>
  <c r="R166034" i="36" s="1"/>
  <c r="M166034" i="36"/>
  <c r="L166034" i="36"/>
  <c r="K166034" i="36"/>
  <c r="P166033" i="36"/>
  <c r="S166033" i="36" s="1"/>
  <c r="N166033" i="36"/>
  <c r="O166033" i="36" s="1"/>
  <c r="R166033" i="36" s="1"/>
  <c r="M166033" i="36"/>
  <c r="L166033" i="36"/>
  <c r="K166033" i="36"/>
  <c r="P166032" i="36"/>
  <c r="S166032" i="36" s="1"/>
  <c r="N166032" i="36"/>
  <c r="O166032" i="36" s="1"/>
  <c r="R166032" i="36" s="1"/>
  <c r="M166032" i="36"/>
  <c r="L166032" i="36"/>
  <c r="K166032" i="36"/>
  <c r="P166031" i="36"/>
  <c r="S166031" i="36" s="1"/>
  <c r="N166031" i="36"/>
  <c r="O166031" i="36" s="1"/>
  <c r="R166031" i="36" s="1"/>
  <c r="M166031" i="36"/>
  <c r="L166031" i="36"/>
  <c r="K166031" i="36"/>
  <c r="P166030" i="36"/>
  <c r="S166030" i="36" s="1"/>
  <c r="N166030" i="36"/>
  <c r="O166030" i="36" s="1"/>
  <c r="R166030" i="36" s="1"/>
  <c r="M166030" i="36"/>
  <c r="L166030" i="36"/>
  <c r="K166030" i="36"/>
  <c r="P166029" i="36"/>
  <c r="S166029" i="36" s="1"/>
  <c r="N166029" i="36"/>
  <c r="O166029" i="36" s="1"/>
  <c r="R166029" i="36" s="1"/>
  <c r="M166029" i="36"/>
  <c r="L166029" i="36"/>
  <c r="K166029" i="36"/>
  <c r="S166028" i="36"/>
  <c r="P166028" i="36"/>
  <c r="N166028" i="36"/>
  <c r="O166028" i="36" s="1"/>
  <c r="R166028" i="36" s="1"/>
  <c r="M166028" i="36"/>
  <c r="L166028" i="36"/>
  <c r="K166028" i="36"/>
  <c r="S166027" i="36"/>
  <c r="P166027" i="36"/>
  <c r="O166027" i="36"/>
  <c r="R166027" i="36" s="1"/>
  <c r="N166027" i="36"/>
  <c r="M166027" i="36"/>
  <c r="L166027" i="36"/>
  <c r="K166027" i="36"/>
  <c r="P166026" i="36"/>
  <c r="S166026" i="36" s="1"/>
  <c r="N166026" i="36"/>
  <c r="O166026" i="36" s="1"/>
  <c r="R166026" i="36" s="1"/>
  <c r="M166026" i="36"/>
  <c r="L166026" i="36"/>
  <c r="K166026" i="36"/>
  <c r="P166025" i="36"/>
  <c r="S166025" i="36" s="1"/>
  <c r="N166025" i="36"/>
  <c r="O166025" i="36" s="1"/>
  <c r="R166025" i="36" s="1"/>
  <c r="M166025" i="36"/>
  <c r="L166025" i="36"/>
  <c r="K166025" i="36"/>
  <c r="P166024" i="36"/>
  <c r="S166024" i="36" s="1"/>
  <c r="N166024" i="36"/>
  <c r="O166024" i="36" s="1"/>
  <c r="R166024" i="36" s="1"/>
  <c r="M166024" i="36"/>
  <c r="L166024" i="36"/>
  <c r="K166024" i="36"/>
  <c r="P166023" i="36"/>
  <c r="S166023" i="36" s="1"/>
  <c r="N166023" i="36"/>
  <c r="O166023" i="36" s="1"/>
  <c r="R166023" i="36" s="1"/>
  <c r="M166023" i="36"/>
  <c r="L166023" i="36"/>
  <c r="K166023" i="36"/>
  <c r="P166022" i="36"/>
  <c r="S166022" i="36" s="1"/>
  <c r="N166022" i="36"/>
  <c r="O166022" i="36" s="1"/>
  <c r="R166022" i="36" s="1"/>
  <c r="M166022" i="36"/>
  <c r="L166022" i="36"/>
  <c r="K166022" i="36"/>
  <c r="P166021" i="36"/>
  <c r="S166021" i="36" s="1"/>
  <c r="N166021" i="36"/>
  <c r="O166021" i="36" s="1"/>
  <c r="R166021" i="36" s="1"/>
  <c r="M166021" i="36"/>
  <c r="L166021" i="36"/>
  <c r="K166021" i="36"/>
  <c r="S166020" i="36"/>
  <c r="P166020" i="36"/>
  <c r="N166020" i="36"/>
  <c r="O166020" i="36" s="1"/>
  <c r="R166020" i="36" s="1"/>
  <c r="M166020" i="36"/>
  <c r="L166020" i="36"/>
  <c r="K166020" i="36"/>
  <c r="P166019" i="36"/>
  <c r="S166019" i="36" s="1"/>
  <c r="N166019" i="36"/>
  <c r="O166019" i="36" s="1"/>
  <c r="R166019" i="36" s="1"/>
  <c r="M166019" i="36"/>
  <c r="L166019" i="36"/>
  <c r="K166019" i="36"/>
  <c r="P166018" i="36"/>
  <c r="S166018" i="36" s="1"/>
  <c r="N166018" i="36"/>
  <c r="O166018" i="36" s="1"/>
  <c r="R166018" i="36" s="1"/>
  <c r="M166018" i="36"/>
  <c r="L166018" i="36"/>
  <c r="K166018" i="36"/>
  <c r="P166017" i="36"/>
  <c r="S166017" i="36" s="1"/>
  <c r="N166017" i="36"/>
  <c r="O166017" i="36" s="1"/>
  <c r="R166017" i="36" s="1"/>
  <c r="M166017" i="36"/>
  <c r="L166017" i="36"/>
  <c r="K166017" i="36"/>
  <c r="P166016" i="36"/>
  <c r="S166016" i="36" s="1"/>
  <c r="N166016" i="36"/>
  <c r="O166016" i="36" s="1"/>
  <c r="R166016" i="36" s="1"/>
  <c r="M166016" i="36"/>
  <c r="L166016" i="36"/>
  <c r="K166016" i="36"/>
  <c r="P166015" i="36"/>
  <c r="S166015" i="36" s="1"/>
  <c r="N166015" i="36"/>
  <c r="O166015" i="36" s="1"/>
  <c r="R166015" i="36" s="1"/>
  <c r="M166015" i="36"/>
  <c r="L166015" i="36"/>
  <c r="Q166015" i="36" s="1"/>
  <c r="K166015" i="36"/>
  <c r="P166014" i="36"/>
  <c r="S166014" i="36" s="1"/>
  <c r="N166014" i="36"/>
  <c r="O166014" i="36" s="1"/>
  <c r="R166014" i="36" s="1"/>
  <c r="M166014" i="36"/>
  <c r="L166014" i="36"/>
  <c r="K166014" i="36"/>
  <c r="P166013" i="36"/>
  <c r="S166013" i="36" s="1"/>
  <c r="N166013" i="36"/>
  <c r="O166013" i="36" s="1"/>
  <c r="R166013" i="36" s="1"/>
  <c r="M166013" i="36"/>
  <c r="L166013" i="36"/>
  <c r="K166013" i="36"/>
  <c r="S166012" i="36"/>
  <c r="P166012" i="36"/>
  <c r="N166012" i="36"/>
  <c r="O166012" i="36" s="1"/>
  <c r="R166012" i="36" s="1"/>
  <c r="M166012" i="36"/>
  <c r="L166012" i="36"/>
  <c r="K166012" i="36"/>
  <c r="S166011" i="36"/>
  <c r="P166011" i="36"/>
  <c r="N166011" i="36"/>
  <c r="O166011" i="36" s="1"/>
  <c r="R166011" i="36" s="1"/>
  <c r="M166011" i="36"/>
  <c r="L166011" i="36"/>
  <c r="K166011" i="36"/>
  <c r="P166010" i="36"/>
  <c r="S166010" i="36" s="1"/>
  <c r="N166010" i="36"/>
  <c r="O166010" i="36" s="1"/>
  <c r="R166010" i="36" s="1"/>
  <c r="M166010" i="36"/>
  <c r="L166010" i="36"/>
  <c r="K166010" i="36"/>
  <c r="P166009" i="36"/>
  <c r="S166009" i="36" s="1"/>
  <c r="N166009" i="36"/>
  <c r="O166009" i="36" s="1"/>
  <c r="R166009" i="36" s="1"/>
  <c r="M166009" i="36"/>
  <c r="L166009" i="36"/>
  <c r="K166009" i="36"/>
  <c r="P166008" i="36"/>
  <c r="S166008" i="36" s="1"/>
  <c r="N166008" i="36"/>
  <c r="O166008" i="36" s="1"/>
  <c r="R166008" i="36" s="1"/>
  <c r="M166008" i="36"/>
  <c r="Q166008" i="36" s="1"/>
  <c r="L166008" i="36"/>
  <c r="K166008" i="36"/>
  <c r="P166007" i="36"/>
  <c r="S166007" i="36" s="1"/>
  <c r="N166007" i="36"/>
  <c r="O166007" i="36" s="1"/>
  <c r="R166007" i="36" s="1"/>
  <c r="M166007" i="36"/>
  <c r="L166007" i="36"/>
  <c r="K166007" i="36"/>
  <c r="P166006" i="36"/>
  <c r="S166006" i="36" s="1"/>
  <c r="N166006" i="36"/>
  <c r="O166006" i="36" s="1"/>
  <c r="R166006" i="36" s="1"/>
  <c r="M166006" i="36"/>
  <c r="L166006" i="36"/>
  <c r="K166006" i="36"/>
  <c r="P166005" i="36"/>
  <c r="S166005" i="36" s="1"/>
  <c r="N166005" i="36"/>
  <c r="O166005" i="36" s="1"/>
  <c r="R166005" i="36" s="1"/>
  <c r="M166005" i="36"/>
  <c r="L166005" i="36"/>
  <c r="Q166005" i="36" s="1"/>
  <c r="K166005" i="36"/>
  <c r="S166004" i="36"/>
  <c r="P166004" i="36"/>
  <c r="N166004" i="36"/>
  <c r="O166004" i="36" s="1"/>
  <c r="R166004" i="36" s="1"/>
  <c r="M166004" i="36"/>
  <c r="L166004" i="36"/>
  <c r="K166004" i="36"/>
  <c r="P166003" i="36"/>
  <c r="S166003" i="36" s="1"/>
  <c r="N166003" i="36"/>
  <c r="O166003" i="36" s="1"/>
  <c r="R166003" i="36" s="1"/>
  <c r="M166003" i="36"/>
  <c r="L166003" i="36"/>
  <c r="K166003" i="36"/>
  <c r="P166002" i="36"/>
  <c r="S166002" i="36" s="1"/>
  <c r="N166002" i="36"/>
  <c r="O166002" i="36" s="1"/>
  <c r="R166002" i="36" s="1"/>
  <c r="M166002" i="36"/>
  <c r="L166002" i="36"/>
  <c r="K166002" i="36"/>
  <c r="P166001" i="36"/>
  <c r="S166001" i="36" s="1"/>
  <c r="N166001" i="36"/>
  <c r="O166001" i="36" s="1"/>
  <c r="R166001" i="36" s="1"/>
  <c r="M166001" i="36"/>
  <c r="L166001" i="36"/>
  <c r="K166001" i="36"/>
  <c r="P166000" i="36"/>
  <c r="S166000" i="36" s="1"/>
  <c r="N166000" i="36"/>
  <c r="O166000" i="36" s="1"/>
  <c r="R166000" i="36" s="1"/>
  <c r="M166000" i="36"/>
  <c r="L166000" i="36"/>
  <c r="K166000" i="36"/>
  <c r="P165999" i="36"/>
  <c r="S165999" i="36" s="1"/>
  <c r="N165999" i="36"/>
  <c r="O165999" i="36" s="1"/>
  <c r="R165999" i="36" s="1"/>
  <c r="M165999" i="36"/>
  <c r="L165999" i="36"/>
  <c r="Q165999" i="36" s="1"/>
  <c r="K165999" i="36"/>
  <c r="P165998" i="36"/>
  <c r="S165998" i="36" s="1"/>
  <c r="N165998" i="36"/>
  <c r="O165998" i="36" s="1"/>
  <c r="R165998" i="36" s="1"/>
  <c r="M165998" i="36"/>
  <c r="L165998" i="36"/>
  <c r="K165998" i="36"/>
  <c r="P165997" i="36"/>
  <c r="S165997" i="36" s="1"/>
  <c r="N165997" i="36"/>
  <c r="O165997" i="36" s="1"/>
  <c r="R165997" i="36" s="1"/>
  <c r="M165997" i="36"/>
  <c r="L165997" i="36"/>
  <c r="K165997" i="36"/>
  <c r="S165996" i="36"/>
  <c r="P165996" i="36"/>
  <c r="N165996" i="36"/>
  <c r="O165996" i="36" s="1"/>
  <c r="R165996" i="36" s="1"/>
  <c r="M165996" i="36"/>
  <c r="L165996" i="36"/>
  <c r="K165996" i="36"/>
  <c r="S165995" i="36"/>
  <c r="P165995" i="36"/>
  <c r="N165995" i="36"/>
  <c r="O165995" i="36" s="1"/>
  <c r="R165995" i="36" s="1"/>
  <c r="M165995" i="36"/>
  <c r="L165995" i="36"/>
  <c r="K165995" i="36"/>
  <c r="S165994" i="36"/>
  <c r="P165994" i="36"/>
  <c r="N165994" i="36"/>
  <c r="O165994" i="36" s="1"/>
  <c r="R165994" i="36" s="1"/>
  <c r="M165994" i="36"/>
  <c r="L165994" i="36"/>
  <c r="K165994" i="36"/>
  <c r="P165993" i="36"/>
  <c r="S165993" i="36" s="1"/>
  <c r="N165993" i="36"/>
  <c r="O165993" i="36" s="1"/>
  <c r="R165993" i="36" s="1"/>
  <c r="M165993" i="36"/>
  <c r="L165993" i="36"/>
  <c r="K165993" i="36"/>
  <c r="P165992" i="36"/>
  <c r="S165992" i="36" s="1"/>
  <c r="N165992" i="36"/>
  <c r="O165992" i="36" s="1"/>
  <c r="R165992" i="36" s="1"/>
  <c r="M165992" i="36"/>
  <c r="L165992" i="36"/>
  <c r="K165992" i="36"/>
  <c r="P165991" i="36"/>
  <c r="S165991" i="36" s="1"/>
  <c r="N165991" i="36"/>
  <c r="O165991" i="36" s="1"/>
  <c r="R165991" i="36" s="1"/>
  <c r="M165991" i="36"/>
  <c r="L165991" i="36"/>
  <c r="K165991" i="36"/>
  <c r="P165990" i="36"/>
  <c r="S165990" i="36" s="1"/>
  <c r="N165990" i="36"/>
  <c r="O165990" i="36" s="1"/>
  <c r="R165990" i="36" s="1"/>
  <c r="M165990" i="36"/>
  <c r="L165990" i="36"/>
  <c r="Q165990" i="36" s="1"/>
  <c r="K165990" i="36"/>
  <c r="P165989" i="36"/>
  <c r="S165989" i="36" s="1"/>
  <c r="N165989" i="36"/>
  <c r="O165989" i="36" s="1"/>
  <c r="R165989" i="36" s="1"/>
  <c r="M165989" i="36"/>
  <c r="L165989" i="36"/>
  <c r="K165989" i="36"/>
  <c r="P165988" i="36"/>
  <c r="S165988" i="36" s="1"/>
  <c r="N165988" i="36"/>
  <c r="O165988" i="36" s="1"/>
  <c r="R165988" i="36" s="1"/>
  <c r="M165988" i="36"/>
  <c r="L165988" i="36"/>
  <c r="K165988" i="36"/>
  <c r="P165987" i="36"/>
  <c r="S165987" i="36" s="1"/>
  <c r="N165987" i="36"/>
  <c r="O165987" i="36" s="1"/>
  <c r="R165987" i="36" s="1"/>
  <c r="M165987" i="36"/>
  <c r="L165987" i="36"/>
  <c r="K165987" i="36"/>
  <c r="P165986" i="36"/>
  <c r="S165986" i="36" s="1"/>
  <c r="N165986" i="36"/>
  <c r="O165986" i="36" s="1"/>
  <c r="R165986" i="36" s="1"/>
  <c r="M165986" i="36"/>
  <c r="L165986" i="36"/>
  <c r="K165986" i="36"/>
  <c r="P165985" i="36"/>
  <c r="S165985" i="36" s="1"/>
  <c r="N165985" i="36"/>
  <c r="O165985" i="36" s="1"/>
  <c r="R165985" i="36" s="1"/>
  <c r="M165985" i="36"/>
  <c r="L165985" i="36"/>
  <c r="K165985" i="36"/>
  <c r="P165984" i="36"/>
  <c r="S165984" i="36" s="1"/>
  <c r="N165984" i="36"/>
  <c r="O165984" i="36" s="1"/>
  <c r="R165984" i="36" s="1"/>
  <c r="M165984" i="36"/>
  <c r="L165984" i="36"/>
  <c r="K165984" i="36"/>
  <c r="P165983" i="36"/>
  <c r="S165983" i="36" s="1"/>
  <c r="N165983" i="36"/>
  <c r="O165983" i="36" s="1"/>
  <c r="R165983" i="36" s="1"/>
  <c r="M165983" i="36"/>
  <c r="L165983" i="36"/>
  <c r="K165983" i="36"/>
  <c r="P165982" i="36"/>
  <c r="S165982" i="36" s="1"/>
  <c r="N165982" i="36"/>
  <c r="O165982" i="36" s="1"/>
  <c r="R165982" i="36" s="1"/>
  <c r="M165982" i="36"/>
  <c r="L165982" i="36"/>
  <c r="K165982" i="36"/>
  <c r="P165981" i="36"/>
  <c r="S165981" i="36" s="1"/>
  <c r="N165981" i="36"/>
  <c r="O165981" i="36" s="1"/>
  <c r="R165981" i="36" s="1"/>
  <c r="M165981" i="36"/>
  <c r="L165981" i="36"/>
  <c r="K165981" i="36"/>
  <c r="S165980" i="36"/>
  <c r="P165980" i="36"/>
  <c r="N165980" i="36"/>
  <c r="O165980" i="36" s="1"/>
  <c r="R165980" i="36" s="1"/>
  <c r="M165980" i="36"/>
  <c r="L165980" i="36"/>
  <c r="K165980" i="36"/>
  <c r="S165979" i="36"/>
  <c r="P165979" i="36"/>
  <c r="N165979" i="36"/>
  <c r="O165979" i="36" s="1"/>
  <c r="R165979" i="36" s="1"/>
  <c r="M165979" i="36"/>
  <c r="L165979" i="36"/>
  <c r="K165979" i="36"/>
  <c r="S165978" i="36"/>
  <c r="P165978" i="36"/>
  <c r="N165978" i="36"/>
  <c r="O165978" i="36" s="1"/>
  <c r="R165978" i="36" s="1"/>
  <c r="M165978" i="36"/>
  <c r="L165978" i="36"/>
  <c r="K165978" i="36"/>
  <c r="P165977" i="36"/>
  <c r="S165977" i="36" s="1"/>
  <c r="N165977" i="36"/>
  <c r="O165977" i="36" s="1"/>
  <c r="R165977" i="36" s="1"/>
  <c r="M165977" i="36"/>
  <c r="L165977" i="36"/>
  <c r="K165977" i="36"/>
  <c r="P165976" i="36"/>
  <c r="S165976" i="36" s="1"/>
  <c r="N165976" i="36"/>
  <c r="O165976" i="36" s="1"/>
  <c r="R165976" i="36" s="1"/>
  <c r="M165976" i="36"/>
  <c r="L165976" i="36"/>
  <c r="K165976" i="36"/>
  <c r="P165975" i="36"/>
  <c r="S165975" i="36" s="1"/>
  <c r="N165975" i="36"/>
  <c r="O165975" i="36" s="1"/>
  <c r="R165975" i="36" s="1"/>
  <c r="M165975" i="36"/>
  <c r="L165975" i="36"/>
  <c r="K165975" i="36"/>
  <c r="P165974" i="36"/>
  <c r="S165974" i="36" s="1"/>
  <c r="N165974" i="36"/>
  <c r="O165974" i="36" s="1"/>
  <c r="R165974" i="36" s="1"/>
  <c r="M165974" i="36"/>
  <c r="L165974" i="36"/>
  <c r="K165974" i="36"/>
  <c r="S165973" i="36"/>
  <c r="P165973" i="36"/>
  <c r="N165973" i="36"/>
  <c r="O165973" i="36" s="1"/>
  <c r="R165973" i="36" s="1"/>
  <c r="M165973" i="36"/>
  <c r="L165973" i="36"/>
  <c r="K165973" i="36"/>
  <c r="S165972" i="36"/>
  <c r="P165972" i="36"/>
  <c r="N165972" i="36"/>
  <c r="O165972" i="36" s="1"/>
  <c r="R165972" i="36" s="1"/>
  <c r="M165972" i="36"/>
  <c r="L165972" i="36"/>
  <c r="K165972" i="36"/>
  <c r="S165971" i="36"/>
  <c r="P165971" i="36"/>
  <c r="N165971" i="36"/>
  <c r="O165971" i="36" s="1"/>
  <c r="R165971" i="36" s="1"/>
  <c r="M165971" i="36"/>
  <c r="L165971" i="36"/>
  <c r="K165971" i="36"/>
  <c r="P165970" i="36"/>
  <c r="S165970" i="36" s="1"/>
  <c r="N165970" i="36"/>
  <c r="O165970" i="36" s="1"/>
  <c r="R165970" i="36" s="1"/>
  <c r="M165970" i="36"/>
  <c r="L165970" i="36"/>
  <c r="K165970" i="36"/>
  <c r="P165969" i="36"/>
  <c r="S165969" i="36" s="1"/>
  <c r="N165969" i="36"/>
  <c r="O165969" i="36" s="1"/>
  <c r="R165969" i="36" s="1"/>
  <c r="M165969" i="36"/>
  <c r="L165969" i="36"/>
  <c r="K165969" i="36"/>
  <c r="P165968" i="36"/>
  <c r="S165968" i="36" s="1"/>
  <c r="N165968" i="36"/>
  <c r="O165968" i="36" s="1"/>
  <c r="R165968" i="36" s="1"/>
  <c r="M165968" i="36"/>
  <c r="L165968" i="36"/>
  <c r="K165968" i="36"/>
  <c r="S165967" i="36"/>
  <c r="P165967" i="36"/>
  <c r="N165967" i="36"/>
  <c r="O165967" i="36" s="1"/>
  <c r="R165967" i="36" s="1"/>
  <c r="M165967" i="36"/>
  <c r="L165967" i="36"/>
  <c r="K165967" i="36"/>
  <c r="P165966" i="36"/>
  <c r="S165966" i="36" s="1"/>
  <c r="N165966" i="36"/>
  <c r="O165966" i="36" s="1"/>
  <c r="R165966" i="36" s="1"/>
  <c r="M165966" i="36"/>
  <c r="L165966" i="36"/>
  <c r="K165966" i="36"/>
  <c r="P165965" i="36"/>
  <c r="S165965" i="36" s="1"/>
  <c r="N165965" i="36"/>
  <c r="O165965" i="36" s="1"/>
  <c r="R165965" i="36" s="1"/>
  <c r="M165965" i="36"/>
  <c r="L165965" i="36"/>
  <c r="K165965" i="36"/>
  <c r="P165964" i="36"/>
  <c r="S165964" i="36" s="1"/>
  <c r="N165964" i="36"/>
  <c r="O165964" i="36" s="1"/>
  <c r="R165964" i="36" s="1"/>
  <c r="M165964" i="36"/>
  <c r="L165964" i="36"/>
  <c r="K165964" i="36"/>
  <c r="P165963" i="36"/>
  <c r="S165963" i="36" s="1"/>
  <c r="N165963" i="36"/>
  <c r="O165963" i="36" s="1"/>
  <c r="R165963" i="36" s="1"/>
  <c r="M165963" i="36"/>
  <c r="L165963" i="36"/>
  <c r="K165963" i="36"/>
  <c r="P165962" i="36"/>
  <c r="S165962" i="36" s="1"/>
  <c r="N165962" i="36"/>
  <c r="O165962" i="36" s="1"/>
  <c r="R165962" i="36" s="1"/>
  <c r="M165962" i="36"/>
  <c r="L165962" i="36"/>
  <c r="K165962" i="36"/>
  <c r="P165961" i="36"/>
  <c r="S165961" i="36" s="1"/>
  <c r="N165961" i="36"/>
  <c r="O165961" i="36" s="1"/>
  <c r="R165961" i="36" s="1"/>
  <c r="M165961" i="36"/>
  <c r="L165961" i="36"/>
  <c r="K165961" i="36"/>
  <c r="P165960" i="36"/>
  <c r="S165960" i="36" s="1"/>
  <c r="N165960" i="36"/>
  <c r="O165960" i="36" s="1"/>
  <c r="R165960" i="36" s="1"/>
  <c r="M165960" i="36"/>
  <c r="L165960" i="36"/>
  <c r="K165960" i="36"/>
  <c r="P165959" i="36"/>
  <c r="S165959" i="36" s="1"/>
  <c r="N165959" i="36"/>
  <c r="O165959" i="36" s="1"/>
  <c r="R165959" i="36" s="1"/>
  <c r="M165959" i="36"/>
  <c r="L165959" i="36"/>
  <c r="K165959" i="36"/>
  <c r="P165958" i="36"/>
  <c r="S165958" i="36" s="1"/>
  <c r="N165958" i="36"/>
  <c r="O165958" i="36" s="1"/>
  <c r="R165958" i="36" s="1"/>
  <c r="M165958" i="36"/>
  <c r="L165958" i="36"/>
  <c r="K165958" i="36"/>
  <c r="S165957" i="36"/>
  <c r="P165957" i="36"/>
  <c r="N165957" i="36"/>
  <c r="O165957" i="36" s="1"/>
  <c r="R165957" i="36" s="1"/>
  <c r="M165957" i="36"/>
  <c r="L165957" i="36"/>
  <c r="K165957" i="36"/>
  <c r="S165956" i="36"/>
  <c r="P165956" i="36"/>
  <c r="N165956" i="36"/>
  <c r="O165956" i="36" s="1"/>
  <c r="R165956" i="36" s="1"/>
  <c r="M165956" i="36"/>
  <c r="L165956" i="36"/>
  <c r="K165956" i="36"/>
  <c r="S165955" i="36"/>
  <c r="P165955" i="36"/>
  <c r="N165955" i="36"/>
  <c r="O165955" i="36" s="1"/>
  <c r="R165955" i="36" s="1"/>
  <c r="M165955" i="36"/>
  <c r="L165955" i="36"/>
  <c r="K165955" i="36"/>
  <c r="P165954" i="36"/>
  <c r="S165954" i="36" s="1"/>
  <c r="N165954" i="36"/>
  <c r="O165954" i="36" s="1"/>
  <c r="R165954" i="36" s="1"/>
  <c r="M165954" i="36"/>
  <c r="L165954" i="36"/>
  <c r="K165954" i="36"/>
  <c r="P165953" i="36"/>
  <c r="S165953" i="36" s="1"/>
  <c r="N165953" i="36"/>
  <c r="O165953" i="36" s="1"/>
  <c r="R165953" i="36" s="1"/>
  <c r="M165953" i="36"/>
  <c r="L165953" i="36"/>
  <c r="K165953" i="36"/>
  <c r="P165952" i="36"/>
  <c r="S165952" i="36" s="1"/>
  <c r="N165952" i="36"/>
  <c r="O165952" i="36" s="1"/>
  <c r="R165952" i="36" s="1"/>
  <c r="M165952" i="36"/>
  <c r="L165952" i="36"/>
  <c r="K165952" i="36"/>
  <c r="P165951" i="36"/>
  <c r="S165951" i="36" s="1"/>
  <c r="N165951" i="36"/>
  <c r="O165951" i="36" s="1"/>
  <c r="R165951" i="36" s="1"/>
  <c r="M165951" i="36"/>
  <c r="L165951" i="36"/>
  <c r="K165951" i="36"/>
  <c r="P165950" i="36"/>
  <c r="S165950" i="36" s="1"/>
  <c r="N165950" i="36"/>
  <c r="O165950" i="36" s="1"/>
  <c r="R165950" i="36" s="1"/>
  <c r="M165950" i="36"/>
  <c r="L165950" i="36"/>
  <c r="K165950" i="36"/>
  <c r="S165949" i="36"/>
  <c r="P165949" i="36"/>
  <c r="N165949" i="36"/>
  <c r="O165949" i="36" s="1"/>
  <c r="R165949" i="36" s="1"/>
  <c r="M165949" i="36"/>
  <c r="L165949" i="36"/>
  <c r="K165949" i="36"/>
  <c r="S165948" i="36"/>
  <c r="P165948" i="36"/>
  <c r="N165948" i="36"/>
  <c r="O165948" i="36" s="1"/>
  <c r="R165948" i="36" s="1"/>
  <c r="M165948" i="36"/>
  <c r="L165948" i="36"/>
  <c r="K165948" i="36"/>
  <c r="S165947" i="36"/>
  <c r="P165947" i="36"/>
  <c r="N165947" i="36"/>
  <c r="O165947" i="36" s="1"/>
  <c r="R165947" i="36" s="1"/>
  <c r="M165947" i="36"/>
  <c r="L165947" i="36"/>
  <c r="K165947" i="36"/>
  <c r="P165946" i="36"/>
  <c r="S165946" i="36" s="1"/>
  <c r="N165946" i="36"/>
  <c r="O165946" i="36" s="1"/>
  <c r="R165946" i="36" s="1"/>
  <c r="M165946" i="36"/>
  <c r="L165946" i="36"/>
  <c r="K165946" i="36"/>
  <c r="P165945" i="36"/>
  <c r="S165945" i="36" s="1"/>
  <c r="N165945" i="36"/>
  <c r="O165945" i="36" s="1"/>
  <c r="R165945" i="36" s="1"/>
  <c r="M165945" i="36"/>
  <c r="Q165945" i="36" s="1"/>
  <c r="L165945" i="36"/>
  <c r="K165945" i="36"/>
  <c r="P165944" i="36"/>
  <c r="S165944" i="36" s="1"/>
  <c r="N165944" i="36"/>
  <c r="O165944" i="36" s="1"/>
  <c r="R165944" i="36" s="1"/>
  <c r="M165944" i="36"/>
  <c r="L165944" i="36"/>
  <c r="K165944" i="36"/>
  <c r="P165943" i="36"/>
  <c r="S165943" i="36" s="1"/>
  <c r="N165943" i="36"/>
  <c r="O165943" i="36" s="1"/>
  <c r="R165943" i="36" s="1"/>
  <c r="M165943" i="36"/>
  <c r="L165943" i="36"/>
  <c r="K165943" i="36"/>
  <c r="P165942" i="36"/>
  <c r="S165942" i="36" s="1"/>
  <c r="N165942" i="36"/>
  <c r="O165942" i="36" s="1"/>
  <c r="R165942" i="36" s="1"/>
  <c r="M165942" i="36"/>
  <c r="L165942" i="36"/>
  <c r="Q165942" i="36" s="1"/>
  <c r="K165942" i="36"/>
  <c r="P165941" i="36"/>
  <c r="S165941" i="36" s="1"/>
  <c r="N165941" i="36"/>
  <c r="O165941" i="36" s="1"/>
  <c r="R165941" i="36" s="1"/>
  <c r="M165941" i="36"/>
  <c r="L165941" i="36"/>
  <c r="K165941" i="36"/>
  <c r="P165940" i="36"/>
  <c r="S165940" i="36" s="1"/>
  <c r="N165940" i="36"/>
  <c r="O165940" i="36" s="1"/>
  <c r="R165940" i="36" s="1"/>
  <c r="M165940" i="36"/>
  <c r="L165940" i="36"/>
  <c r="K165940" i="36"/>
  <c r="P165939" i="36"/>
  <c r="S165939" i="36" s="1"/>
  <c r="N165939" i="36"/>
  <c r="O165939" i="36" s="1"/>
  <c r="R165939" i="36" s="1"/>
  <c r="M165939" i="36"/>
  <c r="L165939" i="36"/>
  <c r="K165939" i="36"/>
  <c r="P165938" i="36"/>
  <c r="S165938" i="36" s="1"/>
  <c r="N165938" i="36"/>
  <c r="O165938" i="36" s="1"/>
  <c r="R165938" i="36" s="1"/>
  <c r="M165938" i="36"/>
  <c r="L165938" i="36"/>
  <c r="K165938" i="36"/>
  <c r="P165937" i="36"/>
  <c r="S165937" i="36" s="1"/>
  <c r="N165937" i="36"/>
  <c r="O165937" i="36" s="1"/>
  <c r="R165937" i="36" s="1"/>
  <c r="M165937" i="36"/>
  <c r="L165937" i="36"/>
  <c r="K165937" i="36"/>
  <c r="P165936" i="36"/>
  <c r="S165936" i="36" s="1"/>
  <c r="N165936" i="36"/>
  <c r="O165936" i="36" s="1"/>
  <c r="R165936" i="36" s="1"/>
  <c r="M165936" i="36"/>
  <c r="L165936" i="36"/>
  <c r="K165936" i="36"/>
  <c r="S165935" i="36"/>
  <c r="P165935" i="36"/>
  <c r="N165935" i="36"/>
  <c r="O165935" i="36" s="1"/>
  <c r="R165935" i="36" s="1"/>
  <c r="M165935" i="36"/>
  <c r="L165935" i="36"/>
  <c r="K165935" i="36"/>
  <c r="P165934" i="36"/>
  <c r="S165934" i="36" s="1"/>
  <c r="N165934" i="36"/>
  <c r="O165934" i="36" s="1"/>
  <c r="R165934" i="36" s="1"/>
  <c r="M165934" i="36"/>
  <c r="L165934" i="36"/>
  <c r="K165934" i="36"/>
  <c r="S165933" i="36"/>
  <c r="P165933" i="36"/>
  <c r="N165933" i="36"/>
  <c r="O165933" i="36" s="1"/>
  <c r="R165933" i="36" s="1"/>
  <c r="M165933" i="36"/>
  <c r="L165933" i="36"/>
  <c r="Q165933" i="36" s="1"/>
  <c r="K165933" i="36"/>
  <c r="S165932" i="36"/>
  <c r="P165932" i="36"/>
  <c r="N165932" i="36"/>
  <c r="O165932" i="36" s="1"/>
  <c r="R165932" i="36" s="1"/>
  <c r="M165932" i="36"/>
  <c r="L165932" i="36"/>
  <c r="K165932" i="36"/>
  <c r="P165931" i="36"/>
  <c r="S165931" i="36" s="1"/>
  <c r="N165931" i="36"/>
  <c r="O165931" i="36" s="1"/>
  <c r="R165931" i="36" s="1"/>
  <c r="M165931" i="36"/>
  <c r="L165931" i="36"/>
  <c r="K165931" i="36"/>
  <c r="S165930" i="36"/>
  <c r="P165930" i="36"/>
  <c r="N165930" i="36"/>
  <c r="O165930" i="36" s="1"/>
  <c r="R165930" i="36" s="1"/>
  <c r="M165930" i="36"/>
  <c r="L165930" i="36"/>
  <c r="K165930" i="36"/>
  <c r="P165929" i="36"/>
  <c r="S165929" i="36" s="1"/>
  <c r="N165929" i="36"/>
  <c r="O165929" i="36" s="1"/>
  <c r="R165929" i="36" s="1"/>
  <c r="M165929" i="36"/>
  <c r="L165929" i="36"/>
  <c r="K165929" i="36"/>
  <c r="P165928" i="36"/>
  <c r="S165928" i="36" s="1"/>
  <c r="N165928" i="36"/>
  <c r="O165928" i="36" s="1"/>
  <c r="R165928" i="36" s="1"/>
  <c r="M165928" i="36"/>
  <c r="L165928" i="36"/>
  <c r="K165928" i="36"/>
  <c r="P165927" i="36"/>
  <c r="S165927" i="36" s="1"/>
  <c r="N165927" i="36"/>
  <c r="O165927" i="36" s="1"/>
  <c r="R165927" i="36" s="1"/>
  <c r="M165927" i="36"/>
  <c r="L165927" i="36"/>
  <c r="K165927" i="36"/>
  <c r="P165926" i="36"/>
  <c r="S165926" i="36" s="1"/>
  <c r="N165926" i="36"/>
  <c r="O165926" i="36" s="1"/>
  <c r="R165926" i="36" s="1"/>
  <c r="M165926" i="36"/>
  <c r="L165926" i="36"/>
  <c r="K165926" i="36"/>
  <c r="S165925" i="36"/>
  <c r="P165925" i="36"/>
  <c r="N165925" i="36"/>
  <c r="O165925" i="36" s="1"/>
  <c r="R165925" i="36" s="1"/>
  <c r="M165925" i="36"/>
  <c r="L165925" i="36"/>
  <c r="K165925" i="36"/>
  <c r="S165924" i="36"/>
  <c r="P165924" i="36"/>
  <c r="N165924" i="36"/>
  <c r="O165924" i="36" s="1"/>
  <c r="R165924" i="36" s="1"/>
  <c r="M165924" i="36"/>
  <c r="L165924" i="36"/>
  <c r="Q165924" i="36" s="1"/>
  <c r="K165924" i="36"/>
  <c r="S165923" i="36"/>
  <c r="P165923" i="36"/>
  <c r="N165923" i="36"/>
  <c r="O165923" i="36" s="1"/>
  <c r="R165923" i="36" s="1"/>
  <c r="M165923" i="36"/>
  <c r="L165923" i="36"/>
  <c r="K165923" i="36"/>
  <c r="P165922" i="36"/>
  <c r="S165922" i="36" s="1"/>
  <c r="N165922" i="36"/>
  <c r="O165922" i="36" s="1"/>
  <c r="R165922" i="36" s="1"/>
  <c r="M165922" i="36"/>
  <c r="L165922" i="36"/>
  <c r="K165922" i="36"/>
  <c r="P165921" i="36"/>
  <c r="S165921" i="36" s="1"/>
  <c r="N165921" i="36"/>
  <c r="O165921" i="36" s="1"/>
  <c r="R165921" i="36" s="1"/>
  <c r="M165921" i="36"/>
  <c r="L165921" i="36"/>
  <c r="K165921" i="36"/>
  <c r="P165920" i="36"/>
  <c r="S165920" i="36" s="1"/>
  <c r="N165920" i="36"/>
  <c r="O165920" i="36" s="1"/>
  <c r="R165920" i="36" s="1"/>
  <c r="M165920" i="36"/>
  <c r="L165920" i="36"/>
  <c r="K165920" i="36"/>
  <c r="P165919" i="36"/>
  <c r="S165919" i="36" s="1"/>
  <c r="N165919" i="36"/>
  <c r="O165919" i="36" s="1"/>
  <c r="R165919" i="36" s="1"/>
  <c r="M165919" i="36"/>
  <c r="L165919" i="36"/>
  <c r="K165919" i="36"/>
  <c r="P165918" i="36"/>
  <c r="S165918" i="36" s="1"/>
  <c r="N165918" i="36"/>
  <c r="O165918" i="36" s="1"/>
  <c r="R165918" i="36" s="1"/>
  <c r="M165918" i="36"/>
  <c r="L165918" i="36"/>
  <c r="K165918" i="36"/>
  <c r="P165917" i="36"/>
  <c r="S165917" i="36" s="1"/>
  <c r="N165917" i="36"/>
  <c r="O165917" i="36" s="1"/>
  <c r="R165917" i="36" s="1"/>
  <c r="M165917" i="36"/>
  <c r="L165917" i="36"/>
  <c r="K165917" i="36"/>
  <c r="P165916" i="36"/>
  <c r="S165916" i="36" s="1"/>
  <c r="N165916" i="36"/>
  <c r="O165916" i="36" s="1"/>
  <c r="R165916" i="36" s="1"/>
  <c r="M165916" i="36"/>
  <c r="L165916" i="36"/>
  <c r="K165916" i="36"/>
  <c r="P165915" i="36"/>
  <c r="S165915" i="36" s="1"/>
  <c r="N165915" i="36"/>
  <c r="O165915" i="36" s="1"/>
  <c r="R165915" i="36" s="1"/>
  <c r="M165915" i="36"/>
  <c r="L165915" i="36"/>
  <c r="K165915" i="36"/>
  <c r="P165914" i="36"/>
  <c r="S165914" i="36" s="1"/>
  <c r="N165914" i="36"/>
  <c r="O165914" i="36" s="1"/>
  <c r="R165914" i="36" s="1"/>
  <c r="M165914" i="36"/>
  <c r="L165914" i="36"/>
  <c r="K165914" i="36"/>
  <c r="P165913" i="36"/>
  <c r="S165913" i="36" s="1"/>
  <c r="N165913" i="36"/>
  <c r="O165913" i="36" s="1"/>
  <c r="R165913" i="36" s="1"/>
  <c r="M165913" i="36"/>
  <c r="L165913" i="36"/>
  <c r="K165913" i="36"/>
  <c r="P165912" i="36"/>
  <c r="S165912" i="36" s="1"/>
  <c r="N165912" i="36"/>
  <c r="O165912" i="36" s="1"/>
  <c r="R165912" i="36" s="1"/>
  <c r="M165912" i="36"/>
  <c r="L165912" i="36"/>
  <c r="K165912" i="36"/>
  <c r="P165911" i="36"/>
  <c r="S165911" i="36" s="1"/>
  <c r="N165911" i="36"/>
  <c r="O165911" i="36" s="1"/>
  <c r="R165911" i="36" s="1"/>
  <c r="M165911" i="36"/>
  <c r="L165911" i="36"/>
  <c r="K165911" i="36"/>
  <c r="P165910" i="36"/>
  <c r="S165910" i="36" s="1"/>
  <c r="N165910" i="36"/>
  <c r="O165910" i="36" s="1"/>
  <c r="R165910" i="36" s="1"/>
  <c r="M165910" i="36"/>
  <c r="L165910" i="36"/>
  <c r="K165910" i="36"/>
  <c r="S165909" i="36"/>
  <c r="P165909" i="36"/>
  <c r="N165909" i="36"/>
  <c r="O165909" i="36" s="1"/>
  <c r="R165909" i="36" s="1"/>
  <c r="M165909" i="36"/>
  <c r="L165909" i="36"/>
  <c r="K165909" i="36"/>
  <c r="P165908" i="36"/>
  <c r="S165908" i="36" s="1"/>
  <c r="N165908" i="36"/>
  <c r="O165908" i="36" s="1"/>
  <c r="R165908" i="36" s="1"/>
  <c r="M165908" i="36"/>
  <c r="L165908" i="36"/>
  <c r="K165908" i="36"/>
  <c r="P165907" i="36"/>
  <c r="S165907" i="36" s="1"/>
  <c r="N165907" i="36"/>
  <c r="O165907" i="36" s="1"/>
  <c r="R165907" i="36" s="1"/>
  <c r="M165907" i="36"/>
  <c r="L165907" i="36"/>
  <c r="K165907" i="36"/>
  <c r="P165906" i="36"/>
  <c r="S165906" i="36" s="1"/>
  <c r="N165906" i="36"/>
  <c r="O165906" i="36" s="1"/>
  <c r="R165906" i="36" s="1"/>
  <c r="M165906" i="36"/>
  <c r="L165906" i="36"/>
  <c r="K165906" i="36"/>
  <c r="P165905" i="36"/>
  <c r="S165905" i="36" s="1"/>
  <c r="N165905" i="36"/>
  <c r="O165905" i="36" s="1"/>
  <c r="R165905" i="36" s="1"/>
  <c r="M165905" i="36"/>
  <c r="L165905" i="36"/>
  <c r="K165905" i="36"/>
  <c r="P165904" i="36"/>
  <c r="S165904" i="36" s="1"/>
  <c r="N165904" i="36"/>
  <c r="O165904" i="36" s="1"/>
  <c r="R165904" i="36" s="1"/>
  <c r="M165904" i="36"/>
  <c r="L165904" i="36"/>
  <c r="K165904" i="36"/>
  <c r="S165903" i="36"/>
  <c r="P165903" i="36"/>
  <c r="N165903" i="36"/>
  <c r="O165903" i="36" s="1"/>
  <c r="R165903" i="36" s="1"/>
  <c r="M165903" i="36"/>
  <c r="L165903" i="36"/>
  <c r="K165903" i="36"/>
  <c r="P165902" i="36"/>
  <c r="S165902" i="36" s="1"/>
  <c r="N165902" i="36"/>
  <c r="O165902" i="36" s="1"/>
  <c r="R165902" i="36" s="1"/>
  <c r="M165902" i="36"/>
  <c r="L165902" i="36"/>
  <c r="K165902" i="36"/>
  <c r="S165901" i="36"/>
  <c r="P165901" i="36"/>
  <c r="N165901" i="36"/>
  <c r="O165901" i="36" s="1"/>
  <c r="R165901" i="36" s="1"/>
  <c r="M165901" i="36"/>
  <c r="L165901" i="36"/>
  <c r="K165901" i="36"/>
  <c r="P165900" i="36"/>
  <c r="S165900" i="36" s="1"/>
  <c r="N165900" i="36"/>
  <c r="O165900" i="36" s="1"/>
  <c r="R165900" i="36" s="1"/>
  <c r="M165900" i="36"/>
  <c r="L165900" i="36"/>
  <c r="K165900" i="36"/>
  <c r="P165899" i="36"/>
  <c r="S165899" i="36" s="1"/>
  <c r="N165899" i="36"/>
  <c r="O165899" i="36" s="1"/>
  <c r="R165899" i="36" s="1"/>
  <c r="M165899" i="36"/>
  <c r="L165899" i="36"/>
  <c r="K165899" i="36"/>
  <c r="S165898" i="36"/>
  <c r="P165898" i="36"/>
  <c r="N165898" i="36"/>
  <c r="O165898" i="36" s="1"/>
  <c r="R165898" i="36" s="1"/>
  <c r="M165898" i="36"/>
  <c r="L165898" i="36"/>
  <c r="K165898" i="36"/>
  <c r="P165897" i="36"/>
  <c r="S165897" i="36" s="1"/>
  <c r="N165897" i="36"/>
  <c r="O165897" i="36" s="1"/>
  <c r="R165897" i="36" s="1"/>
  <c r="M165897" i="36"/>
  <c r="Q165897" i="36" s="1"/>
  <c r="L165897" i="36"/>
  <c r="K165897" i="36"/>
  <c r="P165896" i="36"/>
  <c r="S165896" i="36" s="1"/>
  <c r="N165896" i="36"/>
  <c r="O165896" i="36" s="1"/>
  <c r="R165896" i="36" s="1"/>
  <c r="M165896" i="36"/>
  <c r="L165896" i="36"/>
  <c r="K165896" i="36"/>
  <c r="P165895" i="36"/>
  <c r="S165895" i="36" s="1"/>
  <c r="N165895" i="36"/>
  <c r="O165895" i="36" s="1"/>
  <c r="R165895" i="36" s="1"/>
  <c r="M165895" i="36"/>
  <c r="L165895" i="36"/>
  <c r="K165895" i="36"/>
  <c r="P165894" i="36"/>
  <c r="S165894" i="36" s="1"/>
  <c r="N165894" i="36"/>
  <c r="O165894" i="36" s="1"/>
  <c r="R165894" i="36" s="1"/>
  <c r="M165894" i="36"/>
  <c r="L165894" i="36"/>
  <c r="K165894" i="36"/>
  <c r="S165893" i="36"/>
  <c r="P165893" i="36"/>
  <c r="N165893" i="36"/>
  <c r="O165893" i="36" s="1"/>
  <c r="R165893" i="36" s="1"/>
  <c r="M165893" i="36"/>
  <c r="L165893" i="36"/>
  <c r="K165893" i="36"/>
  <c r="S165892" i="36"/>
  <c r="P165892" i="36"/>
  <c r="N165892" i="36"/>
  <c r="O165892" i="36" s="1"/>
  <c r="R165892" i="36" s="1"/>
  <c r="M165892" i="36"/>
  <c r="L165892" i="36"/>
  <c r="K165892" i="36"/>
  <c r="S165891" i="36"/>
  <c r="P165891" i="36"/>
  <c r="N165891" i="36"/>
  <c r="O165891" i="36" s="1"/>
  <c r="R165891" i="36" s="1"/>
  <c r="M165891" i="36"/>
  <c r="L165891" i="36"/>
  <c r="K165891" i="36"/>
  <c r="P165890" i="36"/>
  <c r="S165890" i="36" s="1"/>
  <c r="N165890" i="36"/>
  <c r="O165890" i="36" s="1"/>
  <c r="R165890" i="36" s="1"/>
  <c r="M165890" i="36"/>
  <c r="L165890" i="36"/>
  <c r="K165890" i="36"/>
  <c r="P165889" i="36"/>
  <c r="S165889" i="36" s="1"/>
  <c r="N165889" i="36"/>
  <c r="O165889" i="36" s="1"/>
  <c r="R165889" i="36" s="1"/>
  <c r="M165889" i="36"/>
  <c r="L165889" i="36"/>
  <c r="K165889" i="36"/>
  <c r="P165888" i="36"/>
  <c r="S165888" i="36" s="1"/>
  <c r="N165888" i="36"/>
  <c r="O165888" i="36" s="1"/>
  <c r="R165888" i="36" s="1"/>
  <c r="M165888" i="36"/>
  <c r="L165888" i="36"/>
  <c r="K165888" i="36"/>
  <c r="P165887" i="36"/>
  <c r="S165887" i="36" s="1"/>
  <c r="N165887" i="36"/>
  <c r="O165887" i="36" s="1"/>
  <c r="R165887" i="36" s="1"/>
  <c r="M165887" i="36"/>
  <c r="L165887" i="36"/>
  <c r="K165887" i="36"/>
  <c r="P165886" i="36"/>
  <c r="S165886" i="36" s="1"/>
  <c r="N165886" i="36"/>
  <c r="O165886" i="36" s="1"/>
  <c r="R165886" i="36" s="1"/>
  <c r="M165886" i="36"/>
  <c r="L165886" i="36"/>
  <c r="K165886" i="36"/>
  <c r="S165885" i="36"/>
  <c r="P165885" i="36"/>
  <c r="N165885" i="36"/>
  <c r="O165885" i="36" s="1"/>
  <c r="R165885" i="36" s="1"/>
  <c r="M165885" i="36"/>
  <c r="L165885" i="36"/>
  <c r="K165885" i="36"/>
  <c r="S165884" i="36"/>
  <c r="P165884" i="36"/>
  <c r="N165884" i="36"/>
  <c r="O165884" i="36" s="1"/>
  <c r="R165884" i="36" s="1"/>
  <c r="M165884" i="36"/>
  <c r="L165884" i="36"/>
  <c r="K165884" i="36"/>
  <c r="S165883" i="36"/>
  <c r="P165883" i="36"/>
  <c r="N165883" i="36"/>
  <c r="O165883" i="36" s="1"/>
  <c r="R165883" i="36" s="1"/>
  <c r="M165883" i="36"/>
  <c r="L165883" i="36"/>
  <c r="K165883" i="36"/>
  <c r="S165882" i="36"/>
  <c r="P165882" i="36"/>
  <c r="N165882" i="36"/>
  <c r="O165882" i="36" s="1"/>
  <c r="R165882" i="36" s="1"/>
  <c r="M165882" i="36"/>
  <c r="L165882" i="36"/>
  <c r="K165882" i="36"/>
  <c r="P165881" i="36"/>
  <c r="S165881" i="36" s="1"/>
  <c r="N165881" i="36"/>
  <c r="O165881" i="36" s="1"/>
  <c r="R165881" i="36" s="1"/>
  <c r="M165881" i="36"/>
  <c r="L165881" i="36"/>
  <c r="K165881" i="36"/>
  <c r="P165880" i="36"/>
  <c r="S165880" i="36" s="1"/>
  <c r="N165880" i="36"/>
  <c r="O165880" i="36" s="1"/>
  <c r="R165880" i="36" s="1"/>
  <c r="M165880" i="36"/>
  <c r="L165880" i="36"/>
  <c r="K165880" i="36"/>
  <c r="P165879" i="36"/>
  <c r="S165879" i="36" s="1"/>
  <c r="N165879" i="36"/>
  <c r="O165879" i="36" s="1"/>
  <c r="R165879" i="36" s="1"/>
  <c r="M165879" i="36"/>
  <c r="L165879" i="36"/>
  <c r="K165879" i="36"/>
  <c r="P165878" i="36"/>
  <c r="S165878" i="36" s="1"/>
  <c r="N165878" i="36"/>
  <c r="O165878" i="36" s="1"/>
  <c r="R165878" i="36" s="1"/>
  <c r="M165878" i="36"/>
  <c r="L165878" i="36"/>
  <c r="K165878" i="36"/>
  <c r="S165877" i="36"/>
  <c r="P165877" i="36"/>
  <c r="N165877" i="36"/>
  <c r="O165877" i="36" s="1"/>
  <c r="R165877" i="36" s="1"/>
  <c r="M165877" i="36"/>
  <c r="L165877" i="36"/>
  <c r="K165877" i="36"/>
  <c r="S165876" i="36"/>
  <c r="P165876" i="36"/>
  <c r="N165876" i="36"/>
  <c r="O165876" i="36" s="1"/>
  <c r="R165876" i="36" s="1"/>
  <c r="M165876" i="36"/>
  <c r="L165876" i="36"/>
  <c r="K165876" i="36"/>
  <c r="S165875" i="36"/>
  <c r="P165875" i="36"/>
  <c r="N165875" i="36"/>
  <c r="O165875" i="36" s="1"/>
  <c r="R165875" i="36" s="1"/>
  <c r="M165875" i="36"/>
  <c r="L165875" i="36"/>
  <c r="K165875" i="36"/>
  <c r="S165874" i="36"/>
  <c r="P165874" i="36"/>
  <c r="N165874" i="36"/>
  <c r="O165874" i="36" s="1"/>
  <c r="R165874" i="36" s="1"/>
  <c r="M165874" i="36"/>
  <c r="L165874" i="36"/>
  <c r="K165874" i="36"/>
  <c r="P165873" i="36"/>
  <c r="S165873" i="36" s="1"/>
  <c r="N165873" i="36"/>
  <c r="O165873" i="36" s="1"/>
  <c r="R165873" i="36" s="1"/>
  <c r="M165873" i="36"/>
  <c r="L165873" i="36"/>
  <c r="K165873" i="36"/>
  <c r="P165872" i="36"/>
  <c r="S165872" i="36" s="1"/>
  <c r="N165872" i="36"/>
  <c r="O165872" i="36" s="1"/>
  <c r="R165872" i="36" s="1"/>
  <c r="M165872" i="36"/>
  <c r="L165872" i="36"/>
  <c r="K165872" i="36"/>
  <c r="P165871" i="36"/>
  <c r="S165871" i="36" s="1"/>
  <c r="N165871" i="36"/>
  <c r="O165871" i="36" s="1"/>
  <c r="R165871" i="36" s="1"/>
  <c r="M165871" i="36"/>
  <c r="L165871" i="36"/>
  <c r="K165871" i="36"/>
  <c r="P165870" i="36"/>
  <c r="S165870" i="36" s="1"/>
  <c r="N165870" i="36"/>
  <c r="O165870" i="36" s="1"/>
  <c r="R165870" i="36" s="1"/>
  <c r="M165870" i="36"/>
  <c r="L165870" i="36"/>
  <c r="K165870" i="36"/>
  <c r="S165869" i="36"/>
  <c r="P165869" i="36"/>
  <c r="N165869" i="36"/>
  <c r="O165869" i="36" s="1"/>
  <c r="R165869" i="36" s="1"/>
  <c r="M165869" i="36"/>
  <c r="L165869" i="36"/>
  <c r="K165869" i="36"/>
  <c r="S165868" i="36"/>
  <c r="P165868" i="36"/>
  <c r="N165868" i="36"/>
  <c r="O165868" i="36" s="1"/>
  <c r="R165868" i="36" s="1"/>
  <c r="M165868" i="36"/>
  <c r="L165868" i="36"/>
  <c r="K165868" i="36"/>
  <c r="P165867" i="36"/>
  <c r="S165867" i="36" s="1"/>
  <c r="N165867" i="36"/>
  <c r="O165867" i="36" s="1"/>
  <c r="R165867" i="36" s="1"/>
  <c r="M165867" i="36"/>
  <c r="L165867" i="36"/>
  <c r="K165867" i="36"/>
  <c r="P165866" i="36"/>
  <c r="S165866" i="36" s="1"/>
  <c r="N165866" i="36"/>
  <c r="O165866" i="36" s="1"/>
  <c r="R165866" i="36" s="1"/>
  <c r="M165866" i="36"/>
  <c r="L165866" i="36"/>
  <c r="K165866" i="36"/>
  <c r="P165865" i="36"/>
  <c r="S165865" i="36" s="1"/>
  <c r="N165865" i="36"/>
  <c r="O165865" i="36" s="1"/>
  <c r="R165865" i="36" s="1"/>
  <c r="M165865" i="36"/>
  <c r="L165865" i="36"/>
  <c r="K165865" i="36"/>
  <c r="P165864" i="36"/>
  <c r="S165864" i="36" s="1"/>
  <c r="N165864" i="36"/>
  <c r="O165864" i="36" s="1"/>
  <c r="R165864" i="36" s="1"/>
  <c r="M165864" i="36"/>
  <c r="L165864" i="36"/>
  <c r="K165864" i="36"/>
  <c r="P165863" i="36"/>
  <c r="S165863" i="36" s="1"/>
  <c r="N165863" i="36"/>
  <c r="O165863" i="36" s="1"/>
  <c r="R165863" i="36" s="1"/>
  <c r="M165863" i="36"/>
  <c r="L165863" i="36"/>
  <c r="K165863" i="36"/>
  <c r="P165862" i="36"/>
  <c r="S165862" i="36" s="1"/>
  <c r="N165862" i="36"/>
  <c r="O165862" i="36" s="1"/>
  <c r="R165862" i="36" s="1"/>
  <c r="M165862" i="36"/>
  <c r="L165862" i="36"/>
  <c r="K165862" i="36"/>
  <c r="P165861" i="36"/>
  <c r="S165861" i="36" s="1"/>
  <c r="N165861" i="36"/>
  <c r="O165861" i="36" s="1"/>
  <c r="R165861" i="36" s="1"/>
  <c r="M165861" i="36"/>
  <c r="L165861" i="36"/>
  <c r="K165861" i="36"/>
  <c r="P165860" i="36"/>
  <c r="S165860" i="36" s="1"/>
  <c r="N165860" i="36"/>
  <c r="O165860" i="36" s="1"/>
  <c r="R165860" i="36" s="1"/>
  <c r="M165860" i="36"/>
  <c r="L165860" i="36"/>
  <c r="K165860" i="36"/>
  <c r="P165859" i="36"/>
  <c r="S165859" i="36" s="1"/>
  <c r="N165859" i="36"/>
  <c r="O165859" i="36" s="1"/>
  <c r="R165859" i="36" s="1"/>
  <c r="M165859" i="36"/>
  <c r="L165859" i="36"/>
  <c r="K165859" i="36"/>
  <c r="P165858" i="36"/>
  <c r="S165858" i="36" s="1"/>
  <c r="N165858" i="36"/>
  <c r="O165858" i="36" s="1"/>
  <c r="R165858" i="36" s="1"/>
  <c r="M165858" i="36"/>
  <c r="L165858" i="36"/>
  <c r="K165858" i="36"/>
  <c r="P165857" i="36"/>
  <c r="S165857" i="36" s="1"/>
  <c r="N165857" i="36"/>
  <c r="O165857" i="36" s="1"/>
  <c r="R165857" i="36" s="1"/>
  <c r="M165857" i="36"/>
  <c r="L165857" i="36"/>
  <c r="K165857" i="36"/>
  <c r="S165856" i="36"/>
  <c r="P165856" i="36"/>
  <c r="N165856" i="36"/>
  <c r="O165856" i="36" s="1"/>
  <c r="R165856" i="36" s="1"/>
  <c r="M165856" i="36"/>
  <c r="L165856" i="36"/>
  <c r="K165856" i="36"/>
  <c r="S165855" i="36"/>
  <c r="P165855" i="36"/>
  <c r="N165855" i="36"/>
  <c r="O165855" i="36" s="1"/>
  <c r="R165855" i="36" s="1"/>
  <c r="M165855" i="36"/>
  <c r="L165855" i="36"/>
  <c r="K165855" i="36"/>
  <c r="P165854" i="36"/>
  <c r="S165854" i="36" s="1"/>
  <c r="N165854" i="36"/>
  <c r="O165854" i="36" s="1"/>
  <c r="R165854" i="36" s="1"/>
  <c r="M165854" i="36"/>
  <c r="L165854" i="36"/>
  <c r="K165854" i="36"/>
  <c r="P165853" i="36"/>
  <c r="S165853" i="36" s="1"/>
  <c r="N165853" i="36"/>
  <c r="O165853" i="36" s="1"/>
  <c r="R165853" i="36" s="1"/>
  <c r="M165853" i="36"/>
  <c r="L165853" i="36"/>
  <c r="K165853" i="36"/>
  <c r="P165852" i="36"/>
  <c r="S165852" i="36" s="1"/>
  <c r="N165852" i="36"/>
  <c r="O165852" i="36" s="1"/>
  <c r="R165852" i="36" s="1"/>
  <c r="M165852" i="36"/>
  <c r="L165852" i="36"/>
  <c r="K165852" i="36"/>
  <c r="S165851" i="36"/>
  <c r="P165851" i="36"/>
  <c r="N165851" i="36"/>
  <c r="O165851" i="36" s="1"/>
  <c r="R165851" i="36" s="1"/>
  <c r="M165851" i="36"/>
  <c r="L165851" i="36"/>
  <c r="K165851" i="36"/>
  <c r="S165850" i="36"/>
  <c r="P165850" i="36"/>
  <c r="N165850" i="36"/>
  <c r="O165850" i="36" s="1"/>
  <c r="R165850" i="36" s="1"/>
  <c r="M165850" i="36"/>
  <c r="L165850" i="36"/>
  <c r="K165850" i="36"/>
  <c r="P165849" i="36"/>
  <c r="S165849" i="36" s="1"/>
  <c r="N165849" i="36"/>
  <c r="O165849" i="36" s="1"/>
  <c r="R165849" i="36" s="1"/>
  <c r="M165849" i="36"/>
  <c r="L165849" i="36"/>
  <c r="K165849" i="36"/>
  <c r="P165848" i="36"/>
  <c r="S165848" i="36" s="1"/>
  <c r="N165848" i="36"/>
  <c r="O165848" i="36" s="1"/>
  <c r="R165848" i="36" s="1"/>
  <c r="M165848" i="36"/>
  <c r="L165848" i="36"/>
  <c r="K165848" i="36"/>
  <c r="S165847" i="36"/>
  <c r="P165847" i="36"/>
  <c r="N165847" i="36"/>
  <c r="O165847" i="36" s="1"/>
  <c r="R165847" i="36" s="1"/>
  <c r="M165847" i="36"/>
  <c r="L165847" i="36"/>
  <c r="K165847" i="36"/>
  <c r="P165846" i="36"/>
  <c r="S165846" i="36" s="1"/>
  <c r="N165846" i="36"/>
  <c r="O165846" i="36" s="1"/>
  <c r="R165846" i="36" s="1"/>
  <c r="M165846" i="36"/>
  <c r="L165846" i="36"/>
  <c r="K165846" i="36"/>
  <c r="P165845" i="36"/>
  <c r="S165845" i="36" s="1"/>
  <c r="N165845" i="36"/>
  <c r="O165845" i="36" s="1"/>
  <c r="R165845" i="36" s="1"/>
  <c r="M165845" i="36"/>
  <c r="L165845" i="36"/>
  <c r="K165845" i="36"/>
  <c r="P165844" i="36"/>
  <c r="S165844" i="36" s="1"/>
  <c r="N165844" i="36"/>
  <c r="O165844" i="36" s="1"/>
  <c r="R165844" i="36" s="1"/>
  <c r="M165844" i="36"/>
  <c r="L165844" i="36"/>
  <c r="K165844" i="36"/>
  <c r="P165843" i="36"/>
  <c r="S165843" i="36" s="1"/>
  <c r="N165843" i="36"/>
  <c r="O165843" i="36" s="1"/>
  <c r="R165843" i="36" s="1"/>
  <c r="M165843" i="36"/>
  <c r="L165843" i="36"/>
  <c r="K165843" i="36"/>
  <c r="P165842" i="36"/>
  <c r="S165842" i="36" s="1"/>
  <c r="N165842" i="36"/>
  <c r="O165842" i="36" s="1"/>
  <c r="R165842" i="36" s="1"/>
  <c r="M165842" i="36"/>
  <c r="L165842" i="36"/>
  <c r="K165842" i="36"/>
  <c r="P165841" i="36"/>
  <c r="S165841" i="36" s="1"/>
  <c r="N165841" i="36"/>
  <c r="O165841" i="36" s="1"/>
  <c r="R165841" i="36" s="1"/>
  <c r="M165841" i="36"/>
  <c r="L165841" i="36"/>
  <c r="K165841" i="36"/>
  <c r="S165840" i="36"/>
  <c r="P165840" i="36"/>
  <c r="N165840" i="36"/>
  <c r="O165840" i="36" s="1"/>
  <c r="R165840" i="36" s="1"/>
  <c r="M165840" i="36"/>
  <c r="L165840" i="36"/>
  <c r="K165840" i="36"/>
  <c r="S165839" i="36"/>
  <c r="P165839" i="36"/>
  <c r="N165839" i="36"/>
  <c r="O165839" i="36" s="1"/>
  <c r="R165839" i="36" s="1"/>
  <c r="M165839" i="36"/>
  <c r="L165839" i="36"/>
  <c r="K165839" i="36"/>
  <c r="P165838" i="36"/>
  <c r="S165838" i="36" s="1"/>
  <c r="N165838" i="36"/>
  <c r="O165838" i="36" s="1"/>
  <c r="R165838" i="36" s="1"/>
  <c r="M165838" i="36"/>
  <c r="L165838" i="36"/>
  <c r="K165838" i="36"/>
  <c r="P165837" i="36"/>
  <c r="S165837" i="36" s="1"/>
  <c r="N165837" i="36"/>
  <c r="O165837" i="36" s="1"/>
  <c r="R165837" i="36" s="1"/>
  <c r="M165837" i="36"/>
  <c r="L165837" i="36"/>
  <c r="K165837" i="36"/>
  <c r="P165836" i="36"/>
  <c r="S165836" i="36" s="1"/>
  <c r="N165836" i="36"/>
  <c r="O165836" i="36" s="1"/>
  <c r="R165836" i="36" s="1"/>
  <c r="M165836" i="36"/>
  <c r="L165836" i="36"/>
  <c r="K165836" i="36"/>
  <c r="P165835" i="36"/>
  <c r="S165835" i="36" s="1"/>
  <c r="N165835" i="36"/>
  <c r="O165835" i="36" s="1"/>
  <c r="R165835" i="36" s="1"/>
  <c r="M165835" i="36"/>
  <c r="L165835" i="36"/>
  <c r="K165835" i="36"/>
  <c r="P165834" i="36"/>
  <c r="S165834" i="36" s="1"/>
  <c r="N165834" i="36"/>
  <c r="O165834" i="36" s="1"/>
  <c r="R165834" i="36" s="1"/>
  <c r="M165834" i="36"/>
  <c r="L165834" i="36"/>
  <c r="K165834" i="36"/>
  <c r="P165833" i="36"/>
  <c r="S165833" i="36" s="1"/>
  <c r="N165833" i="36"/>
  <c r="O165833" i="36" s="1"/>
  <c r="R165833" i="36" s="1"/>
  <c r="M165833" i="36"/>
  <c r="L165833" i="36"/>
  <c r="K165833" i="36"/>
  <c r="P165832" i="36"/>
  <c r="S165832" i="36" s="1"/>
  <c r="N165832" i="36"/>
  <c r="O165832" i="36" s="1"/>
  <c r="R165832" i="36" s="1"/>
  <c r="M165832" i="36"/>
  <c r="L165832" i="36"/>
  <c r="K165832" i="36"/>
  <c r="P165831" i="36"/>
  <c r="S165831" i="36" s="1"/>
  <c r="N165831" i="36"/>
  <c r="O165831" i="36" s="1"/>
  <c r="R165831" i="36" s="1"/>
  <c r="M165831" i="36"/>
  <c r="L165831" i="36"/>
  <c r="K165831" i="36"/>
  <c r="P165830" i="36"/>
  <c r="S165830" i="36" s="1"/>
  <c r="N165830" i="36"/>
  <c r="O165830" i="36" s="1"/>
  <c r="R165830" i="36" s="1"/>
  <c r="M165830" i="36"/>
  <c r="L165830" i="36"/>
  <c r="K165830" i="36"/>
  <c r="S165829" i="36"/>
  <c r="P165829" i="36"/>
  <c r="N165829" i="36"/>
  <c r="O165829" i="36" s="1"/>
  <c r="R165829" i="36" s="1"/>
  <c r="M165829" i="36"/>
  <c r="L165829" i="36"/>
  <c r="K165829" i="36"/>
  <c r="P165828" i="36"/>
  <c r="S165828" i="36" s="1"/>
  <c r="N165828" i="36"/>
  <c r="O165828" i="36" s="1"/>
  <c r="R165828" i="36" s="1"/>
  <c r="M165828" i="36"/>
  <c r="L165828" i="36"/>
  <c r="K165828" i="36"/>
  <c r="P165827" i="36"/>
  <c r="S165827" i="36" s="1"/>
  <c r="N165827" i="36"/>
  <c r="O165827" i="36" s="1"/>
  <c r="R165827" i="36" s="1"/>
  <c r="M165827" i="36"/>
  <c r="L165827" i="36"/>
  <c r="K165827" i="36"/>
  <c r="P165826" i="36"/>
  <c r="S165826" i="36" s="1"/>
  <c r="N165826" i="36"/>
  <c r="O165826" i="36" s="1"/>
  <c r="R165826" i="36" s="1"/>
  <c r="M165826" i="36"/>
  <c r="L165826" i="36"/>
  <c r="K165826" i="36"/>
  <c r="P165825" i="36"/>
  <c r="S165825" i="36" s="1"/>
  <c r="N165825" i="36"/>
  <c r="O165825" i="36" s="1"/>
  <c r="R165825" i="36" s="1"/>
  <c r="M165825" i="36"/>
  <c r="L165825" i="36"/>
  <c r="K165825" i="36"/>
  <c r="S165824" i="36"/>
  <c r="P165824" i="36"/>
  <c r="N165824" i="36"/>
  <c r="O165824" i="36" s="1"/>
  <c r="R165824" i="36" s="1"/>
  <c r="M165824" i="36"/>
  <c r="L165824" i="36"/>
  <c r="K165824" i="36"/>
  <c r="S165823" i="36"/>
  <c r="P165823" i="36"/>
  <c r="N165823" i="36"/>
  <c r="O165823" i="36" s="1"/>
  <c r="R165823" i="36" s="1"/>
  <c r="M165823" i="36"/>
  <c r="L165823" i="36"/>
  <c r="K165823" i="36"/>
  <c r="P165822" i="36"/>
  <c r="S165822" i="36" s="1"/>
  <c r="N165822" i="36"/>
  <c r="O165822" i="36" s="1"/>
  <c r="R165822" i="36" s="1"/>
  <c r="M165822" i="36"/>
  <c r="L165822" i="36"/>
  <c r="K165822" i="36"/>
  <c r="P165821" i="36"/>
  <c r="S165821" i="36" s="1"/>
  <c r="N165821" i="36"/>
  <c r="O165821" i="36" s="1"/>
  <c r="R165821" i="36" s="1"/>
  <c r="M165821" i="36"/>
  <c r="L165821" i="36"/>
  <c r="K165821" i="36"/>
  <c r="P165820" i="36"/>
  <c r="S165820" i="36" s="1"/>
  <c r="N165820" i="36"/>
  <c r="O165820" i="36" s="1"/>
  <c r="R165820" i="36" s="1"/>
  <c r="M165820" i="36"/>
  <c r="L165820" i="36"/>
  <c r="K165820" i="36"/>
  <c r="P165819" i="36"/>
  <c r="S165819" i="36" s="1"/>
  <c r="N165819" i="36"/>
  <c r="O165819" i="36" s="1"/>
  <c r="R165819" i="36" s="1"/>
  <c r="M165819" i="36"/>
  <c r="L165819" i="36"/>
  <c r="K165819" i="36"/>
  <c r="P165818" i="36"/>
  <c r="S165818" i="36" s="1"/>
  <c r="N165818" i="36"/>
  <c r="O165818" i="36" s="1"/>
  <c r="R165818" i="36" s="1"/>
  <c r="M165818" i="36"/>
  <c r="L165818" i="36"/>
  <c r="K165818" i="36"/>
  <c r="P165817" i="36"/>
  <c r="S165817" i="36" s="1"/>
  <c r="N165817" i="36"/>
  <c r="O165817" i="36" s="1"/>
  <c r="R165817" i="36" s="1"/>
  <c r="M165817" i="36"/>
  <c r="L165817" i="36"/>
  <c r="K165817" i="36"/>
  <c r="P165816" i="36"/>
  <c r="S165816" i="36" s="1"/>
  <c r="N165816" i="36"/>
  <c r="O165816" i="36" s="1"/>
  <c r="R165816" i="36" s="1"/>
  <c r="M165816" i="36"/>
  <c r="L165816" i="36"/>
  <c r="K165816" i="36"/>
  <c r="P165815" i="36"/>
  <c r="S165815" i="36" s="1"/>
  <c r="N165815" i="36"/>
  <c r="O165815" i="36" s="1"/>
  <c r="R165815" i="36" s="1"/>
  <c r="M165815" i="36"/>
  <c r="L165815" i="36"/>
  <c r="K165815" i="36"/>
  <c r="P165814" i="36"/>
  <c r="S165814" i="36" s="1"/>
  <c r="N165814" i="36"/>
  <c r="O165814" i="36" s="1"/>
  <c r="R165814" i="36" s="1"/>
  <c r="M165814" i="36"/>
  <c r="L165814" i="36"/>
  <c r="K165814" i="36"/>
  <c r="S165813" i="36"/>
  <c r="P165813" i="36"/>
  <c r="N165813" i="36"/>
  <c r="O165813" i="36" s="1"/>
  <c r="R165813" i="36" s="1"/>
  <c r="M165813" i="36"/>
  <c r="L165813" i="36"/>
  <c r="K165813" i="36"/>
  <c r="P165812" i="36"/>
  <c r="S165812" i="36" s="1"/>
  <c r="N165812" i="36"/>
  <c r="O165812" i="36" s="1"/>
  <c r="R165812" i="36" s="1"/>
  <c r="M165812" i="36"/>
  <c r="L165812" i="36"/>
  <c r="K165812" i="36"/>
  <c r="P165811" i="36"/>
  <c r="S165811" i="36" s="1"/>
  <c r="N165811" i="36"/>
  <c r="O165811" i="36" s="1"/>
  <c r="R165811" i="36" s="1"/>
  <c r="M165811" i="36"/>
  <c r="L165811" i="36"/>
  <c r="K165811" i="36"/>
  <c r="P165810" i="36"/>
  <c r="S165810" i="36" s="1"/>
  <c r="N165810" i="36"/>
  <c r="O165810" i="36" s="1"/>
  <c r="R165810" i="36" s="1"/>
  <c r="M165810" i="36"/>
  <c r="L165810" i="36"/>
  <c r="K165810" i="36"/>
  <c r="P165809" i="36"/>
  <c r="S165809" i="36" s="1"/>
  <c r="N165809" i="36"/>
  <c r="O165809" i="36" s="1"/>
  <c r="R165809" i="36" s="1"/>
  <c r="M165809" i="36"/>
  <c r="L165809" i="36"/>
  <c r="K165809" i="36"/>
  <c r="S165808" i="36"/>
  <c r="P165808" i="36"/>
  <c r="N165808" i="36"/>
  <c r="O165808" i="36" s="1"/>
  <c r="R165808" i="36" s="1"/>
  <c r="M165808" i="36"/>
  <c r="L165808" i="36"/>
  <c r="K165808" i="36"/>
  <c r="S165807" i="36"/>
  <c r="P165807" i="36"/>
  <c r="N165807" i="36"/>
  <c r="O165807" i="36" s="1"/>
  <c r="R165807" i="36" s="1"/>
  <c r="M165807" i="36"/>
  <c r="L165807" i="36"/>
  <c r="K165807" i="36"/>
  <c r="P165806" i="36"/>
  <c r="S165806" i="36" s="1"/>
  <c r="N165806" i="36"/>
  <c r="O165806" i="36" s="1"/>
  <c r="R165806" i="36" s="1"/>
  <c r="M165806" i="36"/>
  <c r="L165806" i="36"/>
  <c r="K165806" i="36"/>
  <c r="P165805" i="36"/>
  <c r="S165805" i="36" s="1"/>
  <c r="N165805" i="36"/>
  <c r="O165805" i="36" s="1"/>
  <c r="R165805" i="36" s="1"/>
  <c r="M165805" i="36"/>
  <c r="L165805" i="36"/>
  <c r="K165805" i="36"/>
  <c r="P165804" i="36"/>
  <c r="S165804" i="36" s="1"/>
  <c r="N165804" i="36"/>
  <c r="O165804" i="36" s="1"/>
  <c r="R165804" i="36" s="1"/>
  <c r="M165804" i="36"/>
  <c r="L165804" i="36"/>
  <c r="K165804" i="36"/>
  <c r="P165803" i="36"/>
  <c r="S165803" i="36" s="1"/>
  <c r="N165803" i="36"/>
  <c r="O165803" i="36" s="1"/>
  <c r="R165803" i="36" s="1"/>
  <c r="M165803" i="36"/>
  <c r="L165803" i="36"/>
  <c r="K165803" i="36"/>
  <c r="P165802" i="36"/>
  <c r="S165802" i="36" s="1"/>
  <c r="N165802" i="36"/>
  <c r="O165802" i="36" s="1"/>
  <c r="R165802" i="36" s="1"/>
  <c r="M165802" i="36"/>
  <c r="L165802" i="36"/>
  <c r="K165802" i="36"/>
  <c r="P165801" i="36"/>
  <c r="S165801" i="36" s="1"/>
  <c r="N165801" i="36"/>
  <c r="O165801" i="36" s="1"/>
  <c r="R165801" i="36" s="1"/>
  <c r="M165801" i="36"/>
  <c r="L165801" i="36"/>
  <c r="K165801" i="36"/>
  <c r="P165800" i="36"/>
  <c r="S165800" i="36" s="1"/>
  <c r="N165800" i="36"/>
  <c r="O165800" i="36" s="1"/>
  <c r="R165800" i="36" s="1"/>
  <c r="M165800" i="36"/>
  <c r="L165800" i="36"/>
  <c r="K165800" i="36"/>
  <c r="S165799" i="36"/>
  <c r="P165799" i="36"/>
  <c r="N165799" i="36"/>
  <c r="O165799" i="36" s="1"/>
  <c r="R165799" i="36" s="1"/>
  <c r="M165799" i="36"/>
  <c r="L165799" i="36"/>
  <c r="K165799" i="36"/>
  <c r="P165798" i="36"/>
  <c r="S165798" i="36" s="1"/>
  <c r="N165798" i="36"/>
  <c r="O165798" i="36" s="1"/>
  <c r="R165798" i="36" s="1"/>
  <c r="M165798" i="36"/>
  <c r="L165798" i="36"/>
  <c r="K165798" i="36"/>
  <c r="P165797" i="36"/>
  <c r="S165797" i="36" s="1"/>
  <c r="N165797" i="36"/>
  <c r="O165797" i="36" s="1"/>
  <c r="R165797" i="36" s="1"/>
  <c r="M165797" i="36"/>
  <c r="L165797" i="36"/>
  <c r="K165797" i="36"/>
  <c r="P165796" i="36"/>
  <c r="S165796" i="36" s="1"/>
  <c r="N165796" i="36"/>
  <c r="O165796" i="36" s="1"/>
  <c r="R165796" i="36" s="1"/>
  <c r="M165796" i="36"/>
  <c r="L165796" i="36"/>
  <c r="K165796" i="36"/>
  <c r="P165795" i="36"/>
  <c r="S165795" i="36" s="1"/>
  <c r="N165795" i="36"/>
  <c r="O165795" i="36" s="1"/>
  <c r="R165795" i="36" s="1"/>
  <c r="M165795" i="36"/>
  <c r="L165795" i="36"/>
  <c r="K165795" i="36"/>
  <c r="P165794" i="36"/>
  <c r="S165794" i="36" s="1"/>
  <c r="N165794" i="36"/>
  <c r="O165794" i="36" s="1"/>
  <c r="R165794" i="36" s="1"/>
  <c r="M165794" i="36"/>
  <c r="L165794" i="36"/>
  <c r="K165794" i="36"/>
  <c r="P165793" i="36"/>
  <c r="S165793" i="36" s="1"/>
  <c r="N165793" i="36"/>
  <c r="O165793" i="36" s="1"/>
  <c r="R165793" i="36" s="1"/>
  <c r="M165793" i="36"/>
  <c r="L165793" i="36"/>
  <c r="K165793" i="36"/>
  <c r="S165792" i="36"/>
  <c r="P165792" i="36"/>
  <c r="N165792" i="36"/>
  <c r="O165792" i="36" s="1"/>
  <c r="R165792" i="36" s="1"/>
  <c r="M165792" i="36"/>
  <c r="L165792" i="36"/>
  <c r="Q165792" i="36" s="1"/>
  <c r="K165792" i="36"/>
  <c r="S165791" i="36"/>
  <c r="P165791" i="36"/>
  <c r="N165791" i="36"/>
  <c r="O165791" i="36" s="1"/>
  <c r="R165791" i="36" s="1"/>
  <c r="M165791" i="36"/>
  <c r="L165791" i="36"/>
  <c r="K165791" i="36"/>
  <c r="P165790" i="36"/>
  <c r="S165790" i="36" s="1"/>
  <c r="N165790" i="36"/>
  <c r="O165790" i="36" s="1"/>
  <c r="R165790" i="36" s="1"/>
  <c r="M165790" i="36"/>
  <c r="L165790" i="36"/>
  <c r="K165790" i="36"/>
  <c r="P165789" i="36"/>
  <c r="S165789" i="36" s="1"/>
  <c r="N165789" i="36"/>
  <c r="O165789" i="36" s="1"/>
  <c r="R165789" i="36" s="1"/>
  <c r="M165789" i="36"/>
  <c r="L165789" i="36"/>
  <c r="K165789" i="36"/>
  <c r="P165788" i="36"/>
  <c r="S165788" i="36" s="1"/>
  <c r="N165788" i="36"/>
  <c r="O165788" i="36" s="1"/>
  <c r="R165788" i="36" s="1"/>
  <c r="M165788" i="36"/>
  <c r="L165788" i="36"/>
  <c r="K165788" i="36"/>
  <c r="S165787" i="36"/>
  <c r="P165787" i="36"/>
  <c r="N165787" i="36"/>
  <c r="O165787" i="36" s="1"/>
  <c r="R165787" i="36" s="1"/>
  <c r="M165787" i="36"/>
  <c r="L165787" i="36"/>
  <c r="K165787" i="36"/>
  <c r="S165786" i="36"/>
  <c r="P165786" i="36"/>
  <c r="N165786" i="36"/>
  <c r="O165786" i="36" s="1"/>
  <c r="R165786" i="36" s="1"/>
  <c r="M165786" i="36"/>
  <c r="L165786" i="36"/>
  <c r="K165786" i="36"/>
  <c r="P165785" i="36"/>
  <c r="S165785" i="36" s="1"/>
  <c r="N165785" i="36"/>
  <c r="O165785" i="36" s="1"/>
  <c r="R165785" i="36" s="1"/>
  <c r="M165785" i="36"/>
  <c r="L165785" i="36"/>
  <c r="K165785" i="36"/>
  <c r="P165784" i="36"/>
  <c r="S165784" i="36" s="1"/>
  <c r="N165784" i="36"/>
  <c r="O165784" i="36" s="1"/>
  <c r="R165784" i="36" s="1"/>
  <c r="M165784" i="36"/>
  <c r="L165784" i="36"/>
  <c r="K165784" i="36"/>
  <c r="P165783" i="36"/>
  <c r="S165783" i="36" s="1"/>
  <c r="N165783" i="36"/>
  <c r="O165783" i="36" s="1"/>
  <c r="R165783" i="36" s="1"/>
  <c r="M165783" i="36"/>
  <c r="L165783" i="36"/>
  <c r="Q165783" i="36" s="1"/>
  <c r="K165783" i="36"/>
  <c r="S165782" i="36"/>
  <c r="P165782" i="36"/>
  <c r="N165782" i="36"/>
  <c r="O165782" i="36" s="1"/>
  <c r="R165782" i="36" s="1"/>
  <c r="M165782" i="36"/>
  <c r="L165782" i="36"/>
  <c r="K165782" i="36"/>
  <c r="P165781" i="36"/>
  <c r="S165781" i="36" s="1"/>
  <c r="N165781" i="36"/>
  <c r="O165781" i="36" s="1"/>
  <c r="R165781" i="36" s="1"/>
  <c r="M165781" i="36"/>
  <c r="L165781" i="36"/>
  <c r="K165781" i="36"/>
  <c r="P165780" i="36"/>
  <c r="S165780" i="36" s="1"/>
  <c r="N165780" i="36"/>
  <c r="O165780" i="36" s="1"/>
  <c r="R165780" i="36" s="1"/>
  <c r="M165780" i="36"/>
  <c r="L165780" i="36"/>
  <c r="K165780" i="36"/>
  <c r="P165779" i="36"/>
  <c r="S165779" i="36" s="1"/>
  <c r="N165779" i="36"/>
  <c r="O165779" i="36" s="1"/>
  <c r="R165779" i="36" s="1"/>
  <c r="M165779" i="36"/>
  <c r="L165779" i="36"/>
  <c r="K165779" i="36"/>
  <c r="S165778" i="36"/>
  <c r="P165778" i="36"/>
  <c r="N165778" i="36"/>
  <c r="O165778" i="36" s="1"/>
  <c r="R165778" i="36" s="1"/>
  <c r="M165778" i="36"/>
  <c r="L165778" i="36"/>
  <c r="K165778" i="36"/>
  <c r="P165777" i="36"/>
  <c r="S165777" i="36" s="1"/>
  <c r="N165777" i="36"/>
  <c r="O165777" i="36" s="1"/>
  <c r="R165777" i="36" s="1"/>
  <c r="M165777" i="36"/>
  <c r="L165777" i="36"/>
  <c r="K165777" i="36"/>
  <c r="P165776" i="36"/>
  <c r="S165776" i="36" s="1"/>
  <c r="N165776" i="36"/>
  <c r="O165776" i="36" s="1"/>
  <c r="R165776" i="36" s="1"/>
  <c r="M165776" i="36"/>
  <c r="L165776" i="36"/>
  <c r="K165776" i="36"/>
  <c r="P165775" i="36"/>
  <c r="S165775" i="36" s="1"/>
  <c r="N165775" i="36"/>
  <c r="O165775" i="36" s="1"/>
  <c r="R165775" i="36" s="1"/>
  <c r="M165775" i="36"/>
  <c r="L165775" i="36"/>
  <c r="K165775" i="36"/>
  <c r="S165774" i="36"/>
  <c r="P165774" i="36"/>
  <c r="N165774" i="36"/>
  <c r="O165774" i="36" s="1"/>
  <c r="R165774" i="36" s="1"/>
  <c r="M165774" i="36"/>
  <c r="L165774" i="36"/>
  <c r="Q165774" i="36" s="1"/>
  <c r="K165774" i="36"/>
  <c r="S165773" i="36"/>
  <c r="P165773" i="36"/>
  <c r="N165773" i="36"/>
  <c r="O165773" i="36" s="1"/>
  <c r="R165773" i="36" s="1"/>
  <c r="M165773" i="36"/>
  <c r="L165773" i="36"/>
  <c r="K165773" i="36"/>
  <c r="S165772" i="36"/>
  <c r="P165772" i="36"/>
  <c r="N165772" i="36"/>
  <c r="O165772" i="36" s="1"/>
  <c r="R165772" i="36" s="1"/>
  <c r="M165772" i="36"/>
  <c r="L165772" i="36"/>
  <c r="K165772" i="36"/>
  <c r="P165771" i="36"/>
  <c r="S165771" i="36" s="1"/>
  <c r="N165771" i="36"/>
  <c r="O165771" i="36" s="1"/>
  <c r="R165771" i="36" s="1"/>
  <c r="M165771" i="36"/>
  <c r="L165771" i="36"/>
  <c r="K165771" i="36"/>
  <c r="P165770" i="36"/>
  <c r="S165770" i="36" s="1"/>
  <c r="N165770" i="36"/>
  <c r="O165770" i="36" s="1"/>
  <c r="R165770" i="36" s="1"/>
  <c r="M165770" i="36"/>
  <c r="L165770" i="36"/>
  <c r="K165770" i="36"/>
  <c r="P165769" i="36"/>
  <c r="S165769" i="36" s="1"/>
  <c r="N165769" i="36"/>
  <c r="O165769" i="36" s="1"/>
  <c r="R165769" i="36" s="1"/>
  <c r="M165769" i="36"/>
  <c r="L165769" i="36"/>
  <c r="K165769" i="36"/>
  <c r="S165768" i="36"/>
  <c r="P165768" i="36"/>
  <c r="N165768" i="36"/>
  <c r="O165768" i="36" s="1"/>
  <c r="R165768" i="36" s="1"/>
  <c r="M165768" i="36"/>
  <c r="L165768" i="36"/>
  <c r="K165768" i="36"/>
  <c r="P165767" i="36"/>
  <c r="S165767" i="36" s="1"/>
  <c r="N165767" i="36"/>
  <c r="O165767" i="36" s="1"/>
  <c r="R165767" i="36" s="1"/>
  <c r="M165767" i="36"/>
  <c r="L165767" i="36"/>
  <c r="K165767" i="36"/>
  <c r="S165766" i="36"/>
  <c r="P165766" i="36"/>
  <c r="N165766" i="36"/>
  <c r="O165766" i="36" s="1"/>
  <c r="R165766" i="36" s="1"/>
  <c r="M165766" i="36"/>
  <c r="L165766" i="36"/>
  <c r="K165766" i="36"/>
  <c r="S165765" i="36"/>
  <c r="P165765" i="36"/>
  <c r="N165765" i="36"/>
  <c r="O165765" i="36" s="1"/>
  <c r="R165765" i="36" s="1"/>
  <c r="M165765" i="36"/>
  <c r="L165765" i="36"/>
  <c r="K165765" i="36"/>
  <c r="S165764" i="36"/>
  <c r="P165764" i="36"/>
  <c r="N165764" i="36"/>
  <c r="O165764" i="36" s="1"/>
  <c r="R165764" i="36" s="1"/>
  <c r="M165764" i="36"/>
  <c r="L165764" i="36"/>
  <c r="K165764" i="36"/>
  <c r="P165763" i="36"/>
  <c r="S165763" i="36" s="1"/>
  <c r="N165763" i="36"/>
  <c r="O165763" i="36" s="1"/>
  <c r="R165763" i="36" s="1"/>
  <c r="M165763" i="36"/>
  <c r="L165763" i="36"/>
  <c r="K165763" i="36"/>
  <c r="P165762" i="36"/>
  <c r="S165762" i="36" s="1"/>
  <c r="N165762" i="36"/>
  <c r="O165762" i="36" s="1"/>
  <c r="R165762" i="36" s="1"/>
  <c r="M165762" i="36"/>
  <c r="L165762" i="36"/>
  <c r="K165762" i="36"/>
  <c r="P165761" i="36"/>
  <c r="S165761" i="36" s="1"/>
  <c r="N165761" i="36"/>
  <c r="O165761" i="36" s="1"/>
  <c r="R165761" i="36" s="1"/>
  <c r="M165761" i="36"/>
  <c r="L165761" i="36"/>
  <c r="K165761" i="36"/>
  <c r="S165760" i="36"/>
  <c r="P165760" i="36"/>
  <c r="N165760" i="36"/>
  <c r="O165760" i="36" s="1"/>
  <c r="R165760" i="36" s="1"/>
  <c r="M165760" i="36"/>
  <c r="L165760" i="36"/>
  <c r="Q165760" i="36" s="1"/>
  <c r="K165760" i="36"/>
  <c r="P165759" i="36"/>
  <c r="S165759" i="36" s="1"/>
  <c r="N165759" i="36"/>
  <c r="O165759" i="36" s="1"/>
  <c r="R165759" i="36" s="1"/>
  <c r="M165759" i="36"/>
  <c r="L165759" i="36"/>
  <c r="K165759" i="36"/>
  <c r="P165758" i="36"/>
  <c r="S165758" i="36" s="1"/>
  <c r="N165758" i="36"/>
  <c r="O165758" i="36" s="1"/>
  <c r="R165758" i="36" s="1"/>
  <c r="M165758" i="36"/>
  <c r="L165758" i="36"/>
  <c r="K165758" i="36"/>
  <c r="P165757" i="36"/>
  <c r="S165757" i="36" s="1"/>
  <c r="N165757" i="36"/>
  <c r="O165757" i="36" s="1"/>
  <c r="R165757" i="36" s="1"/>
  <c r="M165757" i="36"/>
  <c r="L165757" i="36"/>
  <c r="K165757" i="36"/>
  <c r="P165756" i="36"/>
  <c r="S165756" i="36" s="1"/>
  <c r="N165756" i="36"/>
  <c r="O165756" i="36" s="1"/>
  <c r="R165756" i="36" s="1"/>
  <c r="M165756" i="36"/>
  <c r="L165756" i="36"/>
  <c r="K165756" i="36"/>
  <c r="P165755" i="36"/>
  <c r="S165755" i="36" s="1"/>
  <c r="N165755" i="36"/>
  <c r="O165755" i="36" s="1"/>
  <c r="R165755" i="36" s="1"/>
  <c r="M165755" i="36"/>
  <c r="L165755" i="36"/>
  <c r="K165755" i="36"/>
  <c r="S165754" i="36"/>
  <c r="P165754" i="36"/>
  <c r="N165754" i="36"/>
  <c r="O165754" i="36" s="1"/>
  <c r="R165754" i="36" s="1"/>
  <c r="M165754" i="36"/>
  <c r="L165754" i="36"/>
  <c r="K165754" i="36"/>
  <c r="P165753" i="36"/>
  <c r="S165753" i="36" s="1"/>
  <c r="N165753" i="36"/>
  <c r="O165753" i="36" s="1"/>
  <c r="R165753" i="36" s="1"/>
  <c r="M165753" i="36"/>
  <c r="L165753" i="36"/>
  <c r="K165753" i="36"/>
  <c r="P165752" i="36"/>
  <c r="S165752" i="36" s="1"/>
  <c r="N165752" i="36"/>
  <c r="O165752" i="36" s="1"/>
  <c r="R165752" i="36" s="1"/>
  <c r="M165752" i="36"/>
  <c r="L165752" i="36"/>
  <c r="K165752" i="36"/>
  <c r="P165751" i="36"/>
  <c r="S165751" i="36" s="1"/>
  <c r="N165751" i="36"/>
  <c r="O165751" i="36" s="1"/>
  <c r="R165751" i="36" s="1"/>
  <c r="M165751" i="36"/>
  <c r="L165751" i="36"/>
  <c r="K165751" i="36"/>
  <c r="S165750" i="36"/>
  <c r="P165750" i="36"/>
  <c r="N165750" i="36"/>
  <c r="O165750" i="36" s="1"/>
  <c r="R165750" i="36" s="1"/>
  <c r="M165750" i="36"/>
  <c r="L165750" i="36"/>
  <c r="K165750" i="36"/>
  <c r="S165749" i="36"/>
  <c r="P165749" i="36"/>
  <c r="N165749" i="36"/>
  <c r="O165749" i="36" s="1"/>
  <c r="R165749" i="36" s="1"/>
  <c r="M165749" i="36"/>
  <c r="L165749" i="36"/>
  <c r="K165749" i="36"/>
  <c r="S165748" i="36"/>
  <c r="P165748" i="36"/>
  <c r="N165748" i="36"/>
  <c r="O165748" i="36" s="1"/>
  <c r="R165748" i="36" s="1"/>
  <c r="M165748" i="36"/>
  <c r="L165748" i="36"/>
  <c r="K165748" i="36"/>
  <c r="P165747" i="36"/>
  <c r="S165747" i="36" s="1"/>
  <c r="N165747" i="36"/>
  <c r="O165747" i="36" s="1"/>
  <c r="R165747" i="36" s="1"/>
  <c r="M165747" i="36"/>
  <c r="L165747" i="36"/>
  <c r="K165747" i="36"/>
  <c r="P165746" i="36"/>
  <c r="S165746" i="36" s="1"/>
  <c r="N165746" i="36"/>
  <c r="O165746" i="36" s="1"/>
  <c r="R165746" i="36" s="1"/>
  <c r="M165746" i="36"/>
  <c r="L165746" i="36"/>
  <c r="K165746" i="36"/>
  <c r="P165745" i="36"/>
  <c r="S165745" i="36" s="1"/>
  <c r="N165745" i="36"/>
  <c r="O165745" i="36" s="1"/>
  <c r="R165745" i="36" s="1"/>
  <c r="M165745" i="36"/>
  <c r="L165745" i="36"/>
  <c r="K165745" i="36"/>
  <c r="P165744" i="36"/>
  <c r="S165744" i="36" s="1"/>
  <c r="N165744" i="36"/>
  <c r="O165744" i="36" s="1"/>
  <c r="R165744" i="36" s="1"/>
  <c r="M165744" i="36"/>
  <c r="L165744" i="36"/>
  <c r="K165744" i="36"/>
  <c r="P165743" i="36"/>
  <c r="S165743" i="36" s="1"/>
  <c r="N165743" i="36"/>
  <c r="O165743" i="36" s="1"/>
  <c r="R165743" i="36" s="1"/>
  <c r="M165743" i="36"/>
  <c r="L165743" i="36"/>
  <c r="K165743" i="36"/>
  <c r="S165742" i="36"/>
  <c r="P165742" i="36"/>
  <c r="N165742" i="36"/>
  <c r="O165742" i="36" s="1"/>
  <c r="R165742" i="36" s="1"/>
  <c r="M165742" i="36"/>
  <c r="L165742" i="36"/>
  <c r="K165742" i="36"/>
  <c r="S165741" i="36"/>
  <c r="P165741" i="36"/>
  <c r="N165741" i="36"/>
  <c r="O165741" i="36" s="1"/>
  <c r="R165741" i="36" s="1"/>
  <c r="M165741" i="36"/>
  <c r="L165741" i="36"/>
  <c r="K165741" i="36"/>
  <c r="S165740" i="36"/>
  <c r="P165740" i="36"/>
  <c r="N165740" i="36"/>
  <c r="O165740" i="36" s="1"/>
  <c r="R165740" i="36" s="1"/>
  <c r="M165740" i="36"/>
  <c r="L165740" i="36"/>
  <c r="K165740" i="36"/>
  <c r="P165739" i="36"/>
  <c r="S165739" i="36" s="1"/>
  <c r="N165739" i="36"/>
  <c r="O165739" i="36" s="1"/>
  <c r="R165739" i="36" s="1"/>
  <c r="M165739" i="36"/>
  <c r="L165739" i="36"/>
  <c r="K165739" i="36"/>
  <c r="S165738" i="36"/>
  <c r="P165738" i="36"/>
  <c r="N165738" i="36"/>
  <c r="O165738" i="36" s="1"/>
  <c r="R165738" i="36" s="1"/>
  <c r="M165738" i="36"/>
  <c r="L165738" i="36"/>
  <c r="K165738" i="36"/>
  <c r="P165737" i="36"/>
  <c r="S165737" i="36" s="1"/>
  <c r="N165737" i="36"/>
  <c r="O165737" i="36" s="1"/>
  <c r="R165737" i="36" s="1"/>
  <c r="M165737" i="36"/>
  <c r="L165737" i="36"/>
  <c r="K165737" i="36"/>
  <c r="P165736" i="36"/>
  <c r="S165736" i="36" s="1"/>
  <c r="N165736" i="36"/>
  <c r="O165736" i="36" s="1"/>
  <c r="R165736" i="36" s="1"/>
  <c r="M165736" i="36"/>
  <c r="L165736" i="36"/>
  <c r="K165736" i="36"/>
  <c r="P165735" i="36"/>
  <c r="S165735" i="36" s="1"/>
  <c r="N165735" i="36"/>
  <c r="O165735" i="36" s="1"/>
  <c r="R165735" i="36" s="1"/>
  <c r="M165735" i="36"/>
  <c r="L165735" i="36"/>
  <c r="Q165735" i="36" s="1"/>
  <c r="K165735" i="36"/>
  <c r="S165734" i="36"/>
  <c r="P165734" i="36"/>
  <c r="N165734" i="36"/>
  <c r="O165734" i="36" s="1"/>
  <c r="R165734" i="36" s="1"/>
  <c r="M165734" i="36"/>
  <c r="L165734" i="36"/>
  <c r="K165734" i="36"/>
  <c r="S165733" i="36"/>
  <c r="P165733" i="36"/>
  <c r="N165733" i="36"/>
  <c r="O165733" i="36" s="1"/>
  <c r="R165733" i="36" s="1"/>
  <c r="M165733" i="36"/>
  <c r="L165733" i="36"/>
  <c r="K165733" i="36"/>
  <c r="S165732" i="36"/>
  <c r="P165732" i="36"/>
  <c r="N165732" i="36"/>
  <c r="O165732" i="36" s="1"/>
  <c r="R165732" i="36" s="1"/>
  <c r="M165732" i="36"/>
  <c r="L165732" i="36"/>
  <c r="K165732" i="36"/>
  <c r="P165731" i="36"/>
  <c r="S165731" i="36" s="1"/>
  <c r="N165731" i="36"/>
  <c r="O165731" i="36" s="1"/>
  <c r="R165731" i="36" s="1"/>
  <c r="M165731" i="36"/>
  <c r="L165731" i="36"/>
  <c r="K165731" i="36"/>
  <c r="P165730" i="36"/>
  <c r="S165730" i="36" s="1"/>
  <c r="N165730" i="36"/>
  <c r="O165730" i="36" s="1"/>
  <c r="R165730" i="36" s="1"/>
  <c r="M165730" i="36"/>
  <c r="L165730" i="36"/>
  <c r="K165730" i="36"/>
  <c r="P165729" i="36"/>
  <c r="S165729" i="36" s="1"/>
  <c r="N165729" i="36"/>
  <c r="O165729" i="36" s="1"/>
  <c r="R165729" i="36" s="1"/>
  <c r="M165729" i="36"/>
  <c r="L165729" i="36"/>
  <c r="K165729" i="36"/>
  <c r="P165728" i="36"/>
  <c r="S165728" i="36" s="1"/>
  <c r="N165728" i="36"/>
  <c r="O165728" i="36" s="1"/>
  <c r="R165728" i="36" s="1"/>
  <c r="M165728" i="36"/>
  <c r="L165728" i="36"/>
  <c r="K165728" i="36"/>
  <c r="P165727" i="36"/>
  <c r="S165727" i="36" s="1"/>
  <c r="N165727" i="36"/>
  <c r="O165727" i="36" s="1"/>
  <c r="R165727" i="36" s="1"/>
  <c r="M165727" i="36"/>
  <c r="L165727" i="36"/>
  <c r="K165727" i="36"/>
  <c r="S165726" i="36"/>
  <c r="P165726" i="36"/>
  <c r="N165726" i="36"/>
  <c r="O165726" i="36" s="1"/>
  <c r="R165726" i="36" s="1"/>
  <c r="M165726" i="36"/>
  <c r="L165726" i="36"/>
  <c r="K165726" i="36"/>
  <c r="S165725" i="36"/>
  <c r="P165725" i="36"/>
  <c r="N165725" i="36"/>
  <c r="O165725" i="36" s="1"/>
  <c r="R165725" i="36" s="1"/>
  <c r="M165725" i="36"/>
  <c r="L165725" i="36"/>
  <c r="K165725" i="36"/>
  <c r="S165724" i="36"/>
  <c r="P165724" i="36"/>
  <c r="N165724" i="36"/>
  <c r="O165724" i="36" s="1"/>
  <c r="R165724" i="36" s="1"/>
  <c r="M165724" i="36"/>
  <c r="L165724" i="36"/>
  <c r="K165724" i="36"/>
  <c r="P165723" i="36"/>
  <c r="S165723" i="36" s="1"/>
  <c r="N165723" i="36"/>
  <c r="O165723" i="36" s="1"/>
  <c r="R165723" i="36" s="1"/>
  <c r="M165723" i="36"/>
  <c r="L165723" i="36"/>
  <c r="K165723" i="36"/>
  <c r="P165722" i="36"/>
  <c r="S165722" i="36" s="1"/>
  <c r="N165722" i="36"/>
  <c r="O165722" i="36" s="1"/>
  <c r="R165722" i="36" s="1"/>
  <c r="M165722" i="36"/>
  <c r="L165722" i="36"/>
  <c r="K165722" i="36"/>
  <c r="P165721" i="36"/>
  <c r="S165721" i="36" s="1"/>
  <c r="N165721" i="36"/>
  <c r="O165721" i="36" s="1"/>
  <c r="R165721" i="36" s="1"/>
  <c r="M165721" i="36"/>
  <c r="L165721" i="36"/>
  <c r="K165721" i="36"/>
  <c r="S165720" i="36"/>
  <c r="P165720" i="36"/>
  <c r="N165720" i="36"/>
  <c r="O165720" i="36" s="1"/>
  <c r="R165720" i="36" s="1"/>
  <c r="M165720" i="36"/>
  <c r="L165720" i="36"/>
  <c r="K165720" i="36"/>
  <c r="P165719" i="36"/>
  <c r="S165719" i="36" s="1"/>
  <c r="N165719" i="36"/>
  <c r="O165719" i="36" s="1"/>
  <c r="R165719" i="36" s="1"/>
  <c r="M165719" i="36"/>
  <c r="L165719" i="36"/>
  <c r="K165719" i="36"/>
  <c r="P165718" i="36"/>
  <c r="S165718" i="36" s="1"/>
  <c r="N165718" i="36"/>
  <c r="O165718" i="36" s="1"/>
  <c r="R165718" i="36" s="1"/>
  <c r="M165718" i="36"/>
  <c r="L165718" i="36"/>
  <c r="K165718" i="36"/>
  <c r="S165717" i="36"/>
  <c r="P165717" i="36"/>
  <c r="N165717" i="36"/>
  <c r="O165717" i="36" s="1"/>
  <c r="R165717" i="36" s="1"/>
  <c r="M165717" i="36"/>
  <c r="L165717" i="36"/>
  <c r="K165717" i="36"/>
  <c r="S165716" i="36"/>
  <c r="P165716" i="36"/>
  <c r="N165716" i="36"/>
  <c r="O165716" i="36" s="1"/>
  <c r="R165716" i="36" s="1"/>
  <c r="M165716" i="36"/>
  <c r="L165716" i="36"/>
  <c r="K165716" i="36"/>
  <c r="P165715" i="36"/>
  <c r="S165715" i="36" s="1"/>
  <c r="N165715" i="36"/>
  <c r="O165715" i="36" s="1"/>
  <c r="R165715" i="36" s="1"/>
  <c r="M165715" i="36"/>
  <c r="L165715" i="36"/>
  <c r="K165715" i="36"/>
  <c r="P165714" i="36"/>
  <c r="S165714" i="36" s="1"/>
  <c r="N165714" i="36"/>
  <c r="O165714" i="36" s="1"/>
  <c r="R165714" i="36" s="1"/>
  <c r="M165714" i="36"/>
  <c r="L165714" i="36"/>
  <c r="K165714" i="36"/>
  <c r="P165713" i="36"/>
  <c r="S165713" i="36" s="1"/>
  <c r="N165713" i="36"/>
  <c r="O165713" i="36" s="1"/>
  <c r="R165713" i="36" s="1"/>
  <c r="M165713" i="36"/>
  <c r="L165713" i="36"/>
  <c r="K165713" i="36"/>
  <c r="S165712" i="36"/>
  <c r="P165712" i="36"/>
  <c r="N165712" i="36"/>
  <c r="O165712" i="36" s="1"/>
  <c r="R165712" i="36" s="1"/>
  <c r="M165712" i="36"/>
  <c r="L165712" i="36"/>
  <c r="K165712" i="36"/>
  <c r="P165711" i="36"/>
  <c r="S165711" i="36" s="1"/>
  <c r="N165711" i="36"/>
  <c r="O165711" i="36" s="1"/>
  <c r="R165711" i="36" s="1"/>
  <c r="M165711" i="36"/>
  <c r="L165711" i="36"/>
  <c r="K165711" i="36"/>
  <c r="P165710" i="36"/>
  <c r="S165710" i="36" s="1"/>
  <c r="N165710" i="36"/>
  <c r="O165710" i="36" s="1"/>
  <c r="R165710" i="36" s="1"/>
  <c r="M165710" i="36"/>
  <c r="L165710" i="36"/>
  <c r="K165710" i="36"/>
  <c r="P165709" i="36"/>
  <c r="S165709" i="36" s="1"/>
  <c r="N165709" i="36"/>
  <c r="O165709" i="36" s="1"/>
  <c r="R165709" i="36" s="1"/>
  <c r="M165709" i="36"/>
  <c r="L165709" i="36"/>
  <c r="K165709" i="36"/>
  <c r="P165708" i="36"/>
  <c r="S165708" i="36" s="1"/>
  <c r="N165708" i="36"/>
  <c r="O165708" i="36" s="1"/>
  <c r="R165708" i="36" s="1"/>
  <c r="M165708" i="36"/>
  <c r="L165708" i="36"/>
  <c r="K165708" i="36"/>
  <c r="P165707" i="36"/>
  <c r="S165707" i="36" s="1"/>
  <c r="N165707" i="36"/>
  <c r="O165707" i="36" s="1"/>
  <c r="R165707" i="36" s="1"/>
  <c r="M165707" i="36"/>
  <c r="L165707" i="36"/>
  <c r="K165707" i="36"/>
  <c r="S165706" i="36"/>
  <c r="P165706" i="36"/>
  <c r="N165706" i="36"/>
  <c r="O165706" i="36" s="1"/>
  <c r="R165706" i="36" s="1"/>
  <c r="M165706" i="36"/>
  <c r="L165706" i="36"/>
  <c r="K165706" i="36"/>
  <c r="P165705" i="36"/>
  <c r="S165705" i="36" s="1"/>
  <c r="N165705" i="36"/>
  <c r="O165705" i="36" s="1"/>
  <c r="R165705" i="36" s="1"/>
  <c r="M165705" i="36"/>
  <c r="L165705" i="36"/>
  <c r="K165705" i="36"/>
  <c r="P165704" i="36"/>
  <c r="S165704" i="36" s="1"/>
  <c r="N165704" i="36"/>
  <c r="O165704" i="36" s="1"/>
  <c r="R165704" i="36" s="1"/>
  <c r="M165704" i="36"/>
  <c r="L165704" i="36"/>
  <c r="K165704" i="36"/>
  <c r="P165703" i="36"/>
  <c r="S165703" i="36" s="1"/>
  <c r="O165703" i="36"/>
  <c r="R165703" i="36" s="1"/>
  <c r="N165703" i="36"/>
  <c r="M165703" i="36"/>
  <c r="L165703" i="36"/>
  <c r="K165703" i="36"/>
  <c r="P165702" i="36"/>
  <c r="S165702" i="36" s="1"/>
  <c r="N165702" i="36"/>
  <c r="O165702" i="36" s="1"/>
  <c r="R165702" i="36" s="1"/>
  <c r="M165702" i="36"/>
  <c r="L165702" i="36"/>
  <c r="K165702" i="36"/>
  <c r="P165701" i="36"/>
  <c r="S165701" i="36" s="1"/>
  <c r="N165701" i="36"/>
  <c r="O165701" i="36" s="1"/>
  <c r="R165701" i="36" s="1"/>
  <c r="M165701" i="36"/>
  <c r="L165701" i="36"/>
  <c r="K165701" i="36"/>
  <c r="P165700" i="36"/>
  <c r="S165700" i="36" s="1"/>
  <c r="N165700" i="36"/>
  <c r="O165700" i="36" s="1"/>
  <c r="R165700" i="36" s="1"/>
  <c r="M165700" i="36"/>
  <c r="L165700" i="36"/>
  <c r="K165700" i="36"/>
  <c r="P165699" i="36"/>
  <c r="S165699" i="36" s="1"/>
  <c r="N165699" i="36"/>
  <c r="O165699" i="36" s="1"/>
  <c r="R165699" i="36" s="1"/>
  <c r="M165699" i="36"/>
  <c r="L165699" i="36"/>
  <c r="K165699" i="36"/>
  <c r="S165698" i="36"/>
  <c r="P165698" i="36"/>
  <c r="N165698" i="36"/>
  <c r="O165698" i="36" s="1"/>
  <c r="R165698" i="36" s="1"/>
  <c r="M165698" i="36"/>
  <c r="L165698" i="36"/>
  <c r="K165698" i="36"/>
  <c r="P165697" i="36"/>
  <c r="S165697" i="36" s="1"/>
  <c r="N165697" i="36"/>
  <c r="O165697" i="36" s="1"/>
  <c r="R165697" i="36" s="1"/>
  <c r="M165697" i="36"/>
  <c r="L165697" i="36"/>
  <c r="K165697" i="36"/>
  <c r="P165696" i="36"/>
  <c r="S165696" i="36" s="1"/>
  <c r="N165696" i="36"/>
  <c r="O165696" i="36" s="1"/>
  <c r="R165696" i="36" s="1"/>
  <c r="M165696" i="36"/>
  <c r="L165696" i="36"/>
  <c r="K165696" i="36"/>
  <c r="P165695" i="36"/>
  <c r="S165695" i="36" s="1"/>
  <c r="N165695" i="36"/>
  <c r="O165695" i="36" s="1"/>
  <c r="R165695" i="36" s="1"/>
  <c r="M165695" i="36"/>
  <c r="L165695" i="36"/>
  <c r="K165695" i="36"/>
  <c r="S165694" i="36"/>
  <c r="P165694" i="36"/>
  <c r="N165694" i="36"/>
  <c r="O165694" i="36" s="1"/>
  <c r="R165694" i="36" s="1"/>
  <c r="M165694" i="36"/>
  <c r="L165694" i="36"/>
  <c r="K165694" i="36"/>
  <c r="S165693" i="36"/>
  <c r="P165693" i="36"/>
  <c r="N165693" i="36"/>
  <c r="O165693" i="36" s="1"/>
  <c r="R165693" i="36" s="1"/>
  <c r="M165693" i="36"/>
  <c r="L165693" i="36"/>
  <c r="K165693" i="36"/>
  <c r="S165692" i="36"/>
  <c r="P165692" i="36"/>
  <c r="N165692" i="36"/>
  <c r="O165692" i="36" s="1"/>
  <c r="R165692" i="36" s="1"/>
  <c r="M165692" i="36"/>
  <c r="L165692" i="36"/>
  <c r="K165692" i="36"/>
  <c r="P165691" i="36"/>
  <c r="S165691" i="36" s="1"/>
  <c r="N165691" i="36"/>
  <c r="O165691" i="36" s="1"/>
  <c r="R165691" i="36" s="1"/>
  <c r="M165691" i="36"/>
  <c r="L165691" i="36"/>
  <c r="K165691" i="36"/>
  <c r="P165690" i="36"/>
  <c r="S165690" i="36" s="1"/>
  <c r="N165690" i="36"/>
  <c r="O165690" i="36" s="1"/>
  <c r="R165690" i="36" s="1"/>
  <c r="M165690" i="36"/>
  <c r="L165690" i="36"/>
  <c r="K165690" i="36"/>
  <c r="P165689" i="36"/>
  <c r="S165689" i="36" s="1"/>
  <c r="N165689" i="36"/>
  <c r="O165689" i="36" s="1"/>
  <c r="R165689" i="36" s="1"/>
  <c r="M165689" i="36"/>
  <c r="L165689" i="36"/>
  <c r="K165689" i="36"/>
  <c r="P165688" i="36"/>
  <c r="S165688" i="36" s="1"/>
  <c r="N165688" i="36"/>
  <c r="O165688" i="36" s="1"/>
  <c r="R165688" i="36" s="1"/>
  <c r="M165688" i="36"/>
  <c r="L165688" i="36"/>
  <c r="K165688" i="36"/>
  <c r="P165687" i="36"/>
  <c r="S165687" i="36" s="1"/>
  <c r="N165687" i="36"/>
  <c r="O165687" i="36" s="1"/>
  <c r="R165687" i="36" s="1"/>
  <c r="M165687" i="36"/>
  <c r="L165687" i="36"/>
  <c r="K165687" i="36"/>
  <c r="S165686" i="36"/>
  <c r="P165686" i="36"/>
  <c r="N165686" i="36"/>
  <c r="O165686" i="36" s="1"/>
  <c r="R165686" i="36" s="1"/>
  <c r="M165686" i="36"/>
  <c r="L165686" i="36"/>
  <c r="K165686" i="36"/>
  <c r="S165685" i="36"/>
  <c r="P165685" i="36"/>
  <c r="N165685" i="36"/>
  <c r="O165685" i="36" s="1"/>
  <c r="R165685" i="36" s="1"/>
  <c r="M165685" i="36"/>
  <c r="L165685" i="36"/>
  <c r="K165685" i="36"/>
  <c r="S165684" i="36"/>
  <c r="P165684" i="36"/>
  <c r="N165684" i="36"/>
  <c r="O165684" i="36" s="1"/>
  <c r="R165684" i="36" s="1"/>
  <c r="M165684" i="36"/>
  <c r="L165684" i="36"/>
  <c r="K165684" i="36"/>
  <c r="P165683" i="36"/>
  <c r="S165683" i="36" s="1"/>
  <c r="N165683" i="36"/>
  <c r="O165683" i="36" s="1"/>
  <c r="R165683" i="36" s="1"/>
  <c r="M165683" i="36"/>
  <c r="L165683" i="36"/>
  <c r="K165683" i="36"/>
  <c r="S165682" i="36"/>
  <c r="P165682" i="36"/>
  <c r="N165682" i="36"/>
  <c r="O165682" i="36" s="1"/>
  <c r="R165682" i="36" s="1"/>
  <c r="M165682" i="36"/>
  <c r="L165682" i="36"/>
  <c r="K165682" i="36"/>
  <c r="P165681" i="36"/>
  <c r="S165681" i="36" s="1"/>
  <c r="N165681" i="36"/>
  <c r="O165681" i="36" s="1"/>
  <c r="R165681" i="36" s="1"/>
  <c r="M165681" i="36"/>
  <c r="L165681" i="36"/>
  <c r="K165681" i="36"/>
  <c r="P165680" i="36"/>
  <c r="S165680" i="36" s="1"/>
  <c r="N165680" i="36"/>
  <c r="O165680" i="36" s="1"/>
  <c r="R165680" i="36" s="1"/>
  <c r="M165680" i="36"/>
  <c r="L165680" i="36"/>
  <c r="K165680" i="36"/>
  <c r="P165679" i="36"/>
  <c r="S165679" i="36" s="1"/>
  <c r="N165679" i="36"/>
  <c r="O165679" i="36" s="1"/>
  <c r="R165679" i="36" s="1"/>
  <c r="M165679" i="36"/>
  <c r="L165679" i="36"/>
  <c r="K165679" i="36"/>
  <c r="P165678" i="36"/>
  <c r="S165678" i="36" s="1"/>
  <c r="N165678" i="36"/>
  <c r="O165678" i="36" s="1"/>
  <c r="R165678" i="36" s="1"/>
  <c r="M165678" i="36"/>
  <c r="L165678" i="36"/>
  <c r="K165678" i="36"/>
  <c r="P165677" i="36"/>
  <c r="S165677" i="36" s="1"/>
  <c r="N165677" i="36"/>
  <c r="O165677" i="36" s="1"/>
  <c r="R165677" i="36" s="1"/>
  <c r="M165677" i="36"/>
  <c r="L165677" i="36"/>
  <c r="K165677" i="36"/>
  <c r="P165676" i="36"/>
  <c r="S165676" i="36" s="1"/>
  <c r="N165676" i="36"/>
  <c r="O165676" i="36" s="1"/>
  <c r="R165676" i="36" s="1"/>
  <c r="M165676" i="36"/>
  <c r="L165676" i="36"/>
  <c r="K165676" i="36"/>
  <c r="P165675" i="36"/>
  <c r="S165675" i="36" s="1"/>
  <c r="N165675" i="36"/>
  <c r="O165675" i="36" s="1"/>
  <c r="R165675" i="36" s="1"/>
  <c r="M165675" i="36"/>
  <c r="L165675" i="36"/>
  <c r="K165675" i="36"/>
  <c r="S165674" i="36"/>
  <c r="P165674" i="36"/>
  <c r="N165674" i="36"/>
  <c r="O165674" i="36" s="1"/>
  <c r="R165674" i="36" s="1"/>
  <c r="M165674" i="36"/>
  <c r="L165674" i="36"/>
  <c r="K165674" i="36"/>
  <c r="P165673" i="36"/>
  <c r="S165673" i="36" s="1"/>
  <c r="N165673" i="36"/>
  <c r="O165673" i="36" s="1"/>
  <c r="R165673" i="36" s="1"/>
  <c r="M165673" i="36"/>
  <c r="L165673" i="36"/>
  <c r="K165673" i="36"/>
  <c r="P165672" i="36"/>
  <c r="S165672" i="36" s="1"/>
  <c r="N165672" i="36"/>
  <c r="O165672" i="36" s="1"/>
  <c r="R165672" i="36" s="1"/>
  <c r="M165672" i="36"/>
  <c r="L165672" i="36"/>
  <c r="K165672" i="36"/>
  <c r="P165671" i="36"/>
  <c r="S165671" i="36" s="1"/>
  <c r="N165671" i="36"/>
  <c r="O165671" i="36" s="1"/>
  <c r="R165671" i="36" s="1"/>
  <c r="M165671" i="36"/>
  <c r="L165671" i="36"/>
  <c r="K165671" i="36"/>
  <c r="P165670" i="36"/>
  <c r="S165670" i="36" s="1"/>
  <c r="N165670" i="36"/>
  <c r="O165670" i="36" s="1"/>
  <c r="R165670" i="36" s="1"/>
  <c r="M165670" i="36"/>
  <c r="L165670" i="36"/>
  <c r="K165670" i="36"/>
  <c r="P165669" i="36"/>
  <c r="S165669" i="36" s="1"/>
  <c r="N165669" i="36"/>
  <c r="O165669" i="36" s="1"/>
  <c r="R165669" i="36" s="1"/>
  <c r="M165669" i="36"/>
  <c r="L165669" i="36"/>
  <c r="K165669" i="36"/>
  <c r="P165668" i="36"/>
  <c r="S165668" i="36" s="1"/>
  <c r="N165668" i="36"/>
  <c r="O165668" i="36" s="1"/>
  <c r="R165668" i="36" s="1"/>
  <c r="M165668" i="36"/>
  <c r="L165668" i="36"/>
  <c r="K165668" i="36"/>
  <c r="P165667" i="36"/>
  <c r="S165667" i="36" s="1"/>
  <c r="N165667" i="36"/>
  <c r="O165667" i="36" s="1"/>
  <c r="R165667" i="36" s="1"/>
  <c r="M165667" i="36"/>
  <c r="L165667" i="36"/>
  <c r="K165667" i="36"/>
  <c r="S165666" i="36"/>
  <c r="P165666" i="36"/>
  <c r="N165666" i="36"/>
  <c r="O165666" i="36" s="1"/>
  <c r="R165666" i="36" s="1"/>
  <c r="M165666" i="36"/>
  <c r="L165666" i="36"/>
  <c r="K165666" i="36"/>
  <c r="P165665" i="36"/>
  <c r="S165665" i="36" s="1"/>
  <c r="N165665" i="36"/>
  <c r="O165665" i="36" s="1"/>
  <c r="R165665" i="36" s="1"/>
  <c r="M165665" i="36"/>
  <c r="L165665" i="36"/>
  <c r="K165665" i="36"/>
  <c r="S165664" i="36"/>
  <c r="P165664" i="36"/>
  <c r="N165664" i="36"/>
  <c r="O165664" i="36" s="1"/>
  <c r="R165664" i="36" s="1"/>
  <c r="M165664" i="36"/>
  <c r="L165664" i="36"/>
  <c r="K165664" i="36"/>
  <c r="P165663" i="36"/>
  <c r="S165663" i="36" s="1"/>
  <c r="N165663" i="36"/>
  <c r="O165663" i="36" s="1"/>
  <c r="R165663" i="36" s="1"/>
  <c r="M165663" i="36"/>
  <c r="L165663" i="36"/>
  <c r="K165663" i="36"/>
  <c r="S165662" i="36"/>
  <c r="P165662" i="36"/>
  <c r="N165662" i="36"/>
  <c r="O165662" i="36" s="1"/>
  <c r="R165662" i="36" s="1"/>
  <c r="M165662" i="36"/>
  <c r="L165662" i="36"/>
  <c r="K165662" i="36"/>
  <c r="S165661" i="36"/>
  <c r="P165661" i="36"/>
  <c r="N165661" i="36"/>
  <c r="O165661" i="36" s="1"/>
  <c r="R165661" i="36" s="1"/>
  <c r="M165661" i="36"/>
  <c r="L165661" i="36"/>
  <c r="K165661" i="36"/>
  <c r="S165660" i="36"/>
  <c r="P165660" i="36"/>
  <c r="N165660" i="36"/>
  <c r="O165660" i="36" s="1"/>
  <c r="R165660" i="36" s="1"/>
  <c r="M165660" i="36"/>
  <c r="L165660" i="36"/>
  <c r="K165660" i="36"/>
  <c r="P165659" i="36"/>
  <c r="S165659" i="36" s="1"/>
  <c r="N165659" i="36"/>
  <c r="O165659" i="36" s="1"/>
  <c r="R165659" i="36" s="1"/>
  <c r="M165659" i="36"/>
  <c r="L165659" i="36"/>
  <c r="K165659" i="36"/>
  <c r="S165658" i="36"/>
  <c r="P165658" i="36"/>
  <c r="N165658" i="36"/>
  <c r="O165658" i="36" s="1"/>
  <c r="R165658" i="36" s="1"/>
  <c r="M165658" i="36"/>
  <c r="L165658" i="36"/>
  <c r="K165658" i="36"/>
  <c r="P165657" i="36"/>
  <c r="S165657" i="36" s="1"/>
  <c r="N165657" i="36"/>
  <c r="O165657" i="36" s="1"/>
  <c r="R165657" i="36" s="1"/>
  <c r="M165657" i="36"/>
  <c r="L165657" i="36"/>
  <c r="K165657" i="36"/>
  <c r="P165656" i="36"/>
  <c r="S165656" i="36" s="1"/>
  <c r="N165656" i="36"/>
  <c r="O165656" i="36" s="1"/>
  <c r="R165656" i="36" s="1"/>
  <c r="M165656" i="36"/>
  <c r="L165656" i="36"/>
  <c r="K165656" i="36"/>
  <c r="P165655" i="36"/>
  <c r="S165655" i="36" s="1"/>
  <c r="N165655" i="36"/>
  <c r="O165655" i="36" s="1"/>
  <c r="R165655" i="36" s="1"/>
  <c r="M165655" i="36"/>
  <c r="L165655" i="36"/>
  <c r="K165655" i="36"/>
  <c r="P165654" i="36"/>
  <c r="S165654" i="36" s="1"/>
  <c r="N165654" i="36"/>
  <c r="O165654" i="36" s="1"/>
  <c r="R165654" i="36" s="1"/>
  <c r="M165654" i="36"/>
  <c r="L165654" i="36"/>
  <c r="K165654" i="36"/>
  <c r="S165653" i="36"/>
  <c r="P165653" i="36"/>
  <c r="N165653" i="36"/>
  <c r="O165653" i="36" s="1"/>
  <c r="R165653" i="36" s="1"/>
  <c r="M165653" i="36"/>
  <c r="L165653" i="36"/>
  <c r="K165653" i="36"/>
  <c r="S165652" i="36"/>
  <c r="P165652" i="36"/>
  <c r="N165652" i="36"/>
  <c r="O165652" i="36" s="1"/>
  <c r="R165652" i="36" s="1"/>
  <c r="M165652" i="36"/>
  <c r="L165652" i="36"/>
  <c r="K165652" i="36"/>
  <c r="P165651" i="36"/>
  <c r="S165651" i="36" s="1"/>
  <c r="N165651" i="36"/>
  <c r="O165651" i="36" s="1"/>
  <c r="R165651" i="36" s="1"/>
  <c r="M165651" i="36"/>
  <c r="L165651" i="36"/>
  <c r="K165651" i="36"/>
  <c r="P165650" i="36"/>
  <c r="S165650" i="36" s="1"/>
  <c r="N165650" i="36"/>
  <c r="O165650" i="36" s="1"/>
  <c r="R165650" i="36" s="1"/>
  <c r="M165650" i="36"/>
  <c r="L165650" i="36"/>
  <c r="K165650" i="36"/>
  <c r="P165649" i="36"/>
  <c r="S165649" i="36" s="1"/>
  <c r="N165649" i="36"/>
  <c r="O165649" i="36" s="1"/>
  <c r="R165649" i="36" s="1"/>
  <c r="M165649" i="36"/>
  <c r="L165649" i="36"/>
  <c r="K165649" i="36"/>
  <c r="P165648" i="36"/>
  <c r="S165648" i="36" s="1"/>
  <c r="N165648" i="36"/>
  <c r="O165648" i="36" s="1"/>
  <c r="R165648" i="36" s="1"/>
  <c r="M165648" i="36"/>
  <c r="L165648" i="36"/>
  <c r="K165648" i="36"/>
  <c r="P165647" i="36"/>
  <c r="S165647" i="36" s="1"/>
  <c r="N165647" i="36"/>
  <c r="O165647" i="36" s="1"/>
  <c r="R165647" i="36" s="1"/>
  <c r="M165647" i="36"/>
  <c r="L165647" i="36"/>
  <c r="K165647" i="36"/>
  <c r="S165646" i="36"/>
  <c r="P165646" i="36"/>
  <c r="N165646" i="36"/>
  <c r="O165646" i="36" s="1"/>
  <c r="R165646" i="36" s="1"/>
  <c r="M165646" i="36"/>
  <c r="L165646" i="36"/>
  <c r="K165646" i="36"/>
  <c r="S165645" i="36"/>
  <c r="P165645" i="36"/>
  <c r="N165645" i="36"/>
  <c r="O165645" i="36" s="1"/>
  <c r="R165645" i="36" s="1"/>
  <c r="M165645" i="36"/>
  <c r="L165645" i="36"/>
  <c r="K165645" i="36"/>
  <c r="S165644" i="36"/>
  <c r="P165644" i="36"/>
  <c r="N165644" i="36"/>
  <c r="O165644" i="36" s="1"/>
  <c r="R165644" i="36" s="1"/>
  <c r="M165644" i="36"/>
  <c r="L165644" i="36"/>
  <c r="K165644" i="36"/>
  <c r="P165643" i="36"/>
  <c r="S165643" i="36" s="1"/>
  <c r="N165643" i="36"/>
  <c r="O165643" i="36" s="1"/>
  <c r="R165643" i="36" s="1"/>
  <c r="M165643" i="36"/>
  <c r="L165643" i="36"/>
  <c r="K165643" i="36"/>
  <c r="P165642" i="36"/>
  <c r="S165642" i="36" s="1"/>
  <c r="N165642" i="36"/>
  <c r="O165642" i="36" s="1"/>
  <c r="R165642" i="36" s="1"/>
  <c r="M165642" i="36"/>
  <c r="L165642" i="36"/>
  <c r="K165642" i="36"/>
  <c r="P165641" i="36"/>
  <c r="S165641" i="36" s="1"/>
  <c r="N165641" i="36"/>
  <c r="O165641" i="36" s="1"/>
  <c r="R165641" i="36" s="1"/>
  <c r="M165641" i="36"/>
  <c r="L165641" i="36"/>
  <c r="K165641" i="36"/>
  <c r="P165640" i="36"/>
  <c r="S165640" i="36" s="1"/>
  <c r="N165640" i="36"/>
  <c r="O165640" i="36" s="1"/>
  <c r="R165640" i="36" s="1"/>
  <c r="M165640" i="36"/>
  <c r="L165640" i="36"/>
  <c r="K165640" i="36"/>
  <c r="P165639" i="36"/>
  <c r="S165639" i="36" s="1"/>
  <c r="N165639" i="36"/>
  <c r="O165639" i="36" s="1"/>
  <c r="R165639" i="36" s="1"/>
  <c r="M165639" i="36"/>
  <c r="L165639" i="36"/>
  <c r="K165639" i="36"/>
  <c r="S165638" i="36"/>
  <c r="P165638" i="36"/>
  <c r="N165638" i="36"/>
  <c r="O165638" i="36" s="1"/>
  <c r="R165638" i="36" s="1"/>
  <c r="M165638" i="36"/>
  <c r="L165638" i="36"/>
  <c r="K165638" i="36"/>
  <c r="S165637" i="36"/>
  <c r="P165637" i="36"/>
  <c r="N165637" i="36"/>
  <c r="O165637" i="36" s="1"/>
  <c r="R165637" i="36" s="1"/>
  <c r="M165637" i="36"/>
  <c r="L165637" i="36"/>
  <c r="K165637" i="36"/>
  <c r="S165636" i="36"/>
  <c r="P165636" i="36"/>
  <c r="N165636" i="36"/>
  <c r="O165636" i="36" s="1"/>
  <c r="R165636" i="36" s="1"/>
  <c r="M165636" i="36"/>
  <c r="L165636" i="36"/>
  <c r="K165636" i="36"/>
  <c r="P165635" i="36"/>
  <c r="S165635" i="36" s="1"/>
  <c r="N165635" i="36"/>
  <c r="O165635" i="36" s="1"/>
  <c r="R165635" i="36" s="1"/>
  <c r="M165635" i="36"/>
  <c r="L165635" i="36"/>
  <c r="K165635" i="36"/>
  <c r="S165634" i="36"/>
  <c r="P165634" i="36"/>
  <c r="N165634" i="36"/>
  <c r="O165634" i="36" s="1"/>
  <c r="R165634" i="36" s="1"/>
  <c r="M165634" i="36"/>
  <c r="L165634" i="36"/>
  <c r="K165634" i="36"/>
  <c r="P165633" i="36"/>
  <c r="S165633" i="36" s="1"/>
  <c r="N165633" i="36"/>
  <c r="O165633" i="36" s="1"/>
  <c r="R165633" i="36" s="1"/>
  <c r="M165633" i="36"/>
  <c r="L165633" i="36"/>
  <c r="K165633" i="36"/>
  <c r="P165632" i="36"/>
  <c r="S165632" i="36" s="1"/>
  <c r="N165632" i="36"/>
  <c r="O165632" i="36" s="1"/>
  <c r="R165632" i="36" s="1"/>
  <c r="M165632" i="36"/>
  <c r="L165632" i="36"/>
  <c r="K165632" i="36"/>
  <c r="P165631" i="36"/>
  <c r="S165631" i="36" s="1"/>
  <c r="N165631" i="36"/>
  <c r="O165631" i="36" s="1"/>
  <c r="R165631" i="36" s="1"/>
  <c r="M165631" i="36"/>
  <c r="L165631" i="36"/>
  <c r="K165631" i="36"/>
  <c r="S165630" i="36"/>
  <c r="P165630" i="36"/>
  <c r="N165630" i="36"/>
  <c r="O165630" i="36" s="1"/>
  <c r="R165630" i="36" s="1"/>
  <c r="M165630" i="36"/>
  <c r="L165630" i="36"/>
  <c r="K165630" i="36"/>
  <c r="S165629" i="36"/>
  <c r="P165629" i="36"/>
  <c r="N165629" i="36"/>
  <c r="O165629" i="36" s="1"/>
  <c r="R165629" i="36" s="1"/>
  <c r="M165629" i="36"/>
  <c r="L165629" i="36"/>
  <c r="K165629" i="36"/>
  <c r="S165628" i="36"/>
  <c r="P165628" i="36"/>
  <c r="N165628" i="36"/>
  <c r="O165628" i="36" s="1"/>
  <c r="R165628" i="36" s="1"/>
  <c r="M165628" i="36"/>
  <c r="L165628" i="36"/>
  <c r="K165628" i="36"/>
  <c r="P165627" i="36"/>
  <c r="S165627" i="36" s="1"/>
  <c r="N165627" i="36"/>
  <c r="O165627" i="36" s="1"/>
  <c r="R165627" i="36" s="1"/>
  <c r="M165627" i="36"/>
  <c r="L165627" i="36"/>
  <c r="K165627" i="36"/>
  <c r="P165626" i="36"/>
  <c r="S165626" i="36" s="1"/>
  <c r="N165626" i="36"/>
  <c r="O165626" i="36" s="1"/>
  <c r="R165626" i="36" s="1"/>
  <c r="M165626" i="36"/>
  <c r="L165626" i="36"/>
  <c r="K165626" i="36"/>
  <c r="P165625" i="36"/>
  <c r="S165625" i="36" s="1"/>
  <c r="N165625" i="36"/>
  <c r="O165625" i="36" s="1"/>
  <c r="R165625" i="36" s="1"/>
  <c r="M165625" i="36"/>
  <c r="L165625" i="36"/>
  <c r="K165625" i="36"/>
  <c r="P165624" i="36"/>
  <c r="S165624" i="36" s="1"/>
  <c r="N165624" i="36"/>
  <c r="O165624" i="36" s="1"/>
  <c r="R165624" i="36" s="1"/>
  <c r="M165624" i="36"/>
  <c r="L165624" i="36"/>
  <c r="K165624" i="36"/>
  <c r="P165623" i="36"/>
  <c r="S165623" i="36" s="1"/>
  <c r="N165623" i="36"/>
  <c r="O165623" i="36" s="1"/>
  <c r="R165623" i="36" s="1"/>
  <c r="M165623" i="36"/>
  <c r="L165623" i="36"/>
  <c r="K165623" i="36"/>
  <c r="S165622" i="36"/>
  <c r="P165622" i="36"/>
  <c r="N165622" i="36"/>
  <c r="O165622" i="36" s="1"/>
  <c r="R165622" i="36" s="1"/>
  <c r="M165622" i="36"/>
  <c r="L165622" i="36"/>
  <c r="K165622" i="36"/>
  <c r="S165621" i="36"/>
  <c r="P165621" i="36"/>
  <c r="N165621" i="36"/>
  <c r="O165621" i="36" s="1"/>
  <c r="R165621" i="36" s="1"/>
  <c r="M165621" i="36"/>
  <c r="L165621" i="36"/>
  <c r="K165621" i="36"/>
  <c r="S165620" i="36"/>
  <c r="P165620" i="36"/>
  <c r="N165620" i="36"/>
  <c r="O165620" i="36" s="1"/>
  <c r="R165620" i="36" s="1"/>
  <c r="M165620" i="36"/>
  <c r="L165620" i="36"/>
  <c r="K165620" i="36"/>
  <c r="P165619" i="36"/>
  <c r="S165619" i="36" s="1"/>
  <c r="N165619" i="36"/>
  <c r="O165619" i="36" s="1"/>
  <c r="R165619" i="36" s="1"/>
  <c r="M165619" i="36"/>
  <c r="L165619" i="36"/>
  <c r="K165619" i="36"/>
  <c r="S165618" i="36"/>
  <c r="P165618" i="36"/>
  <c r="N165618" i="36"/>
  <c r="O165618" i="36" s="1"/>
  <c r="R165618" i="36" s="1"/>
  <c r="M165618" i="36"/>
  <c r="L165618" i="36"/>
  <c r="K165618" i="36"/>
  <c r="P165617" i="36"/>
  <c r="S165617" i="36" s="1"/>
  <c r="N165617" i="36"/>
  <c r="O165617" i="36" s="1"/>
  <c r="R165617" i="36" s="1"/>
  <c r="M165617" i="36"/>
  <c r="L165617" i="36"/>
  <c r="K165617" i="36"/>
  <c r="P165616" i="36"/>
  <c r="S165616" i="36" s="1"/>
  <c r="N165616" i="36"/>
  <c r="O165616" i="36" s="1"/>
  <c r="R165616" i="36" s="1"/>
  <c r="M165616" i="36"/>
  <c r="L165616" i="36"/>
  <c r="K165616" i="36"/>
  <c r="P165615" i="36"/>
  <c r="S165615" i="36" s="1"/>
  <c r="N165615" i="36"/>
  <c r="O165615" i="36" s="1"/>
  <c r="R165615" i="36" s="1"/>
  <c r="M165615" i="36"/>
  <c r="L165615" i="36"/>
  <c r="K165615" i="36"/>
  <c r="P165614" i="36"/>
  <c r="S165614" i="36" s="1"/>
  <c r="N165614" i="36"/>
  <c r="O165614" i="36" s="1"/>
  <c r="R165614" i="36" s="1"/>
  <c r="M165614" i="36"/>
  <c r="L165614" i="36"/>
  <c r="K165614" i="36"/>
  <c r="P165613" i="36"/>
  <c r="S165613" i="36" s="1"/>
  <c r="N165613" i="36"/>
  <c r="O165613" i="36" s="1"/>
  <c r="R165613" i="36" s="1"/>
  <c r="M165613" i="36"/>
  <c r="L165613" i="36"/>
  <c r="K165613" i="36"/>
  <c r="P165612" i="36"/>
  <c r="S165612" i="36" s="1"/>
  <c r="N165612" i="36"/>
  <c r="O165612" i="36" s="1"/>
  <c r="R165612" i="36" s="1"/>
  <c r="M165612" i="36"/>
  <c r="L165612" i="36"/>
  <c r="K165612" i="36"/>
  <c r="P165611" i="36"/>
  <c r="S165611" i="36" s="1"/>
  <c r="N165611" i="36"/>
  <c r="O165611" i="36" s="1"/>
  <c r="R165611" i="36" s="1"/>
  <c r="M165611" i="36"/>
  <c r="L165611" i="36"/>
  <c r="K165611" i="36"/>
  <c r="S165610" i="36"/>
  <c r="P165610" i="36"/>
  <c r="N165610" i="36"/>
  <c r="O165610" i="36" s="1"/>
  <c r="R165610" i="36" s="1"/>
  <c r="M165610" i="36"/>
  <c r="L165610" i="36"/>
  <c r="K165610" i="36"/>
  <c r="P165609" i="36"/>
  <c r="S165609" i="36" s="1"/>
  <c r="N165609" i="36"/>
  <c r="O165609" i="36" s="1"/>
  <c r="R165609" i="36" s="1"/>
  <c r="M165609" i="36"/>
  <c r="L165609" i="36"/>
  <c r="K165609" i="36"/>
  <c r="P165608" i="36"/>
  <c r="S165608" i="36" s="1"/>
  <c r="N165608" i="36"/>
  <c r="O165608" i="36" s="1"/>
  <c r="R165608" i="36" s="1"/>
  <c r="M165608" i="36"/>
  <c r="L165608" i="36"/>
  <c r="K165608" i="36"/>
  <c r="P165607" i="36"/>
  <c r="S165607" i="36" s="1"/>
  <c r="N165607" i="36"/>
  <c r="O165607" i="36" s="1"/>
  <c r="R165607" i="36" s="1"/>
  <c r="M165607" i="36"/>
  <c r="L165607" i="36"/>
  <c r="K165607" i="36"/>
  <c r="P165606" i="36"/>
  <c r="S165606" i="36" s="1"/>
  <c r="N165606" i="36"/>
  <c r="O165606" i="36" s="1"/>
  <c r="R165606" i="36" s="1"/>
  <c r="M165606" i="36"/>
  <c r="L165606" i="36"/>
  <c r="K165606" i="36"/>
  <c r="P165605" i="36"/>
  <c r="S165605" i="36" s="1"/>
  <c r="N165605" i="36"/>
  <c r="O165605" i="36" s="1"/>
  <c r="R165605" i="36" s="1"/>
  <c r="M165605" i="36"/>
  <c r="L165605" i="36"/>
  <c r="K165605" i="36"/>
  <c r="P165604" i="36"/>
  <c r="S165604" i="36" s="1"/>
  <c r="N165604" i="36"/>
  <c r="O165604" i="36" s="1"/>
  <c r="R165604" i="36" s="1"/>
  <c r="M165604" i="36"/>
  <c r="L165604" i="36"/>
  <c r="K165604" i="36"/>
  <c r="P165603" i="36"/>
  <c r="S165603" i="36" s="1"/>
  <c r="N165603" i="36"/>
  <c r="O165603" i="36" s="1"/>
  <c r="R165603" i="36" s="1"/>
  <c r="M165603" i="36"/>
  <c r="L165603" i="36"/>
  <c r="K165603" i="36"/>
  <c r="S165602" i="36"/>
  <c r="P165602" i="36"/>
  <c r="N165602" i="36"/>
  <c r="O165602" i="36" s="1"/>
  <c r="R165602" i="36" s="1"/>
  <c r="M165602" i="36"/>
  <c r="L165602" i="36"/>
  <c r="K165602" i="36"/>
  <c r="P165601" i="36"/>
  <c r="S165601" i="36" s="1"/>
  <c r="N165601" i="36"/>
  <c r="O165601" i="36" s="1"/>
  <c r="R165601" i="36" s="1"/>
  <c r="M165601" i="36"/>
  <c r="L165601" i="36"/>
  <c r="K165601" i="36"/>
  <c r="S165600" i="36"/>
  <c r="P165600" i="36"/>
  <c r="N165600" i="36"/>
  <c r="O165600" i="36" s="1"/>
  <c r="R165600" i="36" s="1"/>
  <c r="M165600" i="36"/>
  <c r="L165600" i="36"/>
  <c r="K165600" i="36"/>
  <c r="P165599" i="36"/>
  <c r="S165599" i="36" s="1"/>
  <c r="N165599" i="36"/>
  <c r="O165599" i="36" s="1"/>
  <c r="R165599" i="36" s="1"/>
  <c r="M165599" i="36"/>
  <c r="L165599" i="36"/>
  <c r="K165599" i="36"/>
  <c r="S165598" i="36"/>
  <c r="P165598" i="36"/>
  <c r="N165598" i="36"/>
  <c r="O165598" i="36" s="1"/>
  <c r="R165598" i="36" s="1"/>
  <c r="M165598" i="36"/>
  <c r="L165598" i="36"/>
  <c r="K165598" i="36"/>
  <c r="S165597" i="36"/>
  <c r="P165597" i="36"/>
  <c r="N165597" i="36"/>
  <c r="O165597" i="36" s="1"/>
  <c r="R165597" i="36" s="1"/>
  <c r="M165597" i="36"/>
  <c r="L165597" i="36"/>
  <c r="K165597" i="36"/>
  <c r="S165596" i="36"/>
  <c r="P165596" i="36"/>
  <c r="N165596" i="36"/>
  <c r="O165596" i="36" s="1"/>
  <c r="R165596" i="36" s="1"/>
  <c r="M165596" i="36"/>
  <c r="L165596" i="36"/>
  <c r="K165596" i="36"/>
  <c r="P165595" i="36"/>
  <c r="S165595" i="36" s="1"/>
  <c r="N165595" i="36"/>
  <c r="O165595" i="36" s="1"/>
  <c r="R165595" i="36" s="1"/>
  <c r="M165595" i="36"/>
  <c r="L165595" i="36"/>
  <c r="K165595" i="36"/>
  <c r="S165594" i="36"/>
  <c r="P165594" i="36"/>
  <c r="N165594" i="36"/>
  <c r="O165594" i="36" s="1"/>
  <c r="R165594" i="36" s="1"/>
  <c r="M165594" i="36"/>
  <c r="L165594" i="36"/>
  <c r="K165594" i="36"/>
  <c r="P165593" i="36"/>
  <c r="S165593" i="36" s="1"/>
  <c r="N165593" i="36"/>
  <c r="O165593" i="36" s="1"/>
  <c r="R165593" i="36" s="1"/>
  <c r="M165593" i="36"/>
  <c r="L165593" i="36"/>
  <c r="K165593" i="36"/>
  <c r="P165592" i="36"/>
  <c r="S165592" i="36" s="1"/>
  <c r="N165592" i="36"/>
  <c r="O165592" i="36" s="1"/>
  <c r="R165592" i="36" s="1"/>
  <c r="M165592" i="36"/>
  <c r="L165592" i="36"/>
  <c r="K165592" i="36"/>
  <c r="P165591" i="36"/>
  <c r="S165591" i="36" s="1"/>
  <c r="N165591" i="36"/>
  <c r="O165591" i="36" s="1"/>
  <c r="R165591" i="36" s="1"/>
  <c r="M165591" i="36"/>
  <c r="L165591" i="36"/>
  <c r="K165591" i="36"/>
  <c r="P165590" i="36"/>
  <c r="S165590" i="36" s="1"/>
  <c r="N165590" i="36"/>
  <c r="O165590" i="36" s="1"/>
  <c r="R165590" i="36" s="1"/>
  <c r="M165590" i="36"/>
  <c r="L165590" i="36"/>
  <c r="K165590" i="36"/>
  <c r="S165589" i="36"/>
  <c r="P165589" i="36"/>
  <c r="N165589" i="36"/>
  <c r="O165589" i="36" s="1"/>
  <c r="R165589" i="36" s="1"/>
  <c r="M165589" i="36"/>
  <c r="L165589" i="36"/>
  <c r="K165589" i="36"/>
  <c r="S165588" i="36"/>
  <c r="P165588" i="36"/>
  <c r="N165588" i="36"/>
  <c r="O165588" i="36" s="1"/>
  <c r="R165588" i="36" s="1"/>
  <c r="M165588" i="36"/>
  <c r="L165588" i="36"/>
  <c r="K165588" i="36"/>
  <c r="P165587" i="36"/>
  <c r="S165587" i="36" s="1"/>
  <c r="N165587" i="36"/>
  <c r="O165587" i="36" s="1"/>
  <c r="R165587" i="36" s="1"/>
  <c r="M165587" i="36"/>
  <c r="L165587" i="36"/>
  <c r="K165587" i="36"/>
  <c r="P165586" i="36"/>
  <c r="S165586" i="36" s="1"/>
  <c r="N165586" i="36"/>
  <c r="O165586" i="36" s="1"/>
  <c r="R165586" i="36" s="1"/>
  <c r="M165586" i="36"/>
  <c r="L165586" i="36"/>
  <c r="K165586" i="36"/>
  <c r="P165585" i="36"/>
  <c r="S165585" i="36" s="1"/>
  <c r="N165585" i="36"/>
  <c r="O165585" i="36" s="1"/>
  <c r="R165585" i="36" s="1"/>
  <c r="M165585" i="36"/>
  <c r="L165585" i="36"/>
  <c r="K165585" i="36"/>
  <c r="P165584" i="36"/>
  <c r="S165584" i="36" s="1"/>
  <c r="N165584" i="36"/>
  <c r="O165584" i="36" s="1"/>
  <c r="R165584" i="36" s="1"/>
  <c r="M165584" i="36"/>
  <c r="L165584" i="36"/>
  <c r="K165584" i="36"/>
  <c r="P165583" i="36"/>
  <c r="S165583" i="36" s="1"/>
  <c r="N165583" i="36"/>
  <c r="O165583" i="36" s="1"/>
  <c r="R165583" i="36" s="1"/>
  <c r="M165583" i="36"/>
  <c r="L165583" i="36"/>
  <c r="K165583" i="36"/>
  <c r="S165582" i="36"/>
  <c r="P165582" i="36"/>
  <c r="N165582" i="36"/>
  <c r="O165582" i="36" s="1"/>
  <c r="R165582" i="36" s="1"/>
  <c r="M165582" i="36"/>
  <c r="L165582" i="36"/>
  <c r="K165582" i="36"/>
  <c r="S165581" i="36"/>
  <c r="P165581" i="36"/>
  <c r="N165581" i="36"/>
  <c r="O165581" i="36" s="1"/>
  <c r="R165581" i="36" s="1"/>
  <c r="M165581" i="36"/>
  <c r="L165581" i="36"/>
  <c r="K165581" i="36"/>
  <c r="S165580" i="36"/>
  <c r="P165580" i="36"/>
  <c r="N165580" i="36"/>
  <c r="O165580" i="36" s="1"/>
  <c r="R165580" i="36" s="1"/>
  <c r="M165580" i="36"/>
  <c r="L165580" i="36"/>
  <c r="K165580" i="36"/>
  <c r="P165579" i="36"/>
  <c r="S165579" i="36" s="1"/>
  <c r="N165579" i="36"/>
  <c r="O165579" i="36" s="1"/>
  <c r="R165579" i="36" s="1"/>
  <c r="M165579" i="36"/>
  <c r="L165579" i="36"/>
  <c r="K165579" i="36"/>
  <c r="P165578" i="36"/>
  <c r="S165578" i="36" s="1"/>
  <c r="N165578" i="36"/>
  <c r="O165578" i="36" s="1"/>
  <c r="R165578" i="36" s="1"/>
  <c r="M165578" i="36"/>
  <c r="L165578" i="36"/>
  <c r="K165578" i="36"/>
  <c r="P165577" i="36"/>
  <c r="S165577" i="36" s="1"/>
  <c r="N165577" i="36"/>
  <c r="O165577" i="36" s="1"/>
  <c r="R165577" i="36" s="1"/>
  <c r="M165577" i="36"/>
  <c r="L165577" i="36"/>
  <c r="K165577" i="36"/>
  <c r="P165576" i="36"/>
  <c r="S165576" i="36" s="1"/>
  <c r="N165576" i="36"/>
  <c r="O165576" i="36" s="1"/>
  <c r="R165576" i="36" s="1"/>
  <c r="M165576" i="36"/>
  <c r="L165576" i="36"/>
  <c r="K165576" i="36"/>
  <c r="P165575" i="36"/>
  <c r="S165575" i="36" s="1"/>
  <c r="N165575" i="36"/>
  <c r="O165575" i="36" s="1"/>
  <c r="R165575" i="36" s="1"/>
  <c r="M165575" i="36"/>
  <c r="L165575" i="36"/>
  <c r="K165575" i="36"/>
  <c r="S165574" i="36"/>
  <c r="P165574" i="36"/>
  <c r="N165574" i="36"/>
  <c r="O165574" i="36" s="1"/>
  <c r="R165574" i="36" s="1"/>
  <c r="M165574" i="36"/>
  <c r="L165574" i="36"/>
  <c r="K165574" i="36"/>
  <c r="S165573" i="36"/>
  <c r="P165573" i="36"/>
  <c r="N165573" i="36"/>
  <c r="O165573" i="36" s="1"/>
  <c r="R165573" i="36" s="1"/>
  <c r="M165573" i="36"/>
  <c r="L165573" i="36"/>
  <c r="K165573" i="36"/>
  <c r="S165572" i="36"/>
  <c r="P165572" i="36"/>
  <c r="N165572" i="36"/>
  <c r="O165572" i="36" s="1"/>
  <c r="R165572" i="36" s="1"/>
  <c r="M165572" i="36"/>
  <c r="L165572" i="36"/>
  <c r="K165572" i="36"/>
  <c r="P165571" i="36"/>
  <c r="S165571" i="36" s="1"/>
  <c r="N165571" i="36"/>
  <c r="O165571" i="36" s="1"/>
  <c r="R165571" i="36" s="1"/>
  <c r="M165571" i="36"/>
  <c r="L165571" i="36"/>
  <c r="K165571" i="36"/>
  <c r="S165570" i="36"/>
  <c r="P165570" i="36"/>
  <c r="N165570" i="36"/>
  <c r="O165570" i="36" s="1"/>
  <c r="R165570" i="36" s="1"/>
  <c r="M165570" i="36"/>
  <c r="L165570" i="36"/>
  <c r="K165570" i="36"/>
  <c r="P165569" i="36"/>
  <c r="S165569" i="36" s="1"/>
  <c r="N165569" i="36"/>
  <c r="O165569" i="36" s="1"/>
  <c r="R165569" i="36" s="1"/>
  <c r="M165569" i="36"/>
  <c r="L165569" i="36"/>
  <c r="K165569" i="36"/>
  <c r="P165568" i="36"/>
  <c r="S165568" i="36" s="1"/>
  <c r="N165568" i="36"/>
  <c r="O165568" i="36" s="1"/>
  <c r="R165568" i="36" s="1"/>
  <c r="M165568" i="36"/>
  <c r="L165568" i="36"/>
  <c r="K165568" i="36"/>
  <c r="P165567" i="36"/>
  <c r="S165567" i="36" s="1"/>
  <c r="N165567" i="36"/>
  <c r="O165567" i="36" s="1"/>
  <c r="R165567" i="36" s="1"/>
  <c r="M165567" i="36"/>
  <c r="L165567" i="36"/>
  <c r="K165567" i="36"/>
  <c r="S165566" i="36"/>
  <c r="P165566" i="36"/>
  <c r="N165566" i="36"/>
  <c r="O165566" i="36" s="1"/>
  <c r="R165566" i="36" s="1"/>
  <c r="M165566" i="36"/>
  <c r="L165566" i="36"/>
  <c r="K165566" i="36"/>
  <c r="S165565" i="36"/>
  <c r="P165565" i="36"/>
  <c r="N165565" i="36"/>
  <c r="O165565" i="36" s="1"/>
  <c r="R165565" i="36" s="1"/>
  <c r="M165565" i="36"/>
  <c r="L165565" i="36"/>
  <c r="K165565" i="36"/>
  <c r="S165564" i="36"/>
  <c r="P165564" i="36"/>
  <c r="N165564" i="36"/>
  <c r="O165564" i="36" s="1"/>
  <c r="R165564" i="36" s="1"/>
  <c r="M165564" i="36"/>
  <c r="L165564" i="36"/>
  <c r="K165564" i="36"/>
  <c r="P165563" i="36"/>
  <c r="S165563" i="36" s="1"/>
  <c r="N165563" i="36"/>
  <c r="O165563" i="36" s="1"/>
  <c r="R165563" i="36" s="1"/>
  <c r="M165563" i="36"/>
  <c r="L165563" i="36"/>
  <c r="K165563" i="36"/>
  <c r="P165562" i="36"/>
  <c r="S165562" i="36" s="1"/>
  <c r="N165562" i="36"/>
  <c r="O165562" i="36" s="1"/>
  <c r="R165562" i="36" s="1"/>
  <c r="M165562" i="36"/>
  <c r="L165562" i="36"/>
  <c r="K165562" i="36"/>
  <c r="P165561" i="36"/>
  <c r="S165561" i="36" s="1"/>
  <c r="N165561" i="36"/>
  <c r="O165561" i="36" s="1"/>
  <c r="R165561" i="36" s="1"/>
  <c r="M165561" i="36"/>
  <c r="L165561" i="36"/>
  <c r="K165561" i="36"/>
  <c r="P165560" i="36"/>
  <c r="S165560" i="36" s="1"/>
  <c r="N165560" i="36"/>
  <c r="O165560" i="36" s="1"/>
  <c r="R165560" i="36" s="1"/>
  <c r="M165560" i="36"/>
  <c r="L165560" i="36"/>
  <c r="K165560" i="36"/>
  <c r="P165559" i="36"/>
  <c r="S165559" i="36" s="1"/>
  <c r="N165559" i="36"/>
  <c r="O165559" i="36" s="1"/>
  <c r="R165559" i="36" s="1"/>
  <c r="M165559" i="36"/>
  <c r="L165559" i="36"/>
  <c r="K165559" i="36"/>
  <c r="S165558" i="36"/>
  <c r="P165558" i="36"/>
  <c r="N165558" i="36"/>
  <c r="O165558" i="36" s="1"/>
  <c r="R165558" i="36" s="1"/>
  <c r="M165558" i="36"/>
  <c r="L165558" i="36"/>
  <c r="K165558" i="36"/>
  <c r="S165557" i="36"/>
  <c r="P165557" i="36"/>
  <c r="N165557" i="36"/>
  <c r="O165557" i="36" s="1"/>
  <c r="R165557" i="36" s="1"/>
  <c r="M165557" i="36"/>
  <c r="L165557" i="36"/>
  <c r="K165557" i="36"/>
  <c r="S165556" i="36"/>
  <c r="P165556" i="36"/>
  <c r="N165556" i="36"/>
  <c r="O165556" i="36" s="1"/>
  <c r="R165556" i="36" s="1"/>
  <c r="M165556" i="36"/>
  <c r="L165556" i="36"/>
  <c r="K165556" i="36"/>
  <c r="P165555" i="36"/>
  <c r="S165555" i="36" s="1"/>
  <c r="N165555" i="36"/>
  <c r="O165555" i="36" s="1"/>
  <c r="R165555" i="36" s="1"/>
  <c r="M165555" i="36"/>
  <c r="L165555" i="36"/>
  <c r="K165555" i="36"/>
  <c r="S165554" i="36"/>
  <c r="P165554" i="36"/>
  <c r="N165554" i="36"/>
  <c r="O165554" i="36" s="1"/>
  <c r="R165554" i="36" s="1"/>
  <c r="M165554" i="36"/>
  <c r="L165554" i="36"/>
  <c r="K165554" i="36"/>
  <c r="P165553" i="36"/>
  <c r="S165553" i="36" s="1"/>
  <c r="N165553" i="36"/>
  <c r="O165553" i="36" s="1"/>
  <c r="R165553" i="36" s="1"/>
  <c r="M165553" i="36"/>
  <c r="L165553" i="36"/>
  <c r="K165553" i="36"/>
  <c r="P165552" i="36"/>
  <c r="S165552" i="36" s="1"/>
  <c r="N165552" i="36"/>
  <c r="O165552" i="36" s="1"/>
  <c r="R165552" i="36" s="1"/>
  <c r="M165552" i="36"/>
  <c r="L165552" i="36"/>
  <c r="K165552" i="36"/>
  <c r="P165551" i="36"/>
  <c r="S165551" i="36" s="1"/>
  <c r="N165551" i="36"/>
  <c r="O165551" i="36" s="1"/>
  <c r="R165551" i="36" s="1"/>
  <c r="M165551" i="36"/>
  <c r="L165551" i="36"/>
  <c r="K165551" i="36"/>
  <c r="P165550" i="36"/>
  <c r="S165550" i="36" s="1"/>
  <c r="N165550" i="36"/>
  <c r="O165550" i="36" s="1"/>
  <c r="R165550" i="36" s="1"/>
  <c r="M165550" i="36"/>
  <c r="L165550" i="36"/>
  <c r="K165550" i="36"/>
  <c r="P165549" i="36"/>
  <c r="S165549" i="36" s="1"/>
  <c r="N165549" i="36"/>
  <c r="O165549" i="36" s="1"/>
  <c r="R165549" i="36" s="1"/>
  <c r="M165549" i="36"/>
  <c r="L165549" i="36"/>
  <c r="K165549" i="36"/>
  <c r="P165548" i="36"/>
  <c r="S165548" i="36" s="1"/>
  <c r="N165548" i="36"/>
  <c r="O165548" i="36" s="1"/>
  <c r="R165548" i="36" s="1"/>
  <c r="M165548" i="36"/>
  <c r="L165548" i="36"/>
  <c r="K165548" i="36"/>
  <c r="P165547" i="36"/>
  <c r="S165547" i="36" s="1"/>
  <c r="N165547" i="36"/>
  <c r="O165547" i="36" s="1"/>
  <c r="R165547" i="36" s="1"/>
  <c r="M165547" i="36"/>
  <c r="L165547" i="36"/>
  <c r="K165547" i="36"/>
  <c r="S165546" i="36"/>
  <c r="P165546" i="36"/>
  <c r="N165546" i="36"/>
  <c r="O165546" i="36" s="1"/>
  <c r="R165546" i="36" s="1"/>
  <c r="M165546" i="36"/>
  <c r="L165546" i="36"/>
  <c r="K165546" i="36"/>
  <c r="P165545" i="36"/>
  <c r="S165545" i="36" s="1"/>
  <c r="N165545" i="36"/>
  <c r="O165545" i="36" s="1"/>
  <c r="R165545" i="36" s="1"/>
  <c r="M165545" i="36"/>
  <c r="L165545" i="36"/>
  <c r="K165545" i="36"/>
  <c r="S165544" i="36"/>
  <c r="P165544" i="36"/>
  <c r="N165544" i="36"/>
  <c r="O165544" i="36" s="1"/>
  <c r="R165544" i="36" s="1"/>
  <c r="M165544" i="36"/>
  <c r="L165544" i="36"/>
  <c r="K165544" i="36"/>
  <c r="P165543" i="36"/>
  <c r="S165543" i="36" s="1"/>
  <c r="N165543" i="36"/>
  <c r="O165543" i="36" s="1"/>
  <c r="R165543" i="36" s="1"/>
  <c r="M165543" i="36"/>
  <c r="L165543" i="36"/>
  <c r="K165543" i="36"/>
  <c r="P165542" i="36"/>
  <c r="S165542" i="36" s="1"/>
  <c r="N165542" i="36"/>
  <c r="O165542" i="36" s="1"/>
  <c r="R165542" i="36" s="1"/>
  <c r="M165542" i="36"/>
  <c r="L165542" i="36"/>
  <c r="K165542" i="36"/>
  <c r="P165541" i="36"/>
  <c r="S165541" i="36" s="1"/>
  <c r="N165541" i="36"/>
  <c r="O165541" i="36" s="1"/>
  <c r="R165541" i="36" s="1"/>
  <c r="M165541" i="36"/>
  <c r="L165541" i="36"/>
  <c r="K165541" i="36"/>
  <c r="P165540" i="36"/>
  <c r="S165540" i="36" s="1"/>
  <c r="N165540" i="36"/>
  <c r="O165540" i="36" s="1"/>
  <c r="R165540" i="36" s="1"/>
  <c r="M165540" i="36"/>
  <c r="L165540" i="36"/>
  <c r="K165540" i="36"/>
  <c r="P165539" i="36"/>
  <c r="S165539" i="36" s="1"/>
  <c r="N165539" i="36"/>
  <c r="O165539" i="36" s="1"/>
  <c r="R165539" i="36" s="1"/>
  <c r="M165539" i="36"/>
  <c r="L165539" i="36"/>
  <c r="K165539" i="36"/>
  <c r="S165538" i="36"/>
  <c r="P165538" i="36"/>
  <c r="N165538" i="36"/>
  <c r="O165538" i="36" s="1"/>
  <c r="R165538" i="36" s="1"/>
  <c r="M165538" i="36"/>
  <c r="L165538" i="36"/>
  <c r="K165538" i="36"/>
  <c r="P165537" i="36"/>
  <c r="S165537" i="36" s="1"/>
  <c r="N165537" i="36"/>
  <c r="O165537" i="36" s="1"/>
  <c r="R165537" i="36" s="1"/>
  <c r="M165537" i="36"/>
  <c r="L165537" i="36"/>
  <c r="K165537" i="36"/>
  <c r="P165536" i="36"/>
  <c r="S165536" i="36" s="1"/>
  <c r="N165536" i="36"/>
  <c r="O165536" i="36" s="1"/>
  <c r="R165536" i="36" s="1"/>
  <c r="M165536" i="36"/>
  <c r="L165536" i="36"/>
  <c r="K165536" i="36"/>
  <c r="P165535" i="36"/>
  <c r="S165535" i="36" s="1"/>
  <c r="N165535" i="36"/>
  <c r="O165535" i="36" s="1"/>
  <c r="R165535" i="36" s="1"/>
  <c r="M165535" i="36"/>
  <c r="L165535" i="36"/>
  <c r="Q165535" i="36" s="1"/>
  <c r="K165535" i="36"/>
  <c r="S165534" i="36"/>
  <c r="P165534" i="36"/>
  <c r="N165534" i="36"/>
  <c r="O165534" i="36" s="1"/>
  <c r="R165534" i="36" s="1"/>
  <c r="M165534" i="36"/>
  <c r="L165534" i="36"/>
  <c r="K165534" i="36"/>
  <c r="S165533" i="36"/>
  <c r="P165533" i="36"/>
  <c r="N165533" i="36"/>
  <c r="O165533" i="36" s="1"/>
  <c r="R165533" i="36" s="1"/>
  <c r="M165533" i="36"/>
  <c r="L165533" i="36"/>
  <c r="K165533" i="36"/>
  <c r="S165532" i="36"/>
  <c r="P165532" i="36"/>
  <c r="N165532" i="36"/>
  <c r="O165532" i="36" s="1"/>
  <c r="R165532" i="36" s="1"/>
  <c r="M165532" i="36"/>
  <c r="L165532" i="36"/>
  <c r="K165532" i="36"/>
  <c r="P165531" i="36"/>
  <c r="S165531" i="36" s="1"/>
  <c r="N165531" i="36"/>
  <c r="O165531" i="36" s="1"/>
  <c r="R165531" i="36" s="1"/>
  <c r="M165531" i="36"/>
  <c r="L165531" i="36"/>
  <c r="K165531" i="36"/>
  <c r="P165530" i="36"/>
  <c r="S165530" i="36" s="1"/>
  <c r="N165530" i="36"/>
  <c r="O165530" i="36" s="1"/>
  <c r="R165530" i="36" s="1"/>
  <c r="M165530" i="36"/>
  <c r="Q165530" i="36" s="1"/>
  <c r="L165530" i="36"/>
  <c r="K165530" i="36"/>
  <c r="P165529" i="36"/>
  <c r="S165529" i="36" s="1"/>
  <c r="N165529" i="36"/>
  <c r="O165529" i="36" s="1"/>
  <c r="R165529" i="36" s="1"/>
  <c r="M165529" i="36"/>
  <c r="L165529" i="36"/>
  <c r="K165529" i="36"/>
  <c r="S165528" i="36"/>
  <c r="P165528" i="36"/>
  <c r="N165528" i="36"/>
  <c r="O165528" i="36" s="1"/>
  <c r="R165528" i="36" s="1"/>
  <c r="M165528" i="36"/>
  <c r="L165528" i="36"/>
  <c r="K165528" i="36"/>
  <c r="P165527" i="36"/>
  <c r="S165527" i="36" s="1"/>
  <c r="N165527" i="36"/>
  <c r="O165527" i="36" s="1"/>
  <c r="R165527" i="36" s="1"/>
  <c r="M165527" i="36"/>
  <c r="L165527" i="36"/>
  <c r="K165527" i="36"/>
  <c r="P165526" i="36"/>
  <c r="S165526" i="36" s="1"/>
  <c r="N165526" i="36"/>
  <c r="O165526" i="36" s="1"/>
  <c r="R165526" i="36" s="1"/>
  <c r="M165526" i="36"/>
  <c r="L165526" i="36"/>
  <c r="K165526" i="36"/>
  <c r="P165525" i="36"/>
  <c r="S165525" i="36" s="1"/>
  <c r="N165525" i="36"/>
  <c r="O165525" i="36" s="1"/>
  <c r="R165525" i="36" s="1"/>
  <c r="M165525" i="36"/>
  <c r="L165525" i="36"/>
  <c r="K165525" i="36"/>
  <c r="P165524" i="36"/>
  <c r="S165524" i="36" s="1"/>
  <c r="N165524" i="36"/>
  <c r="O165524" i="36" s="1"/>
  <c r="R165524" i="36" s="1"/>
  <c r="M165524" i="36"/>
  <c r="L165524" i="36"/>
  <c r="K165524" i="36"/>
  <c r="P165523" i="36"/>
  <c r="S165523" i="36" s="1"/>
  <c r="N165523" i="36"/>
  <c r="O165523" i="36" s="1"/>
  <c r="R165523" i="36" s="1"/>
  <c r="M165523" i="36"/>
  <c r="L165523" i="36"/>
  <c r="K165523" i="36"/>
  <c r="S165522" i="36"/>
  <c r="P165522" i="36"/>
  <c r="N165522" i="36"/>
  <c r="O165522" i="36" s="1"/>
  <c r="R165522" i="36" s="1"/>
  <c r="M165522" i="36"/>
  <c r="L165522" i="36"/>
  <c r="K165522" i="36"/>
  <c r="P165521" i="36"/>
  <c r="S165521" i="36" s="1"/>
  <c r="N165521" i="36"/>
  <c r="O165521" i="36" s="1"/>
  <c r="R165521" i="36" s="1"/>
  <c r="M165521" i="36"/>
  <c r="L165521" i="36"/>
  <c r="K165521" i="36"/>
  <c r="S165520" i="36"/>
  <c r="P165520" i="36"/>
  <c r="N165520" i="36"/>
  <c r="O165520" i="36" s="1"/>
  <c r="R165520" i="36" s="1"/>
  <c r="M165520" i="36"/>
  <c r="L165520" i="36"/>
  <c r="Q165520" i="36" s="1"/>
  <c r="K165520" i="36"/>
  <c r="P165519" i="36"/>
  <c r="S165519" i="36" s="1"/>
  <c r="N165519" i="36"/>
  <c r="O165519" i="36" s="1"/>
  <c r="R165519" i="36" s="1"/>
  <c r="M165519" i="36"/>
  <c r="L165519" i="36"/>
  <c r="K165519" i="36"/>
  <c r="P165518" i="36"/>
  <c r="S165518" i="36" s="1"/>
  <c r="N165518" i="36"/>
  <c r="O165518" i="36" s="1"/>
  <c r="R165518" i="36" s="1"/>
  <c r="M165518" i="36"/>
  <c r="L165518" i="36"/>
  <c r="K165518" i="36"/>
  <c r="P165517" i="36"/>
  <c r="S165517" i="36" s="1"/>
  <c r="N165517" i="36"/>
  <c r="O165517" i="36" s="1"/>
  <c r="R165517" i="36" s="1"/>
  <c r="M165517" i="36"/>
  <c r="L165517" i="36"/>
  <c r="K165517" i="36"/>
  <c r="P165516" i="36"/>
  <c r="S165516" i="36" s="1"/>
  <c r="N165516" i="36"/>
  <c r="O165516" i="36" s="1"/>
  <c r="R165516" i="36" s="1"/>
  <c r="M165516" i="36"/>
  <c r="L165516" i="36"/>
  <c r="K165516" i="36"/>
  <c r="P165515" i="36"/>
  <c r="S165515" i="36" s="1"/>
  <c r="N165515" i="36"/>
  <c r="O165515" i="36" s="1"/>
  <c r="R165515" i="36" s="1"/>
  <c r="M165515" i="36"/>
  <c r="L165515" i="36"/>
  <c r="K165515" i="36"/>
  <c r="S165514" i="36"/>
  <c r="P165514" i="36"/>
  <c r="N165514" i="36"/>
  <c r="O165514" i="36" s="1"/>
  <c r="R165514" i="36" s="1"/>
  <c r="M165514" i="36"/>
  <c r="L165514" i="36"/>
  <c r="K165514" i="36"/>
  <c r="P165513" i="36"/>
  <c r="S165513" i="36" s="1"/>
  <c r="N165513" i="36"/>
  <c r="O165513" i="36" s="1"/>
  <c r="R165513" i="36" s="1"/>
  <c r="M165513" i="36"/>
  <c r="L165513" i="36"/>
  <c r="K165513" i="36"/>
  <c r="P165512" i="36"/>
  <c r="S165512" i="36" s="1"/>
  <c r="N165512" i="36"/>
  <c r="O165512" i="36" s="1"/>
  <c r="R165512" i="36" s="1"/>
  <c r="M165512" i="36"/>
  <c r="L165512" i="36"/>
  <c r="K165512" i="36"/>
  <c r="P165511" i="36"/>
  <c r="S165511" i="36" s="1"/>
  <c r="N165511" i="36"/>
  <c r="O165511" i="36" s="1"/>
  <c r="R165511" i="36" s="1"/>
  <c r="M165511" i="36"/>
  <c r="L165511" i="36"/>
  <c r="K165511" i="36"/>
  <c r="P165510" i="36"/>
  <c r="S165510" i="36" s="1"/>
  <c r="N165510" i="36"/>
  <c r="O165510" i="36" s="1"/>
  <c r="R165510" i="36" s="1"/>
  <c r="M165510" i="36"/>
  <c r="L165510" i="36"/>
  <c r="K165510" i="36"/>
  <c r="P165509" i="36"/>
  <c r="S165509" i="36" s="1"/>
  <c r="N165509" i="36"/>
  <c r="O165509" i="36" s="1"/>
  <c r="R165509" i="36" s="1"/>
  <c r="M165509" i="36"/>
  <c r="L165509" i="36"/>
  <c r="K165509" i="36"/>
  <c r="P165508" i="36"/>
  <c r="S165508" i="36" s="1"/>
  <c r="N165508" i="36"/>
  <c r="O165508" i="36" s="1"/>
  <c r="R165508" i="36" s="1"/>
  <c r="M165508" i="36"/>
  <c r="L165508" i="36"/>
  <c r="K165508" i="36"/>
  <c r="P165507" i="36"/>
  <c r="S165507" i="36" s="1"/>
  <c r="N165507" i="36"/>
  <c r="O165507" i="36" s="1"/>
  <c r="R165507" i="36" s="1"/>
  <c r="M165507" i="36"/>
  <c r="L165507" i="36"/>
  <c r="K165507" i="36"/>
  <c r="S165506" i="36"/>
  <c r="P165506" i="36"/>
  <c r="N165506" i="36"/>
  <c r="O165506" i="36" s="1"/>
  <c r="R165506" i="36" s="1"/>
  <c r="M165506" i="36"/>
  <c r="L165506" i="36"/>
  <c r="K165506" i="36"/>
  <c r="P165505" i="36"/>
  <c r="S165505" i="36" s="1"/>
  <c r="N165505" i="36"/>
  <c r="O165505" i="36" s="1"/>
  <c r="R165505" i="36" s="1"/>
  <c r="M165505" i="36"/>
  <c r="L165505" i="36"/>
  <c r="K165505" i="36"/>
  <c r="S165504" i="36"/>
  <c r="P165504" i="36"/>
  <c r="N165504" i="36"/>
  <c r="O165504" i="36" s="1"/>
  <c r="R165504" i="36" s="1"/>
  <c r="M165504" i="36"/>
  <c r="L165504" i="36"/>
  <c r="K165504" i="36"/>
  <c r="P165503" i="36"/>
  <c r="S165503" i="36" s="1"/>
  <c r="N165503" i="36"/>
  <c r="O165503" i="36" s="1"/>
  <c r="R165503" i="36" s="1"/>
  <c r="M165503" i="36"/>
  <c r="L165503" i="36"/>
  <c r="K165503" i="36"/>
  <c r="P165502" i="36"/>
  <c r="S165502" i="36" s="1"/>
  <c r="N165502" i="36"/>
  <c r="O165502" i="36" s="1"/>
  <c r="R165502" i="36" s="1"/>
  <c r="M165502" i="36"/>
  <c r="L165502" i="36"/>
  <c r="K165502" i="36"/>
  <c r="P165501" i="36"/>
  <c r="S165501" i="36" s="1"/>
  <c r="N165501" i="36"/>
  <c r="O165501" i="36" s="1"/>
  <c r="R165501" i="36" s="1"/>
  <c r="M165501" i="36"/>
  <c r="L165501" i="36"/>
  <c r="K165501" i="36"/>
  <c r="P165500" i="36"/>
  <c r="S165500" i="36" s="1"/>
  <c r="N165500" i="36"/>
  <c r="O165500" i="36" s="1"/>
  <c r="R165500" i="36" s="1"/>
  <c r="M165500" i="36"/>
  <c r="L165500" i="36"/>
  <c r="K165500" i="36"/>
  <c r="P165499" i="36"/>
  <c r="S165499" i="36" s="1"/>
  <c r="N165499" i="36"/>
  <c r="O165499" i="36" s="1"/>
  <c r="R165499" i="36" s="1"/>
  <c r="M165499" i="36"/>
  <c r="L165499" i="36"/>
  <c r="K165499" i="36"/>
  <c r="S165498" i="36"/>
  <c r="P165498" i="36"/>
  <c r="N165498" i="36"/>
  <c r="O165498" i="36" s="1"/>
  <c r="R165498" i="36" s="1"/>
  <c r="M165498" i="36"/>
  <c r="L165498" i="36"/>
  <c r="K165498" i="36"/>
  <c r="P165497" i="36"/>
  <c r="S165497" i="36" s="1"/>
  <c r="N165497" i="36"/>
  <c r="O165497" i="36" s="1"/>
  <c r="R165497" i="36" s="1"/>
  <c r="M165497" i="36"/>
  <c r="L165497" i="36"/>
  <c r="K165497" i="36"/>
  <c r="P165496" i="36"/>
  <c r="S165496" i="36" s="1"/>
  <c r="N165496" i="36"/>
  <c r="O165496" i="36" s="1"/>
  <c r="R165496" i="36" s="1"/>
  <c r="M165496" i="36"/>
  <c r="L165496" i="36"/>
  <c r="K165496" i="36"/>
  <c r="P165495" i="36"/>
  <c r="S165495" i="36" s="1"/>
  <c r="N165495" i="36"/>
  <c r="O165495" i="36" s="1"/>
  <c r="R165495" i="36" s="1"/>
  <c r="M165495" i="36"/>
  <c r="L165495" i="36"/>
  <c r="K165495" i="36"/>
  <c r="P165494" i="36"/>
  <c r="S165494" i="36" s="1"/>
  <c r="N165494" i="36"/>
  <c r="O165494" i="36" s="1"/>
  <c r="R165494" i="36" s="1"/>
  <c r="M165494" i="36"/>
  <c r="L165494" i="36"/>
  <c r="K165494" i="36"/>
  <c r="S165493" i="36"/>
  <c r="P165493" i="36"/>
  <c r="N165493" i="36"/>
  <c r="O165493" i="36" s="1"/>
  <c r="R165493" i="36" s="1"/>
  <c r="M165493" i="36"/>
  <c r="L165493" i="36"/>
  <c r="K165493" i="36"/>
  <c r="S165492" i="36"/>
  <c r="P165492" i="36"/>
  <c r="N165492" i="36"/>
  <c r="O165492" i="36" s="1"/>
  <c r="R165492" i="36" s="1"/>
  <c r="M165492" i="36"/>
  <c r="L165492" i="36"/>
  <c r="K165492" i="36"/>
  <c r="P165491" i="36"/>
  <c r="S165491" i="36" s="1"/>
  <c r="N165491" i="36"/>
  <c r="O165491" i="36" s="1"/>
  <c r="R165491" i="36" s="1"/>
  <c r="M165491" i="36"/>
  <c r="L165491" i="36"/>
  <c r="Q165491" i="36" s="1"/>
  <c r="K165491" i="36"/>
  <c r="S165490" i="36"/>
  <c r="P165490" i="36"/>
  <c r="N165490" i="36"/>
  <c r="O165490" i="36" s="1"/>
  <c r="R165490" i="36" s="1"/>
  <c r="M165490" i="36"/>
  <c r="L165490" i="36"/>
  <c r="K165490" i="36"/>
  <c r="P165489" i="36"/>
  <c r="S165489" i="36" s="1"/>
  <c r="N165489" i="36"/>
  <c r="O165489" i="36" s="1"/>
  <c r="R165489" i="36" s="1"/>
  <c r="M165489" i="36"/>
  <c r="L165489" i="36"/>
  <c r="K165489" i="36"/>
  <c r="P165488" i="36"/>
  <c r="S165488" i="36" s="1"/>
  <c r="N165488" i="36"/>
  <c r="O165488" i="36" s="1"/>
  <c r="R165488" i="36" s="1"/>
  <c r="M165488" i="36"/>
  <c r="L165488" i="36"/>
  <c r="K165488" i="36"/>
  <c r="P165487" i="36"/>
  <c r="S165487" i="36" s="1"/>
  <c r="N165487" i="36"/>
  <c r="O165487" i="36" s="1"/>
  <c r="R165487" i="36" s="1"/>
  <c r="M165487" i="36"/>
  <c r="L165487" i="36"/>
  <c r="K165487" i="36"/>
  <c r="P165486" i="36"/>
  <c r="S165486" i="36" s="1"/>
  <c r="N165486" i="36"/>
  <c r="O165486" i="36" s="1"/>
  <c r="R165486" i="36" s="1"/>
  <c r="M165486" i="36"/>
  <c r="L165486" i="36"/>
  <c r="K165486" i="36"/>
  <c r="P165485" i="36"/>
  <c r="S165485" i="36" s="1"/>
  <c r="N165485" i="36"/>
  <c r="O165485" i="36" s="1"/>
  <c r="R165485" i="36" s="1"/>
  <c r="M165485" i="36"/>
  <c r="L165485" i="36"/>
  <c r="K165485" i="36"/>
  <c r="P165484" i="36"/>
  <c r="S165484" i="36" s="1"/>
  <c r="N165484" i="36"/>
  <c r="O165484" i="36" s="1"/>
  <c r="R165484" i="36" s="1"/>
  <c r="M165484" i="36"/>
  <c r="L165484" i="36"/>
  <c r="K165484" i="36"/>
  <c r="P165483" i="36"/>
  <c r="S165483" i="36" s="1"/>
  <c r="N165483" i="36"/>
  <c r="O165483" i="36" s="1"/>
  <c r="R165483" i="36" s="1"/>
  <c r="M165483" i="36"/>
  <c r="L165483" i="36"/>
  <c r="K165483" i="36"/>
  <c r="S165482" i="36"/>
  <c r="P165482" i="36"/>
  <c r="N165482" i="36"/>
  <c r="O165482" i="36" s="1"/>
  <c r="R165482" i="36" s="1"/>
  <c r="M165482" i="36"/>
  <c r="L165482" i="36"/>
  <c r="K165482" i="36"/>
  <c r="P165481" i="36"/>
  <c r="S165481" i="36" s="1"/>
  <c r="N165481" i="36"/>
  <c r="O165481" i="36" s="1"/>
  <c r="R165481" i="36" s="1"/>
  <c r="M165481" i="36"/>
  <c r="L165481" i="36"/>
  <c r="K165481" i="36"/>
  <c r="P165480" i="36"/>
  <c r="S165480" i="36" s="1"/>
  <c r="N165480" i="36"/>
  <c r="O165480" i="36" s="1"/>
  <c r="R165480" i="36" s="1"/>
  <c r="M165480" i="36"/>
  <c r="L165480" i="36"/>
  <c r="K165480" i="36"/>
  <c r="P165479" i="36"/>
  <c r="S165479" i="36" s="1"/>
  <c r="N165479" i="36"/>
  <c r="O165479" i="36" s="1"/>
  <c r="R165479" i="36" s="1"/>
  <c r="M165479" i="36"/>
  <c r="L165479" i="36"/>
  <c r="K165479" i="36"/>
  <c r="S165478" i="36"/>
  <c r="P165478" i="36"/>
  <c r="N165478" i="36"/>
  <c r="O165478" i="36" s="1"/>
  <c r="R165478" i="36" s="1"/>
  <c r="M165478" i="36"/>
  <c r="L165478" i="36"/>
  <c r="K165478" i="36"/>
  <c r="S165477" i="36"/>
  <c r="P165477" i="36"/>
  <c r="N165477" i="36"/>
  <c r="O165477" i="36" s="1"/>
  <c r="R165477" i="36" s="1"/>
  <c r="M165477" i="36"/>
  <c r="L165477" i="36"/>
  <c r="K165477" i="36"/>
  <c r="S165476" i="36"/>
  <c r="P165476" i="36"/>
  <c r="N165476" i="36"/>
  <c r="O165476" i="36" s="1"/>
  <c r="R165476" i="36" s="1"/>
  <c r="M165476" i="36"/>
  <c r="L165476" i="36"/>
  <c r="K165476" i="36"/>
  <c r="P165475" i="36"/>
  <c r="S165475" i="36" s="1"/>
  <c r="N165475" i="36"/>
  <c r="O165475" i="36" s="1"/>
  <c r="R165475" i="36" s="1"/>
  <c r="M165475" i="36"/>
  <c r="L165475" i="36"/>
  <c r="K165475" i="36"/>
  <c r="P165474" i="36"/>
  <c r="S165474" i="36" s="1"/>
  <c r="N165474" i="36"/>
  <c r="O165474" i="36" s="1"/>
  <c r="R165474" i="36" s="1"/>
  <c r="M165474" i="36"/>
  <c r="L165474" i="36"/>
  <c r="K165474" i="36"/>
  <c r="P165473" i="36"/>
  <c r="S165473" i="36" s="1"/>
  <c r="N165473" i="36"/>
  <c r="O165473" i="36" s="1"/>
  <c r="R165473" i="36" s="1"/>
  <c r="M165473" i="36"/>
  <c r="L165473" i="36"/>
  <c r="K165473" i="36"/>
  <c r="S165472" i="36"/>
  <c r="P165472" i="36"/>
  <c r="N165472" i="36"/>
  <c r="O165472" i="36" s="1"/>
  <c r="R165472" i="36" s="1"/>
  <c r="M165472" i="36"/>
  <c r="L165472" i="36"/>
  <c r="K165472" i="36"/>
  <c r="P165471" i="36"/>
  <c r="S165471" i="36" s="1"/>
  <c r="N165471" i="36"/>
  <c r="O165471" i="36" s="1"/>
  <c r="R165471" i="36" s="1"/>
  <c r="M165471" i="36"/>
  <c r="L165471" i="36"/>
  <c r="K165471" i="36"/>
  <c r="P165470" i="36"/>
  <c r="S165470" i="36" s="1"/>
  <c r="N165470" i="36"/>
  <c r="O165470" i="36" s="1"/>
  <c r="R165470" i="36" s="1"/>
  <c r="M165470" i="36"/>
  <c r="L165470" i="36"/>
  <c r="K165470" i="36"/>
  <c r="P165469" i="36"/>
  <c r="S165469" i="36" s="1"/>
  <c r="N165469" i="36"/>
  <c r="O165469" i="36" s="1"/>
  <c r="R165469" i="36" s="1"/>
  <c r="M165469" i="36"/>
  <c r="L165469" i="36"/>
  <c r="K165469" i="36"/>
  <c r="P165468" i="36"/>
  <c r="S165468" i="36" s="1"/>
  <c r="N165468" i="36"/>
  <c r="O165468" i="36" s="1"/>
  <c r="R165468" i="36" s="1"/>
  <c r="M165468" i="36"/>
  <c r="L165468" i="36"/>
  <c r="K165468" i="36"/>
  <c r="P165467" i="36"/>
  <c r="S165467" i="36" s="1"/>
  <c r="N165467" i="36"/>
  <c r="O165467" i="36" s="1"/>
  <c r="R165467" i="36" s="1"/>
  <c r="M165467" i="36"/>
  <c r="L165467" i="36"/>
  <c r="K165467" i="36"/>
  <c r="S165466" i="36"/>
  <c r="P165466" i="36"/>
  <c r="N165466" i="36"/>
  <c r="O165466" i="36" s="1"/>
  <c r="R165466" i="36" s="1"/>
  <c r="M165466" i="36"/>
  <c r="L165466" i="36"/>
  <c r="K165466" i="36"/>
  <c r="P165465" i="36"/>
  <c r="S165465" i="36" s="1"/>
  <c r="N165465" i="36"/>
  <c r="O165465" i="36" s="1"/>
  <c r="R165465" i="36" s="1"/>
  <c r="M165465" i="36"/>
  <c r="L165465" i="36"/>
  <c r="K165465" i="36"/>
  <c r="P165464" i="36"/>
  <c r="S165464" i="36" s="1"/>
  <c r="N165464" i="36"/>
  <c r="O165464" i="36" s="1"/>
  <c r="R165464" i="36" s="1"/>
  <c r="M165464" i="36"/>
  <c r="L165464" i="36"/>
  <c r="K165464" i="36"/>
  <c r="P165463" i="36"/>
  <c r="S165463" i="36" s="1"/>
  <c r="O165463" i="36"/>
  <c r="R165463" i="36" s="1"/>
  <c r="N165463" i="36"/>
  <c r="M165463" i="36"/>
  <c r="L165463" i="36"/>
  <c r="K165463" i="36"/>
  <c r="P165462" i="36"/>
  <c r="S165462" i="36" s="1"/>
  <c r="N165462" i="36"/>
  <c r="O165462" i="36" s="1"/>
  <c r="R165462" i="36" s="1"/>
  <c r="M165462" i="36"/>
  <c r="L165462" i="36"/>
  <c r="K165462" i="36"/>
  <c r="S165461" i="36"/>
  <c r="P165461" i="36"/>
  <c r="N165461" i="36"/>
  <c r="O165461" i="36" s="1"/>
  <c r="R165461" i="36" s="1"/>
  <c r="M165461" i="36"/>
  <c r="L165461" i="36"/>
  <c r="K165461" i="36"/>
  <c r="S165460" i="36"/>
  <c r="P165460" i="36"/>
  <c r="N165460" i="36"/>
  <c r="O165460" i="36" s="1"/>
  <c r="R165460" i="36" s="1"/>
  <c r="M165460" i="36"/>
  <c r="L165460" i="36"/>
  <c r="K165460" i="36"/>
  <c r="P165459" i="36"/>
  <c r="S165459" i="36" s="1"/>
  <c r="N165459" i="36"/>
  <c r="O165459" i="36" s="1"/>
  <c r="R165459" i="36" s="1"/>
  <c r="M165459" i="36"/>
  <c r="L165459" i="36"/>
  <c r="K165459" i="36"/>
  <c r="P165458" i="36"/>
  <c r="S165458" i="36" s="1"/>
  <c r="N165458" i="36"/>
  <c r="O165458" i="36" s="1"/>
  <c r="R165458" i="36" s="1"/>
  <c r="M165458" i="36"/>
  <c r="L165458" i="36"/>
  <c r="K165458" i="36"/>
  <c r="P165457" i="36"/>
  <c r="S165457" i="36" s="1"/>
  <c r="N165457" i="36"/>
  <c r="O165457" i="36" s="1"/>
  <c r="R165457" i="36" s="1"/>
  <c r="M165457" i="36"/>
  <c r="L165457" i="36"/>
  <c r="K165457" i="36"/>
  <c r="S165456" i="36"/>
  <c r="P165456" i="36"/>
  <c r="N165456" i="36"/>
  <c r="O165456" i="36" s="1"/>
  <c r="R165456" i="36" s="1"/>
  <c r="M165456" i="36"/>
  <c r="L165456" i="36"/>
  <c r="K165456" i="36"/>
  <c r="P165455" i="36"/>
  <c r="S165455" i="36" s="1"/>
  <c r="N165455" i="36"/>
  <c r="O165455" i="36" s="1"/>
  <c r="R165455" i="36" s="1"/>
  <c r="M165455" i="36"/>
  <c r="L165455" i="36"/>
  <c r="K165455" i="36"/>
  <c r="P165454" i="36"/>
  <c r="S165454" i="36" s="1"/>
  <c r="N165454" i="36"/>
  <c r="O165454" i="36" s="1"/>
  <c r="R165454" i="36" s="1"/>
  <c r="M165454" i="36"/>
  <c r="L165454" i="36"/>
  <c r="K165454" i="36"/>
  <c r="P165453" i="36"/>
  <c r="S165453" i="36" s="1"/>
  <c r="N165453" i="36"/>
  <c r="O165453" i="36" s="1"/>
  <c r="R165453" i="36" s="1"/>
  <c r="M165453" i="36"/>
  <c r="L165453" i="36"/>
  <c r="K165453" i="36"/>
  <c r="P165452" i="36"/>
  <c r="S165452" i="36" s="1"/>
  <c r="N165452" i="36"/>
  <c r="O165452" i="36" s="1"/>
  <c r="R165452" i="36" s="1"/>
  <c r="M165452" i="36"/>
  <c r="L165452" i="36"/>
  <c r="K165452" i="36"/>
  <c r="P165451" i="36"/>
  <c r="S165451" i="36" s="1"/>
  <c r="N165451" i="36"/>
  <c r="O165451" i="36" s="1"/>
  <c r="R165451" i="36" s="1"/>
  <c r="M165451" i="36"/>
  <c r="L165451" i="36"/>
  <c r="K165451" i="36"/>
  <c r="S165450" i="36"/>
  <c r="P165450" i="36"/>
  <c r="N165450" i="36"/>
  <c r="O165450" i="36" s="1"/>
  <c r="R165450" i="36" s="1"/>
  <c r="M165450" i="36"/>
  <c r="L165450" i="36"/>
  <c r="K165450" i="36"/>
  <c r="P165449" i="36"/>
  <c r="S165449" i="36" s="1"/>
  <c r="N165449" i="36"/>
  <c r="O165449" i="36" s="1"/>
  <c r="R165449" i="36" s="1"/>
  <c r="M165449" i="36"/>
  <c r="L165449" i="36"/>
  <c r="Q165449" i="36" s="1"/>
  <c r="K165449" i="36"/>
  <c r="S165448" i="36"/>
  <c r="P165448" i="36"/>
  <c r="N165448" i="36"/>
  <c r="O165448" i="36" s="1"/>
  <c r="R165448" i="36" s="1"/>
  <c r="M165448" i="36"/>
  <c r="L165448" i="36"/>
  <c r="K165448" i="36"/>
  <c r="P165447" i="36"/>
  <c r="S165447" i="36" s="1"/>
  <c r="N165447" i="36"/>
  <c r="O165447" i="36" s="1"/>
  <c r="R165447" i="36" s="1"/>
  <c r="M165447" i="36"/>
  <c r="L165447" i="36"/>
  <c r="K165447" i="36"/>
  <c r="P165446" i="36"/>
  <c r="S165446" i="36" s="1"/>
  <c r="N165446" i="36"/>
  <c r="O165446" i="36" s="1"/>
  <c r="R165446" i="36" s="1"/>
  <c r="M165446" i="36"/>
  <c r="L165446" i="36"/>
  <c r="K165446" i="36"/>
  <c r="P165445" i="36"/>
  <c r="S165445" i="36" s="1"/>
  <c r="N165445" i="36"/>
  <c r="O165445" i="36" s="1"/>
  <c r="R165445" i="36" s="1"/>
  <c r="M165445" i="36"/>
  <c r="L165445" i="36"/>
  <c r="K165445" i="36"/>
  <c r="P165444" i="36"/>
  <c r="S165444" i="36" s="1"/>
  <c r="N165444" i="36"/>
  <c r="O165444" i="36" s="1"/>
  <c r="R165444" i="36" s="1"/>
  <c r="M165444" i="36"/>
  <c r="L165444" i="36"/>
  <c r="K165444" i="36"/>
  <c r="P165443" i="36"/>
  <c r="S165443" i="36" s="1"/>
  <c r="N165443" i="36"/>
  <c r="O165443" i="36" s="1"/>
  <c r="R165443" i="36" s="1"/>
  <c r="M165443" i="36"/>
  <c r="L165443" i="36"/>
  <c r="K165443" i="36"/>
  <c r="S165442" i="36"/>
  <c r="P165442" i="36"/>
  <c r="N165442" i="36"/>
  <c r="O165442" i="36" s="1"/>
  <c r="R165442" i="36" s="1"/>
  <c r="M165442" i="36"/>
  <c r="L165442" i="36"/>
  <c r="K165442" i="36"/>
  <c r="P165441" i="36"/>
  <c r="S165441" i="36" s="1"/>
  <c r="N165441" i="36"/>
  <c r="O165441" i="36" s="1"/>
  <c r="R165441" i="36" s="1"/>
  <c r="M165441" i="36"/>
  <c r="L165441" i="36"/>
  <c r="K165441" i="36"/>
  <c r="P165440" i="36"/>
  <c r="S165440" i="36" s="1"/>
  <c r="N165440" i="36"/>
  <c r="O165440" i="36" s="1"/>
  <c r="R165440" i="36" s="1"/>
  <c r="M165440" i="36"/>
  <c r="L165440" i="36"/>
  <c r="K165440" i="36"/>
  <c r="P165439" i="36"/>
  <c r="S165439" i="36" s="1"/>
  <c r="N165439" i="36"/>
  <c r="O165439" i="36" s="1"/>
  <c r="R165439" i="36" s="1"/>
  <c r="M165439" i="36"/>
  <c r="L165439" i="36"/>
  <c r="K165439" i="36"/>
  <c r="S165438" i="36"/>
  <c r="P165438" i="36"/>
  <c r="N165438" i="36"/>
  <c r="O165438" i="36" s="1"/>
  <c r="R165438" i="36" s="1"/>
  <c r="M165438" i="36"/>
  <c r="L165438" i="36"/>
  <c r="K165438" i="36"/>
  <c r="S165437" i="36"/>
  <c r="P165437" i="36"/>
  <c r="N165437" i="36"/>
  <c r="O165437" i="36" s="1"/>
  <c r="R165437" i="36" s="1"/>
  <c r="M165437" i="36"/>
  <c r="L165437" i="36"/>
  <c r="Q165437" i="36" s="1"/>
  <c r="K165437" i="36"/>
  <c r="S165436" i="36"/>
  <c r="P165436" i="36"/>
  <c r="N165436" i="36"/>
  <c r="O165436" i="36" s="1"/>
  <c r="R165436" i="36" s="1"/>
  <c r="M165436" i="36"/>
  <c r="L165436" i="36"/>
  <c r="K165436" i="36"/>
  <c r="P165435" i="36"/>
  <c r="S165435" i="36" s="1"/>
  <c r="N165435" i="36"/>
  <c r="O165435" i="36" s="1"/>
  <c r="R165435" i="36" s="1"/>
  <c r="M165435" i="36"/>
  <c r="L165435" i="36"/>
  <c r="K165435" i="36"/>
  <c r="P165434" i="36"/>
  <c r="S165434" i="36" s="1"/>
  <c r="N165434" i="36"/>
  <c r="O165434" i="36" s="1"/>
  <c r="R165434" i="36" s="1"/>
  <c r="M165434" i="36"/>
  <c r="L165434" i="36"/>
  <c r="K165434" i="36"/>
  <c r="P165433" i="36"/>
  <c r="S165433" i="36" s="1"/>
  <c r="N165433" i="36"/>
  <c r="O165433" i="36" s="1"/>
  <c r="R165433" i="36" s="1"/>
  <c r="M165433" i="36"/>
  <c r="L165433" i="36"/>
  <c r="K165433" i="36"/>
  <c r="S165432" i="36"/>
  <c r="P165432" i="36"/>
  <c r="N165432" i="36"/>
  <c r="O165432" i="36" s="1"/>
  <c r="R165432" i="36" s="1"/>
  <c r="M165432" i="36"/>
  <c r="L165432" i="36"/>
  <c r="K165432" i="36"/>
  <c r="P165431" i="36"/>
  <c r="S165431" i="36" s="1"/>
  <c r="N165431" i="36"/>
  <c r="O165431" i="36" s="1"/>
  <c r="R165431" i="36" s="1"/>
  <c r="M165431" i="36"/>
  <c r="L165431" i="36"/>
  <c r="Q165431" i="36" s="1"/>
  <c r="K165431" i="36"/>
  <c r="S165430" i="36"/>
  <c r="P165430" i="36"/>
  <c r="N165430" i="36"/>
  <c r="O165430" i="36" s="1"/>
  <c r="R165430" i="36" s="1"/>
  <c r="M165430" i="36"/>
  <c r="L165430" i="36"/>
  <c r="K165430" i="36"/>
  <c r="S165429" i="36"/>
  <c r="P165429" i="36"/>
  <c r="N165429" i="36"/>
  <c r="O165429" i="36" s="1"/>
  <c r="R165429" i="36" s="1"/>
  <c r="M165429" i="36"/>
  <c r="L165429" i="36"/>
  <c r="K165429" i="36"/>
  <c r="S165428" i="36"/>
  <c r="P165428" i="36"/>
  <c r="N165428" i="36"/>
  <c r="O165428" i="36" s="1"/>
  <c r="R165428" i="36" s="1"/>
  <c r="M165428" i="36"/>
  <c r="L165428" i="36"/>
  <c r="K165428" i="36"/>
  <c r="P165427" i="36"/>
  <c r="S165427" i="36" s="1"/>
  <c r="N165427" i="36"/>
  <c r="O165427" i="36" s="1"/>
  <c r="R165427" i="36" s="1"/>
  <c r="M165427" i="36"/>
  <c r="L165427" i="36"/>
  <c r="K165427" i="36"/>
  <c r="S165426" i="36"/>
  <c r="P165426" i="36"/>
  <c r="N165426" i="36"/>
  <c r="O165426" i="36" s="1"/>
  <c r="R165426" i="36" s="1"/>
  <c r="M165426" i="36"/>
  <c r="L165426" i="36"/>
  <c r="K165426" i="36"/>
  <c r="P165425" i="36"/>
  <c r="S165425" i="36" s="1"/>
  <c r="N165425" i="36"/>
  <c r="O165425" i="36" s="1"/>
  <c r="R165425" i="36" s="1"/>
  <c r="M165425" i="36"/>
  <c r="L165425" i="36"/>
  <c r="K165425" i="36"/>
  <c r="P165424" i="36"/>
  <c r="S165424" i="36" s="1"/>
  <c r="N165424" i="36"/>
  <c r="O165424" i="36" s="1"/>
  <c r="R165424" i="36" s="1"/>
  <c r="M165424" i="36"/>
  <c r="L165424" i="36"/>
  <c r="K165424" i="36"/>
  <c r="P165423" i="36"/>
  <c r="S165423" i="36" s="1"/>
  <c r="N165423" i="36"/>
  <c r="O165423" i="36" s="1"/>
  <c r="R165423" i="36" s="1"/>
  <c r="M165423" i="36"/>
  <c r="L165423" i="36"/>
  <c r="K165423" i="36"/>
  <c r="P165422" i="36"/>
  <c r="S165422" i="36" s="1"/>
  <c r="N165422" i="36"/>
  <c r="O165422" i="36" s="1"/>
  <c r="R165422" i="36" s="1"/>
  <c r="M165422" i="36"/>
  <c r="L165422" i="36"/>
  <c r="K165422" i="36"/>
  <c r="P165421" i="36"/>
  <c r="S165421" i="36" s="1"/>
  <c r="N165421" i="36"/>
  <c r="O165421" i="36" s="1"/>
  <c r="R165421" i="36" s="1"/>
  <c r="M165421" i="36"/>
  <c r="L165421" i="36"/>
  <c r="K165421" i="36"/>
  <c r="P165420" i="36"/>
  <c r="S165420" i="36" s="1"/>
  <c r="N165420" i="36"/>
  <c r="O165420" i="36" s="1"/>
  <c r="R165420" i="36" s="1"/>
  <c r="M165420" i="36"/>
  <c r="L165420" i="36"/>
  <c r="K165420" i="36"/>
  <c r="P165419" i="36"/>
  <c r="S165419" i="36" s="1"/>
  <c r="N165419" i="36"/>
  <c r="O165419" i="36" s="1"/>
  <c r="R165419" i="36" s="1"/>
  <c r="M165419" i="36"/>
  <c r="L165419" i="36"/>
  <c r="K165419" i="36"/>
  <c r="S165418" i="36"/>
  <c r="P165418" i="36"/>
  <c r="N165418" i="36"/>
  <c r="O165418" i="36" s="1"/>
  <c r="R165418" i="36" s="1"/>
  <c r="M165418" i="36"/>
  <c r="L165418" i="36"/>
  <c r="K165418" i="36"/>
  <c r="P165417" i="36"/>
  <c r="S165417" i="36" s="1"/>
  <c r="N165417" i="36"/>
  <c r="O165417" i="36" s="1"/>
  <c r="R165417" i="36" s="1"/>
  <c r="M165417" i="36"/>
  <c r="L165417" i="36"/>
  <c r="K165417" i="36"/>
  <c r="P165416" i="36"/>
  <c r="S165416" i="36" s="1"/>
  <c r="N165416" i="36"/>
  <c r="O165416" i="36" s="1"/>
  <c r="R165416" i="36" s="1"/>
  <c r="M165416" i="36"/>
  <c r="L165416" i="36"/>
  <c r="K165416" i="36"/>
  <c r="P165415" i="36"/>
  <c r="S165415" i="36" s="1"/>
  <c r="N165415" i="36"/>
  <c r="O165415" i="36" s="1"/>
  <c r="R165415" i="36" s="1"/>
  <c r="M165415" i="36"/>
  <c r="L165415" i="36"/>
  <c r="K165415" i="36"/>
  <c r="S165414" i="36"/>
  <c r="P165414" i="36"/>
  <c r="N165414" i="36"/>
  <c r="O165414" i="36" s="1"/>
  <c r="R165414" i="36" s="1"/>
  <c r="M165414" i="36"/>
  <c r="L165414" i="36"/>
  <c r="K165414" i="36"/>
  <c r="S165413" i="36"/>
  <c r="P165413" i="36"/>
  <c r="N165413" i="36"/>
  <c r="O165413" i="36" s="1"/>
  <c r="R165413" i="36" s="1"/>
  <c r="M165413" i="36"/>
  <c r="L165413" i="36"/>
  <c r="K165413" i="36"/>
  <c r="S165412" i="36"/>
  <c r="P165412" i="36"/>
  <c r="N165412" i="36"/>
  <c r="O165412" i="36" s="1"/>
  <c r="R165412" i="36" s="1"/>
  <c r="M165412" i="36"/>
  <c r="L165412" i="36"/>
  <c r="K165412" i="36"/>
  <c r="P165411" i="36"/>
  <c r="S165411" i="36" s="1"/>
  <c r="N165411" i="36"/>
  <c r="O165411" i="36" s="1"/>
  <c r="R165411" i="36" s="1"/>
  <c r="M165411" i="36"/>
  <c r="L165411" i="36"/>
  <c r="K165411" i="36"/>
  <c r="P165410" i="36"/>
  <c r="S165410" i="36" s="1"/>
  <c r="N165410" i="36"/>
  <c r="O165410" i="36" s="1"/>
  <c r="R165410" i="36" s="1"/>
  <c r="M165410" i="36"/>
  <c r="L165410" i="36"/>
  <c r="K165410" i="36"/>
  <c r="P165409" i="36"/>
  <c r="S165409" i="36" s="1"/>
  <c r="N165409" i="36"/>
  <c r="O165409" i="36" s="1"/>
  <c r="R165409" i="36" s="1"/>
  <c r="M165409" i="36"/>
  <c r="L165409" i="36"/>
  <c r="K165409" i="36"/>
  <c r="S165408" i="36"/>
  <c r="P165408" i="36"/>
  <c r="N165408" i="36"/>
  <c r="O165408" i="36" s="1"/>
  <c r="R165408" i="36" s="1"/>
  <c r="M165408" i="36"/>
  <c r="L165408" i="36"/>
  <c r="K165408" i="36"/>
  <c r="P165407" i="36"/>
  <c r="S165407" i="36" s="1"/>
  <c r="N165407" i="36"/>
  <c r="O165407" i="36" s="1"/>
  <c r="R165407" i="36" s="1"/>
  <c r="M165407" i="36"/>
  <c r="L165407" i="36"/>
  <c r="K165407" i="36"/>
  <c r="P165406" i="36"/>
  <c r="S165406" i="36" s="1"/>
  <c r="N165406" i="36"/>
  <c r="O165406" i="36" s="1"/>
  <c r="R165406" i="36" s="1"/>
  <c r="M165406" i="36"/>
  <c r="L165406" i="36"/>
  <c r="K165406" i="36"/>
  <c r="P165405" i="36"/>
  <c r="S165405" i="36" s="1"/>
  <c r="N165405" i="36"/>
  <c r="O165405" i="36" s="1"/>
  <c r="R165405" i="36" s="1"/>
  <c r="M165405" i="36"/>
  <c r="L165405" i="36"/>
  <c r="K165405" i="36"/>
  <c r="P165404" i="36"/>
  <c r="S165404" i="36" s="1"/>
  <c r="N165404" i="36"/>
  <c r="O165404" i="36" s="1"/>
  <c r="R165404" i="36" s="1"/>
  <c r="M165404" i="36"/>
  <c r="L165404" i="36"/>
  <c r="K165404" i="36"/>
  <c r="P165403" i="36"/>
  <c r="S165403" i="36" s="1"/>
  <c r="N165403" i="36"/>
  <c r="O165403" i="36" s="1"/>
  <c r="R165403" i="36" s="1"/>
  <c r="M165403" i="36"/>
  <c r="L165403" i="36"/>
  <c r="K165403" i="36"/>
  <c r="S165402" i="36"/>
  <c r="P165402" i="36"/>
  <c r="N165402" i="36"/>
  <c r="O165402" i="36" s="1"/>
  <c r="R165402" i="36" s="1"/>
  <c r="M165402" i="36"/>
  <c r="L165402" i="36"/>
  <c r="K165402" i="36"/>
  <c r="P165401" i="36"/>
  <c r="S165401" i="36" s="1"/>
  <c r="N165401" i="36"/>
  <c r="O165401" i="36" s="1"/>
  <c r="R165401" i="36" s="1"/>
  <c r="M165401" i="36"/>
  <c r="L165401" i="36"/>
  <c r="K165401" i="36"/>
  <c r="P165400" i="36"/>
  <c r="S165400" i="36" s="1"/>
  <c r="N165400" i="36"/>
  <c r="O165400" i="36" s="1"/>
  <c r="R165400" i="36" s="1"/>
  <c r="M165400" i="36"/>
  <c r="L165400" i="36"/>
  <c r="K165400" i="36"/>
  <c r="P165399" i="36"/>
  <c r="S165399" i="36" s="1"/>
  <c r="N165399" i="36"/>
  <c r="O165399" i="36" s="1"/>
  <c r="R165399" i="36" s="1"/>
  <c r="M165399" i="36"/>
  <c r="L165399" i="36"/>
  <c r="K165399" i="36"/>
  <c r="P165398" i="36"/>
  <c r="S165398" i="36" s="1"/>
  <c r="N165398" i="36"/>
  <c r="O165398" i="36" s="1"/>
  <c r="R165398" i="36" s="1"/>
  <c r="M165398" i="36"/>
  <c r="L165398" i="36"/>
  <c r="K165398" i="36"/>
  <c r="R165397" i="36"/>
  <c r="P165397" i="36"/>
  <c r="S165397" i="36" s="1"/>
  <c r="N165397" i="36"/>
  <c r="O165397" i="36" s="1"/>
  <c r="M165397" i="36"/>
  <c r="L165397" i="36"/>
  <c r="K165397" i="36"/>
  <c r="S165396" i="36"/>
  <c r="P165396" i="36"/>
  <c r="N165396" i="36"/>
  <c r="O165396" i="36" s="1"/>
  <c r="R165396" i="36" s="1"/>
  <c r="M165396" i="36"/>
  <c r="L165396" i="36"/>
  <c r="K165396" i="36"/>
  <c r="P165395" i="36"/>
  <c r="S165395" i="36" s="1"/>
  <c r="N165395" i="36"/>
  <c r="O165395" i="36" s="1"/>
  <c r="R165395" i="36" s="1"/>
  <c r="M165395" i="36"/>
  <c r="L165395" i="36"/>
  <c r="K165395" i="36"/>
  <c r="P165394" i="36"/>
  <c r="S165394" i="36" s="1"/>
  <c r="N165394" i="36"/>
  <c r="O165394" i="36" s="1"/>
  <c r="R165394" i="36" s="1"/>
  <c r="M165394" i="36"/>
  <c r="L165394" i="36"/>
  <c r="K165394" i="36"/>
  <c r="P165393" i="36"/>
  <c r="S165393" i="36" s="1"/>
  <c r="N165393" i="36"/>
  <c r="O165393" i="36" s="1"/>
  <c r="R165393" i="36" s="1"/>
  <c r="M165393" i="36"/>
  <c r="L165393" i="36"/>
  <c r="K165393" i="36"/>
  <c r="P165392" i="36"/>
  <c r="S165392" i="36" s="1"/>
  <c r="N165392" i="36"/>
  <c r="O165392" i="36" s="1"/>
  <c r="R165392" i="36" s="1"/>
  <c r="M165392" i="36"/>
  <c r="L165392" i="36"/>
  <c r="K165392" i="36"/>
  <c r="P165391" i="36"/>
  <c r="S165391" i="36" s="1"/>
  <c r="N165391" i="36"/>
  <c r="O165391" i="36" s="1"/>
  <c r="R165391" i="36" s="1"/>
  <c r="M165391" i="36"/>
  <c r="L165391" i="36"/>
  <c r="K165391" i="36"/>
  <c r="S165390" i="36"/>
  <c r="P165390" i="36"/>
  <c r="N165390" i="36"/>
  <c r="O165390" i="36" s="1"/>
  <c r="R165390" i="36" s="1"/>
  <c r="M165390" i="36"/>
  <c r="L165390" i="36"/>
  <c r="K165390" i="36"/>
  <c r="S165389" i="36"/>
  <c r="P165389" i="36"/>
  <c r="N165389" i="36"/>
  <c r="O165389" i="36" s="1"/>
  <c r="R165389" i="36" s="1"/>
  <c r="M165389" i="36"/>
  <c r="L165389" i="36"/>
  <c r="K165389" i="36"/>
  <c r="S165388" i="36"/>
  <c r="P165388" i="36"/>
  <c r="N165388" i="36"/>
  <c r="O165388" i="36" s="1"/>
  <c r="R165388" i="36" s="1"/>
  <c r="M165388" i="36"/>
  <c r="L165388" i="36"/>
  <c r="K165388" i="36"/>
  <c r="P165387" i="36"/>
  <c r="S165387" i="36" s="1"/>
  <c r="N165387" i="36"/>
  <c r="O165387" i="36" s="1"/>
  <c r="R165387" i="36" s="1"/>
  <c r="M165387" i="36"/>
  <c r="L165387" i="36"/>
  <c r="K165387" i="36"/>
  <c r="P165386" i="36"/>
  <c r="S165386" i="36" s="1"/>
  <c r="N165386" i="36"/>
  <c r="O165386" i="36" s="1"/>
  <c r="R165386" i="36" s="1"/>
  <c r="M165386" i="36"/>
  <c r="L165386" i="36"/>
  <c r="K165386" i="36"/>
  <c r="P165385" i="36"/>
  <c r="S165385" i="36" s="1"/>
  <c r="N165385" i="36"/>
  <c r="O165385" i="36" s="1"/>
  <c r="R165385" i="36" s="1"/>
  <c r="M165385" i="36"/>
  <c r="L165385" i="36"/>
  <c r="K165385" i="36"/>
  <c r="S165384" i="36"/>
  <c r="P165384" i="36"/>
  <c r="N165384" i="36"/>
  <c r="O165384" i="36" s="1"/>
  <c r="R165384" i="36" s="1"/>
  <c r="M165384" i="36"/>
  <c r="L165384" i="36"/>
  <c r="K165384" i="36"/>
  <c r="P165383" i="36"/>
  <c r="S165383" i="36" s="1"/>
  <c r="N165383" i="36"/>
  <c r="O165383" i="36" s="1"/>
  <c r="R165383" i="36" s="1"/>
  <c r="M165383" i="36"/>
  <c r="L165383" i="36"/>
  <c r="K165383" i="36"/>
  <c r="S165382" i="36"/>
  <c r="P165382" i="36"/>
  <c r="N165382" i="36"/>
  <c r="O165382" i="36" s="1"/>
  <c r="R165382" i="36" s="1"/>
  <c r="M165382" i="36"/>
  <c r="L165382" i="36"/>
  <c r="K165382" i="36"/>
  <c r="S165381" i="36"/>
  <c r="P165381" i="36"/>
  <c r="N165381" i="36"/>
  <c r="O165381" i="36" s="1"/>
  <c r="R165381" i="36" s="1"/>
  <c r="M165381" i="36"/>
  <c r="L165381" i="36"/>
  <c r="K165381" i="36"/>
  <c r="S165380" i="36"/>
  <c r="P165380" i="36"/>
  <c r="N165380" i="36"/>
  <c r="O165380" i="36" s="1"/>
  <c r="R165380" i="36" s="1"/>
  <c r="M165380" i="36"/>
  <c r="L165380" i="36"/>
  <c r="K165380" i="36"/>
  <c r="P165379" i="36"/>
  <c r="S165379" i="36" s="1"/>
  <c r="N165379" i="36"/>
  <c r="O165379" i="36" s="1"/>
  <c r="R165379" i="36" s="1"/>
  <c r="M165379" i="36"/>
  <c r="L165379" i="36"/>
  <c r="K165379" i="36"/>
  <c r="P165378" i="36"/>
  <c r="S165378" i="36" s="1"/>
  <c r="N165378" i="36"/>
  <c r="O165378" i="36" s="1"/>
  <c r="R165378" i="36" s="1"/>
  <c r="M165378" i="36"/>
  <c r="L165378" i="36"/>
  <c r="K165378" i="36"/>
  <c r="P165377" i="36"/>
  <c r="S165377" i="36" s="1"/>
  <c r="N165377" i="36"/>
  <c r="O165377" i="36" s="1"/>
  <c r="R165377" i="36" s="1"/>
  <c r="M165377" i="36"/>
  <c r="L165377" i="36"/>
  <c r="K165377" i="36"/>
  <c r="S165376" i="36"/>
  <c r="P165376" i="36"/>
  <c r="N165376" i="36"/>
  <c r="O165376" i="36" s="1"/>
  <c r="R165376" i="36" s="1"/>
  <c r="M165376" i="36"/>
  <c r="L165376" i="36"/>
  <c r="K165376" i="36"/>
  <c r="P165375" i="36"/>
  <c r="S165375" i="36" s="1"/>
  <c r="N165375" i="36"/>
  <c r="O165375" i="36" s="1"/>
  <c r="R165375" i="36" s="1"/>
  <c r="M165375" i="36"/>
  <c r="L165375" i="36"/>
  <c r="K165375" i="36"/>
  <c r="S165374" i="36"/>
  <c r="P165374" i="36"/>
  <c r="N165374" i="36"/>
  <c r="O165374" i="36" s="1"/>
  <c r="R165374" i="36" s="1"/>
  <c r="M165374" i="36"/>
  <c r="L165374" i="36"/>
  <c r="K165374" i="36"/>
  <c r="S165373" i="36"/>
  <c r="P165373" i="36"/>
  <c r="N165373" i="36"/>
  <c r="O165373" i="36" s="1"/>
  <c r="R165373" i="36" s="1"/>
  <c r="M165373" i="36"/>
  <c r="L165373" i="36"/>
  <c r="K165373" i="36"/>
  <c r="S165372" i="36"/>
  <c r="P165372" i="36"/>
  <c r="N165372" i="36"/>
  <c r="O165372" i="36" s="1"/>
  <c r="R165372" i="36" s="1"/>
  <c r="M165372" i="36"/>
  <c r="L165372" i="36"/>
  <c r="K165372" i="36"/>
  <c r="P165371" i="36"/>
  <c r="S165371" i="36" s="1"/>
  <c r="N165371" i="36"/>
  <c r="O165371" i="36" s="1"/>
  <c r="R165371" i="36" s="1"/>
  <c r="M165371" i="36"/>
  <c r="L165371" i="36"/>
  <c r="K165371" i="36"/>
  <c r="S165370" i="36"/>
  <c r="P165370" i="36"/>
  <c r="N165370" i="36"/>
  <c r="O165370" i="36" s="1"/>
  <c r="R165370" i="36" s="1"/>
  <c r="M165370" i="36"/>
  <c r="L165370" i="36"/>
  <c r="K165370" i="36"/>
  <c r="P165369" i="36"/>
  <c r="S165369" i="36" s="1"/>
  <c r="N165369" i="36"/>
  <c r="O165369" i="36" s="1"/>
  <c r="R165369" i="36" s="1"/>
  <c r="M165369" i="36"/>
  <c r="L165369" i="36"/>
  <c r="K165369" i="36"/>
  <c r="P165368" i="36"/>
  <c r="S165368" i="36" s="1"/>
  <c r="N165368" i="36"/>
  <c r="O165368" i="36" s="1"/>
  <c r="R165368" i="36" s="1"/>
  <c r="M165368" i="36"/>
  <c r="L165368" i="36"/>
  <c r="K165368" i="36"/>
  <c r="P165367" i="36"/>
  <c r="S165367" i="36" s="1"/>
  <c r="N165367" i="36"/>
  <c r="O165367" i="36" s="1"/>
  <c r="R165367" i="36" s="1"/>
  <c r="M165367" i="36"/>
  <c r="L165367" i="36"/>
  <c r="K165367" i="36"/>
  <c r="S165366" i="36"/>
  <c r="P165366" i="36"/>
  <c r="N165366" i="36"/>
  <c r="O165366" i="36" s="1"/>
  <c r="R165366" i="36" s="1"/>
  <c r="M165366" i="36"/>
  <c r="L165366" i="36"/>
  <c r="K165366" i="36"/>
  <c r="S165365" i="36"/>
  <c r="P165365" i="36"/>
  <c r="N165365" i="36"/>
  <c r="O165365" i="36" s="1"/>
  <c r="R165365" i="36" s="1"/>
  <c r="M165365" i="36"/>
  <c r="L165365" i="36"/>
  <c r="K165365" i="36"/>
  <c r="S165364" i="36"/>
  <c r="P165364" i="36"/>
  <c r="N165364" i="36"/>
  <c r="O165364" i="36" s="1"/>
  <c r="R165364" i="36" s="1"/>
  <c r="M165364" i="36"/>
  <c r="L165364" i="36"/>
  <c r="K165364" i="36"/>
  <c r="P165363" i="36"/>
  <c r="S165363" i="36" s="1"/>
  <c r="N165363" i="36"/>
  <c r="O165363" i="36" s="1"/>
  <c r="R165363" i="36" s="1"/>
  <c r="M165363" i="36"/>
  <c r="L165363" i="36"/>
  <c r="K165363" i="36"/>
  <c r="P165362" i="36"/>
  <c r="S165362" i="36" s="1"/>
  <c r="N165362" i="36"/>
  <c r="O165362" i="36" s="1"/>
  <c r="R165362" i="36" s="1"/>
  <c r="M165362" i="36"/>
  <c r="L165362" i="36"/>
  <c r="K165362" i="36"/>
  <c r="P165361" i="36"/>
  <c r="S165361" i="36" s="1"/>
  <c r="N165361" i="36"/>
  <c r="O165361" i="36" s="1"/>
  <c r="R165361" i="36" s="1"/>
  <c r="M165361" i="36"/>
  <c r="L165361" i="36"/>
  <c r="K165361" i="36"/>
  <c r="P165360" i="36"/>
  <c r="S165360" i="36" s="1"/>
  <c r="N165360" i="36"/>
  <c r="O165360" i="36" s="1"/>
  <c r="R165360" i="36" s="1"/>
  <c r="M165360" i="36"/>
  <c r="L165360" i="36"/>
  <c r="K165360" i="36"/>
  <c r="P165359" i="36"/>
  <c r="S165359" i="36" s="1"/>
  <c r="N165359" i="36"/>
  <c r="O165359" i="36" s="1"/>
  <c r="R165359" i="36" s="1"/>
  <c r="M165359" i="36"/>
  <c r="L165359" i="36"/>
  <c r="K165359" i="36"/>
  <c r="P165358" i="36"/>
  <c r="S165358" i="36" s="1"/>
  <c r="N165358" i="36"/>
  <c r="O165358" i="36" s="1"/>
  <c r="R165358" i="36" s="1"/>
  <c r="M165358" i="36"/>
  <c r="L165358" i="36"/>
  <c r="K165358" i="36"/>
  <c r="S165357" i="36"/>
  <c r="P165357" i="36"/>
  <c r="N165357" i="36"/>
  <c r="O165357" i="36" s="1"/>
  <c r="R165357" i="36" s="1"/>
  <c r="M165357" i="36"/>
  <c r="L165357" i="36"/>
  <c r="K165357" i="36"/>
  <c r="S165356" i="36"/>
  <c r="P165356" i="36"/>
  <c r="N165356" i="36"/>
  <c r="O165356" i="36" s="1"/>
  <c r="R165356" i="36" s="1"/>
  <c r="M165356" i="36"/>
  <c r="L165356" i="36"/>
  <c r="K165356" i="36"/>
  <c r="P165355" i="36"/>
  <c r="S165355" i="36" s="1"/>
  <c r="N165355" i="36"/>
  <c r="O165355" i="36" s="1"/>
  <c r="R165355" i="36" s="1"/>
  <c r="M165355" i="36"/>
  <c r="L165355" i="36"/>
  <c r="K165355" i="36"/>
  <c r="P165354" i="36"/>
  <c r="S165354" i="36" s="1"/>
  <c r="N165354" i="36"/>
  <c r="O165354" i="36" s="1"/>
  <c r="R165354" i="36" s="1"/>
  <c r="M165354" i="36"/>
  <c r="L165354" i="36"/>
  <c r="K165354" i="36"/>
  <c r="P165353" i="36"/>
  <c r="S165353" i="36" s="1"/>
  <c r="N165353" i="36"/>
  <c r="O165353" i="36" s="1"/>
  <c r="R165353" i="36" s="1"/>
  <c r="M165353" i="36"/>
  <c r="L165353" i="36"/>
  <c r="K165353" i="36"/>
  <c r="S165352" i="36"/>
  <c r="P165352" i="36"/>
  <c r="N165352" i="36"/>
  <c r="O165352" i="36" s="1"/>
  <c r="R165352" i="36" s="1"/>
  <c r="M165352" i="36"/>
  <c r="L165352" i="36"/>
  <c r="K165352" i="36"/>
  <c r="P165351" i="36"/>
  <c r="S165351" i="36" s="1"/>
  <c r="N165351" i="36"/>
  <c r="O165351" i="36" s="1"/>
  <c r="R165351" i="36" s="1"/>
  <c r="M165351" i="36"/>
  <c r="L165351" i="36"/>
  <c r="K165351" i="36"/>
  <c r="P165350" i="36"/>
  <c r="S165350" i="36" s="1"/>
  <c r="N165350" i="36"/>
  <c r="O165350" i="36" s="1"/>
  <c r="R165350" i="36" s="1"/>
  <c r="M165350" i="36"/>
  <c r="Q165350" i="36" s="1"/>
  <c r="L165350" i="36"/>
  <c r="K165350" i="36"/>
  <c r="S165349" i="36"/>
  <c r="P165349" i="36"/>
  <c r="N165349" i="36"/>
  <c r="O165349" i="36" s="1"/>
  <c r="R165349" i="36" s="1"/>
  <c r="M165349" i="36"/>
  <c r="L165349" i="36"/>
  <c r="K165349" i="36"/>
  <c r="S165348" i="36"/>
  <c r="P165348" i="36"/>
  <c r="N165348" i="36"/>
  <c r="O165348" i="36" s="1"/>
  <c r="R165348" i="36" s="1"/>
  <c r="M165348" i="36"/>
  <c r="L165348" i="36"/>
  <c r="K165348" i="36"/>
  <c r="P165347" i="36"/>
  <c r="S165347" i="36" s="1"/>
  <c r="N165347" i="36"/>
  <c r="O165347" i="36" s="1"/>
  <c r="R165347" i="36" s="1"/>
  <c r="M165347" i="36"/>
  <c r="L165347" i="36"/>
  <c r="K165347" i="36"/>
  <c r="S165346" i="36"/>
  <c r="P165346" i="36"/>
  <c r="N165346" i="36"/>
  <c r="O165346" i="36" s="1"/>
  <c r="R165346" i="36" s="1"/>
  <c r="M165346" i="36"/>
  <c r="L165346" i="36"/>
  <c r="K165346" i="36"/>
  <c r="P165345" i="36"/>
  <c r="S165345" i="36" s="1"/>
  <c r="N165345" i="36"/>
  <c r="O165345" i="36" s="1"/>
  <c r="R165345" i="36" s="1"/>
  <c r="M165345" i="36"/>
  <c r="L165345" i="36"/>
  <c r="K165345" i="36"/>
  <c r="S165344" i="36"/>
  <c r="P165344" i="36"/>
  <c r="N165344" i="36"/>
  <c r="O165344" i="36" s="1"/>
  <c r="R165344" i="36" s="1"/>
  <c r="M165344" i="36"/>
  <c r="L165344" i="36"/>
  <c r="K165344" i="36"/>
  <c r="P165343" i="36"/>
  <c r="S165343" i="36" s="1"/>
  <c r="N165343" i="36"/>
  <c r="O165343" i="36" s="1"/>
  <c r="R165343" i="36" s="1"/>
  <c r="M165343" i="36"/>
  <c r="L165343" i="36"/>
  <c r="K165343" i="36"/>
  <c r="S165342" i="36"/>
  <c r="P165342" i="36"/>
  <c r="N165342" i="36"/>
  <c r="O165342" i="36" s="1"/>
  <c r="R165342" i="36" s="1"/>
  <c r="M165342" i="36"/>
  <c r="L165342" i="36"/>
  <c r="K165342" i="36"/>
  <c r="S165341" i="36"/>
  <c r="P165341" i="36"/>
  <c r="N165341" i="36"/>
  <c r="O165341" i="36" s="1"/>
  <c r="R165341" i="36" s="1"/>
  <c r="M165341" i="36"/>
  <c r="L165341" i="36"/>
  <c r="K165341" i="36"/>
  <c r="S165340" i="36"/>
  <c r="P165340" i="36"/>
  <c r="N165340" i="36"/>
  <c r="O165340" i="36" s="1"/>
  <c r="R165340" i="36" s="1"/>
  <c r="M165340" i="36"/>
  <c r="L165340" i="36"/>
  <c r="K165340" i="36"/>
  <c r="P165339" i="36"/>
  <c r="S165339" i="36" s="1"/>
  <c r="N165339" i="36"/>
  <c r="O165339" i="36" s="1"/>
  <c r="R165339" i="36" s="1"/>
  <c r="M165339" i="36"/>
  <c r="L165339" i="36"/>
  <c r="K165339" i="36"/>
  <c r="P165338" i="36"/>
  <c r="S165338" i="36" s="1"/>
  <c r="N165338" i="36"/>
  <c r="O165338" i="36" s="1"/>
  <c r="R165338" i="36" s="1"/>
  <c r="M165338" i="36"/>
  <c r="L165338" i="36"/>
  <c r="Q165338" i="36" s="1"/>
  <c r="K165338" i="36"/>
  <c r="P165337" i="36"/>
  <c r="S165337" i="36" s="1"/>
  <c r="N165337" i="36"/>
  <c r="O165337" i="36" s="1"/>
  <c r="R165337" i="36" s="1"/>
  <c r="M165337" i="36"/>
  <c r="L165337" i="36"/>
  <c r="K165337" i="36"/>
  <c r="S165336" i="36"/>
  <c r="P165336" i="36"/>
  <c r="N165336" i="36"/>
  <c r="O165336" i="36" s="1"/>
  <c r="R165336" i="36" s="1"/>
  <c r="M165336" i="36"/>
  <c r="L165336" i="36"/>
  <c r="K165336" i="36"/>
  <c r="P165335" i="36"/>
  <c r="S165335" i="36" s="1"/>
  <c r="N165335" i="36"/>
  <c r="O165335" i="36" s="1"/>
  <c r="R165335" i="36" s="1"/>
  <c r="M165335" i="36"/>
  <c r="L165335" i="36"/>
  <c r="K165335" i="36"/>
  <c r="P165334" i="36"/>
  <c r="S165334" i="36" s="1"/>
  <c r="N165334" i="36"/>
  <c r="O165334" i="36" s="1"/>
  <c r="R165334" i="36" s="1"/>
  <c r="M165334" i="36"/>
  <c r="L165334" i="36"/>
  <c r="K165334" i="36"/>
  <c r="S165333" i="36"/>
  <c r="P165333" i="36"/>
  <c r="N165333" i="36"/>
  <c r="O165333" i="36" s="1"/>
  <c r="R165333" i="36" s="1"/>
  <c r="M165333" i="36"/>
  <c r="L165333" i="36"/>
  <c r="K165333" i="36"/>
  <c r="S165332" i="36"/>
  <c r="P165332" i="36"/>
  <c r="N165332" i="36"/>
  <c r="O165332" i="36" s="1"/>
  <c r="R165332" i="36" s="1"/>
  <c r="M165332" i="36"/>
  <c r="L165332" i="36"/>
  <c r="K165332" i="36"/>
  <c r="P165331" i="36"/>
  <c r="S165331" i="36" s="1"/>
  <c r="N165331" i="36"/>
  <c r="O165331" i="36" s="1"/>
  <c r="R165331" i="36" s="1"/>
  <c r="M165331" i="36"/>
  <c r="L165331" i="36"/>
  <c r="K165331" i="36"/>
  <c r="P165330" i="36"/>
  <c r="S165330" i="36" s="1"/>
  <c r="N165330" i="36"/>
  <c r="O165330" i="36" s="1"/>
  <c r="R165330" i="36" s="1"/>
  <c r="M165330" i="36"/>
  <c r="L165330" i="36"/>
  <c r="K165330" i="36"/>
  <c r="P165329" i="36"/>
  <c r="S165329" i="36" s="1"/>
  <c r="N165329" i="36"/>
  <c r="O165329" i="36" s="1"/>
  <c r="R165329" i="36" s="1"/>
  <c r="M165329" i="36"/>
  <c r="L165329" i="36"/>
  <c r="K165329" i="36"/>
  <c r="P165328" i="36"/>
  <c r="S165328" i="36" s="1"/>
  <c r="N165328" i="36"/>
  <c r="O165328" i="36" s="1"/>
  <c r="R165328" i="36" s="1"/>
  <c r="M165328" i="36"/>
  <c r="L165328" i="36"/>
  <c r="K165328" i="36"/>
  <c r="P165327" i="36"/>
  <c r="S165327" i="36" s="1"/>
  <c r="N165327" i="36"/>
  <c r="O165327" i="36" s="1"/>
  <c r="R165327" i="36" s="1"/>
  <c r="M165327" i="36"/>
  <c r="L165327" i="36"/>
  <c r="K165327" i="36"/>
  <c r="S165326" i="36"/>
  <c r="P165326" i="36"/>
  <c r="N165326" i="36"/>
  <c r="O165326" i="36" s="1"/>
  <c r="R165326" i="36" s="1"/>
  <c r="M165326" i="36"/>
  <c r="L165326" i="36"/>
  <c r="K165326" i="36"/>
  <c r="S165325" i="36"/>
  <c r="P165325" i="36"/>
  <c r="N165325" i="36"/>
  <c r="O165325" i="36" s="1"/>
  <c r="R165325" i="36" s="1"/>
  <c r="M165325" i="36"/>
  <c r="L165325" i="36"/>
  <c r="K165325" i="36"/>
  <c r="P165324" i="36"/>
  <c r="S165324" i="36" s="1"/>
  <c r="N165324" i="36"/>
  <c r="O165324" i="36" s="1"/>
  <c r="R165324" i="36" s="1"/>
  <c r="M165324" i="36"/>
  <c r="L165324" i="36"/>
  <c r="K165324" i="36"/>
  <c r="P165323" i="36"/>
  <c r="S165323" i="36" s="1"/>
  <c r="N165323" i="36"/>
  <c r="O165323" i="36" s="1"/>
  <c r="R165323" i="36" s="1"/>
  <c r="M165323" i="36"/>
  <c r="L165323" i="36"/>
  <c r="K165323" i="36"/>
  <c r="P165322" i="36"/>
  <c r="S165322" i="36" s="1"/>
  <c r="N165322" i="36"/>
  <c r="O165322" i="36" s="1"/>
  <c r="R165322" i="36" s="1"/>
  <c r="M165322" i="36"/>
  <c r="L165322" i="36"/>
  <c r="K165322" i="36"/>
  <c r="P165321" i="36"/>
  <c r="S165321" i="36" s="1"/>
  <c r="N165321" i="36"/>
  <c r="O165321" i="36" s="1"/>
  <c r="R165321" i="36" s="1"/>
  <c r="M165321" i="36"/>
  <c r="L165321" i="36"/>
  <c r="K165321" i="36"/>
  <c r="S165320" i="36"/>
  <c r="P165320" i="36"/>
  <c r="N165320" i="36"/>
  <c r="O165320" i="36" s="1"/>
  <c r="R165320" i="36" s="1"/>
  <c r="M165320" i="36"/>
  <c r="L165320" i="36"/>
  <c r="K165320" i="36"/>
  <c r="P165319" i="36"/>
  <c r="S165319" i="36" s="1"/>
  <c r="N165319" i="36"/>
  <c r="O165319" i="36" s="1"/>
  <c r="R165319" i="36" s="1"/>
  <c r="M165319" i="36"/>
  <c r="L165319" i="36"/>
  <c r="K165319" i="36"/>
  <c r="P165318" i="36"/>
  <c r="S165318" i="36" s="1"/>
  <c r="N165318" i="36"/>
  <c r="O165318" i="36" s="1"/>
  <c r="R165318" i="36" s="1"/>
  <c r="M165318" i="36"/>
  <c r="L165318" i="36"/>
  <c r="K165318" i="36"/>
  <c r="S165317" i="36"/>
  <c r="P165317" i="36"/>
  <c r="N165317" i="36"/>
  <c r="O165317" i="36" s="1"/>
  <c r="R165317" i="36" s="1"/>
  <c r="M165317" i="36"/>
  <c r="L165317" i="36"/>
  <c r="K165317" i="36"/>
  <c r="S165316" i="36"/>
  <c r="P165316" i="36"/>
  <c r="N165316" i="36"/>
  <c r="O165316" i="36" s="1"/>
  <c r="R165316" i="36" s="1"/>
  <c r="M165316" i="36"/>
  <c r="L165316" i="36"/>
  <c r="K165316" i="36"/>
  <c r="P165315" i="36"/>
  <c r="S165315" i="36" s="1"/>
  <c r="N165315" i="36"/>
  <c r="O165315" i="36" s="1"/>
  <c r="R165315" i="36" s="1"/>
  <c r="M165315" i="36"/>
  <c r="L165315" i="36"/>
  <c r="K165315" i="36"/>
  <c r="S165314" i="36"/>
  <c r="P165314" i="36"/>
  <c r="N165314" i="36"/>
  <c r="O165314" i="36" s="1"/>
  <c r="R165314" i="36" s="1"/>
  <c r="M165314" i="36"/>
  <c r="L165314" i="36"/>
  <c r="K165314" i="36"/>
  <c r="R165313" i="36"/>
  <c r="P165313" i="36"/>
  <c r="S165313" i="36" s="1"/>
  <c r="N165313" i="36"/>
  <c r="O165313" i="36" s="1"/>
  <c r="M165313" i="36"/>
  <c r="L165313" i="36"/>
  <c r="K165313" i="36"/>
  <c r="S165312" i="36"/>
  <c r="P165312" i="36"/>
  <c r="N165312" i="36"/>
  <c r="O165312" i="36" s="1"/>
  <c r="R165312" i="36" s="1"/>
  <c r="M165312" i="36"/>
  <c r="L165312" i="36"/>
  <c r="K165312" i="36"/>
  <c r="P165311" i="36"/>
  <c r="S165311" i="36" s="1"/>
  <c r="N165311" i="36"/>
  <c r="O165311" i="36" s="1"/>
  <c r="R165311" i="36" s="1"/>
  <c r="M165311" i="36"/>
  <c r="L165311" i="36"/>
  <c r="K165311" i="36"/>
  <c r="P165310" i="36"/>
  <c r="S165310" i="36" s="1"/>
  <c r="N165310" i="36"/>
  <c r="O165310" i="36" s="1"/>
  <c r="R165310" i="36" s="1"/>
  <c r="M165310" i="36"/>
  <c r="L165310" i="36"/>
  <c r="K165310" i="36"/>
  <c r="S165309" i="36"/>
  <c r="P165309" i="36"/>
  <c r="N165309" i="36"/>
  <c r="O165309" i="36" s="1"/>
  <c r="R165309" i="36" s="1"/>
  <c r="M165309" i="36"/>
  <c r="L165309" i="36"/>
  <c r="K165309" i="36"/>
  <c r="S165308" i="36"/>
  <c r="P165308" i="36"/>
  <c r="N165308" i="36"/>
  <c r="O165308" i="36" s="1"/>
  <c r="R165308" i="36" s="1"/>
  <c r="M165308" i="36"/>
  <c r="L165308" i="36"/>
  <c r="K165308" i="36"/>
  <c r="P165307" i="36"/>
  <c r="S165307" i="36" s="1"/>
  <c r="N165307" i="36"/>
  <c r="O165307" i="36" s="1"/>
  <c r="R165307" i="36" s="1"/>
  <c r="M165307" i="36"/>
  <c r="L165307" i="36"/>
  <c r="K165307" i="36"/>
  <c r="P165306" i="36"/>
  <c r="S165306" i="36" s="1"/>
  <c r="N165306" i="36"/>
  <c r="O165306" i="36" s="1"/>
  <c r="R165306" i="36" s="1"/>
  <c r="M165306" i="36"/>
  <c r="L165306" i="36"/>
  <c r="K165306" i="36"/>
  <c r="P165305" i="36"/>
  <c r="S165305" i="36" s="1"/>
  <c r="N165305" i="36"/>
  <c r="O165305" i="36" s="1"/>
  <c r="R165305" i="36" s="1"/>
  <c r="M165305" i="36"/>
  <c r="L165305" i="36"/>
  <c r="K165305" i="36"/>
  <c r="S165304" i="36"/>
  <c r="P165304" i="36"/>
  <c r="N165304" i="36"/>
  <c r="O165304" i="36" s="1"/>
  <c r="R165304" i="36" s="1"/>
  <c r="M165304" i="36"/>
  <c r="L165304" i="36"/>
  <c r="K165304" i="36"/>
  <c r="P165303" i="36"/>
  <c r="S165303" i="36" s="1"/>
  <c r="N165303" i="36"/>
  <c r="O165303" i="36" s="1"/>
  <c r="R165303" i="36" s="1"/>
  <c r="M165303" i="36"/>
  <c r="L165303" i="36"/>
  <c r="K165303" i="36"/>
  <c r="P165302" i="36"/>
  <c r="S165302" i="36" s="1"/>
  <c r="N165302" i="36"/>
  <c r="O165302" i="36" s="1"/>
  <c r="R165302" i="36" s="1"/>
  <c r="M165302" i="36"/>
  <c r="L165302" i="36"/>
  <c r="K165302" i="36"/>
  <c r="S165301" i="36"/>
  <c r="P165301" i="36"/>
  <c r="N165301" i="36"/>
  <c r="O165301" i="36" s="1"/>
  <c r="R165301" i="36" s="1"/>
  <c r="M165301" i="36"/>
  <c r="L165301" i="36"/>
  <c r="K165301" i="36"/>
  <c r="P165300" i="36"/>
  <c r="S165300" i="36" s="1"/>
  <c r="N165300" i="36"/>
  <c r="O165300" i="36" s="1"/>
  <c r="R165300" i="36" s="1"/>
  <c r="M165300" i="36"/>
  <c r="L165300" i="36"/>
  <c r="K165300" i="36"/>
  <c r="S165299" i="36"/>
  <c r="P165299" i="36"/>
  <c r="N165299" i="36"/>
  <c r="O165299" i="36" s="1"/>
  <c r="R165299" i="36" s="1"/>
  <c r="M165299" i="36"/>
  <c r="L165299" i="36"/>
  <c r="K165299" i="36"/>
  <c r="P165298" i="36"/>
  <c r="S165298" i="36" s="1"/>
  <c r="N165298" i="36"/>
  <c r="O165298" i="36" s="1"/>
  <c r="R165298" i="36" s="1"/>
  <c r="M165298" i="36"/>
  <c r="L165298" i="36"/>
  <c r="K165298" i="36"/>
  <c r="P165297" i="36"/>
  <c r="S165297" i="36" s="1"/>
  <c r="N165297" i="36"/>
  <c r="O165297" i="36" s="1"/>
  <c r="R165297" i="36" s="1"/>
  <c r="M165297" i="36"/>
  <c r="L165297" i="36"/>
  <c r="K165297" i="36"/>
  <c r="P165296" i="36"/>
  <c r="S165296" i="36" s="1"/>
  <c r="N165296" i="36"/>
  <c r="O165296" i="36" s="1"/>
  <c r="R165296" i="36" s="1"/>
  <c r="M165296" i="36"/>
  <c r="L165296" i="36"/>
  <c r="K165296" i="36"/>
  <c r="P165295" i="36"/>
  <c r="S165295" i="36" s="1"/>
  <c r="N165295" i="36"/>
  <c r="O165295" i="36" s="1"/>
  <c r="R165295" i="36" s="1"/>
  <c r="M165295" i="36"/>
  <c r="L165295" i="36"/>
  <c r="K165295" i="36"/>
  <c r="S165294" i="36"/>
  <c r="P165294" i="36"/>
  <c r="N165294" i="36"/>
  <c r="O165294" i="36" s="1"/>
  <c r="R165294" i="36" s="1"/>
  <c r="M165294" i="36"/>
  <c r="L165294" i="36"/>
  <c r="K165294" i="36"/>
  <c r="P165293" i="36"/>
  <c r="S165293" i="36" s="1"/>
  <c r="N165293" i="36"/>
  <c r="O165293" i="36" s="1"/>
  <c r="R165293" i="36" s="1"/>
  <c r="M165293" i="36"/>
  <c r="L165293" i="36"/>
  <c r="K165293" i="36"/>
  <c r="S165292" i="36"/>
  <c r="P165292" i="36"/>
  <c r="N165292" i="36"/>
  <c r="O165292" i="36" s="1"/>
  <c r="R165292" i="36" s="1"/>
  <c r="M165292" i="36"/>
  <c r="L165292" i="36"/>
  <c r="K165292" i="36"/>
  <c r="P165291" i="36"/>
  <c r="S165291" i="36" s="1"/>
  <c r="N165291" i="36"/>
  <c r="O165291" i="36" s="1"/>
  <c r="R165291" i="36" s="1"/>
  <c r="M165291" i="36"/>
  <c r="L165291" i="36"/>
  <c r="K165291" i="36"/>
  <c r="S165290" i="36"/>
  <c r="P165290" i="36"/>
  <c r="N165290" i="36"/>
  <c r="O165290" i="36" s="1"/>
  <c r="R165290" i="36" s="1"/>
  <c r="M165290" i="36"/>
  <c r="L165290" i="36"/>
  <c r="K165290" i="36"/>
  <c r="P165289" i="36"/>
  <c r="S165289" i="36" s="1"/>
  <c r="N165289" i="36"/>
  <c r="O165289" i="36" s="1"/>
  <c r="R165289" i="36" s="1"/>
  <c r="M165289" i="36"/>
  <c r="L165289" i="36"/>
  <c r="K165289" i="36"/>
  <c r="P165288" i="36"/>
  <c r="S165288" i="36" s="1"/>
  <c r="N165288" i="36"/>
  <c r="O165288" i="36" s="1"/>
  <c r="R165288" i="36" s="1"/>
  <c r="M165288" i="36"/>
  <c r="L165288" i="36"/>
  <c r="K165288" i="36"/>
  <c r="P165287" i="36"/>
  <c r="S165287" i="36" s="1"/>
  <c r="N165287" i="36"/>
  <c r="O165287" i="36" s="1"/>
  <c r="R165287" i="36" s="1"/>
  <c r="M165287" i="36"/>
  <c r="L165287" i="36"/>
  <c r="K165287" i="36"/>
  <c r="P165286" i="36"/>
  <c r="S165286" i="36" s="1"/>
  <c r="N165286" i="36"/>
  <c r="O165286" i="36" s="1"/>
  <c r="R165286" i="36" s="1"/>
  <c r="M165286" i="36"/>
  <c r="L165286" i="36"/>
  <c r="K165286" i="36"/>
  <c r="S165285" i="36"/>
  <c r="P165285" i="36"/>
  <c r="N165285" i="36"/>
  <c r="O165285" i="36" s="1"/>
  <c r="R165285" i="36" s="1"/>
  <c r="M165285" i="36"/>
  <c r="L165285" i="36"/>
  <c r="K165285" i="36"/>
  <c r="S165284" i="36"/>
  <c r="P165284" i="36"/>
  <c r="N165284" i="36"/>
  <c r="O165284" i="36" s="1"/>
  <c r="R165284" i="36" s="1"/>
  <c r="M165284" i="36"/>
  <c r="L165284" i="36"/>
  <c r="K165284" i="36"/>
  <c r="P165283" i="36"/>
  <c r="S165283" i="36" s="1"/>
  <c r="N165283" i="36"/>
  <c r="O165283" i="36" s="1"/>
  <c r="R165283" i="36" s="1"/>
  <c r="M165283" i="36"/>
  <c r="L165283" i="36"/>
  <c r="K165283" i="36"/>
  <c r="S165282" i="36"/>
  <c r="P165282" i="36"/>
  <c r="N165282" i="36"/>
  <c r="O165282" i="36" s="1"/>
  <c r="R165282" i="36" s="1"/>
  <c r="M165282" i="36"/>
  <c r="L165282" i="36"/>
  <c r="K165282" i="36"/>
  <c r="P165281" i="36"/>
  <c r="S165281" i="36" s="1"/>
  <c r="N165281" i="36"/>
  <c r="O165281" i="36" s="1"/>
  <c r="R165281" i="36" s="1"/>
  <c r="M165281" i="36"/>
  <c r="L165281" i="36"/>
  <c r="K165281" i="36"/>
  <c r="P165280" i="36"/>
  <c r="S165280" i="36" s="1"/>
  <c r="N165280" i="36"/>
  <c r="O165280" i="36" s="1"/>
  <c r="R165280" i="36" s="1"/>
  <c r="M165280" i="36"/>
  <c r="L165280" i="36"/>
  <c r="K165280" i="36"/>
  <c r="P165279" i="36"/>
  <c r="S165279" i="36" s="1"/>
  <c r="N165279" i="36"/>
  <c r="O165279" i="36" s="1"/>
  <c r="R165279" i="36" s="1"/>
  <c r="M165279" i="36"/>
  <c r="L165279" i="36"/>
  <c r="K165279" i="36"/>
  <c r="P165278" i="36"/>
  <c r="S165278" i="36" s="1"/>
  <c r="N165278" i="36"/>
  <c r="O165278" i="36" s="1"/>
  <c r="R165278" i="36" s="1"/>
  <c r="M165278" i="36"/>
  <c r="L165278" i="36"/>
  <c r="K165278" i="36"/>
  <c r="P165277" i="36"/>
  <c r="S165277" i="36" s="1"/>
  <c r="N165277" i="36"/>
  <c r="O165277" i="36" s="1"/>
  <c r="R165277" i="36" s="1"/>
  <c r="M165277" i="36"/>
  <c r="L165277" i="36"/>
  <c r="K165277" i="36"/>
  <c r="S165276" i="36"/>
  <c r="P165276" i="36"/>
  <c r="N165276" i="36"/>
  <c r="O165276" i="36" s="1"/>
  <c r="R165276" i="36" s="1"/>
  <c r="M165276" i="36"/>
  <c r="L165276" i="36"/>
  <c r="K165276" i="36"/>
  <c r="P165275" i="36"/>
  <c r="S165275" i="36" s="1"/>
  <c r="N165275" i="36"/>
  <c r="O165275" i="36" s="1"/>
  <c r="R165275" i="36" s="1"/>
  <c r="M165275" i="36"/>
  <c r="L165275" i="36"/>
  <c r="K165275" i="36"/>
  <c r="S165274" i="36"/>
  <c r="P165274" i="36"/>
  <c r="N165274" i="36"/>
  <c r="O165274" i="36" s="1"/>
  <c r="R165274" i="36" s="1"/>
  <c r="M165274" i="36"/>
  <c r="L165274" i="36"/>
  <c r="K165274" i="36"/>
  <c r="P165273" i="36"/>
  <c r="S165273" i="36" s="1"/>
  <c r="N165273" i="36"/>
  <c r="O165273" i="36" s="1"/>
  <c r="R165273" i="36" s="1"/>
  <c r="M165273" i="36"/>
  <c r="L165273" i="36"/>
  <c r="K165273" i="36"/>
  <c r="S165272" i="36"/>
  <c r="P165272" i="36"/>
  <c r="N165272" i="36"/>
  <c r="O165272" i="36" s="1"/>
  <c r="R165272" i="36" s="1"/>
  <c r="M165272" i="36"/>
  <c r="L165272" i="36"/>
  <c r="K165272" i="36"/>
  <c r="P165271" i="36"/>
  <c r="S165271" i="36" s="1"/>
  <c r="N165271" i="36"/>
  <c r="O165271" i="36" s="1"/>
  <c r="R165271" i="36" s="1"/>
  <c r="M165271" i="36"/>
  <c r="L165271" i="36"/>
  <c r="K165271" i="36"/>
  <c r="P165270" i="36"/>
  <c r="S165270" i="36" s="1"/>
  <c r="N165270" i="36"/>
  <c r="O165270" i="36" s="1"/>
  <c r="R165270" i="36" s="1"/>
  <c r="M165270" i="36"/>
  <c r="L165270" i="36"/>
  <c r="K165270" i="36"/>
  <c r="S165269" i="36"/>
  <c r="P165269" i="36"/>
  <c r="N165269" i="36"/>
  <c r="O165269" i="36" s="1"/>
  <c r="R165269" i="36" s="1"/>
  <c r="M165269" i="36"/>
  <c r="L165269" i="36"/>
  <c r="K165269" i="36"/>
  <c r="P165268" i="36"/>
  <c r="S165268" i="36" s="1"/>
  <c r="N165268" i="36"/>
  <c r="O165268" i="36" s="1"/>
  <c r="R165268" i="36" s="1"/>
  <c r="M165268" i="36"/>
  <c r="L165268" i="36"/>
  <c r="K165268" i="36"/>
  <c r="P165267" i="36"/>
  <c r="S165267" i="36" s="1"/>
  <c r="N165267" i="36"/>
  <c r="O165267" i="36" s="1"/>
  <c r="R165267" i="36" s="1"/>
  <c r="M165267" i="36"/>
  <c r="L165267" i="36"/>
  <c r="K165267" i="36"/>
  <c r="S165266" i="36"/>
  <c r="P165266" i="36"/>
  <c r="N165266" i="36"/>
  <c r="O165266" i="36" s="1"/>
  <c r="R165266" i="36" s="1"/>
  <c r="M165266" i="36"/>
  <c r="L165266" i="36"/>
  <c r="K165266" i="36"/>
  <c r="P165265" i="36"/>
  <c r="S165265" i="36" s="1"/>
  <c r="N165265" i="36"/>
  <c r="O165265" i="36" s="1"/>
  <c r="R165265" i="36" s="1"/>
  <c r="M165265" i="36"/>
  <c r="L165265" i="36"/>
  <c r="K165265" i="36"/>
  <c r="P165264" i="36"/>
  <c r="S165264" i="36" s="1"/>
  <c r="N165264" i="36"/>
  <c r="O165264" i="36" s="1"/>
  <c r="R165264" i="36" s="1"/>
  <c r="M165264" i="36"/>
  <c r="L165264" i="36"/>
  <c r="K165264" i="36"/>
  <c r="P165263" i="36"/>
  <c r="S165263" i="36" s="1"/>
  <c r="N165263" i="36"/>
  <c r="O165263" i="36" s="1"/>
  <c r="R165263" i="36" s="1"/>
  <c r="M165263" i="36"/>
  <c r="L165263" i="36"/>
  <c r="K165263" i="36"/>
  <c r="P165262" i="36"/>
  <c r="S165262" i="36" s="1"/>
  <c r="N165262" i="36"/>
  <c r="O165262" i="36" s="1"/>
  <c r="R165262" i="36" s="1"/>
  <c r="M165262" i="36"/>
  <c r="L165262" i="36"/>
  <c r="K165262" i="36"/>
  <c r="P165261" i="36"/>
  <c r="S165261" i="36" s="1"/>
  <c r="N165261" i="36"/>
  <c r="O165261" i="36" s="1"/>
  <c r="R165261" i="36" s="1"/>
  <c r="M165261" i="36"/>
  <c r="L165261" i="36"/>
  <c r="K165261" i="36"/>
  <c r="P165260" i="36"/>
  <c r="S165260" i="36" s="1"/>
  <c r="N165260" i="36"/>
  <c r="O165260" i="36" s="1"/>
  <c r="R165260" i="36" s="1"/>
  <c r="M165260" i="36"/>
  <c r="L165260" i="36"/>
  <c r="K165260" i="36"/>
  <c r="P165259" i="36"/>
  <c r="S165259" i="36" s="1"/>
  <c r="N165259" i="36"/>
  <c r="O165259" i="36" s="1"/>
  <c r="R165259" i="36" s="1"/>
  <c r="M165259" i="36"/>
  <c r="L165259" i="36"/>
  <c r="K165259" i="36"/>
  <c r="S165258" i="36"/>
  <c r="P165258" i="36"/>
  <c r="N165258" i="36"/>
  <c r="O165258" i="36" s="1"/>
  <c r="R165258" i="36" s="1"/>
  <c r="M165258" i="36"/>
  <c r="L165258" i="36"/>
  <c r="K165258" i="36"/>
  <c r="P165257" i="36"/>
  <c r="S165257" i="36" s="1"/>
  <c r="N165257" i="36"/>
  <c r="O165257" i="36" s="1"/>
  <c r="R165257" i="36" s="1"/>
  <c r="M165257" i="36"/>
  <c r="L165257" i="36"/>
  <c r="K165257" i="36"/>
  <c r="P165256" i="36"/>
  <c r="S165256" i="36" s="1"/>
  <c r="N165256" i="36"/>
  <c r="O165256" i="36" s="1"/>
  <c r="R165256" i="36" s="1"/>
  <c r="M165256" i="36"/>
  <c r="L165256" i="36"/>
  <c r="K165256" i="36"/>
  <c r="P165255" i="36"/>
  <c r="S165255" i="36" s="1"/>
  <c r="N165255" i="36"/>
  <c r="O165255" i="36" s="1"/>
  <c r="R165255" i="36" s="1"/>
  <c r="M165255" i="36"/>
  <c r="L165255" i="36"/>
  <c r="K165255" i="36"/>
  <c r="P165254" i="36"/>
  <c r="S165254" i="36" s="1"/>
  <c r="N165254" i="36"/>
  <c r="O165254" i="36" s="1"/>
  <c r="R165254" i="36" s="1"/>
  <c r="M165254" i="36"/>
  <c r="L165254" i="36"/>
  <c r="K165254" i="36"/>
  <c r="S165253" i="36"/>
  <c r="P165253" i="36"/>
  <c r="N165253" i="36"/>
  <c r="O165253" i="36" s="1"/>
  <c r="R165253" i="36" s="1"/>
  <c r="M165253" i="36"/>
  <c r="L165253" i="36"/>
  <c r="K165253" i="36"/>
  <c r="P165252" i="36"/>
  <c r="S165252" i="36" s="1"/>
  <c r="N165252" i="36"/>
  <c r="O165252" i="36" s="1"/>
  <c r="R165252" i="36" s="1"/>
  <c r="M165252" i="36"/>
  <c r="L165252" i="36"/>
  <c r="K165252" i="36"/>
  <c r="P165251" i="36"/>
  <c r="S165251" i="36" s="1"/>
  <c r="N165251" i="36"/>
  <c r="O165251" i="36" s="1"/>
  <c r="R165251" i="36" s="1"/>
  <c r="M165251" i="36"/>
  <c r="L165251" i="36"/>
  <c r="K165251" i="36"/>
  <c r="S165250" i="36"/>
  <c r="P165250" i="36"/>
  <c r="N165250" i="36"/>
  <c r="O165250" i="36" s="1"/>
  <c r="R165250" i="36" s="1"/>
  <c r="M165250" i="36"/>
  <c r="L165250" i="36"/>
  <c r="K165250" i="36"/>
  <c r="P165249" i="36"/>
  <c r="S165249" i="36" s="1"/>
  <c r="N165249" i="36"/>
  <c r="O165249" i="36" s="1"/>
  <c r="R165249" i="36" s="1"/>
  <c r="M165249" i="36"/>
  <c r="L165249" i="36"/>
  <c r="K165249" i="36"/>
  <c r="P165248" i="36"/>
  <c r="S165248" i="36" s="1"/>
  <c r="N165248" i="36"/>
  <c r="O165248" i="36" s="1"/>
  <c r="R165248" i="36" s="1"/>
  <c r="M165248" i="36"/>
  <c r="L165248" i="36"/>
  <c r="K165248" i="36"/>
  <c r="P165247" i="36"/>
  <c r="S165247" i="36" s="1"/>
  <c r="N165247" i="36"/>
  <c r="O165247" i="36" s="1"/>
  <c r="R165247" i="36" s="1"/>
  <c r="M165247" i="36"/>
  <c r="L165247" i="36"/>
  <c r="K165247" i="36"/>
  <c r="P165246" i="36"/>
  <c r="S165246" i="36" s="1"/>
  <c r="N165246" i="36"/>
  <c r="O165246" i="36" s="1"/>
  <c r="R165246" i="36" s="1"/>
  <c r="M165246" i="36"/>
  <c r="L165246" i="36"/>
  <c r="K165246" i="36"/>
  <c r="P165245" i="36"/>
  <c r="S165245" i="36" s="1"/>
  <c r="N165245" i="36"/>
  <c r="O165245" i="36" s="1"/>
  <c r="R165245" i="36" s="1"/>
  <c r="M165245" i="36"/>
  <c r="L165245" i="36"/>
  <c r="K165245" i="36"/>
  <c r="P165244" i="36"/>
  <c r="S165244" i="36" s="1"/>
  <c r="N165244" i="36"/>
  <c r="O165244" i="36" s="1"/>
  <c r="R165244" i="36" s="1"/>
  <c r="M165244" i="36"/>
  <c r="L165244" i="36"/>
  <c r="K165244" i="36"/>
  <c r="P165243" i="36"/>
  <c r="S165243" i="36" s="1"/>
  <c r="N165243" i="36"/>
  <c r="O165243" i="36" s="1"/>
  <c r="R165243" i="36" s="1"/>
  <c r="M165243" i="36"/>
  <c r="L165243" i="36"/>
  <c r="K165243" i="36"/>
  <c r="S165242" i="36"/>
  <c r="P165242" i="36"/>
  <c r="N165242" i="36"/>
  <c r="O165242" i="36" s="1"/>
  <c r="R165242" i="36" s="1"/>
  <c r="M165242" i="36"/>
  <c r="L165242" i="36"/>
  <c r="K165242" i="36"/>
  <c r="P165241" i="36"/>
  <c r="S165241" i="36" s="1"/>
  <c r="N165241" i="36"/>
  <c r="O165241" i="36" s="1"/>
  <c r="R165241" i="36" s="1"/>
  <c r="M165241" i="36"/>
  <c r="L165241" i="36"/>
  <c r="K165241" i="36"/>
  <c r="S165240" i="36"/>
  <c r="P165240" i="36"/>
  <c r="N165240" i="36"/>
  <c r="O165240" i="36" s="1"/>
  <c r="R165240" i="36" s="1"/>
  <c r="M165240" i="36"/>
  <c r="L165240" i="36"/>
  <c r="K165240" i="36"/>
  <c r="P165239" i="36"/>
  <c r="S165239" i="36" s="1"/>
  <c r="N165239" i="36"/>
  <c r="O165239" i="36" s="1"/>
  <c r="R165239" i="36" s="1"/>
  <c r="M165239" i="36"/>
  <c r="L165239" i="36"/>
  <c r="K165239" i="36"/>
  <c r="S165238" i="36"/>
  <c r="P165238" i="36"/>
  <c r="N165238" i="36"/>
  <c r="O165238" i="36" s="1"/>
  <c r="R165238" i="36" s="1"/>
  <c r="M165238" i="36"/>
  <c r="L165238" i="36"/>
  <c r="K165238" i="36"/>
  <c r="P165237" i="36"/>
  <c r="S165237" i="36" s="1"/>
  <c r="O165237" i="36"/>
  <c r="R165237" i="36" s="1"/>
  <c r="N165237" i="36"/>
  <c r="M165237" i="36"/>
  <c r="L165237" i="36"/>
  <c r="K165237" i="36"/>
  <c r="S165236" i="36"/>
  <c r="P165236" i="36"/>
  <c r="N165236" i="36"/>
  <c r="O165236" i="36" s="1"/>
  <c r="R165236" i="36" s="1"/>
  <c r="M165236" i="36"/>
  <c r="L165236" i="36"/>
  <c r="K165236" i="36"/>
  <c r="P165235" i="36"/>
  <c r="S165235" i="36" s="1"/>
  <c r="N165235" i="36"/>
  <c r="O165235" i="36" s="1"/>
  <c r="R165235" i="36" s="1"/>
  <c r="M165235" i="36"/>
  <c r="L165235" i="36"/>
  <c r="K165235" i="36"/>
  <c r="S165234" i="36"/>
  <c r="P165234" i="36"/>
  <c r="N165234" i="36"/>
  <c r="O165234" i="36" s="1"/>
  <c r="R165234" i="36" s="1"/>
  <c r="M165234" i="36"/>
  <c r="L165234" i="36"/>
  <c r="K165234" i="36"/>
  <c r="P165233" i="36"/>
  <c r="S165233" i="36" s="1"/>
  <c r="N165233" i="36"/>
  <c r="O165233" i="36" s="1"/>
  <c r="R165233" i="36" s="1"/>
  <c r="M165233" i="36"/>
  <c r="L165233" i="36"/>
  <c r="K165233" i="36"/>
  <c r="P165232" i="36"/>
  <c r="S165232" i="36" s="1"/>
  <c r="N165232" i="36"/>
  <c r="O165232" i="36" s="1"/>
  <c r="R165232" i="36" s="1"/>
  <c r="M165232" i="36"/>
  <c r="L165232" i="36"/>
  <c r="K165232" i="36"/>
  <c r="P165231" i="36"/>
  <c r="S165231" i="36" s="1"/>
  <c r="N165231" i="36"/>
  <c r="O165231" i="36" s="1"/>
  <c r="R165231" i="36" s="1"/>
  <c r="M165231" i="36"/>
  <c r="L165231" i="36"/>
  <c r="K165231" i="36"/>
  <c r="S165230" i="36"/>
  <c r="P165230" i="36"/>
  <c r="N165230" i="36"/>
  <c r="O165230" i="36" s="1"/>
  <c r="R165230" i="36" s="1"/>
  <c r="M165230" i="36"/>
  <c r="L165230" i="36"/>
  <c r="K165230" i="36"/>
  <c r="S165229" i="36"/>
  <c r="P165229" i="36"/>
  <c r="N165229" i="36"/>
  <c r="O165229" i="36" s="1"/>
  <c r="R165229" i="36" s="1"/>
  <c r="M165229" i="36"/>
  <c r="L165229" i="36"/>
  <c r="K165229" i="36"/>
  <c r="P165228" i="36"/>
  <c r="S165228" i="36" s="1"/>
  <c r="N165228" i="36"/>
  <c r="O165228" i="36" s="1"/>
  <c r="R165228" i="36" s="1"/>
  <c r="M165228" i="36"/>
  <c r="L165228" i="36"/>
  <c r="K165228" i="36"/>
  <c r="P165227" i="36"/>
  <c r="S165227" i="36" s="1"/>
  <c r="N165227" i="36"/>
  <c r="O165227" i="36" s="1"/>
  <c r="R165227" i="36" s="1"/>
  <c r="M165227" i="36"/>
  <c r="L165227" i="36"/>
  <c r="K165227" i="36"/>
  <c r="S165226" i="36"/>
  <c r="P165226" i="36"/>
  <c r="N165226" i="36"/>
  <c r="O165226" i="36" s="1"/>
  <c r="R165226" i="36" s="1"/>
  <c r="M165226" i="36"/>
  <c r="L165226" i="36"/>
  <c r="K165226" i="36"/>
  <c r="P165225" i="36"/>
  <c r="S165225" i="36" s="1"/>
  <c r="N165225" i="36"/>
  <c r="O165225" i="36" s="1"/>
  <c r="R165225" i="36" s="1"/>
  <c r="M165225" i="36"/>
  <c r="L165225" i="36"/>
  <c r="K165225" i="36"/>
  <c r="P165224" i="36"/>
  <c r="S165224" i="36" s="1"/>
  <c r="N165224" i="36"/>
  <c r="O165224" i="36" s="1"/>
  <c r="R165224" i="36" s="1"/>
  <c r="M165224" i="36"/>
  <c r="L165224" i="36"/>
  <c r="K165224" i="36"/>
  <c r="P165223" i="36"/>
  <c r="S165223" i="36" s="1"/>
  <c r="N165223" i="36"/>
  <c r="O165223" i="36" s="1"/>
  <c r="R165223" i="36" s="1"/>
  <c r="M165223" i="36"/>
  <c r="L165223" i="36"/>
  <c r="K165223" i="36"/>
  <c r="S165222" i="36"/>
  <c r="P165222" i="36"/>
  <c r="N165222" i="36"/>
  <c r="O165222" i="36" s="1"/>
  <c r="R165222" i="36" s="1"/>
  <c r="M165222" i="36"/>
  <c r="L165222" i="36"/>
  <c r="K165222" i="36"/>
  <c r="P165221" i="36"/>
  <c r="S165221" i="36" s="1"/>
  <c r="N165221" i="36"/>
  <c r="O165221" i="36" s="1"/>
  <c r="R165221" i="36" s="1"/>
  <c r="M165221" i="36"/>
  <c r="L165221" i="36"/>
  <c r="K165221" i="36"/>
  <c r="S165220" i="36"/>
  <c r="P165220" i="36"/>
  <c r="N165220" i="36"/>
  <c r="O165220" i="36" s="1"/>
  <c r="R165220" i="36" s="1"/>
  <c r="M165220" i="36"/>
  <c r="L165220" i="36"/>
  <c r="K165220" i="36"/>
  <c r="P165219" i="36"/>
  <c r="S165219" i="36" s="1"/>
  <c r="N165219" i="36"/>
  <c r="O165219" i="36" s="1"/>
  <c r="R165219" i="36" s="1"/>
  <c r="M165219" i="36"/>
  <c r="L165219" i="36"/>
  <c r="K165219" i="36"/>
  <c r="S165218" i="36"/>
  <c r="P165218" i="36"/>
  <c r="N165218" i="36"/>
  <c r="O165218" i="36" s="1"/>
  <c r="R165218" i="36" s="1"/>
  <c r="M165218" i="36"/>
  <c r="L165218" i="36"/>
  <c r="K165218" i="36"/>
  <c r="P165217" i="36"/>
  <c r="S165217" i="36" s="1"/>
  <c r="N165217" i="36"/>
  <c r="O165217" i="36" s="1"/>
  <c r="R165217" i="36" s="1"/>
  <c r="M165217" i="36"/>
  <c r="L165217" i="36"/>
  <c r="K165217" i="36"/>
  <c r="S165216" i="36"/>
  <c r="P165216" i="36"/>
  <c r="N165216" i="36"/>
  <c r="O165216" i="36" s="1"/>
  <c r="R165216" i="36" s="1"/>
  <c r="M165216" i="36"/>
  <c r="L165216" i="36"/>
  <c r="K165216" i="36"/>
  <c r="P165215" i="36"/>
  <c r="S165215" i="36" s="1"/>
  <c r="N165215" i="36"/>
  <c r="O165215" i="36" s="1"/>
  <c r="R165215" i="36" s="1"/>
  <c r="M165215" i="36"/>
  <c r="L165215" i="36"/>
  <c r="K165215" i="36"/>
  <c r="P165214" i="36"/>
  <c r="S165214" i="36" s="1"/>
  <c r="N165214" i="36"/>
  <c r="O165214" i="36" s="1"/>
  <c r="R165214" i="36" s="1"/>
  <c r="M165214" i="36"/>
  <c r="L165214" i="36"/>
  <c r="K165214" i="36"/>
  <c r="S165213" i="36"/>
  <c r="P165213" i="36"/>
  <c r="N165213" i="36"/>
  <c r="O165213" i="36" s="1"/>
  <c r="R165213" i="36" s="1"/>
  <c r="M165213" i="36"/>
  <c r="L165213" i="36"/>
  <c r="K165213" i="36"/>
  <c r="P165212" i="36"/>
  <c r="S165212" i="36" s="1"/>
  <c r="N165212" i="36"/>
  <c r="O165212" i="36" s="1"/>
  <c r="R165212" i="36" s="1"/>
  <c r="M165212" i="36"/>
  <c r="L165212" i="36"/>
  <c r="K165212" i="36"/>
  <c r="S165211" i="36"/>
  <c r="P165211" i="36"/>
  <c r="N165211" i="36"/>
  <c r="O165211" i="36" s="1"/>
  <c r="R165211" i="36" s="1"/>
  <c r="M165211" i="36"/>
  <c r="L165211" i="36"/>
  <c r="K165211" i="36"/>
  <c r="S165210" i="36"/>
  <c r="P165210" i="36"/>
  <c r="N165210" i="36"/>
  <c r="O165210" i="36" s="1"/>
  <c r="R165210" i="36" s="1"/>
  <c r="M165210" i="36"/>
  <c r="L165210" i="36"/>
  <c r="K165210" i="36"/>
  <c r="S165209" i="36"/>
  <c r="P165209" i="36"/>
  <c r="N165209" i="36"/>
  <c r="O165209" i="36" s="1"/>
  <c r="R165209" i="36" s="1"/>
  <c r="M165209" i="36"/>
  <c r="L165209" i="36"/>
  <c r="K165209" i="36"/>
  <c r="S165208" i="36"/>
  <c r="P165208" i="36"/>
  <c r="N165208" i="36"/>
  <c r="O165208" i="36" s="1"/>
  <c r="R165208" i="36" s="1"/>
  <c r="M165208" i="36"/>
  <c r="L165208" i="36"/>
  <c r="K165208" i="36"/>
  <c r="P165207" i="36"/>
  <c r="S165207" i="36" s="1"/>
  <c r="N165207" i="36"/>
  <c r="O165207" i="36" s="1"/>
  <c r="R165207" i="36" s="1"/>
  <c r="M165207" i="36"/>
  <c r="L165207" i="36"/>
  <c r="K165207" i="36"/>
  <c r="S165206" i="36"/>
  <c r="P165206" i="36"/>
  <c r="N165206" i="36"/>
  <c r="O165206" i="36" s="1"/>
  <c r="R165206" i="36" s="1"/>
  <c r="M165206" i="36"/>
  <c r="L165206" i="36"/>
  <c r="K165206" i="36"/>
  <c r="S165205" i="36"/>
  <c r="P165205" i="36"/>
  <c r="N165205" i="36"/>
  <c r="O165205" i="36" s="1"/>
  <c r="R165205" i="36" s="1"/>
  <c r="M165205" i="36"/>
  <c r="L165205" i="36"/>
  <c r="K165205" i="36"/>
  <c r="P165204" i="36"/>
  <c r="S165204" i="36" s="1"/>
  <c r="N165204" i="36"/>
  <c r="O165204" i="36" s="1"/>
  <c r="R165204" i="36" s="1"/>
  <c r="M165204" i="36"/>
  <c r="L165204" i="36"/>
  <c r="K165204" i="36"/>
  <c r="P165203" i="36"/>
  <c r="S165203" i="36" s="1"/>
  <c r="N165203" i="36"/>
  <c r="O165203" i="36" s="1"/>
  <c r="R165203" i="36" s="1"/>
  <c r="M165203" i="36"/>
  <c r="L165203" i="36"/>
  <c r="K165203" i="36"/>
  <c r="S165202" i="36"/>
  <c r="P165202" i="36"/>
  <c r="N165202" i="36"/>
  <c r="O165202" i="36" s="1"/>
  <c r="R165202" i="36" s="1"/>
  <c r="M165202" i="36"/>
  <c r="L165202" i="36"/>
  <c r="K165202" i="36"/>
  <c r="P165201" i="36"/>
  <c r="S165201" i="36" s="1"/>
  <c r="N165201" i="36"/>
  <c r="O165201" i="36" s="1"/>
  <c r="R165201" i="36" s="1"/>
  <c r="M165201" i="36"/>
  <c r="L165201" i="36"/>
  <c r="K165201" i="36"/>
  <c r="P165200" i="36"/>
  <c r="S165200" i="36" s="1"/>
  <c r="N165200" i="36"/>
  <c r="O165200" i="36" s="1"/>
  <c r="R165200" i="36" s="1"/>
  <c r="M165200" i="36"/>
  <c r="L165200" i="36"/>
  <c r="K165200" i="36"/>
  <c r="P165199" i="36"/>
  <c r="S165199" i="36" s="1"/>
  <c r="N165199" i="36"/>
  <c r="O165199" i="36" s="1"/>
  <c r="R165199" i="36" s="1"/>
  <c r="M165199" i="36"/>
  <c r="L165199" i="36"/>
  <c r="K165199" i="36"/>
  <c r="P165198" i="36"/>
  <c r="S165198" i="36" s="1"/>
  <c r="N165198" i="36"/>
  <c r="O165198" i="36" s="1"/>
  <c r="R165198" i="36" s="1"/>
  <c r="M165198" i="36"/>
  <c r="L165198" i="36"/>
  <c r="K165198" i="36"/>
  <c r="S165197" i="36"/>
  <c r="P165197" i="36"/>
  <c r="N165197" i="36"/>
  <c r="O165197" i="36" s="1"/>
  <c r="R165197" i="36" s="1"/>
  <c r="M165197" i="36"/>
  <c r="L165197" i="36"/>
  <c r="K165197" i="36"/>
  <c r="P165196" i="36"/>
  <c r="S165196" i="36" s="1"/>
  <c r="N165196" i="36"/>
  <c r="O165196" i="36" s="1"/>
  <c r="R165196" i="36" s="1"/>
  <c r="M165196" i="36"/>
  <c r="L165196" i="36"/>
  <c r="K165196" i="36"/>
  <c r="P165195" i="36"/>
  <c r="S165195" i="36" s="1"/>
  <c r="N165195" i="36"/>
  <c r="O165195" i="36" s="1"/>
  <c r="R165195" i="36" s="1"/>
  <c r="M165195" i="36"/>
  <c r="L165195" i="36"/>
  <c r="K165195" i="36"/>
  <c r="P165194" i="36"/>
  <c r="S165194" i="36" s="1"/>
  <c r="N165194" i="36"/>
  <c r="O165194" i="36" s="1"/>
  <c r="R165194" i="36" s="1"/>
  <c r="M165194" i="36"/>
  <c r="L165194" i="36"/>
  <c r="K165194" i="36"/>
  <c r="P165193" i="36"/>
  <c r="S165193" i="36" s="1"/>
  <c r="N165193" i="36"/>
  <c r="O165193" i="36" s="1"/>
  <c r="R165193" i="36" s="1"/>
  <c r="M165193" i="36"/>
  <c r="L165193" i="36"/>
  <c r="K165193" i="36"/>
  <c r="P165192" i="36"/>
  <c r="S165192" i="36" s="1"/>
  <c r="N165192" i="36"/>
  <c r="O165192" i="36" s="1"/>
  <c r="R165192" i="36" s="1"/>
  <c r="M165192" i="36"/>
  <c r="L165192" i="36"/>
  <c r="K165192" i="36"/>
  <c r="P165191" i="36"/>
  <c r="S165191" i="36" s="1"/>
  <c r="N165191" i="36"/>
  <c r="O165191" i="36" s="1"/>
  <c r="R165191" i="36" s="1"/>
  <c r="M165191" i="36"/>
  <c r="L165191" i="36"/>
  <c r="K165191" i="36"/>
  <c r="P165190" i="36"/>
  <c r="S165190" i="36" s="1"/>
  <c r="N165190" i="36"/>
  <c r="O165190" i="36" s="1"/>
  <c r="R165190" i="36" s="1"/>
  <c r="M165190" i="36"/>
  <c r="L165190" i="36"/>
  <c r="K165190" i="36"/>
  <c r="P165189" i="36"/>
  <c r="S165189" i="36" s="1"/>
  <c r="N165189" i="36"/>
  <c r="O165189" i="36" s="1"/>
  <c r="R165189" i="36" s="1"/>
  <c r="M165189" i="36"/>
  <c r="L165189" i="36"/>
  <c r="K165189" i="36"/>
  <c r="P165188" i="36"/>
  <c r="S165188" i="36" s="1"/>
  <c r="N165188" i="36"/>
  <c r="O165188" i="36" s="1"/>
  <c r="R165188" i="36" s="1"/>
  <c r="M165188" i="36"/>
  <c r="L165188" i="36"/>
  <c r="K165188" i="36"/>
  <c r="P165187" i="36"/>
  <c r="S165187" i="36" s="1"/>
  <c r="N165187" i="36"/>
  <c r="O165187" i="36" s="1"/>
  <c r="R165187" i="36" s="1"/>
  <c r="M165187" i="36"/>
  <c r="L165187" i="36"/>
  <c r="K165187" i="36"/>
  <c r="P165186" i="36"/>
  <c r="S165186" i="36" s="1"/>
  <c r="N165186" i="36"/>
  <c r="O165186" i="36" s="1"/>
  <c r="R165186" i="36" s="1"/>
  <c r="M165186" i="36"/>
  <c r="L165186" i="36"/>
  <c r="K165186" i="36"/>
  <c r="P165185" i="36"/>
  <c r="S165185" i="36" s="1"/>
  <c r="N165185" i="36"/>
  <c r="O165185" i="36" s="1"/>
  <c r="R165185" i="36" s="1"/>
  <c r="M165185" i="36"/>
  <c r="L165185" i="36"/>
  <c r="K165185" i="36"/>
  <c r="P165184" i="36"/>
  <c r="S165184" i="36" s="1"/>
  <c r="N165184" i="36"/>
  <c r="O165184" i="36" s="1"/>
  <c r="R165184" i="36" s="1"/>
  <c r="M165184" i="36"/>
  <c r="L165184" i="36"/>
  <c r="K165184" i="36"/>
  <c r="P165183" i="36"/>
  <c r="S165183" i="36" s="1"/>
  <c r="N165183" i="36"/>
  <c r="O165183" i="36" s="1"/>
  <c r="R165183" i="36" s="1"/>
  <c r="M165183" i="36"/>
  <c r="L165183" i="36"/>
  <c r="K165183" i="36"/>
  <c r="P165182" i="36"/>
  <c r="S165182" i="36" s="1"/>
  <c r="N165182" i="36"/>
  <c r="O165182" i="36" s="1"/>
  <c r="R165182" i="36" s="1"/>
  <c r="M165182" i="36"/>
  <c r="L165182" i="36"/>
  <c r="K165182" i="36"/>
  <c r="P165181" i="36"/>
  <c r="S165181" i="36" s="1"/>
  <c r="N165181" i="36"/>
  <c r="O165181" i="36" s="1"/>
  <c r="R165181" i="36" s="1"/>
  <c r="M165181" i="36"/>
  <c r="L165181" i="36"/>
  <c r="K165181" i="36"/>
  <c r="S165180" i="36"/>
  <c r="P165180" i="36"/>
  <c r="N165180" i="36"/>
  <c r="O165180" i="36" s="1"/>
  <c r="R165180" i="36" s="1"/>
  <c r="M165180" i="36"/>
  <c r="L165180" i="36"/>
  <c r="K165180" i="36"/>
  <c r="P165179" i="36"/>
  <c r="S165179" i="36" s="1"/>
  <c r="N165179" i="36"/>
  <c r="O165179" i="36" s="1"/>
  <c r="R165179" i="36" s="1"/>
  <c r="M165179" i="36"/>
  <c r="L165179" i="36"/>
  <c r="K165179" i="36"/>
  <c r="S165178" i="36"/>
  <c r="P165178" i="36"/>
  <c r="N165178" i="36"/>
  <c r="O165178" i="36" s="1"/>
  <c r="R165178" i="36" s="1"/>
  <c r="M165178" i="36"/>
  <c r="L165178" i="36"/>
  <c r="K165178" i="36"/>
  <c r="P165177" i="36"/>
  <c r="S165177" i="36" s="1"/>
  <c r="N165177" i="36"/>
  <c r="O165177" i="36" s="1"/>
  <c r="R165177" i="36" s="1"/>
  <c r="M165177" i="36"/>
  <c r="L165177" i="36"/>
  <c r="K165177" i="36"/>
  <c r="S165176" i="36"/>
  <c r="P165176" i="36"/>
  <c r="N165176" i="36"/>
  <c r="O165176" i="36" s="1"/>
  <c r="R165176" i="36" s="1"/>
  <c r="M165176" i="36"/>
  <c r="L165176" i="36"/>
  <c r="K165176" i="36"/>
  <c r="P165175" i="36"/>
  <c r="S165175" i="36" s="1"/>
  <c r="N165175" i="36"/>
  <c r="O165175" i="36" s="1"/>
  <c r="R165175" i="36" s="1"/>
  <c r="M165175" i="36"/>
  <c r="L165175" i="36"/>
  <c r="K165175" i="36"/>
  <c r="S165174" i="36"/>
  <c r="P165174" i="36"/>
  <c r="N165174" i="36"/>
  <c r="O165174" i="36" s="1"/>
  <c r="R165174" i="36" s="1"/>
  <c r="M165174" i="36"/>
  <c r="L165174" i="36"/>
  <c r="K165174" i="36"/>
  <c r="S165173" i="36"/>
  <c r="P165173" i="36"/>
  <c r="N165173" i="36"/>
  <c r="O165173" i="36" s="1"/>
  <c r="R165173" i="36" s="1"/>
  <c r="M165173" i="36"/>
  <c r="L165173" i="36"/>
  <c r="K165173" i="36"/>
  <c r="S165172" i="36"/>
  <c r="P165172" i="36"/>
  <c r="N165172" i="36"/>
  <c r="O165172" i="36" s="1"/>
  <c r="R165172" i="36" s="1"/>
  <c r="M165172" i="36"/>
  <c r="L165172" i="36"/>
  <c r="K165172" i="36"/>
  <c r="S165171" i="36"/>
  <c r="P165171" i="36"/>
  <c r="N165171" i="36"/>
  <c r="O165171" i="36" s="1"/>
  <c r="R165171" i="36" s="1"/>
  <c r="M165171" i="36"/>
  <c r="L165171" i="36"/>
  <c r="K165171" i="36"/>
  <c r="P165170" i="36"/>
  <c r="S165170" i="36" s="1"/>
  <c r="N165170" i="36"/>
  <c r="O165170" i="36" s="1"/>
  <c r="R165170" i="36" s="1"/>
  <c r="M165170" i="36"/>
  <c r="L165170" i="36"/>
  <c r="K165170" i="36"/>
  <c r="S165169" i="36"/>
  <c r="P165169" i="36"/>
  <c r="N165169" i="36"/>
  <c r="O165169" i="36" s="1"/>
  <c r="R165169" i="36" s="1"/>
  <c r="M165169" i="36"/>
  <c r="L165169" i="36"/>
  <c r="K165169" i="36"/>
  <c r="S165168" i="36"/>
  <c r="P165168" i="36"/>
  <c r="N165168" i="36"/>
  <c r="O165168" i="36" s="1"/>
  <c r="R165168" i="36" s="1"/>
  <c r="M165168" i="36"/>
  <c r="L165168" i="36"/>
  <c r="K165168" i="36"/>
  <c r="P165167" i="36"/>
  <c r="S165167" i="36" s="1"/>
  <c r="N165167" i="36"/>
  <c r="O165167" i="36" s="1"/>
  <c r="R165167" i="36" s="1"/>
  <c r="M165167" i="36"/>
  <c r="L165167" i="36"/>
  <c r="K165167" i="36"/>
  <c r="P165166" i="36"/>
  <c r="S165166" i="36" s="1"/>
  <c r="N165166" i="36"/>
  <c r="O165166" i="36" s="1"/>
  <c r="R165166" i="36" s="1"/>
  <c r="M165166" i="36"/>
  <c r="L165166" i="36"/>
  <c r="K165166" i="36"/>
  <c r="P165165" i="36"/>
  <c r="S165165" i="36" s="1"/>
  <c r="N165165" i="36"/>
  <c r="O165165" i="36" s="1"/>
  <c r="R165165" i="36" s="1"/>
  <c r="M165165" i="36"/>
  <c r="L165165" i="36"/>
  <c r="K165165" i="36"/>
  <c r="P165164" i="36"/>
  <c r="S165164" i="36" s="1"/>
  <c r="N165164" i="36"/>
  <c r="O165164" i="36" s="1"/>
  <c r="R165164" i="36" s="1"/>
  <c r="M165164" i="36"/>
  <c r="L165164" i="36"/>
  <c r="K165164" i="36"/>
  <c r="S165163" i="36"/>
  <c r="P165163" i="36"/>
  <c r="N165163" i="36"/>
  <c r="O165163" i="36" s="1"/>
  <c r="R165163" i="36" s="1"/>
  <c r="M165163" i="36"/>
  <c r="L165163" i="36"/>
  <c r="K165163" i="36"/>
  <c r="P165162" i="36"/>
  <c r="S165162" i="36" s="1"/>
  <c r="N165162" i="36"/>
  <c r="O165162" i="36" s="1"/>
  <c r="R165162" i="36" s="1"/>
  <c r="M165162" i="36"/>
  <c r="L165162" i="36"/>
  <c r="K165162" i="36"/>
  <c r="P165161" i="36"/>
  <c r="S165161" i="36" s="1"/>
  <c r="N165161" i="36"/>
  <c r="O165161" i="36" s="1"/>
  <c r="R165161" i="36" s="1"/>
  <c r="M165161" i="36"/>
  <c r="L165161" i="36"/>
  <c r="K165161" i="36"/>
  <c r="P165160" i="36"/>
  <c r="S165160" i="36" s="1"/>
  <c r="N165160" i="36"/>
  <c r="O165160" i="36" s="1"/>
  <c r="R165160" i="36" s="1"/>
  <c r="M165160" i="36"/>
  <c r="L165160" i="36"/>
  <c r="K165160" i="36"/>
  <c r="P165159" i="36"/>
  <c r="S165159" i="36" s="1"/>
  <c r="N165159" i="36"/>
  <c r="O165159" i="36" s="1"/>
  <c r="R165159" i="36" s="1"/>
  <c r="M165159" i="36"/>
  <c r="L165159" i="36"/>
  <c r="K165159" i="36"/>
  <c r="P165158" i="36"/>
  <c r="S165158" i="36" s="1"/>
  <c r="N165158" i="36"/>
  <c r="O165158" i="36" s="1"/>
  <c r="R165158" i="36" s="1"/>
  <c r="M165158" i="36"/>
  <c r="L165158" i="36"/>
  <c r="K165158" i="36"/>
  <c r="P165157" i="36"/>
  <c r="S165157" i="36" s="1"/>
  <c r="N165157" i="36"/>
  <c r="O165157" i="36" s="1"/>
  <c r="R165157" i="36" s="1"/>
  <c r="M165157" i="36"/>
  <c r="L165157" i="36"/>
  <c r="K165157" i="36"/>
  <c r="P165156" i="36"/>
  <c r="S165156" i="36" s="1"/>
  <c r="N165156" i="36"/>
  <c r="O165156" i="36" s="1"/>
  <c r="R165156" i="36" s="1"/>
  <c r="M165156" i="36"/>
  <c r="L165156" i="36"/>
  <c r="K165156" i="36"/>
  <c r="S165155" i="36"/>
  <c r="P165155" i="36"/>
  <c r="N165155" i="36"/>
  <c r="O165155" i="36" s="1"/>
  <c r="R165155" i="36" s="1"/>
  <c r="M165155" i="36"/>
  <c r="L165155" i="36"/>
  <c r="K165155" i="36"/>
  <c r="S165154" i="36"/>
  <c r="P165154" i="36"/>
  <c r="O165154" i="36"/>
  <c r="R165154" i="36" s="1"/>
  <c r="N165154" i="36"/>
  <c r="M165154" i="36"/>
  <c r="L165154" i="36"/>
  <c r="K165154" i="36"/>
  <c r="S165153" i="36"/>
  <c r="P165153" i="36"/>
  <c r="N165153" i="36"/>
  <c r="O165153" i="36" s="1"/>
  <c r="R165153" i="36" s="1"/>
  <c r="M165153" i="36"/>
  <c r="L165153" i="36"/>
  <c r="K165153" i="36"/>
  <c r="P165152" i="36"/>
  <c r="S165152" i="36" s="1"/>
  <c r="O165152" i="36"/>
  <c r="R165152" i="36" s="1"/>
  <c r="N165152" i="36"/>
  <c r="M165152" i="36"/>
  <c r="L165152" i="36"/>
  <c r="K165152" i="36"/>
  <c r="P165151" i="36"/>
  <c r="S165151" i="36" s="1"/>
  <c r="N165151" i="36"/>
  <c r="O165151" i="36" s="1"/>
  <c r="R165151" i="36" s="1"/>
  <c r="M165151" i="36"/>
  <c r="L165151" i="36"/>
  <c r="K165151" i="36"/>
  <c r="P165150" i="36"/>
  <c r="S165150" i="36" s="1"/>
  <c r="N165150" i="36"/>
  <c r="O165150" i="36" s="1"/>
  <c r="R165150" i="36" s="1"/>
  <c r="M165150" i="36"/>
  <c r="L165150" i="36"/>
  <c r="K165150" i="36"/>
  <c r="P165149" i="36"/>
  <c r="S165149" i="36" s="1"/>
  <c r="N165149" i="36"/>
  <c r="O165149" i="36" s="1"/>
  <c r="R165149" i="36" s="1"/>
  <c r="M165149" i="36"/>
  <c r="L165149" i="36"/>
  <c r="K165149" i="36"/>
  <c r="P165148" i="36"/>
  <c r="S165148" i="36" s="1"/>
  <c r="N165148" i="36"/>
  <c r="O165148" i="36" s="1"/>
  <c r="R165148" i="36" s="1"/>
  <c r="M165148" i="36"/>
  <c r="L165148" i="36"/>
  <c r="K165148" i="36"/>
  <c r="P165147" i="36"/>
  <c r="S165147" i="36" s="1"/>
  <c r="N165147" i="36"/>
  <c r="O165147" i="36" s="1"/>
  <c r="R165147" i="36" s="1"/>
  <c r="M165147" i="36"/>
  <c r="L165147" i="36"/>
  <c r="K165147" i="36"/>
  <c r="S165146" i="36"/>
  <c r="P165146" i="36"/>
  <c r="N165146" i="36"/>
  <c r="O165146" i="36" s="1"/>
  <c r="R165146" i="36" s="1"/>
  <c r="M165146" i="36"/>
  <c r="L165146" i="36"/>
  <c r="K165146" i="36"/>
  <c r="P165145" i="36"/>
  <c r="S165145" i="36" s="1"/>
  <c r="N165145" i="36"/>
  <c r="O165145" i="36" s="1"/>
  <c r="R165145" i="36" s="1"/>
  <c r="M165145" i="36"/>
  <c r="L165145" i="36"/>
  <c r="K165145" i="36"/>
  <c r="P165144" i="36"/>
  <c r="S165144" i="36" s="1"/>
  <c r="N165144" i="36"/>
  <c r="O165144" i="36" s="1"/>
  <c r="R165144" i="36" s="1"/>
  <c r="M165144" i="36"/>
  <c r="L165144" i="36"/>
  <c r="Q165144" i="36" s="1"/>
  <c r="K165144" i="36"/>
  <c r="P165143" i="36"/>
  <c r="S165143" i="36" s="1"/>
  <c r="N165143" i="36"/>
  <c r="O165143" i="36" s="1"/>
  <c r="R165143" i="36" s="1"/>
  <c r="M165143" i="36"/>
  <c r="L165143" i="36"/>
  <c r="K165143" i="36"/>
  <c r="P165142" i="36"/>
  <c r="S165142" i="36" s="1"/>
  <c r="N165142" i="36"/>
  <c r="O165142" i="36" s="1"/>
  <c r="R165142" i="36" s="1"/>
  <c r="M165142" i="36"/>
  <c r="L165142" i="36"/>
  <c r="K165142" i="36"/>
  <c r="P165141" i="36"/>
  <c r="S165141" i="36" s="1"/>
  <c r="N165141" i="36"/>
  <c r="O165141" i="36" s="1"/>
  <c r="R165141" i="36" s="1"/>
  <c r="M165141" i="36"/>
  <c r="L165141" i="36"/>
  <c r="K165141" i="36"/>
  <c r="P165140" i="36"/>
  <c r="S165140" i="36" s="1"/>
  <c r="N165140" i="36"/>
  <c r="O165140" i="36" s="1"/>
  <c r="R165140" i="36" s="1"/>
  <c r="M165140" i="36"/>
  <c r="L165140" i="36"/>
  <c r="K165140" i="36"/>
  <c r="P165139" i="36"/>
  <c r="S165139" i="36" s="1"/>
  <c r="N165139" i="36"/>
  <c r="O165139" i="36" s="1"/>
  <c r="R165139" i="36" s="1"/>
  <c r="M165139" i="36"/>
  <c r="L165139" i="36"/>
  <c r="K165139" i="36"/>
  <c r="P165138" i="36"/>
  <c r="S165138" i="36" s="1"/>
  <c r="N165138" i="36"/>
  <c r="O165138" i="36" s="1"/>
  <c r="R165138" i="36" s="1"/>
  <c r="M165138" i="36"/>
  <c r="L165138" i="36"/>
  <c r="K165138" i="36"/>
  <c r="S165137" i="36"/>
  <c r="P165137" i="36"/>
  <c r="N165137" i="36"/>
  <c r="O165137" i="36" s="1"/>
  <c r="R165137" i="36" s="1"/>
  <c r="M165137" i="36"/>
  <c r="L165137" i="36"/>
  <c r="K165137" i="36"/>
  <c r="S165136" i="36"/>
  <c r="P165136" i="36"/>
  <c r="N165136" i="36"/>
  <c r="O165136" i="36" s="1"/>
  <c r="R165136" i="36" s="1"/>
  <c r="M165136" i="36"/>
  <c r="L165136" i="36"/>
  <c r="K165136" i="36"/>
  <c r="P165135" i="36"/>
  <c r="S165135" i="36" s="1"/>
  <c r="N165135" i="36"/>
  <c r="O165135" i="36" s="1"/>
  <c r="R165135" i="36" s="1"/>
  <c r="M165135" i="36"/>
  <c r="L165135" i="36"/>
  <c r="K165135" i="36"/>
  <c r="P165134" i="36"/>
  <c r="S165134" i="36" s="1"/>
  <c r="N165134" i="36"/>
  <c r="O165134" i="36" s="1"/>
  <c r="R165134" i="36" s="1"/>
  <c r="M165134" i="36"/>
  <c r="L165134" i="36"/>
  <c r="K165134" i="36"/>
  <c r="P165133" i="36"/>
  <c r="S165133" i="36" s="1"/>
  <c r="N165133" i="36"/>
  <c r="O165133" i="36" s="1"/>
  <c r="R165133" i="36" s="1"/>
  <c r="M165133" i="36"/>
  <c r="L165133" i="36"/>
  <c r="K165133" i="36"/>
  <c r="P165132" i="36"/>
  <c r="S165132" i="36" s="1"/>
  <c r="N165132" i="36"/>
  <c r="O165132" i="36" s="1"/>
  <c r="R165132" i="36" s="1"/>
  <c r="M165132" i="36"/>
  <c r="L165132" i="36"/>
  <c r="K165132" i="36"/>
  <c r="P165131" i="36"/>
  <c r="S165131" i="36" s="1"/>
  <c r="N165131" i="36"/>
  <c r="O165131" i="36" s="1"/>
  <c r="R165131" i="36" s="1"/>
  <c r="M165131" i="36"/>
  <c r="Q165131" i="36" s="1"/>
  <c r="L165131" i="36"/>
  <c r="K165131" i="36"/>
  <c r="P165130" i="36"/>
  <c r="S165130" i="36" s="1"/>
  <c r="N165130" i="36"/>
  <c r="O165130" i="36" s="1"/>
  <c r="R165130" i="36" s="1"/>
  <c r="M165130" i="36"/>
  <c r="L165130" i="36"/>
  <c r="K165130" i="36"/>
  <c r="P165129" i="36"/>
  <c r="S165129" i="36" s="1"/>
  <c r="O165129" i="36"/>
  <c r="R165129" i="36" s="1"/>
  <c r="N165129" i="36"/>
  <c r="M165129" i="36"/>
  <c r="L165129" i="36"/>
  <c r="K165129" i="36"/>
  <c r="P165128" i="36"/>
  <c r="S165128" i="36" s="1"/>
  <c r="N165128" i="36"/>
  <c r="O165128" i="36" s="1"/>
  <c r="R165128" i="36" s="1"/>
  <c r="M165128" i="36"/>
  <c r="L165128" i="36"/>
  <c r="K165128" i="36"/>
  <c r="S165127" i="36"/>
  <c r="P165127" i="36"/>
  <c r="N165127" i="36"/>
  <c r="O165127" i="36" s="1"/>
  <c r="R165127" i="36" s="1"/>
  <c r="M165127" i="36"/>
  <c r="L165127" i="36"/>
  <c r="K165127" i="36"/>
  <c r="P165126" i="36"/>
  <c r="S165126" i="36" s="1"/>
  <c r="N165126" i="36"/>
  <c r="O165126" i="36" s="1"/>
  <c r="R165126" i="36" s="1"/>
  <c r="M165126" i="36"/>
  <c r="L165126" i="36"/>
  <c r="K165126" i="36"/>
  <c r="S165125" i="36"/>
  <c r="P165125" i="36"/>
  <c r="N165125" i="36"/>
  <c r="O165125" i="36" s="1"/>
  <c r="R165125" i="36" s="1"/>
  <c r="M165125" i="36"/>
  <c r="L165125" i="36"/>
  <c r="K165125" i="36"/>
  <c r="P165124" i="36"/>
  <c r="S165124" i="36" s="1"/>
  <c r="N165124" i="36"/>
  <c r="O165124" i="36" s="1"/>
  <c r="R165124" i="36" s="1"/>
  <c r="M165124" i="36"/>
  <c r="L165124" i="36"/>
  <c r="K165124" i="36"/>
  <c r="S165123" i="36"/>
  <c r="P165123" i="36"/>
  <c r="N165123" i="36"/>
  <c r="O165123" i="36" s="1"/>
  <c r="R165123" i="36" s="1"/>
  <c r="M165123" i="36"/>
  <c r="L165123" i="36"/>
  <c r="K165123" i="36"/>
  <c r="P165122" i="36"/>
  <c r="S165122" i="36" s="1"/>
  <c r="N165122" i="36"/>
  <c r="O165122" i="36" s="1"/>
  <c r="R165122" i="36" s="1"/>
  <c r="M165122" i="36"/>
  <c r="L165122" i="36"/>
  <c r="K165122" i="36"/>
  <c r="P165121" i="36"/>
  <c r="S165121" i="36" s="1"/>
  <c r="N165121" i="36"/>
  <c r="O165121" i="36" s="1"/>
  <c r="R165121" i="36" s="1"/>
  <c r="M165121" i="36"/>
  <c r="L165121" i="36"/>
  <c r="K165121" i="36"/>
  <c r="P165120" i="36"/>
  <c r="S165120" i="36" s="1"/>
  <c r="N165120" i="36"/>
  <c r="O165120" i="36" s="1"/>
  <c r="R165120" i="36" s="1"/>
  <c r="M165120" i="36"/>
  <c r="L165120" i="36"/>
  <c r="K165120" i="36"/>
  <c r="S165119" i="36"/>
  <c r="P165119" i="36"/>
  <c r="N165119" i="36"/>
  <c r="O165119" i="36" s="1"/>
  <c r="R165119" i="36" s="1"/>
  <c r="M165119" i="36"/>
  <c r="L165119" i="36"/>
  <c r="K165119" i="36"/>
  <c r="P165118" i="36"/>
  <c r="S165118" i="36" s="1"/>
  <c r="N165118" i="36"/>
  <c r="O165118" i="36" s="1"/>
  <c r="R165118" i="36" s="1"/>
  <c r="M165118" i="36"/>
  <c r="L165118" i="36"/>
  <c r="K165118" i="36"/>
  <c r="P165117" i="36"/>
  <c r="S165117" i="36" s="1"/>
  <c r="N165117" i="36"/>
  <c r="O165117" i="36" s="1"/>
  <c r="R165117" i="36" s="1"/>
  <c r="M165117" i="36"/>
  <c r="L165117" i="36"/>
  <c r="K165117" i="36"/>
  <c r="P165116" i="36"/>
  <c r="S165116" i="36" s="1"/>
  <c r="N165116" i="36"/>
  <c r="O165116" i="36" s="1"/>
  <c r="R165116" i="36" s="1"/>
  <c r="M165116" i="36"/>
  <c r="L165116" i="36"/>
  <c r="K165116" i="36"/>
  <c r="P165115" i="36"/>
  <c r="S165115" i="36" s="1"/>
  <c r="N165115" i="36"/>
  <c r="O165115" i="36" s="1"/>
  <c r="R165115" i="36" s="1"/>
  <c r="M165115" i="36"/>
  <c r="L165115" i="36"/>
  <c r="K165115" i="36"/>
  <c r="P165114" i="36"/>
  <c r="S165114" i="36" s="1"/>
  <c r="N165114" i="36"/>
  <c r="O165114" i="36" s="1"/>
  <c r="R165114" i="36" s="1"/>
  <c r="M165114" i="36"/>
  <c r="L165114" i="36"/>
  <c r="K165114" i="36"/>
  <c r="P165113" i="36"/>
  <c r="S165113" i="36" s="1"/>
  <c r="N165113" i="36"/>
  <c r="O165113" i="36" s="1"/>
  <c r="R165113" i="36" s="1"/>
  <c r="M165113" i="36"/>
  <c r="L165113" i="36"/>
  <c r="K165113" i="36"/>
  <c r="P165112" i="36"/>
  <c r="S165112" i="36" s="1"/>
  <c r="N165112" i="36"/>
  <c r="O165112" i="36" s="1"/>
  <c r="R165112" i="36" s="1"/>
  <c r="M165112" i="36"/>
  <c r="L165112" i="36"/>
  <c r="K165112" i="36"/>
  <c r="P165111" i="36"/>
  <c r="S165111" i="36" s="1"/>
  <c r="N165111" i="36"/>
  <c r="O165111" i="36" s="1"/>
  <c r="R165111" i="36" s="1"/>
  <c r="M165111" i="36"/>
  <c r="L165111" i="36"/>
  <c r="K165111" i="36"/>
  <c r="P165110" i="36"/>
  <c r="S165110" i="36" s="1"/>
  <c r="N165110" i="36"/>
  <c r="O165110" i="36" s="1"/>
  <c r="R165110" i="36" s="1"/>
  <c r="M165110" i="36"/>
  <c r="L165110" i="36"/>
  <c r="K165110" i="36"/>
  <c r="S165109" i="36"/>
  <c r="P165109" i="36"/>
  <c r="N165109" i="36"/>
  <c r="O165109" i="36" s="1"/>
  <c r="R165109" i="36" s="1"/>
  <c r="M165109" i="36"/>
  <c r="L165109" i="36"/>
  <c r="K165109" i="36"/>
  <c r="P165108" i="36"/>
  <c r="S165108" i="36" s="1"/>
  <c r="N165108" i="36"/>
  <c r="O165108" i="36" s="1"/>
  <c r="R165108" i="36" s="1"/>
  <c r="M165108" i="36"/>
  <c r="L165108" i="36"/>
  <c r="K165108" i="36"/>
  <c r="P165107" i="36"/>
  <c r="S165107" i="36" s="1"/>
  <c r="N165107" i="36"/>
  <c r="O165107" i="36" s="1"/>
  <c r="R165107" i="36" s="1"/>
  <c r="M165107" i="36"/>
  <c r="L165107" i="36"/>
  <c r="K165107" i="36"/>
  <c r="P165106" i="36"/>
  <c r="S165106" i="36" s="1"/>
  <c r="N165106" i="36"/>
  <c r="O165106" i="36" s="1"/>
  <c r="R165106" i="36" s="1"/>
  <c r="M165106" i="36"/>
  <c r="L165106" i="36"/>
  <c r="K165106" i="36"/>
  <c r="P165105" i="36"/>
  <c r="S165105" i="36" s="1"/>
  <c r="N165105" i="36"/>
  <c r="O165105" i="36" s="1"/>
  <c r="R165105" i="36" s="1"/>
  <c r="M165105" i="36"/>
  <c r="L165105" i="36"/>
  <c r="K165105" i="36"/>
  <c r="P165104" i="36"/>
  <c r="S165104" i="36" s="1"/>
  <c r="N165104" i="36"/>
  <c r="O165104" i="36" s="1"/>
  <c r="R165104" i="36" s="1"/>
  <c r="M165104" i="36"/>
  <c r="L165104" i="36"/>
  <c r="K165104" i="36"/>
  <c r="S165103" i="36"/>
  <c r="P165103" i="36"/>
  <c r="N165103" i="36"/>
  <c r="O165103" i="36" s="1"/>
  <c r="R165103" i="36" s="1"/>
  <c r="M165103" i="36"/>
  <c r="L165103" i="36"/>
  <c r="K165103" i="36"/>
  <c r="P165102" i="36"/>
  <c r="S165102" i="36" s="1"/>
  <c r="N165102" i="36"/>
  <c r="O165102" i="36" s="1"/>
  <c r="R165102" i="36" s="1"/>
  <c r="M165102" i="36"/>
  <c r="L165102" i="36"/>
  <c r="K165102" i="36"/>
  <c r="P165101" i="36"/>
  <c r="S165101" i="36" s="1"/>
  <c r="N165101" i="36"/>
  <c r="O165101" i="36" s="1"/>
  <c r="R165101" i="36" s="1"/>
  <c r="M165101" i="36"/>
  <c r="L165101" i="36"/>
  <c r="K165101" i="36"/>
  <c r="P165100" i="36"/>
  <c r="S165100" i="36" s="1"/>
  <c r="N165100" i="36"/>
  <c r="O165100" i="36" s="1"/>
  <c r="R165100" i="36" s="1"/>
  <c r="M165100" i="36"/>
  <c r="L165100" i="36"/>
  <c r="K165100" i="36"/>
  <c r="P165099" i="36"/>
  <c r="S165099" i="36" s="1"/>
  <c r="N165099" i="36"/>
  <c r="O165099" i="36" s="1"/>
  <c r="R165099" i="36" s="1"/>
  <c r="M165099" i="36"/>
  <c r="L165099" i="36"/>
  <c r="K165099" i="36"/>
  <c r="P165098" i="36"/>
  <c r="S165098" i="36" s="1"/>
  <c r="N165098" i="36"/>
  <c r="O165098" i="36" s="1"/>
  <c r="R165098" i="36" s="1"/>
  <c r="M165098" i="36"/>
  <c r="L165098" i="36"/>
  <c r="K165098" i="36"/>
  <c r="P165097" i="36"/>
  <c r="S165097" i="36" s="1"/>
  <c r="N165097" i="36"/>
  <c r="O165097" i="36" s="1"/>
  <c r="R165097" i="36" s="1"/>
  <c r="M165097" i="36"/>
  <c r="L165097" i="36"/>
  <c r="K165097" i="36"/>
  <c r="P165096" i="36"/>
  <c r="S165096" i="36" s="1"/>
  <c r="N165096" i="36"/>
  <c r="O165096" i="36" s="1"/>
  <c r="R165096" i="36" s="1"/>
  <c r="M165096" i="36"/>
  <c r="L165096" i="36"/>
  <c r="K165096" i="36"/>
  <c r="P165095" i="36"/>
  <c r="S165095" i="36" s="1"/>
  <c r="N165095" i="36"/>
  <c r="O165095" i="36" s="1"/>
  <c r="R165095" i="36" s="1"/>
  <c r="M165095" i="36"/>
  <c r="L165095" i="36"/>
  <c r="K165095" i="36"/>
  <c r="P165094" i="36"/>
  <c r="S165094" i="36" s="1"/>
  <c r="N165094" i="36"/>
  <c r="O165094" i="36" s="1"/>
  <c r="R165094" i="36" s="1"/>
  <c r="M165094" i="36"/>
  <c r="L165094" i="36"/>
  <c r="K165094" i="36"/>
  <c r="S165093" i="36"/>
  <c r="P165093" i="36"/>
  <c r="N165093" i="36"/>
  <c r="O165093" i="36" s="1"/>
  <c r="R165093" i="36" s="1"/>
  <c r="M165093" i="36"/>
  <c r="L165093" i="36"/>
  <c r="K165093" i="36"/>
  <c r="P165092" i="36"/>
  <c r="S165092" i="36" s="1"/>
  <c r="N165092" i="36"/>
  <c r="O165092" i="36" s="1"/>
  <c r="R165092" i="36" s="1"/>
  <c r="M165092" i="36"/>
  <c r="L165092" i="36"/>
  <c r="K165092" i="36"/>
  <c r="S165091" i="36"/>
  <c r="P165091" i="36"/>
  <c r="N165091" i="36"/>
  <c r="O165091" i="36" s="1"/>
  <c r="R165091" i="36" s="1"/>
  <c r="M165091" i="36"/>
  <c r="L165091" i="36"/>
  <c r="K165091" i="36"/>
  <c r="P165090" i="36"/>
  <c r="S165090" i="36" s="1"/>
  <c r="N165090" i="36"/>
  <c r="O165090" i="36" s="1"/>
  <c r="R165090" i="36" s="1"/>
  <c r="M165090" i="36"/>
  <c r="L165090" i="36"/>
  <c r="K165090" i="36"/>
  <c r="P165089" i="36"/>
  <c r="S165089" i="36" s="1"/>
  <c r="N165089" i="36"/>
  <c r="O165089" i="36" s="1"/>
  <c r="R165089" i="36" s="1"/>
  <c r="M165089" i="36"/>
  <c r="L165089" i="36"/>
  <c r="K165089" i="36"/>
  <c r="P165088" i="36"/>
  <c r="S165088" i="36" s="1"/>
  <c r="N165088" i="36"/>
  <c r="O165088" i="36" s="1"/>
  <c r="R165088" i="36" s="1"/>
  <c r="M165088" i="36"/>
  <c r="Q165088" i="36" s="1"/>
  <c r="L165088" i="36"/>
  <c r="K165088" i="36"/>
  <c r="S165087" i="36"/>
  <c r="P165087" i="36"/>
  <c r="N165087" i="36"/>
  <c r="O165087" i="36" s="1"/>
  <c r="R165087" i="36" s="1"/>
  <c r="M165087" i="36"/>
  <c r="L165087" i="36"/>
  <c r="K165087" i="36"/>
  <c r="P165086" i="36"/>
  <c r="S165086" i="36" s="1"/>
  <c r="N165086" i="36"/>
  <c r="O165086" i="36" s="1"/>
  <c r="R165086" i="36" s="1"/>
  <c r="M165086" i="36"/>
  <c r="L165086" i="36"/>
  <c r="K165086" i="36"/>
  <c r="P165085" i="36"/>
  <c r="S165085" i="36" s="1"/>
  <c r="N165085" i="36"/>
  <c r="O165085" i="36" s="1"/>
  <c r="R165085" i="36" s="1"/>
  <c r="M165085" i="36"/>
  <c r="L165085" i="36"/>
  <c r="K165085" i="36"/>
  <c r="P165084" i="36"/>
  <c r="S165084" i="36" s="1"/>
  <c r="N165084" i="36"/>
  <c r="O165084" i="36" s="1"/>
  <c r="R165084" i="36" s="1"/>
  <c r="M165084" i="36"/>
  <c r="L165084" i="36"/>
  <c r="K165084" i="36"/>
  <c r="S165083" i="36"/>
  <c r="P165083" i="36"/>
  <c r="N165083" i="36"/>
  <c r="O165083" i="36" s="1"/>
  <c r="R165083" i="36" s="1"/>
  <c r="M165083" i="36"/>
  <c r="L165083" i="36"/>
  <c r="K165083" i="36"/>
  <c r="P165082" i="36"/>
  <c r="S165082" i="36" s="1"/>
  <c r="N165082" i="36"/>
  <c r="O165082" i="36" s="1"/>
  <c r="R165082" i="36" s="1"/>
  <c r="M165082" i="36"/>
  <c r="L165082" i="36"/>
  <c r="K165082" i="36"/>
  <c r="P165081" i="36"/>
  <c r="S165081" i="36" s="1"/>
  <c r="N165081" i="36"/>
  <c r="O165081" i="36" s="1"/>
  <c r="R165081" i="36" s="1"/>
  <c r="M165081" i="36"/>
  <c r="L165081" i="36"/>
  <c r="K165081" i="36"/>
  <c r="P165080" i="36"/>
  <c r="S165080" i="36" s="1"/>
  <c r="N165080" i="36"/>
  <c r="O165080" i="36" s="1"/>
  <c r="R165080" i="36" s="1"/>
  <c r="M165080" i="36"/>
  <c r="L165080" i="36"/>
  <c r="K165080" i="36"/>
  <c r="P165079" i="36"/>
  <c r="S165079" i="36" s="1"/>
  <c r="N165079" i="36"/>
  <c r="O165079" i="36" s="1"/>
  <c r="R165079" i="36" s="1"/>
  <c r="M165079" i="36"/>
  <c r="L165079" i="36"/>
  <c r="K165079" i="36"/>
  <c r="P165078" i="36"/>
  <c r="S165078" i="36" s="1"/>
  <c r="N165078" i="36"/>
  <c r="O165078" i="36" s="1"/>
  <c r="R165078" i="36" s="1"/>
  <c r="M165078" i="36"/>
  <c r="L165078" i="36"/>
  <c r="K165078" i="36"/>
  <c r="S165077" i="36"/>
  <c r="P165077" i="36"/>
  <c r="N165077" i="36"/>
  <c r="O165077" i="36" s="1"/>
  <c r="R165077" i="36" s="1"/>
  <c r="M165077" i="36"/>
  <c r="L165077" i="36"/>
  <c r="K165077" i="36"/>
  <c r="P165076" i="36"/>
  <c r="S165076" i="36" s="1"/>
  <c r="N165076" i="36"/>
  <c r="O165076" i="36" s="1"/>
  <c r="R165076" i="36" s="1"/>
  <c r="M165076" i="36"/>
  <c r="L165076" i="36"/>
  <c r="K165076" i="36"/>
  <c r="P165075" i="36"/>
  <c r="S165075" i="36" s="1"/>
  <c r="N165075" i="36"/>
  <c r="O165075" i="36" s="1"/>
  <c r="R165075" i="36" s="1"/>
  <c r="M165075" i="36"/>
  <c r="L165075" i="36"/>
  <c r="K165075" i="36"/>
  <c r="P165074" i="36"/>
  <c r="S165074" i="36" s="1"/>
  <c r="N165074" i="36"/>
  <c r="O165074" i="36" s="1"/>
  <c r="R165074" i="36" s="1"/>
  <c r="M165074" i="36"/>
  <c r="L165074" i="36"/>
  <c r="K165074" i="36"/>
  <c r="P165073" i="36"/>
  <c r="S165073" i="36" s="1"/>
  <c r="N165073" i="36"/>
  <c r="O165073" i="36" s="1"/>
  <c r="R165073" i="36" s="1"/>
  <c r="M165073" i="36"/>
  <c r="L165073" i="36"/>
  <c r="K165073" i="36"/>
  <c r="P165072" i="36"/>
  <c r="S165072" i="36" s="1"/>
  <c r="N165072" i="36"/>
  <c r="O165072" i="36" s="1"/>
  <c r="R165072" i="36" s="1"/>
  <c r="M165072" i="36"/>
  <c r="L165072" i="36"/>
  <c r="K165072" i="36"/>
  <c r="P165071" i="36"/>
  <c r="S165071" i="36" s="1"/>
  <c r="N165071" i="36"/>
  <c r="O165071" i="36" s="1"/>
  <c r="R165071" i="36" s="1"/>
  <c r="M165071" i="36"/>
  <c r="L165071" i="36"/>
  <c r="K165071" i="36"/>
  <c r="P165070" i="36"/>
  <c r="S165070" i="36" s="1"/>
  <c r="N165070" i="36"/>
  <c r="O165070" i="36" s="1"/>
  <c r="R165070" i="36" s="1"/>
  <c r="M165070" i="36"/>
  <c r="L165070" i="36"/>
  <c r="K165070" i="36"/>
  <c r="S165069" i="36"/>
  <c r="P165069" i="36"/>
  <c r="N165069" i="36"/>
  <c r="O165069" i="36" s="1"/>
  <c r="R165069" i="36" s="1"/>
  <c r="M165069" i="36"/>
  <c r="L165069" i="36"/>
  <c r="K165069" i="36"/>
  <c r="P165068" i="36"/>
  <c r="S165068" i="36" s="1"/>
  <c r="N165068" i="36"/>
  <c r="O165068" i="36" s="1"/>
  <c r="R165068" i="36" s="1"/>
  <c r="M165068" i="36"/>
  <c r="L165068" i="36"/>
  <c r="K165068" i="36"/>
  <c r="S165067" i="36"/>
  <c r="P165067" i="36"/>
  <c r="N165067" i="36"/>
  <c r="O165067" i="36" s="1"/>
  <c r="R165067" i="36" s="1"/>
  <c r="M165067" i="36"/>
  <c r="Q165067" i="36" s="1"/>
  <c r="L165067" i="36"/>
  <c r="K165067" i="36"/>
  <c r="P165066" i="36"/>
  <c r="S165066" i="36" s="1"/>
  <c r="N165066" i="36"/>
  <c r="O165066" i="36" s="1"/>
  <c r="R165066" i="36" s="1"/>
  <c r="M165066" i="36"/>
  <c r="L165066" i="36"/>
  <c r="K165066" i="36"/>
  <c r="P165065" i="36"/>
  <c r="S165065" i="36" s="1"/>
  <c r="N165065" i="36"/>
  <c r="O165065" i="36" s="1"/>
  <c r="R165065" i="36" s="1"/>
  <c r="M165065" i="36"/>
  <c r="L165065" i="36"/>
  <c r="K165065" i="36"/>
  <c r="P165064" i="36"/>
  <c r="S165064" i="36" s="1"/>
  <c r="N165064" i="36"/>
  <c r="O165064" i="36" s="1"/>
  <c r="R165064" i="36" s="1"/>
  <c r="M165064" i="36"/>
  <c r="L165064" i="36"/>
  <c r="K165064" i="36"/>
  <c r="S165063" i="36"/>
  <c r="P165063" i="36"/>
  <c r="N165063" i="36"/>
  <c r="O165063" i="36" s="1"/>
  <c r="R165063" i="36" s="1"/>
  <c r="M165063" i="36"/>
  <c r="L165063" i="36"/>
  <c r="K165063" i="36"/>
  <c r="P165062" i="36"/>
  <c r="S165062" i="36" s="1"/>
  <c r="N165062" i="36"/>
  <c r="O165062" i="36" s="1"/>
  <c r="R165062" i="36" s="1"/>
  <c r="M165062" i="36"/>
  <c r="L165062" i="36"/>
  <c r="K165062" i="36"/>
  <c r="P165061" i="36"/>
  <c r="S165061" i="36" s="1"/>
  <c r="N165061" i="36"/>
  <c r="O165061" i="36" s="1"/>
  <c r="R165061" i="36" s="1"/>
  <c r="M165061" i="36"/>
  <c r="L165061" i="36"/>
  <c r="K165061" i="36"/>
  <c r="P165060" i="36"/>
  <c r="S165060" i="36" s="1"/>
  <c r="N165060" i="36"/>
  <c r="O165060" i="36" s="1"/>
  <c r="R165060" i="36" s="1"/>
  <c r="M165060" i="36"/>
  <c r="L165060" i="36"/>
  <c r="K165060" i="36"/>
  <c r="S165059" i="36"/>
  <c r="P165059" i="36"/>
  <c r="N165059" i="36"/>
  <c r="O165059" i="36" s="1"/>
  <c r="R165059" i="36" s="1"/>
  <c r="M165059" i="36"/>
  <c r="L165059" i="36"/>
  <c r="K165059" i="36"/>
  <c r="P165058" i="36"/>
  <c r="S165058" i="36" s="1"/>
  <c r="N165058" i="36"/>
  <c r="O165058" i="36" s="1"/>
  <c r="R165058" i="36" s="1"/>
  <c r="M165058" i="36"/>
  <c r="L165058" i="36"/>
  <c r="K165058" i="36"/>
  <c r="P165057" i="36"/>
  <c r="S165057" i="36" s="1"/>
  <c r="N165057" i="36"/>
  <c r="O165057" i="36" s="1"/>
  <c r="R165057" i="36" s="1"/>
  <c r="M165057" i="36"/>
  <c r="L165057" i="36"/>
  <c r="K165057" i="36"/>
  <c r="P165056" i="36"/>
  <c r="S165056" i="36" s="1"/>
  <c r="N165056" i="36"/>
  <c r="O165056" i="36" s="1"/>
  <c r="R165056" i="36" s="1"/>
  <c r="M165056" i="36"/>
  <c r="L165056" i="36"/>
  <c r="K165056" i="36"/>
  <c r="S165055" i="36"/>
  <c r="P165055" i="36"/>
  <c r="N165055" i="36"/>
  <c r="O165055" i="36" s="1"/>
  <c r="R165055" i="36" s="1"/>
  <c r="M165055" i="36"/>
  <c r="L165055" i="36"/>
  <c r="K165055" i="36"/>
  <c r="P165054" i="36"/>
  <c r="S165054" i="36" s="1"/>
  <c r="N165054" i="36"/>
  <c r="O165054" i="36" s="1"/>
  <c r="R165054" i="36" s="1"/>
  <c r="M165054" i="36"/>
  <c r="L165054" i="36"/>
  <c r="K165054" i="36"/>
  <c r="S165053" i="36"/>
  <c r="P165053" i="36"/>
  <c r="N165053" i="36"/>
  <c r="O165053" i="36" s="1"/>
  <c r="R165053" i="36" s="1"/>
  <c r="M165053" i="36"/>
  <c r="L165053" i="36"/>
  <c r="K165053" i="36"/>
  <c r="P165052" i="36"/>
  <c r="S165052" i="36" s="1"/>
  <c r="N165052" i="36"/>
  <c r="O165052" i="36" s="1"/>
  <c r="R165052" i="36" s="1"/>
  <c r="M165052" i="36"/>
  <c r="L165052" i="36"/>
  <c r="K165052" i="36"/>
  <c r="P165051" i="36"/>
  <c r="S165051" i="36" s="1"/>
  <c r="N165051" i="36"/>
  <c r="O165051" i="36" s="1"/>
  <c r="R165051" i="36" s="1"/>
  <c r="M165051" i="36"/>
  <c r="L165051" i="36"/>
  <c r="K165051" i="36"/>
  <c r="P165050" i="36"/>
  <c r="S165050" i="36" s="1"/>
  <c r="O165050" i="36"/>
  <c r="R165050" i="36" s="1"/>
  <c r="N165050" i="36"/>
  <c r="M165050" i="36"/>
  <c r="L165050" i="36"/>
  <c r="K165050" i="36"/>
  <c r="P165049" i="36"/>
  <c r="S165049" i="36" s="1"/>
  <c r="N165049" i="36"/>
  <c r="O165049" i="36" s="1"/>
  <c r="R165049" i="36" s="1"/>
  <c r="M165049" i="36"/>
  <c r="L165049" i="36"/>
  <c r="K165049" i="36"/>
  <c r="P165048" i="36"/>
  <c r="S165048" i="36" s="1"/>
  <c r="N165048" i="36"/>
  <c r="O165048" i="36" s="1"/>
  <c r="R165048" i="36" s="1"/>
  <c r="M165048" i="36"/>
  <c r="L165048" i="36"/>
  <c r="K165048" i="36"/>
  <c r="P165047" i="36"/>
  <c r="S165047" i="36" s="1"/>
  <c r="N165047" i="36"/>
  <c r="O165047" i="36" s="1"/>
  <c r="R165047" i="36" s="1"/>
  <c r="M165047" i="36"/>
  <c r="L165047" i="36"/>
  <c r="K165047" i="36"/>
  <c r="P165046" i="36"/>
  <c r="S165046" i="36" s="1"/>
  <c r="N165046" i="36"/>
  <c r="O165046" i="36" s="1"/>
  <c r="R165046" i="36" s="1"/>
  <c r="M165046" i="36"/>
  <c r="L165046" i="36"/>
  <c r="K165046" i="36"/>
  <c r="P165045" i="36"/>
  <c r="S165045" i="36" s="1"/>
  <c r="N165045" i="36"/>
  <c r="O165045" i="36" s="1"/>
  <c r="R165045" i="36" s="1"/>
  <c r="M165045" i="36"/>
  <c r="L165045" i="36"/>
  <c r="K165045" i="36"/>
  <c r="P165044" i="36"/>
  <c r="S165044" i="36" s="1"/>
  <c r="N165044" i="36"/>
  <c r="O165044" i="36" s="1"/>
  <c r="R165044" i="36" s="1"/>
  <c r="M165044" i="36"/>
  <c r="L165044" i="36"/>
  <c r="K165044" i="36"/>
  <c r="P165043" i="36"/>
  <c r="S165043" i="36" s="1"/>
  <c r="N165043" i="36"/>
  <c r="O165043" i="36" s="1"/>
  <c r="R165043" i="36" s="1"/>
  <c r="M165043" i="36"/>
  <c r="L165043" i="36"/>
  <c r="K165043" i="36"/>
  <c r="P165042" i="36"/>
  <c r="S165042" i="36" s="1"/>
  <c r="N165042" i="36"/>
  <c r="O165042" i="36" s="1"/>
  <c r="R165042" i="36" s="1"/>
  <c r="M165042" i="36"/>
  <c r="L165042" i="36"/>
  <c r="K165042" i="36"/>
  <c r="P165041" i="36"/>
  <c r="S165041" i="36" s="1"/>
  <c r="N165041" i="36"/>
  <c r="O165041" i="36" s="1"/>
  <c r="R165041" i="36" s="1"/>
  <c r="M165041" i="36"/>
  <c r="L165041" i="36"/>
  <c r="K165041" i="36"/>
  <c r="P165040" i="36"/>
  <c r="S165040" i="36" s="1"/>
  <c r="N165040" i="36"/>
  <c r="O165040" i="36" s="1"/>
  <c r="R165040" i="36" s="1"/>
  <c r="M165040" i="36"/>
  <c r="L165040" i="36"/>
  <c r="K165040" i="36"/>
  <c r="P165039" i="36"/>
  <c r="S165039" i="36" s="1"/>
  <c r="N165039" i="36"/>
  <c r="O165039" i="36" s="1"/>
  <c r="R165039" i="36" s="1"/>
  <c r="M165039" i="36"/>
  <c r="L165039" i="36"/>
  <c r="K165039" i="36"/>
  <c r="P165038" i="36"/>
  <c r="S165038" i="36" s="1"/>
  <c r="N165038" i="36"/>
  <c r="O165038" i="36" s="1"/>
  <c r="R165038" i="36" s="1"/>
  <c r="M165038" i="36"/>
  <c r="L165038" i="36"/>
  <c r="K165038" i="36"/>
  <c r="P165037" i="36"/>
  <c r="S165037" i="36" s="1"/>
  <c r="N165037" i="36"/>
  <c r="O165037" i="36" s="1"/>
  <c r="R165037" i="36" s="1"/>
  <c r="M165037" i="36"/>
  <c r="L165037" i="36"/>
  <c r="K165037" i="36"/>
  <c r="P165036" i="36"/>
  <c r="S165036" i="36" s="1"/>
  <c r="N165036" i="36"/>
  <c r="O165036" i="36" s="1"/>
  <c r="R165036" i="36" s="1"/>
  <c r="M165036" i="36"/>
  <c r="L165036" i="36"/>
  <c r="K165036" i="36"/>
  <c r="S165035" i="36"/>
  <c r="P165035" i="36"/>
  <c r="N165035" i="36"/>
  <c r="O165035" i="36" s="1"/>
  <c r="R165035" i="36" s="1"/>
  <c r="M165035" i="36"/>
  <c r="L165035" i="36"/>
  <c r="K165035" i="36"/>
  <c r="P165034" i="36"/>
  <c r="S165034" i="36" s="1"/>
  <c r="N165034" i="36"/>
  <c r="O165034" i="36" s="1"/>
  <c r="R165034" i="36" s="1"/>
  <c r="M165034" i="36"/>
  <c r="L165034" i="36"/>
  <c r="K165034" i="36"/>
  <c r="P165033" i="36"/>
  <c r="S165033" i="36" s="1"/>
  <c r="N165033" i="36"/>
  <c r="O165033" i="36" s="1"/>
  <c r="R165033" i="36" s="1"/>
  <c r="M165033" i="36"/>
  <c r="L165033" i="36"/>
  <c r="K165033" i="36"/>
  <c r="P165032" i="36"/>
  <c r="S165032" i="36" s="1"/>
  <c r="N165032" i="36"/>
  <c r="O165032" i="36" s="1"/>
  <c r="R165032" i="36" s="1"/>
  <c r="M165032" i="36"/>
  <c r="L165032" i="36"/>
  <c r="K165032" i="36"/>
  <c r="S165031" i="36"/>
  <c r="P165031" i="36"/>
  <c r="N165031" i="36"/>
  <c r="O165031" i="36" s="1"/>
  <c r="R165031" i="36" s="1"/>
  <c r="M165031" i="36"/>
  <c r="L165031" i="36"/>
  <c r="K165031" i="36"/>
  <c r="S165030" i="36"/>
  <c r="P165030" i="36"/>
  <c r="N165030" i="36"/>
  <c r="O165030" i="36" s="1"/>
  <c r="R165030" i="36" s="1"/>
  <c r="M165030" i="36"/>
  <c r="L165030" i="36"/>
  <c r="K165030" i="36"/>
  <c r="P165029" i="36"/>
  <c r="S165029" i="36" s="1"/>
  <c r="N165029" i="36"/>
  <c r="O165029" i="36" s="1"/>
  <c r="R165029" i="36" s="1"/>
  <c r="M165029" i="36"/>
  <c r="L165029" i="36"/>
  <c r="Q165029" i="36" s="1"/>
  <c r="K165029" i="36"/>
  <c r="P165028" i="36"/>
  <c r="S165028" i="36" s="1"/>
  <c r="N165028" i="36"/>
  <c r="O165028" i="36" s="1"/>
  <c r="R165028" i="36" s="1"/>
  <c r="M165028" i="36"/>
  <c r="L165028" i="36"/>
  <c r="K165028" i="36"/>
  <c r="P165027" i="36"/>
  <c r="S165027" i="36" s="1"/>
  <c r="N165027" i="36"/>
  <c r="O165027" i="36" s="1"/>
  <c r="R165027" i="36" s="1"/>
  <c r="M165027" i="36"/>
  <c r="L165027" i="36"/>
  <c r="K165027" i="36"/>
  <c r="P165026" i="36"/>
  <c r="S165026" i="36" s="1"/>
  <c r="N165026" i="36"/>
  <c r="O165026" i="36" s="1"/>
  <c r="R165026" i="36" s="1"/>
  <c r="M165026" i="36"/>
  <c r="L165026" i="36"/>
  <c r="K165026" i="36"/>
  <c r="P165025" i="36"/>
  <c r="S165025" i="36" s="1"/>
  <c r="N165025" i="36"/>
  <c r="O165025" i="36" s="1"/>
  <c r="R165025" i="36" s="1"/>
  <c r="M165025" i="36"/>
  <c r="L165025" i="36"/>
  <c r="K165025" i="36"/>
  <c r="P165024" i="36"/>
  <c r="S165024" i="36" s="1"/>
  <c r="N165024" i="36"/>
  <c r="O165024" i="36" s="1"/>
  <c r="R165024" i="36" s="1"/>
  <c r="M165024" i="36"/>
  <c r="L165024" i="36"/>
  <c r="K165024" i="36"/>
  <c r="S165023" i="36"/>
  <c r="P165023" i="36"/>
  <c r="O165023" i="36"/>
  <c r="R165023" i="36" s="1"/>
  <c r="N165023" i="36"/>
  <c r="M165023" i="36"/>
  <c r="L165023" i="36"/>
  <c r="K165023" i="36"/>
  <c r="S165022" i="36"/>
  <c r="P165022" i="36"/>
  <c r="N165022" i="36"/>
  <c r="O165022" i="36" s="1"/>
  <c r="R165022" i="36" s="1"/>
  <c r="M165022" i="36"/>
  <c r="L165022" i="36"/>
  <c r="K165022" i="36"/>
  <c r="S165021" i="36"/>
  <c r="P165021" i="36"/>
  <c r="N165021" i="36"/>
  <c r="O165021" i="36" s="1"/>
  <c r="R165021" i="36" s="1"/>
  <c r="M165021" i="36"/>
  <c r="L165021" i="36"/>
  <c r="K165021" i="36"/>
  <c r="P165020" i="36"/>
  <c r="S165020" i="36" s="1"/>
  <c r="N165020" i="36"/>
  <c r="O165020" i="36" s="1"/>
  <c r="R165020" i="36" s="1"/>
  <c r="M165020" i="36"/>
  <c r="L165020" i="36"/>
  <c r="K165020" i="36"/>
  <c r="S165019" i="36"/>
  <c r="P165019" i="36"/>
  <c r="N165019" i="36"/>
  <c r="O165019" i="36" s="1"/>
  <c r="R165019" i="36" s="1"/>
  <c r="M165019" i="36"/>
  <c r="L165019" i="36"/>
  <c r="K165019" i="36"/>
  <c r="P165018" i="36"/>
  <c r="S165018" i="36" s="1"/>
  <c r="N165018" i="36"/>
  <c r="O165018" i="36" s="1"/>
  <c r="R165018" i="36" s="1"/>
  <c r="M165018" i="36"/>
  <c r="L165018" i="36"/>
  <c r="K165018" i="36"/>
  <c r="P165017" i="36"/>
  <c r="S165017" i="36" s="1"/>
  <c r="N165017" i="36"/>
  <c r="O165017" i="36" s="1"/>
  <c r="R165017" i="36" s="1"/>
  <c r="M165017" i="36"/>
  <c r="L165017" i="36"/>
  <c r="K165017" i="36"/>
  <c r="P165016" i="36"/>
  <c r="S165016" i="36" s="1"/>
  <c r="N165016" i="36"/>
  <c r="O165016" i="36" s="1"/>
  <c r="R165016" i="36" s="1"/>
  <c r="M165016" i="36"/>
  <c r="L165016" i="36"/>
  <c r="K165016" i="36"/>
  <c r="S165015" i="36"/>
  <c r="P165015" i="36"/>
  <c r="N165015" i="36"/>
  <c r="O165015" i="36" s="1"/>
  <c r="R165015" i="36" s="1"/>
  <c r="M165015" i="36"/>
  <c r="L165015" i="36"/>
  <c r="K165015" i="36"/>
  <c r="P165014" i="36"/>
  <c r="S165014" i="36" s="1"/>
  <c r="N165014" i="36"/>
  <c r="O165014" i="36" s="1"/>
  <c r="R165014" i="36" s="1"/>
  <c r="M165014" i="36"/>
  <c r="L165014" i="36"/>
  <c r="K165014" i="36"/>
  <c r="S165013" i="36"/>
  <c r="P165013" i="36"/>
  <c r="N165013" i="36"/>
  <c r="O165013" i="36" s="1"/>
  <c r="R165013" i="36" s="1"/>
  <c r="M165013" i="36"/>
  <c r="L165013" i="36"/>
  <c r="K165013" i="36"/>
  <c r="P165012" i="36"/>
  <c r="S165012" i="36" s="1"/>
  <c r="N165012" i="36"/>
  <c r="O165012" i="36" s="1"/>
  <c r="R165012" i="36" s="1"/>
  <c r="M165012" i="36"/>
  <c r="L165012" i="36"/>
  <c r="K165012" i="36"/>
  <c r="S165011" i="36"/>
  <c r="P165011" i="36"/>
  <c r="N165011" i="36"/>
  <c r="O165011" i="36" s="1"/>
  <c r="R165011" i="36" s="1"/>
  <c r="M165011" i="36"/>
  <c r="L165011" i="36"/>
  <c r="K165011" i="36"/>
  <c r="P165010" i="36"/>
  <c r="S165010" i="36" s="1"/>
  <c r="N165010" i="36"/>
  <c r="O165010" i="36" s="1"/>
  <c r="R165010" i="36" s="1"/>
  <c r="M165010" i="36"/>
  <c r="L165010" i="36"/>
  <c r="K165010" i="36"/>
  <c r="P165009" i="36"/>
  <c r="S165009" i="36" s="1"/>
  <c r="N165009" i="36"/>
  <c r="O165009" i="36" s="1"/>
  <c r="R165009" i="36" s="1"/>
  <c r="M165009" i="36"/>
  <c r="L165009" i="36"/>
  <c r="K165009" i="36"/>
  <c r="P165008" i="36"/>
  <c r="S165008" i="36" s="1"/>
  <c r="N165008" i="36"/>
  <c r="O165008" i="36" s="1"/>
  <c r="R165008" i="36" s="1"/>
  <c r="M165008" i="36"/>
  <c r="L165008" i="36"/>
  <c r="K165008" i="36"/>
  <c r="P165007" i="36"/>
  <c r="S165007" i="36" s="1"/>
  <c r="N165007" i="36"/>
  <c r="O165007" i="36" s="1"/>
  <c r="R165007" i="36" s="1"/>
  <c r="M165007" i="36"/>
  <c r="L165007" i="36"/>
  <c r="K165007" i="36"/>
  <c r="S165006" i="36"/>
  <c r="P165006" i="36"/>
  <c r="N165006" i="36"/>
  <c r="O165006" i="36" s="1"/>
  <c r="R165006" i="36" s="1"/>
  <c r="M165006" i="36"/>
  <c r="L165006" i="36"/>
  <c r="K165006" i="36"/>
  <c r="S165005" i="36"/>
  <c r="P165005" i="36"/>
  <c r="N165005" i="36"/>
  <c r="O165005" i="36" s="1"/>
  <c r="R165005" i="36" s="1"/>
  <c r="M165005" i="36"/>
  <c r="L165005" i="36"/>
  <c r="K165005" i="36"/>
  <c r="P165004" i="36"/>
  <c r="S165004" i="36" s="1"/>
  <c r="N165004" i="36"/>
  <c r="O165004" i="36" s="1"/>
  <c r="R165004" i="36" s="1"/>
  <c r="M165004" i="36"/>
  <c r="L165004" i="36"/>
  <c r="K165004" i="36"/>
  <c r="P165003" i="36"/>
  <c r="S165003" i="36" s="1"/>
  <c r="N165003" i="36"/>
  <c r="O165003" i="36" s="1"/>
  <c r="R165003" i="36" s="1"/>
  <c r="M165003" i="36"/>
  <c r="L165003" i="36"/>
  <c r="K165003" i="36"/>
  <c r="P165002" i="36"/>
  <c r="S165002" i="36" s="1"/>
  <c r="N165002" i="36"/>
  <c r="O165002" i="36" s="1"/>
  <c r="R165002" i="36" s="1"/>
  <c r="M165002" i="36"/>
  <c r="L165002" i="36"/>
  <c r="K165002" i="36"/>
  <c r="P165001" i="36"/>
  <c r="S165001" i="36" s="1"/>
  <c r="N165001" i="36"/>
  <c r="O165001" i="36" s="1"/>
  <c r="R165001" i="36" s="1"/>
  <c r="M165001" i="36"/>
  <c r="L165001" i="36"/>
  <c r="K165001" i="36"/>
  <c r="P165000" i="36"/>
  <c r="S165000" i="36" s="1"/>
  <c r="N165000" i="36"/>
  <c r="O165000" i="36" s="1"/>
  <c r="R165000" i="36" s="1"/>
  <c r="M165000" i="36"/>
  <c r="L165000" i="36"/>
  <c r="K165000" i="36"/>
  <c r="S164999" i="36"/>
  <c r="P164999" i="36"/>
  <c r="N164999" i="36"/>
  <c r="O164999" i="36" s="1"/>
  <c r="R164999" i="36" s="1"/>
  <c r="M164999" i="36"/>
  <c r="L164999" i="36"/>
  <c r="K164999" i="36"/>
  <c r="P164998" i="36"/>
  <c r="S164998" i="36" s="1"/>
  <c r="N164998" i="36"/>
  <c r="O164998" i="36" s="1"/>
  <c r="R164998" i="36" s="1"/>
  <c r="M164998" i="36"/>
  <c r="L164998" i="36"/>
  <c r="K164998" i="36"/>
  <c r="P164997" i="36"/>
  <c r="S164997" i="36" s="1"/>
  <c r="N164997" i="36"/>
  <c r="O164997" i="36" s="1"/>
  <c r="R164997" i="36" s="1"/>
  <c r="M164997" i="36"/>
  <c r="L164997" i="36"/>
  <c r="K164997" i="36"/>
  <c r="P164996" i="36"/>
  <c r="S164996" i="36" s="1"/>
  <c r="N164996" i="36"/>
  <c r="O164996" i="36" s="1"/>
  <c r="R164996" i="36" s="1"/>
  <c r="M164996" i="36"/>
  <c r="L164996" i="36"/>
  <c r="K164996" i="36"/>
  <c r="S164995" i="36"/>
  <c r="P164995" i="36"/>
  <c r="N164995" i="36"/>
  <c r="O164995" i="36" s="1"/>
  <c r="R164995" i="36" s="1"/>
  <c r="M164995" i="36"/>
  <c r="L164995" i="36"/>
  <c r="K164995" i="36"/>
  <c r="P164994" i="36"/>
  <c r="S164994" i="36" s="1"/>
  <c r="N164994" i="36"/>
  <c r="O164994" i="36" s="1"/>
  <c r="R164994" i="36" s="1"/>
  <c r="M164994" i="36"/>
  <c r="L164994" i="36"/>
  <c r="K164994" i="36"/>
  <c r="P164993" i="36"/>
  <c r="S164993" i="36" s="1"/>
  <c r="N164993" i="36"/>
  <c r="O164993" i="36" s="1"/>
  <c r="R164993" i="36" s="1"/>
  <c r="M164993" i="36"/>
  <c r="L164993" i="36"/>
  <c r="K164993" i="36"/>
  <c r="P164992" i="36"/>
  <c r="S164992" i="36" s="1"/>
  <c r="N164992" i="36"/>
  <c r="O164992" i="36" s="1"/>
  <c r="R164992" i="36" s="1"/>
  <c r="M164992" i="36"/>
  <c r="L164992" i="36"/>
  <c r="K164992" i="36"/>
  <c r="S164991" i="36"/>
  <c r="P164991" i="36"/>
  <c r="N164991" i="36"/>
  <c r="O164991" i="36" s="1"/>
  <c r="R164991" i="36" s="1"/>
  <c r="M164991" i="36"/>
  <c r="L164991" i="36"/>
  <c r="K164991" i="36"/>
  <c r="P164990" i="36"/>
  <c r="S164990" i="36" s="1"/>
  <c r="N164990" i="36"/>
  <c r="O164990" i="36" s="1"/>
  <c r="R164990" i="36" s="1"/>
  <c r="M164990" i="36"/>
  <c r="L164990" i="36"/>
  <c r="K164990" i="36"/>
  <c r="S164989" i="36"/>
  <c r="P164989" i="36"/>
  <c r="N164989" i="36"/>
  <c r="O164989" i="36" s="1"/>
  <c r="R164989" i="36" s="1"/>
  <c r="M164989" i="36"/>
  <c r="L164989" i="36"/>
  <c r="K164989" i="36"/>
  <c r="P164988" i="36"/>
  <c r="S164988" i="36" s="1"/>
  <c r="N164988" i="36"/>
  <c r="O164988" i="36" s="1"/>
  <c r="R164988" i="36" s="1"/>
  <c r="M164988" i="36"/>
  <c r="L164988" i="36"/>
  <c r="K164988" i="36"/>
  <c r="P164987" i="36"/>
  <c r="S164987" i="36" s="1"/>
  <c r="N164987" i="36"/>
  <c r="O164987" i="36" s="1"/>
  <c r="R164987" i="36" s="1"/>
  <c r="M164987" i="36"/>
  <c r="L164987" i="36"/>
  <c r="K164987" i="36"/>
  <c r="P164986" i="36"/>
  <c r="S164986" i="36" s="1"/>
  <c r="N164986" i="36"/>
  <c r="O164986" i="36" s="1"/>
  <c r="R164986" i="36" s="1"/>
  <c r="M164986" i="36"/>
  <c r="L164986" i="36"/>
  <c r="K164986" i="36"/>
  <c r="P164985" i="36"/>
  <c r="S164985" i="36" s="1"/>
  <c r="O164985" i="36"/>
  <c r="R164985" i="36" s="1"/>
  <c r="N164985" i="36"/>
  <c r="M164985" i="36"/>
  <c r="L164985" i="36"/>
  <c r="K164985" i="36"/>
  <c r="P164984" i="36"/>
  <c r="S164984" i="36" s="1"/>
  <c r="N164984" i="36"/>
  <c r="O164984" i="36" s="1"/>
  <c r="R164984" i="36" s="1"/>
  <c r="M164984" i="36"/>
  <c r="L164984" i="36"/>
  <c r="K164984" i="36"/>
  <c r="S164983" i="36"/>
  <c r="P164983" i="36"/>
  <c r="N164983" i="36"/>
  <c r="O164983" i="36" s="1"/>
  <c r="R164983" i="36" s="1"/>
  <c r="M164983" i="36"/>
  <c r="L164983" i="36"/>
  <c r="K164983" i="36"/>
  <c r="P164982" i="36"/>
  <c r="S164982" i="36" s="1"/>
  <c r="N164982" i="36"/>
  <c r="O164982" i="36" s="1"/>
  <c r="R164982" i="36" s="1"/>
  <c r="M164982" i="36"/>
  <c r="L164982" i="36"/>
  <c r="K164982" i="36"/>
  <c r="P164981" i="36"/>
  <c r="S164981" i="36" s="1"/>
  <c r="N164981" i="36"/>
  <c r="O164981" i="36" s="1"/>
  <c r="R164981" i="36" s="1"/>
  <c r="M164981" i="36"/>
  <c r="L164981" i="36"/>
  <c r="K164981" i="36"/>
  <c r="P164980" i="36"/>
  <c r="S164980" i="36" s="1"/>
  <c r="N164980" i="36"/>
  <c r="O164980" i="36" s="1"/>
  <c r="R164980" i="36" s="1"/>
  <c r="M164980" i="36"/>
  <c r="L164980" i="36"/>
  <c r="K164980" i="36"/>
  <c r="P164979" i="36"/>
  <c r="S164979" i="36" s="1"/>
  <c r="N164979" i="36"/>
  <c r="O164979" i="36" s="1"/>
  <c r="R164979" i="36" s="1"/>
  <c r="M164979" i="36"/>
  <c r="L164979" i="36"/>
  <c r="K164979" i="36"/>
  <c r="P164978" i="36"/>
  <c r="S164978" i="36" s="1"/>
  <c r="N164978" i="36"/>
  <c r="O164978" i="36" s="1"/>
  <c r="R164978" i="36" s="1"/>
  <c r="M164978" i="36"/>
  <c r="L164978" i="36"/>
  <c r="K164978" i="36"/>
  <c r="P164977" i="36"/>
  <c r="S164977" i="36" s="1"/>
  <c r="O164977" i="36"/>
  <c r="R164977" i="36" s="1"/>
  <c r="N164977" i="36"/>
  <c r="M164977" i="36"/>
  <c r="L164977" i="36"/>
  <c r="K164977" i="36"/>
  <c r="P164976" i="36"/>
  <c r="S164976" i="36" s="1"/>
  <c r="N164976" i="36"/>
  <c r="O164976" i="36" s="1"/>
  <c r="R164976" i="36" s="1"/>
  <c r="M164976" i="36"/>
  <c r="L164976" i="36"/>
  <c r="K164976" i="36"/>
  <c r="S164975" i="36"/>
  <c r="P164975" i="36"/>
  <c r="N164975" i="36"/>
  <c r="O164975" i="36" s="1"/>
  <c r="R164975" i="36" s="1"/>
  <c r="M164975" i="36"/>
  <c r="L164975" i="36"/>
  <c r="K164975" i="36"/>
  <c r="P164974" i="36"/>
  <c r="S164974" i="36" s="1"/>
  <c r="N164974" i="36"/>
  <c r="O164974" i="36" s="1"/>
  <c r="R164974" i="36" s="1"/>
  <c r="M164974" i="36"/>
  <c r="L164974" i="36"/>
  <c r="K164974" i="36"/>
  <c r="S164973" i="36"/>
  <c r="P164973" i="36"/>
  <c r="N164973" i="36"/>
  <c r="O164973" i="36" s="1"/>
  <c r="R164973" i="36" s="1"/>
  <c r="M164973" i="36"/>
  <c r="L164973" i="36"/>
  <c r="K164973" i="36"/>
  <c r="P164972" i="36"/>
  <c r="S164972" i="36" s="1"/>
  <c r="N164972" i="36"/>
  <c r="O164972" i="36" s="1"/>
  <c r="R164972" i="36" s="1"/>
  <c r="M164972" i="36"/>
  <c r="L164972" i="36"/>
  <c r="K164972" i="36"/>
  <c r="P164971" i="36"/>
  <c r="S164971" i="36" s="1"/>
  <c r="N164971" i="36"/>
  <c r="O164971" i="36" s="1"/>
  <c r="R164971" i="36" s="1"/>
  <c r="M164971" i="36"/>
  <c r="L164971" i="36"/>
  <c r="K164971" i="36"/>
  <c r="P164970" i="36"/>
  <c r="S164970" i="36" s="1"/>
  <c r="N164970" i="36"/>
  <c r="O164970" i="36" s="1"/>
  <c r="R164970" i="36" s="1"/>
  <c r="M164970" i="36"/>
  <c r="L164970" i="36"/>
  <c r="K164970" i="36"/>
  <c r="P164969" i="36"/>
  <c r="S164969" i="36" s="1"/>
  <c r="N164969" i="36"/>
  <c r="O164969" i="36" s="1"/>
  <c r="R164969" i="36" s="1"/>
  <c r="M164969" i="36"/>
  <c r="L164969" i="36"/>
  <c r="K164969" i="36"/>
  <c r="P164968" i="36"/>
  <c r="S164968" i="36" s="1"/>
  <c r="N164968" i="36"/>
  <c r="O164968" i="36" s="1"/>
  <c r="R164968" i="36" s="1"/>
  <c r="M164968" i="36"/>
  <c r="L164968" i="36"/>
  <c r="K164968" i="36"/>
  <c r="P164967" i="36"/>
  <c r="S164967" i="36" s="1"/>
  <c r="N164967" i="36"/>
  <c r="O164967" i="36" s="1"/>
  <c r="R164967" i="36" s="1"/>
  <c r="M164967" i="36"/>
  <c r="L164967" i="36"/>
  <c r="K164967" i="36"/>
  <c r="S164966" i="36"/>
  <c r="P164966" i="36"/>
  <c r="N164966" i="36"/>
  <c r="O164966" i="36" s="1"/>
  <c r="R164966" i="36" s="1"/>
  <c r="M164966" i="36"/>
  <c r="L164966" i="36"/>
  <c r="K164966" i="36"/>
  <c r="S164965" i="36"/>
  <c r="P164965" i="36"/>
  <c r="N164965" i="36"/>
  <c r="O164965" i="36" s="1"/>
  <c r="R164965" i="36" s="1"/>
  <c r="M164965" i="36"/>
  <c r="L164965" i="36"/>
  <c r="K164965" i="36"/>
  <c r="P164964" i="36"/>
  <c r="S164964" i="36" s="1"/>
  <c r="N164964" i="36"/>
  <c r="O164964" i="36" s="1"/>
  <c r="R164964" i="36" s="1"/>
  <c r="M164964" i="36"/>
  <c r="L164964" i="36"/>
  <c r="K164964" i="36"/>
  <c r="P164963" i="36"/>
  <c r="S164963" i="36" s="1"/>
  <c r="N164963" i="36"/>
  <c r="O164963" i="36" s="1"/>
  <c r="R164963" i="36" s="1"/>
  <c r="M164963" i="36"/>
  <c r="L164963" i="36"/>
  <c r="K164963" i="36"/>
  <c r="P164962" i="36"/>
  <c r="S164962" i="36" s="1"/>
  <c r="N164962" i="36"/>
  <c r="O164962" i="36" s="1"/>
  <c r="R164962" i="36" s="1"/>
  <c r="M164962" i="36"/>
  <c r="L164962" i="36"/>
  <c r="K164962" i="36"/>
  <c r="P164961" i="36"/>
  <c r="S164961" i="36" s="1"/>
  <c r="N164961" i="36"/>
  <c r="O164961" i="36" s="1"/>
  <c r="R164961" i="36" s="1"/>
  <c r="M164961" i="36"/>
  <c r="L164961" i="36"/>
  <c r="K164961" i="36"/>
  <c r="P164960" i="36"/>
  <c r="S164960" i="36" s="1"/>
  <c r="N164960" i="36"/>
  <c r="O164960" i="36" s="1"/>
  <c r="R164960" i="36" s="1"/>
  <c r="M164960" i="36"/>
  <c r="L164960" i="36"/>
  <c r="K164960" i="36"/>
  <c r="P164959" i="36"/>
  <c r="S164959" i="36" s="1"/>
  <c r="N164959" i="36"/>
  <c r="O164959" i="36" s="1"/>
  <c r="R164959" i="36" s="1"/>
  <c r="M164959" i="36"/>
  <c r="L164959" i="36"/>
  <c r="K164959" i="36"/>
  <c r="P164958" i="36"/>
  <c r="S164958" i="36" s="1"/>
  <c r="N164958" i="36"/>
  <c r="O164958" i="36" s="1"/>
  <c r="R164958" i="36" s="1"/>
  <c r="M164958" i="36"/>
  <c r="L164958" i="36"/>
  <c r="K164958" i="36"/>
  <c r="P164957" i="36"/>
  <c r="S164957" i="36" s="1"/>
  <c r="N164957" i="36"/>
  <c r="O164957" i="36" s="1"/>
  <c r="R164957" i="36" s="1"/>
  <c r="M164957" i="36"/>
  <c r="L164957" i="36"/>
  <c r="K164957" i="36"/>
  <c r="P164956" i="36"/>
  <c r="S164956" i="36" s="1"/>
  <c r="N164956" i="36"/>
  <c r="O164956" i="36" s="1"/>
  <c r="R164956" i="36" s="1"/>
  <c r="M164956" i="36"/>
  <c r="L164956" i="36"/>
  <c r="K164956" i="36"/>
  <c r="S164955" i="36"/>
  <c r="P164955" i="36"/>
  <c r="N164955" i="36"/>
  <c r="O164955" i="36" s="1"/>
  <c r="R164955" i="36" s="1"/>
  <c r="M164955" i="36"/>
  <c r="L164955" i="36"/>
  <c r="K164955" i="36"/>
  <c r="P164954" i="36"/>
  <c r="S164954" i="36" s="1"/>
  <c r="N164954" i="36"/>
  <c r="O164954" i="36" s="1"/>
  <c r="R164954" i="36" s="1"/>
  <c r="M164954" i="36"/>
  <c r="L164954" i="36"/>
  <c r="K164954" i="36"/>
  <c r="P164953" i="36"/>
  <c r="S164953" i="36" s="1"/>
  <c r="N164953" i="36"/>
  <c r="O164953" i="36" s="1"/>
  <c r="R164953" i="36" s="1"/>
  <c r="M164953" i="36"/>
  <c r="L164953" i="36"/>
  <c r="K164953" i="36"/>
  <c r="P164952" i="36"/>
  <c r="S164952" i="36" s="1"/>
  <c r="N164952" i="36"/>
  <c r="O164952" i="36" s="1"/>
  <c r="R164952" i="36" s="1"/>
  <c r="M164952" i="36"/>
  <c r="L164952" i="36"/>
  <c r="K164952" i="36"/>
  <c r="P164951" i="36"/>
  <c r="S164951" i="36" s="1"/>
  <c r="N164951" i="36"/>
  <c r="O164951" i="36" s="1"/>
  <c r="R164951" i="36" s="1"/>
  <c r="M164951" i="36"/>
  <c r="L164951" i="36"/>
  <c r="K164951" i="36"/>
  <c r="P164950" i="36"/>
  <c r="S164950" i="36" s="1"/>
  <c r="N164950" i="36"/>
  <c r="O164950" i="36" s="1"/>
  <c r="R164950" i="36" s="1"/>
  <c r="M164950" i="36"/>
  <c r="L164950" i="36"/>
  <c r="K164950" i="36"/>
  <c r="S164949" i="36"/>
  <c r="P164949" i="36"/>
  <c r="N164949" i="36"/>
  <c r="O164949" i="36" s="1"/>
  <c r="R164949" i="36" s="1"/>
  <c r="M164949" i="36"/>
  <c r="L164949" i="36"/>
  <c r="K164949" i="36"/>
  <c r="P164948" i="36"/>
  <c r="S164948" i="36" s="1"/>
  <c r="N164948" i="36"/>
  <c r="O164948" i="36" s="1"/>
  <c r="R164948" i="36" s="1"/>
  <c r="M164948" i="36"/>
  <c r="L164948" i="36"/>
  <c r="K164948" i="36"/>
  <c r="S164947" i="36"/>
  <c r="P164947" i="36"/>
  <c r="N164947" i="36"/>
  <c r="O164947" i="36" s="1"/>
  <c r="R164947" i="36" s="1"/>
  <c r="M164947" i="36"/>
  <c r="L164947" i="36"/>
  <c r="K164947" i="36"/>
  <c r="P164946" i="36"/>
  <c r="S164946" i="36" s="1"/>
  <c r="N164946" i="36"/>
  <c r="O164946" i="36" s="1"/>
  <c r="R164946" i="36" s="1"/>
  <c r="M164946" i="36"/>
  <c r="L164946" i="36"/>
  <c r="K164946" i="36"/>
  <c r="P164945" i="36"/>
  <c r="S164945" i="36" s="1"/>
  <c r="N164945" i="36"/>
  <c r="O164945" i="36" s="1"/>
  <c r="R164945" i="36" s="1"/>
  <c r="M164945" i="36"/>
  <c r="L164945" i="36"/>
  <c r="K164945" i="36"/>
  <c r="P164944" i="36"/>
  <c r="S164944" i="36" s="1"/>
  <c r="N164944" i="36"/>
  <c r="O164944" i="36" s="1"/>
  <c r="R164944" i="36" s="1"/>
  <c r="M164944" i="36"/>
  <c r="L164944" i="36"/>
  <c r="K164944" i="36"/>
  <c r="S164943" i="36"/>
  <c r="P164943" i="36"/>
  <c r="N164943" i="36"/>
  <c r="O164943" i="36" s="1"/>
  <c r="R164943" i="36" s="1"/>
  <c r="M164943" i="36"/>
  <c r="L164943" i="36"/>
  <c r="K164943" i="36"/>
  <c r="S164942" i="36"/>
  <c r="P164942" i="36"/>
  <c r="N164942" i="36"/>
  <c r="O164942" i="36" s="1"/>
  <c r="R164942" i="36" s="1"/>
  <c r="M164942" i="36"/>
  <c r="L164942" i="36"/>
  <c r="K164942" i="36"/>
  <c r="S164941" i="36"/>
  <c r="P164941" i="36"/>
  <c r="N164941" i="36"/>
  <c r="O164941" i="36" s="1"/>
  <c r="R164941" i="36" s="1"/>
  <c r="M164941" i="36"/>
  <c r="L164941" i="36"/>
  <c r="K164941" i="36"/>
  <c r="P164940" i="36"/>
  <c r="S164940" i="36" s="1"/>
  <c r="N164940" i="36"/>
  <c r="O164940" i="36" s="1"/>
  <c r="R164940" i="36" s="1"/>
  <c r="M164940" i="36"/>
  <c r="L164940" i="36"/>
  <c r="K164940" i="36"/>
  <c r="S164939" i="36"/>
  <c r="P164939" i="36"/>
  <c r="N164939" i="36"/>
  <c r="O164939" i="36" s="1"/>
  <c r="R164939" i="36" s="1"/>
  <c r="M164939" i="36"/>
  <c r="L164939" i="36"/>
  <c r="K164939" i="36"/>
  <c r="P164938" i="36"/>
  <c r="S164938" i="36" s="1"/>
  <c r="N164938" i="36"/>
  <c r="O164938" i="36" s="1"/>
  <c r="R164938" i="36" s="1"/>
  <c r="M164938" i="36"/>
  <c r="L164938" i="36"/>
  <c r="K164938" i="36"/>
  <c r="P164937" i="36"/>
  <c r="S164937" i="36" s="1"/>
  <c r="N164937" i="36"/>
  <c r="O164937" i="36" s="1"/>
  <c r="R164937" i="36" s="1"/>
  <c r="M164937" i="36"/>
  <c r="L164937" i="36"/>
  <c r="K164937" i="36"/>
  <c r="P164936" i="36"/>
  <c r="S164936" i="36" s="1"/>
  <c r="N164936" i="36"/>
  <c r="O164936" i="36" s="1"/>
  <c r="R164936" i="36" s="1"/>
  <c r="M164936" i="36"/>
  <c r="L164936" i="36"/>
  <c r="K164936" i="36"/>
  <c r="P164935" i="36"/>
  <c r="S164935" i="36" s="1"/>
  <c r="N164935" i="36"/>
  <c r="O164935" i="36" s="1"/>
  <c r="R164935" i="36" s="1"/>
  <c r="M164935" i="36"/>
  <c r="L164935" i="36"/>
  <c r="K164935" i="36"/>
  <c r="S164934" i="36"/>
  <c r="P164934" i="36"/>
  <c r="N164934" i="36"/>
  <c r="O164934" i="36" s="1"/>
  <c r="R164934" i="36" s="1"/>
  <c r="M164934" i="36"/>
  <c r="L164934" i="36"/>
  <c r="K164934" i="36"/>
  <c r="S164933" i="36"/>
  <c r="P164933" i="36"/>
  <c r="N164933" i="36"/>
  <c r="O164933" i="36" s="1"/>
  <c r="R164933" i="36" s="1"/>
  <c r="M164933" i="36"/>
  <c r="L164933" i="36"/>
  <c r="K164933" i="36"/>
  <c r="P164932" i="36"/>
  <c r="S164932" i="36" s="1"/>
  <c r="N164932" i="36"/>
  <c r="O164932" i="36" s="1"/>
  <c r="R164932" i="36" s="1"/>
  <c r="M164932" i="36"/>
  <c r="L164932" i="36"/>
  <c r="K164932" i="36"/>
  <c r="S164931" i="36"/>
  <c r="P164931" i="36"/>
  <c r="N164931" i="36"/>
  <c r="O164931" i="36" s="1"/>
  <c r="R164931" i="36" s="1"/>
  <c r="M164931" i="36"/>
  <c r="L164931" i="36"/>
  <c r="K164931" i="36"/>
  <c r="P164930" i="36"/>
  <c r="S164930" i="36" s="1"/>
  <c r="N164930" i="36"/>
  <c r="O164930" i="36" s="1"/>
  <c r="R164930" i="36" s="1"/>
  <c r="M164930" i="36"/>
  <c r="L164930" i="36"/>
  <c r="K164930" i="36"/>
  <c r="P164929" i="36"/>
  <c r="S164929" i="36" s="1"/>
  <c r="N164929" i="36"/>
  <c r="O164929" i="36" s="1"/>
  <c r="R164929" i="36" s="1"/>
  <c r="M164929" i="36"/>
  <c r="L164929" i="36"/>
  <c r="K164929" i="36"/>
  <c r="P164928" i="36"/>
  <c r="S164928" i="36" s="1"/>
  <c r="N164928" i="36"/>
  <c r="O164928" i="36" s="1"/>
  <c r="R164928" i="36" s="1"/>
  <c r="M164928" i="36"/>
  <c r="L164928" i="36"/>
  <c r="K164928" i="36"/>
  <c r="S164927" i="36"/>
  <c r="P164927" i="36"/>
  <c r="N164927" i="36"/>
  <c r="O164927" i="36" s="1"/>
  <c r="R164927" i="36" s="1"/>
  <c r="M164927" i="36"/>
  <c r="L164927" i="36"/>
  <c r="K164927" i="36"/>
  <c r="P164926" i="36"/>
  <c r="S164926" i="36" s="1"/>
  <c r="N164926" i="36"/>
  <c r="O164926" i="36" s="1"/>
  <c r="R164926" i="36" s="1"/>
  <c r="M164926" i="36"/>
  <c r="L164926" i="36"/>
  <c r="K164926" i="36"/>
  <c r="S164925" i="36"/>
  <c r="P164925" i="36"/>
  <c r="N164925" i="36"/>
  <c r="O164925" i="36" s="1"/>
  <c r="R164925" i="36" s="1"/>
  <c r="M164925" i="36"/>
  <c r="L164925" i="36"/>
  <c r="K164925" i="36"/>
  <c r="P164924" i="36"/>
  <c r="S164924" i="36" s="1"/>
  <c r="N164924" i="36"/>
  <c r="O164924" i="36" s="1"/>
  <c r="R164924" i="36" s="1"/>
  <c r="M164924" i="36"/>
  <c r="L164924" i="36"/>
  <c r="K164924" i="36"/>
  <c r="P164923" i="36"/>
  <c r="S164923" i="36" s="1"/>
  <c r="N164923" i="36"/>
  <c r="O164923" i="36" s="1"/>
  <c r="R164923" i="36" s="1"/>
  <c r="M164923" i="36"/>
  <c r="L164923" i="36"/>
  <c r="K164923" i="36"/>
  <c r="P164922" i="36"/>
  <c r="S164922" i="36" s="1"/>
  <c r="N164922" i="36"/>
  <c r="O164922" i="36" s="1"/>
  <c r="R164922" i="36" s="1"/>
  <c r="M164922" i="36"/>
  <c r="L164922" i="36"/>
  <c r="K164922" i="36"/>
  <c r="P164921" i="36"/>
  <c r="S164921" i="36" s="1"/>
  <c r="N164921" i="36"/>
  <c r="O164921" i="36" s="1"/>
  <c r="R164921" i="36" s="1"/>
  <c r="M164921" i="36"/>
  <c r="L164921" i="36"/>
  <c r="K164921" i="36"/>
  <c r="P164920" i="36"/>
  <c r="S164920" i="36" s="1"/>
  <c r="N164920" i="36"/>
  <c r="O164920" i="36" s="1"/>
  <c r="R164920" i="36" s="1"/>
  <c r="M164920" i="36"/>
  <c r="L164920" i="36"/>
  <c r="K164920" i="36"/>
  <c r="P164919" i="36"/>
  <c r="S164919" i="36" s="1"/>
  <c r="N164919" i="36"/>
  <c r="O164919" i="36" s="1"/>
  <c r="R164919" i="36" s="1"/>
  <c r="M164919" i="36"/>
  <c r="L164919" i="36"/>
  <c r="K164919" i="36"/>
  <c r="P164918" i="36"/>
  <c r="S164918" i="36" s="1"/>
  <c r="N164918" i="36"/>
  <c r="O164918" i="36" s="1"/>
  <c r="R164918" i="36" s="1"/>
  <c r="M164918" i="36"/>
  <c r="L164918" i="36"/>
  <c r="K164918" i="36"/>
  <c r="P164917" i="36"/>
  <c r="S164917" i="36" s="1"/>
  <c r="N164917" i="36"/>
  <c r="O164917" i="36" s="1"/>
  <c r="R164917" i="36" s="1"/>
  <c r="M164917" i="36"/>
  <c r="L164917" i="36"/>
  <c r="K164917" i="36"/>
  <c r="P164916" i="36"/>
  <c r="S164916" i="36" s="1"/>
  <c r="N164916" i="36"/>
  <c r="O164916" i="36" s="1"/>
  <c r="R164916" i="36" s="1"/>
  <c r="M164916" i="36"/>
  <c r="L164916" i="36"/>
  <c r="K164916" i="36"/>
  <c r="P164915" i="36"/>
  <c r="S164915" i="36" s="1"/>
  <c r="N164915" i="36"/>
  <c r="O164915" i="36" s="1"/>
  <c r="R164915" i="36" s="1"/>
  <c r="M164915" i="36"/>
  <c r="L164915" i="36"/>
  <c r="K164915" i="36"/>
  <c r="P164914" i="36"/>
  <c r="S164914" i="36" s="1"/>
  <c r="N164914" i="36"/>
  <c r="O164914" i="36" s="1"/>
  <c r="R164914" i="36" s="1"/>
  <c r="M164914" i="36"/>
  <c r="L164914" i="36"/>
  <c r="K164914" i="36"/>
  <c r="P164913" i="36"/>
  <c r="S164913" i="36" s="1"/>
  <c r="N164913" i="36"/>
  <c r="O164913" i="36" s="1"/>
  <c r="R164913" i="36" s="1"/>
  <c r="M164913" i="36"/>
  <c r="L164913" i="36"/>
  <c r="K164913" i="36"/>
  <c r="P164912" i="36"/>
  <c r="S164912" i="36" s="1"/>
  <c r="N164912" i="36"/>
  <c r="O164912" i="36" s="1"/>
  <c r="R164912" i="36" s="1"/>
  <c r="M164912" i="36"/>
  <c r="L164912" i="36"/>
  <c r="K164912" i="36"/>
  <c r="S164911" i="36"/>
  <c r="P164911" i="36"/>
  <c r="N164911" i="36"/>
  <c r="O164911" i="36" s="1"/>
  <c r="R164911" i="36" s="1"/>
  <c r="M164911" i="36"/>
  <c r="L164911" i="36"/>
  <c r="K164911" i="36"/>
  <c r="P164910" i="36"/>
  <c r="S164910" i="36" s="1"/>
  <c r="N164910" i="36"/>
  <c r="O164910" i="36" s="1"/>
  <c r="R164910" i="36" s="1"/>
  <c r="M164910" i="36"/>
  <c r="L164910" i="36"/>
  <c r="K164910" i="36"/>
  <c r="S164909" i="36"/>
  <c r="P164909" i="36"/>
  <c r="N164909" i="36"/>
  <c r="O164909" i="36" s="1"/>
  <c r="R164909" i="36" s="1"/>
  <c r="M164909" i="36"/>
  <c r="L164909" i="36"/>
  <c r="K164909" i="36"/>
  <c r="P164908" i="36"/>
  <c r="S164908" i="36" s="1"/>
  <c r="N164908" i="36"/>
  <c r="O164908" i="36" s="1"/>
  <c r="R164908" i="36" s="1"/>
  <c r="M164908" i="36"/>
  <c r="L164908" i="36"/>
  <c r="K164908" i="36"/>
  <c r="S164907" i="36"/>
  <c r="P164907" i="36"/>
  <c r="N164907" i="36"/>
  <c r="O164907" i="36" s="1"/>
  <c r="R164907" i="36" s="1"/>
  <c r="M164907" i="36"/>
  <c r="L164907" i="36"/>
  <c r="K164907" i="36"/>
  <c r="P164906" i="36"/>
  <c r="S164906" i="36" s="1"/>
  <c r="N164906" i="36"/>
  <c r="O164906" i="36" s="1"/>
  <c r="R164906" i="36" s="1"/>
  <c r="M164906" i="36"/>
  <c r="L164906" i="36"/>
  <c r="K164906" i="36"/>
  <c r="P164905" i="36"/>
  <c r="S164905" i="36" s="1"/>
  <c r="N164905" i="36"/>
  <c r="O164905" i="36" s="1"/>
  <c r="R164905" i="36" s="1"/>
  <c r="M164905" i="36"/>
  <c r="L164905" i="36"/>
  <c r="K164905" i="36"/>
  <c r="P164904" i="36"/>
  <c r="S164904" i="36" s="1"/>
  <c r="N164904" i="36"/>
  <c r="O164904" i="36" s="1"/>
  <c r="R164904" i="36" s="1"/>
  <c r="M164904" i="36"/>
  <c r="L164904" i="36"/>
  <c r="K164904" i="36"/>
  <c r="P164903" i="36"/>
  <c r="S164903" i="36" s="1"/>
  <c r="N164903" i="36"/>
  <c r="O164903" i="36" s="1"/>
  <c r="R164903" i="36" s="1"/>
  <c r="M164903" i="36"/>
  <c r="L164903" i="36"/>
  <c r="K164903" i="36"/>
  <c r="S164902" i="36"/>
  <c r="P164902" i="36"/>
  <c r="N164902" i="36"/>
  <c r="O164902" i="36" s="1"/>
  <c r="R164902" i="36" s="1"/>
  <c r="M164902" i="36"/>
  <c r="L164902" i="36"/>
  <c r="K164902" i="36"/>
  <c r="P164901" i="36"/>
  <c r="S164901" i="36" s="1"/>
  <c r="N164901" i="36"/>
  <c r="O164901" i="36" s="1"/>
  <c r="R164901" i="36" s="1"/>
  <c r="M164901" i="36"/>
  <c r="L164901" i="36"/>
  <c r="K164901" i="36"/>
  <c r="P164900" i="36"/>
  <c r="S164900" i="36" s="1"/>
  <c r="N164900" i="36"/>
  <c r="O164900" i="36" s="1"/>
  <c r="R164900" i="36" s="1"/>
  <c r="M164900" i="36"/>
  <c r="L164900" i="36"/>
  <c r="K164900" i="36"/>
  <c r="P164899" i="36"/>
  <c r="S164899" i="36" s="1"/>
  <c r="N164899" i="36"/>
  <c r="O164899" i="36" s="1"/>
  <c r="R164899" i="36" s="1"/>
  <c r="M164899" i="36"/>
  <c r="L164899" i="36"/>
  <c r="K164899" i="36"/>
  <c r="P164898" i="36"/>
  <c r="S164898" i="36" s="1"/>
  <c r="N164898" i="36"/>
  <c r="O164898" i="36" s="1"/>
  <c r="R164898" i="36" s="1"/>
  <c r="M164898" i="36"/>
  <c r="L164898" i="36"/>
  <c r="K164898" i="36"/>
  <c r="P164897" i="36"/>
  <c r="S164897" i="36" s="1"/>
  <c r="N164897" i="36"/>
  <c r="O164897" i="36" s="1"/>
  <c r="R164897" i="36" s="1"/>
  <c r="M164897" i="36"/>
  <c r="L164897" i="36"/>
  <c r="K164897" i="36"/>
  <c r="P164896" i="36"/>
  <c r="S164896" i="36" s="1"/>
  <c r="N164896" i="36"/>
  <c r="O164896" i="36" s="1"/>
  <c r="R164896" i="36" s="1"/>
  <c r="M164896" i="36"/>
  <c r="L164896" i="36"/>
  <c r="K164896" i="36"/>
  <c r="S164895" i="36"/>
  <c r="P164895" i="36"/>
  <c r="N164895" i="36"/>
  <c r="O164895" i="36" s="1"/>
  <c r="R164895" i="36" s="1"/>
  <c r="M164895" i="36"/>
  <c r="L164895" i="36"/>
  <c r="K164895" i="36"/>
  <c r="P164894" i="36"/>
  <c r="S164894" i="36" s="1"/>
  <c r="N164894" i="36"/>
  <c r="O164894" i="36" s="1"/>
  <c r="R164894" i="36" s="1"/>
  <c r="M164894" i="36"/>
  <c r="L164894" i="36"/>
  <c r="K164894" i="36"/>
  <c r="S164893" i="36"/>
  <c r="P164893" i="36"/>
  <c r="N164893" i="36"/>
  <c r="O164893" i="36" s="1"/>
  <c r="R164893" i="36" s="1"/>
  <c r="M164893" i="36"/>
  <c r="L164893" i="36"/>
  <c r="K164893" i="36"/>
  <c r="P164892" i="36"/>
  <c r="S164892" i="36" s="1"/>
  <c r="N164892" i="36"/>
  <c r="O164892" i="36" s="1"/>
  <c r="R164892" i="36" s="1"/>
  <c r="M164892" i="36"/>
  <c r="L164892" i="36"/>
  <c r="K164892" i="36"/>
  <c r="S164891" i="36"/>
  <c r="P164891" i="36"/>
  <c r="N164891" i="36"/>
  <c r="O164891" i="36" s="1"/>
  <c r="R164891" i="36" s="1"/>
  <c r="M164891" i="36"/>
  <c r="L164891" i="36"/>
  <c r="K164891" i="36"/>
  <c r="P164890" i="36"/>
  <c r="S164890" i="36" s="1"/>
  <c r="N164890" i="36"/>
  <c r="O164890" i="36" s="1"/>
  <c r="R164890" i="36" s="1"/>
  <c r="M164890" i="36"/>
  <c r="L164890" i="36"/>
  <c r="K164890" i="36"/>
  <c r="P164889" i="36"/>
  <c r="S164889" i="36" s="1"/>
  <c r="N164889" i="36"/>
  <c r="O164889" i="36" s="1"/>
  <c r="R164889" i="36" s="1"/>
  <c r="M164889" i="36"/>
  <c r="L164889" i="36"/>
  <c r="K164889" i="36"/>
  <c r="P164888" i="36"/>
  <c r="S164888" i="36" s="1"/>
  <c r="N164888" i="36"/>
  <c r="O164888" i="36" s="1"/>
  <c r="R164888" i="36" s="1"/>
  <c r="M164888" i="36"/>
  <c r="L164888" i="36"/>
  <c r="K164888" i="36"/>
  <c r="S164887" i="36"/>
  <c r="P164887" i="36"/>
  <c r="O164887" i="36"/>
  <c r="R164887" i="36" s="1"/>
  <c r="N164887" i="36"/>
  <c r="M164887" i="36"/>
  <c r="L164887" i="36"/>
  <c r="K164887" i="36"/>
  <c r="P164886" i="36"/>
  <c r="S164886" i="36" s="1"/>
  <c r="N164886" i="36"/>
  <c r="O164886" i="36" s="1"/>
  <c r="R164886" i="36" s="1"/>
  <c r="M164886" i="36"/>
  <c r="L164886" i="36"/>
  <c r="K164886" i="36"/>
  <c r="S164885" i="36"/>
  <c r="P164885" i="36"/>
  <c r="N164885" i="36"/>
  <c r="O164885" i="36" s="1"/>
  <c r="R164885" i="36" s="1"/>
  <c r="M164885" i="36"/>
  <c r="L164885" i="36"/>
  <c r="K164885" i="36"/>
  <c r="P164884" i="36"/>
  <c r="S164884" i="36" s="1"/>
  <c r="N164884" i="36"/>
  <c r="O164884" i="36" s="1"/>
  <c r="R164884" i="36" s="1"/>
  <c r="M164884" i="36"/>
  <c r="L164884" i="36"/>
  <c r="K164884" i="36"/>
  <c r="S164883" i="36"/>
  <c r="P164883" i="36"/>
  <c r="N164883" i="36"/>
  <c r="O164883" i="36" s="1"/>
  <c r="R164883" i="36" s="1"/>
  <c r="M164883" i="36"/>
  <c r="L164883" i="36"/>
  <c r="K164883" i="36"/>
  <c r="P164882" i="36"/>
  <c r="S164882" i="36" s="1"/>
  <c r="N164882" i="36"/>
  <c r="O164882" i="36" s="1"/>
  <c r="R164882" i="36" s="1"/>
  <c r="M164882" i="36"/>
  <c r="L164882" i="36"/>
  <c r="K164882" i="36"/>
  <c r="S164881" i="36"/>
  <c r="P164881" i="36"/>
  <c r="N164881" i="36"/>
  <c r="O164881" i="36" s="1"/>
  <c r="R164881" i="36" s="1"/>
  <c r="M164881" i="36"/>
  <c r="L164881" i="36"/>
  <c r="K164881" i="36"/>
  <c r="P164880" i="36"/>
  <c r="S164880" i="36" s="1"/>
  <c r="N164880" i="36"/>
  <c r="O164880" i="36" s="1"/>
  <c r="R164880" i="36" s="1"/>
  <c r="M164880" i="36"/>
  <c r="L164880" i="36"/>
  <c r="K164880" i="36"/>
  <c r="S164879" i="36"/>
  <c r="P164879" i="36"/>
  <c r="N164879" i="36"/>
  <c r="O164879" i="36" s="1"/>
  <c r="R164879" i="36" s="1"/>
  <c r="M164879" i="36"/>
  <c r="L164879" i="36"/>
  <c r="K164879" i="36"/>
  <c r="P164878" i="36"/>
  <c r="S164878" i="36" s="1"/>
  <c r="N164878" i="36"/>
  <c r="O164878" i="36" s="1"/>
  <c r="R164878" i="36" s="1"/>
  <c r="M164878" i="36"/>
  <c r="L164878" i="36"/>
  <c r="K164878" i="36"/>
  <c r="P164877" i="36"/>
  <c r="S164877" i="36" s="1"/>
  <c r="N164877" i="36"/>
  <c r="O164877" i="36" s="1"/>
  <c r="R164877" i="36" s="1"/>
  <c r="M164877" i="36"/>
  <c r="L164877" i="36"/>
  <c r="K164877" i="36"/>
  <c r="P164876" i="36"/>
  <c r="S164876" i="36" s="1"/>
  <c r="N164876" i="36"/>
  <c r="O164876" i="36" s="1"/>
  <c r="R164876" i="36" s="1"/>
  <c r="M164876" i="36"/>
  <c r="L164876" i="36"/>
  <c r="K164876" i="36"/>
  <c r="S164875" i="36"/>
  <c r="P164875" i="36"/>
  <c r="N164875" i="36"/>
  <c r="O164875" i="36" s="1"/>
  <c r="R164875" i="36" s="1"/>
  <c r="M164875" i="36"/>
  <c r="L164875" i="36"/>
  <c r="K164875" i="36"/>
  <c r="P164874" i="36"/>
  <c r="S164874" i="36" s="1"/>
  <c r="N164874" i="36"/>
  <c r="O164874" i="36" s="1"/>
  <c r="R164874" i="36" s="1"/>
  <c r="M164874" i="36"/>
  <c r="L164874" i="36"/>
  <c r="K164874" i="36"/>
  <c r="P164873" i="36"/>
  <c r="S164873" i="36" s="1"/>
  <c r="N164873" i="36"/>
  <c r="O164873" i="36" s="1"/>
  <c r="R164873" i="36" s="1"/>
  <c r="M164873" i="36"/>
  <c r="L164873" i="36"/>
  <c r="K164873" i="36"/>
  <c r="P164872" i="36"/>
  <c r="S164872" i="36" s="1"/>
  <c r="N164872" i="36"/>
  <c r="O164872" i="36" s="1"/>
  <c r="R164872" i="36" s="1"/>
  <c r="M164872" i="36"/>
  <c r="L164872" i="36"/>
  <c r="Q164872" i="36" s="1"/>
  <c r="K164872" i="36"/>
  <c r="P164871" i="36"/>
  <c r="S164871" i="36" s="1"/>
  <c r="N164871" i="36"/>
  <c r="O164871" i="36" s="1"/>
  <c r="R164871" i="36" s="1"/>
  <c r="M164871" i="36"/>
  <c r="L164871" i="36"/>
  <c r="K164871" i="36"/>
  <c r="S164870" i="36"/>
  <c r="P164870" i="36"/>
  <c r="N164870" i="36"/>
  <c r="O164870" i="36" s="1"/>
  <c r="R164870" i="36" s="1"/>
  <c r="M164870" i="36"/>
  <c r="L164870" i="36"/>
  <c r="K164870" i="36"/>
  <c r="P164869" i="36"/>
  <c r="S164869" i="36" s="1"/>
  <c r="N164869" i="36"/>
  <c r="O164869" i="36" s="1"/>
  <c r="R164869" i="36" s="1"/>
  <c r="M164869" i="36"/>
  <c r="L164869" i="36"/>
  <c r="Q164869" i="36" s="1"/>
  <c r="K164869" i="36"/>
  <c r="P164868" i="36"/>
  <c r="S164868" i="36" s="1"/>
  <c r="N164868" i="36"/>
  <c r="O164868" i="36" s="1"/>
  <c r="R164868" i="36" s="1"/>
  <c r="M164868" i="36"/>
  <c r="L164868" i="36"/>
  <c r="K164868" i="36"/>
  <c r="P164867" i="36"/>
  <c r="S164867" i="36" s="1"/>
  <c r="N164867" i="36"/>
  <c r="O164867" i="36" s="1"/>
  <c r="R164867" i="36" s="1"/>
  <c r="M164867" i="36"/>
  <c r="L164867" i="36"/>
  <c r="K164867" i="36"/>
  <c r="P164866" i="36"/>
  <c r="S164866" i="36" s="1"/>
  <c r="N164866" i="36"/>
  <c r="O164866" i="36" s="1"/>
  <c r="R164866" i="36" s="1"/>
  <c r="M164866" i="36"/>
  <c r="L164866" i="36"/>
  <c r="K164866" i="36"/>
  <c r="P164865" i="36"/>
  <c r="S164865" i="36" s="1"/>
  <c r="N164865" i="36"/>
  <c r="O164865" i="36" s="1"/>
  <c r="R164865" i="36" s="1"/>
  <c r="M164865" i="36"/>
  <c r="L164865" i="36"/>
  <c r="K164865" i="36"/>
  <c r="P164864" i="36"/>
  <c r="S164864" i="36" s="1"/>
  <c r="N164864" i="36"/>
  <c r="O164864" i="36" s="1"/>
  <c r="R164864" i="36" s="1"/>
  <c r="M164864" i="36"/>
  <c r="L164864" i="36"/>
  <c r="K164864" i="36"/>
  <c r="S164863" i="36"/>
  <c r="P164863" i="36"/>
  <c r="N164863" i="36"/>
  <c r="O164863" i="36" s="1"/>
  <c r="R164863" i="36" s="1"/>
  <c r="M164863" i="36"/>
  <c r="L164863" i="36"/>
  <c r="K164863" i="36"/>
  <c r="S164862" i="36"/>
  <c r="P164862" i="36"/>
  <c r="N164862" i="36"/>
  <c r="O164862" i="36" s="1"/>
  <c r="R164862" i="36" s="1"/>
  <c r="M164862" i="36"/>
  <c r="L164862" i="36"/>
  <c r="K164862" i="36"/>
  <c r="S164861" i="36"/>
  <c r="P164861" i="36"/>
  <c r="O164861" i="36"/>
  <c r="R164861" i="36" s="1"/>
  <c r="N164861" i="36"/>
  <c r="M164861" i="36"/>
  <c r="L164861" i="36"/>
  <c r="K164861" i="36"/>
  <c r="P164860" i="36"/>
  <c r="S164860" i="36" s="1"/>
  <c r="N164860" i="36"/>
  <c r="O164860" i="36" s="1"/>
  <c r="R164860" i="36" s="1"/>
  <c r="M164860" i="36"/>
  <c r="L164860" i="36"/>
  <c r="K164860" i="36"/>
  <c r="P164859" i="36"/>
  <c r="S164859" i="36" s="1"/>
  <c r="N164859" i="36"/>
  <c r="O164859" i="36" s="1"/>
  <c r="R164859" i="36" s="1"/>
  <c r="M164859" i="36"/>
  <c r="L164859" i="36"/>
  <c r="K164859" i="36"/>
  <c r="P164858" i="36"/>
  <c r="S164858" i="36" s="1"/>
  <c r="N164858" i="36"/>
  <c r="O164858" i="36" s="1"/>
  <c r="R164858" i="36" s="1"/>
  <c r="M164858" i="36"/>
  <c r="L164858" i="36"/>
  <c r="K164858" i="36"/>
  <c r="P164857" i="36"/>
  <c r="S164857" i="36" s="1"/>
  <c r="N164857" i="36"/>
  <c r="O164857" i="36" s="1"/>
  <c r="R164857" i="36" s="1"/>
  <c r="M164857" i="36"/>
  <c r="L164857" i="36"/>
  <c r="K164857" i="36"/>
  <c r="P164856" i="36"/>
  <c r="S164856" i="36" s="1"/>
  <c r="N164856" i="36"/>
  <c r="O164856" i="36" s="1"/>
  <c r="R164856" i="36" s="1"/>
  <c r="M164856" i="36"/>
  <c r="L164856" i="36"/>
  <c r="K164856" i="36"/>
  <c r="S164855" i="36"/>
  <c r="P164855" i="36"/>
  <c r="N164855" i="36"/>
  <c r="O164855" i="36" s="1"/>
  <c r="R164855" i="36" s="1"/>
  <c r="M164855" i="36"/>
  <c r="L164855" i="36"/>
  <c r="K164855" i="36"/>
  <c r="P164854" i="36"/>
  <c r="S164854" i="36" s="1"/>
  <c r="N164854" i="36"/>
  <c r="O164854" i="36" s="1"/>
  <c r="R164854" i="36" s="1"/>
  <c r="M164854" i="36"/>
  <c r="L164854" i="36"/>
  <c r="K164854" i="36"/>
  <c r="S164853" i="36"/>
  <c r="P164853" i="36"/>
  <c r="N164853" i="36"/>
  <c r="O164853" i="36" s="1"/>
  <c r="R164853" i="36" s="1"/>
  <c r="M164853" i="36"/>
  <c r="L164853" i="36"/>
  <c r="K164853" i="36"/>
  <c r="P164852" i="36"/>
  <c r="S164852" i="36" s="1"/>
  <c r="N164852" i="36"/>
  <c r="O164852" i="36" s="1"/>
  <c r="R164852" i="36" s="1"/>
  <c r="M164852" i="36"/>
  <c r="L164852" i="36"/>
  <c r="K164852" i="36"/>
  <c r="S164851" i="36"/>
  <c r="P164851" i="36"/>
  <c r="N164851" i="36"/>
  <c r="O164851" i="36" s="1"/>
  <c r="R164851" i="36" s="1"/>
  <c r="M164851" i="36"/>
  <c r="L164851" i="36"/>
  <c r="K164851" i="36"/>
  <c r="P164850" i="36"/>
  <c r="S164850" i="36" s="1"/>
  <c r="N164850" i="36"/>
  <c r="O164850" i="36" s="1"/>
  <c r="R164850" i="36" s="1"/>
  <c r="M164850" i="36"/>
  <c r="L164850" i="36"/>
  <c r="K164850" i="36"/>
  <c r="P164849" i="36"/>
  <c r="S164849" i="36" s="1"/>
  <c r="N164849" i="36"/>
  <c r="O164849" i="36" s="1"/>
  <c r="R164849" i="36" s="1"/>
  <c r="M164849" i="36"/>
  <c r="L164849" i="36"/>
  <c r="K164849" i="36"/>
  <c r="P164848" i="36"/>
  <c r="S164848" i="36" s="1"/>
  <c r="N164848" i="36"/>
  <c r="O164848" i="36" s="1"/>
  <c r="R164848" i="36" s="1"/>
  <c r="M164848" i="36"/>
  <c r="L164848" i="36"/>
  <c r="K164848" i="36"/>
  <c r="S164847" i="36"/>
  <c r="P164847" i="36"/>
  <c r="N164847" i="36"/>
  <c r="O164847" i="36" s="1"/>
  <c r="R164847" i="36" s="1"/>
  <c r="M164847" i="36"/>
  <c r="L164847" i="36"/>
  <c r="K164847" i="36"/>
  <c r="P164846" i="36"/>
  <c r="S164846" i="36" s="1"/>
  <c r="N164846" i="36"/>
  <c r="O164846" i="36" s="1"/>
  <c r="R164846" i="36" s="1"/>
  <c r="M164846" i="36"/>
  <c r="L164846" i="36"/>
  <c r="K164846" i="36"/>
  <c r="S164845" i="36"/>
  <c r="P164845" i="36"/>
  <c r="N164845" i="36"/>
  <c r="O164845" i="36" s="1"/>
  <c r="R164845" i="36" s="1"/>
  <c r="M164845" i="36"/>
  <c r="L164845" i="36"/>
  <c r="K164845" i="36"/>
  <c r="P164844" i="36"/>
  <c r="S164844" i="36" s="1"/>
  <c r="N164844" i="36"/>
  <c r="O164844" i="36" s="1"/>
  <c r="R164844" i="36" s="1"/>
  <c r="M164844" i="36"/>
  <c r="L164844" i="36"/>
  <c r="K164844" i="36"/>
  <c r="S164843" i="36"/>
  <c r="P164843" i="36"/>
  <c r="N164843" i="36"/>
  <c r="O164843" i="36" s="1"/>
  <c r="R164843" i="36" s="1"/>
  <c r="M164843" i="36"/>
  <c r="L164843" i="36"/>
  <c r="K164843" i="36"/>
  <c r="P164842" i="36"/>
  <c r="S164842" i="36" s="1"/>
  <c r="N164842" i="36"/>
  <c r="O164842" i="36" s="1"/>
  <c r="R164842" i="36" s="1"/>
  <c r="M164842" i="36"/>
  <c r="L164842" i="36"/>
  <c r="K164842" i="36"/>
  <c r="P164841" i="36"/>
  <c r="S164841" i="36" s="1"/>
  <c r="N164841" i="36"/>
  <c r="O164841" i="36" s="1"/>
  <c r="R164841" i="36" s="1"/>
  <c r="M164841" i="36"/>
  <c r="L164841" i="36"/>
  <c r="K164841" i="36"/>
  <c r="P164840" i="36"/>
  <c r="S164840" i="36" s="1"/>
  <c r="N164840" i="36"/>
  <c r="O164840" i="36" s="1"/>
  <c r="R164840" i="36" s="1"/>
  <c r="M164840" i="36"/>
  <c r="L164840" i="36"/>
  <c r="K164840" i="36"/>
  <c r="P164839" i="36"/>
  <c r="S164839" i="36" s="1"/>
  <c r="N164839" i="36"/>
  <c r="O164839" i="36" s="1"/>
  <c r="R164839" i="36" s="1"/>
  <c r="M164839" i="36"/>
  <c r="L164839" i="36"/>
  <c r="K164839" i="36"/>
  <c r="P164838" i="36"/>
  <c r="S164838" i="36" s="1"/>
  <c r="N164838" i="36"/>
  <c r="O164838" i="36" s="1"/>
  <c r="R164838" i="36" s="1"/>
  <c r="M164838" i="36"/>
  <c r="L164838" i="36"/>
  <c r="Q164838" i="36" s="1"/>
  <c r="K164838" i="36"/>
  <c r="S164837" i="36"/>
  <c r="P164837" i="36"/>
  <c r="N164837" i="36"/>
  <c r="O164837" i="36" s="1"/>
  <c r="R164837" i="36" s="1"/>
  <c r="M164837" i="36"/>
  <c r="L164837" i="36"/>
  <c r="K164837" i="36"/>
  <c r="P164836" i="36"/>
  <c r="S164836" i="36" s="1"/>
  <c r="N164836" i="36"/>
  <c r="O164836" i="36" s="1"/>
  <c r="R164836" i="36" s="1"/>
  <c r="M164836" i="36"/>
  <c r="L164836" i="36"/>
  <c r="K164836" i="36"/>
  <c r="S164835" i="36"/>
  <c r="P164835" i="36"/>
  <c r="N164835" i="36"/>
  <c r="O164835" i="36" s="1"/>
  <c r="R164835" i="36" s="1"/>
  <c r="M164835" i="36"/>
  <c r="L164835" i="36"/>
  <c r="K164835" i="36"/>
  <c r="P164834" i="36"/>
  <c r="S164834" i="36" s="1"/>
  <c r="N164834" i="36"/>
  <c r="O164834" i="36" s="1"/>
  <c r="R164834" i="36" s="1"/>
  <c r="M164834" i="36"/>
  <c r="L164834" i="36"/>
  <c r="K164834" i="36"/>
  <c r="P164833" i="36"/>
  <c r="S164833" i="36" s="1"/>
  <c r="N164833" i="36"/>
  <c r="O164833" i="36" s="1"/>
  <c r="R164833" i="36" s="1"/>
  <c r="M164833" i="36"/>
  <c r="L164833" i="36"/>
  <c r="K164833" i="36"/>
  <c r="P164832" i="36"/>
  <c r="S164832" i="36" s="1"/>
  <c r="N164832" i="36"/>
  <c r="O164832" i="36" s="1"/>
  <c r="R164832" i="36" s="1"/>
  <c r="M164832" i="36"/>
  <c r="L164832" i="36"/>
  <c r="K164832" i="36"/>
  <c r="P164831" i="36"/>
  <c r="S164831" i="36" s="1"/>
  <c r="N164831" i="36"/>
  <c r="O164831" i="36" s="1"/>
  <c r="R164831" i="36" s="1"/>
  <c r="M164831" i="36"/>
  <c r="L164831" i="36"/>
  <c r="K164831" i="36"/>
  <c r="P164830" i="36"/>
  <c r="S164830" i="36" s="1"/>
  <c r="N164830" i="36"/>
  <c r="O164830" i="36" s="1"/>
  <c r="R164830" i="36" s="1"/>
  <c r="M164830" i="36"/>
  <c r="L164830" i="36"/>
  <c r="K164830" i="36"/>
  <c r="P164829" i="36"/>
  <c r="S164829" i="36" s="1"/>
  <c r="N164829" i="36"/>
  <c r="O164829" i="36" s="1"/>
  <c r="R164829" i="36" s="1"/>
  <c r="M164829" i="36"/>
  <c r="L164829" i="36"/>
  <c r="K164829" i="36"/>
  <c r="P164828" i="36"/>
  <c r="S164828" i="36" s="1"/>
  <c r="N164828" i="36"/>
  <c r="O164828" i="36" s="1"/>
  <c r="R164828" i="36" s="1"/>
  <c r="M164828" i="36"/>
  <c r="L164828" i="36"/>
  <c r="K164828" i="36"/>
  <c r="P164827" i="36"/>
  <c r="S164827" i="36" s="1"/>
  <c r="N164827" i="36"/>
  <c r="O164827" i="36" s="1"/>
  <c r="R164827" i="36" s="1"/>
  <c r="M164827" i="36"/>
  <c r="L164827" i="36"/>
  <c r="K164827" i="36"/>
  <c r="P164826" i="36"/>
  <c r="S164826" i="36" s="1"/>
  <c r="N164826" i="36"/>
  <c r="O164826" i="36" s="1"/>
  <c r="R164826" i="36" s="1"/>
  <c r="M164826" i="36"/>
  <c r="L164826" i="36"/>
  <c r="K164826" i="36"/>
  <c r="P164825" i="36"/>
  <c r="S164825" i="36" s="1"/>
  <c r="O164825" i="36"/>
  <c r="R164825" i="36" s="1"/>
  <c r="N164825" i="36"/>
  <c r="M164825" i="36"/>
  <c r="L164825" i="36"/>
  <c r="K164825" i="36"/>
  <c r="P164824" i="36"/>
  <c r="S164824" i="36" s="1"/>
  <c r="N164824" i="36"/>
  <c r="O164824" i="36" s="1"/>
  <c r="R164824" i="36" s="1"/>
  <c r="M164824" i="36"/>
  <c r="L164824" i="36"/>
  <c r="K164824" i="36"/>
  <c r="S164823" i="36"/>
  <c r="P164823" i="36"/>
  <c r="N164823" i="36"/>
  <c r="O164823" i="36" s="1"/>
  <c r="R164823" i="36" s="1"/>
  <c r="M164823" i="36"/>
  <c r="L164823" i="36"/>
  <c r="K164823" i="36"/>
  <c r="P164822" i="36"/>
  <c r="S164822" i="36" s="1"/>
  <c r="N164822" i="36"/>
  <c r="O164822" i="36" s="1"/>
  <c r="R164822" i="36" s="1"/>
  <c r="M164822" i="36"/>
  <c r="L164822" i="36"/>
  <c r="K164822" i="36"/>
  <c r="P164821" i="36"/>
  <c r="S164821" i="36" s="1"/>
  <c r="N164821" i="36"/>
  <c r="O164821" i="36" s="1"/>
  <c r="R164821" i="36" s="1"/>
  <c r="M164821" i="36"/>
  <c r="L164821" i="36"/>
  <c r="K164821" i="36"/>
  <c r="P164820" i="36"/>
  <c r="S164820" i="36" s="1"/>
  <c r="N164820" i="36"/>
  <c r="O164820" i="36" s="1"/>
  <c r="R164820" i="36" s="1"/>
  <c r="M164820" i="36"/>
  <c r="L164820" i="36"/>
  <c r="K164820" i="36"/>
  <c r="P164819" i="36"/>
  <c r="S164819" i="36" s="1"/>
  <c r="N164819" i="36"/>
  <c r="O164819" i="36" s="1"/>
  <c r="R164819" i="36" s="1"/>
  <c r="M164819" i="36"/>
  <c r="L164819" i="36"/>
  <c r="K164819" i="36"/>
  <c r="P164818" i="36"/>
  <c r="S164818" i="36" s="1"/>
  <c r="N164818" i="36"/>
  <c r="O164818" i="36" s="1"/>
  <c r="R164818" i="36" s="1"/>
  <c r="M164818" i="36"/>
  <c r="L164818" i="36"/>
  <c r="K164818" i="36"/>
  <c r="S164817" i="36"/>
  <c r="P164817" i="36"/>
  <c r="N164817" i="36"/>
  <c r="O164817" i="36" s="1"/>
  <c r="R164817" i="36" s="1"/>
  <c r="M164817" i="36"/>
  <c r="L164817" i="36"/>
  <c r="K164817" i="36"/>
  <c r="P164816" i="36"/>
  <c r="S164816" i="36" s="1"/>
  <c r="N164816" i="36"/>
  <c r="O164816" i="36" s="1"/>
  <c r="R164816" i="36" s="1"/>
  <c r="M164816" i="36"/>
  <c r="L164816" i="36"/>
  <c r="K164816" i="36"/>
  <c r="S164815" i="36"/>
  <c r="P164815" i="36"/>
  <c r="N164815" i="36"/>
  <c r="O164815" i="36" s="1"/>
  <c r="R164815" i="36" s="1"/>
  <c r="M164815" i="36"/>
  <c r="L164815" i="36"/>
  <c r="K164815" i="36"/>
  <c r="P164814" i="36"/>
  <c r="S164814" i="36" s="1"/>
  <c r="N164814" i="36"/>
  <c r="O164814" i="36" s="1"/>
  <c r="R164814" i="36" s="1"/>
  <c r="M164814" i="36"/>
  <c r="L164814" i="36"/>
  <c r="K164814" i="36"/>
  <c r="P164813" i="36"/>
  <c r="S164813" i="36" s="1"/>
  <c r="N164813" i="36"/>
  <c r="O164813" i="36" s="1"/>
  <c r="R164813" i="36" s="1"/>
  <c r="M164813" i="36"/>
  <c r="L164813" i="36"/>
  <c r="Q164813" i="36" s="1"/>
  <c r="K164813" i="36"/>
  <c r="P164812" i="36"/>
  <c r="S164812" i="36" s="1"/>
  <c r="N164812" i="36"/>
  <c r="O164812" i="36" s="1"/>
  <c r="R164812" i="36" s="1"/>
  <c r="M164812" i="36"/>
  <c r="L164812" i="36"/>
  <c r="K164812" i="36"/>
  <c r="P164811" i="36"/>
  <c r="S164811" i="36" s="1"/>
  <c r="N164811" i="36"/>
  <c r="O164811" i="36" s="1"/>
  <c r="R164811" i="36" s="1"/>
  <c r="M164811" i="36"/>
  <c r="L164811" i="36"/>
  <c r="K164811" i="36"/>
  <c r="P164810" i="36"/>
  <c r="S164810" i="36" s="1"/>
  <c r="N164810" i="36"/>
  <c r="O164810" i="36" s="1"/>
  <c r="R164810" i="36" s="1"/>
  <c r="M164810" i="36"/>
  <c r="L164810" i="36"/>
  <c r="K164810" i="36"/>
  <c r="P164809" i="36"/>
  <c r="S164809" i="36" s="1"/>
  <c r="O164809" i="36"/>
  <c r="R164809" i="36" s="1"/>
  <c r="N164809" i="36"/>
  <c r="M164809" i="36"/>
  <c r="L164809" i="36"/>
  <c r="K164809" i="36"/>
  <c r="P164808" i="36"/>
  <c r="S164808" i="36" s="1"/>
  <c r="N164808" i="36"/>
  <c r="O164808" i="36" s="1"/>
  <c r="R164808" i="36" s="1"/>
  <c r="M164808" i="36"/>
  <c r="L164808" i="36"/>
  <c r="K164808" i="36"/>
  <c r="S164807" i="36"/>
  <c r="P164807" i="36"/>
  <c r="N164807" i="36"/>
  <c r="O164807" i="36" s="1"/>
  <c r="R164807" i="36" s="1"/>
  <c r="M164807" i="36"/>
  <c r="L164807" i="36"/>
  <c r="K164807" i="36"/>
  <c r="S164806" i="36"/>
  <c r="P164806" i="36"/>
  <c r="N164806" i="36"/>
  <c r="O164806" i="36" s="1"/>
  <c r="R164806" i="36" s="1"/>
  <c r="M164806" i="36"/>
  <c r="L164806" i="36"/>
  <c r="K164806" i="36"/>
  <c r="S164805" i="36"/>
  <c r="P164805" i="36"/>
  <c r="N164805" i="36"/>
  <c r="O164805" i="36" s="1"/>
  <c r="R164805" i="36" s="1"/>
  <c r="M164805" i="36"/>
  <c r="L164805" i="36"/>
  <c r="K164805" i="36"/>
  <c r="P164804" i="36"/>
  <c r="S164804" i="36" s="1"/>
  <c r="N164804" i="36"/>
  <c r="O164804" i="36" s="1"/>
  <c r="R164804" i="36" s="1"/>
  <c r="M164804" i="36"/>
  <c r="L164804" i="36"/>
  <c r="K164804" i="36"/>
  <c r="P164803" i="36"/>
  <c r="S164803" i="36" s="1"/>
  <c r="N164803" i="36"/>
  <c r="O164803" i="36" s="1"/>
  <c r="R164803" i="36" s="1"/>
  <c r="M164803" i="36"/>
  <c r="L164803" i="36"/>
  <c r="K164803" i="36"/>
  <c r="P164802" i="36"/>
  <c r="S164802" i="36" s="1"/>
  <c r="N164802" i="36"/>
  <c r="O164802" i="36" s="1"/>
  <c r="R164802" i="36" s="1"/>
  <c r="M164802" i="36"/>
  <c r="L164802" i="36"/>
  <c r="K164802" i="36"/>
  <c r="P164801" i="36"/>
  <c r="S164801" i="36" s="1"/>
  <c r="N164801" i="36"/>
  <c r="O164801" i="36" s="1"/>
  <c r="R164801" i="36" s="1"/>
  <c r="M164801" i="36"/>
  <c r="L164801" i="36"/>
  <c r="K164801" i="36"/>
  <c r="P164800" i="36"/>
  <c r="S164800" i="36" s="1"/>
  <c r="N164800" i="36"/>
  <c r="O164800" i="36" s="1"/>
  <c r="R164800" i="36" s="1"/>
  <c r="M164800" i="36"/>
  <c r="L164800" i="36"/>
  <c r="K164800" i="36"/>
  <c r="S164799" i="36"/>
  <c r="P164799" i="36"/>
  <c r="N164799" i="36"/>
  <c r="O164799" i="36" s="1"/>
  <c r="R164799" i="36" s="1"/>
  <c r="M164799" i="36"/>
  <c r="L164799" i="36"/>
  <c r="K164799" i="36"/>
  <c r="S164798" i="36"/>
  <c r="P164798" i="36"/>
  <c r="N164798" i="36"/>
  <c r="O164798" i="36" s="1"/>
  <c r="R164798" i="36" s="1"/>
  <c r="M164798" i="36"/>
  <c r="L164798" i="36"/>
  <c r="K164798" i="36"/>
  <c r="P164797" i="36"/>
  <c r="S164797" i="36" s="1"/>
  <c r="N164797" i="36"/>
  <c r="O164797" i="36" s="1"/>
  <c r="R164797" i="36" s="1"/>
  <c r="M164797" i="36"/>
  <c r="L164797" i="36"/>
  <c r="K164797" i="36"/>
  <c r="P164796" i="36"/>
  <c r="S164796" i="36" s="1"/>
  <c r="N164796" i="36"/>
  <c r="O164796" i="36" s="1"/>
  <c r="R164796" i="36" s="1"/>
  <c r="M164796" i="36"/>
  <c r="L164796" i="36"/>
  <c r="K164796" i="36"/>
  <c r="P164795" i="36"/>
  <c r="S164795" i="36" s="1"/>
  <c r="N164795" i="36"/>
  <c r="O164795" i="36" s="1"/>
  <c r="R164795" i="36" s="1"/>
  <c r="M164795" i="36"/>
  <c r="L164795" i="36"/>
  <c r="K164795" i="36"/>
  <c r="P164794" i="36"/>
  <c r="S164794" i="36" s="1"/>
  <c r="N164794" i="36"/>
  <c r="O164794" i="36" s="1"/>
  <c r="R164794" i="36" s="1"/>
  <c r="M164794" i="36"/>
  <c r="L164794" i="36"/>
  <c r="K164794" i="36"/>
  <c r="P164793" i="36"/>
  <c r="S164793" i="36" s="1"/>
  <c r="O164793" i="36"/>
  <c r="R164793" i="36" s="1"/>
  <c r="N164793" i="36"/>
  <c r="M164793" i="36"/>
  <c r="L164793" i="36"/>
  <c r="K164793" i="36"/>
  <c r="P164792" i="36"/>
  <c r="S164792" i="36" s="1"/>
  <c r="N164792" i="36"/>
  <c r="O164792" i="36" s="1"/>
  <c r="R164792" i="36" s="1"/>
  <c r="M164792" i="36"/>
  <c r="L164792" i="36"/>
  <c r="K164792" i="36"/>
  <c r="S164791" i="36"/>
  <c r="P164791" i="36"/>
  <c r="N164791" i="36"/>
  <c r="O164791" i="36" s="1"/>
  <c r="R164791" i="36" s="1"/>
  <c r="M164791" i="36"/>
  <c r="L164791" i="36"/>
  <c r="K164791" i="36"/>
  <c r="P164790" i="36"/>
  <c r="S164790" i="36" s="1"/>
  <c r="N164790" i="36"/>
  <c r="O164790" i="36" s="1"/>
  <c r="R164790" i="36" s="1"/>
  <c r="M164790" i="36"/>
  <c r="L164790" i="36"/>
  <c r="K164790" i="36"/>
  <c r="S164789" i="36"/>
  <c r="P164789" i="36"/>
  <c r="N164789" i="36"/>
  <c r="O164789" i="36" s="1"/>
  <c r="R164789" i="36" s="1"/>
  <c r="M164789" i="36"/>
  <c r="L164789" i="36"/>
  <c r="K164789" i="36"/>
  <c r="P164788" i="36"/>
  <c r="S164788" i="36" s="1"/>
  <c r="N164788" i="36"/>
  <c r="O164788" i="36" s="1"/>
  <c r="R164788" i="36" s="1"/>
  <c r="M164788" i="36"/>
  <c r="L164788" i="36"/>
  <c r="K164788" i="36"/>
  <c r="S164787" i="36"/>
  <c r="P164787" i="36"/>
  <c r="N164787" i="36"/>
  <c r="O164787" i="36" s="1"/>
  <c r="R164787" i="36" s="1"/>
  <c r="M164787" i="36"/>
  <c r="L164787" i="36"/>
  <c r="K164787" i="36"/>
  <c r="P164786" i="36"/>
  <c r="S164786" i="36" s="1"/>
  <c r="N164786" i="36"/>
  <c r="O164786" i="36" s="1"/>
  <c r="R164786" i="36" s="1"/>
  <c r="M164786" i="36"/>
  <c r="L164786" i="36"/>
  <c r="K164786" i="36"/>
  <c r="P164785" i="36"/>
  <c r="S164785" i="36" s="1"/>
  <c r="N164785" i="36"/>
  <c r="O164785" i="36" s="1"/>
  <c r="R164785" i="36" s="1"/>
  <c r="M164785" i="36"/>
  <c r="L164785" i="36"/>
  <c r="K164785" i="36"/>
  <c r="P164784" i="36"/>
  <c r="S164784" i="36" s="1"/>
  <c r="N164784" i="36"/>
  <c r="O164784" i="36" s="1"/>
  <c r="R164784" i="36" s="1"/>
  <c r="M164784" i="36"/>
  <c r="L164784" i="36"/>
  <c r="K164784" i="36"/>
  <c r="S164783" i="36"/>
  <c r="P164783" i="36"/>
  <c r="N164783" i="36"/>
  <c r="O164783" i="36" s="1"/>
  <c r="R164783" i="36" s="1"/>
  <c r="M164783" i="36"/>
  <c r="L164783" i="36"/>
  <c r="K164783" i="36"/>
  <c r="P164782" i="36"/>
  <c r="S164782" i="36" s="1"/>
  <c r="N164782" i="36"/>
  <c r="O164782" i="36" s="1"/>
  <c r="R164782" i="36" s="1"/>
  <c r="M164782" i="36"/>
  <c r="L164782" i="36"/>
  <c r="K164782" i="36"/>
  <c r="S164781" i="36"/>
  <c r="P164781" i="36"/>
  <c r="N164781" i="36"/>
  <c r="O164781" i="36" s="1"/>
  <c r="R164781" i="36" s="1"/>
  <c r="M164781" i="36"/>
  <c r="L164781" i="36"/>
  <c r="K164781" i="36"/>
  <c r="P164780" i="36"/>
  <c r="S164780" i="36" s="1"/>
  <c r="N164780" i="36"/>
  <c r="O164780" i="36" s="1"/>
  <c r="R164780" i="36" s="1"/>
  <c r="M164780" i="36"/>
  <c r="L164780" i="36"/>
  <c r="K164780" i="36"/>
  <c r="P164779" i="36"/>
  <c r="S164779" i="36" s="1"/>
  <c r="N164779" i="36"/>
  <c r="O164779" i="36" s="1"/>
  <c r="R164779" i="36" s="1"/>
  <c r="M164779" i="36"/>
  <c r="L164779" i="36"/>
  <c r="K164779" i="36"/>
  <c r="P164778" i="36"/>
  <c r="S164778" i="36" s="1"/>
  <c r="N164778" i="36"/>
  <c r="O164778" i="36" s="1"/>
  <c r="R164778" i="36" s="1"/>
  <c r="M164778" i="36"/>
  <c r="L164778" i="36"/>
  <c r="K164778" i="36"/>
  <c r="P164777" i="36"/>
  <c r="S164777" i="36" s="1"/>
  <c r="N164777" i="36"/>
  <c r="O164777" i="36" s="1"/>
  <c r="R164777" i="36" s="1"/>
  <c r="M164777" i="36"/>
  <c r="L164777" i="36"/>
  <c r="K164777" i="36"/>
  <c r="P164776" i="36"/>
  <c r="S164776" i="36" s="1"/>
  <c r="N164776" i="36"/>
  <c r="O164776" i="36" s="1"/>
  <c r="R164776" i="36" s="1"/>
  <c r="M164776" i="36"/>
  <c r="L164776" i="36"/>
  <c r="K164776" i="36"/>
  <c r="S164775" i="36"/>
  <c r="P164775" i="36"/>
  <c r="N164775" i="36"/>
  <c r="O164775" i="36" s="1"/>
  <c r="R164775" i="36" s="1"/>
  <c r="M164775" i="36"/>
  <c r="Q164775" i="36" s="1"/>
  <c r="L164775" i="36"/>
  <c r="K164775" i="36"/>
  <c r="P164774" i="36"/>
  <c r="S164774" i="36" s="1"/>
  <c r="N164774" i="36"/>
  <c r="O164774" i="36" s="1"/>
  <c r="R164774" i="36" s="1"/>
  <c r="M164774" i="36"/>
  <c r="L164774" i="36"/>
  <c r="K164774" i="36"/>
  <c r="S164773" i="36"/>
  <c r="P164773" i="36"/>
  <c r="N164773" i="36"/>
  <c r="O164773" i="36" s="1"/>
  <c r="R164773" i="36" s="1"/>
  <c r="M164773" i="36"/>
  <c r="L164773" i="36"/>
  <c r="K164773" i="36"/>
  <c r="P164772" i="36"/>
  <c r="S164772" i="36" s="1"/>
  <c r="N164772" i="36"/>
  <c r="O164772" i="36" s="1"/>
  <c r="R164772" i="36" s="1"/>
  <c r="M164772" i="36"/>
  <c r="L164772" i="36"/>
  <c r="K164772" i="36"/>
  <c r="S164771" i="36"/>
  <c r="P164771" i="36"/>
  <c r="N164771" i="36"/>
  <c r="O164771" i="36" s="1"/>
  <c r="R164771" i="36" s="1"/>
  <c r="M164771" i="36"/>
  <c r="L164771" i="36"/>
  <c r="K164771" i="36"/>
  <c r="P164770" i="36"/>
  <c r="S164770" i="36" s="1"/>
  <c r="N164770" i="36"/>
  <c r="O164770" i="36" s="1"/>
  <c r="R164770" i="36" s="1"/>
  <c r="M164770" i="36"/>
  <c r="L164770" i="36"/>
  <c r="K164770" i="36"/>
  <c r="P164769" i="36"/>
  <c r="S164769" i="36" s="1"/>
  <c r="N164769" i="36"/>
  <c r="O164769" i="36" s="1"/>
  <c r="R164769" i="36" s="1"/>
  <c r="M164769" i="36"/>
  <c r="L164769" i="36"/>
  <c r="K164769" i="36"/>
  <c r="P164768" i="36"/>
  <c r="S164768" i="36" s="1"/>
  <c r="N164768" i="36"/>
  <c r="O164768" i="36" s="1"/>
  <c r="R164768" i="36" s="1"/>
  <c r="M164768" i="36"/>
  <c r="L164768" i="36"/>
  <c r="Q164768" i="36" s="1"/>
  <c r="K164768" i="36"/>
  <c r="S164767" i="36"/>
  <c r="P164767" i="36"/>
  <c r="N164767" i="36"/>
  <c r="O164767" i="36" s="1"/>
  <c r="R164767" i="36" s="1"/>
  <c r="M164767" i="36"/>
  <c r="L164767" i="36"/>
  <c r="K164767" i="36"/>
  <c r="P164766" i="36"/>
  <c r="S164766" i="36" s="1"/>
  <c r="N164766" i="36"/>
  <c r="O164766" i="36" s="1"/>
  <c r="R164766" i="36" s="1"/>
  <c r="M164766" i="36"/>
  <c r="L164766" i="36"/>
  <c r="K164766" i="36"/>
  <c r="P164765" i="36"/>
  <c r="S164765" i="36" s="1"/>
  <c r="O164765" i="36"/>
  <c r="R164765" i="36" s="1"/>
  <c r="N164765" i="36"/>
  <c r="M164765" i="36"/>
  <c r="L164765" i="36"/>
  <c r="K164765" i="36"/>
  <c r="P164764" i="36"/>
  <c r="S164764" i="36" s="1"/>
  <c r="N164764" i="36"/>
  <c r="O164764" i="36" s="1"/>
  <c r="R164764" i="36" s="1"/>
  <c r="M164764" i="36"/>
  <c r="L164764" i="36"/>
  <c r="K164764" i="36"/>
  <c r="P164763" i="36"/>
  <c r="S164763" i="36" s="1"/>
  <c r="N164763" i="36"/>
  <c r="O164763" i="36" s="1"/>
  <c r="R164763" i="36" s="1"/>
  <c r="M164763" i="36"/>
  <c r="L164763" i="36"/>
  <c r="K164763" i="36"/>
  <c r="P164762" i="36"/>
  <c r="S164762" i="36" s="1"/>
  <c r="N164762" i="36"/>
  <c r="O164762" i="36" s="1"/>
  <c r="R164762" i="36" s="1"/>
  <c r="M164762" i="36"/>
  <c r="L164762" i="36"/>
  <c r="K164762" i="36"/>
  <c r="P164761" i="36"/>
  <c r="S164761" i="36" s="1"/>
  <c r="N164761" i="36"/>
  <c r="O164761" i="36" s="1"/>
  <c r="R164761" i="36" s="1"/>
  <c r="M164761" i="36"/>
  <c r="L164761" i="36"/>
  <c r="K164761" i="36"/>
  <c r="P164760" i="36"/>
  <c r="S164760" i="36" s="1"/>
  <c r="N164760" i="36"/>
  <c r="O164760" i="36" s="1"/>
  <c r="R164760" i="36" s="1"/>
  <c r="M164760" i="36"/>
  <c r="L164760" i="36"/>
  <c r="K164760" i="36"/>
  <c r="P164759" i="36"/>
  <c r="S164759" i="36" s="1"/>
  <c r="N164759" i="36"/>
  <c r="O164759" i="36" s="1"/>
  <c r="R164759" i="36" s="1"/>
  <c r="M164759" i="36"/>
  <c r="L164759" i="36"/>
  <c r="K164759" i="36"/>
  <c r="P164758" i="36"/>
  <c r="S164758" i="36" s="1"/>
  <c r="N164758" i="36"/>
  <c r="O164758" i="36" s="1"/>
  <c r="R164758" i="36" s="1"/>
  <c r="M164758" i="36"/>
  <c r="L164758" i="36"/>
  <c r="K164758" i="36"/>
  <c r="P164757" i="36"/>
  <c r="S164757" i="36" s="1"/>
  <c r="N164757" i="36"/>
  <c r="O164757" i="36" s="1"/>
  <c r="R164757" i="36" s="1"/>
  <c r="M164757" i="36"/>
  <c r="L164757" i="36"/>
  <c r="K164757" i="36"/>
  <c r="P164756" i="36"/>
  <c r="S164756" i="36" s="1"/>
  <c r="N164756" i="36"/>
  <c r="O164756" i="36" s="1"/>
  <c r="R164756" i="36" s="1"/>
  <c r="M164756" i="36"/>
  <c r="L164756" i="36"/>
  <c r="K164756" i="36"/>
  <c r="S164755" i="36"/>
  <c r="P164755" i="36"/>
  <c r="N164755" i="36"/>
  <c r="O164755" i="36" s="1"/>
  <c r="R164755" i="36" s="1"/>
  <c r="M164755" i="36"/>
  <c r="L164755" i="36"/>
  <c r="K164755" i="36"/>
  <c r="P164754" i="36"/>
  <c r="S164754" i="36" s="1"/>
  <c r="N164754" i="36"/>
  <c r="O164754" i="36" s="1"/>
  <c r="R164754" i="36" s="1"/>
  <c r="M164754" i="36"/>
  <c r="L164754" i="36"/>
  <c r="K164754" i="36"/>
  <c r="S164753" i="36"/>
  <c r="P164753" i="36"/>
  <c r="N164753" i="36"/>
  <c r="O164753" i="36" s="1"/>
  <c r="R164753" i="36" s="1"/>
  <c r="M164753" i="36"/>
  <c r="L164753" i="36"/>
  <c r="K164753" i="36"/>
  <c r="P164752" i="36"/>
  <c r="S164752" i="36" s="1"/>
  <c r="N164752" i="36"/>
  <c r="O164752" i="36" s="1"/>
  <c r="R164752" i="36" s="1"/>
  <c r="M164752" i="36"/>
  <c r="L164752" i="36"/>
  <c r="K164752" i="36"/>
  <c r="P164751" i="36"/>
  <c r="S164751" i="36" s="1"/>
  <c r="N164751" i="36"/>
  <c r="O164751" i="36" s="1"/>
  <c r="R164751" i="36" s="1"/>
  <c r="M164751" i="36"/>
  <c r="L164751" i="36"/>
  <c r="K164751" i="36"/>
  <c r="P164750" i="36"/>
  <c r="S164750" i="36" s="1"/>
  <c r="N164750" i="36"/>
  <c r="O164750" i="36" s="1"/>
  <c r="R164750" i="36" s="1"/>
  <c r="M164750" i="36"/>
  <c r="L164750" i="36"/>
  <c r="K164750" i="36"/>
  <c r="S164749" i="36"/>
  <c r="P164749" i="36"/>
  <c r="N164749" i="36"/>
  <c r="O164749" i="36" s="1"/>
  <c r="R164749" i="36" s="1"/>
  <c r="M164749" i="36"/>
  <c r="L164749" i="36"/>
  <c r="K164749" i="36"/>
  <c r="P164748" i="36"/>
  <c r="S164748" i="36" s="1"/>
  <c r="N164748" i="36"/>
  <c r="O164748" i="36" s="1"/>
  <c r="R164748" i="36" s="1"/>
  <c r="M164748" i="36"/>
  <c r="L164748" i="36"/>
  <c r="K164748" i="36"/>
  <c r="S164747" i="36"/>
  <c r="P164747" i="36"/>
  <c r="N164747" i="36"/>
  <c r="O164747" i="36" s="1"/>
  <c r="R164747" i="36" s="1"/>
  <c r="M164747" i="36"/>
  <c r="L164747" i="36"/>
  <c r="K164747" i="36"/>
  <c r="P164746" i="36"/>
  <c r="S164746" i="36" s="1"/>
  <c r="N164746" i="36"/>
  <c r="O164746" i="36" s="1"/>
  <c r="R164746" i="36" s="1"/>
  <c r="M164746" i="36"/>
  <c r="L164746" i="36"/>
  <c r="K164746" i="36"/>
  <c r="P164745" i="36"/>
  <c r="S164745" i="36" s="1"/>
  <c r="N164745" i="36"/>
  <c r="O164745" i="36" s="1"/>
  <c r="R164745" i="36" s="1"/>
  <c r="M164745" i="36"/>
  <c r="L164745" i="36"/>
  <c r="K164745" i="36"/>
  <c r="P164744" i="36"/>
  <c r="S164744" i="36" s="1"/>
  <c r="N164744" i="36"/>
  <c r="O164744" i="36" s="1"/>
  <c r="R164744" i="36" s="1"/>
  <c r="M164744" i="36"/>
  <c r="L164744" i="36"/>
  <c r="K164744" i="36"/>
  <c r="S164743" i="36"/>
  <c r="P164743" i="36"/>
  <c r="N164743" i="36"/>
  <c r="O164743" i="36" s="1"/>
  <c r="R164743" i="36" s="1"/>
  <c r="M164743" i="36"/>
  <c r="L164743" i="36"/>
  <c r="K164743" i="36"/>
  <c r="P164742" i="36"/>
  <c r="S164742" i="36" s="1"/>
  <c r="N164742" i="36"/>
  <c r="O164742" i="36" s="1"/>
  <c r="R164742" i="36" s="1"/>
  <c r="M164742" i="36"/>
  <c r="L164742" i="36"/>
  <c r="K164742" i="36"/>
  <c r="S164741" i="36"/>
  <c r="P164741" i="36"/>
  <c r="N164741" i="36"/>
  <c r="O164741" i="36" s="1"/>
  <c r="R164741" i="36" s="1"/>
  <c r="M164741" i="36"/>
  <c r="L164741" i="36"/>
  <c r="K164741" i="36"/>
  <c r="P164740" i="36"/>
  <c r="S164740" i="36" s="1"/>
  <c r="N164740" i="36"/>
  <c r="O164740" i="36" s="1"/>
  <c r="R164740" i="36" s="1"/>
  <c r="M164740" i="36"/>
  <c r="L164740" i="36"/>
  <c r="K164740" i="36"/>
  <c r="P164739" i="36"/>
  <c r="S164739" i="36" s="1"/>
  <c r="N164739" i="36"/>
  <c r="O164739" i="36" s="1"/>
  <c r="R164739" i="36" s="1"/>
  <c r="M164739" i="36"/>
  <c r="L164739" i="36"/>
  <c r="K164739" i="36"/>
  <c r="P164738" i="36"/>
  <c r="S164738" i="36" s="1"/>
  <c r="N164738" i="36"/>
  <c r="O164738" i="36" s="1"/>
  <c r="R164738" i="36" s="1"/>
  <c r="M164738" i="36"/>
  <c r="L164738" i="36"/>
  <c r="K164738" i="36"/>
  <c r="P164737" i="36"/>
  <c r="S164737" i="36" s="1"/>
  <c r="N164737" i="36"/>
  <c r="O164737" i="36" s="1"/>
  <c r="R164737" i="36" s="1"/>
  <c r="M164737" i="36"/>
  <c r="L164737" i="36"/>
  <c r="K164737" i="36"/>
  <c r="P164736" i="36"/>
  <c r="S164736" i="36" s="1"/>
  <c r="N164736" i="36"/>
  <c r="O164736" i="36" s="1"/>
  <c r="R164736" i="36" s="1"/>
  <c r="M164736" i="36"/>
  <c r="L164736" i="36"/>
  <c r="K164736" i="36"/>
  <c r="S164735" i="36"/>
  <c r="P164735" i="36"/>
  <c r="N164735" i="36"/>
  <c r="O164735" i="36" s="1"/>
  <c r="R164735" i="36" s="1"/>
  <c r="M164735" i="36"/>
  <c r="L164735" i="36"/>
  <c r="K164735" i="36"/>
  <c r="P164734" i="36"/>
  <c r="S164734" i="36" s="1"/>
  <c r="N164734" i="36"/>
  <c r="O164734" i="36" s="1"/>
  <c r="R164734" i="36" s="1"/>
  <c r="M164734" i="36"/>
  <c r="L164734" i="36"/>
  <c r="K164734" i="36"/>
  <c r="P164733" i="36"/>
  <c r="S164733" i="36" s="1"/>
  <c r="N164733" i="36"/>
  <c r="O164733" i="36" s="1"/>
  <c r="R164733" i="36" s="1"/>
  <c r="M164733" i="36"/>
  <c r="L164733" i="36"/>
  <c r="K164733" i="36"/>
  <c r="R164732" i="36"/>
  <c r="P164732" i="36"/>
  <c r="S164732" i="36" s="1"/>
  <c r="N164732" i="36"/>
  <c r="O164732" i="36" s="1"/>
  <c r="M164732" i="36"/>
  <c r="L164732" i="36"/>
  <c r="K164732" i="36"/>
  <c r="S164731" i="36"/>
  <c r="P164731" i="36"/>
  <c r="N164731" i="36"/>
  <c r="O164731" i="36" s="1"/>
  <c r="R164731" i="36" s="1"/>
  <c r="M164731" i="36"/>
  <c r="L164731" i="36"/>
  <c r="K164731" i="36"/>
  <c r="P164730" i="36"/>
  <c r="S164730" i="36" s="1"/>
  <c r="N164730" i="36"/>
  <c r="O164730" i="36" s="1"/>
  <c r="R164730" i="36" s="1"/>
  <c r="M164730" i="36"/>
  <c r="L164730" i="36"/>
  <c r="K164730" i="36"/>
  <c r="P164729" i="36"/>
  <c r="S164729" i="36" s="1"/>
  <c r="N164729" i="36"/>
  <c r="O164729" i="36" s="1"/>
  <c r="R164729" i="36" s="1"/>
  <c r="M164729" i="36"/>
  <c r="L164729" i="36"/>
  <c r="K164729" i="36"/>
  <c r="P164728" i="36"/>
  <c r="S164728" i="36" s="1"/>
  <c r="N164728" i="36"/>
  <c r="O164728" i="36" s="1"/>
  <c r="R164728" i="36" s="1"/>
  <c r="M164728" i="36"/>
  <c r="L164728" i="36"/>
  <c r="K164728" i="36"/>
  <c r="S164727" i="36"/>
  <c r="P164727" i="36"/>
  <c r="N164727" i="36"/>
  <c r="O164727" i="36" s="1"/>
  <c r="R164727" i="36" s="1"/>
  <c r="M164727" i="36"/>
  <c r="L164727" i="36"/>
  <c r="K164727" i="36"/>
  <c r="P164726" i="36"/>
  <c r="S164726" i="36" s="1"/>
  <c r="N164726" i="36"/>
  <c r="O164726" i="36" s="1"/>
  <c r="R164726" i="36" s="1"/>
  <c r="M164726" i="36"/>
  <c r="L164726" i="36"/>
  <c r="K164726" i="36"/>
  <c r="P164725" i="36"/>
  <c r="S164725" i="36" s="1"/>
  <c r="N164725" i="36"/>
  <c r="O164725" i="36" s="1"/>
  <c r="R164725" i="36" s="1"/>
  <c r="M164725" i="36"/>
  <c r="L164725" i="36"/>
  <c r="K164725" i="36"/>
  <c r="P164724" i="36"/>
  <c r="S164724" i="36" s="1"/>
  <c r="N164724" i="36"/>
  <c r="O164724" i="36" s="1"/>
  <c r="R164724" i="36" s="1"/>
  <c r="M164724" i="36"/>
  <c r="L164724" i="36"/>
  <c r="K164724" i="36"/>
  <c r="S164723" i="36"/>
  <c r="P164723" i="36"/>
  <c r="N164723" i="36"/>
  <c r="O164723" i="36" s="1"/>
  <c r="R164723" i="36" s="1"/>
  <c r="M164723" i="36"/>
  <c r="L164723" i="36"/>
  <c r="K164723" i="36"/>
  <c r="P164722" i="36"/>
  <c r="S164722" i="36" s="1"/>
  <c r="N164722" i="36"/>
  <c r="O164722" i="36" s="1"/>
  <c r="R164722" i="36" s="1"/>
  <c r="M164722" i="36"/>
  <c r="L164722" i="36"/>
  <c r="K164722" i="36"/>
  <c r="P164721" i="36"/>
  <c r="S164721" i="36" s="1"/>
  <c r="N164721" i="36"/>
  <c r="O164721" i="36" s="1"/>
  <c r="R164721" i="36" s="1"/>
  <c r="M164721" i="36"/>
  <c r="L164721" i="36"/>
  <c r="K164721" i="36"/>
  <c r="P164720" i="36"/>
  <c r="S164720" i="36" s="1"/>
  <c r="N164720" i="36"/>
  <c r="O164720" i="36" s="1"/>
  <c r="R164720" i="36" s="1"/>
  <c r="M164720" i="36"/>
  <c r="L164720" i="36"/>
  <c r="K164720" i="36"/>
  <c r="S164719" i="36"/>
  <c r="P164719" i="36"/>
  <c r="N164719" i="36"/>
  <c r="O164719" i="36" s="1"/>
  <c r="R164719" i="36" s="1"/>
  <c r="M164719" i="36"/>
  <c r="Q164719" i="36" s="1"/>
  <c r="L164719" i="36"/>
  <c r="K164719" i="36"/>
  <c r="P164718" i="36"/>
  <c r="S164718" i="36" s="1"/>
  <c r="N164718" i="36"/>
  <c r="O164718" i="36" s="1"/>
  <c r="R164718" i="36" s="1"/>
  <c r="M164718" i="36"/>
  <c r="L164718" i="36"/>
  <c r="K164718" i="36"/>
  <c r="S164717" i="36"/>
  <c r="P164717" i="36"/>
  <c r="N164717" i="36"/>
  <c r="O164717" i="36" s="1"/>
  <c r="R164717" i="36" s="1"/>
  <c r="M164717" i="36"/>
  <c r="L164717" i="36"/>
  <c r="K164717" i="36"/>
  <c r="P164716" i="36"/>
  <c r="S164716" i="36" s="1"/>
  <c r="N164716" i="36"/>
  <c r="O164716" i="36" s="1"/>
  <c r="R164716" i="36" s="1"/>
  <c r="M164716" i="36"/>
  <c r="L164716" i="36"/>
  <c r="K164716" i="36"/>
  <c r="S164715" i="36"/>
  <c r="P164715" i="36"/>
  <c r="N164715" i="36"/>
  <c r="O164715" i="36" s="1"/>
  <c r="R164715" i="36" s="1"/>
  <c r="M164715" i="36"/>
  <c r="L164715" i="36"/>
  <c r="K164715" i="36"/>
  <c r="P164714" i="36"/>
  <c r="S164714" i="36" s="1"/>
  <c r="N164714" i="36"/>
  <c r="O164714" i="36" s="1"/>
  <c r="R164714" i="36" s="1"/>
  <c r="M164714" i="36"/>
  <c r="L164714" i="36"/>
  <c r="K164714" i="36"/>
  <c r="P164713" i="36"/>
  <c r="S164713" i="36" s="1"/>
  <c r="N164713" i="36"/>
  <c r="O164713" i="36" s="1"/>
  <c r="R164713" i="36" s="1"/>
  <c r="M164713" i="36"/>
  <c r="L164713" i="36"/>
  <c r="K164713" i="36"/>
  <c r="P164712" i="36"/>
  <c r="S164712" i="36" s="1"/>
  <c r="N164712" i="36"/>
  <c r="O164712" i="36" s="1"/>
  <c r="R164712" i="36" s="1"/>
  <c r="M164712" i="36"/>
  <c r="L164712" i="36"/>
  <c r="K164712" i="36"/>
  <c r="P164711" i="36"/>
  <c r="S164711" i="36" s="1"/>
  <c r="N164711" i="36"/>
  <c r="O164711" i="36" s="1"/>
  <c r="R164711" i="36" s="1"/>
  <c r="M164711" i="36"/>
  <c r="L164711" i="36"/>
  <c r="K164711" i="36"/>
  <c r="P164710" i="36"/>
  <c r="S164710" i="36" s="1"/>
  <c r="N164710" i="36"/>
  <c r="O164710" i="36" s="1"/>
  <c r="R164710" i="36" s="1"/>
  <c r="M164710" i="36"/>
  <c r="L164710" i="36"/>
  <c r="K164710" i="36"/>
  <c r="P164709" i="36"/>
  <c r="S164709" i="36" s="1"/>
  <c r="N164709" i="36"/>
  <c r="O164709" i="36" s="1"/>
  <c r="R164709" i="36" s="1"/>
  <c r="M164709" i="36"/>
  <c r="L164709" i="36"/>
  <c r="K164709" i="36"/>
  <c r="P164708" i="36"/>
  <c r="S164708" i="36" s="1"/>
  <c r="N164708" i="36"/>
  <c r="O164708" i="36" s="1"/>
  <c r="R164708" i="36" s="1"/>
  <c r="M164708" i="36"/>
  <c r="L164708" i="36"/>
  <c r="K164708" i="36"/>
  <c r="S164707" i="36"/>
  <c r="P164707" i="36"/>
  <c r="N164707" i="36"/>
  <c r="O164707" i="36" s="1"/>
  <c r="R164707" i="36" s="1"/>
  <c r="M164707" i="36"/>
  <c r="L164707" i="36"/>
  <c r="K164707" i="36"/>
  <c r="P164706" i="36"/>
  <c r="S164706" i="36" s="1"/>
  <c r="N164706" i="36"/>
  <c r="O164706" i="36" s="1"/>
  <c r="R164706" i="36" s="1"/>
  <c r="M164706" i="36"/>
  <c r="L164706" i="36"/>
  <c r="K164706" i="36"/>
  <c r="P164705" i="36"/>
  <c r="S164705" i="36" s="1"/>
  <c r="N164705" i="36"/>
  <c r="O164705" i="36" s="1"/>
  <c r="R164705" i="36" s="1"/>
  <c r="M164705" i="36"/>
  <c r="L164705" i="36"/>
  <c r="K164705" i="36"/>
  <c r="P164704" i="36"/>
  <c r="S164704" i="36" s="1"/>
  <c r="N164704" i="36"/>
  <c r="O164704" i="36" s="1"/>
  <c r="R164704" i="36" s="1"/>
  <c r="M164704" i="36"/>
  <c r="L164704" i="36"/>
  <c r="K164704" i="36"/>
  <c r="S164703" i="36"/>
  <c r="P164703" i="36"/>
  <c r="N164703" i="36"/>
  <c r="O164703" i="36" s="1"/>
  <c r="R164703" i="36" s="1"/>
  <c r="M164703" i="36"/>
  <c r="L164703" i="36"/>
  <c r="K164703" i="36"/>
  <c r="P164702" i="36"/>
  <c r="S164702" i="36" s="1"/>
  <c r="N164702" i="36"/>
  <c r="O164702" i="36" s="1"/>
  <c r="R164702" i="36" s="1"/>
  <c r="M164702" i="36"/>
  <c r="L164702" i="36"/>
  <c r="K164702" i="36"/>
  <c r="S164701" i="36"/>
  <c r="P164701" i="36"/>
  <c r="N164701" i="36"/>
  <c r="O164701" i="36" s="1"/>
  <c r="R164701" i="36" s="1"/>
  <c r="M164701" i="36"/>
  <c r="L164701" i="36"/>
  <c r="K164701" i="36"/>
  <c r="P164700" i="36"/>
  <c r="S164700" i="36" s="1"/>
  <c r="N164700" i="36"/>
  <c r="O164700" i="36" s="1"/>
  <c r="R164700" i="36" s="1"/>
  <c r="M164700" i="36"/>
  <c r="L164700" i="36"/>
  <c r="K164700" i="36"/>
  <c r="S164699" i="36"/>
  <c r="P164699" i="36"/>
  <c r="N164699" i="36"/>
  <c r="O164699" i="36" s="1"/>
  <c r="R164699" i="36" s="1"/>
  <c r="M164699" i="36"/>
  <c r="L164699" i="36"/>
  <c r="K164699" i="36"/>
  <c r="P164698" i="36"/>
  <c r="S164698" i="36" s="1"/>
  <c r="N164698" i="36"/>
  <c r="O164698" i="36" s="1"/>
  <c r="R164698" i="36" s="1"/>
  <c r="M164698" i="36"/>
  <c r="L164698" i="36"/>
  <c r="K164698" i="36"/>
  <c r="P164697" i="36"/>
  <c r="S164697" i="36" s="1"/>
  <c r="N164697" i="36"/>
  <c r="O164697" i="36" s="1"/>
  <c r="R164697" i="36" s="1"/>
  <c r="M164697" i="36"/>
  <c r="L164697" i="36"/>
  <c r="K164697" i="36"/>
  <c r="P164696" i="36"/>
  <c r="S164696" i="36" s="1"/>
  <c r="N164696" i="36"/>
  <c r="O164696" i="36" s="1"/>
  <c r="R164696" i="36" s="1"/>
  <c r="M164696" i="36"/>
  <c r="L164696" i="36"/>
  <c r="K164696" i="36"/>
  <c r="P164695" i="36"/>
  <c r="S164695" i="36" s="1"/>
  <c r="N164695" i="36"/>
  <c r="O164695" i="36" s="1"/>
  <c r="R164695" i="36" s="1"/>
  <c r="M164695" i="36"/>
  <c r="L164695" i="36"/>
  <c r="K164695" i="36"/>
  <c r="P164694" i="36"/>
  <c r="S164694" i="36" s="1"/>
  <c r="N164694" i="36"/>
  <c r="O164694" i="36" s="1"/>
  <c r="R164694" i="36" s="1"/>
  <c r="M164694" i="36"/>
  <c r="L164694" i="36"/>
  <c r="K164694" i="36"/>
  <c r="S164693" i="36"/>
  <c r="P164693" i="36"/>
  <c r="O164693" i="36"/>
  <c r="R164693" i="36" s="1"/>
  <c r="N164693" i="36"/>
  <c r="M164693" i="36"/>
  <c r="L164693" i="36"/>
  <c r="K164693" i="36"/>
  <c r="P164692" i="36"/>
  <c r="S164692" i="36" s="1"/>
  <c r="N164692" i="36"/>
  <c r="O164692" i="36" s="1"/>
  <c r="R164692" i="36" s="1"/>
  <c r="M164692" i="36"/>
  <c r="L164692" i="36"/>
  <c r="K164692" i="36"/>
  <c r="S164691" i="36"/>
  <c r="P164691" i="36"/>
  <c r="N164691" i="36"/>
  <c r="O164691" i="36" s="1"/>
  <c r="R164691" i="36" s="1"/>
  <c r="M164691" i="36"/>
  <c r="L164691" i="36"/>
  <c r="K164691" i="36"/>
  <c r="P164690" i="36"/>
  <c r="S164690" i="36" s="1"/>
  <c r="N164690" i="36"/>
  <c r="O164690" i="36" s="1"/>
  <c r="R164690" i="36" s="1"/>
  <c r="M164690" i="36"/>
  <c r="L164690" i="36"/>
  <c r="K164690" i="36"/>
  <c r="P164689" i="36"/>
  <c r="S164689" i="36" s="1"/>
  <c r="N164689" i="36"/>
  <c r="O164689" i="36" s="1"/>
  <c r="R164689" i="36" s="1"/>
  <c r="M164689" i="36"/>
  <c r="L164689" i="36"/>
  <c r="K164689" i="36"/>
  <c r="P164688" i="36"/>
  <c r="S164688" i="36" s="1"/>
  <c r="O164688" i="36"/>
  <c r="R164688" i="36" s="1"/>
  <c r="N164688" i="36"/>
  <c r="M164688" i="36"/>
  <c r="L164688" i="36"/>
  <c r="K164688" i="36"/>
  <c r="P164687" i="36"/>
  <c r="S164687" i="36" s="1"/>
  <c r="N164687" i="36"/>
  <c r="O164687" i="36" s="1"/>
  <c r="R164687" i="36" s="1"/>
  <c r="M164687" i="36"/>
  <c r="L164687" i="36"/>
  <c r="K164687" i="36"/>
  <c r="P164686" i="36"/>
  <c r="S164686" i="36" s="1"/>
  <c r="N164686" i="36"/>
  <c r="O164686" i="36" s="1"/>
  <c r="R164686" i="36" s="1"/>
  <c r="M164686" i="36"/>
  <c r="L164686" i="36"/>
  <c r="K164686" i="36"/>
  <c r="P164685" i="36"/>
  <c r="S164685" i="36" s="1"/>
  <c r="N164685" i="36"/>
  <c r="O164685" i="36" s="1"/>
  <c r="R164685" i="36" s="1"/>
  <c r="M164685" i="36"/>
  <c r="L164685" i="36"/>
  <c r="K164685" i="36"/>
  <c r="S164684" i="36"/>
  <c r="P164684" i="36"/>
  <c r="N164684" i="36"/>
  <c r="O164684" i="36" s="1"/>
  <c r="R164684" i="36" s="1"/>
  <c r="M164684" i="36"/>
  <c r="L164684" i="36"/>
  <c r="K164684" i="36"/>
  <c r="S164683" i="36"/>
  <c r="P164683" i="36"/>
  <c r="N164683" i="36"/>
  <c r="O164683" i="36" s="1"/>
  <c r="R164683" i="36" s="1"/>
  <c r="M164683" i="36"/>
  <c r="L164683" i="36"/>
  <c r="K164683" i="36"/>
  <c r="P164682" i="36"/>
  <c r="S164682" i="36" s="1"/>
  <c r="N164682" i="36"/>
  <c r="O164682" i="36" s="1"/>
  <c r="R164682" i="36" s="1"/>
  <c r="M164682" i="36"/>
  <c r="L164682" i="36"/>
  <c r="K164682" i="36"/>
  <c r="P164681" i="36"/>
  <c r="S164681" i="36" s="1"/>
  <c r="N164681" i="36"/>
  <c r="O164681" i="36" s="1"/>
  <c r="R164681" i="36" s="1"/>
  <c r="M164681" i="36"/>
  <c r="L164681" i="36"/>
  <c r="K164681" i="36"/>
  <c r="P164680" i="36"/>
  <c r="S164680" i="36" s="1"/>
  <c r="N164680" i="36"/>
  <c r="O164680" i="36" s="1"/>
  <c r="R164680" i="36" s="1"/>
  <c r="M164680" i="36"/>
  <c r="L164680" i="36"/>
  <c r="K164680" i="36"/>
  <c r="P164679" i="36"/>
  <c r="S164679" i="36" s="1"/>
  <c r="N164679" i="36"/>
  <c r="O164679" i="36" s="1"/>
  <c r="R164679" i="36" s="1"/>
  <c r="M164679" i="36"/>
  <c r="L164679" i="36"/>
  <c r="K164679" i="36"/>
  <c r="S164678" i="36"/>
  <c r="P164678" i="36"/>
  <c r="N164678" i="36"/>
  <c r="O164678" i="36" s="1"/>
  <c r="R164678" i="36" s="1"/>
  <c r="M164678" i="36"/>
  <c r="L164678" i="36"/>
  <c r="K164678" i="36"/>
  <c r="S164677" i="36"/>
  <c r="P164677" i="36"/>
  <c r="N164677" i="36"/>
  <c r="O164677" i="36" s="1"/>
  <c r="R164677" i="36" s="1"/>
  <c r="M164677" i="36"/>
  <c r="L164677" i="36"/>
  <c r="K164677" i="36"/>
  <c r="P164676" i="36"/>
  <c r="S164676" i="36" s="1"/>
  <c r="N164676" i="36"/>
  <c r="O164676" i="36" s="1"/>
  <c r="R164676" i="36" s="1"/>
  <c r="M164676" i="36"/>
  <c r="L164676" i="36"/>
  <c r="Q164676" i="36" s="1"/>
  <c r="K164676" i="36"/>
  <c r="P164675" i="36"/>
  <c r="S164675" i="36" s="1"/>
  <c r="N164675" i="36"/>
  <c r="O164675" i="36" s="1"/>
  <c r="R164675" i="36" s="1"/>
  <c r="M164675" i="36"/>
  <c r="L164675" i="36"/>
  <c r="K164675" i="36"/>
  <c r="P164674" i="36"/>
  <c r="S164674" i="36" s="1"/>
  <c r="N164674" i="36"/>
  <c r="O164674" i="36" s="1"/>
  <c r="R164674" i="36" s="1"/>
  <c r="M164674" i="36"/>
  <c r="L164674" i="36"/>
  <c r="K164674" i="36"/>
  <c r="P164673" i="36"/>
  <c r="S164673" i="36" s="1"/>
  <c r="N164673" i="36"/>
  <c r="O164673" i="36" s="1"/>
  <c r="R164673" i="36" s="1"/>
  <c r="M164673" i="36"/>
  <c r="L164673" i="36"/>
  <c r="K164673" i="36"/>
  <c r="P164672" i="36"/>
  <c r="S164672" i="36" s="1"/>
  <c r="N164672" i="36"/>
  <c r="O164672" i="36" s="1"/>
  <c r="R164672" i="36" s="1"/>
  <c r="M164672" i="36"/>
  <c r="L164672" i="36"/>
  <c r="K164672" i="36"/>
  <c r="P164671" i="36"/>
  <c r="S164671" i="36" s="1"/>
  <c r="N164671" i="36"/>
  <c r="O164671" i="36" s="1"/>
  <c r="R164671" i="36" s="1"/>
  <c r="M164671" i="36"/>
  <c r="L164671" i="36"/>
  <c r="K164671" i="36"/>
  <c r="S164670" i="36"/>
  <c r="P164670" i="36"/>
  <c r="N164670" i="36"/>
  <c r="O164670" i="36" s="1"/>
  <c r="R164670" i="36" s="1"/>
  <c r="M164670" i="36"/>
  <c r="L164670" i="36"/>
  <c r="K164670" i="36"/>
  <c r="S164669" i="36"/>
  <c r="P164669" i="36"/>
  <c r="N164669" i="36"/>
  <c r="O164669" i="36" s="1"/>
  <c r="R164669" i="36" s="1"/>
  <c r="M164669" i="36"/>
  <c r="L164669" i="36"/>
  <c r="K164669" i="36"/>
  <c r="P164668" i="36"/>
  <c r="S164668" i="36" s="1"/>
  <c r="N164668" i="36"/>
  <c r="O164668" i="36" s="1"/>
  <c r="R164668" i="36" s="1"/>
  <c r="M164668" i="36"/>
  <c r="L164668" i="36"/>
  <c r="K164668" i="36"/>
  <c r="S164667" i="36"/>
  <c r="P164667" i="36"/>
  <c r="N164667" i="36"/>
  <c r="O164667" i="36" s="1"/>
  <c r="R164667" i="36" s="1"/>
  <c r="M164667" i="36"/>
  <c r="L164667" i="36"/>
  <c r="K164667" i="36"/>
  <c r="P164666" i="36"/>
  <c r="S164666" i="36" s="1"/>
  <c r="N164666" i="36"/>
  <c r="O164666" i="36" s="1"/>
  <c r="R164666" i="36" s="1"/>
  <c r="M164666" i="36"/>
  <c r="L164666" i="36"/>
  <c r="K164666" i="36"/>
  <c r="P164665" i="36"/>
  <c r="S164665" i="36" s="1"/>
  <c r="N164665" i="36"/>
  <c r="O164665" i="36" s="1"/>
  <c r="R164665" i="36" s="1"/>
  <c r="M164665" i="36"/>
  <c r="L164665" i="36"/>
  <c r="K164665" i="36"/>
  <c r="P164664" i="36"/>
  <c r="S164664" i="36" s="1"/>
  <c r="N164664" i="36"/>
  <c r="O164664" i="36" s="1"/>
  <c r="R164664" i="36" s="1"/>
  <c r="M164664" i="36"/>
  <c r="L164664" i="36"/>
  <c r="K164664" i="36"/>
  <c r="P164663" i="36"/>
  <c r="S164663" i="36" s="1"/>
  <c r="N164663" i="36"/>
  <c r="O164663" i="36" s="1"/>
  <c r="R164663" i="36" s="1"/>
  <c r="M164663" i="36"/>
  <c r="L164663" i="36"/>
  <c r="K164663" i="36"/>
  <c r="S164662" i="36"/>
  <c r="P164662" i="36"/>
  <c r="N164662" i="36"/>
  <c r="O164662" i="36" s="1"/>
  <c r="R164662" i="36" s="1"/>
  <c r="M164662" i="36"/>
  <c r="L164662" i="36"/>
  <c r="K164662" i="36"/>
  <c r="P164661" i="36"/>
  <c r="S164661" i="36" s="1"/>
  <c r="N164661" i="36"/>
  <c r="O164661" i="36" s="1"/>
  <c r="R164661" i="36" s="1"/>
  <c r="M164661" i="36"/>
  <c r="L164661" i="36"/>
  <c r="K164661" i="36"/>
  <c r="P164660" i="36"/>
  <c r="S164660" i="36" s="1"/>
  <c r="N164660" i="36"/>
  <c r="O164660" i="36" s="1"/>
  <c r="R164660" i="36" s="1"/>
  <c r="M164660" i="36"/>
  <c r="L164660" i="36"/>
  <c r="K164660" i="36"/>
  <c r="S164659" i="36"/>
  <c r="P164659" i="36"/>
  <c r="N164659" i="36"/>
  <c r="O164659" i="36" s="1"/>
  <c r="R164659" i="36" s="1"/>
  <c r="M164659" i="36"/>
  <c r="L164659" i="36"/>
  <c r="K164659" i="36"/>
  <c r="P164658" i="36"/>
  <c r="S164658" i="36" s="1"/>
  <c r="N164658" i="36"/>
  <c r="O164658" i="36" s="1"/>
  <c r="R164658" i="36" s="1"/>
  <c r="M164658" i="36"/>
  <c r="L164658" i="36"/>
  <c r="K164658" i="36"/>
  <c r="P164657" i="36"/>
  <c r="S164657" i="36" s="1"/>
  <c r="N164657" i="36"/>
  <c r="O164657" i="36" s="1"/>
  <c r="R164657" i="36" s="1"/>
  <c r="M164657" i="36"/>
  <c r="L164657" i="36"/>
  <c r="K164657" i="36"/>
  <c r="P164656" i="36"/>
  <c r="S164656" i="36" s="1"/>
  <c r="N164656" i="36"/>
  <c r="O164656" i="36" s="1"/>
  <c r="R164656" i="36" s="1"/>
  <c r="M164656" i="36"/>
  <c r="L164656" i="36"/>
  <c r="K164656" i="36"/>
  <c r="P164655" i="36"/>
  <c r="S164655" i="36" s="1"/>
  <c r="N164655" i="36"/>
  <c r="O164655" i="36" s="1"/>
  <c r="R164655" i="36" s="1"/>
  <c r="M164655" i="36"/>
  <c r="L164655" i="36"/>
  <c r="K164655" i="36"/>
  <c r="S164654" i="36"/>
  <c r="P164654" i="36"/>
  <c r="N164654" i="36"/>
  <c r="O164654" i="36" s="1"/>
  <c r="R164654" i="36" s="1"/>
  <c r="M164654" i="36"/>
  <c r="L164654" i="36"/>
  <c r="K164654" i="36"/>
  <c r="P164653" i="36"/>
  <c r="S164653" i="36" s="1"/>
  <c r="N164653" i="36"/>
  <c r="O164653" i="36" s="1"/>
  <c r="R164653" i="36" s="1"/>
  <c r="M164653" i="36"/>
  <c r="L164653" i="36"/>
  <c r="K164653" i="36"/>
  <c r="P164652" i="36"/>
  <c r="S164652" i="36" s="1"/>
  <c r="N164652" i="36"/>
  <c r="O164652" i="36" s="1"/>
  <c r="R164652" i="36" s="1"/>
  <c r="M164652" i="36"/>
  <c r="L164652" i="36"/>
  <c r="K164652" i="36"/>
  <c r="P164651" i="36"/>
  <c r="S164651" i="36" s="1"/>
  <c r="N164651" i="36"/>
  <c r="O164651" i="36" s="1"/>
  <c r="R164651" i="36" s="1"/>
  <c r="M164651" i="36"/>
  <c r="L164651" i="36"/>
  <c r="K164651" i="36"/>
  <c r="P164650" i="36"/>
  <c r="S164650" i="36" s="1"/>
  <c r="N164650" i="36"/>
  <c r="O164650" i="36" s="1"/>
  <c r="R164650" i="36" s="1"/>
  <c r="M164650" i="36"/>
  <c r="L164650" i="36"/>
  <c r="K164650" i="36"/>
  <c r="P164649" i="36"/>
  <c r="S164649" i="36" s="1"/>
  <c r="N164649" i="36"/>
  <c r="O164649" i="36" s="1"/>
  <c r="R164649" i="36" s="1"/>
  <c r="M164649" i="36"/>
  <c r="L164649" i="36"/>
  <c r="K164649" i="36"/>
  <c r="P164648" i="36"/>
  <c r="S164648" i="36" s="1"/>
  <c r="N164648" i="36"/>
  <c r="O164648" i="36" s="1"/>
  <c r="R164648" i="36" s="1"/>
  <c r="M164648" i="36"/>
  <c r="L164648" i="36"/>
  <c r="K164648" i="36"/>
  <c r="P164647" i="36"/>
  <c r="S164647" i="36" s="1"/>
  <c r="N164647" i="36"/>
  <c r="O164647" i="36" s="1"/>
  <c r="R164647" i="36" s="1"/>
  <c r="M164647" i="36"/>
  <c r="L164647" i="36"/>
  <c r="K164647" i="36"/>
  <c r="S164646" i="36"/>
  <c r="P164646" i="36"/>
  <c r="N164646" i="36"/>
  <c r="O164646" i="36" s="1"/>
  <c r="R164646" i="36" s="1"/>
  <c r="M164646" i="36"/>
  <c r="L164646" i="36"/>
  <c r="K164646" i="36"/>
  <c r="P164645" i="36"/>
  <c r="S164645" i="36" s="1"/>
  <c r="N164645" i="36"/>
  <c r="O164645" i="36" s="1"/>
  <c r="R164645" i="36" s="1"/>
  <c r="M164645" i="36"/>
  <c r="L164645" i="36"/>
  <c r="K164645" i="36"/>
  <c r="P164644" i="36"/>
  <c r="S164644" i="36" s="1"/>
  <c r="N164644" i="36"/>
  <c r="O164644" i="36" s="1"/>
  <c r="R164644" i="36" s="1"/>
  <c r="M164644" i="36"/>
  <c r="L164644" i="36"/>
  <c r="K164644" i="36"/>
  <c r="S164643" i="36"/>
  <c r="P164643" i="36"/>
  <c r="N164643" i="36"/>
  <c r="O164643" i="36" s="1"/>
  <c r="R164643" i="36" s="1"/>
  <c r="M164643" i="36"/>
  <c r="L164643" i="36"/>
  <c r="K164643" i="36"/>
  <c r="P164642" i="36"/>
  <c r="S164642" i="36" s="1"/>
  <c r="N164642" i="36"/>
  <c r="O164642" i="36" s="1"/>
  <c r="R164642" i="36" s="1"/>
  <c r="M164642" i="36"/>
  <c r="L164642" i="36"/>
  <c r="K164642" i="36"/>
  <c r="P164641" i="36"/>
  <c r="S164641" i="36" s="1"/>
  <c r="N164641" i="36"/>
  <c r="O164641" i="36" s="1"/>
  <c r="R164641" i="36" s="1"/>
  <c r="M164641" i="36"/>
  <c r="L164641" i="36"/>
  <c r="K164641" i="36"/>
  <c r="P164640" i="36"/>
  <c r="S164640" i="36" s="1"/>
  <c r="N164640" i="36"/>
  <c r="O164640" i="36" s="1"/>
  <c r="R164640" i="36" s="1"/>
  <c r="M164640" i="36"/>
  <c r="L164640" i="36"/>
  <c r="K164640" i="36"/>
  <c r="P164639" i="36"/>
  <c r="S164639" i="36" s="1"/>
  <c r="N164639" i="36"/>
  <c r="O164639" i="36" s="1"/>
  <c r="R164639" i="36" s="1"/>
  <c r="M164639" i="36"/>
  <c r="L164639" i="36"/>
  <c r="K164639" i="36"/>
  <c r="P164638" i="36"/>
  <c r="S164638" i="36" s="1"/>
  <c r="N164638" i="36"/>
  <c r="O164638" i="36" s="1"/>
  <c r="R164638" i="36" s="1"/>
  <c r="M164638" i="36"/>
  <c r="L164638" i="36"/>
  <c r="K164638" i="36"/>
  <c r="P164637" i="36"/>
  <c r="S164637" i="36" s="1"/>
  <c r="N164637" i="36"/>
  <c r="O164637" i="36" s="1"/>
  <c r="R164637" i="36" s="1"/>
  <c r="M164637" i="36"/>
  <c r="L164637" i="36"/>
  <c r="K164637" i="36"/>
  <c r="S164636" i="36"/>
  <c r="P164636" i="36"/>
  <c r="N164636" i="36"/>
  <c r="O164636" i="36" s="1"/>
  <c r="R164636" i="36" s="1"/>
  <c r="M164636" i="36"/>
  <c r="L164636" i="36"/>
  <c r="K164636" i="36"/>
  <c r="S164635" i="36"/>
  <c r="P164635" i="36"/>
  <c r="N164635" i="36"/>
  <c r="O164635" i="36" s="1"/>
  <c r="R164635" i="36" s="1"/>
  <c r="M164635" i="36"/>
  <c r="L164635" i="36"/>
  <c r="K164635" i="36"/>
  <c r="P164634" i="36"/>
  <c r="S164634" i="36" s="1"/>
  <c r="N164634" i="36"/>
  <c r="O164634" i="36" s="1"/>
  <c r="R164634" i="36" s="1"/>
  <c r="M164634" i="36"/>
  <c r="L164634" i="36"/>
  <c r="K164634" i="36"/>
  <c r="P164633" i="36"/>
  <c r="S164633" i="36" s="1"/>
  <c r="N164633" i="36"/>
  <c r="O164633" i="36" s="1"/>
  <c r="R164633" i="36" s="1"/>
  <c r="M164633" i="36"/>
  <c r="L164633" i="36"/>
  <c r="K164633" i="36"/>
  <c r="P164632" i="36"/>
  <c r="S164632" i="36" s="1"/>
  <c r="N164632" i="36"/>
  <c r="O164632" i="36" s="1"/>
  <c r="R164632" i="36" s="1"/>
  <c r="M164632" i="36"/>
  <c r="L164632" i="36"/>
  <c r="K164632" i="36"/>
  <c r="S164631" i="36"/>
  <c r="P164631" i="36"/>
  <c r="N164631" i="36"/>
  <c r="O164631" i="36" s="1"/>
  <c r="R164631" i="36" s="1"/>
  <c r="M164631" i="36"/>
  <c r="L164631" i="36"/>
  <c r="K164631" i="36"/>
  <c r="P164630" i="36"/>
  <c r="S164630" i="36" s="1"/>
  <c r="N164630" i="36"/>
  <c r="O164630" i="36" s="1"/>
  <c r="R164630" i="36" s="1"/>
  <c r="M164630" i="36"/>
  <c r="L164630" i="36"/>
  <c r="K164630" i="36"/>
  <c r="P164629" i="36"/>
  <c r="S164629" i="36" s="1"/>
  <c r="N164629" i="36"/>
  <c r="O164629" i="36" s="1"/>
  <c r="R164629" i="36" s="1"/>
  <c r="M164629" i="36"/>
  <c r="L164629" i="36"/>
  <c r="K164629" i="36"/>
  <c r="P164628" i="36"/>
  <c r="S164628" i="36" s="1"/>
  <c r="N164628" i="36"/>
  <c r="O164628" i="36" s="1"/>
  <c r="R164628" i="36" s="1"/>
  <c r="M164628" i="36"/>
  <c r="L164628" i="36"/>
  <c r="K164628" i="36"/>
  <c r="P164627" i="36"/>
  <c r="S164627" i="36" s="1"/>
  <c r="N164627" i="36"/>
  <c r="O164627" i="36" s="1"/>
  <c r="R164627" i="36" s="1"/>
  <c r="M164627" i="36"/>
  <c r="L164627" i="36"/>
  <c r="K164627" i="36"/>
  <c r="P164626" i="36"/>
  <c r="S164626" i="36" s="1"/>
  <c r="N164626" i="36"/>
  <c r="O164626" i="36" s="1"/>
  <c r="R164626" i="36" s="1"/>
  <c r="M164626" i="36"/>
  <c r="L164626" i="36"/>
  <c r="K164626" i="36"/>
  <c r="P164625" i="36"/>
  <c r="S164625" i="36" s="1"/>
  <c r="N164625" i="36"/>
  <c r="O164625" i="36" s="1"/>
  <c r="R164625" i="36" s="1"/>
  <c r="M164625" i="36"/>
  <c r="L164625" i="36"/>
  <c r="K164625" i="36"/>
  <c r="P164624" i="36"/>
  <c r="S164624" i="36" s="1"/>
  <c r="N164624" i="36"/>
  <c r="O164624" i="36" s="1"/>
  <c r="R164624" i="36" s="1"/>
  <c r="M164624" i="36"/>
  <c r="L164624" i="36"/>
  <c r="K164624" i="36"/>
  <c r="P164623" i="36"/>
  <c r="S164623" i="36" s="1"/>
  <c r="N164623" i="36"/>
  <c r="O164623" i="36" s="1"/>
  <c r="R164623" i="36" s="1"/>
  <c r="M164623" i="36"/>
  <c r="L164623" i="36"/>
  <c r="K164623" i="36"/>
  <c r="P164622" i="36"/>
  <c r="S164622" i="36" s="1"/>
  <c r="N164622" i="36"/>
  <c r="O164622" i="36" s="1"/>
  <c r="R164622" i="36" s="1"/>
  <c r="M164622" i="36"/>
  <c r="L164622" i="36"/>
  <c r="K164622" i="36"/>
  <c r="S164621" i="36"/>
  <c r="P164621" i="36"/>
  <c r="N164621" i="36"/>
  <c r="O164621" i="36" s="1"/>
  <c r="R164621" i="36" s="1"/>
  <c r="M164621" i="36"/>
  <c r="L164621" i="36"/>
  <c r="K164621" i="36"/>
  <c r="P164620" i="36"/>
  <c r="S164620" i="36" s="1"/>
  <c r="N164620" i="36"/>
  <c r="O164620" i="36" s="1"/>
  <c r="R164620" i="36" s="1"/>
  <c r="M164620" i="36"/>
  <c r="L164620" i="36"/>
  <c r="K164620" i="36"/>
  <c r="P164619" i="36"/>
  <c r="S164619" i="36" s="1"/>
  <c r="N164619" i="36"/>
  <c r="O164619" i="36" s="1"/>
  <c r="R164619" i="36" s="1"/>
  <c r="M164619" i="36"/>
  <c r="L164619" i="36"/>
  <c r="K164619" i="36"/>
  <c r="P164618" i="36"/>
  <c r="S164618" i="36" s="1"/>
  <c r="N164618" i="36"/>
  <c r="O164618" i="36" s="1"/>
  <c r="R164618" i="36" s="1"/>
  <c r="M164618" i="36"/>
  <c r="L164618" i="36"/>
  <c r="K164618" i="36"/>
  <c r="P164617" i="36"/>
  <c r="S164617" i="36" s="1"/>
  <c r="N164617" i="36"/>
  <c r="O164617" i="36" s="1"/>
  <c r="R164617" i="36" s="1"/>
  <c r="M164617" i="36"/>
  <c r="L164617" i="36"/>
  <c r="K164617" i="36"/>
  <c r="P164616" i="36"/>
  <c r="S164616" i="36" s="1"/>
  <c r="N164616" i="36"/>
  <c r="O164616" i="36" s="1"/>
  <c r="R164616" i="36" s="1"/>
  <c r="M164616" i="36"/>
  <c r="L164616" i="36"/>
  <c r="K164616" i="36"/>
  <c r="P164615" i="36"/>
  <c r="S164615" i="36" s="1"/>
  <c r="N164615" i="36"/>
  <c r="O164615" i="36" s="1"/>
  <c r="R164615" i="36" s="1"/>
  <c r="M164615" i="36"/>
  <c r="L164615" i="36"/>
  <c r="K164615" i="36"/>
  <c r="P164614" i="36"/>
  <c r="S164614" i="36" s="1"/>
  <c r="N164614" i="36"/>
  <c r="O164614" i="36" s="1"/>
  <c r="R164614" i="36" s="1"/>
  <c r="M164614" i="36"/>
  <c r="L164614" i="36"/>
  <c r="K164614" i="36"/>
  <c r="S164613" i="36"/>
  <c r="P164613" i="36"/>
  <c r="N164613" i="36"/>
  <c r="O164613" i="36" s="1"/>
  <c r="R164613" i="36" s="1"/>
  <c r="M164613" i="36"/>
  <c r="L164613" i="36"/>
  <c r="K164613" i="36"/>
  <c r="P164612" i="36"/>
  <c r="S164612" i="36" s="1"/>
  <c r="N164612" i="36"/>
  <c r="O164612" i="36" s="1"/>
  <c r="R164612" i="36" s="1"/>
  <c r="M164612" i="36"/>
  <c r="L164612" i="36"/>
  <c r="K164612" i="36"/>
  <c r="P164611" i="36"/>
  <c r="S164611" i="36" s="1"/>
  <c r="N164611" i="36"/>
  <c r="O164611" i="36" s="1"/>
  <c r="R164611" i="36" s="1"/>
  <c r="M164611" i="36"/>
  <c r="L164611" i="36"/>
  <c r="K164611" i="36"/>
  <c r="P164610" i="36"/>
  <c r="S164610" i="36" s="1"/>
  <c r="N164610" i="36"/>
  <c r="O164610" i="36" s="1"/>
  <c r="R164610" i="36" s="1"/>
  <c r="M164610" i="36"/>
  <c r="L164610" i="36"/>
  <c r="K164610" i="36"/>
  <c r="S164609" i="36"/>
  <c r="P164609" i="36"/>
  <c r="N164609" i="36"/>
  <c r="O164609" i="36" s="1"/>
  <c r="R164609" i="36" s="1"/>
  <c r="M164609" i="36"/>
  <c r="L164609" i="36"/>
  <c r="K164609" i="36"/>
  <c r="P164608" i="36"/>
  <c r="S164608" i="36" s="1"/>
  <c r="N164608" i="36"/>
  <c r="O164608" i="36" s="1"/>
  <c r="R164608" i="36" s="1"/>
  <c r="M164608" i="36"/>
  <c r="L164608" i="36"/>
  <c r="K164608" i="36"/>
  <c r="S164607" i="36"/>
  <c r="P164607" i="36"/>
  <c r="N164607" i="36"/>
  <c r="O164607" i="36" s="1"/>
  <c r="R164607" i="36" s="1"/>
  <c r="M164607" i="36"/>
  <c r="L164607" i="36"/>
  <c r="K164607" i="36"/>
  <c r="P164606" i="36"/>
  <c r="S164606" i="36" s="1"/>
  <c r="N164606" i="36"/>
  <c r="O164606" i="36" s="1"/>
  <c r="R164606" i="36" s="1"/>
  <c r="M164606" i="36"/>
  <c r="L164606" i="36"/>
  <c r="K164606" i="36"/>
  <c r="S164605" i="36"/>
  <c r="P164605" i="36"/>
  <c r="N164605" i="36"/>
  <c r="O164605" i="36" s="1"/>
  <c r="R164605" i="36" s="1"/>
  <c r="M164605" i="36"/>
  <c r="L164605" i="36"/>
  <c r="K164605" i="36"/>
  <c r="P164604" i="36"/>
  <c r="S164604" i="36" s="1"/>
  <c r="N164604" i="36"/>
  <c r="O164604" i="36" s="1"/>
  <c r="R164604" i="36" s="1"/>
  <c r="M164604" i="36"/>
  <c r="L164604" i="36"/>
  <c r="K164604" i="36"/>
  <c r="P164603" i="36"/>
  <c r="S164603" i="36" s="1"/>
  <c r="N164603" i="36"/>
  <c r="O164603" i="36" s="1"/>
  <c r="R164603" i="36" s="1"/>
  <c r="M164603" i="36"/>
  <c r="L164603" i="36"/>
  <c r="K164603" i="36"/>
  <c r="P164602" i="36"/>
  <c r="S164602" i="36" s="1"/>
  <c r="N164602" i="36"/>
  <c r="O164602" i="36" s="1"/>
  <c r="R164602" i="36" s="1"/>
  <c r="M164602" i="36"/>
  <c r="L164602" i="36"/>
  <c r="K164602" i="36"/>
  <c r="S164601" i="36"/>
  <c r="P164601" i="36"/>
  <c r="N164601" i="36"/>
  <c r="O164601" i="36" s="1"/>
  <c r="R164601" i="36" s="1"/>
  <c r="M164601" i="36"/>
  <c r="L164601" i="36"/>
  <c r="K164601" i="36"/>
  <c r="P164600" i="36"/>
  <c r="S164600" i="36" s="1"/>
  <c r="N164600" i="36"/>
  <c r="O164600" i="36" s="1"/>
  <c r="R164600" i="36" s="1"/>
  <c r="M164600" i="36"/>
  <c r="L164600" i="36"/>
  <c r="K164600" i="36"/>
  <c r="S164599" i="36"/>
  <c r="P164599" i="36"/>
  <c r="N164599" i="36"/>
  <c r="O164599" i="36" s="1"/>
  <c r="R164599" i="36" s="1"/>
  <c r="M164599" i="36"/>
  <c r="L164599" i="36"/>
  <c r="K164599" i="36"/>
  <c r="P164598" i="36"/>
  <c r="S164598" i="36" s="1"/>
  <c r="N164598" i="36"/>
  <c r="O164598" i="36" s="1"/>
  <c r="R164598" i="36" s="1"/>
  <c r="M164598" i="36"/>
  <c r="L164598" i="36"/>
  <c r="K164598" i="36"/>
  <c r="S164597" i="36"/>
  <c r="P164597" i="36"/>
  <c r="N164597" i="36"/>
  <c r="O164597" i="36" s="1"/>
  <c r="R164597" i="36" s="1"/>
  <c r="M164597" i="36"/>
  <c r="L164597" i="36"/>
  <c r="K164597" i="36"/>
  <c r="P164596" i="36"/>
  <c r="S164596" i="36" s="1"/>
  <c r="N164596" i="36"/>
  <c r="O164596" i="36" s="1"/>
  <c r="R164596" i="36" s="1"/>
  <c r="M164596" i="36"/>
  <c r="L164596" i="36"/>
  <c r="K164596" i="36"/>
  <c r="P164595" i="36"/>
  <c r="S164595" i="36" s="1"/>
  <c r="N164595" i="36"/>
  <c r="O164595" i="36" s="1"/>
  <c r="R164595" i="36" s="1"/>
  <c r="M164595" i="36"/>
  <c r="L164595" i="36"/>
  <c r="K164595" i="36"/>
  <c r="P164594" i="36"/>
  <c r="S164594" i="36" s="1"/>
  <c r="N164594" i="36"/>
  <c r="O164594" i="36" s="1"/>
  <c r="R164594" i="36" s="1"/>
  <c r="M164594" i="36"/>
  <c r="L164594" i="36"/>
  <c r="K164594" i="36"/>
  <c r="P164593" i="36"/>
  <c r="S164593" i="36" s="1"/>
  <c r="N164593" i="36"/>
  <c r="O164593" i="36" s="1"/>
  <c r="R164593" i="36" s="1"/>
  <c r="M164593" i="36"/>
  <c r="L164593" i="36"/>
  <c r="K164593" i="36"/>
  <c r="P164592" i="36"/>
  <c r="S164592" i="36" s="1"/>
  <c r="N164592" i="36"/>
  <c r="O164592" i="36" s="1"/>
  <c r="R164592" i="36" s="1"/>
  <c r="M164592" i="36"/>
  <c r="L164592" i="36"/>
  <c r="K164592" i="36"/>
  <c r="P164591" i="36"/>
  <c r="S164591" i="36" s="1"/>
  <c r="N164591" i="36"/>
  <c r="O164591" i="36" s="1"/>
  <c r="R164591" i="36" s="1"/>
  <c r="M164591" i="36"/>
  <c r="L164591" i="36"/>
  <c r="K164591" i="36"/>
  <c r="P164590" i="36"/>
  <c r="S164590" i="36" s="1"/>
  <c r="N164590" i="36"/>
  <c r="O164590" i="36" s="1"/>
  <c r="R164590" i="36" s="1"/>
  <c r="M164590" i="36"/>
  <c r="L164590" i="36"/>
  <c r="K164590" i="36"/>
  <c r="S164589" i="36"/>
  <c r="P164589" i="36"/>
  <c r="N164589" i="36"/>
  <c r="O164589" i="36" s="1"/>
  <c r="R164589" i="36" s="1"/>
  <c r="M164589" i="36"/>
  <c r="L164589" i="36"/>
  <c r="K164589" i="36"/>
  <c r="P164588" i="36"/>
  <c r="S164588" i="36" s="1"/>
  <c r="N164588" i="36"/>
  <c r="O164588" i="36" s="1"/>
  <c r="R164588" i="36" s="1"/>
  <c r="M164588" i="36"/>
  <c r="L164588" i="36"/>
  <c r="K164588" i="36"/>
  <c r="P164587" i="36"/>
  <c r="S164587" i="36" s="1"/>
  <c r="N164587" i="36"/>
  <c r="O164587" i="36" s="1"/>
  <c r="R164587" i="36" s="1"/>
  <c r="M164587" i="36"/>
  <c r="L164587" i="36"/>
  <c r="K164587" i="36"/>
  <c r="P164586" i="36"/>
  <c r="S164586" i="36" s="1"/>
  <c r="N164586" i="36"/>
  <c r="O164586" i="36" s="1"/>
  <c r="R164586" i="36" s="1"/>
  <c r="M164586" i="36"/>
  <c r="L164586" i="36"/>
  <c r="K164586" i="36"/>
  <c r="S164585" i="36"/>
  <c r="P164585" i="36"/>
  <c r="N164585" i="36"/>
  <c r="O164585" i="36" s="1"/>
  <c r="R164585" i="36" s="1"/>
  <c r="M164585" i="36"/>
  <c r="L164585" i="36"/>
  <c r="K164585" i="36"/>
  <c r="P164584" i="36"/>
  <c r="S164584" i="36" s="1"/>
  <c r="N164584" i="36"/>
  <c r="O164584" i="36" s="1"/>
  <c r="R164584" i="36" s="1"/>
  <c r="M164584" i="36"/>
  <c r="L164584" i="36"/>
  <c r="K164584" i="36"/>
  <c r="P164583" i="36"/>
  <c r="S164583" i="36" s="1"/>
  <c r="N164583" i="36"/>
  <c r="O164583" i="36" s="1"/>
  <c r="R164583" i="36" s="1"/>
  <c r="M164583" i="36"/>
  <c r="L164583" i="36"/>
  <c r="K164583" i="36"/>
  <c r="S164582" i="36"/>
  <c r="P164582" i="36"/>
  <c r="N164582" i="36"/>
  <c r="O164582" i="36" s="1"/>
  <c r="R164582" i="36" s="1"/>
  <c r="M164582" i="36"/>
  <c r="L164582" i="36"/>
  <c r="K164582" i="36"/>
  <c r="S164581" i="36"/>
  <c r="P164581" i="36"/>
  <c r="N164581" i="36"/>
  <c r="O164581" i="36" s="1"/>
  <c r="R164581" i="36" s="1"/>
  <c r="M164581" i="36"/>
  <c r="L164581" i="36"/>
  <c r="K164581" i="36"/>
  <c r="P164580" i="36"/>
  <c r="S164580" i="36" s="1"/>
  <c r="N164580" i="36"/>
  <c r="O164580" i="36" s="1"/>
  <c r="R164580" i="36" s="1"/>
  <c r="M164580" i="36"/>
  <c r="L164580" i="36"/>
  <c r="K164580" i="36"/>
  <c r="P164579" i="36"/>
  <c r="S164579" i="36" s="1"/>
  <c r="N164579" i="36"/>
  <c r="O164579" i="36" s="1"/>
  <c r="R164579" i="36" s="1"/>
  <c r="M164579" i="36"/>
  <c r="L164579" i="36"/>
  <c r="K164579" i="36"/>
  <c r="P164578" i="36"/>
  <c r="S164578" i="36" s="1"/>
  <c r="N164578" i="36"/>
  <c r="O164578" i="36" s="1"/>
  <c r="R164578" i="36" s="1"/>
  <c r="M164578" i="36"/>
  <c r="L164578" i="36"/>
  <c r="K164578" i="36"/>
  <c r="P164577" i="36"/>
  <c r="S164577" i="36" s="1"/>
  <c r="N164577" i="36"/>
  <c r="O164577" i="36" s="1"/>
  <c r="R164577" i="36" s="1"/>
  <c r="M164577" i="36"/>
  <c r="L164577" i="36"/>
  <c r="K164577" i="36"/>
  <c r="P164576" i="36"/>
  <c r="S164576" i="36" s="1"/>
  <c r="N164576" i="36"/>
  <c r="O164576" i="36" s="1"/>
  <c r="R164576" i="36" s="1"/>
  <c r="M164576" i="36"/>
  <c r="L164576" i="36"/>
  <c r="K164576" i="36"/>
  <c r="S164575" i="36"/>
  <c r="P164575" i="36"/>
  <c r="N164575" i="36"/>
  <c r="O164575" i="36" s="1"/>
  <c r="R164575" i="36" s="1"/>
  <c r="M164575" i="36"/>
  <c r="L164575" i="36"/>
  <c r="K164575" i="36"/>
  <c r="P164574" i="36"/>
  <c r="S164574" i="36" s="1"/>
  <c r="O164574" i="36"/>
  <c r="R164574" i="36" s="1"/>
  <c r="N164574" i="36"/>
  <c r="M164574" i="36"/>
  <c r="L164574" i="36"/>
  <c r="K164574" i="36"/>
  <c r="P164573" i="36"/>
  <c r="S164573" i="36" s="1"/>
  <c r="N164573" i="36"/>
  <c r="O164573" i="36" s="1"/>
  <c r="R164573" i="36" s="1"/>
  <c r="M164573" i="36"/>
  <c r="L164573" i="36"/>
  <c r="K164573" i="36"/>
  <c r="P164572" i="36"/>
  <c r="S164572" i="36" s="1"/>
  <c r="N164572" i="36"/>
  <c r="O164572" i="36" s="1"/>
  <c r="R164572" i="36" s="1"/>
  <c r="M164572" i="36"/>
  <c r="L164572" i="36"/>
  <c r="K164572" i="36"/>
  <c r="P164571" i="36"/>
  <c r="S164571" i="36" s="1"/>
  <c r="N164571" i="36"/>
  <c r="O164571" i="36" s="1"/>
  <c r="R164571" i="36" s="1"/>
  <c r="M164571" i="36"/>
  <c r="L164571" i="36"/>
  <c r="K164571" i="36"/>
  <c r="P164570" i="36"/>
  <c r="S164570" i="36" s="1"/>
  <c r="N164570" i="36"/>
  <c r="O164570" i="36" s="1"/>
  <c r="R164570" i="36" s="1"/>
  <c r="M164570" i="36"/>
  <c r="L164570" i="36"/>
  <c r="K164570" i="36"/>
  <c r="P164569" i="36"/>
  <c r="S164569" i="36" s="1"/>
  <c r="N164569" i="36"/>
  <c r="O164569" i="36" s="1"/>
  <c r="R164569" i="36" s="1"/>
  <c r="M164569" i="36"/>
  <c r="L164569" i="36"/>
  <c r="K164569" i="36"/>
  <c r="P164568" i="36"/>
  <c r="S164568" i="36" s="1"/>
  <c r="N164568" i="36"/>
  <c r="O164568" i="36" s="1"/>
  <c r="R164568" i="36" s="1"/>
  <c r="M164568" i="36"/>
  <c r="L164568" i="36"/>
  <c r="K164568" i="36"/>
  <c r="S164567" i="36"/>
  <c r="P164567" i="36"/>
  <c r="O164567" i="36"/>
  <c r="R164567" i="36" s="1"/>
  <c r="N164567" i="36"/>
  <c r="M164567" i="36"/>
  <c r="L164567" i="36"/>
  <c r="K164567" i="36"/>
  <c r="P164566" i="36"/>
  <c r="S164566" i="36" s="1"/>
  <c r="N164566" i="36"/>
  <c r="O164566" i="36" s="1"/>
  <c r="R164566" i="36" s="1"/>
  <c r="M164566" i="36"/>
  <c r="L164566" i="36"/>
  <c r="K164566" i="36"/>
  <c r="S164565" i="36"/>
  <c r="P164565" i="36"/>
  <c r="N164565" i="36"/>
  <c r="O164565" i="36" s="1"/>
  <c r="R164565" i="36" s="1"/>
  <c r="M164565" i="36"/>
  <c r="L164565" i="36"/>
  <c r="K164565" i="36"/>
  <c r="P164564" i="36"/>
  <c r="S164564" i="36" s="1"/>
  <c r="N164564" i="36"/>
  <c r="O164564" i="36" s="1"/>
  <c r="R164564" i="36" s="1"/>
  <c r="M164564" i="36"/>
  <c r="L164564" i="36"/>
  <c r="K164564" i="36"/>
  <c r="S164563" i="36"/>
  <c r="P164563" i="36"/>
  <c r="N164563" i="36"/>
  <c r="O164563" i="36" s="1"/>
  <c r="R164563" i="36" s="1"/>
  <c r="M164563" i="36"/>
  <c r="L164563" i="36"/>
  <c r="K164563" i="36"/>
  <c r="P164562" i="36"/>
  <c r="S164562" i="36" s="1"/>
  <c r="N164562" i="36"/>
  <c r="O164562" i="36" s="1"/>
  <c r="R164562" i="36" s="1"/>
  <c r="M164562" i="36"/>
  <c r="L164562" i="36"/>
  <c r="K164562" i="36"/>
  <c r="S164561" i="36"/>
  <c r="P164561" i="36"/>
  <c r="N164561" i="36"/>
  <c r="O164561" i="36" s="1"/>
  <c r="R164561" i="36" s="1"/>
  <c r="M164561" i="36"/>
  <c r="L164561" i="36"/>
  <c r="K164561" i="36"/>
  <c r="P164560" i="36"/>
  <c r="S164560" i="36" s="1"/>
  <c r="N164560" i="36"/>
  <c r="O164560" i="36" s="1"/>
  <c r="R164560" i="36" s="1"/>
  <c r="M164560" i="36"/>
  <c r="L164560" i="36"/>
  <c r="K164560" i="36"/>
  <c r="S164559" i="36"/>
  <c r="Q164559" i="36"/>
  <c r="P164559" i="36"/>
  <c r="N164559" i="36"/>
  <c r="O164559" i="36" s="1"/>
  <c r="R164559" i="36" s="1"/>
  <c r="M164559" i="36"/>
  <c r="L164559" i="36"/>
  <c r="K164559" i="36"/>
  <c r="P164558" i="36"/>
  <c r="S164558" i="36" s="1"/>
  <c r="N164558" i="36"/>
  <c r="O164558" i="36" s="1"/>
  <c r="R164558" i="36" s="1"/>
  <c r="M164558" i="36"/>
  <c r="L164558" i="36"/>
  <c r="K164558" i="36"/>
  <c r="P164557" i="36"/>
  <c r="S164557" i="36" s="1"/>
  <c r="N164557" i="36"/>
  <c r="O164557" i="36" s="1"/>
  <c r="R164557" i="36" s="1"/>
  <c r="M164557" i="36"/>
  <c r="L164557" i="36"/>
  <c r="K164557" i="36"/>
  <c r="P164556" i="36"/>
  <c r="S164556" i="36" s="1"/>
  <c r="N164556" i="36"/>
  <c r="O164556" i="36" s="1"/>
  <c r="R164556" i="36" s="1"/>
  <c r="M164556" i="36"/>
  <c r="L164556" i="36"/>
  <c r="K164556" i="36"/>
  <c r="P164555" i="36"/>
  <c r="S164555" i="36" s="1"/>
  <c r="N164555" i="36"/>
  <c r="O164555" i="36" s="1"/>
  <c r="R164555" i="36" s="1"/>
  <c r="M164555" i="36"/>
  <c r="L164555" i="36"/>
  <c r="K164555" i="36"/>
  <c r="S164554" i="36"/>
  <c r="P164554" i="36"/>
  <c r="N164554" i="36"/>
  <c r="O164554" i="36" s="1"/>
  <c r="R164554" i="36" s="1"/>
  <c r="M164554" i="36"/>
  <c r="L164554" i="36"/>
  <c r="K164554" i="36"/>
  <c r="S164553" i="36"/>
  <c r="P164553" i="36"/>
  <c r="O164553" i="36"/>
  <c r="R164553" i="36" s="1"/>
  <c r="N164553" i="36"/>
  <c r="M164553" i="36"/>
  <c r="L164553" i="36"/>
  <c r="K164553" i="36"/>
  <c r="P164552" i="36"/>
  <c r="S164552" i="36" s="1"/>
  <c r="N164552" i="36"/>
  <c r="O164552" i="36" s="1"/>
  <c r="R164552" i="36" s="1"/>
  <c r="M164552" i="36"/>
  <c r="L164552" i="36"/>
  <c r="K164552" i="36"/>
  <c r="P164551" i="36"/>
  <c r="S164551" i="36" s="1"/>
  <c r="N164551" i="36"/>
  <c r="O164551" i="36" s="1"/>
  <c r="R164551" i="36" s="1"/>
  <c r="M164551" i="36"/>
  <c r="L164551" i="36"/>
  <c r="K164551" i="36"/>
  <c r="P164550" i="36"/>
  <c r="S164550" i="36" s="1"/>
  <c r="N164550" i="36"/>
  <c r="O164550" i="36" s="1"/>
  <c r="R164550" i="36" s="1"/>
  <c r="M164550" i="36"/>
  <c r="L164550" i="36"/>
  <c r="K164550" i="36"/>
  <c r="S164549" i="36"/>
  <c r="P164549" i="36"/>
  <c r="N164549" i="36"/>
  <c r="O164549" i="36" s="1"/>
  <c r="R164549" i="36" s="1"/>
  <c r="M164549" i="36"/>
  <c r="L164549" i="36"/>
  <c r="K164549" i="36"/>
  <c r="P164548" i="36"/>
  <c r="S164548" i="36" s="1"/>
  <c r="N164548" i="36"/>
  <c r="O164548" i="36" s="1"/>
  <c r="R164548" i="36" s="1"/>
  <c r="M164548" i="36"/>
  <c r="L164548" i="36"/>
  <c r="K164548" i="36"/>
  <c r="P164547" i="36"/>
  <c r="S164547" i="36" s="1"/>
  <c r="N164547" i="36"/>
  <c r="O164547" i="36" s="1"/>
  <c r="R164547" i="36" s="1"/>
  <c r="M164547" i="36"/>
  <c r="L164547" i="36"/>
  <c r="K164547" i="36"/>
  <c r="S164546" i="36"/>
  <c r="P164546" i="36"/>
  <c r="N164546" i="36"/>
  <c r="O164546" i="36" s="1"/>
  <c r="R164546" i="36" s="1"/>
  <c r="M164546" i="36"/>
  <c r="L164546" i="36"/>
  <c r="K164546" i="36"/>
  <c r="S164545" i="36"/>
  <c r="P164545" i="36"/>
  <c r="N164545" i="36"/>
  <c r="O164545" i="36" s="1"/>
  <c r="R164545" i="36" s="1"/>
  <c r="M164545" i="36"/>
  <c r="L164545" i="36"/>
  <c r="K164545" i="36"/>
  <c r="P164544" i="36"/>
  <c r="S164544" i="36" s="1"/>
  <c r="N164544" i="36"/>
  <c r="O164544" i="36" s="1"/>
  <c r="R164544" i="36" s="1"/>
  <c r="M164544" i="36"/>
  <c r="L164544" i="36"/>
  <c r="K164544" i="36"/>
  <c r="P164543" i="36"/>
  <c r="S164543" i="36" s="1"/>
  <c r="N164543" i="36"/>
  <c r="O164543" i="36" s="1"/>
  <c r="R164543" i="36" s="1"/>
  <c r="M164543" i="36"/>
  <c r="L164543" i="36"/>
  <c r="K164543" i="36"/>
  <c r="P164542" i="36"/>
  <c r="S164542" i="36" s="1"/>
  <c r="N164542" i="36"/>
  <c r="O164542" i="36" s="1"/>
  <c r="R164542" i="36" s="1"/>
  <c r="M164542" i="36"/>
  <c r="L164542" i="36"/>
  <c r="K164542" i="36"/>
  <c r="S164541" i="36"/>
  <c r="P164541" i="36"/>
  <c r="N164541" i="36"/>
  <c r="O164541" i="36" s="1"/>
  <c r="R164541" i="36" s="1"/>
  <c r="M164541" i="36"/>
  <c r="L164541" i="36"/>
  <c r="K164541" i="36"/>
  <c r="P164540" i="36"/>
  <c r="S164540" i="36" s="1"/>
  <c r="N164540" i="36"/>
  <c r="O164540" i="36" s="1"/>
  <c r="R164540" i="36" s="1"/>
  <c r="M164540" i="36"/>
  <c r="L164540" i="36"/>
  <c r="K164540" i="36"/>
  <c r="P164539" i="36"/>
  <c r="S164539" i="36" s="1"/>
  <c r="N164539" i="36"/>
  <c r="O164539" i="36" s="1"/>
  <c r="R164539" i="36" s="1"/>
  <c r="M164539" i="36"/>
  <c r="L164539" i="36"/>
  <c r="K164539" i="36"/>
  <c r="P164538" i="36"/>
  <c r="S164538" i="36" s="1"/>
  <c r="N164538" i="36"/>
  <c r="O164538" i="36" s="1"/>
  <c r="R164538" i="36" s="1"/>
  <c r="M164538" i="36"/>
  <c r="L164538" i="36"/>
  <c r="K164538" i="36"/>
  <c r="P164537" i="36"/>
  <c r="S164537" i="36" s="1"/>
  <c r="N164537" i="36"/>
  <c r="O164537" i="36" s="1"/>
  <c r="R164537" i="36" s="1"/>
  <c r="M164537" i="36"/>
  <c r="L164537" i="36"/>
  <c r="K164537" i="36"/>
  <c r="P164536" i="36"/>
  <c r="S164536" i="36" s="1"/>
  <c r="N164536" i="36"/>
  <c r="O164536" i="36" s="1"/>
  <c r="R164536" i="36" s="1"/>
  <c r="M164536" i="36"/>
  <c r="L164536" i="36"/>
  <c r="K164536" i="36"/>
  <c r="S164535" i="36"/>
  <c r="P164535" i="36"/>
  <c r="N164535" i="36"/>
  <c r="O164535" i="36" s="1"/>
  <c r="R164535" i="36" s="1"/>
  <c r="M164535" i="36"/>
  <c r="L164535" i="36"/>
  <c r="K164535" i="36"/>
  <c r="P164534" i="36"/>
  <c r="S164534" i="36" s="1"/>
  <c r="N164534" i="36"/>
  <c r="O164534" i="36" s="1"/>
  <c r="R164534" i="36" s="1"/>
  <c r="M164534" i="36"/>
  <c r="L164534" i="36"/>
  <c r="K164534" i="36"/>
  <c r="P164533" i="36"/>
  <c r="S164533" i="36" s="1"/>
  <c r="N164533" i="36"/>
  <c r="O164533" i="36" s="1"/>
  <c r="R164533" i="36" s="1"/>
  <c r="M164533" i="36"/>
  <c r="L164533" i="36"/>
  <c r="K164533" i="36"/>
  <c r="P164532" i="36"/>
  <c r="S164532" i="36" s="1"/>
  <c r="N164532" i="36"/>
  <c r="O164532" i="36" s="1"/>
  <c r="R164532" i="36" s="1"/>
  <c r="M164532" i="36"/>
  <c r="L164532" i="36"/>
  <c r="K164532" i="36"/>
  <c r="P164531" i="36"/>
  <c r="S164531" i="36" s="1"/>
  <c r="N164531" i="36"/>
  <c r="O164531" i="36" s="1"/>
  <c r="R164531" i="36" s="1"/>
  <c r="M164531" i="36"/>
  <c r="L164531" i="36"/>
  <c r="K164531" i="36"/>
  <c r="P164530" i="36"/>
  <c r="S164530" i="36" s="1"/>
  <c r="N164530" i="36"/>
  <c r="O164530" i="36" s="1"/>
  <c r="R164530" i="36" s="1"/>
  <c r="M164530" i="36"/>
  <c r="L164530" i="36"/>
  <c r="K164530" i="36"/>
  <c r="P164529" i="36"/>
  <c r="S164529" i="36" s="1"/>
  <c r="N164529" i="36"/>
  <c r="O164529" i="36" s="1"/>
  <c r="R164529" i="36" s="1"/>
  <c r="M164529" i="36"/>
  <c r="L164529" i="36"/>
  <c r="K164529" i="36"/>
  <c r="P164528" i="36"/>
  <c r="S164528" i="36" s="1"/>
  <c r="N164528" i="36"/>
  <c r="O164528" i="36" s="1"/>
  <c r="R164528" i="36" s="1"/>
  <c r="M164528" i="36"/>
  <c r="L164528" i="36"/>
  <c r="K164528" i="36"/>
  <c r="S164527" i="36"/>
  <c r="P164527" i="36"/>
  <c r="N164527" i="36"/>
  <c r="O164527" i="36" s="1"/>
  <c r="R164527" i="36" s="1"/>
  <c r="M164527" i="36"/>
  <c r="L164527" i="36"/>
  <c r="K164527" i="36"/>
  <c r="P164526" i="36"/>
  <c r="S164526" i="36" s="1"/>
  <c r="N164526" i="36"/>
  <c r="O164526" i="36" s="1"/>
  <c r="R164526" i="36" s="1"/>
  <c r="M164526" i="36"/>
  <c r="L164526" i="36"/>
  <c r="K164526" i="36"/>
  <c r="P164525" i="36"/>
  <c r="S164525" i="36" s="1"/>
  <c r="N164525" i="36"/>
  <c r="O164525" i="36" s="1"/>
  <c r="R164525" i="36" s="1"/>
  <c r="M164525" i="36"/>
  <c r="L164525" i="36"/>
  <c r="K164525" i="36"/>
  <c r="P164524" i="36"/>
  <c r="S164524" i="36" s="1"/>
  <c r="N164524" i="36"/>
  <c r="O164524" i="36" s="1"/>
  <c r="R164524" i="36" s="1"/>
  <c r="M164524" i="36"/>
  <c r="L164524" i="36"/>
  <c r="K164524" i="36"/>
  <c r="S164523" i="36"/>
  <c r="P164523" i="36"/>
  <c r="N164523" i="36"/>
  <c r="O164523" i="36" s="1"/>
  <c r="R164523" i="36" s="1"/>
  <c r="M164523" i="36"/>
  <c r="L164523" i="36"/>
  <c r="K164523" i="36"/>
  <c r="P164522" i="36"/>
  <c r="S164522" i="36" s="1"/>
  <c r="N164522" i="36"/>
  <c r="O164522" i="36" s="1"/>
  <c r="R164522" i="36" s="1"/>
  <c r="M164522" i="36"/>
  <c r="L164522" i="36"/>
  <c r="K164522" i="36"/>
  <c r="S164521" i="36"/>
  <c r="P164521" i="36"/>
  <c r="N164521" i="36"/>
  <c r="O164521" i="36" s="1"/>
  <c r="R164521" i="36" s="1"/>
  <c r="M164521" i="36"/>
  <c r="L164521" i="36"/>
  <c r="K164521" i="36"/>
  <c r="P164520" i="36"/>
  <c r="S164520" i="36" s="1"/>
  <c r="N164520" i="36"/>
  <c r="O164520" i="36" s="1"/>
  <c r="R164520" i="36" s="1"/>
  <c r="M164520" i="36"/>
  <c r="L164520" i="36"/>
  <c r="K164520" i="36"/>
  <c r="P164519" i="36"/>
  <c r="S164519" i="36" s="1"/>
  <c r="N164519" i="36"/>
  <c r="O164519" i="36" s="1"/>
  <c r="R164519" i="36" s="1"/>
  <c r="M164519" i="36"/>
  <c r="L164519" i="36"/>
  <c r="K164519" i="36"/>
  <c r="P164518" i="36"/>
  <c r="S164518" i="36" s="1"/>
  <c r="N164518" i="36"/>
  <c r="O164518" i="36" s="1"/>
  <c r="R164518" i="36" s="1"/>
  <c r="M164518" i="36"/>
  <c r="L164518" i="36"/>
  <c r="K164518" i="36"/>
  <c r="P164517" i="36"/>
  <c r="S164517" i="36" s="1"/>
  <c r="N164517" i="36"/>
  <c r="O164517" i="36" s="1"/>
  <c r="R164517" i="36" s="1"/>
  <c r="M164517" i="36"/>
  <c r="L164517" i="36"/>
  <c r="K164517" i="36"/>
  <c r="P164516" i="36"/>
  <c r="S164516" i="36" s="1"/>
  <c r="N164516" i="36"/>
  <c r="O164516" i="36" s="1"/>
  <c r="R164516" i="36" s="1"/>
  <c r="M164516" i="36"/>
  <c r="L164516" i="36"/>
  <c r="K164516" i="36"/>
  <c r="P164515" i="36"/>
  <c r="S164515" i="36" s="1"/>
  <c r="N164515" i="36"/>
  <c r="O164515" i="36" s="1"/>
  <c r="R164515" i="36" s="1"/>
  <c r="M164515" i="36"/>
  <c r="L164515" i="36"/>
  <c r="K164515" i="36"/>
  <c r="S164514" i="36"/>
  <c r="P164514" i="36"/>
  <c r="N164514" i="36"/>
  <c r="O164514" i="36" s="1"/>
  <c r="R164514" i="36" s="1"/>
  <c r="M164514" i="36"/>
  <c r="L164514" i="36"/>
  <c r="K164514" i="36"/>
  <c r="S164513" i="36"/>
  <c r="P164513" i="36"/>
  <c r="N164513" i="36"/>
  <c r="O164513" i="36" s="1"/>
  <c r="R164513" i="36" s="1"/>
  <c r="M164513" i="36"/>
  <c r="L164513" i="36"/>
  <c r="K164513" i="36"/>
  <c r="P164512" i="36"/>
  <c r="S164512" i="36" s="1"/>
  <c r="N164512" i="36"/>
  <c r="O164512" i="36" s="1"/>
  <c r="R164512" i="36" s="1"/>
  <c r="M164512" i="36"/>
  <c r="L164512" i="36"/>
  <c r="K164512" i="36"/>
  <c r="P164511" i="36"/>
  <c r="S164511" i="36" s="1"/>
  <c r="N164511" i="36"/>
  <c r="O164511" i="36" s="1"/>
  <c r="R164511" i="36" s="1"/>
  <c r="M164511" i="36"/>
  <c r="L164511" i="36"/>
  <c r="K164511" i="36"/>
  <c r="P164510" i="36"/>
  <c r="S164510" i="36" s="1"/>
  <c r="N164510" i="36"/>
  <c r="O164510" i="36" s="1"/>
  <c r="R164510" i="36" s="1"/>
  <c r="M164510" i="36"/>
  <c r="L164510" i="36"/>
  <c r="K164510" i="36"/>
  <c r="P164509" i="36"/>
  <c r="S164509" i="36" s="1"/>
  <c r="N164509" i="36"/>
  <c r="O164509" i="36" s="1"/>
  <c r="R164509" i="36" s="1"/>
  <c r="M164509" i="36"/>
  <c r="L164509" i="36"/>
  <c r="K164509" i="36"/>
  <c r="P164508" i="36"/>
  <c r="S164508" i="36" s="1"/>
  <c r="N164508" i="36"/>
  <c r="O164508" i="36" s="1"/>
  <c r="R164508" i="36" s="1"/>
  <c r="M164508" i="36"/>
  <c r="L164508" i="36"/>
  <c r="K164508" i="36"/>
  <c r="S164507" i="36"/>
  <c r="P164507" i="36"/>
  <c r="N164507" i="36"/>
  <c r="O164507" i="36" s="1"/>
  <c r="R164507" i="36" s="1"/>
  <c r="M164507" i="36"/>
  <c r="L164507" i="36"/>
  <c r="K164507" i="36"/>
  <c r="P164506" i="36"/>
  <c r="S164506" i="36" s="1"/>
  <c r="N164506" i="36"/>
  <c r="O164506" i="36" s="1"/>
  <c r="R164506" i="36" s="1"/>
  <c r="M164506" i="36"/>
  <c r="L164506" i="36"/>
  <c r="K164506" i="36"/>
  <c r="P164505" i="36"/>
  <c r="S164505" i="36" s="1"/>
  <c r="N164505" i="36"/>
  <c r="O164505" i="36" s="1"/>
  <c r="R164505" i="36" s="1"/>
  <c r="M164505" i="36"/>
  <c r="L164505" i="36"/>
  <c r="K164505" i="36"/>
  <c r="P164504" i="36"/>
  <c r="S164504" i="36" s="1"/>
  <c r="N164504" i="36"/>
  <c r="O164504" i="36" s="1"/>
  <c r="R164504" i="36" s="1"/>
  <c r="M164504" i="36"/>
  <c r="L164504" i="36"/>
  <c r="K164504" i="36"/>
  <c r="S164503" i="36"/>
  <c r="P164503" i="36"/>
  <c r="N164503" i="36"/>
  <c r="O164503" i="36" s="1"/>
  <c r="R164503" i="36" s="1"/>
  <c r="M164503" i="36"/>
  <c r="L164503" i="36"/>
  <c r="K164503" i="36"/>
  <c r="P164502" i="36"/>
  <c r="S164502" i="36" s="1"/>
  <c r="N164502" i="36"/>
  <c r="O164502" i="36" s="1"/>
  <c r="R164502" i="36" s="1"/>
  <c r="M164502" i="36"/>
  <c r="L164502" i="36"/>
  <c r="K164502" i="36"/>
  <c r="P164501" i="36"/>
  <c r="S164501" i="36" s="1"/>
  <c r="N164501" i="36"/>
  <c r="O164501" i="36" s="1"/>
  <c r="R164501" i="36" s="1"/>
  <c r="M164501" i="36"/>
  <c r="L164501" i="36"/>
  <c r="K164501" i="36"/>
  <c r="P164500" i="36"/>
  <c r="S164500" i="36" s="1"/>
  <c r="N164500" i="36"/>
  <c r="O164500" i="36" s="1"/>
  <c r="R164500" i="36" s="1"/>
  <c r="M164500" i="36"/>
  <c r="L164500" i="36"/>
  <c r="K164500" i="36"/>
  <c r="S164499" i="36"/>
  <c r="P164499" i="36"/>
  <c r="N164499" i="36"/>
  <c r="O164499" i="36" s="1"/>
  <c r="R164499" i="36" s="1"/>
  <c r="M164499" i="36"/>
  <c r="L164499" i="36"/>
  <c r="K164499" i="36"/>
  <c r="S164498" i="36"/>
  <c r="P164498" i="36"/>
  <c r="N164498" i="36"/>
  <c r="O164498" i="36" s="1"/>
  <c r="R164498" i="36" s="1"/>
  <c r="M164498" i="36"/>
  <c r="L164498" i="36"/>
  <c r="K164498" i="36"/>
  <c r="P164497" i="36"/>
  <c r="S164497" i="36" s="1"/>
  <c r="N164497" i="36"/>
  <c r="O164497" i="36" s="1"/>
  <c r="R164497" i="36" s="1"/>
  <c r="M164497" i="36"/>
  <c r="L164497" i="36"/>
  <c r="K164497" i="36"/>
  <c r="P164496" i="36"/>
  <c r="S164496" i="36" s="1"/>
  <c r="N164496" i="36"/>
  <c r="O164496" i="36" s="1"/>
  <c r="R164496" i="36" s="1"/>
  <c r="M164496" i="36"/>
  <c r="L164496" i="36"/>
  <c r="K164496" i="36"/>
  <c r="P164495" i="36"/>
  <c r="S164495" i="36" s="1"/>
  <c r="N164495" i="36"/>
  <c r="O164495" i="36" s="1"/>
  <c r="R164495" i="36" s="1"/>
  <c r="M164495" i="36"/>
  <c r="L164495" i="36"/>
  <c r="K164495" i="36"/>
  <c r="P164494" i="36"/>
  <c r="S164494" i="36" s="1"/>
  <c r="N164494" i="36"/>
  <c r="O164494" i="36" s="1"/>
  <c r="R164494" i="36" s="1"/>
  <c r="M164494" i="36"/>
  <c r="L164494" i="36"/>
  <c r="K164494" i="36"/>
  <c r="S164493" i="36"/>
  <c r="P164493" i="36"/>
  <c r="N164493" i="36"/>
  <c r="O164493" i="36" s="1"/>
  <c r="R164493" i="36" s="1"/>
  <c r="M164493" i="36"/>
  <c r="L164493" i="36"/>
  <c r="K164493" i="36"/>
  <c r="P164492" i="36"/>
  <c r="S164492" i="36" s="1"/>
  <c r="N164492" i="36"/>
  <c r="O164492" i="36" s="1"/>
  <c r="R164492" i="36" s="1"/>
  <c r="M164492" i="36"/>
  <c r="L164492" i="36"/>
  <c r="K164492" i="36"/>
  <c r="P164491" i="36"/>
  <c r="S164491" i="36" s="1"/>
  <c r="N164491" i="36"/>
  <c r="O164491" i="36" s="1"/>
  <c r="R164491" i="36" s="1"/>
  <c r="M164491" i="36"/>
  <c r="L164491" i="36"/>
  <c r="K164491" i="36"/>
  <c r="P164490" i="36"/>
  <c r="S164490" i="36" s="1"/>
  <c r="N164490" i="36"/>
  <c r="O164490" i="36" s="1"/>
  <c r="R164490" i="36" s="1"/>
  <c r="M164490" i="36"/>
  <c r="L164490" i="36"/>
  <c r="K164490" i="36"/>
  <c r="P164489" i="36"/>
  <c r="S164489" i="36" s="1"/>
  <c r="N164489" i="36"/>
  <c r="O164489" i="36" s="1"/>
  <c r="R164489" i="36" s="1"/>
  <c r="M164489" i="36"/>
  <c r="L164489" i="36"/>
  <c r="K164489" i="36"/>
  <c r="P164488" i="36"/>
  <c r="S164488" i="36" s="1"/>
  <c r="N164488" i="36"/>
  <c r="O164488" i="36" s="1"/>
  <c r="R164488" i="36" s="1"/>
  <c r="M164488" i="36"/>
  <c r="L164488" i="36"/>
  <c r="K164488" i="36"/>
  <c r="P164487" i="36"/>
  <c r="S164487" i="36" s="1"/>
  <c r="N164487" i="36"/>
  <c r="O164487" i="36" s="1"/>
  <c r="R164487" i="36" s="1"/>
  <c r="M164487" i="36"/>
  <c r="L164487" i="36"/>
  <c r="K164487" i="36"/>
  <c r="P164486" i="36"/>
  <c r="S164486" i="36" s="1"/>
  <c r="N164486" i="36"/>
  <c r="O164486" i="36" s="1"/>
  <c r="R164486" i="36" s="1"/>
  <c r="M164486" i="36"/>
  <c r="L164486" i="36"/>
  <c r="K164486" i="36"/>
  <c r="S164485" i="36"/>
  <c r="P164485" i="36"/>
  <c r="N164485" i="36"/>
  <c r="O164485" i="36" s="1"/>
  <c r="R164485" i="36" s="1"/>
  <c r="M164485" i="36"/>
  <c r="L164485" i="36"/>
  <c r="K164485" i="36"/>
  <c r="P164484" i="36"/>
  <c r="S164484" i="36" s="1"/>
  <c r="N164484" i="36"/>
  <c r="O164484" i="36" s="1"/>
  <c r="R164484" i="36" s="1"/>
  <c r="M164484" i="36"/>
  <c r="L164484" i="36"/>
  <c r="K164484" i="36"/>
  <c r="S164483" i="36"/>
  <c r="P164483" i="36"/>
  <c r="N164483" i="36"/>
  <c r="O164483" i="36" s="1"/>
  <c r="R164483" i="36" s="1"/>
  <c r="M164483" i="36"/>
  <c r="L164483" i="36"/>
  <c r="K164483" i="36"/>
  <c r="S164482" i="36"/>
  <c r="P164482" i="36"/>
  <c r="N164482" i="36"/>
  <c r="O164482" i="36" s="1"/>
  <c r="R164482" i="36" s="1"/>
  <c r="M164482" i="36"/>
  <c r="L164482" i="36"/>
  <c r="K164482" i="36"/>
  <c r="S164481" i="36"/>
  <c r="P164481" i="36"/>
  <c r="N164481" i="36"/>
  <c r="O164481" i="36" s="1"/>
  <c r="R164481" i="36" s="1"/>
  <c r="M164481" i="36"/>
  <c r="L164481" i="36"/>
  <c r="K164481" i="36"/>
  <c r="P164480" i="36"/>
  <c r="S164480" i="36" s="1"/>
  <c r="N164480" i="36"/>
  <c r="O164480" i="36" s="1"/>
  <c r="R164480" i="36" s="1"/>
  <c r="M164480" i="36"/>
  <c r="L164480" i="36"/>
  <c r="K164480" i="36"/>
  <c r="P164479" i="36"/>
  <c r="S164479" i="36" s="1"/>
  <c r="N164479" i="36"/>
  <c r="O164479" i="36" s="1"/>
  <c r="R164479" i="36" s="1"/>
  <c r="M164479" i="36"/>
  <c r="L164479" i="36"/>
  <c r="K164479" i="36"/>
  <c r="P164478" i="36"/>
  <c r="S164478" i="36" s="1"/>
  <c r="N164478" i="36"/>
  <c r="O164478" i="36" s="1"/>
  <c r="R164478" i="36" s="1"/>
  <c r="M164478" i="36"/>
  <c r="L164478" i="36"/>
  <c r="K164478" i="36"/>
  <c r="S164477" i="36"/>
  <c r="P164477" i="36"/>
  <c r="N164477" i="36"/>
  <c r="O164477" i="36" s="1"/>
  <c r="R164477" i="36" s="1"/>
  <c r="M164477" i="36"/>
  <c r="L164477" i="36"/>
  <c r="K164477" i="36"/>
  <c r="P164476" i="36"/>
  <c r="S164476" i="36" s="1"/>
  <c r="N164476" i="36"/>
  <c r="O164476" i="36" s="1"/>
  <c r="R164476" i="36" s="1"/>
  <c r="M164476" i="36"/>
  <c r="L164476" i="36"/>
  <c r="K164476" i="36"/>
  <c r="P164475" i="36"/>
  <c r="S164475" i="36" s="1"/>
  <c r="N164475" i="36"/>
  <c r="O164475" i="36" s="1"/>
  <c r="R164475" i="36" s="1"/>
  <c r="M164475" i="36"/>
  <c r="L164475" i="36"/>
  <c r="K164475" i="36"/>
  <c r="P164474" i="36"/>
  <c r="S164474" i="36" s="1"/>
  <c r="N164474" i="36"/>
  <c r="O164474" i="36" s="1"/>
  <c r="R164474" i="36" s="1"/>
  <c r="M164474" i="36"/>
  <c r="L164474" i="36"/>
  <c r="K164474" i="36"/>
  <c r="P164473" i="36"/>
  <c r="S164473" i="36" s="1"/>
  <c r="N164473" i="36"/>
  <c r="O164473" i="36" s="1"/>
  <c r="R164473" i="36" s="1"/>
  <c r="M164473" i="36"/>
  <c r="L164473" i="36"/>
  <c r="K164473" i="36"/>
  <c r="P164472" i="36"/>
  <c r="S164472" i="36" s="1"/>
  <c r="N164472" i="36"/>
  <c r="O164472" i="36" s="1"/>
  <c r="R164472" i="36" s="1"/>
  <c r="M164472" i="36"/>
  <c r="L164472" i="36"/>
  <c r="K164472" i="36"/>
  <c r="S164471" i="36"/>
  <c r="P164471" i="36"/>
  <c r="O164471" i="36"/>
  <c r="R164471" i="36" s="1"/>
  <c r="N164471" i="36"/>
  <c r="M164471" i="36"/>
  <c r="L164471" i="36"/>
  <c r="K164471" i="36"/>
  <c r="P164470" i="36"/>
  <c r="S164470" i="36" s="1"/>
  <c r="N164470" i="36"/>
  <c r="O164470" i="36" s="1"/>
  <c r="R164470" i="36" s="1"/>
  <c r="M164470" i="36"/>
  <c r="L164470" i="36"/>
  <c r="K164470" i="36"/>
  <c r="S164469" i="36"/>
  <c r="P164469" i="36"/>
  <c r="N164469" i="36"/>
  <c r="O164469" i="36" s="1"/>
  <c r="R164469" i="36" s="1"/>
  <c r="M164469" i="36"/>
  <c r="L164469" i="36"/>
  <c r="K164469" i="36"/>
  <c r="P164468" i="36"/>
  <c r="S164468" i="36" s="1"/>
  <c r="N164468" i="36"/>
  <c r="O164468" i="36" s="1"/>
  <c r="R164468" i="36" s="1"/>
  <c r="M164468" i="36"/>
  <c r="L164468" i="36"/>
  <c r="K164468" i="36"/>
  <c r="S164467" i="36"/>
  <c r="P164467" i="36"/>
  <c r="N164467" i="36"/>
  <c r="O164467" i="36" s="1"/>
  <c r="R164467" i="36" s="1"/>
  <c r="M164467" i="36"/>
  <c r="L164467" i="36"/>
  <c r="K164467" i="36"/>
  <c r="S164466" i="36"/>
  <c r="P164466" i="36"/>
  <c r="N164466" i="36"/>
  <c r="O164466" i="36" s="1"/>
  <c r="R164466" i="36" s="1"/>
  <c r="M164466" i="36"/>
  <c r="L164466" i="36"/>
  <c r="K164466" i="36"/>
  <c r="S164465" i="36"/>
  <c r="P164465" i="36"/>
  <c r="N164465" i="36"/>
  <c r="O164465" i="36" s="1"/>
  <c r="R164465" i="36" s="1"/>
  <c r="M164465" i="36"/>
  <c r="L164465" i="36"/>
  <c r="K164465" i="36"/>
  <c r="P164464" i="36"/>
  <c r="S164464" i="36" s="1"/>
  <c r="N164464" i="36"/>
  <c r="O164464" i="36" s="1"/>
  <c r="R164464" i="36" s="1"/>
  <c r="M164464" i="36"/>
  <c r="L164464" i="36"/>
  <c r="Q164464" i="36" s="1"/>
  <c r="K164464" i="36"/>
  <c r="P164463" i="36"/>
  <c r="S164463" i="36" s="1"/>
  <c r="N164463" i="36"/>
  <c r="O164463" i="36" s="1"/>
  <c r="R164463" i="36" s="1"/>
  <c r="M164463" i="36"/>
  <c r="L164463" i="36"/>
  <c r="K164463" i="36"/>
  <c r="P164462" i="36"/>
  <c r="S164462" i="36" s="1"/>
  <c r="N164462" i="36"/>
  <c r="O164462" i="36" s="1"/>
  <c r="R164462" i="36" s="1"/>
  <c r="M164462" i="36"/>
  <c r="L164462" i="36"/>
  <c r="K164462" i="36"/>
  <c r="P164461" i="36"/>
  <c r="S164461" i="36" s="1"/>
  <c r="N164461" i="36"/>
  <c r="O164461" i="36" s="1"/>
  <c r="R164461" i="36" s="1"/>
  <c r="M164461" i="36"/>
  <c r="L164461" i="36"/>
  <c r="K164461" i="36"/>
  <c r="P164460" i="36"/>
  <c r="S164460" i="36" s="1"/>
  <c r="N164460" i="36"/>
  <c r="O164460" i="36" s="1"/>
  <c r="R164460" i="36" s="1"/>
  <c r="M164460" i="36"/>
  <c r="L164460" i="36"/>
  <c r="K164460" i="36"/>
  <c r="P164459" i="36"/>
  <c r="S164459" i="36" s="1"/>
  <c r="N164459" i="36"/>
  <c r="O164459" i="36" s="1"/>
  <c r="R164459" i="36" s="1"/>
  <c r="M164459" i="36"/>
  <c r="L164459" i="36"/>
  <c r="K164459" i="36"/>
  <c r="S164458" i="36"/>
  <c r="P164458" i="36"/>
  <c r="N164458" i="36"/>
  <c r="O164458" i="36" s="1"/>
  <c r="R164458" i="36" s="1"/>
  <c r="M164458" i="36"/>
  <c r="L164458" i="36"/>
  <c r="K164458" i="36"/>
  <c r="P164457" i="36"/>
  <c r="S164457" i="36" s="1"/>
  <c r="N164457" i="36"/>
  <c r="O164457" i="36" s="1"/>
  <c r="R164457" i="36" s="1"/>
  <c r="M164457" i="36"/>
  <c r="L164457" i="36"/>
  <c r="K164457" i="36"/>
  <c r="P164456" i="36"/>
  <c r="S164456" i="36" s="1"/>
  <c r="N164456" i="36"/>
  <c r="O164456" i="36" s="1"/>
  <c r="R164456" i="36" s="1"/>
  <c r="M164456" i="36"/>
  <c r="L164456" i="36"/>
  <c r="K164456" i="36"/>
  <c r="P164455" i="36"/>
  <c r="S164455" i="36" s="1"/>
  <c r="N164455" i="36"/>
  <c r="O164455" i="36" s="1"/>
  <c r="R164455" i="36" s="1"/>
  <c r="M164455" i="36"/>
  <c r="L164455" i="36"/>
  <c r="K164455" i="36"/>
  <c r="P164454" i="36"/>
  <c r="S164454" i="36" s="1"/>
  <c r="O164454" i="36"/>
  <c r="R164454" i="36" s="1"/>
  <c r="N164454" i="36"/>
  <c r="M164454" i="36"/>
  <c r="L164454" i="36"/>
  <c r="K164454" i="36"/>
  <c r="P164453" i="36"/>
  <c r="S164453" i="36" s="1"/>
  <c r="N164453" i="36"/>
  <c r="O164453" i="36" s="1"/>
  <c r="R164453" i="36" s="1"/>
  <c r="M164453" i="36"/>
  <c r="L164453" i="36"/>
  <c r="K164453" i="36"/>
  <c r="P164452" i="36"/>
  <c r="S164452" i="36" s="1"/>
  <c r="N164452" i="36"/>
  <c r="O164452" i="36" s="1"/>
  <c r="R164452" i="36" s="1"/>
  <c r="M164452" i="36"/>
  <c r="L164452" i="36"/>
  <c r="K164452" i="36"/>
  <c r="S164451" i="36"/>
  <c r="P164451" i="36"/>
  <c r="N164451" i="36"/>
  <c r="O164451" i="36" s="1"/>
  <c r="R164451" i="36" s="1"/>
  <c r="M164451" i="36"/>
  <c r="L164451" i="36"/>
  <c r="K164451" i="36"/>
  <c r="P164450" i="36"/>
  <c r="S164450" i="36" s="1"/>
  <c r="N164450" i="36"/>
  <c r="O164450" i="36" s="1"/>
  <c r="R164450" i="36" s="1"/>
  <c r="M164450" i="36"/>
  <c r="L164450" i="36"/>
  <c r="K164450" i="36"/>
  <c r="S164449" i="36"/>
  <c r="P164449" i="36"/>
  <c r="N164449" i="36"/>
  <c r="O164449" i="36" s="1"/>
  <c r="R164449" i="36" s="1"/>
  <c r="M164449" i="36"/>
  <c r="L164449" i="36"/>
  <c r="K164449" i="36"/>
  <c r="P164448" i="36"/>
  <c r="S164448" i="36" s="1"/>
  <c r="N164448" i="36"/>
  <c r="O164448" i="36" s="1"/>
  <c r="R164448" i="36" s="1"/>
  <c r="M164448" i="36"/>
  <c r="L164448" i="36"/>
  <c r="K164448" i="36"/>
  <c r="P164447" i="36"/>
  <c r="S164447" i="36" s="1"/>
  <c r="N164447" i="36"/>
  <c r="O164447" i="36" s="1"/>
  <c r="R164447" i="36" s="1"/>
  <c r="M164447" i="36"/>
  <c r="L164447" i="36"/>
  <c r="K164447" i="36"/>
  <c r="P164446" i="36"/>
  <c r="S164446" i="36" s="1"/>
  <c r="N164446" i="36"/>
  <c r="O164446" i="36" s="1"/>
  <c r="R164446" i="36" s="1"/>
  <c r="M164446" i="36"/>
  <c r="L164446" i="36"/>
  <c r="K164446" i="36"/>
  <c r="S164445" i="36"/>
  <c r="P164445" i="36"/>
  <c r="N164445" i="36"/>
  <c r="O164445" i="36" s="1"/>
  <c r="R164445" i="36" s="1"/>
  <c r="M164445" i="36"/>
  <c r="L164445" i="36"/>
  <c r="K164445" i="36"/>
  <c r="P164444" i="36"/>
  <c r="S164444" i="36" s="1"/>
  <c r="N164444" i="36"/>
  <c r="O164444" i="36" s="1"/>
  <c r="R164444" i="36" s="1"/>
  <c r="M164444" i="36"/>
  <c r="L164444" i="36"/>
  <c r="K164444" i="36"/>
  <c r="S164443" i="36"/>
  <c r="P164443" i="36"/>
  <c r="N164443" i="36"/>
  <c r="O164443" i="36" s="1"/>
  <c r="R164443" i="36" s="1"/>
  <c r="M164443" i="36"/>
  <c r="L164443" i="36"/>
  <c r="K164443" i="36"/>
  <c r="S164442" i="36"/>
  <c r="P164442" i="36"/>
  <c r="N164442" i="36"/>
  <c r="O164442" i="36" s="1"/>
  <c r="R164442" i="36" s="1"/>
  <c r="M164442" i="36"/>
  <c r="L164442" i="36"/>
  <c r="K164442" i="36"/>
  <c r="S164441" i="36"/>
  <c r="P164441" i="36"/>
  <c r="N164441" i="36"/>
  <c r="O164441" i="36" s="1"/>
  <c r="R164441" i="36" s="1"/>
  <c r="M164441" i="36"/>
  <c r="L164441" i="36"/>
  <c r="K164441" i="36"/>
  <c r="P164440" i="36"/>
  <c r="S164440" i="36" s="1"/>
  <c r="N164440" i="36"/>
  <c r="O164440" i="36" s="1"/>
  <c r="R164440" i="36" s="1"/>
  <c r="M164440" i="36"/>
  <c r="L164440" i="36"/>
  <c r="K164440" i="36"/>
  <c r="P164439" i="36"/>
  <c r="S164439" i="36" s="1"/>
  <c r="N164439" i="36"/>
  <c r="O164439" i="36" s="1"/>
  <c r="R164439" i="36" s="1"/>
  <c r="M164439" i="36"/>
  <c r="L164439" i="36"/>
  <c r="K164439" i="36"/>
  <c r="P164438" i="36"/>
  <c r="S164438" i="36" s="1"/>
  <c r="N164438" i="36"/>
  <c r="O164438" i="36" s="1"/>
  <c r="R164438" i="36" s="1"/>
  <c r="M164438" i="36"/>
  <c r="L164438" i="36"/>
  <c r="K164438" i="36"/>
  <c r="P164437" i="36"/>
  <c r="S164437" i="36" s="1"/>
  <c r="N164437" i="36"/>
  <c r="O164437" i="36" s="1"/>
  <c r="R164437" i="36" s="1"/>
  <c r="M164437" i="36"/>
  <c r="L164437" i="36"/>
  <c r="K164437" i="36"/>
  <c r="P164436" i="36"/>
  <c r="S164436" i="36" s="1"/>
  <c r="N164436" i="36"/>
  <c r="O164436" i="36" s="1"/>
  <c r="R164436" i="36" s="1"/>
  <c r="M164436" i="36"/>
  <c r="L164436" i="36"/>
  <c r="K164436" i="36"/>
  <c r="S164435" i="36"/>
  <c r="P164435" i="36"/>
  <c r="N164435" i="36"/>
  <c r="O164435" i="36" s="1"/>
  <c r="R164435" i="36" s="1"/>
  <c r="M164435" i="36"/>
  <c r="L164435" i="36"/>
  <c r="K164435" i="36"/>
  <c r="S164434" i="36"/>
  <c r="P164434" i="36"/>
  <c r="N164434" i="36"/>
  <c r="O164434" i="36" s="1"/>
  <c r="R164434" i="36" s="1"/>
  <c r="M164434" i="36"/>
  <c r="L164434" i="36"/>
  <c r="Q164434" i="36" s="1"/>
  <c r="K164434" i="36"/>
  <c r="S164433" i="36"/>
  <c r="P164433" i="36"/>
  <c r="N164433" i="36"/>
  <c r="O164433" i="36" s="1"/>
  <c r="R164433" i="36" s="1"/>
  <c r="M164433" i="36"/>
  <c r="L164433" i="36"/>
  <c r="K164433" i="36"/>
  <c r="P164432" i="36"/>
  <c r="S164432" i="36" s="1"/>
  <c r="N164432" i="36"/>
  <c r="O164432" i="36" s="1"/>
  <c r="R164432" i="36" s="1"/>
  <c r="M164432" i="36"/>
  <c r="L164432" i="36"/>
  <c r="K164432" i="36"/>
  <c r="P164431" i="36"/>
  <c r="S164431" i="36" s="1"/>
  <c r="N164431" i="36"/>
  <c r="O164431" i="36" s="1"/>
  <c r="R164431" i="36" s="1"/>
  <c r="M164431" i="36"/>
  <c r="L164431" i="36"/>
  <c r="K164431" i="36"/>
  <c r="P164430" i="36"/>
  <c r="S164430" i="36" s="1"/>
  <c r="N164430" i="36"/>
  <c r="O164430" i="36" s="1"/>
  <c r="R164430" i="36" s="1"/>
  <c r="M164430" i="36"/>
  <c r="L164430" i="36"/>
  <c r="K164430" i="36"/>
  <c r="P164429" i="36"/>
  <c r="S164429" i="36" s="1"/>
  <c r="N164429" i="36"/>
  <c r="O164429" i="36" s="1"/>
  <c r="R164429" i="36" s="1"/>
  <c r="M164429" i="36"/>
  <c r="L164429" i="36"/>
  <c r="K164429" i="36"/>
  <c r="P164428" i="36"/>
  <c r="S164428" i="36" s="1"/>
  <c r="N164428" i="36"/>
  <c r="O164428" i="36" s="1"/>
  <c r="R164428" i="36" s="1"/>
  <c r="M164428" i="36"/>
  <c r="L164428" i="36"/>
  <c r="K164428" i="36"/>
  <c r="P164427" i="36"/>
  <c r="S164427" i="36" s="1"/>
  <c r="N164427" i="36"/>
  <c r="O164427" i="36" s="1"/>
  <c r="R164427" i="36" s="1"/>
  <c r="M164427" i="36"/>
  <c r="L164427" i="36"/>
  <c r="K164427" i="36"/>
  <c r="S164426" i="36"/>
  <c r="P164426" i="36"/>
  <c r="N164426" i="36"/>
  <c r="O164426" i="36" s="1"/>
  <c r="R164426" i="36" s="1"/>
  <c r="M164426" i="36"/>
  <c r="L164426" i="36"/>
  <c r="K164426" i="36"/>
  <c r="S164425" i="36"/>
  <c r="P164425" i="36"/>
  <c r="N164425" i="36"/>
  <c r="O164425" i="36" s="1"/>
  <c r="R164425" i="36" s="1"/>
  <c r="M164425" i="36"/>
  <c r="L164425" i="36"/>
  <c r="K164425" i="36"/>
  <c r="P164424" i="36"/>
  <c r="S164424" i="36" s="1"/>
  <c r="N164424" i="36"/>
  <c r="O164424" i="36" s="1"/>
  <c r="R164424" i="36" s="1"/>
  <c r="M164424" i="36"/>
  <c r="L164424" i="36"/>
  <c r="K164424" i="36"/>
  <c r="P164423" i="36"/>
  <c r="S164423" i="36" s="1"/>
  <c r="N164423" i="36"/>
  <c r="O164423" i="36" s="1"/>
  <c r="R164423" i="36" s="1"/>
  <c r="M164423" i="36"/>
  <c r="L164423" i="36"/>
  <c r="K164423" i="36"/>
  <c r="P164422" i="36"/>
  <c r="S164422" i="36" s="1"/>
  <c r="N164422" i="36"/>
  <c r="O164422" i="36" s="1"/>
  <c r="R164422" i="36" s="1"/>
  <c r="M164422" i="36"/>
  <c r="L164422" i="36"/>
  <c r="K164422" i="36"/>
  <c r="S164421" i="36"/>
  <c r="P164421" i="36"/>
  <c r="N164421" i="36"/>
  <c r="O164421" i="36" s="1"/>
  <c r="R164421" i="36" s="1"/>
  <c r="M164421" i="36"/>
  <c r="L164421" i="36"/>
  <c r="K164421" i="36"/>
  <c r="P164420" i="36"/>
  <c r="S164420" i="36" s="1"/>
  <c r="N164420" i="36"/>
  <c r="O164420" i="36" s="1"/>
  <c r="R164420" i="36" s="1"/>
  <c r="M164420" i="36"/>
  <c r="L164420" i="36"/>
  <c r="K164420" i="36"/>
  <c r="P164419" i="36"/>
  <c r="S164419" i="36" s="1"/>
  <c r="N164419" i="36"/>
  <c r="O164419" i="36" s="1"/>
  <c r="R164419" i="36" s="1"/>
  <c r="M164419" i="36"/>
  <c r="L164419" i="36"/>
  <c r="K164419" i="36"/>
  <c r="P164418" i="36"/>
  <c r="S164418" i="36" s="1"/>
  <c r="N164418" i="36"/>
  <c r="O164418" i="36" s="1"/>
  <c r="R164418" i="36" s="1"/>
  <c r="M164418" i="36"/>
  <c r="L164418" i="36"/>
  <c r="K164418" i="36"/>
  <c r="P164417" i="36"/>
  <c r="S164417" i="36" s="1"/>
  <c r="N164417" i="36"/>
  <c r="O164417" i="36" s="1"/>
  <c r="R164417" i="36" s="1"/>
  <c r="M164417" i="36"/>
  <c r="L164417" i="36"/>
  <c r="K164417" i="36"/>
  <c r="P164416" i="36"/>
  <c r="S164416" i="36" s="1"/>
  <c r="N164416" i="36"/>
  <c r="O164416" i="36" s="1"/>
  <c r="R164416" i="36" s="1"/>
  <c r="M164416" i="36"/>
  <c r="L164416" i="36"/>
  <c r="K164416" i="36"/>
  <c r="S164415" i="36"/>
  <c r="P164415" i="36"/>
  <c r="N164415" i="36"/>
  <c r="O164415" i="36" s="1"/>
  <c r="R164415" i="36" s="1"/>
  <c r="M164415" i="36"/>
  <c r="L164415" i="36"/>
  <c r="K164415" i="36"/>
  <c r="P164414" i="36"/>
  <c r="S164414" i="36" s="1"/>
  <c r="N164414" i="36"/>
  <c r="O164414" i="36" s="1"/>
  <c r="R164414" i="36" s="1"/>
  <c r="M164414" i="36"/>
  <c r="L164414" i="36"/>
  <c r="K164414" i="36"/>
  <c r="S164413" i="36"/>
  <c r="P164413" i="36"/>
  <c r="N164413" i="36"/>
  <c r="O164413" i="36" s="1"/>
  <c r="R164413" i="36" s="1"/>
  <c r="M164413" i="36"/>
  <c r="L164413" i="36"/>
  <c r="K164413" i="36"/>
  <c r="P164412" i="36"/>
  <c r="S164412" i="36" s="1"/>
  <c r="N164412" i="36"/>
  <c r="O164412" i="36" s="1"/>
  <c r="R164412" i="36" s="1"/>
  <c r="M164412" i="36"/>
  <c r="L164412" i="36"/>
  <c r="K164412" i="36"/>
  <c r="S164411" i="36"/>
  <c r="P164411" i="36"/>
  <c r="N164411" i="36"/>
  <c r="O164411" i="36" s="1"/>
  <c r="R164411" i="36" s="1"/>
  <c r="M164411" i="36"/>
  <c r="L164411" i="36"/>
  <c r="K164411" i="36"/>
  <c r="S164410" i="36"/>
  <c r="P164410" i="36"/>
  <c r="N164410" i="36"/>
  <c r="O164410" i="36" s="1"/>
  <c r="R164410" i="36" s="1"/>
  <c r="M164410" i="36"/>
  <c r="L164410" i="36"/>
  <c r="K164410" i="36"/>
  <c r="S164409" i="36"/>
  <c r="P164409" i="36"/>
  <c r="N164409" i="36"/>
  <c r="O164409" i="36" s="1"/>
  <c r="R164409" i="36" s="1"/>
  <c r="M164409" i="36"/>
  <c r="L164409" i="36"/>
  <c r="K164409" i="36"/>
  <c r="P164408" i="36"/>
  <c r="S164408" i="36" s="1"/>
  <c r="N164408" i="36"/>
  <c r="O164408" i="36" s="1"/>
  <c r="R164408" i="36" s="1"/>
  <c r="M164408" i="36"/>
  <c r="L164408" i="36"/>
  <c r="K164408" i="36"/>
  <c r="P164407" i="36"/>
  <c r="S164407" i="36" s="1"/>
  <c r="N164407" i="36"/>
  <c r="O164407" i="36" s="1"/>
  <c r="R164407" i="36" s="1"/>
  <c r="M164407" i="36"/>
  <c r="L164407" i="36"/>
  <c r="K164407" i="36"/>
  <c r="P164406" i="36"/>
  <c r="S164406" i="36" s="1"/>
  <c r="O164406" i="36"/>
  <c r="R164406" i="36" s="1"/>
  <c r="N164406" i="36"/>
  <c r="M164406" i="36"/>
  <c r="L164406" i="36"/>
  <c r="K164406" i="36"/>
  <c r="P164405" i="36"/>
  <c r="S164405" i="36" s="1"/>
  <c r="N164405" i="36"/>
  <c r="O164405" i="36" s="1"/>
  <c r="R164405" i="36" s="1"/>
  <c r="M164405" i="36"/>
  <c r="L164405" i="36"/>
  <c r="K164405" i="36"/>
  <c r="P164404" i="36"/>
  <c r="S164404" i="36" s="1"/>
  <c r="N164404" i="36"/>
  <c r="O164404" i="36" s="1"/>
  <c r="R164404" i="36" s="1"/>
  <c r="M164404" i="36"/>
  <c r="L164404" i="36"/>
  <c r="K164404" i="36"/>
  <c r="S164403" i="36"/>
  <c r="P164403" i="36"/>
  <c r="N164403" i="36"/>
  <c r="O164403" i="36" s="1"/>
  <c r="R164403" i="36" s="1"/>
  <c r="M164403" i="36"/>
  <c r="Q164403" i="36" s="1"/>
  <c r="L164403" i="36"/>
  <c r="K164403" i="36"/>
  <c r="P164402" i="36"/>
  <c r="S164402" i="36" s="1"/>
  <c r="N164402" i="36"/>
  <c r="O164402" i="36" s="1"/>
  <c r="R164402" i="36" s="1"/>
  <c r="M164402" i="36"/>
  <c r="L164402" i="36"/>
  <c r="K164402" i="36"/>
  <c r="P164401" i="36"/>
  <c r="S164401" i="36" s="1"/>
  <c r="N164401" i="36"/>
  <c r="O164401" i="36" s="1"/>
  <c r="R164401" i="36" s="1"/>
  <c r="M164401" i="36"/>
  <c r="L164401" i="36"/>
  <c r="K164401" i="36"/>
  <c r="P164400" i="36"/>
  <c r="S164400" i="36" s="1"/>
  <c r="N164400" i="36"/>
  <c r="O164400" i="36" s="1"/>
  <c r="R164400" i="36" s="1"/>
  <c r="M164400" i="36"/>
  <c r="L164400" i="36"/>
  <c r="K164400" i="36"/>
  <c r="S164399" i="36"/>
  <c r="P164399" i="36"/>
  <c r="N164399" i="36"/>
  <c r="O164399" i="36" s="1"/>
  <c r="R164399" i="36" s="1"/>
  <c r="M164399" i="36"/>
  <c r="L164399" i="36"/>
  <c r="K164399" i="36"/>
  <c r="P164398" i="36"/>
  <c r="S164398" i="36" s="1"/>
  <c r="N164398" i="36"/>
  <c r="O164398" i="36" s="1"/>
  <c r="R164398" i="36" s="1"/>
  <c r="M164398" i="36"/>
  <c r="L164398" i="36"/>
  <c r="K164398" i="36"/>
  <c r="P164397" i="36"/>
  <c r="S164397" i="36" s="1"/>
  <c r="N164397" i="36"/>
  <c r="O164397" i="36" s="1"/>
  <c r="R164397" i="36" s="1"/>
  <c r="M164397" i="36"/>
  <c r="L164397" i="36"/>
  <c r="K164397" i="36"/>
  <c r="P164396" i="36"/>
  <c r="S164396" i="36" s="1"/>
  <c r="O164396" i="36"/>
  <c r="R164396" i="36" s="1"/>
  <c r="N164396" i="36"/>
  <c r="M164396" i="36"/>
  <c r="L164396" i="36"/>
  <c r="K164396" i="36"/>
  <c r="P164395" i="36"/>
  <c r="S164395" i="36" s="1"/>
  <c r="N164395" i="36"/>
  <c r="O164395" i="36" s="1"/>
  <c r="R164395" i="36" s="1"/>
  <c r="M164395" i="36"/>
  <c r="L164395" i="36"/>
  <c r="K164395" i="36"/>
  <c r="P164394" i="36"/>
  <c r="S164394" i="36" s="1"/>
  <c r="N164394" i="36"/>
  <c r="O164394" i="36" s="1"/>
  <c r="R164394" i="36" s="1"/>
  <c r="M164394" i="36"/>
  <c r="L164394" i="36"/>
  <c r="K164394" i="36"/>
  <c r="P164393" i="36"/>
  <c r="S164393" i="36" s="1"/>
  <c r="N164393" i="36"/>
  <c r="O164393" i="36" s="1"/>
  <c r="R164393" i="36" s="1"/>
  <c r="M164393" i="36"/>
  <c r="L164393" i="36"/>
  <c r="K164393" i="36"/>
  <c r="P164392" i="36"/>
  <c r="S164392" i="36" s="1"/>
  <c r="N164392" i="36"/>
  <c r="O164392" i="36" s="1"/>
  <c r="R164392" i="36" s="1"/>
  <c r="M164392" i="36"/>
  <c r="L164392" i="36"/>
  <c r="K164392" i="36"/>
  <c r="P164391" i="36"/>
  <c r="S164391" i="36" s="1"/>
  <c r="N164391" i="36"/>
  <c r="O164391" i="36" s="1"/>
  <c r="R164391" i="36" s="1"/>
  <c r="M164391" i="36"/>
  <c r="L164391" i="36"/>
  <c r="K164391" i="36"/>
  <c r="P164390" i="36"/>
  <c r="S164390" i="36" s="1"/>
  <c r="N164390" i="36"/>
  <c r="O164390" i="36" s="1"/>
  <c r="R164390" i="36" s="1"/>
  <c r="M164390" i="36"/>
  <c r="L164390" i="36"/>
  <c r="K164390" i="36"/>
  <c r="P164389" i="36"/>
  <c r="S164389" i="36" s="1"/>
  <c r="N164389" i="36"/>
  <c r="O164389" i="36" s="1"/>
  <c r="R164389" i="36" s="1"/>
  <c r="M164389" i="36"/>
  <c r="L164389" i="36"/>
  <c r="K164389" i="36"/>
  <c r="P164388" i="36"/>
  <c r="S164388" i="36" s="1"/>
  <c r="N164388" i="36"/>
  <c r="O164388" i="36" s="1"/>
  <c r="R164388" i="36" s="1"/>
  <c r="M164388" i="36"/>
  <c r="L164388" i="36"/>
  <c r="K164388" i="36"/>
  <c r="S164387" i="36"/>
  <c r="P164387" i="36"/>
  <c r="N164387" i="36"/>
  <c r="O164387" i="36" s="1"/>
  <c r="R164387" i="36" s="1"/>
  <c r="M164387" i="36"/>
  <c r="L164387" i="36"/>
  <c r="K164387" i="36"/>
  <c r="S164386" i="36"/>
  <c r="P164386" i="36"/>
  <c r="N164386" i="36"/>
  <c r="O164386" i="36" s="1"/>
  <c r="R164386" i="36" s="1"/>
  <c r="M164386" i="36"/>
  <c r="L164386" i="36"/>
  <c r="K164386" i="36"/>
  <c r="S164385" i="36"/>
  <c r="P164385" i="36"/>
  <c r="N164385" i="36"/>
  <c r="O164385" i="36" s="1"/>
  <c r="R164385" i="36" s="1"/>
  <c r="M164385" i="36"/>
  <c r="L164385" i="36"/>
  <c r="K164385" i="36"/>
  <c r="P164384" i="36"/>
  <c r="S164384" i="36" s="1"/>
  <c r="N164384" i="36"/>
  <c r="O164384" i="36" s="1"/>
  <c r="R164384" i="36" s="1"/>
  <c r="M164384" i="36"/>
  <c r="L164384" i="36"/>
  <c r="K164384" i="36"/>
  <c r="S164383" i="36"/>
  <c r="P164383" i="36"/>
  <c r="N164383" i="36"/>
  <c r="O164383" i="36" s="1"/>
  <c r="R164383" i="36" s="1"/>
  <c r="M164383" i="36"/>
  <c r="L164383" i="36"/>
  <c r="K164383" i="36"/>
  <c r="P164382" i="36"/>
  <c r="S164382" i="36" s="1"/>
  <c r="N164382" i="36"/>
  <c r="O164382" i="36" s="1"/>
  <c r="R164382" i="36" s="1"/>
  <c r="M164382" i="36"/>
  <c r="L164382" i="36"/>
  <c r="K164382" i="36"/>
  <c r="S164381" i="36"/>
  <c r="P164381" i="36"/>
  <c r="N164381" i="36"/>
  <c r="O164381" i="36" s="1"/>
  <c r="R164381" i="36" s="1"/>
  <c r="M164381" i="36"/>
  <c r="L164381" i="36"/>
  <c r="K164381" i="36"/>
  <c r="P164380" i="36"/>
  <c r="S164380" i="36" s="1"/>
  <c r="N164380" i="36"/>
  <c r="O164380" i="36" s="1"/>
  <c r="R164380" i="36" s="1"/>
  <c r="M164380" i="36"/>
  <c r="L164380" i="36"/>
  <c r="K164380" i="36"/>
  <c r="P164379" i="36"/>
  <c r="S164379" i="36" s="1"/>
  <c r="N164379" i="36"/>
  <c r="O164379" i="36" s="1"/>
  <c r="R164379" i="36" s="1"/>
  <c r="M164379" i="36"/>
  <c r="L164379" i="36"/>
  <c r="K164379" i="36"/>
  <c r="S164378" i="36"/>
  <c r="P164378" i="36"/>
  <c r="N164378" i="36"/>
  <c r="O164378" i="36" s="1"/>
  <c r="R164378" i="36" s="1"/>
  <c r="M164378" i="36"/>
  <c r="L164378" i="36"/>
  <c r="K164378" i="36"/>
  <c r="S164377" i="36"/>
  <c r="P164377" i="36"/>
  <c r="O164377" i="36"/>
  <c r="R164377" i="36" s="1"/>
  <c r="N164377" i="36"/>
  <c r="M164377" i="36"/>
  <c r="L164377" i="36"/>
  <c r="K164377" i="36"/>
  <c r="P164376" i="36"/>
  <c r="S164376" i="36" s="1"/>
  <c r="N164376" i="36"/>
  <c r="O164376" i="36" s="1"/>
  <c r="R164376" i="36" s="1"/>
  <c r="M164376" i="36"/>
  <c r="L164376" i="36"/>
  <c r="K164376" i="36"/>
  <c r="S164375" i="36"/>
  <c r="P164375" i="36"/>
  <c r="N164375" i="36"/>
  <c r="O164375" i="36" s="1"/>
  <c r="R164375" i="36" s="1"/>
  <c r="M164375" i="36"/>
  <c r="L164375" i="36"/>
  <c r="K164375" i="36"/>
  <c r="P164374" i="36"/>
  <c r="S164374" i="36" s="1"/>
  <c r="N164374" i="36"/>
  <c r="O164374" i="36" s="1"/>
  <c r="R164374" i="36" s="1"/>
  <c r="M164374" i="36"/>
  <c r="L164374" i="36"/>
  <c r="K164374" i="36"/>
  <c r="P164373" i="36"/>
  <c r="S164373" i="36" s="1"/>
  <c r="N164373" i="36"/>
  <c r="O164373" i="36" s="1"/>
  <c r="R164373" i="36" s="1"/>
  <c r="M164373" i="36"/>
  <c r="L164373" i="36"/>
  <c r="K164373" i="36"/>
  <c r="P164372" i="36"/>
  <c r="S164372" i="36" s="1"/>
  <c r="N164372" i="36"/>
  <c r="O164372" i="36" s="1"/>
  <c r="R164372" i="36" s="1"/>
  <c r="M164372" i="36"/>
  <c r="L164372" i="36"/>
  <c r="K164372" i="36"/>
  <c r="S164371" i="36"/>
  <c r="P164371" i="36"/>
  <c r="N164371" i="36"/>
  <c r="O164371" i="36" s="1"/>
  <c r="R164371" i="36" s="1"/>
  <c r="M164371" i="36"/>
  <c r="L164371" i="36"/>
  <c r="K164371" i="36"/>
  <c r="S164370" i="36"/>
  <c r="P164370" i="36"/>
  <c r="N164370" i="36"/>
  <c r="O164370" i="36" s="1"/>
  <c r="R164370" i="36" s="1"/>
  <c r="M164370" i="36"/>
  <c r="L164370" i="36"/>
  <c r="K164370" i="36"/>
  <c r="S164369" i="36"/>
  <c r="P164369" i="36"/>
  <c r="N164369" i="36"/>
  <c r="O164369" i="36" s="1"/>
  <c r="R164369" i="36" s="1"/>
  <c r="M164369" i="36"/>
  <c r="L164369" i="36"/>
  <c r="K164369" i="36"/>
  <c r="P164368" i="36"/>
  <c r="S164368" i="36" s="1"/>
  <c r="N164368" i="36"/>
  <c r="O164368" i="36" s="1"/>
  <c r="R164368" i="36" s="1"/>
  <c r="M164368" i="36"/>
  <c r="L164368" i="36"/>
  <c r="K164368" i="36"/>
  <c r="P164367" i="36"/>
  <c r="S164367" i="36" s="1"/>
  <c r="N164367" i="36"/>
  <c r="O164367" i="36" s="1"/>
  <c r="R164367" i="36" s="1"/>
  <c r="M164367" i="36"/>
  <c r="L164367" i="36"/>
  <c r="K164367" i="36"/>
  <c r="P164366" i="36"/>
  <c r="S164366" i="36" s="1"/>
  <c r="N164366" i="36"/>
  <c r="O164366" i="36" s="1"/>
  <c r="R164366" i="36" s="1"/>
  <c r="M164366" i="36"/>
  <c r="L164366" i="36"/>
  <c r="K164366" i="36"/>
  <c r="S164365" i="36"/>
  <c r="P164365" i="36"/>
  <c r="N164365" i="36"/>
  <c r="O164365" i="36" s="1"/>
  <c r="R164365" i="36" s="1"/>
  <c r="M164365" i="36"/>
  <c r="L164365" i="36"/>
  <c r="K164365" i="36"/>
  <c r="P164364" i="36"/>
  <c r="S164364" i="36" s="1"/>
  <c r="N164364" i="36"/>
  <c r="O164364" i="36" s="1"/>
  <c r="R164364" i="36" s="1"/>
  <c r="M164364" i="36"/>
  <c r="L164364" i="36"/>
  <c r="K164364" i="36"/>
  <c r="S164363" i="36"/>
  <c r="P164363" i="36"/>
  <c r="N164363" i="36"/>
  <c r="O164363" i="36" s="1"/>
  <c r="R164363" i="36" s="1"/>
  <c r="M164363" i="36"/>
  <c r="L164363" i="36"/>
  <c r="K164363" i="36"/>
  <c r="P164362" i="36"/>
  <c r="S164362" i="36" s="1"/>
  <c r="N164362" i="36"/>
  <c r="O164362" i="36" s="1"/>
  <c r="R164362" i="36" s="1"/>
  <c r="M164362" i="36"/>
  <c r="L164362" i="36"/>
  <c r="K164362" i="36"/>
  <c r="P164361" i="36"/>
  <c r="S164361" i="36" s="1"/>
  <c r="N164361" i="36"/>
  <c r="O164361" i="36" s="1"/>
  <c r="R164361" i="36" s="1"/>
  <c r="M164361" i="36"/>
  <c r="L164361" i="36"/>
  <c r="K164361" i="36"/>
  <c r="P164360" i="36"/>
  <c r="S164360" i="36" s="1"/>
  <c r="N164360" i="36"/>
  <c r="O164360" i="36" s="1"/>
  <c r="R164360" i="36" s="1"/>
  <c r="M164360" i="36"/>
  <c r="L164360" i="36"/>
  <c r="K164360" i="36"/>
  <c r="S164359" i="36"/>
  <c r="P164359" i="36"/>
  <c r="N164359" i="36"/>
  <c r="O164359" i="36" s="1"/>
  <c r="R164359" i="36" s="1"/>
  <c r="M164359" i="36"/>
  <c r="L164359" i="36"/>
  <c r="K164359" i="36"/>
  <c r="P164358" i="36"/>
  <c r="S164358" i="36" s="1"/>
  <c r="N164358" i="36"/>
  <c r="O164358" i="36" s="1"/>
  <c r="R164358" i="36" s="1"/>
  <c r="M164358" i="36"/>
  <c r="L164358" i="36"/>
  <c r="K164358" i="36"/>
  <c r="S164357" i="36"/>
  <c r="P164357" i="36"/>
  <c r="N164357" i="36"/>
  <c r="O164357" i="36" s="1"/>
  <c r="R164357" i="36" s="1"/>
  <c r="M164357" i="36"/>
  <c r="L164357" i="36"/>
  <c r="K164357" i="36"/>
  <c r="P164356" i="36"/>
  <c r="S164356" i="36" s="1"/>
  <c r="N164356" i="36"/>
  <c r="O164356" i="36" s="1"/>
  <c r="R164356" i="36" s="1"/>
  <c r="M164356" i="36"/>
  <c r="L164356" i="36"/>
  <c r="K164356" i="36"/>
  <c r="P164355" i="36"/>
  <c r="S164355" i="36" s="1"/>
  <c r="N164355" i="36"/>
  <c r="O164355" i="36" s="1"/>
  <c r="R164355" i="36" s="1"/>
  <c r="M164355" i="36"/>
  <c r="L164355" i="36"/>
  <c r="K164355" i="36"/>
  <c r="S164354" i="36"/>
  <c r="P164354" i="36"/>
  <c r="N164354" i="36"/>
  <c r="O164354" i="36" s="1"/>
  <c r="R164354" i="36" s="1"/>
  <c r="M164354" i="36"/>
  <c r="L164354" i="36"/>
  <c r="K164354" i="36"/>
  <c r="S164353" i="36"/>
  <c r="P164353" i="36"/>
  <c r="O164353" i="36"/>
  <c r="R164353" i="36" s="1"/>
  <c r="N164353" i="36"/>
  <c r="M164353" i="36"/>
  <c r="L164353" i="36"/>
  <c r="K164353" i="36"/>
  <c r="P164352" i="36"/>
  <c r="S164352" i="36" s="1"/>
  <c r="N164352" i="36"/>
  <c r="O164352" i="36" s="1"/>
  <c r="R164352" i="36" s="1"/>
  <c r="M164352" i="36"/>
  <c r="L164352" i="36"/>
  <c r="K164352" i="36"/>
  <c r="S164351" i="36"/>
  <c r="P164351" i="36"/>
  <c r="N164351" i="36"/>
  <c r="O164351" i="36" s="1"/>
  <c r="R164351" i="36" s="1"/>
  <c r="M164351" i="36"/>
  <c r="L164351" i="36"/>
  <c r="K164351" i="36"/>
  <c r="P164350" i="36"/>
  <c r="S164350" i="36" s="1"/>
  <c r="N164350" i="36"/>
  <c r="O164350" i="36" s="1"/>
  <c r="R164350" i="36" s="1"/>
  <c r="M164350" i="36"/>
  <c r="L164350" i="36"/>
  <c r="K164350" i="36"/>
  <c r="P164349" i="36"/>
  <c r="S164349" i="36" s="1"/>
  <c r="N164349" i="36"/>
  <c r="O164349" i="36" s="1"/>
  <c r="R164349" i="36" s="1"/>
  <c r="M164349" i="36"/>
  <c r="L164349" i="36"/>
  <c r="K164349" i="36"/>
  <c r="P164348" i="36"/>
  <c r="S164348" i="36" s="1"/>
  <c r="N164348" i="36"/>
  <c r="O164348" i="36" s="1"/>
  <c r="R164348" i="36" s="1"/>
  <c r="M164348" i="36"/>
  <c r="L164348" i="36"/>
  <c r="K164348" i="36"/>
  <c r="S164347" i="36"/>
  <c r="P164347" i="36"/>
  <c r="N164347" i="36"/>
  <c r="O164347" i="36" s="1"/>
  <c r="R164347" i="36" s="1"/>
  <c r="M164347" i="36"/>
  <c r="L164347" i="36"/>
  <c r="K164347" i="36"/>
  <c r="P164346" i="36"/>
  <c r="S164346" i="36" s="1"/>
  <c r="N164346" i="36"/>
  <c r="O164346" i="36" s="1"/>
  <c r="R164346" i="36" s="1"/>
  <c r="M164346" i="36"/>
  <c r="L164346" i="36"/>
  <c r="K164346" i="36"/>
  <c r="P164345" i="36"/>
  <c r="S164345" i="36" s="1"/>
  <c r="N164345" i="36"/>
  <c r="O164345" i="36" s="1"/>
  <c r="R164345" i="36" s="1"/>
  <c r="M164345" i="36"/>
  <c r="L164345" i="36"/>
  <c r="K164345" i="36"/>
  <c r="P164344" i="36"/>
  <c r="S164344" i="36" s="1"/>
  <c r="N164344" i="36"/>
  <c r="O164344" i="36" s="1"/>
  <c r="R164344" i="36" s="1"/>
  <c r="M164344" i="36"/>
  <c r="L164344" i="36"/>
  <c r="K164344" i="36"/>
  <c r="P164343" i="36"/>
  <c r="S164343" i="36" s="1"/>
  <c r="N164343" i="36"/>
  <c r="O164343" i="36" s="1"/>
  <c r="R164343" i="36" s="1"/>
  <c r="M164343" i="36"/>
  <c r="L164343" i="36"/>
  <c r="K164343" i="36"/>
  <c r="P164342" i="36"/>
  <c r="S164342" i="36" s="1"/>
  <c r="N164342" i="36"/>
  <c r="O164342" i="36" s="1"/>
  <c r="R164342" i="36" s="1"/>
  <c r="M164342" i="36"/>
  <c r="L164342" i="36"/>
  <c r="K164342" i="36"/>
  <c r="P164341" i="36"/>
  <c r="S164341" i="36" s="1"/>
  <c r="N164341" i="36"/>
  <c r="O164341" i="36" s="1"/>
  <c r="R164341" i="36" s="1"/>
  <c r="M164341" i="36"/>
  <c r="L164341" i="36"/>
  <c r="K164341" i="36"/>
  <c r="P164340" i="36"/>
  <c r="S164340" i="36" s="1"/>
  <c r="N164340" i="36"/>
  <c r="O164340" i="36" s="1"/>
  <c r="R164340" i="36" s="1"/>
  <c r="M164340" i="36"/>
  <c r="L164340" i="36"/>
  <c r="K164340" i="36"/>
  <c r="P164339" i="36"/>
  <c r="S164339" i="36" s="1"/>
  <c r="N164339" i="36"/>
  <c r="O164339" i="36" s="1"/>
  <c r="R164339" i="36" s="1"/>
  <c r="M164339" i="36"/>
  <c r="L164339" i="36"/>
  <c r="K164339" i="36"/>
  <c r="P164338" i="36"/>
  <c r="S164338" i="36" s="1"/>
  <c r="N164338" i="36"/>
  <c r="O164338" i="36" s="1"/>
  <c r="R164338" i="36" s="1"/>
  <c r="M164338" i="36"/>
  <c r="L164338" i="36"/>
  <c r="K164338" i="36"/>
  <c r="P164337" i="36"/>
  <c r="S164337" i="36" s="1"/>
  <c r="N164337" i="36"/>
  <c r="O164337" i="36" s="1"/>
  <c r="R164337" i="36" s="1"/>
  <c r="M164337" i="36"/>
  <c r="L164337" i="36"/>
  <c r="K164337" i="36"/>
  <c r="P164336" i="36"/>
  <c r="S164336" i="36" s="1"/>
  <c r="N164336" i="36"/>
  <c r="O164336" i="36" s="1"/>
  <c r="R164336" i="36" s="1"/>
  <c r="M164336" i="36"/>
  <c r="L164336" i="36"/>
  <c r="K164336" i="36"/>
  <c r="S164335" i="36"/>
  <c r="P164335" i="36"/>
  <c r="N164335" i="36"/>
  <c r="O164335" i="36" s="1"/>
  <c r="R164335" i="36" s="1"/>
  <c r="M164335" i="36"/>
  <c r="L164335" i="36"/>
  <c r="K164335" i="36"/>
  <c r="P164334" i="36"/>
  <c r="S164334" i="36" s="1"/>
  <c r="N164334" i="36"/>
  <c r="O164334" i="36" s="1"/>
  <c r="R164334" i="36" s="1"/>
  <c r="M164334" i="36"/>
  <c r="L164334" i="36"/>
  <c r="K164334" i="36"/>
  <c r="P164333" i="36"/>
  <c r="S164333" i="36" s="1"/>
  <c r="N164333" i="36"/>
  <c r="O164333" i="36" s="1"/>
  <c r="R164333" i="36" s="1"/>
  <c r="M164333" i="36"/>
  <c r="L164333" i="36"/>
  <c r="K164333" i="36"/>
  <c r="P164332" i="36"/>
  <c r="S164332" i="36" s="1"/>
  <c r="N164332" i="36"/>
  <c r="O164332" i="36" s="1"/>
  <c r="R164332" i="36" s="1"/>
  <c r="M164332" i="36"/>
  <c r="L164332" i="36"/>
  <c r="K164332" i="36"/>
  <c r="P164331" i="36"/>
  <c r="S164331" i="36" s="1"/>
  <c r="N164331" i="36"/>
  <c r="O164331" i="36" s="1"/>
  <c r="R164331" i="36" s="1"/>
  <c r="M164331" i="36"/>
  <c r="L164331" i="36"/>
  <c r="K164331" i="36"/>
  <c r="P164330" i="36"/>
  <c r="S164330" i="36" s="1"/>
  <c r="N164330" i="36"/>
  <c r="O164330" i="36" s="1"/>
  <c r="R164330" i="36" s="1"/>
  <c r="M164330" i="36"/>
  <c r="L164330" i="36"/>
  <c r="K164330" i="36"/>
  <c r="S164329" i="36"/>
  <c r="P164329" i="36"/>
  <c r="N164329" i="36"/>
  <c r="O164329" i="36" s="1"/>
  <c r="R164329" i="36" s="1"/>
  <c r="M164329" i="36"/>
  <c r="L164329" i="36"/>
  <c r="K164329" i="36"/>
  <c r="P164328" i="36"/>
  <c r="S164328" i="36" s="1"/>
  <c r="N164328" i="36"/>
  <c r="O164328" i="36" s="1"/>
  <c r="R164328" i="36" s="1"/>
  <c r="M164328" i="36"/>
  <c r="L164328" i="36"/>
  <c r="K164328" i="36"/>
  <c r="P164327" i="36"/>
  <c r="S164327" i="36" s="1"/>
  <c r="N164327" i="36"/>
  <c r="O164327" i="36" s="1"/>
  <c r="R164327" i="36" s="1"/>
  <c r="M164327" i="36"/>
  <c r="L164327" i="36"/>
  <c r="K164327" i="36"/>
  <c r="P164326" i="36"/>
  <c r="S164326" i="36" s="1"/>
  <c r="N164326" i="36"/>
  <c r="O164326" i="36" s="1"/>
  <c r="R164326" i="36" s="1"/>
  <c r="M164326" i="36"/>
  <c r="L164326" i="36"/>
  <c r="K164326" i="36"/>
  <c r="S164325" i="36"/>
  <c r="P164325" i="36"/>
  <c r="N164325" i="36"/>
  <c r="O164325" i="36" s="1"/>
  <c r="R164325" i="36" s="1"/>
  <c r="M164325" i="36"/>
  <c r="L164325" i="36"/>
  <c r="K164325" i="36"/>
  <c r="P164324" i="36"/>
  <c r="S164324" i="36" s="1"/>
  <c r="N164324" i="36"/>
  <c r="O164324" i="36" s="1"/>
  <c r="R164324" i="36" s="1"/>
  <c r="M164324" i="36"/>
  <c r="L164324" i="36"/>
  <c r="K164324" i="36"/>
  <c r="S164323" i="36"/>
  <c r="P164323" i="36"/>
  <c r="N164323" i="36"/>
  <c r="O164323" i="36" s="1"/>
  <c r="R164323" i="36" s="1"/>
  <c r="M164323" i="36"/>
  <c r="L164323" i="36"/>
  <c r="K164323" i="36"/>
  <c r="S164322" i="36"/>
  <c r="P164322" i="36"/>
  <c r="N164322" i="36"/>
  <c r="O164322" i="36" s="1"/>
  <c r="R164322" i="36" s="1"/>
  <c r="M164322" i="36"/>
  <c r="L164322" i="36"/>
  <c r="K164322" i="36"/>
  <c r="S164321" i="36"/>
  <c r="P164321" i="36"/>
  <c r="N164321" i="36"/>
  <c r="O164321" i="36" s="1"/>
  <c r="R164321" i="36" s="1"/>
  <c r="M164321" i="36"/>
  <c r="L164321" i="36"/>
  <c r="K164321" i="36"/>
  <c r="S164320" i="36"/>
  <c r="P164320" i="36"/>
  <c r="N164320" i="36"/>
  <c r="O164320" i="36" s="1"/>
  <c r="R164320" i="36" s="1"/>
  <c r="M164320" i="36"/>
  <c r="L164320" i="36"/>
  <c r="K164320" i="36"/>
  <c r="S164319" i="36"/>
  <c r="P164319" i="36"/>
  <c r="N164319" i="36"/>
  <c r="O164319" i="36" s="1"/>
  <c r="R164319" i="36" s="1"/>
  <c r="M164319" i="36"/>
  <c r="L164319" i="36"/>
  <c r="K164319" i="36"/>
  <c r="P164318" i="36"/>
  <c r="S164318" i="36" s="1"/>
  <c r="N164318" i="36"/>
  <c r="O164318" i="36" s="1"/>
  <c r="R164318" i="36" s="1"/>
  <c r="M164318" i="36"/>
  <c r="L164318" i="36"/>
  <c r="K164318" i="36"/>
  <c r="P164317" i="36"/>
  <c r="S164317" i="36" s="1"/>
  <c r="N164317" i="36"/>
  <c r="O164317" i="36" s="1"/>
  <c r="R164317" i="36" s="1"/>
  <c r="M164317" i="36"/>
  <c r="L164317" i="36"/>
  <c r="K164317" i="36"/>
  <c r="P164316" i="36"/>
  <c r="S164316" i="36" s="1"/>
  <c r="N164316" i="36"/>
  <c r="O164316" i="36" s="1"/>
  <c r="R164316" i="36" s="1"/>
  <c r="M164316" i="36"/>
  <c r="L164316" i="36"/>
  <c r="K164316" i="36"/>
  <c r="P164315" i="36"/>
  <c r="S164315" i="36" s="1"/>
  <c r="N164315" i="36"/>
  <c r="O164315" i="36" s="1"/>
  <c r="R164315" i="36" s="1"/>
  <c r="M164315" i="36"/>
  <c r="L164315" i="36"/>
  <c r="K164315" i="36"/>
  <c r="S164314" i="36"/>
  <c r="P164314" i="36"/>
  <c r="N164314" i="36"/>
  <c r="O164314" i="36" s="1"/>
  <c r="R164314" i="36" s="1"/>
  <c r="M164314" i="36"/>
  <c r="L164314" i="36"/>
  <c r="K164314" i="36"/>
  <c r="S164313" i="36"/>
  <c r="P164313" i="36"/>
  <c r="N164313" i="36"/>
  <c r="O164313" i="36" s="1"/>
  <c r="R164313" i="36" s="1"/>
  <c r="M164313" i="36"/>
  <c r="L164313" i="36"/>
  <c r="K164313" i="36"/>
  <c r="S164312" i="36"/>
  <c r="P164312" i="36"/>
  <c r="N164312" i="36"/>
  <c r="O164312" i="36" s="1"/>
  <c r="R164312" i="36" s="1"/>
  <c r="M164312" i="36"/>
  <c r="L164312" i="36"/>
  <c r="K164312" i="36"/>
  <c r="S164311" i="36"/>
  <c r="P164311" i="36"/>
  <c r="N164311" i="36"/>
  <c r="O164311" i="36" s="1"/>
  <c r="R164311" i="36" s="1"/>
  <c r="M164311" i="36"/>
  <c r="L164311" i="36"/>
  <c r="K164311" i="36"/>
  <c r="P164310" i="36"/>
  <c r="S164310" i="36" s="1"/>
  <c r="N164310" i="36"/>
  <c r="O164310" i="36" s="1"/>
  <c r="R164310" i="36" s="1"/>
  <c r="M164310" i="36"/>
  <c r="L164310" i="36"/>
  <c r="K164310" i="36"/>
  <c r="P164309" i="36"/>
  <c r="S164309" i="36" s="1"/>
  <c r="N164309" i="36"/>
  <c r="O164309" i="36" s="1"/>
  <c r="R164309" i="36" s="1"/>
  <c r="M164309" i="36"/>
  <c r="L164309" i="36"/>
  <c r="K164309" i="36"/>
  <c r="P164308" i="36"/>
  <c r="S164308" i="36" s="1"/>
  <c r="O164308" i="36"/>
  <c r="R164308" i="36" s="1"/>
  <c r="N164308" i="36"/>
  <c r="M164308" i="36"/>
  <c r="L164308" i="36"/>
  <c r="K164308" i="36"/>
  <c r="P164307" i="36"/>
  <c r="S164307" i="36" s="1"/>
  <c r="N164307" i="36"/>
  <c r="O164307" i="36" s="1"/>
  <c r="R164307" i="36" s="1"/>
  <c r="M164307" i="36"/>
  <c r="L164307" i="36"/>
  <c r="K164307" i="36"/>
  <c r="S164306" i="36"/>
  <c r="P164306" i="36"/>
  <c r="N164306" i="36"/>
  <c r="O164306" i="36" s="1"/>
  <c r="R164306" i="36" s="1"/>
  <c r="M164306" i="36"/>
  <c r="L164306" i="36"/>
  <c r="K164306" i="36"/>
  <c r="S164305" i="36"/>
  <c r="P164305" i="36"/>
  <c r="N164305" i="36"/>
  <c r="O164305" i="36" s="1"/>
  <c r="R164305" i="36" s="1"/>
  <c r="M164305" i="36"/>
  <c r="L164305" i="36"/>
  <c r="K164305" i="36"/>
  <c r="S164304" i="36"/>
  <c r="P164304" i="36"/>
  <c r="O164304" i="36"/>
  <c r="R164304" i="36" s="1"/>
  <c r="N164304" i="36"/>
  <c r="M164304" i="36"/>
  <c r="L164304" i="36"/>
  <c r="K164304" i="36"/>
  <c r="P164303" i="36"/>
  <c r="S164303" i="36" s="1"/>
  <c r="N164303" i="36"/>
  <c r="O164303" i="36" s="1"/>
  <c r="R164303" i="36" s="1"/>
  <c r="M164303" i="36"/>
  <c r="L164303" i="36"/>
  <c r="K164303" i="36"/>
  <c r="P164302" i="36"/>
  <c r="S164302" i="36" s="1"/>
  <c r="N164302" i="36"/>
  <c r="O164302" i="36" s="1"/>
  <c r="R164302" i="36" s="1"/>
  <c r="M164302" i="36"/>
  <c r="L164302" i="36"/>
  <c r="K164302" i="36"/>
  <c r="P164301" i="36"/>
  <c r="S164301" i="36" s="1"/>
  <c r="N164301" i="36"/>
  <c r="O164301" i="36" s="1"/>
  <c r="R164301" i="36" s="1"/>
  <c r="M164301" i="36"/>
  <c r="L164301" i="36"/>
  <c r="K164301" i="36"/>
  <c r="P164300" i="36"/>
  <c r="S164300" i="36" s="1"/>
  <c r="N164300" i="36"/>
  <c r="O164300" i="36" s="1"/>
  <c r="R164300" i="36" s="1"/>
  <c r="M164300" i="36"/>
  <c r="L164300" i="36"/>
  <c r="K164300" i="36"/>
  <c r="P164299" i="36"/>
  <c r="S164299" i="36" s="1"/>
  <c r="N164299" i="36"/>
  <c r="O164299" i="36" s="1"/>
  <c r="R164299" i="36" s="1"/>
  <c r="M164299" i="36"/>
  <c r="L164299" i="36"/>
  <c r="K164299" i="36"/>
  <c r="P164298" i="36"/>
  <c r="S164298" i="36" s="1"/>
  <c r="N164298" i="36"/>
  <c r="O164298" i="36" s="1"/>
  <c r="R164298" i="36" s="1"/>
  <c r="M164298" i="36"/>
  <c r="L164298" i="36"/>
  <c r="K164298" i="36"/>
  <c r="P164297" i="36"/>
  <c r="S164297" i="36" s="1"/>
  <c r="N164297" i="36"/>
  <c r="O164297" i="36" s="1"/>
  <c r="R164297" i="36" s="1"/>
  <c r="M164297" i="36"/>
  <c r="L164297" i="36"/>
  <c r="K164297" i="36"/>
  <c r="P164296" i="36"/>
  <c r="S164296" i="36" s="1"/>
  <c r="N164296" i="36"/>
  <c r="O164296" i="36" s="1"/>
  <c r="R164296" i="36" s="1"/>
  <c r="M164296" i="36"/>
  <c r="L164296" i="36"/>
  <c r="K164296" i="36"/>
  <c r="S164295" i="36"/>
  <c r="P164295" i="36"/>
  <c r="N164295" i="36"/>
  <c r="O164295" i="36" s="1"/>
  <c r="R164295" i="36" s="1"/>
  <c r="M164295" i="36"/>
  <c r="L164295" i="36"/>
  <c r="K164295" i="36"/>
  <c r="P164294" i="36"/>
  <c r="S164294" i="36" s="1"/>
  <c r="N164294" i="36"/>
  <c r="O164294" i="36" s="1"/>
  <c r="R164294" i="36" s="1"/>
  <c r="M164294" i="36"/>
  <c r="L164294" i="36"/>
  <c r="K164294" i="36"/>
  <c r="P164293" i="36"/>
  <c r="S164293" i="36" s="1"/>
  <c r="N164293" i="36"/>
  <c r="O164293" i="36" s="1"/>
  <c r="R164293" i="36" s="1"/>
  <c r="M164293" i="36"/>
  <c r="L164293" i="36"/>
  <c r="K164293" i="36"/>
  <c r="P164292" i="36"/>
  <c r="S164292" i="36" s="1"/>
  <c r="N164292" i="36"/>
  <c r="O164292" i="36" s="1"/>
  <c r="R164292" i="36" s="1"/>
  <c r="M164292" i="36"/>
  <c r="L164292" i="36"/>
  <c r="K164292" i="36"/>
  <c r="P164291" i="36"/>
  <c r="S164291" i="36" s="1"/>
  <c r="N164291" i="36"/>
  <c r="O164291" i="36" s="1"/>
  <c r="R164291" i="36" s="1"/>
  <c r="M164291" i="36"/>
  <c r="L164291" i="36"/>
  <c r="K164291" i="36"/>
  <c r="P164290" i="36"/>
  <c r="S164290" i="36" s="1"/>
  <c r="N164290" i="36"/>
  <c r="O164290" i="36" s="1"/>
  <c r="R164290" i="36" s="1"/>
  <c r="M164290" i="36"/>
  <c r="L164290" i="36"/>
  <c r="Q164290" i="36" s="1"/>
  <c r="K164290" i="36"/>
  <c r="S164289" i="36"/>
  <c r="P164289" i="36"/>
  <c r="N164289" i="36"/>
  <c r="O164289" i="36" s="1"/>
  <c r="R164289" i="36" s="1"/>
  <c r="M164289" i="36"/>
  <c r="L164289" i="36"/>
  <c r="K164289" i="36"/>
  <c r="P164288" i="36"/>
  <c r="S164288" i="36" s="1"/>
  <c r="N164288" i="36"/>
  <c r="O164288" i="36" s="1"/>
  <c r="R164288" i="36" s="1"/>
  <c r="M164288" i="36"/>
  <c r="L164288" i="36"/>
  <c r="K164288" i="36"/>
  <c r="P164287" i="36"/>
  <c r="S164287" i="36" s="1"/>
  <c r="N164287" i="36"/>
  <c r="O164287" i="36" s="1"/>
  <c r="R164287" i="36" s="1"/>
  <c r="M164287" i="36"/>
  <c r="L164287" i="36"/>
  <c r="K164287" i="36"/>
  <c r="P164286" i="36"/>
  <c r="S164286" i="36" s="1"/>
  <c r="N164286" i="36"/>
  <c r="O164286" i="36" s="1"/>
  <c r="R164286" i="36" s="1"/>
  <c r="M164286" i="36"/>
  <c r="L164286" i="36"/>
  <c r="K164286" i="36"/>
  <c r="P164285" i="36"/>
  <c r="S164285" i="36" s="1"/>
  <c r="N164285" i="36"/>
  <c r="O164285" i="36" s="1"/>
  <c r="R164285" i="36" s="1"/>
  <c r="M164285" i="36"/>
  <c r="L164285" i="36"/>
  <c r="K164285" i="36"/>
  <c r="P164284" i="36"/>
  <c r="S164284" i="36" s="1"/>
  <c r="N164284" i="36"/>
  <c r="O164284" i="36" s="1"/>
  <c r="R164284" i="36" s="1"/>
  <c r="M164284" i="36"/>
  <c r="L164284" i="36"/>
  <c r="K164284" i="36"/>
  <c r="P164283" i="36"/>
  <c r="S164283" i="36" s="1"/>
  <c r="N164283" i="36"/>
  <c r="O164283" i="36" s="1"/>
  <c r="R164283" i="36" s="1"/>
  <c r="M164283" i="36"/>
  <c r="L164283" i="36"/>
  <c r="K164283" i="36"/>
  <c r="P164282" i="36"/>
  <c r="S164282" i="36" s="1"/>
  <c r="N164282" i="36"/>
  <c r="O164282" i="36" s="1"/>
  <c r="R164282" i="36" s="1"/>
  <c r="M164282" i="36"/>
  <c r="L164282" i="36"/>
  <c r="K164282" i="36"/>
  <c r="S164281" i="36"/>
  <c r="P164281" i="36"/>
  <c r="N164281" i="36"/>
  <c r="O164281" i="36" s="1"/>
  <c r="R164281" i="36" s="1"/>
  <c r="M164281" i="36"/>
  <c r="L164281" i="36"/>
  <c r="K164281" i="36"/>
  <c r="P164280" i="36"/>
  <c r="S164280" i="36" s="1"/>
  <c r="N164280" i="36"/>
  <c r="O164280" i="36" s="1"/>
  <c r="R164280" i="36" s="1"/>
  <c r="M164280" i="36"/>
  <c r="L164280" i="36"/>
  <c r="K164280" i="36"/>
  <c r="P164279" i="36"/>
  <c r="S164279" i="36" s="1"/>
  <c r="N164279" i="36"/>
  <c r="O164279" i="36" s="1"/>
  <c r="R164279" i="36" s="1"/>
  <c r="M164279" i="36"/>
  <c r="L164279" i="36"/>
  <c r="K164279" i="36"/>
  <c r="P164278" i="36"/>
  <c r="S164278" i="36" s="1"/>
  <c r="N164278" i="36"/>
  <c r="O164278" i="36" s="1"/>
  <c r="R164278" i="36" s="1"/>
  <c r="M164278" i="36"/>
  <c r="L164278" i="36"/>
  <c r="K164278" i="36"/>
  <c r="P164277" i="36"/>
  <c r="S164277" i="36" s="1"/>
  <c r="N164277" i="36"/>
  <c r="O164277" i="36" s="1"/>
  <c r="R164277" i="36" s="1"/>
  <c r="M164277" i="36"/>
  <c r="L164277" i="36"/>
  <c r="K164277" i="36"/>
  <c r="P164276" i="36"/>
  <c r="S164276" i="36" s="1"/>
  <c r="N164276" i="36"/>
  <c r="O164276" i="36" s="1"/>
  <c r="R164276" i="36" s="1"/>
  <c r="M164276" i="36"/>
  <c r="L164276" i="36"/>
  <c r="Q164276" i="36" s="1"/>
  <c r="K164276" i="36"/>
  <c r="S164275" i="36"/>
  <c r="P164275" i="36"/>
  <c r="O164275" i="36"/>
  <c r="R164275" i="36" s="1"/>
  <c r="N164275" i="36"/>
  <c r="M164275" i="36"/>
  <c r="L164275" i="36"/>
  <c r="K164275" i="36"/>
  <c r="P164274" i="36"/>
  <c r="S164274" i="36" s="1"/>
  <c r="N164274" i="36"/>
  <c r="O164274" i="36" s="1"/>
  <c r="R164274" i="36" s="1"/>
  <c r="M164274" i="36"/>
  <c r="L164274" i="36"/>
  <c r="K164274" i="36"/>
  <c r="S164273" i="36"/>
  <c r="P164273" i="36"/>
  <c r="N164273" i="36"/>
  <c r="O164273" i="36" s="1"/>
  <c r="R164273" i="36" s="1"/>
  <c r="M164273" i="36"/>
  <c r="L164273" i="36"/>
  <c r="K164273" i="36"/>
  <c r="P164272" i="36"/>
  <c r="S164272" i="36" s="1"/>
  <c r="N164272" i="36"/>
  <c r="O164272" i="36" s="1"/>
  <c r="R164272" i="36" s="1"/>
  <c r="M164272" i="36"/>
  <c r="L164272" i="36"/>
  <c r="K164272" i="36"/>
  <c r="P164271" i="36"/>
  <c r="S164271" i="36" s="1"/>
  <c r="N164271" i="36"/>
  <c r="O164271" i="36" s="1"/>
  <c r="R164271" i="36" s="1"/>
  <c r="M164271" i="36"/>
  <c r="L164271" i="36"/>
  <c r="K164271" i="36"/>
  <c r="P164270" i="36"/>
  <c r="S164270" i="36" s="1"/>
  <c r="N164270" i="36"/>
  <c r="O164270" i="36" s="1"/>
  <c r="R164270" i="36" s="1"/>
  <c r="M164270" i="36"/>
  <c r="L164270" i="36"/>
  <c r="K164270" i="36"/>
  <c r="P164269" i="36"/>
  <c r="S164269" i="36" s="1"/>
  <c r="N164269" i="36"/>
  <c r="O164269" i="36" s="1"/>
  <c r="R164269" i="36" s="1"/>
  <c r="M164269" i="36"/>
  <c r="L164269" i="36"/>
  <c r="K164269" i="36"/>
  <c r="P164268" i="36"/>
  <c r="S164268" i="36" s="1"/>
  <c r="N164268" i="36"/>
  <c r="O164268" i="36" s="1"/>
  <c r="R164268" i="36" s="1"/>
  <c r="M164268" i="36"/>
  <c r="L164268" i="36"/>
  <c r="K164268" i="36"/>
  <c r="S164267" i="36"/>
  <c r="P164267" i="36"/>
  <c r="N164267" i="36"/>
  <c r="O164267" i="36" s="1"/>
  <c r="R164267" i="36" s="1"/>
  <c r="M164267" i="36"/>
  <c r="L164267" i="36"/>
  <c r="K164267" i="36"/>
  <c r="P164266" i="36"/>
  <c r="S164266" i="36" s="1"/>
  <c r="N164266" i="36"/>
  <c r="O164266" i="36" s="1"/>
  <c r="R164266" i="36" s="1"/>
  <c r="M164266" i="36"/>
  <c r="L164266" i="36"/>
  <c r="K164266" i="36"/>
  <c r="P164265" i="36"/>
  <c r="S164265" i="36" s="1"/>
  <c r="N164265" i="36"/>
  <c r="O164265" i="36" s="1"/>
  <c r="R164265" i="36" s="1"/>
  <c r="M164265" i="36"/>
  <c r="L164265" i="36"/>
  <c r="K164265" i="36"/>
  <c r="P164264" i="36"/>
  <c r="S164264" i="36" s="1"/>
  <c r="N164264" i="36"/>
  <c r="O164264" i="36" s="1"/>
  <c r="R164264" i="36" s="1"/>
  <c r="M164264" i="36"/>
  <c r="L164264" i="36"/>
  <c r="K164264" i="36"/>
  <c r="S164263" i="36"/>
  <c r="P164263" i="36"/>
  <c r="N164263" i="36"/>
  <c r="O164263" i="36" s="1"/>
  <c r="R164263" i="36" s="1"/>
  <c r="M164263" i="36"/>
  <c r="L164263" i="36"/>
  <c r="K164263" i="36"/>
  <c r="P164262" i="36"/>
  <c r="S164262" i="36" s="1"/>
  <c r="N164262" i="36"/>
  <c r="O164262" i="36" s="1"/>
  <c r="R164262" i="36" s="1"/>
  <c r="M164262" i="36"/>
  <c r="L164262" i="36"/>
  <c r="K164262" i="36"/>
  <c r="P164261" i="36"/>
  <c r="S164261" i="36" s="1"/>
  <c r="N164261" i="36"/>
  <c r="O164261" i="36" s="1"/>
  <c r="R164261" i="36" s="1"/>
  <c r="M164261" i="36"/>
  <c r="L164261" i="36"/>
  <c r="K164261" i="36"/>
  <c r="P164260" i="36"/>
  <c r="S164260" i="36" s="1"/>
  <c r="N164260" i="36"/>
  <c r="O164260" i="36" s="1"/>
  <c r="R164260" i="36" s="1"/>
  <c r="M164260" i="36"/>
  <c r="L164260" i="36"/>
  <c r="K164260" i="36"/>
  <c r="P164259" i="36"/>
  <c r="S164259" i="36" s="1"/>
  <c r="N164259" i="36"/>
  <c r="O164259" i="36" s="1"/>
  <c r="R164259" i="36" s="1"/>
  <c r="M164259" i="36"/>
  <c r="L164259" i="36"/>
  <c r="K164259" i="36"/>
  <c r="P164258" i="36"/>
  <c r="S164258" i="36" s="1"/>
  <c r="N164258" i="36"/>
  <c r="O164258" i="36" s="1"/>
  <c r="R164258" i="36" s="1"/>
  <c r="M164258" i="36"/>
  <c r="L164258" i="36"/>
  <c r="K164258" i="36"/>
  <c r="S164257" i="36"/>
  <c r="P164257" i="36"/>
  <c r="O164257" i="36"/>
  <c r="R164257" i="36" s="1"/>
  <c r="N164257" i="36"/>
  <c r="M164257" i="36"/>
  <c r="L164257" i="36"/>
  <c r="K164257" i="36"/>
  <c r="P164256" i="36"/>
  <c r="S164256" i="36" s="1"/>
  <c r="N164256" i="36"/>
  <c r="O164256" i="36" s="1"/>
  <c r="R164256" i="36" s="1"/>
  <c r="M164256" i="36"/>
  <c r="L164256" i="36"/>
  <c r="K164256" i="36"/>
  <c r="S164255" i="36"/>
  <c r="P164255" i="36"/>
  <c r="N164255" i="36"/>
  <c r="O164255" i="36" s="1"/>
  <c r="R164255" i="36" s="1"/>
  <c r="M164255" i="36"/>
  <c r="L164255" i="36"/>
  <c r="K164255" i="36"/>
  <c r="P164254" i="36"/>
  <c r="S164254" i="36" s="1"/>
  <c r="N164254" i="36"/>
  <c r="O164254" i="36" s="1"/>
  <c r="R164254" i="36" s="1"/>
  <c r="M164254" i="36"/>
  <c r="L164254" i="36"/>
  <c r="K164254" i="36"/>
  <c r="P164253" i="36"/>
  <c r="S164253" i="36" s="1"/>
  <c r="N164253" i="36"/>
  <c r="O164253" i="36" s="1"/>
  <c r="R164253" i="36" s="1"/>
  <c r="M164253" i="36"/>
  <c r="L164253" i="36"/>
  <c r="K164253" i="36"/>
  <c r="P164252" i="36"/>
  <c r="S164252" i="36" s="1"/>
  <c r="N164252" i="36"/>
  <c r="O164252" i="36" s="1"/>
  <c r="R164252" i="36" s="1"/>
  <c r="M164252" i="36"/>
  <c r="L164252" i="36"/>
  <c r="K164252" i="36"/>
  <c r="S164251" i="36"/>
  <c r="P164251" i="36"/>
  <c r="N164251" i="36"/>
  <c r="O164251" i="36" s="1"/>
  <c r="R164251" i="36" s="1"/>
  <c r="M164251" i="36"/>
  <c r="L164251" i="36"/>
  <c r="K164251" i="36"/>
  <c r="S164250" i="36"/>
  <c r="P164250" i="36"/>
  <c r="N164250" i="36"/>
  <c r="O164250" i="36" s="1"/>
  <c r="R164250" i="36" s="1"/>
  <c r="M164250" i="36"/>
  <c r="L164250" i="36"/>
  <c r="K164250" i="36"/>
  <c r="P164249" i="36"/>
  <c r="S164249" i="36" s="1"/>
  <c r="N164249" i="36"/>
  <c r="O164249" i="36" s="1"/>
  <c r="R164249" i="36" s="1"/>
  <c r="M164249" i="36"/>
  <c r="L164249" i="36"/>
  <c r="K164249" i="36"/>
  <c r="P164248" i="36"/>
  <c r="S164248" i="36" s="1"/>
  <c r="N164248" i="36"/>
  <c r="O164248" i="36" s="1"/>
  <c r="R164248" i="36" s="1"/>
  <c r="M164248" i="36"/>
  <c r="L164248" i="36"/>
  <c r="K164248" i="36"/>
  <c r="P164247" i="36"/>
  <c r="S164247" i="36" s="1"/>
  <c r="N164247" i="36"/>
  <c r="O164247" i="36" s="1"/>
  <c r="R164247" i="36" s="1"/>
  <c r="M164247" i="36"/>
  <c r="L164247" i="36"/>
  <c r="K164247" i="36"/>
  <c r="P164246" i="36"/>
  <c r="S164246" i="36" s="1"/>
  <c r="N164246" i="36"/>
  <c r="O164246" i="36" s="1"/>
  <c r="R164246" i="36" s="1"/>
  <c r="M164246" i="36"/>
  <c r="L164246" i="36"/>
  <c r="K164246" i="36"/>
  <c r="P164245" i="36"/>
  <c r="S164245" i="36" s="1"/>
  <c r="N164245" i="36"/>
  <c r="O164245" i="36" s="1"/>
  <c r="R164245" i="36" s="1"/>
  <c r="M164245" i="36"/>
  <c r="L164245" i="36"/>
  <c r="K164245" i="36"/>
  <c r="P164244" i="36"/>
  <c r="S164244" i="36" s="1"/>
  <c r="N164244" i="36"/>
  <c r="O164244" i="36" s="1"/>
  <c r="R164244" i="36" s="1"/>
  <c r="M164244" i="36"/>
  <c r="L164244" i="36"/>
  <c r="K164244" i="36"/>
  <c r="P164243" i="36"/>
  <c r="S164243" i="36" s="1"/>
  <c r="N164243" i="36"/>
  <c r="O164243" i="36" s="1"/>
  <c r="R164243" i="36" s="1"/>
  <c r="M164243" i="36"/>
  <c r="L164243" i="36"/>
  <c r="K164243" i="36"/>
  <c r="S164242" i="36"/>
  <c r="P164242" i="36"/>
  <c r="N164242" i="36"/>
  <c r="O164242" i="36" s="1"/>
  <c r="R164242" i="36" s="1"/>
  <c r="M164242" i="36"/>
  <c r="L164242" i="36"/>
  <c r="K164242" i="36"/>
  <c r="S164241" i="36"/>
  <c r="P164241" i="36"/>
  <c r="N164241" i="36"/>
  <c r="O164241" i="36" s="1"/>
  <c r="R164241" i="36" s="1"/>
  <c r="M164241" i="36"/>
  <c r="L164241" i="36"/>
  <c r="K164241" i="36"/>
  <c r="P164240" i="36"/>
  <c r="S164240" i="36" s="1"/>
  <c r="N164240" i="36"/>
  <c r="O164240" i="36" s="1"/>
  <c r="R164240" i="36" s="1"/>
  <c r="M164240" i="36"/>
  <c r="L164240" i="36"/>
  <c r="K164240" i="36"/>
  <c r="P164239" i="36"/>
  <c r="S164239" i="36" s="1"/>
  <c r="N164239" i="36"/>
  <c r="O164239" i="36" s="1"/>
  <c r="R164239" i="36" s="1"/>
  <c r="M164239" i="36"/>
  <c r="L164239" i="36"/>
  <c r="K164239" i="36"/>
  <c r="P164238" i="36"/>
  <c r="S164238" i="36" s="1"/>
  <c r="N164238" i="36"/>
  <c r="O164238" i="36" s="1"/>
  <c r="R164238" i="36" s="1"/>
  <c r="M164238" i="36"/>
  <c r="L164238" i="36"/>
  <c r="K164238" i="36"/>
  <c r="P164237" i="36"/>
  <c r="S164237" i="36" s="1"/>
  <c r="N164237" i="36"/>
  <c r="O164237" i="36" s="1"/>
  <c r="R164237" i="36" s="1"/>
  <c r="M164237" i="36"/>
  <c r="L164237" i="36"/>
  <c r="K164237" i="36"/>
  <c r="P164236" i="36"/>
  <c r="S164236" i="36" s="1"/>
  <c r="N164236" i="36"/>
  <c r="O164236" i="36" s="1"/>
  <c r="R164236" i="36" s="1"/>
  <c r="M164236" i="36"/>
  <c r="L164236" i="36"/>
  <c r="K164236" i="36"/>
  <c r="S164235" i="36"/>
  <c r="P164235" i="36"/>
  <c r="N164235" i="36"/>
  <c r="O164235" i="36" s="1"/>
  <c r="R164235" i="36" s="1"/>
  <c r="M164235" i="36"/>
  <c r="L164235" i="36"/>
  <c r="K164235" i="36"/>
  <c r="S164234" i="36"/>
  <c r="P164234" i="36"/>
  <c r="N164234" i="36"/>
  <c r="O164234" i="36" s="1"/>
  <c r="R164234" i="36" s="1"/>
  <c r="M164234" i="36"/>
  <c r="L164234" i="36"/>
  <c r="K164234" i="36"/>
  <c r="S164233" i="36"/>
  <c r="P164233" i="36"/>
  <c r="N164233" i="36"/>
  <c r="O164233" i="36" s="1"/>
  <c r="R164233" i="36" s="1"/>
  <c r="M164233" i="36"/>
  <c r="L164233" i="36"/>
  <c r="K164233" i="36"/>
  <c r="P164232" i="36"/>
  <c r="S164232" i="36" s="1"/>
  <c r="N164232" i="36"/>
  <c r="O164232" i="36" s="1"/>
  <c r="R164232" i="36" s="1"/>
  <c r="M164232" i="36"/>
  <c r="L164232" i="36"/>
  <c r="K164232" i="36"/>
  <c r="P164231" i="36"/>
  <c r="S164231" i="36" s="1"/>
  <c r="N164231" i="36"/>
  <c r="O164231" i="36" s="1"/>
  <c r="R164231" i="36" s="1"/>
  <c r="M164231" i="36"/>
  <c r="L164231" i="36"/>
  <c r="K164231" i="36"/>
  <c r="P164230" i="36"/>
  <c r="S164230" i="36" s="1"/>
  <c r="N164230" i="36"/>
  <c r="O164230" i="36" s="1"/>
  <c r="R164230" i="36" s="1"/>
  <c r="M164230" i="36"/>
  <c r="L164230" i="36"/>
  <c r="K164230" i="36"/>
  <c r="P164229" i="36"/>
  <c r="S164229" i="36" s="1"/>
  <c r="N164229" i="36"/>
  <c r="O164229" i="36" s="1"/>
  <c r="R164229" i="36" s="1"/>
  <c r="M164229" i="36"/>
  <c r="L164229" i="36"/>
  <c r="K164229" i="36"/>
  <c r="P164228" i="36"/>
  <c r="S164228" i="36" s="1"/>
  <c r="N164228" i="36"/>
  <c r="O164228" i="36" s="1"/>
  <c r="R164228" i="36" s="1"/>
  <c r="M164228" i="36"/>
  <c r="L164228" i="36"/>
  <c r="K164228" i="36"/>
  <c r="S164227" i="36"/>
  <c r="P164227" i="36"/>
  <c r="O164227" i="36"/>
  <c r="R164227" i="36" s="1"/>
  <c r="N164227" i="36"/>
  <c r="M164227" i="36"/>
  <c r="L164227" i="36"/>
  <c r="K164227" i="36"/>
  <c r="P164226" i="36"/>
  <c r="S164226" i="36" s="1"/>
  <c r="N164226" i="36"/>
  <c r="O164226" i="36" s="1"/>
  <c r="R164226" i="36" s="1"/>
  <c r="M164226" i="36"/>
  <c r="L164226" i="36"/>
  <c r="K164226" i="36"/>
  <c r="P164225" i="36"/>
  <c r="S164225" i="36" s="1"/>
  <c r="N164225" i="36"/>
  <c r="O164225" i="36" s="1"/>
  <c r="R164225" i="36" s="1"/>
  <c r="M164225" i="36"/>
  <c r="L164225" i="36"/>
  <c r="K164225" i="36"/>
  <c r="P164224" i="36"/>
  <c r="S164224" i="36" s="1"/>
  <c r="N164224" i="36"/>
  <c r="O164224" i="36" s="1"/>
  <c r="R164224" i="36" s="1"/>
  <c r="M164224" i="36"/>
  <c r="L164224" i="36"/>
  <c r="K164224" i="36"/>
  <c r="S164223" i="36"/>
  <c r="P164223" i="36"/>
  <c r="N164223" i="36"/>
  <c r="O164223" i="36" s="1"/>
  <c r="R164223" i="36" s="1"/>
  <c r="M164223" i="36"/>
  <c r="L164223" i="36"/>
  <c r="K164223" i="36"/>
  <c r="P164222" i="36"/>
  <c r="S164222" i="36" s="1"/>
  <c r="N164222" i="36"/>
  <c r="O164222" i="36" s="1"/>
  <c r="R164222" i="36" s="1"/>
  <c r="M164222" i="36"/>
  <c r="L164222" i="36"/>
  <c r="K164222" i="36"/>
  <c r="P164221" i="36"/>
  <c r="S164221" i="36" s="1"/>
  <c r="N164221" i="36"/>
  <c r="O164221" i="36" s="1"/>
  <c r="R164221" i="36" s="1"/>
  <c r="M164221" i="36"/>
  <c r="L164221" i="36"/>
  <c r="K164221" i="36"/>
  <c r="P164220" i="36"/>
  <c r="S164220" i="36" s="1"/>
  <c r="N164220" i="36"/>
  <c r="O164220" i="36" s="1"/>
  <c r="R164220" i="36" s="1"/>
  <c r="M164220" i="36"/>
  <c r="L164220" i="36"/>
  <c r="K164220" i="36"/>
  <c r="P164219" i="36"/>
  <c r="S164219" i="36" s="1"/>
  <c r="N164219" i="36"/>
  <c r="O164219" i="36" s="1"/>
  <c r="R164219" i="36" s="1"/>
  <c r="M164219" i="36"/>
  <c r="L164219" i="36"/>
  <c r="K164219" i="36"/>
  <c r="P164218" i="36"/>
  <c r="S164218" i="36" s="1"/>
  <c r="N164218" i="36"/>
  <c r="O164218" i="36" s="1"/>
  <c r="R164218" i="36" s="1"/>
  <c r="M164218" i="36"/>
  <c r="L164218" i="36"/>
  <c r="K164218" i="36"/>
  <c r="P164217" i="36"/>
  <c r="S164217" i="36" s="1"/>
  <c r="N164217" i="36"/>
  <c r="O164217" i="36" s="1"/>
  <c r="R164217" i="36" s="1"/>
  <c r="M164217" i="36"/>
  <c r="L164217" i="36"/>
  <c r="K164217" i="36"/>
  <c r="P164216" i="36"/>
  <c r="S164216" i="36" s="1"/>
  <c r="N164216" i="36"/>
  <c r="O164216" i="36" s="1"/>
  <c r="R164216" i="36" s="1"/>
  <c r="M164216" i="36"/>
  <c r="L164216" i="36"/>
  <c r="K164216" i="36"/>
  <c r="P164215" i="36"/>
  <c r="S164215" i="36" s="1"/>
  <c r="N164215" i="36"/>
  <c r="O164215" i="36" s="1"/>
  <c r="R164215" i="36" s="1"/>
  <c r="M164215" i="36"/>
  <c r="L164215" i="36"/>
  <c r="K164215" i="36"/>
  <c r="P164214" i="36"/>
  <c r="S164214" i="36" s="1"/>
  <c r="N164214" i="36"/>
  <c r="O164214" i="36" s="1"/>
  <c r="R164214" i="36" s="1"/>
  <c r="M164214" i="36"/>
  <c r="L164214" i="36"/>
  <c r="K164214" i="36"/>
  <c r="P164213" i="36"/>
  <c r="S164213" i="36" s="1"/>
  <c r="N164213" i="36"/>
  <c r="O164213" i="36" s="1"/>
  <c r="R164213" i="36" s="1"/>
  <c r="M164213" i="36"/>
  <c r="L164213" i="36"/>
  <c r="K164213" i="36"/>
  <c r="P164212" i="36"/>
  <c r="S164212" i="36" s="1"/>
  <c r="N164212" i="36"/>
  <c r="O164212" i="36" s="1"/>
  <c r="R164212" i="36" s="1"/>
  <c r="M164212" i="36"/>
  <c r="L164212" i="36"/>
  <c r="K164212" i="36"/>
  <c r="S164211" i="36"/>
  <c r="P164211" i="36"/>
  <c r="N164211" i="36"/>
  <c r="O164211" i="36" s="1"/>
  <c r="R164211" i="36" s="1"/>
  <c r="M164211" i="36"/>
  <c r="L164211" i="36"/>
  <c r="K164211" i="36"/>
  <c r="S164210" i="36"/>
  <c r="P164210" i="36"/>
  <c r="N164210" i="36"/>
  <c r="O164210" i="36" s="1"/>
  <c r="R164210" i="36" s="1"/>
  <c r="M164210" i="36"/>
  <c r="L164210" i="36"/>
  <c r="K164210" i="36"/>
  <c r="S164209" i="36"/>
  <c r="P164209" i="36"/>
  <c r="N164209" i="36"/>
  <c r="O164209" i="36" s="1"/>
  <c r="R164209" i="36" s="1"/>
  <c r="M164209" i="36"/>
  <c r="L164209" i="36"/>
  <c r="K164209" i="36"/>
  <c r="P164208" i="36"/>
  <c r="S164208" i="36" s="1"/>
  <c r="N164208" i="36"/>
  <c r="O164208" i="36" s="1"/>
  <c r="R164208" i="36" s="1"/>
  <c r="M164208" i="36"/>
  <c r="L164208" i="36"/>
  <c r="K164208" i="36"/>
  <c r="P164207" i="36"/>
  <c r="S164207" i="36" s="1"/>
  <c r="N164207" i="36"/>
  <c r="O164207" i="36" s="1"/>
  <c r="R164207" i="36" s="1"/>
  <c r="M164207" i="36"/>
  <c r="L164207" i="36"/>
  <c r="K164207" i="36"/>
  <c r="P164206" i="36"/>
  <c r="S164206" i="36" s="1"/>
  <c r="N164206" i="36"/>
  <c r="O164206" i="36" s="1"/>
  <c r="R164206" i="36" s="1"/>
  <c r="M164206" i="36"/>
  <c r="L164206" i="36"/>
  <c r="K164206" i="36"/>
  <c r="P164205" i="36"/>
  <c r="S164205" i="36" s="1"/>
  <c r="N164205" i="36"/>
  <c r="O164205" i="36" s="1"/>
  <c r="R164205" i="36" s="1"/>
  <c r="M164205" i="36"/>
  <c r="L164205" i="36"/>
  <c r="K164205" i="36"/>
  <c r="P164204" i="36"/>
  <c r="S164204" i="36" s="1"/>
  <c r="N164204" i="36"/>
  <c r="O164204" i="36" s="1"/>
  <c r="R164204" i="36" s="1"/>
  <c r="M164204" i="36"/>
  <c r="L164204" i="36"/>
  <c r="K164204" i="36"/>
  <c r="S164203" i="36"/>
  <c r="P164203" i="36"/>
  <c r="N164203" i="36"/>
  <c r="O164203" i="36" s="1"/>
  <c r="R164203" i="36" s="1"/>
  <c r="M164203" i="36"/>
  <c r="L164203" i="36"/>
  <c r="K164203" i="36"/>
  <c r="S164202" i="36"/>
  <c r="P164202" i="36"/>
  <c r="N164202" i="36"/>
  <c r="O164202" i="36" s="1"/>
  <c r="R164202" i="36" s="1"/>
  <c r="M164202" i="36"/>
  <c r="L164202" i="36"/>
  <c r="K164202" i="36"/>
  <c r="S164201" i="36"/>
  <c r="P164201" i="36"/>
  <c r="N164201" i="36"/>
  <c r="O164201" i="36" s="1"/>
  <c r="R164201" i="36" s="1"/>
  <c r="M164201" i="36"/>
  <c r="L164201" i="36"/>
  <c r="K164201" i="36"/>
  <c r="P164200" i="36"/>
  <c r="S164200" i="36" s="1"/>
  <c r="N164200" i="36"/>
  <c r="O164200" i="36" s="1"/>
  <c r="R164200" i="36" s="1"/>
  <c r="M164200" i="36"/>
  <c r="L164200" i="36"/>
  <c r="K164200" i="36"/>
  <c r="P164199" i="36"/>
  <c r="S164199" i="36" s="1"/>
  <c r="N164199" i="36"/>
  <c r="O164199" i="36" s="1"/>
  <c r="R164199" i="36" s="1"/>
  <c r="M164199" i="36"/>
  <c r="L164199" i="36"/>
  <c r="K164199" i="36"/>
  <c r="P164198" i="36"/>
  <c r="S164198" i="36" s="1"/>
  <c r="N164198" i="36"/>
  <c r="O164198" i="36" s="1"/>
  <c r="R164198" i="36" s="1"/>
  <c r="M164198" i="36"/>
  <c r="L164198" i="36"/>
  <c r="K164198" i="36"/>
  <c r="P164197" i="36"/>
  <c r="S164197" i="36" s="1"/>
  <c r="N164197" i="36"/>
  <c r="O164197" i="36" s="1"/>
  <c r="R164197" i="36" s="1"/>
  <c r="M164197" i="36"/>
  <c r="L164197" i="36"/>
  <c r="K164197" i="36"/>
  <c r="P164196" i="36"/>
  <c r="S164196" i="36" s="1"/>
  <c r="N164196" i="36"/>
  <c r="O164196" i="36" s="1"/>
  <c r="R164196" i="36" s="1"/>
  <c r="M164196" i="36"/>
  <c r="L164196" i="36"/>
  <c r="K164196" i="36"/>
  <c r="P164195" i="36"/>
  <c r="S164195" i="36" s="1"/>
  <c r="N164195" i="36"/>
  <c r="O164195" i="36" s="1"/>
  <c r="R164195" i="36" s="1"/>
  <c r="M164195" i="36"/>
  <c r="L164195" i="36"/>
  <c r="K164195" i="36"/>
  <c r="S164194" i="36"/>
  <c r="P164194" i="36"/>
  <c r="N164194" i="36"/>
  <c r="O164194" i="36" s="1"/>
  <c r="R164194" i="36" s="1"/>
  <c r="M164194" i="36"/>
  <c r="L164194" i="36"/>
  <c r="K164194" i="36"/>
  <c r="S164193" i="36"/>
  <c r="P164193" i="36"/>
  <c r="N164193" i="36"/>
  <c r="O164193" i="36" s="1"/>
  <c r="R164193" i="36" s="1"/>
  <c r="M164193" i="36"/>
  <c r="L164193" i="36"/>
  <c r="K164193" i="36"/>
  <c r="P164192" i="36"/>
  <c r="S164192" i="36" s="1"/>
  <c r="N164192" i="36"/>
  <c r="O164192" i="36" s="1"/>
  <c r="R164192" i="36" s="1"/>
  <c r="M164192" i="36"/>
  <c r="L164192" i="36"/>
  <c r="K164192" i="36"/>
  <c r="P164191" i="36"/>
  <c r="S164191" i="36" s="1"/>
  <c r="N164191" i="36"/>
  <c r="O164191" i="36" s="1"/>
  <c r="R164191" i="36" s="1"/>
  <c r="M164191" i="36"/>
  <c r="L164191" i="36"/>
  <c r="K164191" i="36"/>
  <c r="P164190" i="36"/>
  <c r="S164190" i="36" s="1"/>
  <c r="N164190" i="36"/>
  <c r="O164190" i="36" s="1"/>
  <c r="R164190" i="36" s="1"/>
  <c r="M164190" i="36"/>
  <c r="L164190" i="36"/>
  <c r="K164190" i="36"/>
  <c r="P164189" i="36"/>
  <c r="S164189" i="36" s="1"/>
  <c r="N164189" i="36"/>
  <c r="O164189" i="36" s="1"/>
  <c r="R164189" i="36" s="1"/>
  <c r="M164189" i="36"/>
  <c r="L164189" i="36"/>
  <c r="K164189" i="36"/>
  <c r="P164188" i="36"/>
  <c r="S164188" i="36" s="1"/>
  <c r="N164188" i="36"/>
  <c r="O164188" i="36" s="1"/>
  <c r="R164188" i="36" s="1"/>
  <c r="M164188" i="36"/>
  <c r="L164188" i="36"/>
  <c r="K164188" i="36"/>
  <c r="P164187" i="36"/>
  <c r="S164187" i="36" s="1"/>
  <c r="N164187" i="36"/>
  <c r="O164187" i="36" s="1"/>
  <c r="R164187" i="36" s="1"/>
  <c r="M164187" i="36"/>
  <c r="L164187" i="36"/>
  <c r="K164187" i="36"/>
  <c r="P164186" i="36"/>
  <c r="S164186" i="36" s="1"/>
  <c r="N164186" i="36"/>
  <c r="O164186" i="36" s="1"/>
  <c r="R164186" i="36" s="1"/>
  <c r="M164186" i="36"/>
  <c r="L164186" i="36"/>
  <c r="K164186" i="36"/>
  <c r="S164185" i="36"/>
  <c r="P164185" i="36"/>
  <c r="N164185" i="36"/>
  <c r="O164185" i="36" s="1"/>
  <c r="R164185" i="36" s="1"/>
  <c r="M164185" i="36"/>
  <c r="L164185" i="36"/>
  <c r="K164185" i="36"/>
  <c r="P164184" i="36"/>
  <c r="S164184" i="36" s="1"/>
  <c r="N164184" i="36"/>
  <c r="O164184" i="36" s="1"/>
  <c r="R164184" i="36" s="1"/>
  <c r="M164184" i="36"/>
  <c r="L164184" i="36"/>
  <c r="K164184" i="36"/>
  <c r="S164183" i="36"/>
  <c r="P164183" i="36"/>
  <c r="N164183" i="36"/>
  <c r="O164183" i="36" s="1"/>
  <c r="R164183" i="36" s="1"/>
  <c r="M164183" i="36"/>
  <c r="L164183" i="36"/>
  <c r="K164183" i="36"/>
  <c r="P164182" i="36"/>
  <c r="S164182" i="36" s="1"/>
  <c r="N164182" i="36"/>
  <c r="O164182" i="36" s="1"/>
  <c r="R164182" i="36" s="1"/>
  <c r="M164182" i="36"/>
  <c r="L164182" i="36"/>
  <c r="K164182" i="36"/>
  <c r="P164181" i="36"/>
  <c r="S164181" i="36" s="1"/>
  <c r="N164181" i="36"/>
  <c r="O164181" i="36" s="1"/>
  <c r="R164181" i="36" s="1"/>
  <c r="M164181" i="36"/>
  <c r="L164181" i="36"/>
  <c r="K164181" i="36"/>
  <c r="P164180" i="36"/>
  <c r="S164180" i="36" s="1"/>
  <c r="N164180" i="36"/>
  <c r="O164180" i="36" s="1"/>
  <c r="R164180" i="36" s="1"/>
  <c r="M164180" i="36"/>
  <c r="L164180" i="36"/>
  <c r="K164180" i="36"/>
  <c r="P164179" i="36"/>
  <c r="S164179" i="36" s="1"/>
  <c r="N164179" i="36"/>
  <c r="O164179" i="36" s="1"/>
  <c r="R164179" i="36" s="1"/>
  <c r="M164179" i="36"/>
  <c r="L164179" i="36"/>
  <c r="K164179" i="36"/>
  <c r="P164178" i="36"/>
  <c r="S164178" i="36" s="1"/>
  <c r="N164178" i="36"/>
  <c r="O164178" i="36" s="1"/>
  <c r="R164178" i="36" s="1"/>
  <c r="M164178" i="36"/>
  <c r="L164178" i="36"/>
  <c r="K164178" i="36"/>
  <c r="S164177" i="36"/>
  <c r="P164177" i="36"/>
  <c r="N164177" i="36"/>
  <c r="O164177" i="36" s="1"/>
  <c r="R164177" i="36" s="1"/>
  <c r="M164177" i="36"/>
  <c r="L164177" i="36"/>
  <c r="K164177" i="36"/>
  <c r="P164176" i="36"/>
  <c r="S164176" i="36" s="1"/>
  <c r="N164176" i="36"/>
  <c r="O164176" i="36" s="1"/>
  <c r="R164176" i="36" s="1"/>
  <c r="M164176" i="36"/>
  <c r="L164176" i="36"/>
  <c r="K164176" i="36"/>
  <c r="P164175" i="36"/>
  <c r="S164175" i="36" s="1"/>
  <c r="N164175" i="36"/>
  <c r="O164175" i="36" s="1"/>
  <c r="R164175" i="36" s="1"/>
  <c r="M164175" i="36"/>
  <c r="L164175" i="36"/>
  <c r="K164175" i="36"/>
  <c r="P164174" i="36"/>
  <c r="S164174" i="36" s="1"/>
  <c r="N164174" i="36"/>
  <c r="O164174" i="36" s="1"/>
  <c r="R164174" i="36" s="1"/>
  <c r="M164174" i="36"/>
  <c r="L164174" i="36"/>
  <c r="K164174" i="36"/>
  <c r="P164173" i="36"/>
  <c r="S164173" i="36" s="1"/>
  <c r="N164173" i="36"/>
  <c r="O164173" i="36" s="1"/>
  <c r="R164173" i="36" s="1"/>
  <c r="M164173" i="36"/>
  <c r="L164173" i="36"/>
  <c r="K164173" i="36"/>
  <c r="P164172" i="36"/>
  <c r="S164172" i="36" s="1"/>
  <c r="N164172" i="36"/>
  <c r="O164172" i="36" s="1"/>
  <c r="R164172" i="36" s="1"/>
  <c r="M164172" i="36"/>
  <c r="L164172" i="36"/>
  <c r="K164172" i="36"/>
  <c r="P164171" i="36"/>
  <c r="S164171" i="36" s="1"/>
  <c r="N164171" i="36"/>
  <c r="O164171" i="36" s="1"/>
  <c r="R164171" i="36" s="1"/>
  <c r="M164171" i="36"/>
  <c r="L164171" i="36"/>
  <c r="K164171" i="36"/>
  <c r="S164170" i="36"/>
  <c r="P164170" i="36"/>
  <c r="N164170" i="36"/>
  <c r="O164170" i="36" s="1"/>
  <c r="R164170" i="36" s="1"/>
  <c r="M164170" i="36"/>
  <c r="L164170" i="36"/>
  <c r="K164170" i="36"/>
  <c r="S164169" i="36"/>
  <c r="P164169" i="36"/>
  <c r="N164169" i="36"/>
  <c r="O164169" i="36" s="1"/>
  <c r="R164169" i="36" s="1"/>
  <c r="M164169" i="36"/>
  <c r="L164169" i="36"/>
  <c r="K164169" i="36"/>
  <c r="P164168" i="36"/>
  <c r="S164168" i="36" s="1"/>
  <c r="N164168" i="36"/>
  <c r="O164168" i="36" s="1"/>
  <c r="R164168" i="36" s="1"/>
  <c r="M164168" i="36"/>
  <c r="L164168" i="36"/>
  <c r="K164168" i="36"/>
  <c r="P164167" i="36"/>
  <c r="S164167" i="36" s="1"/>
  <c r="N164167" i="36"/>
  <c r="O164167" i="36" s="1"/>
  <c r="R164167" i="36" s="1"/>
  <c r="M164167" i="36"/>
  <c r="L164167" i="36"/>
  <c r="K164167" i="36"/>
  <c r="P164166" i="36"/>
  <c r="S164166" i="36" s="1"/>
  <c r="N164166" i="36"/>
  <c r="O164166" i="36" s="1"/>
  <c r="R164166" i="36" s="1"/>
  <c r="M164166" i="36"/>
  <c r="L164166" i="36"/>
  <c r="K164166" i="36"/>
  <c r="P164165" i="36"/>
  <c r="S164165" i="36" s="1"/>
  <c r="N164165" i="36"/>
  <c r="O164165" i="36" s="1"/>
  <c r="R164165" i="36" s="1"/>
  <c r="M164165" i="36"/>
  <c r="L164165" i="36"/>
  <c r="K164165" i="36"/>
  <c r="P164164" i="36"/>
  <c r="S164164" i="36" s="1"/>
  <c r="N164164" i="36"/>
  <c r="O164164" i="36" s="1"/>
  <c r="R164164" i="36" s="1"/>
  <c r="M164164" i="36"/>
  <c r="L164164" i="36"/>
  <c r="K164164" i="36"/>
  <c r="S164163" i="36"/>
  <c r="P164163" i="36"/>
  <c r="N164163" i="36"/>
  <c r="O164163" i="36" s="1"/>
  <c r="R164163" i="36" s="1"/>
  <c r="M164163" i="36"/>
  <c r="L164163" i="36"/>
  <c r="K164163" i="36"/>
  <c r="P164162" i="36"/>
  <c r="S164162" i="36" s="1"/>
  <c r="N164162" i="36"/>
  <c r="O164162" i="36" s="1"/>
  <c r="R164162" i="36" s="1"/>
  <c r="M164162" i="36"/>
  <c r="L164162" i="36"/>
  <c r="K164162" i="36"/>
  <c r="P164161" i="36"/>
  <c r="S164161" i="36" s="1"/>
  <c r="N164161" i="36"/>
  <c r="O164161" i="36" s="1"/>
  <c r="R164161" i="36" s="1"/>
  <c r="M164161" i="36"/>
  <c r="L164161" i="36"/>
  <c r="K164161" i="36"/>
  <c r="P164160" i="36"/>
  <c r="S164160" i="36" s="1"/>
  <c r="N164160" i="36"/>
  <c r="O164160" i="36" s="1"/>
  <c r="R164160" i="36" s="1"/>
  <c r="M164160" i="36"/>
  <c r="L164160" i="36"/>
  <c r="K164160" i="36"/>
  <c r="P164159" i="36"/>
  <c r="S164159" i="36" s="1"/>
  <c r="N164159" i="36"/>
  <c r="O164159" i="36" s="1"/>
  <c r="R164159" i="36" s="1"/>
  <c r="M164159" i="36"/>
  <c r="L164159" i="36"/>
  <c r="K164159" i="36"/>
  <c r="P164158" i="36"/>
  <c r="S164158" i="36" s="1"/>
  <c r="N164158" i="36"/>
  <c r="O164158" i="36" s="1"/>
  <c r="R164158" i="36" s="1"/>
  <c r="M164158" i="36"/>
  <c r="L164158" i="36"/>
  <c r="K164158" i="36"/>
  <c r="P164157" i="36"/>
  <c r="S164157" i="36" s="1"/>
  <c r="N164157" i="36"/>
  <c r="O164157" i="36" s="1"/>
  <c r="R164157" i="36" s="1"/>
  <c r="M164157" i="36"/>
  <c r="L164157" i="36"/>
  <c r="K164157" i="36"/>
  <c r="P164156" i="36"/>
  <c r="S164156" i="36" s="1"/>
  <c r="N164156" i="36"/>
  <c r="O164156" i="36" s="1"/>
  <c r="R164156" i="36" s="1"/>
  <c r="M164156" i="36"/>
  <c r="L164156" i="36"/>
  <c r="K164156" i="36"/>
  <c r="P164155" i="36"/>
  <c r="S164155" i="36" s="1"/>
  <c r="N164155" i="36"/>
  <c r="O164155" i="36" s="1"/>
  <c r="R164155" i="36" s="1"/>
  <c r="M164155" i="36"/>
  <c r="L164155" i="36"/>
  <c r="K164155" i="36"/>
  <c r="S164154" i="36"/>
  <c r="P164154" i="36"/>
  <c r="N164154" i="36"/>
  <c r="O164154" i="36" s="1"/>
  <c r="R164154" i="36" s="1"/>
  <c r="M164154" i="36"/>
  <c r="L164154" i="36"/>
  <c r="K164154" i="36"/>
  <c r="P164153" i="36"/>
  <c r="S164153" i="36" s="1"/>
  <c r="N164153" i="36"/>
  <c r="O164153" i="36" s="1"/>
  <c r="R164153" i="36" s="1"/>
  <c r="M164153" i="36"/>
  <c r="L164153" i="36"/>
  <c r="K164153" i="36"/>
  <c r="P164152" i="36"/>
  <c r="S164152" i="36" s="1"/>
  <c r="N164152" i="36"/>
  <c r="O164152" i="36" s="1"/>
  <c r="R164152" i="36" s="1"/>
  <c r="M164152" i="36"/>
  <c r="L164152" i="36"/>
  <c r="K164152" i="36"/>
  <c r="P164151" i="36"/>
  <c r="S164151" i="36" s="1"/>
  <c r="N164151" i="36"/>
  <c r="O164151" i="36" s="1"/>
  <c r="R164151" i="36" s="1"/>
  <c r="M164151" i="36"/>
  <c r="L164151" i="36"/>
  <c r="K164151" i="36"/>
  <c r="P164150" i="36"/>
  <c r="S164150" i="36" s="1"/>
  <c r="N164150" i="36"/>
  <c r="O164150" i="36" s="1"/>
  <c r="R164150" i="36" s="1"/>
  <c r="M164150" i="36"/>
  <c r="L164150" i="36"/>
  <c r="K164150" i="36"/>
  <c r="P164149" i="36"/>
  <c r="S164149" i="36" s="1"/>
  <c r="N164149" i="36"/>
  <c r="O164149" i="36" s="1"/>
  <c r="R164149" i="36" s="1"/>
  <c r="M164149" i="36"/>
  <c r="L164149" i="36"/>
  <c r="K164149" i="36"/>
  <c r="P164148" i="36"/>
  <c r="S164148" i="36" s="1"/>
  <c r="N164148" i="36"/>
  <c r="O164148" i="36" s="1"/>
  <c r="R164148" i="36" s="1"/>
  <c r="M164148" i="36"/>
  <c r="L164148" i="36"/>
  <c r="K164148" i="36"/>
  <c r="P164147" i="36"/>
  <c r="S164147" i="36" s="1"/>
  <c r="N164147" i="36"/>
  <c r="O164147" i="36" s="1"/>
  <c r="R164147" i="36" s="1"/>
  <c r="M164147" i="36"/>
  <c r="L164147" i="36"/>
  <c r="Q164147" i="36" s="1"/>
  <c r="K164147" i="36"/>
  <c r="P164146" i="36"/>
  <c r="S164146" i="36" s="1"/>
  <c r="N164146" i="36"/>
  <c r="O164146" i="36" s="1"/>
  <c r="R164146" i="36" s="1"/>
  <c r="M164146" i="36"/>
  <c r="L164146" i="36"/>
  <c r="K164146" i="36"/>
  <c r="P164145" i="36"/>
  <c r="S164145" i="36" s="1"/>
  <c r="N164145" i="36"/>
  <c r="O164145" i="36" s="1"/>
  <c r="R164145" i="36" s="1"/>
  <c r="M164145" i="36"/>
  <c r="L164145" i="36"/>
  <c r="K164145" i="36"/>
  <c r="P164144" i="36"/>
  <c r="S164144" i="36" s="1"/>
  <c r="N164144" i="36"/>
  <c r="O164144" i="36" s="1"/>
  <c r="R164144" i="36" s="1"/>
  <c r="M164144" i="36"/>
  <c r="L164144" i="36"/>
  <c r="K164144" i="36"/>
  <c r="P164143" i="36"/>
  <c r="S164143" i="36" s="1"/>
  <c r="N164143" i="36"/>
  <c r="O164143" i="36" s="1"/>
  <c r="R164143" i="36" s="1"/>
  <c r="M164143" i="36"/>
  <c r="L164143" i="36"/>
  <c r="K164143" i="36"/>
  <c r="P164142" i="36"/>
  <c r="S164142" i="36" s="1"/>
  <c r="N164142" i="36"/>
  <c r="O164142" i="36" s="1"/>
  <c r="R164142" i="36" s="1"/>
  <c r="M164142" i="36"/>
  <c r="L164142" i="36"/>
  <c r="K164142" i="36"/>
  <c r="P164141" i="36"/>
  <c r="S164141" i="36" s="1"/>
  <c r="N164141" i="36"/>
  <c r="O164141" i="36" s="1"/>
  <c r="R164141" i="36" s="1"/>
  <c r="M164141" i="36"/>
  <c r="L164141" i="36"/>
  <c r="K164141" i="36"/>
  <c r="P164140" i="36"/>
  <c r="S164140" i="36" s="1"/>
  <c r="N164140" i="36"/>
  <c r="O164140" i="36" s="1"/>
  <c r="R164140" i="36" s="1"/>
  <c r="M164140" i="36"/>
  <c r="L164140" i="36"/>
  <c r="K164140" i="36"/>
  <c r="S164139" i="36"/>
  <c r="P164139" i="36"/>
  <c r="N164139" i="36"/>
  <c r="O164139" i="36" s="1"/>
  <c r="R164139" i="36" s="1"/>
  <c r="M164139" i="36"/>
  <c r="L164139" i="36"/>
  <c r="K164139" i="36"/>
  <c r="P164138" i="36"/>
  <c r="S164138" i="36" s="1"/>
  <c r="N164138" i="36"/>
  <c r="O164138" i="36" s="1"/>
  <c r="R164138" i="36" s="1"/>
  <c r="M164138" i="36"/>
  <c r="L164138" i="36"/>
  <c r="K164138" i="36"/>
  <c r="P164137" i="36"/>
  <c r="S164137" i="36" s="1"/>
  <c r="N164137" i="36"/>
  <c r="O164137" i="36" s="1"/>
  <c r="R164137" i="36" s="1"/>
  <c r="M164137" i="36"/>
  <c r="L164137" i="36"/>
  <c r="K164137" i="36"/>
  <c r="P164136" i="36"/>
  <c r="S164136" i="36" s="1"/>
  <c r="N164136" i="36"/>
  <c r="O164136" i="36" s="1"/>
  <c r="R164136" i="36" s="1"/>
  <c r="M164136" i="36"/>
  <c r="L164136" i="36"/>
  <c r="K164136" i="36"/>
  <c r="S164135" i="36"/>
  <c r="P164135" i="36"/>
  <c r="N164135" i="36"/>
  <c r="O164135" i="36" s="1"/>
  <c r="R164135" i="36" s="1"/>
  <c r="M164135" i="36"/>
  <c r="L164135" i="36"/>
  <c r="K164135" i="36"/>
  <c r="P164134" i="36"/>
  <c r="S164134" i="36" s="1"/>
  <c r="N164134" i="36"/>
  <c r="O164134" i="36" s="1"/>
  <c r="R164134" i="36" s="1"/>
  <c r="M164134" i="36"/>
  <c r="L164134" i="36"/>
  <c r="K164134" i="36"/>
  <c r="P164133" i="36"/>
  <c r="S164133" i="36" s="1"/>
  <c r="N164133" i="36"/>
  <c r="O164133" i="36" s="1"/>
  <c r="R164133" i="36" s="1"/>
  <c r="M164133" i="36"/>
  <c r="L164133" i="36"/>
  <c r="K164133" i="36"/>
  <c r="P164132" i="36"/>
  <c r="S164132" i="36" s="1"/>
  <c r="N164132" i="36"/>
  <c r="O164132" i="36" s="1"/>
  <c r="R164132" i="36" s="1"/>
  <c r="M164132" i="36"/>
  <c r="L164132" i="36"/>
  <c r="K164132" i="36"/>
  <c r="S164131" i="36"/>
  <c r="P164131" i="36"/>
  <c r="N164131" i="36"/>
  <c r="O164131" i="36" s="1"/>
  <c r="R164131" i="36" s="1"/>
  <c r="M164131" i="36"/>
  <c r="L164131" i="36"/>
  <c r="K164131" i="36"/>
  <c r="P164130" i="36"/>
  <c r="S164130" i="36" s="1"/>
  <c r="N164130" i="36"/>
  <c r="O164130" i="36" s="1"/>
  <c r="R164130" i="36" s="1"/>
  <c r="M164130" i="36"/>
  <c r="L164130" i="36"/>
  <c r="K164130" i="36"/>
  <c r="P164129" i="36"/>
  <c r="S164129" i="36" s="1"/>
  <c r="N164129" i="36"/>
  <c r="O164129" i="36" s="1"/>
  <c r="R164129" i="36" s="1"/>
  <c r="M164129" i="36"/>
  <c r="L164129" i="36"/>
  <c r="K164129" i="36"/>
  <c r="P164128" i="36"/>
  <c r="S164128" i="36" s="1"/>
  <c r="N164128" i="36"/>
  <c r="O164128" i="36" s="1"/>
  <c r="R164128" i="36" s="1"/>
  <c r="M164128" i="36"/>
  <c r="L164128" i="36"/>
  <c r="K164128" i="36"/>
  <c r="S164127" i="36"/>
  <c r="P164127" i="36"/>
  <c r="N164127" i="36"/>
  <c r="O164127" i="36" s="1"/>
  <c r="R164127" i="36" s="1"/>
  <c r="M164127" i="36"/>
  <c r="L164127" i="36"/>
  <c r="K164127" i="36"/>
  <c r="P164126" i="36"/>
  <c r="S164126" i="36" s="1"/>
  <c r="N164126" i="36"/>
  <c r="O164126" i="36" s="1"/>
  <c r="R164126" i="36" s="1"/>
  <c r="M164126" i="36"/>
  <c r="L164126" i="36"/>
  <c r="K164126" i="36"/>
  <c r="P164125" i="36"/>
  <c r="S164125" i="36" s="1"/>
  <c r="N164125" i="36"/>
  <c r="O164125" i="36" s="1"/>
  <c r="R164125" i="36" s="1"/>
  <c r="M164125" i="36"/>
  <c r="L164125" i="36"/>
  <c r="K164125" i="36"/>
  <c r="P164124" i="36"/>
  <c r="S164124" i="36" s="1"/>
  <c r="N164124" i="36"/>
  <c r="O164124" i="36" s="1"/>
  <c r="R164124" i="36" s="1"/>
  <c r="M164124" i="36"/>
  <c r="L164124" i="36"/>
  <c r="K164124" i="36"/>
  <c r="S164123" i="36"/>
  <c r="P164123" i="36"/>
  <c r="N164123" i="36"/>
  <c r="O164123" i="36" s="1"/>
  <c r="R164123" i="36" s="1"/>
  <c r="M164123" i="36"/>
  <c r="L164123" i="36"/>
  <c r="K164123" i="36"/>
  <c r="S164122" i="36"/>
  <c r="P164122" i="36"/>
  <c r="N164122" i="36"/>
  <c r="O164122" i="36" s="1"/>
  <c r="R164122" i="36" s="1"/>
  <c r="M164122" i="36"/>
  <c r="L164122" i="36"/>
  <c r="K164122" i="36"/>
  <c r="P164121" i="36"/>
  <c r="S164121" i="36" s="1"/>
  <c r="O164121" i="36"/>
  <c r="R164121" i="36" s="1"/>
  <c r="N164121" i="36"/>
  <c r="M164121" i="36"/>
  <c r="L164121" i="36"/>
  <c r="K164121" i="36"/>
  <c r="P164120" i="36"/>
  <c r="S164120" i="36" s="1"/>
  <c r="N164120" i="36"/>
  <c r="O164120" i="36" s="1"/>
  <c r="R164120" i="36" s="1"/>
  <c r="M164120" i="36"/>
  <c r="L164120" i="36"/>
  <c r="K164120" i="36"/>
  <c r="S164119" i="36"/>
  <c r="P164119" i="36"/>
  <c r="N164119" i="36"/>
  <c r="O164119" i="36" s="1"/>
  <c r="R164119" i="36" s="1"/>
  <c r="M164119" i="36"/>
  <c r="L164119" i="36"/>
  <c r="K164119" i="36"/>
  <c r="P164118" i="36"/>
  <c r="S164118" i="36" s="1"/>
  <c r="N164118" i="36"/>
  <c r="O164118" i="36" s="1"/>
  <c r="R164118" i="36" s="1"/>
  <c r="M164118" i="36"/>
  <c r="L164118" i="36"/>
  <c r="K164118" i="36"/>
  <c r="P164117" i="36"/>
  <c r="S164117" i="36" s="1"/>
  <c r="N164117" i="36"/>
  <c r="O164117" i="36" s="1"/>
  <c r="R164117" i="36" s="1"/>
  <c r="M164117" i="36"/>
  <c r="L164117" i="36"/>
  <c r="K164117" i="36"/>
  <c r="P164116" i="36"/>
  <c r="S164116" i="36" s="1"/>
  <c r="N164116" i="36"/>
  <c r="O164116" i="36" s="1"/>
  <c r="R164116" i="36" s="1"/>
  <c r="M164116" i="36"/>
  <c r="L164116" i="36"/>
  <c r="K164116" i="36"/>
  <c r="P164115" i="36"/>
  <c r="S164115" i="36" s="1"/>
  <c r="N164115" i="36"/>
  <c r="O164115" i="36" s="1"/>
  <c r="R164115" i="36" s="1"/>
  <c r="M164115" i="36"/>
  <c r="L164115" i="36"/>
  <c r="K164115" i="36"/>
  <c r="S164114" i="36"/>
  <c r="P164114" i="36"/>
  <c r="N164114" i="36"/>
  <c r="O164114" i="36" s="1"/>
  <c r="R164114" i="36" s="1"/>
  <c r="M164114" i="36"/>
  <c r="L164114" i="36"/>
  <c r="K164114" i="36"/>
  <c r="P164113" i="36"/>
  <c r="S164113" i="36" s="1"/>
  <c r="N164113" i="36"/>
  <c r="O164113" i="36" s="1"/>
  <c r="R164113" i="36" s="1"/>
  <c r="M164113" i="36"/>
  <c r="L164113" i="36"/>
  <c r="K164113" i="36"/>
  <c r="P164112" i="36"/>
  <c r="S164112" i="36" s="1"/>
  <c r="N164112" i="36"/>
  <c r="O164112" i="36" s="1"/>
  <c r="R164112" i="36" s="1"/>
  <c r="M164112" i="36"/>
  <c r="L164112" i="36"/>
  <c r="K164112" i="36"/>
  <c r="P164111" i="36"/>
  <c r="S164111" i="36" s="1"/>
  <c r="N164111" i="36"/>
  <c r="O164111" i="36" s="1"/>
  <c r="R164111" i="36" s="1"/>
  <c r="M164111" i="36"/>
  <c r="L164111" i="36"/>
  <c r="K164111" i="36"/>
  <c r="P164110" i="36"/>
  <c r="S164110" i="36" s="1"/>
  <c r="N164110" i="36"/>
  <c r="O164110" i="36" s="1"/>
  <c r="R164110" i="36" s="1"/>
  <c r="M164110" i="36"/>
  <c r="L164110" i="36"/>
  <c r="Q164110" i="36" s="1"/>
  <c r="K164110" i="36"/>
  <c r="P164109" i="36"/>
  <c r="S164109" i="36" s="1"/>
  <c r="N164109" i="36"/>
  <c r="O164109" i="36" s="1"/>
  <c r="R164109" i="36" s="1"/>
  <c r="M164109" i="36"/>
  <c r="L164109" i="36"/>
  <c r="K164109" i="36"/>
  <c r="P164108" i="36"/>
  <c r="S164108" i="36" s="1"/>
  <c r="N164108" i="36"/>
  <c r="O164108" i="36" s="1"/>
  <c r="R164108" i="36" s="1"/>
  <c r="M164108" i="36"/>
  <c r="L164108" i="36"/>
  <c r="K164108" i="36"/>
  <c r="P164107" i="36"/>
  <c r="S164107" i="36" s="1"/>
  <c r="N164107" i="36"/>
  <c r="O164107" i="36" s="1"/>
  <c r="R164107" i="36" s="1"/>
  <c r="M164107" i="36"/>
  <c r="L164107" i="36"/>
  <c r="K164107" i="36"/>
  <c r="S164106" i="36"/>
  <c r="P164106" i="36"/>
  <c r="N164106" i="36"/>
  <c r="O164106" i="36" s="1"/>
  <c r="R164106" i="36" s="1"/>
  <c r="M164106" i="36"/>
  <c r="L164106" i="36"/>
  <c r="K164106" i="36"/>
  <c r="S164105" i="36"/>
  <c r="P164105" i="36"/>
  <c r="N164105" i="36"/>
  <c r="O164105" i="36" s="1"/>
  <c r="R164105" i="36" s="1"/>
  <c r="M164105" i="36"/>
  <c r="L164105" i="36"/>
  <c r="Q164105" i="36" s="1"/>
  <c r="K164105" i="36"/>
  <c r="P164104" i="36"/>
  <c r="S164104" i="36" s="1"/>
  <c r="N164104" i="36"/>
  <c r="O164104" i="36" s="1"/>
  <c r="R164104" i="36" s="1"/>
  <c r="M164104" i="36"/>
  <c r="L164104" i="36"/>
  <c r="K164104" i="36"/>
  <c r="P164103" i="36"/>
  <c r="S164103" i="36" s="1"/>
  <c r="N164103" i="36"/>
  <c r="O164103" i="36" s="1"/>
  <c r="R164103" i="36" s="1"/>
  <c r="M164103" i="36"/>
  <c r="L164103" i="36"/>
  <c r="K164103" i="36"/>
  <c r="P164102" i="36"/>
  <c r="S164102" i="36" s="1"/>
  <c r="N164102" i="36"/>
  <c r="O164102" i="36" s="1"/>
  <c r="R164102" i="36" s="1"/>
  <c r="M164102" i="36"/>
  <c r="L164102" i="36"/>
  <c r="K164102" i="36"/>
  <c r="P164101" i="36"/>
  <c r="S164101" i="36" s="1"/>
  <c r="N164101" i="36"/>
  <c r="O164101" i="36" s="1"/>
  <c r="R164101" i="36" s="1"/>
  <c r="M164101" i="36"/>
  <c r="L164101" i="36"/>
  <c r="K164101" i="36"/>
  <c r="P164100" i="36"/>
  <c r="S164100" i="36" s="1"/>
  <c r="N164100" i="36"/>
  <c r="O164100" i="36" s="1"/>
  <c r="R164100" i="36" s="1"/>
  <c r="M164100" i="36"/>
  <c r="L164100" i="36"/>
  <c r="K164100" i="36"/>
  <c r="P164099" i="36"/>
  <c r="S164099" i="36" s="1"/>
  <c r="N164099" i="36"/>
  <c r="O164099" i="36" s="1"/>
  <c r="R164099" i="36" s="1"/>
  <c r="M164099" i="36"/>
  <c r="L164099" i="36"/>
  <c r="K164099" i="36"/>
  <c r="S164098" i="36"/>
  <c r="P164098" i="36"/>
  <c r="N164098" i="36"/>
  <c r="O164098" i="36" s="1"/>
  <c r="R164098" i="36" s="1"/>
  <c r="M164098" i="36"/>
  <c r="L164098" i="36"/>
  <c r="K164098" i="36"/>
  <c r="P164097" i="36"/>
  <c r="S164097" i="36" s="1"/>
  <c r="N164097" i="36"/>
  <c r="O164097" i="36" s="1"/>
  <c r="R164097" i="36" s="1"/>
  <c r="M164097" i="36"/>
  <c r="L164097" i="36"/>
  <c r="K164097" i="36"/>
  <c r="P164096" i="36"/>
  <c r="S164096" i="36" s="1"/>
  <c r="N164096" i="36"/>
  <c r="O164096" i="36" s="1"/>
  <c r="R164096" i="36" s="1"/>
  <c r="M164096" i="36"/>
  <c r="L164096" i="36"/>
  <c r="K164096" i="36"/>
  <c r="S164095" i="36"/>
  <c r="P164095" i="36"/>
  <c r="N164095" i="36"/>
  <c r="O164095" i="36" s="1"/>
  <c r="R164095" i="36" s="1"/>
  <c r="M164095" i="36"/>
  <c r="L164095" i="36"/>
  <c r="K164095" i="36"/>
  <c r="P164094" i="36"/>
  <c r="S164094" i="36" s="1"/>
  <c r="N164094" i="36"/>
  <c r="O164094" i="36" s="1"/>
  <c r="R164094" i="36" s="1"/>
  <c r="M164094" i="36"/>
  <c r="L164094" i="36"/>
  <c r="K164094" i="36"/>
  <c r="P164093" i="36"/>
  <c r="S164093" i="36" s="1"/>
  <c r="N164093" i="36"/>
  <c r="O164093" i="36" s="1"/>
  <c r="R164093" i="36" s="1"/>
  <c r="M164093" i="36"/>
  <c r="L164093" i="36"/>
  <c r="K164093" i="36"/>
  <c r="P164092" i="36"/>
  <c r="S164092" i="36" s="1"/>
  <c r="N164092" i="36"/>
  <c r="O164092" i="36" s="1"/>
  <c r="R164092" i="36" s="1"/>
  <c r="M164092" i="36"/>
  <c r="L164092" i="36"/>
  <c r="K164092" i="36"/>
  <c r="P164091" i="36"/>
  <c r="S164091" i="36" s="1"/>
  <c r="N164091" i="36"/>
  <c r="O164091" i="36" s="1"/>
  <c r="R164091" i="36" s="1"/>
  <c r="M164091" i="36"/>
  <c r="L164091" i="36"/>
  <c r="K164091" i="36"/>
  <c r="S164090" i="36"/>
  <c r="P164090" i="36"/>
  <c r="N164090" i="36"/>
  <c r="O164090" i="36" s="1"/>
  <c r="R164090" i="36" s="1"/>
  <c r="M164090" i="36"/>
  <c r="L164090" i="36"/>
  <c r="K164090" i="36"/>
  <c r="P164089" i="36"/>
  <c r="S164089" i="36" s="1"/>
  <c r="N164089" i="36"/>
  <c r="O164089" i="36" s="1"/>
  <c r="R164089" i="36" s="1"/>
  <c r="M164089" i="36"/>
  <c r="L164089" i="36"/>
  <c r="K164089" i="36"/>
  <c r="P164088" i="36"/>
  <c r="S164088" i="36" s="1"/>
  <c r="N164088" i="36"/>
  <c r="O164088" i="36" s="1"/>
  <c r="R164088" i="36" s="1"/>
  <c r="M164088" i="36"/>
  <c r="L164088" i="36"/>
  <c r="K164088" i="36"/>
  <c r="P164087" i="36"/>
  <c r="S164087" i="36" s="1"/>
  <c r="N164087" i="36"/>
  <c r="O164087" i="36" s="1"/>
  <c r="R164087" i="36" s="1"/>
  <c r="M164087" i="36"/>
  <c r="L164087" i="36"/>
  <c r="K164087" i="36"/>
  <c r="P164086" i="36"/>
  <c r="S164086" i="36" s="1"/>
  <c r="N164086" i="36"/>
  <c r="O164086" i="36" s="1"/>
  <c r="R164086" i="36" s="1"/>
  <c r="M164086" i="36"/>
  <c r="L164086" i="36"/>
  <c r="K164086" i="36"/>
  <c r="P164085" i="36"/>
  <c r="S164085" i="36" s="1"/>
  <c r="N164085" i="36"/>
  <c r="O164085" i="36" s="1"/>
  <c r="R164085" i="36" s="1"/>
  <c r="M164085" i="36"/>
  <c r="L164085" i="36"/>
  <c r="K164085" i="36"/>
  <c r="P164084" i="36"/>
  <c r="S164084" i="36" s="1"/>
  <c r="N164084" i="36"/>
  <c r="O164084" i="36" s="1"/>
  <c r="R164084" i="36" s="1"/>
  <c r="M164084" i="36"/>
  <c r="L164084" i="36"/>
  <c r="K164084" i="36"/>
  <c r="P164083" i="36"/>
  <c r="S164083" i="36" s="1"/>
  <c r="N164083" i="36"/>
  <c r="O164083" i="36" s="1"/>
  <c r="R164083" i="36" s="1"/>
  <c r="M164083" i="36"/>
  <c r="L164083" i="36"/>
  <c r="K164083" i="36"/>
  <c r="P164082" i="36"/>
  <c r="S164082" i="36" s="1"/>
  <c r="N164082" i="36"/>
  <c r="O164082" i="36" s="1"/>
  <c r="R164082" i="36" s="1"/>
  <c r="M164082" i="36"/>
  <c r="L164082" i="36"/>
  <c r="K164082" i="36"/>
  <c r="P164081" i="36"/>
  <c r="S164081" i="36" s="1"/>
  <c r="N164081" i="36"/>
  <c r="O164081" i="36" s="1"/>
  <c r="R164081" i="36" s="1"/>
  <c r="M164081" i="36"/>
  <c r="L164081" i="36"/>
  <c r="K164081" i="36"/>
  <c r="P164080" i="36"/>
  <c r="S164080" i="36" s="1"/>
  <c r="N164080" i="36"/>
  <c r="O164080" i="36" s="1"/>
  <c r="R164080" i="36" s="1"/>
  <c r="M164080" i="36"/>
  <c r="L164080" i="36"/>
  <c r="K164080" i="36"/>
  <c r="S164079" i="36"/>
  <c r="P164079" i="36"/>
  <c r="N164079" i="36"/>
  <c r="O164079" i="36" s="1"/>
  <c r="R164079" i="36" s="1"/>
  <c r="M164079" i="36"/>
  <c r="L164079" i="36"/>
  <c r="K164079" i="36"/>
  <c r="P164078" i="36"/>
  <c r="S164078" i="36" s="1"/>
  <c r="N164078" i="36"/>
  <c r="O164078" i="36" s="1"/>
  <c r="R164078" i="36" s="1"/>
  <c r="M164078" i="36"/>
  <c r="L164078" i="36"/>
  <c r="K164078" i="36"/>
  <c r="P164077" i="36"/>
  <c r="S164077" i="36" s="1"/>
  <c r="N164077" i="36"/>
  <c r="O164077" i="36" s="1"/>
  <c r="R164077" i="36" s="1"/>
  <c r="M164077" i="36"/>
  <c r="L164077" i="36"/>
  <c r="K164077" i="36"/>
  <c r="P164076" i="36"/>
  <c r="S164076" i="36" s="1"/>
  <c r="N164076" i="36"/>
  <c r="O164076" i="36" s="1"/>
  <c r="R164076" i="36" s="1"/>
  <c r="M164076" i="36"/>
  <c r="L164076" i="36"/>
  <c r="K164076" i="36"/>
  <c r="P164075" i="36"/>
  <c r="S164075" i="36" s="1"/>
  <c r="N164075" i="36"/>
  <c r="O164075" i="36" s="1"/>
  <c r="R164075" i="36" s="1"/>
  <c r="M164075" i="36"/>
  <c r="L164075" i="36"/>
  <c r="K164075" i="36"/>
  <c r="S164074" i="36"/>
  <c r="P164074" i="36"/>
  <c r="N164074" i="36"/>
  <c r="O164074" i="36" s="1"/>
  <c r="R164074" i="36" s="1"/>
  <c r="M164074" i="36"/>
  <c r="L164074" i="36"/>
  <c r="K164074" i="36"/>
  <c r="P164073" i="36"/>
  <c r="S164073" i="36" s="1"/>
  <c r="N164073" i="36"/>
  <c r="O164073" i="36" s="1"/>
  <c r="R164073" i="36" s="1"/>
  <c r="M164073" i="36"/>
  <c r="L164073" i="36"/>
  <c r="K164073" i="36"/>
  <c r="P164072" i="36"/>
  <c r="S164072" i="36" s="1"/>
  <c r="N164072" i="36"/>
  <c r="O164072" i="36" s="1"/>
  <c r="R164072" i="36" s="1"/>
  <c r="M164072" i="36"/>
  <c r="L164072" i="36"/>
  <c r="K164072" i="36"/>
  <c r="P164071" i="36"/>
  <c r="S164071" i="36" s="1"/>
  <c r="N164071" i="36"/>
  <c r="O164071" i="36" s="1"/>
  <c r="R164071" i="36" s="1"/>
  <c r="M164071" i="36"/>
  <c r="L164071" i="36"/>
  <c r="K164071" i="36"/>
  <c r="P164070" i="36"/>
  <c r="S164070" i="36" s="1"/>
  <c r="N164070" i="36"/>
  <c r="O164070" i="36" s="1"/>
  <c r="R164070" i="36" s="1"/>
  <c r="M164070" i="36"/>
  <c r="L164070" i="36"/>
  <c r="K164070" i="36"/>
  <c r="P164069" i="36"/>
  <c r="S164069" i="36" s="1"/>
  <c r="N164069" i="36"/>
  <c r="O164069" i="36" s="1"/>
  <c r="R164069" i="36" s="1"/>
  <c r="M164069" i="36"/>
  <c r="L164069" i="36"/>
  <c r="K164069" i="36"/>
  <c r="P164068" i="36"/>
  <c r="S164068" i="36" s="1"/>
  <c r="N164068" i="36"/>
  <c r="O164068" i="36" s="1"/>
  <c r="R164068" i="36" s="1"/>
  <c r="M164068" i="36"/>
  <c r="L164068" i="36"/>
  <c r="K164068" i="36"/>
  <c r="P164067" i="36"/>
  <c r="S164067" i="36" s="1"/>
  <c r="N164067" i="36"/>
  <c r="O164067" i="36" s="1"/>
  <c r="R164067" i="36" s="1"/>
  <c r="M164067" i="36"/>
  <c r="L164067" i="36"/>
  <c r="K164067" i="36"/>
  <c r="S164066" i="36"/>
  <c r="P164066" i="36"/>
  <c r="N164066" i="36"/>
  <c r="O164066" i="36" s="1"/>
  <c r="R164066" i="36" s="1"/>
  <c r="M164066" i="36"/>
  <c r="L164066" i="36"/>
  <c r="K164066" i="36"/>
  <c r="S164065" i="36"/>
  <c r="P164065" i="36"/>
  <c r="N164065" i="36"/>
  <c r="O164065" i="36" s="1"/>
  <c r="R164065" i="36" s="1"/>
  <c r="M164065" i="36"/>
  <c r="L164065" i="36"/>
  <c r="K164065" i="36"/>
  <c r="P164064" i="36"/>
  <c r="S164064" i="36" s="1"/>
  <c r="N164064" i="36"/>
  <c r="O164064" i="36" s="1"/>
  <c r="R164064" i="36" s="1"/>
  <c r="M164064" i="36"/>
  <c r="L164064" i="36"/>
  <c r="K164064" i="36"/>
  <c r="P164063" i="36"/>
  <c r="S164063" i="36" s="1"/>
  <c r="N164063" i="36"/>
  <c r="O164063" i="36" s="1"/>
  <c r="R164063" i="36" s="1"/>
  <c r="M164063" i="36"/>
  <c r="L164063" i="36"/>
  <c r="K164063" i="36"/>
  <c r="P164062" i="36"/>
  <c r="S164062" i="36" s="1"/>
  <c r="N164062" i="36"/>
  <c r="O164062" i="36" s="1"/>
  <c r="R164062" i="36" s="1"/>
  <c r="M164062" i="36"/>
  <c r="L164062" i="36"/>
  <c r="K164062" i="36"/>
  <c r="P164061" i="36"/>
  <c r="S164061" i="36" s="1"/>
  <c r="N164061" i="36"/>
  <c r="O164061" i="36" s="1"/>
  <c r="R164061" i="36" s="1"/>
  <c r="M164061" i="36"/>
  <c r="L164061" i="36"/>
  <c r="K164061" i="36"/>
  <c r="P164060" i="36"/>
  <c r="S164060" i="36" s="1"/>
  <c r="N164060" i="36"/>
  <c r="O164060" i="36" s="1"/>
  <c r="R164060" i="36" s="1"/>
  <c r="M164060" i="36"/>
  <c r="L164060" i="36"/>
  <c r="K164060" i="36"/>
  <c r="S164059" i="36"/>
  <c r="P164059" i="36"/>
  <c r="N164059" i="36"/>
  <c r="O164059" i="36" s="1"/>
  <c r="R164059" i="36" s="1"/>
  <c r="M164059" i="36"/>
  <c r="L164059" i="36"/>
  <c r="K164059" i="36"/>
  <c r="P164058" i="36"/>
  <c r="S164058" i="36" s="1"/>
  <c r="N164058" i="36"/>
  <c r="O164058" i="36" s="1"/>
  <c r="R164058" i="36" s="1"/>
  <c r="M164058" i="36"/>
  <c r="L164058" i="36"/>
  <c r="K164058" i="36"/>
  <c r="P164057" i="36"/>
  <c r="S164057" i="36" s="1"/>
  <c r="N164057" i="36"/>
  <c r="O164057" i="36" s="1"/>
  <c r="R164057" i="36" s="1"/>
  <c r="M164057" i="36"/>
  <c r="L164057" i="36"/>
  <c r="K164057" i="36"/>
  <c r="P164056" i="36"/>
  <c r="S164056" i="36" s="1"/>
  <c r="N164056" i="36"/>
  <c r="O164056" i="36" s="1"/>
  <c r="R164056" i="36" s="1"/>
  <c r="M164056" i="36"/>
  <c r="L164056" i="36"/>
  <c r="K164056" i="36"/>
  <c r="S164055" i="36"/>
  <c r="P164055" i="36"/>
  <c r="N164055" i="36"/>
  <c r="O164055" i="36" s="1"/>
  <c r="R164055" i="36" s="1"/>
  <c r="M164055" i="36"/>
  <c r="L164055" i="36"/>
  <c r="K164055" i="36"/>
  <c r="P164054" i="36"/>
  <c r="S164054" i="36" s="1"/>
  <c r="N164054" i="36"/>
  <c r="O164054" i="36" s="1"/>
  <c r="R164054" i="36" s="1"/>
  <c r="M164054" i="36"/>
  <c r="L164054" i="36"/>
  <c r="K164054" i="36"/>
  <c r="P164053" i="36"/>
  <c r="S164053" i="36" s="1"/>
  <c r="N164053" i="36"/>
  <c r="O164053" i="36" s="1"/>
  <c r="R164053" i="36" s="1"/>
  <c r="M164053" i="36"/>
  <c r="L164053" i="36"/>
  <c r="K164053" i="36"/>
  <c r="P164052" i="36"/>
  <c r="S164052" i="36" s="1"/>
  <c r="N164052" i="36"/>
  <c r="O164052" i="36" s="1"/>
  <c r="R164052" i="36" s="1"/>
  <c r="M164052" i="36"/>
  <c r="L164052" i="36"/>
  <c r="K164052" i="36"/>
  <c r="S164051" i="36"/>
  <c r="P164051" i="36"/>
  <c r="N164051" i="36"/>
  <c r="O164051" i="36" s="1"/>
  <c r="R164051" i="36" s="1"/>
  <c r="M164051" i="36"/>
  <c r="L164051" i="36"/>
  <c r="K164051" i="36"/>
  <c r="P164050" i="36"/>
  <c r="S164050" i="36" s="1"/>
  <c r="N164050" i="36"/>
  <c r="O164050" i="36" s="1"/>
  <c r="R164050" i="36" s="1"/>
  <c r="M164050" i="36"/>
  <c r="L164050" i="36"/>
  <c r="K164050" i="36"/>
  <c r="S164049" i="36"/>
  <c r="P164049" i="36"/>
  <c r="N164049" i="36"/>
  <c r="O164049" i="36" s="1"/>
  <c r="R164049" i="36" s="1"/>
  <c r="M164049" i="36"/>
  <c r="L164049" i="36"/>
  <c r="K164049" i="36"/>
  <c r="P164048" i="36"/>
  <c r="S164048" i="36" s="1"/>
  <c r="N164048" i="36"/>
  <c r="O164048" i="36" s="1"/>
  <c r="R164048" i="36" s="1"/>
  <c r="M164048" i="36"/>
  <c r="L164048" i="36"/>
  <c r="K164048" i="36"/>
  <c r="S164047" i="36"/>
  <c r="P164047" i="36"/>
  <c r="N164047" i="36"/>
  <c r="O164047" i="36" s="1"/>
  <c r="R164047" i="36" s="1"/>
  <c r="M164047" i="36"/>
  <c r="L164047" i="36"/>
  <c r="K164047" i="36"/>
  <c r="P164046" i="36"/>
  <c r="S164046" i="36" s="1"/>
  <c r="N164046" i="36"/>
  <c r="O164046" i="36" s="1"/>
  <c r="R164046" i="36" s="1"/>
  <c r="M164046" i="36"/>
  <c r="L164046" i="36"/>
  <c r="K164046" i="36"/>
  <c r="P164045" i="36"/>
  <c r="S164045" i="36" s="1"/>
  <c r="N164045" i="36"/>
  <c r="O164045" i="36" s="1"/>
  <c r="R164045" i="36" s="1"/>
  <c r="M164045" i="36"/>
  <c r="L164045" i="36"/>
  <c r="K164045" i="36"/>
  <c r="P164044" i="36"/>
  <c r="S164044" i="36" s="1"/>
  <c r="N164044" i="36"/>
  <c r="O164044" i="36" s="1"/>
  <c r="R164044" i="36" s="1"/>
  <c r="M164044" i="36"/>
  <c r="Q164044" i="36" s="1"/>
  <c r="L164044" i="36"/>
  <c r="K164044" i="36"/>
  <c r="P164043" i="36"/>
  <c r="S164043" i="36" s="1"/>
  <c r="N164043" i="36"/>
  <c r="O164043" i="36" s="1"/>
  <c r="R164043" i="36" s="1"/>
  <c r="M164043" i="36"/>
  <c r="L164043" i="36"/>
  <c r="K164043" i="36"/>
  <c r="P164042" i="36"/>
  <c r="S164042" i="36" s="1"/>
  <c r="N164042" i="36"/>
  <c r="O164042" i="36" s="1"/>
  <c r="R164042" i="36" s="1"/>
  <c r="M164042" i="36"/>
  <c r="L164042" i="36"/>
  <c r="K164042" i="36"/>
  <c r="P164041" i="36"/>
  <c r="S164041" i="36" s="1"/>
  <c r="N164041" i="36"/>
  <c r="O164041" i="36" s="1"/>
  <c r="R164041" i="36" s="1"/>
  <c r="M164041" i="36"/>
  <c r="L164041" i="36"/>
  <c r="K164041" i="36"/>
  <c r="P164040" i="36"/>
  <c r="S164040" i="36" s="1"/>
  <c r="N164040" i="36"/>
  <c r="O164040" i="36" s="1"/>
  <c r="R164040" i="36" s="1"/>
  <c r="M164040" i="36"/>
  <c r="L164040" i="36"/>
  <c r="K164040" i="36"/>
  <c r="P164039" i="36"/>
  <c r="S164039" i="36" s="1"/>
  <c r="N164039" i="36"/>
  <c r="O164039" i="36" s="1"/>
  <c r="R164039" i="36" s="1"/>
  <c r="M164039" i="36"/>
  <c r="L164039" i="36"/>
  <c r="K164039" i="36"/>
  <c r="P164038" i="36"/>
  <c r="S164038" i="36" s="1"/>
  <c r="N164038" i="36"/>
  <c r="O164038" i="36" s="1"/>
  <c r="R164038" i="36" s="1"/>
  <c r="M164038" i="36"/>
  <c r="L164038" i="36"/>
  <c r="K164038" i="36"/>
  <c r="P164037" i="36"/>
  <c r="S164037" i="36" s="1"/>
  <c r="N164037" i="36"/>
  <c r="O164037" i="36" s="1"/>
  <c r="R164037" i="36" s="1"/>
  <c r="M164037" i="36"/>
  <c r="L164037" i="36"/>
  <c r="K164037" i="36"/>
  <c r="P164036" i="36"/>
  <c r="S164036" i="36" s="1"/>
  <c r="N164036" i="36"/>
  <c r="O164036" i="36" s="1"/>
  <c r="R164036" i="36" s="1"/>
  <c r="M164036" i="36"/>
  <c r="L164036" i="36"/>
  <c r="K164036" i="36"/>
  <c r="P164035" i="36"/>
  <c r="S164035" i="36" s="1"/>
  <c r="N164035" i="36"/>
  <c r="O164035" i="36" s="1"/>
  <c r="R164035" i="36" s="1"/>
  <c r="M164035" i="36"/>
  <c r="L164035" i="36"/>
  <c r="K164035" i="36"/>
  <c r="P164034" i="36"/>
  <c r="S164034" i="36" s="1"/>
  <c r="N164034" i="36"/>
  <c r="O164034" i="36" s="1"/>
  <c r="R164034" i="36" s="1"/>
  <c r="M164034" i="36"/>
  <c r="L164034" i="36"/>
  <c r="K164034" i="36"/>
  <c r="S164033" i="36"/>
  <c r="P164033" i="36"/>
  <c r="N164033" i="36"/>
  <c r="O164033" i="36" s="1"/>
  <c r="R164033" i="36" s="1"/>
  <c r="M164033" i="36"/>
  <c r="L164033" i="36"/>
  <c r="K164033" i="36"/>
  <c r="P164032" i="36"/>
  <c r="S164032" i="36" s="1"/>
  <c r="N164032" i="36"/>
  <c r="O164032" i="36" s="1"/>
  <c r="R164032" i="36" s="1"/>
  <c r="M164032" i="36"/>
  <c r="L164032" i="36"/>
  <c r="K164032" i="36"/>
  <c r="P164031" i="36"/>
  <c r="S164031" i="36" s="1"/>
  <c r="N164031" i="36"/>
  <c r="O164031" i="36" s="1"/>
  <c r="R164031" i="36" s="1"/>
  <c r="M164031" i="36"/>
  <c r="L164031" i="36"/>
  <c r="K164031" i="36"/>
  <c r="P164030" i="36"/>
  <c r="S164030" i="36" s="1"/>
  <c r="N164030" i="36"/>
  <c r="O164030" i="36" s="1"/>
  <c r="R164030" i="36" s="1"/>
  <c r="M164030" i="36"/>
  <c r="L164030" i="36"/>
  <c r="K164030" i="36"/>
  <c r="P164029" i="36"/>
  <c r="S164029" i="36" s="1"/>
  <c r="N164029" i="36"/>
  <c r="O164029" i="36" s="1"/>
  <c r="R164029" i="36" s="1"/>
  <c r="M164029" i="36"/>
  <c r="L164029" i="36"/>
  <c r="K164029" i="36"/>
  <c r="P164028" i="36"/>
  <c r="S164028" i="36" s="1"/>
  <c r="N164028" i="36"/>
  <c r="O164028" i="36" s="1"/>
  <c r="R164028" i="36" s="1"/>
  <c r="M164028" i="36"/>
  <c r="L164028" i="36"/>
  <c r="K164028" i="36"/>
  <c r="P164027" i="36"/>
  <c r="S164027" i="36" s="1"/>
  <c r="N164027" i="36"/>
  <c r="O164027" i="36" s="1"/>
  <c r="R164027" i="36" s="1"/>
  <c r="M164027" i="36"/>
  <c r="L164027" i="36"/>
  <c r="K164027" i="36"/>
  <c r="S164026" i="36"/>
  <c r="P164026" i="36"/>
  <c r="N164026" i="36"/>
  <c r="O164026" i="36" s="1"/>
  <c r="R164026" i="36" s="1"/>
  <c r="M164026" i="36"/>
  <c r="L164026" i="36"/>
  <c r="K164026" i="36"/>
  <c r="P164025" i="36"/>
  <c r="S164025" i="36" s="1"/>
  <c r="N164025" i="36"/>
  <c r="O164025" i="36" s="1"/>
  <c r="R164025" i="36" s="1"/>
  <c r="M164025" i="36"/>
  <c r="L164025" i="36"/>
  <c r="K164025" i="36"/>
  <c r="P164024" i="36"/>
  <c r="S164024" i="36" s="1"/>
  <c r="N164024" i="36"/>
  <c r="O164024" i="36" s="1"/>
  <c r="R164024" i="36" s="1"/>
  <c r="M164024" i="36"/>
  <c r="L164024" i="36"/>
  <c r="K164024" i="36"/>
  <c r="P164023" i="36"/>
  <c r="S164023" i="36" s="1"/>
  <c r="N164023" i="36"/>
  <c r="O164023" i="36" s="1"/>
  <c r="R164023" i="36" s="1"/>
  <c r="M164023" i="36"/>
  <c r="L164023" i="36"/>
  <c r="K164023" i="36"/>
  <c r="P164022" i="36"/>
  <c r="S164022" i="36" s="1"/>
  <c r="N164022" i="36"/>
  <c r="O164022" i="36" s="1"/>
  <c r="R164022" i="36" s="1"/>
  <c r="M164022" i="36"/>
  <c r="L164022" i="36"/>
  <c r="K164022" i="36"/>
  <c r="P164021" i="36"/>
  <c r="S164021" i="36" s="1"/>
  <c r="O164021" i="36"/>
  <c r="R164021" i="36" s="1"/>
  <c r="N164021" i="36"/>
  <c r="M164021" i="36"/>
  <c r="L164021" i="36"/>
  <c r="K164021" i="36"/>
  <c r="P164020" i="36"/>
  <c r="S164020" i="36" s="1"/>
  <c r="N164020" i="36"/>
  <c r="O164020" i="36" s="1"/>
  <c r="R164020" i="36" s="1"/>
  <c r="M164020" i="36"/>
  <c r="L164020" i="36"/>
  <c r="K164020" i="36"/>
  <c r="P164019" i="36"/>
  <c r="S164019" i="36" s="1"/>
  <c r="N164019" i="36"/>
  <c r="O164019" i="36" s="1"/>
  <c r="R164019" i="36" s="1"/>
  <c r="M164019" i="36"/>
  <c r="L164019" i="36"/>
  <c r="K164019" i="36"/>
  <c r="S164018" i="36"/>
  <c r="P164018" i="36"/>
  <c r="N164018" i="36"/>
  <c r="O164018" i="36" s="1"/>
  <c r="R164018" i="36" s="1"/>
  <c r="M164018" i="36"/>
  <c r="L164018" i="36"/>
  <c r="K164018" i="36"/>
  <c r="S164017" i="36"/>
  <c r="P164017" i="36"/>
  <c r="N164017" i="36"/>
  <c r="O164017" i="36" s="1"/>
  <c r="R164017" i="36" s="1"/>
  <c r="M164017" i="36"/>
  <c r="L164017" i="36"/>
  <c r="K164017" i="36"/>
  <c r="P164016" i="36"/>
  <c r="S164016" i="36" s="1"/>
  <c r="N164016" i="36"/>
  <c r="O164016" i="36" s="1"/>
  <c r="R164016" i="36" s="1"/>
  <c r="M164016" i="36"/>
  <c r="L164016" i="36"/>
  <c r="K164016" i="36"/>
  <c r="P164015" i="36"/>
  <c r="S164015" i="36" s="1"/>
  <c r="N164015" i="36"/>
  <c r="O164015" i="36" s="1"/>
  <c r="R164015" i="36" s="1"/>
  <c r="M164015" i="36"/>
  <c r="L164015" i="36"/>
  <c r="K164015" i="36"/>
  <c r="P164014" i="36"/>
  <c r="S164014" i="36" s="1"/>
  <c r="N164014" i="36"/>
  <c r="O164014" i="36" s="1"/>
  <c r="R164014" i="36" s="1"/>
  <c r="M164014" i="36"/>
  <c r="L164014" i="36"/>
  <c r="K164014" i="36"/>
  <c r="P164013" i="36"/>
  <c r="S164013" i="36" s="1"/>
  <c r="N164013" i="36"/>
  <c r="O164013" i="36" s="1"/>
  <c r="R164013" i="36" s="1"/>
  <c r="M164013" i="36"/>
  <c r="L164013" i="36"/>
  <c r="K164013" i="36"/>
  <c r="P164012" i="36"/>
  <c r="S164012" i="36" s="1"/>
  <c r="N164012" i="36"/>
  <c r="O164012" i="36" s="1"/>
  <c r="R164012" i="36" s="1"/>
  <c r="M164012" i="36"/>
  <c r="L164012" i="36"/>
  <c r="K164012" i="36"/>
  <c r="S164011" i="36"/>
  <c r="P164011" i="36"/>
  <c r="N164011" i="36"/>
  <c r="O164011" i="36" s="1"/>
  <c r="R164011" i="36" s="1"/>
  <c r="M164011" i="36"/>
  <c r="L164011" i="36"/>
  <c r="K164011" i="36"/>
  <c r="P164010" i="36"/>
  <c r="S164010" i="36" s="1"/>
  <c r="N164010" i="36"/>
  <c r="O164010" i="36" s="1"/>
  <c r="R164010" i="36" s="1"/>
  <c r="M164010" i="36"/>
  <c r="L164010" i="36"/>
  <c r="K164010" i="36"/>
  <c r="S164009" i="36"/>
  <c r="P164009" i="36"/>
  <c r="N164009" i="36"/>
  <c r="O164009" i="36" s="1"/>
  <c r="R164009" i="36" s="1"/>
  <c r="M164009" i="36"/>
  <c r="L164009" i="36"/>
  <c r="K164009" i="36"/>
  <c r="P164008" i="36"/>
  <c r="S164008" i="36" s="1"/>
  <c r="N164008" i="36"/>
  <c r="O164008" i="36" s="1"/>
  <c r="R164008" i="36" s="1"/>
  <c r="M164008" i="36"/>
  <c r="L164008" i="36"/>
  <c r="K164008" i="36"/>
  <c r="P164007" i="36"/>
  <c r="S164007" i="36" s="1"/>
  <c r="N164007" i="36"/>
  <c r="O164007" i="36" s="1"/>
  <c r="R164007" i="36" s="1"/>
  <c r="M164007" i="36"/>
  <c r="L164007" i="36"/>
  <c r="K164007" i="36"/>
  <c r="P164006" i="36"/>
  <c r="S164006" i="36" s="1"/>
  <c r="N164006" i="36"/>
  <c r="O164006" i="36" s="1"/>
  <c r="R164006" i="36" s="1"/>
  <c r="M164006" i="36"/>
  <c r="L164006" i="36"/>
  <c r="K164006" i="36"/>
  <c r="P164005" i="36"/>
  <c r="S164005" i="36" s="1"/>
  <c r="N164005" i="36"/>
  <c r="O164005" i="36" s="1"/>
  <c r="R164005" i="36" s="1"/>
  <c r="M164005" i="36"/>
  <c r="L164005" i="36"/>
  <c r="K164005" i="36"/>
  <c r="P164004" i="36"/>
  <c r="S164004" i="36" s="1"/>
  <c r="N164004" i="36"/>
  <c r="O164004" i="36" s="1"/>
  <c r="R164004" i="36" s="1"/>
  <c r="M164004" i="36"/>
  <c r="L164004" i="36"/>
  <c r="K164004" i="36"/>
  <c r="P164003" i="36"/>
  <c r="S164003" i="36" s="1"/>
  <c r="N164003" i="36"/>
  <c r="O164003" i="36" s="1"/>
  <c r="R164003" i="36" s="1"/>
  <c r="M164003" i="36"/>
  <c r="L164003" i="36"/>
  <c r="K164003" i="36"/>
  <c r="S164002" i="36"/>
  <c r="P164002" i="36"/>
  <c r="N164002" i="36"/>
  <c r="O164002" i="36" s="1"/>
  <c r="R164002" i="36" s="1"/>
  <c r="M164002" i="36"/>
  <c r="L164002" i="36"/>
  <c r="K164002" i="36"/>
  <c r="P164001" i="36"/>
  <c r="S164001" i="36" s="1"/>
  <c r="N164001" i="36"/>
  <c r="O164001" i="36" s="1"/>
  <c r="R164001" i="36" s="1"/>
  <c r="M164001" i="36"/>
  <c r="L164001" i="36"/>
  <c r="K164001" i="36"/>
  <c r="P164000" i="36"/>
  <c r="S164000" i="36" s="1"/>
  <c r="N164000" i="36"/>
  <c r="O164000" i="36" s="1"/>
  <c r="R164000" i="36" s="1"/>
  <c r="M164000" i="36"/>
  <c r="L164000" i="36"/>
  <c r="K164000" i="36"/>
  <c r="P163999" i="36"/>
  <c r="S163999" i="36" s="1"/>
  <c r="N163999" i="36"/>
  <c r="O163999" i="36" s="1"/>
  <c r="R163999" i="36" s="1"/>
  <c r="M163999" i="36"/>
  <c r="L163999" i="36"/>
  <c r="K163999" i="36"/>
  <c r="P163998" i="36"/>
  <c r="S163998" i="36" s="1"/>
  <c r="N163998" i="36"/>
  <c r="O163998" i="36" s="1"/>
  <c r="R163998" i="36" s="1"/>
  <c r="M163998" i="36"/>
  <c r="L163998" i="36"/>
  <c r="K163998" i="36"/>
  <c r="P163997" i="36"/>
  <c r="S163997" i="36" s="1"/>
  <c r="N163997" i="36"/>
  <c r="O163997" i="36" s="1"/>
  <c r="R163997" i="36" s="1"/>
  <c r="M163997" i="36"/>
  <c r="L163997" i="36"/>
  <c r="K163997" i="36"/>
  <c r="P163996" i="36"/>
  <c r="S163996" i="36" s="1"/>
  <c r="N163996" i="36"/>
  <c r="O163996" i="36" s="1"/>
  <c r="R163996" i="36" s="1"/>
  <c r="M163996" i="36"/>
  <c r="L163996" i="36"/>
  <c r="K163996" i="36"/>
  <c r="P163995" i="36"/>
  <c r="S163995" i="36" s="1"/>
  <c r="N163995" i="36"/>
  <c r="O163995" i="36" s="1"/>
  <c r="R163995" i="36" s="1"/>
  <c r="M163995" i="36"/>
  <c r="L163995" i="36"/>
  <c r="K163995" i="36"/>
  <c r="P163994" i="36"/>
  <c r="S163994" i="36" s="1"/>
  <c r="N163994" i="36"/>
  <c r="O163994" i="36" s="1"/>
  <c r="R163994" i="36" s="1"/>
  <c r="M163994" i="36"/>
  <c r="L163994" i="36"/>
  <c r="K163994" i="36"/>
  <c r="P163993" i="36"/>
  <c r="S163993" i="36" s="1"/>
  <c r="N163993" i="36"/>
  <c r="O163993" i="36" s="1"/>
  <c r="R163993" i="36" s="1"/>
  <c r="M163993" i="36"/>
  <c r="L163993" i="36"/>
  <c r="K163993" i="36"/>
  <c r="P163992" i="36"/>
  <c r="S163992" i="36" s="1"/>
  <c r="N163992" i="36"/>
  <c r="O163992" i="36" s="1"/>
  <c r="R163992" i="36" s="1"/>
  <c r="M163992" i="36"/>
  <c r="L163992" i="36"/>
  <c r="K163992" i="36"/>
  <c r="S163991" i="36"/>
  <c r="P163991" i="36"/>
  <c r="N163991" i="36"/>
  <c r="O163991" i="36" s="1"/>
  <c r="R163991" i="36" s="1"/>
  <c r="M163991" i="36"/>
  <c r="L163991" i="36"/>
  <c r="K163991" i="36"/>
  <c r="P163990" i="36"/>
  <c r="S163990" i="36" s="1"/>
  <c r="N163990" i="36"/>
  <c r="O163990" i="36" s="1"/>
  <c r="R163990" i="36" s="1"/>
  <c r="M163990" i="36"/>
  <c r="L163990" i="36"/>
  <c r="K163990" i="36"/>
  <c r="P163989" i="36"/>
  <c r="S163989" i="36" s="1"/>
  <c r="N163989" i="36"/>
  <c r="O163989" i="36" s="1"/>
  <c r="R163989" i="36" s="1"/>
  <c r="M163989" i="36"/>
  <c r="L163989" i="36"/>
  <c r="K163989" i="36"/>
  <c r="P163988" i="36"/>
  <c r="S163988" i="36" s="1"/>
  <c r="N163988" i="36"/>
  <c r="O163988" i="36" s="1"/>
  <c r="R163988" i="36" s="1"/>
  <c r="M163988" i="36"/>
  <c r="L163988" i="36"/>
  <c r="Q163988" i="36" s="1"/>
  <c r="K163988" i="36"/>
  <c r="P163987" i="36"/>
  <c r="S163987" i="36" s="1"/>
  <c r="N163987" i="36"/>
  <c r="O163987" i="36" s="1"/>
  <c r="R163987" i="36" s="1"/>
  <c r="M163987" i="36"/>
  <c r="L163987" i="36"/>
  <c r="K163987" i="36"/>
  <c r="S163986" i="36"/>
  <c r="P163986" i="36"/>
  <c r="N163986" i="36"/>
  <c r="O163986" i="36" s="1"/>
  <c r="R163986" i="36" s="1"/>
  <c r="M163986" i="36"/>
  <c r="L163986" i="36"/>
  <c r="K163986" i="36"/>
  <c r="P163985" i="36"/>
  <c r="S163985" i="36" s="1"/>
  <c r="N163985" i="36"/>
  <c r="O163985" i="36" s="1"/>
  <c r="R163985" i="36" s="1"/>
  <c r="M163985" i="36"/>
  <c r="L163985" i="36"/>
  <c r="K163985" i="36"/>
  <c r="P163984" i="36"/>
  <c r="S163984" i="36" s="1"/>
  <c r="N163984" i="36"/>
  <c r="O163984" i="36" s="1"/>
  <c r="R163984" i="36" s="1"/>
  <c r="M163984" i="36"/>
  <c r="L163984" i="36"/>
  <c r="K163984" i="36"/>
  <c r="P163983" i="36"/>
  <c r="S163983" i="36" s="1"/>
  <c r="N163983" i="36"/>
  <c r="O163983" i="36" s="1"/>
  <c r="R163983" i="36" s="1"/>
  <c r="M163983" i="36"/>
  <c r="L163983" i="36"/>
  <c r="K163983" i="36"/>
  <c r="P163982" i="36"/>
  <c r="S163982" i="36" s="1"/>
  <c r="N163982" i="36"/>
  <c r="O163982" i="36" s="1"/>
  <c r="R163982" i="36" s="1"/>
  <c r="M163982" i="36"/>
  <c r="L163982" i="36"/>
  <c r="K163982" i="36"/>
  <c r="P163981" i="36"/>
  <c r="S163981" i="36" s="1"/>
  <c r="N163981" i="36"/>
  <c r="O163981" i="36" s="1"/>
  <c r="R163981" i="36" s="1"/>
  <c r="M163981" i="36"/>
  <c r="L163981" i="36"/>
  <c r="K163981" i="36"/>
  <c r="P163980" i="36"/>
  <c r="S163980" i="36" s="1"/>
  <c r="N163980" i="36"/>
  <c r="O163980" i="36" s="1"/>
  <c r="R163980" i="36" s="1"/>
  <c r="M163980" i="36"/>
  <c r="L163980" i="36"/>
  <c r="K163980" i="36"/>
  <c r="P163979" i="36"/>
  <c r="S163979" i="36" s="1"/>
  <c r="N163979" i="36"/>
  <c r="O163979" i="36" s="1"/>
  <c r="R163979" i="36" s="1"/>
  <c r="M163979" i="36"/>
  <c r="L163979" i="36"/>
  <c r="K163979" i="36"/>
  <c r="P163978" i="36"/>
  <c r="S163978" i="36" s="1"/>
  <c r="N163978" i="36"/>
  <c r="O163978" i="36" s="1"/>
  <c r="R163978" i="36" s="1"/>
  <c r="M163978" i="36"/>
  <c r="L163978" i="36"/>
  <c r="K163978" i="36"/>
  <c r="P163977" i="36"/>
  <c r="S163977" i="36" s="1"/>
  <c r="N163977" i="36"/>
  <c r="O163977" i="36" s="1"/>
  <c r="R163977" i="36" s="1"/>
  <c r="M163977" i="36"/>
  <c r="L163977" i="36"/>
  <c r="K163977" i="36"/>
  <c r="P163976" i="36"/>
  <c r="S163976" i="36" s="1"/>
  <c r="N163976" i="36"/>
  <c r="O163976" i="36" s="1"/>
  <c r="R163976" i="36" s="1"/>
  <c r="M163976" i="36"/>
  <c r="L163976" i="36"/>
  <c r="K163976" i="36"/>
  <c r="P163975" i="36"/>
  <c r="S163975" i="36" s="1"/>
  <c r="N163975" i="36"/>
  <c r="O163975" i="36" s="1"/>
  <c r="R163975" i="36" s="1"/>
  <c r="M163975" i="36"/>
  <c r="L163975" i="36"/>
  <c r="K163975" i="36"/>
  <c r="P163974" i="36"/>
  <c r="S163974" i="36" s="1"/>
  <c r="N163974" i="36"/>
  <c r="O163974" i="36" s="1"/>
  <c r="R163974" i="36" s="1"/>
  <c r="M163974" i="36"/>
  <c r="L163974" i="36"/>
  <c r="K163974" i="36"/>
  <c r="P163973" i="36"/>
  <c r="S163973" i="36" s="1"/>
  <c r="N163973" i="36"/>
  <c r="O163973" i="36" s="1"/>
  <c r="R163973" i="36" s="1"/>
  <c r="M163973" i="36"/>
  <c r="L163973" i="36"/>
  <c r="K163973" i="36"/>
  <c r="P163972" i="36"/>
  <c r="S163972" i="36" s="1"/>
  <c r="N163972" i="36"/>
  <c r="O163972" i="36" s="1"/>
  <c r="R163972" i="36" s="1"/>
  <c r="M163972" i="36"/>
  <c r="L163972" i="36"/>
  <c r="K163972" i="36"/>
  <c r="P163971" i="36"/>
  <c r="S163971" i="36" s="1"/>
  <c r="N163971" i="36"/>
  <c r="O163971" i="36" s="1"/>
  <c r="R163971" i="36" s="1"/>
  <c r="M163971" i="36"/>
  <c r="L163971" i="36"/>
  <c r="K163971" i="36"/>
  <c r="P163970" i="36"/>
  <c r="S163970" i="36" s="1"/>
  <c r="N163970" i="36"/>
  <c r="O163970" i="36" s="1"/>
  <c r="R163970" i="36" s="1"/>
  <c r="M163970" i="36"/>
  <c r="L163970" i="36"/>
  <c r="K163970" i="36"/>
  <c r="S163969" i="36"/>
  <c r="P163969" i="36"/>
  <c r="N163969" i="36"/>
  <c r="O163969" i="36" s="1"/>
  <c r="R163969" i="36" s="1"/>
  <c r="M163969" i="36"/>
  <c r="L163969" i="36"/>
  <c r="K163969" i="36"/>
  <c r="P163968" i="36"/>
  <c r="S163968" i="36" s="1"/>
  <c r="N163968" i="36"/>
  <c r="O163968" i="36" s="1"/>
  <c r="R163968" i="36" s="1"/>
  <c r="M163968" i="36"/>
  <c r="L163968" i="36"/>
  <c r="K163968" i="36"/>
  <c r="P163967" i="36"/>
  <c r="S163967" i="36" s="1"/>
  <c r="N163967" i="36"/>
  <c r="O163967" i="36" s="1"/>
  <c r="R163967" i="36" s="1"/>
  <c r="M163967" i="36"/>
  <c r="L163967" i="36"/>
  <c r="K163967" i="36"/>
  <c r="P163966" i="36"/>
  <c r="S163966" i="36" s="1"/>
  <c r="N163966" i="36"/>
  <c r="O163966" i="36" s="1"/>
  <c r="R163966" i="36" s="1"/>
  <c r="M163966" i="36"/>
  <c r="L163966" i="36"/>
  <c r="K163966" i="36"/>
  <c r="P163965" i="36"/>
  <c r="S163965" i="36" s="1"/>
  <c r="N163965" i="36"/>
  <c r="O163965" i="36" s="1"/>
  <c r="R163965" i="36" s="1"/>
  <c r="M163965" i="36"/>
  <c r="L163965" i="36"/>
  <c r="K163965" i="36"/>
  <c r="P163964" i="36"/>
  <c r="S163964" i="36" s="1"/>
  <c r="N163964" i="36"/>
  <c r="O163964" i="36" s="1"/>
  <c r="R163964" i="36" s="1"/>
  <c r="M163964" i="36"/>
  <c r="L163964" i="36"/>
  <c r="K163964" i="36"/>
  <c r="S163963" i="36"/>
  <c r="P163963" i="36"/>
  <c r="N163963" i="36"/>
  <c r="O163963" i="36" s="1"/>
  <c r="R163963" i="36" s="1"/>
  <c r="M163963" i="36"/>
  <c r="L163963" i="36"/>
  <c r="K163963" i="36"/>
  <c r="P163962" i="36"/>
  <c r="S163962" i="36" s="1"/>
  <c r="N163962" i="36"/>
  <c r="O163962" i="36" s="1"/>
  <c r="R163962" i="36" s="1"/>
  <c r="M163962" i="36"/>
  <c r="L163962" i="36"/>
  <c r="K163962" i="36"/>
  <c r="P163961" i="36"/>
  <c r="S163961" i="36" s="1"/>
  <c r="N163961" i="36"/>
  <c r="O163961" i="36" s="1"/>
  <c r="R163961" i="36" s="1"/>
  <c r="M163961" i="36"/>
  <c r="L163961" i="36"/>
  <c r="K163961" i="36"/>
  <c r="P163960" i="36"/>
  <c r="S163960" i="36" s="1"/>
  <c r="N163960" i="36"/>
  <c r="O163960" i="36" s="1"/>
  <c r="R163960" i="36" s="1"/>
  <c r="M163960" i="36"/>
  <c r="L163960" i="36"/>
  <c r="K163960" i="36"/>
  <c r="P163959" i="36"/>
  <c r="S163959" i="36" s="1"/>
  <c r="N163959" i="36"/>
  <c r="O163959" i="36" s="1"/>
  <c r="R163959" i="36" s="1"/>
  <c r="M163959" i="36"/>
  <c r="L163959" i="36"/>
  <c r="K163959" i="36"/>
  <c r="P163958" i="36"/>
  <c r="S163958" i="36" s="1"/>
  <c r="N163958" i="36"/>
  <c r="O163958" i="36" s="1"/>
  <c r="R163958" i="36" s="1"/>
  <c r="M163958" i="36"/>
  <c r="L163958" i="36"/>
  <c r="K163958" i="36"/>
  <c r="P163957" i="36"/>
  <c r="S163957" i="36" s="1"/>
  <c r="N163957" i="36"/>
  <c r="O163957" i="36" s="1"/>
  <c r="R163957" i="36" s="1"/>
  <c r="M163957" i="36"/>
  <c r="L163957" i="36"/>
  <c r="K163957" i="36"/>
  <c r="P163956" i="36"/>
  <c r="S163956" i="36" s="1"/>
  <c r="N163956" i="36"/>
  <c r="O163956" i="36" s="1"/>
  <c r="R163956" i="36" s="1"/>
  <c r="M163956" i="36"/>
  <c r="L163956" i="36"/>
  <c r="K163956" i="36"/>
  <c r="S163955" i="36"/>
  <c r="P163955" i="36"/>
  <c r="N163955" i="36"/>
  <c r="O163955" i="36" s="1"/>
  <c r="R163955" i="36" s="1"/>
  <c r="M163955" i="36"/>
  <c r="L163955" i="36"/>
  <c r="K163955" i="36"/>
  <c r="P163954" i="36"/>
  <c r="S163954" i="36" s="1"/>
  <c r="N163954" i="36"/>
  <c r="O163954" i="36" s="1"/>
  <c r="R163954" i="36" s="1"/>
  <c r="M163954" i="36"/>
  <c r="L163954" i="36"/>
  <c r="K163954" i="36"/>
  <c r="P163953" i="36"/>
  <c r="S163953" i="36" s="1"/>
  <c r="N163953" i="36"/>
  <c r="O163953" i="36" s="1"/>
  <c r="R163953" i="36" s="1"/>
  <c r="M163953" i="36"/>
  <c r="L163953" i="36"/>
  <c r="K163953" i="36"/>
  <c r="P163952" i="36"/>
  <c r="S163952" i="36" s="1"/>
  <c r="N163952" i="36"/>
  <c r="O163952" i="36" s="1"/>
  <c r="R163952" i="36" s="1"/>
  <c r="M163952" i="36"/>
  <c r="L163952" i="36"/>
  <c r="K163952" i="36"/>
  <c r="P163951" i="36"/>
  <c r="S163951" i="36" s="1"/>
  <c r="N163951" i="36"/>
  <c r="O163951" i="36" s="1"/>
  <c r="R163951" i="36" s="1"/>
  <c r="M163951" i="36"/>
  <c r="L163951" i="36"/>
  <c r="K163951" i="36"/>
  <c r="P163950" i="36"/>
  <c r="S163950" i="36" s="1"/>
  <c r="N163950" i="36"/>
  <c r="O163950" i="36" s="1"/>
  <c r="R163950" i="36" s="1"/>
  <c r="M163950" i="36"/>
  <c r="L163950" i="36"/>
  <c r="K163950" i="36"/>
  <c r="P163949" i="36"/>
  <c r="S163949" i="36" s="1"/>
  <c r="O163949" i="36"/>
  <c r="R163949" i="36" s="1"/>
  <c r="N163949" i="36"/>
  <c r="M163949" i="36"/>
  <c r="L163949" i="36"/>
  <c r="K163949" i="36"/>
  <c r="P163948" i="36"/>
  <c r="S163948" i="36" s="1"/>
  <c r="N163948" i="36"/>
  <c r="O163948" i="36" s="1"/>
  <c r="R163948" i="36" s="1"/>
  <c r="M163948" i="36"/>
  <c r="L163948" i="36"/>
  <c r="K163948" i="36"/>
  <c r="S163947" i="36"/>
  <c r="P163947" i="36"/>
  <c r="N163947" i="36"/>
  <c r="O163947" i="36" s="1"/>
  <c r="R163947" i="36" s="1"/>
  <c r="M163947" i="36"/>
  <c r="L163947" i="36"/>
  <c r="K163947" i="36"/>
  <c r="S163946" i="36"/>
  <c r="P163946" i="36"/>
  <c r="N163946" i="36"/>
  <c r="O163946" i="36" s="1"/>
  <c r="R163946" i="36" s="1"/>
  <c r="M163946" i="36"/>
  <c r="L163946" i="36"/>
  <c r="K163946" i="36"/>
  <c r="P163945" i="36"/>
  <c r="S163945" i="36" s="1"/>
  <c r="N163945" i="36"/>
  <c r="O163945" i="36" s="1"/>
  <c r="R163945" i="36" s="1"/>
  <c r="M163945" i="36"/>
  <c r="L163945" i="36"/>
  <c r="K163945" i="36"/>
  <c r="P163944" i="36"/>
  <c r="S163944" i="36" s="1"/>
  <c r="N163944" i="36"/>
  <c r="O163944" i="36" s="1"/>
  <c r="R163944" i="36" s="1"/>
  <c r="M163944" i="36"/>
  <c r="L163944" i="36"/>
  <c r="K163944" i="36"/>
  <c r="S163943" i="36"/>
  <c r="P163943" i="36"/>
  <c r="N163943" i="36"/>
  <c r="O163943" i="36" s="1"/>
  <c r="R163943" i="36" s="1"/>
  <c r="M163943" i="36"/>
  <c r="L163943" i="36"/>
  <c r="K163943" i="36"/>
  <c r="P163942" i="36"/>
  <c r="S163942" i="36" s="1"/>
  <c r="N163942" i="36"/>
  <c r="O163942" i="36" s="1"/>
  <c r="R163942" i="36" s="1"/>
  <c r="M163942" i="36"/>
  <c r="L163942" i="36"/>
  <c r="K163942" i="36"/>
  <c r="P163941" i="36"/>
  <c r="S163941" i="36" s="1"/>
  <c r="N163941" i="36"/>
  <c r="O163941" i="36" s="1"/>
  <c r="R163941" i="36" s="1"/>
  <c r="M163941" i="36"/>
  <c r="L163941" i="36"/>
  <c r="K163941" i="36"/>
  <c r="P163940" i="36"/>
  <c r="S163940" i="36" s="1"/>
  <c r="N163940" i="36"/>
  <c r="O163940" i="36" s="1"/>
  <c r="R163940" i="36" s="1"/>
  <c r="M163940" i="36"/>
  <c r="L163940" i="36"/>
  <c r="K163940" i="36"/>
  <c r="S163939" i="36"/>
  <c r="P163939" i="36"/>
  <c r="N163939" i="36"/>
  <c r="O163939" i="36" s="1"/>
  <c r="R163939" i="36" s="1"/>
  <c r="M163939" i="36"/>
  <c r="L163939" i="36"/>
  <c r="K163939" i="36"/>
  <c r="P163938" i="36"/>
  <c r="S163938" i="36" s="1"/>
  <c r="N163938" i="36"/>
  <c r="O163938" i="36" s="1"/>
  <c r="R163938" i="36" s="1"/>
  <c r="M163938" i="36"/>
  <c r="L163938" i="36"/>
  <c r="Q163938" i="36" s="1"/>
  <c r="K163938" i="36"/>
  <c r="P163937" i="36"/>
  <c r="S163937" i="36" s="1"/>
  <c r="N163937" i="36"/>
  <c r="O163937" i="36" s="1"/>
  <c r="R163937" i="36" s="1"/>
  <c r="M163937" i="36"/>
  <c r="L163937" i="36"/>
  <c r="K163937" i="36"/>
  <c r="P163936" i="36"/>
  <c r="S163936" i="36" s="1"/>
  <c r="N163936" i="36"/>
  <c r="O163936" i="36" s="1"/>
  <c r="R163936" i="36" s="1"/>
  <c r="M163936" i="36"/>
  <c r="L163936" i="36"/>
  <c r="K163936" i="36"/>
  <c r="P163935" i="36"/>
  <c r="S163935" i="36" s="1"/>
  <c r="N163935" i="36"/>
  <c r="O163935" i="36" s="1"/>
  <c r="R163935" i="36" s="1"/>
  <c r="M163935" i="36"/>
  <c r="L163935" i="36"/>
  <c r="K163935" i="36"/>
  <c r="P163934" i="36"/>
  <c r="S163934" i="36" s="1"/>
  <c r="N163934" i="36"/>
  <c r="O163934" i="36" s="1"/>
  <c r="R163934" i="36" s="1"/>
  <c r="M163934" i="36"/>
  <c r="L163934" i="36"/>
  <c r="K163934" i="36"/>
  <c r="P163933" i="36"/>
  <c r="S163933" i="36" s="1"/>
  <c r="N163933" i="36"/>
  <c r="O163933" i="36" s="1"/>
  <c r="R163933" i="36" s="1"/>
  <c r="M163933" i="36"/>
  <c r="L163933" i="36"/>
  <c r="K163933" i="36"/>
  <c r="P163932" i="36"/>
  <c r="S163932" i="36" s="1"/>
  <c r="N163932" i="36"/>
  <c r="O163932" i="36" s="1"/>
  <c r="R163932" i="36" s="1"/>
  <c r="M163932" i="36"/>
  <c r="L163932" i="36"/>
  <c r="K163932" i="36"/>
  <c r="P163931" i="36"/>
  <c r="S163931" i="36" s="1"/>
  <c r="N163931" i="36"/>
  <c r="O163931" i="36" s="1"/>
  <c r="R163931" i="36" s="1"/>
  <c r="M163931" i="36"/>
  <c r="L163931" i="36"/>
  <c r="K163931" i="36"/>
  <c r="S163930" i="36"/>
  <c r="P163930" i="36"/>
  <c r="N163930" i="36"/>
  <c r="O163930" i="36" s="1"/>
  <c r="R163930" i="36" s="1"/>
  <c r="M163930" i="36"/>
  <c r="L163930" i="36"/>
  <c r="K163930" i="36"/>
  <c r="S163929" i="36"/>
  <c r="P163929" i="36"/>
  <c r="O163929" i="36"/>
  <c r="R163929" i="36" s="1"/>
  <c r="N163929" i="36"/>
  <c r="M163929" i="36"/>
  <c r="L163929" i="36"/>
  <c r="K163929" i="36"/>
  <c r="P163928" i="36"/>
  <c r="S163928" i="36" s="1"/>
  <c r="N163928" i="36"/>
  <c r="O163928" i="36" s="1"/>
  <c r="R163928" i="36" s="1"/>
  <c r="M163928" i="36"/>
  <c r="L163928" i="36"/>
  <c r="K163928" i="36"/>
  <c r="S163927" i="36"/>
  <c r="P163927" i="36"/>
  <c r="N163927" i="36"/>
  <c r="O163927" i="36" s="1"/>
  <c r="R163927" i="36" s="1"/>
  <c r="M163927" i="36"/>
  <c r="L163927" i="36"/>
  <c r="K163927" i="36"/>
  <c r="P163926" i="36"/>
  <c r="S163926" i="36" s="1"/>
  <c r="N163926" i="36"/>
  <c r="O163926" i="36" s="1"/>
  <c r="R163926" i="36" s="1"/>
  <c r="M163926" i="36"/>
  <c r="L163926" i="36"/>
  <c r="K163926" i="36"/>
  <c r="P163925" i="36"/>
  <c r="S163925" i="36" s="1"/>
  <c r="N163925" i="36"/>
  <c r="O163925" i="36" s="1"/>
  <c r="R163925" i="36" s="1"/>
  <c r="M163925" i="36"/>
  <c r="L163925" i="36"/>
  <c r="K163925" i="36"/>
  <c r="P163924" i="36"/>
  <c r="S163924" i="36" s="1"/>
  <c r="N163924" i="36"/>
  <c r="O163924" i="36" s="1"/>
  <c r="R163924" i="36" s="1"/>
  <c r="M163924" i="36"/>
  <c r="L163924" i="36"/>
  <c r="K163924" i="36"/>
  <c r="P163923" i="36"/>
  <c r="S163923" i="36" s="1"/>
  <c r="N163923" i="36"/>
  <c r="O163923" i="36" s="1"/>
  <c r="R163923" i="36" s="1"/>
  <c r="M163923" i="36"/>
  <c r="L163923" i="36"/>
  <c r="K163923" i="36"/>
  <c r="S163922" i="36"/>
  <c r="P163922" i="36"/>
  <c r="N163922" i="36"/>
  <c r="O163922" i="36" s="1"/>
  <c r="R163922" i="36" s="1"/>
  <c r="M163922" i="36"/>
  <c r="L163922" i="36"/>
  <c r="K163922" i="36"/>
  <c r="P163921" i="36"/>
  <c r="S163921" i="36" s="1"/>
  <c r="N163921" i="36"/>
  <c r="O163921" i="36" s="1"/>
  <c r="R163921" i="36" s="1"/>
  <c r="M163921" i="36"/>
  <c r="L163921" i="36"/>
  <c r="K163921" i="36"/>
  <c r="S163920" i="36"/>
  <c r="P163920" i="36"/>
  <c r="N163920" i="36"/>
  <c r="O163920" i="36" s="1"/>
  <c r="R163920" i="36" s="1"/>
  <c r="M163920" i="36"/>
  <c r="L163920" i="36"/>
  <c r="K163920" i="36"/>
  <c r="P163919" i="36"/>
  <c r="S163919" i="36" s="1"/>
  <c r="N163919" i="36"/>
  <c r="O163919" i="36" s="1"/>
  <c r="R163919" i="36" s="1"/>
  <c r="M163919" i="36"/>
  <c r="L163919" i="36"/>
  <c r="K163919" i="36"/>
  <c r="P163918" i="36"/>
  <c r="S163918" i="36" s="1"/>
  <c r="N163918" i="36"/>
  <c r="O163918" i="36" s="1"/>
  <c r="R163918" i="36" s="1"/>
  <c r="M163918" i="36"/>
  <c r="L163918" i="36"/>
  <c r="K163918" i="36"/>
  <c r="P163917" i="36"/>
  <c r="S163917" i="36" s="1"/>
  <c r="N163917" i="36"/>
  <c r="O163917" i="36" s="1"/>
  <c r="R163917" i="36" s="1"/>
  <c r="M163917" i="36"/>
  <c r="L163917" i="36"/>
  <c r="K163917" i="36"/>
  <c r="P163916" i="36"/>
  <c r="S163916" i="36" s="1"/>
  <c r="N163916" i="36"/>
  <c r="O163916" i="36" s="1"/>
  <c r="R163916" i="36" s="1"/>
  <c r="M163916" i="36"/>
  <c r="L163916" i="36"/>
  <c r="K163916" i="36"/>
  <c r="P163915" i="36"/>
  <c r="S163915" i="36" s="1"/>
  <c r="N163915" i="36"/>
  <c r="O163915" i="36" s="1"/>
  <c r="R163915" i="36" s="1"/>
  <c r="M163915" i="36"/>
  <c r="L163915" i="36"/>
  <c r="K163915" i="36"/>
  <c r="P163914" i="36"/>
  <c r="S163914" i="36" s="1"/>
  <c r="N163914" i="36"/>
  <c r="O163914" i="36" s="1"/>
  <c r="R163914" i="36" s="1"/>
  <c r="M163914" i="36"/>
  <c r="L163914" i="36"/>
  <c r="K163914" i="36"/>
  <c r="P163913" i="36"/>
  <c r="S163913" i="36" s="1"/>
  <c r="N163913" i="36"/>
  <c r="O163913" i="36" s="1"/>
  <c r="R163913" i="36" s="1"/>
  <c r="M163913" i="36"/>
  <c r="L163913" i="36"/>
  <c r="K163913" i="36"/>
  <c r="S163912" i="36"/>
  <c r="P163912" i="36"/>
  <c r="N163912" i="36"/>
  <c r="O163912" i="36" s="1"/>
  <c r="R163912" i="36" s="1"/>
  <c r="M163912" i="36"/>
  <c r="L163912" i="36"/>
  <c r="K163912" i="36"/>
  <c r="S163911" i="36"/>
  <c r="P163911" i="36"/>
  <c r="N163911" i="36"/>
  <c r="O163911" i="36" s="1"/>
  <c r="R163911" i="36" s="1"/>
  <c r="M163911" i="36"/>
  <c r="L163911" i="36"/>
  <c r="K163911" i="36"/>
  <c r="P163910" i="36"/>
  <c r="S163910" i="36" s="1"/>
  <c r="N163910" i="36"/>
  <c r="O163910" i="36" s="1"/>
  <c r="R163910" i="36" s="1"/>
  <c r="M163910" i="36"/>
  <c r="L163910" i="36"/>
  <c r="K163910" i="36"/>
  <c r="P163909" i="36"/>
  <c r="S163909" i="36" s="1"/>
  <c r="N163909" i="36"/>
  <c r="O163909" i="36" s="1"/>
  <c r="R163909" i="36" s="1"/>
  <c r="M163909" i="36"/>
  <c r="L163909" i="36"/>
  <c r="K163909" i="36"/>
  <c r="P163908" i="36"/>
  <c r="S163908" i="36" s="1"/>
  <c r="N163908" i="36"/>
  <c r="O163908" i="36" s="1"/>
  <c r="R163908" i="36" s="1"/>
  <c r="M163908" i="36"/>
  <c r="L163908" i="36"/>
  <c r="K163908" i="36"/>
  <c r="P163907" i="36"/>
  <c r="S163907" i="36" s="1"/>
  <c r="N163907" i="36"/>
  <c r="O163907" i="36" s="1"/>
  <c r="R163907" i="36" s="1"/>
  <c r="M163907" i="36"/>
  <c r="L163907" i="36"/>
  <c r="K163907" i="36"/>
  <c r="P163906" i="36"/>
  <c r="S163906" i="36" s="1"/>
  <c r="N163906" i="36"/>
  <c r="O163906" i="36" s="1"/>
  <c r="R163906" i="36" s="1"/>
  <c r="M163906" i="36"/>
  <c r="L163906" i="36"/>
  <c r="Q163906" i="36" s="1"/>
  <c r="K163906" i="36"/>
  <c r="R163905" i="36"/>
  <c r="P163905" i="36"/>
  <c r="S163905" i="36" s="1"/>
  <c r="N163905" i="36"/>
  <c r="O163905" i="36" s="1"/>
  <c r="M163905" i="36"/>
  <c r="L163905" i="36"/>
  <c r="K163905" i="36"/>
  <c r="S163904" i="36"/>
  <c r="P163904" i="36"/>
  <c r="N163904" i="36"/>
  <c r="O163904" i="36" s="1"/>
  <c r="R163904" i="36" s="1"/>
  <c r="M163904" i="36"/>
  <c r="L163904" i="36"/>
  <c r="K163904" i="36"/>
  <c r="P163903" i="36"/>
  <c r="S163903" i="36" s="1"/>
  <c r="N163903" i="36"/>
  <c r="O163903" i="36" s="1"/>
  <c r="R163903" i="36" s="1"/>
  <c r="M163903" i="36"/>
  <c r="L163903" i="36"/>
  <c r="K163903" i="36"/>
  <c r="P163902" i="36"/>
  <c r="S163902" i="36" s="1"/>
  <c r="N163902" i="36"/>
  <c r="O163902" i="36" s="1"/>
  <c r="R163902" i="36" s="1"/>
  <c r="M163902" i="36"/>
  <c r="L163902" i="36"/>
  <c r="K163902" i="36"/>
  <c r="P163901" i="36"/>
  <c r="S163901" i="36" s="1"/>
  <c r="N163901" i="36"/>
  <c r="O163901" i="36" s="1"/>
  <c r="R163901" i="36" s="1"/>
  <c r="M163901" i="36"/>
  <c r="L163901" i="36"/>
  <c r="K163901" i="36"/>
  <c r="P163900" i="36"/>
  <c r="S163900" i="36" s="1"/>
  <c r="N163900" i="36"/>
  <c r="O163900" i="36" s="1"/>
  <c r="R163900" i="36" s="1"/>
  <c r="M163900" i="36"/>
  <c r="L163900" i="36"/>
  <c r="K163900" i="36"/>
  <c r="P163899" i="36"/>
  <c r="S163899" i="36" s="1"/>
  <c r="N163899" i="36"/>
  <c r="O163899" i="36" s="1"/>
  <c r="R163899" i="36" s="1"/>
  <c r="M163899" i="36"/>
  <c r="L163899" i="36"/>
  <c r="Q163899" i="36" s="1"/>
  <c r="K163899" i="36"/>
  <c r="P163898" i="36"/>
  <c r="S163898" i="36" s="1"/>
  <c r="N163898" i="36"/>
  <c r="O163898" i="36" s="1"/>
  <c r="R163898" i="36" s="1"/>
  <c r="M163898" i="36"/>
  <c r="L163898" i="36"/>
  <c r="K163898" i="36"/>
  <c r="S163897" i="36"/>
  <c r="P163897" i="36"/>
  <c r="N163897" i="36"/>
  <c r="O163897" i="36" s="1"/>
  <c r="R163897" i="36" s="1"/>
  <c r="M163897" i="36"/>
  <c r="L163897" i="36"/>
  <c r="K163897" i="36"/>
  <c r="P163896" i="36"/>
  <c r="S163896" i="36" s="1"/>
  <c r="N163896" i="36"/>
  <c r="O163896" i="36" s="1"/>
  <c r="R163896" i="36" s="1"/>
  <c r="M163896" i="36"/>
  <c r="L163896" i="36"/>
  <c r="Q163896" i="36" s="1"/>
  <c r="K163896" i="36"/>
  <c r="P163895" i="36"/>
  <c r="S163895" i="36" s="1"/>
  <c r="N163895" i="36"/>
  <c r="O163895" i="36" s="1"/>
  <c r="R163895" i="36" s="1"/>
  <c r="M163895" i="36"/>
  <c r="L163895" i="36"/>
  <c r="K163895" i="36"/>
  <c r="S163894" i="36"/>
  <c r="P163894" i="36"/>
  <c r="N163894" i="36"/>
  <c r="O163894" i="36" s="1"/>
  <c r="R163894" i="36" s="1"/>
  <c r="M163894" i="36"/>
  <c r="L163894" i="36"/>
  <c r="K163894" i="36"/>
  <c r="P163893" i="36"/>
  <c r="S163893" i="36" s="1"/>
  <c r="N163893" i="36"/>
  <c r="O163893" i="36" s="1"/>
  <c r="R163893" i="36" s="1"/>
  <c r="M163893" i="36"/>
  <c r="L163893" i="36"/>
  <c r="K163893" i="36"/>
  <c r="P163892" i="36"/>
  <c r="S163892" i="36" s="1"/>
  <c r="N163892" i="36"/>
  <c r="O163892" i="36" s="1"/>
  <c r="R163892" i="36" s="1"/>
  <c r="M163892" i="36"/>
  <c r="L163892" i="36"/>
  <c r="K163892" i="36"/>
  <c r="P163891" i="36"/>
  <c r="S163891" i="36" s="1"/>
  <c r="N163891" i="36"/>
  <c r="O163891" i="36" s="1"/>
  <c r="R163891" i="36" s="1"/>
  <c r="M163891" i="36"/>
  <c r="L163891" i="36"/>
  <c r="K163891" i="36"/>
  <c r="P163890" i="36"/>
  <c r="S163890" i="36" s="1"/>
  <c r="N163890" i="36"/>
  <c r="O163890" i="36" s="1"/>
  <c r="R163890" i="36" s="1"/>
  <c r="M163890" i="36"/>
  <c r="L163890" i="36"/>
  <c r="K163890" i="36"/>
  <c r="S163889" i="36"/>
  <c r="P163889" i="36"/>
  <c r="N163889" i="36"/>
  <c r="O163889" i="36" s="1"/>
  <c r="R163889" i="36" s="1"/>
  <c r="M163889" i="36"/>
  <c r="L163889" i="36"/>
  <c r="K163889" i="36"/>
  <c r="P163888" i="36"/>
  <c r="S163888" i="36" s="1"/>
  <c r="N163888" i="36"/>
  <c r="O163888" i="36" s="1"/>
  <c r="R163888" i="36" s="1"/>
  <c r="M163888" i="36"/>
  <c r="L163888" i="36"/>
  <c r="K163888" i="36"/>
  <c r="P163887" i="36"/>
  <c r="S163887" i="36" s="1"/>
  <c r="N163887" i="36"/>
  <c r="O163887" i="36" s="1"/>
  <c r="R163887" i="36" s="1"/>
  <c r="M163887" i="36"/>
  <c r="L163887" i="36"/>
  <c r="K163887" i="36"/>
  <c r="P163886" i="36"/>
  <c r="S163886" i="36" s="1"/>
  <c r="N163886" i="36"/>
  <c r="O163886" i="36" s="1"/>
  <c r="R163886" i="36" s="1"/>
  <c r="M163886" i="36"/>
  <c r="L163886" i="36"/>
  <c r="K163886" i="36"/>
  <c r="P163885" i="36"/>
  <c r="S163885" i="36" s="1"/>
  <c r="N163885" i="36"/>
  <c r="O163885" i="36" s="1"/>
  <c r="R163885" i="36" s="1"/>
  <c r="M163885" i="36"/>
  <c r="L163885" i="36"/>
  <c r="K163885" i="36"/>
  <c r="P163884" i="36"/>
  <c r="S163884" i="36" s="1"/>
  <c r="N163884" i="36"/>
  <c r="O163884" i="36" s="1"/>
  <c r="R163884" i="36" s="1"/>
  <c r="M163884" i="36"/>
  <c r="L163884" i="36"/>
  <c r="K163884" i="36"/>
  <c r="P163883" i="36"/>
  <c r="S163883" i="36" s="1"/>
  <c r="N163883" i="36"/>
  <c r="O163883" i="36" s="1"/>
  <c r="R163883" i="36" s="1"/>
  <c r="M163883" i="36"/>
  <c r="L163883" i="36"/>
  <c r="K163883" i="36"/>
  <c r="P163882" i="36"/>
  <c r="S163882" i="36" s="1"/>
  <c r="N163882" i="36"/>
  <c r="O163882" i="36" s="1"/>
  <c r="R163882" i="36" s="1"/>
  <c r="M163882" i="36"/>
  <c r="L163882" i="36"/>
  <c r="K163882" i="36"/>
  <c r="S163881" i="36"/>
  <c r="P163881" i="36"/>
  <c r="N163881" i="36"/>
  <c r="O163881" i="36" s="1"/>
  <c r="R163881" i="36" s="1"/>
  <c r="M163881" i="36"/>
  <c r="L163881" i="36"/>
  <c r="K163881" i="36"/>
  <c r="S163880" i="36"/>
  <c r="P163880" i="36"/>
  <c r="N163880" i="36"/>
  <c r="O163880" i="36" s="1"/>
  <c r="R163880" i="36" s="1"/>
  <c r="M163880" i="36"/>
  <c r="L163880" i="36"/>
  <c r="K163880" i="36"/>
  <c r="P163879" i="36"/>
  <c r="S163879" i="36" s="1"/>
  <c r="N163879" i="36"/>
  <c r="O163879" i="36" s="1"/>
  <c r="R163879" i="36" s="1"/>
  <c r="M163879" i="36"/>
  <c r="L163879" i="36"/>
  <c r="K163879" i="36"/>
  <c r="P163878" i="36"/>
  <c r="S163878" i="36" s="1"/>
  <c r="N163878" i="36"/>
  <c r="O163878" i="36" s="1"/>
  <c r="R163878" i="36" s="1"/>
  <c r="M163878" i="36"/>
  <c r="L163878" i="36"/>
  <c r="K163878" i="36"/>
  <c r="P163877" i="36"/>
  <c r="S163877" i="36" s="1"/>
  <c r="N163877" i="36"/>
  <c r="O163877" i="36" s="1"/>
  <c r="R163877" i="36" s="1"/>
  <c r="M163877" i="36"/>
  <c r="L163877" i="36"/>
  <c r="K163877" i="36"/>
  <c r="P163876" i="36"/>
  <c r="S163876" i="36" s="1"/>
  <c r="N163876" i="36"/>
  <c r="O163876" i="36" s="1"/>
  <c r="R163876" i="36" s="1"/>
  <c r="M163876" i="36"/>
  <c r="L163876" i="36"/>
  <c r="Q163876" i="36" s="1"/>
  <c r="K163876" i="36"/>
  <c r="P163875" i="36"/>
  <c r="S163875" i="36" s="1"/>
  <c r="N163875" i="36"/>
  <c r="O163875" i="36" s="1"/>
  <c r="R163875" i="36" s="1"/>
  <c r="M163875" i="36"/>
  <c r="L163875" i="36"/>
  <c r="K163875" i="36"/>
  <c r="P163874" i="36"/>
  <c r="S163874" i="36" s="1"/>
  <c r="N163874" i="36"/>
  <c r="O163874" i="36" s="1"/>
  <c r="R163874" i="36" s="1"/>
  <c r="M163874" i="36"/>
  <c r="L163874" i="36"/>
  <c r="K163874" i="36"/>
  <c r="S163873" i="36"/>
  <c r="P163873" i="36"/>
  <c r="N163873" i="36"/>
  <c r="O163873" i="36" s="1"/>
  <c r="R163873" i="36" s="1"/>
  <c r="M163873" i="36"/>
  <c r="L163873" i="36"/>
  <c r="K163873" i="36"/>
  <c r="P163872" i="36"/>
  <c r="S163872" i="36" s="1"/>
  <c r="N163872" i="36"/>
  <c r="O163872" i="36" s="1"/>
  <c r="R163872" i="36" s="1"/>
  <c r="M163872" i="36"/>
  <c r="L163872" i="36"/>
  <c r="K163872" i="36"/>
  <c r="P163871" i="36"/>
  <c r="S163871" i="36" s="1"/>
  <c r="N163871" i="36"/>
  <c r="O163871" i="36" s="1"/>
  <c r="R163871" i="36" s="1"/>
  <c r="M163871" i="36"/>
  <c r="L163871" i="36"/>
  <c r="K163871" i="36"/>
  <c r="S163870" i="36"/>
  <c r="P163870" i="36"/>
  <c r="N163870" i="36"/>
  <c r="O163870" i="36" s="1"/>
  <c r="R163870" i="36" s="1"/>
  <c r="M163870" i="36"/>
  <c r="L163870" i="36"/>
  <c r="K163870" i="36"/>
  <c r="P163869" i="36"/>
  <c r="S163869" i="36" s="1"/>
  <c r="N163869" i="36"/>
  <c r="O163869" i="36" s="1"/>
  <c r="R163869" i="36" s="1"/>
  <c r="M163869" i="36"/>
  <c r="L163869" i="36"/>
  <c r="K163869" i="36"/>
  <c r="P163868" i="36"/>
  <c r="S163868" i="36" s="1"/>
  <c r="N163868" i="36"/>
  <c r="O163868" i="36" s="1"/>
  <c r="R163868" i="36" s="1"/>
  <c r="M163868" i="36"/>
  <c r="L163868" i="36"/>
  <c r="K163868" i="36"/>
  <c r="P163867" i="36"/>
  <c r="S163867" i="36" s="1"/>
  <c r="N163867" i="36"/>
  <c r="O163867" i="36" s="1"/>
  <c r="R163867" i="36" s="1"/>
  <c r="M163867" i="36"/>
  <c r="L163867" i="36"/>
  <c r="K163867" i="36"/>
  <c r="S163866" i="36"/>
  <c r="P163866" i="36"/>
  <c r="N163866" i="36"/>
  <c r="O163866" i="36" s="1"/>
  <c r="R163866" i="36" s="1"/>
  <c r="M163866" i="36"/>
  <c r="L163866" i="36"/>
  <c r="K163866" i="36"/>
  <c r="P163865" i="36"/>
  <c r="S163865" i="36" s="1"/>
  <c r="N163865" i="36"/>
  <c r="O163865" i="36" s="1"/>
  <c r="R163865" i="36" s="1"/>
  <c r="M163865" i="36"/>
  <c r="L163865" i="36"/>
  <c r="K163865" i="36"/>
  <c r="S163864" i="36"/>
  <c r="P163864" i="36"/>
  <c r="N163864" i="36"/>
  <c r="O163864" i="36" s="1"/>
  <c r="R163864" i="36" s="1"/>
  <c r="M163864" i="36"/>
  <c r="L163864" i="36"/>
  <c r="K163864" i="36"/>
  <c r="P163863" i="36"/>
  <c r="S163863" i="36" s="1"/>
  <c r="N163863" i="36"/>
  <c r="O163863" i="36" s="1"/>
  <c r="R163863" i="36" s="1"/>
  <c r="M163863" i="36"/>
  <c r="L163863" i="36"/>
  <c r="K163863" i="36"/>
  <c r="P163862" i="36"/>
  <c r="S163862" i="36" s="1"/>
  <c r="N163862" i="36"/>
  <c r="O163862" i="36" s="1"/>
  <c r="R163862" i="36" s="1"/>
  <c r="M163862" i="36"/>
  <c r="L163862" i="36"/>
  <c r="K163862" i="36"/>
  <c r="P163861" i="36"/>
  <c r="S163861" i="36" s="1"/>
  <c r="N163861" i="36"/>
  <c r="O163861" i="36" s="1"/>
  <c r="R163861" i="36" s="1"/>
  <c r="M163861" i="36"/>
  <c r="L163861" i="36"/>
  <c r="K163861" i="36"/>
  <c r="P163860" i="36"/>
  <c r="S163860" i="36" s="1"/>
  <c r="N163860" i="36"/>
  <c r="O163860" i="36" s="1"/>
  <c r="R163860" i="36" s="1"/>
  <c r="M163860" i="36"/>
  <c r="L163860" i="36"/>
  <c r="K163860" i="36"/>
  <c r="P163859" i="36"/>
  <c r="S163859" i="36" s="1"/>
  <c r="N163859" i="36"/>
  <c r="O163859" i="36" s="1"/>
  <c r="R163859" i="36" s="1"/>
  <c r="M163859" i="36"/>
  <c r="L163859" i="36"/>
  <c r="K163859" i="36"/>
  <c r="P163858" i="36"/>
  <c r="S163858" i="36" s="1"/>
  <c r="N163858" i="36"/>
  <c r="O163858" i="36" s="1"/>
  <c r="R163858" i="36" s="1"/>
  <c r="M163858" i="36"/>
  <c r="L163858" i="36"/>
  <c r="K163858" i="36"/>
  <c r="S163857" i="36"/>
  <c r="P163857" i="36"/>
  <c r="N163857" i="36"/>
  <c r="O163857" i="36" s="1"/>
  <c r="R163857" i="36" s="1"/>
  <c r="M163857" i="36"/>
  <c r="L163857" i="36"/>
  <c r="K163857" i="36"/>
  <c r="P163856" i="36"/>
  <c r="S163856" i="36" s="1"/>
  <c r="N163856" i="36"/>
  <c r="O163856" i="36" s="1"/>
  <c r="R163856" i="36" s="1"/>
  <c r="M163856" i="36"/>
  <c r="L163856" i="36"/>
  <c r="K163856" i="36"/>
  <c r="P163855" i="36"/>
  <c r="S163855" i="36" s="1"/>
  <c r="N163855" i="36"/>
  <c r="O163855" i="36" s="1"/>
  <c r="R163855" i="36" s="1"/>
  <c r="M163855" i="36"/>
  <c r="L163855" i="36"/>
  <c r="K163855" i="36"/>
  <c r="P163854" i="36"/>
  <c r="S163854" i="36" s="1"/>
  <c r="N163854" i="36"/>
  <c r="O163854" i="36" s="1"/>
  <c r="R163854" i="36" s="1"/>
  <c r="M163854" i="36"/>
  <c r="L163854" i="36"/>
  <c r="K163854" i="36"/>
  <c r="P163853" i="36"/>
  <c r="S163853" i="36" s="1"/>
  <c r="N163853" i="36"/>
  <c r="O163853" i="36" s="1"/>
  <c r="R163853" i="36" s="1"/>
  <c r="M163853" i="36"/>
  <c r="L163853" i="36"/>
  <c r="K163853" i="36"/>
  <c r="P163852" i="36"/>
  <c r="S163852" i="36" s="1"/>
  <c r="N163852" i="36"/>
  <c r="O163852" i="36" s="1"/>
  <c r="R163852" i="36" s="1"/>
  <c r="M163852" i="36"/>
  <c r="L163852" i="36"/>
  <c r="K163852" i="36"/>
  <c r="P163851" i="36"/>
  <c r="S163851" i="36" s="1"/>
  <c r="N163851" i="36"/>
  <c r="O163851" i="36" s="1"/>
  <c r="R163851" i="36" s="1"/>
  <c r="M163851" i="36"/>
  <c r="L163851" i="36"/>
  <c r="K163851" i="36"/>
  <c r="P163850" i="36"/>
  <c r="S163850" i="36" s="1"/>
  <c r="N163850" i="36"/>
  <c r="O163850" i="36" s="1"/>
  <c r="R163850" i="36" s="1"/>
  <c r="M163850" i="36"/>
  <c r="L163850" i="36"/>
  <c r="K163850" i="36"/>
  <c r="S163849" i="36"/>
  <c r="P163849" i="36"/>
  <c r="N163849" i="36"/>
  <c r="O163849" i="36" s="1"/>
  <c r="R163849" i="36" s="1"/>
  <c r="M163849" i="36"/>
  <c r="L163849" i="36"/>
  <c r="K163849" i="36"/>
  <c r="P163848" i="36"/>
  <c r="S163848" i="36" s="1"/>
  <c r="N163848" i="36"/>
  <c r="O163848" i="36" s="1"/>
  <c r="R163848" i="36" s="1"/>
  <c r="M163848" i="36"/>
  <c r="L163848" i="36"/>
  <c r="K163848" i="36"/>
  <c r="P163847" i="36"/>
  <c r="S163847" i="36" s="1"/>
  <c r="N163847" i="36"/>
  <c r="O163847" i="36" s="1"/>
  <c r="R163847" i="36" s="1"/>
  <c r="M163847" i="36"/>
  <c r="L163847" i="36"/>
  <c r="K163847" i="36"/>
  <c r="S163846" i="36"/>
  <c r="P163846" i="36"/>
  <c r="N163846" i="36"/>
  <c r="O163846" i="36" s="1"/>
  <c r="R163846" i="36" s="1"/>
  <c r="M163846" i="36"/>
  <c r="L163846" i="36"/>
  <c r="K163846" i="36"/>
  <c r="P163845" i="36"/>
  <c r="S163845" i="36" s="1"/>
  <c r="N163845" i="36"/>
  <c r="O163845" i="36" s="1"/>
  <c r="R163845" i="36" s="1"/>
  <c r="M163845" i="36"/>
  <c r="L163845" i="36"/>
  <c r="K163845" i="36"/>
  <c r="P163844" i="36"/>
  <c r="S163844" i="36" s="1"/>
  <c r="N163844" i="36"/>
  <c r="O163844" i="36" s="1"/>
  <c r="R163844" i="36" s="1"/>
  <c r="M163844" i="36"/>
  <c r="L163844" i="36"/>
  <c r="K163844" i="36"/>
  <c r="P163843" i="36"/>
  <c r="S163843" i="36" s="1"/>
  <c r="N163843" i="36"/>
  <c r="O163843" i="36" s="1"/>
  <c r="R163843" i="36" s="1"/>
  <c r="M163843" i="36"/>
  <c r="L163843" i="36"/>
  <c r="K163843" i="36"/>
  <c r="P163842" i="36"/>
  <c r="S163842" i="36" s="1"/>
  <c r="N163842" i="36"/>
  <c r="O163842" i="36" s="1"/>
  <c r="R163842" i="36" s="1"/>
  <c r="M163842" i="36"/>
  <c r="L163842" i="36"/>
  <c r="K163842" i="36"/>
  <c r="S163841" i="36"/>
  <c r="P163841" i="36"/>
  <c r="N163841" i="36"/>
  <c r="O163841" i="36" s="1"/>
  <c r="R163841" i="36" s="1"/>
  <c r="M163841" i="36"/>
  <c r="L163841" i="36"/>
  <c r="K163841" i="36"/>
  <c r="P163840" i="36"/>
  <c r="S163840" i="36" s="1"/>
  <c r="N163840" i="36"/>
  <c r="O163840" i="36" s="1"/>
  <c r="R163840" i="36" s="1"/>
  <c r="M163840" i="36"/>
  <c r="L163840" i="36"/>
  <c r="K163840" i="36"/>
  <c r="P163839" i="36"/>
  <c r="S163839" i="36" s="1"/>
  <c r="N163839" i="36"/>
  <c r="O163839" i="36" s="1"/>
  <c r="R163839" i="36" s="1"/>
  <c r="M163839" i="36"/>
  <c r="L163839" i="36"/>
  <c r="K163839" i="36"/>
  <c r="S163838" i="36"/>
  <c r="P163838" i="36"/>
  <c r="N163838" i="36"/>
  <c r="O163838" i="36" s="1"/>
  <c r="R163838" i="36" s="1"/>
  <c r="M163838" i="36"/>
  <c r="L163838" i="36"/>
  <c r="K163838" i="36"/>
  <c r="P163837" i="36"/>
  <c r="S163837" i="36" s="1"/>
  <c r="N163837" i="36"/>
  <c r="O163837" i="36" s="1"/>
  <c r="R163837" i="36" s="1"/>
  <c r="M163837" i="36"/>
  <c r="L163837" i="36"/>
  <c r="K163837" i="36"/>
  <c r="P163836" i="36"/>
  <c r="S163836" i="36" s="1"/>
  <c r="N163836" i="36"/>
  <c r="O163836" i="36" s="1"/>
  <c r="R163836" i="36" s="1"/>
  <c r="M163836" i="36"/>
  <c r="L163836" i="36"/>
  <c r="K163836" i="36"/>
  <c r="P163835" i="36"/>
  <c r="S163835" i="36" s="1"/>
  <c r="N163835" i="36"/>
  <c r="O163835" i="36" s="1"/>
  <c r="R163835" i="36" s="1"/>
  <c r="M163835" i="36"/>
  <c r="L163835" i="36"/>
  <c r="K163835" i="36"/>
  <c r="P163834" i="36"/>
  <c r="S163834" i="36" s="1"/>
  <c r="N163834" i="36"/>
  <c r="O163834" i="36" s="1"/>
  <c r="R163834" i="36" s="1"/>
  <c r="M163834" i="36"/>
  <c r="L163834" i="36"/>
  <c r="K163834" i="36"/>
  <c r="P163833" i="36"/>
  <c r="S163833" i="36" s="1"/>
  <c r="N163833" i="36"/>
  <c r="O163833" i="36" s="1"/>
  <c r="R163833" i="36" s="1"/>
  <c r="M163833" i="36"/>
  <c r="L163833" i="36"/>
  <c r="Q163833" i="36" s="1"/>
  <c r="K163833" i="36"/>
  <c r="P163832" i="36"/>
  <c r="S163832" i="36" s="1"/>
  <c r="N163832" i="36"/>
  <c r="O163832" i="36" s="1"/>
  <c r="R163832" i="36" s="1"/>
  <c r="M163832" i="36"/>
  <c r="L163832" i="36"/>
  <c r="K163832" i="36"/>
  <c r="S163831" i="36"/>
  <c r="P163831" i="36"/>
  <c r="N163831" i="36"/>
  <c r="O163831" i="36" s="1"/>
  <c r="R163831" i="36" s="1"/>
  <c r="M163831" i="36"/>
  <c r="L163831" i="36"/>
  <c r="K163831" i="36"/>
  <c r="P163830" i="36"/>
  <c r="S163830" i="36" s="1"/>
  <c r="N163830" i="36"/>
  <c r="O163830" i="36" s="1"/>
  <c r="R163830" i="36" s="1"/>
  <c r="M163830" i="36"/>
  <c r="L163830" i="36"/>
  <c r="K163830" i="36"/>
  <c r="P163829" i="36"/>
  <c r="S163829" i="36" s="1"/>
  <c r="N163829" i="36"/>
  <c r="O163829" i="36" s="1"/>
  <c r="R163829" i="36" s="1"/>
  <c r="M163829" i="36"/>
  <c r="L163829" i="36"/>
  <c r="K163829" i="36"/>
  <c r="P163828" i="36"/>
  <c r="S163828" i="36" s="1"/>
  <c r="N163828" i="36"/>
  <c r="O163828" i="36" s="1"/>
  <c r="R163828" i="36" s="1"/>
  <c r="M163828" i="36"/>
  <c r="L163828" i="36"/>
  <c r="K163828" i="36"/>
  <c r="P163827" i="36"/>
  <c r="S163827" i="36" s="1"/>
  <c r="N163827" i="36"/>
  <c r="O163827" i="36" s="1"/>
  <c r="R163827" i="36" s="1"/>
  <c r="M163827" i="36"/>
  <c r="L163827" i="36"/>
  <c r="K163827" i="36"/>
  <c r="P163826" i="36"/>
  <c r="S163826" i="36" s="1"/>
  <c r="N163826" i="36"/>
  <c r="O163826" i="36" s="1"/>
  <c r="R163826" i="36" s="1"/>
  <c r="M163826" i="36"/>
  <c r="L163826" i="36"/>
  <c r="K163826" i="36"/>
  <c r="P163825" i="36"/>
  <c r="S163825" i="36" s="1"/>
  <c r="N163825" i="36"/>
  <c r="O163825" i="36" s="1"/>
  <c r="R163825" i="36" s="1"/>
  <c r="M163825" i="36"/>
  <c r="L163825" i="36"/>
  <c r="K163825" i="36"/>
  <c r="S163824" i="36"/>
  <c r="P163824" i="36"/>
  <c r="N163824" i="36"/>
  <c r="O163824" i="36" s="1"/>
  <c r="R163824" i="36" s="1"/>
  <c r="M163824" i="36"/>
  <c r="L163824" i="36"/>
  <c r="K163824" i="36"/>
  <c r="P163823" i="36"/>
  <c r="S163823" i="36" s="1"/>
  <c r="N163823" i="36"/>
  <c r="O163823" i="36" s="1"/>
  <c r="R163823" i="36" s="1"/>
  <c r="M163823" i="36"/>
  <c r="L163823" i="36"/>
  <c r="K163823" i="36"/>
  <c r="P163822" i="36"/>
  <c r="S163822" i="36" s="1"/>
  <c r="N163822" i="36"/>
  <c r="O163822" i="36" s="1"/>
  <c r="R163822" i="36" s="1"/>
  <c r="M163822" i="36"/>
  <c r="L163822" i="36"/>
  <c r="K163822" i="36"/>
  <c r="P163821" i="36"/>
  <c r="S163821" i="36" s="1"/>
  <c r="N163821" i="36"/>
  <c r="O163821" i="36" s="1"/>
  <c r="R163821" i="36" s="1"/>
  <c r="M163821" i="36"/>
  <c r="L163821" i="36"/>
  <c r="K163821" i="36"/>
  <c r="P163820" i="36"/>
  <c r="S163820" i="36" s="1"/>
  <c r="O163820" i="36"/>
  <c r="R163820" i="36" s="1"/>
  <c r="N163820" i="36"/>
  <c r="M163820" i="36"/>
  <c r="L163820" i="36"/>
  <c r="K163820" i="36"/>
  <c r="P163819" i="36"/>
  <c r="S163819" i="36" s="1"/>
  <c r="N163819" i="36"/>
  <c r="O163819" i="36" s="1"/>
  <c r="R163819" i="36" s="1"/>
  <c r="M163819" i="36"/>
  <c r="L163819" i="36"/>
  <c r="K163819" i="36"/>
  <c r="P163818" i="36"/>
  <c r="S163818" i="36" s="1"/>
  <c r="N163818" i="36"/>
  <c r="O163818" i="36" s="1"/>
  <c r="R163818" i="36" s="1"/>
  <c r="M163818" i="36"/>
  <c r="L163818" i="36"/>
  <c r="K163818" i="36"/>
  <c r="S163817" i="36"/>
  <c r="P163817" i="36"/>
  <c r="N163817" i="36"/>
  <c r="O163817" i="36" s="1"/>
  <c r="R163817" i="36" s="1"/>
  <c r="M163817" i="36"/>
  <c r="L163817" i="36"/>
  <c r="K163817" i="36"/>
  <c r="P163816" i="36"/>
  <c r="S163816" i="36" s="1"/>
  <c r="N163816" i="36"/>
  <c r="O163816" i="36" s="1"/>
  <c r="R163816" i="36" s="1"/>
  <c r="M163816" i="36"/>
  <c r="L163816" i="36"/>
  <c r="K163816" i="36"/>
  <c r="P163815" i="36"/>
  <c r="S163815" i="36" s="1"/>
  <c r="N163815" i="36"/>
  <c r="O163815" i="36" s="1"/>
  <c r="R163815" i="36" s="1"/>
  <c r="M163815" i="36"/>
  <c r="L163815" i="36"/>
  <c r="K163815" i="36"/>
  <c r="P163814" i="36"/>
  <c r="S163814" i="36" s="1"/>
  <c r="N163814" i="36"/>
  <c r="O163814" i="36" s="1"/>
  <c r="R163814" i="36" s="1"/>
  <c r="M163814" i="36"/>
  <c r="L163814" i="36"/>
  <c r="K163814" i="36"/>
  <c r="P163813" i="36"/>
  <c r="S163813" i="36" s="1"/>
  <c r="N163813" i="36"/>
  <c r="O163813" i="36" s="1"/>
  <c r="R163813" i="36" s="1"/>
  <c r="M163813" i="36"/>
  <c r="L163813" i="36"/>
  <c r="Q163813" i="36" s="1"/>
  <c r="K163813" i="36"/>
  <c r="P163812" i="36"/>
  <c r="S163812" i="36" s="1"/>
  <c r="N163812" i="36"/>
  <c r="O163812" i="36" s="1"/>
  <c r="R163812" i="36" s="1"/>
  <c r="M163812" i="36"/>
  <c r="L163812" i="36"/>
  <c r="K163812" i="36"/>
  <c r="P163811" i="36"/>
  <c r="S163811" i="36" s="1"/>
  <c r="N163811" i="36"/>
  <c r="O163811" i="36" s="1"/>
  <c r="R163811" i="36" s="1"/>
  <c r="M163811" i="36"/>
  <c r="L163811" i="36"/>
  <c r="K163811" i="36"/>
  <c r="P163810" i="36"/>
  <c r="S163810" i="36" s="1"/>
  <c r="N163810" i="36"/>
  <c r="O163810" i="36" s="1"/>
  <c r="R163810" i="36" s="1"/>
  <c r="M163810" i="36"/>
  <c r="L163810" i="36"/>
  <c r="K163810" i="36"/>
  <c r="S163809" i="36"/>
  <c r="P163809" i="36"/>
  <c r="N163809" i="36"/>
  <c r="O163809" i="36" s="1"/>
  <c r="R163809" i="36" s="1"/>
  <c r="M163809" i="36"/>
  <c r="L163809" i="36"/>
  <c r="K163809" i="36"/>
  <c r="S163808" i="36"/>
  <c r="P163808" i="36"/>
  <c r="N163808" i="36"/>
  <c r="O163808" i="36" s="1"/>
  <c r="R163808" i="36" s="1"/>
  <c r="M163808" i="36"/>
  <c r="L163808" i="36"/>
  <c r="K163808" i="36"/>
  <c r="P163807" i="36"/>
  <c r="S163807" i="36" s="1"/>
  <c r="N163807" i="36"/>
  <c r="O163807" i="36" s="1"/>
  <c r="R163807" i="36" s="1"/>
  <c r="M163807" i="36"/>
  <c r="L163807" i="36"/>
  <c r="K163807" i="36"/>
  <c r="P163806" i="36"/>
  <c r="S163806" i="36" s="1"/>
  <c r="N163806" i="36"/>
  <c r="O163806" i="36" s="1"/>
  <c r="R163806" i="36" s="1"/>
  <c r="M163806" i="36"/>
  <c r="L163806" i="36"/>
  <c r="K163806" i="36"/>
  <c r="P163805" i="36"/>
  <c r="S163805" i="36" s="1"/>
  <c r="N163805" i="36"/>
  <c r="O163805" i="36" s="1"/>
  <c r="R163805" i="36" s="1"/>
  <c r="M163805" i="36"/>
  <c r="L163805" i="36"/>
  <c r="K163805" i="36"/>
  <c r="P163804" i="36"/>
  <c r="S163804" i="36" s="1"/>
  <c r="N163804" i="36"/>
  <c r="O163804" i="36" s="1"/>
  <c r="R163804" i="36" s="1"/>
  <c r="M163804" i="36"/>
  <c r="L163804" i="36"/>
  <c r="K163804" i="36"/>
  <c r="P163803" i="36"/>
  <c r="S163803" i="36" s="1"/>
  <c r="N163803" i="36"/>
  <c r="O163803" i="36" s="1"/>
  <c r="R163803" i="36" s="1"/>
  <c r="M163803" i="36"/>
  <c r="L163803" i="36"/>
  <c r="K163803" i="36"/>
  <c r="P163802" i="36"/>
  <c r="S163802" i="36" s="1"/>
  <c r="N163802" i="36"/>
  <c r="O163802" i="36" s="1"/>
  <c r="R163802" i="36" s="1"/>
  <c r="M163802" i="36"/>
  <c r="L163802" i="36"/>
  <c r="K163802" i="36"/>
  <c r="P163801" i="36"/>
  <c r="S163801" i="36" s="1"/>
  <c r="N163801" i="36"/>
  <c r="O163801" i="36" s="1"/>
  <c r="R163801" i="36" s="1"/>
  <c r="M163801" i="36"/>
  <c r="L163801" i="36"/>
  <c r="K163801" i="36"/>
  <c r="P163800" i="36"/>
  <c r="S163800" i="36" s="1"/>
  <c r="N163800" i="36"/>
  <c r="O163800" i="36" s="1"/>
  <c r="R163800" i="36" s="1"/>
  <c r="M163800" i="36"/>
  <c r="L163800" i="36"/>
  <c r="K163800" i="36"/>
  <c r="S163799" i="36"/>
  <c r="P163799" i="36"/>
  <c r="N163799" i="36"/>
  <c r="O163799" i="36" s="1"/>
  <c r="R163799" i="36" s="1"/>
  <c r="M163799" i="36"/>
  <c r="L163799" i="36"/>
  <c r="K163799" i="36"/>
  <c r="P163798" i="36"/>
  <c r="S163798" i="36" s="1"/>
  <c r="N163798" i="36"/>
  <c r="O163798" i="36" s="1"/>
  <c r="R163798" i="36" s="1"/>
  <c r="M163798" i="36"/>
  <c r="L163798" i="36"/>
  <c r="K163798" i="36"/>
  <c r="P163797" i="36"/>
  <c r="S163797" i="36" s="1"/>
  <c r="N163797" i="36"/>
  <c r="O163797" i="36" s="1"/>
  <c r="R163797" i="36" s="1"/>
  <c r="M163797" i="36"/>
  <c r="L163797" i="36"/>
  <c r="K163797" i="36"/>
  <c r="P163796" i="36"/>
  <c r="S163796" i="36" s="1"/>
  <c r="N163796" i="36"/>
  <c r="O163796" i="36" s="1"/>
  <c r="R163796" i="36" s="1"/>
  <c r="M163796" i="36"/>
  <c r="L163796" i="36"/>
  <c r="K163796" i="36"/>
  <c r="R163795" i="36"/>
  <c r="P163795" i="36"/>
  <c r="S163795" i="36" s="1"/>
  <c r="N163795" i="36"/>
  <c r="O163795" i="36" s="1"/>
  <c r="M163795" i="36"/>
  <c r="L163795" i="36"/>
  <c r="K163795" i="36"/>
  <c r="S163794" i="36"/>
  <c r="P163794" i="36"/>
  <c r="N163794" i="36"/>
  <c r="O163794" i="36" s="1"/>
  <c r="R163794" i="36" s="1"/>
  <c r="M163794" i="36"/>
  <c r="L163794" i="36"/>
  <c r="K163794" i="36"/>
  <c r="P163793" i="36"/>
  <c r="S163793" i="36" s="1"/>
  <c r="N163793" i="36"/>
  <c r="O163793" i="36" s="1"/>
  <c r="R163793" i="36" s="1"/>
  <c r="M163793" i="36"/>
  <c r="L163793" i="36"/>
  <c r="K163793" i="36"/>
  <c r="S163792" i="36"/>
  <c r="P163792" i="36"/>
  <c r="N163792" i="36"/>
  <c r="O163792" i="36" s="1"/>
  <c r="R163792" i="36" s="1"/>
  <c r="M163792" i="36"/>
  <c r="L163792" i="36"/>
  <c r="K163792" i="36"/>
  <c r="P163791" i="36"/>
  <c r="S163791" i="36" s="1"/>
  <c r="N163791" i="36"/>
  <c r="O163791" i="36" s="1"/>
  <c r="R163791" i="36" s="1"/>
  <c r="M163791" i="36"/>
  <c r="L163791" i="36"/>
  <c r="K163791" i="36"/>
  <c r="P163790" i="36"/>
  <c r="S163790" i="36" s="1"/>
  <c r="N163790" i="36"/>
  <c r="O163790" i="36" s="1"/>
  <c r="R163790" i="36" s="1"/>
  <c r="M163790" i="36"/>
  <c r="L163790" i="36"/>
  <c r="K163790" i="36"/>
  <c r="P163789" i="36"/>
  <c r="S163789" i="36" s="1"/>
  <c r="N163789" i="36"/>
  <c r="O163789" i="36" s="1"/>
  <c r="R163789" i="36" s="1"/>
  <c r="M163789" i="36"/>
  <c r="L163789" i="36"/>
  <c r="K163789" i="36"/>
  <c r="P163788" i="36"/>
  <c r="S163788" i="36" s="1"/>
  <c r="N163788" i="36"/>
  <c r="O163788" i="36" s="1"/>
  <c r="R163788" i="36" s="1"/>
  <c r="M163788" i="36"/>
  <c r="L163788" i="36"/>
  <c r="K163788" i="36"/>
  <c r="P163787" i="36"/>
  <c r="S163787" i="36" s="1"/>
  <c r="N163787" i="36"/>
  <c r="O163787" i="36" s="1"/>
  <c r="R163787" i="36" s="1"/>
  <c r="M163787" i="36"/>
  <c r="L163787" i="36"/>
  <c r="K163787" i="36"/>
  <c r="S163786" i="36"/>
  <c r="P163786" i="36"/>
  <c r="N163786" i="36"/>
  <c r="O163786" i="36" s="1"/>
  <c r="R163786" i="36" s="1"/>
  <c r="M163786" i="36"/>
  <c r="L163786" i="36"/>
  <c r="K163786" i="36"/>
  <c r="P163785" i="36"/>
  <c r="S163785" i="36" s="1"/>
  <c r="N163785" i="36"/>
  <c r="O163785" i="36" s="1"/>
  <c r="R163785" i="36" s="1"/>
  <c r="M163785" i="36"/>
  <c r="L163785" i="36"/>
  <c r="K163785" i="36"/>
  <c r="P163784" i="36"/>
  <c r="S163784" i="36" s="1"/>
  <c r="N163784" i="36"/>
  <c r="O163784" i="36" s="1"/>
  <c r="R163784" i="36" s="1"/>
  <c r="M163784" i="36"/>
  <c r="L163784" i="36"/>
  <c r="K163784" i="36"/>
  <c r="S163783" i="36"/>
  <c r="P163783" i="36"/>
  <c r="N163783" i="36"/>
  <c r="O163783" i="36" s="1"/>
  <c r="R163783" i="36" s="1"/>
  <c r="M163783" i="36"/>
  <c r="L163783" i="36"/>
  <c r="K163783" i="36"/>
  <c r="P163782" i="36"/>
  <c r="S163782" i="36" s="1"/>
  <c r="N163782" i="36"/>
  <c r="O163782" i="36" s="1"/>
  <c r="R163782" i="36" s="1"/>
  <c r="M163782" i="36"/>
  <c r="L163782" i="36"/>
  <c r="K163782" i="36"/>
  <c r="P163781" i="36"/>
  <c r="S163781" i="36" s="1"/>
  <c r="N163781" i="36"/>
  <c r="O163781" i="36" s="1"/>
  <c r="R163781" i="36" s="1"/>
  <c r="M163781" i="36"/>
  <c r="L163781" i="36"/>
  <c r="K163781" i="36"/>
  <c r="P163780" i="36"/>
  <c r="S163780" i="36" s="1"/>
  <c r="N163780" i="36"/>
  <c r="O163780" i="36" s="1"/>
  <c r="R163780" i="36" s="1"/>
  <c r="M163780" i="36"/>
  <c r="L163780" i="36"/>
  <c r="K163780" i="36"/>
  <c r="P163779" i="36"/>
  <c r="S163779" i="36" s="1"/>
  <c r="N163779" i="36"/>
  <c r="O163779" i="36" s="1"/>
  <c r="R163779" i="36" s="1"/>
  <c r="M163779" i="36"/>
  <c r="L163779" i="36"/>
  <c r="K163779" i="36"/>
  <c r="S163778" i="36"/>
  <c r="P163778" i="36"/>
  <c r="N163778" i="36"/>
  <c r="O163778" i="36" s="1"/>
  <c r="R163778" i="36" s="1"/>
  <c r="M163778" i="36"/>
  <c r="L163778" i="36"/>
  <c r="K163778" i="36"/>
  <c r="P163777" i="36"/>
  <c r="S163777" i="36" s="1"/>
  <c r="N163777" i="36"/>
  <c r="O163777" i="36" s="1"/>
  <c r="R163777" i="36" s="1"/>
  <c r="M163777" i="36"/>
  <c r="L163777" i="36"/>
  <c r="K163777" i="36"/>
  <c r="P163776" i="36"/>
  <c r="S163776" i="36" s="1"/>
  <c r="N163776" i="36"/>
  <c r="O163776" i="36" s="1"/>
  <c r="R163776" i="36" s="1"/>
  <c r="M163776" i="36"/>
  <c r="L163776" i="36"/>
  <c r="K163776" i="36"/>
  <c r="S163775" i="36"/>
  <c r="P163775" i="36"/>
  <c r="N163775" i="36"/>
  <c r="O163775" i="36" s="1"/>
  <c r="R163775" i="36" s="1"/>
  <c r="M163775" i="36"/>
  <c r="L163775" i="36"/>
  <c r="K163775" i="36"/>
  <c r="S163774" i="36"/>
  <c r="P163774" i="36"/>
  <c r="N163774" i="36"/>
  <c r="O163774" i="36" s="1"/>
  <c r="R163774" i="36" s="1"/>
  <c r="M163774" i="36"/>
  <c r="L163774" i="36"/>
  <c r="K163774" i="36"/>
  <c r="P163773" i="36"/>
  <c r="S163773" i="36" s="1"/>
  <c r="N163773" i="36"/>
  <c r="O163773" i="36" s="1"/>
  <c r="R163773" i="36" s="1"/>
  <c r="M163773" i="36"/>
  <c r="L163773" i="36"/>
  <c r="K163773" i="36"/>
  <c r="P163772" i="36"/>
  <c r="S163772" i="36" s="1"/>
  <c r="N163772" i="36"/>
  <c r="O163772" i="36" s="1"/>
  <c r="R163772" i="36" s="1"/>
  <c r="M163772" i="36"/>
  <c r="L163772" i="36"/>
  <c r="K163772" i="36"/>
  <c r="P163771" i="36"/>
  <c r="S163771" i="36" s="1"/>
  <c r="N163771" i="36"/>
  <c r="O163771" i="36" s="1"/>
  <c r="R163771" i="36" s="1"/>
  <c r="M163771" i="36"/>
  <c r="L163771" i="36"/>
  <c r="Q163771" i="36" s="1"/>
  <c r="K163771" i="36"/>
  <c r="P163770" i="36"/>
  <c r="S163770" i="36" s="1"/>
  <c r="N163770" i="36"/>
  <c r="O163770" i="36" s="1"/>
  <c r="R163770" i="36" s="1"/>
  <c r="M163770" i="36"/>
  <c r="L163770" i="36"/>
  <c r="K163770" i="36"/>
  <c r="P163769" i="36"/>
  <c r="S163769" i="36" s="1"/>
  <c r="N163769" i="36"/>
  <c r="O163769" i="36" s="1"/>
  <c r="R163769" i="36" s="1"/>
  <c r="M163769" i="36"/>
  <c r="L163769" i="36"/>
  <c r="K163769" i="36"/>
  <c r="S163768" i="36"/>
  <c r="P163768" i="36"/>
  <c r="N163768" i="36"/>
  <c r="O163768" i="36" s="1"/>
  <c r="R163768" i="36" s="1"/>
  <c r="M163768" i="36"/>
  <c r="L163768" i="36"/>
  <c r="K163768" i="36"/>
  <c r="S163767" i="36"/>
  <c r="P163767" i="36"/>
  <c r="N163767" i="36"/>
  <c r="O163767" i="36" s="1"/>
  <c r="R163767" i="36" s="1"/>
  <c r="M163767" i="36"/>
  <c r="L163767" i="36"/>
  <c r="K163767" i="36"/>
  <c r="P163766" i="36"/>
  <c r="S163766" i="36" s="1"/>
  <c r="N163766" i="36"/>
  <c r="O163766" i="36" s="1"/>
  <c r="R163766" i="36" s="1"/>
  <c r="M163766" i="36"/>
  <c r="L163766" i="36"/>
  <c r="K163766" i="36"/>
  <c r="P163765" i="36"/>
  <c r="S163765" i="36" s="1"/>
  <c r="N163765" i="36"/>
  <c r="O163765" i="36" s="1"/>
  <c r="R163765" i="36" s="1"/>
  <c r="M163765" i="36"/>
  <c r="L163765" i="36"/>
  <c r="K163765" i="36"/>
  <c r="P163764" i="36"/>
  <c r="S163764" i="36" s="1"/>
  <c r="N163764" i="36"/>
  <c r="O163764" i="36" s="1"/>
  <c r="R163764" i="36" s="1"/>
  <c r="M163764" i="36"/>
  <c r="L163764" i="36"/>
  <c r="K163764" i="36"/>
  <c r="P163763" i="36"/>
  <c r="S163763" i="36" s="1"/>
  <c r="N163763" i="36"/>
  <c r="O163763" i="36" s="1"/>
  <c r="R163763" i="36" s="1"/>
  <c r="M163763" i="36"/>
  <c r="L163763" i="36"/>
  <c r="K163763" i="36"/>
  <c r="S163762" i="36"/>
  <c r="P163762" i="36"/>
  <c r="N163762" i="36"/>
  <c r="O163762" i="36" s="1"/>
  <c r="R163762" i="36" s="1"/>
  <c r="M163762" i="36"/>
  <c r="L163762" i="36"/>
  <c r="K163762" i="36"/>
  <c r="P163761" i="36"/>
  <c r="S163761" i="36" s="1"/>
  <c r="N163761" i="36"/>
  <c r="O163761" i="36" s="1"/>
  <c r="R163761" i="36" s="1"/>
  <c r="M163761" i="36"/>
  <c r="L163761" i="36"/>
  <c r="K163761" i="36"/>
  <c r="P163760" i="36"/>
  <c r="S163760" i="36" s="1"/>
  <c r="N163760" i="36"/>
  <c r="O163760" i="36" s="1"/>
  <c r="R163760" i="36" s="1"/>
  <c r="M163760" i="36"/>
  <c r="L163760" i="36"/>
  <c r="K163760" i="36"/>
  <c r="P163759" i="36"/>
  <c r="S163759" i="36" s="1"/>
  <c r="N163759" i="36"/>
  <c r="O163759" i="36" s="1"/>
  <c r="R163759" i="36" s="1"/>
  <c r="M163759" i="36"/>
  <c r="L163759" i="36"/>
  <c r="K163759" i="36"/>
  <c r="S163758" i="36"/>
  <c r="P163758" i="36"/>
  <c r="N163758" i="36"/>
  <c r="O163758" i="36" s="1"/>
  <c r="R163758" i="36" s="1"/>
  <c r="M163758" i="36"/>
  <c r="L163758" i="36"/>
  <c r="K163758" i="36"/>
  <c r="P163757" i="36"/>
  <c r="S163757" i="36" s="1"/>
  <c r="N163757" i="36"/>
  <c r="O163757" i="36" s="1"/>
  <c r="R163757" i="36" s="1"/>
  <c r="M163757" i="36"/>
  <c r="L163757" i="36"/>
  <c r="K163757" i="36"/>
  <c r="P163756" i="36"/>
  <c r="S163756" i="36" s="1"/>
  <c r="N163756" i="36"/>
  <c r="O163756" i="36" s="1"/>
  <c r="R163756" i="36" s="1"/>
  <c r="M163756" i="36"/>
  <c r="L163756" i="36"/>
  <c r="K163756" i="36"/>
  <c r="P163755" i="36"/>
  <c r="S163755" i="36" s="1"/>
  <c r="N163755" i="36"/>
  <c r="O163755" i="36" s="1"/>
  <c r="R163755" i="36" s="1"/>
  <c r="M163755" i="36"/>
  <c r="L163755" i="36"/>
  <c r="K163755" i="36"/>
  <c r="P163754" i="36"/>
  <c r="S163754" i="36" s="1"/>
  <c r="N163754" i="36"/>
  <c r="O163754" i="36" s="1"/>
  <c r="R163754" i="36" s="1"/>
  <c r="M163754" i="36"/>
  <c r="L163754" i="36"/>
  <c r="K163754" i="36"/>
  <c r="S163753" i="36"/>
  <c r="P163753" i="36"/>
  <c r="N163753" i="36"/>
  <c r="O163753" i="36" s="1"/>
  <c r="R163753" i="36" s="1"/>
  <c r="M163753" i="36"/>
  <c r="L163753" i="36"/>
  <c r="K163753" i="36"/>
  <c r="P163752" i="36"/>
  <c r="S163752" i="36" s="1"/>
  <c r="N163752" i="36"/>
  <c r="O163752" i="36" s="1"/>
  <c r="R163752" i="36" s="1"/>
  <c r="M163752" i="36"/>
  <c r="L163752" i="36"/>
  <c r="K163752" i="36"/>
  <c r="P163751" i="36"/>
  <c r="S163751" i="36" s="1"/>
  <c r="N163751" i="36"/>
  <c r="O163751" i="36" s="1"/>
  <c r="R163751" i="36" s="1"/>
  <c r="M163751" i="36"/>
  <c r="L163751" i="36"/>
  <c r="K163751" i="36"/>
  <c r="S163750" i="36"/>
  <c r="P163750" i="36"/>
  <c r="N163750" i="36"/>
  <c r="O163750" i="36" s="1"/>
  <c r="R163750" i="36" s="1"/>
  <c r="M163750" i="36"/>
  <c r="L163750" i="36"/>
  <c r="K163750" i="36"/>
  <c r="P163749" i="36"/>
  <c r="S163749" i="36" s="1"/>
  <c r="N163749" i="36"/>
  <c r="O163749" i="36" s="1"/>
  <c r="R163749" i="36" s="1"/>
  <c r="M163749" i="36"/>
  <c r="L163749" i="36"/>
  <c r="K163749" i="36"/>
  <c r="P163748" i="36"/>
  <c r="S163748" i="36" s="1"/>
  <c r="N163748" i="36"/>
  <c r="O163748" i="36" s="1"/>
  <c r="R163748" i="36" s="1"/>
  <c r="M163748" i="36"/>
  <c r="L163748" i="36"/>
  <c r="K163748" i="36"/>
  <c r="P163747" i="36"/>
  <c r="S163747" i="36" s="1"/>
  <c r="N163747" i="36"/>
  <c r="O163747" i="36" s="1"/>
  <c r="R163747" i="36" s="1"/>
  <c r="M163747" i="36"/>
  <c r="L163747" i="36"/>
  <c r="K163747" i="36"/>
  <c r="P163746" i="36"/>
  <c r="S163746" i="36" s="1"/>
  <c r="N163746" i="36"/>
  <c r="O163746" i="36" s="1"/>
  <c r="R163746" i="36" s="1"/>
  <c r="M163746" i="36"/>
  <c r="L163746" i="36"/>
  <c r="K163746" i="36"/>
  <c r="P163745" i="36"/>
  <c r="S163745" i="36" s="1"/>
  <c r="N163745" i="36"/>
  <c r="O163745" i="36" s="1"/>
  <c r="R163745" i="36" s="1"/>
  <c r="M163745" i="36"/>
  <c r="L163745" i="36"/>
  <c r="K163745" i="36"/>
  <c r="P163744" i="36"/>
  <c r="S163744" i="36" s="1"/>
  <c r="N163744" i="36"/>
  <c r="O163744" i="36" s="1"/>
  <c r="R163744" i="36" s="1"/>
  <c r="M163744" i="36"/>
  <c r="L163744" i="36"/>
  <c r="K163744" i="36"/>
  <c r="S163743" i="36"/>
  <c r="P163743" i="36"/>
  <c r="N163743" i="36"/>
  <c r="O163743" i="36" s="1"/>
  <c r="R163743" i="36" s="1"/>
  <c r="M163743" i="36"/>
  <c r="L163743" i="36"/>
  <c r="K163743" i="36"/>
  <c r="P163742" i="36"/>
  <c r="S163742" i="36" s="1"/>
  <c r="N163742" i="36"/>
  <c r="O163742" i="36" s="1"/>
  <c r="R163742" i="36" s="1"/>
  <c r="M163742" i="36"/>
  <c r="L163742" i="36"/>
  <c r="K163742" i="36"/>
  <c r="P163741" i="36"/>
  <c r="S163741" i="36" s="1"/>
  <c r="N163741" i="36"/>
  <c r="O163741" i="36" s="1"/>
  <c r="R163741" i="36" s="1"/>
  <c r="M163741" i="36"/>
  <c r="L163741" i="36"/>
  <c r="K163741" i="36"/>
  <c r="P163740" i="36"/>
  <c r="S163740" i="36" s="1"/>
  <c r="N163740" i="36"/>
  <c r="O163740" i="36" s="1"/>
  <c r="R163740" i="36" s="1"/>
  <c r="M163740" i="36"/>
  <c r="L163740" i="36"/>
  <c r="K163740" i="36"/>
  <c r="P163739" i="36"/>
  <c r="S163739" i="36" s="1"/>
  <c r="N163739" i="36"/>
  <c r="O163739" i="36" s="1"/>
  <c r="R163739" i="36" s="1"/>
  <c r="M163739" i="36"/>
  <c r="L163739" i="36"/>
  <c r="K163739" i="36"/>
  <c r="S163738" i="36"/>
  <c r="P163738" i="36"/>
  <c r="N163738" i="36"/>
  <c r="O163738" i="36" s="1"/>
  <c r="R163738" i="36" s="1"/>
  <c r="M163738" i="36"/>
  <c r="L163738" i="36"/>
  <c r="K163738" i="36"/>
  <c r="P163737" i="36"/>
  <c r="S163737" i="36" s="1"/>
  <c r="N163737" i="36"/>
  <c r="O163737" i="36" s="1"/>
  <c r="R163737" i="36" s="1"/>
  <c r="M163737" i="36"/>
  <c r="L163737" i="36"/>
  <c r="K163737" i="36"/>
  <c r="P163736" i="36"/>
  <c r="S163736" i="36" s="1"/>
  <c r="N163736" i="36"/>
  <c r="O163736" i="36" s="1"/>
  <c r="R163736" i="36" s="1"/>
  <c r="M163736" i="36"/>
  <c r="L163736" i="36"/>
  <c r="K163736" i="36"/>
  <c r="S163735" i="36"/>
  <c r="P163735" i="36"/>
  <c r="N163735" i="36"/>
  <c r="O163735" i="36" s="1"/>
  <c r="R163735" i="36" s="1"/>
  <c r="M163735" i="36"/>
  <c r="L163735" i="36"/>
  <c r="K163735" i="36"/>
  <c r="S163734" i="36"/>
  <c r="P163734" i="36"/>
  <c r="N163734" i="36"/>
  <c r="O163734" i="36" s="1"/>
  <c r="R163734" i="36" s="1"/>
  <c r="M163734" i="36"/>
  <c r="L163734" i="36"/>
  <c r="K163734" i="36"/>
  <c r="P163733" i="36"/>
  <c r="S163733" i="36" s="1"/>
  <c r="N163733" i="36"/>
  <c r="O163733" i="36" s="1"/>
  <c r="R163733" i="36" s="1"/>
  <c r="M163733" i="36"/>
  <c r="L163733" i="36"/>
  <c r="K163733" i="36"/>
  <c r="P163732" i="36"/>
  <c r="S163732" i="36" s="1"/>
  <c r="N163732" i="36"/>
  <c r="O163732" i="36" s="1"/>
  <c r="R163732" i="36" s="1"/>
  <c r="M163732" i="36"/>
  <c r="L163732" i="36"/>
  <c r="K163732" i="36"/>
  <c r="P163731" i="36"/>
  <c r="S163731" i="36" s="1"/>
  <c r="N163731" i="36"/>
  <c r="O163731" i="36" s="1"/>
  <c r="R163731" i="36" s="1"/>
  <c r="M163731" i="36"/>
  <c r="L163731" i="36"/>
  <c r="K163731" i="36"/>
  <c r="P163730" i="36"/>
  <c r="S163730" i="36" s="1"/>
  <c r="N163730" i="36"/>
  <c r="O163730" i="36" s="1"/>
  <c r="R163730" i="36" s="1"/>
  <c r="M163730" i="36"/>
  <c r="L163730" i="36"/>
  <c r="K163730" i="36"/>
  <c r="P163729" i="36"/>
  <c r="S163729" i="36" s="1"/>
  <c r="N163729" i="36"/>
  <c r="O163729" i="36" s="1"/>
  <c r="R163729" i="36" s="1"/>
  <c r="M163729" i="36"/>
  <c r="L163729" i="36"/>
  <c r="K163729" i="36"/>
  <c r="S163728" i="36"/>
  <c r="P163728" i="36"/>
  <c r="N163728" i="36"/>
  <c r="O163728" i="36" s="1"/>
  <c r="R163728" i="36" s="1"/>
  <c r="M163728" i="36"/>
  <c r="L163728" i="36"/>
  <c r="K163728" i="36"/>
  <c r="S163727" i="36"/>
  <c r="P163727" i="36"/>
  <c r="N163727" i="36"/>
  <c r="O163727" i="36" s="1"/>
  <c r="R163727" i="36" s="1"/>
  <c r="M163727" i="36"/>
  <c r="L163727" i="36"/>
  <c r="K163727" i="36"/>
  <c r="P163726" i="36"/>
  <c r="S163726" i="36" s="1"/>
  <c r="N163726" i="36"/>
  <c r="O163726" i="36" s="1"/>
  <c r="R163726" i="36" s="1"/>
  <c r="M163726" i="36"/>
  <c r="L163726" i="36"/>
  <c r="K163726" i="36"/>
  <c r="P163725" i="36"/>
  <c r="S163725" i="36" s="1"/>
  <c r="N163725" i="36"/>
  <c r="O163725" i="36" s="1"/>
  <c r="R163725" i="36" s="1"/>
  <c r="M163725" i="36"/>
  <c r="L163725" i="36"/>
  <c r="K163725" i="36"/>
  <c r="P163724" i="36"/>
  <c r="S163724" i="36" s="1"/>
  <c r="N163724" i="36"/>
  <c r="O163724" i="36" s="1"/>
  <c r="R163724" i="36" s="1"/>
  <c r="M163724" i="36"/>
  <c r="L163724" i="36"/>
  <c r="K163724" i="36"/>
  <c r="P163723" i="36"/>
  <c r="S163723" i="36" s="1"/>
  <c r="N163723" i="36"/>
  <c r="O163723" i="36" s="1"/>
  <c r="R163723" i="36" s="1"/>
  <c r="M163723" i="36"/>
  <c r="L163723" i="36"/>
  <c r="K163723" i="36"/>
  <c r="P163722" i="36"/>
  <c r="S163722" i="36" s="1"/>
  <c r="N163722" i="36"/>
  <c r="O163722" i="36" s="1"/>
  <c r="R163722" i="36" s="1"/>
  <c r="M163722" i="36"/>
  <c r="L163722" i="36"/>
  <c r="K163722" i="36"/>
  <c r="P163721" i="36"/>
  <c r="S163721" i="36" s="1"/>
  <c r="N163721" i="36"/>
  <c r="O163721" i="36" s="1"/>
  <c r="R163721" i="36" s="1"/>
  <c r="M163721" i="36"/>
  <c r="L163721" i="36"/>
  <c r="K163721" i="36"/>
  <c r="P163720" i="36"/>
  <c r="S163720" i="36" s="1"/>
  <c r="N163720" i="36"/>
  <c r="O163720" i="36" s="1"/>
  <c r="R163720" i="36" s="1"/>
  <c r="M163720" i="36"/>
  <c r="L163720" i="36"/>
  <c r="K163720" i="36"/>
  <c r="S163719" i="36"/>
  <c r="P163719" i="36"/>
  <c r="N163719" i="36"/>
  <c r="O163719" i="36" s="1"/>
  <c r="R163719" i="36" s="1"/>
  <c r="M163719" i="36"/>
  <c r="L163719" i="36"/>
  <c r="K163719" i="36"/>
  <c r="P163718" i="36"/>
  <c r="S163718" i="36" s="1"/>
  <c r="N163718" i="36"/>
  <c r="O163718" i="36" s="1"/>
  <c r="R163718" i="36" s="1"/>
  <c r="M163718" i="36"/>
  <c r="L163718" i="36"/>
  <c r="Q163718" i="36" s="1"/>
  <c r="K163718" i="36"/>
  <c r="P163717" i="36"/>
  <c r="S163717" i="36" s="1"/>
  <c r="N163717" i="36"/>
  <c r="O163717" i="36" s="1"/>
  <c r="R163717" i="36" s="1"/>
  <c r="M163717" i="36"/>
  <c r="L163717" i="36"/>
  <c r="K163717" i="36"/>
  <c r="P163716" i="36"/>
  <c r="S163716" i="36" s="1"/>
  <c r="N163716" i="36"/>
  <c r="O163716" i="36" s="1"/>
  <c r="R163716" i="36" s="1"/>
  <c r="M163716" i="36"/>
  <c r="L163716" i="36"/>
  <c r="K163716" i="36"/>
  <c r="P163715" i="36"/>
  <c r="S163715" i="36" s="1"/>
  <c r="N163715" i="36"/>
  <c r="O163715" i="36" s="1"/>
  <c r="R163715" i="36" s="1"/>
  <c r="M163715" i="36"/>
  <c r="L163715" i="36"/>
  <c r="K163715" i="36"/>
  <c r="S163714" i="36"/>
  <c r="P163714" i="36"/>
  <c r="N163714" i="36"/>
  <c r="O163714" i="36" s="1"/>
  <c r="R163714" i="36" s="1"/>
  <c r="M163714" i="36"/>
  <c r="L163714" i="36"/>
  <c r="K163714" i="36"/>
  <c r="P163713" i="36"/>
  <c r="S163713" i="36" s="1"/>
  <c r="N163713" i="36"/>
  <c r="O163713" i="36" s="1"/>
  <c r="R163713" i="36" s="1"/>
  <c r="M163713" i="36"/>
  <c r="L163713" i="36"/>
  <c r="K163713" i="36"/>
  <c r="P163712" i="36"/>
  <c r="S163712" i="36" s="1"/>
  <c r="N163712" i="36"/>
  <c r="O163712" i="36" s="1"/>
  <c r="R163712" i="36" s="1"/>
  <c r="M163712" i="36"/>
  <c r="L163712" i="36"/>
  <c r="K163712" i="36"/>
  <c r="S163711" i="36"/>
  <c r="P163711" i="36"/>
  <c r="N163711" i="36"/>
  <c r="O163711" i="36" s="1"/>
  <c r="R163711" i="36" s="1"/>
  <c r="M163711" i="36"/>
  <c r="L163711" i="36"/>
  <c r="K163711" i="36"/>
  <c r="S163710" i="36"/>
  <c r="P163710" i="36"/>
  <c r="N163710" i="36"/>
  <c r="O163710" i="36" s="1"/>
  <c r="R163710" i="36" s="1"/>
  <c r="M163710" i="36"/>
  <c r="L163710" i="36"/>
  <c r="K163710" i="36"/>
  <c r="P163709" i="36"/>
  <c r="S163709" i="36" s="1"/>
  <c r="N163709" i="36"/>
  <c r="O163709" i="36" s="1"/>
  <c r="R163709" i="36" s="1"/>
  <c r="M163709" i="36"/>
  <c r="L163709" i="36"/>
  <c r="K163709" i="36"/>
  <c r="P163708" i="36"/>
  <c r="S163708" i="36" s="1"/>
  <c r="N163708" i="36"/>
  <c r="O163708" i="36" s="1"/>
  <c r="R163708" i="36" s="1"/>
  <c r="M163708" i="36"/>
  <c r="L163708" i="36"/>
  <c r="K163708" i="36"/>
  <c r="P163707" i="36"/>
  <c r="S163707" i="36" s="1"/>
  <c r="N163707" i="36"/>
  <c r="O163707" i="36" s="1"/>
  <c r="R163707" i="36" s="1"/>
  <c r="M163707" i="36"/>
  <c r="L163707" i="36"/>
  <c r="K163707" i="36"/>
  <c r="S163706" i="36"/>
  <c r="P163706" i="36"/>
  <c r="N163706" i="36"/>
  <c r="O163706" i="36" s="1"/>
  <c r="R163706" i="36" s="1"/>
  <c r="M163706" i="36"/>
  <c r="L163706" i="36"/>
  <c r="K163706" i="36"/>
  <c r="P163705" i="36"/>
  <c r="S163705" i="36" s="1"/>
  <c r="N163705" i="36"/>
  <c r="O163705" i="36" s="1"/>
  <c r="R163705" i="36" s="1"/>
  <c r="M163705" i="36"/>
  <c r="L163705" i="36"/>
  <c r="K163705" i="36"/>
  <c r="S163704" i="36"/>
  <c r="P163704" i="36"/>
  <c r="N163704" i="36"/>
  <c r="O163704" i="36" s="1"/>
  <c r="R163704" i="36" s="1"/>
  <c r="M163704" i="36"/>
  <c r="L163704" i="36"/>
  <c r="K163704" i="36"/>
  <c r="S163703" i="36"/>
  <c r="P163703" i="36"/>
  <c r="N163703" i="36"/>
  <c r="O163703" i="36" s="1"/>
  <c r="R163703" i="36" s="1"/>
  <c r="M163703" i="36"/>
  <c r="L163703" i="36"/>
  <c r="K163703" i="36"/>
  <c r="P163702" i="36"/>
  <c r="S163702" i="36" s="1"/>
  <c r="N163702" i="36"/>
  <c r="O163702" i="36" s="1"/>
  <c r="R163702" i="36" s="1"/>
  <c r="M163702" i="36"/>
  <c r="L163702" i="36"/>
  <c r="K163702" i="36"/>
  <c r="P163701" i="36"/>
  <c r="S163701" i="36" s="1"/>
  <c r="N163701" i="36"/>
  <c r="O163701" i="36" s="1"/>
  <c r="R163701" i="36" s="1"/>
  <c r="M163701" i="36"/>
  <c r="L163701" i="36"/>
  <c r="K163701" i="36"/>
  <c r="P163700" i="36"/>
  <c r="S163700" i="36" s="1"/>
  <c r="N163700" i="36"/>
  <c r="O163700" i="36" s="1"/>
  <c r="R163700" i="36" s="1"/>
  <c r="M163700" i="36"/>
  <c r="L163700" i="36"/>
  <c r="K163700" i="36"/>
  <c r="P163699" i="36"/>
  <c r="S163699" i="36" s="1"/>
  <c r="N163699" i="36"/>
  <c r="O163699" i="36" s="1"/>
  <c r="R163699" i="36" s="1"/>
  <c r="M163699" i="36"/>
  <c r="L163699" i="36"/>
  <c r="K163699" i="36"/>
  <c r="P163698" i="36"/>
  <c r="S163698" i="36" s="1"/>
  <c r="N163698" i="36"/>
  <c r="O163698" i="36" s="1"/>
  <c r="R163698" i="36" s="1"/>
  <c r="M163698" i="36"/>
  <c r="L163698" i="36"/>
  <c r="K163698" i="36"/>
  <c r="S163697" i="36"/>
  <c r="P163697" i="36"/>
  <c r="N163697" i="36"/>
  <c r="O163697" i="36" s="1"/>
  <c r="R163697" i="36" s="1"/>
  <c r="M163697" i="36"/>
  <c r="L163697" i="36"/>
  <c r="K163697" i="36"/>
  <c r="S163696" i="36"/>
  <c r="P163696" i="36"/>
  <c r="N163696" i="36"/>
  <c r="O163696" i="36" s="1"/>
  <c r="R163696" i="36" s="1"/>
  <c r="M163696" i="36"/>
  <c r="L163696" i="36"/>
  <c r="K163696" i="36"/>
  <c r="P163695" i="36"/>
  <c r="S163695" i="36" s="1"/>
  <c r="N163695" i="36"/>
  <c r="O163695" i="36" s="1"/>
  <c r="R163695" i="36" s="1"/>
  <c r="M163695" i="36"/>
  <c r="L163695" i="36"/>
  <c r="K163695" i="36"/>
  <c r="P163694" i="36"/>
  <c r="S163694" i="36" s="1"/>
  <c r="N163694" i="36"/>
  <c r="O163694" i="36" s="1"/>
  <c r="R163694" i="36" s="1"/>
  <c r="M163694" i="36"/>
  <c r="L163694" i="36"/>
  <c r="K163694" i="36"/>
  <c r="P163693" i="36"/>
  <c r="S163693" i="36" s="1"/>
  <c r="N163693" i="36"/>
  <c r="O163693" i="36" s="1"/>
  <c r="R163693" i="36" s="1"/>
  <c r="M163693" i="36"/>
  <c r="L163693" i="36"/>
  <c r="K163693" i="36"/>
  <c r="P163692" i="36"/>
  <c r="S163692" i="36" s="1"/>
  <c r="N163692" i="36"/>
  <c r="O163692" i="36" s="1"/>
  <c r="R163692" i="36" s="1"/>
  <c r="M163692" i="36"/>
  <c r="L163692" i="36"/>
  <c r="K163692" i="36"/>
  <c r="P163691" i="36"/>
  <c r="S163691" i="36" s="1"/>
  <c r="N163691" i="36"/>
  <c r="O163691" i="36" s="1"/>
  <c r="R163691" i="36" s="1"/>
  <c r="M163691" i="36"/>
  <c r="L163691" i="36"/>
  <c r="K163691" i="36"/>
  <c r="P163690" i="36"/>
  <c r="S163690" i="36" s="1"/>
  <c r="N163690" i="36"/>
  <c r="O163690" i="36" s="1"/>
  <c r="R163690" i="36" s="1"/>
  <c r="M163690" i="36"/>
  <c r="L163690" i="36"/>
  <c r="K163690" i="36"/>
  <c r="S163689" i="36"/>
  <c r="R163689" i="36"/>
  <c r="P163689" i="36"/>
  <c r="N163689" i="36"/>
  <c r="O163689" i="36" s="1"/>
  <c r="M163689" i="36"/>
  <c r="L163689" i="36"/>
  <c r="K163689" i="36"/>
  <c r="P163688" i="36"/>
  <c r="S163688" i="36" s="1"/>
  <c r="N163688" i="36"/>
  <c r="O163688" i="36" s="1"/>
  <c r="R163688" i="36" s="1"/>
  <c r="M163688" i="36"/>
  <c r="L163688" i="36"/>
  <c r="K163688" i="36"/>
  <c r="P163687" i="36"/>
  <c r="S163687" i="36" s="1"/>
  <c r="N163687" i="36"/>
  <c r="O163687" i="36" s="1"/>
  <c r="R163687" i="36" s="1"/>
  <c r="M163687" i="36"/>
  <c r="L163687" i="36"/>
  <c r="K163687" i="36"/>
  <c r="S163686" i="36"/>
  <c r="P163686" i="36"/>
  <c r="N163686" i="36"/>
  <c r="O163686" i="36" s="1"/>
  <c r="R163686" i="36" s="1"/>
  <c r="M163686" i="36"/>
  <c r="L163686" i="36"/>
  <c r="K163686" i="36"/>
  <c r="P163685" i="36"/>
  <c r="S163685" i="36" s="1"/>
  <c r="N163685" i="36"/>
  <c r="O163685" i="36" s="1"/>
  <c r="R163685" i="36" s="1"/>
  <c r="M163685" i="36"/>
  <c r="L163685" i="36"/>
  <c r="K163685" i="36"/>
  <c r="P163684" i="36"/>
  <c r="S163684" i="36" s="1"/>
  <c r="N163684" i="36"/>
  <c r="O163684" i="36" s="1"/>
  <c r="R163684" i="36" s="1"/>
  <c r="M163684" i="36"/>
  <c r="L163684" i="36"/>
  <c r="K163684" i="36"/>
  <c r="P163683" i="36"/>
  <c r="S163683" i="36" s="1"/>
  <c r="N163683" i="36"/>
  <c r="O163683" i="36" s="1"/>
  <c r="R163683" i="36" s="1"/>
  <c r="M163683" i="36"/>
  <c r="L163683" i="36"/>
  <c r="K163683" i="36"/>
  <c r="P163682" i="36"/>
  <c r="S163682" i="36" s="1"/>
  <c r="N163682" i="36"/>
  <c r="O163682" i="36" s="1"/>
  <c r="R163682" i="36" s="1"/>
  <c r="M163682" i="36"/>
  <c r="L163682" i="36"/>
  <c r="K163682" i="36"/>
  <c r="S163681" i="36"/>
  <c r="P163681" i="36"/>
  <c r="N163681" i="36"/>
  <c r="O163681" i="36" s="1"/>
  <c r="R163681" i="36" s="1"/>
  <c r="M163681" i="36"/>
  <c r="L163681" i="36"/>
  <c r="K163681" i="36"/>
  <c r="P163680" i="36"/>
  <c r="S163680" i="36" s="1"/>
  <c r="N163680" i="36"/>
  <c r="O163680" i="36" s="1"/>
  <c r="R163680" i="36" s="1"/>
  <c r="M163680" i="36"/>
  <c r="L163680" i="36"/>
  <c r="K163680" i="36"/>
  <c r="P163679" i="36"/>
  <c r="S163679" i="36" s="1"/>
  <c r="N163679" i="36"/>
  <c r="O163679" i="36" s="1"/>
  <c r="R163679" i="36" s="1"/>
  <c r="M163679" i="36"/>
  <c r="L163679" i="36"/>
  <c r="K163679" i="36"/>
  <c r="P163678" i="36"/>
  <c r="S163678" i="36" s="1"/>
  <c r="N163678" i="36"/>
  <c r="O163678" i="36" s="1"/>
  <c r="R163678" i="36" s="1"/>
  <c r="M163678" i="36"/>
  <c r="L163678" i="36"/>
  <c r="K163678" i="36"/>
  <c r="P163677" i="36"/>
  <c r="S163677" i="36" s="1"/>
  <c r="N163677" i="36"/>
  <c r="O163677" i="36" s="1"/>
  <c r="R163677" i="36" s="1"/>
  <c r="M163677" i="36"/>
  <c r="L163677" i="36"/>
  <c r="K163677" i="36"/>
  <c r="P163676" i="36"/>
  <c r="S163676" i="36" s="1"/>
  <c r="N163676" i="36"/>
  <c r="O163676" i="36" s="1"/>
  <c r="R163676" i="36" s="1"/>
  <c r="M163676" i="36"/>
  <c r="L163676" i="36"/>
  <c r="K163676" i="36"/>
  <c r="P163675" i="36"/>
  <c r="S163675" i="36" s="1"/>
  <c r="N163675" i="36"/>
  <c r="O163675" i="36" s="1"/>
  <c r="R163675" i="36" s="1"/>
  <c r="M163675" i="36"/>
  <c r="L163675" i="36"/>
  <c r="K163675" i="36"/>
  <c r="P163674" i="36"/>
  <c r="S163674" i="36" s="1"/>
  <c r="N163674" i="36"/>
  <c r="O163674" i="36" s="1"/>
  <c r="R163674" i="36" s="1"/>
  <c r="M163674" i="36"/>
  <c r="L163674" i="36"/>
  <c r="K163674" i="36"/>
  <c r="S163673" i="36"/>
  <c r="P163673" i="36"/>
  <c r="N163673" i="36"/>
  <c r="O163673" i="36" s="1"/>
  <c r="R163673" i="36" s="1"/>
  <c r="M163673" i="36"/>
  <c r="L163673" i="36"/>
  <c r="K163673" i="36"/>
  <c r="S163672" i="36"/>
  <c r="P163672" i="36"/>
  <c r="N163672" i="36"/>
  <c r="O163672" i="36" s="1"/>
  <c r="R163672" i="36" s="1"/>
  <c r="M163672" i="36"/>
  <c r="L163672" i="36"/>
  <c r="K163672" i="36"/>
  <c r="P163671" i="36"/>
  <c r="S163671" i="36" s="1"/>
  <c r="N163671" i="36"/>
  <c r="O163671" i="36" s="1"/>
  <c r="R163671" i="36" s="1"/>
  <c r="M163671" i="36"/>
  <c r="L163671" i="36"/>
  <c r="K163671" i="36"/>
  <c r="P163670" i="36"/>
  <c r="S163670" i="36" s="1"/>
  <c r="N163670" i="36"/>
  <c r="O163670" i="36" s="1"/>
  <c r="R163670" i="36" s="1"/>
  <c r="M163670" i="36"/>
  <c r="L163670" i="36"/>
  <c r="K163670" i="36"/>
  <c r="P163669" i="36"/>
  <c r="S163669" i="36" s="1"/>
  <c r="N163669" i="36"/>
  <c r="O163669" i="36" s="1"/>
  <c r="R163669" i="36" s="1"/>
  <c r="M163669" i="36"/>
  <c r="L163669" i="36"/>
  <c r="K163669" i="36"/>
  <c r="P163668" i="36"/>
  <c r="S163668" i="36" s="1"/>
  <c r="N163668" i="36"/>
  <c r="O163668" i="36" s="1"/>
  <c r="R163668" i="36" s="1"/>
  <c r="M163668" i="36"/>
  <c r="L163668" i="36"/>
  <c r="K163668" i="36"/>
  <c r="P163667" i="36"/>
  <c r="S163667" i="36" s="1"/>
  <c r="N163667" i="36"/>
  <c r="O163667" i="36" s="1"/>
  <c r="R163667" i="36" s="1"/>
  <c r="M163667" i="36"/>
  <c r="L163667" i="36"/>
  <c r="K163667" i="36"/>
  <c r="P163666" i="36"/>
  <c r="S163666" i="36" s="1"/>
  <c r="N163666" i="36"/>
  <c r="O163666" i="36" s="1"/>
  <c r="R163666" i="36" s="1"/>
  <c r="M163666" i="36"/>
  <c r="L163666" i="36"/>
  <c r="K163666" i="36"/>
  <c r="S163665" i="36"/>
  <c r="P163665" i="36"/>
  <c r="N163665" i="36"/>
  <c r="O163665" i="36" s="1"/>
  <c r="R163665" i="36" s="1"/>
  <c r="M163665" i="36"/>
  <c r="L163665" i="36"/>
  <c r="K163665" i="36"/>
  <c r="P163664" i="36"/>
  <c r="S163664" i="36" s="1"/>
  <c r="N163664" i="36"/>
  <c r="O163664" i="36" s="1"/>
  <c r="R163664" i="36" s="1"/>
  <c r="M163664" i="36"/>
  <c r="L163664" i="36"/>
  <c r="K163664" i="36"/>
  <c r="P163663" i="36"/>
  <c r="S163663" i="36" s="1"/>
  <c r="N163663" i="36"/>
  <c r="O163663" i="36" s="1"/>
  <c r="R163663" i="36" s="1"/>
  <c r="M163663" i="36"/>
  <c r="L163663" i="36"/>
  <c r="K163663" i="36"/>
  <c r="S163662" i="36"/>
  <c r="P163662" i="36"/>
  <c r="N163662" i="36"/>
  <c r="O163662" i="36" s="1"/>
  <c r="R163662" i="36" s="1"/>
  <c r="M163662" i="36"/>
  <c r="L163662" i="36"/>
  <c r="K163662" i="36"/>
  <c r="P163661" i="36"/>
  <c r="S163661" i="36" s="1"/>
  <c r="N163661" i="36"/>
  <c r="O163661" i="36" s="1"/>
  <c r="R163661" i="36" s="1"/>
  <c r="M163661" i="36"/>
  <c r="L163661" i="36"/>
  <c r="K163661" i="36"/>
  <c r="P163660" i="36"/>
  <c r="S163660" i="36" s="1"/>
  <c r="N163660" i="36"/>
  <c r="O163660" i="36" s="1"/>
  <c r="R163660" i="36" s="1"/>
  <c r="M163660" i="36"/>
  <c r="L163660" i="36"/>
  <c r="K163660" i="36"/>
  <c r="P163659" i="36"/>
  <c r="S163659" i="36" s="1"/>
  <c r="N163659" i="36"/>
  <c r="O163659" i="36" s="1"/>
  <c r="R163659" i="36" s="1"/>
  <c r="M163659" i="36"/>
  <c r="L163659" i="36"/>
  <c r="K163659" i="36"/>
  <c r="P163658" i="36"/>
  <c r="S163658" i="36" s="1"/>
  <c r="N163658" i="36"/>
  <c r="O163658" i="36" s="1"/>
  <c r="R163658" i="36" s="1"/>
  <c r="M163658" i="36"/>
  <c r="L163658" i="36"/>
  <c r="K163658" i="36"/>
  <c r="S163657" i="36"/>
  <c r="P163657" i="36"/>
  <c r="N163657" i="36"/>
  <c r="O163657" i="36" s="1"/>
  <c r="R163657" i="36" s="1"/>
  <c r="M163657" i="36"/>
  <c r="L163657" i="36"/>
  <c r="K163657" i="36"/>
  <c r="P163656" i="36"/>
  <c r="S163656" i="36" s="1"/>
  <c r="N163656" i="36"/>
  <c r="O163656" i="36" s="1"/>
  <c r="R163656" i="36" s="1"/>
  <c r="M163656" i="36"/>
  <c r="L163656" i="36"/>
  <c r="K163656" i="36"/>
  <c r="P163655" i="36"/>
  <c r="S163655" i="36" s="1"/>
  <c r="N163655" i="36"/>
  <c r="O163655" i="36" s="1"/>
  <c r="R163655" i="36" s="1"/>
  <c r="M163655" i="36"/>
  <c r="L163655" i="36"/>
  <c r="K163655" i="36"/>
  <c r="P163654" i="36"/>
  <c r="S163654" i="36" s="1"/>
  <c r="N163654" i="36"/>
  <c r="O163654" i="36" s="1"/>
  <c r="R163654" i="36" s="1"/>
  <c r="M163654" i="36"/>
  <c r="L163654" i="36"/>
  <c r="K163654" i="36"/>
  <c r="P163653" i="36"/>
  <c r="S163653" i="36" s="1"/>
  <c r="N163653" i="36"/>
  <c r="O163653" i="36" s="1"/>
  <c r="R163653" i="36" s="1"/>
  <c r="M163653" i="36"/>
  <c r="L163653" i="36"/>
  <c r="K163653" i="36"/>
  <c r="P163652" i="36"/>
  <c r="S163652" i="36" s="1"/>
  <c r="N163652" i="36"/>
  <c r="O163652" i="36" s="1"/>
  <c r="R163652" i="36" s="1"/>
  <c r="M163652" i="36"/>
  <c r="L163652" i="36"/>
  <c r="K163652" i="36"/>
  <c r="P163651" i="36"/>
  <c r="S163651" i="36" s="1"/>
  <c r="N163651" i="36"/>
  <c r="O163651" i="36" s="1"/>
  <c r="R163651" i="36" s="1"/>
  <c r="M163651" i="36"/>
  <c r="L163651" i="36"/>
  <c r="K163651" i="36"/>
  <c r="S163650" i="36"/>
  <c r="P163650" i="36"/>
  <c r="N163650" i="36"/>
  <c r="O163650" i="36" s="1"/>
  <c r="R163650" i="36" s="1"/>
  <c r="M163650" i="36"/>
  <c r="L163650" i="36"/>
  <c r="K163650" i="36"/>
  <c r="P163649" i="36"/>
  <c r="S163649" i="36" s="1"/>
  <c r="N163649" i="36"/>
  <c r="O163649" i="36" s="1"/>
  <c r="R163649" i="36" s="1"/>
  <c r="M163649" i="36"/>
  <c r="L163649" i="36"/>
  <c r="K163649" i="36"/>
  <c r="P163648" i="36"/>
  <c r="S163648" i="36" s="1"/>
  <c r="N163648" i="36"/>
  <c r="O163648" i="36" s="1"/>
  <c r="R163648" i="36" s="1"/>
  <c r="M163648" i="36"/>
  <c r="L163648" i="36"/>
  <c r="K163648" i="36"/>
  <c r="S163647" i="36"/>
  <c r="P163647" i="36"/>
  <c r="N163647" i="36"/>
  <c r="O163647" i="36" s="1"/>
  <c r="R163647" i="36" s="1"/>
  <c r="M163647" i="36"/>
  <c r="L163647" i="36"/>
  <c r="K163647" i="36"/>
  <c r="S163646" i="36"/>
  <c r="P163646" i="36"/>
  <c r="N163646" i="36"/>
  <c r="O163646" i="36" s="1"/>
  <c r="R163646" i="36" s="1"/>
  <c r="M163646" i="36"/>
  <c r="L163646" i="36"/>
  <c r="K163646" i="36"/>
  <c r="P163645" i="36"/>
  <c r="S163645" i="36" s="1"/>
  <c r="N163645" i="36"/>
  <c r="O163645" i="36" s="1"/>
  <c r="R163645" i="36" s="1"/>
  <c r="M163645" i="36"/>
  <c r="L163645" i="36"/>
  <c r="K163645" i="36"/>
  <c r="P163644" i="36"/>
  <c r="S163644" i="36" s="1"/>
  <c r="N163644" i="36"/>
  <c r="O163644" i="36" s="1"/>
  <c r="R163644" i="36" s="1"/>
  <c r="M163644" i="36"/>
  <c r="L163644" i="36"/>
  <c r="K163644" i="36"/>
  <c r="P163643" i="36"/>
  <c r="S163643" i="36" s="1"/>
  <c r="N163643" i="36"/>
  <c r="O163643" i="36" s="1"/>
  <c r="R163643" i="36" s="1"/>
  <c r="M163643" i="36"/>
  <c r="L163643" i="36"/>
  <c r="K163643" i="36"/>
  <c r="P163642" i="36"/>
  <c r="S163642" i="36" s="1"/>
  <c r="N163642" i="36"/>
  <c r="O163642" i="36" s="1"/>
  <c r="R163642" i="36" s="1"/>
  <c r="M163642" i="36"/>
  <c r="L163642" i="36"/>
  <c r="K163642" i="36"/>
  <c r="P163641" i="36"/>
  <c r="S163641" i="36" s="1"/>
  <c r="N163641" i="36"/>
  <c r="O163641" i="36" s="1"/>
  <c r="R163641" i="36" s="1"/>
  <c r="M163641" i="36"/>
  <c r="L163641" i="36"/>
  <c r="K163641" i="36"/>
  <c r="S163640" i="36"/>
  <c r="P163640" i="36"/>
  <c r="N163640" i="36"/>
  <c r="O163640" i="36" s="1"/>
  <c r="R163640" i="36" s="1"/>
  <c r="M163640" i="36"/>
  <c r="L163640" i="36"/>
  <c r="K163640" i="36"/>
  <c r="P163639" i="36"/>
  <c r="S163639" i="36" s="1"/>
  <c r="N163639" i="36"/>
  <c r="O163639" i="36" s="1"/>
  <c r="R163639" i="36" s="1"/>
  <c r="M163639" i="36"/>
  <c r="L163639" i="36"/>
  <c r="K163639" i="36"/>
  <c r="P163638" i="36"/>
  <c r="S163638" i="36" s="1"/>
  <c r="N163638" i="36"/>
  <c r="O163638" i="36" s="1"/>
  <c r="R163638" i="36" s="1"/>
  <c r="M163638" i="36"/>
  <c r="L163638" i="36"/>
  <c r="K163638" i="36"/>
  <c r="P163637" i="36"/>
  <c r="S163637" i="36" s="1"/>
  <c r="N163637" i="36"/>
  <c r="O163637" i="36" s="1"/>
  <c r="R163637" i="36" s="1"/>
  <c r="M163637" i="36"/>
  <c r="L163637" i="36"/>
  <c r="K163637" i="36"/>
  <c r="P163636" i="36"/>
  <c r="S163636" i="36" s="1"/>
  <c r="N163636" i="36"/>
  <c r="O163636" i="36" s="1"/>
  <c r="R163636" i="36" s="1"/>
  <c r="M163636" i="36"/>
  <c r="L163636" i="36"/>
  <c r="K163636" i="36"/>
  <c r="P163635" i="36"/>
  <c r="S163635" i="36" s="1"/>
  <c r="N163635" i="36"/>
  <c r="O163635" i="36" s="1"/>
  <c r="R163635" i="36" s="1"/>
  <c r="M163635" i="36"/>
  <c r="L163635" i="36"/>
  <c r="K163635" i="36"/>
  <c r="P163634" i="36"/>
  <c r="S163634" i="36" s="1"/>
  <c r="N163634" i="36"/>
  <c r="O163634" i="36" s="1"/>
  <c r="R163634" i="36" s="1"/>
  <c r="M163634" i="36"/>
  <c r="L163634" i="36"/>
  <c r="K163634" i="36"/>
  <c r="S163633" i="36"/>
  <c r="P163633" i="36"/>
  <c r="N163633" i="36"/>
  <c r="O163633" i="36" s="1"/>
  <c r="R163633" i="36" s="1"/>
  <c r="M163633" i="36"/>
  <c r="L163633" i="36"/>
  <c r="K163633" i="36"/>
  <c r="P163632" i="36"/>
  <c r="S163632" i="36" s="1"/>
  <c r="N163632" i="36"/>
  <c r="O163632" i="36" s="1"/>
  <c r="R163632" i="36" s="1"/>
  <c r="M163632" i="36"/>
  <c r="L163632" i="36"/>
  <c r="K163632" i="36"/>
  <c r="P163631" i="36"/>
  <c r="S163631" i="36" s="1"/>
  <c r="N163631" i="36"/>
  <c r="O163631" i="36" s="1"/>
  <c r="R163631" i="36" s="1"/>
  <c r="M163631" i="36"/>
  <c r="L163631" i="36"/>
  <c r="K163631" i="36"/>
  <c r="S163630" i="36"/>
  <c r="P163630" i="36"/>
  <c r="N163630" i="36"/>
  <c r="O163630" i="36" s="1"/>
  <c r="R163630" i="36" s="1"/>
  <c r="M163630" i="36"/>
  <c r="L163630" i="36"/>
  <c r="K163630" i="36"/>
  <c r="P163629" i="36"/>
  <c r="S163629" i="36" s="1"/>
  <c r="N163629" i="36"/>
  <c r="O163629" i="36" s="1"/>
  <c r="R163629" i="36" s="1"/>
  <c r="M163629" i="36"/>
  <c r="L163629" i="36"/>
  <c r="K163629" i="36"/>
  <c r="P163628" i="36"/>
  <c r="S163628" i="36" s="1"/>
  <c r="N163628" i="36"/>
  <c r="O163628" i="36" s="1"/>
  <c r="R163628" i="36" s="1"/>
  <c r="M163628" i="36"/>
  <c r="L163628" i="36"/>
  <c r="K163628" i="36"/>
  <c r="P163627" i="36"/>
  <c r="S163627" i="36" s="1"/>
  <c r="N163627" i="36"/>
  <c r="O163627" i="36" s="1"/>
  <c r="R163627" i="36" s="1"/>
  <c r="M163627" i="36"/>
  <c r="L163627" i="36"/>
  <c r="K163627" i="36"/>
  <c r="P163626" i="36"/>
  <c r="S163626" i="36" s="1"/>
  <c r="N163626" i="36"/>
  <c r="O163626" i="36" s="1"/>
  <c r="R163626" i="36" s="1"/>
  <c r="M163626" i="36"/>
  <c r="L163626" i="36"/>
  <c r="K163626" i="36"/>
  <c r="S163625" i="36"/>
  <c r="P163625" i="36"/>
  <c r="N163625" i="36"/>
  <c r="O163625" i="36" s="1"/>
  <c r="R163625" i="36" s="1"/>
  <c r="M163625" i="36"/>
  <c r="L163625" i="36"/>
  <c r="K163625" i="36"/>
  <c r="P163624" i="36"/>
  <c r="S163624" i="36" s="1"/>
  <c r="N163624" i="36"/>
  <c r="O163624" i="36" s="1"/>
  <c r="R163624" i="36" s="1"/>
  <c r="M163624" i="36"/>
  <c r="L163624" i="36"/>
  <c r="K163624" i="36"/>
  <c r="P163623" i="36"/>
  <c r="S163623" i="36" s="1"/>
  <c r="N163623" i="36"/>
  <c r="O163623" i="36" s="1"/>
  <c r="R163623" i="36" s="1"/>
  <c r="M163623" i="36"/>
  <c r="L163623" i="36"/>
  <c r="K163623" i="36"/>
  <c r="S163622" i="36"/>
  <c r="P163622" i="36"/>
  <c r="N163622" i="36"/>
  <c r="O163622" i="36" s="1"/>
  <c r="R163622" i="36" s="1"/>
  <c r="M163622" i="36"/>
  <c r="L163622" i="36"/>
  <c r="K163622" i="36"/>
  <c r="P163621" i="36"/>
  <c r="S163621" i="36" s="1"/>
  <c r="N163621" i="36"/>
  <c r="O163621" i="36" s="1"/>
  <c r="R163621" i="36" s="1"/>
  <c r="M163621" i="36"/>
  <c r="L163621" i="36"/>
  <c r="K163621" i="36"/>
  <c r="P163620" i="36"/>
  <c r="S163620" i="36" s="1"/>
  <c r="N163620" i="36"/>
  <c r="O163620" i="36" s="1"/>
  <c r="R163620" i="36" s="1"/>
  <c r="M163620" i="36"/>
  <c r="L163620" i="36"/>
  <c r="K163620" i="36"/>
  <c r="P163619" i="36"/>
  <c r="S163619" i="36" s="1"/>
  <c r="N163619" i="36"/>
  <c r="O163619" i="36" s="1"/>
  <c r="R163619" i="36" s="1"/>
  <c r="M163619" i="36"/>
  <c r="L163619" i="36"/>
  <c r="K163619" i="36"/>
  <c r="S163618" i="36"/>
  <c r="P163618" i="36"/>
  <c r="N163618" i="36"/>
  <c r="O163618" i="36" s="1"/>
  <c r="R163618" i="36" s="1"/>
  <c r="M163618" i="36"/>
  <c r="L163618" i="36"/>
  <c r="K163618" i="36"/>
  <c r="S163617" i="36"/>
  <c r="R163617" i="36"/>
  <c r="P163617" i="36"/>
  <c r="N163617" i="36"/>
  <c r="O163617" i="36" s="1"/>
  <c r="M163617" i="36"/>
  <c r="L163617" i="36"/>
  <c r="K163617" i="36"/>
  <c r="S163616" i="36"/>
  <c r="P163616" i="36"/>
  <c r="N163616" i="36"/>
  <c r="O163616" i="36" s="1"/>
  <c r="R163616" i="36" s="1"/>
  <c r="M163616" i="36"/>
  <c r="L163616" i="36"/>
  <c r="K163616" i="36"/>
  <c r="P163615" i="36"/>
  <c r="S163615" i="36" s="1"/>
  <c r="N163615" i="36"/>
  <c r="O163615" i="36" s="1"/>
  <c r="R163615" i="36" s="1"/>
  <c r="M163615" i="36"/>
  <c r="L163615" i="36"/>
  <c r="K163615" i="36"/>
  <c r="P163614" i="36"/>
  <c r="S163614" i="36" s="1"/>
  <c r="N163614" i="36"/>
  <c r="O163614" i="36" s="1"/>
  <c r="R163614" i="36" s="1"/>
  <c r="M163614" i="36"/>
  <c r="L163614" i="36"/>
  <c r="K163614" i="36"/>
  <c r="P163613" i="36"/>
  <c r="S163613" i="36" s="1"/>
  <c r="N163613" i="36"/>
  <c r="O163613" i="36" s="1"/>
  <c r="R163613" i="36" s="1"/>
  <c r="M163613" i="36"/>
  <c r="L163613" i="36"/>
  <c r="K163613" i="36"/>
  <c r="P163612" i="36"/>
  <c r="S163612" i="36" s="1"/>
  <c r="N163612" i="36"/>
  <c r="O163612" i="36" s="1"/>
  <c r="R163612" i="36" s="1"/>
  <c r="M163612" i="36"/>
  <c r="L163612" i="36"/>
  <c r="K163612" i="36"/>
  <c r="P163611" i="36"/>
  <c r="S163611" i="36" s="1"/>
  <c r="N163611" i="36"/>
  <c r="O163611" i="36" s="1"/>
  <c r="R163611" i="36" s="1"/>
  <c r="M163611" i="36"/>
  <c r="L163611" i="36"/>
  <c r="Q163611" i="36" s="1"/>
  <c r="K163611" i="36"/>
  <c r="S163610" i="36"/>
  <c r="P163610" i="36"/>
  <c r="N163610" i="36"/>
  <c r="O163610" i="36" s="1"/>
  <c r="R163610" i="36" s="1"/>
  <c r="M163610" i="36"/>
  <c r="L163610" i="36"/>
  <c r="K163610" i="36"/>
  <c r="S163609" i="36"/>
  <c r="P163609" i="36"/>
  <c r="N163609" i="36"/>
  <c r="O163609" i="36" s="1"/>
  <c r="R163609" i="36" s="1"/>
  <c r="M163609" i="36"/>
  <c r="L163609" i="36"/>
  <c r="K163609" i="36"/>
  <c r="P163608" i="36"/>
  <c r="S163608" i="36" s="1"/>
  <c r="N163608" i="36"/>
  <c r="O163608" i="36" s="1"/>
  <c r="R163608" i="36" s="1"/>
  <c r="M163608" i="36"/>
  <c r="L163608" i="36"/>
  <c r="K163608" i="36"/>
  <c r="P163607" i="36"/>
  <c r="S163607" i="36" s="1"/>
  <c r="N163607" i="36"/>
  <c r="O163607" i="36" s="1"/>
  <c r="R163607" i="36" s="1"/>
  <c r="M163607" i="36"/>
  <c r="L163607" i="36"/>
  <c r="K163607" i="36"/>
  <c r="S163606" i="36"/>
  <c r="P163606" i="36"/>
  <c r="N163606" i="36"/>
  <c r="O163606" i="36" s="1"/>
  <c r="R163606" i="36" s="1"/>
  <c r="M163606" i="36"/>
  <c r="L163606" i="36"/>
  <c r="K163606" i="36"/>
  <c r="P163605" i="36"/>
  <c r="S163605" i="36" s="1"/>
  <c r="N163605" i="36"/>
  <c r="O163605" i="36" s="1"/>
  <c r="R163605" i="36" s="1"/>
  <c r="M163605" i="36"/>
  <c r="L163605" i="36"/>
  <c r="K163605" i="36"/>
  <c r="P163604" i="36"/>
  <c r="S163604" i="36" s="1"/>
  <c r="N163604" i="36"/>
  <c r="O163604" i="36" s="1"/>
  <c r="R163604" i="36" s="1"/>
  <c r="M163604" i="36"/>
  <c r="L163604" i="36"/>
  <c r="K163604" i="36"/>
  <c r="P163603" i="36"/>
  <c r="S163603" i="36" s="1"/>
  <c r="N163603" i="36"/>
  <c r="O163603" i="36" s="1"/>
  <c r="R163603" i="36" s="1"/>
  <c r="M163603" i="36"/>
  <c r="L163603" i="36"/>
  <c r="K163603" i="36"/>
  <c r="S163602" i="36"/>
  <c r="P163602" i="36"/>
  <c r="N163602" i="36"/>
  <c r="O163602" i="36" s="1"/>
  <c r="R163602" i="36" s="1"/>
  <c r="M163602" i="36"/>
  <c r="L163602" i="36"/>
  <c r="K163602" i="36"/>
  <c r="P163601" i="36"/>
  <c r="S163601" i="36" s="1"/>
  <c r="N163601" i="36"/>
  <c r="O163601" i="36" s="1"/>
  <c r="R163601" i="36" s="1"/>
  <c r="M163601" i="36"/>
  <c r="L163601" i="36"/>
  <c r="K163601" i="36"/>
  <c r="P163600" i="36"/>
  <c r="S163600" i="36" s="1"/>
  <c r="N163600" i="36"/>
  <c r="O163600" i="36" s="1"/>
  <c r="R163600" i="36" s="1"/>
  <c r="M163600" i="36"/>
  <c r="L163600" i="36"/>
  <c r="K163600" i="36"/>
  <c r="S163599" i="36"/>
  <c r="P163599" i="36"/>
  <c r="N163599" i="36"/>
  <c r="O163599" i="36" s="1"/>
  <c r="R163599" i="36" s="1"/>
  <c r="M163599" i="36"/>
  <c r="L163599" i="36"/>
  <c r="K163599" i="36"/>
  <c r="S163598" i="36"/>
  <c r="P163598" i="36"/>
  <c r="N163598" i="36"/>
  <c r="O163598" i="36" s="1"/>
  <c r="R163598" i="36" s="1"/>
  <c r="M163598" i="36"/>
  <c r="L163598" i="36"/>
  <c r="K163598" i="36"/>
  <c r="P163597" i="36"/>
  <c r="S163597" i="36" s="1"/>
  <c r="N163597" i="36"/>
  <c r="O163597" i="36" s="1"/>
  <c r="R163597" i="36" s="1"/>
  <c r="M163597" i="36"/>
  <c r="L163597" i="36"/>
  <c r="K163597" i="36"/>
  <c r="P163596" i="36"/>
  <c r="S163596" i="36" s="1"/>
  <c r="N163596" i="36"/>
  <c r="O163596" i="36" s="1"/>
  <c r="R163596" i="36" s="1"/>
  <c r="M163596" i="36"/>
  <c r="L163596" i="36"/>
  <c r="K163596" i="36"/>
  <c r="P163595" i="36"/>
  <c r="S163595" i="36" s="1"/>
  <c r="N163595" i="36"/>
  <c r="O163595" i="36" s="1"/>
  <c r="R163595" i="36" s="1"/>
  <c r="M163595" i="36"/>
  <c r="L163595" i="36"/>
  <c r="K163595" i="36"/>
  <c r="S163594" i="36"/>
  <c r="P163594" i="36"/>
  <c r="N163594" i="36"/>
  <c r="O163594" i="36" s="1"/>
  <c r="R163594" i="36" s="1"/>
  <c r="M163594" i="36"/>
  <c r="L163594" i="36"/>
  <c r="K163594" i="36"/>
  <c r="P163593" i="36"/>
  <c r="S163593" i="36" s="1"/>
  <c r="N163593" i="36"/>
  <c r="O163593" i="36" s="1"/>
  <c r="R163593" i="36" s="1"/>
  <c r="M163593" i="36"/>
  <c r="L163593" i="36"/>
  <c r="K163593" i="36"/>
  <c r="S163592" i="36"/>
  <c r="P163592" i="36"/>
  <c r="N163592" i="36"/>
  <c r="O163592" i="36" s="1"/>
  <c r="R163592" i="36" s="1"/>
  <c r="M163592" i="36"/>
  <c r="L163592" i="36"/>
  <c r="K163592" i="36"/>
  <c r="P163591" i="36"/>
  <c r="S163591" i="36" s="1"/>
  <c r="N163591" i="36"/>
  <c r="O163591" i="36" s="1"/>
  <c r="R163591" i="36" s="1"/>
  <c r="M163591" i="36"/>
  <c r="L163591" i="36"/>
  <c r="K163591" i="36"/>
  <c r="P163590" i="36"/>
  <c r="S163590" i="36" s="1"/>
  <c r="N163590" i="36"/>
  <c r="O163590" i="36" s="1"/>
  <c r="R163590" i="36" s="1"/>
  <c r="M163590" i="36"/>
  <c r="L163590" i="36"/>
  <c r="K163590" i="36"/>
  <c r="P163589" i="36"/>
  <c r="S163589" i="36" s="1"/>
  <c r="N163589" i="36"/>
  <c r="O163589" i="36" s="1"/>
  <c r="R163589" i="36" s="1"/>
  <c r="M163589" i="36"/>
  <c r="L163589" i="36"/>
  <c r="K163589" i="36"/>
  <c r="P163588" i="36"/>
  <c r="S163588" i="36" s="1"/>
  <c r="N163588" i="36"/>
  <c r="O163588" i="36" s="1"/>
  <c r="R163588" i="36" s="1"/>
  <c r="M163588" i="36"/>
  <c r="L163588" i="36"/>
  <c r="K163588" i="36"/>
  <c r="P163587" i="36"/>
  <c r="S163587" i="36" s="1"/>
  <c r="N163587" i="36"/>
  <c r="O163587" i="36" s="1"/>
  <c r="R163587" i="36" s="1"/>
  <c r="M163587" i="36"/>
  <c r="L163587" i="36"/>
  <c r="K163587" i="36"/>
  <c r="P163586" i="36"/>
  <c r="S163586" i="36" s="1"/>
  <c r="N163586" i="36"/>
  <c r="O163586" i="36" s="1"/>
  <c r="R163586" i="36" s="1"/>
  <c r="M163586" i="36"/>
  <c r="L163586" i="36"/>
  <c r="K163586" i="36"/>
  <c r="S163585" i="36"/>
  <c r="P163585" i="36"/>
  <c r="N163585" i="36"/>
  <c r="O163585" i="36" s="1"/>
  <c r="R163585" i="36" s="1"/>
  <c r="M163585" i="36"/>
  <c r="L163585" i="36"/>
  <c r="K163585" i="36"/>
  <c r="S163584" i="36"/>
  <c r="P163584" i="36"/>
  <c r="N163584" i="36"/>
  <c r="O163584" i="36" s="1"/>
  <c r="R163584" i="36" s="1"/>
  <c r="M163584" i="36"/>
  <c r="L163584" i="36"/>
  <c r="K163584" i="36"/>
  <c r="P163583" i="36"/>
  <c r="S163583" i="36" s="1"/>
  <c r="N163583" i="36"/>
  <c r="O163583" i="36" s="1"/>
  <c r="R163583" i="36" s="1"/>
  <c r="M163583" i="36"/>
  <c r="L163583" i="36"/>
  <c r="K163583" i="36"/>
  <c r="P163582" i="36"/>
  <c r="S163582" i="36" s="1"/>
  <c r="N163582" i="36"/>
  <c r="O163582" i="36" s="1"/>
  <c r="R163582" i="36" s="1"/>
  <c r="M163582" i="36"/>
  <c r="L163582" i="36"/>
  <c r="K163582" i="36"/>
  <c r="P163581" i="36"/>
  <c r="S163581" i="36" s="1"/>
  <c r="N163581" i="36"/>
  <c r="O163581" i="36" s="1"/>
  <c r="R163581" i="36" s="1"/>
  <c r="M163581" i="36"/>
  <c r="L163581" i="36"/>
  <c r="K163581" i="36"/>
  <c r="P163580" i="36"/>
  <c r="S163580" i="36" s="1"/>
  <c r="N163580" i="36"/>
  <c r="O163580" i="36" s="1"/>
  <c r="R163580" i="36" s="1"/>
  <c r="M163580" i="36"/>
  <c r="L163580" i="36"/>
  <c r="Q163580" i="36" s="1"/>
  <c r="K163580" i="36"/>
  <c r="P163579" i="36"/>
  <c r="S163579" i="36" s="1"/>
  <c r="N163579" i="36"/>
  <c r="O163579" i="36" s="1"/>
  <c r="R163579" i="36" s="1"/>
  <c r="M163579" i="36"/>
  <c r="L163579" i="36"/>
  <c r="K163579" i="36"/>
  <c r="P163578" i="36"/>
  <c r="S163578" i="36" s="1"/>
  <c r="N163578" i="36"/>
  <c r="O163578" i="36" s="1"/>
  <c r="R163578" i="36" s="1"/>
  <c r="M163578" i="36"/>
  <c r="L163578" i="36"/>
  <c r="K163578" i="36"/>
  <c r="P163577" i="36"/>
  <c r="S163577" i="36" s="1"/>
  <c r="N163577" i="36"/>
  <c r="O163577" i="36" s="1"/>
  <c r="R163577" i="36" s="1"/>
  <c r="M163577" i="36"/>
  <c r="L163577" i="36"/>
  <c r="K163577" i="36"/>
  <c r="S163576" i="36"/>
  <c r="P163576" i="36"/>
  <c r="N163576" i="36"/>
  <c r="O163576" i="36" s="1"/>
  <c r="R163576" i="36" s="1"/>
  <c r="M163576" i="36"/>
  <c r="L163576" i="36"/>
  <c r="K163576" i="36"/>
  <c r="P163575" i="36"/>
  <c r="S163575" i="36" s="1"/>
  <c r="N163575" i="36"/>
  <c r="O163575" i="36" s="1"/>
  <c r="R163575" i="36" s="1"/>
  <c r="M163575" i="36"/>
  <c r="L163575" i="36"/>
  <c r="K163575" i="36"/>
  <c r="P163574" i="36"/>
  <c r="S163574" i="36" s="1"/>
  <c r="N163574" i="36"/>
  <c r="O163574" i="36" s="1"/>
  <c r="R163574" i="36" s="1"/>
  <c r="M163574" i="36"/>
  <c r="L163574" i="36"/>
  <c r="K163574" i="36"/>
  <c r="P163573" i="36"/>
  <c r="S163573" i="36" s="1"/>
  <c r="N163573" i="36"/>
  <c r="O163573" i="36" s="1"/>
  <c r="R163573" i="36" s="1"/>
  <c r="M163573" i="36"/>
  <c r="L163573" i="36"/>
  <c r="K163573" i="36"/>
  <c r="P163572" i="36"/>
  <c r="S163572" i="36" s="1"/>
  <c r="N163572" i="36"/>
  <c r="O163572" i="36" s="1"/>
  <c r="R163572" i="36" s="1"/>
  <c r="M163572" i="36"/>
  <c r="L163572" i="36"/>
  <c r="K163572" i="36"/>
  <c r="P163571" i="36"/>
  <c r="S163571" i="36" s="1"/>
  <c r="N163571" i="36"/>
  <c r="O163571" i="36" s="1"/>
  <c r="R163571" i="36" s="1"/>
  <c r="M163571" i="36"/>
  <c r="L163571" i="36"/>
  <c r="K163571" i="36"/>
  <c r="P163570" i="36"/>
  <c r="S163570" i="36" s="1"/>
  <c r="N163570" i="36"/>
  <c r="O163570" i="36" s="1"/>
  <c r="R163570" i="36" s="1"/>
  <c r="M163570" i="36"/>
  <c r="L163570" i="36"/>
  <c r="K163570" i="36"/>
  <c r="S163569" i="36"/>
  <c r="P163569" i="36"/>
  <c r="N163569" i="36"/>
  <c r="O163569" i="36" s="1"/>
  <c r="R163569" i="36" s="1"/>
  <c r="M163569" i="36"/>
  <c r="L163569" i="36"/>
  <c r="K163569" i="36"/>
  <c r="P163568" i="36"/>
  <c r="S163568" i="36" s="1"/>
  <c r="N163568" i="36"/>
  <c r="O163568" i="36" s="1"/>
  <c r="R163568" i="36" s="1"/>
  <c r="M163568" i="36"/>
  <c r="L163568" i="36"/>
  <c r="K163568" i="36"/>
  <c r="P163567" i="36"/>
  <c r="S163567" i="36" s="1"/>
  <c r="N163567" i="36"/>
  <c r="O163567" i="36" s="1"/>
  <c r="R163567" i="36" s="1"/>
  <c r="M163567" i="36"/>
  <c r="L163567" i="36"/>
  <c r="K163567" i="36"/>
  <c r="P163566" i="36"/>
  <c r="S163566" i="36" s="1"/>
  <c r="N163566" i="36"/>
  <c r="O163566" i="36" s="1"/>
  <c r="R163566" i="36" s="1"/>
  <c r="M163566" i="36"/>
  <c r="L163566" i="36"/>
  <c r="K163566" i="36"/>
  <c r="P163565" i="36"/>
  <c r="S163565" i="36" s="1"/>
  <c r="N163565" i="36"/>
  <c r="O163565" i="36" s="1"/>
  <c r="R163565" i="36" s="1"/>
  <c r="M163565" i="36"/>
  <c r="L163565" i="36"/>
  <c r="K163565" i="36"/>
  <c r="P163564" i="36"/>
  <c r="S163564" i="36" s="1"/>
  <c r="N163564" i="36"/>
  <c r="O163564" i="36" s="1"/>
  <c r="R163564" i="36" s="1"/>
  <c r="M163564" i="36"/>
  <c r="L163564" i="36"/>
  <c r="K163564" i="36"/>
  <c r="P163563" i="36"/>
  <c r="S163563" i="36" s="1"/>
  <c r="N163563" i="36"/>
  <c r="O163563" i="36" s="1"/>
  <c r="R163563" i="36" s="1"/>
  <c r="M163563" i="36"/>
  <c r="L163563" i="36"/>
  <c r="K163563" i="36"/>
  <c r="S163562" i="36"/>
  <c r="P163562" i="36"/>
  <c r="N163562" i="36"/>
  <c r="O163562" i="36" s="1"/>
  <c r="R163562" i="36" s="1"/>
  <c r="M163562" i="36"/>
  <c r="L163562" i="36"/>
  <c r="K163562" i="36"/>
  <c r="P163561" i="36"/>
  <c r="S163561" i="36" s="1"/>
  <c r="N163561" i="36"/>
  <c r="O163561" i="36" s="1"/>
  <c r="R163561" i="36" s="1"/>
  <c r="M163561" i="36"/>
  <c r="L163561" i="36"/>
  <c r="K163561" i="36"/>
  <c r="P163560" i="36"/>
  <c r="S163560" i="36" s="1"/>
  <c r="N163560" i="36"/>
  <c r="O163560" i="36" s="1"/>
  <c r="R163560" i="36" s="1"/>
  <c r="M163560" i="36"/>
  <c r="L163560" i="36"/>
  <c r="K163560" i="36"/>
  <c r="P163559" i="36"/>
  <c r="S163559" i="36" s="1"/>
  <c r="N163559" i="36"/>
  <c r="O163559" i="36" s="1"/>
  <c r="R163559" i="36" s="1"/>
  <c r="M163559" i="36"/>
  <c r="L163559" i="36"/>
  <c r="K163559" i="36"/>
  <c r="S163558" i="36"/>
  <c r="P163558" i="36"/>
  <c r="N163558" i="36"/>
  <c r="O163558" i="36" s="1"/>
  <c r="R163558" i="36" s="1"/>
  <c r="M163558" i="36"/>
  <c r="L163558" i="36"/>
  <c r="K163558" i="36"/>
  <c r="P163557" i="36"/>
  <c r="S163557" i="36" s="1"/>
  <c r="N163557" i="36"/>
  <c r="O163557" i="36" s="1"/>
  <c r="R163557" i="36" s="1"/>
  <c r="M163557" i="36"/>
  <c r="L163557" i="36"/>
  <c r="K163557" i="36"/>
  <c r="P163556" i="36"/>
  <c r="S163556" i="36" s="1"/>
  <c r="N163556" i="36"/>
  <c r="O163556" i="36" s="1"/>
  <c r="R163556" i="36" s="1"/>
  <c r="M163556" i="36"/>
  <c r="L163556" i="36"/>
  <c r="K163556" i="36"/>
  <c r="P163555" i="36"/>
  <c r="S163555" i="36" s="1"/>
  <c r="N163555" i="36"/>
  <c r="O163555" i="36" s="1"/>
  <c r="R163555" i="36" s="1"/>
  <c r="M163555" i="36"/>
  <c r="L163555" i="36"/>
  <c r="K163555" i="36"/>
  <c r="P163554" i="36"/>
  <c r="S163554" i="36" s="1"/>
  <c r="N163554" i="36"/>
  <c r="O163554" i="36" s="1"/>
  <c r="R163554" i="36" s="1"/>
  <c r="M163554" i="36"/>
  <c r="L163554" i="36"/>
  <c r="K163554" i="36"/>
  <c r="P163553" i="36"/>
  <c r="S163553" i="36" s="1"/>
  <c r="N163553" i="36"/>
  <c r="O163553" i="36" s="1"/>
  <c r="R163553" i="36" s="1"/>
  <c r="M163553" i="36"/>
  <c r="L163553" i="36"/>
  <c r="K163553" i="36"/>
  <c r="P163552" i="36"/>
  <c r="S163552" i="36" s="1"/>
  <c r="N163552" i="36"/>
  <c r="O163552" i="36" s="1"/>
  <c r="R163552" i="36" s="1"/>
  <c r="M163552" i="36"/>
  <c r="L163552" i="36"/>
  <c r="K163552" i="36"/>
  <c r="S163551" i="36"/>
  <c r="P163551" i="36"/>
  <c r="N163551" i="36"/>
  <c r="O163551" i="36" s="1"/>
  <c r="R163551" i="36" s="1"/>
  <c r="M163551" i="36"/>
  <c r="L163551" i="36"/>
  <c r="K163551" i="36"/>
  <c r="P163550" i="36"/>
  <c r="S163550" i="36" s="1"/>
  <c r="N163550" i="36"/>
  <c r="O163550" i="36" s="1"/>
  <c r="R163550" i="36" s="1"/>
  <c r="M163550" i="36"/>
  <c r="L163550" i="36"/>
  <c r="K163550" i="36"/>
  <c r="P163549" i="36"/>
  <c r="S163549" i="36" s="1"/>
  <c r="N163549" i="36"/>
  <c r="O163549" i="36" s="1"/>
  <c r="R163549" i="36" s="1"/>
  <c r="M163549" i="36"/>
  <c r="L163549" i="36"/>
  <c r="K163549" i="36"/>
  <c r="P163548" i="36"/>
  <c r="S163548" i="36" s="1"/>
  <c r="N163548" i="36"/>
  <c r="O163548" i="36" s="1"/>
  <c r="R163548" i="36" s="1"/>
  <c r="M163548" i="36"/>
  <c r="L163548" i="36"/>
  <c r="K163548" i="36"/>
  <c r="P163547" i="36"/>
  <c r="S163547" i="36" s="1"/>
  <c r="N163547" i="36"/>
  <c r="O163547" i="36" s="1"/>
  <c r="R163547" i="36" s="1"/>
  <c r="M163547" i="36"/>
  <c r="L163547" i="36"/>
  <c r="K163547" i="36"/>
  <c r="S163546" i="36"/>
  <c r="P163546" i="36"/>
  <c r="N163546" i="36"/>
  <c r="O163546" i="36" s="1"/>
  <c r="R163546" i="36" s="1"/>
  <c r="M163546" i="36"/>
  <c r="L163546" i="36"/>
  <c r="K163546" i="36"/>
  <c r="S163545" i="36"/>
  <c r="P163545" i="36"/>
  <c r="N163545" i="36"/>
  <c r="O163545" i="36" s="1"/>
  <c r="R163545" i="36" s="1"/>
  <c r="M163545" i="36"/>
  <c r="L163545" i="36"/>
  <c r="K163545" i="36"/>
  <c r="P163544" i="36"/>
  <c r="S163544" i="36" s="1"/>
  <c r="O163544" i="36"/>
  <c r="R163544" i="36" s="1"/>
  <c r="N163544" i="36"/>
  <c r="M163544" i="36"/>
  <c r="L163544" i="36"/>
  <c r="K163544" i="36"/>
  <c r="S163543" i="36"/>
  <c r="P163543" i="36"/>
  <c r="N163543" i="36"/>
  <c r="O163543" i="36" s="1"/>
  <c r="R163543" i="36" s="1"/>
  <c r="M163543" i="36"/>
  <c r="L163543" i="36"/>
  <c r="K163543" i="36"/>
  <c r="P163542" i="36"/>
  <c r="S163542" i="36" s="1"/>
  <c r="N163542" i="36"/>
  <c r="O163542" i="36" s="1"/>
  <c r="R163542" i="36" s="1"/>
  <c r="M163542" i="36"/>
  <c r="L163542" i="36"/>
  <c r="K163542" i="36"/>
  <c r="P163541" i="36"/>
  <c r="S163541" i="36" s="1"/>
  <c r="N163541" i="36"/>
  <c r="O163541" i="36" s="1"/>
  <c r="R163541" i="36" s="1"/>
  <c r="M163541" i="36"/>
  <c r="L163541" i="36"/>
  <c r="K163541" i="36"/>
  <c r="P163540" i="36"/>
  <c r="S163540" i="36" s="1"/>
  <c r="N163540" i="36"/>
  <c r="O163540" i="36" s="1"/>
  <c r="R163540" i="36" s="1"/>
  <c r="M163540" i="36"/>
  <c r="L163540" i="36"/>
  <c r="K163540" i="36"/>
  <c r="P163539" i="36"/>
  <c r="S163539" i="36" s="1"/>
  <c r="N163539" i="36"/>
  <c r="O163539" i="36" s="1"/>
  <c r="R163539" i="36" s="1"/>
  <c r="M163539" i="36"/>
  <c r="L163539" i="36"/>
  <c r="K163539" i="36"/>
  <c r="S163538" i="36"/>
  <c r="P163538" i="36"/>
  <c r="N163538" i="36"/>
  <c r="O163538" i="36" s="1"/>
  <c r="R163538" i="36" s="1"/>
  <c r="M163538" i="36"/>
  <c r="L163538" i="36"/>
  <c r="K163538" i="36"/>
  <c r="S163537" i="36"/>
  <c r="P163537" i="36"/>
  <c r="N163537" i="36"/>
  <c r="O163537" i="36" s="1"/>
  <c r="R163537" i="36" s="1"/>
  <c r="M163537" i="36"/>
  <c r="L163537" i="36"/>
  <c r="K163537" i="36"/>
  <c r="P163536" i="36"/>
  <c r="S163536" i="36" s="1"/>
  <c r="N163536" i="36"/>
  <c r="O163536" i="36" s="1"/>
  <c r="R163536" i="36" s="1"/>
  <c r="M163536" i="36"/>
  <c r="L163536" i="36"/>
  <c r="K163536" i="36"/>
  <c r="P163535" i="36"/>
  <c r="S163535" i="36" s="1"/>
  <c r="N163535" i="36"/>
  <c r="O163535" i="36" s="1"/>
  <c r="R163535" i="36" s="1"/>
  <c r="M163535" i="36"/>
  <c r="L163535" i="36"/>
  <c r="K163535" i="36"/>
  <c r="S163534" i="36"/>
  <c r="P163534" i="36"/>
  <c r="N163534" i="36"/>
  <c r="O163534" i="36" s="1"/>
  <c r="R163534" i="36" s="1"/>
  <c r="M163534" i="36"/>
  <c r="L163534" i="36"/>
  <c r="K163534" i="36"/>
  <c r="P163533" i="36"/>
  <c r="S163533" i="36" s="1"/>
  <c r="N163533" i="36"/>
  <c r="O163533" i="36" s="1"/>
  <c r="R163533" i="36" s="1"/>
  <c r="M163533" i="36"/>
  <c r="L163533" i="36"/>
  <c r="K163533" i="36"/>
  <c r="P163532" i="36"/>
  <c r="S163532" i="36" s="1"/>
  <c r="N163532" i="36"/>
  <c r="O163532" i="36" s="1"/>
  <c r="R163532" i="36" s="1"/>
  <c r="M163532" i="36"/>
  <c r="L163532" i="36"/>
  <c r="K163532" i="36"/>
  <c r="P163531" i="36"/>
  <c r="S163531" i="36" s="1"/>
  <c r="N163531" i="36"/>
  <c r="O163531" i="36" s="1"/>
  <c r="R163531" i="36" s="1"/>
  <c r="M163531" i="36"/>
  <c r="L163531" i="36"/>
  <c r="K163531" i="36"/>
  <c r="S163530" i="36"/>
  <c r="P163530" i="36"/>
  <c r="N163530" i="36"/>
  <c r="O163530" i="36" s="1"/>
  <c r="R163530" i="36" s="1"/>
  <c r="M163530" i="36"/>
  <c r="L163530" i="36"/>
  <c r="K163530" i="36"/>
  <c r="S163529" i="36"/>
  <c r="P163529" i="36"/>
  <c r="N163529" i="36"/>
  <c r="O163529" i="36" s="1"/>
  <c r="R163529" i="36" s="1"/>
  <c r="M163529" i="36"/>
  <c r="L163529" i="36"/>
  <c r="K163529" i="36"/>
  <c r="P163528" i="36"/>
  <c r="S163528" i="36" s="1"/>
  <c r="N163528" i="36"/>
  <c r="O163528" i="36" s="1"/>
  <c r="R163528" i="36" s="1"/>
  <c r="M163528" i="36"/>
  <c r="L163528" i="36"/>
  <c r="K163528" i="36"/>
  <c r="P163527" i="36"/>
  <c r="S163527" i="36" s="1"/>
  <c r="N163527" i="36"/>
  <c r="O163527" i="36" s="1"/>
  <c r="R163527" i="36" s="1"/>
  <c r="M163527" i="36"/>
  <c r="L163527" i="36"/>
  <c r="Q163527" i="36" s="1"/>
  <c r="K163527" i="36"/>
  <c r="S163526" i="36"/>
  <c r="P163526" i="36"/>
  <c r="N163526" i="36"/>
  <c r="O163526" i="36" s="1"/>
  <c r="R163526" i="36" s="1"/>
  <c r="M163526" i="36"/>
  <c r="L163526" i="36"/>
  <c r="K163526" i="36"/>
  <c r="P163525" i="36"/>
  <c r="S163525" i="36" s="1"/>
  <c r="N163525" i="36"/>
  <c r="O163525" i="36" s="1"/>
  <c r="R163525" i="36" s="1"/>
  <c r="M163525" i="36"/>
  <c r="L163525" i="36"/>
  <c r="K163525" i="36"/>
  <c r="P163524" i="36"/>
  <c r="S163524" i="36" s="1"/>
  <c r="N163524" i="36"/>
  <c r="O163524" i="36" s="1"/>
  <c r="R163524" i="36" s="1"/>
  <c r="M163524" i="36"/>
  <c r="L163524" i="36"/>
  <c r="K163524" i="36"/>
  <c r="P163523" i="36"/>
  <c r="S163523" i="36" s="1"/>
  <c r="N163523" i="36"/>
  <c r="O163523" i="36" s="1"/>
  <c r="R163523" i="36" s="1"/>
  <c r="M163523" i="36"/>
  <c r="L163523" i="36"/>
  <c r="K163523" i="36"/>
  <c r="S163522" i="36"/>
  <c r="P163522" i="36"/>
  <c r="N163522" i="36"/>
  <c r="O163522" i="36" s="1"/>
  <c r="R163522" i="36" s="1"/>
  <c r="M163522" i="36"/>
  <c r="L163522" i="36"/>
  <c r="K163522" i="36"/>
  <c r="P163521" i="36"/>
  <c r="S163521" i="36" s="1"/>
  <c r="N163521" i="36"/>
  <c r="O163521" i="36" s="1"/>
  <c r="R163521" i="36" s="1"/>
  <c r="M163521" i="36"/>
  <c r="L163521" i="36"/>
  <c r="K163521" i="36"/>
  <c r="S163520" i="36"/>
  <c r="P163520" i="36"/>
  <c r="N163520" i="36"/>
  <c r="O163520" i="36" s="1"/>
  <c r="R163520" i="36" s="1"/>
  <c r="M163520" i="36"/>
  <c r="L163520" i="36"/>
  <c r="K163520" i="36"/>
  <c r="P163519" i="36"/>
  <c r="S163519" i="36" s="1"/>
  <c r="N163519" i="36"/>
  <c r="O163519" i="36" s="1"/>
  <c r="R163519" i="36" s="1"/>
  <c r="M163519" i="36"/>
  <c r="L163519" i="36"/>
  <c r="K163519" i="36"/>
  <c r="P163518" i="36"/>
  <c r="S163518" i="36" s="1"/>
  <c r="N163518" i="36"/>
  <c r="O163518" i="36" s="1"/>
  <c r="R163518" i="36" s="1"/>
  <c r="M163518" i="36"/>
  <c r="L163518" i="36"/>
  <c r="K163518" i="36"/>
  <c r="P163517" i="36"/>
  <c r="S163517" i="36" s="1"/>
  <c r="N163517" i="36"/>
  <c r="O163517" i="36" s="1"/>
  <c r="R163517" i="36" s="1"/>
  <c r="M163517" i="36"/>
  <c r="L163517" i="36"/>
  <c r="K163517" i="36"/>
  <c r="P163516" i="36"/>
  <c r="S163516" i="36" s="1"/>
  <c r="O163516" i="36"/>
  <c r="R163516" i="36" s="1"/>
  <c r="N163516" i="36"/>
  <c r="M163516" i="36"/>
  <c r="L163516" i="36"/>
  <c r="K163516" i="36"/>
  <c r="P163515" i="36"/>
  <c r="S163515" i="36" s="1"/>
  <c r="N163515" i="36"/>
  <c r="O163515" i="36" s="1"/>
  <c r="R163515" i="36" s="1"/>
  <c r="M163515" i="36"/>
  <c r="L163515" i="36"/>
  <c r="K163515" i="36"/>
  <c r="S163514" i="36"/>
  <c r="P163514" i="36"/>
  <c r="N163514" i="36"/>
  <c r="O163514" i="36" s="1"/>
  <c r="R163514" i="36" s="1"/>
  <c r="M163514" i="36"/>
  <c r="L163514" i="36"/>
  <c r="Q163514" i="36" s="1"/>
  <c r="K163514" i="36"/>
  <c r="P163513" i="36"/>
  <c r="S163513" i="36" s="1"/>
  <c r="N163513" i="36"/>
  <c r="O163513" i="36" s="1"/>
  <c r="R163513" i="36" s="1"/>
  <c r="M163513" i="36"/>
  <c r="L163513" i="36"/>
  <c r="Q163513" i="36" s="1"/>
  <c r="K163513" i="36"/>
  <c r="P163512" i="36"/>
  <c r="S163512" i="36" s="1"/>
  <c r="N163512" i="36"/>
  <c r="O163512" i="36" s="1"/>
  <c r="R163512" i="36" s="1"/>
  <c r="M163512" i="36"/>
  <c r="L163512" i="36"/>
  <c r="K163512" i="36"/>
  <c r="S163511" i="36"/>
  <c r="P163511" i="36"/>
  <c r="N163511" i="36"/>
  <c r="O163511" i="36" s="1"/>
  <c r="R163511" i="36" s="1"/>
  <c r="M163511" i="36"/>
  <c r="L163511" i="36"/>
  <c r="K163511" i="36"/>
  <c r="S163510" i="36"/>
  <c r="P163510" i="36"/>
  <c r="N163510" i="36"/>
  <c r="O163510" i="36" s="1"/>
  <c r="R163510" i="36" s="1"/>
  <c r="M163510" i="36"/>
  <c r="L163510" i="36"/>
  <c r="K163510" i="36"/>
  <c r="P163509" i="36"/>
  <c r="S163509" i="36" s="1"/>
  <c r="N163509" i="36"/>
  <c r="O163509" i="36" s="1"/>
  <c r="R163509" i="36" s="1"/>
  <c r="M163509" i="36"/>
  <c r="L163509" i="36"/>
  <c r="K163509" i="36"/>
  <c r="P163508" i="36"/>
  <c r="S163508" i="36" s="1"/>
  <c r="N163508" i="36"/>
  <c r="O163508" i="36" s="1"/>
  <c r="R163508" i="36" s="1"/>
  <c r="M163508" i="36"/>
  <c r="L163508" i="36"/>
  <c r="K163508" i="36"/>
  <c r="P163507" i="36"/>
  <c r="S163507" i="36" s="1"/>
  <c r="N163507" i="36"/>
  <c r="O163507" i="36" s="1"/>
  <c r="R163507" i="36" s="1"/>
  <c r="M163507" i="36"/>
  <c r="L163507" i="36"/>
  <c r="K163507" i="36"/>
  <c r="S163506" i="36"/>
  <c r="Q163506" i="36"/>
  <c r="P163506" i="36"/>
  <c r="N163506" i="36"/>
  <c r="O163506" i="36" s="1"/>
  <c r="R163506" i="36" s="1"/>
  <c r="M163506" i="36"/>
  <c r="L163506" i="36"/>
  <c r="K163506" i="36"/>
  <c r="P163505" i="36"/>
  <c r="S163505" i="36" s="1"/>
  <c r="N163505" i="36"/>
  <c r="O163505" i="36" s="1"/>
  <c r="R163505" i="36" s="1"/>
  <c r="M163505" i="36"/>
  <c r="L163505" i="36"/>
  <c r="K163505" i="36"/>
  <c r="S163504" i="36"/>
  <c r="P163504" i="36"/>
  <c r="N163504" i="36"/>
  <c r="O163504" i="36" s="1"/>
  <c r="R163504" i="36" s="1"/>
  <c r="M163504" i="36"/>
  <c r="L163504" i="36"/>
  <c r="K163504" i="36"/>
  <c r="P163503" i="36"/>
  <c r="S163503" i="36" s="1"/>
  <c r="N163503" i="36"/>
  <c r="O163503" i="36" s="1"/>
  <c r="R163503" i="36" s="1"/>
  <c r="M163503" i="36"/>
  <c r="L163503" i="36"/>
  <c r="K163503" i="36"/>
  <c r="P163502" i="36"/>
  <c r="S163502" i="36" s="1"/>
  <c r="N163502" i="36"/>
  <c r="O163502" i="36" s="1"/>
  <c r="R163502" i="36" s="1"/>
  <c r="M163502" i="36"/>
  <c r="L163502" i="36"/>
  <c r="K163502" i="36"/>
  <c r="P163501" i="36"/>
  <c r="S163501" i="36" s="1"/>
  <c r="N163501" i="36"/>
  <c r="O163501" i="36" s="1"/>
  <c r="R163501" i="36" s="1"/>
  <c r="M163501" i="36"/>
  <c r="L163501" i="36"/>
  <c r="K163501" i="36"/>
  <c r="P163500" i="36"/>
  <c r="S163500" i="36" s="1"/>
  <c r="N163500" i="36"/>
  <c r="O163500" i="36" s="1"/>
  <c r="R163500" i="36" s="1"/>
  <c r="M163500" i="36"/>
  <c r="L163500" i="36"/>
  <c r="K163500" i="36"/>
  <c r="P163499" i="36"/>
  <c r="S163499" i="36" s="1"/>
  <c r="N163499" i="36"/>
  <c r="O163499" i="36" s="1"/>
  <c r="R163499" i="36" s="1"/>
  <c r="M163499" i="36"/>
  <c r="L163499" i="36"/>
  <c r="K163499" i="36"/>
  <c r="P163498" i="36"/>
  <c r="S163498" i="36" s="1"/>
  <c r="N163498" i="36"/>
  <c r="O163498" i="36" s="1"/>
  <c r="R163498" i="36" s="1"/>
  <c r="M163498" i="36"/>
  <c r="L163498" i="36"/>
  <c r="K163498" i="36"/>
  <c r="S163497" i="36"/>
  <c r="P163497" i="36"/>
  <c r="N163497" i="36"/>
  <c r="O163497" i="36" s="1"/>
  <c r="R163497" i="36" s="1"/>
  <c r="M163497" i="36"/>
  <c r="L163497" i="36"/>
  <c r="K163497" i="36"/>
  <c r="P163496" i="36"/>
  <c r="S163496" i="36" s="1"/>
  <c r="N163496" i="36"/>
  <c r="O163496" i="36" s="1"/>
  <c r="R163496" i="36" s="1"/>
  <c r="M163496" i="36"/>
  <c r="L163496" i="36"/>
  <c r="K163496" i="36"/>
  <c r="S163495" i="36"/>
  <c r="P163495" i="36"/>
  <c r="N163495" i="36"/>
  <c r="O163495" i="36" s="1"/>
  <c r="R163495" i="36" s="1"/>
  <c r="M163495" i="36"/>
  <c r="L163495" i="36"/>
  <c r="K163495" i="36"/>
  <c r="S163494" i="36"/>
  <c r="P163494" i="36"/>
  <c r="N163494" i="36"/>
  <c r="O163494" i="36" s="1"/>
  <c r="R163494" i="36" s="1"/>
  <c r="M163494" i="36"/>
  <c r="L163494" i="36"/>
  <c r="K163494" i="36"/>
  <c r="P163493" i="36"/>
  <c r="S163493" i="36" s="1"/>
  <c r="N163493" i="36"/>
  <c r="O163493" i="36" s="1"/>
  <c r="R163493" i="36" s="1"/>
  <c r="M163493" i="36"/>
  <c r="L163493" i="36"/>
  <c r="K163493" i="36"/>
  <c r="P163492" i="36"/>
  <c r="S163492" i="36" s="1"/>
  <c r="N163492" i="36"/>
  <c r="O163492" i="36" s="1"/>
  <c r="R163492" i="36" s="1"/>
  <c r="M163492" i="36"/>
  <c r="L163492" i="36"/>
  <c r="K163492" i="36"/>
  <c r="P163491" i="36"/>
  <c r="S163491" i="36" s="1"/>
  <c r="N163491" i="36"/>
  <c r="O163491" i="36" s="1"/>
  <c r="R163491" i="36" s="1"/>
  <c r="M163491" i="36"/>
  <c r="L163491" i="36"/>
  <c r="K163491" i="36"/>
  <c r="P163490" i="36"/>
  <c r="S163490" i="36" s="1"/>
  <c r="N163490" i="36"/>
  <c r="O163490" i="36" s="1"/>
  <c r="R163490" i="36" s="1"/>
  <c r="M163490" i="36"/>
  <c r="L163490" i="36"/>
  <c r="K163490" i="36"/>
  <c r="P163489" i="36"/>
  <c r="S163489" i="36" s="1"/>
  <c r="N163489" i="36"/>
  <c r="O163489" i="36" s="1"/>
  <c r="R163489" i="36" s="1"/>
  <c r="M163489" i="36"/>
  <c r="L163489" i="36"/>
  <c r="Q163489" i="36" s="1"/>
  <c r="K163489" i="36"/>
  <c r="S163488" i="36"/>
  <c r="P163488" i="36"/>
  <c r="N163488" i="36"/>
  <c r="O163488" i="36" s="1"/>
  <c r="R163488" i="36" s="1"/>
  <c r="M163488" i="36"/>
  <c r="L163488" i="36"/>
  <c r="K163488" i="36"/>
  <c r="S163487" i="36"/>
  <c r="P163487" i="36"/>
  <c r="N163487" i="36"/>
  <c r="O163487" i="36" s="1"/>
  <c r="R163487" i="36" s="1"/>
  <c r="M163487" i="36"/>
  <c r="L163487" i="36"/>
  <c r="K163487" i="36"/>
  <c r="P163486" i="36"/>
  <c r="S163486" i="36" s="1"/>
  <c r="N163486" i="36"/>
  <c r="O163486" i="36" s="1"/>
  <c r="R163486" i="36" s="1"/>
  <c r="M163486" i="36"/>
  <c r="L163486" i="36"/>
  <c r="K163486" i="36"/>
  <c r="P163485" i="36"/>
  <c r="S163485" i="36" s="1"/>
  <c r="N163485" i="36"/>
  <c r="O163485" i="36" s="1"/>
  <c r="R163485" i="36" s="1"/>
  <c r="M163485" i="36"/>
  <c r="L163485" i="36"/>
  <c r="K163485" i="36"/>
  <c r="P163484" i="36"/>
  <c r="S163484" i="36" s="1"/>
  <c r="O163484" i="36"/>
  <c r="R163484" i="36" s="1"/>
  <c r="N163484" i="36"/>
  <c r="M163484" i="36"/>
  <c r="L163484" i="36"/>
  <c r="K163484" i="36"/>
  <c r="P163483" i="36"/>
  <c r="S163483" i="36" s="1"/>
  <c r="N163483" i="36"/>
  <c r="O163483" i="36" s="1"/>
  <c r="R163483" i="36" s="1"/>
  <c r="M163483" i="36"/>
  <c r="L163483" i="36"/>
  <c r="K163483" i="36"/>
  <c r="P163482" i="36"/>
  <c r="S163482" i="36" s="1"/>
  <c r="N163482" i="36"/>
  <c r="O163482" i="36" s="1"/>
  <c r="R163482" i="36" s="1"/>
  <c r="M163482" i="36"/>
  <c r="L163482" i="36"/>
  <c r="K163482" i="36"/>
  <c r="S163481" i="36"/>
  <c r="P163481" i="36"/>
  <c r="N163481" i="36"/>
  <c r="O163481" i="36" s="1"/>
  <c r="R163481" i="36" s="1"/>
  <c r="M163481" i="36"/>
  <c r="L163481" i="36"/>
  <c r="K163481" i="36"/>
  <c r="S163480" i="36"/>
  <c r="P163480" i="36"/>
  <c r="N163480" i="36"/>
  <c r="O163480" i="36" s="1"/>
  <c r="R163480" i="36" s="1"/>
  <c r="M163480" i="36"/>
  <c r="L163480" i="36"/>
  <c r="K163480" i="36"/>
  <c r="P163479" i="36"/>
  <c r="S163479" i="36" s="1"/>
  <c r="N163479" i="36"/>
  <c r="O163479" i="36" s="1"/>
  <c r="R163479" i="36" s="1"/>
  <c r="M163479" i="36"/>
  <c r="L163479" i="36"/>
  <c r="K163479" i="36"/>
  <c r="P163478" i="36"/>
  <c r="S163478" i="36" s="1"/>
  <c r="N163478" i="36"/>
  <c r="O163478" i="36" s="1"/>
  <c r="R163478" i="36" s="1"/>
  <c r="M163478" i="36"/>
  <c r="L163478" i="36"/>
  <c r="K163478" i="36"/>
  <c r="P163477" i="36"/>
  <c r="S163477" i="36" s="1"/>
  <c r="N163477" i="36"/>
  <c r="O163477" i="36" s="1"/>
  <c r="R163477" i="36" s="1"/>
  <c r="M163477" i="36"/>
  <c r="L163477" i="36"/>
  <c r="K163477" i="36"/>
  <c r="P163476" i="36"/>
  <c r="S163476" i="36" s="1"/>
  <c r="N163476" i="36"/>
  <c r="O163476" i="36" s="1"/>
  <c r="R163476" i="36" s="1"/>
  <c r="M163476" i="36"/>
  <c r="L163476" i="36"/>
  <c r="K163476" i="36"/>
  <c r="P163475" i="36"/>
  <c r="S163475" i="36" s="1"/>
  <c r="N163475" i="36"/>
  <c r="O163475" i="36" s="1"/>
  <c r="R163475" i="36" s="1"/>
  <c r="M163475" i="36"/>
  <c r="L163475" i="36"/>
  <c r="K163475" i="36"/>
  <c r="P163474" i="36"/>
  <c r="S163474" i="36" s="1"/>
  <c r="N163474" i="36"/>
  <c r="O163474" i="36" s="1"/>
  <c r="R163474" i="36" s="1"/>
  <c r="M163474" i="36"/>
  <c r="L163474" i="36"/>
  <c r="K163474" i="36"/>
  <c r="S163473" i="36"/>
  <c r="P163473" i="36"/>
  <c r="N163473" i="36"/>
  <c r="O163473" i="36" s="1"/>
  <c r="R163473" i="36" s="1"/>
  <c r="M163473" i="36"/>
  <c r="L163473" i="36"/>
  <c r="K163473" i="36"/>
  <c r="P163472" i="36"/>
  <c r="S163472" i="36" s="1"/>
  <c r="N163472" i="36"/>
  <c r="O163472" i="36" s="1"/>
  <c r="R163472" i="36" s="1"/>
  <c r="M163472" i="36"/>
  <c r="L163472" i="36"/>
  <c r="K163472" i="36"/>
  <c r="P163471" i="36"/>
  <c r="S163471" i="36" s="1"/>
  <c r="N163471" i="36"/>
  <c r="O163471" i="36" s="1"/>
  <c r="R163471" i="36" s="1"/>
  <c r="M163471" i="36"/>
  <c r="L163471" i="36"/>
  <c r="K163471" i="36"/>
  <c r="S163470" i="36"/>
  <c r="P163470" i="36"/>
  <c r="N163470" i="36"/>
  <c r="O163470" i="36" s="1"/>
  <c r="R163470" i="36" s="1"/>
  <c r="M163470" i="36"/>
  <c r="L163470" i="36"/>
  <c r="K163470" i="36"/>
  <c r="P163469" i="36"/>
  <c r="S163469" i="36" s="1"/>
  <c r="N163469" i="36"/>
  <c r="O163469" i="36" s="1"/>
  <c r="R163469" i="36" s="1"/>
  <c r="M163469" i="36"/>
  <c r="L163469" i="36"/>
  <c r="K163469" i="36"/>
  <c r="P163468" i="36"/>
  <c r="S163468" i="36" s="1"/>
  <c r="N163468" i="36"/>
  <c r="O163468" i="36" s="1"/>
  <c r="R163468" i="36" s="1"/>
  <c r="M163468" i="36"/>
  <c r="L163468" i="36"/>
  <c r="K163468" i="36"/>
  <c r="P163467" i="36"/>
  <c r="S163467" i="36" s="1"/>
  <c r="N163467" i="36"/>
  <c r="O163467" i="36" s="1"/>
  <c r="R163467" i="36" s="1"/>
  <c r="M163467" i="36"/>
  <c r="L163467" i="36"/>
  <c r="K163467" i="36"/>
  <c r="S163466" i="36"/>
  <c r="P163466" i="36"/>
  <c r="N163466" i="36"/>
  <c r="O163466" i="36" s="1"/>
  <c r="R163466" i="36" s="1"/>
  <c r="M163466" i="36"/>
  <c r="L163466" i="36"/>
  <c r="K163466" i="36"/>
  <c r="S163465" i="36"/>
  <c r="P163465" i="36"/>
  <c r="N163465" i="36"/>
  <c r="O163465" i="36" s="1"/>
  <c r="R163465" i="36" s="1"/>
  <c r="M163465" i="36"/>
  <c r="L163465" i="36"/>
  <c r="K163465" i="36"/>
  <c r="P163464" i="36"/>
  <c r="S163464" i="36" s="1"/>
  <c r="N163464" i="36"/>
  <c r="O163464" i="36" s="1"/>
  <c r="R163464" i="36" s="1"/>
  <c r="M163464" i="36"/>
  <c r="L163464" i="36"/>
  <c r="K163464" i="36"/>
  <c r="P163463" i="36"/>
  <c r="S163463" i="36" s="1"/>
  <c r="N163463" i="36"/>
  <c r="O163463" i="36" s="1"/>
  <c r="R163463" i="36" s="1"/>
  <c r="M163463" i="36"/>
  <c r="L163463" i="36"/>
  <c r="K163463" i="36"/>
  <c r="S163462" i="36"/>
  <c r="P163462" i="36"/>
  <c r="N163462" i="36"/>
  <c r="O163462" i="36" s="1"/>
  <c r="R163462" i="36" s="1"/>
  <c r="M163462" i="36"/>
  <c r="L163462" i="36"/>
  <c r="K163462" i="36"/>
  <c r="P163461" i="36"/>
  <c r="S163461" i="36" s="1"/>
  <c r="N163461" i="36"/>
  <c r="O163461" i="36" s="1"/>
  <c r="R163461" i="36" s="1"/>
  <c r="M163461" i="36"/>
  <c r="L163461" i="36"/>
  <c r="K163461" i="36"/>
  <c r="P163460" i="36"/>
  <c r="S163460" i="36" s="1"/>
  <c r="N163460" i="36"/>
  <c r="O163460" i="36" s="1"/>
  <c r="R163460" i="36" s="1"/>
  <c r="M163460" i="36"/>
  <c r="L163460" i="36"/>
  <c r="K163460" i="36"/>
  <c r="P163459" i="36"/>
  <c r="S163459" i="36" s="1"/>
  <c r="N163459" i="36"/>
  <c r="O163459" i="36" s="1"/>
  <c r="R163459" i="36" s="1"/>
  <c r="M163459" i="36"/>
  <c r="L163459" i="36"/>
  <c r="K163459" i="36"/>
  <c r="P163458" i="36"/>
  <c r="S163458" i="36" s="1"/>
  <c r="N163458" i="36"/>
  <c r="O163458" i="36" s="1"/>
  <c r="R163458" i="36" s="1"/>
  <c r="M163458" i="36"/>
  <c r="L163458" i="36"/>
  <c r="K163458" i="36"/>
  <c r="S163457" i="36"/>
  <c r="P163457" i="36"/>
  <c r="N163457" i="36"/>
  <c r="O163457" i="36" s="1"/>
  <c r="R163457" i="36" s="1"/>
  <c r="M163457" i="36"/>
  <c r="L163457" i="36"/>
  <c r="K163457" i="36"/>
  <c r="P163456" i="36"/>
  <c r="S163456" i="36" s="1"/>
  <c r="N163456" i="36"/>
  <c r="O163456" i="36" s="1"/>
  <c r="R163456" i="36" s="1"/>
  <c r="M163456" i="36"/>
  <c r="L163456" i="36"/>
  <c r="K163456" i="36"/>
  <c r="P163455" i="36"/>
  <c r="S163455" i="36" s="1"/>
  <c r="N163455" i="36"/>
  <c r="O163455" i="36" s="1"/>
  <c r="R163455" i="36" s="1"/>
  <c r="M163455" i="36"/>
  <c r="L163455" i="36"/>
  <c r="K163455" i="36"/>
  <c r="P163454" i="36"/>
  <c r="S163454" i="36" s="1"/>
  <c r="N163454" i="36"/>
  <c r="O163454" i="36" s="1"/>
  <c r="R163454" i="36" s="1"/>
  <c r="M163454" i="36"/>
  <c r="L163454" i="36"/>
  <c r="K163454" i="36"/>
  <c r="P163453" i="36"/>
  <c r="S163453" i="36" s="1"/>
  <c r="N163453" i="36"/>
  <c r="O163453" i="36" s="1"/>
  <c r="R163453" i="36" s="1"/>
  <c r="M163453" i="36"/>
  <c r="L163453" i="36"/>
  <c r="K163453" i="36"/>
  <c r="P163452" i="36"/>
  <c r="S163452" i="36" s="1"/>
  <c r="N163452" i="36"/>
  <c r="O163452" i="36" s="1"/>
  <c r="R163452" i="36" s="1"/>
  <c r="M163452" i="36"/>
  <c r="L163452" i="36"/>
  <c r="K163452" i="36"/>
  <c r="P163451" i="36"/>
  <c r="S163451" i="36" s="1"/>
  <c r="N163451" i="36"/>
  <c r="O163451" i="36" s="1"/>
  <c r="R163451" i="36" s="1"/>
  <c r="M163451" i="36"/>
  <c r="L163451" i="36"/>
  <c r="K163451" i="36"/>
  <c r="S163450" i="36"/>
  <c r="P163450" i="36"/>
  <c r="N163450" i="36"/>
  <c r="O163450" i="36" s="1"/>
  <c r="R163450" i="36" s="1"/>
  <c r="M163450" i="36"/>
  <c r="L163450" i="36"/>
  <c r="K163450" i="36"/>
  <c r="P163449" i="36"/>
  <c r="S163449" i="36" s="1"/>
  <c r="N163449" i="36"/>
  <c r="O163449" i="36" s="1"/>
  <c r="R163449" i="36" s="1"/>
  <c r="M163449" i="36"/>
  <c r="L163449" i="36"/>
  <c r="K163449" i="36"/>
  <c r="P163448" i="36"/>
  <c r="S163448" i="36" s="1"/>
  <c r="N163448" i="36"/>
  <c r="O163448" i="36" s="1"/>
  <c r="R163448" i="36" s="1"/>
  <c r="M163448" i="36"/>
  <c r="L163448" i="36"/>
  <c r="K163448" i="36"/>
  <c r="P163447" i="36"/>
  <c r="S163447" i="36" s="1"/>
  <c r="N163447" i="36"/>
  <c r="O163447" i="36" s="1"/>
  <c r="R163447" i="36" s="1"/>
  <c r="M163447" i="36"/>
  <c r="L163447" i="36"/>
  <c r="K163447" i="36"/>
  <c r="S163446" i="36"/>
  <c r="P163446" i="36"/>
  <c r="N163446" i="36"/>
  <c r="O163446" i="36" s="1"/>
  <c r="R163446" i="36" s="1"/>
  <c r="M163446" i="36"/>
  <c r="L163446" i="36"/>
  <c r="K163446" i="36"/>
  <c r="P163445" i="36"/>
  <c r="S163445" i="36" s="1"/>
  <c r="N163445" i="36"/>
  <c r="O163445" i="36" s="1"/>
  <c r="R163445" i="36" s="1"/>
  <c r="M163445" i="36"/>
  <c r="L163445" i="36"/>
  <c r="K163445" i="36"/>
  <c r="P163444" i="36"/>
  <c r="S163444" i="36" s="1"/>
  <c r="N163444" i="36"/>
  <c r="O163444" i="36" s="1"/>
  <c r="R163444" i="36" s="1"/>
  <c r="M163444" i="36"/>
  <c r="L163444" i="36"/>
  <c r="K163444" i="36"/>
  <c r="P163443" i="36"/>
  <c r="S163443" i="36" s="1"/>
  <c r="N163443" i="36"/>
  <c r="O163443" i="36" s="1"/>
  <c r="R163443" i="36" s="1"/>
  <c r="M163443" i="36"/>
  <c r="L163443" i="36"/>
  <c r="K163443" i="36"/>
  <c r="S163442" i="36"/>
  <c r="P163442" i="36"/>
  <c r="N163442" i="36"/>
  <c r="O163442" i="36" s="1"/>
  <c r="R163442" i="36" s="1"/>
  <c r="M163442" i="36"/>
  <c r="L163442" i="36"/>
  <c r="K163442" i="36"/>
  <c r="S163441" i="36"/>
  <c r="P163441" i="36"/>
  <c r="N163441" i="36"/>
  <c r="O163441" i="36" s="1"/>
  <c r="R163441" i="36" s="1"/>
  <c r="M163441" i="36"/>
  <c r="L163441" i="36"/>
  <c r="K163441" i="36"/>
  <c r="P163440" i="36"/>
  <c r="S163440" i="36" s="1"/>
  <c r="N163440" i="36"/>
  <c r="O163440" i="36" s="1"/>
  <c r="R163440" i="36" s="1"/>
  <c r="M163440" i="36"/>
  <c r="L163440" i="36"/>
  <c r="K163440" i="36"/>
  <c r="P163439" i="36"/>
  <c r="S163439" i="36" s="1"/>
  <c r="N163439" i="36"/>
  <c r="O163439" i="36" s="1"/>
  <c r="R163439" i="36" s="1"/>
  <c r="M163439" i="36"/>
  <c r="L163439" i="36"/>
  <c r="K163439" i="36"/>
  <c r="S163438" i="36"/>
  <c r="P163438" i="36"/>
  <c r="N163438" i="36"/>
  <c r="O163438" i="36" s="1"/>
  <c r="R163438" i="36" s="1"/>
  <c r="M163438" i="36"/>
  <c r="L163438" i="36"/>
  <c r="K163438" i="36"/>
  <c r="P163437" i="36"/>
  <c r="S163437" i="36" s="1"/>
  <c r="N163437" i="36"/>
  <c r="O163437" i="36" s="1"/>
  <c r="R163437" i="36" s="1"/>
  <c r="M163437" i="36"/>
  <c r="L163437" i="36"/>
  <c r="K163437" i="36"/>
  <c r="P163436" i="36"/>
  <c r="S163436" i="36" s="1"/>
  <c r="N163436" i="36"/>
  <c r="O163436" i="36" s="1"/>
  <c r="R163436" i="36" s="1"/>
  <c r="M163436" i="36"/>
  <c r="L163436" i="36"/>
  <c r="K163436" i="36"/>
  <c r="P163435" i="36"/>
  <c r="S163435" i="36" s="1"/>
  <c r="N163435" i="36"/>
  <c r="O163435" i="36" s="1"/>
  <c r="R163435" i="36" s="1"/>
  <c r="M163435" i="36"/>
  <c r="L163435" i="36"/>
  <c r="K163435" i="36"/>
  <c r="P163434" i="36"/>
  <c r="S163434" i="36" s="1"/>
  <c r="N163434" i="36"/>
  <c r="O163434" i="36" s="1"/>
  <c r="R163434" i="36" s="1"/>
  <c r="M163434" i="36"/>
  <c r="L163434" i="36"/>
  <c r="K163434" i="36"/>
  <c r="S163433" i="36"/>
  <c r="P163433" i="36"/>
  <c r="N163433" i="36"/>
  <c r="O163433" i="36" s="1"/>
  <c r="R163433" i="36" s="1"/>
  <c r="M163433" i="36"/>
  <c r="L163433" i="36"/>
  <c r="K163433" i="36"/>
  <c r="P163432" i="36"/>
  <c r="S163432" i="36" s="1"/>
  <c r="N163432" i="36"/>
  <c r="O163432" i="36" s="1"/>
  <c r="R163432" i="36" s="1"/>
  <c r="M163432" i="36"/>
  <c r="L163432" i="36"/>
  <c r="K163432" i="36"/>
  <c r="P163431" i="36"/>
  <c r="S163431" i="36" s="1"/>
  <c r="N163431" i="36"/>
  <c r="O163431" i="36" s="1"/>
  <c r="R163431" i="36" s="1"/>
  <c r="M163431" i="36"/>
  <c r="L163431" i="36"/>
  <c r="K163431" i="36"/>
  <c r="P163430" i="36"/>
  <c r="S163430" i="36" s="1"/>
  <c r="N163430" i="36"/>
  <c r="O163430" i="36" s="1"/>
  <c r="R163430" i="36" s="1"/>
  <c r="M163430" i="36"/>
  <c r="L163430" i="36"/>
  <c r="K163430" i="36"/>
  <c r="P163429" i="36"/>
  <c r="S163429" i="36" s="1"/>
  <c r="N163429" i="36"/>
  <c r="O163429" i="36" s="1"/>
  <c r="R163429" i="36" s="1"/>
  <c r="M163429" i="36"/>
  <c r="L163429" i="36"/>
  <c r="K163429" i="36"/>
  <c r="P163428" i="36"/>
  <c r="S163428" i="36" s="1"/>
  <c r="N163428" i="36"/>
  <c r="O163428" i="36" s="1"/>
  <c r="R163428" i="36" s="1"/>
  <c r="M163428" i="36"/>
  <c r="L163428" i="36"/>
  <c r="K163428" i="36"/>
  <c r="P163427" i="36"/>
  <c r="S163427" i="36" s="1"/>
  <c r="N163427" i="36"/>
  <c r="O163427" i="36" s="1"/>
  <c r="R163427" i="36" s="1"/>
  <c r="M163427" i="36"/>
  <c r="L163427" i="36"/>
  <c r="K163427" i="36"/>
  <c r="S163426" i="36"/>
  <c r="P163426" i="36"/>
  <c r="N163426" i="36"/>
  <c r="O163426" i="36" s="1"/>
  <c r="R163426" i="36" s="1"/>
  <c r="M163426" i="36"/>
  <c r="L163426" i="36"/>
  <c r="K163426" i="36"/>
  <c r="P163425" i="36"/>
  <c r="S163425" i="36" s="1"/>
  <c r="O163425" i="36"/>
  <c r="R163425" i="36" s="1"/>
  <c r="N163425" i="36"/>
  <c r="M163425" i="36"/>
  <c r="L163425" i="36"/>
  <c r="K163425" i="36"/>
  <c r="S163424" i="36"/>
  <c r="P163424" i="36"/>
  <c r="N163424" i="36"/>
  <c r="O163424" i="36" s="1"/>
  <c r="R163424" i="36" s="1"/>
  <c r="M163424" i="36"/>
  <c r="L163424" i="36"/>
  <c r="K163424" i="36"/>
  <c r="S163423" i="36"/>
  <c r="P163423" i="36"/>
  <c r="N163423" i="36"/>
  <c r="O163423" i="36" s="1"/>
  <c r="R163423" i="36" s="1"/>
  <c r="M163423" i="36"/>
  <c r="L163423" i="36"/>
  <c r="K163423" i="36"/>
  <c r="P163422" i="36"/>
  <c r="S163422" i="36" s="1"/>
  <c r="N163422" i="36"/>
  <c r="O163422" i="36" s="1"/>
  <c r="R163422" i="36" s="1"/>
  <c r="M163422" i="36"/>
  <c r="L163422" i="36"/>
  <c r="K163422" i="36"/>
  <c r="P163421" i="36"/>
  <c r="S163421" i="36" s="1"/>
  <c r="N163421" i="36"/>
  <c r="O163421" i="36" s="1"/>
  <c r="R163421" i="36" s="1"/>
  <c r="M163421" i="36"/>
  <c r="L163421" i="36"/>
  <c r="K163421" i="36"/>
  <c r="P163420" i="36"/>
  <c r="S163420" i="36" s="1"/>
  <c r="N163420" i="36"/>
  <c r="O163420" i="36" s="1"/>
  <c r="R163420" i="36" s="1"/>
  <c r="M163420" i="36"/>
  <c r="L163420" i="36"/>
  <c r="K163420" i="36"/>
  <c r="P163419" i="36"/>
  <c r="S163419" i="36" s="1"/>
  <c r="N163419" i="36"/>
  <c r="O163419" i="36" s="1"/>
  <c r="R163419" i="36" s="1"/>
  <c r="M163419" i="36"/>
  <c r="L163419" i="36"/>
  <c r="K163419" i="36"/>
  <c r="P163418" i="36"/>
  <c r="S163418" i="36" s="1"/>
  <c r="N163418" i="36"/>
  <c r="O163418" i="36" s="1"/>
  <c r="R163418" i="36" s="1"/>
  <c r="M163418" i="36"/>
  <c r="L163418" i="36"/>
  <c r="K163418" i="36"/>
  <c r="S163417" i="36"/>
  <c r="P163417" i="36"/>
  <c r="N163417" i="36"/>
  <c r="O163417" i="36" s="1"/>
  <c r="R163417" i="36" s="1"/>
  <c r="M163417" i="36"/>
  <c r="L163417" i="36"/>
  <c r="K163417" i="36"/>
  <c r="P163416" i="36"/>
  <c r="S163416" i="36" s="1"/>
  <c r="N163416" i="36"/>
  <c r="O163416" i="36" s="1"/>
  <c r="R163416" i="36" s="1"/>
  <c r="M163416" i="36"/>
  <c r="L163416" i="36"/>
  <c r="K163416" i="36"/>
  <c r="P163415" i="36"/>
  <c r="S163415" i="36" s="1"/>
  <c r="N163415" i="36"/>
  <c r="O163415" i="36" s="1"/>
  <c r="R163415" i="36" s="1"/>
  <c r="M163415" i="36"/>
  <c r="L163415" i="36"/>
  <c r="K163415" i="36"/>
  <c r="S163414" i="36"/>
  <c r="P163414" i="36"/>
  <c r="N163414" i="36"/>
  <c r="O163414" i="36" s="1"/>
  <c r="R163414" i="36" s="1"/>
  <c r="M163414" i="36"/>
  <c r="L163414" i="36"/>
  <c r="K163414" i="36"/>
  <c r="P163413" i="36"/>
  <c r="S163413" i="36" s="1"/>
  <c r="N163413" i="36"/>
  <c r="O163413" i="36" s="1"/>
  <c r="R163413" i="36" s="1"/>
  <c r="M163413" i="36"/>
  <c r="L163413" i="36"/>
  <c r="K163413" i="36"/>
  <c r="P163412" i="36"/>
  <c r="S163412" i="36" s="1"/>
  <c r="N163412" i="36"/>
  <c r="O163412" i="36" s="1"/>
  <c r="R163412" i="36" s="1"/>
  <c r="M163412" i="36"/>
  <c r="L163412" i="36"/>
  <c r="K163412" i="36"/>
  <c r="P163411" i="36"/>
  <c r="S163411" i="36" s="1"/>
  <c r="N163411" i="36"/>
  <c r="O163411" i="36" s="1"/>
  <c r="R163411" i="36" s="1"/>
  <c r="M163411" i="36"/>
  <c r="L163411" i="36"/>
  <c r="K163411" i="36"/>
  <c r="S163410" i="36"/>
  <c r="P163410" i="36"/>
  <c r="N163410" i="36"/>
  <c r="O163410" i="36" s="1"/>
  <c r="R163410" i="36" s="1"/>
  <c r="M163410" i="36"/>
  <c r="L163410" i="36"/>
  <c r="K163410" i="36"/>
  <c r="P163409" i="36"/>
  <c r="S163409" i="36" s="1"/>
  <c r="N163409" i="36"/>
  <c r="O163409" i="36" s="1"/>
  <c r="R163409" i="36" s="1"/>
  <c r="M163409" i="36"/>
  <c r="L163409" i="36"/>
  <c r="K163409" i="36"/>
  <c r="P163408" i="36"/>
  <c r="S163408" i="36" s="1"/>
  <c r="N163408" i="36"/>
  <c r="O163408" i="36" s="1"/>
  <c r="R163408" i="36" s="1"/>
  <c r="M163408" i="36"/>
  <c r="L163408" i="36"/>
  <c r="K163408" i="36"/>
  <c r="P163407" i="36"/>
  <c r="S163407" i="36" s="1"/>
  <c r="N163407" i="36"/>
  <c r="O163407" i="36" s="1"/>
  <c r="R163407" i="36" s="1"/>
  <c r="M163407" i="36"/>
  <c r="L163407" i="36"/>
  <c r="K163407" i="36"/>
  <c r="S163406" i="36"/>
  <c r="P163406" i="36"/>
  <c r="N163406" i="36"/>
  <c r="O163406" i="36" s="1"/>
  <c r="R163406" i="36" s="1"/>
  <c r="M163406" i="36"/>
  <c r="L163406" i="36"/>
  <c r="K163406" i="36"/>
  <c r="P163405" i="36"/>
  <c r="S163405" i="36" s="1"/>
  <c r="N163405" i="36"/>
  <c r="O163405" i="36" s="1"/>
  <c r="R163405" i="36" s="1"/>
  <c r="M163405" i="36"/>
  <c r="L163405" i="36"/>
  <c r="K163405" i="36"/>
  <c r="P163404" i="36"/>
  <c r="S163404" i="36" s="1"/>
  <c r="N163404" i="36"/>
  <c r="O163404" i="36" s="1"/>
  <c r="R163404" i="36" s="1"/>
  <c r="M163404" i="36"/>
  <c r="L163404" i="36"/>
  <c r="K163404" i="36"/>
  <c r="P163403" i="36"/>
  <c r="S163403" i="36" s="1"/>
  <c r="N163403" i="36"/>
  <c r="O163403" i="36" s="1"/>
  <c r="R163403" i="36" s="1"/>
  <c r="M163403" i="36"/>
  <c r="L163403" i="36"/>
  <c r="K163403" i="36"/>
  <c r="S163402" i="36"/>
  <c r="P163402" i="36"/>
  <c r="N163402" i="36"/>
  <c r="O163402" i="36" s="1"/>
  <c r="R163402" i="36" s="1"/>
  <c r="M163402" i="36"/>
  <c r="L163402" i="36"/>
  <c r="K163402" i="36"/>
  <c r="P163401" i="36"/>
  <c r="S163401" i="36" s="1"/>
  <c r="N163401" i="36"/>
  <c r="O163401" i="36" s="1"/>
  <c r="R163401" i="36" s="1"/>
  <c r="M163401" i="36"/>
  <c r="L163401" i="36"/>
  <c r="K163401" i="36"/>
  <c r="P163400" i="36"/>
  <c r="S163400" i="36" s="1"/>
  <c r="N163400" i="36"/>
  <c r="O163400" i="36" s="1"/>
  <c r="R163400" i="36" s="1"/>
  <c r="M163400" i="36"/>
  <c r="L163400" i="36"/>
  <c r="K163400" i="36"/>
  <c r="P163399" i="36"/>
  <c r="S163399" i="36" s="1"/>
  <c r="N163399" i="36"/>
  <c r="O163399" i="36" s="1"/>
  <c r="R163399" i="36" s="1"/>
  <c r="M163399" i="36"/>
  <c r="L163399" i="36"/>
  <c r="K163399" i="36"/>
  <c r="S163398" i="36"/>
  <c r="P163398" i="36"/>
  <c r="N163398" i="36"/>
  <c r="O163398" i="36" s="1"/>
  <c r="R163398" i="36" s="1"/>
  <c r="M163398" i="36"/>
  <c r="L163398" i="36"/>
  <c r="K163398" i="36"/>
  <c r="P163397" i="36"/>
  <c r="S163397" i="36" s="1"/>
  <c r="N163397" i="36"/>
  <c r="O163397" i="36" s="1"/>
  <c r="R163397" i="36" s="1"/>
  <c r="M163397" i="36"/>
  <c r="L163397" i="36"/>
  <c r="K163397" i="36"/>
  <c r="P163396" i="36"/>
  <c r="S163396" i="36" s="1"/>
  <c r="N163396" i="36"/>
  <c r="O163396" i="36" s="1"/>
  <c r="R163396" i="36" s="1"/>
  <c r="M163396" i="36"/>
  <c r="L163396" i="36"/>
  <c r="K163396" i="36"/>
  <c r="P163395" i="36"/>
  <c r="S163395" i="36" s="1"/>
  <c r="N163395" i="36"/>
  <c r="O163395" i="36" s="1"/>
  <c r="R163395" i="36" s="1"/>
  <c r="M163395" i="36"/>
  <c r="L163395" i="36"/>
  <c r="K163395" i="36"/>
  <c r="P163394" i="36"/>
  <c r="S163394" i="36" s="1"/>
  <c r="N163394" i="36"/>
  <c r="O163394" i="36" s="1"/>
  <c r="R163394" i="36" s="1"/>
  <c r="M163394" i="36"/>
  <c r="L163394" i="36"/>
  <c r="K163394" i="36"/>
  <c r="P163393" i="36"/>
  <c r="S163393" i="36" s="1"/>
  <c r="N163393" i="36"/>
  <c r="O163393" i="36" s="1"/>
  <c r="R163393" i="36" s="1"/>
  <c r="M163393" i="36"/>
  <c r="L163393" i="36"/>
  <c r="K163393" i="36"/>
  <c r="P163392" i="36"/>
  <c r="S163392" i="36" s="1"/>
  <c r="N163392" i="36"/>
  <c r="O163392" i="36" s="1"/>
  <c r="R163392" i="36" s="1"/>
  <c r="M163392" i="36"/>
  <c r="L163392" i="36"/>
  <c r="K163392" i="36"/>
  <c r="P163391" i="36"/>
  <c r="S163391" i="36" s="1"/>
  <c r="N163391" i="36"/>
  <c r="O163391" i="36" s="1"/>
  <c r="R163391" i="36" s="1"/>
  <c r="M163391" i="36"/>
  <c r="L163391" i="36"/>
  <c r="K163391" i="36"/>
  <c r="P163390" i="36"/>
  <c r="S163390" i="36" s="1"/>
  <c r="N163390" i="36"/>
  <c r="O163390" i="36" s="1"/>
  <c r="R163390" i="36" s="1"/>
  <c r="M163390" i="36"/>
  <c r="L163390" i="36"/>
  <c r="K163390" i="36"/>
  <c r="P163389" i="36"/>
  <c r="S163389" i="36" s="1"/>
  <c r="N163389" i="36"/>
  <c r="O163389" i="36" s="1"/>
  <c r="R163389" i="36" s="1"/>
  <c r="M163389" i="36"/>
  <c r="L163389" i="36"/>
  <c r="K163389" i="36"/>
  <c r="P163388" i="36"/>
  <c r="S163388" i="36" s="1"/>
  <c r="N163388" i="36"/>
  <c r="O163388" i="36" s="1"/>
  <c r="R163388" i="36" s="1"/>
  <c r="M163388" i="36"/>
  <c r="L163388" i="36"/>
  <c r="K163388" i="36"/>
  <c r="P163387" i="36"/>
  <c r="S163387" i="36" s="1"/>
  <c r="N163387" i="36"/>
  <c r="O163387" i="36" s="1"/>
  <c r="R163387" i="36" s="1"/>
  <c r="M163387" i="36"/>
  <c r="L163387" i="36"/>
  <c r="K163387" i="36"/>
  <c r="S163386" i="36"/>
  <c r="P163386" i="36"/>
  <c r="N163386" i="36"/>
  <c r="O163386" i="36" s="1"/>
  <c r="R163386" i="36" s="1"/>
  <c r="M163386" i="36"/>
  <c r="L163386" i="36"/>
  <c r="K163386" i="36"/>
  <c r="S163385" i="36"/>
  <c r="P163385" i="36"/>
  <c r="N163385" i="36"/>
  <c r="O163385" i="36" s="1"/>
  <c r="R163385" i="36" s="1"/>
  <c r="M163385" i="36"/>
  <c r="L163385" i="36"/>
  <c r="K163385" i="36"/>
  <c r="P163384" i="36"/>
  <c r="S163384" i="36" s="1"/>
  <c r="N163384" i="36"/>
  <c r="O163384" i="36" s="1"/>
  <c r="R163384" i="36" s="1"/>
  <c r="M163384" i="36"/>
  <c r="L163384" i="36"/>
  <c r="K163384" i="36"/>
  <c r="S163383" i="36"/>
  <c r="P163383" i="36"/>
  <c r="N163383" i="36"/>
  <c r="O163383" i="36" s="1"/>
  <c r="R163383" i="36" s="1"/>
  <c r="M163383" i="36"/>
  <c r="L163383" i="36"/>
  <c r="K163383" i="36"/>
  <c r="P163382" i="36"/>
  <c r="S163382" i="36" s="1"/>
  <c r="N163382" i="36"/>
  <c r="O163382" i="36" s="1"/>
  <c r="R163382" i="36" s="1"/>
  <c r="M163382" i="36"/>
  <c r="L163382" i="36"/>
  <c r="K163382" i="36"/>
  <c r="P163381" i="36"/>
  <c r="S163381" i="36" s="1"/>
  <c r="N163381" i="36"/>
  <c r="O163381" i="36" s="1"/>
  <c r="R163381" i="36" s="1"/>
  <c r="M163381" i="36"/>
  <c r="L163381" i="36"/>
  <c r="K163381" i="36"/>
  <c r="P163380" i="36"/>
  <c r="S163380" i="36" s="1"/>
  <c r="N163380" i="36"/>
  <c r="O163380" i="36" s="1"/>
  <c r="R163380" i="36" s="1"/>
  <c r="M163380" i="36"/>
  <c r="L163380" i="36"/>
  <c r="K163380" i="36"/>
  <c r="P163379" i="36"/>
  <c r="S163379" i="36" s="1"/>
  <c r="N163379" i="36"/>
  <c r="O163379" i="36" s="1"/>
  <c r="R163379" i="36" s="1"/>
  <c r="M163379" i="36"/>
  <c r="L163379" i="36"/>
  <c r="K163379" i="36"/>
  <c r="S163378" i="36"/>
  <c r="P163378" i="36"/>
  <c r="N163378" i="36"/>
  <c r="O163378" i="36" s="1"/>
  <c r="R163378" i="36" s="1"/>
  <c r="M163378" i="36"/>
  <c r="L163378" i="36"/>
  <c r="K163378" i="36"/>
  <c r="S163377" i="36"/>
  <c r="P163377" i="36"/>
  <c r="N163377" i="36"/>
  <c r="O163377" i="36" s="1"/>
  <c r="R163377" i="36" s="1"/>
  <c r="M163377" i="36"/>
  <c r="L163377" i="36"/>
  <c r="K163377" i="36"/>
  <c r="P163376" i="36"/>
  <c r="S163376" i="36" s="1"/>
  <c r="N163376" i="36"/>
  <c r="O163376" i="36" s="1"/>
  <c r="R163376" i="36" s="1"/>
  <c r="M163376" i="36"/>
  <c r="L163376" i="36"/>
  <c r="K163376" i="36"/>
  <c r="P163375" i="36"/>
  <c r="S163375" i="36" s="1"/>
  <c r="N163375" i="36"/>
  <c r="O163375" i="36" s="1"/>
  <c r="R163375" i="36" s="1"/>
  <c r="M163375" i="36"/>
  <c r="L163375" i="36"/>
  <c r="K163375" i="36"/>
  <c r="S163374" i="36"/>
  <c r="P163374" i="36"/>
  <c r="N163374" i="36"/>
  <c r="O163374" i="36" s="1"/>
  <c r="R163374" i="36" s="1"/>
  <c r="M163374" i="36"/>
  <c r="L163374" i="36"/>
  <c r="K163374" i="36"/>
  <c r="P163373" i="36"/>
  <c r="S163373" i="36" s="1"/>
  <c r="N163373" i="36"/>
  <c r="O163373" i="36" s="1"/>
  <c r="R163373" i="36" s="1"/>
  <c r="M163373" i="36"/>
  <c r="L163373" i="36"/>
  <c r="K163373" i="36"/>
  <c r="P163372" i="36"/>
  <c r="S163372" i="36" s="1"/>
  <c r="N163372" i="36"/>
  <c r="O163372" i="36" s="1"/>
  <c r="R163372" i="36" s="1"/>
  <c r="M163372" i="36"/>
  <c r="L163372" i="36"/>
  <c r="K163372" i="36"/>
  <c r="P163371" i="36"/>
  <c r="S163371" i="36" s="1"/>
  <c r="N163371" i="36"/>
  <c r="O163371" i="36" s="1"/>
  <c r="R163371" i="36" s="1"/>
  <c r="M163371" i="36"/>
  <c r="L163371" i="36"/>
  <c r="K163371" i="36"/>
  <c r="P163370" i="36"/>
  <c r="S163370" i="36" s="1"/>
  <c r="N163370" i="36"/>
  <c r="O163370" i="36" s="1"/>
  <c r="R163370" i="36" s="1"/>
  <c r="M163370" i="36"/>
  <c r="L163370" i="36"/>
  <c r="K163370" i="36"/>
  <c r="P163369" i="36"/>
  <c r="S163369" i="36" s="1"/>
  <c r="N163369" i="36"/>
  <c r="O163369" i="36" s="1"/>
  <c r="R163369" i="36" s="1"/>
  <c r="M163369" i="36"/>
  <c r="L163369" i="36"/>
  <c r="K163369" i="36"/>
  <c r="S163368" i="36"/>
  <c r="P163368" i="36"/>
  <c r="N163368" i="36"/>
  <c r="O163368" i="36" s="1"/>
  <c r="R163368" i="36" s="1"/>
  <c r="M163368" i="36"/>
  <c r="L163368" i="36"/>
  <c r="K163368" i="36"/>
  <c r="P163367" i="36"/>
  <c r="S163367" i="36" s="1"/>
  <c r="N163367" i="36"/>
  <c r="O163367" i="36" s="1"/>
  <c r="R163367" i="36" s="1"/>
  <c r="M163367" i="36"/>
  <c r="L163367" i="36"/>
  <c r="K163367" i="36"/>
  <c r="P163366" i="36"/>
  <c r="S163366" i="36" s="1"/>
  <c r="N163366" i="36"/>
  <c r="O163366" i="36" s="1"/>
  <c r="R163366" i="36" s="1"/>
  <c r="M163366" i="36"/>
  <c r="L163366" i="36"/>
  <c r="K163366" i="36"/>
  <c r="P163365" i="36"/>
  <c r="S163365" i="36" s="1"/>
  <c r="N163365" i="36"/>
  <c r="O163365" i="36" s="1"/>
  <c r="R163365" i="36" s="1"/>
  <c r="M163365" i="36"/>
  <c r="L163365" i="36"/>
  <c r="K163365" i="36"/>
  <c r="P163364" i="36"/>
  <c r="S163364" i="36" s="1"/>
  <c r="N163364" i="36"/>
  <c r="O163364" i="36" s="1"/>
  <c r="R163364" i="36" s="1"/>
  <c r="M163364" i="36"/>
  <c r="L163364" i="36"/>
  <c r="K163364" i="36"/>
  <c r="P163363" i="36"/>
  <c r="S163363" i="36" s="1"/>
  <c r="N163363" i="36"/>
  <c r="O163363" i="36" s="1"/>
  <c r="R163363" i="36" s="1"/>
  <c r="M163363" i="36"/>
  <c r="L163363" i="36"/>
  <c r="K163363" i="36"/>
  <c r="S163362" i="36"/>
  <c r="P163362" i="36"/>
  <c r="N163362" i="36"/>
  <c r="O163362" i="36" s="1"/>
  <c r="R163362" i="36" s="1"/>
  <c r="M163362" i="36"/>
  <c r="L163362" i="36"/>
  <c r="K163362" i="36"/>
  <c r="S163361" i="36"/>
  <c r="P163361" i="36"/>
  <c r="N163361" i="36"/>
  <c r="O163361" i="36" s="1"/>
  <c r="R163361" i="36" s="1"/>
  <c r="M163361" i="36"/>
  <c r="L163361" i="36"/>
  <c r="K163361" i="36"/>
  <c r="P163360" i="36"/>
  <c r="S163360" i="36" s="1"/>
  <c r="N163360" i="36"/>
  <c r="O163360" i="36" s="1"/>
  <c r="R163360" i="36" s="1"/>
  <c r="M163360" i="36"/>
  <c r="L163360" i="36"/>
  <c r="Q163360" i="36" s="1"/>
  <c r="K163360" i="36"/>
  <c r="P163359" i="36"/>
  <c r="S163359" i="36" s="1"/>
  <c r="N163359" i="36"/>
  <c r="O163359" i="36" s="1"/>
  <c r="R163359" i="36" s="1"/>
  <c r="M163359" i="36"/>
  <c r="L163359" i="36"/>
  <c r="K163359" i="36"/>
  <c r="P163358" i="36"/>
  <c r="S163358" i="36" s="1"/>
  <c r="N163358" i="36"/>
  <c r="O163358" i="36" s="1"/>
  <c r="R163358" i="36" s="1"/>
  <c r="M163358" i="36"/>
  <c r="L163358" i="36"/>
  <c r="K163358" i="36"/>
  <c r="P163357" i="36"/>
  <c r="S163357" i="36" s="1"/>
  <c r="N163357" i="36"/>
  <c r="O163357" i="36" s="1"/>
  <c r="R163357" i="36" s="1"/>
  <c r="M163357" i="36"/>
  <c r="L163357" i="36"/>
  <c r="K163357" i="36"/>
  <c r="P163356" i="36"/>
  <c r="S163356" i="36" s="1"/>
  <c r="N163356" i="36"/>
  <c r="O163356" i="36" s="1"/>
  <c r="R163356" i="36" s="1"/>
  <c r="M163356" i="36"/>
  <c r="L163356" i="36"/>
  <c r="K163356" i="36"/>
  <c r="P163355" i="36"/>
  <c r="S163355" i="36" s="1"/>
  <c r="N163355" i="36"/>
  <c r="O163355" i="36" s="1"/>
  <c r="R163355" i="36" s="1"/>
  <c r="M163355" i="36"/>
  <c r="L163355" i="36"/>
  <c r="K163355" i="36"/>
  <c r="P163354" i="36"/>
  <c r="S163354" i="36" s="1"/>
  <c r="N163354" i="36"/>
  <c r="O163354" i="36" s="1"/>
  <c r="R163354" i="36" s="1"/>
  <c r="M163354" i="36"/>
  <c r="L163354" i="36"/>
  <c r="K163354" i="36"/>
  <c r="P163353" i="36"/>
  <c r="S163353" i="36" s="1"/>
  <c r="N163353" i="36"/>
  <c r="O163353" i="36" s="1"/>
  <c r="R163353" i="36" s="1"/>
  <c r="M163353" i="36"/>
  <c r="L163353" i="36"/>
  <c r="K163353" i="36"/>
  <c r="P163352" i="36"/>
  <c r="S163352" i="36" s="1"/>
  <c r="N163352" i="36"/>
  <c r="O163352" i="36" s="1"/>
  <c r="R163352" i="36" s="1"/>
  <c r="M163352" i="36"/>
  <c r="L163352" i="36"/>
  <c r="K163352" i="36"/>
  <c r="P163351" i="36"/>
  <c r="S163351" i="36" s="1"/>
  <c r="N163351" i="36"/>
  <c r="O163351" i="36" s="1"/>
  <c r="R163351" i="36" s="1"/>
  <c r="M163351" i="36"/>
  <c r="L163351" i="36"/>
  <c r="K163351" i="36"/>
  <c r="P163350" i="36"/>
  <c r="S163350" i="36" s="1"/>
  <c r="N163350" i="36"/>
  <c r="O163350" i="36" s="1"/>
  <c r="R163350" i="36" s="1"/>
  <c r="M163350" i="36"/>
  <c r="L163350" i="36"/>
  <c r="K163350" i="36"/>
  <c r="P163349" i="36"/>
  <c r="S163349" i="36" s="1"/>
  <c r="N163349" i="36"/>
  <c r="O163349" i="36" s="1"/>
  <c r="R163349" i="36" s="1"/>
  <c r="M163349" i="36"/>
  <c r="L163349" i="36"/>
  <c r="K163349" i="36"/>
  <c r="P163348" i="36"/>
  <c r="S163348" i="36" s="1"/>
  <c r="N163348" i="36"/>
  <c r="O163348" i="36" s="1"/>
  <c r="R163348" i="36" s="1"/>
  <c r="M163348" i="36"/>
  <c r="L163348" i="36"/>
  <c r="K163348" i="36"/>
  <c r="P163347" i="36"/>
  <c r="S163347" i="36" s="1"/>
  <c r="N163347" i="36"/>
  <c r="O163347" i="36" s="1"/>
  <c r="R163347" i="36" s="1"/>
  <c r="M163347" i="36"/>
  <c r="L163347" i="36"/>
  <c r="K163347" i="36"/>
  <c r="P163346" i="36"/>
  <c r="S163346" i="36" s="1"/>
  <c r="N163346" i="36"/>
  <c r="O163346" i="36" s="1"/>
  <c r="R163346" i="36" s="1"/>
  <c r="M163346" i="36"/>
  <c r="L163346" i="36"/>
  <c r="K163346" i="36"/>
  <c r="P163345" i="36"/>
  <c r="S163345" i="36" s="1"/>
  <c r="N163345" i="36"/>
  <c r="O163345" i="36" s="1"/>
  <c r="R163345" i="36" s="1"/>
  <c r="M163345" i="36"/>
  <c r="L163345" i="36"/>
  <c r="K163345" i="36"/>
  <c r="S163344" i="36"/>
  <c r="P163344" i="36"/>
  <c r="N163344" i="36"/>
  <c r="O163344" i="36" s="1"/>
  <c r="R163344" i="36" s="1"/>
  <c r="M163344" i="36"/>
  <c r="L163344" i="36"/>
  <c r="K163344" i="36"/>
  <c r="P163343" i="36"/>
  <c r="S163343" i="36" s="1"/>
  <c r="N163343" i="36"/>
  <c r="O163343" i="36" s="1"/>
  <c r="R163343" i="36" s="1"/>
  <c r="M163343" i="36"/>
  <c r="L163343" i="36"/>
  <c r="K163343" i="36"/>
  <c r="P163342" i="36"/>
  <c r="S163342" i="36" s="1"/>
  <c r="N163342" i="36"/>
  <c r="O163342" i="36" s="1"/>
  <c r="R163342" i="36" s="1"/>
  <c r="M163342" i="36"/>
  <c r="L163342" i="36"/>
  <c r="K163342" i="36"/>
  <c r="P163341" i="36"/>
  <c r="S163341" i="36" s="1"/>
  <c r="N163341" i="36"/>
  <c r="O163341" i="36" s="1"/>
  <c r="R163341" i="36" s="1"/>
  <c r="M163341" i="36"/>
  <c r="L163341" i="36"/>
  <c r="K163341" i="36"/>
  <c r="P163340" i="36"/>
  <c r="S163340" i="36" s="1"/>
  <c r="N163340" i="36"/>
  <c r="O163340" i="36" s="1"/>
  <c r="R163340" i="36" s="1"/>
  <c r="M163340" i="36"/>
  <c r="L163340" i="36"/>
  <c r="K163340" i="36"/>
  <c r="P163339" i="36"/>
  <c r="S163339" i="36" s="1"/>
  <c r="N163339" i="36"/>
  <c r="O163339" i="36" s="1"/>
  <c r="R163339" i="36" s="1"/>
  <c r="M163339" i="36"/>
  <c r="L163339" i="36"/>
  <c r="K163339" i="36"/>
  <c r="P163338" i="36"/>
  <c r="S163338" i="36" s="1"/>
  <c r="N163338" i="36"/>
  <c r="O163338" i="36" s="1"/>
  <c r="R163338" i="36" s="1"/>
  <c r="M163338" i="36"/>
  <c r="L163338" i="36"/>
  <c r="K163338" i="36"/>
  <c r="P163337" i="36"/>
  <c r="S163337" i="36" s="1"/>
  <c r="N163337" i="36"/>
  <c r="O163337" i="36" s="1"/>
  <c r="R163337" i="36" s="1"/>
  <c r="M163337" i="36"/>
  <c r="L163337" i="36"/>
  <c r="K163337" i="36"/>
  <c r="P163336" i="36"/>
  <c r="S163336" i="36" s="1"/>
  <c r="N163336" i="36"/>
  <c r="O163336" i="36" s="1"/>
  <c r="R163336" i="36" s="1"/>
  <c r="M163336" i="36"/>
  <c r="L163336" i="36"/>
  <c r="K163336" i="36"/>
  <c r="P163335" i="36"/>
  <c r="S163335" i="36" s="1"/>
  <c r="N163335" i="36"/>
  <c r="O163335" i="36" s="1"/>
  <c r="R163335" i="36" s="1"/>
  <c r="M163335" i="36"/>
  <c r="L163335" i="36"/>
  <c r="K163335" i="36"/>
  <c r="P163334" i="36"/>
  <c r="S163334" i="36" s="1"/>
  <c r="N163334" i="36"/>
  <c r="O163334" i="36" s="1"/>
  <c r="R163334" i="36" s="1"/>
  <c r="M163334" i="36"/>
  <c r="L163334" i="36"/>
  <c r="K163334" i="36"/>
  <c r="P163333" i="36"/>
  <c r="S163333" i="36" s="1"/>
  <c r="N163333" i="36"/>
  <c r="O163333" i="36" s="1"/>
  <c r="R163333" i="36" s="1"/>
  <c r="M163333" i="36"/>
  <c r="L163333" i="36"/>
  <c r="K163333" i="36"/>
  <c r="P163332" i="36"/>
  <c r="S163332" i="36" s="1"/>
  <c r="N163332" i="36"/>
  <c r="O163332" i="36" s="1"/>
  <c r="R163332" i="36" s="1"/>
  <c r="M163332" i="36"/>
  <c r="L163332" i="36"/>
  <c r="K163332" i="36"/>
  <c r="P163331" i="36"/>
  <c r="S163331" i="36" s="1"/>
  <c r="N163331" i="36"/>
  <c r="O163331" i="36" s="1"/>
  <c r="R163331" i="36" s="1"/>
  <c r="M163331" i="36"/>
  <c r="L163331" i="36"/>
  <c r="K163331" i="36"/>
  <c r="S163330" i="36"/>
  <c r="P163330" i="36"/>
  <c r="N163330" i="36"/>
  <c r="O163330" i="36" s="1"/>
  <c r="R163330" i="36" s="1"/>
  <c r="M163330" i="36"/>
  <c r="L163330" i="36"/>
  <c r="K163330" i="36"/>
  <c r="P163329" i="36"/>
  <c r="S163329" i="36" s="1"/>
  <c r="N163329" i="36"/>
  <c r="O163329" i="36" s="1"/>
  <c r="R163329" i="36" s="1"/>
  <c r="M163329" i="36"/>
  <c r="L163329" i="36"/>
  <c r="K163329" i="36"/>
  <c r="P163328" i="36"/>
  <c r="S163328" i="36" s="1"/>
  <c r="N163328" i="36"/>
  <c r="O163328" i="36" s="1"/>
  <c r="R163328" i="36" s="1"/>
  <c r="M163328" i="36"/>
  <c r="L163328" i="36"/>
  <c r="K163328" i="36"/>
  <c r="S163327" i="36"/>
  <c r="P163327" i="36"/>
  <c r="N163327" i="36"/>
  <c r="O163327" i="36" s="1"/>
  <c r="R163327" i="36" s="1"/>
  <c r="M163327" i="36"/>
  <c r="L163327" i="36"/>
  <c r="K163327" i="36"/>
  <c r="P163326" i="36"/>
  <c r="S163326" i="36" s="1"/>
  <c r="N163326" i="36"/>
  <c r="O163326" i="36" s="1"/>
  <c r="R163326" i="36" s="1"/>
  <c r="M163326" i="36"/>
  <c r="L163326" i="36"/>
  <c r="K163326" i="36"/>
  <c r="P163325" i="36"/>
  <c r="S163325" i="36" s="1"/>
  <c r="N163325" i="36"/>
  <c r="O163325" i="36" s="1"/>
  <c r="R163325" i="36" s="1"/>
  <c r="M163325" i="36"/>
  <c r="L163325" i="36"/>
  <c r="K163325" i="36"/>
  <c r="P163324" i="36"/>
  <c r="S163324" i="36" s="1"/>
  <c r="N163324" i="36"/>
  <c r="O163324" i="36" s="1"/>
  <c r="R163324" i="36" s="1"/>
  <c r="M163324" i="36"/>
  <c r="L163324" i="36"/>
  <c r="Q163324" i="36" s="1"/>
  <c r="K163324" i="36"/>
  <c r="P163323" i="36"/>
  <c r="S163323" i="36" s="1"/>
  <c r="N163323" i="36"/>
  <c r="O163323" i="36" s="1"/>
  <c r="R163323" i="36" s="1"/>
  <c r="M163323" i="36"/>
  <c r="L163323" i="36"/>
  <c r="K163323" i="36"/>
  <c r="P163322" i="36"/>
  <c r="S163322" i="36" s="1"/>
  <c r="N163322" i="36"/>
  <c r="O163322" i="36" s="1"/>
  <c r="R163322" i="36" s="1"/>
  <c r="M163322" i="36"/>
  <c r="L163322" i="36"/>
  <c r="K163322" i="36"/>
  <c r="P163321" i="36"/>
  <c r="S163321" i="36" s="1"/>
  <c r="N163321" i="36"/>
  <c r="O163321" i="36" s="1"/>
  <c r="R163321" i="36" s="1"/>
  <c r="M163321" i="36"/>
  <c r="L163321" i="36"/>
  <c r="K163321" i="36"/>
  <c r="S163320" i="36"/>
  <c r="P163320" i="36"/>
  <c r="N163320" i="36"/>
  <c r="O163320" i="36" s="1"/>
  <c r="R163320" i="36" s="1"/>
  <c r="M163320" i="36"/>
  <c r="L163320" i="36"/>
  <c r="K163320" i="36"/>
  <c r="S163319" i="36"/>
  <c r="P163319" i="36"/>
  <c r="N163319" i="36"/>
  <c r="O163319" i="36" s="1"/>
  <c r="R163319" i="36" s="1"/>
  <c r="M163319" i="36"/>
  <c r="L163319" i="36"/>
  <c r="K163319" i="36"/>
  <c r="P163318" i="36"/>
  <c r="S163318" i="36" s="1"/>
  <c r="N163318" i="36"/>
  <c r="O163318" i="36" s="1"/>
  <c r="R163318" i="36" s="1"/>
  <c r="M163318" i="36"/>
  <c r="L163318" i="36"/>
  <c r="K163318" i="36"/>
  <c r="P163317" i="36"/>
  <c r="S163317" i="36" s="1"/>
  <c r="N163317" i="36"/>
  <c r="O163317" i="36" s="1"/>
  <c r="R163317" i="36" s="1"/>
  <c r="M163317" i="36"/>
  <c r="L163317" i="36"/>
  <c r="K163317" i="36"/>
  <c r="P163316" i="36"/>
  <c r="S163316" i="36" s="1"/>
  <c r="N163316" i="36"/>
  <c r="O163316" i="36" s="1"/>
  <c r="R163316" i="36" s="1"/>
  <c r="M163316" i="36"/>
  <c r="L163316" i="36"/>
  <c r="K163316" i="36"/>
  <c r="P163315" i="36"/>
  <c r="S163315" i="36" s="1"/>
  <c r="N163315" i="36"/>
  <c r="O163315" i="36" s="1"/>
  <c r="R163315" i="36" s="1"/>
  <c r="M163315" i="36"/>
  <c r="L163315" i="36"/>
  <c r="K163315" i="36"/>
  <c r="S163314" i="36"/>
  <c r="P163314" i="36"/>
  <c r="N163314" i="36"/>
  <c r="O163314" i="36" s="1"/>
  <c r="R163314" i="36" s="1"/>
  <c r="M163314" i="36"/>
  <c r="L163314" i="36"/>
  <c r="K163314" i="36"/>
  <c r="P163313" i="36"/>
  <c r="S163313" i="36" s="1"/>
  <c r="O163313" i="36"/>
  <c r="R163313" i="36" s="1"/>
  <c r="N163313" i="36"/>
  <c r="M163313" i="36"/>
  <c r="L163313" i="36"/>
  <c r="K163313" i="36"/>
  <c r="S163312" i="36"/>
  <c r="P163312" i="36"/>
  <c r="N163312" i="36"/>
  <c r="O163312" i="36" s="1"/>
  <c r="R163312" i="36" s="1"/>
  <c r="M163312" i="36"/>
  <c r="L163312" i="36"/>
  <c r="K163312" i="36"/>
  <c r="P163311" i="36"/>
  <c r="S163311" i="36" s="1"/>
  <c r="N163311" i="36"/>
  <c r="O163311" i="36" s="1"/>
  <c r="R163311" i="36" s="1"/>
  <c r="M163311" i="36"/>
  <c r="L163311" i="36"/>
  <c r="K163311" i="36"/>
  <c r="S163310" i="36"/>
  <c r="P163310" i="36"/>
  <c r="N163310" i="36"/>
  <c r="O163310" i="36" s="1"/>
  <c r="R163310" i="36" s="1"/>
  <c r="M163310" i="36"/>
  <c r="L163310" i="36"/>
  <c r="K163310" i="36"/>
  <c r="P163309" i="36"/>
  <c r="S163309" i="36" s="1"/>
  <c r="N163309" i="36"/>
  <c r="O163309" i="36" s="1"/>
  <c r="R163309" i="36" s="1"/>
  <c r="M163309" i="36"/>
  <c r="L163309" i="36"/>
  <c r="K163309" i="36"/>
  <c r="P163308" i="36"/>
  <c r="S163308" i="36" s="1"/>
  <c r="N163308" i="36"/>
  <c r="O163308" i="36" s="1"/>
  <c r="R163308" i="36" s="1"/>
  <c r="M163308" i="36"/>
  <c r="L163308" i="36"/>
  <c r="K163308" i="36"/>
  <c r="P163307" i="36"/>
  <c r="S163307" i="36" s="1"/>
  <c r="N163307" i="36"/>
  <c r="O163307" i="36" s="1"/>
  <c r="R163307" i="36" s="1"/>
  <c r="M163307" i="36"/>
  <c r="L163307" i="36"/>
  <c r="K163307" i="36"/>
  <c r="P163306" i="36"/>
  <c r="S163306" i="36" s="1"/>
  <c r="N163306" i="36"/>
  <c r="O163306" i="36" s="1"/>
  <c r="R163306" i="36" s="1"/>
  <c r="M163306" i="36"/>
  <c r="L163306" i="36"/>
  <c r="K163306" i="36"/>
  <c r="S163305" i="36"/>
  <c r="P163305" i="36"/>
  <c r="N163305" i="36"/>
  <c r="O163305" i="36" s="1"/>
  <c r="R163305" i="36" s="1"/>
  <c r="M163305" i="36"/>
  <c r="L163305" i="36"/>
  <c r="K163305" i="36"/>
  <c r="P163304" i="36"/>
  <c r="S163304" i="36" s="1"/>
  <c r="N163304" i="36"/>
  <c r="O163304" i="36" s="1"/>
  <c r="R163304" i="36" s="1"/>
  <c r="M163304" i="36"/>
  <c r="L163304" i="36"/>
  <c r="K163304" i="36"/>
  <c r="S163303" i="36"/>
  <c r="P163303" i="36"/>
  <c r="N163303" i="36"/>
  <c r="O163303" i="36" s="1"/>
  <c r="R163303" i="36" s="1"/>
  <c r="M163303" i="36"/>
  <c r="L163303" i="36"/>
  <c r="K163303" i="36"/>
  <c r="S163302" i="36"/>
  <c r="P163302" i="36"/>
  <c r="N163302" i="36"/>
  <c r="O163302" i="36" s="1"/>
  <c r="R163302" i="36" s="1"/>
  <c r="M163302" i="36"/>
  <c r="L163302" i="36"/>
  <c r="K163302" i="36"/>
  <c r="P163301" i="36"/>
  <c r="S163301" i="36" s="1"/>
  <c r="N163301" i="36"/>
  <c r="O163301" i="36" s="1"/>
  <c r="R163301" i="36" s="1"/>
  <c r="M163301" i="36"/>
  <c r="L163301" i="36"/>
  <c r="K163301" i="36"/>
  <c r="P163300" i="36"/>
  <c r="S163300" i="36" s="1"/>
  <c r="N163300" i="36"/>
  <c r="O163300" i="36" s="1"/>
  <c r="R163300" i="36" s="1"/>
  <c r="M163300" i="36"/>
  <c r="L163300" i="36"/>
  <c r="K163300" i="36"/>
  <c r="P163299" i="36"/>
  <c r="S163299" i="36" s="1"/>
  <c r="N163299" i="36"/>
  <c r="O163299" i="36" s="1"/>
  <c r="R163299" i="36" s="1"/>
  <c r="M163299" i="36"/>
  <c r="L163299" i="36"/>
  <c r="K163299" i="36"/>
  <c r="S163298" i="36"/>
  <c r="P163298" i="36"/>
  <c r="N163298" i="36"/>
  <c r="O163298" i="36" s="1"/>
  <c r="R163298" i="36" s="1"/>
  <c r="M163298" i="36"/>
  <c r="L163298" i="36"/>
  <c r="K163298" i="36"/>
  <c r="P163297" i="36"/>
  <c r="S163297" i="36" s="1"/>
  <c r="N163297" i="36"/>
  <c r="O163297" i="36" s="1"/>
  <c r="R163297" i="36" s="1"/>
  <c r="M163297" i="36"/>
  <c r="L163297" i="36"/>
  <c r="K163297" i="36"/>
  <c r="P163296" i="36"/>
  <c r="S163296" i="36" s="1"/>
  <c r="N163296" i="36"/>
  <c r="O163296" i="36" s="1"/>
  <c r="R163296" i="36" s="1"/>
  <c r="M163296" i="36"/>
  <c r="L163296" i="36"/>
  <c r="K163296" i="36"/>
  <c r="P163295" i="36"/>
  <c r="S163295" i="36" s="1"/>
  <c r="N163295" i="36"/>
  <c r="O163295" i="36" s="1"/>
  <c r="R163295" i="36" s="1"/>
  <c r="M163295" i="36"/>
  <c r="L163295" i="36"/>
  <c r="K163295" i="36"/>
  <c r="S163294" i="36"/>
  <c r="P163294" i="36"/>
  <c r="N163294" i="36"/>
  <c r="O163294" i="36" s="1"/>
  <c r="R163294" i="36" s="1"/>
  <c r="M163294" i="36"/>
  <c r="L163294" i="36"/>
  <c r="K163294" i="36"/>
  <c r="P163293" i="36"/>
  <c r="S163293" i="36" s="1"/>
  <c r="N163293" i="36"/>
  <c r="O163293" i="36" s="1"/>
  <c r="R163293" i="36" s="1"/>
  <c r="M163293" i="36"/>
  <c r="L163293" i="36"/>
  <c r="K163293" i="36"/>
  <c r="P163292" i="36"/>
  <c r="S163292" i="36" s="1"/>
  <c r="N163292" i="36"/>
  <c r="O163292" i="36" s="1"/>
  <c r="R163292" i="36" s="1"/>
  <c r="M163292" i="36"/>
  <c r="L163292" i="36"/>
  <c r="K163292" i="36"/>
  <c r="P163291" i="36"/>
  <c r="S163291" i="36" s="1"/>
  <c r="N163291" i="36"/>
  <c r="O163291" i="36" s="1"/>
  <c r="R163291" i="36" s="1"/>
  <c r="M163291" i="36"/>
  <c r="L163291" i="36"/>
  <c r="K163291" i="36"/>
  <c r="P163290" i="36"/>
  <c r="S163290" i="36" s="1"/>
  <c r="N163290" i="36"/>
  <c r="O163290" i="36" s="1"/>
  <c r="R163290" i="36" s="1"/>
  <c r="M163290" i="36"/>
  <c r="L163290" i="36"/>
  <c r="K163290" i="36"/>
  <c r="P163289" i="36"/>
  <c r="S163289" i="36" s="1"/>
  <c r="N163289" i="36"/>
  <c r="O163289" i="36" s="1"/>
  <c r="R163289" i="36" s="1"/>
  <c r="M163289" i="36"/>
  <c r="L163289" i="36"/>
  <c r="K163289" i="36"/>
  <c r="P163288" i="36"/>
  <c r="S163288" i="36" s="1"/>
  <c r="N163288" i="36"/>
  <c r="O163288" i="36" s="1"/>
  <c r="R163288" i="36" s="1"/>
  <c r="M163288" i="36"/>
  <c r="L163288" i="36"/>
  <c r="K163288" i="36"/>
  <c r="S163287" i="36"/>
  <c r="P163287" i="36"/>
  <c r="N163287" i="36"/>
  <c r="O163287" i="36" s="1"/>
  <c r="R163287" i="36" s="1"/>
  <c r="M163287" i="36"/>
  <c r="L163287" i="36"/>
  <c r="K163287" i="36"/>
  <c r="P163286" i="36"/>
  <c r="S163286" i="36" s="1"/>
  <c r="N163286" i="36"/>
  <c r="O163286" i="36" s="1"/>
  <c r="R163286" i="36" s="1"/>
  <c r="M163286" i="36"/>
  <c r="L163286" i="36"/>
  <c r="K163286" i="36"/>
  <c r="P163285" i="36"/>
  <c r="S163285" i="36" s="1"/>
  <c r="N163285" i="36"/>
  <c r="O163285" i="36" s="1"/>
  <c r="R163285" i="36" s="1"/>
  <c r="M163285" i="36"/>
  <c r="L163285" i="36"/>
  <c r="K163285" i="36"/>
  <c r="P163284" i="36"/>
  <c r="S163284" i="36" s="1"/>
  <c r="N163284" i="36"/>
  <c r="O163284" i="36" s="1"/>
  <c r="R163284" i="36" s="1"/>
  <c r="M163284" i="36"/>
  <c r="L163284" i="36"/>
  <c r="K163284" i="36"/>
  <c r="P163283" i="36"/>
  <c r="S163283" i="36" s="1"/>
  <c r="O163283" i="36"/>
  <c r="R163283" i="36" s="1"/>
  <c r="N163283" i="36"/>
  <c r="M163283" i="36"/>
  <c r="L163283" i="36"/>
  <c r="Q163283" i="36" s="1"/>
  <c r="K163283" i="36"/>
  <c r="S163282" i="36"/>
  <c r="P163282" i="36"/>
  <c r="N163282" i="36"/>
  <c r="O163282" i="36" s="1"/>
  <c r="R163282" i="36" s="1"/>
  <c r="M163282" i="36"/>
  <c r="L163282" i="36"/>
  <c r="K163282" i="36"/>
  <c r="S163281" i="36"/>
  <c r="P163281" i="36"/>
  <c r="N163281" i="36"/>
  <c r="O163281" i="36" s="1"/>
  <c r="R163281" i="36" s="1"/>
  <c r="M163281" i="36"/>
  <c r="L163281" i="36"/>
  <c r="K163281" i="36"/>
  <c r="P163280" i="36"/>
  <c r="S163280" i="36" s="1"/>
  <c r="N163280" i="36"/>
  <c r="O163280" i="36" s="1"/>
  <c r="R163280" i="36" s="1"/>
  <c r="M163280" i="36"/>
  <c r="L163280" i="36"/>
  <c r="K163280" i="36"/>
  <c r="P163279" i="36"/>
  <c r="S163279" i="36" s="1"/>
  <c r="N163279" i="36"/>
  <c r="O163279" i="36" s="1"/>
  <c r="R163279" i="36" s="1"/>
  <c r="M163279" i="36"/>
  <c r="L163279" i="36"/>
  <c r="K163279" i="36"/>
  <c r="S163278" i="36"/>
  <c r="P163278" i="36"/>
  <c r="N163278" i="36"/>
  <c r="O163278" i="36" s="1"/>
  <c r="R163278" i="36" s="1"/>
  <c r="M163278" i="36"/>
  <c r="L163278" i="36"/>
  <c r="K163278" i="36"/>
  <c r="P163277" i="36"/>
  <c r="S163277" i="36" s="1"/>
  <c r="N163277" i="36"/>
  <c r="O163277" i="36" s="1"/>
  <c r="R163277" i="36" s="1"/>
  <c r="M163277" i="36"/>
  <c r="L163277" i="36"/>
  <c r="K163277" i="36"/>
  <c r="P163276" i="36"/>
  <c r="S163276" i="36" s="1"/>
  <c r="N163276" i="36"/>
  <c r="O163276" i="36" s="1"/>
  <c r="R163276" i="36" s="1"/>
  <c r="M163276" i="36"/>
  <c r="L163276" i="36"/>
  <c r="K163276" i="36"/>
  <c r="P163275" i="36"/>
  <c r="S163275" i="36" s="1"/>
  <c r="N163275" i="36"/>
  <c r="O163275" i="36" s="1"/>
  <c r="R163275" i="36" s="1"/>
  <c r="M163275" i="36"/>
  <c r="L163275" i="36"/>
  <c r="K163275" i="36"/>
  <c r="S163274" i="36"/>
  <c r="P163274" i="36"/>
  <c r="N163274" i="36"/>
  <c r="O163274" i="36" s="1"/>
  <c r="R163274" i="36" s="1"/>
  <c r="M163274" i="36"/>
  <c r="L163274" i="36"/>
  <c r="K163274" i="36"/>
  <c r="P163273" i="36"/>
  <c r="S163273" i="36" s="1"/>
  <c r="N163273" i="36"/>
  <c r="O163273" i="36" s="1"/>
  <c r="R163273" i="36" s="1"/>
  <c r="M163273" i="36"/>
  <c r="L163273" i="36"/>
  <c r="K163273" i="36"/>
  <c r="S163272" i="36"/>
  <c r="P163272" i="36"/>
  <c r="N163272" i="36"/>
  <c r="O163272" i="36" s="1"/>
  <c r="R163272" i="36" s="1"/>
  <c r="M163272" i="36"/>
  <c r="L163272" i="36"/>
  <c r="K163272" i="36"/>
  <c r="P163271" i="36"/>
  <c r="S163271" i="36" s="1"/>
  <c r="N163271" i="36"/>
  <c r="O163271" i="36" s="1"/>
  <c r="R163271" i="36" s="1"/>
  <c r="M163271" i="36"/>
  <c r="L163271" i="36"/>
  <c r="K163271" i="36"/>
  <c r="P163270" i="36"/>
  <c r="S163270" i="36" s="1"/>
  <c r="N163270" i="36"/>
  <c r="O163270" i="36" s="1"/>
  <c r="R163270" i="36" s="1"/>
  <c r="M163270" i="36"/>
  <c r="L163270" i="36"/>
  <c r="K163270" i="36"/>
  <c r="P163269" i="36"/>
  <c r="S163269" i="36" s="1"/>
  <c r="N163269" i="36"/>
  <c r="O163269" i="36" s="1"/>
  <c r="R163269" i="36" s="1"/>
  <c r="M163269" i="36"/>
  <c r="L163269" i="36"/>
  <c r="K163269" i="36"/>
  <c r="P163268" i="36"/>
  <c r="S163268" i="36" s="1"/>
  <c r="N163268" i="36"/>
  <c r="O163268" i="36" s="1"/>
  <c r="R163268" i="36" s="1"/>
  <c r="M163268" i="36"/>
  <c r="L163268" i="36"/>
  <c r="K163268" i="36"/>
  <c r="P163267" i="36"/>
  <c r="S163267" i="36" s="1"/>
  <c r="N163267" i="36"/>
  <c r="O163267" i="36" s="1"/>
  <c r="R163267" i="36" s="1"/>
  <c r="M163267" i="36"/>
  <c r="L163267" i="36"/>
  <c r="K163267" i="36"/>
  <c r="P163266" i="36"/>
  <c r="S163266" i="36" s="1"/>
  <c r="N163266" i="36"/>
  <c r="O163266" i="36" s="1"/>
  <c r="R163266" i="36" s="1"/>
  <c r="M163266" i="36"/>
  <c r="L163266" i="36"/>
  <c r="K163266" i="36"/>
  <c r="S163265" i="36"/>
  <c r="P163265" i="36"/>
  <c r="N163265" i="36"/>
  <c r="O163265" i="36" s="1"/>
  <c r="R163265" i="36" s="1"/>
  <c r="M163265" i="36"/>
  <c r="L163265" i="36"/>
  <c r="K163265" i="36"/>
  <c r="P163264" i="36"/>
  <c r="S163264" i="36" s="1"/>
  <c r="N163264" i="36"/>
  <c r="O163264" i="36" s="1"/>
  <c r="R163264" i="36" s="1"/>
  <c r="M163264" i="36"/>
  <c r="L163264" i="36"/>
  <c r="K163264" i="36"/>
  <c r="S163263" i="36"/>
  <c r="P163263" i="36"/>
  <c r="N163263" i="36"/>
  <c r="O163263" i="36" s="1"/>
  <c r="R163263" i="36" s="1"/>
  <c r="M163263" i="36"/>
  <c r="L163263" i="36"/>
  <c r="K163263" i="36"/>
  <c r="S163262" i="36"/>
  <c r="P163262" i="36"/>
  <c r="N163262" i="36"/>
  <c r="O163262" i="36" s="1"/>
  <c r="R163262" i="36" s="1"/>
  <c r="M163262" i="36"/>
  <c r="L163262" i="36"/>
  <c r="K163262" i="36"/>
  <c r="P163261" i="36"/>
  <c r="S163261" i="36" s="1"/>
  <c r="N163261" i="36"/>
  <c r="O163261" i="36" s="1"/>
  <c r="R163261" i="36" s="1"/>
  <c r="M163261" i="36"/>
  <c r="L163261" i="36"/>
  <c r="K163261" i="36"/>
  <c r="P163260" i="36"/>
  <c r="S163260" i="36" s="1"/>
  <c r="N163260" i="36"/>
  <c r="O163260" i="36" s="1"/>
  <c r="R163260" i="36" s="1"/>
  <c r="M163260" i="36"/>
  <c r="L163260" i="36"/>
  <c r="Q163260" i="36" s="1"/>
  <c r="K163260" i="36"/>
  <c r="P163259" i="36"/>
  <c r="S163259" i="36" s="1"/>
  <c r="N163259" i="36"/>
  <c r="O163259" i="36" s="1"/>
  <c r="R163259" i="36" s="1"/>
  <c r="M163259" i="36"/>
  <c r="L163259" i="36"/>
  <c r="K163259" i="36"/>
  <c r="P163258" i="36"/>
  <c r="S163258" i="36" s="1"/>
  <c r="N163258" i="36"/>
  <c r="O163258" i="36" s="1"/>
  <c r="R163258" i="36" s="1"/>
  <c r="M163258" i="36"/>
  <c r="L163258" i="36"/>
  <c r="K163258" i="36"/>
  <c r="P163257" i="36"/>
  <c r="S163257" i="36" s="1"/>
  <c r="N163257" i="36"/>
  <c r="O163257" i="36" s="1"/>
  <c r="R163257" i="36" s="1"/>
  <c r="M163257" i="36"/>
  <c r="L163257" i="36"/>
  <c r="K163257" i="36"/>
  <c r="S163256" i="36"/>
  <c r="P163256" i="36"/>
  <c r="N163256" i="36"/>
  <c r="O163256" i="36" s="1"/>
  <c r="R163256" i="36" s="1"/>
  <c r="M163256" i="36"/>
  <c r="L163256" i="36"/>
  <c r="K163256" i="36"/>
  <c r="S163255" i="36"/>
  <c r="P163255" i="36"/>
  <c r="N163255" i="36"/>
  <c r="O163255" i="36" s="1"/>
  <c r="R163255" i="36" s="1"/>
  <c r="M163255" i="36"/>
  <c r="L163255" i="36"/>
  <c r="K163255" i="36"/>
  <c r="P163254" i="36"/>
  <c r="S163254" i="36" s="1"/>
  <c r="N163254" i="36"/>
  <c r="O163254" i="36" s="1"/>
  <c r="R163254" i="36" s="1"/>
  <c r="M163254" i="36"/>
  <c r="L163254" i="36"/>
  <c r="K163254" i="36"/>
  <c r="P163253" i="36"/>
  <c r="S163253" i="36" s="1"/>
  <c r="N163253" i="36"/>
  <c r="O163253" i="36" s="1"/>
  <c r="R163253" i="36" s="1"/>
  <c r="M163253" i="36"/>
  <c r="L163253" i="36"/>
  <c r="K163253" i="36"/>
  <c r="P163252" i="36"/>
  <c r="S163252" i="36" s="1"/>
  <c r="N163252" i="36"/>
  <c r="O163252" i="36" s="1"/>
  <c r="R163252" i="36" s="1"/>
  <c r="M163252" i="36"/>
  <c r="L163252" i="36"/>
  <c r="K163252" i="36"/>
  <c r="P163251" i="36"/>
  <c r="S163251" i="36" s="1"/>
  <c r="N163251" i="36"/>
  <c r="O163251" i="36" s="1"/>
  <c r="R163251" i="36" s="1"/>
  <c r="M163251" i="36"/>
  <c r="L163251" i="36"/>
  <c r="K163251" i="36"/>
  <c r="P163250" i="36"/>
  <c r="S163250" i="36" s="1"/>
  <c r="N163250" i="36"/>
  <c r="O163250" i="36" s="1"/>
  <c r="R163250" i="36" s="1"/>
  <c r="M163250" i="36"/>
  <c r="L163250" i="36"/>
  <c r="K163250" i="36"/>
  <c r="S163249" i="36"/>
  <c r="P163249" i="36"/>
  <c r="N163249" i="36"/>
  <c r="O163249" i="36" s="1"/>
  <c r="R163249" i="36" s="1"/>
  <c r="M163249" i="36"/>
  <c r="L163249" i="36"/>
  <c r="K163249" i="36"/>
  <c r="P163248" i="36"/>
  <c r="S163248" i="36" s="1"/>
  <c r="N163248" i="36"/>
  <c r="O163248" i="36" s="1"/>
  <c r="R163248" i="36" s="1"/>
  <c r="M163248" i="36"/>
  <c r="L163248" i="36"/>
  <c r="K163248" i="36"/>
  <c r="P163247" i="36"/>
  <c r="S163247" i="36" s="1"/>
  <c r="N163247" i="36"/>
  <c r="O163247" i="36" s="1"/>
  <c r="R163247" i="36" s="1"/>
  <c r="M163247" i="36"/>
  <c r="L163247" i="36"/>
  <c r="K163247" i="36"/>
  <c r="S163246" i="36"/>
  <c r="P163246" i="36"/>
  <c r="N163246" i="36"/>
  <c r="O163246" i="36" s="1"/>
  <c r="R163246" i="36" s="1"/>
  <c r="M163246" i="36"/>
  <c r="L163246" i="36"/>
  <c r="K163246" i="36"/>
  <c r="P163245" i="36"/>
  <c r="S163245" i="36" s="1"/>
  <c r="N163245" i="36"/>
  <c r="O163245" i="36" s="1"/>
  <c r="R163245" i="36" s="1"/>
  <c r="M163245" i="36"/>
  <c r="L163245" i="36"/>
  <c r="K163245" i="36"/>
  <c r="P163244" i="36"/>
  <c r="S163244" i="36" s="1"/>
  <c r="N163244" i="36"/>
  <c r="O163244" i="36" s="1"/>
  <c r="R163244" i="36" s="1"/>
  <c r="M163244" i="36"/>
  <c r="L163244" i="36"/>
  <c r="K163244" i="36"/>
  <c r="P163243" i="36"/>
  <c r="S163243" i="36" s="1"/>
  <c r="N163243" i="36"/>
  <c r="O163243" i="36" s="1"/>
  <c r="R163243" i="36" s="1"/>
  <c r="M163243" i="36"/>
  <c r="L163243" i="36"/>
  <c r="K163243" i="36"/>
  <c r="P163242" i="36"/>
  <c r="S163242" i="36" s="1"/>
  <c r="N163242" i="36"/>
  <c r="O163242" i="36" s="1"/>
  <c r="R163242" i="36" s="1"/>
  <c r="M163242" i="36"/>
  <c r="L163242" i="36"/>
  <c r="K163242" i="36"/>
  <c r="S163241" i="36"/>
  <c r="P163241" i="36"/>
  <c r="N163241" i="36"/>
  <c r="O163241" i="36" s="1"/>
  <c r="R163241" i="36" s="1"/>
  <c r="M163241" i="36"/>
  <c r="L163241" i="36"/>
  <c r="K163241" i="36"/>
  <c r="P163240" i="36"/>
  <c r="S163240" i="36" s="1"/>
  <c r="N163240" i="36"/>
  <c r="O163240" i="36" s="1"/>
  <c r="R163240" i="36" s="1"/>
  <c r="M163240" i="36"/>
  <c r="L163240" i="36"/>
  <c r="K163240" i="36"/>
  <c r="P163239" i="36"/>
  <c r="S163239" i="36" s="1"/>
  <c r="N163239" i="36"/>
  <c r="O163239" i="36" s="1"/>
  <c r="R163239" i="36" s="1"/>
  <c r="M163239" i="36"/>
  <c r="L163239" i="36"/>
  <c r="K163239" i="36"/>
  <c r="S163238" i="36"/>
  <c r="P163238" i="36"/>
  <c r="N163238" i="36"/>
  <c r="O163238" i="36" s="1"/>
  <c r="R163238" i="36" s="1"/>
  <c r="M163238" i="36"/>
  <c r="L163238" i="36"/>
  <c r="K163238" i="36"/>
  <c r="P163237" i="36"/>
  <c r="S163237" i="36" s="1"/>
  <c r="N163237" i="36"/>
  <c r="O163237" i="36" s="1"/>
  <c r="R163237" i="36" s="1"/>
  <c r="M163237" i="36"/>
  <c r="L163237" i="36"/>
  <c r="K163237" i="36"/>
  <c r="P163236" i="36"/>
  <c r="S163236" i="36" s="1"/>
  <c r="N163236" i="36"/>
  <c r="O163236" i="36" s="1"/>
  <c r="R163236" i="36" s="1"/>
  <c r="M163236" i="36"/>
  <c r="L163236" i="36"/>
  <c r="K163236" i="36"/>
  <c r="P163235" i="36"/>
  <c r="S163235" i="36" s="1"/>
  <c r="N163235" i="36"/>
  <c r="O163235" i="36" s="1"/>
  <c r="R163235" i="36" s="1"/>
  <c r="M163235" i="36"/>
  <c r="L163235" i="36"/>
  <c r="K163235" i="36"/>
  <c r="P163234" i="36"/>
  <c r="S163234" i="36" s="1"/>
  <c r="N163234" i="36"/>
  <c r="O163234" i="36" s="1"/>
  <c r="R163234" i="36" s="1"/>
  <c r="M163234" i="36"/>
  <c r="L163234" i="36"/>
  <c r="K163234" i="36"/>
  <c r="S163233" i="36"/>
  <c r="P163233" i="36"/>
  <c r="N163233" i="36"/>
  <c r="O163233" i="36" s="1"/>
  <c r="R163233" i="36" s="1"/>
  <c r="M163233" i="36"/>
  <c r="L163233" i="36"/>
  <c r="K163233" i="36"/>
  <c r="S163232" i="36"/>
  <c r="P163232" i="36"/>
  <c r="N163232" i="36"/>
  <c r="O163232" i="36" s="1"/>
  <c r="R163232" i="36" s="1"/>
  <c r="M163232" i="36"/>
  <c r="L163232" i="36"/>
  <c r="K163232" i="36"/>
  <c r="P163231" i="36"/>
  <c r="S163231" i="36" s="1"/>
  <c r="N163231" i="36"/>
  <c r="O163231" i="36" s="1"/>
  <c r="R163231" i="36" s="1"/>
  <c r="M163231" i="36"/>
  <c r="L163231" i="36"/>
  <c r="K163231" i="36"/>
  <c r="P163230" i="36"/>
  <c r="S163230" i="36" s="1"/>
  <c r="N163230" i="36"/>
  <c r="O163230" i="36" s="1"/>
  <c r="R163230" i="36" s="1"/>
  <c r="M163230" i="36"/>
  <c r="L163230" i="36"/>
  <c r="K163230" i="36"/>
  <c r="P163229" i="36"/>
  <c r="S163229" i="36" s="1"/>
  <c r="N163229" i="36"/>
  <c r="O163229" i="36" s="1"/>
  <c r="R163229" i="36" s="1"/>
  <c r="M163229" i="36"/>
  <c r="L163229" i="36"/>
  <c r="K163229" i="36"/>
  <c r="P163228" i="36"/>
  <c r="S163228" i="36" s="1"/>
  <c r="N163228" i="36"/>
  <c r="O163228" i="36" s="1"/>
  <c r="R163228" i="36" s="1"/>
  <c r="M163228" i="36"/>
  <c r="L163228" i="36"/>
  <c r="K163228" i="36"/>
  <c r="P163227" i="36"/>
  <c r="S163227" i="36" s="1"/>
  <c r="O163227" i="36"/>
  <c r="R163227" i="36" s="1"/>
  <c r="N163227" i="36"/>
  <c r="M163227" i="36"/>
  <c r="L163227" i="36"/>
  <c r="K163227" i="36"/>
  <c r="S163226" i="36"/>
  <c r="P163226" i="36"/>
  <c r="N163226" i="36"/>
  <c r="O163226" i="36" s="1"/>
  <c r="R163226" i="36" s="1"/>
  <c r="M163226" i="36"/>
  <c r="L163226" i="36"/>
  <c r="K163226" i="36"/>
  <c r="S163225" i="36"/>
  <c r="P163225" i="36"/>
  <c r="N163225" i="36"/>
  <c r="O163225" i="36" s="1"/>
  <c r="R163225" i="36" s="1"/>
  <c r="M163225" i="36"/>
  <c r="L163225" i="36"/>
  <c r="K163225" i="36"/>
  <c r="P163224" i="36"/>
  <c r="S163224" i="36" s="1"/>
  <c r="N163224" i="36"/>
  <c r="O163224" i="36" s="1"/>
  <c r="R163224" i="36" s="1"/>
  <c r="M163224" i="36"/>
  <c r="L163224" i="36"/>
  <c r="K163224" i="36"/>
  <c r="P163223" i="36"/>
  <c r="S163223" i="36" s="1"/>
  <c r="N163223" i="36"/>
  <c r="O163223" i="36" s="1"/>
  <c r="R163223" i="36" s="1"/>
  <c r="M163223" i="36"/>
  <c r="L163223" i="36"/>
  <c r="K163223" i="36"/>
  <c r="S163222" i="36"/>
  <c r="P163222" i="36"/>
  <c r="N163222" i="36"/>
  <c r="O163222" i="36" s="1"/>
  <c r="R163222" i="36" s="1"/>
  <c r="M163222" i="36"/>
  <c r="L163222" i="36"/>
  <c r="K163222" i="36"/>
  <c r="P163221" i="36"/>
  <c r="S163221" i="36" s="1"/>
  <c r="N163221" i="36"/>
  <c r="O163221" i="36" s="1"/>
  <c r="R163221" i="36" s="1"/>
  <c r="M163221" i="36"/>
  <c r="L163221" i="36"/>
  <c r="K163221" i="36"/>
  <c r="P163220" i="36"/>
  <c r="S163220" i="36" s="1"/>
  <c r="N163220" i="36"/>
  <c r="O163220" i="36" s="1"/>
  <c r="R163220" i="36" s="1"/>
  <c r="M163220" i="36"/>
  <c r="L163220" i="36"/>
  <c r="K163220" i="36"/>
  <c r="P163219" i="36"/>
  <c r="S163219" i="36" s="1"/>
  <c r="N163219" i="36"/>
  <c r="O163219" i="36" s="1"/>
  <c r="R163219" i="36" s="1"/>
  <c r="M163219" i="36"/>
  <c r="L163219" i="36"/>
  <c r="K163219" i="36"/>
  <c r="S163218" i="36"/>
  <c r="P163218" i="36"/>
  <c r="N163218" i="36"/>
  <c r="O163218" i="36" s="1"/>
  <c r="R163218" i="36" s="1"/>
  <c r="M163218" i="36"/>
  <c r="L163218" i="36"/>
  <c r="K163218" i="36"/>
  <c r="P163217" i="36"/>
  <c r="S163217" i="36" s="1"/>
  <c r="N163217" i="36"/>
  <c r="O163217" i="36" s="1"/>
  <c r="R163217" i="36" s="1"/>
  <c r="M163217" i="36"/>
  <c r="L163217" i="36"/>
  <c r="K163217" i="36"/>
  <c r="P163216" i="36"/>
  <c r="S163216" i="36" s="1"/>
  <c r="N163216" i="36"/>
  <c r="O163216" i="36" s="1"/>
  <c r="R163216" i="36" s="1"/>
  <c r="M163216" i="36"/>
  <c r="L163216" i="36"/>
  <c r="K163216" i="36"/>
  <c r="P163215" i="36"/>
  <c r="S163215" i="36" s="1"/>
  <c r="N163215" i="36"/>
  <c r="O163215" i="36" s="1"/>
  <c r="R163215" i="36" s="1"/>
  <c r="M163215" i="36"/>
  <c r="L163215" i="36"/>
  <c r="K163215" i="36"/>
  <c r="P163214" i="36"/>
  <c r="S163214" i="36" s="1"/>
  <c r="N163214" i="36"/>
  <c r="O163214" i="36" s="1"/>
  <c r="R163214" i="36" s="1"/>
  <c r="M163214" i="36"/>
  <c r="L163214" i="36"/>
  <c r="K163214" i="36"/>
  <c r="P163213" i="36"/>
  <c r="S163213" i="36" s="1"/>
  <c r="N163213" i="36"/>
  <c r="O163213" i="36" s="1"/>
  <c r="R163213" i="36" s="1"/>
  <c r="M163213" i="36"/>
  <c r="L163213" i="36"/>
  <c r="K163213" i="36"/>
  <c r="P163212" i="36"/>
  <c r="S163212" i="36" s="1"/>
  <c r="N163212" i="36"/>
  <c r="O163212" i="36" s="1"/>
  <c r="R163212" i="36" s="1"/>
  <c r="M163212" i="36"/>
  <c r="L163212" i="36"/>
  <c r="K163212" i="36"/>
  <c r="P163211" i="36"/>
  <c r="S163211" i="36" s="1"/>
  <c r="N163211" i="36"/>
  <c r="O163211" i="36" s="1"/>
  <c r="R163211" i="36" s="1"/>
  <c r="M163211" i="36"/>
  <c r="L163211" i="36"/>
  <c r="K163211" i="36"/>
  <c r="P163210" i="36"/>
  <c r="S163210" i="36" s="1"/>
  <c r="N163210" i="36"/>
  <c r="O163210" i="36" s="1"/>
  <c r="R163210" i="36" s="1"/>
  <c r="M163210" i="36"/>
  <c r="L163210" i="36"/>
  <c r="K163210" i="36"/>
  <c r="P163209" i="36"/>
  <c r="S163209" i="36" s="1"/>
  <c r="N163209" i="36"/>
  <c r="O163209" i="36" s="1"/>
  <c r="R163209" i="36" s="1"/>
  <c r="M163209" i="36"/>
  <c r="L163209" i="36"/>
  <c r="K163209" i="36"/>
  <c r="P163208" i="36"/>
  <c r="S163208" i="36" s="1"/>
  <c r="N163208" i="36"/>
  <c r="O163208" i="36" s="1"/>
  <c r="R163208" i="36" s="1"/>
  <c r="M163208" i="36"/>
  <c r="L163208" i="36"/>
  <c r="K163208" i="36"/>
  <c r="P163207" i="36"/>
  <c r="S163207" i="36" s="1"/>
  <c r="N163207" i="36"/>
  <c r="O163207" i="36" s="1"/>
  <c r="R163207" i="36" s="1"/>
  <c r="M163207" i="36"/>
  <c r="L163207" i="36"/>
  <c r="K163207" i="36"/>
  <c r="P163206" i="36"/>
  <c r="S163206" i="36" s="1"/>
  <c r="N163206" i="36"/>
  <c r="O163206" i="36" s="1"/>
  <c r="R163206" i="36" s="1"/>
  <c r="M163206" i="36"/>
  <c r="L163206" i="36"/>
  <c r="K163206" i="36"/>
  <c r="P163205" i="36"/>
  <c r="S163205" i="36" s="1"/>
  <c r="N163205" i="36"/>
  <c r="O163205" i="36" s="1"/>
  <c r="R163205" i="36" s="1"/>
  <c r="M163205" i="36"/>
  <c r="L163205" i="36"/>
  <c r="K163205" i="36"/>
  <c r="P163204" i="36"/>
  <c r="S163204" i="36" s="1"/>
  <c r="N163204" i="36"/>
  <c r="O163204" i="36" s="1"/>
  <c r="R163204" i="36" s="1"/>
  <c r="M163204" i="36"/>
  <c r="L163204" i="36"/>
  <c r="K163204" i="36"/>
  <c r="P163203" i="36"/>
  <c r="S163203" i="36" s="1"/>
  <c r="O163203" i="36"/>
  <c r="R163203" i="36" s="1"/>
  <c r="N163203" i="36"/>
  <c r="M163203" i="36"/>
  <c r="L163203" i="36"/>
  <c r="K163203" i="36"/>
  <c r="S163202" i="36"/>
  <c r="P163202" i="36"/>
  <c r="N163202" i="36"/>
  <c r="O163202" i="36" s="1"/>
  <c r="R163202" i="36" s="1"/>
  <c r="M163202" i="36"/>
  <c r="L163202" i="36"/>
  <c r="K163202" i="36"/>
  <c r="P163201" i="36"/>
  <c r="S163201" i="36" s="1"/>
  <c r="N163201" i="36"/>
  <c r="O163201" i="36" s="1"/>
  <c r="R163201" i="36" s="1"/>
  <c r="M163201" i="36"/>
  <c r="L163201" i="36"/>
  <c r="K163201" i="36"/>
  <c r="S163200" i="36"/>
  <c r="P163200" i="36"/>
  <c r="N163200" i="36"/>
  <c r="O163200" i="36" s="1"/>
  <c r="R163200" i="36" s="1"/>
  <c r="M163200" i="36"/>
  <c r="L163200" i="36"/>
  <c r="K163200" i="36"/>
  <c r="S163199" i="36"/>
  <c r="P163199" i="36"/>
  <c r="N163199" i="36"/>
  <c r="O163199" i="36" s="1"/>
  <c r="R163199" i="36" s="1"/>
  <c r="M163199" i="36"/>
  <c r="L163199" i="36"/>
  <c r="K163199" i="36"/>
  <c r="P163198" i="36"/>
  <c r="S163198" i="36" s="1"/>
  <c r="N163198" i="36"/>
  <c r="O163198" i="36" s="1"/>
  <c r="R163198" i="36" s="1"/>
  <c r="M163198" i="36"/>
  <c r="L163198" i="36"/>
  <c r="K163198" i="36"/>
  <c r="P163197" i="36"/>
  <c r="S163197" i="36" s="1"/>
  <c r="N163197" i="36"/>
  <c r="O163197" i="36" s="1"/>
  <c r="R163197" i="36" s="1"/>
  <c r="M163197" i="36"/>
  <c r="L163197" i="36"/>
  <c r="K163197" i="36"/>
  <c r="P163196" i="36"/>
  <c r="S163196" i="36" s="1"/>
  <c r="N163196" i="36"/>
  <c r="O163196" i="36" s="1"/>
  <c r="R163196" i="36" s="1"/>
  <c r="M163196" i="36"/>
  <c r="L163196" i="36"/>
  <c r="K163196" i="36"/>
  <c r="P163195" i="36"/>
  <c r="S163195" i="36" s="1"/>
  <c r="N163195" i="36"/>
  <c r="O163195" i="36" s="1"/>
  <c r="R163195" i="36" s="1"/>
  <c r="M163195" i="36"/>
  <c r="L163195" i="36"/>
  <c r="K163195" i="36"/>
  <c r="S163194" i="36"/>
  <c r="P163194" i="36"/>
  <c r="N163194" i="36"/>
  <c r="O163194" i="36" s="1"/>
  <c r="R163194" i="36" s="1"/>
  <c r="M163194" i="36"/>
  <c r="L163194" i="36"/>
  <c r="Q163194" i="36" s="1"/>
  <c r="K163194" i="36"/>
  <c r="P163193" i="36"/>
  <c r="S163193" i="36" s="1"/>
  <c r="N163193" i="36"/>
  <c r="O163193" i="36" s="1"/>
  <c r="R163193" i="36" s="1"/>
  <c r="M163193" i="36"/>
  <c r="L163193" i="36"/>
  <c r="K163193" i="36"/>
  <c r="S163192" i="36"/>
  <c r="P163192" i="36"/>
  <c r="N163192" i="36"/>
  <c r="O163192" i="36" s="1"/>
  <c r="R163192" i="36" s="1"/>
  <c r="M163192" i="36"/>
  <c r="L163192" i="36"/>
  <c r="K163192" i="36"/>
  <c r="S163191" i="36"/>
  <c r="P163191" i="36"/>
  <c r="N163191" i="36"/>
  <c r="O163191" i="36" s="1"/>
  <c r="R163191" i="36" s="1"/>
  <c r="M163191" i="36"/>
  <c r="L163191" i="36"/>
  <c r="K163191" i="36"/>
  <c r="S163190" i="36"/>
  <c r="P163190" i="36"/>
  <c r="N163190" i="36"/>
  <c r="O163190" i="36" s="1"/>
  <c r="R163190" i="36" s="1"/>
  <c r="M163190" i="36"/>
  <c r="L163190" i="36"/>
  <c r="K163190" i="36"/>
  <c r="P163189" i="36"/>
  <c r="S163189" i="36" s="1"/>
  <c r="N163189" i="36"/>
  <c r="O163189" i="36" s="1"/>
  <c r="R163189" i="36" s="1"/>
  <c r="M163189" i="36"/>
  <c r="L163189" i="36"/>
  <c r="K163189" i="36"/>
  <c r="P163188" i="36"/>
  <c r="S163188" i="36" s="1"/>
  <c r="N163188" i="36"/>
  <c r="O163188" i="36" s="1"/>
  <c r="R163188" i="36" s="1"/>
  <c r="M163188" i="36"/>
  <c r="L163188" i="36"/>
  <c r="K163188" i="36"/>
  <c r="P163187" i="36"/>
  <c r="S163187" i="36" s="1"/>
  <c r="N163187" i="36"/>
  <c r="O163187" i="36" s="1"/>
  <c r="R163187" i="36" s="1"/>
  <c r="M163187" i="36"/>
  <c r="L163187" i="36"/>
  <c r="K163187" i="36"/>
  <c r="P163186" i="36"/>
  <c r="S163186" i="36" s="1"/>
  <c r="N163186" i="36"/>
  <c r="O163186" i="36" s="1"/>
  <c r="R163186" i="36" s="1"/>
  <c r="M163186" i="36"/>
  <c r="L163186" i="36"/>
  <c r="K163186" i="36"/>
  <c r="P163185" i="36"/>
  <c r="S163185" i="36" s="1"/>
  <c r="N163185" i="36"/>
  <c r="O163185" i="36" s="1"/>
  <c r="R163185" i="36" s="1"/>
  <c r="M163185" i="36"/>
  <c r="L163185" i="36"/>
  <c r="Q163185" i="36" s="1"/>
  <c r="K163185" i="36"/>
  <c r="P163184" i="36"/>
  <c r="S163184" i="36" s="1"/>
  <c r="N163184" i="36"/>
  <c r="O163184" i="36" s="1"/>
  <c r="R163184" i="36" s="1"/>
  <c r="M163184" i="36"/>
  <c r="L163184" i="36"/>
  <c r="K163184" i="36"/>
  <c r="S163183" i="36"/>
  <c r="P163183" i="36"/>
  <c r="N163183" i="36"/>
  <c r="O163183" i="36" s="1"/>
  <c r="R163183" i="36" s="1"/>
  <c r="M163183" i="36"/>
  <c r="L163183" i="36"/>
  <c r="K163183" i="36"/>
  <c r="P163182" i="36"/>
  <c r="S163182" i="36" s="1"/>
  <c r="N163182" i="36"/>
  <c r="O163182" i="36" s="1"/>
  <c r="R163182" i="36" s="1"/>
  <c r="M163182" i="36"/>
  <c r="L163182" i="36"/>
  <c r="K163182" i="36"/>
  <c r="P163181" i="36"/>
  <c r="S163181" i="36" s="1"/>
  <c r="N163181" i="36"/>
  <c r="O163181" i="36" s="1"/>
  <c r="R163181" i="36" s="1"/>
  <c r="M163181" i="36"/>
  <c r="L163181" i="36"/>
  <c r="K163181" i="36"/>
  <c r="P163180" i="36"/>
  <c r="S163180" i="36" s="1"/>
  <c r="N163180" i="36"/>
  <c r="O163180" i="36" s="1"/>
  <c r="R163180" i="36" s="1"/>
  <c r="M163180" i="36"/>
  <c r="L163180" i="36"/>
  <c r="K163180" i="36"/>
  <c r="P163179" i="36"/>
  <c r="S163179" i="36" s="1"/>
  <c r="N163179" i="36"/>
  <c r="O163179" i="36" s="1"/>
  <c r="R163179" i="36" s="1"/>
  <c r="M163179" i="36"/>
  <c r="L163179" i="36"/>
  <c r="K163179" i="36"/>
  <c r="S163178" i="36"/>
  <c r="P163178" i="36"/>
  <c r="N163178" i="36"/>
  <c r="O163178" i="36" s="1"/>
  <c r="R163178" i="36" s="1"/>
  <c r="M163178" i="36"/>
  <c r="L163178" i="36"/>
  <c r="K163178" i="36"/>
  <c r="P163177" i="36"/>
  <c r="S163177" i="36" s="1"/>
  <c r="N163177" i="36"/>
  <c r="O163177" i="36" s="1"/>
  <c r="R163177" i="36" s="1"/>
  <c r="M163177" i="36"/>
  <c r="L163177" i="36"/>
  <c r="K163177" i="36"/>
  <c r="P163176" i="36"/>
  <c r="S163176" i="36" s="1"/>
  <c r="N163176" i="36"/>
  <c r="O163176" i="36" s="1"/>
  <c r="R163176" i="36" s="1"/>
  <c r="M163176" i="36"/>
  <c r="L163176" i="36"/>
  <c r="K163176" i="36"/>
  <c r="P163175" i="36"/>
  <c r="S163175" i="36" s="1"/>
  <c r="N163175" i="36"/>
  <c r="O163175" i="36" s="1"/>
  <c r="R163175" i="36" s="1"/>
  <c r="M163175" i="36"/>
  <c r="L163175" i="36"/>
  <c r="K163175" i="36"/>
  <c r="P163174" i="36"/>
  <c r="S163174" i="36" s="1"/>
  <c r="N163174" i="36"/>
  <c r="O163174" i="36" s="1"/>
  <c r="R163174" i="36" s="1"/>
  <c r="M163174" i="36"/>
  <c r="L163174" i="36"/>
  <c r="K163174" i="36"/>
  <c r="P163173" i="36"/>
  <c r="S163173" i="36" s="1"/>
  <c r="N163173" i="36"/>
  <c r="O163173" i="36" s="1"/>
  <c r="R163173" i="36" s="1"/>
  <c r="M163173" i="36"/>
  <c r="L163173" i="36"/>
  <c r="K163173" i="36"/>
  <c r="P163172" i="36"/>
  <c r="S163172" i="36" s="1"/>
  <c r="N163172" i="36"/>
  <c r="O163172" i="36" s="1"/>
  <c r="R163172" i="36" s="1"/>
  <c r="M163172" i="36"/>
  <c r="L163172" i="36"/>
  <c r="K163172" i="36"/>
  <c r="P163171" i="36"/>
  <c r="S163171" i="36" s="1"/>
  <c r="N163171" i="36"/>
  <c r="O163171" i="36" s="1"/>
  <c r="R163171" i="36" s="1"/>
  <c r="M163171" i="36"/>
  <c r="L163171" i="36"/>
  <c r="K163171" i="36"/>
  <c r="P163170" i="36"/>
  <c r="S163170" i="36" s="1"/>
  <c r="N163170" i="36"/>
  <c r="O163170" i="36" s="1"/>
  <c r="R163170" i="36" s="1"/>
  <c r="M163170" i="36"/>
  <c r="L163170" i="36"/>
  <c r="K163170" i="36"/>
  <c r="P163169" i="36"/>
  <c r="S163169" i="36" s="1"/>
  <c r="N163169" i="36"/>
  <c r="O163169" i="36" s="1"/>
  <c r="R163169" i="36" s="1"/>
  <c r="M163169" i="36"/>
  <c r="L163169" i="36"/>
  <c r="K163169" i="36"/>
  <c r="S163168" i="36"/>
  <c r="P163168" i="36"/>
  <c r="N163168" i="36"/>
  <c r="O163168" i="36" s="1"/>
  <c r="R163168" i="36" s="1"/>
  <c r="M163168" i="36"/>
  <c r="L163168" i="36"/>
  <c r="K163168" i="36"/>
  <c r="S163167" i="36"/>
  <c r="P163167" i="36"/>
  <c r="N163167" i="36"/>
  <c r="O163167" i="36" s="1"/>
  <c r="R163167" i="36" s="1"/>
  <c r="M163167" i="36"/>
  <c r="L163167" i="36"/>
  <c r="K163167" i="36"/>
  <c r="P163166" i="36"/>
  <c r="S163166" i="36" s="1"/>
  <c r="N163166" i="36"/>
  <c r="O163166" i="36" s="1"/>
  <c r="R163166" i="36" s="1"/>
  <c r="M163166" i="36"/>
  <c r="L163166" i="36"/>
  <c r="K163166" i="36"/>
  <c r="P163165" i="36"/>
  <c r="S163165" i="36" s="1"/>
  <c r="N163165" i="36"/>
  <c r="O163165" i="36" s="1"/>
  <c r="R163165" i="36" s="1"/>
  <c r="M163165" i="36"/>
  <c r="L163165" i="36"/>
  <c r="K163165" i="36"/>
  <c r="P163164" i="36"/>
  <c r="S163164" i="36" s="1"/>
  <c r="N163164" i="36"/>
  <c r="O163164" i="36" s="1"/>
  <c r="R163164" i="36" s="1"/>
  <c r="M163164" i="36"/>
  <c r="L163164" i="36"/>
  <c r="K163164" i="36"/>
  <c r="P163163" i="36"/>
  <c r="S163163" i="36" s="1"/>
  <c r="N163163" i="36"/>
  <c r="O163163" i="36" s="1"/>
  <c r="R163163" i="36" s="1"/>
  <c r="M163163" i="36"/>
  <c r="L163163" i="36"/>
  <c r="K163163" i="36"/>
  <c r="S163162" i="36"/>
  <c r="P163162" i="36"/>
  <c r="N163162" i="36"/>
  <c r="O163162" i="36" s="1"/>
  <c r="R163162" i="36" s="1"/>
  <c r="M163162" i="36"/>
  <c r="L163162" i="36"/>
  <c r="K163162" i="36"/>
  <c r="P163161" i="36"/>
  <c r="S163161" i="36" s="1"/>
  <c r="O163161" i="36"/>
  <c r="R163161" i="36" s="1"/>
  <c r="N163161" i="36"/>
  <c r="M163161" i="36"/>
  <c r="L163161" i="36"/>
  <c r="K163161" i="36"/>
  <c r="S163160" i="36"/>
  <c r="P163160" i="36"/>
  <c r="N163160" i="36"/>
  <c r="O163160" i="36" s="1"/>
  <c r="R163160" i="36" s="1"/>
  <c r="M163160" i="36"/>
  <c r="L163160" i="36"/>
  <c r="K163160" i="36"/>
  <c r="S163159" i="36"/>
  <c r="P163159" i="36"/>
  <c r="N163159" i="36"/>
  <c r="O163159" i="36" s="1"/>
  <c r="R163159" i="36" s="1"/>
  <c r="M163159" i="36"/>
  <c r="L163159" i="36"/>
  <c r="K163159" i="36"/>
  <c r="P163158" i="36"/>
  <c r="S163158" i="36" s="1"/>
  <c r="N163158" i="36"/>
  <c r="O163158" i="36" s="1"/>
  <c r="R163158" i="36" s="1"/>
  <c r="M163158" i="36"/>
  <c r="L163158" i="36"/>
  <c r="K163158" i="36"/>
  <c r="P163157" i="36"/>
  <c r="S163157" i="36" s="1"/>
  <c r="N163157" i="36"/>
  <c r="O163157" i="36" s="1"/>
  <c r="R163157" i="36" s="1"/>
  <c r="M163157" i="36"/>
  <c r="L163157" i="36"/>
  <c r="K163157" i="36"/>
  <c r="P163156" i="36"/>
  <c r="S163156" i="36" s="1"/>
  <c r="N163156" i="36"/>
  <c r="O163156" i="36" s="1"/>
  <c r="R163156" i="36" s="1"/>
  <c r="M163156" i="36"/>
  <c r="L163156" i="36"/>
  <c r="K163156" i="36"/>
  <c r="P163155" i="36"/>
  <c r="S163155" i="36" s="1"/>
  <c r="N163155" i="36"/>
  <c r="O163155" i="36" s="1"/>
  <c r="R163155" i="36" s="1"/>
  <c r="M163155" i="36"/>
  <c r="L163155" i="36"/>
  <c r="K163155" i="36"/>
  <c r="P163154" i="36"/>
  <c r="S163154" i="36" s="1"/>
  <c r="N163154" i="36"/>
  <c r="O163154" i="36" s="1"/>
  <c r="R163154" i="36" s="1"/>
  <c r="M163154" i="36"/>
  <c r="L163154" i="36"/>
  <c r="K163154" i="36"/>
  <c r="P163153" i="36"/>
  <c r="S163153" i="36" s="1"/>
  <c r="N163153" i="36"/>
  <c r="O163153" i="36" s="1"/>
  <c r="R163153" i="36" s="1"/>
  <c r="M163153" i="36"/>
  <c r="L163153" i="36"/>
  <c r="K163153" i="36"/>
  <c r="P163152" i="36"/>
  <c r="S163152" i="36" s="1"/>
  <c r="N163152" i="36"/>
  <c r="O163152" i="36" s="1"/>
  <c r="R163152" i="36" s="1"/>
  <c r="M163152" i="36"/>
  <c r="L163152" i="36"/>
  <c r="K163152" i="36"/>
  <c r="S163151" i="36"/>
  <c r="P163151" i="36"/>
  <c r="N163151" i="36"/>
  <c r="O163151" i="36" s="1"/>
  <c r="R163151" i="36" s="1"/>
  <c r="M163151" i="36"/>
  <c r="L163151" i="36"/>
  <c r="K163151" i="36"/>
  <c r="P163150" i="36"/>
  <c r="S163150" i="36" s="1"/>
  <c r="N163150" i="36"/>
  <c r="O163150" i="36" s="1"/>
  <c r="R163150" i="36" s="1"/>
  <c r="M163150" i="36"/>
  <c r="L163150" i="36"/>
  <c r="K163150" i="36"/>
  <c r="P163149" i="36"/>
  <c r="S163149" i="36" s="1"/>
  <c r="N163149" i="36"/>
  <c r="O163149" i="36" s="1"/>
  <c r="R163149" i="36" s="1"/>
  <c r="M163149" i="36"/>
  <c r="L163149" i="36"/>
  <c r="K163149" i="36"/>
  <c r="P163148" i="36"/>
  <c r="S163148" i="36" s="1"/>
  <c r="N163148" i="36"/>
  <c r="O163148" i="36" s="1"/>
  <c r="R163148" i="36" s="1"/>
  <c r="M163148" i="36"/>
  <c r="L163148" i="36"/>
  <c r="K163148" i="36"/>
  <c r="P163147" i="36"/>
  <c r="S163147" i="36" s="1"/>
  <c r="N163147" i="36"/>
  <c r="O163147" i="36" s="1"/>
  <c r="R163147" i="36" s="1"/>
  <c r="M163147" i="36"/>
  <c r="L163147" i="36"/>
  <c r="K163147" i="36"/>
  <c r="P163146" i="36"/>
  <c r="S163146" i="36" s="1"/>
  <c r="N163146" i="36"/>
  <c r="O163146" i="36" s="1"/>
  <c r="R163146" i="36" s="1"/>
  <c r="M163146" i="36"/>
  <c r="L163146" i="36"/>
  <c r="K163146" i="36"/>
  <c r="P163145" i="36"/>
  <c r="S163145" i="36" s="1"/>
  <c r="N163145" i="36"/>
  <c r="O163145" i="36" s="1"/>
  <c r="R163145" i="36" s="1"/>
  <c r="M163145" i="36"/>
  <c r="L163145" i="36"/>
  <c r="K163145" i="36"/>
  <c r="S163144" i="36"/>
  <c r="P163144" i="36"/>
  <c r="N163144" i="36"/>
  <c r="O163144" i="36" s="1"/>
  <c r="R163144" i="36" s="1"/>
  <c r="M163144" i="36"/>
  <c r="L163144" i="36"/>
  <c r="K163144" i="36"/>
  <c r="S163143" i="36"/>
  <c r="P163143" i="36"/>
  <c r="N163143" i="36"/>
  <c r="O163143" i="36" s="1"/>
  <c r="R163143" i="36" s="1"/>
  <c r="M163143" i="36"/>
  <c r="L163143" i="36"/>
  <c r="K163143" i="36"/>
  <c r="P163142" i="36"/>
  <c r="S163142" i="36" s="1"/>
  <c r="N163142" i="36"/>
  <c r="O163142" i="36" s="1"/>
  <c r="R163142" i="36" s="1"/>
  <c r="M163142" i="36"/>
  <c r="L163142" i="36"/>
  <c r="K163142" i="36"/>
  <c r="P163141" i="36"/>
  <c r="S163141" i="36" s="1"/>
  <c r="N163141" i="36"/>
  <c r="O163141" i="36" s="1"/>
  <c r="R163141" i="36" s="1"/>
  <c r="M163141" i="36"/>
  <c r="L163141" i="36"/>
  <c r="K163141" i="36"/>
  <c r="P163140" i="36"/>
  <c r="S163140" i="36" s="1"/>
  <c r="N163140" i="36"/>
  <c r="O163140" i="36" s="1"/>
  <c r="R163140" i="36" s="1"/>
  <c r="M163140" i="36"/>
  <c r="L163140" i="36"/>
  <c r="K163140" i="36"/>
  <c r="P163139" i="36"/>
  <c r="S163139" i="36" s="1"/>
  <c r="N163139" i="36"/>
  <c r="O163139" i="36" s="1"/>
  <c r="R163139" i="36" s="1"/>
  <c r="M163139" i="36"/>
  <c r="L163139" i="36"/>
  <c r="K163139" i="36"/>
  <c r="P163138" i="36"/>
  <c r="S163138" i="36" s="1"/>
  <c r="N163138" i="36"/>
  <c r="O163138" i="36" s="1"/>
  <c r="R163138" i="36" s="1"/>
  <c r="M163138" i="36"/>
  <c r="L163138" i="36"/>
  <c r="K163138" i="36"/>
  <c r="P163137" i="36"/>
  <c r="S163137" i="36" s="1"/>
  <c r="N163137" i="36"/>
  <c r="O163137" i="36" s="1"/>
  <c r="R163137" i="36" s="1"/>
  <c r="M163137" i="36"/>
  <c r="L163137" i="36"/>
  <c r="K163137" i="36"/>
  <c r="S163136" i="36"/>
  <c r="P163136" i="36"/>
  <c r="N163136" i="36"/>
  <c r="O163136" i="36" s="1"/>
  <c r="R163136" i="36" s="1"/>
  <c r="M163136" i="36"/>
  <c r="L163136" i="36"/>
  <c r="K163136" i="36"/>
  <c r="P163135" i="36"/>
  <c r="S163135" i="36" s="1"/>
  <c r="N163135" i="36"/>
  <c r="O163135" i="36" s="1"/>
  <c r="R163135" i="36" s="1"/>
  <c r="M163135" i="36"/>
  <c r="L163135" i="36"/>
  <c r="K163135" i="36"/>
  <c r="P163134" i="36"/>
  <c r="S163134" i="36" s="1"/>
  <c r="N163134" i="36"/>
  <c r="O163134" i="36" s="1"/>
  <c r="R163134" i="36" s="1"/>
  <c r="M163134" i="36"/>
  <c r="L163134" i="36"/>
  <c r="K163134" i="36"/>
  <c r="P163133" i="36"/>
  <c r="S163133" i="36" s="1"/>
  <c r="N163133" i="36"/>
  <c r="O163133" i="36" s="1"/>
  <c r="R163133" i="36" s="1"/>
  <c r="M163133" i="36"/>
  <c r="L163133" i="36"/>
  <c r="K163133" i="36"/>
  <c r="P163132" i="36"/>
  <c r="S163132" i="36" s="1"/>
  <c r="N163132" i="36"/>
  <c r="O163132" i="36" s="1"/>
  <c r="R163132" i="36" s="1"/>
  <c r="M163132" i="36"/>
  <c r="L163132" i="36"/>
  <c r="K163132" i="36"/>
  <c r="P163131" i="36"/>
  <c r="S163131" i="36" s="1"/>
  <c r="N163131" i="36"/>
  <c r="O163131" i="36" s="1"/>
  <c r="R163131" i="36" s="1"/>
  <c r="M163131" i="36"/>
  <c r="L163131" i="36"/>
  <c r="K163131" i="36"/>
  <c r="P163130" i="36"/>
  <c r="S163130" i="36" s="1"/>
  <c r="N163130" i="36"/>
  <c r="O163130" i="36" s="1"/>
  <c r="R163130" i="36" s="1"/>
  <c r="M163130" i="36"/>
  <c r="L163130" i="36"/>
  <c r="K163130" i="36"/>
  <c r="P163129" i="36"/>
  <c r="S163129" i="36" s="1"/>
  <c r="N163129" i="36"/>
  <c r="O163129" i="36" s="1"/>
  <c r="R163129" i="36" s="1"/>
  <c r="M163129" i="36"/>
  <c r="L163129" i="36"/>
  <c r="K163129" i="36"/>
  <c r="S163128" i="36"/>
  <c r="P163128" i="36"/>
  <c r="N163128" i="36"/>
  <c r="O163128" i="36" s="1"/>
  <c r="R163128" i="36" s="1"/>
  <c r="M163128" i="36"/>
  <c r="L163128" i="36"/>
  <c r="K163128" i="36"/>
  <c r="S163127" i="36"/>
  <c r="P163127" i="36"/>
  <c r="N163127" i="36"/>
  <c r="O163127" i="36" s="1"/>
  <c r="R163127" i="36" s="1"/>
  <c r="M163127" i="36"/>
  <c r="L163127" i="36"/>
  <c r="K163127" i="36"/>
  <c r="P163126" i="36"/>
  <c r="S163126" i="36" s="1"/>
  <c r="N163126" i="36"/>
  <c r="O163126" i="36" s="1"/>
  <c r="R163126" i="36" s="1"/>
  <c r="M163126" i="36"/>
  <c r="L163126" i="36"/>
  <c r="K163126" i="36"/>
  <c r="P163125" i="36"/>
  <c r="S163125" i="36" s="1"/>
  <c r="N163125" i="36"/>
  <c r="O163125" i="36" s="1"/>
  <c r="R163125" i="36" s="1"/>
  <c r="M163125" i="36"/>
  <c r="L163125" i="36"/>
  <c r="K163125" i="36"/>
  <c r="P163124" i="36"/>
  <c r="S163124" i="36" s="1"/>
  <c r="O163124" i="36"/>
  <c r="R163124" i="36" s="1"/>
  <c r="N163124" i="36"/>
  <c r="M163124" i="36"/>
  <c r="L163124" i="36"/>
  <c r="K163124" i="36"/>
  <c r="P163123" i="36"/>
  <c r="S163123" i="36" s="1"/>
  <c r="N163123" i="36"/>
  <c r="O163123" i="36" s="1"/>
  <c r="R163123" i="36" s="1"/>
  <c r="M163123" i="36"/>
  <c r="L163123" i="36"/>
  <c r="K163123" i="36"/>
  <c r="P163122" i="36"/>
  <c r="S163122" i="36" s="1"/>
  <c r="N163122" i="36"/>
  <c r="O163122" i="36" s="1"/>
  <c r="R163122" i="36" s="1"/>
  <c r="M163122" i="36"/>
  <c r="L163122" i="36"/>
  <c r="K163122" i="36"/>
  <c r="S163121" i="36"/>
  <c r="P163121" i="36"/>
  <c r="N163121" i="36"/>
  <c r="O163121" i="36" s="1"/>
  <c r="R163121" i="36" s="1"/>
  <c r="M163121" i="36"/>
  <c r="L163121" i="36"/>
  <c r="K163121" i="36"/>
  <c r="S163120" i="36"/>
  <c r="P163120" i="36"/>
  <c r="N163120" i="36"/>
  <c r="O163120" i="36" s="1"/>
  <c r="R163120" i="36" s="1"/>
  <c r="M163120" i="36"/>
  <c r="L163120" i="36"/>
  <c r="K163120" i="36"/>
  <c r="P163119" i="36"/>
  <c r="S163119" i="36" s="1"/>
  <c r="N163119" i="36"/>
  <c r="O163119" i="36" s="1"/>
  <c r="R163119" i="36" s="1"/>
  <c r="M163119" i="36"/>
  <c r="L163119" i="36"/>
  <c r="K163119" i="36"/>
  <c r="S163118" i="36"/>
  <c r="P163118" i="36"/>
  <c r="N163118" i="36"/>
  <c r="O163118" i="36" s="1"/>
  <c r="R163118" i="36" s="1"/>
  <c r="M163118" i="36"/>
  <c r="L163118" i="36"/>
  <c r="K163118" i="36"/>
  <c r="P163117" i="36"/>
  <c r="S163117" i="36" s="1"/>
  <c r="N163117" i="36"/>
  <c r="O163117" i="36" s="1"/>
  <c r="R163117" i="36" s="1"/>
  <c r="M163117" i="36"/>
  <c r="L163117" i="36"/>
  <c r="K163117" i="36"/>
  <c r="P163116" i="36"/>
  <c r="S163116" i="36" s="1"/>
  <c r="N163116" i="36"/>
  <c r="O163116" i="36" s="1"/>
  <c r="R163116" i="36" s="1"/>
  <c r="M163116" i="36"/>
  <c r="L163116" i="36"/>
  <c r="K163116" i="36"/>
  <c r="P163115" i="36"/>
  <c r="S163115" i="36" s="1"/>
  <c r="N163115" i="36"/>
  <c r="O163115" i="36" s="1"/>
  <c r="R163115" i="36" s="1"/>
  <c r="M163115" i="36"/>
  <c r="L163115" i="36"/>
  <c r="K163115" i="36"/>
  <c r="S163114" i="36"/>
  <c r="P163114" i="36"/>
  <c r="N163114" i="36"/>
  <c r="O163114" i="36" s="1"/>
  <c r="R163114" i="36" s="1"/>
  <c r="M163114" i="36"/>
  <c r="L163114" i="36"/>
  <c r="K163114" i="36"/>
  <c r="S163113" i="36"/>
  <c r="P163113" i="36"/>
  <c r="N163113" i="36"/>
  <c r="O163113" i="36" s="1"/>
  <c r="R163113" i="36" s="1"/>
  <c r="M163113" i="36"/>
  <c r="L163113" i="36"/>
  <c r="K163113" i="36"/>
  <c r="S163112" i="36"/>
  <c r="P163112" i="36"/>
  <c r="N163112" i="36"/>
  <c r="O163112" i="36" s="1"/>
  <c r="R163112" i="36" s="1"/>
  <c r="M163112" i="36"/>
  <c r="L163112" i="36"/>
  <c r="K163112" i="36"/>
  <c r="S163111" i="36"/>
  <c r="P163111" i="36"/>
  <c r="N163111" i="36"/>
  <c r="O163111" i="36" s="1"/>
  <c r="R163111" i="36" s="1"/>
  <c r="M163111" i="36"/>
  <c r="L163111" i="36"/>
  <c r="K163111" i="36"/>
  <c r="P163110" i="36"/>
  <c r="S163110" i="36" s="1"/>
  <c r="N163110" i="36"/>
  <c r="O163110" i="36" s="1"/>
  <c r="R163110" i="36" s="1"/>
  <c r="M163110" i="36"/>
  <c r="L163110" i="36"/>
  <c r="K163110" i="36"/>
  <c r="P163109" i="36"/>
  <c r="S163109" i="36" s="1"/>
  <c r="N163109" i="36"/>
  <c r="O163109" i="36" s="1"/>
  <c r="R163109" i="36" s="1"/>
  <c r="M163109" i="36"/>
  <c r="L163109" i="36"/>
  <c r="K163109" i="36"/>
  <c r="P163108" i="36"/>
  <c r="S163108" i="36" s="1"/>
  <c r="N163108" i="36"/>
  <c r="O163108" i="36" s="1"/>
  <c r="R163108" i="36" s="1"/>
  <c r="M163108" i="36"/>
  <c r="L163108" i="36"/>
  <c r="K163108" i="36"/>
  <c r="P163107" i="36"/>
  <c r="S163107" i="36" s="1"/>
  <c r="N163107" i="36"/>
  <c r="O163107" i="36" s="1"/>
  <c r="R163107" i="36" s="1"/>
  <c r="M163107" i="36"/>
  <c r="L163107" i="36"/>
  <c r="K163107" i="36"/>
  <c r="P163106" i="36"/>
  <c r="S163106" i="36" s="1"/>
  <c r="N163106" i="36"/>
  <c r="O163106" i="36" s="1"/>
  <c r="R163106" i="36" s="1"/>
  <c r="M163106" i="36"/>
  <c r="L163106" i="36"/>
  <c r="K163106" i="36"/>
  <c r="S163105" i="36"/>
  <c r="P163105" i="36"/>
  <c r="N163105" i="36"/>
  <c r="O163105" i="36" s="1"/>
  <c r="R163105" i="36" s="1"/>
  <c r="M163105" i="36"/>
  <c r="L163105" i="36"/>
  <c r="K163105" i="36"/>
  <c r="S163104" i="36"/>
  <c r="P163104" i="36"/>
  <c r="N163104" i="36"/>
  <c r="O163104" i="36" s="1"/>
  <c r="R163104" i="36" s="1"/>
  <c r="M163104" i="36"/>
  <c r="L163104" i="36"/>
  <c r="K163104" i="36"/>
  <c r="P163103" i="36"/>
  <c r="S163103" i="36" s="1"/>
  <c r="N163103" i="36"/>
  <c r="O163103" i="36" s="1"/>
  <c r="R163103" i="36" s="1"/>
  <c r="M163103" i="36"/>
  <c r="L163103" i="36"/>
  <c r="K163103" i="36"/>
  <c r="P163102" i="36"/>
  <c r="S163102" i="36" s="1"/>
  <c r="N163102" i="36"/>
  <c r="O163102" i="36" s="1"/>
  <c r="R163102" i="36" s="1"/>
  <c r="M163102" i="36"/>
  <c r="L163102" i="36"/>
  <c r="K163102" i="36"/>
  <c r="P163101" i="36"/>
  <c r="S163101" i="36" s="1"/>
  <c r="N163101" i="36"/>
  <c r="O163101" i="36" s="1"/>
  <c r="R163101" i="36" s="1"/>
  <c r="M163101" i="36"/>
  <c r="L163101" i="36"/>
  <c r="K163101" i="36"/>
  <c r="P163100" i="36"/>
  <c r="S163100" i="36" s="1"/>
  <c r="N163100" i="36"/>
  <c r="O163100" i="36" s="1"/>
  <c r="R163100" i="36" s="1"/>
  <c r="M163100" i="36"/>
  <c r="L163100" i="36"/>
  <c r="K163100" i="36"/>
  <c r="P163099" i="36"/>
  <c r="S163099" i="36" s="1"/>
  <c r="N163099" i="36"/>
  <c r="O163099" i="36" s="1"/>
  <c r="R163099" i="36" s="1"/>
  <c r="M163099" i="36"/>
  <c r="L163099" i="36"/>
  <c r="K163099" i="36"/>
  <c r="P163098" i="36"/>
  <c r="S163098" i="36" s="1"/>
  <c r="N163098" i="36"/>
  <c r="O163098" i="36" s="1"/>
  <c r="R163098" i="36" s="1"/>
  <c r="M163098" i="36"/>
  <c r="L163098" i="36"/>
  <c r="K163098" i="36"/>
  <c r="P163097" i="36"/>
  <c r="S163097" i="36" s="1"/>
  <c r="N163097" i="36"/>
  <c r="O163097" i="36" s="1"/>
  <c r="R163097" i="36" s="1"/>
  <c r="M163097" i="36"/>
  <c r="L163097" i="36"/>
  <c r="K163097" i="36"/>
  <c r="P163096" i="36"/>
  <c r="S163096" i="36" s="1"/>
  <c r="N163096" i="36"/>
  <c r="O163096" i="36" s="1"/>
  <c r="R163096" i="36" s="1"/>
  <c r="M163096" i="36"/>
  <c r="L163096" i="36"/>
  <c r="K163096" i="36"/>
  <c r="P163095" i="36"/>
  <c r="S163095" i="36" s="1"/>
  <c r="N163095" i="36"/>
  <c r="O163095" i="36" s="1"/>
  <c r="R163095" i="36" s="1"/>
  <c r="M163095" i="36"/>
  <c r="L163095" i="36"/>
  <c r="K163095" i="36"/>
  <c r="S163094" i="36"/>
  <c r="P163094" i="36"/>
  <c r="N163094" i="36"/>
  <c r="O163094" i="36" s="1"/>
  <c r="R163094" i="36" s="1"/>
  <c r="M163094" i="36"/>
  <c r="L163094" i="36"/>
  <c r="K163094" i="36"/>
  <c r="P163093" i="36"/>
  <c r="S163093" i="36" s="1"/>
  <c r="N163093" i="36"/>
  <c r="O163093" i="36" s="1"/>
  <c r="R163093" i="36" s="1"/>
  <c r="M163093" i="36"/>
  <c r="L163093" i="36"/>
  <c r="K163093" i="36"/>
  <c r="P163092" i="36"/>
  <c r="S163092" i="36" s="1"/>
  <c r="N163092" i="36"/>
  <c r="O163092" i="36" s="1"/>
  <c r="R163092" i="36" s="1"/>
  <c r="M163092" i="36"/>
  <c r="L163092" i="36"/>
  <c r="K163092" i="36"/>
  <c r="P163091" i="36"/>
  <c r="S163091" i="36" s="1"/>
  <c r="N163091" i="36"/>
  <c r="O163091" i="36" s="1"/>
  <c r="R163091" i="36" s="1"/>
  <c r="M163091" i="36"/>
  <c r="L163091" i="36"/>
  <c r="K163091" i="36"/>
  <c r="P163090" i="36"/>
  <c r="S163090" i="36" s="1"/>
  <c r="N163090" i="36"/>
  <c r="O163090" i="36" s="1"/>
  <c r="R163090" i="36" s="1"/>
  <c r="M163090" i="36"/>
  <c r="L163090" i="36"/>
  <c r="K163090" i="36"/>
  <c r="S163089" i="36"/>
  <c r="P163089" i="36"/>
  <c r="N163089" i="36"/>
  <c r="O163089" i="36" s="1"/>
  <c r="R163089" i="36" s="1"/>
  <c r="M163089" i="36"/>
  <c r="L163089" i="36"/>
  <c r="K163089" i="36"/>
  <c r="S163088" i="36"/>
  <c r="P163088" i="36"/>
  <c r="N163088" i="36"/>
  <c r="O163088" i="36" s="1"/>
  <c r="R163088" i="36" s="1"/>
  <c r="M163088" i="36"/>
  <c r="L163088" i="36"/>
  <c r="K163088" i="36"/>
  <c r="P163087" i="36"/>
  <c r="S163087" i="36" s="1"/>
  <c r="N163087" i="36"/>
  <c r="O163087" i="36" s="1"/>
  <c r="R163087" i="36" s="1"/>
  <c r="M163087" i="36"/>
  <c r="L163087" i="36"/>
  <c r="K163087" i="36"/>
  <c r="P163086" i="36"/>
  <c r="S163086" i="36" s="1"/>
  <c r="N163086" i="36"/>
  <c r="O163086" i="36" s="1"/>
  <c r="R163086" i="36" s="1"/>
  <c r="M163086" i="36"/>
  <c r="L163086" i="36"/>
  <c r="K163086" i="36"/>
  <c r="P163085" i="36"/>
  <c r="S163085" i="36" s="1"/>
  <c r="N163085" i="36"/>
  <c r="O163085" i="36" s="1"/>
  <c r="R163085" i="36" s="1"/>
  <c r="M163085" i="36"/>
  <c r="L163085" i="36"/>
  <c r="K163085" i="36"/>
  <c r="P163084" i="36"/>
  <c r="S163084" i="36" s="1"/>
  <c r="N163084" i="36"/>
  <c r="O163084" i="36" s="1"/>
  <c r="R163084" i="36" s="1"/>
  <c r="M163084" i="36"/>
  <c r="L163084" i="36"/>
  <c r="K163084" i="36"/>
  <c r="P163083" i="36"/>
  <c r="S163083" i="36" s="1"/>
  <c r="N163083" i="36"/>
  <c r="O163083" i="36" s="1"/>
  <c r="R163083" i="36" s="1"/>
  <c r="M163083" i="36"/>
  <c r="L163083" i="36"/>
  <c r="K163083" i="36"/>
  <c r="P163082" i="36"/>
  <c r="S163082" i="36" s="1"/>
  <c r="N163082" i="36"/>
  <c r="O163082" i="36" s="1"/>
  <c r="R163082" i="36" s="1"/>
  <c r="M163082" i="36"/>
  <c r="L163082" i="36"/>
  <c r="K163082" i="36"/>
  <c r="P163081" i="36"/>
  <c r="S163081" i="36" s="1"/>
  <c r="N163081" i="36"/>
  <c r="O163081" i="36" s="1"/>
  <c r="R163081" i="36" s="1"/>
  <c r="M163081" i="36"/>
  <c r="L163081" i="36"/>
  <c r="K163081" i="36"/>
  <c r="S163080" i="36"/>
  <c r="P163080" i="36"/>
  <c r="N163080" i="36"/>
  <c r="O163080" i="36" s="1"/>
  <c r="R163080" i="36" s="1"/>
  <c r="M163080" i="36"/>
  <c r="L163080" i="36"/>
  <c r="K163080" i="36"/>
  <c r="P163079" i="36"/>
  <c r="S163079" i="36" s="1"/>
  <c r="N163079" i="36"/>
  <c r="O163079" i="36" s="1"/>
  <c r="R163079" i="36" s="1"/>
  <c r="M163079" i="36"/>
  <c r="L163079" i="36"/>
  <c r="K163079" i="36"/>
  <c r="P163078" i="36"/>
  <c r="S163078" i="36" s="1"/>
  <c r="N163078" i="36"/>
  <c r="O163078" i="36" s="1"/>
  <c r="R163078" i="36" s="1"/>
  <c r="M163078" i="36"/>
  <c r="L163078" i="36"/>
  <c r="K163078" i="36"/>
  <c r="P163077" i="36"/>
  <c r="S163077" i="36" s="1"/>
  <c r="N163077" i="36"/>
  <c r="O163077" i="36" s="1"/>
  <c r="R163077" i="36" s="1"/>
  <c r="M163077" i="36"/>
  <c r="L163077" i="36"/>
  <c r="K163077" i="36"/>
  <c r="P163076" i="36"/>
  <c r="S163076" i="36" s="1"/>
  <c r="N163076" i="36"/>
  <c r="O163076" i="36" s="1"/>
  <c r="R163076" i="36" s="1"/>
  <c r="M163076" i="36"/>
  <c r="L163076" i="36"/>
  <c r="K163076" i="36"/>
  <c r="P163075" i="36"/>
  <c r="S163075" i="36" s="1"/>
  <c r="N163075" i="36"/>
  <c r="O163075" i="36" s="1"/>
  <c r="R163075" i="36" s="1"/>
  <c r="M163075" i="36"/>
  <c r="L163075" i="36"/>
  <c r="K163075" i="36"/>
  <c r="S163074" i="36"/>
  <c r="P163074" i="36"/>
  <c r="N163074" i="36"/>
  <c r="O163074" i="36" s="1"/>
  <c r="R163074" i="36" s="1"/>
  <c r="M163074" i="36"/>
  <c r="L163074" i="36"/>
  <c r="K163074" i="36"/>
  <c r="S163073" i="36"/>
  <c r="P163073" i="36"/>
  <c r="N163073" i="36"/>
  <c r="O163073" i="36" s="1"/>
  <c r="R163073" i="36" s="1"/>
  <c r="M163073" i="36"/>
  <c r="L163073" i="36"/>
  <c r="K163073" i="36"/>
  <c r="P163072" i="36"/>
  <c r="S163072" i="36" s="1"/>
  <c r="N163072" i="36"/>
  <c r="O163072" i="36" s="1"/>
  <c r="R163072" i="36" s="1"/>
  <c r="M163072" i="36"/>
  <c r="L163072" i="36"/>
  <c r="K163072" i="36"/>
  <c r="S163071" i="36"/>
  <c r="P163071" i="36"/>
  <c r="N163071" i="36"/>
  <c r="O163071" i="36" s="1"/>
  <c r="R163071" i="36" s="1"/>
  <c r="M163071" i="36"/>
  <c r="L163071" i="36"/>
  <c r="K163071" i="36"/>
  <c r="P163070" i="36"/>
  <c r="S163070" i="36" s="1"/>
  <c r="N163070" i="36"/>
  <c r="O163070" i="36" s="1"/>
  <c r="R163070" i="36" s="1"/>
  <c r="M163070" i="36"/>
  <c r="L163070" i="36"/>
  <c r="K163070" i="36"/>
  <c r="P163069" i="36"/>
  <c r="S163069" i="36" s="1"/>
  <c r="N163069" i="36"/>
  <c r="O163069" i="36" s="1"/>
  <c r="R163069" i="36" s="1"/>
  <c r="M163069" i="36"/>
  <c r="L163069" i="36"/>
  <c r="K163069" i="36"/>
  <c r="P163068" i="36"/>
  <c r="S163068" i="36" s="1"/>
  <c r="N163068" i="36"/>
  <c r="O163068" i="36" s="1"/>
  <c r="R163068" i="36" s="1"/>
  <c r="M163068" i="36"/>
  <c r="L163068" i="36"/>
  <c r="K163068" i="36"/>
  <c r="P163067" i="36"/>
  <c r="S163067" i="36" s="1"/>
  <c r="N163067" i="36"/>
  <c r="O163067" i="36" s="1"/>
  <c r="R163067" i="36" s="1"/>
  <c r="M163067" i="36"/>
  <c r="L163067" i="36"/>
  <c r="K163067" i="36"/>
  <c r="P163066" i="36"/>
  <c r="S163066" i="36" s="1"/>
  <c r="N163066" i="36"/>
  <c r="O163066" i="36" s="1"/>
  <c r="R163066" i="36" s="1"/>
  <c r="M163066" i="36"/>
  <c r="L163066" i="36"/>
  <c r="K163066" i="36"/>
  <c r="S163065" i="36"/>
  <c r="P163065" i="36"/>
  <c r="N163065" i="36"/>
  <c r="O163065" i="36" s="1"/>
  <c r="R163065" i="36" s="1"/>
  <c r="M163065" i="36"/>
  <c r="L163065" i="36"/>
  <c r="K163065" i="36"/>
  <c r="S163064" i="36"/>
  <c r="P163064" i="36"/>
  <c r="N163064" i="36"/>
  <c r="O163064" i="36" s="1"/>
  <c r="R163064" i="36" s="1"/>
  <c r="M163064" i="36"/>
  <c r="L163064" i="36"/>
  <c r="K163064" i="36"/>
  <c r="P163063" i="36"/>
  <c r="S163063" i="36" s="1"/>
  <c r="N163063" i="36"/>
  <c r="O163063" i="36" s="1"/>
  <c r="R163063" i="36" s="1"/>
  <c r="M163063" i="36"/>
  <c r="L163063" i="36"/>
  <c r="K163063" i="36"/>
  <c r="P163062" i="36"/>
  <c r="S163062" i="36" s="1"/>
  <c r="N163062" i="36"/>
  <c r="O163062" i="36" s="1"/>
  <c r="R163062" i="36" s="1"/>
  <c r="M163062" i="36"/>
  <c r="L163062" i="36"/>
  <c r="K163062" i="36"/>
  <c r="P163061" i="36"/>
  <c r="S163061" i="36" s="1"/>
  <c r="N163061" i="36"/>
  <c r="O163061" i="36" s="1"/>
  <c r="R163061" i="36" s="1"/>
  <c r="M163061" i="36"/>
  <c r="L163061" i="36"/>
  <c r="K163061" i="36"/>
  <c r="P163060" i="36"/>
  <c r="S163060" i="36" s="1"/>
  <c r="N163060" i="36"/>
  <c r="O163060" i="36" s="1"/>
  <c r="R163060" i="36" s="1"/>
  <c r="M163060" i="36"/>
  <c r="L163060" i="36"/>
  <c r="K163060" i="36"/>
  <c r="P163059" i="36"/>
  <c r="S163059" i="36" s="1"/>
  <c r="N163059" i="36"/>
  <c r="O163059" i="36" s="1"/>
  <c r="R163059" i="36" s="1"/>
  <c r="M163059" i="36"/>
  <c r="L163059" i="36"/>
  <c r="K163059" i="36"/>
  <c r="S163058" i="36"/>
  <c r="P163058" i="36"/>
  <c r="N163058" i="36"/>
  <c r="O163058" i="36" s="1"/>
  <c r="R163058" i="36" s="1"/>
  <c r="M163058" i="36"/>
  <c r="L163058" i="36"/>
  <c r="Q163058" i="36" s="1"/>
  <c r="K163058" i="36"/>
  <c r="P163057" i="36"/>
  <c r="S163057" i="36" s="1"/>
  <c r="O163057" i="36"/>
  <c r="R163057" i="36" s="1"/>
  <c r="N163057" i="36"/>
  <c r="M163057" i="36"/>
  <c r="L163057" i="36"/>
  <c r="K163057" i="36"/>
  <c r="S163056" i="36"/>
  <c r="P163056" i="36"/>
  <c r="N163056" i="36"/>
  <c r="O163056" i="36" s="1"/>
  <c r="R163056" i="36" s="1"/>
  <c r="M163056" i="36"/>
  <c r="L163056" i="36"/>
  <c r="K163056" i="36"/>
  <c r="S163055" i="36"/>
  <c r="P163055" i="36"/>
  <c r="N163055" i="36"/>
  <c r="O163055" i="36" s="1"/>
  <c r="R163055" i="36" s="1"/>
  <c r="M163055" i="36"/>
  <c r="L163055" i="36"/>
  <c r="K163055" i="36"/>
  <c r="P163054" i="36"/>
  <c r="S163054" i="36" s="1"/>
  <c r="N163054" i="36"/>
  <c r="O163054" i="36" s="1"/>
  <c r="R163054" i="36" s="1"/>
  <c r="M163054" i="36"/>
  <c r="L163054" i="36"/>
  <c r="K163054" i="36"/>
  <c r="P163053" i="36"/>
  <c r="S163053" i="36" s="1"/>
  <c r="N163053" i="36"/>
  <c r="O163053" i="36" s="1"/>
  <c r="R163053" i="36" s="1"/>
  <c r="M163053" i="36"/>
  <c r="L163053" i="36"/>
  <c r="K163053" i="36"/>
  <c r="P163052" i="36"/>
  <c r="S163052" i="36" s="1"/>
  <c r="N163052" i="36"/>
  <c r="O163052" i="36" s="1"/>
  <c r="R163052" i="36" s="1"/>
  <c r="M163052" i="36"/>
  <c r="L163052" i="36"/>
  <c r="K163052" i="36"/>
  <c r="P163051" i="36"/>
  <c r="S163051" i="36" s="1"/>
  <c r="N163051" i="36"/>
  <c r="O163051" i="36" s="1"/>
  <c r="R163051" i="36" s="1"/>
  <c r="M163051" i="36"/>
  <c r="L163051" i="36"/>
  <c r="K163051" i="36"/>
  <c r="S163050" i="36"/>
  <c r="P163050" i="36"/>
  <c r="N163050" i="36"/>
  <c r="O163050" i="36" s="1"/>
  <c r="R163050" i="36" s="1"/>
  <c r="M163050" i="36"/>
  <c r="L163050" i="36"/>
  <c r="K163050" i="36"/>
  <c r="P163049" i="36"/>
  <c r="S163049" i="36" s="1"/>
  <c r="O163049" i="36"/>
  <c r="R163049" i="36" s="1"/>
  <c r="N163049" i="36"/>
  <c r="M163049" i="36"/>
  <c r="L163049" i="36"/>
  <c r="K163049" i="36"/>
  <c r="S163048" i="36"/>
  <c r="P163048" i="36"/>
  <c r="N163048" i="36"/>
  <c r="O163048" i="36" s="1"/>
  <c r="R163048" i="36" s="1"/>
  <c r="M163048" i="36"/>
  <c r="L163048" i="36"/>
  <c r="K163048" i="36"/>
  <c r="S163047" i="36"/>
  <c r="P163047" i="36"/>
  <c r="N163047" i="36"/>
  <c r="O163047" i="36" s="1"/>
  <c r="R163047" i="36" s="1"/>
  <c r="M163047" i="36"/>
  <c r="L163047" i="36"/>
  <c r="K163047" i="36"/>
  <c r="P163046" i="36"/>
  <c r="S163046" i="36" s="1"/>
  <c r="N163046" i="36"/>
  <c r="O163046" i="36" s="1"/>
  <c r="R163046" i="36" s="1"/>
  <c r="M163046" i="36"/>
  <c r="L163046" i="36"/>
  <c r="K163046" i="36"/>
  <c r="P163045" i="36"/>
  <c r="S163045" i="36" s="1"/>
  <c r="N163045" i="36"/>
  <c r="O163045" i="36" s="1"/>
  <c r="R163045" i="36" s="1"/>
  <c r="M163045" i="36"/>
  <c r="L163045" i="36"/>
  <c r="K163045" i="36"/>
  <c r="P163044" i="36"/>
  <c r="S163044" i="36" s="1"/>
  <c r="N163044" i="36"/>
  <c r="O163044" i="36" s="1"/>
  <c r="R163044" i="36" s="1"/>
  <c r="M163044" i="36"/>
  <c r="L163044" i="36"/>
  <c r="K163044" i="36"/>
  <c r="P163043" i="36"/>
  <c r="S163043" i="36" s="1"/>
  <c r="N163043" i="36"/>
  <c r="O163043" i="36" s="1"/>
  <c r="R163043" i="36" s="1"/>
  <c r="M163043" i="36"/>
  <c r="L163043" i="36"/>
  <c r="K163043" i="36"/>
  <c r="S163042" i="36"/>
  <c r="P163042" i="36"/>
  <c r="N163042" i="36"/>
  <c r="O163042" i="36" s="1"/>
  <c r="R163042" i="36" s="1"/>
  <c r="M163042" i="36"/>
  <c r="L163042" i="36"/>
  <c r="K163042" i="36"/>
  <c r="P163041" i="36"/>
  <c r="S163041" i="36" s="1"/>
  <c r="N163041" i="36"/>
  <c r="O163041" i="36" s="1"/>
  <c r="R163041" i="36" s="1"/>
  <c r="M163041" i="36"/>
  <c r="L163041" i="36"/>
  <c r="K163041" i="36"/>
  <c r="P163040" i="36"/>
  <c r="S163040" i="36" s="1"/>
  <c r="N163040" i="36"/>
  <c r="O163040" i="36" s="1"/>
  <c r="R163040" i="36" s="1"/>
  <c r="M163040" i="36"/>
  <c r="L163040" i="36"/>
  <c r="K163040" i="36"/>
  <c r="S163039" i="36"/>
  <c r="P163039" i="36"/>
  <c r="N163039" i="36"/>
  <c r="O163039" i="36" s="1"/>
  <c r="R163039" i="36" s="1"/>
  <c r="M163039" i="36"/>
  <c r="L163039" i="36"/>
  <c r="K163039" i="36"/>
  <c r="S163038" i="36"/>
  <c r="P163038" i="36"/>
  <c r="N163038" i="36"/>
  <c r="O163038" i="36" s="1"/>
  <c r="R163038" i="36" s="1"/>
  <c r="M163038" i="36"/>
  <c r="L163038" i="36"/>
  <c r="K163038" i="36"/>
  <c r="P163037" i="36"/>
  <c r="S163037" i="36" s="1"/>
  <c r="N163037" i="36"/>
  <c r="O163037" i="36" s="1"/>
  <c r="R163037" i="36" s="1"/>
  <c r="M163037" i="36"/>
  <c r="L163037" i="36"/>
  <c r="K163037" i="36"/>
  <c r="P163036" i="36"/>
  <c r="S163036" i="36" s="1"/>
  <c r="N163036" i="36"/>
  <c r="O163036" i="36" s="1"/>
  <c r="R163036" i="36" s="1"/>
  <c r="M163036" i="36"/>
  <c r="L163036" i="36"/>
  <c r="K163036" i="36"/>
  <c r="P163035" i="36"/>
  <c r="S163035" i="36" s="1"/>
  <c r="N163035" i="36"/>
  <c r="O163035" i="36" s="1"/>
  <c r="R163035" i="36" s="1"/>
  <c r="M163035" i="36"/>
  <c r="L163035" i="36"/>
  <c r="K163035" i="36"/>
  <c r="S163034" i="36"/>
  <c r="P163034" i="36"/>
  <c r="N163034" i="36"/>
  <c r="O163034" i="36" s="1"/>
  <c r="R163034" i="36" s="1"/>
  <c r="M163034" i="36"/>
  <c r="L163034" i="36"/>
  <c r="K163034" i="36"/>
  <c r="S163033" i="36"/>
  <c r="P163033" i="36"/>
  <c r="N163033" i="36"/>
  <c r="O163033" i="36" s="1"/>
  <c r="R163033" i="36" s="1"/>
  <c r="M163033" i="36"/>
  <c r="L163033" i="36"/>
  <c r="K163033" i="36"/>
  <c r="S163032" i="36"/>
  <c r="P163032" i="36"/>
  <c r="N163032" i="36"/>
  <c r="O163032" i="36" s="1"/>
  <c r="R163032" i="36" s="1"/>
  <c r="M163032" i="36"/>
  <c r="L163032" i="36"/>
  <c r="K163032" i="36"/>
  <c r="S163031" i="36"/>
  <c r="P163031" i="36"/>
  <c r="N163031" i="36"/>
  <c r="O163031" i="36" s="1"/>
  <c r="R163031" i="36" s="1"/>
  <c r="M163031" i="36"/>
  <c r="L163031" i="36"/>
  <c r="K163031" i="36"/>
  <c r="P163030" i="36"/>
  <c r="S163030" i="36" s="1"/>
  <c r="N163030" i="36"/>
  <c r="O163030" i="36" s="1"/>
  <c r="R163030" i="36" s="1"/>
  <c r="M163030" i="36"/>
  <c r="L163030" i="36"/>
  <c r="K163030" i="36"/>
  <c r="P163029" i="36"/>
  <c r="S163029" i="36" s="1"/>
  <c r="N163029" i="36"/>
  <c r="O163029" i="36" s="1"/>
  <c r="R163029" i="36" s="1"/>
  <c r="M163029" i="36"/>
  <c r="L163029" i="36"/>
  <c r="K163029" i="36"/>
  <c r="P163028" i="36"/>
  <c r="S163028" i="36" s="1"/>
  <c r="N163028" i="36"/>
  <c r="O163028" i="36" s="1"/>
  <c r="R163028" i="36" s="1"/>
  <c r="M163028" i="36"/>
  <c r="L163028" i="36"/>
  <c r="K163028" i="36"/>
  <c r="P163027" i="36"/>
  <c r="S163027" i="36" s="1"/>
  <c r="N163027" i="36"/>
  <c r="O163027" i="36" s="1"/>
  <c r="R163027" i="36" s="1"/>
  <c r="M163027" i="36"/>
  <c r="L163027" i="36"/>
  <c r="K163027" i="36"/>
  <c r="P163026" i="36"/>
  <c r="S163026" i="36" s="1"/>
  <c r="N163026" i="36"/>
  <c r="O163026" i="36" s="1"/>
  <c r="R163026" i="36" s="1"/>
  <c r="M163026" i="36"/>
  <c r="L163026" i="36"/>
  <c r="K163026" i="36"/>
  <c r="S163025" i="36"/>
  <c r="P163025" i="36"/>
  <c r="N163025" i="36"/>
  <c r="O163025" i="36" s="1"/>
  <c r="R163025" i="36" s="1"/>
  <c r="M163025" i="36"/>
  <c r="L163025" i="36"/>
  <c r="K163025" i="36"/>
  <c r="S163024" i="36"/>
  <c r="P163024" i="36"/>
  <c r="N163024" i="36"/>
  <c r="O163024" i="36" s="1"/>
  <c r="R163024" i="36" s="1"/>
  <c r="M163024" i="36"/>
  <c r="L163024" i="36"/>
  <c r="K163024" i="36"/>
  <c r="P163023" i="36"/>
  <c r="S163023" i="36" s="1"/>
  <c r="N163023" i="36"/>
  <c r="O163023" i="36" s="1"/>
  <c r="R163023" i="36" s="1"/>
  <c r="M163023" i="36"/>
  <c r="L163023" i="36"/>
  <c r="K163023" i="36"/>
  <c r="P163022" i="36"/>
  <c r="S163022" i="36" s="1"/>
  <c r="N163022" i="36"/>
  <c r="O163022" i="36" s="1"/>
  <c r="R163022" i="36" s="1"/>
  <c r="M163022" i="36"/>
  <c r="L163022" i="36"/>
  <c r="K163022" i="36"/>
  <c r="P163021" i="36"/>
  <c r="S163021" i="36" s="1"/>
  <c r="N163021" i="36"/>
  <c r="O163021" i="36" s="1"/>
  <c r="R163021" i="36" s="1"/>
  <c r="M163021" i="36"/>
  <c r="L163021" i="36"/>
  <c r="K163021" i="36"/>
  <c r="P163020" i="36"/>
  <c r="S163020" i="36" s="1"/>
  <c r="N163020" i="36"/>
  <c r="O163020" i="36" s="1"/>
  <c r="R163020" i="36" s="1"/>
  <c r="M163020" i="36"/>
  <c r="L163020" i="36"/>
  <c r="Q163020" i="36" s="1"/>
  <c r="K163020" i="36"/>
  <c r="P163019" i="36"/>
  <c r="S163019" i="36" s="1"/>
  <c r="N163019" i="36"/>
  <c r="O163019" i="36" s="1"/>
  <c r="R163019" i="36" s="1"/>
  <c r="M163019" i="36"/>
  <c r="L163019" i="36"/>
  <c r="K163019" i="36"/>
  <c r="P163018" i="36"/>
  <c r="S163018" i="36" s="1"/>
  <c r="N163018" i="36"/>
  <c r="O163018" i="36" s="1"/>
  <c r="R163018" i="36" s="1"/>
  <c r="M163018" i="36"/>
  <c r="L163018" i="36"/>
  <c r="K163018" i="36"/>
  <c r="S163017" i="36"/>
  <c r="P163017" i="36"/>
  <c r="N163017" i="36"/>
  <c r="O163017" i="36" s="1"/>
  <c r="R163017" i="36" s="1"/>
  <c r="M163017" i="36"/>
  <c r="L163017" i="36"/>
  <c r="K163017" i="36"/>
  <c r="S163016" i="36"/>
  <c r="P163016" i="36"/>
  <c r="N163016" i="36"/>
  <c r="O163016" i="36" s="1"/>
  <c r="R163016" i="36" s="1"/>
  <c r="M163016" i="36"/>
  <c r="L163016" i="36"/>
  <c r="K163016" i="36"/>
  <c r="S163015" i="36"/>
  <c r="P163015" i="36"/>
  <c r="N163015" i="36"/>
  <c r="O163015" i="36" s="1"/>
  <c r="R163015" i="36" s="1"/>
  <c r="M163015" i="36"/>
  <c r="L163015" i="36"/>
  <c r="K163015" i="36"/>
  <c r="P163014" i="36"/>
  <c r="S163014" i="36" s="1"/>
  <c r="N163014" i="36"/>
  <c r="O163014" i="36" s="1"/>
  <c r="R163014" i="36" s="1"/>
  <c r="M163014" i="36"/>
  <c r="L163014" i="36"/>
  <c r="K163014" i="36"/>
  <c r="P163013" i="36"/>
  <c r="S163013" i="36" s="1"/>
  <c r="N163013" i="36"/>
  <c r="O163013" i="36" s="1"/>
  <c r="R163013" i="36" s="1"/>
  <c r="M163013" i="36"/>
  <c r="L163013" i="36"/>
  <c r="K163013" i="36"/>
  <c r="P163012" i="36"/>
  <c r="S163012" i="36" s="1"/>
  <c r="N163012" i="36"/>
  <c r="O163012" i="36" s="1"/>
  <c r="R163012" i="36" s="1"/>
  <c r="M163012" i="36"/>
  <c r="L163012" i="36"/>
  <c r="K163012" i="36"/>
  <c r="P163011" i="36"/>
  <c r="S163011" i="36" s="1"/>
  <c r="N163011" i="36"/>
  <c r="O163011" i="36" s="1"/>
  <c r="R163011" i="36" s="1"/>
  <c r="M163011" i="36"/>
  <c r="L163011" i="36"/>
  <c r="K163011" i="36"/>
  <c r="S163010" i="36"/>
  <c r="P163010" i="36"/>
  <c r="N163010" i="36"/>
  <c r="O163010" i="36" s="1"/>
  <c r="R163010" i="36" s="1"/>
  <c r="M163010" i="36"/>
  <c r="L163010" i="36"/>
  <c r="K163010" i="36"/>
  <c r="S163009" i="36"/>
  <c r="P163009" i="36"/>
  <c r="N163009" i="36"/>
  <c r="O163009" i="36" s="1"/>
  <c r="R163009" i="36" s="1"/>
  <c r="M163009" i="36"/>
  <c r="L163009" i="36"/>
  <c r="K163009" i="36"/>
  <c r="S163008" i="36"/>
  <c r="P163008" i="36"/>
  <c r="N163008" i="36"/>
  <c r="O163008" i="36" s="1"/>
  <c r="R163008" i="36" s="1"/>
  <c r="M163008" i="36"/>
  <c r="L163008" i="36"/>
  <c r="K163008" i="36"/>
  <c r="P163007" i="36"/>
  <c r="S163007" i="36" s="1"/>
  <c r="N163007" i="36"/>
  <c r="O163007" i="36" s="1"/>
  <c r="R163007" i="36" s="1"/>
  <c r="M163007" i="36"/>
  <c r="L163007" i="36"/>
  <c r="K163007" i="36"/>
  <c r="S163006" i="36"/>
  <c r="P163006" i="36"/>
  <c r="N163006" i="36"/>
  <c r="O163006" i="36" s="1"/>
  <c r="R163006" i="36" s="1"/>
  <c r="M163006" i="36"/>
  <c r="L163006" i="36"/>
  <c r="K163006" i="36"/>
  <c r="P163005" i="36"/>
  <c r="S163005" i="36" s="1"/>
  <c r="N163005" i="36"/>
  <c r="O163005" i="36" s="1"/>
  <c r="R163005" i="36" s="1"/>
  <c r="M163005" i="36"/>
  <c r="L163005" i="36"/>
  <c r="K163005" i="36"/>
  <c r="P163004" i="36"/>
  <c r="S163004" i="36" s="1"/>
  <c r="N163004" i="36"/>
  <c r="O163004" i="36" s="1"/>
  <c r="R163004" i="36" s="1"/>
  <c r="M163004" i="36"/>
  <c r="L163004" i="36"/>
  <c r="K163004" i="36"/>
  <c r="P163003" i="36"/>
  <c r="S163003" i="36" s="1"/>
  <c r="N163003" i="36"/>
  <c r="O163003" i="36" s="1"/>
  <c r="R163003" i="36" s="1"/>
  <c r="M163003" i="36"/>
  <c r="L163003" i="36"/>
  <c r="K163003" i="36"/>
  <c r="P163002" i="36"/>
  <c r="S163002" i="36" s="1"/>
  <c r="N163002" i="36"/>
  <c r="O163002" i="36" s="1"/>
  <c r="R163002" i="36" s="1"/>
  <c r="M163002" i="36"/>
  <c r="L163002" i="36"/>
  <c r="K163002" i="36"/>
  <c r="P163001" i="36"/>
  <c r="S163001" i="36" s="1"/>
  <c r="N163001" i="36"/>
  <c r="O163001" i="36" s="1"/>
  <c r="R163001" i="36" s="1"/>
  <c r="M163001" i="36"/>
  <c r="L163001" i="36"/>
  <c r="K163001" i="36"/>
  <c r="S163000" i="36"/>
  <c r="P163000" i="36"/>
  <c r="N163000" i="36"/>
  <c r="O163000" i="36" s="1"/>
  <c r="R163000" i="36" s="1"/>
  <c r="M163000" i="36"/>
  <c r="L163000" i="36"/>
  <c r="K163000" i="36"/>
  <c r="S162999" i="36"/>
  <c r="P162999" i="36"/>
  <c r="N162999" i="36"/>
  <c r="O162999" i="36" s="1"/>
  <c r="R162999" i="36" s="1"/>
  <c r="M162999" i="36"/>
  <c r="L162999" i="36"/>
  <c r="K162999" i="36"/>
  <c r="P162998" i="36"/>
  <c r="S162998" i="36" s="1"/>
  <c r="N162998" i="36"/>
  <c r="O162998" i="36" s="1"/>
  <c r="R162998" i="36" s="1"/>
  <c r="M162998" i="36"/>
  <c r="L162998" i="36"/>
  <c r="K162998" i="36"/>
  <c r="P162997" i="36"/>
  <c r="S162997" i="36" s="1"/>
  <c r="N162997" i="36"/>
  <c r="O162997" i="36" s="1"/>
  <c r="R162997" i="36" s="1"/>
  <c r="M162997" i="36"/>
  <c r="L162997" i="36"/>
  <c r="K162997" i="36"/>
  <c r="P162996" i="36"/>
  <c r="S162996" i="36" s="1"/>
  <c r="N162996" i="36"/>
  <c r="O162996" i="36" s="1"/>
  <c r="R162996" i="36" s="1"/>
  <c r="M162996" i="36"/>
  <c r="L162996" i="36"/>
  <c r="K162996" i="36"/>
  <c r="P162995" i="36"/>
  <c r="S162995" i="36" s="1"/>
  <c r="N162995" i="36"/>
  <c r="O162995" i="36" s="1"/>
  <c r="R162995" i="36" s="1"/>
  <c r="M162995" i="36"/>
  <c r="L162995" i="36"/>
  <c r="K162995" i="36"/>
  <c r="S162994" i="36"/>
  <c r="P162994" i="36"/>
  <c r="N162994" i="36"/>
  <c r="O162994" i="36" s="1"/>
  <c r="R162994" i="36" s="1"/>
  <c r="M162994" i="36"/>
  <c r="L162994" i="36"/>
  <c r="K162994" i="36"/>
  <c r="P162993" i="36"/>
  <c r="S162993" i="36" s="1"/>
  <c r="N162993" i="36"/>
  <c r="O162993" i="36" s="1"/>
  <c r="R162993" i="36" s="1"/>
  <c r="M162993" i="36"/>
  <c r="L162993" i="36"/>
  <c r="K162993" i="36"/>
  <c r="S162992" i="36"/>
  <c r="P162992" i="36"/>
  <c r="N162992" i="36"/>
  <c r="O162992" i="36" s="1"/>
  <c r="R162992" i="36" s="1"/>
  <c r="M162992" i="36"/>
  <c r="L162992" i="36"/>
  <c r="K162992" i="36"/>
  <c r="S162991" i="36"/>
  <c r="P162991" i="36"/>
  <c r="N162991" i="36"/>
  <c r="O162991" i="36" s="1"/>
  <c r="R162991" i="36" s="1"/>
  <c r="M162991" i="36"/>
  <c r="L162991" i="36"/>
  <c r="K162991" i="36"/>
  <c r="S162990" i="36"/>
  <c r="P162990" i="36"/>
  <c r="N162990" i="36"/>
  <c r="O162990" i="36" s="1"/>
  <c r="R162990" i="36" s="1"/>
  <c r="M162990" i="36"/>
  <c r="L162990" i="36"/>
  <c r="K162990" i="36"/>
  <c r="P162989" i="36"/>
  <c r="S162989" i="36" s="1"/>
  <c r="N162989" i="36"/>
  <c r="O162989" i="36" s="1"/>
  <c r="R162989" i="36" s="1"/>
  <c r="M162989" i="36"/>
  <c r="L162989" i="36"/>
  <c r="K162989" i="36"/>
  <c r="P162988" i="36"/>
  <c r="S162988" i="36" s="1"/>
  <c r="N162988" i="36"/>
  <c r="O162988" i="36" s="1"/>
  <c r="R162988" i="36" s="1"/>
  <c r="M162988" i="36"/>
  <c r="L162988" i="36"/>
  <c r="K162988" i="36"/>
  <c r="P162987" i="36"/>
  <c r="S162987" i="36" s="1"/>
  <c r="N162987" i="36"/>
  <c r="O162987" i="36" s="1"/>
  <c r="R162987" i="36" s="1"/>
  <c r="M162987" i="36"/>
  <c r="L162987" i="36"/>
  <c r="K162987" i="36"/>
  <c r="S162986" i="36"/>
  <c r="P162986" i="36"/>
  <c r="N162986" i="36"/>
  <c r="O162986" i="36" s="1"/>
  <c r="R162986" i="36" s="1"/>
  <c r="M162986" i="36"/>
  <c r="L162986" i="36"/>
  <c r="K162986" i="36"/>
  <c r="P162985" i="36"/>
  <c r="S162985" i="36" s="1"/>
  <c r="O162985" i="36"/>
  <c r="R162985" i="36" s="1"/>
  <c r="N162985" i="36"/>
  <c r="M162985" i="36"/>
  <c r="L162985" i="36"/>
  <c r="K162985" i="36"/>
  <c r="S162984" i="36"/>
  <c r="P162984" i="36"/>
  <c r="N162984" i="36"/>
  <c r="O162984" i="36" s="1"/>
  <c r="R162984" i="36" s="1"/>
  <c r="M162984" i="36"/>
  <c r="L162984" i="36"/>
  <c r="K162984" i="36"/>
  <c r="S162983" i="36"/>
  <c r="P162983" i="36"/>
  <c r="N162983" i="36"/>
  <c r="O162983" i="36" s="1"/>
  <c r="R162983" i="36" s="1"/>
  <c r="M162983" i="36"/>
  <c r="L162983" i="36"/>
  <c r="K162983" i="36"/>
  <c r="P162982" i="36"/>
  <c r="S162982" i="36" s="1"/>
  <c r="N162982" i="36"/>
  <c r="O162982" i="36" s="1"/>
  <c r="R162982" i="36" s="1"/>
  <c r="M162982" i="36"/>
  <c r="L162982" i="36"/>
  <c r="K162982" i="36"/>
  <c r="P162981" i="36"/>
  <c r="S162981" i="36" s="1"/>
  <c r="N162981" i="36"/>
  <c r="O162981" i="36" s="1"/>
  <c r="R162981" i="36" s="1"/>
  <c r="M162981" i="36"/>
  <c r="L162981" i="36"/>
  <c r="K162981" i="36"/>
  <c r="P162980" i="36"/>
  <c r="S162980" i="36" s="1"/>
  <c r="N162980" i="36"/>
  <c r="O162980" i="36" s="1"/>
  <c r="R162980" i="36" s="1"/>
  <c r="M162980" i="36"/>
  <c r="L162980" i="36"/>
  <c r="K162980" i="36"/>
  <c r="P162979" i="36"/>
  <c r="S162979" i="36" s="1"/>
  <c r="N162979" i="36"/>
  <c r="O162979" i="36" s="1"/>
  <c r="R162979" i="36" s="1"/>
  <c r="M162979" i="36"/>
  <c r="L162979" i="36"/>
  <c r="K162979" i="36"/>
  <c r="P162978" i="36"/>
  <c r="S162978" i="36" s="1"/>
  <c r="N162978" i="36"/>
  <c r="O162978" i="36" s="1"/>
  <c r="R162978" i="36" s="1"/>
  <c r="M162978" i="36"/>
  <c r="L162978" i="36"/>
  <c r="K162978" i="36"/>
  <c r="P162977" i="36"/>
  <c r="S162977" i="36" s="1"/>
  <c r="N162977" i="36"/>
  <c r="O162977" i="36" s="1"/>
  <c r="R162977" i="36" s="1"/>
  <c r="M162977" i="36"/>
  <c r="L162977" i="36"/>
  <c r="K162977" i="36"/>
  <c r="S162976" i="36"/>
  <c r="P162976" i="36"/>
  <c r="N162976" i="36"/>
  <c r="O162976" i="36" s="1"/>
  <c r="R162976" i="36" s="1"/>
  <c r="M162976" i="36"/>
  <c r="L162976" i="36"/>
  <c r="K162976" i="36"/>
  <c r="S162975" i="36"/>
  <c r="P162975" i="36"/>
  <c r="N162975" i="36"/>
  <c r="O162975" i="36" s="1"/>
  <c r="R162975" i="36" s="1"/>
  <c r="M162975" i="36"/>
  <c r="L162975" i="36"/>
  <c r="K162975" i="36"/>
  <c r="P162974" i="36"/>
  <c r="S162974" i="36" s="1"/>
  <c r="N162974" i="36"/>
  <c r="O162974" i="36" s="1"/>
  <c r="R162974" i="36" s="1"/>
  <c r="M162974" i="36"/>
  <c r="L162974" i="36"/>
  <c r="K162974" i="36"/>
  <c r="P162973" i="36"/>
  <c r="S162973" i="36" s="1"/>
  <c r="N162973" i="36"/>
  <c r="O162973" i="36" s="1"/>
  <c r="R162973" i="36" s="1"/>
  <c r="M162973" i="36"/>
  <c r="L162973" i="36"/>
  <c r="K162973" i="36"/>
  <c r="P162972" i="36"/>
  <c r="S162972" i="36" s="1"/>
  <c r="N162972" i="36"/>
  <c r="O162972" i="36" s="1"/>
  <c r="R162972" i="36" s="1"/>
  <c r="M162972" i="36"/>
  <c r="L162972" i="36"/>
  <c r="K162972" i="36"/>
  <c r="P162971" i="36"/>
  <c r="S162971" i="36" s="1"/>
  <c r="N162971" i="36"/>
  <c r="O162971" i="36" s="1"/>
  <c r="R162971" i="36" s="1"/>
  <c r="M162971" i="36"/>
  <c r="L162971" i="36"/>
  <c r="K162971" i="36"/>
  <c r="P162970" i="36"/>
  <c r="S162970" i="36" s="1"/>
  <c r="N162970" i="36"/>
  <c r="O162970" i="36" s="1"/>
  <c r="R162970" i="36" s="1"/>
  <c r="M162970" i="36"/>
  <c r="L162970" i="36"/>
  <c r="Q162970" i="36" s="1"/>
  <c r="K162970" i="36"/>
  <c r="S162969" i="36"/>
  <c r="P162969" i="36"/>
  <c r="N162969" i="36"/>
  <c r="O162969" i="36" s="1"/>
  <c r="R162969" i="36" s="1"/>
  <c r="M162969" i="36"/>
  <c r="L162969" i="36"/>
  <c r="K162969" i="36"/>
  <c r="S162968" i="36"/>
  <c r="P162968" i="36"/>
  <c r="N162968" i="36"/>
  <c r="O162968" i="36" s="1"/>
  <c r="R162968" i="36" s="1"/>
  <c r="M162968" i="36"/>
  <c r="L162968" i="36"/>
  <c r="K162968" i="36"/>
  <c r="P162967" i="36"/>
  <c r="S162967" i="36" s="1"/>
  <c r="N162967" i="36"/>
  <c r="O162967" i="36" s="1"/>
  <c r="R162967" i="36" s="1"/>
  <c r="M162967" i="36"/>
  <c r="L162967" i="36"/>
  <c r="K162967" i="36"/>
  <c r="P162966" i="36"/>
  <c r="S162966" i="36" s="1"/>
  <c r="N162966" i="36"/>
  <c r="O162966" i="36" s="1"/>
  <c r="R162966" i="36" s="1"/>
  <c r="M162966" i="36"/>
  <c r="L162966" i="36"/>
  <c r="K162966" i="36"/>
  <c r="P162965" i="36"/>
  <c r="S162965" i="36" s="1"/>
  <c r="N162965" i="36"/>
  <c r="O162965" i="36" s="1"/>
  <c r="R162965" i="36" s="1"/>
  <c r="M162965" i="36"/>
  <c r="L162965" i="36"/>
  <c r="K162965" i="36"/>
  <c r="P162964" i="36"/>
  <c r="S162964" i="36" s="1"/>
  <c r="N162964" i="36"/>
  <c r="O162964" i="36" s="1"/>
  <c r="R162964" i="36" s="1"/>
  <c r="M162964" i="36"/>
  <c r="L162964" i="36"/>
  <c r="K162964" i="36"/>
  <c r="P162963" i="36"/>
  <c r="S162963" i="36" s="1"/>
  <c r="N162963" i="36"/>
  <c r="O162963" i="36" s="1"/>
  <c r="R162963" i="36" s="1"/>
  <c r="M162963" i="36"/>
  <c r="L162963" i="36"/>
  <c r="K162963" i="36"/>
  <c r="P162962" i="36"/>
  <c r="S162962" i="36" s="1"/>
  <c r="N162962" i="36"/>
  <c r="O162962" i="36" s="1"/>
  <c r="R162962" i="36" s="1"/>
  <c r="M162962" i="36"/>
  <c r="L162962" i="36"/>
  <c r="K162962" i="36"/>
  <c r="S162961" i="36"/>
  <c r="P162961" i="36"/>
  <c r="N162961" i="36"/>
  <c r="O162961" i="36" s="1"/>
  <c r="R162961" i="36" s="1"/>
  <c r="M162961" i="36"/>
  <c r="L162961" i="36"/>
  <c r="K162961" i="36"/>
  <c r="P162960" i="36"/>
  <c r="S162960" i="36" s="1"/>
  <c r="N162960" i="36"/>
  <c r="O162960" i="36" s="1"/>
  <c r="R162960" i="36" s="1"/>
  <c r="M162960" i="36"/>
  <c r="L162960" i="36"/>
  <c r="K162960" i="36"/>
  <c r="P162959" i="36"/>
  <c r="S162959" i="36" s="1"/>
  <c r="N162959" i="36"/>
  <c r="O162959" i="36" s="1"/>
  <c r="R162959" i="36" s="1"/>
  <c r="M162959" i="36"/>
  <c r="L162959" i="36"/>
  <c r="K162959" i="36"/>
  <c r="S162958" i="36"/>
  <c r="P162958" i="36"/>
  <c r="N162958" i="36"/>
  <c r="O162958" i="36" s="1"/>
  <c r="R162958" i="36" s="1"/>
  <c r="M162958" i="36"/>
  <c r="L162958" i="36"/>
  <c r="K162958" i="36"/>
  <c r="P162957" i="36"/>
  <c r="S162957" i="36" s="1"/>
  <c r="N162957" i="36"/>
  <c r="O162957" i="36" s="1"/>
  <c r="R162957" i="36" s="1"/>
  <c r="M162957" i="36"/>
  <c r="L162957" i="36"/>
  <c r="K162957" i="36"/>
  <c r="P162956" i="36"/>
  <c r="S162956" i="36" s="1"/>
  <c r="N162956" i="36"/>
  <c r="O162956" i="36" s="1"/>
  <c r="R162956" i="36" s="1"/>
  <c r="M162956" i="36"/>
  <c r="L162956" i="36"/>
  <c r="K162956" i="36"/>
  <c r="P162955" i="36"/>
  <c r="S162955" i="36" s="1"/>
  <c r="N162955" i="36"/>
  <c r="O162955" i="36" s="1"/>
  <c r="R162955" i="36" s="1"/>
  <c r="M162955" i="36"/>
  <c r="L162955" i="36"/>
  <c r="K162955" i="36"/>
  <c r="S162954" i="36"/>
  <c r="P162954" i="36"/>
  <c r="N162954" i="36"/>
  <c r="O162954" i="36" s="1"/>
  <c r="R162954" i="36" s="1"/>
  <c r="M162954" i="36"/>
  <c r="L162954" i="36"/>
  <c r="K162954" i="36"/>
  <c r="P162953" i="36"/>
  <c r="S162953" i="36" s="1"/>
  <c r="N162953" i="36"/>
  <c r="O162953" i="36" s="1"/>
  <c r="R162953" i="36" s="1"/>
  <c r="M162953" i="36"/>
  <c r="L162953" i="36"/>
  <c r="K162953" i="36"/>
  <c r="P162952" i="36"/>
  <c r="S162952" i="36" s="1"/>
  <c r="N162952" i="36"/>
  <c r="O162952" i="36" s="1"/>
  <c r="R162952" i="36" s="1"/>
  <c r="M162952" i="36"/>
  <c r="L162952" i="36"/>
  <c r="K162952" i="36"/>
  <c r="S162951" i="36"/>
  <c r="P162951" i="36"/>
  <c r="N162951" i="36"/>
  <c r="O162951" i="36" s="1"/>
  <c r="R162951" i="36" s="1"/>
  <c r="M162951" i="36"/>
  <c r="L162951" i="36"/>
  <c r="K162951" i="36"/>
  <c r="S162950" i="36"/>
  <c r="P162950" i="36"/>
  <c r="N162950" i="36"/>
  <c r="O162950" i="36" s="1"/>
  <c r="R162950" i="36" s="1"/>
  <c r="M162950" i="36"/>
  <c r="L162950" i="36"/>
  <c r="K162950" i="36"/>
  <c r="P162949" i="36"/>
  <c r="S162949" i="36" s="1"/>
  <c r="N162949" i="36"/>
  <c r="O162949" i="36" s="1"/>
  <c r="R162949" i="36" s="1"/>
  <c r="M162949" i="36"/>
  <c r="L162949" i="36"/>
  <c r="K162949" i="36"/>
  <c r="P162948" i="36"/>
  <c r="S162948" i="36" s="1"/>
  <c r="N162948" i="36"/>
  <c r="O162948" i="36" s="1"/>
  <c r="R162948" i="36" s="1"/>
  <c r="M162948" i="36"/>
  <c r="L162948" i="36"/>
  <c r="K162948" i="36"/>
  <c r="P162947" i="36"/>
  <c r="S162947" i="36" s="1"/>
  <c r="N162947" i="36"/>
  <c r="O162947" i="36" s="1"/>
  <c r="R162947" i="36" s="1"/>
  <c r="M162947" i="36"/>
  <c r="L162947" i="36"/>
  <c r="K162947" i="36"/>
  <c r="P162946" i="36"/>
  <c r="S162946" i="36" s="1"/>
  <c r="N162946" i="36"/>
  <c r="O162946" i="36" s="1"/>
  <c r="R162946" i="36" s="1"/>
  <c r="M162946" i="36"/>
  <c r="L162946" i="36"/>
  <c r="K162946" i="36"/>
  <c r="P162945" i="36"/>
  <c r="S162945" i="36" s="1"/>
  <c r="N162945" i="36"/>
  <c r="O162945" i="36" s="1"/>
  <c r="R162945" i="36" s="1"/>
  <c r="M162945" i="36"/>
  <c r="L162945" i="36"/>
  <c r="K162945" i="36"/>
  <c r="P162944" i="36"/>
  <c r="S162944" i="36" s="1"/>
  <c r="N162944" i="36"/>
  <c r="O162944" i="36" s="1"/>
  <c r="R162944" i="36" s="1"/>
  <c r="M162944" i="36"/>
  <c r="L162944" i="36"/>
  <c r="K162944" i="36"/>
  <c r="S162943" i="36"/>
  <c r="P162943" i="36"/>
  <c r="N162943" i="36"/>
  <c r="O162943" i="36" s="1"/>
  <c r="R162943" i="36" s="1"/>
  <c r="M162943" i="36"/>
  <c r="L162943" i="36"/>
  <c r="K162943" i="36"/>
  <c r="S162942" i="36"/>
  <c r="P162942" i="36"/>
  <c r="N162942" i="36"/>
  <c r="O162942" i="36" s="1"/>
  <c r="R162942" i="36" s="1"/>
  <c r="M162942" i="36"/>
  <c r="L162942" i="36"/>
  <c r="K162942" i="36"/>
  <c r="P162941" i="36"/>
  <c r="S162941" i="36" s="1"/>
  <c r="N162941" i="36"/>
  <c r="O162941" i="36" s="1"/>
  <c r="R162941" i="36" s="1"/>
  <c r="M162941" i="36"/>
  <c r="L162941" i="36"/>
  <c r="K162941" i="36"/>
  <c r="P162940" i="36"/>
  <c r="S162940" i="36" s="1"/>
  <c r="N162940" i="36"/>
  <c r="O162940" i="36" s="1"/>
  <c r="R162940" i="36" s="1"/>
  <c r="M162940" i="36"/>
  <c r="L162940" i="36"/>
  <c r="K162940" i="36"/>
  <c r="P162939" i="36"/>
  <c r="S162939" i="36" s="1"/>
  <c r="N162939" i="36"/>
  <c r="O162939" i="36" s="1"/>
  <c r="R162939" i="36" s="1"/>
  <c r="M162939" i="36"/>
  <c r="L162939" i="36"/>
  <c r="K162939" i="36"/>
  <c r="S162938" i="36"/>
  <c r="P162938" i="36"/>
  <c r="N162938" i="36"/>
  <c r="O162938" i="36" s="1"/>
  <c r="R162938" i="36" s="1"/>
  <c r="M162938" i="36"/>
  <c r="L162938" i="36"/>
  <c r="K162938" i="36"/>
  <c r="P162937" i="36"/>
  <c r="S162937" i="36" s="1"/>
  <c r="N162937" i="36"/>
  <c r="O162937" i="36" s="1"/>
  <c r="R162937" i="36" s="1"/>
  <c r="M162937" i="36"/>
  <c r="L162937" i="36"/>
  <c r="K162937" i="36"/>
  <c r="P162936" i="36"/>
  <c r="S162936" i="36" s="1"/>
  <c r="N162936" i="36"/>
  <c r="O162936" i="36" s="1"/>
  <c r="R162936" i="36" s="1"/>
  <c r="M162936" i="36"/>
  <c r="L162936" i="36"/>
  <c r="K162936" i="36"/>
  <c r="S162935" i="36"/>
  <c r="P162935" i="36"/>
  <c r="N162935" i="36"/>
  <c r="O162935" i="36" s="1"/>
  <c r="R162935" i="36" s="1"/>
  <c r="M162935" i="36"/>
  <c r="L162935" i="36"/>
  <c r="K162935" i="36"/>
  <c r="P162934" i="36"/>
  <c r="S162934" i="36" s="1"/>
  <c r="N162934" i="36"/>
  <c r="O162934" i="36" s="1"/>
  <c r="R162934" i="36" s="1"/>
  <c r="M162934" i="36"/>
  <c r="L162934" i="36"/>
  <c r="K162934" i="36"/>
  <c r="P162933" i="36"/>
  <c r="S162933" i="36" s="1"/>
  <c r="N162933" i="36"/>
  <c r="O162933" i="36" s="1"/>
  <c r="R162933" i="36" s="1"/>
  <c r="M162933" i="36"/>
  <c r="L162933" i="36"/>
  <c r="K162933" i="36"/>
  <c r="P162932" i="36"/>
  <c r="S162932" i="36" s="1"/>
  <c r="N162932" i="36"/>
  <c r="O162932" i="36" s="1"/>
  <c r="R162932" i="36" s="1"/>
  <c r="M162932" i="36"/>
  <c r="L162932" i="36"/>
  <c r="K162932" i="36"/>
  <c r="P162931" i="36"/>
  <c r="S162931" i="36" s="1"/>
  <c r="N162931" i="36"/>
  <c r="O162931" i="36" s="1"/>
  <c r="R162931" i="36" s="1"/>
  <c r="M162931" i="36"/>
  <c r="L162931" i="36"/>
  <c r="K162931" i="36"/>
  <c r="P162930" i="36"/>
  <c r="S162930" i="36" s="1"/>
  <c r="N162930" i="36"/>
  <c r="O162930" i="36" s="1"/>
  <c r="R162930" i="36" s="1"/>
  <c r="M162930" i="36"/>
  <c r="L162930" i="36"/>
  <c r="K162930" i="36"/>
  <c r="S162929" i="36"/>
  <c r="P162929" i="36"/>
  <c r="N162929" i="36"/>
  <c r="O162929" i="36" s="1"/>
  <c r="R162929" i="36" s="1"/>
  <c r="M162929" i="36"/>
  <c r="L162929" i="36"/>
  <c r="K162929" i="36"/>
  <c r="P162928" i="36"/>
  <c r="S162928" i="36" s="1"/>
  <c r="N162928" i="36"/>
  <c r="O162928" i="36" s="1"/>
  <c r="R162928" i="36" s="1"/>
  <c r="M162928" i="36"/>
  <c r="L162928" i="36"/>
  <c r="K162928" i="36"/>
  <c r="S162927" i="36"/>
  <c r="P162927" i="36"/>
  <c r="N162927" i="36"/>
  <c r="O162927" i="36" s="1"/>
  <c r="R162927" i="36" s="1"/>
  <c r="M162927" i="36"/>
  <c r="L162927" i="36"/>
  <c r="K162927" i="36"/>
  <c r="P162926" i="36"/>
  <c r="S162926" i="36" s="1"/>
  <c r="N162926" i="36"/>
  <c r="O162926" i="36" s="1"/>
  <c r="R162926" i="36" s="1"/>
  <c r="M162926" i="36"/>
  <c r="L162926" i="36"/>
  <c r="K162926" i="36"/>
  <c r="P162925" i="36"/>
  <c r="S162925" i="36" s="1"/>
  <c r="N162925" i="36"/>
  <c r="O162925" i="36" s="1"/>
  <c r="R162925" i="36" s="1"/>
  <c r="M162925" i="36"/>
  <c r="L162925" i="36"/>
  <c r="K162925" i="36"/>
  <c r="P162924" i="36"/>
  <c r="S162924" i="36" s="1"/>
  <c r="N162924" i="36"/>
  <c r="O162924" i="36" s="1"/>
  <c r="R162924" i="36" s="1"/>
  <c r="M162924" i="36"/>
  <c r="L162924" i="36"/>
  <c r="K162924" i="36"/>
  <c r="P162923" i="36"/>
  <c r="S162923" i="36" s="1"/>
  <c r="N162923" i="36"/>
  <c r="O162923" i="36" s="1"/>
  <c r="R162923" i="36" s="1"/>
  <c r="M162923" i="36"/>
  <c r="L162923" i="36"/>
  <c r="K162923" i="36"/>
  <c r="P162922" i="36"/>
  <c r="S162922" i="36" s="1"/>
  <c r="N162922" i="36"/>
  <c r="O162922" i="36" s="1"/>
  <c r="R162922" i="36" s="1"/>
  <c r="M162922" i="36"/>
  <c r="L162922" i="36"/>
  <c r="K162922" i="36"/>
  <c r="P162921" i="36"/>
  <c r="S162921" i="36" s="1"/>
  <c r="N162921" i="36"/>
  <c r="O162921" i="36" s="1"/>
  <c r="R162921" i="36" s="1"/>
  <c r="M162921" i="36"/>
  <c r="L162921" i="36"/>
  <c r="K162921" i="36"/>
  <c r="S162920" i="36"/>
  <c r="P162920" i="36"/>
  <c r="N162920" i="36"/>
  <c r="O162920" i="36" s="1"/>
  <c r="R162920" i="36" s="1"/>
  <c r="M162920" i="36"/>
  <c r="L162920" i="36"/>
  <c r="K162920" i="36"/>
  <c r="S162919" i="36"/>
  <c r="P162919" i="36"/>
  <c r="N162919" i="36"/>
  <c r="O162919" i="36" s="1"/>
  <c r="R162919" i="36" s="1"/>
  <c r="M162919" i="36"/>
  <c r="L162919" i="36"/>
  <c r="K162919" i="36"/>
  <c r="P162918" i="36"/>
  <c r="S162918" i="36" s="1"/>
  <c r="N162918" i="36"/>
  <c r="O162918" i="36" s="1"/>
  <c r="R162918" i="36" s="1"/>
  <c r="M162918" i="36"/>
  <c r="L162918" i="36"/>
  <c r="K162918" i="36"/>
  <c r="P162917" i="36"/>
  <c r="S162917" i="36" s="1"/>
  <c r="N162917" i="36"/>
  <c r="O162917" i="36" s="1"/>
  <c r="R162917" i="36" s="1"/>
  <c r="M162917" i="36"/>
  <c r="L162917" i="36"/>
  <c r="K162917" i="36"/>
  <c r="P162916" i="36"/>
  <c r="S162916" i="36" s="1"/>
  <c r="N162916" i="36"/>
  <c r="O162916" i="36" s="1"/>
  <c r="R162916" i="36" s="1"/>
  <c r="M162916" i="36"/>
  <c r="L162916" i="36"/>
  <c r="K162916" i="36"/>
  <c r="P162915" i="36"/>
  <c r="S162915" i="36" s="1"/>
  <c r="N162915" i="36"/>
  <c r="O162915" i="36" s="1"/>
  <c r="R162915" i="36" s="1"/>
  <c r="M162915" i="36"/>
  <c r="L162915" i="36"/>
  <c r="K162915" i="36"/>
  <c r="P162914" i="36"/>
  <c r="S162914" i="36" s="1"/>
  <c r="N162914" i="36"/>
  <c r="O162914" i="36" s="1"/>
  <c r="R162914" i="36" s="1"/>
  <c r="M162914" i="36"/>
  <c r="L162914" i="36"/>
  <c r="K162914" i="36"/>
  <c r="S162913" i="36"/>
  <c r="P162913" i="36"/>
  <c r="N162913" i="36"/>
  <c r="O162913" i="36" s="1"/>
  <c r="R162913" i="36" s="1"/>
  <c r="M162913" i="36"/>
  <c r="L162913" i="36"/>
  <c r="K162913" i="36"/>
  <c r="P162912" i="36"/>
  <c r="S162912" i="36" s="1"/>
  <c r="N162912" i="36"/>
  <c r="O162912" i="36" s="1"/>
  <c r="R162912" i="36" s="1"/>
  <c r="M162912" i="36"/>
  <c r="L162912" i="36"/>
  <c r="K162912" i="36"/>
  <c r="S162911" i="36"/>
  <c r="P162911" i="36"/>
  <c r="N162911" i="36"/>
  <c r="O162911" i="36" s="1"/>
  <c r="R162911" i="36" s="1"/>
  <c r="M162911" i="36"/>
  <c r="L162911" i="36"/>
  <c r="K162911" i="36"/>
  <c r="S162910" i="36"/>
  <c r="P162910" i="36"/>
  <c r="N162910" i="36"/>
  <c r="O162910" i="36" s="1"/>
  <c r="R162910" i="36" s="1"/>
  <c r="M162910" i="36"/>
  <c r="L162910" i="36"/>
  <c r="K162910" i="36"/>
  <c r="P162909" i="36"/>
  <c r="S162909" i="36" s="1"/>
  <c r="N162909" i="36"/>
  <c r="O162909" i="36" s="1"/>
  <c r="R162909" i="36" s="1"/>
  <c r="M162909" i="36"/>
  <c r="L162909" i="36"/>
  <c r="K162909" i="36"/>
  <c r="P162908" i="36"/>
  <c r="S162908" i="36" s="1"/>
  <c r="N162908" i="36"/>
  <c r="O162908" i="36" s="1"/>
  <c r="R162908" i="36" s="1"/>
  <c r="M162908" i="36"/>
  <c r="L162908" i="36"/>
  <c r="K162908" i="36"/>
  <c r="P162907" i="36"/>
  <c r="S162907" i="36" s="1"/>
  <c r="N162907" i="36"/>
  <c r="O162907" i="36" s="1"/>
  <c r="R162907" i="36" s="1"/>
  <c r="M162907" i="36"/>
  <c r="L162907" i="36"/>
  <c r="K162907" i="36"/>
  <c r="P162906" i="36"/>
  <c r="S162906" i="36" s="1"/>
  <c r="N162906" i="36"/>
  <c r="O162906" i="36" s="1"/>
  <c r="R162906" i="36" s="1"/>
  <c r="M162906" i="36"/>
  <c r="L162906" i="36"/>
  <c r="K162906" i="36"/>
  <c r="S162905" i="36"/>
  <c r="P162905" i="36"/>
  <c r="N162905" i="36"/>
  <c r="O162905" i="36" s="1"/>
  <c r="R162905" i="36" s="1"/>
  <c r="M162905" i="36"/>
  <c r="L162905" i="36"/>
  <c r="K162905" i="36"/>
  <c r="P162904" i="36"/>
  <c r="S162904" i="36" s="1"/>
  <c r="N162904" i="36"/>
  <c r="O162904" i="36" s="1"/>
  <c r="R162904" i="36" s="1"/>
  <c r="M162904" i="36"/>
  <c r="L162904" i="36"/>
  <c r="K162904" i="36"/>
  <c r="P162903" i="36"/>
  <c r="S162903" i="36" s="1"/>
  <c r="N162903" i="36"/>
  <c r="O162903" i="36" s="1"/>
  <c r="R162903" i="36" s="1"/>
  <c r="M162903" i="36"/>
  <c r="L162903" i="36"/>
  <c r="K162903" i="36"/>
  <c r="S162902" i="36"/>
  <c r="P162902" i="36"/>
  <c r="N162902" i="36"/>
  <c r="O162902" i="36" s="1"/>
  <c r="R162902" i="36" s="1"/>
  <c r="M162902" i="36"/>
  <c r="L162902" i="36"/>
  <c r="K162902" i="36"/>
  <c r="S162901" i="36"/>
  <c r="P162901" i="36"/>
  <c r="N162901" i="36"/>
  <c r="O162901" i="36" s="1"/>
  <c r="R162901" i="36" s="1"/>
  <c r="M162901" i="36"/>
  <c r="L162901" i="36"/>
  <c r="K162901" i="36"/>
  <c r="P162900" i="36"/>
  <c r="S162900" i="36" s="1"/>
  <c r="N162900" i="36"/>
  <c r="O162900" i="36" s="1"/>
  <c r="R162900" i="36" s="1"/>
  <c r="M162900" i="36"/>
  <c r="L162900" i="36"/>
  <c r="K162900" i="36"/>
  <c r="P162899" i="36"/>
  <c r="S162899" i="36" s="1"/>
  <c r="N162899" i="36"/>
  <c r="O162899" i="36" s="1"/>
  <c r="R162899" i="36" s="1"/>
  <c r="M162899" i="36"/>
  <c r="L162899" i="36"/>
  <c r="K162899" i="36"/>
  <c r="P162898" i="36"/>
  <c r="S162898" i="36" s="1"/>
  <c r="N162898" i="36"/>
  <c r="O162898" i="36" s="1"/>
  <c r="R162898" i="36" s="1"/>
  <c r="M162898" i="36"/>
  <c r="L162898" i="36"/>
  <c r="K162898" i="36"/>
  <c r="S162897" i="36"/>
  <c r="P162897" i="36"/>
  <c r="N162897" i="36"/>
  <c r="O162897" i="36" s="1"/>
  <c r="R162897" i="36" s="1"/>
  <c r="M162897" i="36"/>
  <c r="L162897" i="36"/>
  <c r="K162897" i="36"/>
  <c r="S162896" i="36"/>
  <c r="P162896" i="36"/>
  <c r="N162896" i="36"/>
  <c r="O162896" i="36" s="1"/>
  <c r="R162896" i="36" s="1"/>
  <c r="M162896" i="36"/>
  <c r="L162896" i="36"/>
  <c r="K162896" i="36"/>
  <c r="P162895" i="36"/>
  <c r="S162895" i="36" s="1"/>
  <c r="N162895" i="36"/>
  <c r="O162895" i="36" s="1"/>
  <c r="R162895" i="36" s="1"/>
  <c r="M162895" i="36"/>
  <c r="L162895" i="36"/>
  <c r="K162895" i="36"/>
  <c r="S162894" i="36"/>
  <c r="P162894" i="36"/>
  <c r="N162894" i="36"/>
  <c r="O162894" i="36" s="1"/>
  <c r="R162894" i="36" s="1"/>
  <c r="M162894" i="36"/>
  <c r="L162894" i="36"/>
  <c r="K162894" i="36"/>
  <c r="P162893" i="36"/>
  <c r="S162893" i="36" s="1"/>
  <c r="N162893" i="36"/>
  <c r="O162893" i="36" s="1"/>
  <c r="R162893" i="36" s="1"/>
  <c r="M162893" i="36"/>
  <c r="L162893" i="36"/>
  <c r="K162893" i="36"/>
  <c r="P162892" i="36"/>
  <c r="S162892" i="36" s="1"/>
  <c r="N162892" i="36"/>
  <c r="O162892" i="36" s="1"/>
  <c r="R162892" i="36" s="1"/>
  <c r="M162892" i="36"/>
  <c r="L162892" i="36"/>
  <c r="K162892" i="36"/>
  <c r="P162891" i="36"/>
  <c r="S162891" i="36" s="1"/>
  <c r="N162891" i="36"/>
  <c r="O162891" i="36" s="1"/>
  <c r="R162891" i="36" s="1"/>
  <c r="M162891" i="36"/>
  <c r="L162891" i="36"/>
  <c r="K162891" i="36"/>
  <c r="P162890" i="36"/>
  <c r="S162890" i="36" s="1"/>
  <c r="N162890" i="36"/>
  <c r="O162890" i="36" s="1"/>
  <c r="R162890" i="36" s="1"/>
  <c r="M162890" i="36"/>
  <c r="L162890" i="36"/>
  <c r="K162890" i="36"/>
  <c r="P162889" i="36"/>
  <c r="S162889" i="36" s="1"/>
  <c r="N162889" i="36"/>
  <c r="O162889" i="36" s="1"/>
  <c r="R162889" i="36" s="1"/>
  <c r="M162889" i="36"/>
  <c r="L162889" i="36"/>
  <c r="K162889" i="36"/>
  <c r="P162888" i="36"/>
  <c r="S162888" i="36" s="1"/>
  <c r="N162888" i="36"/>
  <c r="O162888" i="36" s="1"/>
  <c r="R162888" i="36" s="1"/>
  <c r="M162888" i="36"/>
  <c r="L162888" i="36"/>
  <c r="K162888" i="36"/>
  <c r="S162887" i="36"/>
  <c r="P162887" i="36"/>
  <c r="N162887" i="36"/>
  <c r="O162887" i="36" s="1"/>
  <c r="R162887" i="36" s="1"/>
  <c r="M162887" i="36"/>
  <c r="L162887" i="36"/>
  <c r="K162887" i="36"/>
  <c r="S162886" i="36"/>
  <c r="P162886" i="36"/>
  <c r="N162886" i="36"/>
  <c r="O162886" i="36" s="1"/>
  <c r="R162886" i="36" s="1"/>
  <c r="M162886" i="36"/>
  <c r="L162886" i="36"/>
  <c r="K162886" i="36"/>
  <c r="S162885" i="36"/>
  <c r="P162885" i="36"/>
  <c r="N162885" i="36"/>
  <c r="O162885" i="36" s="1"/>
  <c r="R162885" i="36" s="1"/>
  <c r="M162885" i="36"/>
  <c r="L162885" i="36"/>
  <c r="K162885" i="36"/>
  <c r="P162884" i="36"/>
  <c r="S162884" i="36" s="1"/>
  <c r="N162884" i="36"/>
  <c r="O162884" i="36" s="1"/>
  <c r="R162884" i="36" s="1"/>
  <c r="M162884" i="36"/>
  <c r="L162884" i="36"/>
  <c r="K162884" i="36"/>
  <c r="P162883" i="36"/>
  <c r="S162883" i="36" s="1"/>
  <c r="O162883" i="36"/>
  <c r="R162883" i="36" s="1"/>
  <c r="N162883" i="36"/>
  <c r="M162883" i="36"/>
  <c r="L162883" i="36"/>
  <c r="K162883" i="36"/>
  <c r="P162882" i="36"/>
  <c r="S162882" i="36" s="1"/>
  <c r="N162882" i="36"/>
  <c r="O162882" i="36" s="1"/>
  <c r="R162882" i="36" s="1"/>
  <c r="M162882" i="36"/>
  <c r="L162882" i="36"/>
  <c r="K162882" i="36"/>
  <c r="S162881" i="36"/>
  <c r="P162881" i="36"/>
  <c r="N162881" i="36"/>
  <c r="O162881" i="36" s="1"/>
  <c r="R162881" i="36" s="1"/>
  <c r="M162881" i="36"/>
  <c r="L162881" i="36"/>
  <c r="K162881" i="36"/>
  <c r="P162880" i="36"/>
  <c r="S162880" i="36" s="1"/>
  <c r="N162880" i="36"/>
  <c r="O162880" i="36" s="1"/>
  <c r="R162880" i="36" s="1"/>
  <c r="M162880" i="36"/>
  <c r="L162880" i="36"/>
  <c r="K162880" i="36"/>
  <c r="S162879" i="36"/>
  <c r="P162879" i="36"/>
  <c r="N162879" i="36"/>
  <c r="O162879" i="36" s="1"/>
  <c r="R162879" i="36" s="1"/>
  <c r="M162879" i="36"/>
  <c r="L162879" i="36"/>
  <c r="K162879" i="36"/>
  <c r="S162878" i="36"/>
  <c r="P162878" i="36"/>
  <c r="N162878" i="36"/>
  <c r="O162878" i="36" s="1"/>
  <c r="R162878" i="36" s="1"/>
  <c r="M162878" i="36"/>
  <c r="L162878" i="36"/>
  <c r="K162878" i="36"/>
  <c r="P162877" i="36"/>
  <c r="S162877" i="36" s="1"/>
  <c r="N162877" i="36"/>
  <c r="O162877" i="36" s="1"/>
  <c r="R162877" i="36" s="1"/>
  <c r="M162877" i="36"/>
  <c r="L162877" i="36"/>
  <c r="K162877" i="36"/>
  <c r="P162876" i="36"/>
  <c r="S162876" i="36" s="1"/>
  <c r="N162876" i="36"/>
  <c r="O162876" i="36" s="1"/>
  <c r="R162876" i="36" s="1"/>
  <c r="M162876" i="36"/>
  <c r="L162876" i="36"/>
  <c r="K162876" i="36"/>
  <c r="P162875" i="36"/>
  <c r="S162875" i="36" s="1"/>
  <c r="N162875" i="36"/>
  <c r="O162875" i="36" s="1"/>
  <c r="R162875" i="36" s="1"/>
  <c r="M162875" i="36"/>
  <c r="L162875" i="36"/>
  <c r="K162875" i="36"/>
  <c r="P162874" i="36"/>
  <c r="S162874" i="36" s="1"/>
  <c r="N162874" i="36"/>
  <c r="O162874" i="36" s="1"/>
  <c r="R162874" i="36" s="1"/>
  <c r="M162874" i="36"/>
  <c r="L162874" i="36"/>
  <c r="K162874" i="36"/>
  <c r="S162873" i="36"/>
  <c r="P162873" i="36"/>
  <c r="N162873" i="36"/>
  <c r="O162873" i="36" s="1"/>
  <c r="R162873" i="36" s="1"/>
  <c r="M162873" i="36"/>
  <c r="L162873" i="36"/>
  <c r="K162873" i="36"/>
  <c r="S162872" i="36"/>
  <c r="P162872" i="36"/>
  <c r="N162872" i="36"/>
  <c r="O162872" i="36" s="1"/>
  <c r="R162872" i="36" s="1"/>
  <c r="M162872" i="36"/>
  <c r="L162872" i="36"/>
  <c r="K162872" i="36"/>
  <c r="P162871" i="36"/>
  <c r="S162871" i="36" s="1"/>
  <c r="N162871" i="36"/>
  <c r="O162871" i="36" s="1"/>
  <c r="R162871" i="36" s="1"/>
  <c r="M162871" i="36"/>
  <c r="L162871" i="36"/>
  <c r="K162871" i="36"/>
  <c r="S162870" i="36"/>
  <c r="P162870" i="36"/>
  <c r="N162870" i="36"/>
  <c r="O162870" i="36" s="1"/>
  <c r="R162870" i="36" s="1"/>
  <c r="M162870" i="36"/>
  <c r="L162870" i="36"/>
  <c r="K162870" i="36"/>
  <c r="S162869" i="36"/>
  <c r="P162869" i="36"/>
  <c r="N162869" i="36"/>
  <c r="O162869" i="36" s="1"/>
  <c r="R162869" i="36" s="1"/>
  <c r="M162869" i="36"/>
  <c r="L162869" i="36"/>
  <c r="K162869" i="36"/>
  <c r="P162868" i="36"/>
  <c r="S162868" i="36" s="1"/>
  <c r="N162868" i="36"/>
  <c r="O162868" i="36" s="1"/>
  <c r="R162868" i="36" s="1"/>
  <c r="M162868" i="36"/>
  <c r="L162868" i="36"/>
  <c r="K162868" i="36"/>
  <c r="P162867" i="36"/>
  <c r="S162867" i="36" s="1"/>
  <c r="N162867" i="36"/>
  <c r="O162867" i="36" s="1"/>
  <c r="R162867" i="36" s="1"/>
  <c r="M162867" i="36"/>
  <c r="L162867" i="36"/>
  <c r="K162867" i="36"/>
  <c r="S162866" i="36"/>
  <c r="P162866" i="36"/>
  <c r="N162866" i="36"/>
  <c r="O162866" i="36" s="1"/>
  <c r="R162866" i="36" s="1"/>
  <c r="M162866" i="36"/>
  <c r="L162866" i="36"/>
  <c r="K162866" i="36"/>
  <c r="P162865" i="36"/>
  <c r="S162865" i="36" s="1"/>
  <c r="N162865" i="36"/>
  <c r="O162865" i="36" s="1"/>
  <c r="R162865" i="36" s="1"/>
  <c r="M162865" i="36"/>
  <c r="L162865" i="36"/>
  <c r="K162865" i="36"/>
  <c r="P162864" i="36"/>
  <c r="S162864" i="36" s="1"/>
  <c r="N162864" i="36"/>
  <c r="O162864" i="36" s="1"/>
  <c r="R162864" i="36" s="1"/>
  <c r="M162864" i="36"/>
  <c r="L162864" i="36"/>
  <c r="Q162864" i="36" s="1"/>
  <c r="K162864" i="36"/>
  <c r="P162863" i="36"/>
  <c r="S162863" i="36" s="1"/>
  <c r="N162863" i="36"/>
  <c r="O162863" i="36" s="1"/>
  <c r="R162863" i="36" s="1"/>
  <c r="M162863" i="36"/>
  <c r="L162863" i="36"/>
  <c r="K162863" i="36"/>
  <c r="S162862" i="36"/>
  <c r="P162862" i="36"/>
  <c r="N162862" i="36"/>
  <c r="O162862" i="36" s="1"/>
  <c r="R162862" i="36" s="1"/>
  <c r="M162862" i="36"/>
  <c r="L162862" i="36"/>
  <c r="K162862" i="36"/>
  <c r="P162861" i="36"/>
  <c r="S162861" i="36" s="1"/>
  <c r="N162861" i="36"/>
  <c r="O162861" i="36" s="1"/>
  <c r="R162861" i="36" s="1"/>
  <c r="M162861" i="36"/>
  <c r="L162861" i="36"/>
  <c r="K162861" i="36"/>
  <c r="P162860" i="36"/>
  <c r="S162860" i="36" s="1"/>
  <c r="N162860" i="36"/>
  <c r="O162860" i="36" s="1"/>
  <c r="R162860" i="36" s="1"/>
  <c r="M162860" i="36"/>
  <c r="L162860" i="36"/>
  <c r="K162860" i="36"/>
  <c r="P162859" i="36"/>
  <c r="S162859" i="36" s="1"/>
  <c r="O162859" i="36"/>
  <c r="R162859" i="36" s="1"/>
  <c r="N162859" i="36"/>
  <c r="M162859" i="36"/>
  <c r="L162859" i="36"/>
  <c r="K162859" i="36"/>
  <c r="P162858" i="36"/>
  <c r="S162858" i="36" s="1"/>
  <c r="N162858" i="36"/>
  <c r="O162858" i="36" s="1"/>
  <c r="R162858" i="36" s="1"/>
  <c r="M162858" i="36"/>
  <c r="L162858" i="36"/>
  <c r="K162858" i="36"/>
  <c r="S162857" i="36"/>
  <c r="P162857" i="36"/>
  <c r="N162857" i="36"/>
  <c r="O162857" i="36" s="1"/>
  <c r="R162857" i="36" s="1"/>
  <c r="M162857" i="36"/>
  <c r="L162857" i="36"/>
  <c r="K162857" i="36"/>
  <c r="P162856" i="36"/>
  <c r="S162856" i="36" s="1"/>
  <c r="N162856" i="36"/>
  <c r="O162856" i="36" s="1"/>
  <c r="R162856" i="36" s="1"/>
  <c r="M162856" i="36"/>
  <c r="L162856" i="36"/>
  <c r="K162856" i="36"/>
  <c r="P162855" i="36"/>
  <c r="S162855" i="36" s="1"/>
  <c r="N162855" i="36"/>
  <c r="O162855" i="36" s="1"/>
  <c r="R162855" i="36" s="1"/>
  <c r="M162855" i="36"/>
  <c r="L162855" i="36"/>
  <c r="K162855" i="36"/>
  <c r="S162854" i="36"/>
  <c r="P162854" i="36"/>
  <c r="N162854" i="36"/>
  <c r="O162854" i="36" s="1"/>
  <c r="R162854" i="36" s="1"/>
  <c r="M162854" i="36"/>
  <c r="L162854" i="36"/>
  <c r="K162854" i="36"/>
  <c r="P162853" i="36"/>
  <c r="S162853" i="36" s="1"/>
  <c r="N162853" i="36"/>
  <c r="O162853" i="36" s="1"/>
  <c r="R162853" i="36" s="1"/>
  <c r="M162853" i="36"/>
  <c r="L162853" i="36"/>
  <c r="K162853" i="36"/>
  <c r="P162852" i="36"/>
  <c r="S162852" i="36" s="1"/>
  <c r="N162852" i="36"/>
  <c r="O162852" i="36" s="1"/>
  <c r="R162852" i="36" s="1"/>
  <c r="M162852" i="36"/>
  <c r="L162852" i="36"/>
  <c r="K162852" i="36"/>
  <c r="P162851" i="36"/>
  <c r="S162851" i="36" s="1"/>
  <c r="N162851" i="36"/>
  <c r="O162851" i="36" s="1"/>
  <c r="R162851" i="36" s="1"/>
  <c r="M162851" i="36"/>
  <c r="L162851" i="36"/>
  <c r="K162851" i="36"/>
  <c r="P162850" i="36"/>
  <c r="S162850" i="36" s="1"/>
  <c r="N162850" i="36"/>
  <c r="O162850" i="36" s="1"/>
  <c r="R162850" i="36" s="1"/>
  <c r="M162850" i="36"/>
  <c r="L162850" i="36"/>
  <c r="K162850" i="36"/>
  <c r="S162849" i="36"/>
  <c r="P162849" i="36"/>
  <c r="N162849" i="36"/>
  <c r="O162849" i="36" s="1"/>
  <c r="R162849" i="36" s="1"/>
  <c r="M162849" i="36"/>
  <c r="L162849" i="36"/>
  <c r="K162849" i="36"/>
  <c r="P162848" i="36"/>
  <c r="S162848" i="36" s="1"/>
  <c r="N162848" i="36"/>
  <c r="O162848" i="36" s="1"/>
  <c r="R162848" i="36" s="1"/>
  <c r="M162848" i="36"/>
  <c r="L162848" i="36"/>
  <c r="K162848" i="36"/>
  <c r="S162847" i="36"/>
  <c r="P162847" i="36"/>
  <c r="N162847" i="36"/>
  <c r="O162847" i="36" s="1"/>
  <c r="R162847" i="36" s="1"/>
  <c r="M162847" i="36"/>
  <c r="L162847" i="36"/>
  <c r="K162847" i="36"/>
  <c r="P162846" i="36"/>
  <c r="S162846" i="36" s="1"/>
  <c r="N162846" i="36"/>
  <c r="O162846" i="36" s="1"/>
  <c r="R162846" i="36" s="1"/>
  <c r="M162846" i="36"/>
  <c r="L162846" i="36"/>
  <c r="K162846" i="36"/>
  <c r="S162845" i="36"/>
  <c r="P162845" i="36"/>
  <c r="N162845" i="36"/>
  <c r="O162845" i="36" s="1"/>
  <c r="R162845" i="36" s="1"/>
  <c r="M162845" i="36"/>
  <c r="L162845" i="36"/>
  <c r="K162845" i="36"/>
  <c r="P162844" i="36"/>
  <c r="S162844" i="36" s="1"/>
  <c r="N162844" i="36"/>
  <c r="O162844" i="36" s="1"/>
  <c r="R162844" i="36" s="1"/>
  <c r="M162844" i="36"/>
  <c r="L162844" i="36"/>
  <c r="K162844" i="36"/>
  <c r="S162843" i="36"/>
  <c r="P162843" i="36"/>
  <c r="N162843" i="36"/>
  <c r="O162843" i="36" s="1"/>
  <c r="R162843" i="36" s="1"/>
  <c r="M162843" i="36"/>
  <c r="L162843" i="36"/>
  <c r="K162843" i="36"/>
  <c r="P162842" i="36"/>
  <c r="S162842" i="36" s="1"/>
  <c r="N162842" i="36"/>
  <c r="O162842" i="36" s="1"/>
  <c r="R162842" i="36" s="1"/>
  <c r="M162842" i="36"/>
  <c r="L162842" i="36"/>
  <c r="K162842" i="36"/>
  <c r="P162841" i="36"/>
  <c r="S162841" i="36" s="1"/>
  <c r="N162841" i="36"/>
  <c r="O162841" i="36" s="1"/>
  <c r="R162841" i="36" s="1"/>
  <c r="M162841" i="36"/>
  <c r="L162841" i="36"/>
  <c r="K162841" i="36"/>
  <c r="P162840" i="36"/>
  <c r="S162840" i="36" s="1"/>
  <c r="N162840" i="36"/>
  <c r="O162840" i="36" s="1"/>
  <c r="R162840" i="36" s="1"/>
  <c r="M162840" i="36"/>
  <c r="L162840" i="36"/>
  <c r="K162840" i="36"/>
  <c r="P162839" i="36"/>
  <c r="S162839" i="36" s="1"/>
  <c r="O162839" i="36"/>
  <c r="R162839" i="36" s="1"/>
  <c r="N162839" i="36"/>
  <c r="M162839" i="36"/>
  <c r="L162839" i="36"/>
  <c r="K162839" i="36"/>
  <c r="P162838" i="36"/>
  <c r="S162838" i="36" s="1"/>
  <c r="N162838" i="36"/>
  <c r="O162838" i="36" s="1"/>
  <c r="R162838" i="36" s="1"/>
  <c r="M162838" i="36"/>
  <c r="L162838" i="36"/>
  <c r="K162838" i="36"/>
  <c r="S162837" i="36"/>
  <c r="P162837" i="36"/>
  <c r="N162837" i="36"/>
  <c r="O162837" i="36" s="1"/>
  <c r="R162837" i="36" s="1"/>
  <c r="M162837" i="36"/>
  <c r="L162837" i="36"/>
  <c r="K162837" i="36"/>
  <c r="P162836" i="36"/>
  <c r="S162836" i="36" s="1"/>
  <c r="N162836" i="36"/>
  <c r="O162836" i="36" s="1"/>
  <c r="R162836" i="36" s="1"/>
  <c r="M162836" i="36"/>
  <c r="L162836" i="36"/>
  <c r="K162836" i="36"/>
  <c r="P162835" i="36"/>
  <c r="S162835" i="36" s="1"/>
  <c r="N162835" i="36"/>
  <c r="O162835" i="36" s="1"/>
  <c r="R162835" i="36" s="1"/>
  <c r="M162835" i="36"/>
  <c r="L162835" i="36"/>
  <c r="K162835" i="36"/>
  <c r="P162834" i="36"/>
  <c r="S162834" i="36" s="1"/>
  <c r="N162834" i="36"/>
  <c r="O162834" i="36" s="1"/>
  <c r="R162834" i="36" s="1"/>
  <c r="M162834" i="36"/>
  <c r="L162834" i="36"/>
  <c r="K162834" i="36"/>
  <c r="P162833" i="36"/>
  <c r="S162833" i="36" s="1"/>
  <c r="N162833" i="36"/>
  <c r="O162833" i="36" s="1"/>
  <c r="R162833" i="36" s="1"/>
  <c r="M162833" i="36"/>
  <c r="L162833" i="36"/>
  <c r="K162833" i="36"/>
  <c r="P162832" i="36"/>
  <c r="S162832" i="36" s="1"/>
  <c r="N162832" i="36"/>
  <c r="O162832" i="36" s="1"/>
  <c r="R162832" i="36" s="1"/>
  <c r="M162832" i="36"/>
  <c r="L162832" i="36"/>
  <c r="K162832" i="36"/>
  <c r="S162831" i="36"/>
  <c r="P162831" i="36"/>
  <c r="N162831" i="36"/>
  <c r="O162831" i="36" s="1"/>
  <c r="R162831" i="36" s="1"/>
  <c r="M162831" i="36"/>
  <c r="L162831" i="36"/>
  <c r="K162831" i="36"/>
  <c r="P162830" i="36"/>
  <c r="S162830" i="36" s="1"/>
  <c r="N162830" i="36"/>
  <c r="O162830" i="36" s="1"/>
  <c r="R162830" i="36" s="1"/>
  <c r="M162830" i="36"/>
  <c r="L162830" i="36"/>
  <c r="K162830" i="36"/>
  <c r="S162829" i="36"/>
  <c r="P162829" i="36"/>
  <c r="N162829" i="36"/>
  <c r="O162829" i="36" s="1"/>
  <c r="R162829" i="36" s="1"/>
  <c r="M162829" i="36"/>
  <c r="L162829" i="36"/>
  <c r="K162829" i="36"/>
  <c r="P162828" i="36"/>
  <c r="S162828" i="36" s="1"/>
  <c r="N162828" i="36"/>
  <c r="O162828" i="36" s="1"/>
  <c r="R162828" i="36" s="1"/>
  <c r="M162828" i="36"/>
  <c r="L162828" i="36"/>
  <c r="K162828" i="36"/>
  <c r="P162827" i="36"/>
  <c r="S162827" i="36" s="1"/>
  <c r="N162827" i="36"/>
  <c r="O162827" i="36" s="1"/>
  <c r="R162827" i="36" s="1"/>
  <c r="M162827" i="36"/>
  <c r="L162827" i="36"/>
  <c r="K162827" i="36"/>
  <c r="P162826" i="36"/>
  <c r="S162826" i="36" s="1"/>
  <c r="N162826" i="36"/>
  <c r="O162826" i="36" s="1"/>
  <c r="R162826" i="36" s="1"/>
  <c r="M162826" i="36"/>
  <c r="L162826" i="36"/>
  <c r="K162826" i="36"/>
  <c r="P162825" i="36"/>
  <c r="S162825" i="36" s="1"/>
  <c r="N162825" i="36"/>
  <c r="O162825" i="36" s="1"/>
  <c r="R162825" i="36" s="1"/>
  <c r="M162825" i="36"/>
  <c r="L162825" i="36"/>
  <c r="K162825" i="36"/>
  <c r="P162824" i="36"/>
  <c r="S162824" i="36" s="1"/>
  <c r="N162824" i="36"/>
  <c r="O162824" i="36" s="1"/>
  <c r="R162824" i="36" s="1"/>
  <c r="M162824" i="36"/>
  <c r="L162824" i="36"/>
  <c r="K162824" i="36"/>
  <c r="P162823" i="36"/>
  <c r="S162823" i="36" s="1"/>
  <c r="N162823" i="36"/>
  <c r="O162823" i="36" s="1"/>
  <c r="R162823" i="36" s="1"/>
  <c r="M162823" i="36"/>
  <c r="L162823" i="36"/>
  <c r="K162823" i="36"/>
  <c r="P162822" i="36"/>
  <c r="S162822" i="36" s="1"/>
  <c r="N162822" i="36"/>
  <c r="O162822" i="36" s="1"/>
  <c r="R162822" i="36" s="1"/>
  <c r="M162822" i="36"/>
  <c r="L162822" i="36"/>
  <c r="K162822" i="36"/>
  <c r="S162821" i="36"/>
  <c r="P162821" i="36"/>
  <c r="N162821" i="36"/>
  <c r="O162821" i="36" s="1"/>
  <c r="R162821" i="36" s="1"/>
  <c r="M162821" i="36"/>
  <c r="L162821" i="36"/>
  <c r="K162821" i="36"/>
  <c r="P162820" i="36"/>
  <c r="S162820" i="36" s="1"/>
  <c r="N162820" i="36"/>
  <c r="O162820" i="36" s="1"/>
  <c r="R162820" i="36" s="1"/>
  <c r="M162820" i="36"/>
  <c r="L162820" i="36"/>
  <c r="K162820" i="36"/>
  <c r="S162819" i="36"/>
  <c r="P162819" i="36"/>
  <c r="N162819" i="36"/>
  <c r="O162819" i="36" s="1"/>
  <c r="R162819" i="36" s="1"/>
  <c r="M162819" i="36"/>
  <c r="L162819" i="36"/>
  <c r="K162819" i="36"/>
  <c r="P162818" i="36"/>
  <c r="S162818" i="36" s="1"/>
  <c r="N162818" i="36"/>
  <c r="O162818" i="36" s="1"/>
  <c r="R162818" i="36" s="1"/>
  <c r="M162818" i="36"/>
  <c r="L162818" i="36"/>
  <c r="K162818" i="36"/>
  <c r="P162817" i="36"/>
  <c r="S162817" i="36" s="1"/>
  <c r="N162817" i="36"/>
  <c r="O162817" i="36" s="1"/>
  <c r="R162817" i="36" s="1"/>
  <c r="M162817" i="36"/>
  <c r="L162817" i="36"/>
  <c r="K162817" i="36"/>
  <c r="P162816" i="36"/>
  <c r="S162816" i="36" s="1"/>
  <c r="N162816" i="36"/>
  <c r="O162816" i="36" s="1"/>
  <c r="R162816" i="36" s="1"/>
  <c r="M162816" i="36"/>
  <c r="L162816" i="36"/>
  <c r="K162816" i="36"/>
  <c r="P162815" i="36"/>
  <c r="S162815" i="36" s="1"/>
  <c r="N162815" i="36"/>
  <c r="O162815" i="36" s="1"/>
  <c r="R162815" i="36" s="1"/>
  <c r="M162815" i="36"/>
  <c r="L162815" i="36"/>
  <c r="K162815" i="36"/>
  <c r="P162814" i="36"/>
  <c r="S162814" i="36" s="1"/>
  <c r="N162814" i="36"/>
  <c r="O162814" i="36" s="1"/>
  <c r="R162814" i="36" s="1"/>
  <c r="M162814" i="36"/>
  <c r="L162814" i="36"/>
  <c r="K162814" i="36"/>
  <c r="P162813" i="36"/>
  <c r="S162813" i="36" s="1"/>
  <c r="N162813" i="36"/>
  <c r="O162813" i="36" s="1"/>
  <c r="R162813" i="36" s="1"/>
  <c r="M162813" i="36"/>
  <c r="L162813" i="36"/>
  <c r="K162813" i="36"/>
  <c r="P162812" i="36"/>
  <c r="S162812" i="36" s="1"/>
  <c r="N162812" i="36"/>
  <c r="O162812" i="36" s="1"/>
  <c r="R162812" i="36" s="1"/>
  <c r="M162812" i="36"/>
  <c r="L162812" i="36"/>
  <c r="K162812" i="36"/>
  <c r="S162811" i="36"/>
  <c r="P162811" i="36"/>
  <c r="O162811" i="36"/>
  <c r="R162811" i="36" s="1"/>
  <c r="N162811" i="36"/>
  <c r="M162811" i="36"/>
  <c r="L162811" i="36"/>
  <c r="K162811" i="36"/>
  <c r="P162810" i="36"/>
  <c r="S162810" i="36" s="1"/>
  <c r="N162810" i="36"/>
  <c r="O162810" i="36" s="1"/>
  <c r="R162810" i="36" s="1"/>
  <c r="M162810" i="36"/>
  <c r="L162810" i="36"/>
  <c r="K162810" i="36"/>
  <c r="P162809" i="36"/>
  <c r="S162809" i="36" s="1"/>
  <c r="N162809" i="36"/>
  <c r="O162809" i="36" s="1"/>
  <c r="R162809" i="36" s="1"/>
  <c r="M162809" i="36"/>
  <c r="L162809" i="36"/>
  <c r="K162809" i="36"/>
  <c r="P162808" i="36"/>
  <c r="S162808" i="36" s="1"/>
  <c r="N162808" i="36"/>
  <c r="O162808" i="36" s="1"/>
  <c r="R162808" i="36" s="1"/>
  <c r="M162808" i="36"/>
  <c r="L162808" i="36"/>
  <c r="K162808" i="36"/>
  <c r="S162807" i="36"/>
  <c r="P162807" i="36"/>
  <c r="N162807" i="36"/>
  <c r="O162807" i="36" s="1"/>
  <c r="R162807" i="36" s="1"/>
  <c r="M162807" i="36"/>
  <c r="L162807" i="36"/>
  <c r="K162807" i="36"/>
  <c r="P162806" i="36"/>
  <c r="S162806" i="36" s="1"/>
  <c r="N162806" i="36"/>
  <c r="O162806" i="36" s="1"/>
  <c r="R162806" i="36" s="1"/>
  <c r="M162806" i="36"/>
  <c r="L162806" i="36"/>
  <c r="K162806" i="36"/>
  <c r="S162805" i="36"/>
  <c r="P162805" i="36"/>
  <c r="N162805" i="36"/>
  <c r="O162805" i="36" s="1"/>
  <c r="R162805" i="36" s="1"/>
  <c r="M162805" i="36"/>
  <c r="L162805" i="36"/>
  <c r="K162805" i="36"/>
  <c r="P162804" i="36"/>
  <c r="S162804" i="36" s="1"/>
  <c r="N162804" i="36"/>
  <c r="O162804" i="36" s="1"/>
  <c r="R162804" i="36" s="1"/>
  <c r="M162804" i="36"/>
  <c r="L162804" i="36"/>
  <c r="K162804" i="36"/>
  <c r="S162803" i="36"/>
  <c r="P162803" i="36"/>
  <c r="N162803" i="36"/>
  <c r="O162803" i="36" s="1"/>
  <c r="R162803" i="36" s="1"/>
  <c r="M162803" i="36"/>
  <c r="Q162803" i="36" s="1"/>
  <c r="L162803" i="36"/>
  <c r="K162803" i="36"/>
  <c r="P162802" i="36"/>
  <c r="S162802" i="36" s="1"/>
  <c r="N162802" i="36"/>
  <c r="O162802" i="36" s="1"/>
  <c r="R162802" i="36" s="1"/>
  <c r="M162802" i="36"/>
  <c r="L162802" i="36"/>
  <c r="K162802" i="36"/>
  <c r="S162801" i="36"/>
  <c r="P162801" i="36"/>
  <c r="N162801" i="36"/>
  <c r="O162801" i="36" s="1"/>
  <c r="R162801" i="36" s="1"/>
  <c r="M162801" i="36"/>
  <c r="L162801" i="36"/>
  <c r="K162801" i="36"/>
  <c r="P162800" i="36"/>
  <c r="S162800" i="36" s="1"/>
  <c r="N162800" i="36"/>
  <c r="O162800" i="36" s="1"/>
  <c r="R162800" i="36" s="1"/>
  <c r="M162800" i="36"/>
  <c r="L162800" i="36"/>
  <c r="K162800" i="36"/>
  <c r="S162799" i="36"/>
  <c r="P162799" i="36"/>
  <c r="N162799" i="36"/>
  <c r="O162799" i="36" s="1"/>
  <c r="R162799" i="36" s="1"/>
  <c r="M162799" i="36"/>
  <c r="L162799" i="36"/>
  <c r="K162799" i="36"/>
  <c r="P162798" i="36"/>
  <c r="S162798" i="36" s="1"/>
  <c r="N162798" i="36"/>
  <c r="O162798" i="36" s="1"/>
  <c r="R162798" i="36" s="1"/>
  <c r="M162798" i="36"/>
  <c r="L162798" i="36"/>
  <c r="K162798" i="36"/>
  <c r="P162797" i="36"/>
  <c r="S162797" i="36" s="1"/>
  <c r="N162797" i="36"/>
  <c r="O162797" i="36" s="1"/>
  <c r="R162797" i="36" s="1"/>
  <c r="M162797" i="36"/>
  <c r="L162797" i="36"/>
  <c r="K162797" i="36"/>
  <c r="P162796" i="36"/>
  <c r="S162796" i="36" s="1"/>
  <c r="N162796" i="36"/>
  <c r="O162796" i="36" s="1"/>
  <c r="R162796" i="36" s="1"/>
  <c r="M162796" i="36"/>
  <c r="L162796" i="36"/>
  <c r="K162796" i="36"/>
  <c r="S162795" i="36"/>
  <c r="P162795" i="36"/>
  <c r="N162795" i="36"/>
  <c r="O162795" i="36" s="1"/>
  <c r="R162795" i="36" s="1"/>
  <c r="M162795" i="36"/>
  <c r="L162795" i="36"/>
  <c r="K162795" i="36"/>
  <c r="P162794" i="36"/>
  <c r="S162794" i="36" s="1"/>
  <c r="N162794" i="36"/>
  <c r="O162794" i="36" s="1"/>
  <c r="R162794" i="36" s="1"/>
  <c r="M162794" i="36"/>
  <c r="L162794" i="36"/>
  <c r="K162794" i="36"/>
  <c r="S162793" i="36"/>
  <c r="P162793" i="36"/>
  <c r="O162793" i="36"/>
  <c r="R162793" i="36" s="1"/>
  <c r="N162793" i="36"/>
  <c r="M162793" i="36"/>
  <c r="L162793" i="36"/>
  <c r="K162793" i="36"/>
  <c r="P162792" i="36"/>
  <c r="S162792" i="36" s="1"/>
  <c r="N162792" i="36"/>
  <c r="O162792" i="36" s="1"/>
  <c r="R162792" i="36" s="1"/>
  <c r="M162792" i="36"/>
  <c r="L162792" i="36"/>
  <c r="Q162792" i="36" s="1"/>
  <c r="K162792" i="36"/>
  <c r="P162791" i="36"/>
  <c r="S162791" i="36" s="1"/>
  <c r="N162791" i="36"/>
  <c r="O162791" i="36" s="1"/>
  <c r="R162791" i="36" s="1"/>
  <c r="M162791" i="36"/>
  <c r="L162791" i="36"/>
  <c r="K162791" i="36"/>
  <c r="P162790" i="36"/>
  <c r="S162790" i="36" s="1"/>
  <c r="N162790" i="36"/>
  <c r="O162790" i="36" s="1"/>
  <c r="R162790" i="36" s="1"/>
  <c r="M162790" i="36"/>
  <c r="L162790" i="36"/>
  <c r="K162790" i="36"/>
  <c r="P162789" i="36"/>
  <c r="S162789" i="36" s="1"/>
  <c r="N162789" i="36"/>
  <c r="O162789" i="36" s="1"/>
  <c r="R162789" i="36" s="1"/>
  <c r="M162789" i="36"/>
  <c r="L162789" i="36"/>
  <c r="K162789" i="36"/>
  <c r="P162788" i="36"/>
  <c r="S162788" i="36" s="1"/>
  <c r="N162788" i="36"/>
  <c r="O162788" i="36" s="1"/>
  <c r="R162788" i="36" s="1"/>
  <c r="M162788" i="36"/>
  <c r="L162788" i="36"/>
  <c r="K162788" i="36"/>
  <c r="S162787" i="36"/>
  <c r="P162787" i="36"/>
  <c r="N162787" i="36"/>
  <c r="O162787" i="36" s="1"/>
  <c r="R162787" i="36" s="1"/>
  <c r="M162787" i="36"/>
  <c r="L162787" i="36"/>
  <c r="K162787" i="36"/>
  <c r="P162786" i="36"/>
  <c r="S162786" i="36" s="1"/>
  <c r="N162786" i="36"/>
  <c r="O162786" i="36" s="1"/>
  <c r="R162786" i="36" s="1"/>
  <c r="M162786" i="36"/>
  <c r="L162786" i="36"/>
  <c r="K162786" i="36"/>
  <c r="S162785" i="36"/>
  <c r="P162785" i="36"/>
  <c r="N162785" i="36"/>
  <c r="O162785" i="36" s="1"/>
  <c r="R162785" i="36" s="1"/>
  <c r="M162785" i="36"/>
  <c r="L162785" i="36"/>
  <c r="K162785" i="36"/>
  <c r="P162784" i="36"/>
  <c r="S162784" i="36" s="1"/>
  <c r="N162784" i="36"/>
  <c r="O162784" i="36" s="1"/>
  <c r="R162784" i="36" s="1"/>
  <c r="M162784" i="36"/>
  <c r="L162784" i="36"/>
  <c r="K162784" i="36"/>
  <c r="S162783" i="36"/>
  <c r="P162783" i="36"/>
  <c r="O162783" i="36"/>
  <c r="R162783" i="36" s="1"/>
  <c r="N162783" i="36"/>
  <c r="M162783" i="36"/>
  <c r="L162783" i="36"/>
  <c r="K162783" i="36"/>
  <c r="P162782" i="36"/>
  <c r="S162782" i="36" s="1"/>
  <c r="N162782" i="36"/>
  <c r="O162782" i="36" s="1"/>
  <c r="R162782" i="36" s="1"/>
  <c r="M162782" i="36"/>
  <c r="L162782" i="36"/>
  <c r="K162782" i="36"/>
  <c r="P162781" i="36"/>
  <c r="S162781" i="36" s="1"/>
  <c r="N162781" i="36"/>
  <c r="O162781" i="36" s="1"/>
  <c r="R162781" i="36" s="1"/>
  <c r="M162781" i="36"/>
  <c r="L162781" i="36"/>
  <c r="K162781" i="36"/>
  <c r="P162780" i="36"/>
  <c r="S162780" i="36" s="1"/>
  <c r="N162780" i="36"/>
  <c r="O162780" i="36" s="1"/>
  <c r="R162780" i="36" s="1"/>
  <c r="M162780" i="36"/>
  <c r="L162780" i="36"/>
  <c r="K162780" i="36"/>
  <c r="S162779" i="36"/>
  <c r="P162779" i="36"/>
  <c r="N162779" i="36"/>
  <c r="O162779" i="36" s="1"/>
  <c r="R162779" i="36" s="1"/>
  <c r="M162779" i="36"/>
  <c r="L162779" i="36"/>
  <c r="K162779" i="36"/>
  <c r="P162778" i="36"/>
  <c r="S162778" i="36" s="1"/>
  <c r="N162778" i="36"/>
  <c r="O162778" i="36" s="1"/>
  <c r="R162778" i="36" s="1"/>
  <c r="M162778" i="36"/>
  <c r="L162778" i="36"/>
  <c r="K162778" i="36"/>
  <c r="S162777" i="36"/>
  <c r="P162777" i="36"/>
  <c r="N162777" i="36"/>
  <c r="O162777" i="36" s="1"/>
  <c r="R162777" i="36" s="1"/>
  <c r="M162777" i="36"/>
  <c r="L162777" i="36"/>
  <c r="K162777" i="36"/>
  <c r="P162776" i="36"/>
  <c r="S162776" i="36" s="1"/>
  <c r="N162776" i="36"/>
  <c r="O162776" i="36" s="1"/>
  <c r="R162776" i="36" s="1"/>
  <c r="M162776" i="36"/>
  <c r="L162776" i="36"/>
  <c r="K162776" i="36"/>
  <c r="S162775" i="36"/>
  <c r="P162775" i="36"/>
  <c r="N162775" i="36"/>
  <c r="O162775" i="36" s="1"/>
  <c r="R162775" i="36" s="1"/>
  <c r="M162775" i="36"/>
  <c r="L162775" i="36"/>
  <c r="K162775" i="36"/>
  <c r="P162774" i="36"/>
  <c r="S162774" i="36" s="1"/>
  <c r="N162774" i="36"/>
  <c r="O162774" i="36" s="1"/>
  <c r="R162774" i="36" s="1"/>
  <c r="M162774" i="36"/>
  <c r="L162774" i="36"/>
  <c r="K162774" i="36"/>
  <c r="S162773" i="36"/>
  <c r="P162773" i="36"/>
  <c r="N162773" i="36"/>
  <c r="O162773" i="36" s="1"/>
  <c r="R162773" i="36" s="1"/>
  <c r="M162773" i="36"/>
  <c r="L162773" i="36"/>
  <c r="K162773" i="36"/>
  <c r="P162772" i="36"/>
  <c r="S162772" i="36" s="1"/>
  <c r="N162772" i="36"/>
  <c r="O162772" i="36" s="1"/>
  <c r="R162772" i="36" s="1"/>
  <c r="M162772" i="36"/>
  <c r="L162772" i="36"/>
  <c r="K162772" i="36"/>
  <c r="S162771" i="36"/>
  <c r="P162771" i="36"/>
  <c r="N162771" i="36"/>
  <c r="O162771" i="36" s="1"/>
  <c r="R162771" i="36" s="1"/>
  <c r="M162771" i="36"/>
  <c r="L162771" i="36"/>
  <c r="K162771" i="36"/>
  <c r="P162770" i="36"/>
  <c r="S162770" i="36" s="1"/>
  <c r="N162770" i="36"/>
  <c r="O162770" i="36" s="1"/>
  <c r="R162770" i="36" s="1"/>
  <c r="M162770" i="36"/>
  <c r="L162770" i="36"/>
  <c r="K162770" i="36"/>
  <c r="S162769" i="36"/>
  <c r="P162769" i="36"/>
  <c r="N162769" i="36"/>
  <c r="O162769" i="36" s="1"/>
  <c r="R162769" i="36" s="1"/>
  <c r="M162769" i="36"/>
  <c r="L162769" i="36"/>
  <c r="K162769" i="36"/>
  <c r="P162768" i="36"/>
  <c r="S162768" i="36" s="1"/>
  <c r="N162768" i="36"/>
  <c r="O162768" i="36" s="1"/>
  <c r="R162768" i="36" s="1"/>
  <c r="M162768" i="36"/>
  <c r="L162768" i="36"/>
  <c r="K162768" i="36"/>
  <c r="S162767" i="36"/>
  <c r="P162767" i="36"/>
  <c r="N162767" i="36"/>
  <c r="O162767" i="36" s="1"/>
  <c r="R162767" i="36" s="1"/>
  <c r="M162767" i="36"/>
  <c r="L162767" i="36"/>
  <c r="K162767" i="36"/>
  <c r="P162766" i="36"/>
  <c r="S162766" i="36" s="1"/>
  <c r="N162766" i="36"/>
  <c r="O162766" i="36" s="1"/>
  <c r="R162766" i="36" s="1"/>
  <c r="M162766" i="36"/>
  <c r="L162766" i="36"/>
  <c r="K162766" i="36"/>
  <c r="P162765" i="36"/>
  <c r="S162765" i="36" s="1"/>
  <c r="N162765" i="36"/>
  <c r="O162765" i="36" s="1"/>
  <c r="R162765" i="36" s="1"/>
  <c r="M162765" i="36"/>
  <c r="L162765" i="36"/>
  <c r="K162765" i="36"/>
  <c r="P162764" i="36"/>
  <c r="S162764" i="36" s="1"/>
  <c r="N162764" i="36"/>
  <c r="O162764" i="36" s="1"/>
  <c r="R162764" i="36" s="1"/>
  <c r="M162764" i="36"/>
  <c r="L162764" i="36"/>
  <c r="K162764" i="36"/>
  <c r="P162763" i="36"/>
  <c r="S162763" i="36" s="1"/>
  <c r="N162763" i="36"/>
  <c r="O162763" i="36" s="1"/>
  <c r="R162763" i="36" s="1"/>
  <c r="M162763" i="36"/>
  <c r="L162763" i="36"/>
  <c r="K162763" i="36"/>
  <c r="P162762" i="36"/>
  <c r="S162762" i="36" s="1"/>
  <c r="N162762" i="36"/>
  <c r="O162762" i="36" s="1"/>
  <c r="R162762" i="36" s="1"/>
  <c r="M162762" i="36"/>
  <c r="L162762" i="36"/>
  <c r="K162762" i="36"/>
  <c r="P162761" i="36"/>
  <c r="S162761" i="36" s="1"/>
  <c r="N162761" i="36"/>
  <c r="O162761" i="36" s="1"/>
  <c r="R162761" i="36" s="1"/>
  <c r="M162761" i="36"/>
  <c r="L162761" i="36"/>
  <c r="K162761" i="36"/>
  <c r="P162760" i="36"/>
  <c r="S162760" i="36" s="1"/>
  <c r="N162760" i="36"/>
  <c r="O162760" i="36" s="1"/>
  <c r="R162760" i="36" s="1"/>
  <c r="M162760" i="36"/>
  <c r="L162760" i="36"/>
  <c r="K162760" i="36"/>
  <c r="P162759" i="36"/>
  <c r="S162759" i="36" s="1"/>
  <c r="N162759" i="36"/>
  <c r="O162759" i="36" s="1"/>
  <c r="R162759" i="36" s="1"/>
  <c r="M162759" i="36"/>
  <c r="L162759" i="36"/>
  <c r="K162759" i="36"/>
  <c r="P162758" i="36"/>
  <c r="S162758" i="36" s="1"/>
  <c r="N162758" i="36"/>
  <c r="O162758" i="36" s="1"/>
  <c r="R162758" i="36" s="1"/>
  <c r="M162758" i="36"/>
  <c r="L162758" i="36"/>
  <c r="K162758" i="36"/>
  <c r="S162757" i="36"/>
  <c r="P162757" i="36"/>
  <c r="N162757" i="36"/>
  <c r="O162757" i="36" s="1"/>
  <c r="R162757" i="36" s="1"/>
  <c r="M162757" i="36"/>
  <c r="L162757" i="36"/>
  <c r="K162757" i="36"/>
  <c r="P162756" i="36"/>
  <c r="S162756" i="36" s="1"/>
  <c r="N162756" i="36"/>
  <c r="O162756" i="36" s="1"/>
  <c r="R162756" i="36" s="1"/>
  <c r="M162756" i="36"/>
  <c r="L162756" i="36"/>
  <c r="K162756" i="36"/>
  <c r="S162755" i="36"/>
  <c r="P162755" i="36"/>
  <c r="N162755" i="36"/>
  <c r="O162755" i="36" s="1"/>
  <c r="R162755" i="36" s="1"/>
  <c r="M162755" i="36"/>
  <c r="L162755" i="36"/>
  <c r="K162755" i="36"/>
  <c r="P162754" i="36"/>
  <c r="S162754" i="36" s="1"/>
  <c r="N162754" i="36"/>
  <c r="O162754" i="36" s="1"/>
  <c r="R162754" i="36" s="1"/>
  <c r="M162754" i="36"/>
  <c r="L162754" i="36"/>
  <c r="K162754" i="36"/>
  <c r="S162753" i="36"/>
  <c r="P162753" i="36"/>
  <c r="N162753" i="36"/>
  <c r="O162753" i="36" s="1"/>
  <c r="R162753" i="36" s="1"/>
  <c r="M162753" i="36"/>
  <c r="L162753" i="36"/>
  <c r="K162753" i="36"/>
  <c r="P162752" i="36"/>
  <c r="S162752" i="36" s="1"/>
  <c r="N162752" i="36"/>
  <c r="O162752" i="36" s="1"/>
  <c r="R162752" i="36" s="1"/>
  <c r="M162752" i="36"/>
  <c r="L162752" i="36"/>
  <c r="K162752" i="36"/>
  <c r="S162751" i="36"/>
  <c r="P162751" i="36"/>
  <c r="N162751" i="36"/>
  <c r="O162751" i="36" s="1"/>
  <c r="R162751" i="36" s="1"/>
  <c r="M162751" i="36"/>
  <c r="L162751" i="36"/>
  <c r="K162751" i="36"/>
  <c r="P162750" i="36"/>
  <c r="S162750" i="36" s="1"/>
  <c r="N162750" i="36"/>
  <c r="O162750" i="36" s="1"/>
  <c r="R162750" i="36" s="1"/>
  <c r="M162750" i="36"/>
  <c r="L162750" i="36"/>
  <c r="K162750" i="36"/>
  <c r="P162749" i="36"/>
  <c r="S162749" i="36" s="1"/>
  <c r="N162749" i="36"/>
  <c r="O162749" i="36" s="1"/>
  <c r="R162749" i="36" s="1"/>
  <c r="M162749" i="36"/>
  <c r="L162749" i="36"/>
  <c r="K162749" i="36"/>
  <c r="P162748" i="36"/>
  <c r="S162748" i="36" s="1"/>
  <c r="N162748" i="36"/>
  <c r="O162748" i="36" s="1"/>
  <c r="R162748" i="36" s="1"/>
  <c r="M162748" i="36"/>
  <c r="L162748" i="36"/>
  <c r="K162748" i="36"/>
  <c r="S162747" i="36"/>
  <c r="P162747" i="36"/>
  <c r="N162747" i="36"/>
  <c r="O162747" i="36" s="1"/>
  <c r="R162747" i="36" s="1"/>
  <c r="M162747" i="36"/>
  <c r="L162747" i="36"/>
  <c r="K162747" i="36"/>
  <c r="P162746" i="36"/>
  <c r="S162746" i="36" s="1"/>
  <c r="N162746" i="36"/>
  <c r="O162746" i="36" s="1"/>
  <c r="R162746" i="36" s="1"/>
  <c r="M162746" i="36"/>
  <c r="L162746" i="36"/>
  <c r="K162746" i="36"/>
  <c r="S162745" i="36"/>
  <c r="P162745" i="36"/>
  <c r="N162745" i="36"/>
  <c r="O162745" i="36" s="1"/>
  <c r="R162745" i="36" s="1"/>
  <c r="M162745" i="36"/>
  <c r="L162745" i="36"/>
  <c r="K162745" i="36"/>
  <c r="P162744" i="36"/>
  <c r="S162744" i="36" s="1"/>
  <c r="N162744" i="36"/>
  <c r="O162744" i="36" s="1"/>
  <c r="R162744" i="36" s="1"/>
  <c r="M162744" i="36"/>
  <c r="L162744" i="36"/>
  <c r="K162744" i="36"/>
  <c r="S162743" i="36"/>
  <c r="P162743" i="36"/>
  <c r="O162743" i="36"/>
  <c r="R162743" i="36" s="1"/>
  <c r="N162743" i="36"/>
  <c r="M162743" i="36"/>
  <c r="L162743" i="36"/>
  <c r="K162743" i="36"/>
  <c r="P162742" i="36"/>
  <c r="S162742" i="36" s="1"/>
  <c r="N162742" i="36"/>
  <c r="O162742" i="36" s="1"/>
  <c r="R162742" i="36" s="1"/>
  <c r="M162742" i="36"/>
  <c r="L162742" i="36"/>
  <c r="Q162742" i="36" s="1"/>
  <c r="K162742" i="36"/>
  <c r="P162741" i="36"/>
  <c r="S162741" i="36" s="1"/>
  <c r="N162741" i="36"/>
  <c r="O162741" i="36" s="1"/>
  <c r="R162741" i="36" s="1"/>
  <c r="M162741" i="36"/>
  <c r="L162741" i="36"/>
  <c r="K162741" i="36"/>
  <c r="P162740" i="36"/>
  <c r="S162740" i="36" s="1"/>
  <c r="N162740" i="36"/>
  <c r="O162740" i="36" s="1"/>
  <c r="R162740" i="36" s="1"/>
  <c r="M162740" i="36"/>
  <c r="L162740" i="36"/>
  <c r="K162740" i="36"/>
  <c r="P162739" i="36"/>
  <c r="S162739" i="36" s="1"/>
  <c r="N162739" i="36"/>
  <c r="O162739" i="36" s="1"/>
  <c r="R162739" i="36" s="1"/>
  <c r="M162739" i="36"/>
  <c r="L162739" i="36"/>
  <c r="K162739" i="36"/>
  <c r="P162738" i="36"/>
  <c r="S162738" i="36" s="1"/>
  <c r="N162738" i="36"/>
  <c r="O162738" i="36" s="1"/>
  <c r="R162738" i="36" s="1"/>
  <c r="M162738" i="36"/>
  <c r="L162738" i="36"/>
  <c r="K162738" i="36"/>
  <c r="S162737" i="36"/>
  <c r="P162737" i="36"/>
  <c r="N162737" i="36"/>
  <c r="O162737" i="36" s="1"/>
  <c r="R162737" i="36" s="1"/>
  <c r="M162737" i="36"/>
  <c r="L162737" i="36"/>
  <c r="K162737" i="36"/>
  <c r="P162736" i="36"/>
  <c r="S162736" i="36" s="1"/>
  <c r="N162736" i="36"/>
  <c r="O162736" i="36" s="1"/>
  <c r="R162736" i="36" s="1"/>
  <c r="M162736" i="36"/>
  <c r="L162736" i="36"/>
  <c r="K162736" i="36"/>
  <c r="S162735" i="36"/>
  <c r="P162735" i="36"/>
  <c r="N162735" i="36"/>
  <c r="O162735" i="36" s="1"/>
  <c r="R162735" i="36" s="1"/>
  <c r="M162735" i="36"/>
  <c r="L162735" i="36"/>
  <c r="K162735" i="36"/>
  <c r="P162734" i="36"/>
  <c r="S162734" i="36" s="1"/>
  <c r="N162734" i="36"/>
  <c r="O162734" i="36" s="1"/>
  <c r="R162734" i="36" s="1"/>
  <c r="M162734" i="36"/>
  <c r="L162734" i="36"/>
  <c r="K162734" i="36"/>
  <c r="S162733" i="36"/>
  <c r="P162733" i="36"/>
  <c r="N162733" i="36"/>
  <c r="O162733" i="36" s="1"/>
  <c r="R162733" i="36" s="1"/>
  <c r="M162733" i="36"/>
  <c r="L162733" i="36"/>
  <c r="K162733" i="36"/>
  <c r="P162732" i="36"/>
  <c r="S162732" i="36" s="1"/>
  <c r="N162732" i="36"/>
  <c r="O162732" i="36" s="1"/>
  <c r="R162732" i="36" s="1"/>
  <c r="M162732" i="36"/>
  <c r="L162732" i="36"/>
  <c r="K162732" i="36"/>
  <c r="S162731" i="36"/>
  <c r="P162731" i="36"/>
  <c r="N162731" i="36"/>
  <c r="O162731" i="36" s="1"/>
  <c r="R162731" i="36" s="1"/>
  <c r="M162731" i="36"/>
  <c r="L162731" i="36"/>
  <c r="K162731" i="36"/>
  <c r="P162730" i="36"/>
  <c r="S162730" i="36" s="1"/>
  <c r="N162730" i="36"/>
  <c r="O162730" i="36" s="1"/>
  <c r="R162730" i="36" s="1"/>
  <c r="M162730" i="36"/>
  <c r="L162730" i="36"/>
  <c r="K162730" i="36"/>
  <c r="P162729" i="36"/>
  <c r="S162729" i="36" s="1"/>
  <c r="N162729" i="36"/>
  <c r="O162729" i="36" s="1"/>
  <c r="R162729" i="36" s="1"/>
  <c r="M162729" i="36"/>
  <c r="L162729" i="36"/>
  <c r="K162729" i="36"/>
  <c r="P162728" i="36"/>
  <c r="S162728" i="36" s="1"/>
  <c r="N162728" i="36"/>
  <c r="O162728" i="36" s="1"/>
  <c r="R162728" i="36" s="1"/>
  <c r="M162728" i="36"/>
  <c r="L162728" i="36"/>
  <c r="K162728" i="36"/>
  <c r="P162727" i="36"/>
  <c r="S162727" i="36" s="1"/>
  <c r="N162727" i="36"/>
  <c r="O162727" i="36" s="1"/>
  <c r="R162727" i="36" s="1"/>
  <c r="M162727" i="36"/>
  <c r="L162727" i="36"/>
  <c r="K162727" i="36"/>
  <c r="P162726" i="36"/>
  <c r="S162726" i="36" s="1"/>
  <c r="N162726" i="36"/>
  <c r="O162726" i="36" s="1"/>
  <c r="R162726" i="36" s="1"/>
  <c r="M162726" i="36"/>
  <c r="L162726" i="36"/>
  <c r="K162726" i="36"/>
  <c r="P162725" i="36"/>
  <c r="S162725" i="36" s="1"/>
  <c r="N162725" i="36"/>
  <c r="O162725" i="36" s="1"/>
  <c r="R162725" i="36" s="1"/>
  <c r="M162725" i="36"/>
  <c r="L162725" i="36"/>
  <c r="K162725" i="36"/>
  <c r="P162724" i="36"/>
  <c r="S162724" i="36" s="1"/>
  <c r="N162724" i="36"/>
  <c r="O162724" i="36" s="1"/>
  <c r="R162724" i="36" s="1"/>
  <c r="M162724" i="36"/>
  <c r="L162724" i="36"/>
  <c r="K162724" i="36"/>
  <c r="P162723" i="36"/>
  <c r="S162723" i="36" s="1"/>
  <c r="N162723" i="36"/>
  <c r="O162723" i="36" s="1"/>
  <c r="R162723" i="36" s="1"/>
  <c r="M162723" i="36"/>
  <c r="Q162723" i="36" s="1"/>
  <c r="L162723" i="36"/>
  <c r="K162723" i="36"/>
  <c r="P162722" i="36"/>
  <c r="S162722" i="36" s="1"/>
  <c r="N162722" i="36"/>
  <c r="O162722" i="36" s="1"/>
  <c r="R162722" i="36" s="1"/>
  <c r="M162722" i="36"/>
  <c r="L162722" i="36"/>
  <c r="K162722" i="36"/>
  <c r="S162721" i="36"/>
  <c r="P162721" i="36"/>
  <c r="N162721" i="36"/>
  <c r="O162721" i="36" s="1"/>
  <c r="R162721" i="36" s="1"/>
  <c r="M162721" i="36"/>
  <c r="L162721" i="36"/>
  <c r="K162721" i="36"/>
  <c r="P162720" i="36"/>
  <c r="S162720" i="36" s="1"/>
  <c r="N162720" i="36"/>
  <c r="O162720" i="36" s="1"/>
  <c r="R162720" i="36" s="1"/>
  <c r="M162720" i="36"/>
  <c r="L162720" i="36"/>
  <c r="K162720" i="36"/>
  <c r="S162719" i="36"/>
  <c r="P162719" i="36"/>
  <c r="N162719" i="36"/>
  <c r="O162719" i="36" s="1"/>
  <c r="R162719" i="36" s="1"/>
  <c r="M162719" i="36"/>
  <c r="L162719" i="36"/>
  <c r="K162719" i="36"/>
  <c r="P162718" i="36"/>
  <c r="S162718" i="36" s="1"/>
  <c r="N162718" i="36"/>
  <c r="O162718" i="36" s="1"/>
  <c r="R162718" i="36" s="1"/>
  <c r="M162718" i="36"/>
  <c r="L162718" i="36"/>
  <c r="K162718" i="36"/>
  <c r="P162717" i="36"/>
  <c r="S162717" i="36" s="1"/>
  <c r="N162717" i="36"/>
  <c r="O162717" i="36" s="1"/>
  <c r="R162717" i="36" s="1"/>
  <c r="M162717" i="36"/>
  <c r="L162717" i="36"/>
  <c r="K162717" i="36"/>
  <c r="P162716" i="36"/>
  <c r="S162716" i="36" s="1"/>
  <c r="N162716" i="36"/>
  <c r="O162716" i="36" s="1"/>
  <c r="R162716" i="36" s="1"/>
  <c r="M162716" i="36"/>
  <c r="L162716" i="36"/>
  <c r="K162716" i="36"/>
  <c r="S162715" i="36"/>
  <c r="P162715" i="36"/>
  <c r="N162715" i="36"/>
  <c r="O162715" i="36" s="1"/>
  <c r="R162715" i="36" s="1"/>
  <c r="M162715" i="36"/>
  <c r="L162715" i="36"/>
  <c r="K162715" i="36"/>
  <c r="P162714" i="36"/>
  <c r="S162714" i="36" s="1"/>
  <c r="N162714" i="36"/>
  <c r="O162714" i="36" s="1"/>
  <c r="R162714" i="36" s="1"/>
  <c r="M162714" i="36"/>
  <c r="L162714" i="36"/>
  <c r="K162714" i="36"/>
  <c r="S162713" i="36"/>
  <c r="P162713" i="36"/>
  <c r="N162713" i="36"/>
  <c r="O162713" i="36" s="1"/>
  <c r="R162713" i="36" s="1"/>
  <c r="M162713" i="36"/>
  <c r="L162713" i="36"/>
  <c r="K162713" i="36"/>
  <c r="P162712" i="36"/>
  <c r="S162712" i="36" s="1"/>
  <c r="N162712" i="36"/>
  <c r="O162712" i="36" s="1"/>
  <c r="R162712" i="36" s="1"/>
  <c r="M162712" i="36"/>
  <c r="L162712" i="36"/>
  <c r="K162712" i="36"/>
  <c r="S162711" i="36"/>
  <c r="P162711" i="36"/>
  <c r="N162711" i="36"/>
  <c r="O162711" i="36" s="1"/>
  <c r="R162711" i="36" s="1"/>
  <c r="M162711" i="36"/>
  <c r="L162711" i="36"/>
  <c r="K162711" i="36"/>
  <c r="P162710" i="36"/>
  <c r="S162710" i="36" s="1"/>
  <c r="N162710" i="36"/>
  <c r="O162710" i="36" s="1"/>
  <c r="R162710" i="36" s="1"/>
  <c r="M162710" i="36"/>
  <c r="L162710" i="36"/>
  <c r="K162710" i="36"/>
  <c r="P162709" i="36"/>
  <c r="S162709" i="36" s="1"/>
  <c r="N162709" i="36"/>
  <c r="O162709" i="36" s="1"/>
  <c r="R162709" i="36" s="1"/>
  <c r="M162709" i="36"/>
  <c r="L162709" i="36"/>
  <c r="K162709" i="36"/>
  <c r="P162708" i="36"/>
  <c r="S162708" i="36" s="1"/>
  <c r="N162708" i="36"/>
  <c r="O162708" i="36" s="1"/>
  <c r="R162708" i="36" s="1"/>
  <c r="M162708" i="36"/>
  <c r="L162708" i="36"/>
  <c r="K162708" i="36"/>
  <c r="S162707" i="36"/>
  <c r="P162707" i="36"/>
  <c r="N162707" i="36"/>
  <c r="O162707" i="36" s="1"/>
  <c r="R162707" i="36" s="1"/>
  <c r="M162707" i="36"/>
  <c r="L162707" i="36"/>
  <c r="K162707" i="36"/>
  <c r="P162706" i="36"/>
  <c r="S162706" i="36" s="1"/>
  <c r="N162706" i="36"/>
  <c r="O162706" i="36" s="1"/>
  <c r="R162706" i="36" s="1"/>
  <c r="M162706" i="36"/>
  <c r="L162706" i="36"/>
  <c r="K162706" i="36"/>
  <c r="P162705" i="36"/>
  <c r="S162705" i="36" s="1"/>
  <c r="N162705" i="36"/>
  <c r="O162705" i="36" s="1"/>
  <c r="R162705" i="36" s="1"/>
  <c r="M162705" i="36"/>
  <c r="L162705" i="36"/>
  <c r="K162705" i="36"/>
  <c r="P162704" i="36"/>
  <c r="S162704" i="36" s="1"/>
  <c r="N162704" i="36"/>
  <c r="O162704" i="36" s="1"/>
  <c r="R162704" i="36" s="1"/>
  <c r="M162704" i="36"/>
  <c r="L162704" i="36"/>
  <c r="K162704" i="36"/>
  <c r="S162703" i="36"/>
  <c r="P162703" i="36"/>
  <c r="N162703" i="36"/>
  <c r="O162703" i="36" s="1"/>
  <c r="R162703" i="36" s="1"/>
  <c r="M162703" i="36"/>
  <c r="L162703" i="36"/>
  <c r="K162703" i="36"/>
  <c r="P162702" i="36"/>
  <c r="S162702" i="36" s="1"/>
  <c r="N162702" i="36"/>
  <c r="O162702" i="36" s="1"/>
  <c r="R162702" i="36" s="1"/>
  <c r="M162702" i="36"/>
  <c r="L162702" i="36"/>
  <c r="K162702" i="36"/>
  <c r="P162701" i="36"/>
  <c r="S162701" i="36" s="1"/>
  <c r="N162701" i="36"/>
  <c r="O162701" i="36" s="1"/>
  <c r="R162701" i="36" s="1"/>
  <c r="M162701" i="36"/>
  <c r="L162701" i="36"/>
  <c r="K162701" i="36"/>
  <c r="P162700" i="36"/>
  <c r="S162700" i="36" s="1"/>
  <c r="N162700" i="36"/>
  <c r="O162700" i="36" s="1"/>
  <c r="R162700" i="36" s="1"/>
  <c r="M162700" i="36"/>
  <c r="L162700" i="36"/>
  <c r="K162700" i="36"/>
  <c r="P162699" i="36"/>
  <c r="S162699" i="36" s="1"/>
  <c r="N162699" i="36"/>
  <c r="O162699" i="36" s="1"/>
  <c r="R162699" i="36" s="1"/>
  <c r="M162699" i="36"/>
  <c r="L162699" i="36"/>
  <c r="K162699" i="36"/>
  <c r="P162698" i="36"/>
  <c r="S162698" i="36" s="1"/>
  <c r="N162698" i="36"/>
  <c r="O162698" i="36" s="1"/>
  <c r="R162698" i="36" s="1"/>
  <c r="M162698" i="36"/>
  <c r="L162698" i="36"/>
  <c r="K162698" i="36"/>
  <c r="P162697" i="36"/>
  <c r="S162697" i="36" s="1"/>
  <c r="N162697" i="36"/>
  <c r="O162697" i="36" s="1"/>
  <c r="R162697" i="36" s="1"/>
  <c r="M162697" i="36"/>
  <c r="L162697" i="36"/>
  <c r="K162697" i="36"/>
  <c r="P162696" i="36"/>
  <c r="S162696" i="36" s="1"/>
  <c r="N162696" i="36"/>
  <c r="O162696" i="36" s="1"/>
  <c r="R162696" i="36" s="1"/>
  <c r="M162696" i="36"/>
  <c r="L162696" i="36"/>
  <c r="K162696" i="36"/>
  <c r="P162695" i="36"/>
  <c r="S162695" i="36" s="1"/>
  <c r="N162695" i="36"/>
  <c r="O162695" i="36" s="1"/>
  <c r="R162695" i="36" s="1"/>
  <c r="M162695" i="36"/>
  <c r="L162695" i="36"/>
  <c r="K162695" i="36"/>
  <c r="P162694" i="36"/>
  <c r="S162694" i="36" s="1"/>
  <c r="N162694" i="36"/>
  <c r="O162694" i="36" s="1"/>
  <c r="R162694" i="36" s="1"/>
  <c r="M162694" i="36"/>
  <c r="L162694" i="36"/>
  <c r="K162694" i="36"/>
  <c r="S162693" i="36"/>
  <c r="P162693" i="36"/>
  <c r="N162693" i="36"/>
  <c r="O162693" i="36" s="1"/>
  <c r="R162693" i="36" s="1"/>
  <c r="M162693" i="36"/>
  <c r="L162693" i="36"/>
  <c r="K162693" i="36"/>
  <c r="P162692" i="36"/>
  <c r="S162692" i="36" s="1"/>
  <c r="N162692" i="36"/>
  <c r="O162692" i="36" s="1"/>
  <c r="R162692" i="36" s="1"/>
  <c r="M162692" i="36"/>
  <c r="L162692" i="36"/>
  <c r="K162692" i="36"/>
  <c r="S162691" i="36"/>
  <c r="P162691" i="36"/>
  <c r="N162691" i="36"/>
  <c r="O162691" i="36" s="1"/>
  <c r="R162691" i="36" s="1"/>
  <c r="M162691" i="36"/>
  <c r="L162691" i="36"/>
  <c r="K162691" i="36"/>
  <c r="P162690" i="36"/>
  <c r="S162690" i="36" s="1"/>
  <c r="N162690" i="36"/>
  <c r="O162690" i="36" s="1"/>
  <c r="R162690" i="36" s="1"/>
  <c r="M162690" i="36"/>
  <c r="L162690" i="36"/>
  <c r="K162690" i="36"/>
  <c r="P162689" i="36"/>
  <c r="S162689" i="36" s="1"/>
  <c r="N162689" i="36"/>
  <c r="O162689" i="36" s="1"/>
  <c r="R162689" i="36" s="1"/>
  <c r="M162689" i="36"/>
  <c r="L162689" i="36"/>
  <c r="K162689" i="36"/>
  <c r="P162688" i="36"/>
  <c r="S162688" i="36" s="1"/>
  <c r="N162688" i="36"/>
  <c r="O162688" i="36" s="1"/>
  <c r="R162688" i="36" s="1"/>
  <c r="M162688" i="36"/>
  <c r="L162688" i="36"/>
  <c r="K162688" i="36"/>
  <c r="P162687" i="36"/>
  <c r="S162687" i="36" s="1"/>
  <c r="N162687" i="36"/>
  <c r="O162687" i="36" s="1"/>
  <c r="R162687" i="36" s="1"/>
  <c r="M162687" i="36"/>
  <c r="L162687" i="36"/>
  <c r="K162687" i="36"/>
  <c r="P162686" i="36"/>
  <c r="S162686" i="36" s="1"/>
  <c r="N162686" i="36"/>
  <c r="O162686" i="36" s="1"/>
  <c r="R162686" i="36" s="1"/>
  <c r="M162686" i="36"/>
  <c r="L162686" i="36"/>
  <c r="Q162686" i="36" s="1"/>
  <c r="K162686" i="36"/>
  <c r="P162685" i="36"/>
  <c r="S162685" i="36" s="1"/>
  <c r="N162685" i="36"/>
  <c r="O162685" i="36" s="1"/>
  <c r="R162685" i="36" s="1"/>
  <c r="M162685" i="36"/>
  <c r="L162685" i="36"/>
  <c r="K162685" i="36"/>
  <c r="P162684" i="36"/>
  <c r="S162684" i="36" s="1"/>
  <c r="N162684" i="36"/>
  <c r="O162684" i="36" s="1"/>
  <c r="R162684" i="36" s="1"/>
  <c r="M162684" i="36"/>
  <c r="L162684" i="36"/>
  <c r="K162684" i="36"/>
  <c r="S162683" i="36"/>
  <c r="P162683" i="36"/>
  <c r="O162683" i="36"/>
  <c r="R162683" i="36" s="1"/>
  <c r="N162683" i="36"/>
  <c r="M162683" i="36"/>
  <c r="L162683" i="36"/>
  <c r="K162683" i="36"/>
  <c r="P162682" i="36"/>
  <c r="S162682" i="36" s="1"/>
  <c r="N162682" i="36"/>
  <c r="O162682" i="36" s="1"/>
  <c r="R162682" i="36" s="1"/>
  <c r="M162682" i="36"/>
  <c r="L162682" i="36"/>
  <c r="K162682" i="36"/>
  <c r="P162681" i="36"/>
  <c r="S162681" i="36" s="1"/>
  <c r="N162681" i="36"/>
  <c r="O162681" i="36" s="1"/>
  <c r="R162681" i="36" s="1"/>
  <c r="M162681" i="36"/>
  <c r="L162681" i="36"/>
  <c r="K162681" i="36"/>
  <c r="P162680" i="36"/>
  <c r="S162680" i="36" s="1"/>
  <c r="N162680" i="36"/>
  <c r="O162680" i="36" s="1"/>
  <c r="R162680" i="36" s="1"/>
  <c r="M162680" i="36"/>
  <c r="L162680" i="36"/>
  <c r="K162680" i="36"/>
  <c r="S162679" i="36"/>
  <c r="P162679" i="36"/>
  <c r="N162679" i="36"/>
  <c r="O162679" i="36" s="1"/>
  <c r="R162679" i="36" s="1"/>
  <c r="M162679" i="36"/>
  <c r="L162679" i="36"/>
  <c r="K162679" i="36"/>
  <c r="P162678" i="36"/>
  <c r="S162678" i="36" s="1"/>
  <c r="N162678" i="36"/>
  <c r="O162678" i="36" s="1"/>
  <c r="R162678" i="36" s="1"/>
  <c r="M162678" i="36"/>
  <c r="L162678" i="36"/>
  <c r="K162678" i="36"/>
  <c r="S162677" i="36"/>
  <c r="P162677" i="36"/>
  <c r="N162677" i="36"/>
  <c r="O162677" i="36" s="1"/>
  <c r="R162677" i="36" s="1"/>
  <c r="M162677" i="36"/>
  <c r="L162677" i="36"/>
  <c r="K162677" i="36"/>
  <c r="P162676" i="36"/>
  <c r="S162676" i="36" s="1"/>
  <c r="N162676" i="36"/>
  <c r="O162676" i="36" s="1"/>
  <c r="R162676" i="36" s="1"/>
  <c r="M162676" i="36"/>
  <c r="L162676" i="36"/>
  <c r="K162676" i="36"/>
  <c r="P162675" i="36"/>
  <c r="S162675" i="36" s="1"/>
  <c r="N162675" i="36"/>
  <c r="O162675" i="36" s="1"/>
  <c r="R162675" i="36" s="1"/>
  <c r="M162675" i="36"/>
  <c r="L162675" i="36"/>
  <c r="K162675" i="36"/>
  <c r="P162674" i="36"/>
  <c r="S162674" i="36" s="1"/>
  <c r="N162674" i="36"/>
  <c r="O162674" i="36" s="1"/>
  <c r="R162674" i="36" s="1"/>
  <c r="M162674" i="36"/>
  <c r="L162674" i="36"/>
  <c r="K162674" i="36"/>
  <c r="S162673" i="36"/>
  <c r="P162673" i="36"/>
  <c r="N162673" i="36"/>
  <c r="O162673" i="36" s="1"/>
  <c r="R162673" i="36" s="1"/>
  <c r="M162673" i="36"/>
  <c r="L162673" i="36"/>
  <c r="K162673" i="36"/>
  <c r="P162672" i="36"/>
  <c r="S162672" i="36" s="1"/>
  <c r="N162672" i="36"/>
  <c r="O162672" i="36" s="1"/>
  <c r="R162672" i="36" s="1"/>
  <c r="M162672" i="36"/>
  <c r="L162672" i="36"/>
  <c r="K162672" i="36"/>
  <c r="P162671" i="36"/>
  <c r="S162671" i="36" s="1"/>
  <c r="N162671" i="36"/>
  <c r="O162671" i="36" s="1"/>
  <c r="R162671" i="36" s="1"/>
  <c r="M162671" i="36"/>
  <c r="L162671" i="36"/>
  <c r="K162671" i="36"/>
  <c r="P162670" i="36"/>
  <c r="S162670" i="36" s="1"/>
  <c r="N162670" i="36"/>
  <c r="O162670" i="36" s="1"/>
  <c r="R162670" i="36" s="1"/>
  <c r="M162670" i="36"/>
  <c r="L162670" i="36"/>
  <c r="K162670" i="36"/>
  <c r="P162669" i="36"/>
  <c r="S162669" i="36" s="1"/>
  <c r="N162669" i="36"/>
  <c r="O162669" i="36" s="1"/>
  <c r="R162669" i="36" s="1"/>
  <c r="M162669" i="36"/>
  <c r="L162669" i="36"/>
  <c r="K162669" i="36"/>
  <c r="P162668" i="36"/>
  <c r="S162668" i="36" s="1"/>
  <c r="N162668" i="36"/>
  <c r="O162668" i="36" s="1"/>
  <c r="R162668" i="36" s="1"/>
  <c r="M162668" i="36"/>
  <c r="L162668" i="36"/>
  <c r="K162668" i="36"/>
  <c r="S162667" i="36"/>
  <c r="P162667" i="36"/>
  <c r="N162667" i="36"/>
  <c r="O162667" i="36" s="1"/>
  <c r="R162667" i="36" s="1"/>
  <c r="M162667" i="36"/>
  <c r="L162667" i="36"/>
  <c r="K162667" i="36"/>
  <c r="P162666" i="36"/>
  <c r="S162666" i="36" s="1"/>
  <c r="N162666" i="36"/>
  <c r="O162666" i="36" s="1"/>
  <c r="R162666" i="36" s="1"/>
  <c r="M162666" i="36"/>
  <c r="L162666" i="36"/>
  <c r="K162666" i="36"/>
  <c r="P162665" i="36"/>
  <c r="S162665" i="36" s="1"/>
  <c r="O162665" i="36"/>
  <c r="R162665" i="36" s="1"/>
  <c r="N162665" i="36"/>
  <c r="M162665" i="36"/>
  <c r="L162665" i="36"/>
  <c r="K162665" i="36"/>
  <c r="P162664" i="36"/>
  <c r="S162664" i="36" s="1"/>
  <c r="N162664" i="36"/>
  <c r="O162664" i="36" s="1"/>
  <c r="R162664" i="36" s="1"/>
  <c r="M162664" i="36"/>
  <c r="L162664" i="36"/>
  <c r="K162664" i="36"/>
  <c r="P162663" i="36"/>
  <c r="S162663" i="36" s="1"/>
  <c r="N162663" i="36"/>
  <c r="O162663" i="36" s="1"/>
  <c r="R162663" i="36" s="1"/>
  <c r="M162663" i="36"/>
  <c r="L162663" i="36"/>
  <c r="K162663" i="36"/>
  <c r="P162662" i="36"/>
  <c r="S162662" i="36" s="1"/>
  <c r="N162662" i="36"/>
  <c r="O162662" i="36" s="1"/>
  <c r="R162662" i="36" s="1"/>
  <c r="M162662" i="36"/>
  <c r="L162662" i="36"/>
  <c r="K162662" i="36"/>
  <c r="P162661" i="36"/>
  <c r="S162661" i="36" s="1"/>
  <c r="N162661" i="36"/>
  <c r="O162661" i="36" s="1"/>
  <c r="R162661" i="36" s="1"/>
  <c r="M162661" i="36"/>
  <c r="L162661" i="36"/>
  <c r="K162661" i="36"/>
  <c r="P162660" i="36"/>
  <c r="S162660" i="36" s="1"/>
  <c r="N162660" i="36"/>
  <c r="O162660" i="36" s="1"/>
  <c r="R162660" i="36" s="1"/>
  <c r="M162660" i="36"/>
  <c r="L162660" i="36"/>
  <c r="K162660" i="36"/>
  <c r="S162659" i="36"/>
  <c r="P162659" i="36"/>
  <c r="N162659" i="36"/>
  <c r="O162659" i="36" s="1"/>
  <c r="R162659" i="36" s="1"/>
  <c r="M162659" i="36"/>
  <c r="L162659" i="36"/>
  <c r="K162659" i="36"/>
  <c r="P162658" i="36"/>
  <c r="S162658" i="36" s="1"/>
  <c r="N162658" i="36"/>
  <c r="O162658" i="36" s="1"/>
  <c r="R162658" i="36" s="1"/>
  <c r="M162658" i="36"/>
  <c r="L162658" i="36"/>
  <c r="K162658" i="36"/>
  <c r="S162657" i="36"/>
  <c r="P162657" i="36"/>
  <c r="N162657" i="36"/>
  <c r="O162657" i="36" s="1"/>
  <c r="R162657" i="36" s="1"/>
  <c r="M162657" i="36"/>
  <c r="L162657" i="36"/>
  <c r="K162657" i="36"/>
  <c r="P162656" i="36"/>
  <c r="S162656" i="36" s="1"/>
  <c r="N162656" i="36"/>
  <c r="O162656" i="36" s="1"/>
  <c r="R162656" i="36" s="1"/>
  <c r="M162656" i="36"/>
  <c r="L162656" i="36"/>
  <c r="K162656" i="36"/>
  <c r="P162655" i="36"/>
  <c r="S162655" i="36" s="1"/>
  <c r="N162655" i="36"/>
  <c r="O162655" i="36" s="1"/>
  <c r="R162655" i="36" s="1"/>
  <c r="M162655" i="36"/>
  <c r="L162655" i="36"/>
  <c r="K162655" i="36"/>
  <c r="P162654" i="36"/>
  <c r="S162654" i="36" s="1"/>
  <c r="N162654" i="36"/>
  <c r="O162654" i="36" s="1"/>
  <c r="R162654" i="36" s="1"/>
  <c r="M162654" i="36"/>
  <c r="L162654" i="36"/>
  <c r="K162654" i="36"/>
  <c r="S162653" i="36"/>
  <c r="P162653" i="36"/>
  <c r="N162653" i="36"/>
  <c r="O162653" i="36" s="1"/>
  <c r="R162653" i="36" s="1"/>
  <c r="M162653" i="36"/>
  <c r="L162653" i="36"/>
  <c r="Q162653" i="36" s="1"/>
  <c r="K162653" i="36"/>
  <c r="P162652" i="36"/>
  <c r="S162652" i="36" s="1"/>
  <c r="N162652" i="36"/>
  <c r="O162652" i="36" s="1"/>
  <c r="R162652" i="36" s="1"/>
  <c r="M162652" i="36"/>
  <c r="L162652" i="36"/>
  <c r="K162652" i="36"/>
  <c r="P162651" i="36"/>
  <c r="S162651" i="36" s="1"/>
  <c r="N162651" i="36"/>
  <c r="O162651" i="36" s="1"/>
  <c r="R162651" i="36" s="1"/>
  <c r="M162651" i="36"/>
  <c r="L162651" i="36"/>
  <c r="K162651" i="36"/>
  <c r="P162650" i="36"/>
  <c r="S162650" i="36" s="1"/>
  <c r="N162650" i="36"/>
  <c r="O162650" i="36" s="1"/>
  <c r="R162650" i="36" s="1"/>
  <c r="M162650" i="36"/>
  <c r="L162650" i="36"/>
  <c r="K162650" i="36"/>
  <c r="S162649" i="36"/>
  <c r="P162649" i="36"/>
  <c r="N162649" i="36"/>
  <c r="O162649" i="36" s="1"/>
  <c r="R162649" i="36" s="1"/>
  <c r="M162649" i="36"/>
  <c r="L162649" i="36"/>
  <c r="K162649" i="36"/>
  <c r="P162648" i="36"/>
  <c r="S162648" i="36" s="1"/>
  <c r="N162648" i="36"/>
  <c r="O162648" i="36" s="1"/>
  <c r="R162648" i="36" s="1"/>
  <c r="M162648" i="36"/>
  <c r="L162648" i="36"/>
  <c r="K162648" i="36"/>
  <c r="P162647" i="36"/>
  <c r="S162647" i="36" s="1"/>
  <c r="N162647" i="36"/>
  <c r="O162647" i="36" s="1"/>
  <c r="R162647" i="36" s="1"/>
  <c r="M162647" i="36"/>
  <c r="L162647" i="36"/>
  <c r="K162647" i="36"/>
  <c r="P162646" i="36"/>
  <c r="S162646" i="36" s="1"/>
  <c r="N162646" i="36"/>
  <c r="O162646" i="36" s="1"/>
  <c r="R162646" i="36" s="1"/>
  <c r="M162646" i="36"/>
  <c r="L162646" i="36"/>
  <c r="K162646" i="36"/>
  <c r="S162645" i="36"/>
  <c r="P162645" i="36"/>
  <c r="N162645" i="36"/>
  <c r="O162645" i="36" s="1"/>
  <c r="R162645" i="36" s="1"/>
  <c r="M162645" i="36"/>
  <c r="L162645" i="36"/>
  <c r="K162645" i="36"/>
  <c r="P162644" i="36"/>
  <c r="S162644" i="36" s="1"/>
  <c r="N162644" i="36"/>
  <c r="O162644" i="36" s="1"/>
  <c r="R162644" i="36" s="1"/>
  <c r="M162644" i="36"/>
  <c r="L162644" i="36"/>
  <c r="K162644" i="36"/>
  <c r="P162643" i="36"/>
  <c r="S162643" i="36" s="1"/>
  <c r="N162643" i="36"/>
  <c r="O162643" i="36" s="1"/>
  <c r="R162643" i="36" s="1"/>
  <c r="M162643" i="36"/>
  <c r="L162643" i="36"/>
  <c r="K162643" i="36"/>
  <c r="P162642" i="36"/>
  <c r="S162642" i="36" s="1"/>
  <c r="N162642" i="36"/>
  <c r="O162642" i="36" s="1"/>
  <c r="R162642" i="36" s="1"/>
  <c r="M162642" i="36"/>
  <c r="L162642" i="36"/>
  <c r="K162642" i="36"/>
  <c r="S162641" i="36"/>
  <c r="P162641" i="36"/>
  <c r="O162641" i="36"/>
  <c r="R162641" i="36" s="1"/>
  <c r="N162641" i="36"/>
  <c r="M162641" i="36"/>
  <c r="L162641" i="36"/>
  <c r="K162641" i="36"/>
  <c r="P162640" i="36"/>
  <c r="S162640" i="36" s="1"/>
  <c r="N162640" i="36"/>
  <c r="O162640" i="36" s="1"/>
  <c r="R162640" i="36" s="1"/>
  <c r="M162640" i="36"/>
  <c r="L162640" i="36"/>
  <c r="K162640" i="36"/>
  <c r="P162639" i="36"/>
  <c r="S162639" i="36" s="1"/>
  <c r="N162639" i="36"/>
  <c r="O162639" i="36" s="1"/>
  <c r="R162639" i="36" s="1"/>
  <c r="M162639" i="36"/>
  <c r="L162639" i="36"/>
  <c r="K162639" i="36"/>
  <c r="P162638" i="36"/>
  <c r="S162638" i="36" s="1"/>
  <c r="N162638" i="36"/>
  <c r="O162638" i="36" s="1"/>
  <c r="R162638" i="36" s="1"/>
  <c r="M162638" i="36"/>
  <c r="L162638" i="36"/>
  <c r="K162638" i="36"/>
  <c r="S162637" i="36"/>
  <c r="P162637" i="36"/>
  <c r="N162637" i="36"/>
  <c r="O162637" i="36" s="1"/>
  <c r="R162637" i="36" s="1"/>
  <c r="M162637" i="36"/>
  <c r="L162637" i="36"/>
  <c r="K162637" i="36"/>
  <c r="P162636" i="36"/>
  <c r="S162636" i="36" s="1"/>
  <c r="N162636" i="36"/>
  <c r="O162636" i="36" s="1"/>
  <c r="R162636" i="36" s="1"/>
  <c r="M162636" i="36"/>
  <c r="L162636" i="36"/>
  <c r="K162636" i="36"/>
  <c r="S162635" i="36"/>
  <c r="P162635" i="36"/>
  <c r="N162635" i="36"/>
  <c r="O162635" i="36" s="1"/>
  <c r="R162635" i="36" s="1"/>
  <c r="M162635" i="36"/>
  <c r="L162635" i="36"/>
  <c r="K162635" i="36"/>
  <c r="P162634" i="36"/>
  <c r="S162634" i="36" s="1"/>
  <c r="N162634" i="36"/>
  <c r="O162634" i="36" s="1"/>
  <c r="R162634" i="36" s="1"/>
  <c r="M162634" i="36"/>
  <c r="L162634" i="36"/>
  <c r="K162634" i="36"/>
  <c r="P162633" i="36"/>
  <c r="S162633" i="36" s="1"/>
  <c r="O162633" i="36"/>
  <c r="R162633" i="36" s="1"/>
  <c r="N162633" i="36"/>
  <c r="M162633" i="36"/>
  <c r="L162633" i="36"/>
  <c r="K162633" i="36"/>
  <c r="P162632" i="36"/>
  <c r="S162632" i="36" s="1"/>
  <c r="N162632" i="36"/>
  <c r="O162632" i="36" s="1"/>
  <c r="R162632" i="36" s="1"/>
  <c r="M162632" i="36"/>
  <c r="L162632" i="36"/>
  <c r="Q162632" i="36" s="1"/>
  <c r="K162632" i="36"/>
  <c r="S162631" i="36"/>
  <c r="P162631" i="36"/>
  <c r="N162631" i="36"/>
  <c r="O162631" i="36" s="1"/>
  <c r="R162631" i="36" s="1"/>
  <c r="M162631" i="36"/>
  <c r="L162631" i="36"/>
  <c r="K162631" i="36"/>
  <c r="P162630" i="36"/>
  <c r="S162630" i="36" s="1"/>
  <c r="N162630" i="36"/>
  <c r="O162630" i="36" s="1"/>
  <c r="R162630" i="36" s="1"/>
  <c r="M162630" i="36"/>
  <c r="L162630" i="36"/>
  <c r="K162630" i="36"/>
  <c r="P162629" i="36"/>
  <c r="S162629" i="36" s="1"/>
  <c r="N162629" i="36"/>
  <c r="O162629" i="36" s="1"/>
  <c r="R162629" i="36" s="1"/>
  <c r="M162629" i="36"/>
  <c r="L162629" i="36"/>
  <c r="K162629" i="36"/>
  <c r="P162628" i="36"/>
  <c r="S162628" i="36" s="1"/>
  <c r="N162628" i="36"/>
  <c r="O162628" i="36" s="1"/>
  <c r="R162628" i="36" s="1"/>
  <c r="M162628" i="36"/>
  <c r="L162628" i="36"/>
  <c r="K162628" i="36"/>
  <c r="S162627" i="36"/>
  <c r="P162627" i="36"/>
  <c r="N162627" i="36"/>
  <c r="O162627" i="36" s="1"/>
  <c r="R162627" i="36" s="1"/>
  <c r="M162627" i="36"/>
  <c r="L162627" i="36"/>
  <c r="K162627" i="36"/>
  <c r="P162626" i="36"/>
  <c r="S162626" i="36" s="1"/>
  <c r="N162626" i="36"/>
  <c r="O162626" i="36" s="1"/>
  <c r="R162626" i="36" s="1"/>
  <c r="M162626" i="36"/>
  <c r="L162626" i="36"/>
  <c r="K162626" i="36"/>
  <c r="P162625" i="36"/>
  <c r="S162625" i="36" s="1"/>
  <c r="N162625" i="36"/>
  <c r="O162625" i="36" s="1"/>
  <c r="R162625" i="36" s="1"/>
  <c r="M162625" i="36"/>
  <c r="L162625" i="36"/>
  <c r="K162625" i="36"/>
  <c r="P162624" i="36"/>
  <c r="S162624" i="36" s="1"/>
  <c r="N162624" i="36"/>
  <c r="O162624" i="36" s="1"/>
  <c r="R162624" i="36" s="1"/>
  <c r="M162624" i="36"/>
  <c r="L162624" i="36"/>
  <c r="K162624" i="36"/>
  <c r="S162623" i="36"/>
  <c r="P162623" i="36"/>
  <c r="N162623" i="36"/>
  <c r="O162623" i="36" s="1"/>
  <c r="R162623" i="36" s="1"/>
  <c r="M162623" i="36"/>
  <c r="L162623" i="36"/>
  <c r="K162623" i="36"/>
  <c r="P162622" i="36"/>
  <c r="S162622" i="36" s="1"/>
  <c r="N162622" i="36"/>
  <c r="O162622" i="36" s="1"/>
  <c r="R162622" i="36" s="1"/>
  <c r="M162622" i="36"/>
  <c r="L162622" i="36"/>
  <c r="K162622" i="36"/>
  <c r="P162621" i="36"/>
  <c r="S162621" i="36" s="1"/>
  <c r="N162621" i="36"/>
  <c r="O162621" i="36" s="1"/>
  <c r="R162621" i="36" s="1"/>
  <c r="M162621" i="36"/>
  <c r="L162621" i="36"/>
  <c r="K162621" i="36"/>
  <c r="P162620" i="36"/>
  <c r="S162620" i="36" s="1"/>
  <c r="N162620" i="36"/>
  <c r="O162620" i="36" s="1"/>
  <c r="R162620" i="36" s="1"/>
  <c r="M162620" i="36"/>
  <c r="L162620" i="36"/>
  <c r="K162620" i="36"/>
  <c r="S162619" i="36"/>
  <c r="P162619" i="36"/>
  <c r="N162619" i="36"/>
  <c r="O162619" i="36" s="1"/>
  <c r="R162619" i="36" s="1"/>
  <c r="M162619" i="36"/>
  <c r="L162619" i="36"/>
  <c r="K162619" i="36"/>
  <c r="P162618" i="36"/>
  <c r="S162618" i="36" s="1"/>
  <c r="N162618" i="36"/>
  <c r="O162618" i="36" s="1"/>
  <c r="R162618" i="36" s="1"/>
  <c r="M162618" i="36"/>
  <c r="L162618" i="36"/>
  <c r="K162618" i="36"/>
  <c r="P162617" i="36"/>
  <c r="S162617" i="36" s="1"/>
  <c r="N162617" i="36"/>
  <c r="O162617" i="36" s="1"/>
  <c r="R162617" i="36" s="1"/>
  <c r="M162617" i="36"/>
  <c r="L162617" i="36"/>
  <c r="K162617" i="36"/>
  <c r="P162616" i="36"/>
  <c r="S162616" i="36" s="1"/>
  <c r="N162616" i="36"/>
  <c r="O162616" i="36" s="1"/>
  <c r="R162616" i="36" s="1"/>
  <c r="M162616" i="36"/>
  <c r="L162616" i="36"/>
  <c r="K162616" i="36"/>
  <c r="P162615" i="36"/>
  <c r="S162615" i="36" s="1"/>
  <c r="N162615" i="36"/>
  <c r="O162615" i="36" s="1"/>
  <c r="R162615" i="36" s="1"/>
  <c r="M162615" i="36"/>
  <c r="L162615" i="36"/>
  <c r="K162615" i="36"/>
  <c r="P162614" i="36"/>
  <c r="S162614" i="36" s="1"/>
  <c r="N162614" i="36"/>
  <c r="O162614" i="36" s="1"/>
  <c r="R162614" i="36" s="1"/>
  <c r="M162614" i="36"/>
  <c r="L162614" i="36"/>
  <c r="K162614" i="36"/>
  <c r="S162613" i="36"/>
  <c r="P162613" i="36"/>
  <c r="N162613" i="36"/>
  <c r="O162613" i="36" s="1"/>
  <c r="R162613" i="36" s="1"/>
  <c r="M162613" i="36"/>
  <c r="L162613" i="36"/>
  <c r="K162613" i="36"/>
  <c r="P162612" i="36"/>
  <c r="S162612" i="36" s="1"/>
  <c r="N162612" i="36"/>
  <c r="O162612" i="36" s="1"/>
  <c r="R162612" i="36" s="1"/>
  <c r="M162612" i="36"/>
  <c r="L162612" i="36"/>
  <c r="K162612" i="36"/>
  <c r="P162611" i="36"/>
  <c r="S162611" i="36" s="1"/>
  <c r="N162611" i="36"/>
  <c r="O162611" i="36" s="1"/>
  <c r="R162611" i="36" s="1"/>
  <c r="M162611" i="36"/>
  <c r="L162611" i="36"/>
  <c r="K162611" i="36"/>
  <c r="P162610" i="36"/>
  <c r="S162610" i="36" s="1"/>
  <c r="N162610" i="36"/>
  <c r="O162610" i="36" s="1"/>
  <c r="R162610" i="36" s="1"/>
  <c r="M162610" i="36"/>
  <c r="L162610" i="36"/>
  <c r="K162610" i="36"/>
  <c r="S162609" i="36"/>
  <c r="P162609" i="36"/>
  <c r="N162609" i="36"/>
  <c r="O162609" i="36" s="1"/>
  <c r="R162609" i="36" s="1"/>
  <c r="M162609" i="36"/>
  <c r="L162609" i="36"/>
  <c r="K162609" i="36"/>
  <c r="P162608" i="36"/>
  <c r="S162608" i="36" s="1"/>
  <c r="N162608" i="36"/>
  <c r="O162608" i="36" s="1"/>
  <c r="R162608" i="36" s="1"/>
  <c r="M162608" i="36"/>
  <c r="L162608" i="36"/>
  <c r="K162608" i="36"/>
  <c r="P162607" i="36"/>
  <c r="S162607" i="36" s="1"/>
  <c r="N162607" i="36"/>
  <c r="O162607" i="36" s="1"/>
  <c r="R162607" i="36" s="1"/>
  <c r="M162607" i="36"/>
  <c r="L162607" i="36"/>
  <c r="K162607" i="36"/>
  <c r="P162606" i="36"/>
  <c r="S162606" i="36" s="1"/>
  <c r="N162606" i="36"/>
  <c r="O162606" i="36" s="1"/>
  <c r="R162606" i="36" s="1"/>
  <c r="M162606" i="36"/>
  <c r="L162606" i="36"/>
  <c r="K162606" i="36"/>
  <c r="S162605" i="36"/>
  <c r="P162605" i="36"/>
  <c r="N162605" i="36"/>
  <c r="O162605" i="36" s="1"/>
  <c r="R162605" i="36" s="1"/>
  <c r="M162605" i="36"/>
  <c r="L162605" i="36"/>
  <c r="K162605" i="36"/>
  <c r="P162604" i="36"/>
  <c r="S162604" i="36" s="1"/>
  <c r="N162604" i="36"/>
  <c r="O162604" i="36" s="1"/>
  <c r="R162604" i="36" s="1"/>
  <c r="M162604" i="36"/>
  <c r="L162604" i="36"/>
  <c r="K162604" i="36"/>
  <c r="S162603" i="36"/>
  <c r="P162603" i="36"/>
  <c r="N162603" i="36"/>
  <c r="O162603" i="36" s="1"/>
  <c r="R162603" i="36" s="1"/>
  <c r="M162603" i="36"/>
  <c r="L162603" i="36"/>
  <c r="K162603" i="36"/>
  <c r="P162602" i="36"/>
  <c r="S162602" i="36" s="1"/>
  <c r="N162602" i="36"/>
  <c r="O162602" i="36" s="1"/>
  <c r="R162602" i="36" s="1"/>
  <c r="M162602" i="36"/>
  <c r="L162602" i="36"/>
  <c r="K162602" i="36"/>
  <c r="P162601" i="36"/>
  <c r="S162601" i="36" s="1"/>
  <c r="N162601" i="36"/>
  <c r="O162601" i="36" s="1"/>
  <c r="R162601" i="36" s="1"/>
  <c r="M162601" i="36"/>
  <c r="L162601" i="36"/>
  <c r="K162601" i="36"/>
  <c r="P162600" i="36"/>
  <c r="S162600" i="36" s="1"/>
  <c r="N162600" i="36"/>
  <c r="O162600" i="36" s="1"/>
  <c r="R162600" i="36" s="1"/>
  <c r="M162600" i="36"/>
  <c r="L162600" i="36"/>
  <c r="K162600" i="36"/>
  <c r="S162599" i="36"/>
  <c r="P162599" i="36"/>
  <c r="N162599" i="36"/>
  <c r="O162599" i="36" s="1"/>
  <c r="R162599" i="36" s="1"/>
  <c r="M162599" i="36"/>
  <c r="L162599" i="36"/>
  <c r="K162599" i="36"/>
  <c r="P162598" i="36"/>
  <c r="S162598" i="36" s="1"/>
  <c r="N162598" i="36"/>
  <c r="O162598" i="36" s="1"/>
  <c r="R162598" i="36" s="1"/>
  <c r="M162598" i="36"/>
  <c r="L162598" i="36"/>
  <c r="K162598" i="36"/>
  <c r="P162597" i="36"/>
  <c r="S162597" i="36" s="1"/>
  <c r="N162597" i="36"/>
  <c r="O162597" i="36" s="1"/>
  <c r="R162597" i="36" s="1"/>
  <c r="M162597" i="36"/>
  <c r="L162597" i="36"/>
  <c r="K162597" i="36"/>
  <c r="P162596" i="36"/>
  <c r="S162596" i="36" s="1"/>
  <c r="N162596" i="36"/>
  <c r="O162596" i="36" s="1"/>
  <c r="R162596" i="36" s="1"/>
  <c r="M162596" i="36"/>
  <c r="L162596" i="36"/>
  <c r="Q162596" i="36" s="1"/>
  <c r="K162596" i="36"/>
  <c r="S162595" i="36"/>
  <c r="P162595" i="36"/>
  <c r="N162595" i="36"/>
  <c r="O162595" i="36" s="1"/>
  <c r="R162595" i="36" s="1"/>
  <c r="M162595" i="36"/>
  <c r="L162595" i="36"/>
  <c r="K162595" i="36"/>
  <c r="P162594" i="36"/>
  <c r="S162594" i="36" s="1"/>
  <c r="N162594" i="36"/>
  <c r="O162594" i="36" s="1"/>
  <c r="R162594" i="36" s="1"/>
  <c r="M162594" i="36"/>
  <c r="L162594" i="36"/>
  <c r="K162594" i="36"/>
  <c r="P162593" i="36"/>
  <c r="S162593" i="36" s="1"/>
  <c r="N162593" i="36"/>
  <c r="O162593" i="36" s="1"/>
  <c r="R162593" i="36" s="1"/>
  <c r="M162593" i="36"/>
  <c r="L162593" i="36"/>
  <c r="K162593" i="36"/>
  <c r="P162592" i="36"/>
  <c r="S162592" i="36" s="1"/>
  <c r="N162592" i="36"/>
  <c r="O162592" i="36" s="1"/>
  <c r="R162592" i="36" s="1"/>
  <c r="M162592" i="36"/>
  <c r="L162592" i="36"/>
  <c r="K162592" i="36"/>
  <c r="P162591" i="36"/>
  <c r="S162591" i="36" s="1"/>
  <c r="N162591" i="36"/>
  <c r="O162591" i="36" s="1"/>
  <c r="R162591" i="36" s="1"/>
  <c r="M162591" i="36"/>
  <c r="L162591" i="36"/>
  <c r="K162591" i="36"/>
  <c r="P162590" i="36"/>
  <c r="S162590" i="36" s="1"/>
  <c r="N162590" i="36"/>
  <c r="O162590" i="36" s="1"/>
  <c r="R162590" i="36" s="1"/>
  <c r="M162590" i="36"/>
  <c r="L162590" i="36"/>
  <c r="K162590" i="36"/>
  <c r="P162589" i="36"/>
  <c r="S162589" i="36" s="1"/>
  <c r="N162589" i="36"/>
  <c r="O162589" i="36" s="1"/>
  <c r="R162589" i="36" s="1"/>
  <c r="M162589" i="36"/>
  <c r="L162589" i="36"/>
  <c r="K162589" i="36"/>
  <c r="P162588" i="36"/>
  <c r="S162588" i="36" s="1"/>
  <c r="N162588" i="36"/>
  <c r="O162588" i="36" s="1"/>
  <c r="R162588" i="36" s="1"/>
  <c r="M162588" i="36"/>
  <c r="L162588" i="36"/>
  <c r="K162588" i="36"/>
  <c r="P162587" i="36"/>
  <c r="S162587" i="36" s="1"/>
  <c r="N162587" i="36"/>
  <c r="O162587" i="36" s="1"/>
  <c r="R162587" i="36" s="1"/>
  <c r="M162587" i="36"/>
  <c r="L162587" i="36"/>
  <c r="K162587" i="36"/>
  <c r="P162586" i="36"/>
  <c r="S162586" i="36" s="1"/>
  <c r="N162586" i="36"/>
  <c r="O162586" i="36" s="1"/>
  <c r="R162586" i="36" s="1"/>
  <c r="M162586" i="36"/>
  <c r="L162586" i="36"/>
  <c r="K162586" i="36"/>
  <c r="S162585" i="36"/>
  <c r="P162585" i="36"/>
  <c r="N162585" i="36"/>
  <c r="O162585" i="36" s="1"/>
  <c r="R162585" i="36" s="1"/>
  <c r="M162585" i="36"/>
  <c r="L162585" i="36"/>
  <c r="K162585" i="36"/>
  <c r="P162584" i="36"/>
  <c r="S162584" i="36" s="1"/>
  <c r="N162584" i="36"/>
  <c r="O162584" i="36" s="1"/>
  <c r="R162584" i="36" s="1"/>
  <c r="M162584" i="36"/>
  <c r="L162584" i="36"/>
  <c r="K162584" i="36"/>
  <c r="S162583" i="36"/>
  <c r="P162583" i="36"/>
  <c r="N162583" i="36"/>
  <c r="O162583" i="36" s="1"/>
  <c r="R162583" i="36" s="1"/>
  <c r="M162583" i="36"/>
  <c r="L162583" i="36"/>
  <c r="K162583" i="36"/>
  <c r="P162582" i="36"/>
  <c r="S162582" i="36" s="1"/>
  <c r="N162582" i="36"/>
  <c r="O162582" i="36" s="1"/>
  <c r="R162582" i="36" s="1"/>
  <c r="M162582" i="36"/>
  <c r="L162582" i="36"/>
  <c r="K162582" i="36"/>
  <c r="P162581" i="36"/>
  <c r="S162581" i="36" s="1"/>
  <c r="N162581" i="36"/>
  <c r="O162581" i="36" s="1"/>
  <c r="R162581" i="36" s="1"/>
  <c r="M162581" i="36"/>
  <c r="L162581" i="36"/>
  <c r="K162581" i="36"/>
  <c r="P162580" i="36"/>
  <c r="S162580" i="36" s="1"/>
  <c r="N162580" i="36"/>
  <c r="O162580" i="36" s="1"/>
  <c r="R162580" i="36" s="1"/>
  <c r="M162580" i="36"/>
  <c r="L162580" i="36"/>
  <c r="K162580" i="36"/>
  <c r="S162579" i="36"/>
  <c r="P162579" i="36"/>
  <c r="N162579" i="36"/>
  <c r="O162579" i="36" s="1"/>
  <c r="R162579" i="36" s="1"/>
  <c r="M162579" i="36"/>
  <c r="L162579" i="36"/>
  <c r="K162579" i="36"/>
  <c r="P162578" i="36"/>
  <c r="S162578" i="36" s="1"/>
  <c r="N162578" i="36"/>
  <c r="O162578" i="36" s="1"/>
  <c r="R162578" i="36" s="1"/>
  <c r="M162578" i="36"/>
  <c r="L162578" i="36"/>
  <c r="K162578" i="36"/>
  <c r="P162577" i="36"/>
  <c r="S162577" i="36" s="1"/>
  <c r="N162577" i="36"/>
  <c r="O162577" i="36" s="1"/>
  <c r="R162577" i="36" s="1"/>
  <c r="M162577" i="36"/>
  <c r="L162577" i="36"/>
  <c r="K162577" i="36"/>
  <c r="P162576" i="36"/>
  <c r="S162576" i="36" s="1"/>
  <c r="N162576" i="36"/>
  <c r="O162576" i="36" s="1"/>
  <c r="R162576" i="36" s="1"/>
  <c r="M162576" i="36"/>
  <c r="L162576" i="36"/>
  <c r="K162576" i="36"/>
  <c r="S162575" i="36"/>
  <c r="P162575" i="36"/>
  <c r="N162575" i="36"/>
  <c r="O162575" i="36" s="1"/>
  <c r="R162575" i="36" s="1"/>
  <c r="M162575" i="36"/>
  <c r="L162575" i="36"/>
  <c r="K162575" i="36"/>
  <c r="P162574" i="36"/>
  <c r="S162574" i="36" s="1"/>
  <c r="N162574" i="36"/>
  <c r="O162574" i="36" s="1"/>
  <c r="R162574" i="36" s="1"/>
  <c r="M162574" i="36"/>
  <c r="L162574" i="36"/>
  <c r="K162574" i="36"/>
  <c r="P162573" i="36"/>
  <c r="S162573" i="36" s="1"/>
  <c r="N162573" i="36"/>
  <c r="O162573" i="36" s="1"/>
  <c r="R162573" i="36" s="1"/>
  <c r="M162573" i="36"/>
  <c r="L162573" i="36"/>
  <c r="K162573" i="36"/>
  <c r="P162572" i="36"/>
  <c r="S162572" i="36" s="1"/>
  <c r="N162572" i="36"/>
  <c r="O162572" i="36" s="1"/>
  <c r="R162572" i="36" s="1"/>
  <c r="M162572" i="36"/>
  <c r="L162572" i="36"/>
  <c r="K162572" i="36"/>
  <c r="P162571" i="36"/>
  <c r="S162571" i="36" s="1"/>
  <c r="N162571" i="36"/>
  <c r="O162571" i="36" s="1"/>
  <c r="R162571" i="36" s="1"/>
  <c r="M162571" i="36"/>
  <c r="L162571" i="36"/>
  <c r="K162571" i="36"/>
  <c r="P162570" i="36"/>
  <c r="S162570" i="36" s="1"/>
  <c r="N162570" i="36"/>
  <c r="O162570" i="36" s="1"/>
  <c r="R162570" i="36" s="1"/>
  <c r="M162570" i="36"/>
  <c r="L162570" i="36"/>
  <c r="K162570" i="36"/>
  <c r="S162569" i="36"/>
  <c r="P162569" i="36"/>
  <c r="N162569" i="36"/>
  <c r="O162569" i="36" s="1"/>
  <c r="R162569" i="36" s="1"/>
  <c r="M162569" i="36"/>
  <c r="L162569" i="36"/>
  <c r="K162569" i="36"/>
  <c r="P162568" i="36"/>
  <c r="S162568" i="36" s="1"/>
  <c r="N162568" i="36"/>
  <c r="O162568" i="36" s="1"/>
  <c r="R162568" i="36" s="1"/>
  <c r="M162568" i="36"/>
  <c r="L162568" i="36"/>
  <c r="K162568" i="36"/>
  <c r="P162567" i="36"/>
  <c r="S162567" i="36" s="1"/>
  <c r="N162567" i="36"/>
  <c r="O162567" i="36" s="1"/>
  <c r="R162567" i="36" s="1"/>
  <c r="M162567" i="36"/>
  <c r="L162567" i="36"/>
  <c r="K162567" i="36"/>
  <c r="P162566" i="36"/>
  <c r="S162566" i="36" s="1"/>
  <c r="N162566" i="36"/>
  <c r="O162566" i="36" s="1"/>
  <c r="R162566" i="36" s="1"/>
  <c r="M162566" i="36"/>
  <c r="L162566" i="36"/>
  <c r="K162566" i="36"/>
  <c r="S162565" i="36"/>
  <c r="P162565" i="36"/>
  <c r="N162565" i="36"/>
  <c r="O162565" i="36" s="1"/>
  <c r="R162565" i="36" s="1"/>
  <c r="M162565" i="36"/>
  <c r="L162565" i="36"/>
  <c r="K162565" i="36"/>
  <c r="P162564" i="36"/>
  <c r="S162564" i="36" s="1"/>
  <c r="N162564" i="36"/>
  <c r="O162564" i="36" s="1"/>
  <c r="R162564" i="36" s="1"/>
  <c r="M162564" i="36"/>
  <c r="L162564" i="36"/>
  <c r="K162564" i="36"/>
  <c r="P162563" i="36"/>
  <c r="S162563" i="36" s="1"/>
  <c r="N162563" i="36"/>
  <c r="O162563" i="36" s="1"/>
  <c r="R162563" i="36" s="1"/>
  <c r="M162563" i="36"/>
  <c r="L162563" i="36"/>
  <c r="K162563" i="36"/>
  <c r="P162562" i="36"/>
  <c r="S162562" i="36" s="1"/>
  <c r="N162562" i="36"/>
  <c r="O162562" i="36" s="1"/>
  <c r="R162562" i="36" s="1"/>
  <c r="M162562" i="36"/>
  <c r="L162562" i="36"/>
  <c r="K162562" i="36"/>
  <c r="P162561" i="36"/>
  <c r="S162561" i="36" s="1"/>
  <c r="N162561" i="36"/>
  <c r="O162561" i="36" s="1"/>
  <c r="R162561" i="36" s="1"/>
  <c r="M162561" i="36"/>
  <c r="L162561" i="36"/>
  <c r="K162561" i="36"/>
  <c r="P162560" i="36"/>
  <c r="S162560" i="36" s="1"/>
  <c r="N162560" i="36"/>
  <c r="O162560" i="36" s="1"/>
  <c r="R162560" i="36" s="1"/>
  <c r="M162560" i="36"/>
  <c r="L162560" i="36"/>
  <c r="K162560" i="36"/>
  <c r="P162559" i="36"/>
  <c r="S162559" i="36" s="1"/>
  <c r="N162559" i="36"/>
  <c r="O162559" i="36" s="1"/>
  <c r="R162559" i="36" s="1"/>
  <c r="M162559" i="36"/>
  <c r="L162559" i="36"/>
  <c r="K162559" i="36"/>
  <c r="P162558" i="36"/>
  <c r="S162558" i="36" s="1"/>
  <c r="N162558" i="36"/>
  <c r="O162558" i="36" s="1"/>
  <c r="R162558" i="36" s="1"/>
  <c r="M162558" i="36"/>
  <c r="L162558" i="36"/>
  <c r="K162558" i="36"/>
  <c r="S162557" i="36"/>
  <c r="P162557" i="36"/>
  <c r="N162557" i="36"/>
  <c r="O162557" i="36" s="1"/>
  <c r="R162557" i="36" s="1"/>
  <c r="M162557" i="36"/>
  <c r="L162557" i="36"/>
  <c r="K162557" i="36"/>
  <c r="P162556" i="36"/>
  <c r="S162556" i="36" s="1"/>
  <c r="N162556" i="36"/>
  <c r="O162556" i="36" s="1"/>
  <c r="R162556" i="36" s="1"/>
  <c r="M162556" i="36"/>
  <c r="L162556" i="36"/>
  <c r="K162556" i="36"/>
  <c r="P162555" i="36"/>
  <c r="S162555" i="36" s="1"/>
  <c r="N162555" i="36"/>
  <c r="O162555" i="36" s="1"/>
  <c r="R162555" i="36" s="1"/>
  <c r="M162555" i="36"/>
  <c r="L162555" i="36"/>
  <c r="K162555" i="36"/>
  <c r="P162554" i="36"/>
  <c r="S162554" i="36" s="1"/>
  <c r="N162554" i="36"/>
  <c r="O162554" i="36" s="1"/>
  <c r="R162554" i="36" s="1"/>
  <c r="M162554" i="36"/>
  <c r="L162554" i="36"/>
  <c r="K162554" i="36"/>
  <c r="S162553" i="36"/>
  <c r="P162553" i="36"/>
  <c r="N162553" i="36"/>
  <c r="O162553" i="36" s="1"/>
  <c r="R162553" i="36" s="1"/>
  <c r="M162553" i="36"/>
  <c r="L162553" i="36"/>
  <c r="K162553" i="36"/>
  <c r="P162552" i="36"/>
  <c r="S162552" i="36" s="1"/>
  <c r="N162552" i="36"/>
  <c r="O162552" i="36" s="1"/>
  <c r="R162552" i="36" s="1"/>
  <c r="M162552" i="36"/>
  <c r="L162552" i="36"/>
  <c r="K162552" i="36"/>
  <c r="P162551" i="36"/>
  <c r="S162551" i="36" s="1"/>
  <c r="N162551" i="36"/>
  <c r="O162551" i="36" s="1"/>
  <c r="R162551" i="36" s="1"/>
  <c r="M162551" i="36"/>
  <c r="L162551" i="36"/>
  <c r="K162551" i="36"/>
  <c r="P162550" i="36"/>
  <c r="S162550" i="36" s="1"/>
  <c r="N162550" i="36"/>
  <c r="O162550" i="36" s="1"/>
  <c r="R162550" i="36" s="1"/>
  <c r="M162550" i="36"/>
  <c r="L162550" i="36"/>
  <c r="K162550" i="36"/>
  <c r="P162549" i="36"/>
  <c r="S162549" i="36" s="1"/>
  <c r="N162549" i="36"/>
  <c r="O162549" i="36" s="1"/>
  <c r="R162549" i="36" s="1"/>
  <c r="M162549" i="36"/>
  <c r="Q162549" i="36" s="1"/>
  <c r="L162549" i="36"/>
  <c r="K162549" i="36"/>
  <c r="P162548" i="36"/>
  <c r="S162548" i="36" s="1"/>
  <c r="N162548" i="36"/>
  <c r="O162548" i="36" s="1"/>
  <c r="R162548" i="36" s="1"/>
  <c r="M162548" i="36"/>
  <c r="L162548" i="36"/>
  <c r="K162548" i="36"/>
  <c r="S162547" i="36"/>
  <c r="P162547" i="36"/>
  <c r="N162547" i="36"/>
  <c r="O162547" i="36" s="1"/>
  <c r="R162547" i="36" s="1"/>
  <c r="M162547" i="36"/>
  <c r="L162547" i="36"/>
  <c r="K162547" i="36"/>
  <c r="P162546" i="36"/>
  <c r="S162546" i="36" s="1"/>
  <c r="N162546" i="36"/>
  <c r="O162546" i="36" s="1"/>
  <c r="R162546" i="36" s="1"/>
  <c r="M162546" i="36"/>
  <c r="L162546" i="36"/>
  <c r="K162546" i="36"/>
  <c r="P162545" i="36"/>
  <c r="S162545" i="36" s="1"/>
  <c r="N162545" i="36"/>
  <c r="O162545" i="36" s="1"/>
  <c r="R162545" i="36" s="1"/>
  <c r="M162545" i="36"/>
  <c r="L162545" i="36"/>
  <c r="K162545" i="36"/>
  <c r="P162544" i="36"/>
  <c r="S162544" i="36" s="1"/>
  <c r="N162544" i="36"/>
  <c r="O162544" i="36" s="1"/>
  <c r="R162544" i="36" s="1"/>
  <c r="M162544" i="36"/>
  <c r="L162544" i="36"/>
  <c r="K162544" i="36"/>
  <c r="S162543" i="36"/>
  <c r="P162543" i="36"/>
  <c r="N162543" i="36"/>
  <c r="O162543" i="36" s="1"/>
  <c r="R162543" i="36" s="1"/>
  <c r="M162543" i="36"/>
  <c r="L162543" i="36"/>
  <c r="K162543" i="36"/>
  <c r="P162542" i="36"/>
  <c r="S162542" i="36" s="1"/>
  <c r="N162542" i="36"/>
  <c r="O162542" i="36" s="1"/>
  <c r="R162542" i="36" s="1"/>
  <c r="M162542" i="36"/>
  <c r="L162542" i="36"/>
  <c r="K162542" i="36"/>
  <c r="P162541" i="36"/>
  <c r="S162541" i="36" s="1"/>
  <c r="N162541" i="36"/>
  <c r="O162541" i="36" s="1"/>
  <c r="R162541" i="36" s="1"/>
  <c r="M162541" i="36"/>
  <c r="L162541" i="36"/>
  <c r="K162541" i="36"/>
  <c r="P162540" i="36"/>
  <c r="S162540" i="36" s="1"/>
  <c r="N162540" i="36"/>
  <c r="O162540" i="36" s="1"/>
  <c r="R162540" i="36" s="1"/>
  <c r="M162540" i="36"/>
  <c r="L162540" i="36"/>
  <c r="K162540" i="36"/>
  <c r="S162539" i="36"/>
  <c r="P162539" i="36"/>
  <c r="N162539" i="36"/>
  <c r="O162539" i="36" s="1"/>
  <c r="R162539" i="36" s="1"/>
  <c r="M162539" i="36"/>
  <c r="L162539" i="36"/>
  <c r="K162539" i="36"/>
  <c r="P162538" i="36"/>
  <c r="S162538" i="36" s="1"/>
  <c r="N162538" i="36"/>
  <c r="O162538" i="36" s="1"/>
  <c r="R162538" i="36" s="1"/>
  <c r="M162538" i="36"/>
  <c r="L162538" i="36"/>
  <c r="K162538" i="36"/>
  <c r="S162537" i="36"/>
  <c r="P162537" i="36"/>
  <c r="N162537" i="36"/>
  <c r="O162537" i="36" s="1"/>
  <c r="R162537" i="36" s="1"/>
  <c r="M162537" i="36"/>
  <c r="L162537" i="36"/>
  <c r="K162537" i="36"/>
  <c r="P162536" i="36"/>
  <c r="S162536" i="36" s="1"/>
  <c r="N162536" i="36"/>
  <c r="O162536" i="36" s="1"/>
  <c r="R162536" i="36" s="1"/>
  <c r="M162536" i="36"/>
  <c r="L162536" i="36"/>
  <c r="K162536" i="36"/>
  <c r="S162535" i="36"/>
  <c r="P162535" i="36"/>
  <c r="N162535" i="36"/>
  <c r="O162535" i="36" s="1"/>
  <c r="R162535" i="36" s="1"/>
  <c r="M162535" i="36"/>
  <c r="L162535" i="36"/>
  <c r="K162535" i="36"/>
  <c r="P162534" i="36"/>
  <c r="S162534" i="36" s="1"/>
  <c r="N162534" i="36"/>
  <c r="O162534" i="36" s="1"/>
  <c r="R162534" i="36" s="1"/>
  <c r="M162534" i="36"/>
  <c r="L162534" i="36"/>
  <c r="K162534" i="36"/>
  <c r="S162533" i="36"/>
  <c r="P162533" i="36"/>
  <c r="N162533" i="36"/>
  <c r="O162533" i="36" s="1"/>
  <c r="R162533" i="36" s="1"/>
  <c r="M162533" i="36"/>
  <c r="L162533" i="36"/>
  <c r="K162533" i="36"/>
  <c r="P162532" i="36"/>
  <c r="S162532" i="36" s="1"/>
  <c r="N162532" i="36"/>
  <c r="O162532" i="36" s="1"/>
  <c r="R162532" i="36" s="1"/>
  <c r="M162532" i="36"/>
  <c r="L162532" i="36"/>
  <c r="K162532" i="36"/>
  <c r="P162531" i="36"/>
  <c r="S162531" i="36" s="1"/>
  <c r="N162531" i="36"/>
  <c r="O162531" i="36" s="1"/>
  <c r="R162531" i="36" s="1"/>
  <c r="M162531" i="36"/>
  <c r="L162531" i="36"/>
  <c r="K162531" i="36"/>
  <c r="P162530" i="36"/>
  <c r="S162530" i="36" s="1"/>
  <c r="N162530" i="36"/>
  <c r="O162530" i="36" s="1"/>
  <c r="R162530" i="36" s="1"/>
  <c r="M162530" i="36"/>
  <c r="L162530" i="36"/>
  <c r="K162530" i="36"/>
  <c r="S162529" i="36"/>
  <c r="P162529" i="36"/>
  <c r="N162529" i="36"/>
  <c r="O162529" i="36" s="1"/>
  <c r="R162529" i="36" s="1"/>
  <c r="M162529" i="36"/>
  <c r="L162529" i="36"/>
  <c r="K162529" i="36"/>
  <c r="P162528" i="36"/>
  <c r="S162528" i="36" s="1"/>
  <c r="N162528" i="36"/>
  <c r="O162528" i="36" s="1"/>
  <c r="R162528" i="36" s="1"/>
  <c r="M162528" i="36"/>
  <c r="L162528" i="36"/>
  <c r="K162528" i="36"/>
  <c r="P162527" i="36"/>
  <c r="S162527" i="36" s="1"/>
  <c r="N162527" i="36"/>
  <c r="O162527" i="36" s="1"/>
  <c r="R162527" i="36" s="1"/>
  <c r="M162527" i="36"/>
  <c r="L162527" i="36"/>
  <c r="K162527" i="36"/>
  <c r="P162526" i="36"/>
  <c r="S162526" i="36" s="1"/>
  <c r="N162526" i="36"/>
  <c r="O162526" i="36" s="1"/>
  <c r="R162526" i="36" s="1"/>
  <c r="M162526" i="36"/>
  <c r="L162526" i="36"/>
  <c r="K162526" i="36"/>
  <c r="P162525" i="36"/>
  <c r="S162525" i="36" s="1"/>
  <c r="N162525" i="36"/>
  <c r="O162525" i="36" s="1"/>
  <c r="R162525" i="36" s="1"/>
  <c r="M162525" i="36"/>
  <c r="Q162525" i="36" s="1"/>
  <c r="L162525" i="36"/>
  <c r="K162525" i="36"/>
  <c r="P162524" i="36"/>
  <c r="S162524" i="36" s="1"/>
  <c r="N162524" i="36"/>
  <c r="O162524" i="36" s="1"/>
  <c r="R162524" i="36" s="1"/>
  <c r="M162524" i="36"/>
  <c r="L162524" i="36"/>
  <c r="K162524" i="36"/>
  <c r="S162523" i="36"/>
  <c r="P162523" i="36"/>
  <c r="N162523" i="36"/>
  <c r="O162523" i="36" s="1"/>
  <c r="R162523" i="36" s="1"/>
  <c r="M162523" i="36"/>
  <c r="L162523" i="36"/>
  <c r="K162523" i="36"/>
  <c r="P162522" i="36"/>
  <c r="S162522" i="36" s="1"/>
  <c r="N162522" i="36"/>
  <c r="O162522" i="36" s="1"/>
  <c r="R162522" i="36" s="1"/>
  <c r="M162522" i="36"/>
  <c r="L162522" i="36"/>
  <c r="K162522" i="36"/>
  <c r="S162521" i="36"/>
  <c r="P162521" i="36"/>
  <c r="N162521" i="36"/>
  <c r="O162521" i="36" s="1"/>
  <c r="R162521" i="36" s="1"/>
  <c r="M162521" i="36"/>
  <c r="L162521" i="36"/>
  <c r="K162521" i="36"/>
  <c r="P162520" i="36"/>
  <c r="S162520" i="36" s="1"/>
  <c r="N162520" i="36"/>
  <c r="O162520" i="36" s="1"/>
  <c r="R162520" i="36" s="1"/>
  <c r="M162520" i="36"/>
  <c r="L162520" i="36"/>
  <c r="K162520" i="36"/>
  <c r="P162519" i="36"/>
  <c r="S162519" i="36" s="1"/>
  <c r="N162519" i="36"/>
  <c r="O162519" i="36" s="1"/>
  <c r="R162519" i="36" s="1"/>
  <c r="M162519" i="36"/>
  <c r="L162519" i="36"/>
  <c r="K162519" i="36"/>
  <c r="P162518" i="36"/>
  <c r="S162518" i="36" s="1"/>
  <c r="N162518" i="36"/>
  <c r="O162518" i="36" s="1"/>
  <c r="R162518" i="36" s="1"/>
  <c r="M162518" i="36"/>
  <c r="L162518" i="36"/>
  <c r="K162518" i="36"/>
  <c r="S162517" i="36"/>
  <c r="P162517" i="36"/>
  <c r="N162517" i="36"/>
  <c r="O162517" i="36" s="1"/>
  <c r="R162517" i="36" s="1"/>
  <c r="M162517" i="36"/>
  <c r="L162517" i="36"/>
  <c r="K162517" i="36"/>
  <c r="P162516" i="36"/>
  <c r="S162516" i="36" s="1"/>
  <c r="N162516" i="36"/>
  <c r="O162516" i="36" s="1"/>
  <c r="R162516" i="36" s="1"/>
  <c r="M162516" i="36"/>
  <c r="L162516" i="36"/>
  <c r="K162516" i="36"/>
  <c r="P162515" i="36"/>
  <c r="S162515" i="36" s="1"/>
  <c r="N162515" i="36"/>
  <c r="O162515" i="36" s="1"/>
  <c r="R162515" i="36" s="1"/>
  <c r="M162515" i="36"/>
  <c r="L162515" i="36"/>
  <c r="K162515" i="36"/>
  <c r="P162514" i="36"/>
  <c r="S162514" i="36" s="1"/>
  <c r="N162514" i="36"/>
  <c r="O162514" i="36" s="1"/>
  <c r="R162514" i="36" s="1"/>
  <c r="M162514" i="36"/>
  <c r="L162514" i="36"/>
  <c r="K162514" i="36"/>
  <c r="S162513" i="36"/>
  <c r="P162513" i="36"/>
  <c r="N162513" i="36"/>
  <c r="O162513" i="36" s="1"/>
  <c r="R162513" i="36" s="1"/>
  <c r="M162513" i="36"/>
  <c r="L162513" i="36"/>
  <c r="K162513" i="36"/>
  <c r="P162512" i="36"/>
  <c r="S162512" i="36" s="1"/>
  <c r="N162512" i="36"/>
  <c r="O162512" i="36" s="1"/>
  <c r="R162512" i="36" s="1"/>
  <c r="M162512" i="36"/>
  <c r="L162512" i="36"/>
  <c r="K162512" i="36"/>
  <c r="P162511" i="36"/>
  <c r="S162511" i="36" s="1"/>
  <c r="N162511" i="36"/>
  <c r="O162511" i="36" s="1"/>
  <c r="R162511" i="36" s="1"/>
  <c r="M162511" i="36"/>
  <c r="L162511" i="36"/>
  <c r="K162511" i="36"/>
  <c r="P162510" i="36"/>
  <c r="S162510" i="36" s="1"/>
  <c r="N162510" i="36"/>
  <c r="O162510" i="36" s="1"/>
  <c r="R162510" i="36" s="1"/>
  <c r="M162510" i="36"/>
  <c r="L162510" i="36"/>
  <c r="K162510" i="36"/>
  <c r="S162509" i="36"/>
  <c r="P162509" i="36"/>
  <c r="O162509" i="36"/>
  <c r="R162509" i="36" s="1"/>
  <c r="N162509" i="36"/>
  <c r="M162509" i="36"/>
  <c r="L162509" i="36"/>
  <c r="K162509" i="36"/>
  <c r="P162508" i="36"/>
  <c r="S162508" i="36" s="1"/>
  <c r="N162508" i="36"/>
  <c r="O162508" i="36" s="1"/>
  <c r="R162508" i="36" s="1"/>
  <c r="M162508" i="36"/>
  <c r="L162508" i="36"/>
  <c r="K162508" i="36"/>
  <c r="P162507" i="36"/>
  <c r="S162507" i="36" s="1"/>
  <c r="N162507" i="36"/>
  <c r="O162507" i="36" s="1"/>
  <c r="R162507" i="36" s="1"/>
  <c r="M162507" i="36"/>
  <c r="L162507" i="36"/>
  <c r="K162507" i="36"/>
  <c r="P162506" i="36"/>
  <c r="S162506" i="36" s="1"/>
  <c r="N162506" i="36"/>
  <c r="O162506" i="36" s="1"/>
  <c r="R162506" i="36" s="1"/>
  <c r="M162506" i="36"/>
  <c r="L162506" i="36"/>
  <c r="K162506" i="36"/>
  <c r="P162505" i="36"/>
  <c r="S162505" i="36" s="1"/>
  <c r="N162505" i="36"/>
  <c r="O162505" i="36" s="1"/>
  <c r="R162505" i="36" s="1"/>
  <c r="M162505" i="36"/>
  <c r="L162505" i="36"/>
  <c r="K162505" i="36"/>
  <c r="P162504" i="36"/>
  <c r="S162504" i="36" s="1"/>
  <c r="N162504" i="36"/>
  <c r="O162504" i="36" s="1"/>
  <c r="R162504" i="36" s="1"/>
  <c r="M162504" i="36"/>
  <c r="L162504" i="36"/>
  <c r="K162504" i="36"/>
  <c r="S162503" i="36"/>
  <c r="P162503" i="36"/>
  <c r="N162503" i="36"/>
  <c r="O162503" i="36" s="1"/>
  <c r="R162503" i="36" s="1"/>
  <c r="M162503" i="36"/>
  <c r="L162503" i="36"/>
  <c r="K162503" i="36"/>
  <c r="P162502" i="36"/>
  <c r="S162502" i="36" s="1"/>
  <c r="N162502" i="36"/>
  <c r="O162502" i="36" s="1"/>
  <c r="R162502" i="36" s="1"/>
  <c r="M162502" i="36"/>
  <c r="L162502" i="36"/>
  <c r="K162502" i="36"/>
  <c r="S162501" i="36"/>
  <c r="P162501" i="36"/>
  <c r="N162501" i="36"/>
  <c r="O162501" i="36" s="1"/>
  <c r="R162501" i="36" s="1"/>
  <c r="M162501" i="36"/>
  <c r="L162501" i="36"/>
  <c r="K162501" i="36"/>
  <c r="P162500" i="36"/>
  <c r="S162500" i="36" s="1"/>
  <c r="N162500" i="36"/>
  <c r="O162500" i="36" s="1"/>
  <c r="R162500" i="36" s="1"/>
  <c r="M162500" i="36"/>
  <c r="L162500" i="36"/>
  <c r="K162500" i="36"/>
  <c r="P162499" i="36"/>
  <c r="S162499" i="36" s="1"/>
  <c r="N162499" i="36"/>
  <c r="O162499" i="36" s="1"/>
  <c r="R162499" i="36" s="1"/>
  <c r="M162499" i="36"/>
  <c r="L162499" i="36"/>
  <c r="K162499" i="36"/>
  <c r="P162498" i="36"/>
  <c r="S162498" i="36" s="1"/>
  <c r="N162498" i="36"/>
  <c r="O162498" i="36" s="1"/>
  <c r="R162498" i="36" s="1"/>
  <c r="M162498" i="36"/>
  <c r="L162498" i="36"/>
  <c r="K162498" i="36"/>
  <c r="S162497" i="36"/>
  <c r="P162497" i="36"/>
  <c r="N162497" i="36"/>
  <c r="O162497" i="36" s="1"/>
  <c r="R162497" i="36" s="1"/>
  <c r="M162497" i="36"/>
  <c r="L162497" i="36"/>
  <c r="K162497" i="36"/>
  <c r="P162496" i="36"/>
  <c r="S162496" i="36" s="1"/>
  <c r="N162496" i="36"/>
  <c r="O162496" i="36" s="1"/>
  <c r="R162496" i="36" s="1"/>
  <c r="M162496" i="36"/>
  <c r="L162496" i="36"/>
  <c r="K162496" i="36"/>
  <c r="P162495" i="36"/>
  <c r="S162495" i="36" s="1"/>
  <c r="N162495" i="36"/>
  <c r="O162495" i="36" s="1"/>
  <c r="R162495" i="36" s="1"/>
  <c r="M162495" i="36"/>
  <c r="Q162495" i="36" s="1"/>
  <c r="L162495" i="36"/>
  <c r="K162495" i="36"/>
  <c r="P162494" i="36"/>
  <c r="S162494" i="36" s="1"/>
  <c r="N162494" i="36"/>
  <c r="O162494" i="36" s="1"/>
  <c r="R162494" i="36" s="1"/>
  <c r="M162494" i="36"/>
  <c r="L162494" i="36"/>
  <c r="K162494" i="36"/>
  <c r="S162493" i="36"/>
  <c r="P162493" i="36"/>
  <c r="N162493" i="36"/>
  <c r="O162493" i="36" s="1"/>
  <c r="R162493" i="36" s="1"/>
  <c r="M162493" i="36"/>
  <c r="L162493" i="36"/>
  <c r="K162493" i="36"/>
  <c r="P162492" i="36"/>
  <c r="S162492" i="36" s="1"/>
  <c r="N162492" i="36"/>
  <c r="O162492" i="36" s="1"/>
  <c r="R162492" i="36" s="1"/>
  <c r="M162492" i="36"/>
  <c r="L162492" i="36"/>
  <c r="K162492" i="36"/>
  <c r="P162491" i="36"/>
  <c r="S162491" i="36" s="1"/>
  <c r="N162491" i="36"/>
  <c r="O162491" i="36" s="1"/>
  <c r="R162491" i="36" s="1"/>
  <c r="M162491" i="36"/>
  <c r="L162491" i="36"/>
  <c r="K162491" i="36"/>
  <c r="P162490" i="36"/>
  <c r="S162490" i="36" s="1"/>
  <c r="N162490" i="36"/>
  <c r="O162490" i="36" s="1"/>
  <c r="R162490" i="36" s="1"/>
  <c r="M162490" i="36"/>
  <c r="L162490" i="36"/>
  <c r="K162490" i="36"/>
  <c r="S162489" i="36"/>
  <c r="P162489" i="36"/>
  <c r="N162489" i="36"/>
  <c r="O162489" i="36" s="1"/>
  <c r="R162489" i="36" s="1"/>
  <c r="M162489" i="36"/>
  <c r="L162489" i="36"/>
  <c r="K162489" i="36"/>
  <c r="P162488" i="36"/>
  <c r="S162488" i="36" s="1"/>
  <c r="N162488" i="36"/>
  <c r="O162488" i="36" s="1"/>
  <c r="R162488" i="36" s="1"/>
  <c r="M162488" i="36"/>
  <c r="L162488" i="36"/>
  <c r="K162488" i="36"/>
  <c r="S162487" i="36"/>
  <c r="P162487" i="36"/>
  <c r="N162487" i="36"/>
  <c r="O162487" i="36" s="1"/>
  <c r="R162487" i="36" s="1"/>
  <c r="M162487" i="36"/>
  <c r="L162487" i="36"/>
  <c r="K162487" i="36"/>
  <c r="P162486" i="36"/>
  <c r="S162486" i="36" s="1"/>
  <c r="N162486" i="36"/>
  <c r="O162486" i="36" s="1"/>
  <c r="R162486" i="36" s="1"/>
  <c r="M162486" i="36"/>
  <c r="L162486" i="36"/>
  <c r="K162486" i="36"/>
  <c r="P162485" i="36"/>
  <c r="S162485" i="36" s="1"/>
  <c r="N162485" i="36"/>
  <c r="O162485" i="36" s="1"/>
  <c r="R162485" i="36" s="1"/>
  <c r="M162485" i="36"/>
  <c r="Q162485" i="36" s="1"/>
  <c r="L162485" i="36"/>
  <c r="K162485" i="36"/>
  <c r="P162484" i="36"/>
  <c r="S162484" i="36" s="1"/>
  <c r="N162484" i="36"/>
  <c r="O162484" i="36" s="1"/>
  <c r="R162484" i="36" s="1"/>
  <c r="M162484" i="36"/>
  <c r="L162484" i="36"/>
  <c r="K162484" i="36"/>
  <c r="S162483" i="36"/>
  <c r="P162483" i="36"/>
  <c r="N162483" i="36"/>
  <c r="O162483" i="36" s="1"/>
  <c r="R162483" i="36" s="1"/>
  <c r="M162483" i="36"/>
  <c r="L162483" i="36"/>
  <c r="K162483" i="36"/>
  <c r="P162482" i="36"/>
  <c r="S162482" i="36" s="1"/>
  <c r="N162482" i="36"/>
  <c r="O162482" i="36" s="1"/>
  <c r="R162482" i="36" s="1"/>
  <c r="M162482" i="36"/>
  <c r="L162482" i="36"/>
  <c r="K162482" i="36"/>
  <c r="P162481" i="36"/>
  <c r="S162481" i="36" s="1"/>
  <c r="N162481" i="36"/>
  <c r="O162481" i="36" s="1"/>
  <c r="R162481" i="36" s="1"/>
  <c r="M162481" i="36"/>
  <c r="L162481" i="36"/>
  <c r="K162481" i="36"/>
  <c r="P162480" i="36"/>
  <c r="S162480" i="36" s="1"/>
  <c r="N162480" i="36"/>
  <c r="O162480" i="36" s="1"/>
  <c r="R162480" i="36" s="1"/>
  <c r="M162480" i="36"/>
  <c r="L162480" i="36"/>
  <c r="K162480" i="36"/>
  <c r="S162479" i="36"/>
  <c r="P162479" i="36"/>
  <c r="N162479" i="36"/>
  <c r="O162479" i="36" s="1"/>
  <c r="R162479" i="36" s="1"/>
  <c r="M162479" i="36"/>
  <c r="L162479" i="36"/>
  <c r="K162479" i="36"/>
  <c r="P162478" i="36"/>
  <c r="S162478" i="36" s="1"/>
  <c r="N162478" i="36"/>
  <c r="O162478" i="36" s="1"/>
  <c r="R162478" i="36" s="1"/>
  <c r="M162478" i="36"/>
  <c r="L162478" i="36"/>
  <c r="K162478" i="36"/>
  <c r="P162477" i="36"/>
  <c r="S162477" i="36" s="1"/>
  <c r="N162477" i="36"/>
  <c r="O162477" i="36" s="1"/>
  <c r="R162477" i="36" s="1"/>
  <c r="M162477" i="36"/>
  <c r="L162477" i="36"/>
  <c r="K162477" i="36"/>
  <c r="P162476" i="36"/>
  <c r="S162476" i="36" s="1"/>
  <c r="N162476" i="36"/>
  <c r="O162476" i="36" s="1"/>
  <c r="R162476" i="36" s="1"/>
  <c r="M162476" i="36"/>
  <c r="L162476" i="36"/>
  <c r="K162476" i="36"/>
  <c r="S162475" i="36"/>
  <c r="P162475" i="36"/>
  <c r="O162475" i="36"/>
  <c r="R162475" i="36" s="1"/>
  <c r="N162475" i="36"/>
  <c r="M162475" i="36"/>
  <c r="L162475" i="36"/>
  <c r="K162475" i="36"/>
  <c r="P162474" i="36"/>
  <c r="S162474" i="36" s="1"/>
  <c r="N162474" i="36"/>
  <c r="O162474" i="36" s="1"/>
  <c r="R162474" i="36" s="1"/>
  <c r="M162474" i="36"/>
  <c r="L162474" i="36"/>
  <c r="K162474" i="36"/>
  <c r="S162473" i="36"/>
  <c r="P162473" i="36"/>
  <c r="O162473" i="36"/>
  <c r="R162473" i="36" s="1"/>
  <c r="N162473" i="36"/>
  <c r="M162473" i="36"/>
  <c r="L162473" i="36"/>
  <c r="K162473" i="36"/>
  <c r="P162472" i="36"/>
  <c r="S162472" i="36" s="1"/>
  <c r="N162472" i="36"/>
  <c r="O162472" i="36" s="1"/>
  <c r="R162472" i="36" s="1"/>
  <c r="M162472" i="36"/>
  <c r="L162472" i="36"/>
  <c r="Q162472" i="36" s="1"/>
  <c r="K162472" i="36"/>
  <c r="S162471" i="36"/>
  <c r="P162471" i="36"/>
  <c r="O162471" i="36"/>
  <c r="R162471" i="36" s="1"/>
  <c r="N162471" i="36"/>
  <c r="M162471" i="36"/>
  <c r="L162471" i="36"/>
  <c r="K162471" i="36"/>
  <c r="P162470" i="36"/>
  <c r="S162470" i="36" s="1"/>
  <c r="N162470" i="36"/>
  <c r="O162470" i="36" s="1"/>
  <c r="R162470" i="36" s="1"/>
  <c r="M162470" i="36"/>
  <c r="L162470" i="36"/>
  <c r="K162470" i="36"/>
  <c r="S162469" i="36"/>
  <c r="P162469" i="36"/>
  <c r="N162469" i="36"/>
  <c r="O162469" i="36" s="1"/>
  <c r="R162469" i="36" s="1"/>
  <c r="M162469" i="36"/>
  <c r="L162469" i="36"/>
  <c r="K162469" i="36"/>
  <c r="P162468" i="36"/>
  <c r="S162468" i="36" s="1"/>
  <c r="N162468" i="36"/>
  <c r="O162468" i="36" s="1"/>
  <c r="R162468" i="36" s="1"/>
  <c r="M162468" i="36"/>
  <c r="L162468" i="36"/>
  <c r="K162468" i="36"/>
  <c r="P162467" i="36"/>
  <c r="S162467" i="36" s="1"/>
  <c r="N162467" i="36"/>
  <c r="O162467" i="36" s="1"/>
  <c r="R162467" i="36" s="1"/>
  <c r="M162467" i="36"/>
  <c r="L162467" i="36"/>
  <c r="K162467" i="36"/>
  <c r="P162466" i="36"/>
  <c r="S162466" i="36" s="1"/>
  <c r="N162466" i="36"/>
  <c r="O162466" i="36" s="1"/>
  <c r="R162466" i="36" s="1"/>
  <c r="M162466" i="36"/>
  <c r="L162466" i="36"/>
  <c r="K162466" i="36"/>
  <c r="S162465" i="36"/>
  <c r="P162465" i="36"/>
  <c r="N162465" i="36"/>
  <c r="O162465" i="36" s="1"/>
  <c r="R162465" i="36" s="1"/>
  <c r="M162465" i="36"/>
  <c r="L162465" i="36"/>
  <c r="K162465" i="36"/>
  <c r="P162464" i="36"/>
  <c r="S162464" i="36" s="1"/>
  <c r="N162464" i="36"/>
  <c r="O162464" i="36" s="1"/>
  <c r="R162464" i="36" s="1"/>
  <c r="M162464" i="36"/>
  <c r="L162464" i="36"/>
  <c r="K162464" i="36"/>
  <c r="P162463" i="36"/>
  <c r="S162463" i="36" s="1"/>
  <c r="N162463" i="36"/>
  <c r="O162463" i="36" s="1"/>
  <c r="R162463" i="36" s="1"/>
  <c r="M162463" i="36"/>
  <c r="L162463" i="36"/>
  <c r="K162463" i="36"/>
  <c r="P162462" i="36"/>
  <c r="S162462" i="36" s="1"/>
  <c r="N162462" i="36"/>
  <c r="O162462" i="36" s="1"/>
  <c r="R162462" i="36" s="1"/>
  <c r="M162462" i="36"/>
  <c r="L162462" i="36"/>
  <c r="K162462" i="36"/>
  <c r="S162461" i="36"/>
  <c r="P162461" i="36"/>
  <c r="N162461" i="36"/>
  <c r="O162461" i="36" s="1"/>
  <c r="R162461" i="36" s="1"/>
  <c r="M162461" i="36"/>
  <c r="L162461" i="36"/>
  <c r="K162461" i="36"/>
  <c r="P162460" i="36"/>
  <c r="S162460" i="36" s="1"/>
  <c r="N162460" i="36"/>
  <c r="O162460" i="36" s="1"/>
  <c r="R162460" i="36" s="1"/>
  <c r="M162460" i="36"/>
  <c r="L162460" i="36"/>
  <c r="K162460" i="36"/>
  <c r="S162459" i="36"/>
  <c r="P162459" i="36"/>
  <c r="N162459" i="36"/>
  <c r="O162459" i="36" s="1"/>
  <c r="R162459" i="36" s="1"/>
  <c r="M162459" i="36"/>
  <c r="L162459" i="36"/>
  <c r="K162459" i="36"/>
  <c r="P162458" i="36"/>
  <c r="S162458" i="36" s="1"/>
  <c r="N162458" i="36"/>
  <c r="O162458" i="36" s="1"/>
  <c r="R162458" i="36" s="1"/>
  <c r="M162458" i="36"/>
  <c r="L162458" i="36"/>
  <c r="K162458" i="36"/>
  <c r="S162457" i="36"/>
  <c r="P162457" i="36"/>
  <c r="N162457" i="36"/>
  <c r="O162457" i="36" s="1"/>
  <c r="R162457" i="36" s="1"/>
  <c r="M162457" i="36"/>
  <c r="L162457" i="36"/>
  <c r="K162457" i="36"/>
  <c r="P162456" i="36"/>
  <c r="S162456" i="36" s="1"/>
  <c r="N162456" i="36"/>
  <c r="O162456" i="36" s="1"/>
  <c r="R162456" i="36" s="1"/>
  <c r="M162456" i="36"/>
  <c r="L162456" i="36"/>
  <c r="K162456" i="36"/>
  <c r="P162455" i="36"/>
  <c r="S162455" i="36" s="1"/>
  <c r="N162455" i="36"/>
  <c r="O162455" i="36" s="1"/>
  <c r="R162455" i="36" s="1"/>
  <c r="M162455" i="36"/>
  <c r="L162455" i="36"/>
  <c r="K162455" i="36"/>
  <c r="P162454" i="36"/>
  <c r="S162454" i="36" s="1"/>
  <c r="N162454" i="36"/>
  <c r="O162454" i="36" s="1"/>
  <c r="R162454" i="36" s="1"/>
  <c r="M162454" i="36"/>
  <c r="L162454" i="36"/>
  <c r="K162454" i="36"/>
  <c r="S162453" i="36"/>
  <c r="P162453" i="36"/>
  <c r="N162453" i="36"/>
  <c r="O162453" i="36" s="1"/>
  <c r="R162453" i="36" s="1"/>
  <c r="M162453" i="36"/>
  <c r="L162453" i="36"/>
  <c r="Q162453" i="36" s="1"/>
  <c r="K162453" i="36"/>
  <c r="P162452" i="36"/>
  <c r="S162452" i="36" s="1"/>
  <c r="N162452" i="36"/>
  <c r="O162452" i="36" s="1"/>
  <c r="R162452" i="36" s="1"/>
  <c r="M162452" i="36"/>
  <c r="L162452" i="36"/>
  <c r="K162452" i="36"/>
  <c r="P162451" i="36"/>
  <c r="S162451" i="36" s="1"/>
  <c r="N162451" i="36"/>
  <c r="O162451" i="36" s="1"/>
  <c r="R162451" i="36" s="1"/>
  <c r="M162451" i="36"/>
  <c r="L162451" i="36"/>
  <c r="K162451" i="36"/>
  <c r="P162450" i="36"/>
  <c r="S162450" i="36" s="1"/>
  <c r="N162450" i="36"/>
  <c r="O162450" i="36" s="1"/>
  <c r="R162450" i="36" s="1"/>
  <c r="M162450" i="36"/>
  <c r="L162450" i="36"/>
  <c r="K162450" i="36"/>
  <c r="S162449" i="36"/>
  <c r="P162449" i="36"/>
  <c r="N162449" i="36"/>
  <c r="O162449" i="36" s="1"/>
  <c r="R162449" i="36" s="1"/>
  <c r="M162449" i="36"/>
  <c r="L162449" i="36"/>
  <c r="K162449" i="36"/>
  <c r="P162448" i="36"/>
  <c r="S162448" i="36" s="1"/>
  <c r="N162448" i="36"/>
  <c r="O162448" i="36" s="1"/>
  <c r="R162448" i="36" s="1"/>
  <c r="M162448" i="36"/>
  <c r="L162448" i="36"/>
  <c r="K162448" i="36"/>
  <c r="P162447" i="36"/>
  <c r="S162447" i="36" s="1"/>
  <c r="N162447" i="36"/>
  <c r="O162447" i="36" s="1"/>
  <c r="R162447" i="36" s="1"/>
  <c r="M162447" i="36"/>
  <c r="L162447" i="36"/>
  <c r="K162447" i="36"/>
  <c r="P162446" i="36"/>
  <c r="S162446" i="36" s="1"/>
  <c r="N162446" i="36"/>
  <c r="O162446" i="36" s="1"/>
  <c r="R162446" i="36" s="1"/>
  <c r="M162446" i="36"/>
  <c r="L162446" i="36"/>
  <c r="K162446" i="36"/>
  <c r="S162445" i="36"/>
  <c r="P162445" i="36"/>
  <c r="O162445" i="36"/>
  <c r="R162445" i="36" s="1"/>
  <c r="N162445" i="36"/>
  <c r="M162445" i="36"/>
  <c r="L162445" i="36"/>
  <c r="K162445" i="36"/>
  <c r="P162444" i="36"/>
  <c r="S162444" i="36" s="1"/>
  <c r="N162444" i="36"/>
  <c r="O162444" i="36" s="1"/>
  <c r="R162444" i="36" s="1"/>
  <c r="M162444" i="36"/>
  <c r="L162444" i="36"/>
  <c r="K162444" i="36"/>
  <c r="S162443" i="36"/>
  <c r="P162443" i="36"/>
  <c r="N162443" i="36"/>
  <c r="O162443" i="36" s="1"/>
  <c r="R162443" i="36" s="1"/>
  <c r="M162443" i="36"/>
  <c r="L162443" i="36"/>
  <c r="K162443" i="36"/>
  <c r="P162442" i="36"/>
  <c r="S162442" i="36" s="1"/>
  <c r="N162442" i="36"/>
  <c r="O162442" i="36" s="1"/>
  <c r="R162442" i="36" s="1"/>
  <c r="M162442" i="36"/>
  <c r="L162442" i="36"/>
  <c r="K162442" i="36"/>
  <c r="P162441" i="36"/>
  <c r="S162441" i="36" s="1"/>
  <c r="N162441" i="36"/>
  <c r="O162441" i="36" s="1"/>
  <c r="R162441" i="36" s="1"/>
  <c r="M162441" i="36"/>
  <c r="L162441" i="36"/>
  <c r="K162441" i="36"/>
  <c r="P162440" i="36"/>
  <c r="S162440" i="36" s="1"/>
  <c r="N162440" i="36"/>
  <c r="O162440" i="36" s="1"/>
  <c r="R162440" i="36" s="1"/>
  <c r="M162440" i="36"/>
  <c r="L162440" i="36"/>
  <c r="K162440" i="36"/>
  <c r="P162439" i="36"/>
  <c r="S162439" i="36" s="1"/>
  <c r="N162439" i="36"/>
  <c r="O162439" i="36" s="1"/>
  <c r="R162439" i="36" s="1"/>
  <c r="M162439" i="36"/>
  <c r="L162439" i="36"/>
  <c r="K162439" i="36"/>
  <c r="P162438" i="36"/>
  <c r="S162438" i="36" s="1"/>
  <c r="N162438" i="36"/>
  <c r="O162438" i="36" s="1"/>
  <c r="R162438" i="36" s="1"/>
  <c r="M162438" i="36"/>
  <c r="L162438" i="36"/>
  <c r="K162438" i="36"/>
  <c r="S162437" i="36"/>
  <c r="P162437" i="36"/>
  <c r="N162437" i="36"/>
  <c r="O162437" i="36" s="1"/>
  <c r="R162437" i="36" s="1"/>
  <c r="M162437" i="36"/>
  <c r="L162437" i="36"/>
  <c r="K162437" i="36"/>
  <c r="P162436" i="36"/>
  <c r="S162436" i="36" s="1"/>
  <c r="N162436" i="36"/>
  <c r="O162436" i="36" s="1"/>
  <c r="R162436" i="36" s="1"/>
  <c r="M162436" i="36"/>
  <c r="L162436" i="36"/>
  <c r="K162436" i="36"/>
  <c r="P162435" i="36"/>
  <c r="S162435" i="36" s="1"/>
  <c r="N162435" i="36"/>
  <c r="O162435" i="36" s="1"/>
  <c r="R162435" i="36" s="1"/>
  <c r="M162435" i="36"/>
  <c r="L162435" i="36"/>
  <c r="K162435" i="36"/>
  <c r="P162434" i="36"/>
  <c r="S162434" i="36" s="1"/>
  <c r="N162434" i="36"/>
  <c r="O162434" i="36" s="1"/>
  <c r="R162434" i="36" s="1"/>
  <c r="M162434" i="36"/>
  <c r="L162434" i="36"/>
  <c r="K162434" i="36"/>
  <c r="S162433" i="36"/>
  <c r="P162433" i="36"/>
  <c r="O162433" i="36"/>
  <c r="R162433" i="36" s="1"/>
  <c r="N162433" i="36"/>
  <c r="M162433" i="36"/>
  <c r="L162433" i="36"/>
  <c r="K162433" i="36"/>
  <c r="P162432" i="36"/>
  <c r="S162432" i="36" s="1"/>
  <c r="N162432" i="36"/>
  <c r="O162432" i="36" s="1"/>
  <c r="R162432" i="36" s="1"/>
  <c r="M162432" i="36"/>
  <c r="L162432" i="36"/>
  <c r="K162432" i="36"/>
  <c r="S162431" i="36"/>
  <c r="P162431" i="36"/>
  <c r="N162431" i="36"/>
  <c r="O162431" i="36" s="1"/>
  <c r="R162431" i="36" s="1"/>
  <c r="M162431" i="36"/>
  <c r="L162431" i="36"/>
  <c r="K162431" i="36"/>
  <c r="P162430" i="36"/>
  <c r="S162430" i="36" s="1"/>
  <c r="N162430" i="36"/>
  <c r="O162430" i="36" s="1"/>
  <c r="R162430" i="36" s="1"/>
  <c r="M162430" i="36"/>
  <c r="L162430" i="36"/>
  <c r="K162430" i="36"/>
  <c r="P162429" i="36"/>
  <c r="S162429" i="36" s="1"/>
  <c r="N162429" i="36"/>
  <c r="O162429" i="36" s="1"/>
  <c r="R162429" i="36" s="1"/>
  <c r="M162429" i="36"/>
  <c r="L162429" i="36"/>
  <c r="K162429" i="36"/>
  <c r="P162428" i="36"/>
  <c r="S162428" i="36" s="1"/>
  <c r="N162428" i="36"/>
  <c r="O162428" i="36" s="1"/>
  <c r="R162428" i="36" s="1"/>
  <c r="M162428" i="36"/>
  <c r="L162428" i="36"/>
  <c r="K162428" i="36"/>
  <c r="P162427" i="36"/>
  <c r="S162427" i="36" s="1"/>
  <c r="N162427" i="36"/>
  <c r="O162427" i="36" s="1"/>
  <c r="R162427" i="36" s="1"/>
  <c r="M162427" i="36"/>
  <c r="L162427" i="36"/>
  <c r="K162427" i="36"/>
  <c r="P162426" i="36"/>
  <c r="S162426" i="36" s="1"/>
  <c r="N162426" i="36"/>
  <c r="O162426" i="36" s="1"/>
  <c r="R162426" i="36" s="1"/>
  <c r="M162426" i="36"/>
  <c r="L162426" i="36"/>
  <c r="K162426" i="36"/>
  <c r="S162425" i="36"/>
  <c r="P162425" i="36"/>
  <c r="O162425" i="36"/>
  <c r="R162425" i="36" s="1"/>
  <c r="N162425" i="36"/>
  <c r="M162425" i="36"/>
  <c r="L162425" i="36"/>
  <c r="K162425" i="36"/>
  <c r="P162424" i="36"/>
  <c r="S162424" i="36" s="1"/>
  <c r="N162424" i="36"/>
  <c r="O162424" i="36" s="1"/>
  <c r="R162424" i="36" s="1"/>
  <c r="M162424" i="36"/>
  <c r="L162424" i="36"/>
  <c r="K162424" i="36"/>
  <c r="S162423" i="36"/>
  <c r="P162423" i="36"/>
  <c r="N162423" i="36"/>
  <c r="O162423" i="36" s="1"/>
  <c r="R162423" i="36" s="1"/>
  <c r="M162423" i="36"/>
  <c r="L162423" i="36"/>
  <c r="K162423" i="36"/>
  <c r="P162422" i="36"/>
  <c r="S162422" i="36" s="1"/>
  <c r="N162422" i="36"/>
  <c r="O162422" i="36" s="1"/>
  <c r="R162422" i="36" s="1"/>
  <c r="M162422" i="36"/>
  <c r="L162422" i="36"/>
  <c r="K162422" i="36"/>
  <c r="S162421" i="36"/>
  <c r="P162421" i="36"/>
  <c r="N162421" i="36"/>
  <c r="O162421" i="36" s="1"/>
  <c r="R162421" i="36" s="1"/>
  <c r="M162421" i="36"/>
  <c r="L162421" i="36"/>
  <c r="K162421" i="36"/>
  <c r="P162420" i="36"/>
  <c r="S162420" i="36" s="1"/>
  <c r="N162420" i="36"/>
  <c r="O162420" i="36" s="1"/>
  <c r="R162420" i="36" s="1"/>
  <c r="M162420" i="36"/>
  <c r="L162420" i="36"/>
  <c r="K162420" i="36"/>
  <c r="S162419" i="36"/>
  <c r="P162419" i="36"/>
  <c r="N162419" i="36"/>
  <c r="O162419" i="36" s="1"/>
  <c r="R162419" i="36" s="1"/>
  <c r="M162419" i="36"/>
  <c r="L162419" i="36"/>
  <c r="K162419" i="36"/>
  <c r="P162418" i="36"/>
  <c r="S162418" i="36" s="1"/>
  <c r="N162418" i="36"/>
  <c r="O162418" i="36" s="1"/>
  <c r="R162418" i="36" s="1"/>
  <c r="M162418" i="36"/>
  <c r="L162418" i="36"/>
  <c r="K162418" i="36"/>
  <c r="P162417" i="36"/>
  <c r="S162417" i="36" s="1"/>
  <c r="N162417" i="36"/>
  <c r="O162417" i="36" s="1"/>
  <c r="R162417" i="36" s="1"/>
  <c r="M162417" i="36"/>
  <c r="L162417" i="36"/>
  <c r="K162417" i="36"/>
  <c r="P162416" i="36"/>
  <c r="S162416" i="36" s="1"/>
  <c r="N162416" i="36"/>
  <c r="O162416" i="36" s="1"/>
  <c r="R162416" i="36" s="1"/>
  <c r="M162416" i="36"/>
  <c r="L162416" i="36"/>
  <c r="K162416" i="36"/>
  <c r="P162415" i="36"/>
  <c r="S162415" i="36" s="1"/>
  <c r="N162415" i="36"/>
  <c r="O162415" i="36" s="1"/>
  <c r="R162415" i="36" s="1"/>
  <c r="M162415" i="36"/>
  <c r="L162415" i="36"/>
  <c r="K162415" i="36"/>
  <c r="P162414" i="36"/>
  <c r="S162414" i="36" s="1"/>
  <c r="N162414" i="36"/>
  <c r="O162414" i="36" s="1"/>
  <c r="R162414" i="36" s="1"/>
  <c r="M162414" i="36"/>
  <c r="L162414" i="36"/>
  <c r="K162414" i="36"/>
  <c r="P162413" i="36"/>
  <c r="S162413" i="36" s="1"/>
  <c r="N162413" i="36"/>
  <c r="O162413" i="36" s="1"/>
  <c r="R162413" i="36" s="1"/>
  <c r="M162413" i="36"/>
  <c r="L162413" i="36"/>
  <c r="K162413" i="36"/>
  <c r="P162412" i="36"/>
  <c r="S162412" i="36" s="1"/>
  <c r="N162412" i="36"/>
  <c r="O162412" i="36" s="1"/>
  <c r="R162412" i="36" s="1"/>
  <c r="M162412" i="36"/>
  <c r="L162412" i="36"/>
  <c r="K162412" i="36"/>
  <c r="P162411" i="36"/>
  <c r="S162411" i="36" s="1"/>
  <c r="N162411" i="36"/>
  <c r="O162411" i="36" s="1"/>
  <c r="R162411" i="36" s="1"/>
  <c r="M162411" i="36"/>
  <c r="L162411" i="36"/>
  <c r="K162411" i="36"/>
  <c r="P162410" i="36"/>
  <c r="S162410" i="36" s="1"/>
  <c r="N162410" i="36"/>
  <c r="O162410" i="36" s="1"/>
  <c r="R162410" i="36" s="1"/>
  <c r="M162410" i="36"/>
  <c r="L162410" i="36"/>
  <c r="K162410" i="36"/>
  <c r="P162409" i="36"/>
  <c r="S162409" i="36" s="1"/>
  <c r="N162409" i="36"/>
  <c r="O162409" i="36" s="1"/>
  <c r="R162409" i="36" s="1"/>
  <c r="M162409" i="36"/>
  <c r="L162409" i="36"/>
  <c r="K162409" i="36"/>
  <c r="P162408" i="36"/>
  <c r="S162408" i="36" s="1"/>
  <c r="N162408" i="36"/>
  <c r="O162408" i="36" s="1"/>
  <c r="R162408" i="36" s="1"/>
  <c r="M162408" i="36"/>
  <c r="L162408" i="36"/>
  <c r="K162408" i="36"/>
  <c r="S162407" i="36"/>
  <c r="P162407" i="36"/>
  <c r="N162407" i="36"/>
  <c r="O162407" i="36" s="1"/>
  <c r="R162407" i="36" s="1"/>
  <c r="M162407" i="36"/>
  <c r="L162407" i="36"/>
  <c r="K162407" i="36"/>
  <c r="P162406" i="36"/>
  <c r="S162406" i="36" s="1"/>
  <c r="N162406" i="36"/>
  <c r="O162406" i="36" s="1"/>
  <c r="R162406" i="36" s="1"/>
  <c r="M162406" i="36"/>
  <c r="L162406" i="36"/>
  <c r="K162406" i="36"/>
  <c r="P162405" i="36"/>
  <c r="S162405" i="36" s="1"/>
  <c r="N162405" i="36"/>
  <c r="O162405" i="36" s="1"/>
  <c r="R162405" i="36" s="1"/>
  <c r="M162405" i="36"/>
  <c r="L162405" i="36"/>
  <c r="K162405" i="36"/>
  <c r="P162404" i="36"/>
  <c r="S162404" i="36" s="1"/>
  <c r="N162404" i="36"/>
  <c r="O162404" i="36" s="1"/>
  <c r="R162404" i="36" s="1"/>
  <c r="M162404" i="36"/>
  <c r="L162404" i="36"/>
  <c r="K162404" i="36"/>
  <c r="S162403" i="36"/>
  <c r="P162403" i="36"/>
  <c r="N162403" i="36"/>
  <c r="O162403" i="36" s="1"/>
  <c r="R162403" i="36" s="1"/>
  <c r="M162403" i="36"/>
  <c r="L162403" i="36"/>
  <c r="K162403" i="36"/>
  <c r="P162402" i="36"/>
  <c r="S162402" i="36" s="1"/>
  <c r="N162402" i="36"/>
  <c r="O162402" i="36" s="1"/>
  <c r="R162402" i="36" s="1"/>
  <c r="M162402" i="36"/>
  <c r="L162402" i="36"/>
  <c r="K162402" i="36"/>
  <c r="P162401" i="36"/>
  <c r="S162401" i="36" s="1"/>
  <c r="N162401" i="36"/>
  <c r="O162401" i="36" s="1"/>
  <c r="R162401" i="36" s="1"/>
  <c r="M162401" i="36"/>
  <c r="L162401" i="36"/>
  <c r="K162401" i="36"/>
  <c r="P162400" i="36"/>
  <c r="S162400" i="36" s="1"/>
  <c r="N162400" i="36"/>
  <c r="O162400" i="36" s="1"/>
  <c r="R162400" i="36" s="1"/>
  <c r="M162400" i="36"/>
  <c r="L162400" i="36"/>
  <c r="K162400" i="36"/>
  <c r="S162399" i="36"/>
  <c r="P162399" i="36"/>
  <c r="N162399" i="36"/>
  <c r="O162399" i="36" s="1"/>
  <c r="R162399" i="36" s="1"/>
  <c r="M162399" i="36"/>
  <c r="L162399" i="36"/>
  <c r="K162399" i="36"/>
  <c r="P162398" i="36"/>
  <c r="S162398" i="36" s="1"/>
  <c r="N162398" i="36"/>
  <c r="O162398" i="36" s="1"/>
  <c r="R162398" i="36" s="1"/>
  <c r="M162398" i="36"/>
  <c r="L162398" i="36"/>
  <c r="K162398" i="36"/>
  <c r="P162397" i="36"/>
  <c r="S162397" i="36" s="1"/>
  <c r="N162397" i="36"/>
  <c r="O162397" i="36" s="1"/>
  <c r="R162397" i="36" s="1"/>
  <c r="M162397" i="36"/>
  <c r="L162397" i="36"/>
  <c r="K162397" i="36"/>
  <c r="P162396" i="36"/>
  <c r="S162396" i="36" s="1"/>
  <c r="N162396" i="36"/>
  <c r="O162396" i="36" s="1"/>
  <c r="R162396" i="36" s="1"/>
  <c r="M162396" i="36"/>
  <c r="L162396" i="36"/>
  <c r="K162396" i="36"/>
  <c r="S162395" i="36"/>
  <c r="P162395" i="36"/>
  <c r="N162395" i="36"/>
  <c r="O162395" i="36" s="1"/>
  <c r="R162395" i="36" s="1"/>
  <c r="M162395" i="36"/>
  <c r="L162395" i="36"/>
  <c r="K162395" i="36"/>
  <c r="P162394" i="36"/>
  <c r="S162394" i="36" s="1"/>
  <c r="N162394" i="36"/>
  <c r="O162394" i="36" s="1"/>
  <c r="R162394" i="36" s="1"/>
  <c r="M162394" i="36"/>
  <c r="L162394" i="36"/>
  <c r="K162394" i="36"/>
  <c r="P162393" i="36"/>
  <c r="S162393" i="36" s="1"/>
  <c r="N162393" i="36"/>
  <c r="O162393" i="36" s="1"/>
  <c r="R162393" i="36" s="1"/>
  <c r="M162393" i="36"/>
  <c r="L162393" i="36"/>
  <c r="K162393" i="36"/>
  <c r="P162392" i="36"/>
  <c r="S162392" i="36" s="1"/>
  <c r="N162392" i="36"/>
  <c r="O162392" i="36" s="1"/>
  <c r="R162392" i="36" s="1"/>
  <c r="M162392" i="36"/>
  <c r="L162392" i="36"/>
  <c r="K162392" i="36"/>
  <c r="P162391" i="36"/>
  <c r="S162391" i="36" s="1"/>
  <c r="N162391" i="36"/>
  <c r="O162391" i="36" s="1"/>
  <c r="R162391" i="36" s="1"/>
  <c r="M162391" i="36"/>
  <c r="L162391" i="36"/>
  <c r="K162391" i="36"/>
  <c r="P162390" i="36"/>
  <c r="S162390" i="36" s="1"/>
  <c r="N162390" i="36"/>
  <c r="O162390" i="36" s="1"/>
  <c r="R162390" i="36" s="1"/>
  <c r="M162390" i="36"/>
  <c r="L162390" i="36"/>
  <c r="K162390" i="36"/>
  <c r="S162389" i="36"/>
  <c r="P162389" i="36"/>
  <c r="N162389" i="36"/>
  <c r="O162389" i="36" s="1"/>
  <c r="R162389" i="36" s="1"/>
  <c r="M162389" i="36"/>
  <c r="L162389" i="36"/>
  <c r="K162389" i="36"/>
  <c r="P162388" i="36"/>
  <c r="S162388" i="36" s="1"/>
  <c r="N162388" i="36"/>
  <c r="O162388" i="36" s="1"/>
  <c r="R162388" i="36" s="1"/>
  <c r="M162388" i="36"/>
  <c r="L162388" i="36"/>
  <c r="K162388" i="36"/>
  <c r="P162387" i="36"/>
  <c r="S162387" i="36" s="1"/>
  <c r="N162387" i="36"/>
  <c r="O162387" i="36" s="1"/>
  <c r="R162387" i="36" s="1"/>
  <c r="M162387" i="36"/>
  <c r="L162387" i="36"/>
  <c r="K162387" i="36"/>
  <c r="P162386" i="36"/>
  <c r="S162386" i="36" s="1"/>
  <c r="N162386" i="36"/>
  <c r="O162386" i="36" s="1"/>
  <c r="R162386" i="36" s="1"/>
  <c r="M162386" i="36"/>
  <c r="L162386" i="36"/>
  <c r="K162386" i="36"/>
  <c r="S162385" i="36"/>
  <c r="P162385" i="36"/>
  <c r="N162385" i="36"/>
  <c r="O162385" i="36" s="1"/>
  <c r="R162385" i="36" s="1"/>
  <c r="M162385" i="36"/>
  <c r="L162385" i="36"/>
  <c r="K162385" i="36"/>
  <c r="P162384" i="36"/>
  <c r="S162384" i="36" s="1"/>
  <c r="N162384" i="36"/>
  <c r="O162384" i="36" s="1"/>
  <c r="R162384" i="36" s="1"/>
  <c r="M162384" i="36"/>
  <c r="L162384" i="36"/>
  <c r="K162384" i="36"/>
  <c r="P162383" i="36"/>
  <c r="S162383" i="36" s="1"/>
  <c r="N162383" i="36"/>
  <c r="O162383" i="36" s="1"/>
  <c r="R162383" i="36" s="1"/>
  <c r="M162383" i="36"/>
  <c r="L162383" i="36"/>
  <c r="K162383" i="36"/>
  <c r="P162382" i="36"/>
  <c r="S162382" i="36" s="1"/>
  <c r="N162382" i="36"/>
  <c r="O162382" i="36" s="1"/>
  <c r="R162382" i="36" s="1"/>
  <c r="M162382" i="36"/>
  <c r="L162382" i="36"/>
  <c r="K162382" i="36"/>
  <c r="S162381" i="36"/>
  <c r="P162381" i="36"/>
  <c r="N162381" i="36"/>
  <c r="O162381" i="36" s="1"/>
  <c r="R162381" i="36" s="1"/>
  <c r="M162381" i="36"/>
  <c r="L162381" i="36"/>
  <c r="K162381" i="36"/>
  <c r="P162380" i="36"/>
  <c r="S162380" i="36" s="1"/>
  <c r="N162380" i="36"/>
  <c r="O162380" i="36" s="1"/>
  <c r="R162380" i="36" s="1"/>
  <c r="M162380" i="36"/>
  <c r="L162380" i="36"/>
  <c r="K162380" i="36"/>
  <c r="S162379" i="36"/>
  <c r="P162379" i="36"/>
  <c r="N162379" i="36"/>
  <c r="O162379" i="36" s="1"/>
  <c r="R162379" i="36" s="1"/>
  <c r="M162379" i="36"/>
  <c r="L162379" i="36"/>
  <c r="K162379" i="36"/>
  <c r="P162378" i="36"/>
  <c r="S162378" i="36" s="1"/>
  <c r="N162378" i="36"/>
  <c r="O162378" i="36" s="1"/>
  <c r="R162378" i="36" s="1"/>
  <c r="M162378" i="36"/>
  <c r="L162378" i="36"/>
  <c r="K162378" i="36"/>
  <c r="P162377" i="36"/>
  <c r="S162377" i="36" s="1"/>
  <c r="N162377" i="36"/>
  <c r="O162377" i="36" s="1"/>
  <c r="R162377" i="36" s="1"/>
  <c r="M162377" i="36"/>
  <c r="L162377" i="36"/>
  <c r="K162377" i="36"/>
  <c r="P162376" i="36"/>
  <c r="S162376" i="36" s="1"/>
  <c r="N162376" i="36"/>
  <c r="O162376" i="36" s="1"/>
  <c r="R162376" i="36" s="1"/>
  <c r="M162376" i="36"/>
  <c r="L162376" i="36"/>
  <c r="K162376" i="36"/>
  <c r="S162375" i="36"/>
  <c r="P162375" i="36"/>
  <c r="N162375" i="36"/>
  <c r="O162375" i="36" s="1"/>
  <c r="R162375" i="36" s="1"/>
  <c r="M162375" i="36"/>
  <c r="L162375" i="36"/>
  <c r="K162375" i="36"/>
  <c r="P162374" i="36"/>
  <c r="S162374" i="36" s="1"/>
  <c r="N162374" i="36"/>
  <c r="O162374" i="36" s="1"/>
  <c r="R162374" i="36" s="1"/>
  <c r="M162374" i="36"/>
  <c r="L162374" i="36"/>
  <c r="K162374" i="36"/>
  <c r="P162373" i="36"/>
  <c r="S162373" i="36" s="1"/>
  <c r="N162373" i="36"/>
  <c r="O162373" i="36" s="1"/>
  <c r="R162373" i="36" s="1"/>
  <c r="M162373" i="36"/>
  <c r="L162373" i="36"/>
  <c r="K162373" i="36"/>
  <c r="P162372" i="36"/>
  <c r="S162372" i="36" s="1"/>
  <c r="N162372" i="36"/>
  <c r="O162372" i="36" s="1"/>
  <c r="R162372" i="36" s="1"/>
  <c r="M162372" i="36"/>
  <c r="L162372" i="36"/>
  <c r="K162372" i="36"/>
  <c r="S162371" i="36"/>
  <c r="P162371" i="36"/>
  <c r="N162371" i="36"/>
  <c r="O162371" i="36" s="1"/>
  <c r="R162371" i="36" s="1"/>
  <c r="M162371" i="36"/>
  <c r="L162371" i="36"/>
  <c r="K162371" i="36"/>
  <c r="P162370" i="36"/>
  <c r="S162370" i="36" s="1"/>
  <c r="N162370" i="36"/>
  <c r="O162370" i="36" s="1"/>
  <c r="R162370" i="36" s="1"/>
  <c r="M162370" i="36"/>
  <c r="L162370" i="36"/>
  <c r="K162370" i="36"/>
  <c r="P162369" i="36"/>
  <c r="S162369" i="36" s="1"/>
  <c r="N162369" i="36"/>
  <c r="O162369" i="36" s="1"/>
  <c r="R162369" i="36" s="1"/>
  <c r="M162369" i="36"/>
  <c r="L162369" i="36"/>
  <c r="K162369" i="36"/>
  <c r="P162368" i="36"/>
  <c r="S162368" i="36" s="1"/>
  <c r="N162368" i="36"/>
  <c r="O162368" i="36" s="1"/>
  <c r="R162368" i="36" s="1"/>
  <c r="M162368" i="36"/>
  <c r="L162368" i="36"/>
  <c r="K162368" i="36"/>
  <c r="S162367" i="36"/>
  <c r="P162367" i="36"/>
  <c r="N162367" i="36"/>
  <c r="O162367" i="36" s="1"/>
  <c r="R162367" i="36" s="1"/>
  <c r="M162367" i="36"/>
  <c r="L162367" i="36"/>
  <c r="K162367" i="36"/>
  <c r="P162366" i="36"/>
  <c r="S162366" i="36" s="1"/>
  <c r="N162366" i="36"/>
  <c r="O162366" i="36" s="1"/>
  <c r="R162366" i="36" s="1"/>
  <c r="M162366" i="36"/>
  <c r="L162366" i="36"/>
  <c r="K162366" i="36"/>
  <c r="P162365" i="36"/>
  <c r="S162365" i="36" s="1"/>
  <c r="N162365" i="36"/>
  <c r="O162365" i="36" s="1"/>
  <c r="R162365" i="36" s="1"/>
  <c r="M162365" i="36"/>
  <c r="Q162365" i="36" s="1"/>
  <c r="L162365" i="36"/>
  <c r="K162365" i="36"/>
  <c r="P162364" i="36"/>
  <c r="S162364" i="36" s="1"/>
  <c r="N162364" i="36"/>
  <c r="O162364" i="36" s="1"/>
  <c r="R162364" i="36" s="1"/>
  <c r="M162364" i="36"/>
  <c r="L162364" i="36"/>
  <c r="K162364" i="36"/>
  <c r="S162363" i="36"/>
  <c r="P162363" i="36"/>
  <c r="N162363" i="36"/>
  <c r="O162363" i="36" s="1"/>
  <c r="R162363" i="36" s="1"/>
  <c r="M162363" i="36"/>
  <c r="L162363" i="36"/>
  <c r="K162363" i="36"/>
  <c r="P162362" i="36"/>
  <c r="S162362" i="36" s="1"/>
  <c r="N162362" i="36"/>
  <c r="O162362" i="36" s="1"/>
  <c r="R162362" i="36" s="1"/>
  <c r="M162362" i="36"/>
  <c r="L162362" i="36"/>
  <c r="K162362" i="36"/>
  <c r="P162361" i="36"/>
  <c r="S162361" i="36" s="1"/>
  <c r="N162361" i="36"/>
  <c r="O162361" i="36" s="1"/>
  <c r="R162361" i="36" s="1"/>
  <c r="M162361" i="36"/>
  <c r="L162361" i="36"/>
  <c r="K162361" i="36"/>
  <c r="P162360" i="36"/>
  <c r="S162360" i="36" s="1"/>
  <c r="N162360" i="36"/>
  <c r="O162360" i="36" s="1"/>
  <c r="R162360" i="36" s="1"/>
  <c r="M162360" i="36"/>
  <c r="L162360" i="36"/>
  <c r="K162360" i="36"/>
  <c r="P162359" i="36"/>
  <c r="S162359" i="36" s="1"/>
  <c r="N162359" i="36"/>
  <c r="O162359" i="36" s="1"/>
  <c r="R162359" i="36" s="1"/>
  <c r="M162359" i="36"/>
  <c r="L162359" i="36"/>
  <c r="K162359" i="36"/>
  <c r="P162358" i="36"/>
  <c r="S162358" i="36" s="1"/>
  <c r="N162358" i="36"/>
  <c r="O162358" i="36" s="1"/>
  <c r="R162358" i="36" s="1"/>
  <c r="M162358" i="36"/>
  <c r="L162358" i="36"/>
  <c r="K162358" i="36"/>
  <c r="S162357" i="36"/>
  <c r="P162357" i="36"/>
  <c r="N162357" i="36"/>
  <c r="O162357" i="36" s="1"/>
  <c r="R162357" i="36" s="1"/>
  <c r="M162357" i="36"/>
  <c r="L162357" i="36"/>
  <c r="K162357" i="36"/>
  <c r="P162356" i="36"/>
  <c r="S162356" i="36" s="1"/>
  <c r="N162356" i="36"/>
  <c r="O162356" i="36" s="1"/>
  <c r="R162356" i="36" s="1"/>
  <c r="M162356" i="36"/>
  <c r="L162356" i="36"/>
  <c r="K162356" i="36"/>
  <c r="P162355" i="36"/>
  <c r="S162355" i="36" s="1"/>
  <c r="N162355" i="36"/>
  <c r="O162355" i="36" s="1"/>
  <c r="R162355" i="36" s="1"/>
  <c r="M162355" i="36"/>
  <c r="L162355" i="36"/>
  <c r="K162355" i="36"/>
  <c r="P162354" i="36"/>
  <c r="S162354" i="36" s="1"/>
  <c r="N162354" i="36"/>
  <c r="O162354" i="36" s="1"/>
  <c r="R162354" i="36" s="1"/>
  <c r="M162354" i="36"/>
  <c r="L162354" i="36"/>
  <c r="K162354" i="36"/>
  <c r="P162353" i="36"/>
  <c r="S162353" i="36" s="1"/>
  <c r="N162353" i="36"/>
  <c r="O162353" i="36" s="1"/>
  <c r="R162353" i="36" s="1"/>
  <c r="M162353" i="36"/>
  <c r="L162353" i="36"/>
  <c r="K162353" i="36"/>
  <c r="P162352" i="36"/>
  <c r="S162352" i="36" s="1"/>
  <c r="N162352" i="36"/>
  <c r="O162352" i="36" s="1"/>
  <c r="R162352" i="36" s="1"/>
  <c r="M162352" i="36"/>
  <c r="L162352" i="36"/>
  <c r="K162352" i="36"/>
  <c r="S162351" i="36"/>
  <c r="P162351" i="36"/>
  <c r="O162351" i="36"/>
  <c r="R162351" i="36" s="1"/>
  <c r="N162351" i="36"/>
  <c r="M162351" i="36"/>
  <c r="L162351" i="36"/>
  <c r="K162351" i="36"/>
  <c r="P162350" i="36"/>
  <c r="S162350" i="36" s="1"/>
  <c r="N162350" i="36"/>
  <c r="O162350" i="36" s="1"/>
  <c r="R162350" i="36" s="1"/>
  <c r="M162350" i="36"/>
  <c r="L162350" i="36"/>
  <c r="K162350" i="36"/>
  <c r="S162349" i="36"/>
  <c r="P162349" i="36"/>
  <c r="N162349" i="36"/>
  <c r="O162349" i="36" s="1"/>
  <c r="R162349" i="36" s="1"/>
  <c r="M162349" i="36"/>
  <c r="L162349" i="36"/>
  <c r="K162349" i="36"/>
  <c r="P162348" i="36"/>
  <c r="S162348" i="36" s="1"/>
  <c r="N162348" i="36"/>
  <c r="O162348" i="36" s="1"/>
  <c r="R162348" i="36" s="1"/>
  <c r="M162348" i="36"/>
  <c r="L162348" i="36"/>
  <c r="K162348" i="36"/>
  <c r="P162347" i="36"/>
  <c r="S162347" i="36" s="1"/>
  <c r="N162347" i="36"/>
  <c r="O162347" i="36" s="1"/>
  <c r="R162347" i="36" s="1"/>
  <c r="M162347" i="36"/>
  <c r="L162347" i="36"/>
  <c r="K162347" i="36"/>
  <c r="P162346" i="36"/>
  <c r="S162346" i="36" s="1"/>
  <c r="N162346" i="36"/>
  <c r="O162346" i="36" s="1"/>
  <c r="R162346" i="36" s="1"/>
  <c r="M162346" i="36"/>
  <c r="L162346" i="36"/>
  <c r="K162346" i="36"/>
  <c r="P162345" i="36"/>
  <c r="S162345" i="36" s="1"/>
  <c r="N162345" i="36"/>
  <c r="O162345" i="36" s="1"/>
  <c r="R162345" i="36" s="1"/>
  <c r="M162345" i="36"/>
  <c r="L162345" i="36"/>
  <c r="K162345" i="36"/>
  <c r="P162344" i="36"/>
  <c r="S162344" i="36" s="1"/>
  <c r="N162344" i="36"/>
  <c r="O162344" i="36" s="1"/>
  <c r="R162344" i="36" s="1"/>
  <c r="M162344" i="36"/>
  <c r="L162344" i="36"/>
  <c r="K162344" i="36"/>
  <c r="S162343" i="36"/>
  <c r="P162343" i="36"/>
  <c r="N162343" i="36"/>
  <c r="O162343" i="36" s="1"/>
  <c r="R162343" i="36" s="1"/>
  <c r="M162343" i="36"/>
  <c r="L162343" i="36"/>
  <c r="Q162343" i="36" s="1"/>
  <c r="K162343" i="36"/>
  <c r="P162342" i="36"/>
  <c r="S162342" i="36" s="1"/>
  <c r="N162342" i="36"/>
  <c r="O162342" i="36" s="1"/>
  <c r="R162342" i="36" s="1"/>
  <c r="M162342" i="36"/>
  <c r="L162342" i="36"/>
  <c r="K162342" i="36"/>
  <c r="P162341" i="36"/>
  <c r="S162341" i="36" s="1"/>
  <c r="N162341" i="36"/>
  <c r="O162341" i="36" s="1"/>
  <c r="R162341" i="36" s="1"/>
  <c r="M162341" i="36"/>
  <c r="L162341" i="36"/>
  <c r="K162341" i="36"/>
  <c r="P162340" i="36"/>
  <c r="S162340" i="36" s="1"/>
  <c r="N162340" i="36"/>
  <c r="O162340" i="36" s="1"/>
  <c r="R162340" i="36" s="1"/>
  <c r="M162340" i="36"/>
  <c r="L162340" i="36"/>
  <c r="K162340" i="36"/>
  <c r="S162339" i="36"/>
  <c r="P162339" i="36"/>
  <c r="N162339" i="36"/>
  <c r="O162339" i="36" s="1"/>
  <c r="R162339" i="36" s="1"/>
  <c r="M162339" i="36"/>
  <c r="L162339" i="36"/>
  <c r="K162339" i="36"/>
  <c r="P162338" i="36"/>
  <c r="S162338" i="36" s="1"/>
  <c r="N162338" i="36"/>
  <c r="O162338" i="36" s="1"/>
  <c r="R162338" i="36" s="1"/>
  <c r="M162338" i="36"/>
  <c r="L162338" i="36"/>
  <c r="K162338" i="36"/>
  <c r="P162337" i="36"/>
  <c r="S162337" i="36" s="1"/>
  <c r="N162337" i="36"/>
  <c r="O162337" i="36" s="1"/>
  <c r="R162337" i="36" s="1"/>
  <c r="M162337" i="36"/>
  <c r="L162337" i="36"/>
  <c r="K162337" i="36"/>
  <c r="P162336" i="36"/>
  <c r="S162336" i="36" s="1"/>
  <c r="N162336" i="36"/>
  <c r="O162336" i="36" s="1"/>
  <c r="R162336" i="36" s="1"/>
  <c r="M162336" i="36"/>
  <c r="L162336" i="36"/>
  <c r="K162336" i="36"/>
  <c r="P162335" i="36"/>
  <c r="S162335" i="36" s="1"/>
  <c r="N162335" i="36"/>
  <c r="O162335" i="36" s="1"/>
  <c r="R162335" i="36" s="1"/>
  <c r="M162335" i="36"/>
  <c r="Q162335" i="36" s="1"/>
  <c r="L162335" i="36"/>
  <c r="K162335" i="36"/>
  <c r="P162334" i="36"/>
  <c r="S162334" i="36" s="1"/>
  <c r="N162334" i="36"/>
  <c r="O162334" i="36" s="1"/>
  <c r="R162334" i="36" s="1"/>
  <c r="M162334" i="36"/>
  <c r="L162334" i="36"/>
  <c r="K162334" i="36"/>
  <c r="P162333" i="36"/>
  <c r="S162333" i="36" s="1"/>
  <c r="N162333" i="36"/>
  <c r="O162333" i="36" s="1"/>
  <c r="R162333" i="36" s="1"/>
  <c r="M162333" i="36"/>
  <c r="L162333" i="36"/>
  <c r="K162333" i="36"/>
  <c r="P162332" i="36"/>
  <c r="S162332" i="36" s="1"/>
  <c r="N162332" i="36"/>
  <c r="O162332" i="36" s="1"/>
  <c r="R162332" i="36" s="1"/>
  <c r="M162332" i="36"/>
  <c r="L162332" i="36"/>
  <c r="Q162332" i="36" s="1"/>
  <c r="K162332" i="36"/>
  <c r="S162331" i="36"/>
  <c r="P162331" i="36"/>
  <c r="N162331" i="36"/>
  <c r="O162331" i="36" s="1"/>
  <c r="R162331" i="36" s="1"/>
  <c r="M162331" i="36"/>
  <c r="L162331" i="36"/>
  <c r="K162331" i="36"/>
  <c r="P162330" i="36"/>
  <c r="S162330" i="36" s="1"/>
  <c r="N162330" i="36"/>
  <c r="O162330" i="36" s="1"/>
  <c r="R162330" i="36" s="1"/>
  <c r="M162330" i="36"/>
  <c r="L162330" i="36"/>
  <c r="K162330" i="36"/>
  <c r="P162329" i="36"/>
  <c r="S162329" i="36" s="1"/>
  <c r="N162329" i="36"/>
  <c r="O162329" i="36" s="1"/>
  <c r="R162329" i="36" s="1"/>
  <c r="M162329" i="36"/>
  <c r="L162329" i="36"/>
  <c r="K162329" i="36"/>
  <c r="P162328" i="36"/>
  <c r="S162328" i="36" s="1"/>
  <c r="N162328" i="36"/>
  <c r="O162328" i="36" s="1"/>
  <c r="R162328" i="36" s="1"/>
  <c r="M162328" i="36"/>
  <c r="L162328" i="36"/>
  <c r="K162328" i="36"/>
  <c r="S162327" i="36"/>
  <c r="P162327" i="36"/>
  <c r="N162327" i="36"/>
  <c r="O162327" i="36" s="1"/>
  <c r="R162327" i="36" s="1"/>
  <c r="M162327" i="36"/>
  <c r="L162327" i="36"/>
  <c r="K162327" i="36"/>
  <c r="P162326" i="36"/>
  <c r="S162326" i="36" s="1"/>
  <c r="N162326" i="36"/>
  <c r="O162326" i="36" s="1"/>
  <c r="R162326" i="36" s="1"/>
  <c r="M162326" i="36"/>
  <c r="L162326" i="36"/>
  <c r="K162326" i="36"/>
  <c r="P162325" i="36"/>
  <c r="S162325" i="36" s="1"/>
  <c r="N162325" i="36"/>
  <c r="O162325" i="36" s="1"/>
  <c r="R162325" i="36" s="1"/>
  <c r="M162325" i="36"/>
  <c r="L162325" i="36"/>
  <c r="K162325" i="36"/>
  <c r="P162324" i="36"/>
  <c r="S162324" i="36" s="1"/>
  <c r="N162324" i="36"/>
  <c r="O162324" i="36" s="1"/>
  <c r="R162324" i="36" s="1"/>
  <c r="M162324" i="36"/>
  <c r="L162324" i="36"/>
  <c r="K162324" i="36"/>
  <c r="P162323" i="36"/>
  <c r="S162323" i="36" s="1"/>
  <c r="N162323" i="36"/>
  <c r="O162323" i="36" s="1"/>
  <c r="R162323" i="36" s="1"/>
  <c r="M162323" i="36"/>
  <c r="L162323" i="36"/>
  <c r="K162323" i="36"/>
  <c r="P162322" i="36"/>
  <c r="S162322" i="36" s="1"/>
  <c r="N162322" i="36"/>
  <c r="O162322" i="36" s="1"/>
  <c r="R162322" i="36" s="1"/>
  <c r="M162322" i="36"/>
  <c r="L162322" i="36"/>
  <c r="K162322" i="36"/>
  <c r="P162321" i="36"/>
  <c r="S162321" i="36" s="1"/>
  <c r="N162321" i="36"/>
  <c r="O162321" i="36" s="1"/>
  <c r="R162321" i="36" s="1"/>
  <c r="M162321" i="36"/>
  <c r="L162321" i="36"/>
  <c r="K162321" i="36"/>
  <c r="P162320" i="36"/>
  <c r="S162320" i="36" s="1"/>
  <c r="N162320" i="36"/>
  <c r="O162320" i="36" s="1"/>
  <c r="R162320" i="36" s="1"/>
  <c r="M162320" i="36"/>
  <c r="L162320" i="36"/>
  <c r="K162320" i="36"/>
  <c r="S162319" i="36"/>
  <c r="P162319" i="36"/>
  <c r="N162319" i="36"/>
  <c r="O162319" i="36" s="1"/>
  <c r="R162319" i="36" s="1"/>
  <c r="M162319" i="36"/>
  <c r="L162319" i="36"/>
  <c r="K162319" i="36"/>
  <c r="P162318" i="36"/>
  <c r="S162318" i="36" s="1"/>
  <c r="N162318" i="36"/>
  <c r="O162318" i="36" s="1"/>
  <c r="R162318" i="36" s="1"/>
  <c r="M162318" i="36"/>
  <c r="L162318" i="36"/>
  <c r="K162318" i="36"/>
  <c r="P162317" i="36"/>
  <c r="S162317" i="36" s="1"/>
  <c r="N162317" i="36"/>
  <c r="O162317" i="36" s="1"/>
  <c r="R162317" i="36" s="1"/>
  <c r="M162317" i="36"/>
  <c r="L162317" i="36"/>
  <c r="K162317" i="36"/>
  <c r="P162316" i="36"/>
  <c r="S162316" i="36" s="1"/>
  <c r="N162316" i="36"/>
  <c r="O162316" i="36" s="1"/>
  <c r="R162316" i="36" s="1"/>
  <c r="M162316" i="36"/>
  <c r="L162316" i="36"/>
  <c r="K162316" i="36"/>
  <c r="S162315" i="36"/>
  <c r="P162315" i="36"/>
  <c r="N162315" i="36"/>
  <c r="O162315" i="36" s="1"/>
  <c r="R162315" i="36" s="1"/>
  <c r="M162315" i="36"/>
  <c r="L162315" i="36"/>
  <c r="K162315" i="36"/>
  <c r="P162314" i="36"/>
  <c r="S162314" i="36" s="1"/>
  <c r="N162314" i="36"/>
  <c r="O162314" i="36" s="1"/>
  <c r="R162314" i="36" s="1"/>
  <c r="M162314" i="36"/>
  <c r="L162314" i="36"/>
  <c r="K162314" i="36"/>
  <c r="S162313" i="36"/>
  <c r="P162313" i="36"/>
  <c r="N162313" i="36"/>
  <c r="O162313" i="36" s="1"/>
  <c r="R162313" i="36" s="1"/>
  <c r="M162313" i="36"/>
  <c r="L162313" i="36"/>
  <c r="K162313" i="36"/>
  <c r="P162312" i="36"/>
  <c r="S162312" i="36" s="1"/>
  <c r="N162312" i="36"/>
  <c r="O162312" i="36" s="1"/>
  <c r="R162312" i="36" s="1"/>
  <c r="M162312" i="36"/>
  <c r="L162312" i="36"/>
  <c r="K162312" i="36"/>
  <c r="P162311" i="36"/>
  <c r="S162311" i="36" s="1"/>
  <c r="N162311" i="36"/>
  <c r="O162311" i="36" s="1"/>
  <c r="R162311" i="36" s="1"/>
  <c r="M162311" i="36"/>
  <c r="L162311" i="36"/>
  <c r="K162311" i="36"/>
  <c r="P162310" i="36"/>
  <c r="S162310" i="36" s="1"/>
  <c r="N162310" i="36"/>
  <c r="O162310" i="36" s="1"/>
  <c r="R162310" i="36" s="1"/>
  <c r="M162310" i="36"/>
  <c r="L162310" i="36"/>
  <c r="K162310" i="36"/>
  <c r="P162309" i="36"/>
  <c r="S162309" i="36" s="1"/>
  <c r="N162309" i="36"/>
  <c r="O162309" i="36" s="1"/>
  <c r="R162309" i="36" s="1"/>
  <c r="M162309" i="36"/>
  <c r="L162309" i="36"/>
  <c r="K162309" i="36"/>
  <c r="P162308" i="36"/>
  <c r="S162308" i="36" s="1"/>
  <c r="N162308" i="36"/>
  <c r="O162308" i="36" s="1"/>
  <c r="R162308" i="36" s="1"/>
  <c r="M162308" i="36"/>
  <c r="L162308" i="36"/>
  <c r="K162308" i="36"/>
  <c r="P162307" i="36"/>
  <c r="S162307" i="36" s="1"/>
  <c r="N162307" i="36"/>
  <c r="O162307" i="36" s="1"/>
  <c r="R162307" i="36" s="1"/>
  <c r="M162307" i="36"/>
  <c r="L162307" i="36"/>
  <c r="K162307" i="36"/>
  <c r="P162306" i="36"/>
  <c r="S162306" i="36" s="1"/>
  <c r="N162306" i="36"/>
  <c r="O162306" i="36" s="1"/>
  <c r="R162306" i="36" s="1"/>
  <c r="M162306" i="36"/>
  <c r="L162306" i="36"/>
  <c r="K162306" i="36"/>
  <c r="P162305" i="36"/>
  <c r="S162305" i="36" s="1"/>
  <c r="N162305" i="36"/>
  <c r="O162305" i="36" s="1"/>
  <c r="R162305" i="36" s="1"/>
  <c r="M162305" i="36"/>
  <c r="L162305" i="36"/>
  <c r="K162305" i="36"/>
  <c r="P162304" i="36"/>
  <c r="S162304" i="36" s="1"/>
  <c r="N162304" i="36"/>
  <c r="O162304" i="36" s="1"/>
  <c r="R162304" i="36" s="1"/>
  <c r="M162304" i="36"/>
  <c r="L162304" i="36"/>
  <c r="K162304" i="36"/>
  <c r="S162303" i="36"/>
  <c r="P162303" i="36"/>
  <c r="N162303" i="36"/>
  <c r="O162303" i="36" s="1"/>
  <c r="R162303" i="36" s="1"/>
  <c r="M162303" i="36"/>
  <c r="L162303" i="36"/>
  <c r="K162303" i="36"/>
  <c r="P162302" i="36"/>
  <c r="S162302" i="36" s="1"/>
  <c r="N162302" i="36"/>
  <c r="O162302" i="36" s="1"/>
  <c r="R162302" i="36" s="1"/>
  <c r="M162302" i="36"/>
  <c r="L162302" i="36"/>
  <c r="K162302" i="36"/>
  <c r="P162301" i="36"/>
  <c r="S162301" i="36" s="1"/>
  <c r="N162301" i="36"/>
  <c r="O162301" i="36" s="1"/>
  <c r="R162301" i="36" s="1"/>
  <c r="M162301" i="36"/>
  <c r="L162301" i="36"/>
  <c r="K162301" i="36"/>
  <c r="P162300" i="36"/>
  <c r="S162300" i="36" s="1"/>
  <c r="N162300" i="36"/>
  <c r="O162300" i="36" s="1"/>
  <c r="R162300" i="36" s="1"/>
  <c r="M162300" i="36"/>
  <c r="L162300" i="36"/>
  <c r="K162300" i="36"/>
  <c r="P162299" i="36"/>
  <c r="S162299" i="36" s="1"/>
  <c r="N162299" i="36"/>
  <c r="O162299" i="36" s="1"/>
  <c r="R162299" i="36" s="1"/>
  <c r="M162299" i="36"/>
  <c r="L162299" i="36"/>
  <c r="K162299" i="36"/>
  <c r="S162298" i="36"/>
  <c r="P162298" i="36"/>
  <c r="O162298" i="36"/>
  <c r="R162298" i="36" s="1"/>
  <c r="N162298" i="36"/>
  <c r="M162298" i="36"/>
  <c r="L162298" i="36"/>
  <c r="K162298" i="36"/>
  <c r="P162297" i="36"/>
  <c r="S162297" i="36" s="1"/>
  <c r="N162297" i="36"/>
  <c r="O162297" i="36" s="1"/>
  <c r="R162297" i="36" s="1"/>
  <c r="M162297" i="36"/>
  <c r="L162297" i="36"/>
  <c r="K162297" i="36"/>
  <c r="S162296" i="36"/>
  <c r="P162296" i="36"/>
  <c r="N162296" i="36"/>
  <c r="O162296" i="36" s="1"/>
  <c r="R162296" i="36" s="1"/>
  <c r="M162296" i="36"/>
  <c r="Q162296" i="36" s="1"/>
  <c r="L162296" i="36"/>
  <c r="K162296" i="36"/>
  <c r="P162295" i="36"/>
  <c r="S162295" i="36" s="1"/>
  <c r="N162295" i="36"/>
  <c r="O162295" i="36" s="1"/>
  <c r="R162295" i="36" s="1"/>
  <c r="M162295" i="36"/>
  <c r="L162295" i="36"/>
  <c r="K162295" i="36"/>
  <c r="S162294" i="36"/>
  <c r="P162294" i="36"/>
  <c r="O162294" i="36"/>
  <c r="R162294" i="36" s="1"/>
  <c r="N162294" i="36"/>
  <c r="M162294" i="36"/>
  <c r="L162294" i="36"/>
  <c r="K162294" i="36"/>
  <c r="P162293" i="36"/>
  <c r="S162293" i="36" s="1"/>
  <c r="N162293" i="36"/>
  <c r="O162293" i="36" s="1"/>
  <c r="R162293" i="36" s="1"/>
  <c r="M162293" i="36"/>
  <c r="L162293" i="36"/>
  <c r="K162293" i="36"/>
  <c r="S162292" i="36"/>
  <c r="P162292" i="36"/>
  <c r="N162292" i="36"/>
  <c r="O162292" i="36" s="1"/>
  <c r="R162292" i="36" s="1"/>
  <c r="M162292" i="36"/>
  <c r="Q162292" i="36" s="1"/>
  <c r="L162292" i="36"/>
  <c r="K162292" i="36"/>
  <c r="P162291" i="36"/>
  <c r="S162291" i="36" s="1"/>
  <c r="N162291" i="36"/>
  <c r="O162291" i="36" s="1"/>
  <c r="R162291" i="36" s="1"/>
  <c r="M162291" i="36"/>
  <c r="L162291" i="36"/>
  <c r="K162291" i="36"/>
  <c r="S162290" i="36"/>
  <c r="P162290" i="36"/>
  <c r="O162290" i="36"/>
  <c r="R162290" i="36" s="1"/>
  <c r="N162290" i="36"/>
  <c r="M162290" i="36"/>
  <c r="L162290" i="36"/>
  <c r="K162290" i="36"/>
  <c r="P162289" i="36"/>
  <c r="S162289" i="36" s="1"/>
  <c r="N162289" i="36"/>
  <c r="O162289" i="36" s="1"/>
  <c r="R162289" i="36" s="1"/>
  <c r="M162289" i="36"/>
  <c r="L162289" i="36"/>
  <c r="K162289" i="36"/>
  <c r="S162288" i="36"/>
  <c r="P162288" i="36"/>
  <c r="N162288" i="36"/>
  <c r="O162288" i="36" s="1"/>
  <c r="R162288" i="36" s="1"/>
  <c r="M162288" i="36"/>
  <c r="L162288" i="36"/>
  <c r="K162288" i="36"/>
  <c r="P162287" i="36"/>
  <c r="S162287" i="36" s="1"/>
  <c r="N162287" i="36"/>
  <c r="O162287" i="36" s="1"/>
  <c r="R162287" i="36" s="1"/>
  <c r="M162287" i="36"/>
  <c r="L162287" i="36"/>
  <c r="K162287" i="36"/>
  <c r="P162286" i="36"/>
  <c r="S162286" i="36" s="1"/>
  <c r="N162286" i="36"/>
  <c r="O162286" i="36" s="1"/>
  <c r="R162286" i="36" s="1"/>
  <c r="M162286" i="36"/>
  <c r="L162286" i="36"/>
  <c r="K162286" i="36"/>
  <c r="P162285" i="36"/>
  <c r="S162285" i="36" s="1"/>
  <c r="N162285" i="36"/>
  <c r="O162285" i="36" s="1"/>
  <c r="R162285" i="36" s="1"/>
  <c r="M162285" i="36"/>
  <c r="L162285" i="36"/>
  <c r="K162285" i="36"/>
  <c r="S162284" i="36"/>
  <c r="P162284" i="36"/>
  <c r="N162284" i="36"/>
  <c r="O162284" i="36" s="1"/>
  <c r="R162284" i="36" s="1"/>
  <c r="M162284" i="36"/>
  <c r="L162284" i="36"/>
  <c r="K162284" i="36"/>
  <c r="P162283" i="36"/>
  <c r="S162283" i="36" s="1"/>
  <c r="N162283" i="36"/>
  <c r="O162283" i="36" s="1"/>
  <c r="R162283" i="36" s="1"/>
  <c r="M162283" i="36"/>
  <c r="L162283" i="36"/>
  <c r="K162283" i="36"/>
  <c r="P162282" i="36"/>
  <c r="S162282" i="36" s="1"/>
  <c r="N162282" i="36"/>
  <c r="O162282" i="36" s="1"/>
  <c r="R162282" i="36" s="1"/>
  <c r="M162282" i="36"/>
  <c r="L162282" i="36"/>
  <c r="K162282" i="36"/>
  <c r="P162281" i="36"/>
  <c r="S162281" i="36" s="1"/>
  <c r="N162281" i="36"/>
  <c r="O162281" i="36" s="1"/>
  <c r="R162281" i="36" s="1"/>
  <c r="M162281" i="36"/>
  <c r="L162281" i="36"/>
  <c r="K162281" i="36"/>
  <c r="S162280" i="36"/>
  <c r="P162280" i="36"/>
  <c r="N162280" i="36"/>
  <c r="O162280" i="36" s="1"/>
  <c r="R162280" i="36" s="1"/>
  <c r="M162280" i="36"/>
  <c r="L162280" i="36"/>
  <c r="K162280" i="36"/>
  <c r="P162279" i="36"/>
  <c r="S162279" i="36" s="1"/>
  <c r="N162279" i="36"/>
  <c r="O162279" i="36" s="1"/>
  <c r="R162279" i="36" s="1"/>
  <c r="M162279" i="36"/>
  <c r="L162279" i="36"/>
  <c r="K162279" i="36"/>
  <c r="P162278" i="36"/>
  <c r="S162278" i="36" s="1"/>
  <c r="N162278" i="36"/>
  <c r="O162278" i="36" s="1"/>
  <c r="R162278" i="36" s="1"/>
  <c r="M162278" i="36"/>
  <c r="L162278" i="36"/>
  <c r="K162278" i="36"/>
  <c r="P162277" i="36"/>
  <c r="S162277" i="36" s="1"/>
  <c r="N162277" i="36"/>
  <c r="O162277" i="36" s="1"/>
  <c r="R162277" i="36" s="1"/>
  <c r="M162277" i="36"/>
  <c r="L162277" i="36"/>
  <c r="K162277" i="36"/>
  <c r="S162276" i="36"/>
  <c r="P162276" i="36"/>
  <c r="N162276" i="36"/>
  <c r="O162276" i="36" s="1"/>
  <c r="R162276" i="36" s="1"/>
  <c r="M162276" i="36"/>
  <c r="L162276" i="36"/>
  <c r="K162276" i="36"/>
  <c r="P162275" i="36"/>
  <c r="S162275" i="36" s="1"/>
  <c r="N162275" i="36"/>
  <c r="O162275" i="36" s="1"/>
  <c r="R162275" i="36" s="1"/>
  <c r="M162275" i="36"/>
  <c r="L162275" i="36"/>
  <c r="Q162275" i="36" s="1"/>
  <c r="K162275" i="36"/>
  <c r="S162274" i="36"/>
  <c r="P162274" i="36"/>
  <c r="N162274" i="36"/>
  <c r="O162274" i="36" s="1"/>
  <c r="R162274" i="36" s="1"/>
  <c r="M162274" i="36"/>
  <c r="L162274" i="36"/>
  <c r="K162274" i="36"/>
  <c r="P162273" i="36"/>
  <c r="S162273" i="36" s="1"/>
  <c r="N162273" i="36"/>
  <c r="O162273" i="36" s="1"/>
  <c r="R162273" i="36" s="1"/>
  <c r="M162273" i="36"/>
  <c r="L162273" i="36"/>
  <c r="K162273" i="36"/>
  <c r="S162272" i="36"/>
  <c r="P162272" i="36"/>
  <c r="N162272" i="36"/>
  <c r="O162272" i="36" s="1"/>
  <c r="R162272" i="36" s="1"/>
  <c r="M162272" i="36"/>
  <c r="L162272" i="36"/>
  <c r="K162272" i="36"/>
  <c r="P162271" i="36"/>
  <c r="S162271" i="36" s="1"/>
  <c r="N162271" i="36"/>
  <c r="O162271" i="36" s="1"/>
  <c r="R162271" i="36" s="1"/>
  <c r="M162271" i="36"/>
  <c r="L162271" i="36"/>
  <c r="K162271" i="36"/>
  <c r="S162270" i="36"/>
  <c r="P162270" i="36"/>
  <c r="N162270" i="36"/>
  <c r="O162270" i="36" s="1"/>
  <c r="R162270" i="36" s="1"/>
  <c r="M162270" i="36"/>
  <c r="L162270" i="36"/>
  <c r="K162270" i="36"/>
  <c r="P162269" i="36"/>
  <c r="S162269" i="36" s="1"/>
  <c r="N162269" i="36"/>
  <c r="O162269" i="36" s="1"/>
  <c r="R162269" i="36" s="1"/>
  <c r="M162269" i="36"/>
  <c r="L162269" i="36"/>
  <c r="K162269" i="36"/>
  <c r="S162268" i="36"/>
  <c r="P162268" i="36"/>
  <c r="N162268" i="36"/>
  <c r="O162268" i="36" s="1"/>
  <c r="R162268" i="36" s="1"/>
  <c r="M162268" i="36"/>
  <c r="L162268" i="36"/>
  <c r="K162268" i="36"/>
  <c r="P162267" i="36"/>
  <c r="S162267" i="36" s="1"/>
  <c r="N162267" i="36"/>
  <c r="O162267" i="36" s="1"/>
  <c r="R162267" i="36" s="1"/>
  <c r="M162267" i="36"/>
  <c r="L162267" i="36"/>
  <c r="K162267" i="36"/>
  <c r="S162266" i="36"/>
  <c r="P162266" i="36"/>
  <c r="N162266" i="36"/>
  <c r="O162266" i="36" s="1"/>
  <c r="R162266" i="36" s="1"/>
  <c r="M162266" i="36"/>
  <c r="L162266" i="36"/>
  <c r="K162266" i="36"/>
  <c r="P162265" i="36"/>
  <c r="S162265" i="36" s="1"/>
  <c r="N162265" i="36"/>
  <c r="O162265" i="36" s="1"/>
  <c r="R162265" i="36" s="1"/>
  <c r="M162265" i="36"/>
  <c r="L162265" i="36"/>
  <c r="K162265" i="36"/>
  <c r="P162264" i="36"/>
  <c r="S162264" i="36" s="1"/>
  <c r="N162264" i="36"/>
  <c r="O162264" i="36" s="1"/>
  <c r="R162264" i="36" s="1"/>
  <c r="M162264" i="36"/>
  <c r="L162264" i="36"/>
  <c r="K162264" i="36"/>
  <c r="P162263" i="36"/>
  <c r="S162263" i="36" s="1"/>
  <c r="N162263" i="36"/>
  <c r="O162263" i="36" s="1"/>
  <c r="R162263" i="36" s="1"/>
  <c r="M162263" i="36"/>
  <c r="L162263" i="36"/>
  <c r="K162263" i="36"/>
  <c r="S162262" i="36"/>
  <c r="P162262" i="36"/>
  <c r="N162262" i="36"/>
  <c r="O162262" i="36" s="1"/>
  <c r="R162262" i="36" s="1"/>
  <c r="M162262" i="36"/>
  <c r="L162262" i="36"/>
  <c r="K162262" i="36"/>
  <c r="P162261" i="36"/>
  <c r="S162261" i="36" s="1"/>
  <c r="N162261" i="36"/>
  <c r="O162261" i="36" s="1"/>
  <c r="R162261" i="36" s="1"/>
  <c r="M162261" i="36"/>
  <c r="L162261" i="36"/>
  <c r="K162261" i="36"/>
  <c r="P162260" i="36"/>
  <c r="S162260" i="36" s="1"/>
  <c r="N162260" i="36"/>
  <c r="O162260" i="36" s="1"/>
  <c r="R162260" i="36" s="1"/>
  <c r="M162260" i="36"/>
  <c r="L162260" i="36"/>
  <c r="K162260" i="36"/>
  <c r="P162259" i="36"/>
  <c r="S162259" i="36" s="1"/>
  <c r="N162259" i="36"/>
  <c r="O162259" i="36" s="1"/>
  <c r="R162259" i="36" s="1"/>
  <c r="M162259" i="36"/>
  <c r="L162259" i="36"/>
  <c r="K162259" i="36"/>
  <c r="S162258" i="36"/>
  <c r="P162258" i="36"/>
  <c r="N162258" i="36"/>
  <c r="O162258" i="36" s="1"/>
  <c r="R162258" i="36" s="1"/>
  <c r="M162258" i="36"/>
  <c r="L162258" i="36"/>
  <c r="K162258" i="36"/>
  <c r="P162257" i="36"/>
  <c r="S162257" i="36" s="1"/>
  <c r="N162257" i="36"/>
  <c r="O162257" i="36" s="1"/>
  <c r="R162257" i="36" s="1"/>
  <c r="M162257" i="36"/>
  <c r="L162257" i="36"/>
  <c r="K162257" i="36"/>
  <c r="P162256" i="36"/>
  <c r="S162256" i="36" s="1"/>
  <c r="N162256" i="36"/>
  <c r="O162256" i="36" s="1"/>
  <c r="R162256" i="36" s="1"/>
  <c r="M162256" i="36"/>
  <c r="L162256" i="36"/>
  <c r="K162256" i="36"/>
  <c r="P162255" i="36"/>
  <c r="S162255" i="36" s="1"/>
  <c r="N162255" i="36"/>
  <c r="O162255" i="36" s="1"/>
  <c r="R162255" i="36" s="1"/>
  <c r="M162255" i="36"/>
  <c r="L162255" i="36"/>
  <c r="K162255" i="36"/>
  <c r="S162254" i="36"/>
  <c r="P162254" i="36"/>
  <c r="N162254" i="36"/>
  <c r="O162254" i="36" s="1"/>
  <c r="R162254" i="36" s="1"/>
  <c r="M162254" i="36"/>
  <c r="L162254" i="36"/>
  <c r="K162254" i="36"/>
  <c r="P162253" i="36"/>
  <c r="S162253" i="36" s="1"/>
  <c r="N162253" i="36"/>
  <c r="O162253" i="36" s="1"/>
  <c r="R162253" i="36" s="1"/>
  <c r="M162253" i="36"/>
  <c r="L162253" i="36"/>
  <c r="K162253" i="36"/>
  <c r="P162252" i="36"/>
  <c r="S162252" i="36" s="1"/>
  <c r="N162252" i="36"/>
  <c r="O162252" i="36" s="1"/>
  <c r="R162252" i="36" s="1"/>
  <c r="M162252" i="36"/>
  <c r="L162252" i="36"/>
  <c r="K162252" i="36"/>
  <c r="P162251" i="36"/>
  <c r="S162251" i="36" s="1"/>
  <c r="N162251" i="36"/>
  <c r="O162251" i="36" s="1"/>
  <c r="R162251" i="36" s="1"/>
  <c r="M162251" i="36"/>
  <c r="L162251" i="36"/>
  <c r="K162251" i="36"/>
  <c r="P162250" i="36"/>
  <c r="S162250" i="36" s="1"/>
  <c r="N162250" i="36"/>
  <c r="O162250" i="36" s="1"/>
  <c r="R162250" i="36" s="1"/>
  <c r="M162250" i="36"/>
  <c r="L162250" i="36"/>
  <c r="K162250" i="36"/>
  <c r="P162249" i="36"/>
  <c r="S162249" i="36" s="1"/>
  <c r="N162249" i="36"/>
  <c r="O162249" i="36" s="1"/>
  <c r="R162249" i="36" s="1"/>
  <c r="M162249" i="36"/>
  <c r="L162249" i="36"/>
  <c r="K162249" i="36"/>
  <c r="S162248" i="36"/>
  <c r="P162248" i="36"/>
  <c r="N162248" i="36"/>
  <c r="O162248" i="36" s="1"/>
  <c r="R162248" i="36" s="1"/>
  <c r="M162248" i="36"/>
  <c r="L162248" i="36"/>
  <c r="K162248" i="36"/>
  <c r="P162247" i="36"/>
  <c r="S162247" i="36" s="1"/>
  <c r="N162247" i="36"/>
  <c r="O162247" i="36" s="1"/>
  <c r="R162247" i="36" s="1"/>
  <c r="M162247" i="36"/>
  <c r="L162247" i="36"/>
  <c r="K162247" i="36"/>
  <c r="S162246" i="36"/>
  <c r="P162246" i="36"/>
  <c r="N162246" i="36"/>
  <c r="O162246" i="36" s="1"/>
  <c r="R162246" i="36" s="1"/>
  <c r="M162246" i="36"/>
  <c r="L162246" i="36"/>
  <c r="K162246" i="36"/>
  <c r="P162245" i="36"/>
  <c r="S162245" i="36" s="1"/>
  <c r="N162245" i="36"/>
  <c r="O162245" i="36" s="1"/>
  <c r="R162245" i="36" s="1"/>
  <c r="M162245" i="36"/>
  <c r="L162245" i="36"/>
  <c r="K162245" i="36"/>
  <c r="P162244" i="36"/>
  <c r="S162244" i="36" s="1"/>
  <c r="N162244" i="36"/>
  <c r="O162244" i="36" s="1"/>
  <c r="R162244" i="36" s="1"/>
  <c r="M162244" i="36"/>
  <c r="L162244" i="36"/>
  <c r="K162244" i="36"/>
  <c r="P162243" i="36"/>
  <c r="S162243" i="36" s="1"/>
  <c r="N162243" i="36"/>
  <c r="O162243" i="36" s="1"/>
  <c r="R162243" i="36" s="1"/>
  <c r="M162243" i="36"/>
  <c r="L162243" i="36"/>
  <c r="K162243" i="36"/>
  <c r="P162242" i="36"/>
  <c r="S162242" i="36" s="1"/>
  <c r="N162242" i="36"/>
  <c r="O162242" i="36" s="1"/>
  <c r="R162242" i="36" s="1"/>
  <c r="M162242" i="36"/>
  <c r="L162242" i="36"/>
  <c r="K162242" i="36"/>
  <c r="P162241" i="36"/>
  <c r="S162241" i="36" s="1"/>
  <c r="N162241" i="36"/>
  <c r="O162241" i="36" s="1"/>
  <c r="R162241" i="36" s="1"/>
  <c r="M162241" i="36"/>
  <c r="L162241" i="36"/>
  <c r="Q162241" i="36" s="1"/>
  <c r="K162241" i="36"/>
  <c r="S162240" i="36"/>
  <c r="P162240" i="36"/>
  <c r="N162240" i="36"/>
  <c r="O162240" i="36" s="1"/>
  <c r="R162240" i="36" s="1"/>
  <c r="M162240" i="36"/>
  <c r="L162240" i="36"/>
  <c r="K162240" i="36"/>
  <c r="P162239" i="36"/>
  <c r="S162239" i="36" s="1"/>
  <c r="N162239" i="36"/>
  <c r="O162239" i="36" s="1"/>
  <c r="R162239" i="36" s="1"/>
  <c r="M162239" i="36"/>
  <c r="L162239" i="36"/>
  <c r="K162239" i="36"/>
  <c r="P162238" i="36"/>
  <c r="S162238" i="36" s="1"/>
  <c r="N162238" i="36"/>
  <c r="O162238" i="36" s="1"/>
  <c r="R162238" i="36" s="1"/>
  <c r="M162238" i="36"/>
  <c r="L162238" i="36"/>
  <c r="K162238" i="36"/>
  <c r="P162237" i="36"/>
  <c r="S162237" i="36" s="1"/>
  <c r="N162237" i="36"/>
  <c r="O162237" i="36" s="1"/>
  <c r="R162237" i="36" s="1"/>
  <c r="M162237" i="36"/>
  <c r="L162237" i="36"/>
  <c r="K162237" i="36"/>
  <c r="S162236" i="36"/>
  <c r="P162236" i="36"/>
  <c r="N162236" i="36"/>
  <c r="O162236" i="36" s="1"/>
  <c r="R162236" i="36" s="1"/>
  <c r="M162236" i="36"/>
  <c r="L162236" i="36"/>
  <c r="K162236" i="36"/>
  <c r="P162235" i="36"/>
  <c r="S162235" i="36" s="1"/>
  <c r="N162235" i="36"/>
  <c r="O162235" i="36" s="1"/>
  <c r="R162235" i="36" s="1"/>
  <c r="M162235" i="36"/>
  <c r="L162235" i="36"/>
  <c r="K162235" i="36"/>
  <c r="P162234" i="36"/>
  <c r="S162234" i="36" s="1"/>
  <c r="N162234" i="36"/>
  <c r="O162234" i="36" s="1"/>
  <c r="R162234" i="36" s="1"/>
  <c r="M162234" i="36"/>
  <c r="L162234" i="36"/>
  <c r="K162234" i="36"/>
  <c r="P162233" i="36"/>
  <c r="S162233" i="36" s="1"/>
  <c r="N162233" i="36"/>
  <c r="O162233" i="36" s="1"/>
  <c r="R162233" i="36" s="1"/>
  <c r="M162233" i="36"/>
  <c r="L162233" i="36"/>
  <c r="K162233" i="36"/>
  <c r="P162232" i="36"/>
  <c r="S162232" i="36" s="1"/>
  <c r="N162232" i="36"/>
  <c r="O162232" i="36" s="1"/>
  <c r="R162232" i="36" s="1"/>
  <c r="M162232" i="36"/>
  <c r="L162232" i="36"/>
  <c r="K162232" i="36"/>
  <c r="P162231" i="36"/>
  <c r="S162231" i="36" s="1"/>
  <c r="N162231" i="36"/>
  <c r="O162231" i="36" s="1"/>
  <c r="R162231" i="36" s="1"/>
  <c r="M162231" i="36"/>
  <c r="L162231" i="36"/>
  <c r="K162231" i="36"/>
  <c r="S162230" i="36"/>
  <c r="P162230" i="36"/>
  <c r="N162230" i="36"/>
  <c r="O162230" i="36" s="1"/>
  <c r="R162230" i="36" s="1"/>
  <c r="M162230" i="36"/>
  <c r="L162230" i="36"/>
  <c r="K162230" i="36"/>
  <c r="P162229" i="36"/>
  <c r="S162229" i="36" s="1"/>
  <c r="N162229" i="36"/>
  <c r="O162229" i="36" s="1"/>
  <c r="R162229" i="36" s="1"/>
  <c r="M162229" i="36"/>
  <c r="L162229" i="36"/>
  <c r="K162229" i="36"/>
  <c r="P162228" i="36"/>
  <c r="S162228" i="36" s="1"/>
  <c r="N162228" i="36"/>
  <c r="O162228" i="36" s="1"/>
  <c r="R162228" i="36" s="1"/>
  <c r="M162228" i="36"/>
  <c r="L162228" i="36"/>
  <c r="K162228" i="36"/>
  <c r="P162227" i="36"/>
  <c r="S162227" i="36" s="1"/>
  <c r="N162227" i="36"/>
  <c r="O162227" i="36" s="1"/>
  <c r="R162227" i="36" s="1"/>
  <c r="M162227" i="36"/>
  <c r="L162227" i="36"/>
  <c r="K162227" i="36"/>
  <c r="S162226" i="36"/>
  <c r="P162226" i="36"/>
  <c r="N162226" i="36"/>
  <c r="O162226" i="36" s="1"/>
  <c r="R162226" i="36" s="1"/>
  <c r="M162226" i="36"/>
  <c r="L162226" i="36"/>
  <c r="K162226" i="36"/>
  <c r="P162225" i="36"/>
  <c r="S162225" i="36" s="1"/>
  <c r="N162225" i="36"/>
  <c r="O162225" i="36" s="1"/>
  <c r="R162225" i="36" s="1"/>
  <c r="M162225" i="36"/>
  <c r="L162225" i="36"/>
  <c r="K162225" i="36"/>
  <c r="P162224" i="36"/>
  <c r="S162224" i="36" s="1"/>
  <c r="N162224" i="36"/>
  <c r="O162224" i="36" s="1"/>
  <c r="R162224" i="36" s="1"/>
  <c r="M162224" i="36"/>
  <c r="L162224" i="36"/>
  <c r="K162224" i="36"/>
  <c r="P162223" i="36"/>
  <c r="S162223" i="36" s="1"/>
  <c r="N162223" i="36"/>
  <c r="O162223" i="36" s="1"/>
  <c r="R162223" i="36" s="1"/>
  <c r="M162223" i="36"/>
  <c r="L162223" i="36"/>
  <c r="K162223" i="36"/>
  <c r="P162222" i="36"/>
  <c r="S162222" i="36" s="1"/>
  <c r="N162222" i="36"/>
  <c r="O162222" i="36" s="1"/>
  <c r="R162222" i="36" s="1"/>
  <c r="M162222" i="36"/>
  <c r="L162222" i="36"/>
  <c r="K162222" i="36"/>
  <c r="P162221" i="36"/>
  <c r="S162221" i="36" s="1"/>
  <c r="N162221" i="36"/>
  <c r="O162221" i="36" s="1"/>
  <c r="R162221" i="36" s="1"/>
  <c r="M162221" i="36"/>
  <c r="L162221" i="36"/>
  <c r="K162221" i="36"/>
  <c r="P162220" i="36"/>
  <c r="S162220" i="36" s="1"/>
  <c r="N162220" i="36"/>
  <c r="O162220" i="36" s="1"/>
  <c r="R162220" i="36" s="1"/>
  <c r="M162220" i="36"/>
  <c r="L162220" i="36"/>
  <c r="K162220" i="36"/>
  <c r="P162219" i="36"/>
  <c r="S162219" i="36" s="1"/>
  <c r="N162219" i="36"/>
  <c r="O162219" i="36" s="1"/>
  <c r="R162219" i="36" s="1"/>
  <c r="M162219" i="36"/>
  <c r="L162219" i="36"/>
  <c r="K162219" i="36"/>
  <c r="S162218" i="36"/>
  <c r="P162218" i="36"/>
  <c r="N162218" i="36"/>
  <c r="O162218" i="36" s="1"/>
  <c r="R162218" i="36" s="1"/>
  <c r="M162218" i="36"/>
  <c r="L162218" i="36"/>
  <c r="Q162218" i="36" s="1"/>
  <c r="K162218" i="36"/>
  <c r="P162217" i="36"/>
  <c r="S162217" i="36" s="1"/>
  <c r="N162217" i="36"/>
  <c r="O162217" i="36" s="1"/>
  <c r="R162217" i="36" s="1"/>
  <c r="M162217" i="36"/>
  <c r="L162217" i="36"/>
  <c r="K162217" i="36"/>
  <c r="P162216" i="36"/>
  <c r="S162216" i="36" s="1"/>
  <c r="N162216" i="36"/>
  <c r="O162216" i="36" s="1"/>
  <c r="R162216" i="36" s="1"/>
  <c r="M162216" i="36"/>
  <c r="L162216" i="36"/>
  <c r="K162216" i="36"/>
  <c r="P162215" i="36"/>
  <c r="S162215" i="36" s="1"/>
  <c r="N162215" i="36"/>
  <c r="O162215" i="36" s="1"/>
  <c r="R162215" i="36" s="1"/>
  <c r="M162215" i="36"/>
  <c r="L162215" i="36"/>
  <c r="K162215" i="36"/>
  <c r="S162214" i="36"/>
  <c r="P162214" i="36"/>
  <c r="N162214" i="36"/>
  <c r="O162214" i="36" s="1"/>
  <c r="R162214" i="36" s="1"/>
  <c r="M162214" i="36"/>
  <c r="L162214" i="36"/>
  <c r="K162214" i="36"/>
  <c r="P162213" i="36"/>
  <c r="S162213" i="36" s="1"/>
  <c r="N162213" i="36"/>
  <c r="O162213" i="36" s="1"/>
  <c r="R162213" i="36" s="1"/>
  <c r="M162213" i="36"/>
  <c r="L162213" i="36"/>
  <c r="K162213" i="36"/>
  <c r="P162212" i="36"/>
  <c r="S162212" i="36" s="1"/>
  <c r="N162212" i="36"/>
  <c r="O162212" i="36" s="1"/>
  <c r="R162212" i="36" s="1"/>
  <c r="M162212" i="36"/>
  <c r="L162212" i="36"/>
  <c r="K162212" i="36"/>
  <c r="P162211" i="36"/>
  <c r="S162211" i="36" s="1"/>
  <c r="N162211" i="36"/>
  <c r="O162211" i="36" s="1"/>
  <c r="R162211" i="36" s="1"/>
  <c r="M162211" i="36"/>
  <c r="L162211" i="36"/>
  <c r="K162211" i="36"/>
  <c r="S162210" i="36"/>
  <c r="P162210" i="36"/>
  <c r="N162210" i="36"/>
  <c r="O162210" i="36" s="1"/>
  <c r="R162210" i="36" s="1"/>
  <c r="M162210" i="36"/>
  <c r="L162210" i="36"/>
  <c r="K162210" i="36"/>
  <c r="P162209" i="36"/>
  <c r="S162209" i="36" s="1"/>
  <c r="N162209" i="36"/>
  <c r="O162209" i="36" s="1"/>
  <c r="R162209" i="36" s="1"/>
  <c r="M162209" i="36"/>
  <c r="L162209" i="36"/>
  <c r="K162209" i="36"/>
  <c r="S162208" i="36"/>
  <c r="P162208" i="36"/>
  <c r="N162208" i="36"/>
  <c r="O162208" i="36" s="1"/>
  <c r="R162208" i="36" s="1"/>
  <c r="M162208" i="36"/>
  <c r="L162208" i="36"/>
  <c r="K162208" i="36"/>
  <c r="P162207" i="36"/>
  <c r="S162207" i="36" s="1"/>
  <c r="N162207" i="36"/>
  <c r="O162207" i="36" s="1"/>
  <c r="R162207" i="36" s="1"/>
  <c r="M162207" i="36"/>
  <c r="L162207" i="36"/>
  <c r="K162207" i="36"/>
  <c r="P162206" i="36"/>
  <c r="S162206" i="36" s="1"/>
  <c r="N162206" i="36"/>
  <c r="O162206" i="36" s="1"/>
  <c r="R162206" i="36" s="1"/>
  <c r="M162206" i="36"/>
  <c r="L162206" i="36"/>
  <c r="K162206" i="36"/>
  <c r="P162205" i="36"/>
  <c r="S162205" i="36" s="1"/>
  <c r="N162205" i="36"/>
  <c r="O162205" i="36" s="1"/>
  <c r="R162205" i="36" s="1"/>
  <c r="M162205" i="36"/>
  <c r="L162205" i="36"/>
  <c r="K162205" i="36"/>
  <c r="S162204" i="36"/>
  <c r="P162204" i="36"/>
  <c r="N162204" i="36"/>
  <c r="O162204" i="36" s="1"/>
  <c r="R162204" i="36" s="1"/>
  <c r="M162204" i="36"/>
  <c r="L162204" i="36"/>
  <c r="K162204" i="36"/>
  <c r="P162203" i="36"/>
  <c r="S162203" i="36" s="1"/>
  <c r="N162203" i="36"/>
  <c r="O162203" i="36" s="1"/>
  <c r="R162203" i="36" s="1"/>
  <c r="M162203" i="36"/>
  <c r="L162203" i="36"/>
  <c r="K162203" i="36"/>
  <c r="P162202" i="36"/>
  <c r="S162202" i="36" s="1"/>
  <c r="N162202" i="36"/>
  <c r="O162202" i="36" s="1"/>
  <c r="R162202" i="36" s="1"/>
  <c r="M162202" i="36"/>
  <c r="L162202" i="36"/>
  <c r="K162202" i="36"/>
  <c r="P162201" i="36"/>
  <c r="S162201" i="36" s="1"/>
  <c r="N162201" i="36"/>
  <c r="O162201" i="36" s="1"/>
  <c r="R162201" i="36" s="1"/>
  <c r="M162201" i="36"/>
  <c r="L162201" i="36"/>
  <c r="K162201" i="36"/>
  <c r="S162200" i="36"/>
  <c r="P162200" i="36"/>
  <c r="N162200" i="36"/>
  <c r="O162200" i="36" s="1"/>
  <c r="R162200" i="36" s="1"/>
  <c r="M162200" i="36"/>
  <c r="L162200" i="36"/>
  <c r="K162200" i="36"/>
  <c r="P162199" i="36"/>
  <c r="S162199" i="36" s="1"/>
  <c r="N162199" i="36"/>
  <c r="O162199" i="36" s="1"/>
  <c r="R162199" i="36" s="1"/>
  <c r="M162199" i="36"/>
  <c r="L162199" i="36"/>
  <c r="K162199" i="36"/>
  <c r="P162198" i="36"/>
  <c r="S162198" i="36" s="1"/>
  <c r="N162198" i="36"/>
  <c r="O162198" i="36" s="1"/>
  <c r="R162198" i="36" s="1"/>
  <c r="M162198" i="36"/>
  <c r="Q162198" i="36" s="1"/>
  <c r="L162198" i="36"/>
  <c r="K162198" i="36"/>
  <c r="P162197" i="36"/>
  <c r="S162197" i="36" s="1"/>
  <c r="N162197" i="36"/>
  <c r="O162197" i="36" s="1"/>
  <c r="R162197" i="36" s="1"/>
  <c r="M162197" i="36"/>
  <c r="L162197" i="36"/>
  <c r="K162197" i="36"/>
  <c r="S162196" i="36"/>
  <c r="P162196" i="36"/>
  <c r="N162196" i="36"/>
  <c r="O162196" i="36" s="1"/>
  <c r="R162196" i="36" s="1"/>
  <c r="M162196" i="36"/>
  <c r="L162196" i="36"/>
  <c r="K162196" i="36"/>
  <c r="P162195" i="36"/>
  <c r="S162195" i="36" s="1"/>
  <c r="N162195" i="36"/>
  <c r="O162195" i="36" s="1"/>
  <c r="R162195" i="36" s="1"/>
  <c r="M162195" i="36"/>
  <c r="L162195" i="36"/>
  <c r="K162195" i="36"/>
  <c r="P162194" i="36"/>
  <c r="S162194" i="36" s="1"/>
  <c r="N162194" i="36"/>
  <c r="O162194" i="36" s="1"/>
  <c r="R162194" i="36" s="1"/>
  <c r="M162194" i="36"/>
  <c r="L162194" i="36"/>
  <c r="K162194" i="36"/>
  <c r="P162193" i="36"/>
  <c r="S162193" i="36" s="1"/>
  <c r="N162193" i="36"/>
  <c r="O162193" i="36" s="1"/>
  <c r="R162193" i="36" s="1"/>
  <c r="M162193" i="36"/>
  <c r="L162193" i="36"/>
  <c r="K162193" i="36"/>
  <c r="S162192" i="36"/>
  <c r="P162192" i="36"/>
  <c r="N162192" i="36"/>
  <c r="O162192" i="36" s="1"/>
  <c r="R162192" i="36" s="1"/>
  <c r="M162192" i="36"/>
  <c r="L162192" i="36"/>
  <c r="K162192" i="36"/>
  <c r="P162191" i="36"/>
  <c r="S162191" i="36" s="1"/>
  <c r="N162191" i="36"/>
  <c r="O162191" i="36" s="1"/>
  <c r="R162191" i="36" s="1"/>
  <c r="M162191" i="36"/>
  <c r="L162191" i="36"/>
  <c r="K162191" i="36"/>
  <c r="P162190" i="36"/>
  <c r="S162190" i="36" s="1"/>
  <c r="N162190" i="36"/>
  <c r="O162190" i="36" s="1"/>
  <c r="R162190" i="36" s="1"/>
  <c r="M162190" i="36"/>
  <c r="Q162190" i="36" s="1"/>
  <c r="L162190" i="36"/>
  <c r="K162190" i="36"/>
  <c r="P162189" i="36"/>
  <c r="S162189" i="36" s="1"/>
  <c r="N162189" i="36"/>
  <c r="O162189" i="36" s="1"/>
  <c r="R162189" i="36" s="1"/>
  <c r="M162189" i="36"/>
  <c r="L162189" i="36"/>
  <c r="K162189" i="36"/>
  <c r="S162188" i="36"/>
  <c r="P162188" i="36"/>
  <c r="N162188" i="36"/>
  <c r="O162188" i="36" s="1"/>
  <c r="R162188" i="36" s="1"/>
  <c r="M162188" i="36"/>
  <c r="L162188" i="36"/>
  <c r="K162188" i="36"/>
  <c r="P162187" i="36"/>
  <c r="S162187" i="36" s="1"/>
  <c r="N162187" i="36"/>
  <c r="O162187" i="36" s="1"/>
  <c r="R162187" i="36" s="1"/>
  <c r="M162187" i="36"/>
  <c r="L162187" i="36"/>
  <c r="K162187" i="36"/>
  <c r="P162186" i="36"/>
  <c r="S162186" i="36" s="1"/>
  <c r="N162186" i="36"/>
  <c r="O162186" i="36" s="1"/>
  <c r="R162186" i="36" s="1"/>
  <c r="M162186" i="36"/>
  <c r="L162186" i="36"/>
  <c r="K162186" i="36"/>
  <c r="P162185" i="36"/>
  <c r="S162185" i="36" s="1"/>
  <c r="N162185" i="36"/>
  <c r="O162185" i="36" s="1"/>
  <c r="R162185" i="36" s="1"/>
  <c r="M162185" i="36"/>
  <c r="L162185" i="36"/>
  <c r="K162185" i="36"/>
  <c r="P162184" i="36"/>
  <c r="S162184" i="36" s="1"/>
  <c r="N162184" i="36"/>
  <c r="O162184" i="36" s="1"/>
  <c r="R162184" i="36" s="1"/>
  <c r="M162184" i="36"/>
  <c r="L162184" i="36"/>
  <c r="Q162184" i="36" s="1"/>
  <c r="K162184" i="36"/>
  <c r="P162183" i="36"/>
  <c r="S162183" i="36" s="1"/>
  <c r="N162183" i="36"/>
  <c r="O162183" i="36" s="1"/>
  <c r="R162183" i="36" s="1"/>
  <c r="M162183" i="36"/>
  <c r="L162183" i="36"/>
  <c r="K162183" i="36"/>
  <c r="P162182" i="36"/>
  <c r="S162182" i="36" s="1"/>
  <c r="N162182" i="36"/>
  <c r="O162182" i="36" s="1"/>
  <c r="R162182" i="36" s="1"/>
  <c r="M162182" i="36"/>
  <c r="L162182" i="36"/>
  <c r="K162182" i="36"/>
  <c r="P162181" i="36"/>
  <c r="S162181" i="36" s="1"/>
  <c r="N162181" i="36"/>
  <c r="O162181" i="36" s="1"/>
  <c r="R162181" i="36" s="1"/>
  <c r="M162181" i="36"/>
  <c r="L162181" i="36"/>
  <c r="K162181" i="36"/>
  <c r="S162180" i="36"/>
  <c r="P162180" i="36"/>
  <c r="N162180" i="36"/>
  <c r="O162180" i="36" s="1"/>
  <c r="R162180" i="36" s="1"/>
  <c r="M162180" i="36"/>
  <c r="L162180" i="36"/>
  <c r="K162180" i="36"/>
  <c r="P162179" i="36"/>
  <c r="S162179" i="36" s="1"/>
  <c r="N162179" i="36"/>
  <c r="O162179" i="36" s="1"/>
  <c r="R162179" i="36" s="1"/>
  <c r="M162179" i="36"/>
  <c r="L162179" i="36"/>
  <c r="K162179" i="36"/>
  <c r="P162178" i="36"/>
  <c r="S162178" i="36" s="1"/>
  <c r="N162178" i="36"/>
  <c r="O162178" i="36" s="1"/>
  <c r="R162178" i="36" s="1"/>
  <c r="M162178" i="36"/>
  <c r="L162178" i="36"/>
  <c r="K162178" i="36"/>
  <c r="P162177" i="36"/>
  <c r="S162177" i="36" s="1"/>
  <c r="N162177" i="36"/>
  <c r="O162177" i="36" s="1"/>
  <c r="R162177" i="36" s="1"/>
  <c r="M162177" i="36"/>
  <c r="L162177" i="36"/>
  <c r="K162177" i="36"/>
  <c r="S162176" i="36"/>
  <c r="P162176" i="36"/>
  <c r="N162176" i="36"/>
  <c r="O162176" i="36" s="1"/>
  <c r="R162176" i="36" s="1"/>
  <c r="M162176" i="36"/>
  <c r="L162176" i="36"/>
  <c r="K162176" i="36"/>
  <c r="P162175" i="36"/>
  <c r="S162175" i="36" s="1"/>
  <c r="N162175" i="36"/>
  <c r="O162175" i="36" s="1"/>
  <c r="R162175" i="36" s="1"/>
  <c r="M162175" i="36"/>
  <c r="L162175" i="36"/>
  <c r="K162175" i="36"/>
  <c r="S162174" i="36"/>
  <c r="P162174" i="36"/>
  <c r="O162174" i="36"/>
  <c r="R162174" i="36" s="1"/>
  <c r="N162174" i="36"/>
  <c r="M162174" i="36"/>
  <c r="L162174" i="36"/>
  <c r="K162174" i="36"/>
  <c r="P162173" i="36"/>
  <c r="S162173" i="36" s="1"/>
  <c r="N162173" i="36"/>
  <c r="O162173" i="36" s="1"/>
  <c r="R162173" i="36" s="1"/>
  <c r="M162173" i="36"/>
  <c r="L162173" i="36"/>
  <c r="Q162173" i="36" s="1"/>
  <c r="K162173" i="36"/>
  <c r="S162172" i="36"/>
  <c r="P162172" i="36"/>
  <c r="N162172" i="36"/>
  <c r="O162172" i="36" s="1"/>
  <c r="R162172" i="36" s="1"/>
  <c r="M162172" i="36"/>
  <c r="L162172" i="36"/>
  <c r="K162172" i="36"/>
  <c r="P162171" i="36"/>
  <c r="S162171" i="36" s="1"/>
  <c r="N162171" i="36"/>
  <c r="O162171" i="36" s="1"/>
  <c r="R162171" i="36" s="1"/>
  <c r="M162171" i="36"/>
  <c r="L162171" i="36"/>
  <c r="K162171" i="36"/>
  <c r="P162170" i="36"/>
  <c r="S162170" i="36" s="1"/>
  <c r="N162170" i="36"/>
  <c r="O162170" i="36" s="1"/>
  <c r="R162170" i="36" s="1"/>
  <c r="M162170" i="36"/>
  <c r="L162170" i="36"/>
  <c r="K162170" i="36"/>
  <c r="P162169" i="36"/>
  <c r="S162169" i="36" s="1"/>
  <c r="N162169" i="36"/>
  <c r="O162169" i="36" s="1"/>
  <c r="R162169" i="36" s="1"/>
  <c r="M162169" i="36"/>
  <c r="L162169" i="36"/>
  <c r="K162169" i="36"/>
  <c r="S162168" i="36"/>
  <c r="P162168" i="36"/>
  <c r="N162168" i="36"/>
  <c r="O162168" i="36" s="1"/>
  <c r="R162168" i="36" s="1"/>
  <c r="M162168" i="36"/>
  <c r="L162168" i="36"/>
  <c r="K162168" i="36"/>
  <c r="P162167" i="36"/>
  <c r="S162167" i="36" s="1"/>
  <c r="N162167" i="36"/>
  <c r="O162167" i="36" s="1"/>
  <c r="R162167" i="36" s="1"/>
  <c r="M162167" i="36"/>
  <c r="L162167" i="36"/>
  <c r="K162167" i="36"/>
  <c r="P162166" i="36"/>
  <c r="S162166" i="36" s="1"/>
  <c r="N162166" i="36"/>
  <c r="O162166" i="36" s="1"/>
  <c r="R162166" i="36" s="1"/>
  <c r="M162166" i="36"/>
  <c r="L162166" i="36"/>
  <c r="K162166" i="36"/>
  <c r="P162165" i="36"/>
  <c r="S162165" i="36" s="1"/>
  <c r="N162165" i="36"/>
  <c r="O162165" i="36" s="1"/>
  <c r="R162165" i="36" s="1"/>
  <c r="M162165" i="36"/>
  <c r="L162165" i="36"/>
  <c r="K162165" i="36"/>
  <c r="P162164" i="36"/>
  <c r="S162164" i="36" s="1"/>
  <c r="N162164" i="36"/>
  <c r="O162164" i="36" s="1"/>
  <c r="R162164" i="36" s="1"/>
  <c r="M162164" i="36"/>
  <c r="L162164" i="36"/>
  <c r="K162164" i="36"/>
  <c r="P162163" i="36"/>
  <c r="S162163" i="36" s="1"/>
  <c r="N162163" i="36"/>
  <c r="O162163" i="36" s="1"/>
  <c r="R162163" i="36" s="1"/>
  <c r="M162163" i="36"/>
  <c r="L162163" i="36"/>
  <c r="K162163" i="36"/>
  <c r="S162162" i="36"/>
  <c r="P162162" i="36"/>
  <c r="N162162" i="36"/>
  <c r="O162162" i="36" s="1"/>
  <c r="R162162" i="36" s="1"/>
  <c r="M162162" i="36"/>
  <c r="L162162" i="36"/>
  <c r="K162162" i="36"/>
  <c r="P162161" i="36"/>
  <c r="S162161" i="36" s="1"/>
  <c r="N162161" i="36"/>
  <c r="O162161" i="36" s="1"/>
  <c r="R162161" i="36" s="1"/>
  <c r="M162161" i="36"/>
  <c r="L162161" i="36"/>
  <c r="K162161" i="36"/>
  <c r="P162160" i="36"/>
  <c r="S162160" i="36" s="1"/>
  <c r="N162160" i="36"/>
  <c r="O162160" i="36" s="1"/>
  <c r="R162160" i="36" s="1"/>
  <c r="M162160" i="36"/>
  <c r="L162160" i="36"/>
  <c r="K162160" i="36"/>
  <c r="P162159" i="36"/>
  <c r="S162159" i="36" s="1"/>
  <c r="N162159" i="36"/>
  <c r="O162159" i="36" s="1"/>
  <c r="R162159" i="36" s="1"/>
  <c r="M162159" i="36"/>
  <c r="L162159" i="36"/>
  <c r="K162159" i="36"/>
  <c r="S162158" i="36"/>
  <c r="P162158" i="36"/>
  <c r="N162158" i="36"/>
  <c r="O162158" i="36" s="1"/>
  <c r="R162158" i="36" s="1"/>
  <c r="M162158" i="36"/>
  <c r="L162158" i="36"/>
  <c r="K162158" i="36"/>
  <c r="P162157" i="36"/>
  <c r="S162157" i="36" s="1"/>
  <c r="N162157" i="36"/>
  <c r="O162157" i="36" s="1"/>
  <c r="R162157" i="36" s="1"/>
  <c r="M162157" i="36"/>
  <c r="L162157" i="36"/>
  <c r="K162157" i="36"/>
  <c r="P162156" i="36"/>
  <c r="S162156" i="36" s="1"/>
  <c r="N162156" i="36"/>
  <c r="O162156" i="36" s="1"/>
  <c r="R162156" i="36" s="1"/>
  <c r="M162156" i="36"/>
  <c r="L162156" i="36"/>
  <c r="K162156" i="36"/>
  <c r="P162155" i="36"/>
  <c r="S162155" i="36" s="1"/>
  <c r="N162155" i="36"/>
  <c r="O162155" i="36" s="1"/>
  <c r="R162155" i="36" s="1"/>
  <c r="M162155" i="36"/>
  <c r="L162155" i="36"/>
  <c r="K162155" i="36"/>
  <c r="S162154" i="36"/>
  <c r="P162154" i="36"/>
  <c r="N162154" i="36"/>
  <c r="O162154" i="36" s="1"/>
  <c r="R162154" i="36" s="1"/>
  <c r="M162154" i="36"/>
  <c r="L162154" i="36"/>
  <c r="K162154" i="36"/>
  <c r="P162153" i="36"/>
  <c r="S162153" i="36" s="1"/>
  <c r="N162153" i="36"/>
  <c r="O162153" i="36" s="1"/>
  <c r="R162153" i="36" s="1"/>
  <c r="M162153" i="36"/>
  <c r="L162153" i="36"/>
  <c r="K162153" i="36"/>
  <c r="P162152" i="36"/>
  <c r="S162152" i="36" s="1"/>
  <c r="N162152" i="36"/>
  <c r="O162152" i="36" s="1"/>
  <c r="R162152" i="36" s="1"/>
  <c r="M162152" i="36"/>
  <c r="L162152" i="36"/>
  <c r="K162152" i="36"/>
  <c r="P162151" i="36"/>
  <c r="S162151" i="36" s="1"/>
  <c r="N162151" i="36"/>
  <c r="O162151" i="36" s="1"/>
  <c r="R162151" i="36" s="1"/>
  <c r="M162151" i="36"/>
  <c r="L162151" i="36"/>
  <c r="K162151" i="36"/>
  <c r="P162150" i="36"/>
  <c r="S162150" i="36" s="1"/>
  <c r="N162150" i="36"/>
  <c r="O162150" i="36" s="1"/>
  <c r="R162150" i="36" s="1"/>
  <c r="M162150" i="36"/>
  <c r="L162150" i="36"/>
  <c r="K162150" i="36"/>
  <c r="P162149" i="36"/>
  <c r="S162149" i="36" s="1"/>
  <c r="N162149" i="36"/>
  <c r="O162149" i="36" s="1"/>
  <c r="R162149" i="36" s="1"/>
  <c r="M162149" i="36"/>
  <c r="L162149" i="36"/>
  <c r="K162149" i="36"/>
  <c r="P162148" i="36"/>
  <c r="S162148" i="36" s="1"/>
  <c r="N162148" i="36"/>
  <c r="O162148" i="36" s="1"/>
  <c r="R162148" i="36" s="1"/>
  <c r="M162148" i="36"/>
  <c r="L162148" i="36"/>
  <c r="K162148" i="36"/>
  <c r="P162147" i="36"/>
  <c r="S162147" i="36" s="1"/>
  <c r="N162147" i="36"/>
  <c r="O162147" i="36" s="1"/>
  <c r="R162147" i="36" s="1"/>
  <c r="M162147" i="36"/>
  <c r="L162147" i="36"/>
  <c r="K162147" i="36"/>
  <c r="P162146" i="36"/>
  <c r="S162146" i="36" s="1"/>
  <c r="N162146" i="36"/>
  <c r="O162146" i="36" s="1"/>
  <c r="R162146" i="36" s="1"/>
  <c r="M162146" i="36"/>
  <c r="L162146" i="36"/>
  <c r="K162146" i="36"/>
  <c r="P162145" i="36"/>
  <c r="S162145" i="36" s="1"/>
  <c r="N162145" i="36"/>
  <c r="O162145" i="36" s="1"/>
  <c r="R162145" i="36" s="1"/>
  <c r="M162145" i="36"/>
  <c r="L162145" i="36"/>
  <c r="K162145" i="36"/>
  <c r="S162144" i="36"/>
  <c r="P162144" i="36"/>
  <c r="N162144" i="36"/>
  <c r="O162144" i="36" s="1"/>
  <c r="R162144" i="36" s="1"/>
  <c r="M162144" i="36"/>
  <c r="L162144" i="36"/>
  <c r="K162144" i="36"/>
  <c r="P162143" i="36"/>
  <c r="S162143" i="36" s="1"/>
  <c r="N162143" i="36"/>
  <c r="O162143" i="36" s="1"/>
  <c r="R162143" i="36" s="1"/>
  <c r="M162143" i="36"/>
  <c r="L162143" i="36"/>
  <c r="K162143" i="36"/>
  <c r="P162142" i="36"/>
  <c r="S162142" i="36" s="1"/>
  <c r="N162142" i="36"/>
  <c r="O162142" i="36" s="1"/>
  <c r="R162142" i="36" s="1"/>
  <c r="M162142" i="36"/>
  <c r="L162142" i="36"/>
  <c r="K162142" i="36"/>
  <c r="P162141" i="36"/>
  <c r="S162141" i="36" s="1"/>
  <c r="N162141" i="36"/>
  <c r="O162141" i="36" s="1"/>
  <c r="R162141" i="36" s="1"/>
  <c r="M162141" i="36"/>
  <c r="L162141" i="36"/>
  <c r="K162141" i="36"/>
  <c r="P162140" i="36"/>
  <c r="S162140" i="36" s="1"/>
  <c r="N162140" i="36"/>
  <c r="O162140" i="36" s="1"/>
  <c r="R162140" i="36" s="1"/>
  <c r="M162140" i="36"/>
  <c r="L162140" i="36"/>
  <c r="K162140" i="36"/>
  <c r="P162139" i="36"/>
  <c r="S162139" i="36" s="1"/>
  <c r="N162139" i="36"/>
  <c r="O162139" i="36" s="1"/>
  <c r="R162139" i="36" s="1"/>
  <c r="M162139" i="36"/>
  <c r="L162139" i="36"/>
  <c r="K162139" i="36"/>
  <c r="S162138" i="36"/>
  <c r="P162138" i="36"/>
  <c r="N162138" i="36"/>
  <c r="O162138" i="36" s="1"/>
  <c r="R162138" i="36" s="1"/>
  <c r="M162138" i="36"/>
  <c r="L162138" i="36"/>
  <c r="K162138" i="36"/>
  <c r="P162137" i="36"/>
  <c r="S162137" i="36" s="1"/>
  <c r="N162137" i="36"/>
  <c r="O162137" i="36" s="1"/>
  <c r="R162137" i="36" s="1"/>
  <c r="M162137" i="36"/>
  <c r="L162137" i="36"/>
  <c r="K162137" i="36"/>
  <c r="P162136" i="36"/>
  <c r="S162136" i="36" s="1"/>
  <c r="N162136" i="36"/>
  <c r="O162136" i="36" s="1"/>
  <c r="R162136" i="36" s="1"/>
  <c r="M162136" i="36"/>
  <c r="L162136" i="36"/>
  <c r="K162136" i="36"/>
  <c r="P162135" i="36"/>
  <c r="S162135" i="36" s="1"/>
  <c r="N162135" i="36"/>
  <c r="O162135" i="36" s="1"/>
  <c r="R162135" i="36" s="1"/>
  <c r="M162135" i="36"/>
  <c r="L162135" i="36"/>
  <c r="K162135" i="36"/>
  <c r="S162134" i="36"/>
  <c r="P162134" i="36"/>
  <c r="N162134" i="36"/>
  <c r="O162134" i="36" s="1"/>
  <c r="R162134" i="36" s="1"/>
  <c r="M162134" i="36"/>
  <c r="L162134" i="36"/>
  <c r="K162134" i="36"/>
  <c r="P162133" i="36"/>
  <c r="S162133" i="36" s="1"/>
  <c r="N162133" i="36"/>
  <c r="O162133" i="36" s="1"/>
  <c r="R162133" i="36" s="1"/>
  <c r="M162133" i="36"/>
  <c r="L162133" i="36"/>
  <c r="K162133" i="36"/>
  <c r="S162132" i="36"/>
  <c r="P162132" i="36"/>
  <c r="N162132" i="36"/>
  <c r="O162132" i="36" s="1"/>
  <c r="R162132" i="36" s="1"/>
  <c r="M162132" i="36"/>
  <c r="L162132" i="36"/>
  <c r="K162132" i="36"/>
  <c r="P162131" i="36"/>
  <c r="S162131" i="36" s="1"/>
  <c r="N162131" i="36"/>
  <c r="O162131" i="36" s="1"/>
  <c r="R162131" i="36" s="1"/>
  <c r="M162131" i="36"/>
  <c r="L162131" i="36"/>
  <c r="K162131" i="36"/>
  <c r="P162130" i="36"/>
  <c r="S162130" i="36" s="1"/>
  <c r="N162130" i="36"/>
  <c r="O162130" i="36" s="1"/>
  <c r="R162130" i="36" s="1"/>
  <c r="M162130" i="36"/>
  <c r="L162130" i="36"/>
  <c r="K162130" i="36"/>
  <c r="P162129" i="36"/>
  <c r="S162129" i="36" s="1"/>
  <c r="N162129" i="36"/>
  <c r="O162129" i="36" s="1"/>
  <c r="R162129" i="36" s="1"/>
  <c r="M162129" i="36"/>
  <c r="L162129" i="36"/>
  <c r="K162129" i="36"/>
  <c r="S162128" i="36"/>
  <c r="P162128" i="36"/>
  <c r="N162128" i="36"/>
  <c r="O162128" i="36" s="1"/>
  <c r="R162128" i="36" s="1"/>
  <c r="M162128" i="36"/>
  <c r="L162128" i="36"/>
  <c r="K162128" i="36"/>
  <c r="P162127" i="36"/>
  <c r="S162127" i="36" s="1"/>
  <c r="N162127" i="36"/>
  <c r="O162127" i="36" s="1"/>
  <c r="R162127" i="36" s="1"/>
  <c r="M162127" i="36"/>
  <c r="L162127" i="36"/>
  <c r="Q162127" i="36" s="1"/>
  <c r="K162127" i="36"/>
  <c r="S162126" i="36"/>
  <c r="P162126" i="36"/>
  <c r="N162126" i="36"/>
  <c r="O162126" i="36" s="1"/>
  <c r="R162126" i="36" s="1"/>
  <c r="M162126" i="36"/>
  <c r="L162126" i="36"/>
  <c r="K162126" i="36"/>
  <c r="P162125" i="36"/>
  <c r="S162125" i="36" s="1"/>
  <c r="N162125" i="36"/>
  <c r="O162125" i="36" s="1"/>
  <c r="R162125" i="36" s="1"/>
  <c r="M162125" i="36"/>
  <c r="L162125" i="36"/>
  <c r="K162125" i="36"/>
  <c r="P162124" i="36"/>
  <c r="S162124" i="36" s="1"/>
  <c r="N162124" i="36"/>
  <c r="O162124" i="36" s="1"/>
  <c r="R162124" i="36" s="1"/>
  <c r="M162124" i="36"/>
  <c r="L162124" i="36"/>
  <c r="K162124" i="36"/>
  <c r="P162123" i="36"/>
  <c r="S162123" i="36" s="1"/>
  <c r="N162123" i="36"/>
  <c r="O162123" i="36" s="1"/>
  <c r="R162123" i="36" s="1"/>
  <c r="M162123" i="36"/>
  <c r="L162123" i="36"/>
  <c r="K162123" i="36"/>
  <c r="P162122" i="36"/>
  <c r="S162122" i="36" s="1"/>
  <c r="N162122" i="36"/>
  <c r="O162122" i="36" s="1"/>
  <c r="R162122" i="36" s="1"/>
  <c r="M162122" i="36"/>
  <c r="L162122" i="36"/>
  <c r="K162122" i="36"/>
  <c r="P162121" i="36"/>
  <c r="S162121" i="36" s="1"/>
  <c r="N162121" i="36"/>
  <c r="O162121" i="36" s="1"/>
  <c r="R162121" i="36" s="1"/>
  <c r="M162121" i="36"/>
  <c r="L162121" i="36"/>
  <c r="K162121" i="36"/>
  <c r="S162120" i="36"/>
  <c r="P162120" i="36"/>
  <c r="N162120" i="36"/>
  <c r="O162120" i="36" s="1"/>
  <c r="R162120" i="36" s="1"/>
  <c r="M162120" i="36"/>
  <c r="L162120" i="36"/>
  <c r="K162120" i="36"/>
  <c r="P162119" i="36"/>
  <c r="S162119" i="36" s="1"/>
  <c r="N162119" i="36"/>
  <c r="O162119" i="36" s="1"/>
  <c r="R162119" i="36" s="1"/>
  <c r="M162119" i="36"/>
  <c r="L162119" i="36"/>
  <c r="K162119" i="36"/>
  <c r="P162118" i="36"/>
  <c r="S162118" i="36" s="1"/>
  <c r="N162118" i="36"/>
  <c r="O162118" i="36" s="1"/>
  <c r="R162118" i="36" s="1"/>
  <c r="M162118" i="36"/>
  <c r="L162118" i="36"/>
  <c r="K162118" i="36"/>
  <c r="P162117" i="36"/>
  <c r="S162117" i="36" s="1"/>
  <c r="N162117" i="36"/>
  <c r="O162117" i="36" s="1"/>
  <c r="R162117" i="36" s="1"/>
  <c r="M162117" i="36"/>
  <c r="L162117" i="36"/>
  <c r="K162117" i="36"/>
  <c r="S162116" i="36"/>
  <c r="P162116" i="36"/>
  <c r="N162116" i="36"/>
  <c r="O162116" i="36" s="1"/>
  <c r="R162116" i="36" s="1"/>
  <c r="M162116" i="36"/>
  <c r="L162116" i="36"/>
  <c r="K162116" i="36"/>
  <c r="P162115" i="36"/>
  <c r="S162115" i="36" s="1"/>
  <c r="N162115" i="36"/>
  <c r="O162115" i="36" s="1"/>
  <c r="R162115" i="36" s="1"/>
  <c r="M162115" i="36"/>
  <c r="L162115" i="36"/>
  <c r="K162115" i="36"/>
  <c r="P162114" i="36"/>
  <c r="S162114" i="36" s="1"/>
  <c r="N162114" i="36"/>
  <c r="O162114" i="36" s="1"/>
  <c r="R162114" i="36" s="1"/>
  <c r="M162114" i="36"/>
  <c r="L162114" i="36"/>
  <c r="K162114" i="36"/>
  <c r="P162113" i="36"/>
  <c r="S162113" i="36" s="1"/>
  <c r="N162113" i="36"/>
  <c r="O162113" i="36" s="1"/>
  <c r="R162113" i="36" s="1"/>
  <c r="M162113" i="36"/>
  <c r="L162113" i="36"/>
  <c r="K162113" i="36"/>
  <c r="S162112" i="36"/>
  <c r="P162112" i="36"/>
  <c r="N162112" i="36"/>
  <c r="O162112" i="36" s="1"/>
  <c r="R162112" i="36" s="1"/>
  <c r="M162112" i="36"/>
  <c r="L162112" i="36"/>
  <c r="K162112" i="36"/>
  <c r="P162111" i="36"/>
  <c r="S162111" i="36" s="1"/>
  <c r="N162111" i="36"/>
  <c r="O162111" i="36" s="1"/>
  <c r="R162111" i="36" s="1"/>
  <c r="M162111" i="36"/>
  <c r="L162111" i="36"/>
  <c r="K162111" i="36"/>
  <c r="P162110" i="36"/>
  <c r="S162110" i="36" s="1"/>
  <c r="N162110" i="36"/>
  <c r="O162110" i="36" s="1"/>
  <c r="R162110" i="36" s="1"/>
  <c r="M162110" i="36"/>
  <c r="L162110" i="36"/>
  <c r="K162110" i="36"/>
  <c r="P162109" i="36"/>
  <c r="S162109" i="36" s="1"/>
  <c r="N162109" i="36"/>
  <c r="O162109" i="36" s="1"/>
  <c r="R162109" i="36" s="1"/>
  <c r="M162109" i="36"/>
  <c r="L162109" i="36"/>
  <c r="K162109" i="36"/>
  <c r="P162108" i="36"/>
  <c r="S162108" i="36" s="1"/>
  <c r="N162108" i="36"/>
  <c r="O162108" i="36" s="1"/>
  <c r="R162108" i="36" s="1"/>
  <c r="M162108" i="36"/>
  <c r="L162108" i="36"/>
  <c r="K162108" i="36"/>
  <c r="P162107" i="36"/>
  <c r="S162107" i="36" s="1"/>
  <c r="N162107" i="36"/>
  <c r="O162107" i="36" s="1"/>
  <c r="R162107" i="36" s="1"/>
  <c r="M162107" i="36"/>
  <c r="L162107" i="36"/>
  <c r="K162107" i="36"/>
  <c r="S162106" i="36"/>
  <c r="P162106" i="36"/>
  <c r="N162106" i="36"/>
  <c r="O162106" i="36" s="1"/>
  <c r="R162106" i="36" s="1"/>
  <c r="M162106" i="36"/>
  <c r="L162106" i="36"/>
  <c r="K162106" i="36"/>
  <c r="P162105" i="36"/>
  <c r="S162105" i="36" s="1"/>
  <c r="N162105" i="36"/>
  <c r="O162105" i="36" s="1"/>
  <c r="R162105" i="36" s="1"/>
  <c r="M162105" i="36"/>
  <c r="L162105" i="36"/>
  <c r="K162105" i="36"/>
  <c r="P162104" i="36"/>
  <c r="S162104" i="36" s="1"/>
  <c r="N162104" i="36"/>
  <c r="O162104" i="36" s="1"/>
  <c r="R162104" i="36" s="1"/>
  <c r="M162104" i="36"/>
  <c r="L162104" i="36"/>
  <c r="K162104" i="36"/>
  <c r="P162103" i="36"/>
  <c r="S162103" i="36" s="1"/>
  <c r="N162103" i="36"/>
  <c r="O162103" i="36" s="1"/>
  <c r="R162103" i="36" s="1"/>
  <c r="M162103" i="36"/>
  <c r="L162103" i="36"/>
  <c r="K162103" i="36"/>
  <c r="S162102" i="36"/>
  <c r="P162102" i="36"/>
  <c r="N162102" i="36"/>
  <c r="O162102" i="36" s="1"/>
  <c r="R162102" i="36" s="1"/>
  <c r="M162102" i="36"/>
  <c r="L162102" i="36"/>
  <c r="K162102" i="36"/>
  <c r="P162101" i="36"/>
  <c r="S162101" i="36" s="1"/>
  <c r="N162101" i="36"/>
  <c r="O162101" i="36" s="1"/>
  <c r="R162101" i="36" s="1"/>
  <c r="M162101" i="36"/>
  <c r="L162101" i="36"/>
  <c r="K162101" i="36"/>
  <c r="P162100" i="36"/>
  <c r="S162100" i="36" s="1"/>
  <c r="N162100" i="36"/>
  <c r="O162100" i="36" s="1"/>
  <c r="R162100" i="36" s="1"/>
  <c r="M162100" i="36"/>
  <c r="L162100" i="36"/>
  <c r="K162100" i="36"/>
  <c r="P162099" i="36"/>
  <c r="S162099" i="36" s="1"/>
  <c r="N162099" i="36"/>
  <c r="O162099" i="36" s="1"/>
  <c r="R162099" i="36" s="1"/>
  <c r="M162099" i="36"/>
  <c r="L162099" i="36"/>
  <c r="K162099" i="36"/>
  <c r="S162098" i="36"/>
  <c r="P162098" i="36"/>
  <c r="N162098" i="36"/>
  <c r="O162098" i="36" s="1"/>
  <c r="R162098" i="36" s="1"/>
  <c r="M162098" i="36"/>
  <c r="L162098" i="36"/>
  <c r="K162098" i="36"/>
  <c r="P162097" i="36"/>
  <c r="S162097" i="36" s="1"/>
  <c r="N162097" i="36"/>
  <c r="O162097" i="36" s="1"/>
  <c r="R162097" i="36" s="1"/>
  <c r="M162097" i="36"/>
  <c r="L162097" i="36"/>
  <c r="K162097" i="36"/>
  <c r="P162096" i="36"/>
  <c r="S162096" i="36" s="1"/>
  <c r="N162096" i="36"/>
  <c r="O162096" i="36" s="1"/>
  <c r="R162096" i="36" s="1"/>
  <c r="M162096" i="36"/>
  <c r="Q162096" i="36" s="1"/>
  <c r="L162096" i="36"/>
  <c r="K162096" i="36"/>
  <c r="P162095" i="36"/>
  <c r="S162095" i="36" s="1"/>
  <c r="N162095" i="36"/>
  <c r="O162095" i="36" s="1"/>
  <c r="R162095" i="36" s="1"/>
  <c r="M162095" i="36"/>
  <c r="L162095" i="36"/>
  <c r="K162095" i="36"/>
  <c r="S162094" i="36"/>
  <c r="P162094" i="36"/>
  <c r="O162094" i="36"/>
  <c r="R162094" i="36" s="1"/>
  <c r="N162094" i="36"/>
  <c r="M162094" i="36"/>
  <c r="L162094" i="36"/>
  <c r="K162094" i="36"/>
  <c r="P162093" i="36"/>
  <c r="S162093" i="36" s="1"/>
  <c r="N162093" i="36"/>
  <c r="O162093" i="36" s="1"/>
  <c r="R162093" i="36" s="1"/>
  <c r="M162093" i="36"/>
  <c r="L162093" i="36"/>
  <c r="Q162093" i="36" s="1"/>
  <c r="K162093" i="36"/>
  <c r="S162092" i="36"/>
  <c r="P162092" i="36"/>
  <c r="N162092" i="36"/>
  <c r="O162092" i="36" s="1"/>
  <c r="R162092" i="36" s="1"/>
  <c r="M162092" i="36"/>
  <c r="L162092" i="36"/>
  <c r="K162092" i="36"/>
  <c r="P162091" i="36"/>
  <c r="S162091" i="36" s="1"/>
  <c r="N162091" i="36"/>
  <c r="O162091" i="36" s="1"/>
  <c r="R162091" i="36" s="1"/>
  <c r="M162091" i="36"/>
  <c r="L162091" i="36"/>
  <c r="K162091" i="36"/>
  <c r="P162090" i="36"/>
  <c r="S162090" i="36" s="1"/>
  <c r="N162090" i="36"/>
  <c r="O162090" i="36" s="1"/>
  <c r="R162090" i="36" s="1"/>
  <c r="M162090" i="36"/>
  <c r="L162090" i="36"/>
  <c r="K162090" i="36"/>
  <c r="P162089" i="36"/>
  <c r="S162089" i="36" s="1"/>
  <c r="N162089" i="36"/>
  <c r="O162089" i="36" s="1"/>
  <c r="R162089" i="36" s="1"/>
  <c r="M162089" i="36"/>
  <c r="L162089" i="36"/>
  <c r="Q162089" i="36" s="1"/>
  <c r="K162089" i="36"/>
  <c r="S162088" i="36"/>
  <c r="P162088" i="36"/>
  <c r="N162088" i="36"/>
  <c r="O162088" i="36" s="1"/>
  <c r="R162088" i="36" s="1"/>
  <c r="M162088" i="36"/>
  <c r="L162088" i="36"/>
  <c r="K162088" i="36"/>
  <c r="P162087" i="36"/>
  <c r="S162087" i="36" s="1"/>
  <c r="N162087" i="36"/>
  <c r="O162087" i="36" s="1"/>
  <c r="R162087" i="36" s="1"/>
  <c r="M162087" i="36"/>
  <c r="L162087" i="36"/>
  <c r="K162087" i="36"/>
  <c r="P162086" i="36"/>
  <c r="S162086" i="36" s="1"/>
  <c r="N162086" i="36"/>
  <c r="O162086" i="36" s="1"/>
  <c r="R162086" i="36" s="1"/>
  <c r="M162086" i="36"/>
  <c r="L162086" i="36"/>
  <c r="K162086" i="36"/>
  <c r="P162085" i="36"/>
  <c r="S162085" i="36" s="1"/>
  <c r="N162085" i="36"/>
  <c r="O162085" i="36" s="1"/>
  <c r="R162085" i="36" s="1"/>
  <c r="M162085" i="36"/>
  <c r="L162085" i="36"/>
  <c r="K162085" i="36"/>
  <c r="S162084" i="36"/>
  <c r="P162084" i="36"/>
  <c r="N162084" i="36"/>
  <c r="O162084" i="36" s="1"/>
  <c r="R162084" i="36" s="1"/>
  <c r="M162084" i="36"/>
  <c r="L162084" i="36"/>
  <c r="K162084" i="36"/>
  <c r="P162083" i="36"/>
  <c r="S162083" i="36" s="1"/>
  <c r="N162083" i="36"/>
  <c r="O162083" i="36" s="1"/>
  <c r="R162083" i="36" s="1"/>
  <c r="M162083" i="36"/>
  <c r="L162083" i="36"/>
  <c r="K162083" i="36"/>
  <c r="P162082" i="36"/>
  <c r="S162082" i="36" s="1"/>
  <c r="N162082" i="36"/>
  <c r="O162082" i="36" s="1"/>
  <c r="R162082" i="36" s="1"/>
  <c r="M162082" i="36"/>
  <c r="L162082" i="36"/>
  <c r="K162082" i="36"/>
  <c r="P162081" i="36"/>
  <c r="S162081" i="36" s="1"/>
  <c r="N162081" i="36"/>
  <c r="O162081" i="36" s="1"/>
  <c r="R162081" i="36" s="1"/>
  <c r="M162081" i="36"/>
  <c r="L162081" i="36"/>
  <c r="K162081" i="36"/>
  <c r="S162080" i="36"/>
  <c r="P162080" i="36"/>
  <c r="N162080" i="36"/>
  <c r="O162080" i="36" s="1"/>
  <c r="R162080" i="36" s="1"/>
  <c r="M162080" i="36"/>
  <c r="L162080" i="36"/>
  <c r="K162080" i="36"/>
  <c r="P162079" i="36"/>
  <c r="S162079" i="36" s="1"/>
  <c r="N162079" i="36"/>
  <c r="O162079" i="36" s="1"/>
  <c r="R162079" i="36" s="1"/>
  <c r="M162079" i="36"/>
  <c r="L162079" i="36"/>
  <c r="K162079" i="36"/>
  <c r="P162078" i="36"/>
  <c r="S162078" i="36" s="1"/>
  <c r="N162078" i="36"/>
  <c r="O162078" i="36" s="1"/>
  <c r="R162078" i="36" s="1"/>
  <c r="M162078" i="36"/>
  <c r="L162078" i="36"/>
  <c r="K162078" i="36"/>
  <c r="P162077" i="36"/>
  <c r="S162077" i="36" s="1"/>
  <c r="N162077" i="36"/>
  <c r="O162077" i="36" s="1"/>
  <c r="R162077" i="36" s="1"/>
  <c r="M162077" i="36"/>
  <c r="L162077" i="36"/>
  <c r="K162077" i="36"/>
  <c r="S162076" i="36"/>
  <c r="P162076" i="36"/>
  <c r="N162076" i="36"/>
  <c r="O162076" i="36" s="1"/>
  <c r="R162076" i="36" s="1"/>
  <c r="M162076" i="36"/>
  <c r="L162076" i="36"/>
  <c r="K162076" i="36"/>
  <c r="P162075" i="36"/>
  <c r="S162075" i="36" s="1"/>
  <c r="N162075" i="36"/>
  <c r="O162075" i="36" s="1"/>
  <c r="R162075" i="36" s="1"/>
  <c r="M162075" i="36"/>
  <c r="L162075" i="36"/>
  <c r="K162075" i="36"/>
  <c r="P162074" i="36"/>
  <c r="S162074" i="36" s="1"/>
  <c r="N162074" i="36"/>
  <c r="O162074" i="36" s="1"/>
  <c r="R162074" i="36" s="1"/>
  <c r="M162074" i="36"/>
  <c r="L162074" i="36"/>
  <c r="K162074" i="36"/>
  <c r="P162073" i="36"/>
  <c r="S162073" i="36" s="1"/>
  <c r="N162073" i="36"/>
  <c r="O162073" i="36" s="1"/>
  <c r="R162073" i="36" s="1"/>
  <c r="M162073" i="36"/>
  <c r="L162073" i="36"/>
  <c r="K162073" i="36"/>
  <c r="P162072" i="36"/>
  <c r="S162072" i="36" s="1"/>
  <c r="N162072" i="36"/>
  <c r="O162072" i="36" s="1"/>
  <c r="R162072" i="36" s="1"/>
  <c r="M162072" i="36"/>
  <c r="L162072" i="36"/>
  <c r="K162072" i="36"/>
  <c r="P162071" i="36"/>
  <c r="S162071" i="36" s="1"/>
  <c r="N162071" i="36"/>
  <c r="O162071" i="36" s="1"/>
  <c r="R162071" i="36" s="1"/>
  <c r="M162071" i="36"/>
  <c r="L162071" i="36"/>
  <c r="K162071" i="36"/>
  <c r="S162070" i="36"/>
  <c r="P162070" i="36"/>
  <c r="N162070" i="36"/>
  <c r="O162070" i="36" s="1"/>
  <c r="R162070" i="36" s="1"/>
  <c r="M162070" i="36"/>
  <c r="L162070" i="36"/>
  <c r="K162070" i="36"/>
  <c r="P162069" i="36"/>
  <c r="S162069" i="36" s="1"/>
  <c r="N162069" i="36"/>
  <c r="O162069" i="36" s="1"/>
  <c r="R162069" i="36" s="1"/>
  <c r="M162069" i="36"/>
  <c r="L162069" i="36"/>
  <c r="K162069" i="36"/>
  <c r="P162068" i="36"/>
  <c r="S162068" i="36" s="1"/>
  <c r="N162068" i="36"/>
  <c r="O162068" i="36" s="1"/>
  <c r="R162068" i="36" s="1"/>
  <c r="M162068" i="36"/>
  <c r="L162068" i="36"/>
  <c r="K162068" i="36"/>
  <c r="P162067" i="36"/>
  <c r="S162067" i="36" s="1"/>
  <c r="N162067" i="36"/>
  <c r="O162067" i="36" s="1"/>
  <c r="R162067" i="36" s="1"/>
  <c r="M162067" i="36"/>
  <c r="L162067" i="36"/>
  <c r="K162067" i="36"/>
  <c r="S162066" i="36"/>
  <c r="P162066" i="36"/>
  <c r="N162066" i="36"/>
  <c r="O162066" i="36" s="1"/>
  <c r="R162066" i="36" s="1"/>
  <c r="M162066" i="36"/>
  <c r="L162066" i="36"/>
  <c r="K162066" i="36"/>
  <c r="P162065" i="36"/>
  <c r="S162065" i="36" s="1"/>
  <c r="N162065" i="36"/>
  <c r="O162065" i="36" s="1"/>
  <c r="R162065" i="36" s="1"/>
  <c r="M162065" i="36"/>
  <c r="L162065" i="36"/>
  <c r="K162065" i="36"/>
  <c r="P162064" i="36"/>
  <c r="S162064" i="36" s="1"/>
  <c r="N162064" i="36"/>
  <c r="O162064" i="36" s="1"/>
  <c r="R162064" i="36" s="1"/>
  <c r="M162064" i="36"/>
  <c r="L162064" i="36"/>
  <c r="K162064" i="36"/>
  <c r="P162063" i="36"/>
  <c r="S162063" i="36" s="1"/>
  <c r="N162063" i="36"/>
  <c r="O162063" i="36" s="1"/>
  <c r="R162063" i="36" s="1"/>
  <c r="M162063" i="36"/>
  <c r="L162063" i="36"/>
  <c r="K162063" i="36"/>
  <c r="S162062" i="36"/>
  <c r="P162062" i="36"/>
  <c r="N162062" i="36"/>
  <c r="O162062" i="36" s="1"/>
  <c r="R162062" i="36" s="1"/>
  <c r="M162062" i="36"/>
  <c r="L162062" i="36"/>
  <c r="K162062" i="36"/>
  <c r="P162061" i="36"/>
  <c r="S162061" i="36" s="1"/>
  <c r="N162061" i="36"/>
  <c r="O162061" i="36" s="1"/>
  <c r="R162061" i="36" s="1"/>
  <c r="M162061" i="36"/>
  <c r="L162061" i="36"/>
  <c r="K162061" i="36"/>
  <c r="S162060" i="36"/>
  <c r="P162060" i="36"/>
  <c r="N162060" i="36"/>
  <c r="O162060" i="36" s="1"/>
  <c r="R162060" i="36" s="1"/>
  <c r="M162060" i="36"/>
  <c r="L162060" i="36"/>
  <c r="K162060" i="36"/>
  <c r="P162059" i="36"/>
  <c r="S162059" i="36" s="1"/>
  <c r="N162059" i="36"/>
  <c r="O162059" i="36" s="1"/>
  <c r="R162059" i="36" s="1"/>
  <c r="M162059" i="36"/>
  <c r="L162059" i="36"/>
  <c r="K162059" i="36"/>
  <c r="P162058" i="36"/>
  <c r="S162058" i="36" s="1"/>
  <c r="N162058" i="36"/>
  <c r="O162058" i="36" s="1"/>
  <c r="R162058" i="36" s="1"/>
  <c r="M162058" i="36"/>
  <c r="L162058" i="36"/>
  <c r="K162058" i="36"/>
  <c r="P162057" i="36"/>
  <c r="S162057" i="36" s="1"/>
  <c r="N162057" i="36"/>
  <c r="O162057" i="36" s="1"/>
  <c r="R162057" i="36" s="1"/>
  <c r="M162057" i="36"/>
  <c r="L162057" i="36"/>
  <c r="Q162057" i="36" s="1"/>
  <c r="K162057" i="36"/>
  <c r="S162056" i="36"/>
  <c r="P162056" i="36"/>
  <c r="N162056" i="36"/>
  <c r="O162056" i="36" s="1"/>
  <c r="R162056" i="36" s="1"/>
  <c r="M162056" i="36"/>
  <c r="L162056" i="36"/>
  <c r="K162056" i="36"/>
  <c r="P162055" i="36"/>
  <c r="S162055" i="36" s="1"/>
  <c r="N162055" i="36"/>
  <c r="O162055" i="36" s="1"/>
  <c r="R162055" i="36" s="1"/>
  <c r="M162055" i="36"/>
  <c r="L162055" i="36"/>
  <c r="K162055" i="36"/>
  <c r="P162054" i="36"/>
  <c r="S162054" i="36" s="1"/>
  <c r="N162054" i="36"/>
  <c r="O162054" i="36" s="1"/>
  <c r="R162054" i="36" s="1"/>
  <c r="M162054" i="36"/>
  <c r="L162054" i="36"/>
  <c r="K162054" i="36"/>
  <c r="P162053" i="36"/>
  <c r="S162053" i="36" s="1"/>
  <c r="N162053" i="36"/>
  <c r="O162053" i="36" s="1"/>
  <c r="R162053" i="36" s="1"/>
  <c r="M162053" i="36"/>
  <c r="L162053" i="36"/>
  <c r="K162053" i="36"/>
  <c r="P162052" i="36"/>
  <c r="S162052" i="36" s="1"/>
  <c r="N162052" i="36"/>
  <c r="O162052" i="36" s="1"/>
  <c r="R162052" i="36" s="1"/>
  <c r="M162052" i="36"/>
  <c r="L162052" i="36"/>
  <c r="K162052" i="36"/>
  <c r="P162051" i="36"/>
  <c r="S162051" i="36" s="1"/>
  <c r="N162051" i="36"/>
  <c r="O162051" i="36" s="1"/>
  <c r="R162051" i="36" s="1"/>
  <c r="M162051" i="36"/>
  <c r="L162051" i="36"/>
  <c r="K162051" i="36"/>
  <c r="S162050" i="36"/>
  <c r="P162050" i="36"/>
  <c r="N162050" i="36"/>
  <c r="O162050" i="36" s="1"/>
  <c r="R162050" i="36" s="1"/>
  <c r="M162050" i="36"/>
  <c r="L162050" i="36"/>
  <c r="K162050" i="36"/>
  <c r="P162049" i="36"/>
  <c r="S162049" i="36" s="1"/>
  <c r="N162049" i="36"/>
  <c r="O162049" i="36" s="1"/>
  <c r="R162049" i="36" s="1"/>
  <c r="M162049" i="36"/>
  <c r="L162049" i="36"/>
  <c r="K162049" i="36"/>
  <c r="P162048" i="36"/>
  <c r="S162048" i="36" s="1"/>
  <c r="N162048" i="36"/>
  <c r="O162048" i="36" s="1"/>
  <c r="R162048" i="36" s="1"/>
  <c r="M162048" i="36"/>
  <c r="L162048" i="36"/>
  <c r="K162048" i="36"/>
  <c r="P162047" i="36"/>
  <c r="S162047" i="36" s="1"/>
  <c r="N162047" i="36"/>
  <c r="O162047" i="36" s="1"/>
  <c r="R162047" i="36" s="1"/>
  <c r="M162047" i="36"/>
  <c r="L162047" i="36"/>
  <c r="K162047" i="36"/>
  <c r="S162046" i="36"/>
  <c r="P162046" i="36"/>
  <c r="N162046" i="36"/>
  <c r="O162046" i="36" s="1"/>
  <c r="R162046" i="36" s="1"/>
  <c r="M162046" i="36"/>
  <c r="L162046" i="36"/>
  <c r="K162046" i="36"/>
  <c r="P162045" i="36"/>
  <c r="S162045" i="36" s="1"/>
  <c r="N162045" i="36"/>
  <c r="O162045" i="36" s="1"/>
  <c r="R162045" i="36" s="1"/>
  <c r="M162045" i="36"/>
  <c r="L162045" i="36"/>
  <c r="K162045" i="36"/>
  <c r="P162044" i="36"/>
  <c r="S162044" i="36" s="1"/>
  <c r="N162044" i="36"/>
  <c r="O162044" i="36" s="1"/>
  <c r="R162044" i="36" s="1"/>
  <c r="M162044" i="36"/>
  <c r="L162044" i="36"/>
  <c r="K162044" i="36"/>
  <c r="P162043" i="36"/>
  <c r="S162043" i="36" s="1"/>
  <c r="N162043" i="36"/>
  <c r="O162043" i="36" s="1"/>
  <c r="R162043" i="36" s="1"/>
  <c r="M162043" i="36"/>
  <c r="L162043" i="36"/>
  <c r="K162043" i="36"/>
  <c r="S162042" i="36"/>
  <c r="P162042" i="36"/>
  <c r="N162042" i="36"/>
  <c r="O162042" i="36" s="1"/>
  <c r="R162042" i="36" s="1"/>
  <c r="M162042" i="36"/>
  <c r="L162042" i="36"/>
  <c r="K162042" i="36"/>
  <c r="P162041" i="36"/>
  <c r="S162041" i="36" s="1"/>
  <c r="N162041" i="36"/>
  <c r="O162041" i="36" s="1"/>
  <c r="R162041" i="36" s="1"/>
  <c r="M162041" i="36"/>
  <c r="L162041" i="36"/>
  <c r="K162041" i="36"/>
  <c r="P162040" i="36"/>
  <c r="S162040" i="36" s="1"/>
  <c r="N162040" i="36"/>
  <c r="O162040" i="36" s="1"/>
  <c r="R162040" i="36" s="1"/>
  <c r="M162040" i="36"/>
  <c r="L162040" i="36"/>
  <c r="K162040" i="36"/>
  <c r="P162039" i="36"/>
  <c r="S162039" i="36" s="1"/>
  <c r="N162039" i="36"/>
  <c r="O162039" i="36" s="1"/>
  <c r="R162039" i="36" s="1"/>
  <c r="M162039" i="36"/>
  <c r="L162039" i="36"/>
  <c r="K162039" i="36"/>
  <c r="P162038" i="36"/>
  <c r="S162038" i="36" s="1"/>
  <c r="N162038" i="36"/>
  <c r="O162038" i="36" s="1"/>
  <c r="R162038" i="36" s="1"/>
  <c r="M162038" i="36"/>
  <c r="L162038" i="36"/>
  <c r="K162038" i="36"/>
  <c r="P162037" i="36"/>
  <c r="S162037" i="36" s="1"/>
  <c r="N162037" i="36"/>
  <c r="O162037" i="36" s="1"/>
  <c r="R162037" i="36" s="1"/>
  <c r="M162037" i="36"/>
  <c r="L162037" i="36"/>
  <c r="K162037" i="36"/>
  <c r="S162036" i="36"/>
  <c r="P162036" i="36"/>
  <c r="N162036" i="36"/>
  <c r="O162036" i="36" s="1"/>
  <c r="R162036" i="36" s="1"/>
  <c r="M162036" i="36"/>
  <c r="L162036" i="36"/>
  <c r="K162036" i="36"/>
  <c r="P162035" i="36"/>
  <c r="S162035" i="36" s="1"/>
  <c r="N162035" i="36"/>
  <c r="O162035" i="36" s="1"/>
  <c r="R162035" i="36" s="1"/>
  <c r="M162035" i="36"/>
  <c r="L162035" i="36"/>
  <c r="K162035" i="36"/>
  <c r="S162034" i="36"/>
  <c r="P162034" i="36"/>
  <c r="N162034" i="36"/>
  <c r="O162034" i="36" s="1"/>
  <c r="R162034" i="36" s="1"/>
  <c r="M162034" i="36"/>
  <c r="L162034" i="36"/>
  <c r="K162034" i="36"/>
  <c r="P162033" i="36"/>
  <c r="S162033" i="36" s="1"/>
  <c r="N162033" i="36"/>
  <c r="O162033" i="36" s="1"/>
  <c r="R162033" i="36" s="1"/>
  <c r="M162033" i="36"/>
  <c r="L162033" i="36"/>
  <c r="K162033" i="36"/>
  <c r="P162032" i="36"/>
  <c r="S162032" i="36" s="1"/>
  <c r="N162032" i="36"/>
  <c r="O162032" i="36" s="1"/>
  <c r="R162032" i="36" s="1"/>
  <c r="M162032" i="36"/>
  <c r="L162032" i="36"/>
  <c r="K162032" i="36"/>
  <c r="P162031" i="36"/>
  <c r="S162031" i="36" s="1"/>
  <c r="N162031" i="36"/>
  <c r="O162031" i="36" s="1"/>
  <c r="R162031" i="36" s="1"/>
  <c r="M162031" i="36"/>
  <c r="L162031" i="36"/>
  <c r="K162031" i="36"/>
  <c r="S162030" i="36"/>
  <c r="P162030" i="36"/>
  <c r="N162030" i="36"/>
  <c r="O162030" i="36" s="1"/>
  <c r="R162030" i="36" s="1"/>
  <c r="M162030" i="36"/>
  <c r="L162030" i="36"/>
  <c r="K162030" i="36"/>
  <c r="P162029" i="36"/>
  <c r="S162029" i="36" s="1"/>
  <c r="N162029" i="36"/>
  <c r="O162029" i="36" s="1"/>
  <c r="R162029" i="36" s="1"/>
  <c r="M162029" i="36"/>
  <c r="L162029" i="36"/>
  <c r="K162029" i="36"/>
  <c r="P162028" i="36"/>
  <c r="S162028" i="36" s="1"/>
  <c r="N162028" i="36"/>
  <c r="O162028" i="36" s="1"/>
  <c r="R162028" i="36" s="1"/>
  <c r="M162028" i="36"/>
  <c r="L162028" i="36"/>
  <c r="K162028" i="36"/>
  <c r="P162027" i="36"/>
  <c r="S162027" i="36" s="1"/>
  <c r="N162027" i="36"/>
  <c r="O162027" i="36" s="1"/>
  <c r="R162027" i="36" s="1"/>
  <c r="M162027" i="36"/>
  <c r="L162027" i="36"/>
  <c r="K162027" i="36"/>
  <c r="S162026" i="36"/>
  <c r="P162026" i="36"/>
  <c r="N162026" i="36"/>
  <c r="O162026" i="36" s="1"/>
  <c r="R162026" i="36" s="1"/>
  <c r="M162026" i="36"/>
  <c r="L162026" i="36"/>
  <c r="K162026" i="36"/>
  <c r="P162025" i="36"/>
  <c r="S162025" i="36" s="1"/>
  <c r="N162025" i="36"/>
  <c r="O162025" i="36" s="1"/>
  <c r="R162025" i="36" s="1"/>
  <c r="M162025" i="36"/>
  <c r="L162025" i="36"/>
  <c r="K162025" i="36"/>
  <c r="P162024" i="36"/>
  <c r="S162024" i="36" s="1"/>
  <c r="N162024" i="36"/>
  <c r="O162024" i="36" s="1"/>
  <c r="R162024" i="36" s="1"/>
  <c r="M162024" i="36"/>
  <c r="L162024" i="36"/>
  <c r="K162024" i="36"/>
  <c r="P162023" i="36"/>
  <c r="S162023" i="36" s="1"/>
  <c r="N162023" i="36"/>
  <c r="O162023" i="36" s="1"/>
  <c r="R162023" i="36" s="1"/>
  <c r="M162023" i="36"/>
  <c r="L162023" i="36"/>
  <c r="K162023" i="36"/>
  <c r="S162022" i="36"/>
  <c r="P162022" i="36"/>
  <c r="N162022" i="36"/>
  <c r="O162022" i="36" s="1"/>
  <c r="R162022" i="36" s="1"/>
  <c r="M162022" i="36"/>
  <c r="L162022" i="36"/>
  <c r="K162022" i="36"/>
  <c r="P162021" i="36"/>
  <c r="S162021" i="36" s="1"/>
  <c r="N162021" i="36"/>
  <c r="O162021" i="36" s="1"/>
  <c r="R162021" i="36" s="1"/>
  <c r="M162021" i="36"/>
  <c r="L162021" i="36"/>
  <c r="K162021" i="36"/>
  <c r="S162020" i="36"/>
  <c r="P162020" i="36"/>
  <c r="N162020" i="36"/>
  <c r="O162020" i="36" s="1"/>
  <c r="R162020" i="36" s="1"/>
  <c r="M162020" i="36"/>
  <c r="L162020" i="36"/>
  <c r="K162020" i="36"/>
  <c r="P162019" i="36"/>
  <c r="S162019" i="36" s="1"/>
  <c r="N162019" i="36"/>
  <c r="O162019" i="36" s="1"/>
  <c r="R162019" i="36" s="1"/>
  <c r="M162019" i="36"/>
  <c r="L162019" i="36"/>
  <c r="K162019" i="36"/>
  <c r="P162018" i="36"/>
  <c r="S162018" i="36" s="1"/>
  <c r="N162018" i="36"/>
  <c r="O162018" i="36" s="1"/>
  <c r="R162018" i="36" s="1"/>
  <c r="M162018" i="36"/>
  <c r="L162018" i="36"/>
  <c r="K162018" i="36"/>
  <c r="P162017" i="36"/>
  <c r="S162017" i="36" s="1"/>
  <c r="N162017" i="36"/>
  <c r="O162017" i="36" s="1"/>
  <c r="R162017" i="36" s="1"/>
  <c r="M162017" i="36"/>
  <c r="L162017" i="36"/>
  <c r="K162017" i="36"/>
  <c r="S162016" i="36"/>
  <c r="P162016" i="36"/>
  <c r="O162016" i="36"/>
  <c r="R162016" i="36" s="1"/>
  <c r="N162016" i="36"/>
  <c r="M162016" i="36"/>
  <c r="Q162016" i="36" s="1"/>
  <c r="L162016" i="36"/>
  <c r="K162016" i="36"/>
  <c r="P162015" i="36"/>
  <c r="S162015" i="36" s="1"/>
  <c r="N162015" i="36"/>
  <c r="O162015" i="36" s="1"/>
  <c r="R162015" i="36" s="1"/>
  <c r="M162015" i="36"/>
  <c r="L162015" i="36"/>
  <c r="K162015" i="36"/>
  <c r="S162014" i="36"/>
  <c r="P162014" i="36"/>
  <c r="N162014" i="36"/>
  <c r="O162014" i="36" s="1"/>
  <c r="R162014" i="36" s="1"/>
  <c r="M162014" i="36"/>
  <c r="L162014" i="36"/>
  <c r="K162014" i="36"/>
  <c r="P162013" i="36"/>
  <c r="S162013" i="36" s="1"/>
  <c r="N162013" i="36"/>
  <c r="O162013" i="36" s="1"/>
  <c r="R162013" i="36" s="1"/>
  <c r="M162013" i="36"/>
  <c r="L162013" i="36"/>
  <c r="K162013" i="36"/>
  <c r="P162012" i="36"/>
  <c r="S162012" i="36" s="1"/>
  <c r="N162012" i="36"/>
  <c r="O162012" i="36" s="1"/>
  <c r="R162012" i="36" s="1"/>
  <c r="M162012" i="36"/>
  <c r="L162012" i="36"/>
  <c r="K162012" i="36"/>
  <c r="P162011" i="36"/>
  <c r="S162011" i="36" s="1"/>
  <c r="N162011" i="36"/>
  <c r="O162011" i="36" s="1"/>
  <c r="R162011" i="36" s="1"/>
  <c r="M162011" i="36"/>
  <c r="L162011" i="36"/>
  <c r="K162011" i="36"/>
  <c r="P162010" i="36"/>
  <c r="S162010" i="36" s="1"/>
  <c r="N162010" i="36"/>
  <c r="O162010" i="36" s="1"/>
  <c r="R162010" i="36" s="1"/>
  <c r="M162010" i="36"/>
  <c r="L162010" i="36"/>
  <c r="K162010" i="36"/>
  <c r="R162009" i="36"/>
  <c r="P162009" i="36"/>
  <c r="S162009" i="36" s="1"/>
  <c r="N162009" i="36"/>
  <c r="O162009" i="36" s="1"/>
  <c r="M162009" i="36"/>
  <c r="L162009" i="36"/>
  <c r="K162009" i="36"/>
  <c r="P162008" i="36"/>
  <c r="S162008" i="36" s="1"/>
  <c r="N162008" i="36"/>
  <c r="O162008" i="36" s="1"/>
  <c r="R162008" i="36" s="1"/>
  <c r="M162008" i="36"/>
  <c r="L162008" i="36"/>
  <c r="K162008" i="36"/>
  <c r="P162007" i="36"/>
  <c r="S162007" i="36" s="1"/>
  <c r="N162007" i="36"/>
  <c r="O162007" i="36" s="1"/>
  <c r="R162007" i="36" s="1"/>
  <c r="M162007" i="36"/>
  <c r="L162007" i="36"/>
  <c r="K162007" i="36"/>
  <c r="S162006" i="36"/>
  <c r="P162006" i="36"/>
  <c r="N162006" i="36"/>
  <c r="O162006" i="36" s="1"/>
  <c r="R162006" i="36" s="1"/>
  <c r="M162006" i="36"/>
  <c r="L162006" i="36"/>
  <c r="K162006" i="36"/>
  <c r="P162005" i="36"/>
  <c r="S162005" i="36" s="1"/>
  <c r="N162005" i="36"/>
  <c r="O162005" i="36" s="1"/>
  <c r="R162005" i="36" s="1"/>
  <c r="M162005" i="36"/>
  <c r="L162005" i="36"/>
  <c r="K162005" i="36"/>
  <c r="P162004" i="36"/>
  <c r="S162004" i="36" s="1"/>
  <c r="N162004" i="36"/>
  <c r="O162004" i="36" s="1"/>
  <c r="R162004" i="36" s="1"/>
  <c r="M162004" i="36"/>
  <c r="L162004" i="36"/>
  <c r="K162004" i="36"/>
  <c r="P162003" i="36"/>
  <c r="S162003" i="36" s="1"/>
  <c r="N162003" i="36"/>
  <c r="O162003" i="36" s="1"/>
  <c r="R162003" i="36" s="1"/>
  <c r="M162003" i="36"/>
  <c r="L162003" i="36"/>
  <c r="K162003" i="36"/>
  <c r="S162002" i="36"/>
  <c r="P162002" i="36"/>
  <c r="N162002" i="36"/>
  <c r="O162002" i="36" s="1"/>
  <c r="R162002" i="36" s="1"/>
  <c r="M162002" i="36"/>
  <c r="L162002" i="36"/>
  <c r="K162002" i="36"/>
  <c r="P162001" i="36"/>
  <c r="S162001" i="36" s="1"/>
  <c r="N162001" i="36"/>
  <c r="O162001" i="36" s="1"/>
  <c r="R162001" i="36" s="1"/>
  <c r="M162001" i="36"/>
  <c r="L162001" i="36"/>
  <c r="K162001" i="36"/>
  <c r="S162000" i="36"/>
  <c r="P162000" i="36"/>
  <c r="N162000" i="36"/>
  <c r="O162000" i="36" s="1"/>
  <c r="R162000" i="36" s="1"/>
  <c r="M162000" i="36"/>
  <c r="L162000" i="36"/>
  <c r="K162000" i="36"/>
  <c r="P161999" i="36"/>
  <c r="S161999" i="36" s="1"/>
  <c r="N161999" i="36"/>
  <c r="O161999" i="36" s="1"/>
  <c r="R161999" i="36" s="1"/>
  <c r="M161999" i="36"/>
  <c r="L161999" i="36"/>
  <c r="K161999" i="36"/>
  <c r="P161998" i="36"/>
  <c r="S161998" i="36" s="1"/>
  <c r="N161998" i="36"/>
  <c r="O161998" i="36" s="1"/>
  <c r="R161998" i="36" s="1"/>
  <c r="M161998" i="36"/>
  <c r="L161998" i="36"/>
  <c r="K161998" i="36"/>
  <c r="P161997" i="36"/>
  <c r="S161997" i="36" s="1"/>
  <c r="N161997" i="36"/>
  <c r="O161997" i="36" s="1"/>
  <c r="R161997" i="36" s="1"/>
  <c r="M161997" i="36"/>
  <c r="L161997" i="36"/>
  <c r="K161997" i="36"/>
  <c r="S161996" i="36"/>
  <c r="P161996" i="36"/>
  <c r="N161996" i="36"/>
  <c r="O161996" i="36" s="1"/>
  <c r="R161996" i="36" s="1"/>
  <c r="M161996" i="36"/>
  <c r="L161996" i="36"/>
  <c r="K161996" i="36"/>
  <c r="P161995" i="36"/>
  <c r="S161995" i="36" s="1"/>
  <c r="N161995" i="36"/>
  <c r="O161995" i="36" s="1"/>
  <c r="R161995" i="36" s="1"/>
  <c r="M161995" i="36"/>
  <c r="L161995" i="36"/>
  <c r="K161995" i="36"/>
  <c r="P161994" i="36"/>
  <c r="S161994" i="36" s="1"/>
  <c r="N161994" i="36"/>
  <c r="O161994" i="36" s="1"/>
  <c r="R161994" i="36" s="1"/>
  <c r="M161994" i="36"/>
  <c r="L161994" i="36"/>
  <c r="K161994" i="36"/>
  <c r="P161993" i="36"/>
  <c r="S161993" i="36" s="1"/>
  <c r="N161993" i="36"/>
  <c r="O161993" i="36" s="1"/>
  <c r="R161993" i="36" s="1"/>
  <c r="M161993" i="36"/>
  <c r="L161993" i="36"/>
  <c r="K161993" i="36"/>
  <c r="S161992" i="36"/>
  <c r="P161992" i="36"/>
  <c r="N161992" i="36"/>
  <c r="O161992" i="36" s="1"/>
  <c r="R161992" i="36" s="1"/>
  <c r="M161992" i="36"/>
  <c r="L161992" i="36"/>
  <c r="K161992" i="36"/>
  <c r="P161991" i="36"/>
  <c r="S161991" i="36" s="1"/>
  <c r="N161991" i="36"/>
  <c r="O161991" i="36" s="1"/>
  <c r="R161991" i="36" s="1"/>
  <c r="M161991" i="36"/>
  <c r="L161991" i="36"/>
  <c r="K161991" i="36"/>
  <c r="P161990" i="36"/>
  <c r="S161990" i="36" s="1"/>
  <c r="N161990" i="36"/>
  <c r="O161990" i="36" s="1"/>
  <c r="R161990" i="36" s="1"/>
  <c r="M161990" i="36"/>
  <c r="L161990" i="36"/>
  <c r="K161990" i="36"/>
  <c r="P161989" i="36"/>
  <c r="S161989" i="36" s="1"/>
  <c r="N161989" i="36"/>
  <c r="O161989" i="36" s="1"/>
  <c r="R161989" i="36" s="1"/>
  <c r="M161989" i="36"/>
  <c r="L161989" i="36"/>
  <c r="K161989" i="36"/>
  <c r="P161988" i="36"/>
  <c r="S161988" i="36" s="1"/>
  <c r="N161988" i="36"/>
  <c r="O161988" i="36" s="1"/>
  <c r="R161988" i="36" s="1"/>
  <c r="M161988" i="36"/>
  <c r="L161988" i="36"/>
  <c r="K161988" i="36"/>
  <c r="P161987" i="36"/>
  <c r="S161987" i="36" s="1"/>
  <c r="N161987" i="36"/>
  <c r="O161987" i="36" s="1"/>
  <c r="R161987" i="36" s="1"/>
  <c r="M161987" i="36"/>
  <c r="L161987" i="36"/>
  <c r="K161987" i="36"/>
  <c r="S161986" i="36"/>
  <c r="P161986" i="36"/>
  <c r="N161986" i="36"/>
  <c r="O161986" i="36" s="1"/>
  <c r="R161986" i="36" s="1"/>
  <c r="M161986" i="36"/>
  <c r="L161986" i="36"/>
  <c r="K161986" i="36"/>
  <c r="P161985" i="36"/>
  <c r="S161985" i="36" s="1"/>
  <c r="N161985" i="36"/>
  <c r="O161985" i="36" s="1"/>
  <c r="R161985" i="36" s="1"/>
  <c r="M161985" i="36"/>
  <c r="L161985" i="36"/>
  <c r="K161985" i="36"/>
  <c r="P161984" i="36"/>
  <c r="S161984" i="36" s="1"/>
  <c r="N161984" i="36"/>
  <c r="O161984" i="36" s="1"/>
  <c r="R161984" i="36" s="1"/>
  <c r="M161984" i="36"/>
  <c r="L161984" i="36"/>
  <c r="K161984" i="36"/>
  <c r="P161983" i="36"/>
  <c r="S161983" i="36" s="1"/>
  <c r="N161983" i="36"/>
  <c r="O161983" i="36" s="1"/>
  <c r="R161983" i="36" s="1"/>
  <c r="M161983" i="36"/>
  <c r="L161983" i="36"/>
  <c r="K161983" i="36"/>
  <c r="S161982" i="36"/>
  <c r="P161982" i="36"/>
  <c r="N161982" i="36"/>
  <c r="O161982" i="36" s="1"/>
  <c r="R161982" i="36" s="1"/>
  <c r="M161982" i="36"/>
  <c r="L161982" i="36"/>
  <c r="K161982" i="36"/>
  <c r="P161981" i="36"/>
  <c r="S161981" i="36" s="1"/>
  <c r="N161981" i="36"/>
  <c r="O161981" i="36" s="1"/>
  <c r="R161981" i="36" s="1"/>
  <c r="M161981" i="36"/>
  <c r="L161981" i="36"/>
  <c r="K161981" i="36"/>
  <c r="P161980" i="36"/>
  <c r="S161980" i="36" s="1"/>
  <c r="N161980" i="36"/>
  <c r="O161980" i="36" s="1"/>
  <c r="R161980" i="36" s="1"/>
  <c r="M161980" i="36"/>
  <c r="L161980" i="36"/>
  <c r="K161980" i="36"/>
  <c r="P161979" i="36"/>
  <c r="S161979" i="36" s="1"/>
  <c r="N161979" i="36"/>
  <c r="O161979" i="36" s="1"/>
  <c r="R161979" i="36" s="1"/>
  <c r="M161979" i="36"/>
  <c r="L161979" i="36"/>
  <c r="K161979" i="36"/>
  <c r="S161978" i="36"/>
  <c r="P161978" i="36"/>
  <c r="N161978" i="36"/>
  <c r="O161978" i="36" s="1"/>
  <c r="R161978" i="36" s="1"/>
  <c r="M161978" i="36"/>
  <c r="L161978" i="36"/>
  <c r="K161978" i="36"/>
  <c r="P161977" i="36"/>
  <c r="S161977" i="36" s="1"/>
  <c r="N161977" i="36"/>
  <c r="O161977" i="36" s="1"/>
  <c r="R161977" i="36" s="1"/>
  <c r="M161977" i="36"/>
  <c r="L161977" i="36"/>
  <c r="K161977" i="36"/>
  <c r="P161976" i="36"/>
  <c r="S161976" i="36" s="1"/>
  <c r="N161976" i="36"/>
  <c r="O161976" i="36" s="1"/>
  <c r="R161976" i="36" s="1"/>
  <c r="M161976" i="36"/>
  <c r="L161976" i="36"/>
  <c r="K161976" i="36"/>
  <c r="P161975" i="36"/>
  <c r="S161975" i="36" s="1"/>
  <c r="N161975" i="36"/>
  <c r="O161975" i="36" s="1"/>
  <c r="R161975" i="36" s="1"/>
  <c r="M161975" i="36"/>
  <c r="L161975" i="36"/>
  <c r="K161975" i="36"/>
  <c r="P161974" i="36"/>
  <c r="S161974" i="36" s="1"/>
  <c r="N161974" i="36"/>
  <c r="O161974" i="36" s="1"/>
  <c r="R161974" i="36" s="1"/>
  <c r="M161974" i="36"/>
  <c r="L161974" i="36"/>
  <c r="K161974" i="36"/>
  <c r="P161973" i="36"/>
  <c r="S161973" i="36" s="1"/>
  <c r="N161973" i="36"/>
  <c r="O161973" i="36" s="1"/>
  <c r="R161973" i="36" s="1"/>
  <c r="M161973" i="36"/>
  <c r="L161973" i="36"/>
  <c r="K161973" i="36"/>
  <c r="S161972" i="36"/>
  <c r="P161972" i="36"/>
  <c r="N161972" i="36"/>
  <c r="O161972" i="36" s="1"/>
  <c r="R161972" i="36" s="1"/>
  <c r="M161972" i="36"/>
  <c r="L161972" i="36"/>
  <c r="K161972" i="36"/>
  <c r="P161971" i="36"/>
  <c r="S161971" i="36" s="1"/>
  <c r="N161971" i="36"/>
  <c r="O161971" i="36" s="1"/>
  <c r="R161971" i="36" s="1"/>
  <c r="M161971" i="36"/>
  <c r="L161971" i="36"/>
  <c r="K161971" i="36"/>
  <c r="P161970" i="36"/>
  <c r="S161970" i="36" s="1"/>
  <c r="N161970" i="36"/>
  <c r="O161970" i="36" s="1"/>
  <c r="R161970" i="36" s="1"/>
  <c r="M161970" i="36"/>
  <c r="L161970" i="36"/>
  <c r="K161970" i="36"/>
  <c r="P161969" i="36"/>
  <c r="S161969" i="36" s="1"/>
  <c r="N161969" i="36"/>
  <c r="O161969" i="36" s="1"/>
  <c r="R161969" i="36" s="1"/>
  <c r="M161969" i="36"/>
  <c r="L161969" i="36"/>
  <c r="K161969" i="36"/>
  <c r="S161968" i="36"/>
  <c r="P161968" i="36"/>
  <c r="N161968" i="36"/>
  <c r="O161968" i="36" s="1"/>
  <c r="R161968" i="36" s="1"/>
  <c r="M161968" i="36"/>
  <c r="L161968" i="36"/>
  <c r="K161968" i="36"/>
  <c r="P161967" i="36"/>
  <c r="S161967" i="36" s="1"/>
  <c r="N161967" i="36"/>
  <c r="O161967" i="36" s="1"/>
  <c r="R161967" i="36" s="1"/>
  <c r="M161967" i="36"/>
  <c r="L161967" i="36"/>
  <c r="K161967" i="36"/>
  <c r="S161966" i="36"/>
  <c r="P161966" i="36"/>
  <c r="O161966" i="36"/>
  <c r="R161966" i="36" s="1"/>
  <c r="N161966" i="36"/>
  <c r="M161966" i="36"/>
  <c r="L161966" i="36"/>
  <c r="K161966" i="36"/>
  <c r="P161965" i="36"/>
  <c r="S161965" i="36" s="1"/>
  <c r="N161965" i="36"/>
  <c r="O161965" i="36" s="1"/>
  <c r="R161965" i="36" s="1"/>
  <c r="M161965" i="36"/>
  <c r="L161965" i="36"/>
  <c r="K161965" i="36"/>
  <c r="S161964" i="36"/>
  <c r="P161964" i="36"/>
  <c r="N161964" i="36"/>
  <c r="O161964" i="36" s="1"/>
  <c r="R161964" i="36" s="1"/>
  <c r="M161964" i="36"/>
  <c r="Q161964" i="36" s="1"/>
  <c r="L161964" i="36"/>
  <c r="K161964" i="36"/>
  <c r="P161963" i="36"/>
  <c r="S161963" i="36" s="1"/>
  <c r="N161963" i="36"/>
  <c r="O161963" i="36" s="1"/>
  <c r="R161963" i="36" s="1"/>
  <c r="M161963" i="36"/>
  <c r="L161963" i="36"/>
  <c r="K161963" i="36"/>
  <c r="S161962" i="36"/>
  <c r="P161962" i="36"/>
  <c r="O161962" i="36"/>
  <c r="R161962" i="36" s="1"/>
  <c r="N161962" i="36"/>
  <c r="M161962" i="36"/>
  <c r="L161962" i="36"/>
  <c r="K161962" i="36"/>
  <c r="P161961" i="36"/>
  <c r="S161961" i="36" s="1"/>
  <c r="N161961" i="36"/>
  <c r="O161961" i="36" s="1"/>
  <c r="R161961" i="36" s="1"/>
  <c r="M161961" i="36"/>
  <c r="L161961" i="36"/>
  <c r="K161961" i="36"/>
  <c r="S161960" i="36"/>
  <c r="P161960" i="36"/>
  <c r="N161960" i="36"/>
  <c r="O161960" i="36" s="1"/>
  <c r="R161960" i="36" s="1"/>
  <c r="M161960" i="36"/>
  <c r="L161960" i="36"/>
  <c r="K161960" i="36"/>
  <c r="P161959" i="36"/>
  <c r="S161959" i="36" s="1"/>
  <c r="N161959" i="36"/>
  <c r="O161959" i="36" s="1"/>
  <c r="R161959" i="36" s="1"/>
  <c r="M161959" i="36"/>
  <c r="L161959" i="36"/>
  <c r="K161959" i="36"/>
  <c r="P161958" i="36"/>
  <c r="S161958" i="36" s="1"/>
  <c r="N161958" i="36"/>
  <c r="O161958" i="36" s="1"/>
  <c r="R161958" i="36" s="1"/>
  <c r="M161958" i="36"/>
  <c r="L161958" i="36"/>
  <c r="K161958" i="36"/>
  <c r="P161957" i="36"/>
  <c r="S161957" i="36" s="1"/>
  <c r="N161957" i="36"/>
  <c r="O161957" i="36" s="1"/>
  <c r="R161957" i="36" s="1"/>
  <c r="M161957" i="36"/>
  <c r="L161957" i="36"/>
  <c r="K161957" i="36"/>
  <c r="S161956" i="36"/>
  <c r="P161956" i="36"/>
  <c r="N161956" i="36"/>
  <c r="O161956" i="36" s="1"/>
  <c r="R161956" i="36" s="1"/>
  <c r="M161956" i="36"/>
  <c r="L161956" i="36"/>
  <c r="K161956" i="36"/>
  <c r="P161955" i="36"/>
  <c r="S161955" i="36" s="1"/>
  <c r="N161955" i="36"/>
  <c r="O161955" i="36" s="1"/>
  <c r="R161955" i="36" s="1"/>
  <c r="M161955" i="36"/>
  <c r="L161955" i="36"/>
  <c r="K161955" i="36"/>
  <c r="P161954" i="36"/>
  <c r="S161954" i="36" s="1"/>
  <c r="N161954" i="36"/>
  <c r="O161954" i="36" s="1"/>
  <c r="R161954" i="36" s="1"/>
  <c r="M161954" i="36"/>
  <c r="L161954" i="36"/>
  <c r="K161954" i="36"/>
  <c r="P161953" i="36"/>
  <c r="S161953" i="36" s="1"/>
  <c r="N161953" i="36"/>
  <c r="O161953" i="36" s="1"/>
  <c r="R161953" i="36" s="1"/>
  <c r="M161953" i="36"/>
  <c r="L161953" i="36"/>
  <c r="K161953" i="36"/>
  <c r="P161952" i="36"/>
  <c r="S161952" i="36" s="1"/>
  <c r="N161952" i="36"/>
  <c r="O161952" i="36" s="1"/>
  <c r="R161952" i="36" s="1"/>
  <c r="M161952" i="36"/>
  <c r="L161952" i="36"/>
  <c r="K161952" i="36"/>
  <c r="P161951" i="36"/>
  <c r="S161951" i="36" s="1"/>
  <c r="N161951" i="36"/>
  <c r="O161951" i="36" s="1"/>
  <c r="R161951" i="36" s="1"/>
  <c r="M161951" i="36"/>
  <c r="L161951" i="36"/>
  <c r="K161951" i="36"/>
  <c r="S161950" i="36"/>
  <c r="P161950" i="36"/>
  <c r="N161950" i="36"/>
  <c r="O161950" i="36" s="1"/>
  <c r="R161950" i="36" s="1"/>
  <c r="M161950" i="36"/>
  <c r="L161950" i="36"/>
  <c r="K161950" i="36"/>
  <c r="P161949" i="36"/>
  <c r="S161949" i="36" s="1"/>
  <c r="N161949" i="36"/>
  <c r="O161949" i="36" s="1"/>
  <c r="R161949" i="36" s="1"/>
  <c r="M161949" i="36"/>
  <c r="L161949" i="36"/>
  <c r="K161949" i="36"/>
  <c r="P161948" i="36"/>
  <c r="S161948" i="36" s="1"/>
  <c r="N161948" i="36"/>
  <c r="O161948" i="36" s="1"/>
  <c r="R161948" i="36" s="1"/>
  <c r="M161948" i="36"/>
  <c r="L161948" i="36"/>
  <c r="K161948" i="36"/>
  <c r="P161947" i="36"/>
  <c r="S161947" i="36" s="1"/>
  <c r="N161947" i="36"/>
  <c r="O161947" i="36" s="1"/>
  <c r="R161947" i="36" s="1"/>
  <c r="M161947" i="36"/>
  <c r="L161947" i="36"/>
  <c r="K161947" i="36"/>
  <c r="S161946" i="36"/>
  <c r="P161946" i="36"/>
  <c r="N161946" i="36"/>
  <c r="O161946" i="36" s="1"/>
  <c r="R161946" i="36" s="1"/>
  <c r="M161946" i="36"/>
  <c r="L161946" i="36"/>
  <c r="K161946" i="36"/>
  <c r="P161945" i="36"/>
  <c r="S161945" i="36" s="1"/>
  <c r="N161945" i="36"/>
  <c r="O161945" i="36" s="1"/>
  <c r="R161945" i="36" s="1"/>
  <c r="M161945" i="36"/>
  <c r="L161945" i="36"/>
  <c r="K161945" i="36"/>
  <c r="P161944" i="36"/>
  <c r="S161944" i="36" s="1"/>
  <c r="N161944" i="36"/>
  <c r="O161944" i="36" s="1"/>
  <c r="R161944" i="36" s="1"/>
  <c r="M161944" i="36"/>
  <c r="L161944" i="36"/>
  <c r="K161944" i="36"/>
  <c r="P161943" i="36"/>
  <c r="S161943" i="36" s="1"/>
  <c r="N161943" i="36"/>
  <c r="O161943" i="36" s="1"/>
  <c r="R161943" i="36" s="1"/>
  <c r="M161943" i="36"/>
  <c r="L161943" i="36"/>
  <c r="K161943" i="36"/>
  <c r="P161942" i="36"/>
  <c r="S161942" i="36" s="1"/>
  <c r="N161942" i="36"/>
  <c r="O161942" i="36" s="1"/>
  <c r="R161942" i="36" s="1"/>
  <c r="M161942" i="36"/>
  <c r="L161942" i="36"/>
  <c r="K161942" i="36"/>
  <c r="P161941" i="36"/>
  <c r="S161941" i="36" s="1"/>
  <c r="N161941" i="36"/>
  <c r="O161941" i="36" s="1"/>
  <c r="R161941" i="36" s="1"/>
  <c r="M161941" i="36"/>
  <c r="L161941" i="36"/>
  <c r="K161941" i="36"/>
  <c r="S161940" i="36"/>
  <c r="P161940" i="36"/>
  <c r="N161940" i="36"/>
  <c r="O161940" i="36" s="1"/>
  <c r="R161940" i="36" s="1"/>
  <c r="M161940" i="36"/>
  <c r="L161940" i="36"/>
  <c r="K161940" i="36"/>
  <c r="P161939" i="36"/>
  <c r="S161939" i="36" s="1"/>
  <c r="N161939" i="36"/>
  <c r="O161939" i="36" s="1"/>
  <c r="R161939" i="36" s="1"/>
  <c r="M161939" i="36"/>
  <c r="L161939" i="36"/>
  <c r="Q161939" i="36" s="1"/>
  <c r="K161939" i="36"/>
  <c r="S161938" i="36"/>
  <c r="P161938" i="36"/>
  <c r="N161938" i="36"/>
  <c r="O161938" i="36" s="1"/>
  <c r="R161938" i="36" s="1"/>
  <c r="M161938" i="36"/>
  <c r="L161938" i="36"/>
  <c r="K161938" i="36"/>
  <c r="P161937" i="36"/>
  <c r="S161937" i="36" s="1"/>
  <c r="N161937" i="36"/>
  <c r="O161937" i="36" s="1"/>
  <c r="R161937" i="36" s="1"/>
  <c r="M161937" i="36"/>
  <c r="L161937" i="36"/>
  <c r="K161937" i="36"/>
  <c r="P161936" i="36"/>
  <c r="S161936" i="36" s="1"/>
  <c r="N161936" i="36"/>
  <c r="O161936" i="36" s="1"/>
  <c r="R161936" i="36" s="1"/>
  <c r="M161936" i="36"/>
  <c r="L161936" i="36"/>
  <c r="K161936" i="36"/>
  <c r="P161935" i="36"/>
  <c r="S161935" i="36" s="1"/>
  <c r="N161935" i="36"/>
  <c r="O161935" i="36" s="1"/>
  <c r="R161935" i="36" s="1"/>
  <c r="M161935" i="36"/>
  <c r="L161935" i="36"/>
  <c r="K161935" i="36"/>
  <c r="S161934" i="36"/>
  <c r="P161934" i="36"/>
  <c r="N161934" i="36"/>
  <c r="O161934" i="36" s="1"/>
  <c r="R161934" i="36" s="1"/>
  <c r="M161934" i="36"/>
  <c r="L161934" i="36"/>
  <c r="K161934" i="36"/>
  <c r="P161933" i="36"/>
  <c r="S161933" i="36" s="1"/>
  <c r="N161933" i="36"/>
  <c r="O161933" i="36" s="1"/>
  <c r="R161933" i="36" s="1"/>
  <c r="M161933" i="36"/>
  <c r="L161933" i="36"/>
  <c r="K161933" i="36"/>
  <c r="P161932" i="36"/>
  <c r="S161932" i="36" s="1"/>
  <c r="N161932" i="36"/>
  <c r="O161932" i="36" s="1"/>
  <c r="R161932" i="36" s="1"/>
  <c r="M161932" i="36"/>
  <c r="L161932" i="36"/>
  <c r="K161932" i="36"/>
  <c r="P161931" i="36"/>
  <c r="S161931" i="36" s="1"/>
  <c r="N161931" i="36"/>
  <c r="O161931" i="36" s="1"/>
  <c r="R161931" i="36" s="1"/>
  <c r="M161931" i="36"/>
  <c r="L161931" i="36"/>
  <c r="K161931" i="36"/>
  <c r="S161930" i="36"/>
  <c r="P161930" i="36"/>
  <c r="N161930" i="36"/>
  <c r="O161930" i="36" s="1"/>
  <c r="R161930" i="36" s="1"/>
  <c r="M161930" i="36"/>
  <c r="L161930" i="36"/>
  <c r="K161930" i="36"/>
  <c r="P161929" i="36"/>
  <c r="S161929" i="36" s="1"/>
  <c r="N161929" i="36"/>
  <c r="O161929" i="36" s="1"/>
  <c r="R161929" i="36" s="1"/>
  <c r="M161929" i="36"/>
  <c r="L161929" i="36"/>
  <c r="K161929" i="36"/>
  <c r="P161928" i="36"/>
  <c r="S161928" i="36" s="1"/>
  <c r="N161928" i="36"/>
  <c r="O161928" i="36" s="1"/>
  <c r="R161928" i="36" s="1"/>
  <c r="M161928" i="36"/>
  <c r="L161928" i="36"/>
  <c r="K161928" i="36"/>
  <c r="P161927" i="36"/>
  <c r="S161927" i="36" s="1"/>
  <c r="N161927" i="36"/>
  <c r="O161927" i="36" s="1"/>
  <c r="R161927" i="36" s="1"/>
  <c r="M161927" i="36"/>
  <c r="L161927" i="36"/>
  <c r="K161927" i="36"/>
  <c r="S161926" i="36"/>
  <c r="P161926" i="36"/>
  <c r="N161926" i="36"/>
  <c r="O161926" i="36" s="1"/>
  <c r="R161926" i="36" s="1"/>
  <c r="M161926" i="36"/>
  <c r="L161926" i="36"/>
  <c r="K161926" i="36"/>
  <c r="P161925" i="36"/>
  <c r="S161925" i="36" s="1"/>
  <c r="N161925" i="36"/>
  <c r="O161925" i="36" s="1"/>
  <c r="R161925" i="36" s="1"/>
  <c r="M161925" i="36"/>
  <c r="L161925" i="36"/>
  <c r="K161925" i="36"/>
  <c r="S161924" i="36"/>
  <c r="P161924" i="36"/>
  <c r="N161924" i="36"/>
  <c r="O161924" i="36" s="1"/>
  <c r="R161924" i="36" s="1"/>
  <c r="M161924" i="36"/>
  <c r="L161924" i="36"/>
  <c r="K161924" i="36"/>
  <c r="P161923" i="36"/>
  <c r="S161923" i="36" s="1"/>
  <c r="N161923" i="36"/>
  <c r="O161923" i="36" s="1"/>
  <c r="R161923" i="36" s="1"/>
  <c r="M161923" i="36"/>
  <c r="L161923" i="36"/>
  <c r="K161923" i="36"/>
  <c r="P161922" i="36"/>
  <c r="S161922" i="36" s="1"/>
  <c r="N161922" i="36"/>
  <c r="O161922" i="36" s="1"/>
  <c r="R161922" i="36" s="1"/>
  <c r="M161922" i="36"/>
  <c r="L161922" i="36"/>
  <c r="K161922" i="36"/>
  <c r="P161921" i="36"/>
  <c r="S161921" i="36" s="1"/>
  <c r="N161921" i="36"/>
  <c r="O161921" i="36" s="1"/>
  <c r="R161921" i="36" s="1"/>
  <c r="M161921" i="36"/>
  <c r="L161921" i="36"/>
  <c r="K161921" i="36"/>
  <c r="S161920" i="36"/>
  <c r="P161920" i="36"/>
  <c r="O161920" i="36"/>
  <c r="R161920" i="36" s="1"/>
  <c r="N161920" i="36"/>
  <c r="M161920" i="36"/>
  <c r="Q161920" i="36" s="1"/>
  <c r="L161920" i="36"/>
  <c r="K161920" i="36"/>
  <c r="P161919" i="36"/>
  <c r="S161919" i="36" s="1"/>
  <c r="N161919" i="36"/>
  <c r="O161919" i="36" s="1"/>
  <c r="R161919" i="36" s="1"/>
  <c r="M161919" i="36"/>
  <c r="L161919" i="36"/>
  <c r="K161919" i="36"/>
  <c r="S161918" i="36"/>
  <c r="P161918" i="36"/>
  <c r="N161918" i="36"/>
  <c r="O161918" i="36" s="1"/>
  <c r="R161918" i="36" s="1"/>
  <c r="M161918" i="36"/>
  <c r="L161918" i="36"/>
  <c r="K161918" i="36"/>
  <c r="P161917" i="36"/>
  <c r="S161917" i="36" s="1"/>
  <c r="N161917" i="36"/>
  <c r="O161917" i="36" s="1"/>
  <c r="R161917" i="36" s="1"/>
  <c r="M161917" i="36"/>
  <c r="L161917" i="36"/>
  <c r="K161917" i="36"/>
  <c r="P161916" i="36"/>
  <c r="S161916" i="36" s="1"/>
  <c r="N161916" i="36"/>
  <c r="O161916" i="36" s="1"/>
  <c r="R161916" i="36" s="1"/>
  <c r="M161916" i="36"/>
  <c r="L161916" i="36"/>
  <c r="K161916" i="36"/>
  <c r="P161915" i="36"/>
  <c r="S161915" i="36" s="1"/>
  <c r="N161915" i="36"/>
  <c r="O161915" i="36" s="1"/>
  <c r="R161915" i="36" s="1"/>
  <c r="M161915" i="36"/>
  <c r="L161915" i="36"/>
  <c r="K161915" i="36"/>
  <c r="P161914" i="36"/>
  <c r="S161914" i="36" s="1"/>
  <c r="N161914" i="36"/>
  <c r="O161914" i="36" s="1"/>
  <c r="R161914" i="36" s="1"/>
  <c r="M161914" i="36"/>
  <c r="L161914" i="36"/>
  <c r="K161914" i="36"/>
  <c r="P161913" i="36"/>
  <c r="S161913" i="36" s="1"/>
  <c r="N161913" i="36"/>
  <c r="O161913" i="36" s="1"/>
  <c r="R161913" i="36" s="1"/>
  <c r="M161913" i="36"/>
  <c r="L161913" i="36"/>
  <c r="K161913" i="36"/>
  <c r="S161912" i="36"/>
  <c r="P161912" i="36"/>
  <c r="N161912" i="36"/>
  <c r="O161912" i="36" s="1"/>
  <c r="R161912" i="36" s="1"/>
  <c r="M161912" i="36"/>
  <c r="L161912" i="36"/>
  <c r="Q161912" i="36" s="1"/>
  <c r="K161912" i="36"/>
  <c r="P161911" i="36"/>
  <c r="S161911" i="36" s="1"/>
  <c r="N161911" i="36"/>
  <c r="O161911" i="36" s="1"/>
  <c r="R161911" i="36" s="1"/>
  <c r="M161911" i="36"/>
  <c r="L161911" i="36"/>
  <c r="K161911" i="36"/>
  <c r="P161910" i="36"/>
  <c r="S161910" i="36" s="1"/>
  <c r="N161910" i="36"/>
  <c r="O161910" i="36" s="1"/>
  <c r="R161910" i="36" s="1"/>
  <c r="M161910" i="36"/>
  <c r="L161910" i="36"/>
  <c r="K161910" i="36"/>
  <c r="P161909" i="36"/>
  <c r="S161909" i="36" s="1"/>
  <c r="N161909" i="36"/>
  <c r="O161909" i="36" s="1"/>
  <c r="R161909" i="36" s="1"/>
  <c r="M161909" i="36"/>
  <c r="L161909" i="36"/>
  <c r="K161909" i="36"/>
  <c r="S161908" i="36"/>
  <c r="P161908" i="36"/>
  <c r="O161908" i="36"/>
  <c r="R161908" i="36" s="1"/>
  <c r="N161908" i="36"/>
  <c r="M161908" i="36"/>
  <c r="Q161908" i="36" s="1"/>
  <c r="L161908" i="36"/>
  <c r="K161908" i="36"/>
  <c r="P161907" i="36"/>
  <c r="S161907" i="36" s="1"/>
  <c r="N161907" i="36"/>
  <c r="O161907" i="36" s="1"/>
  <c r="R161907" i="36" s="1"/>
  <c r="M161907" i="36"/>
  <c r="L161907" i="36"/>
  <c r="K161907" i="36"/>
  <c r="S161906" i="36"/>
  <c r="P161906" i="36"/>
  <c r="N161906" i="36"/>
  <c r="O161906" i="36" s="1"/>
  <c r="R161906" i="36" s="1"/>
  <c r="M161906" i="36"/>
  <c r="L161906" i="36"/>
  <c r="K161906" i="36"/>
  <c r="P161905" i="36"/>
  <c r="S161905" i="36" s="1"/>
  <c r="N161905" i="36"/>
  <c r="O161905" i="36" s="1"/>
  <c r="R161905" i="36" s="1"/>
  <c r="M161905" i="36"/>
  <c r="L161905" i="36"/>
  <c r="K161905" i="36"/>
  <c r="P161904" i="36"/>
  <c r="S161904" i="36" s="1"/>
  <c r="N161904" i="36"/>
  <c r="O161904" i="36" s="1"/>
  <c r="R161904" i="36" s="1"/>
  <c r="M161904" i="36"/>
  <c r="L161904" i="36"/>
  <c r="K161904" i="36"/>
  <c r="P161903" i="36"/>
  <c r="S161903" i="36" s="1"/>
  <c r="N161903" i="36"/>
  <c r="O161903" i="36" s="1"/>
  <c r="R161903" i="36" s="1"/>
  <c r="M161903" i="36"/>
  <c r="L161903" i="36"/>
  <c r="K161903" i="36"/>
  <c r="P161902" i="36"/>
  <c r="S161902" i="36" s="1"/>
  <c r="N161902" i="36"/>
  <c r="O161902" i="36" s="1"/>
  <c r="R161902" i="36" s="1"/>
  <c r="M161902" i="36"/>
  <c r="L161902" i="36"/>
  <c r="K161902" i="36"/>
  <c r="P161901" i="36"/>
  <c r="S161901" i="36" s="1"/>
  <c r="N161901" i="36"/>
  <c r="O161901" i="36" s="1"/>
  <c r="R161901" i="36" s="1"/>
  <c r="M161901" i="36"/>
  <c r="L161901" i="36"/>
  <c r="K161901" i="36"/>
  <c r="S161900" i="36"/>
  <c r="P161900" i="36"/>
  <c r="N161900" i="36"/>
  <c r="O161900" i="36" s="1"/>
  <c r="R161900" i="36" s="1"/>
  <c r="M161900" i="36"/>
  <c r="L161900" i="36"/>
  <c r="K161900" i="36"/>
  <c r="P161899" i="36"/>
  <c r="S161899" i="36" s="1"/>
  <c r="N161899" i="36"/>
  <c r="O161899" i="36" s="1"/>
  <c r="R161899" i="36" s="1"/>
  <c r="M161899" i="36"/>
  <c r="L161899" i="36"/>
  <c r="K161899" i="36"/>
  <c r="P161898" i="36"/>
  <c r="S161898" i="36" s="1"/>
  <c r="N161898" i="36"/>
  <c r="O161898" i="36" s="1"/>
  <c r="R161898" i="36" s="1"/>
  <c r="M161898" i="36"/>
  <c r="L161898" i="36"/>
  <c r="K161898" i="36"/>
  <c r="P161897" i="36"/>
  <c r="S161897" i="36" s="1"/>
  <c r="N161897" i="36"/>
  <c r="O161897" i="36" s="1"/>
  <c r="R161897" i="36" s="1"/>
  <c r="M161897" i="36"/>
  <c r="L161897" i="36"/>
  <c r="K161897" i="36"/>
  <c r="S161896" i="36"/>
  <c r="P161896" i="36"/>
  <c r="N161896" i="36"/>
  <c r="O161896" i="36" s="1"/>
  <c r="R161896" i="36" s="1"/>
  <c r="M161896" i="36"/>
  <c r="L161896" i="36"/>
  <c r="K161896" i="36"/>
  <c r="P161895" i="36"/>
  <c r="S161895" i="36" s="1"/>
  <c r="N161895" i="36"/>
  <c r="O161895" i="36" s="1"/>
  <c r="R161895" i="36" s="1"/>
  <c r="M161895" i="36"/>
  <c r="L161895" i="36"/>
  <c r="K161895" i="36"/>
  <c r="P161894" i="36"/>
  <c r="S161894" i="36" s="1"/>
  <c r="N161894" i="36"/>
  <c r="O161894" i="36" s="1"/>
  <c r="R161894" i="36" s="1"/>
  <c r="M161894" i="36"/>
  <c r="L161894" i="36"/>
  <c r="K161894" i="36"/>
  <c r="P161893" i="36"/>
  <c r="S161893" i="36" s="1"/>
  <c r="N161893" i="36"/>
  <c r="O161893" i="36" s="1"/>
  <c r="R161893" i="36" s="1"/>
  <c r="M161893" i="36"/>
  <c r="L161893" i="36"/>
  <c r="K161893" i="36"/>
  <c r="P161892" i="36"/>
  <c r="S161892" i="36" s="1"/>
  <c r="N161892" i="36"/>
  <c r="O161892" i="36" s="1"/>
  <c r="R161892" i="36" s="1"/>
  <c r="M161892" i="36"/>
  <c r="L161892" i="36"/>
  <c r="K161892" i="36"/>
  <c r="P161891" i="36"/>
  <c r="S161891" i="36" s="1"/>
  <c r="N161891" i="36"/>
  <c r="O161891" i="36" s="1"/>
  <c r="R161891" i="36" s="1"/>
  <c r="M161891" i="36"/>
  <c r="L161891" i="36"/>
  <c r="K161891" i="36"/>
  <c r="S161890" i="36"/>
  <c r="P161890" i="36"/>
  <c r="N161890" i="36"/>
  <c r="O161890" i="36" s="1"/>
  <c r="R161890" i="36" s="1"/>
  <c r="M161890" i="36"/>
  <c r="L161890" i="36"/>
  <c r="K161890" i="36"/>
  <c r="P161889" i="36"/>
  <c r="S161889" i="36" s="1"/>
  <c r="N161889" i="36"/>
  <c r="O161889" i="36" s="1"/>
  <c r="R161889" i="36" s="1"/>
  <c r="M161889" i="36"/>
  <c r="L161889" i="36"/>
  <c r="K161889" i="36"/>
  <c r="P161888" i="36"/>
  <c r="S161888" i="36" s="1"/>
  <c r="N161888" i="36"/>
  <c r="O161888" i="36" s="1"/>
  <c r="R161888" i="36" s="1"/>
  <c r="M161888" i="36"/>
  <c r="L161888" i="36"/>
  <c r="K161888" i="36"/>
  <c r="P161887" i="36"/>
  <c r="S161887" i="36" s="1"/>
  <c r="N161887" i="36"/>
  <c r="O161887" i="36" s="1"/>
  <c r="R161887" i="36" s="1"/>
  <c r="M161887" i="36"/>
  <c r="L161887" i="36"/>
  <c r="K161887" i="36"/>
  <c r="P161886" i="36"/>
  <c r="S161886" i="36" s="1"/>
  <c r="N161886" i="36"/>
  <c r="O161886" i="36" s="1"/>
  <c r="R161886" i="36" s="1"/>
  <c r="M161886" i="36"/>
  <c r="L161886" i="36"/>
  <c r="K161886" i="36"/>
  <c r="P161885" i="36"/>
  <c r="S161885" i="36" s="1"/>
  <c r="N161885" i="36"/>
  <c r="O161885" i="36" s="1"/>
  <c r="R161885" i="36" s="1"/>
  <c r="M161885" i="36"/>
  <c r="L161885" i="36"/>
  <c r="K161885" i="36"/>
  <c r="S161884" i="36"/>
  <c r="P161884" i="36"/>
  <c r="N161884" i="36"/>
  <c r="O161884" i="36" s="1"/>
  <c r="R161884" i="36" s="1"/>
  <c r="M161884" i="36"/>
  <c r="L161884" i="36"/>
  <c r="K161884" i="36"/>
  <c r="P161883" i="36"/>
  <c r="S161883" i="36" s="1"/>
  <c r="N161883" i="36"/>
  <c r="O161883" i="36" s="1"/>
  <c r="R161883" i="36" s="1"/>
  <c r="M161883" i="36"/>
  <c r="L161883" i="36"/>
  <c r="K161883" i="36"/>
  <c r="P161882" i="36"/>
  <c r="S161882" i="36" s="1"/>
  <c r="N161882" i="36"/>
  <c r="O161882" i="36" s="1"/>
  <c r="R161882" i="36" s="1"/>
  <c r="M161882" i="36"/>
  <c r="L161882" i="36"/>
  <c r="K161882" i="36"/>
  <c r="P161881" i="36"/>
  <c r="S161881" i="36" s="1"/>
  <c r="N161881" i="36"/>
  <c r="O161881" i="36" s="1"/>
  <c r="R161881" i="36" s="1"/>
  <c r="M161881" i="36"/>
  <c r="L161881" i="36"/>
  <c r="K161881" i="36"/>
  <c r="S161880" i="36"/>
  <c r="P161880" i="36"/>
  <c r="N161880" i="36"/>
  <c r="O161880" i="36" s="1"/>
  <c r="R161880" i="36" s="1"/>
  <c r="M161880" i="36"/>
  <c r="L161880" i="36"/>
  <c r="K161880" i="36"/>
  <c r="P161879" i="36"/>
  <c r="S161879" i="36" s="1"/>
  <c r="N161879" i="36"/>
  <c r="O161879" i="36" s="1"/>
  <c r="R161879" i="36" s="1"/>
  <c r="M161879" i="36"/>
  <c r="L161879" i="36"/>
  <c r="K161879" i="36"/>
  <c r="P161878" i="36"/>
  <c r="S161878" i="36" s="1"/>
  <c r="N161878" i="36"/>
  <c r="O161878" i="36" s="1"/>
  <c r="R161878" i="36" s="1"/>
  <c r="M161878" i="36"/>
  <c r="L161878" i="36"/>
  <c r="K161878" i="36"/>
  <c r="P161877" i="36"/>
  <c r="S161877" i="36" s="1"/>
  <c r="N161877" i="36"/>
  <c r="O161877" i="36" s="1"/>
  <c r="R161877" i="36" s="1"/>
  <c r="M161877" i="36"/>
  <c r="L161877" i="36"/>
  <c r="K161877" i="36"/>
  <c r="S161876" i="36"/>
  <c r="P161876" i="36"/>
  <c r="O161876" i="36"/>
  <c r="R161876" i="36" s="1"/>
  <c r="N161876" i="36"/>
  <c r="M161876" i="36"/>
  <c r="L161876" i="36"/>
  <c r="K161876" i="36"/>
  <c r="P161875" i="36"/>
  <c r="S161875" i="36" s="1"/>
  <c r="N161875" i="36"/>
  <c r="O161875" i="36" s="1"/>
  <c r="R161875" i="36" s="1"/>
  <c r="M161875" i="36"/>
  <c r="L161875" i="36"/>
  <c r="K161875" i="36"/>
  <c r="S161874" i="36"/>
  <c r="P161874" i="36"/>
  <c r="N161874" i="36"/>
  <c r="O161874" i="36" s="1"/>
  <c r="R161874" i="36" s="1"/>
  <c r="M161874" i="36"/>
  <c r="L161874" i="36"/>
  <c r="K161874" i="36"/>
  <c r="P161873" i="36"/>
  <c r="S161873" i="36" s="1"/>
  <c r="N161873" i="36"/>
  <c r="O161873" i="36" s="1"/>
  <c r="R161873" i="36" s="1"/>
  <c r="M161873" i="36"/>
  <c r="L161873" i="36"/>
  <c r="K161873" i="36"/>
  <c r="P161872" i="36"/>
  <c r="S161872" i="36" s="1"/>
  <c r="N161872" i="36"/>
  <c r="O161872" i="36" s="1"/>
  <c r="R161872" i="36" s="1"/>
  <c r="M161872" i="36"/>
  <c r="L161872" i="36"/>
  <c r="K161872" i="36"/>
  <c r="P161871" i="36"/>
  <c r="S161871" i="36" s="1"/>
  <c r="N161871" i="36"/>
  <c r="O161871" i="36" s="1"/>
  <c r="R161871" i="36" s="1"/>
  <c r="M161871" i="36"/>
  <c r="L161871" i="36"/>
  <c r="K161871" i="36"/>
  <c r="P161870" i="36"/>
  <c r="S161870" i="36" s="1"/>
  <c r="N161870" i="36"/>
  <c r="O161870" i="36" s="1"/>
  <c r="R161870" i="36" s="1"/>
  <c r="M161870" i="36"/>
  <c r="L161870" i="36"/>
  <c r="K161870" i="36"/>
  <c r="P161869" i="36"/>
  <c r="S161869" i="36" s="1"/>
  <c r="N161869" i="36"/>
  <c r="O161869" i="36" s="1"/>
  <c r="R161869" i="36" s="1"/>
  <c r="M161869" i="36"/>
  <c r="L161869" i="36"/>
  <c r="K161869" i="36"/>
  <c r="P161868" i="36"/>
  <c r="S161868" i="36" s="1"/>
  <c r="N161868" i="36"/>
  <c r="O161868" i="36" s="1"/>
  <c r="R161868" i="36" s="1"/>
  <c r="M161868" i="36"/>
  <c r="L161868" i="36"/>
  <c r="K161868" i="36"/>
  <c r="P161867" i="36"/>
  <c r="S161867" i="36" s="1"/>
  <c r="N161867" i="36"/>
  <c r="O161867" i="36" s="1"/>
  <c r="R161867" i="36" s="1"/>
  <c r="M161867" i="36"/>
  <c r="L161867" i="36"/>
  <c r="K161867" i="36"/>
  <c r="P161866" i="36"/>
  <c r="S161866" i="36" s="1"/>
  <c r="N161866" i="36"/>
  <c r="O161866" i="36" s="1"/>
  <c r="R161866" i="36" s="1"/>
  <c r="M161866" i="36"/>
  <c r="L161866" i="36"/>
  <c r="K161866" i="36"/>
  <c r="P161865" i="36"/>
  <c r="S161865" i="36" s="1"/>
  <c r="N161865" i="36"/>
  <c r="O161865" i="36" s="1"/>
  <c r="R161865" i="36" s="1"/>
  <c r="M161865" i="36"/>
  <c r="L161865" i="36"/>
  <c r="K161865" i="36"/>
  <c r="P161864" i="36"/>
  <c r="S161864" i="36" s="1"/>
  <c r="N161864" i="36"/>
  <c r="O161864" i="36" s="1"/>
  <c r="R161864" i="36" s="1"/>
  <c r="M161864" i="36"/>
  <c r="L161864" i="36"/>
  <c r="K161864" i="36"/>
  <c r="P161863" i="36"/>
  <c r="S161863" i="36" s="1"/>
  <c r="N161863" i="36"/>
  <c r="O161863" i="36" s="1"/>
  <c r="R161863" i="36" s="1"/>
  <c r="M161863" i="36"/>
  <c r="L161863" i="36"/>
  <c r="K161863" i="36"/>
  <c r="S161862" i="36"/>
  <c r="P161862" i="36"/>
  <c r="N161862" i="36"/>
  <c r="O161862" i="36" s="1"/>
  <c r="R161862" i="36" s="1"/>
  <c r="M161862" i="36"/>
  <c r="L161862" i="36"/>
  <c r="K161862" i="36"/>
  <c r="P161861" i="36"/>
  <c r="S161861" i="36" s="1"/>
  <c r="N161861" i="36"/>
  <c r="O161861" i="36" s="1"/>
  <c r="R161861" i="36" s="1"/>
  <c r="M161861" i="36"/>
  <c r="L161861" i="36"/>
  <c r="K161861" i="36"/>
  <c r="P161860" i="36"/>
  <c r="S161860" i="36" s="1"/>
  <c r="N161860" i="36"/>
  <c r="O161860" i="36" s="1"/>
  <c r="R161860" i="36" s="1"/>
  <c r="M161860" i="36"/>
  <c r="L161860" i="36"/>
  <c r="K161860" i="36"/>
  <c r="P161859" i="36"/>
  <c r="S161859" i="36" s="1"/>
  <c r="N161859" i="36"/>
  <c r="O161859" i="36" s="1"/>
  <c r="R161859" i="36" s="1"/>
  <c r="M161859" i="36"/>
  <c r="L161859" i="36"/>
  <c r="K161859" i="36"/>
  <c r="S161858" i="36"/>
  <c r="P161858" i="36"/>
  <c r="N161858" i="36"/>
  <c r="O161858" i="36" s="1"/>
  <c r="R161858" i="36" s="1"/>
  <c r="M161858" i="36"/>
  <c r="L161858" i="36"/>
  <c r="K161858" i="36"/>
  <c r="P161857" i="36"/>
  <c r="S161857" i="36" s="1"/>
  <c r="N161857" i="36"/>
  <c r="O161857" i="36" s="1"/>
  <c r="R161857" i="36" s="1"/>
  <c r="M161857" i="36"/>
  <c r="L161857" i="36"/>
  <c r="K161857" i="36"/>
  <c r="P161856" i="36"/>
  <c r="S161856" i="36" s="1"/>
  <c r="N161856" i="36"/>
  <c r="O161856" i="36" s="1"/>
  <c r="R161856" i="36" s="1"/>
  <c r="M161856" i="36"/>
  <c r="L161856" i="36"/>
  <c r="K161856" i="36"/>
  <c r="P161855" i="36"/>
  <c r="S161855" i="36" s="1"/>
  <c r="N161855" i="36"/>
  <c r="O161855" i="36" s="1"/>
  <c r="R161855" i="36" s="1"/>
  <c r="M161855" i="36"/>
  <c r="L161855" i="36"/>
  <c r="K161855" i="36"/>
  <c r="P161854" i="36"/>
  <c r="S161854" i="36" s="1"/>
  <c r="N161854" i="36"/>
  <c r="O161854" i="36" s="1"/>
  <c r="R161854" i="36" s="1"/>
  <c r="M161854" i="36"/>
  <c r="L161854" i="36"/>
  <c r="K161854" i="36"/>
  <c r="P161853" i="36"/>
  <c r="S161853" i="36" s="1"/>
  <c r="N161853" i="36"/>
  <c r="O161853" i="36" s="1"/>
  <c r="R161853" i="36" s="1"/>
  <c r="M161853" i="36"/>
  <c r="L161853" i="36"/>
  <c r="K161853" i="36"/>
  <c r="S161852" i="36"/>
  <c r="P161852" i="36"/>
  <c r="N161852" i="36"/>
  <c r="O161852" i="36" s="1"/>
  <c r="R161852" i="36" s="1"/>
  <c r="M161852" i="36"/>
  <c r="L161852" i="36"/>
  <c r="K161852" i="36"/>
  <c r="P161851" i="36"/>
  <c r="S161851" i="36" s="1"/>
  <c r="N161851" i="36"/>
  <c r="O161851" i="36" s="1"/>
  <c r="R161851" i="36" s="1"/>
  <c r="M161851" i="36"/>
  <c r="L161851" i="36"/>
  <c r="K161851" i="36"/>
  <c r="P161850" i="36"/>
  <c r="S161850" i="36" s="1"/>
  <c r="N161850" i="36"/>
  <c r="O161850" i="36" s="1"/>
  <c r="R161850" i="36" s="1"/>
  <c r="M161850" i="36"/>
  <c r="Q161850" i="36" s="1"/>
  <c r="L161850" i="36"/>
  <c r="K161850" i="36"/>
  <c r="P161849" i="36"/>
  <c r="S161849" i="36" s="1"/>
  <c r="N161849" i="36"/>
  <c r="O161849" i="36" s="1"/>
  <c r="R161849" i="36" s="1"/>
  <c r="M161849" i="36"/>
  <c r="L161849" i="36"/>
  <c r="K161849" i="36"/>
  <c r="S161848" i="36"/>
  <c r="P161848" i="36"/>
  <c r="N161848" i="36"/>
  <c r="O161848" i="36" s="1"/>
  <c r="R161848" i="36" s="1"/>
  <c r="M161848" i="36"/>
  <c r="L161848" i="36"/>
  <c r="K161848" i="36"/>
  <c r="P161847" i="36"/>
  <c r="S161847" i="36" s="1"/>
  <c r="N161847" i="36"/>
  <c r="O161847" i="36" s="1"/>
  <c r="R161847" i="36" s="1"/>
  <c r="M161847" i="36"/>
  <c r="L161847" i="36"/>
  <c r="K161847" i="36"/>
  <c r="P161846" i="36"/>
  <c r="S161846" i="36" s="1"/>
  <c r="N161846" i="36"/>
  <c r="O161846" i="36" s="1"/>
  <c r="R161846" i="36" s="1"/>
  <c r="M161846" i="36"/>
  <c r="L161846" i="36"/>
  <c r="K161846" i="36"/>
  <c r="P161845" i="36"/>
  <c r="S161845" i="36" s="1"/>
  <c r="N161845" i="36"/>
  <c r="O161845" i="36" s="1"/>
  <c r="R161845" i="36" s="1"/>
  <c r="M161845" i="36"/>
  <c r="L161845" i="36"/>
  <c r="K161845" i="36"/>
  <c r="S161844" i="36"/>
  <c r="P161844" i="36"/>
  <c r="N161844" i="36"/>
  <c r="O161844" i="36" s="1"/>
  <c r="R161844" i="36" s="1"/>
  <c r="M161844" i="36"/>
  <c r="L161844" i="36"/>
  <c r="K161844" i="36"/>
  <c r="P161843" i="36"/>
  <c r="S161843" i="36" s="1"/>
  <c r="N161843" i="36"/>
  <c r="O161843" i="36" s="1"/>
  <c r="R161843" i="36" s="1"/>
  <c r="M161843" i="36"/>
  <c r="L161843" i="36"/>
  <c r="K161843" i="36"/>
  <c r="S161842" i="36"/>
  <c r="P161842" i="36"/>
  <c r="N161842" i="36"/>
  <c r="O161842" i="36" s="1"/>
  <c r="R161842" i="36" s="1"/>
  <c r="M161842" i="36"/>
  <c r="L161842" i="36"/>
  <c r="K161842" i="36"/>
  <c r="P161841" i="36"/>
  <c r="S161841" i="36" s="1"/>
  <c r="N161841" i="36"/>
  <c r="O161841" i="36" s="1"/>
  <c r="R161841" i="36" s="1"/>
  <c r="M161841" i="36"/>
  <c r="L161841" i="36"/>
  <c r="K161841" i="36"/>
  <c r="S161840" i="36"/>
  <c r="P161840" i="36"/>
  <c r="O161840" i="36"/>
  <c r="R161840" i="36" s="1"/>
  <c r="N161840" i="36"/>
  <c r="M161840" i="36"/>
  <c r="Q161840" i="36" s="1"/>
  <c r="L161840" i="36"/>
  <c r="K161840" i="36"/>
  <c r="P161839" i="36"/>
  <c r="S161839" i="36" s="1"/>
  <c r="N161839" i="36"/>
  <c r="O161839" i="36" s="1"/>
  <c r="R161839" i="36" s="1"/>
  <c r="M161839" i="36"/>
  <c r="L161839" i="36"/>
  <c r="K161839" i="36"/>
  <c r="S161838" i="36"/>
  <c r="P161838" i="36"/>
  <c r="N161838" i="36"/>
  <c r="O161838" i="36" s="1"/>
  <c r="R161838" i="36" s="1"/>
  <c r="M161838" i="36"/>
  <c r="L161838" i="36"/>
  <c r="K161838" i="36"/>
  <c r="P161837" i="36"/>
  <c r="S161837" i="36" s="1"/>
  <c r="N161837" i="36"/>
  <c r="O161837" i="36" s="1"/>
  <c r="R161837" i="36" s="1"/>
  <c r="M161837" i="36"/>
  <c r="L161837" i="36"/>
  <c r="K161837" i="36"/>
  <c r="P161836" i="36"/>
  <c r="S161836" i="36" s="1"/>
  <c r="N161836" i="36"/>
  <c r="O161836" i="36" s="1"/>
  <c r="R161836" i="36" s="1"/>
  <c r="M161836" i="36"/>
  <c r="L161836" i="36"/>
  <c r="K161836" i="36"/>
  <c r="P161835" i="36"/>
  <c r="S161835" i="36" s="1"/>
  <c r="N161835" i="36"/>
  <c r="O161835" i="36" s="1"/>
  <c r="R161835" i="36" s="1"/>
  <c r="M161835" i="36"/>
  <c r="L161835" i="36"/>
  <c r="K161835" i="36"/>
  <c r="S161834" i="36"/>
  <c r="P161834" i="36"/>
  <c r="N161834" i="36"/>
  <c r="O161834" i="36" s="1"/>
  <c r="R161834" i="36" s="1"/>
  <c r="M161834" i="36"/>
  <c r="L161834" i="36"/>
  <c r="K161834" i="36"/>
  <c r="P161833" i="36"/>
  <c r="S161833" i="36" s="1"/>
  <c r="N161833" i="36"/>
  <c r="O161833" i="36" s="1"/>
  <c r="R161833" i="36" s="1"/>
  <c r="M161833" i="36"/>
  <c r="L161833" i="36"/>
  <c r="K161833" i="36"/>
  <c r="P161832" i="36"/>
  <c r="S161832" i="36" s="1"/>
  <c r="N161832" i="36"/>
  <c r="O161832" i="36" s="1"/>
  <c r="R161832" i="36" s="1"/>
  <c r="M161832" i="36"/>
  <c r="L161832" i="36"/>
  <c r="K161832" i="36"/>
  <c r="P161831" i="36"/>
  <c r="S161831" i="36" s="1"/>
  <c r="N161831" i="36"/>
  <c r="O161831" i="36" s="1"/>
  <c r="R161831" i="36" s="1"/>
  <c r="M161831" i="36"/>
  <c r="L161831" i="36"/>
  <c r="K161831" i="36"/>
  <c r="S161830" i="36"/>
  <c r="P161830" i="36"/>
  <c r="N161830" i="36"/>
  <c r="O161830" i="36" s="1"/>
  <c r="R161830" i="36" s="1"/>
  <c r="M161830" i="36"/>
  <c r="L161830" i="36"/>
  <c r="K161830" i="36"/>
  <c r="P161829" i="36"/>
  <c r="S161829" i="36" s="1"/>
  <c r="N161829" i="36"/>
  <c r="O161829" i="36" s="1"/>
  <c r="R161829" i="36" s="1"/>
  <c r="M161829" i="36"/>
  <c r="L161829" i="36"/>
  <c r="K161829" i="36"/>
  <c r="P161828" i="36"/>
  <c r="S161828" i="36" s="1"/>
  <c r="N161828" i="36"/>
  <c r="O161828" i="36" s="1"/>
  <c r="R161828" i="36" s="1"/>
  <c r="M161828" i="36"/>
  <c r="L161828" i="36"/>
  <c r="K161828" i="36"/>
  <c r="P161827" i="36"/>
  <c r="S161827" i="36" s="1"/>
  <c r="N161827" i="36"/>
  <c r="O161827" i="36" s="1"/>
  <c r="R161827" i="36" s="1"/>
  <c r="M161827" i="36"/>
  <c r="L161827" i="36"/>
  <c r="K161827" i="36"/>
  <c r="P161826" i="36"/>
  <c r="S161826" i="36" s="1"/>
  <c r="N161826" i="36"/>
  <c r="O161826" i="36" s="1"/>
  <c r="R161826" i="36" s="1"/>
  <c r="M161826" i="36"/>
  <c r="L161826" i="36"/>
  <c r="K161826" i="36"/>
  <c r="P161825" i="36"/>
  <c r="S161825" i="36" s="1"/>
  <c r="N161825" i="36"/>
  <c r="O161825" i="36" s="1"/>
  <c r="R161825" i="36" s="1"/>
  <c r="M161825" i="36"/>
  <c r="L161825" i="36"/>
  <c r="K161825" i="36"/>
  <c r="S161824" i="36"/>
  <c r="P161824" i="36"/>
  <c r="N161824" i="36"/>
  <c r="O161824" i="36" s="1"/>
  <c r="R161824" i="36" s="1"/>
  <c r="M161824" i="36"/>
  <c r="L161824" i="36"/>
  <c r="K161824" i="36"/>
  <c r="P161823" i="36"/>
  <c r="S161823" i="36" s="1"/>
  <c r="N161823" i="36"/>
  <c r="O161823" i="36" s="1"/>
  <c r="R161823" i="36" s="1"/>
  <c r="M161823" i="36"/>
  <c r="L161823" i="36"/>
  <c r="K161823" i="36"/>
  <c r="P161822" i="36"/>
  <c r="S161822" i="36" s="1"/>
  <c r="N161822" i="36"/>
  <c r="O161822" i="36" s="1"/>
  <c r="R161822" i="36" s="1"/>
  <c r="M161822" i="36"/>
  <c r="L161822" i="36"/>
  <c r="K161822" i="36"/>
  <c r="P161821" i="36"/>
  <c r="S161821" i="36" s="1"/>
  <c r="N161821" i="36"/>
  <c r="O161821" i="36" s="1"/>
  <c r="R161821" i="36" s="1"/>
  <c r="M161821" i="36"/>
  <c r="L161821" i="36"/>
  <c r="K161821" i="36"/>
  <c r="S161820" i="36"/>
  <c r="P161820" i="36"/>
  <c r="N161820" i="36"/>
  <c r="O161820" i="36" s="1"/>
  <c r="R161820" i="36" s="1"/>
  <c r="M161820" i="36"/>
  <c r="L161820" i="36"/>
  <c r="K161820" i="36"/>
  <c r="P161819" i="36"/>
  <c r="S161819" i="36" s="1"/>
  <c r="N161819" i="36"/>
  <c r="O161819" i="36" s="1"/>
  <c r="R161819" i="36" s="1"/>
  <c r="M161819" i="36"/>
  <c r="L161819" i="36"/>
  <c r="K161819" i="36"/>
  <c r="P161818" i="36"/>
  <c r="S161818" i="36" s="1"/>
  <c r="N161818" i="36"/>
  <c r="O161818" i="36" s="1"/>
  <c r="R161818" i="36" s="1"/>
  <c r="M161818" i="36"/>
  <c r="L161818" i="36"/>
  <c r="K161818" i="36"/>
  <c r="P161817" i="36"/>
  <c r="S161817" i="36" s="1"/>
  <c r="N161817" i="36"/>
  <c r="O161817" i="36" s="1"/>
  <c r="R161817" i="36" s="1"/>
  <c r="M161817" i="36"/>
  <c r="L161817" i="36"/>
  <c r="K161817" i="36"/>
  <c r="S161816" i="36"/>
  <c r="P161816" i="36"/>
  <c r="N161816" i="36"/>
  <c r="O161816" i="36" s="1"/>
  <c r="R161816" i="36" s="1"/>
  <c r="M161816" i="36"/>
  <c r="L161816" i="36"/>
  <c r="K161816" i="36"/>
  <c r="P161815" i="36"/>
  <c r="S161815" i="36" s="1"/>
  <c r="N161815" i="36"/>
  <c r="O161815" i="36" s="1"/>
  <c r="R161815" i="36" s="1"/>
  <c r="M161815" i="36"/>
  <c r="L161815" i="36"/>
  <c r="K161815" i="36"/>
  <c r="P161814" i="36"/>
  <c r="S161814" i="36" s="1"/>
  <c r="N161814" i="36"/>
  <c r="O161814" i="36" s="1"/>
  <c r="R161814" i="36" s="1"/>
  <c r="M161814" i="36"/>
  <c r="Q161814" i="36" s="1"/>
  <c r="L161814" i="36"/>
  <c r="K161814" i="36"/>
  <c r="P161813" i="36"/>
  <c r="S161813" i="36" s="1"/>
  <c r="N161813" i="36"/>
  <c r="O161813" i="36" s="1"/>
  <c r="R161813" i="36" s="1"/>
  <c r="M161813" i="36"/>
  <c r="L161813" i="36"/>
  <c r="K161813" i="36"/>
  <c r="S161812" i="36"/>
  <c r="P161812" i="36"/>
  <c r="N161812" i="36"/>
  <c r="O161812" i="36" s="1"/>
  <c r="R161812" i="36" s="1"/>
  <c r="M161812" i="36"/>
  <c r="L161812" i="36"/>
  <c r="K161812" i="36"/>
  <c r="P161811" i="36"/>
  <c r="S161811" i="36" s="1"/>
  <c r="N161811" i="36"/>
  <c r="O161811" i="36" s="1"/>
  <c r="R161811" i="36" s="1"/>
  <c r="M161811" i="36"/>
  <c r="L161811" i="36"/>
  <c r="K161811" i="36"/>
  <c r="S161810" i="36"/>
  <c r="P161810" i="36"/>
  <c r="N161810" i="36"/>
  <c r="O161810" i="36" s="1"/>
  <c r="R161810" i="36" s="1"/>
  <c r="M161810" i="36"/>
  <c r="L161810" i="36"/>
  <c r="Q161810" i="36" s="1"/>
  <c r="K161810" i="36"/>
  <c r="P161809" i="36"/>
  <c r="S161809" i="36" s="1"/>
  <c r="N161809" i="36"/>
  <c r="O161809" i="36" s="1"/>
  <c r="R161809" i="36" s="1"/>
  <c r="M161809" i="36"/>
  <c r="L161809" i="36"/>
  <c r="K161809" i="36"/>
  <c r="P161808" i="36"/>
  <c r="S161808" i="36" s="1"/>
  <c r="N161808" i="36"/>
  <c r="O161808" i="36" s="1"/>
  <c r="R161808" i="36" s="1"/>
  <c r="M161808" i="36"/>
  <c r="L161808" i="36"/>
  <c r="K161808" i="36"/>
  <c r="P161807" i="36"/>
  <c r="S161807" i="36" s="1"/>
  <c r="N161807" i="36"/>
  <c r="O161807" i="36" s="1"/>
  <c r="R161807" i="36" s="1"/>
  <c r="M161807" i="36"/>
  <c r="L161807" i="36"/>
  <c r="K161807" i="36"/>
  <c r="P161806" i="36"/>
  <c r="S161806" i="36" s="1"/>
  <c r="N161806" i="36"/>
  <c r="O161806" i="36" s="1"/>
  <c r="R161806" i="36" s="1"/>
  <c r="M161806" i="36"/>
  <c r="L161806" i="36"/>
  <c r="K161806" i="36"/>
  <c r="P161805" i="36"/>
  <c r="S161805" i="36" s="1"/>
  <c r="N161805" i="36"/>
  <c r="O161805" i="36" s="1"/>
  <c r="R161805" i="36" s="1"/>
  <c r="M161805" i="36"/>
  <c r="L161805" i="36"/>
  <c r="K161805" i="36"/>
  <c r="S161804" i="36"/>
  <c r="P161804" i="36"/>
  <c r="N161804" i="36"/>
  <c r="O161804" i="36" s="1"/>
  <c r="R161804" i="36" s="1"/>
  <c r="M161804" i="36"/>
  <c r="L161804" i="36"/>
  <c r="K161804" i="36"/>
  <c r="P161803" i="36"/>
  <c r="S161803" i="36" s="1"/>
  <c r="N161803" i="36"/>
  <c r="O161803" i="36" s="1"/>
  <c r="R161803" i="36" s="1"/>
  <c r="M161803" i="36"/>
  <c r="L161803" i="36"/>
  <c r="K161803" i="36"/>
  <c r="P161802" i="36"/>
  <c r="S161802" i="36" s="1"/>
  <c r="N161802" i="36"/>
  <c r="O161802" i="36" s="1"/>
  <c r="R161802" i="36" s="1"/>
  <c r="M161802" i="36"/>
  <c r="L161802" i="36"/>
  <c r="K161802" i="36"/>
  <c r="P161801" i="36"/>
  <c r="S161801" i="36" s="1"/>
  <c r="N161801" i="36"/>
  <c r="O161801" i="36" s="1"/>
  <c r="R161801" i="36" s="1"/>
  <c r="M161801" i="36"/>
  <c r="L161801" i="36"/>
  <c r="K161801" i="36"/>
  <c r="S161800" i="36"/>
  <c r="P161800" i="36"/>
  <c r="N161800" i="36"/>
  <c r="O161800" i="36" s="1"/>
  <c r="R161800" i="36" s="1"/>
  <c r="M161800" i="36"/>
  <c r="L161800" i="36"/>
  <c r="K161800" i="36"/>
  <c r="P161799" i="36"/>
  <c r="S161799" i="36" s="1"/>
  <c r="N161799" i="36"/>
  <c r="O161799" i="36" s="1"/>
  <c r="R161799" i="36" s="1"/>
  <c r="M161799" i="36"/>
  <c r="L161799" i="36"/>
  <c r="K161799" i="36"/>
  <c r="S161798" i="36"/>
  <c r="P161798" i="36"/>
  <c r="N161798" i="36"/>
  <c r="O161798" i="36" s="1"/>
  <c r="R161798" i="36" s="1"/>
  <c r="M161798" i="36"/>
  <c r="L161798" i="36"/>
  <c r="K161798" i="36"/>
  <c r="P161797" i="36"/>
  <c r="S161797" i="36" s="1"/>
  <c r="N161797" i="36"/>
  <c r="O161797" i="36" s="1"/>
  <c r="R161797" i="36" s="1"/>
  <c r="M161797" i="36"/>
  <c r="L161797" i="36"/>
  <c r="K161797" i="36"/>
  <c r="P161796" i="36"/>
  <c r="S161796" i="36" s="1"/>
  <c r="N161796" i="36"/>
  <c r="O161796" i="36" s="1"/>
  <c r="R161796" i="36" s="1"/>
  <c r="M161796" i="36"/>
  <c r="L161796" i="36"/>
  <c r="K161796" i="36"/>
  <c r="P161795" i="36"/>
  <c r="S161795" i="36" s="1"/>
  <c r="N161795" i="36"/>
  <c r="O161795" i="36" s="1"/>
  <c r="R161795" i="36" s="1"/>
  <c r="M161795" i="36"/>
  <c r="L161795" i="36"/>
  <c r="K161795" i="36"/>
  <c r="S161794" i="36"/>
  <c r="P161794" i="36"/>
  <c r="N161794" i="36"/>
  <c r="O161794" i="36" s="1"/>
  <c r="R161794" i="36" s="1"/>
  <c r="M161794" i="36"/>
  <c r="L161794" i="36"/>
  <c r="K161794" i="36"/>
  <c r="P161793" i="36"/>
  <c r="S161793" i="36" s="1"/>
  <c r="N161793" i="36"/>
  <c r="O161793" i="36" s="1"/>
  <c r="R161793" i="36" s="1"/>
  <c r="M161793" i="36"/>
  <c r="L161793" i="36"/>
  <c r="K161793" i="36"/>
  <c r="P161792" i="36"/>
  <c r="S161792" i="36" s="1"/>
  <c r="N161792" i="36"/>
  <c r="O161792" i="36" s="1"/>
  <c r="R161792" i="36" s="1"/>
  <c r="M161792" i="36"/>
  <c r="L161792" i="36"/>
  <c r="K161792" i="36"/>
  <c r="P161791" i="36"/>
  <c r="S161791" i="36" s="1"/>
  <c r="N161791" i="36"/>
  <c r="O161791" i="36" s="1"/>
  <c r="R161791" i="36" s="1"/>
  <c r="M161791" i="36"/>
  <c r="L161791" i="36"/>
  <c r="K161791" i="36"/>
  <c r="P161790" i="36"/>
  <c r="S161790" i="36" s="1"/>
  <c r="N161790" i="36"/>
  <c r="O161790" i="36" s="1"/>
  <c r="R161790" i="36" s="1"/>
  <c r="M161790" i="36"/>
  <c r="Q161790" i="36" s="1"/>
  <c r="L161790" i="36"/>
  <c r="K161790" i="36"/>
  <c r="P161789" i="36"/>
  <c r="S161789" i="36" s="1"/>
  <c r="N161789" i="36"/>
  <c r="O161789" i="36" s="1"/>
  <c r="R161789" i="36" s="1"/>
  <c r="M161789" i="36"/>
  <c r="L161789" i="36"/>
  <c r="K161789" i="36"/>
  <c r="S161788" i="36"/>
  <c r="P161788" i="36"/>
  <c r="N161788" i="36"/>
  <c r="O161788" i="36" s="1"/>
  <c r="R161788" i="36" s="1"/>
  <c r="M161788" i="36"/>
  <c r="L161788" i="36"/>
  <c r="K161788" i="36"/>
  <c r="P161787" i="36"/>
  <c r="S161787" i="36" s="1"/>
  <c r="N161787" i="36"/>
  <c r="O161787" i="36" s="1"/>
  <c r="R161787" i="36" s="1"/>
  <c r="M161787" i="36"/>
  <c r="L161787" i="36"/>
  <c r="K161787" i="36"/>
  <c r="P161786" i="36"/>
  <c r="S161786" i="36" s="1"/>
  <c r="N161786" i="36"/>
  <c r="O161786" i="36" s="1"/>
  <c r="R161786" i="36" s="1"/>
  <c r="M161786" i="36"/>
  <c r="L161786" i="36"/>
  <c r="K161786" i="36"/>
  <c r="P161785" i="36"/>
  <c r="S161785" i="36" s="1"/>
  <c r="N161785" i="36"/>
  <c r="O161785" i="36" s="1"/>
  <c r="R161785" i="36" s="1"/>
  <c r="M161785" i="36"/>
  <c r="L161785" i="36"/>
  <c r="K161785" i="36"/>
  <c r="P161784" i="36"/>
  <c r="S161784" i="36" s="1"/>
  <c r="N161784" i="36"/>
  <c r="O161784" i="36" s="1"/>
  <c r="R161784" i="36" s="1"/>
  <c r="M161784" i="36"/>
  <c r="L161784" i="36"/>
  <c r="Q161784" i="36" s="1"/>
  <c r="K161784" i="36"/>
  <c r="P161783" i="36"/>
  <c r="S161783" i="36" s="1"/>
  <c r="N161783" i="36"/>
  <c r="O161783" i="36" s="1"/>
  <c r="R161783" i="36" s="1"/>
  <c r="M161783" i="36"/>
  <c r="L161783" i="36"/>
  <c r="K161783" i="36"/>
  <c r="S161782" i="36"/>
  <c r="P161782" i="36"/>
  <c r="N161782" i="36"/>
  <c r="O161782" i="36" s="1"/>
  <c r="R161782" i="36" s="1"/>
  <c r="M161782" i="36"/>
  <c r="L161782" i="36"/>
  <c r="K161782" i="36"/>
  <c r="P161781" i="36"/>
  <c r="S161781" i="36" s="1"/>
  <c r="N161781" i="36"/>
  <c r="O161781" i="36" s="1"/>
  <c r="R161781" i="36" s="1"/>
  <c r="M161781" i="36"/>
  <c r="L161781" i="36"/>
  <c r="K161781" i="36"/>
  <c r="S161780" i="36"/>
  <c r="P161780" i="36"/>
  <c r="N161780" i="36"/>
  <c r="O161780" i="36" s="1"/>
  <c r="R161780" i="36" s="1"/>
  <c r="M161780" i="36"/>
  <c r="L161780" i="36"/>
  <c r="K161780" i="36"/>
  <c r="P161779" i="36"/>
  <c r="S161779" i="36" s="1"/>
  <c r="N161779" i="36"/>
  <c r="O161779" i="36" s="1"/>
  <c r="R161779" i="36" s="1"/>
  <c r="M161779" i="36"/>
  <c r="L161779" i="36"/>
  <c r="K161779" i="36"/>
  <c r="P161778" i="36"/>
  <c r="S161778" i="36" s="1"/>
  <c r="N161778" i="36"/>
  <c r="O161778" i="36" s="1"/>
  <c r="R161778" i="36" s="1"/>
  <c r="M161778" i="36"/>
  <c r="L161778" i="36"/>
  <c r="K161778" i="36"/>
  <c r="P161777" i="36"/>
  <c r="S161777" i="36" s="1"/>
  <c r="N161777" i="36"/>
  <c r="O161777" i="36" s="1"/>
  <c r="R161777" i="36" s="1"/>
  <c r="M161777" i="36"/>
  <c r="L161777" i="36"/>
  <c r="K161777" i="36"/>
  <c r="S161776" i="36"/>
  <c r="P161776" i="36"/>
  <c r="N161776" i="36"/>
  <c r="O161776" i="36" s="1"/>
  <c r="R161776" i="36" s="1"/>
  <c r="M161776" i="36"/>
  <c r="L161776" i="36"/>
  <c r="K161776" i="36"/>
  <c r="P161775" i="36"/>
  <c r="S161775" i="36" s="1"/>
  <c r="N161775" i="36"/>
  <c r="O161775" i="36" s="1"/>
  <c r="R161775" i="36" s="1"/>
  <c r="M161775" i="36"/>
  <c r="L161775" i="36"/>
  <c r="K161775" i="36"/>
  <c r="P161774" i="36"/>
  <c r="S161774" i="36" s="1"/>
  <c r="N161774" i="36"/>
  <c r="O161774" i="36" s="1"/>
  <c r="R161774" i="36" s="1"/>
  <c r="M161774" i="36"/>
  <c r="L161774" i="36"/>
  <c r="K161774" i="36"/>
  <c r="P161773" i="36"/>
  <c r="S161773" i="36" s="1"/>
  <c r="N161773" i="36"/>
  <c r="O161773" i="36" s="1"/>
  <c r="R161773" i="36" s="1"/>
  <c r="M161773" i="36"/>
  <c r="L161773" i="36"/>
  <c r="K161773" i="36"/>
  <c r="S161772" i="36"/>
  <c r="P161772" i="36"/>
  <c r="N161772" i="36"/>
  <c r="O161772" i="36" s="1"/>
  <c r="R161772" i="36" s="1"/>
  <c r="M161772" i="36"/>
  <c r="L161772" i="36"/>
  <c r="K161772" i="36"/>
  <c r="P161771" i="36"/>
  <c r="S161771" i="36" s="1"/>
  <c r="N161771" i="36"/>
  <c r="O161771" i="36" s="1"/>
  <c r="R161771" i="36" s="1"/>
  <c r="M161771" i="36"/>
  <c r="L161771" i="36"/>
  <c r="K161771" i="36"/>
  <c r="P161770" i="36"/>
  <c r="S161770" i="36" s="1"/>
  <c r="N161770" i="36"/>
  <c r="O161770" i="36" s="1"/>
  <c r="R161770" i="36" s="1"/>
  <c r="M161770" i="36"/>
  <c r="L161770" i="36"/>
  <c r="K161770" i="36"/>
  <c r="P161769" i="36"/>
  <c r="S161769" i="36" s="1"/>
  <c r="N161769" i="36"/>
  <c r="O161769" i="36" s="1"/>
  <c r="R161769" i="36" s="1"/>
  <c r="M161769" i="36"/>
  <c r="L161769" i="36"/>
  <c r="K161769" i="36"/>
  <c r="S161768" i="36"/>
  <c r="P161768" i="36"/>
  <c r="N161768" i="36"/>
  <c r="O161768" i="36" s="1"/>
  <c r="R161768" i="36" s="1"/>
  <c r="M161768" i="36"/>
  <c r="L161768" i="36"/>
  <c r="K161768" i="36"/>
  <c r="P161767" i="36"/>
  <c r="S161767" i="36" s="1"/>
  <c r="N161767" i="36"/>
  <c r="O161767" i="36" s="1"/>
  <c r="R161767" i="36" s="1"/>
  <c r="M161767" i="36"/>
  <c r="L161767" i="36"/>
  <c r="K161767" i="36"/>
  <c r="P161766" i="36"/>
  <c r="S161766" i="36" s="1"/>
  <c r="N161766" i="36"/>
  <c r="O161766" i="36" s="1"/>
  <c r="R161766" i="36" s="1"/>
  <c r="M161766" i="36"/>
  <c r="L161766" i="36"/>
  <c r="K161766" i="36"/>
  <c r="P161765" i="36"/>
  <c r="S161765" i="36" s="1"/>
  <c r="N161765" i="36"/>
  <c r="O161765" i="36" s="1"/>
  <c r="R161765" i="36" s="1"/>
  <c r="M161765" i="36"/>
  <c r="L161765" i="36"/>
  <c r="K161765" i="36"/>
  <c r="S161764" i="36"/>
  <c r="P161764" i="36"/>
  <c r="N161764" i="36"/>
  <c r="O161764" i="36" s="1"/>
  <c r="R161764" i="36" s="1"/>
  <c r="M161764" i="36"/>
  <c r="L161764" i="36"/>
  <c r="K161764" i="36"/>
  <c r="P161763" i="36"/>
  <c r="S161763" i="36" s="1"/>
  <c r="N161763" i="36"/>
  <c r="O161763" i="36" s="1"/>
  <c r="R161763" i="36" s="1"/>
  <c r="M161763" i="36"/>
  <c r="L161763" i="36"/>
  <c r="K161763" i="36"/>
  <c r="S161762" i="36"/>
  <c r="P161762" i="36"/>
  <c r="N161762" i="36"/>
  <c r="O161762" i="36" s="1"/>
  <c r="R161762" i="36" s="1"/>
  <c r="M161762" i="36"/>
  <c r="L161762" i="36"/>
  <c r="K161762" i="36"/>
  <c r="P161761" i="36"/>
  <c r="S161761" i="36" s="1"/>
  <c r="N161761" i="36"/>
  <c r="O161761" i="36" s="1"/>
  <c r="R161761" i="36" s="1"/>
  <c r="M161761" i="36"/>
  <c r="L161761" i="36"/>
  <c r="K161761" i="36"/>
  <c r="P161760" i="36"/>
  <c r="S161760" i="36" s="1"/>
  <c r="N161760" i="36"/>
  <c r="O161760" i="36" s="1"/>
  <c r="R161760" i="36" s="1"/>
  <c r="M161760" i="36"/>
  <c r="L161760" i="36"/>
  <c r="K161760" i="36"/>
  <c r="P161759" i="36"/>
  <c r="S161759" i="36" s="1"/>
  <c r="N161759" i="36"/>
  <c r="O161759" i="36" s="1"/>
  <c r="R161759" i="36" s="1"/>
  <c r="M161759" i="36"/>
  <c r="L161759" i="36"/>
  <c r="K161759" i="36"/>
  <c r="P161758" i="36"/>
  <c r="S161758" i="36" s="1"/>
  <c r="N161758" i="36"/>
  <c r="O161758" i="36" s="1"/>
  <c r="R161758" i="36" s="1"/>
  <c r="M161758" i="36"/>
  <c r="L161758" i="36"/>
  <c r="K161758" i="36"/>
  <c r="P161757" i="36"/>
  <c r="S161757" i="36" s="1"/>
  <c r="N161757" i="36"/>
  <c r="O161757" i="36" s="1"/>
  <c r="R161757" i="36" s="1"/>
  <c r="M161757" i="36"/>
  <c r="L161757" i="36"/>
  <c r="K161757" i="36"/>
  <c r="S161756" i="36"/>
  <c r="P161756" i="36"/>
  <c r="N161756" i="36"/>
  <c r="O161756" i="36" s="1"/>
  <c r="R161756" i="36" s="1"/>
  <c r="M161756" i="36"/>
  <c r="L161756" i="36"/>
  <c r="K161756" i="36"/>
  <c r="P161755" i="36"/>
  <c r="S161755" i="36" s="1"/>
  <c r="N161755" i="36"/>
  <c r="O161755" i="36" s="1"/>
  <c r="R161755" i="36" s="1"/>
  <c r="M161755" i="36"/>
  <c r="L161755" i="36"/>
  <c r="K161755" i="36"/>
  <c r="S161754" i="36"/>
  <c r="P161754" i="36"/>
  <c r="N161754" i="36"/>
  <c r="O161754" i="36" s="1"/>
  <c r="R161754" i="36" s="1"/>
  <c r="M161754" i="36"/>
  <c r="L161754" i="36"/>
  <c r="K161754" i="36"/>
  <c r="P161753" i="36"/>
  <c r="S161753" i="36" s="1"/>
  <c r="N161753" i="36"/>
  <c r="O161753" i="36" s="1"/>
  <c r="R161753" i="36" s="1"/>
  <c r="M161753" i="36"/>
  <c r="L161753" i="36"/>
  <c r="K161753" i="36"/>
  <c r="P161752" i="36"/>
  <c r="S161752" i="36" s="1"/>
  <c r="N161752" i="36"/>
  <c r="O161752" i="36" s="1"/>
  <c r="R161752" i="36" s="1"/>
  <c r="M161752" i="36"/>
  <c r="L161752" i="36"/>
  <c r="K161752" i="36"/>
  <c r="P161751" i="36"/>
  <c r="S161751" i="36" s="1"/>
  <c r="N161751" i="36"/>
  <c r="O161751" i="36" s="1"/>
  <c r="R161751" i="36" s="1"/>
  <c r="M161751" i="36"/>
  <c r="L161751" i="36"/>
  <c r="K161751" i="36"/>
  <c r="S161750" i="36"/>
  <c r="P161750" i="36"/>
  <c r="N161750" i="36"/>
  <c r="O161750" i="36" s="1"/>
  <c r="R161750" i="36" s="1"/>
  <c r="M161750" i="36"/>
  <c r="L161750" i="36"/>
  <c r="K161750" i="36"/>
  <c r="P161749" i="36"/>
  <c r="S161749" i="36" s="1"/>
  <c r="N161749" i="36"/>
  <c r="O161749" i="36" s="1"/>
  <c r="R161749" i="36" s="1"/>
  <c r="M161749" i="36"/>
  <c r="L161749" i="36"/>
  <c r="K161749" i="36"/>
  <c r="S161748" i="36"/>
  <c r="P161748" i="36"/>
  <c r="N161748" i="36"/>
  <c r="O161748" i="36" s="1"/>
  <c r="R161748" i="36" s="1"/>
  <c r="M161748" i="36"/>
  <c r="L161748" i="36"/>
  <c r="K161748" i="36"/>
  <c r="P161747" i="36"/>
  <c r="S161747" i="36" s="1"/>
  <c r="N161747" i="36"/>
  <c r="O161747" i="36" s="1"/>
  <c r="R161747" i="36" s="1"/>
  <c r="M161747" i="36"/>
  <c r="L161747" i="36"/>
  <c r="K161747" i="36"/>
  <c r="P161746" i="36"/>
  <c r="S161746" i="36" s="1"/>
  <c r="N161746" i="36"/>
  <c r="O161746" i="36" s="1"/>
  <c r="R161746" i="36" s="1"/>
  <c r="M161746" i="36"/>
  <c r="L161746" i="36"/>
  <c r="K161746" i="36"/>
  <c r="P161745" i="36"/>
  <c r="S161745" i="36" s="1"/>
  <c r="N161745" i="36"/>
  <c r="O161745" i="36" s="1"/>
  <c r="R161745" i="36" s="1"/>
  <c r="M161745" i="36"/>
  <c r="L161745" i="36"/>
  <c r="K161745" i="36"/>
  <c r="S161744" i="36"/>
  <c r="P161744" i="36"/>
  <c r="N161744" i="36"/>
  <c r="O161744" i="36" s="1"/>
  <c r="R161744" i="36" s="1"/>
  <c r="M161744" i="36"/>
  <c r="L161744" i="36"/>
  <c r="K161744" i="36"/>
  <c r="P161743" i="36"/>
  <c r="S161743" i="36" s="1"/>
  <c r="N161743" i="36"/>
  <c r="O161743" i="36" s="1"/>
  <c r="R161743" i="36" s="1"/>
  <c r="M161743" i="36"/>
  <c r="L161743" i="36"/>
  <c r="K161743" i="36"/>
  <c r="P161742" i="36"/>
  <c r="S161742" i="36" s="1"/>
  <c r="N161742" i="36"/>
  <c r="O161742" i="36" s="1"/>
  <c r="R161742" i="36" s="1"/>
  <c r="M161742" i="36"/>
  <c r="L161742" i="36"/>
  <c r="K161742" i="36"/>
  <c r="P161741" i="36"/>
  <c r="S161741" i="36" s="1"/>
  <c r="N161741" i="36"/>
  <c r="O161741" i="36" s="1"/>
  <c r="R161741" i="36" s="1"/>
  <c r="M161741" i="36"/>
  <c r="L161741" i="36"/>
  <c r="K161741" i="36"/>
  <c r="S161740" i="36"/>
  <c r="P161740" i="36"/>
  <c r="N161740" i="36"/>
  <c r="O161740" i="36" s="1"/>
  <c r="R161740" i="36" s="1"/>
  <c r="M161740" i="36"/>
  <c r="L161740" i="36"/>
  <c r="K161740" i="36"/>
  <c r="P161739" i="36"/>
  <c r="S161739" i="36" s="1"/>
  <c r="N161739" i="36"/>
  <c r="O161739" i="36" s="1"/>
  <c r="R161739" i="36" s="1"/>
  <c r="M161739" i="36"/>
  <c r="L161739" i="36"/>
  <c r="K161739" i="36"/>
  <c r="P161738" i="36"/>
  <c r="S161738" i="36" s="1"/>
  <c r="N161738" i="36"/>
  <c r="O161738" i="36" s="1"/>
  <c r="R161738" i="36" s="1"/>
  <c r="M161738" i="36"/>
  <c r="L161738" i="36"/>
  <c r="K161738" i="36"/>
  <c r="P161737" i="36"/>
  <c r="S161737" i="36" s="1"/>
  <c r="N161737" i="36"/>
  <c r="O161737" i="36" s="1"/>
  <c r="R161737" i="36" s="1"/>
  <c r="M161737" i="36"/>
  <c r="L161737" i="36"/>
  <c r="K161737" i="36"/>
  <c r="S161736" i="36"/>
  <c r="P161736" i="36"/>
  <c r="N161736" i="36"/>
  <c r="O161736" i="36" s="1"/>
  <c r="R161736" i="36" s="1"/>
  <c r="M161736" i="36"/>
  <c r="L161736" i="36"/>
  <c r="K161736" i="36"/>
  <c r="P161735" i="36"/>
  <c r="S161735" i="36" s="1"/>
  <c r="N161735" i="36"/>
  <c r="O161735" i="36" s="1"/>
  <c r="R161735" i="36" s="1"/>
  <c r="M161735" i="36"/>
  <c r="L161735" i="36"/>
  <c r="K161735" i="36"/>
  <c r="P161734" i="36"/>
  <c r="S161734" i="36" s="1"/>
  <c r="N161734" i="36"/>
  <c r="O161734" i="36" s="1"/>
  <c r="R161734" i="36" s="1"/>
  <c r="M161734" i="36"/>
  <c r="Q161734" i="36" s="1"/>
  <c r="L161734" i="36"/>
  <c r="K161734" i="36"/>
  <c r="P161733" i="36"/>
  <c r="S161733" i="36" s="1"/>
  <c r="N161733" i="36"/>
  <c r="O161733" i="36" s="1"/>
  <c r="R161733" i="36" s="1"/>
  <c r="M161733" i="36"/>
  <c r="L161733" i="36"/>
  <c r="K161733" i="36"/>
  <c r="S161732" i="36"/>
  <c r="P161732" i="36"/>
  <c r="N161732" i="36"/>
  <c r="O161732" i="36" s="1"/>
  <c r="R161732" i="36" s="1"/>
  <c r="M161732" i="36"/>
  <c r="L161732" i="36"/>
  <c r="K161732" i="36"/>
  <c r="P161731" i="36"/>
  <c r="S161731" i="36" s="1"/>
  <c r="N161731" i="36"/>
  <c r="O161731" i="36" s="1"/>
  <c r="R161731" i="36" s="1"/>
  <c r="M161731" i="36"/>
  <c r="L161731" i="36"/>
  <c r="K161731" i="36"/>
  <c r="S161730" i="36"/>
  <c r="P161730" i="36"/>
  <c r="N161730" i="36"/>
  <c r="O161730" i="36" s="1"/>
  <c r="R161730" i="36" s="1"/>
  <c r="M161730" i="36"/>
  <c r="L161730" i="36"/>
  <c r="K161730" i="36"/>
  <c r="P161729" i="36"/>
  <c r="S161729" i="36" s="1"/>
  <c r="N161729" i="36"/>
  <c r="O161729" i="36" s="1"/>
  <c r="R161729" i="36" s="1"/>
  <c r="M161729" i="36"/>
  <c r="L161729" i="36"/>
  <c r="K161729" i="36"/>
  <c r="P161728" i="36"/>
  <c r="S161728" i="36" s="1"/>
  <c r="N161728" i="36"/>
  <c r="O161728" i="36" s="1"/>
  <c r="R161728" i="36" s="1"/>
  <c r="M161728" i="36"/>
  <c r="L161728" i="36"/>
  <c r="K161728" i="36"/>
  <c r="P161727" i="36"/>
  <c r="S161727" i="36" s="1"/>
  <c r="N161727" i="36"/>
  <c r="O161727" i="36" s="1"/>
  <c r="R161727" i="36" s="1"/>
  <c r="M161727" i="36"/>
  <c r="L161727" i="36"/>
  <c r="K161727" i="36"/>
  <c r="S161726" i="36"/>
  <c r="P161726" i="36"/>
  <c r="N161726" i="36"/>
  <c r="O161726" i="36" s="1"/>
  <c r="R161726" i="36" s="1"/>
  <c r="M161726" i="36"/>
  <c r="L161726" i="36"/>
  <c r="K161726" i="36"/>
  <c r="P161725" i="36"/>
  <c r="S161725" i="36" s="1"/>
  <c r="N161725" i="36"/>
  <c r="O161725" i="36" s="1"/>
  <c r="R161725" i="36" s="1"/>
  <c r="M161725" i="36"/>
  <c r="L161725" i="36"/>
  <c r="K161725" i="36"/>
  <c r="P161724" i="36"/>
  <c r="S161724" i="36" s="1"/>
  <c r="N161724" i="36"/>
  <c r="O161724" i="36" s="1"/>
  <c r="R161724" i="36" s="1"/>
  <c r="M161724" i="36"/>
  <c r="L161724" i="36"/>
  <c r="K161724" i="36"/>
  <c r="P161723" i="36"/>
  <c r="S161723" i="36" s="1"/>
  <c r="N161723" i="36"/>
  <c r="O161723" i="36" s="1"/>
  <c r="R161723" i="36" s="1"/>
  <c r="M161723" i="36"/>
  <c r="L161723" i="36"/>
  <c r="K161723" i="36"/>
  <c r="S161722" i="36"/>
  <c r="P161722" i="36"/>
  <c r="N161722" i="36"/>
  <c r="O161722" i="36" s="1"/>
  <c r="R161722" i="36" s="1"/>
  <c r="M161722" i="36"/>
  <c r="L161722" i="36"/>
  <c r="K161722" i="36"/>
  <c r="P161721" i="36"/>
  <c r="S161721" i="36" s="1"/>
  <c r="N161721" i="36"/>
  <c r="O161721" i="36" s="1"/>
  <c r="R161721" i="36" s="1"/>
  <c r="M161721" i="36"/>
  <c r="L161721" i="36"/>
  <c r="K161721" i="36"/>
  <c r="P161720" i="36"/>
  <c r="S161720" i="36" s="1"/>
  <c r="N161720" i="36"/>
  <c r="O161720" i="36" s="1"/>
  <c r="R161720" i="36" s="1"/>
  <c r="M161720" i="36"/>
  <c r="L161720" i="36"/>
  <c r="K161720" i="36"/>
  <c r="P161719" i="36"/>
  <c r="S161719" i="36" s="1"/>
  <c r="N161719" i="36"/>
  <c r="O161719" i="36" s="1"/>
  <c r="R161719" i="36" s="1"/>
  <c r="M161719" i="36"/>
  <c r="L161719" i="36"/>
  <c r="K161719" i="36"/>
  <c r="S161718" i="36"/>
  <c r="P161718" i="36"/>
  <c r="N161718" i="36"/>
  <c r="O161718" i="36" s="1"/>
  <c r="R161718" i="36" s="1"/>
  <c r="M161718" i="36"/>
  <c r="L161718" i="36"/>
  <c r="K161718" i="36"/>
  <c r="P161717" i="36"/>
  <c r="S161717" i="36" s="1"/>
  <c r="N161717" i="36"/>
  <c r="O161717" i="36" s="1"/>
  <c r="R161717" i="36" s="1"/>
  <c r="M161717" i="36"/>
  <c r="L161717" i="36"/>
  <c r="K161717" i="36"/>
  <c r="S161716" i="36"/>
  <c r="P161716" i="36"/>
  <c r="N161716" i="36"/>
  <c r="O161716" i="36" s="1"/>
  <c r="R161716" i="36" s="1"/>
  <c r="M161716" i="36"/>
  <c r="L161716" i="36"/>
  <c r="K161716" i="36"/>
  <c r="P161715" i="36"/>
  <c r="S161715" i="36" s="1"/>
  <c r="N161715" i="36"/>
  <c r="O161715" i="36" s="1"/>
  <c r="R161715" i="36" s="1"/>
  <c r="M161715" i="36"/>
  <c r="L161715" i="36"/>
  <c r="K161715" i="36"/>
  <c r="P161714" i="36"/>
  <c r="S161714" i="36" s="1"/>
  <c r="N161714" i="36"/>
  <c r="O161714" i="36" s="1"/>
  <c r="R161714" i="36" s="1"/>
  <c r="M161714" i="36"/>
  <c r="L161714" i="36"/>
  <c r="K161714" i="36"/>
  <c r="P161713" i="36"/>
  <c r="S161713" i="36" s="1"/>
  <c r="N161713" i="36"/>
  <c r="O161713" i="36" s="1"/>
  <c r="R161713" i="36" s="1"/>
  <c r="M161713" i="36"/>
  <c r="L161713" i="36"/>
  <c r="K161713" i="36"/>
  <c r="P161712" i="36"/>
  <c r="S161712" i="36" s="1"/>
  <c r="N161712" i="36"/>
  <c r="O161712" i="36" s="1"/>
  <c r="R161712" i="36" s="1"/>
  <c r="M161712" i="36"/>
  <c r="L161712" i="36"/>
  <c r="K161712" i="36"/>
  <c r="P161711" i="36"/>
  <c r="S161711" i="36" s="1"/>
  <c r="N161711" i="36"/>
  <c r="O161711" i="36" s="1"/>
  <c r="R161711" i="36" s="1"/>
  <c r="M161711" i="36"/>
  <c r="L161711" i="36"/>
  <c r="K161711" i="36"/>
  <c r="S161710" i="36"/>
  <c r="P161710" i="36"/>
  <c r="N161710" i="36"/>
  <c r="O161710" i="36" s="1"/>
  <c r="R161710" i="36" s="1"/>
  <c r="M161710" i="36"/>
  <c r="L161710" i="36"/>
  <c r="K161710" i="36"/>
  <c r="P161709" i="36"/>
  <c r="S161709" i="36" s="1"/>
  <c r="N161709" i="36"/>
  <c r="O161709" i="36" s="1"/>
  <c r="R161709" i="36" s="1"/>
  <c r="M161709" i="36"/>
  <c r="L161709" i="36"/>
  <c r="K161709" i="36"/>
  <c r="P161708" i="36"/>
  <c r="S161708" i="36" s="1"/>
  <c r="N161708" i="36"/>
  <c r="O161708" i="36" s="1"/>
  <c r="R161708" i="36" s="1"/>
  <c r="M161708" i="36"/>
  <c r="Q161708" i="36" s="1"/>
  <c r="L161708" i="36"/>
  <c r="K161708" i="36"/>
  <c r="P161707" i="36"/>
  <c r="S161707" i="36" s="1"/>
  <c r="N161707" i="36"/>
  <c r="O161707" i="36" s="1"/>
  <c r="R161707" i="36" s="1"/>
  <c r="M161707" i="36"/>
  <c r="L161707" i="36"/>
  <c r="K161707" i="36"/>
  <c r="S161706" i="36"/>
  <c r="P161706" i="36"/>
  <c r="N161706" i="36"/>
  <c r="O161706" i="36" s="1"/>
  <c r="R161706" i="36" s="1"/>
  <c r="M161706" i="36"/>
  <c r="L161706" i="36"/>
  <c r="K161706" i="36"/>
  <c r="P161705" i="36"/>
  <c r="S161705" i="36" s="1"/>
  <c r="N161705" i="36"/>
  <c r="O161705" i="36" s="1"/>
  <c r="R161705" i="36" s="1"/>
  <c r="M161705" i="36"/>
  <c r="L161705" i="36"/>
  <c r="K161705" i="36"/>
  <c r="P161704" i="36"/>
  <c r="S161704" i="36" s="1"/>
  <c r="N161704" i="36"/>
  <c r="O161704" i="36" s="1"/>
  <c r="R161704" i="36" s="1"/>
  <c r="M161704" i="36"/>
  <c r="L161704" i="36"/>
  <c r="K161704" i="36"/>
  <c r="P161703" i="36"/>
  <c r="S161703" i="36" s="1"/>
  <c r="N161703" i="36"/>
  <c r="O161703" i="36" s="1"/>
  <c r="R161703" i="36" s="1"/>
  <c r="M161703" i="36"/>
  <c r="L161703" i="36"/>
  <c r="K161703" i="36"/>
  <c r="P161702" i="36"/>
  <c r="S161702" i="36" s="1"/>
  <c r="N161702" i="36"/>
  <c r="O161702" i="36" s="1"/>
  <c r="R161702" i="36" s="1"/>
  <c r="M161702" i="36"/>
  <c r="L161702" i="36"/>
  <c r="K161702" i="36"/>
  <c r="P161701" i="36"/>
  <c r="S161701" i="36" s="1"/>
  <c r="N161701" i="36"/>
  <c r="O161701" i="36" s="1"/>
  <c r="R161701" i="36" s="1"/>
  <c r="M161701" i="36"/>
  <c r="L161701" i="36"/>
  <c r="K161701" i="36"/>
  <c r="S161700" i="36"/>
  <c r="P161700" i="36"/>
  <c r="N161700" i="36"/>
  <c r="O161700" i="36" s="1"/>
  <c r="R161700" i="36" s="1"/>
  <c r="M161700" i="36"/>
  <c r="L161700" i="36"/>
  <c r="K161700" i="36"/>
  <c r="P161699" i="36"/>
  <c r="S161699" i="36" s="1"/>
  <c r="N161699" i="36"/>
  <c r="O161699" i="36" s="1"/>
  <c r="R161699" i="36" s="1"/>
  <c r="M161699" i="36"/>
  <c r="L161699" i="36"/>
  <c r="K161699" i="36"/>
  <c r="P161698" i="36"/>
  <c r="S161698" i="36" s="1"/>
  <c r="N161698" i="36"/>
  <c r="O161698" i="36" s="1"/>
  <c r="R161698" i="36" s="1"/>
  <c r="M161698" i="36"/>
  <c r="L161698" i="36"/>
  <c r="K161698" i="36"/>
  <c r="P161697" i="36"/>
  <c r="S161697" i="36" s="1"/>
  <c r="N161697" i="36"/>
  <c r="O161697" i="36" s="1"/>
  <c r="R161697" i="36" s="1"/>
  <c r="M161697" i="36"/>
  <c r="L161697" i="36"/>
  <c r="K161697" i="36"/>
  <c r="S161696" i="36"/>
  <c r="P161696" i="36"/>
  <c r="N161696" i="36"/>
  <c r="O161696" i="36" s="1"/>
  <c r="R161696" i="36" s="1"/>
  <c r="M161696" i="36"/>
  <c r="L161696" i="36"/>
  <c r="K161696" i="36"/>
  <c r="P161695" i="36"/>
  <c r="S161695" i="36" s="1"/>
  <c r="N161695" i="36"/>
  <c r="O161695" i="36" s="1"/>
  <c r="R161695" i="36" s="1"/>
  <c r="M161695" i="36"/>
  <c r="L161695" i="36"/>
  <c r="K161695" i="36"/>
  <c r="P161694" i="36"/>
  <c r="S161694" i="36" s="1"/>
  <c r="N161694" i="36"/>
  <c r="O161694" i="36" s="1"/>
  <c r="R161694" i="36" s="1"/>
  <c r="M161694" i="36"/>
  <c r="L161694" i="36"/>
  <c r="K161694" i="36"/>
  <c r="P161693" i="36"/>
  <c r="S161693" i="36" s="1"/>
  <c r="N161693" i="36"/>
  <c r="O161693" i="36" s="1"/>
  <c r="R161693" i="36" s="1"/>
  <c r="M161693" i="36"/>
  <c r="L161693" i="36"/>
  <c r="K161693" i="36"/>
  <c r="P161692" i="36"/>
  <c r="S161692" i="36" s="1"/>
  <c r="N161692" i="36"/>
  <c r="O161692" i="36" s="1"/>
  <c r="R161692" i="36" s="1"/>
  <c r="M161692" i="36"/>
  <c r="L161692" i="36"/>
  <c r="K161692" i="36"/>
  <c r="P161691" i="36"/>
  <c r="S161691" i="36" s="1"/>
  <c r="N161691" i="36"/>
  <c r="O161691" i="36" s="1"/>
  <c r="R161691" i="36" s="1"/>
  <c r="M161691" i="36"/>
  <c r="L161691" i="36"/>
  <c r="K161691" i="36"/>
  <c r="S161690" i="36"/>
  <c r="P161690" i="36"/>
  <c r="N161690" i="36"/>
  <c r="O161690" i="36" s="1"/>
  <c r="R161690" i="36" s="1"/>
  <c r="M161690" i="36"/>
  <c r="L161690" i="36"/>
  <c r="K161690" i="36"/>
  <c r="P161689" i="36"/>
  <c r="S161689" i="36" s="1"/>
  <c r="N161689" i="36"/>
  <c r="O161689" i="36" s="1"/>
  <c r="R161689" i="36" s="1"/>
  <c r="M161689" i="36"/>
  <c r="L161689" i="36"/>
  <c r="K161689" i="36"/>
  <c r="S161688" i="36"/>
  <c r="P161688" i="36"/>
  <c r="N161688" i="36"/>
  <c r="O161688" i="36" s="1"/>
  <c r="R161688" i="36" s="1"/>
  <c r="M161688" i="36"/>
  <c r="L161688" i="36"/>
  <c r="K161688" i="36"/>
  <c r="P161687" i="36"/>
  <c r="S161687" i="36" s="1"/>
  <c r="N161687" i="36"/>
  <c r="O161687" i="36" s="1"/>
  <c r="R161687" i="36" s="1"/>
  <c r="M161687" i="36"/>
  <c r="L161687" i="36"/>
  <c r="K161687" i="36"/>
  <c r="P161686" i="36"/>
  <c r="S161686" i="36" s="1"/>
  <c r="N161686" i="36"/>
  <c r="O161686" i="36" s="1"/>
  <c r="R161686" i="36" s="1"/>
  <c r="M161686" i="36"/>
  <c r="L161686" i="36"/>
  <c r="K161686" i="36"/>
  <c r="P161685" i="36"/>
  <c r="S161685" i="36" s="1"/>
  <c r="N161685" i="36"/>
  <c r="O161685" i="36" s="1"/>
  <c r="R161685" i="36" s="1"/>
  <c r="M161685" i="36"/>
  <c r="L161685" i="36"/>
  <c r="K161685" i="36"/>
  <c r="S161684" i="36"/>
  <c r="P161684" i="36"/>
  <c r="N161684" i="36"/>
  <c r="O161684" i="36" s="1"/>
  <c r="R161684" i="36" s="1"/>
  <c r="M161684" i="36"/>
  <c r="L161684" i="36"/>
  <c r="K161684" i="36"/>
  <c r="P161683" i="36"/>
  <c r="S161683" i="36" s="1"/>
  <c r="N161683" i="36"/>
  <c r="O161683" i="36" s="1"/>
  <c r="R161683" i="36" s="1"/>
  <c r="M161683" i="36"/>
  <c r="L161683" i="36"/>
  <c r="K161683" i="36"/>
  <c r="P161682" i="36"/>
  <c r="S161682" i="36" s="1"/>
  <c r="N161682" i="36"/>
  <c r="O161682" i="36" s="1"/>
  <c r="R161682" i="36" s="1"/>
  <c r="M161682" i="36"/>
  <c r="L161682" i="36"/>
  <c r="K161682" i="36"/>
  <c r="P161681" i="36"/>
  <c r="S161681" i="36" s="1"/>
  <c r="N161681" i="36"/>
  <c r="O161681" i="36" s="1"/>
  <c r="R161681" i="36" s="1"/>
  <c r="M161681" i="36"/>
  <c r="L161681" i="36"/>
  <c r="K161681" i="36"/>
  <c r="P161680" i="36"/>
  <c r="S161680" i="36" s="1"/>
  <c r="N161680" i="36"/>
  <c r="O161680" i="36" s="1"/>
  <c r="R161680" i="36" s="1"/>
  <c r="M161680" i="36"/>
  <c r="L161680" i="36"/>
  <c r="K161680" i="36"/>
  <c r="P161679" i="36"/>
  <c r="S161679" i="36" s="1"/>
  <c r="N161679" i="36"/>
  <c r="O161679" i="36" s="1"/>
  <c r="R161679" i="36" s="1"/>
  <c r="M161679" i="36"/>
  <c r="L161679" i="36"/>
  <c r="K161679" i="36"/>
  <c r="S161678" i="36"/>
  <c r="P161678" i="36"/>
  <c r="N161678" i="36"/>
  <c r="O161678" i="36" s="1"/>
  <c r="R161678" i="36" s="1"/>
  <c r="M161678" i="36"/>
  <c r="L161678" i="36"/>
  <c r="K161678" i="36"/>
  <c r="P161677" i="36"/>
  <c r="S161677" i="36" s="1"/>
  <c r="N161677" i="36"/>
  <c r="O161677" i="36" s="1"/>
  <c r="R161677" i="36" s="1"/>
  <c r="M161677" i="36"/>
  <c r="L161677" i="36"/>
  <c r="K161677" i="36"/>
  <c r="P161676" i="36"/>
  <c r="S161676" i="36" s="1"/>
  <c r="N161676" i="36"/>
  <c r="O161676" i="36" s="1"/>
  <c r="R161676" i="36" s="1"/>
  <c r="M161676" i="36"/>
  <c r="L161676" i="36"/>
  <c r="K161676" i="36"/>
  <c r="P161675" i="36"/>
  <c r="S161675" i="36" s="1"/>
  <c r="N161675" i="36"/>
  <c r="O161675" i="36" s="1"/>
  <c r="R161675" i="36" s="1"/>
  <c r="M161675" i="36"/>
  <c r="L161675" i="36"/>
  <c r="K161675" i="36"/>
  <c r="P161674" i="36"/>
  <c r="S161674" i="36" s="1"/>
  <c r="N161674" i="36"/>
  <c r="O161674" i="36" s="1"/>
  <c r="R161674" i="36" s="1"/>
  <c r="M161674" i="36"/>
  <c r="L161674" i="36"/>
  <c r="K161674" i="36"/>
  <c r="P161673" i="36"/>
  <c r="S161673" i="36" s="1"/>
  <c r="N161673" i="36"/>
  <c r="O161673" i="36" s="1"/>
  <c r="R161673" i="36" s="1"/>
  <c r="M161673" i="36"/>
  <c r="L161673" i="36"/>
  <c r="K161673" i="36"/>
  <c r="P161672" i="36"/>
  <c r="S161672" i="36" s="1"/>
  <c r="N161672" i="36"/>
  <c r="O161672" i="36" s="1"/>
  <c r="R161672" i="36" s="1"/>
  <c r="M161672" i="36"/>
  <c r="Q161672" i="36" s="1"/>
  <c r="L161672" i="36"/>
  <c r="K161672" i="36"/>
  <c r="P161671" i="36"/>
  <c r="S161671" i="36" s="1"/>
  <c r="N161671" i="36"/>
  <c r="O161671" i="36" s="1"/>
  <c r="R161671" i="36" s="1"/>
  <c r="M161671" i="36"/>
  <c r="L161671" i="36"/>
  <c r="K161671" i="36"/>
  <c r="S161670" i="36"/>
  <c r="P161670" i="36"/>
  <c r="O161670" i="36"/>
  <c r="R161670" i="36" s="1"/>
  <c r="N161670" i="36"/>
  <c r="M161670" i="36"/>
  <c r="L161670" i="36"/>
  <c r="K161670" i="36"/>
  <c r="P161669" i="36"/>
  <c r="S161669" i="36" s="1"/>
  <c r="N161669" i="36"/>
  <c r="O161669" i="36" s="1"/>
  <c r="R161669" i="36" s="1"/>
  <c r="M161669" i="36"/>
  <c r="L161669" i="36"/>
  <c r="K161669" i="36"/>
  <c r="S161668" i="36"/>
  <c r="P161668" i="36"/>
  <c r="N161668" i="36"/>
  <c r="O161668" i="36" s="1"/>
  <c r="R161668" i="36" s="1"/>
  <c r="M161668" i="36"/>
  <c r="L161668" i="36"/>
  <c r="K161668" i="36"/>
  <c r="P161667" i="36"/>
  <c r="S161667" i="36" s="1"/>
  <c r="N161667" i="36"/>
  <c r="O161667" i="36" s="1"/>
  <c r="R161667" i="36" s="1"/>
  <c r="M161667" i="36"/>
  <c r="L161667" i="36"/>
  <c r="K161667" i="36"/>
  <c r="P161666" i="36"/>
  <c r="S161666" i="36" s="1"/>
  <c r="N161666" i="36"/>
  <c r="O161666" i="36" s="1"/>
  <c r="R161666" i="36" s="1"/>
  <c r="M161666" i="36"/>
  <c r="L161666" i="36"/>
  <c r="K161666" i="36"/>
  <c r="P161665" i="36"/>
  <c r="S161665" i="36" s="1"/>
  <c r="N161665" i="36"/>
  <c r="O161665" i="36" s="1"/>
  <c r="R161665" i="36" s="1"/>
  <c r="M161665" i="36"/>
  <c r="L161665" i="36"/>
  <c r="K161665" i="36"/>
  <c r="S161664" i="36"/>
  <c r="P161664" i="36"/>
  <c r="O161664" i="36"/>
  <c r="R161664" i="36" s="1"/>
  <c r="N161664" i="36"/>
  <c r="M161664" i="36"/>
  <c r="Q161664" i="36" s="1"/>
  <c r="L161664" i="36"/>
  <c r="K161664" i="36"/>
  <c r="P161663" i="36"/>
  <c r="S161663" i="36" s="1"/>
  <c r="N161663" i="36"/>
  <c r="O161663" i="36" s="1"/>
  <c r="R161663" i="36" s="1"/>
  <c r="M161663" i="36"/>
  <c r="L161663" i="36"/>
  <c r="K161663" i="36"/>
  <c r="S161662" i="36"/>
  <c r="P161662" i="36"/>
  <c r="N161662" i="36"/>
  <c r="O161662" i="36" s="1"/>
  <c r="R161662" i="36" s="1"/>
  <c r="M161662" i="36"/>
  <c r="L161662" i="36"/>
  <c r="K161662" i="36"/>
  <c r="P161661" i="36"/>
  <c r="S161661" i="36" s="1"/>
  <c r="N161661" i="36"/>
  <c r="O161661" i="36" s="1"/>
  <c r="R161661" i="36" s="1"/>
  <c r="M161661" i="36"/>
  <c r="L161661" i="36"/>
  <c r="K161661" i="36"/>
  <c r="P161660" i="36"/>
  <c r="S161660" i="36" s="1"/>
  <c r="N161660" i="36"/>
  <c r="O161660" i="36" s="1"/>
  <c r="R161660" i="36" s="1"/>
  <c r="M161660" i="36"/>
  <c r="L161660" i="36"/>
  <c r="K161660" i="36"/>
  <c r="P161659" i="36"/>
  <c r="S161659" i="36" s="1"/>
  <c r="N161659" i="36"/>
  <c r="O161659" i="36" s="1"/>
  <c r="R161659" i="36" s="1"/>
  <c r="M161659" i="36"/>
  <c r="L161659" i="36"/>
  <c r="K161659" i="36"/>
  <c r="S161658" i="36"/>
  <c r="P161658" i="36"/>
  <c r="N161658" i="36"/>
  <c r="O161658" i="36" s="1"/>
  <c r="R161658" i="36" s="1"/>
  <c r="M161658" i="36"/>
  <c r="L161658" i="36"/>
  <c r="K161658" i="36"/>
  <c r="P161657" i="36"/>
  <c r="S161657" i="36" s="1"/>
  <c r="N161657" i="36"/>
  <c r="O161657" i="36" s="1"/>
  <c r="R161657" i="36" s="1"/>
  <c r="M161657" i="36"/>
  <c r="L161657" i="36"/>
  <c r="K161657" i="36"/>
  <c r="P161656" i="36"/>
  <c r="S161656" i="36" s="1"/>
  <c r="N161656" i="36"/>
  <c r="O161656" i="36" s="1"/>
  <c r="R161656" i="36" s="1"/>
  <c r="M161656" i="36"/>
  <c r="L161656" i="36"/>
  <c r="K161656" i="36"/>
  <c r="P161655" i="36"/>
  <c r="S161655" i="36" s="1"/>
  <c r="N161655" i="36"/>
  <c r="O161655" i="36" s="1"/>
  <c r="R161655" i="36" s="1"/>
  <c r="M161655" i="36"/>
  <c r="L161655" i="36"/>
  <c r="K161655" i="36"/>
  <c r="S161654" i="36"/>
  <c r="P161654" i="36"/>
  <c r="N161654" i="36"/>
  <c r="O161654" i="36" s="1"/>
  <c r="R161654" i="36" s="1"/>
  <c r="M161654" i="36"/>
  <c r="L161654" i="36"/>
  <c r="K161654" i="36"/>
  <c r="P161653" i="36"/>
  <c r="S161653" i="36" s="1"/>
  <c r="N161653" i="36"/>
  <c r="O161653" i="36" s="1"/>
  <c r="R161653" i="36" s="1"/>
  <c r="M161653" i="36"/>
  <c r="L161653" i="36"/>
  <c r="K161653" i="36"/>
  <c r="S161652" i="36"/>
  <c r="P161652" i="36"/>
  <c r="N161652" i="36"/>
  <c r="O161652" i="36" s="1"/>
  <c r="R161652" i="36" s="1"/>
  <c r="M161652" i="36"/>
  <c r="L161652" i="36"/>
  <c r="K161652" i="36"/>
  <c r="P161651" i="36"/>
  <c r="S161651" i="36" s="1"/>
  <c r="N161651" i="36"/>
  <c r="O161651" i="36" s="1"/>
  <c r="R161651" i="36" s="1"/>
  <c r="M161651" i="36"/>
  <c r="L161651" i="36"/>
  <c r="K161651" i="36"/>
  <c r="P161650" i="36"/>
  <c r="S161650" i="36" s="1"/>
  <c r="N161650" i="36"/>
  <c r="O161650" i="36" s="1"/>
  <c r="R161650" i="36" s="1"/>
  <c r="M161650" i="36"/>
  <c r="L161650" i="36"/>
  <c r="K161650" i="36"/>
  <c r="P161649" i="36"/>
  <c r="S161649" i="36" s="1"/>
  <c r="N161649" i="36"/>
  <c r="O161649" i="36" s="1"/>
  <c r="R161649" i="36" s="1"/>
  <c r="M161649" i="36"/>
  <c r="L161649" i="36"/>
  <c r="K161649" i="36"/>
  <c r="S161648" i="36"/>
  <c r="P161648" i="36"/>
  <c r="N161648" i="36"/>
  <c r="O161648" i="36" s="1"/>
  <c r="R161648" i="36" s="1"/>
  <c r="M161648" i="36"/>
  <c r="L161648" i="36"/>
  <c r="K161648" i="36"/>
  <c r="P161647" i="36"/>
  <c r="S161647" i="36" s="1"/>
  <c r="N161647" i="36"/>
  <c r="O161647" i="36" s="1"/>
  <c r="R161647" i="36" s="1"/>
  <c r="M161647" i="36"/>
  <c r="L161647" i="36"/>
  <c r="K161647" i="36"/>
  <c r="S161646" i="36"/>
  <c r="P161646" i="36"/>
  <c r="N161646" i="36"/>
  <c r="O161646" i="36" s="1"/>
  <c r="R161646" i="36" s="1"/>
  <c r="M161646" i="36"/>
  <c r="L161646" i="36"/>
  <c r="K161646" i="36"/>
  <c r="P161645" i="36"/>
  <c r="S161645" i="36" s="1"/>
  <c r="N161645" i="36"/>
  <c r="O161645" i="36" s="1"/>
  <c r="R161645" i="36" s="1"/>
  <c r="M161645" i="36"/>
  <c r="L161645" i="36"/>
  <c r="K161645" i="36"/>
  <c r="P161644" i="36"/>
  <c r="S161644" i="36" s="1"/>
  <c r="N161644" i="36"/>
  <c r="O161644" i="36" s="1"/>
  <c r="R161644" i="36" s="1"/>
  <c r="M161644" i="36"/>
  <c r="L161644" i="36"/>
  <c r="K161644" i="36"/>
  <c r="P161643" i="36"/>
  <c r="S161643" i="36" s="1"/>
  <c r="N161643" i="36"/>
  <c r="O161643" i="36" s="1"/>
  <c r="R161643" i="36" s="1"/>
  <c r="M161643" i="36"/>
  <c r="L161643" i="36"/>
  <c r="K161643" i="36"/>
  <c r="S161642" i="36"/>
  <c r="P161642" i="36"/>
  <c r="O161642" i="36"/>
  <c r="R161642" i="36" s="1"/>
  <c r="N161642" i="36"/>
  <c r="M161642" i="36"/>
  <c r="L161642" i="36"/>
  <c r="K161642" i="36"/>
  <c r="P161641" i="36"/>
  <c r="S161641" i="36" s="1"/>
  <c r="N161641" i="36"/>
  <c r="O161641" i="36" s="1"/>
  <c r="R161641" i="36" s="1"/>
  <c r="M161641" i="36"/>
  <c r="L161641" i="36"/>
  <c r="K161641" i="36"/>
  <c r="P161640" i="36"/>
  <c r="S161640" i="36" s="1"/>
  <c r="N161640" i="36"/>
  <c r="O161640" i="36" s="1"/>
  <c r="R161640" i="36" s="1"/>
  <c r="M161640" i="36"/>
  <c r="L161640" i="36"/>
  <c r="K161640" i="36"/>
  <c r="P161639" i="36"/>
  <c r="S161639" i="36" s="1"/>
  <c r="N161639" i="36"/>
  <c r="O161639" i="36" s="1"/>
  <c r="R161639" i="36" s="1"/>
  <c r="M161639" i="36"/>
  <c r="L161639" i="36"/>
  <c r="K161639" i="36"/>
  <c r="S161638" i="36"/>
  <c r="P161638" i="36"/>
  <c r="N161638" i="36"/>
  <c r="O161638" i="36" s="1"/>
  <c r="R161638" i="36" s="1"/>
  <c r="M161638" i="36"/>
  <c r="L161638" i="36"/>
  <c r="K161638" i="36"/>
  <c r="P161637" i="36"/>
  <c r="S161637" i="36" s="1"/>
  <c r="N161637" i="36"/>
  <c r="O161637" i="36" s="1"/>
  <c r="R161637" i="36" s="1"/>
  <c r="M161637" i="36"/>
  <c r="L161637" i="36"/>
  <c r="K161637" i="36"/>
  <c r="P161636" i="36"/>
  <c r="S161636" i="36" s="1"/>
  <c r="N161636" i="36"/>
  <c r="O161636" i="36" s="1"/>
  <c r="R161636" i="36" s="1"/>
  <c r="M161636" i="36"/>
  <c r="L161636" i="36"/>
  <c r="K161636" i="36"/>
  <c r="P161635" i="36"/>
  <c r="S161635" i="36" s="1"/>
  <c r="N161635" i="36"/>
  <c r="O161635" i="36" s="1"/>
  <c r="R161635" i="36" s="1"/>
  <c r="M161635" i="36"/>
  <c r="L161635" i="36"/>
  <c r="K161635" i="36"/>
  <c r="S161634" i="36"/>
  <c r="P161634" i="36"/>
  <c r="N161634" i="36"/>
  <c r="O161634" i="36" s="1"/>
  <c r="R161634" i="36" s="1"/>
  <c r="M161634" i="36"/>
  <c r="L161634" i="36"/>
  <c r="K161634" i="36"/>
  <c r="P161633" i="36"/>
  <c r="S161633" i="36" s="1"/>
  <c r="N161633" i="36"/>
  <c r="O161633" i="36" s="1"/>
  <c r="R161633" i="36" s="1"/>
  <c r="M161633" i="36"/>
  <c r="L161633" i="36"/>
  <c r="K161633" i="36"/>
  <c r="S161632" i="36"/>
  <c r="P161632" i="36"/>
  <c r="N161632" i="36"/>
  <c r="O161632" i="36" s="1"/>
  <c r="R161632" i="36" s="1"/>
  <c r="M161632" i="36"/>
  <c r="L161632" i="36"/>
  <c r="K161632" i="36"/>
  <c r="P161631" i="36"/>
  <c r="S161631" i="36" s="1"/>
  <c r="N161631" i="36"/>
  <c r="O161631" i="36" s="1"/>
  <c r="R161631" i="36" s="1"/>
  <c r="M161631" i="36"/>
  <c r="L161631" i="36"/>
  <c r="K161631" i="36"/>
  <c r="P161630" i="36"/>
  <c r="S161630" i="36" s="1"/>
  <c r="N161630" i="36"/>
  <c r="O161630" i="36" s="1"/>
  <c r="R161630" i="36" s="1"/>
  <c r="M161630" i="36"/>
  <c r="L161630" i="36"/>
  <c r="K161630" i="36"/>
  <c r="P161629" i="36"/>
  <c r="S161629" i="36" s="1"/>
  <c r="N161629" i="36"/>
  <c r="O161629" i="36" s="1"/>
  <c r="R161629" i="36" s="1"/>
  <c r="M161629" i="36"/>
  <c r="L161629" i="36"/>
  <c r="K161629" i="36"/>
  <c r="P161628" i="36"/>
  <c r="S161628" i="36" s="1"/>
  <c r="N161628" i="36"/>
  <c r="O161628" i="36" s="1"/>
  <c r="R161628" i="36" s="1"/>
  <c r="M161628" i="36"/>
  <c r="L161628" i="36"/>
  <c r="K161628" i="36"/>
  <c r="P161627" i="36"/>
  <c r="S161627" i="36" s="1"/>
  <c r="N161627" i="36"/>
  <c r="O161627" i="36" s="1"/>
  <c r="R161627" i="36" s="1"/>
  <c r="M161627" i="36"/>
  <c r="L161627" i="36"/>
  <c r="K161627" i="36"/>
  <c r="S161626" i="36"/>
  <c r="P161626" i="36"/>
  <c r="N161626" i="36"/>
  <c r="O161626" i="36" s="1"/>
  <c r="R161626" i="36" s="1"/>
  <c r="M161626" i="36"/>
  <c r="L161626" i="36"/>
  <c r="K161626" i="36"/>
  <c r="P161625" i="36"/>
  <c r="S161625" i="36" s="1"/>
  <c r="N161625" i="36"/>
  <c r="O161625" i="36" s="1"/>
  <c r="R161625" i="36" s="1"/>
  <c r="M161625" i="36"/>
  <c r="L161625" i="36"/>
  <c r="K161625" i="36"/>
  <c r="P161624" i="36"/>
  <c r="S161624" i="36" s="1"/>
  <c r="N161624" i="36"/>
  <c r="O161624" i="36" s="1"/>
  <c r="R161624" i="36" s="1"/>
  <c r="M161624" i="36"/>
  <c r="L161624" i="36"/>
  <c r="K161624" i="36"/>
  <c r="P161623" i="36"/>
  <c r="S161623" i="36" s="1"/>
  <c r="N161623" i="36"/>
  <c r="O161623" i="36" s="1"/>
  <c r="R161623" i="36" s="1"/>
  <c r="M161623" i="36"/>
  <c r="L161623" i="36"/>
  <c r="K161623" i="36"/>
  <c r="S161622" i="36"/>
  <c r="P161622" i="36"/>
  <c r="N161622" i="36"/>
  <c r="O161622" i="36" s="1"/>
  <c r="R161622" i="36" s="1"/>
  <c r="M161622" i="36"/>
  <c r="L161622" i="36"/>
  <c r="K161622" i="36"/>
  <c r="P161621" i="36"/>
  <c r="S161621" i="36" s="1"/>
  <c r="N161621" i="36"/>
  <c r="O161621" i="36" s="1"/>
  <c r="R161621" i="36" s="1"/>
  <c r="M161621" i="36"/>
  <c r="L161621" i="36"/>
  <c r="K161621" i="36"/>
  <c r="S161620" i="36"/>
  <c r="P161620" i="36"/>
  <c r="N161620" i="36"/>
  <c r="O161620" i="36" s="1"/>
  <c r="R161620" i="36" s="1"/>
  <c r="M161620" i="36"/>
  <c r="L161620" i="36"/>
  <c r="K161620" i="36"/>
  <c r="P161619" i="36"/>
  <c r="S161619" i="36" s="1"/>
  <c r="N161619" i="36"/>
  <c r="O161619" i="36" s="1"/>
  <c r="R161619" i="36" s="1"/>
  <c r="M161619" i="36"/>
  <c r="L161619" i="36"/>
  <c r="K161619" i="36"/>
  <c r="P161618" i="36"/>
  <c r="S161618" i="36" s="1"/>
  <c r="N161618" i="36"/>
  <c r="O161618" i="36" s="1"/>
  <c r="R161618" i="36" s="1"/>
  <c r="M161618" i="36"/>
  <c r="L161618" i="36"/>
  <c r="K161618" i="36"/>
  <c r="P161617" i="36"/>
  <c r="S161617" i="36" s="1"/>
  <c r="N161617" i="36"/>
  <c r="O161617" i="36" s="1"/>
  <c r="R161617" i="36" s="1"/>
  <c r="M161617" i="36"/>
  <c r="L161617" i="36"/>
  <c r="K161617" i="36"/>
  <c r="P161616" i="36"/>
  <c r="S161616" i="36" s="1"/>
  <c r="N161616" i="36"/>
  <c r="O161616" i="36" s="1"/>
  <c r="R161616" i="36" s="1"/>
  <c r="M161616" i="36"/>
  <c r="L161616" i="36"/>
  <c r="K161616" i="36"/>
  <c r="P161615" i="36"/>
  <c r="S161615" i="36" s="1"/>
  <c r="N161615" i="36"/>
  <c r="O161615" i="36" s="1"/>
  <c r="R161615" i="36" s="1"/>
  <c r="M161615" i="36"/>
  <c r="L161615" i="36"/>
  <c r="K161615" i="36"/>
  <c r="S161614" i="36"/>
  <c r="P161614" i="36"/>
  <c r="N161614" i="36"/>
  <c r="O161614" i="36" s="1"/>
  <c r="R161614" i="36" s="1"/>
  <c r="M161614" i="36"/>
  <c r="L161614" i="36"/>
  <c r="K161614" i="36"/>
  <c r="P161613" i="36"/>
  <c r="S161613" i="36" s="1"/>
  <c r="N161613" i="36"/>
  <c r="O161613" i="36" s="1"/>
  <c r="R161613" i="36" s="1"/>
  <c r="M161613" i="36"/>
  <c r="L161613" i="36"/>
  <c r="K161613" i="36"/>
  <c r="P161612" i="36"/>
  <c r="S161612" i="36" s="1"/>
  <c r="N161612" i="36"/>
  <c r="O161612" i="36" s="1"/>
  <c r="R161612" i="36" s="1"/>
  <c r="M161612" i="36"/>
  <c r="L161612" i="36"/>
  <c r="K161612" i="36"/>
  <c r="P161611" i="36"/>
  <c r="S161611" i="36" s="1"/>
  <c r="N161611" i="36"/>
  <c r="O161611" i="36" s="1"/>
  <c r="R161611" i="36" s="1"/>
  <c r="M161611" i="36"/>
  <c r="L161611" i="36"/>
  <c r="K161611" i="36"/>
  <c r="S161610" i="36"/>
  <c r="P161610" i="36"/>
  <c r="N161610" i="36"/>
  <c r="O161610" i="36" s="1"/>
  <c r="R161610" i="36" s="1"/>
  <c r="M161610" i="36"/>
  <c r="L161610" i="36"/>
  <c r="K161610" i="36"/>
  <c r="P161609" i="36"/>
  <c r="S161609" i="36" s="1"/>
  <c r="N161609" i="36"/>
  <c r="O161609" i="36" s="1"/>
  <c r="R161609" i="36" s="1"/>
  <c r="M161609" i="36"/>
  <c r="L161609" i="36"/>
  <c r="K161609" i="36"/>
  <c r="P161608" i="36"/>
  <c r="S161608" i="36" s="1"/>
  <c r="N161608" i="36"/>
  <c r="O161608" i="36" s="1"/>
  <c r="R161608" i="36" s="1"/>
  <c r="M161608" i="36"/>
  <c r="L161608" i="36"/>
  <c r="K161608" i="36"/>
  <c r="P161607" i="36"/>
  <c r="S161607" i="36" s="1"/>
  <c r="N161607" i="36"/>
  <c r="O161607" i="36" s="1"/>
  <c r="R161607" i="36" s="1"/>
  <c r="M161607" i="36"/>
  <c r="L161607" i="36"/>
  <c r="K161607" i="36"/>
  <c r="P161606" i="36"/>
  <c r="S161606" i="36" s="1"/>
  <c r="N161606" i="36"/>
  <c r="O161606" i="36" s="1"/>
  <c r="R161606" i="36" s="1"/>
  <c r="M161606" i="36"/>
  <c r="L161606" i="36"/>
  <c r="K161606" i="36"/>
  <c r="P161605" i="36"/>
  <c r="S161605" i="36" s="1"/>
  <c r="N161605" i="36"/>
  <c r="O161605" i="36" s="1"/>
  <c r="R161605" i="36" s="1"/>
  <c r="M161605" i="36"/>
  <c r="L161605" i="36"/>
  <c r="K161605" i="36"/>
  <c r="P161604" i="36"/>
  <c r="S161604" i="36" s="1"/>
  <c r="N161604" i="36"/>
  <c r="O161604" i="36" s="1"/>
  <c r="R161604" i="36" s="1"/>
  <c r="M161604" i="36"/>
  <c r="L161604" i="36"/>
  <c r="K161604" i="36"/>
  <c r="P161603" i="36"/>
  <c r="S161603" i="36" s="1"/>
  <c r="N161603" i="36"/>
  <c r="O161603" i="36" s="1"/>
  <c r="R161603" i="36" s="1"/>
  <c r="M161603" i="36"/>
  <c r="L161603" i="36"/>
  <c r="K161603" i="36"/>
  <c r="S161602" i="36"/>
  <c r="P161602" i="36"/>
  <c r="N161602" i="36"/>
  <c r="O161602" i="36" s="1"/>
  <c r="R161602" i="36" s="1"/>
  <c r="M161602" i="36"/>
  <c r="L161602" i="36"/>
  <c r="K161602" i="36"/>
  <c r="P161601" i="36"/>
  <c r="S161601" i="36" s="1"/>
  <c r="N161601" i="36"/>
  <c r="O161601" i="36" s="1"/>
  <c r="R161601" i="36" s="1"/>
  <c r="M161601" i="36"/>
  <c r="L161601" i="36"/>
  <c r="K161601" i="36"/>
  <c r="P161600" i="36"/>
  <c r="S161600" i="36" s="1"/>
  <c r="N161600" i="36"/>
  <c r="O161600" i="36" s="1"/>
  <c r="R161600" i="36" s="1"/>
  <c r="M161600" i="36"/>
  <c r="L161600" i="36"/>
  <c r="K161600" i="36"/>
  <c r="P161599" i="36"/>
  <c r="S161599" i="36" s="1"/>
  <c r="N161599" i="36"/>
  <c r="O161599" i="36" s="1"/>
  <c r="R161599" i="36" s="1"/>
  <c r="M161599" i="36"/>
  <c r="L161599" i="36"/>
  <c r="K161599" i="36"/>
  <c r="P161598" i="36"/>
  <c r="S161598" i="36" s="1"/>
  <c r="N161598" i="36"/>
  <c r="O161598" i="36" s="1"/>
  <c r="R161598" i="36" s="1"/>
  <c r="M161598" i="36"/>
  <c r="L161598" i="36"/>
  <c r="K161598" i="36"/>
  <c r="P161597" i="36"/>
  <c r="S161597" i="36" s="1"/>
  <c r="N161597" i="36"/>
  <c r="O161597" i="36" s="1"/>
  <c r="R161597" i="36" s="1"/>
  <c r="M161597" i="36"/>
  <c r="L161597" i="36"/>
  <c r="K161597" i="36"/>
  <c r="S161596" i="36"/>
  <c r="P161596" i="36"/>
  <c r="N161596" i="36"/>
  <c r="O161596" i="36" s="1"/>
  <c r="R161596" i="36" s="1"/>
  <c r="M161596" i="36"/>
  <c r="L161596" i="36"/>
  <c r="K161596" i="36"/>
  <c r="P161595" i="36"/>
  <c r="S161595" i="36" s="1"/>
  <c r="N161595" i="36"/>
  <c r="O161595" i="36" s="1"/>
  <c r="R161595" i="36" s="1"/>
  <c r="M161595" i="36"/>
  <c r="L161595" i="36"/>
  <c r="K161595" i="36"/>
  <c r="P161594" i="36"/>
  <c r="S161594" i="36" s="1"/>
  <c r="N161594" i="36"/>
  <c r="O161594" i="36" s="1"/>
  <c r="R161594" i="36" s="1"/>
  <c r="M161594" i="36"/>
  <c r="L161594" i="36"/>
  <c r="K161594" i="36"/>
  <c r="P161593" i="36"/>
  <c r="S161593" i="36" s="1"/>
  <c r="N161593" i="36"/>
  <c r="O161593" i="36" s="1"/>
  <c r="R161593" i="36" s="1"/>
  <c r="M161593" i="36"/>
  <c r="L161593" i="36"/>
  <c r="K161593" i="36"/>
  <c r="S161592" i="36"/>
  <c r="P161592" i="36"/>
  <c r="N161592" i="36"/>
  <c r="O161592" i="36" s="1"/>
  <c r="R161592" i="36" s="1"/>
  <c r="M161592" i="36"/>
  <c r="L161592" i="36"/>
  <c r="K161592" i="36"/>
  <c r="P161591" i="36"/>
  <c r="S161591" i="36" s="1"/>
  <c r="N161591" i="36"/>
  <c r="O161591" i="36" s="1"/>
  <c r="R161591" i="36" s="1"/>
  <c r="M161591" i="36"/>
  <c r="L161591" i="36"/>
  <c r="K161591" i="36"/>
  <c r="P161590" i="36"/>
  <c r="S161590" i="36" s="1"/>
  <c r="N161590" i="36"/>
  <c r="O161590" i="36" s="1"/>
  <c r="R161590" i="36" s="1"/>
  <c r="M161590" i="36"/>
  <c r="L161590" i="36"/>
  <c r="K161590" i="36"/>
  <c r="P161589" i="36"/>
  <c r="S161589" i="36" s="1"/>
  <c r="N161589" i="36"/>
  <c r="O161589" i="36" s="1"/>
  <c r="R161589" i="36" s="1"/>
  <c r="M161589" i="36"/>
  <c r="L161589" i="36"/>
  <c r="K161589" i="36"/>
  <c r="S161588" i="36"/>
  <c r="P161588" i="36"/>
  <c r="O161588" i="36"/>
  <c r="R161588" i="36" s="1"/>
  <c r="N161588" i="36"/>
  <c r="M161588" i="36"/>
  <c r="L161588" i="36"/>
  <c r="K161588" i="36"/>
  <c r="P161587" i="36"/>
  <c r="S161587" i="36" s="1"/>
  <c r="N161587" i="36"/>
  <c r="O161587" i="36" s="1"/>
  <c r="R161587" i="36" s="1"/>
  <c r="M161587" i="36"/>
  <c r="L161587" i="36"/>
  <c r="K161587" i="36"/>
  <c r="S161586" i="36"/>
  <c r="P161586" i="36"/>
  <c r="N161586" i="36"/>
  <c r="O161586" i="36" s="1"/>
  <c r="R161586" i="36" s="1"/>
  <c r="M161586" i="36"/>
  <c r="L161586" i="36"/>
  <c r="K161586" i="36"/>
  <c r="P161585" i="36"/>
  <c r="S161585" i="36" s="1"/>
  <c r="N161585" i="36"/>
  <c r="O161585" i="36" s="1"/>
  <c r="R161585" i="36" s="1"/>
  <c r="M161585" i="36"/>
  <c r="L161585" i="36"/>
  <c r="K161585" i="36"/>
  <c r="P161584" i="36"/>
  <c r="S161584" i="36" s="1"/>
  <c r="N161584" i="36"/>
  <c r="O161584" i="36" s="1"/>
  <c r="R161584" i="36" s="1"/>
  <c r="M161584" i="36"/>
  <c r="L161584" i="36"/>
  <c r="K161584" i="36"/>
  <c r="P161583" i="36"/>
  <c r="S161583" i="36" s="1"/>
  <c r="N161583" i="36"/>
  <c r="O161583" i="36" s="1"/>
  <c r="R161583" i="36" s="1"/>
  <c r="M161583" i="36"/>
  <c r="L161583" i="36"/>
  <c r="K161583" i="36"/>
  <c r="S161582" i="36"/>
  <c r="P161582" i="36"/>
  <c r="N161582" i="36"/>
  <c r="O161582" i="36" s="1"/>
  <c r="R161582" i="36" s="1"/>
  <c r="M161582" i="36"/>
  <c r="L161582" i="36"/>
  <c r="K161582" i="36"/>
  <c r="P161581" i="36"/>
  <c r="S161581" i="36" s="1"/>
  <c r="N161581" i="36"/>
  <c r="O161581" i="36" s="1"/>
  <c r="R161581" i="36" s="1"/>
  <c r="M161581" i="36"/>
  <c r="L161581" i="36"/>
  <c r="K161581" i="36"/>
  <c r="P161580" i="36"/>
  <c r="S161580" i="36" s="1"/>
  <c r="N161580" i="36"/>
  <c r="O161580" i="36" s="1"/>
  <c r="R161580" i="36" s="1"/>
  <c r="M161580" i="36"/>
  <c r="L161580" i="36"/>
  <c r="K161580" i="36"/>
  <c r="P161579" i="36"/>
  <c r="S161579" i="36" s="1"/>
  <c r="N161579" i="36"/>
  <c r="O161579" i="36" s="1"/>
  <c r="R161579" i="36" s="1"/>
  <c r="M161579" i="36"/>
  <c r="L161579" i="36"/>
  <c r="K161579" i="36"/>
  <c r="S161578" i="36"/>
  <c r="P161578" i="36"/>
  <c r="N161578" i="36"/>
  <c r="O161578" i="36" s="1"/>
  <c r="R161578" i="36" s="1"/>
  <c r="M161578" i="36"/>
  <c r="L161578" i="36"/>
  <c r="K161578" i="36"/>
  <c r="P161577" i="36"/>
  <c r="S161577" i="36" s="1"/>
  <c r="N161577" i="36"/>
  <c r="O161577" i="36" s="1"/>
  <c r="R161577" i="36" s="1"/>
  <c r="M161577" i="36"/>
  <c r="L161577" i="36"/>
  <c r="K161577" i="36"/>
  <c r="P161576" i="36"/>
  <c r="S161576" i="36" s="1"/>
  <c r="N161576" i="36"/>
  <c r="O161576" i="36" s="1"/>
  <c r="R161576" i="36" s="1"/>
  <c r="M161576" i="36"/>
  <c r="L161576" i="36"/>
  <c r="K161576" i="36"/>
  <c r="P161575" i="36"/>
  <c r="S161575" i="36" s="1"/>
  <c r="N161575" i="36"/>
  <c r="O161575" i="36" s="1"/>
  <c r="R161575" i="36" s="1"/>
  <c r="M161575" i="36"/>
  <c r="L161575" i="36"/>
  <c r="K161575" i="36"/>
  <c r="S161574" i="36"/>
  <c r="P161574" i="36"/>
  <c r="N161574" i="36"/>
  <c r="O161574" i="36" s="1"/>
  <c r="R161574" i="36" s="1"/>
  <c r="M161574" i="36"/>
  <c r="L161574" i="36"/>
  <c r="K161574" i="36"/>
  <c r="P161573" i="36"/>
  <c r="S161573" i="36" s="1"/>
  <c r="N161573" i="36"/>
  <c r="O161573" i="36" s="1"/>
  <c r="R161573" i="36" s="1"/>
  <c r="M161573" i="36"/>
  <c r="L161573" i="36"/>
  <c r="K161573" i="36"/>
  <c r="S161572" i="36"/>
  <c r="P161572" i="36"/>
  <c r="N161572" i="36"/>
  <c r="O161572" i="36" s="1"/>
  <c r="R161572" i="36" s="1"/>
  <c r="M161572" i="36"/>
  <c r="L161572" i="36"/>
  <c r="K161572" i="36"/>
  <c r="P161571" i="36"/>
  <c r="S161571" i="36" s="1"/>
  <c r="N161571" i="36"/>
  <c r="O161571" i="36" s="1"/>
  <c r="R161571" i="36" s="1"/>
  <c r="M161571" i="36"/>
  <c r="L161571" i="36"/>
  <c r="K161571" i="36"/>
  <c r="P161570" i="36"/>
  <c r="S161570" i="36" s="1"/>
  <c r="N161570" i="36"/>
  <c r="O161570" i="36" s="1"/>
  <c r="R161570" i="36" s="1"/>
  <c r="M161570" i="36"/>
  <c r="L161570" i="36"/>
  <c r="K161570" i="36"/>
  <c r="P161569" i="36"/>
  <c r="S161569" i="36" s="1"/>
  <c r="N161569" i="36"/>
  <c r="O161569" i="36" s="1"/>
  <c r="R161569" i="36" s="1"/>
  <c r="M161569" i="36"/>
  <c r="L161569" i="36"/>
  <c r="K161569" i="36"/>
  <c r="S161568" i="36"/>
  <c r="P161568" i="36"/>
  <c r="O161568" i="36"/>
  <c r="R161568" i="36" s="1"/>
  <c r="N161568" i="36"/>
  <c r="M161568" i="36"/>
  <c r="L161568" i="36"/>
  <c r="K161568" i="36"/>
  <c r="P161567" i="36"/>
  <c r="S161567" i="36" s="1"/>
  <c r="N161567" i="36"/>
  <c r="O161567" i="36" s="1"/>
  <c r="R161567" i="36" s="1"/>
  <c r="M161567" i="36"/>
  <c r="L161567" i="36"/>
  <c r="K161567" i="36"/>
  <c r="S161566" i="36"/>
  <c r="P161566" i="36"/>
  <c r="N161566" i="36"/>
  <c r="O161566" i="36" s="1"/>
  <c r="R161566" i="36" s="1"/>
  <c r="M161566" i="36"/>
  <c r="L161566" i="36"/>
  <c r="K161566" i="36"/>
  <c r="P161565" i="36"/>
  <c r="S161565" i="36" s="1"/>
  <c r="N161565" i="36"/>
  <c r="O161565" i="36" s="1"/>
  <c r="R161565" i="36" s="1"/>
  <c r="M161565" i="36"/>
  <c r="L161565" i="36"/>
  <c r="K161565" i="36"/>
  <c r="P161564" i="36"/>
  <c r="S161564" i="36" s="1"/>
  <c r="N161564" i="36"/>
  <c r="O161564" i="36" s="1"/>
  <c r="R161564" i="36" s="1"/>
  <c r="M161564" i="36"/>
  <c r="L161564" i="36"/>
  <c r="K161564" i="36"/>
  <c r="P161563" i="36"/>
  <c r="S161563" i="36" s="1"/>
  <c r="N161563" i="36"/>
  <c r="O161563" i="36" s="1"/>
  <c r="R161563" i="36" s="1"/>
  <c r="M161563" i="36"/>
  <c r="L161563" i="36"/>
  <c r="K161563" i="36"/>
  <c r="P161562" i="36"/>
  <c r="S161562" i="36" s="1"/>
  <c r="N161562" i="36"/>
  <c r="O161562" i="36" s="1"/>
  <c r="R161562" i="36" s="1"/>
  <c r="M161562" i="36"/>
  <c r="L161562" i="36"/>
  <c r="K161562" i="36"/>
  <c r="P161561" i="36"/>
  <c r="S161561" i="36" s="1"/>
  <c r="N161561" i="36"/>
  <c r="O161561" i="36" s="1"/>
  <c r="R161561" i="36" s="1"/>
  <c r="M161561" i="36"/>
  <c r="L161561" i="36"/>
  <c r="K161561" i="36"/>
  <c r="S161560" i="36"/>
  <c r="P161560" i="36"/>
  <c r="O161560" i="36"/>
  <c r="R161560" i="36" s="1"/>
  <c r="N161560" i="36"/>
  <c r="M161560" i="36"/>
  <c r="L161560" i="36"/>
  <c r="K161560" i="36"/>
  <c r="P161559" i="36"/>
  <c r="S161559" i="36" s="1"/>
  <c r="N161559" i="36"/>
  <c r="O161559" i="36" s="1"/>
  <c r="R161559" i="36" s="1"/>
  <c r="M161559" i="36"/>
  <c r="L161559" i="36"/>
  <c r="K161559" i="36"/>
  <c r="S161558" i="36"/>
  <c r="P161558" i="36"/>
  <c r="N161558" i="36"/>
  <c r="O161558" i="36" s="1"/>
  <c r="R161558" i="36" s="1"/>
  <c r="M161558" i="36"/>
  <c r="L161558" i="36"/>
  <c r="K161558" i="36"/>
  <c r="P161557" i="36"/>
  <c r="S161557" i="36" s="1"/>
  <c r="N161557" i="36"/>
  <c r="O161557" i="36" s="1"/>
  <c r="R161557" i="36" s="1"/>
  <c r="M161557" i="36"/>
  <c r="L161557" i="36"/>
  <c r="K161557" i="36"/>
  <c r="P161556" i="36"/>
  <c r="S161556" i="36" s="1"/>
  <c r="N161556" i="36"/>
  <c r="O161556" i="36" s="1"/>
  <c r="R161556" i="36" s="1"/>
  <c r="M161556" i="36"/>
  <c r="L161556" i="36"/>
  <c r="K161556" i="36"/>
  <c r="P161555" i="36"/>
  <c r="S161555" i="36" s="1"/>
  <c r="N161555" i="36"/>
  <c r="O161555" i="36" s="1"/>
  <c r="R161555" i="36" s="1"/>
  <c r="M161555" i="36"/>
  <c r="L161555" i="36"/>
  <c r="K161555" i="36"/>
  <c r="P161554" i="36"/>
  <c r="S161554" i="36" s="1"/>
  <c r="N161554" i="36"/>
  <c r="O161554" i="36" s="1"/>
  <c r="R161554" i="36" s="1"/>
  <c r="M161554" i="36"/>
  <c r="L161554" i="36"/>
  <c r="Q161554" i="36" s="1"/>
  <c r="K161554" i="36"/>
  <c r="P161553" i="36"/>
  <c r="S161553" i="36" s="1"/>
  <c r="N161553" i="36"/>
  <c r="O161553" i="36" s="1"/>
  <c r="R161553" i="36" s="1"/>
  <c r="M161553" i="36"/>
  <c r="L161553" i="36"/>
  <c r="K161553" i="36"/>
  <c r="S161552" i="36"/>
  <c r="P161552" i="36"/>
  <c r="O161552" i="36"/>
  <c r="R161552" i="36" s="1"/>
  <c r="N161552" i="36"/>
  <c r="M161552" i="36"/>
  <c r="L161552" i="36"/>
  <c r="K161552" i="36"/>
  <c r="P161551" i="36"/>
  <c r="S161551" i="36" s="1"/>
  <c r="N161551" i="36"/>
  <c r="O161551" i="36" s="1"/>
  <c r="R161551" i="36" s="1"/>
  <c r="M161551" i="36"/>
  <c r="L161551" i="36"/>
  <c r="K161551" i="36"/>
  <c r="S161550" i="36"/>
  <c r="P161550" i="36"/>
  <c r="N161550" i="36"/>
  <c r="O161550" i="36" s="1"/>
  <c r="R161550" i="36" s="1"/>
  <c r="M161550" i="36"/>
  <c r="L161550" i="36"/>
  <c r="K161550" i="36"/>
  <c r="P161549" i="36"/>
  <c r="S161549" i="36" s="1"/>
  <c r="N161549" i="36"/>
  <c r="O161549" i="36" s="1"/>
  <c r="R161549" i="36" s="1"/>
  <c r="M161549" i="36"/>
  <c r="L161549" i="36"/>
  <c r="K161549" i="36"/>
  <c r="P161548" i="36"/>
  <c r="S161548" i="36" s="1"/>
  <c r="N161548" i="36"/>
  <c r="O161548" i="36" s="1"/>
  <c r="R161548" i="36" s="1"/>
  <c r="M161548" i="36"/>
  <c r="L161548" i="36"/>
  <c r="K161548" i="36"/>
  <c r="P161547" i="36"/>
  <c r="S161547" i="36" s="1"/>
  <c r="N161547" i="36"/>
  <c r="O161547" i="36" s="1"/>
  <c r="R161547" i="36" s="1"/>
  <c r="M161547" i="36"/>
  <c r="L161547" i="36"/>
  <c r="K161547" i="36"/>
  <c r="P161546" i="36"/>
  <c r="S161546" i="36" s="1"/>
  <c r="N161546" i="36"/>
  <c r="O161546" i="36" s="1"/>
  <c r="R161546" i="36" s="1"/>
  <c r="M161546" i="36"/>
  <c r="L161546" i="36"/>
  <c r="K161546" i="36"/>
  <c r="P161545" i="36"/>
  <c r="S161545" i="36" s="1"/>
  <c r="N161545" i="36"/>
  <c r="O161545" i="36" s="1"/>
  <c r="R161545" i="36" s="1"/>
  <c r="M161545" i="36"/>
  <c r="L161545" i="36"/>
  <c r="K161545" i="36"/>
  <c r="S161544" i="36"/>
  <c r="P161544" i="36"/>
  <c r="N161544" i="36"/>
  <c r="O161544" i="36" s="1"/>
  <c r="R161544" i="36" s="1"/>
  <c r="M161544" i="36"/>
  <c r="Q161544" i="36" s="1"/>
  <c r="L161544" i="36"/>
  <c r="K161544" i="36"/>
  <c r="P161543" i="36"/>
  <c r="S161543" i="36" s="1"/>
  <c r="N161543" i="36"/>
  <c r="O161543" i="36" s="1"/>
  <c r="R161543" i="36" s="1"/>
  <c r="M161543" i="36"/>
  <c r="L161543" i="36"/>
  <c r="K161543" i="36"/>
  <c r="S161542" i="36"/>
  <c r="P161542" i="36"/>
  <c r="N161542" i="36"/>
  <c r="O161542" i="36" s="1"/>
  <c r="R161542" i="36" s="1"/>
  <c r="M161542" i="36"/>
  <c r="L161542" i="36"/>
  <c r="K161542" i="36"/>
  <c r="P161541" i="36"/>
  <c r="S161541" i="36" s="1"/>
  <c r="N161541" i="36"/>
  <c r="O161541" i="36" s="1"/>
  <c r="R161541" i="36" s="1"/>
  <c r="M161541" i="36"/>
  <c r="L161541" i="36"/>
  <c r="K161541" i="36"/>
  <c r="P161540" i="36"/>
  <c r="S161540" i="36" s="1"/>
  <c r="N161540" i="36"/>
  <c r="O161540" i="36" s="1"/>
  <c r="R161540" i="36" s="1"/>
  <c r="M161540" i="36"/>
  <c r="L161540" i="36"/>
  <c r="K161540" i="36"/>
  <c r="P161539" i="36"/>
  <c r="S161539" i="36" s="1"/>
  <c r="N161539" i="36"/>
  <c r="O161539" i="36" s="1"/>
  <c r="R161539" i="36" s="1"/>
  <c r="M161539" i="36"/>
  <c r="L161539" i="36"/>
  <c r="K161539" i="36"/>
  <c r="P161538" i="36"/>
  <c r="S161538" i="36" s="1"/>
  <c r="N161538" i="36"/>
  <c r="O161538" i="36" s="1"/>
  <c r="R161538" i="36" s="1"/>
  <c r="M161538" i="36"/>
  <c r="L161538" i="36"/>
  <c r="K161538" i="36"/>
  <c r="P161537" i="36"/>
  <c r="S161537" i="36" s="1"/>
  <c r="N161537" i="36"/>
  <c r="O161537" i="36" s="1"/>
  <c r="R161537" i="36" s="1"/>
  <c r="M161537" i="36"/>
  <c r="L161537" i="36"/>
  <c r="K161537" i="36"/>
  <c r="S161536" i="36"/>
  <c r="P161536" i="36"/>
  <c r="N161536" i="36"/>
  <c r="O161536" i="36" s="1"/>
  <c r="R161536" i="36" s="1"/>
  <c r="M161536" i="36"/>
  <c r="L161536" i="36"/>
  <c r="K161536" i="36"/>
  <c r="P161535" i="36"/>
  <c r="S161535" i="36" s="1"/>
  <c r="N161535" i="36"/>
  <c r="O161535" i="36" s="1"/>
  <c r="R161535" i="36" s="1"/>
  <c r="M161535" i="36"/>
  <c r="L161535" i="36"/>
  <c r="K161535" i="36"/>
  <c r="S161534" i="36"/>
  <c r="P161534" i="36"/>
  <c r="N161534" i="36"/>
  <c r="O161534" i="36" s="1"/>
  <c r="R161534" i="36" s="1"/>
  <c r="M161534" i="36"/>
  <c r="L161534" i="36"/>
  <c r="K161534" i="36"/>
  <c r="P161533" i="36"/>
  <c r="S161533" i="36" s="1"/>
  <c r="N161533" i="36"/>
  <c r="O161533" i="36" s="1"/>
  <c r="R161533" i="36" s="1"/>
  <c r="M161533" i="36"/>
  <c r="L161533" i="36"/>
  <c r="K161533" i="36"/>
  <c r="P161532" i="36"/>
  <c r="S161532" i="36" s="1"/>
  <c r="N161532" i="36"/>
  <c r="O161532" i="36" s="1"/>
  <c r="R161532" i="36" s="1"/>
  <c r="M161532" i="36"/>
  <c r="L161532" i="36"/>
  <c r="K161532" i="36"/>
  <c r="P161531" i="36"/>
  <c r="S161531" i="36" s="1"/>
  <c r="N161531" i="36"/>
  <c r="O161531" i="36" s="1"/>
  <c r="R161531" i="36" s="1"/>
  <c r="M161531" i="36"/>
  <c r="L161531" i="36"/>
  <c r="K161531" i="36"/>
  <c r="P161530" i="36"/>
  <c r="S161530" i="36" s="1"/>
  <c r="N161530" i="36"/>
  <c r="O161530" i="36" s="1"/>
  <c r="R161530" i="36" s="1"/>
  <c r="M161530" i="36"/>
  <c r="L161530" i="36"/>
  <c r="K161530" i="36"/>
  <c r="P161529" i="36"/>
  <c r="S161529" i="36" s="1"/>
  <c r="N161529" i="36"/>
  <c r="O161529" i="36" s="1"/>
  <c r="R161529" i="36" s="1"/>
  <c r="M161529" i="36"/>
  <c r="L161529" i="36"/>
  <c r="K161529" i="36"/>
  <c r="S161528" i="36"/>
  <c r="P161528" i="36"/>
  <c r="N161528" i="36"/>
  <c r="O161528" i="36" s="1"/>
  <c r="R161528" i="36" s="1"/>
  <c r="M161528" i="36"/>
  <c r="L161528" i="36"/>
  <c r="K161528" i="36"/>
  <c r="P161527" i="36"/>
  <c r="S161527" i="36" s="1"/>
  <c r="N161527" i="36"/>
  <c r="O161527" i="36" s="1"/>
  <c r="R161527" i="36" s="1"/>
  <c r="M161527" i="36"/>
  <c r="L161527" i="36"/>
  <c r="K161527" i="36"/>
  <c r="S161526" i="36"/>
  <c r="P161526" i="36"/>
  <c r="O161526" i="36"/>
  <c r="R161526" i="36" s="1"/>
  <c r="N161526" i="36"/>
  <c r="M161526" i="36"/>
  <c r="L161526" i="36"/>
  <c r="K161526" i="36"/>
  <c r="P161525" i="36"/>
  <c r="S161525" i="36" s="1"/>
  <c r="N161525" i="36"/>
  <c r="O161525" i="36" s="1"/>
  <c r="R161525" i="36" s="1"/>
  <c r="M161525" i="36"/>
  <c r="L161525" i="36"/>
  <c r="K161525" i="36"/>
  <c r="S161524" i="36"/>
  <c r="P161524" i="36"/>
  <c r="N161524" i="36"/>
  <c r="O161524" i="36" s="1"/>
  <c r="R161524" i="36" s="1"/>
  <c r="M161524" i="36"/>
  <c r="L161524" i="36"/>
  <c r="K161524" i="36"/>
  <c r="P161523" i="36"/>
  <c r="S161523" i="36" s="1"/>
  <c r="N161523" i="36"/>
  <c r="O161523" i="36" s="1"/>
  <c r="R161523" i="36" s="1"/>
  <c r="M161523" i="36"/>
  <c r="L161523" i="36"/>
  <c r="K161523" i="36"/>
  <c r="S161522" i="36"/>
  <c r="P161522" i="36"/>
  <c r="N161522" i="36"/>
  <c r="O161522" i="36" s="1"/>
  <c r="R161522" i="36" s="1"/>
  <c r="M161522" i="36"/>
  <c r="L161522" i="36"/>
  <c r="K161522" i="36"/>
  <c r="P161521" i="36"/>
  <c r="S161521" i="36" s="1"/>
  <c r="N161521" i="36"/>
  <c r="O161521" i="36" s="1"/>
  <c r="R161521" i="36" s="1"/>
  <c r="M161521" i="36"/>
  <c r="L161521" i="36"/>
  <c r="K161521" i="36"/>
  <c r="P161520" i="36"/>
  <c r="S161520" i="36" s="1"/>
  <c r="N161520" i="36"/>
  <c r="O161520" i="36" s="1"/>
  <c r="R161520" i="36" s="1"/>
  <c r="M161520" i="36"/>
  <c r="L161520" i="36"/>
  <c r="K161520" i="36"/>
  <c r="P161519" i="36"/>
  <c r="S161519" i="36" s="1"/>
  <c r="N161519" i="36"/>
  <c r="O161519" i="36" s="1"/>
  <c r="R161519" i="36" s="1"/>
  <c r="M161519" i="36"/>
  <c r="L161519" i="36"/>
  <c r="K161519" i="36"/>
  <c r="S161518" i="36"/>
  <c r="P161518" i="36"/>
  <c r="N161518" i="36"/>
  <c r="O161518" i="36" s="1"/>
  <c r="R161518" i="36" s="1"/>
  <c r="M161518" i="36"/>
  <c r="L161518" i="36"/>
  <c r="K161518" i="36"/>
  <c r="P161517" i="36"/>
  <c r="S161517" i="36" s="1"/>
  <c r="N161517" i="36"/>
  <c r="O161517" i="36" s="1"/>
  <c r="R161517" i="36" s="1"/>
  <c r="M161517" i="36"/>
  <c r="L161517" i="36"/>
  <c r="K161517" i="36"/>
  <c r="P161516" i="36"/>
  <c r="S161516" i="36" s="1"/>
  <c r="N161516" i="36"/>
  <c r="O161516" i="36" s="1"/>
  <c r="R161516" i="36" s="1"/>
  <c r="M161516" i="36"/>
  <c r="L161516" i="36"/>
  <c r="K161516" i="36"/>
  <c r="P161515" i="36"/>
  <c r="S161515" i="36" s="1"/>
  <c r="N161515" i="36"/>
  <c r="O161515" i="36" s="1"/>
  <c r="R161515" i="36" s="1"/>
  <c r="M161515" i="36"/>
  <c r="L161515" i="36"/>
  <c r="K161515" i="36"/>
  <c r="S161514" i="36"/>
  <c r="P161514" i="36"/>
  <c r="N161514" i="36"/>
  <c r="O161514" i="36" s="1"/>
  <c r="R161514" i="36" s="1"/>
  <c r="M161514" i="36"/>
  <c r="L161514" i="36"/>
  <c r="K161514" i="36"/>
  <c r="P161513" i="36"/>
  <c r="S161513" i="36" s="1"/>
  <c r="N161513" i="36"/>
  <c r="O161513" i="36" s="1"/>
  <c r="R161513" i="36" s="1"/>
  <c r="M161513" i="36"/>
  <c r="L161513" i="36"/>
  <c r="K161513" i="36"/>
  <c r="P161512" i="36"/>
  <c r="S161512" i="36" s="1"/>
  <c r="N161512" i="36"/>
  <c r="O161512" i="36" s="1"/>
  <c r="R161512" i="36" s="1"/>
  <c r="M161512" i="36"/>
  <c r="L161512" i="36"/>
  <c r="K161512" i="36"/>
  <c r="P161511" i="36"/>
  <c r="S161511" i="36" s="1"/>
  <c r="N161511" i="36"/>
  <c r="O161511" i="36" s="1"/>
  <c r="R161511" i="36" s="1"/>
  <c r="M161511" i="36"/>
  <c r="L161511" i="36"/>
  <c r="K161511" i="36"/>
  <c r="S161510" i="36"/>
  <c r="P161510" i="36"/>
  <c r="O161510" i="36"/>
  <c r="R161510" i="36" s="1"/>
  <c r="N161510" i="36"/>
  <c r="M161510" i="36"/>
  <c r="L161510" i="36"/>
  <c r="K161510" i="36"/>
  <c r="P161509" i="36"/>
  <c r="S161509" i="36" s="1"/>
  <c r="N161509" i="36"/>
  <c r="O161509" i="36" s="1"/>
  <c r="R161509" i="36" s="1"/>
  <c r="M161509" i="36"/>
  <c r="L161509" i="36"/>
  <c r="K161509" i="36"/>
  <c r="S161508" i="36"/>
  <c r="P161508" i="36"/>
  <c r="N161508" i="36"/>
  <c r="O161508" i="36" s="1"/>
  <c r="R161508" i="36" s="1"/>
  <c r="M161508" i="36"/>
  <c r="L161508" i="36"/>
  <c r="K161508" i="36"/>
  <c r="P161507" i="36"/>
  <c r="S161507" i="36" s="1"/>
  <c r="N161507" i="36"/>
  <c r="O161507" i="36" s="1"/>
  <c r="R161507" i="36" s="1"/>
  <c r="M161507" i="36"/>
  <c r="L161507" i="36"/>
  <c r="K161507" i="36"/>
  <c r="P161506" i="36"/>
  <c r="S161506" i="36" s="1"/>
  <c r="N161506" i="36"/>
  <c r="O161506" i="36" s="1"/>
  <c r="R161506" i="36" s="1"/>
  <c r="M161506" i="36"/>
  <c r="L161506" i="36"/>
  <c r="K161506" i="36"/>
  <c r="P161505" i="36"/>
  <c r="S161505" i="36" s="1"/>
  <c r="N161505" i="36"/>
  <c r="O161505" i="36" s="1"/>
  <c r="R161505" i="36" s="1"/>
  <c r="M161505" i="36"/>
  <c r="L161505" i="36"/>
  <c r="K161505" i="36"/>
  <c r="S161504" i="36"/>
  <c r="P161504" i="36"/>
  <c r="N161504" i="36"/>
  <c r="O161504" i="36" s="1"/>
  <c r="R161504" i="36" s="1"/>
  <c r="M161504" i="36"/>
  <c r="L161504" i="36"/>
  <c r="K161504" i="36"/>
  <c r="P161503" i="36"/>
  <c r="S161503" i="36" s="1"/>
  <c r="N161503" i="36"/>
  <c r="O161503" i="36" s="1"/>
  <c r="R161503" i="36" s="1"/>
  <c r="M161503" i="36"/>
  <c r="L161503" i="36"/>
  <c r="K161503" i="36"/>
  <c r="P161502" i="36"/>
  <c r="S161502" i="36" s="1"/>
  <c r="N161502" i="36"/>
  <c r="O161502" i="36" s="1"/>
  <c r="R161502" i="36" s="1"/>
  <c r="M161502" i="36"/>
  <c r="L161502" i="36"/>
  <c r="K161502" i="36"/>
  <c r="P161501" i="36"/>
  <c r="S161501" i="36" s="1"/>
  <c r="N161501" i="36"/>
  <c r="O161501" i="36" s="1"/>
  <c r="R161501" i="36" s="1"/>
  <c r="M161501" i="36"/>
  <c r="L161501" i="36"/>
  <c r="K161501" i="36"/>
  <c r="P161500" i="36"/>
  <c r="S161500" i="36" s="1"/>
  <c r="N161500" i="36"/>
  <c r="O161500" i="36" s="1"/>
  <c r="R161500" i="36" s="1"/>
  <c r="M161500" i="36"/>
  <c r="L161500" i="36"/>
  <c r="K161500" i="36"/>
  <c r="P161499" i="36"/>
  <c r="S161499" i="36" s="1"/>
  <c r="N161499" i="36"/>
  <c r="O161499" i="36" s="1"/>
  <c r="R161499" i="36" s="1"/>
  <c r="M161499" i="36"/>
  <c r="L161499" i="36"/>
  <c r="K161499" i="36"/>
  <c r="S161498" i="36"/>
  <c r="P161498" i="36"/>
  <c r="N161498" i="36"/>
  <c r="O161498" i="36" s="1"/>
  <c r="R161498" i="36" s="1"/>
  <c r="M161498" i="36"/>
  <c r="L161498" i="36"/>
  <c r="K161498" i="36"/>
  <c r="P161497" i="36"/>
  <c r="S161497" i="36" s="1"/>
  <c r="N161497" i="36"/>
  <c r="O161497" i="36" s="1"/>
  <c r="R161497" i="36" s="1"/>
  <c r="M161497" i="36"/>
  <c r="L161497" i="36"/>
  <c r="K161497" i="36"/>
  <c r="P161496" i="36"/>
  <c r="S161496" i="36" s="1"/>
  <c r="N161496" i="36"/>
  <c r="O161496" i="36" s="1"/>
  <c r="R161496" i="36" s="1"/>
  <c r="M161496" i="36"/>
  <c r="L161496" i="36"/>
  <c r="K161496" i="36"/>
  <c r="P161495" i="36"/>
  <c r="S161495" i="36" s="1"/>
  <c r="N161495" i="36"/>
  <c r="O161495" i="36" s="1"/>
  <c r="R161495" i="36" s="1"/>
  <c r="M161495" i="36"/>
  <c r="L161495" i="36"/>
  <c r="K161495" i="36"/>
  <c r="P161494" i="36"/>
  <c r="S161494" i="36" s="1"/>
  <c r="N161494" i="36"/>
  <c r="O161494" i="36" s="1"/>
  <c r="R161494" i="36" s="1"/>
  <c r="M161494" i="36"/>
  <c r="L161494" i="36"/>
  <c r="K161494" i="36"/>
  <c r="P161493" i="36"/>
  <c r="S161493" i="36" s="1"/>
  <c r="N161493" i="36"/>
  <c r="O161493" i="36" s="1"/>
  <c r="R161493" i="36" s="1"/>
  <c r="M161493" i="36"/>
  <c r="L161493" i="36"/>
  <c r="K161493" i="36"/>
  <c r="S161492" i="36"/>
  <c r="P161492" i="36"/>
  <c r="N161492" i="36"/>
  <c r="O161492" i="36" s="1"/>
  <c r="R161492" i="36" s="1"/>
  <c r="M161492" i="36"/>
  <c r="L161492" i="36"/>
  <c r="K161492" i="36"/>
  <c r="P161491" i="36"/>
  <c r="S161491" i="36" s="1"/>
  <c r="N161491" i="36"/>
  <c r="O161491" i="36" s="1"/>
  <c r="R161491" i="36" s="1"/>
  <c r="M161491" i="36"/>
  <c r="L161491" i="36"/>
  <c r="K161491" i="36"/>
  <c r="P161490" i="36"/>
  <c r="S161490" i="36" s="1"/>
  <c r="N161490" i="36"/>
  <c r="O161490" i="36" s="1"/>
  <c r="R161490" i="36" s="1"/>
  <c r="M161490" i="36"/>
  <c r="L161490" i="36"/>
  <c r="K161490" i="36"/>
  <c r="P161489" i="36"/>
  <c r="S161489" i="36" s="1"/>
  <c r="N161489" i="36"/>
  <c r="O161489" i="36" s="1"/>
  <c r="R161489" i="36" s="1"/>
  <c r="M161489" i="36"/>
  <c r="L161489" i="36"/>
  <c r="K161489" i="36"/>
  <c r="P161488" i="36"/>
  <c r="S161488" i="36" s="1"/>
  <c r="N161488" i="36"/>
  <c r="O161488" i="36" s="1"/>
  <c r="R161488" i="36" s="1"/>
  <c r="M161488" i="36"/>
  <c r="L161488" i="36"/>
  <c r="K161488" i="36"/>
  <c r="P161487" i="36"/>
  <c r="S161487" i="36" s="1"/>
  <c r="N161487" i="36"/>
  <c r="O161487" i="36" s="1"/>
  <c r="R161487" i="36" s="1"/>
  <c r="M161487" i="36"/>
  <c r="L161487" i="36"/>
  <c r="K161487" i="36"/>
  <c r="S161486" i="36"/>
  <c r="P161486" i="36"/>
  <c r="N161486" i="36"/>
  <c r="O161486" i="36" s="1"/>
  <c r="R161486" i="36" s="1"/>
  <c r="M161486" i="36"/>
  <c r="L161486" i="36"/>
  <c r="K161486" i="36"/>
  <c r="P161485" i="36"/>
  <c r="S161485" i="36" s="1"/>
  <c r="N161485" i="36"/>
  <c r="O161485" i="36" s="1"/>
  <c r="R161485" i="36" s="1"/>
  <c r="M161485" i="36"/>
  <c r="L161485" i="36"/>
  <c r="K161485" i="36"/>
  <c r="S161484" i="36"/>
  <c r="P161484" i="36"/>
  <c r="N161484" i="36"/>
  <c r="O161484" i="36" s="1"/>
  <c r="R161484" i="36" s="1"/>
  <c r="M161484" i="36"/>
  <c r="L161484" i="36"/>
  <c r="K161484" i="36"/>
  <c r="P161483" i="36"/>
  <c r="S161483" i="36" s="1"/>
  <c r="N161483" i="36"/>
  <c r="O161483" i="36" s="1"/>
  <c r="R161483" i="36" s="1"/>
  <c r="M161483" i="36"/>
  <c r="L161483" i="36"/>
  <c r="K161483" i="36"/>
  <c r="P161482" i="36"/>
  <c r="S161482" i="36" s="1"/>
  <c r="N161482" i="36"/>
  <c r="O161482" i="36" s="1"/>
  <c r="R161482" i="36" s="1"/>
  <c r="M161482" i="36"/>
  <c r="L161482" i="36"/>
  <c r="K161482" i="36"/>
  <c r="P161481" i="36"/>
  <c r="S161481" i="36" s="1"/>
  <c r="N161481" i="36"/>
  <c r="O161481" i="36" s="1"/>
  <c r="R161481" i="36" s="1"/>
  <c r="M161481" i="36"/>
  <c r="L161481" i="36"/>
  <c r="K161481" i="36"/>
  <c r="S161480" i="36"/>
  <c r="P161480" i="36"/>
  <c r="N161480" i="36"/>
  <c r="O161480" i="36" s="1"/>
  <c r="R161480" i="36" s="1"/>
  <c r="M161480" i="36"/>
  <c r="Q161480" i="36" s="1"/>
  <c r="L161480" i="36"/>
  <c r="K161480" i="36"/>
  <c r="P161479" i="36"/>
  <c r="S161479" i="36" s="1"/>
  <c r="N161479" i="36"/>
  <c r="O161479" i="36" s="1"/>
  <c r="R161479" i="36" s="1"/>
  <c r="M161479" i="36"/>
  <c r="L161479" i="36"/>
  <c r="K161479" i="36"/>
  <c r="S161478" i="36"/>
  <c r="P161478" i="36"/>
  <c r="N161478" i="36"/>
  <c r="O161478" i="36" s="1"/>
  <c r="R161478" i="36" s="1"/>
  <c r="M161478" i="36"/>
  <c r="L161478" i="36"/>
  <c r="K161478" i="36"/>
  <c r="P161477" i="36"/>
  <c r="S161477" i="36" s="1"/>
  <c r="N161477" i="36"/>
  <c r="O161477" i="36" s="1"/>
  <c r="R161477" i="36" s="1"/>
  <c r="M161477" i="36"/>
  <c r="L161477" i="36"/>
  <c r="K161477" i="36"/>
  <c r="S161476" i="36"/>
  <c r="P161476" i="36"/>
  <c r="N161476" i="36"/>
  <c r="O161476" i="36" s="1"/>
  <c r="R161476" i="36" s="1"/>
  <c r="M161476" i="36"/>
  <c r="L161476" i="36"/>
  <c r="K161476" i="36"/>
  <c r="P161475" i="36"/>
  <c r="S161475" i="36" s="1"/>
  <c r="N161475" i="36"/>
  <c r="O161475" i="36" s="1"/>
  <c r="R161475" i="36" s="1"/>
  <c r="M161475" i="36"/>
  <c r="L161475" i="36"/>
  <c r="K161475" i="36"/>
  <c r="P161474" i="36"/>
  <c r="S161474" i="36" s="1"/>
  <c r="N161474" i="36"/>
  <c r="O161474" i="36" s="1"/>
  <c r="R161474" i="36" s="1"/>
  <c r="M161474" i="36"/>
  <c r="L161474" i="36"/>
  <c r="K161474" i="36"/>
  <c r="P161473" i="36"/>
  <c r="S161473" i="36" s="1"/>
  <c r="N161473" i="36"/>
  <c r="O161473" i="36" s="1"/>
  <c r="R161473" i="36" s="1"/>
  <c r="M161473" i="36"/>
  <c r="L161473" i="36"/>
  <c r="K161473" i="36"/>
  <c r="S161472" i="36"/>
  <c r="P161472" i="36"/>
  <c r="N161472" i="36"/>
  <c r="O161472" i="36" s="1"/>
  <c r="R161472" i="36" s="1"/>
  <c r="M161472" i="36"/>
  <c r="L161472" i="36"/>
  <c r="K161472" i="36"/>
  <c r="P161471" i="36"/>
  <c r="S161471" i="36" s="1"/>
  <c r="N161471" i="36"/>
  <c r="O161471" i="36" s="1"/>
  <c r="R161471" i="36" s="1"/>
  <c r="M161471" i="36"/>
  <c r="L161471" i="36"/>
  <c r="K161471" i="36"/>
  <c r="P161470" i="36"/>
  <c r="S161470" i="36" s="1"/>
  <c r="N161470" i="36"/>
  <c r="O161470" i="36" s="1"/>
  <c r="R161470" i="36" s="1"/>
  <c r="M161470" i="36"/>
  <c r="L161470" i="36"/>
  <c r="K161470" i="36"/>
  <c r="P161469" i="36"/>
  <c r="S161469" i="36" s="1"/>
  <c r="N161469" i="36"/>
  <c r="O161469" i="36" s="1"/>
  <c r="R161469" i="36" s="1"/>
  <c r="M161469" i="36"/>
  <c r="L161469" i="36"/>
  <c r="K161469" i="36"/>
  <c r="S161468" i="36"/>
  <c r="P161468" i="36"/>
  <c r="O161468" i="36"/>
  <c r="R161468" i="36" s="1"/>
  <c r="N161468" i="36"/>
  <c r="M161468" i="36"/>
  <c r="L161468" i="36"/>
  <c r="K161468" i="36"/>
  <c r="P161467" i="36"/>
  <c r="S161467" i="36" s="1"/>
  <c r="N161467" i="36"/>
  <c r="O161467" i="36" s="1"/>
  <c r="R161467" i="36" s="1"/>
  <c r="M161467" i="36"/>
  <c r="L161467" i="36"/>
  <c r="K161467" i="36"/>
  <c r="S161466" i="36"/>
  <c r="P161466" i="36"/>
  <c r="N161466" i="36"/>
  <c r="O161466" i="36" s="1"/>
  <c r="R161466" i="36" s="1"/>
  <c r="M161466" i="36"/>
  <c r="L161466" i="36"/>
  <c r="K161466" i="36"/>
  <c r="P161465" i="36"/>
  <c r="S161465" i="36" s="1"/>
  <c r="N161465" i="36"/>
  <c r="O161465" i="36" s="1"/>
  <c r="R161465" i="36" s="1"/>
  <c r="M161465" i="36"/>
  <c r="L161465" i="36"/>
  <c r="K161465" i="36"/>
  <c r="P161464" i="36"/>
  <c r="S161464" i="36" s="1"/>
  <c r="N161464" i="36"/>
  <c r="O161464" i="36" s="1"/>
  <c r="R161464" i="36" s="1"/>
  <c r="M161464" i="36"/>
  <c r="L161464" i="36"/>
  <c r="K161464" i="36"/>
  <c r="P161463" i="36"/>
  <c r="S161463" i="36" s="1"/>
  <c r="N161463" i="36"/>
  <c r="O161463" i="36" s="1"/>
  <c r="R161463" i="36" s="1"/>
  <c r="M161463" i="36"/>
  <c r="L161463" i="36"/>
  <c r="K161463" i="36"/>
  <c r="P161462" i="36"/>
  <c r="S161462" i="36" s="1"/>
  <c r="N161462" i="36"/>
  <c r="O161462" i="36" s="1"/>
  <c r="R161462" i="36" s="1"/>
  <c r="M161462" i="36"/>
  <c r="Q161462" i="36" s="1"/>
  <c r="L161462" i="36"/>
  <c r="K161462" i="36"/>
  <c r="P161461" i="36"/>
  <c r="S161461" i="36" s="1"/>
  <c r="N161461" i="36"/>
  <c r="O161461" i="36" s="1"/>
  <c r="R161461" i="36" s="1"/>
  <c r="M161461" i="36"/>
  <c r="L161461" i="36"/>
  <c r="K161461" i="36"/>
  <c r="S161460" i="36"/>
  <c r="P161460" i="36"/>
  <c r="O161460" i="36"/>
  <c r="R161460" i="36" s="1"/>
  <c r="N161460" i="36"/>
  <c r="M161460" i="36"/>
  <c r="L161460" i="36"/>
  <c r="K161460" i="36"/>
  <c r="P161459" i="36"/>
  <c r="S161459" i="36" s="1"/>
  <c r="N161459" i="36"/>
  <c r="O161459" i="36" s="1"/>
  <c r="R161459" i="36" s="1"/>
  <c r="M161459" i="36"/>
  <c r="L161459" i="36"/>
  <c r="Q161459" i="36" s="1"/>
  <c r="K161459" i="36"/>
  <c r="S161458" i="36"/>
  <c r="P161458" i="36"/>
  <c r="N161458" i="36"/>
  <c r="O161458" i="36" s="1"/>
  <c r="R161458" i="36" s="1"/>
  <c r="M161458" i="36"/>
  <c r="Q161458" i="36" s="1"/>
  <c r="L161458" i="36"/>
  <c r="K161458" i="36"/>
  <c r="P161457" i="36"/>
  <c r="S161457" i="36" s="1"/>
  <c r="N161457" i="36"/>
  <c r="O161457" i="36" s="1"/>
  <c r="R161457" i="36" s="1"/>
  <c r="M161457" i="36"/>
  <c r="L161457" i="36"/>
  <c r="K161457" i="36"/>
  <c r="S161456" i="36"/>
  <c r="P161456" i="36"/>
  <c r="N161456" i="36"/>
  <c r="O161456" i="36" s="1"/>
  <c r="R161456" i="36" s="1"/>
  <c r="M161456" i="36"/>
  <c r="L161456" i="36"/>
  <c r="K161456" i="36"/>
  <c r="P161455" i="36"/>
  <c r="S161455" i="36" s="1"/>
  <c r="N161455" i="36"/>
  <c r="O161455" i="36" s="1"/>
  <c r="R161455" i="36" s="1"/>
  <c r="M161455" i="36"/>
  <c r="L161455" i="36"/>
  <c r="K161455" i="36"/>
  <c r="P161454" i="36"/>
  <c r="S161454" i="36" s="1"/>
  <c r="N161454" i="36"/>
  <c r="O161454" i="36" s="1"/>
  <c r="R161454" i="36" s="1"/>
  <c r="M161454" i="36"/>
  <c r="L161454" i="36"/>
  <c r="K161454" i="36"/>
  <c r="P161453" i="36"/>
  <c r="S161453" i="36" s="1"/>
  <c r="N161453" i="36"/>
  <c r="O161453" i="36" s="1"/>
  <c r="R161453" i="36" s="1"/>
  <c r="M161453" i="36"/>
  <c r="L161453" i="36"/>
  <c r="K161453" i="36"/>
  <c r="S161452" i="36"/>
  <c r="P161452" i="36"/>
  <c r="N161452" i="36"/>
  <c r="O161452" i="36" s="1"/>
  <c r="R161452" i="36" s="1"/>
  <c r="M161452" i="36"/>
  <c r="Q161452" i="36" s="1"/>
  <c r="L161452" i="36"/>
  <c r="K161452" i="36"/>
  <c r="P161451" i="36"/>
  <c r="S161451" i="36" s="1"/>
  <c r="N161451" i="36"/>
  <c r="O161451" i="36" s="1"/>
  <c r="R161451" i="36" s="1"/>
  <c r="M161451" i="36"/>
  <c r="L161451" i="36"/>
  <c r="K161451" i="36"/>
  <c r="S161450" i="36"/>
  <c r="P161450" i="36"/>
  <c r="N161450" i="36"/>
  <c r="O161450" i="36" s="1"/>
  <c r="R161450" i="36" s="1"/>
  <c r="M161450" i="36"/>
  <c r="L161450" i="36"/>
  <c r="K161450" i="36"/>
  <c r="P161449" i="36"/>
  <c r="S161449" i="36" s="1"/>
  <c r="N161449" i="36"/>
  <c r="O161449" i="36" s="1"/>
  <c r="R161449" i="36" s="1"/>
  <c r="M161449" i="36"/>
  <c r="L161449" i="36"/>
  <c r="K161449" i="36"/>
  <c r="P161448" i="36"/>
  <c r="S161448" i="36" s="1"/>
  <c r="N161448" i="36"/>
  <c r="O161448" i="36" s="1"/>
  <c r="R161448" i="36" s="1"/>
  <c r="M161448" i="36"/>
  <c r="Q161448" i="36" s="1"/>
  <c r="L161448" i="36"/>
  <c r="K161448" i="36"/>
  <c r="P161447" i="36"/>
  <c r="S161447" i="36" s="1"/>
  <c r="N161447" i="36"/>
  <c r="O161447" i="36" s="1"/>
  <c r="R161447" i="36" s="1"/>
  <c r="M161447" i="36"/>
  <c r="L161447" i="36"/>
  <c r="K161447" i="36"/>
  <c r="S161446" i="36"/>
  <c r="P161446" i="36"/>
  <c r="N161446" i="36"/>
  <c r="O161446" i="36" s="1"/>
  <c r="R161446" i="36" s="1"/>
  <c r="M161446" i="36"/>
  <c r="L161446" i="36"/>
  <c r="K161446" i="36"/>
  <c r="P161445" i="36"/>
  <c r="S161445" i="36" s="1"/>
  <c r="N161445" i="36"/>
  <c r="O161445" i="36" s="1"/>
  <c r="R161445" i="36" s="1"/>
  <c r="M161445" i="36"/>
  <c r="L161445" i="36"/>
  <c r="K161445" i="36"/>
  <c r="P161444" i="36"/>
  <c r="S161444" i="36" s="1"/>
  <c r="N161444" i="36"/>
  <c r="O161444" i="36" s="1"/>
  <c r="R161444" i="36" s="1"/>
  <c r="M161444" i="36"/>
  <c r="L161444" i="36"/>
  <c r="K161444" i="36"/>
  <c r="P161443" i="36"/>
  <c r="S161443" i="36" s="1"/>
  <c r="N161443" i="36"/>
  <c r="O161443" i="36" s="1"/>
  <c r="R161443" i="36" s="1"/>
  <c r="M161443" i="36"/>
  <c r="L161443" i="36"/>
  <c r="K161443" i="36"/>
  <c r="P161442" i="36"/>
  <c r="S161442" i="36" s="1"/>
  <c r="N161442" i="36"/>
  <c r="O161442" i="36" s="1"/>
  <c r="R161442" i="36" s="1"/>
  <c r="M161442" i="36"/>
  <c r="L161442" i="36"/>
  <c r="K161442" i="36"/>
  <c r="P161441" i="36"/>
  <c r="S161441" i="36" s="1"/>
  <c r="N161441" i="36"/>
  <c r="O161441" i="36" s="1"/>
  <c r="R161441" i="36" s="1"/>
  <c r="M161441" i="36"/>
  <c r="L161441" i="36"/>
  <c r="K161441" i="36"/>
  <c r="S161440" i="36"/>
  <c r="P161440" i="36"/>
  <c r="N161440" i="36"/>
  <c r="O161440" i="36" s="1"/>
  <c r="R161440" i="36" s="1"/>
  <c r="M161440" i="36"/>
  <c r="L161440" i="36"/>
  <c r="K161440" i="36"/>
  <c r="P161439" i="36"/>
  <c r="S161439" i="36" s="1"/>
  <c r="N161439" i="36"/>
  <c r="O161439" i="36" s="1"/>
  <c r="R161439" i="36" s="1"/>
  <c r="M161439" i="36"/>
  <c r="L161439" i="36"/>
  <c r="K161439" i="36"/>
  <c r="P161438" i="36"/>
  <c r="S161438" i="36" s="1"/>
  <c r="N161438" i="36"/>
  <c r="O161438" i="36" s="1"/>
  <c r="R161438" i="36" s="1"/>
  <c r="M161438" i="36"/>
  <c r="L161438" i="36"/>
  <c r="K161438" i="36"/>
  <c r="P161437" i="36"/>
  <c r="S161437" i="36" s="1"/>
  <c r="N161437" i="36"/>
  <c r="O161437" i="36" s="1"/>
  <c r="R161437" i="36" s="1"/>
  <c r="M161437" i="36"/>
  <c r="L161437" i="36"/>
  <c r="K161437" i="36"/>
  <c r="P161436" i="36"/>
  <c r="S161436" i="36" s="1"/>
  <c r="N161436" i="36"/>
  <c r="O161436" i="36" s="1"/>
  <c r="R161436" i="36" s="1"/>
  <c r="M161436" i="36"/>
  <c r="L161436" i="36"/>
  <c r="K161436" i="36"/>
  <c r="P161435" i="36"/>
  <c r="S161435" i="36" s="1"/>
  <c r="N161435" i="36"/>
  <c r="O161435" i="36" s="1"/>
  <c r="R161435" i="36" s="1"/>
  <c r="M161435" i="36"/>
  <c r="L161435" i="36"/>
  <c r="K161435" i="36"/>
  <c r="S161434" i="36"/>
  <c r="P161434" i="36"/>
  <c r="N161434" i="36"/>
  <c r="O161434" i="36" s="1"/>
  <c r="R161434" i="36" s="1"/>
  <c r="M161434" i="36"/>
  <c r="L161434" i="36"/>
  <c r="K161434" i="36"/>
  <c r="P161433" i="36"/>
  <c r="S161433" i="36" s="1"/>
  <c r="N161433" i="36"/>
  <c r="O161433" i="36" s="1"/>
  <c r="R161433" i="36" s="1"/>
  <c r="M161433" i="36"/>
  <c r="L161433" i="36"/>
  <c r="K161433" i="36"/>
  <c r="P161432" i="36"/>
  <c r="S161432" i="36" s="1"/>
  <c r="N161432" i="36"/>
  <c r="O161432" i="36" s="1"/>
  <c r="R161432" i="36" s="1"/>
  <c r="M161432" i="36"/>
  <c r="L161432" i="36"/>
  <c r="K161432" i="36"/>
  <c r="P161431" i="36"/>
  <c r="S161431" i="36" s="1"/>
  <c r="N161431" i="36"/>
  <c r="O161431" i="36" s="1"/>
  <c r="R161431" i="36" s="1"/>
  <c r="M161431" i="36"/>
  <c r="L161431" i="36"/>
  <c r="K161431" i="36"/>
  <c r="P161430" i="36"/>
  <c r="S161430" i="36" s="1"/>
  <c r="N161430" i="36"/>
  <c r="O161430" i="36" s="1"/>
  <c r="R161430" i="36" s="1"/>
  <c r="M161430" i="36"/>
  <c r="L161430" i="36"/>
  <c r="K161430" i="36"/>
  <c r="P161429" i="36"/>
  <c r="S161429" i="36" s="1"/>
  <c r="N161429" i="36"/>
  <c r="O161429" i="36" s="1"/>
  <c r="R161429" i="36" s="1"/>
  <c r="M161429" i="36"/>
  <c r="L161429" i="36"/>
  <c r="K161429" i="36"/>
  <c r="S161428" i="36"/>
  <c r="P161428" i="36"/>
  <c r="N161428" i="36"/>
  <c r="O161428" i="36" s="1"/>
  <c r="R161428" i="36" s="1"/>
  <c r="M161428" i="36"/>
  <c r="L161428" i="36"/>
  <c r="K161428" i="36"/>
  <c r="P161427" i="36"/>
  <c r="S161427" i="36" s="1"/>
  <c r="N161427" i="36"/>
  <c r="O161427" i="36" s="1"/>
  <c r="R161427" i="36" s="1"/>
  <c r="M161427" i="36"/>
  <c r="L161427" i="36"/>
  <c r="K161427" i="36"/>
  <c r="P161426" i="36"/>
  <c r="S161426" i="36" s="1"/>
  <c r="N161426" i="36"/>
  <c r="O161426" i="36" s="1"/>
  <c r="R161426" i="36" s="1"/>
  <c r="M161426" i="36"/>
  <c r="L161426" i="36"/>
  <c r="K161426" i="36"/>
  <c r="P161425" i="36"/>
  <c r="S161425" i="36" s="1"/>
  <c r="N161425" i="36"/>
  <c r="O161425" i="36" s="1"/>
  <c r="R161425" i="36" s="1"/>
  <c r="M161425" i="36"/>
  <c r="L161425" i="36"/>
  <c r="K161425" i="36"/>
  <c r="S161424" i="36"/>
  <c r="P161424" i="36"/>
  <c r="N161424" i="36"/>
  <c r="O161424" i="36" s="1"/>
  <c r="R161424" i="36" s="1"/>
  <c r="M161424" i="36"/>
  <c r="L161424" i="36"/>
  <c r="K161424" i="36"/>
  <c r="P161423" i="36"/>
  <c r="S161423" i="36" s="1"/>
  <c r="N161423" i="36"/>
  <c r="O161423" i="36" s="1"/>
  <c r="R161423" i="36" s="1"/>
  <c r="M161423" i="36"/>
  <c r="L161423" i="36"/>
  <c r="K161423" i="36"/>
  <c r="P161422" i="36"/>
  <c r="S161422" i="36" s="1"/>
  <c r="N161422" i="36"/>
  <c r="O161422" i="36" s="1"/>
  <c r="R161422" i="36" s="1"/>
  <c r="M161422" i="36"/>
  <c r="L161422" i="36"/>
  <c r="K161422" i="36"/>
  <c r="P161421" i="36"/>
  <c r="S161421" i="36" s="1"/>
  <c r="N161421" i="36"/>
  <c r="O161421" i="36" s="1"/>
  <c r="R161421" i="36" s="1"/>
  <c r="M161421" i="36"/>
  <c r="L161421" i="36"/>
  <c r="K161421" i="36"/>
  <c r="P161420" i="36"/>
  <c r="S161420" i="36" s="1"/>
  <c r="N161420" i="36"/>
  <c r="O161420" i="36" s="1"/>
  <c r="R161420" i="36" s="1"/>
  <c r="M161420" i="36"/>
  <c r="L161420" i="36"/>
  <c r="K161420" i="36"/>
  <c r="P161419" i="36"/>
  <c r="S161419" i="36" s="1"/>
  <c r="N161419" i="36"/>
  <c r="O161419" i="36" s="1"/>
  <c r="R161419" i="36" s="1"/>
  <c r="M161419" i="36"/>
  <c r="L161419" i="36"/>
  <c r="K161419" i="36"/>
  <c r="S161418" i="36"/>
  <c r="P161418" i="36"/>
  <c r="N161418" i="36"/>
  <c r="O161418" i="36" s="1"/>
  <c r="R161418" i="36" s="1"/>
  <c r="M161418" i="36"/>
  <c r="L161418" i="36"/>
  <c r="K161418" i="36"/>
  <c r="P161417" i="36"/>
  <c r="S161417" i="36" s="1"/>
  <c r="N161417" i="36"/>
  <c r="O161417" i="36" s="1"/>
  <c r="R161417" i="36" s="1"/>
  <c r="M161417" i="36"/>
  <c r="L161417" i="36"/>
  <c r="K161417" i="36"/>
  <c r="P161416" i="36"/>
  <c r="S161416" i="36" s="1"/>
  <c r="N161416" i="36"/>
  <c r="O161416" i="36" s="1"/>
  <c r="R161416" i="36" s="1"/>
  <c r="M161416" i="36"/>
  <c r="L161416" i="36"/>
  <c r="K161416" i="36"/>
  <c r="P161415" i="36"/>
  <c r="S161415" i="36" s="1"/>
  <c r="N161415" i="36"/>
  <c r="O161415" i="36" s="1"/>
  <c r="R161415" i="36" s="1"/>
  <c r="M161415" i="36"/>
  <c r="L161415" i="36"/>
  <c r="K161415" i="36"/>
  <c r="S161414" i="36"/>
  <c r="P161414" i="36"/>
  <c r="N161414" i="36"/>
  <c r="O161414" i="36" s="1"/>
  <c r="R161414" i="36" s="1"/>
  <c r="M161414" i="36"/>
  <c r="L161414" i="36"/>
  <c r="K161414" i="36"/>
  <c r="P161413" i="36"/>
  <c r="S161413" i="36" s="1"/>
  <c r="N161413" i="36"/>
  <c r="O161413" i="36" s="1"/>
  <c r="R161413" i="36" s="1"/>
  <c r="M161413" i="36"/>
  <c r="L161413" i="36"/>
  <c r="K161413" i="36"/>
  <c r="P161412" i="36"/>
  <c r="S161412" i="36" s="1"/>
  <c r="N161412" i="36"/>
  <c r="O161412" i="36" s="1"/>
  <c r="R161412" i="36" s="1"/>
  <c r="M161412" i="36"/>
  <c r="L161412" i="36"/>
  <c r="K161412" i="36"/>
  <c r="P161411" i="36"/>
  <c r="S161411" i="36" s="1"/>
  <c r="N161411" i="36"/>
  <c r="O161411" i="36" s="1"/>
  <c r="R161411" i="36" s="1"/>
  <c r="M161411" i="36"/>
  <c r="L161411" i="36"/>
  <c r="K161411" i="36"/>
  <c r="S161410" i="36"/>
  <c r="P161410" i="36"/>
  <c r="N161410" i="36"/>
  <c r="O161410" i="36" s="1"/>
  <c r="R161410" i="36" s="1"/>
  <c r="M161410" i="36"/>
  <c r="L161410" i="36"/>
  <c r="K161410" i="36"/>
  <c r="P161409" i="36"/>
  <c r="S161409" i="36" s="1"/>
  <c r="N161409" i="36"/>
  <c r="O161409" i="36" s="1"/>
  <c r="R161409" i="36" s="1"/>
  <c r="M161409" i="36"/>
  <c r="L161409" i="36"/>
  <c r="K161409" i="36"/>
  <c r="S161408" i="36"/>
  <c r="P161408" i="36"/>
  <c r="N161408" i="36"/>
  <c r="O161408" i="36" s="1"/>
  <c r="R161408" i="36" s="1"/>
  <c r="M161408" i="36"/>
  <c r="L161408" i="36"/>
  <c r="K161408" i="36"/>
  <c r="P161407" i="36"/>
  <c r="S161407" i="36" s="1"/>
  <c r="N161407" i="36"/>
  <c r="O161407" i="36" s="1"/>
  <c r="R161407" i="36" s="1"/>
  <c r="M161407" i="36"/>
  <c r="L161407" i="36"/>
  <c r="K161407" i="36"/>
  <c r="P161406" i="36"/>
  <c r="S161406" i="36" s="1"/>
  <c r="N161406" i="36"/>
  <c r="O161406" i="36" s="1"/>
  <c r="R161406" i="36" s="1"/>
  <c r="M161406" i="36"/>
  <c r="L161406" i="36"/>
  <c r="K161406" i="36"/>
  <c r="P161405" i="36"/>
  <c r="S161405" i="36" s="1"/>
  <c r="N161405" i="36"/>
  <c r="O161405" i="36" s="1"/>
  <c r="R161405" i="36" s="1"/>
  <c r="M161405" i="36"/>
  <c r="L161405" i="36"/>
  <c r="K161405" i="36"/>
  <c r="S161404" i="36"/>
  <c r="P161404" i="36"/>
  <c r="N161404" i="36"/>
  <c r="O161404" i="36" s="1"/>
  <c r="R161404" i="36" s="1"/>
  <c r="M161404" i="36"/>
  <c r="L161404" i="36"/>
  <c r="K161404" i="36"/>
  <c r="P161403" i="36"/>
  <c r="S161403" i="36" s="1"/>
  <c r="N161403" i="36"/>
  <c r="O161403" i="36" s="1"/>
  <c r="R161403" i="36" s="1"/>
  <c r="M161403" i="36"/>
  <c r="L161403" i="36"/>
  <c r="K161403" i="36"/>
  <c r="S161402" i="36"/>
  <c r="P161402" i="36"/>
  <c r="N161402" i="36"/>
  <c r="O161402" i="36" s="1"/>
  <c r="R161402" i="36" s="1"/>
  <c r="M161402" i="36"/>
  <c r="L161402" i="36"/>
  <c r="K161402" i="36"/>
  <c r="P161401" i="36"/>
  <c r="S161401" i="36" s="1"/>
  <c r="N161401" i="36"/>
  <c r="O161401" i="36" s="1"/>
  <c r="R161401" i="36" s="1"/>
  <c r="M161401" i="36"/>
  <c r="L161401" i="36"/>
  <c r="K161401" i="36"/>
  <c r="S161400" i="36"/>
  <c r="P161400" i="36"/>
  <c r="N161400" i="36"/>
  <c r="O161400" i="36" s="1"/>
  <c r="R161400" i="36" s="1"/>
  <c r="M161400" i="36"/>
  <c r="L161400" i="36"/>
  <c r="K161400" i="36"/>
  <c r="P161399" i="36"/>
  <c r="S161399" i="36" s="1"/>
  <c r="N161399" i="36"/>
  <c r="O161399" i="36" s="1"/>
  <c r="R161399" i="36" s="1"/>
  <c r="M161399" i="36"/>
  <c r="L161399" i="36"/>
  <c r="K161399" i="36"/>
  <c r="P161398" i="36"/>
  <c r="S161398" i="36" s="1"/>
  <c r="N161398" i="36"/>
  <c r="O161398" i="36" s="1"/>
  <c r="R161398" i="36" s="1"/>
  <c r="M161398" i="36"/>
  <c r="L161398" i="36"/>
  <c r="K161398" i="36"/>
  <c r="P161397" i="36"/>
  <c r="S161397" i="36" s="1"/>
  <c r="N161397" i="36"/>
  <c r="O161397" i="36" s="1"/>
  <c r="R161397" i="36" s="1"/>
  <c r="M161397" i="36"/>
  <c r="L161397" i="36"/>
  <c r="K161397" i="36"/>
  <c r="S161396" i="36"/>
  <c r="P161396" i="36"/>
  <c r="O161396" i="36"/>
  <c r="R161396" i="36" s="1"/>
  <c r="N161396" i="36"/>
  <c r="M161396" i="36"/>
  <c r="L161396" i="36"/>
  <c r="K161396" i="36"/>
  <c r="P161395" i="36"/>
  <c r="S161395" i="36" s="1"/>
  <c r="N161395" i="36"/>
  <c r="O161395" i="36" s="1"/>
  <c r="R161395" i="36" s="1"/>
  <c r="M161395" i="36"/>
  <c r="L161395" i="36"/>
  <c r="K161395" i="36"/>
  <c r="S161394" i="36"/>
  <c r="P161394" i="36"/>
  <c r="N161394" i="36"/>
  <c r="O161394" i="36" s="1"/>
  <c r="R161394" i="36" s="1"/>
  <c r="M161394" i="36"/>
  <c r="L161394" i="36"/>
  <c r="K161394" i="36"/>
  <c r="P161393" i="36"/>
  <c r="S161393" i="36" s="1"/>
  <c r="N161393" i="36"/>
  <c r="O161393" i="36" s="1"/>
  <c r="R161393" i="36" s="1"/>
  <c r="M161393" i="36"/>
  <c r="L161393" i="36"/>
  <c r="K161393" i="36"/>
  <c r="S161392" i="36"/>
  <c r="P161392" i="36"/>
  <c r="N161392" i="36"/>
  <c r="O161392" i="36" s="1"/>
  <c r="R161392" i="36" s="1"/>
  <c r="M161392" i="36"/>
  <c r="L161392" i="36"/>
  <c r="K161392" i="36"/>
  <c r="P161391" i="36"/>
  <c r="S161391" i="36" s="1"/>
  <c r="N161391" i="36"/>
  <c r="O161391" i="36" s="1"/>
  <c r="R161391" i="36" s="1"/>
  <c r="M161391" i="36"/>
  <c r="L161391" i="36"/>
  <c r="K161391" i="36"/>
  <c r="S161390" i="36"/>
  <c r="P161390" i="36"/>
  <c r="N161390" i="36"/>
  <c r="O161390" i="36" s="1"/>
  <c r="R161390" i="36" s="1"/>
  <c r="M161390" i="36"/>
  <c r="L161390" i="36"/>
  <c r="K161390" i="36"/>
  <c r="P161389" i="36"/>
  <c r="S161389" i="36" s="1"/>
  <c r="N161389" i="36"/>
  <c r="O161389" i="36" s="1"/>
  <c r="R161389" i="36" s="1"/>
  <c r="M161389" i="36"/>
  <c r="L161389" i="36"/>
  <c r="K161389" i="36"/>
  <c r="P161388" i="36"/>
  <c r="S161388" i="36" s="1"/>
  <c r="N161388" i="36"/>
  <c r="O161388" i="36" s="1"/>
  <c r="R161388" i="36" s="1"/>
  <c r="M161388" i="36"/>
  <c r="L161388" i="36"/>
  <c r="K161388" i="36"/>
  <c r="P161387" i="36"/>
  <c r="S161387" i="36" s="1"/>
  <c r="N161387" i="36"/>
  <c r="O161387" i="36" s="1"/>
  <c r="R161387" i="36" s="1"/>
  <c r="M161387" i="36"/>
  <c r="L161387" i="36"/>
  <c r="K161387" i="36"/>
  <c r="P161386" i="36"/>
  <c r="S161386" i="36" s="1"/>
  <c r="N161386" i="36"/>
  <c r="O161386" i="36" s="1"/>
  <c r="R161386" i="36" s="1"/>
  <c r="M161386" i="36"/>
  <c r="L161386" i="36"/>
  <c r="K161386" i="36"/>
  <c r="P161385" i="36"/>
  <c r="S161385" i="36" s="1"/>
  <c r="N161385" i="36"/>
  <c r="O161385" i="36" s="1"/>
  <c r="R161385" i="36" s="1"/>
  <c r="M161385" i="36"/>
  <c r="L161385" i="36"/>
  <c r="K161385" i="36"/>
  <c r="P161384" i="36"/>
  <c r="S161384" i="36" s="1"/>
  <c r="N161384" i="36"/>
  <c r="O161384" i="36" s="1"/>
  <c r="R161384" i="36" s="1"/>
  <c r="M161384" i="36"/>
  <c r="L161384" i="36"/>
  <c r="K161384" i="36"/>
  <c r="P161383" i="36"/>
  <c r="S161383" i="36" s="1"/>
  <c r="N161383" i="36"/>
  <c r="O161383" i="36" s="1"/>
  <c r="R161383" i="36" s="1"/>
  <c r="M161383" i="36"/>
  <c r="L161383" i="36"/>
  <c r="K161383" i="36"/>
  <c r="S161382" i="36"/>
  <c r="P161382" i="36"/>
  <c r="N161382" i="36"/>
  <c r="O161382" i="36" s="1"/>
  <c r="R161382" i="36" s="1"/>
  <c r="M161382" i="36"/>
  <c r="L161382" i="36"/>
  <c r="K161382" i="36"/>
  <c r="P161381" i="36"/>
  <c r="S161381" i="36" s="1"/>
  <c r="N161381" i="36"/>
  <c r="O161381" i="36" s="1"/>
  <c r="R161381" i="36" s="1"/>
  <c r="M161381" i="36"/>
  <c r="L161381" i="36"/>
  <c r="K161381" i="36"/>
  <c r="P161380" i="36"/>
  <c r="S161380" i="36" s="1"/>
  <c r="N161380" i="36"/>
  <c r="O161380" i="36" s="1"/>
  <c r="R161380" i="36" s="1"/>
  <c r="M161380" i="36"/>
  <c r="L161380" i="36"/>
  <c r="K161380" i="36"/>
  <c r="P161379" i="36"/>
  <c r="S161379" i="36" s="1"/>
  <c r="N161379" i="36"/>
  <c r="O161379" i="36" s="1"/>
  <c r="R161379" i="36" s="1"/>
  <c r="M161379" i="36"/>
  <c r="L161379" i="36"/>
  <c r="K161379" i="36"/>
  <c r="S161378" i="36"/>
  <c r="P161378" i="36"/>
  <c r="N161378" i="36"/>
  <c r="O161378" i="36" s="1"/>
  <c r="R161378" i="36" s="1"/>
  <c r="M161378" i="36"/>
  <c r="L161378" i="36"/>
  <c r="K161378" i="36"/>
  <c r="P161377" i="36"/>
  <c r="S161377" i="36" s="1"/>
  <c r="N161377" i="36"/>
  <c r="O161377" i="36" s="1"/>
  <c r="R161377" i="36" s="1"/>
  <c r="M161377" i="36"/>
  <c r="L161377" i="36"/>
  <c r="K161377" i="36"/>
  <c r="S161376" i="36"/>
  <c r="P161376" i="36"/>
  <c r="N161376" i="36"/>
  <c r="O161376" i="36" s="1"/>
  <c r="R161376" i="36" s="1"/>
  <c r="M161376" i="36"/>
  <c r="L161376" i="36"/>
  <c r="K161376" i="36"/>
  <c r="P161375" i="36"/>
  <c r="S161375" i="36" s="1"/>
  <c r="N161375" i="36"/>
  <c r="O161375" i="36" s="1"/>
  <c r="R161375" i="36" s="1"/>
  <c r="M161375" i="36"/>
  <c r="L161375" i="36"/>
  <c r="K161375" i="36"/>
  <c r="P161374" i="36"/>
  <c r="S161374" i="36" s="1"/>
  <c r="N161374" i="36"/>
  <c r="O161374" i="36" s="1"/>
  <c r="R161374" i="36" s="1"/>
  <c r="M161374" i="36"/>
  <c r="L161374" i="36"/>
  <c r="K161374" i="36"/>
  <c r="P161373" i="36"/>
  <c r="S161373" i="36" s="1"/>
  <c r="N161373" i="36"/>
  <c r="O161373" i="36" s="1"/>
  <c r="R161373" i="36" s="1"/>
  <c r="M161373" i="36"/>
  <c r="L161373" i="36"/>
  <c r="K161373" i="36"/>
  <c r="S161372" i="36"/>
  <c r="P161372" i="36"/>
  <c r="N161372" i="36"/>
  <c r="O161372" i="36" s="1"/>
  <c r="R161372" i="36" s="1"/>
  <c r="M161372" i="36"/>
  <c r="L161372" i="36"/>
  <c r="K161372" i="36"/>
  <c r="P161371" i="36"/>
  <c r="S161371" i="36" s="1"/>
  <c r="N161371" i="36"/>
  <c r="O161371" i="36" s="1"/>
  <c r="R161371" i="36" s="1"/>
  <c r="M161371" i="36"/>
  <c r="L161371" i="36"/>
  <c r="K161371" i="36"/>
  <c r="P161370" i="36"/>
  <c r="S161370" i="36" s="1"/>
  <c r="N161370" i="36"/>
  <c r="O161370" i="36" s="1"/>
  <c r="R161370" i="36" s="1"/>
  <c r="M161370" i="36"/>
  <c r="L161370" i="36"/>
  <c r="K161370" i="36"/>
  <c r="P161369" i="36"/>
  <c r="S161369" i="36" s="1"/>
  <c r="N161369" i="36"/>
  <c r="O161369" i="36" s="1"/>
  <c r="R161369" i="36" s="1"/>
  <c r="M161369" i="36"/>
  <c r="L161369" i="36"/>
  <c r="K161369" i="36"/>
  <c r="P161368" i="36"/>
  <c r="S161368" i="36" s="1"/>
  <c r="N161368" i="36"/>
  <c r="O161368" i="36" s="1"/>
  <c r="R161368" i="36" s="1"/>
  <c r="M161368" i="36"/>
  <c r="L161368" i="36"/>
  <c r="K161368" i="36"/>
  <c r="P161367" i="36"/>
  <c r="S161367" i="36" s="1"/>
  <c r="N161367" i="36"/>
  <c r="O161367" i="36" s="1"/>
  <c r="R161367" i="36" s="1"/>
  <c r="M161367" i="36"/>
  <c r="L161367" i="36"/>
  <c r="K161367" i="36"/>
  <c r="S161366" i="36"/>
  <c r="P161366" i="36"/>
  <c r="N161366" i="36"/>
  <c r="O161366" i="36" s="1"/>
  <c r="R161366" i="36" s="1"/>
  <c r="M161366" i="36"/>
  <c r="L161366" i="36"/>
  <c r="K161366" i="36"/>
  <c r="P161365" i="36"/>
  <c r="S161365" i="36" s="1"/>
  <c r="N161365" i="36"/>
  <c r="O161365" i="36" s="1"/>
  <c r="R161365" i="36" s="1"/>
  <c r="M161365" i="36"/>
  <c r="L161365" i="36"/>
  <c r="K161365" i="36"/>
  <c r="S161364" i="36"/>
  <c r="P161364" i="36"/>
  <c r="N161364" i="36"/>
  <c r="O161364" i="36" s="1"/>
  <c r="R161364" i="36" s="1"/>
  <c r="M161364" i="36"/>
  <c r="L161364" i="36"/>
  <c r="K161364" i="36"/>
  <c r="P161363" i="36"/>
  <c r="S161363" i="36" s="1"/>
  <c r="N161363" i="36"/>
  <c r="O161363" i="36" s="1"/>
  <c r="R161363" i="36" s="1"/>
  <c r="M161363" i="36"/>
  <c r="L161363" i="36"/>
  <c r="K161363" i="36"/>
  <c r="P161362" i="36"/>
  <c r="S161362" i="36" s="1"/>
  <c r="N161362" i="36"/>
  <c r="O161362" i="36" s="1"/>
  <c r="R161362" i="36" s="1"/>
  <c r="M161362" i="36"/>
  <c r="L161362" i="36"/>
  <c r="K161362" i="36"/>
  <c r="P161361" i="36"/>
  <c r="S161361" i="36" s="1"/>
  <c r="N161361" i="36"/>
  <c r="O161361" i="36" s="1"/>
  <c r="R161361" i="36" s="1"/>
  <c r="M161361" i="36"/>
  <c r="L161361" i="36"/>
  <c r="K161361" i="36"/>
  <c r="S161360" i="36"/>
  <c r="P161360" i="36"/>
  <c r="N161360" i="36"/>
  <c r="O161360" i="36" s="1"/>
  <c r="R161360" i="36" s="1"/>
  <c r="M161360" i="36"/>
  <c r="L161360" i="36"/>
  <c r="K161360" i="36"/>
  <c r="P161359" i="36"/>
  <c r="S161359" i="36" s="1"/>
  <c r="N161359" i="36"/>
  <c r="O161359" i="36" s="1"/>
  <c r="R161359" i="36" s="1"/>
  <c r="M161359" i="36"/>
  <c r="L161359" i="36"/>
  <c r="K161359" i="36"/>
  <c r="S161358" i="36"/>
  <c r="P161358" i="36"/>
  <c r="N161358" i="36"/>
  <c r="O161358" i="36" s="1"/>
  <c r="R161358" i="36" s="1"/>
  <c r="M161358" i="36"/>
  <c r="L161358" i="36"/>
  <c r="K161358" i="36"/>
  <c r="P161357" i="36"/>
  <c r="S161357" i="36" s="1"/>
  <c r="N161357" i="36"/>
  <c r="O161357" i="36" s="1"/>
  <c r="R161357" i="36" s="1"/>
  <c r="M161357" i="36"/>
  <c r="L161357" i="36"/>
  <c r="K161357" i="36"/>
  <c r="P161356" i="36"/>
  <c r="S161356" i="36" s="1"/>
  <c r="N161356" i="36"/>
  <c r="O161356" i="36" s="1"/>
  <c r="R161356" i="36" s="1"/>
  <c r="M161356" i="36"/>
  <c r="L161356" i="36"/>
  <c r="K161356" i="36"/>
  <c r="P161355" i="36"/>
  <c r="S161355" i="36" s="1"/>
  <c r="N161355" i="36"/>
  <c r="O161355" i="36" s="1"/>
  <c r="R161355" i="36" s="1"/>
  <c r="M161355" i="36"/>
  <c r="L161355" i="36"/>
  <c r="K161355" i="36"/>
  <c r="S161354" i="36"/>
  <c r="P161354" i="36"/>
  <c r="N161354" i="36"/>
  <c r="O161354" i="36" s="1"/>
  <c r="R161354" i="36" s="1"/>
  <c r="M161354" i="36"/>
  <c r="L161354" i="36"/>
  <c r="K161354" i="36"/>
  <c r="P161353" i="36"/>
  <c r="S161353" i="36" s="1"/>
  <c r="N161353" i="36"/>
  <c r="O161353" i="36" s="1"/>
  <c r="R161353" i="36" s="1"/>
  <c r="M161353" i="36"/>
  <c r="L161353" i="36"/>
  <c r="K161353" i="36"/>
  <c r="S161352" i="36"/>
  <c r="P161352" i="36"/>
  <c r="N161352" i="36"/>
  <c r="O161352" i="36" s="1"/>
  <c r="R161352" i="36" s="1"/>
  <c r="M161352" i="36"/>
  <c r="L161352" i="36"/>
  <c r="K161352" i="36"/>
  <c r="P161351" i="36"/>
  <c r="S161351" i="36" s="1"/>
  <c r="N161351" i="36"/>
  <c r="O161351" i="36" s="1"/>
  <c r="R161351" i="36" s="1"/>
  <c r="M161351" i="36"/>
  <c r="L161351" i="36"/>
  <c r="K161351" i="36"/>
  <c r="P161350" i="36"/>
  <c r="S161350" i="36" s="1"/>
  <c r="N161350" i="36"/>
  <c r="O161350" i="36" s="1"/>
  <c r="R161350" i="36" s="1"/>
  <c r="M161350" i="36"/>
  <c r="L161350" i="36"/>
  <c r="K161350" i="36"/>
  <c r="P161349" i="36"/>
  <c r="S161349" i="36" s="1"/>
  <c r="N161349" i="36"/>
  <c r="O161349" i="36" s="1"/>
  <c r="R161349" i="36" s="1"/>
  <c r="M161349" i="36"/>
  <c r="L161349" i="36"/>
  <c r="K161349" i="36"/>
  <c r="P161348" i="36"/>
  <c r="S161348" i="36" s="1"/>
  <c r="N161348" i="36"/>
  <c r="O161348" i="36" s="1"/>
  <c r="R161348" i="36" s="1"/>
  <c r="M161348" i="36"/>
  <c r="L161348" i="36"/>
  <c r="K161348" i="36"/>
  <c r="P161347" i="36"/>
  <c r="S161347" i="36" s="1"/>
  <c r="N161347" i="36"/>
  <c r="O161347" i="36" s="1"/>
  <c r="R161347" i="36" s="1"/>
  <c r="M161347" i="36"/>
  <c r="L161347" i="36"/>
  <c r="K161347" i="36"/>
  <c r="S161346" i="36"/>
  <c r="P161346" i="36"/>
  <c r="N161346" i="36"/>
  <c r="O161346" i="36" s="1"/>
  <c r="R161346" i="36" s="1"/>
  <c r="M161346" i="36"/>
  <c r="L161346" i="36"/>
  <c r="K161346" i="36"/>
  <c r="P161345" i="36"/>
  <c r="S161345" i="36" s="1"/>
  <c r="N161345" i="36"/>
  <c r="O161345" i="36" s="1"/>
  <c r="R161345" i="36" s="1"/>
  <c r="M161345" i="36"/>
  <c r="L161345" i="36"/>
  <c r="K161345" i="36"/>
  <c r="P161344" i="36"/>
  <c r="S161344" i="36" s="1"/>
  <c r="N161344" i="36"/>
  <c r="O161344" i="36" s="1"/>
  <c r="R161344" i="36" s="1"/>
  <c r="M161344" i="36"/>
  <c r="L161344" i="36"/>
  <c r="K161344" i="36"/>
  <c r="P161343" i="36"/>
  <c r="S161343" i="36" s="1"/>
  <c r="N161343" i="36"/>
  <c r="O161343" i="36" s="1"/>
  <c r="R161343" i="36" s="1"/>
  <c r="M161343" i="36"/>
  <c r="L161343" i="36"/>
  <c r="K161343" i="36"/>
  <c r="S161342" i="36"/>
  <c r="P161342" i="36"/>
  <c r="N161342" i="36"/>
  <c r="O161342" i="36" s="1"/>
  <c r="R161342" i="36" s="1"/>
  <c r="M161342" i="36"/>
  <c r="L161342" i="36"/>
  <c r="K161342" i="36"/>
  <c r="P161341" i="36"/>
  <c r="S161341" i="36" s="1"/>
  <c r="N161341" i="36"/>
  <c r="O161341" i="36" s="1"/>
  <c r="R161341" i="36" s="1"/>
  <c r="M161341" i="36"/>
  <c r="L161341" i="36"/>
  <c r="K161341" i="36"/>
  <c r="P161340" i="36"/>
  <c r="S161340" i="36" s="1"/>
  <c r="N161340" i="36"/>
  <c r="O161340" i="36" s="1"/>
  <c r="R161340" i="36" s="1"/>
  <c r="M161340" i="36"/>
  <c r="L161340" i="36"/>
  <c r="K161340" i="36"/>
  <c r="P161339" i="36"/>
  <c r="S161339" i="36" s="1"/>
  <c r="N161339" i="36"/>
  <c r="O161339" i="36" s="1"/>
  <c r="R161339" i="36" s="1"/>
  <c r="M161339" i="36"/>
  <c r="L161339" i="36"/>
  <c r="K161339" i="36"/>
  <c r="P161338" i="36"/>
  <c r="S161338" i="36" s="1"/>
  <c r="N161338" i="36"/>
  <c r="O161338" i="36" s="1"/>
  <c r="R161338" i="36" s="1"/>
  <c r="M161338" i="36"/>
  <c r="L161338" i="36"/>
  <c r="K161338" i="36"/>
  <c r="P161337" i="36"/>
  <c r="S161337" i="36" s="1"/>
  <c r="N161337" i="36"/>
  <c r="O161337" i="36" s="1"/>
  <c r="R161337" i="36" s="1"/>
  <c r="M161337" i="36"/>
  <c r="L161337" i="36"/>
  <c r="K161337" i="36"/>
  <c r="S161336" i="36"/>
  <c r="P161336" i="36"/>
  <c r="N161336" i="36"/>
  <c r="O161336" i="36" s="1"/>
  <c r="R161336" i="36" s="1"/>
  <c r="M161336" i="36"/>
  <c r="L161336" i="36"/>
  <c r="Q161336" i="36" s="1"/>
  <c r="K161336" i="36"/>
  <c r="P161335" i="36"/>
  <c r="S161335" i="36" s="1"/>
  <c r="N161335" i="36"/>
  <c r="O161335" i="36" s="1"/>
  <c r="R161335" i="36" s="1"/>
  <c r="M161335" i="36"/>
  <c r="L161335" i="36"/>
  <c r="K161335" i="36"/>
  <c r="P161334" i="36"/>
  <c r="S161334" i="36" s="1"/>
  <c r="N161334" i="36"/>
  <c r="O161334" i="36" s="1"/>
  <c r="R161334" i="36" s="1"/>
  <c r="M161334" i="36"/>
  <c r="L161334" i="36"/>
  <c r="K161334" i="36"/>
  <c r="P161333" i="36"/>
  <c r="S161333" i="36" s="1"/>
  <c r="N161333" i="36"/>
  <c r="O161333" i="36" s="1"/>
  <c r="R161333" i="36" s="1"/>
  <c r="M161333" i="36"/>
  <c r="L161333" i="36"/>
  <c r="K161333" i="36"/>
  <c r="S161332" i="36"/>
  <c r="P161332" i="36"/>
  <c r="N161332" i="36"/>
  <c r="O161332" i="36" s="1"/>
  <c r="R161332" i="36" s="1"/>
  <c r="M161332" i="36"/>
  <c r="L161332" i="36"/>
  <c r="K161332" i="36"/>
  <c r="P161331" i="36"/>
  <c r="S161331" i="36" s="1"/>
  <c r="N161331" i="36"/>
  <c r="O161331" i="36" s="1"/>
  <c r="R161331" i="36" s="1"/>
  <c r="M161331" i="36"/>
  <c r="L161331" i="36"/>
  <c r="K161331" i="36"/>
  <c r="P161330" i="36"/>
  <c r="S161330" i="36" s="1"/>
  <c r="N161330" i="36"/>
  <c r="O161330" i="36" s="1"/>
  <c r="R161330" i="36" s="1"/>
  <c r="M161330" i="36"/>
  <c r="L161330" i="36"/>
  <c r="K161330" i="36"/>
  <c r="P161329" i="36"/>
  <c r="S161329" i="36" s="1"/>
  <c r="N161329" i="36"/>
  <c r="O161329" i="36" s="1"/>
  <c r="R161329" i="36" s="1"/>
  <c r="M161329" i="36"/>
  <c r="L161329" i="36"/>
  <c r="K161329" i="36"/>
  <c r="S161328" i="36"/>
  <c r="P161328" i="36"/>
  <c r="N161328" i="36"/>
  <c r="O161328" i="36" s="1"/>
  <c r="R161328" i="36" s="1"/>
  <c r="M161328" i="36"/>
  <c r="L161328" i="36"/>
  <c r="K161328" i="36"/>
  <c r="P161327" i="36"/>
  <c r="S161327" i="36" s="1"/>
  <c r="N161327" i="36"/>
  <c r="O161327" i="36" s="1"/>
  <c r="R161327" i="36" s="1"/>
  <c r="M161327" i="36"/>
  <c r="L161327" i="36"/>
  <c r="K161327" i="36"/>
  <c r="P161326" i="36"/>
  <c r="S161326" i="36" s="1"/>
  <c r="N161326" i="36"/>
  <c r="O161326" i="36" s="1"/>
  <c r="R161326" i="36" s="1"/>
  <c r="M161326" i="36"/>
  <c r="L161326" i="36"/>
  <c r="K161326" i="36"/>
  <c r="P161325" i="36"/>
  <c r="S161325" i="36" s="1"/>
  <c r="N161325" i="36"/>
  <c r="O161325" i="36" s="1"/>
  <c r="R161325" i="36" s="1"/>
  <c r="M161325" i="36"/>
  <c r="L161325" i="36"/>
  <c r="K161325" i="36"/>
  <c r="S161324" i="36"/>
  <c r="P161324" i="36"/>
  <c r="N161324" i="36"/>
  <c r="O161324" i="36" s="1"/>
  <c r="R161324" i="36" s="1"/>
  <c r="M161324" i="36"/>
  <c r="L161324" i="36"/>
  <c r="K161324" i="36"/>
  <c r="P161323" i="36"/>
  <c r="S161323" i="36" s="1"/>
  <c r="N161323" i="36"/>
  <c r="O161323" i="36" s="1"/>
  <c r="R161323" i="36" s="1"/>
  <c r="M161323" i="36"/>
  <c r="L161323" i="36"/>
  <c r="K161323" i="36"/>
  <c r="P161322" i="36"/>
  <c r="S161322" i="36" s="1"/>
  <c r="N161322" i="36"/>
  <c r="O161322" i="36" s="1"/>
  <c r="R161322" i="36" s="1"/>
  <c r="M161322" i="36"/>
  <c r="L161322" i="36"/>
  <c r="K161322" i="36"/>
  <c r="P161321" i="36"/>
  <c r="S161321" i="36" s="1"/>
  <c r="N161321" i="36"/>
  <c r="O161321" i="36" s="1"/>
  <c r="R161321" i="36" s="1"/>
  <c r="M161321" i="36"/>
  <c r="L161321" i="36"/>
  <c r="K161321" i="36"/>
  <c r="P161320" i="36"/>
  <c r="S161320" i="36" s="1"/>
  <c r="N161320" i="36"/>
  <c r="O161320" i="36" s="1"/>
  <c r="R161320" i="36" s="1"/>
  <c r="M161320" i="36"/>
  <c r="L161320" i="36"/>
  <c r="K161320" i="36"/>
  <c r="P161319" i="36"/>
  <c r="S161319" i="36" s="1"/>
  <c r="N161319" i="36"/>
  <c r="O161319" i="36" s="1"/>
  <c r="R161319" i="36" s="1"/>
  <c r="M161319" i="36"/>
  <c r="L161319" i="36"/>
  <c r="K161319" i="36"/>
  <c r="S161318" i="36"/>
  <c r="P161318" i="36"/>
  <c r="N161318" i="36"/>
  <c r="O161318" i="36" s="1"/>
  <c r="R161318" i="36" s="1"/>
  <c r="M161318" i="36"/>
  <c r="L161318" i="36"/>
  <c r="K161318" i="36"/>
  <c r="P161317" i="36"/>
  <c r="S161317" i="36" s="1"/>
  <c r="N161317" i="36"/>
  <c r="O161317" i="36" s="1"/>
  <c r="R161317" i="36" s="1"/>
  <c r="M161317" i="36"/>
  <c r="L161317" i="36"/>
  <c r="K161317" i="36"/>
  <c r="P161316" i="36"/>
  <c r="S161316" i="36" s="1"/>
  <c r="N161316" i="36"/>
  <c r="O161316" i="36" s="1"/>
  <c r="R161316" i="36" s="1"/>
  <c r="M161316" i="36"/>
  <c r="L161316" i="36"/>
  <c r="K161316" i="36"/>
  <c r="P161315" i="36"/>
  <c r="S161315" i="36" s="1"/>
  <c r="N161315" i="36"/>
  <c r="O161315" i="36" s="1"/>
  <c r="R161315" i="36" s="1"/>
  <c r="M161315" i="36"/>
  <c r="L161315" i="36"/>
  <c r="K161315" i="36"/>
  <c r="P161314" i="36"/>
  <c r="S161314" i="36" s="1"/>
  <c r="N161314" i="36"/>
  <c r="O161314" i="36" s="1"/>
  <c r="R161314" i="36" s="1"/>
  <c r="M161314" i="36"/>
  <c r="L161314" i="36"/>
  <c r="K161314" i="36"/>
  <c r="P161313" i="36"/>
  <c r="S161313" i="36" s="1"/>
  <c r="N161313" i="36"/>
  <c r="O161313" i="36" s="1"/>
  <c r="R161313" i="36" s="1"/>
  <c r="M161313" i="36"/>
  <c r="L161313" i="36"/>
  <c r="K161313" i="36"/>
  <c r="S161312" i="36"/>
  <c r="P161312" i="36"/>
  <c r="O161312" i="36"/>
  <c r="R161312" i="36" s="1"/>
  <c r="N161312" i="36"/>
  <c r="M161312" i="36"/>
  <c r="L161312" i="36"/>
  <c r="K161312" i="36"/>
  <c r="P161311" i="36"/>
  <c r="S161311" i="36" s="1"/>
  <c r="N161311" i="36"/>
  <c r="O161311" i="36" s="1"/>
  <c r="R161311" i="36" s="1"/>
  <c r="M161311" i="36"/>
  <c r="L161311" i="36"/>
  <c r="K161311" i="36"/>
  <c r="P161310" i="36"/>
  <c r="S161310" i="36" s="1"/>
  <c r="N161310" i="36"/>
  <c r="O161310" i="36" s="1"/>
  <c r="R161310" i="36" s="1"/>
  <c r="M161310" i="36"/>
  <c r="L161310" i="36"/>
  <c r="K161310" i="36"/>
  <c r="P161309" i="36"/>
  <c r="S161309" i="36" s="1"/>
  <c r="N161309" i="36"/>
  <c r="O161309" i="36" s="1"/>
  <c r="R161309" i="36" s="1"/>
  <c r="M161309" i="36"/>
  <c r="L161309" i="36"/>
  <c r="K161309" i="36"/>
  <c r="P161308" i="36"/>
  <c r="S161308" i="36" s="1"/>
  <c r="N161308" i="36"/>
  <c r="O161308" i="36" s="1"/>
  <c r="R161308" i="36" s="1"/>
  <c r="M161308" i="36"/>
  <c r="L161308" i="36"/>
  <c r="K161308" i="36"/>
  <c r="P161307" i="36"/>
  <c r="S161307" i="36" s="1"/>
  <c r="N161307" i="36"/>
  <c r="O161307" i="36" s="1"/>
  <c r="R161307" i="36" s="1"/>
  <c r="M161307" i="36"/>
  <c r="L161307" i="36"/>
  <c r="K161307" i="36"/>
  <c r="S161306" i="36"/>
  <c r="P161306" i="36"/>
  <c r="N161306" i="36"/>
  <c r="O161306" i="36" s="1"/>
  <c r="R161306" i="36" s="1"/>
  <c r="M161306" i="36"/>
  <c r="L161306" i="36"/>
  <c r="K161306" i="36"/>
  <c r="P161305" i="36"/>
  <c r="S161305" i="36" s="1"/>
  <c r="N161305" i="36"/>
  <c r="O161305" i="36" s="1"/>
  <c r="R161305" i="36" s="1"/>
  <c r="M161305" i="36"/>
  <c r="L161305" i="36"/>
  <c r="K161305" i="36"/>
  <c r="P161304" i="36"/>
  <c r="S161304" i="36" s="1"/>
  <c r="N161304" i="36"/>
  <c r="O161304" i="36" s="1"/>
  <c r="R161304" i="36" s="1"/>
  <c r="M161304" i="36"/>
  <c r="L161304" i="36"/>
  <c r="K161304" i="36"/>
  <c r="P161303" i="36"/>
  <c r="S161303" i="36" s="1"/>
  <c r="N161303" i="36"/>
  <c r="O161303" i="36" s="1"/>
  <c r="R161303" i="36" s="1"/>
  <c r="M161303" i="36"/>
  <c r="L161303" i="36"/>
  <c r="K161303" i="36"/>
  <c r="P161302" i="36"/>
  <c r="S161302" i="36" s="1"/>
  <c r="N161302" i="36"/>
  <c r="O161302" i="36" s="1"/>
  <c r="R161302" i="36" s="1"/>
  <c r="M161302" i="36"/>
  <c r="L161302" i="36"/>
  <c r="K161302" i="36"/>
  <c r="P161301" i="36"/>
  <c r="S161301" i="36" s="1"/>
  <c r="N161301" i="36"/>
  <c r="O161301" i="36" s="1"/>
  <c r="R161301" i="36" s="1"/>
  <c r="M161301" i="36"/>
  <c r="L161301" i="36"/>
  <c r="K161301" i="36"/>
  <c r="S161300" i="36"/>
  <c r="P161300" i="36"/>
  <c r="N161300" i="36"/>
  <c r="O161300" i="36" s="1"/>
  <c r="R161300" i="36" s="1"/>
  <c r="M161300" i="36"/>
  <c r="L161300" i="36"/>
  <c r="K161300" i="36"/>
  <c r="P161299" i="36"/>
  <c r="S161299" i="36" s="1"/>
  <c r="N161299" i="36"/>
  <c r="O161299" i="36" s="1"/>
  <c r="R161299" i="36" s="1"/>
  <c r="M161299" i="36"/>
  <c r="L161299" i="36"/>
  <c r="K161299" i="36"/>
  <c r="P161298" i="36"/>
  <c r="S161298" i="36" s="1"/>
  <c r="N161298" i="36"/>
  <c r="O161298" i="36" s="1"/>
  <c r="R161298" i="36" s="1"/>
  <c r="M161298" i="36"/>
  <c r="L161298" i="36"/>
  <c r="K161298" i="36"/>
  <c r="P161297" i="36"/>
  <c r="S161297" i="36" s="1"/>
  <c r="N161297" i="36"/>
  <c r="O161297" i="36" s="1"/>
  <c r="R161297" i="36" s="1"/>
  <c r="M161297" i="36"/>
  <c r="L161297" i="36"/>
  <c r="K161297" i="36"/>
  <c r="P161296" i="36"/>
  <c r="S161296" i="36" s="1"/>
  <c r="O161296" i="36"/>
  <c r="R161296" i="36" s="1"/>
  <c r="N161296" i="36"/>
  <c r="M161296" i="36"/>
  <c r="Q161296" i="36" s="1"/>
  <c r="L161296" i="36"/>
  <c r="K161296" i="36"/>
  <c r="P161295" i="36"/>
  <c r="S161295" i="36" s="1"/>
  <c r="N161295" i="36"/>
  <c r="O161295" i="36" s="1"/>
  <c r="R161295" i="36" s="1"/>
  <c r="M161295" i="36"/>
  <c r="L161295" i="36"/>
  <c r="K161295" i="36"/>
  <c r="P161294" i="36"/>
  <c r="S161294" i="36" s="1"/>
  <c r="N161294" i="36"/>
  <c r="O161294" i="36" s="1"/>
  <c r="R161294" i="36" s="1"/>
  <c r="M161294" i="36"/>
  <c r="L161294" i="36"/>
  <c r="K161294" i="36"/>
  <c r="P161293" i="36"/>
  <c r="S161293" i="36" s="1"/>
  <c r="N161293" i="36"/>
  <c r="O161293" i="36" s="1"/>
  <c r="R161293" i="36" s="1"/>
  <c r="M161293" i="36"/>
  <c r="L161293" i="36"/>
  <c r="K161293" i="36"/>
  <c r="P161292" i="36"/>
  <c r="S161292" i="36" s="1"/>
  <c r="N161292" i="36"/>
  <c r="O161292" i="36" s="1"/>
  <c r="R161292" i="36" s="1"/>
  <c r="M161292" i="36"/>
  <c r="L161292" i="36"/>
  <c r="K161292" i="36"/>
  <c r="P161291" i="36"/>
  <c r="S161291" i="36" s="1"/>
  <c r="N161291" i="36"/>
  <c r="O161291" i="36" s="1"/>
  <c r="R161291" i="36" s="1"/>
  <c r="M161291" i="36"/>
  <c r="L161291" i="36"/>
  <c r="K161291" i="36"/>
  <c r="S161290" i="36"/>
  <c r="P161290" i="36"/>
  <c r="N161290" i="36"/>
  <c r="O161290" i="36" s="1"/>
  <c r="R161290" i="36" s="1"/>
  <c r="M161290" i="36"/>
  <c r="L161290" i="36"/>
  <c r="Q161290" i="36" s="1"/>
  <c r="K161290" i="36"/>
  <c r="P161289" i="36"/>
  <c r="S161289" i="36" s="1"/>
  <c r="N161289" i="36"/>
  <c r="O161289" i="36" s="1"/>
  <c r="R161289" i="36" s="1"/>
  <c r="M161289" i="36"/>
  <c r="L161289" i="36"/>
  <c r="K161289" i="36"/>
  <c r="P161288" i="36"/>
  <c r="S161288" i="36" s="1"/>
  <c r="N161288" i="36"/>
  <c r="O161288" i="36" s="1"/>
  <c r="R161288" i="36" s="1"/>
  <c r="M161288" i="36"/>
  <c r="L161288" i="36"/>
  <c r="K161288" i="36"/>
  <c r="P161287" i="36"/>
  <c r="S161287" i="36" s="1"/>
  <c r="N161287" i="36"/>
  <c r="O161287" i="36" s="1"/>
  <c r="R161287" i="36" s="1"/>
  <c r="M161287" i="36"/>
  <c r="L161287" i="36"/>
  <c r="K161287" i="36"/>
  <c r="S161286" i="36"/>
  <c r="P161286" i="36"/>
  <c r="O161286" i="36"/>
  <c r="R161286" i="36" s="1"/>
  <c r="N161286" i="36"/>
  <c r="M161286" i="36"/>
  <c r="Q161286" i="36" s="1"/>
  <c r="L161286" i="36"/>
  <c r="K161286" i="36"/>
  <c r="P161285" i="36"/>
  <c r="S161285" i="36" s="1"/>
  <c r="N161285" i="36"/>
  <c r="O161285" i="36" s="1"/>
  <c r="R161285" i="36" s="1"/>
  <c r="M161285" i="36"/>
  <c r="L161285" i="36"/>
  <c r="K161285" i="36"/>
  <c r="S161284" i="36"/>
  <c r="P161284" i="36"/>
  <c r="N161284" i="36"/>
  <c r="O161284" i="36" s="1"/>
  <c r="R161284" i="36" s="1"/>
  <c r="M161284" i="36"/>
  <c r="L161284" i="36"/>
  <c r="K161284" i="36"/>
  <c r="P161283" i="36"/>
  <c r="S161283" i="36" s="1"/>
  <c r="N161283" i="36"/>
  <c r="O161283" i="36" s="1"/>
  <c r="R161283" i="36" s="1"/>
  <c r="M161283" i="36"/>
  <c r="L161283" i="36"/>
  <c r="K161283" i="36"/>
  <c r="S161282" i="36"/>
  <c r="P161282" i="36"/>
  <c r="N161282" i="36"/>
  <c r="O161282" i="36" s="1"/>
  <c r="R161282" i="36" s="1"/>
  <c r="M161282" i="36"/>
  <c r="L161282" i="36"/>
  <c r="K161282" i="36"/>
  <c r="P161281" i="36"/>
  <c r="S161281" i="36" s="1"/>
  <c r="N161281" i="36"/>
  <c r="O161281" i="36" s="1"/>
  <c r="R161281" i="36" s="1"/>
  <c r="M161281" i="36"/>
  <c r="L161281" i="36"/>
  <c r="K161281" i="36"/>
  <c r="S161280" i="36"/>
  <c r="P161280" i="36"/>
  <c r="N161280" i="36"/>
  <c r="O161280" i="36" s="1"/>
  <c r="R161280" i="36" s="1"/>
  <c r="M161280" i="36"/>
  <c r="L161280" i="36"/>
  <c r="K161280" i="36"/>
  <c r="P161279" i="36"/>
  <c r="S161279" i="36" s="1"/>
  <c r="N161279" i="36"/>
  <c r="O161279" i="36" s="1"/>
  <c r="R161279" i="36" s="1"/>
  <c r="M161279" i="36"/>
  <c r="L161279" i="36"/>
  <c r="K161279" i="36"/>
  <c r="P161278" i="36"/>
  <c r="S161278" i="36" s="1"/>
  <c r="N161278" i="36"/>
  <c r="O161278" i="36" s="1"/>
  <c r="R161278" i="36" s="1"/>
  <c r="M161278" i="36"/>
  <c r="Q161278" i="36" s="1"/>
  <c r="L161278" i="36"/>
  <c r="K161278" i="36"/>
  <c r="P161277" i="36"/>
  <c r="S161277" i="36" s="1"/>
  <c r="N161277" i="36"/>
  <c r="O161277" i="36" s="1"/>
  <c r="R161277" i="36" s="1"/>
  <c r="M161277" i="36"/>
  <c r="L161277" i="36"/>
  <c r="K161277" i="36"/>
  <c r="S161276" i="36"/>
  <c r="P161276" i="36"/>
  <c r="N161276" i="36"/>
  <c r="O161276" i="36" s="1"/>
  <c r="R161276" i="36" s="1"/>
  <c r="M161276" i="36"/>
  <c r="L161276" i="36"/>
  <c r="K161276" i="36"/>
  <c r="P161275" i="36"/>
  <c r="S161275" i="36" s="1"/>
  <c r="N161275" i="36"/>
  <c r="O161275" i="36" s="1"/>
  <c r="R161275" i="36" s="1"/>
  <c r="M161275" i="36"/>
  <c r="L161275" i="36"/>
  <c r="K161275" i="36"/>
  <c r="P161274" i="36"/>
  <c r="S161274" i="36" s="1"/>
  <c r="N161274" i="36"/>
  <c r="O161274" i="36" s="1"/>
  <c r="R161274" i="36" s="1"/>
  <c r="M161274" i="36"/>
  <c r="L161274" i="36"/>
  <c r="K161274" i="36"/>
  <c r="P161273" i="36"/>
  <c r="S161273" i="36" s="1"/>
  <c r="N161273" i="36"/>
  <c r="O161273" i="36" s="1"/>
  <c r="R161273" i="36" s="1"/>
  <c r="M161273" i="36"/>
  <c r="L161273" i="36"/>
  <c r="K161273" i="36"/>
  <c r="P161272" i="36"/>
  <c r="S161272" i="36" s="1"/>
  <c r="N161272" i="36"/>
  <c r="O161272" i="36" s="1"/>
  <c r="R161272" i="36" s="1"/>
  <c r="M161272" i="36"/>
  <c r="L161272" i="36"/>
  <c r="Q161272" i="36" s="1"/>
  <c r="K161272" i="36"/>
  <c r="P161271" i="36"/>
  <c r="S161271" i="36" s="1"/>
  <c r="N161271" i="36"/>
  <c r="O161271" i="36" s="1"/>
  <c r="R161271" i="36" s="1"/>
  <c r="M161271" i="36"/>
  <c r="L161271" i="36"/>
  <c r="K161271" i="36"/>
  <c r="P161270" i="36"/>
  <c r="S161270" i="36" s="1"/>
  <c r="N161270" i="36"/>
  <c r="O161270" i="36" s="1"/>
  <c r="R161270" i="36" s="1"/>
  <c r="M161270" i="36"/>
  <c r="L161270" i="36"/>
  <c r="K161270" i="36"/>
  <c r="P161269" i="36"/>
  <c r="S161269" i="36" s="1"/>
  <c r="N161269" i="36"/>
  <c r="O161269" i="36" s="1"/>
  <c r="R161269" i="36" s="1"/>
  <c r="M161269" i="36"/>
  <c r="L161269" i="36"/>
  <c r="K161269" i="36"/>
  <c r="P161268" i="36"/>
  <c r="S161268" i="36" s="1"/>
  <c r="N161268" i="36"/>
  <c r="O161268" i="36" s="1"/>
  <c r="R161268" i="36" s="1"/>
  <c r="M161268" i="36"/>
  <c r="L161268" i="36"/>
  <c r="K161268" i="36"/>
  <c r="P161267" i="36"/>
  <c r="S161267" i="36" s="1"/>
  <c r="N161267" i="36"/>
  <c r="O161267" i="36" s="1"/>
  <c r="R161267" i="36" s="1"/>
  <c r="M161267" i="36"/>
  <c r="L161267" i="36"/>
  <c r="K161267" i="36"/>
  <c r="P161266" i="36"/>
  <c r="S161266" i="36" s="1"/>
  <c r="N161266" i="36"/>
  <c r="O161266" i="36" s="1"/>
  <c r="R161266" i="36" s="1"/>
  <c r="M161266" i="36"/>
  <c r="L161266" i="36"/>
  <c r="K161266" i="36"/>
  <c r="P161265" i="36"/>
  <c r="S161265" i="36" s="1"/>
  <c r="N161265" i="36"/>
  <c r="O161265" i="36" s="1"/>
  <c r="R161265" i="36" s="1"/>
  <c r="M161265" i="36"/>
  <c r="L161265" i="36"/>
  <c r="K161265" i="36"/>
  <c r="S161264" i="36"/>
  <c r="P161264" i="36"/>
  <c r="N161264" i="36"/>
  <c r="O161264" i="36" s="1"/>
  <c r="R161264" i="36" s="1"/>
  <c r="M161264" i="36"/>
  <c r="L161264" i="36"/>
  <c r="K161264" i="36"/>
  <c r="P161263" i="36"/>
  <c r="S161263" i="36" s="1"/>
  <c r="N161263" i="36"/>
  <c r="O161263" i="36" s="1"/>
  <c r="R161263" i="36" s="1"/>
  <c r="M161263" i="36"/>
  <c r="L161263" i="36"/>
  <c r="K161263" i="36"/>
  <c r="S161262" i="36"/>
  <c r="P161262" i="36"/>
  <c r="N161262" i="36"/>
  <c r="O161262" i="36" s="1"/>
  <c r="R161262" i="36" s="1"/>
  <c r="M161262" i="36"/>
  <c r="L161262" i="36"/>
  <c r="K161262" i="36"/>
  <c r="P161261" i="36"/>
  <c r="S161261" i="36" s="1"/>
  <c r="N161261" i="36"/>
  <c r="O161261" i="36" s="1"/>
  <c r="R161261" i="36" s="1"/>
  <c r="M161261" i="36"/>
  <c r="L161261" i="36"/>
  <c r="K161261" i="36"/>
  <c r="S161260" i="36"/>
  <c r="P161260" i="36"/>
  <c r="N161260" i="36"/>
  <c r="O161260" i="36" s="1"/>
  <c r="R161260" i="36" s="1"/>
  <c r="M161260" i="36"/>
  <c r="L161260" i="36"/>
  <c r="K161260" i="36"/>
  <c r="P161259" i="36"/>
  <c r="S161259" i="36" s="1"/>
  <c r="N161259" i="36"/>
  <c r="O161259" i="36" s="1"/>
  <c r="R161259" i="36" s="1"/>
  <c r="M161259" i="36"/>
  <c r="L161259" i="36"/>
  <c r="K161259" i="36"/>
  <c r="P161258" i="36"/>
  <c r="S161258" i="36" s="1"/>
  <c r="N161258" i="36"/>
  <c r="O161258" i="36" s="1"/>
  <c r="R161258" i="36" s="1"/>
  <c r="M161258" i="36"/>
  <c r="L161258" i="36"/>
  <c r="K161258" i="36"/>
  <c r="P161257" i="36"/>
  <c r="S161257" i="36" s="1"/>
  <c r="N161257" i="36"/>
  <c r="O161257" i="36" s="1"/>
  <c r="R161257" i="36" s="1"/>
  <c r="M161257" i="36"/>
  <c r="L161257" i="36"/>
  <c r="K161257" i="36"/>
  <c r="S161256" i="36"/>
  <c r="P161256" i="36"/>
  <c r="N161256" i="36"/>
  <c r="O161256" i="36" s="1"/>
  <c r="R161256" i="36" s="1"/>
  <c r="M161256" i="36"/>
  <c r="L161256" i="36"/>
  <c r="K161256" i="36"/>
  <c r="P161255" i="36"/>
  <c r="S161255" i="36" s="1"/>
  <c r="N161255" i="36"/>
  <c r="O161255" i="36" s="1"/>
  <c r="R161255" i="36" s="1"/>
  <c r="M161255" i="36"/>
  <c r="L161255" i="36"/>
  <c r="K161255" i="36"/>
  <c r="P161254" i="36"/>
  <c r="S161254" i="36" s="1"/>
  <c r="N161254" i="36"/>
  <c r="O161254" i="36" s="1"/>
  <c r="R161254" i="36" s="1"/>
  <c r="M161254" i="36"/>
  <c r="L161254" i="36"/>
  <c r="K161254" i="36"/>
  <c r="P161253" i="36"/>
  <c r="S161253" i="36" s="1"/>
  <c r="N161253" i="36"/>
  <c r="O161253" i="36" s="1"/>
  <c r="R161253" i="36" s="1"/>
  <c r="M161253" i="36"/>
  <c r="L161253" i="36"/>
  <c r="K161253" i="36"/>
  <c r="S161252" i="36"/>
  <c r="P161252" i="36"/>
  <c r="N161252" i="36"/>
  <c r="O161252" i="36" s="1"/>
  <c r="R161252" i="36" s="1"/>
  <c r="M161252" i="36"/>
  <c r="L161252" i="36"/>
  <c r="K161252" i="36"/>
  <c r="P161251" i="36"/>
  <c r="S161251" i="36" s="1"/>
  <c r="N161251" i="36"/>
  <c r="O161251" i="36" s="1"/>
  <c r="R161251" i="36" s="1"/>
  <c r="M161251" i="36"/>
  <c r="L161251" i="36"/>
  <c r="K161251" i="36"/>
  <c r="P161250" i="36"/>
  <c r="S161250" i="36" s="1"/>
  <c r="N161250" i="36"/>
  <c r="O161250" i="36" s="1"/>
  <c r="R161250" i="36" s="1"/>
  <c r="M161250" i="36"/>
  <c r="L161250" i="36"/>
  <c r="K161250" i="36"/>
  <c r="P161249" i="36"/>
  <c r="S161249" i="36" s="1"/>
  <c r="N161249" i="36"/>
  <c r="O161249" i="36" s="1"/>
  <c r="R161249" i="36" s="1"/>
  <c r="M161249" i="36"/>
  <c r="L161249" i="36"/>
  <c r="K161249" i="36"/>
  <c r="P161248" i="36"/>
  <c r="S161248" i="36" s="1"/>
  <c r="N161248" i="36"/>
  <c r="O161248" i="36" s="1"/>
  <c r="R161248" i="36" s="1"/>
  <c r="M161248" i="36"/>
  <c r="L161248" i="36"/>
  <c r="K161248" i="36"/>
  <c r="P161247" i="36"/>
  <c r="S161247" i="36" s="1"/>
  <c r="N161247" i="36"/>
  <c r="O161247" i="36" s="1"/>
  <c r="R161247" i="36" s="1"/>
  <c r="M161247" i="36"/>
  <c r="L161247" i="36"/>
  <c r="K161247" i="36"/>
  <c r="S161246" i="36"/>
  <c r="P161246" i="36"/>
  <c r="N161246" i="36"/>
  <c r="O161246" i="36" s="1"/>
  <c r="R161246" i="36" s="1"/>
  <c r="M161246" i="36"/>
  <c r="L161246" i="36"/>
  <c r="K161246" i="36"/>
  <c r="P161245" i="36"/>
  <c r="S161245" i="36" s="1"/>
  <c r="N161245" i="36"/>
  <c r="O161245" i="36" s="1"/>
  <c r="R161245" i="36" s="1"/>
  <c r="M161245" i="36"/>
  <c r="L161245" i="36"/>
  <c r="K161245" i="36"/>
  <c r="P161244" i="36"/>
  <c r="S161244" i="36" s="1"/>
  <c r="N161244" i="36"/>
  <c r="O161244" i="36" s="1"/>
  <c r="R161244" i="36" s="1"/>
  <c r="M161244" i="36"/>
  <c r="L161244" i="36"/>
  <c r="K161244" i="36"/>
  <c r="P161243" i="36"/>
  <c r="S161243" i="36" s="1"/>
  <c r="N161243" i="36"/>
  <c r="O161243" i="36" s="1"/>
  <c r="R161243" i="36" s="1"/>
  <c r="M161243" i="36"/>
  <c r="L161243" i="36"/>
  <c r="K161243" i="36"/>
  <c r="P161242" i="36"/>
  <c r="S161242" i="36" s="1"/>
  <c r="N161242" i="36"/>
  <c r="O161242" i="36" s="1"/>
  <c r="R161242" i="36" s="1"/>
  <c r="M161242" i="36"/>
  <c r="L161242" i="36"/>
  <c r="K161242" i="36"/>
  <c r="P161241" i="36"/>
  <c r="S161241" i="36" s="1"/>
  <c r="N161241" i="36"/>
  <c r="O161241" i="36" s="1"/>
  <c r="R161241" i="36" s="1"/>
  <c r="M161241" i="36"/>
  <c r="L161241" i="36"/>
  <c r="K161241" i="36"/>
  <c r="S161240" i="36"/>
  <c r="P161240" i="36"/>
  <c r="N161240" i="36"/>
  <c r="O161240" i="36" s="1"/>
  <c r="R161240" i="36" s="1"/>
  <c r="M161240" i="36"/>
  <c r="L161240" i="36"/>
  <c r="K161240" i="36"/>
  <c r="P161239" i="36"/>
  <c r="S161239" i="36" s="1"/>
  <c r="N161239" i="36"/>
  <c r="O161239" i="36" s="1"/>
  <c r="R161239" i="36" s="1"/>
  <c r="M161239" i="36"/>
  <c r="L161239" i="36"/>
  <c r="K161239" i="36"/>
  <c r="S161238" i="36"/>
  <c r="P161238" i="36"/>
  <c r="N161238" i="36"/>
  <c r="O161238" i="36" s="1"/>
  <c r="R161238" i="36" s="1"/>
  <c r="M161238" i="36"/>
  <c r="L161238" i="36"/>
  <c r="K161238" i="36"/>
  <c r="P161237" i="36"/>
  <c r="S161237" i="36" s="1"/>
  <c r="N161237" i="36"/>
  <c r="O161237" i="36" s="1"/>
  <c r="R161237" i="36" s="1"/>
  <c r="M161237" i="36"/>
  <c r="L161237" i="36"/>
  <c r="K161237" i="36"/>
  <c r="S161236" i="36"/>
  <c r="P161236" i="36"/>
  <c r="N161236" i="36"/>
  <c r="O161236" i="36" s="1"/>
  <c r="R161236" i="36" s="1"/>
  <c r="M161236" i="36"/>
  <c r="L161236" i="36"/>
  <c r="K161236" i="36"/>
  <c r="P161235" i="36"/>
  <c r="S161235" i="36" s="1"/>
  <c r="N161235" i="36"/>
  <c r="O161235" i="36" s="1"/>
  <c r="R161235" i="36" s="1"/>
  <c r="M161235" i="36"/>
  <c r="L161235" i="36"/>
  <c r="K161235" i="36"/>
  <c r="P161234" i="36"/>
  <c r="S161234" i="36" s="1"/>
  <c r="O161234" i="36"/>
  <c r="R161234" i="36" s="1"/>
  <c r="N161234" i="36"/>
  <c r="M161234" i="36"/>
  <c r="L161234" i="36"/>
  <c r="K161234" i="36"/>
  <c r="P161233" i="36"/>
  <c r="S161233" i="36" s="1"/>
  <c r="N161233" i="36"/>
  <c r="O161233" i="36" s="1"/>
  <c r="R161233" i="36" s="1"/>
  <c r="M161233" i="36"/>
  <c r="L161233" i="36"/>
  <c r="K161233" i="36"/>
  <c r="S161232" i="36"/>
  <c r="P161232" i="36"/>
  <c r="N161232" i="36"/>
  <c r="O161232" i="36" s="1"/>
  <c r="R161232" i="36" s="1"/>
  <c r="M161232" i="36"/>
  <c r="L161232" i="36"/>
  <c r="K161232" i="36"/>
  <c r="P161231" i="36"/>
  <c r="S161231" i="36" s="1"/>
  <c r="N161231" i="36"/>
  <c r="O161231" i="36" s="1"/>
  <c r="R161231" i="36" s="1"/>
  <c r="M161231" i="36"/>
  <c r="L161231" i="36"/>
  <c r="K161231" i="36"/>
  <c r="P161230" i="36"/>
  <c r="S161230" i="36" s="1"/>
  <c r="N161230" i="36"/>
  <c r="O161230" i="36" s="1"/>
  <c r="R161230" i="36" s="1"/>
  <c r="M161230" i="36"/>
  <c r="L161230" i="36"/>
  <c r="K161230" i="36"/>
  <c r="P161229" i="36"/>
  <c r="S161229" i="36" s="1"/>
  <c r="N161229" i="36"/>
  <c r="O161229" i="36" s="1"/>
  <c r="R161229" i="36" s="1"/>
  <c r="M161229" i="36"/>
  <c r="L161229" i="36"/>
  <c r="K161229" i="36"/>
  <c r="S161228" i="36"/>
  <c r="P161228" i="36"/>
  <c r="N161228" i="36"/>
  <c r="O161228" i="36" s="1"/>
  <c r="R161228" i="36" s="1"/>
  <c r="M161228" i="36"/>
  <c r="L161228" i="36"/>
  <c r="K161228" i="36"/>
  <c r="P161227" i="36"/>
  <c r="S161227" i="36" s="1"/>
  <c r="N161227" i="36"/>
  <c r="O161227" i="36" s="1"/>
  <c r="R161227" i="36" s="1"/>
  <c r="M161227" i="36"/>
  <c r="L161227" i="36"/>
  <c r="K161227" i="36"/>
  <c r="S161226" i="36"/>
  <c r="P161226" i="36"/>
  <c r="N161226" i="36"/>
  <c r="O161226" i="36" s="1"/>
  <c r="R161226" i="36" s="1"/>
  <c r="M161226" i="36"/>
  <c r="Q161226" i="36" s="1"/>
  <c r="L161226" i="36"/>
  <c r="K161226" i="36"/>
  <c r="P161225" i="36"/>
  <c r="S161225" i="36" s="1"/>
  <c r="N161225" i="36"/>
  <c r="O161225" i="36" s="1"/>
  <c r="R161225" i="36" s="1"/>
  <c r="M161225" i="36"/>
  <c r="L161225" i="36"/>
  <c r="K161225" i="36"/>
  <c r="S161224" i="36"/>
  <c r="P161224" i="36"/>
  <c r="N161224" i="36"/>
  <c r="O161224" i="36" s="1"/>
  <c r="R161224" i="36" s="1"/>
  <c r="M161224" i="36"/>
  <c r="L161224" i="36"/>
  <c r="K161224" i="36"/>
  <c r="P161223" i="36"/>
  <c r="S161223" i="36" s="1"/>
  <c r="N161223" i="36"/>
  <c r="O161223" i="36" s="1"/>
  <c r="R161223" i="36" s="1"/>
  <c r="M161223" i="36"/>
  <c r="L161223" i="36"/>
  <c r="K161223" i="36"/>
  <c r="S161222" i="36"/>
  <c r="P161222" i="36"/>
  <c r="N161222" i="36"/>
  <c r="O161222" i="36" s="1"/>
  <c r="R161222" i="36" s="1"/>
  <c r="M161222" i="36"/>
  <c r="L161222" i="36"/>
  <c r="K161222" i="36"/>
  <c r="P161221" i="36"/>
  <c r="S161221" i="36" s="1"/>
  <c r="N161221" i="36"/>
  <c r="O161221" i="36" s="1"/>
  <c r="R161221" i="36" s="1"/>
  <c r="M161221" i="36"/>
  <c r="L161221" i="36"/>
  <c r="K161221" i="36"/>
  <c r="P161220" i="36"/>
  <c r="S161220" i="36" s="1"/>
  <c r="N161220" i="36"/>
  <c r="O161220" i="36" s="1"/>
  <c r="R161220" i="36" s="1"/>
  <c r="M161220" i="36"/>
  <c r="L161220" i="36"/>
  <c r="K161220" i="36"/>
  <c r="P161219" i="36"/>
  <c r="S161219" i="36" s="1"/>
  <c r="N161219" i="36"/>
  <c r="O161219" i="36" s="1"/>
  <c r="R161219" i="36" s="1"/>
  <c r="M161219" i="36"/>
  <c r="L161219" i="36"/>
  <c r="K161219" i="36"/>
  <c r="P161218" i="36"/>
  <c r="S161218" i="36" s="1"/>
  <c r="O161218" i="36"/>
  <c r="R161218" i="36" s="1"/>
  <c r="N161218" i="36"/>
  <c r="M161218" i="36"/>
  <c r="L161218" i="36"/>
  <c r="K161218" i="36"/>
  <c r="P161217" i="36"/>
  <c r="S161217" i="36" s="1"/>
  <c r="N161217" i="36"/>
  <c r="O161217" i="36" s="1"/>
  <c r="R161217" i="36" s="1"/>
  <c r="M161217" i="36"/>
  <c r="L161217" i="36"/>
  <c r="K161217" i="36"/>
  <c r="P161216" i="36"/>
  <c r="S161216" i="36" s="1"/>
  <c r="N161216" i="36"/>
  <c r="O161216" i="36" s="1"/>
  <c r="R161216" i="36" s="1"/>
  <c r="M161216" i="36"/>
  <c r="L161216" i="36"/>
  <c r="K161216" i="36"/>
  <c r="P161215" i="36"/>
  <c r="S161215" i="36" s="1"/>
  <c r="N161215" i="36"/>
  <c r="O161215" i="36" s="1"/>
  <c r="R161215" i="36" s="1"/>
  <c r="M161215" i="36"/>
  <c r="L161215" i="36"/>
  <c r="K161215" i="36"/>
  <c r="S161214" i="36"/>
  <c r="P161214" i="36"/>
  <c r="N161214" i="36"/>
  <c r="O161214" i="36" s="1"/>
  <c r="R161214" i="36" s="1"/>
  <c r="M161214" i="36"/>
  <c r="L161214" i="36"/>
  <c r="K161214" i="36"/>
  <c r="P161213" i="36"/>
  <c r="S161213" i="36" s="1"/>
  <c r="N161213" i="36"/>
  <c r="O161213" i="36" s="1"/>
  <c r="R161213" i="36" s="1"/>
  <c r="M161213" i="36"/>
  <c r="L161213" i="36"/>
  <c r="K161213" i="36"/>
  <c r="S161212" i="36"/>
  <c r="P161212" i="36"/>
  <c r="N161212" i="36"/>
  <c r="O161212" i="36" s="1"/>
  <c r="R161212" i="36" s="1"/>
  <c r="M161212" i="36"/>
  <c r="L161212" i="36"/>
  <c r="K161212" i="36"/>
  <c r="P161211" i="36"/>
  <c r="S161211" i="36" s="1"/>
  <c r="N161211" i="36"/>
  <c r="O161211" i="36" s="1"/>
  <c r="R161211" i="36" s="1"/>
  <c r="M161211" i="36"/>
  <c r="L161211" i="36"/>
  <c r="K161211" i="36"/>
  <c r="P161210" i="36"/>
  <c r="S161210" i="36" s="1"/>
  <c r="N161210" i="36"/>
  <c r="O161210" i="36" s="1"/>
  <c r="R161210" i="36" s="1"/>
  <c r="M161210" i="36"/>
  <c r="L161210" i="36"/>
  <c r="Q161210" i="36" s="1"/>
  <c r="K161210" i="36"/>
  <c r="P161209" i="36"/>
  <c r="S161209" i="36" s="1"/>
  <c r="N161209" i="36"/>
  <c r="O161209" i="36" s="1"/>
  <c r="R161209" i="36" s="1"/>
  <c r="M161209" i="36"/>
  <c r="L161209" i="36"/>
  <c r="K161209" i="36"/>
  <c r="P161208" i="36"/>
  <c r="S161208" i="36" s="1"/>
  <c r="N161208" i="36"/>
  <c r="O161208" i="36" s="1"/>
  <c r="R161208" i="36" s="1"/>
  <c r="M161208" i="36"/>
  <c r="L161208" i="36"/>
  <c r="K161208" i="36"/>
  <c r="P161207" i="36"/>
  <c r="S161207" i="36" s="1"/>
  <c r="N161207" i="36"/>
  <c r="O161207" i="36" s="1"/>
  <c r="R161207" i="36" s="1"/>
  <c r="M161207" i="36"/>
  <c r="L161207" i="36"/>
  <c r="K161207" i="36"/>
  <c r="S161206" i="36"/>
  <c r="P161206" i="36"/>
  <c r="N161206" i="36"/>
  <c r="O161206" i="36" s="1"/>
  <c r="R161206" i="36" s="1"/>
  <c r="M161206" i="36"/>
  <c r="L161206" i="36"/>
  <c r="K161206" i="36"/>
  <c r="P161205" i="36"/>
  <c r="S161205" i="36" s="1"/>
  <c r="N161205" i="36"/>
  <c r="O161205" i="36" s="1"/>
  <c r="R161205" i="36" s="1"/>
  <c r="M161205" i="36"/>
  <c r="L161205" i="36"/>
  <c r="K161205" i="36"/>
  <c r="S161204" i="36"/>
  <c r="P161204" i="36"/>
  <c r="N161204" i="36"/>
  <c r="O161204" i="36" s="1"/>
  <c r="R161204" i="36" s="1"/>
  <c r="M161204" i="36"/>
  <c r="L161204" i="36"/>
  <c r="K161204" i="36"/>
  <c r="P161203" i="36"/>
  <c r="S161203" i="36" s="1"/>
  <c r="N161203" i="36"/>
  <c r="O161203" i="36" s="1"/>
  <c r="R161203" i="36" s="1"/>
  <c r="M161203" i="36"/>
  <c r="L161203" i="36"/>
  <c r="K161203" i="36"/>
  <c r="S161202" i="36"/>
  <c r="P161202" i="36"/>
  <c r="N161202" i="36"/>
  <c r="O161202" i="36" s="1"/>
  <c r="R161202" i="36" s="1"/>
  <c r="M161202" i="36"/>
  <c r="L161202" i="36"/>
  <c r="K161202" i="36"/>
  <c r="P161201" i="36"/>
  <c r="S161201" i="36" s="1"/>
  <c r="N161201" i="36"/>
  <c r="O161201" i="36" s="1"/>
  <c r="R161201" i="36" s="1"/>
  <c r="M161201" i="36"/>
  <c r="L161201" i="36"/>
  <c r="K161201" i="36"/>
  <c r="S161200" i="36"/>
  <c r="P161200" i="36"/>
  <c r="N161200" i="36"/>
  <c r="O161200" i="36" s="1"/>
  <c r="R161200" i="36" s="1"/>
  <c r="M161200" i="36"/>
  <c r="L161200" i="36"/>
  <c r="K161200" i="36"/>
  <c r="P161199" i="36"/>
  <c r="S161199" i="36" s="1"/>
  <c r="N161199" i="36"/>
  <c r="O161199" i="36" s="1"/>
  <c r="R161199" i="36" s="1"/>
  <c r="M161199" i="36"/>
  <c r="L161199" i="36"/>
  <c r="K161199" i="36"/>
  <c r="S161198" i="36"/>
  <c r="P161198" i="36"/>
  <c r="N161198" i="36"/>
  <c r="O161198" i="36" s="1"/>
  <c r="R161198" i="36" s="1"/>
  <c r="M161198" i="36"/>
  <c r="L161198" i="36"/>
  <c r="K161198" i="36"/>
  <c r="P161197" i="36"/>
  <c r="S161197" i="36" s="1"/>
  <c r="N161197" i="36"/>
  <c r="O161197" i="36" s="1"/>
  <c r="R161197" i="36" s="1"/>
  <c r="M161197" i="36"/>
  <c r="L161197" i="36"/>
  <c r="K161197" i="36"/>
  <c r="S161196" i="36"/>
  <c r="P161196" i="36"/>
  <c r="N161196" i="36"/>
  <c r="O161196" i="36" s="1"/>
  <c r="R161196" i="36" s="1"/>
  <c r="M161196" i="36"/>
  <c r="Q161196" i="36" s="1"/>
  <c r="L161196" i="36"/>
  <c r="K161196" i="36"/>
  <c r="P161195" i="36"/>
  <c r="S161195" i="36" s="1"/>
  <c r="N161195" i="36"/>
  <c r="O161195" i="36" s="1"/>
  <c r="R161195" i="36" s="1"/>
  <c r="M161195" i="36"/>
  <c r="L161195" i="36"/>
  <c r="K161195" i="36"/>
  <c r="S161194" i="36"/>
  <c r="P161194" i="36"/>
  <c r="N161194" i="36"/>
  <c r="O161194" i="36" s="1"/>
  <c r="R161194" i="36" s="1"/>
  <c r="M161194" i="36"/>
  <c r="L161194" i="36"/>
  <c r="K161194" i="36"/>
  <c r="P161193" i="36"/>
  <c r="S161193" i="36" s="1"/>
  <c r="N161193" i="36"/>
  <c r="O161193" i="36" s="1"/>
  <c r="R161193" i="36" s="1"/>
  <c r="M161193" i="36"/>
  <c r="L161193" i="36"/>
  <c r="K161193" i="36"/>
  <c r="P161192" i="36"/>
  <c r="S161192" i="36" s="1"/>
  <c r="N161192" i="36"/>
  <c r="O161192" i="36" s="1"/>
  <c r="R161192" i="36" s="1"/>
  <c r="M161192" i="36"/>
  <c r="L161192" i="36"/>
  <c r="K161192" i="36"/>
  <c r="P161191" i="36"/>
  <c r="S161191" i="36" s="1"/>
  <c r="N161191" i="36"/>
  <c r="O161191" i="36" s="1"/>
  <c r="R161191" i="36" s="1"/>
  <c r="M161191" i="36"/>
  <c r="L161191" i="36"/>
  <c r="K161191" i="36"/>
  <c r="P161190" i="36"/>
  <c r="S161190" i="36" s="1"/>
  <c r="N161190" i="36"/>
  <c r="O161190" i="36" s="1"/>
  <c r="R161190" i="36" s="1"/>
  <c r="M161190" i="36"/>
  <c r="L161190" i="36"/>
  <c r="K161190" i="36"/>
  <c r="P161189" i="36"/>
  <c r="S161189" i="36" s="1"/>
  <c r="N161189" i="36"/>
  <c r="O161189" i="36" s="1"/>
  <c r="R161189" i="36" s="1"/>
  <c r="M161189" i="36"/>
  <c r="L161189" i="36"/>
  <c r="K161189" i="36"/>
  <c r="S161188" i="36"/>
  <c r="P161188" i="36"/>
  <c r="N161188" i="36"/>
  <c r="O161188" i="36" s="1"/>
  <c r="R161188" i="36" s="1"/>
  <c r="M161188" i="36"/>
  <c r="L161188" i="36"/>
  <c r="K161188" i="36"/>
  <c r="P161187" i="36"/>
  <c r="S161187" i="36" s="1"/>
  <c r="N161187" i="36"/>
  <c r="O161187" i="36" s="1"/>
  <c r="R161187" i="36" s="1"/>
  <c r="M161187" i="36"/>
  <c r="L161187" i="36"/>
  <c r="K161187" i="36"/>
  <c r="S161186" i="36"/>
  <c r="P161186" i="36"/>
  <c r="N161186" i="36"/>
  <c r="O161186" i="36" s="1"/>
  <c r="R161186" i="36" s="1"/>
  <c r="M161186" i="36"/>
  <c r="L161186" i="36"/>
  <c r="K161186" i="36"/>
  <c r="P161185" i="36"/>
  <c r="S161185" i="36" s="1"/>
  <c r="N161185" i="36"/>
  <c r="O161185" i="36" s="1"/>
  <c r="R161185" i="36" s="1"/>
  <c r="M161185" i="36"/>
  <c r="L161185" i="36"/>
  <c r="K161185" i="36"/>
  <c r="S161184" i="36"/>
  <c r="P161184" i="36"/>
  <c r="N161184" i="36"/>
  <c r="O161184" i="36" s="1"/>
  <c r="R161184" i="36" s="1"/>
  <c r="M161184" i="36"/>
  <c r="L161184" i="36"/>
  <c r="K161184" i="36"/>
  <c r="P161183" i="36"/>
  <c r="S161183" i="36" s="1"/>
  <c r="N161183" i="36"/>
  <c r="O161183" i="36" s="1"/>
  <c r="R161183" i="36" s="1"/>
  <c r="M161183" i="36"/>
  <c r="L161183" i="36"/>
  <c r="K161183" i="36"/>
  <c r="S161182" i="36"/>
  <c r="P161182" i="36"/>
  <c r="N161182" i="36"/>
  <c r="O161182" i="36" s="1"/>
  <c r="R161182" i="36" s="1"/>
  <c r="M161182" i="36"/>
  <c r="L161182" i="36"/>
  <c r="K161182" i="36"/>
  <c r="P161181" i="36"/>
  <c r="S161181" i="36" s="1"/>
  <c r="N161181" i="36"/>
  <c r="O161181" i="36" s="1"/>
  <c r="R161181" i="36" s="1"/>
  <c r="M161181" i="36"/>
  <c r="L161181" i="36"/>
  <c r="K161181" i="36"/>
  <c r="S161180" i="36"/>
  <c r="P161180" i="36"/>
  <c r="N161180" i="36"/>
  <c r="O161180" i="36" s="1"/>
  <c r="R161180" i="36" s="1"/>
  <c r="M161180" i="36"/>
  <c r="L161180" i="36"/>
  <c r="K161180" i="36"/>
  <c r="P161179" i="36"/>
  <c r="S161179" i="36" s="1"/>
  <c r="N161179" i="36"/>
  <c r="O161179" i="36" s="1"/>
  <c r="R161179" i="36" s="1"/>
  <c r="M161179" i="36"/>
  <c r="L161179" i="36"/>
  <c r="K161179" i="36"/>
  <c r="P161178" i="36"/>
  <c r="S161178" i="36" s="1"/>
  <c r="N161178" i="36"/>
  <c r="O161178" i="36" s="1"/>
  <c r="R161178" i="36" s="1"/>
  <c r="M161178" i="36"/>
  <c r="L161178" i="36"/>
  <c r="K161178" i="36"/>
  <c r="P161177" i="36"/>
  <c r="S161177" i="36" s="1"/>
  <c r="N161177" i="36"/>
  <c r="O161177" i="36" s="1"/>
  <c r="R161177" i="36" s="1"/>
  <c r="M161177" i="36"/>
  <c r="L161177" i="36"/>
  <c r="K161177" i="36"/>
  <c r="P161176" i="36"/>
  <c r="S161176" i="36" s="1"/>
  <c r="N161176" i="36"/>
  <c r="O161176" i="36" s="1"/>
  <c r="R161176" i="36" s="1"/>
  <c r="M161176" i="36"/>
  <c r="L161176" i="36"/>
  <c r="K161176" i="36"/>
  <c r="P161175" i="36"/>
  <c r="S161175" i="36" s="1"/>
  <c r="N161175" i="36"/>
  <c r="O161175" i="36" s="1"/>
  <c r="R161175" i="36" s="1"/>
  <c r="M161175" i="36"/>
  <c r="L161175" i="36"/>
  <c r="K161175" i="36"/>
  <c r="S161174" i="36"/>
  <c r="P161174" i="36"/>
  <c r="N161174" i="36"/>
  <c r="O161174" i="36" s="1"/>
  <c r="R161174" i="36" s="1"/>
  <c r="M161174" i="36"/>
  <c r="Q161174" i="36" s="1"/>
  <c r="L161174" i="36"/>
  <c r="K161174" i="36"/>
  <c r="P161173" i="36"/>
  <c r="S161173" i="36" s="1"/>
  <c r="N161173" i="36"/>
  <c r="O161173" i="36" s="1"/>
  <c r="R161173" i="36" s="1"/>
  <c r="M161173" i="36"/>
  <c r="L161173" i="36"/>
  <c r="K161173" i="36"/>
  <c r="S161172" i="36"/>
  <c r="P161172" i="36"/>
  <c r="N161172" i="36"/>
  <c r="O161172" i="36" s="1"/>
  <c r="R161172" i="36" s="1"/>
  <c r="M161172" i="36"/>
  <c r="L161172" i="36"/>
  <c r="K161172" i="36"/>
  <c r="P161171" i="36"/>
  <c r="S161171" i="36" s="1"/>
  <c r="N161171" i="36"/>
  <c r="O161171" i="36" s="1"/>
  <c r="R161171" i="36" s="1"/>
  <c r="M161171" i="36"/>
  <c r="L161171" i="36"/>
  <c r="K161171" i="36"/>
  <c r="S161170" i="36"/>
  <c r="P161170" i="36"/>
  <c r="N161170" i="36"/>
  <c r="O161170" i="36" s="1"/>
  <c r="R161170" i="36" s="1"/>
  <c r="M161170" i="36"/>
  <c r="L161170" i="36"/>
  <c r="K161170" i="36"/>
  <c r="P161169" i="36"/>
  <c r="S161169" i="36" s="1"/>
  <c r="N161169" i="36"/>
  <c r="O161169" i="36" s="1"/>
  <c r="R161169" i="36" s="1"/>
  <c r="M161169" i="36"/>
  <c r="L161169" i="36"/>
  <c r="K161169" i="36"/>
  <c r="S161168" i="36"/>
  <c r="P161168" i="36"/>
  <c r="N161168" i="36"/>
  <c r="O161168" i="36" s="1"/>
  <c r="R161168" i="36" s="1"/>
  <c r="M161168" i="36"/>
  <c r="L161168" i="36"/>
  <c r="K161168" i="36"/>
  <c r="P161167" i="36"/>
  <c r="S161167" i="36" s="1"/>
  <c r="N161167" i="36"/>
  <c r="O161167" i="36" s="1"/>
  <c r="R161167" i="36" s="1"/>
  <c r="M161167" i="36"/>
  <c r="L161167" i="36"/>
  <c r="K161167" i="36"/>
  <c r="S161166" i="36"/>
  <c r="P161166" i="36"/>
  <c r="N161166" i="36"/>
  <c r="O161166" i="36" s="1"/>
  <c r="R161166" i="36" s="1"/>
  <c r="M161166" i="36"/>
  <c r="L161166" i="36"/>
  <c r="K161166" i="36"/>
  <c r="P161165" i="36"/>
  <c r="S161165" i="36" s="1"/>
  <c r="N161165" i="36"/>
  <c r="O161165" i="36" s="1"/>
  <c r="R161165" i="36" s="1"/>
  <c r="M161165" i="36"/>
  <c r="L161165" i="36"/>
  <c r="K161165" i="36"/>
  <c r="S161164" i="36"/>
  <c r="P161164" i="36"/>
  <c r="N161164" i="36"/>
  <c r="O161164" i="36" s="1"/>
  <c r="R161164" i="36" s="1"/>
  <c r="M161164" i="36"/>
  <c r="L161164" i="36"/>
  <c r="K161164" i="36"/>
  <c r="P161163" i="36"/>
  <c r="S161163" i="36" s="1"/>
  <c r="N161163" i="36"/>
  <c r="O161163" i="36" s="1"/>
  <c r="R161163" i="36" s="1"/>
  <c r="M161163" i="36"/>
  <c r="L161163" i="36"/>
  <c r="K161163" i="36"/>
  <c r="S161162" i="36"/>
  <c r="P161162" i="36"/>
  <c r="N161162" i="36"/>
  <c r="O161162" i="36" s="1"/>
  <c r="R161162" i="36" s="1"/>
  <c r="M161162" i="36"/>
  <c r="L161162" i="36"/>
  <c r="K161162" i="36"/>
  <c r="P161161" i="36"/>
  <c r="S161161" i="36" s="1"/>
  <c r="N161161" i="36"/>
  <c r="O161161" i="36" s="1"/>
  <c r="R161161" i="36" s="1"/>
  <c r="M161161" i="36"/>
  <c r="L161161" i="36"/>
  <c r="K161161" i="36"/>
  <c r="P161160" i="36"/>
  <c r="S161160" i="36" s="1"/>
  <c r="N161160" i="36"/>
  <c r="O161160" i="36" s="1"/>
  <c r="R161160" i="36" s="1"/>
  <c r="M161160" i="36"/>
  <c r="L161160" i="36"/>
  <c r="K161160" i="36"/>
  <c r="P161159" i="36"/>
  <c r="S161159" i="36" s="1"/>
  <c r="N161159" i="36"/>
  <c r="O161159" i="36" s="1"/>
  <c r="R161159" i="36" s="1"/>
  <c r="M161159" i="36"/>
  <c r="L161159" i="36"/>
  <c r="K161159" i="36"/>
  <c r="S161158" i="36"/>
  <c r="P161158" i="36"/>
  <c r="N161158" i="36"/>
  <c r="O161158" i="36" s="1"/>
  <c r="R161158" i="36" s="1"/>
  <c r="M161158" i="36"/>
  <c r="L161158" i="36"/>
  <c r="K161158" i="36"/>
  <c r="P161157" i="36"/>
  <c r="S161157" i="36" s="1"/>
  <c r="N161157" i="36"/>
  <c r="O161157" i="36" s="1"/>
  <c r="R161157" i="36" s="1"/>
  <c r="M161157" i="36"/>
  <c r="L161157" i="36"/>
  <c r="K161157" i="36"/>
  <c r="S161156" i="36"/>
  <c r="P161156" i="36"/>
  <c r="N161156" i="36"/>
  <c r="O161156" i="36" s="1"/>
  <c r="R161156" i="36" s="1"/>
  <c r="M161156" i="36"/>
  <c r="L161156" i="36"/>
  <c r="K161156" i="36"/>
  <c r="P161155" i="36"/>
  <c r="S161155" i="36" s="1"/>
  <c r="N161155" i="36"/>
  <c r="O161155" i="36" s="1"/>
  <c r="R161155" i="36" s="1"/>
  <c r="M161155" i="36"/>
  <c r="L161155" i="36"/>
  <c r="K161155" i="36"/>
  <c r="P161154" i="36"/>
  <c r="S161154" i="36" s="1"/>
  <c r="N161154" i="36"/>
  <c r="O161154" i="36" s="1"/>
  <c r="R161154" i="36" s="1"/>
  <c r="M161154" i="36"/>
  <c r="L161154" i="36"/>
  <c r="K161154" i="36"/>
  <c r="P161153" i="36"/>
  <c r="S161153" i="36" s="1"/>
  <c r="N161153" i="36"/>
  <c r="O161153" i="36" s="1"/>
  <c r="R161153" i="36" s="1"/>
  <c r="M161153" i="36"/>
  <c r="L161153" i="36"/>
  <c r="K161153" i="36"/>
  <c r="P161152" i="36"/>
  <c r="S161152" i="36" s="1"/>
  <c r="N161152" i="36"/>
  <c r="O161152" i="36" s="1"/>
  <c r="R161152" i="36" s="1"/>
  <c r="M161152" i="36"/>
  <c r="L161152" i="36"/>
  <c r="K161152" i="36"/>
  <c r="P161151" i="36"/>
  <c r="S161151" i="36" s="1"/>
  <c r="N161151" i="36"/>
  <c r="O161151" i="36" s="1"/>
  <c r="R161151" i="36" s="1"/>
  <c r="M161151" i="36"/>
  <c r="L161151" i="36"/>
  <c r="K161151" i="36"/>
  <c r="P161150" i="36"/>
  <c r="S161150" i="36" s="1"/>
  <c r="N161150" i="36"/>
  <c r="O161150" i="36" s="1"/>
  <c r="R161150" i="36" s="1"/>
  <c r="M161150" i="36"/>
  <c r="L161150" i="36"/>
  <c r="K161150" i="36"/>
  <c r="P161149" i="36"/>
  <c r="S161149" i="36" s="1"/>
  <c r="N161149" i="36"/>
  <c r="O161149" i="36" s="1"/>
  <c r="R161149" i="36" s="1"/>
  <c r="M161149" i="36"/>
  <c r="L161149" i="36"/>
  <c r="K161149" i="36"/>
  <c r="S161148" i="36"/>
  <c r="P161148" i="36"/>
  <c r="N161148" i="36"/>
  <c r="O161148" i="36" s="1"/>
  <c r="R161148" i="36" s="1"/>
  <c r="M161148" i="36"/>
  <c r="L161148" i="36"/>
  <c r="K161148" i="36"/>
  <c r="P161147" i="36"/>
  <c r="S161147" i="36" s="1"/>
  <c r="N161147" i="36"/>
  <c r="O161147" i="36" s="1"/>
  <c r="R161147" i="36" s="1"/>
  <c r="M161147" i="36"/>
  <c r="L161147" i="36"/>
  <c r="K161147" i="36"/>
  <c r="P161146" i="36"/>
  <c r="S161146" i="36" s="1"/>
  <c r="N161146" i="36"/>
  <c r="O161146" i="36" s="1"/>
  <c r="R161146" i="36" s="1"/>
  <c r="M161146" i="36"/>
  <c r="L161146" i="36"/>
  <c r="K161146" i="36"/>
  <c r="P161145" i="36"/>
  <c r="S161145" i="36" s="1"/>
  <c r="N161145" i="36"/>
  <c r="O161145" i="36" s="1"/>
  <c r="R161145" i="36" s="1"/>
  <c r="M161145" i="36"/>
  <c r="L161145" i="36"/>
  <c r="K161145" i="36"/>
  <c r="P161144" i="36"/>
  <c r="S161144" i="36" s="1"/>
  <c r="N161144" i="36"/>
  <c r="O161144" i="36" s="1"/>
  <c r="R161144" i="36" s="1"/>
  <c r="M161144" i="36"/>
  <c r="L161144" i="36"/>
  <c r="K161144" i="36"/>
  <c r="P161143" i="36"/>
  <c r="S161143" i="36" s="1"/>
  <c r="N161143" i="36"/>
  <c r="O161143" i="36" s="1"/>
  <c r="R161143" i="36" s="1"/>
  <c r="M161143" i="36"/>
  <c r="L161143" i="36"/>
  <c r="K161143" i="36"/>
  <c r="S161142" i="36"/>
  <c r="P161142" i="36"/>
  <c r="N161142" i="36"/>
  <c r="O161142" i="36" s="1"/>
  <c r="R161142" i="36" s="1"/>
  <c r="M161142" i="36"/>
  <c r="L161142" i="36"/>
  <c r="K161142" i="36"/>
  <c r="P161141" i="36"/>
  <c r="S161141" i="36" s="1"/>
  <c r="N161141" i="36"/>
  <c r="O161141" i="36" s="1"/>
  <c r="R161141" i="36" s="1"/>
  <c r="M161141" i="36"/>
  <c r="L161141" i="36"/>
  <c r="K161141" i="36"/>
  <c r="S161140" i="36"/>
  <c r="P161140" i="36"/>
  <c r="N161140" i="36"/>
  <c r="O161140" i="36" s="1"/>
  <c r="R161140" i="36" s="1"/>
  <c r="M161140" i="36"/>
  <c r="L161140" i="36"/>
  <c r="K161140" i="36"/>
  <c r="P161139" i="36"/>
  <c r="S161139" i="36" s="1"/>
  <c r="N161139" i="36"/>
  <c r="O161139" i="36" s="1"/>
  <c r="R161139" i="36" s="1"/>
  <c r="M161139" i="36"/>
  <c r="L161139" i="36"/>
  <c r="K161139" i="36"/>
  <c r="S161138" i="36"/>
  <c r="P161138" i="36"/>
  <c r="N161138" i="36"/>
  <c r="O161138" i="36" s="1"/>
  <c r="R161138" i="36" s="1"/>
  <c r="M161138" i="36"/>
  <c r="L161138" i="36"/>
  <c r="K161138" i="36"/>
  <c r="P161137" i="36"/>
  <c r="S161137" i="36" s="1"/>
  <c r="N161137" i="36"/>
  <c r="O161137" i="36" s="1"/>
  <c r="R161137" i="36" s="1"/>
  <c r="M161137" i="36"/>
  <c r="L161137" i="36"/>
  <c r="K161137" i="36"/>
  <c r="S161136" i="36"/>
  <c r="P161136" i="36"/>
  <c r="N161136" i="36"/>
  <c r="O161136" i="36" s="1"/>
  <c r="R161136" i="36" s="1"/>
  <c r="M161136" i="36"/>
  <c r="L161136" i="36"/>
  <c r="K161136" i="36"/>
  <c r="P161135" i="36"/>
  <c r="S161135" i="36" s="1"/>
  <c r="N161135" i="36"/>
  <c r="O161135" i="36" s="1"/>
  <c r="R161135" i="36" s="1"/>
  <c r="M161135" i="36"/>
  <c r="L161135" i="36"/>
  <c r="K161135" i="36"/>
  <c r="S161134" i="36"/>
  <c r="P161134" i="36"/>
  <c r="N161134" i="36"/>
  <c r="O161134" i="36" s="1"/>
  <c r="R161134" i="36" s="1"/>
  <c r="M161134" i="36"/>
  <c r="L161134" i="36"/>
  <c r="K161134" i="36"/>
  <c r="P161133" i="36"/>
  <c r="S161133" i="36" s="1"/>
  <c r="N161133" i="36"/>
  <c r="O161133" i="36" s="1"/>
  <c r="R161133" i="36" s="1"/>
  <c r="M161133" i="36"/>
  <c r="L161133" i="36"/>
  <c r="K161133" i="36"/>
  <c r="P161132" i="36"/>
  <c r="S161132" i="36" s="1"/>
  <c r="N161132" i="36"/>
  <c r="O161132" i="36" s="1"/>
  <c r="R161132" i="36" s="1"/>
  <c r="M161132" i="36"/>
  <c r="L161132" i="36"/>
  <c r="K161132" i="36"/>
  <c r="P161131" i="36"/>
  <c r="S161131" i="36" s="1"/>
  <c r="N161131" i="36"/>
  <c r="O161131" i="36" s="1"/>
  <c r="R161131" i="36" s="1"/>
  <c r="M161131" i="36"/>
  <c r="L161131" i="36"/>
  <c r="K161131" i="36"/>
  <c r="S161130" i="36"/>
  <c r="P161130" i="36"/>
  <c r="N161130" i="36"/>
  <c r="O161130" i="36" s="1"/>
  <c r="R161130" i="36" s="1"/>
  <c r="M161130" i="36"/>
  <c r="L161130" i="36"/>
  <c r="K161130" i="36"/>
  <c r="P161129" i="36"/>
  <c r="S161129" i="36" s="1"/>
  <c r="N161129" i="36"/>
  <c r="O161129" i="36" s="1"/>
  <c r="R161129" i="36" s="1"/>
  <c r="M161129" i="36"/>
  <c r="L161129" i="36"/>
  <c r="K161129" i="36"/>
  <c r="S161128" i="36"/>
  <c r="P161128" i="36"/>
  <c r="N161128" i="36"/>
  <c r="O161128" i="36" s="1"/>
  <c r="R161128" i="36" s="1"/>
  <c r="M161128" i="36"/>
  <c r="L161128" i="36"/>
  <c r="K161128" i="36"/>
  <c r="P161127" i="36"/>
  <c r="S161127" i="36" s="1"/>
  <c r="N161127" i="36"/>
  <c r="O161127" i="36" s="1"/>
  <c r="R161127" i="36" s="1"/>
  <c r="M161127" i="36"/>
  <c r="L161127" i="36"/>
  <c r="K161127" i="36"/>
  <c r="S161126" i="36"/>
  <c r="P161126" i="36"/>
  <c r="N161126" i="36"/>
  <c r="O161126" i="36" s="1"/>
  <c r="R161126" i="36" s="1"/>
  <c r="M161126" i="36"/>
  <c r="Q161126" i="36" s="1"/>
  <c r="L161126" i="36"/>
  <c r="K161126" i="36"/>
  <c r="P161125" i="36"/>
  <c r="S161125" i="36" s="1"/>
  <c r="N161125" i="36"/>
  <c r="O161125" i="36" s="1"/>
  <c r="R161125" i="36" s="1"/>
  <c r="M161125" i="36"/>
  <c r="L161125" i="36"/>
  <c r="K161125" i="36"/>
  <c r="S161124" i="36"/>
  <c r="P161124" i="36"/>
  <c r="N161124" i="36"/>
  <c r="O161124" i="36" s="1"/>
  <c r="R161124" i="36" s="1"/>
  <c r="M161124" i="36"/>
  <c r="L161124" i="36"/>
  <c r="K161124" i="36"/>
  <c r="P161123" i="36"/>
  <c r="S161123" i="36" s="1"/>
  <c r="N161123" i="36"/>
  <c r="O161123" i="36" s="1"/>
  <c r="R161123" i="36" s="1"/>
  <c r="M161123" i="36"/>
  <c r="L161123" i="36"/>
  <c r="K161123" i="36"/>
  <c r="S161122" i="36"/>
  <c r="P161122" i="36"/>
  <c r="N161122" i="36"/>
  <c r="O161122" i="36" s="1"/>
  <c r="R161122" i="36" s="1"/>
  <c r="M161122" i="36"/>
  <c r="L161122" i="36"/>
  <c r="K161122" i="36"/>
  <c r="P161121" i="36"/>
  <c r="S161121" i="36" s="1"/>
  <c r="N161121" i="36"/>
  <c r="O161121" i="36" s="1"/>
  <c r="R161121" i="36" s="1"/>
  <c r="M161121" i="36"/>
  <c r="L161121" i="36"/>
  <c r="K161121" i="36"/>
  <c r="S161120" i="36"/>
  <c r="P161120" i="36"/>
  <c r="N161120" i="36"/>
  <c r="O161120" i="36" s="1"/>
  <c r="R161120" i="36" s="1"/>
  <c r="M161120" i="36"/>
  <c r="L161120" i="36"/>
  <c r="K161120" i="36"/>
  <c r="P161119" i="36"/>
  <c r="S161119" i="36" s="1"/>
  <c r="N161119" i="36"/>
  <c r="O161119" i="36" s="1"/>
  <c r="R161119" i="36" s="1"/>
  <c r="M161119" i="36"/>
  <c r="L161119" i="36"/>
  <c r="K161119" i="36"/>
  <c r="S161118" i="36"/>
  <c r="P161118" i="36"/>
  <c r="N161118" i="36"/>
  <c r="O161118" i="36" s="1"/>
  <c r="R161118" i="36" s="1"/>
  <c r="M161118" i="36"/>
  <c r="L161118" i="36"/>
  <c r="K161118" i="36"/>
  <c r="P161117" i="36"/>
  <c r="S161117" i="36" s="1"/>
  <c r="N161117" i="36"/>
  <c r="O161117" i="36" s="1"/>
  <c r="R161117" i="36" s="1"/>
  <c r="M161117" i="36"/>
  <c r="L161117" i="36"/>
  <c r="K161117" i="36"/>
  <c r="S161116" i="36"/>
  <c r="P161116" i="36"/>
  <c r="N161116" i="36"/>
  <c r="O161116" i="36" s="1"/>
  <c r="R161116" i="36" s="1"/>
  <c r="M161116" i="36"/>
  <c r="L161116" i="36"/>
  <c r="K161116" i="36"/>
  <c r="P161115" i="36"/>
  <c r="S161115" i="36" s="1"/>
  <c r="N161115" i="36"/>
  <c r="O161115" i="36" s="1"/>
  <c r="R161115" i="36" s="1"/>
  <c r="M161115" i="36"/>
  <c r="L161115" i="36"/>
  <c r="K161115" i="36"/>
  <c r="P161114" i="36"/>
  <c r="S161114" i="36" s="1"/>
  <c r="N161114" i="36"/>
  <c r="O161114" i="36" s="1"/>
  <c r="R161114" i="36" s="1"/>
  <c r="M161114" i="36"/>
  <c r="L161114" i="36"/>
  <c r="K161114" i="36"/>
  <c r="P161113" i="36"/>
  <c r="S161113" i="36" s="1"/>
  <c r="N161113" i="36"/>
  <c r="O161113" i="36" s="1"/>
  <c r="R161113" i="36" s="1"/>
  <c r="M161113" i="36"/>
  <c r="L161113" i="36"/>
  <c r="K161113" i="36"/>
  <c r="P161112" i="36"/>
  <c r="S161112" i="36" s="1"/>
  <c r="N161112" i="36"/>
  <c r="O161112" i="36" s="1"/>
  <c r="R161112" i="36" s="1"/>
  <c r="M161112" i="36"/>
  <c r="L161112" i="36"/>
  <c r="K161112" i="36"/>
  <c r="P161111" i="36"/>
  <c r="S161111" i="36" s="1"/>
  <c r="N161111" i="36"/>
  <c r="O161111" i="36" s="1"/>
  <c r="R161111" i="36" s="1"/>
  <c r="M161111" i="36"/>
  <c r="L161111" i="36"/>
  <c r="K161111" i="36"/>
  <c r="S161110" i="36"/>
  <c r="P161110" i="36"/>
  <c r="N161110" i="36"/>
  <c r="O161110" i="36" s="1"/>
  <c r="R161110" i="36" s="1"/>
  <c r="M161110" i="36"/>
  <c r="L161110" i="36"/>
  <c r="K161110" i="36"/>
  <c r="P161109" i="36"/>
  <c r="S161109" i="36" s="1"/>
  <c r="N161109" i="36"/>
  <c r="O161109" i="36" s="1"/>
  <c r="R161109" i="36" s="1"/>
  <c r="M161109" i="36"/>
  <c r="L161109" i="36"/>
  <c r="K161109" i="36"/>
  <c r="S161108" i="36"/>
  <c r="P161108" i="36"/>
  <c r="N161108" i="36"/>
  <c r="O161108" i="36" s="1"/>
  <c r="R161108" i="36" s="1"/>
  <c r="M161108" i="36"/>
  <c r="L161108" i="36"/>
  <c r="K161108" i="36"/>
  <c r="P161107" i="36"/>
  <c r="S161107" i="36" s="1"/>
  <c r="N161107" i="36"/>
  <c r="O161107" i="36" s="1"/>
  <c r="R161107" i="36" s="1"/>
  <c r="M161107" i="36"/>
  <c r="L161107" i="36"/>
  <c r="K161107" i="36"/>
  <c r="S161106" i="36"/>
  <c r="P161106" i="36"/>
  <c r="N161106" i="36"/>
  <c r="O161106" i="36" s="1"/>
  <c r="R161106" i="36" s="1"/>
  <c r="M161106" i="36"/>
  <c r="L161106" i="36"/>
  <c r="K161106" i="36"/>
  <c r="P161105" i="36"/>
  <c r="S161105" i="36" s="1"/>
  <c r="N161105" i="36"/>
  <c r="O161105" i="36" s="1"/>
  <c r="R161105" i="36" s="1"/>
  <c r="M161105" i="36"/>
  <c r="L161105" i="36"/>
  <c r="K161105" i="36"/>
  <c r="P161104" i="36"/>
  <c r="S161104" i="36" s="1"/>
  <c r="N161104" i="36"/>
  <c r="O161104" i="36" s="1"/>
  <c r="R161104" i="36" s="1"/>
  <c r="M161104" i="36"/>
  <c r="L161104" i="36"/>
  <c r="K161104" i="36"/>
  <c r="P161103" i="36"/>
  <c r="S161103" i="36" s="1"/>
  <c r="N161103" i="36"/>
  <c r="O161103" i="36" s="1"/>
  <c r="R161103" i="36" s="1"/>
  <c r="M161103" i="36"/>
  <c r="L161103" i="36"/>
  <c r="K161103" i="36"/>
  <c r="S161102" i="36"/>
  <c r="P161102" i="36"/>
  <c r="N161102" i="36"/>
  <c r="O161102" i="36" s="1"/>
  <c r="R161102" i="36" s="1"/>
  <c r="M161102" i="36"/>
  <c r="L161102" i="36"/>
  <c r="K161102" i="36"/>
  <c r="P161101" i="36"/>
  <c r="S161101" i="36" s="1"/>
  <c r="N161101" i="36"/>
  <c r="O161101" i="36" s="1"/>
  <c r="R161101" i="36" s="1"/>
  <c r="M161101" i="36"/>
  <c r="L161101" i="36"/>
  <c r="K161101" i="36"/>
  <c r="P161100" i="36"/>
  <c r="S161100" i="36" s="1"/>
  <c r="N161100" i="36"/>
  <c r="O161100" i="36" s="1"/>
  <c r="R161100" i="36" s="1"/>
  <c r="M161100" i="36"/>
  <c r="L161100" i="36"/>
  <c r="K161100" i="36"/>
  <c r="P161099" i="36"/>
  <c r="S161099" i="36" s="1"/>
  <c r="N161099" i="36"/>
  <c r="O161099" i="36" s="1"/>
  <c r="R161099" i="36" s="1"/>
  <c r="M161099" i="36"/>
  <c r="L161099" i="36"/>
  <c r="K161099" i="36"/>
  <c r="P161098" i="36"/>
  <c r="S161098" i="36" s="1"/>
  <c r="N161098" i="36"/>
  <c r="O161098" i="36" s="1"/>
  <c r="R161098" i="36" s="1"/>
  <c r="M161098" i="36"/>
  <c r="L161098" i="36"/>
  <c r="K161098" i="36"/>
  <c r="P161097" i="36"/>
  <c r="S161097" i="36" s="1"/>
  <c r="N161097" i="36"/>
  <c r="O161097" i="36" s="1"/>
  <c r="R161097" i="36" s="1"/>
  <c r="M161097" i="36"/>
  <c r="L161097" i="36"/>
  <c r="K161097" i="36"/>
  <c r="S161096" i="36"/>
  <c r="P161096" i="36"/>
  <c r="N161096" i="36"/>
  <c r="O161096" i="36" s="1"/>
  <c r="R161096" i="36" s="1"/>
  <c r="M161096" i="36"/>
  <c r="Q161096" i="36" s="1"/>
  <c r="L161096" i="36"/>
  <c r="K161096" i="36"/>
  <c r="P161095" i="36"/>
  <c r="S161095" i="36" s="1"/>
  <c r="N161095" i="36"/>
  <c r="O161095" i="36" s="1"/>
  <c r="R161095" i="36" s="1"/>
  <c r="M161095" i="36"/>
  <c r="L161095" i="36"/>
  <c r="K161095" i="36"/>
  <c r="S161094" i="36"/>
  <c r="P161094" i="36"/>
  <c r="N161094" i="36"/>
  <c r="O161094" i="36" s="1"/>
  <c r="R161094" i="36" s="1"/>
  <c r="M161094" i="36"/>
  <c r="L161094" i="36"/>
  <c r="K161094" i="36"/>
  <c r="P161093" i="36"/>
  <c r="S161093" i="36" s="1"/>
  <c r="N161093" i="36"/>
  <c r="O161093" i="36" s="1"/>
  <c r="R161093" i="36" s="1"/>
  <c r="M161093" i="36"/>
  <c r="L161093" i="36"/>
  <c r="K161093" i="36"/>
  <c r="S161092" i="36"/>
  <c r="P161092" i="36"/>
  <c r="O161092" i="36"/>
  <c r="R161092" i="36" s="1"/>
  <c r="N161092" i="36"/>
  <c r="M161092" i="36"/>
  <c r="L161092" i="36"/>
  <c r="K161092" i="36"/>
  <c r="P161091" i="36"/>
  <c r="S161091" i="36" s="1"/>
  <c r="N161091" i="36"/>
  <c r="O161091" i="36" s="1"/>
  <c r="R161091" i="36" s="1"/>
  <c r="M161091" i="36"/>
  <c r="L161091" i="36"/>
  <c r="K161091" i="36"/>
  <c r="S161090" i="36"/>
  <c r="P161090" i="36"/>
  <c r="N161090" i="36"/>
  <c r="O161090" i="36" s="1"/>
  <c r="R161090" i="36" s="1"/>
  <c r="M161090" i="36"/>
  <c r="L161090" i="36"/>
  <c r="K161090" i="36"/>
  <c r="P161089" i="36"/>
  <c r="S161089" i="36" s="1"/>
  <c r="N161089" i="36"/>
  <c r="O161089" i="36" s="1"/>
  <c r="R161089" i="36" s="1"/>
  <c r="M161089" i="36"/>
  <c r="L161089" i="36"/>
  <c r="K161089" i="36"/>
  <c r="S161088" i="36"/>
  <c r="P161088" i="36"/>
  <c r="N161088" i="36"/>
  <c r="O161088" i="36" s="1"/>
  <c r="R161088" i="36" s="1"/>
  <c r="M161088" i="36"/>
  <c r="L161088" i="36"/>
  <c r="K161088" i="36"/>
  <c r="P161087" i="36"/>
  <c r="S161087" i="36" s="1"/>
  <c r="N161087" i="36"/>
  <c r="O161087" i="36" s="1"/>
  <c r="R161087" i="36" s="1"/>
  <c r="M161087" i="36"/>
  <c r="L161087" i="36"/>
  <c r="K161087" i="36"/>
  <c r="P161086" i="36"/>
  <c r="S161086" i="36" s="1"/>
  <c r="N161086" i="36"/>
  <c r="O161086" i="36" s="1"/>
  <c r="R161086" i="36" s="1"/>
  <c r="M161086" i="36"/>
  <c r="L161086" i="36"/>
  <c r="K161086" i="36"/>
  <c r="P161085" i="36"/>
  <c r="S161085" i="36" s="1"/>
  <c r="N161085" i="36"/>
  <c r="O161085" i="36" s="1"/>
  <c r="R161085" i="36" s="1"/>
  <c r="M161085" i="36"/>
  <c r="L161085" i="36"/>
  <c r="K161085" i="36"/>
  <c r="P161084" i="36"/>
  <c r="S161084" i="36" s="1"/>
  <c r="N161084" i="36"/>
  <c r="O161084" i="36" s="1"/>
  <c r="R161084" i="36" s="1"/>
  <c r="M161084" i="36"/>
  <c r="L161084" i="36"/>
  <c r="K161084" i="36"/>
  <c r="P161083" i="36"/>
  <c r="S161083" i="36" s="1"/>
  <c r="N161083" i="36"/>
  <c r="O161083" i="36" s="1"/>
  <c r="R161083" i="36" s="1"/>
  <c r="M161083" i="36"/>
  <c r="L161083" i="36"/>
  <c r="K161083" i="36"/>
  <c r="S161082" i="36"/>
  <c r="P161082" i="36"/>
  <c r="N161082" i="36"/>
  <c r="O161082" i="36" s="1"/>
  <c r="R161082" i="36" s="1"/>
  <c r="M161082" i="36"/>
  <c r="L161082" i="36"/>
  <c r="K161082" i="36"/>
  <c r="P161081" i="36"/>
  <c r="S161081" i="36" s="1"/>
  <c r="N161081" i="36"/>
  <c r="O161081" i="36" s="1"/>
  <c r="R161081" i="36" s="1"/>
  <c r="M161081" i="36"/>
  <c r="L161081" i="36"/>
  <c r="K161081" i="36"/>
  <c r="S161080" i="36"/>
  <c r="P161080" i="36"/>
  <c r="N161080" i="36"/>
  <c r="O161080" i="36" s="1"/>
  <c r="R161080" i="36" s="1"/>
  <c r="M161080" i="36"/>
  <c r="L161080" i="36"/>
  <c r="K161080" i="36"/>
  <c r="P161079" i="36"/>
  <c r="S161079" i="36" s="1"/>
  <c r="N161079" i="36"/>
  <c r="O161079" i="36" s="1"/>
  <c r="R161079" i="36" s="1"/>
  <c r="M161079" i="36"/>
  <c r="L161079" i="36"/>
  <c r="K161079" i="36"/>
  <c r="S161078" i="36"/>
  <c r="P161078" i="36"/>
  <c r="N161078" i="36"/>
  <c r="O161078" i="36" s="1"/>
  <c r="R161078" i="36" s="1"/>
  <c r="M161078" i="36"/>
  <c r="L161078" i="36"/>
  <c r="K161078" i="36"/>
  <c r="P161077" i="36"/>
  <c r="S161077" i="36" s="1"/>
  <c r="N161077" i="36"/>
  <c r="O161077" i="36" s="1"/>
  <c r="R161077" i="36" s="1"/>
  <c r="M161077" i="36"/>
  <c r="L161077" i="36"/>
  <c r="K161077" i="36"/>
  <c r="P161076" i="36"/>
  <c r="S161076" i="36" s="1"/>
  <c r="O161076" i="36"/>
  <c r="R161076" i="36" s="1"/>
  <c r="N161076" i="36"/>
  <c r="M161076" i="36"/>
  <c r="L161076" i="36"/>
  <c r="K161076" i="36"/>
  <c r="P161075" i="36"/>
  <c r="S161075" i="36" s="1"/>
  <c r="N161075" i="36"/>
  <c r="O161075" i="36" s="1"/>
  <c r="R161075" i="36" s="1"/>
  <c r="M161075" i="36"/>
  <c r="L161075" i="36"/>
  <c r="K161075" i="36"/>
  <c r="P161074" i="36"/>
  <c r="S161074" i="36" s="1"/>
  <c r="N161074" i="36"/>
  <c r="O161074" i="36" s="1"/>
  <c r="R161074" i="36" s="1"/>
  <c r="M161074" i="36"/>
  <c r="L161074" i="36"/>
  <c r="K161074" i="36"/>
  <c r="P161073" i="36"/>
  <c r="S161073" i="36" s="1"/>
  <c r="N161073" i="36"/>
  <c r="O161073" i="36" s="1"/>
  <c r="R161073" i="36" s="1"/>
  <c r="M161073" i="36"/>
  <c r="L161073" i="36"/>
  <c r="K161073" i="36"/>
  <c r="S161072" i="36"/>
  <c r="P161072" i="36"/>
  <c r="N161072" i="36"/>
  <c r="O161072" i="36" s="1"/>
  <c r="R161072" i="36" s="1"/>
  <c r="M161072" i="36"/>
  <c r="L161072" i="36"/>
  <c r="K161072" i="36"/>
  <c r="R161071" i="36"/>
  <c r="P161071" i="36"/>
  <c r="S161071" i="36" s="1"/>
  <c r="N161071" i="36"/>
  <c r="O161071" i="36" s="1"/>
  <c r="M161071" i="36"/>
  <c r="L161071" i="36"/>
  <c r="K161071" i="36"/>
  <c r="P161070" i="36"/>
  <c r="S161070" i="36" s="1"/>
  <c r="N161070" i="36"/>
  <c r="O161070" i="36" s="1"/>
  <c r="R161070" i="36" s="1"/>
  <c r="M161070" i="36"/>
  <c r="L161070" i="36"/>
  <c r="K161070" i="36"/>
  <c r="P161069" i="36"/>
  <c r="S161069" i="36" s="1"/>
  <c r="N161069" i="36"/>
  <c r="O161069" i="36" s="1"/>
  <c r="R161069" i="36" s="1"/>
  <c r="M161069" i="36"/>
  <c r="L161069" i="36"/>
  <c r="K161069" i="36"/>
  <c r="P161068" i="36"/>
  <c r="S161068" i="36" s="1"/>
  <c r="N161068" i="36"/>
  <c r="O161068" i="36" s="1"/>
  <c r="R161068" i="36" s="1"/>
  <c r="M161068" i="36"/>
  <c r="Q161068" i="36" s="1"/>
  <c r="L161068" i="36"/>
  <c r="K161068" i="36"/>
  <c r="P161067" i="36"/>
  <c r="S161067" i="36" s="1"/>
  <c r="N161067" i="36"/>
  <c r="O161067" i="36" s="1"/>
  <c r="R161067" i="36" s="1"/>
  <c r="M161067" i="36"/>
  <c r="L161067" i="36"/>
  <c r="K161067" i="36"/>
  <c r="S161066" i="36"/>
  <c r="P161066" i="36"/>
  <c r="N161066" i="36"/>
  <c r="O161066" i="36" s="1"/>
  <c r="R161066" i="36" s="1"/>
  <c r="M161066" i="36"/>
  <c r="L161066" i="36"/>
  <c r="K161066" i="36"/>
  <c r="P161065" i="36"/>
  <c r="S161065" i="36" s="1"/>
  <c r="N161065" i="36"/>
  <c r="O161065" i="36" s="1"/>
  <c r="R161065" i="36" s="1"/>
  <c r="M161065" i="36"/>
  <c r="L161065" i="36"/>
  <c r="K161065" i="36"/>
  <c r="S161064" i="36"/>
  <c r="P161064" i="36"/>
  <c r="N161064" i="36"/>
  <c r="O161064" i="36" s="1"/>
  <c r="R161064" i="36" s="1"/>
  <c r="M161064" i="36"/>
  <c r="L161064" i="36"/>
  <c r="K161064" i="36"/>
  <c r="P161063" i="36"/>
  <c r="S161063" i="36" s="1"/>
  <c r="N161063" i="36"/>
  <c r="O161063" i="36" s="1"/>
  <c r="R161063" i="36" s="1"/>
  <c r="M161063" i="36"/>
  <c r="L161063" i="36"/>
  <c r="K161063" i="36"/>
  <c r="P161062" i="36"/>
  <c r="S161062" i="36" s="1"/>
  <c r="N161062" i="36"/>
  <c r="O161062" i="36" s="1"/>
  <c r="R161062" i="36" s="1"/>
  <c r="M161062" i="36"/>
  <c r="L161062" i="36"/>
  <c r="K161062" i="36"/>
  <c r="P161061" i="36"/>
  <c r="S161061" i="36" s="1"/>
  <c r="N161061" i="36"/>
  <c r="O161061" i="36" s="1"/>
  <c r="R161061" i="36" s="1"/>
  <c r="M161061" i="36"/>
  <c r="L161061" i="36"/>
  <c r="K161061" i="36"/>
  <c r="P161060" i="36"/>
  <c r="S161060" i="36" s="1"/>
  <c r="N161060" i="36"/>
  <c r="O161060" i="36" s="1"/>
  <c r="R161060" i="36" s="1"/>
  <c r="M161060" i="36"/>
  <c r="L161060" i="36"/>
  <c r="K161060" i="36"/>
  <c r="P161059" i="36"/>
  <c r="S161059" i="36" s="1"/>
  <c r="N161059" i="36"/>
  <c r="O161059" i="36" s="1"/>
  <c r="R161059" i="36" s="1"/>
  <c r="M161059" i="36"/>
  <c r="L161059" i="36"/>
  <c r="K161059" i="36"/>
  <c r="S161058" i="36"/>
  <c r="P161058" i="36"/>
  <c r="N161058" i="36"/>
  <c r="O161058" i="36" s="1"/>
  <c r="R161058" i="36" s="1"/>
  <c r="M161058" i="36"/>
  <c r="L161058" i="36"/>
  <c r="K161058" i="36"/>
  <c r="P161057" i="36"/>
  <c r="S161057" i="36" s="1"/>
  <c r="N161057" i="36"/>
  <c r="O161057" i="36" s="1"/>
  <c r="R161057" i="36" s="1"/>
  <c r="M161057" i="36"/>
  <c r="L161057" i="36"/>
  <c r="K161057" i="36"/>
  <c r="S161056" i="36"/>
  <c r="P161056" i="36"/>
  <c r="N161056" i="36"/>
  <c r="O161056" i="36" s="1"/>
  <c r="R161056" i="36" s="1"/>
  <c r="M161056" i="36"/>
  <c r="L161056" i="36"/>
  <c r="K161056" i="36"/>
  <c r="P161055" i="36"/>
  <c r="S161055" i="36" s="1"/>
  <c r="N161055" i="36"/>
  <c r="O161055" i="36" s="1"/>
  <c r="R161055" i="36" s="1"/>
  <c r="M161055" i="36"/>
  <c r="L161055" i="36"/>
  <c r="K161055" i="36"/>
  <c r="S161054" i="36"/>
  <c r="P161054" i="36"/>
  <c r="N161054" i="36"/>
  <c r="O161054" i="36" s="1"/>
  <c r="R161054" i="36" s="1"/>
  <c r="M161054" i="36"/>
  <c r="L161054" i="36"/>
  <c r="K161054" i="36"/>
  <c r="P161053" i="36"/>
  <c r="S161053" i="36" s="1"/>
  <c r="N161053" i="36"/>
  <c r="O161053" i="36" s="1"/>
  <c r="R161053" i="36" s="1"/>
  <c r="M161053" i="36"/>
  <c r="L161053" i="36"/>
  <c r="K161053" i="36"/>
  <c r="S161052" i="36"/>
  <c r="P161052" i="36"/>
  <c r="N161052" i="36"/>
  <c r="O161052" i="36" s="1"/>
  <c r="R161052" i="36" s="1"/>
  <c r="M161052" i="36"/>
  <c r="L161052" i="36"/>
  <c r="K161052" i="36"/>
  <c r="P161051" i="36"/>
  <c r="S161051" i="36" s="1"/>
  <c r="N161051" i="36"/>
  <c r="O161051" i="36" s="1"/>
  <c r="R161051" i="36" s="1"/>
  <c r="M161051" i="36"/>
  <c r="L161051" i="36"/>
  <c r="K161051" i="36"/>
  <c r="S161050" i="36"/>
  <c r="P161050" i="36"/>
  <c r="N161050" i="36"/>
  <c r="O161050" i="36" s="1"/>
  <c r="R161050" i="36" s="1"/>
  <c r="M161050" i="36"/>
  <c r="L161050" i="36"/>
  <c r="K161050" i="36"/>
  <c r="P161049" i="36"/>
  <c r="S161049" i="36" s="1"/>
  <c r="N161049" i="36"/>
  <c r="O161049" i="36" s="1"/>
  <c r="R161049" i="36" s="1"/>
  <c r="M161049" i="36"/>
  <c r="L161049" i="36"/>
  <c r="K161049" i="36"/>
  <c r="P161048" i="36"/>
  <c r="S161048" i="36" s="1"/>
  <c r="N161048" i="36"/>
  <c r="O161048" i="36" s="1"/>
  <c r="R161048" i="36" s="1"/>
  <c r="M161048" i="36"/>
  <c r="L161048" i="36"/>
  <c r="K161048" i="36"/>
  <c r="P161047" i="36"/>
  <c r="S161047" i="36" s="1"/>
  <c r="N161047" i="36"/>
  <c r="O161047" i="36" s="1"/>
  <c r="R161047" i="36" s="1"/>
  <c r="M161047" i="36"/>
  <c r="L161047" i="36"/>
  <c r="K161047" i="36"/>
  <c r="P161046" i="36"/>
  <c r="S161046" i="36" s="1"/>
  <c r="N161046" i="36"/>
  <c r="O161046" i="36" s="1"/>
  <c r="R161046" i="36" s="1"/>
  <c r="M161046" i="36"/>
  <c r="L161046" i="36"/>
  <c r="K161046" i="36"/>
  <c r="P161045" i="36"/>
  <c r="S161045" i="36" s="1"/>
  <c r="N161045" i="36"/>
  <c r="O161045" i="36" s="1"/>
  <c r="R161045" i="36" s="1"/>
  <c r="M161045" i="36"/>
  <c r="L161045" i="36"/>
  <c r="K161045" i="36"/>
  <c r="S161044" i="36"/>
  <c r="P161044" i="36"/>
  <c r="N161044" i="36"/>
  <c r="O161044" i="36" s="1"/>
  <c r="R161044" i="36" s="1"/>
  <c r="M161044" i="36"/>
  <c r="L161044" i="36"/>
  <c r="K161044" i="36"/>
  <c r="P161043" i="36"/>
  <c r="S161043" i="36" s="1"/>
  <c r="N161043" i="36"/>
  <c r="O161043" i="36" s="1"/>
  <c r="R161043" i="36" s="1"/>
  <c r="M161043" i="36"/>
  <c r="L161043" i="36"/>
  <c r="K161043" i="36"/>
  <c r="P161042" i="36"/>
  <c r="S161042" i="36" s="1"/>
  <c r="O161042" i="36"/>
  <c r="R161042" i="36" s="1"/>
  <c r="N161042" i="36"/>
  <c r="M161042" i="36"/>
  <c r="L161042" i="36"/>
  <c r="K161042" i="36"/>
  <c r="P161041" i="36"/>
  <c r="S161041" i="36" s="1"/>
  <c r="N161041" i="36"/>
  <c r="O161041" i="36" s="1"/>
  <c r="R161041" i="36" s="1"/>
  <c r="M161041" i="36"/>
  <c r="L161041" i="36"/>
  <c r="K161041" i="36"/>
  <c r="P161040" i="36"/>
  <c r="S161040" i="36" s="1"/>
  <c r="N161040" i="36"/>
  <c r="O161040" i="36" s="1"/>
  <c r="R161040" i="36" s="1"/>
  <c r="M161040" i="36"/>
  <c r="L161040" i="36"/>
  <c r="K161040" i="36"/>
  <c r="P161039" i="36"/>
  <c r="S161039" i="36" s="1"/>
  <c r="N161039" i="36"/>
  <c r="O161039" i="36" s="1"/>
  <c r="R161039" i="36" s="1"/>
  <c r="M161039" i="36"/>
  <c r="L161039" i="36"/>
  <c r="K161039" i="36"/>
  <c r="S161038" i="36"/>
  <c r="P161038" i="36"/>
  <c r="N161038" i="36"/>
  <c r="O161038" i="36" s="1"/>
  <c r="R161038" i="36" s="1"/>
  <c r="M161038" i="36"/>
  <c r="L161038" i="36"/>
  <c r="K161038" i="36"/>
  <c r="P161037" i="36"/>
  <c r="S161037" i="36" s="1"/>
  <c r="N161037" i="36"/>
  <c r="O161037" i="36" s="1"/>
  <c r="R161037" i="36" s="1"/>
  <c r="M161037" i="36"/>
  <c r="L161037" i="36"/>
  <c r="K161037" i="36"/>
  <c r="S161036" i="36"/>
  <c r="P161036" i="36"/>
  <c r="N161036" i="36"/>
  <c r="O161036" i="36" s="1"/>
  <c r="R161036" i="36" s="1"/>
  <c r="M161036" i="36"/>
  <c r="L161036" i="36"/>
  <c r="K161036" i="36"/>
  <c r="P161035" i="36"/>
  <c r="S161035" i="36" s="1"/>
  <c r="N161035" i="36"/>
  <c r="O161035" i="36" s="1"/>
  <c r="R161035" i="36" s="1"/>
  <c r="M161035" i="36"/>
  <c r="L161035" i="36"/>
  <c r="K161035" i="36"/>
  <c r="S161034" i="36"/>
  <c r="P161034" i="36"/>
  <c r="N161034" i="36"/>
  <c r="O161034" i="36" s="1"/>
  <c r="R161034" i="36" s="1"/>
  <c r="M161034" i="36"/>
  <c r="L161034" i="36"/>
  <c r="K161034" i="36"/>
  <c r="P161033" i="36"/>
  <c r="S161033" i="36" s="1"/>
  <c r="N161033" i="36"/>
  <c r="O161033" i="36" s="1"/>
  <c r="R161033" i="36" s="1"/>
  <c r="M161033" i="36"/>
  <c r="L161033" i="36"/>
  <c r="K161033" i="36"/>
  <c r="S161032" i="36"/>
  <c r="P161032" i="36"/>
  <c r="N161032" i="36"/>
  <c r="O161032" i="36" s="1"/>
  <c r="R161032" i="36" s="1"/>
  <c r="M161032" i="36"/>
  <c r="L161032" i="36"/>
  <c r="K161032" i="36"/>
  <c r="P161031" i="36"/>
  <c r="S161031" i="36" s="1"/>
  <c r="N161031" i="36"/>
  <c r="O161031" i="36" s="1"/>
  <c r="R161031" i="36" s="1"/>
  <c r="M161031" i="36"/>
  <c r="L161031" i="36"/>
  <c r="K161031" i="36"/>
  <c r="P161030" i="36"/>
  <c r="S161030" i="36" s="1"/>
  <c r="N161030" i="36"/>
  <c r="O161030" i="36" s="1"/>
  <c r="R161030" i="36" s="1"/>
  <c r="M161030" i="36"/>
  <c r="L161030" i="36"/>
  <c r="K161030" i="36"/>
  <c r="P161029" i="36"/>
  <c r="S161029" i="36" s="1"/>
  <c r="N161029" i="36"/>
  <c r="O161029" i="36" s="1"/>
  <c r="R161029" i="36" s="1"/>
  <c r="M161029" i="36"/>
  <c r="L161029" i="36"/>
  <c r="K161029" i="36"/>
  <c r="S161028" i="36"/>
  <c r="P161028" i="36"/>
  <c r="N161028" i="36"/>
  <c r="O161028" i="36" s="1"/>
  <c r="R161028" i="36" s="1"/>
  <c r="M161028" i="36"/>
  <c r="L161028" i="36"/>
  <c r="K161028" i="36"/>
  <c r="P161027" i="36"/>
  <c r="S161027" i="36" s="1"/>
  <c r="N161027" i="36"/>
  <c r="O161027" i="36" s="1"/>
  <c r="R161027" i="36" s="1"/>
  <c r="M161027" i="36"/>
  <c r="L161027" i="36"/>
  <c r="K161027" i="36"/>
  <c r="S161026" i="36"/>
  <c r="P161026" i="36"/>
  <c r="N161026" i="36"/>
  <c r="O161026" i="36" s="1"/>
  <c r="R161026" i="36" s="1"/>
  <c r="M161026" i="36"/>
  <c r="L161026" i="36"/>
  <c r="K161026" i="36"/>
  <c r="P161025" i="36"/>
  <c r="S161025" i="36" s="1"/>
  <c r="N161025" i="36"/>
  <c r="O161025" i="36" s="1"/>
  <c r="R161025" i="36" s="1"/>
  <c r="M161025" i="36"/>
  <c r="L161025" i="36"/>
  <c r="K161025" i="36"/>
  <c r="P161024" i="36"/>
  <c r="S161024" i="36" s="1"/>
  <c r="N161024" i="36"/>
  <c r="O161024" i="36" s="1"/>
  <c r="R161024" i="36" s="1"/>
  <c r="M161024" i="36"/>
  <c r="L161024" i="36"/>
  <c r="K161024" i="36"/>
  <c r="P161023" i="36"/>
  <c r="S161023" i="36" s="1"/>
  <c r="N161023" i="36"/>
  <c r="O161023" i="36" s="1"/>
  <c r="R161023" i="36" s="1"/>
  <c r="M161023" i="36"/>
  <c r="L161023" i="36"/>
  <c r="K161023" i="36"/>
  <c r="S161022" i="36"/>
  <c r="P161022" i="36"/>
  <c r="N161022" i="36"/>
  <c r="O161022" i="36" s="1"/>
  <c r="R161022" i="36" s="1"/>
  <c r="M161022" i="36"/>
  <c r="L161022" i="36"/>
  <c r="K161022" i="36"/>
  <c r="P161021" i="36"/>
  <c r="S161021" i="36" s="1"/>
  <c r="N161021" i="36"/>
  <c r="O161021" i="36" s="1"/>
  <c r="R161021" i="36" s="1"/>
  <c r="M161021" i="36"/>
  <c r="L161021" i="36"/>
  <c r="K161021" i="36"/>
  <c r="S161020" i="36"/>
  <c r="P161020" i="36"/>
  <c r="N161020" i="36"/>
  <c r="O161020" i="36" s="1"/>
  <c r="R161020" i="36" s="1"/>
  <c r="M161020" i="36"/>
  <c r="L161020" i="36"/>
  <c r="K161020" i="36"/>
  <c r="P161019" i="36"/>
  <c r="S161019" i="36" s="1"/>
  <c r="N161019" i="36"/>
  <c r="O161019" i="36" s="1"/>
  <c r="R161019" i="36" s="1"/>
  <c r="M161019" i="36"/>
  <c r="L161019" i="36"/>
  <c r="K161019" i="36"/>
  <c r="S161018" i="36"/>
  <c r="P161018" i="36"/>
  <c r="N161018" i="36"/>
  <c r="O161018" i="36" s="1"/>
  <c r="R161018" i="36" s="1"/>
  <c r="M161018" i="36"/>
  <c r="L161018" i="36"/>
  <c r="K161018" i="36"/>
  <c r="P161017" i="36"/>
  <c r="S161017" i="36" s="1"/>
  <c r="N161017" i="36"/>
  <c r="O161017" i="36" s="1"/>
  <c r="R161017" i="36" s="1"/>
  <c r="M161017" i="36"/>
  <c r="L161017" i="36"/>
  <c r="K161017" i="36"/>
  <c r="P161016" i="36"/>
  <c r="S161016" i="36" s="1"/>
  <c r="N161016" i="36"/>
  <c r="O161016" i="36" s="1"/>
  <c r="R161016" i="36" s="1"/>
  <c r="M161016" i="36"/>
  <c r="L161016" i="36"/>
  <c r="K161016" i="36"/>
  <c r="P161015" i="36"/>
  <c r="S161015" i="36" s="1"/>
  <c r="N161015" i="36"/>
  <c r="O161015" i="36" s="1"/>
  <c r="R161015" i="36" s="1"/>
  <c r="M161015" i="36"/>
  <c r="L161015" i="36"/>
  <c r="K161015" i="36"/>
  <c r="S161014" i="36"/>
  <c r="P161014" i="36"/>
  <c r="N161014" i="36"/>
  <c r="O161014" i="36" s="1"/>
  <c r="R161014" i="36" s="1"/>
  <c r="M161014" i="36"/>
  <c r="L161014" i="36"/>
  <c r="K161014" i="36"/>
  <c r="P161013" i="36"/>
  <c r="S161013" i="36" s="1"/>
  <c r="N161013" i="36"/>
  <c r="O161013" i="36" s="1"/>
  <c r="R161013" i="36" s="1"/>
  <c r="M161013" i="36"/>
  <c r="L161013" i="36"/>
  <c r="K161013" i="36"/>
  <c r="S161012" i="36"/>
  <c r="P161012" i="36"/>
  <c r="N161012" i="36"/>
  <c r="O161012" i="36" s="1"/>
  <c r="R161012" i="36" s="1"/>
  <c r="M161012" i="36"/>
  <c r="L161012" i="36"/>
  <c r="K161012" i="36"/>
  <c r="P161011" i="36"/>
  <c r="S161011" i="36" s="1"/>
  <c r="N161011" i="36"/>
  <c r="O161011" i="36" s="1"/>
  <c r="R161011" i="36" s="1"/>
  <c r="M161011" i="36"/>
  <c r="L161011" i="36"/>
  <c r="K161011" i="36"/>
  <c r="S161010" i="36"/>
  <c r="P161010" i="36"/>
  <c r="N161010" i="36"/>
  <c r="O161010" i="36" s="1"/>
  <c r="R161010" i="36" s="1"/>
  <c r="M161010" i="36"/>
  <c r="Q161010" i="36" s="1"/>
  <c r="L161010" i="36"/>
  <c r="K161010" i="36"/>
  <c r="P161009" i="36"/>
  <c r="S161009" i="36" s="1"/>
  <c r="N161009" i="36"/>
  <c r="O161009" i="36" s="1"/>
  <c r="R161009" i="36" s="1"/>
  <c r="M161009" i="36"/>
  <c r="L161009" i="36"/>
  <c r="K161009" i="36"/>
  <c r="S161008" i="36"/>
  <c r="P161008" i="36"/>
  <c r="N161008" i="36"/>
  <c r="O161008" i="36" s="1"/>
  <c r="R161008" i="36" s="1"/>
  <c r="M161008" i="36"/>
  <c r="L161008" i="36"/>
  <c r="K161008" i="36"/>
  <c r="P161007" i="36"/>
  <c r="S161007" i="36" s="1"/>
  <c r="N161007" i="36"/>
  <c r="O161007" i="36" s="1"/>
  <c r="R161007" i="36" s="1"/>
  <c r="M161007" i="36"/>
  <c r="L161007" i="36"/>
  <c r="K161007" i="36"/>
  <c r="P161006" i="36"/>
  <c r="S161006" i="36" s="1"/>
  <c r="N161006" i="36"/>
  <c r="O161006" i="36" s="1"/>
  <c r="R161006" i="36" s="1"/>
  <c r="M161006" i="36"/>
  <c r="L161006" i="36"/>
  <c r="K161006" i="36"/>
  <c r="P161005" i="36"/>
  <c r="S161005" i="36" s="1"/>
  <c r="N161005" i="36"/>
  <c r="O161005" i="36" s="1"/>
  <c r="R161005" i="36" s="1"/>
  <c r="M161005" i="36"/>
  <c r="L161005" i="36"/>
  <c r="K161005" i="36"/>
  <c r="P161004" i="36"/>
  <c r="S161004" i="36" s="1"/>
  <c r="N161004" i="36"/>
  <c r="O161004" i="36" s="1"/>
  <c r="R161004" i="36" s="1"/>
  <c r="M161004" i="36"/>
  <c r="L161004" i="36"/>
  <c r="K161004" i="36"/>
  <c r="P161003" i="36"/>
  <c r="S161003" i="36" s="1"/>
  <c r="N161003" i="36"/>
  <c r="O161003" i="36" s="1"/>
  <c r="R161003" i="36" s="1"/>
  <c r="M161003" i="36"/>
  <c r="L161003" i="36"/>
  <c r="K161003" i="36"/>
  <c r="S161002" i="36"/>
  <c r="P161002" i="36"/>
  <c r="N161002" i="36"/>
  <c r="O161002" i="36" s="1"/>
  <c r="R161002" i="36" s="1"/>
  <c r="M161002" i="36"/>
  <c r="L161002" i="36"/>
  <c r="K161002" i="36"/>
  <c r="P161001" i="36"/>
  <c r="S161001" i="36" s="1"/>
  <c r="N161001" i="36"/>
  <c r="O161001" i="36" s="1"/>
  <c r="R161001" i="36" s="1"/>
  <c r="M161001" i="36"/>
  <c r="L161001" i="36"/>
  <c r="K161001" i="36"/>
  <c r="S161000" i="36"/>
  <c r="P161000" i="36"/>
  <c r="N161000" i="36"/>
  <c r="O161000" i="36" s="1"/>
  <c r="R161000" i="36" s="1"/>
  <c r="M161000" i="36"/>
  <c r="L161000" i="36"/>
  <c r="K161000" i="36"/>
  <c r="P160999" i="36"/>
  <c r="S160999" i="36" s="1"/>
  <c r="N160999" i="36"/>
  <c r="O160999" i="36" s="1"/>
  <c r="R160999" i="36" s="1"/>
  <c r="M160999" i="36"/>
  <c r="L160999" i="36"/>
  <c r="K160999" i="36"/>
  <c r="S160998" i="36"/>
  <c r="P160998" i="36"/>
  <c r="N160998" i="36"/>
  <c r="O160998" i="36" s="1"/>
  <c r="R160998" i="36" s="1"/>
  <c r="M160998" i="36"/>
  <c r="L160998" i="36"/>
  <c r="K160998" i="36"/>
  <c r="P160997" i="36"/>
  <c r="S160997" i="36" s="1"/>
  <c r="N160997" i="36"/>
  <c r="O160997" i="36" s="1"/>
  <c r="R160997" i="36" s="1"/>
  <c r="M160997" i="36"/>
  <c r="L160997" i="36"/>
  <c r="K160997" i="36"/>
  <c r="P160996" i="36"/>
  <c r="S160996" i="36" s="1"/>
  <c r="N160996" i="36"/>
  <c r="O160996" i="36" s="1"/>
  <c r="R160996" i="36" s="1"/>
  <c r="M160996" i="36"/>
  <c r="L160996" i="36"/>
  <c r="K160996" i="36"/>
  <c r="P160995" i="36"/>
  <c r="S160995" i="36" s="1"/>
  <c r="N160995" i="36"/>
  <c r="O160995" i="36" s="1"/>
  <c r="R160995" i="36" s="1"/>
  <c r="M160995" i="36"/>
  <c r="L160995" i="36"/>
  <c r="K160995" i="36"/>
  <c r="S160994" i="36"/>
  <c r="P160994" i="36"/>
  <c r="N160994" i="36"/>
  <c r="O160994" i="36" s="1"/>
  <c r="R160994" i="36" s="1"/>
  <c r="M160994" i="36"/>
  <c r="L160994" i="36"/>
  <c r="K160994" i="36"/>
  <c r="P160993" i="36"/>
  <c r="S160993" i="36" s="1"/>
  <c r="N160993" i="36"/>
  <c r="O160993" i="36" s="1"/>
  <c r="R160993" i="36" s="1"/>
  <c r="M160993" i="36"/>
  <c r="L160993" i="36"/>
  <c r="K160993" i="36"/>
  <c r="S160992" i="36"/>
  <c r="P160992" i="36"/>
  <c r="N160992" i="36"/>
  <c r="O160992" i="36" s="1"/>
  <c r="R160992" i="36" s="1"/>
  <c r="M160992" i="36"/>
  <c r="L160992" i="36"/>
  <c r="K160992" i="36"/>
  <c r="P160991" i="36"/>
  <c r="S160991" i="36" s="1"/>
  <c r="N160991" i="36"/>
  <c r="O160991" i="36" s="1"/>
  <c r="R160991" i="36" s="1"/>
  <c r="M160991" i="36"/>
  <c r="L160991" i="36"/>
  <c r="K160991" i="36"/>
  <c r="S160990" i="36"/>
  <c r="P160990" i="36"/>
  <c r="N160990" i="36"/>
  <c r="O160990" i="36" s="1"/>
  <c r="R160990" i="36" s="1"/>
  <c r="M160990" i="36"/>
  <c r="L160990" i="36"/>
  <c r="K160990" i="36"/>
  <c r="P160989" i="36"/>
  <c r="S160989" i="36" s="1"/>
  <c r="N160989" i="36"/>
  <c r="O160989" i="36" s="1"/>
  <c r="R160989" i="36" s="1"/>
  <c r="M160989" i="36"/>
  <c r="L160989" i="36"/>
  <c r="K160989" i="36"/>
  <c r="S160988" i="36"/>
  <c r="P160988" i="36"/>
  <c r="N160988" i="36"/>
  <c r="O160988" i="36" s="1"/>
  <c r="R160988" i="36" s="1"/>
  <c r="M160988" i="36"/>
  <c r="Q160988" i="36" s="1"/>
  <c r="L160988" i="36"/>
  <c r="K160988" i="36"/>
  <c r="P160987" i="36"/>
  <c r="S160987" i="36" s="1"/>
  <c r="N160987" i="36"/>
  <c r="O160987" i="36" s="1"/>
  <c r="R160987" i="36" s="1"/>
  <c r="M160987" i="36"/>
  <c r="L160987" i="36"/>
  <c r="K160987" i="36"/>
  <c r="S160986" i="36"/>
  <c r="P160986" i="36"/>
  <c r="N160986" i="36"/>
  <c r="O160986" i="36" s="1"/>
  <c r="R160986" i="36" s="1"/>
  <c r="M160986" i="36"/>
  <c r="L160986" i="36"/>
  <c r="K160986" i="36"/>
  <c r="S160985" i="36"/>
  <c r="P160985" i="36"/>
  <c r="N160985" i="36"/>
  <c r="O160985" i="36" s="1"/>
  <c r="R160985" i="36" s="1"/>
  <c r="M160985" i="36"/>
  <c r="L160985" i="36"/>
  <c r="K160985" i="36"/>
  <c r="S160984" i="36"/>
  <c r="P160984" i="36"/>
  <c r="O160984" i="36"/>
  <c r="R160984" i="36" s="1"/>
  <c r="N160984" i="36"/>
  <c r="M160984" i="36"/>
  <c r="L160984" i="36"/>
  <c r="K160984" i="36"/>
  <c r="P160983" i="36"/>
  <c r="S160983" i="36" s="1"/>
  <c r="N160983" i="36"/>
  <c r="O160983" i="36" s="1"/>
  <c r="R160983" i="36" s="1"/>
  <c r="M160983" i="36"/>
  <c r="L160983" i="36"/>
  <c r="K160983" i="36"/>
  <c r="S160982" i="36"/>
  <c r="P160982" i="36"/>
  <c r="N160982" i="36"/>
  <c r="O160982" i="36" s="1"/>
  <c r="R160982" i="36" s="1"/>
  <c r="M160982" i="36"/>
  <c r="Q160982" i="36" s="1"/>
  <c r="L160982" i="36"/>
  <c r="K160982" i="36"/>
  <c r="P160981" i="36"/>
  <c r="S160981" i="36" s="1"/>
  <c r="N160981" i="36"/>
  <c r="O160981" i="36" s="1"/>
  <c r="R160981" i="36" s="1"/>
  <c r="M160981" i="36"/>
  <c r="L160981" i="36"/>
  <c r="K160981" i="36"/>
  <c r="S160980" i="36"/>
  <c r="P160980" i="36"/>
  <c r="N160980" i="36"/>
  <c r="O160980" i="36" s="1"/>
  <c r="R160980" i="36" s="1"/>
  <c r="M160980" i="36"/>
  <c r="Q160980" i="36" s="1"/>
  <c r="L160980" i="36"/>
  <c r="K160980" i="36"/>
  <c r="P160979" i="36"/>
  <c r="S160979" i="36" s="1"/>
  <c r="N160979" i="36"/>
  <c r="O160979" i="36" s="1"/>
  <c r="R160979" i="36" s="1"/>
  <c r="M160979" i="36"/>
  <c r="L160979" i="36"/>
  <c r="K160979" i="36"/>
  <c r="S160978" i="36"/>
  <c r="P160978" i="36"/>
  <c r="N160978" i="36"/>
  <c r="O160978" i="36" s="1"/>
  <c r="R160978" i="36" s="1"/>
  <c r="M160978" i="36"/>
  <c r="L160978" i="36"/>
  <c r="K160978" i="36"/>
  <c r="P160977" i="36"/>
  <c r="S160977" i="36" s="1"/>
  <c r="N160977" i="36"/>
  <c r="O160977" i="36" s="1"/>
  <c r="R160977" i="36" s="1"/>
  <c r="M160977" i="36"/>
  <c r="L160977" i="36"/>
  <c r="K160977" i="36"/>
  <c r="S160976" i="36"/>
  <c r="P160976" i="36"/>
  <c r="N160976" i="36"/>
  <c r="O160976" i="36" s="1"/>
  <c r="R160976" i="36" s="1"/>
  <c r="M160976" i="36"/>
  <c r="L160976" i="36"/>
  <c r="K160976" i="36"/>
  <c r="P160975" i="36"/>
  <c r="S160975" i="36" s="1"/>
  <c r="N160975" i="36"/>
  <c r="O160975" i="36" s="1"/>
  <c r="R160975" i="36" s="1"/>
  <c r="M160975" i="36"/>
  <c r="L160975" i="36"/>
  <c r="K160975" i="36"/>
  <c r="S160974" i="36"/>
  <c r="P160974" i="36"/>
  <c r="N160974" i="36"/>
  <c r="O160974" i="36" s="1"/>
  <c r="R160974" i="36" s="1"/>
  <c r="M160974" i="36"/>
  <c r="L160974" i="36"/>
  <c r="Q160974" i="36" s="1"/>
  <c r="K160974" i="36"/>
  <c r="P160973" i="36"/>
  <c r="S160973" i="36" s="1"/>
  <c r="N160973" i="36"/>
  <c r="O160973" i="36" s="1"/>
  <c r="R160973" i="36" s="1"/>
  <c r="M160973" i="36"/>
  <c r="L160973" i="36"/>
  <c r="K160973" i="36"/>
  <c r="P160972" i="36"/>
  <c r="S160972" i="36" s="1"/>
  <c r="N160972" i="36"/>
  <c r="O160972" i="36" s="1"/>
  <c r="R160972" i="36" s="1"/>
  <c r="M160972" i="36"/>
  <c r="L160972" i="36"/>
  <c r="K160972" i="36"/>
  <c r="S160971" i="36"/>
  <c r="P160971" i="36"/>
  <c r="N160971" i="36"/>
  <c r="O160971" i="36" s="1"/>
  <c r="R160971" i="36" s="1"/>
  <c r="M160971" i="36"/>
  <c r="L160971" i="36"/>
  <c r="K160971" i="36"/>
  <c r="P160970" i="36"/>
  <c r="S160970" i="36" s="1"/>
  <c r="N160970" i="36"/>
  <c r="O160970" i="36" s="1"/>
  <c r="R160970" i="36" s="1"/>
  <c r="M160970" i="36"/>
  <c r="L160970" i="36"/>
  <c r="K160970" i="36"/>
  <c r="P160969" i="36"/>
  <c r="S160969" i="36" s="1"/>
  <c r="N160969" i="36"/>
  <c r="O160969" i="36" s="1"/>
  <c r="R160969" i="36" s="1"/>
  <c r="M160969" i="36"/>
  <c r="L160969" i="36"/>
  <c r="K160969" i="36"/>
  <c r="S160968" i="36"/>
  <c r="P160968" i="36"/>
  <c r="N160968" i="36"/>
  <c r="O160968" i="36" s="1"/>
  <c r="R160968" i="36" s="1"/>
  <c r="M160968" i="36"/>
  <c r="L160968" i="36"/>
  <c r="K160968" i="36"/>
  <c r="P160967" i="36"/>
  <c r="S160967" i="36" s="1"/>
  <c r="O160967" i="36"/>
  <c r="R160967" i="36" s="1"/>
  <c r="N160967" i="36"/>
  <c r="M160967" i="36"/>
  <c r="L160967" i="36"/>
  <c r="K160967" i="36"/>
  <c r="S160966" i="36"/>
  <c r="P160966" i="36"/>
  <c r="N160966" i="36"/>
  <c r="O160966" i="36" s="1"/>
  <c r="R160966" i="36" s="1"/>
  <c r="M160966" i="36"/>
  <c r="L160966" i="36"/>
  <c r="K160966" i="36"/>
  <c r="P160965" i="36"/>
  <c r="S160965" i="36" s="1"/>
  <c r="N160965" i="36"/>
  <c r="O160965" i="36" s="1"/>
  <c r="R160965" i="36" s="1"/>
  <c r="M160965" i="36"/>
  <c r="L160965" i="36"/>
  <c r="K160965" i="36"/>
  <c r="S160964" i="36"/>
  <c r="P160964" i="36"/>
  <c r="N160964" i="36"/>
  <c r="O160964" i="36" s="1"/>
  <c r="R160964" i="36" s="1"/>
  <c r="M160964" i="36"/>
  <c r="L160964" i="36"/>
  <c r="K160964" i="36"/>
  <c r="S160963" i="36"/>
  <c r="P160963" i="36"/>
  <c r="N160963" i="36"/>
  <c r="O160963" i="36" s="1"/>
  <c r="R160963" i="36" s="1"/>
  <c r="M160963" i="36"/>
  <c r="L160963" i="36"/>
  <c r="K160963" i="36"/>
  <c r="S160962" i="36"/>
  <c r="P160962" i="36"/>
  <c r="N160962" i="36"/>
  <c r="O160962" i="36" s="1"/>
  <c r="R160962" i="36" s="1"/>
  <c r="M160962" i="36"/>
  <c r="L160962" i="36"/>
  <c r="K160962" i="36"/>
  <c r="P160961" i="36"/>
  <c r="S160961" i="36" s="1"/>
  <c r="N160961" i="36"/>
  <c r="O160961" i="36" s="1"/>
  <c r="R160961" i="36" s="1"/>
  <c r="M160961" i="36"/>
  <c r="L160961" i="36"/>
  <c r="K160961" i="36"/>
  <c r="S160960" i="36"/>
  <c r="P160960" i="36"/>
  <c r="N160960" i="36"/>
  <c r="O160960" i="36" s="1"/>
  <c r="R160960" i="36" s="1"/>
  <c r="M160960" i="36"/>
  <c r="L160960" i="36"/>
  <c r="K160960" i="36"/>
  <c r="P160959" i="36"/>
  <c r="S160959" i="36" s="1"/>
  <c r="N160959" i="36"/>
  <c r="O160959" i="36" s="1"/>
  <c r="R160959" i="36" s="1"/>
  <c r="M160959" i="36"/>
  <c r="L160959" i="36"/>
  <c r="K160959" i="36"/>
  <c r="S160958" i="36"/>
  <c r="P160958" i="36"/>
  <c r="N160958" i="36"/>
  <c r="O160958" i="36" s="1"/>
  <c r="R160958" i="36" s="1"/>
  <c r="M160958" i="36"/>
  <c r="Q160958" i="36" s="1"/>
  <c r="L160958" i="36"/>
  <c r="K160958" i="36"/>
  <c r="P160957" i="36"/>
  <c r="S160957" i="36" s="1"/>
  <c r="N160957" i="36"/>
  <c r="O160957" i="36" s="1"/>
  <c r="R160957" i="36" s="1"/>
  <c r="M160957" i="36"/>
  <c r="L160957" i="36"/>
  <c r="K160957" i="36"/>
  <c r="S160956" i="36"/>
  <c r="P160956" i="36"/>
  <c r="N160956" i="36"/>
  <c r="O160956" i="36" s="1"/>
  <c r="R160956" i="36" s="1"/>
  <c r="M160956" i="36"/>
  <c r="L160956" i="36"/>
  <c r="K160956" i="36"/>
  <c r="P160955" i="36"/>
  <c r="S160955" i="36" s="1"/>
  <c r="N160955" i="36"/>
  <c r="O160955" i="36" s="1"/>
  <c r="R160955" i="36" s="1"/>
  <c r="M160955" i="36"/>
  <c r="L160955" i="36"/>
  <c r="K160955" i="36"/>
  <c r="S160954" i="36"/>
  <c r="P160954" i="36"/>
  <c r="N160954" i="36"/>
  <c r="O160954" i="36" s="1"/>
  <c r="R160954" i="36" s="1"/>
  <c r="M160954" i="36"/>
  <c r="L160954" i="36"/>
  <c r="K160954" i="36"/>
  <c r="P160953" i="36"/>
  <c r="S160953" i="36" s="1"/>
  <c r="N160953" i="36"/>
  <c r="O160953" i="36" s="1"/>
  <c r="R160953" i="36" s="1"/>
  <c r="M160953" i="36"/>
  <c r="L160953" i="36"/>
  <c r="K160953" i="36"/>
  <c r="S160952" i="36"/>
  <c r="P160952" i="36"/>
  <c r="N160952" i="36"/>
  <c r="O160952" i="36" s="1"/>
  <c r="R160952" i="36" s="1"/>
  <c r="M160952" i="36"/>
  <c r="L160952" i="36"/>
  <c r="Q160952" i="36" s="1"/>
  <c r="K160952" i="36"/>
  <c r="P160951" i="36"/>
  <c r="S160951" i="36" s="1"/>
  <c r="N160951" i="36"/>
  <c r="O160951" i="36" s="1"/>
  <c r="R160951" i="36" s="1"/>
  <c r="M160951" i="36"/>
  <c r="L160951" i="36"/>
  <c r="K160951" i="36"/>
  <c r="P160950" i="36"/>
  <c r="S160950" i="36" s="1"/>
  <c r="N160950" i="36"/>
  <c r="O160950" i="36" s="1"/>
  <c r="R160950" i="36" s="1"/>
  <c r="M160950" i="36"/>
  <c r="L160950" i="36"/>
  <c r="K160950" i="36"/>
  <c r="P160949" i="36"/>
  <c r="S160949" i="36" s="1"/>
  <c r="N160949" i="36"/>
  <c r="O160949" i="36" s="1"/>
  <c r="R160949" i="36" s="1"/>
  <c r="M160949" i="36"/>
  <c r="L160949" i="36"/>
  <c r="K160949" i="36"/>
  <c r="S160948" i="36"/>
  <c r="P160948" i="36"/>
  <c r="N160948" i="36"/>
  <c r="O160948" i="36" s="1"/>
  <c r="R160948" i="36" s="1"/>
  <c r="M160948" i="36"/>
  <c r="L160948" i="36"/>
  <c r="K160948" i="36"/>
  <c r="P160947" i="36"/>
  <c r="S160947" i="36" s="1"/>
  <c r="N160947" i="36"/>
  <c r="O160947" i="36" s="1"/>
  <c r="R160947" i="36" s="1"/>
  <c r="M160947" i="36"/>
  <c r="L160947" i="36"/>
  <c r="K160947" i="36"/>
  <c r="S160946" i="36"/>
  <c r="P160946" i="36"/>
  <c r="N160946" i="36"/>
  <c r="O160946" i="36" s="1"/>
  <c r="R160946" i="36" s="1"/>
  <c r="M160946" i="36"/>
  <c r="L160946" i="36"/>
  <c r="K160946" i="36"/>
  <c r="P160945" i="36"/>
  <c r="S160945" i="36" s="1"/>
  <c r="N160945" i="36"/>
  <c r="O160945" i="36" s="1"/>
  <c r="R160945" i="36" s="1"/>
  <c r="M160945" i="36"/>
  <c r="L160945" i="36"/>
  <c r="K160945" i="36"/>
  <c r="S160944" i="36"/>
  <c r="P160944" i="36"/>
  <c r="O160944" i="36"/>
  <c r="R160944" i="36" s="1"/>
  <c r="N160944" i="36"/>
  <c r="M160944" i="36"/>
  <c r="L160944" i="36"/>
  <c r="K160944" i="36"/>
  <c r="P160943" i="36"/>
  <c r="S160943" i="36" s="1"/>
  <c r="N160943" i="36"/>
  <c r="O160943" i="36" s="1"/>
  <c r="R160943" i="36" s="1"/>
  <c r="M160943" i="36"/>
  <c r="L160943" i="36"/>
  <c r="K160943" i="36"/>
  <c r="S160942" i="36"/>
  <c r="P160942" i="36"/>
  <c r="N160942" i="36"/>
  <c r="O160942" i="36" s="1"/>
  <c r="R160942" i="36" s="1"/>
  <c r="M160942" i="36"/>
  <c r="L160942" i="36"/>
  <c r="K160942" i="36"/>
  <c r="P160941" i="36"/>
  <c r="S160941" i="36" s="1"/>
  <c r="N160941" i="36"/>
  <c r="O160941" i="36" s="1"/>
  <c r="R160941" i="36" s="1"/>
  <c r="M160941" i="36"/>
  <c r="L160941" i="36"/>
  <c r="K160941" i="36"/>
  <c r="S160940" i="36"/>
  <c r="P160940" i="36"/>
  <c r="N160940" i="36"/>
  <c r="O160940" i="36" s="1"/>
  <c r="R160940" i="36" s="1"/>
  <c r="M160940" i="36"/>
  <c r="L160940" i="36"/>
  <c r="K160940" i="36"/>
  <c r="P160939" i="36"/>
  <c r="S160939" i="36" s="1"/>
  <c r="N160939" i="36"/>
  <c r="O160939" i="36" s="1"/>
  <c r="R160939" i="36" s="1"/>
  <c r="M160939" i="36"/>
  <c r="L160939" i="36"/>
  <c r="K160939" i="36"/>
  <c r="S160938" i="36"/>
  <c r="P160938" i="36"/>
  <c r="N160938" i="36"/>
  <c r="O160938" i="36" s="1"/>
  <c r="R160938" i="36" s="1"/>
  <c r="M160938" i="36"/>
  <c r="L160938" i="36"/>
  <c r="K160938" i="36"/>
  <c r="P160937" i="36"/>
  <c r="S160937" i="36" s="1"/>
  <c r="N160937" i="36"/>
  <c r="O160937" i="36" s="1"/>
  <c r="R160937" i="36" s="1"/>
  <c r="M160937" i="36"/>
  <c r="L160937" i="36"/>
  <c r="K160937" i="36"/>
  <c r="P160936" i="36"/>
  <c r="S160936" i="36" s="1"/>
  <c r="N160936" i="36"/>
  <c r="O160936" i="36" s="1"/>
  <c r="R160936" i="36" s="1"/>
  <c r="M160936" i="36"/>
  <c r="L160936" i="36"/>
  <c r="K160936" i="36"/>
  <c r="P160935" i="36"/>
  <c r="S160935" i="36" s="1"/>
  <c r="N160935" i="36"/>
  <c r="O160935" i="36" s="1"/>
  <c r="R160935" i="36" s="1"/>
  <c r="M160935" i="36"/>
  <c r="L160935" i="36"/>
  <c r="K160935" i="36"/>
  <c r="S160934" i="36"/>
  <c r="P160934" i="36"/>
  <c r="N160934" i="36"/>
  <c r="O160934" i="36" s="1"/>
  <c r="R160934" i="36" s="1"/>
  <c r="M160934" i="36"/>
  <c r="L160934" i="36"/>
  <c r="K160934" i="36"/>
  <c r="P160933" i="36"/>
  <c r="S160933" i="36" s="1"/>
  <c r="N160933" i="36"/>
  <c r="O160933" i="36" s="1"/>
  <c r="R160933" i="36" s="1"/>
  <c r="M160933" i="36"/>
  <c r="L160933" i="36"/>
  <c r="K160933" i="36"/>
  <c r="S160932" i="36"/>
  <c r="P160932" i="36"/>
  <c r="N160932" i="36"/>
  <c r="O160932" i="36" s="1"/>
  <c r="R160932" i="36" s="1"/>
  <c r="M160932" i="36"/>
  <c r="L160932" i="36"/>
  <c r="K160932" i="36"/>
  <c r="P160931" i="36"/>
  <c r="S160931" i="36" s="1"/>
  <c r="N160931" i="36"/>
  <c r="O160931" i="36" s="1"/>
  <c r="R160931" i="36" s="1"/>
  <c r="M160931" i="36"/>
  <c r="L160931" i="36"/>
  <c r="K160931" i="36"/>
  <c r="S160930" i="36"/>
  <c r="P160930" i="36"/>
  <c r="N160930" i="36"/>
  <c r="O160930" i="36" s="1"/>
  <c r="R160930" i="36" s="1"/>
  <c r="M160930" i="36"/>
  <c r="L160930" i="36"/>
  <c r="K160930" i="36"/>
  <c r="P160929" i="36"/>
  <c r="S160929" i="36" s="1"/>
  <c r="N160929" i="36"/>
  <c r="O160929" i="36" s="1"/>
  <c r="R160929" i="36" s="1"/>
  <c r="M160929" i="36"/>
  <c r="L160929" i="36"/>
  <c r="K160929" i="36"/>
  <c r="P160928" i="36"/>
  <c r="S160928" i="36" s="1"/>
  <c r="N160928" i="36"/>
  <c r="O160928" i="36" s="1"/>
  <c r="R160928" i="36" s="1"/>
  <c r="M160928" i="36"/>
  <c r="L160928" i="36"/>
  <c r="K160928" i="36"/>
  <c r="P160927" i="36"/>
  <c r="S160927" i="36" s="1"/>
  <c r="N160927" i="36"/>
  <c r="O160927" i="36" s="1"/>
  <c r="R160927" i="36" s="1"/>
  <c r="M160927" i="36"/>
  <c r="L160927" i="36"/>
  <c r="K160927" i="36"/>
  <c r="S160926" i="36"/>
  <c r="P160926" i="36"/>
  <c r="O160926" i="36"/>
  <c r="R160926" i="36" s="1"/>
  <c r="N160926" i="36"/>
  <c r="M160926" i="36"/>
  <c r="L160926" i="36"/>
  <c r="K160926" i="36"/>
  <c r="P160925" i="36"/>
  <c r="S160925" i="36" s="1"/>
  <c r="N160925" i="36"/>
  <c r="O160925" i="36" s="1"/>
  <c r="R160925" i="36" s="1"/>
  <c r="M160925" i="36"/>
  <c r="L160925" i="36"/>
  <c r="K160925" i="36"/>
  <c r="P160924" i="36"/>
  <c r="S160924" i="36" s="1"/>
  <c r="O160924" i="36"/>
  <c r="R160924" i="36" s="1"/>
  <c r="N160924" i="36"/>
  <c r="M160924" i="36"/>
  <c r="L160924" i="36"/>
  <c r="K160924" i="36"/>
  <c r="P160923" i="36"/>
  <c r="S160923" i="36" s="1"/>
  <c r="N160923" i="36"/>
  <c r="O160923" i="36" s="1"/>
  <c r="R160923" i="36" s="1"/>
  <c r="M160923" i="36"/>
  <c r="L160923" i="36"/>
  <c r="K160923" i="36"/>
  <c r="S160922" i="36"/>
  <c r="P160922" i="36"/>
  <c r="N160922" i="36"/>
  <c r="O160922" i="36" s="1"/>
  <c r="R160922" i="36" s="1"/>
  <c r="M160922" i="36"/>
  <c r="L160922" i="36"/>
  <c r="K160922" i="36"/>
  <c r="P160921" i="36"/>
  <c r="S160921" i="36" s="1"/>
  <c r="N160921" i="36"/>
  <c r="O160921" i="36" s="1"/>
  <c r="R160921" i="36" s="1"/>
  <c r="M160921" i="36"/>
  <c r="L160921" i="36"/>
  <c r="K160921" i="36"/>
  <c r="S160920" i="36"/>
  <c r="P160920" i="36"/>
  <c r="N160920" i="36"/>
  <c r="O160920" i="36" s="1"/>
  <c r="R160920" i="36" s="1"/>
  <c r="M160920" i="36"/>
  <c r="L160920" i="36"/>
  <c r="K160920" i="36"/>
  <c r="P160919" i="36"/>
  <c r="S160919" i="36" s="1"/>
  <c r="N160919" i="36"/>
  <c r="O160919" i="36" s="1"/>
  <c r="R160919" i="36" s="1"/>
  <c r="M160919" i="36"/>
  <c r="L160919" i="36"/>
  <c r="K160919" i="36"/>
  <c r="S160918" i="36"/>
  <c r="P160918" i="36"/>
  <c r="N160918" i="36"/>
  <c r="O160918" i="36" s="1"/>
  <c r="R160918" i="36" s="1"/>
  <c r="M160918" i="36"/>
  <c r="L160918" i="36"/>
  <c r="K160918" i="36"/>
  <c r="P160917" i="36"/>
  <c r="S160917" i="36" s="1"/>
  <c r="N160917" i="36"/>
  <c r="O160917" i="36" s="1"/>
  <c r="R160917" i="36" s="1"/>
  <c r="M160917" i="36"/>
  <c r="L160917" i="36"/>
  <c r="K160917" i="36"/>
  <c r="P160916" i="36"/>
  <c r="S160916" i="36" s="1"/>
  <c r="N160916" i="36"/>
  <c r="O160916" i="36" s="1"/>
  <c r="R160916" i="36" s="1"/>
  <c r="M160916" i="36"/>
  <c r="Q160916" i="36" s="1"/>
  <c r="L160916" i="36"/>
  <c r="K160916" i="36"/>
  <c r="S160915" i="36"/>
  <c r="P160915" i="36"/>
  <c r="N160915" i="36"/>
  <c r="O160915" i="36" s="1"/>
  <c r="R160915" i="36" s="1"/>
  <c r="M160915" i="36"/>
  <c r="L160915" i="36"/>
  <c r="K160915" i="36"/>
  <c r="P160914" i="36"/>
  <c r="S160914" i="36" s="1"/>
  <c r="N160914" i="36"/>
  <c r="O160914" i="36" s="1"/>
  <c r="R160914" i="36" s="1"/>
  <c r="M160914" i="36"/>
  <c r="L160914" i="36"/>
  <c r="K160914" i="36"/>
  <c r="P160913" i="36"/>
  <c r="S160913" i="36" s="1"/>
  <c r="N160913" i="36"/>
  <c r="O160913" i="36" s="1"/>
  <c r="R160913" i="36" s="1"/>
  <c r="M160913" i="36"/>
  <c r="L160913" i="36"/>
  <c r="K160913" i="36"/>
  <c r="S160912" i="36"/>
  <c r="P160912" i="36"/>
  <c r="N160912" i="36"/>
  <c r="O160912" i="36" s="1"/>
  <c r="R160912" i="36" s="1"/>
  <c r="M160912" i="36"/>
  <c r="L160912" i="36"/>
  <c r="K160912" i="36"/>
  <c r="P160911" i="36"/>
  <c r="S160911" i="36" s="1"/>
  <c r="N160911" i="36"/>
  <c r="O160911" i="36" s="1"/>
  <c r="R160911" i="36" s="1"/>
  <c r="M160911" i="36"/>
  <c r="L160911" i="36"/>
  <c r="K160911" i="36"/>
  <c r="S160910" i="36"/>
  <c r="P160910" i="36"/>
  <c r="N160910" i="36"/>
  <c r="O160910" i="36" s="1"/>
  <c r="R160910" i="36" s="1"/>
  <c r="M160910" i="36"/>
  <c r="L160910" i="36"/>
  <c r="K160910" i="36"/>
  <c r="P160909" i="36"/>
  <c r="S160909" i="36" s="1"/>
  <c r="N160909" i="36"/>
  <c r="O160909" i="36" s="1"/>
  <c r="R160909" i="36" s="1"/>
  <c r="M160909" i="36"/>
  <c r="L160909" i="36"/>
  <c r="K160909" i="36"/>
  <c r="S160908" i="36"/>
  <c r="P160908" i="36"/>
  <c r="N160908" i="36"/>
  <c r="O160908" i="36" s="1"/>
  <c r="R160908" i="36" s="1"/>
  <c r="M160908" i="36"/>
  <c r="L160908" i="36"/>
  <c r="K160908" i="36"/>
  <c r="P160907" i="36"/>
  <c r="S160907" i="36" s="1"/>
  <c r="N160907" i="36"/>
  <c r="O160907" i="36" s="1"/>
  <c r="R160907" i="36" s="1"/>
  <c r="M160907" i="36"/>
  <c r="L160907" i="36"/>
  <c r="K160907" i="36"/>
  <c r="S160906" i="36"/>
  <c r="P160906" i="36"/>
  <c r="N160906" i="36"/>
  <c r="O160906" i="36" s="1"/>
  <c r="R160906" i="36" s="1"/>
  <c r="M160906" i="36"/>
  <c r="L160906" i="36"/>
  <c r="K160906" i="36"/>
  <c r="P160905" i="36"/>
  <c r="S160905" i="36" s="1"/>
  <c r="N160905" i="36"/>
  <c r="O160905" i="36" s="1"/>
  <c r="R160905" i="36" s="1"/>
  <c r="M160905" i="36"/>
  <c r="L160905" i="36"/>
  <c r="K160905" i="36"/>
  <c r="S160904" i="36"/>
  <c r="P160904" i="36"/>
  <c r="N160904" i="36"/>
  <c r="O160904" i="36" s="1"/>
  <c r="R160904" i="36" s="1"/>
  <c r="M160904" i="36"/>
  <c r="L160904" i="36"/>
  <c r="K160904" i="36"/>
  <c r="P160903" i="36"/>
  <c r="S160903" i="36" s="1"/>
  <c r="N160903" i="36"/>
  <c r="O160903" i="36" s="1"/>
  <c r="R160903" i="36" s="1"/>
  <c r="M160903" i="36"/>
  <c r="L160903" i="36"/>
  <c r="K160903" i="36"/>
  <c r="P160902" i="36"/>
  <c r="S160902" i="36" s="1"/>
  <c r="N160902" i="36"/>
  <c r="O160902" i="36" s="1"/>
  <c r="R160902" i="36" s="1"/>
  <c r="M160902" i="36"/>
  <c r="L160902" i="36"/>
  <c r="K160902" i="36"/>
  <c r="P160901" i="36"/>
  <c r="S160901" i="36" s="1"/>
  <c r="N160901" i="36"/>
  <c r="O160901" i="36" s="1"/>
  <c r="R160901" i="36" s="1"/>
  <c r="M160901" i="36"/>
  <c r="L160901" i="36"/>
  <c r="K160901" i="36"/>
  <c r="S160900" i="36"/>
  <c r="P160900" i="36"/>
  <c r="N160900" i="36"/>
  <c r="O160900" i="36" s="1"/>
  <c r="R160900" i="36" s="1"/>
  <c r="M160900" i="36"/>
  <c r="L160900" i="36"/>
  <c r="K160900" i="36"/>
  <c r="P160899" i="36"/>
  <c r="S160899" i="36" s="1"/>
  <c r="N160899" i="36"/>
  <c r="O160899" i="36" s="1"/>
  <c r="R160899" i="36" s="1"/>
  <c r="M160899" i="36"/>
  <c r="L160899" i="36"/>
  <c r="Q160899" i="36" s="1"/>
  <c r="K160899" i="36"/>
  <c r="S160898" i="36"/>
  <c r="P160898" i="36"/>
  <c r="N160898" i="36"/>
  <c r="O160898" i="36" s="1"/>
  <c r="R160898" i="36" s="1"/>
  <c r="M160898" i="36"/>
  <c r="L160898" i="36"/>
  <c r="K160898" i="36"/>
  <c r="P160897" i="36"/>
  <c r="S160897" i="36" s="1"/>
  <c r="N160897" i="36"/>
  <c r="O160897" i="36" s="1"/>
  <c r="R160897" i="36" s="1"/>
  <c r="M160897" i="36"/>
  <c r="L160897" i="36"/>
  <c r="K160897" i="36"/>
  <c r="S160896" i="36"/>
  <c r="P160896" i="36"/>
  <c r="N160896" i="36"/>
  <c r="O160896" i="36" s="1"/>
  <c r="R160896" i="36" s="1"/>
  <c r="M160896" i="36"/>
  <c r="Q160896" i="36" s="1"/>
  <c r="L160896" i="36"/>
  <c r="K160896" i="36"/>
  <c r="P160895" i="36"/>
  <c r="S160895" i="36" s="1"/>
  <c r="N160895" i="36"/>
  <c r="O160895" i="36" s="1"/>
  <c r="R160895" i="36" s="1"/>
  <c r="M160895" i="36"/>
  <c r="L160895" i="36"/>
  <c r="K160895" i="36"/>
  <c r="S160894" i="36"/>
  <c r="P160894" i="36"/>
  <c r="N160894" i="36"/>
  <c r="O160894" i="36" s="1"/>
  <c r="R160894" i="36" s="1"/>
  <c r="M160894" i="36"/>
  <c r="L160894" i="36"/>
  <c r="K160894" i="36"/>
  <c r="P160893" i="36"/>
  <c r="S160893" i="36" s="1"/>
  <c r="N160893" i="36"/>
  <c r="O160893" i="36" s="1"/>
  <c r="R160893" i="36" s="1"/>
  <c r="M160893" i="36"/>
  <c r="L160893" i="36"/>
  <c r="K160893" i="36"/>
  <c r="P160892" i="36"/>
  <c r="S160892" i="36" s="1"/>
  <c r="N160892" i="36"/>
  <c r="O160892" i="36" s="1"/>
  <c r="R160892" i="36" s="1"/>
  <c r="M160892" i="36"/>
  <c r="L160892" i="36"/>
  <c r="K160892" i="36"/>
  <c r="P160891" i="36"/>
  <c r="S160891" i="36" s="1"/>
  <c r="N160891" i="36"/>
  <c r="O160891" i="36" s="1"/>
  <c r="R160891" i="36" s="1"/>
  <c r="M160891" i="36"/>
  <c r="L160891" i="36"/>
  <c r="K160891" i="36"/>
  <c r="S160890" i="36"/>
  <c r="P160890" i="36"/>
  <c r="N160890" i="36"/>
  <c r="O160890" i="36" s="1"/>
  <c r="R160890" i="36" s="1"/>
  <c r="M160890" i="36"/>
  <c r="L160890" i="36"/>
  <c r="K160890" i="36"/>
  <c r="P160889" i="36"/>
  <c r="S160889" i="36" s="1"/>
  <c r="N160889" i="36"/>
  <c r="O160889" i="36" s="1"/>
  <c r="R160889" i="36" s="1"/>
  <c r="M160889" i="36"/>
  <c r="L160889" i="36"/>
  <c r="K160889" i="36"/>
  <c r="S160888" i="36"/>
  <c r="P160888" i="36"/>
  <c r="N160888" i="36"/>
  <c r="O160888" i="36" s="1"/>
  <c r="R160888" i="36" s="1"/>
  <c r="M160888" i="36"/>
  <c r="L160888" i="36"/>
  <c r="K160888" i="36"/>
  <c r="P160887" i="36"/>
  <c r="S160887" i="36" s="1"/>
  <c r="N160887" i="36"/>
  <c r="O160887" i="36" s="1"/>
  <c r="R160887" i="36" s="1"/>
  <c r="M160887" i="36"/>
  <c r="L160887" i="36"/>
  <c r="K160887" i="36"/>
  <c r="S160886" i="36"/>
  <c r="P160886" i="36"/>
  <c r="N160886" i="36"/>
  <c r="O160886" i="36" s="1"/>
  <c r="R160886" i="36" s="1"/>
  <c r="M160886" i="36"/>
  <c r="L160886" i="36"/>
  <c r="K160886" i="36"/>
  <c r="P160885" i="36"/>
  <c r="S160885" i="36" s="1"/>
  <c r="N160885" i="36"/>
  <c r="O160885" i="36" s="1"/>
  <c r="R160885" i="36" s="1"/>
  <c r="M160885" i="36"/>
  <c r="L160885" i="36"/>
  <c r="K160885" i="36"/>
  <c r="P160884" i="36"/>
  <c r="S160884" i="36" s="1"/>
  <c r="N160884" i="36"/>
  <c r="O160884" i="36" s="1"/>
  <c r="R160884" i="36" s="1"/>
  <c r="M160884" i="36"/>
  <c r="L160884" i="36"/>
  <c r="K160884" i="36"/>
  <c r="S160883" i="36"/>
  <c r="P160883" i="36"/>
  <c r="N160883" i="36"/>
  <c r="O160883" i="36" s="1"/>
  <c r="R160883" i="36" s="1"/>
  <c r="M160883" i="36"/>
  <c r="L160883" i="36"/>
  <c r="K160883" i="36"/>
  <c r="P160882" i="36"/>
  <c r="S160882" i="36" s="1"/>
  <c r="N160882" i="36"/>
  <c r="O160882" i="36" s="1"/>
  <c r="R160882" i="36" s="1"/>
  <c r="M160882" i="36"/>
  <c r="L160882" i="36"/>
  <c r="K160882" i="36"/>
  <c r="P160881" i="36"/>
  <c r="S160881" i="36" s="1"/>
  <c r="N160881" i="36"/>
  <c r="O160881" i="36" s="1"/>
  <c r="R160881" i="36" s="1"/>
  <c r="M160881" i="36"/>
  <c r="L160881" i="36"/>
  <c r="K160881" i="36"/>
  <c r="P160880" i="36"/>
  <c r="S160880" i="36" s="1"/>
  <c r="N160880" i="36"/>
  <c r="O160880" i="36" s="1"/>
  <c r="R160880" i="36" s="1"/>
  <c r="M160880" i="36"/>
  <c r="L160880" i="36"/>
  <c r="K160880" i="36"/>
  <c r="P160879" i="36"/>
  <c r="S160879" i="36" s="1"/>
  <c r="N160879" i="36"/>
  <c r="O160879" i="36" s="1"/>
  <c r="R160879" i="36" s="1"/>
  <c r="M160879" i="36"/>
  <c r="L160879" i="36"/>
  <c r="K160879" i="36"/>
  <c r="S160878" i="36"/>
  <c r="P160878" i="36"/>
  <c r="N160878" i="36"/>
  <c r="O160878" i="36" s="1"/>
  <c r="R160878" i="36" s="1"/>
  <c r="M160878" i="36"/>
  <c r="L160878" i="36"/>
  <c r="K160878" i="36"/>
  <c r="P160877" i="36"/>
  <c r="S160877" i="36" s="1"/>
  <c r="N160877" i="36"/>
  <c r="O160877" i="36" s="1"/>
  <c r="R160877" i="36" s="1"/>
  <c r="M160877" i="36"/>
  <c r="L160877" i="36"/>
  <c r="K160877" i="36"/>
  <c r="S160876" i="36"/>
  <c r="P160876" i="36"/>
  <c r="N160876" i="36"/>
  <c r="O160876" i="36" s="1"/>
  <c r="R160876" i="36" s="1"/>
  <c r="M160876" i="36"/>
  <c r="L160876" i="36"/>
  <c r="K160876" i="36"/>
  <c r="P160875" i="36"/>
  <c r="S160875" i="36" s="1"/>
  <c r="N160875" i="36"/>
  <c r="O160875" i="36" s="1"/>
  <c r="R160875" i="36" s="1"/>
  <c r="M160875" i="36"/>
  <c r="L160875" i="36"/>
  <c r="K160875" i="36"/>
  <c r="S160874" i="36"/>
  <c r="P160874" i="36"/>
  <c r="N160874" i="36"/>
  <c r="O160874" i="36" s="1"/>
  <c r="R160874" i="36" s="1"/>
  <c r="M160874" i="36"/>
  <c r="L160874" i="36"/>
  <c r="K160874" i="36"/>
  <c r="P160873" i="36"/>
  <c r="S160873" i="36" s="1"/>
  <c r="N160873" i="36"/>
  <c r="O160873" i="36" s="1"/>
  <c r="R160873" i="36" s="1"/>
  <c r="M160873" i="36"/>
  <c r="L160873" i="36"/>
  <c r="K160873" i="36"/>
  <c r="S160872" i="36"/>
  <c r="P160872" i="36"/>
  <c r="N160872" i="36"/>
  <c r="O160872" i="36" s="1"/>
  <c r="R160872" i="36" s="1"/>
  <c r="M160872" i="36"/>
  <c r="L160872" i="36"/>
  <c r="K160872" i="36"/>
  <c r="P160871" i="36"/>
  <c r="S160871" i="36" s="1"/>
  <c r="N160871" i="36"/>
  <c r="O160871" i="36" s="1"/>
  <c r="R160871" i="36" s="1"/>
  <c r="M160871" i="36"/>
  <c r="L160871" i="36"/>
  <c r="K160871" i="36"/>
  <c r="P160870" i="36"/>
  <c r="S160870" i="36" s="1"/>
  <c r="N160870" i="36"/>
  <c r="O160870" i="36" s="1"/>
  <c r="R160870" i="36" s="1"/>
  <c r="M160870" i="36"/>
  <c r="Q160870" i="36" s="1"/>
  <c r="L160870" i="36"/>
  <c r="K160870" i="36"/>
  <c r="P160869" i="36"/>
  <c r="S160869" i="36" s="1"/>
  <c r="N160869" i="36"/>
  <c r="O160869" i="36" s="1"/>
  <c r="R160869" i="36" s="1"/>
  <c r="M160869" i="36"/>
  <c r="L160869" i="36"/>
  <c r="K160869" i="36"/>
  <c r="S160868" i="36"/>
  <c r="P160868" i="36"/>
  <c r="N160868" i="36"/>
  <c r="O160868" i="36" s="1"/>
  <c r="R160868" i="36" s="1"/>
  <c r="M160868" i="36"/>
  <c r="L160868" i="36"/>
  <c r="K160868" i="36"/>
  <c r="S160867" i="36"/>
  <c r="P160867" i="36"/>
  <c r="N160867" i="36"/>
  <c r="O160867" i="36" s="1"/>
  <c r="R160867" i="36" s="1"/>
  <c r="M160867" i="36"/>
  <c r="L160867" i="36"/>
  <c r="K160867" i="36"/>
  <c r="P160866" i="36"/>
  <c r="S160866" i="36" s="1"/>
  <c r="N160866" i="36"/>
  <c r="O160866" i="36" s="1"/>
  <c r="R160866" i="36" s="1"/>
  <c r="M160866" i="36"/>
  <c r="L160866" i="36"/>
  <c r="Q160866" i="36" s="1"/>
  <c r="K160866" i="36"/>
  <c r="P160865" i="36"/>
  <c r="S160865" i="36" s="1"/>
  <c r="N160865" i="36"/>
  <c r="O160865" i="36" s="1"/>
  <c r="R160865" i="36" s="1"/>
  <c r="M160865" i="36"/>
  <c r="L160865" i="36"/>
  <c r="K160865" i="36"/>
  <c r="P160864" i="36"/>
  <c r="S160864" i="36" s="1"/>
  <c r="N160864" i="36"/>
  <c r="O160864" i="36" s="1"/>
  <c r="R160864" i="36" s="1"/>
  <c r="M160864" i="36"/>
  <c r="Q160864" i="36" s="1"/>
  <c r="L160864" i="36"/>
  <c r="K160864" i="36"/>
  <c r="P160863" i="36"/>
  <c r="S160863" i="36" s="1"/>
  <c r="N160863" i="36"/>
  <c r="O160863" i="36" s="1"/>
  <c r="R160863" i="36" s="1"/>
  <c r="M160863" i="36"/>
  <c r="L160863" i="36"/>
  <c r="K160863" i="36"/>
  <c r="S160862" i="36"/>
  <c r="P160862" i="36"/>
  <c r="N160862" i="36"/>
  <c r="O160862" i="36" s="1"/>
  <c r="R160862" i="36" s="1"/>
  <c r="M160862" i="36"/>
  <c r="L160862" i="36"/>
  <c r="K160862" i="36"/>
  <c r="P160861" i="36"/>
  <c r="S160861" i="36" s="1"/>
  <c r="N160861" i="36"/>
  <c r="O160861" i="36" s="1"/>
  <c r="R160861" i="36" s="1"/>
  <c r="M160861" i="36"/>
  <c r="L160861" i="36"/>
  <c r="K160861" i="36"/>
  <c r="S160860" i="36"/>
  <c r="P160860" i="36"/>
  <c r="N160860" i="36"/>
  <c r="O160860" i="36" s="1"/>
  <c r="R160860" i="36" s="1"/>
  <c r="M160860" i="36"/>
  <c r="L160860" i="36"/>
  <c r="K160860" i="36"/>
  <c r="P160859" i="36"/>
  <c r="S160859" i="36" s="1"/>
  <c r="N160859" i="36"/>
  <c r="O160859" i="36" s="1"/>
  <c r="R160859" i="36" s="1"/>
  <c r="M160859" i="36"/>
  <c r="L160859" i="36"/>
  <c r="K160859" i="36"/>
  <c r="S160858" i="36"/>
  <c r="P160858" i="36"/>
  <c r="N160858" i="36"/>
  <c r="O160858" i="36" s="1"/>
  <c r="R160858" i="36" s="1"/>
  <c r="M160858" i="36"/>
  <c r="L160858" i="36"/>
  <c r="K160858" i="36"/>
  <c r="P160857" i="36"/>
  <c r="S160857" i="36" s="1"/>
  <c r="N160857" i="36"/>
  <c r="O160857" i="36" s="1"/>
  <c r="R160857" i="36" s="1"/>
  <c r="M160857" i="36"/>
  <c r="L160857" i="36"/>
  <c r="K160857" i="36"/>
  <c r="S160856" i="36"/>
  <c r="P160856" i="36"/>
  <c r="N160856" i="36"/>
  <c r="O160856" i="36" s="1"/>
  <c r="R160856" i="36" s="1"/>
  <c r="M160856" i="36"/>
  <c r="L160856" i="36"/>
  <c r="K160856" i="36"/>
  <c r="P160855" i="36"/>
  <c r="S160855" i="36" s="1"/>
  <c r="N160855" i="36"/>
  <c r="O160855" i="36" s="1"/>
  <c r="R160855" i="36" s="1"/>
  <c r="M160855" i="36"/>
  <c r="L160855" i="36"/>
  <c r="K160855" i="36"/>
  <c r="S160854" i="36"/>
  <c r="P160854" i="36"/>
  <c r="N160854" i="36"/>
  <c r="O160854" i="36" s="1"/>
  <c r="R160854" i="36" s="1"/>
  <c r="M160854" i="36"/>
  <c r="L160854" i="36"/>
  <c r="K160854" i="36"/>
  <c r="P160853" i="36"/>
  <c r="S160853" i="36" s="1"/>
  <c r="N160853" i="36"/>
  <c r="O160853" i="36" s="1"/>
  <c r="R160853" i="36" s="1"/>
  <c r="M160853" i="36"/>
  <c r="L160853" i="36"/>
  <c r="K160853" i="36"/>
  <c r="P160852" i="36"/>
  <c r="S160852" i="36" s="1"/>
  <c r="N160852" i="36"/>
  <c r="O160852" i="36" s="1"/>
  <c r="R160852" i="36" s="1"/>
  <c r="M160852" i="36"/>
  <c r="L160852" i="36"/>
  <c r="K160852" i="36"/>
  <c r="S160851" i="36"/>
  <c r="P160851" i="36"/>
  <c r="N160851" i="36"/>
  <c r="O160851" i="36" s="1"/>
  <c r="R160851" i="36" s="1"/>
  <c r="M160851" i="36"/>
  <c r="L160851" i="36"/>
  <c r="K160851" i="36"/>
  <c r="P160850" i="36"/>
  <c r="S160850" i="36" s="1"/>
  <c r="N160850" i="36"/>
  <c r="O160850" i="36" s="1"/>
  <c r="R160850" i="36" s="1"/>
  <c r="M160850" i="36"/>
  <c r="L160850" i="36"/>
  <c r="K160850" i="36"/>
  <c r="P160849" i="36"/>
  <c r="S160849" i="36" s="1"/>
  <c r="N160849" i="36"/>
  <c r="O160849" i="36" s="1"/>
  <c r="R160849" i="36" s="1"/>
  <c r="M160849" i="36"/>
  <c r="L160849" i="36"/>
  <c r="K160849" i="36"/>
  <c r="S160848" i="36"/>
  <c r="P160848" i="36"/>
  <c r="N160848" i="36"/>
  <c r="O160848" i="36" s="1"/>
  <c r="R160848" i="36" s="1"/>
  <c r="M160848" i="36"/>
  <c r="L160848" i="36"/>
  <c r="K160848" i="36"/>
  <c r="P160847" i="36"/>
  <c r="S160847" i="36" s="1"/>
  <c r="N160847" i="36"/>
  <c r="O160847" i="36" s="1"/>
  <c r="R160847" i="36" s="1"/>
  <c r="M160847" i="36"/>
  <c r="L160847" i="36"/>
  <c r="K160847" i="36"/>
  <c r="S160846" i="36"/>
  <c r="P160846" i="36"/>
  <c r="N160846" i="36"/>
  <c r="O160846" i="36" s="1"/>
  <c r="R160846" i="36" s="1"/>
  <c r="M160846" i="36"/>
  <c r="L160846" i="36"/>
  <c r="K160846" i="36"/>
  <c r="P160845" i="36"/>
  <c r="S160845" i="36" s="1"/>
  <c r="N160845" i="36"/>
  <c r="O160845" i="36" s="1"/>
  <c r="R160845" i="36" s="1"/>
  <c r="M160845" i="36"/>
  <c r="L160845" i="36"/>
  <c r="K160845" i="36"/>
  <c r="S160844" i="36"/>
  <c r="P160844" i="36"/>
  <c r="N160844" i="36"/>
  <c r="O160844" i="36" s="1"/>
  <c r="R160844" i="36" s="1"/>
  <c r="M160844" i="36"/>
  <c r="L160844" i="36"/>
  <c r="K160844" i="36"/>
  <c r="P160843" i="36"/>
  <c r="S160843" i="36" s="1"/>
  <c r="N160843" i="36"/>
  <c r="O160843" i="36" s="1"/>
  <c r="R160843" i="36" s="1"/>
  <c r="M160843" i="36"/>
  <c r="L160843" i="36"/>
  <c r="K160843" i="36"/>
  <c r="S160842" i="36"/>
  <c r="P160842" i="36"/>
  <c r="N160842" i="36"/>
  <c r="O160842" i="36" s="1"/>
  <c r="R160842" i="36" s="1"/>
  <c r="M160842" i="36"/>
  <c r="L160842" i="36"/>
  <c r="K160842" i="36"/>
  <c r="P160841" i="36"/>
  <c r="S160841" i="36" s="1"/>
  <c r="N160841" i="36"/>
  <c r="O160841" i="36" s="1"/>
  <c r="R160841" i="36" s="1"/>
  <c r="M160841" i="36"/>
  <c r="L160841" i="36"/>
  <c r="K160841" i="36"/>
  <c r="S160840" i="36"/>
  <c r="P160840" i="36"/>
  <c r="N160840" i="36"/>
  <c r="O160840" i="36" s="1"/>
  <c r="R160840" i="36" s="1"/>
  <c r="M160840" i="36"/>
  <c r="L160840" i="36"/>
  <c r="K160840" i="36"/>
  <c r="P160839" i="36"/>
  <c r="S160839" i="36" s="1"/>
  <c r="N160839" i="36"/>
  <c r="O160839" i="36" s="1"/>
  <c r="R160839" i="36" s="1"/>
  <c r="M160839" i="36"/>
  <c r="L160839" i="36"/>
  <c r="K160839" i="36"/>
  <c r="P160838" i="36"/>
  <c r="S160838" i="36" s="1"/>
  <c r="N160838" i="36"/>
  <c r="O160838" i="36" s="1"/>
  <c r="R160838" i="36" s="1"/>
  <c r="M160838" i="36"/>
  <c r="L160838" i="36"/>
  <c r="K160838" i="36"/>
  <c r="P160837" i="36"/>
  <c r="S160837" i="36" s="1"/>
  <c r="N160837" i="36"/>
  <c r="O160837" i="36" s="1"/>
  <c r="R160837" i="36" s="1"/>
  <c r="M160837" i="36"/>
  <c r="L160837" i="36"/>
  <c r="K160837" i="36"/>
  <c r="P160836" i="36"/>
  <c r="S160836" i="36" s="1"/>
  <c r="N160836" i="36"/>
  <c r="O160836" i="36" s="1"/>
  <c r="R160836" i="36" s="1"/>
  <c r="M160836" i="36"/>
  <c r="L160836" i="36"/>
  <c r="K160836" i="36"/>
  <c r="S160835" i="36"/>
  <c r="P160835" i="36"/>
  <c r="N160835" i="36"/>
  <c r="O160835" i="36" s="1"/>
  <c r="R160835" i="36" s="1"/>
  <c r="M160835" i="36"/>
  <c r="L160835" i="36"/>
  <c r="K160835" i="36"/>
  <c r="P160834" i="36"/>
  <c r="S160834" i="36" s="1"/>
  <c r="N160834" i="36"/>
  <c r="O160834" i="36" s="1"/>
  <c r="R160834" i="36" s="1"/>
  <c r="M160834" i="36"/>
  <c r="L160834" i="36"/>
  <c r="K160834" i="36"/>
  <c r="P160833" i="36"/>
  <c r="S160833" i="36" s="1"/>
  <c r="N160833" i="36"/>
  <c r="O160833" i="36" s="1"/>
  <c r="R160833" i="36" s="1"/>
  <c r="M160833" i="36"/>
  <c r="L160833" i="36"/>
  <c r="K160833" i="36"/>
  <c r="S160832" i="36"/>
  <c r="P160832" i="36"/>
  <c r="N160832" i="36"/>
  <c r="O160832" i="36" s="1"/>
  <c r="R160832" i="36" s="1"/>
  <c r="M160832" i="36"/>
  <c r="L160832" i="36"/>
  <c r="K160832" i="36"/>
  <c r="P160831" i="36"/>
  <c r="S160831" i="36" s="1"/>
  <c r="N160831" i="36"/>
  <c r="O160831" i="36" s="1"/>
  <c r="R160831" i="36" s="1"/>
  <c r="M160831" i="36"/>
  <c r="L160831" i="36"/>
  <c r="K160831" i="36"/>
  <c r="S160830" i="36"/>
  <c r="P160830" i="36"/>
  <c r="N160830" i="36"/>
  <c r="O160830" i="36" s="1"/>
  <c r="R160830" i="36" s="1"/>
  <c r="M160830" i="36"/>
  <c r="L160830" i="36"/>
  <c r="K160830" i="36"/>
  <c r="P160829" i="36"/>
  <c r="S160829" i="36" s="1"/>
  <c r="N160829" i="36"/>
  <c r="O160829" i="36" s="1"/>
  <c r="R160829" i="36" s="1"/>
  <c r="M160829" i="36"/>
  <c r="L160829" i="36"/>
  <c r="K160829" i="36"/>
  <c r="S160828" i="36"/>
  <c r="P160828" i="36"/>
  <c r="N160828" i="36"/>
  <c r="O160828" i="36" s="1"/>
  <c r="R160828" i="36" s="1"/>
  <c r="M160828" i="36"/>
  <c r="L160828" i="36"/>
  <c r="K160828" i="36"/>
  <c r="P160827" i="36"/>
  <c r="S160827" i="36" s="1"/>
  <c r="N160827" i="36"/>
  <c r="O160827" i="36" s="1"/>
  <c r="R160827" i="36" s="1"/>
  <c r="M160827" i="36"/>
  <c r="L160827" i="36"/>
  <c r="K160827" i="36"/>
  <c r="S160826" i="36"/>
  <c r="P160826" i="36"/>
  <c r="N160826" i="36"/>
  <c r="O160826" i="36" s="1"/>
  <c r="R160826" i="36" s="1"/>
  <c r="M160826" i="36"/>
  <c r="L160826" i="36"/>
  <c r="K160826" i="36"/>
  <c r="P160825" i="36"/>
  <c r="S160825" i="36" s="1"/>
  <c r="N160825" i="36"/>
  <c r="O160825" i="36" s="1"/>
  <c r="R160825" i="36" s="1"/>
  <c r="M160825" i="36"/>
  <c r="L160825" i="36"/>
  <c r="K160825" i="36"/>
  <c r="S160824" i="36"/>
  <c r="P160824" i="36"/>
  <c r="N160824" i="36"/>
  <c r="O160824" i="36" s="1"/>
  <c r="R160824" i="36" s="1"/>
  <c r="M160824" i="36"/>
  <c r="L160824" i="36"/>
  <c r="K160824" i="36"/>
  <c r="P160823" i="36"/>
  <c r="S160823" i="36" s="1"/>
  <c r="N160823" i="36"/>
  <c r="O160823" i="36" s="1"/>
  <c r="R160823" i="36" s="1"/>
  <c r="M160823" i="36"/>
  <c r="L160823" i="36"/>
  <c r="K160823" i="36"/>
  <c r="S160822" i="36"/>
  <c r="P160822" i="36"/>
  <c r="N160822" i="36"/>
  <c r="O160822" i="36" s="1"/>
  <c r="R160822" i="36" s="1"/>
  <c r="M160822" i="36"/>
  <c r="L160822" i="36"/>
  <c r="K160822" i="36"/>
  <c r="P160821" i="36"/>
  <c r="S160821" i="36" s="1"/>
  <c r="N160821" i="36"/>
  <c r="O160821" i="36" s="1"/>
  <c r="R160821" i="36" s="1"/>
  <c r="M160821" i="36"/>
  <c r="L160821" i="36"/>
  <c r="K160821" i="36"/>
  <c r="P160820" i="36"/>
  <c r="S160820" i="36" s="1"/>
  <c r="N160820" i="36"/>
  <c r="O160820" i="36" s="1"/>
  <c r="R160820" i="36" s="1"/>
  <c r="M160820" i="36"/>
  <c r="L160820" i="36"/>
  <c r="K160820" i="36"/>
  <c r="S160819" i="36"/>
  <c r="P160819" i="36"/>
  <c r="N160819" i="36"/>
  <c r="O160819" i="36" s="1"/>
  <c r="R160819" i="36" s="1"/>
  <c r="M160819" i="36"/>
  <c r="L160819" i="36"/>
  <c r="K160819" i="36"/>
  <c r="S160818" i="36"/>
  <c r="P160818" i="36"/>
  <c r="N160818" i="36"/>
  <c r="O160818" i="36" s="1"/>
  <c r="R160818" i="36" s="1"/>
  <c r="M160818" i="36"/>
  <c r="L160818" i="36"/>
  <c r="K160818" i="36"/>
  <c r="P160817" i="36"/>
  <c r="S160817" i="36" s="1"/>
  <c r="N160817" i="36"/>
  <c r="O160817" i="36" s="1"/>
  <c r="R160817" i="36" s="1"/>
  <c r="M160817" i="36"/>
  <c r="L160817" i="36"/>
  <c r="K160817" i="36"/>
  <c r="P160816" i="36"/>
  <c r="S160816" i="36" s="1"/>
  <c r="O160816" i="36"/>
  <c r="R160816" i="36" s="1"/>
  <c r="N160816" i="36"/>
  <c r="M160816" i="36"/>
  <c r="L160816" i="36"/>
  <c r="K160816" i="36"/>
  <c r="P160815" i="36"/>
  <c r="S160815" i="36" s="1"/>
  <c r="N160815" i="36"/>
  <c r="O160815" i="36" s="1"/>
  <c r="R160815" i="36" s="1"/>
  <c r="M160815" i="36"/>
  <c r="L160815" i="36"/>
  <c r="K160815" i="36"/>
  <c r="S160814" i="36"/>
  <c r="P160814" i="36"/>
  <c r="N160814" i="36"/>
  <c r="O160814" i="36" s="1"/>
  <c r="R160814" i="36" s="1"/>
  <c r="M160814" i="36"/>
  <c r="L160814" i="36"/>
  <c r="K160814" i="36"/>
  <c r="P160813" i="36"/>
  <c r="S160813" i="36" s="1"/>
  <c r="N160813" i="36"/>
  <c r="O160813" i="36" s="1"/>
  <c r="R160813" i="36" s="1"/>
  <c r="M160813" i="36"/>
  <c r="L160813" i="36"/>
  <c r="K160813" i="36"/>
  <c r="P160812" i="36"/>
  <c r="S160812" i="36" s="1"/>
  <c r="N160812" i="36"/>
  <c r="O160812" i="36" s="1"/>
  <c r="R160812" i="36" s="1"/>
  <c r="M160812" i="36"/>
  <c r="L160812" i="36"/>
  <c r="K160812" i="36"/>
  <c r="S160811" i="36"/>
  <c r="P160811" i="36"/>
  <c r="N160811" i="36"/>
  <c r="O160811" i="36" s="1"/>
  <c r="R160811" i="36" s="1"/>
  <c r="M160811" i="36"/>
  <c r="L160811" i="36"/>
  <c r="K160811" i="36"/>
  <c r="P160810" i="36"/>
  <c r="S160810" i="36" s="1"/>
  <c r="N160810" i="36"/>
  <c r="O160810" i="36" s="1"/>
  <c r="R160810" i="36" s="1"/>
  <c r="M160810" i="36"/>
  <c r="L160810" i="36"/>
  <c r="K160810" i="36"/>
  <c r="P160809" i="36"/>
  <c r="S160809" i="36" s="1"/>
  <c r="N160809" i="36"/>
  <c r="O160809" i="36" s="1"/>
  <c r="R160809" i="36" s="1"/>
  <c r="M160809" i="36"/>
  <c r="L160809" i="36"/>
  <c r="K160809" i="36"/>
  <c r="S160808" i="36"/>
  <c r="P160808" i="36"/>
  <c r="N160808" i="36"/>
  <c r="O160808" i="36" s="1"/>
  <c r="R160808" i="36" s="1"/>
  <c r="M160808" i="36"/>
  <c r="L160808" i="36"/>
  <c r="K160808" i="36"/>
  <c r="P160807" i="36"/>
  <c r="S160807" i="36" s="1"/>
  <c r="N160807" i="36"/>
  <c r="O160807" i="36" s="1"/>
  <c r="R160807" i="36" s="1"/>
  <c r="M160807" i="36"/>
  <c r="L160807" i="36"/>
  <c r="K160807" i="36"/>
  <c r="S160806" i="36"/>
  <c r="P160806" i="36"/>
  <c r="N160806" i="36"/>
  <c r="O160806" i="36" s="1"/>
  <c r="R160806" i="36" s="1"/>
  <c r="M160806" i="36"/>
  <c r="L160806" i="36"/>
  <c r="K160806" i="36"/>
  <c r="P160805" i="36"/>
  <c r="S160805" i="36" s="1"/>
  <c r="N160805" i="36"/>
  <c r="O160805" i="36" s="1"/>
  <c r="R160805" i="36" s="1"/>
  <c r="M160805" i="36"/>
  <c r="L160805" i="36"/>
  <c r="K160805" i="36"/>
  <c r="S160804" i="36"/>
  <c r="P160804" i="36"/>
  <c r="N160804" i="36"/>
  <c r="O160804" i="36" s="1"/>
  <c r="R160804" i="36" s="1"/>
  <c r="M160804" i="36"/>
  <c r="L160804" i="36"/>
  <c r="K160804" i="36"/>
  <c r="S160803" i="36"/>
  <c r="P160803" i="36"/>
  <c r="N160803" i="36"/>
  <c r="O160803" i="36" s="1"/>
  <c r="R160803" i="36" s="1"/>
  <c r="M160803" i="36"/>
  <c r="L160803" i="36"/>
  <c r="K160803" i="36"/>
  <c r="S160802" i="36"/>
  <c r="P160802" i="36"/>
  <c r="N160802" i="36"/>
  <c r="O160802" i="36" s="1"/>
  <c r="R160802" i="36" s="1"/>
  <c r="M160802" i="36"/>
  <c r="L160802" i="36"/>
  <c r="K160802" i="36"/>
  <c r="P160801" i="36"/>
  <c r="S160801" i="36" s="1"/>
  <c r="N160801" i="36"/>
  <c r="O160801" i="36" s="1"/>
  <c r="R160801" i="36" s="1"/>
  <c r="M160801" i="36"/>
  <c r="L160801" i="36"/>
  <c r="K160801" i="36"/>
  <c r="S160800" i="36"/>
  <c r="P160800" i="36"/>
  <c r="N160800" i="36"/>
  <c r="O160800" i="36" s="1"/>
  <c r="R160800" i="36" s="1"/>
  <c r="M160800" i="36"/>
  <c r="L160800" i="36"/>
  <c r="K160800" i="36"/>
  <c r="P160799" i="36"/>
  <c r="S160799" i="36" s="1"/>
  <c r="N160799" i="36"/>
  <c r="O160799" i="36" s="1"/>
  <c r="R160799" i="36" s="1"/>
  <c r="M160799" i="36"/>
  <c r="L160799" i="36"/>
  <c r="K160799" i="36"/>
  <c r="P160798" i="36"/>
  <c r="S160798" i="36" s="1"/>
  <c r="N160798" i="36"/>
  <c r="O160798" i="36" s="1"/>
  <c r="R160798" i="36" s="1"/>
  <c r="M160798" i="36"/>
  <c r="L160798" i="36"/>
  <c r="K160798" i="36"/>
  <c r="P160797" i="36"/>
  <c r="S160797" i="36" s="1"/>
  <c r="N160797" i="36"/>
  <c r="O160797" i="36" s="1"/>
  <c r="R160797" i="36" s="1"/>
  <c r="M160797" i="36"/>
  <c r="L160797" i="36"/>
  <c r="K160797" i="36"/>
  <c r="S160796" i="36"/>
  <c r="P160796" i="36"/>
  <c r="N160796" i="36"/>
  <c r="O160796" i="36" s="1"/>
  <c r="R160796" i="36" s="1"/>
  <c r="M160796" i="36"/>
  <c r="L160796" i="36"/>
  <c r="K160796" i="36"/>
  <c r="S160795" i="36"/>
  <c r="P160795" i="36"/>
  <c r="N160795" i="36"/>
  <c r="O160795" i="36" s="1"/>
  <c r="R160795" i="36" s="1"/>
  <c r="M160795" i="36"/>
  <c r="L160795" i="36"/>
  <c r="K160795" i="36"/>
  <c r="S160794" i="36"/>
  <c r="P160794" i="36"/>
  <c r="N160794" i="36"/>
  <c r="O160794" i="36" s="1"/>
  <c r="R160794" i="36" s="1"/>
  <c r="M160794" i="36"/>
  <c r="L160794" i="36"/>
  <c r="K160794" i="36"/>
  <c r="P160793" i="36"/>
  <c r="S160793" i="36" s="1"/>
  <c r="N160793" i="36"/>
  <c r="O160793" i="36" s="1"/>
  <c r="R160793" i="36" s="1"/>
  <c r="M160793" i="36"/>
  <c r="L160793" i="36"/>
  <c r="K160793" i="36"/>
  <c r="S160792" i="36"/>
  <c r="P160792" i="36"/>
  <c r="N160792" i="36"/>
  <c r="O160792" i="36" s="1"/>
  <c r="R160792" i="36" s="1"/>
  <c r="M160792" i="36"/>
  <c r="L160792" i="36"/>
  <c r="K160792" i="36"/>
  <c r="P160791" i="36"/>
  <c r="S160791" i="36" s="1"/>
  <c r="N160791" i="36"/>
  <c r="O160791" i="36" s="1"/>
  <c r="R160791" i="36" s="1"/>
  <c r="M160791" i="36"/>
  <c r="L160791" i="36"/>
  <c r="K160791" i="36"/>
  <c r="P160790" i="36"/>
  <c r="S160790" i="36" s="1"/>
  <c r="N160790" i="36"/>
  <c r="O160790" i="36" s="1"/>
  <c r="R160790" i="36" s="1"/>
  <c r="M160790" i="36"/>
  <c r="L160790" i="36"/>
  <c r="K160790" i="36"/>
  <c r="P160789" i="36"/>
  <c r="S160789" i="36" s="1"/>
  <c r="N160789" i="36"/>
  <c r="O160789" i="36" s="1"/>
  <c r="R160789" i="36" s="1"/>
  <c r="M160789" i="36"/>
  <c r="L160789" i="36"/>
  <c r="K160789" i="36"/>
  <c r="P160788" i="36"/>
  <c r="S160788" i="36" s="1"/>
  <c r="N160788" i="36"/>
  <c r="O160788" i="36" s="1"/>
  <c r="R160788" i="36" s="1"/>
  <c r="M160788" i="36"/>
  <c r="L160788" i="36"/>
  <c r="K160788" i="36"/>
  <c r="S160787" i="36"/>
  <c r="P160787" i="36"/>
  <c r="N160787" i="36"/>
  <c r="O160787" i="36" s="1"/>
  <c r="R160787" i="36" s="1"/>
  <c r="M160787" i="36"/>
  <c r="L160787" i="36"/>
  <c r="K160787" i="36"/>
  <c r="P160786" i="36"/>
  <c r="S160786" i="36" s="1"/>
  <c r="N160786" i="36"/>
  <c r="O160786" i="36" s="1"/>
  <c r="R160786" i="36" s="1"/>
  <c r="M160786" i="36"/>
  <c r="L160786" i="36"/>
  <c r="K160786" i="36"/>
  <c r="P160785" i="36"/>
  <c r="S160785" i="36" s="1"/>
  <c r="N160785" i="36"/>
  <c r="O160785" i="36" s="1"/>
  <c r="R160785" i="36" s="1"/>
  <c r="M160785" i="36"/>
  <c r="L160785" i="36"/>
  <c r="K160785" i="36"/>
  <c r="P160784" i="36"/>
  <c r="S160784" i="36" s="1"/>
  <c r="N160784" i="36"/>
  <c r="O160784" i="36" s="1"/>
  <c r="R160784" i="36" s="1"/>
  <c r="M160784" i="36"/>
  <c r="L160784" i="36"/>
  <c r="K160784" i="36"/>
  <c r="P160783" i="36"/>
  <c r="S160783" i="36" s="1"/>
  <c r="N160783" i="36"/>
  <c r="O160783" i="36" s="1"/>
  <c r="R160783" i="36" s="1"/>
  <c r="M160783" i="36"/>
  <c r="L160783" i="36"/>
  <c r="K160783" i="36"/>
  <c r="S160782" i="36"/>
  <c r="P160782" i="36"/>
  <c r="N160782" i="36"/>
  <c r="O160782" i="36" s="1"/>
  <c r="R160782" i="36" s="1"/>
  <c r="M160782" i="36"/>
  <c r="L160782" i="36"/>
  <c r="K160782" i="36"/>
  <c r="P160781" i="36"/>
  <c r="S160781" i="36" s="1"/>
  <c r="N160781" i="36"/>
  <c r="O160781" i="36" s="1"/>
  <c r="R160781" i="36" s="1"/>
  <c r="M160781" i="36"/>
  <c r="L160781" i="36"/>
  <c r="K160781" i="36"/>
  <c r="S160780" i="36"/>
  <c r="P160780" i="36"/>
  <c r="N160780" i="36"/>
  <c r="O160780" i="36" s="1"/>
  <c r="R160780" i="36" s="1"/>
  <c r="M160780" i="36"/>
  <c r="L160780" i="36"/>
  <c r="K160780" i="36"/>
  <c r="P160779" i="36"/>
  <c r="S160779" i="36" s="1"/>
  <c r="N160779" i="36"/>
  <c r="O160779" i="36" s="1"/>
  <c r="R160779" i="36" s="1"/>
  <c r="M160779" i="36"/>
  <c r="L160779" i="36"/>
  <c r="K160779" i="36"/>
  <c r="S160778" i="36"/>
  <c r="P160778" i="36"/>
  <c r="N160778" i="36"/>
  <c r="O160778" i="36" s="1"/>
  <c r="R160778" i="36" s="1"/>
  <c r="M160778" i="36"/>
  <c r="L160778" i="36"/>
  <c r="K160778" i="36"/>
  <c r="P160777" i="36"/>
  <c r="S160777" i="36" s="1"/>
  <c r="N160777" i="36"/>
  <c r="O160777" i="36" s="1"/>
  <c r="R160777" i="36" s="1"/>
  <c r="M160777" i="36"/>
  <c r="L160777" i="36"/>
  <c r="K160777" i="36"/>
  <c r="P160776" i="36"/>
  <c r="S160776" i="36" s="1"/>
  <c r="N160776" i="36"/>
  <c r="O160776" i="36" s="1"/>
  <c r="R160776" i="36" s="1"/>
  <c r="M160776" i="36"/>
  <c r="L160776" i="36"/>
  <c r="K160776" i="36"/>
  <c r="P160775" i="36"/>
  <c r="S160775" i="36" s="1"/>
  <c r="N160775" i="36"/>
  <c r="O160775" i="36" s="1"/>
  <c r="R160775" i="36" s="1"/>
  <c r="M160775" i="36"/>
  <c r="L160775" i="36"/>
  <c r="K160775" i="36"/>
  <c r="S160774" i="36"/>
  <c r="P160774" i="36"/>
  <c r="N160774" i="36"/>
  <c r="O160774" i="36" s="1"/>
  <c r="R160774" i="36" s="1"/>
  <c r="M160774" i="36"/>
  <c r="L160774" i="36"/>
  <c r="Q160774" i="36" s="1"/>
  <c r="K160774" i="36"/>
  <c r="P160773" i="36"/>
  <c r="S160773" i="36" s="1"/>
  <c r="N160773" i="36"/>
  <c r="O160773" i="36" s="1"/>
  <c r="R160773" i="36" s="1"/>
  <c r="M160773" i="36"/>
  <c r="L160773" i="36"/>
  <c r="K160773" i="36"/>
  <c r="P160772" i="36"/>
  <c r="S160772" i="36" s="1"/>
  <c r="N160772" i="36"/>
  <c r="O160772" i="36" s="1"/>
  <c r="R160772" i="36" s="1"/>
  <c r="M160772" i="36"/>
  <c r="L160772" i="36"/>
  <c r="K160772" i="36"/>
  <c r="S160771" i="36"/>
  <c r="P160771" i="36"/>
  <c r="N160771" i="36"/>
  <c r="O160771" i="36" s="1"/>
  <c r="R160771" i="36" s="1"/>
  <c r="M160771" i="36"/>
  <c r="L160771" i="36"/>
  <c r="Q160771" i="36" s="1"/>
  <c r="K160771" i="36"/>
  <c r="S160770" i="36"/>
  <c r="P160770" i="36"/>
  <c r="N160770" i="36"/>
  <c r="O160770" i="36" s="1"/>
  <c r="R160770" i="36" s="1"/>
  <c r="M160770" i="36"/>
  <c r="L160770" i="36"/>
  <c r="K160770" i="36"/>
  <c r="P160769" i="36"/>
  <c r="S160769" i="36" s="1"/>
  <c r="N160769" i="36"/>
  <c r="O160769" i="36" s="1"/>
  <c r="R160769" i="36" s="1"/>
  <c r="M160769" i="36"/>
  <c r="L160769" i="36"/>
  <c r="K160769" i="36"/>
  <c r="P160768" i="36"/>
  <c r="S160768" i="36" s="1"/>
  <c r="N160768" i="36"/>
  <c r="O160768" i="36" s="1"/>
  <c r="R160768" i="36" s="1"/>
  <c r="M160768" i="36"/>
  <c r="L160768" i="36"/>
  <c r="Q160768" i="36" s="1"/>
  <c r="K160768" i="36"/>
  <c r="P160767" i="36"/>
  <c r="S160767" i="36" s="1"/>
  <c r="N160767" i="36"/>
  <c r="O160767" i="36" s="1"/>
  <c r="R160767" i="36" s="1"/>
  <c r="M160767" i="36"/>
  <c r="L160767" i="36"/>
  <c r="K160767" i="36"/>
  <c r="P160766" i="36"/>
  <c r="S160766" i="36" s="1"/>
  <c r="O160766" i="36"/>
  <c r="R160766" i="36" s="1"/>
  <c r="N160766" i="36"/>
  <c r="M160766" i="36"/>
  <c r="L160766" i="36"/>
  <c r="K160766" i="36"/>
  <c r="P160765" i="36"/>
  <c r="S160765" i="36" s="1"/>
  <c r="N160765" i="36"/>
  <c r="O160765" i="36" s="1"/>
  <c r="R160765" i="36" s="1"/>
  <c r="M160765" i="36"/>
  <c r="L160765" i="36"/>
  <c r="K160765" i="36"/>
  <c r="P160764" i="36"/>
  <c r="S160764" i="36" s="1"/>
  <c r="N160764" i="36"/>
  <c r="O160764" i="36" s="1"/>
  <c r="R160764" i="36" s="1"/>
  <c r="M160764" i="36"/>
  <c r="L160764" i="36"/>
  <c r="K160764" i="36"/>
  <c r="S160763" i="36"/>
  <c r="P160763" i="36"/>
  <c r="N160763" i="36"/>
  <c r="O160763" i="36" s="1"/>
  <c r="R160763" i="36" s="1"/>
  <c r="M160763" i="36"/>
  <c r="L160763" i="36"/>
  <c r="K160763" i="36"/>
  <c r="S160762" i="36"/>
  <c r="P160762" i="36"/>
  <c r="N160762" i="36"/>
  <c r="O160762" i="36" s="1"/>
  <c r="R160762" i="36" s="1"/>
  <c r="M160762" i="36"/>
  <c r="L160762" i="36"/>
  <c r="K160762" i="36"/>
  <c r="P160761" i="36"/>
  <c r="S160761" i="36" s="1"/>
  <c r="N160761" i="36"/>
  <c r="O160761" i="36" s="1"/>
  <c r="R160761" i="36" s="1"/>
  <c r="M160761" i="36"/>
  <c r="L160761" i="36"/>
  <c r="K160761" i="36"/>
  <c r="P160760" i="36"/>
  <c r="S160760" i="36" s="1"/>
  <c r="N160760" i="36"/>
  <c r="O160760" i="36" s="1"/>
  <c r="R160760" i="36" s="1"/>
  <c r="M160760" i="36"/>
  <c r="L160760" i="36"/>
  <c r="K160760" i="36"/>
  <c r="P160759" i="36"/>
  <c r="S160759" i="36" s="1"/>
  <c r="N160759" i="36"/>
  <c r="O160759" i="36" s="1"/>
  <c r="R160759" i="36" s="1"/>
  <c r="M160759" i="36"/>
  <c r="L160759" i="36"/>
  <c r="K160759" i="36"/>
  <c r="S160758" i="36"/>
  <c r="P160758" i="36"/>
  <c r="N160758" i="36"/>
  <c r="O160758" i="36" s="1"/>
  <c r="R160758" i="36" s="1"/>
  <c r="M160758" i="36"/>
  <c r="L160758" i="36"/>
  <c r="K160758" i="36"/>
  <c r="P160757" i="36"/>
  <c r="S160757" i="36" s="1"/>
  <c r="N160757" i="36"/>
  <c r="O160757" i="36" s="1"/>
  <c r="R160757" i="36" s="1"/>
  <c r="M160757" i="36"/>
  <c r="L160757" i="36"/>
  <c r="K160757" i="36"/>
  <c r="S160756" i="36"/>
  <c r="P160756" i="36"/>
  <c r="N160756" i="36"/>
  <c r="O160756" i="36" s="1"/>
  <c r="R160756" i="36" s="1"/>
  <c r="M160756" i="36"/>
  <c r="L160756" i="36"/>
  <c r="K160756" i="36"/>
  <c r="P160755" i="36"/>
  <c r="S160755" i="36" s="1"/>
  <c r="N160755" i="36"/>
  <c r="O160755" i="36" s="1"/>
  <c r="R160755" i="36" s="1"/>
  <c r="M160755" i="36"/>
  <c r="L160755" i="36"/>
  <c r="K160755" i="36"/>
  <c r="S160754" i="36"/>
  <c r="P160754" i="36"/>
  <c r="N160754" i="36"/>
  <c r="O160754" i="36" s="1"/>
  <c r="R160754" i="36" s="1"/>
  <c r="M160754" i="36"/>
  <c r="L160754" i="36"/>
  <c r="K160754" i="36"/>
  <c r="P160753" i="36"/>
  <c r="S160753" i="36" s="1"/>
  <c r="N160753" i="36"/>
  <c r="O160753" i="36" s="1"/>
  <c r="R160753" i="36" s="1"/>
  <c r="M160753" i="36"/>
  <c r="L160753" i="36"/>
  <c r="K160753" i="36"/>
  <c r="S160752" i="36"/>
  <c r="P160752" i="36"/>
  <c r="N160752" i="36"/>
  <c r="O160752" i="36" s="1"/>
  <c r="R160752" i="36" s="1"/>
  <c r="M160752" i="36"/>
  <c r="L160752" i="36"/>
  <c r="K160752" i="36"/>
  <c r="P160751" i="36"/>
  <c r="S160751" i="36" s="1"/>
  <c r="N160751" i="36"/>
  <c r="O160751" i="36" s="1"/>
  <c r="R160751" i="36" s="1"/>
  <c r="M160751" i="36"/>
  <c r="L160751" i="36"/>
  <c r="K160751" i="36"/>
  <c r="P160750" i="36"/>
  <c r="S160750" i="36" s="1"/>
  <c r="N160750" i="36"/>
  <c r="O160750" i="36" s="1"/>
  <c r="R160750" i="36" s="1"/>
  <c r="M160750" i="36"/>
  <c r="L160750" i="36"/>
  <c r="K160750" i="36"/>
  <c r="P160749" i="36"/>
  <c r="S160749" i="36" s="1"/>
  <c r="N160749" i="36"/>
  <c r="O160749" i="36" s="1"/>
  <c r="R160749" i="36" s="1"/>
  <c r="M160749" i="36"/>
  <c r="L160749" i="36"/>
  <c r="Q160749" i="36" s="1"/>
  <c r="K160749" i="36"/>
  <c r="P160748" i="36"/>
  <c r="S160748" i="36" s="1"/>
  <c r="N160748" i="36"/>
  <c r="O160748" i="36" s="1"/>
  <c r="R160748" i="36" s="1"/>
  <c r="M160748" i="36"/>
  <c r="L160748" i="36"/>
  <c r="K160748" i="36"/>
  <c r="S160747" i="36"/>
  <c r="P160747" i="36"/>
  <c r="N160747" i="36"/>
  <c r="O160747" i="36" s="1"/>
  <c r="R160747" i="36" s="1"/>
  <c r="M160747" i="36"/>
  <c r="L160747" i="36"/>
  <c r="K160747" i="36"/>
  <c r="P160746" i="36"/>
  <c r="S160746" i="36" s="1"/>
  <c r="N160746" i="36"/>
  <c r="O160746" i="36" s="1"/>
  <c r="R160746" i="36" s="1"/>
  <c r="M160746" i="36"/>
  <c r="L160746" i="36"/>
  <c r="K160746" i="36"/>
  <c r="P160745" i="36"/>
  <c r="S160745" i="36" s="1"/>
  <c r="N160745" i="36"/>
  <c r="O160745" i="36" s="1"/>
  <c r="R160745" i="36" s="1"/>
  <c r="M160745" i="36"/>
  <c r="L160745" i="36"/>
  <c r="K160745" i="36"/>
  <c r="S160744" i="36"/>
  <c r="P160744" i="36"/>
  <c r="N160744" i="36"/>
  <c r="O160744" i="36" s="1"/>
  <c r="R160744" i="36" s="1"/>
  <c r="M160744" i="36"/>
  <c r="L160744" i="36"/>
  <c r="K160744" i="36"/>
  <c r="P160743" i="36"/>
  <c r="S160743" i="36" s="1"/>
  <c r="O160743" i="36"/>
  <c r="R160743" i="36" s="1"/>
  <c r="N160743" i="36"/>
  <c r="M160743" i="36"/>
  <c r="L160743" i="36"/>
  <c r="K160743" i="36"/>
  <c r="S160742" i="36"/>
  <c r="P160742" i="36"/>
  <c r="N160742" i="36"/>
  <c r="O160742" i="36" s="1"/>
  <c r="R160742" i="36" s="1"/>
  <c r="M160742" i="36"/>
  <c r="L160742" i="36"/>
  <c r="K160742" i="36"/>
  <c r="P160741" i="36"/>
  <c r="S160741" i="36" s="1"/>
  <c r="N160741" i="36"/>
  <c r="O160741" i="36" s="1"/>
  <c r="R160741" i="36" s="1"/>
  <c r="M160741" i="36"/>
  <c r="L160741" i="36"/>
  <c r="K160741" i="36"/>
  <c r="S160740" i="36"/>
  <c r="P160740" i="36"/>
  <c r="N160740" i="36"/>
  <c r="O160740" i="36" s="1"/>
  <c r="R160740" i="36" s="1"/>
  <c r="M160740" i="36"/>
  <c r="L160740" i="36"/>
  <c r="K160740" i="36"/>
  <c r="P160739" i="36"/>
  <c r="S160739" i="36" s="1"/>
  <c r="N160739" i="36"/>
  <c r="O160739" i="36" s="1"/>
  <c r="R160739" i="36" s="1"/>
  <c r="M160739" i="36"/>
  <c r="L160739" i="36"/>
  <c r="K160739" i="36"/>
  <c r="S160738" i="36"/>
  <c r="P160738" i="36"/>
  <c r="N160738" i="36"/>
  <c r="O160738" i="36" s="1"/>
  <c r="R160738" i="36" s="1"/>
  <c r="M160738" i="36"/>
  <c r="L160738" i="36"/>
  <c r="K160738" i="36"/>
  <c r="P160737" i="36"/>
  <c r="S160737" i="36" s="1"/>
  <c r="N160737" i="36"/>
  <c r="O160737" i="36" s="1"/>
  <c r="R160737" i="36" s="1"/>
  <c r="M160737" i="36"/>
  <c r="L160737" i="36"/>
  <c r="K160737" i="36"/>
  <c r="S160736" i="36"/>
  <c r="P160736" i="36"/>
  <c r="N160736" i="36"/>
  <c r="O160736" i="36" s="1"/>
  <c r="R160736" i="36" s="1"/>
  <c r="M160736" i="36"/>
  <c r="L160736" i="36"/>
  <c r="K160736" i="36"/>
  <c r="P160735" i="36"/>
  <c r="S160735" i="36" s="1"/>
  <c r="N160735" i="36"/>
  <c r="O160735" i="36" s="1"/>
  <c r="R160735" i="36" s="1"/>
  <c r="M160735" i="36"/>
  <c r="L160735" i="36"/>
  <c r="K160735" i="36"/>
  <c r="S160734" i="36"/>
  <c r="P160734" i="36"/>
  <c r="N160734" i="36"/>
  <c r="O160734" i="36" s="1"/>
  <c r="R160734" i="36" s="1"/>
  <c r="M160734" i="36"/>
  <c r="Q160734" i="36" s="1"/>
  <c r="L160734" i="36"/>
  <c r="K160734" i="36"/>
  <c r="P160733" i="36"/>
  <c r="S160733" i="36" s="1"/>
  <c r="N160733" i="36"/>
  <c r="O160733" i="36" s="1"/>
  <c r="R160733" i="36" s="1"/>
  <c r="M160733" i="36"/>
  <c r="L160733" i="36"/>
  <c r="K160733" i="36"/>
  <c r="S160732" i="36"/>
  <c r="P160732" i="36"/>
  <c r="N160732" i="36"/>
  <c r="O160732" i="36" s="1"/>
  <c r="R160732" i="36" s="1"/>
  <c r="M160732" i="36"/>
  <c r="L160732" i="36"/>
  <c r="K160732" i="36"/>
  <c r="P160731" i="36"/>
  <c r="S160731" i="36" s="1"/>
  <c r="N160731" i="36"/>
  <c r="O160731" i="36" s="1"/>
  <c r="R160731" i="36" s="1"/>
  <c r="M160731" i="36"/>
  <c r="L160731" i="36"/>
  <c r="K160731" i="36"/>
  <c r="S160730" i="36"/>
  <c r="P160730" i="36"/>
  <c r="N160730" i="36"/>
  <c r="O160730" i="36" s="1"/>
  <c r="R160730" i="36" s="1"/>
  <c r="M160730" i="36"/>
  <c r="L160730" i="36"/>
  <c r="K160730" i="36"/>
  <c r="P160729" i="36"/>
  <c r="S160729" i="36" s="1"/>
  <c r="N160729" i="36"/>
  <c r="O160729" i="36" s="1"/>
  <c r="R160729" i="36" s="1"/>
  <c r="M160729" i="36"/>
  <c r="L160729" i="36"/>
  <c r="K160729" i="36"/>
  <c r="S160728" i="36"/>
  <c r="P160728" i="36"/>
  <c r="N160728" i="36"/>
  <c r="O160728" i="36" s="1"/>
  <c r="R160728" i="36" s="1"/>
  <c r="M160728" i="36"/>
  <c r="L160728" i="36"/>
  <c r="K160728" i="36"/>
  <c r="P160727" i="36"/>
  <c r="S160727" i="36" s="1"/>
  <c r="N160727" i="36"/>
  <c r="O160727" i="36" s="1"/>
  <c r="R160727" i="36" s="1"/>
  <c r="M160727" i="36"/>
  <c r="L160727" i="36"/>
  <c r="K160727" i="36"/>
  <c r="S160726" i="36"/>
  <c r="P160726" i="36"/>
  <c r="N160726" i="36"/>
  <c r="O160726" i="36" s="1"/>
  <c r="R160726" i="36" s="1"/>
  <c r="M160726" i="36"/>
  <c r="L160726" i="36"/>
  <c r="K160726" i="36"/>
  <c r="P160725" i="36"/>
  <c r="S160725" i="36" s="1"/>
  <c r="N160725" i="36"/>
  <c r="O160725" i="36" s="1"/>
  <c r="R160725" i="36" s="1"/>
  <c r="M160725" i="36"/>
  <c r="L160725" i="36"/>
  <c r="K160725" i="36"/>
  <c r="P160724" i="36"/>
  <c r="S160724" i="36" s="1"/>
  <c r="N160724" i="36"/>
  <c r="O160724" i="36" s="1"/>
  <c r="R160724" i="36" s="1"/>
  <c r="M160724" i="36"/>
  <c r="Q160724" i="36" s="1"/>
  <c r="L160724" i="36"/>
  <c r="K160724" i="36"/>
  <c r="S160723" i="36"/>
  <c r="P160723" i="36"/>
  <c r="N160723" i="36"/>
  <c r="O160723" i="36" s="1"/>
  <c r="R160723" i="36" s="1"/>
  <c r="M160723" i="36"/>
  <c r="L160723" i="36"/>
  <c r="K160723" i="36"/>
  <c r="P160722" i="36"/>
  <c r="S160722" i="36" s="1"/>
  <c r="O160722" i="36"/>
  <c r="R160722" i="36" s="1"/>
  <c r="N160722" i="36"/>
  <c r="M160722" i="36"/>
  <c r="L160722" i="36"/>
  <c r="K160722" i="36"/>
  <c r="P160721" i="36"/>
  <c r="S160721" i="36" s="1"/>
  <c r="N160721" i="36"/>
  <c r="O160721" i="36" s="1"/>
  <c r="R160721" i="36" s="1"/>
  <c r="M160721" i="36"/>
  <c r="L160721" i="36"/>
  <c r="K160721" i="36"/>
  <c r="P160720" i="36"/>
  <c r="S160720" i="36" s="1"/>
  <c r="N160720" i="36"/>
  <c r="O160720" i="36" s="1"/>
  <c r="R160720" i="36" s="1"/>
  <c r="M160720" i="36"/>
  <c r="L160720" i="36"/>
  <c r="K160720" i="36"/>
  <c r="P160719" i="36"/>
  <c r="S160719" i="36" s="1"/>
  <c r="N160719" i="36"/>
  <c r="O160719" i="36" s="1"/>
  <c r="R160719" i="36" s="1"/>
  <c r="M160719" i="36"/>
  <c r="L160719" i="36"/>
  <c r="K160719" i="36"/>
  <c r="S160718" i="36"/>
  <c r="P160718" i="36"/>
  <c r="N160718" i="36"/>
  <c r="O160718" i="36" s="1"/>
  <c r="R160718" i="36" s="1"/>
  <c r="M160718" i="36"/>
  <c r="L160718" i="36"/>
  <c r="K160718" i="36"/>
  <c r="P160717" i="36"/>
  <c r="S160717" i="36" s="1"/>
  <c r="N160717" i="36"/>
  <c r="O160717" i="36" s="1"/>
  <c r="R160717" i="36" s="1"/>
  <c r="M160717" i="36"/>
  <c r="L160717" i="36"/>
  <c r="K160717" i="36"/>
  <c r="S160716" i="36"/>
  <c r="P160716" i="36"/>
  <c r="N160716" i="36"/>
  <c r="O160716" i="36" s="1"/>
  <c r="R160716" i="36" s="1"/>
  <c r="M160716" i="36"/>
  <c r="L160716" i="36"/>
  <c r="K160716" i="36"/>
  <c r="P160715" i="36"/>
  <c r="S160715" i="36" s="1"/>
  <c r="N160715" i="36"/>
  <c r="O160715" i="36" s="1"/>
  <c r="R160715" i="36" s="1"/>
  <c r="M160715" i="36"/>
  <c r="L160715" i="36"/>
  <c r="K160715" i="36"/>
  <c r="S160714" i="36"/>
  <c r="P160714" i="36"/>
  <c r="N160714" i="36"/>
  <c r="O160714" i="36" s="1"/>
  <c r="R160714" i="36" s="1"/>
  <c r="M160714" i="36"/>
  <c r="L160714" i="36"/>
  <c r="K160714" i="36"/>
  <c r="P160713" i="36"/>
  <c r="S160713" i="36" s="1"/>
  <c r="N160713" i="36"/>
  <c r="O160713" i="36" s="1"/>
  <c r="R160713" i="36" s="1"/>
  <c r="M160713" i="36"/>
  <c r="L160713" i="36"/>
  <c r="K160713" i="36"/>
  <c r="S160712" i="36"/>
  <c r="P160712" i="36"/>
  <c r="N160712" i="36"/>
  <c r="O160712" i="36" s="1"/>
  <c r="R160712" i="36" s="1"/>
  <c r="M160712" i="36"/>
  <c r="L160712" i="36"/>
  <c r="K160712" i="36"/>
  <c r="P160711" i="36"/>
  <c r="S160711" i="36" s="1"/>
  <c r="N160711" i="36"/>
  <c r="O160711" i="36" s="1"/>
  <c r="R160711" i="36" s="1"/>
  <c r="M160711" i="36"/>
  <c r="L160711" i="36"/>
  <c r="K160711" i="36"/>
  <c r="P160710" i="36"/>
  <c r="S160710" i="36" s="1"/>
  <c r="O160710" i="36"/>
  <c r="R160710" i="36" s="1"/>
  <c r="N160710" i="36"/>
  <c r="M160710" i="36"/>
  <c r="L160710" i="36"/>
  <c r="K160710" i="36"/>
  <c r="P160709" i="36"/>
  <c r="S160709" i="36" s="1"/>
  <c r="N160709" i="36"/>
  <c r="O160709" i="36" s="1"/>
  <c r="R160709" i="36" s="1"/>
  <c r="M160709" i="36"/>
  <c r="L160709" i="36"/>
  <c r="K160709" i="36"/>
  <c r="S160708" i="36"/>
  <c r="P160708" i="36"/>
  <c r="N160708" i="36"/>
  <c r="O160708" i="36" s="1"/>
  <c r="R160708" i="36" s="1"/>
  <c r="M160708" i="36"/>
  <c r="L160708" i="36"/>
  <c r="K160708" i="36"/>
  <c r="S160707" i="36"/>
  <c r="P160707" i="36"/>
  <c r="N160707" i="36"/>
  <c r="O160707" i="36" s="1"/>
  <c r="R160707" i="36" s="1"/>
  <c r="M160707" i="36"/>
  <c r="L160707" i="36"/>
  <c r="K160707" i="36"/>
  <c r="P160706" i="36"/>
  <c r="S160706" i="36" s="1"/>
  <c r="N160706" i="36"/>
  <c r="O160706" i="36" s="1"/>
  <c r="R160706" i="36" s="1"/>
  <c r="M160706" i="36"/>
  <c r="L160706" i="36"/>
  <c r="K160706" i="36"/>
  <c r="P160705" i="36"/>
  <c r="S160705" i="36" s="1"/>
  <c r="N160705" i="36"/>
  <c r="O160705" i="36" s="1"/>
  <c r="R160705" i="36" s="1"/>
  <c r="M160705" i="36"/>
  <c r="L160705" i="36"/>
  <c r="K160705" i="36"/>
  <c r="P160704" i="36"/>
  <c r="S160704" i="36" s="1"/>
  <c r="N160704" i="36"/>
  <c r="O160704" i="36" s="1"/>
  <c r="R160704" i="36" s="1"/>
  <c r="M160704" i="36"/>
  <c r="L160704" i="36"/>
  <c r="K160704" i="36"/>
  <c r="P160703" i="36"/>
  <c r="S160703" i="36" s="1"/>
  <c r="N160703" i="36"/>
  <c r="O160703" i="36" s="1"/>
  <c r="R160703" i="36" s="1"/>
  <c r="M160703" i="36"/>
  <c r="L160703" i="36"/>
  <c r="K160703" i="36"/>
  <c r="P160702" i="36"/>
  <c r="S160702" i="36" s="1"/>
  <c r="O160702" i="36"/>
  <c r="R160702" i="36" s="1"/>
  <c r="N160702" i="36"/>
  <c r="M160702" i="36"/>
  <c r="L160702" i="36"/>
  <c r="K160702" i="36"/>
  <c r="P160701" i="36"/>
  <c r="S160701" i="36" s="1"/>
  <c r="N160701" i="36"/>
  <c r="O160701" i="36" s="1"/>
  <c r="R160701" i="36" s="1"/>
  <c r="M160701" i="36"/>
  <c r="L160701" i="36"/>
  <c r="K160701" i="36"/>
  <c r="P160700" i="36"/>
  <c r="S160700" i="36" s="1"/>
  <c r="N160700" i="36"/>
  <c r="O160700" i="36" s="1"/>
  <c r="R160700" i="36" s="1"/>
  <c r="M160700" i="36"/>
  <c r="L160700" i="36"/>
  <c r="K160700" i="36"/>
  <c r="S160699" i="36"/>
  <c r="P160699" i="36"/>
  <c r="N160699" i="36"/>
  <c r="O160699" i="36" s="1"/>
  <c r="R160699" i="36" s="1"/>
  <c r="M160699" i="36"/>
  <c r="L160699" i="36"/>
  <c r="K160699" i="36"/>
  <c r="P160698" i="36"/>
  <c r="S160698" i="36" s="1"/>
  <c r="N160698" i="36"/>
  <c r="O160698" i="36" s="1"/>
  <c r="R160698" i="36" s="1"/>
  <c r="M160698" i="36"/>
  <c r="L160698" i="36"/>
  <c r="K160698" i="36"/>
  <c r="P160697" i="36"/>
  <c r="S160697" i="36" s="1"/>
  <c r="N160697" i="36"/>
  <c r="O160697" i="36" s="1"/>
  <c r="R160697" i="36" s="1"/>
  <c r="M160697" i="36"/>
  <c r="L160697" i="36"/>
  <c r="K160697" i="36"/>
  <c r="P160696" i="36"/>
  <c r="S160696" i="36" s="1"/>
  <c r="N160696" i="36"/>
  <c r="O160696" i="36" s="1"/>
  <c r="R160696" i="36" s="1"/>
  <c r="M160696" i="36"/>
  <c r="L160696" i="36"/>
  <c r="K160696" i="36"/>
  <c r="P160695" i="36"/>
  <c r="S160695" i="36" s="1"/>
  <c r="N160695" i="36"/>
  <c r="O160695" i="36" s="1"/>
  <c r="R160695" i="36" s="1"/>
  <c r="M160695" i="36"/>
  <c r="L160695" i="36"/>
  <c r="K160695" i="36"/>
  <c r="S160694" i="36"/>
  <c r="P160694" i="36"/>
  <c r="N160694" i="36"/>
  <c r="O160694" i="36" s="1"/>
  <c r="R160694" i="36" s="1"/>
  <c r="M160694" i="36"/>
  <c r="L160694" i="36"/>
  <c r="K160694" i="36"/>
  <c r="P160693" i="36"/>
  <c r="S160693" i="36" s="1"/>
  <c r="N160693" i="36"/>
  <c r="O160693" i="36" s="1"/>
  <c r="R160693" i="36" s="1"/>
  <c r="M160693" i="36"/>
  <c r="L160693" i="36"/>
  <c r="K160693" i="36"/>
  <c r="S160692" i="36"/>
  <c r="P160692" i="36"/>
  <c r="N160692" i="36"/>
  <c r="O160692" i="36" s="1"/>
  <c r="R160692" i="36" s="1"/>
  <c r="M160692" i="36"/>
  <c r="L160692" i="36"/>
  <c r="K160692" i="36"/>
  <c r="P160691" i="36"/>
  <c r="S160691" i="36" s="1"/>
  <c r="N160691" i="36"/>
  <c r="O160691" i="36" s="1"/>
  <c r="R160691" i="36" s="1"/>
  <c r="M160691" i="36"/>
  <c r="L160691" i="36"/>
  <c r="K160691" i="36"/>
  <c r="S160690" i="36"/>
  <c r="P160690" i="36"/>
  <c r="N160690" i="36"/>
  <c r="O160690" i="36" s="1"/>
  <c r="R160690" i="36" s="1"/>
  <c r="M160690" i="36"/>
  <c r="L160690" i="36"/>
  <c r="K160690" i="36"/>
  <c r="P160689" i="36"/>
  <c r="S160689" i="36" s="1"/>
  <c r="N160689" i="36"/>
  <c r="O160689" i="36" s="1"/>
  <c r="R160689" i="36" s="1"/>
  <c r="M160689" i="36"/>
  <c r="L160689" i="36"/>
  <c r="K160689" i="36"/>
  <c r="S160688" i="36"/>
  <c r="P160688" i="36"/>
  <c r="N160688" i="36"/>
  <c r="O160688" i="36" s="1"/>
  <c r="R160688" i="36" s="1"/>
  <c r="M160688" i="36"/>
  <c r="L160688" i="36"/>
  <c r="K160688" i="36"/>
  <c r="P160687" i="36"/>
  <c r="S160687" i="36" s="1"/>
  <c r="N160687" i="36"/>
  <c r="O160687" i="36" s="1"/>
  <c r="R160687" i="36" s="1"/>
  <c r="M160687" i="36"/>
  <c r="L160687" i="36"/>
  <c r="K160687" i="36"/>
  <c r="S160686" i="36"/>
  <c r="P160686" i="36"/>
  <c r="N160686" i="36"/>
  <c r="O160686" i="36" s="1"/>
  <c r="R160686" i="36" s="1"/>
  <c r="M160686" i="36"/>
  <c r="L160686" i="36"/>
  <c r="K160686" i="36"/>
  <c r="P160685" i="36"/>
  <c r="S160685" i="36" s="1"/>
  <c r="N160685" i="36"/>
  <c r="O160685" i="36" s="1"/>
  <c r="R160685" i="36" s="1"/>
  <c r="M160685" i="36"/>
  <c r="L160685" i="36"/>
  <c r="K160685" i="36"/>
  <c r="P160684" i="36"/>
  <c r="S160684" i="36" s="1"/>
  <c r="N160684" i="36"/>
  <c r="O160684" i="36" s="1"/>
  <c r="R160684" i="36" s="1"/>
  <c r="M160684" i="36"/>
  <c r="L160684" i="36"/>
  <c r="K160684" i="36"/>
  <c r="S160683" i="36"/>
  <c r="P160683" i="36"/>
  <c r="N160683" i="36"/>
  <c r="O160683" i="36" s="1"/>
  <c r="R160683" i="36" s="1"/>
  <c r="M160683" i="36"/>
  <c r="L160683" i="36"/>
  <c r="K160683" i="36"/>
  <c r="P160682" i="36"/>
  <c r="S160682" i="36" s="1"/>
  <c r="N160682" i="36"/>
  <c r="O160682" i="36" s="1"/>
  <c r="R160682" i="36" s="1"/>
  <c r="M160682" i="36"/>
  <c r="L160682" i="36"/>
  <c r="K160682" i="36"/>
  <c r="P160681" i="36"/>
  <c r="S160681" i="36" s="1"/>
  <c r="N160681" i="36"/>
  <c r="O160681" i="36" s="1"/>
  <c r="R160681" i="36" s="1"/>
  <c r="M160681" i="36"/>
  <c r="L160681" i="36"/>
  <c r="K160681" i="36"/>
  <c r="S160680" i="36"/>
  <c r="P160680" i="36"/>
  <c r="N160680" i="36"/>
  <c r="O160680" i="36" s="1"/>
  <c r="R160680" i="36" s="1"/>
  <c r="M160680" i="36"/>
  <c r="L160680" i="36"/>
  <c r="K160680" i="36"/>
  <c r="P160679" i="36"/>
  <c r="S160679" i="36" s="1"/>
  <c r="O160679" i="36"/>
  <c r="R160679" i="36" s="1"/>
  <c r="N160679" i="36"/>
  <c r="M160679" i="36"/>
  <c r="L160679" i="36"/>
  <c r="K160679" i="36"/>
  <c r="S160678" i="36"/>
  <c r="P160678" i="36"/>
  <c r="N160678" i="36"/>
  <c r="O160678" i="36" s="1"/>
  <c r="R160678" i="36" s="1"/>
  <c r="M160678" i="36"/>
  <c r="L160678" i="36"/>
  <c r="K160678" i="36"/>
  <c r="P160677" i="36"/>
  <c r="S160677" i="36" s="1"/>
  <c r="N160677" i="36"/>
  <c r="O160677" i="36" s="1"/>
  <c r="R160677" i="36" s="1"/>
  <c r="M160677" i="36"/>
  <c r="L160677" i="36"/>
  <c r="K160677" i="36"/>
  <c r="S160676" i="36"/>
  <c r="P160676" i="36"/>
  <c r="N160676" i="36"/>
  <c r="O160676" i="36" s="1"/>
  <c r="R160676" i="36" s="1"/>
  <c r="M160676" i="36"/>
  <c r="L160676" i="36"/>
  <c r="K160676" i="36"/>
  <c r="S160675" i="36"/>
  <c r="P160675" i="36"/>
  <c r="N160675" i="36"/>
  <c r="O160675" i="36" s="1"/>
  <c r="R160675" i="36" s="1"/>
  <c r="M160675" i="36"/>
  <c r="L160675" i="36"/>
  <c r="K160675" i="36"/>
  <c r="S160674" i="36"/>
  <c r="P160674" i="36"/>
  <c r="N160674" i="36"/>
  <c r="O160674" i="36" s="1"/>
  <c r="R160674" i="36" s="1"/>
  <c r="M160674" i="36"/>
  <c r="L160674" i="36"/>
  <c r="K160674" i="36"/>
  <c r="P160673" i="36"/>
  <c r="S160673" i="36" s="1"/>
  <c r="N160673" i="36"/>
  <c r="O160673" i="36" s="1"/>
  <c r="R160673" i="36" s="1"/>
  <c r="M160673" i="36"/>
  <c r="L160673" i="36"/>
  <c r="K160673" i="36"/>
  <c r="S160672" i="36"/>
  <c r="P160672" i="36"/>
  <c r="N160672" i="36"/>
  <c r="O160672" i="36" s="1"/>
  <c r="R160672" i="36" s="1"/>
  <c r="M160672" i="36"/>
  <c r="L160672" i="36"/>
  <c r="K160672" i="36"/>
  <c r="P160671" i="36"/>
  <c r="S160671" i="36" s="1"/>
  <c r="N160671" i="36"/>
  <c r="O160671" i="36" s="1"/>
  <c r="R160671" i="36" s="1"/>
  <c r="M160671" i="36"/>
  <c r="L160671" i="36"/>
  <c r="K160671" i="36"/>
  <c r="S160670" i="36"/>
  <c r="P160670" i="36"/>
  <c r="N160670" i="36"/>
  <c r="O160670" i="36" s="1"/>
  <c r="R160670" i="36" s="1"/>
  <c r="M160670" i="36"/>
  <c r="L160670" i="36"/>
  <c r="K160670" i="36"/>
  <c r="P160669" i="36"/>
  <c r="S160669" i="36" s="1"/>
  <c r="N160669" i="36"/>
  <c r="O160669" i="36" s="1"/>
  <c r="R160669" i="36" s="1"/>
  <c r="M160669" i="36"/>
  <c r="L160669" i="36"/>
  <c r="K160669" i="36"/>
  <c r="S160668" i="36"/>
  <c r="P160668" i="36"/>
  <c r="N160668" i="36"/>
  <c r="O160668" i="36" s="1"/>
  <c r="R160668" i="36" s="1"/>
  <c r="M160668" i="36"/>
  <c r="L160668" i="36"/>
  <c r="K160668" i="36"/>
  <c r="S160667" i="36"/>
  <c r="P160667" i="36"/>
  <c r="N160667" i="36"/>
  <c r="O160667" i="36" s="1"/>
  <c r="R160667" i="36" s="1"/>
  <c r="M160667" i="36"/>
  <c r="L160667" i="36"/>
  <c r="K160667" i="36"/>
  <c r="S160666" i="36"/>
  <c r="P160666" i="36"/>
  <c r="N160666" i="36"/>
  <c r="O160666" i="36" s="1"/>
  <c r="R160666" i="36" s="1"/>
  <c r="M160666" i="36"/>
  <c r="L160666" i="36"/>
  <c r="K160666" i="36"/>
  <c r="P160665" i="36"/>
  <c r="S160665" i="36" s="1"/>
  <c r="N160665" i="36"/>
  <c r="O160665" i="36" s="1"/>
  <c r="R160665" i="36" s="1"/>
  <c r="M160665" i="36"/>
  <c r="L160665" i="36"/>
  <c r="K160665" i="36"/>
  <c r="S160664" i="36"/>
  <c r="P160664" i="36"/>
  <c r="N160664" i="36"/>
  <c r="O160664" i="36" s="1"/>
  <c r="R160664" i="36" s="1"/>
  <c r="M160664" i="36"/>
  <c r="L160664" i="36"/>
  <c r="K160664" i="36"/>
  <c r="P160663" i="36"/>
  <c r="S160663" i="36" s="1"/>
  <c r="N160663" i="36"/>
  <c r="O160663" i="36" s="1"/>
  <c r="R160663" i="36" s="1"/>
  <c r="M160663" i="36"/>
  <c r="L160663" i="36"/>
  <c r="K160663" i="36"/>
  <c r="P160662" i="36"/>
  <c r="S160662" i="36" s="1"/>
  <c r="N160662" i="36"/>
  <c r="O160662" i="36" s="1"/>
  <c r="R160662" i="36" s="1"/>
  <c r="M160662" i="36"/>
  <c r="L160662" i="36"/>
  <c r="K160662" i="36"/>
  <c r="P160661" i="36"/>
  <c r="S160661" i="36" s="1"/>
  <c r="N160661" i="36"/>
  <c r="O160661" i="36" s="1"/>
  <c r="R160661" i="36" s="1"/>
  <c r="M160661" i="36"/>
  <c r="L160661" i="36"/>
  <c r="K160661" i="36"/>
  <c r="P160660" i="36"/>
  <c r="S160660" i="36" s="1"/>
  <c r="N160660" i="36"/>
  <c r="O160660" i="36" s="1"/>
  <c r="R160660" i="36" s="1"/>
  <c r="M160660" i="36"/>
  <c r="L160660" i="36"/>
  <c r="K160660" i="36"/>
  <c r="S160659" i="36"/>
  <c r="P160659" i="36"/>
  <c r="N160659" i="36"/>
  <c r="O160659" i="36" s="1"/>
  <c r="R160659" i="36" s="1"/>
  <c r="M160659" i="36"/>
  <c r="L160659" i="36"/>
  <c r="K160659" i="36"/>
  <c r="P160658" i="36"/>
  <c r="S160658" i="36" s="1"/>
  <c r="N160658" i="36"/>
  <c r="O160658" i="36" s="1"/>
  <c r="R160658" i="36" s="1"/>
  <c r="M160658" i="36"/>
  <c r="L160658" i="36"/>
  <c r="K160658" i="36"/>
  <c r="P160657" i="36"/>
  <c r="S160657" i="36" s="1"/>
  <c r="N160657" i="36"/>
  <c r="O160657" i="36" s="1"/>
  <c r="R160657" i="36" s="1"/>
  <c r="M160657" i="36"/>
  <c r="L160657" i="36"/>
  <c r="K160657" i="36"/>
  <c r="P160656" i="36"/>
  <c r="S160656" i="36" s="1"/>
  <c r="N160656" i="36"/>
  <c r="O160656" i="36" s="1"/>
  <c r="R160656" i="36" s="1"/>
  <c r="M160656" i="36"/>
  <c r="L160656" i="36"/>
  <c r="K160656" i="36"/>
  <c r="P160655" i="36"/>
  <c r="S160655" i="36" s="1"/>
  <c r="N160655" i="36"/>
  <c r="O160655" i="36" s="1"/>
  <c r="R160655" i="36" s="1"/>
  <c r="M160655" i="36"/>
  <c r="L160655" i="36"/>
  <c r="K160655" i="36"/>
  <c r="S160654" i="36"/>
  <c r="P160654" i="36"/>
  <c r="N160654" i="36"/>
  <c r="O160654" i="36" s="1"/>
  <c r="R160654" i="36" s="1"/>
  <c r="M160654" i="36"/>
  <c r="L160654" i="36"/>
  <c r="K160654" i="36"/>
  <c r="P160653" i="36"/>
  <c r="S160653" i="36" s="1"/>
  <c r="N160653" i="36"/>
  <c r="O160653" i="36" s="1"/>
  <c r="R160653" i="36" s="1"/>
  <c r="M160653" i="36"/>
  <c r="L160653" i="36"/>
  <c r="K160653" i="36"/>
  <c r="S160652" i="36"/>
  <c r="P160652" i="36"/>
  <c r="N160652" i="36"/>
  <c r="O160652" i="36" s="1"/>
  <c r="R160652" i="36" s="1"/>
  <c r="M160652" i="36"/>
  <c r="L160652" i="36"/>
  <c r="K160652" i="36"/>
  <c r="P160651" i="36"/>
  <c r="S160651" i="36" s="1"/>
  <c r="N160651" i="36"/>
  <c r="O160651" i="36" s="1"/>
  <c r="R160651" i="36" s="1"/>
  <c r="M160651" i="36"/>
  <c r="L160651" i="36"/>
  <c r="K160651" i="36"/>
  <c r="S160650" i="36"/>
  <c r="P160650" i="36"/>
  <c r="N160650" i="36"/>
  <c r="O160650" i="36" s="1"/>
  <c r="R160650" i="36" s="1"/>
  <c r="M160650" i="36"/>
  <c r="L160650" i="36"/>
  <c r="K160650" i="36"/>
  <c r="P160649" i="36"/>
  <c r="S160649" i="36" s="1"/>
  <c r="N160649" i="36"/>
  <c r="O160649" i="36" s="1"/>
  <c r="R160649" i="36" s="1"/>
  <c r="M160649" i="36"/>
  <c r="L160649" i="36"/>
  <c r="K160649" i="36"/>
  <c r="P160648" i="36"/>
  <c r="S160648" i="36" s="1"/>
  <c r="N160648" i="36"/>
  <c r="O160648" i="36" s="1"/>
  <c r="R160648" i="36" s="1"/>
  <c r="M160648" i="36"/>
  <c r="L160648" i="36"/>
  <c r="K160648" i="36"/>
  <c r="P160647" i="36"/>
  <c r="S160647" i="36" s="1"/>
  <c r="N160647" i="36"/>
  <c r="O160647" i="36" s="1"/>
  <c r="R160647" i="36" s="1"/>
  <c r="M160647" i="36"/>
  <c r="L160647" i="36"/>
  <c r="K160647" i="36"/>
  <c r="S160646" i="36"/>
  <c r="P160646" i="36"/>
  <c r="O160646" i="36"/>
  <c r="R160646" i="36" s="1"/>
  <c r="N160646" i="36"/>
  <c r="M160646" i="36"/>
  <c r="L160646" i="36"/>
  <c r="K160646" i="36"/>
  <c r="P160645" i="36"/>
  <c r="S160645" i="36" s="1"/>
  <c r="N160645" i="36"/>
  <c r="O160645" i="36" s="1"/>
  <c r="R160645" i="36" s="1"/>
  <c r="M160645" i="36"/>
  <c r="L160645" i="36"/>
  <c r="K160645" i="36"/>
  <c r="P160644" i="36"/>
  <c r="S160644" i="36" s="1"/>
  <c r="N160644" i="36"/>
  <c r="O160644" i="36" s="1"/>
  <c r="R160644" i="36" s="1"/>
  <c r="M160644" i="36"/>
  <c r="L160644" i="36"/>
  <c r="K160644" i="36"/>
  <c r="S160643" i="36"/>
  <c r="P160643" i="36"/>
  <c r="N160643" i="36"/>
  <c r="O160643" i="36" s="1"/>
  <c r="R160643" i="36" s="1"/>
  <c r="M160643" i="36"/>
  <c r="L160643" i="36"/>
  <c r="K160643" i="36"/>
  <c r="S160642" i="36"/>
  <c r="P160642" i="36"/>
  <c r="N160642" i="36"/>
  <c r="O160642" i="36" s="1"/>
  <c r="R160642" i="36" s="1"/>
  <c r="M160642" i="36"/>
  <c r="L160642" i="36"/>
  <c r="K160642" i="36"/>
  <c r="P160641" i="36"/>
  <c r="S160641" i="36" s="1"/>
  <c r="N160641" i="36"/>
  <c r="O160641" i="36" s="1"/>
  <c r="R160641" i="36" s="1"/>
  <c r="M160641" i="36"/>
  <c r="L160641" i="36"/>
  <c r="K160641" i="36"/>
  <c r="P160640" i="36"/>
  <c r="S160640" i="36" s="1"/>
  <c r="N160640" i="36"/>
  <c r="O160640" i="36" s="1"/>
  <c r="R160640" i="36" s="1"/>
  <c r="M160640" i="36"/>
  <c r="L160640" i="36"/>
  <c r="K160640" i="36"/>
  <c r="P160639" i="36"/>
  <c r="S160639" i="36" s="1"/>
  <c r="N160639" i="36"/>
  <c r="O160639" i="36" s="1"/>
  <c r="R160639" i="36" s="1"/>
  <c r="M160639" i="36"/>
  <c r="L160639" i="36"/>
  <c r="K160639" i="36"/>
  <c r="P160638" i="36"/>
  <c r="S160638" i="36" s="1"/>
  <c r="O160638" i="36"/>
  <c r="R160638" i="36" s="1"/>
  <c r="N160638" i="36"/>
  <c r="M160638" i="36"/>
  <c r="L160638" i="36"/>
  <c r="K160638" i="36"/>
  <c r="P160637" i="36"/>
  <c r="S160637" i="36" s="1"/>
  <c r="N160637" i="36"/>
  <c r="O160637" i="36" s="1"/>
  <c r="R160637" i="36" s="1"/>
  <c r="M160637" i="36"/>
  <c r="L160637" i="36"/>
  <c r="K160637" i="36"/>
  <c r="P160636" i="36"/>
  <c r="S160636" i="36" s="1"/>
  <c r="O160636" i="36"/>
  <c r="R160636" i="36" s="1"/>
  <c r="N160636" i="36"/>
  <c r="M160636" i="36"/>
  <c r="L160636" i="36"/>
  <c r="K160636" i="36"/>
  <c r="S160635" i="36"/>
  <c r="P160635" i="36"/>
  <c r="N160635" i="36"/>
  <c r="O160635" i="36" s="1"/>
  <c r="R160635" i="36" s="1"/>
  <c r="M160635" i="36"/>
  <c r="L160635" i="36"/>
  <c r="K160635" i="36"/>
  <c r="S160634" i="36"/>
  <c r="P160634" i="36"/>
  <c r="N160634" i="36"/>
  <c r="O160634" i="36" s="1"/>
  <c r="R160634" i="36" s="1"/>
  <c r="M160634" i="36"/>
  <c r="L160634" i="36"/>
  <c r="K160634" i="36"/>
  <c r="P160633" i="36"/>
  <c r="S160633" i="36" s="1"/>
  <c r="N160633" i="36"/>
  <c r="O160633" i="36" s="1"/>
  <c r="R160633" i="36" s="1"/>
  <c r="M160633" i="36"/>
  <c r="L160633" i="36"/>
  <c r="K160633" i="36"/>
  <c r="P160632" i="36"/>
  <c r="S160632" i="36" s="1"/>
  <c r="N160632" i="36"/>
  <c r="O160632" i="36" s="1"/>
  <c r="R160632" i="36" s="1"/>
  <c r="M160632" i="36"/>
  <c r="L160632" i="36"/>
  <c r="K160632" i="36"/>
  <c r="P160631" i="36"/>
  <c r="S160631" i="36" s="1"/>
  <c r="N160631" i="36"/>
  <c r="O160631" i="36" s="1"/>
  <c r="R160631" i="36" s="1"/>
  <c r="M160631" i="36"/>
  <c r="L160631" i="36"/>
  <c r="K160631" i="36"/>
  <c r="S160630" i="36"/>
  <c r="P160630" i="36"/>
  <c r="N160630" i="36"/>
  <c r="O160630" i="36" s="1"/>
  <c r="R160630" i="36" s="1"/>
  <c r="M160630" i="36"/>
  <c r="L160630" i="36"/>
  <c r="K160630" i="36"/>
  <c r="P160629" i="36"/>
  <c r="S160629" i="36" s="1"/>
  <c r="N160629" i="36"/>
  <c r="O160629" i="36" s="1"/>
  <c r="R160629" i="36" s="1"/>
  <c r="M160629" i="36"/>
  <c r="L160629" i="36"/>
  <c r="K160629" i="36"/>
  <c r="S160628" i="36"/>
  <c r="P160628" i="36"/>
  <c r="N160628" i="36"/>
  <c r="O160628" i="36" s="1"/>
  <c r="R160628" i="36" s="1"/>
  <c r="M160628" i="36"/>
  <c r="L160628" i="36"/>
  <c r="K160628" i="36"/>
  <c r="P160627" i="36"/>
  <c r="S160627" i="36" s="1"/>
  <c r="N160627" i="36"/>
  <c r="O160627" i="36" s="1"/>
  <c r="R160627" i="36" s="1"/>
  <c r="M160627" i="36"/>
  <c r="L160627" i="36"/>
  <c r="K160627" i="36"/>
  <c r="S160626" i="36"/>
  <c r="P160626" i="36"/>
  <c r="N160626" i="36"/>
  <c r="O160626" i="36" s="1"/>
  <c r="R160626" i="36" s="1"/>
  <c r="M160626" i="36"/>
  <c r="L160626" i="36"/>
  <c r="K160626" i="36"/>
  <c r="P160625" i="36"/>
  <c r="S160625" i="36" s="1"/>
  <c r="N160625" i="36"/>
  <c r="O160625" i="36" s="1"/>
  <c r="R160625" i="36" s="1"/>
  <c r="M160625" i="36"/>
  <c r="L160625" i="36"/>
  <c r="K160625" i="36"/>
  <c r="S160624" i="36"/>
  <c r="P160624" i="36"/>
  <c r="N160624" i="36"/>
  <c r="O160624" i="36" s="1"/>
  <c r="R160624" i="36" s="1"/>
  <c r="M160624" i="36"/>
  <c r="L160624" i="36"/>
  <c r="K160624" i="36"/>
  <c r="P160623" i="36"/>
  <c r="S160623" i="36" s="1"/>
  <c r="N160623" i="36"/>
  <c r="O160623" i="36" s="1"/>
  <c r="R160623" i="36" s="1"/>
  <c r="M160623" i="36"/>
  <c r="L160623" i="36"/>
  <c r="K160623" i="36"/>
  <c r="P160622" i="36"/>
  <c r="S160622" i="36" s="1"/>
  <c r="N160622" i="36"/>
  <c r="O160622" i="36" s="1"/>
  <c r="R160622" i="36" s="1"/>
  <c r="M160622" i="36"/>
  <c r="L160622" i="36"/>
  <c r="K160622" i="36"/>
  <c r="P160621" i="36"/>
  <c r="S160621" i="36" s="1"/>
  <c r="N160621" i="36"/>
  <c r="O160621" i="36" s="1"/>
  <c r="R160621" i="36" s="1"/>
  <c r="M160621" i="36"/>
  <c r="L160621" i="36"/>
  <c r="K160621" i="36"/>
  <c r="P160620" i="36"/>
  <c r="S160620" i="36" s="1"/>
  <c r="N160620" i="36"/>
  <c r="O160620" i="36" s="1"/>
  <c r="R160620" i="36" s="1"/>
  <c r="M160620" i="36"/>
  <c r="L160620" i="36"/>
  <c r="K160620" i="36"/>
  <c r="S160619" i="36"/>
  <c r="P160619" i="36"/>
  <c r="N160619" i="36"/>
  <c r="O160619" i="36" s="1"/>
  <c r="R160619" i="36" s="1"/>
  <c r="M160619" i="36"/>
  <c r="L160619" i="36"/>
  <c r="K160619" i="36"/>
  <c r="P160618" i="36"/>
  <c r="S160618" i="36" s="1"/>
  <c r="N160618" i="36"/>
  <c r="O160618" i="36" s="1"/>
  <c r="R160618" i="36" s="1"/>
  <c r="M160618" i="36"/>
  <c r="L160618" i="36"/>
  <c r="K160618" i="36"/>
  <c r="P160617" i="36"/>
  <c r="S160617" i="36" s="1"/>
  <c r="N160617" i="36"/>
  <c r="O160617" i="36" s="1"/>
  <c r="R160617" i="36" s="1"/>
  <c r="M160617" i="36"/>
  <c r="L160617" i="36"/>
  <c r="K160617" i="36"/>
  <c r="S160616" i="36"/>
  <c r="P160616" i="36"/>
  <c r="N160616" i="36"/>
  <c r="O160616" i="36" s="1"/>
  <c r="R160616" i="36" s="1"/>
  <c r="M160616" i="36"/>
  <c r="L160616" i="36"/>
  <c r="K160616" i="36"/>
  <c r="P160615" i="36"/>
  <c r="S160615" i="36" s="1"/>
  <c r="O160615" i="36"/>
  <c r="R160615" i="36" s="1"/>
  <c r="N160615" i="36"/>
  <c r="M160615" i="36"/>
  <c r="L160615" i="36"/>
  <c r="K160615" i="36"/>
  <c r="S160614" i="36"/>
  <c r="P160614" i="36"/>
  <c r="N160614" i="36"/>
  <c r="O160614" i="36" s="1"/>
  <c r="R160614" i="36" s="1"/>
  <c r="M160614" i="36"/>
  <c r="L160614" i="36"/>
  <c r="K160614" i="36"/>
  <c r="P160613" i="36"/>
  <c r="S160613" i="36" s="1"/>
  <c r="N160613" i="36"/>
  <c r="O160613" i="36" s="1"/>
  <c r="R160613" i="36" s="1"/>
  <c r="M160613" i="36"/>
  <c r="L160613" i="36"/>
  <c r="K160613" i="36"/>
  <c r="S160612" i="36"/>
  <c r="P160612" i="36"/>
  <c r="N160612" i="36"/>
  <c r="O160612" i="36" s="1"/>
  <c r="R160612" i="36" s="1"/>
  <c r="M160612" i="36"/>
  <c r="L160612" i="36"/>
  <c r="K160612" i="36"/>
  <c r="P160611" i="36"/>
  <c r="S160611" i="36" s="1"/>
  <c r="N160611" i="36"/>
  <c r="O160611" i="36" s="1"/>
  <c r="R160611" i="36" s="1"/>
  <c r="M160611" i="36"/>
  <c r="L160611" i="36"/>
  <c r="K160611" i="36"/>
  <c r="S160610" i="36"/>
  <c r="P160610" i="36"/>
  <c r="N160610" i="36"/>
  <c r="O160610" i="36" s="1"/>
  <c r="R160610" i="36" s="1"/>
  <c r="M160610" i="36"/>
  <c r="L160610" i="36"/>
  <c r="K160610" i="36"/>
  <c r="P160609" i="36"/>
  <c r="S160609" i="36" s="1"/>
  <c r="N160609" i="36"/>
  <c r="O160609" i="36" s="1"/>
  <c r="R160609" i="36" s="1"/>
  <c r="M160609" i="36"/>
  <c r="L160609" i="36"/>
  <c r="K160609" i="36"/>
  <c r="S160608" i="36"/>
  <c r="P160608" i="36"/>
  <c r="N160608" i="36"/>
  <c r="O160608" i="36" s="1"/>
  <c r="R160608" i="36" s="1"/>
  <c r="M160608" i="36"/>
  <c r="L160608" i="36"/>
  <c r="K160608" i="36"/>
  <c r="P160607" i="36"/>
  <c r="S160607" i="36" s="1"/>
  <c r="N160607" i="36"/>
  <c r="O160607" i="36" s="1"/>
  <c r="R160607" i="36" s="1"/>
  <c r="M160607" i="36"/>
  <c r="L160607" i="36"/>
  <c r="K160607" i="36"/>
  <c r="S160606" i="36"/>
  <c r="P160606" i="36"/>
  <c r="N160606" i="36"/>
  <c r="O160606" i="36" s="1"/>
  <c r="R160606" i="36" s="1"/>
  <c r="M160606" i="36"/>
  <c r="L160606" i="36"/>
  <c r="K160606" i="36"/>
  <c r="P160605" i="36"/>
  <c r="S160605" i="36" s="1"/>
  <c r="N160605" i="36"/>
  <c r="O160605" i="36" s="1"/>
  <c r="R160605" i="36" s="1"/>
  <c r="M160605" i="36"/>
  <c r="L160605" i="36"/>
  <c r="K160605" i="36"/>
  <c r="S160604" i="36"/>
  <c r="P160604" i="36"/>
  <c r="N160604" i="36"/>
  <c r="O160604" i="36" s="1"/>
  <c r="R160604" i="36" s="1"/>
  <c r="M160604" i="36"/>
  <c r="L160604" i="36"/>
  <c r="K160604" i="36"/>
  <c r="P160603" i="36"/>
  <c r="S160603" i="36" s="1"/>
  <c r="N160603" i="36"/>
  <c r="O160603" i="36" s="1"/>
  <c r="R160603" i="36" s="1"/>
  <c r="M160603" i="36"/>
  <c r="L160603" i="36"/>
  <c r="K160603" i="36"/>
  <c r="S160602" i="36"/>
  <c r="P160602" i="36"/>
  <c r="N160602" i="36"/>
  <c r="O160602" i="36" s="1"/>
  <c r="R160602" i="36" s="1"/>
  <c r="M160602" i="36"/>
  <c r="L160602" i="36"/>
  <c r="K160602" i="36"/>
  <c r="P160601" i="36"/>
  <c r="S160601" i="36" s="1"/>
  <c r="N160601" i="36"/>
  <c r="O160601" i="36" s="1"/>
  <c r="R160601" i="36" s="1"/>
  <c r="M160601" i="36"/>
  <c r="L160601" i="36"/>
  <c r="K160601" i="36"/>
  <c r="S160600" i="36"/>
  <c r="P160600" i="36"/>
  <c r="N160600" i="36"/>
  <c r="O160600" i="36" s="1"/>
  <c r="R160600" i="36" s="1"/>
  <c r="M160600" i="36"/>
  <c r="L160600" i="36"/>
  <c r="K160600" i="36"/>
  <c r="P160599" i="36"/>
  <c r="S160599" i="36" s="1"/>
  <c r="N160599" i="36"/>
  <c r="O160599" i="36" s="1"/>
  <c r="R160599" i="36" s="1"/>
  <c r="M160599" i="36"/>
  <c r="L160599" i="36"/>
  <c r="K160599" i="36"/>
  <c r="S160598" i="36"/>
  <c r="P160598" i="36"/>
  <c r="N160598" i="36"/>
  <c r="O160598" i="36" s="1"/>
  <c r="R160598" i="36" s="1"/>
  <c r="M160598" i="36"/>
  <c r="L160598" i="36"/>
  <c r="K160598" i="36"/>
  <c r="P160597" i="36"/>
  <c r="S160597" i="36" s="1"/>
  <c r="N160597" i="36"/>
  <c r="O160597" i="36" s="1"/>
  <c r="R160597" i="36" s="1"/>
  <c r="M160597" i="36"/>
  <c r="L160597" i="36"/>
  <c r="K160597" i="36"/>
  <c r="P160596" i="36"/>
  <c r="S160596" i="36" s="1"/>
  <c r="N160596" i="36"/>
  <c r="O160596" i="36" s="1"/>
  <c r="R160596" i="36" s="1"/>
  <c r="M160596" i="36"/>
  <c r="L160596" i="36"/>
  <c r="K160596" i="36"/>
  <c r="S160595" i="36"/>
  <c r="P160595" i="36"/>
  <c r="N160595" i="36"/>
  <c r="O160595" i="36" s="1"/>
  <c r="R160595" i="36" s="1"/>
  <c r="M160595" i="36"/>
  <c r="L160595" i="36"/>
  <c r="K160595" i="36"/>
  <c r="P160594" i="36"/>
  <c r="S160594" i="36" s="1"/>
  <c r="N160594" i="36"/>
  <c r="O160594" i="36" s="1"/>
  <c r="R160594" i="36" s="1"/>
  <c r="M160594" i="36"/>
  <c r="L160594" i="36"/>
  <c r="K160594" i="36"/>
  <c r="P160593" i="36"/>
  <c r="S160593" i="36" s="1"/>
  <c r="N160593" i="36"/>
  <c r="O160593" i="36" s="1"/>
  <c r="R160593" i="36" s="1"/>
  <c r="M160593" i="36"/>
  <c r="L160593" i="36"/>
  <c r="K160593" i="36"/>
  <c r="P160592" i="36"/>
  <c r="S160592" i="36" s="1"/>
  <c r="N160592" i="36"/>
  <c r="O160592" i="36" s="1"/>
  <c r="R160592" i="36" s="1"/>
  <c r="M160592" i="36"/>
  <c r="L160592" i="36"/>
  <c r="K160592" i="36"/>
  <c r="P160591" i="36"/>
  <c r="S160591" i="36" s="1"/>
  <c r="N160591" i="36"/>
  <c r="O160591" i="36" s="1"/>
  <c r="R160591" i="36" s="1"/>
  <c r="M160591" i="36"/>
  <c r="L160591" i="36"/>
  <c r="K160591" i="36"/>
  <c r="S160590" i="36"/>
  <c r="P160590" i="36"/>
  <c r="N160590" i="36"/>
  <c r="O160590" i="36" s="1"/>
  <c r="R160590" i="36" s="1"/>
  <c r="M160590" i="36"/>
  <c r="L160590" i="36"/>
  <c r="K160590" i="36"/>
  <c r="P160589" i="36"/>
  <c r="S160589" i="36" s="1"/>
  <c r="N160589" i="36"/>
  <c r="O160589" i="36" s="1"/>
  <c r="R160589" i="36" s="1"/>
  <c r="M160589" i="36"/>
  <c r="L160589" i="36"/>
  <c r="K160589" i="36"/>
  <c r="S160588" i="36"/>
  <c r="P160588" i="36"/>
  <c r="N160588" i="36"/>
  <c r="O160588" i="36" s="1"/>
  <c r="R160588" i="36" s="1"/>
  <c r="M160588" i="36"/>
  <c r="L160588" i="36"/>
  <c r="K160588" i="36"/>
  <c r="P160587" i="36"/>
  <c r="S160587" i="36" s="1"/>
  <c r="N160587" i="36"/>
  <c r="O160587" i="36" s="1"/>
  <c r="R160587" i="36" s="1"/>
  <c r="M160587" i="36"/>
  <c r="L160587" i="36"/>
  <c r="K160587" i="36"/>
  <c r="S160586" i="36"/>
  <c r="P160586" i="36"/>
  <c r="N160586" i="36"/>
  <c r="O160586" i="36" s="1"/>
  <c r="R160586" i="36" s="1"/>
  <c r="M160586" i="36"/>
  <c r="L160586" i="36"/>
  <c r="K160586" i="36"/>
  <c r="P160585" i="36"/>
  <c r="S160585" i="36" s="1"/>
  <c r="N160585" i="36"/>
  <c r="O160585" i="36" s="1"/>
  <c r="R160585" i="36" s="1"/>
  <c r="M160585" i="36"/>
  <c r="L160585" i="36"/>
  <c r="K160585" i="36"/>
  <c r="S160584" i="36"/>
  <c r="P160584" i="36"/>
  <c r="N160584" i="36"/>
  <c r="O160584" i="36" s="1"/>
  <c r="R160584" i="36" s="1"/>
  <c r="M160584" i="36"/>
  <c r="L160584" i="36"/>
  <c r="K160584" i="36"/>
  <c r="P160583" i="36"/>
  <c r="S160583" i="36" s="1"/>
  <c r="N160583" i="36"/>
  <c r="O160583" i="36" s="1"/>
  <c r="R160583" i="36" s="1"/>
  <c r="M160583" i="36"/>
  <c r="L160583" i="36"/>
  <c r="K160583" i="36"/>
  <c r="P160582" i="36"/>
  <c r="S160582" i="36" s="1"/>
  <c r="N160582" i="36"/>
  <c r="O160582" i="36" s="1"/>
  <c r="R160582" i="36" s="1"/>
  <c r="M160582" i="36"/>
  <c r="L160582" i="36"/>
  <c r="K160582" i="36"/>
  <c r="P160581" i="36"/>
  <c r="S160581" i="36" s="1"/>
  <c r="N160581" i="36"/>
  <c r="O160581" i="36" s="1"/>
  <c r="R160581" i="36" s="1"/>
  <c r="M160581" i="36"/>
  <c r="L160581" i="36"/>
  <c r="K160581" i="36"/>
  <c r="S160580" i="36"/>
  <c r="P160580" i="36"/>
  <c r="N160580" i="36"/>
  <c r="O160580" i="36" s="1"/>
  <c r="R160580" i="36" s="1"/>
  <c r="M160580" i="36"/>
  <c r="L160580" i="36"/>
  <c r="K160580" i="36"/>
  <c r="S160579" i="36"/>
  <c r="P160579" i="36"/>
  <c r="N160579" i="36"/>
  <c r="O160579" i="36" s="1"/>
  <c r="R160579" i="36" s="1"/>
  <c r="M160579" i="36"/>
  <c r="L160579" i="36"/>
  <c r="K160579" i="36"/>
  <c r="P160578" i="36"/>
  <c r="S160578" i="36" s="1"/>
  <c r="N160578" i="36"/>
  <c r="O160578" i="36" s="1"/>
  <c r="R160578" i="36" s="1"/>
  <c r="M160578" i="36"/>
  <c r="L160578" i="36"/>
  <c r="K160578" i="36"/>
  <c r="P160577" i="36"/>
  <c r="S160577" i="36" s="1"/>
  <c r="N160577" i="36"/>
  <c r="O160577" i="36" s="1"/>
  <c r="R160577" i="36" s="1"/>
  <c r="M160577" i="36"/>
  <c r="L160577" i="36"/>
  <c r="K160577" i="36"/>
  <c r="P160576" i="36"/>
  <c r="S160576" i="36" s="1"/>
  <c r="N160576" i="36"/>
  <c r="O160576" i="36" s="1"/>
  <c r="R160576" i="36" s="1"/>
  <c r="M160576" i="36"/>
  <c r="L160576" i="36"/>
  <c r="K160576" i="36"/>
  <c r="P160575" i="36"/>
  <c r="S160575" i="36" s="1"/>
  <c r="N160575" i="36"/>
  <c r="O160575" i="36" s="1"/>
  <c r="R160575" i="36" s="1"/>
  <c r="M160575" i="36"/>
  <c r="L160575" i="36"/>
  <c r="K160575" i="36"/>
  <c r="P160574" i="36"/>
  <c r="S160574" i="36" s="1"/>
  <c r="N160574" i="36"/>
  <c r="O160574" i="36" s="1"/>
  <c r="R160574" i="36" s="1"/>
  <c r="M160574" i="36"/>
  <c r="L160574" i="36"/>
  <c r="K160574" i="36"/>
  <c r="P160573" i="36"/>
  <c r="S160573" i="36" s="1"/>
  <c r="N160573" i="36"/>
  <c r="O160573" i="36" s="1"/>
  <c r="R160573" i="36" s="1"/>
  <c r="M160573" i="36"/>
  <c r="L160573" i="36"/>
  <c r="K160573" i="36"/>
  <c r="P160572" i="36"/>
  <c r="S160572" i="36" s="1"/>
  <c r="O160572" i="36"/>
  <c r="R160572" i="36" s="1"/>
  <c r="N160572" i="36"/>
  <c r="M160572" i="36"/>
  <c r="L160572" i="36"/>
  <c r="K160572" i="36"/>
  <c r="S160571" i="36"/>
  <c r="P160571" i="36"/>
  <c r="N160571" i="36"/>
  <c r="O160571" i="36" s="1"/>
  <c r="R160571" i="36" s="1"/>
  <c r="M160571" i="36"/>
  <c r="L160571" i="36"/>
  <c r="K160571" i="36"/>
  <c r="P160570" i="36"/>
  <c r="S160570" i="36" s="1"/>
  <c r="N160570" i="36"/>
  <c r="O160570" i="36" s="1"/>
  <c r="R160570" i="36" s="1"/>
  <c r="M160570" i="36"/>
  <c r="L160570" i="36"/>
  <c r="K160570" i="36"/>
  <c r="P160569" i="36"/>
  <c r="S160569" i="36" s="1"/>
  <c r="N160569" i="36"/>
  <c r="O160569" i="36" s="1"/>
  <c r="R160569" i="36" s="1"/>
  <c r="M160569" i="36"/>
  <c r="L160569" i="36"/>
  <c r="K160569" i="36"/>
  <c r="P160568" i="36"/>
  <c r="S160568" i="36" s="1"/>
  <c r="N160568" i="36"/>
  <c r="O160568" i="36" s="1"/>
  <c r="R160568" i="36" s="1"/>
  <c r="M160568" i="36"/>
  <c r="L160568" i="36"/>
  <c r="K160568" i="36"/>
  <c r="P160567" i="36"/>
  <c r="S160567" i="36" s="1"/>
  <c r="N160567" i="36"/>
  <c r="O160567" i="36" s="1"/>
  <c r="R160567" i="36" s="1"/>
  <c r="M160567" i="36"/>
  <c r="L160567" i="36"/>
  <c r="K160567" i="36"/>
  <c r="S160566" i="36"/>
  <c r="P160566" i="36"/>
  <c r="N160566" i="36"/>
  <c r="O160566" i="36" s="1"/>
  <c r="R160566" i="36" s="1"/>
  <c r="M160566" i="36"/>
  <c r="L160566" i="36"/>
  <c r="K160566" i="36"/>
  <c r="P160565" i="36"/>
  <c r="S160565" i="36" s="1"/>
  <c r="N160565" i="36"/>
  <c r="O160565" i="36" s="1"/>
  <c r="R160565" i="36" s="1"/>
  <c r="M160565" i="36"/>
  <c r="L160565" i="36"/>
  <c r="K160565" i="36"/>
  <c r="S160564" i="36"/>
  <c r="P160564" i="36"/>
  <c r="N160564" i="36"/>
  <c r="O160564" i="36" s="1"/>
  <c r="R160564" i="36" s="1"/>
  <c r="M160564" i="36"/>
  <c r="L160564" i="36"/>
  <c r="K160564" i="36"/>
  <c r="P160563" i="36"/>
  <c r="S160563" i="36" s="1"/>
  <c r="N160563" i="36"/>
  <c r="O160563" i="36" s="1"/>
  <c r="R160563" i="36" s="1"/>
  <c r="M160563" i="36"/>
  <c r="L160563" i="36"/>
  <c r="K160563" i="36"/>
  <c r="S160562" i="36"/>
  <c r="P160562" i="36"/>
  <c r="N160562" i="36"/>
  <c r="O160562" i="36" s="1"/>
  <c r="R160562" i="36" s="1"/>
  <c r="M160562" i="36"/>
  <c r="L160562" i="36"/>
  <c r="K160562" i="36"/>
  <c r="P160561" i="36"/>
  <c r="S160561" i="36" s="1"/>
  <c r="N160561" i="36"/>
  <c r="O160561" i="36" s="1"/>
  <c r="R160561" i="36" s="1"/>
  <c r="M160561" i="36"/>
  <c r="L160561" i="36"/>
  <c r="K160561" i="36"/>
  <c r="S160560" i="36"/>
  <c r="P160560" i="36"/>
  <c r="N160560" i="36"/>
  <c r="O160560" i="36" s="1"/>
  <c r="R160560" i="36" s="1"/>
  <c r="M160560" i="36"/>
  <c r="L160560" i="36"/>
  <c r="K160560" i="36"/>
  <c r="P160559" i="36"/>
  <c r="S160559" i="36" s="1"/>
  <c r="N160559" i="36"/>
  <c r="O160559" i="36" s="1"/>
  <c r="R160559" i="36" s="1"/>
  <c r="M160559" i="36"/>
  <c r="L160559" i="36"/>
  <c r="K160559" i="36"/>
  <c r="S160558" i="36"/>
  <c r="P160558" i="36"/>
  <c r="N160558" i="36"/>
  <c r="O160558" i="36" s="1"/>
  <c r="R160558" i="36" s="1"/>
  <c r="M160558" i="36"/>
  <c r="L160558" i="36"/>
  <c r="K160558" i="36"/>
  <c r="P160557" i="36"/>
  <c r="S160557" i="36" s="1"/>
  <c r="N160557" i="36"/>
  <c r="O160557" i="36" s="1"/>
  <c r="R160557" i="36" s="1"/>
  <c r="M160557" i="36"/>
  <c r="L160557" i="36"/>
  <c r="K160557" i="36"/>
  <c r="P160556" i="36"/>
  <c r="S160556" i="36" s="1"/>
  <c r="N160556" i="36"/>
  <c r="O160556" i="36" s="1"/>
  <c r="R160556" i="36" s="1"/>
  <c r="M160556" i="36"/>
  <c r="L160556" i="36"/>
  <c r="K160556" i="36"/>
  <c r="S160555" i="36"/>
  <c r="P160555" i="36"/>
  <c r="N160555" i="36"/>
  <c r="O160555" i="36" s="1"/>
  <c r="R160555" i="36" s="1"/>
  <c r="M160555" i="36"/>
  <c r="L160555" i="36"/>
  <c r="K160555" i="36"/>
  <c r="P160554" i="36"/>
  <c r="S160554" i="36" s="1"/>
  <c r="N160554" i="36"/>
  <c r="O160554" i="36" s="1"/>
  <c r="R160554" i="36" s="1"/>
  <c r="M160554" i="36"/>
  <c r="L160554" i="36"/>
  <c r="K160554" i="36"/>
  <c r="P160553" i="36"/>
  <c r="S160553" i="36" s="1"/>
  <c r="N160553" i="36"/>
  <c r="O160553" i="36" s="1"/>
  <c r="R160553" i="36" s="1"/>
  <c r="M160553" i="36"/>
  <c r="L160553" i="36"/>
  <c r="K160553" i="36"/>
  <c r="S160552" i="36"/>
  <c r="P160552" i="36"/>
  <c r="N160552" i="36"/>
  <c r="O160552" i="36" s="1"/>
  <c r="R160552" i="36" s="1"/>
  <c r="M160552" i="36"/>
  <c r="L160552" i="36"/>
  <c r="K160552" i="36"/>
  <c r="P160551" i="36"/>
  <c r="S160551" i="36" s="1"/>
  <c r="N160551" i="36"/>
  <c r="O160551" i="36" s="1"/>
  <c r="R160551" i="36" s="1"/>
  <c r="M160551" i="36"/>
  <c r="L160551" i="36"/>
  <c r="K160551" i="36"/>
  <c r="S160550" i="36"/>
  <c r="P160550" i="36"/>
  <c r="N160550" i="36"/>
  <c r="O160550" i="36" s="1"/>
  <c r="R160550" i="36" s="1"/>
  <c r="M160550" i="36"/>
  <c r="L160550" i="36"/>
  <c r="K160550" i="36"/>
  <c r="P160549" i="36"/>
  <c r="S160549" i="36" s="1"/>
  <c r="N160549" i="36"/>
  <c r="O160549" i="36" s="1"/>
  <c r="R160549" i="36" s="1"/>
  <c r="M160549" i="36"/>
  <c r="L160549" i="36"/>
  <c r="K160549" i="36"/>
  <c r="S160548" i="36"/>
  <c r="P160548" i="36"/>
  <c r="N160548" i="36"/>
  <c r="O160548" i="36" s="1"/>
  <c r="R160548" i="36" s="1"/>
  <c r="M160548" i="36"/>
  <c r="L160548" i="36"/>
  <c r="K160548" i="36"/>
  <c r="S160547" i="36"/>
  <c r="P160547" i="36"/>
  <c r="N160547" i="36"/>
  <c r="O160547" i="36" s="1"/>
  <c r="R160547" i="36" s="1"/>
  <c r="M160547" i="36"/>
  <c r="L160547" i="36"/>
  <c r="K160547" i="36"/>
  <c r="S160546" i="36"/>
  <c r="P160546" i="36"/>
  <c r="N160546" i="36"/>
  <c r="O160546" i="36" s="1"/>
  <c r="R160546" i="36" s="1"/>
  <c r="M160546" i="36"/>
  <c r="L160546" i="36"/>
  <c r="K160546" i="36"/>
  <c r="P160545" i="36"/>
  <c r="S160545" i="36" s="1"/>
  <c r="N160545" i="36"/>
  <c r="O160545" i="36" s="1"/>
  <c r="R160545" i="36" s="1"/>
  <c r="M160545" i="36"/>
  <c r="L160545" i="36"/>
  <c r="K160545" i="36"/>
  <c r="S160544" i="36"/>
  <c r="P160544" i="36"/>
  <c r="N160544" i="36"/>
  <c r="O160544" i="36" s="1"/>
  <c r="R160544" i="36" s="1"/>
  <c r="M160544" i="36"/>
  <c r="L160544" i="36"/>
  <c r="K160544" i="36"/>
  <c r="P160543" i="36"/>
  <c r="S160543" i="36" s="1"/>
  <c r="N160543" i="36"/>
  <c r="O160543" i="36" s="1"/>
  <c r="R160543" i="36" s="1"/>
  <c r="M160543" i="36"/>
  <c r="L160543" i="36"/>
  <c r="K160543" i="36"/>
  <c r="S160542" i="36"/>
  <c r="P160542" i="36"/>
  <c r="N160542" i="36"/>
  <c r="O160542" i="36" s="1"/>
  <c r="R160542" i="36" s="1"/>
  <c r="M160542" i="36"/>
  <c r="L160542" i="36"/>
  <c r="K160542" i="36"/>
  <c r="P160541" i="36"/>
  <c r="S160541" i="36" s="1"/>
  <c r="N160541" i="36"/>
  <c r="O160541" i="36" s="1"/>
  <c r="R160541" i="36" s="1"/>
  <c r="M160541" i="36"/>
  <c r="L160541" i="36"/>
  <c r="K160541" i="36"/>
  <c r="S160540" i="36"/>
  <c r="P160540" i="36"/>
  <c r="N160540" i="36"/>
  <c r="O160540" i="36" s="1"/>
  <c r="R160540" i="36" s="1"/>
  <c r="M160540" i="36"/>
  <c r="L160540" i="36"/>
  <c r="K160540" i="36"/>
  <c r="S160539" i="36"/>
  <c r="P160539" i="36"/>
  <c r="N160539" i="36"/>
  <c r="O160539" i="36" s="1"/>
  <c r="R160539" i="36" s="1"/>
  <c r="M160539" i="36"/>
  <c r="L160539" i="36"/>
  <c r="K160539" i="36"/>
  <c r="S160538" i="36"/>
  <c r="P160538" i="36"/>
  <c r="N160538" i="36"/>
  <c r="O160538" i="36" s="1"/>
  <c r="R160538" i="36" s="1"/>
  <c r="M160538" i="36"/>
  <c r="L160538" i="36"/>
  <c r="K160538" i="36"/>
  <c r="P160537" i="36"/>
  <c r="S160537" i="36" s="1"/>
  <c r="N160537" i="36"/>
  <c r="O160537" i="36" s="1"/>
  <c r="R160537" i="36" s="1"/>
  <c r="M160537" i="36"/>
  <c r="L160537" i="36"/>
  <c r="K160537" i="36"/>
  <c r="S160536" i="36"/>
  <c r="P160536" i="36"/>
  <c r="N160536" i="36"/>
  <c r="O160536" i="36" s="1"/>
  <c r="R160536" i="36" s="1"/>
  <c r="M160536" i="36"/>
  <c r="L160536" i="36"/>
  <c r="K160536" i="36"/>
  <c r="P160535" i="36"/>
  <c r="S160535" i="36" s="1"/>
  <c r="N160535" i="36"/>
  <c r="O160535" i="36" s="1"/>
  <c r="R160535" i="36" s="1"/>
  <c r="M160535" i="36"/>
  <c r="L160535" i="36"/>
  <c r="K160535" i="36"/>
  <c r="P160534" i="36"/>
  <c r="S160534" i="36" s="1"/>
  <c r="N160534" i="36"/>
  <c r="O160534" i="36" s="1"/>
  <c r="R160534" i="36" s="1"/>
  <c r="M160534" i="36"/>
  <c r="L160534" i="36"/>
  <c r="K160534" i="36"/>
  <c r="P160533" i="36"/>
  <c r="S160533" i="36" s="1"/>
  <c r="N160533" i="36"/>
  <c r="O160533" i="36" s="1"/>
  <c r="R160533" i="36" s="1"/>
  <c r="M160533" i="36"/>
  <c r="L160533" i="36"/>
  <c r="K160533" i="36"/>
  <c r="P160532" i="36"/>
  <c r="S160532" i="36" s="1"/>
  <c r="N160532" i="36"/>
  <c r="O160532" i="36" s="1"/>
  <c r="R160532" i="36" s="1"/>
  <c r="M160532" i="36"/>
  <c r="L160532" i="36"/>
  <c r="K160532" i="36"/>
  <c r="S160531" i="36"/>
  <c r="P160531" i="36"/>
  <c r="N160531" i="36"/>
  <c r="O160531" i="36" s="1"/>
  <c r="R160531" i="36" s="1"/>
  <c r="M160531" i="36"/>
  <c r="L160531" i="36"/>
  <c r="K160531" i="36"/>
  <c r="P160530" i="36"/>
  <c r="S160530" i="36" s="1"/>
  <c r="N160530" i="36"/>
  <c r="O160530" i="36" s="1"/>
  <c r="R160530" i="36" s="1"/>
  <c r="M160530" i="36"/>
  <c r="L160530" i="36"/>
  <c r="K160530" i="36"/>
  <c r="P160529" i="36"/>
  <c r="S160529" i="36" s="1"/>
  <c r="N160529" i="36"/>
  <c r="O160529" i="36" s="1"/>
  <c r="R160529" i="36" s="1"/>
  <c r="M160529" i="36"/>
  <c r="L160529" i="36"/>
  <c r="K160529" i="36"/>
  <c r="P160528" i="36"/>
  <c r="S160528" i="36" s="1"/>
  <c r="N160528" i="36"/>
  <c r="O160528" i="36" s="1"/>
  <c r="R160528" i="36" s="1"/>
  <c r="M160528" i="36"/>
  <c r="L160528" i="36"/>
  <c r="K160528" i="36"/>
  <c r="P160527" i="36"/>
  <c r="S160527" i="36" s="1"/>
  <c r="N160527" i="36"/>
  <c r="O160527" i="36" s="1"/>
  <c r="R160527" i="36" s="1"/>
  <c r="M160527" i="36"/>
  <c r="L160527" i="36"/>
  <c r="K160527" i="36"/>
  <c r="S160526" i="36"/>
  <c r="P160526" i="36"/>
  <c r="N160526" i="36"/>
  <c r="O160526" i="36" s="1"/>
  <c r="R160526" i="36" s="1"/>
  <c r="M160526" i="36"/>
  <c r="L160526" i="36"/>
  <c r="K160526" i="36"/>
  <c r="P160525" i="36"/>
  <c r="S160525" i="36" s="1"/>
  <c r="N160525" i="36"/>
  <c r="O160525" i="36" s="1"/>
  <c r="R160525" i="36" s="1"/>
  <c r="M160525" i="36"/>
  <c r="L160525" i="36"/>
  <c r="K160525" i="36"/>
  <c r="S160524" i="36"/>
  <c r="P160524" i="36"/>
  <c r="N160524" i="36"/>
  <c r="O160524" i="36" s="1"/>
  <c r="R160524" i="36" s="1"/>
  <c r="M160524" i="36"/>
  <c r="L160524" i="36"/>
  <c r="K160524" i="36"/>
  <c r="P160523" i="36"/>
  <c r="S160523" i="36" s="1"/>
  <c r="N160523" i="36"/>
  <c r="O160523" i="36" s="1"/>
  <c r="R160523" i="36" s="1"/>
  <c r="M160523" i="36"/>
  <c r="L160523" i="36"/>
  <c r="K160523" i="36"/>
  <c r="S160522" i="36"/>
  <c r="P160522" i="36"/>
  <c r="N160522" i="36"/>
  <c r="O160522" i="36" s="1"/>
  <c r="R160522" i="36" s="1"/>
  <c r="M160522" i="36"/>
  <c r="L160522" i="36"/>
  <c r="K160522" i="36"/>
  <c r="P160521" i="36"/>
  <c r="S160521" i="36" s="1"/>
  <c r="N160521" i="36"/>
  <c r="O160521" i="36" s="1"/>
  <c r="R160521" i="36" s="1"/>
  <c r="M160521" i="36"/>
  <c r="L160521" i="36"/>
  <c r="K160521" i="36"/>
  <c r="P160520" i="36"/>
  <c r="S160520" i="36" s="1"/>
  <c r="N160520" i="36"/>
  <c r="O160520" i="36" s="1"/>
  <c r="R160520" i="36" s="1"/>
  <c r="M160520" i="36"/>
  <c r="L160520" i="36"/>
  <c r="K160520" i="36"/>
  <c r="P160519" i="36"/>
  <c r="S160519" i="36" s="1"/>
  <c r="N160519" i="36"/>
  <c r="O160519" i="36" s="1"/>
  <c r="R160519" i="36" s="1"/>
  <c r="M160519" i="36"/>
  <c r="L160519" i="36"/>
  <c r="K160519" i="36"/>
  <c r="S160518" i="36"/>
  <c r="P160518" i="36"/>
  <c r="N160518" i="36"/>
  <c r="O160518" i="36" s="1"/>
  <c r="R160518" i="36" s="1"/>
  <c r="M160518" i="36"/>
  <c r="L160518" i="36"/>
  <c r="K160518" i="36"/>
  <c r="P160517" i="36"/>
  <c r="S160517" i="36" s="1"/>
  <c r="N160517" i="36"/>
  <c r="O160517" i="36" s="1"/>
  <c r="R160517" i="36" s="1"/>
  <c r="M160517" i="36"/>
  <c r="L160517" i="36"/>
  <c r="K160517" i="36"/>
  <c r="P160516" i="36"/>
  <c r="S160516" i="36" s="1"/>
  <c r="N160516" i="36"/>
  <c r="O160516" i="36" s="1"/>
  <c r="R160516" i="36" s="1"/>
  <c r="M160516" i="36"/>
  <c r="L160516" i="36"/>
  <c r="K160516" i="36"/>
  <c r="S160515" i="36"/>
  <c r="P160515" i="36"/>
  <c r="N160515" i="36"/>
  <c r="O160515" i="36" s="1"/>
  <c r="R160515" i="36" s="1"/>
  <c r="M160515" i="36"/>
  <c r="L160515" i="36"/>
  <c r="K160515" i="36"/>
  <c r="S160514" i="36"/>
  <c r="P160514" i="36"/>
  <c r="N160514" i="36"/>
  <c r="O160514" i="36" s="1"/>
  <c r="R160514" i="36" s="1"/>
  <c r="M160514" i="36"/>
  <c r="L160514" i="36"/>
  <c r="K160514" i="36"/>
  <c r="P160513" i="36"/>
  <c r="S160513" i="36" s="1"/>
  <c r="N160513" i="36"/>
  <c r="O160513" i="36" s="1"/>
  <c r="R160513" i="36" s="1"/>
  <c r="M160513" i="36"/>
  <c r="L160513" i="36"/>
  <c r="K160513" i="36"/>
  <c r="P160512" i="36"/>
  <c r="S160512" i="36" s="1"/>
  <c r="N160512" i="36"/>
  <c r="O160512" i="36" s="1"/>
  <c r="R160512" i="36" s="1"/>
  <c r="M160512" i="36"/>
  <c r="L160512" i="36"/>
  <c r="K160512" i="36"/>
  <c r="P160511" i="36"/>
  <c r="S160511" i="36" s="1"/>
  <c r="N160511" i="36"/>
  <c r="O160511" i="36" s="1"/>
  <c r="R160511" i="36" s="1"/>
  <c r="M160511" i="36"/>
  <c r="L160511" i="36"/>
  <c r="K160511" i="36"/>
  <c r="P160510" i="36"/>
  <c r="S160510" i="36" s="1"/>
  <c r="N160510" i="36"/>
  <c r="O160510" i="36" s="1"/>
  <c r="R160510" i="36" s="1"/>
  <c r="M160510" i="36"/>
  <c r="L160510" i="36"/>
  <c r="K160510" i="36"/>
  <c r="P160509" i="36"/>
  <c r="S160509" i="36" s="1"/>
  <c r="N160509" i="36"/>
  <c r="O160509" i="36" s="1"/>
  <c r="R160509" i="36" s="1"/>
  <c r="M160509" i="36"/>
  <c r="L160509" i="36"/>
  <c r="K160509" i="36"/>
  <c r="P160508" i="36"/>
  <c r="S160508" i="36" s="1"/>
  <c r="N160508" i="36"/>
  <c r="O160508" i="36" s="1"/>
  <c r="R160508" i="36" s="1"/>
  <c r="M160508" i="36"/>
  <c r="L160508" i="36"/>
  <c r="K160508" i="36"/>
  <c r="S160507" i="36"/>
  <c r="P160507" i="36"/>
  <c r="N160507" i="36"/>
  <c r="O160507" i="36" s="1"/>
  <c r="R160507" i="36" s="1"/>
  <c r="M160507" i="36"/>
  <c r="L160507" i="36"/>
  <c r="K160507" i="36"/>
  <c r="S160506" i="36"/>
  <c r="P160506" i="36"/>
  <c r="N160506" i="36"/>
  <c r="O160506" i="36" s="1"/>
  <c r="R160506" i="36" s="1"/>
  <c r="M160506" i="36"/>
  <c r="L160506" i="36"/>
  <c r="K160506" i="36"/>
  <c r="P160505" i="36"/>
  <c r="S160505" i="36" s="1"/>
  <c r="N160505" i="36"/>
  <c r="O160505" i="36" s="1"/>
  <c r="R160505" i="36" s="1"/>
  <c r="M160505" i="36"/>
  <c r="L160505" i="36"/>
  <c r="K160505" i="36"/>
  <c r="P160504" i="36"/>
  <c r="S160504" i="36" s="1"/>
  <c r="N160504" i="36"/>
  <c r="O160504" i="36" s="1"/>
  <c r="R160504" i="36" s="1"/>
  <c r="M160504" i="36"/>
  <c r="L160504" i="36"/>
  <c r="K160504" i="36"/>
  <c r="P160503" i="36"/>
  <c r="S160503" i="36" s="1"/>
  <c r="N160503" i="36"/>
  <c r="O160503" i="36" s="1"/>
  <c r="R160503" i="36" s="1"/>
  <c r="M160503" i="36"/>
  <c r="L160503" i="36"/>
  <c r="K160503" i="36"/>
  <c r="S160502" i="36"/>
  <c r="P160502" i="36"/>
  <c r="N160502" i="36"/>
  <c r="O160502" i="36" s="1"/>
  <c r="R160502" i="36" s="1"/>
  <c r="M160502" i="36"/>
  <c r="L160502" i="36"/>
  <c r="K160502" i="36"/>
  <c r="P160501" i="36"/>
  <c r="S160501" i="36" s="1"/>
  <c r="N160501" i="36"/>
  <c r="O160501" i="36" s="1"/>
  <c r="R160501" i="36" s="1"/>
  <c r="M160501" i="36"/>
  <c r="L160501" i="36"/>
  <c r="K160501" i="36"/>
  <c r="S160500" i="36"/>
  <c r="P160500" i="36"/>
  <c r="N160500" i="36"/>
  <c r="O160500" i="36" s="1"/>
  <c r="R160500" i="36" s="1"/>
  <c r="M160500" i="36"/>
  <c r="L160500" i="36"/>
  <c r="K160500" i="36"/>
  <c r="P160499" i="36"/>
  <c r="S160499" i="36" s="1"/>
  <c r="N160499" i="36"/>
  <c r="O160499" i="36" s="1"/>
  <c r="R160499" i="36" s="1"/>
  <c r="M160499" i="36"/>
  <c r="L160499" i="36"/>
  <c r="K160499" i="36"/>
  <c r="S160498" i="36"/>
  <c r="P160498" i="36"/>
  <c r="N160498" i="36"/>
  <c r="O160498" i="36" s="1"/>
  <c r="R160498" i="36" s="1"/>
  <c r="M160498" i="36"/>
  <c r="L160498" i="36"/>
  <c r="K160498" i="36"/>
  <c r="P160497" i="36"/>
  <c r="S160497" i="36" s="1"/>
  <c r="N160497" i="36"/>
  <c r="O160497" i="36" s="1"/>
  <c r="R160497" i="36" s="1"/>
  <c r="M160497" i="36"/>
  <c r="L160497" i="36"/>
  <c r="K160497" i="36"/>
  <c r="S160496" i="36"/>
  <c r="P160496" i="36"/>
  <c r="N160496" i="36"/>
  <c r="O160496" i="36" s="1"/>
  <c r="R160496" i="36" s="1"/>
  <c r="M160496" i="36"/>
  <c r="L160496" i="36"/>
  <c r="K160496" i="36"/>
  <c r="P160495" i="36"/>
  <c r="S160495" i="36" s="1"/>
  <c r="N160495" i="36"/>
  <c r="O160495" i="36" s="1"/>
  <c r="R160495" i="36" s="1"/>
  <c r="M160495" i="36"/>
  <c r="L160495" i="36"/>
  <c r="K160495" i="36"/>
  <c r="P160494" i="36"/>
  <c r="S160494" i="36" s="1"/>
  <c r="N160494" i="36"/>
  <c r="O160494" i="36" s="1"/>
  <c r="R160494" i="36" s="1"/>
  <c r="M160494" i="36"/>
  <c r="L160494" i="36"/>
  <c r="K160494" i="36"/>
  <c r="P160493" i="36"/>
  <c r="S160493" i="36" s="1"/>
  <c r="N160493" i="36"/>
  <c r="O160493" i="36" s="1"/>
  <c r="R160493" i="36" s="1"/>
  <c r="M160493" i="36"/>
  <c r="L160493" i="36"/>
  <c r="K160493" i="36"/>
  <c r="P160492" i="36"/>
  <c r="S160492" i="36" s="1"/>
  <c r="N160492" i="36"/>
  <c r="O160492" i="36" s="1"/>
  <c r="R160492" i="36" s="1"/>
  <c r="M160492" i="36"/>
  <c r="L160492" i="36"/>
  <c r="K160492" i="36"/>
  <c r="S160491" i="36"/>
  <c r="P160491" i="36"/>
  <c r="N160491" i="36"/>
  <c r="O160491" i="36" s="1"/>
  <c r="R160491" i="36" s="1"/>
  <c r="M160491" i="36"/>
  <c r="L160491" i="36"/>
  <c r="K160491" i="36"/>
  <c r="P160490" i="36"/>
  <c r="S160490" i="36" s="1"/>
  <c r="N160490" i="36"/>
  <c r="O160490" i="36" s="1"/>
  <c r="R160490" i="36" s="1"/>
  <c r="M160490" i="36"/>
  <c r="L160490" i="36"/>
  <c r="K160490" i="36"/>
  <c r="P160489" i="36"/>
  <c r="S160489" i="36" s="1"/>
  <c r="N160489" i="36"/>
  <c r="O160489" i="36" s="1"/>
  <c r="R160489" i="36" s="1"/>
  <c r="M160489" i="36"/>
  <c r="L160489" i="36"/>
  <c r="K160489" i="36"/>
  <c r="S160488" i="36"/>
  <c r="P160488" i="36"/>
  <c r="N160488" i="36"/>
  <c r="O160488" i="36" s="1"/>
  <c r="R160488" i="36" s="1"/>
  <c r="M160488" i="36"/>
  <c r="L160488" i="36"/>
  <c r="K160488" i="36"/>
  <c r="P160487" i="36"/>
  <c r="S160487" i="36" s="1"/>
  <c r="N160487" i="36"/>
  <c r="O160487" i="36" s="1"/>
  <c r="R160487" i="36" s="1"/>
  <c r="M160487" i="36"/>
  <c r="L160487" i="36"/>
  <c r="K160487" i="36"/>
  <c r="S160486" i="36"/>
  <c r="P160486" i="36"/>
  <c r="N160486" i="36"/>
  <c r="O160486" i="36" s="1"/>
  <c r="R160486" i="36" s="1"/>
  <c r="M160486" i="36"/>
  <c r="L160486" i="36"/>
  <c r="K160486" i="36"/>
  <c r="P160485" i="36"/>
  <c r="S160485" i="36" s="1"/>
  <c r="N160485" i="36"/>
  <c r="O160485" i="36" s="1"/>
  <c r="R160485" i="36" s="1"/>
  <c r="M160485" i="36"/>
  <c r="L160485" i="36"/>
  <c r="K160485" i="36"/>
  <c r="S160484" i="36"/>
  <c r="P160484" i="36"/>
  <c r="N160484" i="36"/>
  <c r="O160484" i="36" s="1"/>
  <c r="R160484" i="36" s="1"/>
  <c r="M160484" i="36"/>
  <c r="L160484" i="36"/>
  <c r="K160484" i="36"/>
  <c r="P160483" i="36"/>
  <c r="S160483" i="36" s="1"/>
  <c r="N160483" i="36"/>
  <c r="O160483" i="36" s="1"/>
  <c r="R160483" i="36" s="1"/>
  <c r="M160483" i="36"/>
  <c r="L160483" i="36"/>
  <c r="K160483" i="36"/>
  <c r="S160482" i="36"/>
  <c r="P160482" i="36"/>
  <c r="N160482" i="36"/>
  <c r="O160482" i="36" s="1"/>
  <c r="R160482" i="36" s="1"/>
  <c r="M160482" i="36"/>
  <c r="L160482" i="36"/>
  <c r="K160482" i="36"/>
  <c r="P160481" i="36"/>
  <c r="S160481" i="36" s="1"/>
  <c r="N160481" i="36"/>
  <c r="O160481" i="36" s="1"/>
  <c r="R160481" i="36" s="1"/>
  <c r="M160481" i="36"/>
  <c r="L160481" i="36"/>
  <c r="K160481" i="36"/>
  <c r="S160480" i="36"/>
  <c r="P160480" i="36"/>
  <c r="N160480" i="36"/>
  <c r="O160480" i="36" s="1"/>
  <c r="R160480" i="36" s="1"/>
  <c r="M160480" i="36"/>
  <c r="L160480" i="36"/>
  <c r="K160480" i="36"/>
  <c r="P160479" i="36"/>
  <c r="S160479" i="36" s="1"/>
  <c r="N160479" i="36"/>
  <c r="O160479" i="36" s="1"/>
  <c r="R160479" i="36" s="1"/>
  <c r="M160479" i="36"/>
  <c r="L160479" i="36"/>
  <c r="K160479" i="36"/>
  <c r="S160478" i="36"/>
  <c r="P160478" i="36"/>
  <c r="N160478" i="36"/>
  <c r="O160478" i="36" s="1"/>
  <c r="R160478" i="36" s="1"/>
  <c r="M160478" i="36"/>
  <c r="L160478" i="36"/>
  <c r="K160478" i="36"/>
  <c r="P160477" i="36"/>
  <c r="S160477" i="36" s="1"/>
  <c r="N160477" i="36"/>
  <c r="O160477" i="36" s="1"/>
  <c r="R160477" i="36" s="1"/>
  <c r="M160477" i="36"/>
  <c r="L160477" i="36"/>
  <c r="K160477" i="36"/>
  <c r="S160476" i="36"/>
  <c r="P160476" i="36"/>
  <c r="N160476" i="36"/>
  <c r="O160476" i="36" s="1"/>
  <c r="R160476" i="36" s="1"/>
  <c r="M160476" i="36"/>
  <c r="L160476" i="36"/>
  <c r="K160476" i="36"/>
  <c r="P160475" i="36"/>
  <c r="S160475" i="36" s="1"/>
  <c r="N160475" i="36"/>
  <c r="O160475" i="36" s="1"/>
  <c r="R160475" i="36" s="1"/>
  <c r="M160475" i="36"/>
  <c r="L160475" i="36"/>
  <c r="K160475" i="36"/>
  <c r="S160474" i="36"/>
  <c r="P160474" i="36"/>
  <c r="N160474" i="36"/>
  <c r="O160474" i="36" s="1"/>
  <c r="R160474" i="36" s="1"/>
  <c r="M160474" i="36"/>
  <c r="L160474" i="36"/>
  <c r="K160474" i="36"/>
  <c r="P160473" i="36"/>
  <c r="S160473" i="36" s="1"/>
  <c r="N160473" i="36"/>
  <c r="O160473" i="36" s="1"/>
  <c r="R160473" i="36" s="1"/>
  <c r="M160473" i="36"/>
  <c r="L160473" i="36"/>
  <c r="K160473" i="36"/>
  <c r="S160472" i="36"/>
  <c r="P160472" i="36"/>
  <c r="N160472" i="36"/>
  <c r="O160472" i="36" s="1"/>
  <c r="R160472" i="36" s="1"/>
  <c r="M160472" i="36"/>
  <c r="L160472" i="36"/>
  <c r="K160472" i="36"/>
  <c r="P160471" i="36"/>
  <c r="S160471" i="36" s="1"/>
  <c r="N160471" i="36"/>
  <c r="O160471" i="36" s="1"/>
  <c r="R160471" i="36" s="1"/>
  <c r="M160471" i="36"/>
  <c r="L160471" i="36"/>
  <c r="K160471" i="36"/>
  <c r="S160470" i="36"/>
  <c r="P160470" i="36"/>
  <c r="N160470" i="36"/>
  <c r="O160470" i="36" s="1"/>
  <c r="R160470" i="36" s="1"/>
  <c r="M160470" i="36"/>
  <c r="L160470" i="36"/>
  <c r="K160470" i="36"/>
  <c r="P160469" i="36"/>
  <c r="S160469" i="36" s="1"/>
  <c r="N160469" i="36"/>
  <c r="O160469" i="36" s="1"/>
  <c r="R160469" i="36" s="1"/>
  <c r="M160469" i="36"/>
  <c r="L160469" i="36"/>
  <c r="K160469" i="36"/>
  <c r="P160468" i="36"/>
  <c r="S160468" i="36" s="1"/>
  <c r="N160468" i="36"/>
  <c r="O160468" i="36" s="1"/>
  <c r="R160468" i="36" s="1"/>
  <c r="M160468" i="36"/>
  <c r="L160468" i="36"/>
  <c r="K160468" i="36"/>
  <c r="S160467" i="36"/>
  <c r="P160467" i="36"/>
  <c r="N160467" i="36"/>
  <c r="O160467" i="36" s="1"/>
  <c r="R160467" i="36" s="1"/>
  <c r="M160467" i="36"/>
  <c r="L160467" i="36"/>
  <c r="K160467" i="36"/>
  <c r="P160466" i="36"/>
  <c r="S160466" i="36" s="1"/>
  <c r="N160466" i="36"/>
  <c r="O160466" i="36" s="1"/>
  <c r="R160466" i="36" s="1"/>
  <c r="M160466" i="36"/>
  <c r="L160466" i="36"/>
  <c r="K160466" i="36"/>
  <c r="P160465" i="36"/>
  <c r="S160465" i="36" s="1"/>
  <c r="N160465" i="36"/>
  <c r="O160465" i="36" s="1"/>
  <c r="R160465" i="36" s="1"/>
  <c r="M160465" i="36"/>
  <c r="L160465" i="36"/>
  <c r="K160465" i="36"/>
  <c r="P160464" i="36"/>
  <c r="S160464" i="36" s="1"/>
  <c r="N160464" i="36"/>
  <c r="O160464" i="36" s="1"/>
  <c r="R160464" i="36" s="1"/>
  <c r="M160464" i="36"/>
  <c r="L160464" i="36"/>
  <c r="K160464" i="36"/>
  <c r="P160463" i="36"/>
  <c r="S160463" i="36" s="1"/>
  <c r="N160463" i="36"/>
  <c r="O160463" i="36" s="1"/>
  <c r="R160463" i="36" s="1"/>
  <c r="M160463" i="36"/>
  <c r="L160463" i="36"/>
  <c r="K160463" i="36"/>
  <c r="S160462" i="36"/>
  <c r="P160462" i="36"/>
  <c r="N160462" i="36"/>
  <c r="O160462" i="36" s="1"/>
  <c r="R160462" i="36" s="1"/>
  <c r="M160462" i="36"/>
  <c r="L160462" i="36"/>
  <c r="K160462" i="36"/>
  <c r="P160461" i="36"/>
  <c r="S160461" i="36" s="1"/>
  <c r="N160461" i="36"/>
  <c r="O160461" i="36" s="1"/>
  <c r="R160461" i="36" s="1"/>
  <c r="M160461" i="36"/>
  <c r="L160461" i="36"/>
  <c r="K160461" i="36"/>
  <c r="S160460" i="36"/>
  <c r="P160460" i="36"/>
  <c r="N160460" i="36"/>
  <c r="O160460" i="36" s="1"/>
  <c r="R160460" i="36" s="1"/>
  <c r="M160460" i="36"/>
  <c r="L160460" i="36"/>
  <c r="K160460" i="36"/>
  <c r="P160459" i="36"/>
  <c r="S160459" i="36" s="1"/>
  <c r="N160459" i="36"/>
  <c r="O160459" i="36" s="1"/>
  <c r="R160459" i="36" s="1"/>
  <c r="M160459" i="36"/>
  <c r="L160459" i="36"/>
  <c r="K160459" i="36"/>
  <c r="S160458" i="36"/>
  <c r="P160458" i="36"/>
  <c r="N160458" i="36"/>
  <c r="O160458" i="36" s="1"/>
  <c r="R160458" i="36" s="1"/>
  <c r="M160458" i="36"/>
  <c r="L160458" i="36"/>
  <c r="K160458" i="36"/>
  <c r="P160457" i="36"/>
  <c r="S160457" i="36" s="1"/>
  <c r="N160457" i="36"/>
  <c r="O160457" i="36" s="1"/>
  <c r="R160457" i="36" s="1"/>
  <c r="M160457" i="36"/>
  <c r="L160457" i="36"/>
  <c r="K160457" i="36"/>
  <c r="S160456" i="36"/>
  <c r="P160456" i="36"/>
  <c r="N160456" i="36"/>
  <c r="O160456" i="36" s="1"/>
  <c r="R160456" i="36" s="1"/>
  <c r="M160456" i="36"/>
  <c r="L160456" i="36"/>
  <c r="K160456" i="36"/>
  <c r="P160455" i="36"/>
  <c r="S160455" i="36" s="1"/>
  <c r="N160455" i="36"/>
  <c r="O160455" i="36" s="1"/>
  <c r="R160455" i="36" s="1"/>
  <c r="M160455" i="36"/>
  <c r="L160455" i="36"/>
  <c r="K160455" i="36"/>
  <c r="P160454" i="36"/>
  <c r="S160454" i="36" s="1"/>
  <c r="N160454" i="36"/>
  <c r="O160454" i="36" s="1"/>
  <c r="R160454" i="36" s="1"/>
  <c r="M160454" i="36"/>
  <c r="L160454" i="36"/>
  <c r="K160454" i="36"/>
  <c r="P160453" i="36"/>
  <c r="S160453" i="36" s="1"/>
  <c r="N160453" i="36"/>
  <c r="O160453" i="36" s="1"/>
  <c r="R160453" i="36" s="1"/>
  <c r="M160453" i="36"/>
  <c r="L160453" i="36"/>
  <c r="K160453" i="36"/>
  <c r="S160452" i="36"/>
  <c r="P160452" i="36"/>
  <c r="N160452" i="36"/>
  <c r="O160452" i="36" s="1"/>
  <c r="R160452" i="36" s="1"/>
  <c r="M160452" i="36"/>
  <c r="L160452" i="36"/>
  <c r="K160452" i="36"/>
  <c r="S160451" i="36"/>
  <c r="P160451" i="36"/>
  <c r="N160451" i="36"/>
  <c r="O160451" i="36" s="1"/>
  <c r="R160451" i="36" s="1"/>
  <c r="M160451" i="36"/>
  <c r="L160451" i="36"/>
  <c r="K160451" i="36"/>
  <c r="P160450" i="36"/>
  <c r="S160450" i="36" s="1"/>
  <c r="N160450" i="36"/>
  <c r="O160450" i="36" s="1"/>
  <c r="R160450" i="36" s="1"/>
  <c r="M160450" i="36"/>
  <c r="L160450" i="36"/>
  <c r="K160450" i="36"/>
  <c r="P160449" i="36"/>
  <c r="S160449" i="36" s="1"/>
  <c r="N160449" i="36"/>
  <c r="O160449" i="36" s="1"/>
  <c r="R160449" i="36" s="1"/>
  <c r="M160449" i="36"/>
  <c r="L160449" i="36"/>
  <c r="K160449" i="36"/>
  <c r="P160448" i="36"/>
  <c r="S160448" i="36" s="1"/>
  <c r="N160448" i="36"/>
  <c r="O160448" i="36" s="1"/>
  <c r="R160448" i="36" s="1"/>
  <c r="M160448" i="36"/>
  <c r="L160448" i="36"/>
  <c r="K160448" i="36"/>
  <c r="P160447" i="36"/>
  <c r="S160447" i="36" s="1"/>
  <c r="N160447" i="36"/>
  <c r="O160447" i="36" s="1"/>
  <c r="R160447" i="36" s="1"/>
  <c r="M160447" i="36"/>
  <c r="L160447" i="36"/>
  <c r="K160447" i="36"/>
  <c r="P160446" i="36"/>
  <c r="S160446" i="36" s="1"/>
  <c r="N160446" i="36"/>
  <c r="O160446" i="36" s="1"/>
  <c r="R160446" i="36" s="1"/>
  <c r="M160446" i="36"/>
  <c r="L160446" i="36"/>
  <c r="K160446" i="36"/>
  <c r="P160445" i="36"/>
  <c r="S160445" i="36" s="1"/>
  <c r="N160445" i="36"/>
  <c r="O160445" i="36" s="1"/>
  <c r="R160445" i="36" s="1"/>
  <c r="M160445" i="36"/>
  <c r="L160445" i="36"/>
  <c r="K160445" i="36"/>
  <c r="P160444" i="36"/>
  <c r="S160444" i="36" s="1"/>
  <c r="O160444" i="36"/>
  <c r="R160444" i="36" s="1"/>
  <c r="N160444" i="36"/>
  <c r="M160444" i="36"/>
  <c r="L160444" i="36"/>
  <c r="K160444" i="36"/>
  <c r="S160443" i="36"/>
  <c r="P160443" i="36"/>
  <c r="N160443" i="36"/>
  <c r="O160443" i="36" s="1"/>
  <c r="R160443" i="36" s="1"/>
  <c r="M160443" i="36"/>
  <c r="L160443" i="36"/>
  <c r="K160443" i="36"/>
  <c r="P160442" i="36"/>
  <c r="S160442" i="36" s="1"/>
  <c r="N160442" i="36"/>
  <c r="O160442" i="36" s="1"/>
  <c r="R160442" i="36" s="1"/>
  <c r="M160442" i="36"/>
  <c r="L160442" i="36"/>
  <c r="K160442" i="36"/>
  <c r="P160441" i="36"/>
  <c r="S160441" i="36" s="1"/>
  <c r="N160441" i="36"/>
  <c r="O160441" i="36" s="1"/>
  <c r="R160441" i="36" s="1"/>
  <c r="M160441" i="36"/>
  <c r="L160441" i="36"/>
  <c r="K160441" i="36"/>
  <c r="P160440" i="36"/>
  <c r="S160440" i="36" s="1"/>
  <c r="N160440" i="36"/>
  <c r="O160440" i="36" s="1"/>
  <c r="R160440" i="36" s="1"/>
  <c r="M160440" i="36"/>
  <c r="L160440" i="36"/>
  <c r="K160440" i="36"/>
  <c r="P160439" i="36"/>
  <c r="S160439" i="36" s="1"/>
  <c r="N160439" i="36"/>
  <c r="O160439" i="36" s="1"/>
  <c r="R160439" i="36" s="1"/>
  <c r="M160439" i="36"/>
  <c r="L160439" i="36"/>
  <c r="K160439" i="36"/>
  <c r="S160438" i="36"/>
  <c r="P160438" i="36"/>
  <c r="N160438" i="36"/>
  <c r="O160438" i="36" s="1"/>
  <c r="R160438" i="36" s="1"/>
  <c r="M160438" i="36"/>
  <c r="L160438" i="36"/>
  <c r="K160438" i="36"/>
  <c r="P160437" i="36"/>
  <c r="S160437" i="36" s="1"/>
  <c r="N160437" i="36"/>
  <c r="O160437" i="36" s="1"/>
  <c r="R160437" i="36" s="1"/>
  <c r="M160437" i="36"/>
  <c r="L160437" i="36"/>
  <c r="K160437" i="36"/>
  <c r="S160436" i="36"/>
  <c r="P160436" i="36"/>
  <c r="N160436" i="36"/>
  <c r="O160436" i="36" s="1"/>
  <c r="R160436" i="36" s="1"/>
  <c r="M160436" i="36"/>
  <c r="L160436" i="36"/>
  <c r="K160436" i="36"/>
  <c r="P160435" i="36"/>
  <c r="S160435" i="36" s="1"/>
  <c r="N160435" i="36"/>
  <c r="O160435" i="36" s="1"/>
  <c r="R160435" i="36" s="1"/>
  <c r="M160435" i="36"/>
  <c r="L160435" i="36"/>
  <c r="K160435" i="36"/>
  <c r="S160434" i="36"/>
  <c r="P160434" i="36"/>
  <c r="N160434" i="36"/>
  <c r="O160434" i="36" s="1"/>
  <c r="R160434" i="36" s="1"/>
  <c r="M160434" i="36"/>
  <c r="L160434" i="36"/>
  <c r="K160434" i="36"/>
  <c r="P160433" i="36"/>
  <c r="S160433" i="36" s="1"/>
  <c r="N160433" i="36"/>
  <c r="O160433" i="36" s="1"/>
  <c r="R160433" i="36" s="1"/>
  <c r="M160433" i="36"/>
  <c r="L160433" i="36"/>
  <c r="K160433" i="36"/>
  <c r="S160432" i="36"/>
  <c r="P160432" i="36"/>
  <c r="N160432" i="36"/>
  <c r="O160432" i="36" s="1"/>
  <c r="R160432" i="36" s="1"/>
  <c r="M160432" i="36"/>
  <c r="L160432" i="36"/>
  <c r="K160432" i="36"/>
  <c r="P160431" i="36"/>
  <c r="S160431" i="36" s="1"/>
  <c r="N160431" i="36"/>
  <c r="O160431" i="36" s="1"/>
  <c r="R160431" i="36" s="1"/>
  <c r="M160431" i="36"/>
  <c r="L160431" i="36"/>
  <c r="K160431" i="36"/>
  <c r="S160430" i="36"/>
  <c r="P160430" i="36"/>
  <c r="N160430" i="36"/>
  <c r="O160430" i="36" s="1"/>
  <c r="R160430" i="36" s="1"/>
  <c r="M160430" i="36"/>
  <c r="L160430" i="36"/>
  <c r="K160430" i="36"/>
  <c r="P160429" i="36"/>
  <c r="S160429" i="36" s="1"/>
  <c r="N160429" i="36"/>
  <c r="O160429" i="36" s="1"/>
  <c r="R160429" i="36" s="1"/>
  <c r="M160429" i="36"/>
  <c r="L160429" i="36"/>
  <c r="K160429" i="36"/>
  <c r="P160428" i="36"/>
  <c r="S160428" i="36" s="1"/>
  <c r="N160428" i="36"/>
  <c r="O160428" i="36" s="1"/>
  <c r="R160428" i="36" s="1"/>
  <c r="M160428" i="36"/>
  <c r="L160428" i="36"/>
  <c r="K160428" i="36"/>
  <c r="P160427" i="36"/>
  <c r="S160427" i="36" s="1"/>
  <c r="N160427" i="36"/>
  <c r="O160427" i="36" s="1"/>
  <c r="R160427" i="36" s="1"/>
  <c r="M160427" i="36"/>
  <c r="L160427" i="36"/>
  <c r="K160427" i="36"/>
  <c r="S160426" i="36"/>
  <c r="P160426" i="36"/>
  <c r="N160426" i="36"/>
  <c r="O160426" i="36" s="1"/>
  <c r="R160426" i="36" s="1"/>
  <c r="M160426" i="36"/>
  <c r="L160426" i="36"/>
  <c r="K160426" i="36"/>
  <c r="P160425" i="36"/>
  <c r="S160425" i="36" s="1"/>
  <c r="N160425" i="36"/>
  <c r="O160425" i="36" s="1"/>
  <c r="R160425" i="36" s="1"/>
  <c r="M160425" i="36"/>
  <c r="L160425" i="36"/>
  <c r="K160425" i="36"/>
  <c r="P160424" i="36"/>
  <c r="S160424" i="36" s="1"/>
  <c r="N160424" i="36"/>
  <c r="O160424" i="36" s="1"/>
  <c r="R160424" i="36" s="1"/>
  <c r="M160424" i="36"/>
  <c r="L160424" i="36"/>
  <c r="K160424" i="36"/>
  <c r="P160423" i="36"/>
  <c r="S160423" i="36" s="1"/>
  <c r="N160423" i="36"/>
  <c r="O160423" i="36" s="1"/>
  <c r="R160423" i="36" s="1"/>
  <c r="M160423" i="36"/>
  <c r="L160423" i="36"/>
  <c r="K160423" i="36"/>
  <c r="P160422" i="36"/>
  <c r="S160422" i="36" s="1"/>
  <c r="N160422" i="36"/>
  <c r="O160422" i="36" s="1"/>
  <c r="R160422" i="36" s="1"/>
  <c r="M160422" i="36"/>
  <c r="L160422" i="36"/>
  <c r="K160422" i="36"/>
  <c r="P160421" i="36"/>
  <c r="S160421" i="36" s="1"/>
  <c r="N160421" i="36"/>
  <c r="O160421" i="36" s="1"/>
  <c r="R160421" i="36" s="1"/>
  <c r="M160421" i="36"/>
  <c r="L160421" i="36"/>
  <c r="K160421" i="36"/>
  <c r="P160420" i="36"/>
  <c r="S160420" i="36" s="1"/>
  <c r="N160420" i="36"/>
  <c r="O160420" i="36" s="1"/>
  <c r="R160420" i="36" s="1"/>
  <c r="M160420" i="36"/>
  <c r="L160420" i="36"/>
  <c r="K160420" i="36"/>
  <c r="S160419" i="36"/>
  <c r="P160419" i="36"/>
  <c r="N160419" i="36"/>
  <c r="O160419" i="36" s="1"/>
  <c r="R160419" i="36" s="1"/>
  <c r="M160419" i="36"/>
  <c r="L160419" i="36"/>
  <c r="K160419" i="36"/>
  <c r="S160418" i="36"/>
  <c r="P160418" i="36"/>
  <c r="N160418" i="36"/>
  <c r="O160418" i="36" s="1"/>
  <c r="R160418" i="36" s="1"/>
  <c r="M160418" i="36"/>
  <c r="L160418" i="36"/>
  <c r="K160418" i="36"/>
  <c r="P160417" i="36"/>
  <c r="S160417" i="36" s="1"/>
  <c r="N160417" i="36"/>
  <c r="O160417" i="36" s="1"/>
  <c r="R160417" i="36" s="1"/>
  <c r="M160417" i="36"/>
  <c r="L160417" i="36"/>
  <c r="K160417" i="36"/>
  <c r="S160416" i="36"/>
  <c r="P160416" i="36"/>
  <c r="N160416" i="36"/>
  <c r="O160416" i="36" s="1"/>
  <c r="R160416" i="36" s="1"/>
  <c r="M160416" i="36"/>
  <c r="L160416" i="36"/>
  <c r="K160416" i="36"/>
  <c r="P160415" i="36"/>
  <c r="S160415" i="36" s="1"/>
  <c r="N160415" i="36"/>
  <c r="O160415" i="36" s="1"/>
  <c r="R160415" i="36" s="1"/>
  <c r="M160415" i="36"/>
  <c r="L160415" i="36"/>
  <c r="K160415" i="36"/>
  <c r="S160414" i="36"/>
  <c r="P160414" i="36"/>
  <c r="N160414" i="36"/>
  <c r="O160414" i="36" s="1"/>
  <c r="R160414" i="36" s="1"/>
  <c r="M160414" i="36"/>
  <c r="L160414" i="36"/>
  <c r="K160414" i="36"/>
  <c r="P160413" i="36"/>
  <c r="S160413" i="36" s="1"/>
  <c r="N160413" i="36"/>
  <c r="O160413" i="36" s="1"/>
  <c r="R160413" i="36" s="1"/>
  <c r="M160413" i="36"/>
  <c r="L160413" i="36"/>
  <c r="K160413" i="36"/>
  <c r="S160412" i="36"/>
  <c r="P160412" i="36"/>
  <c r="N160412" i="36"/>
  <c r="O160412" i="36" s="1"/>
  <c r="R160412" i="36" s="1"/>
  <c r="M160412" i="36"/>
  <c r="L160412" i="36"/>
  <c r="K160412" i="36"/>
  <c r="P160411" i="36"/>
  <c r="S160411" i="36" s="1"/>
  <c r="N160411" i="36"/>
  <c r="O160411" i="36" s="1"/>
  <c r="R160411" i="36" s="1"/>
  <c r="M160411" i="36"/>
  <c r="L160411" i="36"/>
  <c r="K160411" i="36"/>
  <c r="S160410" i="36"/>
  <c r="P160410" i="36"/>
  <c r="N160410" i="36"/>
  <c r="O160410" i="36" s="1"/>
  <c r="R160410" i="36" s="1"/>
  <c r="M160410" i="36"/>
  <c r="L160410" i="36"/>
  <c r="K160410" i="36"/>
  <c r="P160409" i="36"/>
  <c r="S160409" i="36" s="1"/>
  <c r="N160409" i="36"/>
  <c r="O160409" i="36" s="1"/>
  <c r="R160409" i="36" s="1"/>
  <c r="M160409" i="36"/>
  <c r="L160409" i="36"/>
  <c r="K160409" i="36"/>
  <c r="S160408" i="36"/>
  <c r="P160408" i="36"/>
  <c r="N160408" i="36"/>
  <c r="O160408" i="36" s="1"/>
  <c r="R160408" i="36" s="1"/>
  <c r="M160408" i="36"/>
  <c r="L160408" i="36"/>
  <c r="K160408" i="36"/>
  <c r="P160407" i="36"/>
  <c r="S160407" i="36" s="1"/>
  <c r="N160407" i="36"/>
  <c r="O160407" i="36" s="1"/>
  <c r="R160407" i="36" s="1"/>
  <c r="M160407" i="36"/>
  <c r="L160407" i="36"/>
  <c r="K160407" i="36"/>
  <c r="P160406" i="36"/>
  <c r="S160406" i="36" s="1"/>
  <c r="N160406" i="36"/>
  <c r="O160406" i="36" s="1"/>
  <c r="R160406" i="36" s="1"/>
  <c r="M160406" i="36"/>
  <c r="L160406" i="36"/>
  <c r="K160406" i="36"/>
  <c r="P160405" i="36"/>
  <c r="S160405" i="36" s="1"/>
  <c r="N160405" i="36"/>
  <c r="O160405" i="36" s="1"/>
  <c r="R160405" i="36" s="1"/>
  <c r="M160405" i="36"/>
  <c r="L160405" i="36"/>
  <c r="K160405" i="36"/>
  <c r="P160404" i="36"/>
  <c r="S160404" i="36" s="1"/>
  <c r="N160404" i="36"/>
  <c r="O160404" i="36" s="1"/>
  <c r="R160404" i="36" s="1"/>
  <c r="M160404" i="36"/>
  <c r="L160404" i="36"/>
  <c r="K160404" i="36"/>
  <c r="S160403" i="36"/>
  <c r="P160403" i="36"/>
  <c r="N160403" i="36"/>
  <c r="O160403" i="36" s="1"/>
  <c r="R160403" i="36" s="1"/>
  <c r="M160403" i="36"/>
  <c r="L160403" i="36"/>
  <c r="K160403" i="36"/>
  <c r="S160402" i="36"/>
  <c r="P160402" i="36"/>
  <c r="N160402" i="36"/>
  <c r="O160402" i="36" s="1"/>
  <c r="R160402" i="36" s="1"/>
  <c r="M160402" i="36"/>
  <c r="L160402" i="36"/>
  <c r="K160402" i="36"/>
  <c r="P160401" i="36"/>
  <c r="S160401" i="36" s="1"/>
  <c r="N160401" i="36"/>
  <c r="O160401" i="36" s="1"/>
  <c r="R160401" i="36" s="1"/>
  <c r="M160401" i="36"/>
  <c r="L160401" i="36"/>
  <c r="K160401" i="36"/>
  <c r="P160400" i="36"/>
  <c r="S160400" i="36" s="1"/>
  <c r="N160400" i="36"/>
  <c r="O160400" i="36" s="1"/>
  <c r="R160400" i="36" s="1"/>
  <c r="M160400" i="36"/>
  <c r="L160400" i="36"/>
  <c r="K160400" i="36"/>
  <c r="P160399" i="36"/>
  <c r="S160399" i="36" s="1"/>
  <c r="N160399" i="36"/>
  <c r="O160399" i="36" s="1"/>
  <c r="R160399" i="36" s="1"/>
  <c r="M160399" i="36"/>
  <c r="L160399" i="36"/>
  <c r="K160399" i="36"/>
  <c r="S160398" i="36"/>
  <c r="P160398" i="36"/>
  <c r="N160398" i="36"/>
  <c r="O160398" i="36" s="1"/>
  <c r="R160398" i="36" s="1"/>
  <c r="M160398" i="36"/>
  <c r="L160398" i="36"/>
  <c r="K160398" i="36"/>
  <c r="P160397" i="36"/>
  <c r="S160397" i="36" s="1"/>
  <c r="N160397" i="36"/>
  <c r="O160397" i="36" s="1"/>
  <c r="R160397" i="36" s="1"/>
  <c r="M160397" i="36"/>
  <c r="L160397" i="36"/>
  <c r="K160397" i="36"/>
  <c r="S160396" i="36"/>
  <c r="P160396" i="36"/>
  <c r="N160396" i="36"/>
  <c r="O160396" i="36" s="1"/>
  <c r="R160396" i="36" s="1"/>
  <c r="M160396" i="36"/>
  <c r="L160396" i="36"/>
  <c r="K160396" i="36"/>
  <c r="P160395" i="36"/>
  <c r="S160395" i="36" s="1"/>
  <c r="N160395" i="36"/>
  <c r="O160395" i="36" s="1"/>
  <c r="R160395" i="36" s="1"/>
  <c r="M160395" i="36"/>
  <c r="L160395" i="36"/>
  <c r="K160395" i="36"/>
  <c r="P160394" i="36"/>
  <c r="S160394" i="36" s="1"/>
  <c r="N160394" i="36"/>
  <c r="O160394" i="36" s="1"/>
  <c r="R160394" i="36" s="1"/>
  <c r="M160394" i="36"/>
  <c r="L160394" i="36"/>
  <c r="K160394" i="36"/>
  <c r="P160393" i="36"/>
  <c r="S160393" i="36" s="1"/>
  <c r="N160393" i="36"/>
  <c r="O160393" i="36" s="1"/>
  <c r="R160393" i="36" s="1"/>
  <c r="M160393" i="36"/>
  <c r="L160393" i="36"/>
  <c r="K160393" i="36"/>
  <c r="S160392" i="36"/>
  <c r="P160392" i="36"/>
  <c r="N160392" i="36"/>
  <c r="O160392" i="36" s="1"/>
  <c r="R160392" i="36" s="1"/>
  <c r="M160392" i="36"/>
  <c r="L160392" i="36"/>
  <c r="K160392" i="36"/>
  <c r="P160391" i="36"/>
  <c r="S160391" i="36" s="1"/>
  <c r="N160391" i="36"/>
  <c r="O160391" i="36" s="1"/>
  <c r="R160391" i="36" s="1"/>
  <c r="M160391" i="36"/>
  <c r="L160391" i="36"/>
  <c r="K160391" i="36"/>
  <c r="S160390" i="36"/>
  <c r="P160390" i="36"/>
  <c r="O160390" i="36"/>
  <c r="R160390" i="36" s="1"/>
  <c r="N160390" i="36"/>
  <c r="M160390" i="36"/>
  <c r="L160390" i="36"/>
  <c r="K160390" i="36"/>
  <c r="P160389" i="36"/>
  <c r="S160389" i="36" s="1"/>
  <c r="N160389" i="36"/>
  <c r="O160389" i="36" s="1"/>
  <c r="R160389" i="36" s="1"/>
  <c r="M160389" i="36"/>
  <c r="L160389" i="36"/>
  <c r="K160389" i="36"/>
  <c r="S160388" i="36"/>
  <c r="P160388" i="36"/>
  <c r="N160388" i="36"/>
  <c r="O160388" i="36" s="1"/>
  <c r="R160388" i="36" s="1"/>
  <c r="M160388" i="36"/>
  <c r="L160388" i="36"/>
  <c r="K160388" i="36"/>
  <c r="S160387" i="36"/>
  <c r="P160387" i="36"/>
  <c r="N160387" i="36"/>
  <c r="O160387" i="36" s="1"/>
  <c r="R160387" i="36" s="1"/>
  <c r="M160387" i="36"/>
  <c r="L160387" i="36"/>
  <c r="K160387" i="36"/>
  <c r="S160386" i="36"/>
  <c r="P160386" i="36"/>
  <c r="N160386" i="36"/>
  <c r="O160386" i="36" s="1"/>
  <c r="R160386" i="36" s="1"/>
  <c r="M160386" i="36"/>
  <c r="L160386" i="36"/>
  <c r="K160386" i="36"/>
  <c r="P160385" i="36"/>
  <c r="S160385" i="36" s="1"/>
  <c r="N160385" i="36"/>
  <c r="O160385" i="36" s="1"/>
  <c r="R160385" i="36" s="1"/>
  <c r="M160385" i="36"/>
  <c r="L160385" i="36"/>
  <c r="K160385" i="36"/>
  <c r="P160384" i="36"/>
  <c r="S160384" i="36" s="1"/>
  <c r="N160384" i="36"/>
  <c r="O160384" i="36" s="1"/>
  <c r="R160384" i="36" s="1"/>
  <c r="M160384" i="36"/>
  <c r="L160384" i="36"/>
  <c r="K160384" i="36"/>
  <c r="P160383" i="36"/>
  <c r="S160383" i="36" s="1"/>
  <c r="N160383" i="36"/>
  <c r="O160383" i="36" s="1"/>
  <c r="R160383" i="36" s="1"/>
  <c r="M160383" i="36"/>
  <c r="L160383" i="36"/>
  <c r="K160383" i="36"/>
  <c r="P160382" i="36"/>
  <c r="S160382" i="36" s="1"/>
  <c r="N160382" i="36"/>
  <c r="O160382" i="36" s="1"/>
  <c r="R160382" i="36" s="1"/>
  <c r="M160382" i="36"/>
  <c r="L160382" i="36"/>
  <c r="K160382" i="36"/>
  <c r="P160381" i="36"/>
  <c r="S160381" i="36" s="1"/>
  <c r="N160381" i="36"/>
  <c r="O160381" i="36" s="1"/>
  <c r="R160381" i="36" s="1"/>
  <c r="M160381" i="36"/>
  <c r="L160381" i="36"/>
  <c r="K160381" i="36"/>
  <c r="S160380" i="36"/>
  <c r="P160380" i="36"/>
  <c r="N160380" i="36"/>
  <c r="O160380" i="36" s="1"/>
  <c r="R160380" i="36" s="1"/>
  <c r="M160380" i="36"/>
  <c r="L160380" i="36"/>
  <c r="K160380" i="36"/>
  <c r="S160379" i="36"/>
  <c r="P160379" i="36"/>
  <c r="N160379" i="36"/>
  <c r="O160379" i="36" s="1"/>
  <c r="R160379" i="36" s="1"/>
  <c r="M160379" i="36"/>
  <c r="L160379" i="36"/>
  <c r="K160379" i="36"/>
  <c r="P160378" i="36"/>
  <c r="S160378" i="36" s="1"/>
  <c r="N160378" i="36"/>
  <c r="O160378" i="36" s="1"/>
  <c r="R160378" i="36" s="1"/>
  <c r="M160378" i="36"/>
  <c r="L160378" i="36"/>
  <c r="K160378" i="36"/>
  <c r="P160377" i="36"/>
  <c r="S160377" i="36" s="1"/>
  <c r="N160377" i="36"/>
  <c r="O160377" i="36" s="1"/>
  <c r="R160377" i="36" s="1"/>
  <c r="M160377" i="36"/>
  <c r="L160377" i="36"/>
  <c r="K160377" i="36"/>
  <c r="P160376" i="36"/>
  <c r="S160376" i="36" s="1"/>
  <c r="N160376" i="36"/>
  <c r="O160376" i="36" s="1"/>
  <c r="R160376" i="36" s="1"/>
  <c r="M160376" i="36"/>
  <c r="L160376" i="36"/>
  <c r="K160376" i="36"/>
  <c r="P160375" i="36"/>
  <c r="S160375" i="36" s="1"/>
  <c r="N160375" i="36"/>
  <c r="O160375" i="36" s="1"/>
  <c r="R160375" i="36" s="1"/>
  <c r="M160375" i="36"/>
  <c r="L160375" i="36"/>
  <c r="K160375" i="36"/>
  <c r="S160374" i="36"/>
  <c r="P160374" i="36"/>
  <c r="N160374" i="36"/>
  <c r="O160374" i="36" s="1"/>
  <c r="R160374" i="36" s="1"/>
  <c r="M160374" i="36"/>
  <c r="L160374" i="36"/>
  <c r="K160374" i="36"/>
  <c r="P160373" i="36"/>
  <c r="S160373" i="36" s="1"/>
  <c r="N160373" i="36"/>
  <c r="O160373" i="36" s="1"/>
  <c r="R160373" i="36" s="1"/>
  <c r="M160373" i="36"/>
  <c r="L160373" i="36"/>
  <c r="K160373" i="36"/>
  <c r="S160372" i="36"/>
  <c r="P160372" i="36"/>
  <c r="N160372" i="36"/>
  <c r="O160372" i="36" s="1"/>
  <c r="R160372" i="36" s="1"/>
  <c r="M160372" i="36"/>
  <c r="L160372" i="36"/>
  <c r="K160372" i="36"/>
  <c r="S160371" i="36"/>
  <c r="P160371" i="36"/>
  <c r="N160371" i="36"/>
  <c r="O160371" i="36" s="1"/>
  <c r="R160371" i="36" s="1"/>
  <c r="M160371" i="36"/>
  <c r="L160371" i="36"/>
  <c r="K160371" i="36"/>
  <c r="P160370" i="36"/>
  <c r="S160370" i="36" s="1"/>
  <c r="N160370" i="36"/>
  <c r="O160370" i="36" s="1"/>
  <c r="R160370" i="36" s="1"/>
  <c r="M160370" i="36"/>
  <c r="L160370" i="36"/>
  <c r="K160370" i="36"/>
  <c r="P160369" i="36"/>
  <c r="S160369" i="36" s="1"/>
  <c r="N160369" i="36"/>
  <c r="O160369" i="36" s="1"/>
  <c r="R160369" i="36" s="1"/>
  <c r="M160369" i="36"/>
  <c r="L160369" i="36"/>
  <c r="K160369" i="36"/>
  <c r="P160368" i="36"/>
  <c r="S160368" i="36" s="1"/>
  <c r="N160368" i="36"/>
  <c r="O160368" i="36" s="1"/>
  <c r="R160368" i="36" s="1"/>
  <c r="M160368" i="36"/>
  <c r="L160368" i="36"/>
  <c r="K160368" i="36"/>
  <c r="P160367" i="36"/>
  <c r="S160367" i="36" s="1"/>
  <c r="N160367" i="36"/>
  <c r="O160367" i="36" s="1"/>
  <c r="R160367" i="36" s="1"/>
  <c r="M160367" i="36"/>
  <c r="L160367" i="36"/>
  <c r="K160367" i="36"/>
  <c r="P160366" i="36"/>
  <c r="S160366" i="36" s="1"/>
  <c r="N160366" i="36"/>
  <c r="O160366" i="36" s="1"/>
  <c r="R160366" i="36" s="1"/>
  <c r="M160366" i="36"/>
  <c r="L160366" i="36"/>
  <c r="K160366" i="36"/>
  <c r="P160365" i="36"/>
  <c r="S160365" i="36" s="1"/>
  <c r="N160365" i="36"/>
  <c r="O160365" i="36" s="1"/>
  <c r="R160365" i="36" s="1"/>
  <c r="M160365" i="36"/>
  <c r="L160365" i="36"/>
  <c r="K160365" i="36"/>
  <c r="P160364" i="36"/>
  <c r="S160364" i="36" s="1"/>
  <c r="N160364" i="36"/>
  <c r="O160364" i="36" s="1"/>
  <c r="R160364" i="36" s="1"/>
  <c r="M160364" i="36"/>
  <c r="L160364" i="36"/>
  <c r="K160364" i="36"/>
  <c r="S160363" i="36"/>
  <c r="P160363" i="36"/>
  <c r="N160363" i="36"/>
  <c r="O160363" i="36" s="1"/>
  <c r="R160363" i="36" s="1"/>
  <c r="M160363" i="36"/>
  <c r="L160363" i="36"/>
  <c r="K160363" i="36"/>
  <c r="P160362" i="36"/>
  <c r="S160362" i="36" s="1"/>
  <c r="N160362" i="36"/>
  <c r="O160362" i="36" s="1"/>
  <c r="R160362" i="36" s="1"/>
  <c r="M160362" i="36"/>
  <c r="L160362" i="36"/>
  <c r="K160362" i="36"/>
  <c r="P160361" i="36"/>
  <c r="S160361" i="36" s="1"/>
  <c r="N160361" i="36"/>
  <c r="O160361" i="36" s="1"/>
  <c r="R160361" i="36" s="1"/>
  <c r="M160361" i="36"/>
  <c r="L160361" i="36"/>
  <c r="K160361" i="36"/>
  <c r="P160360" i="36"/>
  <c r="S160360" i="36" s="1"/>
  <c r="N160360" i="36"/>
  <c r="O160360" i="36" s="1"/>
  <c r="R160360" i="36" s="1"/>
  <c r="M160360" i="36"/>
  <c r="L160360" i="36"/>
  <c r="K160360" i="36"/>
  <c r="P160359" i="36"/>
  <c r="S160359" i="36" s="1"/>
  <c r="N160359" i="36"/>
  <c r="O160359" i="36" s="1"/>
  <c r="R160359" i="36" s="1"/>
  <c r="M160359" i="36"/>
  <c r="L160359" i="36"/>
  <c r="K160359" i="36"/>
  <c r="P160358" i="36"/>
  <c r="S160358" i="36" s="1"/>
  <c r="N160358" i="36"/>
  <c r="O160358" i="36" s="1"/>
  <c r="R160358" i="36" s="1"/>
  <c r="M160358" i="36"/>
  <c r="L160358" i="36"/>
  <c r="K160358" i="36"/>
  <c r="P160357" i="36"/>
  <c r="S160357" i="36" s="1"/>
  <c r="N160357" i="36"/>
  <c r="O160357" i="36" s="1"/>
  <c r="R160357" i="36" s="1"/>
  <c r="M160357" i="36"/>
  <c r="L160357" i="36"/>
  <c r="K160357" i="36"/>
  <c r="S160356" i="36"/>
  <c r="P160356" i="36"/>
  <c r="N160356" i="36"/>
  <c r="O160356" i="36" s="1"/>
  <c r="R160356" i="36" s="1"/>
  <c r="M160356" i="36"/>
  <c r="L160356" i="36"/>
  <c r="K160356" i="36"/>
  <c r="S160355" i="36"/>
  <c r="P160355" i="36"/>
  <c r="N160355" i="36"/>
  <c r="O160355" i="36" s="1"/>
  <c r="R160355" i="36" s="1"/>
  <c r="M160355" i="36"/>
  <c r="L160355" i="36"/>
  <c r="K160355" i="36"/>
  <c r="S160354" i="36"/>
  <c r="P160354" i="36"/>
  <c r="N160354" i="36"/>
  <c r="O160354" i="36" s="1"/>
  <c r="R160354" i="36" s="1"/>
  <c r="M160354" i="36"/>
  <c r="L160354" i="36"/>
  <c r="K160354" i="36"/>
  <c r="P160353" i="36"/>
  <c r="S160353" i="36" s="1"/>
  <c r="N160353" i="36"/>
  <c r="O160353" i="36" s="1"/>
  <c r="R160353" i="36" s="1"/>
  <c r="M160353" i="36"/>
  <c r="L160353" i="36"/>
  <c r="K160353" i="36"/>
  <c r="P160352" i="36"/>
  <c r="S160352" i="36" s="1"/>
  <c r="N160352" i="36"/>
  <c r="O160352" i="36" s="1"/>
  <c r="R160352" i="36" s="1"/>
  <c r="M160352" i="36"/>
  <c r="L160352" i="36"/>
  <c r="K160352" i="36"/>
  <c r="P160351" i="36"/>
  <c r="S160351" i="36" s="1"/>
  <c r="N160351" i="36"/>
  <c r="O160351" i="36" s="1"/>
  <c r="R160351" i="36" s="1"/>
  <c r="M160351" i="36"/>
  <c r="L160351" i="36"/>
  <c r="K160351" i="36"/>
  <c r="S160350" i="36"/>
  <c r="P160350" i="36"/>
  <c r="N160350" i="36"/>
  <c r="O160350" i="36" s="1"/>
  <c r="R160350" i="36" s="1"/>
  <c r="M160350" i="36"/>
  <c r="L160350" i="36"/>
  <c r="K160350" i="36"/>
  <c r="P160349" i="36"/>
  <c r="S160349" i="36" s="1"/>
  <c r="N160349" i="36"/>
  <c r="O160349" i="36" s="1"/>
  <c r="R160349" i="36" s="1"/>
  <c r="M160349" i="36"/>
  <c r="L160349" i="36"/>
  <c r="K160349" i="36"/>
  <c r="S160348" i="36"/>
  <c r="P160348" i="36"/>
  <c r="N160348" i="36"/>
  <c r="O160348" i="36" s="1"/>
  <c r="R160348" i="36" s="1"/>
  <c r="M160348" i="36"/>
  <c r="L160348" i="36"/>
  <c r="K160348" i="36"/>
  <c r="P160347" i="36"/>
  <c r="S160347" i="36" s="1"/>
  <c r="N160347" i="36"/>
  <c r="O160347" i="36" s="1"/>
  <c r="R160347" i="36" s="1"/>
  <c r="M160347" i="36"/>
  <c r="L160347" i="36"/>
  <c r="K160347" i="36"/>
  <c r="S160346" i="36"/>
  <c r="P160346" i="36"/>
  <c r="N160346" i="36"/>
  <c r="O160346" i="36" s="1"/>
  <c r="R160346" i="36" s="1"/>
  <c r="M160346" i="36"/>
  <c r="L160346" i="36"/>
  <c r="K160346" i="36"/>
  <c r="P160345" i="36"/>
  <c r="S160345" i="36" s="1"/>
  <c r="N160345" i="36"/>
  <c r="O160345" i="36" s="1"/>
  <c r="R160345" i="36" s="1"/>
  <c r="M160345" i="36"/>
  <c r="L160345" i="36"/>
  <c r="K160345" i="36"/>
  <c r="S160344" i="36"/>
  <c r="P160344" i="36"/>
  <c r="N160344" i="36"/>
  <c r="O160344" i="36" s="1"/>
  <c r="R160344" i="36" s="1"/>
  <c r="M160344" i="36"/>
  <c r="L160344" i="36"/>
  <c r="K160344" i="36"/>
  <c r="P160343" i="36"/>
  <c r="S160343" i="36" s="1"/>
  <c r="N160343" i="36"/>
  <c r="O160343" i="36" s="1"/>
  <c r="R160343" i="36" s="1"/>
  <c r="M160343" i="36"/>
  <c r="L160343" i="36"/>
  <c r="K160343" i="36"/>
  <c r="S160342" i="36"/>
  <c r="P160342" i="36"/>
  <c r="N160342" i="36"/>
  <c r="O160342" i="36" s="1"/>
  <c r="R160342" i="36" s="1"/>
  <c r="M160342" i="36"/>
  <c r="L160342" i="36"/>
  <c r="K160342" i="36"/>
  <c r="P160341" i="36"/>
  <c r="S160341" i="36" s="1"/>
  <c r="N160341" i="36"/>
  <c r="O160341" i="36" s="1"/>
  <c r="R160341" i="36" s="1"/>
  <c r="M160341" i="36"/>
  <c r="L160341" i="36"/>
  <c r="K160341" i="36"/>
  <c r="S160340" i="36"/>
  <c r="P160340" i="36"/>
  <c r="N160340" i="36"/>
  <c r="O160340" i="36" s="1"/>
  <c r="R160340" i="36" s="1"/>
  <c r="M160340" i="36"/>
  <c r="L160340" i="36"/>
  <c r="K160340" i="36"/>
  <c r="P160339" i="36"/>
  <c r="S160339" i="36" s="1"/>
  <c r="N160339" i="36"/>
  <c r="O160339" i="36" s="1"/>
  <c r="R160339" i="36" s="1"/>
  <c r="M160339" i="36"/>
  <c r="L160339" i="36"/>
  <c r="K160339" i="36"/>
  <c r="S160338" i="36"/>
  <c r="P160338" i="36"/>
  <c r="N160338" i="36"/>
  <c r="O160338" i="36" s="1"/>
  <c r="R160338" i="36" s="1"/>
  <c r="M160338" i="36"/>
  <c r="L160338" i="36"/>
  <c r="K160338" i="36"/>
  <c r="P160337" i="36"/>
  <c r="S160337" i="36" s="1"/>
  <c r="N160337" i="36"/>
  <c r="O160337" i="36" s="1"/>
  <c r="R160337" i="36" s="1"/>
  <c r="M160337" i="36"/>
  <c r="L160337" i="36"/>
  <c r="K160337" i="36"/>
  <c r="S160336" i="36"/>
  <c r="P160336" i="36"/>
  <c r="N160336" i="36"/>
  <c r="O160336" i="36" s="1"/>
  <c r="R160336" i="36" s="1"/>
  <c r="M160336" i="36"/>
  <c r="L160336" i="36"/>
  <c r="K160336" i="36"/>
  <c r="P160335" i="36"/>
  <c r="S160335" i="36" s="1"/>
  <c r="N160335" i="36"/>
  <c r="O160335" i="36" s="1"/>
  <c r="R160335" i="36" s="1"/>
  <c r="M160335" i="36"/>
  <c r="L160335" i="36"/>
  <c r="K160335" i="36"/>
  <c r="S160334" i="36"/>
  <c r="P160334" i="36"/>
  <c r="N160334" i="36"/>
  <c r="O160334" i="36" s="1"/>
  <c r="R160334" i="36" s="1"/>
  <c r="M160334" i="36"/>
  <c r="L160334" i="36"/>
  <c r="K160334" i="36"/>
  <c r="P160333" i="36"/>
  <c r="S160333" i="36" s="1"/>
  <c r="N160333" i="36"/>
  <c r="O160333" i="36" s="1"/>
  <c r="R160333" i="36" s="1"/>
  <c r="M160333" i="36"/>
  <c r="L160333" i="36"/>
  <c r="K160333" i="36"/>
  <c r="S160332" i="36"/>
  <c r="P160332" i="36"/>
  <c r="N160332" i="36"/>
  <c r="O160332" i="36" s="1"/>
  <c r="R160332" i="36" s="1"/>
  <c r="M160332" i="36"/>
  <c r="L160332" i="36"/>
  <c r="K160332" i="36"/>
  <c r="P160331" i="36"/>
  <c r="S160331" i="36" s="1"/>
  <c r="N160331" i="36"/>
  <c r="O160331" i="36" s="1"/>
  <c r="R160331" i="36" s="1"/>
  <c r="M160331" i="36"/>
  <c r="L160331" i="36"/>
  <c r="K160331" i="36"/>
  <c r="P160330" i="36"/>
  <c r="S160330" i="36" s="1"/>
  <c r="N160330" i="36"/>
  <c r="O160330" i="36" s="1"/>
  <c r="R160330" i="36" s="1"/>
  <c r="M160330" i="36"/>
  <c r="L160330" i="36"/>
  <c r="K160330" i="36"/>
  <c r="P160329" i="36"/>
  <c r="S160329" i="36" s="1"/>
  <c r="N160329" i="36"/>
  <c r="O160329" i="36" s="1"/>
  <c r="R160329" i="36" s="1"/>
  <c r="M160329" i="36"/>
  <c r="L160329" i="36"/>
  <c r="K160329" i="36"/>
  <c r="S160328" i="36"/>
  <c r="P160328" i="36"/>
  <c r="N160328" i="36"/>
  <c r="O160328" i="36" s="1"/>
  <c r="R160328" i="36" s="1"/>
  <c r="M160328" i="36"/>
  <c r="L160328" i="36"/>
  <c r="K160328" i="36"/>
  <c r="P160327" i="36"/>
  <c r="S160327" i="36" s="1"/>
  <c r="N160327" i="36"/>
  <c r="O160327" i="36" s="1"/>
  <c r="R160327" i="36" s="1"/>
  <c r="M160327" i="36"/>
  <c r="L160327" i="36"/>
  <c r="K160327" i="36"/>
  <c r="S160326" i="36"/>
  <c r="P160326" i="36"/>
  <c r="N160326" i="36"/>
  <c r="O160326" i="36" s="1"/>
  <c r="R160326" i="36" s="1"/>
  <c r="M160326" i="36"/>
  <c r="L160326" i="36"/>
  <c r="K160326" i="36"/>
  <c r="P160325" i="36"/>
  <c r="S160325" i="36" s="1"/>
  <c r="N160325" i="36"/>
  <c r="O160325" i="36" s="1"/>
  <c r="R160325" i="36" s="1"/>
  <c r="M160325" i="36"/>
  <c r="L160325" i="36"/>
  <c r="K160325" i="36"/>
  <c r="P160324" i="36"/>
  <c r="S160324" i="36" s="1"/>
  <c r="N160324" i="36"/>
  <c r="O160324" i="36" s="1"/>
  <c r="R160324" i="36" s="1"/>
  <c r="M160324" i="36"/>
  <c r="L160324" i="36"/>
  <c r="K160324" i="36"/>
  <c r="P160323" i="36"/>
  <c r="S160323" i="36" s="1"/>
  <c r="N160323" i="36"/>
  <c r="O160323" i="36" s="1"/>
  <c r="R160323" i="36" s="1"/>
  <c r="M160323" i="36"/>
  <c r="L160323" i="36"/>
  <c r="K160323" i="36"/>
  <c r="S160322" i="36"/>
  <c r="P160322" i="36"/>
  <c r="N160322" i="36"/>
  <c r="O160322" i="36" s="1"/>
  <c r="R160322" i="36" s="1"/>
  <c r="M160322" i="36"/>
  <c r="L160322" i="36"/>
  <c r="K160322" i="36"/>
  <c r="P160321" i="36"/>
  <c r="S160321" i="36" s="1"/>
  <c r="N160321" i="36"/>
  <c r="O160321" i="36" s="1"/>
  <c r="R160321" i="36" s="1"/>
  <c r="M160321" i="36"/>
  <c r="L160321" i="36"/>
  <c r="K160321" i="36"/>
  <c r="S160320" i="36"/>
  <c r="P160320" i="36"/>
  <c r="N160320" i="36"/>
  <c r="O160320" i="36" s="1"/>
  <c r="R160320" i="36" s="1"/>
  <c r="M160320" i="36"/>
  <c r="L160320" i="36"/>
  <c r="K160320" i="36"/>
  <c r="P160319" i="36"/>
  <c r="S160319" i="36" s="1"/>
  <c r="N160319" i="36"/>
  <c r="O160319" i="36" s="1"/>
  <c r="R160319" i="36" s="1"/>
  <c r="M160319" i="36"/>
  <c r="L160319" i="36"/>
  <c r="K160319" i="36"/>
  <c r="S160318" i="36"/>
  <c r="P160318" i="36"/>
  <c r="N160318" i="36"/>
  <c r="O160318" i="36" s="1"/>
  <c r="R160318" i="36" s="1"/>
  <c r="M160318" i="36"/>
  <c r="L160318" i="36"/>
  <c r="K160318" i="36"/>
  <c r="P160317" i="36"/>
  <c r="S160317" i="36" s="1"/>
  <c r="N160317" i="36"/>
  <c r="O160317" i="36" s="1"/>
  <c r="R160317" i="36" s="1"/>
  <c r="M160317" i="36"/>
  <c r="L160317" i="36"/>
  <c r="K160317" i="36"/>
  <c r="S160316" i="36"/>
  <c r="P160316" i="36"/>
  <c r="O160316" i="36"/>
  <c r="R160316" i="36" s="1"/>
  <c r="N160316" i="36"/>
  <c r="M160316" i="36"/>
  <c r="L160316" i="36"/>
  <c r="K160316" i="36"/>
  <c r="S160315" i="36"/>
  <c r="P160315" i="36"/>
  <c r="N160315" i="36"/>
  <c r="O160315" i="36" s="1"/>
  <c r="R160315" i="36" s="1"/>
  <c r="M160315" i="36"/>
  <c r="L160315" i="36"/>
  <c r="K160315" i="36"/>
  <c r="S160314" i="36"/>
  <c r="P160314" i="36"/>
  <c r="N160314" i="36"/>
  <c r="O160314" i="36" s="1"/>
  <c r="R160314" i="36" s="1"/>
  <c r="M160314" i="36"/>
  <c r="L160314" i="36"/>
  <c r="K160314" i="36"/>
  <c r="P160313" i="36"/>
  <c r="S160313" i="36" s="1"/>
  <c r="N160313" i="36"/>
  <c r="O160313" i="36" s="1"/>
  <c r="R160313" i="36" s="1"/>
  <c r="M160313" i="36"/>
  <c r="L160313" i="36"/>
  <c r="K160313" i="36"/>
  <c r="S160312" i="36"/>
  <c r="P160312" i="36"/>
  <c r="N160312" i="36"/>
  <c r="O160312" i="36" s="1"/>
  <c r="R160312" i="36" s="1"/>
  <c r="M160312" i="36"/>
  <c r="L160312" i="36"/>
  <c r="K160312" i="36"/>
  <c r="P160311" i="36"/>
  <c r="S160311" i="36" s="1"/>
  <c r="N160311" i="36"/>
  <c r="O160311" i="36" s="1"/>
  <c r="R160311" i="36" s="1"/>
  <c r="M160311" i="36"/>
  <c r="L160311" i="36"/>
  <c r="K160311" i="36"/>
  <c r="P160310" i="36"/>
  <c r="S160310" i="36" s="1"/>
  <c r="N160310" i="36"/>
  <c r="O160310" i="36" s="1"/>
  <c r="R160310" i="36" s="1"/>
  <c r="M160310" i="36"/>
  <c r="L160310" i="36"/>
  <c r="K160310" i="36"/>
  <c r="P160309" i="36"/>
  <c r="S160309" i="36" s="1"/>
  <c r="N160309" i="36"/>
  <c r="O160309" i="36" s="1"/>
  <c r="R160309" i="36" s="1"/>
  <c r="M160309" i="36"/>
  <c r="L160309" i="36"/>
  <c r="K160309" i="36"/>
  <c r="P160308" i="36"/>
  <c r="S160308" i="36" s="1"/>
  <c r="N160308" i="36"/>
  <c r="O160308" i="36" s="1"/>
  <c r="R160308" i="36" s="1"/>
  <c r="M160308" i="36"/>
  <c r="L160308" i="36"/>
  <c r="K160308" i="36"/>
  <c r="S160307" i="36"/>
  <c r="P160307" i="36"/>
  <c r="N160307" i="36"/>
  <c r="O160307" i="36" s="1"/>
  <c r="R160307" i="36" s="1"/>
  <c r="M160307" i="36"/>
  <c r="L160307" i="36"/>
  <c r="K160307" i="36"/>
  <c r="S160306" i="36"/>
  <c r="P160306" i="36"/>
  <c r="O160306" i="36"/>
  <c r="R160306" i="36" s="1"/>
  <c r="N160306" i="36"/>
  <c r="M160306" i="36"/>
  <c r="L160306" i="36"/>
  <c r="K160306" i="36"/>
  <c r="P160305" i="36"/>
  <c r="S160305" i="36" s="1"/>
  <c r="N160305" i="36"/>
  <c r="O160305" i="36" s="1"/>
  <c r="R160305" i="36" s="1"/>
  <c r="M160305" i="36"/>
  <c r="L160305" i="36"/>
  <c r="K160305" i="36"/>
  <c r="P160304" i="36"/>
  <c r="S160304" i="36" s="1"/>
  <c r="N160304" i="36"/>
  <c r="O160304" i="36" s="1"/>
  <c r="R160304" i="36" s="1"/>
  <c r="M160304" i="36"/>
  <c r="L160304" i="36"/>
  <c r="K160304" i="36"/>
  <c r="P160303" i="36"/>
  <c r="S160303" i="36" s="1"/>
  <c r="N160303" i="36"/>
  <c r="O160303" i="36" s="1"/>
  <c r="R160303" i="36" s="1"/>
  <c r="M160303" i="36"/>
  <c r="L160303" i="36"/>
  <c r="K160303" i="36"/>
  <c r="P160302" i="36"/>
  <c r="S160302" i="36" s="1"/>
  <c r="N160302" i="36"/>
  <c r="O160302" i="36" s="1"/>
  <c r="R160302" i="36" s="1"/>
  <c r="M160302" i="36"/>
  <c r="L160302" i="36"/>
  <c r="K160302" i="36"/>
  <c r="P160301" i="36"/>
  <c r="S160301" i="36" s="1"/>
  <c r="N160301" i="36"/>
  <c r="O160301" i="36" s="1"/>
  <c r="R160301" i="36" s="1"/>
  <c r="M160301" i="36"/>
  <c r="L160301" i="36"/>
  <c r="K160301" i="36"/>
  <c r="S160300" i="36"/>
  <c r="P160300" i="36"/>
  <c r="N160300" i="36"/>
  <c r="O160300" i="36" s="1"/>
  <c r="R160300" i="36" s="1"/>
  <c r="M160300" i="36"/>
  <c r="L160300" i="36"/>
  <c r="K160300" i="36"/>
  <c r="P160299" i="36"/>
  <c r="S160299" i="36" s="1"/>
  <c r="N160299" i="36"/>
  <c r="O160299" i="36" s="1"/>
  <c r="R160299" i="36" s="1"/>
  <c r="M160299" i="36"/>
  <c r="L160299" i="36"/>
  <c r="K160299" i="36"/>
  <c r="P160298" i="36"/>
  <c r="S160298" i="36" s="1"/>
  <c r="N160298" i="36"/>
  <c r="O160298" i="36" s="1"/>
  <c r="R160298" i="36" s="1"/>
  <c r="M160298" i="36"/>
  <c r="L160298" i="36"/>
  <c r="K160298" i="36"/>
  <c r="P160297" i="36"/>
  <c r="S160297" i="36" s="1"/>
  <c r="N160297" i="36"/>
  <c r="O160297" i="36" s="1"/>
  <c r="R160297" i="36" s="1"/>
  <c r="M160297" i="36"/>
  <c r="L160297" i="36"/>
  <c r="K160297" i="36"/>
  <c r="S160296" i="36"/>
  <c r="P160296" i="36"/>
  <c r="N160296" i="36"/>
  <c r="O160296" i="36" s="1"/>
  <c r="R160296" i="36" s="1"/>
  <c r="M160296" i="36"/>
  <c r="L160296" i="36"/>
  <c r="K160296" i="36"/>
  <c r="P160295" i="36"/>
  <c r="S160295" i="36" s="1"/>
  <c r="N160295" i="36"/>
  <c r="O160295" i="36" s="1"/>
  <c r="R160295" i="36" s="1"/>
  <c r="M160295" i="36"/>
  <c r="L160295" i="36"/>
  <c r="K160295" i="36"/>
  <c r="S160294" i="36"/>
  <c r="P160294" i="36"/>
  <c r="N160294" i="36"/>
  <c r="O160294" i="36" s="1"/>
  <c r="R160294" i="36" s="1"/>
  <c r="M160294" i="36"/>
  <c r="L160294" i="36"/>
  <c r="K160294" i="36"/>
  <c r="P160293" i="36"/>
  <c r="S160293" i="36" s="1"/>
  <c r="N160293" i="36"/>
  <c r="O160293" i="36" s="1"/>
  <c r="R160293" i="36" s="1"/>
  <c r="M160293" i="36"/>
  <c r="L160293" i="36"/>
  <c r="K160293" i="36"/>
  <c r="P160292" i="36"/>
  <c r="S160292" i="36" s="1"/>
  <c r="N160292" i="36"/>
  <c r="O160292" i="36" s="1"/>
  <c r="R160292" i="36" s="1"/>
  <c r="M160292" i="36"/>
  <c r="L160292" i="36"/>
  <c r="K160292" i="36"/>
  <c r="S160291" i="36"/>
  <c r="P160291" i="36"/>
  <c r="N160291" i="36"/>
  <c r="O160291" i="36" s="1"/>
  <c r="R160291" i="36" s="1"/>
  <c r="M160291" i="36"/>
  <c r="L160291" i="36"/>
  <c r="K160291" i="36"/>
  <c r="S160290" i="36"/>
  <c r="P160290" i="36"/>
  <c r="N160290" i="36"/>
  <c r="O160290" i="36" s="1"/>
  <c r="R160290" i="36" s="1"/>
  <c r="M160290" i="36"/>
  <c r="L160290" i="36"/>
  <c r="K160290" i="36"/>
  <c r="P160289" i="36"/>
  <c r="S160289" i="36" s="1"/>
  <c r="N160289" i="36"/>
  <c r="O160289" i="36" s="1"/>
  <c r="R160289" i="36" s="1"/>
  <c r="M160289" i="36"/>
  <c r="L160289" i="36"/>
  <c r="K160289" i="36"/>
  <c r="S160288" i="36"/>
  <c r="P160288" i="36"/>
  <c r="N160288" i="36"/>
  <c r="O160288" i="36" s="1"/>
  <c r="R160288" i="36" s="1"/>
  <c r="M160288" i="36"/>
  <c r="L160288" i="36"/>
  <c r="K160288" i="36"/>
  <c r="P160287" i="36"/>
  <c r="S160287" i="36" s="1"/>
  <c r="N160287" i="36"/>
  <c r="O160287" i="36" s="1"/>
  <c r="R160287" i="36" s="1"/>
  <c r="M160287" i="36"/>
  <c r="L160287" i="36"/>
  <c r="K160287" i="36"/>
  <c r="S160286" i="36"/>
  <c r="P160286" i="36"/>
  <c r="N160286" i="36"/>
  <c r="O160286" i="36" s="1"/>
  <c r="R160286" i="36" s="1"/>
  <c r="M160286" i="36"/>
  <c r="L160286" i="36"/>
  <c r="K160286" i="36"/>
  <c r="P160285" i="36"/>
  <c r="S160285" i="36" s="1"/>
  <c r="N160285" i="36"/>
  <c r="O160285" i="36" s="1"/>
  <c r="R160285" i="36" s="1"/>
  <c r="M160285" i="36"/>
  <c r="L160285" i="36"/>
  <c r="K160285" i="36"/>
  <c r="P160284" i="36"/>
  <c r="S160284" i="36" s="1"/>
  <c r="N160284" i="36"/>
  <c r="O160284" i="36" s="1"/>
  <c r="R160284" i="36" s="1"/>
  <c r="M160284" i="36"/>
  <c r="L160284" i="36"/>
  <c r="K160284" i="36"/>
  <c r="P160283" i="36"/>
  <c r="S160283" i="36" s="1"/>
  <c r="N160283" i="36"/>
  <c r="O160283" i="36" s="1"/>
  <c r="R160283" i="36" s="1"/>
  <c r="M160283" i="36"/>
  <c r="L160283" i="36"/>
  <c r="K160283" i="36"/>
  <c r="S160282" i="36"/>
  <c r="P160282" i="36"/>
  <c r="N160282" i="36"/>
  <c r="O160282" i="36" s="1"/>
  <c r="R160282" i="36" s="1"/>
  <c r="M160282" i="36"/>
  <c r="L160282" i="36"/>
  <c r="K160282" i="36"/>
  <c r="P160281" i="36"/>
  <c r="S160281" i="36" s="1"/>
  <c r="N160281" i="36"/>
  <c r="O160281" i="36" s="1"/>
  <c r="R160281" i="36" s="1"/>
  <c r="M160281" i="36"/>
  <c r="L160281" i="36"/>
  <c r="K160281" i="36"/>
  <c r="S160280" i="36"/>
  <c r="P160280" i="36"/>
  <c r="N160280" i="36"/>
  <c r="O160280" i="36" s="1"/>
  <c r="R160280" i="36" s="1"/>
  <c r="M160280" i="36"/>
  <c r="L160280" i="36"/>
  <c r="K160280" i="36"/>
  <c r="P160279" i="36"/>
  <c r="S160279" i="36" s="1"/>
  <c r="N160279" i="36"/>
  <c r="O160279" i="36" s="1"/>
  <c r="R160279" i="36" s="1"/>
  <c r="M160279" i="36"/>
  <c r="L160279" i="36"/>
  <c r="K160279" i="36"/>
  <c r="S160278" i="36"/>
  <c r="P160278" i="36"/>
  <c r="N160278" i="36"/>
  <c r="O160278" i="36" s="1"/>
  <c r="R160278" i="36" s="1"/>
  <c r="M160278" i="36"/>
  <c r="L160278" i="36"/>
  <c r="K160278" i="36"/>
  <c r="P160277" i="36"/>
  <c r="S160277" i="36" s="1"/>
  <c r="N160277" i="36"/>
  <c r="O160277" i="36" s="1"/>
  <c r="R160277" i="36" s="1"/>
  <c r="M160277" i="36"/>
  <c r="L160277" i="36"/>
  <c r="K160277" i="36"/>
  <c r="S160276" i="36"/>
  <c r="P160276" i="36"/>
  <c r="N160276" i="36"/>
  <c r="O160276" i="36" s="1"/>
  <c r="R160276" i="36" s="1"/>
  <c r="M160276" i="36"/>
  <c r="L160276" i="36"/>
  <c r="K160276" i="36"/>
  <c r="P160275" i="36"/>
  <c r="S160275" i="36" s="1"/>
  <c r="N160275" i="36"/>
  <c r="O160275" i="36" s="1"/>
  <c r="R160275" i="36" s="1"/>
  <c r="M160275" i="36"/>
  <c r="L160275" i="36"/>
  <c r="K160275" i="36"/>
  <c r="S160274" i="36"/>
  <c r="P160274" i="36"/>
  <c r="N160274" i="36"/>
  <c r="O160274" i="36" s="1"/>
  <c r="R160274" i="36" s="1"/>
  <c r="M160274" i="36"/>
  <c r="L160274" i="36"/>
  <c r="K160274" i="36"/>
  <c r="P160273" i="36"/>
  <c r="S160273" i="36" s="1"/>
  <c r="N160273" i="36"/>
  <c r="O160273" i="36" s="1"/>
  <c r="R160273" i="36" s="1"/>
  <c r="M160273" i="36"/>
  <c r="L160273" i="36"/>
  <c r="K160273" i="36"/>
  <c r="S160272" i="36"/>
  <c r="P160272" i="36"/>
  <c r="N160272" i="36"/>
  <c r="O160272" i="36" s="1"/>
  <c r="R160272" i="36" s="1"/>
  <c r="M160272" i="36"/>
  <c r="L160272" i="36"/>
  <c r="K160272" i="36"/>
  <c r="P160271" i="36"/>
  <c r="S160271" i="36" s="1"/>
  <c r="N160271" i="36"/>
  <c r="O160271" i="36" s="1"/>
  <c r="R160271" i="36" s="1"/>
  <c r="M160271" i="36"/>
  <c r="L160271" i="36"/>
  <c r="K160271" i="36"/>
  <c r="P160270" i="36"/>
  <c r="S160270" i="36" s="1"/>
  <c r="N160270" i="36"/>
  <c r="O160270" i="36" s="1"/>
  <c r="R160270" i="36" s="1"/>
  <c r="M160270" i="36"/>
  <c r="L160270" i="36"/>
  <c r="K160270" i="36"/>
  <c r="P160269" i="36"/>
  <c r="S160269" i="36" s="1"/>
  <c r="N160269" i="36"/>
  <c r="O160269" i="36" s="1"/>
  <c r="R160269" i="36" s="1"/>
  <c r="M160269" i="36"/>
  <c r="L160269" i="36"/>
  <c r="K160269" i="36"/>
  <c r="P160268" i="36"/>
  <c r="S160268" i="36" s="1"/>
  <c r="N160268" i="36"/>
  <c r="O160268" i="36" s="1"/>
  <c r="R160268" i="36" s="1"/>
  <c r="M160268" i="36"/>
  <c r="L160268" i="36"/>
  <c r="K160268" i="36"/>
  <c r="S160267" i="36"/>
  <c r="P160267" i="36"/>
  <c r="N160267" i="36"/>
  <c r="O160267" i="36" s="1"/>
  <c r="R160267" i="36" s="1"/>
  <c r="M160267" i="36"/>
  <c r="L160267" i="36"/>
  <c r="K160267" i="36"/>
  <c r="P160266" i="36"/>
  <c r="S160266" i="36" s="1"/>
  <c r="N160266" i="36"/>
  <c r="O160266" i="36" s="1"/>
  <c r="R160266" i="36" s="1"/>
  <c r="M160266" i="36"/>
  <c r="L160266" i="36"/>
  <c r="K160266" i="36"/>
  <c r="P160265" i="36"/>
  <c r="S160265" i="36" s="1"/>
  <c r="N160265" i="36"/>
  <c r="O160265" i="36" s="1"/>
  <c r="R160265" i="36" s="1"/>
  <c r="M160265" i="36"/>
  <c r="L160265" i="36"/>
  <c r="K160265" i="36"/>
  <c r="P160264" i="36"/>
  <c r="S160264" i="36" s="1"/>
  <c r="N160264" i="36"/>
  <c r="O160264" i="36" s="1"/>
  <c r="R160264" i="36" s="1"/>
  <c r="M160264" i="36"/>
  <c r="L160264" i="36"/>
  <c r="K160264" i="36"/>
  <c r="P160263" i="36"/>
  <c r="S160263" i="36" s="1"/>
  <c r="N160263" i="36"/>
  <c r="O160263" i="36" s="1"/>
  <c r="R160263" i="36" s="1"/>
  <c r="M160263" i="36"/>
  <c r="L160263" i="36"/>
  <c r="K160263" i="36"/>
  <c r="P160262" i="36"/>
  <c r="S160262" i="36" s="1"/>
  <c r="N160262" i="36"/>
  <c r="O160262" i="36" s="1"/>
  <c r="R160262" i="36" s="1"/>
  <c r="M160262" i="36"/>
  <c r="L160262" i="36"/>
  <c r="K160262" i="36"/>
  <c r="P160261" i="36"/>
  <c r="S160261" i="36" s="1"/>
  <c r="N160261" i="36"/>
  <c r="O160261" i="36" s="1"/>
  <c r="R160261" i="36" s="1"/>
  <c r="M160261" i="36"/>
  <c r="L160261" i="36"/>
  <c r="K160261" i="36"/>
  <c r="S160260" i="36"/>
  <c r="P160260" i="36"/>
  <c r="N160260" i="36"/>
  <c r="O160260" i="36" s="1"/>
  <c r="R160260" i="36" s="1"/>
  <c r="M160260" i="36"/>
  <c r="L160260" i="36"/>
  <c r="K160260" i="36"/>
  <c r="P160259" i="36"/>
  <c r="S160259" i="36" s="1"/>
  <c r="N160259" i="36"/>
  <c r="O160259" i="36" s="1"/>
  <c r="R160259" i="36" s="1"/>
  <c r="M160259" i="36"/>
  <c r="L160259" i="36"/>
  <c r="K160259" i="36"/>
  <c r="P160258" i="36"/>
  <c r="S160258" i="36" s="1"/>
  <c r="N160258" i="36"/>
  <c r="O160258" i="36" s="1"/>
  <c r="R160258" i="36" s="1"/>
  <c r="M160258" i="36"/>
  <c r="L160258" i="36"/>
  <c r="K160258" i="36"/>
  <c r="P160257" i="36"/>
  <c r="S160257" i="36" s="1"/>
  <c r="N160257" i="36"/>
  <c r="O160257" i="36" s="1"/>
  <c r="R160257" i="36" s="1"/>
  <c r="M160257" i="36"/>
  <c r="L160257" i="36"/>
  <c r="K160257" i="36"/>
  <c r="S160256" i="36"/>
  <c r="P160256" i="36"/>
  <c r="N160256" i="36"/>
  <c r="O160256" i="36" s="1"/>
  <c r="R160256" i="36" s="1"/>
  <c r="M160256" i="36"/>
  <c r="L160256" i="36"/>
  <c r="K160256" i="36"/>
  <c r="P160255" i="36"/>
  <c r="S160255" i="36" s="1"/>
  <c r="N160255" i="36"/>
  <c r="O160255" i="36" s="1"/>
  <c r="R160255" i="36" s="1"/>
  <c r="M160255" i="36"/>
  <c r="L160255" i="36"/>
  <c r="K160255" i="36"/>
  <c r="S160254" i="36"/>
  <c r="P160254" i="36"/>
  <c r="N160254" i="36"/>
  <c r="O160254" i="36" s="1"/>
  <c r="R160254" i="36" s="1"/>
  <c r="M160254" i="36"/>
  <c r="L160254" i="36"/>
  <c r="K160254" i="36"/>
  <c r="P160253" i="36"/>
  <c r="S160253" i="36" s="1"/>
  <c r="N160253" i="36"/>
  <c r="O160253" i="36" s="1"/>
  <c r="R160253" i="36" s="1"/>
  <c r="M160253" i="36"/>
  <c r="L160253" i="36"/>
  <c r="K160253" i="36"/>
  <c r="P160252" i="36"/>
  <c r="S160252" i="36" s="1"/>
  <c r="N160252" i="36"/>
  <c r="O160252" i="36" s="1"/>
  <c r="R160252" i="36" s="1"/>
  <c r="M160252" i="36"/>
  <c r="L160252" i="36"/>
  <c r="K160252" i="36"/>
  <c r="P160251" i="36"/>
  <c r="S160251" i="36" s="1"/>
  <c r="N160251" i="36"/>
  <c r="O160251" i="36" s="1"/>
  <c r="R160251" i="36" s="1"/>
  <c r="M160251" i="36"/>
  <c r="L160251" i="36"/>
  <c r="K160251" i="36"/>
  <c r="S160250" i="36"/>
  <c r="P160250" i="36"/>
  <c r="N160250" i="36"/>
  <c r="O160250" i="36" s="1"/>
  <c r="R160250" i="36" s="1"/>
  <c r="M160250" i="36"/>
  <c r="L160250" i="36"/>
  <c r="K160250" i="36"/>
  <c r="P160249" i="36"/>
  <c r="S160249" i="36" s="1"/>
  <c r="N160249" i="36"/>
  <c r="O160249" i="36" s="1"/>
  <c r="R160249" i="36" s="1"/>
  <c r="M160249" i="36"/>
  <c r="L160249" i="36"/>
  <c r="K160249" i="36"/>
  <c r="P160248" i="36"/>
  <c r="S160248" i="36" s="1"/>
  <c r="N160248" i="36"/>
  <c r="O160248" i="36" s="1"/>
  <c r="R160248" i="36" s="1"/>
  <c r="M160248" i="36"/>
  <c r="L160248" i="36"/>
  <c r="K160248" i="36"/>
  <c r="P160247" i="36"/>
  <c r="S160247" i="36" s="1"/>
  <c r="N160247" i="36"/>
  <c r="O160247" i="36" s="1"/>
  <c r="R160247" i="36" s="1"/>
  <c r="M160247" i="36"/>
  <c r="L160247" i="36"/>
  <c r="K160247" i="36"/>
  <c r="P160246" i="36"/>
  <c r="S160246" i="36" s="1"/>
  <c r="N160246" i="36"/>
  <c r="O160246" i="36" s="1"/>
  <c r="R160246" i="36" s="1"/>
  <c r="M160246" i="36"/>
  <c r="L160246" i="36"/>
  <c r="Q160246" i="36" s="1"/>
  <c r="K160246" i="36"/>
  <c r="P160245" i="36"/>
  <c r="S160245" i="36" s="1"/>
  <c r="N160245" i="36"/>
  <c r="O160245" i="36" s="1"/>
  <c r="R160245" i="36" s="1"/>
  <c r="M160245" i="36"/>
  <c r="L160245" i="36"/>
  <c r="K160245" i="36"/>
  <c r="S160244" i="36"/>
  <c r="P160244" i="36"/>
  <c r="N160244" i="36"/>
  <c r="O160244" i="36" s="1"/>
  <c r="R160244" i="36" s="1"/>
  <c r="M160244" i="36"/>
  <c r="L160244" i="36"/>
  <c r="K160244" i="36"/>
  <c r="S160243" i="36"/>
  <c r="P160243" i="36"/>
  <c r="N160243" i="36"/>
  <c r="O160243" i="36" s="1"/>
  <c r="R160243" i="36" s="1"/>
  <c r="M160243" i="36"/>
  <c r="L160243" i="36"/>
  <c r="K160243" i="36"/>
  <c r="P160242" i="36"/>
  <c r="S160242" i="36" s="1"/>
  <c r="N160242" i="36"/>
  <c r="O160242" i="36" s="1"/>
  <c r="R160242" i="36" s="1"/>
  <c r="M160242" i="36"/>
  <c r="L160242" i="36"/>
  <c r="K160242" i="36"/>
  <c r="P160241" i="36"/>
  <c r="S160241" i="36" s="1"/>
  <c r="N160241" i="36"/>
  <c r="O160241" i="36" s="1"/>
  <c r="R160241" i="36" s="1"/>
  <c r="M160241" i="36"/>
  <c r="L160241" i="36"/>
  <c r="K160241" i="36"/>
  <c r="P160240" i="36"/>
  <c r="S160240" i="36" s="1"/>
  <c r="N160240" i="36"/>
  <c r="O160240" i="36" s="1"/>
  <c r="R160240" i="36" s="1"/>
  <c r="M160240" i="36"/>
  <c r="L160240" i="36"/>
  <c r="K160240" i="36"/>
  <c r="P160239" i="36"/>
  <c r="S160239" i="36" s="1"/>
  <c r="N160239" i="36"/>
  <c r="O160239" i="36" s="1"/>
  <c r="R160239" i="36" s="1"/>
  <c r="M160239" i="36"/>
  <c r="L160239" i="36"/>
  <c r="K160239" i="36"/>
  <c r="P160238" i="36"/>
  <c r="S160238" i="36" s="1"/>
  <c r="N160238" i="36"/>
  <c r="O160238" i="36" s="1"/>
  <c r="R160238" i="36" s="1"/>
  <c r="M160238" i="36"/>
  <c r="L160238" i="36"/>
  <c r="K160238" i="36"/>
  <c r="P160237" i="36"/>
  <c r="S160237" i="36" s="1"/>
  <c r="N160237" i="36"/>
  <c r="O160237" i="36" s="1"/>
  <c r="R160237" i="36" s="1"/>
  <c r="M160237" i="36"/>
  <c r="L160237" i="36"/>
  <c r="K160237" i="36"/>
  <c r="S160236" i="36"/>
  <c r="P160236" i="36"/>
  <c r="N160236" i="36"/>
  <c r="O160236" i="36" s="1"/>
  <c r="R160236" i="36" s="1"/>
  <c r="M160236" i="36"/>
  <c r="L160236" i="36"/>
  <c r="K160236" i="36"/>
  <c r="S160235" i="36"/>
  <c r="P160235" i="36"/>
  <c r="N160235" i="36"/>
  <c r="O160235" i="36" s="1"/>
  <c r="R160235" i="36" s="1"/>
  <c r="M160235" i="36"/>
  <c r="L160235" i="36"/>
  <c r="K160235" i="36"/>
  <c r="P160234" i="36"/>
  <c r="S160234" i="36" s="1"/>
  <c r="N160234" i="36"/>
  <c r="O160234" i="36" s="1"/>
  <c r="R160234" i="36" s="1"/>
  <c r="M160234" i="36"/>
  <c r="L160234" i="36"/>
  <c r="K160234" i="36"/>
  <c r="P160233" i="36"/>
  <c r="S160233" i="36" s="1"/>
  <c r="N160233" i="36"/>
  <c r="O160233" i="36" s="1"/>
  <c r="R160233" i="36" s="1"/>
  <c r="M160233" i="36"/>
  <c r="L160233" i="36"/>
  <c r="K160233" i="36"/>
  <c r="S160232" i="36"/>
  <c r="P160232" i="36"/>
  <c r="N160232" i="36"/>
  <c r="O160232" i="36" s="1"/>
  <c r="R160232" i="36" s="1"/>
  <c r="M160232" i="36"/>
  <c r="L160232" i="36"/>
  <c r="K160232" i="36"/>
  <c r="P160231" i="36"/>
  <c r="S160231" i="36" s="1"/>
  <c r="N160231" i="36"/>
  <c r="O160231" i="36" s="1"/>
  <c r="R160231" i="36" s="1"/>
  <c r="M160231" i="36"/>
  <c r="L160231" i="36"/>
  <c r="K160231" i="36"/>
  <c r="P160230" i="36"/>
  <c r="S160230" i="36" s="1"/>
  <c r="N160230" i="36"/>
  <c r="O160230" i="36" s="1"/>
  <c r="R160230" i="36" s="1"/>
  <c r="M160230" i="36"/>
  <c r="L160230" i="36"/>
  <c r="K160230" i="36"/>
  <c r="P160229" i="36"/>
  <c r="S160229" i="36" s="1"/>
  <c r="N160229" i="36"/>
  <c r="O160229" i="36" s="1"/>
  <c r="R160229" i="36" s="1"/>
  <c r="M160229" i="36"/>
  <c r="L160229" i="36"/>
  <c r="K160229" i="36"/>
  <c r="P160228" i="36"/>
  <c r="S160228" i="36" s="1"/>
  <c r="N160228" i="36"/>
  <c r="O160228" i="36" s="1"/>
  <c r="R160228" i="36" s="1"/>
  <c r="M160228" i="36"/>
  <c r="L160228" i="36"/>
  <c r="K160228" i="36"/>
  <c r="S160227" i="36"/>
  <c r="P160227" i="36"/>
  <c r="N160227" i="36"/>
  <c r="O160227" i="36" s="1"/>
  <c r="R160227" i="36" s="1"/>
  <c r="M160227" i="36"/>
  <c r="L160227" i="36"/>
  <c r="K160227" i="36"/>
  <c r="S160226" i="36"/>
  <c r="P160226" i="36"/>
  <c r="N160226" i="36"/>
  <c r="O160226" i="36" s="1"/>
  <c r="R160226" i="36" s="1"/>
  <c r="M160226" i="36"/>
  <c r="L160226" i="36"/>
  <c r="K160226" i="36"/>
  <c r="P160225" i="36"/>
  <c r="S160225" i="36" s="1"/>
  <c r="N160225" i="36"/>
  <c r="O160225" i="36" s="1"/>
  <c r="R160225" i="36" s="1"/>
  <c r="M160225" i="36"/>
  <c r="L160225" i="36"/>
  <c r="K160225" i="36"/>
  <c r="S160224" i="36"/>
  <c r="P160224" i="36"/>
  <c r="N160224" i="36"/>
  <c r="O160224" i="36" s="1"/>
  <c r="R160224" i="36" s="1"/>
  <c r="M160224" i="36"/>
  <c r="L160224" i="36"/>
  <c r="K160224" i="36"/>
  <c r="P160223" i="36"/>
  <c r="S160223" i="36" s="1"/>
  <c r="N160223" i="36"/>
  <c r="O160223" i="36" s="1"/>
  <c r="R160223" i="36" s="1"/>
  <c r="M160223" i="36"/>
  <c r="L160223" i="36"/>
  <c r="K160223" i="36"/>
  <c r="S160222" i="36"/>
  <c r="P160222" i="36"/>
  <c r="N160222" i="36"/>
  <c r="O160222" i="36" s="1"/>
  <c r="R160222" i="36" s="1"/>
  <c r="M160222" i="36"/>
  <c r="L160222" i="36"/>
  <c r="K160222" i="36"/>
  <c r="P160221" i="36"/>
  <c r="S160221" i="36" s="1"/>
  <c r="N160221" i="36"/>
  <c r="O160221" i="36" s="1"/>
  <c r="R160221" i="36" s="1"/>
  <c r="M160221" i="36"/>
  <c r="L160221" i="36"/>
  <c r="K160221" i="36"/>
  <c r="S160220" i="36"/>
  <c r="P160220" i="36"/>
  <c r="N160220" i="36"/>
  <c r="O160220" i="36" s="1"/>
  <c r="R160220" i="36" s="1"/>
  <c r="M160220" i="36"/>
  <c r="L160220" i="36"/>
  <c r="K160220" i="36"/>
  <c r="P160219" i="36"/>
  <c r="S160219" i="36" s="1"/>
  <c r="N160219" i="36"/>
  <c r="O160219" i="36" s="1"/>
  <c r="R160219" i="36" s="1"/>
  <c r="M160219" i="36"/>
  <c r="L160219" i="36"/>
  <c r="K160219" i="36"/>
  <c r="S160218" i="36"/>
  <c r="P160218" i="36"/>
  <c r="N160218" i="36"/>
  <c r="O160218" i="36" s="1"/>
  <c r="R160218" i="36" s="1"/>
  <c r="M160218" i="36"/>
  <c r="L160218" i="36"/>
  <c r="K160218" i="36"/>
  <c r="P160217" i="36"/>
  <c r="S160217" i="36" s="1"/>
  <c r="N160217" i="36"/>
  <c r="O160217" i="36" s="1"/>
  <c r="R160217" i="36" s="1"/>
  <c r="M160217" i="36"/>
  <c r="L160217" i="36"/>
  <c r="K160217" i="36"/>
  <c r="S160216" i="36"/>
  <c r="P160216" i="36"/>
  <c r="N160216" i="36"/>
  <c r="O160216" i="36" s="1"/>
  <c r="R160216" i="36" s="1"/>
  <c r="M160216" i="36"/>
  <c r="L160216" i="36"/>
  <c r="K160216" i="36"/>
  <c r="P160215" i="36"/>
  <c r="S160215" i="36" s="1"/>
  <c r="N160215" i="36"/>
  <c r="O160215" i="36" s="1"/>
  <c r="R160215" i="36" s="1"/>
  <c r="M160215" i="36"/>
  <c r="L160215" i="36"/>
  <c r="K160215" i="36"/>
  <c r="P160214" i="36"/>
  <c r="S160214" i="36" s="1"/>
  <c r="N160214" i="36"/>
  <c r="O160214" i="36" s="1"/>
  <c r="R160214" i="36" s="1"/>
  <c r="M160214" i="36"/>
  <c r="L160214" i="36"/>
  <c r="K160214" i="36"/>
  <c r="P160213" i="36"/>
  <c r="S160213" i="36" s="1"/>
  <c r="N160213" i="36"/>
  <c r="O160213" i="36" s="1"/>
  <c r="R160213" i="36" s="1"/>
  <c r="M160213" i="36"/>
  <c r="L160213" i="36"/>
  <c r="K160213" i="36"/>
  <c r="S160212" i="36"/>
  <c r="P160212" i="36"/>
  <c r="N160212" i="36"/>
  <c r="O160212" i="36" s="1"/>
  <c r="R160212" i="36" s="1"/>
  <c r="M160212" i="36"/>
  <c r="L160212" i="36"/>
  <c r="K160212" i="36"/>
  <c r="S160211" i="36"/>
  <c r="P160211" i="36"/>
  <c r="N160211" i="36"/>
  <c r="O160211" i="36" s="1"/>
  <c r="R160211" i="36" s="1"/>
  <c r="M160211" i="36"/>
  <c r="L160211" i="36"/>
  <c r="K160211" i="36"/>
  <c r="P160210" i="36"/>
  <c r="S160210" i="36" s="1"/>
  <c r="N160210" i="36"/>
  <c r="O160210" i="36" s="1"/>
  <c r="R160210" i="36" s="1"/>
  <c r="M160210" i="36"/>
  <c r="L160210" i="36"/>
  <c r="K160210" i="36"/>
  <c r="P160209" i="36"/>
  <c r="S160209" i="36" s="1"/>
  <c r="N160209" i="36"/>
  <c r="O160209" i="36" s="1"/>
  <c r="R160209" i="36" s="1"/>
  <c r="M160209" i="36"/>
  <c r="L160209" i="36"/>
  <c r="K160209" i="36"/>
  <c r="P160208" i="36"/>
  <c r="S160208" i="36" s="1"/>
  <c r="N160208" i="36"/>
  <c r="O160208" i="36" s="1"/>
  <c r="R160208" i="36" s="1"/>
  <c r="M160208" i="36"/>
  <c r="L160208" i="36"/>
  <c r="K160208" i="36"/>
  <c r="P160207" i="36"/>
  <c r="S160207" i="36" s="1"/>
  <c r="N160207" i="36"/>
  <c r="O160207" i="36" s="1"/>
  <c r="R160207" i="36" s="1"/>
  <c r="M160207" i="36"/>
  <c r="L160207" i="36"/>
  <c r="K160207" i="36"/>
  <c r="P160206" i="36"/>
  <c r="S160206" i="36" s="1"/>
  <c r="N160206" i="36"/>
  <c r="O160206" i="36" s="1"/>
  <c r="R160206" i="36" s="1"/>
  <c r="M160206" i="36"/>
  <c r="L160206" i="36"/>
  <c r="K160206" i="36"/>
  <c r="P160205" i="36"/>
  <c r="S160205" i="36" s="1"/>
  <c r="N160205" i="36"/>
  <c r="O160205" i="36" s="1"/>
  <c r="R160205" i="36" s="1"/>
  <c r="M160205" i="36"/>
  <c r="L160205" i="36"/>
  <c r="K160205" i="36"/>
  <c r="P160204" i="36"/>
  <c r="S160204" i="36" s="1"/>
  <c r="N160204" i="36"/>
  <c r="O160204" i="36" s="1"/>
  <c r="R160204" i="36" s="1"/>
  <c r="M160204" i="36"/>
  <c r="L160204" i="36"/>
  <c r="K160204" i="36"/>
  <c r="S160203" i="36"/>
  <c r="P160203" i="36"/>
  <c r="N160203" i="36"/>
  <c r="O160203" i="36" s="1"/>
  <c r="R160203" i="36" s="1"/>
  <c r="M160203" i="36"/>
  <c r="L160203" i="36"/>
  <c r="K160203" i="36"/>
  <c r="S160202" i="36"/>
  <c r="P160202" i="36"/>
  <c r="N160202" i="36"/>
  <c r="O160202" i="36" s="1"/>
  <c r="R160202" i="36" s="1"/>
  <c r="M160202" i="36"/>
  <c r="L160202" i="36"/>
  <c r="K160202" i="36"/>
  <c r="P160201" i="36"/>
  <c r="S160201" i="36" s="1"/>
  <c r="N160201" i="36"/>
  <c r="O160201" i="36" s="1"/>
  <c r="R160201" i="36" s="1"/>
  <c r="M160201" i="36"/>
  <c r="L160201" i="36"/>
  <c r="K160201" i="36"/>
  <c r="S160200" i="36"/>
  <c r="P160200" i="36"/>
  <c r="N160200" i="36"/>
  <c r="O160200" i="36" s="1"/>
  <c r="R160200" i="36" s="1"/>
  <c r="M160200" i="36"/>
  <c r="L160200" i="36"/>
  <c r="K160200" i="36"/>
  <c r="P160199" i="36"/>
  <c r="S160199" i="36" s="1"/>
  <c r="N160199" i="36"/>
  <c r="O160199" i="36" s="1"/>
  <c r="R160199" i="36" s="1"/>
  <c r="M160199" i="36"/>
  <c r="L160199" i="36"/>
  <c r="K160199" i="36"/>
  <c r="S160198" i="36"/>
  <c r="P160198" i="36"/>
  <c r="N160198" i="36"/>
  <c r="O160198" i="36" s="1"/>
  <c r="R160198" i="36" s="1"/>
  <c r="M160198" i="36"/>
  <c r="L160198" i="36"/>
  <c r="K160198" i="36"/>
  <c r="P160197" i="36"/>
  <c r="S160197" i="36" s="1"/>
  <c r="N160197" i="36"/>
  <c r="O160197" i="36" s="1"/>
  <c r="R160197" i="36" s="1"/>
  <c r="M160197" i="36"/>
  <c r="L160197" i="36"/>
  <c r="K160197" i="36"/>
  <c r="P160196" i="36"/>
  <c r="S160196" i="36" s="1"/>
  <c r="N160196" i="36"/>
  <c r="O160196" i="36" s="1"/>
  <c r="R160196" i="36" s="1"/>
  <c r="M160196" i="36"/>
  <c r="L160196" i="36"/>
  <c r="K160196" i="36"/>
  <c r="P160195" i="36"/>
  <c r="S160195" i="36" s="1"/>
  <c r="N160195" i="36"/>
  <c r="O160195" i="36" s="1"/>
  <c r="R160195" i="36" s="1"/>
  <c r="M160195" i="36"/>
  <c r="L160195" i="36"/>
  <c r="K160195" i="36"/>
  <c r="S160194" i="36"/>
  <c r="P160194" i="36"/>
  <c r="N160194" i="36"/>
  <c r="O160194" i="36" s="1"/>
  <c r="R160194" i="36" s="1"/>
  <c r="M160194" i="36"/>
  <c r="L160194" i="36"/>
  <c r="K160194" i="36"/>
  <c r="P160193" i="36"/>
  <c r="S160193" i="36" s="1"/>
  <c r="N160193" i="36"/>
  <c r="O160193" i="36" s="1"/>
  <c r="R160193" i="36" s="1"/>
  <c r="M160193" i="36"/>
  <c r="L160193" i="36"/>
  <c r="K160193" i="36"/>
  <c r="S160192" i="36"/>
  <c r="P160192" i="36"/>
  <c r="N160192" i="36"/>
  <c r="O160192" i="36" s="1"/>
  <c r="R160192" i="36" s="1"/>
  <c r="M160192" i="36"/>
  <c r="L160192" i="36"/>
  <c r="K160192" i="36"/>
  <c r="P160191" i="36"/>
  <c r="S160191" i="36" s="1"/>
  <c r="N160191" i="36"/>
  <c r="O160191" i="36" s="1"/>
  <c r="R160191" i="36" s="1"/>
  <c r="M160191" i="36"/>
  <c r="L160191" i="36"/>
  <c r="K160191" i="36"/>
  <c r="S160190" i="36"/>
  <c r="P160190" i="36"/>
  <c r="N160190" i="36"/>
  <c r="O160190" i="36" s="1"/>
  <c r="R160190" i="36" s="1"/>
  <c r="M160190" i="36"/>
  <c r="L160190" i="36"/>
  <c r="K160190" i="36"/>
  <c r="P160189" i="36"/>
  <c r="S160189" i="36" s="1"/>
  <c r="N160189" i="36"/>
  <c r="O160189" i="36" s="1"/>
  <c r="R160189" i="36" s="1"/>
  <c r="M160189" i="36"/>
  <c r="L160189" i="36"/>
  <c r="K160189" i="36"/>
  <c r="S160188" i="36"/>
  <c r="P160188" i="36"/>
  <c r="N160188" i="36"/>
  <c r="O160188" i="36" s="1"/>
  <c r="R160188" i="36" s="1"/>
  <c r="M160188" i="36"/>
  <c r="L160188" i="36"/>
  <c r="K160188" i="36"/>
  <c r="P160187" i="36"/>
  <c r="S160187" i="36" s="1"/>
  <c r="N160187" i="36"/>
  <c r="O160187" i="36" s="1"/>
  <c r="R160187" i="36" s="1"/>
  <c r="M160187" i="36"/>
  <c r="L160187" i="36"/>
  <c r="K160187" i="36"/>
  <c r="S160186" i="36"/>
  <c r="P160186" i="36"/>
  <c r="N160186" i="36"/>
  <c r="O160186" i="36" s="1"/>
  <c r="R160186" i="36" s="1"/>
  <c r="M160186" i="36"/>
  <c r="L160186" i="36"/>
  <c r="K160186" i="36"/>
  <c r="P160185" i="36"/>
  <c r="S160185" i="36" s="1"/>
  <c r="N160185" i="36"/>
  <c r="O160185" i="36" s="1"/>
  <c r="R160185" i="36" s="1"/>
  <c r="M160185" i="36"/>
  <c r="L160185" i="36"/>
  <c r="K160185" i="36"/>
  <c r="S160184" i="36"/>
  <c r="P160184" i="36"/>
  <c r="N160184" i="36"/>
  <c r="O160184" i="36" s="1"/>
  <c r="R160184" i="36" s="1"/>
  <c r="M160184" i="36"/>
  <c r="Q160184" i="36" s="1"/>
  <c r="L160184" i="36"/>
  <c r="K160184" i="36"/>
  <c r="P160183" i="36"/>
  <c r="S160183" i="36" s="1"/>
  <c r="N160183" i="36"/>
  <c r="O160183" i="36" s="1"/>
  <c r="R160183" i="36" s="1"/>
  <c r="M160183" i="36"/>
  <c r="L160183" i="36"/>
  <c r="K160183" i="36"/>
  <c r="S160182" i="36"/>
  <c r="P160182" i="36"/>
  <c r="N160182" i="36"/>
  <c r="O160182" i="36" s="1"/>
  <c r="R160182" i="36" s="1"/>
  <c r="M160182" i="36"/>
  <c r="L160182" i="36"/>
  <c r="K160182" i="36"/>
  <c r="P160181" i="36"/>
  <c r="S160181" i="36" s="1"/>
  <c r="N160181" i="36"/>
  <c r="O160181" i="36" s="1"/>
  <c r="R160181" i="36" s="1"/>
  <c r="M160181" i="36"/>
  <c r="L160181" i="36"/>
  <c r="K160181" i="36"/>
  <c r="S160180" i="36"/>
  <c r="P160180" i="36"/>
  <c r="N160180" i="36"/>
  <c r="O160180" i="36" s="1"/>
  <c r="R160180" i="36" s="1"/>
  <c r="M160180" i="36"/>
  <c r="L160180" i="36"/>
  <c r="K160180" i="36"/>
  <c r="S160179" i="36"/>
  <c r="P160179" i="36"/>
  <c r="N160179" i="36"/>
  <c r="O160179" i="36" s="1"/>
  <c r="R160179" i="36" s="1"/>
  <c r="M160179" i="36"/>
  <c r="L160179" i="36"/>
  <c r="K160179" i="36"/>
  <c r="P160178" i="36"/>
  <c r="S160178" i="36" s="1"/>
  <c r="N160178" i="36"/>
  <c r="O160178" i="36" s="1"/>
  <c r="R160178" i="36" s="1"/>
  <c r="M160178" i="36"/>
  <c r="L160178" i="36"/>
  <c r="K160178" i="36"/>
  <c r="P160177" i="36"/>
  <c r="S160177" i="36" s="1"/>
  <c r="N160177" i="36"/>
  <c r="O160177" i="36" s="1"/>
  <c r="R160177" i="36" s="1"/>
  <c r="M160177" i="36"/>
  <c r="L160177" i="36"/>
  <c r="K160177" i="36"/>
  <c r="P160176" i="36"/>
  <c r="S160176" i="36" s="1"/>
  <c r="N160176" i="36"/>
  <c r="O160176" i="36" s="1"/>
  <c r="R160176" i="36" s="1"/>
  <c r="M160176" i="36"/>
  <c r="L160176" i="36"/>
  <c r="Q160176" i="36" s="1"/>
  <c r="K160176" i="36"/>
  <c r="P160175" i="36"/>
  <c r="S160175" i="36" s="1"/>
  <c r="N160175" i="36"/>
  <c r="O160175" i="36" s="1"/>
  <c r="R160175" i="36" s="1"/>
  <c r="M160175" i="36"/>
  <c r="L160175" i="36"/>
  <c r="K160175" i="36"/>
  <c r="P160174" i="36"/>
  <c r="S160174" i="36" s="1"/>
  <c r="N160174" i="36"/>
  <c r="O160174" i="36" s="1"/>
  <c r="R160174" i="36" s="1"/>
  <c r="M160174" i="36"/>
  <c r="L160174" i="36"/>
  <c r="K160174" i="36"/>
  <c r="P160173" i="36"/>
  <c r="S160173" i="36" s="1"/>
  <c r="N160173" i="36"/>
  <c r="O160173" i="36" s="1"/>
  <c r="R160173" i="36" s="1"/>
  <c r="M160173" i="36"/>
  <c r="L160173" i="36"/>
  <c r="K160173" i="36"/>
  <c r="S160172" i="36"/>
  <c r="P160172" i="36"/>
  <c r="N160172" i="36"/>
  <c r="O160172" i="36" s="1"/>
  <c r="R160172" i="36" s="1"/>
  <c r="M160172" i="36"/>
  <c r="L160172" i="36"/>
  <c r="K160172" i="36"/>
  <c r="S160171" i="36"/>
  <c r="P160171" i="36"/>
  <c r="N160171" i="36"/>
  <c r="O160171" i="36" s="1"/>
  <c r="R160171" i="36" s="1"/>
  <c r="M160171" i="36"/>
  <c r="L160171" i="36"/>
  <c r="K160171" i="36"/>
  <c r="S160170" i="36"/>
  <c r="P160170" i="36"/>
  <c r="N160170" i="36"/>
  <c r="O160170" i="36" s="1"/>
  <c r="R160170" i="36" s="1"/>
  <c r="M160170" i="36"/>
  <c r="L160170" i="36"/>
  <c r="K160170" i="36"/>
  <c r="P160169" i="36"/>
  <c r="S160169" i="36" s="1"/>
  <c r="N160169" i="36"/>
  <c r="O160169" i="36" s="1"/>
  <c r="R160169" i="36" s="1"/>
  <c r="M160169" i="36"/>
  <c r="L160169" i="36"/>
  <c r="K160169" i="36"/>
  <c r="P160168" i="36"/>
  <c r="S160168" i="36" s="1"/>
  <c r="N160168" i="36"/>
  <c r="O160168" i="36" s="1"/>
  <c r="R160168" i="36" s="1"/>
  <c r="M160168" i="36"/>
  <c r="L160168" i="36"/>
  <c r="K160168" i="36"/>
  <c r="P160167" i="36"/>
  <c r="S160167" i="36" s="1"/>
  <c r="N160167" i="36"/>
  <c r="O160167" i="36" s="1"/>
  <c r="R160167" i="36" s="1"/>
  <c r="M160167" i="36"/>
  <c r="L160167" i="36"/>
  <c r="K160167" i="36"/>
  <c r="S160166" i="36"/>
  <c r="P160166" i="36"/>
  <c r="N160166" i="36"/>
  <c r="O160166" i="36" s="1"/>
  <c r="R160166" i="36" s="1"/>
  <c r="M160166" i="36"/>
  <c r="L160166" i="36"/>
  <c r="K160166" i="36"/>
  <c r="P160165" i="36"/>
  <c r="S160165" i="36" s="1"/>
  <c r="N160165" i="36"/>
  <c r="O160165" i="36" s="1"/>
  <c r="R160165" i="36" s="1"/>
  <c r="M160165" i="36"/>
  <c r="L160165" i="36"/>
  <c r="K160165" i="36"/>
  <c r="S160164" i="36"/>
  <c r="P160164" i="36"/>
  <c r="N160164" i="36"/>
  <c r="O160164" i="36" s="1"/>
  <c r="R160164" i="36" s="1"/>
  <c r="M160164" i="36"/>
  <c r="L160164" i="36"/>
  <c r="K160164" i="36"/>
  <c r="S160163" i="36"/>
  <c r="P160163" i="36"/>
  <c r="N160163" i="36"/>
  <c r="O160163" i="36" s="1"/>
  <c r="R160163" i="36" s="1"/>
  <c r="M160163" i="36"/>
  <c r="L160163" i="36"/>
  <c r="K160163" i="36"/>
  <c r="P160162" i="36"/>
  <c r="S160162" i="36" s="1"/>
  <c r="N160162" i="36"/>
  <c r="O160162" i="36" s="1"/>
  <c r="R160162" i="36" s="1"/>
  <c r="M160162" i="36"/>
  <c r="L160162" i="36"/>
  <c r="K160162" i="36"/>
  <c r="P160161" i="36"/>
  <c r="S160161" i="36" s="1"/>
  <c r="N160161" i="36"/>
  <c r="O160161" i="36" s="1"/>
  <c r="R160161" i="36" s="1"/>
  <c r="M160161" i="36"/>
  <c r="L160161" i="36"/>
  <c r="K160161" i="36"/>
  <c r="P160160" i="36"/>
  <c r="S160160" i="36" s="1"/>
  <c r="N160160" i="36"/>
  <c r="O160160" i="36" s="1"/>
  <c r="R160160" i="36" s="1"/>
  <c r="M160160" i="36"/>
  <c r="L160160" i="36"/>
  <c r="K160160" i="36"/>
  <c r="P160159" i="36"/>
  <c r="S160159" i="36" s="1"/>
  <c r="O160159" i="36"/>
  <c r="R160159" i="36" s="1"/>
  <c r="N160159" i="36"/>
  <c r="M160159" i="36"/>
  <c r="L160159" i="36"/>
  <c r="K160159" i="36"/>
  <c r="S160158" i="36"/>
  <c r="P160158" i="36"/>
  <c r="N160158" i="36"/>
  <c r="O160158" i="36" s="1"/>
  <c r="R160158" i="36" s="1"/>
  <c r="M160158" i="36"/>
  <c r="L160158" i="36"/>
  <c r="K160158" i="36"/>
  <c r="P160157" i="36"/>
  <c r="S160157" i="36" s="1"/>
  <c r="N160157" i="36"/>
  <c r="O160157" i="36" s="1"/>
  <c r="R160157" i="36" s="1"/>
  <c r="M160157" i="36"/>
  <c r="L160157" i="36"/>
  <c r="K160157" i="36"/>
  <c r="S160156" i="36"/>
  <c r="P160156" i="36"/>
  <c r="N160156" i="36"/>
  <c r="O160156" i="36" s="1"/>
  <c r="R160156" i="36" s="1"/>
  <c r="M160156" i="36"/>
  <c r="L160156" i="36"/>
  <c r="K160156" i="36"/>
  <c r="P160155" i="36"/>
  <c r="S160155" i="36" s="1"/>
  <c r="N160155" i="36"/>
  <c r="O160155" i="36" s="1"/>
  <c r="R160155" i="36" s="1"/>
  <c r="M160155" i="36"/>
  <c r="L160155" i="36"/>
  <c r="K160155" i="36"/>
  <c r="S160154" i="36"/>
  <c r="P160154" i="36"/>
  <c r="N160154" i="36"/>
  <c r="O160154" i="36" s="1"/>
  <c r="R160154" i="36" s="1"/>
  <c r="M160154" i="36"/>
  <c r="L160154" i="36"/>
  <c r="K160154" i="36"/>
  <c r="P160153" i="36"/>
  <c r="S160153" i="36" s="1"/>
  <c r="N160153" i="36"/>
  <c r="O160153" i="36" s="1"/>
  <c r="R160153" i="36" s="1"/>
  <c r="M160153" i="36"/>
  <c r="L160153" i="36"/>
  <c r="K160153" i="36"/>
  <c r="S160152" i="36"/>
  <c r="P160152" i="36"/>
  <c r="N160152" i="36"/>
  <c r="O160152" i="36" s="1"/>
  <c r="R160152" i="36" s="1"/>
  <c r="M160152" i="36"/>
  <c r="L160152" i="36"/>
  <c r="K160152" i="36"/>
  <c r="P160151" i="36"/>
  <c r="S160151" i="36" s="1"/>
  <c r="N160151" i="36"/>
  <c r="O160151" i="36" s="1"/>
  <c r="R160151" i="36" s="1"/>
  <c r="M160151" i="36"/>
  <c r="L160151" i="36"/>
  <c r="K160151" i="36"/>
  <c r="P160150" i="36"/>
  <c r="S160150" i="36" s="1"/>
  <c r="N160150" i="36"/>
  <c r="O160150" i="36" s="1"/>
  <c r="R160150" i="36" s="1"/>
  <c r="M160150" i="36"/>
  <c r="L160150" i="36"/>
  <c r="K160150" i="36"/>
  <c r="P160149" i="36"/>
  <c r="S160149" i="36" s="1"/>
  <c r="N160149" i="36"/>
  <c r="O160149" i="36" s="1"/>
  <c r="R160149" i="36" s="1"/>
  <c r="M160149" i="36"/>
  <c r="L160149" i="36"/>
  <c r="K160149" i="36"/>
  <c r="P160148" i="36"/>
  <c r="S160148" i="36" s="1"/>
  <c r="N160148" i="36"/>
  <c r="O160148" i="36" s="1"/>
  <c r="R160148" i="36" s="1"/>
  <c r="M160148" i="36"/>
  <c r="L160148" i="36"/>
  <c r="K160148" i="36"/>
  <c r="S160147" i="36"/>
  <c r="P160147" i="36"/>
  <c r="N160147" i="36"/>
  <c r="O160147" i="36" s="1"/>
  <c r="R160147" i="36" s="1"/>
  <c r="M160147" i="36"/>
  <c r="L160147" i="36"/>
  <c r="K160147" i="36"/>
  <c r="P160146" i="36"/>
  <c r="S160146" i="36" s="1"/>
  <c r="O160146" i="36"/>
  <c r="R160146" i="36" s="1"/>
  <c r="N160146" i="36"/>
  <c r="M160146" i="36"/>
  <c r="L160146" i="36"/>
  <c r="K160146" i="36"/>
  <c r="P160145" i="36"/>
  <c r="S160145" i="36" s="1"/>
  <c r="N160145" i="36"/>
  <c r="O160145" i="36" s="1"/>
  <c r="R160145" i="36" s="1"/>
  <c r="M160145" i="36"/>
  <c r="L160145" i="36"/>
  <c r="K160145" i="36"/>
  <c r="S160144" i="36"/>
  <c r="P160144" i="36"/>
  <c r="N160144" i="36"/>
  <c r="O160144" i="36" s="1"/>
  <c r="R160144" i="36" s="1"/>
  <c r="M160144" i="36"/>
  <c r="L160144" i="36"/>
  <c r="K160144" i="36"/>
  <c r="P160143" i="36"/>
  <c r="S160143" i="36" s="1"/>
  <c r="N160143" i="36"/>
  <c r="O160143" i="36" s="1"/>
  <c r="R160143" i="36" s="1"/>
  <c r="M160143" i="36"/>
  <c r="L160143" i="36"/>
  <c r="K160143" i="36"/>
  <c r="P160142" i="36"/>
  <c r="S160142" i="36" s="1"/>
  <c r="N160142" i="36"/>
  <c r="O160142" i="36" s="1"/>
  <c r="R160142" i="36" s="1"/>
  <c r="M160142" i="36"/>
  <c r="L160142" i="36"/>
  <c r="K160142" i="36"/>
  <c r="P160141" i="36"/>
  <c r="S160141" i="36" s="1"/>
  <c r="N160141" i="36"/>
  <c r="O160141" i="36" s="1"/>
  <c r="R160141" i="36" s="1"/>
  <c r="M160141" i="36"/>
  <c r="L160141" i="36"/>
  <c r="K160141" i="36"/>
  <c r="P160140" i="36"/>
  <c r="S160140" i="36" s="1"/>
  <c r="N160140" i="36"/>
  <c r="O160140" i="36" s="1"/>
  <c r="R160140" i="36" s="1"/>
  <c r="M160140" i="36"/>
  <c r="L160140" i="36"/>
  <c r="K160140" i="36"/>
  <c r="S160139" i="36"/>
  <c r="P160139" i="36"/>
  <c r="N160139" i="36"/>
  <c r="O160139" i="36" s="1"/>
  <c r="R160139" i="36" s="1"/>
  <c r="M160139" i="36"/>
  <c r="L160139" i="36"/>
  <c r="K160139" i="36"/>
  <c r="S160138" i="36"/>
  <c r="P160138" i="36"/>
  <c r="N160138" i="36"/>
  <c r="O160138" i="36" s="1"/>
  <c r="R160138" i="36" s="1"/>
  <c r="M160138" i="36"/>
  <c r="L160138" i="36"/>
  <c r="K160138" i="36"/>
  <c r="P160137" i="36"/>
  <c r="S160137" i="36" s="1"/>
  <c r="N160137" i="36"/>
  <c r="O160137" i="36" s="1"/>
  <c r="R160137" i="36" s="1"/>
  <c r="M160137" i="36"/>
  <c r="L160137" i="36"/>
  <c r="K160137" i="36"/>
  <c r="S160136" i="36"/>
  <c r="P160136" i="36"/>
  <c r="N160136" i="36"/>
  <c r="O160136" i="36" s="1"/>
  <c r="R160136" i="36" s="1"/>
  <c r="M160136" i="36"/>
  <c r="L160136" i="36"/>
  <c r="K160136" i="36"/>
  <c r="P160135" i="36"/>
  <c r="S160135" i="36" s="1"/>
  <c r="N160135" i="36"/>
  <c r="O160135" i="36" s="1"/>
  <c r="R160135" i="36" s="1"/>
  <c r="M160135" i="36"/>
  <c r="L160135" i="36"/>
  <c r="K160135" i="36"/>
  <c r="S160134" i="36"/>
  <c r="P160134" i="36"/>
  <c r="N160134" i="36"/>
  <c r="O160134" i="36" s="1"/>
  <c r="R160134" i="36" s="1"/>
  <c r="M160134" i="36"/>
  <c r="L160134" i="36"/>
  <c r="K160134" i="36"/>
  <c r="P160133" i="36"/>
  <c r="S160133" i="36" s="1"/>
  <c r="N160133" i="36"/>
  <c r="O160133" i="36" s="1"/>
  <c r="R160133" i="36" s="1"/>
  <c r="M160133" i="36"/>
  <c r="L160133" i="36"/>
  <c r="K160133" i="36"/>
  <c r="P160132" i="36"/>
  <c r="S160132" i="36" s="1"/>
  <c r="N160132" i="36"/>
  <c r="O160132" i="36" s="1"/>
  <c r="R160132" i="36" s="1"/>
  <c r="M160132" i="36"/>
  <c r="L160132" i="36"/>
  <c r="K160132" i="36"/>
  <c r="P160131" i="36"/>
  <c r="S160131" i="36" s="1"/>
  <c r="N160131" i="36"/>
  <c r="O160131" i="36" s="1"/>
  <c r="R160131" i="36" s="1"/>
  <c r="M160131" i="36"/>
  <c r="L160131" i="36"/>
  <c r="K160131" i="36"/>
  <c r="S160130" i="36"/>
  <c r="P160130" i="36"/>
  <c r="N160130" i="36"/>
  <c r="O160130" i="36" s="1"/>
  <c r="R160130" i="36" s="1"/>
  <c r="M160130" i="36"/>
  <c r="L160130" i="36"/>
  <c r="K160130" i="36"/>
  <c r="P160129" i="36"/>
  <c r="S160129" i="36" s="1"/>
  <c r="N160129" i="36"/>
  <c r="O160129" i="36" s="1"/>
  <c r="R160129" i="36" s="1"/>
  <c r="M160129" i="36"/>
  <c r="L160129" i="36"/>
  <c r="K160129" i="36"/>
  <c r="S160128" i="36"/>
  <c r="P160128" i="36"/>
  <c r="N160128" i="36"/>
  <c r="O160128" i="36" s="1"/>
  <c r="R160128" i="36" s="1"/>
  <c r="M160128" i="36"/>
  <c r="L160128" i="36"/>
  <c r="K160128" i="36"/>
  <c r="P160127" i="36"/>
  <c r="S160127" i="36" s="1"/>
  <c r="N160127" i="36"/>
  <c r="O160127" i="36" s="1"/>
  <c r="R160127" i="36" s="1"/>
  <c r="M160127" i="36"/>
  <c r="L160127" i="36"/>
  <c r="K160127" i="36"/>
  <c r="S160126" i="36"/>
  <c r="P160126" i="36"/>
  <c r="N160126" i="36"/>
  <c r="O160126" i="36" s="1"/>
  <c r="R160126" i="36" s="1"/>
  <c r="M160126" i="36"/>
  <c r="L160126" i="36"/>
  <c r="K160126" i="36"/>
  <c r="P160125" i="36"/>
  <c r="S160125" i="36" s="1"/>
  <c r="N160125" i="36"/>
  <c r="O160125" i="36" s="1"/>
  <c r="R160125" i="36" s="1"/>
  <c r="M160125" i="36"/>
  <c r="L160125" i="36"/>
  <c r="K160125" i="36"/>
  <c r="P160124" i="36"/>
  <c r="S160124" i="36" s="1"/>
  <c r="N160124" i="36"/>
  <c r="O160124" i="36" s="1"/>
  <c r="R160124" i="36" s="1"/>
  <c r="M160124" i="36"/>
  <c r="L160124" i="36"/>
  <c r="K160124" i="36"/>
  <c r="S160123" i="36"/>
  <c r="P160123" i="36"/>
  <c r="N160123" i="36"/>
  <c r="O160123" i="36" s="1"/>
  <c r="R160123" i="36" s="1"/>
  <c r="M160123" i="36"/>
  <c r="L160123" i="36"/>
  <c r="K160123" i="36"/>
  <c r="S160122" i="36"/>
  <c r="P160122" i="36"/>
  <c r="N160122" i="36"/>
  <c r="O160122" i="36" s="1"/>
  <c r="R160122" i="36" s="1"/>
  <c r="M160122" i="36"/>
  <c r="L160122" i="36"/>
  <c r="K160122" i="36"/>
  <c r="P160121" i="36"/>
  <c r="S160121" i="36" s="1"/>
  <c r="N160121" i="36"/>
  <c r="O160121" i="36" s="1"/>
  <c r="R160121" i="36" s="1"/>
  <c r="M160121" i="36"/>
  <c r="L160121" i="36"/>
  <c r="K160121" i="36"/>
  <c r="S160120" i="36"/>
  <c r="P160120" i="36"/>
  <c r="N160120" i="36"/>
  <c r="O160120" i="36" s="1"/>
  <c r="R160120" i="36" s="1"/>
  <c r="M160120" i="36"/>
  <c r="L160120" i="36"/>
  <c r="K160120" i="36"/>
  <c r="P160119" i="36"/>
  <c r="S160119" i="36" s="1"/>
  <c r="N160119" i="36"/>
  <c r="O160119" i="36" s="1"/>
  <c r="R160119" i="36" s="1"/>
  <c r="M160119" i="36"/>
  <c r="L160119" i="36"/>
  <c r="K160119" i="36"/>
  <c r="S160118" i="36"/>
  <c r="P160118" i="36"/>
  <c r="N160118" i="36"/>
  <c r="O160118" i="36" s="1"/>
  <c r="R160118" i="36" s="1"/>
  <c r="M160118" i="36"/>
  <c r="L160118" i="36"/>
  <c r="K160118" i="36"/>
  <c r="P160117" i="36"/>
  <c r="S160117" i="36" s="1"/>
  <c r="N160117" i="36"/>
  <c r="O160117" i="36" s="1"/>
  <c r="R160117" i="36" s="1"/>
  <c r="M160117" i="36"/>
  <c r="L160117" i="36"/>
  <c r="K160117" i="36"/>
  <c r="S160116" i="36"/>
  <c r="P160116" i="36"/>
  <c r="N160116" i="36"/>
  <c r="O160116" i="36" s="1"/>
  <c r="R160116" i="36" s="1"/>
  <c r="M160116" i="36"/>
  <c r="L160116" i="36"/>
  <c r="K160116" i="36"/>
  <c r="P160115" i="36"/>
  <c r="S160115" i="36" s="1"/>
  <c r="N160115" i="36"/>
  <c r="O160115" i="36" s="1"/>
  <c r="R160115" i="36" s="1"/>
  <c r="M160115" i="36"/>
  <c r="L160115" i="36"/>
  <c r="K160115" i="36"/>
  <c r="S160114" i="36"/>
  <c r="P160114" i="36"/>
  <c r="N160114" i="36"/>
  <c r="O160114" i="36" s="1"/>
  <c r="R160114" i="36" s="1"/>
  <c r="M160114" i="36"/>
  <c r="L160114" i="36"/>
  <c r="K160114" i="36"/>
  <c r="P160113" i="36"/>
  <c r="S160113" i="36" s="1"/>
  <c r="N160113" i="36"/>
  <c r="O160113" i="36" s="1"/>
  <c r="R160113" i="36" s="1"/>
  <c r="M160113" i="36"/>
  <c r="L160113" i="36"/>
  <c r="K160113" i="36"/>
  <c r="S160112" i="36"/>
  <c r="P160112" i="36"/>
  <c r="N160112" i="36"/>
  <c r="O160112" i="36" s="1"/>
  <c r="R160112" i="36" s="1"/>
  <c r="M160112" i="36"/>
  <c r="L160112" i="36"/>
  <c r="K160112" i="36"/>
  <c r="P160111" i="36"/>
  <c r="S160111" i="36" s="1"/>
  <c r="N160111" i="36"/>
  <c r="O160111" i="36" s="1"/>
  <c r="R160111" i="36" s="1"/>
  <c r="M160111" i="36"/>
  <c r="L160111" i="36"/>
  <c r="K160111" i="36"/>
  <c r="P160110" i="36"/>
  <c r="S160110" i="36" s="1"/>
  <c r="N160110" i="36"/>
  <c r="O160110" i="36" s="1"/>
  <c r="R160110" i="36" s="1"/>
  <c r="M160110" i="36"/>
  <c r="L160110" i="36"/>
  <c r="K160110" i="36"/>
  <c r="P160109" i="36"/>
  <c r="S160109" i="36" s="1"/>
  <c r="N160109" i="36"/>
  <c r="O160109" i="36" s="1"/>
  <c r="R160109" i="36" s="1"/>
  <c r="M160109" i="36"/>
  <c r="L160109" i="36"/>
  <c r="K160109" i="36"/>
  <c r="S160108" i="36"/>
  <c r="P160108" i="36"/>
  <c r="N160108" i="36"/>
  <c r="O160108" i="36" s="1"/>
  <c r="R160108" i="36" s="1"/>
  <c r="M160108" i="36"/>
  <c r="L160108" i="36"/>
  <c r="K160108" i="36"/>
  <c r="P160107" i="36"/>
  <c r="S160107" i="36" s="1"/>
  <c r="N160107" i="36"/>
  <c r="O160107" i="36" s="1"/>
  <c r="R160107" i="36" s="1"/>
  <c r="M160107" i="36"/>
  <c r="L160107" i="36"/>
  <c r="K160107" i="36"/>
  <c r="S160106" i="36"/>
  <c r="P160106" i="36"/>
  <c r="N160106" i="36"/>
  <c r="O160106" i="36" s="1"/>
  <c r="R160106" i="36" s="1"/>
  <c r="M160106" i="36"/>
  <c r="L160106" i="36"/>
  <c r="K160106" i="36"/>
  <c r="P160105" i="36"/>
  <c r="S160105" i="36" s="1"/>
  <c r="N160105" i="36"/>
  <c r="O160105" i="36" s="1"/>
  <c r="R160105" i="36" s="1"/>
  <c r="M160105" i="36"/>
  <c r="L160105" i="36"/>
  <c r="K160105" i="36"/>
  <c r="S160104" i="36"/>
  <c r="P160104" i="36"/>
  <c r="N160104" i="36"/>
  <c r="O160104" i="36" s="1"/>
  <c r="R160104" i="36" s="1"/>
  <c r="M160104" i="36"/>
  <c r="L160104" i="36"/>
  <c r="K160104" i="36"/>
  <c r="P160103" i="36"/>
  <c r="S160103" i="36" s="1"/>
  <c r="N160103" i="36"/>
  <c r="O160103" i="36" s="1"/>
  <c r="R160103" i="36" s="1"/>
  <c r="M160103" i="36"/>
  <c r="L160103" i="36"/>
  <c r="K160103" i="36"/>
  <c r="S160102" i="36"/>
  <c r="P160102" i="36"/>
  <c r="N160102" i="36"/>
  <c r="O160102" i="36" s="1"/>
  <c r="R160102" i="36" s="1"/>
  <c r="M160102" i="36"/>
  <c r="L160102" i="36"/>
  <c r="K160102" i="36"/>
  <c r="P160101" i="36"/>
  <c r="S160101" i="36" s="1"/>
  <c r="N160101" i="36"/>
  <c r="O160101" i="36" s="1"/>
  <c r="R160101" i="36" s="1"/>
  <c r="M160101" i="36"/>
  <c r="L160101" i="36"/>
  <c r="K160101" i="36"/>
  <c r="S160100" i="36"/>
  <c r="P160100" i="36"/>
  <c r="N160100" i="36"/>
  <c r="O160100" i="36" s="1"/>
  <c r="R160100" i="36" s="1"/>
  <c r="M160100" i="36"/>
  <c r="L160100" i="36"/>
  <c r="K160100" i="36"/>
  <c r="P160099" i="36"/>
  <c r="S160099" i="36" s="1"/>
  <c r="N160099" i="36"/>
  <c r="O160099" i="36" s="1"/>
  <c r="R160099" i="36" s="1"/>
  <c r="M160099" i="36"/>
  <c r="L160099" i="36"/>
  <c r="K160099" i="36"/>
  <c r="P160098" i="36"/>
  <c r="S160098" i="36" s="1"/>
  <c r="N160098" i="36"/>
  <c r="O160098" i="36" s="1"/>
  <c r="R160098" i="36" s="1"/>
  <c r="M160098" i="36"/>
  <c r="L160098" i="36"/>
  <c r="K160098" i="36"/>
  <c r="P160097" i="36"/>
  <c r="S160097" i="36" s="1"/>
  <c r="N160097" i="36"/>
  <c r="O160097" i="36" s="1"/>
  <c r="R160097" i="36" s="1"/>
  <c r="M160097" i="36"/>
  <c r="L160097" i="36"/>
  <c r="K160097" i="36"/>
  <c r="S160096" i="36"/>
  <c r="P160096" i="36"/>
  <c r="N160096" i="36"/>
  <c r="O160096" i="36" s="1"/>
  <c r="R160096" i="36" s="1"/>
  <c r="M160096" i="36"/>
  <c r="L160096" i="36"/>
  <c r="K160096" i="36"/>
  <c r="P160095" i="36"/>
  <c r="S160095" i="36" s="1"/>
  <c r="N160095" i="36"/>
  <c r="O160095" i="36" s="1"/>
  <c r="R160095" i="36" s="1"/>
  <c r="M160095" i="36"/>
  <c r="L160095" i="36"/>
  <c r="K160095" i="36"/>
  <c r="S160094" i="36"/>
  <c r="P160094" i="36"/>
  <c r="N160094" i="36"/>
  <c r="O160094" i="36" s="1"/>
  <c r="R160094" i="36" s="1"/>
  <c r="M160094" i="36"/>
  <c r="L160094" i="36"/>
  <c r="K160094" i="36"/>
  <c r="P160093" i="36"/>
  <c r="S160093" i="36" s="1"/>
  <c r="N160093" i="36"/>
  <c r="O160093" i="36" s="1"/>
  <c r="R160093" i="36" s="1"/>
  <c r="M160093" i="36"/>
  <c r="L160093" i="36"/>
  <c r="K160093" i="36"/>
  <c r="P160092" i="36"/>
  <c r="S160092" i="36" s="1"/>
  <c r="N160092" i="36"/>
  <c r="O160092" i="36" s="1"/>
  <c r="R160092" i="36" s="1"/>
  <c r="M160092" i="36"/>
  <c r="L160092" i="36"/>
  <c r="K160092" i="36"/>
  <c r="P160091" i="36"/>
  <c r="S160091" i="36" s="1"/>
  <c r="N160091" i="36"/>
  <c r="O160091" i="36" s="1"/>
  <c r="R160091" i="36" s="1"/>
  <c r="M160091" i="36"/>
  <c r="L160091" i="36"/>
  <c r="K160091" i="36"/>
  <c r="S160090" i="36"/>
  <c r="P160090" i="36"/>
  <c r="N160090" i="36"/>
  <c r="O160090" i="36" s="1"/>
  <c r="R160090" i="36" s="1"/>
  <c r="M160090" i="36"/>
  <c r="L160090" i="36"/>
  <c r="K160090" i="36"/>
  <c r="P160089" i="36"/>
  <c r="S160089" i="36" s="1"/>
  <c r="N160089" i="36"/>
  <c r="O160089" i="36" s="1"/>
  <c r="R160089" i="36" s="1"/>
  <c r="M160089" i="36"/>
  <c r="L160089" i="36"/>
  <c r="K160089" i="36"/>
  <c r="S160088" i="36"/>
  <c r="P160088" i="36"/>
  <c r="N160088" i="36"/>
  <c r="O160088" i="36" s="1"/>
  <c r="R160088" i="36" s="1"/>
  <c r="M160088" i="36"/>
  <c r="L160088" i="36"/>
  <c r="K160088" i="36"/>
  <c r="P160087" i="36"/>
  <c r="S160087" i="36" s="1"/>
  <c r="N160087" i="36"/>
  <c r="O160087" i="36" s="1"/>
  <c r="R160087" i="36" s="1"/>
  <c r="M160087" i="36"/>
  <c r="L160087" i="36"/>
  <c r="K160087" i="36"/>
  <c r="S160086" i="36"/>
  <c r="P160086" i="36"/>
  <c r="N160086" i="36"/>
  <c r="O160086" i="36" s="1"/>
  <c r="R160086" i="36" s="1"/>
  <c r="M160086" i="36"/>
  <c r="L160086" i="36"/>
  <c r="K160086" i="36"/>
  <c r="P160085" i="36"/>
  <c r="S160085" i="36" s="1"/>
  <c r="N160085" i="36"/>
  <c r="O160085" i="36" s="1"/>
  <c r="R160085" i="36" s="1"/>
  <c r="M160085" i="36"/>
  <c r="L160085" i="36"/>
  <c r="K160085" i="36"/>
  <c r="S160084" i="36"/>
  <c r="P160084" i="36"/>
  <c r="N160084" i="36"/>
  <c r="O160084" i="36" s="1"/>
  <c r="R160084" i="36" s="1"/>
  <c r="M160084" i="36"/>
  <c r="L160084" i="36"/>
  <c r="K160084" i="36"/>
  <c r="P160083" i="36"/>
  <c r="S160083" i="36" s="1"/>
  <c r="N160083" i="36"/>
  <c r="O160083" i="36" s="1"/>
  <c r="R160083" i="36" s="1"/>
  <c r="M160083" i="36"/>
  <c r="L160083" i="36"/>
  <c r="K160083" i="36"/>
  <c r="S160082" i="36"/>
  <c r="P160082" i="36"/>
  <c r="N160082" i="36"/>
  <c r="O160082" i="36" s="1"/>
  <c r="R160082" i="36" s="1"/>
  <c r="M160082" i="36"/>
  <c r="L160082" i="36"/>
  <c r="Q160082" i="36" s="1"/>
  <c r="K160082" i="36"/>
  <c r="P160081" i="36"/>
  <c r="S160081" i="36" s="1"/>
  <c r="N160081" i="36"/>
  <c r="O160081" i="36" s="1"/>
  <c r="R160081" i="36" s="1"/>
  <c r="M160081" i="36"/>
  <c r="L160081" i="36"/>
  <c r="K160081" i="36"/>
  <c r="P160080" i="36"/>
  <c r="S160080" i="36" s="1"/>
  <c r="N160080" i="36"/>
  <c r="O160080" i="36" s="1"/>
  <c r="R160080" i="36" s="1"/>
  <c r="M160080" i="36"/>
  <c r="L160080" i="36"/>
  <c r="K160080" i="36"/>
  <c r="P160079" i="36"/>
  <c r="S160079" i="36" s="1"/>
  <c r="N160079" i="36"/>
  <c r="O160079" i="36" s="1"/>
  <c r="R160079" i="36" s="1"/>
  <c r="M160079" i="36"/>
  <c r="L160079" i="36"/>
  <c r="K160079" i="36"/>
  <c r="P160078" i="36"/>
  <c r="S160078" i="36" s="1"/>
  <c r="N160078" i="36"/>
  <c r="O160078" i="36" s="1"/>
  <c r="R160078" i="36" s="1"/>
  <c r="M160078" i="36"/>
  <c r="L160078" i="36"/>
  <c r="K160078" i="36"/>
  <c r="P160077" i="36"/>
  <c r="S160077" i="36" s="1"/>
  <c r="N160077" i="36"/>
  <c r="O160077" i="36" s="1"/>
  <c r="R160077" i="36" s="1"/>
  <c r="M160077" i="36"/>
  <c r="L160077" i="36"/>
  <c r="K160077" i="36"/>
  <c r="P160076" i="36"/>
  <c r="S160076" i="36" s="1"/>
  <c r="N160076" i="36"/>
  <c r="O160076" i="36" s="1"/>
  <c r="R160076" i="36" s="1"/>
  <c r="M160076" i="36"/>
  <c r="L160076" i="36"/>
  <c r="K160076" i="36"/>
  <c r="S160075" i="36"/>
  <c r="P160075" i="36"/>
  <c r="N160075" i="36"/>
  <c r="O160075" i="36" s="1"/>
  <c r="R160075" i="36" s="1"/>
  <c r="M160075" i="36"/>
  <c r="L160075" i="36"/>
  <c r="K160075" i="36"/>
  <c r="S160074" i="36"/>
  <c r="P160074" i="36"/>
  <c r="N160074" i="36"/>
  <c r="O160074" i="36" s="1"/>
  <c r="R160074" i="36" s="1"/>
  <c r="M160074" i="36"/>
  <c r="L160074" i="36"/>
  <c r="K160074" i="36"/>
  <c r="P160073" i="36"/>
  <c r="S160073" i="36" s="1"/>
  <c r="N160073" i="36"/>
  <c r="O160073" i="36" s="1"/>
  <c r="R160073" i="36" s="1"/>
  <c r="M160073" i="36"/>
  <c r="L160073" i="36"/>
  <c r="K160073" i="36"/>
  <c r="S160072" i="36"/>
  <c r="P160072" i="36"/>
  <c r="N160072" i="36"/>
  <c r="O160072" i="36" s="1"/>
  <c r="R160072" i="36" s="1"/>
  <c r="M160072" i="36"/>
  <c r="L160072" i="36"/>
  <c r="K160072" i="36"/>
  <c r="P160071" i="36"/>
  <c r="S160071" i="36" s="1"/>
  <c r="N160071" i="36"/>
  <c r="O160071" i="36" s="1"/>
  <c r="R160071" i="36" s="1"/>
  <c r="M160071" i="36"/>
  <c r="L160071" i="36"/>
  <c r="K160071" i="36"/>
  <c r="P160070" i="36"/>
  <c r="S160070" i="36" s="1"/>
  <c r="N160070" i="36"/>
  <c r="O160070" i="36" s="1"/>
  <c r="R160070" i="36" s="1"/>
  <c r="M160070" i="36"/>
  <c r="L160070" i="36"/>
  <c r="K160070" i="36"/>
  <c r="P160069" i="36"/>
  <c r="S160069" i="36" s="1"/>
  <c r="N160069" i="36"/>
  <c r="O160069" i="36" s="1"/>
  <c r="R160069" i="36" s="1"/>
  <c r="M160069" i="36"/>
  <c r="L160069" i="36"/>
  <c r="K160069" i="36"/>
  <c r="S160068" i="36"/>
  <c r="P160068" i="36"/>
  <c r="N160068" i="36"/>
  <c r="O160068" i="36" s="1"/>
  <c r="R160068" i="36" s="1"/>
  <c r="M160068" i="36"/>
  <c r="L160068" i="36"/>
  <c r="K160068" i="36"/>
  <c r="S160067" i="36"/>
  <c r="P160067" i="36"/>
  <c r="N160067" i="36"/>
  <c r="O160067" i="36" s="1"/>
  <c r="R160067" i="36" s="1"/>
  <c r="M160067" i="36"/>
  <c r="L160067" i="36"/>
  <c r="K160067" i="36"/>
  <c r="P160066" i="36"/>
  <c r="S160066" i="36" s="1"/>
  <c r="N160066" i="36"/>
  <c r="O160066" i="36" s="1"/>
  <c r="R160066" i="36" s="1"/>
  <c r="M160066" i="36"/>
  <c r="L160066" i="36"/>
  <c r="K160066" i="36"/>
  <c r="P160065" i="36"/>
  <c r="S160065" i="36" s="1"/>
  <c r="N160065" i="36"/>
  <c r="O160065" i="36" s="1"/>
  <c r="R160065" i="36" s="1"/>
  <c r="M160065" i="36"/>
  <c r="L160065" i="36"/>
  <c r="K160065" i="36"/>
  <c r="P160064" i="36"/>
  <c r="S160064" i="36" s="1"/>
  <c r="N160064" i="36"/>
  <c r="O160064" i="36" s="1"/>
  <c r="R160064" i="36" s="1"/>
  <c r="M160064" i="36"/>
  <c r="L160064" i="36"/>
  <c r="K160064" i="36"/>
  <c r="P160063" i="36"/>
  <c r="S160063" i="36" s="1"/>
  <c r="N160063" i="36"/>
  <c r="O160063" i="36" s="1"/>
  <c r="R160063" i="36" s="1"/>
  <c r="M160063" i="36"/>
  <c r="L160063" i="36"/>
  <c r="K160063" i="36"/>
  <c r="P160062" i="36"/>
  <c r="S160062" i="36" s="1"/>
  <c r="N160062" i="36"/>
  <c r="O160062" i="36" s="1"/>
  <c r="R160062" i="36" s="1"/>
  <c r="M160062" i="36"/>
  <c r="L160062" i="36"/>
  <c r="K160062" i="36"/>
  <c r="P160061" i="36"/>
  <c r="S160061" i="36" s="1"/>
  <c r="N160061" i="36"/>
  <c r="O160061" i="36" s="1"/>
  <c r="R160061" i="36" s="1"/>
  <c r="M160061" i="36"/>
  <c r="L160061" i="36"/>
  <c r="K160061" i="36"/>
  <c r="S160060" i="36"/>
  <c r="P160060" i="36"/>
  <c r="N160060" i="36"/>
  <c r="O160060" i="36" s="1"/>
  <c r="R160060" i="36" s="1"/>
  <c r="M160060" i="36"/>
  <c r="L160060" i="36"/>
  <c r="K160060" i="36"/>
  <c r="S160059" i="36"/>
  <c r="P160059" i="36"/>
  <c r="N160059" i="36"/>
  <c r="O160059" i="36" s="1"/>
  <c r="R160059" i="36" s="1"/>
  <c r="M160059" i="36"/>
  <c r="L160059" i="36"/>
  <c r="K160059" i="36"/>
  <c r="S160058" i="36"/>
  <c r="P160058" i="36"/>
  <c r="N160058" i="36"/>
  <c r="O160058" i="36" s="1"/>
  <c r="R160058" i="36" s="1"/>
  <c r="M160058" i="36"/>
  <c r="L160058" i="36"/>
  <c r="K160058" i="36"/>
  <c r="P160057" i="36"/>
  <c r="S160057" i="36" s="1"/>
  <c r="N160057" i="36"/>
  <c r="O160057" i="36" s="1"/>
  <c r="R160057" i="36" s="1"/>
  <c r="M160057" i="36"/>
  <c r="L160057" i="36"/>
  <c r="K160057" i="36"/>
  <c r="P160056" i="36"/>
  <c r="S160056" i="36" s="1"/>
  <c r="O160056" i="36"/>
  <c r="R160056" i="36" s="1"/>
  <c r="N160056" i="36"/>
  <c r="M160056" i="36"/>
  <c r="L160056" i="36"/>
  <c r="K160056" i="36"/>
  <c r="P160055" i="36"/>
  <c r="S160055" i="36" s="1"/>
  <c r="N160055" i="36"/>
  <c r="O160055" i="36" s="1"/>
  <c r="R160055" i="36" s="1"/>
  <c r="M160055" i="36"/>
  <c r="L160055" i="36"/>
  <c r="K160055" i="36"/>
  <c r="S160054" i="36"/>
  <c r="P160054" i="36"/>
  <c r="N160054" i="36"/>
  <c r="O160054" i="36" s="1"/>
  <c r="R160054" i="36" s="1"/>
  <c r="M160054" i="36"/>
  <c r="L160054" i="36"/>
  <c r="K160054" i="36"/>
  <c r="P160053" i="36"/>
  <c r="S160053" i="36" s="1"/>
  <c r="N160053" i="36"/>
  <c r="O160053" i="36" s="1"/>
  <c r="R160053" i="36" s="1"/>
  <c r="M160053" i="36"/>
  <c r="L160053" i="36"/>
  <c r="K160053" i="36"/>
  <c r="P160052" i="36"/>
  <c r="S160052" i="36" s="1"/>
  <c r="N160052" i="36"/>
  <c r="O160052" i="36" s="1"/>
  <c r="R160052" i="36" s="1"/>
  <c r="M160052" i="36"/>
  <c r="L160052" i="36"/>
  <c r="K160052" i="36"/>
  <c r="P160051" i="36"/>
  <c r="S160051" i="36" s="1"/>
  <c r="N160051" i="36"/>
  <c r="O160051" i="36" s="1"/>
  <c r="R160051" i="36" s="1"/>
  <c r="M160051" i="36"/>
  <c r="L160051" i="36"/>
  <c r="K160051" i="36"/>
  <c r="S160050" i="36"/>
  <c r="P160050" i="36"/>
  <c r="N160050" i="36"/>
  <c r="O160050" i="36" s="1"/>
  <c r="R160050" i="36" s="1"/>
  <c r="M160050" i="36"/>
  <c r="L160050" i="36"/>
  <c r="K160050" i="36"/>
  <c r="P160049" i="36"/>
  <c r="S160049" i="36" s="1"/>
  <c r="N160049" i="36"/>
  <c r="O160049" i="36" s="1"/>
  <c r="R160049" i="36" s="1"/>
  <c r="M160049" i="36"/>
  <c r="L160049" i="36"/>
  <c r="K160049" i="36"/>
  <c r="P160048" i="36"/>
  <c r="S160048" i="36" s="1"/>
  <c r="N160048" i="36"/>
  <c r="O160048" i="36" s="1"/>
  <c r="R160048" i="36" s="1"/>
  <c r="M160048" i="36"/>
  <c r="L160048" i="36"/>
  <c r="K160048" i="36"/>
  <c r="P160047" i="36"/>
  <c r="S160047" i="36" s="1"/>
  <c r="O160047" i="36"/>
  <c r="R160047" i="36" s="1"/>
  <c r="N160047" i="36"/>
  <c r="M160047" i="36"/>
  <c r="L160047" i="36"/>
  <c r="K160047" i="36"/>
  <c r="S160046" i="36"/>
  <c r="P160046" i="36"/>
  <c r="N160046" i="36"/>
  <c r="O160046" i="36" s="1"/>
  <c r="R160046" i="36" s="1"/>
  <c r="M160046" i="36"/>
  <c r="L160046" i="36"/>
  <c r="K160046" i="36"/>
  <c r="P160045" i="36"/>
  <c r="S160045" i="36" s="1"/>
  <c r="N160045" i="36"/>
  <c r="O160045" i="36" s="1"/>
  <c r="R160045" i="36" s="1"/>
  <c r="M160045" i="36"/>
  <c r="L160045" i="36"/>
  <c r="K160045" i="36"/>
  <c r="S160044" i="36"/>
  <c r="P160044" i="36"/>
  <c r="N160044" i="36"/>
  <c r="O160044" i="36" s="1"/>
  <c r="R160044" i="36" s="1"/>
  <c r="M160044" i="36"/>
  <c r="L160044" i="36"/>
  <c r="K160044" i="36"/>
  <c r="S160043" i="36"/>
  <c r="P160043" i="36"/>
  <c r="N160043" i="36"/>
  <c r="O160043" i="36" s="1"/>
  <c r="R160043" i="36" s="1"/>
  <c r="M160043" i="36"/>
  <c r="L160043" i="36"/>
  <c r="K160043" i="36"/>
  <c r="P160042" i="36"/>
  <c r="S160042" i="36" s="1"/>
  <c r="N160042" i="36"/>
  <c r="O160042" i="36" s="1"/>
  <c r="R160042" i="36" s="1"/>
  <c r="M160042" i="36"/>
  <c r="L160042" i="36"/>
  <c r="K160042" i="36"/>
  <c r="P160041" i="36"/>
  <c r="S160041" i="36" s="1"/>
  <c r="N160041" i="36"/>
  <c r="O160041" i="36" s="1"/>
  <c r="R160041" i="36" s="1"/>
  <c r="M160041" i="36"/>
  <c r="L160041" i="36"/>
  <c r="K160041" i="36"/>
  <c r="P160040" i="36"/>
  <c r="S160040" i="36" s="1"/>
  <c r="N160040" i="36"/>
  <c r="O160040" i="36" s="1"/>
  <c r="R160040" i="36" s="1"/>
  <c r="M160040" i="36"/>
  <c r="L160040" i="36"/>
  <c r="K160040" i="36"/>
  <c r="P160039" i="36"/>
  <c r="S160039" i="36" s="1"/>
  <c r="N160039" i="36"/>
  <c r="O160039" i="36" s="1"/>
  <c r="R160039" i="36" s="1"/>
  <c r="M160039" i="36"/>
  <c r="L160039" i="36"/>
  <c r="K160039" i="36"/>
  <c r="P160038" i="36"/>
  <c r="S160038" i="36" s="1"/>
  <c r="N160038" i="36"/>
  <c r="O160038" i="36" s="1"/>
  <c r="R160038" i="36" s="1"/>
  <c r="M160038" i="36"/>
  <c r="L160038" i="36"/>
  <c r="K160038" i="36"/>
  <c r="P160037" i="36"/>
  <c r="S160037" i="36" s="1"/>
  <c r="N160037" i="36"/>
  <c r="O160037" i="36" s="1"/>
  <c r="R160037" i="36" s="1"/>
  <c r="M160037" i="36"/>
  <c r="L160037" i="36"/>
  <c r="K160037" i="36"/>
  <c r="P160036" i="36"/>
  <c r="S160036" i="36" s="1"/>
  <c r="N160036" i="36"/>
  <c r="O160036" i="36" s="1"/>
  <c r="R160036" i="36" s="1"/>
  <c r="M160036" i="36"/>
  <c r="L160036" i="36"/>
  <c r="K160036" i="36"/>
  <c r="S160035" i="36"/>
  <c r="P160035" i="36"/>
  <c r="N160035" i="36"/>
  <c r="O160035" i="36" s="1"/>
  <c r="R160035" i="36" s="1"/>
  <c r="M160035" i="36"/>
  <c r="L160035" i="36"/>
  <c r="K160035" i="36"/>
  <c r="S160034" i="36"/>
  <c r="P160034" i="36"/>
  <c r="N160034" i="36"/>
  <c r="O160034" i="36" s="1"/>
  <c r="R160034" i="36" s="1"/>
  <c r="M160034" i="36"/>
  <c r="L160034" i="36"/>
  <c r="K160034" i="36"/>
  <c r="P160033" i="36"/>
  <c r="S160033" i="36" s="1"/>
  <c r="N160033" i="36"/>
  <c r="O160033" i="36" s="1"/>
  <c r="R160033" i="36" s="1"/>
  <c r="M160033" i="36"/>
  <c r="L160033" i="36"/>
  <c r="K160033" i="36"/>
  <c r="S160032" i="36"/>
  <c r="P160032" i="36"/>
  <c r="N160032" i="36"/>
  <c r="O160032" i="36" s="1"/>
  <c r="R160032" i="36" s="1"/>
  <c r="M160032" i="36"/>
  <c r="L160032" i="36"/>
  <c r="K160032" i="36"/>
  <c r="P160031" i="36"/>
  <c r="S160031" i="36" s="1"/>
  <c r="O160031" i="36"/>
  <c r="R160031" i="36" s="1"/>
  <c r="N160031" i="36"/>
  <c r="M160031" i="36"/>
  <c r="L160031" i="36"/>
  <c r="K160031" i="36"/>
  <c r="S160030" i="36"/>
  <c r="P160030" i="36"/>
  <c r="N160030" i="36"/>
  <c r="O160030" i="36" s="1"/>
  <c r="R160030" i="36" s="1"/>
  <c r="M160030" i="36"/>
  <c r="L160030" i="36"/>
  <c r="K160030" i="36"/>
  <c r="P160029" i="36"/>
  <c r="S160029" i="36" s="1"/>
  <c r="N160029" i="36"/>
  <c r="O160029" i="36" s="1"/>
  <c r="R160029" i="36" s="1"/>
  <c r="M160029" i="36"/>
  <c r="L160029" i="36"/>
  <c r="K160029" i="36"/>
  <c r="S160028" i="36"/>
  <c r="P160028" i="36"/>
  <c r="N160028" i="36"/>
  <c r="O160028" i="36" s="1"/>
  <c r="R160028" i="36" s="1"/>
  <c r="M160028" i="36"/>
  <c r="L160028" i="36"/>
  <c r="K160028" i="36"/>
  <c r="S160027" i="36"/>
  <c r="P160027" i="36"/>
  <c r="N160027" i="36"/>
  <c r="O160027" i="36" s="1"/>
  <c r="R160027" i="36" s="1"/>
  <c r="M160027" i="36"/>
  <c r="L160027" i="36"/>
  <c r="K160027" i="36"/>
  <c r="P160026" i="36"/>
  <c r="S160026" i="36" s="1"/>
  <c r="N160026" i="36"/>
  <c r="O160026" i="36" s="1"/>
  <c r="R160026" i="36" s="1"/>
  <c r="M160026" i="36"/>
  <c r="L160026" i="36"/>
  <c r="K160026" i="36"/>
  <c r="P160025" i="36"/>
  <c r="S160025" i="36" s="1"/>
  <c r="N160025" i="36"/>
  <c r="O160025" i="36" s="1"/>
  <c r="R160025" i="36" s="1"/>
  <c r="M160025" i="36"/>
  <c r="L160025" i="36"/>
  <c r="K160025" i="36"/>
  <c r="S160024" i="36"/>
  <c r="P160024" i="36"/>
  <c r="N160024" i="36"/>
  <c r="O160024" i="36" s="1"/>
  <c r="R160024" i="36" s="1"/>
  <c r="M160024" i="36"/>
  <c r="L160024" i="36"/>
  <c r="K160024" i="36"/>
  <c r="P160023" i="36"/>
  <c r="S160023" i="36" s="1"/>
  <c r="N160023" i="36"/>
  <c r="O160023" i="36" s="1"/>
  <c r="R160023" i="36" s="1"/>
  <c r="M160023" i="36"/>
  <c r="L160023" i="36"/>
  <c r="K160023" i="36"/>
  <c r="S160022" i="36"/>
  <c r="P160022" i="36"/>
  <c r="N160022" i="36"/>
  <c r="O160022" i="36" s="1"/>
  <c r="R160022" i="36" s="1"/>
  <c r="M160022" i="36"/>
  <c r="L160022" i="36"/>
  <c r="K160022" i="36"/>
  <c r="P160021" i="36"/>
  <c r="S160021" i="36" s="1"/>
  <c r="N160021" i="36"/>
  <c r="O160021" i="36" s="1"/>
  <c r="R160021" i="36" s="1"/>
  <c r="M160021" i="36"/>
  <c r="L160021" i="36"/>
  <c r="K160021" i="36"/>
  <c r="S160020" i="36"/>
  <c r="P160020" i="36"/>
  <c r="N160020" i="36"/>
  <c r="O160020" i="36" s="1"/>
  <c r="R160020" i="36" s="1"/>
  <c r="M160020" i="36"/>
  <c r="L160020" i="36"/>
  <c r="K160020" i="36"/>
  <c r="P160019" i="36"/>
  <c r="S160019" i="36" s="1"/>
  <c r="N160019" i="36"/>
  <c r="O160019" i="36" s="1"/>
  <c r="R160019" i="36" s="1"/>
  <c r="M160019" i="36"/>
  <c r="L160019" i="36"/>
  <c r="K160019" i="36"/>
  <c r="P160018" i="36"/>
  <c r="S160018" i="36" s="1"/>
  <c r="N160018" i="36"/>
  <c r="O160018" i="36" s="1"/>
  <c r="R160018" i="36" s="1"/>
  <c r="M160018" i="36"/>
  <c r="L160018" i="36"/>
  <c r="K160018" i="36"/>
  <c r="P160017" i="36"/>
  <c r="S160017" i="36" s="1"/>
  <c r="N160017" i="36"/>
  <c r="O160017" i="36" s="1"/>
  <c r="R160017" i="36" s="1"/>
  <c r="M160017" i="36"/>
  <c r="L160017" i="36"/>
  <c r="K160017" i="36"/>
  <c r="S160016" i="36"/>
  <c r="P160016" i="36"/>
  <c r="N160016" i="36"/>
  <c r="O160016" i="36" s="1"/>
  <c r="R160016" i="36" s="1"/>
  <c r="M160016" i="36"/>
  <c r="L160016" i="36"/>
  <c r="K160016" i="36"/>
  <c r="P160015" i="36"/>
  <c r="S160015" i="36" s="1"/>
  <c r="N160015" i="36"/>
  <c r="O160015" i="36" s="1"/>
  <c r="R160015" i="36" s="1"/>
  <c r="M160015" i="36"/>
  <c r="L160015" i="36"/>
  <c r="K160015" i="36"/>
  <c r="S160014" i="36"/>
  <c r="P160014" i="36"/>
  <c r="N160014" i="36"/>
  <c r="O160014" i="36" s="1"/>
  <c r="R160014" i="36" s="1"/>
  <c r="M160014" i="36"/>
  <c r="L160014" i="36"/>
  <c r="K160014" i="36"/>
  <c r="P160013" i="36"/>
  <c r="S160013" i="36" s="1"/>
  <c r="N160013" i="36"/>
  <c r="O160013" i="36" s="1"/>
  <c r="R160013" i="36" s="1"/>
  <c r="M160013" i="36"/>
  <c r="L160013" i="36"/>
  <c r="K160013" i="36"/>
  <c r="S160012" i="36"/>
  <c r="P160012" i="36"/>
  <c r="N160012" i="36"/>
  <c r="O160012" i="36" s="1"/>
  <c r="R160012" i="36" s="1"/>
  <c r="M160012" i="36"/>
  <c r="Q160012" i="36" s="1"/>
  <c r="L160012" i="36"/>
  <c r="K160012" i="36"/>
  <c r="S160011" i="36"/>
  <c r="P160011" i="36"/>
  <c r="N160011" i="36"/>
  <c r="O160011" i="36" s="1"/>
  <c r="R160011" i="36" s="1"/>
  <c r="M160011" i="36"/>
  <c r="L160011" i="36"/>
  <c r="K160011" i="36"/>
  <c r="P160010" i="36"/>
  <c r="S160010" i="36" s="1"/>
  <c r="N160010" i="36"/>
  <c r="O160010" i="36" s="1"/>
  <c r="R160010" i="36" s="1"/>
  <c r="M160010" i="36"/>
  <c r="L160010" i="36"/>
  <c r="K160010" i="36"/>
  <c r="P160009" i="36"/>
  <c r="S160009" i="36" s="1"/>
  <c r="N160009" i="36"/>
  <c r="O160009" i="36" s="1"/>
  <c r="R160009" i="36" s="1"/>
  <c r="M160009" i="36"/>
  <c r="L160009" i="36"/>
  <c r="K160009" i="36"/>
  <c r="S160008" i="36"/>
  <c r="P160008" i="36"/>
  <c r="N160008" i="36"/>
  <c r="O160008" i="36" s="1"/>
  <c r="R160008" i="36" s="1"/>
  <c r="M160008" i="36"/>
  <c r="L160008" i="36"/>
  <c r="K160008" i="36"/>
  <c r="P160007" i="36"/>
  <c r="S160007" i="36" s="1"/>
  <c r="N160007" i="36"/>
  <c r="O160007" i="36" s="1"/>
  <c r="R160007" i="36" s="1"/>
  <c r="M160007" i="36"/>
  <c r="L160007" i="36"/>
  <c r="K160007" i="36"/>
  <c r="S160006" i="36"/>
  <c r="P160006" i="36"/>
  <c r="N160006" i="36"/>
  <c r="O160006" i="36" s="1"/>
  <c r="R160006" i="36" s="1"/>
  <c r="M160006" i="36"/>
  <c r="L160006" i="36"/>
  <c r="K160006" i="36"/>
  <c r="P160005" i="36"/>
  <c r="S160005" i="36" s="1"/>
  <c r="N160005" i="36"/>
  <c r="O160005" i="36" s="1"/>
  <c r="R160005" i="36" s="1"/>
  <c r="M160005" i="36"/>
  <c r="L160005" i="36"/>
  <c r="K160005" i="36"/>
  <c r="S160004" i="36"/>
  <c r="P160004" i="36"/>
  <c r="N160004" i="36"/>
  <c r="O160004" i="36" s="1"/>
  <c r="R160004" i="36" s="1"/>
  <c r="M160004" i="36"/>
  <c r="L160004" i="36"/>
  <c r="K160004" i="36"/>
  <c r="P160003" i="36"/>
  <c r="S160003" i="36" s="1"/>
  <c r="N160003" i="36"/>
  <c r="O160003" i="36" s="1"/>
  <c r="R160003" i="36" s="1"/>
  <c r="M160003" i="36"/>
  <c r="L160003" i="36"/>
  <c r="K160003" i="36"/>
  <c r="S160002" i="36"/>
  <c r="P160002" i="36"/>
  <c r="N160002" i="36"/>
  <c r="O160002" i="36" s="1"/>
  <c r="R160002" i="36" s="1"/>
  <c r="M160002" i="36"/>
  <c r="L160002" i="36"/>
  <c r="K160002" i="36"/>
  <c r="P160001" i="36"/>
  <c r="S160001" i="36" s="1"/>
  <c r="N160001" i="36"/>
  <c r="O160001" i="36" s="1"/>
  <c r="R160001" i="36" s="1"/>
  <c r="M160001" i="36"/>
  <c r="L160001" i="36"/>
  <c r="K160001" i="36"/>
  <c r="S160000" i="36"/>
  <c r="P160000" i="36"/>
  <c r="N160000" i="36"/>
  <c r="O160000" i="36" s="1"/>
  <c r="R160000" i="36" s="1"/>
  <c r="M160000" i="36"/>
  <c r="L160000" i="36"/>
  <c r="K160000" i="36"/>
  <c r="P159999" i="36"/>
  <c r="S159999" i="36" s="1"/>
  <c r="N159999" i="36"/>
  <c r="O159999" i="36" s="1"/>
  <c r="R159999" i="36" s="1"/>
  <c r="M159999" i="36"/>
  <c r="L159999" i="36"/>
  <c r="K159999" i="36"/>
  <c r="S159998" i="36"/>
  <c r="P159998" i="36"/>
  <c r="O159998" i="36"/>
  <c r="R159998" i="36" s="1"/>
  <c r="N159998" i="36"/>
  <c r="M159998" i="36"/>
  <c r="L159998" i="36"/>
  <c r="K159998" i="36"/>
  <c r="P159997" i="36"/>
  <c r="S159997" i="36" s="1"/>
  <c r="N159997" i="36"/>
  <c r="O159997" i="36" s="1"/>
  <c r="R159997" i="36" s="1"/>
  <c r="M159997" i="36"/>
  <c r="L159997" i="36"/>
  <c r="Q159997" i="36" s="1"/>
  <c r="K159997" i="36"/>
  <c r="P159996" i="36"/>
  <c r="S159996" i="36" s="1"/>
  <c r="N159996" i="36"/>
  <c r="O159996" i="36" s="1"/>
  <c r="R159996" i="36" s="1"/>
  <c r="M159996" i="36"/>
  <c r="L159996" i="36"/>
  <c r="K159996" i="36"/>
  <c r="S159995" i="36"/>
  <c r="P159995" i="36"/>
  <c r="N159995" i="36"/>
  <c r="O159995" i="36" s="1"/>
  <c r="R159995" i="36" s="1"/>
  <c r="M159995" i="36"/>
  <c r="L159995" i="36"/>
  <c r="K159995" i="36"/>
  <c r="S159994" i="36"/>
  <c r="P159994" i="36"/>
  <c r="N159994" i="36"/>
  <c r="O159994" i="36" s="1"/>
  <c r="R159994" i="36" s="1"/>
  <c r="M159994" i="36"/>
  <c r="L159994" i="36"/>
  <c r="K159994" i="36"/>
  <c r="P159993" i="36"/>
  <c r="S159993" i="36" s="1"/>
  <c r="N159993" i="36"/>
  <c r="O159993" i="36" s="1"/>
  <c r="R159993" i="36" s="1"/>
  <c r="M159993" i="36"/>
  <c r="L159993" i="36"/>
  <c r="K159993" i="36"/>
  <c r="S159992" i="36"/>
  <c r="P159992" i="36"/>
  <c r="N159992" i="36"/>
  <c r="O159992" i="36" s="1"/>
  <c r="R159992" i="36" s="1"/>
  <c r="M159992" i="36"/>
  <c r="Q159992" i="36" s="1"/>
  <c r="L159992" i="36"/>
  <c r="K159992" i="36"/>
  <c r="P159991" i="36"/>
  <c r="S159991" i="36" s="1"/>
  <c r="N159991" i="36"/>
  <c r="O159991" i="36" s="1"/>
  <c r="R159991" i="36" s="1"/>
  <c r="M159991" i="36"/>
  <c r="L159991" i="36"/>
  <c r="K159991" i="36"/>
  <c r="S159990" i="36"/>
  <c r="P159990" i="36"/>
  <c r="N159990" i="36"/>
  <c r="O159990" i="36" s="1"/>
  <c r="R159990" i="36" s="1"/>
  <c r="M159990" i="36"/>
  <c r="L159990" i="36"/>
  <c r="K159990" i="36"/>
  <c r="P159989" i="36"/>
  <c r="S159989" i="36" s="1"/>
  <c r="N159989" i="36"/>
  <c r="O159989" i="36" s="1"/>
  <c r="R159989" i="36" s="1"/>
  <c r="M159989" i="36"/>
  <c r="L159989" i="36"/>
  <c r="K159989" i="36"/>
  <c r="S159988" i="36"/>
  <c r="P159988" i="36"/>
  <c r="N159988" i="36"/>
  <c r="O159988" i="36" s="1"/>
  <c r="R159988" i="36" s="1"/>
  <c r="M159988" i="36"/>
  <c r="L159988" i="36"/>
  <c r="K159988" i="36"/>
  <c r="S159987" i="36"/>
  <c r="P159987" i="36"/>
  <c r="N159987" i="36"/>
  <c r="O159987" i="36" s="1"/>
  <c r="R159987" i="36" s="1"/>
  <c r="M159987" i="36"/>
  <c r="L159987" i="36"/>
  <c r="K159987" i="36"/>
  <c r="S159986" i="36"/>
  <c r="P159986" i="36"/>
  <c r="N159986" i="36"/>
  <c r="O159986" i="36" s="1"/>
  <c r="R159986" i="36" s="1"/>
  <c r="M159986" i="36"/>
  <c r="L159986" i="36"/>
  <c r="K159986" i="36"/>
  <c r="P159985" i="36"/>
  <c r="S159985" i="36" s="1"/>
  <c r="N159985" i="36"/>
  <c r="O159985" i="36" s="1"/>
  <c r="R159985" i="36" s="1"/>
  <c r="M159985" i="36"/>
  <c r="L159985" i="36"/>
  <c r="K159985" i="36"/>
  <c r="P159984" i="36"/>
  <c r="S159984" i="36" s="1"/>
  <c r="N159984" i="36"/>
  <c r="O159984" i="36" s="1"/>
  <c r="R159984" i="36" s="1"/>
  <c r="M159984" i="36"/>
  <c r="L159984" i="36"/>
  <c r="K159984" i="36"/>
  <c r="P159983" i="36"/>
  <c r="S159983" i="36" s="1"/>
  <c r="N159983" i="36"/>
  <c r="O159983" i="36" s="1"/>
  <c r="R159983" i="36" s="1"/>
  <c r="M159983" i="36"/>
  <c r="L159983" i="36"/>
  <c r="K159983" i="36"/>
  <c r="P159982" i="36"/>
  <c r="S159982" i="36" s="1"/>
  <c r="N159982" i="36"/>
  <c r="O159982" i="36" s="1"/>
  <c r="R159982" i="36" s="1"/>
  <c r="M159982" i="36"/>
  <c r="L159982" i="36"/>
  <c r="K159982" i="36"/>
  <c r="P159981" i="36"/>
  <c r="S159981" i="36" s="1"/>
  <c r="N159981" i="36"/>
  <c r="O159981" i="36" s="1"/>
  <c r="R159981" i="36" s="1"/>
  <c r="M159981" i="36"/>
  <c r="L159981" i="36"/>
  <c r="Q159981" i="36" s="1"/>
  <c r="K159981" i="36"/>
  <c r="P159980" i="36"/>
  <c r="S159980" i="36" s="1"/>
  <c r="N159980" i="36"/>
  <c r="O159980" i="36" s="1"/>
  <c r="R159980" i="36" s="1"/>
  <c r="M159980" i="36"/>
  <c r="L159980" i="36"/>
  <c r="K159980" i="36"/>
  <c r="S159979" i="36"/>
  <c r="P159979" i="36"/>
  <c r="N159979" i="36"/>
  <c r="O159979" i="36" s="1"/>
  <c r="R159979" i="36" s="1"/>
  <c r="M159979" i="36"/>
  <c r="L159979" i="36"/>
  <c r="K159979" i="36"/>
  <c r="S159978" i="36"/>
  <c r="P159978" i="36"/>
  <c r="N159978" i="36"/>
  <c r="O159978" i="36" s="1"/>
  <c r="R159978" i="36" s="1"/>
  <c r="M159978" i="36"/>
  <c r="L159978" i="36"/>
  <c r="K159978" i="36"/>
  <c r="P159977" i="36"/>
  <c r="S159977" i="36" s="1"/>
  <c r="N159977" i="36"/>
  <c r="O159977" i="36" s="1"/>
  <c r="R159977" i="36" s="1"/>
  <c r="M159977" i="36"/>
  <c r="L159977" i="36"/>
  <c r="K159977" i="36"/>
  <c r="S159976" i="36"/>
  <c r="P159976" i="36"/>
  <c r="N159976" i="36"/>
  <c r="O159976" i="36" s="1"/>
  <c r="R159976" i="36" s="1"/>
  <c r="M159976" i="36"/>
  <c r="L159976" i="36"/>
  <c r="K159976" i="36"/>
  <c r="P159975" i="36"/>
  <c r="S159975" i="36" s="1"/>
  <c r="N159975" i="36"/>
  <c r="O159975" i="36" s="1"/>
  <c r="R159975" i="36" s="1"/>
  <c r="M159975" i="36"/>
  <c r="L159975" i="36"/>
  <c r="K159975" i="36"/>
  <c r="S159974" i="36"/>
  <c r="P159974" i="36"/>
  <c r="N159974" i="36"/>
  <c r="O159974" i="36" s="1"/>
  <c r="R159974" i="36" s="1"/>
  <c r="M159974" i="36"/>
  <c r="L159974" i="36"/>
  <c r="K159974" i="36"/>
  <c r="P159973" i="36"/>
  <c r="S159973" i="36" s="1"/>
  <c r="N159973" i="36"/>
  <c r="O159973" i="36" s="1"/>
  <c r="R159973" i="36" s="1"/>
  <c r="M159973" i="36"/>
  <c r="L159973" i="36"/>
  <c r="K159973" i="36"/>
  <c r="S159972" i="36"/>
  <c r="P159972" i="36"/>
  <c r="N159972" i="36"/>
  <c r="O159972" i="36" s="1"/>
  <c r="R159972" i="36" s="1"/>
  <c r="M159972" i="36"/>
  <c r="L159972" i="36"/>
  <c r="K159972" i="36"/>
  <c r="S159971" i="36"/>
  <c r="P159971" i="36"/>
  <c r="N159971" i="36"/>
  <c r="O159971" i="36" s="1"/>
  <c r="R159971" i="36" s="1"/>
  <c r="M159971" i="36"/>
  <c r="L159971" i="36"/>
  <c r="K159971" i="36"/>
  <c r="P159970" i="36"/>
  <c r="S159970" i="36" s="1"/>
  <c r="N159970" i="36"/>
  <c r="O159970" i="36" s="1"/>
  <c r="R159970" i="36" s="1"/>
  <c r="M159970" i="36"/>
  <c r="L159970" i="36"/>
  <c r="K159970" i="36"/>
  <c r="P159969" i="36"/>
  <c r="S159969" i="36" s="1"/>
  <c r="N159969" i="36"/>
  <c r="O159969" i="36" s="1"/>
  <c r="R159969" i="36" s="1"/>
  <c r="M159969" i="36"/>
  <c r="L159969" i="36"/>
  <c r="K159969" i="36"/>
  <c r="P159968" i="36"/>
  <c r="S159968" i="36" s="1"/>
  <c r="N159968" i="36"/>
  <c r="O159968" i="36" s="1"/>
  <c r="R159968" i="36" s="1"/>
  <c r="M159968" i="36"/>
  <c r="L159968" i="36"/>
  <c r="K159968" i="36"/>
  <c r="P159967" i="36"/>
  <c r="S159967" i="36" s="1"/>
  <c r="N159967" i="36"/>
  <c r="O159967" i="36" s="1"/>
  <c r="R159967" i="36" s="1"/>
  <c r="M159967" i="36"/>
  <c r="L159967" i="36"/>
  <c r="K159967" i="36"/>
  <c r="P159966" i="36"/>
  <c r="S159966" i="36" s="1"/>
  <c r="N159966" i="36"/>
  <c r="O159966" i="36" s="1"/>
  <c r="R159966" i="36" s="1"/>
  <c r="M159966" i="36"/>
  <c r="L159966" i="36"/>
  <c r="K159966" i="36"/>
  <c r="P159965" i="36"/>
  <c r="S159965" i="36" s="1"/>
  <c r="N159965" i="36"/>
  <c r="O159965" i="36" s="1"/>
  <c r="R159965" i="36" s="1"/>
  <c r="M159965" i="36"/>
  <c r="L159965" i="36"/>
  <c r="K159965" i="36"/>
  <c r="S159964" i="36"/>
  <c r="P159964" i="36"/>
  <c r="N159964" i="36"/>
  <c r="O159964" i="36" s="1"/>
  <c r="R159964" i="36" s="1"/>
  <c r="M159964" i="36"/>
  <c r="L159964" i="36"/>
  <c r="K159964" i="36"/>
  <c r="P159963" i="36"/>
  <c r="S159963" i="36" s="1"/>
  <c r="N159963" i="36"/>
  <c r="O159963" i="36" s="1"/>
  <c r="R159963" i="36" s="1"/>
  <c r="M159963" i="36"/>
  <c r="L159963" i="36"/>
  <c r="K159963" i="36"/>
  <c r="P159962" i="36"/>
  <c r="S159962" i="36" s="1"/>
  <c r="N159962" i="36"/>
  <c r="O159962" i="36" s="1"/>
  <c r="R159962" i="36" s="1"/>
  <c r="M159962" i="36"/>
  <c r="L159962" i="36"/>
  <c r="K159962" i="36"/>
  <c r="P159961" i="36"/>
  <c r="S159961" i="36" s="1"/>
  <c r="N159961" i="36"/>
  <c r="O159961" i="36" s="1"/>
  <c r="R159961" i="36" s="1"/>
  <c r="M159961" i="36"/>
  <c r="L159961" i="36"/>
  <c r="K159961" i="36"/>
  <c r="S159960" i="36"/>
  <c r="P159960" i="36"/>
  <c r="N159960" i="36"/>
  <c r="O159960" i="36" s="1"/>
  <c r="R159960" i="36" s="1"/>
  <c r="M159960" i="36"/>
  <c r="L159960" i="36"/>
  <c r="K159960" i="36"/>
  <c r="P159959" i="36"/>
  <c r="S159959" i="36" s="1"/>
  <c r="N159959" i="36"/>
  <c r="O159959" i="36" s="1"/>
  <c r="R159959" i="36" s="1"/>
  <c r="M159959" i="36"/>
  <c r="L159959" i="36"/>
  <c r="K159959" i="36"/>
  <c r="S159958" i="36"/>
  <c r="P159958" i="36"/>
  <c r="N159958" i="36"/>
  <c r="O159958" i="36" s="1"/>
  <c r="R159958" i="36" s="1"/>
  <c r="M159958" i="36"/>
  <c r="L159958" i="36"/>
  <c r="Q159958" i="36" s="1"/>
  <c r="K159958" i="36"/>
  <c r="P159957" i="36"/>
  <c r="S159957" i="36" s="1"/>
  <c r="N159957" i="36"/>
  <c r="O159957" i="36" s="1"/>
  <c r="R159957" i="36" s="1"/>
  <c r="M159957" i="36"/>
  <c r="L159957" i="36"/>
  <c r="K159957" i="36"/>
  <c r="S159956" i="36"/>
  <c r="P159956" i="36"/>
  <c r="N159956" i="36"/>
  <c r="O159956" i="36" s="1"/>
  <c r="R159956" i="36" s="1"/>
  <c r="M159956" i="36"/>
  <c r="L159956" i="36"/>
  <c r="K159956" i="36"/>
  <c r="S159955" i="36"/>
  <c r="P159955" i="36"/>
  <c r="N159955" i="36"/>
  <c r="O159955" i="36" s="1"/>
  <c r="R159955" i="36" s="1"/>
  <c r="M159955" i="36"/>
  <c r="L159955" i="36"/>
  <c r="K159955" i="36"/>
  <c r="S159954" i="36"/>
  <c r="P159954" i="36"/>
  <c r="N159954" i="36"/>
  <c r="O159954" i="36" s="1"/>
  <c r="R159954" i="36" s="1"/>
  <c r="M159954" i="36"/>
  <c r="L159954" i="36"/>
  <c r="K159954" i="36"/>
  <c r="P159953" i="36"/>
  <c r="S159953" i="36" s="1"/>
  <c r="N159953" i="36"/>
  <c r="O159953" i="36" s="1"/>
  <c r="R159953" i="36" s="1"/>
  <c r="M159953" i="36"/>
  <c r="L159953" i="36"/>
  <c r="K159953" i="36"/>
  <c r="P159952" i="36"/>
  <c r="S159952" i="36" s="1"/>
  <c r="N159952" i="36"/>
  <c r="O159952" i="36" s="1"/>
  <c r="R159952" i="36" s="1"/>
  <c r="M159952" i="36"/>
  <c r="L159952" i="36"/>
  <c r="K159952" i="36"/>
  <c r="P159951" i="36"/>
  <c r="S159951" i="36" s="1"/>
  <c r="N159951" i="36"/>
  <c r="O159951" i="36" s="1"/>
  <c r="R159951" i="36" s="1"/>
  <c r="M159951" i="36"/>
  <c r="L159951" i="36"/>
  <c r="K159951" i="36"/>
  <c r="S159950" i="36"/>
  <c r="P159950" i="36"/>
  <c r="N159950" i="36"/>
  <c r="O159950" i="36" s="1"/>
  <c r="R159950" i="36" s="1"/>
  <c r="M159950" i="36"/>
  <c r="L159950" i="36"/>
  <c r="K159950" i="36"/>
  <c r="P159949" i="36"/>
  <c r="S159949" i="36" s="1"/>
  <c r="N159949" i="36"/>
  <c r="O159949" i="36" s="1"/>
  <c r="R159949" i="36" s="1"/>
  <c r="M159949" i="36"/>
  <c r="L159949" i="36"/>
  <c r="K159949" i="36"/>
  <c r="S159948" i="36"/>
  <c r="P159948" i="36"/>
  <c r="N159948" i="36"/>
  <c r="O159948" i="36" s="1"/>
  <c r="R159948" i="36" s="1"/>
  <c r="M159948" i="36"/>
  <c r="L159948" i="36"/>
  <c r="K159948" i="36"/>
  <c r="S159947" i="36"/>
  <c r="P159947" i="36"/>
  <c r="N159947" i="36"/>
  <c r="O159947" i="36" s="1"/>
  <c r="R159947" i="36" s="1"/>
  <c r="M159947" i="36"/>
  <c r="L159947" i="36"/>
  <c r="K159947" i="36"/>
  <c r="P159946" i="36"/>
  <c r="S159946" i="36" s="1"/>
  <c r="N159946" i="36"/>
  <c r="O159946" i="36" s="1"/>
  <c r="R159946" i="36" s="1"/>
  <c r="M159946" i="36"/>
  <c r="L159946" i="36"/>
  <c r="K159946" i="36"/>
  <c r="P159945" i="36"/>
  <c r="S159945" i="36" s="1"/>
  <c r="N159945" i="36"/>
  <c r="O159945" i="36" s="1"/>
  <c r="R159945" i="36" s="1"/>
  <c r="M159945" i="36"/>
  <c r="L159945" i="36"/>
  <c r="K159945" i="36"/>
  <c r="S159944" i="36"/>
  <c r="P159944" i="36"/>
  <c r="N159944" i="36"/>
  <c r="O159944" i="36" s="1"/>
  <c r="R159944" i="36" s="1"/>
  <c r="M159944" i="36"/>
  <c r="L159944" i="36"/>
  <c r="K159944" i="36"/>
  <c r="P159943" i="36"/>
  <c r="S159943" i="36" s="1"/>
  <c r="N159943" i="36"/>
  <c r="O159943" i="36" s="1"/>
  <c r="R159943" i="36" s="1"/>
  <c r="M159943" i="36"/>
  <c r="L159943" i="36"/>
  <c r="K159943" i="36"/>
  <c r="S159942" i="36"/>
  <c r="P159942" i="36"/>
  <c r="N159942" i="36"/>
  <c r="O159942" i="36" s="1"/>
  <c r="R159942" i="36" s="1"/>
  <c r="M159942" i="36"/>
  <c r="L159942" i="36"/>
  <c r="K159942" i="36"/>
  <c r="P159941" i="36"/>
  <c r="S159941" i="36" s="1"/>
  <c r="N159941" i="36"/>
  <c r="O159941" i="36" s="1"/>
  <c r="R159941" i="36" s="1"/>
  <c r="M159941" i="36"/>
  <c r="L159941" i="36"/>
  <c r="K159941" i="36"/>
  <c r="S159940" i="36"/>
  <c r="P159940" i="36"/>
  <c r="N159940" i="36"/>
  <c r="O159940" i="36" s="1"/>
  <c r="R159940" i="36" s="1"/>
  <c r="M159940" i="36"/>
  <c r="L159940" i="36"/>
  <c r="K159940" i="36"/>
  <c r="P159939" i="36"/>
  <c r="S159939" i="36" s="1"/>
  <c r="N159939" i="36"/>
  <c r="O159939" i="36" s="1"/>
  <c r="R159939" i="36" s="1"/>
  <c r="M159939" i="36"/>
  <c r="L159939" i="36"/>
  <c r="K159939" i="36"/>
  <c r="S159938" i="36"/>
  <c r="P159938" i="36"/>
  <c r="N159938" i="36"/>
  <c r="O159938" i="36" s="1"/>
  <c r="R159938" i="36" s="1"/>
  <c r="M159938" i="36"/>
  <c r="L159938" i="36"/>
  <c r="K159938" i="36"/>
  <c r="P159937" i="36"/>
  <c r="S159937" i="36" s="1"/>
  <c r="N159937" i="36"/>
  <c r="O159937" i="36" s="1"/>
  <c r="R159937" i="36" s="1"/>
  <c r="M159937" i="36"/>
  <c r="L159937" i="36"/>
  <c r="K159937" i="36"/>
  <c r="S159936" i="36"/>
  <c r="P159936" i="36"/>
  <c r="N159936" i="36"/>
  <c r="O159936" i="36" s="1"/>
  <c r="R159936" i="36" s="1"/>
  <c r="M159936" i="36"/>
  <c r="L159936" i="36"/>
  <c r="K159936" i="36"/>
  <c r="P159935" i="36"/>
  <c r="S159935" i="36" s="1"/>
  <c r="N159935" i="36"/>
  <c r="O159935" i="36" s="1"/>
  <c r="R159935" i="36" s="1"/>
  <c r="M159935" i="36"/>
  <c r="L159935" i="36"/>
  <c r="K159935" i="36"/>
  <c r="P159934" i="36"/>
  <c r="S159934" i="36" s="1"/>
  <c r="N159934" i="36"/>
  <c r="O159934" i="36" s="1"/>
  <c r="R159934" i="36" s="1"/>
  <c r="M159934" i="36"/>
  <c r="L159934" i="36"/>
  <c r="K159934" i="36"/>
  <c r="P159933" i="36"/>
  <c r="S159933" i="36" s="1"/>
  <c r="N159933" i="36"/>
  <c r="O159933" i="36" s="1"/>
  <c r="R159933" i="36" s="1"/>
  <c r="M159933" i="36"/>
  <c r="L159933" i="36"/>
  <c r="K159933" i="36"/>
  <c r="P159932" i="36"/>
  <c r="S159932" i="36" s="1"/>
  <c r="N159932" i="36"/>
  <c r="O159932" i="36" s="1"/>
  <c r="R159932" i="36" s="1"/>
  <c r="M159932" i="36"/>
  <c r="L159932" i="36"/>
  <c r="K159932" i="36"/>
  <c r="S159931" i="36"/>
  <c r="P159931" i="36"/>
  <c r="N159931" i="36"/>
  <c r="O159931" i="36" s="1"/>
  <c r="R159931" i="36" s="1"/>
  <c r="M159931" i="36"/>
  <c r="L159931" i="36"/>
  <c r="K159931" i="36"/>
  <c r="P159930" i="36"/>
  <c r="S159930" i="36" s="1"/>
  <c r="N159930" i="36"/>
  <c r="O159930" i="36" s="1"/>
  <c r="R159930" i="36" s="1"/>
  <c r="M159930" i="36"/>
  <c r="L159930" i="36"/>
  <c r="K159930" i="36"/>
  <c r="P159929" i="36"/>
  <c r="S159929" i="36" s="1"/>
  <c r="N159929" i="36"/>
  <c r="O159929" i="36" s="1"/>
  <c r="R159929" i="36" s="1"/>
  <c r="M159929" i="36"/>
  <c r="L159929" i="36"/>
  <c r="K159929" i="36"/>
  <c r="P159928" i="36"/>
  <c r="S159928" i="36" s="1"/>
  <c r="N159928" i="36"/>
  <c r="O159928" i="36" s="1"/>
  <c r="R159928" i="36" s="1"/>
  <c r="M159928" i="36"/>
  <c r="L159928" i="36"/>
  <c r="K159928" i="36"/>
  <c r="P159927" i="36"/>
  <c r="S159927" i="36" s="1"/>
  <c r="N159927" i="36"/>
  <c r="O159927" i="36" s="1"/>
  <c r="R159927" i="36" s="1"/>
  <c r="M159927" i="36"/>
  <c r="L159927" i="36"/>
  <c r="K159927" i="36"/>
  <c r="P159926" i="36"/>
  <c r="S159926" i="36" s="1"/>
  <c r="N159926" i="36"/>
  <c r="O159926" i="36" s="1"/>
  <c r="R159926" i="36" s="1"/>
  <c r="M159926" i="36"/>
  <c r="L159926" i="36"/>
  <c r="K159926" i="36"/>
  <c r="P159925" i="36"/>
  <c r="S159925" i="36" s="1"/>
  <c r="N159925" i="36"/>
  <c r="O159925" i="36" s="1"/>
  <c r="R159925" i="36" s="1"/>
  <c r="M159925" i="36"/>
  <c r="L159925" i="36"/>
  <c r="K159925" i="36"/>
  <c r="S159924" i="36"/>
  <c r="P159924" i="36"/>
  <c r="N159924" i="36"/>
  <c r="O159924" i="36" s="1"/>
  <c r="R159924" i="36" s="1"/>
  <c r="M159924" i="36"/>
  <c r="L159924" i="36"/>
  <c r="K159924" i="36"/>
  <c r="P159923" i="36"/>
  <c r="S159923" i="36" s="1"/>
  <c r="N159923" i="36"/>
  <c r="O159923" i="36" s="1"/>
  <c r="R159923" i="36" s="1"/>
  <c r="M159923" i="36"/>
  <c r="L159923" i="36"/>
  <c r="K159923" i="36"/>
  <c r="P159922" i="36"/>
  <c r="S159922" i="36" s="1"/>
  <c r="N159922" i="36"/>
  <c r="O159922" i="36" s="1"/>
  <c r="R159922" i="36" s="1"/>
  <c r="M159922" i="36"/>
  <c r="L159922" i="36"/>
  <c r="K159922" i="36"/>
  <c r="P159921" i="36"/>
  <c r="S159921" i="36" s="1"/>
  <c r="N159921" i="36"/>
  <c r="O159921" i="36" s="1"/>
  <c r="R159921" i="36" s="1"/>
  <c r="M159921" i="36"/>
  <c r="L159921" i="36"/>
  <c r="K159921" i="36"/>
  <c r="S159920" i="36"/>
  <c r="P159920" i="36"/>
  <c r="N159920" i="36"/>
  <c r="O159920" i="36" s="1"/>
  <c r="R159920" i="36" s="1"/>
  <c r="M159920" i="36"/>
  <c r="L159920" i="36"/>
  <c r="K159920" i="36"/>
  <c r="P159919" i="36"/>
  <c r="S159919" i="36" s="1"/>
  <c r="N159919" i="36"/>
  <c r="O159919" i="36" s="1"/>
  <c r="R159919" i="36" s="1"/>
  <c r="M159919" i="36"/>
  <c r="L159919" i="36"/>
  <c r="K159919" i="36"/>
  <c r="S159918" i="36"/>
  <c r="P159918" i="36"/>
  <c r="N159918" i="36"/>
  <c r="O159918" i="36" s="1"/>
  <c r="R159918" i="36" s="1"/>
  <c r="M159918" i="36"/>
  <c r="L159918" i="36"/>
  <c r="K159918" i="36"/>
  <c r="P159917" i="36"/>
  <c r="S159917" i="36" s="1"/>
  <c r="N159917" i="36"/>
  <c r="O159917" i="36" s="1"/>
  <c r="R159917" i="36" s="1"/>
  <c r="M159917" i="36"/>
  <c r="L159917" i="36"/>
  <c r="K159917" i="36"/>
  <c r="S159916" i="36"/>
  <c r="P159916" i="36"/>
  <c r="N159916" i="36"/>
  <c r="O159916" i="36" s="1"/>
  <c r="R159916" i="36" s="1"/>
  <c r="M159916" i="36"/>
  <c r="L159916" i="36"/>
  <c r="K159916" i="36"/>
  <c r="S159915" i="36"/>
  <c r="P159915" i="36"/>
  <c r="N159915" i="36"/>
  <c r="O159915" i="36" s="1"/>
  <c r="R159915" i="36" s="1"/>
  <c r="M159915" i="36"/>
  <c r="L159915" i="36"/>
  <c r="K159915" i="36"/>
  <c r="P159914" i="36"/>
  <c r="S159914" i="36" s="1"/>
  <c r="N159914" i="36"/>
  <c r="O159914" i="36" s="1"/>
  <c r="R159914" i="36" s="1"/>
  <c r="M159914" i="36"/>
  <c r="L159914" i="36"/>
  <c r="K159914" i="36"/>
  <c r="P159913" i="36"/>
  <c r="S159913" i="36" s="1"/>
  <c r="N159913" i="36"/>
  <c r="O159913" i="36" s="1"/>
  <c r="R159913" i="36" s="1"/>
  <c r="M159913" i="36"/>
  <c r="L159913" i="36"/>
  <c r="K159913" i="36"/>
  <c r="S159912" i="36"/>
  <c r="P159912" i="36"/>
  <c r="N159912" i="36"/>
  <c r="O159912" i="36" s="1"/>
  <c r="R159912" i="36" s="1"/>
  <c r="M159912" i="36"/>
  <c r="Q159912" i="36" s="1"/>
  <c r="L159912" i="36"/>
  <c r="K159912" i="36"/>
  <c r="P159911" i="36"/>
  <c r="S159911" i="36" s="1"/>
  <c r="N159911" i="36"/>
  <c r="O159911" i="36" s="1"/>
  <c r="R159911" i="36" s="1"/>
  <c r="M159911" i="36"/>
  <c r="L159911" i="36"/>
  <c r="K159911" i="36"/>
  <c r="S159910" i="36"/>
  <c r="P159910" i="36"/>
  <c r="N159910" i="36"/>
  <c r="O159910" i="36" s="1"/>
  <c r="R159910" i="36" s="1"/>
  <c r="M159910" i="36"/>
  <c r="L159910" i="36"/>
  <c r="K159910" i="36"/>
  <c r="P159909" i="36"/>
  <c r="S159909" i="36" s="1"/>
  <c r="N159909" i="36"/>
  <c r="O159909" i="36" s="1"/>
  <c r="R159909" i="36" s="1"/>
  <c r="M159909" i="36"/>
  <c r="L159909" i="36"/>
  <c r="K159909" i="36"/>
  <c r="S159908" i="36"/>
  <c r="P159908" i="36"/>
  <c r="N159908" i="36"/>
  <c r="O159908" i="36" s="1"/>
  <c r="R159908" i="36" s="1"/>
  <c r="M159908" i="36"/>
  <c r="L159908" i="36"/>
  <c r="K159908" i="36"/>
  <c r="P159907" i="36"/>
  <c r="S159907" i="36" s="1"/>
  <c r="N159907" i="36"/>
  <c r="O159907" i="36" s="1"/>
  <c r="R159907" i="36" s="1"/>
  <c r="M159907" i="36"/>
  <c r="L159907" i="36"/>
  <c r="K159907" i="36"/>
  <c r="S159906" i="36"/>
  <c r="P159906" i="36"/>
  <c r="N159906" i="36"/>
  <c r="O159906" i="36" s="1"/>
  <c r="R159906" i="36" s="1"/>
  <c r="M159906" i="36"/>
  <c r="L159906" i="36"/>
  <c r="K159906" i="36"/>
  <c r="P159905" i="36"/>
  <c r="S159905" i="36" s="1"/>
  <c r="N159905" i="36"/>
  <c r="O159905" i="36" s="1"/>
  <c r="R159905" i="36" s="1"/>
  <c r="M159905" i="36"/>
  <c r="L159905" i="36"/>
  <c r="K159905" i="36"/>
  <c r="S159904" i="36"/>
  <c r="P159904" i="36"/>
  <c r="N159904" i="36"/>
  <c r="O159904" i="36" s="1"/>
  <c r="R159904" i="36" s="1"/>
  <c r="M159904" i="36"/>
  <c r="L159904" i="36"/>
  <c r="K159904" i="36"/>
  <c r="P159903" i="36"/>
  <c r="S159903" i="36" s="1"/>
  <c r="N159903" i="36"/>
  <c r="O159903" i="36" s="1"/>
  <c r="R159903" i="36" s="1"/>
  <c r="M159903" i="36"/>
  <c r="L159903" i="36"/>
  <c r="K159903" i="36"/>
  <c r="P159902" i="36"/>
  <c r="S159902" i="36" s="1"/>
  <c r="N159902" i="36"/>
  <c r="O159902" i="36" s="1"/>
  <c r="R159902" i="36" s="1"/>
  <c r="M159902" i="36"/>
  <c r="L159902" i="36"/>
  <c r="K159902" i="36"/>
  <c r="P159901" i="36"/>
  <c r="S159901" i="36" s="1"/>
  <c r="N159901" i="36"/>
  <c r="O159901" i="36" s="1"/>
  <c r="R159901" i="36" s="1"/>
  <c r="M159901" i="36"/>
  <c r="L159901" i="36"/>
  <c r="K159901" i="36"/>
  <c r="S159900" i="36"/>
  <c r="P159900" i="36"/>
  <c r="N159900" i="36"/>
  <c r="O159900" i="36" s="1"/>
  <c r="R159900" i="36" s="1"/>
  <c r="M159900" i="36"/>
  <c r="L159900" i="36"/>
  <c r="K159900" i="36"/>
  <c r="P159899" i="36"/>
  <c r="S159899" i="36" s="1"/>
  <c r="N159899" i="36"/>
  <c r="O159899" i="36" s="1"/>
  <c r="R159899" i="36" s="1"/>
  <c r="M159899" i="36"/>
  <c r="L159899" i="36"/>
  <c r="K159899" i="36"/>
  <c r="P159898" i="36"/>
  <c r="S159898" i="36" s="1"/>
  <c r="N159898" i="36"/>
  <c r="O159898" i="36" s="1"/>
  <c r="R159898" i="36" s="1"/>
  <c r="M159898" i="36"/>
  <c r="L159898" i="36"/>
  <c r="K159898" i="36"/>
  <c r="P159897" i="36"/>
  <c r="S159897" i="36" s="1"/>
  <c r="N159897" i="36"/>
  <c r="O159897" i="36" s="1"/>
  <c r="R159897" i="36" s="1"/>
  <c r="M159897" i="36"/>
  <c r="L159897" i="36"/>
  <c r="K159897" i="36"/>
  <c r="S159896" i="36"/>
  <c r="P159896" i="36"/>
  <c r="N159896" i="36"/>
  <c r="O159896" i="36" s="1"/>
  <c r="R159896" i="36" s="1"/>
  <c r="M159896" i="36"/>
  <c r="L159896" i="36"/>
  <c r="K159896" i="36"/>
  <c r="P159895" i="36"/>
  <c r="S159895" i="36" s="1"/>
  <c r="N159895" i="36"/>
  <c r="O159895" i="36" s="1"/>
  <c r="R159895" i="36" s="1"/>
  <c r="M159895" i="36"/>
  <c r="L159895" i="36"/>
  <c r="K159895" i="36"/>
  <c r="P159894" i="36"/>
  <c r="S159894" i="36" s="1"/>
  <c r="N159894" i="36"/>
  <c r="O159894" i="36" s="1"/>
  <c r="R159894" i="36" s="1"/>
  <c r="M159894" i="36"/>
  <c r="L159894" i="36"/>
  <c r="K159894" i="36"/>
  <c r="P159893" i="36"/>
  <c r="S159893" i="36" s="1"/>
  <c r="N159893" i="36"/>
  <c r="O159893" i="36" s="1"/>
  <c r="R159893" i="36" s="1"/>
  <c r="M159893" i="36"/>
  <c r="L159893" i="36"/>
  <c r="K159893" i="36"/>
  <c r="P159892" i="36"/>
  <c r="S159892" i="36" s="1"/>
  <c r="N159892" i="36"/>
  <c r="O159892" i="36" s="1"/>
  <c r="R159892" i="36" s="1"/>
  <c r="M159892" i="36"/>
  <c r="L159892" i="36"/>
  <c r="K159892" i="36"/>
  <c r="S159891" i="36"/>
  <c r="P159891" i="36"/>
  <c r="N159891" i="36"/>
  <c r="O159891" i="36" s="1"/>
  <c r="R159891" i="36" s="1"/>
  <c r="M159891" i="36"/>
  <c r="L159891" i="36"/>
  <c r="K159891" i="36"/>
  <c r="S159890" i="36"/>
  <c r="P159890" i="36"/>
  <c r="N159890" i="36"/>
  <c r="O159890" i="36" s="1"/>
  <c r="R159890" i="36" s="1"/>
  <c r="M159890" i="36"/>
  <c r="L159890" i="36"/>
  <c r="K159890" i="36"/>
  <c r="P159889" i="36"/>
  <c r="S159889" i="36" s="1"/>
  <c r="N159889" i="36"/>
  <c r="O159889" i="36" s="1"/>
  <c r="R159889" i="36" s="1"/>
  <c r="M159889" i="36"/>
  <c r="L159889" i="36"/>
  <c r="K159889" i="36"/>
  <c r="S159888" i="36"/>
  <c r="P159888" i="36"/>
  <c r="N159888" i="36"/>
  <c r="O159888" i="36" s="1"/>
  <c r="R159888" i="36" s="1"/>
  <c r="M159888" i="36"/>
  <c r="L159888" i="36"/>
  <c r="K159888" i="36"/>
  <c r="P159887" i="36"/>
  <c r="S159887" i="36" s="1"/>
  <c r="N159887" i="36"/>
  <c r="O159887" i="36" s="1"/>
  <c r="R159887" i="36" s="1"/>
  <c r="M159887" i="36"/>
  <c r="L159887" i="36"/>
  <c r="K159887" i="36"/>
  <c r="P159886" i="36"/>
  <c r="S159886" i="36" s="1"/>
  <c r="N159886" i="36"/>
  <c r="O159886" i="36" s="1"/>
  <c r="R159886" i="36" s="1"/>
  <c r="M159886" i="36"/>
  <c r="L159886" i="36"/>
  <c r="K159886" i="36"/>
  <c r="P159885" i="36"/>
  <c r="S159885" i="36" s="1"/>
  <c r="N159885" i="36"/>
  <c r="O159885" i="36" s="1"/>
  <c r="R159885" i="36" s="1"/>
  <c r="M159885" i="36"/>
  <c r="L159885" i="36"/>
  <c r="K159885" i="36"/>
  <c r="S159884" i="36"/>
  <c r="P159884" i="36"/>
  <c r="N159884" i="36"/>
  <c r="O159884" i="36" s="1"/>
  <c r="R159884" i="36" s="1"/>
  <c r="M159884" i="36"/>
  <c r="L159884" i="36"/>
  <c r="K159884" i="36"/>
  <c r="P159883" i="36"/>
  <c r="S159883" i="36" s="1"/>
  <c r="N159883" i="36"/>
  <c r="O159883" i="36" s="1"/>
  <c r="R159883" i="36" s="1"/>
  <c r="M159883" i="36"/>
  <c r="L159883" i="36"/>
  <c r="K159883" i="36"/>
  <c r="P159882" i="36"/>
  <c r="S159882" i="36" s="1"/>
  <c r="N159882" i="36"/>
  <c r="O159882" i="36" s="1"/>
  <c r="R159882" i="36" s="1"/>
  <c r="M159882" i="36"/>
  <c r="L159882" i="36"/>
  <c r="K159882" i="36"/>
  <c r="P159881" i="36"/>
  <c r="S159881" i="36" s="1"/>
  <c r="N159881" i="36"/>
  <c r="O159881" i="36" s="1"/>
  <c r="R159881" i="36" s="1"/>
  <c r="M159881" i="36"/>
  <c r="L159881" i="36"/>
  <c r="K159881" i="36"/>
  <c r="S159880" i="36"/>
  <c r="P159880" i="36"/>
  <c r="N159880" i="36"/>
  <c r="O159880" i="36" s="1"/>
  <c r="R159880" i="36" s="1"/>
  <c r="M159880" i="36"/>
  <c r="L159880" i="36"/>
  <c r="K159880" i="36"/>
  <c r="P159879" i="36"/>
  <c r="S159879" i="36" s="1"/>
  <c r="N159879" i="36"/>
  <c r="O159879" i="36" s="1"/>
  <c r="R159879" i="36" s="1"/>
  <c r="M159879" i="36"/>
  <c r="L159879" i="36"/>
  <c r="K159879" i="36"/>
  <c r="P159878" i="36"/>
  <c r="S159878" i="36" s="1"/>
  <c r="N159878" i="36"/>
  <c r="O159878" i="36" s="1"/>
  <c r="R159878" i="36" s="1"/>
  <c r="M159878" i="36"/>
  <c r="L159878" i="36"/>
  <c r="K159878" i="36"/>
  <c r="P159877" i="36"/>
  <c r="S159877" i="36" s="1"/>
  <c r="N159877" i="36"/>
  <c r="O159877" i="36" s="1"/>
  <c r="R159877" i="36" s="1"/>
  <c r="M159877" i="36"/>
  <c r="L159877" i="36"/>
  <c r="K159877" i="36"/>
  <c r="P159876" i="36"/>
  <c r="S159876" i="36" s="1"/>
  <c r="N159876" i="36"/>
  <c r="O159876" i="36" s="1"/>
  <c r="R159876" i="36" s="1"/>
  <c r="M159876" i="36"/>
  <c r="L159876" i="36"/>
  <c r="K159876" i="36"/>
  <c r="S159875" i="36"/>
  <c r="P159875" i="36"/>
  <c r="N159875" i="36"/>
  <c r="O159875" i="36" s="1"/>
  <c r="R159875" i="36" s="1"/>
  <c r="M159875" i="36"/>
  <c r="L159875" i="36"/>
  <c r="K159875" i="36"/>
  <c r="S159874" i="36"/>
  <c r="P159874" i="36"/>
  <c r="N159874" i="36"/>
  <c r="O159874" i="36" s="1"/>
  <c r="R159874" i="36" s="1"/>
  <c r="M159874" i="36"/>
  <c r="L159874" i="36"/>
  <c r="K159874" i="36"/>
  <c r="P159873" i="36"/>
  <c r="S159873" i="36" s="1"/>
  <c r="N159873" i="36"/>
  <c r="O159873" i="36" s="1"/>
  <c r="R159873" i="36" s="1"/>
  <c r="M159873" i="36"/>
  <c r="L159873" i="36"/>
  <c r="K159873" i="36"/>
  <c r="S159872" i="36"/>
  <c r="P159872" i="36"/>
  <c r="N159872" i="36"/>
  <c r="O159872" i="36" s="1"/>
  <c r="R159872" i="36" s="1"/>
  <c r="M159872" i="36"/>
  <c r="L159872" i="36"/>
  <c r="Q159872" i="36" s="1"/>
  <c r="K159872" i="36"/>
  <c r="P159871" i="36"/>
  <c r="S159871" i="36" s="1"/>
  <c r="N159871" i="36"/>
  <c r="O159871" i="36" s="1"/>
  <c r="R159871" i="36" s="1"/>
  <c r="M159871" i="36"/>
  <c r="L159871" i="36"/>
  <c r="K159871" i="36"/>
  <c r="P159870" i="36"/>
  <c r="S159870" i="36" s="1"/>
  <c r="N159870" i="36"/>
  <c r="O159870" i="36" s="1"/>
  <c r="R159870" i="36" s="1"/>
  <c r="M159870" i="36"/>
  <c r="L159870" i="36"/>
  <c r="K159870" i="36"/>
  <c r="P159869" i="36"/>
  <c r="S159869" i="36" s="1"/>
  <c r="N159869" i="36"/>
  <c r="O159869" i="36" s="1"/>
  <c r="R159869" i="36" s="1"/>
  <c r="M159869" i="36"/>
  <c r="L159869" i="36"/>
  <c r="K159869" i="36"/>
  <c r="S159868" i="36"/>
  <c r="P159868" i="36"/>
  <c r="N159868" i="36"/>
  <c r="O159868" i="36" s="1"/>
  <c r="R159868" i="36" s="1"/>
  <c r="M159868" i="36"/>
  <c r="L159868" i="36"/>
  <c r="K159868" i="36"/>
  <c r="S159867" i="36"/>
  <c r="P159867" i="36"/>
  <c r="N159867" i="36"/>
  <c r="O159867" i="36" s="1"/>
  <c r="R159867" i="36" s="1"/>
  <c r="M159867" i="36"/>
  <c r="L159867" i="36"/>
  <c r="K159867" i="36"/>
  <c r="P159866" i="36"/>
  <c r="S159866" i="36" s="1"/>
  <c r="N159866" i="36"/>
  <c r="O159866" i="36" s="1"/>
  <c r="R159866" i="36" s="1"/>
  <c r="M159866" i="36"/>
  <c r="L159866" i="36"/>
  <c r="Q159866" i="36" s="1"/>
  <c r="K159866" i="36"/>
  <c r="P159865" i="36"/>
  <c r="S159865" i="36" s="1"/>
  <c r="N159865" i="36"/>
  <c r="O159865" i="36" s="1"/>
  <c r="R159865" i="36" s="1"/>
  <c r="M159865" i="36"/>
  <c r="L159865" i="36"/>
  <c r="K159865" i="36"/>
  <c r="P159864" i="36"/>
  <c r="S159864" i="36" s="1"/>
  <c r="N159864" i="36"/>
  <c r="O159864" i="36" s="1"/>
  <c r="R159864" i="36" s="1"/>
  <c r="M159864" i="36"/>
  <c r="L159864" i="36"/>
  <c r="K159864" i="36"/>
  <c r="P159863" i="36"/>
  <c r="S159863" i="36" s="1"/>
  <c r="N159863" i="36"/>
  <c r="O159863" i="36" s="1"/>
  <c r="R159863" i="36" s="1"/>
  <c r="M159863" i="36"/>
  <c r="L159863" i="36"/>
  <c r="K159863" i="36"/>
  <c r="P159862" i="36"/>
  <c r="S159862" i="36" s="1"/>
  <c r="N159862" i="36"/>
  <c r="O159862" i="36" s="1"/>
  <c r="R159862" i="36" s="1"/>
  <c r="M159862" i="36"/>
  <c r="L159862" i="36"/>
  <c r="K159862" i="36"/>
  <c r="P159861" i="36"/>
  <c r="S159861" i="36" s="1"/>
  <c r="N159861" i="36"/>
  <c r="O159861" i="36" s="1"/>
  <c r="R159861" i="36" s="1"/>
  <c r="M159861" i="36"/>
  <c r="L159861" i="36"/>
  <c r="K159861" i="36"/>
  <c r="S159860" i="36"/>
  <c r="P159860" i="36"/>
  <c r="N159860" i="36"/>
  <c r="O159860" i="36" s="1"/>
  <c r="R159860" i="36" s="1"/>
  <c r="M159860" i="36"/>
  <c r="L159860" i="36"/>
  <c r="K159860" i="36"/>
  <c r="P159859" i="36"/>
  <c r="S159859" i="36" s="1"/>
  <c r="N159859" i="36"/>
  <c r="O159859" i="36" s="1"/>
  <c r="R159859" i="36" s="1"/>
  <c r="M159859" i="36"/>
  <c r="L159859" i="36"/>
  <c r="K159859" i="36"/>
  <c r="P159858" i="36"/>
  <c r="S159858" i="36" s="1"/>
  <c r="N159858" i="36"/>
  <c r="O159858" i="36" s="1"/>
  <c r="R159858" i="36" s="1"/>
  <c r="M159858" i="36"/>
  <c r="L159858" i="36"/>
  <c r="K159858" i="36"/>
  <c r="P159857" i="36"/>
  <c r="S159857" i="36" s="1"/>
  <c r="N159857" i="36"/>
  <c r="O159857" i="36" s="1"/>
  <c r="R159857" i="36" s="1"/>
  <c r="M159857" i="36"/>
  <c r="L159857" i="36"/>
  <c r="K159857" i="36"/>
  <c r="S159856" i="36"/>
  <c r="P159856" i="36"/>
  <c r="N159856" i="36"/>
  <c r="O159856" i="36" s="1"/>
  <c r="R159856" i="36" s="1"/>
  <c r="M159856" i="36"/>
  <c r="L159856" i="36"/>
  <c r="K159856" i="36"/>
  <c r="P159855" i="36"/>
  <c r="S159855" i="36" s="1"/>
  <c r="N159855" i="36"/>
  <c r="O159855" i="36" s="1"/>
  <c r="R159855" i="36" s="1"/>
  <c r="M159855" i="36"/>
  <c r="L159855" i="36"/>
  <c r="K159855" i="36"/>
  <c r="S159854" i="36"/>
  <c r="P159854" i="36"/>
  <c r="N159854" i="36"/>
  <c r="O159854" i="36" s="1"/>
  <c r="R159854" i="36" s="1"/>
  <c r="M159854" i="36"/>
  <c r="L159854" i="36"/>
  <c r="K159854" i="36"/>
  <c r="P159853" i="36"/>
  <c r="S159853" i="36" s="1"/>
  <c r="N159853" i="36"/>
  <c r="O159853" i="36" s="1"/>
  <c r="R159853" i="36" s="1"/>
  <c r="M159853" i="36"/>
  <c r="L159853" i="36"/>
  <c r="K159853" i="36"/>
  <c r="P159852" i="36"/>
  <c r="S159852" i="36" s="1"/>
  <c r="N159852" i="36"/>
  <c r="O159852" i="36" s="1"/>
  <c r="R159852" i="36" s="1"/>
  <c r="M159852" i="36"/>
  <c r="L159852" i="36"/>
  <c r="K159852" i="36"/>
  <c r="P159851" i="36"/>
  <c r="S159851" i="36" s="1"/>
  <c r="N159851" i="36"/>
  <c r="O159851" i="36" s="1"/>
  <c r="R159851" i="36" s="1"/>
  <c r="M159851" i="36"/>
  <c r="L159851" i="36"/>
  <c r="K159851" i="36"/>
  <c r="S159850" i="36"/>
  <c r="P159850" i="36"/>
  <c r="N159850" i="36"/>
  <c r="O159850" i="36" s="1"/>
  <c r="R159850" i="36" s="1"/>
  <c r="M159850" i="36"/>
  <c r="L159850" i="36"/>
  <c r="K159850" i="36"/>
  <c r="P159849" i="36"/>
  <c r="S159849" i="36" s="1"/>
  <c r="N159849" i="36"/>
  <c r="O159849" i="36" s="1"/>
  <c r="R159849" i="36" s="1"/>
  <c r="M159849" i="36"/>
  <c r="L159849" i="36"/>
  <c r="K159849" i="36"/>
  <c r="S159848" i="36"/>
  <c r="P159848" i="36"/>
  <c r="N159848" i="36"/>
  <c r="O159848" i="36" s="1"/>
  <c r="R159848" i="36" s="1"/>
  <c r="M159848" i="36"/>
  <c r="L159848" i="36"/>
  <c r="K159848" i="36"/>
  <c r="P159847" i="36"/>
  <c r="S159847" i="36" s="1"/>
  <c r="N159847" i="36"/>
  <c r="O159847" i="36" s="1"/>
  <c r="R159847" i="36" s="1"/>
  <c r="M159847" i="36"/>
  <c r="L159847" i="36"/>
  <c r="K159847" i="36"/>
  <c r="P159846" i="36"/>
  <c r="S159846" i="36" s="1"/>
  <c r="N159846" i="36"/>
  <c r="O159846" i="36" s="1"/>
  <c r="R159846" i="36" s="1"/>
  <c r="M159846" i="36"/>
  <c r="L159846" i="36"/>
  <c r="K159846" i="36"/>
  <c r="P159845" i="36"/>
  <c r="S159845" i="36" s="1"/>
  <c r="N159845" i="36"/>
  <c r="O159845" i="36" s="1"/>
  <c r="R159845" i="36" s="1"/>
  <c r="M159845" i="36"/>
  <c r="L159845" i="36"/>
  <c r="K159845" i="36"/>
  <c r="P159844" i="36"/>
  <c r="S159844" i="36" s="1"/>
  <c r="N159844" i="36"/>
  <c r="O159844" i="36" s="1"/>
  <c r="R159844" i="36" s="1"/>
  <c r="M159844" i="36"/>
  <c r="L159844" i="36"/>
  <c r="K159844" i="36"/>
  <c r="S159843" i="36"/>
  <c r="P159843" i="36"/>
  <c r="N159843" i="36"/>
  <c r="O159843" i="36" s="1"/>
  <c r="R159843" i="36" s="1"/>
  <c r="M159843" i="36"/>
  <c r="L159843" i="36"/>
  <c r="K159843" i="36"/>
  <c r="S159842" i="36"/>
  <c r="P159842" i="36"/>
  <c r="N159842" i="36"/>
  <c r="O159842" i="36" s="1"/>
  <c r="R159842" i="36" s="1"/>
  <c r="M159842" i="36"/>
  <c r="L159842" i="36"/>
  <c r="K159842" i="36"/>
  <c r="P159841" i="36"/>
  <c r="S159841" i="36" s="1"/>
  <c r="N159841" i="36"/>
  <c r="O159841" i="36" s="1"/>
  <c r="R159841" i="36" s="1"/>
  <c r="M159841" i="36"/>
  <c r="L159841" i="36"/>
  <c r="K159841" i="36"/>
  <c r="S159840" i="36"/>
  <c r="P159840" i="36"/>
  <c r="N159840" i="36"/>
  <c r="O159840" i="36" s="1"/>
  <c r="R159840" i="36" s="1"/>
  <c r="M159840" i="36"/>
  <c r="L159840" i="36"/>
  <c r="K159840" i="36"/>
  <c r="P159839" i="36"/>
  <c r="S159839" i="36" s="1"/>
  <c r="N159839" i="36"/>
  <c r="O159839" i="36" s="1"/>
  <c r="R159839" i="36" s="1"/>
  <c r="M159839" i="36"/>
  <c r="L159839" i="36"/>
  <c r="K159839" i="36"/>
  <c r="P159838" i="36"/>
  <c r="S159838" i="36" s="1"/>
  <c r="N159838" i="36"/>
  <c r="O159838" i="36" s="1"/>
  <c r="R159838" i="36" s="1"/>
  <c r="M159838" i="36"/>
  <c r="L159838" i="36"/>
  <c r="K159838" i="36"/>
  <c r="P159837" i="36"/>
  <c r="S159837" i="36" s="1"/>
  <c r="N159837" i="36"/>
  <c r="O159837" i="36" s="1"/>
  <c r="R159837" i="36" s="1"/>
  <c r="M159837" i="36"/>
  <c r="L159837" i="36"/>
  <c r="K159837" i="36"/>
  <c r="S159836" i="36"/>
  <c r="P159836" i="36"/>
  <c r="N159836" i="36"/>
  <c r="O159836" i="36" s="1"/>
  <c r="R159836" i="36" s="1"/>
  <c r="M159836" i="36"/>
  <c r="L159836" i="36"/>
  <c r="K159836" i="36"/>
  <c r="P159835" i="36"/>
  <c r="S159835" i="36" s="1"/>
  <c r="N159835" i="36"/>
  <c r="O159835" i="36" s="1"/>
  <c r="R159835" i="36" s="1"/>
  <c r="M159835" i="36"/>
  <c r="L159835" i="36"/>
  <c r="K159835" i="36"/>
  <c r="S159834" i="36"/>
  <c r="P159834" i="36"/>
  <c r="N159834" i="36"/>
  <c r="O159834" i="36" s="1"/>
  <c r="R159834" i="36" s="1"/>
  <c r="M159834" i="36"/>
  <c r="L159834" i="36"/>
  <c r="K159834" i="36"/>
  <c r="P159833" i="36"/>
  <c r="S159833" i="36" s="1"/>
  <c r="N159833" i="36"/>
  <c r="O159833" i="36" s="1"/>
  <c r="R159833" i="36" s="1"/>
  <c r="M159833" i="36"/>
  <c r="L159833" i="36"/>
  <c r="K159833" i="36"/>
  <c r="S159832" i="36"/>
  <c r="P159832" i="36"/>
  <c r="N159832" i="36"/>
  <c r="O159832" i="36" s="1"/>
  <c r="R159832" i="36" s="1"/>
  <c r="M159832" i="36"/>
  <c r="L159832" i="36"/>
  <c r="K159832" i="36"/>
  <c r="P159831" i="36"/>
  <c r="S159831" i="36" s="1"/>
  <c r="N159831" i="36"/>
  <c r="O159831" i="36" s="1"/>
  <c r="R159831" i="36" s="1"/>
  <c r="M159831" i="36"/>
  <c r="L159831" i="36"/>
  <c r="K159831" i="36"/>
  <c r="S159830" i="36"/>
  <c r="P159830" i="36"/>
  <c r="N159830" i="36"/>
  <c r="O159830" i="36" s="1"/>
  <c r="R159830" i="36" s="1"/>
  <c r="M159830" i="36"/>
  <c r="L159830" i="36"/>
  <c r="K159830" i="36"/>
  <c r="P159829" i="36"/>
  <c r="S159829" i="36" s="1"/>
  <c r="N159829" i="36"/>
  <c r="O159829" i="36" s="1"/>
  <c r="R159829" i="36" s="1"/>
  <c r="M159829" i="36"/>
  <c r="L159829" i="36"/>
  <c r="K159829" i="36"/>
  <c r="S159828" i="36"/>
  <c r="P159828" i="36"/>
  <c r="N159828" i="36"/>
  <c r="O159828" i="36" s="1"/>
  <c r="R159828" i="36" s="1"/>
  <c r="M159828" i="36"/>
  <c r="L159828" i="36"/>
  <c r="K159828" i="36"/>
  <c r="P159827" i="36"/>
  <c r="S159827" i="36" s="1"/>
  <c r="N159827" i="36"/>
  <c r="O159827" i="36" s="1"/>
  <c r="R159827" i="36" s="1"/>
  <c r="M159827" i="36"/>
  <c r="L159827" i="36"/>
  <c r="K159827" i="36"/>
  <c r="S159826" i="36"/>
  <c r="P159826" i="36"/>
  <c r="N159826" i="36"/>
  <c r="O159826" i="36" s="1"/>
  <c r="R159826" i="36" s="1"/>
  <c r="M159826" i="36"/>
  <c r="L159826" i="36"/>
  <c r="K159826" i="36"/>
  <c r="P159825" i="36"/>
  <c r="S159825" i="36" s="1"/>
  <c r="N159825" i="36"/>
  <c r="O159825" i="36" s="1"/>
  <c r="R159825" i="36" s="1"/>
  <c r="M159825" i="36"/>
  <c r="L159825" i="36"/>
  <c r="K159825" i="36"/>
  <c r="S159824" i="36"/>
  <c r="P159824" i="36"/>
  <c r="N159824" i="36"/>
  <c r="O159824" i="36" s="1"/>
  <c r="R159824" i="36" s="1"/>
  <c r="M159824" i="36"/>
  <c r="L159824" i="36"/>
  <c r="K159824" i="36"/>
  <c r="P159823" i="36"/>
  <c r="S159823" i="36" s="1"/>
  <c r="N159823" i="36"/>
  <c r="O159823" i="36" s="1"/>
  <c r="R159823" i="36" s="1"/>
  <c r="M159823" i="36"/>
  <c r="L159823" i="36"/>
  <c r="K159823" i="36"/>
  <c r="P159822" i="36"/>
  <c r="S159822" i="36" s="1"/>
  <c r="N159822" i="36"/>
  <c r="O159822" i="36" s="1"/>
  <c r="R159822" i="36" s="1"/>
  <c r="M159822" i="36"/>
  <c r="L159822" i="36"/>
  <c r="K159822" i="36"/>
  <c r="P159821" i="36"/>
  <c r="S159821" i="36" s="1"/>
  <c r="N159821" i="36"/>
  <c r="O159821" i="36" s="1"/>
  <c r="R159821" i="36" s="1"/>
  <c r="M159821" i="36"/>
  <c r="L159821" i="36"/>
  <c r="K159821" i="36"/>
  <c r="S159820" i="36"/>
  <c r="P159820" i="36"/>
  <c r="O159820" i="36"/>
  <c r="R159820" i="36" s="1"/>
  <c r="N159820" i="36"/>
  <c r="M159820" i="36"/>
  <c r="L159820" i="36"/>
  <c r="K159820" i="36"/>
  <c r="S159819" i="36"/>
  <c r="P159819" i="36"/>
  <c r="N159819" i="36"/>
  <c r="O159819" i="36" s="1"/>
  <c r="R159819" i="36" s="1"/>
  <c r="M159819" i="36"/>
  <c r="L159819" i="36"/>
  <c r="K159819" i="36"/>
  <c r="S159818" i="36"/>
  <c r="P159818" i="36"/>
  <c r="N159818" i="36"/>
  <c r="O159818" i="36" s="1"/>
  <c r="R159818" i="36" s="1"/>
  <c r="M159818" i="36"/>
  <c r="L159818" i="36"/>
  <c r="K159818" i="36"/>
  <c r="P159817" i="36"/>
  <c r="S159817" i="36" s="1"/>
  <c r="N159817" i="36"/>
  <c r="O159817" i="36" s="1"/>
  <c r="R159817" i="36" s="1"/>
  <c r="M159817" i="36"/>
  <c r="L159817" i="36"/>
  <c r="K159817" i="36"/>
  <c r="S159816" i="36"/>
  <c r="P159816" i="36"/>
  <c r="N159816" i="36"/>
  <c r="O159816" i="36" s="1"/>
  <c r="R159816" i="36" s="1"/>
  <c r="M159816" i="36"/>
  <c r="L159816" i="36"/>
  <c r="K159816" i="36"/>
  <c r="P159815" i="36"/>
  <c r="S159815" i="36" s="1"/>
  <c r="N159815" i="36"/>
  <c r="O159815" i="36" s="1"/>
  <c r="R159815" i="36" s="1"/>
  <c r="M159815" i="36"/>
  <c r="L159815" i="36"/>
  <c r="K159815" i="36"/>
  <c r="S159814" i="36"/>
  <c r="P159814" i="36"/>
  <c r="N159814" i="36"/>
  <c r="O159814" i="36" s="1"/>
  <c r="R159814" i="36" s="1"/>
  <c r="M159814" i="36"/>
  <c r="L159814" i="36"/>
  <c r="K159814" i="36"/>
  <c r="P159813" i="36"/>
  <c r="S159813" i="36" s="1"/>
  <c r="N159813" i="36"/>
  <c r="O159813" i="36" s="1"/>
  <c r="R159813" i="36" s="1"/>
  <c r="M159813" i="36"/>
  <c r="L159813" i="36"/>
  <c r="K159813" i="36"/>
  <c r="S159812" i="36"/>
  <c r="P159812" i="36"/>
  <c r="N159812" i="36"/>
  <c r="O159812" i="36" s="1"/>
  <c r="R159812" i="36" s="1"/>
  <c r="M159812" i="36"/>
  <c r="L159812" i="36"/>
  <c r="K159812" i="36"/>
  <c r="P159811" i="36"/>
  <c r="S159811" i="36" s="1"/>
  <c r="N159811" i="36"/>
  <c r="O159811" i="36" s="1"/>
  <c r="R159811" i="36" s="1"/>
  <c r="M159811" i="36"/>
  <c r="L159811" i="36"/>
  <c r="K159811" i="36"/>
  <c r="S159810" i="36"/>
  <c r="P159810" i="36"/>
  <c r="N159810" i="36"/>
  <c r="O159810" i="36" s="1"/>
  <c r="R159810" i="36" s="1"/>
  <c r="M159810" i="36"/>
  <c r="L159810" i="36"/>
  <c r="K159810" i="36"/>
  <c r="P159809" i="36"/>
  <c r="S159809" i="36" s="1"/>
  <c r="N159809" i="36"/>
  <c r="O159809" i="36" s="1"/>
  <c r="R159809" i="36" s="1"/>
  <c r="M159809" i="36"/>
  <c r="L159809" i="36"/>
  <c r="K159809" i="36"/>
  <c r="P159808" i="36"/>
  <c r="S159808" i="36" s="1"/>
  <c r="N159808" i="36"/>
  <c r="O159808" i="36" s="1"/>
  <c r="R159808" i="36" s="1"/>
  <c r="M159808" i="36"/>
  <c r="L159808" i="36"/>
  <c r="K159808" i="36"/>
  <c r="P159807" i="36"/>
  <c r="S159807" i="36" s="1"/>
  <c r="N159807" i="36"/>
  <c r="O159807" i="36" s="1"/>
  <c r="R159807" i="36" s="1"/>
  <c r="M159807" i="36"/>
  <c r="L159807" i="36"/>
  <c r="K159807" i="36"/>
  <c r="S159806" i="36"/>
  <c r="P159806" i="36"/>
  <c r="N159806" i="36"/>
  <c r="O159806" i="36" s="1"/>
  <c r="R159806" i="36" s="1"/>
  <c r="M159806" i="36"/>
  <c r="L159806" i="36"/>
  <c r="K159806" i="36"/>
  <c r="P159805" i="36"/>
  <c r="S159805" i="36" s="1"/>
  <c r="N159805" i="36"/>
  <c r="O159805" i="36" s="1"/>
  <c r="R159805" i="36" s="1"/>
  <c r="M159805" i="36"/>
  <c r="L159805" i="36"/>
  <c r="K159805" i="36"/>
  <c r="S159804" i="36"/>
  <c r="P159804" i="36"/>
  <c r="N159804" i="36"/>
  <c r="O159804" i="36" s="1"/>
  <c r="R159804" i="36" s="1"/>
  <c r="M159804" i="36"/>
  <c r="L159804" i="36"/>
  <c r="K159804" i="36"/>
  <c r="P159803" i="36"/>
  <c r="S159803" i="36" s="1"/>
  <c r="N159803" i="36"/>
  <c r="O159803" i="36" s="1"/>
  <c r="R159803" i="36" s="1"/>
  <c r="M159803" i="36"/>
  <c r="L159803" i="36"/>
  <c r="K159803" i="36"/>
  <c r="S159802" i="36"/>
  <c r="P159802" i="36"/>
  <c r="N159802" i="36"/>
  <c r="O159802" i="36" s="1"/>
  <c r="R159802" i="36" s="1"/>
  <c r="M159802" i="36"/>
  <c r="L159802" i="36"/>
  <c r="K159802" i="36"/>
  <c r="P159801" i="36"/>
  <c r="S159801" i="36" s="1"/>
  <c r="N159801" i="36"/>
  <c r="O159801" i="36" s="1"/>
  <c r="R159801" i="36" s="1"/>
  <c r="M159801" i="36"/>
  <c r="L159801" i="36"/>
  <c r="K159801" i="36"/>
  <c r="S159800" i="36"/>
  <c r="P159800" i="36"/>
  <c r="N159800" i="36"/>
  <c r="O159800" i="36" s="1"/>
  <c r="R159800" i="36" s="1"/>
  <c r="M159800" i="36"/>
  <c r="L159800" i="36"/>
  <c r="K159800" i="36"/>
  <c r="P159799" i="36"/>
  <c r="S159799" i="36" s="1"/>
  <c r="N159799" i="36"/>
  <c r="O159799" i="36" s="1"/>
  <c r="R159799" i="36" s="1"/>
  <c r="M159799" i="36"/>
  <c r="L159799" i="36"/>
  <c r="K159799" i="36"/>
  <c r="P159798" i="36"/>
  <c r="S159798" i="36" s="1"/>
  <c r="N159798" i="36"/>
  <c r="O159798" i="36" s="1"/>
  <c r="R159798" i="36" s="1"/>
  <c r="M159798" i="36"/>
  <c r="L159798" i="36"/>
  <c r="K159798" i="36"/>
  <c r="P159797" i="36"/>
  <c r="S159797" i="36" s="1"/>
  <c r="N159797" i="36"/>
  <c r="O159797" i="36" s="1"/>
  <c r="R159797" i="36" s="1"/>
  <c r="M159797" i="36"/>
  <c r="L159797" i="36"/>
  <c r="K159797" i="36"/>
  <c r="S159796" i="36"/>
  <c r="P159796" i="36"/>
  <c r="N159796" i="36"/>
  <c r="O159796" i="36" s="1"/>
  <c r="R159796" i="36" s="1"/>
  <c r="M159796" i="36"/>
  <c r="L159796" i="36"/>
  <c r="K159796" i="36"/>
  <c r="P159795" i="36"/>
  <c r="S159795" i="36" s="1"/>
  <c r="N159795" i="36"/>
  <c r="O159795" i="36" s="1"/>
  <c r="R159795" i="36" s="1"/>
  <c r="M159795" i="36"/>
  <c r="L159795" i="36"/>
  <c r="K159795" i="36"/>
  <c r="S159794" i="36"/>
  <c r="P159794" i="36"/>
  <c r="N159794" i="36"/>
  <c r="O159794" i="36" s="1"/>
  <c r="R159794" i="36" s="1"/>
  <c r="M159794" i="36"/>
  <c r="L159794" i="36"/>
  <c r="K159794" i="36"/>
  <c r="P159793" i="36"/>
  <c r="S159793" i="36" s="1"/>
  <c r="N159793" i="36"/>
  <c r="O159793" i="36" s="1"/>
  <c r="R159793" i="36" s="1"/>
  <c r="M159793" i="36"/>
  <c r="L159793" i="36"/>
  <c r="K159793" i="36"/>
  <c r="S159792" i="36"/>
  <c r="P159792" i="36"/>
  <c r="N159792" i="36"/>
  <c r="O159792" i="36" s="1"/>
  <c r="R159792" i="36" s="1"/>
  <c r="M159792" i="36"/>
  <c r="L159792" i="36"/>
  <c r="K159792" i="36"/>
  <c r="P159791" i="36"/>
  <c r="S159791" i="36" s="1"/>
  <c r="N159791" i="36"/>
  <c r="O159791" i="36" s="1"/>
  <c r="R159791" i="36" s="1"/>
  <c r="M159791" i="36"/>
  <c r="L159791" i="36"/>
  <c r="K159791" i="36"/>
  <c r="S159790" i="36"/>
  <c r="P159790" i="36"/>
  <c r="N159790" i="36"/>
  <c r="O159790" i="36" s="1"/>
  <c r="R159790" i="36" s="1"/>
  <c r="M159790" i="36"/>
  <c r="L159790" i="36"/>
  <c r="K159790" i="36"/>
  <c r="P159789" i="36"/>
  <c r="S159789" i="36" s="1"/>
  <c r="N159789" i="36"/>
  <c r="O159789" i="36" s="1"/>
  <c r="R159789" i="36" s="1"/>
  <c r="M159789" i="36"/>
  <c r="L159789" i="36"/>
  <c r="K159789" i="36"/>
  <c r="S159788" i="36"/>
  <c r="P159788" i="36"/>
  <c r="N159788" i="36"/>
  <c r="O159788" i="36" s="1"/>
  <c r="R159788" i="36" s="1"/>
  <c r="M159788" i="36"/>
  <c r="L159788" i="36"/>
  <c r="K159788" i="36"/>
  <c r="P159787" i="36"/>
  <c r="S159787" i="36" s="1"/>
  <c r="N159787" i="36"/>
  <c r="O159787" i="36" s="1"/>
  <c r="R159787" i="36" s="1"/>
  <c r="M159787" i="36"/>
  <c r="L159787" i="36"/>
  <c r="K159787" i="36"/>
  <c r="P159786" i="36"/>
  <c r="S159786" i="36" s="1"/>
  <c r="N159786" i="36"/>
  <c r="O159786" i="36" s="1"/>
  <c r="R159786" i="36" s="1"/>
  <c r="M159786" i="36"/>
  <c r="L159786" i="36"/>
  <c r="K159786" i="36"/>
  <c r="P159785" i="36"/>
  <c r="S159785" i="36" s="1"/>
  <c r="N159785" i="36"/>
  <c r="O159785" i="36" s="1"/>
  <c r="R159785" i="36" s="1"/>
  <c r="M159785" i="36"/>
  <c r="L159785" i="36"/>
  <c r="K159785" i="36"/>
  <c r="S159784" i="36"/>
  <c r="P159784" i="36"/>
  <c r="N159784" i="36"/>
  <c r="O159784" i="36" s="1"/>
  <c r="R159784" i="36" s="1"/>
  <c r="M159784" i="36"/>
  <c r="L159784" i="36"/>
  <c r="K159784" i="36"/>
  <c r="P159783" i="36"/>
  <c r="S159783" i="36" s="1"/>
  <c r="N159783" i="36"/>
  <c r="O159783" i="36" s="1"/>
  <c r="R159783" i="36" s="1"/>
  <c r="M159783" i="36"/>
  <c r="L159783" i="36"/>
  <c r="K159783" i="36"/>
  <c r="S159782" i="36"/>
  <c r="P159782" i="36"/>
  <c r="N159782" i="36"/>
  <c r="O159782" i="36" s="1"/>
  <c r="R159782" i="36" s="1"/>
  <c r="M159782" i="36"/>
  <c r="L159782" i="36"/>
  <c r="K159782" i="36"/>
  <c r="P159781" i="36"/>
  <c r="S159781" i="36" s="1"/>
  <c r="N159781" i="36"/>
  <c r="O159781" i="36" s="1"/>
  <c r="R159781" i="36" s="1"/>
  <c r="M159781" i="36"/>
  <c r="L159781" i="36"/>
  <c r="K159781" i="36"/>
  <c r="P159780" i="36"/>
  <c r="S159780" i="36" s="1"/>
  <c r="N159780" i="36"/>
  <c r="O159780" i="36" s="1"/>
  <c r="R159780" i="36" s="1"/>
  <c r="M159780" i="36"/>
  <c r="L159780" i="36"/>
  <c r="K159780" i="36"/>
  <c r="P159779" i="36"/>
  <c r="S159779" i="36" s="1"/>
  <c r="N159779" i="36"/>
  <c r="O159779" i="36" s="1"/>
  <c r="R159779" i="36" s="1"/>
  <c r="M159779" i="36"/>
  <c r="L159779" i="36"/>
  <c r="K159779" i="36"/>
  <c r="S159778" i="36"/>
  <c r="P159778" i="36"/>
  <c r="N159778" i="36"/>
  <c r="O159778" i="36" s="1"/>
  <c r="R159778" i="36" s="1"/>
  <c r="M159778" i="36"/>
  <c r="L159778" i="36"/>
  <c r="K159778" i="36"/>
  <c r="P159777" i="36"/>
  <c r="S159777" i="36" s="1"/>
  <c r="N159777" i="36"/>
  <c r="O159777" i="36" s="1"/>
  <c r="R159777" i="36" s="1"/>
  <c r="M159777" i="36"/>
  <c r="L159777" i="36"/>
  <c r="K159777" i="36"/>
  <c r="S159776" i="36"/>
  <c r="P159776" i="36"/>
  <c r="N159776" i="36"/>
  <c r="O159776" i="36" s="1"/>
  <c r="R159776" i="36" s="1"/>
  <c r="M159776" i="36"/>
  <c r="L159776" i="36"/>
  <c r="K159776" i="36"/>
  <c r="P159775" i="36"/>
  <c r="S159775" i="36" s="1"/>
  <c r="N159775" i="36"/>
  <c r="O159775" i="36" s="1"/>
  <c r="R159775" i="36" s="1"/>
  <c r="M159775" i="36"/>
  <c r="L159775" i="36"/>
  <c r="K159775" i="36"/>
  <c r="S159774" i="36"/>
  <c r="P159774" i="36"/>
  <c r="N159774" i="36"/>
  <c r="O159774" i="36" s="1"/>
  <c r="R159774" i="36" s="1"/>
  <c r="M159774" i="36"/>
  <c r="L159774" i="36"/>
  <c r="K159774" i="36"/>
  <c r="P159773" i="36"/>
  <c r="S159773" i="36" s="1"/>
  <c r="N159773" i="36"/>
  <c r="O159773" i="36" s="1"/>
  <c r="R159773" i="36" s="1"/>
  <c r="M159773" i="36"/>
  <c r="L159773" i="36"/>
  <c r="K159773" i="36"/>
  <c r="S159772" i="36"/>
  <c r="P159772" i="36"/>
  <c r="O159772" i="36"/>
  <c r="R159772" i="36" s="1"/>
  <c r="N159772" i="36"/>
  <c r="M159772" i="36"/>
  <c r="L159772" i="36"/>
  <c r="K159772" i="36"/>
  <c r="S159771" i="36"/>
  <c r="P159771" i="36"/>
  <c r="N159771" i="36"/>
  <c r="O159771" i="36" s="1"/>
  <c r="R159771" i="36" s="1"/>
  <c r="M159771" i="36"/>
  <c r="L159771" i="36"/>
  <c r="K159771" i="36"/>
  <c r="S159770" i="36"/>
  <c r="P159770" i="36"/>
  <c r="N159770" i="36"/>
  <c r="O159770" i="36" s="1"/>
  <c r="R159770" i="36" s="1"/>
  <c r="M159770" i="36"/>
  <c r="L159770" i="36"/>
  <c r="K159770" i="36"/>
  <c r="P159769" i="36"/>
  <c r="S159769" i="36" s="1"/>
  <c r="N159769" i="36"/>
  <c r="O159769" i="36" s="1"/>
  <c r="R159769" i="36" s="1"/>
  <c r="M159769" i="36"/>
  <c r="L159769" i="36"/>
  <c r="K159769" i="36"/>
  <c r="S159768" i="36"/>
  <c r="P159768" i="36"/>
  <c r="N159768" i="36"/>
  <c r="O159768" i="36" s="1"/>
  <c r="R159768" i="36" s="1"/>
  <c r="M159768" i="36"/>
  <c r="L159768" i="36"/>
  <c r="K159768" i="36"/>
  <c r="P159767" i="36"/>
  <c r="S159767" i="36" s="1"/>
  <c r="N159767" i="36"/>
  <c r="O159767" i="36" s="1"/>
  <c r="R159767" i="36" s="1"/>
  <c r="M159767" i="36"/>
  <c r="L159767" i="36"/>
  <c r="K159767" i="36"/>
  <c r="P159766" i="36"/>
  <c r="S159766" i="36" s="1"/>
  <c r="N159766" i="36"/>
  <c r="O159766" i="36" s="1"/>
  <c r="R159766" i="36" s="1"/>
  <c r="M159766" i="36"/>
  <c r="L159766" i="36"/>
  <c r="K159766" i="36"/>
  <c r="P159765" i="36"/>
  <c r="S159765" i="36" s="1"/>
  <c r="N159765" i="36"/>
  <c r="O159765" i="36" s="1"/>
  <c r="R159765" i="36" s="1"/>
  <c r="M159765" i="36"/>
  <c r="L159765" i="36"/>
  <c r="K159765" i="36"/>
  <c r="P159764" i="36"/>
  <c r="S159764" i="36" s="1"/>
  <c r="N159764" i="36"/>
  <c r="O159764" i="36" s="1"/>
  <c r="R159764" i="36" s="1"/>
  <c r="M159764" i="36"/>
  <c r="L159764" i="36"/>
  <c r="K159764" i="36"/>
  <c r="S159763" i="36"/>
  <c r="P159763" i="36"/>
  <c r="N159763" i="36"/>
  <c r="O159763" i="36" s="1"/>
  <c r="R159763" i="36" s="1"/>
  <c r="M159763" i="36"/>
  <c r="L159763" i="36"/>
  <c r="K159763" i="36"/>
  <c r="S159762" i="36"/>
  <c r="P159762" i="36"/>
  <c r="N159762" i="36"/>
  <c r="O159762" i="36" s="1"/>
  <c r="R159762" i="36" s="1"/>
  <c r="M159762" i="36"/>
  <c r="L159762" i="36"/>
  <c r="K159762" i="36"/>
  <c r="P159761" i="36"/>
  <c r="S159761" i="36" s="1"/>
  <c r="N159761" i="36"/>
  <c r="O159761" i="36" s="1"/>
  <c r="R159761" i="36" s="1"/>
  <c r="M159761" i="36"/>
  <c r="L159761" i="36"/>
  <c r="K159761" i="36"/>
  <c r="S159760" i="36"/>
  <c r="P159760" i="36"/>
  <c r="N159760" i="36"/>
  <c r="O159760" i="36" s="1"/>
  <c r="R159760" i="36" s="1"/>
  <c r="M159760" i="36"/>
  <c r="L159760" i="36"/>
  <c r="K159760" i="36"/>
  <c r="P159759" i="36"/>
  <c r="S159759" i="36" s="1"/>
  <c r="N159759" i="36"/>
  <c r="O159759" i="36" s="1"/>
  <c r="R159759" i="36" s="1"/>
  <c r="M159759" i="36"/>
  <c r="L159759" i="36"/>
  <c r="K159759" i="36"/>
  <c r="S159758" i="36"/>
  <c r="P159758" i="36"/>
  <c r="N159758" i="36"/>
  <c r="O159758" i="36" s="1"/>
  <c r="R159758" i="36" s="1"/>
  <c r="M159758" i="36"/>
  <c r="L159758" i="36"/>
  <c r="K159758" i="36"/>
  <c r="P159757" i="36"/>
  <c r="S159757" i="36" s="1"/>
  <c r="N159757" i="36"/>
  <c r="O159757" i="36" s="1"/>
  <c r="R159757" i="36" s="1"/>
  <c r="M159757" i="36"/>
  <c r="L159757" i="36"/>
  <c r="K159757" i="36"/>
  <c r="P159756" i="36"/>
  <c r="S159756" i="36" s="1"/>
  <c r="N159756" i="36"/>
  <c r="O159756" i="36" s="1"/>
  <c r="R159756" i="36" s="1"/>
  <c r="M159756" i="36"/>
  <c r="L159756" i="36"/>
  <c r="K159756" i="36"/>
  <c r="S159755" i="36"/>
  <c r="P159755" i="36"/>
  <c r="N159755" i="36"/>
  <c r="O159755" i="36" s="1"/>
  <c r="R159755" i="36" s="1"/>
  <c r="M159755" i="36"/>
  <c r="L159755" i="36"/>
  <c r="K159755" i="36"/>
  <c r="S159754" i="36"/>
  <c r="P159754" i="36"/>
  <c r="N159754" i="36"/>
  <c r="O159754" i="36" s="1"/>
  <c r="R159754" i="36" s="1"/>
  <c r="M159754" i="36"/>
  <c r="L159754" i="36"/>
  <c r="K159754" i="36"/>
  <c r="P159753" i="36"/>
  <c r="S159753" i="36" s="1"/>
  <c r="N159753" i="36"/>
  <c r="O159753" i="36" s="1"/>
  <c r="R159753" i="36" s="1"/>
  <c r="M159753" i="36"/>
  <c r="L159753" i="36"/>
  <c r="K159753" i="36"/>
  <c r="P159752" i="36"/>
  <c r="S159752" i="36" s="1"/>
  <c r="N159752" i="36"/>
  <c r="O159752" i="36" s="1"/>
  <c r="R159752" i="36" s="1"/>
  <c r="M159752" i="36"/>
  <c r="L159752" i="36"/>
  <c r="K159752" i="36"/>
  <c r="P159751" i="36"/>
  <c r="S159751" i="36" s="1"/>
  <c r="N159751" i="36"/>
  <c r="O159751" i="36" s="1"/>
  <c r="R159751" i="36" s="1"/>
  <c r="M159751" i="36"/>
  <c r="L159751" i="36"/>
  <c r="K159751" i="36"/>
  <c r="P159750" i="36"/>
  <c r="S159750" i="36" s="1"/>
  <c r="N159750" i="36"/>
  <c r="O159750" i="36" s="1"/>
  <c r="R159750" i="36" s="1"/>
  <c r="M159750" i="36"/>
  <c r="L159750" i="36"/>
  <c r="K159750" i="36"/>
  <c r="P159749" i="36"/>
  <c r="S159749" i="36" s="1"/>
  <c r="N159749" i="36"/>
  <c r="O159749" i="36" s="1"/>
  <c r="R159749" i="36" s="1"/>
  <c r="M159749" i="36"/>
  <c r="L159749" i="36"/>
  <c r="K159749" i="36"/>
  <c r="S159748" i="36"/>
  <c r="P159748" i="36"/>
  <c r="N159748" i="36"/>
  <c r="O159748" i="36" s="1"/>
  <c r="R159748" i="36" s="1"/>
  <c r="M159748" i="36"/>
  <c r="L159748" i="36"/>
  <c r="K159748" i="36"/>
  <c r="P159747" i="36"/>
  <c r="S159747" i="36" s="1"/>
  <c r="N159747" i="36"/>
  <c r="O159747" i="36" s="1"/>
  <c r="R159747" i="36" s="1"/>
  <c r="M159747" i="36"/>
  <c r="L159747" i="36"/>
  <c r="K159747" i="36"/>
  <c r="S159746" i="36"/>
  <c r="P159746" i="36"/>
  <c r="N159746" i="36"/>
  <c r="O159746" i="36" s="1"/>
  <c r="R159746" i="36" s="1"/>
  <c r="M159746" i="36"/>
  <c r="L159746" i="36"/>
  <c r="K159746" i="36"/>
  <c r="P159745" i="36"/>
  <c r="S159745" i="36" s="1"/>
  <c r="N159745" i="36"/>
  <c r="O159745" i="36" s="1"/>
  <c r="R159745" i="36" s="1"/>
  <c r="M159745" i="36"/>
  <c r="L159745" i="36"/>
  <c r="K159745" i="36"/>
  <c r="S159744" i="36"/>
  <c r="P159744" i="36"/>
  <c r="N159744" i="36"/>
  <c r="O159744" i="36" s="1"/>
  <c r="R159744" i="36" s="1"/>
  <c r="M159744" i="36"/>
  <c r="L159744" i="36"/>
  <c r="K159744" i="36"/>
  <c r="P159743" i="36"/>
  <c r="S159743" i="36" s="1"/>
  <c r="N159743" i="36"/>
  <c r="O159743" i="36" s="1"/>
  <c r="R159743" i="36" s="1"/>
  <c r="M159743" i="36"/>
  <c r="L159743" i="36"/>
  <c r="K159743" i="36"/>
  <c r="P159742" i="36"/>
  <c r="S159742" i="36" s="1"/>
  <c r="N159742" i="36"/>
  <c r="O159742" i="36" s="1"/>
  <c r="R159742" i="36" s="1"/>
  <c r="M159742" i="36"/>
  <c r="L159742" i="36"/>
  <c r="K159742" i="36"/>
  <c r="P159741" i="36"/>
  <c r="S159741" i="36" s="1"/>
  <c r="N159741" i="36"/>
  <c r="O159741" i="36" s="1"/>
  <c r="R159741" i="36" s="1"/>
  <c r="M159741" i="36"/>
  <c r="L159741" i="36"/>
  <c r="K159741" i="36"/>
  <c r="P159740" i="36"/>
  <c r="S159740" i="36" s="1"/>
  <c r="N159740" i="36"/>
  <c r="O159740" i="36" s="1"/>
  <c r="R159740" i="36" s="1"/>
  <c r="M159740" i="36"/>
  <c r="L159740" i="36"/>
  <c r="K159740" i="36"/>
  <c r="S159739" i="36"/>
  <c r="P159739" i="36"/>
  <c r="N159739" i="36"/>
  <c r="O159739" i="36" s="1"/>
  <c r="R159739" i="36" s="1"/>
  <c r="M159739" i="36"/>
  <c r="L159739" i="36"/>
  <c r="K159739" i="36"/>
  <c r="S159738" i="36"/>
  <c r="P159738" i="36"/>
  <c r="N159738" i="36"/>
  <c r="O159738" i="36" s="1"/>
  <c r="R159738" i="36" s="1"/>
  <c r="M159738" i="36"/>
  <c r="L159738" i="36"/>
  <c r="K159738" i="36"/>
  <c r="P159737" i="36"/>
  <c r="S159737" i="36" s="1"/>
  <c r="N159737" i="36"/>
  <c r="O159737" i="36" s="1"/>
  <c r="R159737" i="36" s="1"/>
  <c r="M159737" i="36"/>
  <c r="L159737" i="36"/>
  <c r="K159737" i="36"/>
  <c r="S159736" i="36"/>
  <c r="P159736" i="36"/>
  <c r="N159736" i="36"/>
  <c r="O159736" i="36" s="1"/>
  <c r="R159736" i="36" s="1"/>
  <c r="M159736" i="36"/>
  <c r="L159736" i="36"/>
  <c r="K159736" i="36"/>
  <c r="P159735" i="36"/>
  <c r="S159735" i="36" s="1"/>
  <c r="N159735" i="36"/>
  <c r="O159735" i="36" s="1"/>
  <c r="R159735" i="36" s="1"/>
  <c r="M159735" i="36"/>
  <c r="L159735" i="36"/>
  <c r="K159735" i="36"/>
  <c r="S159734" i="36"/>
  <c r="P159734" i="36"/>
  <c r="N159734" i="36"/>
  <c r="O159734" i="36" s="1"/>
  <c r="R159734" i="36" s="1"/>
  <c r="M159734" i="36"/>
  <c r="L159734" i="36"/>
  <c r="K159734" i="36"/>
  <c r="P159733" i="36"/>
  <c r="S159733" i="36" s="1"/>
  <c r="N159733" i="36"/>
  <c r="O159733" i="36" s="1"/>
  <c r="R159733" i="36" s="1"/>
  <c r="M159733" i="36"/>
  <c r="L159733" i="36"/>
  <c r="K159733" i="36"/>
  <c r="S159732" i="36"/>
  <c r="P159732" i="36"/>
  <c r="N159732" i="36"/>
  <c r="O159732" i="36" s="1"/>
  <c r="R159732" i="36" s="1"/>
  <c r="M159732" i="36"/>
  <c r="L159732" i="36"/>
  <c r="K159732" i="36"/>
  <c r="P159731" i="36"/>
  <c r="S159731" i="36" s="1"/>
  <c r="N159731" i="36"/>
  <c r="O159731" i="36" s="1"/>
  <c r="R159731" i="36" s="1"/>
  <c r="M159731" i="36"/>
  <c r="L159731" i="36"/>
  <c r="K159731" i="36"/>
  <c r="S159730" i="36"/>
  <c r="P159730" i="36"/>
  <c r="N159730" i="36"/>
  <c r="O159730" i="36" s="1"/>
  <c r="R159730" i="36" s="1"/>
  <c r="M159730" i="36"/>
  <c r="L159730" i="36"/>
  <c r="K159730" i="36"/>
  <c r="P159729" i="36"/>
  <c r="S159729" i="36" s="1"/>
  <c r="N159729" i="36"/>
  <c r="O159729" i="36" s="1"/>
  <c r="R159729" i="36" s="1"/>
  <c r="M159729" i="36"/>
  <c r="L159729" i="36"/>
  <c r="K159729" i="36"/>
  <c r="S159728" i="36"/>
  <c r="P159728" i="36"/>
  <c r="N159728" i="36"/>
  <c r="O159728" i="36" s="1"/>
  <c r="R159728" i="36" s="1"/>
  <c r="M159728" i="36"/>
  <c r="L159728" i="36"/>
  <c r="K159728" i="36"/>
  <c r="S159727" i="36"/>
  <c r="P159727" i="36"/>
  <c r="N159727" i="36"/>
  <c r="O159727" i="36" s="1"/>
  <c r="R159727" i="36" s="1"/>
  <c r="M159727" i="36"/>
  <c r="L159727" i="36"/>
  <c r="K159727" i="36"/>
  <c r="P159726" i="36"/>
  <c r="S159726" i="36" s="1"/>
  <c r="N159726" i="36"/>
  <c r="O159726" i="36" s="1"/>
  <c r="R159726" i="36" s="1"/>
  <c r="M159726" i="36"/>
  <c r="L159726" i="36"/>
  <c r="K159726" i="36"/>
  <c r="P159725" i="36"/>
  <c r="S159725" i="36" s="1"/>
  <c r="N159725" i="36"/>
  <c r="O159725" i="36" s="1"/>
  <c r="R159725" i="36" s="1"/>
  <c r="M159725" i="36"/>
  <c r="L159725" i="36"/>
  <c r="K159725" i="36"/>
  <c r="S159724" i="36"/>
  <c r="P159724" i="36"/>
  <c r="N159724" i="36"/>
  <c r="O159724" i="36" s="1"/>
  <c r="R159724" i="36" s="1"/>
  <c r="M159724" i="36"/>
  <c r="L159724" i="36"/>
  <c r="K159724" i="36"/>
  <c r="S159723" i="36"/>
  <c r="P159723" i="36"/>
  <c r="N159723" i="36"/>
  <c r="O159723" i="36" s="1"/>
  <c r="R159723" i="36" s="1"/>
  <c r="M159723" i="36"/>
  <c r="L159723" i="36"/>
  <c r="K159723" i="36"/>
  <c r="P159722" i="36"/>
  <c r="S159722" i="36" s="1"/>
  <c r="N159722" i="36"/>
  <c r="O159722" i="36" s="1"/>
  <c r="R159722" i="36" s="1"/>
  <c r="M159722" i="36"/>
  <c r="L159722" i="36"/>
  <c r="K159722" i="36"/>
  <c r="P159721" i="36"/>
  <c r="S159721" i="36" s="1"/>
  <c r="N159721" i="36"/>
  <c r="O159721" i="36" s="1"/>
  <c r="R159721" i="36" s="1"/>
  <c r="M159721" i="36"/>
  <c r="L159721" i="36"/>
  <c r="K159721" i="36"/>
  <c r="S159720" i="36"/>
  <c r="P159720" i="36"/>
  <c r="N159720" i="36"/>
  <c r="O159720" i="36" s="1"/>
  <c r="R159720" i="36" s="1"/>
  <c r="M159720" i="36"/>
  <c r="L159720" i="36"/>
  <c r="K159720" i="36"/>
  <c r="S159719" i="36"/>
  <c r="P159719" i="36"/>
  <c r="N159719" i="36"/>
  <c r="O159719" i="36" s="1"/>
  <c r="R159719" i="36" s="1"/>
  <c r="M159719" i="36"/>
  <c r="L159719" i="36"/>
  <c r="K159719" i="36"/>
  <c r="P159718" i="36"/>
  <c r="S159718" i="36" s="1"/>
  <c r="N159718" i="36"/>
  <c r="O159718" i="36" s="1"/>
  <c r="R159718" i="36" s="1"/>
  <c r="M159718" i="36"/>
  <c r="L159718" i="36"/>
  <c r="K159718" i="36"/>
  <c r="P159717" i="36"/>
  <c r="S159717" i="36" s="1"/>
  <c r="N159717" i="36"/>
  <c r="O159717" i="36" s="1"/>
  <c r="R159717" i="36" s="1"/>
  <c r="M159717" i="36"/>
  <c r="L159717" i="36"/>
  <c r="K159717" i="36"/>
  <c r="P159716" i="36"/>
  <c r="S159716" i="36" s="1"/>
  <c r="N159716" i="36"/>
  <c r="O159716" i="36" s="1"/>
  <c r="R159716" i="36" s="1"/>
  <c r="M159716" i="36"/>
  <c r="L159716" i="36"/>
  <c r="K159716" i="36"/>
  <c r="S159715" i="36"/>
  <c r="P159715" i="36"/>
  <c r="N159715" i="36"/>
  <c r="O159715" i="36" s="1"/>
  <c r="R159715" i="36" s="1"/>
  <c r="M159715" i="36"/>
  <c r="L159715" i="36"/>
  <c r="K159715" i="36"/>
  <c r="S159714" i="36"/>
  <c r="P159714" i="36"/>
  <c r="N159714" i="36"/>
  <c r="O159714" i="36" s="1"/>
  <c r="R159714" i="36" s="1"/>
  <c r="M159714" i="36"/>
  <c r="L159714" i="36"/>
  <c r="K159714" i="36"/>
  <c r="R159713" i="36"/>
  <c r="P159713" i="36"/>
  <c r="S159713" i="36" s="1"/>
  <c r="N159713" i="36"/>
  <c r="O159713" i="36" s="1"/>
  <c r="M159713" i="36"/>
  <c r="L159713" i="36"/>
  <c r="K159713" i="36"/>
  <c r="P159712" i="36"/>
  <c r="S159712" i="36" s="1"/>
  <c r="N159712" i="36"/>
  <c r="O159712" i="36" s="1"/>
  <c r="R159712" i="36" s="1"/>
  <c r="M159712" i="36"/>
  <c r="L159712" i="36"/>
  <c r="K159712" i="36"/>
  <c r="P159711" i="36"/>
  <c r="S159711" i="36" s="1"/>
  <c r="N159711" i="36"/>
  <c r="O159711" i="36" s="1"/>
  <c r="R159711" i="36" s="1"/>
  <c r="M159711" i="36"/>
  <c r="L159711" i="36"/>
  <c r="K159711" i="36"/>
  <c r="P159710" i="36"/>
  <c r="S159710" i="36" s="1"/>
  <c r="N159710" i="36"/>
  <c r="O159710" i="36" s="1"/>
  <c r="R159710" i="36" s="1"/>
  <c r="M159710" i="36"/>
  <c r="L159710" i="36"/>
  <c r="K159710" i="36"/>
  <c r="P159709" i="36"/>
  <c r="S159709" i="36" s="1"/>
  <c r="N159709" i="36"/>
  <c r="O159709" i="36" s="1"/>
  <c r="R159709" i="36" s="1"/>
  <c r="M159709" i="36"/>
  <c r="L159709" i="36"/>
  <c r="K159709" i="36"/>
  <c r="P159708" i="36"/>
  <c r="S159708" i="36" s="1"/>
  <c r="N159708" i="36"/>
  <c r="O159708" i="36" s="1"/>
  <c r="R159708" i="36" s="1"/>
  <c r="M159708" i="36"/>
  <c r="L159708" i="36"/>
  <c r="K159708" i="36"/>
  <c r="S159707" i="36"/>
  <c r="P159707" i="36"/>
  <c r="N159707" i="36"/>
  <c r="O159707" i="36" s="1"/>
  <c r="R159707" i="36" s="1"/>
  <c r="M159707" i="36"/>
  <c r="L159707" i="36"/>
  <c r="K159707" i="36"/>
  <c r="P159706" i="36"/>
  <c r="S159706" i="36" s="1"/>
  <c r="N159706" i="36"/>
  <c r="O159706" i="36" s="1"/>
  <c r="R159706" i="36" s="1"/>
  <c r="M159706" i="36"/>
  <c r="L159706" i="36"/>
  <c r="K159706" i="36"/>
  <c r="P159705" i="36"/>
  <c r="S159705" i="36" s="1"/>
  <c r="N159705" i="36"/>
  <c r="O159705" i="36" s="1"/>
  <c r="R159705" i="36" s="1"/>
  <c r="M159705" i="36"/>
  <c r="L159705" i="36"/>
  <c r="K159705" i="36"/>
  <c r="P159704" i="36"/>
  <c r="S159704" i="36" s="1"/>
  <c r="N159704" i="36"/>
  <c r="O159704" i="36" s="1"/>
  <c r="R159704" i="36" s="1"/>
  <c r="M159704" i="36"/>
  <c r="L159704" i="36"/>
  <c r="K159704" i="36"/>
  <c r="P159703" i="36"/>
  <c r="S159703" i="36" s="1"/>
  <c r="N159703" i="36"/>
  <c r="O159703" i="36" s="1"/>
  <c r="R159703" i="36" s="1"/>
  <c r="M159703" i="36"/>
  <c r="L159703" i="36"/>
  <c r="K159703" i="36"/>
  <c r="P159702" i="36"/>
  <c r="S159702" i="36" s="1"/>
  <c r="N159702" i="36"/>
  <c r="O159702" i="36" s="1"/>
  <c r="R159702" i="36" s="1"/>
  <c r="M159702" i="36"/>
  <c r="L159702" i="36"/>
  <c r="K159702" i="36"/>
  <c r="P159701" i="36"/>
  <c r="S159701" i="36" s="1"/>
  <c r="N159701" i="36"/>
  <c r="O159701" i="36" s="1"/>
  <c r="R159701" i="36" s="1"/>
  <c r="M159701" i="36"/>
  <c r="L159701" i="36"/>
  <c r="K159701" i="36"/>
  <c r="P159700" i="36"/>
  <c r="S159700" i="36" s="1"/>
  <c r="N159700" i="36"/>
  <c r="O159700" i="36" s="1"/>
  <c r="R159700" i="36" s="1"/>
  <c r="M159700" i="36"/>
  <c r="L159700" i="36"/>
  <c r="K159700" i="36"/>
  <c r="P159699" i="36"/>
  <c r="S159699" i="36" s="1"/>
  <c r="N159699" i="36"/>
  <c r="O159699" i="36" s="1"/>
  <c r="R159699" i="36" s="1"/>
  <c r="M159699" i="36"/>
  <c r="L159699" i="36"/>
  <c r="K159699" i="36"/>
  <c r="P159698" i="36"/>
  <c r="S159698" i="36" s="1"/>
  <c r="N159698" i="36"/>
  <c r="O159698" i="36" s="1"/>
  <c r="R159698" i="36" s="1"/>
  <c r="M159698" i="36"/>
  <c r="L159698" i="36"/>
  <c r="K159698" i="36"/>
  <c r="P159697" i="36"/>
  <c r="S159697" i="36" s="1"/>
  <c r="N159697" i="36"/>
  <c r="O159697" i="36" s="1"/>
  <c r="R159697" i="36" s="1"/>
  <c r="M159697" i="36"/>
  <c r="L159697" i="36"/>
  <c r="K159697" i="36"/>
  <c r="P159696" i="36"/>
  <c r="S159696" i="36" s="1"/>
  <c r="N159696" i="36"/>
  <c r="O159696" i="36" s="1"/>
  <c r="R159696" i="36" s="1"/>
  <c r="M159696" i="36"/>
  <c r="L159696" i="36"/>
  <c r="Q159696" i="36" s="1"/>
  <c r="K159696" i="36"/>
  <c r="P159695" i="36"/>
  <c r="S159695" i="36" s="1"/>
  <c r="N159695" i="36"/>
  <c r="O159695" i="36" s="1"/>
  <c r="R159695" i="36" s="1"/>
  <c r="M159695" i="36"/>
  <c r="L159695" i="36"/>
  <c r="K159695" i="36"/>
  <c r="P159694" i="36"/>
  <c r="S159694" i="36" s="1"/>
  <c r="N159694" i="36"/>
  <c r="O159694" i="36" s="1"/>
  <c r="R159694" i="36" s="1"/>
  <c r="M159694" i="36"/>
  <c r="L159694" i="36"/>
  <c r="K159694" i="36"/>
  <c r="P159693" i="36"/>
  <c r="S159693" i="36" s="1"/>
  <c r="N159693" i="36"/>
  <c r="O159693" i="36" s="1"/>
  <c r="R159693" i="36" s="1"/>
  <c r="M159693" i="36"/>
  <c r="L159693" i="36"/>
  <c r="K159693" i="36"/>
  <c r="P159692" i="36"/>
  <c r="S159692" i="36" s="1"/>
  <c r="N159692" i="36"/>
  <c r="O159692" i="36" s="1"/>
  <c r="R159692" i="36" s="1"/>
  <c r="M159692" i="36"/>
  <c r="L159692" i="36"/>
  <c r="K159692" i="36"/>
  <c r="P159691" i="36"/>
  <c r="S159691" i="36" s="1"/>
  <c r="N159691" i="36"/>
  <c r="O159691" i="36" s="1"/>
  <c r="R159691" i="36" s="1"/>
  <c r="M159691" i="36"/>
  <c r="L159691" i="36"/>
  <c r="K159691" i="36"/>
  <c r="P159690" i="36"/>
  <c r="S159690" i="36" s="1"/>
  <c r="N159690" i="36"/>
  <c r="O159690" i="36" s="1"/>
  <c r="R159690" i="36" s="1"/>
  <c r="M159690" i="36"/>
  <c r="L159690" i="36"/>
  <c r="K159690" i="36"/>
  <c r="P159689" i="36"/>
  <c r="S159689" i="36" s="1"/>
  <c r="N159689" i="36"/>
  <c r="O159689" i="36" s="1"/>
  <c r="R159689" i="36" s="1"/>
  <c r="M159689" i="36"/>
  <c r="L159689" i="36"/>
  <c r="Q159689" i="36" s="1"/>
  <c r="K159689" i="36"/>
  <c r="P159688" i="36"/>
  <c r="S159688" i="36" s="1"/>
  <c r="N159688" i="36"/>
  <c r="O159688" i="36" s="1"/>
  <c r="R159688" i="36" s="1"/>
  <c r="M159688" i="36"/>
  <c r="L159688" i="36"/>
  <c r="K159688" i="36"/>
  <c r="S159687" i="36"/>
  <c r="P159687" i="36"/>
  <c r="N159687" i="36"/>
  <c r="O159687" i="36" s="1"/>
  <c r="R159687" i="36" s="1"/>
  <c r="M159687" i="36"/>
  <c r="L159687" i="36"/>
  <c r="K159687" i="36"/>
  <c r="P159686" i="36"/>
  <c r="S159686" i="36" s="1"/>
  <c r="N159686" i="36"/>
  <c r="O159686" i="36" s="1"/>
  <c r="R159686" i="36" s="1"/>
  <c r="M159686" i="36"/>
  <c r="L159686" i="36"/>
  <c r="K159686" i="36"/>
  <c r="P159685" i="36"/>
  <c r="S159685" i="36" s="1"/>
  <c r="N159685" i="36"/>
  <c r="O159685" i="36" s="1"/>
  <c r="R159685" i="36" s="1"/>
  <c r="M159685" i="36"/>
  <c r="L159685" i="36"/>
  <c r="K159685" i="36"/>
  <c r="P159684" i="36"/>
  <c r="S159684" i="36" s="1"/>
  <c r="N159684" i="36"/>
  <c r="O159684" i="36" s="1"/>
  <c r="R159684" i="36" s="1"/>
  <c r="M159684" i="36"/>
  <c r="L159684" i="36"/>
  <c r="K159684" i="36"/>
  <c r="S159683" i="36"/>
  <c r="P159683" i="36"/>
  <c r="N159683" i="36"/>
  <c r="O159683" i="36" s="1"/>
  <c r="R159683" i="36" s="1"/>
  <c r="M159683" i="36"/>
  <c r="L159683" i="36"/>
  <c r="K159683" i="36"/>
  <c r="P159682" i="36"/>
  <c r="S159682" i="36" s="1"/>
  <c r="N159682" i="36"/>
  <c r="O159682" i="36" s="1"/>
  <c r="R159682" i="36" s="1"/>
  <c r="M159682" i="36"/>
  <c r="L159682" i="36"/>
  <c r="K159682" i="36"/>
  <c r="S159681" i="36"/>
  <c r="P159681" i="36"/>
  <c r="N159681" i="36"/>
  <c r="O159681" i="36" s="1"/>
  <c r="R159681" i="36" s="1"/>
  <c r="M159681" i="36"/>
  <c r="L159681" i="36"/>
  <c r="K159681" i="36"/>
  <c r="P159680" i="36"/>
  <c r="S159680" i="36" s="1"/>
  <c r="N159680" i="36"/>
  <c r="O159680" i="36" s="1"/>
  <c r="R159680" i="36" s="1"/>
  <c r="M159680" i="36"/>
  <c r="L159680" i="36"/>
  <c r="K159680" i="36"/>
  <c r="P159679" i="36"/>
  <c r="S159679" i="36" s="1"/>
  <c r="N159679" i="36"/>
  <c r="O159679" i="36" s="1"/>
  <c r="R159679" i="36" s="1"/>
  <c r="M159679" i="36"/>
  <c r="L159679" i="36"/>
  <c r="K159679" i="36"/>
  <c r="P159678" i="36"/>
  <c r="S159678" i="36" s="1"/>
  <c r="N159678" i="36"/>
  <c r="O159678" i="36" s="1"/>
  <c r="R159678" i="36" s="1"/>
  <c r="M159678" i="36"/>
  <c r="L159678" i="36"/>
  <c r="K159678" i="36"/>
  <c r="P159677" i="36"/>
  <c r="S159677" i="36" s="1"/>
  <c r="N159677" i="36"/>
  <c r="O159677" i="36" s="1"/>
  <c r="R159677" i="36" s="1"/>
  <c r="M159677" i="36"/>
  <c r="L159677" i="36"/>
  <c r="K159677" i="36"/>
  <c r="P159676" i="36"/>
  <c r="S159676" i="36" s="1"/>
  <c r="N159676" i="36"/>
  <c r="O159676" i="36" s="1"/>
  <c r="R159676" i="36" s="1"/>
  <c r="M159676" i="36"/>
  <c r="L159676" i="36"/>
  <c r="K159676" i="36"/>
  <c r="S159675" i="36"/>
  <c r="P159675" i="36"/>
  <c r="N159675" i="36"/>
  <c r="O159675" i="36" s="1"/>
  <c r="R159675" i="36" s="1"/>
  <c r="M159675" i="36"/>
  <c r="L159675" i="36"/>
  <c r="K159675" i="36"/>
  <c r="P159674" i="36"/>
  <c r="S159674" i="36" s="1"/>
  <c r="N159674" i="36"/>
  <c r="O159674" i="36" s="1"/>
  <c r="R159674" i="36" s="1"/>
  <c r="M159674" i="36"/>
  <c r="L159674" i="36"/>
  <c r="K159674" i="36"/>
  <c r="P159673" i="36"/>
  <c r="S159673" i="36" s="1"/>
  <c r="N159673" i="36"/>
  <c r="O159673" i="36" s="1"/>
  <c r="R159673" i="36" s="1"/>
  <c r="M159673" i="36"/>
  <c r="L159673" i="36"/>
  <c r="K159673" i="36"/>
  <c r="P159672" i="36"/>
  <c r="S159672" i="36" s="1"/>
  <c r="N159672" i="36"/>
  <c r="O159672" i="36" s="1"/>
  <c r="R159672" i="36" s="1"/>
  <c r="M159672" i="36"/>
  <c r="L159672" i="36"/>
  <c r="K159672" i="36"/>
  <c r="P159671" i="36"/>
  <c r="S159671" i="36" s="1"/>
  <c r="N159671" i="36"/>
  <c r="O159671" i="36" s="1"/>
  <c r="R159671" i="36" s="1"/>
  <c r="M159671" i="36"/>
  <c r="L159671" i="36"/>
  <c r="K159671" i="36"/>
  <c r="P159670" i="36"/>
  <c r="S159670" i="36" s="1"/>
  <c r="N159670" i="36"/>
  <c r="O159670" i="36" s="1"/>
  <c r="R159670" i="36" s="1"/>
  <c r="M159670" i="36"/>
  <c r="L159670" i="36"/>
  <c r="K159670" i="36"/>
  <c r="P159669" i="36"/>
  <c r="S159669" i="36" s="1"/>
  <c r="N159669" i="36"/>
  <c r="O159669" i="36" s="1"/>
  <c r="R159669" i="36" s="1"/>
  <c r="M159669" i="36"/>
  <c r="L159669" i="36"/>
  <c r="K159669" i="36"/>
  <c r="P159668" i="36"/>
  <c r="S159668" i="36" s="1"/>
  <c r="N159668" i="36"/>
  <c r="O159668" i="36" s="1"/>
  <c r="R159668" i="36" s="1"/>
  <c r="M159668" i="36"/>
  <c r="L159668" i="36"/>
  <c r="K159668" i="36"/>
  <c r="P159667" i="36"/>
  <c r="S159667" i="36" s="1"/>
  <c r="N159667" i="36"/>
  <c r="O159667" i="36" s="1"/>
  <c r="R159667" i="36" s="1"/>
  <c r="M159667" i="36"/>
  <c r="L159667" i="36"/>
  <c r="K159667" i="36"/>
  <c r="P159666" i="36"/>
  <c r="S159666" i="36" s="1"/>
  <c r="N159666" i="36"/>
  <c r="O159666" i="36" s="1"/>
  <c r="R159666" i="36" s="1"/>
  <c r="M159666" i="36"/>
  <c r="L159666" i="36"/>
  <c r="K159666" i="36"/>
  <c r="P159665" i="36"/>
  <c r="S159665" i="36" s="1"/>
  <c r="N159665" i="36"/>
  <c r="O159665" i="36" s="1"/>
  <c r="R159665" i="36" s="1"/>
  <c r="M159665" i="36"/>
  <c r="L159665" i="36"/>
  <c r="K159665" i="36"/>
  <c r="P159664" i="36"/>
  <c r="S159664" i="36" s="1"/>
  <c r="N159664" i="36"/>
  <c r="O159664" i="36" s="1"/>
  <c r="R159664" i="36" s="1"/>
  <c r="M159664" i="36"/>
  <c r="L159664" i="36"/>
  <c r="K159664" i="36"/>
  <c r="P159663" i="36"/>
  <c r="S159663" i="36" s="1"/>
  <c r="N159663" i="36"/>
  <c r="O159663" i="36" s="1"/>
  <c r="R159663" i="36" s="1"/>
  <c r="M159663" i="36"/>
  <c r="L159663" i="36"/>
  <c r="K159663" i="36"/>
  <c r="P159662" i="36"/>
  <c r="S159662" i="36" s="1"/>
  <c r="N159662" i="36"/>
  <c r="O159662" i="36" s="1"/>
  <c r="R159662" i="36" s="1"/>
  <c r="M159662" i="36"/>
  <c r="L159662" i="36"/>
  <c r="K159662" i="36"/>
  <c r="P159661" i="36"/>
  <c r="S159661" i="36" s="1"/>
  <c r="N159661" i="36"/>
  <c r="O159661" i="36" s="1"/>
  <c r="R159661" i="36" s="1"/>
  <c r="M159661" i="36"/>
  <c r="L159661" i="36"/>
  <c r="K159661" i="36"/>
  <c r="P159660" i="36"/>
  <c r="S159660" i="36" s="1"/>
  <c r="N159660" i="36"/>
  <c r="O159660" i="36" s="1"/>
  <c r="R159660" i="36" s="1"/>
  <c r="M159660" i="36"/>
  <c r="L159660" i="36"/>
  <c r="K159660" i="36"/>
  <c r="P159659" i="36"/>
  <c r="S159659" i="36" s="1"/>
  <c r="N159659" i="36"/>
  <c r="O159659" i="36" s="1"/>
  <c r="R159659" i="36" s="1"/>
  <c r="M159659" i="36"/>
  <c r="L159659" i="36"/>
  <c r="K159659" i="36"/>
  <c r="P159658" i="36"/>
  <c r="S159658" i="36" s="1"/>
  <c r="N159658" i="36"/>
  <c r="O159658" i="36" s="1"/>
  <c r="R159658" i="36" s="1"/>
  <c r="M159658" i="36"/>
  <c r="L159658" i="36"/>
  <c r="K159658" i="36"/>
  <c r="P159657" i="36"/>
  <c r="S159657" i="36" s="1"/>
  <c r="N159657" i="36"/>
  <c r="O159657" i="36" s="1"/>
  <c r="R159657" i="36" s="1"/>
  <c r="M159657" i="36"/>
  <c r="L159657" i="36"/>
  <c r="K159657" i="36"/>
  <c r="P159656" i="36"/>
  <c r="S159656" i="36" s="1"/>
  <c r="N159656" i="36"/>
  <c r="O159656" i="36" s="1"/>
  <c r="R159656" i="36" s="1"/>
  <c r="M159656" i="36"/>
  <c r="L159656" i="36"/>
  <c r="K159656" i="36"/>
  <c r="S159655" i="36"/>
  <c r="P159655" i="36"/>
  <c r="N159655" i="36"/>
  <c r="O159655" i="36" s="1"/>
  <c r="R159655" i="36" s="1"/>
  <c r="M159655" i="36"/>
  <c r="L159655" i="36"/>
  <c r="K159655" i="36"/>
  <c r="P159654" i="36"/>
  <c r="S159654" i="36" s="1"/>
  <c r="N159654" i="36"/>
  <c r="O159654" i="36" s="1"/>
  <c r="R159654" i="36" s="1"/>
  <c r="M159654" i="36"/>
  <c r="L159654" i="36"/>
  <c r="K159654" i="36"/>
  <c r="P159653" i="36"/>
  <c r="S159653" i="36" s="1"/>
  <c r="N159653" i="36"/>
  <c r="O159653" i="36" s="1"/>
  <c r="R159653" i="36" s="1"/>
  <c r="M159653" i="36"/>
  <c r="L159653" i="36"/>
  <c r="K159653" i="36"/>
  <c r="P159652" i="36"/>
  <c r="S159652" i="36" s="1"/>
  <c r="N159652" i="36"/>
  <c r="O159652" i="36" s="1"/>
  <c r="R159652" i="36" s="1"/>
  <c r="M159652" i="36"/>
  <c r="L159652" i="36"/>
  <c r="K159652" i="36"/>
  <c r="S159651" i="36"/>
  <c r="P159651" i="36"/>
  <c r="N159651" i="36"/>
  <c r="O159651" i="36" s="1"/>
  <c r="R159651" i="36" s="1"/>
  <c r="M159651" i="36"/>
  <c r="L159651" i="36"/>
  <c r="K159651" i="36"/>
  <c r="P159650" i="36"/>
  <c r="S159650" i="36" s="1"/>
  <c r="N159650" i="36"/>
  <c r="O159650" i="36" s="1"/>
  <c r="R159650" i="36" s="1"/>
  <c r="M159650" i="36"/>
  <c r="L159650" i="36"/>
  <c r="K159650" i="36"/>
  <c r="S159649" i="36"/>
  <c r="P159649" i="36"/>
  <c r="N159649" i="36"/>
  <c r="O159649" i="36" s="1"/>
  <c r="R159649" i="36" s="1"/>
  <c r="M159649" i="36"/>
  <c r="L159649" i="36"/>
  <c r="K159649" i="36"/>
  <c r="P159648" i="36"/>
  <c r="S159648" i="36" s="1"/>
  <c r="N159648" i="36"/>
  <c r="O159648" i="36" s="1"/>
  <c r="R159648" i="36" s="1"/>
  <c r="M159648" i="36"/>
  <c r="L159648" i="36"/>
  <c r="K159648" i="36"/>
  <c r="P159647" i="36"/>
  <c r="S159647" i="36" s="1"/>
  <c r="N159647" i="36"/>
  <c r="O159647" i="36" s="1"/>
  <c r="R159647" i="36" s="1"/>
  <c r="M159647" i="36"/>
  <c r="L159647" i="36"/>
  <c r="K159647" i="36"/>
  <c r="P159646" i="36"/>
  <c r="S159646" i="36" s="1"/>
  <c r="N159646" i="36"/>
  <c r="O159646" i="36" s="1"/>
  <c r="R159646" i="36" s="1"/>
  <c r="M159646" i="36"/>
  <c r="L159646" i="36"/>
  <c r="K159646" i="36"/>
  <c r="P159645" i="36"/>
  <c r="S159645" i="36" s="1"/>
  <c r="N159645" i="36"/>
  <c r="O159645" i="36" s="1"/>
  <c r="R159645" i="36" s="1"/>
  <c r="M159645" i="36"/>
  <c r="L159645" i="36"/>
  <c r="K159645" i="36"/>
  <c r="P159644" i="36"/>
  <c r="S159644" i="36" s="1"/>
  <c r="N159644" i="36"/>
  <c r="O159644" i="36" s="1"/>
  <c r="R159644" i="36" s="1"/>
  <c r="M159644" i="36"/>
  <c r="Q159644" i="36" s="1"/>
  <c r="L159644" i="36"/>
  <c r="K159644" i="36"/>
  <c r="S159643" i="36"/>
  <c r="P159643" i="36"/>
  <c r="N159643" i="36"/>
  <c r="O159643" i="36" s="1"/>
  <c r="R159643" i="36" s="1"/>
  <c r="M159643" i="36"/>
  <c r="L159643" i="36"/>
  <c r="K159643" i="36"/>
  <c r="P159642" i="36"/>
  <c r="S159642" i="36" s="1"/>
  <c r="N159642" i="36"/>
  <c r="O159642" i="36" s="1"/>
  <c r="R159642" i="36" s="1"/>
  <c r="M159642" i="36"/>
  <c r="L159642" i="36"/>
  <c r="K159642" i="36"/>
  <c r="P159641" i="36"/>
  <c r="S159641" i="36" s="1"/>
  <c r="N159641" i="36"/>
  <c r="O159641" i="36" s="1"/>
  <c r="R159641" i="36" s="1"/>
  <c r="M159641" i="36"/>
  <c r="L159641" i="36"/>
  <c r="K159641" i="36"/>
  <c r="P159640" i="36"/>
  <c r="S159640" i="36" s="1"/>
  <c r="N159640" i="36"/>
  <c r="O159640" i="36" s="1"/>
  <c r="R159640" i="36" s="1"/>
  <c r="M159640" i="36"/>
  <c r="L159640" i="36"/>
  <c r="K159640" i="36"/>
  <c r="P159639" i="36"/>
  <c r="S159639" i="36" s="1"/>
  <c r="N159639" i="36"/>
  <c r="O159639" i="36" s="1"/>
  <c r="R159639" i="36" s="1"/>
  <c r="M159639" i="36"/>
  <c r="L159639" i="36"/>
  <c r="K159639" i="36"/>
  <c r="P159638" i="36"/>
  <c r="S159638" i="36" s="1"/>
  <c r="N159638" i="36"/>
  <c r="O159638" i="36" s="1"/>
  <c r="R159638" i="36" s="1"/>
  <c r="M159638" i="36"/>
  <c r="L159638" i="36"/>
  <c r="K159638" i="36"/>
  <c r="P159637" i="36"/>
  <c r="S159637" i="36" s="1"/>
  <c r="N159637" i="36"/>
  <c r="O159637" i="36" s="1"/>
  <c r="R159637" i="36" s="1"/>
  <c r="M159637" i="36"/>
  <c r="L159637" i="36"/>
  <c r="K159637" i="36"/>
  <c r="P159636" i="36"/>
  <c r="S159636" i="36" s="1"/>
  <c r="N159636" i="36"/>
  <c r="O159636" i="36" s="1"/>
  <c r="R159636" i="36" s="1"/>
  <c r="M159636" i="36"/>
  <c r="L159636" i="36"/>
  <c r="K159636" i="36"/>
  <c r="P159635" i="36"/>
  <c r="S159635" i="36" s="1"/>
  <c r="N159635" i="36"/>
  <c r="O159635" i="36" s="1"/>
  <c r="R159635" i="36" s="1"/>
  <c r="M159635" i="36"/>
  <c r="L159635" i="36"/>
  <c r="K159635" i="36"/>
  <c r="P159634" i="36"/>
  <c r="S159634" i="36" s="1"/>
  <c r="N159634" i="36"/>
  <c r="O159634" i="36" s="1"/>
  <c r="R159634" i="36" s="1"/>
  <c r="M159634" i="36"/>
  <c r="L159634" i="36"/>
  <c r="K159634" i="36"/>
  <c r="S159633" i="36"/>
  <c r="P159633" i="36"/>
  <c r="N159633" i="36"/>
  <c r="O159633" i="36" s="1"/>
  <c r="R159633" i="36" s="1"/>
  <c r="M159633" i="36"/>
  <c r="L159633" i="36"/>
  <c r="K159633" i="36"/>
  <c r="P159632" i="36"/>
  <c r="S159632" i="36" s="1"/>
  <c r="N159632" i="36"/>
  <c r="O159632" i="36" s="1"/>
  <c r="R159632" i="36" s="1"/>
  <c r="M159632" i="36"/>
  <c r="L159632" i="36"/>
  <c r="K159632" i="36"/>
  <c r="S159631" i="36"/>
  <c r="P159631" i="36"/>
  <c r="N159631" i="36"/>
  <c r="O159631" i="36" s="1"/>
  <c r="R159631" i="36" s="1"/>
  <c r="M159631" i="36"/>
  <c r="L159631" i="36"/>
  <c r="K159631" i="36"/>
  <c r="P159630" i="36"/>
  <c r="S159630" i="36" s="1"/>
  <c r="N159630" i="36"/>
  <c r="O159630" i="36" s="1"/>
  <c r="R159630" i="36" s="1"/>
  <c r="M159630" i="36"/>
  <c r="L159630" i="36"/>
  <c r="K159630" i="36"/>
  <c r="P159629" i="36"/>
  <c r="S159629" i="36" s="1"/>
  <c r="N159629" i="36"/>
  <c r="O159629" i="36" s="1"/>
  <c r="R159629" i="36" s="1"/>
  <c r="M159629" i="36"/>
  <c r="L159629" i="36"/>
  <c r="K159629" i="36"/>
  <c r="P159628" i="36"/>
  <c r="S159628" i="36" s="1"/>
  <c r="N159628" i="36"/>
  <c r="O159628" i="36" s="1"/>
  <c r="R159628" i="36" s="1"/>
  <c r="M159628" i="36"/>
  <c r="L159628" i="36"/>
  <c r="K159628" i="36"/>
  <c r="S159627" i="36"/>
  <c r="P159627" i="36"/>
  <c r="N159627" i="36"/>
  <c r="O159627" i="36" s="1"/>
  <c r="R159627" i="36" s="1"/>
  <c r="M159627" i="36"/>
  <c r="L159627" i="36"/>
  <c r="K159627" i="36"/>
  <c r="P159626" i="36"/>
  <c r="S159626" i="36" s="1"/>
  <c r="N159626" i="36"/>
  <c r="O159626" i="36" s="1"/>
  <c r="R159626" i="36" s="1"/>
  <c r="M159626" i="36"/>
  <c r="L159626" i="36"/>
  <c r="K159626" i="36"/>
  <c r="P159625" i="36"/>
  <c r="S159625" i="36" s="1"/>
  <c r="N159625" i="36"/>
  <c r="O159625" i="36" s="1"/>
  <c r="R159625" i="36" s="1"/>
  <c r="M159625" i="36"/>
  <c r="L159625" i="36"/>
  <c r="K159625" i="36"/>
  <c r="P159624" i="36"/>
  <c r="S159624" i="36" s="1"/>
  <c r="N159624" i="36"/>
  <c r="O159624" i="36" s="1"/>
  <c r="R159624" i="36" s="1"/>
  <c r="M159624" i="36"/>
  <c r="L159624" i="36"/>
  <c r="K159624" i="36"/>
  <c r="S159623" i="36"/>
  <c r="P159623" i="36"/>
  <c r="N159623" i="36"/>
  <c r="O159623" i="36" s="1"/>
  <c r="R159623" i="36" s="1"/>
  <c r="M159623" i="36"/>
  <c r="L159623" i="36"/>
  <c r="K159623" i="36"/>
  <c r="P159622" i="36"/>
  <c r="S159622" i="36" s="1"/>
  <c r="N159622" i="36"/>
  <c r="O159622" i="36" s="1"/>
  <c r="R159622" i="36" s="1"/>
  <c r="M159622" i="36"/>
  <c r="L159622" i="36"/>
  <c r="K159622" i="36"/>
  <c r="P159621" i="36"/>
  <c r="S159621" i="36" s="1"/>
  <c r="N159621" i="36"/>
  <c r="O159621" i="36" s="1"/>
  <c r="R159621" i="36" s="1"/>
  <c r="M159621" i="36"/>
  <c r="L159621" i="36"/>
  <c r="K159621" i="36"/>
  <c r="P159620" i="36"/>
  <c r="S159620" i="36" s="1"/>
  <c r="N159620" i="36"/>
  <c r="O159620" i="36" s="1"/>
  <c r="R159620" i="36" s="1"/>
  <c r="M159620" i="36"/>
  <c r="L159620" i="36"/>
  <c r="K159620" i="36"/>
  <c r="S159619" i="36"/>
  <c r="P159619" i="36"/>
  <c r="N159619" i="36"/>
  <c r="O159619" i="36" s="1"/>
  <c r="R159619" i="36" s="1"/>
  <c r="M159619" i="36"/>
  <c r="L159619" i="36"/>
  <c r="K159619" i="36"/>
  <c r="P159618" i="36"/>
  <c r="S159618" i="36" s="1"/>
  <c r="N159618" i="36"/>
  <c r="O159618" i="36" s="1"/>
  <c r="R159618" i="36" s="1"/>
  <c r="M159618" i="36"/>
  <c r="L159618" i="36"/>
  <c r="K159618" i="36"/>
  <c r="S159617" i="36"/>
  <c r="P159617" i="36"/>
  <c r="N159617" i="36"/>
  <c r="O159617" i="36" s="1"/>
  <c r="R159617" i="36" s="1"/>
  <c r="M159617" i="36"/>
  <c r="L159617" i="36"/>
  <c r="Q159617" i="36" s="1"/>
  <c r="K159617" i="36"/>
  <c r="P159616" i="36"/>
  <c r="S159616" i="36" s="1"/>
  <c r="N159616" i="36"/>
  <c r="O159616" i="36" s="1"/>
  <c r="R159616" i="36" s="1"/>
  <c r="M159616" i="36"/>
  <c r="L159616" i="36"/>
  <c r="K159616" i="36"/>
  <c r="P159615" i="36"/>
  <c r="S159615" i="36" s="1"/>
  <c r="N159615" i="36"/>
  <c r="O159615" i="36" s="1"/>
  <c r="R159615" i="36" s="1"/>
  <c r="M159615" i="36"/>
  <c r="L159615" i="36"/>
  <c r="K159615" i="36"/>
  <c r="P159614" i="36"/>
  <c r="S159614" i="36" s="1"/>
  <c r="N159614" i="36"/>
  <c r="O159614" i="36" s="1"/>
  <c r="R159614" i="36" s="1"/>
  <c r="M159614" i="36"/>
  <c r="L159614" i="36"/>
  <c r="K159614" i="36"/>
  <c r="P159613" i="36"/>
  <c r="S159613" i="36" s="1"/>
  <c r="N159613" i="36"/>
  <c r="O159613" i="36" s="1"/>
  <c r="R159613" i="36" s="1"/>
  <c r="M159613" i="36"/>
  <c r="L159613" i="36"/>
  <c r="K159613" i="36"/>
  <c r="P159612" i="36"/>
  <c r="S159612" i="36" s="1"/>
  <c r="N159612" i="36"/>
  <c r="O159612" i="36" s="1"/>
  <c r="R159612" i="36" s="1"/>
  <c r="M159612" i="36"/>
  <c r="L159612" i="36"/>
  <c r="K159612" i="36"/>
  <c r="S159611" i="36"/>
  <c r="P159611" i="36"/>
  <c r="N159611" i="36"/>
  <c r="O159611" i="36" s="1"/>
  <c r="R159611" i="36" s="1"/>
  <c r="M159611" i="36"/>
  <c r="L159611" i="36"/>
  <c r="K159611" i="36"/>
  <c r="P159610" i="36"/>
  <c r="S159610" i="36" s="1"/>
  <c r="N159610" i="36"/>
  <c r="O159610" i="36" s="1"/>
  <c r="R159610" i="36" s="1"/>
  <c r="M159610" i="36"/>
  <c r="L159610" i="36"/>
  <c r="K159610" i="36"/>
  <c r="P159609" i="36"/>
  <c r="S159609" i="36" s="1"/>
  <c r="N159609" i="36"/>
  <c r="O159609" i="36" s="1"/>
  <c r="R159609" i="36" s="1"/>
  <c r="M159609" i="36"/>
  <c r="L159609" i="36"/>
  <c r="K159609" i="36"/>
  <c r="P159608" i="36"/>
  <c r="S159608" i="36" s="1"/>
  <c r="N159608" i="36"/>
  <c r="O159608" i="36" s="1"/>
  <c r="R159608" i="36" s="1"/>
  <c r="M159608" i="36"/>
  <c r="L159608" i="36"/>
  <c r="K159608" i="36"/>
  <c r="S159607" i="36"/>
  <c r="P159607" i="36"/>
  <c r="N159607" i="36"/>
  <c r="O159607" i="36" s="1"/>
  <c r="R159607" i="36" s="1"/>
  <c r="M159607" i="36"/>
  <c r="L159607" i="36"/>
  <c r="K159607" i="36"/>
  <c r="P159606" i="36"/>
  <c r="S159606" i="36" s="1"/>
  <c r="N159606" i="36"/>
  <c r="O159606" i="36" s="1"/>
  <c r="R159606" i="36" s="1"/>
  <c r="M159606" i="36"/>
  <c r="L159606" i="36"/>
  <c r="K159606" i="36"/>
  <c r="P159605" i="36"/>
  <c r="S159605" i="36" s="1"/>
  <c r="N159605" i="36"/>
  <c r="O159605" i="36" s="1"/>
  <c r="R159605" i="36" s="1"/>
  <c r="M159605" i="36"/>
  <c r="L159605" i="36"/>
  <c r="K159605" i="36"/>
  <c r="P159604" i="36"/>
  <c r="S159604" i="36" s="1"/>
  <c r="N159604" i="36"/>
  <c r="O159604" i="36" s="1"/>
  <c r="R159604" i="36" s="1"/>
  <c r="M159604" i="36"/>
  <c r="L159604" i="36"/>
  <c r="K159604" i="36"/>
  <c r="S159603" i="36"/>
  <c r="P159603" i="36"/>
  <c r="N159603" i="36"/>
  <c r="O159603" i="36" s="1"/>
  <c r="R159603" i="36" s="1"/>
  <c r="M159603" i="36"/>
  <c r="L159603" i="36"/>
  <c r="K159603" i="36"/>
  <c r="P159602" i="36"/>
  <c r="S159602" i="36" s="1"/>
  <c r="N159602" i="36"/>
  <c r="O159602" i="36" s="1"/>
  <c r="R159602" i="36" s="1"/>
  <c r="M159602" i="36"/>
  <c r="L159602" i="36"/>
  <c r="K159602" i="36"/>
  <c r="S159601" i="36"/>
  <c r="P159601" i="36"/>
  <c r="N159601" i="36"/>
  <c r="O159601" i="36" s="1"/>
  <c r="R159601" i="36" s="1"/>
  <c r="M159601" i="36"/>
  <c r="L159601" i="36"/>
  <c r="K159601" i="36"/>
  <c r="P159600" i="36"/>
  <c r="S159600" i="36" s="1"/>
  <c r="N159600" i="36"/>
  <c r="O159600" i="36" s="1"/>
  <c r="R159600" i="36" s="1"/>
  <c r="M159600" i="36"/>
  <c r="L159600" i="36"/>
  <c r="K159600" i="36"/>
  <c r="P159599" i="36"/>
  <c r="S159599" i="36" s="1"/>
  <c r="N159599" i="36"/>
  <c r="O159599" i="36" s="1"/>
  <c r="R159599" i="36" s="1"/>
  <c r="M159599" i="36"/>
  <c r="L159599" i="36"/>
  <c r="K159599" i="36"/>
  <c r="P159598" i="36"/>
  <c r="S159598" i="36" s="1"/>
  <c r="N159598" i="36"/>
  <c r="O159598" i="36" s="1"/>
  <c r="R159598" i="36" s="1"/>
  <c r="M159598" i="36"/>
  <c r="L159598" i="36"/>
  <c r="K159598" i="36"/>
  <c r="P159597" i="36"/>
  <c r="S159597" i="36" s="1"/>
  <c r="N159597" i="36"/>
  <c r="O159597" i="36" s="1"/>
  <c r="R159597" i="36" s="1"/>
  <c r="M159597" i="36"/>
  <c r="L159597" i="36"/>
  <c r="K159597" i="36"/>
  <c r="P159596" i="36"/>
  <c r="S159596" i="36" s="1"/>
  <c r="N159596" i="36"/>
  <c r="O159596" i="36" s="1"/>
  <c r="R159596" i="36" s="1"/>
  <c r="M159596" i="36"/>
  <c r="L159596" i="36"/>
  <c r="K159596" i="36"/>
  <c r="S159595" i="36"/>
  <c r="P159595" i="36"/>
  <c r="N159595" i="36"/>
  <c r="O159595" i="36" s="1"/>
  <c r="R159595" i="36" s="1"/>
  <c r="M159595" i="36"/>
  <c r="L159595" i="36"/>
  <c r="K159595" i="36"/>
  <c r="P159594" i="36"/>
  <c r="S159594" i="36" s="1"/>
  <c r="N159594" i="36"/>
  <c r="O159594" i="36" s="1"/>
  <c r="R159594" i="36" s="1"/>
  <c r="M159594" i="36"/>
  <c r="L159594" i="36"/>
  <c r="K159594" i="36"/>
  <c r="P159593" i="36"/>
  <c r="S159593" i="36" s="1"/>
  <c r="N159593" i="36"/>
  <c r="O159593" i="36" s="1"/>
  <c r="R159593" i="36" s="1"/>
  <c r="M159593" i="36"/>
  <c r="L159593" i="36"/>
  <c r="K159593" i="36"/>
  <c r="P159592" i="36"/>
  <c r="S159592" i="36" s="1"/>
  <c r="N159592" i="36"/>
  <c r="O159592" i="36" s="1"/>
  <c r="R159592" i="36" s="1"/>
  <c r="M159592" i="36"/>
  <c r="L159592" i="36"/>
  <c r="K159592" i="36"/>
  <c r="P159591" i="36"/>
  <c r="S159591" i="36" s="1"/>
  <c r="N159591" i="36"/>
  <c r="O159591" i="36" s="1"/>
  <c r="R159591" i="36" s="1"/>
  <c r="M159591" i="36"/>
  <c r="L159591" i="36"/>
  <c r="K159591" i="36"/>
  <c r="P159590" i="36"/>
  <c r="S159590" i="36" s="1"/>
  <c r="N159590" i="36"/>
  <c r="O159590" i="36" s="1"/>
  <c r="R159590" i="36" s="1"/>
  <c r="M159590" i="36"/>
  <c r="L159590" i="36"/>
  <c r="K159590" i="36"/>
  <c r="P159589" i="36"/>
  <c r="S159589" i="36" s="1"/>
  <c r="N159589" i="36"/>
  <c r="O159589" i="36" s="1"/>
  <c r="R159589" i="36" s="1"/>
  <c r="M159589" i="36"/>
  <c r="L159589" i="36"/>
  <c r="K159589" i="36"/>
  <c r="P159588" i="36"/>
  <c r="S159588" i="36" s="1"/>
  <c r="N159588" i="36"/>
  <c r="O159588" i="36" s="1"/>
  <c r="R159588" i="36" s="1"/>
  <c r="M159588" i="36"/>
  <c r="L159588" i="36"/>
  <c r="K159588" i="36"/>
  <c r="P159587" i="36"/>
  <c r="S159587" i="36" s="1"/>
  <c r="N159587" i="36"/>
  <c r="O159587" i="36" s="1"/>
  <c r="R159587" i="36" s="1"/>
  <c r="M159587" i="36"/>
  <c r="L159587" i="36"/>
  <c r="K159587" i="36"/>
  <c r="P159586" i="36"/>
  <c r="S159586" i="36" s="1"/>
  <c r="N159586" i="36"/>
  <c r="O159586" i="36" s="1"/>
  <c r="R159586" i="36" s="1"/>
  <c r="M159586" i="36"/>
  <c r="L159586" i="36"/>
  <c r="K159586" i="36"/>
  <c r="P159585" i="36"/>
  <c r="S159585" i="36" s="1"/>
  <c r="N159585" i="36"/>
  <c r="O159585" i="36" s="1"/>
  <c r="R159585" i="36" s="1"/>
  <c r="M159585" i="36"/>
  <c r="L159585" i="36"/>
  <c r="K159585" i="36"/>
  <c r="P159584" i="36"/>
  <c r="S159584" i="36" s="1"/>
  <c r="N159584" i="36"/>
  <c r="O159584" i="36" s="1"/>
  <c r="R159584" i="36" s="1"/>
  <c r="M159584" i="36"/>
  <c r="L159584" i="36"/>
  <c r="K159584" i="36"/>
  <c r="S159583" i="36"/>
  <c r="P159583" i="36"/>
  <c r="N159583" i="36"/>
  <c r="O159583" i="36" s="1"/>
  <c r="R159583" i="36" s="1"/>
  <c r="M159583" i="36"/>
  <c r="L159583" i="36"/>
  <c r="K159583" i="36"/>
  <c r="P159582" i="36"/>
  <c r="S159582" i="36" s="1"/>
  <c r="N159582" i="36"/>
  <c r="O159582" i="36" s="1"/>
  <c r="R159582" i="36" s="1"/>
  <c r="M159582" i="36"/>
  <c r="L159582" i="36"/>
  <c r="K159582" i="36"/>
  <c r="P159581" i="36"/>
  <c r="S159581" i="36" s="1"/>
  <c r="N159581" i="36"/>
  <c r="O159581" i="36" s="1"/>
  <c r="R159581" i="36" s="1"/>
  <c r="M159581" i="36"/>
  <c r="L159581" i="36"/>
  <c r="K159581" i="36"/>
  <c r="P159580" i="36"/>
  <c r="S159580" i="36" s="1"/>
  <c r="N159580" i="36"/>
  <c r="O159580" i="36" s="1"/>
  <c r="R159580" i="36" s="1"/>
  <c r="M159580" i="36"/>
  <c r="L159580" i="36"/>
  <c r="K159580" i="36"/>
  <c r="S159579" i="36"/>
  <c r="P159579" i="36"/>
  <c r="N159579" i="36"/>
  <c r="O159579" i="36" s="1"/>
  <c r="R159579" i="36" s="1"/>
  <c r="M159579" i="36"/>
  <c r="L159579" i="36"/>
  <c r="K159579" i="36"/>
  <c r="P159578" i="36"/>
  <c r="S159578" i="36" s="1"/>
  <c r="N159578" i="36"/>
  <c r="O159578" i="36" s="1"/>
  <c r="R159578" i="36" s="1"/>
  <c r="M159578" i="36"/>
  <c r="L159578" i="36"/>
  <c r="K159578" i="36"/>
  <c r="S159577" i="36"/>
  <c r="P159577" i="36"/>
  <c r="N159577" i="36"/>
  <c r="O159577" i="36" s="1"/>
  <c r="R159577" i="36" s="1"/>
  <c r="M159577" i="36"/>
  <c r="L159577" i="36"/>
  <c r="K159577" i="36"/>
  <c r="P159576" i="36"/>
  <c r="S159576" i="36" s="1"/>
  <c r="N159576" i="36"/>
  <c r="O159576" i="36" s="1"/>
  <c r="R159576" i="36" s="1"/>
  <c r="M159576" i="36"/>
  <c r="L159576" i="36"/>
  <c r="K159576" i="36"/>
  <c r="S159575" i="36"/>
  <c r="P159575" i="36"/>
  <c r="N159575" i="36"/>
  <c r="O159575" i="36" s="1"/>
  <c r="R159575" i="36" s="1"/>
  <c r="M159575" i="36"/>
  <c r="L159575" i="36"/>
  <c r="K159575" i="36"/>
  <c r="P159574" i="36"/>
  <c r="S159574" i="36" s="1"/>
  <c r="N159574" i="36"/>
  <c r="O159574" i="36" s="1"/>
  <c r="R159574" i="36" s="1"/>
  <c r="M159574" i="36"/>
  <c r="L159574" i="36"/>
  <c r="K159574" i="36"/>
  <c r="P159573" i="36"/>
  <c r="S159573" i="36" s="1"/>
  <c r="N159573" i="36"/>
  <c r="O159573" i="36" s="1"/>
  <c r="R159573" i="36" s="1"/>
  <c r="M159573" i="36"/>
  <c r="L159573" i="36"/>
  <c r="K159573" i="36"/>
  <c r="P159572" i="36"/>
  <c r="S159572" i="36" s="1"/>
  <c r="N159572" i="36"/>
  <c r="O159572" i="36" s="1"/>
  <c r="R159572" i="36" s="1"/>
  <c r="M159572" i="36"/>
  <c r="L159572" i="36"/>
  <c r="K159572" i="36"/>
  <c r="P159571" i="36"/>
  <c r="S159571" i="36" s="1"/>
  <c r="N159571" i="36"/>
  <c r="O159571" i="36" s="1"/>
  <c r="R159571" i="36" s="1"/>
  <c r="M159571" i="36"/>
  <c r="L159571" i="36"/>
  <c r="K159571" i="36"/>
  <c r="P159570" i="36"/>
  <c r="S159570" i="36" s="1"/>
  <c r="N159570" i="36"/>
  <c r="O159570" i="36" s="1"/>
  <c r="R159570" i="36" s="1"/>
  <c r="M159570" i="36"/>
  <c r="L159570" i="36"/>
  <c r="K159570" i="36"/>
  <c r="P159569" i="36"/>
  <c r="S159569" i="36" s="1"/>
  <c r="N159569" i="36"/>
  <c r="O159569" i="36" s="1"/>
  <c r="R159569" i="36" s="1"/>
  <c r="M159569" i="36"/>
  <c r="L159569" i="36"/>
  <c r="K159569" i="36"/>
  <c r="P159568" i="36"/>
  <c r="S159568" i="36" s="1"/>
  <c r="N159568" i="36"/>
  <c r="O159568" i="36" s="1"/>
  <c r="R159568" i="36" s="1"/>
  <c r="M159568" i="36"/>
  <c r="L159568" i="36"/>
  <c r="K159568" i="36"/>
  <c r="P159567" i="36"/>
  <c r="S159567" i="36" s="1"/>
  <c r="N159567" i="36"/>
  <c r="O159567" i="36" s="1"/>
  <c r="R159567" i="36" s="1"/>
  <c r="M159567" i="36"/>
  <c r="L159567" i="36"/>
  <c r="K159567" i="36"/>
  <c r="P159566" i="36"/>
  <c r="S159566" i="36" s="1"/>
  <c r="N159566" i="36"/>
  <c r="O159566" i="36" s="1"/>
  <c r="R159566" i="36" s="1"/>
  <c r="M159566" i="36"/>
  <c r="L159566" i="36"/>
  <c r="K159566" i="36"/>
  <c r="P159565" i="36"/>
  <c r="S159565" i="36" s="1"/>
  <c r="N159565" i="36"/>
  <c r="O159565" i="36" s="1"/>
  <c r="R159565" i="36" s="1"/>
  <c r="M159565" i="36"/>
  <c r="L159565" i="36"/>
  <c r="K159565" i="36"/>
  <c r="P159564" i="36"/>
  <c r="S159564" i="36" s="1"/>
  <c r="N159564" i="36"/>
  <c r="O159564" i="36" s="1"/>
  <c r="R159564" i="36" s="1"/>
  <c r="M159564" i="36"/>
  <c r="L159564" i="36"/>
  <c r="K159564" i="36"/>
  <c r="P159563" i="36"/>
  <c r="S159563" i="36" s="1"/>
  <c r="N159563" i="36"/>
  <c r="O159563" i="36" s="1"/>
  <c r="R159563" i="36" s="1"/>
  <c r="M159563" i="36"/>
  <c r="L159563" i="36"/>
  <c r="K159563" i="36"/>
  <c r="P159562" i="36"/>
  <c r="S159562" i="36" s="1"/>
  <c r="N159562" i="36"/>
  <c r="O159562" i="36" s="1"/>
  <c r="R159562" i="36" s="1"/>
  <c r="M159562" i="36"/>
  <c r="L159562" i="36"/>
  <c r="K159562" i="36"/>
  <c r="P159561" i="36"/>
  <c r="S159561" i="36" s="1"/>
  <c r="N159561" i="36"/>
  <c r="O159561" i="36" s="1"/>
  <c r="R159561" i="36" s="1"/>
  <c r="M159561" i="36"/>
  <c r="L159561" i="36"/>
  <c r="K159561" i="36"/>
  <c r="P159560" i="36"/>
  <c r="S159560" i="36" s="1"/>
  <c r="N159560" i="36"/>
  <c r="O159560" i="36" s="1"/>
  <c r="R159560" i="36" s="1"/>
  <c r="M159560" i="36"/>
  <c r="L159560" i="36"/>
  <c r="K159560" i="36"/>
  <c r="S159559" i="36"/>
  <c r="P159559" i="36"/>
  <c r="N159559" i="36"/>
  <c r="O159559" i="36" s="1"/>
  <c r="R159559" i="36" s="1"/>
  <c r="M159559" i="36"/>
  <c r="L159559" i="36"/>
  <c r="K159559" i="36"/>
  <c r="P159558" i="36"/>
  <c r="S159558" i="36" s="1"/>
  <c r="N159558" i="36"/>
  <c r="O159558" i="36" s="1"/>
  <c r="R159558" i="36" s="1"/>
  <c r="M159558" i="36"/>
  <c r="L159558" i="36"/>
  <c r="K159558" i="36"/>
  <c r="P159557" i="36"/>
  <c r="S159557" i="36" s="1"/>
  <c r="O159557" i="36"/>
  <c r="R159557" i="36" s="1"/>
  <c r="N159557" i="36"/>
  <c r="M159557" i="36"/>
  <c r="L159557" i="36"/>
  <c r="K159557" i="36"/>
  <c r="P159556" i="36"/>
  <c r="S159556" i="36" s="1"/>
  <c r="N159556" i="36"/>
  <c r="O159556" i="36" s="1"/>
  <c r="R159556" i="36" s="1"/>
  <c r="M159556" i="36"/>
  <c r="L159556" i="36"/>
  <c r="K159556" i="36"/>
  <c r="S159555" i="36"/>
  <c r="P159555" i="36"/>
  <c r="N159555" i="36"/>
  <c r="O159555" i="36" s="1"/>
  <c r="R159555" i="36" s="1"/>
  <c r="M159555" i="36"/>
  <c r="L159555" i="36"/>
  <c r="K159555" i="36"/>
  <c r="P159554" i="36"/>
  <c r="S159554" i="36" s="1"/>
  <c r="N159554" i="36"/>
  <c r="O159554" i="36" s="1"/>
  <c r="R159554" i="36" s="1"/>
  <c r="M159554" i="36"/>
  <c r="L159554" i="36"/>
  <c r="K159554" i="36"/>
  <c r="S159553" i="36"/>
  <c r="P159553" i="36"/>
  <c r="N159553" i="36"/>
  <c r="O159553" i="36" s="1"/>
  <c r="R159553" i="36" s="1"/>
  <c r="M159553" i="36"/>
  <c r="L159553" i="36"/>
  <c r="K159553" i="36"/>
  <c r="P159552" i="36"/>
  <c r="S159552" i="36" s="1"/>
  <c r="N159552" i="36"/>
  <c r="O159552" i="36" s="1"/>
  <c r="R159552" i="36" s="1"/>
  <c r="M159552" i="36"/>
  <c r="L159552" i="36"/>
  <c r="K159552" i="36"/>
  <c r="P159551" i="36"/>
  <c r="S159551" i="36" s="1"/>
  <c r="N159551" i="36"/>
  <c r="O159551" i="36" s="1"/>
  <c r="R159551" i="36" s="1"/>
  <c r="M159551" i="36"/>
  <c r="L159551" i="36"/>
  <c r="K159551" i="36"/>
  <c r="P159550" i="36"/>
  <c r="S159550" i="36" s="1"/>
  <c r="N159550" i="36"/>
  <c r="O159550" i="36" s="1"/>
  <c r="R159550" i="36" s="1"/>
  <c r="M159550" i="36"/>
  <c r="L159550" i="36"/>
  <c r="K159550" i="36"/>
  <c r="P159549" i="36"/>
  <c r="S159549" i="36" s="1"/>
  <c r="N159549" i="36"/>
  <c r="O159549" i="36" s="1"/>
  <c r="R159549" i="36" s="1"/>
  <c r="M159549" i="36"/>
  <c r="L159549" i="36"/>
  <c r="K159549" i="36"/>
  <c r="P159548" i="36"/>
  <c r="S159548" i="36" s="1"/>
  <c r="N159548" i="36"/>
  <c r="O159548" i="36" s="1"/>
  <c r="R159548" i="36" s="1"/>
  <c r="M159548" i="36"/>
  <c r="L159548" i="36"/>
  <c r="K159548" i="36"/>
  <c r="P159547" i="36"/>
  <c r="S159547" i="36" s="1"/>
  <c r="N159547" i="36"/>
  <c r="O159547" i="36" s="1"/>
  <c r="R159547" i="36" s="1"/>
  <c r="M159547" i="36"/>
  <c r="L159547" i="36"/>
  <c r="K159547" i="36"/>
  <c r="P159546" i="36"/>
  <c r="S159546" i="36" s="1"/>
  <c r="N159546" i="36"/>
  <c r="O159546" i="36" s="1"/>
  <c r="R159546" i="36" s="1"/>
  <c r="M159546" i="36"/>
  <c r="L159546" i="36"/>
  <c r="K159546" i="36"/>
  <c r="S159545" i="36"/>
  <c r="P159545" i="36"/>
  <c r="N159545" i="36"/>
  <c r="O159545" i="36" s="1"/>
  <c r="R159545" i="36" s="1"/>
  <c r="M159545" i="36"/>
  <c r="L159545" i="36"/>
  <c r="K159545" i="36"/>
  <c r="P159544" i="36"/>
  <c r="S159544" i="36" s="1"/>
  <c r="N159544" i="36"/>
  <c r="O159544" i="36" s="1"/>
  <c r="R159544" i="36" s="1"/>
  <c r="M159544" i="36"/>
  <c r="L159544" i="36"/>
  <c r="K159544" i="36"/>
  <c r="S159543" i="36"/>
  <c r="P159543" i="36"/>
  <c r="N159543" i="36"/>
  <c r="O159543" i="36" s="1"/>
  <c r="R159543" i="36" s="1"/>
  <c r="M159543" i="36"/>
  <c r="L159543" i="36"/>
  <c r="K159543" i="36"/>
  <c r="P159542" i="36"/>
  <c r="S159542" i="36" s="1"/>
  <c r="N159542" i="36"/>
  <c r="O159542" i="36" s="1"/>
  <c r="R159542" i="36" s="1"/>
  <c r="M159542" i="36"/>
  <c r="L159542" i="36"/>
  <c r="K159542" i="36"/>
  <c r="P159541" i="36"/>
  <c r="S159541" i="36" s="1"/>
  <c r="N159541" i="36"/>
  <c r="O159541" i="36" s="1"/>
  <c r="R159541" i="36" s="1"/>
  <c r="M159541" i="36"/>
  <c r="L159541" i="36"/>
  <c r="K159541" i="36"/>
  <c r="P159540" i="36"/>
  <c r="S159540" i="36" s="1"/>
  <c r="N159540" i="36"/>
  <c r="O159540" i="36" s="1"/>
  <c r="R159540" i="36" s="1"/>
  <c r="M159540" i="36"/>
  <c r="L159540" i="36"/>
  <c r="K159540" i="36"/>
  <c r="S159539" i="36"/>
  <c r="P159539" i="36"/>
  <c r="N159539" i="36"/>
  <c r="O159539" i="36" s="1"/>
  <c r="R159539" i="36" s="1"/>
  <c r="M159539" i="36"/>
  <c r="L159539" i="36"/>
  <c r="K159539" i="36"/>
  <c r="P159538" i="36"/>
  <c r="S159538" i="36" s="1"/>
  <c r="N159538" i="36"/>
  <c r="O159538" i="36" s="1"/>
  <c r="R159538" i="36" s="1"/>
  <c r="M159538" i="36"/>
  <c r="L159538" i="36"/>
  <c r="K159538" i="36"/>
  <c r="S159537" i="36"/>
  <c r="P159537" i="36"/>
  <c r="N159537" i="36"/>
  <c r="O159537" i="36" s="1"/>
  <c r="R159537" i="36" s="1"/>
  <c r="M159537" i="36"/>
  <c r="L159537" i="36"/>
  <c r="K159537" i="36"/>
  <c r="P159536" i="36"/>
  <c r="S159536" i="36" s="1"/>
  <c r="N159536" i="36"/>
  <c r="O159536" i="36" s="1"/>
  <c r="R159536" i="36" s="1"/>
  <c r="M159536" i="36"/>
  <c r="L159536" i="36"/>
  <c r="K159536" i="36"/>
  <c r="P159535" i="36"/>
  <c r="S159535" i="36" s="1"/>
  <c r="N159535" i="36"/>
  <c r="O159535" i="36" s="1"/>
  <c r="R159535" i="36" s="1"/>
  <c r="M159535" i="36"/>
  <c r="L159535" i="36"/>
  <c r="K159535" i="36"/>
  <c r="P159534" i="36"/>
  <c r="S159534" i="36" s="1"/>
  <c r="N159534" i="36"/>
  <c r="O159534" i="36" s="1"/>
  <c r="R159534" i="36" s="1"/>
  <c r="M159534" i="36"/>
  <c r="L159534" i="36"/>
  <c r="K159534" i="36"/>
  <c r="P159533" i="36"/>
  <c r="S159533" i="36" s="1"/>
  <c r="N159533" i="36"/>
  <c r="O159533" i="36" s="1"/>
  <c r="R159533" i="36" s="1"/>
  <c r="M159533" i="36"/>
  <c r="L159533" i="36"/>
  <c r="K159533" i="36"/>
  <c r="P159532" i="36"/>
  <c r="S159532" i="36" s="1"/>
  <c r="N159532" i="36"/>
  <c r="O159532" i="36" s="1"/>
  <c r="R159532" i="36" s="1"/>
  <c r="M159532" i="36"/>
  <c r="L159532" i="36"/>
  <c r="K159532" i="36"/>
  <c r="S159531" i="36"/>
  <c r="P159531" i="36"/>
  <c r="N159531" i="36"/>
  <c r="O159531" i="36" s="1"/>
  <c r="R159531" i="36" s="1"/>
  <c r="M159531" i="36"/>
  <c r="L159531" i="36"/>
  <c r="K159531" i="36"/>
  <c r="P159530" i="36"/>
  <c r="S159530" i="36" s="1"/>
  <c r="N159530" i="36"/>
  <c r="O159530" i="36" s="1"/>
  <c r="R159530" i="36" s="1"/>
  <c r="M159530" i="36"/>
  <c r="L159530" i="36"/>
  <c r="K159530" i="36"/>
  <c r="S159529" i="36"/>
  <c r="P159529" i="36"/>
  <c r="N159529" i="36"/>
  <c r="O159529" i="36" s="1"/>
  <c r="R159529" i="36" s="1"/>
  <c r="M159529" i="36"/>
  <c r="L159529" i="36"/>
  <c r="K159529" i="36"/>
  <c r="P159528" i="36"/>
  <c r="S159528" i="36" s="1"/>
  <c r="N159528" i="36"/>
  <c r="O159528" i="36" s="1"/>
  <c r="R159528" i="36" s="1"/>
  <c r="M159528" i="36"/>
  <c r="L159528" i="36"/>
  <c r="K159528" i="36"/>
  <c r="P159527" i="36"/>
  <c r="S159527" i="36" s="1"/>
  <c r="N159527" i="36"/>
  <c r="O159527" i="36" s="1"/>
  <c r="R159527" i="36" s="1"/>
  <c r="M159527" i="36"/>
  <c r="L159527" i="36"/>
  <c r="K159527" i="36"/>
  <c r="P159526" i="36"/>
  <c r="S159526" i="36" s="1"/>
  <c r="N159526" i="36"/>
  <c r="O159526" i="36" s="1"/>
  <c r="R159526" i="36" s="1"/>
  <c r="M159526" i="36"/>
  <c r="L159526" i="36"/>
  <c r="K159526" i="36"/>
  <c r="P159525" i="36"/>
  <c r="S159525" i="36" s="1"/>
  <c r="N159525" i="36"/>
  <c r="O159525" i="36" s="1"/>
  <c r="R159525" i="36" s="1"/>
  <c r="M159525" i="36"/>
  <c r="L159525" i="36"/>
  <c r="K159525" i="36"/>
  <c r="P159524" i="36"/>
  <c r="S159524" i="36" s="1"/>
  <c r="N159524" i="36"/>
  <c r="O159524" i="36" s="1"/>
  <c r="R159524" i="36" s="1"/>
  <c r="M159524" i="36"/>
  <c r="L159524" i="36"/>
  <c r="K159524" i="36"/>
  <c r="P159523" i="36"/>
  <c r="S159523" i="36" s="1"/>
  <c r="N159523" i="36"/>
  <c r="O159523" i="36" s="1"/>
  <c r="R159523" i="36" s="1"/>
  <c r="M159523" i="36"/>
  <c r="L159523" i="36"/>
  <c r="K159523" i="36"/>
  <c r="P159522" i="36"/>
  <c r="S159522" i="36" s="1"/>
  <c r="N159522" i="36"/>
  <c r="O159522" i="36" s="1"/>
  <c r="R159522" i="36" s="1"/>
  <c r="M159522" i="36"/>
  <c r="L159522" i="36"/>
  <c r="K159522" i="36"/>
  <c r="S159521" i="36"/>
  <c r="P159521" i="36"/>
  <c r="N159521" i="36"/>
  <c r="O159521" i="36" s="1"/>
  <c r="R159521" i="36" s="1"/>
  <c r="M159521" i="36"/>
  <c r="L159521" i="36"/>
  <c r="K159521" i="36"/>
  <c r="P159520" i="36"/>
  <c r="S159520" i="36" s="1"/>
  <c r="N159520" i="36"/>
  <c r="O159520" i="36" s="1"/>
  <c r="R159520" i="36" s="1"/>
  <c r="M159520" i="36"/>
  <c r="L159520" i="36"/>
  <c r="K159520" i="36"/>
  <c r="S159519" i="36"/>
  <c r="P159519" i="36"/>
  <c r="N159519" i="36"/>
  <c r="O159519" i="36" s="1"/>
  <c r="R159519" i="36" s="1"/>
  <c r="M159519" i="36"/>
  <c r="L159519" i="36"/>
  <c r="K159519" i="36"/>
  <c r="P159518" i="36"/>
  <c r="S159518" i="36" s="1"/>
  <c r="N159518" i="36"/>
  <c r="O159518" i="36" s="1"/>
  <c r="R159518" i="36" s="1"/>
  <c r="M159518" i="36"/>
  <c r="L159518" i="36"/>
  <c r="K159518" i="36"/>
  <c r="P159517" i="36"/>
  <c r="S159517" i="36" s="1"/>
  <c r="N159517" i="36"/>
  <c r="O159517" i="36" s="1"/>
  <c r="R159517" i="36" s="1"/>
  <c r="M159517" i="36"/>
  <c r="L159517" i="36"/>
  <c r="K159517" i="36"/>
  <c r="P159516" i="36"/>
  <c r="S159516" i="36" s="1"/>
  <c r="N159516" i="36"/>
  <c r="O159516" i="36" s="1"/>
  <c r="R159516" i="36" s="1"/>
  <c r="M159516" i="36"/>
  <c r="L159516" i="36"/>
  <c r="K159516" i="36"/>
  <c r="S159515" i="36"/>
  <c r="P159515" i="36"/>
  <c r="N159515" i="36"/>
  <c r="O159515" i="36" s="1"/>
  <c r="R159515" i="36" s="1"/>
  <c r="M159515" i="36"/>
  <c r="L159515" i="36"/>
  <c r="K159515" i="36"/>
  <c r="P159514" i="36"/>
  <c r="S159514" i="36" s="1"/>
  <c r="N159514" i="36"/>
  <c r="O159514" i="36" s="1"/>
  <c r="R159514" i="36" s="1"/>
  <c r="M159514" i="36"/>
  <c r="L159514" i="36"/>
  <c r="K159514" i="36"/>
  <c r="P159513" i="36"/>
  <c r="S159513" i="36" s="1"/>
  <c r="N159513" i="36"/>
  <c r="O159513" i="36" s="1"/>
  <c r="R159513" i="36" s="1"/>
  <c r="M159513" i="36"/>
  <c r="L159513" i="36"/>
  <c r="K159513" i="36"/>
  <c r="P159512" i="36"/>
  <c r="S159512" i="36" s="1"/>
  <c r="N159512" i="36"/>
  <c r="O159512" i="36" s="1"/>
  <c r="R159512" i="36" s="1"/>
  <c r="M159512" i="36"/>
  <c r="L159512" i="36"/>
  <c r="K159512" i="36"/>
  <c r="P159511" i="36"/>
  <c r="S159511" i="36" s="1"/>
  <c r="N159511" i="36"/>
  <c r="O159511" i="36" s="1"/>
  <c r="R159511" i="36" s="1"/>
  <c r="M159511" i="36"/>
  <c r="L159511" i="36"/>
  <c r="K159511" i="36"/>
  <c r="P159510" i="36"/>
  <c r="S159510" i="36" s="1"/>
  <c r="N159510" i="36"/>
  <c r="O159510" i="36" s="1"/>
  <c r="R159510" i="36" s="1"/>
  <c r="M159510" i="36"/>
  <c r="L159510" i="36"/>
  <c r="K159510" i="36"/>
  <c r="P159509" i="36"/>
  <c r="S159509" i="36" s="1"/>
  <c r="N159509" i="36"/>
  <c r="O159509" i="36" s="1"/>
  <c r="R159509" i="36" s="1"/>
  <c r="M159509" i="36"/>
  <c r="L159509" i="36"/>
  <c r="K159509" i="36"/>
  <c r="P159508" i="36"/>
  <c r="S159508" i="36" s="1"/>
  <c r="N159508" i="36"/>
  <c r="O159508" i="36" s="1"/>
  <c r="R159508" i="36" s="1"/>
  <c r="M159508" i="36"/>
  <c r="L159508" i="36"/>
  <c r="K159508" i="36"/>
  <c r="P159507" i="36"/>
  <c r="S159507" i="36" s="1"/>
  <c r="N159507" i="36"/>
  <c r="O159507" i="36" s="1"/>
  <c r="R159507" i="36" s="1"/>
  <c r="M159507" i="36"/>
  <c r="L159507" i="36"/>
  <c r="K159507" i="36"/>
  <c r="P159506" i="36"/>
  <c r="S159506" i="36" s="1"/>
  <c r="N159506" i="36"/>
  <c r="O159506" i="36" s="1"/>
  <c r="R159506" i="36" s="1"/>
  <c r="M159506" i="36"/>
  <c r="L159506" i="36"/>
  <c r="K159506" i="36"/>
  <c r="P159505" i="36"/>
  <c r="S159505" i="36" s="1"/>
  <c r="N159505" i="36"/>
  <c r="O159505" i="36" s="1"/>
  <c r="R159505" i="36" s="1"/>
  <c r="M159505" i="36"/>
  <c r="L159505" i="36"/>
  <c r="K159505" i="36"/>
  <c r="P159504" i="36"/>
  <c r="S159504" i="36" s="1"/>
  <c r="N159504" i="36"/>
  <c r="O159504" i="36" s="1"/>
  <c r="R159504" i="36" s="1"/>
  <c r="M159504" i="36"/>
  <c r="L159504" i="36"/>
  <c r="K159504" i="36"/>
  <c r="P159503" i="36"/>
  <c r="S159503" i="36" s="1"/>
  <c r="N159503" i="36"/>
  <c r="O159503" i="36" s="1"/>
  <c r="R159503" i="36" s="1"/>
  <c r="M159503" i="36"/>
  <c r="L159503" i="36"/>
  <c r="K159503" i="36"/>
  <c r="P159502" i="36"/>
  <c r="S159502" i="36" s="1"/>
  <c r="N159502" i="36"/>
  <c r="O159502" i="36" s="1"/>
  <c r="R159502" i="36" s="1"/>
  <c r="M159502" i="36"/>
  <c r="L159502" i="36"/>
  <c r="K159502" i="36"/>
  <c r="P159501" i="36"/>
  <c r="S159501" i="36" s="1"/>
  <c r="N159501" i="36"/>
  <c r="O159501" i="36" s="1"/>
  <c r="R159501" i="36" s="1"/>
  <c r="M159501" i="36"/>
  <c r="L159501" i="36"/>
  <c r="K159501" i="36"/>
  <c r="P159500" i="36"/>
  <c r="S159500" i="36" s="1"/>
  <c r="N159500" i="36"/>
  <c r="O159500" i="36" s="1"/>
  <c r="R159500" i="36" s="1"/>
  <c r="M159500" i="36"/>
  <c r="L159500" i="36"/>
  <c r="K159500" i="36"/>
  <c r="P159499" i="36"/>
  <c r="S159499" i="36" s="1"/>
  <c r="N159499" i="36"/>
  <c r="O159499" i="36" s="1"/>
  <c r="R159499" i="36" s="1"/>
  <c r="M159499" i="36"/>
  <c r="L159499" i="36"/>
  <c r="K159499" i="36"/>
  <c r="P159498" i="36"/>
  <c r="S159498" i="36" s="1"/>
  <c r="N159498" i="36"/>
  <c r="O159498" i="36" s="1"/>
  <c r="R159498" i="36" s="1"/>
  <c r="M159498" i="36"/>
  <c r="L159498" i="36"/>
  <c r="K159498" i="36"/>
  <c r="S159497" i="36"/>
  <c r="P159497" i="36"/>
  <c r="N159497" i="36"/>
  <c r="O159497" i="36" s="1"/>
  <c r="R159497" i="36" s="1"/>
  <c r="M159497" i="36"/>
  <c r="L159497" i="36"/>
  <c r="K159497" i="36"/>
  <c r="P159496" i="36"/>
  <c r="S159496" i="36" s="1"/>
  <c r="N159496" i="36"/>
  <c r="O159496" i="36" s="1"/>
  <c r="R159496" i="36" s="1"/>
  <c r="M159496" i="36"/>
  <c r="L159496" i="36"/>
  <c r="K159496" i="36"/>
  <c r="S159495" i="36"/>
  <c r="P159495" i="36"/>
  <c r="N159495" i="36"/>
  <c r="O159495" i="36" s="1"/>
  <c r="R159495" i="36" s="1"/>
  <c r="M159495" i="36"/>
  <c r="L159495" i="36"/>
  <c r="K159495" i="36"/>
  <c r="P159494" i="36"/>
  <c r="S159494" i="36" s="1"/>
  <c r="N159494" i="36"/>
  <c r="O159494" i="36" s="1"/>
  <c r="R159494" i="36" s="1"/>
  <c r="M159494" i="36"/>
  <c r="L159494" i="36"/>
  <c r="K159494" i="36"/>
  <c r="P159493" i="36"/>
  <c r="S159493" i="36" s="1"/>
  <c r="N159493" i="36"/>
  <c r="O159493" i="36" s="1"/>
  <c r="R159493" i="36" s="1"/>
  <c r="M159493" i="36"/>
  <c r="L159493" i="36"/>
  <c r="K159493" i="36"/>
  <c r="P159492" i="36"/>
  <c r="S159492" i="36" s="1"/>
  <c r="N159492" i="36"/>
  <c r="O159492" i="36" s="1"/>
  <c r="R159492" i="36" s="1"/>
  <c r="M159492" i="36"/>
  <c r="L159492" i="36"/>
  <c r="K159492" i="36"/>
  <c r="S159491" i="36"/>
  <c r="P159491" i="36"/>
  <c r="N159491" i="36"/>
  <c r="O159491" i="36" s="1"/>
  <c r="R159491" i="36" s="1"/>
  <c r="M159491" i="36"/>
  <c r="L159491" i="36"/>
  <c r="K159491" i="36"/>
  <c r="P159490" i="36"/>
  <c r="S159490" i="36" s="1"/>
  <c r="N159490" i="36"/>
  <c r="O159490" i="36" s="1"/>
  <c r="R159490" i="36" s="1"/>
  <c r="M159490" i="36"/>
  <c r="L159490" i="36"/>
  <c r="K159490" i="36"/>
  <c r="P159489" i="36"/>
  <c r="S159489" i="36" s="1"/>
  <c r="N159489" i="36"/>
  <c r="O159489" i="36" s="1"/>
  <c r="R159489" i="36" s="1"/>
  <c r="M159489" i="36"/>
  <c r="L159489" i="36"/>
  <c r="K159489" i="36"/>
  <c r="P159488" i="36"/>
  <c r="S159488" i="36" s="1"/>
  <c r="N159488" i="36"/>
  <c r="O159488" i="36" s="1"/>
  <c r="R159488" i="36" s="1"/>
  <c r="M159488" i="36"/>
  <c r="L159488" i="36"/>
  <c r="K159488" i="36"/>
  <c r="P159487" i="36"/>
  <c r="S159487" i="36" s="1"/>
  <c r="N159487" i="36"/>
  <c r="O159487" i="36" s="1"/>
  <c r="R159487" i="36" s="1"/>
  <c r="M159487" i="36"/>
  <c r="L159487" i="36"/>
  <c r="K159487" i="36"/>
  <c r="P159486" i="36"/>
  <c r="S159486" i="36" s="1"/>
  <c r="N159486" i="36"/>
  <c r="O159486" i="36" s="1"/>
  <c r="R159486" i="36" s="1"/>
  <c r="M159486" i="36"/>
  <c r="L159486" i="36"/>
  <c r="K159486" i="36"/>
  <c r="P159485" i="36"/>
  <c r="S159485" i="36" s="1"/>
  <c r="N159485" i="36"/>
  <c r="O159485" i="36" s="1"/>
  <c r="R159485" i="36" s="1"/>
  <c r="M159485" i="36"/>
  <c r="L159485" i="36"/>
  <c r="K159485" i="36"/>
  <c r="P159484" i="36"/>
  <c r="S159484" i="36" s="1"/>
  <c r="N159484" i="36"/>
  <c r="O159484" i="36" s="1"/>
  <c r="R159484" i="36" s="1"/>
  <c r="M159484" i="36"/>
  <c r="L159484" i="36"/>
  <c r="K159484" i="36"/>
  <c r="P159483" i="36"/>
  <c r="S159483" i="36" s="1"/>
  <c r="N159483" i="36"/>
  <c r="O159483" i="36" s="1"/>
  <c r="R159483" i="36" s="1"/>
  <c r="M159483" i="36"/>
  <c r="L159483" i="36"/>
  <c r="K159483" i="36"/>
  <c r="P159482" i="36"/>
  <c r="S159482" i="36" s="1"/>
  <c r="N159482" i="36"/>
  <c r="O159482" i="36" s="1"/>
  <c r="R159482" i="36" s="1"/>
  <c r="M159482" i="36"/>
  <c r="L159482" i="36"/>
  <c r="K159482" i="36"/>
  <c r="P159481" i="36"/>
  <c r="S159481" i="36" s="1"/>
  <c r="N159481" i="36"/>
  <c r="O159481" i="36" s="1"/>
  <c r="R159481" i="36" s="1"/>
  <c r="M159481" i="36"/>
  <c r="L159481" i="36"/>
  <c r="K159481" i="36"/>
  <c r="P159480" i="36"/>
  <c r="S159480" i="36" s="1"/>
  <c r="N159480" i="36"/>
  <c r="O159480" i="36" s="1"/>
  <c r="R159480" i="36" s="1"/>
  <c r="M159480" i="36"/>
  <c r="L159480" i="36"/>
  <c r="K159480" i="36"/>
  <c r="S159479" i="36"/>
  <c r="P159479" i="36"/>
  <c r="N159479" i="36"/>
  <c r="O159479" i="36" s="1"/>
  <c r="R159479" i="36" s="1"/>
  <c r="M159479" i="36"/>
  <c r="L159479" i="36"/>
  <c r="K159479" i="36"/>
  <c r="P159478" i="36"/>
  <c r="S159478" i="36" s="1"/>
  <c r="N159478" i="36"/>
  <c r="O159478" i="36" s="1"/>
  <c r="R159478" i="36" s="1"/>
  <c r="M159478" i="36"/>
  <c r="L159478" i="36"/>
  <c r="K159478" i="36"/>
  <c r="P159477" i="36"/>
  <c r="S159477" i="36" s="1"/>
  <c r="N159477" i="36"/>
  <c r="O159477" i="36" s="1"/>
  <c r="R159477" i="36" s="1"/>
  <c r="M159477" i="36"/>
  <c r="L159477" i="36"/>
  <c r="K159477" i="36"/>
  <c r="P159476" i="36"/>
  <c r="S159476" i="36" s="1"/>
  <c r="N159476" i="36"/>
  <c r="O159476" i="36" s="1"/>
  <c r="R159476" i="36" s="1"/>
  <c r="M159476" i="36"/>
  <c r="L159476" i="36"/>
  <c r="K159476" i="36"/>
  <c r="S159475" i="36"/>
  <c r="P159475" i="36"/>
  <c r="N159475" i="36"/>
  <c r="O159475" i="36" s="1"/>
  <c r="R159475" i="36" s="1"/>
  <c r="M159475" i="36"/>
  <c r="L159475" i="36"/>
  <c r="K159475" i="36"/>
  <c r="P159474" i="36"/>
  <c r="S159474" i="36" s="1"/>
  <c r="N159474" i="36"/>
  <c r="O159474" i="36" s="1"/>
  <c r="R159474" i="36" s="1"/>
  <c r="M159474" i="36"/>
  <c r="L159474" i="36"/>
  <c r="K159474" i="36"/>
  <c r="P159473" i="36"/>
  <c r="S159473" i="36" s="1"/>
  <c r="N159473" i="36"/>
  <c r="O159473" i="36" s="1"/>
  <c r="R159473" i="36" s="1"/>
  <c r="M159473" i="36"/>
  <c r="L159473" i="36"/>
  <c r="K159473" i="36"/>
  <c r="P159472" i="36"/>
  <c r="S159472" i="36" s="1"/>
  <c r="N159472" i="36"/>
  <c r="O159472" i="36" s="1"/>
  <c r="R159472" i="36" s="1"/>
  <c r="M159472" i="36"/>
  <c r="L159472" i="36"/>
  <c r="K159472" i="36"/>
  <c r="P159471" i="36"/>
  <c r="S159471" i="36" s="1"/>
  <c r="N159471" i="36"/>
  <c r="O159471" i="36" s="1"/>
  <c r="R159471" i="36" s="1"/>
  <c r="M159471" i="36"/>
  <c r="L159471" i="36"/>
  <c r="K159471" i="36"/>
  <c r="P159470" i="36"/>
  <c r="S159470" i="36" s="1"/>
  <c r="N159470" i="36"/>
  <c r="O159470" i="36" s="1"/>
  <c r="R159470" i="36" s="1"/>
  <c r="M159470" i="36"/>
  <c r="L159470" i="36"/>
  <c r="K159470" i="36"/>
  <c r="P159469" i="36"/>
  <c r="S159469" i="36" s="1"/>
  <c r="N159469" i="36"/>
  <c r="O159469" i="36" s="1"/>
  <c r="R159469" i="36" s="1"/>
  <c r="M159469" i="36"/>
  <c r="L159469" i="36"/>
  <c r="K159469" i="36"/>
  <c r="P159468" i="36"/>
  <c r="S159468" i="36" s="1"/>
  <c r="N159468" i="36"/>
  <c r="O159468" i="36" s="1"/>
  <c r="R159468" i="36" s="1"/>
  <c r="M159468" i="36"/>
  <c r="L159468" i="36"/>
  <c r="K159468" i="36"/>
  <c r="S159467" i="36"/>
  <c r="P159467" i="36"/>
  <c r="N159467" i="36"/>
  <c r="O159467" i="36" s="1"/>
  <c r="R159467" i="36" s="1"/>
  <c r="M159467" i="36"/>
  <c r="L159467" i="36"/>
  <c r="K159467" i="36"/>
  <c r="P159466" i="36"/>
  <c r="S159466" i="36" s="1"/>
  <c r="N159466" i="36"/>
  <c r="O159466" i="36" s="1"/>
  <c r="R159466" i="36" s="1"/>
  <c r="M159466" i="36"/>
  <c r="L159466" i="36"/>
  <c r="K159466" i="36"/>
  <c r="S159465" i="36"/>
  <c r="P159465" i="36"/>
  <c r="N159465" i="36"/>
  <c r="O159465" i="36" s="1"/>
  <c r="R159465" i="36" s="1"/>
  <c r="M159465" i="36"/>
  <c r="L159465" i="36"/>
  <c r="K159465" i="36"/>
  <c r="P159464" i="36"/>
  <c r="S159464" i="36" s="1"/>
  <c r="N159464" i="36"/>
  <c r="O159464" i="36" s="1"/>
  <c r="R159464" i="36" s="1"/>
  <c r="M159464" i="36"/>
  <c r="L159464" i="36"/>
  <c r="K159464" i="36"/>
  <c r="S159463" i="36"/>
  <c r="P159463" i="36"/>
  <c r="N159463" i="36"/>
  <c r="O159463" i="36" s="1"/>
  <c r="R159463" i="36" s="1"/>
  <c r="M159463" i="36"/>
  <c r="L159463" i="36"/>
  <c r="K159463" i="36"/>
  <c r="P159462" i="36"/>
  <c r="S159462" i="36" s="1"/>
  <c r="N159462" i="36"/>
  <c r="O159462" i="36" s="1"/>
  <c r="R159462" i="36" s="1"/>
  <c r="M159462" i="36"/>
  <c r="L159462" i="36"/>
  <c r="K159462" i="36"/>
  <c r="P159461" i="36"/>
  <c r="S159461" i="36" s="1"/>
  <c r="N159461" i="36"/>
  <c r="O159461" i="36" s="1"/>
  <c r="R159461" i="36" s="1"/>
  <c r="M159461" i="36"/>
  <c r="Q159461" i="36" s="1"/>
  <c r="L159461" i="36"/>
  <c r="K159461" i="36"/>
  <c r="P159460" i="36"/>
  <c r="S159460" i="36" s="1"/>
  <c r="N159460" i="36"/>
  <c r="O159460" i="36" s="1"/>
  <c r="R159460" i="36" s="1"/>
  <c r="M159460" i="36"/>
  <c r="L159460" i="36"/>
  <c r="K159460" i="36"/>
  <c r="S159459" i="36"/>
  <c r="P159459" i="36"/>
  <c r="N159459" i="36"/>
  <c r="O159459" i="36" s="1"/>
  <c r="R159459" i="36" s="1"/>
  <c r="M159459" i="36"/>
  <c r="L159459" i="36"/>
  <c r="K159459" i="36"/>
  <c r="P159458" i="36"/>
  <c r="S159458" i="36" s="1"/>
  <c r="N159458" i="36"/>
  <c r="O159458" i="36" s="1"/>
  <c r="R159458" i="36" s="1"/>
  <c r="M159458" i="36"/>
  <c r="L159458" i="36"/>
  <c r="K159458" i="36"/>
  <c r="S159457" i="36"/>
  <c r="P159457" i="36"/>
  <c r="N159457" i="36"/>
  <c r="O159457" i="36" s="1"/>
  <c r="R159457" i="36" s="1"/>
  <c r="M159457" i="36"/>
  <c r="L159457" i="36"/>
  <c r="K159457" i="36"/>
  <c r="P159456" i="36"/>
  <c r="S159456" i="36" s="1"/>
  <c r="N159456" i="36"/>
  <c r="O159456" i="36" s="1"/>
  <c r="R159456" i="36" s="1"/>
  <c r="M159456" i="36"/>
  <c r="L159456" i="36"/>
  <c r="K159456" i="36"/>
  <c r="S159455" i="36"/>
  <c r="P159455" i="36"/>
  <c r="N159455" i="36"/>
  <c r="O159455" i="36" s="1"/>
  <c r="R159455" i="36" s="1"/>
  <c r="M159455" i="36"/>
  <c r="L159455" i="36"/>
  <c r="K159455" i="36"/>
  <c r="P159454" i="36"/>
  <c r="S159454" i="36" s="1"/>
  <c r="N159454" i="36"/>
  <c r="O159454" i="36" s="1"/>
  <c r="R159454" i="36" s="1"/>
  <c r="M159454" i="36"/>
  <c r="L159454" i="36"/>
  <c r="K159454" i="36"/>
  <c r="P159453" i="36"/>
  <c r="S159453" i="36" s="1"/>
  <c r="N159453" i="36"/>
  <c r="O159453" i="36" s="1"/>
  <c r="R159453" i="36" s="1"/>
  <c r="M159453" i="36"/>
  <c r="L159453" i="36"/>
  <c r="K159453" i="36"/>
  <c r="P159452" i="36"/>
  <c r="S159452" i="36" s="1"/>
  <c r="N159452" i="36"/>
  <c r="O159452" i="36" s="1"/>
  <c r="R159452" i="36" s="1"/>
  <c r="M159452" i="36"/>
  <c r="Q159452" i="36" s="1"/>
  <c r="L159452" i="36"/>
  <c r="K159452" i="36"/>
  <c r="S159451" i="36"/>
  <c r="P159451" i="36"/>
  <c r="N159451" i="36"/>
  <c r="O159451" i="36" s="1"/>
  <c r="R159451" i="36" s="1"/>
  <c r="M159451" i="36"/>
  <c r="L159451" i="36"/>
  <c r="K159451" i="36"/>
  <c r="P159450" i="36"/>
  <c r="S159450" i="36" s="1"/>
  <c r="N159450" i="36"/>
  <c r="O159450" i="36" s="1"/>
  <c r="R159450" i="36" s="1"/>
  <c r="M159450" i="36"/>
  <c r="L159450" i="36"/>
  <c r="K159450" i="36"/>
  <c r="P159449" i="36"/>
  <c r="S159449" i="36" s="1"/>
  <c r="N159449" i="36"/>
  <c r="O159449" i="36" s="1"/>
  <c r="R159449" i="36" s="1"/>
  <c r="M159449" i="36"/>
  <c r="L159449" i="36"/>
  <c r="K159449" i="36"/>
  <c r="P159448" i="36"/>
  <c r="S159448" i="36" s="1"/>
  <c r="N159448" i="36"/>
  <c r="O159448" i="36" s="1"/>
  <c r="R159448" i="36" s="1"/>
  <c r="M159448" i="36"/>
  <c r="L159448" i="36"/>
  <c r="K159448" i="36"/>
  <c r="S159447" i="36"/>
  <c r="P159447" i="36"/>
  <c r="N159447" i="36"/>
  <c r="O159447" i="36" s="1"/>
  <c r="R159447" i="36" s="1"/>
  <c r="M159447" i="36"/>
  <c r="L159447" i="36"/>
  <c r="K159447" i="36"/>
  <c r="P159446" i="36"/>
  <c r="S159446" i="36" s="1"/>
  <c r="N159446" i="36"/>
  <c r="O159446" i="36" s="1"/>
  <c r="R159446" i="36" s="1"/>
  <c r="M159446" i="36"/>
  <c r="L159446" i="36"/>
  <c r="K159446" i="36"/>
  <c r="P159445" i="36"/>
  <c r="S159445" i="36" s="1"/>
  <c r="N159445" i="36"/>
  <c r="O159445" i="36" s="1"/>
  <c r="R159445" i="36" s="1"/>
  <c r="M159445" i="36"/>
  <c r="L159445" i="36"/>
  <c r="K159445" i="36"/>
  <c r="P159444" i="36"/>
  <c r="S159444" i="36" s="1"/>
  <c r="N159444" i="36"/>
  <c r="O159444" i="36" s="1"/>
  <c r="R159444" i="36" s="1"/>
  <c r="M159444" i="36"/>
  <c r="L159444" i="36"/>
  <c r="K159444" i="36"/>
  <c r="S159443" i="36"/>
  <c r="P159443" i="36"/>
  <c r="N159443" i="36"/>
  <c r="O159443" i="36" s="1"/>
  <c r="R159443" i="36" s="1"/>
  <c r="M159443" i="36"/>
  <c r="L159443" i="36"/>
  <c r="Q159443" i="36" s="1"/>
  <c r="K159443" i="36"/>
  <c r="P159442" i="36"/>
  <c r="S159442" i="36" s="1"/>
  <c r="N159442" i="36"/>
  <c r="O159442" i="36" s="1"/>
  <c r="R159442" i="36" s="1"/>
  <c r="M159442" i="36"/>
  <c r="L159442" i="36"/>
  <c r="K159442" i="36"/>
  <c r="S159441" i="36"/>
  <c r="P159441" i="36"/>
  <c r="N159441" i="36"/>
  <c r="O159441" i="36" s="1"/>
  <c r="R159441" i="36" s="1"/>
  <c r="M159441" i="36"/>
  <c r="L159441" i="36"/>
  <c r="K159441" i="36"/>
  <c r="P159440" i="36"/>
  <c r="S159440" i="36" s="1"/>
  <c r="N159440" i="36"/>
  <c r="O159440" i="36" s="1"/>
  <c r="R159440" i="36" s="1"/>
  <c r="M159440" i="36"/>
  <c r="L159440" i="36"/>
  <c r="K159440" i="36"/>
  <c r="S159439" i="36"/>
  <c r="P159439" i="36"/>
  <c r="N159439" i="36"/>
  <c r="O159439" i="36" s="1"/>
  <c r="R159439" i="36" s="1"/>
  <c r="M159439" i="36"/>
  <c r="L159439" i="36"/>
  <c r="K159439" i="36"/>
  <c r="P159438" i="36"/>
  <c r="S159438" i="36" s="1"/>
  <c r="N159438" i="36"/>
  <c r="O159438" i="36" s="1"/>
  <c r="R159438" i="36" s="1"/>
  <c r="M159438" i="36"/>
  <c r="L159438" i="36"/>
  <c r="K159438" i="36"/>
  <c r="P159437" i="36"/>
  <c r="S159437" i="36" s="1"/>
  <c r="N159437" i="36"/>
  <c r="O159437" i="36" s="1"/>
  <c r="R159437" i="36" s="1"/>
  <c r="M159437" i="36"/>
  <c r="L159437" i="36"/>
  <c r="K159437" i="36"/>
  <c r="P159436" i="36"/>
  <c r="S159436" i="36" s="1"/>
  <c r="N159436" i="36"/>
  <c r="O159436" i="36" s="1"/>
  <c r="R159436" i="36" s="1"/>
  <c r="M159436" i="36"/>
  <c r="L159436" i="36"/>
  <c r="K159436" i="36"/>
  <c r="S159435" i="36"/>
  <c r="P159435" i="36"/>
  <c r="O159435" i="36"/>
  <c r="R159435" i="36" s="1"/>
  <c r="N159435" i="36"/>
  <c r="M159435" i="36"/>
  <c r="L159435" i="36"/>
  <c r="K159435" i="36"/>
  <c r="P159434" i="36"/>
  <c r="S159434" i="36" s="1"/>
  <c r="N159434" i="36"/>
  <c r="O159434" i="36" s="1"/>
  <c r="R159434" i="36" s="1"/>
  <c r="M159434" i="36"/>
  <c r="L159434" i="36"/>
  <c r="K159434" i="36"/>
  <c r="S159433" i="36"/>
  <c r="P159433" i="36"/>
  <c r="N159433" i="36"/>
  <c r="O159433" i="36" s="1"/>
  <c r="R159433" i="36" s="1"/>
  <c r="M159433" i="36"/>
  <c r="L159433" i="36"/>
  <c r="K159433" i="36"/>
  <c r="P159432" i="36"/>
  <c r="S159432" i="36" s="1"/>
  <c r="N159432" i="36"/>
  <c r="O159432" i="36" s="1"/>
  <c r="R159432" i="36" s="1"/>
  <c r="M159432" i="36"/>
  <c r="L159432" i="36"/>
  <c r="K159432" i="36"/>
  <c r="S159431" i="36"/>
  <c r="P159431" i="36"/>
  <c r="N159431" i="36"/>
  <c r="O159431" i="36" s="1"/>
  <c r="R159431" i="36" s="1"/>
  <c r="M159431" i="36"/>
  <c r="L159431" i="36"/>
  <c r="K159431" i="36"/>
  <c r="P159430" i="36"/>
  <c r="S159430" i="36" s="1"/>
  <c r="N159430" i="36"/>
  <c r="O159430" i="36" s="1"/>
  <c r="R159430" i="36" s="1"/>
  <c r="M159430" i="36"/>
  <c r="L159430" i="36"/>
  <c r="K159430" i="36"/>
  <c r="P159429" i="36"/>
  <c r="S159429" i="36" s="1"/>
  <c r="N159429" i="36"/>
  <c r="O159429" i="36" s="1"/>
  <c r="R159429" i="36" s="1"/>
  <c r="M159429" i="36"/>
  <c r="L159429" i="36"/>
  <c r="K159429" i="36"/>
  <c r="P159428" i="36"/>
  <c r="S159428" i="36" s="1"/>
  <c r="N159428" i="36"/>
  <c r="O159428" i="36" s="1"/>
  <c r="R159428" i="36" s="1"/>
  <c r="M159428" i="36"/>
  <c r="L159428" i="36"/>
  <c r="K159428" i="36"/>
  <c r="S159427" i="36"/>
  <c r="P159427" i="36"/>
  <c r="N159427" i="36"/>
  <c r="O159427" i="36" s="1"/>
  <c r="R159427" i="36" s="1"/>
  <c r="M159427" i="36"/>
  <c r="L159427" i="36"/>
  <c r="K159427" i="36"/>
  <c r="P159426" i="36"/>
  <c r="S159426" i="36" s="1"/>
  <c r="N159426" i="36"/>
  <c r="O159426" i="36" s="1"/>
  <c r="R159426" i="36" s="1"/>
  <c r="M159426" i="36"/>
  <c r="L159426" i="36"/>
  <c r="K159426" i="36"/>
  <c r="S159425" i="36"/>
  <c r="P159425" i="36"/>
  <c r="N159425" i="36"/>
  <c r="O159425" i="36" s="1"/>
  <c r="R159425" i="36" s="1"/>
  <c r="M159425" i="36"/>
  <c r="L159425" i="36"/>
  <c r="K159425" i="36"/>
  <c r="P159424" i="36"/>
  <c r="S159424" i="36" s="1"/>
  <c r="N159424" i="36"/>
  <c r="O159424" i="36" s="1"/>
  <c r="R159424" i="36" s="1"/>
  <c r="M159424" i="36"/>
  <c r="L159424" i="36"/>
  <c r="K159424" i="36"/>
  <c r="S159423" i="36"/>
  <c r="P159423" i="36"/>
  <c r="N159423" i="36"/>
  <c r="O159423" i="36" s="1"/>
  <c r="R159423" i="36" s="1"/>
  <c r="M159423" i="36"/>
  <c r="L159423" i="36"/>
  <c r="K159423" i="36"/>
  <c r="P159422" i="36"/>
  <c r="S159422" i="36" s="1"/>
  <c r="N159422" i="36"/>
  <c r="O159422" i="36" s="1"/>
  <c r="R159422" i="36" s="1"/>
  <c r="M159422" i="36"/>
  <c r="L159422" i="36"/>
  <c r="K159422" i="36"/>
  <c r="P159421" i="36"/>
  <c r="S159421" i="36" s="1"/>
  <c r="N159421" i="36"/>
  <c r="O159421" i="36" s="1"/>
  <c r="R159421" i="36" s="1"/>
  <c r="M159421" i="36"/>
  <c r="L159421" i="36"/>
  <c r="K159421" i="36"/>
  <c r="P159420" i="36"/>
  <c r="S159420" i="36" s="1"/>
  <c r="N159420" i="36"/>
  <c r="O159420" i="36" s="1"/>
  <c r="R159420" i="36" s="1"/>
  <c r="M159420" i="36"/>
  <c r="L159420" i="36"/>
  <c r="K159420" i="36"/>
  <c r="S159419" i="36"/>
  <c r="P159419" i="36"/>
  <c r="N159419" i="36"/>
  <c r="O159419" i="36" s="1"/>
  <c r="R159419" i="36" s="1"/>
  <c r="M159419" i="36"/>
  <c r="L159419" i="36"/>
  <c r="K159419" i="36"/>
  <c r="P159418" i="36"/>
  <c r="S159418" i="36" s="1"/>
  <c r="N159418" i="36"/>
  <c r="O159418" i="36" s="1"/>
  <c r="R159418" i="36" s="1"/>
  <c r="M159418" i="36"/>
  <c r="L159418" i="36"/>
  <c r="K159418" i="36"/>
  <c r="S159417" i="36"/>
  <c r="P159417" i="36"/>
  <c r="N159417" i="36"/>
  <c r="O159417" i="36" s="1"/>
  <c r="R159417" i="36" s="1"/>
  <c r="M159417" i="36"/>
  <c r="L159417" i="36"/>
  <c r="K159417" i="36"/>
  <c r="P159416" i="36"/>
  <c r="S159416" i="36" s="1"/>
  <c r="N159416" i="36"/>
  <c r="O159416" i="36" s="1"/>
  <c r="R159416" i="36" s="1"/>
  <c r="M159416" i="36"/>
  <c r="L159416" i="36"/>
  <c r="K159416" i="36"/>
  <c r="P159415" i="36"/>
  <c r="S159415" i="36" s="1"/>
  <c r="N159415" i="36"/>
  <c r="O159415" i="36" s="1"/>
  <c r="R159415" i="36" s="1"/>
  <c r="M159415" i="36"/>
  <c r="L159415" i="36"/>
  <c r="K159415" i="36"/>
  <c r="P159414" i="36"/>
  <c r="S159414" i="36" s="1"/>
  <c r="N159414" i="36"/>
  <c r="O159414" i="36" s="1"/>
  <c r="R159414" i="36" s="1"/>
  <c r="M159414" i="36"/>
  <c r="L159414" i="36"/>
  <c r="K159414" i="36"/>
  <c r="P159413" i="36"/>
  <c r="S159413" i="36" s="1"/>
  <c r="N159413" i="36"/>
  <c r="O159413" i="36" s="1"/>
  <c r="R159413" i="36" s="1"/>
  <c r="M159413" i="36"/>
  <c r="L159413" i="36"/>
  <c r="K159413" i="36"/>
  <c r="P159412" i="36"/>
  <c r="S159412" i="36" s="1"/>
  <c r="N159412" i="36"/>
  <c r="O159412" i="36" s="1"/>
  <c r="R159412" i="36" s="1"/>
  <c r="M159412" i="36"/>
  <c r="L159412" i="36"/>
  <c r="K159412" i="36"/>
  <c r="S159411" i="36"/>
  <c r="P159411" i="36"/>
  <c r="N159411" i="36"/>
  <c r="O159411" i="36" s="1"/>
  <c r="R159411" i="36" s="1"/>
  <c r="M159411" i="36"/>
  <c r="L159411" i="36"/>
  <c r="K159411" i="36"/>
  <c r="P159410" i="36"/>
  <c r="S159410" i="36" s="1"/>
  <c r="N159410" i="36"/>
  <c r="O159410" i="36" s="1"/>
  <c r="R159410" i="36" s="1"/>
  <c r="M159410" i="36"/>
  <c r="L159410" i="36"/>
  <c r="K159410" i="36"/>
  <c r="S159409" i="36"/>
  <c r="P159409" i="36"/>
  <c r="N159409" i="36"/>
  <c r="O159409" i="36" s="1"/>
  <c r="R159409" i="36" s="1"/>
  <c r="M159409" i="36"/>
  <c r="L159409" i="36"/>
  <c r="K159409" i="36"/>
  <c r="P159408" i="36"/>
  <c r="S159408" i="36" s="1"/>
  <c r="N159408" i="36"/>
  <c r="O159408" i="36" s="1"/>
  <c r="R159408" i="36" s="1"/>
  <c r="M159408" i="36"/>
  <c r="L159408" i="36"/>
  <c r="K159408" i="36"/>
  <c r="S159407" i="36"/>
  <c r="P159407" i="36"/>
  <c r="N159407" i="36"/>
  <c r="O159407" i="36" s="1"/>
  <c r="R159407" i="36" s="1"/>
  <c r="M159407" i="36"/>
  <c r="L159407" i="36"/>
  <c r="K159407" i="36"/>
  <c r="P159406" i="36"/>
  <c r="S159406" i="36" s="1"/>
  <c r="N159406" i="36"/>
  <c r="O159406" i="36" s="1"/>
  <c r="R159406" i="36" s="1"/>
  <c r="M159406" i="36"/>
  <c r="L159406" i="36"/>
  <c r="K159406" i="36"/>
  <c r="P159405" i="36"/>
  <c r="S159405" i="36" s="1"/>
  <c r="N159405" i="36"/>
  <c r="O159405" i="36" s="1"/>
  <c r="R159405" i="36" s="1"/>
  <c r="M159405" i="36"/>
  <c r="L159405" i="36"/>
  <c r="K159405" i="36"/>
  <c r="P159404" i="36"/>
  <c r="S159404" i="36" s="1"/>
  <c r="N159404" i="36"/>
  <c r="O159404" i="36" s="1"/>
  <c r="R159404" i="36" s="1"/>
  <c r="M159404" i="36"/>
  <c r="L159404" i="36"/>
  <c r="K159404" i="36"/>
  <c r="S159403" i="36"/>
  <c r="P159403" i="36"/>
  <c r="N159403" i="36"/>
  <c r="O159403" i="36" s="1"/>
  <c r="R159403" i="36" s="1"/>
  <c r="M159403" i="36"/>
  <c r="L159403" i="36"/>
  <c r="K159403" i="36"/>
  <c r="P159402" i="36"/>
  <c r="S159402" i="36" s="1"/>
  <c r="N159402" i="36"/>
  <c r="O159402" i="36" s="1"/>
  <c r="R159402" i="36" s="1"/>
  <c r="M159402" i="36"/>
  <c r="L159402" i="36"/>
  <c r="K159402" i="36"/>
  <c r="S159401" i="36"/>
  <c r="P159401" i="36"/>
  <c r="N159401" i="36"/>
  <c r="O159401" i="36" s="1"/>
  <c r="R159401" i="36" s="1"/>
  <c r="M159401" i="36"/>
  <c r="L159401" i="36"/>
  <c r="K159401" i="36"/>
  <c r="P159400" i="36"/>
  <c r="S159400" i="36" s="1"/>
  <c r="N159400" i="36"/>
  <c r="O159400" i="36" s="1"/>
  <c r="R159400" i="36" s="1"/>
  <c r="M159400" i="36"/>
  <c r="L159400" i="36"/>
  <c r="K159400" i="36"/>
  <c r="S159399" i="36"/>
  <c r="P159399" i="36"/>
  <c r="N159399" i="36"/>
  <c r="O159399" i="36" s="1"/>
  <c r="R159399" i="36" s="1"/>
  <c r="M159399" i="36"/>
  <c r="L159399" i="36"/>
  <c r="K159399" i="36"/>
  <c r="P159398" i="36"/>
  <c r="S159398" i="36" s="1"/>
  <c r="N159398" i="36"/>
  <c r="O159398" i="36" s="1"/>
  <c r="R159398" i="36" s="1"/>
  <c r="M159398" i="36"/>
  <c r="L159398" i="36"/>
  <c r="K159398" i="36"/>
  <c r="P159397" i="36"/>
  <c r="S159397" i="36" s="1"/>
  <c r="N159397" i="36"/>
  <c r="O159397" i="36" s="1"/>
  <c r="R159397" i="36" s="1"/>
  <c r="M159397" i="36"/>
  <c r="L159397" i="36"/>
  <c r="K159397" i="36"/>
  <c r="P159396" i="36"/>
  <c r="S159396" i="36" s="1"/>
  <c r="N159396" i="36"/>
  <c r="O159396" i="36" s="1"/>
  <c r="R159396" i="36" s="1"/>
  <c r="M159396" i="36"/>
  <c r="L159396" i="36"/>
  <c r="K159396" i="36"/>
  <c r="S159395" i="36"/>
  <c r="P159395" i="36"/>
  <c r="N159395" i="36"/>
  <c r="O159395" i="36" s="1"/>
  <c r="R159395" i="36" s="1"/>
  <c r="M159395" i="36"/>
  <c r="L159395" i="36"/>
  <c r="K159395" i="36"/>
  <c r="P159394" i="36"/>
  <c r="S159394" i="36" s="1"/>
  <c r="N159394" i="36"/>
  <c r="O159394" i="36" s="1"/>
  <c r="R159394" i="36" s="1"/>
  <c r="M159394" i="36"/>
  <c r="L159394" i="36"/>
  <c r="K159394" i="36"/>
  <c r="S159393" i="36"/>
  <c r="P159393" i="36"/>
  <c r="N159393" i="36"/>
  <c r="O159393" i="36" s="1"/>
  <c r="R159393" i="36" s="1"/>
  <c r="M159393" i="36"/>
  <c r="L159393" i="36"/>
  <c r="K159393" i="36"/>
  <c r="P159392" i="36"/>
  <c r="S159392" i="36" s="1"/>
  <c r="N159392" i="36"/>
  <c r="O159392" i="36" s="1"/>
  <c r="R159392" i="36" s="1"/>
  <c r="M159392" i="36"/>
  <c r="L159392" i="36"/>
  <c r="K159392" i="36"/>
  <c r="S159391" i="36"/>
  <c r="P159391" i="36"/>
  <c r="N159391" i="36"/>
  <c r="O159391" i="36" s="1"/>
  <c r="R159391" i="36" s="1"/>
  <c r="M159391" i="36"/>
  <c r="L159391" i="36"/>
  <c r="K159391" i="36"/>
  <c r="P159390" i="36"/>
  <c r="S159390" i="36" s="1"/>
  <c r="N159390" i="36"/>
  <c r="O159390" i="36" s="1"/>
  <c r="R159390" i="36" s="1"/>
  <c r="M159390" i="36"/>
  <c r="L159390" i="36"/>
  <c r="K159390" i="36"/>
  <c r="P159389" i="36"/>
  <c r="S159389" i="36" s="1"/>
  <c r="N159389" i="36"/>
  <c r="O159389" i="36" s="1"/>
  <c r="R159389" i="36" s="1"/>
  <c r="M159389" i="36"/>
  <c r="L159389" i="36"/>
  <c r="K159389" i="36"/>
  <c r="P159388" i="36"/>
  <c r="S159388" i="36" s="1"/>
  <c r="N159388" i="36"/>
  <c r="O159388" i="36" s="1"/>
  <c r="R159388" i="36" s="1"/>
  <c r="M159388" i="36"/>
  <c r="L159388" i="36"/>
  <c r="K159388" i="36"/>
  <c r="P159387" i="36"/>
  <c r="S159387" i="36" s="1"/>
  <c r="N159387" i="36"/>
  <c r="O159387" i="36" s="1"/>
  <c r="R159387" i="36" s="1"/>
  <c r="M159387" i="36"/>
  <c r="L159387" i="36"/>
  <c r="K159387" i="36"/>
  <c r="P159386" i="36"/>
  <c r="S159386" i="36" s="1"/>
  <c r="N159386" i="36"/>
  <c r="O159386" i="36" s="1"/>
  <c r="R159386" i="36" s="1"/>
  <c r="M159386" i="36"/>
  <c r="L159386" i="36"/>
  <c r="K159386" i="36"/>
  <c r="P159385" i="36"/>
  <c r="S159385" i="36" s="1"/>
  <c r="O159385" i="36"/>
  <c r="R159385" i="36" s="1"/>
  <c r="N159385" i="36"/>
  <c r="M159385" i="36"/>
  <c r="L159385" i="36"/>
  <c r="K159385" i="36"/>
  <c r="P159384" i="36"/>
  <c r="S159384" i="36" s="1"/>
  <c r="N159384" i="36"/>
  <c r="O159384" i="36" s="1"/>
  <c r="R159384" i="36" s="1"/>
  <c r="M159384" i="36"/>
  <c r="L159384" i="36"/>
  <c r="K159384" i="36"/>
  <c r="S159383" i="36"/>
  <c r="P159383" i="36"/>
  <c r="N159383" i="36"/>
  <c r="O159383" i="36" s="1"/>
  <c r="R159383" i="36" s="1"/>
  <c r="M159383" i="36"/>
  <c r="L159383" i="36"/>
  <c r="K159383" i="36"/>
  <c r="P159382" i="36"/>
  <c r="S159382" i="36" s="1"/>
  <c r="N159382" i="36"/>
  <c r="O159382" i="36" s="1"/>
  <c r="R159382" i="36" s="1"/>
  <c r="M159382" i="36"/>
  <c r="L159382" i="36"/>
  <c r="K159382" i="36"/>
  <c r="P159381" i="36"/>
  <c r="S159381" i="36" s="1"/>
  <c r="N159381" i="36"/>
  <c r="O159381" i="36" s="1"/>
  <c r="R159381" i="36" s="1"/>
  <c r="M159381" i="36"/>
  <c r="L159381" i="36"/>
  <c r="K159381" i="36"/>
  <c r="P159380" i="36"/>
  <c r="S159380" i="36" s="1"/>
  <c r="N159380" i="36"/>
  <c r="O159380" i="36" s="1"/>
  <c r="R159380" i="36" s="1"/>
  <c r="M159380" i="36"/>
  <c r="L159380" i="36"/>
  <c r="K159380" i="36"/>
  <c r="S159379" i="36"/>
  <c r="P159379" i="36"/>
  <c r="N159379" i="36"/>
  <c r="O159379" i="36" s="1"/>
  <c r="R159379" i="36" s="1"/>
  <c r="M159379" i="36"/>
  <c r="L159379" i="36"/>
  <c r="K159379" i="36"/>
  <c r="P159378" i="36"/>
  <c r="S159378" i="36" s="1"/>
  <c r="N159378" i="36"/>
  <c r="O159378" i="36" s="1"/>
  <c r="R159378" i="36" s="1"/>
  <c r="M159378" i="36"/>
  <c r="L159378" i="36"/>
  <c r="K159378" i="36"/>
  <c r="P159377" i="36"/>
  <c r="S159377" i="36" s="1"/>
  <c r="N159377" i="36"/>
  <c r="O159377" i="36" s="1"/>
  <c r="R159377" i="36" s="1"/>
  <c r="M159377" i="36"/>
  <c r="L159377" i="36"/>
  <c r="K159377" i="36"/>
  <c r="P159376" i="36"/>
  <c r="S159376" i="36" s="1"/>
  <c r="N159376" i="36"/>
  <c r="O159376" i="36" s="1"/>
  <c r="R159376" i="36" s="1"/>
  <c r="M159376" i="36"/>
  <c r="L159376" i="36"/>
  <c r="K159376" i="36"/>
  <c r="P159375" i="36"/>
  <c r="S159375" i="36" s="1"/>
  <c r="N159375" i="36"/>
  <c r="O159375" i="36" s="1"/>
  <c r="R159375" i="36" s="1"/>
  <c r="M159375" i="36"/>
  <c r="L159375" i="36"/>
  <c r="K159375" i="36"/>
  <c r="P159374" i="36"/>
  <c r="S159374" i="36" s="1"/>
  <c r="N159374" i="36"/>
  <c r="O159374" i="36" s="1"/>
  <c r="R159374" i="36" s="1"/>
  <c r="M159374" i="36"/>
  <c r="L159374" i="36"/>
  <c r="K159374" i="36"/>
  <c r="P159373" i="36"/>
  <c r="S159373" i="36" s="1"/>
  <c r="N159373" i="36"/>
  <c r="O159373" i="36" s="1"/>
  <c r="R159373" i="36" s="1"/>
  <c r="M159373" i="36"/>
  <c r="L159373" i="36"/>
  <c r="K159373" i="36"/>
  <c r="P159372" i="36"/>
  <c r="S159372" i="36" s="1"/>
  <c r="N159372" i="36"/>
  <c r="O159372" i="36" s="1"/>
  <c r="R159372" i="36" s="1"/>
  <c r="M159372" i="36"/>
  <c r="L159372" i="36"/>
  <c r="K159372" i="36"/>
  <c r="P159371" i="36"/>
  <c r="S159371" i="36" s="1"/>
  <c r="N159371" i="36"/>
  <c r="O159371" i="36" s="1"/>
  <c r="R159371" i="36" s="1"/>
  <c r="M159371" i="36"/>
  <c r="L159371" i="36"/>
  <c r="K159371" i="36"/>
  <c r="P159370" i="36"/>
  <c r="S159370" i="36" s="1"/>
  <c r="N159370" i="36"/>
  <c r="O159370" i="36" s="1"/>
  <c r="R159370" i="36" s="1"/>
  <c r="M159370" i="36"/>
  <c r="L159370" i="36"/>
  <c r="K159370" i="36"/>
  <c r="P159369" i="36"/>
  <c r="S159369" i="36" s="1"/>
  <c r="N159369" i="36"/>
  <c r="O159369" i="36" s="1"/>
  <c r="R159369" i="36" s="1"/>
  <c r="M159369" i="36"/>
  <c r="L159369" i="36"/>
  <c r="K159369" i="36"/>
  <c r="P159368" i="36"/>
  <c r="S159368" i="36" s="1"/>
  <c r="N159368" i="36"/>
  <c r="O159368" i="36" s="1"/>
  <c r="R159368" i="36" s="1"/>
  <c r="M159368" i="36"/>
  <c r="L159368" i="36"/>
  <c r="K159368" i="36"/>
  <c r="P159367" i="36"/>
  <c r="S159367" i="36" s="1"/>
  <c r="N159367" i="36"/>
  <c r="O159367" i="36" s="1"/>
  <c r="R159367" i="36" s="1"/>
  <c r="M159367" i="36"/>
  <c r="L159367" i="36"/>
  <c r="K159367" i="36"/>
  <c r="P159366" i="36"/>
  <c r="S159366" i="36" s="1"/>
  <c r="N159366" i="36"/>
  <c r="O159366" i="36" s="1"/>
  <c r="R159366" i="36" s="1"/>
  <c r="M159366" i="36"/>
  <c r="L159366" i="36"/>
  <c r="K159366" i="36"/>
  <c r="P159365" i="36"/>
  <c r="S159365" i="36" s="1"/>
  <c r="N159365" i="36"/>
  <c r="O159365" i="36" s="1"/>
  <c r="R159365" i="36" s="1"/>
  <c r="M159365" i="36"/>
  <c r="L159365" i="36"/>
  <c r="K159365" i="36"/>
  <c r="P159364" i="36"/>
  <c r="S159364" i="36" s="1"/>
  <c r="N159364" i="36"/>
  <c r="O159364" i="36" s="1"/>
  <c r="R159364" i="36" s="1"/>
  <c r="M159364" i="36"/>
  <c r="L159364" i="36"/>
  <c r="K159364" i="36"/>
  <c r="P159363" i="36"/>
  <c r="S159363" i="36" s="1"/>
  <c r="N159363" i="36"/>
  <c r="O159363" i="36" s="1"/>
  <c r="R159363" i="36" s="1"/>
  <c r="M159363" i="36"/>
  <c r="L159363" i="36"/>
  <c r="K159363" i="36"/>
  <c r="P159362" i="36"/>
  <c r="S159362" i="36" s="1"/>
  <c r="N159362" i="36"/>
  <c r="O159362" i="36" s="1"/>
  <c r="R159362" i="36" s="1"/>
  <c r="M159362" i="36"/>
  <c r="L159362" i="36"/>
  <c r="K159362" i="36"/>
  <c r="P159361" i="36"/>
  <c r="S159361" i="36" s="1"/>
  <c r="N159361" i="36"/>
  <c r="O159361" i="36" s="1"/>
  <c r="R159361" i="36" s="1"/>
  <c r="M159361" i="36"/>
  <c r="L159361" i="36"/>
  <c r="K159361" i="36"/>
  <c r="P159360" i="36"/>
  <c r="S159360" i="36" s="1"/>
  <c r="N159360" i="36"/>
  <c r="O159360" i="36" s="1"/>
  <c r="R159360" i="36" s="1"/>
  <c r="M159360" i="36"/>
  <c r="L159360" i="36"/>
  <c r="K159360" i="36"/>
  <c r="S159359" i="36"/>
  <c r="P159359" i="36"/>
  <c r="N159359" i="36"/>
  <c r="O159359" i="36" s="1"/>
  <c r="R159359" i="36" s="1"/>
  <c r="M159359" i="36"/>
  <c r="L159359" i="36"/>
  <c r="K159359" i="36"/>
  <c r="P159358" i="36"/>
  <c r="S159358" i="36" s="1"/>
  <c r="N159358" i="36"/>
  <c r="O159358" i="36" s="1"/>
  <c r="R159358" i="36" s="1"/>
  <c r="M159358" i="36"/>
  <c r="L159358" i="36"/>
  <c r="K159358" i="36"/>
  <c r="P159357" i="36"/>
  <c r="S159357" i="36" s="1"/>
  <c r="N159357" i="36"/>
  <c r="O159357" i="36" s="1"/>
  <c r="R159357" i="36" s="1"/>
  <c r="M159357" i="36"/>
  <c r="L159357" i="36"/>
  <c r="K159357" i="36"/>
  <c r="P159356" i="36"/>
  <c r="S159356" i="36" s="1"/>
  <c r="N159356" i="36"/>
  <c r="O159356" i="36" s="1"/>
  <c r="R159356" i="36" s="1"/>
  <c r="M159356" i="36"/>
  <c r="L159356" i="36"/>
  <c r="K159356" i="36"/>
  <c r="P159355" i="36"/>
  <c r="S159355" i="36" s="1"/>
  <c r="N159355" i="36"/>
  <c r="O159355" i="36" s="1"/>
  <c r="R159355" i="36" s="1"/>
  <c r="M159355" i="36"/>
  <c r="L159355" i="36"/>
  <c r="K159355" i="36"/>
  <c r="P159354" i="36"/>
  <c r="S159354" i="36" s="1"/>
  <c r="N159354" i="36"/>
  <c r="O159354" i="36" s="1"/>
  <c r="R159354" i="36" s="1"/>
  <c r="M159354" i="36"/>
  <c r="L159354" i="36"/>
  <c r="K159354" i="36"/>
  <c r="S159353" i="36"/>
  <c r="P159353" i="36"/>
  <c r="N159353" i="36"/>
  <c r="O159353" i="36" s="1"/>
  <c r="R159353" i="36" s="1"/>
  <c r="M159353" i="36"/>
  <c r="L159353" i="36"/>
  <c r="K159353" i="36"/>
  <c r="P159352" i="36"/>
  <c r="S159352" i="36" s="1"/>
  <c r="N159352" i="36"/>
  <c r="O159352" i="36" s="1"/>
  <c r="R159352" i="36" s="1"/>
  <c r="M159352" i="36"/>
  <c r="L159352" i="36"/>
  <c r="K159352" i="36"/>
  <c r="S159351" i="36"/>
  <c r="P159351" i="36"/>
  <c r="N159351" i="36"/>
  <c r="O159351" i="36" s="1"/>
  <c r="R159351" i="36" s="1"/>
  <c r="M159351" i="36"/>
  <c r="L159351" i="36"/>
  <c r="K159351" i="36"/>
  <c r="P159350" i="36"/>
  <c r="S159350" i="36" s="1"/>
  <c r="N159350" i="36"/>
  <c r="O159350" i="36" s="1"/>
  <c r="R159350" i="36" s="1"/>
  <c r="M159350" i="36"/>
  <c r="L159350" i="36"/>
  <c r="K159350" i="36"/>
  <c r="P159349" i="36"/>
  <c r="S159349" i="36" s="1"/>
  <c r="N159349" i="36"/>
  <c r="O159349" i="36" s="1"/>
  <c r="R159349" i="36" s="1"/>
  <c r="M159349" i="36"/>
  <c r="L159349" i="36"/>
  <c r="K159349" i="36"/>
  <c r="P159348" i="36"/>
  <c r="S159348" i="36" s="1"/>
  <c r="N159348" i="36"/>
  <c r="O159348" i="36" s="1"/>
  <c r="R159348" i="36" s="1"/>
  <c r="M159348" i="36"/>
  <c r="L159348" i="36"/>
  <c r="K159348" i="36"/>
  <c r="S159347" i="36"/>
  <c r="P159347" i="36"/>
  <c r="N159347" i="36"/>
  <c r="O159347" i="36" s="1"/>
  <c r="R159347" i="36" s="1"/>
  <c r="M159347" i="36"/>
  <c r="L159347" i="36"/>
  <c r="K159347" i="36"/>
  <c r="P159346" i="36"/>
  <c r="S159346" i="36" s="1"/>
  <c r="N159346" i="36"/>
  <c r="O159346" i="36" s="1"/>
  <c r="R159346" i="36" s="1"/>
  <c r="M159346" i="36"/>
  <c r="L159346" i="36"/>
  <c r="K159346" i="36"/>
  <c r="S159345" i="36"/>
  <c r="P159345" i="36"/>
  <c r="N159345" i="36"/>
  <c r="O159345" i="36" s="1"/>
  <c r="R159345" i="36" s="1"/>
  <c r="M159345" i="36"/>
  <c r="L159345" i="36"/>
  <c r="K159345" i="36"/>
  <c r="P159344" i="36"/>
  <c r="S159344" i="36" s="1"/>
  <c r="N159344" i="36"/>
  <c r="O159344" i="36" s="1"/>
  <c r="R159344" i="36" s="1"/>
  <c r="M159344" i="36"/>
  <c r="L159344" i="36"/>
  <c r="K159344" i="36"/>
  <c r="P159343" i="36"/>
  <c r="S159343" i="36" s="1"/>
  <c r="N159343" i="36"/>
  <c r="O159343" i="36" s="1"/>
  <c r="R159343" i="36" s="1"/>
  <c r="M159343" i="36"/>
  <c r="L159343" i="36"/>
  <c r="K159343" i="36"/>
  <c r="P159342" i="36"/>
  <c r="S159342" i="36" s="1"/>
  <c r="N159342" i="36"/>
  <c r="O159342" i="36" s="1"/>
  <c r="R159342" i="36" s="1"/>
  <c r="M159342" i="36"/>
  <c r="L159342" i="36"/>
  <c r="K159342" i="36"/>
  <c r="P159341" i="36"/>
  <c r="S159341" i="36" s="1"/>
  <c r="N159341" i="36"/>
  <c r="O159341" i="36" s="1"/>
  <c r="R159341" i="36" s="1"/>
  <c r="M159341" i="36"/>
  <c r="L159341" i="36"/>
  <c r="K159341" i="36"/>
  <c r="P159340" i="36"/>
  <c r="S159340" i="36" s="1"/>
  <c r="N159340" i="36"/>
  <c r="O159340" i="36" s="1"/>
  <c r="R159340" i="36" s="1"/>
  <c r="M159340" i="36"/>
  <c r="L159340" i="36"/>
  <c r="K159340" i="36"/>
  <c r="P159339" i="36"/>
  <c r="S159339" i="36" s="1"/>
  <c r="N159339" i="36"/>
  <c r="O159339" i="36" s="1"/>
  <c r="R159339" i="36" s="1"/>
  <c r="M159339" i="36"/>
  <c r="L159339" i="36"/>
  <c r="K159339" i="36"/>
  <c r="P159338" i="36"/>
  <c r="S159338" i="36" s="1"/>
  <c r="N159338" i="36"/>
  <c r="O159338" i="36" s="1"/>
  <c r="R159338" i="36" s="1"/>
  <c r="M159338" i="36"/>
  <c r="L159338" i="36"/>
  <c r="K159338" i="36"/>
  <c r="S159337" i="36"/>
  <c r="P159337" i="36"/>
  <c r="N159337" i="36"/>
  <c r="O159337" i="36" s="1"/>
  <c r="R159337" i="36" s="1"/>
  <c r="M159337" i="36"/>
  <c r="L159337" i="36"/>
  <c r="K159337" i="36"/>
  <c r="P159336" i="36"/>
  <c r="S159336" i="36" s="1"/>
  <c r="N159336" i="36"/>
  <c r="O159336" i="36" s="1"/>
  <c r="R159336" i="36" s="1"/>
  <c r="M159336" i="36"/>
  <c r="L159336" i="36"/>
  <c r="K159336" i="36"/>
  <c r="S159335" i="36"/>
  <c r="P159335" i="36"/>
  <c r="N159335" i="36"/>
  <c r="O159335" i="36" s="1"/>
  <c r="R159335" i="36" s="1"/>
  <c r="M159335" i="36"/>
  <c r="L159335" i="36"/>
  <c r="K159335" i="36"/>
  <c r="P159334" i="36"/>
  <c r="S159334" i="36" s="1"/>
  <c r="N159334" i="36"/>
  <c r="O159334" i="36" s="1"/>
  <c r="R159334" i="36" s="1"/>
  <c r="M159334" i="36"/>
  <c r="L159334" i="36"/>
  <c r="K159334" i="36"/>
  <c r="P159333" i="36"/>
  <c r="S159333" i="36" s="1"/>
  <c r="N159333" i="36"/>
  <c r="O159333" i="36" s="1"/>
  <c r="R159333" i="36" s="1"/>
  <c r="M159333" i="36"/>
  <c r="L159333" i="36"/>
  <c r="K159333" i="36"/>
  <c r="P159332" i="36"/>
  <c r="S159332" i="36" s="1"/>
  <c r="N159332" i="36"/>
  <c r="O159332" i="36" s="1"/>
  <c r="R159332" i="36" s="1"/>
  <c r="M159332" i="36"/>
  <c r="L159332" i="36"/>
  <c r="K159332" i="36"/>
  <c r="S159331" i="36"/>
  <c r="P159331" i="36"/>
  <c r="N159331" i="36"/>
  <c r="O159331" i="36" s="1"/>
  <c r="R159331" i="36" s="1"/>
  <c r="M159331" i="36"/>
  <c r="L159331" i="36"/>
  <c r="K159331" i="36"/>
  <c r="P159330" i="36"/>
  <c r="S159330" i="36" s="1"/>
  <c r="N159330" i="36"/>
  <c r="O159330" i="36" s="1"/>
  <c r="R159330" i="36" s="1"/>
  <c r="M159330" i="36"/>
  <c r="L159330" i="36"/>
  <c r="K159330" i="36"/>
  <c r="S159329" i="36"/>
  <c r="P159329" i="36"/>
  <c r="N159329" i="36"/>
  <c r="O159329" i="36" s="1"/>
  <c r="R159329" i="36" s="1"/>
  <c r="M159329" i="36"/>
  <c r="L159329" i="36"/>
  <c r="K159329" i="36"/>
  <c r="P159328" i="36"/>
  <c r="S159328" i="36" s="1"/>
  <c r="N159328" i="36"/>
  <c r="O159328" i="36" s="1"/>
  <c r="R159328" i="36" s="1"/>
  <c r="M159328" i="36"/>
  <c r="L159328" i="36"/>
  <c r="K159328" i="36"/>
  <c r="S159327" i="36"/>
  <c r="P159327" i="36"/>
  <c r="N159327" i="36"/>
  <c r="O159327" i="36" s="1"/>
  <c r="R159327" i="36" s="1"/>
  <c r="M159327" i="36"/>
  <c r="L159327" i="36"/>
  <c r="K159327" i="36"/>
  <c r="P159326" i="36"/>
  <c r="S159326" i="36" s="1"/>
  <c r="N159326" i="36"/>
  <c r="O159326" i="36" s="1"/>
  <c r="R159326" i="36" s="1"/>
  <c r="M159326" i="36"/>
  <c r="L159326" i="36"/>
  <c r="K159326" i="36"/>
  <c r="P159325" i="36"/>
  <c r="S159325" i="36" s="1"/>
  <c r="N159325" i="36"/>
  <c r="O159325" i="36" s="1"/>
  <c r="R159325" i="36" s="1"/>
  <c r="M159325" i="36"/>
  <c r="L159325" i="36"/>
  <c r="K159325" i="36"/>
  <c r="P159324" i="36"/>
  <c r="S159324" i="36" s="1"/>
  <c r="N159324" i="36"/>
  <c r="O159324" i="36" s="1"/>
  <c r="R159324" i="36" s="1"/>
  <c r="M159324" i="36"/>
  <c r="L159324" i="36"/>
  <c r="K159324" i="36"/>
  <c r="S159323" i="36"/>
  <c r="P159323" i="36"/>
  <c r="N159323" i="36"/>
  <c r="O159323" i="36" s="1"/>
  <c r="R159323" i="36" s="1"/>
  <c r="M159323" i="36"/>
  <c r="L159323" i="36"/>
  <c r="K159323" i="36"/>
  <c r="P159322" i="36"/>
  <c r="S159322" i="36" s="1"/>
  <c r="N159322" i="36"/>
  <c r="O159322" i="36" s="1"/>
  <c r="R159322" i="36" s="1"/>
  <c r="M159322" i="36"/>
  <c r="L159322" i="36"/>
  <c r="K159322" i="36"/>
  <c r="P159321" i="36"/>
  <c r="S159321" i="36" s="1"/>
  <c r="N159321" i="36"/>
  <c r="O159321" i="36" s="1"/>
  <c r="R159321" i="36" s="1"/>
  <c r="M159321" i="36"/>
  <c r="L159321" i="36"/>
  <c r="K159321" i="36"/>
  <c r="P159320" i="36"/>
  <c r="S159320" i="36" s="1"/>
  <c r="N159320" i="36"/>
  <c r="O159320" i="36" s="1"/>
  <c r="R159320" i="36" s="1"/>
  <c r="M159320" i="36"/>
  <c r="L159320" i="36"/>
  <c r="K159320" i="36"/>
  <c r="P159319" i="36"/>
  <c r="S159319" i="36" s="1"/>
  <c r="N159319" i="36"/>
  <c r="O159319" i="36" s="1"/>
  <c r="R159319" i="36" s="1"/>
  <c r="M159319" i="36"/>
  <c r="L159319" i="36"/>
  <c r="K159319" i="36"/>
  <c r="P159318" i="36"/>
  <c r="S159318" i="36" s="1"/>
  <c r="N159318" i="36"/>
  <c r="O159318" i="36" s="1"/>
  <c r="R159318" i="36" s="1"/>
  <c r="M159318" i="36"/>
  <c r="L159318" i="36"/>
  <c r="K159318" i="36"/>
  <c r="P159317" i="36"/>
  <c r="S159317" i="36" s="1"/>
  <c r="N159317" i="36"/>
  <c r="O159317" i="36" s="1"/>
  <c r="R159317" i="36" s="1"/>
  <c r="M159317" i="36"/>
  <c r="L159317" i="36"/>
  <c r="K159317" i="36"/>
  <c r="P159316" i="36"/>
  <c r="S159316" i="36" s="1"/>
  <c r="N159316" i="36"/>
  <c r="O159316" i="36" s="1"/>
  <c r="R159316" i="36" s="1"/>
  <c r="M159316" i="36"/>
  <c r="L159316" i="36"/>
  <c r="K159316" i="36"/>
  <c r="P159315" i="36"/>
  <c r="S159315" i="36" s="1"/>
  <c r="N159315" i="36"/>
  <c r="O159315" i="36" s="1"/>
  <c r="R159315" i="36" s="1"/>
  <c r="M159315" i="36"/>
  <c r="L159315" i="36"/>
  <c r="K159315" i="36"/>
  <c r="P159314" i="36"/>
  <c r="S159314" i="36" s="1"/>
  <c r="N159314" i="36"/>
  <c r="O159314" i="36" s="1"/>
  <c r="R159314" i="36" s="1"/>
  <c r="M159314" i="36"/>
  <c r="L159314" i="36"/>
  <c r="K159314" i="36"/>
  <c r="S159313" i="36"/>
  <c r="P159313" i="36"/>
  <c r="N159313" i="36"/>
  <c r="O159313" i="36" s="1"/>
  <c r="R159313" i="36" s="1"/>
  <c r="M159313" i="36"/>
  <c r="L159313" i="36"/>
  <c r="K159313" i="36"/>
  <c r="P159312" i="36"/>
  <c r="S159312" i="36" s="1"/>
  <c r="N159312" i="36"/>
  <c r="O159312" i="36" s="1"/>
  <c r="R159312" i="36" s="1"/>
  <c r="M159312" i="36"/>
  <c r="L159312" i="36"/>
  <c r="K159312" i="36"/>
  <c r="S159311" i="36"/>
  <c r="P159311" i="36"/>
  <c r="N159311" i="36"/>
  <c r="O159311" i="36" s="1"/>
  <c r="R159311" i="36" s="1"/>
  <c r="M159311" i="36"/>
  <c r="L159311" i="36"/>
  <c r="K159311" i="36"/>
  <c r="P159310" i="36"/>
  <c r="S159310" i="36" s="1"/>
  <c r="N159310" i="36"/>
  <c r="O159310" i="36" s="1"/>
  <c r="R159310" i="36" s="1"/>
  <c r="M159310" i="36"/>
  <c r="L159310" i="36"/>
  <c r="K159310" i="36"/>
  <c r="P159309" i="36"/>
  <c r="S159309" i="36" s="1"/>
  <c r="N159309" i="36"/>
  <c r="O159309" i="36" s="1"/>
  <c r="R159309" i="36" s="1"/>
  <c r="M159309" i="36"/>
  <c r="L159309" i="36"/>
  <c r="K159309" i="36"/>
  <c r="P159308" i="36"/>
  <c r="S159308" i="36" s="1"/>
  <c r="N159308" i="36"/>
  <c r="O159308" i="36" s="1"/>
  <c r="R159308" i="36" s="1"/>
  <c r="M159308" i="36"/>
  <c r="L159308" i="36"/>
  <c r="K159308" i="36"/>
  <c r="S159307" i="36"/>
  <c r="P159307" i="36"/>
  <c r="N159307" i="36"/>
  <c r="O159307" i="36" s="1"/>
  <c r="R159307" i="36" s="1"/>
  <c r="M159307" i="36"/>
  <c r="L159307" i="36"/>
  <c r="K159307" i="36"/>
  <c r="P159306" i="36"/>
  <c r="S159306" i="36" s="1"/>
  <c r="N159306" i="36"/>
  <c r="O159306" i="36" s="1"/>
  <c r="R159306" i="36" s="1"/>
  <c r="M159306" i="36"/>
  <c r="L159306" i="36"/>
  <c r="K159306" i="36"/>
  <c r="P159305" i="36"/>
  <c r="S159305" i="36" s="1"/>
  <c r="N159305" i="36"/>
  <c r="O159305" i="36" s="1"/>
  <c r="R159305" i="36" s="1"/>
  <c r="M159305" i="36"/>
  <c r="L159305" i="36"/>
  <c r="K159305" i="36"/>
  <c r="P159304" i="36"/>
  <c r="S159304" i="36" s="1"/>
  <c r="N159304" i="36"/>
  <c r="O159304" i="36" s="1"/>
  <c r="R159304" i="36" s="1"/>
  <c r="M159304" i="36"/>
  <c r="L159304" i="36"/>
  <c r="K159304" i="36"/>
  <c r="S159303" i="36"/>
  <c r="P159303" i="36"/>
  <c r="N159303" i="36"/>
  <c r="O159303" i="36" s="1"/>
  <c r="R159303" i="36" s="1"/>
  <c r="M159303" i="36"/>
  <c r="L159303" i="36"/>
  <c r="K159303" i="36"/>
  <c r="P159302" i="36"/>
  <c r="S159302" i="36" s="1"/>
  <c r="N159302" i="36"/>
  <c r="O159302" i="36" s="1"/>
  <c r="R159302" i="36" s="1"/>
  <c r="M159302" i="36"/>
  <c r="L159302" i="36"/>
  <c r="K159302" i="36"/>
  <c r="P159301" i="36"/>
  <c r="S159301" i="36" s="1"/>
  <c r="N159301" i="36"/>
  <c r="O159301" i="36" s="1"/>
  <c r="R159301" i="36" s="1"/>
  <c r="M159301" i="36"/>
  <c r="L159301" i="36"/>
  <c r="K159301" i="36"/>
  <c r="P159300" i="36"/>
  <c r="S159300" i="36" s="1"/>
  <c r="N159300" i="36"/>
  <c r="O159300" i="36" s="1"/>
  <c r="R159300" i="36" s="1"/>
  <c r="M159300" i="36"/>
  <c r="L159300" i="36"/>
  <c r="K159300" i="36"/>
  <c r="S159299" i="36"/>
  <c r="P159299" i="36"/>
  <c r="N159299" i="36"/>
  <c r="O159299" i="36" s="1"/>
  <c r="R159299" i="36" s="1"/>
  <c r="M159299" i="36"/>
  <c r="L159299" i="36"/>
  <c r="K159299" i="36"/>
  <c r="P159298" i="36"/>
  <c r="S159298" i="36" s="1"/>
  <c r="N159298" i="36"/>
  <c r="O159298" i="36" s="1"/>
  <c r="R159298" i="36" s="1"/>
  <c r="M159298" i="36"/>
  <c r="L159298" i="36"/>
  <c r="K159298" i="36"/>
  <c r="S159297" i="36"/>
  <c r="P159297" i="36"/>
  <c r="N159297" i="36"/>
  <c r="O159297" i="36" s="1"/>
  <c r="R159297" i="36" s="1"/>
  <c r="M159297" i="36"/>
  <c r="L159297" i="36"/>
  <c r="K159297" i="36"/>
  <c r="P159296" i="36"/>
  <c r="S159296" i="36" s="1"/>
  <c r="N159296" i="36"/>
  <c r="O159296" i="36" s="1"/>
  <c r="R159296" i="36" s="1"/>
  <c r="M159296" i="36"/>
  <c r="L159296" i="36"/>
  <c r="K159296" i="36"/>
  <c r="S159295" i="36"/>
  <c r="P159295" i="36"/>
  <c r="N159295" i="36"/>
  <c r="O159295" i="36" s="1"/>
  <c r="R159295" i="36" s="1"/>
  <c r="M159295" i="36"/>
  <c r="L159295" i="36"/>
  <c r="K159295" i="36"/>
  <c r="P159294" i="36"/>
  <c r="S159294" i="36" s="1"/>
  <c r="N159294" i="36"/>
  <c r="O159294" i="36" s="1"/>
  <c r="R159294" i="36" s="1"/>
  <c r="M159294" i="36"/>
  <c r="L159294" i="36"/>
  <c r="K159294" i="36"/>
  <c r="P159293" i="36"/>
  <c r="S159293" i="36" s="1"/>
  <c r="N159293" i="36"/>
  <c r="O159293" i="36" s="1"/>
  <c r="R159293" i="36" s="1"/>
  <c r="M159293" i="36"/>
  <c r="L159293" i="36"/>
  <c r="K159293" i="36"/>
  <c r="P159292" i="36"/>
  <c r="S159292" i="36" s="1"/>
  <c r="N159292" i="36"/>
  <c r="O159292" i="36" s="1"/>
  <c r="R159292" i="36" s="1"/>
  <c r="M159292" i="36"/>
  <c r="L159292" i="36"/>
  <c r="K159292" i="36"/>
  <c r="S159291" i="36"/>
  <c r="P159291" i="36"/>
  <c r="N159291" i="36"/>
  <c r="O159291" i="36" s="1"/>
  <c r="R159291" i="36" s="1"/>
  <c r="M159291" i="36"/>
  <c r="L159291" i="36"/>
  <c r="K159291" i="36"/>
  <c r="P159290" i="36"/>
  <c r="S159290" i="36" s="1"/>
  <c r="N159290" i="36"/>
  <c r="O159290" i="36" s="1"/>
  <c r="R159290" i="36" s="1"/>
  <c r="M159290" i="36"/>
  <c r="L159290" i="36"/>
  <c r="K159290" i="36"/>
  <c r="S159289" i="36"/>
  <c r="P159289" i="36"/>
  <c r="N159289" i="36"/>
  <c r="O159289" i="36" s="1"/>
  <c r="R159289" i="36" s="1"/>
  <c r="M159289" i="36"/>
  <c r="L159289" i="36"/>
  <c r="K159289" i="36"/>
  <c r="P159288" i="36"/>
  <c r="S159288" i="36" s="1"/>
  <c r="N159288" i="36"/>
  <c r="O159288" i="36" s="1"/>
  <c r="R159288" i="36" s="1"/>
  <c r="M159288" i="36"/>
  <c r="L159288" i="36"/>
  <c r="K159288" i="36"/>
  <c r="S159287" i="36"/>
  <c r="P159287" i="36"/>
  <c r="N159287" i="36"/>
  <c r="O159287" i="36" s="1"/>
  <c r="R159287" i="36" s="1"/>
  <c r="M159287" i="36"/>
  <c r="L159287" i="36"/>
  <c r="K159287" i="36"/>
  <c r="P159286" i="36"/>
  <c r="S159286" i="36" s="1"/>
  <c r="N159286" i="36"/>
  <c r="O159286" i="36" s="1"/>
  <c r="R159286" i="36" s="1"/>
  <c r="M159286" i="36"/>
  <c r="L159286" i="36"/>
  <c r="K159286" i="36"/>
  <c r="P159285" i="36"/>
  <c r="S159285" i="36" s="1"/>
  <c r="N159285" i="36"/>
  <c r="O159285" i="36" s="1"/>
  <c r="R159285" i="36" s="1"/>
  <c r="M159285" i="36"/>
  <c r="L159285" i="36"/>
  <c r="K159285" i="36"/>
  <c r="P159284" i="36"/>
  <c r="S159284" i="36" s="1"/>
  <c r="N159284" i="36"/>
  <c r="O159284" i="36" s="1"/>
  <c r="R159284" i="36" s="1"/>
  <c r="M159284" i="36"/>
  <c r="L159284" i="36"/>
  <c r="K159284" i="36"/>
  <c r="S159283" i="36"/>
  <c r="P159283" i="36"/>
  <c r="N159283" i="36"/>
  <c r="O159283" i="36" s="1"/>
  <c r="R159283" i="36" s="1"/>
  <c r="M159283" i="36"/>
  <c r="L159283" i="36"/>
  <c r="K159283" i="36"/>
  <c r="P159282" i="36"/>
  <c r="S159282" i="36" s="1"/>
  <c r="N159282" i="36"/>
  <c r="O159282" i="36" s="1"/>
  <c r="R159282" i="36" s="1"/>
  <c r="M159282" i="36"/>
  <c r="L159282" i="36"/>
  <c r="K159282" i="36"/>
  <c r="P159281" i="36"/>
  <c r="S159281" i="36" s="1"/>
  <c r="N159281" i="36"/>
  <c r="O159281" i="36" s="1"/>
  <c r="R159281" i="36" s="1"/>
  <c r="M159281" i="36"/>
  <c r="L159281" i="36"/>
  <c r="K159281" i="36"/>
  <c r="P159280" i="36"/>
  <c r="S159280" i="36" s="1"/>
  <c r="N159280" i="36"/>
  <c r="O159280" i="36" s="1"/>
  <c r="R159280" i="36" s="1"/>
  <c r="M159280" i="36"/>
  <c r="L159280" i="36"/>
  <c r="K159280" i="36"/>
  <c r="P159279" i="36"/>
  <c r="S159279" i="36" s="1"/>
  <c r="N159279" i="36"/>
  <c r="O159279" i="36" s="1"/>
  <c r="R159279" i="36" s="1"/>
  <c r="M159279" i="36"/>
  <c r="L159279" i="36"/>
  <c r="K159279" i="36"/>
  <c r="P159278" i="36"/>
  <c r="S159278" i="36" s="1"/>
  <c r="N159278" i="36"/>
  <c r="O159278" i="36" s="1"/>
  <c r="R159278" i="36" s="1"/>
  <c r="M159278" i="36"/>
  <c r="L159278" i="36"/>
  <c r="K159278" i="36"/>
  <c r="P159277" i="36"/>
  <c r="S159277" i="36" s="1"/>
  <c r="N159277" i="36"/>
  <c r="O159277" i="36" s="1"/>
  <c r="R159277" i="36" s="1"/>
  <c r="M159277" i="36"/>
  <c r="L159277" i="36"/>
  <c r="K159277" i="36"/>
  <c r="P159276" i="36"/>
  <c r="S159276" i="36" s="1"/>
  <c r="N159276" i="36"/>
  <c r="O159276" i="36" s="1"/>
  <c r="R159276" i="36" s="1"/>
  <c r="M159276" i="36"/>
  <c r="L159276" i="36"/>
  <c r="K159276" i="36"/>
  <c r="P159275" i="36"/>
  <c r="S159275" i="36" s="1"/>
  <c r="N159275" i="36"/>
  <c r="O159275" i="36" s="1"/>
  <c r="R159275" i="36" s="1"/>
  <c r="M159275" i="36"/>
  <c r="L159275" i="36"/>
  <c r="K159275" i="36"/>
  <c r="P159274" i="36"/>
  <c r="S159274" i="36" s="1"/>
  <c r="N159274" i="36"/>
  <c r="O159274" i="36" s="1"/>
  <c r="R159274" i="36" s="1"/>
  <c r="M159274" i="36"/>
  <c r="L159274" i="36"/>
  <c r="K159274" i="36"/>
  <c r="P159273" i="36"/>
  <c r="S159273" i="36" s="1"/>
  <c r="N159273" i="36"/>
  <c r="O159273" i="36" s="1"/>
  <c r="R159273" i="36" s="1"/>
  <c r="M159273" i="36"/>
  <c r="L159273" i="36"/>
  <c r="K159273" i="36"/>
  <c r="P159272" i="36"/>
  <c r="S159272" i="36" s="1"/>
  <c r="N159272" i="36"/>
  <c r="O159272" i="36" s="1"/>
  <c r="R159272" i="36" s="1"/>
  <c r="M159272" i="36"/>
  <c r="L159272" i="36"/>
  <c r="K159272" i="36"/>
  <c r="S159271" i="36"/>
  <c r="P159271" i="36"/>
  <c r="N159271" i="36"/>
  <c r="O159271" i="36" s="1"/>
  <c r="R159271" i="36" s="1"/>
  <c r="M159271" i="36"/>
  <c r="L159271" i="36"/>
  <c r="K159271" i="36"/>
  <c r="P159270" i="36"/>
  <c r="S159270" i="36" s="1"/>
  <c r="N159270" i="36"/>
  <c r="O159270" i="36" s="1"/>
  <c r="R159270" i="36" s="1"/>
  <c r="M159270" i="36"/>
  <c r="L159270" i="36"/>
  <c r="K159270" i="36"/>
  <c r="P159269" i="36"/>
  <c r="S159269" i="36" s="1"/>
  <c r="N159269" i="36"/>
  <c r="O159269" i="36" s="1"/>
  <c r="R159269" i="36" s="1"/>
  <c r="M159269" i="36"/>
  <c r="L159269" i="36"/>
  <c r="K159269" i="36"/>
  <c r="P159268" i="36"/>
  <c r="S159268" i="36" s="1"/>
  <c r="N159268" i="36"/>
  <c r="O159268" i="36" s="1"/>
  <c r="R159268" i="36" s="1"/>
  <c r="M159268" i="36"/>
  <c r="L159268" i="36"/>
  <c r="K159268" i="36"/>
  <c r="P159267" i="36"/>
  <c r="S159267" i="36" s="1"/>
  <c r="N159267" i="36"/>
  <c r="O159267" i="36" s="1"/>
  <c r="R159267" i="36" s="1"/>
  <c r="M159267" i="36"/>
  <c r="L159267" i="36"/>
  <c r="K159267" i="36"/>
  <c r="P159266" i="36"/>
  <c r="S159266" i="36" s="1"/>
  <c r="N159266" i="36"/>
  <c r="O159266" i="36" s="1"/>
  <c r="R159266" i="36" s="1"/>
  <c r="M159266" i="36"/>
  <c r="L159266" i="36"/>
  <c r="K159266" i="36"/>
  <c r="S159265" i="36"/>
  <c r="P159265" i="36"/>
  <c r="N159265" i="36"/>
  <c r="O159265" i="36" s="1"/>
  <c r="R159265" i="36" s="1"/>
  <c r="M159265" i="36"/>
  <c r="L159265" i="36"/>
  <c r="K159265" i="36"/>
  <c r="P159264" i="36"/>
  <c r="S159264" i="36" s="1"/>
  <c r="N159264" i="36"/>
  <c r="O159264" i="36" s="1"/>
  <c r="R159264" i="36" s="1"/>
  <c r="M159264" i="36"/>
  <c r="L159264" i="36"/>
  <c r="K159264" i="36"/>
  <c r="S159263" i="36"/>
  <c r="P159263" i="36"/>
  <c r="N159263" i="36"/>
  <c r="O159263" i="36" s="1"/>
  <c r="R159263" i="36" s="1"/>
  <c r="M159263" i="36"/>
  <c r="L159263" i="36"/>
  <c r="K159263" i="36"/>
  <c r="P159262" i="36"/>
  <c r="S159262" i="36" s="1"/>
  <c r="N159262" i="36"/>
  <c r="O159262" i="36" s="1"/>
  <c r="R159262" i="36" s="1"/>
  <c r="M159262" i="36"/>
  <c r="L159262" i="36"/>
  <c r="K159262" i="36"/>
  <c r="P159261" i="36"/>
  <c r="S159261" i="36" s="1"/>
  <c r="N159261" i="36"/>
  <c r="O159261" i="36" s="1"/>
  <c r="R159261" i="36" s="1"/>
  <c r="M159261" i="36"/>
  <c r="L159261" i="36"/>
  <c r="K159261" i="36"/>
  <c r="P159260" i="36"/>
  <c r="S159260" i="36" s="1"/>
  <c r="N159260" i="36"/>
  <c r="O159260" i="36" s="1"/>
  <c r="R159260" i="36" s="1"/>
  <c r="M159260" i="36"/>
  <c r="L159260" i="36"/>
  <c r="K159260" i="36"/>
  <c r="S159259" i="36"/>
  <c r="P159259" i="36"/>
  <c r="N159259" i="36"/>
  <c r="O159259" i="36" s="1"/>
  <c r="R159259" i="36" s="1"/>
  <c r="M159259" i="36"/>
  <c r="L159259" i="36"/>
  <c r="K159259" i="36"/>
  <c r="P159258" i="36"/>
  <c r="S159258" i="36" s="1"/>
  <c r="N159258" i="36"/>
  <c r="O159258" i="36" s="1"/>
  <c r="R159258" i="36" s="1"/>
  <c r="M159258" i="36"/>
  <c r="L159258" i="36"/>
  <c r="K159258" i="36"/>
  <c r="S159257" i="36"/>
  <c r="P159257" i="36"/>
  <c r="N159257" i="36"/>
  <c r="O159257" i="36" s="1"/>
  <c r="R159257" i="36" s="1"/>
  <c r="M159257" i="36"/>
  <c r="L159257" i="36"/>
  <c r="K159257" i="36"/>
  <c r="P159256" i="36"/>
  <c r="S159256" i="36" s="1"/>
  <c r="N159256" i="36"/>
  <c r="O159256" i="36" s="1"/>
  <c r="R159256" i="36" s="1"/>
  <c r="M159256" i="36"/>
  <c r="L159256" i="36"/>
  <c r="K159256" i="36"/>
  <c r="S159255" i="36"/>
  <c r="P159255" i="36"/>
  <c r="N159255" i="36"/>
  <c r="O159255" i="36" s="1"/>
  <c r="R159255" i="36" s="1"/>
  <c r="M159255" i="36"/>
  <c r="L159255" i="36"/>
  <c r="K159255" i="36"/>
  <c r="P159254" i="36"/>
  <c r="S159254" i="36" s="1"/>
  <c r="N159254" i="36"/>
  <c r="O159254" i="36" s="1"/>
  <c r="R159254" i="36" s="1"/>
  <c r="M159254" i="36"/>
  <c r="L159254" i="36"/>
  <c r="K159254" i="36"/>
  <c r="P159253" i="36"/>
  <c r="S159253" i="36" s="1"/>
  <c r="N159253" i="36"/>
  <c r="O159253" i="36" s="1"/>
  <c r="R159253" i="36" s="1"/>
  <c r="M159253" i="36"/>
  <c r="L159253" i="36"/>
  <c r="K159253" i="36"/>
  <c r="P159252" i="36"/>
  <c r="S159252" i="36" s="1"/>
  <c r="N159252" i="36"/>
  <c r="O159252" i="36" s="1"/>
  <c r="R159252" i="36" s="1"/>
  <c r="M159252" i="36"/>
  <c r="L159252" i="36"/>
  <c r="K159252" i="36"/>
  <c r="S159251" i="36"/>
  <c r="P159251" i="36"/>
  <c r="N159251" i="36"/>
  <c r="O159251" i="36" s="1"/>
  <c r="R159251" i="36" s="1"/>
  <c r="M159251" i="36"/>
  <c r="L159251" i="36"/>
  <c r="K159251" i="36"/>
  <c r="P159250" i="36"/>
  <c r="S159250" i="36" s="1"/>
  <c r="N159250" i="36"/>
  <c r="O159250" i="36" s="1"/>
  <c r="R159250" i="36" s="1"/>
  <c r="M159250" i="36"/>
  <c r="L159250" i="36"/>
  <c r="K159250" i="36"/>
  <c r="S159249" i="36"/>
  <c r="P159249" i="36"/>
  <c r="N159249" i="36"/>
  <c r="O159249" i="36" s="1"/>
  <c r="R159249" i="36" s="1"/>
  <c r="M159249" i="36"/>
  <c r="L159249" i="36"/>
  <c r="K159249" i="36"/>
  <c r="P159248" i="36"/>
  <c r="S159248" i="36" s="1"/>
  <c r="N159248" i="36"/>
  <c r="O159248" i="36" s="1"/>
  <c r="R159248" i="36" s="1"/>
  <c r="M159248" i="36"/>
  <c r="L159248" i="36"/>
  <c r="K159248" i="36"/>
  <c r="S159247" i="36"/>
  <c r="P159247" i="36"/>
  <c r="N159247" i="36"/>
  <c r="O159247" i="36" s="1"/>
  <c r="R159247" i="36" s="1"/>
  <c r="M159247" i="36"/>
  <c r="L159247" i="36"/>
  <c r="K159247" i="36"/>
  <c r="P159246" i="36"/>
  <c r="S159246" i="36" s="1"/>
  <c r="N159246" i="36"/>
  <c r="O159246" i="36" s="1"/>
  <c r="R159246" i="36" s="1"/>
  <c r="M159246" i="36"/>
  <c r="L159246" i="36"/>
  <c r="K159246" i="36"/>
  <c r="P159245" i="36"/>
  <c r="S159245" i="36" s="1"/>
  <c r="N159245" i="36"/>
  <c r="O159245" i="36" s="1"/>
  <c r="R159245" i="36" s="1"/>
  <c r="M159245" i="36"/>
  <c r="L159245" i="36"/>
  <c r="K159245" i="36"/>
  <c r="P159244" i="36"/>
  <c r="S159244" i="36" s="1"/>
  <c r="N159244" i="36"/>
  <c r="O159244" i="36" s="1"/>
  <c r="R159244" i="36" s="1"/>
  <c r="M159244" i="36"/>
  <c r="L159244" i="36"/>
  <c r="K159244" i="36"/>
  <c r="S159243" i="36"/>
  <c r="P159243" i="36"/>
  <c r="N159243" i="36"/>
  <c r="O159243" i="36" s="1"/>
  <c r="R159243" i="36" s="1"/>
  <c r="M159243" i="36"/>
  <c r="L159243" i="36"/>
  <c r="K159243" i="36"/>
  <c r="P159242" i="36"/>
  <c r="S159242" i="36" s="1"/>
  <c r="N159242" i="36"/>
  <c r="O159242" i="36" s="1"/>
  <c r="R159242" i="36" s="1"/>
  <c r="M159242" i="36"/>
  <c r="L159242" i="36"/>
  <c r="K159242" i="36"/>
  <c r="S159241" i="36"/>
  <c r="P159241" i="36"/>
  <c r="N159241" i="36"/>
  <c r="O159241" i="36" s="1"/>
  <c r="R159241" i="36" s="1"/>
  <c r="M159241" i="36"/>
  <c r="L159241" i="36"/>
  <c r="K159241" i="36"/>
  <c r="P159240" i="36"/>
  <c r="S159240" i="36" s="1"/>
  <c r="N159240" i="36"/>
  <c r="O159240" i="36" s="1"/>
  <c r="R159240" i="36" s="1"/>
  <c r="M159240" i="36"/>
  <c r="L159240" i="36"/>
  <c r="K159240" i="36"/>
  <c r="P159239" i="36"/>
  <c r="S159239" i="36" s="1"/>
  <c r="N159239" i="36"/>
  <c r="O159239" i="36" s="1"/>
  <c r="R159239" i="36" s="1"/>
  <c r="M159239" i="36"/>
  <c r="L159239" i="36"/>
  <c r="K159239" i="36"/>
  <c r="P159238" i="36"/>
  <c r="S159238" i="36" s="1"/>
  <c r="N159238" i="36"/>
  <c r="O159238" i="36" s="1"/>
  <c r="R159238" i="36" s="1"/>
  <c r="M159238" i="36"/>
  <c r="L159238" i="36"/>
  <c r="Q159238" i="36" s="1"/>
  <c r="K159238" i="36"/>
  <c r="P159237" i="36"/>
  <c r="S159237" i="36" s="1"/>
  <c r="N159237" i="36"/>
  <c r="O159237" i="36" s="1"/>
  <c r="R159237" i="36" s="1"/>
  <c r="M159237" i="36"/>
  <c r="L159237" i="36"/>
  <c r="K159237" i="36"/>
  <c r="P159236" i="36"/>
  <c r="S159236" i="36" s="1"/>
  <c r="N159236" i="36"/>
  <c r="O159236" i="36" s="1"/>
  <c r="R159236" i="36" s="1"/>
  <c r="M159236" i="36"/>
  <c r="L159236" i="36"/>
  <c r="K159236" i="36"/>
  <c r="S159235" i="36"/>
  <c r="P159235" i="36"/>
  <c r="N159235" i="36"/>
  <c r="O159235" i="36" s="1"/>
  <c r="R159235" i="36" s="1"/>
  <c r="M159235" i="36"/>
  <c r="L159235" i="36"/>
  <c r="Q159235" i="36" s="1"/>
  <c r="K159235" i="36"/>
  <c r="P159234" i="36"/>
  <c r="S159234" i="36" s="1"/>
  <c r="N159234" i="36"/>
  <c r="O159234" i="36" s="1"/>
  <c r="R159234" i="36" s="1"/>
  <c r="M159234" i="36"/>
  <c r="L159234" i="36"/>
  <c r="K159234" i="36"/>
  <c r="P159233" i="36"/>
  <c r="S159233" i="36" s="1"/>
  <c r="N159233" i="36"/>
  <c r="O159233" i="36" s="1"/>
  <c r="R159233" i="36" s="1"/>
  <c r="M159233" i="36"/>
  <c r="L159233" i="36"/>
  <c r="K159233" i="36"/>
  <c r="P159232" i="36"/>
  <c r="S159232" i="36" s="1"/>
  <c r="N159232" i="36"/>
  <c r="O159232" i="36" s="1"/>
  <c r="R159232" i="36" s="1"/>
  <c r="M159232" i="36"/>
  <c r="L159232" i="36"/>
  <c r="K159232" i="36"/>
  <c r="P159231" i="36"/>
  <c r="S159231" i="36" s="1"/>
  <c r="N159231" i="36"/>
  <c r="O159231" i="36" s="1"/>
  <c r="R159231" i="36" s="1"/>
  <c r="M159231" i="36"/>
  <c r="L159231" i="36"/>
  <c r="K159231" i="36"/>
  <c r="P159230" i="36"/>
  <c r="S159230" i="36" s="1"/>
  <c r="N159230" i="36"/>
  <c r="O159230" i="36" s="1"/>
  <c r="R159230" i="36" s="1"/>
  <c r="M159230" i="36"/>
  <c r="L159230" i="36"/>
  <c r="K159230" i="36"/>
  <c r="P159229" i="36"/>
  <c r="S159229" i="36" s="1"/>
  <c r="N159229" i="36"/>
  <c r="O159229" i="36" s="1"/>
  <c r="R159229" i="36" s="1"/>
  <c r="M159229" i="36"/>
  <c r="L159229" i="36"/>
  <c r="K159229" i="36"/>
  <c r="P159228" i="36"/>
  <c r="S159228" i="36" s="1"/>
  <c r="N159228" i="36"/>
  <c r="O159228" i="36" s="1"/>
  <c r="R159228" i="36" s="1"/>
  <c r="M159228" i="36"/>
  <c r="L159228" i="36"/>
  <c r="K159228" i="36"/>
  <c r="P159227" i="36"/>
  <c r="S159227" i="36" s="1"/>
  <c r="N159227" i="36"/>
  <c r="O159227" i="36" s="1"/>
  <c r="R159227" i="36" s="1"/>
  <c r="M159227" i="36"/>
  <c r="L159227" i="36"/>
  <c r="Q159227" i="36" s="1"/>
  <c r="K159227" i="36"/>
  <c r="P159226" i="36"/>
  <c r="S159226" i="36" s="1"/>
  <c r="N159226" i="36"/>
  <c r="O159226" i="36" s="1"/>
  <c r="R159226" i="36" s="1"/>
  <c r="M159226" i="36"/>
  <c r="L159226" i="36"/>
  <c r="K159226" i="36"/>
  <c r="P159225" i="36"/>
  <c r="S159225" i="36" s="1"/>
  <c r="N159225" i="36"/>
  <c r="O159225" i="36" s="1"/>
  <c r="R159225" i="36" s="1"/>
  <c r="M159225" i="36"/>
  <c r="L159225" i="36"/>
  <c r="K159225" i="36"/>
  <c r="P159224" i="36"/>
  <c r="S159224" i="36" s="1"/>
  <c r="N159224" i="36"/>
  <c r="O159224" i="36" s="1"/>
  <c r="R159224" i="36" s="1"/>
  <c r="M159224" i="36"/>
  <c r="L159224" i="36"/>
  <c r="K159224" i="36"/>
  <c r="P159223" i="36"/>
  <c r="S159223" i="36" s="1"/>
  <c r="N159223" i="36"/>
  <c r="O159223" i="36" s="1"/>
  <c r="R159223" i="36" s="1"/>
  <c r="M159223" i="36"/>
  <c r="L159223" i="36"/>
  <c r="K159223" i="36"/>
  <c r="P159222" i="36"/>
  <c r="S159222" i="36" s="1"/>
  <c r="N159222" i="36"/>
  <c r="O159222" i="36" s="1"/>
  <c r="R159222" i="36" s="1"/>
  <c r="M159222" i="36"/>
  <c r="L159222" i="36"/>
  <c r="K159222" i="36"/>
  <c r="P159221" i="36"/>
  <c r="S159221" i="36" s="1"/>
  <c r="N159221" i="36"/>
  <c r="O159221" i="36" s="1"/>
  <c r="R159221" i="36" s="1"/>
  <c r="M159221" i="36"/>
  <c r="L159221" i="36"/>
  <c r="K159221" i="36"/>
  <c r="P159220" i="36"/>
  <c r="S159220" i="36" s="1"/>
  <c r="N159220" i="36"/>
  <c r="O159220" i="36" s="1"/>
  <c r="R159220" i="36" s="1"/>
  <c r="M159220" i="36"/>
  <c r="L159220" i="36"/>
  <c r="K159220" i="36"/>
  <c r="P159219" i="36"/>
  <c r="S159219" i="36" s="1"/>
  <c r="N159219" i="36"/>
  <c r="O159219" i="36" s="1"/>
  <c r="R159219" i="36" s="1"/>
  <c r="M159219" i="36"/>
  <c r="L159219" i="36"/>
  <c r="Q159219" i="36" s="1"/>
  <c r="K159219" i="36"/>
  <c r="P159218" i="36"/>
  <c r="S159218" i="36" s="1"/>
  <c r="N159218" i="36"/>
  <c r="O159218" i="36" s="1"/>
  <c r="R159218" i="36" s="1"/>
  <c r="M159218" i="36"/>
  <c r="L159218" i="36"/>
  <c r="K159218" i="36"/>
  <c r="P159217" i="36"/>
  <c r="S159217" i="36" s="1"/>
  <c r="N159217" i="36"/>
  <c r="O159217" i="36" s="1"/>
  <c r="R159217" i="36" s="1"/>
  <c r="M159217" i="36"/>
  <c r="L159217" i="36"/>
  <c r="K159217" i="36"/>
  <c r="P159216" i="36"/>
  <c r="S159216" i="36" s="1"/>
  <c r="N159216" i="36"/>
  <c r="O159216" i="36" s="1"/>
  <c r="R159216" i="36" s="1"/>
  <c r="M159216" i="36"/>
  <c r="L159216" i="36"/>
  <c r="K159216" i="36"/>
  <c r="S159215" i="36"/>
  <c r="P159215" i="36"/>
  <c r="N159215" i="36"/>
  <c r="O159215" i="36" s="1"/>
  <c r="R159215" i="36" s="1"/>
  <c r="M159215" i="36"/>
  <c r="L159215" i="36"/>
  <c r="K159215" i="36"/>
  <c r="P159214" i="36"/>
  <c r="S159214" i="36" s="1"/>
  <c r="N159214" i="36"/>
  <c r="O159214" i="36" s="1"/>
  <c r="R159214" i="36" s="1"/>
  <c r="M159214" i="36"/>
  <c r="L159214" i="36"/>
  <c r="K159214" i="36"/>
  <c r="P159213" i="36"/>
  <c r="S159213" i="36" s="1"/>
  <c r="N159213" i="36"/>
  <c r="O159213" i="36" s="1"/>
  <c r="R159213" i="36" s="1"/>
  <c r="M159213" i="36"/>
  <c r="L159213" i="36"/>
  <c r="K159213" i="36"/>
  <c r="P159212" i="36"/>
  <c r="S159212" i="36" s="1"/>
  <c r="N159212" i="36"/>
  <c r="O159212" i="36" s="1"/>
  <c r="R159212" i="36" s="1"/>
  <c r="M159212" i="36"/>
  <c r="L159212" i="36"/>
  <c r="K159212" i="36"/>
  <c r="P159211" i="36"/>
  <c r="S159211" i="36" s="1"/>
  <c r="N159211" i="36"/>
  <c r="O159211" i="36" s="1"/>
  <c r="R159211" i="36" s="1"/>
  <c r="M159211" i="36"/>
  <c r="L159211" i="36"/>
  <c r="K159211" i="36"/>
  <c r="P159210" i="36"/>
  <c r="S159210" i="36" s="1"/>
  <c r="N159210" i="36"/>
  <c r="O159210" i="36" s="1"/>
  <c r="R159210" i="36" s="1"/>
  <c r="M159210" i="36"/>
  <c r="L159210" i="36"/>
  <c r="K159210" i="36"/>
  <c r="P159209" i="36"/>
  <c r="S159209" i="36" s="1"/>
  <c r="N159209" i="36"/>
  <c r="O159209" i="36" s="1"/>
  <c r="R159209" i="36" s="1"/>
  <c r="M159209" i="36"/>
  <c r="L159209" i="36"/>
  <c r="K159209" i="36"/>
  <c r="P159208" i="36"/>
  <c r="S159208" i="36" s="1"/>
  <c r="N159208" i="36"/>
  <c r="O159208" i="36" s="1"/>
  <c r="R159208" i="36" s="1"/>
  <c r="M159208" i="36"/>
  <c r="L159208" i="36"/>
  <c r="K159208" i="36"/>
  <c r="P159207" i="36"/>
  <c r="S159207" i="36" s="1"/>
  <c r="N159207" i="36"/>
  <c r="O159207" i="36" s="1"/>
  <c r="R159207" i="36" s="1"/>
  <c r="M159207" i="36"/>
  <c r="L159207" i="36"/>
  <c r="K159207" i="36"/>
  <c r="P159206" i="36"/>
  <c r="S159206" i="36" s="1"/>
  <c r="N159206" i="36"/>
  <c r="O159206" i="36" s="1"/>
  <c r="R159206" i="36" s="1"/>
  <c r="M159206" i="36"/>
  <c r="L159206" i="36"/>
  <c r="K159206" i="36"/>
  <c r="P159205" i="36"/>
  <c r="S159205" i="36" s="1"/>
  <c r="N159205" i="36"/>
  <c r="O159205" i="36" s="1"/>
  <c r="R159205" i="36" s="1"/>
  <c r="M159205" i="36"/>
  <c r="L159205" i="36"/>
  <c r="K159205" i="36"/>
  <c r="P159204" i="36"/>
  <c r="S159204" i="36" s="1"/>
  <c r="N159204" i="36"/>
  <c r="O159204" i="36" s="1"/>
  <c r="R159204" i="36" s="1"/>
  <c r="M159204" i="36"/>
  <c r="L159204" i="36"/>
  <c r="K159204" i="36"/>
  <c r="P159203" i="36"/>
  <c r="S159203" i="36" s="1"/>
  <c r="N159203" i="36"/>
  <c r="O159203" i="36" s="1"/>
  <c r="R159203" i="36" s="1"/>
  <c r="M159203" i="36"/>
  <c r="L159203" i="36"/>
  <c r="K159203" i="36"/>
  <c r="P159202" i="36"/>
  <c r="S159202" i="36" s="1"/>
  <c r="N159202" i="36"/>
  <c r="O159202" i="36" s="1"/>
  <c r="R159202" i="36" s="1"/>
  <c r="M159202" i="36"/>
  <c r="L159202" i="36"/>
  <c r="K159202" i="36"/>
  <c r="P159201" i="36"/>
  <c r="S159201" i="36" s="1"/>
  <c r="N159201" i="36"/>
  <c r="O159201" i="36" s="1"/>
  <c r="R159201" i="36" s="1"/>
  <c r="M159201" i="36"/>
  <c r="L159201" i="36"/>
  <c r="K159201" i="36"/>
  <c r="P159200" i="36"/>
  <c r="S159200" i="36" s="1"/>
  <c r="N159200" i="36"/>
  <c r="O159200" i="36" s="1"/>
  <c r="R159200" i="36" s="1"/>
  <c r="M159200" i="36"/>
  <c r="L159200" i="36"/>
  <c r="K159200" i="36"/>
  <c r="S159199" i="36"/>
  <c r="P159199" i="36"/>
  <c r="N159199" i="36"/>
  <c r="O159199" i="36" s="1"/>
  <c r="R159199" i="36" s="1"/>
  <c r="M159199" i="36"/>
  <c r="L159199" i="36"/>
  <c r="K159199" i="36"/>
  <c r="P159198" i="36"/>
  <c r="S159198" i="36" s="1"/>
  <c r="N159198" i="36"/>
  <c r="O159198" i="36" s="1"/>
  <c r="R159198" i="36" s="1"/>
  <c r="M159198" i="36"/>
  <c r="L159198" i="36"/>
  <c r="K159198" i="36"/>
  <c r="P159197" i="36"/>
  <c r="S159197" i="36" s="1"/>
  <c r="N159197" i="36"/>
  <c r="O159197" i="36" s="1"/>
  <c r="R159197" i="36" s="1"/>
  <c r="M159197" i="36"/>
  <c r="L159197" i="36"/>
  <c r="K159197" i="36"/>
  <c r="P159196" i="36"/>
  <c r="S159196" i="36" s="1"/>
  <c r="N159196" i="36"/>
  <c r="O159196" i="36" s="1"/>
  <c r="R159196" i="36" s="1"/>
  <c r="M159196" i="36"/>
  <c r="L159196" i="36"/>
  <c r="K159196" i="36"/>
  <c r="P159195" i="36"/>
  <c r="S159195" i="36" s="1"/>
  <c r="N159195" i="36"/>
  <c r="O159195" i="36" s="1"/>
  <c r="R159195" i="36" s="1"/>
  <c r="M159195" i="36"/>
  <c r="L159195" i="36"/>
  <c r="K159195" i="36"/>
  <c r="P159194" i="36"/>
  <c r="S159194" i="36" s="1"/>
  <c r="N159194" i="36"/>
  <c r="O159194" i="36" s="1"/>
  <c r="R159194" i="36" s="1"/>
  <c r="M159194" i="36"/>
  <c r="L159194" i="36"/>
  <c r="K159194" i="36"/>
  <c r="S159193" i="36"/>
  <c r="P159193" i="36"/>
  <c r="N159193" i="36"/>
  <c r="O159193" i="36" s="1"/>
  <c r="R159193" i="36" s="1"/>
  <c r="M159193" i="36"/>
  <c r="L159193" i="36"/>
  <c r="K159193" i="36"/>
  <c r="P159192" i="36"/>
  <c r="S159192" i="36" s="1"/>
  <c r="N159192" i="36"/>
  <c r="O159192" i="36" s="1"/>
  <c r="R159192" i="36" s="1"/>
  <c r="M159192" i="36"/>
  <c r="L159192" i="36"/>
  <c r="K159192" i="36"/>
  <c r="S159191" i="36"/>
  <c r="P159191" i="36"/>
  <c r="N159191" i="36"/>
  <c r="O159191" i="36" s="1"/>
  <c r="R159191" i="36" s="1"/>
  <c r="M159191" i="36"/>
  <c r="L159191" i="36"/>
  <c r="K159191" i="36"/>
  <c r="P159190" i="36"/>
  <c r="S159190" i="36" s="1"/>
  <c r="N159190" i="36"/>
  <c r="O159190" i="36" s="1"/>
  <c r="R159190" i="36" s="1"/>
  <c r="M159190" i="36"/>
  <c r="L159190" i="36"/>
  <c r="K159190" i="36"/>
  <c r="P159189" i="36"/>
  <c r="S159189" i="36" s="1"/>
  <c r="N159189" i="36"/>
  <c r="O159189" i="36" s="1"/>
  <c r="R159189" i="36" s="1"/>
  <c r="M159189" i="36"/>
  <c r="L159189" i="36"/>
  <c r="K159189" i="36"/>
  <c r="P159188" i="36"/>
  <c r="S159188" i="36" s="1"/>
  <c r="N159188" i="36"/>
  <c r="O159188" i="36" s="1"/>
  <c r="R159188" i="36" s="1"/>
  <c r="M159188" i="36"/>
  <c r="L159188" i="36"/>
  <c r="K159188" i="36"/>
  <c r="P159187" i="36"/>
  <c r="S159187" i="36" s="1"/>
  <c r="N159187" i="36"/>
  <c r="O159187" i="36" s="1"/>
  <c r="R159187" i="36" s="1"/>
  <c r="M159187" i="36"/>
  <c r="L159187" i="36"/>
  <c r="K159187" i="36"/>
  <c r="P159186" i="36"/>
  <c r="S159186" i="36" s="1"/>
  <c r="N159186" i="36"/>
  <c r="O159186" i="36" s="1"/>
  <c r="R159186" i="36" s="1"/>
  <c r="M159186" i="36"/>
  <c r="L159186" i="36"/>
  <c r="K159186" i="36"/>
  <c r="P159185" i="36"/>
  <c r="S159185" i="36" s="1"/>
  <c r="N159185" i="36"/>
  <c r="O159185" i="36" s="1"/>
  <c r="R159185" i="36" s="1"/>
  <c r="M159185" i="36"/>
  <c r="L159185" i="36"/>
  <c r="K159185" i="36"/>
  <c r="P159184" i="36"/>
  <c r="S159184" i="36" s="1"/>
  <c r="N159184" i="36"/>
  <c r="O159184" i="36" s="1"/>
  <c r="R159184" i="36" s="1"/>
  <c r="M159184" i="36"/>
  <c r="L159184" i="36"/>
  <c r="K159184" i="36"/>
  <c r="S159183" i="36"/>
  <c r="P159183" i="36"/>
  <c r="N159183" i="36"/>
  <c r="O159183" i="36" s="1"/>
  <c r="R159183" i="36" s="1"/>
  <c r="M159183" i="36"/>
  <c r="L159183" i="36"/>
  <c r="K159183" i="36"/>
  <c r="P159182" i="36"/>
  <c r="S159182" i="36" s="1"/>
  <c r="N159182" i="36"/>
  <c r="O159182" i="36" s="1"/>
  <c r="R159182" i="36" s="1"/>
  <c r="M159182" i="36"/>
  <c r="L159182" i="36"/>
  <c r="K159182" i="36"/>
  <c r="P159181" i="36"/>
  <c r="S159181" i="36" s="1"/>
  <c r="N159181" i="36"/>
  <c r="O159181" i="36" s="1"/>
  <c r="R159181" i="36" s="1"/>
  <c r="M159181" i="36"/>
  <c r="L159181" i="36"/>
  <c r="K159181" i="36"/>
  <c r="P159180" i="36"/>
  <c r="S159180" i="36" s="1"/>
  <c r="N159180" i="36"/>
  <c r="O159180" i="36" s="1"/>
  <c r="R159180" i="36" s="1"/>
  <c r="M159180" i="36"/>
  <c r="L159180" i="36"/>
  <c r="K159180" i="36"/>
  <c r="P159179" i="36"/>
  <c r="S159179" i="36" s="1"/>
  <c r="N159179" i="36"/>
  <c r="O159179" i="36" s="1"/>
  <c r="R159179" i="36" s="1"/>
  <c r="M159179" i="36"/>
  <c r="L159179" i="36"/>
  <c r="K159179" i="36"/>
  <c r="P159178" i="36"/>
  <c r="S159178" i="36" s="1"/>
  <c r="N159178" i="36"/>
  <c r="O159178" i="36" s="1"/>
  <c r="R159178" i="36" s="1"/>
  <c r="M159178" i="36"/>
  <c r="L159178" i="36"/>
  <c r="K159178" i="36"/>
  <c r="P159177" i="36"/>
  <c r="S159177" i="36" s="1"/>
  <c r="N159177" i="36"/>
  <c r="O159177" i="36" s="1"/>
  <c r="R159177" i="36" s="1"/>
  <c r="M159177" i="36"/>
  <c r="L159177" i="36"/>
  <c r="K159177" i="36"/>
  <c r="P159176" i="36"/>
  <c r="S159176" i="36" s="1"/>
  <c r="N159176" i="36"/>
  <c r="O159176" i="36" s="1"/>
  <c r="R159176" i="36" s="1"/>
  <c r="M159176" i="36"/>
  <c r="L159176" i="36"/>
  <c r="K159176" i="36"/>
  <c r="P159175" i="36"/>
  <c r="S159175" i="36" s="1"/>
  <c r="N159175" i="36"/>
  <c r="O159175" i="36" s="1"/>
  <c r="R159175" i="36" s="1"/>
  <c r="M159175" i="36"/>
  <c r="L159175" i="36"/>
  <c r="K159175" i="36"/>
  <c r="P159174" i="36"/>
  <c r="S159174" i="36" s="1"/>
  <c r="N159174" i="36"/>
  <c r="O159174" i="36" s="1"/>
  <c r="R159174" i="36" s="1"/>
  <c r="M159174" i="36"/>
  <c r="L159174" i="36"/>
  <c r="K159174" i="36"/>
  <c r="P159173" i="36"/>
  <c r="S159173" i="36" s="1"/>
  <c r="N159173" i="36"/>
  <c r="O159173" i="36" s="1"/>
  <c r="R159173" i="36" s="1"/>
  <c r="M159173" i="36"/>
  <c r="L159173" i="36"/>
  <c r="K159173" i="36"/>
  <c r="P159172" i="36"/>
  <c r="S159172" i="36" s="1"/>
  <c r="N159172" i="36"/>
  <c r="O159172" i="36" s="1"/>
  <c r="R159172" i="36" s="1"/>
  <c r="M159172" i="36"/>
  <c r="L159172" i="36"/>
  <c r="K159172" i="36"/>
  <c r="P159171" i="36"/>
  <c r="S159171" i="36" s="1"/>
  <c r="N159171" i="36"/>
  <c r="O159171" i="36" s="1"/>
  <c r="R159171" i="36" s="1"/>
  <c r="M159171" i="36"/>
  <c r="L159171" i="36"/>
  <c r="K159171" i="36"/>
  <c r="P159170" i="36"/>
  <c r="S159170" i="36" s="1"/>
  <c r="N159170" i="36"/>
  <c r="O159170" i="36" s="1"/>
  <c r="R159170" i="36" s="1"/>
  <c r="M159170" i="36"/>
  <c r="L159170" i="36"/>
  <c r="K159170" i="36"/>
  <c r="P159169" i="36"/>
  <c r="S159169" i="36" s="1"/>
  <c r="N159169" i="36"/>
  <c r="O159169" i="36" s="1"/>
  <c r="R159169" i="36" s="1"/>
  <c r="M159169" i="36"/>
  <c r="L159169" i="36"/>
  <c r="K159169" i="36"/>
  <c r="P159168" i="36"/>
  <c r="S159168" i="36" s="1"/>
  <c r="N159168" i="36"/>
  <c r="O159168" i="36" s="1"/>
  <c r="R159168" i="36" s="1"/>
  <c r="M159168" i="36"/>
  <c r="L159168" i="36"/>
  <c r="K159168" i="36"/>
  <c r="S159167" i="36"/>
  <c r="P159167" i="36"/>
  <c r="N159167" i="36"/>
  <c r="O159167" i="36" s="1"/>
  <c r="R159167" i="36" s="1"/>
  <c r="M159167" i="36"/>
  <c r="L159167" i="36"/>
  <c r="K159167" i="36"/>
  <c r="P159166" i="36"/>
  <c r="S159166" i="36" s="1"/>
  <c r="N159166" i="36"/>
  <c r="O159166" i="36" s="1"/>
  <c r="R159166" i="36" s="1"/>
  <c r="M159166" i="36"/>
  <c r="L159166" i="36"/>
  <c r="K159166" i="36"/>
  <c r="P159165" i="36"/>
  <c r="S159165" i="36" s="1"/>
  <c r="N159165" i="36"/>
  <c r="O159165" i="36" s="1"/>
  <c r="R159165" i="36" s="1"/>
  <c r="M159165" i="36"/>
  <c r="L159165" i="36"/>
  <c r="K159165" i="36"/>
  <c r="P159164" i="36"/>
  <c r="S159164" i="36" s="1"/>
  <c r="N159164" i="36"/>
  <c r="O159164" i="36" s="1"/>
  <c r="R159164" i="36" s="1"/>
  <c r="M159164" i="36"/>
  <c r="L159164" i="36"/>
  <c r="K159164" i="36"/>
  <c r="P159163" i="36"/>
  <c r="S159163" i="36" s="1"/>
  <c r="N159163" i="36"/>
  <c r="O159163" i="36" s="1"/>
  <c r="R159163" i="36" s="1"/>
  <c r="M159163" i="36"/>
  <c r="L159163" i="36"/>
  <c r="K159163" i="36"/>
  <c r="P159162" i="36"/>
  <c r="S159162" i="36" s="1"/>
  <c r="N159162" i="36"/>
  <c r="O159162" i="36" s="1"/>
  <c r="R159162" i="36" s="1"/>
  <c r="M159162" i="36"/>
  <c r="L159162" i="36"/>
  <c r="K159162" i="36"/>
  <c r="S159161" i="36"/>
  <c r="P159161" i="36"/>
  <c r="N159161" i="36"/>
  <c r="O159161" i="36" s="1"/>
  <c r="R159161" i="36" s="1"/>
  <c r="M159161" i="36"/>
  <c r="L159161" i="36"/>
  <c r="K159161" i="36"/>
  <c r="P159160" i="36"/>
  <c r="S159160" i="36" s="1"/>
  <c r="N159160" i="36"/>
  <c r="O159160" i="36" s="1"/>
  <c r="R159160" i="36" s="1"/>
  <c r="M159160" i="36"/>
  <c r="L159160" i="36"/>
  <c r="K159160" i="36"/>
  <c r="S159159" i="36"/>
  <c r="P159159" i="36"/>
  <c r="N159159" i="36"/>
  <c r="O159159" i="36" s="1"/>
  <c r="R159159" i="36" s="1"/>
  <c r="M159159" i="36"/>
  <c r="L159159" i="36"/>
  <c r="K159159" i="36"/>
  <c r="P159158" i="36"/>
  <c r="S159158" i="36" s="1"/>
  <c r="N159158" i="36"/>
  <c r="O159158" i="36" s="1"/>
  <c r="R159158" i="36" s="1"/>
  <c r="M159158" i="36"/>
  <c r="L159158" i="36"/>
  <c r="K159158" i="36"/>
  <c r="P159157" i="36"/>
  <c r="S159157" i="36" s="1"/>
  <c r="N159157" i="36"/>
  <c r="O159157" i="36" s="1"/>
  <c r="R159157" i="36" s="1"/>
  <c r="M159157" i="36"/>
  <c r="L159157" i="36"/>
  <c r="K159157" i="36"/>
  <c r="P159156" i="36"/>
  <c r="S159156" i="36" s="1"/>
  <c r="N159156" i="36"/>
  <c r="O159156" i="36" s="1"/>
  <c r="R159156" i="36" s="1"/>
  <c r="M159156" i="36"/>
  <c r="L159156" i="36"/>
  <c r="K159156" i="36"/>
  <c r="S159155" i="36"/>
  <c r="P159155" i="36"/>
  <c r="N159155" i="36"/>
  <c r="O159155" i="36" s="1"/>
  <c r="R159155" i="36" s="1"/>
  <c r="M159155" i="36"/>
  <c r="L159155" i="36"/>
  <c r="K159155" i="36"/>
  <c r="P159154" i="36"/>
  <c r="S159154" i="36" s="1"/>
  <c r="N159154" i="36"/>
  <c r="O159154" i="36" s="1"/>
  <c r="R159154" i="36" s="1"/>
  <c r="M159154" i="36"/>
  <c r="L159154" i="36"/>
  <c r="K159154" i="36"/>
  <c r="S159153" i="36"/>
  <c r="P159153" i="36"/>
  <c r="N159153" i="36"/>
  <c r="O159153" i="36" s="1"/>
  <c r="R159153" i="36" s="1"/>
  <c r="M159153" i="36"/>
  <c r="L159153" i="36"/>
  <c r="K159153" i="36"/>
  <c r="P159152" i="36"/>
  <c r="S159152" i="36" s="1"/>
  <c r="N159152" i="36"/>
  <c r="O159152" i="36" s="1"/>
  <c r="R159152" i="36" s="1"/>
  <c r="M159152" i="36"/>
  <c r="L159152" i="36"/>
  <c r="K159152" i="36"/>
  <c r="P159151" i="36"/>
  <c r="S159151" i="36" s="1"/>
  <c r="N159151" i="36"/>
  <c r="O159151" i="36" s="1"/>
  <c r="R159151" i="36" s="1"/>
  <c r="M159151" i="36"/>
  <c r="L159151" i="36"/>
  <c r="K159151" i="36"/>
  <c r="P159150" i="36"/>
  <c r="S159150" i="36" s="1"/>
  <c r="N159150" i="36"/>
  <c r="O159150" i="36" s="1"/>
  <c r="R159150" i="36" s="1"/>
  <c r="M159150" i="36"/>
  <c r="L159150" i="36"/>
  <c r="K159150" i="36"/>
  <c r="P159149" i="36"/>
  <c r="S159149" i="36" s="1"/>
  <c r="N159149" i="36"/>
  <c r="O159149" i="36" s="1"/>
  <c r="R159149" i="36" s="1"/>
  <c r="M159149" i="36"/>
  <c r="L159149" i="36"/>
  <c r="K159149" i="36"/>
  <c r="P159148" i="36"/>
  <c r="S159148" i="36" s="1"/>
  <c r="N159148" i="36"/>
  <c r="O159148" i="36" s="1"/>
  <c r="R159148" i="36" s="1"/>
  <c r="M159148" i="36"/>
  <c r="L159148" i="36"/>
  <c r="K159148" i="36"/>
  <c r="S159147" i="36"/>
  <c r="P159147" i="36"/>
  <c r="N159147" i="36"/>
  <c r="O159147" i="36" s="1"/>
  <c r="R159147" i="36" s="1"/>
  <c r="M159147" i="36"/>
  <c r="L159147" i="36"/>
  <c r="K159147" i="36"/>
  <c r="P159146" i="36"/>
  <c r="S159146" i="36" s="1"/>
  <c r="N159146" i="36"/>
  <c r="O159146" i="36" s="1"/>
  <c r="R159146" i="36" s="1"/>
  <c r="M159146" i="36"/>
  <c r="L159146" i="36"/>
  <c r="K159146" i="36"/>
  <c r="P159145" i="36"/>
  <c r="S159145" i="36" s="1"/>
  <c r="N159145" i="36"/>
  <c r="O159145" i="36" s="1"/>
  <c r="R159145" i="36" s="1"/>
  <c r="M159145" i="36"/>
  <c r="L159145" i="36"/>
  <c r="K159145" i="36"/>
  <c r="P159144" i="36"/>
  <c r="S159144" i="36" s="1"/>
  <c r="N159144" i="36"/>
  <c r="O159144" i="36" s="1"/>
  <c r="R159144" i="36" s="1"/>
  <c r="M159144" i="36"/>
  <c r="L159144" i="36"/>
  <c r="K159144" i="36"/>
  <c r="P159143" i="36"/>
  <c r="S159143" i="36" s="1"/>
  <c r="N159143" i="36"/>
  <c r="O159143" i="36" s="1"/>
  <c r="R159143" i="36" s="1"/>
  <c r="M159143" i="36"/>
  <c r="L159143" i="36"/>
  <c r="K159143" i="36"/>
  <c r="P159142" i="36"/>
  <c r="S159142" i="36" s="1"/>
  <c r="N159142" i="36"/>
  <c r="O159142" i="36" s="1"/>
  <c r="R159142" i="36" s="1"/>
  <c r="M159142" i="36"/>
  <c r="L159142" i="36"/>
  <c r="K159142" i="36"/>
  <c r="P159141" i="36"/>
  <c r="S159141" i="36" s="1"/>
  <c r="N159141" i="36"/>
  <c r="O159141" i="36" s="1"/>
  <c r="R159141" i="36" s="1"/>
  <c r="M159141" i="36"/>
  <c r="L159141" i="36"/>
  <c r="K159141" i="36"/>
  <c r="P159140" i="36"/>
  <c r="S159140" i="36" s="1"/>
  <c r="N159140" i="36"/>
  <c r="O159140" i="36" s="1"/>
  <c r="R159140" i="36" s="1"/>
  <c r="M159140" i="36"/>
  <c r="L159140" i="36"/>
  <c r="K159140" i="36"/>
  <c r="P159139" i="36"/>
  <c r="S159139" i="36" s="1"/>
  <c r="N159139" i="36"/>
  <c r="O159139" i="36" s="1"/>
  <c r="R159139" i="36" s="1"/>
  <c r="M159139" i="36"/>
  <c r="L159139" i="36"/>
  <c r="K159139" i="36"/>
  <c r="P159138" i="36"/>
  <c r="S159138" i="36" s="1"/>
  <c r="N159138" i="36"/>
  <c r="O159138" i="36" s="1"/>
  <c r="R159138" i="36" s="1"/>
  <c r="M159138" i="36"/>
  <c r="L159138" i="36"/>
  <c r="K159138" i="36"/>
  <c r="P159137" i="36"/>
  <c r="S159137" i="36" s="1"/>
  <c r="N159137" i="36"/>
  <c r="O159137" i="36" s="1"/>
  <c r="R159137" i="36" s="1"/>
  <c r="M159137" i="36"/>
  <c r="L159137" i="36"/>
  <c r="K159137" i="36"/>
  <c r="P159136" i="36"/>
  <c r="S159136" i="36" s="1"/>
  <c r="N159136" i="36"/>
  <c r="O159136" i="36" s="1"/>
  <c r="R159136" i="36" s="1"/>
  <c r="M159136" i="36"/>
  <c r="L159136" i="36"/>
  <c r="K159136" i="36"/>
  <c r="P159135" i="36"/>
  <c r="S159135" i="36" s="1"/>
  <c r="N159135" i="36"/>
  <c r="O159135" i="36" s="1"/>
  <c r="R159135" i="36" s="1"/>
  <c r="M159135" i="36"/>
  <c r="L159135" i="36"/>
  <c r="K159135" i="36"/>
  <c r="P159134" i="36"/>
  <c r="S159134" i="36" s="1"/>
  <c r="N159134" i="36"/>
  <c r="O159134" i="36" s="1"/>
  <c r="R159134" i="36" s="1"/>
  <c r="M159134" i="36"/>
  <c r="L159134" i="36"/>
  <c r="K159134" i="36"/>
  <c r="P159133" i="36"/>
  <c r="S159133" i="36" s="1"/>
  <c r="N159133" i="36"/>
  <c r="O159133" i="36" s="1"/>
  <c r="R159133" i="36" s="1"/>
  <c r="M159133" i="36"/>
  <c r="L159133" i="36"/>
  <c r="K159133" i="36"/>
  <c r="P159132" i="36"/>
  <c r="S159132" i="36" s="1"/>
  <c r="N159132" i="36"/>
  <c r="O159132" i="36" s="1"/>
  <c r="R159132" i="36" s="1"/>
  <c r="M159132" i="36"/>
  <c r="L159132" i="36"/>
  <c r="K159132" i="36"/>
  <c r="S159131" i="36"/>
  <c r="P159131" i="36"/>
  <c r="N159131" i="36"/>
  <c r="O159131" i="36" s="1"/>
  <c r="R159131" i="36" s="1"/>
  <c r="M159131" i="36"/>
  <c r="L159131" i="36"/>
  <c r="K159131" i="36"/>
  <c r="P159130" i="36"/>
  <c r="S159130" i="36" s="1"/>
  <c r="N159130" i="36"/>
  <c r="O159130" i="36" s="1"/>
  <c r="R159130" i="36" s="1"/>
  <c r="M159130" i="36"/>
  <c r="L159130" i="36"/>
  <c r="K159130" i="36"/>
  <c r="S159129" i="36"/>
  <c r="P159129" i="36"/>
  <c r="N159129" i="36"/>
  <c r="O159129" i="36" s="1"/>
  <c r="R159129" i="36" s="1"/>
  <c r="M159129" i="36"/>
  <c r="L159129" i="36"/>
  <c r="K159129" i="36"/>
  <c r="P159128" i="36"/>
  <c r="S159128" i="36" s="1"/>
  <c r="N159128" i="36"/>
  <c r="O159128" i="36" s="1"/>
  <c r="R159128" i="36" s="1"/>
  <c r="M159128" i="36"/>
  <c r="L159128" i="36"/>
  <c r="K159128" i="36"/>
  <c r="P159127" i="36"/>
  <c r="S159127" i="36" s="1"/>
  <c r="N159127" i="36"/>
  <c r="O159127" i="36" s="1"/>
  <c r="R159127" i="36" s="1"/>
  <c r="M159127" i="36"/>
  <c r="L159127" i="36"/>
  <c r="K159127" i="36"/>
  <c r="P159126" i="36"/>
  <c r="S159126" i="36" s="1"/>
  <c r="N159126" i="36"/>
  <c r="O159126" i="36" s="1"/>
  <c r="R159126" i="36" s="1"/>
  <c r="M159126" i="36"/>
  <c r="L159126" i="36"/>
  <c r="K159126" i="36"/>
  <c r="P159125" i="36"/>
  <c r="S159125" i="36" s="1"/>
  <c r="O159125" i="36"/>
  <c r="R159125" i="36" s="1"/>
  <c r="N159125" i="36"/>
  <c r="M159125" i="36"/>
  <c r="L159125" i="36"/>
  <c r="K159125" i="36"/>
  <c r="P159124" i="36"/>
  <c r="S159124" i="36" s="1"/>
  <c r="N159124" i="36"/>
  <c r="O159124" i="36" s="1"/>
  <c r="R159124" i="36" s="1"/>
  <c r="M159124" i="36"/>
  <c r="L159124" i="36"/>
  <c r="K159124" i="36"/>
  <c r="S159123" i="36"/>
  <c r="P159123" i="36"/>
  <c r="N159123" i="36"/>
  <c r="O159123" i="36" s="1"/>
  <c r="R159123" i="36" s="1"/>
  <c r="M159123" i="36"/>
  <c r="L159123" i="36"/>
  <c r="K159123" i="36"/>
  <c r="P159122" i="36"/>
  <c r="S159122" i="36" s="1"/>
  <c r="N159122" i="36"/>
  <c r="O159122" i="36" s="1"/>
  <c r="R159122" i="36" s="1"/>
  <c r="M159122" i="36"/>
  <c r="L159122" i="36"/>
  <c r="K159122" i="36"/>
  <c r="S159121" i="36"/>
  <c r="P159121" i="36"/>
  <c r="N159121" i="36"/>
  <c r="O159121" i="36" s="1"/>
  <c r="R159121" i="36" s="1"/>
  <c r="M159121" i="36"/>
  <c r="L159121" i="36"/>
  <c r="K159121" i="36"/>
  <c r="P159120" i="36"/>
  <c r="S159120" i="36" s="1"/>
  <c r="N159120" i="36"/>
  <c r="O159120" i="36" s="1"/>
  <c r="R159120" i="36" s="1"/>
  <c r="M159120" i="36"/>
  <c r="L159120" i="36"/>
  <c r="K159120" i="36"/>
  <c r="P159119" i="36"/>
  <c r="S159119" i="36" s="1"/>
  <c r="N159119" i="36"/>
  <c r="O159119" i="36" s="1"/>
  <c r="R159119" i="36" s="1"/>
  <c r="M159119" i="36"/>
  <c r="L159119" i="36"/>
  <c r="K159119" i="36"/>
  <c r="P159118" i="36"/>
  <c r="S159118" i="36" s="1"/>
  <c r="N159118" i="36"/>
  <c r="O159118" i="36" s="1"/>
  <c r="R159118" i="36" s="1"/>
  <c r="M159118" i="36"/>
  <c r="L159118" i="36"/>
  <c r="K159118" i="36"/>
  <c r="P159117" i="36"/>
  <c r="S159117" i="36" s="1"/>
  <c r="N159117" i="36"/>
  <c r="O159117" i="36" s="1"/>
  <c r="R159117" i="36" s="1"/>
  <c r="M159117" i="36"/>
  <c r="L159117" i="36"/>
  <c r="K159117" i="36"/>
  <c r="P159116" i="36"/>
  <c r="S159116" i="36" s="1"/>
  <c r="N159116" i="36"/>
  <c r="O159116" i="36" s="1"/>
  <c r="R159116" i="36" s="1"/>
  <c r="M159116" i="36"/>
  <c r="L159116" i="36"/>
  <c r="K159116" i="36"/>
  <c r="S159115" i="36"/>
  <c r="P159115" i="36"/>
  <c r="N159115" i="36"/>
  <c r="O159115" i="36" s="1"/>
  <c r="R159115" i="36" s="1"/>
  <c r="M159115" i="36"/>
  <c r="L159115" i="36"/>
  <c r="K159115" i="36"/>
  <c r="P159114" i="36"/>
  <c r="S159114" i="36" s="1"/>
  <c r="N159114" i="36"/>
  <c r="O159114" i="36" s="1"/>
  <c r="R159114" i="36" s="1"/>
  <c r="M159114" i="36"/>
  <c r="L159114" i="36"/>
  <c r="K159114" i="36"/>
  <c r="P159113" i="36"/>
  <c r="S159113" i="36" s="1"/>
  <c r="N159113" i="36"/>
  <c r="O159113" i="36" s="1"/>
  <c r="R159113" i="36" s="1"/>
  <c r="M159113" i="36"/>
  <c r="L159113" i="36"/>
  <c r="K159113" i="36"/>
  <c r="P159112" i="36"/>
  <c r="S159112" i="36" s="1"/>
  <c r="N159112" i="36"/>
  <c r="O159112" i="36" s="1"/>
  <c r="R159112" i="36" s="1"/>
  <c r="M159112" i="36"/>
  <c r="L159112" i="36"/>
  <c r="K159112" i="36"/>
  <c r="P159111" i="36"/>
  <c r="S159111" i="36" s="1"/>
  <c r="N159111" i="36"/>
  <c r="O159111" i="36" s="1"/>
  <c r="R159111" i="36" s="1"/>
  <c r="M159111" i="36"/>
  <c r="L159111" i="36"/>
  <c r="K159111" i="36"/>
  <c r="P159110" i="36"/>
  <c r="S159110" i="36" s="1"/>
  <c r="N159110" i="36"/>
  <c r="O159110" i="36" s="1"/>
  <c r="R159110" i="36" s="1"/>
  <c r="M159110" i="36"/>
  <c r="L159110" i="36"/>
  <c r="K159110" i="36"/>
  <c r="P159109" i="36"/>
  <c r="S159109" i="36" s="1"/>
  <c r="N159109" i="36"/>
  <c r="O159109" i="36" s="1"/>
  <c r="R159109" i="36" s="1"/>
  <c r="M159109" i="36"/>
  <c r="L159109" i="36"/>
  <c r="K159109" i="36"/>
  <c r="P159108" i="36"/>
  <c r="S159108" i="36" s="1"/>
  <c r="N159108" i="36"/>
  <c r="O159108" i="36" s="1"/>
  <c r="R159108" i="36" s="1"/>
  <c r="M159108" i="36"/>
  <c r="L159108" i="36"/>
  <c r="K159108" i="36"/>
  <c r="P159107" i="36"/>
  <c r="S159107" i="36" s="1"/>
  <c r="N159107" i="36"/>
  <c r="O159107" i="36" s="1"/>
  <c r="R159107" i="36" s="1"/>
  <c r="M159107" i="36"/>
  <c r="L159107" i="36"/>
  <c r="K159107" i="36"/>
  <c r="P159106" i="36"/>
  <c r="S159106" i="36" s="1"/>
  <c r="N159106" i="36"/>
  <c r="O159106" i="36" s="1"/>
  <c r="R159106" i="36" s="1"/>
  <c r="M159106" i="36"/>
  <c r="L159106" i="36"/>
  <c r="K159106" i="36"/>
  <c r="P159105" i="36"/>
  <c r="S159105" i="36" s="1"/>
  <c r="N159105" i="36"/>
  <c r="O159105" i="36" s="1"/>
  <c r="R159105" i="36" s="1"/>
  <c r="M159105" i="36"/>
  <c r="L159105" i="36"/>
  <c r="K159105" i="36"/>
  <c r="P159104" i="36"/>
  <c r="S159104" i="36" s="1"/>
  <c r="N159104" i="36"/>
  <c r="O159104" i="36" s="1"/>
  <c r="R159104" i="36" s="1"/>
  <c r="M159104" i="36"/>
  <c r="L159104" i="36"/>
  <c r="K159104" i="36"/>
  <c r="P159103" i="36"/>
  <c r="S159103" i="36" s="1"/>
  <c r="N159103" i="36"/>
  <c r="O159103" i="36" s="1"/>
  <c r="R159103" i="36" s="1"/>
  <c r="M159103" i="36"/>
  <c r="L159103" i="36"/>
  <c r="K159103" i="36"/>
  <c r="P159102" i="36"/>
  <c r="S159102" i="36" s="1"/>
  <c r="N159102" i="36"/>
  <c r="O159102" i="36" s="1"/>
  <c r="R159102" i="36" s="1"/>
  <c r="M159102" i="36"/>
  <c r="L159102" i="36"/>
  <c r="K159102" i="36"/>
  <c r="P159101" i="36"/>
  <c r="S159101" i="36" s="1"/>
  <c r="N159101" i="36"/>
  <c r="O159101" i="36" s="1"/>
  <c r="R159101" i="36" s="1"/>
  <c r="M159101" i="36"/>
  <c r="L159101" i="36"/>
  <c r="K159101" i="36"/>
  <c r="P159100" i="36"/>
  <c r="S159100" i="36" s="1"/>
  <c r="N159100" i="36"/>
  <c r="O159100" i="36" s="1"/>
  <c r="R159100" i="36" s="1"/>
  <c r="M159100" i="36"/>
  <c r="L159100" i="36"/>
  <c r="K159100" i="36"/>
  <c r="P159099" i="36"/>
  <c r="S159099" i="36" s="1"/>
  <c r="N159099" i="36"/>
  <c r="O159099" i="36" s="1"/>
  <c r="R159099" i="36" s="1"/>
  <c r="M159099" i="36"/>
  <c r="L159099" i="36"/>
  <c r="K159099" i="36"/>
  <c r="P159098" i="36"/>
  <c r="S159098" i="36" s="1"/>
  <c r="N159098" i="36"/>
  <c r="O159098" i="36" s="1"/>
  <c r="R159098" i="36" s="1"/>
  <c r="M159098" i="36"/>
  <c r="L159098" i="36"/>
  <c r="K159098" i="36"/>
  <c r="P159097" i="36"/>
  <c r="S159097" i="36" s="1"/>
  <c r="N159097" i="36"/>
  <c r="O159097" i="36" s="1"/>
  <c r="R159097" i="36" s="1"/>
  <c r="M159097" i="36"/>
  <c r="L159097" i="36"/>
  <c r="K159097" i="36"/>
  <c r="P159096" i="36"/>
  <c r="S159096" i="36" s="1"/>
  <c r="N159096" i="36"/>
  <c r="O159096" i="36" s="1"/>
  <c r="R159096" i="36" s="1"/>
  <c r="M159096" i="36"/>
  <c r="L159096" i="36"/>
  <c r="K159096" i="36"/>
  <c r="S159095" i="36"/>
  <c r="P159095" i="36"/>
  <c r="N159095" i="36"/>
  <c r="O159095" i="36" s="1"/>
  <c r="R159095" i="36" s="1"/>
  <c r="M159095" i="36"/>
  <c r="L159095" i="36"/>
  <c r="K159095" i="36"/>
  <c r="P159094" i="36"/>
  <c r="S159094" i="36" s="1"/>
  <c r="N159094" i="36"/>
  <c r="O159094" i="36" s="1"/>
  <c r="R159094" i="36" s="1"/>
  <c r="M159094" i="36"/>
  <c r="L159094" i="36"/>
  <c r="K159094" i="36"/>
  <c r="P159093" i="36"/>
  <c r="S159093" i="36" s="1"/>
  <c r="N159093" i="36"/>
  <c r="O159093" i="36" s="1"/>
  <c r="R159093" i="36" s="1"/>
  <c r="M159093" i="36"/>
  <c r="L159093" i="36"/>
  <c r="K159093" i="36"/>
  <c r="P159092" i="36"/>
  <c r="S159092" i="36" s="1"/>
  <c r="N159092" i="36"/>
  <c r="O159092" i="36" s="1"/>
  <c r="R159092" i="36" s="1"/>
  <c r="M159092" i="36"/>
  <c r="L159092" i="36"/>
  <c r="K159092" i="36"/>
  <c r="P159091" i="36"/>
  <c r="S159091" i="36" s="1"/>
  <c r="N159091" i="36"/>
  <c r="O159091" i="36" s="1"/>
  <c r="R159091" i="36" s="1"/>
  <c r="M159091" i="36"/>
  <c r="L159091" i="36"/>
  <c r="K159091" i="36"/>
  <c r="P159090" i="36"/>
  <c r="S159090" i="36" s="1"/>
  <c r="N159090" i="36"/>
  <c r="O159090" i="36" s="1"/>
  <c r="R159090" i="36" s="1"/>
  <c r="M159090" i="36"/>
  <c r="L159090" i="36"/>
  <c r="K159090" i="36"/>
  <c r="S159089" i="36"/>
  <c r="P159089" i="36"/>
  <c r="N159089" i="36"/>
  <c r="O159089" i="36" s="1"/>
  <c r="R159089" i="36" s="1"/>
  <c r="M159089" i="36"/>
  <c r="L159089" i="36"/>
  <c r="K159089" i="36"/>
  <c r="P159088" i="36"/>
  <c r="S159088" i="36" s="1"/>
  <c r="N159088" i="36"/>
  <c r="O159088" i="36" s="1"/>
  <c r="R159088" i="36" s="1"/>
  <c r="M159088" i="36"/>
  <c r="L159088" i="36"/>
  <c r="K159088" i="36"/>
  <c r="S159087" i="36"/>
  <c r="P159087" i="36"/>
  <c r="N159087" i="36"/>
  <c r="O159087" i="36" s="1"/>
  <c r="R159087" i="36" s="1"/>
  <c r="M159087" i="36"/>
  <c r="L159087" i="36"/>
  <c r="K159087" i="36"/>
  <c r="P159086" i="36"/>
  <c r="S159086" i="36" s="1"/>
  <c r="N159086" i="36"/>
  <c r="O159086" i="36" s="1"/>
  <c r="R159086" i="36" s="1"/>
  <c r="M159086" i="36"/>
  <c r="L159086" i="36"/>
  <c r="K159086" i="36"/>
  <c r="P159085" i="36"/>
  <c r="S159085" i="36" s="1"/>
  <c r="N159085" i="36"/>
  <c r="O159085" i="36" s="1"/>
  <c r="R159085" i="36" s="1"/>
  <c r="M159085" i="36"/>
  <c r="L159085" i="36"/>
  <c r="K159085" i="36"/>
  <c r="P159084" i="36"/>
  <c r="S159084" i="36" s="1"/>
  <c r="N159084" i="36"/>
  <c r="O159084" i="36" s="1"/>
  <c r="R159084" i="36" s="1"/>
  <c r="M159084" i="36"/>
  <c r="L159084" i="36"/>
  <c r="K159084" i="36"/>
  <c r="P159083" i="36"/>
  <c r="S159083" i="36" s="1"/>
  <c r="N159083" i="36"/>
  <c r="O159083" i="36" s="1"/>
  <c r="R159083" i="36" s="1"/>
  <c r="M159083" i="36"/>
  <c r="L159083" i="36"/>
  <c r="K159083" i="36"/>
  <c r="P159082" i="36"/>
  <c r="S159082" i="36" s="1"/>
  <c r="N159082" i="36"/>
  <c r="O159082" i="36" s="1"/>
  <c r="R159082" i="36" s="1"/>
  <c r="M159082" i="36"/>
  <c r="L159082" i="36"/>
  <c r="K159082" i="36"/>
  <c r="P159081" i="36"/>
  <c r="S159081" i="36" s="1"/>
  <c r="N159081" i="36"/>
  <c r="O159081" i="36" s="1"/>
  <c r="R159081" i="36" s="1"/>
  <c r="M159081" i="36"/>
  <c r="L159081" i="36"/>
  <c r="K159081" i="36"/>
  <c r="P159080" i="36"/>
  <c r="S159080" i="36" s="1"/>
  <c r="N159080" i="36"/>
  <c r="O159080" i="36" s="1"/>
  <c r="R159080" i="36" s="1"/>
  <c r="M159080" i="36"/>
  <c r="L159080" i="36"/>
  <c r="K159080" i="36"/>
  <c r="S159079" i="36"/>
  <c r="P159079" i="36"/>
  <c r="N159079" i="36"/>
  <c r="O159079" i="36" s="1"/>
  <c r="R159079" i="36" s="1"/>
  <c r="M159079" i="36"/>
  <c r="L159079" i="36"/>
  <c r="K159079" i="36"/>
  <c r="P159078" i="36"/>
  <c r="S159078" i="36" s="1"/>
  <c r="N159078" i="36"/>
  <c r="O159078" i="36" s="1"/>
  <c r="R159078" i="36" s="1"/>
  <c r="M159078" i="36"/>
  <c r="L159078" i="36"/>
  <c r="K159078" i="36"/>
  <c r="P159077" i="36"/>
  <c r="S159077" i="36" s="1"/>
  <c r="N159077" i="36"/>
  <c r="O159077" i="36" s="1"/>
  <c r="R159077" i="36" s="1"/>
  <c r="M159077" i="36"/>
  <c r="L159077" i="36"/>
  <c r="K159077" i="36"/>
  <c r="P159076" i="36"/>
  <c r="S159076" i="36" s="1"/>
  <c r="N159076" i="36"/>
  <c r="O159076" i="36" s="1"/>
  <c r="R159076" i="36" s="1"/>
  <c r="M159076" i="36"/>
  <c r="L159076" i="36"/>
  <c r="K159076" i="36"/>
  <c r="P159075" i="36"/>
  <c r="S159075" i="36" s="1"/>
  <c r="N159075" i="36"/>
  <c r="O159075" i="36" s="1"/>
  <c r="R159075" i="36" s="1"/>
  <c r="M159075" i="36"/>
  <c r="L159075" i="36"/>
  <c r="K159075" i="36"/>
  <c r="P159074" i="36"/>
  <c r="S159074" i="36" s="1"/>
  <c r="N159074" i="36"/>
  <c r="O159074" i="36" s="1"/>
  <c r="R159074" i="36" s="1"/>
  <c r="M159074" i="36"/>
  <c r="L159074" i="36"/>
  <c r="K159074" i="36"/>
  <c r="S159073" i="36"/>
  <c r="P159073" i="36"/>
  <c r="N159073" i="36"/>
  <c r="O159073" i="36" s="1"/>
  <c r="R159073" i="36" s="1"/>
  <c r="M159073" i="36"/>
  <c r="L159073" i="36"/>
  <c r="K159073" i="36"/>
  <c r="P159072" i="36"/>
  <c r="S159072" i="36" s="1"/>
  <c r="N159072" i="36"/>
  <c r="O159072" i="36" s="1"/>
  <c r="R159072" i="36" s="1"/>
  <c r="M159072" i="36"/>
  <c r="L159072" i="36"/>
  <c r="K159072" i="36"/>
  <c r="S159071" i="36"/>
  <c r="P159071" i="36"/>
  <c r="N159071" i="36"/>
  <c r="O159071" i="36" s="1"/>
  <c r="R159071" i="36" s="1"/>
  <c r="M159071" i="36"/>
  <c r="L159071" i="36"/>
  <c r="K159071" i="36"/>
  <c r="P159070" i="36"/>
  <c r="S159070" i="36" s="1"/>
  <c r="N159070" i="36"/>
  <c r="O159070" i="36" s="1"/>
  <c r="R159070" i="36" s="1"/>
  <c r="M159070" i="36"/>
  <c r="L159070" i="36"/>
  <c r="K159070" i="36"/>
  <c r="P159069" i="36"/>
  <c r="S159069" i="36" s="1"/>
  <c r="N159069" i="36"/>
  <c r="O159069" i="36" s="1"/>
  <c r="R159069" i="36" s="1"/>
  <c r="M159069" i="36"/>
  <c r="L159069" i="36"/>
  <c r="K159069" i="36"/>
  <c r="P159068" i="36"/>
  <c r="S159068" i="36" s="1"/>
  <c r="N159068" i="36"/>
  <c r="O159068" i="36" s="1"/>
  <c r="R159068" i="36" s="1"/>
  <c r="M159068" i="36"/>
  <c r="L159068" i="36"/>
  <c r="K159068" i="36"/>
  <c r="S159067" i="36"/>
  <c r="P159067" i="36"/>
  <c r="N159067" i="36"/>
  <c r="O159067" i="36" s="1"/>
  <c r="R159067" i="36" s="1"/>
  <c r="M159067" i="36"/>
  <c r="L159067" i="36"/>
  <c r="K159067" i="36"/>
  <c r="P159066" i="36"/>
  <c r="S159066" i="36" s="1"/>
  <c r="N159066" i="36"/>
  <c r="O159066" i="36" s="1"/>
  <c r="R159066" i="36" s="1"/>
  <c r="M159066" i="36"/>
  <c r="L159066" i="36"/>
  <c r="K159066" i="36"/>
  <c r="S159065" i="36"/>
  <c r="P159065" i="36"/>
  <c r="N159065" i="36"/>
  <c r="O159065" i="36" s="1"/>
  <c r="R159065" i="36" s="1"/>
  <c r="M159065" i="36"/>
  <c r="L159065" i="36"/>
  <c r="K159065" i="36"/>
  <c r="P159064" i="36"/>
  <c r="S159064" i="36" s="1"/>
  <c r="N159064" i="36"/>
  <c r="O159064" i="36" s="1"/>
  <c r="R159064" i="36" s="1"/>
  <c r="M159064" i="36"/>
  <c r="L159064" i="36"/>
  <c r="K159064" i="36"/>
  <c r="P159063" i="36"/>
  <c r="S159063" i="36" s="1"/>
  <c r="N159063" i="36"/>
  <c r="O159063" i="36" s="1"/>
  <c r="R159063" i="36" s="1"/>
  <c r="M159063" i="36"/>
  <c r="L159063" i="36"/>
  <c r="K159063" i="36"/>
  <c r="P159062" i="36"/>
  <c r="S159062" i="36" s="1"/>
  <c r="N159062" i="36"/>
  <c r="O159062" i="36" s="1"/>
  <c r="R159062" i="36" s="1"/>
  <c r="M159062" i="36"/>
  <c r="L159062" i="36"/>
  <c r="K159062" i="36"/>
  <c r="P159061" i="36"/>
  <c r="S159061" i="36" s="1"/>
  <c r="N159061" i="36"/>
  <c r="O159061" i="36" s="1"/>
  <c r="R159061" i="36" s="1"/>
  <c r="M159061" i="36"/>
  <c r="L159061" i="36"/>
  <c r="K159061" i="36"/>
  <c r="P159060" i="36"/>
  <c r="S159060" i="36" s="1"/>
  <c r="N159060" i="36"/>
  <c r="O159060" i="36" s="1"/>
  <c r="R159060" i="36" s="1"/>
  <c r="M159060" i="36"/>
  <c r="L159060" i="36"/>
  <c r="K159060" i="36"/>
  <c r="S159059" i="36"/>
  <c r="P159059" i="36"/>
  <c r="N159059" i="36"/>
  <c r="O159059" i="36" s="1"/>
  <c r="R159059" i="36" s="1"/>
  <c r="M159059" i="36"/>
  <c r="L159059" i="36"/>
  <c r="K159059" i="36"/>
  <c r="P159058" i="36"/>
  <c r="S159058" i="36" s="1"/>
  <c r="N159058" i="36"/>
  <c r="O159058" i="36" s="1"/>
  <c r="R159058" i="36" s="1"/>
  <c r="M159058" i="36"/>
  <c r="L159058" i="36"/>
  <c r="K159058" i="36"/>
  <c r="S159057" i="36"/>
  <c r="P159057" i="36"/>
  <c r="N159057" i="36"/>
  <c r="O159057" i="36" s="1"/>
  <c r="R159057" i="36" s="1"/>
  <c r="M159057" i="36"/>
  <c r="L159057" i="36"/>
  <c r="K159057" i="36"/>
  <c r="P159056" i="36"/>
  <c r="S159056" i="36" s="1"/>
  <c r="N159056" i="36"/>
  <c r="O159056" i="36" s="1"/>
  <c r="R159056" i="36" s="1"/>
  <c r="M159056" i="36"/>
  <c r="L159056" i="36"/>
  <c r="K159056" i="36"/>
  <c r="S159055" i="36"/>
  <c r="P159055" i="36"/>
  <c r="N159055" i="36"/>
  <c r="O159055" i="36" s="1"/>
  <c r="R159055" i="36" s="1"/>
  <c r="M159055" i="36"/>
  <c r="L159055" i="36"/>
  <c r="K159055" i="36"/>
  <c r="P159054" i="36"/>
  <c r="S159054" i="36" s="1"/>
  <c r="N159054" i="36"/>
  <c r="O159054" i="36" s="1"/>
  <c r="R159054" i="36" s="1"/>
  <c r="M159054" i="36"/>
  <c r="L159054" i="36"/>
  <c r="K159054" i="36"/>
  <c r="P159053" i="36"/>
  <c r="S159053" i="36" s="1"/>
  <c r="N159053" i="36"/>
  <c r="O159053" i="36" s="1"/>
  <c r="R159053" i="36" s="1"/>
  <c r="M159053" i="36"/>
  <c r="L159053" i="36"/>
  <c r="K159053" i="36"/>
  <c r="P159052" i="36"/>
  <c r="S159052" i="36" s="1"/>
  <c r="N159052" i="36"/>
  <c r="O159052" i="36" s="1"/>
  <c r="R159052" i="36" s="1"/>
  <c r="M159052" i="36"/>
  <c r="L159052" i="36"/>
  <c r="K159052" i="36"/>
  <c r="S159051" i="36"/>
  <c r="P159051" i="36"/>
  <c r="N159051" i="36"/>
  <c r="O159051" i="36" s="1"/>
  <c r="R159051" i="36" s="1"/>
  <c r="M159051" i="36"/>
  <c r="L159051" i="36"/>
  <c r="K159051" i="36"/>
  <c r="P159050" i="36"/>
  <c r="S159050" i="36" s="1"/>
  <c r="N159050" i="36"/>
  <c r="O159050" i="36" s="1"/>
  <c r="R159050" i="36" s="1"/>
  <c r="M159050" i="36"/>
  <c r="L159050" i="36"/>
  <c r="K159050" i="36"/>
  <c r="S159049" i="36"/>
  <c r="P159049" i="36"/>
  <c r="N159049" i="36"/>
  <c r="O159049" i="36" s="1"/>
  <c r="R159049" i="36" s="1"/>
  <c r="M159049" i="36"/>
  <c r="L159049" i="36"/>
  <c r="K159049" i="36"/>
  <c r="P159048" i="36"/>
  <c r="S159048" i="36" s="1"/>
  <c r="N159048" i="36"/>
  <c r="O159048" i="36" s="1"/>
  <c r="R159048" i="36" s="1"/>
  <c r="M159048" i="36"/>
  <c r="L159048" i="36"/>
  <c r="K159048" i="36"/>
  <c r="S159047" i="36"/>
  <c r="P159047" i="36"/>
  <c r="N159047" i="36"/>
  <c r="O159047" i="36" s="1"/>
  <c r="R159047" i="36" s="1"/>
  <c r="M159047" i="36"/>
  <c r="L159047" i="36"/>
  <c r="K159047" i="36"/>
  <c r="P159046" i="36"/>
  <c r="S159046" i="36" s="1"/>
  <c r="N159046" i="36"/>
  <c r="O159046" i="36" s="1"/>
  <c r="R159046" i="36" s="1"/>
  <c r="M159046" i="36"/>
  <c r="L159046" i="36"/>
  <c r="K159046" i="36"/>
  <c r="P159045" i="36"/>
  <c r="S159045" i="36" s="1"/>
  <c r="N159045" i="36"/>
  <c r="O159045" i="36" s="1"/>
  <c r="R159045" i="36" s="1"/>
  <c r="M159045" i="36"/>
  <c r="L159045" i="36"/>
  <c r="K159045" i="36"/>
  <c r="P159044" i="36"/>
  <c r="S159044" i="36" s="1"/>
  <c r="N159044" i="36"/>
  <c r="O159044" i="36" s="1"/>
  <c r="R159044" i="36" s="1"/>
  <c r="M159044" i="36"/>
  <c r="L159044" i="36"/>
  <c r="K159044" i="36"/>
  <c r="P159043" i="36"/>
  <c r="S159043" i="36" s="1"/>
  <c r="N159043" i="36"/>
  <c r="O159043" i="36" s="1"/>
  <c r="R159043" i="36" s="1"/>
  <c r="M159043" i="36"/>
  <c r="L159043" i="36"/>
  <c r="K159043" i="36"/>
  <c r="P159042" i="36"/>
  <c r="S159042" i="36" s="1"/>
  <c r="N159042" i="36"/>
  <c r="O159042" i="36" s="1"/>
  <c r="R159042" i="36" s="1"/>
  <c r="M159042" i="36"/>
  <c r="L159042" i="36"/>
  <c r="K159042" i="36"/>
  <c r="S159041" i="36"/>
  <c r="P159041" i="36"/>
  <c r="N159041" i="36"/>
  <c r="O159041" i="36" s="1"/>
  <c r="R159041" i="36" s="1"/>
  <c r="M159041" i="36"/>
  <c r="L159041" i="36"/>
  <c r="K159041" i="36"/>
  <c r="P159040" i="36"/>
  <c r="S159040" i="36" s="1"/>
  <c r="N159040" i="36"/>
  <c r="O159040" i="36" s="1"/>
  <c r="R159040" i="36" s="1"/>
  <c r="M159040" i="36"/>
  <c r="L159040" i="36"/>
  <c r="K159040" i="36"/>
  <c r="S159039" i="36"/>
  <c r="P159039" i="36"/>
  <c r="N159039" i="36"/>
  <c r="O159039" i="36" s="1"/>
  <c r="R159039" i="36" s="1"/>
  <c r="M159039" i="36"/>
  <c r="L159039" i="36"/>
  <c r="K159039" i="36"/>
  <c r="P159038" i="36"/>
  <c r="S159038" i="36" s="1"/>
  <c r="N159038" i="36"/>
  <c r="O159038" i="36" s="1"/>
  <c r="R159038" i="36" s="1"/>
  <c r="M159038" i="36"/>
  <c r="L159038" i="36"/>
  <c r="K159038" i="36"/>
  <c r="P159037" i="36"/>
  <c r="S159037" i="36" s="1"/>
  <c r="N159037" i="36"/>
  <c r="O159037" i="36" s="1"/>
  <c r="R159037" i="36" s="1"/>
  <c r="M159037" i="36"/>
  <c r="L159037" i="36"/>
  <c r="K159037" i="36"/>
  <c r="P159036" i="36"/>
  <c r="S159036" i="36" s="1"/>
  <c r="N159036" i="36"/>
  <c r="O159036" i="36" s="1"/>
  <c r="R159036" i="36" s="1"/>
  <c r="M159036" i="36"/>
  <c r="L159036" i="36"/>
  <c r="K159036" i="36"/>
  <c r="S159035" i="36"/>
  <c r="P159035" i="36"/>
  <c r="N159035" i="36"/>
  <c r="O159035" i="36" s="1"/>
  <c r="R159035" i="36" s="1"/>
  <c r="M159035" i="36"/>
  <c r="L159035" i="36"/>
  <c r="K159035" i="36"/>
  <c r="P159034" i="36"/>
  <c r="S159034" i="36" s="1"/>
  <c r="N159034" i="36"/>
  <c r="O159034" i="36" s="1"/>
  <c r="R159034" i="36" s="1"/>
  <c r="M159034" i="36"/>
  <c r="L159034" i="36"/>
  <c r="K159034" i="36"/>
  <c r="S159033" i="36"/>
  <c r="P159033" i="36"/>
  <c r="N159033" i="36"/>
  <c r="O159033" i="36" s="1"/>
  <c r="R159033" i="36" s="1"/>
  <c r="M159033" i="36"/>
  <c r="L159033" i="36"/>
  <c r="K159033" i="36"/>
  <c r="P159032" i="36"/>
  <c r="S159032" i="36" s="1"/>
  <c r="N159032" i="36"/>
  <c r="O159032" i="36" s="1"/>
  <c r="R159032" i="36" s="1"/>
  <c r="M159032" i="36"/>
  <c r="L159032" i="36"/>
  <c r="K159032" i="36"/>
  <c r="S159031" i="36"/>
  <c r="P159031" i="36"/>
  <c r="N159031" i="36"/>
  <c r="O159031" i="36" s="1"/>
  <c r="R159031" i="36" s="1"/>
  <c r="M159031" i="36"/>
  <c r="L159031" i="36"/>
  <c r="K159031" i="36"/>
  <c r="P159030" i="36"/>
  <c r="S159030" i="36" s="1"/>
  <c r="N159030" i="36"/>
  <c r="O159030" i="36" s="1"/>
  <c r="R159030" i="36" s="1"/>
  <c r="M159030" i="36"/>
  <c r="L159030" i="36"/>
  <c r="K159030" i="36"/>
  <c r="P159029" i="36"/>
  <c r="S159029" i="36" s="1"/>
  <c r="N159029" i="36"/>
  <c r="O159029" i="36" s="1"/>
  <c r="R159029" i="36" s="1"/>
  <c r="M159029" i="36"/>
  <c r="L159029" i="36"/>
  <c r="K159029" i="36"/>
  <c r="P159028" i="36"/>
  <c r="S159028" i="36" s="1"/>
  <c r="N159028" i="36"/>
  <c r="O159028" i="36" s="1"/>
  <c r="R159028" i="36" s="1"/>
  <c r="M159028" i="36"/>
  <c r="L159028" i="36"/>
  <c r="K159028" i="36"/>
  <c r="S159027" i="36"/>
  <c r="P159027" i="36"/>
  <c r="N159027" i="36"/>
  <c r="O159027" i="36" s="1"/>
  <c r="R159027" i="36" s="1"/>
  <c r="M159027" i="36"/>
  <c r="L159027" i="36"/>
  <c r="K159027" i="36"/>
  <c r="P159026" i="36"/>
  <c r="S159026" i="36" s="1"/>
  <c r="N159026" i="36"/>
  <c r="O159026" i="36" s="1"/>
  <c r="R159026" i="36" s="1"/>
  <c r="M159026" i="36"/>
  <c r="L159026" i="36"/>
  <c r="K159026" i="36"/>
  <c r="P159025" i="36"/>
  <c r="S159025" i="36" s="1"/>
  <c r="N159025" i="36"/>
  <c r="O159025" i="36" s="1"/>
  <c r="R159025" i="36" s="1"/>
  <c r="M159025" i="36"/>
  <c r="L159025" i="36"/>
  <c r="K159025" i="36"/>
  <c r="P159024" i="36"/>
  <c r="S159024" i="36" s="1"/>
  <c r="N159024" i="36"/>
  <c r="O159024" i="36" s="1"/>
  <c r="R159024" i="36" s="1"/>
  <c r="M159024" i="36"/>
  <c r="L159024" i="36"/>
  <c r="K159024" i="36"/>
  <c r="P159023" i="36"/>
  <c r="S159023" i="36" s="1"/>
  <c r="N159023" i="36"/>
  <c r="O159023" i="36" s="1"/>
  <c r="R159023" i="36" s="1"/>
  <c r="M159023" i="36"/>
  <c r="L159023" i="36"/>
  <c r="K159023" i="36"/>
  <c r="P159022" i="36"/>
  <c r="S159022" i="36" s="1"/>
  <c r="N159022" i="36"/>
  <c r="O159022" i="36" s="1"/>
  <c r="R159022" i="36" s="1"/>
  <c r="M159022" i="36"/>
  <c r="L159022" i="36"/>
  <c r="Q159022" i="36" s="1"/>
  <c r="K159022" i="36"/>
  <c r="P159021" i="36"/>
  <c r="S159021" i="36" s="1"/>
  <c r="N159021" i="36"/>
  <c r="O159021" i="36" s="1"/>
  <c r="R159021" i="36" s="1"/>
  <c r="M159021" i="36"/>
  <c r="L159021" i="36"/>
  <c r="K159021" i="36"/>
  <c r="P159020" i="36"/>
  <c r="S159020" i="36" s="1"/>
  <c r="N159020" i="36"/>
  <c r="O159020" i="36" s="1"/>
  <c r="R159020" i="36" s="1"/>
  <c r="M159020" i="36"/>
  <c r="L159020" i="36"/>
  <c r="K159020" i="36"/>
  <c r="P159019" i="36"/>
  <c r="S159019" i="36" s="1"/>
  <c r="N159019" i="36"/>
  <c r="O159019" i="36" s="1"/>
  <c r="R159019" i="36" s="1"/>
  <c r="M159019" i="36"/>
  <c r="L159019" i="36"/>
  <c r="K159019" i="36"/>
  <c r="P159018" i="36"/>
  <c r="S159018" i="36" s="1"/>
  <c r="N159018" i="36"/>
  <c r="O159018" i="36" s="1"/>
  <c r="R159018" i="36" s="1"/>
  <c r="M159018" i="36"/>
  <c r="L159018" i="36"/>
  <c r="K159018" i="36"/>
  <c r="P159017" i="36"/>
  <c r="S159017" i="36" s="1"/>
  <c r="N159017" i="36"/>
  <c r="O159017" i="36" s="1"/>
  <c r="R159017" i="36" s="1"/>
  <c r="M159017" i="36"/>
  <c r="L159017" i="36"/>
  <c r="K159017" i="36"/>
  <c r="P159016" i="36"/>
  <c r="S159016" i="36" s="1"/>
  <c r="N159016" i="36"/>
  <c r="O159016" i="36" s="1"/>
  <c r="R159016" i="36" s="1"/>
  <c r="M159016" i="36"/>
  <c r="L159016" i="36"/>
  <c r="K159016" i="36"/>
  <c r="P159015" i="36"/>
  <c r="S159015" i="36" s="1"/>
  <c r="N159015" i="36"/>
  <c r="O159015" i="36" s="1"/>
  <c r="R159015" i="36" s="1"/>
  <c r="M159015" i="36"/>
  <c r="L159015" i="36"/>
  <c r="K159015" i="36"/>
  <c r="P159014" i="36"/>
  <c r="S159014" i="36" s="1"/>
  <c r="N159014" i="36"/>
  <c r="O159014" i="36" s="1"/>
  <c r="R159014" i="36" s="1"/>
  <c r="M159014" i="36"/>
  <c r="L159014" i="36"/>
  <c r="K159014" i="36"/>
  <c r="P159013" i="36"/>
  <c r="S159013" i="36" s="1"/>
  <c r="N159013" i="36"/>
  <c r="O159013" i="36" s="1"/>
  <c r="R159013" i="36" s="1"/>
  <c r="M159013" i="36"/>
  <c r="L159013" i="36"/>
  <c r="K159013" i="36"/>
  <c r="P159012" i="36"/>
  <c r="S159012" i="36" s="1"/>
  <c r="N159012" i="36"/>
  <c r="O159012" i="36" s="1"/>
  <c r="R159012" i="36" s="1"/>
  <c r="M159012" i="36"/>
  <c r="L159012" i="36"/>
  <c r="K159012" i="36"/>
  <c r="P159011" i="36"/>
  <c r="S159011" i="36" s="1"/>
  <c r="N159011" i="36"/>
  <c r="O159011" i="36" s="1"/>
  <c r="R159011" i="36" s="1"/>
  <c r="M159011" i="36"/>
  <c r="L159011" i="36"/>
  <c r="K159011" i="36"/>
  <c r="P159010" i="36"/>
  <c r="S159010" i="36" s="1"/>
  <c r="N159010" i="36"/>
  <c r="O159010" i="36" s="1"/>
  <c r="R159010" i="36" s="1"/>
  <c r="M159010" i="36"/>
  <c r="L159010" i="36"/>
  <c r="K159010" i="36"/>
  <c r="P159009" i="36"/>
  <c r="S159009" i="36" s="1"/>
  <c r="N159009" i="36"/>
  <c r="O159009" i="36" s="1"/>
  <c r="R159009" i="36" s="1"/>
  <c r="M159009" i="36"/>
  <c r="L159009" i="36"/>
  <c r="K159009" i="36"/>
  <c r="P159008" i="36"/>
  <c r="S159008" i="36" s="1"/>
  <c r="N159008" i="36"/>
  <c r="O159008" i="36" s="1"/>
  <c r="R159008" i="36" s="1"/>
  <c r="M159008" i="36"/>
  <c r="L159008" i="36"/>
  <c r="K159008" i="36"/>
  <c r="S159007" i="36"/>
  <c r="P159007" i="36"/>
  <c r="N159007" i="36"/>
  <c r="O159007" i="36" s="1"/>
  <c r="R159007" i="36" s="1"/>
  <c r="M159007" i="36"/>
  <c r="L159007" i="36"/>
  <c r="K159007" i="36"/>
  <c r="P159006" i="36"/>
  <c r="S159006" i="36" s="1"/>
  <c r="N159006" i="36"/>
  <c r="O159006" i="36" s="1"/>
  <c r="R159006" i="36" s="1"/>
  <c r="M159006" i="36"/>
  <c r="L159006" i="36"/>
  <c r="K159006" i="36"/>
  <c r="P159005" i="36"/>
  <c r="S159005" i="36" s="1"/>
  <c r="N159005" i="36"/>
  <c r="O159005" i="36" s="1"/>
  <c r="R159005" i="36" s="1"/>
  <c r="M159005" i="36"/>
  <c r="L159005" i="36"/>
  <c r="K159005" i="36"/>
  <c r="P159004" i="36"/>
  <c r="S159004" i="36" s="1"/>
  <c r="N159004" i="36"/>
  <c r="O159004" i="36" s="1"/>
  <c r="R159004" i="36" s="1"/>
  <c r="M159004" i="36"/>
  <c r="L159004" i="36"/>
  <c r="K159004" i="36"/>
  <c r="S159003" i="36"/>
  <c r="P159003" i="36"/>
  <c r="N159003" i="36"/>
  <c r="O159003" i="36" s="1"/>
  <c r="R159003" i="36" s="1"/>
  <c r="M159003" i="36"/>
  <c r="L159003" i="36"/>
  <c r="K159003" i="36"/>
  <c r="P159002" i="36"/>
  <c r="S159002" i="36" s="1"/>
  <c r="N159002" i="36"/>
  <c r="O159002" i="36" s="1"/>
  <c r="R159002" i="36" s="1"/>
  <c r="M159002" i="36"/>
  <c r="L159002" i="36"/>
  <c r="K159002" i="36"/>
  <c r="S159001" i="36"/>
  <c r="P159001" i="36"/>
  <c r="N159001" i="36"/>
  <c r="O159001" i="36" s="1"/>
  <c r="R159001" i="36" s="1"/>
  <c r="M159001" i="36"/>
  <c r="L159001" i="36"/>
  <c r="K159001" i="36"/>
  <c r="P159000" i="36"/>
  <c r="S159000" i="36" s="1"/>
  <c r="N159000" i="36"/>
  <c r="O159000" i="36" s="1"/>
  <c r="R159000" i="36" s="1"/>
  <c r="M159000" i="36"/>
  <c r="L159000" i="36"/>
  <c r="K159000" i="36"/>
  <c r="P158999" i="36"/>
  <c r="S158999" i="36" s="1"/>
  <c r="N158999" i="36"/>
  <c r="O158999" i="36" s="1"/>
  <c r="R158999" i="36" s="1"/>
  <c r="M158999" i="36"/>
  <c r="L158999" i="36"/>
  <c r="K158999" i="36"/>
  <c r="P158998" i="36"/>
  <c r="S158998" i="36" s="1"/>
  <c r="N158998" i="36"/>
  <c r="O158998" i="36" s="1"/>
  <c r="R158998" i="36" s="1"/>
  <c r="M158998" i="36"/>
  <c r="L158998" i="36"/>
  <c r="Q158998" i="36" s="1"/>
  <c r="K158998" i="36"/>
  <c r="P158997" i="36"/>
  <c r="S158997" i="36" s="1"/>
  <c r="N158997" i="36"/>
  <c r="O158997" i="36" s="1"/>
  <c r="R158997" i="36" s="1"/>
  <c r="M158997" i="36"/>
  <c r="L158997" i="36"/>
  <c r="K158997" i="36"/>
  <c r="P158996" i="36"/>
  <c r="S158996" i="36" s="1"/>
  <c r="N158996" i="36"/>
  <c r="O158996" i="36" s="1"/>
  <c r="R158996" i="36" s="1"/>
  <c r="M158996" i="36"/>
  <c r="L158996" i="36"/>
  <c r="K158996" i="36"/>
  <c r="S158995" i="36"/>
  <c r="P158995" i="36"/>
  <c r="N158995" i="36"/>
  <c r="O158995" i="36" s="1"/>
  <c r="R158995" i="36" s="1"/>
  <c r="M158995" i="36"/>
  <c r="L158995" i="36"/>
  <c r="K158995" i="36"/>
  <c r="P158994" i="36"/>
  <c r="S158994" i="36" s="1"/>
  <c r="N158994" i="36"/>
  <c r="O158994" i="36" s="1"/>
  <c r="R158994" i="36" s="1"/>
  <c r="M158994" i="36"/>
  <c r="L158994" i="36"/>
  <c r="K158994" i="36"/>
  <c r="P158993" i="36"/>
  <c r="S158993" i="36" s="1"/>
  <c r="N158993" i="36"/>
  <c r="O158993" i="36" s="1"/>
  <c r="R158993" i="36" s="1"/>
  <c r="M158993" i="36"/>
  <c r="L158993" i="36"/>
  <c r="K158993" i="36"/>
  <c r="P158992" i="36"/>
  <c r="S158992" i="36" s="1"/>
  <c r="N158992" i="36"/>
  <c r="O158992" i="36" s="1"/>
  <c r="R158992" i="36" s="1"/>
  <c r="M158992" i="36"/>
  <c r="L158992" i="36"/>
  <c r="K158992" i="36"/>
  <c r="P158991" i="36"/>
  <c r="S158991" i="36" s="1"/>
  <c r="N158991" i="36"/>
  <c r="O158991" i="36" s="1"/>
  <c r="R158991" i="36" s="1"/>
  <c r="M158991" i="36"/>
  <c r="L158991" i="36"/>
  <c r="K158991" i="36"/>
  <c r="P158990" i="36"/>
  <c r="S158990" i="36" s="1"/>
  <c r="N158990" i="36"/>
  <c r="O158990" i="36" s="1"/>
  <c r="R158990" i="36" s="1"/>
  <c r="M158990" i="36"/>
  <c r="L158990" i="36"/>
  <c r="K158990" i="36"/>
  <c r="P158989" i="36"/>
  <c r="S158989" i="36" s="1"/>
  <c r="N158989" i="36"/>
  <c r="O158989" i="36" s="1"/>
  <c r="R158989" i="36" s="1"/>
  <c r="M158989" i="36"/>
  <c r="L158989" i="36"/>
  <c r="K158989" i="36"/>
  <c r="P158988" i="36"/>
  <c r="S158988" i="36" s="1"/>
  <c r="N158988" i="36"/>
  <c r="O158988" i="36" s="1"/>
  <c r="R158988" i="36" s="1"/>
  <c r="M158988" i="36"/>
  <c r="L158988" i="36"/>
  <c r="K158988" i="36"/>
  <c r="P158987" i="36"/>
  <c r="S158987" i="36" s="1"/>
  <c r="N158987" i="36"/>
  <c r="O158987" i="36" s="1"/>
  <c r="R158987" i="36" s="1"/>
  <c r="M158987" i="36"/>
  <c r="L158987" i="36"/>
  <c r="K158987" i="36"/>
  <c r="P158986" i="36"/>
  <c r="S158986" i="36" s="1"/>
  <c r="N158986" i="36"/>
  <c r="O158986" i="36" s="1"/>
  <c r="R158986" i="36" s="1"/>
  <c r="M158986" i="36"/>
  <c r="L158986" i="36"/>
  <c r="K158986" i="36"/>
  <c r="P158985" i="36"/>
  <c r="S158985" i="36" s="1"/>
  <c r="N158985" i="36"/>
  <c r="O158985" i="36" s="1"/>
  <c r="R158985" i="36" s="1"/>
  <c r="M158985" i="36"/>
  <c r="L158985" i="36"/>
  <c r="K158985" i="36"/>
  <c r="P158984" i="36"/>
  <c r="S158984" i="36" s="1"/>
  <c r="N158984" i="36"/>
  <c r="O158984" i="36" s="1"/>
  <c r="R158984" i="36" s="1"/>
  <c r="M158984" i="36"/>
  <c r="L158984" i="36"/>
  <c r="K158984" i="36"/>
  <c r="P158983" i="36"/>
  <c r="S158983" i="36" s="1"/>
  <c r="N158983" i="36"/>
  <c r="O158983" i="36" s="1"/>
  <c r="R158983" i="36" s="1"/>
  <c r="M158983" i="36"/>
  <c r="L158983" i="36"/>
  <c r="K158983" i="36"/>
  <c r="P158982" i="36"/>
  <c r="S158982" i="36" s="1"/>
  <c r="N158982" i="36"/>
  <c r="O158982" i="36" s="1"/>
  <c r="R158982" i="36" s="1"/>
  <c r="M158982" i="36"/>
  <c r="L158982" i="36"/>
  <c r="K158982" i="36"/>
  <c r="P158981" i="36"/>
  <c r="S158981" i="36" s="1"/>
  <c r="N158981" i="36"/>
  <c r="O158981" i="36" s="1"/>
  <c r="R158981" i="36" s="1"/>
  <c r="M158981" i="36"/>
  <c r="L158981" i="36"/>
  <c r="K158981" i="36"/>
  <c r="P158980" i="36"/>
  <c r="S158980" i="36" s="1"/>
  <c r="N158980" i="36"/>
  <c r="O158980" i="36" s="1"/>
  <c r="R158980" i="36" s="1"/>
  <c r="M158980" i="36"/>
  <c r="L158980" i="36"/>
  <c r="K158980" i="36"/>
  <c r="S158979" i="36"/>
  <c r="P158979" i="36"/>
  <c r="N158979" i="36"/>
  <c r="O158979" i="36" s="1"/>
  <c r="R158979" i="36" s="1"/>
  <c r="M158979" i="36"/>
  <c r="L158979" i="36"/>
  <c r="K158979" i="36"/>
  <c r="P158978" i="36"/>
  <c r="S158978" i="36" s="1"/>
  <c r="N158978" i="36"/>
  <c r="O158978" i="36" s="1"/>
  <c r="R158978" i="36" s="1"/>
  <c r="M158978" i="36"/>
  <c r="L158978" i="36"/>
  <c r="K158978" i="36"/>
  <c r="P158977" i="36"/>
  <c r="S158977" i="36" s="1"/>
  <c r="N158977" i="36"/>
  <c r="O158977" i="36" s="1"/>
  <c r="R158977" i="36" s="1"/>
  <c r="M158977" i="36"/>
  <c r="L158977" i="36"/>
  <c r="K158977" i="36"/>
  <c r="P158976" i="36"/>
  <c r="S158976" i="36" s="1"/>
  <c r="N158976" i="36"/>
  <c r="O158976" i="36" s="1"/>
  <c r="R158976" i="36" s="1"/>
  <c r="M158976" i="36"/>
  <c r="L158976" i="36"/>
  <c r="K158976" i="36"/>
  <c r="P158975" i="36"/>
  <c r="S158975" i="36" s="1"/>
  <c r="N158975" i="36"/>
  <c r="O158975" i="36" s="1"/>
  <c r="R158975" i="36" s="1"/>
  <c r="M158975" i="36"/>
  <c r="L158975" i="36"/>
  <c r="K158975" i="36"/>
  <c r="P158974" i="36"/>
  <c r="S158974" i="36" s="1"/>
  <c r="N158974" i="36"/>
  <c r="O158974" i="36" s="1"/>
  <c r="R158974" i="36" s="1"/>
  <c r="M158974" i="36"/>
  <c r="L158974" i="36"/>
  <c r="K158974" i="36"/>
  <c r="P158973" i="36"/>
  <c r="S158973" i="36" s="1"/>
  <c r="N158973" i="36"/>
  <c r="O158973" i="36" s="1"/>
  <c r="R158973" i="36" s="1"/>
  <c r="M158973" i="36"/>
  <c r="L158973" i="36"/>
  <c r="K158973" i="36"/>
  <c r="P158972" i="36"/>
  <c r="S158972" i="36" s="1"/>
  <c r="N158972" i="36"/>
  <c r="O158972" i="36" s="1"/>
  <c r="R158972" i="36" s="1"/>
  <c r="M158972" i="36"/>
  <c r="L158972" i="36"/>
  <c r="K158972" i="36"/>
  <c r="P158971" i="36"/>
  <c r="S158971" i="36" s="1"/>
  <c r="N158971" i="36"/>
  <c r="O158971" i="36" s="1"/>
  <c r="R158971" i="36" s="1"/>
  <c r="M158971" i="36"/>
  <c r="L158971" i="36"/>
  <c r="K158971" i="36"/>
  <c r="P158970" i="36"/>
  <c r="S158970" i="36" s="1"/>
  <c r="N158970" i="36"/>
  <c r="O158970" i="36" s="1"/>
  <c r="R158970" i="36" s="1"/>
  <c r="M158970" i="36"/>
  <c r="L158970" i="36"/>
  <c r="K158970" i="36"/>
  <c r="P158969" i="36"/>
  <c r="S158969" i="36" s="1"/>
  <c r="N158969" i="36"/>
  <c r="O158969" i="36" s="1"/>
  <c r="R158969" i="36" s="1"/>
  <c r="M158969" i="36"/>
  <c r="L158969" i="36"/>
  <c r="K158969" i="36"/>
  <c r="P158968" i="36"/>
  <c r="S158968" i="36" s="1"/>
  <c r="N158968" i="36"/>
  <c r="O158968" i="36" s="1"/>
  <c r="R158968" i="36" s="1"/>
  <c r="M158968" i="36"/>
  <c r="L158968" i="36"/>
  <c r="K158968" i="36"/>
  <c r="S158967" i="36"/>
  <c r="P158967" i="36"/>
  <c r="N158967" i="36"/>
  <c r="O158967" i="36" s="1"/>
  <c r="R158967" i="36" s="1"/>
  <c r="M158967" i="36"/>
  <c r="L158967" i="36"/>
  <c r="K158967" i="36"/>
  <c r="P158966" i="36"/>
  <c r="S158966" i="36" s="1"/>
  <c r="N158966" i="36"/>
  <c r="O158966" i="36" s="1"/>
  <c r="R158966" i="36" s="1"/>
  <c r="M158966" i="36"/>
  <c r="L158966" i="36"/>
  <c r="K158966" i="36"/>
  <c r="P158965" i="36"/>
  <c r="S158965" i="36" s="1"/>
  <c r="N158965" i="36"/>
  <c r="O158965" i="36" s="1"/>
  <c r="R158965" i="36" s="1"/>
  <c r="M158965" i="36"/>
  <c r="L158965" i="36"/>
  <c r="K158965" i="36"/>
  <c r="P158964" i="36"/>
  <c r="S158964" i="36" s="1"/>
  <c r="N158964" i="36"/>
  <c r="O158964" i="36" s="1"/>
  <c r="R158964" i="36" s="1"/>
  <c r="M158964" i="36"/>
  <c r="L158964" i="36"/>
  <c r="K158964" i="36"/>
  <c r="S158963" i="36"/>
  <c r="P158963" i="36"/>
  <c r="N158963" i="36"/>
  <c r="O158963" i="36" s="1"/>
  <c r="R158963" i="36" s="1"/>
  <c r="M158963" i="36"/>
  <c r="L158963" i="36"/>
  <c r="K158963" i="36"/>
  <c r="P158962" i="36"/>
  <c r="S158962" i="36" s="1"/>
  <c r="N158962" i="36"/>
  <c r="O158962" i="36" s="1"/>
  <c r="R158962" i="36" s="1"/>
  <c r="M158962" i="36"/>
  <c r="L158962" i="36"/>
  <c r="K158962" i="36"/>
  <c r="P158961" i="36"/>
  <c r="S158961" i="36" s="1"/>
  <c r="N158961" i="36"/>
  <c r="O158961" i="36" s="1"/>
  <c r="R158961" i="36" s="1"/>
  <c r="M158961" i="36"/>
  <c r="L158961" i="36"/>
  <c r="K158961" i="36"/>
  <c r="P158960" i="36"/>
  <c r="S158960" i="36" s="1"/>
  <c r="N158960" i="36"/>
  <c r="O158960" i="36" s="1"/>
  <c r="R158960" i="36" s="1"/>
  <c r="M158960" i="36"/>
  <c r="L158960" i="36"/>
  <c r="K158960" i="36"/>
  <c r="P158959" i="36"/>
  <c r="S158959" i="36" s="1"/>
  <c r="N158959" i="36"/>
  <c r="O158959" i="36" s="1"/>
  <c r="R158959" i="36" s="1"/>
  <c r="M158959" i="36"/>
  <c r="L158959" i="36"/>
  <c r="K158959" i="36"/>
  <c r="P158958" i="36"/>
  <c r="S158958" i="36" s="1"/>
  <c r="N158958" i="36"/>
  <c r="O158958" i="36" s="1"/>
  <c r="R158958" i="36" s="1"/>
  <c r="M158958" i="36"/>
  <c r="L158958" i="36"/>
  <c r="K158958" i="36"/>
  <c r="P158957" i="36"/>
  <c r="S158957" i="36" s="1"/>
  <c r="N158957" i="36"/>
  <c r="O158957" i="36" s="1"/>
  <c r="R158957" i="36" s="1"/>
  <c r="M158957" i="36"/>
  <c r="L158957" i="36"/>
  <c r="K158957" i="36"/>
  <c r="P158956" i="36"/>
  <c r="S158956" i="36" s="1"/>
  <c r="N158956" i="36"/>
  <c r="O158956" i="36" s="1"/>
  <c r="R158956" i="36" s="1"/>
  <c r="M158956" i="36"/>
  <c r="L158956" i="36"/>
  <c r="K158956" i="36"/>
  <c r="P158955" i="36"/>
  <c r="S158955" i="36" s="1"/>
  <c r="N158955" i="36"/>
  <c r="O158955" i="36" s="1"/>
  <c r="R158955" i="36" s="1"/>
  <c r="M158955" i="36"/>
  <c r="L158955" i="36"/>
  <c r="K158955" i="36"/>
  <c r="P158954" i="36"/>
  <c r="S158954" i="36" s="1"/>
  <c r="N158954" i="36"/>
  <c r="O158954" i="36" s="1"/>
  <c r="R158954" i="36" s="1"/>
  <c r="M158954" i="36"/>
  <c r="L158954" i="36"/>
  <c r="K158954" i="36"/>
  <c r="P158953" i="36"/>
  <c r="S158953" i="36" s="1"/>
  <c r="N158953" i="36"/>
  <c r="O158953" i="36" s="1"/>
  <c r="R158953" i="36" s="1"/>
  <c r="M158953" i="36"/>
  <c r="L158953" i="36"/>
  <c r="K158953" i="36"/>
  <c r="P158952" i="36"/>
  <c r="S158952" i="36" s="1"/>
  <c r="N158952" i="36"/>
  <c r="O158952" i="36" s="1"/>
  <c r="R158952" i="36" s="1"/>
  <c r="M158952" i="36"/>
  <c r="L158952" i="36"/>
  <c r="K158952" i="36"/>
  <c r="P158951" i="36"/>
  <c r="S158951" i="36" s="1"/>
  <c r="N158951" i="36"/>
  <c r="O158951" i="36" s="1"/>
  <c r="R158951" i="36" s="1"/>
  <c r="M158951" i="36"/>
  <c r="L158951" i="36"/>
  <c r="K158951" i="36"/>
  <c r="P158950" i="36"/>
  <c r="S158950" i="36" s="1"/>
  <c r="N158950" i="36"/>
  <c r="O158950" i="36" s="1"/>
  <c r="R158950" i="36" s="1"/>
  <c r="M158950" i="36"/>
  <c r="L158950" i="36"/>
  <c r="K158950" i="36"/>
  <c r="P158949" i="36"/>
  <c r="S158949" i="36" s="1"/>
  <c r="N158949" i="36"/>
  <c r="O158949" i="36" s="1"/>
  <c r="R158949" i="36" s="1"/>
  <c r="M158949" i="36"/>
  <c r="L158949" i="36"/>
  <c r="K158949" i="36"/>
  <c r="P158948" i="36"/>
  <c r="S158948" i="36" s="1"/>
  <c r="N158948" i="36"/>
  <c r="O158948" i="36" s="1"/>
  <c r="R158948" i="36" s="1"/>
  <c r="M158948" i="36"/>
  <c r="L158948" i="36"/>
  <c r="K158948" i="36"/>
  <c r="P158947" i="36"/>
  <c r="S158947" i="36" s="1"/>
  <c r="N158947" i="36"/>
  <c r="O158947" i="36" s="1"/>
  <c r="R158947" i="36" s="1"/>
  <c r="M158947" i="36"/>
  <c r="L158947" i="36"/>
  <c r="K158947" i="36"/>
  <c r="P158946" i="36"/>
  <c r="S158946" i="36" s="1"/>
  <c r="N158946" i="36"/>
  <c r="O158946" i="36" s="1"/>
  <c r="R158946" i="36" s="1"/>
  <c r="M158946" i="36"/>
  <c r="L158946" i="36"/>
  <c r="K158946" i="36"/>
  <c r="P158945" i="36"/>
  <c r="S158945" i="36" s="1"/>
  <c r="N158945" i="36"/>
  <c r="O158945" i="36" s="1"/>
  <c r="R158945" i="36" s="1"/>
  <c r="M158945" i="36"/>
  <c r="L158945" i="36"/>
  <c r="K158945" i="36"/>
  <c r="P158944" i="36"/>
  <c r="S158944" i="36" s="1"/>
  <c r="N158944" i="36"/>
  <c r="O158944" i="36" s="1"/>
  <c r="R158944" i="36" s="1"/>
  <c r="M158944" i="36"/>
  <c r="L158944" i="36"/>
  <c r="K158944" i="36"/>
  <c r="S158943" i="36"/>
  <c r="P158943" i="36"/>
  <c r="N158943" i="36"/>
  <c r="O158943" i="36" s="1"/>
  <c r="R158943" i="36" s="1"/>
  <c r="M158943" i="36"/>
  <c r="L158943" i="36"/>
  <c r="K158943" i="36"/>
  <c r="P158942" i="36"/>
  <c r="S158942" i="36" s="1"/>
  <c r="N158942" i="36"/>
  <c r="O158942" i="36" s="1"/>
  <c r="R158942" i="36" s="1"/>
  <c r="M158942" i="36"/>
  <c r="L158942" i="36"/>
  <c r="K158942" i="36"/>
  <c r="P158941" i="36"/>
  <c r="S158941" i="36" s="1"/>
  <c r="N158941" i="36"/>
  <c r="O158941" i="36" s="1"/>
  <c r="R158941" i="36" s="1"/>
  <c r="M158941" i="36"/>
  <c r="L158941" i="36"/>
  <c r="K158941" i="36"/>
  <c r="P158940" i="36"/>
  <c r="S158940" i="36" s="1"/>
  <c r="N158940" i="36"/>
  <c r="O158940" i="36" s="1"/>
  <c r="R158940" i="36" s="1"/>
  <c r="M158940" i="36"/>
  <c r="L158940" i="36"/>
  <c r="K158940" i="36"/>
  <c r="S158939" i="36"/>
  <c r="P158939" i="36"/>
  <c r="N158939" i="36"/>
  <c r="O158939" i="36" s="1"/>
  <c r="R158939" i="36" s="1"/>
  <c r="M158939" i="36"/>
  <c r="L158939" i="36"/>
  <c r="K158939" i="36"/>
  <c r="P158938" i="36"/>
  <c r="S158938" i="36" s="1"/>
  <c r="N158938" i="36"/>
  <c r="O158938" i="36" s="1"/>
  <c r="R158938" i="36" s="1"/>
  <c r="M158938" i="36"/>
  <c r="L158938" i="36"/>
  <c r="K158938" i="36"/>
  <c r="S158937" i="36"/>
  <c r="P158937" i="36"/>
  <c r="N158937" i="36"/>
  <c r="O158937" i="36" s="1"/>
  <c r="R158937" i="36" s="1"/>
  <c r="M158937" i="36"/>
  <c r="L158937" i="36"/>
  <c r="K158937" i="36"/>
  <c r="P158936" i="36"/>
  <c r="S158936" i="36" s="1"/>
  <c r="N158936" i="36"/>
  <c r="O158936" i="36" s="1"/>
  <c r="R158936" i="36" s="1"/>
  <c r="M158936" i="36"/>
  <c r="L158936" i="36"/>
  <c r="K158936" i="36"/>
  <c r="S158935" i="36"/>
  <c r="P158935" i="36"/>
  <c r="N158935" i="36"/>
  <c r="O158935" i="36" s="1"/>
  <c r="R158935" i="36" s="1"/>
  <c r="M158935" i="36"/>
  <c r="L158935" i="36"/>
  <c r="K158935" i="36"/>
  <c r="P158934" i="36"/>
  <c r="S158934" i="36" s="1"/>
  <c r="N158934" i="36"/>
  <c r="O158934" i="36" s="1"/>
  <c r="R158934" i="36" s="1"/>
  <c r="M158934" i="36"/>
  <c r="L158934" i="36"/>
  <c r="K158934" i="36"/>
  <c r="P158933" i="36"/>
  <c r="S158933" i="36" s="1"/>
  <c r="N158933" i="36"/>
  <c r="O158933" i="36" s="1"/>
  <c r="R158933" i="36" s="1"/>
  <c r="M158933" i="36"/>
  <c r="L158933" i="36"/>
  <c r="K158933" i="36"/>
  <c r="P158932" i="36"/>
  <c r="S158932" i="36" s="1"/>
  <c r="N158932" i="36"/>
  <c r="O158932" i="36" s="1"/>
  <c r="R158932" i="36" s="1"/>
  <c r="M158932" i="36"/>
  <c r="L158932" i="36"/>
  <c r="K158932" i="36"/>
  <c r="P158931" i="36"/>
  <c r="S158931" i="36" s="1"/>
  <c r="N158931" i="36"/>
  <c r="O158931" i="36" s="1"/>
  <c r="R158931" i="36" s="1"/>
  <c r="M158931" i="36"/>
  <c r="L158931" i="36"/>
  <c r="K158931" i="36"/>
  <c r="P158930" i="36"/>
  <c r="S158930" i="36" s="1"/>
  <c r="N158930" i="36"/>
  <c r="O158930" i="36" s="1"/>
  <c r="R158930" i="36" s="1"/>
  <c r="M158930" i="36"/>
  <c r="L158930" i="36"/>
  <c r="K158930" i="36"/>
  <c r="P158929" i="36"/>
  <c r="S158929" i="36" s="1"/>
  <c r="N158929" i="36"/>
  <c r="O158929" i="36" s="1"/>
  <c r="R158929" i="36" s="1"/>
  <c r="M158929" i="36"/>
  <c r="L158929" i="36"/>
  <c r="K158929" i="36"/>
  <c r="P158928" i="36"/>
  <c r="S158928" i="36" s="1"/>
  <c r="N158928" i="36"/>
  <c r="O158928" i="36" s="1"/>
  <c r="R158928" i="36" s="1"/>
  <c r="M158928" i="36"/>
  <c r="L158928" i="36"/>
  <c r="K158928" i="36"/>
  <c r="S158927" i="36"/>
  <c r="P158927" i="36"/>
  <c r="N158927" i="36"/>
  <c r="O158927" i="36" s="1"/>
  <c r="R158927" i="36" s="1"/>
  <c r="M158927" i="36"/>
  <c r="L158927" i="36"/>
  <c r="K158927" i="36"/>
  <c r="P158926" i="36"/>
  <c r="S158926" i="36" s="1"/>
  <c r="N158926" i="36"/>
  <c r="O158926" i="36" s="1"/>
  <c r="R158926" i="36" s="1"/>
  <c r="M158926" i="36"/>
  <c r="L158926" i="36"/>
  <c r="K158926" i="36"/>
  <c r="P158925" i="36"/>
  <c r="S158925" i="36" s="1"/>
  <c r="N158925" i="36"/>
  <c r="O158925" i="36" s="1"/>
  <c r="R158925" i="36" s="1"/>
  <c r="M158925" i="36"/>
  <c r="L158925" i="36"/>
  <c r="K158925" i="36"/>
  <c r="P158924" i="36"/>
  <c r="S158924" i="36" s="1"/>
  <c r="N158924" i="36"/>
  <c r="O158924" i="36" s="1"/>
  <c r="R158924" i="36" s="1"/>
  <c r="M158924" i="36"/>
  <c r="L158924" i="36"/>
  <c r="K158924" i="36"/>
  <c r="P158923" i="36"/>
  <c r="S158923" i="36" s="1"/>
  <c r="N158923" i="36"/>
  <c r="O158923" i="36" s="1"/>
  <c r="R158923" i="36" s="1"/>
  <c r="M158923" i="36"/>
  <c r="L158923" i="36"/>
  <c r="K158923" i="36"/>
  <c r="P158922" i="36"/>
  <c r="S158922" i="36" s="1"/>
  <c r="N158922" i="36"/>
  <c r="O158922" i="36" s="1"/>
  <c r="R158922" i="36" s="1"/>
  <c r="M158922" i="36"/>
  <c r="L158922" i="36"/>
  <c r="K158922" i="36"/>
  <c r="S158921" i="36"/>
  <c r="P158921" i="36"/>
  <c r="N158921" i="36"/>
  <c r="O158921" i="36" s="1"/>
  <c r="R158921" i="36" s="1"/>
  <c r="M158921" i="36"/>
  <c r="L158921" i="36"/>
  <c r="K158921" i="36"/>
  <c r="P158920" i="36"/>
  <c r="S158920" i="36" s="1"/>
  <c r="N158920" i="36"/>
  <c r="O158920" i="36" s="1"/>
  <c r="R158920" i="36" s="1"/>
  <c r="M158920" i="36"/>
  <c r="L158920" i="36"/>
  <c r="K158920" i="36"/>
  <c r="S158919" i="36"/>
  <c r="P158919" i="36"/>
  <c r="N158919" i="36"/>
  <c r="O158919" i="36" s="1"/>
  <c r="R158919" i="36" s="1"/>
  <c r="M158919" i="36"/>
  <c r="L158919" i="36"/>
  <c r="K158919" i="36"/>
  <c r="P158918" i="36"/>
  <c r="S158918" i="36" s="1"/>
  <c r="N158918" i="36"/>
  <c r="O158918" i="36" s="1"/>
  <c r="R158918" i="36" s="1"/>
  <c r="M158918" i="36"/>
  <c r="L158918" i="36"/>
  <c r="K158918" i="36"/>
  <c r="P158917" i="36"/>
  <c r="S158917" i="36" s="1"/>
  <c r="N158917" i="36"/>
  <c r="O158917" i="36" s="1"/>
  <c r="R158917" i="36" s="1"/>
  <c r="M158917" i="36"/>
  <c r="L158917" i="36"/>
  <c r="K158917" i="36"/>
  <c r="P158916" i="36"/>
  <c r="S158916" i="36" s="1"/>
  <c r="N158916" i="36"/>
  <c r="O158916" i="36" s="1"/>
  <c r="R158916" i="36" s="1"/>
  <c r="M158916" i="36"/>
  <c r="L158916" i="36"/>
  <c r="K158916" i="36"/>
  <c r="S158915" i="36"/>
  <c r="P158915" i="36"/>
  <c r="N158915" i="36"/>
  <c r="O158915" i="36" s="1"/>
  <c r="R158915" i="36" s="1"/>
  <c r="M158915" i="36"/>
  <c r="L158915" i="36"/>
  <c r="K158915" i="36"/>
  <c r="P158914" i="36"/>
  <c r="S158914" i="36" s="1"/>
  <c r="N158914" i="36"/>
  <c r="O158914" i="36" s="1"/>
  <c r="R158914" i="36" s="1"/>
  <c r="M158914" i="36"/>
  <c r="L158914" i="36"/>
  <c r="K158914" i="36"/>
  <c r="P158913" i="36"/>
  <c r="S158913" i="36" s="1"/>
  <c r="N158913" i="36"/>
  <c r="O158913" i="36" s="1"/>
  <c r="R158913" i="36" s="1"/>
  <c r="M158913" i="36"/>
  <c r="Q158913" i="36" s="1"/>
  <c r="L158913" i="36"/>
  <c r="K158913" i="36"/>
  <c r="P158912" i="36"/>
  <c r="S158912" i="36" s="1"/>
  <c r="N158912" i="36"/>
  <c r="O158912" i="36" s="1"/>
  <c r="R158912" i="36" s="1"/>
  <c r="M158912" i="36"/>
  <c r="L158912" i="36"/>
  <c r="K158912" i="36"/>
  <c r="S158911" i="36"/>
  <c r="P158911" i="36"/>
  <c r="N158911" i="36"/>
  <c r="O158911" i="36" s="1"/>
  <c r="R158911" i="36" s="1"/>
  <c r="M158911" i="36"/>
  <c r="L158911" i="36"/>
  <c r="K158911" i="36"/>
  <c r="P158910" i="36"/>
  <c r="S158910" i="36" s="1"/>
  <c r="N158910" i="36"/>
  <c r="O158910" i="36" s="1"/>
  <c r="R158910" i="36" s="1"/>
  <c r="M158910" i="36"/>
  <c r="L158910" i="36"/>
  <c r="K158910" i="36"/>
  <c r="P158909" i="36"/>
  <c r="S158909" i="36" s="1"/>
  <c r="N158909" i="36"/>
  <c r="O158909" i="36" s="1"/>
  <c r="R158909" i="36" s="1"/>
  <c r="M158909" i="36"/>
  <c r="L158909" i="36"/>
  <c r="K158909" i="36"/>
  <c r="P158908" i="36"/>
  <c r="S158908" i="36" s="1"/>
  <c r="N158908" i="36"/>
  <c r="O158908" i="36" s="1"/>
  <c r="R158908" i="36" s="1"/>
  <c r="M158908" i="36"/>
  <c r="L158908" i="36"/>
  <c r="K158908" i="36"/>
  <c r="S158907" i="36"/>
  <c r="P158907" i="36"/>
  <c r="N158907" i="36"/>
  <c r="O158907" i="36" s="1"/>
  <c r="R158907" i="36" s="1"/>
  <c r="M158907" i="36"/>
  <c r="L158907" i="36"/>
  <c r="K158907" i="36"/>
  <c r="P158906" i="36"/>
  <c r="S158906" i="36" s="1"/>
  <c r="N158906" i="36"/>
  <c r="O158906" i="36" s="1"/>
  <c r="R158906" i="36" s="1"/>
  <c r="M158906" i="36"/>
  <c r="L158906" i="36"/>
  <c r="K158906" i="36"/>
  <c r="S158905" i="36"/>
  <c r="P158905" i="36"/>
  <c r="N158905" i="36"/>
  <c r="O158905" i="36" s="1"/>
  <c r="R158905" i="36" s="1"/>
  <c r="M158905" i="36"/>
  <c r="L158905" i="36"/>
  <c r="K158905" i="36"/>
  <c r="P158904" i="36"/>
  <c r="S158904" i="36" s="1"/>
  <c r="N158904" i="36"/>
  <c r="O158904" i="36" s="1"/>
  <c r="R158904" i="36" s="1"/>
  <c r="M158904" i="36"/>
  <c r="L158904" i="36"/>
  <c r="K158904" i="36"/>
  <c r="S158903" i="36"/>
  <c r="P158903" i="36"/>
  <c r="N158903" i="36"/>
  <c r="O158903" i="36" s="1"/>
  <c r="R158903" i="36" s="1"/>
  <c r="M158903" i="36"/>
  <c r="L158903" i="36"/>
  <c r="K158903" i="36"/>
  <c r="P158902" i="36"/>
  <c r="S158902" i="36" s="1"/>
  <c r="N158902" i="36"/>
  <c r="O158902" i="36" s="1"/>
  <c r="R158902" i="36" s="1"/>
  <c r="M158902" i="36"/>
  <c r="L158902" i="36"/>
  <c r="K158902" i="36"/>
  <c r="P158901" i="36"/>
  <c r="S158901" i="36" s="1"/>
  <c r="N158901" i="36"/>
  <c r="O158901" i="36" s="1"/>
  <c r="R158901" i="36" s="1"/>
  <c r="M158901" i="36"/>
  <c r="L158901" i="36"/>
  <c r="K158901" i="36"/>
  <c r="P158900" i="36"/>
  <c r="S158900" i="36" s="1"/>
  <c r="N158900" i="36"/>
  <c r="O158900" i="36" s="1"/>
  <c r="R158900" i="36" s="1"/>
  <c r="M158900" i="36"/>
  <c r="L158900" i="36"/>
  <c r="K158900" i="36"/>
  <c r="P158899" i="36"/>
  <c r="S158899" i="36" s="1"/>
  <c r="O158899" i="36"/>
  <c r="R158899" i="36" s="1"/>
  <c r="N158899" i="36"/>
  <c r="M158899" i="36"/>
  <c r="L158899" i="36"/>
  <c r="K158899" i="36"/>
  <c r="P158898" i="36"/>
  <c r="S158898" i="36" s="1"/>
  <c r="N158898" i="36"/>
  <c r="O158898" i="36" s="1"/>
  <c r="R158898" i="36" s="1"/>
  <c r="M158898" i="36"/>
  <c r="L158898" i="36"/>
  <c r="K158898" i="36"/>
  <c r="P158897" i="36"/>
  <c r="S158897" i="36" s="1"/>
  <c r="N158897" i="36"/>
  <c r="O158897" i="36" s="1"/>
  <c r="R158897" i="36" s="1"/>
  <c r="M158897" i="36"/>
  <c r="L158897" i="36"/>
  <c r="K158897" i="36"/>
  <c r="P158896" i="36"/>
  <c r="S158896" i="36" s="1"/>
  <c r="N158896" i="36"/>
  <c r="O158896" i="36" s="1"/>
  <c r="R158896" i="36" s="1"/>
  <c r="M158896" i="36"/>
  <c r="L158896" i="36"/>
  <c r="K158896" i="36"/>
  <c r="P158895" i="36"/>
  <c r="S158895" i="36" s="1"/>
  <c r="N158895" i="36"/>
  <c r="O158895" i="36" s="1"/>
  <c r="R158895" i="36" s="1"/>
  <c r="M158895" i="36"/>
  <c r="L158895" i="36"/>
  <c r="K158895" i="36"/>
  <c r="P158894" i="36"/>
  <c r="S158894" i="36" s="1"/>
  <c r="N158894" i="36"/>
  <c r="O158894" i="36" s="1"/>
  <c r="R158894" i="36" s="1"/>
  <c r="M158894" i="36"/>
  <c r="L158894" i="36"/>
  <c r="K158894" i="36"/>
  <c r="P158893" i="36"/>
  <c r="S158893" i="36" s="1"/>
  <c r="N158893" i="36"/>
  <c r="O158893" i="36" s="1"/>
  <c r="R158893" i="36" s="1"/>
  <c r="M158893" i="36"/>
  <c r="L158893" i="36"/>
  <c r="K158893" i="36"/>
  <c r="P158892" i="36"/>
  <c r="S158892" i="36" s="1"/>
  <c r="N158892" i="36"/>
  <c r="O158892" i="36" s="1"/>
  <c r="R158892" i="36" s="1"/>
  <c r="M158892" i="36"/>
  <c r="L158892" i="36"/>
  <c r="K158892" i="36"/>
  <c r="P158891" i="36"/>
  <c r="S158891" i="36" s="1"/>
  <c r="N158891" i="36"/>
  <c r="O158891" i="36" s="1"/>
  <c r="R158891" i="36" s="1"/>
  <c r="M158891" i="36"/>
  <c r="L158891" i="36"/>
  <c r="K158891" i="36"/>
  <c r="P158890" i="36"/>
  <c r="S158890" i="36" s="1"/>
  <c r="N158890" i="36"/>
  <c r="O158890" i="36" s="1"/>
  <c r="R158890" i="36" s="1"/>
  <c r="M158890" i="36"/>
  <c r="L158890" i="36"/>
  <c r="K158890" i="36"/>
  <c r="S158889" i="36"/>
  <c r="P158889" i="36"/>
  <c r="N158889" i="36"/>
  <c r="O158889" i="36" s="1"/>
  <c r="R158889" i="36" s="1"/>
  <c r="M158889" i="36"/>
  <c r="L158889" i="36"/>
  <c r="K158889" i="36"/>
  <c r="P158888" i="36"/>
  <c r="S158888" i="36" s="1"/>
  <c r="N158888" i="36"/>
  <c r="O158888" i="36" s="1"/>
  <c r="R158888" i="36" s="1"/>
  <c r="M158888" i="36"/>
  <c r="L158888" i="36"/>
  <c r="K158888" i="36"/>
  <c r="S158887" i="36"/>
  <c r="P158887" i="36"/>
  <c r="N158887" i="36"/>
  <c r="O158887" i="36" s="1"/>
  <c r="R158887" i="36" s="1"/>
  <c r="M158887" i="36"/>
  <c r="L158887" i="36"/>
  <c r="K158887" i="36"/>
  <c r="P158886" i="36"/>
  <c r="S158886" i="36" s="1"/>
  <c r="N158886" i="36"/>
  <c r="O158886" i="36" s="1"/>
  <c r="R158886" i="36" s="1"/>
  <c r="M158886" i="36"/>
  <c r="L158886" i="36"/>
  <c r="K158886" i="36"/>
  <c r="P158885" i="36"/>
  <c r="S158885" i="36" s="1"/>
  <c r="N158885" i="36"/>
  <c r="O158885" i="36" s="1"/>
  <c r="R158885" i="36" s="1"/>
  <c r="M158885" i="36"/>
  <c r="L158885" i="36"/>
  <c r="K158885" i="36"/>
  <c r="P158884" i="36"/>
  <c r="S158884" i="36" s="1"/>
  <c r="N158884" i="36"/>
  <c r="O158884" i="36" s="1"/>
  <c r="R158884" i="36" s="1"/>
  <c r="M158884" i="36"/>
  <c r="L158884" i="36"/>
  <c r="K158884" i="36"/>
  <c r="S158883" i="36"/>
  <c r="P158883" i="36"/>
  <c r="N158883" i="36"/>
  <c r="O158883" i="36" s="1"/>
  <c r="R158883" i="36" s="1"/>
  <c r="M158883" i="36"/>
  <c r="L158883" i="36"/>
  <c r="K158883" i="36"/>
  <c r="P158882" i="36"/>
  <c r="S158882" i="36" s="1"/>
  <c r="N158882" i="36"/>
  <c r="O158882" i="36" s="1"/>
  <c r="R158882" i="36" s="1"/>
  <c r="M158882" i="36"/>
  <c r="L158882" i="36"/>
  <c r="K158882" i="36"/>
  <c r="P158881" i="36"/>
  <c r="S158881" i="36" s="1"/>
  <c r="N158881" i="36"/>
  <c r="O158881" i="36" s="1"/>
  <c r="R158881" i="36" s="1"/>
  <c r="M158881" i="36"/>
  <c r="L158881" i="36"/>
  <c r="K158881" i="36"/>
  <c r="P158880" i="36"/>
  <c r="S158880" i="36" s="1"/>
  <c r="N158880" i="36"/>
  <c r="O158880" i="36" s="1"/>
  <c r="R158880" i="36" s="1"/>
  <c r="M158880" i="36"/>
  <c r="L158880" i="36"/>
  <c r="K158880" i="36"/>
  <c r="P158879" i="36"/>
  <c r="S158879" i="36" s="1"/>
  <c r="N158879" i="36"/>
  <c r="O158879" i="36" s="1"/>
  <c r="R158879" i="36" s="1"/>
  <c r="M158879" i="36"/>
  <c r="L158879" i="36"/>
  <c r="K158879" i="36"/>
  <c r="P158878" i="36"/>
  <c r="S158878" i="36" s="1"/>
  <c r="N158878" i="36"/>
  <c r="O158878" i="36" s="1"/>
  <c r="R158878" i="36" s="1"/>
  <c r="M158878" i="36"/>
  <c r="L158878" i="36"/>
  <c r="K158878" i="36"/>
  <c r="P158877" i="36"/>
  <c r="S158877" i="36" s="1"/>
  <c r="N158877" i="36"/>
  <c r="O158877" i="36" s="1"/>
  <c r="R158877" i="36" s="1"/>
  <c r="M158877" i="36"/>
  <c r="L158877" i="36"/>
  <c r="K158877" i="36"/>
  <c r="P158876" i="36"/>
  <c r="S158876" i="36" s="1"/>
  <c r="N158876" i="36"/>
  <c r="O158876" i="36" s="1"/>
  <c r="R158876" i="36" s="1"/>
  <c r="M158876" i="36"/>
  <c r="L158876" i="36"/>
  <c r="K158876" i="36"/>
  <c r="P158875" i="36"/>
  <c r="S158875" i="36" s="1"/>
  <c r="N158875" i="36"/>
  <c r="O158875" i="36" s="1"/>
  <c r="R158875" i="36" s="1"/>
  <c r="M158875" i="36"/>
  <c r="L158875" i="36"/>
  <c r="K158875" i="36"/>
  <c r="P158874" i="36"/>
  <c r="S158874" i="36" s="1"/>
  <c r="N158874" i="36"/>
  <c r="O158874" i="36" s="1"/>
  <c r="R158874" i="36" s="1"/>
  <c r="M158874" i="36"/>
  <c r="L158874" i="36"/>
  <c r="K158874" i="36"/>
  <c r="S158873" i="36"/>
  <c r="P158873" i="36"/>
  <c r="O158873" i="36"/>
  <c r="R158873" i="36" s="1"/>
  <c r="N158873" i="36"/>
  <c r="M158873" i="36"/>
  <c r="L158873" i="36"/>
  <c r="K158873" i="36"/>
  <c r="P158872" i="36"/>
  <c r="S158872" i="36" s="1"/>
  <c r="N158872" i="36"/>
  <c r="O158872" i="36" s="1"/>
  <c r="R158872" i="36" s="1"/>
  <c r="M158872" i="36"/>
  <c r="L158872" i="36"/>
  <c r="K158872" i="36"/>
  <c r="P158871" i="36"/>
  <c r="S158871" i="36" s="1"/>
  <c r="N158871" i="36"/>
  <c r="O158871" i="36" s="1"/>
  <c r="R158871" i="36" s="1"/>
  <c r="M158871" i="36"/>
  <c r="L158871" i="36"/>
  <c r="K158871" i="36"/>
  <c r="P158870" i="36"/>
  <c r="S158870" i="36" s="1"/>
  <c r="N158870" i="36"/>
  <c r="O158870" i="36" s="1"/>
  <c r="R158870" i="36" s="1"/>
  <c r="M158870" i="36"/>
  <c r="L158870" i="36"/>
  <c r="K158870" i="36"/>
  <c r="P158869" i="36"/>
  <c r="S158869" i="36" s="1"/>
  <c r="N158869" i="36"/>
  <c r="O158869" i="36" s="1"/>
  <c r="R158869" i="36" s="1"/>
  <c r="M158869" i="36"/>
  <c r="L158869" i="36"/>
  <c r="K158869" i="36"/>
  <c r="P158868" i="36"/>
  <c r="S158868" i="36" s="1"/>
  <c r="N158868" i="36"/>
  <c r="O158868" i="36" s="1"/>
  <c r="R158868" i="36" s="1"/>
  <c r="M158868" i="36"/>
  <c r="L158868" i="36"/>
  <c r="K158868" i="36"/>
  <c r="S158867" i="36"/>
  <c r="P158867" i="36"/>
  <c r="N158867" i="36"/>
  <c r="O158867" i="36" s="1"/>
  <c r="R158867" i="36" s="1"/>
  <c r="M158867" i="36"/>
  <c r="L158867" i="36"/>
  <c r="K158867" i="36"/>
  <c r="P158866" i="36"/>
  <c r="S158866" i="36" s="1"/>
  <c r="N158866" i="36"/>
  <c r="O158866" i="36" s="1"/>
  <c r="R158866" i="36" s="1"/>
  <c r="M158866" i="36"/>
  <c r="L158866" i="36"/>
  <c r="K158866" i="36"/>
  <c r="S158865" i="36"/>
  <c r="P158865" i="36"/>
  <c r="N158865" i="36"/>
  <c r="O158865" i="36" s="1"/>
  <c r="R158865" i="36" s="1"/>
  <c r="M158865" i="36"/>
  <c r="L158865" i="36"/>
  <c r="K158865" i="36"/>
  <c r="P158864" i="36"/>
  <c r="S158864" i="36" s="1"/>
  <c r="N158864" i="36"/>
  <c r="O158864" i="36" s="1"/>
  <c r="R158864" i="36" s="1"/>
  <c r="M158864" i="36"/>
  <c r="L158864" i="36"/>
  <c r="K158864" i="36"/>
  <c r="P158863" i="36"/>
  <c r="S158863" i="36" s="1"/>
  <c r="N158863" i="36"/>
  <c r="O158863" i="36" s="1"/>
  <c r="R158863" i="36" s="1"/>
  <c r="M158863" i="36"/>
  <c r="L158863" i="36"/>
  <c r="K158863" i="36"/>
  <c r="P158862" i="36"/>
  <c r="S158862" i="36" s="1"/>
  <c r="N158862" i="36"/>
  <c r="O158862" i="36" s="1"/>
  <c r="R158862" i="36" s="1"/>
  <c r="M158862" i="36"/>
  <c r="L158862" i="36"/>
  <c r="K158862" i="36"/>
  <c r="P158861" i="36"/>
  <c r="S158861" i="36" s="1"/>
  <c r="N158861" i="36"/>
  <c r="O158861" i="36" s="1"/>
  <c r="R158861" i="36" s="1"/>
  <c r="M158861" i="36"/>
  <c r="Q158861" i="36" s="1"/>
  <c r="L158861" i="36"/>
  <c r="K158861" i="36"/>
  <c r="P158860" i="36"/>
  <c r="S158860" i="36" s="1"/>
  <c r="N158860" i="36"/>
  <c r="O158860" i="36" s="1"/>
  <c r="R158860" i="36" s="1"/>
  <c r="M158860" i="36"/>
  <c r="L158860" i="36"/>
  <c r="K158860" i="36"/>
  <c r="S158859" i="36"/>
  <c r="P158859" i="36"/>
  <c r="N158859" i="36"/>
  <c r="O158859" i="36" s="1"/>
  <c r="R158859" i="36" s="1"/>
  <c r="M158859" i="36"/>
  <c r="L158859" i="36"/>
  <c r="K158859" i="36"/>
  <c r="P158858" i="36"/>
  <c r="S158858" i="36" s="1"/>
  <c r="N158858" i="36"/>
  <c r="O158858" i="36" s="1"/>
  <c r="R158858" i="36" s="1"/>
  <c r="M158858" i="36"/>
  <c r="L158858" i="36"/>
  <c r="K158858" i="36"/>
  <c r="P158857" i="36"/>
  <c r="S158857" i="36" s="1"/>
  <c r="N158857" i="36"/>
  <c r="O158857" i="36" s="1"/>
  <c r="R158857" i="36" s="1"/>
  <c r="M158857" i="36"/>
  <c r="L158857" i="36"/>
  <c r="K158857" i="36"/>
  <c r="P158856" i="36"/>
  <c r="S158856" i="36" s="1"/>
  <c r="N158856" i="36"/>
  <c r="O158856" i="36" s="1"/>
  <c r="R158856" i="36" s="1"/>
  <c r="M158856" i="36"/>
  <c r="L158856" i="36"/>
  <c r="K158856" i="36"/>
  <c r="P158855" i="36"/>
  <c r="S158855" i="36" s="1"/>
  <c r="N158855" i="36"/>
  <c r="O158855" i="36" s="1"/>
  <c r="R158855" i="36" s="1"/>
  <c r="M158855" i="36"/>
  <c r="L158855" i="36"/>
  <c r="K158855" i="36"/>
  <c r="P158854" i="36"/>
  <c r="S158854" i="36" s="1"/>
  <c r="N158854" i="36"/>
  <c r="O158854" i="36" s="1"/>
  <c r="R158854" i="36" s="1"/>
  <c r="M158854" i="36"/>
  <c r="L158854" i="36"/>
  <c r="K158854" i="36"/>
  <c r="P158853" i="36"/>
  <c r="S158853" i="36" s="1"/>
  <c r="N158853" i="36"/>
  <c r="O158853" i="36" s="1"/>
  <c r="R158853" i="36" s="1"/>
  <c r="M158853" i="36"/>
  <c r="L158853" i="36"/>
  <c r="K158853" i="36"/>
  <c r="P158852" i="36"/>
  <c r="S158852" i="36" s="1"/>
  <c r="N158852" i="36"/>
  <c r="O158852" i="36" s="1"/>
  <c r="R158852" i="36" s="1"/>
  <c r="M158852" i="36"/>
  <c r="L158852" i="36"/>
  <c r="K158852" i="36"/>
  <c r="S158851" i="36"/>
  <c r="P158851" i="36"/>
  <c r="N158851" i="36"/>
  <c r="O158851" i="36" s="1"/>
  <c r="R158851" i="36" s="1"/>
  <c r="M158851" i="36"/>
  <c r="L158851" i="36"/>
  <c r="K158851" i="36"/>
  <c r="P158850" i="36"/>
  <c r="S158850" i="36" s="1"/>
  <c r="N158850" i="36"/>
  <c r="O158850" i="36" s="1"/>
  <c r="R158850" i="36" s="1"/>
  <c r="M158850" i="36"/>
  <c r="L158850" i="36"/>
  <c r="K158850" i="36"/>
  <c r="P158849" i="36"/>
  <c r="S158849" i="36" s="1"/>
  <c r="N158849" i="36"/>
  <c r="O158849" i="36" s="1"/>
  <c r="R158849" i="36" s="1"/>
  <c r="M158849" i="36"/>
  <c r="L158849" i="36"/>
  <c r="K158849" i="36"/>
  <c r="P158848" i="36"/>
  <c r="S158848" i="36" s="1"/>
  <c r="N158848" i="36"/>
  <c r="O158848" i="36" s="1"/>
  <c r="R158848" i="36" s="1"/>
  <c r="M158848" i="36"/>
  <c r="L158848" i="36"/>
  <c r="K158848" i="36"/>
  <c r="S158847" i="36"/>
  <c r="P158847" i="36"/>
  <c r="N158847" i="36"/>
  <c r="O158847" i="36" s="1"/>
  <c r="R158847" i="36" s="1"/>
  <c r="M158847" i="36"/>
  <c r="L158847" i="36"/>
  <c r="K158847" i="36"/>
  <c r="P158846" i="36"/>
  <c r="S158846" i="36" s="1"/>
  <c r="N158846" i="36"/>
  <c r="O158846" i="36" s="1"/>
  <c r="R158846" i="36" s="1"/>
  <c r="M158846" i="36"/>
  <c r="L158846" i="36"/>
  <c r="K158846" i="36"/>
  <c r="P158845" i="36"/>
  <c r="S158845" i="36" s="1"/>
  <c r="N158845" i="36"/>
  <c r="O158845" i="36" s="1"/>
  <c r="R158845" i="36" s="1"/>
  <c r="M158845" i="36"/>
  <c r="L158845" i="36"/>
  <c r="K158845" i="36"/>
  <c r="P158844" i="36"/>
  <c r="S158844" i="36" s="1"/>
  <c r="N158844" i="36"/>
  <c r="O158844" i="36" s="1"/>
  <c r="R158844" i="36" s="1"/>
  <c r="M158844" i="36"/>
  <c r="L158844" i="36"/>
  <c r="K158844" i="36"/>
  <c r="P158843" i="36"/>
  <c r="S158843" i="36" s="1"/>
  <c r="N158843" i="36"/>
  <c r="O158843" i="36" s="1"/>
  <c r="R158843" i="36" s="1"/>
  <c r="M158843" i="36"/>
  <c r="L158843" i="36"/>
  <c r="K158843" i="36"/>
  <c r="P158842" i="36"/>
  <c r="S158842" i="36" s="1"/>
  <c r="N158842" i="36"/>
  <c r="O158842" i="36" s="1"/>
  <c r="R158842" i="36" s="1"/>
  <c r="M158842" i="36"/>
  <c r="L158842" i="36"/>
  <c r="K158842" i="36"/>
  <c r="P158841" i="36"/>
  <c r="S158841" i="36" s="1"/>
  <c r="N158841" i="36"/>
  <c r="O158841" i="36" s="1"/>
  <c r="R158841" i="36" s="1"/>
  <c r="M158841" i="36"/>
  <c r="L158841" i="36"/>
  <c r="K158841" i="36"/>
  <c r="P158840" i="36"/>
  <c r="S158840" i="36" s="1"/>
  <c r="N158840" i="36"/>
  <c r="O158840" i="36" s="1"/>
  <c r="R158840" i="36" s="1"/>
  <c r="M158840" i="36"/>
  <c r="L158840" i="36"/>
  <c r="K158840" i="36"/>
  <c r="P158839" i="36"/>
  <c r="S158839" i="36" s="1"/>
  <c r="N158839" i="36"/>
  <c r="O158839" i="36" s="1"/>
  <c r="R158839" i="36" s="1"/>
  <c r="M158839" i="36"/>
  <c r="L158839" i="36"/>
  <c r="K158839" i="36"/>
  <c r="P158838" i="36"/>
  <c r="S158838" i="36" s="1"/>
  <c r="N158838" i="36"/>
  <c r="O158838" i="36" s="1"/>
  <c r="R158838" i="36" s="1"/>
  <c r="M158838" i="36"/>
  <c r="L158838" i="36"/>
  <c r="K158838" i="36"/>
  <c r="P158837" i="36"/>
  <c r="S158837" i="36" s="1"/>
  <c r="N158837" i="36"/>
  <c r="O158837" i="36" s="1"/>
  <c r="R158837" i="36" s="1"/>
  <c r="M158837" i="36"/>
  <c r="L158837" i="36"/>
  <c r="K158837" i="36"/>
  <c r="P158836" i="36"/>
  <c r="S158836" i="36" s="1"/>
  <c r="N158836" i="36"/>
  <c r="O158836" i="36" s="1"/>
  <c r="R158836" i="36" s="1"/>
  <c r="M158836" i="36"/>
  <c r="L158836" i="36"/>
  <c r="K158836" i="36"/>
  <c r="P158835" i="36"/>
  <c r="S158835" i="36" s="1"/>
  <c r="N158835" i="36"/>
  <c r="O158835" i="36" s="1"/>
  <c r="R158835" i="36" s="1"/>
  <c r="M158835" i="36"/>
  <c r="L158835" i="36"/>
  <c r="K158835" i="36"/>
  <c r="P158834" i="36"/>
  <c r="S158834" i="36" s="1"/>
  <c r="N158834" i="36"/>
  <c r="O158834" i="36" s="1"/>
  <c r="R158834" i="36" s="1"/>
  <c r="M158834" i="36"/>
  <c r="L158834" i="36"/>
  <c r="K158834" i="36"/>
  <c r="S158833" i="36"/>
  <c r="P158833" i="36"/>
  <c r="N158833" i="36"/>
  <c r="O158833" i="36" s="1"/>
  <c r="R158833" i="36" s="1"/>
  <c r="M158833" i="36"/>
  <c r="L158833" i="36"/>
  <c r="K158833" i="36"/>
  <c r="P158832" i="36"/>
  <c r="S158832" i="36" s="1"/>
  <c r="N158832" i="36"/>
  <c r="O158832" i="36" s="1"/>
  <c r="R158832" i="36" s="1"/>
  <c r="M158832" i="36"/>
  <c r="L158832" i="36"/>
  <c r="K158832" i="36"/>
  <c r="S158831" i="36"/>
  <c r="P158831" i="36"/>
  <c r="N158831" i="36"/>
  <c r="O158831" i="36" s="1"/>
  <c r="R158831" i="36" s="1"/>
  <c r="M158831" i="36"/>
  <c r="L158831" i="36"/>
  <c r="K158831" i="36"/>
  <c r="P158830" i="36"/>
  <c r="S158830" i="36" s="1"/>
  <c r="N158830" i="36"/>
  <c r="O158830" i="36" s="1"/>
  <c r="R158830" i="36" s="1"/>
  <c r="M158830" i="36"/>
  <c r="L158830" i="36"/>
  <c r="K158830" i="36"/>
  <c r="P158829" i="36"/>
  <c r="S158829" i="36" s="1"/>
  <c r="N158829" i="36"/>
  <c r="O158829" i="36" s="1"/>
  <c r="R158829" i="36" s="1"/>
  <c r="M158829" i="36"/>
  <c r="L158829" i="36"/>
  <c r="K158829" i="36"/>
  <c r="P158828" i="36"/>
  <c r="S158828" i="36" s="1"/>
  <c r="N158828" i="36"/>
  <c r="O158828" i="36" s="1"/>
  <c r="R158828" i="36" s="1"/>
  <c r="M158828" i="36"/>
  <c r="L158828" i="36"/>
  <c r="K158828" i="36"/>
  <c r="S158827" i="36"/>
  <c r="P158827" i="36"/>
  <c r="N158827" i="36"/>
  <c r="O158827" i="36" s="1"/>
  <c r="R158827" i="36" s="1"/>
  <c r="M158827" i="36"/>
  <c r="L158827" i="36"/>
  <c r="K158827" i="36"/>
  <c r="P158826" i="36"/>
  <c r="S158826" i="36" s="1"/>
  <c r="N158826" i="36"/>
  <c r="O158826" i="36" s="1"/>
  <c r="R158826" i="36" s="1"/>
  <c r="M158826" i="36"/>
  <c r="L158826" i="36"/>
  <c r="K158826" i="36"/>
  <c r="S158825" i="36"/>
  <c r="P158825" i="36"/>
  <c r="N158825" i="36"/>
  <c r="O158825" i="36" s="1"/>
  <c r="R158825" i="36" s="1"/>
  <c r="M158825" i="36"/>
  <c r="L158825" i="36"/>
  <c r="K158825" i="36"/>
  <c r="P158824" i="36"/>
  <c r="S158824" i="36" s="1"/>
  <c r="N158824" i="36"/>
  <c r="O158824" i="36" s="1"/>
  <c r="R158824" i="36" s="1"/>
  <c r="M158824" i="36"/>
  <c r="L158824" i="36"/>
  <c r="K158824" i="36"/>
  <c r="P158823" i="36"/>
  <c r="S158823" i="36" s="1"/>
  <c r="N158823" i="36"/>
  <c r="O158823" i="36" s="1"/>
  <c r="R158823" i="36" s="1"/>
  <c r="M158823" i="36"/>
  <c r="L158823" i="36"/>
  <c r="K158823" i="36"/>
  <c r="P158822" i="36"/>
  <c r="S158822" i="36" s="1"/>
  <c r="N158822" i="36"/>
  <c r="O158822" i="36" s="1"/>
  <c r="R158822" i="36" s="1"/>
  <c r="M158822" i="36"/>
  <c r="L158822" i="36"/>
  <c r="K158822" i="36"/>
  <c r="P158821" i="36"/>
  <c r="S158821" i="36" s="1"/>
  <c r="O158821" i="36"/>
  <c r="R158821" i="36" s="1"/>
  <c r="N158821" i="36"/>
  <c r="M158821" i="36"/>
  <c r="L158821" i="36"/>
  <c r="K158821" i="36"/>
  <c r="P158820" i="36"/>
  <c r="S158820" i="36" s="1"/>
  <c r="N158820" i="36"/>
  <c r="O158820" i="36" s="1"/>
  <c r="R158820" i="36" s="1"/>
  <c r="M158820" i="36"/>
  <c r="L158820" i="36"/>
  <c r="K158820" i="36"/>
  <c r="P158819" i="36"/>
  <c r="S158819" i="36" s="1"/>
  <c r="N158819" i="36"/>
  <c r="O158819" i="36" s="1"/>
  <c r="R158819" i="36" s="1"/>
  <c r="M158819" i="36"/>
  <c r="L158819" i="36"/>
  <c r="K158819" i="36"/>
  <c r="P158818" i="36"/>
  <c r="S158818" i="36" s="1"/>
  <c r="N158818" i="36"/>
  <c r="O158818" i="36" s="1"/>
  <c r="R158818" i="36" s="1"/>
  <c r="M158818" i="36"/>
  <c r="L158818" i="36"/>
  <c r="K158818" i="36"/>
  <c r="S158817" i="36"/>
  <c r="P158817" i="36"/>
  <c r="N158817" i="36"/>
  <c r="O158817" i="36" s="1"/>
  <c r="R158817" i="36" s="1"/>
  <c r="M158817" i="36"/>
  <c r="L158817" i="36"/>
  <c r="K158817" i="36"/>
  <c r="P158816" i="36"/>
  <c r="S158816" i="36" s="1"/>
  <c r="N158816" i="36"/>
  <c r="O158816" i="36" s="1"/>
  <c r="R158816" i="36" s="1"/>
  <c r="M158816" i="36"/>
  <c r="L158816" i="36"/>
  <c r="K158816" i="36"/>
  <c r="S158815" i="36"/>
  <c r="P158815" i="36"/>
  <c r="N158815" i="36"/>
  <c r="O158815" i="36" s="1"/>
  <c r="R158815" i="36" s="1"/>
  <c r="M158815" i="36"/>
  <c r="L158815" i="36"/>
  <c r="K158815" i="36"/>
  <c r="P158814" i="36"/>
  <c r="S158814" i="36" s="1"/>
  <c r="N158814" i="36"/>
  <c r="O158814" i="36" s="1"/>
  <c r="R158814" i="36" s="1"/>
  <c r="M158814" i="36"/>
  <c r="L158814" i="36"/>
  <c r="K158814" i="36"/>
  <c r="P158813" i="36"/>
  <c r="S158813" i="36" s="1"/>
  <c r="N158813" i="36"/>
  <c r="O158813" i="36" s="1"/>
  <c r="R158813" i="36" s="1"/>
  <c r="M158813" i="36"/>
  <c r="L158813" i="36"/>
  <c r="K158813" i="36"/>
  <c r="P158812" i="36"/>
  <c r="S158812" i="36" s="1"/>
  <c r="N158812" i="36"/>
  <c r="O158812" i="36" s="1"/>
  <c r="R158812" i="36" s="1"/>
  <c r="M158812" i="36"/>
  <c r="L158812" i="36"/>
  <c r="K158812" i="36"/>
  <c r="S158811" i="36"/>
  <c r="P158811" i="36"/>
  <c r="N158811" i="36"/>
  <c r="O158811" i="36" s="1"/>
  <c r="R158811" i="36" s="1"/>
  <c r="M158811" i="36"/>
  <c r="L158811" i="36"/>
  <c r="K158811" i="36"/>
  <c r="P158810" i="36"/>
  <c r="S158810" i="36" s="1"/>
  <c r="N158810" i="36"/>
  <c r="O158810" i="36" s="1"/>
  <c r="R158810" i="36" s="1"/>
  <c r="M158810" i="36"/>
  <c r="L158810" i="36"/>
  <c r="K158810" i="36"/>
  <c r="P158809" i="36"/>
  <c r="S158809" i="36" s="1"/>
  <c r="N158809" i="36"/>
  <c r="O158809" i="36" s="1"/>
  <c r="R158809" i="36" s="1"/>
  <c r="M158809" i="36"/>
  <c r="L158809" i="36"/>
  <c r="K158809" i="36"/>
  <c r="P158808" i="36"/>
  <c r="S158808" i="36" s="1"/>
  <c r="N158808" i="36"/>
  <c r="O158808" i="36" s="1"/>
  <c r="R158808" i="36" s="1"/>
  <c r="M158808" i="36"/>
  <c r="L158808" i="36"/>
  <c r="K158808" i="36"/>
  <c r="S158807" i="36"/>
  <c r="P158807" i="36"/>
  <c r="N158807" i="36"/>
  <c r="O158807" i="36" s="1"/>
  <c r="R158807" i="36" s="1"/>
  <c r="M158807" i="36"/>
  <c r="L158807" i="36"/>
  <c r="K158807" i="36"/>
  <c r="P158806" i="36"/>
  <c r="S158806" i="36" s="1"/>
  <c r="N158806" i="36"/>
  <c r="O158806" i="36" s="1"/>
  <c r="R158806" i="36" s="1"/>
  <c r="M158806" i="36"/>
  <c r="L158806" i="36"/>
  <c r="K158806" i="36"/>
  <c r="P158805" i="36"/>
  <c r="S158805" i="36" s="1"/>
  <c r="N158805" i="36"/>
  <c r="O158805" i="36" s="1"/>
  <c r="R158805" i="36" s="1"/>
  <c r="M158805" i="36"/>
  <c r="L158805" i="36"/>
  <c r="K158805" i="36"/>
  <c r="P158804" i="36"/>
  <c r="S158804" i="36" s="1"/>
  <c r="N158804" i="36"/>
  <c r="O158804" i="36" s="1"/>
  <c r="R158804" i="36" s="1"/>
  <c r="M158804" i="36"/>
  <c r="L158804" i="36"/>
  <c r="K158804" i="36"/>
  <c r="P158803" i="36"/>
  <c r="S158803" i="36" s="1"/>
  <c r="N158803" i="36"/>
  <c r="O158803" i="36" s="1"/>
  <c r="R158803" i="36" s="1"/>
  <c r="M158803" i="36"/>
  <c r="L158803" i="36"/>
  <c r="K158803" i="36"/>
  <c r="P158802" i="36"/>
  <c r="S158802" i="36" s="1"/>
  <c r="N158802" i="36"/>
  <c r="O158802" i="36" s="1"/>
  <c r="R158802" i="36" s="1"/>
  <c r="M158802" i="36"/>
  <c r="L158802" i="36"/>
  <c r="K158802" i="36"/>
  <c r="S158801" i="36"/>
  <c r="P158801" i="36"/>
  <c r="N158801" i="36"/>
  <c r="O158801" i="36" s="1"/>
  <c r="R158801" i="36" s="1"/>
  <c r="M158801" i="36"/>
  <c r="L158801" i="36"/>
  <c r="K158801" i="36"/>
  <c r="P158800" i="36"/>
  <c r="S158800" i="36" s="1"/>
  <c r="N158800" i="36"/>
  <c r="O158800" i="36" s="1"/>
  <c r="R158800" i="36" s="1"/>
  <c r="M158800" i="36"/>
  <c r="L158800" i="36"/>
  <c r="K158800" i="36"/>
  <c r="S158799" i="36"/>
  <c r="P158799" i="36"/>
  <c r="N158799" i="36"/>
  <c r="O158799" i="36" s="1"/>
  <c r="R158799" i="36" s="1"/>
  <c r="M158799" i="36"/>
  <c r="L158799" i="36"/>
  <c r="K158799" i="36"/>
  <c r="P158798" i="36"/>
  <c r="S158798" i="36" s="1"/>
  <c r="N158798" i="36"/>
  <c r="O158798" i="36" s="1"/>
  <c r="R158798" i="36" s="1"/>
  <c r="M158798" i="36"/>
  <c r="L158798" i="36"/>
  <c r="K158798" i="36"/>
  <c r="P158797" i="36"/>
  <c r="S158797" i="36" s="1"/>
  <c r="N158797" i="36"/>
  <c r="O158797" i="36" s="1"/>
  <c r="R158797" i="36" s="1"/>
  <c r="M158797" i="36"/>
  <c r="L158797" i="36"/>
  <c r="K158797" i="36"/>
  <c r="P158796" i="36"/>
  <c r="S158796" i="36" s="1"/>
  <c r="N158796" i="36"/>
  <c r="O158796" i="36" s="1"/>
  <c r="R158796" i="36" s="1"/>
  <c r="M158796" i="36"/>
  <c r="L158796" i="36"/>
  <c r="K158796" i="36"/>
  <c r="S158795" i="36"/>
  <c r="P158795" i="36"/>
  <c r="N158795" i="36"/>
  <c r="O158795" i="36" s="1"/>
  <c r="R158795" i="36" s="1"/>
  <c r="M158795" i="36"/>
  <c r="L158795" i="36"/>
  <c r="K158795" i="36"/>
  <c r="P158794" i="36"/>
  <c r="S158794" i="36" s="1"/>
  <c r="N158794" i="36"/>
  <c r="O158794" i="36" s="1"/>
  <c r="R158794" i="36" s="1"/>
  <c r="M158794" i="36"/>
  <c r="L158794" i="36"/>
  <c r="K158794" i="36"/>
  <c r="S158793" i="36"/>
  <c r="P158793" i="36"/>
  <c r="N158793" i="36"/>
  <c r="O158793" i="36" s="1"/>
  <c r="R158793" i="36" s="1"/>
  <c r="M158793" i="36"/>
  <c r="L158793" i="36"/>
  <c r="K158793" i="36"/>
  <c r="P158792" i="36"/>
  <c r="S158792" i="36" s="1"/>
  <c r="N158792" i="36"/>
  <c r="O158792" i="36" s="1"/>
  <c r="R158792" i="36" s="1"/>
  <c r="M158792" i="36"/>
  <c r="L158792" i="36"/>
  <c r="K158792" i="36"/>
  <c r="S158791" i="36"/>
  <c r="P158791" i="36"/>
  <c r="N158791" i="36"/>
  <c r="O158791" i="36" s="1"/>
  <c r="R158791" i="36" s="1"/>
  <c r="M158791" i="36"/>
  <c r="L158791" i="36"/>
  <c r="K158791" i="36"/>
  <c r="P158790" i="36"/>
  <c r="S158790" i="36" s="1"/>
  <c r="N158790" i="36"/>
  <c r="O158790" i="36" s="1"/>
  <c r="R158790" i="36" s="1"/>
  <c r="M158790" i="36"/>
  <c r="L158790" i="36"/>
  <c r="K158790" i="36"/>
  <c r="P158789" i="36"/>
  <c r="S158789" i="36" s="1"/>
  <c r="N158789" i="36"/>
  <c r="O158789" i="36" s="1"/>
  <c r="R158789" i="36" s="1"/>
  <c r="M158789" i="36"/>
  <c r="L158789" i="36"/>
  <c r="K158789" i="36"/>
  <c r="P158788" i="36"/>
  <c r="S158788" i="36" s="1"/>
  <c r="N158788" i="36"/>
  <c r="O158788" i="36" s="1"/>
  <c r="R158788" i="36" s="1"/>
  <c r="M158788" i="36"/>
  <c r="L158788" i="36"/>
  <c r="K158788" i="36"/>
  <c r="S158787" i="36"/>
  <c r="P158787" i="36"/>
  <c r="N158787" i="36"/>
  <c r="O158787" i="36" s="1"/>
  <c r="R158787" i="36" s="1"/>
  <c r="M158787" i="36"/>
  <c r="L158787" i="36"/>
  <c r="K158787" i="36"/>
  <c r="S158786" i="36"/>
  <c r="P158786" i="36"/>
  <c r="N158786" i="36"/>
  <c r="O158786" i="36" s="1"/>
  <c r="R158786" i="36" s="1"/>
  <c r="M158786" i="36"/>
  <c r="L158786" i="36"/>
  <c r="K158786" i="36"/>
  <c r="S158785" i="36"/>
  <c r="P158785" i="36"/>
  <c r="N158785" i="36"/>
  <c r="O158785" i="36" s="1"/>
  <c r="R158785" i="36" s="1"/>
  <c r="M158785" i="36"/>
  <c r="L158785" i="36"/>
  <c r="K158785" i="36"/>
  <c r="P158784" i="36"/>
  <c r="S158784" i="36" s="1"/>
  <c r="N158784" i="36"/>
  <c r="O158784" i="36" s="1"/>
  <c r="R158784" i="36" s="1"/>
  <c r="M158784" i="36"/>
  <c r="L158784" i="36"/>
  <c r="K158784" i="36"/>
  <c r="P158783" i="36"/>
  <c r="S158783" i="36" s="1"/>
  <c r="N158783" i="36"/>
  <c r="O158783" i="36" s="1"/>
  <c r="R158783" i="36" s="1"/>
  <c r="M158783" i="36"/>
  <c r="L158783" i="36"/>
  <c r="K158783" i="36"/>
  <c r="P158782" i="36"/>
  <c r="S158782" i="36" s="1"/>
  <c r="N158782" i="36"/>
  <c r="O158782" i="36" s="1"/>
  <c r="R158782" i="36" s="1"/>
  <c r="M158782" i="36"/>
  <c r="L158782" i="36"/>
  <c r="K158782" i="36"/>
  <c r="P158781" i="36"/>
  <c r="S158781" i="36" s="1"/>
  <c r="N158781" i="36"/>
  <c r="O158781" i="36" s="1"/>
  <c r="R158781" i="36" s="1"/>
  <c r="M158781" i="36"/>
  <c r="L158781" i="36"/>
  <c r="K158781" i="36"/>
  <c r="P158780" i="36"/>
  <c r="S158780" i="36" s="1"/>
  <c r="N158780" i="36"/>
  <c r="O158780" i="36" s="1"/>
  <c r="R158780" i="36" s="1"/>
  <c r="M158780" i="36"/>
  <c r="L158780" i="36"/>
  <c r="K158780" i="36"/>
  <c r="S158779" i="36"/>
  <c r="P158779" i="36"/>
  <c r="N158779" i="36"/>
  <c r="O158779" i="36" s="1"/>
  <c r="R158779" i="36" s="1"/>
  <c r="M158779" i="36"/>
  <c r="L158779" i="36"/>
  <c r="K158779" i="36"/>
  <c r="P158778" i="36"/>
  <c r="S158778" i="36" s="1"/>
  <c r="N158778" i="36"/>
  <c r="O158778" i="36" s="1"/>
  <c r="R158778" i="36" s="1"/>
  <c r="M158778" i="36"/>
  <c r="L158778" i="36"/>
  <c r="K158778" i="36"/>
  <c r="S158777" i="36"/>
  <c r="P158777" i="36"/>
  <c r="N158777" i="36"/>
  <c r="O158777" i="36" s="1"/>
  <c r="R158777" i="36" s="1"/>
  <c r="M158777" i="36"/>
  <c r="L158777" i="36"/>
  <c r="K158777" i="36"/>
  <c r="P158776" i="36"/>
  <c r="S158776" i="36" s="1"/>
  <c r="N158776" i="36"/>
  <c r="O158776" i="36" s="1"/>
  <c r="R158776" i="36" s="1"/>
  <c r="M158776" i="36"/>
  <c r="L158776" i="36"/>
  <c r="K158776" i="36"/>
  <c r="S158775" i="36"/>
  <c r="P158775" i="36"/>
  <c r="N158775" i="36"/>
  <c r="O158775" i="36" s="1"/>
  <c r="R158775" i="36" s="1"/>
  <c r="M158775" i="36"/>
  <c r="L158775" i="36"/>
  <c r="K158775" i="36"/>
  <c r="P158774" i="36"/>
  <c r="S158774" i="36" s="1"/>
  <c r="N158774" i="36"/>
  <c r="O158774" i="36" s="1"/>
  <c r="R158774" i="36" s="1"/>
  <c r="M158774" i="36"/>
  <c r="L158774" i="36"/>
  <c r="K158774" i="36"/>
  <c r="P158773" i="36"/>
  <c r="S158773" i="36" s="1"/>
  <c r="N158773" i="36"/>
  <c r="O158773" i="36" s="1"/>
  <c r="R158773" i="36" s="1"/>
  <c r="M158773" i="36"/>
  <c r="L158773" i="36"/>
  <c r="K158773" i="36"/>
  <c r="P158772" i="36"/>
  <c r="S158772" i="36" s="1"/>
  <c r="N158772" i="36"/>
  <c r="O158772" i="36" s="1"/>
  <c r="R158772" i="36" s="1"/>
  <c r="M158772" i="36"/>
  <c r="L158772" i="36"/>
  <c r="K158772" i="36"/>
  <c r="P158771" i="36"/>
  <c r="S158771" i="36" s="1"/>
  <c r="N158771" i="36"/>
  <c r="O158771" i="36" s="1"/>
  <c r="R158771" i="36" s="1"/>
  <c r="M158771" i="36"/>
  <c r="L158771" i="36"/>
  <c r="K158771" i="36"/>
  <c r="P158770" i="36"/>
  <c r="S158770" i="36" s="1"/>
  <c r="N158770" i="36"/>
  <c r="O158770" i="36" s="1"/>
  <c r="R158770" i="36" s="1"/>
  <c r="M158770" i="36"/>
  <c r="L158770" i="36"/>
  <c r="K158770" i="36"/>
  <c r="P158769" i="36"/>
  <c r="S158769" i="36" s="1"/>
  <c r="N158769" i="36"/>
  <c r="O158769" i="36" s="1"/>
  <c r="R158769" i="36" s="1"/>
  <c r="M158769" i="36"/>
  <c r="L158769" i="36"/>
  <c r="K158769" i="36"/>
  <c r="P158768" i="36"/>
  <c r="S158768" i="36" s="1"/>
  <c r="N158768" i="36"/>
  <c r="O158768" i="36" s="1"/>
  <c r="R158768" i="36" s="1"/>
  <c r="M158768" i="36"/>
  <c r="L158768" i="36"/>
  <c r="K158768" i="36"/>
  <c r="S158767" i="36"/>
  <c r="P158767" i="36"/>
  <c r="N158767" i="36"/>
  <c r="O158767" i="36" s="1"/>
  <c r="R158767" i="36" s="1"/>
  <c r="M158767" i="36"/>
  <c r="L158767" i="36"/>
  <c r="K158767" i="36"/>
  <c r="P158766" i="36"/>
  <c r="S158766" i="36" s="1"/>
  <c r="N158766" i="36"/>
  <c r="O158766" i="36" s="1"/>
  <c r="R158766" i="36" s="1"/>
  <c r="M158766" i="36"/>
  <c r="L158766" i="36"/>
  <c r="K158766" i="36"/>
  <c r="P158765" i="36"/>
  <c r="S158765" i="36" s="1"/>
  <c r="N158765" i="36"/>
  <c r="O158765" i="36" s="1"/>
  <c r="R158765" i="36" s="1"/>
  <c r="M158765" i="36"/>
  <c r="L158765" i="36"/>
  <c r="K158765" i="36"/>
  <c r="P158764" i="36"/>
  <c r="S158764" i="36" s="1"/>
  <c r="N158764" i="36"/>
  <c r="O158764" i="36" s="1"/>
  <c r="R158764" i="36" s="1"/>
  <c r="M158764" i="36"/>
  <c r="L158764" i="36"/>
  <c r="Q158764" i="36" s="1"/>
  <c r="K158764" i="36"/>
  <c r="P158763" i="36"/>
  <c r="S158763" i="36" s="1"/>
  <c r="N158763" i="36"/>
  <c r="O158763" i="36" s="1"/>
  <c r="R158763" i="36" s="1"/>
  <c r="M158763" i="36"/>
  <c r="L158763" i="36"/>
  <c r="K158763" i="36"/>
  <c r="P158762" i="36"/>
  <c r="S158762" i="36" s="1"/>
  <c r="N158762" i="36"/>
  <c r="O158762" i="36" s="1"/>
  <c r="R158762" i="36" s="1"/>
  <c r="M158762" i="36"/>
  <c r="L158762" i="36"/>
  <c r="K158762" i="36"/>
  <c r="S158761" i="36"/>
  <c r="P158761" i="36"/>
  <c r="N158761" i="36"/>
  <c r="O158761" i="36" s="1"/>
  <c r="R158761" i="36" s="1"/>
  <c r="M158761" i="36"/>
  <c r="L158761" i="36"/>
  <c r="K158761" i="36"/>
  <c r="P158760" i="36"/>
  <c r="S158760" i="36" s="1"/>
  <c r="N158760" i="36"/>
  <c r="O158760" i="36" s="1"/>
  <c r="R158760" i="36" s="1"/>
  <c r="M158760" i="36"/>
  <c r="L158760" i="36"/>
  <c r="K158760" i="36"/>
  <c r="S158759" i="36"/>
  <c r="P158759" i="36"/>
  <c r="N158759" i="36"/>
  <c r="O158759" i="36" s="1"/>
  <c r="R158759" i="36" s="1"/>
  <c r="M158759" i="36"/>
  <c r="L158759" i="36"/>
  <c r="K158759" i="36"/>
  <c r="P158758" i="36"/>
  <c r="S158758" i="36" s="1"/>
  <c r="N158758" i="36"/>
  <c r="O158758" i="36" s="1"/>
  <c r="R158758" i="36" s="1"/>
  <c r="M158758" i="36"/>
  <c r="L158758" i="36"/>
  <c r="K158758" i="36"/>
  <c r="P158757" i="36"/>
  <c r="S158757" i="36" s="1"/>
  <c r="N158757" i="36"/>
  <c r="O158757" i="36" s="1"/>
  <c r="R158757" i="36" s="1"/>
  <c r="M158757" i="36"/>
  <c r="L158757" i="36"/>
  <c r="K158757" i="36"/>
  <c r="P158756" i="36"/>
  <c r="S158756" i="36" s="1"/>
  <c r="N158756" i="36"/>
  <c r="O158756" i="36" s="1"/>
  <c r="R158756" i="36" s="1"/>
  <c r="M158756" i="36"/>
  <c r="L158756" i="36"/>
  <c r="K158756" i="36"/>
  <c r="P158755" i="36"/>
  <c r="S158755" i="36" s="1"/>
  <c r="N158755" i="36"/>
  <c r="O158755" i="36" s="1"/>
  <c r="R158755" i="36" s="1"/>
  <c r="M158755" i="36"/>
  <c r="L158755" i="36"/>
  <c r="Q158755" i="36" s="1"/>
  <c r="K158755" i="36"/>
  <c r="S158754" i="36"/>
  <c r="P158754" i="36"/>
  <c r="N158754" i="36"/>
  <c r="O158754" i="36" s="1"/>
  <c r="R158754" i="36" s="1"/>
  <c r="M158754" i="36"/>
  <c r="L158754" i="36"/>
  <c r="K158754" i="36"/>
  <c r="S158753" i="36"/>
  <c r="P158753" i="36"/>
  <c r="N158753" i="36"/>
  <c r="O158753" i="36" s="1"/>
  <c r="R158753" i="36" s="1"/>
  <c r="M158753" i="36"/>
  <c r="L158753" i="36"/>
  <c r="K158753" i="36"/>
  <c r="P158752" i="36"/>
  <c r="S158752" i="36" s="1"/>
  <c r="N158752" i="36"/>
  <c r="O158752" i="36" s="1"/>
  <c r="R158752" i="36" s="1"/>
  <c r="M158752" i="36"/>
  <c r="L158752" i="36"/>
  <c r="K158752" i="36"/>
  <c r="S158751" i="36"/>
  <c r="P158751" i="36"/>
  <c r="N158751" i="36"/>
  <c r="O158751" i="36" s="1"/>
  <c r="R158751" i="36" s="1"/>
  <c r="M158751" i="36"/>
  <c r="L158751" i="36"/>
  <c r="K158751" i="36"/>
  <c r="P158750" i="36"/>
  <c r="S158750" i="36" s="1"/>
  <c r="N158750" i="36"/>
  <c r="O158750" i="36" s="1"/>
  <c r="R158750" i="36" s="1"/>
  <c r="M158750" i="36"/>
  <c r="L158750" i="36"/>
  <c r="K158750" i="36"/>
  <c r="P158749" i="36"/>
  <c r="S158749" i="36" s="1"/>
  <c r="N158749" i="36"/>
  <c r="O158749" i="36" s="1"/>
  <c r="R158749" i="36" s="1"/>
  <c r="M158749" i="36"/>
  <c r="L158749" i="36"/>
  <c r="K158749" i="36"/>
  <c r="P158748" i="36"/>
  <c r="S158748" i="36" s="1"/>
  <c r="N158748" i="36"/>
  <c r="O158748" i="36" s="1"/>
  <c r="R158748" i="36" s="1"/>
  <c r="M158748" i="36"/>
  <c r="L158748" i="36"/>
  <c r="K158748" i="36"/>
  <c r="S158747" i="36"/>
  <c r="P158747" i="36"/>
  <c r="N158747" i="36"/>
  <c r="O158747" i="36" s="1"/>
  <c r="R158747" i="36" s="1"/>
  <c r="M158747" i="36"/>
  <c r="L158747" i="36"/>
  <c r="K158747" i="36"/>
  <c r="P158746" i="36"/>
  <c r="S158746" i="36" s="1"/>
  <c r="N158746" i="36"/>
  <c r="O158746" i="36" s="1"/>
  <c r="R158746" i="36" s="1"/>
  <c r="M158746" i="36"/>
  <c r="L158746" i="36"/>
  <c r="K158746" i="36"/>
  <c r="P158745" i="36"/>
  <c r="S158745" i="36" s="1"/>
  <c r="N158745" i="36"/>
  <c r="O158745" i="36" s="1"/>
  <c r="R158745" i="36" s="1"/>
  <c r="M158745" i="36"/>
  <c r="L158745" i="36"/>
  <c r="K158745" i="36"/>
  <c r="P158744" i="36"/>
  <c r="S158744" i="36" s="1"/>
  <c r="N158744" i="36"/>
  <c r="O158744" i="36" s="1"/>
  <c r="R158744" i="36" s="1"/>
  <c r="M158744" i="36"/>
  <c r="L158744" i="36"/>
  <c r="K158744" i="36"/>
  <c r="S158743" i="36"/>
  <c r="P158743" i="36"/>
  <c r="N158743" i="36"/>
  <c r="O158743" i="36" s="1"/>
  <c r="R158743" i="36" s="1"/>
  <c r="M158743" i="36"/>
  <c r="L158743" i="36"/>
  <c r="K158743" i="36"/>
  <c r="P158742" i="36"/>
  <c r="S158742" i="36" s="1"/>
  <c r="N158742" i="36"/>
  <c r="O158742" i="36" s="1"/>
  <c r="R158742" i="36" s="1"/>
  <c r="M158742" i="36"/>
  <c r="L158742" i="36"/>
  <c r="K158742" i="36"/>
  <c r="P158741" i="36"/>
  <c r="S158741" i="36" s="1"/>
  <c r="N158741" i="36"/>
  <c r="O158741" i="36" s="1"/>
  <c r="R158741" i="36" s="1"/>
  <c r="M158741" i="36"/>
  <c r="L158741" i="36"/>
  <c r="K158741" i="36"/>
  <c r="P158740" i="36"/>
  <c r="S158740" i="36" s="1"/>
  <c r="N158740" i="36"/>
  <c r="O158740" i="36" s="1"/>
  <c r="R158740" i="36" s="1"/>
  <c r="M158740" i="36"/>
  <c r="L158740" i="36"/>
  <c r="K158740" i="36"/>
  <c r="S158739" i="36"/>
  <c r="P158739" i="36"/>
  <c r="N158739" i="36"/>
  <c r="O158739" i="36" s="1"/>
  <c r="R158739" i="36" s="1"/>
  <c r="M158739" i="36"/>
  <c r="L158739" i="36"/>
  <c r="K158739" i="36"/>
  <c r="P158738" i="36"/>
  <c r="S158738" i="36" s="1"/>
  <c r="N158738" i="36"/>
  <c r="O158738" i="36" s="1"/>
  <c r="R158738" i="36" s="1"/>
  <c r="M158738" i="36"/>
  <c r="L158738" i="36"/>
  <c r="K158738" i="36"/>
  <c r="P158737" i="36"/>
  <c r="S158737" i="36" s="1"/>
  <c r="N158737" i="36"/>
  <c r="O158737" i="36" s="1"/>
  <c r="R158737" i="36" s="1"/>
  <c r="M158737" i="36"/>
  <c r="L158737" i="36"/>
  <c r="Q158737" i="36" s="1"/>
  <c r="K158737" i="36"/>
  <c r="P158736" i="36"/>
  <c r="S158736" i="36" s="1"/>
  <c r="N158736" i="36"/>
  <c r="O158736" i="36" s="1"/>
  <c r="R158736" i="36" s="1"/>
  <c r="M158736" i="36"/>
  <c r="L158736" i="36"/>
  <c r="K158736" i="36"/>
  <c r="P158735" i="36"/>
  <c r="S158735" i="36" s="1"/>
  <c r="N158735" i="36"/>
  <c r="O158735" i="36" s="1"/>
  <c r="R158735" i="36" s="1"/>
  <c r="M158735" i="36"/>
  <c r="L158735" i="36"/>
  <c r="K158735" i="36"/>
  <c r="P158734" i="36"/>
  <c r="S158734" i="36" s="1"/>
  <c r="N158734" i="36"/>
  <c r="O158734" i="36" s="1"/>
  <c r="R158734" i="36" s="1"/>
  <c r="M158734" i="36"/>
  <c r="L158734" i="36"/>
  <c r="K158734" i="36"/>
  <c r="P158733" i="36"/>
  <c r="S158733" i="36" s="1"/>
  <c r="O158733" i="36"/>
  <c r="R158733" i="36" s="1"/>
  <c r="N158733" i="36"/>
  <c r="M158733" i="36"/>
  <c r="L158733" i="36"/>
  <c r="K158733" i="36"/>
  <c r="P158732" i="36"/>
  <c r="S158732" i="36" s="1"/>
  <c r="N158732" i="36"/>
  <c r="O158732" i="36" s="1"/>
  <c r="R158732" i="36" s="1"/>
  <c r="M158732" i="36"/>
  <c r="L158732" i="36"/>
  <c r="K158732" i="36"/>
  <c r="S158731" i="36"/>
  <c r="P158731" i="36"/>
  <c r="N158731" i="36"/>
  <c r="O158731" i="36" s="1"/>
  <c r="R158731" i="36" s="1"/>
  <c r="M158731" i="36"/>
  <c r="L158731" i="36"/>
  <c r="K158731" i="36"/>
  <c r="P158730" i="36"/>
  <c r="S158730" i="36" s="1"/>
  <c r="N158730" i="36"/>
  <c r="O158730" i="36" s="1"/>
  <c r="R158730" i="36" s="1"/>
  <c r="M158730" i="36"/>
  <c r="L158730" i="36"/>
  <c r="K158730" i="36"/>
  <c r="S158729" i="36"/>
  <c r="P158729" i="36"/>
  <c r="N158729" i="36"/>
  <c r="O158729" i="36" s="1"/>
  <c r="R158729" i="36" s="1"/>
  <c r="M158729" i="36"/>
  <c r="L158729" i="36"/>
  <c r="K158729" i="36"/>
  <c r="P158728" i="36"/>
  <c r="S158728" i="36" s="1"/>
  <c r="N158728" i="36"/>
  <c r="O158728" i="36" s="1"/>
  <c r="R158728" i="36" s="1"/>
  <c r="M158728" i="36"/>
  <c r="L158728" i="36"/>
  <c r="K158728" i="36"/>
  <c r="S158727" i="36"/>
  <c r="P158727" i="36"/>
  <c r="N158727" i="36"/>
  <c r="O158727" i="36" s="1"/>
  <c r="R158727" i="36" s="1"/>
  <c r="M158727" i="36"/>
  <c r="L158727" i="36"/>
  <c r="K158727" i="36"/>
  <c r="P158726" i="36"/>
  <c r="S158726" i="36" s="1"/>
  <c r="N158726" i="36"/>
  <c r="O158726" i="36" s="1"/>
  <c r="R158726" i="36" s="1"/>
  <c r="M158726" i="36"/>
  <c r="L158726" i="36"/>
  <c r="K158726" i="36"/>
  <c r="P158725" i="36"/>
  <c r="S158725" i="36" s="1"/>
  <c r="N158725" i="36"/>
  <c r="O158725" i="36" s="1"/>
  <c r="R158725" i="36" s="1"/>
  <c r="M158725" i="36"/>
  <c r="L158725" i="36"/>
  <c r="K158725" i="36"/>
  <c r="P158724" i="36"/>
  <c r="S158724" i="36" s="1"/>
  <c r="N158724" i="36"/>
  <c r="O158724" i="36" s="1"/>
  <c r="R158724" i="36" s="1"/>
  <c r="M158724" i="36"/>
  <c r="L158724" i="36"/>
  <c r="K158724" i="36"/>
  <c r="P158723" i="36"/>
  <c r="S158723" i="36" s="1"/>
  <c r="N158723" i="36"/>
  <c r="O158723" i="36" s="1"/>
  <c r="R158723" i="36" s="1"/>
  <c r="M158723" i="36"/>
  <c r="L158723" i="36"/>
  <c r="K158723" i="36"/>
  <c r="P158722" i="36"/>
  <c r="S158722" i="36" s="1"/>
  <c r="N158722" i="36"/>
  <c r="O158722" i="36" s="1"/>
  <c r="R158722" i="36" s="1"/>
  <c r="M158722" i="36"/>
  <c r="L158722" i="36"/>
  <c r="K158722" i="36"/>
  <c r="S158721" i="36"/>
  <c r="P158721" i="36"/>
  <c r="N158721" i="36"/>
  <c r="O158721" i="36" s="1"/>
  <c r="R158721" i="36" s="1"/>
  <c r="M158721" i="36"/>
  <c r="L158721" i="36"/>
  <c r="K158721" i="36"/>
  <c r="P158720" i="36"/>
  <c r="S158720" i="36" s="1"/>
  <c r="N158720" i="36"/>
  <c r="O158720" i="36" s="1"/>
  <c r="R158720" i="36" s="1"/>
  <c r="M158720" i="36"/>
  <c r="L158720" i="36"/>
  <c r="K158720" i="36"/>
  <c r="S158719" i="36"/>
  <c r="P158719" i="36"/>
  <c r="N158719" i="36"/>
  <c r="O158719" i="36" s="1"/>
  <c r="R158719" i="36" s="1"/>
  <c r="M158719" i="36"/>
  <c r="L158719" i="36"/>
  <c r="K158719" i="36"/>
  <c r="P158718" i="36"/>
  <c r="S158718" i="36" s="1"/>
  <c r="N158718" i="36"/>
  <c r="O158718" i="36" s="1"/>
  <c r="R158718" i="36" s="1"/>
  <c r="M158718" i="36"/>
  <c r="L158718" i="36"/>
  <c r="K158718" i="36"/>
  <c r="P158717" i="36"/>
  <c r="S158717" i="36" s="1"/>
  <c r="N158717" i="36"/>
  <c r="O158717" i="36" s="1"/>
  <c r="R158717" i="36" s="1"/>
  <c r="M158717" i="36"/>
  <c r="L158717" i="36"/>
  <c r="K158717" i="36"/>
  <c r="P158716" i="36"/>
  <c r="S158716" i="36" s="1"/>
  <c r="N158716" i="36"/>
  <c r="O158716" i="36" s="1"/>
  <c r="R158716" i="36" s="1"/>
  <c r="M158716" i="36"/>
  <c r="L158716" i="36"/>
  <c r="K158716" i="36"/>
  <c r="S158715" i="36"/>
  <c r="P158715" i="36"/>
  <c r="N158715" i="36"/>
  <c r="O158715" i="36" s="1"/>
  <c r="R158715" i="36" s="1"/>
  <c r="M158715" i="36"/>
  <c r="L158715" i="36"/>
  <c r="K158715" i="36"/>
  <c r="S158714" i="36"/>
  <c r="P158714" i="36"/>
  <c r="N158714" i="36"/>
  <c r="O158714" i="36" s="1"/>
  <c r="R158714" i="36" s="1"/>
  <c r="M158714" i="36"/>
  <c r="L158714" i="36"/>
  <c r="K158714" i="36"/>
  <c r="S158713" i="36"/>
  <c r="P158713" i="36"/>
  <c r="N158713" i="36"/>
  <c r="O158713" i="36" s="1"/>
  <c r="R158713" i="36" s="1"/>
  <c r="M158713" i="36"/>
  <c r="L158713" i="36"/>
  <c r="K158713" i="36"/>
  <c r="P158712" i="36"/>
  <c r="S158712" i="36" s="1"/>
  <c r="N158712" i="36"/>
  <c r="O158712" i="36" s="1"/>
  <c r="R158712" i="36" s="1"/>
  <c r="M158712" i="36"/>
  <c r="L158712" i="36"/>
  <c r="K158712" i="36"/>
  <c r="S158711" i="36"/>
  <c r="P158711" i="36"/>
  <c r="N158711" i="36"/>
  <c r="O158711" i="36" s="1"/>
  <c r="R158711" i="36" s="1"/>
  <c r="M158711" i="36"/>
  <c r="L158711" i="36"/>
  <c r="K158711" i="36"/>
  <c r="P158710" i="36"/>
  <c r="S158710" i="36" s="1"/>
  <c r="N158710" i="36"/>
  <c r="O158710" i="36" s="1"/>
  <c r="R158710" i="36" s="1"/>
  <c r="M158710" i="36"/>
  <c r="L158710" i="36"/>
  <c r="K158710" i="36"/>
  <c r="P158709" i="36"/>
  <c r="S158709" i="36" s="1"/>
  <c r="N158709" i="36"/>
  <c r="O158709" i="36" s="1"/>
  <c r="R158709" i="36" s="1"/>
  <c r="M158709" i="36"/>
  <c r="L158709" i="36"/>
  <c r="K158709" i="36"/>
  <c r="P158708" i="36"/>
  <c r="S158708" i="36" s="1"/>
  <c r="N158708" i="36"/>
  <c r="O158708" i="36" s="1"/>
  <c r="R158708" i="36" s="1"/>
  <c r="M158708" i="36"/>
  <c r="L158708" i="36"/>
  <c r="K158708" i="36"/>
  <c r="P158707" i="36"/>
  <c r="S158707" i="36" s="1"/>
  <c r="N158707" i="36"/>
  <c r="O158707" i="36" s="1"/>
  <c r="R158707" i="36" s="1"/>
  <c r="M158707" i="36"/>
  <c r="L158707" i="36"/>
  <c r="K158707" i="36"/>
  <c r="P158706" i="36"/>
  <c r="S158706" i="36" s="1"/>
  <c r="N158706" i="36"/>
  <c r="O158706" i="36" s="1"/>
  <c r="R158706" i="36" s="1"/>
  <c r="M158706" i="36"/>
  <c r="L158706" i="36"/>
  <c r="K158706" i="36"/>
  <c r="P158705" i="36"/>
  <c r="S158705" i="36" s="1"/>
  <c r="N158705" i="36"/>
  <c r="O158705" i="36" s="1"/>
  <c r="R158705" i="36" s="1"/>
  <c r="M158705" i="36"/>
  <c r="L158705" i="36"/>
  <c r="K158705" i="36"/>
  <c r="P158704" i="36"/>
  <c r="S158704" i="36" s="1"/>
  <c r="N158704" i="36"/>
  <c r="O158704" i="36" s="1"/>
  <c r="R158704" i="36" s="1"/>
  <c r="M158704" i="36"/>
  <c r="L158704" i="36"/>
  <c r="K158704" i="36"/>
  <c r="P158703" i="36"/>
  <c r="S158703" i="36" s="1"/>
  <c r="N158703" i="36"/>
  <c r="O158703" i="36" s="1"/>
  <c r="R158703" i="36" s="1"/>
  <c r="M158703" i="36"/>
  <c r="L158703" i="36"/>
  <c r="K158703" i="36"/>
  <c r="P158702" i="36"/>
  <c r="S158702" i="36" s="1"/>
  <c r="N158702" i="36"/>
  <c r="O158702" i="36" s="1"/>
  <c r="R158702" i="36" s="1"/>
  <c r="M158702" i="36"/>
  <c r="L158702" i="36"/>
  <c r="K158702" i="36"/>
  <c r="P158701" i="36"/>
  <c r="S158701" i="36" s="1"/>
  <c r="N158701" i="36"/>
  <c r="O158701" i="36" s="1"/>
  <c r="R158701" i="36" s="1"/>
  <c r="M158701" i="36"/>
  <c r="L158701" i="36"/>
  <c r="K158701" i="36"/>
  <c r="P158700" i="36"/>
  <c r="S158700" i="36" s="1"/>
  <c r="N158700" i="36"/>
  <c r="O158700" i="36" s="1"/>
  <c r="R158700" i="36" s="1"/>
  <c r="M158700" i="36"/>
  <c r="L158700" i="36"/>
  <c r="K158700" i="36"/>
  <c r="P158699" i="36"/>
  <c r="S158699" i="36" s="1"/>
  <c r="N158699" i="36"/>
  <c r="O158699" i="36" s="1"/>
  <c r="R158699" i="36" s="1"/>
  <c r="M158699" i="36"/>
  <c r="L158699" i="36"/>
  <c r="K158699" i="36"/>
  <c r="P158698" i="36"/>
  <c r="S158698" i="36" s="1"/>
  <c r="N158698" i="36"/>
  <c r="O158698" i="36" s="1"/>
  <c r="R158698" i="36" s="1"/>
  <c r="M158698" i="36"/>
  <c r="L158698" i="36"/>
  <c r="K158698" i="36"/>
  <c r="S158697" i="36"/>
  <c r="P158697" i="36"/>
  <c r="N158697" i="36"/>
  <c r="O158697" i="36" s="1"/>
  <c r="R158697" i="36" s="1"/>
  <c r="M158697" i="36"/>
  <c r="L158697" i="36"/>
  <c r="K158697" i="36"/>
  <c r="P158696" i="36"/>
  <c r="S158696" i="36" s="1"/>
  <c r="N158696" i="36"/>
  <c r="O158696" i="36" s="1"/>
  <c r="R158696" i="36" s="1"/>
  <c r="M158696" i="36"/>
  <c r="L158696" i="36"/>
  <c r="K158696" i="36"/>
  <c r="S158695" i="36"/>
  <c r="P158695" i="36"/>
  <c r="N158695" i="36"/>
  <c r="O158695" i="36" s="1"/>
  <c r="R158695" i="36" s="1"/>
  <c r="M158695" i="36"/>
  <c r="L158695" i="36"/>
  <c r="K158695" i="36"/>
  <c r="P158694" i="36"/>
  <c r="S158694" i="36" s="1"/>
  <c r="N158694" i="36"/>
  <c r="O158694" i="36" s="1"/>
  <c r="R158694" i="36" s="1"/>
  <c r="M158694" i="36"/>
  <c r="L158694" i="36"/>
  <c r="K158694" i="36"/>
  <c r="P158693" i="36"/>
  <c r="S158693" i="36" s="1"/>
  <c r="N158693" i="36"/>
  <c r="O158693" i="36" s="1"/>
  <c r="R158693" i="36" s="1"/>
  <c r="M158693" i="36"/>
  <c r="L158693" i="36"/>
  <c r="K158693" i="36"/>
  <c r="P158692" i="36"/>
  <c r="S158692" i="36" s="1"/>
  <c r="N158692" i="36"/>
  <c r="O158692" i="36" s="1"/>
  <c r="R158692" i="36" s="1"/>
  <c r="M158692" i="36"/>
  <c r="L158692" i="36"/>
  <c r="K158692" i="36"/>
  <c r="P158691" i="36"/>
  <c r="S158691" i="36" s="1"/>
  <c r="N158691" i="36"/>
  <c r="O158691" i="36" s="1"/>
  <c r="R158691" i="36" s="1"/>
  <c r="M158691" i="36"/>
  <c r="L158691" i="36"/>
  <c r="K158691" i="36"/>
  <c r="S158690" i="36"/>
  <c r="P158690" i="36"/>
  <c r="N158690" i="36"/>
  <c r="O158690" i="36" s="1"/>
  <c r="R158690" i="36" s="1"/>
  <c r="M158690" i="36"/>
  <c r="L158690" i="36"/>
  <c r="K158690" i="36"/>
  <c r="S158689" i="36"/>
  <c r="P158689" i="36"/>
  <c r="N158689" i="36"/>
  <c r="O158689" i="36" s="1"/>
  <c r="R158689" i="36" s="1"/>
  <c r="M158689" i="36"/>
  <c r="L158689" i="36"/>
  <c r="K158689" i="36"/>
  <c r="P158688" i="36"/>
  <c r="S158688" i="36" s="1"/>
  <c r="N158688" i="36"/>
  <c r="O158688" i="36" s="1"/>
  <c r="R158688" i="36" s="1"/>
  <c r="M158688" i="36"/>
  <c r="L158688" i="36"/>
  <c r="K158688" i="36"/>
  <c r="P158687" i="36"/>
  <c r="S158687" i="36" s="1"/>
  <c r="N158687" i="36"/>
  <c r="O158687" i="36" s="1"/>
  <c r="R158687" i="36" s="1"/>
  <c r="M158687" i="36"/>
  <c r="L158687" i="36"/>
  <c r="K158687" i="36"/>
  <c r="P158686" i="36"/>
  <c r="S158686" i="36" s="1"/>
  <c r="N158686" i="36"/>
  <c r="O158686" i="36" s="1"/>
  <c r="R158686" i="36" s="1"/>
  <c r="M158686" i="36"/>
  <c r="L158686" i="36"/>
  <c r="K158686" i="36"/>
  <c r="P158685" i="36"/>
  <c r="S158685" i="36" s="1"/>
  <c r="N158685" i="36"/>
  <c r="O158685" i="36" s="1"/>
  <c r="R158685" i="36" s="1"/>
  <c r="M158685" i="36"/>
  <c r="L158685" i="36"/>
  <c r="K158685" i="36"/>
  <c r="P158684" i="36"/>
  <c r="S158684" i="36" s="1"/>
  <c r="N158684" i="36"/>
  <c r="O158684" i="36" s="1"/>
  <c r="R158684" i="36" s="1"/>
  <c r="M158684" i="36"/>
  <c r="L158684" i="36"/>
  <c r="K158684" i="36"/>
  <c r="S158683" i="36"/>
  <c r="P158683" i="36"/>
  <c r="N158683" i="36"/>
  <c r="O158683" i="36" s="1"/>
  <c r="R158683" i="36" s="1"/>
  <c r="M158683" i="36"/>
  <c r="L158683" i="36"/>
  <c r="K158683" i="36"/>
  <c r="P158682" i="36"/>
  <c r="S158682" i="36" s="1"/>
  <c r="N158682" i="36"/>
  <c r="O158682" i="36" s="1"/>
  <c r="R158682" i="36" s="1"/>
  <c r="M158682" i="36"/>
  <c r="L158682" i="36"/>
  <c r="K158682" i="36"/>
  <c r="S158681" i="36"/>
  <c r="P158681" i="36"/>
  <c r="N158681" i="36"/>
  <c r="O158681" i="36" s="1"/>
  <c r="R158681" i="36" s="1"/>
  <c r="M158681" i="36"/>
  <c r="L158681" i="36"/>
  <c r="K158681" i="36"/>
  <c r="P158680" i="36"/>
  <c r="S158680" i="36" s="1"/>
  <c r="N158680" i="36"/>
  <c r="O158680" i="36" s="1"/>
  <c r="R158680" i="36" s="1"/>
  <c r="M158680" i="36"/>
  <c r="L158680" i="36"/>
  <c r="K158680" i="36"/>
  <c r="S158679" i="36"/>
  <c r="P158679" i="36"/>
  <c r="N158679" i="36"/>
  <c r="O158679" i="36" s="1"/>
  <c r="R158679" i="36" s="1"/>
  <c r="M158679" i="36"/>
  <c r="L158679" i="36"/>
  <c r="K158679" i="36"/>
  <c r="P158678" i="36"/>
  <c r="S158678" i="36" s="1"/>
  <c r="N158678" i="36"/>
  <c r="O158678" i="36" s="1"/>
  <c r="R158678" i="36" s="1"/>
  <c r="M158678" i="36"/>
  <c r="L158678" i="36"/>
  <c r="K158678" i="36"/>
  <c r="P158677" i="36"/>
  <c r="S158677" i="36" s="1"/>
  <c r="N158677" i="36"/>
  <c r="O158677" i="36" s="1"/>
  <c r="R158677" i="36" s="1"/>
  <c r="M158677" i="36"/>
  <c r="L158677" i="36"/>
  <c r="K158677" i="36"/>
  <c r="P158676" i="36"/>
  <c r="S158676" i="36" s="1"/>
  <c r="N158676" i="36"/>
  <c r="O158676" i="36" s="1"/>
  <c r="R158676" i="36" s="1"/>
  <c r="M158676" i="36"/>
  <c r="L158676" i="36"/>
  <c r="K158676" i="36"/>
  <c r="P158675" i="36"/>
  <c r="S158675" i="36" s="1"/>
  <c r="N158675" i="36"/>
  <c r="O158675" i="36" s="1"/>
  <c r="R158675" i="36" s="1"/>
  <c r="M158675" i="36"/>
  <c r="L158675" i="36"/>
  <c r="K158675" i="36"/>
  <c r="P158674" i="36"/>
  <c r="S158674" i="36" s="1"/>
  <c r="N158674" i="36"/>
  <c r="O158674" i="36" s="1"/>
  <c r="R158674" i="36" s="1"/>
  <c r="M158674" i="36"/>
  <c r="L158674" i="36"/>
  <c r="K158674" i="36"/>
  <c r="P158673" i="36"/>
  <c r="S158673" i="36" s="1"/>
  <c r="N158673" i="36"/>
  <c r="O158673" i="36" s="1"/>
  <c r="R158673" i="36" s="1"/>
  <c r="M158673" i="36"/>
  <c r="L158673" i="36"/>
  <c r="K158673" i="36"/>
  <c r="P158672" i="36"/>
  <c r="S158672" i="36" s="1"/>
  <c r="N158672" i="36"/>
  <c r="O158672" i="36" s="1"/>
  <c r="R158672" i="36" s="1"/>
  <c r="M158672" i="36"/>
  <c r="L158672" i="36"/>
  <c r="K158672" i="36"/>
  <c r="S158671" i="36"/>
  <c r="P158671" i="36"/>
  <c r="N158671" i="36"/>
  <c r="O158671" i="36" s="1"/>
  <c r="R158671" i="36" s="1"/>
  <c r="M158671" i="36"/>
  <c r="L158671" i="36"/>
  <c r="K158671" i="36"/>
  <c r="P158670" i="36"/>
  <c r="S158670" i="36" s="1"/>
  <c r="N158670" i="36"/>
  <c r="O158670" i="36" s="1"/>
  <c r="R158670" i="36" s="1"/>
  <c r="M158670" i="36"/>
  <c r="L158670" i="36"/>
  <c r="K158670" i="36"/>
  <c r="P158669" i="36"/>
  <c r="S158669" i="36" s="1"/>
  <c r="N158669" i="36"/>
  <c r="O158669" i="36" s="1"/>
  <c r="R158669" i="36" s="1"/>
  <c r="M158669" i="36"/>
  <c r="L158669" i="36"/>
  <c r="K158669" i="36"/>
  <c r="P158668" i="36"/>
  <c r="S158668" i="36" s="1"/>
  <c r="N158668" i="36"/>
  <c r="O158668" i="36" s="1"/>
  <c r="R158668" i="36" s="1"/>
  <c r="M158668" i="36"/>
  <c r="L158668" i="36"/>
  <c r="K158668" i="36"/>
  <c r="P158667" i="36"/>
  <c r="S158667" i="36" s="1"/>
  <c r="N158667" i="36"/>
  <c r="O158667" i="36" s="1"/>
  <c r="R158667" i="36" s="1"/>
  <c r="M158667" i="36"/>
  <c r="L158667" i="36"/>
  <c r="K158667" i="36"/>
  <c r="P158666" i="36"/>
  <c r="S158666" i="36" s="1"/>
  <c r="N158666" i="36"/>
  <c r="O158666" i="36" s="1"/>
  <c r="R158666" i="36" s="1"/>
  <c r="M158666" i="36"/>
  <c r="L158666" i="36"/>
  <c r="K158666" i="36"/>
  <c r="S158665" i="36"/>
  <c r="P158665" i="36"/>
  <c r="N158665" i="36"/>
  <c r="O158665" i="36" s="1"/>
  <c r="R158665" i="36" s="1"/>
  <c r="M158665" i="36"/>
  <c r="L158665" i="36"/>
  <c r="K158665" i="36"/>
  <c r="P158664" i="36"/>
  <c r="S158664" i="36" s="1"/>
  <c r="N158664" i="36"/>
  <c r="O158664" i="36" s="1"/>
  <c r="R158664" i="36" s="1"/>
  <c r="M158664" i="36"/>
  <c r="L158664" i="36"/>
  <c r="K158664" i="36"/>
  <c r="S158663" i="36"/>
  <c r="P158663" i="36"/>
  <c r="N158663" i="36"/>
  <c r="O158663" i="36" s="1"/>
  <c r="R158663" i="36" s="1"/>
  <c r="M158663" i="36"/>
  <c r="L158663" i="36"/>
  <c r="K158663" i="36"/>
  <c r="P158662" i="36"/>
  <c r="S158662" i="36" s="1"/>
  <c r="N158662" i="36"/>
  <c r="O158662" i="36" s="1"/>
  <c r="R158662" i="36" s="1"/>
  <c r="M158662" i="36"/>
  <c r="L158662" i="36"/>
  <c r="K158662" i="36"/>
  <c r="P158661" i="36"/>
  <c r="S158661" i="36" s="1"/>
  <c r="N158661" i="36"/>
  <c r="O158661" i="36" s="1"/>
  <c r="R158661" i="36" s="1"/>
  <c r="M158661" i="36"/>
  <c r="L158661" i="36"/>
  <c r="K158661" i="36"/>
  <c r="P158660" i="36"/>
  <c r="S158660" i="36" s="1"/>
  <c r="N158660" i="36"/>
  <c r="O158660" i="36" s="1"/>
  <c r="R158660" i="36" s="1"/>
  <c r="M158660" i="36"/>
  <c r="L158660" i="36"/>
  <c r="K158660" i="36"/>
  <c r="S158659" i="36"/>
  <c r="P158659" i="36"/>
  <c r="N158659" i="36"/>
  <c r="O158659" i="36" s="1"/>
  <c r="R158659" i="36" s="1"/>
  <c r="M158659" i="36"/>
  <c r="L158659" i="36"/>
  <c r="K158659" i="36"/>
  <c r="P158658" i="36"/>
  <c r="S158658" i="36" s="1"/>
  <c r="N158658" i="36"/>
  <c r="O158658" i="36" s="1"/>
  <c r="R158658" i="36" s="1"/>
  <c r="M158658" i="36"/>
  <c r="L158658" i="36"/>
  <c r="K158658" i="36"/>
  <c r="P158657" i="36"/>
  <c r="S158657" i="36" s="1"/>
  <c r="N158657" i="36"/>
  <c r="O158657" i="36" s="1"/>
  <c r="R158657" i="36" s="1"/>
  <c r="M158657" i="36"/>
  <c r="L158657" i="36"/>
  <c r="Q158657" i="36" s="1"/>
  <c r="K158657" i="36"/>
  <c r="P158656" i="36"/>
  <c r="S158656" i="36" s="1"/>
  <c r="N158656" i="36"/>
  <c r="O158656" i="36" s="1"/>
  <c r="R158656" i="36" s="1"/>
  <c r="M158656" i="36"/>
  <c r="L158656" i="36"/>
  <c r="K158656" i="36"/>
  <c r="P158655" i="36"/>
  <c r="S158655" i="36" s="1"/>
  <c r="N158655" i="36"/>
  <c r="O158655" i="36" s="1"/>
  <c r="R158655" i="36" s="1"/>
  <c r="M158655" i="36"/>
  <c r="L158655" i="36"/>
  <c r="K158655" i="36"/>
  <c r="P158654" i="36"/>
  <c r="S158654" i="36" s="1"/>
  <c r="N158654" i="36"/>
  <c r="O158654" i="36" s="1"/>
  <c r="R158654" i="36" s="1"/>
  <c r="M158654" i="36"/>
  <c r="L158654" i="36"/>
  <c r="K158654" i="36"/>
  <c r="P158653" i="36"/>
  <c r="S158653" i="36" s="1"/>
  <c r="N158653" i="36"/>
  <c r="O158653" i="36" s="1"/>
  <c r="R158653" i="36" s="1"/>
  <c r="M158653" i="36"/>
  <c r="L158653" i="36"/>
  <c r="K158653" i="36"/>
  <c r="P158652" i="36"/>
  <c r="S158652" i="36" s="1"/>
  <c r="N158652" i="36"/>
  <c r="O158652" i="36" s="1"/>
  <c r="R158652" i="36" s="1"/>
  <c r="M158652" i="36"/>
  <c r="L158652" i="36"/>
  <c r="K158652" i="36"/>
  <c r="P158651" i="36"/>
  <c r="S158651" i="36" s="1"/>
  <c r="N158651" i="36"/>
  <c r="O158651" i="36" s="1"/>
  <c r="R158651" i="36" s="1"/>
  <c r="M158651" i="36"/>
  <c r="L158651" i="36"/>
  <c r="K158651" i="36"/>
  <c r="S158650" i="36"/>
  <c r="P158650" i="36"/>
  <c r="N158650" i="36"/>
  <c r="O158650" i="36" s="1"/>
  <c r="R158650" i="36" s="1"/>
  <c r="M158650" i="36"/>
  <c r="L158650" i="36"/>
  <c r="K158650" i="36"/>
  <c r="P158649" i="36"/>
  <c r="S158649" i="36" s="1"/>
  <c r="N158649" i="36"/>
  <c r="O158649" i="36" s="1"/>
  <c r="R158649" i="36" s="1"/>
  <c r="M158649" i="36"/>
  <c r="Q158649" i="36" s="1"/>
  <c r="L158649" i="36"/>
  <c r="K158649" i="36"/>
  <c r="P158648" i="36"/>
  <c r="S158648" i="36" s="1"/>
  <c r="N158648" i="36"/>
  <c r="O158648" i="36" s="1"/>
  <c r="R158648" i="36" s="1"/>
  <c r="M158648" i="36"/>
  <c r="L158648" i="36"/>
  <c r="K158648" i="36"/>
  <c r="S158647" i="36"/>
  <c r="P158647" i="36"/>
  <c r="N158647" i="36"/>
  <c r="O158647" i="36" s="1"/>
  <c r="R158647" i="36" s="1"/>
  <c r="M158647" i="36"/>
  <c r="L158647" i="36"/>
  <c r="K158647" i="36"/>
  <c r="P158646" i="36"/>
  <c r="S158646" i="36" s="1"/>
  <c r="N158646" i="36"/>
  <c r="O158646" i="36" s="1"/>
  <c r="R158646" i="36" s="1"/>
  <c r="M158646" i="36"/>
  <c r="L158646" i="36"/>
  <c r="K158646" i="36"/>
  <c r="P158645" i="36"/>
  <c r="S158645" i="36" s="1"/>
  <c r="N158645" i="36"/>
  <c r="O158645" i="36" s="1"/>
  <c r="R158645" i="36" s="1"/>
  <c r="M158645" i="36"/>
  <c r="L158645" i="36"/>
  <c r="K158645" i="36"/>
  <c r="P158644" i="36"/>
  <c r="S158644" i="36" s="1"/>
  <c r="N158644" i="36"/>
  <c r="O158644" i="36" s="1"/>
  <c r="R158644" i="36" s="1"/>
  <c r="M158644" i="36"/>
  <c r="L158644" i="36"/>
  <c r="K158644" i="36"/>
  <c r="P158643" i="36"/>
  <c r="S158643" i="36" s="1"/>
  <c r="N158643" i="36"/>
  <c r="O158643" i="36" s="1"/>
  <c r="R158643" i="36" s="1"/>
  <c r="M158643" i="36"/>
  <c r="L158643" i="36"/>
  <c r="K158643" i="36"/>
  <c r="P158642" i="36"/>
  <c r="S158642" i="36" s="1"/>
  <c r="N158642" i="36"/>
  <c r="O158642" i="36" s="1"/>
  <c r="R158642" i="36" s="1"/>
  <c r="M158642" i="36"/>
  <c r="L158642" i="36"/>
  <c r="K158642" i="36"/>
  <c r="S158641" i="36"/>
  <c r="P158641" i="36"/>
  <c r="N158641" i="36"/>
  <c r="O158641" i="36" s="1"/>
  <c r="R158641" i="36" s="1"/>
  <c r="M158641" i="36"/>
  <c r="L158641" i="36"/>
  <c r="K158641" i="36"/>
  <c r="P158640" i="36"/>
  <c r="S158640" i="36" s="1"/>
  <c r="N158640" i="36"/>
  <c r="O158640" i="36" s="1"/>
  <c r="R158640" i="36" s="1"/>
  <c r="M158640" i="36"/>
  <c r="L158640" i="36"/>
  <c r="K158640" i="36"/>
  <c r="S158639" i="36"/>
  <c r="P158639" i="36"/>
  <c r="N158639" i="36"/>
  <c r="O158639" i="36" s="1"/>
  <c r="R158639" i="36" s="1"/>
  <c r="M158639" i="36"/>
  <c r="L158639" i="36"/>
  <c r="K158639" i="36"/>
  <c r="P158638" i="36"/>
  <c r="S158638" i="36" s="1"/>
  <c r="N158638" i="36"/>
  <c r="O158638" i="36" s="1"/>
  <c r="R158638" i="36" s="1"/>
  <c r="M158638" i="36"/>
  <c r="L158638" i="36"/>
  <c r="K158638" i="36"/>
  <c r="P158637" i="36"/>
  <c r="S158637" i="36" s="1"/>
  <c r="N158637" i="36"/>
  <c r="O158637" i="36" s="1"/>
  <c r="R158637" i="36" s="1"/>
  <c r="M158637" i="36"/>
  <c r="L158637" i="36"/>
  <c r="K158637" i="36"/>
  <c r="P158636" i="36"/>
  <c r="S158636" i="36" s="1"/>
  <c r="N158636" i="36"/>
  <c r="O158636" i="36" s="1"/>
  <c r="R158636" i="36" s="1"/>
  <c r="M158636" i="36"/>
  <c r="L158636" i="36"/>
  <c r="K158636" i="36"/>
  <c r="S158635" i="36"/>
  <c r="P158635" i="36"/>
  <c r="N158635" i="36"/>
  <c r="O158635" i="36" s="1"/>
  <c r="R158635" i="36" s="1"/>
  <c r="M158635" i="36"/>
  <c r="L158635" i="36"/>
  <c r="K158635" i="36"/>
  <c r="P158634" i="36"/>
  <c r="S158634" i="36" s="1"/>
  <c r="N158634" i="36"/>
  <c r="O158634" i="36" s="1"/>
  <c r="R158634" i="36" s="1"/>
  <c r="M158634" i="36"/>
  <c r="L158634" i="36"/>
  <c r="K158634" i="36"/>
  <c r="P158633" i="36"/>
  <c r="S158633" i="36" s="1"/>
  <c r="N158633" i="36"/>
  <c r="O158633" i="36" s="1"/>
  <c r="R158633" i="36" s="1"/>
  <c r="M158633" i="36"/>
  <c r="L158633" i="36"/>
  <c r="K158633" i="36"/>
  <c r="P158632" i="36"/>
  <c r="S158632" i="36" s="1"/>
  <c r="N158632" i="36"/>
  <c r="O158632" i="36" s="1"/>
  <c r="R158632" i="36" s="1"/>
  <c r="M158632" i="36"/>
  <c r="L158632" i="36"/>
  <c r="K158632" i="36"/>
  <c r="P158631" i="36"/>
  <c r="S158631" i="36" s="1"/>
  <c r="N158631" i="36"/>
  <c r="O158631" i="36" s="1"/>
  <c r="R158631" i="36" s="1"/>
  <c r="M158631" i="36"/>
  <c r="L158631" i="36"/>
  <c r="K158631" i="36"/>
  <c r="P158630" i="36"/>
  <c r="S158630" i="36" s="1"/>
  <c r="N158630" i="36"/>
  <c r="O158630" i="36" s="1"/>
  <c r="R158630" i="36" s="1"/>
  <c r="M158630" i="36"/>
  <c r="L158630" i="36"/>
  <c r="K158630" i="36"/>
  <c r="P158629" i="36"/>
  <c r="S158629" i="36" s="1"/>
  <c r="N158629" i="36"/>
  <c r="O158629" i="36" s="1"/>
  <c r="R158629" i="36" s="1"/>
  <c r="M158629" i="36"/>
  <c r="L158629" i="36"/>
  <c r="K158629" i="36"/>
  <c r="P158628" i="36"/>
  <c r="S158628" i="36" s="1"/>
  <c r="N158628" i="36"/>
  <c r="O158628" i="36" s="1"/>
  <c r="R158628" i="36" s="1"/>
  <c r="M158628" i="36"/>
  <c r="L158628" i="36"/>
  <c r="Q158628" i="36" s="1"/>
  <c r="K158628" i="36"/>
  <c r="S158627" i="36"/>
  <c r="P158627" i="36"/>
  <c r="N158627" i="36"/>
  <c r="O158627" i="36" s="1"/>
  <c r="R158627" i="36" s="1"/>
  <c r="M158627" i="36"/>
  <c r="L158627" i="36"/>
  <c r="K158627" i="36"/>
  <c r="P158626" i="36"/>
  <c r="S158626" i="36" s="1"/>
  <c r="N158626" i="36"/>
  <c r="O158626" i="36" s="1"/>
  <c r="R158626" i="36" s="1"/>
  <c r="M158626" i="36"/>
  <c r="L158626" i="36"/>
  <c r="K158626" i="36"/>
  <c r="P158625" i="36"/>
  <c r="S158625" i="36" s="1"/>
  <c r="N158625" i="36"/>
  <c r="O158625" i="36" s="1"/>
  <c r="R158625" i="36" s="1"/>
  <c r="M158625" i="36"/>
  <c r="L158625" i="36"/>
  <c r="K158625" i="36"/>
  <c r="P158624" i="36"/>
  <c r="S158624" i="36" s="1"/>
  <c r="N158624" i="36"/>
  <c r="O158624" i="36" s="1"/>
  <c r="R158624" i="36" s="1"/>
  <c r="M158624" i="36"/>
  <c r="L158624" i="36"/>
  <c r="K158624" i="36"/>
  <c r="S158623" i="36"/>
  <c r="P158623" i="36"/>
  <c r="N158623" i="36"/>
  <c r="O158623" i="36" s="1"/>
  <c r="R158623" i="36" s="1"/>
  <c r="M158623" i="36"/>
  <c r="L158623" i="36"/>
  <c r="K158623" i="36"/>
  <c r="P158622" i="36"/>
  <c r="S158622" i="36" s="1"/>
  <c r="N158622" i="36"/>
  <c r="O158622" i="36" s="1"/>
  <c r="R158622" i="36" s="1"/>
  <c r="M158622" i="36"/>
  <c r="L158622" i="36"/>
  <c r="K158622" i="36"/>
  <c r="P158621" i="36"/>
  <c r="S158621" i="36" s="1"/>
  <c r="N158621" i="36"/>
  <c r="O158621" i="36" s="1"/>
  <c r="R158621" i="36" s="1"/>
  <c r="M158621" i="36"/>
  <c r="L158621" i="36"/>
  <c r="K158621" i="36"/>
  <c r="P158620" i="36"/>
  <c r="S158620" i="36" s="1"/>
  <c r="N158620" i="36"/>
  <c r="O158620" i="36" s="1"/>
  <c r="R158620" i="36" s="1"/>
  <c r="M158620" i="36"/>
  <c r="L158620" i="36"/>
  <c r="K158620" i="36"/>
  <c r="P158619" i="36"/>
  <c r="S158619" i="36" s="1"/>
  <c r="N158619" i="36"/>
  <c r="O158619" i="36" s="1"/>
  <c r="R158619" i="36" s="1"/>
  <c r="M158619" i="36"/>
  <c r="L158619" i="36"/>
  <c r="K158619" i="36"/>
  <c r="S158618" i="36"/>
  <c r="P158618" i="36"/>
  <c r="N158618" i="36"/>
  <c r="O158618" i="36" s="1"/>
  <c r="R158618" i="36" s="1"/>
  <c r="M158618" i="36"/>
  <c r="L158618" i="36"/>
  <c r="K158618" i="36"/>
  <c r="S158617" i="36"/>
  <c r="P158617" i="36"/>
  <c r="N158617" i="36"/>
  <c r="O158617" i="36" s="1"/>
  <c r="R158617" i="36" s="1"/>
  <c r="M158617" i="36"/>
  <c r="L158617" i="36"/>
  <c r="K158617" i="36"/>
  <c r="P158616" i="36"/>
  <c r="S158616" i="36" s="1"/>
  <c r="N158616" i="36"/>
  <c r="O158616" i="36" s="1"/>
  <c r="R158616" i="36" s="1"/>
  <c r="M158616" i="36"/>
  <c r="L158616" i="36"/>
  <c r="K158616" i="36"/>
  <c r="P158615" i="36"/>
  <c r="S158615" i="36" s="1"/>
  <c r="N158615" i="36"/>
  <c r="O158615" i="36" s="1"/>
  <c r="R158615" i="36" s="1"/>
  <c r="M158615" i="36"/>
  <c r="Q158615" i="36" s="1"/>
  <c r="L158615" i="36"/>
  <c r="K158615" i="36"/>
  <c r="P158614" i="36"/>
  <c r="S158614" i="36" s="1"/>
  <c r="N158614" i="36"/>
  <c r="O158614" i="36" s="1"/>
  <c r="R158614" i="36" s="1"/>
  <c r="M158614" i="36"/>
  <c r="L158614" i="36"/>
  <c r="K158614" i="36"/>
  <c r="P158613" i="36"/>
  <c r="S158613" i="36" s="1"/>
  <c r="N158613" i="36"/>
  <c r="O158613" i="36" s="1"/>
  <c r="R158613" i="36" s="1"/>
  <c r="M158613" i="36"/>
  <c r="L158613" i="36"/>
  <c r="K158613" i="36"/>
  <c r="P158612" i="36"/>
  <c r="S158612" i="36" s="1"/>
  <c r="N158612" i="36"/>
  <c r="O158612" i="36" s="1"/>
  <c r="R158612" i="36" s="1"/>
  <c r="M158612" i="36"/>
  <c r="L158612" i="36"/>
  <c r="Q158612" i="36" s="1"/>
  <c r="K158612" i="36"/>
  <c r="S158611" i="36"/>
  <c r="P158611" i="36"/>
  <c r="N158611" i="36"/>
  <c r="O158611" i="36" s="1"/>
  <c r="R158611" i="36" s="1"/>
  <c r="M158611" i="36"/>
  <c r="L158611" i="36"/>
  <c r="K158611" i="36"/>
  <c r="P158610" i="36"/>
  <c r="S158610" i="36" s="1"/>
  <c r="N158610" i="36"/>
  <c r="O158610" i="36" s="1"/>
  <c r="R158610" i="36" s="1"/>
  <c r="M158610" i="36"/>
  <c r="L158610" i="36"/>
  <c r="K158610" i="36"/>
  <c r="P158609" i="36"/>
  <c r="S158609" i="36" s="1"/>
  <c r="N158609" i="36"/>
  <c r="O158609" i="36" s="1"/>
  <c r="R158609" i="36" s="1"/>
  <c r="M158609" i="36"/>
  <c r="L158609" i="36"/>
  <c r="K158609" i="36"/>
  <c r="P158608" i="36"/>
  <c r="S158608" i="36" s="1"/>
  <c r="N158608" i="36"/>
  <c r="O158608" i="36" s="1"/>
  <c r="R158608" i="36" s="1"/>
  <c r="M158608" i="36"/>
  <c r="L158608" i="36"/>
  <c r="K158608" i="36"/>
  <c r="P158607" i="36"/>
  <c r="S158607" i="36" s="1"/>
  <c r="N158607" i="36"/>
  <c r="O158607" i="36" s="1"/>
  <c r="R158607" i="36" s="1"/>
  <c r="M158607" i="36"/>
  <c r="L158607" i="36"/>
  <c r="K158607" i="36"/>
  <c r="P158606" i="36"/>
  <c r="S158606" i="36" s="1"/>
  <c r="N158606" i="36"/>
  <c r="O158606" i="36" s="1"/>
  <c r="R158606" i="36" s="1"/>
  <c r="M158606" i="36"/>
  <c r="L158606" i="36"/>
  <c r="K158606" i="36"/>
  <c r="P158605" i="36"/>
  <c r="S158605" i="36" s="1"/>
  <c r="N158605" i="36"/>
  <c r="O158605" i="36" s="1"/>
  <c r="R158605" i="36" s="1"/>
  <c r="M158605" i="36"/>
  <c r="L158605" i="36"/>
  <c r="K158605" i="36"/>
  <c r="P158604" i="36"/>
  <c r="S158604" i="36" s="1"/>
  <c r="N158604" i="36"/>
  <c r="O158604" i="36" s="1"/>
  <c r="R158604" i="36" s="1"/>
  <c r="M158604" i="36"/>
  <c r="L158604" i="36"/>
  <c r="K158604" i="36"/>
  <c r="P158603" i="36"/>
  <c r="S158603" i="36" s="1"/>
  <c r="N158603" i="36"/>
  <c r="O158603" i="36" s="1"/>
  <c r="R158603" i="36" s="1"/>
  <c r="M158603" i="36"/>
  <c r="L158603" i="36"/>
  <c r="K158603" i="36"/>
  <c r="P158602" i="36"/>
  <c r="S158602" i="36" s="1"/>
  <c r="N158602" i="36"/>
  <c r="O158602" i="36" s="1"/>
  <c r="R158602" i="36" s="1"/>
  <c r="M158602" i="36"/>
  <c r="L158602" i="36"/>
  <c r="K158602" i="36"/>
  <c r="S158601" i="36"/>
  <c r="P158601" i="36"/>
  <c r="N158601" i="36"/>
  <c r="O158601" i="36" s="1"/>
  <c r="R158601" i="36" s="1"/>
  <c r="M158601" i="36"/>
  <c r="L158601" i="36"/>
  <c r="K158601" i="36"/>
  <c r="P158600" i="36"/>
  <c r="S158600" i="36" s="1"/>
  <c r="N158600" i="36"/>
  <c r="O158600" i="36" s="1"/>
  <c r="R158600" i="36" s="1"/>
  <c r="M158600" i="36"/>
  <c r="L158600" i="36"/>
  <c r="K158600" i="36"/>
  <c r="S158599" i="36"/>
  <c r="P158599" i="36"/>
  <c r="N158599" i="36"/>
  <c r="O158599" i="36" s="1"/>
  <c r="R158599" i="36" s="1"/>
  <c r="M158599" i="36"/>
  <c r="L158599" i="36"/>
  <c r="K158599" i="36"/>
  <c r="P158598" i="36"/>
  <c r="S158598" i="36" s="1"/>
  <c r="N158598" i="36"/>
  <c r="O158598" i="36" s="1"/>
  <c r="R158598" i="36" s="1"/>
  <c r="M158598" i="36"/>
  <c r="L158598" i="36"/>
  <c r="K158598" i="36"/>
  <c r="P158597" i="36"/>
  <c r="S158597" i="36" s="1"/>
  <c r="N158597" i="36"/>
  <c r="O158597" i="36" s="1"/>
  <c r="R158597" i="36" s="1"/>
  <c r="M158597" i="36"/>
  <c r="L158597" i="36"/>
  <c r="K158597" i="36"/>
  <c r="P158596" i="36"/>
  <c r="S158596" i="36" s="1"/>
  <c r="N158596" i="36"/>
  <c r="O158596" i="36" s="1"/>
  <c r="R158596" i="36" s="1"/>
  <c r="M158596" i="36"/>
  <c r="L158596" i="36"/>
  <c r="Q158596" i="36" s="1"/>
  <c r="K158596" i="36"/>
  <c r="S158595" i="36"/>
  <c r="P158595" i="36"/>
  <c r="N158595" i="36"/>
  <c r="O158595" i="36" s="1"/>
  <c r="R158595" i="36" s="1"/>
  <c r="M158595" i="36"/>
  <c r="L158595" i="36"/>
  <c r="K158595" i="36"/>
  <c r="S158594" i="36"/>
  <c r="P158594" i="36"/>
  <c r="N158594" i="36"/>
  <c r="O158594" i="36" s="1"/>
  <c r="R158594" i="36" s="1"/>
  <c r="M158594" i="36"/>
  <c r="L158594" i="36"/>
  <c r="K158594" i="36"/>
  <c r="S158593" i="36"/>
  <c r="P158593" i="36"/>
  <c r="N158593" i="36"/>
  <c r="O158593" i="36" s="1"/>
  <c r="R158593" i="36" s="1"/>
  <c r="M158593" i="36"/>
  <c r="L158593" i="36"/>
  <c r="K158593" i="36"/>
  <c r="P158592" i="36"/>
  <c r="S158592" i="36" s="1"/>
  <c r="N158592" i="36"/>
  <c r="O158592" i="36" s="1"/>
  <c r="R158592" i="36" s="1"/>
  <c r="M158592" i="36"/>
  <c r="L158592" i="36"/>
  <c r="K158592" i="36"/>
  <c r="P158591" i="36"/>
  <c r="S158591" i="36" s="1"/>
  <c r="N158591" i="36"/>
  <c r="O158591" i="36" s="1"/>
  <c r="R158591" i="36" s="1"/>
  <c r="M158591" i="36"/>
  <c r="L158591" i="36"/>
  <c r="K158591" i="36"/>
  <c r="P158590" i="36"/>
  <c r="S158590" i="36" s="1"/>
  <c r="N158590" i="36"/>
  <c r="O158590" i="36" s="1"/>
  <c r="R158590" i="36" s="1"/>
  <c r="M158590" i="36"/>
  <c r="L158590" i="36"/>
  <c r="K158590" i="36"/>
  <c r="P158589" i="36"/>
  <c r="S158589" i="36" s="1"/>
  <c r="N158589" i="36"/>
  <c r="O158589" i="36" s="1"/>
  <c r="R158589" i="36" s="1"/>
  <c r="M158589" i="36"/>
  <c r="L158589" i="36"/>
  <c r="K158589" i="36"/>
  <c r="P158588" i="36"/>
  <c r="S158588" i="36" s="1"/>
  <c r="N158588" i="36"/>
  <c r="O158588" i="36" s="1"/>
  <c r="R158588" i="36" s="1"/>
  <c r="M158588" i="36"/>
  <c r="L158588" i="36"/>
  <c r="K158588" i="36"/>
  <c r="P158587" i="36"/>
  <c r="S158587" i="36" s="1"/>
  <c r="N158587" i="36"/>
  <c r="O158587" i="36" s="1"/>
  <c r="R158587" i="36" s="1"/>
  <c r="M158587" i="36"/>
  <c r="L158587" i="36"/>
  <c r="K158587" i="36"/>
  <c r="P158586" i="36"/>
  <c r="S158586" i="36" s="1"/>
  <c r="N158586" i="36"/>
  <c r="O158586" i="36" s="1"/>
  <c r="R158586" i="36" s="1"/>
  <c r="M158586" i="36"/>
  <c r="L158586" i="36"/>
  <c r="K158586" i="36"/>
  <c r="P158585" i="36"/>
  <c r="S158585" i="36" s="1"/>
  <c r="N158585" i="36"/>
  <c r="O158585" i="36" s="1"/>
  <c r="R158585" i="36" s="1"/>
  <c r="M158585" i="36"/>
  <c r="L158585" i="36"/>
  <c r="K158585" i="36"/>
  <c r="P158584" i="36"/>
  <c r="S158584" i="36" s="1"/>
  <c r="N158584" i="36"/>
  <c r="O158584" i="36" s="1"/>
  <c r="R158584" i="36" s="1"/>
  <c r="M158584" i="36"/>
  <c r="L158584" i="36"/>
  <c r="K158584" i="36"/>
  <c r="S158583" i="36"/>
  <c r="P158583" i="36"/>
  <c r="N158583" i="36"/>
  <c r="O158583" i="36" s="1"/>
  <c r="R158583" i="36" s="1"/>
  <c r="M158583" i="36"/>
  <c r="L158583" i="36"/>
  <c r="Q158583" i="36" s="1"/>
  <c r="K158583" i="36"/>
  <c r="P158582" i="36"/>
  <c r="S158582" i="36" s="1"/>
  <c r="N158582" i="36"/>
  <c r="O158582" i="36" s="1"/>
  <c r="R158582" i="36" s="1"/>
  <c r="M158582" i="36"/>
  <c r="L158582" i="36"/>
  <c r="K158582" i="36"/>
  <c r="P158581" i="36"/>
  <c r="S158581" i="36" s="1"/>
  <c r="N158581" i="36"/>
  <c r="O158581" i="36" s="1"/>
  <c r="R158581" i="36" s="1"/>
  <c r="M158581" i="36"/>
  <c r="L158581" i="36"/>
  <c r="K158581" i="36"/>
  <c r="P158580" i="36"/>
  <c r="S158580" i="36" s="1"/>
  <c r="N158580" i="36"/>
  <c r="O158580" i="36" s="1"/>
  <c r="R158580" i="36" s="1"/>
  <c r="M158580" i="36"/>
  <c r="L158580" i="36"/>
  <c r="K158580" i="36"/>
  <c r="S158579" i="36"/>
  <c r="P158579" i="36"/>
  <c r="N158579" i="36"/>
  <c r="O158579" i="36" s="1"/>
  <c r="R158579" i="36" s="1"/>
  <c r="M158579" i="36"/>
  <c r="L158579" i="36"/>
  <c r="K158579" i="36"/>
  <c r="P158578" i="36"/>
  <c r="S158578" i="36" s="1"/>
  <c r="N158578" i="36"/>
  <c r="O158578" i="36" s="1"/>
  <c r="R158578" i="36" s="1"/>
  <c r="M158578" i="36"/>
  <c r="L158578" i="36"/>
  <c r="K158578" i="36"/>
  <c r="P158577" i="36"/>
  <c r="S158577" i="36" s="1"/>
  <c r="N158577" i="36"/>
  <c r="O158577" i="36" s="1"/>
  <c r="R158577" i="36" s="1"/>
  <c r="M158577" i="36"/>
  <c r="L158577" i="36"/>
  <c r="K158577" i="36"/>
  <c r="P158576" i="36"/>
  <c r="S158576" i="36" s="1"/>
  <c r="N158576" i="36"/>
  <c r="O158576" i="36" s="1"/>
  <c r="R158576" i="36" s="1"/>
  <c r="M158576" i="36"/>
  <c r="L158576" i="36"/>
  <c r="K158576" i="36"/>
  <c r="P158575" i="36"/>
  <c r="S158575" i="36" s="1"/>
  <c r="N158575" i="36"/>
  <c r="O158575" i="36" s="1"/>
  <c r="R158575" i="36" s="1"/>
  <c r="M158575" i="36"/>
  <c r="L158575" i="36"/>
  <c r="K158575" i="36"/>
  <c r="P158574" i="36"/>
  <c r="S158574" i="36" s="1"/>
  <c r="N158574" i="36"/>
  <c r="O158574" i="36" s="1"/>
  <c r="R158574" i="36" s="1"/>
  <c r="M158574" i="36"/>
  <c r="L158574" i="36"/>
  <c r="K158574" i="36"/>
  <c r="P158573" i="36"/>
  <c r="S158573" i="36" s="1"/>
  <c r="N158573" i="36"/>
  <c r="O158573" i="36" s="1"/>
  <c r="R158573" i="36" s="1"/>
  <c r="M158573" i="36"/>
  <c r="L158573" i="36"/>
  <c r="K158573" i="36"/>
  <c r="P158572" i="36"/>
  <c r="S158572" i="36" s="1"/>
  <c r="N158572" i="36"/>
  <c r="O158572" i="36" s="1"/>
  <c r="R158572" i="36" s="1"/>
  <c r="M158572" i="36"/>
  <c r="L158572" i="36"/>
  <c r="K158572" i="36"/>
  <c r="P158571" i="36"/>
  <c r="S158571" i="36" s="1"/>
  <c r="N158571" i="36"/>
  <c r="O158571" i="36" s="1"/>
  <c r="R158571" i="36" s="1"/>
  <c r="M158571" i="36"/>
  <c r="L158571" i="36"/>
  <c r="K158571" i="36"/>
  <c r="P158570" i="36"/>
  <c r="S158570" i="36" s="1"/>
  <c r="N158570" i="36"/>
  <c r="O158570" i="36" s="1"/>
  <c r="R158570" i="36" s="1"/>
  <c r="M158570" i="36"/>
  <c r="L158570" i="36"/>
  <c r="K158570" i="36"/>
  <c r="P158569" i="36"/>
  <c r="S158569" i="36" s="1"/>
  <c r="N158569" i="36"/>
  <c r="O158569" i="36" s="1"/>
  <c r="R158569" i="36" s="1"/>
  <c r="M158569" i="36"/>
  <c r="L158569" i="36"/>
  <c r="K158569" i="36"/>
  <c r="P158568" i="36"/>
  <c r="S158568" i="36" s="1"/>
  <c r="N158568" i="36"/>
  <c r="O158568" i="36" s="1"/>
  <c r="R158568" i="36" s="1"/>
  <c r="M158568" i="36"/>
  <c r="L158568" i="36"/>
  <c r="K158568" i="36"/>
  <c r="S158567" i="36"/>
  <c r="P158567" i="36"/>
  <c r="N158567" i="36"/>
  <c r="O158567" i="36" s="1"/>
  <c r="R158567" i="36" s="1"/>
  <c r="M158567" i="36"/>
  <c r="L158567" i="36"/>
  <c r="K158567" i="36"/>
  <c r="P158566" i="36"/>
  <c r="S158566" i="36" s="1"/>
  <c r="N158566" i="36"/>
  <c r="O158566" i="36" s="1"/>
  <c r="R158566" i="36" s="1"/>
  <c r="M158566" i="36"/>
  <c r="L158566" i="36"/>
  <c r="K158566" i="36"/>
  <c r="P158565" i="36"/>
  <c r="S158565" i="36" s="1"/>
  <c r="N158565" i="36"/>
  <c r="O158565" i="36" s="1"/>
  <c r="R158565" i="36" s="1"/>
  <c r="M158565" i="36"/>
  <c r="L158565" i="36"/>
  <c r="K158565" i="36"/>
  <c r="P158564" i="36"/>
  <c r="S158564" i="36" s="1"/>
  <c r="N158564" i="36"/>
  <c r="O158564" i="36" s="1"/>
  <c r="R158564" i="36" s="1"/>
  <c r="M158564" i="36"/>
  <c r="L158564" i="36"/>
  <c r="K158564" i="36"/>
  <c r="P158563" i="36"/>
  <c r="S158563" i="36" s="1"/>
  <c r="N158563" i="36"/>
  <c r="O158563" i="36" s="1"/>
  <c r="R158563" i="36" s="1"/>
  <c r="M158563" i="36"/>
  <c r="L158563" i="36"/>
  <c r="K158563" i="36"/>
  <c r="P158562" i="36"/>
  <c r="S158562" i="36" s="1"/>
  <c r="N158562" i="36"/>
  <c r="O158562" i="36" s="1"/>
  <c r="R158562" i="36" s="1"/>
  <c r="M158562" i="36"/>
  <c r="L158562" i="36"/>
  <c r="K158562" i="36"/>
  <c r="S158561" i="36"/>
  <c r="P158561" i="36"/>
  <c r="N158561" i="36"/>
  <c r="O158561" i="36" s="1"/>
  <c r="R158561" i="36" s="1"/>
  <c r="M158561" i="36"/>
  <c r="L158561" i="36"/>
  <c r="K158561" i="36"/>
  <c r="P158560" i="36"/>
  <c r="S158560" i="36" s="1"/>
  <c r="N158560" i="36"/>
  <c r="O158560" i="36" s="1"/>
  <c r="R158560" i="36" s="1"/>
  <c r="M158560" i="36"/>
  <c r="L158560" i="36"/>
  <c r="K158560" i="36"/>
  <c r="P158559" i="36"/>
  <c r="S158559" i="36" s="1"/>
  <c r="N158559" i="36"/>
  <c r="O158559" i="36" s="1"/>
  <c r="R158559" i="36" s="1"/>
  <c r="M158559" i="36"/>
  <c r="L158559" i="36"/>
  <c r="K158559" i="36"/>
  <c r="P158558" i="36"/>
  <c r="S158558" i="36" s="1"/>
  <c r="N158558" i="36"/>
  <c r="O158558" i="36" s="1"/>
  <c r="R158558" i="36" s="1"/>
  <c r="M158558" i="36"/>
  <c r="L158558" i="36"/>
  <c r="K158558" i="36"/>
  <c r="S158557" i="36"/>
  <c r="P158557" i="36"/>
  <c r="N158557" i="36"/>
  <c r="O158557" i="36" s="1"/>
  <c r="R158557" i="36" s="1"/>
  <c r="M158557" i="36"/>
  <c r="L158557" i="36"/>
  <c r="K158557" i="36"/>
  <c r="P158556" i="36"/>
  <c r="S158556" i="36" s="1"/>
  <c r="N158556" i="36"/>
  <c r="O158556" i="36" s="1"/>
  <c r="R158556" i="36" s="1"/>
  <c r="M158556" i="36"/>
  <c r="L158556" i="36"/>
  <c r="K158556" i="36"/>
  <c r="P158555" i="36"/>
  <c r="S158555" i="36" s="1"/>
  <c r="N158555" i="36"/>
  <c r="O158555" i="36" s="1"/>
  <c r="R158555" i="36" s="1"/>
  <c r="M158555" i="36"/>
  <c r="L158555" i="36"/>
  <c r="K158555" i="36"/>
  <c r="P158554" i="36"/>
  <c r="S158554" i="36" s="1"/>
  <c r="N158554" i="36"/>
  <c r="O158554" i="36" s="1"/>
  <c r="R158554" i="36" s="1"/>
  <c r="M158554" i="36"/>
  <c r="L158554" i="36"/>
  <c r="K158554" i="36"/>
  <c r="P158553" i="36"/>
  <c r="S158553" i="36" s="1"/>
  <c r="O158553" i="36"/>
  <c r="R158553" i="36" s="1"/>
  <c r="N158553" i="36"/>
  <c r="M158553" i="36"/>
  <c r="L158553" i="36"/>
  <c r="K158553" i="36"/>
  <c r="P158552" i="36"/>
  <c r="S158552" i="36" s="1"/>
  <c r="N158552" i="36"/>
  <c r="O158552" i="36" s="1"/>
  <c r="R158552" i="36" s="1"/>
  <c r="M158552" i="36"/>
  <c r="L158552" i="36"/>
  <c r="K158552" i="36"/>
  <c r="S158551" i="36"/>
  <c r="P158551" i="36"/>
  <c r="N158551" i="36"/>
  <c r="O158551" i="36" s="1"/>
  <c r="R158551" i="36" s="1"/>
  <c r="M158551" i="36"/>
  <c r="L158551" i="36"/>
  <c r="K158551" i="36"/>
  <c r="P158550" i="36"/>
  <c r="S158550" i="36" s="1"/>
  <c r="N158550" i="36"/>
  <c r="O158550" i="36" s="1"/>
  <c r="R158550" i="36" s="1"/>
  <c r="M158550" i="36"/>
  <c r="L158550" i="36"/>
  <c r="K158550" i="36"/>
  <c r="P158549" i="36"/>
  <c r="S158549" i="36" s="1"/>
  <c r="N158549" i="36"/>
  <c r="O158549" i="36" s="1"/>
  <c r="R158549" i="36" s="1"/>
  <c r="M158549" i="36"/>
  <c r="L158549" i="36"/>
  <c r="K158549" i="36"/>
  <c r="P158548" i="36"/>
  <c r="S158548" i="36" s="1"/>
  <c r="N158548" i="36"/>
  <c r="O158548" i="36" s="1"/>
  <c r="R158548" i="36" s="1"/>
  <c r="M158548" i="36"/>
  <c r="L158548" i="36"/>
  <c r="K158548" i="36"/>
  <c r="P158547" i="36"/>
  <c r="S158547" i="36" s="1"/>
  <c r="N158547" i="36"/>
  <c r="O158547" i="36" s="1"/>
  <c r="R158547" i="36" s="1"/>
  <c r="M158547" i="36"/>
  <c r="L158547" i="36"/>
  <c r="K158547" i="36"/>
  <c r="P158546" i="36"/>
  <c r="S158546" i="36" s="1"/>
  <c r="N158546" i="36"/>
  <c r="O158546" i="36" s="1"/>
  <c r="R158546" i="36" s="1"/>
  <c r="M158546" i="36"/>
  <c r="L158546" i="36"/>
  <c r="K158546" i="36"/>
  <c r="S158545" i="36"/>
  <c r="P158545" i="36"/>
  <c r="N158545" i="36"/>
  <c r="O158545" i="36" s="1"/>
  <c r="R158545" i="36" s="1"/>
  <c r="M158545" i="36"/>
  <c r="L158545" i="36"/>
  <c r="K158545" i="36"/>
  <c r="P158544" i="36"/>
  <c r="S158544" i="36" s="1"/>
  <c r="N158544" i="36"/>
  <c r="O158544" i="36" s="1"/>
  <c r="R158544" i="36" s="1"/>
  <c r="M158544" i="36"/>
  <c r="L158544" i="36"/>
  <c r="K158544" i="36"/>
  <c r="S158543" i="36"/>
  <c r="P158543" i="36"/>
  <c r="N158543" i="36"/>
  <c r="O158543" i="36" s="1"/>
  <c r="R158543" i="36" s="1"/>
  <c r="M158543" i="36"/>
  <c r="L158543" i="36"/>
  <c r="K158543" i="36"/>
  <c r="P158542" i="36"/>
  <c r="S158542" i="36" s="1"/>
  <c r="N158542" i="36"/>
  <c r="O158542" i="36" s="1"/>
  <c r="R158542" i="36" s="1"/>
  <c r="M158542" i="36"/>
  <c r="L158542" i="36"/>
  <c r="K158542" i="36"/>
  <c r="S158541" i="36"/>
  <c r="P158541" i="36"/>
  <c r="N158541" i="36"/>
  <c r="O158541" i="36" s="1"/>
  <c r="R158541" i="36" s="1"/>
  <c r="M158541" i="36"/>
  <c r="L158541" i="36"/>
  <c r="K158541" i="36"/>
  <c r="P158540" i="36"/>
  <c r="S158540" i="36" s="1"/>
  <c r="N158540" i="36"/>
  <c r="O158540" i="36" s="1"/>
  <c r="R158540" i="36" s="1"/>
  <c r="M158540" i="36"/>
  <c r="L158540" i="36"/>
  <c r="K158540" i="36"/>
  <c r="S158539" i="36"/>
  <c r="P158539" i="36"/>
  <c r="N158539" i="36"/>
  <c r="O158539" i="36" s="1"/>
  <c r="R158539" i="36" s="1"/>
  <c r="M158539" i="36"/>
  <c r="L158539" i="36"/>
  <c r="K158539" i="36"/>
  <c r="S158538" i="36"/>
  <c r="P158538" i="36"/>
  <c r="N158538" i="36"/>
  <c r="O158538" i="36" s="1"/>
  <c r="R158538" i="36" s="1"/>
  <c r="M158538" i="36"/>
  <c r="L158538" i="36"/>
  <c r="K158538" i="36"/>
  <c r="S158537" i="36"/>
  <c r="P158537" i="36"/>
  <c r="N158537" i="36"/>
  <c r="O158537" i="36" s="1"/>
  <c r="R158537" i="36" s="1"/>
  <c r="M158537" i="36"/>
  <c r="L158537" i="36"/>
  <c r="K158537" i="36"/>
  <c r="P158536" i="36"/>
  <c r="S158536" i="36" s="1"/>
  <c r="N158536" i="36"/>
  <c r="O158536" i="36" s="1"/>
  <c r="R158536" i="36" s="1"/>
  <c r="M158536" i="36"/>
  <c r="L158536" i="36"/>
  <c r="K158536" i="36"/>
  <c r="S158535" i="36"/>
  <c r="P158535" i="36"/>
  <c r="O158535" i="36"/>
  <c r="R158535" i="36" s="1"/>
  <c r="N158535" i="36"/>
  <c r="M158535" i="36"/>
  <c r="Q158535" i="36" s="1"/>
  <c r="L158535" i="36"/>
  <c r="K158535" i="36"/>
  <c r="P158534" i="36"/>
  <c r="S158534" i="36" s="1"/>
  <c r="N158534" i="36"/>
  <c r="O158534" i="36" s="1"/>
  <c r="R158534" i="36" s="1"/>
  <c r="M158534" i="36"/>
  <c r="L158534" i="36"/>
  <c r="Q158534" i="36" s="1"/>
  <c r="K158534" i="36"/>
  <c r="P158533" i="36"/>
  <c r="S158533" i="36" s="1"/>
  <c r="N158533" i="36"/>
  <c r="O158533" i="36" s="1"/>
  <c r="R158533" i="36" s="1"/>
  <c r="M158533" i="36"/>
  <c r="L158533" i="36"/>
  <c r="K158533" i="36"/>
  <c r="P158532" i="36"/>
  <c r="S158532" i="36" s="1"/>
  <c r="N158532" i="36"/>
  <c r="O158532" i="36" s="1"/>
  <c r="R158532" i="36" s="1"/>
  <c r="M158532" i="36"/>
  <c r="L158532" i="36"/>
  <c r="K158532" i="36"/>
  <c r="S158531" i="36"/>
  <c r="P158531" i="36"/>
  <c r="N158531" i="36"/>
  <c r="O158531" i="36" s="1"/>
  <c r="R158531" i="36" s="1"/>
  <c r="M158531" i="36"/>
  <c r="L158531" i="36"/>
  <c r="K158531" i="36"/>
  <c r="P158530" i="36"/>
  <c r="S158530" i="36" s="1"/>
  <c r="N158530" i="36"/>
  <c r="O158530" i="36" s="1"/>
  <c r="R158530" i="36" s="1"/>
  <c r="M158530" i="36"/>
  <c r="L158530" i="36"/>
  <c r="K158530" i="36"/>
  <c r="P158529" i="36"/>
  <c r="S158529" i="36" s="1"/>
  <c r="N158529" i="36"/>
  <c r="O158529" i="36" s="1"/>
  <c r="R158529" i="36" s="1"/>
  <c r="M158529" i="36"/>
  <c r="L158529" i="36"/>
  <c r="K158529" i="36"/>
  <c r="P158528" i="36"/>
  <c r="S158528" i="36" s="1"/>
  <c r="N158528" i="36"/>
  <c r="O158528" i="36" s="1"/>
  <c r="R158528" i="36" s="1"/>
  <c r="M158528" i="36"/>
  <c r="L158528" i="36"/>
  <c r="K158528" i="36"/>
  <c r="S158527" i="36"/>
  <c r="P158527" i="36"/>
  <c r="N158527" i="36"/>
  <c r="O158527" i="36" s="1"/>
  <c r="R158527" i="36" s="1"/>
  <c r="M158527" i="36"/>
  <c r="L158527" i="36"/>
  <c r="K158527" i="36"/>
  <c r="P158526" i="36"/>
  <c r="S158526" i="36" s="1"/>
  <c r="N158526" i="36"/>
  <c r="O158526" i="36" s="1"/>
  <c r="R158526" i="36" s="1"/>
  <c r="M158526" i="36"/>
  <c r="L158526" i="36"/>
  <c r="K158526" i="36"/>
  <c r="S158525" i="36"/>
  <c r="P158525" i="36"/>
  <c r="N158525" i="36"/>
  <c r="O158525" i="36" s="1"/>
  <c r="R158525" i="36" s="1"/>
  <c r="M158525" i="36"/>
  <c r="L158525" i="36"/>
  <c r="K158525" i="36"/>
  <c r="P158524" i="36"/>
  <c r="S158524" i="36" s="1"/>
  <c r="N158524" i="36"/>
  <c r="O158524" i="36" s="1"/>
  <c r="R158524" i="36" s="1"/>
  <c r="M158524" i="36"/>
  <c r="L158524" i="36"/>
  <c r="K158524" i="36"/>
  <c r="P158523" i="36"/>
  <c r="S158523" i="36" s="1"/>
  <c r="N158523" i="36"/>
  <c r="O158523" i="36" s="1"/>
  <c r="R158523" i="36" s="1"/>
  <c r="M158523" i="36"/>
  <c r="L158523" i="36"/>
  <c r="Q158523" i="36" s="1"/>
  <c r="K158523" i="36"/>
  <c r="P158522" i="36"/>
  <c r="S158522" i="36" s="1"/>
  <c r="N158522" i="36"/>
  <c r="O158522" i="36" s="1"/>
  <c r="R158522" i="36" s="1"/>
  <c r="M158522" i="36"/>
  <c r="L158522" i="36"/>
  <c r="K158522" i="36"/>
  <c r="S158521" i="36"/>
  <c r="P158521" i="36"/>
  <c r="N158521" i="36"/>
  <c r="O158521" i="36" s="1"/>
  <c r="R158521" i="36" s="1"/>
  <c r="M158521" i="36"/>
  <c r="L158521" i="36"/>
  <c r="K158521" i="36"/>
  <c r="P158520" i="36"/>
  <c r="S158520" i="36" s="1"/>
  <c r="N158520" i="36"/>
  <c r="O158520" i="36" s="1"/>
  <c r="R158520" i="36" s="1"/>
  <c r="M158520" i="36"/>
  <c r="L158520" i="36"/>
  <c r="K158520" i="36"/>
  <c r="S158519" i="36"/>
  <c r="P158519" i="36"/>
  <c r="N158519" i="36"/>
  <c r="O158519" i="36" s="1"/>
  <c r="R158519" i="36" s="1"/>
  <c r="M158519" i="36"/>
  <c r="L158519" i="36"/>
  <c r="K158519" i="36"/>
  <c r="P158518" i="36"/>
  <c r="S158518" i="36" s="1"/>
  <c r="N158518" i="36"/>
  <c r="O158518" i="36" s="1"/>
  <c r="R158518" i="36" s="1"/>
  <c r="M158518" i="36"/>
  <c r="L158518" i="36"/>
  <c r="K158518" i="36"/>
  <c r="P158517" i="36"/>
  <c r="S158517" i="36" s="1"/>
  <c r="N158517" i="36"/>
  <c r="O158517" i="36" s="1"/>
  <c r="R158517" i="36" s="1"/>
  <c r="M158517" i="36"/>
  <c r="L158517" i="36"/>
  <c r="K158517" i="36"/>
  <c r="P158516" i="36"/>
  <c r="S158516" i="36" s="1"/>
  <c r="N158516" i="36"/>
  <c r="O158516" i="36" s="1"/>
  <c r="R158516" i="36" s="1"/>
  <c r="M158516" i="36"/>
  <c r="L158516" i="36"/>
  <c r="K158516" i="36"/>
  <c r="P158515" i="36"/>
  <c r="S158515" i="36" s="1"/>
  <c r="N158515" i="36"/>
  <c r="O158515" i="36" s="1"/>
  <c r="R158515" i="36" s="1"/>
  <c r="M158515" i="36"/>
  <c r="L158515" i="36"/>
  <c r="K158515" i="36"/>
  <c r="P158514" i="36"/>
  <c r="S158514" i="36" s="1"/>
  <c r="N158514" i="36"/>
  <c r="O158514" i="36" s="1"/>
  <c r="R158514" i="36" s="1"/>
  <c r="M158514" i="36"/>
  <c r="L158514" i="36"/>
  <c r="K158514" i="36"/>
  <c r="S158513" i="36"/>
  <c r="P158513" i="36"/>
  <c r="N158513" i="36"/>
  <c r="O158513" i="36" s="1"/>
  <c r="R158513" i="36" s="1"/>
  <c r="M158513" i="36"/>
  <c r="L158513" i="36"/>
  <c r="K158513" i="36"/>
  <c r="P158512" i="36"/>
  <c r="S158512" i="36" s="1"/>
  <c r="N158512" i="36"/>
  <c r="O158512" i="36" s="1"/>
  <c r="R158512" i="36" s="1"/>
  <c r="M158512" i="36"/>
  <c r="L158512" i="36"/>
  <c r="K158512" i="36"/>
  <c r="P158511" i="36"/>
  <c r="S158511" i="36" s="1"/>
  <c r="N158511" i="36"/>
  <c r="O158511" i="36" s="1"/>
  <c r="R158511" i="36" s="1"/>
  <c r="M158511" i="36"/>
  <c r="L158511" i="36"/>
  <c r="K158511" i="36"/>
  <c r="P158510" i="36"/>
  <c r="S158510" i="36" s="1"/>
  <c r="N158510" i="36"/>
  <c r="O158510" i="36" s="1"/>
  <c r="R158510" i="36" s="1"/>
  <c r="M158510" i="36"/>
  <c r="L158510" i="36"/>
  <c r="K158510" i="36"/>
  <c r="S158509" i="36"/>
  <c r="P158509" i="36"/>
  <c r="N158509" i="36"/>
  <c r="O158509" i="36" s="1"/>
  <c r="R158509" i="36" s="1"/>
  <c r="M158509" i="36"/>
  <c r="L158509" i="36"/>
  <c r="K158509" i="36"/>
  <c r="P158508" i="36"/>
  <c r="S158508" i="36" s="1"/>
  <c r="N158508" i="36"/>
  <c r="O158508" i="36" s="1"/>
  <c r="R158508" i="36" s="1"/>
  <c r="M158508" i="36"/>
  <c r="L158508" i="36"/>
  <c r="K158508" i="36"/>
  <c r="S158507" i="36"/>
  <c r="P158507" i="36"/>
  <c r="N158507" i="36"/>
  <c r="O158507" i="36" s="1"/>
  <c r="R158507" i="36" s="1"/>
  <c r="M158507" i="36"/>
  <c r="L158507" i="36"/>
  <c r="K158507" i="36"/>
  <c r="P158506" i="36"/>
  <c r="S158506" i="36" s="1"/>
  <c r="N158506" i="36"/>
  <c r="O158506" i="36" s="1"/>
  <c r="R158506" i="36" s="1"/>
  <c r="M158506" i="36"/>
  <c r="L158506" i="36"/>
  <c r="K158506" i="36"/>
  <c r="S158505" i="36"/>
  <c r="P158505" i="36"/>
  <c r="N158505" i="36"/>
  <c r="O158505" i="36" s="1"/>
  <c r="R158505" i="36" s="1"/>
  <c r="M158505" i="36"/>
  <c r="L158505" i="36"/>
  <c r="K158505" i="36"/>
  <c r="P158504" i="36"/>
  <c r="S158504" i="36" s="1"/>
  <c r="N158504" i="36"/>
  <c r="O158504" i="36" s="1"/>
  <c r="R158504" i="36" s="1"/>
  <c r="M158504" i="36"/>
  <c r="L158504" i="36"/>
  <c r="K158504" i="36"/>
  <c r="P158503" i="36"/>
  <c r="S158503" i="36" s="1"/>
  <c r="N158503" i="36"/>
  <c r="O158503" i="36" s="1"/>
  <c r="R158503" i="36" s="1"/>
  <c r="M158503" i="36"/>
  <c r="L158503" i="36"/>
  <c r="K158503" i="36"/>
  <c r="P158502" i="36"/>
  <c r="S158502" i="36" s="1"/>
  <c r="N158502" i="36"/>
  <c r="O158502" i="36" s="1"/>
  <c r="R158502" i="36" s="1"/>
  <c r="M158502" i="36"/>
  <c r="L158502" i="36"/>
  <c r="K158502" i="36"/>
  <c r="S158501" i="36"/>
  <c r="P158501" i="36"/>
  <c r="N158501" i="36"/>
  <c r="O158501" i="36" s="1"/>
  <c r="R158501" i="36" s="1"/>
  <c r="M158501" i="36"/>
  <c r="L158501" i="36"/>
  <c r="K158501" i="36"/>
  <c r="S158500" i="36"/>
  <c r="P158500" i="36"/>
  <c r="N158500" i="36"/>
  <c r="O158500" i="36" s="1"/>
  <c r="R158500" i="36" s="1"/>
  <c r="M158500" i="36"/>
  <c r="L158500" i="36"/>
  <c r="K158500" i="36"/>
  <c r="S158499" i="36"/>
  <c r="P158499" i="36"/>
  <c r="N158499" i="36"/>
  <c r="O158499" i="36" s="1"/>
  <c r="R158499" i="36" s="1"/>
  <c r="M158499" i="36"/>
  <c r="L158499" i="36"/>
  <c r="K158499" i="36"/>
  <c r="P158498" i="36"/>
  <c r="S158498" i="36" s="1"/>
  <c r="N158498" i="36"/>
  <c r="O158498" i="36" s="1"/>
  <c r="R158498" i="36" s="1"/>
  <c r="M158498" i="36"/>
  <c r="L158498" i="36"/>
  <c r="K158498" i="36"/>
  <c r="S158497" i="36"/>
  <c r="P158497" i="36"/>
  <c r="N158497" i="36"/>
  <c r="O158497" i="36" s="1"/>
  <c r="R158497" i="36" s="1"/>
  <c r="M158497" i="36"/>
  <c r="L158497" i="36"/>
  <c r="K158497" i="36"/>
  <c r="P158496" i="36"/>
  <c r="S158496" i="36" s="1"/>
  <c r="N158496" i="36"/>
  <c r="O158496" i="36" s="1"/>
  <c r="R158496" i="36" s="1"/>
  <c r="M158496" i="36"/>
  <c r="L158496" i="36"/>
  <c r="K158496" i="36"/>
  <c r="P158495" i="36"/>
  <c r="S158495" i="36" s="1"/>
  <c r="N158495" i="36"/>
  <c r="O158495" i="36" s="1"/>
  <c r="R158495" i="36" s="1"/>
  <c r="M158495" i="36"/>
  <c r="L158495" i="36"/>
  <c r="K158495" i="36"/>
  <c r="P158494" i="36"/>
  <c r="S158494" i="36" s="1"/>
  <c r="N158494" i="36"/>
  <c r="O158494" i="36" s="1"/>
  <c r="R158494" i="36" s="1"/>
  <c r="M158494" i="36"/>
  <c r="L158494" i="36"/>
  <c r="K158494" i="36"/>
  <c r="P158493" i="36"/>
  <c r="S158493" i="36" s="1"/>
  <c r="N158493" i="36"/>
  <c r="O158493" i="36" s="1"/>
  <c r="R158493" i="36" s="1"/>
  <c r="M158493" i="36"/>
  <c r="L158493" i="36"/>
  <c r="K158493" i="36"/>
  <c r="P158492" i="36"/>
  <c r="S158492" i="36" s="1"/>
  <c r="N158492" i="36"/>
  <c r="O158492" i="36" s="1"/>
  <c r="R158492" i="36" s="1"/>
  <c r="M158492" i="36"/>
  <c r="L158492" i="36"/>
  <c r="K158492" i="36"/>
  <c r="P158491" i="36"/>
  <c r="S158491" i="36" s="1"/>
  <c r="N158491" i="36"/>
  <c r="O158491" i="36" s="1"/>
  <c r="R158491" i="36" s="1"/>
  <c r="M158491" i="36"/>
  <c r="L158491" i="36"/>
  <c r="K158491" i="36"/>
  <c r="P158490" i="36"/>
  <c r="S158490" i="36" s="1"/>
  <c r="N158490" i="36"/>
  <c r="O158490" i="36" s="1"/>
  <c r="R158490" i="36" s="1"/>
  <c r="M158490" i="36"/>
  <c r="L158490" i="36"/>
  <c r="K158490" i="36"/>
  <c r="S158489" i="36"/>
  <c r="P158489" i="36"/>
  <c r="N158489" i="36"/>
  <c r="O158489" i="36" s="1"/>
  <c r="R158489" i="36" s="1"/>
  <c r="M158489" i="36"/>
  <c r="L158489" i="36"/>
  <c r="K158489" i="36"/>
  <c r="P158488" i="36"/>
  <c r="S158488" i="36" s="1"/>
  <c r="N158488" i="36"/>
  <c r="O158488" i="36" s="1"/>
  <c r="R158488" i="36" s="1"/>
  <c r="M158488" i="36"/>
  <c r="L158488" i="36"/>
  <c r="K158488" i="36"/>
  <c r="P158487" i="36"/>
  <c r="S158487" i="36" s="1"/>
  <c r="N158487" i="36"/>
  <c r="O158487" i="36" s="1"/>
  <c r="R158487" i="36" s="1"/>
  <c r="M158487" i="36"/>
  <c r="L158487" i="36"/>
  <c r="K158487" i="36"/>
  <c r="P158486" i="36"/>
  <c r="S158486" i="36" s="1"/>
  <c r="N158486" i="36"/>
  <c r="O158486" i="36" s="1"/>
  <c r="R158486" i="36" s="1"/>
  <c r="M158486" i="36"/>
  <c r="L158486" i="36"/>
  <c r="K158486" i="36"/>
  <c r="P158485" i="36"/>
  <c r="S158485" i="36" s="1"/>
  <c r="N158485" i="36"/>
  <c r="O158485" i="36" s="1"/>
  <c r="R158485" i="36" s="1"/>
  <c r="M158485" i="36"/>
  <c r="L158485" i="36"/>
  <c r="K158485" i="36"/>
  <c r="S158484" i="36"/>
  <c r="P158484" i="36"/>
  <c r="N158484" i="36"/>
  <c r="O158484" i="36" s="1"/>
  <c r="R158484" i="36" s="1"/>
  <c r="M158484" i="36"/>
  <c r="L158484" i="36"/>
  <c r="K158484" i="36"/>
  <c r="S158483" i="36"/>
  <c r="P158483" i="36"/>
  <c r="N158483" i="36"/>
  <c r="O158483" i="36" s="1"/>
  <c r="R158483" i="36" s="1"/>
  <c r="M158483" i="36"/>
  <c r="L158483" i="36"/>
  <c r="K158483" i="36"/>
  <c r="P158482" i="36"/>
  <c r="S158482" i="36" s="1"/>
  <c r="N158482" i="36"/>
  <c r="O158482" i="36" s="1"/>
  <c r="R158482" i="36" s="1"/>
  <c r="M158482" i="36"/>
  <c r="L158482" i="36"/>
  <c r="K158482" i="36"/>
  <c r="P158481" i="36"/>
  <c r="S158481" i="36" s="1"/>
  <c r="N158481" i="36"/>
  <c r="O158481" i="36" s="1"/>
  <c r="R158481" i="36" s="1"/>
  <c r="M158481" i="36"/>
  <c r="L158481" i="36"/>
  <c r="K158481" i="36"/>
  <c r="P158480" i="36"/>
  <c r="S158480" i="36" s="1"/>
  <c r="N158480" i="36"/>
  <c r="O158480" i="36" s="1"/>
  <c r="R158480" i="36" s="1"/>
  <c r="M158480" i="36"/>
  <c r="L158480" i="36"/>
  <c r="K158480" i="36"/>
  <c r="P158479" i="36"/>
  <c r="S158479" i="36" s="1"/>
  <c r="N158479" i="36"/>
  <c r="O158479" i="36" s="1"/>
  <c r="R158479" i="36" s="1"/>
  <c r="M158479" i="36"/>
  <c r="L158479" i="36"/>
  <c r="K158479" i="36"/>
  <c r="P158478" i="36"/>
  <c r="S158478" i="36" s="1"/>
  <c r="N158478" i="36"/>
  <c r="O158478" i="36" s="1"/>
  <c r="R158478" i="36" s="1"/>
  <c r="M158478" i="36"/>
  <c r="L158478" i="36"/>
  <c r="K158478" i="36"/>
  <c r="S158477" i="36"/>
  <c r="P158477" i="36"/>
  <c r="N158477" i="36"/>
  <c r="O158477" i="36" s="1"/>
  <c r="R158477" i="36" s="1"/>
  <c r="M158477" i="36"/>
  <c r="L158477" i="36"/>
  <c r="K158477" i="36"/>
  <c r="S158476" i="36"/>
  <c r="P158476" i="36"/>
  <c r="N158476" i="36"/>
  <c r="O158476" i="36" s="1"/>
  <c r="R158476" i="36" s="1"/>
  <c r="M158476" i="36"/>
  <c r="L158476" i="36"/>
  <c r="K158476" i="36"/>
  <c r="S158475" i="36"/>
  <c r="P158475" i="36"/>
  <c r="N158475" i="36"/>
  <c r="O158475" i="36" s="1"/>
  <c r="R158475" i="36" s="1"/>
  <c r="M158475" i="36"/>
  <c r="L158475" i="36"/>
  <c r="K158475" i="36"/>
  <c r="P158474" i="36"/>
  <c r="S158474" i="36" s="1"/>
  <c r="N158474" i="36"/>
  <c r="O158474" i="36" s="1"/>
  <c r="R158474" i="36" s="1"/>
  <c r="M158474" i="36"/>
  <c r="L158474" i="36"/>
  <c r="K158474" i="36"/>
  <c r="S158473" i="36"/>
  <c r="P158473" i="36"/>
  <c r="N158473" i="36"/>
  <c r="O158473" i="36" s="1"/>
  <c r="R158473" i="36" s="1"/>
  <c r="M158473" i="36"/>
  <c r="L158473" i="36"/>
  <c r="K158473" i="36"/>
  <c r="P158472" i="36"/>
  <c r="S158472" i="36" s="1"/>
  <c r="N158472" i="36"/>
  <c r="O158472" i="36" s="1"/>
  <c r="R158472" i="36" s="1"/>
  <c r="M158472" i="36"/>
  <c r="L158472" i="36"/>
  <c r="K158472" i="36"/>
  <c r="P158471" i="36"/>
  <c r="S158471" i="36" s="1"/>
  <c r="N158471" i="36"/>
  <c r="O158471" i="36" s="1"/>
  <c r="R158471" i="36" s="1"/>
  <c r="M158471" i="36"/>
  <c r="L158471" i="36"/>
  <c r="K158471" i="36"/>
  <c r="P158470" i="36"/>
  <c r="S158470" i="36" s="1"/>
  <c r="N158470" i="36"/>
  <c r="O158470" i="36" s="1"/>
  <c r="R158470" i="36" s="1"/>
  <c r="M158470" i="36"/>
  <c r="L158470" i="36"/>
  <c r="K158470" i="36"/>
  <c r="P158469" i="36"/>
  <c r="S158469" i="36" s="1"/>
  <c r="N158469" i="36"/>
  <c r="O158469" i="36" s="1"/>
  <c r="R158469" i="36" s="1"/>
  <c r="M158469" i="36"/>
  <c r="L158469" i="36"/>
  <c r="K158469" i="36"/>
  <c r="P158468" i="36"/>
  <c r="S158468" i="36" s="1"/>
  <c r="N158468" i="36"/>
  <c r="O158468" i="36" s="1"/>
  <c r="R158468" i="36" s="1"/>
  <c r="M158468" i="36"/>
  <c r="L158468" i="36"/>
  <c r="K158468" i="36"/>
  <c r="P158467" i="36"/>
  <c r="S158467" i="36" s="1"/>
  <c r="N158467" i="36"/>
  <c r="O158467" i="36" s="1"/>
  <c r="R158467" i="36" s="1"/>
  <c r="M158467" i="36"/>
  <c r="L158467" i="36"/>
  <c r="K158467" i="36"/>
  <c r="P158466" i="36"/>
  <c r="S158466" i="36" s="1"/>
  <c r="N158466" i="36"/>
  <c r="O158466" i="36" s="1"/>
  <c r="R158466" i="36" s="1"/>
  <c r="M158466" i="36"/>
  <c r="L158466" i="36"/>
  <c r="K158466" i="36"/>
  <c r="S158465" i="36"/>
  <c r="P158465" i="36"/>
  <c r="N158465" i="36"/>
  <c r="O158465" i="36" s="1"/>
  <c r="R158465" i="36" s="1"/>
  <c r="M158465" i="36"/>
  <c r="L158465" i="36"/>
  <c r="K158465" i="36"/>
  <c r="P158464" i="36"/>
  <c r="S158464" i="36" s="1"/>
  <c r="N158464" i="36"/>
  <c r="O158464" i="36" s="1"/>
  <c r="R158464" i="36" s="1"/>
  <c r="M158464" i="36"/>
  <c r="L158464" i="36"/>
  <c r="K158464" i="36"/>
  <c r="P158463" i="36"/>
  <c r="S158463" i="36" s="1"/>
  <c r="N158463" i="36"/>
  <c r="O158463" i="36" s="1"/>
  <c r="R158463" i="36" s="1"/>
  <c r="M158463" i="36"/>
  <c r="L158463" i="36"/>
  <c r="K158463" i="36"/>
  <c r="P158462" i="36"/>
  <c r="S158462" i="36" s="1"/>
  <c r="N158462" i="36"/>
  <c r="O158462" i="36" s="1"/>
  <c r="R158462" i="36" s="1"/>
  <c r="M158462" i="36"/>
  <c r="L158462" i="36"/>
  <c r="K158462" i="36"/>
  <c r="P158461" i="36"/>
  <c r="S158461" i="36" s="1"/>
  <c r="N158461" i="36"/>
  <c r="O158461" i="36" s="1"/>
  <c r="R158461" i="36" s="1"/>
  <c r="M158461" i="36"/>
  <c r="L158461" i="36"/>
  <c r="K158461" i="36"/>
  <c r="S158460" i="36"/>
  <c r="P158460" i="36"/>
  <c r="N158460" i="36"/>
  <c r="O158460" i="36" s="1"/>
  <c r="R158460" i="36" s="1"/>
  <c r="M158460" i="36"/>
  <c r="L158460" i="36"/>
  <c r="K158460" i="36"/>
  <c r="P158459" i="36"/>
  <c r="S158459" i="36" s="1"/>
  <c r="N158459" i="36"/>
  <c r="O158459" i="36" s="1"/>
  <c r="R158459" i="36" s="1"/>
  <c r="M158459" i="36"/>
  <c r="L158459" i="36"/>
  <c r="K158459" i="36"/>
  <c r="P158458" i="36"/>
  <c r="S158458" i="36" s="1"/>
  <c r="N158458" i="36"/>
  <c r="O158458" i="36" s="1"/>
  <c r="R158458" i="36" s="1"/>
  <c r="M158458" i="36"/>
  <c r="L158458" i="36"/>
  <c r="K158458" i="36"/>
  <c r="S158457" i="36"/>
  <c r="P158457" i="36"/>
  <c r="N158457" i="36"/>
  <c r="O158457" i="36" s="1"/>
  <c r="R158457" i="36" s="1"/>
  <c r="M158457" i="36"/>
  <c r="L158457" i="36"/>
  <c r="K158457" i="36"/>
  <c r="P158456" i="36"/>
  <c r="S158456" i="36" s="1"/>
  <c r="N158456" i="36"/>
  <c r="O158456" i="36" s="1"/>
  <c r="R158456" i="36" s="1"/>
  <c r="M158456" i="36"/>
  <c r="L158456" i="36"/>
  <c r="K158456" i="36"/>
  <c r="P158455" i="36"/>
  <c r="S158455" i="36" s="1"/>
  <c r="N158455" i="36"/>
  <c r="O158455" i="36" s="1"/>
  <c r="R158455" i="36" s="1"/>
  <c r="M158455" i="36"/>
  <c r="L158455" i="36"/>
  <c r="K158455" i="36"/>
  <c r="P158454" i="36"/>
  <c r="S158454" i="36" s="1"/>
  <c r="N158454" i="36"/>
  <c r="O158454" i="36" s="1"/>
  <c r="R158454" i="36" s="1"/>
  <c r="M158454" i="36"/>
  <c r="L158454" i="36"/>
  <c r="K158454" i="36"/>
  <c r="P158453" i="36"/>
  <c r="S158453" i="36" s="1"/>
  <c r="N158453" i="36"/>
  <c r="O158453" i="36" s="1"/>
  <c r="R158453" i="36" s="1"/>
  <c r="M158453" i="36"/>
  <c r="L158453" i="36"/>
  <c r="K158453" i="36"/>
  <c r="P158452" i="36"/>
  <c r="S158452" i="36" s="1"/>
  <c r="N158452" i="36"/>
  <c r="O158452" i="36" s="1"/>
  <c r="R158452" i="36" s="1"/>
  <c r="M158452" i="36"/>
  <c r="L158452" i="36"/>
  <c r="K158452" i="36"/>
  <c r="S158451" i="36"/>
  <c r="P158451" i="36"/>
  <c r="N158451" i="36"/>
  <c r="O158451" i="36" s="1"/>
  <c r="R158451" i="36" s="1"/>
  <c r="M158451" i="36"/>
  <c r="L158451" i="36"/>
  <c r="K158451" i="36"/>
  <c r="P158450" i="36"/>
  <c r="S158450" i="36" s="1"/>
  <c r="N158450" i="36"/>
  <c r="O158450" i="36" s="1"/>
  <c r="R158450" i="36" s="1"/>
  <c r="M158450" i="36"/>
  <c r="L158450" i="36"/>
  <c r="K158450" i="36"/>
  <c r="P158449" i="36"/>
  <c r="S158449" i="36" s="1"/>
  <c r="N158449" i="36"/>
  <c r="O158449" i="36" s="1"/>
  <c r="R158449" i="36" s="1"/>
  <c r="M158449" i="36"/>
  <c r="L158449" i="36"/>
  <c r="K158449" i="36"/>
  <c r="P158448" i="36"/>
  <c r="S158448" i="36" s="1"/>
  <c r="N158448" i="36"/>
  <c r="O158448" i="36" s="1"/>
  <c r="R158448" i="36" s="1"/>
  <c r="M158448" i="36"/>
  <c r="L158448" i="36"/>
  <c r="K158448" i="36"/>
  <c r="P158447" i="36"/>
  <c r="S158447" i="36" s="1"/>
  <c r="N158447" i="36"/>
  <c r="O158447" i="36" s="1"/>
  <c r="R158447" i="36" s="1"/>
  <c r="M158447" i="36"/>
  <c r="L158447" i="36"/>
  <c r="K158447" i="36"/>
  <c r="P158446" i="36"/>
  <c r="S158446" i="36" s="1"/>
  <c r="N158446" i="36"/>
  <c r="O158446" i="36" s="1"/>
  <c r="R158446" i="36" s="1"/>
  <c r="M158446" i="36"/>
  <c r="L158446" i="36"/>
  <c r="K158446" i="36"/>
  <c r="P158445" i="36"/>
  <c r="S158445" i="36" s="1"/>
  <c r="N158445" i="36"/>
  <c r="O158445" i="36" s="1"/>
  <c r="R158445" i="36" s="1"/>
  <c r="M158445" i="36"/>
  <c r="L158445" i="36"/>
  <c r="K158445" i="36"/>
  <c r="P158444" i="36"/>
  <c r="S158444" i="36" s="1"/>
  <c r="N158444" i="36"/>
  <c r="O158444" i="36" s="1"/>
  <c r="R158444" i="36" s="1"/>
  <c r="M158444" i="36"/>
  <c r="L158444" i="36"/>
  <c r="K158444" i="36"/>
  <c r="S158443" i="36"/>
  <c r="P158443" i="36"/>
  <c r="N158443" i="36"/>
  <c r="O158443" i="36" s="1"/>
  <c r="R158443" i="36" s="1"/>
  <c r="M158443" i="36"/>
  <c r="L158443" i="36"/>
  <c r="K158443" i="36"/>
  <c r="P158442" i="36"/>
  <c r="S158442" i="36" s="1"/>
  <c r="N158442" i="36"/>
  <c r="O158442" i="36" s="1"/>
  <c r="R158442" i="36" s="1"/>
  <c r="M158442" i="36"/>
  <c r="L158442" i="36"/>
  <c r="K158442" i="36"/>
  <c r="S158441" i="36"/>
  <c r="P158441" i="36"/>
  <c r="N158441" i="36"/>
  <c r="O158441" i="36" s="1"/>
  <c r="R158441" i="36" s="1"/>
  <c r="M158441" i="36"/>
  <c r="L158441" i="36"/>
  <c r="K158441" i="36"/>
  <c r="P158440" i="36"/>
  <c r="S158440" i="36" s="1"/>
  <c r="N158440" i="36"/>
  <c r="O158440" i="36" s="1"/>
  <c r="R158440" i="36" s="1"/>
  <c r="M158440" i="36"/>
  <c r="L158440" i="36"/>
  <c r="K158440" i="36"/>
  <c r="P158439" i="36"/>
  <c r="S158439" i="36" s="1"/>
  <c r="N158439" i="36"/>
  <c r="O158439" i="36" s="1"/>
  <c r="R158439" i="36" s="1"/>
  <c r="M158439" i="36"/>
  <c r="L158439" i="36"/>
  <c r="K158439" i="36"/>
  <c r="P158438" i="36"/>
  <c r="S158438" i="36" s="1"/>
  <c r="N158438" i="36"/>
  <c r="O158438" i="36" s="1"/>
  <c r="R158438" i="36" s="1"/>
  <c r="M158438" i="36"/>
  <c r="L158438" i="36"/>
  <c r="K158438" i="36"/>
  <c r="S158437" i="36"/>
  <c r="P158437" i="36"/>
  <c r="N158437" i="36"/>
  <c r="O158437" i="36" s="1"/>
  <c r="R158437" i="36" s="1"/>
  <c r="M158437" i="36"/>
  <c r="L158437" i="36"/>
  <c r="K158437" i="36"/>
  <c r="P158436" i="36"/>
  <c r="S158436" i="36" s="1"/>
  <c r="N158436" i="36"/>
  <c r="O158436" i="36" s="1"/>
  <c r="R158436" i="36" s="1"/>
  <c r="M158436" i="36"/>
  <c r="L158436" i="36"/>
  <c r="K158436" i="36"/>
  <c r="P158435" i="36"/>
  <c r="S158435" i="36" s="1"/>
  <c r="N158435" i="36"/>
  <c r="O158435" i="36" s="1"/>
  <c r="R158435" i="36" s="1"/>
  <c r="M158435" i="36"/>
  <c r="L158435" i="36"/>
  <c r="K158435" i="36"/>
  <c r="P158434" i="36"/>
  <c r="S158434" i="36" s="1"/>
  <c r="N158434" i="36"/>
  <c r="O158434" i="36" s="1"/>
  <c r="R158434" i="36" s="1"/>
  <c r="M158434" i="36"/>
  <c r="L158434" i="36"/>
  <c r="K158434" i="36"/>
  <c r="S158433" i="36"/>
  <c r="P158433" i="36"/>
  <c r="N158433" i="36"/>
  <c r="O158433" i="36" s="1"/>
  <c r="R158433" i="36" s="1"/>
  <c r="M158433" i="36"/>
  <c r="L158433" i="36"/>
  <c r="K158433" i="36"/>
  <c r="P158432" i="36"/>
  <c r="S158432" i="36" s="1"/>
  <c r="N158432" i="36"/>
  <c r="O158432" i="36" s="1"/>
  <c r="R158432" i="36" s="1"/>
  <c r="M158432" i="36"/>
  <c r="L158432" i="36"/>
  <c r="K158432" i="36"/>
  <c r="P158431" i="36"/>
  <c r="S158431" i="36" s="1"/>
  <c r="N158431" i="36"/>
  <c r="O158431" i="36" s="1"/>
  <c r="R158431" i="36" s="1"/>
  <c r="M158431" i="36"/>
  <c r="L158431" i="36"/>
  <c r="K158431" i="36"/>
  <c r="P158430" i="36"/>
  <c r="S158430" i="36" s="1"/>
  <c r="N158430" i="36"/>
  <c r="O158430" i="36" s="1"/>
  <c r="R158430" i="36" s="1"/>
  <c r="M158430" i="36"/>
  <c r="L158430" i="36"/>
  <c r="K158430" i="36"/>
  <c r="S158429" i="36"/>
  <c r="P158429" i="36"/>
  <c r="N158429" i="36"/>
  <c r="O158429" i="36" s="1"/>
  <c r="R158429" i="36" s="1"/>
  <c r="M158429" i="36"/>
  <c r="L158429" i="36"/>
  <c r="K158429" i="36"/>
  <c r="S158428" i="36"/>
  <c r="P158428" i="36"/>
  <c r="N158428" i="36"/>
  <c r="O158428" i="36" s="1"/>
  <c r="R158428" i="36" s="1"/>
  <c r="M158428" i="36"/>
  <c r="L158428" i="36"/>
  <c r="K158428" i="36"/>
  <c r="S158427" i="36"/>
  <c r="P158427" i="36"/>
  <c r="N158427" i="36"/>
  <c r="O158427" i="36" s="1"/>
  <c r="R158427" i="36" s="1"/>
  <c r="M158427" i="36"/>
  <c r="L158427" i="36"/>
  <c r="K158427" i="36"/>
  <c r="P158426" i="36"/>
  <c r="S158426" i="36" s="1"/>
  <c r="N158426" i="36"/>
  <c r="O158426" i="36" s="1"/>
  <c r="R158426" i="36" s="1"/>
  <c r="M158426" i="36"/>
  <c r="L158426" i="36"/>
  <c r="K158426" i="36"/>
  <c r="P158425" i="36"/>
  <c r="S158425" i="36" s="1"/>
  <c r="N158425" i="36"/>
  <c r="O158425" i="36" s="1"/>
  <c r="R158425" i="36" s="1"/>
  <c r="M158425" i="36"/>
  <c r="L158425" i="36"/>
  <c r="K158425" i="36"/>
  <c r="P158424" i="36"/>
  <c r="S158424" i="36" s="1"/>
  <c r="N158424" i="36"/>
  <c r="O158424" i="36" s="1"/>
  <c r="R158424" i="36" s="1"/>
  <c r="M158424" i="36"/>
  <c r="L158424" i="36"/>
  <c r="K158424" i="36"/>
  <c r="P158423" i="36"/>
  <c r="S158423" i="36" s="1"/>
  <c r="N158423" i="36"/>
  <c r="O158423" i="36" s="1"/>
  <c r="R158423" i="36" s="1"/>
  <c r="M158423" i="36"/>
  <c r="L158423" i="36"/>
  <c r="K158423" i="36"/>
  <c r="P158422" i="36"/>
  <c r="S158422" i="36" s="1"/>
  <c r="N158422" i="36"/>
  <c r="O158422" i="36" s="1"/>
  <c r="R158422" i="36" s="1"/>
  <c r="M158422" i="36"/>
  <c r="L158422" i="36"/>
  <c r="K158422" i="36"/>
  <c r="S158421" i="36"/>
  <c r="P158421" i="36"/>
  <c r="N158421" i="36"/>
  <c r="O158421" i="36" s="1"/>
  <c r="R158421" i="36" s="1"/>
  <c r="M158421" i="36"/>
  <c r="L158421" i="36"/>
  <c r="K158421" i="36"/>
  <c r="S158420" i="36"/>
  <c r="P158420" i="36"/>
  <c r="N158420" i="36"/>
  <c r="O158420" i="36" s="1"/>
  <c r="R158420" i="36" s="1"/>
  <c r="M158420" i="36"/>
  <c r="L158420" i="36"/>
  <c r="K158420" i="36"/>
  <c r="P158419" i="36"/>
  <c r="S158419" i="36" s="1"/>
  <c r="N158419" i="36"/>
  <c r="O158419" i="36" s="1"/>
  <c r="R158419" i="36" s="1"/>
  <c r="M158419" i="36"/>
  <c r="L158419" i="36"/>
  <c r="K158419" i="36"/>
  <c r="P158418" i="36"/>
  <c r="S158418" i="36" s="1"/>
  <c r="N158418" i="36"/>
  <c r="O158418" i="36" s="1"/>
  <c r="R158418" i="36" s="1"/>
  <c r="M158418" i="36"/>
  <c r="L158418" i="36"/>
  <c r="K158418" i="36"/>
  <c r="S158417" i="36"/>
  <c r="P158417" i="36"/>
  <c r="N158417" i="36"/>
  <c r="O158417" i="36" s="1"/>
  <c r="R158417" i="36" s="1"/>
  <c r="M158417" i="36"/>
  <c r="L158417" i="36"/>
  <c r="K158417" i="36"/>
  <c r="P158416" i="36"/>
  <c r="S158416" i="36" s="1"/>
  <c r="N158416" i="36"/>
  <c r="O158416" i="36" s="1"/>
  <c r="R158416" i="36" s="1"/>
  <c r="M158416" i="36"/>
  <c r="L158416" i="36"/>
  <c r="K158416" i="36"/>
  <c r="P158415" i="36"/>
  <c r="S158415" i="36" s="1"/>
  <c r="N158415" i="36"/>
  <c r="O158415" i="36" s="1"/>
  <c r="R158415" i="36" s="1"/>
  <c r="M158415" i="36"/>
  <c r="L158415" i="36"/>
  <c r="K158415" i="36"/>
  <c r="P158414" i="36"/>
  <c r="S158414" i="36" s="1"/>
  <c r="N158414" i="36"/>
  <c r="O158414" i="36" s="1"/>
  <c r="R158414" i="36" s="1"/>
  <c r="M158414" i="36"/>
  <c r="L158414" i="36"/>
  <c r="K158414" i="36"/>
  <c r="P158413" i="36"/>
  <c r="S158413" i="36" s="1"/>
  <c r="N158413" i="36"/>
  <c r="O158413" i="36" s="1"/>
  <c r="R158413" i="36" s="1"/>
  <c r="M158413" i="36"/>
  <c r="L158413" i="36"/>
  <c r="K158413" i="36"/>
  <c r="S158412" i="36"/>
  <c r="P158412" i="36"/>
  <c r="N158412" i="36"/>
  <c r="O158412" i="36" s="1"/>
  <c r="R158412" i="36" s="1"/>
  <c r="M158412" i="36"/>
  <c r="L158412" i="36"/>
  <c r="K158412" i="36"/>
  <c r="S158411" i="36"/>
  <c r="P158411" i="36"/>
  <c r="N158411" i="36"/>
  <c r="O158411" i="36" s="1"/>
  <c r="R158411" i="36" s="1"/>
  <c r="M158411" i="36"/>
  <c r="L158411" i="36"/>
  <c r="K158411" i="36"/>
  <c r="P158410" i="36"/>
  <c r="S158410" i="36" s="1"/>
  <c r="N158410" i="36"/>
  <c r="O158410" i="36" s="1"/>
  <c r="R158410" i="36" s="1"/>
  <c r="M158410" i="36"/>
  <c r="L158410" i="36"/>
  <c r="K158410" i="36"/>
  <c r="S158409" i="36"/>
  <c r="P158409" i="36"/>
  <c r="N158409" i="36"/>
  <c r="O158409" i="36" s="1"/>
  <c r="R158409" i="36" s="1"/>
  <c r="M158409" i="36"/>
  <c r="L158409" i="36"/>
  <c r="K158409" i="36"/>
  <c r="P158408" i="36"/>
  <c r="S158408" i="36" s="1"/>
  <c r="N158408" i="36"/>
  <c r="O158408" i="36" s="1"/>
  <c r="R158408" i="36" s="1"/>
  <c r="M158408" i="36"/>
  <c r="L158408" i="36"/>
  <c r="K158408" i="36"/>
  <c r="P158407" i="36"/>
  <c r="S158407" i="36" s="1"/>
  <c r="N158407" i="36"/>
  <c r="O158407" i="36" s="1"/>
  <c r="R158407" i="36" s="1"/>
  <c r="M158407" i="36"/>
  <c r="L158407" i="36"/>
  <c r="K158407" i="36"/>
  <c r="P158406" i="36"/>
  <c r="S158406" i="36" s="1"/>
  <c r="N158406" i="36"/>
  <c r="O158406" i="36" s="1"/>
  <c r="R158406" i="36" s="1"/>
  <c r="M158406" i="36"/>
  <c r="L158406" i="36"/>
  <c r="K158406" i="36"/>
  <c r="P158405" i="36"/>
  <c r="S158405" i="36" s="1"/>
  <c r="N158405" i="36"/>
  <c r="O158405" i="36" s="1"/>
  <c r="R158405" i="36" s="1"/>
  <c r="M158405" i="36"/>
  <c r="L158405" i="36"/>
  <c r="K158405" i="36"/>
  <c r="P158404" i="36"/>
  <c r="S158404" i="36" s="1"/>
  <c r="N158404" i="36"/>
  <c r="O158404" i="36" s="1"/>
  <c r="R158404" i="36" s="1"/>
  <c r="M158404" i="36"/>
  <c r="L158404" i="36"/>
  <c r="K158404" i="36"/>
  <c r="S158403" i="36"/>
  <c r="P158403" i="36"/>
  <c r="N158403" i="36"/>
  <c r="O158403" i="36" s="1"/>
  <c r="R158403" i="36" s="1"/>
  <c r="M158403" i="36"/>
  <c r="L158403" i="36"/>
  <c r="K158403" i="36"/>
  <c r="P158402" i="36"/>
  <c r="S158402" i="36" s="1"/>
  <c r="N158402" i="36"/>
  <c r="O158402" i="36" s="1"/>
  <c r="R158402" i="36" s="1"/>
  <c r="M158402" i="36"/>
  <c r="L158402" i="36"/>
  <c r="K158402" i="36"/>
  <c r="P158401" i="36"/>
  <c r="S158401" i="36" s="1"/>
  <c r="N158401" i="36"/>
  <c r="O158401" i="36" s="1"/>
  <c r="R158401" i="36" s="1"/>
  <c r="M158401" i="36"/>
  <c r="Q158401" i="36" s="1"/>
  <c r="L158401" i="36"/>
  <c r="K158401" i="36"/>
  <c r="P158400" i="36"/>
  <c r="S158400" i="36" s="1"/>
  <c r="N158400" i="36"/>
  <c r="O158400" i="36" s="1"/>
  <c r="R158400" i="36" s="1"/>
  <c r="M158400" i="36"/>
  <c r="L158400" i="36"/>
  <c r="K158400" i="36"/>
  <c r="P158399" i="36"/>
  <c r="S158399" i="36" s="1"/>
  <c r="N158399" i="36"/>
  <c r="O158399" i="36" s="1"/>
  <c r="R158399" i="36" s="1"/>
  <c r="M158399" i="36"/>
  <c r="L158399" i="36"/>
  <c r="K158399" i="36"/>
  <c r="P158398" i="36"/>
  <c r="S158398" i="36" s="1"/>
  <c r="N158398" i="36"/>
  <c r="O158398" i="36" s="1"/>
  <c r="R158398" i="36" s="1"/>
  <c r="M158398" i="36"/>
  <c r="L158398" i="36"/>
  <c r="K158398" i="36"/>
  <c r="S158397" i="36"/>
  <c r="P158397" i="36"/>
  <c r="N158397" i="36"/>
  <c r="O158397" i="36" s="1"/>
  <c r="R158397" i="36" s="1"/>
  <c r="M158397" i="36"/>
  <c r="L158397" i="36"/>
  <c r="K158397" i="36"/>
  <c r="S158396" i="36"/>
  <c r="P158396" i="36"/>
  <c r="N158396" i="36"/>
  <c r="O158396" i="36" s="1"/>
  <c r="R158396" i="36" s="1"/>
  <c r="M158396" i="36"/>
  <c r="L158396" i="36"/>
  <c r="K158396" i="36"/>
  <c r="P158395" i="36"/>
  <c r="S158395" i="36" s="1"/>
  <c r="N158395" i="36"/>
  <c r="O158395" i="36" s="1"/>
  <c r="R158395" i="36" s="1"/>
  <c r="M158395" i="36"/>
  <c r="L158395" i="36"/>
  <c r="K158395" i="36"/>
  <c r="P158394" i="36"/>
  <c r="S158394" i="36" s="1"/>
  <c r="N158394" i="36"/>
  <c r="O158394" i="36" s="1"/>
  <c r="R158394" i="36" s="1"/>
  <c r="M158394" i="36"/>
  <c r="L158394" i="36"/>
  <c r="K158394" i="36"/>
  <c r="P158393" i="36"/>
  <c r="S158393" i="36" s="1"/>
  <c r="N158393" i="36"/>
  <c r="O158393" i="36" s="1"/>
  <c r="R158393" i="36" s="1"/>
  <c r="M158393" i="36"/>
  <c r="L158393" i="36"/>
  <c r="K158393" i="36"/>
  <c r="P158392" i="36"/>
  <c r="S158392" i="36" s="1"/>
  <c r="N158392" i="36"/>
  <c r="O158392" i="36" s="1"/>
  <c r="R158392" i="36" s="1"/>
  <c r="M158392" i="36"/>
  <c r="L158392" i="36"/>
  <c r="K158392" i="36"/>
  <c r="P158391" i="36"/>
  <c r="S158391" i="36" s="1"/>
  <c r="N158391" i="36"/>
  <c r="O158391" i="36" s="1"/>
  <c r="R158391" i="36" s="1"/>
  <c r="M158391" i="36"/>
  <c r="Q158391" i="36" s="1"/>
  <c r="L158391" i="36"/>
  <c r="K158391" i="36"/>
  <c r="P158390" i="36"/>
  <c r="S158390" i="36" s="1"/>
  <c r="N158390" i="36"/>
  <c r="O158390" i="36" s="1"/>
  <c r="R158390" i="36" s="1"/>
  <c r="M158390" i="36"/>
  <c r="L158390" i="36"/>
  <c r="K158390" i="36"/>
  <c r="S158389" i="36"/>
  <c r="P158389" i="36"/>
  <c r="N158389" i="36"/>
  <c r="O158389" i="36" s="1"/>
  <c r="R158389" i="36" s="1"/>
  <c r="M158389" i="36"/>
  <c r="L158389" i="36"/>
  <c r="K158389" i="36"/>
  <c r="S158388" i="36"/>
  <c r="P158388" i="36"/>
  <c r="N158388" i="36"/>
  <c r="O158388" i="36" s="1"/>
  <c r="R158388" i="36" s="1"/>
  <c r="M158388" i="36"/>
  <c r="L158388" i="36"/>
  <c r="K158388" i="36"/>
  <c r="S158387" i="36"/>
  <c r="P158387" i="36"/>
  <c r="N158387" i="36"/>
  <c r="O158387" i="36" s="1"/>
  <c r="R158387" i="36" s="1"/>
  <c r="M158387" i="36"/>
  <c r="L158387" i="36"/>
  <c r="K158387" i="36"/>
  <c r="P158386" i="36"/>
  <c r="S158386" i="36" s="1"/>
  <c r="N158386" i="36"/>
  <c r="O158386" i="36" s="1"/>
  <c r="R158386" i="36" s="1"/>
  <c r="M158386" i="36"/>
  <c r="L158386" i="36"/>
  <c r="K158386" i="36"/>
  <c r="S158385" i="36"/>
  <c r="P158385" i="36"/>
  <c r="N158385" i="36"/>
  <c r="O158385" i="36" s="1"/>
  <c r="R158385" i="36" s="1"/>
  <c r="M158385" i="36"/>
  <c r="L158385" i="36"/>
  <c r="K158385" i="36"/>
  <c r="P158384" i="36"/>
  <c r="S158384" i="36" s="1"/>
  <c r="N158384" i="36"/>
  <c r="O158384" i="36" s="1"/>
  <c r="R158384" i="36" s="1"/>
  <c r="M158384" i="36"/>
  <c r="L158384" i="36"/>
  <c r="K158384" i="36"/>
  <c r="P158383" i="36"/>
  <c r="S158383" i="36" s="1"/>
  <c r="N158383" i="36"/>
  <c r="O158383" i="36" s="1"/>
  <c r="R158383" i="36" s="1"/>
  <c r="M158383" i="36"/>
  <c r="L158383" i="36"/>
  <c r="K158383" i="36"/>
  <c r="P158382" i="36"/>
  <c r="S158382" i="36" s="1"/>
  <c r="N158382" i="36"/>
  <c r="O158382" i="36" s="1"/>
  <c r="R158382" i="36" s="1"/>
  <c r="M158382" i="36"/>
  <c r="L158382" i="36"/>
  <c r="K158382" i="36"/>
  <c r="P158381" i="36"/>
  <c r="S158381" i="36" s="1"/>
  <c r="N158381" i="36"/>
  <c r="O158381" i="36" s="1"/>
  <c r="R158381" i="36" s="1"/>
  <c r="M158381" i="36"/>
  <c r="L158381" i="36"/>
  <c r="K158381" i="36"/>
  <c r="P158380" i="36"/>
  <c r="S158380" i="36" s="1"/>
  <c r="N158380" i="36"/>
  <c r="O158380" i="36" s="1"/>
  <c r="R158380" i="36" s="1"/>
  <c r="M158380" i="36"/>
  <c r="L158380" i="36"/>
  <c r="K158380" i="36"/>
  <c r="P158379" i="36"/>
  <c r="S158379" i="36" s="1"/>
  <c r="N158379" i="36"/>
  <c r="O158379" i="36" s="1"/>
  <c r="R158379" i="36" s="1"/>
  <c r="M158379" i="36"/>
  <c r="L158379" i="36"/>
  <c r="K158379" i="36"/>
  <c r="P158378" i="36"/>
  <c r="S158378" i="36" s="1"/>
  <c r="N158378" i="36"/>
  <c r="O158378" i="36" s="1"/>
  <c r="R158378" i="36" s="1"/>
  <c r="M158378" i="36"/>
  <c r="L158378" i="36"/>
  <c r="K158378" i="36"/>
  <c r="P158377" i="36"/>
  <c r="S158377" i="36" s="1"/>
  <c r="N158377" i="36"/>
  <c r="O158377" i="36" s="1"/>
  <c r="R158377" i="36" s="1"/>
  <c r="M158377" i="36"/>
  <c r="L158377" i="36"/>
  <c r="K158377" i="36"/>
  <c r="P158376" i="36"/>
  <c r="S158376" i="36" s="1"/>
  <c r="N158376" i="36"/>
  <c r="O158376" i="36" s="1"/>
  <c r="R158376" i="36" s="1"/>
  <c r="M158376" i="36"/>
  <c r="L158376" i="36"/>
  <c r="K158376" i="36"/>
  <c r="P158375" i="36"/>
  <c r="S158375" i="36" s="1"/>
  <c r="N158375" i="36"/>
  <c r="O158375" i="36" s="1"/>
  <c r="R158375" i="36" s="1"/>
  <c r="M158375" i="36"/>
  <c r="L158375" i="36"/>
  <c r="K158375" i="36"/>
  <c r="P158374" i="36"/>
  <c r="S158374" i="36" s="1"/>
  <c r="N158374" i="36"/>
  <c r="O158374" i="36" s="1"/>
  <c r="R158374" i="36" s="1"/>
  <c r="M158374" i="36"/>
  <c r="L158374" i="36"/>
  <c r="K158374" i="36"/>
  <c r="S158373" i="36"/>
  <c r="P158373" i="36"/>
  <c r="N158373" i="36"/>
  <c r="O158373" i="36" s="1"/>
  <c r="R158373" i="36" s="1"/>
  <c r="M158373" i="36"/>
  <c r="L158373" i="36"/>
  <c r="K158373" i="36"/>
  <c r="S158372" i="36"/>
  <c r="P158372" i="36"/>
  <c r="N158372" i="36"/>
  <c r="O158372" i="36" s="1"/>
  <c r="R158372" i="36" s="1"/>
  <c r="M158372" i="36"/>
  <c r="L158372" i="36"/>
  <c r="K158372" i="36"/>
  <c r="S158371" i="36"/>
  <c r="P158371" i="36"/>
  <c r="N158371" i="36"/>
  <c r="O158371" i="36" s="1"/>
  <c r="R158371" i="36" s="1"/>
  <c r="M158371" i="36"/>
  <c r="L158371" i="36"/>
  <c r="K158371" i="36"/>
  <c r="P158370" i="36"/>
  <c r="S158370" i="36" s="1"/>
  <c r="N158370" i="36"/>
  <c r="O158370" i="36" s="1"/>
  <c r="R158370" i="36" s="1"/>
  <c r="M158370" i="36"/>
  <c r="L158370" i="36"/>
  <c r="K158370" i="36"/>
  <c r="P158369" i="36"/>
  <c r="S158369" i="36" s="1"/>
  <c r="N158369" i="36"/>
  <c r="O158369" i="36" s="1"/>
  <c r="R158369" i="36" s="1"/>
  <c r="M158369" i="36"/>
  <c r="L158369" i="36"/>
  <c r="K158369" i="36"/>
  <c r="P158368" i="36"/>
  <c r="S158368" i="36" s="1"/>
  <c r="N158368" i="36"/>
  <c r="O158368" i="36" s="1"/>
  <c r="R158368" i="36" s="1"/>
  <c r="M158368" i="36"/>
  <c r="L158368" i="36"/>
  <c r="K158368" i="36"/>
  <c r="P158367" i="36"/>
  <c r="S158367" i="36" s="1"/>
  <c r="N158367" i="36"/>
  <c r="O158367" i="36" s="1"/>
  <c r="R158367" i="36" s="1"/>
  <c r="M158367" i="36"/>
  <c r="L158367" i="36"/>
  <c r="K158367" i="36"/>
  <c r="P158366" i="36"/>
  <c r="S158366" i="36" s="1"/>
  <c r="N158366" i="36"/>
  <c r="O158366" i="36" s="1"/>
  <c r="R158366" i="36" s="1"/>
  <c r="M158366" i="36"/>
  <c r="L158366" i="36"/>
  <c r="K158366" i="36"/>
  <c r="S158365" i="36"/>
  <c r="P158365" i="36"/>
  <c r="N158365" i="36"/>
  <c r="O158365" i="36" s="1"/>
  <c r="R158365" i="36" s="1"/>
  <c r="M158365" i="36"/>
  <c r="L158365" i="36"/>
  <c r="K158365" i="36"/>
  <c r="S158364" i="36"/>
  <c r="P158364" i="36"/>
  <c r="N158364" i="36"/>
  <c r="O158364" i="36" s="1"/>
  <c r="R158364" i="36" s="1"/>
  <c r="M158364" i="36"/>
  <c r="L158364" i="36"/>
  <c r="K158364" i="36"/>
  <c r="P158363" i="36"/>
  <c r="S158363" i="36" s="1"/>
  <c r="N158363" i="36"/>
  <c r="O158363" i="36" s="1"/>
  <c r="R158363" i="36" s="1"/>
  <c r="M158363" i="36"/>
  <c r="L158363" i="36"/>
  <c r="K158363" i="36"/>
  <c r="P158362" i="36"/>
  <c r="S158362" i="36" s="1"/>
  <c r="N158362" i="36"/>
  <c r="O158362" i="36" s="1"/>
  <c r="R158362" i="36" s="1"/>
  <c r="M158362" i="36"/>
  <c r="L158362" i="36"/>
  <c r="K158362" i="36"/>
  <c r="S158361" i="36"/>
  <c r="P158361" i="36"/>
  <c r="N158361" i="36"/>
  <c r="O158361" i="36" s="1"/>
  <c r="R158361" i="36" s="1"/>
  <c r="M158361" i="36"/>
  <c r="L158361" i="36"/>
  <c r="K158361" i="36"/>
  <c r="P158360" i="36"/>
  <c r="S158360" i="36" s="1"/>
  <c r="N158360" i="36"/>
  <c r="O158360" i="36" s="1"/>
  <c r="R158360" i="36" s="1"/>
  <c r="M158360" i="36"/>
  <c r="L158360" i="36"/>
  <c r="K158360" i="36"/>
  <c r="P158359" i="36"/>
  <c r="S158359" i="36" s="1"/>
  <c r="N158359" i="36"/>
  <c r="O158359" i="36" s="1"/>
  <c r="R158359" i="36" s="1"/>
  <c r="M158359" i="36"/>
  <c r="L158359" i="36"/>
  <c r="K158359" i="36"/>
  <c r="P158358" i="36"/>
  <c r="S158358" i="36" s="1"/>
  <c r="N158358" i="36"/>
  <c r="O158358" i="36" s="1"/>
  <c r="R158358" i="36" s="1"/>
  <c r="M158358" i="36"/>
  <c r="L158358" i="36"/>
  <c r="K158358" i="36"/>
  <c r="S158357" i="36"/>
  <c r="P158357" i="36"/>
  <c r="N158357" i="36"/>
  <c r="O158357" i="36" s="1"/>
  <c r="R158357" i="36" s="1"/>
  <c r="M158357" i="36"/>
  <c r="L158357" i="36"/>
  <c r="K158357" i="36"/>
  <c r="S158356" i="36"/>
  <c r="P158356" i="36"/>
  <c r="N158356" i="36"/>
  <c r="O158356" i="36" s="1"/>
  <c r="R158356" i="36" s="1"/>
  <c r="M158356" i="36"/>
  <c r="L158356" i="36"/>
  <c r="K158356" i="36"/>
  <c r="S158355" i="36"/>
  <c r="P158355" i="36"/>
  <c r="N158355" i="36"/>
  <c r="O158355" i="36" s="1"/>
  <c r="R158355" i="36" s="1"/>
  <c r="M158355" i="36"/>
  <c r="L158355" i="36"/>
  <c r="K158355" i="36"/>
  <c r="P158354" i="36"/>
  <c r="S158354" i="36" s="1"/>
  <c r="N158354" i="36"/>
  <c r="O158354" i="36" s="1"/>
  <c r="R158354" i="36" s="1"/>
  <c r="M158354" i="36"/>
  <c r="L158354" i="36"/>
  <c r="K158354" i="36"/>
  <c r="S158353" i="36"/>
  <c r="P158353" i="36"/>
  <c r="N158353" i="36"/>
  <c r="O158353" i="36" s="1"/>
  <c r="R158353" i="36" s="1"/>
  <c r="M158353" i="36"/>
  <c r="L158353" i="36"/>
  <c r="K158353" i="36"/>
  <c r="P158352" i="36"/>
  <c r="S158352" i="36" s="1"/>
  <c r="N158352" i="36"/>
  <c r="O158352" i="36" s="1"/>
  <c r="R158352" i="36" s="1"/>
  <c r="M158352" i="36"/>
  <c r="L158352" i="36"/>
  <c r="K158352" i="36"/>
  <c r="P158351" i="36"/>
  <c r="S158351" i="36" s="1"/>
  <c r="N158351" i="36"/>
  <c r="O158351" i="36" s="1"/>
  <c r="R158351" i="36" s="1"/>
  <c r="M158351" i="36"/>
  <c r="L158351" i="36"/>
  <c r="K158351" i="36"/>
  <c r="P158350" i="36"/>
  <c r="S158350" i="36" s="1"/>
  <c r="N158350" i="36"/>
  <c r="O158350" i="36" s="1"/>
  <c r="R158350" i="36" s="1"/>
  <c r="M158350" i="36"/>
  <c r="L158350" i="36"/>
  <c r="K158350" i="36"/>
  <c r="P158349" i="36"/>
  <c r="S158349" i="36" s="1"/>
  <c r="N158349" i="36"/>
  <c r="O158349" i="36" s="1"/>
  <c r="R158349" i="36" s="1"/>
  <c r="M158349" i="36"/>
  <c r="L158349" i="36"/>
  <c r="K158349" i="36"/>
  <c r="S158348" i="36"/>
  <c r="P158348" i="36"/>
  <c r="N158348" i="36"/>
  <c r="O158348" i="36" s="1"/>
  <c r="R158348" i="36" s="1"/>
  <c r="M158348" i="36"/>
  <c r="L158348" i="36"/>
  <c r="K158348" i="36"/>
  <c r="P158347" i="36"/>
  <c r="S158347" i="36" s="1"/>
  <c r="N158347" i="36"/>
  <c r="O158347" i="36" s="1"/>
  <c r="R158347" i="36" s="1"/>
  <c r="M158347" i="36"/>
  <c r="L158347" i="36"/>
  <c r="K158347" i="36"/>
  <c r="P158346" i="36"/>
  <c r="S158346" i="36" s="1"/>
  <c r="N158346" i="36"/>
  <c r="O158346" i="36" s="1"/>
  <c r="R158346" i="36" s="1"/>
  <c r="M158346" i="36"/>
  <c r="L158346" i="36"/>
  <c r="K158346" i="36"/>
  <c r="S158345" i="36"/>
  <c r="P158345" i="36"/>
  <c r="N158345" i="36"/>
  <c r="O158345" i="36" s="1"/>
  <c r="R158345" i="36" s="1"/>
  <c r="M158345" i="36"/>
  <c r="L158345" i="36"/>
  <c r="K158345" i="36"/>
  <c r="P158344" i="36"/>
  <c r="S158344" i="36" s="1"/>
  <c r="N158344" i="36"/>
  <c r="O158344" i="36" s="1"/>
  <c r="R158344" i="36" s="1"/>
  <c r="M158344" i="36"/>
  <c r="L158344" i="36"/>
  <c r="K158344" i="36"/>
  <c r="P158343" i="36"/>
  <c r="S158343" i="36" s="1"/>
  <c r="N158343" i="36"/>
  <c r="O158343" i="36" s="1"/>
  <c r="R158343" i="36" s="1"/>
  <c r="M158343" i="36"/>
  <c r="L158343" i="36"/>
  <c r="K158343" i="36"/>
  <c r="P158342" i="36"/>
  <c r="S158342" i="36" s="1"/>
  <c r="N158342" i="36"/>
  <c r="O158342" i="36" s="1"/>
  <c r="R158342" i="36" s="1"/>
  <c r="M158342" i="36"/>
  <c r="L158342" i="36"/>
  <c r="K158342" i="36"/>
  <c r="P158341" i="36"/>
  <c r="S158341" i="36" s="1"/>
  <c r="N158341" i="36"/>
  <c r="O158341" i="36" s="1"/>
  <c r="R158341" i="36" s="1"/>
  <c r="M158341" i="36"/>
  <c r="L158341" i="36"/>
  <c r="K158341" i="36"/>
  <c r="P158340" i="36"/>
  <c r="S158340" i="36" s="1"/>
  <c r="N158340" i="36"/>
  <c r="O158340" i="36" s="1"/>
  <c r="R158340" i="36" s="1"/>
  <c r="M158340" i="36"/>
  <c r="L158340" i="36"/>
  <c r="K158340" i="36"/>
  <c r="P158339" i="36"/>
  <c r="S158339" i="36" s="1"/>
  <c r="N158339" i="36"/>
  <c r="O158339" i="36" s="1"/>
  <c r="R158339" i="36" s="1"/>
  <c r="M158339" i="36"/>
  <c r="L158339" i="36"/>
  <c r="K158339" i="36"/>
  <c r="P158338" i="36"/>
  <c r="S158338" i="36" s="1"/>
  <c r="N158338" i="36"/>
  <c r="O158338" i="36" s="1"/>
  <c r="R158338" i="36" s="1"/>
  <c r="M158338" i="36"/>
  <c r="L158338" i="36"/>
  <c r="K158338" i="36"/>
  <c r="S158337" i="36"/>
  <c r="P158337" i="36"/>
  <c r="N158337" i="36"/>
  <c r="O158337" i="36" s="1"/>
  <c r="R158337" i="36" s="1"/>
  <c r="M158337" i="36"/>
  <c r="L158337" i="36"/>
  <c r="K158337" i="36"/>
  <c r="P158336" i="36"/>
  <c r="S158336" i="36" s="1"/>
  <c r="N158336" i="36"/>
  <c r="O158336" i="36" s="1"/>
  <c r="R158336" i="36" s="1"/>
  <c r="M158336" i="36"/>
  <c r="L158336" i="36"/>
  <c r="K158336" i="36"/>
  <c r="P158335" i="36"/>
  <c r="S158335" i="36" s="1"/>
  <c r="N158335" i="36"/>
  <c r="O158335" i="36" s="1"/>
  <c r="R158335" i="36" s="1"/>
  <c r="M158335" i="36"/>
  <c r="L158335" i="36"/>
  <c r="K158335" i="36"/>
  <c r="P158334" i="36"/>
  <c r="S158334" i="36" s="1"/>
  <c r="N158334" i="36"/>
  <c r="O158334" i="36" s="1"/>
  <c r="R158334" i="36" s="1"/>
  <c r="M158334" i="36"/>
  <c r="L158334" i="36"/>
  <c r="K158334" i="36"/>
  <c r="P158333" i="36"/>
  <c r="S158333" i="36" s="1"/>
  <c r="N158333" i="36"/>
  <c r="O158333" i="36" s="1"/>
  <c r="R158333" i="36" s="1"/>
  <c r="M158333" i="36"/>
  <c r="L158333" i="36"/>
  <c r="K158333" i="36"/>
  <c r="S158332" i="36"/>
  <c r="P158332" i="36"/>
  <c r="N158332" i="36"/>
  <c r="O158332" i="36" s="1"/>
  <c r="R158332" i="36" s="1"/>
  <c r="M158332" i="36"/>
  <c r="L158332" i="36"/>
  <c r="K158332" i="36"/>
  <c r="S158331" i="36"/>
  <c r="P158331" i="36"/>
  <c r="N158331" i="36"/>
  <c r="O158331" i="36" s="1"/>
  <c r="R158331" i="36" s="1"/>
  <c r="M158331" i="36"/>
  <c r="L158331" i="36"/>
  <c r="K158331" i="36"/>
  <c r="P158330" i="36"/>
  <c r="S158330" i="36" s="1"/>
  <c r="N158330" i="36"/>
  <c r="O158330" i="36" s="1"/>
  <c r="R158330" i="36" s="1"/>
  <c r="M158330" i="36"/>
  <c r="L158330" i="36"/>
  <c r="K158330" i="36"/>
  <c r="P158329" i="36"/>
  <c r="S158329" i="36" s="1"/>
  <c r="N158329" i="36"/>
  <c r="O158329" i="36" s="1"/>
  <c r="R158329" i="36" s="1"/>
  <c r="M158329" i="36"/>
  <c r="L158329" i="36"/>
  <c r="K158329" i="36"/>
  <c r="P158328" i="36"/>
  <c r="S158328" i="36" s="1"/>
  <c r="N158328" i="36"/>
  <c r="O158328" i="36" s="1"/>
  <c r="R158328" i="36" s="1"/>
  <c r="M158328" i="36"/>
  <c r="L158328" i="36"/>
  <c r="K158328" i="36"/>
  <c r="P158327" i="36"/>
  <c r="S158327" i="36" s="1"/>
  <c r="N158327" i="36"/>
  <c r="O158327" i="36" s="1"/>
  <c r="R158327" i="36" s="1"/>
  <c r="M158327" i="36"/>
  <c r="L158327" i="36"/>
  <c r="K158327" i="36"/>
  <c r="P158326" i="36"/>
  <c r="S158326" i="36" s="1"/>
  <c r="N158326" i="36"/>
  <c r="O158326" i="36" s="1"/>
  <c r="R158326" i="36" s="1"/>
  <c r="M158326" i="36"/>
  <c r="L158326" i="36"/>
  <c r="K158326" i="36"/>
  <c r="S158325" i="36"/>
  <c r="P158325" i="36"/>
  <c r="N158325" i="36"/>
  <c r="O158325" i="36" s="1"/>
  <c r="R158325" i="36" s="1"/>
  <c r="M158325" i="36"/>
  <c r="L158325" i="36"/>
  <c r="K158325" i="36"/>
  <c r="P158324" i="36"/>
  <c r="S158324" i="36" s="1"/>
  <c r="N158324" i="36"/>
  <c r="O158324" i="36" s="1"/>
  <c r="R158324" i="36" s="1"/>
  <c r="M158324" i="36"/>
  <c r="L158324" i="36"/>
  <c r="K158324" i="36"/>
  <c r="P158323" i="36"/>
  <c r="S158323" i="36" s="1"/>
  <c r="N158323" i="36"/>
  <c r="O158323" i="36" s="1"/>
  <c r="R158323" i="36" s="1"/>
  <c r="M158323" i="36"/>
  <c r="L158323" i="36"/>
  <c r="K158323" i="36"/>
  <c r="P158322" i="36"/>
  <c r="S158322" i="36" s="1"/>
  <c r="N158322" i="36"/>
  <c r="O158322" i="36" s="1"/>
  <c r="R158322" i="36" s="1"/>
  <c r="M158322" i="36"/>
  <c r="L158322" i="36"/>
  <c r="K158322" i="36"/>
  <c r="S158321" i="36"/>
  <c r="P158321" i="36"/>
  <c r="N158321" i="36"/>
  <c r="O158321" i="36" s="1"/>
  <c r="R158321" i="36" s="1"/>
  <c r="M158321" i="36"/>
  <c r="L158321" i="36"/>
  <c r="K158321" i="36"/>
  <c r="P158320" i="36"/>
  <c r="S158320" i="36" s="1"/>
  <c r="N158320" i="36"/>
  <c r="O158320" i="36" s="1"/>
  <c r="R158320" i="36" s="1"/>
  <c r="M158320" i="36"/>
  <c r="L158320" i="36"/>
  <c r="K158320" i="36"/>
  <c r="P158319" i="36"/>
  <c r="S158319" i="36" s="1"/>
  <c r="N158319" i="36"/>
  <c r="O158319" i="36" s="1"/>
  <c r="R158319" i="36" s="1"/>
  <c r="M158319" i="36"/>
  <c r="L158319" i="36"/>
  <c r="K158319" i="36"/>
  <c r="P158318" i="36"/>
  <c r="S158318" i="36" s="1"/>
  <c r="N158318" i="36"/>
  <c r="O158318" i="36" s="1"/>
  <c r="R158318" i="36" s="1"/>
  <c r="M158318" i="36"/>
  <c r="Q158318" i="36" s="1"/>
  <c r="L158318" i="36"/>
  <c r="K158318" i="36"/>
  <c r="P158317" i="36"/>
  <c r="S158317" i="36" s="1"/>
  <c r="N158317" i="36"/>
  <c r="O158317" i="36" s="1"/>
  <c r="R158317" i="36" s="1"/>
  <c r="M158317" i="36"/>
  <c r="L158317" i="36"/>
  <c r="K158317" i="36"/>
  <c r="P158316" i="36"/>
  <c r="S158316" i="36" s="1"/>
  <c r="N158316" i="36"/>
  <c r="O158316" i="36" s="1"/>
  <c r="R158316" i="36" s="1"/>
  <c r="M158316" i="36"/>
  <c r="L158316" i="36"/>
  <c r="K158316" i="36"/>
  <c r="P158315" i="36"/>
  <c r="S158315" i="36" s="1"/>
  <c r="N158315" i="36"/>
  <c r="O158315" i="36" s="1"/>
  <c r="R158315" i="36" s="1"/>
  <c r="M158315" i="36"/>
  <c r="L158315" i="36"/>
  <c r="K158315" i="36"/>
  <c r="P158314" i="36"/>
  <c r="S158314" i="36" s="1"/>
  <c r="N158314" i="36"/>
  <c r="O158314" i="36" s="1"/>
  <c r="R158314" i="36" s="1"/>
  <c r="M158314" i="36"/>
  <c r="L158314" i="36"/>
  <c r="K158314" i="36"/>
  <c r="S158313" i="36"/>
  <c r="P158313" i="36"/>
  <c r="N158313" i="36"/>
  <c r="O158313" i="36" s="1"/>
  <c r="R158313" i="36" s="1"/>
  <c r="M158313" i="36"/>
  <c r="L158313" i="36"/>
  <c r="K158313" i="36"/>
  <c r="P158312" i="36"/>
  <c r="S158312" i="36" s="1"/>
  <c r="N158312" i="36"/>
  <c r="O158312" i="36" s="1"/>
  <c r="R158312" i="36" s="1"/>
  <c r="M158312" i="36"/>
  <c r="L158312" i="36"/>
  <c r="K158312" i="36"/>
  <c r="P158311" i="36"/>
  <c r="S158311" i="36" s="1"/>
  <c r="N158311" i="36"/>
  <c r="O158311" i="36" s="1"/>
  <c r="R158311" i="36" s="1"/>
  <c r="M158311" i="36"/>
  <c r="L158311" i="36"/>
  <c r="K158311" i="36"/>
  <c r="P158310" i="36"/>
  <c r="S158310" i="36" s="1"/>
  <c r="N158310" i="36"/>
  <c r="O158310" i="36" s="1"/>
  <c r="R158310" i="36" s="1"/>
  <c r="M158310" i="36"/>
  <c r="L158310" i="36"/>
  <c r="K158310" i="36"/>
  <c r="P158309" i="36"/>
  <c r="S158309" i="36" s="1"/>
  <c r="N158309" i="36"/>
  <c r="O158309" i="36" s="1"/>
  <c r="R158309" i="36" s="1"/>
  <c r="M158309" i="36"/>
  <c r="L158309" i="36"/>
  <c r="K158309" i="36"/>
  <c r="S158308" i="36"/>
  <c r="P158308" i="36"/>
  <c r="N158308" i="36"/>
  <c r="O158308" i="36" s="1"/>
  <c r="R158308" i="36" s="1"/>
  <c r="M158308" i="36"/>
  <c r="L158308" i="36"/>
  <c r="K158308" i="36"/>
  <c r="S158307" i="36"/>
  <c r="P158307" i="36"/>
  <c r="N158307" i="36"/>
  <c r="O158307" i="36" s="1"/>
  <c r="R158307" i="36" s="1"/>
  <c r="M158307" i="36"/>
  <c r="L158307" i="36"/>
  <c r="K158307" i="36"/>
  <c r="P158306" i="36"/>
  <c r="S158306" i="36" s="1"/>
  <c r="N158306" i="36"/>
  <c r="O158306" i="36" s="1"/>
  <c r="R158306" i="36" s="1"/>
  <c r="M158306" i="36"/>
  <c r="L158306" i="36"/>
  <c r="K158306" i="36"/>
  <c r="S158305" i="36"/>
  <c r="P158305" i="36"/>
  <c r="N158305" i="36"/>
  <c r="O158305" i="36" s="1"/>
  <c r="R158305" i="36" s="1"/>
  <c r="M158305" i="36"/>
  <c r="L158305" i="36"/>
  <c r="K158305" i="36"/>
  <c r="P158304" i="36"/>
  <c r="S158304" i="36" s="1"/>
  <c r="N158304" i="36"/>
  <c r="O158304" i="36" s="1"/>
  <c r="R158304" i="36" s="1"/>
  <c r="M158304" i="36"/>
  <c r="L158304" i="36"/>
  <c r="K158304" i="36"/>
  <c r="P158303" i="36"/>
  <c r="S158303" i="36" s="1"/>
  <c r="N158303" i="36"/>
  <c r="O158303" i="36" s="1"/>
  <c r="R158303" i="36" s="1"/>
  <c r="M158303" i="36"/>
  <c r="L158303" i="36"/>
  <c r="K158303" i="36"/>
  <c r="P158302" i="36"/>
  <c r="S158302" i="36" s="1"/>
  <c r="N158302" i="36"/>
  <c r="O158302" i="36" s="1"/>
  <c r="R158302" i="36" s="1"/>
  <c r="M158302" i="36"/>
  <c r="L158302" i="36"/>
  <c r="K158302" i="36"/>
  <c r="P158301" i="36"/>
  <c r="S158301" i="36" s="1"/>
  <c r="N158301" i="36"/>
  <c r="O158301" i="36" s="1"/>
  <c r="R158301" i="36" s="1"/>
  <c r="M158301" i="36"/>
  <c r="L158301" i="36"/>
  <c r="K158301" i="36"/>
  <c r="S158300" i="36"/>
  <c r="P158300" i="36"/>
  <c r="N158300" i="36"/>
  <c r="O158300" i="36" s="1"/>
  <c r="R158300" i="36" s="1"/>
  <c r="M158300" i="36"/>
  <c r="L158300" i="36"/>
  <c r="K158300" i="36"/>
  <c r="S158299" i="36"/>
  <c r="P158299" i="36"/>
  <c r="O158299" i="36"/>
  <c r="R158299" i="36" s="1"/>
  <c r="N158299" i="36"/>
  <c r="M158299" i="36"/>
  <c r="L158299" i="36"/>
  <c r="K158299" i="36"/>
  <c r="P158298" i="36"/>
  <c r="S158298" i="36" s="1"/>
  <c r="N158298" i="36"/>
  <c r="O158298" i="36" s="1"/>
  <c r="R158298" i="36" s="1"/>
  <c r="M158298" i="36"/>
  <c r="L158298" i="36"/>
  <c r="K158298" i="36"/>
  <c r="S158297" i="36"/>
  <c r="P158297" i="36"/>
  <c r="N158297" i="36"/>
  <c r="O158297" i="36" s="1"/>
  <c r="R158297" i="36" s="1"/>
  <c r="M158297" i="36"/>
  <c r="L158297" i="36"/>
  <c r="K158297" i="36"/>
  <c r="P158296" i="36"/>
  <c r="S158296" i="36" s="1"/>
  <c r="N158296" i="36"/>
  <c r="O158296" i="36" s="1"/>
  <c r="R158296" i="36" s="1"/>
  <c r="M158296" i="36"/>
  <c r="L158296" i="36"/>
  <c r="K158296" i="36"/>
  <c r="P158295" i="36"/>
  <c r="S158295" i="36" s="1"/>
  <c r="N158295" i="36"/>
  <c r="O158295" i="36" s="1"/>
  <c r="R158295" i="36" s="1"/>
  <c r="M158295" i="36"/>
  <c r="L158295" i="36"/>
  <c r="K158295" i="36"/>
  <c r="P158294" i="36"/>
  <c r="S158294" i="36" s="1"/>
  <c r="N158294" i="36"/>
  <c r="O158294" i="36" s="1"/>
  <c r="R158294" i="36" s="1"/>
  <c r="M158294" i="36"/>
  <c r="L158294" i="36"/>
  <c r="K158294" i="36"/>
  <c r="P158293" i="36"/>
  <c r="S158293" i="36" s="1"/>
  <c r="N158293" i="36"/>
  <c r="O158293" i="36" s="1"/>
  <c r="R158293" i="36" s="1"/>
  <c r="M158293" i="36"/>
  <c r="L158293" i="36"/>
  <c r="Q158293" i="36" s="1"/>
  <c r="K158293" i="36"/>
  <c r="S158292" i="36"/>
  <c r="P158292" i="36"/>
  <c r="N158292" i="36"/>
  <c r="O158292" i="36" s="1"/>
  <c r="R158292" i="36" s="1"/>
  <c r="M158292" i="36"/>
  <c r="L158292" i="36"/>
  <c r="K158292" i="36"/>
  <c r="S158291" i="36"/>
  <c r="P158291" i="36"/>
  <c r="N158291" i="36"/>
  <c r="O158291" i="36" s="1"/>
  <c r="R158291" i="36" s="1"/>
  <c r="M158291" i="36"/>
  <c r="L158291" i="36"/>
  <c r="K158291" i="36"/>
  <c r="P158290" i="36"/>
  <c r="S158290" i="36" s="1"/>
  <c r="N158290" i="36"/>
  <c r="O158290" i="36" s="1"/>
  <c r="R158290" i="36" s="1"/>
  <c r="M158290" i="36"/>
  <c r="L158290" i="36"/>
  <c r="K158290" i="36"/>
  <c r="P158289" i="36"/>
  <c r="S158289" i="36" s="1"/>
  <c r="N158289" i="36"/>
  <c r="O158289" i="36" s="1"/>
  <c r="R158289" i="36" s="1"/>
  <c r="M158289" i="36"/>
  <c r="Q158289" i="36" s="1"/>
  <c r="L158289" i="36"/>
  <c r="K158289" i="36"/>
  <c r="P158288" i="36"/>
  <c r="S158288" i="36" s="1"/>
  <c r="N158288" i="36"/>
  <c r="O158288" i="36" s="1"/>
  <c r="R158288" i="36" s="1"/>
  <c r="M158288" i="36"/>
  <c r="L158288" i="36"/>
  <c r="K158288" i="36"/>
  <c r="P158287" i="36"/>
  <c r="S158287" i="36" s="1"/>
  <c r="N158287" i="36"/>
  <c r="O158287" i="36" s="1"/>
  <c r="R158287" i="36" s="1"/>
  <c r="M158287" i="36"/>
  <c r="L158287" i="36"/>
  <c r="K158287" i="36"/>
  <c r="P158286" i="36"/>
  <c r="S158286" i="36" s="1"/>
  <c r="N158286" i="36"/>
  <c r="O158286" i="36" s="1"/>
  <c r="R158286" i="36" s="1"/>
  <c r="M158286" i="36"/>
  <c r="L158286" i="36"/>
  <c r="K158286" i="36"/>
  <c r="S158285" i="36"/>
  <c r="P158285" i="36"/>
  <c r="N158285" i="36"/>
  <c r="O158285" i="36" s="1"/>
  <c r="R158285" i="36" s="1"/>
  <c r="M158285" i="36"/>
  <c r="L158285" i="36"/>
  <c r="K158285" i="36"/>
  <c r="P158284" i="36"/>
  <c r="S158284" i="36" s="1"/>
  <c r="N158284" i="36"/>
  <c r="O158284" i="36" s="1"/>
  <c r="R158284" i="36" s="1"/>
  <c r="M158284" i="36"/>
  <c r="L158284" i="36"/>
  <c r="K158284" i="36"/>
  <c r="S158283" i="36"/>
  <c r="P158283" i="36"/>
  <c r="N158283" i="36"/>
  <c r="O158283" i="36" s="1"/>
  <c r="R158283" i="36" s="1"/>
  <c r="M158283" i="36"/>
  <c r="L158283" i="36"/>
  <c r="K158283" i="36"/>
  <c r="P158282" i="36"/>
  <c r="S158282" i="36" s="1"/>
  <c r="N158282" i="36"/>
  <c r="O158282" i="36" s="1"/>
  <c r="R158282" i="36" s="1"/>
  <c r="M158282" i="36"/>
  <c r="L158282" i="36"/>
  <c r="K158282" i="36"/>
  <c r="P158281" i="36"/>
  <c r="S158281" i="36" s="1"/>
  <c r="N158281" i="36"/>
  <c r="O158281" i="36" s="1"/>
  <c r="R158281" i="36" s="1"/>
  <c r="M158281" i="36"/>
  <c r="L158281" i="36"/>
  <c r="K158281" i="36"/>
  <c r="P158280" i="36"/>
  <c r="S158280" i="36" s="1"/>
  <c r="N158280" i="36"/>
  <c r="O158280" i="36" s="1"/>
  <c r="R158280" i="36" s="1"/>
  <c r="M158280" i="36"/>
  <c r="L158280" i="36"/>
  <c r="K158280" i="36"/>
  <c r="P158279" i="36"/>
  <c r="S158279" i="36" s="1"/>
  <c r="N158279" i="36"/>
  <c r="O158279" i="36" s="1"/>
  <c r="R158279" i="36" s="1"/>
  <c r="M158279" i="36"/>
  <c r="L158279" i="36"/>
  <c r="K158279" i="36"/>
  <c r="P158278" i="36"/>
  <c r="S158278" i="36" s="1"/>
  <c r="N158278" i="36"/>
  <c r="O158278" i="36" s="1"/>
  <c r="R158278" i="36" s="1"/>
  <c r="M158278" i="36"/>
  <c r="L158278" i="36"/>
  <c r="Q158278" i="36" s="1"/>
  <c r="K158278" i="36"/>
  <c r="S158277" i="36"/>
  <c r="P158277" i="36"/>
  <c r="N158277" i="36"/>
  <c r="O158277" i="36" s="1"/>
  <c r="R158277" i="36" s="1"/>
  <c r="M158277" i="36"/>
  <c r="L158277" i="36"/>
  <c r="K158277" i="36"/>
  <c r="S158276" i="36"/>
  <c r="P158276" i="36"/>
  <c r="N158276" i="36"/>
  <c r="O158276" i="36" s="1"/>
  <c r="R158276" i="36" s="1"/>
  <c r="M158276" i="36"/>
  <c r="L158276" i="36"/>
  <c r="K158276" i="36"/>
  <c r="S158275" i="36"/>
  <c r="P158275" i="36"/>
  <c r="N158275" i="36"/>
  <c r="O158275" i="36" s="1"/>
  <c r="R158275" i="36" s="1"/>
  <c r="M158275" i="36"/>
  <c r="L158275" i="36"/>
  <c r="K158275" i="36"/>
  <c r="P158274" i="36"/>
  <c r="S158274" i="36" s="1"/>
  <c r="N158274" i="36"/>
  <c r="O158274" i="36" s="1"/>
  <c r="R158274" i="36" s="1"/>
  <c r="M158274" i="36"/>
  <c r="L158274" i="36"/>
  <c r="K158274" i="36"/>
  <c r="S158273" i="36"/>
  <c r="P158273" i="36"/>
  <c r="N158273" i="36"/>
  <c r="O158273" i="36" s="1"/>
  <c r="R158273" i="36" s="1"/>
  <c r="M158273" i="36"/>
  <c r="L158273" i="36"/>
  <c r="K158273" i="36"/>
  <c r="P158272" i="36"/>
  <c r="S158272" i="36" s="1"/>
  <c r="N158272" i="36"/>
  <c r="O158272" i="36" s="1"/>
  <c r="R158272" i="36" s="1"/>
  <c r="M158272" i="36"/>
  <c r="L158272" i="36"/>
  <c r="K158272" i="36"/>
  <c r="P158271" i="36"/>
  <c r="S158271" i="36" s="1"/>
  <c r="N158271" i="36"/>
  <c r="O158271" i="36" s="1"/>
  <c r="R158271" i="36" s="1"/>
  <c r="M158271" i="36"/>
  <c r="L158271" i="36"/>
  <c r="K158271" i="36"/>
  <c r="P158270" i="36"/>
  <c r="S158270" i="36" s="1"/>
  <c r="N158270" i="36"/>
  <c r="O158270" i="36" s="1"/>
  <c r="R158270" i="36" s="1"/>
  <c r="M158270" i="36"/>
  <c r="L158270" i="36"/>
  <c r="K158270" i="36"/>
  <c r="P158269" i="36"/>
  <c r="S158269" i="36" s="1"/>
  <c r="N158269" i="36"/>
  <c r="O158269" i="36" s="1"/>
  <c r="R158269" i="36" s="1"/>
  <c r="M158269" i="36"/>
  <c r="L158269" i="36"/>
  <c r="K158269" i="36"/>
  <c r="P158268" i="36"/>
  <c r="S158268" i="36" s="1"/>
  <c r="N158268" i="36"/>
  <c r="O158268" i="36" s="1"/>
  <c r="R158268" i="36" s="1"/>
  <c r="M158268" i="36"/>
  <c r="L158268" i="36"/>
  <c r="K158268" i="36"/>
  <c r="S158267" i="36"/>
  <c r="P158267" i="36"/>
  <c r="N158267" i="36"/>
  <c r="O158267" i="36" s="1"/>
  <c r="R158267" i="36" s="1"/>
  <c r="M158267" i="36"/>
  <c r="L158267" i="36"/>
  <c r="K158267" i="36"/>
  <c r="P158266" i="36"/>
  <c r="S158266" i="36" s="1"/>
  <c r="N158266" i="36"/>
  <c r="O158266" i="36" s="1"/>
  <c r="R158266" i="36" s="1"/>
  <c r="M158266" i="36"/>
  <c r="L158266" i="36"/>
  <c r="K158266" i="36"/>
  <c r="S158265" i="36"/>
  <c r="P158265" i="36"/>
  <c r="N158265" i="36"/>
  <c r="O158265" i="36" s="1"/>
  <c r="R158265" i="36" s="1"/>
  <c r="M158265" i="36"/>
  <c r="L158265" i="36"/>
  <c r="K158265" i="36"/>
  <c r="P158264" i="36"/>
  <c r="S158264" i="36" s="1"/>
  <c r="N158264" i="36"/>
  <c r="O158264" i="36" s="1"/>
  <c r="R158264" i="36" s="1"/>
  <c r="M158264" i="36"/>
  <c r="L158264" i="36"/>
  <c r="K158264" i="36"/>
  <c r="P158263" i="36"/>
  <c r="S158263" i="36" s="1"/>
  <c r="N158263" i="36"/>
  <c r="O158263" i="36" s="1"/>
  <c r="R158263" i="36" s="1"/>
  <c r="M158263" i="36"/>
  <c r="L158263" i="36"/>
  <c r="K158263" i="36"/>
  <c r="P158262" i="36"/>
  <c r="S158262" i="36" s="1"/>
  <c r="N158262" i="36"/>
  <c r="O158262" i="36" s="1"/>
  <c r="R158262" i="36" s="1"/>
  <c r="M158262" i="36"/>
  <c r="Q158262" i="36" s="1"/>
  <c r="L158262" i="36"/>
  <c r="K158262" i="36"/>
  <c r="P158261" i="36"/>
  <c r="S158261" i="36" s="1"/>
  <c r="N158261" i="36"/>
  <c r="O158261" i="36" s="1"/>
  <c r="R158261" i="36" s="1"/>
  <c r="M158261" i="36"/>
  <c r="L158261" i="36"/>
  <c r="K158261" i="36"/>
  <c r="P158260" i="36"/>
  <c r="S158260" i="36" s="1"/>
  <c r="N158260" i="36"/>
  <c r="O158260" i="36" s="1"/>
  <c r="R158260" i="36" s="1"/>
  <c r="M158260" i="36"/>
  <c r="L158260" i="36"/>
  <c r="K158260" i="36"/>
  <c r="P158259" i="36"/>
  <c r="S158259" i="36" s="1"/>
  <c r="N158259" i="36"/>
  <c r="O158259" i="36" s="1"/>
  <c r="R158259" i="36" s="1"/>
  <c r="M158259" i="36"/>
  <c r="L158259" i="36"/>
  <c r="K158259" i="36"/>
  <c r="P158258" i="36"/>
  <c r="S158258" i="36" s="1"/>
  <c r="N158258" i="36"/>
  <c r="O158258" i="36" s="1"/>
  <c r="R158258" i="36" s="1"/>
  <c r="M158258" i="36"/>
  <c r="L158258" i="36"/>
  <c r="K158258" i="36"/>
  <c r="S158257" i="36"/>
  <c r="P158257" i="36"/>
  <c r="N158257" i="36"/>
  <c r="O158257" i="36" s="1"/>
  <c r="R158257" i="36" s="1"/>
  <c r="M158257" i="36"/>
  <c r="L158257" i="36"/>
  <c r="K158257" i="36"/>
  <c r="P158256" i="36"/>
  <c r="S158256" i="36" s="1"/>
  <c r="N158256" i="36"/>
  <c r="O158256" i="36" s="1"/>
  <c r="R158256" i="36" s="1"/>
  <c r="M158256" i="36"/>
  <c r="L158256" i="36"/>
  <c r="K158256" i="36"/>
  <c r="P158255" i="36"/>
  <c r="S158255" i="36" s="1"/>
  <c r="N158255" i="36"/>
  <c r="O158255" i="36" s="1"/>
  <c r="R158255" i="36" s="1"/>
  <c r="M158255" i="36"/>
  <c r="L158255" i="36"/>
  <c r="K158255" i="36"/>
  <c r="P158254" i="36"/>
  <c r="S158254" i="36" s="1"/>
  <c r="N158254" i="36"/>
  <c r="O158254" i="36" s="1"/>
  <c r="R158254" i="36" s="1"/>
  <c r="M158254" i="36"/>
  <c r="L158254" i="36"/>
  <c r="K158254" i="36"/>
  <c r="P158253" i="36"/>
  <c r="S158253" i="36" s="1"/>
  <c r="N158253" i="36"/>
  <c r="O158253" i="36" s="1"/>
  <c r="R158253" i="36" s="1"/>
  <c r="M158253" i="36"/>
  <c r="L158253" i="36"/>
  <c r="K158253" i="36"/>
  <c r="S158252" i="36"/>
  <c r="P158252" i="36"/>
  <c r="N158252" i="36"/>
  <c r="O158252" i="36" s="1"/>
  <c r="R158252" i="36" s="1"/>
  <c r="M158252" i="36"/>
  <c r="L158252" i="36"/>
  <c r="K158252" i="36"/>
  <c r="P158251" i="36"/>
  <c r="S158251" i="36" s="1"/>
  <c r="N158251" i="36"/>
  <c r="O158251" i="36" s="1"/>
  <c r="R158251" i="36" s="1"/>
  <c r="M158251" i="36"/>
  <c r="L158251" i="36"/>
  <c r="K158251" i="36"/>
  <c r="P158250" i="36"/>
  <c r="S158250" i="36" s="1"/>
  <c r="N158250" i="36"/>
  <c r="O158250" i="36" s="1"/>
  <c r="R158250" i="36" s="1"/>
  <c r="M158250" i="36"/>
  <c r="L158250" i="36"/>
  <c r="K158250" i="36"/>
  <c r="S158249" i="36"/>
  <c r="P158249" i="36"/>
  <c r="N158249" i="36"/>
  <c r="O158249" i="36" s="1"/>
  <c r="R158249" i="36" s="1"/>
  <c r="M158249" i="36"/>
  <c r="L158249" i="36"/>
  <c r="K158249" i="36"/>
  <c r="P158248" i="36"/>
  <c r="S158248" i="36" s="1"/>
  <c r="N158248" i="36"/>
  <c r="O158248" i="36" s="1"/>
  <c r="R158248" i="36" s="1"/>
  <c r="M158248" i="36"/>
  <c r="L158248" i="36"/>
  <c r="K158248" i="36"/>
  <c r="P158247" i="36"/>
  <c r="S158247" i="36" s="1"/>
  <c r="O158247" i="36"/>
  <c r="R158247" i="36" s="1"/>
  <c r="N158247" i="36"/>
  <c r="M158247" i="36"/>
  <c r="L158247" i="36"/>
  <c r="K158247" i="36"/>
  <c r="P158246" i="36"/>
  <c r="S158246" i="36" s="1"/>
  <c r="N158246" i="36"/>
  <c r="O158246" i="36" s="1"/>
  <c r="R158246" i="36" s="1"/>
  <c r="M158246" i="36"/>
  <c r="L158246" i="36"/>
  <c r="K158246" i="36"/>
  <c r="S158245" i="36"/>
  <c r="P158245" i="36"/>
  <c r="N158245" i="36"/>
  <c r="O158245" i="36" s="1"/>
  <c r="R158245" i="36" s="1"/>
  <c r="M158245" i="36"/>
  <c r="L158245" i="36"/>
  <c r="K158245" i="36"/>
  <c r="P158244" i="36"/>
  <c r="S158244" i="36" s="1"/>
  <c r="N158244" i="36"/>
  <c r="O158244" i="36" s="1"/>
  <c r="R158244" i="36" s="1"/>
  <c r="M158244" i="36"/>
  <c r="L158244" i="36"/>
  <c r="K158244" i="36"/>
  <c r="P158243" i="36"/>
  <c r="S158243" i="36" s="1"/>
  <c r="N158243" i="36"/>
  <c r="O158243" i="36" s="1"/>
  <c r="R158243" i="36" s="1"/>
  <c r="M158243" i="36"/>
  <c r="L158243" i="36"/>
  <c r="K158243" i="36"/>
  <c r="P158242" i="36"/>
  <c r="S158242" i="36" s="1"/>
  <c r="N158242" i="36"/>
  <c r="O158242" i="36" s="1"/>
  <c r="R158242" i="36" s="1"/>
  <c r="M158242" i="36"/>
  <c r="L158242" i="36"/>
  <c r="K158242" i="36"/>
  <c r="S158241" i="36"/>
  <c r="P158241" i="36"/>
  <c r="N158241" i="36"/>
  <c r="O158241" i="36" s="1"/>
  <c r="R158241" i="36" s="1"/>
  <c r="M158241" i="36"/>
  <c r="L158241" i="36"/>
  <c r="K158241" i="36"/>
  <c r="P158240" i="36"/>
  <c r="S158240" i="36" s="1"/>
  <c r="N158240" i="36"/>
  <c r="O158240" i="36" s="1"/>
  <c r="R158240" i="36" s="1"/>
  <c r="M158240" i="36"/>
  <c r="L158240" i="36"/>
  <c r="K158240" i="36"/>
  <c r="P158239" i="36"/>
  <c r="S158239" i="36" s="1"/>
  <c r="N158239" i="36"/>
  <c r="O158239" i="36" s="1"/>
  <c r="R158239" i="36" s="1"/>
  <c r="M158239" i="36"/>
  <c r="L158239" i="36"/>
  <c r="K158239" i="36"/>
  <c r="P158238" i="36"/>
  <c r="S158238" i="36" s="1"/>
  <c r="N158238" i="36"/>
  <c r="O158238" i="36" s="1"/>
  <c r="R158238" i="36" s="1"/>
  <c r="M158238" i="36"/>
  <c r="L158238" i="36"/>
  <c r="K158238" i="36"/>
  <c r="S158237" i="36"/>
  <c r="P158237" i="36"/>
  <c r="N158237" i="36"/>
  <c r="O158237" i="36" s="1"/>
  <c r="R158237" i="36" s="1"/>
  <c r="M158237" i="36"/>
  <c r="L158237" i="36"/>
  <c r="K158237" i="36"/>
  <c r="P158236" i="36"/>
  <c r="S158236" i="36" s="1"/>
  <c r="N158236" i="36"/>
  <c r="O158236" i="36" s="1"/>
  <c r="R158236" i="36" s="1"/>
  <c r="M158236" i="36"/>
  <c r="L158236" i="36"/>
  <c r="K158236" i="36"/>
  <c r="P158235" i="36"/>
  <c r="S158235" i="36" s="1"/>
  <c r="N158235" i="36"/>
  <c r="O158235" i="36" s="1"/>
  <c r="R158235" i="36" s="1"/>
  <c r="M158235" i="36"/>
  <c r="L158235" i="36"/>
  <c r="K158235" i="36"/>
  <c r="P158234" i="36"/>
  <c r="S158234" i="36" s="1"/>
  <c r="N158234" i="36"/>
  <c r="O158234" i="36" s="1"/>
  <c r="R158234" i="36" s="1"/>
  <c r="M158234" i="36"/>
  <c r="L158234" i="36"/>
  <c r="K158234" i="36"/>
  <c r="P158233" i="36"/>
  <c r="S158233" i="36" s="1"/>
  <c r="N158233" i="36"/>
  <c r="O158233" i="36" s="1"/>
  <c r="R158233" i="36" s="1"/>
  <c r="M158233" i="36"/>
  <c r="L158233" i="36"/>
  <c r="K158233" i="36"/>
  <c r="P158232" i="36"/>
  <c r="S158232" i="36" s="1"/>
  <c r="N158232" i="36"/>
  <c r="O158232" i="36" s="1"/>
  <c r="R158232" i="36" s="1"/>
  <c r="M158232" i="36"/>
  <c r="L158232" i="36"/>
  <c r="K158232" i="36"/>
  <c r="P158231" i="36"/>
  <c r="S158231" i="36" s="1"/>
  <c r="N158231" i="36"/>
  <c r="O158231" i="36" s="1"/>
  <c r="R158231" i="36" s="1"/>
  <c r="M158231" i="36"/>
  <c r="L158231" i="36"/>
  <c r="K158231" i="36"/>
  <c r="P158230" i="36"/>
  <c r="S158230" i="36" s="1"/>
  <c r="N158230" i="36"/>
  <c r="O158230" i="36" s="1"/>
  <c r="R158230" i="36" s="1"/>
  <c r="M158230" i="36"/>
  <c r="L158230" i="36"/>
  <c r="K158230" i="36"/>
  <c r="P158229" i="36"/>
  <c r="S158229" i="36" s="1"/>
  <c r="N158229" i="36"/>
  <c r="O158229" i="36" s="1"/>
  <c r="R158229" i="36" s="1"/>
  <c r="M158229" i="36"/>
  <c r="L158229" i="36"/>
  <c r="K158229" i="36"/>
  <c r="S158228" i="36"/>
  <c r="P158228" i="36"/>
  <c r="N158228" i="36"/>
  <c r="O158228" i="36" s="1"/>
  <c r="R158228" i="36" s="1"/>
  <c r="M158228" i="36"/>
  <c r="L158228" i="36"/>
  <c r="K158228" i="36"/>
  <c r="S158227" i="36"/>
  <c r="P158227" i="36"/>
  <c r="N158227" i="36"/>
  <c r="O158227" i="36" s="1"/>
  <c r="R158227" i="36" s="1"/>
  <c r="M158227" i="36"/>
  <c r="L158227" i="36"/>
  <c r="K158227" i="36"/>
  <c r="P158226" i="36"/>
  <c r="S158226" i="36" s="1"/>
  <c r="N158226" i="36"/>
  <c r="O158226" i="36" s="1"/>
  <c r="R158226" i="36" s="1"/>
  <c r="M158226" i="36"/>
  <c r="L158226" i="36"/>
  <c r="K158226" i="36"/>
  <c r="P158225" i="36"/>
  <c r="S158225" i="36" s="1"/>
  <c r="N158225" i="36"/>
  <c r="O158225" i="36" s="1"/>
  <c r="R158225" i="36" s="1"/>
  <c r="M158225" i="36"/>
  <c r="L158225" i="36"/>
  <c r="K158225" i="36"/>
  <c r="P158224" i="36"/>
  <c r="S158224" i="36" s="1"/>
  <c r="N158224" i="36"/>
  <c r="O158224" i="36" s="1"/>
  <c r="R158224" i="36" s="1"/>
  <c r="M158224" i="36"/>
  <c r="L158224" i="36"/>
  <c r="Q158224" i="36" s="1"/>
  <c r="K158224" i="36"/>
  <c r="P158223" i="36"/>
  <c r="S158223" i="36" s="1"/>
  <c r="O158223" i="36"/>
  <c r="R158223" i="36" s="1"/>
  <c r="N158223" i="36"/>
  <c r="M158223" i="36"/>
  <c r="L158223" i="36"/>
  <c r="K158223" i="36"/>
  <c r="P158222" i="36"/>
  <c r="S158222" i="36" s="1"/>
  <c r="N158222" i="36"/>
  <c r="O158222" i="36" s="1"/>
  <c r="R158222" i="36" s="1"/>
  <c r="M158222" i="36"/>
  <c r="L158222" i="36"/>
  <c r="K158222" i="36"/>
  <c r="P158221" i="36"/>
  <c r="S158221" i="36" s="1"/>
  <c r="N158221" i="36"/>
  <c r="O158221" i="36" s="1"/>
  <c r="R158221" i="36" s="1"/>
  <c r="M158221" i="36"/>
  <c r="L158221" i="36"/>
  <c r="Q158221" i="36" s="1"/>
  <c r="K158221" i="36"/>
  <c r="S158220" i="36"/>
  <c r="P158220" i="36"/>
  <c r="N158220" i="36"/>
  <c r="O158220" i="36" s="1"/>
  <c r="R158220" i="36" s="1"/>
  <c r="M158220" i="36"/>
  <c r="L158220" i="36"/>
  <c r="K158220" i="36"/>
  <c r="S158219" i="36"/>
  <c r="P158219" i="36"/>
  <c r="N158219" i="36"/>
  <c r="O158219" i="36" s="1"/>
  <c r="R158219" i="36" s="1"/>
  <c r="M158219" i="36"/>
  <c r="L158219" i="36"/>
  <c r="K158219" i="36"/>
  <c r="P158218" i="36"/>
  <c r="S158218" i="36" s="1"/>
  <c r="N158218" i="36"/>
  <c r="O158218" i="36" s="1"/>
  <c r="R158218" i="36" s="1"/>
  <c r="M158218" i="36"/>
  <c r="L158218" i="36"/>
  <c r="K158218" i="36"/>
  <c r="P158217" i="36"/>
  <c r="S158217" i="36" s="1"/>
  <c r="N158217" i="36"/>
  <c r="O158217" i="36" s="1"/>
  <c r="R158217" i="36" s="1"/>
  <c r="M158217" i="36"/>
  <c r="L158217" i="36"/>
  <c r="K158217" i="36"/>
  <c r="P158216" i="36"/>
  <c r="S158216" i="36" s="1"/>
  <c r="N158216" i="36"/>
  <c r="O158216" i="36" s="1"/>
  <c r="R158216" i="36" s="1"/>
  <c r="M158216" i="36"/>
  <c r="L158216" i="36"/>
  <c r="K158216" i="36"/>
  <c r="P158215" i="36"/>
  <c r="S158215" i="36" s="1"/>
  <c r="N158215" i="36"/>
  <c r="O158215" i="36" s="1"/>
  <c r="R158215" i="36" s="1"/>
  <c r="M158215" i="36"/>
  <c r="L158215" i="36"/>
  <c r="K158215" i="36"/>
  <c r="P158214" i="36"/>
  <c r="S158214" i="36" s="1"/>
  <c r="N158214" i="36"/>
  <c r="O158214" i="36" s="1"/>
  <c r="R158214" i="36" s="1"/>
  <c r="M158214" i="36"/>
  <c r="L158214" i="36"/>
  <c r="K158214" i="36"/>
  <c r="S158213" i="36"/>
  <c r="P158213" i="36"/>
  <c r="N158213" i="36"/>
  <c r="O158213" i="36" s="1"/>
  <c r="R158213" i="36" s="1"/>
  <c r="M158213" i="36"/>
  <c r="L158213" i="36"/>
  <c r="K158213" i="36"/>
  <c r="P158212" i="36"/>
  <c r="S158212" i="36" s="1"/>
  <c r="N158212" i="36"/>
  <c r="O158212" i="36" s="1"/>
  <c r="R158212" i="36" s="1"/>
  <c r="M158212" i="36"/>
  <c r="L158212" i="36"/>
  <c r="K158212" i="36"/>
  <c r="P158211" i="36"/>
  <c r="S158211" i="36" s="1"/>
  <c r="N158211" i="36"/>
  <c r="O158211" i="36" s="1"/>
  <c r="R158211" i="36" s="1"/>
  <c r="M158211" i="36"/>
  <c r="L158211" i="36"/>
  <c r="K158211" i="36"/>
  <c r="P158210" i="36"/>
  <c r="S158210" i="36" s="1"/>
  <c r="N158210" i="36"/>
  <c r="O158210" i="36" s="1"/>
  <c r="R158210" i="36" s="1"/>
  <c r="M158210" i="36"/>
  <c r="L158210" i="36"/>
  <c r="K158210" i="36"/>
  <c r="S158209" i="36"/>
  <c r="P158209" i="36"/>
  <c r="N158209" i="36"/>
  <c r="O158209" i="36" s="1"/>
  <c r="R158209" i="36" s="1"/>
  <c r="M158209" i="36"/>
  <c r="L158209" i="36"/>
  <c r="K158209" i="36"/>
  <c r="P158208" i="36"/>
  <c r="S158208" i="36" s="1"/>
  <c r="N158208" i="36"/>
  <c r="O158208" i="36" s="1"/>
  <c r="R158208" i="36" s="1"/>
  <c r="M158208" i="36"/>
  <c r="L158208" i="36"/>
  <c r="K158208" i="36"/>
  <c r="P158207" i="36"/>
  <c r="S158207" i="36" s="1"/>
  <c r="N158207" i="36"/>
  <c r="O158207" i="36" s="1"/>
  <c r="R158207" i="36" s="1"/>
  <c r="M158207" i="36"/>
  <c r="L158207" i="36"/>
  <c r="K158207" i="36"/>
  <c r="P158206" i="36"/>
  <c r="S158206" i="36" s="1"/>
  <c r="N158206" i="36"/>
  <c r="O158206" i="36" s="1"/>
  <c r="R158206" i="36" s="1"/>
  <c r="M158206" i="36"/>
  <c r="L158206" i="36"/>
  <c r="K158206" i="36"/>
  <c r="P158205" i="36"/>
  <c r="S158205" i="36" s="1"/>
  <c r="N158205" i="36"/>
  <c r="O158205" i="36" s="1"/>
  <c r="R158205" i="36" s="1"/>
  <c r="M158205" i="36"/>
  <c r="L158205" i="36"/>
  <c r="K158205" i="36"/>
  <c r="S158204" i="36"/>
  <c r="P158204" i="36"/>
  <c r="N158204" i="36"/>
  <c r="O158204" i="36" s="1"/>
  <c r="R158204" i="36" s="1"/>
  <c r="M158204" i="36"/>
  <c r="L158204" i="36"/>
  <c r="K158204" i="36"/>
  <c r="S158203" i="36"/>
  <c r="P158203" i="36"/>
  <c r="N158203" i="36"/>
  <c r="O158203" i="36" s="1"/>
  <c r="R158203" i="36" s="1"/>
  <c r="M158203" i="36"/>
  <c r="L158203" i="36"/>
  <c r="K158203" i="36"/>
  <c r="P158202" i="36"/>
  <c r="S158202" i="36" s="1"/>
  <c r="N158202" i="36"/>
  <c r="O158202" i="36" s="1"/>
  <c r="R158202" i="36" s="1"/>
  <c r="M158202" i="36"/>
  <c r="L158202" i="36"/>
  <c r="K158202" i="36"/>
  <c r="P158201" i="36"/>
  <c r="S158201" i="36" s="1"/>
  <c r="N158201" i="36"/>
  <c r="O158201" i="36" s="1"/>
  <c r="R158201" i="36" s="1"/>
  <c r="M158201" i="36"/>
  <c r="L158201" i="36"/>
  <c r="K158201" i="36"/>
  <c r="P158200" i="36"/>
  <c r="S158200" i="36" s="1"/>
  <c r="N158200" i="36"/>
  <c r="O158200" i="36" s="1"/>
  <c r="R158200" i="36" s="1"/>
  <c r="M158200" i="36"/>
  <c r="L158200" i="36"/>
  <c r="K158200" i="36"/>
  <c r="P158199" i="36"/>
  <c r="S158199" i="36" s="1"/>
  <c r="N158199" i="36"/>
  <c r="O158199" i="36" s="1"/>
  <c r="R158199" i="36" s="1"/>
  <c r="M158199" i="36"/>
  <c r="L158199" i="36"/>
  <c r="K158199" i="36"/>
  <c r="P158198" i="36"/>
  <c r="S158198" i="36" s="1"/>
  <c r="N158198" i="36"/>
  <c r="O158198" i="36" s="1"/>
  <c r="R158198" i="36" s="1"/>
  <c r="M158198" i="36"/>
  <c r="L158198" i="36"/>
  <c r="K158198" i="36"/>
  <c r="S158197" i="36"/>
  <c r="P158197" i="36"/>
  <c r="N158197" i="36"/>
  <c r="O158197" i="36" s="1"/>
  <c r="R158197" i="36" s="1"/>
  <c r="M158197" i="36"/>
  <c r="L158197" i="36"/>
  <c r="K158197" i="36"/>
  <c r="S158196" i="36"/>
  <c r="P158196" i="36"/>
  <c r="N158196" i="36"/>
  <c r="O158196" i="36" s="1"/>
  <c r="R158196" i="36" s="1"/>
  <c r="M158196" i="36"/>
  <c r="L158196" i="36"/>
  <c r="K158196" i="36"/>
  <c r="S158195" i="36"/>
  <c r="P158195" i="36"/>
  <c r="N158195" i="36"/>
  <c r="O158195" i="36" s="1"/>
  <c r="R158195" i="36" s="1"/>
  <c r="M158195" i="36"/>
  <c r="L158195" i="36"/>
  <c r="K158195" i="36"/>
  <c r="P158194" i="36"/>
  <c r="S158194" i="36" s="1"/>
  <c r="N158194" i="36"/>
  <c r="O158194" i="36" s="1"/>
  <c r="R158194" i="36" s="1"/>
  <c r="M158194" i="36"/>
  <c r="L158194" i="36"/>
  <c r="K158194" i="36"/>
  <c r="S158193" i="36"/>
  <c r="P158193" i="36"/>
  <c r="N158193" i="36"/>
  <c r="O158193" i="36" s="1"/>
  <c r="R158193" i="36" s="1"/>
  <c r="M158193" i="36"/>
  <c r="L158193" i="36"/>
  <c r="K158193" i="36"/>
  <c r="P158192" i="36"/>
  <c r="S158192" i="36" s="1"/>
  <c r="N158192" i="36"/>
  <c r="O158192" i="36" s="1"/>
  <c r="R158192" i="36" s="1"/>
  <c r="M158192" i="36"/>
  <c r="L158192" i="36"/>
  <c r="K158192" i="36"/>
  <c r="P158191" i="36"/>
  <c r="S158191" i="36" s="1"/>
  <c r="N158191" i="36"/>
  <c r="O158191" i="36" s="1"/>
  <c r="R158191" i="36" s="1"/>
  <c r="M158191" i="36"/>
  <c r="L158191" i="36"/>
  <c r="K158191" i="36"/>
  <c r="P158190" i="36"/>
  <c r="S158190" i="36" s="1"/>
  <c r="N158190" i="36"/>
  <c r="O158190" i="36" s="1"/>
  <c r="R158190" i="36" s="1"/>
  <c r="M158190" i="36"/>
  <c r="L158190" i="36"/>
  <c r="Q158190" i="36" s="1"/>
  <c r="K158190" i="36"/>
  <c r="S158189" i="36"/>
  <c r="P158189" i="36"/>
  <c r="N158189" i="36"/>
  <c r="O158189" i="36" s="1"/>
  <c r="R158189" i="36" s="1"/>
  <c r="M158189" i="36"/>
  <c r="L158189" i="36"/>
  <c r="K158189" i="36"/>
  <c r="S158188" i="36"/>
  <c r="P158188" i="36"/>
  <c r="N158188" i="36"/>
  <c r="O158188" i="36" s="1"/>
  <c r="R158188" i="36" s="1"/>
  <c r="M158188" i="36"/>
  <c r="L158188" i="36"/>
  <c r="K158188" i="36"/>
  <c r="S158187" i="36"/>
  <c r="P158187" i="36"/>
  <c r="N158187" i="36"/>
  <c r="O158187" i="36" s="1"/>
  <c r="R158187" i="36" s="1"/>
  <c r="M158187" i="36"/>
  <c r="L158187" i="36"/>
  <c r="K158187" i="36"/>
  <c r="P158186" i="36"/>
  <c r="S158186" i="36" s="1"/>
  <c r="N158186" i="36"/>
  <c r="O158186" i="36" s="1"/>
  <c r="R158186" i="36" s="1"/>
  <c r="M158186" i="36"/>
  <c r="L158186" i="36"/>
  <c r="K158186" i="36"/>
  <c r="P158185" i="36"/>
  <c r="S158185" i="36" s="1"/>
  <c r="N158185" i="36"/>
  <c r="O158185" i="36" s="1"/>
  <c r="R158185" i="36" s="1"/>
  <c r="M158185" i="36"/>
  <c r="L158185" i="36"/>
  <c r="K158185" i="36"/>
  <c r="P158184" i="36"/>
  <c r="S158184" i="36" s="1"/>
  <c r="N158184" i="36"/>
  <c r="O158184" i="36" s="1"/>
  <c r="R158184" i="36" s="1"/>
  <c r="M158184" i="36"/>
  <c r="L158184" i="36"/>
  <c r="K158184" i="36"/>
  <c r="P158183" i="36"/>
  <c r="S158183" i="36" s="1"/>
  <c r="N158183" i="36"/>
  <c r="O158183" i="36" s="1"/>
  <c r="R158183" i="36" s="1"/>
  <c r="M158183" i="36"/>
  <c r="L158183" i="36"/>
  <c r="K158183" i="36"/>
  <c r="P158182" i="36"/>
  <c r="S158182" i="36" s="1"/>
  <c r="N158182" i="36"/>
  <c r="O158182" i="36" s="1"/>
  <c r="R158182" i="36" s="1"/>
  <c r="M158182" i="36"/>
  <c r="L158182" i="36"/>
  <c r="K158182" i="36"/>
  <c r="S158181" i="36"/>
  <c r="P158181" i="36"/>
  <c r="N158181" i="36"/>
  <c r="O158181" i="36" s="1"/>
  <c r="R158181" i="36" s="1"/>
  <c r="M158181" i="36"/>
  <c r="Q158181" i="36" s="1"/>
  <c r="L158181" i="36"/>
  <c r="K158181" i="36"/>
  <c r="P158180" i="36"/>
  <c r="S158180" i="36" s="1"/>
  <c r="N158180" i="36"/>
  <c r="O158180" i="36" s="1"/>
  <c r="R158180" i="36" s="1"/>
  <c r="M158180" i="36"/>
  <c r="L158180" i="36"/>
  <c r="K158180" i="36"/>
  <c r="S158179" i="36"/>
  <c r="P158179" i="36"/>
  <c r="N158179" i="36"/>
  <c r="O158179" i="36" s="1"/>
  <c r="R158179" i="36" s="1"/>
  <c r="M158179" i="36"/>
  <c r="L158179" i="36"/>
  <c r="K158179" i="36"/>
  <c r="P158178" i="36"/>
  <c r="S158178" i="36" s="1"/>
  <c r="N158178" i="36"/>
  <c r="O158178" i="36" s="1"/>
  <c r="R158178" i="36" s="1"/>
  <c r="M158178" i="36"/>
  <c r="L158178" i="36"/>
  <c r="K158178" i="36"/>
  <c r="P158177" i="36"/>
  <c r="S158177" i="36" s="1"/>
  <c r="N158177" i="36"/>
  <c r="O158177" i="36" s="1"/>
  <c r="R158177" i="36" s="1"/>
  <c r="M158177" i="36"/>
  <c r="L158177" i="36"/>
  <c r="K158177" i="36"/>
  <c r="P158176" i="36"/>
  <c r="S158176" i="36" s="1"/>
  <c r="N158176" i="36"/>
  <c r="O158176" i="36" s="1"/>
  <c r="R158176" i="36" s="1"/>
  <c r="M158176" i="36"/>
  <c r="L158176" i="36"/>
  <c r="K158176" i="36"/>
  <c r="P158175" i="36"/>
  <c r="S158175" i="36" s="1"/>
  <c r="N158175" i="36"/>
  <c r="O158175" i="36" s="1"/>
  <c r="R158175" i="36" s="1"/>
  <c r="M158175" i="36"/>
  <c r="L158175" i="36"/>
  <c r="K158175" i="36"/>
  <c r="P158174" i="36"/>
  <c r="S158174" i="36" s="1"/>
  <c r="N158174" i="36"/>
  <c r="O158174" i="36" s="1"/>
  <c r="R158174" i="36" s="1"/>
  <c r="M158174" i="36"/>
  <c r="L158174" i="36"/>
  <c r="K158174" i="36"/>
  <c r="S158173" i="36"/>
  <c r="P158173" i="36"/>
  <c r="N158173" i="36"/>
  <c r="O158173" i="36" s="1"/>
  <c r="R158173" i="36" s="1"/>
  <c r="M158173" i="36"/>
  <c r="L158173" i="36"/>
  <c r="K158173" i="36"/>
  <c r="S158172" i="36"/>
  <c r="P158172" i="36"/>
  <c r="N158172" i="36"/>
  <c r="O158172" i="36" s="1"/>
  <c r="R158172" i="36" s="1"/>
  <c r="M158172" i="36"/>
  <c r="L158172" i="36"/>
  <c r="K158172" i="36"/>
  <c r="S158171" i="36"/>
  <c r="P158171" i="36"/>
  <c r="N158171" i="36"/>
  <c r="O158171" i="36" s="1"/>
  <c r="R158171" i="36" s="1"/>
  <c r="M158171" i="36"/>
  <c r="L158171" i="36"/>
  <c r="K158171" i="36"/>
  <c r="P158170" i="36"/>
  <c r="S158170" i="36" s="1"/>
  <c r="N158170" i="36"/>
  <c r="O158170" i="36" s="1"/>
  <c r="R158170" i="36" s="1"/>
  <c r="M158170" i="36"/>
  <c r="L158170" i="36"/>
  <c r="K158170" i="36"/>
  <c r="S158169" i="36"/>
  <c r="P158169" i="36"/>
  <c r="N158169" i="36"/>
  <c r="O158169" i="36" s="1"/>
  <c r="R158169" i="36" s="1"/>
  <c r="M158169" i="36"/>
  <c r="L158169" i="36"/>
  <c r="K158169" i="36"/>
  <c r="P158168" i="36"/>
  <c r="S158168" i="36" s="1"/>
  <c r="N158168" i="36"/>
  <c r="O158168" i="36" s="1"/>
  <c r="R158168" i="36" s="1"/>
  <c r="M158168" i="36"/>
  <c r="L158168" i="36"/>
  <c r="K158168" i="36"/>
  <c r="P158167" i="36"/>
  <c r="S158167" i="36" s="1"/>
  <c r="N158167" i="36"/>
  <c r="O158167" i="36" s="1"/>
  <c r="R158167" i="36" s="1"/>
  <c r="M158167" i="36"/>
  <c r="L158167" i="36"/>
  <c r="K158167" i="36"/>
  <c r="P158166" i="36"/>
  <c r="S158166" i="36" s="1"/>
  <c r="N158166" i="36"/>
  <c r="O158166" i="36" s="1"/>
  <c r="R158166" i="36" s="1"/>
  <c r="M158166" i="36"/>
  <c r="L158166" i="36"/>
  <c r="K158166" i="36"/>
  <c r="P158165" i="36"/>
  <c r="S158165" i="36" s="1"/>
  <c r="N158165" i="36"/>
  <c r="O158165" i="36" s="1"/>
  <c r="R158165" i="36" s="1"/>
  <c r="M158165" i="36"/>
  <c r="L158165" i="36"/>
  <c r="Q158165" i="36" s="1"/>
  <c r="K158165" i="36"/>
  <c r="S158164" i="36"/>
  <c r="P158164" i="36"/>
  <c r="N158164" i="36"/>
  <c r="O158164" i="36" s="1"/>
  <c r="R158164" i="36" s="1"/>
  <c r="M158164" i="36"/>
  <c r="L158164" i="36"/>
  <c r="K158164" i="36"/>
  <c r="S158163" i="36"/>
  <c r="P158163" i="36"/>
  <c r="N158163" i="36"/>
  <c r="O158163" i="36" s="1"/>
  <c r="R158163" i="36" s="1"/>
  <c r="M158163" i="36"/>
  <c r="L158163" i="36"/>
  <c r="K158163" i="36"/>
  <c r="P158162" i="36"/>
  <c r="S158162" i="36" s="1"/>
  <c r="N158162" i="36"/>
  <c r="O158162" i="36" s="1"/>
  <c r="R158162" i="36" s="1"/>
  <c r="M158162" i="36"/>
  <c r="L158162" i="36"/>
  <c r="K158162" i="36"/>
  <c r="P158161" i="36"/>
  <c r="S158161" i="36" s="1"/>
  <c r="N158161" i="36"/>
  <c r="O158161" i="36" s="1"/>
  <c r="R158161" i="36" s="1"/>
  <c r="M158161" i="36"/>
  <c r="L158161" i="36"/>
  <c r="K158161" i="36"/>
  <c r="P158160" i="36"/>
  <c r="S158160" i="36" s="1"/>
  <c r="N158160" i="36"/>
  <c r="O158160" i="36" s="1"/>
  <c r="R158160" i="36" s="1"/>
  <c r="M158160" i="36"/>
  <c r="L158160" i="36"/>
  <c r="K158160" i="36"/>
  <c r="P158159" i="36"/>
  <c r="S158159" i="36" s="1"/>
  <c r="N158159" i="36"/>
  <c r="O158159" i="36" s="1"/>
  <c r="R158159" i="36" s="1"/>
  <c r="M158159" i="36"/>
  <c r="L158159" i="36"/>
  <c r="K158159" i="36"/>
  <c r="P158158" i="36"/>
  <c r="S158158" i="36" s="1"/>
  <c r="N158158" i="36"/>
  <c r="O158158" i="36" s="1"/>
  <c r="R158158" i="36" s="1"/>
  <c r="M158158" i="36"/>
  <c r="L158158" i="36"/>
  <c r="K158158" i="36"/>
  <c r="S158157" i="36"/>
  <c r="P158157" i="36"/>
  <c r="N158157" i="36"/>
  <c r="O158157" i="36" s="1"/>
  <c r="R158157" i="36" s="1"/>
  <c r="M158157" i="36"/>
  <c r="L158157" i="36"/>
  <c r="K158157" i="36"/>
  <c r="P158156" i="36"/>
  <c r="S158156" i="36" s="1"/>
  <c r="N158156" i="36"/>
  <c r="O158156" i="36" s="1"/>
  <c r="R158156" i="36" s="1"/>
  <c r="M158156" i="36"/>
  <c r="L158156" i="36"/>
  <c r="K158156" i="36"/>
  <c r="S158155" i="36"/>
  <c r="P158155" i="36"/>
  <c r="N158155" i="36"/>
  <c r="O158155" i="36" s="1"/>
  <c r="R158155" i="36" s="1"/>
  <c r="M158155" i="36"/>
  <c r="L158155" i="36"/>
  <c r="K158155" i="36"/>
  <c r="P158154" i="36"/>
  <c r="S158154" i="36" s="1"/>
  <c r="N158154" i="36"/>
  <c r="O158154" i="36" s="1"/>
  <c r="R158154" i="36" s="1"/>
  <c r="M158154" i="36"/>
  <c r="L158154" i="36"/>
  <c r="K158154" i="36"/>
  <c r="P158153" i="36"/>
  <c r="S158153" i="36" s="1"/>
  <c r="N158153" i="36"/>
  <c r="O158153" i="36" s="1"/>
  <c r="R158153" i="36" s="1"/>
  <c r="M158153" i="36"/>
  <c r="L158153" i="36"/>
  <c r="K158153" i="36"/>
  <c r="P158152" i="36"/>
  <c r="S158152" i="36" s="1"/>
  <c r="N158152" i="36"/>
  <c r="O158152" i="36" s="1"/>
  <c r="R158152" i="36" s="1"/>
  <c r="M158152" i="36"/>
  <c r="L158152" i="36"/>
  <c r="K158152" i="36"/>
  <c r="P158151" i="36"/>
  <c r="S158151" i="36" s="1"/>
  <c r="N158151" i="36"/>
  <c r="O158151" i="36" s="1"/>
  <c r="R158151" i="36" s="1"/>
  <c r="M158151" i="36"/>
  <c r="L158151" i="36"/>
  <c r="K158151" i="36"/>
  <c r="P158150" i="36"/>
  <c r="S158150" i="36" s="1"/>
  <c r="N158150" i="36"/>
  <c r="O158150" i="36" s="1"/>
  <c r="R158150" i="36" s="1"/>
  <c r="M158150" i="36"/>
  <c r="L158150" i="36"/>
  <c r="K158150" i="36"/>
  <c r="S158149" i="36"/>
  <c r="P158149" i="36"/>
  <c r="N158149" i="36"/>
  <c r="O158149" i="36" s="1"/>
  <c r="R158149" i="36" s="1"/>
  <c r="M158149" i="36"/>
  <c r="L158149" i="36"/>
  <c r="K158149" i="36"/>
  <c r="S158148" i="36"/>
  <c r="P158148" i="36"/>
  <c r="N158148" i="36"/>
  <c r="O158148" i="36" s="1"/>
  <c r="R158148" i="36" s="1"/>
  <c r="M158148" i="36"/>
  <c r="L158148" i="36"/>
  <c r="K158148" i="36"/>
  <c r="S158147" i="36"/>
  <c r="P158147" i="36"/>
  <c r="N158147" i="36"/>
  <c r="O158147" i="36" s="1"/>
  <c r="R158147" i="36" s="1"/>
  <c r="M158147" i="36"/>
  <c r="L158147" i="36"/>
  <c r="K158147" i="36"/>
  <c r="P158146" i="36"/>
  <c r="S158146" i="36" s="1"/>
  <c r="N158146" i="36"/>
  <c r="O158146" i="36" s="1"/>
  <c r="R158146" i="36" s="1"/>
  <c r="M158146" i="36"/>
  <c r="L158146" i="36"/>
  <c r="K158146" i="36"/>
  <c r="S158145" i="36"/>
  <c r="P158145" i="36"/>
  <c r="N158145" i="36"/>
  <c r="O158145" i="36" s="1"/>
  <c r="R158145" i="36" s="1"/>
  <c r="M158145" i="36"/>
  <c r="Q158145" i="36" s="1"/>
  <c r="L158145" i="36"/>
  <c r="K158145" i="36"/>
  <c r="P158144" i="36"/>
  <c r="S158144" i="36" s="1"/>
  <c r="N158144" i="36"/>
  <c r="O158144" i="36" s="1"/>
  <c r="R158144" i="36" s="1"/>
  <c r="M158144" i="36"/>
  <c r="L158144" i="36"/>
  <c r="K158144" i="36"/>
  <c r="P158143" i="36"/>
  <c r="S158143" i="36" s="1"/>
  <c r="N158143" i="36"/>
  <c r="O158143" i="36" s="1"/>
  <c r="R158143" i="36" s="1"/>
  <c r="M158143" i="36"/>
  <c r="L158143" i="36"/>
  <c r="K158143" i="36"/>
  <c r="P158142" i="36"/>
  <c r="S158142" i="36" s="1"/>
  <c r="N158142" i="36"/>
  <c r="O158142" i="36" s="1"/>
  <c r="R158142" i="36" s="1"/>
  <c r="M158142" i="36"/>
  <c r="L158142" i="36"/>
  <c r="K158142" i="36"/>
  <c r="S158141" i="36"/>
  <c r="P158141" i="36"/>
  <c r="N158141" i="36"/>
  <c r="O158141" i="36" s="1"/>
  <c r="R158141" i="36" s="1"/>
  <c r="M158141" i="36"/>
  <c r="L158141" i="36"/>
  <c r="K158141" i="36"/>
  <c r="S158140" i="36"/>
  <c r="P158140" i="36"/>
  <c r="N158140" i="36"/>
  <c r="O158140" i="36" s="1"/>
  <c r="R158140" i="36" s="1"/>
  <c r="M158140" i="36"/>
  <c r="L158140" i="36"/>
  <c r="K158140" i="36"/>
  <c r="S158139" i="36"/>
  <c r="P158139" i="36"/>
  <c r="O158139" i="36"/>
  <c r="R158139" i="36" s="1"/>
  <c r="N158139" i="36"/>
  <c r="M158139" i="36"/>
  <c r="L158139" i="36"/>
  <c r="K158139" i="36"/>
  <c r="P158138" i="36"/>
  <c r="S158138" i="36" s="1"/>
  <c r="N158138" i="36"/>
  <c r="O158138" i="36" s="1"/>
  <c r="R158138" i="36" s="1"/>
  <c r="M158138" i="36"/>
  <c r="L158138" i="36"/>
  <c r="K158138" i="36"/>
  <c r="S158137" i="36"/>
  <c r="P158137" i="36"/>
  <c r="N158137" i="36"/>
  <c r="O158137" i="36" s="1"/>
  <c r="R158137" i="36" s="1"/>
  <c r="M158137" i="36"/>
  <c r="L158137" i="36"/>
  <c r="K158137" i="36"/>
  <c r="P158136" i="36"/>
  <c r="S158136" i="36" s="1"/>
  <c r="N158136" i="36"/>
  <c r="O158136" i="36" s="1"/>
  <c r="R158136" i="36" s="1"/>
  <c r="M158136" i="36"/>
  <c r="L158136" i="36"/>
  <c r="K158136" i="36"/>
  <c r="P158135" i="36"/>
  <c r="S158135" i="36" s="1"/>
  <c r="N158135" i="36"/>
  <c r="O158135" i="36" s="1"/>
  <c r="R158135" i="36" s="1"/>
  <c r="M158135" i="36"/>
  <c r="L158135" i="36"/>
  <c r="K158135" i="36"/>
  <c r="P158134" i="36"/>
  <c r="S158134" i="36" s="1"/>
  <c r="N158134" i="36"/>
  <c r="O158134" i="36" s="1"/>
  <c r="R158134" i="36" s="1"/>
  <c r="M158134" i="36"/>
  <c r="L158134" i="36"/>
  <c r="K158134" i="36"/>
  <c r="S158133" i="36"/>
  <c r="P158133" i="36"/>
  <c r="N158133" i="36"/>
  <c r="O158133" i="36" s="1"/>
  <c r="R158133" i="36" s="1"/>
  <c r="M158133" i="36"/>
  <c r="L158133" i="36"/>
  <c r="K158133" i="36"/>
  <c r="S158132" i="36"/>
  <c r="P158132" i="36"/>
  <c r="N158132" i="36"/>
  <c r="O158132" i="36" s="1"/>
  <c r="R158132" i="36" s="1"/>
  <c r="M158132" i="36"/>
  <c r="L158132" i="36"/>
  <c r="K158132" i="36"/>
  <c r="S158131" i="36"/>
  <c r="P158131" i="36"/>
  <c r="N158131" i="36"/>
  <c r="O158131" i="36" s="1"/>
  <c r="R158131" i="36" s="1"/>
  <c r="M158131" i="36"/>
  <c r="L158131" i="36"/>
  <c r="K158131" i="36"/>
  <c r="P158130" i="36"/>
  <c r="S158130" i="36" s="1"/>
  <c r="N158130" i="36"/>
  <c r="O158130" i="36" s="1"/>
  <c r="R158130" i="36" s="1"/>
  <c r="M158130" i="36"/>
  <c r="L158130" i="36"/>
  <c r="K158130" i="36"/>
  <c r="P158129" i="36"/>
  <c r="S158129" i="36" s="1"/>
  <c r="N158129" i="36"/>
  <c r="O158129" i="36" s="1"/>
  <c r="R158129" i="36" s="1"/>
  <c r="M158129" i="36"/>
  <c r="L158129" i="36"/>
  <c r="K158129" i="36"/>
  <c r="P158128" i="36"/>
  <c r="S158128" i="36" s="1"/>
  <c r="N158128" i="36"/>
  <c r="O158128" i="36" s="1"/>
  <c r="R158128" i="36" s="1"/>
  <c r="M158128" i="36"/>
  <c r="L158128" i="36"/>
  <c r="K158128" i="36"/>
  <c r="P158127" i="36"/>
  <c r="S158127" i="36" s="1"/>
  <c r="N158127" i="36"/>
  <c r="O158127" i="36" s="1"/>
  <c r="R158127" i="36" s="1"/>
  <c r="M158127" i="36"/>
  <c r="L158127" i="36"/>
  <c r="K158127" i="36"/>
  <c r="P158126" i="36"/>
  <c r="S158126" i="36" s="1"/>
  <c r="N158126" i="36"/>
  <c r="O158126" i="36" s="1"/>
  <c r="R158126" i="36" s="1"/>
  <c r="M158126" i="36"/>
  <c r="L158126" i="36"/>
  <c r="K158126" i="36"/>
  <c r="S158125" i="36"/>
  <c r="P158125" i="36"/>
  <c r="N158125" i="36"/>
  <c r="O158125" i="36" s="1"/>
  <c r="R158125" i="36" s="1"/>
  <c r="M158125" i="36"/>
  <c r="L158125" i="36"/>
  <c r="K158125" i="36"/>
  <c r="S158124" i="36"/>
  <c r="P158124" i="36"/>
  <c r="N158124" i="36"/>
  <c r="O158124" i="36" s="1"/>
  <c r="R158124" i="36" s="1"/>
  <c r="M158124" i="36"/>
  <c r="L158124" i="36"/>
  <c r="K158124" i="36"/>
  <c r="P158123" i="36"/>
  <c r="S158123" i="36" s="1"/>
  <c r="N158123" i="36"/>
  <c r="O158123" i="36" s="1"/>
  <c r="R158123" i="36" s="1"/>
  <c r="M158123" i="36"/>
  <c r="L158123" i="36"/>
  <c r="K158123" i="36"/>
  <c r="P158122" i="36"/>
  <c r="S158122" i="36" s="1"/>
  <c r="N158122" i="36"/>
  <c r="O158122" i="36" s="1"/>
  <c r="R158122" i="36" s="1"/>
  <c r="M158122" i="36"/>
  <c r="L158122" i="36"/>
  <c r="K158122" i="36"/>
  <c r="S158121" i="36"/>
  <c r="P158121" i="36"/>
  <c r="N158121" i="36"/>
  <c r="O158121" i="36" s="1"/>
  <c r="R158121" i="36" s="1"/>
  <c r="M158121" i="36"/>
  <c r="L158121" i="36"/>
  <c r="K158121" i="36"/>
  <c r="P158120" i="36"/>
  <c r="S158120" i="36" s="1"/>
  <c r="N158120" i="36"/>
  <c r="O158120" i="36" s="1"/>
  <c r="R158120" i="36" s="1"/>
  <c r="M158120" i="36"/>
  <c r="L158120" i="36"/>
  <c r="K158120" i="36"/>
  <c r="P158119" i="36"/>
  <c r="S158119" i="36" s="1"/>
  <c r="N158119" i="36"/>
  <c r="O158119" i="36" s="1"/>
  <c r="R158119" i="36" s="1"/>
  <c r="M158119" i="36"/>
  <c r="L158119" i="36"/>
  <c r="K158119" i="36"/>
  <c r="P158118" i="36"/>
  <c r="S158118" i="36" s="1"/>
  <c r="N158118" i="36"/>
  <c r="O158118" i="36" s="1"/>
  <c r="R158118" i="36" s="1"/>
  <c r="M158118" i="36"/>
  <c r="L158118" i="36"/>
  <c r="K158118" i="36"/>
  <c r="S158117" i="36"/>
  <c r="P158117" i="36"/>
  <c r="N158117" i="36"/>
  <c r="O158117" i="36" s="1"/>
  <c r="R158117" i="36" s="1"/>
  <c r="M158117" i="36"/>
  <c r="L158117" i="36"/>
  <c r="K158117" i="36"/>
  <c r="S158116" i="36"/>
  <c r="P158116" i="36"/>
  <c r="N158116" i="36"/>
  <c r="O158116" i="36" s="1"/>
  <c r="R158116" i="36" s="1"/>
  <c r="M158116" i="36"/>
  <c r="L158116" i="36"/>
  <c r="K158116" i="36"/>
  <c r="S158115" i="36"/>
  <c r="P158115" i="36"/>
  <c r="N158115" i="36"/>
  <c r="O158115" i="36" s="1"/>
  <c r="R158115" i="36" s="1"/>
  <c r="M158115" i="36"/>
  <c r="L158115" i="36"/>
  <c r="K158115" i="36"/>
  <c r="P158114" i="36"/>
  <c r="S158114" i="36" s="1"/>
  <c r="N158114" i="36"/>
  <c r="O158114" i="36" s="1"/>
  <c r="R158114" i="36" s="1"/>
  <c r="M158114" i="36"/>
  <c r="L158114" i="36"/>
  <c r="K158114" i="36"/>
  <c r="S158113" i="36"/>
  <c r="P158113" i="36"/>
  <c r="N158113" i="36"/>
  <c r="O158113" i="36" s="1"/>
  <c r="R158113" i="36" s="1"/>
  <c r="M158113" i="36"/>
  <c r="L158113" i="36"/>
  <c r="K158113" i="36"/>
  <c r="P158112" i="36"/>
  <c r="S158112" i="36" s="1"/>
  <c r="N158112" i="36"/>
  <c r="O158112" i="36" s="1"/>
  <c r="R158112" i="36" s="1"/>
  <c r="M158112" i="36"/>
  <c r="L158112" i="36"/>
  <c r="K158112" i="36"/>
  <c r="P158111" i="36"/>
  <c r="S158111" i="36" s="1"/>
  <c r="N158111" i="36"/>
  <c r="O158111" i="36" s="1"/>
  <c r="R158111" i="36" s="1"/>
  <c r="M158111" i="36"/>
  <c r="L158111" i="36"/>
  <c r="K158111" i="36"/>
  <c r="P158110" i="36"/>
  <c r="S158110" i="36" s="1"/>
  <c r="N158110" i="36"/>
  <c r="O158110" i="36" s="1"/>
  <c r="R158110" i="36" s="1"/>
  <c r="M158110" i="36"/>
  <c r="L158110" i="36"/>
  <c r="K158110" i="36"/>
  <c r="S158109" i="36"/>
  <c r="P158109" i="36"/>
  <c r="N158109" i="36"/>
  <c r="O158109" i="36" s="1"/>
  <c r="R158109" i="36" s="1"/>
  <c r="M158109" i="36"/>
  <c r="L158109" i="36"/>
  <c r="K158109" i="36"/>
  <c r="S158108" i="36"/>
  <c r="P158108" i="36"/>
  <c r="N158108" i="36"/>
  <c r="O158108" i="36" s="1"/>
  <c r="R158108" i="36" s="1"/>
  <c r="M158108" i="36"/>
  <c r="L158108" i="36"/>
  <c r="K158108" i="36"/>
  <c r="P158107" i="36"/>
  <c r="S158107" i="36" s="1"/>
  <c r="N158107" i="36"/>
  <c r="O158107" i="36" s="1"/>
  <c r="R158107" i="36" s="1"/>
  <c r="M158107" i="36"/>
  <c r="L158107" i="36"/>
  <c r="K158107" i="36"/>
  <c r="P158106" i="36"/>
  <c r="S158106" i="36" s="1"/>
  <c r="N158106" i="36"/>
  <c r="O158106" i="36" s="1"/>
  <c r="R158106" i="36" s="1"/>
  <c r="M158106" i="36"/>
  <c r="L158106" i="36"/>
  <c r="K158106" i="36"/>
  <c r="S158105" i="36"/>
  <c r="P158105" i="36"/>
  <c r="N158105" i="36"/>
  <c r="O158105" i="36" s="1"/>
  <c r="R158105" i="36" s="1"/>
  <c r="M158105" i="36"/>
  <c r="L158105" i="36"/>
  <c r="K158105" i="36"/>
  <c r="P158104" i="36"/>
  <c r="S158104" i="36" s="1"/>
  <c r="N158104" i="36"/>
  <c r="O158104" i="36" s="1"/>
  <c r="R158104" i="36" s="1"/>
  <c r="M158104" i="36"/>
  <c r="L158104" i="36"/>
  <c r="K158104" i="36"/>
  <c r="P158103" i="36"/>
  <c r="S158103" i="36" s="1"/>
  <c r="N158103" i="36"/>
  <c r="O158103" i="36" s="1"/>
  <c r="R158103" i="36" s="1"/>
  <c r="M158103" i="36"/>
  <c r="L158103" i="36"/>
  <c r="K158103" i="36"/>
  <c r="P158102" i="36"/>
  <c r="S158102" i="36" s="1"/>
  <c r="N158102" i="36"/>
  <c r="O158102" i="36" s="1"/>
  <c r="R158102" i="36" s="1"/>
  <c r="M158102" i="36"/>
  <c r="L158102" i="36"/>
  <c r="K158102" i="36"/>
  <c r="S158101" i="36"/>
  <c r="P158101" i="36"/>
  <c r="N158101" i="36"/>
  <c r="O158101" i="36" s="1"/>
  <c r="R158101" i="36" s="1"/>
  <c r="M158101" i="36"/>
  <c r="L158101" i="36"/>
  <c r="K158101" i="36"/>
  <c r="P158100" i="36"/>
  <c r="S158100" i="36" s="1"/>
  <c r="N158100" i="36"/>
  <c r="O158100" i="36" s="1"/>
  <c r="R158100" i="36" s="1"/>
  <c r="M158100" i="36"/>
  <c r="L158100" i="36"/>
  <c r="K158100" i="36"/>
  <c r="P158099" i="36"/>
  <c r="S158099" i="36" s="1"/>
  <c r="N158099" i="36"/>
  <c r="O158099" i="36" s="1"/>
  <c r="R158099" i="36" s="1"/>
  <c r="M158099" i="36"/>
  <c r="L158099" i="36"/>
  <c r="K158099" i="36"/>
  <c r="P158098" i="36"/>
  <c r="S158098" i="36" s="1"/>
  <c r="N158098" i="36"/>
  <c r="O158098" i="36" s="1"/>
  <c r="R158098" i="36" s="1"/>
  <c r="M158098" i="36"/>
  <c r="L158098" i="36"/>
  <c r="K158098" i="36"/>
  <c r="S158097" i="36"/>
  <c r="P158097" i="36"/>
  <c r="N158097" i="36"/>
  <c r="O158097" i="36" s="1"/>
  <c r="R158097" i="36" s="1"/>
  <c r="M158097" i="36"/>
  <c r="L158097" i="36"/>
  <c r="K158097" i="36"/>
  <c r="P158096" i="36"/>
  <c r="S158096" i="36" s="1"/>
  <c r="N158096" i="36"/>
  <c r="O158096" i="36" s="1"/>
  <c r="R158096" i="36" s="1"/>
  <c r="M158096" i="36"/>
  <c r="L158096" i="36"/>
  <c r="K158096" i="36"/>
  <c r="P158095" i="36"/>
  <c r="S158095" i="36" s="1"/>
  <c r="N158095" i="36"/>
  <c r="O158095" i="36" s="1"/>
  <c r="R158095" i="36" s="1"/>
  <c r="M158095" i="36"/>
  <c r="L158095" i="36"/>
  <c r="K158095" i="36"/>
  <c r="P158094" i="36"/>
  <c r="S158094" i="36" s="1"/>
  <c r="N158094" i="36"/>
  <c r="O158094" i="36" s="1"/>
  <c r="R158094" i="36" s="1"/>
  <c r="M158094" i="36"/>
  <c r="L158094" i="36"/>
  <c r="K158094" i="36"/>
  <c r="P158093" i="36"/>
  <c r="S158093" i="36" s="1"/>
  <c r="N158093" i="36"/>
  <c r="O158093" i="36" s="1"/>
  <c r="R158093" i="36" s="1"/>
  <c r="M158093" i="36"/>
  <c r="L158093" i="36"/>
  <c r="K158093" i="36"/>
  <c r="S158092" i="36"/>
  <c r="P158092" i="36"/>
  <c r="N158092" i="36"/>
  <c r="O158092" i="36" s="1"/>
  <c r="R158092" i="36" s="1"/>
  <c r="M158092" i="36"/>
  <c r="L158092" i="36"/>
  <c r="K158092" i="36"/>
  <c r="S158091" i="36"/>
  <c r="P158091" i="36"/>
  <c r="N158091" i="36"/>
  <c r="O158091" i="36" s="1"/>
  <c r="R158091" i="36" s="1"/>
  <c r="M158091" i="36"/>
  <c r="L158091" i="36"/>
  <c r="K158091" i="36"/>
  <c r="P158090" i="36"/>
  <c r="S158090" i="36" s="1"/>
  <c r="N158090" i="36"/>
  <c r="O158090" i="36" s="1"/>
  <c r="R158090" i="36" s="1"/>
  <c r="M158090" i="36"/>
  <c r="L158090" i="36"/>
  <c r="K158090" i="36"/>
  <c r="P158089" i="36"/>
  <c r="S158089" i="36" s="1"/>
  <c r="N158089" i="36"/>
  <c r="O158089" i="36" s="1"/>
  <c r="R158089" i="36" s="1"/>
  <c r="M158089" i="36"/>
  <c r="L158089" i="36"/>
  <c r="K158089" i="36"/>
  <c r="P158088" i="36"/>
  <c r="S158088" i="36" s="1"/>
  <c r="N158088" i="36"/>
  <c r="O158088" i="36" s="1"/>
  <c r="R158088" i="36" s="1"/>
  <c r="M158088" i="36"/>
  <c r="L158088" i="36"/>
  <c r="K158088" i="36"/>
  <c r="P158087" i="36"/>
  <c r="S158087" i="36" s="1"/>
  <c r="N158087" i="36"/>
  <c r="O158087" i="36" s="1"/>
  <c r="R158087" i="36" s="1"/>
  <c r="M158087" i="36"/>
  <c r="L158087" i="36"/>
  <c r="K158087" i="36"/>
  <c r="P158086" i="36"/>
  <c r="S158086" i="36" s="1"/>
  <c r="N158086" i="36"/>
  <c r="O158086" i="36" s="1"/>
  <c r="R158086" i="36" s="1"/>
  <c r="M158086" i="36"/>
  <c r="L158086" i="36"/>
  <c r="Q158086" i="36" s="1"/>
  <c r="K158086" i="36"/>
  <c r="S158085" i="36"/>
  <c r="P158085" i="36"/>
  <c r="N158085" i="36"/>
  <c r="O158085" i="36" s="1"/>
  <c r="R158085" i="36" s="1"/>
  <c r="M158085" i="36"/>
  <c r="L158085" i="36"/>
  <c r="K158085" i="36"/>
  <c r="S158084" i="36"/>
  <c r="P158084" i="36"/>
  <c r="N158084" i="36"/>
  <c r="O158084" i="36" s="1"/>
  <c r="R158084" i="36" s="1"/>
  <c r="M158084" i="36"/>
  <c r="L158084" i="36"/>
  <c r="K158084" i="36"/>
  <c r="S158083" i="36"/>
  <c r="P158083" i="36"/>
  <c r="N158083" i="36"/>
  <c r="O158083" i="36" s="1"/>
  <c r="R158083" i="36" s="1"/>
  <c r="M158083" i="36"/>
  <c r="L158083" i="36"/>
  <c r="K158083" i="36"/>
  <c r="P158082" i="36"/>
  <c r="S158082" i="36" s="1"/>
  <c r="N158082" i="36"/>
  <c r="O158082" i="36" s="1"/>
  <c r="R158082" i="36" s="1"/>
  <c r="M158082" i="36"/>
  <c r="L158082" i="36"/>
  <c r="K158082" i="36"/>
  <c r="P158081" i="36"/>
  <c r="S158081" i="36" s="1"/>
  <c r="N158081" i="36"/>
  <c r="O158081" i="36" s="1"/>
  <c r="R158081" i="36" s="1"/>
  <c r="M158081" i="36"/>
  <c r="Q158081" i="36" s="1"/>
  <c r="L158081" i="36"/>
  <c r="K158081" i="36"/>
  <c r="P158080" i="36"/>
  <c r="S158080" i="36" s="1"/>
  <c r="N158080" i="36"/>
  <c r="O158080" i="36" s="1"/>
  <c r="R158080" i="36" s="1"/>
  <c r="M158080" i="36"/>
  <c r="L158080" i="36"/>
  <c r="K158080" i="36"/>
  <c r="P158079" i="36"/>
  <c r="S158079" i="36" s="1"/>
  <c r="N158079" i="36"/>
  <c r="O158079" i="36" s="1"/>
  <c r="R158079" i="36" s="1"/>
  <c r="M158079" i="36"/>
  <c r="L158079" i="36"/>
  <c r="K158079" i="36"/>
  <c r="P158078" i="36"/>
  <c r="S158078" i="36" s="1"/>
  <c r="N158078" i="36"/>
  <c r="O158078" i="36" s="1"/>
  <c r="R158078" i="36" s="1"/>
  <c r="M158078" i="36"/>
  <c r="L158078" i="36"/>
  <c r="K158078" i="36"/>
  <c r="S158077" i="36"/>
  <c r="P158077" i="36"/>
  <c r="N158077" i="36"/>
  <c r="O158077" i="36" s="1"/>
  <c r="R158077" i="36" s="1"/>
  <c r="M158077" i="36"/>
  <c r="L158077" i="36"/>
  <c r="K158077" i="36"/>
  <c r="P158076" i="36"/>
  <c r="S158076" i="36" s="1"/>
  <c r="N158076" i="36"/>
  <c r="O158076" i="36" s="1"/>
  <c r="R158076" i="36" s="1"/>
  <c r="M158076" i="36"/>
  <c r="L158076" i="36"/>
  <c r="K158076" i="36"/>
  <c r="P158075" i="36"/>
  <c r="S158075" i="36" s="1"/>
  <c r="N158075" i="36"/>
  <c r="O158075" i="36" s="1"/>
  <c r="R158075" i="36" s="1"/>
  <c r="M158075" i="36"/>
  <c r="L158075" i="36"/>
  <c r="K158075" i="36"/>
  <c r="P158074" i="36"/>
  <c r="S158074" i="36" s="1"/>
  <c r="N158074" i="36"/>
  <c r="O158074" i="36" s="1"/>
  <c r="R158074" i="36" s="1"/>
  <c r="M158074" i="36"/>
  <c r="L158074" i="36"/>
  <c r="K158074" i="36"/>
  <c r="S158073" i="36"/>
  <c r="P158073" i="36"/>
  <c r="N158073" i="36"/>
  <c r="O158073" i="36" s="1"/>
  <c r="R158073" i="36" s="1"/>
  <c r="M158073" i="36"/>
  <c r="L158073" i="36"/>
  <c r="K158073" i="36"/>
  <c r="P158072" i="36"/>
  <c r="S158072" i="36" s="1"/>
  <c r="N158072" i="36"/>
  <c r="O158072" i="36" s="1"/>
  <c r="R158072" i="36" s="1"/>
  <c r="M158072" i="36"/>
  <c r="L158072" i="36"/>
  <c r="K158072" i="36"/>
  <c r="P158071" i="36"/>
  <c r="S158071" i="36" s="1"/>
  <c r="N158071" i="36"/>
  <c r="O158071" i="36" s="1"/>
  <c r="R158071" i="36" s="1"/>
  <c r="M158071" i="36"/>
  <c r="L158071" i="36"/>
  <c r="K158071" i="36"/>
  <c r="P158070" i="36"/>
  <c r="S158070" i="36" s="1"/>
  <c r="N158070" i="36"/>
  <c r="O158070" i="36" s="1"/>
  <c r="R158070" i="36" s="1"/>
  <c r="M158070" i="36"/>
  <c r="L158070" i="36"/>
  <c r="K158070" i="36"/>
  <c r="S158069" i="36"/>
  <c r="P158069" i="36"/>
  <c r="N158069" i="36"/>
  <c r="O158069" i="36" s="1"/>
  <c r="R158069" i="36" s="1"/>
  <c r="M158069" i="36"/>
  <c r="L158069" i="36"/>
  <c r="K158069" i="36"/>
  <c r="S158068" i="36"/>
  <c r="P158068" i="36"/>
  <c r="N158068" i="36"/>
  <c r="O158068" i="36" s="1"/>
  <c r="R158068" i="36" s="1"/>
  <c r="M158068" i="36"/>
  <c r="L158068" i="36"/>
  <c r="K158068" i="36"/>
  <c r="S158067" i="36"/>
  <c r="P158067" i="36"/>
  <c r="N158067" i="36"/>
  <c r="O158067" i="36" s="1"/>
  <c r="R158067" i="36" s="1"/>
  <c r="M158067" i="36"/>
  <c r="L158067" i="36"/>
  <c r="K158067" i="36"/>
  <c r="P158066" i="36"/>
  <c r="S158066" i="36" s="1"/>
  <c r="N158066" i="36"/>
  <c r="O158066" i="36" s="1"/>
  <c r="R158066" i="36" s="1"/>
  <c r="M158066" i="36"/>
  <c r="L158066" i="36"/>
  <c r="K158066" i="36"/>
  <c r="P158065" i="36"/>
  <c r="S158065" i="36" s="1"/>
  <c r="N158065" i="36"/>
  <c r="O158065" i="36" s="1"/>
  <c r="R158065" i="36" s="1"/>
  <c r="M158065" i="36"/>
  <c r="L158065" i="36"/>
  <c r="K158065" i="36"/>
  <c r="P158064" i="36"/>
  <c r="S158064" i="36" s="1"/>
  <c r="N158064" i="36"/>
  <c r="O158064" i="36" s="1"/>
  <c r="R158064" i="36" s="1"/>
  <c r="M158064" i="36"/>
  <c r="L158064" i="36"/>
  <c r="K158064" i="36"/>
  <c r="P158063" i="36"/>
  <c r="S158063" i="36" s="1"/>
  <c r="N158063" i="36"/>
  <c r="O158063" i="36" s="1"/>
  <c r="R158063" i="36" s="1"/>
  <c r="M158063" i="36"/>
  <c r="L158063" i="36"/>
  <c r="K158063" i="36"/>
  <c r="P158062" i="36"/>
  <c r="S158062" i="36" s="1"/>
  <c r="N158062" i="36"/>
  <c r="O158062" i="36" s="1"/>
  <c r="R158062" i="36" s="1"/>
  <c r="M158062" i="36"/>
  <c r="L158062" i="36"/>
  <c r="K158062" i="36"/>
  <c r="S158061" i="36"/>
  <c r="P158061" i="36"/>
  <c r="N158061" i="36"/>
  <c r="O158061" i="36" s="1"/>
  <c r="R158061" i="36" s="1"/>
  <c r="M158061" i="36"/>
  <c r="L158061" i="36"/>
  <c r="K158061" i="36"/>
  <c r="S158060" i="36"/>
  <c r="P158060" i="36"/>
  <c r="N158060" i="36"/>
  <c r="O158060" i="36" s="1"/>
  <c r="R158060" i="36" s="1"/>
  <c r="M158060" i="36"/>
  <c r="L158060" i="36"/>
  <c r="K158060" i="36"/>
  <c r="S158059" i="36"/>
  <c r="P158059" i="36"/>
  <c r="N158059" i="36"/>
  <c r="O158059" i="36" s="1"/>
  <c r="R158059" i="36" s="1"/>
  <c r="M158059" i="36"/>
  <c r="L158059" i="36"/>
  <c r="K158059" i="36"/>
  <c r="P158058" i="36"/>
  <c r="S158058" i="36" s="1"/>
  <c r="N158058" i="36"/>
  <c r="O158058" i="36" s="1"/>
  <c r="R158058" i="36" s="1"/>
  <c r="M158058" i="36"/>
  <c r="L158058" i="36"/>
  <c r="K158058" i="36"/>
  <c r="P158057" i="36"/>
  <c r="S158057" i="36" s="1"/>
  <c r="N158057" i="36"/>
  <c r="O158057" i="36" s="1"/>
  <c r="R158057" i="36" s="1"/>
  <c r="M158057" i="36"/>
  <c r="L158057" i="36"/>
  <c r="K158057" i="36"/>
  <c r="P158056" i="36"/>
  <c r="S158056" i="36" s="1"/>
  <c r="N158056" i="36"/>
  <c r="O158056" i="36" s="1"/>
  <c r="R158056" i="36" s="1"/>
  <c r="M158056" i="36"/>
  <c r="L158056" i="36"/>
  <c r="K158056" i="36"/>
  <c r="P158055" i="36"/>
  <c r="S158055" i="36" s="1"/>
  <c r="N158055" i="36"/>
  <c r="O158055" i="36" s="1"/>
  <c r="R158055" i="36" s="1"/>
  <c r="M158055" i="36"/>
  <c r="L158055" i="36"/>
  <c r="K158055" i="36"/>
  <c r="P158054" i="36"/>
  <c r="S158054" i="36" s="1"/>
  <c r="N158054" i="36"/>
  <c r="O158054" i="36" s="1"/>
  <c r="R158054" i="36" s="1"/>
  <c r="M158054" i="36"/>
  <c r="L158054" i="36"/>
  <c r="K158054" i="36"/>
  <c r="S158053" i="36"/>
  <c r="P158053" i="36"/>
  <c r="N158053" i="36"/>
  <c r="O158053" i="36" s="1"/>
  <c r="R158053" i="36" s="1"/>
  <c r="M158053" i="36"/>
  <c r="Q158053" i="36" s="1"/>
  <c r="L158053" i="36"/>
  <c r="K158053" i="36"/>
  <c r="P158052" i="36"/>
  <c r="S158052" i="36" s="1"/>
  <c r="N158052" i="36"/>
  <c r="O158052" i="36" s="1"/>
  <c r="R158052" i="36" s="1"/>
  <c r="M158052" i="36"/>
  <c r="L158052" i="36"/>
  <c r="K158052" i="36"/>
  <c r="P158051" i="36"/>
  <c r="S158051" i="36" s="1"/>
  <c r="N158051" i="36"/>
  <c r="O158051" i="36" s="1"/>
  <c r="R158051" i="36" s="1"/>
  <c r="M158051" i="36"/>
  <c r="L158051" i="36"/>
  <c r="K158051" i="36"/>
  <c r="P158050" i="36"/>
  <c r="S158050" i="36" s="1"/>
  <c r="N158050" i="36"/>
  <c r="O158050" i="36" s="1"/>
  <c r="R158050" i="36" s="1"/>
  <c r="M158050" i="36"/>
  <c r="L158050" i="36"/>
  <c r="K158050" i="36"/>
  <c r="P158049" i="36"/>
  <c r="S158049" i="36" s="1"/>
  <c r="N158049" i="36"/>
  <c r="O158049" i="36" s="1"/>
  <c r="R158049" i="36" s="1"/>
  <c r="M158049" i="36"/>
  <c r="L158049" i="36"/>
  <c r="K158049" i="36"/>
  <c r="P158048" i="36"/>
  <c r="S158048" i="36" s="1"/>
  <c r="N158048" i="36"/>
  <c r="O158048" i="36" s="1"/>
  <c r="R158048" i="36" s="1"/>
  <c r="M158048" i="36"/>
  <c r="L158048" i="36"/>
  <c r="K158048" i="36"/>
  <c r="P158047" i="36"/>
  <c r="S158047" i="36" s="1"/>
  <c r="N158047" i="36"/>
  <c r="O158047" i="36" s="1"/>
  <c r="R158047" i="36" s="1"/>
  <c r="M158047" i="36"/>
  <c r="L158047" i="36"/>
  <c r="K158047" i="36"/>
  <c r="P158046" i="36"/>
  <c r="S158046" i="36" s="1"/>
  <c r="N158046" i="36"/>
  <c r="O158046" i="36" s="1"/>
  <c r="R158046" i="36" s="1"/>
  <c r="M158046" i="36"/>
  <c r="L158046" i="36"/>
  <c r="K158046" i="36"/>
  <c r="S158045" i="36"/>
  <c r="P158045" i="36"/>
  <c r="N158045" i="36"/>
  <c r="O158045" i="36" s="1"/>
  <c r="R158045" i="36" s="1"/>
  <c r="M158045" i="36"/>
  <c r="L158045" i="36"/>
  <c r="K158045" i="36"/>
  <c r="S158044" i="36"/>
  <c r="P158044" i="36"/>
  <c r="N158044" i="36"/>
  <c r="O158044" i="36" s="1"/>
  <c r="R158044" i="36" s="1"/>
  <c r="M158044" i="36"/>
  <c r="L158044" i="36"/>
  <c r="K158044" i="36"/>
  <c r="S158043" i="36"/>
  <c r="P158043" i="36"/>
  <c r="N158043" i="36"/>
  <c r="O158043" i="36" s="1"/>
  <c r="R158043" i="36" s="1"/>
  <c r="M158043" i="36"/>
  <c r="L158043" i="36"/>
  <c r="K158043" i="36"/>
  <c r="P158042" i="36"/>
  <c r="S158042" i="36" s="1"/>
  <c r="N158042" i="36"/>
  <c r="O158042" i="36" s="1"/>
  <c r="R158042" i="36" s="1"/>
  <c r="M158042" i="36"/>
  <c r="L158042" i="36"/>
  <c r="K158042" i="36"/>
  <c r="P158041" i="36"/>
  <c r="S158041" i="36" s="1"/>
  <c r="N158041" i="36"/>
  <c r="O158041" i="36" s="1"/>
  <c r="R158041" i="36" s="1"/>
  <c r="M158041" i="36"/>
  <c r="L158041" i="36"/>
  <c r="K158041" i="36"/>
  <c r="P158040" i="36"/>
  <c r="S158040" i="36" s="1"/>
  <c r="N158040" i="36"/>
  <c r="O158040" i="36" s="1"/>
  <c r="R158040" i="36" s="1"/>
  <c r="M158040" i="36"/>
  <c r="L158040" i="36"/>
  <c r="K158040" i="36"/>
  <c r="P158039" i="36"/>
  <c r="S158039" i="36" s="1"/>
  <c r="N158039" i="36"/>
  <c r="O158039" i="36" s="1"/>
  <c r="R158039" i="36" s="1"/>
  <c r="M158039" i="36"/>
  <c r="L158039" i="36"/>
  <c r="K158039" i="36"/>
  <c r="P158038" i="36"/>
  <c r="S158038" i="36" s="1"/>
  <c r="N158038" i="36"/>
  <c r="O158038" i="36" s="1"/>
  <c r="R158038" i="36" s="1"/>
  <c r="M158038" i="36"/>
  <c r="L158038" i="36"/>
  <c r="K158038" i="36"/>
  <c r="S158037" i="36"/>
  <c r="P158037" i="36"/>
  <c r="N158037" i="36"/>
  <c r="O158037" i="36" s="1"/>
  <c r="R158037" i="36" s="1"/>
  <c r="M158037" i="36"/>
  <c r="L158037" i="36"/>
  <c r="K158037" i="36"/>
  <c r="P158036" i="36"/>
  <c r="S158036" i="36" s="1"/>
  <c r="N158036" i="36"/>
  <c r="O158036" i="36" s="1"/>
  <c r="R158036" i="36" s="1"/>
  <c r="M158036" i="36"/>
  <c r="L158036" i="36"/>
  <c r="K158036" i="36"/>
  <c r="P158035" i="36"/>
  <c r="S158035" i="36" s="1"/>
  <c r="N158035" i="36"/>
  <c r="O158035" i="36" s="1"/>
  <c r="R158035" i="36" s="1"/>
  <c r="M158035" i="36"/>
  <c r="L158035" i="36"/>
  <c r="K158035" i="36"/>
  <c r="P158034" i="36"/>
  <c r="S158034" i="36" s="1"/>
  <c r="N158034" i="36"/>
  <c r="O158034" i="36" s="1"/>
  <c r="R158034" i="36" s="1"/>
  <c r="M158034" i="36"/>
  <c r="L158034" i="36"/>
  <c r="K158034" i="36"/>
  <c r="S158033" i="36"/>
  <c r="P158033" i="36"/>
  <c r="N158033" i="36"/>
  <c r="O158033" i="36" s="1"/>
  <c r="R158033" i="36" s="1"/>
  <c r="M158033" i="36"/>
  <c r="L158033" i="36"/>
  <c r="K158033" i="36"/>
  <c r="P158032" i="36"/>
  <c r="S158032" i="36" s="1"/>
  <c r="N158032" i="36"/>
  <c r="O158032" i="36" s="1"/>
  <c r="R158032" i="36" s="1"/>
  <c r="M158032" i="36"/>
  <c r="L158032" i="36"/>
  <c r="K158032" i="36"/>
  <c r="P158031" i="36"/>
  <c r="S158031" i="36" s="1"/>
  <c r="N158031" i="36"/>
  <c r="O158031" i="36" s="1"/>
  <c r="R158031" i="36" s="1"/>
  <c r="M158031" i="36"/>
  <c r="L158031" i="36"/>
  <c r="K158031" i="36"/>
  <c r="P158030" i="36"/>
  <c r="S158030" i="36" s="1"/>
  <c r="N158030" i="36"/>
  <c r="O158030" i="36" s="1"/>
  <c r="R158030" i="36" s="1"/>
  <c r="M158030" i="36"/>
  <c r="L158030" i="36"/>
  <c r="K158030" i="36"/>
  <c r="P158029" i="36"/>
  <c r="S158029" i="36" s="1"/>
  <c r="N158029" i="36"/>
  <c r="O158029" i="36" s="1"/>
  <c r="R158029" i="36" s="1"/>
  <c r="M158029" i="36"/>
  <c r="L158029" i="36"/>
  <c r="K158029" i="36"/>
  <c r="P158028" i="36"/>
  <c r="S158028" i="36" s="1"/>
  <c r="N158028" i="36"/>
  <c r="O158028" i="36" s="1"/>
  <c r="R158028" i="36" s="1"/>
  <c r="M158028" i="36"/>
  <c r="L158028" i="36"/>
  <c r="K158028" i="36"/>
  <c r="P158027" i="36"/>
  <c r="S158027" i="36" s="1"/>
  <c r="N158027" i="36"/>
  <c r="O158027" i="36" s="1"/>
  <c r="R158027" i="36" s="1"/>
  <c r="M158027" i="36"/>
  <c r="L158027" i="36"/>
  <c r="K158027" i="36"/>
  <c r="P158026" i="36"/>
  <c r="S158026" i="36" s="1"/>
  <c r="N158026" i="36"/>
  <c r="O158026" i="36" s="1"/>
  <c r="R158026" i="36" s="1"/>
  <c r="M158026" i="36"/>
  <c r="L158026" i="36"/>
  <c r="K158026" i="36"/>
  <c r="P158025" i="36"/>
  <c r="S158025" i="36" s="1"/>
  <c r="N158025" i="36"/>
  <c r="O158025" i="36" s="1"/>
  <c r="R158025" i="36" s="1"/>
  <c r="M158025" i="36"/>
  <c r="L158025" i="36"/>
  <c r="K158025" i="36"/>
  <c r="P158024" i="36"/>
  <c r="S158024" i="36" s="1"/>
  <c r="N158024" i="36"/>
  <c r="O158024" i="36" s="1"/>
  <c r="R158024" i="36" s="1"/>
  <c r="M158024" i="36"/>
  <c r="L158024" i="36"/>
  <c r="K158024" i="36"/>
  <c r="P158023" i="36"/>
  <c r="S158023" i="36" s="1"/>
  <c r="N158023" i="36"/>
  <c r="O158023" i="36" s="1"/>
  <c r="R158023" i="36" s="1"/>
  <c r="M158023" i="36"/>
  <c r="L158023" i="36"/>
  <c r="K158023" i="36"/>
  <c r="P158022" i="36"/>
  <c r="S158022" i="36" s="1"/>
  <c r="N158022" i="36"/>
  <c r="O158022" i="36" s="1"/>
  <c r="R158022" i="36" s="1"/>
  <c r="M158022" i="36"/>
  <c r="L158022" i="36"/>
  <c r="Q158022" i="36" s="1"/>
  <c r="K158022" i="36"/>
  <c r="S158021" i="36"/>
  <c r="P158021" i="36"/>
  <c r="N158021" i="36"/>
  <c r="O158021" i="36" s="1"/>
  <c r="R158021" i="36" s="1"/>
  <c r="M158021" i="36"/>
  <c r="L158021" i="36"/>
  <c r="K158021" i="36"/>
  <c r="S158020" i="36"/>
  <c r="P158020" i="36"/>
  <c r="N158020" i="36"/>
  <c r="O158020" i="36" s="1"/>
  <c r="R158020" i="36" s="1"/>
  <c r="M158020" i="36"/>
  <c r="L158020" i="36"/>
  <c r="K158020" i="36"/>
  <c r="S158019" i="36"/>
  <c r="P158019" i="36"/>
  <c r="N158019" i="36"/>
  <c r="O158019" i="36" s="1"/>
  <c r="R158019" i="36" s="1"/>
  <c r="M158019" i="36"/>
  <c r="L158019" i="36"/>
  <c r="K158019" i="36"/>
  <c r="P158018" i="36"/>
  <c r="S158018" i="36" s="1"/>
  <c r="N158018" i="36"/>
  <c r="O158018" i="36" s="1"/>
  <c r="R158018" i="36" s="1"/>
  <c r="M158018" i="36"/>
  <c r="L158018" i="36"/>
  <c r="K158018" i="36"/>
  <c r="P158017" i="36"/>
  <c r="S158017" i="36" s="1"/>
  <c r="N158017" i="36"/>
  <c r="O158017" i="36" s="1"/>
  <c r="R158017" i="36" s="1"/>
  <c r="M158017" i="36"/>
  <c r="L158017" i="36"/>
  <c r="K158017" i="36"/>
  <c r="P158016" i="36"/>
  <c r="S158016" i="36" s="1"/>
  <c r="N158016" i="36"/>
  <c r="O158016" i="36" s="1"/>
  <c r="R158016" i="36" s="1"/>
  <c r="M158016" i="36"/>
  <c r="L158016" i="36"/>
  <c r="K158016" i="36"/>
  <c r="P158015" i="36"/>
  <c r="S158015" i="36" s="1"/>
  <c r="N158015" i="36"/>
  <c r="O158015" i="36" s="1"/>
  <c r="R158015" i="36" s="1"/>
  <c r="M158015" i="36"/>
  <c r="L158015" i="36"/>
  <c r="K158015" i="36"/>
  <c r="P158014" i="36"/>
  <c r="S158014" i="36" s="1"/>
  <c r="N158014" i="36"/>
  <c r="O158014" i="36" s="1"/>
  <c r="R158014" i="36" s="1"/>
  <c r="M158014" i="36"/>
  <c r="L158014" i="36"/>
  <c r="K158014" i="36"/>
  <c r="S158013" i="36"/>
  <c r="P158013" i="36"/>
  <c r="N158013" i="36"/>
  <c r="O158013" i="36" s="1"/>
  <c r="R158013" i="36" s="1"/>
  <c r="M158013" i="36"/>
  <c r="L158013" i="36"/>
  <c r="K158013" i="36"/>
  <c r="P158012" i="36"/>
  <c r="S158012" i="36" s="1"/>
  <c r="N158012" i="36"/>
  <c r="O158012" i="36" s="1"/>
  <c r="R158012" i="36" s="1"/>
  <c r="M158012" i="36"/>
  <c r="L158012" i="36"/>
  <c r="K158012" i="36"/>
  <c r="P158011" i="36"/>
  <c r="S158011" i="36" s="1"/>
  <c r="N158011" i="36"/>
  <c r="O158011" i="36" s="1"/>
  <c r="R158011" i="36" s="1"/>
  <c r="M158011" i="36"/>
  <c r="L158011" i="36"/>
  <c r="K158011" i="36"/>
  <c r="P158010" i="36"/>
  <c r="S158010" i="36" s="1"/>
  <c r="N158010" i="36"/>
  <c r="O158010" i="36" s="1"/>
  <c r="R158010" i="36" s="1"/>
  <c r="M158010" i="36"/>
  <c r="L158010" i="36"/>
  <c r="K158010" i="36"/>
  <c r="P158009" i="36"/>
  <c r="S158009" i="36" s="1"/>
  <c r="N158009" i="36"/>
  <c r="O158009" i="36" s="1"/>
  <c r="R158009" i="36" s="1"/>
  <c r="M158009" i="36"/>
  <c r="L158009" i="36"/>
  <c r="K158009" i="36"/>
  <c r="P158008" i="36"/>
  <c r="S158008" i="36" s="1"/>
  <c r="N158008" i="36"/>
  <c r="O158008" i="36" s="1"/>
  <c r="R158008" i="36" s="1"/>
  <c r="M158008" i="36"/>
  <c r="L158008" i="36"/>
  <c r="K158008" i="36"/>
  <c r="P158007" i="36"/>
  <c r="S158007" i="36" s="1"/>
  <c r="N158007" i="36"/>
  <c r="O158007" i="36" s="1"/>
  <c r="R158007" i="36" s="1"/>
  <c r="M158007" i="36"/>
  <c r="L158007" i="36"/>
  <c r="K158007" i="36"/>
  <c r="P158006" i="36"/>
  <c r="S158006" i="36" s="1"/>
  <c r="N158006" i="36"/>
  <c r="O158006" i="36" s="1"/>
  <c r="R158006" i="36" s="1"/>
  <c r="M158006" i="36"/>
  <c r="L158006" i="36"/>
  <c r="K158006" i="36"/>
  <c r="S158005" i="36"/>
  <c r="P158005" i="36"/>
  <c r="O158005" i="36"/>
  <c r="R158005" i="36" s="1"/>
  <c r="N158005" i="36"/>
  <c r="M158005" i="36"/>
  <c r="L158005" i="36"/>
  <c r="K158005" i="36"/>
  <c r="P158004" i="36"/>
  <c r="S158004" i="36" s="1"/>
  <c r="N158004" i="36"/>
  <c r="O158004" i="36" s="1"/>
  <c r="R158004" i="36" s="1"/>
  <c r="M158004" i="36"/>
  <c r="L158004" i="36"/>
  <c r="K158004" i="36"/>
  <c r="P158003" i="36"/>
  <c r="S158003" i="36" s="1"/>
  <c r="N158003" i="36"/>
  <c r="O158003" i="36" s="1"/>
  <c r="R158003" i="36" s="1"/>
  <c r="M158003" i="36"/>
  <c r="L158003" i="36"/>
  <c r="K158003" i="36"/>
  <c r="P158002" i="36"/>
  <c r="S158002" i="36" s="1"/>
  <c r="N158002" i="36"/>
  <c r="O158002" i="36" s="1"/>
  <c r="R158002" i="36" s="1"/>
  <c r="M158002" i="36"/>
  <c r="L158002" i="36"/>
  <c r="K158002" i="36"/>
  <c r="S158001" i="36"/>
  <c r="P158001" i="36"/>
  <c r="N158001" i="36"/>
  <c r="O158001" i="36" s="1"/>
  <c r="R158001" i="36" s="1"/>
  <c r="M158001" i="36"/>
  <c r="L158001" i="36"/>
  <c r="K158001" i="36"/>
  <c r="P158000" i="36"/>
  <c r="S158000" i="36" s="1"/>
  <c r="N158000" i="36"/>
  <c r="O158000" i="36" s="1"/>
  <c r="R158000" i="36" s="1"/>
  <c r="M158000" i="36"/>
  <c r="L158000" i="36"/>
  <c r="K158000" i="36"/>
  <c r="P157999" i="36"/>
  <c r="S157999" i="36" s="1"/>
  <c r="N157999" i="36"/>
  <c r="O157999" i="36" s="1"/>
  <c r="R157999" i="36" s="1"/>
  <c r="M157999" i="36"/>
  <c r="L157999" i="36"/>
  <c r="K157999" i="36"/>
  <c r="P157998" i="36"/>
  <c r="S157998" i="36" s="1"/>
  <c r="N157998" i="36"/>
  <c r="O157998" i="36" s="1"/>
  <c r="R157998" i="36" s="1"/>
  <c r="M157998" i="36"/>
  <c r="L157998" i="36"/>
  <c r="K157998" i="36"/>
  <c r="P157997" i="36"/>
  <c r="S157997" i="36" s="1"/>
  <c r="N157997" i="36"/>
  <c r="O157997" i="36" s="1"/>
  <c r="R157997" i="36" s="1"/>
  <c r="M157997" i="36"/>
  <c r="L157997" i="36"/>
  <c r="K157997" i="36"/>
  <c r="S157996" i="36"/>
  <c r="P157996" i="36"/>
  <c r="N157996" i="36"/>
  <c r="O157996" i="36" s="1"/>
  <c r="R157996" i="36" s="1"/>
  <c r="M157996" i="36"/>
  <c r="L157996" i="36"/>
  <c r="K157996" i="36"/>
  <c r="S157995" i="36"/>
  <c r="P157995" i="36"/>
  <c r="N157995" i="36"/>
  <c r="O157995" i="36" s="1"/>
  <c r="R157995" i="36" s="1"/>
  <c r="M157995" i="36"/>
  <c r="L157995" i="36"/>
  <c r="K157995" i="36"/>
  <c r="P157994" i="36"/>
  <c r="S157994" i="36" s="1"/>
  <c r="N157994" i="36"/>
  <c r="O157994" i="36" s="1"/>
  <c r="R157994" i="36" s="1"/>
  <c r="M157994" i="36"/>
  <c r="L157994" i="36"/>
  <c r="K157994" i="36"/>
  <c r="S157993" i="36"/>
  <c r="P157993" i="36"/>
  <c r="N157993" i="36"/>
  <c r="O157993" i="36" s="1"/>
  <c r="R157993" i="36" s="1"/>
  <c r="M157993" i="36"/>
  <c r="L157993" i="36"/>
  <c r="K157993" i="36"/>
  <c r="P157992" i="36"/>
  <c r="S157992" i="36" s="1"/>
  <c r="N157992" i="36"/>
  <c r="O157992" i="36" s="1"/>
  <c r="R157992" i="36" s="1"/>
  <c r="M157992" i="36"/>
  <c r="L157992" i="36"/>
  <c r="K157992" i="36"/>
  <c r="P157991" i="36"/>
  <c r="S157991" i="36" s="1"/>
  <c r="N157991" i="36"/>
  <c r="O157991" i="36" s="1"/>
  <c r="R157991" i="36" s="1"/>
  <c r="M157991" i="36"/>
  <c r="L157991" i="36"/>
  <c r="K157991" i="36"/>
  <c r="P157990" i="36"/>
  <c r="S157990" i="36" s="1"/>
  <c r="N157990" i="36"/>
  <c r="O157990" i="36" s="1"/>
  <c r="R157990" i="36" s="1"/>
  <c r="M157990" i="36"/>
  <c r="L157990" i="36"/>
  <c r="K157990" i="36"/>
  <c r="P157989" i="36"/>
  <c r="S157989" i="36" s="1"/>
  <c r="N157989" i="36"/>
  <c r="O157989" i="36" s="1"/>
  <c r="R157989" i="36" s="1"/>
  <c r="M157989" i="36"/>
  <c r="L157989" i="36"/>
  <c r="K157989" i="36"/>
  <c r="P157988" i="36"/>
  <c r="S157988" i="36" s="1"/>
  <c r="N157988" i="36"/>
  <c r="O157988" i="36" s="1"/>
  <c r="R157988" i="36" s="1"/>
  <c r="M157988" i="36"/>
  <c r="L157988" i="36"/>
  <c r="K157988" i="36"/>
  <c r="P157987" i="36"/>
  <c r="S157987" i="36" s="1"/>
  <c r="N157987" i="36"/>
  <c r="O157987" i="36" s="1"/>
  <c r="R157987" i="36" s="1"/>
  <c r="M157987" i="36"/>
  <c r="L157987" i="36"/>
  <c r="K157987" i="36"/>
  <c r="P157986" i="36"/>
  <c r="S157986" i="36" s="1"/>
  <c r="N157986" i="36"/>
  <c r="O157986" i="36" s="1"/>
  <c r="R157986" i="36" s="1"/>
  <c r="M157986" i="36"/>
  <c r="L157986" i="36"/>
  <c r="K157986" i="36"/>
  <c r="S157985" i="36"/>
  <c r="P157985" i="36"/>
  <c r="N157985" i="36"/>
  <c r="O157985" i="36" s="1"/>
  <c r="R157985" i="36" s="1"/>
  <c r="M157985" i="36"/>
  <c r="L157985" i="36"/>
  <c r="K157985" i="36"/>
  <c r="P157984" i="36"/>
  <c r="S157984" i="36" s="1"/>
  <c r="N157984" i="36"/>
  <c r="O157984" i="36" s="1"/>
  <c r="R157984" i="36" s="1"/>
  <c r="M157984" i="36"/>
  <c r="L157984" i="36"/>
  <c r="K157984" i="36"/>
  <c r="P157983" i="36"/>
  <c r="S157983" i="36" s="1"/>
  <c r="N157983" i="36"/>
  <c r="O157983" i="36" s="1"/>
  <c r="R157983" i="36" s="1"/>
  <c r="M157983" i="36"/>
  <c r="L157983" i="36"/>
  <c r="K157983" i="36"/>
  <c r="P157982" i="36"/>
  <c r="S157982" i="36" s="1"/>
  <c r="N157982" i="36"/>
  <c r="O157982" i="36" s="1"/>
  <c r="R157982" i="36" s="1"/>
  <c r="M157982" i="36"/>
  <c r="L157982" i="36"/>
  <c r="K157982" i="36"/>
  <c r="P157981" i="36"/>
  <c r="S157981" i="36" s="1"/>
  <c r="N157981" i="36"/>
  <c r="O157981" i="36" s="1"/>
  <c r="R157981" i="36" s="1"/>
  <c r="M157981" i="36"/>
  <c r="L157981" i="36"/>
  <c r="K157981" i="36"/>
  <c r="P157980" i="36"/>
  <c r="S157980" i="36" s="1"/>
  <c r="N157980" i="36"/>
  <c r="O157980" i="36" s="1"/>
  <c r="R157980" i="36" s="1"/>
  <c r="M157980" i="36"/>
  <c r="L157980" i="36"/>
  <c r="K157980" i="36"/>
  <c r="P157979" i="36"/>
  <c r="S157979" i="36" s="1"/>
  <c r="N157979" i="36"/>
  <c r="O157979" i="36" s="1"/>
  <c r="R157979" i="36" s="1"/>
  <c r="M157979" i="36"/>
  <c r="L157979" i="36"/>
  <c r="K157979" i="36"/>
  <c r="P157978" i="36"/>
  <c r="S157978" i="36" s="1"/>
  <c r="N157978" i="36"/>
  <c r="O157978" i="36" s="1"/>
  <c r="R157978" i="36" s="1"/>
  <c r="M157978" i="36"/>
  <c r="L157978" i="36"/>
  <c r="K157978" i="36"/>
  <c r="P157977" i="36"/>
  <c r="S157977" i="36" s="1"/>
  <c r="N157977" i="36"/>
  <c r="O157977" i="36" s="1"/>
  <c r="R157977" i="36" s="1"/>
  <c r="M157977" i="36"/>
  <c r="L157977" i="36"/>
  <c r="K157977" i="36"/>
  <c r="P157976" i="36"/>
  <c r="S157976" i="36" s="1"/>
  <c r="N157976" i="36"/>
  <c r="O157976" i="36" s="1"/>
  <c r="R157976" i="36" s="1"/>
  <c r="M157976" i="36"/>
  <c r="L157976" i="36"/>
  <c r="K157976" i="36"/>
  <c r="P157975" i="36"/>
  <c r="S157975" i="36" s="1"/>
  <c r="N157975" i="36"/>
  <c r="O157975" i="36" s="1"/>
  <c r="R157975" i="36" s="1"/>
  <c r="M157975" i="36"/>
  <c r="L157975" i="36"/>
  <c r="K157975" i="36"/>
  <c r="P157974" i="36"/>
  <c r="S157974" i="36" s="1"/>
  <c r="N157974" i="36"/>
  <c r="O157974" i="36" s="1"/>
  <c r="R157974" i="36" s="1"/>
  <c r="M157974" i="36"/>
  <c r="L157974" i="36"/>
  <c r="K157974" i="36"/>
  <c r="S157973" i="36"/>
  <c r="P157973" i="36"/>
  <c r="N157973" i="36"/>
  <c r="O157973" i="36" s="1"/>
  <c r="R157973" i="36" s="1"/>
  <c r="M157973" i="36"/>
  <c r="L157973" i="36"/>
  <c r="K157973" i="36"/>
  <c r="S157972" i="36"/>
  <c r="R157972" i="36"/>
  <c r="P157972" i="36"/>
  <c r="N157972" i="36"/>
  <c r="O157972" i="36" s="1"/>
  <c r="M157972" i="36"/>
  <c r="L157972" i="36"/>
  <c r="K157972" i="36"/>
  <c r="P157971" i="36"/>
  <c r="S157971" i="36" s="1"/>
  <c r="N157971" i="36"/>
  <c r="O157971" i="36" s="1"/>
  <c r="R157971" i="36" s="1"/>
  <c r="M157971" i="36"/>
  <c r="L157971" i="36"/>
  <c r="K157971" i="36"/>
  <c r="P157970" i="36"/>
  <c r="S157970" i="36" s="1"/>
  <c r="N157970" i="36"/>
  <c r="O157970" i="36" s="1"/>
  <c r="R157970" i="36" s="1"/>
  <c r="M157970" i="36"/>
  <c r="L157970" i="36"/>
  <c r="K157970" i="36"/>
  <c r="P157969" i="36"/>
  <c r="S157969" i="36" s="1"/>
  <c r="N157969" i="36"/>
  <c r="O157969" i="36" s="1"/>
  <c r="R157969" i="36" s="1"/>
  <c r="M157969" i="36"/>
  <c r="L157969" i="36"/>
  <c r="K157969" i="36"/>
  <c r="P157968" i="36"/>
  <c r="S157968" i="36" s="1"/>
  <c r="N157968" i="36"/>
  <c r="O157968" i="36" s="1"/>
  <c r="R157968" i="36" s="1"/>
  <c r="M157968" i="36"/>
  <c r="L157968" i="36"/>
  <c r="Q157968" i="36" s="1"/>
  <c r="K157968" i="36"/>
  <c r="P157967" i="36"/>
  <c r="S157967" i="36" s="1"/>
  <c r="N157967" i="36"/>
  <c r="O157967" i="36" s="1"/>
  <c r="R157967" i="36" s="1"/>
  <c r="M157967" i="36"/>
  <c r="L157967" i="36"/>
  <c r="K157967" i="36"/>
  <c r="P157966" i="36"/>
  <c r="S157966" i="36" s="1"/>
  <c r="N157966" i="36"/>
  <c r="O157966" i="36" s="1"/>
  <c r="R157966" i="36" s="1"/>
  <c r="M157966" i="36"/>
  <c r="L157966" i="36"/>
  <c r="K157966" i="36"/>
  <c r="S157965" i="36"/>
  <c r="P157965" i="36"/>
  <c r="N157965" i="36"/>
  <c r="O157965" i="36" s="1"/>
  <c r="R157965" i="36" s="1"/>
  <c r="M157965" i="36"/>
  <c r="L157965" i="36"/>
  <c r="K157965" i="36"/>
  <c r="S157964" i="36"/>
  <c r="P157964" i="36"/>
  <c r="N157964" i="36"/>
  <c r="O157964" i="36" s="1"/>
  <c r="R157964" i="36" s="1"/>
  <c r="M157964" i="36"/>
  <c r="L157964" i="36"/>
  <c r="K157964" i="36"/>
  <c r="S157963" i="36"/>
  <c r="P157963" i="36"/>
  <c r="N157963" i="36"/>
  <c r="O157963" i="36" s="1"/>
  <c r="R157963" i="36" s="1"/>
  <c r="M157963" i="36"/>
  <c r="L157963" i="36"/>
  <c r="Q157963" i="36" s="1"/>
  <c r="K157963" i="36"/>
  <c r="P157962" i="36"/>
  <c r="S157962" i="36" s="1"/>
  <c r="N157962" i="36"/>
  <c r="O157962" i="36" s="1"/>
  <c r="R157962" i="36" s="1"/>
  <c r="M157962" i="36"/>
  <c r="L157962" i="36"/>
  <c r="K157962" i="36"/>
  <c r="P157961" i="36"/>
  <c r="S157961" i="36" s="1"/>
  <c r="N157961" i="36"/>
  <c r="O157961" i="36" s="1"/>
  <c r="R157961" i="36" s="1"/>
  <c r="M157961" i="36"/>
  <c r="L157961" i="36"/>
  <c r="K157961" i="36"/>
  <c r="P157960" i="36"/>
  <c r="S157960" i="36" s="1"/>
  <c r="N157960" i="36"/>
  <c r="O157960" i="36" s="1"/>
  <c r="R157960" i="36" s="1"/>
  <c r="M157960" i="36"/>
  <c r="L157960" i="36"/>
  <c r="K157960" i="36"/>
  <c r="P157959" i="36"/>
  <c r="S157959" i="36" s="1"/>
  <c r="N157959" i="36"/>
  <c r="O157959" i="36" s="1"/>
  <c r="R157959" i="36" s="1"/>
  <c r="M157959" i="36"/>
  <c r="L157959" i="36"/>
  <c r="K157959" i="36"/>
  <c r="P157958" i="36"/>
  <c r="S157958" i="36" s="1"/>
  <c r="N157958" i="36"/>
  <c r="O157958" i="36" s="1"/>
  <c r="R157958" i="36" s="1"/>
  <c r="M157958" i="36"/>
  <c r="L157958" i="36"/>
  <c r="K157958" i="36"/>
  <c r="S157957" i="36"/>
  <c r="P157957" i="36"/>
  <c r="N157957" i="36"/>
  <c r="O157957" i="36" s="1"/>
  <c r="R157957" i="36" s="1"/>
  <c r="M157957" i="36"/>
  <c r="L157957" i="36"/>
  <c r="K157957" i="36"/>
  <c r="S157956" i="36"/>
  <c r="P157956" i="36"/>
  <c r="N157956" i="36"/>
  <c r="O157956" i="36" s="1"/>
  <c r="R157956" i="36" s="1"/>
  <c r="M157956" i="36"/>
  <c r="L157956" i="36"/>
  <c r="K157956" i="36"/>
  <c r="S157955" i="36"/>
  <c r="P157955" i="36"/>
  <c r="N157955" i="36"/>
  <c r="O157955" i="36" s="1"/>
  <c r="R157955" i="36" s="1"/>
  <c r="M157955" i="36"/>
  <c r="L157955" i="36"/>
  <c r="K157955" i="36"/>
  <c r="P157954" i="36"/>
  <c r="S157954" i="36" s="1"/>
  <c r="N157954" i="36"/>
  <c r="O157954" i="36" s="1"/>
  <c r="R157954" i="36" s="1"/>
  <c r="M157954" i="36"/>
  <c r="L157954" i="36"/>
  <c r="K157954" i="36"/>
  <c r="P157953" i="36"/>
  <c r="S157953" i="36" s="1"/>
  <c r="N157953" i="36"/>
  <c r="O157953" i="36" s="1"/>
  <c r="R157953" i="36" s="1"/>
  <c r="M157953" i="36"/>
  <c r="L157953" i="36"/>
  <c r="K157953" i="36"/>
  <c r="P157952" i="36"/>
  <c r="S157952" i="36" s="1"/>
  <c r="N157952" i="36"/>
  <c r="O157952" i="36" s="1"/>
  <c r="R157952" i="36" s="1"/>
  <c r="M157952" i="36"/>
  <c r="L157952" i="36"/>
  <c r="K157952" i="36"/>
  <c r="P157951" i="36"/>
  <c r="S157951" i="36" s="1"/>
  <c r="N157951" i="36"/>
  <c r="O157951" i="36" s="1"/>
  <c r="R157951" i="36" s="1"/>
  <c r="M157951" i="36"/>
  <c r="L157951" i="36"/>
  <c r="K157951" i="36"/>
  <c r="P157950" i="36"/>
  <c r="S157950" i="36" s="1"/>
  <c r="N157950" i="36"/>
  <c r="O157950" i="36" s="1"/>
  <c r="R157950" i="36" s="1"/>
  <c r="M157950" i="36"/>
  <c r="L157950" i="36"/>
  <c r="K157950" i="36"/>
  <c r="S157949" i="36"/>
  <c r="P157949" i="36"/>
  <c r="N157949" i="36"/>
  <c r="O157949" i="36" s="1"/>
  <c r="R157949" i="36" s="1"/>
  <c r="M157949" i="36"/>
  <c r="L157949" i="36"/>
  <c r="K157949" i="36"/>
  <c r="S157948" i="36"/>
  <c r="P157948" i="36"/>
  <c r="N157948" i="36"/>
  <c r="O157948" i="36" s="1"/>
  <c r="R157948" i="36" s="1"/>
  <c r="M157948" i="36"/>
  <c r="L157948" i="36"/>
  <c r="Q157948" i="36" s="1"/>
  <c r="K157948" i="36"/>
  <c r="S157947" i="36"/>
  <c r="P157947" i="36"/>
  <c r="N157947" i="36"/>
  <c r="O157947" i="36" s="1"/>
  <c r="R157947" i="36" s="1"/>
  <c r="M157947" i="36"/>
  <c r="L157947" i="36"/>
  <c r="K157947" i="36"/>
  <c r="P157946" i="36"/>
  <c r="S157946" i="36" s="1"/>
  <c r="N157946" i="36"/>
  <c r="O157946" i="36" s="1"/>
  <c r="R157946" i="36" s="1"/>
  <c r="M157946" i="36"/>
  <c r="L157946" i="36"/>
  <c r="K157946" i="36"/>
  <c r="P157945" i="36"/>
  <c r="S157945" i="36" s="1"/>
  <c r="N157945" i="36"/>
  <c r="O157945" i="36" s="1"/>
  <c r="R157945" i="36" s="1"/>
  <c r="M157945" i="36"/>
  <c r="L157945" i="36"/>
  <c r="K157945" i="36"/>
  <c r="P157944" i="36"/>
  <c r="S157944" i="36" s="1"/>
  <c r="N157944" i="36"/>
  <c r="O157944" i="36" s="1"/>
  <c r="R157944" i="36" s="1"/>
  <c r="M157944" i="36"/>
  <c r="L157944" i="36"/>
  <c r="K157944" i="36"/>
  <c r="P157943" i="36"/>
  <c r="S157943" i="36" s="1"/>
  <c r="N157943" i="36"/>
  <c r="O157943" i="36" s="1"/>
  <c r="R157943" i="36" s="1"/>
  <c r="M157943" i="36"/>
  <c r="L157943" i="36"/>
  <c r="K157943" i="36"/>
  <c r="P157942" i="36"/>
  <c r="S157942" i="36" s="1"/>
  <c r="N157942" i="36"/>
  <c r="O157942" i="36" s="1"/>
  <c r="R157942" i="36" s="1"/>
  <c r="M157942" i="36"/>
  <c r="L157942" i="36"/>
  <c r="K157942" i="36"/>
  <c r="P157941" i="36"/>
  <c r="S157941" i="36" s="1"/>
  <c r="N157941" i="36"/>
  <c r="O157941" i="36" s="1"/>
  <c r="R157941" i="36" s="1"/>
  <c r="M157941" i="36"/>
  <c r="L157941" i="36"/>
  <c r="K157941" i="36"/>
  <c r="P157940" i="36"/>
  <c r="S157940" i="36" s="1"/>
  <c r="N157940" i="36"/>
  <c r="O157940" i="36" s="1"/>
  <c r="R157940" i="36" s="1"/>
  <c r="M157940" i="36"/>
  <c r="L157940" i="36"/>
  <c r="K157940" i="36"/>
  <c r="P157939" i="36"/>
  <c r="S157939" i="36" s="1"/>
  <c r="N157939" i="36"/>
  <c r="O157939" i="36" s="1"/>
  <c r="R157939" i="36" s="1"/>
  <c r="M157939" i="36"/>
  <c r="L157939" i="36"/>
  <c r="K157939" i="36"/>
  <c r="P157938" i="36"/>
  <c r="S157938" i="36" s="1"/>
  <c r="N157938" i="36"/>
  <c r="O157938" i="36" s="1"/>
  <c r="R157938" i="36" s="1"/>
  <c r="M157938" i="36"/>
  <c r="L157938" i="36"/>
  <c r="K157938" i="36"/>
  <c r="P157937" i="36"/>
  <c r="S157937" i="36" s="1"/>
  <c r="N157937" i="36"/>
  <c r="O157937" i="36" s="1"/>
  <c r="R157937" i="36" s="1"/>
  <c r="M157937" i="36"/>
  <c r="L157937" i="36"/>
  <c r="K157937" i="36"/>
  <c r="P157936" i="36"/>
  <c r="S157936" i="36" s="1"/>
  <c r="N157936" i="36"/>
  <c r="O157936" i="36" s="1"/>
  <c r="R157936" i="36" s="1"/>
  <c r="M157936" i="36"/>
  <c r="L157936" i="36"/>
  <c r="K157936" i="36"/>
  <c r="P157935" i="36"/>
  <c r="S157935" i="36" s="1"/>
  <c r="N157935" i="36"/>
  <c r="O157935" i="36" s="1"/>
  <c r="R157935" i="36" s="1"/>
  <c r="M157935" i="36"/>
  <c r="L157935" i="36"/>
  <c r="K157935" i="36"/>
  <c r="P157934" i="36"/>
  <c r="S157934" i="36" s="1"/>
  <c r="N157934" i="36"/>
  <c r="O157934" i="36" s="1"/>
  <c r="R157934" i="36" s="1"/>
  <c r="M157934" i="36"/>
  <c r="L157934" i="36"/>
  <c r="K157934" i="36"/>
  <c r="P157933" i="36"/>
  <c r="S157933" i="36" s="1"/>
  <c r="N157933" i="36"/>
  <c r="O157933" i="36" s="1"/>
  <c r="R157933" i="36" s="1"/>
  <c r="M157933" i="36"/>
  <c r="L157933" i="36"/>
  <c r="Q157933" i="36" s="1"/>
  <c r="K157933" i="36"/>
  <c r="S157932" i="36"/>
  <c r="P157932" i="36"/>
  <c r="N157932" i="36"/>
  <c r="O157932" i="36" s="1"/>
  <c r="R157932" i="36" s="1"/>
  <c r="M157932" i="36"/>
  <c r="L157932" i="36"/>
  <c r="K157932" i="36"/>
  <c r="S157931" i="36"/>
  <c r="P157931" i="36"/>
  <c r="N157931" i="36"/>
  <c r="O157931" i="36" s="1"/>
  <c r="R157931" i="36" s="1"/>
  <c r="M157931" i="36"/>
  <c r="L157931" i="36"/>
  <c r="K157931" i="36"/>
  <c r="P157930" i="36"/>
  <c r="S157930" i="36" s="1"/>
  <c r="N157930" i="36"/>
  <c r="O157930" i="36" s="1"/>
  <c r="R157930" i="36" s="1"/>
  <c r="M157930" i="36"/>
  <c r="L157930" i="36"/>
  <c r="K157930" i="36"/>
  <c r="P157929" i="36"/>
  <c r="S157929" i="36" s="1"/>
  <c r="N157929" i="36"/>
  <c r="O157929" i="36" s="1"/>
  <c r="R157929" i="36" s="1"/>
  <c r="M157929" i="36"/>
  <c r="L157929" i="36"/>
  <c r="K157929" i="36"/>
  <c r="P157928" i="36"/>
  <c r="S157928" i="36" s="1"/>
  <c r="N157928" i="36"/>
  <c r="O157928" i="36" s="1"/>
  <c r="R157928" i="36" s="1"/>
  <c r="M157928" i="36"/>
  <c r="L157928" i="36"/>
  <c r="K157928" i="36"/>
  <c r="P157927" i="36"/>
  <c r="S157927" i="36" s="1"/>
  <c r="N157927" i="36"/>
  <c r="O157927" i="36" s="1"/>
  <c r="R157927" i="36" s="1"/>
  <c r="M157927" i="36"/>
  <c r="L157927" i="36"/>
  <c r="K157927" i="36"/>
  <c r="P157926" i="36"/>
  <c r="S157926" i="36" s="1"/>
  <c r="N157926" i="36"/>
  <c r="O157926" i="36" s="1"/>
  <c r="R157926" i="36" s="1"/>
  <c r="M157926" i="36"/>
  <c r="Q157926" i="36" s="1"/>
  <c r="L157926" i="36"/>
  <c r="K157926" i="36"/>
  <c r="S157925" i="36"/>
  <c r="P157925" i="36"/>
  <c r="O157925" i="36"/>
  <c r="R157925" i="36" s="1"/>
  <c r="N157925" i="36"/>
  <c r="M157925" i="36"/>
  <c r="L157925" i="36"/>
  <c r="K157925" i="36"/>
  <c r="P157924" i="36"/>
  <c r="S157924" i="36" s="1"/>
  <c r="N157924" i="36"/>
  <c r="O157924" i="36" s="1"/>
  <c r="R157924" i="36" s="1"/>
  <c r="M157924" i="36"/>
  <c r="L157924" i="36"/>
  <c r="K157924" i="36"/>
  <c r="P157923" i="36"/>
  <c r="S157923" i="36" s="1"/>
  <c r="N157923" i="36"/>
  <c r="O157923" i="36" s="1"/>
  <c r="R157923" i="36" s="1"/>
  <c r="M157923" i="36"/>
  <c r="L157923" i="36"/>
  <c r="K157923" i="36"/>
  <c r="P157922" i="36"/>
  <c r="S157922" i="36" s="1"/>
  <c r="N157922" i="36"/>
  <c r="O157922" i="36" s="1"/>
  <c r="R157922" i="36" s="1"/>
  <c r="M157922" i="36"/>
  <c r="L157922" i="36"/>
  <c r="K157922" i="36"/>
  <c r="P157921" i="36"/>
  <c r="S157921" i="36" s="1"/>
  <c r="N157921" i="36"/>
  <c r="O157921" i="36" s="1"/>
  <c r="R157921" i="36" s="1"/>
  <c r="M157921" i="36"/>
  <c r="L157921" i="36"/>
  <c r="K157921" i="36"/>
  <c r="P157920" i="36"/>
  <c r="S157920" i="36" s="1"/>
  <c r="N157920" i="36"/>
  <c r="O157920" i="36" s="1"/>
  <c r="R157920" i="36" s="1"/>
  <c r="M157920" i="36"/>
  <c r="L157920" i="36"/>
  <c r="K157920" i="36"/>
  <c r="P157919" i="36"/>
  <c r="S157919" i="36" s="1"/>
  <c r="N157919" i="36"/>
  <c r="O157919" i="36" s="1"/>
  <c r="R157919" i="36" s="1"/>
  <c r="M157919" i="36"/>
  <c r="L157919" i="36"/>
  <c r="K157919" i="36"/>
  <c r="P157918" i="36"/>
  <c r="S157918" i="36" s="1"/>
  <c r="N157918" i="36"/>
  <c r="O157918" i="36" s="1"/>
  <c r="R157918" i="36" s="1"/>
  <c r="M157918" i="36"/>
  <c r="L157918" i="36"/>
  <c r="K157918" i="36"/>
  <c r="P157917" i="36"/>
  <c r="S157917" i="36" s="1"/>
  <c r="N157917" i="36"/>
  <c r="O157917" i="36" s="1"/>
  <c r="R157917" i="36" s="1"/>
  <c r="M157917" i="36"/>
  <c r="L157917" i="36"/>
  <c r="K157917" i="36"/>
  <c r="S157916" i="36"/>
  <c r="P157916" i="36"/>
  <c r="N157916" i="36"/>
  <c r="O157916" i="36" s="1"/>
  <c r="R157916" i="36" s="1"/>
  <c r="M157916" i="36"/>
  <c r="L157916" i="36"/>
  <c r="K157916" i="36"/>
  <c r="S157915" i="36"/>
  <c r="P157915" i="36"/>
  <c r="N157915" i="36"/>
  <c r="O157915" i="36" s="1"/>
  <c r="R157915" i="36" s="1"/>
  <c r="M157915" i="36"/>
  <c r="L157915" i="36"/>
  <c r="Q157915" i="36" s="1"/>
  <c r="K157915" i="36"/>
  <c r="P157914" i="36"/>
  <c r="S157914" i="36" s="1"/>
  <c r="N157914" i="36"/>
  <c r="O157914" i="36" s="1"/>
  <c r="R157914" i="36" s="1"/>
  <c r="M157914" i="36"/>
  <c r="L157914" i="36"/>
  <c r="K157914" i="36"/>
  <c r="P157913" i="36"/>
  <c r="S157913" i="36" s="1"/>
  <c r="N157913" i="36"/>
  <c r="O157913" i="36" s="1"/>
  <c r="R157913" i="36" s="1"/>
  <c r="M157913" i="36"/>
  <c r="L157913" i="36"/>
  <c r="K157913" i="36"/>
  <c r="P157912" i="36"/>
  <c r="S157912" i="36" s="1"/>
  <c r="N157912" i="36"/>
  <c r="O157912" i="36" s="1"/>
  <c r="R157912" i="36" s="1"/>
  <c r="M157912" i="36"/>
  <c r="L157912" i="36"/>
  <c r="K157912" i="36"/>
  <c r="P157911" i="36"/>
  <c r="S157911" i="36" s="1"/>
  <c r="N157911" i="36"/>
  <c r="O157911" i="36" s="1"/>
  <c r="R157911" i="36" s="1"/>
  <c r="M157911" i="36"/>
  <c r="L157911" i="36"/>
  <c r="K157911" i="36"/>
  <c r="P157910" i="36"/>
  <c r="S157910" i="36" s="1"/>
  <c r="N157910" i="36"/>
  <c r="O157910" i="36" s="1"/>
  <c r="R157910" i="36" s="1"/>
  <c r="M157910" i="36"/>
  <c r="L157910" i="36"/>
  <c r="K157910" i="36"/>
  <c r="S157909" i="36"/>
  <c r="P157909" i="36"/>
  <c r="N157909" i="36"/>
  <c r="O157909" i="36" s="1"/>
  <c r="R157909" i="36" s="1"/>
  <c r="M157909" i="36"/>
  <c r="L157909" i="36"/>
  <c r="K157909" i="36"/>
  <c r="P157908" i="36"/>
  <c r="S157908" i="36" s="1"/>
  <c r="N157908" i="36"/>
  <c r="O157908" i="36" s="1"/>
  <c r="R157908" i="36" s="1"/>
  <c r="M157908" i="36"/>
  <c r="L157908" i="36"/>
  <c r="K157908" i="36"/>
  <c r="P157907" i="36"/>
  <c r="S157907" i="36" s="1"/>
  <c r="N157907" i="36"/>
  <c r="O157907" i="36" s="1"/>
  <c r="R157907" i="36" s="1"/>
  <c r="M157907" i="36"/>
  <c r="L157907" i="36"/>
  <c r="K157907" i="36"/>
  <c r="P157906" i="36"/>
  <c r="S157906" i="36" s="1"/>
  <c r="N157906" i="36"/>
  <c r="O157906" i="36" s="1"/>
  <c r="R157906" i="36" s="1"/>
  <c r="M157906" i="36"/>
  <c r="L157906" i="36"/>
  <c r="K157906" i="36"/>
  <c r="S157905" i="36"/>
  <c r="P157905" i="36"/>
  <c r="N157905" i="36"/>
  <c r="O157905" i="36" s="1"/>
  <c r="R157905" i="36" s="1"/>
  <c r="M157905" i="36"/>
  <c r="L157905" i="36"/>
  <c r="K157905" i="36"/>
  <c r="P157904" i="36"/>
  <c r="S157904" i="36" s="1"/>
  <c r="N157904" i="36"/>
  <c r="O157904" i="36" s="1"/>
  <c r="R157904" i="36" s="1"/>
  <c r="M157904" i="36"/>
  <c r="L157904" i="36"/>
  <c r="K157904" i="36"/>
  <c r="P157903" i="36"/>
  <c r="S157903" i="36" s="1"/>
  <c r="N157903" i="36"/>
  <c r="O157903" i="36" s="1"/>
  <c r="R157903" i="36" s="1"/>
  <c r="M157903" i="36"/>
  <c r="L157903" i="36"/>
  <c r="K157903" i="36"/>
  <c r="P157902" i="36"/>
  <c r="S157902" i="36" s="1"/>
  <c r="N157902" i="36"/>
  <c r="O157902" i="36" s="1"/>
  <c r="R157902" i="36" s="1"/>
  <c r="M157902" i="36"/>
  <c r="L157902" i="36"/>
  <c r="K157902" i="36"/>
  <c r="P157901" i="36"/>
  <c r="S157901" i="36" s="1"/>
  <c r="N157901" i="36"/>
  <c r="O157901" i="36" s="1"/>
  <c r="R157901" i="36" s="1"/>
  <c r="M157901" i="36"/>
  <c r="L157901" i="36"/>
  <c r="K157901" i="36"/>
  <c r="S157900" i="36"/>
  <c r="P157900" i="36"/>
  <c r="N157900" i="36"/>
  <c r="O157900" i="36" s="1"/>
  <c r="R157900" i="36" s="1"/>
  <c r="M157900" i="36"/>
  <c r="L157900" i="36"/>
  <c r="K157900" i="36"/>
  <c r="S157899" i="36"/>
  <c r="P157899" i="36"/>
  <c r="N157899" i="36"/>
  <c r="O157899" i="36" s="1"/>
  <c r="R157899" i="36" s="1"/>
  <c r="M157899" i="36"/>
  <c r="L157899" i="36"/>
  <c r="K157899" i="36"/>
  <c r="P157898" i="36"/>
  <c r="S157898" i="36" s="1"/>
  <c r="N157898" i="36"/>
  <c r="O157898" i="36" s="1"/>
  <c r="R157898" i="36" s="1"/>
  <c r="M157898" i="36"/>
  <c r="L157898" i="36"/>
  <c r="Q157898" i="36" s="1"/>
  <c r="K157898" i="36"/>
  <c r="S157897" i="36"/>
  <c r="P157897" i="36"/>
  <c r="N157897" i="36"/>
  <c r="O157897" i="36" s="1"/>
  <c r="R157897" i="36" s="1"/>
  <c r="M157897" i="36"/>
  <c r="L157897" i="36"/>
  <c r="K157897" i="36"/>
  <c r="P157896" i="36"/>
  <c r="S157896" i="36" s="1"/>
  <c r="N157896" i="36"/>
  <c r="O157896" i="36" s="1"/>
  <c r="R157896" i="36" s="1"/>
  <c r="M157896" i="36"/>
  <c r="L157896" i="36"/>
  <c r="K157896" i="36"/>
  <c r="P157895" i="36"/>
  <c r="S157895" i="36" s="1"/>
  <c r="N157895" i="36"/>
  <c r="O157895" i="36" s="1"/>
  <c r="R157895" i="36" s="1"/>
  <c r="M157895" i="36"/>
  <c r="L157895" i="36"/>
  <c r="K157895" i="36"/>
  <c r="P157894" i="36"/>
  <c r="S157894" i="36" s="1"/>
  <c r="N157894" i="36"/>
  <c r="O157894" i="36" s="1"/>
  <c r="R157894" i="36" s="1"/>
  <c r="M157894" i="36"/>
  <c r="L157894" i="36"/>
  <c r="K157894" i="36"/>
  <c r="S157893" i="36"/>
  <c r="P157893" i="36"/>
  <c r="N157893" i="36"/>
  <c r="O157893" i="36" s="1"/>
  <c r="R157893" i="36" s="1"/>
  <c r="M157893" i="36"/>
  <c r="L157893" i="36"/>
  <c r="K157893" i="36"/>
  <c r="S157892" i="36"/>
  <c r="P157892" i="36"/>
  <c r="N157892" i="36"/>
  <c r="O157892" i="36" s="1"/>
  <c r="R157892" i="36" s="1"/>
  <c r="M157892" i="36"/>
  <c r="L157892" i="36"/>
  <c r="K157892" i="36"/>
  <c r="S157891" i="36"/>
  <c r="P157891" i="36"/>
  <c r="N157891" i="36"/>
  <c r="O157891" i="36" s="1"/>
  <c r="R157891" i="36" s="1"/>
  <c r="M157891" i="36"/>
  <c r="L157891" i="36"/>
  <c r="K157891" i="36"/>
  <c r="P157890" i="36"/>
  <c r="S157890" i="36" s="1"/>
  <c r="N157890" i="36"/>
  <c r="O157890" i="36" s="1"/>
  <c r="R157890" i="36" s="1"/>
  <c r="M157890" i="36"/>
  <c r="L157890" i="36"/>
  <c r="K157890" i="36"/>
  <c r="P157889" i="36"/>
  <c r="S157889" i="36" s="1"/>
  <c r="N157889" i="36"/>
  <c r="O157889" i="36" s="1"/>
  <c r="R157889" i="36" s="1"/>
  <c r="M157889" i="36"/>
  <c r="L157889" i="36"/>
  <c r="K157889" i="36"/>
  <c r="P157888" i="36"/>
  <c r="S157888" i="36" s="1"/>
  <c r="N157888" i="36"/>
  <c r="O157888" i="36" s="1"/>
  <c r="R157888" i="36" s="1"/>
  <c r="M157888" i="36"/>
  <c r="L157888" i="36"/>
  <c r="K157888" i="36"/>
  <c r="P157887" i="36"/>
  <c r="S157887" i="36" s="1"/>
  <c r="N157887" i="36"/>
  <c r="O157887" i="36" s="1"/>
  <c r="R157887" i="36" s="1"/>
  <c r="M157887" i="36"/>
  <c r="L157887" i="36"/>
  <c r="K157887" i="36"/>
  <c r="P157886" i="36"/>
  <c r="S157886" i="36" s="1"/>
  <c r="N157886" i="36"/>
  <c r="O157886" i="36" s="1"/>
  <c r="R157886" i="36" s="1"/>
  <c r="M157886" i="36"/>
  <c r="L157886" i="36"/>
  <c r="K157886" i="36"/>
  <c r="P157885" i="36"/>
  <c r="S157885" i="36" s="1"/>
  <c r="N157885" i="36"/>
  <c r="O157885" i="36" s="1"/>
  <c r="R157885" i="36" s="1"/>
  <c r="M157885" i="36"/>
  <c r="L157885" i="36"/>
  <c r="K157885" i="36"/>
  <c r="P157884" i="36"/>
  <c r="S157884" i="36" s="1"/>
  <c r="N157884" i="36"/>
  <c r="O157884" i="36" s="1"/>
  <c r="R157884" i="36" s="1"/>
  <c r="M157884" i="36"/>
  <c r="L157884" i="36"/>
  <c r="K157884" i="36"/>
  <c r="P157883" i="36"/>
  <c r="S157883" i="36" s="1"/>
  <c r="N157883" i="36"/>
  <c r="O157883" i="36" s="1"/>
  <c r="R157883" i="36" s="1"/>
  <c r="M157883" i="36"/>
  <c r="L157883" i="36"/>
  <c r="K157883" i="36"/>
  <c r="P157882" i="36"/>
  <c r="S157882" i="36" s="1"/>
  <c r="N157882" i="36"/>
  <c r="O157882" i="36" s="1"/>
  <c r="R157882" i="36" s="1"/>
  <c r="M157882" i="36"/>
  <c r="L157882" i="36"/>
  <c r="K157882" i="36"/>
  <c r="S157881" i="36"/>
  <c r="P157881" i="36"/>
  <c r="N157881" i="36"/>
  <c r="O157881" i="36" s="1"/>
  <c r="R157881" i="36" s="1"/>
  <c r="M157881" i="36"/>
  <c r="L157881" i="36"/>
  <c r="K157881" i="36"/>
  <c r="P157880" i="36"/>
  <c r="S157880" i="36" s="1"/>
  <c r="N157880" i="36"/>
  <c r="O157880" i="36" s="1"/>
  <c r="R157880" i="36" s="1"/>
  <c r="M157880" i="36"/>
  <c r="L157880" i="36"/>
  <c r="K157880" i="36"/>
  <c r="P157879" i="36"/>
  <c r="S157879" i="36" s="1"/>
  <c r="N157879" i="36"/>
  <c r="O157879" i="36" s="1"/>
  <c r="R157879" i="36" s="1"/>
  <c r="M157879" i="36"/>
  <c r="L157879" i="36"/>
  <c r="K157879" i="36"/>
  <c r="P157878" i="36"/>
  <c r="S157878" i="36" s="1"/>
  <c r="N157878" i="36"/>
  <c r="O157878" i="36" s="1"/>
  <c r="R157878" i="36" s="1"/>
  <c r="M157878" i="36"/>
  <c r="L157878" i="36"/>
  <c r="K157878" i="36"/>
  <c r="P157877" i="36"/>
  <c r="S157877" i="36" s="1"/>
  <c r="N157877" i="36"/>
  <c r="O157877" i="36" s="1"/>
  <c r="R157877" i="36" s="1"/>
  <c r="M157877" i="36"/>
  <c r="L157877" i="36"/>
  <c r="K157877" i="36"/>
  <c r="P157876" i="36"/>
  <c r="S157876" i="36" s="1"/>
  <c r="N157876" i="36"/>
  <c r="O157876" i="36" s="1"/>
  <c r="R157876" i="36" s="1"/>
  <c r="M157876" i="36"/>
  <c r="L157876" i="36"/>
  <c r="K157876" i="36"/>
  <c r="P157875" i="36"/>
  <c r="S157875" i="36" s="1"/>
  <c r="N157875" i="36"/>
  <c r="O157875" i="36" s="1"/>
  <c r="R157875" i="36" s="1"/>
  <c r="M157875" i="36"/>
  <c r="L157875" i="36"/>
  <c r="K157875" i="36"/>
  <c r="P157874" i="36"/>
  <c r="S157874" i="36" s="1"/>
  <c r="N157874" i="36"/>
  <c r="O157874" i="36" s="1"/>
  <c r="R157874" i="36" s="1"/>
  <c r="M157874" i="36"/>
  <c r="L157874" i="36"/>
  <c r="K157874" i="36"/>
  <c r="S157873" i="36"/>
  <c r="P157873" i="36"/>
  <c r="N157873" i="36"/>
  <c r="O157873" i="36" s="1"/>
  <c r="R157873" i="36" s="1"/>
  <c r="M157873" i="36"/>
  <c r="L157873" i="36"/>
  <c r="K157873" i="36"/>
  <c r="P157872" i="36"/>
  <c r="S157872" i="36" s="1"/>
  <c r="N157872" i="36"/>
  <c r="O157872" i="36" s="1"/>
  <c r="R157872" i="36" s="1"/>
  <c r="M157872" i="36"/>
  <c r="L157872" i="36"/>
  <c r="K157872" i="36"/>
  <c r="P157871" i="36"/>
  <c r="S157871" i="36" s="1"/>
  <c r="N157871" i="36"/>
  <c r="O157871" i="36" s="1"/>
  <c r="R157871" i="36" s="1"/>
  <c r="M157871" i="36"/>
  <c r="L157871" i="36"/>
  <c r="K157871" i="36"/>
  <c r="P157870" i="36"/>
  <c r="S157870" i="36" s="1"/>
  <c r="N157870" i="36"/>
  <c r="O157870" i="36" s="1"/>
  <c r="R157870" i="36" s="1"/>
  <c r="M157870" i="36"/>
  <c r="L157870" i="36"/>
  <c r="K157870" i="36"/>
  <c r="P157869" i="36"/>
  <c r="S157869" i="36" s="1"/>
  <c r="N157869" i="36"/>
  <c r="O157869" i="36" s="1"/>
  <c r="R157869" i="36" s="1"/>
  <c r="M157869" i="36"/>
  <c r="L157869" i="36"/>
  <c r="K157869" i="36"/>
  <c r="S157868" i="36"/>
  <c r="P157868" i="36"/>
  <c r="N157868" i="36"/>
  <c r="O157868" i="36" s="1"/>
  <c r="R157868" i="36" s="1"/>
  <c r="M157868" i="36"/>
  <c r="L157868" i="36"/>
  <c r="K157868" i="36"/>
  <c r="S157867" i="36"/>
  <c r="P157867" i="36"/>
  <c r="N157867" i="36"/>
  <c r="O157867" i="36" s="1"/>
  <c r="R157867" i="36" s="1"/>
  <c r="M157867" i="36"/>
  <c r="L157867" i="36"/>
  <c r="K157867" i="36"/>
  <c r="P157866" i="36"/>
  <c r="S157866" i="36" s="1"/>
  <c r="N157866" i="36"/>
  <c r="O157866" i="36" s="1"/>
  <c r="R157866" i="36" s="1"/>
  <c r="M157866" i="36"/>
  <c r="L157866" i="36"/>
  <c r="K157866" i="36"/>
  <c r="S157865" i="36"/>
  <c r="P157865" i="36"/>
  <c r="N157865" i="36"/>
  <c r="O157865" i="36" s="1"/>
  <c r="R157865" i="36" s="1"/>
  <c r="M157865" i="36"/>
  <c r="L157865" i="36"/>
  <c r="K157865" i="36"/>
  <c r="P157864" i="36"/>
  <c r="S157864" i="36" s="1"/>
  <c r="N157864" i="36"/>
  <c r="O157864" i="36" s="1"/>
  <c r="R157864" i="36" s="1"/>
  <c r="M157864" i="36"/>
  <c r="L157864" i="36"/>
  <c r="K157864" i="36"/>
  <c r="P157863" i="36"/>
  <c r="S157863" i="36" s="1"/>
  <c r="N157863" i="36"/>
  <c r="O157863" i="36" s="1"/>
  <c r="R157863" i="36" s="1"/>
  <c r="M157863" i="36"/>
  <c r="L157863" i="36"/>
  <c r="K157863" i="36"/>
  <c r="P157862" i="36"/>
  <c r="S157862" i="36" s="1"/>
  <c r="N157862" i="36"/>
  <c r="O157862" i="36" s="1"/>
  <c r="R157862" i="36" s="1"/>
  <c r="M157862" i="36"/>
  <c r="L157862" i="36"/>
  <c r="K157862" i="36"/>
  <c r="P157861" i="36"/>
  <c r="S157861" i="36" s="1"/>
  <c r="N157861" i="36"/>
  <c r="O157861" i="36" s="1"/>
  <c r="R157861" i="36" s="1"/>
  <c r="M157861" i="36"/>
  <c r="L157861" i="36"/>
  <c r="K157861" i="36"/>
  <c r="P157860" i="36"/>
  <c r="S157860" i="36" s="1"/>
  <c r="N157860" i="36"/>
  <c r="O157860" i="36" s="1"/>
  <c r="R157860" i="36" s="1"/>
  <c r="M157860" i="36"/>
  <c r="L157860" i="36"/>
  <c r="K157860" i="36"/>
  <c r="P157859" i="36"/>
  <c r="S157859" i="36" s="1"/>
  <c r="N157859" i="36"/>
  <c r="O157859" i="36" s="1"/>
  <c r="R157859" i="36" s="1"/>
  <c r="M157859" i="36"/>
  <c r="L157859" i="36"/>
  <c r="K157859" i="36"/>
  <c r="P157858" i="36"/>
  <c r="S157858" i="36" s="1"/>
  <c r="N157858" i="36"/>
  <c r="O157858" i="36" s="1"/>
  <c r="R157858" i="36" s="1"/>
  <c r="M157858" i="36"/>
  <c r="L157858" i="36"/>
  <c r="K157858" i="36"/>
  <c r="S157857" i="36"/>
  <c r="P157857" i="36"/>
  <c r="N157857" i="36"/>
  <c r="O157857" i="36" s="1"/>
  <c r="R157857" i="36" s="1"/>
  <c r="M157857" i="36"/>
  <c r="L157857" i="36"/>
  <c r="K157857" i="36"/>
  <c r="P157856" i="36"/>
  <c r="S157856" i="36" s="1"/>
  <c r="N157856" i="36"/>
  <c r="O157856" i="36" s="1"/>
  <c r="R157856" i="36" s="1"/>
  <c r="M157856" i="36"/>
  <c r="L157856" i="36"/>
  <c r="K157856" i="36"/>
  <c r="P157855" i="36"/>
  <c r="S157855" i="36" s="1"/>
  <c r="N157855" i="36"/>
  <c r="O157855" i="36" s="1"/>
  <c r="R157855" i="36" s="1"/>
  <c r="M157855" i="36"/>
  <c r="L157855" i="36"/>
  <c r="K157855" i="36"/>
  <c r="P157854" i="36"/>
  <c r="S157854" i="36" s="1"/>
  <c r="N157854" i="36"/>
  <c r="O157854" i="36" s="1"/>
  <c r="R157854" i="36" s="1"/>
  <c r="M157854" i="36"/>
  <c r="L157854" i="36"/>
  <c r="K157854" i="36"/>
  <c r="P157853" i="36"/>
  <c r="S157853" i="36" s="1"/>
  <c r="N157853" i="36"/>
  <c r="O157853" i="36" s="1"/>
  <c r="R157853" i="36" s="1"/>
  <c r="M157853" i="36"/>
  <c r="L157853" i="36"/>
  <c r="K157853" i="36"/>
  <c r="S157852" i="36"/>
  <c r="P157852" i="36"/>
  <c r="N157852" i="36"/>
  <c r="O157852" i="36" s="1"/>
  <c r="R157852" i="36" s="1"/>
  <c r="M157852" i="36"/>
  <c r="L157852" i="36"/>
  <c r="K157852" i="36"/>
  <c r="S157851" i="36"/>
  <c r="P157851" i="36"/>
  <c r="N157851" i="36"/>
  <c r="O157851" i="36" s="1"/>
  <c r="R157851" i="36" s="1"/>
  <c r="M157851" i="36"/>
  <c r="L157851" i="36"/>
  <c r="K157851" i="36"/>
  <c r="P157850" i="36"/>
  <c r="S157850" i="36" s="1"/>
  <c r="N157850" i="36"/>
  <c r="O157850" i="36" s="1"/>
  <c r="R157850" i="36" s="1"/>
  <c r="M157850" i="36"/>
  <c r="L157850" i="36"/>
  <c r="K157850" i="36"/>
  <c r="S157849" i="36"/>
  <c r="P157849" i="36"/>
  <c r="N157849" i="36"/>
  <c r="O157849" i="36" s="1"/>
  <c r="R157849" i="36" s="1"/>
  <c r="M157849" i="36"/>
  <c r="L157849" i="36"/>
  <c r="K157849" i="36"/>
  <c r="P157848" i="36"/>
  <c r="S157848" i="36" s="1"/>
  <c r="N157848" i="36"/>
  <c r="O157848" i="36" s="1"/>
  <c r="R157848" i="36" s="1"/>
  <c r="M157848" i="36"/>
  <c r="L157848" i="36"/>
  <c r="K157848" i="36"/>
  <c r="P157847" i="36"/>
  <c r="S157847" i="36" s="1"/>
  <c r="N157847" i="36"/>
  <c r="O157847" i="36" s="1"/>
  <c r="R157847" i="36" s="1"/>
  <c r="M157847" i="36"/>
  <c r="L157847" i="36"/>
  <c r="K157847" i="36"/>
  <c r="P157846" i="36"/>
  <c r="S157846" i="36" s="1"/>
  <c r="N157846" i="36"/>
  <c r="O157846" i="36" s="1"/>
  <c r="R157846" i="36" s="1"/>
  <c r="M157846" i="36"/>
  <c r="L157846" i="36"/>
  <c r="K157846" i="36"/>
  <c r="P157845" i="36"/>
  <c r="S157845" i="36" s="1"/>
  <c r="N157845" i="36"/>
  <c r="O157845" i="36" s="1"/>
  <c r="R157845" i="36" s="1"/>
  <c r="M157845" i="36"/>
  <c r="L157845" i="36"/>
  <c r="K157845" i="36"/>
  <c r="P157844" i="36"/>
  <c r="S157844" i="36" s="1"/>
  <c r="N157844" i="36"/>
  <c r="O157844" i="36" s="1"/>
  <c r="R157844" i="36" s="1"/>
  <c r="M157844" i="36"/>
  <c r="L157844" i="36"/>
  <c r="K157844" i="36"/>
  <c r="P157843" i="36"/>
  <c r="S157843" i="36" s="1"/>
  <c r="N157843" i="36"/>
  <c r="O157843" i="36" s="1"/>
  <c r="R157843" i="36" s="1"/>
  <c r="M157843" i="36"/>
  <c r="L157843" i="36"/>
  <c r="K157843" i="36"/>
  <c r="P157842" i="36"/>
  <c r="S157842" i="36" s="1"/>
  <c r="N157842" i="36"/>
  <c r="O157842" i="36" s="1"/>
  <c r="R157842" i="36" s="1"/>
  <c r="M157842" i="36"/>
  <c r="L157842" i="36"/>
  <c r="K157842" i="36"/>
  <c r="S157841" i="36"/>
  <c r="P157841" i="36"/>
  <c r="N157841" i="36"/>
  <c r="O157841" i="36" s="1"/>
  <c r="R157841" i="36" s="1"/>
  <c r="M157841" i="36"/>
  <c r="L157841" i="36"/>
  <c r="K157841" i="36"/>
  <c r="P157840" i="36"/>
  <c r="S157840" i="36" s="1"/>
  <c r="N157840" i="36"/>
  <c r="O157840" i="36" s="1"/>
  <c r="R157840" i="36" s="1"/>
  <c r="M157840" i="36"/>
  <c r="L157840" i="36"/>
  <c r="K157840" i="36"/>
  <c r="P157839" i="36"/>
  <c r="S157839" i="36" s="1"/>
  <c r="N157839" i="36"/>
  <c r="O157839" i="36" s="1"/>
  <c r="R157839" i="36" s="1"/>
  <c r="M157839" i="36"/>
  <c r="L157839" i="36"/>
  <c r="K157839" i="36"/>
  <c r="P157838" i="36"/>
  <c r="S157838" i="36" s="1"/>
  <c r="N157838" i="36"/>
  <c r="O157838" i="36" s="1"/>
  <c r="R157838" i="36" s="1"/>
  <c r="M157838" i="36"/>
  <c r="L157838" i="36"/>
  <c r="K157838" i="36"/>
  <c r="P157837" i="36"/>
  <c r="S157837" i="36" s="1"/>
  <c r="N157837" i="36"/>
  <c r="O157837" i="36" s="1"/>
  <c r="R157837" i="36" s="1"/>
  <c r="M157837" i="36"/>
  <c r="L157837" i="36"/>
  <c r="K157837" i="36"/>
  <c r="S157836" i="36"/>
  <c r="P157836" i="36"/>
  <c r="N157836" i="36"/>
  <c r="O157836" i="36" s="1"/>
  <c r="R157836" i="36" s="1"/>
  <c r="M157836" i="36"/>
  <c r="L157836" i="36"/>
  <c r="K157836" i="36"/>
  <c r="S157835" i="36"/>
  <c r="P157835" i="36"/>
  <c r="N157835" i="36"/>
  <c r="O157835" i="36" s="1"/>
  <c r="R157835" i="36" s="1"/>
  <c r="M157835" i="36"/>
  <c r="L157835" i="36"/>
  <c r="K157835" i="36"/>
  <c r="P157834" i="36"/>
  <c r="S157834" i="36" s="1"/>
  <c r="N157834" i="36"/>
  <c r="O157834" i="36" s="1"/>
  <c r="R157834" i="36" s="1"/>
  <c r="M157834" i="36"/>
  <c r="L157834" i="36"/>
  <c r="K157834" i="36"/>
  <c r="S157833" i="36"/>
  <c r="P157833" i="36"/>
  <c r="N157833" i="36"/>
  <c r="O157833" i="36" s="1"/>
  <c r="R157833" i="36" s="1"/>
  <c r="M157833" i="36"/>
  <c r="L157833" i="36"/>
  <c r="K157833" i="36"/>
  <c r="P157832" i="36"/>
  <c r="S157832" i="36" s="1"/>
  <c r="N157832" i="36"/>
  <c r="O157832" i="36" s="1"/>
  <c r="R157832" i="36" s="1"/>
  <c r="M157832" i="36"/>
  <c r="L157832" i="36"/>
  <c r="K157832" i="36"/>
  <c r="P157831" i="36"/>
  <c r="S157831" i="36" s="1"/>
  <c r="N157831" i="36"/>
  <c r="O157831" i="36" s="1"/>
  <c r="R157831" i="36" s="1"/>
  <c r="M157831" i="36"/>
  <c r="L157831" i="36"/>
  <c r="K157831" i="36"/>
  <c r="P157830" i="36"/>
  <c r="S157830" i="36" s="1"/>
  <c r="N157830" i="36"/>
  <c r="O157830" i="36" s="1"/>
  <c r="R157830" i="36" s="1"/>
  <c r="M157830" i="36"/>
  <c r="L157830" i="36"/>
  <c r="K157830" i="36"/>
  <c r="S157829" i="36"/>
  <c r="P157829" i="36"/>
  <c r="N157829" i="36"/>
  <c r="O157829" i="36" s="1"/>
  <c r="R157829" i="36" s="1"/>
  <c r="M157829" i="36"/>
  <c r="L157829" i="36"/>
  <c r="K157829" i="36"/>
  <c r="P157828" i="36"/>
  <c r="S157828" i="36" s="1"/>
  <c r="N157828" i="36"/>
  <c r="O157828" i="36" s="1"/>
  <c r="R157828" i="36" s="1"/>
  <c r="M157828" i="36"/>
  <c r="L157828" i="36"/>
  <c r="K157828" i="36"/>
  <c r="P157827" i="36"/>
  <c r="S157827" i="36" s="1"/>
  <c r="N157827" i="36"/>
  <c r="O157827" i="36" s="1"/>
  <c r="R157827" i="36" s="1"/>
  <c r="M157827" i="36"/>
  <c r="L157827" i="36"/>
  <c r="K157827" i="36"/>
  <c r="P157826" i="36"/>
  <c r="S157826" i="36" s="1"/>
  <c r="N157826" i="36"/>
  <c r="O157826" i="36" s="1"/>
  <c r="R157826" i="36" s="1"/>
  <c r="M157826" i="36"/>
  <c r="L157826" i="36"/>
  <c r="K157826" i="36"/>
  <c r="S157825" i="36"/>
  <c r="P157825" i="36"/>
  <c r="N157825" i="36"/>
  <c r="O157825" i="36" s="1"/>
  <c r="R157825" i="36" s="1"/>
  <c r="M157825" i="36"/>
  <c r="L157825" i="36"/>
  <c r="K157825" i="36"/>
  <c r="P157824" i="36"/>
  <c r="S157824" i="36" s="1"/>
  <c r="N157824" i="36"/>
  <c r="O157824" i="36" s="1"/>
  <c r="R157824" i="36" s="1"/>
  <c r="M157824" i="36"/>
  <c r="L157824" i="36"/>
  <c r="K157824" i="36"/>
  <c r="P157823" i="36"/>
  <c r="S157823" i="36" s="1"/>
  <c r="N157823" i="36"/>
  <c r="O157823" i="36" s="1"/>
  <c r="R157823" i="36" s="1"/>
  <c r="M157823" i="36"/>
  <c r="L157823" i="36"/>
  <c r="K157823" i="36"/>
  <c r="P157822" i="36"/>
  <c r="S157822" i="36" s="1"/>
  <c r="N157822" i="36"/>
  <c r="O157822" i="36" s="1"/>
  <c r="R157822" i="36" s="1"/>
  <c r="M157822" i="36"/>
  <c r="L157822" i="36"/>
  <c r="K157822" i="36"/>
  <c r="S157821" i="36"/>
  <c r="P157821" i="36"/>
  <c r="N157821" i="36"/>
  <c r="O157821" i="36" s="1"/>
  <c r="R157821" i="36" s="1"/>
  <c r="M157821" i="36"/>
  <c r="L157821" i="36"/>
  <c r="Q157821" i="36" s="1"/>
  <c r="K157821" i="36"/>
  <c r="S157820" i="36"/>
  <c r="P157820" i="36"/>
  <c r="N157820" i="36"/>
  <c r="O157820" i="36" s="1"/>
  <c r="R157820" i="36" s="1"/>
  <c r="M157820" i="36"/>
  <c r="L157820" i="36"/>
  <c r="K157820" i="36"/>
  <c r="S157819" i="36"/>
  <c r="P157819" i="36"/>
  <c r="N157819" i="36"/>
  <c r="O157819" i="36" s="1"/>
  <c r="R157819" i="36" s="1"/>
  <c r="M157819" i="36"/>
  <c r="L157819" i="36"/>
  <c r="K157819" i="36"/>
  <c r="P157818" i="36"/>
  <c r="S157818" i="36" s="1"/>
  <c r="N157818" i="36"/>
  <c r="O157818" i="36" s="1"/>
  <c r="R157818" i="36" s="1"/>
  <c r="M157818" i="36"/>
  <c r="L157818" i="36"/>
  <c r="K157818" i="36"/>
  <c r="S157817" i="36"/>
  <c r="P157817" i="36"/>
  <c r="N157817" i="36"/>
  <c r="O157817" i="36" s="1"/>
  <c r="R157817" i="36" s="1"/>
  <c r="M157817" i="36"/>
  <c r="L157817" i="36"/>
  <c r="K157817" i="36"/>
  <c r="P157816" i="36"/>
  <c r="S157816" i="36" s="1"/>
  <c r="N157816" i="36"/>
  <c r="O157816" i="36" s="1"/>
  <c r="R157816" i="36" s="1"/>
  <c r="M157816" i="36"/>
  <c r="L157816" i="36"/>
  <c r="K157816" i="36"/>
  <c r="P157815" i="36"/>
  <c r="S157815" i="36" s="1"/>
  <c r="N157815" i="36"/>
  <c r="O157815" i="36" s="1"/>
  <c r="R157815" i="36" s="1"/>
  <c r="M157815" i="36"/>
  <c r="L157815" i="36"/>
  <c r="K157815" i="36"/>
  <c r="P157814" i="36"/>
  <c r="S157814" i="36" s="1"/>
  <c r="N157814" i="36"/>
  <c r="O157814" i="36" s="1"/>
  <c r="R157814" i="36" s="1"/>
  <c r="M157814" i="36"/>
  <c r="L157814" i="36"/>
  <c r="K157814" i="36"/>
  <c r="P157813" i="36"/>
  <c r="S157813" i="36" s="1"/>
  <c r="N157813" i="36"/>
  <c r="O157813" i="36" s="1"/>
  <c r="R157813" i="36" s="1"/>
  <c r="M157813" i="36"/>
  <c r="L157813" i="36"/>
  <c r="K157813" i="36"/>
  <c r="P157812" i="36"/>
  <c r="S157812" i="36" s="1"/>
  <c r="N157812" i="36"/>
  <c r="O157812" i="36" s="1"/>
  <c r="R157812" i="36" s="1"/>
  <c r="M157812" i="36"/>
  <c r="L157812" i="36"/>
  <c r="K157812" i="36"/>
  <c r="P157811" i="36"/>
  <c r="S157811" i="36" s="1"/>
  <c r="N157811" i="36"/>
  <c r="O157811" i="36" s="1"/>
  <c r="R157811" i="36" s="1"/>
  <c r="M157811" i="36"/>
  <c r="L157811" i="36"/>
  <c r="K157811" i="36"/>
  <c r="P157810" i="36"/>
  <c r="S157810" i="36" s="1"/>
  <c r="N157810" i="36"/>
  <c r="O157810" i="36" s="1"/>
  <c r="R157810" i="36" s="1"/>
  <c r="M157810" i="36"/>
  <c r="L157810" i="36"/>
  <c r="K157810" i="36"/>
  <c r="S157809" i="36"/>
  <c r="P157809" i="36"/>
  <c r="N157809" i="36"/>
  <c r="O157809" i="36" s="1"/>
  <c r="R157809" i="36" s="1"/>
  <c r="M157809" i="36"/>
  <c r="L157809" i="36"/>
  <c r="K157809" i="36"/>
  <c r="P157808" i="36"/>
  <c r="S157808" i="36" s="1"/>
  <c r="N157808" i="36"/>
  <c r="O157808" i="36" s="1"/>
  <c r="R157808" i="36" s="1"/>
  <c r="M157808" i="36"/>
  <c r="L157808" i="36"/>
  <c r="K157808" i="36"/>
  <c r="P157807" i="36"/>
  <c r="S157807" i="36" s="1"/>
  <c r="N157807" i="36"/>
  <c r="O157807" i="36" s="1"/>
  <c r="R157807" i="36" s="1"/>
  <c r="M157807" i="36"/>
  <c r="L157807" i="36"/>
  <c r="K157807" i="36"/>
  <c r="P157806" i="36"/>
  <c r="S157806" i="36" s="1"/>
  <c r="N157806" i="36"/>
  <c r="O157806" i="36" s="1"/>
  <c r="R157806" i="36" s="1"/>
  <c r="M157806" i="36"/>
  <c r="L157806" i="36"/>
  <c r="K157806" i="36"/>
  <c r="S157805" i="36"/>
  <c r="P157805" i="36"/>
  <c r="N157805" i="36"/>
  <c r="O157805" i="36" s="1"/>
  <c r="R157805" i="36" s="1"/>
  <c r="M157805" i="36"/>
  <c r="L157805" i="36"/>
  <c r="K157805" i="36"/>
  <c r="S157804" i="36"/>
  <c r="P157804" i="36"/>
  <c r="N157804" i="36"/>
  <c r="O157804" i="36" s="1"/>
  <c r="R157804" i="36" s="1"/>
  <c r="M157804" i="36"/>
  <c r="L157804" i="36"/>
  <c r="K157804" i="36"/>
  <c r="S157803" i="36"/>
  <c r="P157803" i="36"/>
  <c r="N157803" i="36"/>
  <c r="O157803" i="36" s="1"/>
  <c r="R157803" i="36" s="1"/>
  <c r="M157803" i="36"/>
  <c r="L157803" i="36"/>
  <c r="K157803" i="36"/>
  <c r="P157802" i="36"/>
  <c r="S157802" i="36" s="1"/>
  <c r="N157802" i="36"/>
  <c r="O157802" i="36" s="1"/>
  <c r="R157802" i="36" s="1"/>
  <c r="M157802" i="36"/>
  <c r="L157802" i="36"/>
  <c r="K157802" i="36"/>
  <c r="S157801" i="36"/>
  <c r="P157801" i="36"/>
  <c r="N157801" i="36"/>
  <c r="O157801" i="36" s="1"/>
  <c r="R157801" i="36" s="1"/>
  <c r="M157801" i="36"/>
  <c r="L157801" i="36"/>
  <c r="K157801" i="36"/>
  <c r="P157800" i="36"/>
  <c r="S157800" i="36" s="1"/>
  <c r="N157800" i="36"/>
  <c r="O157800" i="36" s="1"/>
  <c r="R157800" i="36" s="1"/>
  <c r="M157800" i="36"/>
  <c r="L157800" i="36"/>
  <c r="K157800" i="36"/>
  <c r="P157799" i="36"/>
  <c r="S157799" i="36" s="1"/>
  <c r="N157799" i="36"/>
  <c r="O157799" i="36" s="1"/>
  <c r="R157799" i="36" s="1"/>
  <c r="M157799" i="36"/>
  <c r="L157799" i="36"/>
  <c r="K157799" i="36"/>
  <c r="P157798" i="36"/>
  <c r="S157798" i="36" s="1"/>
  <c r="N157798" i="36"/>
  <c r="O157798" i="36" s="1"/>
  <c r="R157798" i="36" s="1"/>
  <c r="M157798" i="36"/>
  <c r="L157798" i="36"/>
  <c r="K157798" i="36"/>
  <c r="P157797" i="36"/>
  <c r="S157797" i="36" s="1"/>
  <c r="N157797" i="36"/>
  <c r="O157797" i="36" s="1"/>
  <c r="R157797" i="36" s="1"/>
  <c r="M157797" i="36"/>
  <c r="L157797" i="36"/>
  <c r="K157797" i="36"/>
  <c r="S157796" i="36"/>
  <c r="P157796" i="36"/>
  <c r="N157796" i="36"/>
  <c r="O157796" i="36" s="1"/>
  <c r="R157796" i="36" s="1"/>
  <c r="M157796" i="36"/>
  <c r="L157796" i="36"/>
  <c r="K157796" i="36"/>
  <c r="S157795" i="36"/>
  <c r="P157795" i="36"/>
  <c r="N157795" i="36"/>
  <c r="O157795" i="36" s="1"/>
  <c r="R157795" i="36" s="1"/>
  <c r="M157795" i="36"/>
  <c r="L157795" i="36"/>
  <c r="K157795" i="36"/>
  <c r="P157794" i="36"/>
  <c r="S157794" i="36" s="1"/>
  <c r="N157794" i="36"/>
  <c r="O157794" i="36" s="1"/>
  <c r="R157794" i="36" s="1"/>
  <c r="M157794" i="36"/>
  <c r="L157794" i="36"/>
  <c r="K157794" i="36"/>
  <c r="S157793" i="36"/>
  <c r="P157793" i="36"/>
  <c r="N157793" i="36"/>
  <c r="O157793" i="36" s="1"/>
  <c r="R157793" i="36" s="1"/>
  <c r="M157793" i="36"/>
  <c r="L157793" i="36"/>
  <c r="K157793" i="36"/>
  <c r="P157792" i="36"/>
  <c r="S157792" i="36" s="1"/>
  <c r="N157792" i="36"/>
  <c r="O157792" i="36" s="1"/>
  <c r="R157792" i="36" s="1"/>
  <c r="M157792" i="36"/>
  <c r="L157792" i="36"/>
  <c r="K157792" i="36"/>
  <c r="P157791" i="36"/>
  <c r="S157791" i="36" s="1"/>
  <c r="N157791" i="36"/>
  <c r="O157791" i="36" s="1"/>
  <c r="R157791" i="36" s="1"/>
  <c r="M157791" i="36"/>
  <c r="L157791" i="36"/>
  <c r="K157791" i="36"/>
  <c r="P157790" i="36"/>
  <c r="S157790" i="36" s="1"/>
  <c r="N157790" i="36"/>
  <c r="O157790" i="36" s="1"/>
  <c r="R157790" i="36" s="1"/>
  <c r="M157790" i="36"/>
  <c r="L157790" i="36"/>
  <c r="K157790" i="36"/>
  <c r="P157789" i="36"/>
  <c r="S157789" i="36" s="1"/>
  <c r="N157789" i="36"/>
  <c r="O157789" i="36" s="1"/>
  <c r="R157789" i="36" s="1"/>
  <c r="M157789" i="36"/>
  <c r="L157789" i="36"/>
  <c r="K157789" i="36"/>
  <c r="P157788" i="36"/>
  <c r="S157788" i="36" s="1"/>
  <c r="N157788" i="36"/>
  <c r="O157788" i="36" s="1"/>
  <c r="R157788" i="36" s="1"/>
  <c r="M157788" i="36"/>
  <c r="L157788" i="36"/>
  <c r="K157788" i="36"/>
  <c r="P157787" i="36"/>
  <c r="S157787" i="36" s="1"/>
  <c r="N157787" i="36"/>
  <c r="O157787" i="36" s="1"/>
  <c r="R157787" i="36" s="1"/>
  <c r="M157787" i="36"/>
  <c r="L157787" i="36"/>
  <c r="K157787" i="36"/>
  <c r="P157786" i="36"/>
  <c r="S157786" i="36" s="1"/>
  <c r="N157786" i="36"/>
  <c r="O157786" i="36" s="1"/>
  <c r="R157786" i="36" s="1"/>
  <c r="M157786" i="36"/>
  <c r="L157786" i="36"/>
  <c r="K157786" i="36"/>
  <c r="P157785" i="36"/>
  <c r="S157785" i="36" s="1"/>
  <c r="N157785" i="36"/>
  <c r="O157785" i="36" s="1"/>
  <c r="R157785" i="36" s="1"/>
  <c r="M157785" i="36"/>
  <c r="L157785" i="36"/>
  <c r="K157785" i="36"/>
  <c r="P157784" i="36"/>
  <c r="S157784" i="36" s="1"/>
  <c r="N157784" i="36"/>
  <c r="O157784" i="36" s="1"/>
  <c r="R157784" i="36" s="1"/>
  <c r="M157784" i="36"/>
  <c r="L157784" i="36"/>
  <c r="K157784" i="36"/>
  <c r="P157783" i="36"/>
  <c r="S157783" i="36" s="1"/>
  <c r="N157783" i="36"/>
  <c r="O157783" i="36" s="1"/>
  <c r="R157783" i="36" s="1"/>
  <c r="M157783" i="36"/>
  <c r="L157783" i="36"/>
  <c r="K157783" i="36"/>
  <c r="P157782" i="36"/>
  <c r="S157782" i="36" s="1"/>
  <c r="N157782" i="36"/>
  <c r="O157782" i="36" s="1"/>
  <c r="R157782" i="36" s="1"/>
  <c r="M157782" i="36"/>
  <c r="L157782" i="36"/>
  <c r="K157782" i="36"/>
  <c r="S157781" i="36"/>
  <c r="P157781" i="36"/>
  <c r="N157781" i="36"/>
  <c r="O157781" i="36" s="1"/>
  <c r="R157781" i="36" s="1"/>
  <c r="M157781" i="36"/>
  <c r="L157781" i="36"/>
  <c r="K157781" i="36"/>
  <c r="S157780" i="36"/>
  <c r="P157780" i="36"/>
  <c r="N157780" i="36"/>
  <c r="O157780" i="36" s="1"/>
  <c r="R157780" i="36" s="1"/>
  <c r="M157780" i="36"/>
  <c r="L157780" i="36"/>
  <c r="Q157780" i="36" s="1"/>
  <c r="K157780" i="36"/>
  <c r="S157779" i="36"/>
  <c r="P157779" i="36"/>
  <c r="N157779" i="36"/>
  <c r="O157779" i="36" s="1"/>
  <c r="R157779" i="36" s="1"/>
  <c r="M157779" i="36"/>
  <c r="L157779" i="36"/>
  <c r="K157779" i="36"/>
  <c r="P157778" i="36"/>
  <c r="S157778" i="36" s="1"/>
  <c r="N157778" i="36"/>
  <c r="O157778" i="36" s="1"/>
  <c r="R157778" i="36" s="1"/>
  <c r="M157778" i="36"/>
  <c r="L157778" i="36"/>
  <c r="K157778" i="36"/>
  <c r="P157777" i="36"/>
  <c r="S157777" i="36" s="1"/>
  <c r="N157777" i="36"/>
  <c r="O157777" i="36" s="1"/>
  <c r="R157777" i="36" s="1"/>
  <c r="M157777" i="36"/>
  <c r="L157777" i="36"/>
  <c r="K157777" i="36"/>
  <c r="P157776" i="36"/>
  <c r="S157776" i="36" s="1"/>
  <c r="N157776" i="36"/>
  <c r="O157776" i="36" s="1"/>
  <c r="R157776" i="36" s="1"/>
  <c r="M157776" i="36"/>
  <c r="L157776" i="36"/>
  <c r="K157776" i="36"/>
  <c r="P157775" i="36"/>
  <c r="S157775" i="36" s="1"/>
  <c r="N157775" i="36"/>
  <c r="O157775" i="36" s="1"/>
  <c r="R157775" i="36" s="1"/>
  <c r="M157775" i="36"/>
  <c r="L157775" i="36"/>
  <c r="K157775" i="36"/>
  <c r="P157774" i="36"/>
  <c r="S157774" i="36" s="1"/>
  <c r="N157774" i="36"/>
  <c r="O157774" i="36" s="1"/>
  <c r="R157774" i="36" s="1"/>
  <c r="M157774" i="36"/>
  <c r="L157774" i="36"/>
  <c r="K157774" i="36"/>
  <c r="S157773" i="36"/>
  <c r="P157773" i="36"/>
  <c r="N157773" i="36"/>
  <c r="O157773" i="36" s="1"/>
  <c r="R157773" i="36" s="1"/>
  <c r="M157773" i="36"/>
  <c r="L157773" i="36"/>
  <c r="K157773" i="36"/>
  <c r="P157772" i="36"/>
  <c r="S157772" i="36" s="1"/>
  <c r="N157772" i="36"/>
  <c r="O157772" i="36" s="1"/>
  <c r="R157772" i="36" s="1"/>
  <c r="M157772" i="36"/>
  <c r="L157772" i="36"/>
  <c r="K157772" i="36"/>
  <c r="P157771" i="36"/>
  <c r="S157771" i="36" s="1"/>
  <c r="N157771" i="36"/>
  <c r="O157771" i="36" s="1"/>
  <c r="R157771" i="36" s="1"/>
  <c r="M157771" i="36"/>
  <c r="L157771" i="36"/>
  <c r="K157771" i="36"/>
  <c r="P157770" i="36"/>
  <c r="S157770" i="36" s="1"/>
  <c r="N157770" i="36"/>
  <c r="O157770" i="36" s="1"/>
  <c r="R157770" i="36" s="1"/>
  <c r="M157770" i="36"/>
  <c r="L157770" i="36"/>
  <c r="K157770" i="36"/>
  <c r="P157769" i="36"/>
  <c r="S157769" i="36" s="1"/>
  <c r="N157769" i="36"/>
  <c r="O157769" i="36" s="1"/>
  <c r="R157769" i="36" s="1"/>
  <c r="M157769" i="36"/>
  <c r="L157769" i="36"/>
  <c r="K157769" i="36"/>
  <c r="P157768" i="36"/>
  <c r="S157768" i="36" s="1"/>
  <c r="N157768" i="36"/>
  <c r="O157768" i="36" s="1"/>
  <c r="R157768" i="36" s="1"/>
  <c r="M157768" i="36"/>
  <c r="L157768" i="36"/>
  <c r="K157768" i="36"/>
  <c r="P157767" i="36"/>
  <c r="S157767" i="36" s="1"/>
  <c r="N157767" i="36"/>
  <c r="O157767" i="36" s="1"/>
  <c r="R157767" i="36" s="1"/>
  <c r="M157767" i="36"/>
  <c r="L157767" i="36"/>
  <c r="K157767" i="36"/>
  <c r="P157766" i="36"/>
  <c r="S157766" i="36" s="1"/>
  <c r="N157766" i="36"/>
  <c r="O157766" i="36" s="1"/>
  <c r="R157766" i="36" s="1"/>
  <c r="M157766" i="36"/>
  <c r="L157766" i="36"/>
  <c r="Q157766" i="36" s="1"/>
  <c r="K157766" i="36"/>
  <c r="S157765" i="36"/>
  <c r="P157765" i="36"/>
  <c r="N157765" i="36"/>
  <c r="O157765" i="36" s="1"/>
  <c r="R157765" i="36" s="1"/>
  <c r="M157765" i="36"/>
  <c r="L157765" i="36"/>
  <c r="K157765" i="36"/>
  <c r="S157764" i="36"/>
  <c r="P157764" i="36"/>
  <c r="N157764" i="36"/>
  <c r="O157764" i="36" s="1"/>
  <c r="R157764" i="36" s="1"/>
  <c r="M157764" i="36"/>
  <c r="L157764" i="36"/>
  <c r="K157764" i="36"/>
  <c r="S157763" i="36"/>
  <c r="P157763" i="36"/>
  <c r="N157763" i="36"/>
  <c r="O157763" i="36" s="1"/>
  <c r="R157763" i="36" s="1"/>
  <c r="M157763" i="36"/>
  <c r="L157763" i="36"/>
  <c r="K157763" i="36"/>
  <c r="P157762" i="36"/>
  <c r="S157762" i="36" s="1"/>
  <c r="N157762" i="36"/>
  <c r="O157762" i="36" s="1"/>
  <c r="R157762" i="36" s="1"/>
  <c r="M157762" i="36"/>
  <c r="L157762" i="36"/>
  <c r="K157762" i="36"/>
  <c r="P157761" i="36"/>
  <c r="S157761" i="36" s="1"/>
  <c r="N157761" i="36"/>
  <c r="O157761" i="36" s="1"/>
  <c r="R157761" i="36" s="1"/>
  <c r="M157761" i="36"/>
  <c r="L157761" i="36"/>
  <c r="K157761" i="36"/>
  <c r="P157760" i="36"/>
  <c r="S157760" i="36" s="1"/>
  <c r="N157760" i="36"/>
  <c r="O157760" i="36" s="1"/>
  <c r="R157760" i="36" s="1"/>
  <c r="M157760" i="36"/>
  <c r="L157760" i="36"/>
  <c r="K157760" i="36"/>
  <c r="P157759" i="36"/>
  <c r="S157759" i="36" s="1"/>
  <c r="N157759" i="36"/>
  <c r="O157759" i="36" s="1"/>
  <c r="R157759" i="36" s="1"/>
  <c r="M157759" i="36"/>
  <c r="L157759" i="36"/>
  <c r="K157759" i="36"/>
  <c r="P157758" i="36"/>
  <c r="S157758" i="36" s="1"/>
  <c r="N157758" i="36"/>
  <c r="O157758" i="36" s="1"/>
  <c r="R157758" i="36" s="1"/>
  <c r="M157758" i="36"/>
  <c r="L157758" i="36"/>
  <c r="K157758" i="36"/>
  <c r="P157757" i="36"/>
  <c r="S157757" i="36" s="1"/>
  <c r="N157757" i="36"/>
  <c r="O157757" i="36" s="1"/>
  <c r="R157757" i="36" s="1"/>
  <c r="M157757" i="36"/>
  <c r="L157757" i="36"/>
  <c r="K157757" i="36"/>
  <c r="P157756" i="36"/>
  <c r="S157756" i="36" s="1"/>
  <c r="N157756" i="36"/>
  <c r="O157756" i="36" s="1"/>
  <c r="R157756" i="36" s="1"/>
  <c r="M157756" i="36"/>
  <c r="L157756" i="36"/>
  <c r="K157756" i="36"/>
  <c r="P157755" i="36"/>
  <c r="S157755" i="36" s="1"/>
  <c r="N157755" i="36"/>
  <c r="O157755" i="36" s="1"/>
  <c r="R157755" i="36" s="1"/>
  <c r="M157755" i="36"/>
  <c r="L157755" i="36"/>
  <c r="K157755" i="36"/>
  <c r="P157754" i="36"/>
  <c r="S157754" i="36" s="1"/>
  <c r="N157754" i="36"/>
  <c r="O157754" i="36" s="1"/>
  <c r="R157754" i="36" s="1"/>
  <c r="M157754" i="36"/>
  <c r="L157754" i="36"/>
  <c r="K157754" i="36"/>
  <c r="P157753" i="36"/>
  <c r="S157753" i="36" s="1"/>
  <c r="N157753" i="36"/>
  <c r="O157753" i="36" s="1"/>
  <c r="R157753" i="36" s="1"/>
  <c r="M157753" i="36"/>
  <c r="L157753" i="36"/>
  <c r="K157753" i="36"/>
  <c r="P157752" i="36"/>
  <c r="S157752" i="36" s="1"/>
  <c r="N157752" i="36"/>
  <c r="O157752" i="36" s="1"/>
  <c r="R157752" i="36" s="1"/>
  <c r="M157752" i="36"/>
  <c r="L157752" i="36"/>
  <c r="K157752" i="36"/>
  <c r="P157751" i="36"/>
  <c r="S157751" i="36" s="1"/>
  <c r="N157751" i="36"/>
  <c r="O157751" i="36" s="1"/>
  <c r="R157751" i="36" s="1"/>
  <c r="M157751" i="36"/>
  <c r="L157751" i="36"/>
  <c r="K157751" i="36"/>
  <c r="P157750" i="36"/>
  <c r="S157750" i="36" s="1"/>
  <c r="N157750" i="36"/>
  <c r="O157750" i="36" s="1"/>
  <c r="R157750" i="36" s="1"/>
  <c r="M157750" i="36"/>
  <c r="L157750" i="36"/>
  <c r="K157750" i="36"/>
  <c r="S157749" i="36"/>
  <c r="P157749" i="36"/>
  <c r="N157749" i="36"/>
  <c r="O157749" i="36" s="1"/>
  <c r="R157749" i="36" s="1"/>
  <c r="M157749" i="36"/>
  <c r="L157749" i="36"/>
  <c r="K157749" i="36"/>
  <c r="S157748" i="36"/>
  <c r="P157748" i="36"/>
  <c r="N157748" i="36"/>
  <c r="O157748" i="36" s="1"/>
  <c r="R157748" i="36" s="1"/>
  <c r="M157748" i="36"/>
  <c r="L157748" i="36"/>
  <c r="K157748" i="36"/>
  <c r="S157747" i="36"/>
  <c r="P157747" i="36"/>
  <c r="N157747" i="36"/>
  <c r="O157747" i="36" s="1"/>
  <c r="R157747" i="36" s="1"/>
  <c r="M157747" i="36"/>
  <c r="L157747" i="36"/>
  <c r="K157747" i="36"/>
  <c r="P157746" i="36"/>
  <c r="S157746" i="36" s="1"/>
  <c r="N157746" i="36"/>
  <c r="O157746" i="36" s="1"/>
  <c r="R157746" i="36" s="1"/>
  <c r="M157746" i="36"/>
  <c r="L157746" i="36"/>
  <c r="K157746" i="36"/>
  <c r="P157745" i="36"/>
  <c r="S157745" i="36" s="1"/>
  <c r="N157745" i="36"/>
  <c r="O157745" i="36" s="1"/>
  <c r="R157745" i="36" s="1"/>
  <c r="M157745" i="36"/>
  <c r="L157745" i="36"/>
  <c r="K157745" i="36"/>
  <c r="P157744" i="36"/>
  <c r="S157744" i="36" s="1"/>
  <c r="N157744" i="36"/>
  <c r="O157744" i="36" s="1"/>
  <c r="R157744" i="36" s="1"/>
  <c r="M157744" i="36"/>
  <c r="L157744" i="36"/>
  <c r="K157744" i="36"/>
  <c r="P157743" i="36"/>
  <c r="S157743" i="36" s="1"/>
  <c r="N157743" i="36"/>
  <c r="O157743" i="36" s="1"/>
  <c r="R157743" i="36" s="1"/>
  <c r="M157743" i="36"/>
  <c r="L157743" i="36"/>
  <c r="K157743" i="36"/>
  <c r="P157742" i="36"/>
  <c r="S157742" i="36" s="1"/>
  <c r="N157742" i="36"/>
  <c r="O157742" i="36" s="1"/>
  <c r="R157742" i="36" s="1"/>
  <c r="M157742" i="36"/>
  <c r="L157742" i="36"/>
  <c r="K157742" i="36"/>
  <c r="S157741" i="36"/>
  <c r="P157741" i="36"/>
  <c r="N157741" i="36"/>
  <c r="O157741" i="36" s="1"/>
  <c r="R157741" i="36" s="1"/>
  <c r="M157741" i="36"/>
  <c r="L157741" i="36"/>
  <c r="K157741" i="36"/>
  <c r="S157740" i="36"/>
  <c r="P157740" i="36"/>
  <c r="N157740" i="36"/>
  <c r="O157740" i="36" s="1"/>
  <c r="R157740" i="36" s="1"/>
  <c r="M157740" i="36"/>
  <c r="L157740" i="36"/>
  <c r="K157740" i="36"/>
  <c r="S157739" i="36"/>
  <c r="P157739" i="36"/>
  <c r="N157739" i="36"/>
  <c r="O157739" i="36" s="1"/>
  <c r="R157739" i="36" s="1"/>
  <c r="M157739" i="36"/>
  <c r="L157739" i="36"/>
  <c r="K157739" i="36"/>
  <c r="P157738" i="36"/>
  <c r="S157738" i="36" s="1"/>
  <c r="N157738" i="36"/>
  <c r="O157738" i="36" s="1"/>
  <c r="R157738" i="36" s="1"/>
  <c r="M157738" i="36"/>
  <c r="L157738" i="36"/>
  <c r="K157738" i="36"/>
  <c r="P157737" i="36"/>
  <c r="S157737" i="36" s="1"/>
  <c r="N157737" i="36"/>
  <c r="O157737" i="36" s="1"/>
  <c r="R157737" i="36" s="1"/>
  <c r="M157737" i="36"/>
  <c r="L157737" i="36"/>
  <c r="K157737" i="36"/>
  <c r="P157736" i="36"/>
  <c r="S157736" i="36" s="1"/>
  <c r="N157736" i="36"/>
  <c r="O157736" i="36" s="1"/>
  <c r="R157736" i="36" s="1"/>
  <c r="M157736" i="36"/>
  <c r="L157736" i="36"/>
  <c r="K157736" i="36"/>
  <c r="P157735" i="36"/>
  <c r="S157735" i="36" s="1"/>
  <c r="N157735" i="36"/>
  <c r="O157735" i="36" s="1"/>
  <c r="R157735" i="36" s="1"/>
  <c r="M157735" i="36"/>
  <c r="L157735" i="36"/>
  <c r="K157735" i="36"/>
  <c r="P157734" i="36"/>
  <c r="S157734" i="36" s="1"/>
  <c r="N157734" i="36"/>
  <c r="O157734" i="36" s="1"/>
  <c r="R157734" i="36" s="1"/>
  <c r="M157734" i="36"/>
  <c r="L157734" i="36"/>
  <c r="K157734" i="36"/>
  <c r="S157733" i="36"/>
  <c r="P157733" i="36"/>
  <c r="N157733" i="36"/>
  <c r="O157733" i="36" s="1"/>
  <c r="R157733" i="36" s="1"/>
  <c r="M157733" i="36"/>
  <c r="L157733" i="36"/>
  <c r="K157733" i="36"/>
  <c r="S157732" i="36"/>
  <c r="P157732" i="36"/>
  <c r="N157732" i="36"/>
  <c r="O157732" i="36" s="1"/>
  <c r="R157732" i="36" s="1"/>
  <c r="M157732" i="36"/>
  <c r="L157732" i="36"/>
  <c r="K157732" i="36"/>
  <c r="S157731" i="36"/>
  <c r="P157731" i="36"/>
  <c r="N157731" i="36"/>
  <c r="O157731" i="36" s="1"/>
  <c r="R157731" i="36" s="1"/>
  <c r="M157731" i="36"/>
  <c r="L157731" i="36"/>
  <c r="K157731" i="36"/>
  <c r="P157730" i="36"/>
  <c r="S157730" i="36" s="1"/>
  <c r="N157730" i="36"/>
  <c r="O157730" i="36" s="1"/>
  <c r="R157730" i="36" s="1"/>
  <c r="M157730" i="36"/>
  <c r="L157730" i="36"/>
  <c r="K157730" i="36"/>
  <c r="P157729" i="36"/>
  <c r="S157729" i="36" s="1"/>
  <c r="N157729" i="36"/>
  <c r="O157729" i="36" s="1"/>
  <c r="R157729" i="36" s="1"/>
  <c r="M157729" i="36"/>
  <c r="L157729" i="36"/>
  <c r="K157729" i="36"/>
  <c r="P157728" i="36"/>
  <c r="S157728" i="36" s="1"/>
  <c r="N157728" i="36"/>
  <c r="O157728" i="36" s="1"/>
  <c r="R157728" i="36" s="1"/>
  <c r="M157728" i="36"/>
  <c r="L157728" i="36"/>
  <c r="K157728" i="36"/>
  <c r="P157727" i="36"/>
  <c r="S157727" i="36" s="1"/>
  <c r="N157727" i="36"/>
  <c r="O157727" i="36" s="1"/>
  <c r="R157727" i="36" s="1"/>
  <c r="M157727" i="36"/>
  <c r="L157727" i="36"/>
  <c r="K157727" i="36"/>
  <c r="P157726" i="36"/>
  <c r="S157726" i="36" s="1"/>
  <c r="N157726" i="36"/>
  <c r="O157726" i="36" s="1"/>
  <c r="R157726" i="36" s="1"/>
  <c r="M157726" i="36"/>
  <c r="L157726" i="36"/>
  <c r="K157726" i="36"/>
  <c r="S157725" i="36"/>
  <c r="P157725" i="36"/>
  <c r="O157725" i="36"/>
  <c r="R157725" i="36" s="1"/>
  <c r="N157725" i="36"/>
  <c r="M157725" i="36"/>
  <c r="L157725" i="36"/>
  <c r="K157725" i="36"/>
  <c r="P157724" i="36"/>
  <c r="S157724" i="36" s="1"/>
  <c r="N157724" i="36"/>
  <c r="O157724" i="36" s="1"/>
  <c r="R157724" i="36" s="1"/>
  <c r="M157724" i="36"/>
  <c r="L157724" i="36"/>
  <c r="K157724" i="36"/>
  <c r="P157723" i="36"/>
  <c r="S157723" i="36" s="1"/>
  <c r="N157723" i="36"/>
  <c r="O157723" i="36" s="1"/>
  <c r="R157723" i="36" s="1"/>
  <c r="M157723" i="36"/>
  <c r="L157723" i="36"/>
  <c r="K157723" i="36"/>
  <c r="P157722" i="36"/>
  <c r="S157722" i="36" s="1"/>
  <c r="N157722" i="36"/>
  <c r="O157722" i="36" s="1"/>
  <c r="R157722" i="36" s="1"/>
  <c r="M157722" i="36"/>
  <c r="L157722" i="36"/>
  <c r="K157722" i="36"/>
  <c r="S157721" i="36"/>
  <c r="P157721" i="36"/>
  <c r="N157721" i="36"/>
  <c r="O157721" i="36" s="1"/>
  <c r="R157721" i="36" s="1"/>
  <c r="M157721" i="36"/>
  <c r="L157721" i="36"/>
  <c r="K157721" i="36"/>
  <c r="P157720" i="36"/>
  <c r="S157720" i="36" s="1"/>
  <c r="N157720" i="36"/>
  <c r="O157720" i="36" s="1"/>
  <c r="R157720" i="36" s="1"/>
  <c r="M157720" i="36"/>
  <c r="L157720" i="36"/>
  <c r="K157720" i="36"/>
  <c r="P157719" i="36"/>
  <c r="S157719" i="36" s="1"/>
  <c r="N157719" i="36"/>
  <c r="O157719" i="36" s="1"/>
  <c r="R157719" i="36" s="1"/>
  <c r="M157719" i="36"/>
  <c r="L157719" i="36"/>
  <c r="K157719" i="36"/>
  <c r="P157718" i="36"/>
  <c r="S157718" i="36" s="1"/>
  <c r="N157718" i="36"/>
  <c r="O157718" i="36" s="1"/>
  <c r="R157718" i="36" s="1"/>
  <c r="M157718" i="36"/>
  <c r="L157718" i="36"/>
  <c r="K157718" i="36"/>
  <c r="P157717" i="36"/>
  <c r="S157717" i="36" s="1"/>
  <c r="N157717" i="36"/>
  <c r="O157717" i="36" s="1"/>
  <c r="R157717" i="36" s="1"/>
  <c r="M157717" i="36"/>
  <c r="L157717" i="36"/>
  <c r="K157717" i="36"/>
  <c r="P157716" i="36"/>
  <c r="S157716" i="36" s="1"/>
  <c r="N157716" i="36"/>
  <c r="O157716" i="36" s="1"/>
  <c r="R157716" i="36" s="1"/>
  <c r="M157716" i="36"/>
  <c r="L157716" i="36"/>
  <c r="K157716" i="36"/>
  <c r="P157715" i="36"/>
  <c r="S157715" i="36" s="1"/>
  <c r="N157715" i="36"/>
  <c r="O157715" i="36" s="1"/>
  <c r="R157715" i="36" s="1"/>
  <c r="M157715" i="36"/>
  <c r="L157715" i="36"/>
  <c r="K157715" i="36"/>
  <c r="P157714" i="36"/>
  <c r="S157714" i="36" s="1"/>
  <c r="N157714" i="36"/>
  <c r="O157714" i="36" s="1"/>
  <c r="R157714" i="36" s="1"/>
  <c r="M157714" i="36"/>
  <c r="L157714" i="36"/>
  <c r="K157714" i="36"/>
  <c r="S157713" i="36"/>
  <c r="P157713" i="36"/>
  <c r="N157713" i="36"/>
  <c r="O157713" i="36" s="1"/>
  <c r="R157713" i="36" s="1"/>
  <c r="M157713" i="36"/>
  <c r="L157713" i="36"/>
  <c r="K157713" i="36"/>
  <c r="P157712" i="36"/>
  <c r="S157712" i="36" s="1"/>
  <c r="N157712" i="36"/>
  <c r="O157712" i="36" s="1"/>
  <c r="R157712" i="36" s="1"/>
  <c r="M157712" i="36"/>
  <c r="L157712" i="36"/>
  <c r="K157712" i="36"/>
  <c r="P157711" i="36"/>
  <c r="S157711" i="36" s="1"/>
  <c r="N157711" i="36"/>
  <c r="O157711" i="36" s="1"/>
  <c r="R157711" i="36" s="1"/>
  <c r="M157711" i="36"/>
  <c r="L157711" i="36"/>
  <c r="K157711" i="36"/>
  <c r="P157710" i="36"/>
  <c r="S157710" i="36" s="1"/>
  <c r="N157710" i="36"/>
  <c r="O157710" i="36" s="1"/>
  <c r="R157710" i="36" s="1"/>
  <c r="M157710" i="36"/>
  <c r="L157710" i="36"/>
  <c r="K157710" i="36"/>
  <c r="P157709" i="36"/>
  <c r="S157709" i="36" s="1"/>
  <c r="N157709" i="36"/>
  <c r="O157709" i="36" s="1"/>
  <c r="R157709" i="36" s="1"/>
  <c r="M157709" i="36"/>
  <c r="L157709" i="36"/>
  <c r="K157709" i="36"/>
  <c r="P157708" i="36"/>
  <c r="S157708" i="36" s="1"/>
  <c r="N157708" i="36"/>
  <c r="O157708" i="36" s="1"/>
  <c r="R157708" i="36" s="1"/>
  <c r="M157708" i="36"/>
  <c r="L157708" i="36"/>
  <c r="K157708" i="36"/>
  <c r="P157707" i="36"/>
  <c r="S157707" i="36" s="1"/>
  <c r="N157707" i="36"/>
  <c r="O157707" i="36" s="1"/>
  <c r="R157707" i="36" s="1"/>
  <c r="M157707" i="36"/>
  <c r="L157707" i="36"/>
  <c r="K157707" i="36"/>
  <c r="P157706" i="36"/>
  <c r="S157706" i="36" s="1"/>
  <c r="N157706" i="36"/>
  <c r="O157706" i="36" s="1"/>
  <c r="R157706" i="36" s="1"/>
  <c r="M157706" i="36"/>
  <c r="L157706" i="36"/>
  <c r="K157706" i="36"/>
  <c r="S157705" i="36"/>
  <c r="P157705" i="36"/>
  <c r="N157705" i="36"/>
  <c r="O157705" i="36" s="1"/>
  <c r="R157705" i="36" s="1"/>
  <c r="M157705" i="36"/>
  <c r="L157705" i="36"/>
  <c r="K157705" i="36"/>
  <c r="P157704" i="36"/>
  <c r="S157704" i="36" s="1"/>
  <c r="N157704" i="36"/>
  <c r="O157704" i="36" s="1"/>
  <c r="R157704" i="36" s="1"/>
  <c r="M157704" i="36"/>
  <c r="L157704" i="36"/>
  <c r="K157704" i="36"/>
  <c r="P157703" i="36"/>
  <c r="S157703" i="36" s="1"/>
  <c r="N157703" i="36"/>
  <c r="O157703" i="36" s="1"/>
  <c r="R157703" i="36" s="1"/>
  <c r="M157703" i="36"/>
  <c r="L157703" i="36"/>
  <c r="K157703" i="36"/>
  <c r="P157702" i="36"/>
  <c r="S157702" i="36" s="1"/>
  <c r="N157702" i="36"/>
  <c r="O157702" i="36" s="1"/>
  <c r="R157702" i="36" s="1"/>
  <c r="M157702" i="36"/>
  <c r="L157702" i="36"/>
  <c r="K157702" i="36"/>
  <c r="P157701" i="36"/>
  <c r="S157701" i="36" s="1"/>
  <c r="N157701" i="36"/>
  <c r="O157701" i="36" s="1"/>
  <c r="R157701" i="36" s="1"/>
  <c r="M157701" i="36"/>
  <c r="L157701" i="36"/>
  <c r="K157701" i="36"/>
  <c r="S157700" i="36"/>
  <c r="P157700" i="36"/>
  <c r="N157700" i="36"/>
  <c r="O157700" i="36" s="1"/>
  <c r="R157700" i="36" s="1"/>
  <c r="M157700" i="36"/>
  <c r="L157700" i="36"/>
  <c r="K157700" i="36"/>
  <c r="S157699" i="36"/>
  <c r="P157699" i="36"/>
  <c r="O157699" i="36"/>
  <c r="R157699" i="36" s="1"/>
  <c r="N157699" i="36"/>
  <c r="M157699" i="36"/>
  <c r="L157699" i="36"/>
  <c r="K157699" i="36"/>
  <c r="P157698" i="36"/>
  <c r="S157698" i="36" s="1"/>
  <c r="N157698" i="36"/>
  <c r="O157698" i="36" s="1"/>
  <c r="R157698" i="36" s="1"/>
  <c r="M157698" i="36"/>
  <c r="L157698" i="36"/>
  <c r="K157698" i="36"/>
  <c r="S157697" i="36"/>
  <c r="P157697" i="36"/>
  <c r="N157697" i="36"/>
  <c r="O157697" i="36" s="1"/>
  <c r="R157697" i="36" s="1"/>
  <c r="M157697" i="36"/>
  <c r="L157697" i="36"/>
  <c r="K157697" i="36"/>
  <c r="P157696" i="36"/>
  <c r="S157696" i="36" s="1"/>
  <c r="N157696" i="36"/>
  <c r="O157696" i="36" s="1"/>
  <c r="R157696" i="36" s="1"/>
  <c r="M157696" i="36"/>
  <c r="L157696" i="36"/>
  <c r="K157696" i="36"/>
  <c r="P157695" i="36"/>
  <c r="S157695" i="36" s="1"/>
  <c r="N157695" i="36"/>
  <c r="O157695" i="36" s="1"/>
  <c r="R157695" i="36" s="1"/>
  <c r="M157695" i="36"/>
  <c r="L157695" i="36"/>
  <c r="K157695" i="36"/>
  <c r="P157694" i="36"/>
  <c r="S157694" i="36" s="1"/>
  <c r="N157694" i="36"/>
  <c r="O157694" i="36" s="1"/>
  <c r="R157694" i="36" s="1"/>
  <c r="M157694" i="36"/>
  <c r="L157694" i="36"/>
  <c r="K157694" i="36"/>
  <c r="S157693" i="36"/>
  <c r="P157693" i="36"/>
  <c r="N157693" i="36"/>
  <c r="O157693" i="36" s="1"/>
  <c r="R157693" i="36" s="1"/>
  <c r="M157693" i="36"/>
  <c r="L157693" i="36"/>
  <c r="K157693" i="36"/>
  <c r="P157692" i="36"/>
  <c r="S157692" i="36" s="1"/>
  <c r="N157692" i="36"/>
  <c r="O157692" i="36" s="1"/>
  <c r="R157692" i="36" s="1"/>
  <c r="M157692" i="36"/>
  <c r="L157692" i="36"/>
  <c r="K157692" i="36"/>
  <c r="P157691" i="36"/>
  <c r="S157691" i="36" s="1"/>
  <c r="N157691" i="36"/>
  <c r="O157691" i="36" s="1"/>
  <c r="R157691" i="36" s="1"/>
  <c r="M157691" i="36"/>
  <c r="L157691" i="36"/>
  <c r="K157691" i="36"/>
  <c r="P157690" i="36"/>
  <c r="S157690" i="36" s="1"/>
  <c r="N157690" i="36"/>
  <c r="O157690" i="36" s="1"/>
  <c r="R157690" i="36" s="1"/>
  <c r="M157690" i="36"/>
  <c r="L157690" i="36"/>
  <c r="K157690" i="36"/>
  <c r="S157689" i="36"/>
  <c r="P157689" i="36"/>
  <c r="N157689" i="36"/>
  <c r="O157689" i="36" s="1"/>
  <c r="R157689" i="36" s="1"/>
  <c r="M157689" i="36"/>
  <c r="L157689" i="36"/>
  <c r="K157689" i="36"/>
  <c r="P157688" i="36"/>
  <c r="S157688" i="36" s="1"/>
  <c r="N157688" i="36"/>
  <c r="O157688" i="36" s="1"/>
  <c r="R157688" i="36" s="1"/>
  <c r="M157688" i="36"/>
  <c r="L157688" i="36"/>
  <c r="K157688" i="36"/>
  <c r="P157687" i="36"/>
  <c r="S157687" i="36" s="1"/>
  <c r="N157687" i="36"/>
  <c r="O157687" i="36" s="1"/>
  <c r="R157687" i="36" s="1"/>
  <c r="M157687" i="36"/>
  <c r="L157687" i="36"/>
  <c r="K157687" i="36"/>
  <c r="P157686" i="36"/>
  <c r="S157686" i="36" s="1"/>
  <c r="N157686" i="36"/>
  <c r="O157686" i="36" s="1"/>
  <c r="R157686" i="36" s="1"/>
  <c r="M157686" i="36"/>
  <c r="L157686" i="36"/>
  <c r="K157686" i="36"/>
  <c r="P157685" i="36"/>
  <c r="S157685" i="36" s="1"/>
  <c r="N157685" i="36"/>
  <c r="O157685" i="36" s="1"/>
  <c r="R157685" i="36" s="1"/>
  <c r="M157685" i="36"/>
  <c r="L157685" i="36"/>
  <c r="K157685" i="36"/>
  <c r="S157684" i="36"/>
  <c r="P157684" i="36"/>
  <c r="N157684" i="36"/>
  <c r="O157684" i="36" s="1"/>
  <c r="R157684" i="36" s="1"/>
  <c r="M157684" i="36"/>
  <c r="L157684" i="36"/>
  <c r="K157684" i="36"/>
  <c r="S157683" i="36"/>
  <c r="P157683" i="36"/>
  <c r="O157683" i="36"/>
  <c r="R157683" i="36" s="1"/>
  <c r="N157683" i="36"/>
  <c r="M157683" i="36"/>
  <c r="L157683" i="36"/>
  <c r="K157683" i="36"/>
  <c r="P157682" i="36"/>
  <c r="S157682" i="36" s="1"/>
  <c r="N157682" i="36"/>
  <c r="O157682" i="36" s="1"/>
  <c r="R157682" i="36" s="1"/>
  <c r="M157682" i="36"/>
  <c r="L157682" i="36"/>
  <c r="K157682" i="36"/>
  <c r="S157681" i="36"/>
  <c r="P157681" i="36"/>
  <c r="N157681" i="36"/>
  <c r="O157681" i="36" s="1"/>
  <c r="R157681" i="36" s="1"/>
  <c r="M157681" i="36"/>
  <c r="L157681" i="36"/>
  <c r="K157681" i="36"/>
  <c r="P157680" i="36"/>
  <c r="S157680" i="36" s="1"/>
  <c r="N157680" i="36"/>
  <c r="O157680" i="36" s="1"/>
  <c r="R157680" i="36" s="1"/>
  <c r="M157680" i="36"/>
  <c r="L157680" i="36"/>
  <c r="K157680" i="36"/>
  <c r="P157679" i="36"/>
  <c r="S157679" i="36" s="1"/>
  <c r="N157679" i="36"/>
  <c r="O157679" i="36" s="1"/>
  <c r="R157679" i="36" s="1"/>
  <c r="M157679" i="36"/>
  <c r="L157679" i="36"/>
  <c r="K157679" i="36"/>
  <c r="P157678" i="36"/>
  <c r="S157678" i="36" s="1"/>
  <c r="N157678" i="36"/>
  <c r="O157678" i="36" s="1"/>
  <c r="R157678" i="36" s="1"/>
  <c r="M157678" i="36"/>
  <c r="L157678" i="36"/>
  <c r="K157678" i="36"/>
  <c r="P157677" i="36"/>
  <c r="S157677" i="36" s="1"/>
  <c r="N157677" i="36"/>
  <c r="O157677" i="36" s="1"/>
  <c r="R157677" i="36" s="1"/>
  <c r="M157677" i="36"/>
  <c r="L157677" i="36"/>
  <c r="K157677" i="36"/>
  <c r="P157676" i="36"/>
  <c r="S157676" i="36" s="1"/>
  <c r="N157676" i="36"/>
  <c r="O157676" i="36" s="1"/>
  <c r="R157676" i="36" s="1"/>
  <c r="M157676" i="36"/>
  <c r="L157676" i="36"/>
  <c r="K157676" i="36"/>
  <c r="P157675" i="36"/>
  <c r="S157675" i="36" s="1"/>
  <c r="N157675" i="36"/>
  <c r="O157675" i="36" s="1"/>
  <c r="R157675" i="36" s="1"/>
  <c r="M157675" i="36"/>
  <c r="L157675" i="36"/>
  <c r="K157675" i="36"/>
  <c r="P157674" i="36"/>
  <c r="S157674" i="36" s="1"/>
  <c r="N157674" i="36"/>
  <c r="O157674" i="36" s="1"/>
  <c r="R157674" i="36" s="1"/>
  <c r="M157674" i="36"/>
  <c r="L157674" i="36"/>
  <c r="K157674" i="36"/>
  <c r="S157673" i="36"/>
  <c r="P157673" i="36"/>
  <c r="N157673" i="36"/>
  <c r="O157673" i="36" s="1"/>
  <c r="R157673" i="36" s="1"/>
  <c r="M157673" i="36"/>
  <c r="L157673" i="36"/>
  <c r="K157673" i="36"/>
  <c r="P157672" i="36"/>
  <c r="S157672" i="36" s="1"/>
  <c r="N157672" i="36"/>
  <c r="O157672" i="36" s="1"/>
  <c r="R157672" i="36" s="1"/>
  <c r="M157672" i="36"/>
  <c r="L157672" i="36"/>
  <c r="K157672" i="36"/>
  <c r="P157671" i="36"/>
  <c r="S157671" i="36" s="1"/>
  <c r="N157671" i="36"/>
  <c r="O157671" i="36" s="1"/>
  <c r="R157671" i="36" s="1"/>
  <c r="M157671" i="36"/>
  <c r="L157671" i="36"/>
  <c r="K157671" i="36"/>
  <c r="P157670" i="36"/>
  <c r="S157670" i="36" s="1"/>
  <c r="N157670" i="36"/>
  <c r="O157670" i="36" s="1"/>
  <c r="R157670" i="36" s="1"/>
  <c r="M157670" i="36"/>
  <c r="L157670" i="36"/>
  <c r="K157670" i="36"/>
  <c r="P157669" i="36"/>
  <c r="S157669" i="36" s="1"/>
  <c r="N157669" i="36"/>
  <c r="O157669" i="36" s="1"/>
  <c r="R157669" i="36" s="1"/>
  <c r="M157669" i="36"/>
  <c r="L157669" i="36"/>
  <c r="K157669" i="36"/>
  <c r="S157668" i="36"/>
  <c r="P157668" i="36"/>
  <c r="N157668" i="36"/>
  <c r="O157668" i="36" s="1"/>
  <c r="R157668" i="36" s="1"/>
  <c r="M157668" i="36"/>
  <c r="L157668" i="36"/>
  <c r="K157668" i="36"/>
  <c r="S157667" i="36"/>
  <c r="P157667" i="36"/>
  <c r="N157667" i="36"/>
  <c r="O157667" i="36" s="1"/>
  <c r="R157667" i="36" s="1"/>
  <c r="M157667" i="36"/>
  <c r="L157667" i="36"/>
  <c r="K157667" i="36"/>
  <c r="P157666" i="36"/>
  <c r="S157666" i="36" s="1"/>
  <c r="N157666" i="36"/>
  <c r="O157666" i="36" s="1"/>
  <c r="R157666" i="36" s="1"/>
  <c r="M157666" i="36"/>
  <c r="L157666" i="36"/>
  <c r="K157666" i="36"/>
  <c r="S157665" i="36"/>
  <c r="P157665" i="36"/>
  <c r="N157665" i="36"/>
  <c r="O157665" i="36" s="1"/>
  <c r="R157665" i="36" s="1"/>
  <c r="M157665" i="36"/>
  <c r="L157665" i="36"/>
  <c r="K157665" i="36"/>
  <c r="P157664" i="36"/>
  <c r="S157664" i="36" s="1"/>
  <c r="N157664" i="36"/>
  <c r="O157664" i="36" s="1"/>
  <c r="R157664" i="36" s="1"/>
  <c r="M157664" i="36"/>
  <c r="L157664" i="36"/>
  <c r="K157664" i="36"/>
  <c r="P157663" i="36"/>
  <c r="S157663" i="36" s="1"/>
  <c r="N157663" i="36"/>
  <c r="O157663" i="36" s="1"/>
  <c r="R157663" i="36" s="1"/>
  <c r="M157663" i="36"/>
  <c r="L157663" i="36"/>
  <c r="K157663" i="36"/>
  <c r="P157662" i="36"/>
  <c r="S157662" i="36" s="1"/>
  <c r="N157662" i="36"/>
  <c r="O157662" i="36" s="1"/>
  <c r="R157662" i="36" s="1"/>
  <c r="M157662" i="36"/>
  <c r="L157662" i="36"/>
  <c r="K157662" i="36"/>
  <c r="P157661" i="36"/>
  <c r="S157661" i="36" s="1"/>
  <c r="N157661" i="36"/>
  <c r="O157661" i="36" s="1"/>
  <c r="R157661" i="36" s="1"/>
  <c r="M157661" i="36"/>
  <c r="L157661" i="36"/>
  <c r="K157661" i="36"/>
  <c r="P157660" i="36"/>
  <c r="S157660" i="36" s="1"/>
  <c r="N157660" i="36"/>
  <c r="O157660" i="36" s="1"/>
  <c r="R157660" i="36" s="1"/>
  <c r="M157660" i="36"/>
  <c r="L157660" i="36"/>
  <c r="K157660" i="36"/>
  <c r="P157659" i="36"/>
  <c r="S157659" i="36" s="1"/>
  <c r="N157659" i="36"/>
  <c r="O157659" i="36" s="1"/>
  <c r="R157659" i="36" s="1"/>
  <c r="M157659" i="36"/>
  <c r="L157659" i="36"/>
  <c r="K157659" i="36"/>
  <c r="P157658" i="36"/>
  <c r="S157658" i="36" s="1"/>
  <c r="N157658" i="36"/>
  <c r="O157658" i="36" s="1"/>
  <c r="R157658" i="36" s="1"/>
  <c r="M157658" i="36"/>
  <c r="L157658" i="36"/>
  <c r="K157658" i="36"/>
  <c r="S157657" i="36"/>
  <c r="P157657" i="36"/>
  <c r="N157657" i="36"/>
  <c r="O157657" i="36" s="1"/>
  <c r="R157657" i="36" s="1"/>
  <c r="M157657" i="36"/>
  <c r="L157657" i="36"/>
  <c r="K157657" i="36"/>
  <c r="P157656" i="36"/>
  <c r="S157656" i="36" s="1"/>
  <c r="N157656" i="36"/>
  <c r="O157656" i="36" s="1"/>
  <c r="R157656" i="36" s="1"/>
  <c r="M157656" i="36"/>
  <c r="L157656" i="36"/>
  <c r="K157656" i="36"/>
  <c r="P157655" i="36"/>
  <c r="S157655" i="36" s="1"/>
  <c r="N157655" i="36"/>
  <c r="O157655" i="36" s="1"/>
  <c r="R157655" i="36" s="1"/>
  <c r="M157655" i="36"/>
  <c r="L157655" i="36"/>
  <c r="K157655" i="36"/>
  <c r="P157654" i="36"/>
  <c r="S157654" i="36" s="1"/>
  <c r="N157654" i="36"/>
  <c r="O157654" i="36" s="1"/>
  <c r="R157654" i="36" s="1"/>
  <c r="M157654" i="36"/>
  <c r="L157654" i="36"/>
  <c r="K157654" i="36"/>
  <c r="P157653" i="36"/>
  <c r="S157653" i="36" s="1"/>
  <c r="N157653" i="36"/>
  <c r="O157653" i="36" s="1"/>
  <c r="R157653" i="36" s="1"/>
  <c r="M157653" i="36"/>
  <c r="L157653" i="36"/>
  <c r="K157653" i="36"/>
  <c r="P157652" i="36"/>
  <c r="S157652" i="36" s="1"/>
  <c r="N157652" i="36"/>
  <c r="O157652" i="36" s="1"/>
  <c r="R157652" i="36" s="1"/>
  <c r="M157652" i="36"/>
  <c r="L157652" i="36"/>
  <c r="K157652" i="36"/>
  <c r="P157651" i="36"/>
  <c r="S157651" i="36" s="1"/>
  <c r="N157651" i="36"/>
  <c r="O157651" i="36" s="1"/>
  <c r="R157651" i="36" s="1"/>
  <c r="M157651" i="36"/>
  <c r="L157651" i="36"/>
  <c r="K157651" i="36"/>
  <c r="P157650" i="36"/>
  <c r="S157650" i="36" s="1"/>
  <c r="N157650" i="36"/>
  <c r="O157650" i="36" s="1"/>
  <c r="R157650" i="36" s="1"/>
  <c r="M157650" i="36"/>
  <c r="L157650" i="36"/>
  <c r="K157650" i="36"/>
  <c r="S157649" i="36"/>
  <c r="P157649" i="36"/>
  <c r="N157649" i="36"/>
  <c r="O157649" i="36" s="1"/>
  <c r="R157649" i="36" s="1"/>
  <c r="M157649" i="36"/>
  <c r="L157649" i="36"/>
  <c r="K157649" i="36"/>
  <c r="P157648" i="36"/>
  <c r="S157648" i="36" s="1"/>
  <c r="N157648" i="36"/>
  <c r="O157648" i="36" s="1"/>
  <c r="R157648" i="36" s="1"/>
  <c r="M157648" i="36"/>
  <c r="L157648" i="36"/>
  <c r="K157648" i="36"/>
  <c r="P157647" i="36"/>
  <c r="S157647" i="36" s="1"/>
  <c r="N157647" i="36"/>
  <c r="O157647" i="36" s="1"/>
  <c r="R157647" i="36" s="1"/>
  <c r="M157647" i="36"/>
  <c r="L157647" i="36"/>
  <c r="K157647" i="36"/>
  <c r="P157646" i="36"/>
  <c r="S157646" i="36" s="1"/>
  <c r="N157646" i="36"/>
  <c r="O157646" i="36" s="1"/>
  <c r="R157646" i="36" s="1"/>
  <c r="M157646" i="36"/>
  <c r="L157646" i="36"/>
  <c r="K157646" i="36"/>
  <c r="P157645" i="36"/>
  <c r="S157645" i="36" s="1"/>
  <c r="N157645" i="36"/>
  <c r="O157645" i="36" s="1"/>
  <c r="R157645" i="36" s="1"/>
  <c r="M157645" i="36"/>
  <c r="L157645" i="36"/>
  <c r="K157645" i="36"/>
  <c r="P157644" i="36"/>
  <c r="S157644" i="36" s="1"/>
  <c r="N157644" i="36"/>
  <c r="O157644" i="36" s="1"/>
  <c r="R157644" i="36" s="1"/>
  <c r="M157644" i="36"/>
  <c r="L157644" i="36"/>
  <c r="K157644" i="36"/>
  <c r="P157643" i="36"/>
  <c r="S157643" i="36" s="1"/>
  <c r="N157643" i="36"/>
  <c r="O157643" i="36" s="1"/>
  <c r="R157643" i="36" s="1"/>
  <c r="M157643" i="36"/>
  <c r="L157643" i="36"/>
  <c r="K157643" i="36"/>
  <c r="P157642" i="36"/>
  <c r="S157642" i="36" s="1"/>
  <c r="N157642" i="36"/>
  <c r="O157642" i="36" s="1"/>
  <c r="R157642" i="36" s="1"/>
  <c r="M157642" i="36"/>
  <c r="L157642" i="36"/>
  <c r="K157642" i="36"/>
  <c r="S157641" i="36"/>
  <c r="P157641" i="36"/>
  <c r="N157641" i="36"/>
  <c r="O157641" i="36" s="1"/>
  <c r="R157641" i="36" s="1"/>
  <c r="M157641" i="36"/>
  <c r="L157641" i="36"/>
  <c r="K157641" i="36"/>
  <c r="P157640" i="36"/>
  <c r="S157640" i="36" s="1"/>
  <c r="N157640" i="36"/>
  <c r="O157640" i="36" s="1"/>
  <c r="R157640" i="36" s="1"/>
  <c r="M157640" i="36"/>
  <c r="L157640" i="36"/>
  <c r="K157640" i="36"/>
  <c r="P157639" i="36"/>
  <c r="S157639" i="36" s="1"/>
  <c r="N157639" i="36"/>
  <c r="O157639" i="36" s="1"/>
  <c r="R157639" i="36" s="1"/>
  <c r="M157639" i="36"/>
  <c r="L157639" i="36"/>
  <c r="K157639" i="36"/>
  <c r="P157638" i="36"/>
  <c r="S157638" i="36" s="1"/>
  <c r="N157638" i="36"/>
  <c r="O157638" i="36" s="1"/>
  <c r="R157638" i="36" s="1"/>
  <c r="M157638" i="36"/>
  <c r="L157638" i="36"/>
  <c r="Q157638" i="36" s="1"/>
  <c r="K157638" i="36"/>
  <c r="P157637" i="36"/>
  <c r="S157637" i="36" s="1"/>
  <c r="N157637" i="36"/>
  <c r="O157637" i="36" s="1"/>
  <c r="R157637" i="36" s="1"/>
  <c r="M157637" i="36"/>
  <c r="L157637" i="36"/>
  <c r="K157637" i="36"/>
  <c r="P157636" i="36"/>
  <c r="S157636" i="36" s="1"/>
  <c r="N157636" i="36"/>
  <c r="O157636" i="36" s="1"/>
  <c r="R157636" i="36" s="1"/>
  <c r="M157636" i="36"/>
  <c r="L157636" i="36"/>
  <c r="K157636" i="36"/>
  <c r="P157635" i="36"/>
  <c r="S157635" i="36" s="1"/>
  <c r="N157635" i="36"/>
  <c r="O157635" i="36" s="1"/>
  <c r="R157635" i="36" s="1"/>
  <c r="M157635" i="36"/>
  <c r="L157635" i="36"/>
  <c r="K157635" i="36"/>
  <c r="P157634" i="36"/>
  <c r="S157634" i="36" s="1"/>
  <c r="N157634" i="36"/>
  <c r="O157634" i="36" s="1"/>
  <c r="R157634" i="36" s="1"/>
  <c r="M157634" i="36"/>
  <c r="L157634" i="36"/>
  <c r="K157634" i="36"/>
  <c r="P157633" i="36"/>
  <c r="S157633" i="36" s="1"/>
  <c r="N157633" i="36"/>
  <c r="O157633" i="36" s="1"/>
  <c r="R157633" i="36" s="1"/>
  <c r="M157633" i="36"/>
  <c r="L157633" i="36"/>
  <c r="K157633" i="36"/>
  <c r="P157632" i="36"/>
  <c r="S157632" i="36" s="1"/>
  <c r="N157632" i="36"/>
  <c r="O157632" i="36" s="1"/>
  <c r="R157632" i="36" s="1"/>
  <c r="M157632" i="36"/>
  <c r="L157632" i="36"/>
  <c r="K157632" i="36"/>
  <c r="P157631" i="36"/>
  <c r="S157631" i="36" s="1"/>
  <c r="N157631" i="36"/>
  <c r="O157631" i="36" s="1"/>
  <c r="R157631" i="36" s="1"/>
  <c r="M157631" i="36"/>
  <c r="L157631" i="36"/>
  <c r="K157631" i="36"/>
  <c r="P157630" i="36"/>
  <c r="S157630" i="36" s="1"/>
  <c r="N157630" i="36"/>
  <c r="O157630" i="36" s="1"/>
  <c r="R157630" i="36" s="1"/>
  <c r="M157630" i="36"/>
  <c r="L157630" i="36"/>
  <c r="K157630" i="36"/>
  <c r="P157629" i="36"/>
  <c r="S157629" i="36" s="1"/>
  <c r="N157629" i="36"/>
  <c r="O157629" i="36" s="1"/>
  <c r="R157629" i="36" s="1"/>
  <c r="M157629" i="36"/>
  <c r="L157629" i="36"/>
  <c r="K157629" i="36"/>
  <c r="P157628" i="36"/>
  <c r="S157628" i="36" s="1"/>
  <c r="N157628" i="36"/>
  <c r="O157628" i="36" s="1"/>
  <c r="R157628" i="36" s="1"/>
  <c r="M157628" i="36"/>
  <c r="L157628" i="36"/>
  <c r="K157628" i="36"/>
  <c r="P157627" i="36"/>
  <c r="S157627" i="36" s="1"/>
  <c r="N157627" i="36"/>
  <c r="O157627" i="36" s="1"/>
  <c r="R157627" i="36" s="1"/>
  <c r="M157627" i="36"/>
  <c r="L157627" i="36"/>
  <c r="K157627" i="36"/>
  <c r="P157626" i="36"/>
  <c r="S157626" i="36" s="1"/>
  <c r="N157626" i="36"/>
  <c r="O157626" i="36" s="1"/>
  <c r="R157626" i="36" s="1"/>
  <c r="M157626" i="36"/>
  <c r="L157626" i="36"/>
  <c r="K157626" i="36"/>
  <c r="S157625" i="36"/>
  <c r="P157625" i="36"/>
  <c r="N157625" i="36"/>
  <c r="O157625" i="36" s="1"/>
  <c r="R157625" i="36" s="1"/>
  <c r="M157625" i="36"/>
  <c r="L157625" i="36"/>
  <c r="K157625" i="36"/>
  <c r="P157624" i="36"/>
  <c r="S157624" i="36" s="1"/>
  <c r="N157624" i="36"/>
  <c r="O157624" i="36" s="1"/>
  <c r="R157624" i="36" s="1"/>
  <c r="M157624" i="36"/>
  <c r="L157624" i="36"/>
  <c r="K157624" i="36"/>
  <c r="P157623" i="36"/>
  <c r="S157623" i="36" s="1"/>
  <c r="N157623" i="36"/>
  <c r="O157623" i="36" s="1"/>
  <c r="R157623" i="36" s="1"/>
  <c r="M157623" i="36"/>
  <c r="L157623" i="36"/>
  <c r="K157623" i="36"/>
  <c r="P157622" i="36"/>
  <c r="S157622" i="36" s="1"/>
  <c r="N157622" i="36"/>
  <c r="O157622" i="36" s="1"/>
  <c r="R157622" i="36" s="1"/>
  <c r="M157622" i="36"/>
  <c r="L157622" i="36"/>
  <c r="K157622" i="36"/>
  <c r="P157621" i="36"/>
  <c r="S157621" i="36" s="1"/>
  <c r="N157621" i="36"/>
  <c r="O157621" i="36" s="1"/>
  <c r="R157621" i="36" s="1"/>
  <c r="M157621" i="36"/>
  <c r="L157621" i="36"/>
  <c r="K157621" i="36"/>
  <c r="S157620" i="36"/>
  <c r="P157620" i="36"/>
  <c r="N157620" i="36"/>
  <c r="O157620" i="36" s="1"/>
  <c r="R157620" i="36" s="1"/>
  <c r="M157620" i="36"/>
  <c r="L157620" i="36"/>
  <c r="K157620" i="36"/>
  <c r="S157619" i="36"/>
  <c r="P157619" i="36"/>
  <c r="N157619" i="36"/>
  <c r="O157619" i="36" s="1"/>
  <c r="R157619" i="36" s="1"/>
  <c r="M157619" i="36"/>
  <c r="L157619" i="36"/>
  <c r="K157619" i="36"/>
  <c r="P157618" i="36"/>
  <c r="S157618" i="36" s="1"/>
  <c r="N157618" i="36"/>
  <c r="O157618" i="36" s="1"/>
  <c r="R157618" i="36" s="1"/>
  <c r="M157618" i="36"/>
  <c r="L157618" i="36"/>
  <c r="K157618" i="36"/>
  <c r="P157617" i="36"/>
  <c r="S157617" i="36" s="1"/>
  <c r="N157617" i="36"/>
  <c r="O157617" i="36" s="1"/>
  <c r="R157617" i="36" s="1"/>
  <c r="M157617" i="36"/>
  <c r="L157617" i="36"/>
  <c r="K157617" i="36"/>
  <c r="P157616" i="36"/>
  <c r="S157616" i="36" s="1"/>
  <c r="N157616" i="36"/>
  <c r="O157616" i="36" s="1"/>
  <c r="R157616" i="36" s="1"/>
  <c r="M157616" i="36"/>
  <c r="L157616" i="36"/>
  <c r="K157616" i="36"/>
  <c r="P157615" i="36"/>
  <c r="S157615" i="36" s="1"/>
  <c r="N157615" i="36"/>
  <c r="O157615" i="36" s="1"/>
  <c r="R157615" i="36" s="1"/>
  <c r="M157615" i="36"/>
  <c r="L157615" i="36"/>
  <c r="K157615" i="36"/>
  <c r="P157614" i="36"/>
  <c r="S157614" i="36" s="1"/>
  <c r="N157614" i="36"/>
  <c r="O157614" i="36" s="1"/>
  <c r="R157614" i="36" s="1"/>
  <c r="M157614" i="36"/>
  <c r="L157614" i="36"/>
  <c r="K157614" i="36"/>
  <c r="P157613" i="36"/>
  <c r="S157613" i="36" s="1"/>
  <c r="N157613" i="36"/>
  <c r="O157613" i="36" s="1"/>
  <c r="R157613" i="36" s="1"/>
  <c r="M157613" i="36"/>
  <c r="L157613" i="36"/>
  <c r="K157613" i="36"/>
  <c r="P157612" i="36"/>
  <c r="S157612" i="36" s="1"/>
  <c r="N157612" i="36"/>
  <c r="O157612" i="36" s="1"/>
  <c r="R157612" i="36" s="1"/>
  <c r="M157612" i="36"/>
  <c r="L157612" i="36"/>
  <c r="K157612" i="36"/>
  <c r="P157611" i="36"/>
  <c r="S157611" i="36" s="1"/>
  <c r="N157611" i="36"/>
  <c r="O157611" i="36" s="1"/>
  <c r="R157611" i="36" s="1"/>
  <c r="M157611" i="36"/>
  <c r="L157611" i="36"/>
  <c r="K157611" i="36"/>
  <c r="P157610" i="36"/>
  <c r="S157610" i="36" s="1"/>
  <c r="N157610" i="36"/>
  <c r="O157610" i="36" s="1"/>
  <c r="R157610" i="36" s="1"/>
  <c r="M157610" i="36"/>
  <c r="L157610" i="36"/>
  <c r="K157610" i="36"/>
  <c r="P157609" i="36"/>
  <c r="S157609" i="36" s="1"/>
  <c r="N157609" i="36"/>
  <c r="O157609" i="36" s="1"/>
  <c r="R157609" i="36" s="1"/>
  <c r="M157609" i="36"/>
  <c r="L157609" i="36"/>
  <c r="K157609" i="36"/>
  <c r="P157608" i="36"/>
  <c r="S157608" i="36" s="1"/>
  <c r="N157608" i="36"/>
  <c r="O157608" i="36" s="1"/>
  <c r="R157608" i="36" s="1"/>
  <c r="M157608" i="36"/>
  <c r="L157608" i="36"/>
  <c r="K157608" i="36"/>
  <c r="P157607" i="36"/>
  <c r="S157607" i="36" s="1"/>
  <c r="N157607" i="36"/>
  <c r="O157607" i="36" s="1"/>
  <c r="R157607" i="36" s="1"/>
  <c r="M157607" i="36"/>
  <c r="L157607" i="36"/>
  <c r="K157607" i="36"/>
  <c r="P157606" i="36"/>
  <c r="S157606" i="36" s="1"/>
  <c r="N157606" i="36"/>
  <c r="O157606" i="36" s="1"/>
  <c r="R157606" i="36" s="1"/>
  <c r="M157606" i="36"/>
  <c r="L157606" i="36"/>
  <c r="K157606" i="36"/>
  <c r="P157605" i="36"/>
  <c r="S157605" i="36" s="1"/>
  <c r="N157605" i="36"/>
  <c r="O157605" i="36" s="1"/>
  <c r="R157605" i="36" s="1"/>
  <c r="M157605" i="36"/>
  <c r="L157605" i="36"/>
  <c r="K157605" i="36"/>
  <c r="S157604" i="36"/>
  <c r="P157604" i="36"/>
  <c r="N157604" i="36"/>
  <c r="O157604" i="36" s="1"/>
  <c r="R157604" i="36" s="1"/>
  <c r="M157604" i="36"/>
  <c r="L157604" i="36"/>
  <c r="K157604" i="36"/>
  <c r="S157603" i="36"/>
  <c r="P157603" i="36"/>
  <c r="N157603" i="36"/>
  <c r="O157603" i="36" s="1"/>
  <c r="R157603" i="36" s="1"/>
  <c r="M157603" i="36"/>
  <c r="L157603" i="36"/>
  <c r="K157603" i="36"/>
  <c r="P157602" i="36"/>
  <c r="S157602" i="36" s="1"/>
  <c r="N157602" i="36"/>
  <c r="O157602" i="36" s="1"/>
  <c r="R157602" i="36" s="1"/>
  <c r="M157602" i="36"/>
  <c r="L157602" i="36"/>
  <c r="K157602" i="36"/>
  <c r="P157601" i="36"/>
  <c r="S157601" i="36" s="1"/>
  <c r="N157601" i="36"/>
  <c r="O157601" i="36" s="1"/>
  <c r="R157601" i="36" s="1"/>
  <c r="M157601" i="36"/>
  <c r="L157601" i="36"/>
  <c r="K157601" i="36"/>
  <c r="P157600" i="36"/>
  <c r="S157600" i="36" s="1"/>
  <c r="N157600" i="36"/>
  <c r="O157600" i="36" s="1"/>
  <c r="R157600" i="36" s="1"/>
  <c r="M157600" i="36"/>
  <c r="L157600" i="36"/>
  <c r="K157600" i="36"/>
  <c r="P157599" i="36"/>
  <c r="S157599" i="36" s="1"/>
  <c r="N157599" i="36"/>
  <c r="O157599" i="36" s="1"/>
  <c r="R157599" i="36" s="1"/>
  <c r="M157599" i="36"/>
  <c r="L157599" i="36"/>
  <c r="K157599" i="36"/>
  <c r="P157598" i="36"/>
  <c r="S157598" i="36" s="1"/>
  <c r="N157598" i="36"/>
  <c r="O157598" i="36" s="1"/>
  <c r="R157598" i="36" s="1"/>
  <c r="M157598" i="36"/>
  <c r="L157598" i="36"/>
  <c r="K157598" i="36"/>
  <c r="P157597" i="36"/>
  <c r="S157597" i="36" s="1"/>
  <c r="N157597" i="36"/>
  <c r="O157597" i="36" s="1"/>
  <c r="R157597" i="36" s="1"/>
  <c r="M157597" i="36"/>
  <c r="L157597" i="36"/>
  <c r="K157597" i="36"/>
  <c r="P157596" i="36"/>
  <c r="S157596" i="36" s="1"/>
  <c r="N157596" i="36"/>
  <c r="O157596" i="36" s="1"/>
  <c r="R157596" i="36" s="1"/>
  <c r="M157596" i="36"/>
  <c r="L157596" i="36"/>
  <c r="K157596" i="36"/>
  <c r="P157595" i="36"/>
  <c r="S157595" i="36" s="1"/>
  <c r="N157595" i="36"/>
  <c r="O157595" i="36" s="1"/>
  <c r="R157595" i="36" s="1"/>
  <c r="M157595" i="36"/>
  <c r="L157595" i="36"/>
  <c r="K157595" i="36"/>
  <c r="P157594" i="36"/>
  <c r="S157594" i="36" s="1"/>
  <c r="N157594" i="36"/>
  <c r="O157594" i="36" s="1"/>
  <c r="R157594" i="36" s="1"/>
  <c r="M157594" i="36"/>
  <c r="L157594" i="36"/>
  <c r="K157594" i="36"/>
  <c r="P157593" i="36"/>
  <c r="S157593" i="36" s="1"/>
  <c r="N157593" i="36"/>
  <c r="O157593" i="36" s="1"/>
  <c r="R157593" i="36" s="1"/>
  <c r="M157593" i="36"/>
  <c r="L157593" i="36"/>
  <c r="K157593" i="36"/>
  <c r="P157592" i="36"/>
  <c r="S157592" i="36" s="1"/>
  <c r="N157592" i="36"/>
  <c r="O157592" i="36" s="1"/>
  <c r="R157592" i="36" s="1"/>
  <c r="M157592" i="36"/>
  <c r="L157592" i="36"/>
  <c r="K157592" i="36"/>
  <c r="P157591" i="36"/>
  <c r="S157591" i="36" s="1"/>
  <c r="N157591" i="36"/>
  <c r="O157591" i="36" s="1"/>
  <c r="R157591" i="36" s="1"/>
  <c r="M157591" i="36"/>
  <c r="L157591" i="36"/>
  <c r="K157591" i="36"/>
  <c r="P157590" i="36"/>
  <c r="S157590" i="36" s="1"/>
  <c r="N157590" i="36"/>
  <c r="O157590" i="36" s="1"/>
  <c r="R157590" i="36" s="1"/>
  <c r="M157590" i="36"/>
  <c r="L157590" i="36"/>
  <c r="K157590" i="36"/>
  <c r="P157589" i="36"/>
  <c r="S157589" i="36" s="1"/>
  <c r="N157589" i="36"/>
  <c r="O157589" i="36" s="1"/>
  <c r="R157589" i="36" s="1"/>
  <c r="M157589" i="36"/>
  <c r="L157589" i="36"/>
  <c r="K157589" i="36"/>
  <c r="P157588" i="36"/>
  <c r="S157588" i="36" s="1"/>
  <c r="N157588" i="36"/>
  <c r="O157588" i="36" s="1"/>
  <c r="R157588" i="36" s="1"/>
  <c r="M157588" i="36"/>
  <c r="L157588" i="36"/>
  <c r="K157588" i="36"/>
  <c r="P157587" i="36"/>
  <c r="S157587" i="36" s="1"/>
  <c r="N157587" i="36"/>
  <c r="O157587" i="36" s="1"/>
  <c r="R157587" i="36" s="1"/>
  <c r="M157587" i="36"/>
  <c r="L157587" i="36"/>
  <c r="K157587" i="36"/>
  <c r="P157586" i="36"/>
  <c r="S157586" i="36" s="1"/>
  <c r="N157586" i="36"/>
  <c r="O157586" i="36" s="1"/>
  <c r="R157586" i="36" s="1"/>
  <c r="M157586" i="36"/>
  <c r="L157586" i="36"/>
  <c r="K157586" i="36"/>
  <c r="P157585" i="36"/>
  <c r="S157585" i="36" s="1"/>
  <c r="N157585" i="36"/>
  <c r="O157585" i="36" s="1"/>
  <c r="R157585" i="36" s="1"/>
  <c r="M157585" i="36"/>
  <c r="L157585" i="36"/>
  <c r="K157585" i="36"/>
  <c r="P157584" i="36"/>
  <c r="S157584" i="36" s="1"/>
  <c r="N157584" i="36"/>
  <c r="O157584" i="36" s="1"/>
  <c r="R157584" i="36" s="1"/>
  <c r="M157584" i="36"/>
  <c r="L157584" i="36"/>
  <c r="K157584" i="36"/>
  <c r="P157583" i="36"/>
  <c r="S157583" i="36" s="1"/>
  <c r="N157583" i="36"/>
  <c r="O157583" i="36" s="1"/>
  <c r="R157583" i="36" s="1"/>
  <c r="M157583" i="36"/>
  <c r="L157583" i="36"/>
  <c r="K157583" i="36"/>
  <c r="P157582" i="36"/>
  <c r="S157582" i="36" s="1"/>
  <c r="N157582" i="36"/>
  <c r="O157582" i="36" s="1"/>
  <c r="R157582" i="36" s="1"/>
  <c r="M157582" i="36"/>
  <c r="L157582" i="36"/>
  <c r="K157582" i="36"/>
  <c r="P157581" i="36"/>
  <c r="S157581" i="36" s="1"/>
  <c r="N157581" i="36"/>
  <c r="O157581" i="36" s="1"/>
  <c r="R157581" i="36" s="1"/>
  <c r="M157581" i="36"/>
  <c r="L157581" i="36"/>
  <c r="Q157581" i="36" s="1"/>
  <c r="K157581" i="36"/>
  <c r="S157580" i="36"/>
  <c r="P157580" i="36"/>
  <c r="N157580" i="36"/>
  <c r="O157580" i="36" s="1"/>
  <c r="R157580" i="36" s="1"/>
  <c r="M157580" i="36"/>
  <c r="L157580" i="36"/>
  <c r="K157580" i="36"/>
  <c r="S157579" i="36"/>
  <c r="P157579" i="36"/>
  <c r="N157579" i="36"/>
  <c r="O157579" i="36" s="1"/>
  <c r="R157579" i="36" s="1"/>
  <c r="M157579" i="36"/>
  <c r="L157579" i="36"/>
  <c r="K157579" i="36"/>
  <c r="P157578" i="36"/>
  <c r="S157578" i="36" s="1"/>
  <c r="N157578" i="36"/>
  <c r="O157578" i="36" s="1"/>
  <c r="R157578" i="36" s="1"/>
  <c r="M157578" i="36"/>
  <c r="L157578" i="36"/>
  <c r="K157578" i="36"/>
  <c r="S157577" i="36"/>
  <c r="P157577" i="36"/>
  <c r="N157577" i="36"/>
  <c r="O157577" i="36" s="1"/>
  <c r="R157577" i="36" s="1"/>
  <c r="M157577" i="36"/>
  <c r="L157577" i="36"/>
  <c r="K157577" i="36"/>
  <c r="P157576" i="36"/>
  <c r="S157576" i="36" s="1"/>
  <c r="N157576" i="36"/>
  <c r="O157576" i="36" s="1"/>
  <c r="R157576" i="36" s="1"/>
  <c r="M157576" i="36"/>
  <c r="L157576" i="36"/>
  <c r="K157576" i="36"/>
  <c r="P157575" i="36"/>
  <c r="S157575" i="36" s="1"/>
  <c r="N157575" i="36"/>
  <c r="O157575" i="36" s="1"/>
  <c r="R157575" i="36" s="1"/>
  <c r="M157575" i="36"/>
  <c r="L157575" i="36"/>
  <c r="K157575" i="36"/>
  <c r="P157574" i="36"/>
  <c r="S157574" i="36" s="1"/>
  <c r="N157574" i="36"/>
  <c r="O157574" i="36" s="1"/>
  <c r="R157574" i="36" s="1"/>
  <c r="M157574" i="36"/>
  <c r="L157574" i="36"/>
  <c r="K157574" i="36"/>
  <c r="P157573" i="36"/>
  <c r="S157573" i="36" s="1"/>
  <c r="N157573" i="36"/>
  <c r="O157573" i="36" s="1"/>
  <c r="R157573" i="36" s="1"/>
  <c r="M157573" i="36"/>
  <c r="L157573" i="36"/>
  <c r="K157573" i="36"/>
  <c r="S157572" i="36"/>
  <c r="P157572" i="36"/>
  <c r="N157572" i="36"/>
  <c r="O157572" i="36" s="1"/>
  <c r="R157572" i="36" s="1"/>
  <c r="M157572" i="36"/>
  <c r="L157572" i="36"/>
  <c r="K157572" i="36"/>
  <c r="S157571" i="36"/>
  <c r="P157571" i="36"/>
  <c r="N157571" i="36"/>
  <c r="O157571" i="36" s="1"/>
  <c r="R157571" i="36" s="1"/>
  <c r="M157571" i="36"/>
  <c r="L157571" i="36"/>
  <c r="K157571" i="36"/>
  <c r="P157570" i="36"/>
  <c r="S157570" i="36" s="1"/>
  <c r="N157570" i="36"/>
  <c r="O157570" i="36" s="1"/>
  <c r="R157570" i="36" s="1"/>
  <c r="M157570" i="36"/>
  <c r="L157570" i="36"/>
  <c r="K157570" i="36"/>
  <c r="P157569" i="36"/>
  <c r="S157569" i="36" s="1"/>
  <c r="N157569" i="36"/>
  <c r="O157569" i="36" s="1"/>
  <c r="R157569" i="36" s="1"/>
  <c r="M157569" i="36"/>
  <c r="L157569" i="36"/>
  <c r="K157569" i="36"/>
  <c r="P157568" i="36"/>
  <c r="S157568" i="36" s="1"/>
  <c r="N157568" i="36"/>
  <c r="O157568" i="36" s="1"/>
  <c r="R157568" i="36" s="1"/>
  <c r="M157568" i="36"/>
  <c r="L157568" i="36"/>
  <c r="K157568" i="36"/>
  <c r="P157567" i="36"/>
  <c r="S157567" i="36" s="1"/>
  <c r="N157567" i="36"/>
  <c r="O157567" i="36" s="1"/>
  <c r="R157567" i="36" s="1"/>
  <c r="M157567" i="36"/>
  <c r="L157567" i="36"/>
  <c r="K157567" i="36"/>
  <c r="P157566" i="36"/>
  <c r="S157566" i="36" s="1"/>
  <c r="N157566" i="36"/>
  <c r="O157566" i="36" s="1"/>
  <c r="R157566" i="36" s="1"/>
  <c r="M157566" i="36"/>
  <c r="L157566" i="36"/>
  <c r="K157566" i="36"/>
  <c r="P157565" i="36"/>
  <c r="S157565" i="36" s="1"/>
  <c r="N157565" i="36"/>
  <c r="O157565" i="36" s="1"/>
  <c r="R157565" i="36" s="1"/>
  <c r="M157565" i="36"/>
  <c r="L157565" i="36"/>
  <c r="K157565" i="36"/>
  <c r="P157564" i="36"/>
  <c r="S157564" i="36" s="1"/>
  <c r="N157564" i="36"/>
  <c r="O157564" i="36" s="1"/>
  <c r="R157564" i="36" s="1"/>
  <c r="M157564" i="36"/>
  <c r="L157564" i="36"/>
  <c r="K157564" i="36"/>
  <c r="P157563" i="36"/>
  <c r="S157563" i="36" s="1"/>
  <c r="N157563" i="36"/>
  <c r="O157563" i="36" s="1"/>
  <c r="R157563" i="36" s="1"/>
  <c r="M157563" i="36"/>
  <c r="L157563" i="36"/>
  <c r="K157563" i="36"/>
  <c r="P157562" i="36"/>
  <c r="S157562" i="36" s="1"/>
  <c r="N157562" i="36"/>
  <c r="O157562" i="36" s="1"/>
  <c r="R157562" i="36" s="1"/>
  <c r="M157562" i="36"/>
  <c r="L157562" i="36"/>
  <c r="K157562" i="36"/>
  <c r="P157561" i="36"/>
  <c r="S157561" i="36" s="1"/>
  <c r="N157561" i="36"/>
  <c r="O157561" i="36" s="1"/>
  <c r="R157561" i="36" s="1"/>
  <c r="M157561" i="36"/>
  <c r="L157561" i="36"/>
  <c r="K157561" i="36"/>
  <c r="P157560" i="36"/>
  <c r="S157560" i="36" s="1"/>
  <c r="O157560" i="36"/>
  <c r="R157560" i="36" s="1"/>
  <c r="N157560" i="36"/>
  <c r="M157560" i="36"/>
  <c r="L157560" i="36"/>
  <c r="K157560" i="36"/>
  <c r="P157559" i="36"/>
  <c r="S157559" i="36" s="1"/>
  <c r="N157559" i="36"/>
  <c r="O157559" i="36" s="1"/>
  <c r="R157559" i="36" s="1"/>
  <c r="M157559" i="36"/>
  <c r="L157559" i="36"/>
  <c r="K157559" i="36"/>
  <c r="P157558" i="36"/>
  <c r="S157558" i="36" s="1"/>
  <c r="N157558" i="36"/>
  <c r="O157558" i="36" s="1"/>
  <c r="R157558" i="36" s="1"/>
  <c r="M157558" i="36"/>
  <c r="L157558" i="36"/>
  <c r="K157558" i="36"/>
  <c r="P157557" i="36"/>
  <c r="S157557" i="36" s="1"/>
  <c r="N157557" i="36"/>
  <c r="O157557" i="36" s="1"/>
  <c r="R157557" i="36" s="1"/>
  <c r="M157557" i="36"/>
  <c r="L157557" i="36"/>
  <c r="K157557" i="36"/>
  <c r="S157556" i="36"/>
  <c r="P157556" i="36"/>
  <c r="N157556" i="36"/>
  <c r="O157556" i="36" s="1"/>
  <c r="R157556" i="36" s="1"/>
  <c r="M157556" i="36"/>
  <c r="L157556" i="36"/>
  <c r="K157556" i="36"/>
  <c r="S157555" i="36"/>
  <c r="P157555" i="36"/>
  <c r="N157555" i="36"/>
  <c r="O157555" i="36" s="1"/>
  <c r="R157555" i="36" s="1"/>
  <c r="M157555" i="36"/>
  <c r="L157555" i="36"/>
  <c r="K157555" i="36"/>
  <c r="P157554" i="36"/>
  <c r="S157554" i="36" s="1"/>
  <c r="N157554" i="36"/>
  <c r="O157554" i="36" s="1"/>
  <c r="R157554" i="36" s="1"/>
  <c r="M157554" i="36"/>
  <c r="L157554" i="36"/>
  <c r="K157554" i="36"/>
  <c r="S157553" i="36"/>
  <c r="P157553" i="36"/>
  <c r="N157553" i="36"/>
  <c r="O157553" i="36" s="1"/>
  <c r="R157553" i="36" s="1"/>
  <c r="M157553" i="36"/>
  <c r="L157553" i="36"/>
  <c r="K157553" i="36"/>
  <c r="P157552" i="36"/>
  <c r="S157552" i="36" s="1"/>
  <c r="N157552" i="36"/>
  <c r="O157552" i="36" s="1"/>
  <c r="R157552" i="36" s="1"/>
  <c r="M157552" i="36"/>
  <c r="L157552" i="36"/>
  <c r="K157552" i="36"/>
  <c r="P157551" i="36"/>
  <c r="S157551" i="36" s="1"/>
  <c r="N157551" i="36"/>
  <c r="O157551" i="36" s="1"/>
  <c r="R157551" i="36" s="1"/>
  <c r="M157551" i="36"/>
  <c r="L157551" i="36"/>
  <c r="K157551" i="36"/>
  <c r="P157550" i="36"/>
  <c r="S157550" i="36" s="1"/>
  <c r="N157550" i="36"/>
  <c r="O157550" i="36" s="1"/>
  <c r="R157550" i="36" s="1"/>
  <c r="M157550" i="36"/>
  <c r="L157550" i="36"/>
  <c r="K157550" i="36"/>
  <c r="P157549" i="36"/>
  <c r="S157549" i="36" s="1"/>
  <c r="N157549" i="36"/>
  <c r="O157549" i="36" s="1"/>
  <c r="R157549" i="36" s="1"/>
  <c r="M157549" i="36"/>
  <c r="L157549" i="36"/>
  <c r="K157549" i="36"/>
  <c r="S157548" i="36"/>
  <c r="P157548" i="36"/>
  <c r="N157548" i="36"/>
  <c r="O157548" i="36" s="1"/>
  <c r="R157548" i="36" s="1"/>
  <c r="M157548" i="36"/>
  <c r="L157548" i="36"/>
  <c r="K157548" i="36"/>
  <c r="S157547" i="36"/>
  <c r="P157547" i="36"/>
  <c r="O157547" i="36"/>
  <c r="R157547" i="36" s="1"/>
  <c r="N157547" i="36"/>
  <c r="M157547" i="36"/>
  <c r="L157547" i="36"/>
  <c r="K157547" i="36"/>
  <c r="P157546" i="36"/>
  <c r="S157546" i="36" s="1"/>
  <c r="N157546" i="36"/>
  <c r="O157546" i="36" s="1"/>
  <c r="R157546" i="36" s="1"/>
  <c r="M157546" i="36"/>
  <c r="L157546" i="36"/>
  <c r="K157546" i="36"/>
  <c r="S157545" i="36"/>
  <c r="P157545" i="36"/>
  <c r="N157545" i="36"/>
  <c r="O157545" i="36" s="1"/>
  <c r="R157545" i="36" s="1"/>
  <c r="M157545" i="36"/>
  <c r="L157545" i="36"/>
  <c r="K157545" i="36"/>
  <c r="P157544" i="36"/>
  <c r="S157544" i="36" s="1"/>
  <c r="N157544" i="36"/>
  <c r="O157544" i="36" s="1"/>
  <c r="R157544" i="36" s="1"/>
  <c r="M157544" i="36"/>
  <c r="L157544" i="36"/>
  <c r="K157544" i="36"/>
  <c r="P157543" i="36"/>
  <c r="S157543" i="36" s="1"/>
  <c r="N157543" i="36"/>
  <c r="O157543" i="36" s="1"/>
  <c r="R157543" i="36" s="1"/>
  <c r="M157543" i="36"/>
  <c r="L157543" i="36"/>
  <c r="K157543" i="36"/>
  <c r="P157542" i="36"/>
  <c r="S157542" i="36" s="1"/>
  <c r="N157542" i="36"/>
  <c r="O157542" i="36" s="1"/>
  <c r="R157542" i="36" s="1"/>
  <c r="M157542" i="36"/>
  <c r="L157542" i="36"/>
  <c r="K157542" i="36"/>
  <c r="P157541" i="36"/>
  <c r="S157541" i="36" s="1"/>
  <c r="O157541" i="36"/>
  <c r="R157541" i="36" s="1"/>
  <c r="N157541" i="36"/>
  <c r="M157541" i="36"/>
  <c r="L157541" i="36"/>
  <c r="K157541" i="36"/>
  <c r="P157540" i="36"/>
  <c r="S157540" i="36" s="1"/>
  <c r="N157540" i="36"/>
  <c r="O157540" i="36" s="1"/>
  <c r="R157540" i="36" s="1"/>
  <c r="M157540" i="36"/>
  <c r="L157540" i="36"/>
  <c r="K157540" i="36"/>
  <c r="P157539" i="36"/>
  <c r="S157539" i="36" s="1"/>
  <c r="N157539" i="36"/>
  <c r="O157539" i="36" s="1"/>
  <c r="R157539" i="36" s="1"/>
  <c r="M157539" i="36"/>
  <c r="L157539" i="36"/>
  <c r="K157539" i="36"/>
  <c r="P157538" i="36"/>
  <c r="S157538" i="36" s="1"/>
  <c r="N157538" i="36"/>
  <c r="O157538" i="36" s="1"/>
  <c r="R157538" i="36" s="1"/>
  <c r="M157538" i="36"/>
  <c r="L157538" i="36"/>
  <c r="K157538" i="36"/>
  <c r="P157537" i="36"/>
  <c r="S157537" i="36" s="1"/>
  <c r="N157537" i="36"/>
  <c r="O157537" i="36" s="1"/>
  <c r="R157537" i="36" s="1"/>
  <c r="M157537" i="36"/>
  <c r="L157537" i="36"/>
  <c r="K157537" i="36"/>
  <c r="P157536" i="36"/>
  <c r="S157536" i="36" s="1"/>
  <c r="N157536" i="36"/>
  <c r="O157536" i="36" s="1"/>
  <c r="R157536" i="36" s="1"/>
  <c r="M157536" i="36"/>
  <c r="L157536" i="36"/>
  <c r="K157536" i="36"/>
  <c r="P157535" i="36"/>
  <c r="S157535" i="36" s="1"/>
  <c r="N157535" i="36"/>
  <c r="O157535" i="36" s="1"/>
  <c r="R157535" i="36" s="1"/>
  <c r="M157535" i="36"/>
  <c r="L157535" i="36"/>
  <c r="K157535" i="36"/>
  <c r="P157534" i="36"/>
  <c r="S157534" i="36" s="1"/>
  <c r="N157534" i="36"/>
  <c r="O157534" i="36" s="1"/>
  <c r="R157534" i="36" s="1"/>
  <c r="M157534" i="36"/>
  <c r="L157534" i="36"/>
  <c r="K157534" i="36"/>
  <c r="P157533" i="36"/>
  <c r="S157533" i="36" s="1"/>
  <c r="N157533" i="36"/>
  <c r="O157533" i="36" s="1"/>
  <c r="R157533" i="36" s="1"/>
  <c r="M157533" i="36"/>
  <c r="L157533" i="36"/>
  <c r="K157533" i="36"/>
  <c r="P157532" i="36"/>
  <c r="S157532" i="36" s="1"/>
  <c r="N157532" i="36"/>
  <c r="O157532" i="36" s="1"/>
  <c r="R157532" i="36" s="1"/>
  <c r="M157532" i="36"/>
  <c r="L157532" i="36"/>
  <c r="K157532" i="36"/>
  <c r="P157531" i="36"/>
  <c r="S157531" i="36" s="1"/>
  <c r="N157531" i="36"/>
  <c r="O157531" i="36" s="1"/>
  <c r="R157531" i="36" s="1"/>
  <c r="M157531" i="36"/>
  <c r="L157531" i="36"/>
  <c r="K157531" i="36"/>
  <c r="P157530" i="36"/>
  <c r="S157530" i="36" s="1"/>
  <c r="N157530" i="36"/>
  <c r="O157530" i="36" s="1"/>
  <c r="R157530" i="36" s="1"/>
  <c r="M157530" i="36"/>
  <c r="L157530" i="36"/>
  <c r="K157530" i="36"/>
  <c r="P157529" i="36"/>
  <c r="S157529" i="36" s="1"/>
  <c r="N157529" i="36"/>
  <c r="O157529" i="36" s="1"/>
  <c r="R157529" i="36" s="1"/>
  <c r="M157529" i="36"/>
  <c r="L157529" i="36"/>
  <c r="K157529" i="36"/>
  <c r="P157528" i="36"/>
  <c r="S157528" i="36" s="1"/>
  <c r="N157528" i="36"/>
  <c r="O157528" i="36" s="1"/>
  <c r="R157528" i="36" s="1"/>
  <c r="M157528" i="36"/>
  <c r="L157528" i="36"/>
  <c r="K157528" i="36"/>
  <c r="P157527" i="36"/>
  <c r="S157527" i="36" s="1"/>
  <c r="N157527" i="36"/>
  <c r="O157527" i="36" s="1"/>
  <c r="R157527" i="36" s="1"/>
  <c r="M157527" i="36"/>
  <c r="L157527" i="36"/>
  <c r="K157527" i="36"/>
  <c r="P157526" i="36"/>
  <c r="S157526" i="36" s="1"/>
  <c r="N157526" i="36"/>
  <c r="O157526" i="36" s="1"/>
  <c r="R157526" i="36" s="1"/>
  <c r="M157526" i="36"/>
  <c r="L157526" i="36"/>
  <c r="K157526" i="36"/>
  <c r="P157525" i="36"/>
  <c r="S157525" i="36" s="1"/>
  <c r="N157525" i="36"/>
  <c r="O157525" i="36" s="1"/>
  <c r="R157525" i="36" s="1"/>
  <c r="M157525" i="36"/>
  <c r="L157525" i="36"/>
  <c r="K157525" i="36"/>
  <c r="P157524" i="36"/>
  <c r="S157524" i="36" s="1"/>
  <c r="N157524" i="36"/>
  <c r="O157524" i="36" s="1"/>
  <c r="R157524" i="36" s="1"/>
  <c r="M157524" i="36"/>
  <c r="L157524" i="36"/>
  <c r="K157524" i="36"/>
  <c r="P157523" i="36"/>
  <c r="S157523" i="36" s="1"/>
  <c r="N157523" i="36"/>
  <c r="O157523" i="36" s="1"/>
  <c r="R157523" i="36" s="1"/>
  <c r="M157523" i="36"/>
  <c r="L157523" i="36"/>
  <c r="K157523" i="36"/>
  <c r="P157522" i="36"/>
  <c r="S157522" i="36" s="1"/>
  <c r="N157522" i="36"/>
  <c r="O157522" i="36" s="1"/>
  <c r="R157522" i="36" s="1"/>
  <c r="M157522" i="36"/>
  <c r="L157522" i="36"/>
  <c r="K157522" i="36"/>
  <c r="P157521" i="36"/>
  <c r="S157521" i="36" s="1"/>
  <c r="N157521" i="36"/>
  <c r="O157521" i="36" s="1"/>
  <c r="R157521" i="36" s="1"/>
  <c r="M157521" i="36"/>
  <c r="L157521" i="36"/>
  <c r="K157521" i="36"/>
  <c r="P157520" i="36"/>
  <c r="S157520" i="36" s="1"/>
  <c r="N157520" i="36"/>
  <c r="O157520" i="36" s="1"/>
  <c r="R157520" i="36" s="1"/>
  <c r="M157520" i="36"/>
  <c r="L157520" i="36"/>
  <c r="K157520" i="36"/>
  <c r="P157519" i="36"/>
  <c r="S157519" i="36" s="1"/>
  <c r="N157519" i="36"/>
  <c r="O157519" i="36" s="1"/>
  <c r="R157519" i="36" s="1"/>
  <c r="M157519" i="36"/>
  <c r="L157519" i="36"/>
  <c r="K157519" i="36"/>
  <c r="P157518" i="36"/>
  <c r="S157518" i="36" s="1"/>
  <c r="N157518" i="36"/>
  <c r="O157518" i="36" s="1"/>
  <c r="R157518" i="36" s="1"/>
  <c r="M157518" i="36"/>
  <c r="Q157518" i="36" s="1"/>
  <c r="L157518" i="36"/>
  <c r="K157518" i="36"/>
  <c r="P157517" i="36"/>
  <c r="S157517" i="36" s="1"/>
  <c r="N157517" i="36"/>
  <c r="O157517" i="36" s="1"/>
  <c r="R157517" i="36" s="1"/>
  <c r="M157517" i="36"/>
  <c r="L157517" i="36"/>
  <c r="K157517" i="36"/>
  <c r="P157516" i="36"/>
  <c r="S157516" i="36" s="1"/>
  <c r="N157516" i="36"/>
  <c r="O157516" i="36" s="1"/>
  <c r="R157516" i="36" s="1"/>
  <c r="M157516" i="36"/>
  <c r="L157516" i="36"/>
  <c r="K157516" i="36"/>
  <c r="P157515" i="36"/>
  <c r="S157515" i="36" s="1"/>
  <c r="N157515" i="36"/>
  <c r="O157515" i="36" s="1"/>
  <c r="R157515" i="36" s="1"/>
  <c r="M157515" i="36"/>
  <c r="L157515" i="36"/>
  <c r="K157515" i="36"/>
  <c r="P157514" i="36"/>
  <c r="S157514" i="36" s="1"/>
  <c r="N157514" i="36"/>
  <c r="O157514" i="36" s="1"/>
  <c r="R157514" i="36" s="1"/>
  <c r="M157514" i="36"/>
  <c r="L157514" i="36"/>
  <c r="K157514" i="36"/>
  <c r="P157513" i="36"/>
  <c r="S157513" i="36" s="1"/>
  <c r="N157513" i="36"/>
  <c r="O157513" i="36" s="1"/>
  <c r="R157513" i="36" s="1"/>
  <c r="M157513" i="36"/>
  <c r="L157513" i="36"/>
  <c r="K157513" i="36"/>
  <c r="P157512" i="36"/>
  <c r="S157512" i="36" s="1"/>
  <c r="N157512" i="36"/>
  <c r="O157512" i="36" s="1"/>
  <c r="R157512" i="36" s="1"/>
  <c r="M157512" i="36"/>
  <c r="L157512" i="36"/>
  <c r="K157512" i="36"/>
  <c r="P157511" i="36"/>
  <c r="S157511" i="36" s="1"/>
  <c r="N157511" i="36"/>
  <c r="O157511" i="36" s="1"/>
  <c r="R157511" i="36" s="1"/>
  <c r="M157511" i="36"/>
  <c r="L157511" i="36"/>
  <c r="K157511" i="36"/>
  <c r="P157510" i="36"/>
  <c r="S157510" i="36" s="1"/>
  <c r="N157510" i="36"/>
  <c r="O157510" i="36" s="1"/>
  <c r="R157510" i="36" s="1"/>
  <c r="M157510" i="36"/>
  <c r="L157510" i="36"/>
  <c r="K157510" i="36"/>
  <c r="P157509" i="36"/>
  <c r="S157509" i="36" s="1"/>
  <c r="N157509" i="36"/>
  <c r="O157509" i="36" s="1"/>
  <c r="R157509" i="36" s="1"/>
  <c r="M157509" i="36"/>
  <c r="L157509" i="36"/>
  <c r="K157509" i="36"/>
  <c r="S157508" i="36"/>
  <c r="P157508" i="36"/>
  <c r="N157508" i="36"/>
  <c r="O157508" i="36" s="1"/>
  <c r="R157508" i="36" s="1"/>
  <c r="M157508" i="36"/>
  <c r="L157508" i="36"/>
  <c r="K157508" i="36"/>
  <c r="S157507" i="36"/>
  <c r="P157507" i="36"/>
  <c r="N157507" i="36"/>
  <c r="O157507" i="36" s="1"/>
  <c r="R157507" i="36" s="1"/>
  <c r="M157507" i="36"/>
  <c r="L157507" i="36"/>
  <c r="K157507" i="36"/>
  <c r="P157506" i="36"/>
  <c r="S157506" i="36" s="1"/>
  <c r="N157506" i="36"/>
  <c r="O157506" i="36" s="1"/>
  <c r="R157506" i="36" s="1"/>
  <c r="M157506" i="36"/>
  <c r="L157506" i="36"/>
  <c r="K157506" i="36"/>
  <c r="S157505" i="36"/>
  <c r="P157505" i="36"/>
  <c r="N157505" i="36"/>
  <c r="O157505" i="36" s="1"/>
  <c r="R157505" i="36" s="1"/>
  <c r="M157505" i="36"/>
  <c r="L157505" i="36"/>
  <c r="K157505" i="36"/>
  <c r="P157504" i="36"/>
  <c r="S157504" i="36" s="1"/>
  <c r="N157504" i="36"/>
  <c r="O157504" i="36" s="1"/>
  <c r="R157504" i="36" s="1"/>
  <c r="M157504" i="36"/>
  <c r="L157504" i="36"/>
  <c r="K157504" i="36"/>
  <c r="P157503" i="36"/>
  <c r="S157503" i="36" s="1"/>
  <c r="N157503" i="36"/>
  <c r="O157503" i="36" s="1"/>
  <c r="R157503" i="36" s="1"/>
  <c r="M157503" i="36"/>
  <c r="L157503" i="36"/>
  <c r="K157503" i="36"/>
  <c r="P157502" i="36"/>
  <c r="S157502" i="36" s="1"/>
  <c r="N157502" i="36"/>
  <c r="O157502" i="36" s="1"/>
  <c r="R157502" i="36" s="1"/>
  <c r="M157502" i="36"/>
  <c r="L157502" i="36"/>
  <c r="K157502" i="36"/>
  <c r="P157501" i="36"/>
  <c r="S157501" i="36" s="1"/>
  <c r="N157501" i="36"/>
  <c r="O157501" i="36" s="1"/>
  <c r="R157501" i="36" s="1"/>
  <c r="M157501" i="36"/>
  <c r="L157501" i="36"/>
  <c r="K157501" i="36"/>
  <c r="S157500" i="36"/>
  <c r="P157500" i="36"/>
  <c r="N157500" i="36"/>
  <c r="O157500" i="36" s="1"/>
  <c r="R157500" i="36" s="1"/>
  <c r="M157500" i="36"/>
  <c r="L157500" i="36"/>
  <c r="K157500" i="36"/>
  <c r="S157499" i="36"/>
  <c r="P157499" i="36"/>
  <c r="N157499" i="36"/>
  <c r="O157499" i="36" s="1"/>
  <c r="R157499" i="36" s="1"/>
  <c r="M157499" i="36"/>
  <c r="L157499" i="36"/>
  <c r="K157499" i="36"/>
  <c r="P157498" i="36"/>
  <c r="S157498" i="36" s="1"/>
  <c r="N157498" i="36"/>
  <c r="O157498" i="36" s="1"/>
  <c r="R157498" i="36" s="1"/>
  <c r="M157498" i="36"/>
  <c r="L157498" i="36"/>
  <c r="K157498" i="36"/>
  <c r="P157497" i="36"/>
  <c r="S157497" i="36" s="1"/>
  <c r="N157497" i="36"/>
  <c r="O157497" i="36" s="1"/>
  <c r="R157497" i="36" s="1"/>
  <c r="M157497" i="36"/>
  <c r="L157497" i="36"/>
  <c r="K157497" i="36"/>
  <c r="P157496" i="36"/>
  <c r="S157496" i="36" s="1"/>
  <c r="N157496" i="36"/>
  <c r="O157496" i="36" s="1"/>
  <c r="R157496" i="36" s="1"/>
  <c r="M157496" i="36"/>
  <c r="L157496" i="36"/>
  <c r="Q157496" i="36" s="1"/>
  <c r="K157496" i="36"/>
  <c r="P157495" i="36"/>
  <c r="S157495" i="36" s="1"/>
  <c r="N157495" i="36"/>
  <c r="O157495" i="36" s="1"/>
  <c r="R157495" i="36" s="1"/>
  <c r="M157495" i="36"/>
  <c r="L157495" i="36"/>
  <c r="K157495" i="36"/>
  <c r="P157494" i="36"/>
  <c r="S157494" i="36" s="1"/>
  <c r="N157494" i="36"/>
  <c r="O157494" i="36" s="1"/>
  <c r="R157494" i="36" s="1"/>
  <c r="M157494" i="36"/>
  <c r="L157494" i="36"/>
  <c r="K157494" i="36"/>
  <c r="P157493" i="36"/>
  <c r="S157493" i="36" s="1"/>
  <c r="N157493" i="36"/>
  <c r="O157493" i="36" s="1"/>
  <c r="R157493" i="36" s="1"/>
  <c r="M157493" i="36"/>
  <c r="L157493" i="36"/>
  <c r="K157493" i="36"/>
  <c r="S157492" i="36"/>
  <c r="P157492" i="36"/>
  <c r="N157492" i="36"/>
  <c r="O157492" i="36" s="1"/>
  <c r="R157492" i="36" s="1"/>
  <c r="M157492" i="36"/>
  <c r="L157492" i="36"/>
  <c r="K157492" i="36"/>
  <c r="S157491" i="36"/>
  <c r="P157491" i="36"/>
  <c r="N157491" i="36"/>
  <c r="O157491" i="36" s="1"/>
  <c r="R157491" i="36" s="1"/>
  <c r="M157491" i="36"/>
  <c r="L157491" i="36"/>
  <c r="K157491" i="36"/>
  <c r="P157490" i="36"/>
  <c r="S157490" i="36" s="1"/>
  <c r="N157490" i="36"/>
  <c r="O157490" i="36" s="1"/>
  <c r="R157490" i="36" s="1"/>
  <c r="M157490" i="36"/>
  <c r="L157490" i="36"/>
  <c r="K157490" i="36"/>
  <c r="P157489" i="36"/>
  <c r="S157489" i="36" s="1"/>
  <c r="N157489" i="36"/>
  <c r="O157489" i="36" s="1"/>
  <c r="R157489" i="36" s="1"/>
  <c r="M157489" i="36"/>
  <c r="L157489" i="36"/>
  <c r="K157489" i="36"/>
  <c r="P157488" i="36"/>
  <c r="S157488" i="36" s="1"/>
  <c r="O157488" i="36"/>
  <c r="R157488" i="36" s="1"/>
  <c r="N157488" i="36"/>
  <c r="M157488" i="36"/>
  <c r="L157488" i="36"/>
  <c r="K157488" i="36"/>
  <c r="P157487" i="36"/>
  <c r="S157487" i="36" s="1"/>
  <c r="N157487" i="36"/>
  <c r="O157487" i="36" s="1"/>
  <c r="R157487" i="36" s="1"/>
  <c r="M157487" i="36"/>
  <c r="L157487" i="36"/>
  <c r="K157487" i="36"/>
  <c r="P157486" i="36"/>
  <c r="S157486" i="36" s="1"/>
  <c r="N157486" i="36"/>
  <c r="O157486" i="36" s="1"/>
  <c r="R157486" i="36" s="1"/>
  <c r="M157486" i="36"/>
  <c r="L157486" i="36"/>
  <c r="K157486" i="36"/>
  <c r="P157485" i="36"/>
  <c r="S157485" i="36" s="1"/>
  <c r="N157485" i="36"/>
  <c r="O157485" i="36" s="1"/>
  <c r="R157485" i="36" s="1"/>
  <c r="M157485" i="36"/>
  <c r="L157485" i="36"/>
  <c r="K157485" i="36"/>
  <c r="S157484" i="36"/>
  <c r="P157484" i="36"/>
  <c r="N157484" i="36"/>
  <c r="O157484" i="36" s="1"/>
  <c r="R157484" i="36" s="1"/>
  <c r="M157484" i="36"/>
  <c r="L157484" i="36"/>
  <c r="K157484" i="36"/>
  <c r="P157483" i="36"/>
  <c r="S157483" i="36" s="1"/>
  <c r="N157483" i="36"/>
  <c r="O157483" i="36" s="1"/>
  <c r="R157483" i="36" s="1"/>
  <c r="M157483" i="36"/>
  <c r="L157483" i="36"/>
  <c r="K157483" i="36"/>
  <c r="P157482" i="36"/>
  <c r="S157482" i="36" s="1"/>
  <c r="N157482" i="36"/>
  <c r="O157482" i="36" s="1"/>
  <c r="R157482" i="36" s="1"/>
  <c r="M157482" i="36"/>
  <c r="L157482" i="36"/>
  <c r="K157482" i="36"/>
  <c r="S157481" i="36"/>
  <c r="P157481" i="36"/>
  <c r="N157481" i="36"/>
  <c r="O157481" i="36" s="1"/>
  <c r="R157481" i="36" s="1"/>
  <c r="M157481" i="36"/>
  <c r="L157481" i="36"/>
  <c r="K157481" i="36"/>
  <c r="P157480" i="36"/>
  <c r="S157480" i="36" s="1"/>
  <c r="N157480" i="36"/>
  <c r="O157480" i="36" s="1"/>
  <c r="R157480" i="36" s="1"/>
  <c r="M157480" i="36"/>
  <c r="L157480" i="36"/>
  <c r="K157480" i="36"/>
  <c r="P157479" i="36"/>
  <c r="S157479" i="36" s="1"/>
  <c r="O157479" i="36"/>
  <c r="R157479" i="36" s="1"/>
  <c r="N157479" i="36"/>
  <c r="M157479" i="36"/>
  <c r="L157479" i="36"/>
  <c r="K157479" i="36"/>
  <c r="P157478" i="36"/>
  <c r="S157478" i="36" s="1"/>
  <c r="N157478" i="36"/>
  <c r="O157478" i="36" s="1"/>
  <c r="R157478" i="36" s="1"/>
  <c r="M157478" i="36"/>
  <c r="L157478" i="36"/>
  <c r="K157478" i="36"/>
  <c r="Q157477" i="36"/>
  <c r="P157477" i="36"/>
  <c r="S157477" i="36" s="1"/>
  <c r="N157477" i="36"/>
  <c r="O157477" i="36" s="1"/>
  <c r="R157477" i="36" s="1"/>
  <c r="M157477" i="36"/>
  <c r="L157477" i="36"/>
  <c r="K157477" i="36"/>
  <c r="S157476" i="36"/>
  <c r="P157476" i="36"/>
  <c r="N157476" i="36"/>
  <c r="O157476" i="36" s="1"/>
  <c r="R157476" i="36" s="1"/>
  <c r="M157476" i="36"/>
  <c r="L157476" i="36"/>
  <c r="K157476" i="36"/>
  <c r="S157475" i="36"/>
  <c r="P157475" i="36"/>
  <c r="N157475" i="36"/>
  <c r="O157475" i="36" s="1"/>
  <c r="R157475" i="36" s="1"/>
  <c r="M157475" i="36"/>
  <c r="L157475" i="36"/>
  <c r="K157475" i="36"/>
  <c r="P157474" i="36"/>
  <c r="S157474" i="36" s="1"/>
  <c r="N157474" i="36"/>
  <c r="O157474" i="36" s="1"/>
  <c r="R157474" i="36" s="1"/>
  <c r="M157474" i="36"/>
  <c r="L157474" i="36"/>
  <c r="K157474" i="36"/>
  <c r="P157473" i="36"/>
  <c r="S157473" i="36" s="1"/>
  <c r="N157473" i="36"/>
  <c r="O157473" i="36" s="1"/>
  <c r="R157473" i="36" s="1"/>
  <c r="M157473" i="36"/>
  <c r="L157473" i="36"/>
  <c r="K157473" i="36"/>
  <c r="P157472" i="36"/>
  <c r="S157472" i="36" s="1"/>
  <c r="N157472" i="36"/>
  <c r="O157472" i="36" s="1"/>
  <c r="R157472" i="36" s="1"/>
  <c r="M157472" i="36"/>
  <c r="L157472" i="36"/>
  <c r="K157472" i="36"/>
  <c r="P157471" i="36"/>
  <c r="S157471" i="36" s="1"/>
  <c r="N157471" i="36"/>
  <c r="O157471" i="36" s="1"/>
  <c r="R157471" i="36" s="1"/>
  <c r="M157471" i="36"/>
  <c r="L157471" i="36"/>
  <c r="K157471" i="36"/>
  <c r="P157470" i="36"/>
  <c r="S157470" i="36" s="1"/>
  <c r="N157470" i="36"/>
  <c r="O157470" i="36" s="1"/>
  <c r="R157470" i="36" s="1"/>
  <c r="M157470" i="36"/>
  <c r="L157470" i="36"/>
  <c r="K157470" i="36"/>
  <c r="P157469" i="36"/>
  <c r="S157469" i="36" s="1"/>
  <c r="N157469" i="36"/>
  <c r="O157469" i="36" s="1"/>
  <c r="R157469" i="36" s="1"/>
  <c r="M157469" i="36"/>
  <c r="L157469" i="36"/>
  <c r="K157469" i="36"/>
  <c r="P157468" i="36"/>
  <c r="S157468" i="36" s="1"/>
  <c r="N157468" i="36"/>
  <c r="O157468" i="36" s="1"/>
  <c r="R157468" i="36" s="1"/>
  <c r="M157468" i="36"/>
  <c r="L157468" i="36"/>
  <c r="K157468" i="36"/>
  <c r="P157467" i="36"/>
  <c r="S157467" i="36" s="1"/>
  <c r="N157467" i="36"/>
  <c r="O157467" i="36" s="1"/>
  <c r="R157467" i="36" s="1"/>
  <c r="M157467" i="36"/>
  <c r="L157467" i="36"/>
  <c r="K157467" i="36"/>
  <c r="P157466" i="36"/>
  <c r="S157466" i="36" s="1"/>
  <c r="N157466" i="36"/>
  <c r="O157466" i="36" s="1"/>
  <c r="R157466" i="36" s="1"/>
  <c r="M157466" i="36"/>
  <c r="L157466" i="36"/>
  <c r="K157466" i="36"/>
  <c r="P157465" i="36"/>
  <c r="S157465" i="36" s="1"/>
  <c r="N157465" i="36"/>
  <c r="O157465" i="36" s="1"/>
  <c r="R157465" i="36" s="1"/>
  <c r="M157465" i="36"/>
  <c r="L157465" i="36"/>
  <c r="K157465" i="36"/>
  <c r="P157464" i="36"/>
  <c r="S157464" i="36" s="1"/>
  <c r="N157464" i="36"/>
  <c r="O157464" i="36" s="1"/>
  <c r="R157464" i="36" s="1"/>
  <c r="M157464" i="36"/>
  <c r="L157464" i="36"/>
  <c r="K157464" i="36"/>
  <c r="P157463" i="36"/>
  <c r="S157463" i="36" s="1"/>
  <c r="N157463" i="36"/>
  <c r="O157463" i="36" s="1"/>
  <c r="R157463" i="36" s="1"/>
  <c r="M157463" i="36"/>
  <c r="L157463" i="36"/>
  <c r="K157463" i="36"/>
  <c r="P157462" i="36"/>
  <c r="S157462" i="36" s="1"/>
  <c r="N157462" i="36"/>
  <c r="O157462" i="36" s="1"/>
  <c r="R157462" i="36" s="1"/>
  <c r="M157462" i="36"/>
  <c r="L157462" i="36"/>
  <c r="K157462" i="36"/>
  <c r="P157461" i="36"/>
  <c r="S157461" i="36" s="1"/>
  <c r="N157461" i="36"/>
  <c r="O157461" i="36" s="1"/>
  <c r="R157461" i="36" s="1"/>
  <c r="M157461" i="36"/>
  <c r="L157461" i="36"/>
  <c r="K157461" i="36"/>
  <c r="S157460" i="36"/>
  <c r="P157460" i="36"/>
  <c r="N157460" i="36"/>
  <c r="O157460" i="36" s="1"/>
  <c r="R157460" i="36" s="1"/>
  <c r="M157460" i="36"/>
  <c r="L157460" i="36"/>
  <c r="K157460" i="36"/>
  <c r="S157459" i="36"/>
  <c r="P157459" i="36"/>
  <c r="N157459" i="36"/>
  <c r="O157459" i="36" s="1"/>
  <c r="R157459" i="36" s="1"/>
  <c r="M157459" i="36"/>
  <c r="L157459" i="36"/>
  <c r="K157459" i="36"/>
  <c r="P157458" i="36"/>
  <c r="S157458" i="36" s="1"/>
  <c r="N157458" i="36"/>
  <c r="O157458" i="36" s="1"/>
  <c r="R157458" i="36" s="1"/>
  <c r="M157458" i="36"/>
  <c r="L157458" i="36"/>
  <c r="K157458" i="36"/>
  <c r="S157457" i="36"/>
  <c r="P157457" i="36"/>
  <c r="N157457" i="36"/>
  <c r="O157457" i="36" s="1"/>
  <c r="R157457" i="36" s="1"/>
  <c r="M157457" i="36"/>
  <c r="L157457" i="36"/>
  <c r="K157457" i="36"/>
  <c r="P157456" i="36"/>
  <c r="S157456" i="36" s="1"/>
  <c r="N157456" i="36"/>
  <c r="O157456" i="36" s="1"/>
  <c r="R157456" i="36" s="1"/>
  <c r="M157456" i="36"/>
  <c r="L157456" i="36"/>
  <c r="K157456" i="36"/>
  <c r="P157455" i="36"/>
  <c r="S157455" i="36" s="1"/>
  <c r="N157455" i="36"/>
  <c r="O157455" i="36" s="1"/>
  <c r="R157455" i="36" s="1"/>
  <c r="M157455" i="36"/>
  <c r="L157455" i="36"/>
  <c r="K157455" i="36"/>
  <c r="P157454" i="36"/>
  <c r="S157454" i="36" s="1"/>
  <c r="N157454" i="36"/>
  <c r="O157454" i="36" s="1"/>
  <c r="R157454" i="36" s="1"/>
  <c r="M157454" i="36"/>
  <c r="L157454" i="36"/>
  <c r="K157454" i="36"/>
  <c r="P157453" i="36"/>
  <c r="S157453" i="36" s="1"/>
  <c r="N157453" i="36"/>
  <c r="O157453" i="36" s="1"/>
  <c r="R157453" i="36" s="1"/>
  <c r="M157453" i="36"/>
  <c r="L157453" i="36"/>
  <c r="K157453" i="36"/>
  <c r="S157452" i="36"/>
  <c r="P157452" i="36"/>
  <c r="N157452" i="36"/>
  <c r="O157452" i="36" s="1"/>
  <c r="R157452" i="36" s="1"/>
  <c r="M157452" i="36"/>
  <c r="L157452" i="36"/>
  <c r="K157452" i="36"/>
  <c r="S157451" i="36"/>
  <c r="P157451" i="36"/>
  <c r="N157451" i="36"/>
  <c r="O157451" i="36" s="1"/>
  <c r="R157451" i="36" s="1"/>
  <c r="M157451" i="36"/>
  <c r="L157451" i="36"/>
  <c r="K157451" i="36"/>
  <c r="P157450" i="36"/>
  <c r="S157450" i="36" s="1"/>
  <c r="N157450" i="36"/>
  <c r="O157450" i="36" s="1"/>
  <c r="R157450" i="36" s="1"/>
  <c r="M157450" i="36"/>
  <c r="L157450" i="36"/>
  <c r="K157450" i="36"/>
  <c r="S157449" i="36"/>
  <c r="P157449" i="36"/>
  <c r="N157449" i="36"/>
  <c r="O157449" i="36" s="1"/>
  <c r="R157449" i="36" s="1"/>
  <c r="M157449" i="36"/>
  <c r="L157449" i="36"/>
  <c r="K157449" i="36"/>
  <c r="P157448" i="36"/>
  <c r="S157448" i="36" s="1"/>
  <c r="N157448" i="36"/>
  <c r="O157448" i="36" s="1"/>
  <c r="R157448" i="36" s="1"/>
  <c r="M157448" i="36"/>
  <c r="L157448" i="36"/>
  <c r="K157448" i="36"/>
  <c r="P157447" i="36"/>
  <c r="S157447" i="36" s="1"/>
  <c r="N157447" i="36"/>
  <c r="O157447" i="36" s="1"/>
  <c r="R157447" i="36" s="1"/>
  <c r="M157447" i="36"/>
  <c r="L157447" i="36"/>
  <c r="K157447" i="36"/>
  <c r="P157446" i="36"/>
  <c r="S157446" i="36" s="1"/>
  <c r="N157446" i="36"/>
  <c r="O157446" i="36" s="1"/>
  <c r="R157446" i="36" s="1"/>
  <c r="M157446" i="36"/>
  <c r="L157446" i="36"/>
  <c r="K157446" i="36"/>
  <c r="P157445" i="36"/>
  <c r="S157445" i="36" s="1"/>
  <c r="N157445" i="36"/>
  <c r="O157445" i="36" s="1"/>
  <c r="R157445" i="36" s="1"/>
  <c r="M157445" i="36"/>
  <c r="L157445" i="36"/>
  <c r="K157445" i="36"/>
  <c r="P157444" i="36"/>
  <c r="S157444" i="36" s="1"/>
  <c r="N157444" i="36"/>
  <c r="O157444" i="36" s="1"/>
  <c r="R157444" i="36" s="1"/>
  <c r="M157444" i="36"/>
  <c r="L157444" i="36"/>
  <c r="K157444" i="36"/>
  <c r="P157443" i="36"/>
  <c r="S157443" i="36" s="1"/>
  <c r="N157443" i="36"/>
  <c r="O157443" i="36" s="1"/>
  <c r="R157443" i="36" s="1"/>
  <c r="M157443" i="36"/>
  <c r="L157443" i="36"/>
  <c r="K157443" i="36"/>
  <c r="P157442" i="36"/>
  <c r="S157442" i="36" s="1"/>
  <c r="N157442" i="36"/>
  <c r="O157442" i="36" s="1"/>
  <c r="R157442" i="36" s="1"/>
  <c r="M157442" i="36"/>
  <c r="L157442" i="36"/>
  <c r="K157442" i="36"/>
  <c r="P157441" i="36"/>
  <c r="S157441" i="36" s="1"/>
  <c r="N157441" i="36"/>
  <c r="O157441" i="36" s="1"/>
  <c r="R157441" i="36" s="1"/>
  <c r="M157441" i="36"/>
  <c r="L157441" i="36"/>
  <c r="K157441" i="36"/>
  <c r="P157440" i="36"/>
  <c r="S157440" i="36" s="1"/>
  <c r="N157440" i="36"/>
  <c r="O157440" i="36" s="1"/>
  <c r="R157440" i="36" s="1"/>
  <c r="M157440" i="36"/>
  <c r="L157440" i="36"/>
  <c r="K157440" i="36"/>
  <c r="P157439" i="36"/>
  <c r="S157439" i="36" s="1"/>
  <c r="N157439" i="36"/>
  <c r="O157439" i="36" s="1"/>
  <c r="R157439" i="36" s="1"/>
  <c r="M157439" i="36"/>
  <c r="L157439" i="36"/>
  <c r="K157439" i="36"/>
  <c r="P157438" i="36"/>
  <c r="S157438" i="36" s="1"/>
  <c r="N157438" i="36"/>
  <c r="O157438" i="36" s="1"/>
  <c r="R157438" i="36" s="1"/>
  <c r="M157438" i="36"/>
  <c r="L157438" i="36"/>
  <c r="K157438" i="36"/>
  <c r="P157437" i="36"/>
  <c r="S157437" i="36" s="1"/>
  <c r="N157437" i="36"/>
  <c r="O157437" i="36" s="1"/>
  <c r="R157437" i="36" s="1"/>
  <c r="M157437" i="36"/>
  <c r="L157437" i="36"/>
  <c r="K157437" i="36"/>
  <c r="S157436" i="36"/>
  <c r="P157436" i="36"/>
  <c r="N157436" i="36"/>
  <c r="O157436" i="36" s="1"/>
  <c r="R157436" i="36" s="1"/>
  <c r="M157436" i="36"/>
  <c r="L157436" i="36"/>
  <c r="K157436" i="36"/>
  <c r="S157435" i="36"/>
  <c r="P157435" i="36"/>
  <c r="N157435" i="36"/>
  <c r="O157435" i="36" s="1"/>
  <c r="R157435" i="36" s="1"/>
  <c r="M157435" i="36"/>
  <c r="L157435" i="36"/>
  <c r="K157435" i="36"/>
  <c r="P157434" i="36"/>
  <c r="S157434" i="36" s="1"/>
  <c r="N157434" i="36"/>
  <c r="O157434" i="36" s="1"/>
  <c r="R157434" i="36" s="1"/>
  <c r="M157434" i="36"/>
  <c r="L157434" i="36"/>
  <c r="K157434" i="36"/>
  <c r="P157433" i="36"/>
  <c r="S157433" i="36" s="1"/>
  <c r="N157433" i="36"/>
  <c r="O157433" i="36" s="1"/>
  <c r="R157433" i="36" s="1"/>
  <c r="M157433" i="36"/>
  <c r="Q157433" i="36" s="1"/>
  <c r="L157433" i="36"/>
  <c r="K157433" i="36"/>
  <c r="P157432" i="36"/>
  <c r="S157432" i="36" s="1"/>
  <c r="N157432" i="36"/>
  <c r="O157432" i="36" s="1"/>
  <c r="R157432" i="36" s="1"/>
  <c r="M157432" i="36"/>
  <c r="L157432" i="36"/>
  <c r="K157432" i="36"/>
  <c r="P157431" i="36"/>
  <c r="S157431" i="36" s="1"/>
  <c r="N157431" i="36"/>
  <c r="O157431" i="36" s="1"/>
  <c r="R157431" i="36" s="1"/>
  <c r="M157431" i="36"/>
  <c r="L157431" i="36"/>
  <c r="K157431" i="36"/>
  <c r="P157430" i="36"/>
  <c r="S157430" i="36" s="1"/>
  <c r="N157430" i="36"/>
  <c r="O157430" i="36" s="1"/>
  <c r="R157430" i="36" s="1"/>
  <c r="M157430" i="36"/>
  <c r="L157430" i="36"/>
  <c r="K157430" i="36"/>
  <c r="P157429" i="36"/>
  <c r="S157429" i="36" s="1"/>
  <c r="N157429" i="36"/>
  <c r="O157429" i="36" s="1"/>
  <c r="R157429" i="36" s="1"/>
  <c r="M157429" i="36"/>
  <c r="L157429" i="36"/>
  <c r="K157429" i="36"/>
  <c r="S157428" i="36"/>
  <c r="P157428" i="36"/>
  <c r="N157428" i="36"/>
  <c r="O157428" i="36" s="1"/>
  <c r="R157428" i="36" s="1"/>
  <c r="M157428" i="36"/>
  <c r="L157428" i="36"/>
  <c r="K157428" i="36"/>
  <c r="S157427" i="36"/>
  <c r="P157427" i="36"/>
  <c r="N157427" i="36"/>
  <c r="O157427" i="36" s="1"/>
  <c r="R157427" i="36" s="1"/>
  <c r="M157427" i="36"/>
  <c r="L157427" i="36"/>
  <c r="K157427" i="36"/>
  <c r="P157426" i="36"/>
  <c r="S157426" i="36" s="1"/>
  <c r="N157426" i="36"/>
  <c r="O157426" i="36" s="1"/>
  <c r="R157426" i="36" s="1"/>
  <c r="M157426" i="36"/>
  <c r="L157426" i="36"/>
  <c r="K157426" i="36"/>
  <c r="P157425" i="36"/>
  <c r="S157425" i="36" s="1"/>
  <c r="N157425" i="36"/>
  <c r="O157425" i="36" s="1"/>
  <c r="R157425" i="36" s="1"/>
  <c r="M157425" i="36"/>
  <c r="L157425" i="36"/>
  <c r="K157425" i="36"/>
  <c r="P157424" i="36"/>
  <c r="S157424" i="36" s="1"/>
  <c r="N157424" i="36"/>
  <c r="O157424" i="36" s="1"/>
  <c r="R157424" i="36" s="1"/>
  <c r="M157424" i="36"/>
  <c r="L157424" i="36"/>
  <c r="K157424" i="36"/>
  <c r="P157423" i="36"/>
  <c r="S157423" i="36" s="1"/>
  <c r="N157423" i="36"/>
  <c r="O157423" i="36" s="1"/>
  <c r="R157423" i="36" s="1"/>
  <c r="M157423" i="36"/>
  <c r="L157423" i="36"/>
  <c r="K157423" i="36"/>
  <c r="P157422" i="36"/>
  <c r="S157422" i="36" s="1"/>
  <c r="N157422" i="36"/>
  <c r="O157422" i="36" s="1"/>
  <c r="R157422" i="36" s="1"/>
  <c r="M157422" i="36"/>
  <c r="L157422" i="36"/>
  <c r="K157422" i="36"/>
  <c r="P157421" i="36"/>
  <c r="S157421" i="36" s="1"/>
  <c r="N157421" i="36"/>
  <c r="O157421" i="36" s="1"/>
  <c r="R157421" i="36" s="1"/>
  <c r="M157421" i="36"/>
  <c r="L157421" i="36"/>
  <c r="K157421" i="36"/>
  <c r="S157420" i="36"/>
  <c r="P157420" i="36"/>
  <c r="N157420" i="36"/>
  <c r="O157420" i="36" s="1"/>
  <c r="R157420" i="36" s="1"/>
  <c r="M157420" i="36"/>
  <c r="L157420" i="36"/>
  <c r="K157420" i="36"/>
  <c r="S157419" i="36"/>
  <c r="P157419" i="36"/>
  <c r="N157419" i="36"/>
  <c r="O157419" i="36" s="1"/>
  <c r="R157419" i="36" s="1"/>
  <c r="M157419" i="36"/>
  <c r="L157419" i="36"/>
  <c r="K157419" i="36"/>
  <c r="P157418" i="36"/>
  <c r="S157418" i="36" s="1"/>
  <c r="N157418" i="36"/>
  <c r="O157418" i="36" s="1"/>
  <c r="R157418" i="36" s="1"/>
  <c r="M157418" i="36"/>
  <c r="L157418" i="36"/>
  <c r="K157418" i="36"/>
  <c r="S157417" i="36"/>
  <c r="P157417" i="36"/>
  <c r="N157417" i="36"/>
  <c r="O157417" i="36" s="1"/>
  <c r="R157417" i="36" s="1"/>
  <c r="M157417" i="36"/>
  <c r="L157417" i="36"/>
  <c r="K157417" i="36"/>
  <c r="P157416" i="36"/>
  <c r="S157416" i="36" s="1"/>
  <c r="N157416" i="36"/>
  <c r="O157416" i="36" s="1"/>
  <c r="R157416" i="36" s="1"/>
  <c r="M157416" i="36"/>
  <c r="L157416" i="36"/>
  <c r="K157416" i="36"/>
  <c r="P157415" i="36"/>
  <c r="S157415" i="36" s="1"/>
  <c r="N157415" i="36"/>
  <c r="O157415" i="36" s="1"/>
  <c r="R157415" i="36" s="1"/>
  <c r="M157415" i="36"/>
  <c r="Q157415" i="36" s="1"/>
  <c r="L157415" i="36"/>
  <c r="K157415" i="36"/>
  <c r="P157414" i="36"/>
  <c r="S157414" i="36" s="1"/>
  <c r="N157414" i="36"/>
  <c r="O157414" i="36" s="1"/>
  <c r="R157414" i="36" s="1"/>
  <c r="M157414" i="36"/>
  <c r="L157414" i="36"/>
  <c r="K157414" i="36"/>
  <c r="P157413" i="36"/>
  <c r="S157413" i="36" s="1"/>
  <c r="N157413" i="36"/>
  <c r="O157413" i="36" s="1"/>
  <c r="R157413" i="36" s="1"/>
  <c r="M157413" i="36"/>
  <c r="L157413" i="36"/>
  <c r="Q157413" i="36" s="1"/>
  <c r="K157413" i="36"/>
  <c r="S157412" i="36"/>
  <c r="P157412" i="36"/>
  <c r="N157412" i="36"/>
  <c r="O157412" i="36" s="1"/>
  <c r="R157412" i="36" s="1"/>
  <c r="M157412" i="36"/>
  <c r="L157412" i="36"/>
  <c r="K157412" i="36"/>
  <c r="S157411" i="36"/>
  <c r="P157411" i="36"/>
  <c r="N157411" i="36"/>
  <c r="O157411" i="36" s="1"/>
  <c r="R157411" i="36" s="1"/>
  <c r="M157411" i="36"/>
  <c r="L157411" i="36"/>
  <c r="K157411" i="36"/>
  <c r="P157410" i="36"/>
  <c r="S157410" i="36" s="1"/>
  <c r="N157410" i="36"/>
  <c r="O157410" i="36" s="1"/>
  <c r="R157410" i="36" s="1"/>
  <c r="M157410" i="36"/>
  <c r="L157410" i="36"/>
  <c r="K157410" i="36"/>
  <c r="P157409" i="36"/>
  <c r="S157409" i="36" s="1"/>
  <c r="N157409" i="36"/>
  <c r="O157409" i="36" s="1"/>
  <c r="R157409" i="36" s="1"/>
  <c r="M157409" i="36"/>
  <c r="L157409" i="36"/>
  <c r="K157409" i="36"/>
  <c r="P157408" i="36"/>
  <c r="S157408" i="36" s="1"/>
  <c r="N157408" i="36"/>
  <c r="O157408" i="36" s="1"/>
  <c r="R157408" i="36" s="1"/>
  <c r="M157408" i="36"/>
  <c r="L157408" i="36"/>
  <c r="K157408" i="36"/>
  <c r="P157407" i="36"/>
  <c r="S157407" i="36" s="1"/>
  <c r="N157407" i="36"/>
  <c r="O157407" i="36" s="1"/>
  <c r="R157407" i="36" s="1"/>
  <c r="M157407" i="36"/>
  <c r="L157407" i="36"/>
  <c r="K157407" i="36"/>
  <c r="P157406" i="36"/>
  <c r="S157406" i="36" s="1"/>
  <c r="N157406" i="36"/>
  <c r="O157406" i="36" s="1"/>
  <c r="R157406" i="36" s="1"/>
  <c r="M157406" i="36"/>
  <c r="L157406" i="36"/>
  <c r="K157406" i="36"/>
  <c r="P157405" i="36"/>
  <c r="S157405" i="36" s="1"/>
  <c r="N157405" i="36"/>
  <c r="O157405" i="36" s="1"/>
  <c r="R157405" i="36" s="1"/>
  <c r="M157405" i="36"/>
  <c r="L157405" i="36"/>
  <c r="K157405" i="36"/>
  <c r="S157404" i="36"/>
  <c r="P157404" i="36"/>
  <c r="N157404" i="36"/>
  <c r="O157404" i="36" s="1"/>
  <c r="R157404" i="36" s="1"/>
  <c r="M157404" i="36"/>
  <c r="L157404" i="36"/>
  <c r="K157404" i="36"/>
  <c r="S157403" i="36"/>
  <c r="P157403" i="36"/>
  <c r="N157403" i="36"/>
  <c r="O157403" i="36" s="1"/>
  <c r="R157403" i="36" s="1"/>
  <c r="M157403" i="36"/>
  <c r="L157403" i="36"/>
  <c r="K157403" i="36"/>
  <c r="P157402" i="36"/>
  <c r="S157402" i="36" s="1"/>
  <c r="N157402" i="36"/>
  <c r="O157402" i="36" s="1"/>
  <c r="R157402" i="36" s="1"/>
  <c r="M157402" i="36"/>
  <c r="L157402" i="36"/>
  <c r="K157402" i="36"/>
  <c r="S157401" i="36"/>
  <c r="P157401" i="36"/>
  <c r="N157401" i="36"/>
  <c r="O157401" i="36" s="1"/>
  <c r="R157401" i="36" s="1"/>
  <c r="M157401" i="36"/>
  <c r="L157401" i="36"/>
  <c r="K157401" i="36"/>
  <c r="P157400" i="36"/>
  <c r="S157400" i="36" s="1"/>
  <c r="N157400" i="36"/>
  <c r="O157400" i="36" s="1"/>
  <c r="R157400" i="36" s="1"/>
  <c r="M157400" i="36"/>
  <c r="L157400" i="36"/>
  <c r="K157400" i="36"/>
  <c r="P157399" i="36"/>
  <c r="S157399" i="36" s="1"/>
  <c r="N157399" i="36"/>
  <c r="O157399" i="36" s="1"/>
  <c r="R157399" i="36" s="1"/>
  <c r="M157399" i="36"/>
  <c r="L157399" i="36"/>
  <c r="K157399" i="36"/>
  <c r="P157398" i="36"/>
  <c r="S157398" i="36" s="1"/>
  <c r="N157398" i="36"/>
  <c r="O157398" i="36" s="1"/>
  <c r="R157398" i="36" s="1"/>
  <c r="M157398" i="36"/>
  <c r="L157398" i="36"/>
  <c r="K157398" i="36"/>
  <c r="P157397" i="36"/>
  <c r="S157397" i="36" s="1"/>
  <c r="N157397" i="36"/>
  <c r="O157397" i="36" s="1"/>
  <c r="R157397" i="36" s="1"/>
  <c r="M157397" i="36"/>
  <c r="L157397" i="36"/>
  <c r="K157397" i="36"/>
  <c r="S157396" i="36"/>
  <c r="P157396" i="36"/>
  <c r="N157396" i="36"/>
  <c r="O157396" i="36" s="1"/>
  <c r="R157396" i="36" s="1"/>
  <c r="M157396" i="36"/>
  <c r="L157396" i="36"/>
  <c r="K157396" i="36"/>
  <c r="S157395" i="36"/>
  <c r="P157395" i="36"/>
  <c r="N157395" i="36"/>
  <c r="O157395" i="36" s="1"/>
  <c r="R157395" i="36" s="1"/>
  <c r="M157395" i="36"/>
  <c r="L157395" i="36"/>
  <c r="K157395" i="36"/>
  <c r="P157394" i="36"/>
  <c r="S157394" i="36" s="1"/>
  <c r="N157394" i="36"/>
  <c r="O157394" i="36" s="1"/>
  <c r="R157394" i="36" s="1"/>
  <c r="M157394" i="36"/>
  <c r="L157394" i="36"/>
  <c r="K157394" i="36"/>
  <c r="S157393" i="36"/>
  <c r="P157393" i="36"/>
  <c r="N157393" i="36"/>
  <c r="O157393" i="36" s="1"/>
  <c r="R157393" i="36" s="1"/>
  <c r="M157393" i="36"/>
  <c r="L157393" i="36"/>
  <c r="K157393" i="36"/>
  <c r="P157392" i="36"/>
  <c r="S157392" i="36" s="1"/>
  <c r="N157392" i="36"/>
  <c r="O157392" i="36" s="1"/>
  <c r="R157392" i="36" s="1"/>
  <c r="M157392" i="36"/>
  <c r="L157392" i="36"/>
  <c r="K157392" i="36"/>
  <c r="P157391" i="36"/>
  <c r="S157391" i="36" s="1"/>
  <c r="N157391" i="36"/>
  <c r="O157391" i="36" s="1"/>
  <c r="R157391" i="36" s="1"/>
  <c r="M157391" i="36"/>
  <c r="L157391" i="36"/>
  <c r="K157391" i="36"/>
  <c r="P157390" i="36"/>
  <c r="S157390" i="36" s="1"/>
  <c r="N157390" i="36"/>
  <c r="O157390" i="36" s="1"/>
  <c r="R157390" i="36" s="1"/>
  <c r="M157390" i="36"/>
  <c r="L157390" i="36"/>
  <c r="K157390" i="36"/>
  <c r="P157389" i="36"/>
  <c r="S157389" i="36" s="1"/>
  <c r="N157389" i="36"/>
  <c r="O157389" i="36" s="1"/>
  <c r="R157389" i="36" s="1"/>
  <c r="M157389" i="36"/>
  <c r="L157389" i="36"/>
  <c r="K157389" i="36"/>
  <c r="P157388" i="36"/>
  <c r="S157388" i="36" s="1"/>
  <c r="N157388" i="36"/>
  <c r="O157388" i="36" s="1"/>
  <c r="R157388" i="36" s="1"/>
  <c r="M157388" i="36"/>
  <c r="L157388" i="36"/>
  <c r="K157388" i="36"/>
  <c r="P157387" i="36"/>
  <c r="S157387" i="36" s="1"/>
  <c r="N157387" i="36"/>
  <c r="O157387" i="36" s="1"/>
  <c r="R157387" i="36" s="1"/>
  <c r="M157387" i="36"/>
  <c r="L157387" i="36"/>
  <c r="K157387" i="36"/>
  <c r="P157386" i="36"/>
  <c r="S157386" i="36" s="1"/>
  <c r="N157386" i="36"/>
  <c r="O157386" i="36" s="1"/>
  <c r="R157386" i="36" s="1"/>
  <c r="M157386" i="36"/>
  <c r="L157386" i="36"/>
  <c r="K157386" i="36"/>
  <c r="P157385" i="36"/>
  <c r="S157385" i="36" s="1"/>
  <c r="N157385" i="36"/>
  <c r="O157385" i="36" s="1"/>
  <c r="R157385" i="36" s="1"/>
  <c r="M157385" i="36"/>
  <c r="L157385" i="36"/>
  <c r="K157385" i="36"/>
  <c r="P157384" i="36"/>
  <c r="S157384" i="36" s="1"/>
  <c r="N157384" i="36"/>
  <c r="O157384" i="36" s="1"/>
  <c r="R157384" i="36" s="1"/>
  <c r="M157384" i="36"/>
  <c r="L157384" i="36"/>
  <c r="K157384" i="36"/>
  <c r="P157383" i="36"/>
  <c r="S157383" i="36" s="1"/>
  <c r="N157383" i="36"/>
  <c r="O157383" i="36" s="1"/>
  <c r="R157383" i="36" s="1"/>
  <c r="M157383" i="36"/>
  <c r="L157383" i="36"/>
  <c r="K157383" i="36"/>
  <c r="P157382" i="36"/>
  <c r="S157382" i="36" s="1"/>
  <c r="N157382" i="36"/>
  <c r="O157382" i="36" s="1"/>
  <c r="R157382" i="36" s="1"/>
  <c r="M157382" i="36"/>
  <c r="L157382" i="36"/>
  <c r="Q157382" i="36" s="1"/>
  <c r="K157382" i="36"/>
  <c r="P157381" i="36"/>
  <c r="S157381" i="36" s="1"/>
  <c r="N157381" i="36"/>
  <c r="O157381" i="36" s="1"/>
  <c r="R157381" i="36" s="1"/>
  <c r="M157381" i="36"/>
  <c r="L157381" i="36"/>
  <c r="K157381" i="36"/>
  <c r="S157380" i="36"/>
  <c r="P157380" i="36"/>
  <c r="N157380" i="36"/>
  <c r="O157380" i="36" s="1"/>
  <c r="R157380" i="36" s="1"/>
  <c r="M157380" i="36"/>
  <c r="L157380" i="36"/>
  <c r="K157380" i="36"/>
  <c r="S157379" i="36"/>
  <c r="P157379" i="36"/>
  <c r="N157379" i="36"/>
  <c r="O157379" i="36" s="1"/>
  <c r="R157379" i="36" s="1"/>
  <c r="M157379" i="36"/>
  <c r="L157379" i="36"/>
  <c r="Q157379" i="36" s="1"/>
  <c r="K157379" i="36"/>
  <c r="P157378" i="36"/>
  <c r="S157378" i="36" s="1"/>
  <c r="N157378" i="36"/>
  <c r="O157378" i="36" s="1"/>
  <c r="R157378" i="36" s="1"/>
  <c r="M157378" i="36"/>
  <c r="L157378" i="36"/>
  <c r="K157378" i="36"/>
  <c r="S157377" i="36"/>
  <c r="P157377" i="36"/>
  <c r="N157377" i="36"/>
  <c r="O157377" i="36" s="1"/>
  <c r="R157377" i="36" s="1"/>
  <c r="M157377" i="36"/>
  <c r="L157377" i="36"/>
  <c r="K157377" i="36"/>
  <c r="P157376" i="36"/>
  <c r="S157376" i="36" s="1"/>
  <c r="N157376" i="36"/>
  <c r="O157376" i="36" s="1"/>
  <c r="R157376" i="36" s="1"/>
  <c r="M157376" i="36"/>
  <c r="L157376" i="36"/>
  <c r="K157376" i="36"/>
  <c r="P157375" i="36"/>
  <c r="S157375" i="36" s="1"/>
  <c r="N157375" i="36"/>
  <c r="O157375" i="36" s="1"/>
  <c r="R157375" i="36" s="1"/>
  <c r="M157375" i="36"/>
  <c r="L157375" i="36"/>
  <c r="K157375" i="36"/>
  <c r="P157374" i="36"/>
  <c r="S157374" i="36" s="1"/>
  <c r="N157374" i="36"/>
  <c r="O157374" i="36" s="1"/>
  <c r="R157374" i="36" s="1"/>
  <c r="M157374" i="36"/>
  <c r="L157374" i="36"/>
  <c r="K157374" i="36"/>
  <c r="P157373" i="36"/>
  <c r="S157373" i="36" s="1"/>
  <c r="N157373" i="36"/>
  <c r="O157373" i="36" s="1"/>
  <c r="R157373" i="36" s="1"/>
  <c r="M157373" i="36"/>
  <c r="L157373" i="36"/>
  <c r="K157373" i="36"/>
  <c r="S157372" i="36"/>
  <c r="P157372" i="36"/>
  <c r="N157372" i="36"/>
  <c r="O157372" i="36" s="1"/>
  <c r="R157372" i="36" s="1"/>
  <c r="M157372" i="36"/>
  <c r="L157372" i="36"/>
  <c r="K157372" i="36"/>
  <c r="S157371" i="36"/>
  <c r="P157371" i="36"/>
  <c r="N157371" i="36"/>
  <c r="O157371" i="36" s="1"/>
  <c r="R157371" i="36" s="1"/>
  <c r="M157371" i="36"/>
  <c r="L157371" i="36"/>
  <c r="K157371" i="36"/>
  <c r="P157370" i="36"/>
  <c r="S157370" i="36" s="1"/>
  <c r="N157370" i="36"/>
  <c r="O157370" i="36" s="1"/>
  <c r="R157370" i="36" s="1"/>
  <c r="M157370" i="36"/>
  <c r="L157370" i="36"/>
  <c r="K157370" i="36"/>
  <c r="P157369" i="36"/>
  <c r="S157369" i="36" s="1"/>
  <c r="N157369" i="36"/>
  <c r="O157369" i="36" s="1"/>
  <c r="R157369" i="36" s="1"/>
  <c r="M157369" i="36"/>
  <c r="L157369" i="36"/>
  <c r="K157369" i="36"/>
  <c r="P157368" i="36"/>
  <c r="S157368" i="36" s="1"/>
  <c r="N157368" i="36"/>
  <c r="O157368" i="36" s="1"/>
  <c r="R157368" i="36" s="1"/>
  <c r="M157368" i="36"/>
  <c r="L157368" i="36"/>
  <c r="K157368" i="36"/>
  <c r="P157367" i="36"/>
  <c r="S157367" i="36" s="1"/>
  <c r="N157367" i="36"/>
  <c r="O157367" i="36" s="1"/>
  <c r="R157367" i="36" s="1"/>
  <c r="M157367" i="36"/>
  <c r="L157367" i="36"/>
  <c r="K157367" i="36"/>
  <c r="P157366" i="36"/>
  <c r="S157366" i="36" s="1"/>
  <c r="N157366" i="36"/>
  <c r="O157366" i="36" s="1"/>
  <c r="R157366" i="36" s="1"/>
  <c r="M157366" i="36"/>
  <c r="L157366" i="36"/>
  <c r="K157366" i="36"/>
  <c r="P157365" i="36"/>
  <c r="S157365" i="36" s="1"/>
  <c r="N157365" i="36"/>
  <c r="O157365" i="36" s="1"/>
  <c r="R157365" i="36" s="1"/>
  <c r="M157365" i="36"/>
  <c r="L157365" i="36"/>
  <c r="K157365" i="36"/>
  <c r="P157364" i="36"/>
  <c r="S157364" i="36" s="1"/>
  <c r="N157364" i="36"/>
  <c r="O157364" i="36" s="1"/>
  <c r="R157364" i="36" s="1"/>
  <c r="M157364" i="36"/>
  <c r="L157364" i="36"/>
  <c r="K157364" i="36"/>
  <c r="P157363" i="36"/>
  <c r="S157363" i="36" s="1"/>
  <c r="N157363" i="36"/>
  <c r="O157363" i="36" s="1"/>
  <c r="R157363" i="36" s="1"/>
  <c r="M157363" i="36"/>
  <c r="L157363" i="36"/>
  <c r="K157363" i="36"/>
  <c r="P157362" i="36"/>
  <c r="S157362" i="36" s="1"/>
  <c r="N157362" i="36"/>
  <c r="O157362" i="36" s="1"/>
  <c r="R157362" i="36" s="1"/>
  <c r="M157362" i="36"/>
  <c r="L157362" i="36"/>
  <c r="K157362" i="36"/>
  <c r="S157361" i="36"/>
  <c r="P157361" i="36"/>
  <c r="N157361" i="36"/>
  <c r="O157361" i="36" s="1"/>
  <c r="R157361" i="36" s="1"/>
  <c r="M157361" i="36"/>
  <c r="L157361" i="36"/>
  <c r="K157361" i="36"/>
  <c r="P157360" i="36"/>
  <c r="S157360" i="36" s="1"/>
  <c r="N157360" i="36"/>
  <c r="O157360" i="36" s="1"/>
  <c r="R157360" i="36" s="1"/>
  <c r="M157360" i="36"/>
  <c r="L157360" i="36"/>
  <c r="K157360" i="36"/>
  <c r="P157359" i="36"/>
  <c r="S157359" i="36" s="1"/>
  <c r="N157359" i="36"/>
  <c r="O157359" i="36" s="1"/>
  <c r="R157359" i="36" s="1"/>
  <c r="M157359" i="36"/>
  <c r="L157359" i="36"/>
  <c r="K157359" i="36"/>
  <c r="P157358" i="36"/>
  <c r="S157358" i="36" s="1"/>
  <c r="N157358" i="36"/>
  <c r="O157358" i="36" s="1"/>
  <c r="R157358" i="36" s="1"/>
  <c r="M157358" i="36"/>
  <c r="L157358" i="36"/>
  <c r="K157358" i="36"/>
  <c r="P157357" i="36"/>
  <c r="S157357" i="36" s="1"/>
  <c r="N157357" i="36"/>
  <c r="O157357" i="36" s="1"/>
  <c r="R157357" i="36" s="1"/>
  <c r="M157357" i="36"/>
  <c r="L157357" i="36"/>
  <c r="K157357" i="36"/>
  <c r="S157356" i="36"/>
  <c r="P157356" i="36"/>
  <c r="N157356" i="36"/>
  <c r="O157356" i="36" s="1"/>
  <c r="R157356" i="36" s="1"/>
  <c r="M157356" i="36"/>
  <c r="L157356" i="36"/>
  <c r="K157356" i="36"/>
  <c r="S157355" i="36"/>
  <c r="P157355" i="36"/>
  <c r="N157355" i="36"/>
  <c r="O157355" i="36" s="1"/>
  <c r="R157355" i="36" s="1"/>
  <c r="M157355" i="36"/>
  <c r="L157355" i="36"/>
  <c r="K157355" i="36"/>
  <c r="P157354" i="36"/>
  <c r="S157354" i="36" s="1"/>
  <c r="N157354" i="36"/>
  <c r="O157354" i="36" s="1"/>
  <c r="R157354" i="36" s="1"/>
  <c r="M157354" i="36"/>
  <c r="L157354" i="36"/>
  <c r="K157354" i="36"/>
  <c r="P157353" i="36"/>
  <c r="S157353" i="36" s="1"/>
  <c r="N157353" i="36"/>
  <c r="O157353" i="36" s="1"/>
  <c r="R157353" i="36" s="1"/>
  <c r="M157353" i="36"/>
  <c r="L157353" i="36"/>
  <c r="K157353" i="36"/>
  <c r="P157352" i="36"/>
  <c r="S157352" i="36" s="1"/>
  <c r="O157352" i="36"/>
  <c r="R157352" i="36" s="1"/>
  <c r="N157352" i="36"/>
  <c r="M157352" i="36"/>
  <c r="L157352" i="36"/>
  <c r="K157352" i="36"/>
  <c r="P157351" i="36"/>
  <c r="S157351" i="36" s="1"/>
  <c r="N157351" i="36"/>
  <c r="O157351" i="36" s="1"/>
  <c r="R157351" i="36" s="1"/>
  <c r="M157351" i="36"/>
  <c r="L157351" i="36"/>
  <c r="K157351" i="36"/>
  <c r="P157350" i="36"/>
  <c r="S157350" i="36" s="1"/>
  <c r="N157350" i="36"/>
  <c r="O157350" i="36" s="1"/>
  <c r="R157350" i="36" s="1"/>
  <c r="M157350" i="36"/>
  <c r="L157350" i="36"/>
  <c r="K157350" i="36"/>
  <c r="P157349" i="36"/>
  <c r="S157349" i="36" s="1"/>
  <c r="N157349" i="36"/>
  <c r="O157349" i="36" s="1"/>
  <c r="R157349" i="36" s="1"/>
  <c r="M157349" i="36"/>
  <c r="L157349" i="36"/>
  <c r="K157349" i="36"/>
  <c r="P157348" i="36"/>
  <c r="S157348" i="36" s="1"/>
  <c r="N157348" i="36"/>
  <c r="O157348" i="36" s="1"/>
  <c r="R157348" i="36" s="1"/>
  <c r="M157348" i="36"/>
  <c r="L157348" i="36"/>
  <c r="K157348" i="36"/>
  <c r="P157347" i="36"/>
  <c r="S157347" i="36" s="1"/>
  <c r="N157347" i="36"/>
  <c r="O157347" i="36" s="1"/>
  <c r="R157347" i="36" s="1"/>
  <c r="M157347" i="36"/>
  <c r="L157347" i="36"/>
  <c r="K157347" i="36"/>
  <c r="P157346" i="36"/>
  <c r="S157346" i="36" s="1"/>
  <c r="N157346" i="36"/>
  <c r="O157346" i="36" s="1"/>
  <c r="R157346" i="36" s="1"/>
  <c r="M157346" i="36"/>
  <c r="L157346" i="36"/>
  <c r="K157346" i="36"/>
  <c r="P157345" i="36"/>
  <c r="S157345" i="36" s="1"/>
  <c r="N157345" i="36"/>
  <c r="O157345" i="36" s="1"/>
  <c r="R157345" i="36" s="1"/>
  <c r="M157345" i="36"/>
  <c r="L157345" i="36"/>
  <c r="K157345" i="36"/>
  <c r="P157344" i="36"/>
  <c r="S157344" i="36" s="1"/>
  <c r="N157344" i="36"/>
  <c r="O157344" i="36" s="1"/>
  <c r="R157344" i="36" s="1"/>
  <c r="M157344" i="36"/>
  <c r="L157344" i="36"/>
  <c r="K157344" i="36"/>
  <c r="P157343" i="36"/>
  <c r="S157343" i="36" s="1"/>
  <c r="N157343" i="36"/>
  <c r="O157343" i="36" s="1"/>
  <c r="R157343" i="36" s="1"/>
  <c r="M157343" i="36"/>
  <c r="L157343" i="36"/>
  <c r="K157343" i="36"/>
  <c r="P157342" i="36"/>
  <c r="S157342" i="36" s="1"/>
  <c r="N157342" i="36"/>
  <c r="O157342" i="36" s="1"/>
  <c r="R157342" i="36" s="1"/>
  <c r="M157342" i="36"/>
  <c r="L157342" i="36"/>
  <c r="K157342" i="36"/>
  <c r="P157341" i="36"/>
  <c r="S157341" i="36" s="1"/>
  <c r="N157341" i="36"/>
  <c r="O157341" i="36" s="1"/>
  <c r="R157341" i="36" s="1"/>
  <c r="M157341" i="36"/>
  <c r="L157341" i="36"/>
  <c r="K157341" i="36"/>
  <c r="P157340" i="36"/>
  <c r="S157340" i="36" s="1"/>
  <c r="N157340" i="36"/>
  <c r="O157340" i="36" s="1"/>
  <c r="R157340" i="36" s="1"/>
  <c r="M157340" i="36"/>
  <c r="L157340" i="36"/>
  <c r="K157340" i="36"/>
  <c r="P157339" i="36"/>
  <c r="S157339" i="36" s="1"/>
  <c r="N157339" i="36"/>
  <c r="O157339" i="36" s="1"/>
  <c r="R157339" i="36" s="1"/>
  <c r="M157339" i="36"/>
  <c r="L157339" i="36"/>
  <c r="K157339" i="36"/>
  <c r="P157338" i="36"/>
  <c r="S157338" i="36" s="1"/>
  <c r="N157338" i="36"/>
  <c r="O157338" i="36" s="1"/>
  <c r="R157338" i="36" s="1"/>
  <c r="M157338" i="36"/>
  <c r="L157338" i="36"/>
  <c r="K157338" i="36"/>
  <c r="S157337" i="36"/>
  <c r="P157337" i="36"/>
  <c r="N157337" i="36"/>
  <c r="O157337" i="36" s="1"/>
  <c r="R157337" i="36" s="1"/>
  <c r="M157337" i="36"/>
  <c r="L157337" i="36"/>
  <c r="K157337" i="36"/>
  <c r="P157336" i="36"/>
  <c r="S157336" i="36" s="1"/>
  <c r="N157336" i="36"/>
  <c r="O157336" i="36" s="1"/>
  <c r="R157336" i="36" s="1"/>
  <c r="M157336" i="36"/>
  <c r="L157336" i="36"/>
  <c r="K157336" i="36"/>
  <c r="P157335" i="36"/>
  <c r="S157335" i="36" s="1"/>
  <c r="N157335" i="36"/>
  <c r="O157335" i="36" s="1"/>
  <c r="R157335" i="36" s="1"/>
  <c r="M157335" i="36"/>
  <c r="L157335" i="36"/>
  <c r="K157335" i="36"/>
  <c r="P157334" i="36"/>
  <c r="S157334" i="36" s="1"/>
  <c r="N157334" i="36"/>
  <c r="O157334" i="36" s="1"/>
  <c r="R157334" i="36" s="1"/>
  <c r="M157334" i="36"/>
  <c r="L157334" i="36"/>
  <c r="K157334" i="36"/>
  <c r="P157333" i="36"/>
  <c r="S157333" i="36" s="1"/>
  <c r="N157333" i="36"/>
  <c r="O157333" i="36" s="1"/>
  <c r="R157333" i="36" s="1"/>
  <c r="M157333" i="36"/>
  <c r="L157333" i="36"/>
  <c r="K157333" i="36"/>
  <c r="P157332" i="36"/>
  <c r="S157332" i="36" s="1"/>
  <c r="N157332" i="36"/>
  <c r="O157332" i="36" s="1"/>
  <c r="R157332" i="36" s="1"/>
  <c r="M157332" i="36"/>
  <c r="L157332" i="36"/>
  <c r="K157332" i="36"/>
  <c r="S157331" i="36"/>
  <c r="P157331" i="36"/>
  <c r="N157331" i="36"/>
  <c r="O157331" i="36" s="1"/>
  <c r="R157331" i="36" s="1"/>
  <c r="M157331" i="36"/>
  <c r="L157331" i="36"/>
  <c r="K157331" i="36"/>
  <c r="P157330" i="36"/>
  <c r="S157330" i="36" s="1"/>
  <c r="N157330" i="36"/>
  <c r="O157330" i="36" s="1"/>
  <c r="R157330" i="36" s="1"/>
  <c r="M157330" i="36"/>
  <c r="L157330" i="36"/>
  <c r="K157330" i="36"/>
  <c r="S157329" i="36"/>
  <c r="P157329" i="36"/>
  <c r="N157329" i="36"/>
  <c r="O157329" i="36" s="1"/>
  <c r="R157329" i="36" s="1"/>
  <c r="M157329" i="36"/>
  <c r="L157329" i="36"/>
  <c r="K157329" i="36"/>
  <c r="P157328" i="36"/>
  <c r="S157328" i="36" s="1"/>
  <c r="N157328" i="36"/>
  <c r="O157328" i="36" s="1"/>
  <c r="R157328" i="36" s="1"/>
  <c r="M157328" i="36"/>
  <c r="L157328" i="36"/>
  <c r="K157328" i="36"/>
  <c r="P157327" i="36"/>
  <c r="S157327" i="36" s="1"/>
  <c r="N157327" i="36"/>
  <c r="O157327" i="36" s="1"/>
  <c r="R157327" i="36" s="1"/>
  <c r="M157327" i="36"/>
  <c r="L157327" i="36"/>
  <c r="K157327" i="36"/>
  <c r="P157326" i="36"/>
  <c r="S157326" i="36" s="1"/>
  <c r="N157326" i="36"/>
  <c r="O157326" i="36" s="1"/>
  <c r="R157326" i="36" s="1"/>
  <c r="M157326" i="36"/>
  <c r="L157326" i="36"/>
  <c r="K157326" i="36"/>
  <c r="P157325" i="36"/>
  <c r="S157325" i="36" s="1"/>
  <c r="N157325" i="36"/>
  <c r="O157325" i="36" s="1"/>
  <c r="R157325" i="36" s="1"/>
  <c r="M157325" i="36"/>
  <c r="L157325" i="36"/>
  <c r="K157325" i="36"/>
  <c r="S157324" i="36"/>
  <c r="P157324" i="36"/>
  <c r="N157324" i="36"/>
  <c r="O157324" i="36" s="1"/>
  <c r="R157324" i="36" s="1"/>
  <c r="M157324" i="36"/>
  <c r="L157324" i="36"/>
  <c r="K157324" i="36"/>
  <c r="S157323" i="36"/>
  <c r="P157323" i="36"/>
  <c r="N157323" i="36"/>
  <c r="O157323" i="36" s="1"/>
  <c r="R157323" i="36" s="1"/>
  <c r="M157323" i="36"/>
  <c r="L157323" i="36"/>
  <c r="K157323" i="36"/>
  <c r="P157322" i="36"/>
  <c r="S157322" i="36" s="1"/>
  <c r="N157322" i="36"/>
  <c r="O157322" i="36" s="1"/>
  <c r="R157322" i="36" s="1"/>
  <c r="M157322" i="36"/>
  <c r="L157322" i="36"/>
  <c r="K157322" i="36"/>
  <c r="P157321" i="36"/>
  <c r="S157321" i="36" s="1"/>
  <c r="N157321" i="36"/>
  <c r="O157321" i="36" s="1"/>
  <c r="R157321" i="36" s="1"/>
  <c r="M157321" i="36"/>
  <c r="L157321" i="36"/>
  <c r="K157321" i="36"/>
  <c r="P157320" i="36"/>
  <c r="S157320" i="36" s="1"/>
  <c r="N157320" i="36"/>
  <c r="O157320" i="36" s="1"/>
  <c r="R157320" i="36" s="1"/>
  <c r="M157320" i="36"/>
  <c r="L157320" i="36"/>
  <c r="K157320" i="36"/>
  <c r="P157319" i="36"/>
  <c r="S157319" i="36" s="1"/>
  <c r="N157319" i="36"/>
  <c r="O157319" i="36" s="1"/>
  <c r="R157319" i="36" s="1"/>
  <c r="M157319" i="36"/>
  <c r="L157319" i="36"/>
  <c r="K157319" i="36"/>
  <c r="P157318" i="36"/>
  <c r="S157318" i="36" s="1"/>
  <c r="N157318" i="36"/>
  <c r="O157318" i="36" s="1"/>
  <c r="R157318" i="36" s="1"/>
  <c r="M157318" i="36"/>
  <c r="L157318" i="36"/>
  <c r="K157318" i="36"/>
  <c r="P157317" i="36"/>
  <c r="S157317" i="36" s="1"/>
  <c r="N157317" i="36"/>
  <c r="O157317" i="36" s="1"/>
  <c r="R157317" i="36" s="1"/>
  <c r="M157317" i="36"/>
  <c r="L157317" i="36"/>
  <c r="K157317" i="36"/>
  <c r="P157316" i="36"/>
  <c r="S157316" i="36" s="1"/>
  <c r="N157316" i="36"/>
  <c r="O157316" i="36" s="1"/>
  <c r="R157316" i="36" s="1"/>
  <c r="M157316" i="36"/>
  <c r="L157316" i="36"/>
  <c r="K157316" i="36"/>
  <c r="S157315" i="36"/>
  <c r="P157315" i="36"/>
  <c r="N157315" i="36"/>
  <c r="O157315" i="36" s="1"/>
  <c r="R157315" i="36" s="1"/>
  <c r="M157315" i="36"/>
  <c r="L157315" i="36"/>
  <c r="K157315" i="36"/>
  <c r="P157314" i="36"/>
  <c r="S157314" i="36" s="1"/>
  <c r="N157314" i="36"/>
  <c r="O157314" i="36" s="1"/>
  <c r="R157314" i="36" s="1"/>
  <c r="M157314" i="36"/>
  <c r="L157314" i="36"/>
  <c r="K157314" i="36"/>
  <c r="S157313" i="36"/>
  <c r="P157313" i="36"/>
  <c r="N157313" i="36"/>
  <c r="O157313" i="36" s="1"/>
  <c r="R157313" i="36" s="1"/>
  <c r="M157313" i="36"/>
  <c r="L157313" i="36"/>
  <c r="K157313" i="36"/>
  <c r="P157312" i="36"/>
  <c r="S157312" i="36" s="1"/>
  <c r="N157312" i="36"/>
  <c r="O157312" i="36" s="1"/>
  <c r="R157312" i="36" s="1"/>
  <c r="M157312" i="36"/>
  <c r="L157312" i="36"/>
  <c r="K157312" i="36"/>
  <c r="P157311" i="36"/>
  <c r="S157311" i="36" s="1"/>
  <c r="N157311" i="36"/>
  <c r="O157311" i="36" s="1"/>
  <c r="R157311" i="36" s="1"/>
  <c r="M157311" i="36"/>
  <c r="L157311" i="36"/>
  <c r="K157311" i="36"/>
  <c r="P157310" i="36"/>
  <c r="S157310" i="36" s="1"/>
  <c r="N157310" i="36"/>
  <c r="O157310" i="36" s="1"/>
  <c r="R157310" i="36" s="1"/>
  <c r="M157310" i="36"/>
  <c r="L157310" i="36"/>
  <c r="K157310" i="36"/>
  <c r="P157309" i="36"/>
  <c r="S157309" i="36" s="1"/>
  <c r="O157309" i="36"/>
  <c r="R157309" i="36" s="1"/>
  <c r="N157309" i="36"/>
  <c r="M157309" i="36"/>
  <c r="L157309" i="36"/>
  <c r="K157309" i="36"/>
  <c r="P157308" i="36"/>
  <c r="S157308" i="36" s="1"/>
  <c r="N157308" i="36"/>
  <c r="O157308" i="36" s="1"/>
  <c r="R157308" i="36" s="1"/>
  <c r="M157308" i="36"/>
  <c r="L157308" i="36"/>
  <c r="K157308" i="36"/>
  <c r="S157307" i="36"/>
  <c r="P157307" i="36"/>
  <c r="N157307" i="36"/>
  <c r="O157307" i="36" s="1"/>
  <c r="R157307" i="36" s="1"/>
  <c r="M157307" i="36"/>
  <c r="L157307" i="36"/>
  <c r="K157307" i="36"/>
  <c r="P157306" i="36"/>
  <c r="S157306" i="36" s="1"/>
  <c r="N157306" i="36"/>
  <c r="O157306" i="36" s="1"/>
  <c r="R157306" i="36" s="1"/>
  <c r="M157306" i="36"/>
  <c r="L157306" i="36"/>
  <c r="K157306" i="36"/>
  <c r="S157305" i="36"/>
  <c r="P157305" i="36"/>
  <c r="N157305" i="36"/>
  <c r="O157305" i="36" s="1"/>
  <c r="R157305" i="36" s="1"/>
  <c r="M157305" i="36"/>
  <c r="L157305" i="36"/>
  <c r="K157305" i="36"/>
  <c r="P157304" i="36"/>
  <c r="S157304" i="36" s="1"/>
  <c r="N157304" i="36"/>
  <c r="O157304" i="36" s="1"/>
  <c r="R157304" i="36" s="1"/>
  <c r="M157304" i="36"/>
  <c r="L157304" i="36"/>
  <c r="K157304" i="36"/>
  <c r="P157303" i="36"/>
  <c r="S157303" i="36" s="1"/>
  <c r="N157303" i="36"/>
  <c r="O157303" i="36" s="1"/>
  <c r="R157303" i="36" s="1"/>
  <c r="M157303" i="36"/>
  <c r="L157303" i="36"/>
  <c r="K157303" i="36"/>
  <c r="P157302" i="36"/>
  <c r="S157302" i="36" s="1"/>
  <c r="N157302" i="36"/>
  <c r="O157302" i="36" s="1"/>
  <c r="R157302" i="36" s="1"/>
  <c r="M157302" i="36"/>
  <c r="L157302" i="36"/>
  <c r="K157302" i="36"/>
  <c r="P157301" i="36"/>
  <c r="S157301" i="36" s="1"/>
  <c r="N157301" i="36"/>
  <c r="O157301" i="36" s="1"/>
  <c r="R157301" i="36" s="1"/>
  <c r="M157301" i="36"/>
  <c r="L157301" i="36"/>
  <c r="K157301" i="36"/>
  <c r="P157300" i="36"/>
  <c r="S157300" i="36" s="1"/>
  <c r="N157300" i="36"/>
  <c r="O157300" i="36" s="1"/>
  <c r="R157300" i="36" s="1"/>
  <c r="M157300" i="36"/>
  <c r="L157300" i="36"/>
  <c r="K157300" i="36"/>
  <c r="S157299" i="36"/>
  <c r="P157299" i="36"/>
  <c r="N157299" i="36"/>
  <c r="O157299" i="36" s="1"/>
  <c r="R157299" i="36" s="1"/>
  <c r="M157299" i="36"/>
  <c r="L157299" i="36"/>
  <c r="K157299" i="36"/>
  <c r="P157298" i="36"/>
  <c r="S157298" i="36" s="1"/>
  <c r="N157298" i="36"/>
  <c r="O157298" i="36" s="1"/>
  <c r="R157298" i="36" s="1"/>
  <c r="M157298" i="36"/>
  <c r="L157298" i="36"/>
  <c r="K157298" i="36"/>
  <c r="S157297" i="36"/>
  <c r="P157297" i="36"/>
  <c r="N157297" i="36"/>
  <c r="O157297" i="36" s="1"/>
  <c r="R157297" i="36" s="1"/>
  <c r="M157297" i="36"/>
  <c r="L157297" i="36"/>
  <c r="K157297" i="36"/>
  <c r="P157296" i="36"/>
  <c r="S157296" i="36" s="1"/>
  <c r="N157296" i="36"/>
  <c r="O157296" i="36" s="1"/>
  <c r="R157296" i="36" s="1"/>
  <c r="M157296" i="36"/>
  <c r="L157296" i="36"/>
  <c r="K157296" i="36"/>
  <c r="P157295" i="36"/>
  <c r="S157295" i="36" s="1"/>
  <c r="N157295" i="36"/>
  <c r="O157295" i="36" s="1"/>
  <c r="R157295" i="36" s="1"/>
  <c r="M157295" i="36"/>
  <c r="L157295" i="36"/>
  <c r="K157295" i="36"/>
  <c r="P157294" i="36"/>
  <c r="S157294" i="36" s="1"/>
  <c r="N157294" i="36"/>
  <c r="O157294" i="36" s="1"/>
  <c r="R157294" i="36" s="1"/>
  <c r="M157294" i="36"/>
  <c r="L157294" i="36"/>
  <c r="K157294" i="36"/>
  <c r="P157293" i="36"/>
  <c r="S157293" i="36" s="1"/>
  <c r="N157293" i="36"/>
  <c r="O157293" i="36" s="1"/>
  <c r="R157293" i="36" s="1"/>
  <c r="M157293" i="36"/>
  <c r="L157293" i="36"/>
  <c r="K157293" i="36"/>
  <c r="S157292" i="36"/>
  <c r="P157292" i="36"/>
  <c r="N157292" i="36"/>
  <c r="O157292" i="36" s="1"/>
  <c r="R157292" i="36" s="1"/>
  <c r="M157292" i="36"/>
  <c r="L157292" i="36"/>
  <c r="K157292" i="36"/>
  <c r="S157291" i="36"/>
  <c r="P157291" i="36"/>
  <c r="N157291" i="36"/>
  <c r="O157291" i="36" s="1"/>
  <c r="R157291" i="36" s="1"/>
  <c r="M157291" i="36"/>
  <c r="L157291" i="36"/>
  <c r="K157291" i="36"/>
  <c r="P157290" i="36"/>
  <c r="S157290" i="36" s="1"/>
  <c r="N157290" i="36"/>
  <c r="O157290" i="36" s="1"/>
  <c r="R157290" i="36" s="1"/>
  <c r="M157290" i="36"/>
  <c r="L157290" i="36"/>
  <c r="K157290" i="36"/>
  <c r="S157289" i="36"/>
  <c r="P157289" i="36"/>
  <c r="N157289" i="36"/>
  <c r="O157289" i="36" s="1"/>
  <c r="R157289" i="36" s="1"/>
  <c r="M157289" i="36"/>
  <c r="L157289" i="36"/>
  <c r="K157289" i="36"/>
  <c r="P157288" i="36"/>
  <c r="S157288" i="36" s="1"/>
  <c r="N157288" i="36"/>
  <c r="O157288" i="36" s="1"/>
  <c r="R157288" i="36" s="1"/>
  <c r="M157288" i="36"/>
  <c r="L157288" i="36"/>
  <c r="K157288" i="36"/>
  <c r="P157287" i="36"/>
  <c r="S157287" i="36" s="1"/>
  <c r="N157287" i="36"/>
  <c r="O157287" i="36" s="1"/>
  <c r="R157287" i="36" s="1"/>
  <c r="M157287" i="36"/>
  <c r="L157287" i="36"/>
  <c r="K157287" i="36"/>
  <c r="P157286" i="36"/>
  <c r="S157286" i="36" s="1"/>
  <c r="N157286" i="36"/>
  <c r="O157286" i="36" s="1"/>
  <c r="R157286" i="36" s="1"/>
  <c r="M157286" i="36"/>
  <c r="L157286" i="36"/>
  <c r="K157286" i="36"/>
  <c r="P157285" i="36"/>
  <c r="S157285" i="36" s="1"/>
  <c r="N157285" i="36"/>
  <c r="O157285" i="36" s="1"/>
  <c r="R157285" i="36" s="1"/>
  <c r="M157285" i="36"/>
  <c r="L157285" i="36"/>
  <c r="K157285" i="36"/>
  <c r="P157284" i="36"/>
  <c r="S157284" i="36" s="1"/>
  <c r="N157284" i="36"/>
  <c r="O157284" i="36" s="1"/>
  <c r="R157284" i="36" s="1"/>
  <c r="M157284" i="36"/>
  <c r="L157284" i="36"/>
  <c r="K157284" i="36"/>
  <c r="S157283" i="36"/>
  <c r="P157283" i="36"/>
  <c r="N157283" i="36"/>
  <c r="O157283" i="36" s="1"/>
  <c r="R157283" i="36" s="1"/>
  <c r="M157283" i="36"/>
  <c r="L157283" i="36"/>
  <c r="K157283" i="36"/>
  <c r="P157282" i="36"/>
  <c r="S157282" i="36" s="1"/>
  <c r="N157282" i="36"/>
  <c r="O157282" i="36" s="1"/>
  <c r="R157282" i="36" s="1"/>
  <c r="M157282" i="36"/>
  <c r="L157282" i="36"/>
  <c r="K157282" i="36"/>
  <c r="P157281" i="36"/>
  <c r="S157281" i="36" s="1"/>
  <c r="N157281" i="36"/>
  <c r="O157281" i="36" s="1"/>
  <c r="R157281" i="36" s="1"/>
  <c r="M157281" i="36"/>
  <c r="L157281" i="36"/>
  <c r="K157281" i="36"/>
  <c r="P157280" i="36"/>
  <c r="S157280" i="36" s="1"/>
  <c r="O157280" i="36"/>
  <c r="R157280" i="36" s="1"/>
  <c r="N157280" i="36"/>
  <c r="M157280" i="36"/>
  <c r="L157280" i="36"/>
  <c r="K157280" i="36"/>
  <c r="P157279" i="36"/>
  <c r="S157279" i="36" s="1"/>
  <c r="N157279" i="36"/>
  <c r="O157279" i="36" s="1"/>
  <c r="R157279" i="36" s="1"/>
  <c r="M157279" i="36"/>
  <c r="L157279" i="36"/>
  <c r="K157279" i="36"/>
  <c r="P157278" i="36"/>
  <c r="S157278" i="36" s="1"/>
  <c r="N157278" i="36"/>
  <c r="O157278" i="36" s="1"/>
  <c r="R157278" i="36" s="1"/>
  <c r="M157278" i="36"/>
  <c r="L157278" i="36"/>
  <c r="K157278" i="36"/>
  <c r="P157277" i="36"/>
  <c r="S157277" i="36" s="1"/>
  <c r="N157277" i="36"/>
  <c r="O157277" i="36" s="1"/>
  <c r="R157277" i="36" s="1"/>
  <c r="M157277" i="36"/>
  <c r="L157277" i="36"/>
  <c r="K157277" i="36"/>
  <c r="P157276" i="36"/>
  <c r="S157276" i="36" s="1"/>
  <c r="N157276" i="36"/>
  <c r="O157276" i="36" s="1"/>
  <c r="R157276" i="36" s="1"/>
  <c r="M157276" i="36"/>
  <c r="L157276" i="36"/>
  <c r="K157276" i="36"/>
  <c r="S157275" i="36"/>
  <c r="P157275" i="36"/>
  <c r="N157275" i="36"/>
  <c r="O157275" i="36" s="1"/>
  <c r="R157275" i="36" s="1"/>
  <c r="M157275" i="36"/>
  <c r="L157275" i="36"/>
  <c r="K157275" i="36"/>
  <c r="P157274" i="36"/>
  <c r="S157274" i="36" s="1"/>
  <c r="N157274" i="36"/>
  <c r="O157274" i="36" s="1"/>
  <c r="R157274" i="36" s="1"/>
  <c r="M157274" i="36"/>
  <c r="L157274" i="36"/>
  <c r="K157274" i="36"/>
  <c r="P157273" i="36"/>
  <c r="S157273" i="36" s="1"/>
  <c r="N157273" i="36"/>
  <c r="O157273" i="36" s="1"/>
  <c r="R157273" i="36" s="1"/>
  <c r="M157273" i="36"/>
  <c r="L157273" i="36"/>
  <c r="K157273" i="36"/>
  <c r="P157272" i="36"/>
  <c r="S157272" i="36" s="1"/>
  <c r="N157272" i="36"/>
  <c r="O157272" i="36" s="1"/>
  <c r="R157272" i="36" s="1"/>
  <c r="M157272" i="36"/>
  <c r="L157272" i="36"/>
  <c r="K157272" i="36"/>
  <c r="P157271" i="36"/>
  <c r="S157271" i="36" s="1"/>
  <c r="N157271" i="36"/>
  <c r="O157271" i="36" s="1"/>
  <c r="R157271" i="36" s="1"/>
  <c r="M157271" i="36"/>
  <c r="L157271" i="36"/>
  <c r="K157271" i="36"/>
  <c r="P157270" i="36"/>
  <c r="S157270" i="36" s="1"/>
  <c r="N157270" i="36"/>
  <c r="O157270" i="36" s="1"/>
  <c r="R157270" i="36" s="1"/>
  <c r="M157270" i="36"/>
  <c r="L157270" i="36"/>
  <c r="K157270" i="36"/>
  <c r="P157269" i="36"/>
  <c r="S157269" i="36" s="1"/>
  <c r="N157269" i="36"/>
  <c r="O157269" i="36" s="1"/>
  <c r="R157269" i="36" s="1"/>
  <c r="M157269" i="36"/>
  <c r="L157269" i="36"/>
  <c r="K157269" i="36"/>
  <c r="P157268" i="36"/>
  <c r="S157268" i="36" s="1"/>
  <c r="N157268" i="36"/>
  <c r="O157268" i="36" s="1"/>
  <c r="R157268" i="36" s="1"/>
  <c r="M157268" i="36"/>
  <c r="L157268" i="36"/>
  <c r="K157268" i="36"/>
  <c r="S157267" i="36"/>
  <c r="P157267" i="36"/>
  <c r="N157267" i="36"/>
  <c r="O157267" i="36" s="1"/>
  <c r="R157267" i="36" s="1"/>
  <c r="M157267" i="36"/>
  <c r="L157267" i="36"/>
  <c r="K157267" i="36"/>
  <c r="P157266" i="36"/>
  <c r="S157266" i="36" s="1"/>
  <c r="N157266" i="36"/>
  <c r="O157266" i="36" s="1"/>
  <c r="R157266" i="36" s="1"/>
  <c r="M157266" i="36"/>
  <c r="L157266" i="36"/>
  <c r="K157266" i="36"/>
  <c r="P157265" i="36"/>
  <c r="S157265" i="36" s="1"/>
  <c r="N157265" i="36"/>
  <c r="O157265" i="36" s="1"/>
  <c r="R157265" i="36" s="1"/>
  <c r="M157265" i="36"/>
  <c r="L157265" i="36"/>
  <c r="K157265" i="36"/>
  <c r="P157264" i="36"/>
  <c r="S157264" i="36" s="1"/>
  <c r="N157264" i="36"/>
  <c r="O157264" i="36" s="1"/>
  <c r="R157264" i="36" s="1"/>
  <c r="M157264" i="36"/>
  <c r="L157264" i="36"/>
  <c r="K157264" i="36"/>
  <c r="P157263" i="36"/>
  <c r="S157263" i="36" s="1"/>
  <c r="N157263" i="36"/>
  <c r="O157263" i="36" s="1"/>
  <c r="R157263" i="36" s="1"/>
  <c r="M157263" i="36"/>
  <c r="L157263" i="36"/>
  <c r="K157263" i="36"/>
  <c r="P157262" i="36"/>
  <c r="S157262" i="36" s="1"/>
  <c r="N157262" i="36"/>
  <c r="O157262" i="36" s="1"/>
  <c r="R157262" i="36" s="1"/>
  <c r="M157262" i="36"/>
  <c r="L157262" i="36"/>
  <c r="K157262" i="36"/>
  <c r="P157261" i="36"/>
  <c r="S157261" i="36" s="1"/>
  <c r="N157261" i="36"/>
  <c r="O157261" i="36" s="1"/>
  <c r="R157261" i="36" s="1"/>
  <c r="M157261" i="36"/>
  <c r="L157261" i="36"/>
  <c r="K157261" i="36"/>
  <c r="P157260" i="36"/>
  <c r="S157260" i="36" s="1"/>
  <c r="N157260" i="36"/>
  <c r="O157260" i="36" s="1"/>
  <c r="R157260" i="36" s="1"/>
  <c r="M157260" i="36"/>
  <c r="L157260" i="36"/>
  <c r="K157260" i="36"/>
  <c r="P157259" i="36"/>
  <c r="S157259" i="36" s="1"/>
  <c r="N157259" i="36"/>
  <c r="O157259" i="36" s="1"/>
  <c r="R157259" i="36" s="1"/>
  <c r="M157259" i="36"/>
  <c r="L157259" i="36"/>
  <c r="K157259" i="36"/>
  <c r="P157258" i="36"/>
  <c r="S157258" i="36" s="1"/>
  <c r="N157258" i="36"/>
  <c r="O157258" i="36" s="1"/>
  <c r="R157258" i="36" s="1"/>
  <c r="M157258" i="36"/>
  <c r="L157258" i="36"/>
  <c r="K157258" i="36"/>
  <c r="P157257" i="36"/>
  <c r="S157257" i="36" s="1"/>
  <c r="N157257" i="36"/>
  <c r="O157257" i="36" s="1"/>
  <c r="R157257" i="36" s="1"/>
  <c r="M157257" i="36"/>
  <c r="L157257" i="36"/>
  <c r="K157257" i="36"/>
  <c r="P157256" i="36"/>
  <c r="S157256" i="36" s="1"/>
  <c r="N157256" i="36"/>
  <c r="O157256" i="36" s="1"/>
  <c r="R157256" i="36" s="1"/>
  <c r="M157256" i="36"/>
  <c r="L157256" i="36"/>
  <c r="K157256" i="36"/>
  <c r="S157255" i="36"/>
  <c r="P157255" i="36"/>
  <c r="N157255" i="36"/>
  <c r="O157255" i="36" s="1"/>
  <c r="R157255" i="36" s="1"/>
  <c r="M157255" i="36"/>
  <c r="L157255" i="36"/>
  <c r="K157255" i="36"/>
  <c r="P157254" i="36"/>
  <c r="S157254" i="36" s="1"/>
  <c r="N157254" i="36"/>
  <c r="O157254" i="36" s="1"/>
  <c r="R157254" i="36" s="1"/>
  <c r="M157254" i="36"/>
  <c r="L157254" i="36"/>
  <c r="K157254" i="36"/>
  <c r="P157253" i="36"/>
  <c r="S157253" i="36" s="1"/>
  <c r="N157253" i="36"/>
  <c r="O157253" i="36" s="1"/>
  <c r="R157253" i="36" s="1"/>
  <c r="M157253" i="36"/>
  <c r="L157253" i="36"/>
  <c r="K157253" i="36"/>
  <c r="P157252" i="36"/>
  <c r="S157252" i="36" s="1"/>
  <c r="N157252" i="36"/>
  <c r="O157252" i="36" s="1"/>
  <c r="R157252" i="36" s="1"/>
  <c r="M157252" i="36"/>
  <c r="L157252" i="36"/>
  <c r="K157252" i="36"/>
  <c r="P157251" i="36"/>
  <c r="S157251" i="36" s="1"/>
  <c r="N157251" i="36"/>
  <c r="O157251" i="36" s="1"/>
  <c r="R157251" i="36" s="1"/>
  <c r="M157251" i="36"/>
  <c r="L157251" i="36"/>
  <c r="K157251" i="36"/>
  <c r="P157250" i="36"/>
  <c r="S157250" i="36" s="1"/>
  <c r="N157250" i="36"/>
  <c r="O157250" i="36" s="1"/>
  <c r="R157250" i="36" s="1"/>
  <c r="M157250" i="36"/>
  <c r="L157250" i="36"/>
  <c r="K157250" i="36"/>
  <c r="P157249" i="36"/>
  <c r="S157249" i="36" s="1"/>
  <c r="N157249" i="36"/>
  <c r="O157249" i="36" s="1"/>
  <c r="R157249" i="36" s="1"/>
  <c r="M157249" i="36"/>
  <c r="L157249" i="36"/>
  <c r="K157249" i="36"/>
  <c r="P157248" i="36"/>
  <c r="S157248" i="36" s="1"/>
  <c r="N157248" i="36"/>
  <c r="O157248" i="36" s="1"/>
  <c r="R157248" i="36" s="1"/>
  <c r="M157248" i="36"/>
  <c r="L157248" i="36"/>
  <c r="K157248" i="36"/>
  <c r="P157247" i="36"/>
  <c r="S157247" i="36" s="1"/>
  <c r="N157247" i="36"/>
  <c r="O157247" i="36" s="1"/>
  <c r="R157247" i="36" s="1"/>
  <c r="M157247" i="36"/>
  <c r="L157247" i="36"/>
  <c r="K157247" i="36"/>
  <c r="S157246" i="36"/>
  <c r="P157246" i="36"/>
  <c r="N157246" i="36"/>
  <c r="O157246" i="36" s="1"/>
  <c r="R157246" i="36" s="1"/>
  <c r="M157246" i="36"/>
  <c r="L157246" i="36"/>
  <c r="K157246" i="36"/>
  <c r="P157245" i="36"/>
  <c r="S157245" i="36" s="1"/>
  <c r="N157245" i="36"/>
  <c r="O157245" i="36" s="1"/>
  <c r="R157245" i="36" s="1"/>
  <c r="M157245" i="36"/>
  <c r="L157245" i="36"/>
  <c r="K157245" i="36"/>
  <c r="P157244" i="36"/>
  <c r="S157244" i="36" s="1"/>
  <c r="N157244" i="36"/>
  <c r="O157244" i="36" s="1"/>
  <c r="R157244" i="36" s="1"/>
  <c r="M157244" i="36"/>
  <c r="L157244" i="36"/>
  <c r="K157244" i="36"/>
  <c r="P157243" i="36"/>
  <c r="S157243" i="36" s="1"/>
  <c r="N157243" i="36"/>
  <c r="O157243" i="36" s="1"/>
  <c r="R157243" i="36" s="1"/>
  <c r="M157243" i="36"/>
  <c r="L157243" i="36"/>
  <c r="K157243" i="36"/>
  <c r="P157242" i="36"/>
  <c r="S157242" i="36" s="1"/>
  <c r="N157242" i="36"/>
  <c r="O157242" i="36" s="1"/>
  <c r="R157242" i="36" s="1"/>
  <c r="M157242" i="36"/>
  <c r="L157242" i="36"/>
  <c r="K157242" i="36"/>
  <c r="S157241" i="36"/>
  <c r="P157241" i="36"/>
  <c r="N157241" i="36"/>
  <c r="O157241" i="36" s="1"/>
  <c r="R157241" i="36" s="1"/>
  <c r="M157241" i="36"/>
  <c r="L157241" i="36"/>
  <c r="K157241" i="36"/>
  <c r="P157240" i="36"/>
  <c r="S157240" i="36" s="1"/>
  <c r="O157240" i="36"/>
  <c r="R157240" i="36" s="1"/>
  <c r="N157240" i="36"/>
  <c r="M157240" i="36"/>
  <c r="L157240" i="36"/>
  <c r="K157240" i="36"/>
  <c r="P157239" i="36"/>
  <c r="S157239" i="36" s="1"/>
  <c r="N157239" i="36"/>
  <c r="O157239" i="36" s="1"/>
  <c r="R157239" i="36" s="1"/>
  <c r="M157239" i="36"/>
  <c r="L157239" i="36"/>
  <c r="K157239" i="36"/>
  <c r="P157238" i="36"/>
  <c r="S157238" i="36" s="1"/>
  <c r="N157238" i="36"/>
  <c r="O157238" i="36" s="1"/>
  <c r="R157238" i="36" s="1"/>
  <c r="M157238" i="36"/>
  <c r="L157238" i="36"/>
  <c r="K157238" i="36"/>
  <c r="P157237" i="36"/>
  <c r="S157237" i="36" s="1"/>
  <c r="N157237" i="36"/>
  <c r="O157237" i="36" s="1"/>
  <c r="R157237" i="36" s="1"/>
  <c r="M157237" i="36"/>
  <c r="L157237" i="36"/>
  <c r="K157237" i="36"/>
  <c r="S157236" i="36"/>
  <c r="P157236" i="36"/>
  <c r="N157236" i="36"/>
  <c r="O157236" i="36" s="1"/>
  <c r="R157236" i="36" s="1"/>
  <c r="M157236" i="36"/>
  <c r="L157236" i="36"/>
  <c r="K157236" i="36"/>
  <c r="S157235" i="36"/>
  <c r="P157235" i="36"/>
  <c r="N157235" i="36"/>
  <c r="O157235" i="36" s="1"/>
  <c r="R157235" i="36" s="1"/>
  <c r="M157235" i="36"/>
  <c r="L157235" i="36"/>
  <c r="K157235" i="36"/>
  <c r="P157234" i="36"/>
  <c r="S157234" i="36" s="1"/>
  <c r="N157234" i="36"/>
  <c r="O157234" i="36" s="1"/>
  <c r="R157234" i="36" s="1"/>
  <c r="M157234" i="36"/>
  <c r="L157234" i="36"/>
  <c r="K157234" i="36"/>
  <c r="P157233" i="36"/>
  <c r="S157233" i="36" s="1"/>
  <c r="N157233" i="36"/>
  <c r="O157233" i="36" s="1"/>
  <c r="R157233" i="36" s="1"/>
  <c r="M157233" i="36"/>
  <c r="L157233" i="36"/>
  <c r="K157233" i="36"/>
  <c r="P157232" i="36"/>
  <c r="S157232" i="36" s="1"/>
  <c r="N157232" i="36"/>
  <c r="O157232" i="36" s="1"/>
  <c r="R157232" i="36" s="1"/>
  <c r="M157232" i="36"/>
  <c r="L157232" i="36"/>
  <c r="K157232" i="36"/>
  <c r="P157231" i="36"/>
  <c r="S157231" i="36" s="1"/>
  <c r="N157231" i="36"/>
  <c r="O157231" i="36" s="1"/>
  <c r="R157231" i="36" s="1"/>
  <c r="M157231" i="36"/>
  <c r="L157231" i="36"/>
  <c r="K157231" i="36"/>
  <c r="P157230" i="36"/>
  <c r="S157230" i="36" s="1"/>
  <c r="N157230" i="36"/>
  <c r="O157230" i="36" s="1"/>
  <c r="R157230" i="36" s="1"/>
  <c r="M157230" i="36"/>
  <c r="L157230" i="36"/>
  <c r="K157230" i="36"/>
  <c r="S157229" i="36"/>
  <c r="P157229" i="36"/>
  <c r="N157229" i="36"/>
  <c r="O157229" i="36" s="1"/>
  <c r="R157229" i="36" s="1"/>
  <c r="M157229" i="36"/>
  <c r="L157229" i="36"/>
  <c r="K157229" i="36"/>
  <c r="P157228" i="36"/>
  <c r="S157228" i="36" s="1"/>
  <c r="N157228" i="36"/>
  <c r="O157228" i="36" s="1"/>
  <c r="R157228" i="36" s="1"/>
  <c r="M157228" i="36"/>
  <c r="L157228" i="36"/>
  <c r="K157228" i="36"/>
  <c r="P157227" i="36"/>
  <c r="S157227" i="36" s="1"/>
  <c r="N157227" i="36"/>
  <c r="O157227" i="36" s="1"/>
  <c r="R157227" i="36" s="1"/>
  <c r="M157227" i="36"/>
  <c r="L157227" i="36"/>
  <c r="K157227" i="36"/>
  <c r="P157226" i="36"/>
  <c r="S157226" i="36" s="1"/>
  <c r="N157226" i="36"/>
  <c r="O157226" i="36" s="1"/>
  <c r="R157226" i="36" s="1"/>
  <c r="M157226" i="36"/>
  <c r="L157226" i="36"/>
  <c r="K157226" i="36"/>
  <c r="P157225" i="36"/>
  <c r="S157225" i="36" s="1"/>
  <c r="N157225" i="36"/>
  <c r="O157225" i="36" s="1"/>
  <c r="R157225" i="36" s="1"/>
  <c r="M157225" i="36"/>
  <c r="L157225" i="36"/>
  <c r="K157225" i="36"/>
  <c r="S157224" i="36"/>
  <c r="P157224" i="36"/>
  <c r="N157224" i="36"/>
  <c r="O157224" i="36" s="1"/>
  <c r="R157224" i="36" s="1"/>
  <c r="M157224" i="36"/>
  <c r="L157224" i="36"/>
  <c r="K157224" i="36"/>
  <c r="S157223" i="36"/>
  <c r="P157223" i="36"/>
  <c r="N157223" i="36"/>
  <c r="O157223" i="36" s="1"/>
  <c r="R157223" i="36" s="1"/>
  <c r="M157223" i="36"/>
  <c r="L157223" i="36"/>
  <c r="K157223" i="36"/>
  <c r="S157222" i="36"/>
  <c r="P157222" i="36"/>
  <c r="N157222" i="36"/>
  <c r="O157222" i="36" s="1"/>
  <c r="R157222" i="36" s="1"/>
  <c r="M157222" i="36"/>
  <c r="L157222" i="36"/>
  <c r="K157222" i="36"/>
  <c r="P157221" i="36"/>
  <c r="S157221" i="36" s="1"/>
  <c r="N157221" i="36"/>
  <c r="O157221" i="36" s="1"/>
  <c r="R157221" i="36" s="1"/>
  <c r="M157221" i="36"/>
  <c r="L157221" i="36"/>
  <c r="K157221" i="36"/>
  <c r="P157220" i="36"/>
  <c r="S157220" i="36" s="1"/>
  <c r="N157220" i="36"/>
  <c r="O157220" i="36" s="1"/>
  <c r="R157220" i="36" s="1"/>
  <c r="M157220" i="36"/>
  <c r="L157220" i="36"/>
  <c r="K157220" i="36"/>
  <c r="P157219" i="36"/>
  <c r="S157219" i="36" s="1"/>
  <c r="N157219" i="36"/>
  <c r="O157219" i="36" s="1"/>
  <c r="R157219" i="36" s="1"/>
  <c r="M157219" i="36"/>
  <c r="L157219" i="36"/>
  <c r="K157219" i="36"/>
  <c r="P157218" i="36"/>
  <c r="S157218" i="36" s="1"/>
  <c r="N157218" i="36"/>
  <c r="O157218" i="36" s="1"/>
  <c r="R157218" i="36" s="1"/>
  <c r="M157218" i="36"/>
  <c r="L157218" i="36"/>
  <c r="K157218" i="36"/>
  <c r="P157217" i="36"/>
  <c r="S157217" i="36" s="1"/>
  <c r="N157217" i="36"/>
  <c r="O157217" i="36" s="1"/>
  <c r="R157217" i="36" s="1"/>
  <c r="M157217" i="36"/>
  <c r="L157217" i="36"/>
  <c r="K157217" i="36"/>
  <c r="S157216" i="36"/>
  <c r="P157216" i="36"/>
  <c r="N157216" i="36"/>
  <c r="O157216" i="36" s="1"/>
  <c r="R157216" i="36" s="1"/>
  <c r="M157216" i="36"/>
  <c r="L157216" i="36"/>
  <c r="K157216" i="36"/>
  <c r="P157215" i="36"/>
  <c r="S157215" i="36" s="1"/>
  <c r="N157215" i="36"/>
  <c r="O157215" i="36" s="1"/>
  <c r="R157215" i="36" s="1"/>
  <c r="M157215" i="36"/>
  <c r="L157215" i="36"/>
  <c r="K157215" i="36"/>
  <c r="P157214" i="36"/>
  <c r="S157214" i="36" s="1"/>
  <c r="N157214" i="36"/>
  <c r="O157214" i="36" s="1"/>
  <c r="R157214" i="36" s="1"/>
  <c r="M157214" i="36"/>
  <c r="L157214" i="36"/>
  <c r="K157214" i="36"/>
  <c r="P157213" i="36"/>
  <c r="S157213" i="36" s="1"/>
  <c r="N157213" i="36"/>
  <c r="O157213" i="36" s="1"/>
  <c r="R157213" i="36" s="1"/>
  <c r="M157213" i="36"/>
  <c r="L157213" i="36"/>
  <c r="K157213" i="36"/>
  <c r="S157212" i="36"/>
  <c r="P157212" i="36"/>
  <c r="N157212" i="36"/>
  <c r="O157212" i="36" s="1"/>
  <c r="R157212" i="36" s="1"/>
  <c r="M157212" i="36"/>
  <c r="L157212" i="36"/>
  <c r="K157212" i="36"/>
  <c r="P157211" i="36"/>
  <c r="S157211" i="36" s="1"/>
  <c r="N157211" i="36"/>
  <c r="O157211" i="36" s="1"/>
  <c r="R157211" i="36" s="1"/>
  <c r="M157211" i="36"/>
  <c r="L157211" i="36"/>
  <c r="K157211" i="36"/>
  <c r="P157210" i="36"/>
  <c r="S157210" i="36" s="1"/>
  <c r="N157210" i="36"/>
  <c r="O157210" i="36" s="1"/>
  <c r="R157210" i="36" s="1"/>
  <c r="M157210" i="36"/>
  <c r="L157210" i="36"/>
  <c r="K157210" i="36"/>
  <c r="P157209" i="36"/>
  <c r="S157209" i="36" s="1"/>
  <c r="N157209" i="36"/>
  <c r="O157209" i="36" s="1"/>
  <c r="R157209" i="36" s="1"/>
  <c r="M157209" i="36"/>
  <c r="L157209" i="36"/>
  <c r="K157209" i="36"/>
  <c r="P157208" i="36"/>
  <c r="S157208" i="36" s="1"/>
  <c r="N157208" i="36"/>
  <c r="O157208" i="36" s="1"/>
  <c r="R157208" i="36" s="1"/>
  <c r="M157208" i="36"/>
  <c r="L157208" i="36"/>
  <c r="K157208" i="36"/>
  <c r="S157207" i="36"/>
  <c r="P157207" i="36"/>
  <c r="N157207" i="36"/>
  <c r="O157207" i="36" s="1"/>
  <c r="R157207" i="36" s="1"/>
  <c r="M157207" i="36"/>
  <c r="L157207" i="36"/>
  <c r="K157207" i="36"/>
  <c r="S157206" i="36"/>
  <c r="P157206" i="36"/>
  <c r="N157206" i="36"/>
  <c r="O157206" i="36" s="1"/>
  <c r="R157206" i="36" s="1"/>
  <c r="M157206" i="36"/>
  <c r="L157206" i="36"/>
  <c r="K157206" i="36"/>
  <c r="P157205" i="36"/>
  <c r="S157205" i="36" s="1"/>
  <c r="N157205" i="36"/>
  <c r="O157205" i="36" s="1"/>
  <c r="R157205" i="36" s="1"/>
  <c r="M157205" i="36"/>
  <c r="L157205" i="36"/>
  <c r="K157205" i="36"/>
  <c r="P157204" i="36"/>
  <c r="S157204" i="36" s="1"/>
  <c r="N157204" i="36"/>
  <c r="O157204" i="36" s="1"/>
  <c r="R157204" i="36" s="1"/>
  <c r="M157204" i="36"/>
  <c r="L157204" i="36"/>
  <c r="K157204" i="36"/>
  <c r="P157203" i="36"/>
  <c r="S157203" i="36" s="1"/>
  <c r="N157203" i="36"/>
  <c r="O157203" i="36" s="1"/>
  <c r="R157203" i="36" s="1"/>
  <c r="M157203" i="36"/>
  <c r="L157203" i="36"/>
  <c r="K157203" i="36"/>
  <c r="P157202" i="36"/>
  <c r="S157202" i="36" s="1"/>
  <c r="N157202" i="36"/>
  <c r="O157202" i="36" s="1"/>
  <c r="R157202" i="36" s="1"/>
  <c r="M157202" i="36"/>
  <c r="L157202" i="36"/>
  <c r="K157202" i="36"/>
  <c r="P157201" i="36"/>
  <c r="S157201" i="36" s="1"/>
  <c r="N157201" i="36"/>
  <c r="O157201" i="36" s="1"/>
  <c r="R157201" i="36" s="1"/>
  <c r="M157201" i="36"/>
  <c r="L157201" i="36"/>
  <c r="K157201" i="36"/>
  <c r="P157200" i="36"/>
  <c r="S157200" i="36" s="1"/>
  <c r="N157200" i="36"/>
  <c r="O157200" i="36" s="1"/>
  <c r="R157200" i="36" s="1"/>
  <c r="M157200" i="36"/>
  <c r="L157200" i="36"/>
  <c r="K157200" i="36"/>
  <c r="P157199" i="36"/>
  <c r="S157199" i="36" s="1"/>
  <c r="N157199" i="36"/>
  <c r="O157199" i="36" s="1"/>
  <c r="R157199" i="36" s="1"/>
  <c r="M157199" i="36"/>
  <c r="L157199" i="36"/>
  <c r="K157199" i="36"/>
  <c r="P157198" i="36"/>
  <c r="S157198" i="36" s="1"/>
  <c r="N157198" i="36"/>
  <c r="O157198" i="36" s="1"/>
  <c r="R157198" i="36" s="1"/>
  <c r="M157198" i="36"/>
  <c r="L157198" i="36"/>
  <c r="K157198" i="36"/>
  <c r="P157197" i="36"/>
  <c r="S157197" i="36" s="1"/>
  <c r="N157197" i="36"/>
  <c r="O157197" i="36" s="1"/>
  <c r="R157197" i="36" s="1"/>
  <c r="M157197" i="36"/>
  <c r="L157197" i="36"/>
  <c r="K157197" i="36"/>
  <c r="S157196" i="36"/>
  <c r="P157196" i="36"/>
  <c r="N157196" i="36"/>
  <c r="O157196" i="36" s="1"/>
  <c r="R157196" i="36" s="1"/>
  <c r="M157196" i="36"/>
  <c r="L157196" i="36"/>
  <c r="K157196" i="36"/>
  <c r="P157195" i="36"/>
  <c r="S157195" i="36" s="1"/>
  <c r="N157195" i="36"/>
  <c r="O157195" i="36" s="1"/>
  <c r="R157195" i="36" s="1"/>
  <c r="M157195" i="36"/>
  <c r="L157195" i="36"/>
  <c r="K157195" i="36"/>
  <c r="P157194" i="36"/>
  <c r="S157194" i="36" s="1"/>
  <c r="N157194" i="36"/>
  <c r="O157194" i="36" s="1"/>
  <c r="R157194" i="36" s="1"/>
  <c r="M157194" i="36"/>
  <c r="L157194" i="36"/>
  <c r="K157194" i="36"/>
  <c r="P157193" i="36"/>
  <c r="S157193" i="36" s="1"/>
  <c r="N157193" i="36"/>
  <c r="O157193" i="36" s="1"/>
  <c r="R157193" i="36" s="1"/>
  <c r="M157193" i="36"/>
  <c r="L157193" i="36"/>
  <c r="K157193" i="36"/>
  <c r="P157192" i="36"/>
  <c r="S157192" i="36" s="1"/>
  <c r="N157192" i="36"/>
  <c r="O157192" i="36" s="1"/>
  <c r="R157192" i="36" s="1"/>
  <c r="M157192" i="36"/>
  <c r="L157192" i="36"/>
  <c r="K157192" i="36"/>
  <c r="S157191" i="36"/>
  <c r="P157191" i="36"/>
  <c r="N157191" i="36"/>
  <c r="O157191" i="36" s="1"/>
  <c r="R157191" i="36" s="1"/>
  <c r="M157191" i="36"/>
  <c r="L157191" i="36"/>
  <c r="K157191" i="36"/>
  <c r="S157190" i="36"/>
  <c r="P157190" i="36"/>
  <c r="N157190" i="36"/>
  <c r="O157190" i="36" s="1"/>
  <c r="R157190" i="36" s="1"/>
  <c r="M157190" i="36"/>
  <c r="L157190" i="36"/>
  <c r="K157190" i="36"/>
  <c r="P157189" i="36"/>
  <c r="S157189" i="36" s="1"/>
  <c r="N157189" i="36"/>
  <c r="O157189" i="36" s="1"/>
  <c r="R157189" i="36" s="1"/>
  <c r="M157189" i="36"/>
  <c r="L157189" i="36"/>
  <c r="K157189" i="36"/>
  <c r="P157188" i="36"/>
  <c r="S157188" i="36" s="1"/>
  <c r="N157188" i="36"/>
  <c r="O157188" i="36" s="1"/>
  <c r="R157188" i="36" s="1"/>
  <c r="M157188" i="36"/>
  <c r="L157188" i="36"/>
  <c r="K157188" i="36"/>
  <c r="P157187" i="36"/>
  <c r="S157187" i="36" s="1"/>
  <c r="N157187" i="36"/>
  <c r="O157187" i="36" s="1"/>
  <c r="R157187" i="36" s="1"/>
  <c r="M157187" i="36"/>
  <c r="L157187" i="36"/>
  <c r="K157187" i="36"/>
  <c r="P157186" i="36"/>
  <c r="S157186" i="36" s="1"/>
  <c r="N157186" i="36"/>
  <c r="O157186" i="36" s="1"/>
  <c r="R157186" i="36" s="1"/>
  <c r="M157186" i="36"/>
  <c r="L157186" i="36"/>
  <c r="K157186" i="36"/>
  <c r="P157185" i="36"/>
  <c r="S157185" i="36" s="1"/>
  <c r="N157185" i="36"/>
  <c r="O157185" i="36" s="1"/>
  <c r="R157185" i="36" s="1"/>
  <c r="M157185" i="36"/>
  <c r="L157185" i="36"/>
  <c r="K157185" i="36"/>
  <c r="S157184" i="36"/>
  <c r="P157184" i="36"/>
  <c r="N157184" i="36"/>
  <c r="O157184" i="36" s="1"/>
  <c r="R157184" i="36" s="1"/>
  <c r="M157184" i="36"/>
  <c r="L157184" i="36"/>
  <c r="K157184" i="36"/>
  <c r="P157183" i="36"/>
  <c r="S157183" i="36" s="1"/>
  <c r="N157183" i="36"/>
  <c r="O157183" i="36" s="1"/>
  <c r="R157183" i="36" s="1"/>
  <c r="M157183" i="36"/>
  <c r="L157183" i="36"/>
  <c r="K157183" i="36"/>
  <c r="P157182" i="36"/>
  <c r="S157182" i="36" s="1"/>
  <c r="N157182" i="36"/>
  <c r="O157182" i="36" s="1"/>
  <c r="R157182" i="36" s="1"/>
  <c r="M157182" i="36"/>
  <c r="L157182" i="36"/>
  <c r="K157182" i="36"/>
  <c r="P157181" i="36"/>
  <c r="S157181" i="36" s="1"/>
  <c r="N157181" i="36"/>
  <c r="O157181" i="36" s="1"/>
  <c r="R157181" i="36" s="1"/>
  <c r="M157181" i="36"/>
  <c r="L157181" i="36"/>
  <c r="K157181" i="36"/>
  <c r="S157180" i="36"/>
  <c r="P157180" i="36"/>
  <c r="N157180" i="36"/>
  <c r="O157180" i="36" s="1"/>
  <c r="R157180" i="36" s="1"/>
  <c r="M157180" i="36"/>
  <c r="L157180" i="36"/>
  <c r="K157180" i="36"/>
  <c r="P157179" i="36"/>
  <c r="S157179" i="36" s="1"/>
  <c r="N157179" i="36"/>
  <c r="O157179" i="36" s="1"/>
  <c r="R157179" i="36" s="1"/>
  <c r="M157179" i="36"/>
  <c r="L157179" i="36"/>
  <c r="K157179" i="36"/>
  <c r="P157178" i="36"/>
  <c r="S157178" i="36" s="1"/>
  <c r="N157178" i="36"/>
  <c r="O157178" i="36" s="1"/>
  <c r="R157178" i="36" s="1"/>
  <c r="M157178" i="36"/>
  <c r="L157178" i="36"/>
  <c r="K157178" i="36"/>
  <c r="P157177" i="36"/>
  <c r="S157177" i="36" s="1"/>
  <c r="N157177" i="36"/>
  <c r="O157177" i="36" s="1"/>
  <c r="R157177" i="36" s="1"/>
  <c r="M157177" i="36"/>
  <c r="L157177" i="36"/>
  <c r="K157177" i="36"/>
  <c r="P157176" i="36"/>
  <c r="S157176" i="36" s="1"/>
  <c r="N157176" i="36"/>
  <c r="O157176" i="36" s="1"/>
  <c r="R157176" i="36" s="1"/>
  <c r="M157176" i="36"/>
  <c r="L157176" i="36"/>
  <c r="K157176" i="36"/>
  <c r="P157175" i="36"/>
  <c r="S157175" i="36" s="1"/>
  <c r="N157175" i="36"/>
  <c r="O157175" i="36" s="1"/>
  <c r="R157175" i="36" s="1"/>
  <c r="M157175" i="36"/>
  <c r="L157175" i="36"/>
  <c r="K157175" i="36"/>
  <c r="P157174" i="36"/>
  <c r="S157174" i="36" s="1"/>
  <c r="N157174" i="36"/>
  <c r="O157174" i="36" s="1"/>
  <c r="R157174" i="36" s="1"/>
  <c r="M157174" i="36"/>
  <c r="L157174" i="36"/>
  <c r="K157174" i="36"/>
  <c r="P157173" i="36"/>
  <c r="S157173" i="36" s="1"/>
  <c r="N157173" i="36"/>
  <c r="O157173" i="36" s="1"/>
  <c r="R157173" i="36" s="1"/>
  <c r="M157173" i="36"/>
  <c r="L157173" i="36"/>
  <c r="K157173" i="36"/>
  <c r="S157172" i="36"/>
  <c r="P157172" i="36"/>
  <c r="N157172" i="36"/>
  <c r="O157172" i="36" s="1"/>
  <c r="R157172" i="36" s="1"/>
  <c r="M157172" i="36"/>
  <c r="L157172" i="36"/>
  <c r="K157172" i="36"/>
  <c r="P157171" i="36"/>
  <c r="S157171" i="36" s="1"/>
  <c r="N157171" i="36"/>
  <c r="O157171" i="36" s="1"/>
  <c r="R157171" i="36" s="1"/>
  <c r="M157171" i="36"/>
  <c r="L157171" i="36"/>
  <c r="K157171" i="36"/>
  <c r="P157170" i="36"/>
  <c r="S157170" i="36" s="1"/>
  <c r="N157170" i="36"/>
  <c r="O157170" i="36" s="1"/>
  <c r="R157170" i="36" s="1"/>
  <c r="M157170" i="36"/>
  <c r="L157170" i="36"/>
  <c r="K157170" i="36"/>
  <c r="P157169" i="36"/>
  <c r="S157169" i="36" s="1"/>
  <c r="N157169" i="36"/>
  <c r="O157169" i="36" s="1"/>
  <c r="R157169" i="36" s="1"/>
  <c r="M157169" i="36"/>
  <c r="L157169" i="36"/>
  <c r="K157169" i="36"/>
  <c r="S157168" i="36"/>
  <c r="P157168" i="36"/>
  <c r="N157168" i="36"/>
  <c r="O157168" i="36" s="1"/>
  <c r="R157168" i="36" s="1"/>
  <c r="M157168" i="36"/>
  <c r="L157168" i="36"/>
  <c r="K157168" i="36"/>
  <c r="S157167" i="36"/>
  <c r="P157167" i="36"/>
  <c r="N157167" i="36"/>
  <c r="O157167" i="36" s="1"/>
  <c r="R157167" i="36" s="1"/>
  <c r="M157167" i="36"/>
  <c r="L157167" i="36"/>
  <c r="K157167" i="36"/>
  <c r="S157166" i="36"/>
  <c r="P157166" i="36"/>
  <c r="N157166" i="36"/>
  <c r="O157166" i="36" s="1"/>
  <c r="R157166" i="36" s="1"/>
  <c r="M157166" i="36"/>
  <c r="L157166" i="36"/>
  <c r="K157166" i="36"/>
  <c r="P157165" i="36"/>
  <c r="S157165" i="36" s="1"/>
  <c r="N157165" i="36"/>
  <c r="O157165" i="36" s="1"/>
  <c r="R157165" i="36" s="1"/>
  <c r="M157165" i="36"/>
  <c r="L157165" i="36"/>
  <c r="K157165" i="36"/>
  <c r="P157164" i="36"/>
  <c r="S157164" i="36" s="1"/>
  <c r="N157164" i="36"/>
  <c r="O157164" i="36" s="1"/>
  <c r="R157164" i="36" s="1"/>
  <c r="M157164" i="36"/>
  <c r="L157164" i="36"/>
  <c r="K157164" i="36"/>
  <c r="P157163" i="36"/>
  <c r="S157163" i="36" s="1"/>
  <c r="O157163" i="36"/>
  <c r="R157163" i="36" s="1"/>
  <c r="N157163" i="36"/>
  <c r="M157163" i="36"/>
  <c r="L157163" i="36"/>
  <c r="K157163" i="36"/>
  <c r="P157162" i="36"/>
  <c r="S157162" i="36" s="1"/>
  <c r="N157162" i="36"/>
  <c r="O157162" i="36" s="1"/>
  <c r="R157162" i="36" s="1"/>
  <c r="M157162" i="36"/>
  <c r="L157162" i="36"/>
  <c r="K157162" i="36"/>
  <c r="P157161" i="36"/>
  <c r="S157161" i="36" s="1"/>
  <c r="N157161" i="36"/>
  <c r="O157161" i="36" s="1"/>
  <c r="R157161" i="36" s="1"/>
  <c r="M157161" i="36"/>
  <c r="L157161" i="36"/>
  <c r="K157161" i="36"/>
  <c r="P157160" i="36"/>
  <c r="S157160" i="36" s="1"/>
  <c r="N157160" i="36"/>
  <c r="O157160" i="36" s="1"/>
  <c r="R157160" i="36" s="1"/>
  <c r="M157160" i="36"/>
  <c r="L157160" i="36"/>
  <c r="K157160" i="36"/>
  <c r="P157159" i="36"/>
  <c r="S157159" i="36" s="1"/>
  <c r="N157159" i="36"/>
  <c r="O157159" i="36" s="1"/>
  <c r="R157159" i="36" s="1"/>
  <c r="M157159" i="36"/>
  <c r="L157159" i="36"/>
  <c r="K157159" i="36"/>
  <c r="P157158" i="36"/>
  <c r="S157158" i="36" s="1"/>
  <c r="N157158" i="36"/>
  <c r="O157158" i="36" s="1"/>
  <c r="R157158" i="36" s="1"/>
  <c r="M157158" i="36"/>
  <c r="L157158" i="36"/>
  <c r="K157158" i="36"/>
  <c r="P157157" i="36"/>
  <c r="S157157" i="36" s="1"/>
  <c r="N157157" i="36"/>
  <c r="O157157" i="36" s="1"/>
  <c r="R157157" i="36" s="1"/>
  <c r="M157157" i="36"/>
  <c r="L157157" i="36"/>
  <c r="K157157" i="36"/>
  <c r="S157156" i="36"/>
  <c r="P157156" i="36"/>
  <c r="N157156" i="36"/>
  <c r="O157156" i="36" s="1"/>
  <c r="R157156" i="36" s="1"/>
  <c r="M157156" i="36"/>
  <c r="L157156" i="36"/>
  <c r="K157156" i="36"/>
  <c r="P157155" i="36"/>
  <c r="S157155" i="36" s="1"/>
  <c r="N157155" i="36"/>
  <c r="O157155" i="36" s="1"/>
  <c r="R157155" i="36" s="1"/>
  <c r="M157155" i="36"/>
  <c r="L157155" i="36"/>
  <c r="K157155" i="36"/>
  <c r="P157154" i="36"/>
  <c r="S157154" i="36" s="1"/>
  <c r="N157154" i="36"/>
  <c r="O157154" i="36" s="1"/>
  <c r="R157154" i="36" s="1"/>
  <c r="M157154" i="36"/>
  <c r="L157154" i="36"/>
  <c r="K157154" i="36"/>
  <c r="P157153" i="36"/>
  <c r="S157153" i="36" s="1"/>
  <c r="N157153" i="36"/>
  <c r="O157153" i="36" s="1"/>
  <c r="R157153" i="36" s="1"/>
  <c r="M157153" i="36"/>
  <c r="L157153" i="36"/>
  <c r="K157153" i="36"/>
  <c r="P157152" i="36"/>
  <c r="S157152" i="36" s="1"/>
  <c r="N157152" i="36"/>
  <c r="O157152" i="36" s="1"/>
  <c r="R157152" i="36" s="1"/>
  <c r="M157152" i="36"/>
  <c r="L157152" i="36"/>
  <c r="K157152" i="36"/>
  <c r="P157151" i="36"/>
  <c r="S157151" i="36" s="1"/>
  <c r="N157151" i="36"/>
  <c r="O157151" i="36" s="1"/>
  <c r="R157151" i="36" s="1"/>
  <c r="M157151" i="36"/>
  <c r="L157151" i="36"/>
  <c r="K157151" i="36"/>
  <c r="P157150" i="36"/>
  <c r="S157150" i="36" s="1"/>
  <c r="N157150" i="36"/>
  <c r="O157150" i="36" s="1"/>
  <c r="R157150" i="36" s="1"/>
  <c r="M157150" i="36"/>
  <c r="L157150" i="36"/>
  <c r="K157150" i="36"/>
  <c r="P157149" i="36"/>
  <c r="S157149" i="36" s="1"/>
  <c r="N157149" i="36"/>
  <c r="O157149" i="36" s="1"/>
  <c r="R157149" i="36" s="1"/>
  <c r="M157149" i="36"/>
  <c r="L157149" i="36"/>
  <c r="K157149" i="36"/>
  <c r="S157148" i="36"/>
  <c r="P157148" i="36"/>
  <c r="N157148" i="36"/>
  <c r="O157148" i="36" s="1"/>
  <c r="R157148" i="36" s="1"/>
  <c r="M157148" i="36"/>
  <c r="L157148" i="36"/>
  <c r="K157148" i="36"/>
  <c r="P157147" i="36"/>
  <c r="S157147" i="36" s="1"/>
  <c r="N157147" i="36"/>
  <c r="O157147" i="36" s="1"/>
  <c r="R157147" i="36" s="1"/>
  <c r="M157147" i="36"/>
  <c r="L157147" i="36"/>
  <c r="K157147" i="36"/>
  <c r="P157146" i="36"/>
  <c r="S157146" i="36" s="1"/>
  <c r="N157146" i="36"/>
  <c r="O157146" i="36" s="1"/>
  <c r="R157146" i="36" s="1"/>
  <c r="M157146" i="36"/>
  <c r="L157146" i="36"/>
  <c r="K157146" i="36"/>
  <c r="P157145" i="36"/>
  <c r="S157145" i="36" s="1"/>
  <c r="N157145" i="36"/>
  <c r="O157145" i="36" s="1"/>
  <c r="R157145" i="36" s="1"/>
  <c r="M157145" i="36"/>
  <c r="L157145" i="36"/>
  <c r="K157145" i="36"/>
  <c r="P157144" i="36"/>
  <c r="S157144" i="36" s="1"/>
  <c r="N157144" i="36"/>
  <c r="O157144" i="36" s="1"/>
  <c r="R157144" i="36" s="1"/>
  <c r="M157144" i="36"/>
  <c r="L157144" i="36"/>
  <c r="K157144" i="36"/>
  <c r="P157143" i="36"/>
  <c r="S157143" i="36" s="1"/>
  <c r="N157143" i="36"/>
  <c r="O157143" i="36" s="1"/>
  <c r="R157143" i="36" s="1"/>
  <c r="M157143" i="36"/>
  <c r="L157143" i="36"/>
  <c r="K157143" i="36"/>
  <c r="P157142" i="36"/>
  <c r="S157142" i="36" s="1"/>
  <c r="N157142" i="36"/>
  <c r="O157142" i="36" s="1"/>
  <c r="R157142" i="36" s="1"/>
  <c r="M157142" i="36"/>
  <c r="L157142" i="36"/>
  <c r="K157142" i="36"/>
  <c r="P157141" i="36"/>
  <c r="S157141" i="36" s="1"/>
  <c r="N157141" i="36"/>
  <c r="O157141" i="36" s="1"/>
  <c r="R157141" i="36" s="1"/>
  <c r="M157141" i="36"/>
  <c r="L157141" i="36"/>
  <c r="K157141" i="36"/>
  <c r="S157140" i="36"/>
  <c r="P157140" i="36"/>
  <c r="N157140" i="36"/>
  <c r="O157140" i="36" s="1"/>
  <c r="R157140" i="36" s="1"/>
  <c r="M157140" i="36"/>
  <c r="L157140" i="36"/>
  <c r="K157140" i="36"/>
  <c r="P157139" i="36"/>
  <c r="S157139" i="36" s="1"/>
  <c r="N157139" i="36"/>
  <c r="O157139" i="36" s="1"/>
  <c r="R157139" i="36" s="1"/>
  <c r="M157139" i="36"/>
  <c r="L157139" i="36"/>
  <c r="K157139" i="36"/>
  <c r="P157138" i="36"/>
  <c r="S157138" i="36" s="1"/>
  <c r="N157138" i="36"/>
  <c r="O157138" i="36" s="1"/>
  <c r="R157138" i="36" s="1"/>
  <c r="M157138" i="36"/>
  <c r="L157138" i="36"/>
  <c r="K157138" i="36"/>
  <c r="P157137" i="36"/>
  <c r="S157137" i="36" s="1"/>
  <c r="N157137" i="36"/>
  <c r="O157137" i="36" s="1"/>
  <c r="R157137" i="36" s="1"/>
  <c r="M157137" i="36"/>
  <c r="L157137" i="36"/>
  <c r="K157137" i="36"/>
  <c r="S157136" i="36"/>
  <c r="P157136" i="36"/>
  <c r="N157136" i="36"/>
  <c r="O157136" i="36" s="1"/>
  <c r="R157136" i="36" s="1"/>
  <c r="M157136" i="36"/>
  <c r="L157136" i="36"/>
  <c r="K157136" i="36"/>
  <c r="S157135" i="36"/>
  <c r="P157135" i="36"/>
  <c r="N157135" i="36"/>
  <c r="O157135" i="36" s="1"/>
  <c r="R157135" i="36" s="1"/>
  <c r="M157135" i="36"/>
  <c r="L157135" i="36"/>
  <c r="K157135" i="36"/>
  <c r="S157134" i="36"/>
  <c r="P157134" i="36"/>
  <c r="N157134" i="36"/>
  <c r="O157134" i="36" s="1"/>
  <c r="R157134" i="36" s="1"/>
  <c r="M157134" i="36"/>
  <c r="L157134" i="36"/>
  <c r="K157134" i="36"/>
  <c r="P157133" i="36"/>
  <c r="S157133" i="36" s="1"/>
  <c r="N157133" i="36"/>
  <c r="O157133" i="36" s="1"/>
  <c r="R157133" i="36" s="1"/>
  <c r="M157133" i="36"/>
  <c r="L157133" i="36"/>
  <c r="K157133" i="36"/>
  <c r="P157132" i="36"/>
  <c r="S157132" i="36" s="1"/>
  <c r="N157132" i="36"/>
  <c r="O157132" i="36" s="1"/>
  <c r="R157132" i="36" s="1"/>
  <c r="M157132" i="36"/>
  <c r="L157132" i="36"/>
  <c r="K157132" i="36"/>
  <c r="P157131" i="36"/>
  <c r="S157131" i="36" s="1"/>
  <c r="N157131" i="36"/>
  <c r="O157131" i="36" s="1"/>
  <c r="R157131" i="36" s="1"/>
  <c r="M157131" i="36"/>
  <c r="L157131" i="36"/>
  <c r="K157131" i="36"/>
  <c r="P157130" i="36"/>
  <c r="S157130" i="36" s="1"/>
  <c r="N157130" i="36"/>
  <c r="O157130" i="36" s="1"/>
  <c r="R157130" i="36" s="1"/>
  <c r="M157130" i="36"/>
  <c r="L157130" i="36"/>
  <c r="K157130" i="36"/>
  <c r="P157129" i="36"/>
  <c r="S157129" i="36" s="1"/>
  <c r="N157129" i="36"/>
  <c r="O157129" i="36" s="1"/>
  <c r="R157129" i="36" s="1"/>
  <c r="M157129" i="36"/>
  <c r="L157129" i="36"/>
  <c r="K157129" i="36"/>
  <c r="S157128" i="36"/>
  <c r="P157128" i="36"/>
  <c r="O157128" i="36"/>
  <c r="R157128" i="36" s="1"/>
  <c r="N157128" i="36"/>
  <c r="M157128" i="36"/>
  <c r="L157128" i="36"/>
  <c r="K157128" i="36"/>
  <c r="P157127" i="36"/>
  <c r="S157127" i="36" s="1"/>
  <c r="N157127" i="36"/>
  <c r="O157127" i="36" s="1"/>
  <c r="R157127" i="36" s="1"/>
  <c r="M157127" i="36"/>
  <c r="L157127" i="36"/>
  <c r="K157127" i="36"/>
  <c r="P157126" i="36"/>
  <c r="S157126" i="36" s="1"/>
  <c r="N157126" i="36"/>
  <c r="O157126" i="36" s="1"/>
  <c r="R157126" i="36" s="1"/>
  <c r="M157126" i="36"/>
  <c r="L157126" i="36"/>
  <c r="Q157126" i="36" s="1"/>
  <c r="K157126" i="36"/>
  <c r="P157125" i="36"/>
  <c r="S157125" i="36" s="1"/>
  <c r="N157125" i="36"/>
  <c r="O157125" i="36" s="1"/>
  <c r="R157125" i="36" s="1"/>
  <c r="M157125" i="36"/>
  <c r="L157125" i="36"/>
  <c r="K157125" i="36"/>
  <c r="P157124" i="36"/>
  <c r="S157124" i="36" s="1"/>
  <c r="N157124" i="36"/>
  <c r="O157124" i="36" s="1"/>
  <c r="R157124" i="36" s="1"/>
  <c r="M157124" i="36"/>
  <c r="L157124" i="36"/>
  <c r="K157124" i="36"/>
  <c r="P157123" i="36"/>
  <c r="S157123" i="36" s="1"/>
  <c r="N157123" i="36"/>
  <c r="O157123" i="36" s="1"/>
  <c r="R157123" i="36" s="1"/>
  <c r="M157123" i="36"/>
  <c r="L157123" i="36"/>
  <c r="K157123" i="36"/>
  <c r="P157122" i="36"/>
  <c r="S157122" i="36" s="1"/>
  <c r="N157122" i="36"/>
  <c r="O157122" i="36" s="1"/>
  <c r="R157122" i="36" s="1"/>
  <c r="M157122" i="36"/>
  <c r="L157122" i="36"/>
  <c r="K157122" i="36"/>
  <c r="P157121" i="36"/>
  <c r="S157121" i="36" s="1"/>
  <c r="N157121" i="36"/>
  <c r="O157121" i="36" s="1"/>
  <c r="R157121" i="36" s="1"/>
  <c r="M157121" i="36"/>
  <c r="L157121" i="36"/>
  <c r="K157121" i="36"/>
  <c r="S157120" i="36"/>
  <c r="P157120" i="36"/>
  <c r="N157120" i="36"/>
  <c r="O157120" i="36" s="1"/>
  <c r="R157120" i="36" s="1"/>
  <c r="M157120" i="36"/>
  <c r="L157120" i="36"/>
  <c r="K157120" i="36"/>
  <c r="P157119" i="36"/>
  <c r="S157119" i="36" s="1"/>
  <c r="N157119" i="36"/>
  <c r="O157119" i="36" s="1"/>
  <c r="R157119" i="36" s="1"/>
  <c r="M157119" i="36"/>
  <c r="L157119" i="36"/>
  <c r="K157119" i="36"/>
  <c r="P157118" i="36"/>
  <c r="S157118" i="36" s="1"/>
  <c r="N157118" i="36"/>
  <c r="O157118" i="36" s="1"/>
  <c r="R157118" i="36" s="1"/>
  <c r="M157118" i="36"/>
  <c r="L157118" i="36"/>
  <c r="K157118" i="36"/>
  <c r="P157117" i="36"/>
  <c r="S157117" i="36" s="1"/>
  <c r="N157117" i="36"/>
  <c r="O157117" i="36" s="1"/>
  <c r="R157117" i="36" s="1"/>
  <c r="M157117" i="36"/>
  <c r="L157117" i="36"/>
  <c r="K157117" i="36"/>
  <c r="P157116" i="36"/>
  <c r="S157116" i="36" s="1"/>
  <c r="N157116" i="36"/>
  <c r="O157116" i="36" s="1"/>
  <c r="R157116" i="36" s="1"/>
  <c r="M157116" i="36"/>
  <c r="L157116" i="36"/>
  <c r="K157116" i="36"/>
  <c r="P157115" i="36"/>
  <c r="S157115" i="36" s="1"/>
  <c r="N157115" i="36"/>
  <c r="O157115" i="36" s="1"/>
  <c r="R157115" i="36" s="1"/>
  <c r="M157115" i="36"/>
  <c r="L157115" i="36"/>
  <c r="K157115" i="36"/>
  <c r="P157114" i="36"/>
  <c r="S157114" i="36" s="1"/>
  <c r="N157114" i="36"/>
  <c r="O157114" i="36" s="1"/>
  <c r="R157114" i="36" s="1"/>
  <c r="M157114" i="36"/>
  <c r="L157114" i="36"/>
  <c r="K157114" i="36"/>
  <c r="P157113" i="36"/>
  <c r="S157113" i="36" s="1"/>
  <c r="N157113" i="36"/>
  <c r="O157113" i="36" s="1"/>
  <c r="R157113" i="36" s="1"/>
  <c r="M157113" i="36"/>
  <c r="L157113" i="36"/>
  <c r="K157113" i="36"/>
  <c r="S157112" i="36"/>
  <c r="P157112" i="36"/>
  <c r="N157112" i="36"/>
  <c r="O157112" i="36" s="1"/>
  <c r="R157112" i="36" s="1"/>
  <c r="M157112" i="36"/>
  <c r="L157112" i="36"/>
  <c r="K157112" i="36"/>
  <c r="S157111" i="36"/>
  <c r="P157111" i="36"/>
  <c r="N157111" i="36"/>
  <c r="O157111" i="36" s="1"/>
  <c r="R157111" i="36" s="1"/>
  <c r="M157111" i="36"/>
  <c r="L157111" i="36"/>
  <c r="K157111" i="36"/>
  <c r="S157110" i="36"/>
  <c r="P157110" i="36"/>
  <c r="N157110" i="36"/>
  <c r="O157110" i="36" s="1"/>
  <c r="R157110" i="36" s="1"/>
  <c r="M157110" i="36"/>
  <c r="L157110" i="36"/>
  <c r="K157110" i="36"/>
  <c r="P157109" i="36"/>
  <c r="S157109" i="36" s="1"/>
  <c r="N157109" i="36"/>
  <c r="O157109" i="36" s="1"/>
  <c r="R157109" i="36" s="1"/>
  <c r="M157109" i="36"/>
  <c r="L157109" i="36"/>
  <c r="K157109" i="36"/>
  <c r="P157108" i="36"/>
  <c r="S157108" i="36" s="1"/>
  <c r="N157108" i="36"/>
  <c r="O157108" i="36" s="1"/>
  <c r="R157108" i="36" s="1"/>
  <c r="M157108" i="36"/>
  <c r="L157108" i="36"/>
  <c r="K157108" i="36"/>
  <c r="P157107" i="36"/>
  <c r="S157107" i="36" s="1"/>
  <c r="N157107" i="36"/>
  <c r="O157107" i="36" s="1"/>
  <c r="R157107" i="36" s="1"/>
  <c r="M157107" i="36"/>
  <c r="L157107" i="36"/>
  <c r="K157107" i="36"/>
  <c r="P157106" i="36"/>
  <c r="S157106" i="36" s="1"/>
  <c r="N157106" i="36"/>
  <c r="O157106" i="36" s="1"/>
  <c r="R157106" i="36" s="1"/>
  <c r="M157106" i="36"/>
  <c r="L157106" i="36"/>
  <c r="K157106" i="36"/>
  <c r="P157105" i="36"/>
  <c r="S157105" i="36" s="1"/>
  <c r="N157105" i="36"/>
  <c r="O157105" i="36" s="1"/>
  <c r="R157105" i="36" s="1"/>
  <c r="M157105" i="36"/>
  <c r="L157105" i="36"/>
  <c r="K157105" i="36"/>
  <c r="S157104" i="36"/>
  <c r="P157104" i="36"/>
  <c r="N157104" i="36"/>
  <c r="O157104" i="36" s="1"/>
  <c r="R157104" i="36" s="1"/>
  <c r="M157104" i="36"/>
  <c r="L157104" i="36"/>
  <c r="K157104" i="36"/>
  <c r="S157103" i="36"/>
  <c r="P157103" i="36"/>
  <c r="N157103" i="36"/>
  <c r="O157103" i="36" s="1"/>
  <c r="R157103" i="36" s="1"/>
  <c r="M157103" i="36"/>
  <c r="L157103" i="36"/>
  <c r="K157103" i="36"/>
  <c r="S157102" i="36"/>
  <c r="P157102" i="36"/>
  <c r="N157102" i="36"/>
  <c r="O157102" i="36" s="1"/>
  <c r="R157102" i="36" s="1"/>
  <c r="M157102" i="36"/>
  <c r="L157102" i="36"/>
  <c r="K157102" i="36"/>
  <c r="P157101" i="36"/>
  <c r="S157101" i="36" s="1"/>
  <c r="N157101" i="36"/>
  <c r="O157101" i="36" s="1"/>
  <c r="R157101" i="36" s="1"/>
  <c r="M157101" i="36"/>
  <c r="L157101" i="36"/>
  <c r="K157101" i="36"/>
  <c r="P157100" i="36"/>
  <c r="S157100" i="36" s="1"/>
  <c r="N157100" i="36"/>
  <c r="O157100" i="36" s="1"/>
  <c r="R157100" i="36" s="1"/>
  <c r="M157100" i="36"/>
  <c r="L157100" i="36"/>
  <c r="K157100" i="36"/>
  <c r="P157099" i="36"/>
  <c r="S157099" i="36" s="1"/>
  <c r="N157099" i="36"/>
  <c r="O157099" i="36" s="1"/>
  <c r="R157099" i="36" s="1"/>
  <c r="M157099" i="36"/>
  <c r="L157099" i="36"/>
  <c r="K157099" i="36"/>
  <c r="P157098" i="36"/>
  <c r="S157098" i="36" s="1"/>
  <c r="N157098" i="36"/>
  <c r="O157098" i="36" s="1"/>
  <c r="R157098" i="36" s="1"/>
  <c r="M157098" i="36"/>
  <c r="L157098" i="36"/>
  <c r="K157098" i="36"/>
  <c r="P157097" i="36"/>
  <c r="S157097" i="36" s="1"/>
  <c r="N157097" i="36"/>
  <c r="O157097" i="36" s="1"/>
  <c r="R157097" i="36" s="1"/>
  <c r="M157097" i="36"/>
  <c r="L157097" i="36"/>
  <c r="K157097" i="36"/>
  <c r="P157096" i="36"/>
  <c r="S157096" i="36" s="1"/>
  <c r="N157096" i="36"/>
  <c r="O157096" i="36" s="1"/>
  <c r="R157096" i="36" s="1"/>
  <c r="M157096" i="36"/>
  <c r="L157096" i="36"/>
  <c r="K157096" i="36"/>
  <c r="P157095" i="36"/>
  <c r="S157095" i="36" s="1"/>
  <c r="N157095" i="36"/>
  <c r="O157095" i="36" s="1"/>
  <c r="R157095" i="36" s="1"/>
  <c r="M157095" i="36"/>
  <c r="L157095" i="36"/>
  <c r="K157095" i="36"/>
  <c r="P157094" i="36"/>
  <c r="S157094" i="36" s="1"/>
  <c r="N157094" i="36"/>
  <c r="O157094" i="36" s="1"/>
  <c r="R157094" i="36" s="1"/>
  <c r="M157094" i="36"/>
  <c r="L157094" i="36"/>
  <c r="K157094" i="36"/>
  <c r="P157093" i="36"/>
  <c r="S157093" i="36" s="1"/>
  <c r="N157093" i="36"/>
  <c r="O157093" i="36" s="1"/>
  <c r="R157093" i="36" s="1"/>
  <c r="M157093" i="36"/>
  <c r="L157093" i="36"/>
  <c r="K157093" i="36"/>
  <c r="S157092" i="36"/>
  <c r="P157092" i="36"/>
  <c r="N157092" i="36"/>
  <c r="O157092" i="36" s="1"/>
  <c r="R157092" i="36" s="1"/>
  <c r="M157092" i="36"/>
  <c r="L157092" i="36"/>
  <c r="K157092" i="36"/>
  <c r="P157091" i="36"/>
  <c r="S157091" i="36" s="1"/>
  <c r="N157091" i="36"/>
  <c r="O157091" i="36" s="1"/>
  <c r="R157091" i="36" s="1"/>
  <c r="M157091" i="36"/>
  <c r="L157091" i="36"/>
  <c r="K157091" i="36"/>
  <c r="P157090" i="36"/>
  <c r="S157090" i="36" s="1"/>
  <c r="N157090" i="36"/>
  <c r="O157090" i="36" s="1"/>
  <c r="R157090" i="36" s="1"/>
  <c r="M157090" i="36"/>
  <c r="L157090" i="36"/>
  <c r="K157090" i="36"/>
  <c r="P157089" i="36"/>
  <c r="S157089" i="36" s="1"/>
  <c r="N157089" i="36"/>
  <c r="O157089" i="36" s="1"/>
  <c r="R157089" i="36" s="1"/>
  <c r="M157089" i="36"/>
  <c r="L157089" i="36"/>
  <c r="K157089" i="36"/>
  <c r="S157088" i="36"/>
  <c r="P157088" i="36"/>
  <c r="N157088" i="36"/>
  <c r="O157088" i="36" s="1"/>
  <c r="R157088" i="36" s="1"/>
  <c r="M157088" i="36"/>
  <c r="L157088" i="36"/>
  <c r="K157088" i="36"/>
  <c r="P157087" i="36"/>
  <c r="S157087" i="36" s="1"/>
  <c r="N157087" i="36"/>
  <c r="O157087" i="36" s="1"/>
  <c r="R157087" i="36" s="1"/>
  <c r="M157087" i="36"/>
  <c r="L157087" i="36"/>
  <c r="K157087" i="36"/>
  <c r="P157086" i="36"/>
  <c r="S157086" i="36" s="1"/>
  <c r="N157086" i="36"/>
  <c r="O157086" i="36" s="1"/>
  <c r="R157086" i="36" s="1"/>
  <c r="M157086" i="36"/>
  <c r="L157086" i="36"/>
  <c r="K157086" i="36"/>
  <c r="P157085" i="36"/>
  <c r="S157085" i="36" s="1"/>
  <c r="N157085" i="36"/>
  <c r="O157085" i="36" s="1"/>
  <c r="R157085" i="36" s="1"/>
  <c r="M157085" i="36"/>
  <c r="L157085" i="36"/>
  <c r="K157085" i="36"/>
  <c r="S157084" i="36"/>
  <c r="P157084" i="36"/>
  <c r="N157084" i="36"/>
  <c r="O157084" i="36" s="1"/>
  <c r="R157084" i="36" s="1"/>
  <c r="M157084" i="36"/>
  <c r="L157084" i="36"/>
  <c r="K157084" i="36"/>
  <c r="P157083" i="36"/>
  <c r="S157083" i="36" s="1"/>
  <c r="N157083" i="36"/>
  <c r="O157083" i="36" s="1"/>
  <c r="R157083" i="36" s="1"/>
  <c r="M157083" i="36"/>
  <c r="L157083" i="36"/>
  <c r="K157083" i="36"/>
  <c r="P157082" i="36"/>
  <c r="S157082" i="36" s="1"/>
  <c r="N157082" i="36"/>
  <c r="O157082" i="36" s="1"/>
  <c r="R157082" i="36" s="1"/>
  <c r="M157082" i="36"/>
  <c r="L157082" i="36"/>
  <c r="K157082" i="36"/>
  <c r="P157081" i="36"/>
  <c r="S157081" i="36" s="1"/>
  <c r="N157081" i="36"/>
  <c r="O157081" i="36" s="1"/>
  <c r="R157081" i="36" s="1"/>
  <c r="M157081" i="36"/>
  <c r="L157081" i="36"/>
  <c r="K157081" i="36"/>
  <c r="P157080" i="36"/>
  <c r="S157080" i="36" s="1"/>
  <c r="N157080" i="36"/>
  <c r="O157080" i="36" s="1"/>
  <c r="R157080" i="36" s="1"/>
  <c r="M157080" i="36"/>
  <c r="L157080" i="36"/>
  <c r="K157080" i="36"/>
  <c r="P157079" i="36"/>
  <c r="S157079" i="36" s="1"/>
  <c r="N157079" i="36"/>
  <c r="O157079" i="36" s="1"/>
  <c r="R157079" i="36" s="1"/>
  <c r="M157079" i="36"/>
  <c r="L157079" i="36"/>
  <c r="K157079" i="36"/>
  <c r="P157078" i="36"/>
  <c r="S157078" i="36" s="1"/>
  <c r="N157078" i="36"/>
  <c r="O157078" i="36" s="1"/>
  <c r="R157078" i="36" s="1"/>
  <c r="M157078" i="36"/>
  <c r="L157078" i="36"/>
  <c r="K157078" i="36"/>
  <c r="P157077" i="36"/>
  <c r="S157077" i="36" s="1"/>
  <c r="N157077" i="36"/>
  <c r="O157077" i="36" s="1"/>
  <c r="R157077" i="36" s="1"/>
  <c r="M157077" i="36"/>
  <c r="L157077" i="36"/>
  <c r="K157077" i="36"/>
  <c r="S157076" i="36"/>
  <c r="P157076" i="36"/>
  <c r="N157076" i="36"/>
  <c r="O157076" i="36" s="1"/>
  <c r="R157076" i="36" s="1"/>
  <c r="M157076" i="36"/>
  <c r="L157076" i="36"/>
  <c r="K157076" i="36"/>
  <c r="P157075" i="36"/>
  <c r="S157075" i="36" s="1"/>
  <c r="N157075" i="36"/>
  <c r="O157075" i="36" s="1"/>
  <c r="R157075" i="36" s="1"/>
  <c r="M157075" i="36"/>
  <c r="L157075" i="36"/>
  <c r="K157075" i="36"/>
  <c r="P157074" i="36"/>
  <c r="S157074" i="36" s="1"/>
  <c r="N157074" i="36"/>
  <c r="O157074" i="36" s="1"/>
  <c r="R157074" i="36" s="1"/>
  <c r="M157074" i="36"/>
  <c r="L157074" i="36"/>
  <c r="K157074" i="36"/>
  <c r="P157073" i="36"/>
  <c r="S157073" i="36" s="1"/>
  <c r="N157073" i="36"/>
  <c r="O157073" i="36" s="1"/>
  <c r="R157073" i="36" s="1"/>
  <c r="M157073" i="36"/>
  <c r="L157073" i="36"/>
  <c r="K157073" i="36"/>
  <c r="S157072" i="36"/>
  <c r="P157072" i="36"/>
  <c r="N157072" i="36"/>
  <c r="O157072" i="36" s="1"/>
  <c r="R157072" i="36" s="1"/>
  <c r="M157072" i="36"/>
  <c r="L157072" i="36"/>
  <c r="K157072" i="36"/>
  <c r="P157071" i="36"/>
  <c r="S157071" i="36" s="1"/>
  <c r="N157071" i="36"/>
  <c r="O157071" i="36" s="1"/>
  <c r="R157071" i="36" s="1"/>
  <c r="M157071" i="36"/>
  <c r="L157071" i="36"/>
  <c r="K157071" i="36"/>
  <c r="P157070" i="36"/>
  <c r="S157070" i="36" s="1"/>
  <c r="N157070" i="36"/>
  <c r="O157070" i="36" s="1"/>
  <c r="R157070" i="36" s="1"/>
  <c r="M157070" i="36"/>
  <c r="L157070" i="36"/>
  <c r="K157070" i="36"/>
  <c r="P157069" i="36"/>
  <c r="S157069" i="36" s="1"/>
  <c r="N157069" i="36"/>
  <c r="O157069" i="36" s="1"/>
  <c r="R157069" i="36" s="1"/>
  <c r="M157069" i="36"/>
  <c r="L157069" i="36"/>
  <c r="K157069" i="36"/>
  <c r="S157068" i="36"/>
  <c r="P157068" i="36"/>
  <c r="N157068" i="36"/>
  <c r="O157068" i="36" s="1"/>
  <c r="R157068" i="36" s="1"/>
  <c r="M157068" i="36"/>
  <c r="L157068" i="36"/>
  <c r="K157068" i="36"/>
  <c r="P157067" i="36"/>
  <c r="S157067" i="36" s="1"/>
  <c r="N157067" i="36"/>
  <c r="O157067" i="36" s="1"/>
  <c r="R157067" i="36" s="1"/>
  <c r="M157067" i="36"/>
  <c r="L157067" i="36"/>
  <c r="K157067" i="36"/>
  <c r="P157066" i="36"/>
  <c r="S157066" i="36" s="1"/>
  <c r="N157066" i="36"/>
  <c r="O157066" i="36" s="1"/>
  <c r="R157066" i="36" s="1"/>
  <c r="M157066" i="36"/>
  <c r="L157066" i="36"/>
  <c r="K157066" i="36"/>
  <c r="P157065" i="36"/>
  <c r="S157065" i="36" s="1"/>
  <c r="N157065" i="36"/>
  <c r="O157065" i="36" s="1"/>
  <c r="R157065" i="36" s="1"/>
  <c r="M157065" i="36"/>
  <c r="L157065" i="36"/>
  <c r="K157065" i="36"/>
  <c r="P157064" i="36"/>
  <c r="S157064" i="36" s="1"/>
  <c r="N157064" i="36"/>
  <c r="O157064" i="36" s="1"/>
  <c r="R157064" i="36" s="1"/>
  <c r="M157064" i="36"/>
  <c r="L157064" i="36"/>
  <c r="K157064" i="36"/>
  <c r="S157063" i="36"/>
  <c r="P157063" i="36"/>
  <c r="N157063" i="36"/>
  <c r="O157063" i="36" s="1"/>
  <c r="R157063" i="36" s="1"/>
  <c r="M157063" i="36"/>
  <c r="L157063" i="36"/>
  <c r="K157063" i="36"/>
  <c r="S157062" i="36"/>
  <c r="P157062" i="36"/>
  <c r="N157062" i="36"/>
  <c r="O157062" i="36" s="1"/>
  <c r="R157062" i="36" s="1"/>
  <c r="M157062" i="36"/>
  <c r="L157062" i="36"/>
  <c r="K157062" i="36"/>
  <c r="P157061" i="36"/>
  <c r="S157061" i="36" s="1"/>
  <c r="N157061" i="36"/>
  <c r="O157061" i="36" s="1"/>
  <c r="R157061" i="36" s="1"/>
  <c r="M157061" i="36"/>
  <c r="L157061" i="36"/>
  <c r="K157061" i="36"/>
  <c r="S157060" i="36"/>
  <c r="P157060" i="36"/>
  <c r="N157060" i="36"/>
  <c r="O157060" i="36" s="1"/>
  <c r="R157060" i="36" s="1"/>
  <c r="M157060" i="36"/>
  <c r="L157060" i="36"/>
  <c r="K157060" i="36"/>
  <c r="P157059" i="36"/>
  <c r="S157059" i="36" s="1"/>
  <c r="N157059" i="36"/>
  <c r="O157059" i="36" s="1"/>
  <c r="R157059" i="36" s="1"/>
  <c r="M157059" i="36"/>
  <c r="L157059" i="36"/>
  <c r="K157059" i="36"/>
  <c r="P157058" i="36"/>
  <c r="S157058" i="36" s="1"/>
  <c r="N157058" i="36"/>
  <c r="O157058" i="36" s="1"/>
  <c r="R157058" i="36" s="1"/>
  <c r="M157058" i="36"/>
  <c r="L157058" i="36"/>
  <c r="K157058" i="36"/>
  <c r="P157057" i="36"/>
  <c r="S157057" i="36" s="1"/>
  <c r="N157057" i="36"/>
  <c r="O157057" i="36" s="1"/>
  <c r="R157057" i="36" s="1"/>
  <c r="M157057" i="36"/>
  <c r="L157057" i="36"/>
  <c r="K157057" i="36"/>
  <c r="S157056" i="36"/>
  <c r="P157056" i="36"/>
  <c r="N157056" i="36"/>
  <c r="O157056" i="36" s="1"/>
  <c r="R157056" i="36" s="1"/>
  <c r="M157056" i="36"/>
  <c r="L157056" i="36"/>
  <c r="K157056" i="36"/>
  <c r="P157055" i="36"/>
  <c r="S157055" i="36" s="1"/>
  <c r="N157055" i="36"/>
  <c r="O157055" i="36" s="1"/>
  <c r="R157055" i="36" s="1"/>
  <c r="M157055" i="36"/>
  <c r="L157055" i="36"/>
  <c r="K157055" i="36"/>
  <c r="P157054" i="36"/>
  <c r="S157054" i="36" s="1"/>
  <c r="N157054" i="36"/>
  <c r="O157054" i="36" s="1"/>
  <c r="R157054" i="36" s="1"/>
  <c r="M157054" i="36"/>
  <c r="L157054" i="36"/>
  <c r="K157054" i="36"/>
  <c r="P157053" i="36"/>
  <c r="S157053" i="36" s="1"/>
  <c r="N157053" i="36"/>
  <c r="O157053" i="36" s="1"/>
  <c r="R157053" i="36" s="1"/>
  <c r="M157053" i="36"/>
  <c r="L157053" i="36"/>
  <c r="K157053" i="36"/>
  <c r="S157052" i="36"/>
  <c r="P157052" i="36"/>
  <c r="N157052" i="36"/>
  <c r="O157052" i="36" s="1"/>
  <c r="R157052" i="36" s="1"/>
  <c r="M157052" i="36"/>
  <c r="L157052" i="36"/>
  <c r="K157052" i="36"/>
  <c r="P157051" i="36"/>
  <c r="S157051" i="36" s="1"/>
  <c r="N157051" i="36"/>
  <c r="O157051" i="36" s="1"/>
  <c r="R157051" i="36" s="1"/>
  <c r="M157051" i="36"/>
  <c r="L157051" i="36"/>
  <c r="K157051" i="36"/>
  <c r="P157050" i="36"/>
  <c r="S157050" i="36" s="1"/>
  <c r="N157050" i="36"/>
  <c r="O157050" i="36" s="1"/>
  <c r="R157050" i="36" s="1"/>
  <c r="M157050" i="36"/>
  <c r="L157050" i="36"/>
  <c r="K157050" i="36"/>
  <c r="P157049" i="36"/>
  <c r="S157049" i="36" s="1"/>
  <c r="N157049" i="36"/>
  <c r="O157049" i="36" s="1"/>
  <c r="R157049" i="36" s="1"/>
  <c r="M157049" i="36"/>
  <c r="Q157049" i="36" s="1"/>
  <c r="L157049" i="36"/>
  <c r="K157049" i="36"/>
  <c r="P157048" i="36"/>
  <c r="S157048" i="36" s="1"/>
  <c r="N157048" i="36"/>
  <c r="O157048" i="36" s="1"/>
  <c r="R157048" i="36" s="1"/>
  <c r="M157048" i="36"/>
  <c r="L157048" i="36"/>
  <c r="K157048" i="36"/>
  <c r="P157047" i="36"/>
  <c r="S157047" i="36" s="1"/>
  <c r="N157047" i="36"/>
  <c r="O157047" i="36" s="1"/>
  <c r="R157047" i="36" s="1"/>
  <c r="M157047" i="36"/>
  <c r="L157047" i="36"/>
  <c r="K157047" i="36"/>
  <c r="P157046" i="36"/>
  <c r="S157046" i="36" s="1"/>
  <c r="N157046" i="36"/>
  <c r="O157046" i="36" s="1"/>
  <c r="R157046" i="36" s="1"/>
  <c r="M157046" i="36"/>
  <c r="L157046" i="36"/>
  <c r="K157046" i="36"/>
  <c r="P157045" i="36"/>
  <c r="S157045" i="36" s="1"/>
  <c r="N157045" i="36"/>
  <c r="O157045" i="36" s="1"/>
  <c r="R157045" i="36" s="1"/>
  <c r="M157045" i="36"/>
  <c r="L157045" i="36"/>
  <c r="K157045" i="36"/>
  <c r="P157044" i="36"/>
  <c r="S157044" i="36" s="1"/>
  <c r="N157044" i="36"/>
  <c r="O157044" i="36" s="1"/>
  <c r="R157044" i="36" s="1"/>
  <c r="M157044" i="36"/>
  <c r="L157044" i="36"/>
  <c r="K157044" i="36"/>
  <c r="P157043" i="36"/>
  <c r="S157043" i="36" s="1"/>
  <c r="N157043" i="36"/>
  <c r="O157043" i="36" s="1"/>
  <c r="R157043" i="36" s="1"/>
  <c r="M157043" i="36"/>
  <c r="L157043" i="36"/>
  <c r="K157043" i="36"/>
  <c r="P157042" i="36"/>
  <c r="S157042" i="36" s="1"/>
  <c r="N157042" i="36"/>
  <c r="O157042" i="36" s="1"/>
  <c r="R157042" i="36" s="1"/>
  <c r="M157042" i="36"/>
  <c r="L157042" i="36"/>
  <c r="K157042" i="36"/>
  <c r="P157041" i="36"/>
  <c r="S157041" i="36" s="1"/>
  <c r="N157041" i="36"/>
  <c r="O157041" i="36" s="1"/>
  <c r="R157041" i="36" s="1"/>
  <c r="M157041" i="36"/>
  <c r="L157041" i="36"/>
  <c r="K157041" i="36"/>
  <c r="S157040" i="36"/>
  <c r="P157040" i="36"/>
  <c r="N157040" i="36"/>
  <c r="O157040" i="36" s="1"/>
  <c r="R157040" i="36" s="1"/>
  <c r="M157040" i="36"/>
  <c r="L157040" i="36"/>
  <c r="K157040" i="36"/>
  <c r="S157039" i="36"/>
  <c r="P157039" i="36"/>
  <c r="N157039" i="36"/>
  <c r="O157039" i="36" s="1"/>
  <c r="R157039" i="36" s="1"/>
  <c r="M157039" i="36"/>
  <c r="L157039" i="36"/>
  <c r="K157039" i="36"/>
  <c r="S157038" i="36"/>
  <c r="P157038" i="36"/>
  <c r="N157038" i="36"/>
  <c r="O157038" i="36" s="1"/>
  <c r="R157038" i="36" s="1"/>
  <c r="M157038" i="36"/>
  <c r="L157038" i="36"/>
  <c r="K157038" i="36"/>
  <c r="P157037" i="36"/>
  <c r="S157037" i="36" s="1"/>
  <c r="N157037" i="36"/>
  <c r="O157037" i="36" s="1"/>
  <c r="R157037" i="36" s="1"/>
  <c r="M157037" i="36"/>
  <c r="L157037" i="36"/>
  <c r="K157037" i="36"/>
  <c r="P157036" i="36"/>
  <c r="S157036" i="36" s="1"/>
  <c r="N157036" i="36"/>
  <c r="O157036" i="36" s="1"/>
  <c r="R157036" i="36" s="1"/>
  <c r="M157036" i="36"/>
  <c r="L157036" i="36"/>
  <c r="K157036" i="36"/>
  <c r="P157035" i="36"/>
  <c r="S157035" i="36" s="1"/>
  <c r="O157035" i="36"/>
  <c r="R157035" i="36" s="1"/>
  <c r="N157035" i="36"/>
  <c r="M157035" i="36"/>
  <c r="L157035" i="36"/>
  <c r="K157035" i="36"/>
  <c r="P157034" i="36"/>
  <c r="S157034" i="36" s="1"/>
  <c r="N157034" i="36"/>
  <c r="O157034" i="36" s="1"/>
  <c r="R157034" i="36" s="1"/>
  <c r="M157034" i="36"/>
  <c r="L157034" i="36"/>
  <c r="K157034" i="36"/>
  <c r="P157033" i="36"/>
  <c r="S157033" i="36" s="1"/>
  <c r="N157033" i="36"/>
  <c r="O157033" i="36" s="1"/>
  <c r="R157033" i="36" s="1"/>
  <c r="M157033" i="36"/>
  <c r="L157033" i="36"/>
  <c r="K157033" i="36"/>
  <c r="P157032" i="36"/>
  <c r="S157032" i="36" s="1"/>
  <c r="N157032" i="36"/>
  <c r="O157032" i="36" s="1"/>
  <c r="R157032" i="36" s="1"/>
  <c r="M157032" i="36"/>
  <c r="L157032" i="36"/>
  <c r="K157032" i="36"/>
  <c r="P157031" i="36"/>
  <c r="S157031" i="36" s="1"/>
  <c r="N157031" i="36"/>
  <c r="O157031" i="36" s="1"/>
  <c r="R157031" i="36" s="1"/>
  <c r="M157031" i="36"/>
  <c r="L157031" i="36"/>
  <c r="K157031" i="36"/>
  <c r="P157030" i="36"/>
  <c r="S157030" i="36" s="1"/>
  <c r="N157030" i="36"/>
  <c r="O157030" i="36" s="1"/>
  <c r="R157030" i="36" s="1"/>
  <c r="M157030" i="36"/>
  <c r="L157030" i="36"/>
  <c r="K157030" i="36"/>
  <c r="P157029" i="36"/>
  <c r="S157029" i="36" s="1"/>
  <c r="N157029" i="36"/>
  <c r="O157029" i="36" s="1"/>
  <c r="R157029" i="36" s="1"/>
  <c r="M157029" i="36"/>
  <c r="L157029" i="36"/>
  <c r="K157029" i="36"/>
  <c r="S157028" i="36"/>
  <c r="P157028" i="36"/>
  <c r="N157028" i="36"/>
  <c r="O157028" i="36" s="1"/>
  <c r="R157028" i="36" s="1"/>
  <c r="M157028" i="36"/>
  <c r="L157028" i="36"/>
  <c r="K157028" i="36"/>
  <c r="P157027" i="36"/>
  <c r="S157027" i="36" s="1"/>
  <c r="N157027" i="36"/>
  <c r="O157027" i="36" s="1"/>
  <c r="R157027" i="36" s="1"/>
  <c r="M157027" i="36"/>
  <c r="L157027" i="36"/>
  <c r="K157027" i="36"/>
  <c r="P157026" i="36"/>
  <c r="S157026" i="36" s="1"/>
  <c r="N157026" i="36"/>
  <c r="O157026" i="36" s="1"/>
  <c r="R157026" i="36" s="1"/>
  <c r="M157026" i="36"/>
  <c r="L157026" i="36"/>
  <c r="K157026" i="36"/>
  <c r="P157025" i="36"/>
  <c r="S157025" i="36" s="1"/>
  <c r="N157025" i="36"/>
  <c r="O157025" i="36" s="1"/>
  <c r="R157025" i="36" s="1"/>
  <c r="M157025" i="36"/>
  <c r="L157025" i="36"/>
  <c r="K157025" i="36"/>
  <c r="P157024" i="36"/>
  <c r="S157024" i="36" s="1"/>
  <c r="N157024" i="36"/>
  <c r="O157024" i="36" s="1"/>
  <c r="R157024" i="36" s="1"/>
  <c r="M157024" i="36"/>
  <c r="L157024" i="36"/>
  <c r="K157024" i="36"/>
  <c r="P157023" i="36"/>
  <c r="S157023" i="36" s="1"/>
  <c r="N157023" i="36"/>
  <c r="O157023" i="36" s="1"/>
  <c r="R157023" i="36" s="1"/>
  <c r="M157023" i="36"/>
  <c r="L157023" i="36"/>
  <c r="K157023" i="36"/>
  <c r="P157022" i="36"/>
  <c r="S157022" i="36" s="1"/>
  <c r="N157022" i="36"/>
  <c r="O157022" i="36" s="1"/>
  <c r="R157022" i="36" s="1"/>
  <c r="M157022" i="36"/>
  <c r="L157022" i="36"/>
  <c r="K157022" i="36"/>
  <c r="P157021" i="36"/>
  <c r="S157021" i="36" s="1"/>
  <c r="N157021" i="36"/>
  <c r="O157021" i="36" s="1"/>
  <c r="R157021" i="36" s="1"/>
  <c r="M157021" i="36"/>
  <c r="L157021" i="36"/>
  <c r="K157021" i="36"/>
  <c r="S157020" i="36"/>
  <c r="P157020" i="36"/>
  <c r="N157020" i="36"/>
  <c r="O157020" i="36" s="1"/>
  <c r="R157020" i="36" s="1"/>
  <c r="M157020" i="36"/>
  <c r="L157020" i="36"/>
  <c r="K157020" i="36"/>
  <c r="P157019" i="36"/>
  <c r="S157019" i="36" s="1"/>
  <c r="N157019" i="36"/>
  <c r="O157019" i="36" s="1"/>
  <c r="R157019" i="36" s="1"/>
  <c r="M157019" i="36"/>
  <c r="L157019" i="36"/>
  <c r="K157019" i="36"/>
  <c r="P157018" i="36"/>
  <c r="S157018" i="36" s="1"/>
  <c r="N157018" i="36"/>
  <c r="O157018" i="36" s="1"/>
  <c r="R157018" i="36" s="1"/>
  <c r="M157018" i="36"/>
  <c r="L157018" i="36"/>
  <c r="K157018" i="36"/>
  <c r="P157017" i="36"/>
  <c r="S157017" i="36" s="1"/>
  <c r="N157017" i="36"/>
  <c r="O157017" i="36" s="1"/>
  <c r="R157017" i="36" s="1"/>
  <c r="M157017" i="36"/>
  <c r="L157017" i="36"/>
  <c r="K157017" i="36"/>
  <c r="P157016" i="36"/>
  <c r="S157016" i="36" s="1"/>
  <c r="N157016" i="36"/>
  <c r="O157016" i="36" s="1"/>
  <c r="R157016" i="36" s="1"/>
  <c r="M157016" i="36"/>
  <c r="L157016" i="36"/>
  <c r="K157016" i="36"/>
  <c r="P157015" i="36"/>
  <c r="S157015" i="36" s="1"/>
  <c r="N157015" i="36"/>
  <c r="O157015" i="36" s="1"/>
  <c r="R157015" i="36" s="1"/>
  <c r="M157015" i="36"/>
  <c r="L157015" i="36"/>
  <c r="K157015" i="36"/>
  <c r="P157014" i="36"/>
  <c r="S157014" i="36" s="1"/>
  <c r="N157014" i="36"/>
  <c r="O157014" i="36" s="1"/>
  <c r="R157014" i="36" s="1"/>
  <c r="M157014" i="36"/>
  <c r="L157014" i="36"/>
  <c r="K157014" i="36"/>
  <c r="P157013" i="36"/>
  <c r="S157013" i="36" s="1"/>
  <c r="N157013" i="36"/>
  <c r="O157013" i="36" s="1"/>
  <c r="R157013" i="36" s="1"/>
  <c r="M157013" i="36"/>
  <c r="L157013" i="36"/>
  <c r="K157013" i="36"/>
  <c r="S157012" i="36"/>
  <c r="P157012" i="36"/>
  <c r="N157012" i="36"/>
  <c r="O157012" i="36" s="1"/>
  <c r="R157012" i="36" s="1"/>
  <c r="M157012" i="36"/>
  <c r="L157012" i="36"/>
  <c r="K157012" i="36"/>
  <c r="P157011" i="36"/>
  <c r="S157011" i="36" s="1"/>
  <c r="N157011" i="36"/>
  <c r="O157011" i="36" s="1"/>
  <c r="R157011" i="36" s="1"/>
  <c r="M157011" i="36"/>
  <c r="L157011" i="36"/>
  <c r="K157011" i="36"/>
  <c r="P157010" i="36"/>
  <c r="S157010" i="36" s="1"/>
  <c r="N157010" i="36"/>
  <c r="O157010" i="36" s="1"/>
  <c r="R157010" i="36" s="1"/>
  <c r="M157010" i="36"/>
  <c r="L157010" i="36"/>
  <c r="K157010" i="36"/>
  <c r="P157009" i="36"/>
  <c r="S157009" i="36" s="1"/>
  <c r="N157009" i="36"/>
  <c r="O157009" i="36" s="1"/>
  <c r="R157009" i="36" s="1"/>
  <c r="M157009" i="36"/>
  <c r="L157009" i="36"/>
  <c r="K157009" i="36"/>
  <c r="P157008" i="36"/>
  <c r="S157008" i="36" s="1"/>
  <c r="N157008" i="36"/>
  <c r="O157008" i="36" s="1"/>
  <c r="R157008" i="36" s="1"/>
  <c r="M157008" i="36"/>
  <c r="L157008" i="36"/>
  <c r="K157008" i="36"/>
  <c r="P157007" i="36"/>
  <c r="S157007" i="36" s="1"/>
  <c r="N157007" i="36"/>
  <c r="O157007" i="36" s="1"/>
  <c r="R157007" i="36" s="1"/>
  <c r="M157007" i="36"/>
  <c r="L157007" i="36"/>
  <c r="K157007" i="36"/>
  <c r="P157006" i="36"/>
  <c r="S157006" i="36" s="1"/>
  <c r="N157006" i="36"/>
  <c r="O157006" i="36" s="1"/>
  <c r="R157006" i="36" s="1"/>
  <c r="M157006" i="36"/>
  <c r="L157006" i="36"/>
  <c r="K157006" i="36"/>
  <c r="P157005" i="36"/>
  <c r="S157005" i="36" s="1"/>
  <c r="N157005" i="36"/>
  <c r="O157005" i="36" s="1"/>
  <c r="R157005" i="36" s="1"/>
  <c r="M157005" i="36"/>
  <c r="L157005" i="36"/>
  <c r="K157005" i="36"/>
  <c r="S157004" i="36"/>
  <c r="P157004" i="36"/>
  <c r="N157004" i="36"/>
  <c r="O157004" i="36" s="1"/>
  <c r="R157004" i="36" s="1"/>
  <c r="M157004" i="36"/>
  <c r="L157004" i="36"/>
  <c r="K157004" i="36"/>
  <c r="P157003" i="36"/>
  <c r="S157003" i="36" s="1"/>
  <c r="N157003" i="36"/>
  <c r="O157003" i="36" s="1"/>
  <c r="R157003" i="36" s="1"/>
  <c r="M157003" i="36"/>
  <c r="L157003" i="36"/>
  <c r="K157003" i="36"/>
  <c r="P157002" i="36"/>
  <c r="S157002" i="36" s="1"/>
  <c r="N157002" i="36"/>
  <c r="O157002" i="36" s="1"/>
  <c r="R157002" i="36" s="1"/>
  <c r="M157002" i="36"/>
  <c r="L157002" i="36"/>
  <c r="K157002" i="36"/>
  <c r="P157001" i="36"/>
  <c r="S157001" i="36" s="1"/>
  <c r="N157001" i="36"/>
  <c r="O157001" i="36" s="1"/>
  <c r="R157001" i="36" s="1"/>
  <c r="M157001" i="36"/>
  <c r="L157001" i="36"/>
  <c r="K157001" i="36"/>
  <c r="S157000" i="36"/>
  <c r="P157000" i="36"/>
  <c r="N157000" i="36"/>
  <c r="O157000" i="36" s="1"/>
  <c r="R157000" i="36" s="1"/>
  <c r="M157000" i="36"/>
  <c r="L157000" i="36"/>
  <c r="K157000" i="36"/>
  <c r="S156999" i="36"/>
  <c r="P156999" i="36"/>
  <c r="N156999" i="36"/>
  <c r="O156999" i="36" s="1"/>
  <c r="R156999" i="36" s="1"/>
  <c r="M156999" i="36"/>
  <c r="L156999" i="36"/>
  <c r="K156999" i="36"/>
  <c r="S156998" i="36"/>
  <c r="P156998" i="36"/>
  <c r="N156998" i="36"/>
  <c r="O156998" i="36" s="1"/>
  <c r="R156998" i="36" s="1"/>
  <c r="M156998" i="36"/>
  <c r="L156998" i="36"/>
  <c r="K156998" i="36"/>
  <c r="P156997" i="36"/>
  <c r="S156997" i="36" s="1"/>
  <c r="N156997" i="36"/>
  <c r="O156997" i="36" s="1"/>
  <c r="R156997" i="36" s="1"/>
  <c r="M156997" i="36"/>
  <c r="L156997" i="36"/>
  <c r="K156997" i="36"/>
  <c r="P156996" i="36"/>
  <c r="S156996" i="36" s="1"/>
  <c r="N156996" i="36"/>
  <c r="O156996" i="36" s="1"/>
  <c r="R156996" i="36" s="1"/>
  <c r="M156996" i="36"/>
  <c r="L156996" i="36"/>
  <c r="K156996" i="36"/>
  <c r="P156995" i="36"/>
  <c r="S156995" i="36" s="1"/>
  <c r="N156995" i="36"/>
  <c r="O156995" i="36" s="1"/>
  <c r="R156995" i="36" s="1"/>
  <c r="M156995" i="36"/>
  <c r="L156995" i="36"/>
  <c r="Q156995" i="36" s="1"/>
  <c r="K156995" i="36"/>
  <c r="P156994" i="36"/>
  <c r="S156994" i="36" s="1"/>
  <c r="N156994" i="36"/>
  <c r="O156994" i="36" s="1"/>
  <c r="R156994" i="36" s="1"/>
  <c r="M156994" i="36"/>
  <c r="L156994" i="36"/>
  <c r="K156994" i="36"/>
  <c r="P156993" i="36"/>
  <c r="S156993" i="36" s="1"/>
  <c r="N156993" i="36"/>
  <c r="O156993" i="36" s="1"/>
  <c r="R156993" i="36" s="1"/>
  <c r="M156993" i="36"/>
  <c r="L156993" i="36"/>
  <c r="K156993" i="36"/>
  <c r="P156992" i="36"/>
  <c r="S156992" i="36" s="1"/>
  <c r="N156992" i="36"/>
  <c r="O156992" i="36" s="1"/>
  <c r="R156992" i="36" s="1"/>
  <c r="M156992" i="36"/>
  <c r="Q156992" i="36" s="1"/>
  <c r="L156992" i="36"/>
  <c r="K156992" i="36"/>
  <c r="P156991" i="36"/>
  <c r="S156991" i="36" s="1"/>
  <c r="N156991" i="36"/>
  <c r="O156991" i="36" s="1"/>
  <c r="R156991" i="36" s="1"/>
  <c r="M156991" i="36"/>
  <c r="L156991" i="36"/>
  <c r="K156991" i="36"/>
  <c r="P156990" i="36"/>
  <c r="S156990" i="36" s="1"/>
  <c r="N156990" i="36"/>
  <c r="O156990" i="36" s="1"/>
  <c r="R156990" i="36" s="1"/>
  <c r="M156990" i="36"/>
  <c r="L156990" i="36"/>
  <c r="K156990" i="36"/>
  <c r="P156989" i="36"/>
  <c r="S156989" i="36" s="1"/>
  <c r="N156989" i="36"/>
  <c r="O156989" i="36" s="1"/>
  <c r="R156989" i="36" s="1"/>
  <c r="M156989" i="36"/>
  <c r="L156989" i="36"/>
  <c r="K156989" i="36"/>
  <c r="P156988" i="36"/>
  <c r="S156988" i="36" s="1"/>
  <c r="N156988" i="36"/>
  <c r="O156988" i="36" s="1"/>
  <c r="R156988" i="36" s="1"/>
  <c r="M156988" i="36"/>
  <c r="L156988" i="36"/>
  <c r="K156988" i="36"/>
  <c r="P156987" i="36"/>
  <c r="S156987" i="36" s="1"/>
  <c r="N156987" i="36"/>
  <c r="O156987" i="36" s="1"/>
  <c r="R156987" i="36" s="1"/>
  <c r="M156987" i="36"/>
  <c r="L156987" i="36"/>
  <c r="K156987" i="36"/>
  <c r="P156986" i="36"/>
  <c r="S156986" i="36" s="1"/>
  <c r="N156986" i="36"/>
  <c r="O156986" i="36" s="1"/>
  <c r="R156986" i="36" s="1"/>
  <c r="M156986" i="36"/>
  <c r="L156986" i="36"/>
  <c r="K156986" i="36"/>
  <c r="P156985" i="36"/>
  <c r="S156985" i="36" s="1"/>
  <c r="N156985" i="36"/>
  <c r="O156985" i="36" s="1"/>
  <c r="R156985" i="36" s="1"/>
  <c r="M156985" i="36"/>
  <c r="L156985" i="36"/>
  <c r="K156985" i="36"/>
  <c r="S156984" i="36"/>
  <c r="P156984" i="36"/>
  <c r="N156984" i="36"/>
  <c r="O156984" i="36" s="1"/>
  <c r="R156984" i="36" s="1"/>
  <c r="M156984" i="36"/>
  <c r="L156984" i="36"/>
  <c r="K156984" i="36"/>
  <c r="S156983" i="36"/>
  <c r="P156983" i="36"/>
  <c r="N156983" i="36"/>
  <c r="O156983" i="36" s="1"/>
  <c r="R156983" i="36" s="1"/>
  <c r="M156983" i="36"/>
  <c r="L156983" i="36"/>
  <c r="K156983" i="36"/>
  <c r="S156982" i="36"/>
  <c r="P156982" i="36"/>
  <c r="N156982" i="36"/>
  <c r="O156982" i="36" s="1"/>
  <c r="R156982" i="36" s="1"/>
  <c r="M156982" i="36"/>
  <c r="L156982" i="36"/>
  <c r="K156982" i="36"/>
  <c r="P156981" i="36"/>
  <c r="S156981" i="36" s="1"/>
  <c r="N156981" i="36"/>
  <c r="O156981" i="36" s="1"/>
  <c r="R156981" i="36" s="1"/>
  <c r="M156981" i="36"/>
  <c r="L156981" i="36"/>
  <c r="K156981" i="36"/>
  <c r="P156980" i="36"/>
  <c r="S156980" i="36" s="1"/>
  <c r="N156980" i="36"/>
  <c r="O156980" i="36" s="1"/>
  <c r="R156980" i="36" s="1"/>
  <c r="M156980" i="36"/>
  <c r="L156980" i="36"/>
  <c r="K156980" i="36"/>
  <c r="P156979" i="36"/>
  <c r="S156979" i="36" s="1"/>
  <c r="N156979" i="36"/>
  <c r="O156979" i="36" s="1"/>
  <c r="R156979" i="36" s="1"/>
  <c r="M156979" i="36"/>
  <c r="L156979" i="36"/>
  <c r="K156979" i="36"/>
  <c r="P156978" i="36"/>
  <c r="S156978" i="36" s="1"/>
  <c r="N156978" i="36"/>
  <c r="O156978" i="36" s="1"/>
  <c r="R156978" i="36" s="1"/>
  <c r="M156978" i="36"/>
  <c r="L156978" i="36"/>
  <c r="K156978" i="36"/>
  <c r="P156977" i="36"/>
  <c r="S156977" i="36" s="1"/>
  <c r="N156977" i="36"/>
  <c r="O156977" i="36" s="1"/>
  <c r="R156977" i="36" s="1"/>
  <c r="M156977" i="36"/>
  <c r="L156977" i="36"/>
  <c r="K156977" i="36"/>
  <c r="S156976" i="36"/>
  <c r="P156976" i="36"/>
  <c r="N156976" i="36"/>
  <c r="O156976" i="36" s="1"/>
  <c r="R156976" i="36" s="1"/>
  <c r="M156976" i="36"/>
  <c r="L156976" i="36"/>
  <c r="K156976" i="36"/>
  <c r="S156975" i="36"/>
  <c r="P156975" i="36"/>
  <c r="N156975" i="36"/>
  <c r="O156975" i="36" s="1"/>
  <c r="R156975" i="36" s="1"/>
  <c r="M156975" i="36"/>
  <c r="L156975" i="36"/>
  <c r="Q156975" i="36" s="1"/>
  <c r="K156975" i="36"/>
  <c r="S156974" i="36"/>
  <c r="P156974" i="36"/>
  <c r="N156974" i="36"/>
  <c r="O156974" i="36" s="1"/>
  <c r="R156974" i="36" s="1"/>
  <c r="M156974" i="36"/>
  <c r="L156974" i="36"/>
  <c r="K156974" i="36"/>
  <c r="P156973" i="36"/>
  <c r="S156973" i="36" s="1"/>
  <c r="N156973" i="36"/>
  <c r="O156973" i="36" s="1"/>
  <c r="R156973" i="36" s="1"/>
  <c r="M156973" i="36"/>
  <c r="L156973" i="36"/>
  <c r="K156973" i="36"/>
  <c r="P156972" i="36"/>
  <c r="S156972" i="36" s="1"/>
  <c r="N156972" i="36"/>
  <c r="O156972" i="36" s="1"/>
  <c r="R156972" i="36" s="1"/>
  <c r="M156972" i="36"/>
  <c r="L156972" i="36"/>
  <c r="K156972" i="36"/>
  <c r="P156971" i="36"/>
  <c r="S156971" i="36" s="1"/>
  <c r="O156971" i="36"/>
  <c r="R156971" i="36" s="1"/>
  <c r="N156971" i="36"/>
  <c r="M156971" i="36"/>
  <c r="L156971" i="36"/>
  <c r="K156971" i="36"/>
  <c r="P156970" i="36"/>
  <c r="S156970" i="36" s="1"/>
  <c r="N156970" i="36"/>
  <c r="O156970" i="36" s="1"/>
  <c r="R156970" i="36" s="1"/>
  <c r="M156970" i="36"/>
  <c r="L156970" i="36"/>
  <c r="K156970" i="36"/>
  <c r="P156969" i="36"/>
  <c r="S156969" i="36" s="1"/>
  <c r="N156969" i="36"/>
  <c r="O156969" i="36" s="1"/>
  <c r="R156969" i="36" s="1"/>
  <c r="M156969" i="36"/>
  <c r="L156969" i="36"/>
  <c r="K156969" i="36"/>
  <c r="P156968" i="36"/>
  <c r="S156968" i="36" s="1"/>
  <c r="N156968" i="36"/>
  <c r="O156968" i="36" s="1"/>
  <c r="R156968" i="36" s="1"/>
  <c r="M156968" i="36"/>
  <c r="L156968" i="36"/>
  <c r="K156968" i="36"/>
  <c r="P156967" i="36"/>
  <c r="S156967" i="36" s="1"/>
  <c r="N156967" i="36"/>
  <c r="O156967" i="36" s="1"/>
  <c r="R156967" i="36" s="1"/>
  <c r="M156967" i="36"/>
  <c r="L156967" i="36"/>
  <c r="K156967" i="36"/>
  <c r="P156966" i="36"/>
  <c r="S156966" i="36" s="1"/>
  <c r="N156966" i="36"/>
  <c r="O156966" i="36" s="1"/>
  <c r="R156966" i="36" s="1"/>
  <c r="M156966" i="36"/>
  <c r="L156966" i="36"/>
  <c r="K156966" i="36"/>
  <c r="P156965" i="36"/>
  <c r="S156965" i="36" s="1"/>
  <c r="N156965" i="36"/>
  <c r="O156965" i="36" s="1"/>
  <c r="R156965" i="36" s="1"/>
  <c r="M156965" i="36"/>
  <c r="L156965" i="36"/>
  <c r="K156965" i="36"/>
  <c r="S156964" i="36"/>
  <c r="P156964" i="36"/>
  <c r="N156964" i="36"/>
  <c r="O156964" i="36" s="1"/>
  <c r="R156964" i="36" s="1"/>
  <c r="M156964" i="36"/>
  <c r="L156964" i="36"/>
  <c r="K156964" i="36"/>
  <c r="P156963" i="36"/>
  <c r="S156963" i="36" s="1"/>
  <c r="N156963" i="36"/>
  <c r="O156963" i="36" s="1"/>
  <c r="R156963" i="36" s="1"/>
  <c r="M156963" i="36"/>
  <c r="L156963" i="36"/>
  <c r="K156963" i="36"/>
  <c r="P156962" i="36"/>
  <c r="S156962" i="36" s="1"/>
  <c r="N156962" i="36"/>
  <c r="O156962" i="36" s="1"/>
  <c r="R156962" i="36" s="1"/>
  <c r="M156962" i="36"/>
  <c r="L156962" i="36"/>
  <c r="K156962" i="36"/>
  <c r="P156961" i="36"/>
  <c r="S156961" i="36" s="1"/>
  <c r="N156961" i="36"/>
  <c r="O156961" i="36" s="1"/>
  <c r="R156961" i="36" s="1"/>
  <c r="M156961" i="36"/>
  <c r="L156961" i="36"/>
  <c r="K156961" i="36"/>
  <c r="P156960" i="36"/>
  <c r="S156960" i="36" s="1"/>
  <c r="N156960" i="36"/>
  <c r="O156960" i="36" s="1"/>
  <c r="R156960" i="36" s="1"/>
  <c r="M156960" i="36"/>
  <c r="L156960" i="36"/>
  <c r="K156960" i="36"/>
  <c r="P156959" i="36"/>
  <c r="S156959" i="36" s="1"/>
  <c r="N156959" i="36"/>
  <c r="O156959" i="36" s="1"/>
  <c r="R156959" i="36" s="1"/>
  <c r="M156959" i="36"/>
  <c r="L156959" i="36"/>
  <c r="K156959" i="36"/>
  <c r="P156958" i="36"/>
  <c r="S156958" i="36" s="1"/>
  <c r="N156958" i="36"/>
  <c r="O156958" i="36" s="1"/>
  <c r="R156958" i="36" s="1"/>
  <c r="M156958" i="36"/>
  <c r="L156958" i="36"/>
  <c r="K156958" i="36"/>
  <c r="P156957" i="36"/>
  <c r="S156957" i="36" s="1"/>
  <c r="N156957" i="36"/>
  <c r="O156957" i="36" s="1"/>
  <c r="R156957" i="36" s="1"/>
  <c r="M156957" i="36"/>
  <c r="L156957" i="36"/>
  <c r="K156957" i="36"/>
  <c r="S156956" i="36"/>
  <c r="P156956" i="36"/>
  <c r="N156956" i="36"/>
  <c r="O156956" i="36" s="1"/>
  <c r="R156956" i="36" s="1"/>
  <c r="M156956" i="36"/>
  <c r="L156956" i="36"/>
  <c r="K156956" i="36"/>
  <c r="P156955" i="36"/>
  <c r="S156955" i="36" s="1"/>
  <c r="N156955" i="36"/>
  <c r="O156955" i="36" s="1"/>
  <c r="R156955" i="36" s="1"/>
  <c r="M156955" i="36"/>
  <c r="L156955" i="36"/>
  <c r="K156955" i="36"/>
  <c r="P156954" i="36"/>
  <c r="S156954" i="36" s="1"/>
  <c r="N156954" i="36"/>
  <c r="O156954" i="36" s="1"/>
  <c r="R156954" i="36" s="1"/>
  <c r="M156954" i="36"/>
  <c r="L156954" i="36"/>
  <c r="K156954" i="36"/>
  <c r="P156953" i="36"/>
  <c r="S156953" i="36" s="1"/>
  <c r="N156953" i="36"/>
  <c r="O156953" i="36" s="1"/>
  <c r="R156953" i="36" s="1"/>
  <c r="M156953" i="36"/>
  <c r="L156953" i="36"/>
  <c r="K156953" i="36"/>
  <c r="P156952" i="36"/>
  <c r="S156952" i="36" s="1"/>
  <c r="N156952" i="36"/>
  <c r="O156952" i="36" s="1"/>
  <c r="R156952" i="36" s="1"/>
  <c r="M156952" i="36"/>
  <c r="L156952" i="36"/>
  <c r="K156952" i="36"/>
  <c r="S156951" i="36"/>
  <c r="P156951" i="36"/>
  <c r="N156951" i="36"/>
  <c r="O156951" i="36" s="1"/>
  <c r="R156951" i="36" s="1"/>
  <c r="M156951" i="36"/>
  <c r="L156951" i="36"/>
  <c r="K156951" i="36"/>
  <c r="S156950" i="36"/>
  <c r="P156950" i="36"/>
  <c r="N156950" i="36"/>
  <c r="O156950" i="36" s="1"/>
  <c r="R156950" i="36" s="1"/>
  <c r="M156950" i="36"/>
  <c r="L156950" i="36"/>
  <c r="K156950" i="36"/>
  <c r="P156949" i="36"/>
  <c r="S156949" i="36" s="1"/>
  <c r="N156949" i="36"/>
  <c r="O156949" i="36" s="1"/>
  <c r="R156949" i="36" s="1"/>
  <c r="M156949" i="36"/>
  <c r="L156949" i="36"/>
  <c r="K156949" i="36"/>
  <c r="P156948" i="36"/>
  <c r="S156948" i="36" s="1"/>
  <c r="N156948" i="36"/>
  <c r="O156948" i="36" s="1"/>
  <c r="R156948" i="36" s="1"/>
  <c r="M156948" i="36"/>
  <c r="L156948" i="36"/>
  <c r="K156948" i="36"/>
  <c r="P156947" i="36"/>
  <c r="S156947" i="36" s="1"/>
  <c r="N156947" i="36"/>
  <c r="O156947" i="36" s="1"/>
  <c r="R156947" i="36" s="1"/>
  <c r="M156947" i="36"/>
  <c r="L156947" i="36"/>
  <c r="K156947" i="36"/>
  <c r="P156946" i="36"/>
  <c r="S156946" i="36" s="1"/>
  <c r="N156946" i="36"/>
  <c r="O156946" i="36" s="1"/>
  <c r="R156946" i="36" s="1"/>
  <c r="M156946" i="36"/>
  <c r="L156946" i="36"/>
  <c r="K156946" i="36"/>
  <c r="P156945" i="36"/>
  <c r="S156945" i="36" s="1"/>
  <c r="N156945" i="36"/>
  <c r="O156945" i="36" s="1"/>
  <c r="R156945" i="36" s="1"/>
  <c r="M156945" i="36"/>
  <c r="L156945" i="36"/>
  <c r="K156945" i="36"/>
  <c r="S156944" i="36"/>
  <c r="P156944" i="36"/>
  <c r="O156944" i="36"/>
  <c r="R156944" i="36" s="1"/>
  <c r="N156944" i="36"/>
  <c r="M156944" i="36"/>
  <c r="L156944" i="36"/>
  <c r="K156944" i="36"/>
  <c r="P156943" i="36"/>
  <c r="S156943" i="36" s="1"/>
  <c r="N156943" i="36"/>
  <c r="O156943" i="36" s="1"/>
  <c r="R156943" i="36" s="1"/>
  <c r="M156943" i="36"/>
  <c r="L156943" i="36"/>
  <c r="K156943" i="36"/>
  <c r="P156942" i="36"/>
  <c r="S156942" i="36" s="1"/>
  <c r="N156942" i="36"/>
  <c r="O156942" i="36" s="1"/>
  <c r="R156942" i="36" s="1"/>
  <c r="M156942" i="36"/>
  <c r="L156942" i="36"/>
  <c r="K156942" i="36"/>
  <c r="P156941" i="36"/>
  <c r="S156941" i="36" s="1"/>
  <c r="N156941" i="36"/>
  <c r="O156941" i="36" s="1"/>
  <c r="R156941" i="36" s="1"/>
  <c r="M156941" i="36"/>
  <c r="L156941" i="36"/>
  <c r="K156941" i="36"/>
  <c r="P156940" i="36"/>
  <c r="S156940" i="36" s="1"/>
  <c r="N156940" i="36"/>
  <c r="O156940" i="36" s="1"/>
  <c r="R156940" i="36" s="1"/>
  <c r="M156940" i="36"/>
  <c r="L156940" i="36"/>
  <c r="K156940" i="36"/>
  <c r="P156939" i="36"/>
  <c r="S156939" i="36" s="1"/>
  <c r="N156939" i="36"/>
  <c r="O156939" i="36" s="1"/>
  <c r="R156939" i="36" s="1"/>
  <c r="M156939" i="36"/>
  <c r="L156939" i="36"/>
  <c r="K156939" i="36"/>
  <c r="P156938" i="36"/>
  <c r="S156938" i="36" s="1"/>
  <c r="N156938" i="36"/>
  <c r="O156938" i="36" s="1"/>
  <c r="R156938" i="36" s="1"/>
  <c r="M156938" i="36"/>
  <c r="L156938" i="36"/>
  <c r="K156938" i="36"/>
  <c r="P156937" i="36"/>
  <c r="S156937" i="36" s="1"/>
  <c r="N156937" i="36"/>
  <c r="O156937" i="36" s="1"/>
  <c r="R156937" i="36" s="1"/>
  <c r="M156937" i="36"/>
  <c r="L156937" i="36"/>
  <c r="K156937" i="36"/>
  <c r="S156936" i="36"/>
  <c r="P156936" i="36"/>
  <c r="N156936" i="36"/>
  <c r="O156936" i="36" s="1"/>
  <c r="R156936" i="36" s="1"/>
  <c r="M156936" i="36"/>
  <c r="L156936" i="36"/>
  <c r="K156936" i="36"/>
  <c r="P156935" i="36"/>
  <c r="S156935" i="36" s="1"/>
  <c r="N156935" i="36"/>
  <c r="O156935" i="36" s="1"/>
  <c r="R156935" i="36" s="1"/>
  <c r="M156935" i="36"/>
  <c r="L156935" i="36"/>
  <c r="K156935" i="36"/>
  <c r="P156934" i="36"/>
  <c r="S156934" i="36" s="1"/>
  <c r="N156934" i="36"/>
  <c r="O156934" i="36" s="1"/>
  <c r="R156934" i="36" s="1"/>
  <c r="M156934" i="36"/>
  <c r="L156934" i="36"/>
  <c r="K156934" i="36"/>
  <c r="P156933" i="36"/>
  <c r="S156933" i="36" s="1"/>
  <c r="N156933" i="36"/>
  <c r="O156933" i="36" s="1"/>
  <c r="R156933" i="36" s="1"/>
  <c r="M156933" i="36"/>
  <c r="L156933" i="36"/>
  <c r="K156933" i="36"/>
  <c r="P156932" i="36"/>
  <c r="S156932" i="36" s="1"/>
  <c r="N156932" i="36"/>
  <c r="O156932" i="36" s="1"/>
  <c r="R156932" i="36" s="1"/>
  <c r="M156932" i="36"/>
  <c r="L156932" i="36"/>
  <c r="K156932" i="36"/>
  <c r="P156931" i="36"/>
  <c r="S156931" i="36" s="1"/>
  <c r="N156931" i="36"/>
  <c r="O156931" i="36" s="1"/>
  <c r="R156931" i="36" s="1"/>
  <c r="M156931" i="36"/>
  <c r="L156931" i="36"/>
  <c r="K156931" i="36"/>
  <c r="P156930" i="36"/>
  <c r="S156930" i="36" s="1"/>
  <c r="N156930" i="36"/>
  <c r="O156930" i="36" s="1"/>
  <c r="R156930" i="36" s="1"/>
  <c r="M156930" i="36"/>
  <c r="L156930" i="36"/>
  <c r="K156930" i="36"/>
  <c r="P156929" i="36"/>
  <c r="S156929" i="36" s="1"/>
  <c r="N156929" i="36"/>
  <c r="O156929" i="36" s="1"/>
  <c r="R156929" i="36" s="1"/>
  <c r="M156929" i="36"/>
  <c r="L156929" i="36"/>
  <c r="K156929" i="36"/>
  <c r="S156928" i="36"/>
  <c r="P156928" i="36"/>
  <c r="N156928" i="36"/>
  <c r="O156928" i="36" s="1"/>
  <c r="R156928" i="36" s="1"/>
  <c r="M156928" i="36"/>
  <c r="L156928" i="36"/>
  <c r="K156928" i="36"/>
  <c r="S156927" i="36"/>
  <c r="P156927" i="36"/>
  <c r="N156927" i="36"/>
  <c r="O156927" i="36" s="1"/>
  <c r="R156927" i="36" s="1"/>
  <c r="M156927" i="36"/>
  <c r="L156927" i="36"/>
  <c r="K156927" i="36"/>
  <c r="S156926" i="36"/>
  <c r="P156926" i="36"/>
  <c r="N156926" i="36"/>
  <c r="O156926" i="36" s="1"/>
  <c r="R156926" i="36" s="1"/>
  <c r="M156926" i="36"/>
  <c r="L156926" i="36"/>
  <c r="K156926" i="36"/>
  <c r="P156925" i="36"/>
  <c r="S156925" i="36" s="1"/>
  <c r="N156925" i="36"/>
  <c r="O156925" i="36" s="1"/>
  <c r="R156925" i="36" s="1"/>
  <c r="M156925" i="36"/>
  <c r="L156925" i="36"/>
  <c r="K156925" i="36"/>
  <c r="P156924" i="36"/>
  <c r="S156924" i="36" s="1"/>
  <c r="N156924" i="36"/>
  <c r="O156924" i="36" s="1"/>
  <c r="R156924" i="36" s="1"/>
  <c r="M156924" i="36"/>
  <c r="L156924" i="36"/>
  <c r="K156924" i="36"/>
  <c r="P156923" i="36"/>
  <c r="S156923" i="36" s="1"/>
  <c r="N156923" i="36"/>
  <c r="O156923" i="36" s="1"/>
  <c r="R156923" i="36" s="1"/>
  <c r="M156923" i="36"/>
  <c r="L156923" i="36"/>
  <c r="K156923" i="36"/>
  <c r="P156922" i="36"/>
  <c r="S156922" i="36" s="1"/>
  <c r="N156922" i="36"/>
  <c r="O156922" i="36" s="1"/>
  <c r="R156922" i="36" s="1"/>
  <c r="M156922" i="36"/>
  <c r="L156922" i="36"/>
  <c r="K156922" i="36"/>
  <c r="P156921" i="36"/>
  <c r="S156921" i="36" s="1"/>
  <c r="N156921" i="36"/>
  <c r="O156921" i="36" s="1"/>
  <c r="R156921" i="36" s="1"/>
  <c r="M156921" i="36"/>
  <c r="L156921" i="36"/>
  <c r="K156921" i="36"/>
  <c r="S156920" i="36"/>
  <c r="P156920" i="36"/>
  <c r="N156920" i="36"/>
  <c r="O156920" i="36" s="1"/>
  <c r="R156920" i="36" s="1"/>
  <c r="M156920" i="36"/>
  <c r="L156920" i="36"/>
  <c r="K156920" i="36"/>
  <c r="S156919" i="36"/>
  <c r="P156919" i="36"/>
  <c r="N156919" i="36"/>
  <c r="O156919" i="36" s="1"/>
  <c r="R156919" i="36" s="1"/>
  <c r="M156919" i="36"/>
  <c r="L156919" i="36"/>
  <c r="K156919" i="36"/>
  <c r="S156918" i="36"/>
  <c r="P156918" i="36"/>
  <c r="N156918" i="36"/>
  <c r="O156918" i="36" s="1"/>
  <c r="R156918" i="36" s="1"/>
  <c r="M156918" i="36"/>
  <c r="L156918" i="36"/>
  <c r="K156918" i="36"/>
  <c r="P156917" i="36"/>
  <c r="S156917" i="36" s="1"/>
  <c r="N156917" i="36"/>
  <c r="O156917" i="36" s="1"/>
  <c r="R156917" i="36" s="1"/>
  <c r="M156917" i="36"/>
  <c r="L156917" i="36"/>
  <c r="K156917" i="36"/>
  <c r="P156916" i="36"/>
  <c r="S156916" i="36" s="1"/>
  <c r="N156916" i="36"/>
  <c r="O156916" i="36" s="1"/>
  <c r="R156916" i="36" s="1"/>
  <c r="M156916" i="36"/>
  <c r="L156916" i="36"/>
  <c r="K156916" i="36"/>
  <c r="P156915" i="36"/>
  <c r="S156915" i="36" s="1"/>
  <c r="N156915" i="36"/>
  <c r="O156915" i="36" s="1"/>
  <c r="R156915" i="36" s="1"/>
  <c r="M156915" i="36"/>
  <c r="L156915" i="36"/>
  <c r="K156915" i="36"/>
  <c r="P156914" i="36"/>
  <c r="S156914" i="36" s="1"/>
  <c r="N156914" i="36"/>
  <c r="O156914" i="36" s="1"/>
  <c r="R156914" i="36" s="1"/>
  <c r="M156914" i="36"/>
  <c r="L156914" i="36"/>
  <c r="K156914" i="36"/>
  <c r="P156913" i="36"/>
  <c r="S156913" i="36" s="1"/>
  <c r="N156913" i="36"/>
  <c r="O156913" i="36" s="1"/>
  <c r="R156913" i="36" s="1"/>
  <c r="M156913" i="36"/>
  <c r="L156913" i="36"/>
  <c r="Q156913" i="36" s="1"/>
  <c r="K156913" i="36"/>
  <c r="P156912" i="36"/>
  <c r="S156912" i="36" s="1"/>
  <c r="N156912" i="36"/>
  <c r="O156912" i="36" s="1"/>
  <c r="R156912" i="36" s="1"/>
  <c r="M156912" i="36"/>
  <c r="L156912" i="36"/>
  <c r="K156912" i="36"/>
  <c r="P156911" i="36"/>
  <c r="S156911" i="36" s="1"/>
  <c r="N156911" i="36"/>
  <c r="O156911" i="36" s="1"/>
  <c r="R156911" i="36" s="1"/>
  <c r="M156911" i="36"/>
  <c r="L156911" i="36"/>
  <c r="K156911" i="36"/>
  <c r="P156910" i="36"/>
  <c r="S156910" i="36" s="1"/>
  <c r="N156910" i="36"/>
  <c r="O156910" i="36" s="1"/>
  <c r="R156910" i="36" s="1"/>
  <c r="M156910" i="36"/>
  <c r="L156910" i="36"/>
  <c r="K156910" i="36"/>
  <c r="P156909" i="36"/>
  <c r="S156909" i="36" s="1"/>
  <c r="N156909" i="36"/>
  <c r="O156909" i="36" s="1"/>
  <c r="R156909" i="36" s="1"/>
  <c r="M156909" i="36"/>
  <c r="L156909" i="36"/>
  <c r="K156909" i="36"/>
  <c r="S156908" i="36"/>
  <c r="P156908" i="36"/>
  <c r="N156908" i="36"/>
  <c r="O156908" i="36" s="1"/>
  <c r="R156908" i="36" s="1"/>
  <c r="M156908" i="36"/>
  <c r="L156908" i="36"/>
  <c r="K156908" i="36"/>
  <c r="P156907" i="36"/>
  <c r="S156907" i="36" s="1"/>
  <c r="N156907" i="36"/>
  <c r="O156907" i="36" s="1"/>
  <c r="R156907" i="36" s="1"/>
  <c r="M156907" i="36"/>
  <c r="L156907" i="36"/>
  <c r="K156907" i="36"/>
  <c r="P156906" i="36"/>
  <c r="S156906" i="36" s="1"/>
  <c r="N156906" i="36"/>
  <c r="O156906" i="36" s="1"/>
  <c r="R156906" i="36" s="1"/>
  <c r="M156906" i="36"/>
  <c r="L156906" i="36"/>
  <c r="K156906" i="36"/>
  <c r="P156905" i="36"/>
  <c r="S156905" i="36" s="1"/>
  <c r="N156905" i="36"/>
  <c r="O156905" i="36" s="1"/>
  <c r="R156905" i="36" s="1"/>
  <c r="M156905" i="36"/>
  <c r="L156905" i="36"/>
  <c r="K156905" i="36"/>
  <c r="P156904" i="36"/>
  <c r="S156904" i="36" s="1"/>
  <c r="N156904" i="36"/>
  <c r="O156904" i="36" s="1"/>
  <c r="R156904" i="36" s="1"/>
  <c r="M156904" i="36"/>
  <c r="L156904" i="36"/>
  <c r="K156904" i="36"/>
  <c r="P156903" i="36"/>
  <c r="S156903" i="36" s="1"/>
  <c r="N156903" i="36"/>
  <c r="O156903" i="36" s="1"/>
  <c r="R156903" i="36" s="1"/>
  <c r="M156903" i="36"/>
  <c r="L156903" i="36"/>
  <c r="K156903" i="36"/>
  <c r="P156902" i="36"/>
  <c r="S156902" i="36" s="1"/>
  <c r="N156902" i="36"/>
  <c r="O156902" i="36" s="1"/>
  <c r="R156902" i="36" s="1"/>
  <c r="M156902" i="36"/>
  <c r="L156902" i="36"/>
  <c r="K156902" i="36"/>
  <c r="P156901" i="36"/>
  <c r="S156901" i="36" s="1"/>
  <c r="N156901" i="36"/>
  <c r="O156901" i="36" s="1"/>
  <c r="R156901" i="36" s="1"/>
  <c r="M156901" i="36"/>
  <c r="L156901" i="36"/>
  <c r="K156901" i="36"/>
  <c r="S156900" i="36"/>
  <c r="P156900" i="36"/>
  <c r="N156900" i="36"/>
  <c r="O156900" i="36" s="1"/>
  <c r="R156900" i="36" s="1"/>
  <c r="M156900" i="36"/>
  <c r="L156900" i="36"/>
  <c r="K156900" i="36"/>
  <c r="P156899" i="36"/>
  <c r="S156899" i="36" s="1"/>
  <c r="N156899" i="36"/>
  <c r="O156899" i="36" s="1"/>
  <c r="R156899" i="36" s="1"/>
  <c r="M156899" i="36"/>
  <c r="L156899" i="36"/>
  <c r="K156899" i="36"/>
  <c r="P156898" i="36"/>
  <c r="S156898" i="36" s="1"/>
  <c r="N156898" i="36"/>
  <c r="O156898" i="36" s="1"/>
  <c r="R156898" i="36" s="1"/>
  <c r="M156898" i="36"/>
  <c r="L156898" i="36"/>
  <c r="K156898" i="36"/>
  <c r="P156897" i="36"/>
  <c r="S156897" i="36" s="1"/>
  <c r="N156897" i="36"/>
  <c r="O156897" i="36" s="1"/>
  <c r="R156897" i="36" s="1"/>
  <c r="M156897" i="36"/>
  <c r="L156897" i="36"/>
  <c r="K156897" i="36"/>
  <c r="P156896" i="36"/>
  <c r="S156896" i="36" s="1"/>
  <c r="N156896" i="36"/>
  <c r="O156896" i="36" s="1"/>
  <c r="R156896" i="36" s="1"/>
  <c r="M156896" i="36"/>
  <c r="L156896" i="36"/>
  <c r="K156896" i="36"/>
  <c r="P156895" i="36"/>
  <c r="S156895" i="36" s="1"/>
  <c r="N156895" i="36"/>
  <c r="O156895" i="36" s="1"/>
  <c r="R156895" i="36" s="1"/>
  <c r="M156895" i="36"/>
  <c r="L156895" i="36"/>
  <c r="K156895" i="36"/>
  <c r="P156894" i="36"/>
  <c r="S156894" i="36" s="1"/>
  <c r="N156894" i="36"/>
  <c r="O156894" i="36" s="1"/>
  <c r="R156894" i="36" s="1"/>
  <c r="M156894" i="36"/>
  <c r="L156894" i="36"/>
  <c r="K156894" i="36"/>
  <c r="P156893" i="36"/>
  <c r="S156893" i="36" s="1"/>
  <c r="N156893" i="36"/>
  <c r="O156893" i="36" s="1"/>
  <c r="R156893" i="36" s="1"/>
  <c r="M156893" i="36"/>
  <c r="L156893" i="36"/>
  <c r="K156893" i="36"/>
  <c r="S156892" i="36"/>
  <c r="P156892" i="36"/>
  <c r="N156892" i="36"/>
  <c r="O156892" i="36" s="1"/>
  <c r="R156892" i="36" s="1"/>
  <c r="M156892" i="36"/>
  <c r="L156892" i="36"/>
  <c r="K156892" i="36"/>
  <c r="P156891" i="36"/>
  <c r="S156891" i="36" s="1"/>
  <c r="N156891" i="36"/>
  <c r="O156891" i="36" s="1"/>
  <c r="R156891" i="36" s="1"/>
  <c r="M156891" i="36"/>
  <c r="L156891" i="36"/>
  <c r="K156891" i="36"/>
  <c r="P156890" i="36"/>
  <c r="S156890" i="36" s="1"/>
  <c r="N156890" i="36"/>
  <c r="O156890" i="36" s="1"/>
  <c r="R156890" i="36" s="1"/>
  <c r="M156890" i="36"/>
  <c r="L156890" i="36"/>
  <c r="K156890" i="36"/>
  <c r="P156889" i="36"/>
  <c r="S156889" i="36" s="1"/>
  <c r="N156889" i="36"/>
  <c r="O156889" i="36" s="1"/>
  <c r="R156889" i="36" s="1"/>
  <c r="M156889" i="36"/>
  <c r="L156889" i="36"/>
  <c r="K156889" i="36"/>
  <c r="P156888" i="36"/>
  <c r="S156888" i="36" s="1"/>
  <c r="N156888" i="36"/>
  <c r="O156888" i="36" s="1"/>
  <c r="R156888" i="36" s="1"/>
  <c r="M156888" i="36"/>
  <c r="L156888" i="36"/>
  <c r="K156888" i="36"/>
  <c r="P156887" i="36"/>
  <c r="S156887" i="36" s="1"/>
  <c r="N156887" i="36"/>
  <c r="O156887" i="36" s="1"/>
  <c r="R156887" i="36" s="1"/>
  <c r="M156887" i="36"/>
  <c r="L156887" i="36"/>
  <c r="K156887" i="36"/>
  <c r="P156886" i="36"/>
  <c r="S156886" i="36" s="1"/>
  <c r="N156886" i="36"/>
  <c r="O156886" i="36" s="1"/>
  <c r="R156886" i="36" s="1"/>
  <c r="M156886" i="36"/>
  <c r="L156886" i="36"/>
  <c r="K156886" i="36"/>
  <c r="P156885" i="36"/>
  <c r="S156885" i="36" s="1"/>
  <c r="N156885" i="36"/>
  <c r="O156885" i="36" s="1"/>
  <c r="R156885" i="36" s="1"/>
  <c r="M156885" i="36"/>
  <c r="L156885" i="36"/>
  <c r="K156885" i="36"/>
  <c r="S156884" i="36"/>
  <c r="P156884" i="36"/>
  <c r="N156884" i="36"/>
  <c r="O156884" i="36" s="1"/>
  <c r="R156884" i="36" s="1"/>
  <c r="M156884" i="36"/>
  <c r="L156884" i="36"/>
  <c r="K156884" i="36"/>
  <c r="P156883" i="36"/>
  <c r="S156883" i="36" s="1"/>
  <c r="N156883" i="36"/>
  <c r="O156883" i="36" s="1"/>
  <c r="R156883" i="36" s="1"/>
  <c r="M156883" i="36"/>
  <c r="L156883" i="36"/>
  <c r="K156883" i="36"/>
  <c r="P156882" i="36"/>
  <c r="S156882" i="36" s="1"/>
  <c r="N156882" i="36"/>
  <c r="O156882" i="36" s="1"/>
  <c r="R156882" i="36" s="1"/>
  <c r="M156882" i="36"/>
  <c r="L156882" i="36"/>
  <c r="K156882" i="36"/>
  <c r="P156881" i="36"/>
  <c r="S156881" i="36" s="1"/>
  <c r="N156881" i="36"/>
  <c r="O156881" i="36" s="1"/>
  <c r="R156881" i="36" s="1"/>
  <c r="M156881" i="36"/>
  <c r="L156881" i="36"/>
  <c r="K156881" i="36"/>
  <c r="P156880" i="36"/>
  <c r="S156880" i="36" s="1"/>
  <c r="N156880" i="36"/>
  <c r="O156880" i="36" s="1"/>
  <c r="R156880" i="36" s="1"/>
  <c r="M156880" i="36"/>
  <c r="L156880" i="36"/>
  <c r="K156880" i="36"/>
  <c r="S156879" i="36"/>
  <c r="P156879" i="36"/>
  <c r="N156879" i="36"/>
  <c r="O156879" i="36" s="1"/>
  <c r="R156879" i="36" s="1"/>
  <c r="M156879" i="36"/>
  <c r="L156879" i="36"/>
  <c r="K156879" i="36"/>
  <c r="S156878" i="36"/>
  <c r="P156878" i="36"/>
  <c r="O156878" i="36"/>
  <c r="R156878" i="36" s="1"/>
  <c r="N156878" i="36"/>
  <c r="M156878" i="36"/>
  <c r="L156878" i="36"/>
  <c r="K156878" i="36"/>
  <c r="P156877" i="36"/>
  <c r="S156877" i="36" s="1"/>
  <c r="N156877" i="36"/>
  <c r="O156877" i="36" s="1"/>
  <c r="R156877" i="36" s="1"/>
  <c r="M156877" i="36"/>
  <c r="L156877" i="36"/>
  <c r="K156877" i="36"/>
  <c r="S156876" i="36"/>
  <c r="P156876" i="36"/>
  <c r="N156876" i="36"/>
  <c r="O156876" i="36" s="1"/>
  <c r="R156876" i="36" s="1"/>
  <c r="M156876" i="36"/>
  <c r="L156876" i="36"/>
  <c r="K156876" i="36"/>
  <c r="P156875" i="36"/>
  <c r="S156875" i="36" s="1"/>
  <c r="N156875" i="36"/>
  <c r="O156875" i="36" s="1"/>
  <c r="R156875" i="36" s="1"/>
  <c r="M156875" i="36"/>
  <c r="L156875" i="36"/>
  <c r="K156875" i="36"/>
  <c r="P156874" i="36"/>
  <c r="S156874" i="36" s="1"/>
  <c r="N156874" i="36"/>
  <c r="O156874" i="36" s="1"/>
  <c r="R156874" i="36" s="1"/>
  <c r="M156874" i="36"/>
  <c r="L156874" i="36"/>
  <c r="K156874" i="36"/>
  <c r="P156873" i="36"/>
  <c r="S156873" i="36" s="1"/>
  <c r="N156873" i="36"/>
  <c r="O156873" i="36" s="1"/>
  <c r="R156873" i="36" s="1"/>
  <c r="M156873" i="36"/>
  <c r="L156873" i="36"/>
  <c r="K156873" i="36"/>
  <c r="S156872" i="36"/>
  <c r="P156872" i="36"/>
  <c r="N156872" i="36"/>
  <c r="O156872" i="36" s="1"/>
  <c r="R156872" i="36" s="1"/>
  <c r="M156872" i="36"/>
  <c r="L156872" i="36"/>
  <c r="K156872" i="36"/>
  <c r="P156871" i="36"/>
  <c r="S156871" i="36" s="1"/>
  <c r="N156871" i="36"/>
  <c r="O156871" i="36" s="1"/>
  <c r="R156871" i="36" s="1"/>
  <c r="M156871" i="36"/>
  <c r="L156871" i="36"/>
  <c r="K156871" i="36"/>
  <c r="P156870" i="36"/>
  <c r="S156870" i="36" s="1"/>
  <c r="N156870" i="36"/>
  <c r="O156870" i="36" s="1"/>
  <c r="R156870" i="36" s="1"/>
  <c r="M156870" i="36"/>
  <c r="L156870" i="36"/>
  <c r="K156870" i="36"/>
  <c r="P156869" i="36"/>
  <c r="S156869" i="36" s="1"/>
  <c r="N156869" i="36"/>
  <c r="O156869" i="36" s="1"/>
  <c r="R156869" i="36" s="1"/>
  <c r="M156869" i="36"/>
  <c r="L156869" i="36"/>
  <c r="K156869" i="36"/>
  <c r="P156868" i="36"/>
  <c r="S156868" i="36" s="1"/>
  <c r="N156868" i="36"/>
  <c r="O156868" i="36" s="1"/>
  <c r="R156868" i="36" s="1"/>
  <c r="M156868" i="36"/>
  <c r="L156868" i="36"/>
  <c r="K156868" i="36"/>
  <c r="P156867" i="36"/>
  <c r="S156867" i="36" s="1"/>
  <c r="N156867" i="36"/>
  <c r="O156867" i="36" s="1"/>
  <c r="R156867" i="36" s="1"/>
  <c r="M156867" i="36"/>
  <c r="L156867" i="36"/>
  <c r="K156867" i="36"/>
  <c r="P156866" i="36"/>
  <c r="S156866" i="36" s="1"/>
  <c r="N156866" i="36"/>
  <c r="O156866" i="36" s="1"/>
  <c r="R156866" i="36" s="1"/>
  <c r="M156866" i="36"/>
  <c r="L156866" i="36"/>
  <c r="K156866" i="36"/>
  <c r="P156865" i="36"/>
  <c r="S156865" i="36" s="1"/>
  <c r="N156865" i="36"/>
  <c r="O156865" i="36" s="1"/>
  <c r="R156865" i="36" s="1"/>
  <c r="M156865" i="36"/>
  <c r="L156865" i="36"/>
  <c r="K156865" i="36"/>
  <c r="P156864" i="36"/>
  <c r="S156864" i="36" s="1"/>
  <c r="N156864" i="36"/>
  <c r="O156864" i="36" s="1"/>
  <c r="R156864" i="36" s="1"/>
  <c r="M156864" i="36"/>
  <c r="L156864" i="36"/>
  <c r="K156864" i="36"/>
  <c r="P156863" i="36"/>
  <c r="S156863" i="36" s="1"/>
  <c r="N156863" i="36"/>
  <c r="O156863" i="36" s="1"/>
  <c r="R156863" i="36" s="1"/>
  <c r="M156863" i="36"/>
  <c r="L156863" i="36"/>
  <c r="K156863" i="36"/>
  <c r="P156862" i="36"/>
  <c r="S156862" i="36" s="1"/>
  <c r="N156862" i="36"/>
  <c r="O156862" i="36" s="1"/>
  <c r="R156862" i="36" s="1"/>
  <c r="M156862" i="36"/>
  <c r="L156862" i="36"/>
  <c r="K156862" i="36"/>
  <c r="P156861" i="36"/>
  <c r="S156861" i="36" s="1"/>
  <c r="N156861" i="36"/>
  <c r="O156861" i="36" s="1"/>
  <c r="R156861" i="36" s="1"/>
  <c r="M156861" i="36"/>
  <c r="L156861" i="36"/>
  <c r="K156861" i="36"/>
  <c r="P156860" i="36"/>
  <c r="S156860" i="36" s="1"/>
  <c r="N156860" i="36"/>
  <c r="O156860" i="36" s="1"/>
  <c r="R156860" i="36" s="1"/>
  <c r="M156860" i="36"/>
  <c r="L156860" i="36"/>
  <c r="K156860" i="36"/>
  <c r="P156859" i="36"/>
  <c r="S156859" i="36" s="1"/>
  <c r="N156859" i="36"/>
  <c r="O156859" i="36" s="1"/>
  <c r="R156859" i="36" s="1"/>
  <c r="M156859" i="36"/>
  <c r="L156859" i="36"/>
  <c r="K156859" i="36"/>
  <c r="P156858" i="36"/>
  <c r="S156858" i="36" s="1"/>
  <c r="N156858" i="36"/>
  <c r="O156858" i="36" s="1"/>
  <c r="R156858" i="36" s="1"/>
  <c r="M156858" i="36"/>
  <c r="L156858" i="36"/>
  <c r="K156858" i="36"/>
  <c r="P156857" i="36"/>
  <c r="S156857" i="36" s="1"/>
  <c r="N156857" i="36"/>
  <c r="O156857" i="36" s="1"/>
  <c r="R156857" i="36" s="1"/>
  <c r="M156857" i="36"/>
  <c r="L156857" i="36"/>
  <c r="K156857" i="36"/>
  <c r="P156856" i="36"/>
  <c r="S156856" i="36" s="1"/>
  <c r="N156856" i="36"/>
  <c r="O156856" i="36" s="1"/>
  <c r="R156856" i="36" s="1"/>
  <c r="M156856" i="36"/>
  <c r="L156856" i="36"/>
  <c r="K156856" i="36"/>
  <c r="P156855" i="36"/>
  <c r="S156855" i="36" s="1"/>
  <c r="N156855" i="36"/>
  <c r="O156855" i="36" s="1"/>
  <c r="R156855" i="36" s="1"/>
  <c r="M156855" i="36"/>
  <c r="L156855" i="36"/>
  <c r="K156855" i="36"/>
  <c r="P156854" i="36"/>
  <c r="S156854" i="36" s="1"/>
  <c r="N156854" i="36"/>
  <c r="O156854" i="36" s="1"/>
  <c r="R156854" i="36" s="1"/>
  <c r="M156854" i="36"/>
  <c r="L156854" i="36"/>
  <c r="K156854" i="36"/>
  <c r="P156853" i="36"/>
  <c r="S156853" i="36" s="1"/>
  <c r="N156853" i="36"/>
  <c r="O156853" i="36" s="1"/>
  <c r="R156853" i="36" s="1"/>
  <c r="M156853" i="36"/>
  <c r="L156853" i="36"/>
  <c r="K156853" i="36"/>
  <c r="S156852" i="36"/>
  <c r="P156852" i="36"/>
  <c r="N156852" i="36"/>
  <c r="O156852" i="36" s="1"/>
  <c r="R156852" i="36" s="1"/>
  <c r="M156852" i="36"/>
  <c r="L156852" i="36"/>
  <c r="K156852" i="36"/>
  <c r="P156851" i="36"/>
  <c r="S156851" i="36" s="1"/>
  <c r="N156851" i="36"/>
  <c r="O156851" i="36" s="1"/>
  <c r="R156851" i="36" s="1"/>
  <c r="M156851" i="36"/>
  <c r="L156851" i="36"/>
  <c r="K156851" i="36"/>
  <c r="P156850" i="36"/>
  <c r="S156850" i="36" s="1"/>
  <c r="N156850" i="36"/>
  <c r="O156850" i="36" s="1"/>
  <c r="R156850" i="36" s="1"/>
  <c r="M156850" i="36"/>
  <c r="L156850" i="36"/>
  <c r="K156850" i="36"/>
  <c r="P156849" i="36"/>
  <c r="S156849" i="36" s="1"/>
  <c r="N156849" i="36"/>
  <c r="O156849" i="36" s="1"/>
  <c r="R156849" i="36" s="1"/>
  <c r="M156849" i="36"/>
  <c r="L156849" i="36"/>
  <c r="K156849" i="36"/>
  <c r="S156848" i="36"/>
  <c r="P156848" i="36"/>
  <c r="N156848" i="36"/>
  <c r="O156848" i="36" s="1"/>
  <c r="R156848" i="36" s="1"/>
  <c r="M156848" i="36"/>
  <c r="L156848" i="36"/>
  <c r="K156848" i="36"/>
  <c r="S156847" i="36"/>
  <c r="P156847" i="36"/>
  <c r="N156847" i="36"/>
  <c r="O156847" i="36" s="1"/>
  <c r="R156847" i="36" s="1"/>
  <c r="M156847" i="36"/>
  <c r="L156847" i="36"/>
  <c r="K156847" i="36"/>
  <c r="S156846" i="36"/>
  <c r="P156846" i="36"/>
  <c r="N156846" i="36"/>
  <c r="O156846" i="36" s="1"/>
  <c r="R156846" i="36" s="1"/>
  <c r="M156846" i="36"/>
  <c r="L156846" i="36"/>
  <c r="K156846" i="36"/>
  <c r="P156845" i="36"/>
  <c r="S156845" i="36" s="1"/>
  <c r="N156845" i="36"/>
  <c r="O156845" i="36" s="1"/>
  <c r="R156845" i="36" s="1"/>
  <c r="M156845" i="36"/>
  <c r="L156845" i="36"/>
  <c r="K156845" i="36"/>
  <c r="P156844" i="36"/>
  <c r="S156844" i="36" s="1"/>
  <c r="N156844" i="36"/>
  <c r="O156844" i="36" s="1"/>
  <c r="R156844" i="36" s="1"/>
  <c r="M156844" i="36"/>
  <c r="L156844" i="36"/>
  <c r="K156844" i="36"/>
  <c r="P156843" i="36"/>
  <c r="S156843" i="36" s="1"/>
  <c r="N156843" i="36"/>
  <c r="O156843" i="36" s="1"/>
  <c r="R156843" i="36" s="1"/>
  <c r="M156843" i="36"/>
  <c r="L156843" i="36"/>
  <c r="K156843" i="36"/>
  <c r="P156842" i="36"/>
  <c r="S156842" i="36" s="1"/>
  <c r="N156842" i="36"/>
  <c r="O156842" i="36" s="1"/>
  <c r="R156842" i="36" s="1"/>
  <c r="M156842" i="36"/>
  <c r="L156842" i="36"/>
  <c r="K156842" i="36"/>
  <c r="P156841" i="36"/>
  <c r="S156841" i="36" s="1"/>
  <c r="N156841" i="36"/>
  <c r="O156841" i="36" s="1"/>
  <c r="R156841" i="36" s="1"/>
  <c r="M156841" i="36"/>
  <c r="L156841" i="36"/>
  <c r="K156841" i="36"/>
  <c r="P156840" i="36"/>
  <c r="S156840" i="36" s="1"/>
  <c r="N156840" i="36"/>
  <c r="O156840" i="36" s="1"/>
  <c r="R156840" i="36" s="1"/>
  <c r="M156840" i="36"/>
  <c r="L156840" i="36"/>
  <c r="K156840" i="36"/>
  <c r="P156839" i="36"/>
  <c r="S156839" i="36" s="1"/>
  <c r="N156839" i="36"/>
  <c r="O156839" i="36" s="1"/>
  <c r="R156839" i="36" s="1"/>
  <c r="M156839" i="36"/>
  <c r="L156839" i="36"/>
  <c r="K156839" i="36"/>
  <c r="P156838" i="36"/>
  <c r="S156838" i="36" s="1"/>
  <c r="N156838" i="36"/>
  <c r="O156838" i="36" s="1"/>
  <c r="R156838" i="36" s="1"/>
  <c r="M156838" i="36"/>
  <c r="L156838" i="36"/>
  <c r="K156838" i="36"/>
  <c r="P156837" i="36"/>
  <c r="S156837" i="36" s="1"/>
  <c r="N156837" i="36"/>
  <c r="O156837" i="36" s="1"/>
  <c r="R156837" i="36" s="1"/>
  <c r="M156837" i="36"/>
  <c r="L156837" i="36"/>
  <c r="K156837" i="36"/>
  <c r="S156836" i="36"/>
  <c r="P156836" i="36"/>
  <c r="N156836" i="36"/>
  <c r="O156836" i="36" s="1"/>
  <c r="R156836" i="36" s="1"/>
  <c r="M156836" i="36"/>
  <c r="L156836" i="36"/>
  <c r="K156836" i="36"/>
  <c r="P156835" i="36"/>
  <c r="S156835" i="36" s="1"/>
  <c r="N156835" i="36"/>
  <c r="O156835" i="36" s="1"/>
  <c r="R156835" i="36" s="1"/>
  <c r="M156835" i="36"/>
  <c r="L156835" i="36"/>
  <c r="K156835" i="36"/>
  <c r="P156834" i="36"/>
  <c r="S156834" i="36" s="1"/>
  <c r="N156834" i="36"/>
  <c r="O156834" i="36" s="1"/>
  <c r="R156834" i="36" s="1"/>
  <c r="M156834" i="36"/>
  <c r="L156834" i="36"/>
  <c r="K156834" i="36"/>
  <c r="P156833" i="36"/>
  <c r="S156833" i="36" s="1"/>
  <c r="N156833" i="36"/>
  <c r="O156833" i="36" s="1"/>
  <c r="R156833" i="36" s="1"/>
  <c r="M156833" i="36"/>
  <c r="L156833" i="36"/>
  <c r="K156833" i="36"/>
  <c r="P156832" i="36"/>
  <c r="S156832" i="36" s="1"/>
  <c r="N156832" i="36"/>
  <c r="O156832" i="36" s="1"/>
  <c r="R156832" i="36" s="1"/>
  <c r="M156832" i="36"/>
  <c r="L156832" i="36"/>
  <c r="K156832" i="36"/>
  <c r="P156831" i="36"/>
  <c r="S156831" i="36" s="1"/>
  <c r="N156831" i="36"/>
  <c r="O156831" i="36" s="1"/>
  <c r="R156831" i="36" s="1"/>
  <c r="M156831" i="36"/>
  <c r="L156831" i="36"/>
  <c r="K156831" i="36"/>
  <c r="P156830" i="36"/>
  <c r="S156830" i="36" s="1"/>
  <c r="N156830" i="36"/>
  <c r="O156830" i="36" s="1"/>
  <c r="R156830" i="36" s="1"/>
  <c r="M156830" i="36"/>
  <c r="L156830" i="36"/>
  <c r="K156830" i="36"/>
  <c r="P156829" i="36"/>
  <c r="S156829" i="36" s="1"/>
  <c r="N156829" i="36"/>
  <c r="O156829" i="36" s="1"/>
  <c r="R156829" i="36" s="1"/>
  <c r="M156829" i="36"/>
  <c r="L156829" i="36"/>
  <c r="K156829" i="36"/>
  <c r="S156828" i="36"/>
  <c r="P156828" i="36"/>
  <c r="N156828" i="36"/>
  <c r="O156828" i="36" s="1"/>
  <c r="R156828" i="36" s="1"/>
  <c r="M156828" i="36"/>
  <c r="L156828" i="36"/>
  <c r="K156828" i="36"/>
  <c r="P156827" i="36"/>
  <c r="S156827" i="36" s="1"/>
  <c r="N156827" i="36"/>
  <c r="O156827" i="36" s="1"/>
  <c r="R156827" i="36" s="1"/>
  <c r="M156827" i="36"/>
  <c r="L156827" i="36"/>
  <c r="K156827" i="36"/>
  <c r="P156826" i="36"/>
  <c r="S156826" i="36" s="1"/>
  <c r="N156826" i="36"/>
  <c r="O156826" i="36" s="1"/>
  <c r="R156826" i="36" s="1"/>
  <c r="M156826" i="36"/>
  <c r="L156826" i="36"/>
  <c r="K156826" i="36"/>
  <c r="P156825" i="36"/>
  <c r="S156825" i="36" s="1"/>
  <c r="N156825" i="36"/>
  <c r="O156825" i="36" s="1"/>
  <c r="R156825" i="36" s="1"/>
  <c r="M156825" i="36"/>
  <c r="L156825" i="36"/>
  <c r="K156825" i="36"/>
  <c r="P156824" i="36"/>
  <c r="S156824" i="36" s="1"/>
  <c r="N156824" i="36"/>
  <c r="O156824" i="36" s="1"/>
  <c r="R156824" i="36" s="1"/>
  <c r="M156824" i="36"/>
  <c r="L156824" i="36"/>
  <c r="K156824" i="36"/>
  <c r="S156823" i="36"/>
  <c r="P156823" i="36"/>
  <c r="N156823" i="36"/>
  <c r="O156823" i="36" s="1"/>
  <c r="R156823" i="36" s="1"/>
  <c r="M156823" i="36"/>
  <c r="L156823" i="36"/>
  <c r="K156823" i="36"/>
  <c r="S156822" i="36"/>
  <c r="P156822" i="36"/>
  <c r="N156822" i="36"/>
  <c r="O156822" i="36" s="1"/>
  <c r="R156822" i="36" s="1"/>
  <c r="M156822" i="36"/>
  <c r="L156822" i="36"/>
  <c r="K156822" i="36"/>
  <c r="P156821" i="36"/>
  <c r="S156821" i="36" s="1"/>
  <c r="N156821" i="36"/>
  <c r="O156821" i="36" s="1"/>
  <c r="R156821" i="36" s="1"/>
  <c r="M156821" i="36"/>
  <c r="L156821" i="36"/>
  <c r="K156821" i="36"/>
  <c r="P156820" i="36"/>
  <c r="S156820" i="36" s="1"/>
  <c r="N156820" i="36"/>
  <c r="O156820" i="36" s="1"/>
  <c r="R156820" i="36" s="1"/>
  <c r="M156820" i="36"/>
  <c r="L156820" i="36"/>
  <c r="K156820" i="36"/>
  <c r="P156819" i="36"/>
  <c r="S156819" i="36" s="1"/>
  <c r="N156819" i="36"/>
  <c r="O156819" i="36" s="1"/>
  <c r="R156819" i="36" s="1"/>
  <c r="M156819" i="36"/>
  <c r="L156819" i="36"/>
  <c r="K156819" i="36"/>
  <c r="P156818" i="36"/>
  <c r="S156818" i="36" s="1"/>
  <c r="N156818" i="36"/>
  <c r="O156818" i="36" s="1"/>
  <c r="R156818" i="36" s="1"/>
  <c r="M156818" i="36"/>
  <c r="L156818" i="36"/>
  <c r="K156818" i="36"/>
  <c r="P156817" i="36"/>
  <c r="S156817" i="36" s="1"/>
  <c r="N156817" i="36"/>
  <c r="O156817" i="36" s="1"/>
  <c r="R156817" i="36" s="1"/>
  <c r="M156817" i="36"/>
  <c r="L156817" i="36"/>
  <c r="K156817" i="36"/>
  <c r="S156816" i="36"/>
  <c r="P156816" i="36"/>
  <c r="N156816" i="36"/>
  <c r="O156816" i="36" s="1"/>
  <c r="R156816" i="36" s="1"/>
  <c r="M156816" i="36"/>
  <c r="L156816" i="36"/>
  <c r="K156816" i="36"/>
  <c r="S156815" i="36"/>
  <c r="P156815" i="36"/>
  <c r="N156815" i="36"/>
  <c r="O156815" i="36" s="1"/>
  <c r="R156815" i="36" s="1"/>
  <c r="M156815" i="36"/>
  <c r="L156815" i="36"/>
  <c r="K156815" i="36"/>
  <c r="S156814" i="36"/>
  <c r="P156814" i="36"/>
  <c r="N156814" i="36"/>
  <c r="O156814" i="36" s="1"/>
  <c r="R156814" i="36" s="1"/>
  <c r="M156814" i="36"/>
  <c r="L156814" i="36"/>
  <c r="K156814" i="36"/>
  <c r="P156813" i="36"/>
  <c r="S156813" i="36" s="1"/>
  <c r="N156813" i="36"/>
  <c r="O156813" i="36" s="1"/>
  <c r="R156813" i="36" s="1"/>
  <c r="M156813" i="36"/>
  <c r="L156813" i="36"/>
  <c r="K156813" i="36"/>
  <c r="P156812" i="36"/>
  <c r="S156812" i="36" s="1"/>
  <c r="N156812" i="36"/>
  <c r="O156812" i="36" s="1"/>
  <c r="R156812" i="36" s="1"/>
  <c r="M156812" i="36"/>
  <c r="L156812" i="36"/>
  <c r="K156812" i="36"/>
  <c r="P156811" i="36"/>
  <c r="S156811" i="36" s="1"/>
  <c r="N156811" i="36"/>
  <c r="O156811" i="36" s="1"/>
  <c r="R156811" i="36" s="1"/>
  <c r="M156811" i="36"/>
  <c r="L156811" i="36"/>
  <c r="K156811" i="36"/>
  <c r="P156810" i="36"/>
  <c r="S156810" i="36" s="1"/>
  <c r="N156810" i="36"/>
  <c r="O156810" i="36" s="1"/>
  <c r="R156810" i="36" s="1"/>
  <c r="M156810" i="36"/>
  <c r="L156810" i="36"/>
  <c r="K156810" i="36"/>
  <c r="P156809" i="36"/>
  <c r="S156809" i="36" s="1"/>
  <c r="N156809" i="36"/>
  <c r="O156809" i="36" s="1"/>
  <c r="R156809" i="36" s="1"/>
  <c r="M156809" i="36"/>
  <c r="L156809" i="36"/>
  <c r="K156809" i="36"/>
  <c r="P156808" i="36"/>
  <c r="S156808" i="36" s="1"/>
  <c r="N156808" i="36"/>
  <c r="O156808" i="36" s="1"/>
  <c r="R156808" i="36" s="1"/>
  <c r="M156808" i="36"/>
  <c r="L156808" i="36"/>
  <c r="K156808" i="36"/>
  <c r="P156807" i="36"/>
  <c r="S156807" i="36" s="1"/>
  <c r="N156807" i="36"/>
  <c r="O156807" i="36" s="1"/>
  <c r="R156807" i="36" s="1"/>
  <c r="M156807" i="36"/>
  <c r="L156807" i="36"/>
  <c r="K156807" i="36"/>
  <c r="P156806" i="36"/>
  <c r="S156806" i="36" s="1"/>
  <c r="N156806" i="36"/>
  <c r="O156806" i="36" s="1"/>
  <c r="R156806" i="36" s="1"/>
  <c r="M156806" i="36"/>
  <c r="L156806" i="36"/>
  <c r="K156806" i="36"/>
  <c r="P156805" i="36"/>
  <c r="S156805" i="36" s="1"/>
  <c r="N156805" i="36"/>
  <c r="O156805" i="36" s="1"/>
  <c r="R156805" i="36" s="1"/>
  <c r="M156805" i="36"/>
  <c r="L156805" i="36"/>
  <c r="K156805" i="36"/>
  <c r="S156804" i="36"/>
  <c r="P156804" i="36"/>
  <c r="N156804" i="36"/>
  <c r="O156804" i="36" s="1"/>
  <c r="R156804" i="36" s="1"/>
  <c r="M156804" i="36"/>
  <c r="L156804" i="36"/>
  <c r="K156804" i="36"/>
  <c r="P156803" i="36"/>
  <c r="S156803" i="36" s="1"/>
  <c r="N156803" i="36"/>
  <c r="O156803" i="36" s="1"/>
  <c r="R156803" i="36" s="1"/>
  <c r="M156803" i="36"/>
  <c r="L156803" i="36"/>
  <c r="K156803" i="36"/>
  <c r="P156802" i="36"/>
  <c r="S156802" i="36" s="1"/>
  <c r="N156802" i="36"/>
  <c r="O156802" i="36" s="1"/>
  <c r="R156802" i="36" s="1"/>
  <c r="M156802" i="36"/>
  <c r="L156802" i="36"/>
  <c r="K156802" i="36"/>
  <c r="P156801" i="36"/>
  <c r="S156801" i="36" s="1"/>
  <c r="N156801" i="36"/>
  <c r="O156801" i="36" s="1"/>
  <c r="R156801" i="36" s="1"/>
  <c r="M156801" i="36"/>
  <c r="L156801" i="36"/>
  <c r="K156801" i="36"/>
  <c r="S156800" i="36"/>
  <c r="P156800" i="36"/>
  <c r="N156800" i="36"/>
  <c r="O156800" i="36" s="1"/>
  <c r="R156800" i="36" s="1"/>
  <c r="M156800" i="36"/>
  <c r="L156800" i="36"/>
  <c r="K156800" i="36"/>
  <c r="S156799" i="36"/>
  <c r="P156799" i="36"/>
  <c r="N156799" i="36"/>
  <c r="O156799" i="36" s="1"/>
  <c r="R156799" i="36" s="1"/>
  <c r="M156799" i="36"/>
  <c r="L156799" i="36"/>
  <c r="K156799" i="36"/>
  <c r="S156798" i="36"/>
  <c r="P156798" i="36"/>
  <c r="N156798" i="36"/>
  <c r="O156798" i="36" s="1"/>
  <c r="R156798" i="36" s="1"/>
  <c r="M156798" i="36"/>
  <c r="L156798" i="36"/>
  <c r="K156798" i="36"/>
  <c r="P156797" i="36"/>
  <c r="S156797" i="36" s="1"/>
  <c r="N156797" i="36"/>
  <c r="O156797" i="36" s="1"/>
  <c r="R156797" i="36" s="1"/>
  <c r="M156797" i="36"/>
  <c r="L156797" i="36"/>
  <c r="K156797" i="36"/>
  <c r="S156796" i="36"/>
  <c r="P156796" i="36"/>
  <c r="N156796" i="36"/>
  <c r="O156796" i="36" s="1"/>
  <c r="R156796" i="36" s="1"/>
  <c r="M156796" i="36"/>
  <c r="L156796" i="36"/>
  <c r="K156796" i="36"/>
  <c r="P156795" i="36"/>
  <c r="S156795" i="36" s="1"/>
  <c r="N156795" i="36"/>
  <c r="O156795" i="36" s="1"/>
  <c r="R156795" i="36" s="1"/>
  <c r="M156795" i="36"/>
  <c r="L156795" i="36"/>
  <c r="K156795" i="36"/>
  <c r="P156794" i="36"/>
  <c r="S156794" i="36" s="1"/>
  <c r="O156794" i="36"/>
  <c r="R156794" i="36" s="1"/>
  <c r="N156794" i="36"/>
  <c r="M156794" i="36"/>
  <c r="L156794" i="36"/>
  <c r="K156794" i="36"/>
  <c r="P156793" i="36"/>
  <c r="S156793" i="36" s="1"/>
  <c r="N156793" i="36"/>
  <c r="O156793" i="36" s="1"/>
  <c r="R156793" i="36" s="1"/>
  <c r="M156793" i="36"/>
  <c r="L156793" i="36"/>
  <c r="K156793" i="36"/>
  <c r="S156792" i="36"/>
  <c r="P156792" i="36"/>
  <c r="N156792" i="36"/>
  <c r="O156792" i="36" s="1"/>
  <c r="R156792" i="36" s="1"/>
  <c r="M156792" i="36"/>
  <c r="L156792" i="36"/>
  <c r="K156792" i="36"/>
  <c r="S156791" i="36"/>
  <c r="P156791" i="36"/>
  <c r="N156791" i="36"/>
  <c r="O156791" i="36" s="1"/>
  <c r="R156791" i="36" s="1"/>
  <c r="M156791" i="36"/>
  <c r="L156791" i="36"/>
  <c r="K156791" i="36"/>
  <c r="S156790" i="36"/>
  <c r="P156790" i="36"/>
  <c r="N156790" i="36"/>
  <c r="O156790" i="36" s="1"/>
  <c r="R156790" i="36" s="1"/>
  <c r="M156790" i="36"/>
  <c r="L156790" i="36"/>
  <c r="K156790" i="36"/>
  <c r="P156789" i="36"/>
  <c r="S156789" i="36" s="1"/>
  <c r="N156789" i="36"/>
  <c r="O156789" i="36" s="1"/>
  <c r="R156789" i="36" s="1"/>
  <c r="M156789" i="36"/>
  <c r="L156789" i="36"/>
  <c r="K156789" i="36"/>
  <c r="P156788" i="36"/>
  <c r="S156788" i="36" s="1"/>
  <c r="N156788" i="36"/>
  <c r="O156788" i="36" s="1"/>
  <c r="R156788" i="36" s="1"/>
  <c r="M156788" i="36"/>
  <c r="L156788" i="36"/>
  <c r="K156788" i="36"/>
  <c r="P156787" i="36"/>
  <c r="S156787" i="36" s="1"/>
  <c r="N156787" i="36"/>
  <c r="O156787" i="36" s="1"/>
  <c r="R156787" i="36" s="1"/>
  <c r="M156787" i="36"/>
  <c r="L156787" i="36"/>
  <c r="K156787" i="36"/>
  <c r="P156786" i="36"/>
  <c r="S156786" i="36" s="1"/>
  <c r="N156786" i="36"/>
  <c r="O156786" i="36" s="1"/>
  <c r="R156786" i="36" s="1"/>
  <c r="M156786" i="36"/>
  <c r="L156786" i="36"/>
  <c r="K156786" i="36"/>
  <c r="P156785" i="36"/>
  <c r="S156785" i="36" s="1"/>
  <c r="N156785" i="36"/>
  <c r="O156785" i="36" s="1"/>
  <c r="R156785" i="36" s="1"/>
  <c r="M156785" i="36"/>
  <c r="Q156785" i="36" s="1"/>
  <c r="L156785" i="36"/>
  <c r="K156785" i="36"/>
  <c r="P156784" i="36"/>
  <c r="S156784" i="36" s="1"/>
  <c r="N156784" i="36"/>
  <c r="O156784" i="36" s="1"/>
  <c r="R156784" i="36" s="1"/>
  <c r="M156784" i="36"/>
  <c r="L156784" i="36"/>
  <c r="K156784" i="36"/>
  <c r="P156783" i="36"/>
  <c r="S156783" i="36" s="1"/>
  <c r="N156783" i="36"/>
  <c r="O156783" i="36" s="1"/>
  <c r="R156783" i="36" s="1"/>
  <c r="M156783" i="36"/>
  <c r="L156783" i="36"/>
  <c r="K156783" i="36"/>
  <c r="P156782" i="36"/>
  <c r="S156782" i="36" s="1"/>
  <c r="N156782" i="36"/>
  <c r="O156782" i="36" s="1"/>
  <c r="R156782" i="36" s="1"/>
  <c r="M156782" i="36"/>
  <c r="L156782" i="36"/>
  <c r="K156782" i="36"/>
  <c r="P156781" i="36"/>
  <c r="S156781" i="36" s="1"/>
  <c r="N156781" i="36"/>
  <c r="O156781" i="36" s="1"/>
  <c r="R156781" i="36" s="1"/>
  <c r="M156781" i="36"/>
  <c r="L156781" i="36"/>
  <c r="K156781" i="36"/>
  <c r="S156780" i="36"/>
  <c r="P156780" i="36"/>
  <c r="N156780" i="36"/>
  <c r="O156780" i="36" s="1"/>
  <c r="R156780" i="36" s="1"/>
  <c r="M156780" i="36"/>
  <c r="L156780" i="36"/>
  <c r="K156780" i="36"/>
  <c r="P156779" i="36"/>
  <c r="S156779" i="36" s="1"/>
  <c r="N156779" i="36"/>
  <c r="O156779" i="36" s="1"/>
  <c r="R156779" i="36" s="1"/>
  <c r="M156779" i="36"/>
  <c r="L156779" i="36"/>
  <c r="K156779" i="36"/>
  <c r="P156778" i="36"/>
  <c r="S156778" i="36" s="1"/>
  <c r="N156778" i="36"/>
  <c r="O156778" i="36" s="1"/>
  <c r="R156778" i="36" s="1"/>
  <c r="M156778" i="36"/>
  <c r="L156778" i="36"/>
  <c r="K156778" i="36"/>
  <c r="P156777" i="36"/>
  <c r="S156777" i="36" s="1"/>
  <c r="N156777" i="36"/>
  <c r="O156777" i="36" s="1"/>
  <c r="R156777" i="36" s="1"/>
  <c r="M156777" i="36"/>
  <c r="L156777" i="36"/>
  <c r="K156777" i="36"/>
  <c r="P156776" i="36"/>
  <c r="S156776" i="36" s="1"/>
  <c r="N156776" i="36"/>
  <c r="O156776" i="36" s="1"/>
  <c r="R156776" i="36" s="1"/>
  <c r="M156776" i="36"/>
  <c r="L156776" i="36"/>
  <c r="K156776" i="36"/>
  <c r="P156775" i="36"/>
  <c r="S156775" i="36" s="1"/>
  <c r="N156775" i="36"/>
  <c r="O156775" i="36" s="1"/>
  <c r="R156775" i="36" s="1"/>
  <c r="M156775" i="36"/>
  <c r="L156775" i="36"/>
  <c r="K156775" i="36"/>
  <c r="P156774" i="36"/>
  <c r="S156774" i="36" s="1"/>
  <c r="N156774" i="36"/>
  <c r="O156774" i="36" s="1"/>
  <c r="R156774" i="36" s="1"/>
  <c r="M156774" i="36"/>
  <c r="L156774" i="36"/>
  <c r="K156774" i="36"/>
  <c r="P156773" i="36"/>
  <c r="S156773" i="36" s="1"/>
  <c r="N156773" i="36"/>
  <c r="O156773" i="36" s="1"/>
  <c r="R156773" i="36" s="1"/>
  <c r="M156773" i="36"/>
  <c r="L156773" i="36"/>
  <c r="K156773" i="36"/>
  <c r="S156772" i="36"/>
  <c r="P156772" i="36"/>
  <c r="N156772" i="36"/>
  <c r="O156772" i="36" s="1"/>
  <c r="R156772" i="36" s="1"/>
  <c r="M156772" i="36"/>
  <c r="L156772" i="36"/>
  <c r="K156772" i="36"/>
  <c r="P156771" i="36"/>
  <c r="S156771" i="36" s="1"/>
  <c r="N156771" i="36"/>
  <c r="O156771" i="36" s="1"/>
  <c r="R156771" i="36" s="1"/>
  <c r="M156771" i="36"/>
  <c r="L156771" i="36"/>
  <c r="K156771" i="36"/>
  <c r="P156770" i="36"/>
  <c r="S156770" i="36" s="1"/>
  <c r="N156770" i="36"/>
  <c r="O156770" i="36" s="1"/>
  <c r="R156770" i="36" s="1"/>
  <c r="M156770" i="36"/>
  <c r="L156770" i="36"/>
  <c r="K156770" i="36"/>
  <c r="P156769" i="36"/>
  <c r="S156769" i="36" s="1"/>
  <c r="N156769" i="36"/>
  <c r="O156769" i="36" s="1"/>
  <c r="R156769" i="36" s="1"/>
  <c r="M156769" i="36"/>
  <c r="L156769" i="36"/>
  <c r="K156769" i="36"/>
  <c r="P156768" i="36"/>
  <c r="S156768" i="36" s="1"/>
  <c r="N156768" i="36"/>
  <c r="O156768" i="36" s="1"/>
  <c r="R156768" i="36" s="1"/>
  <c r="M156768" i="36"/>
  <c r="L156768" i="36"/>
  <c r="K156768" i="36"/>
  <c r="P156767" i="36"/>
  <c r="S156767" i="36" s="1"/>
  <c r="N156767" i="36"/>
  <c r="O156767" i="36" s="1"/>
  <c r="R156767" i="36" s="1"/>
  <c r="M156767" i="36"/>
  <c r="L156767" i="36"/>
  <c r="K156767" i="36"/>
  <c r="P156766" i="36"/>
  <c r="S156766" i="36" s="1"/>
  <c r="N156766" i="36"/>
  <c r="O156766" i="36" s="1"/>
  <c r="R156766" i="36" s="1"/>
  <c r="M156766" i="36"/>
  <c r="L156766" i="36"/>
  <c r="K156766" i="36"/>
  <c r="P156765" i="36"/>
  <c r="S156765" i="36" s="1"/>
  <c r="N156765" i="36"/>
  <c r="O156765" i="36" s="1"/>
  <c r="R156765" i="36" s="1"/>
  <c r="M156765" i="36"/>
  <c r="L156765" i="36"/>
  <c r="K156765" i="36"/>
  <c r="S156764" i="36"/>
  <c r="P156764" i="36"/>
  <c r="N156764" i="36"/>
  <c r="O156764" i="36" s="1"/>
  <c r="R156764" i="36" s="1"/>
  <c r="M156764" i="36"/>
  <c r="L156764" i="36"/>
  <c r="K156764" i="36"/>
  <c r="P156763" i="36"/>
  <c r="S156763" i="36" s="1"/>
  <c r="N156763" i="36"/>
  <c r="O156763" i="36" s="1"/>
  <c r="R156763" i="36" s="1"/>
  <c r="M156763" i="36"/>
  <c r="L156763" i="36"/>
  <c r="K156763" i="36"/>
  <c r="P156762" i="36"/>
  <c r="S156762" i="36" s="1"/>
  <c r="N156762" i="36"/>
  <c r="O156762" i="36" s="1"/>
  <c r="R156762" i="36" s="1"/>
  <c r="M156762" i="36"/>
  <c r="L156762" i="36"/>
  <c r="K156762" i="36"/>
  <c r="P156761" i="36"/>
  <c r="S156761" i="36" s="1"/>
  <c r="N156761" i="36"/>
  <c r="O156761" i="36" s="1"/>
  <c r="R156761" i="36" s="1"/>
  <c r="M156761" i="36"/>
  <c r="L156761" i="36"/>
  <c r="K156761" i="36"/>
  <c r="P156760" i="36"/>
  <c r="S156760" i="36" s="1"/>
  <c r="N156760" i="36"/>
  <c r="O156760" i="36" s="1"/>
  <c r="R156760" i="36" s="1"/>
  <c r="M156760" i="36"/>
  <c r="L156760" i="36"/>
  <c r="K156760" i="36"/>
  <c r="S156759" i="36"/>
  <c r="P156759" i="36"/>
  <c r="N156759" i="36"/>
  <c r="O156759" i="36" s="1"/>
  <c r="R156759" i="36" s="1"/>
  <c r="M156759" i="36"/>
  <c r="L156759" i="36"/>
  <c r="K156759" i="36"/>
  <c r="S156758" i="36"/>
  <c r="P156758" i="36"/>
  <c r="N156758" i="36"/>
  <c r="O156758" i="36" s="1"/>
  <c r="R156758" i="36" s="1"/>
  <c r="M156758" i="36"/>
  <c r="L156758" i="36"/>
  <c r="Q156758" i="36" s="1"/>
  <c r="K156758" i="36"/>
  <c r="P156757" i="36"/>
  <c r="S156757" i="36" s="1"/>
  <c r="N156757" i="36"/>
  <c r="O156757" i="36" s="1"/>
  <c r="R156757" i="36" s="1"/>
  <c r="M156757" i="36"/>
  <c r="L156757" i="36"/>
  <c r="K156757" i="36"/>
  <c r="P156756" i="36"/>
  <c r="S156756" i="36" s="1"/>
  <c r="N156756" i="36"/>
  <c r="O156756" i="36" s="1"/>
  <c r="R156756" i="36" s="1"/>
  <c r="M156756" i="36"/>
  <c r="L156756" i="36"/>
  <c r="K156756" i="36"/>
  <c r="P156755" i="36"/>
  <c r="S156755" i="36" s="1"/>
  <c r="N156755" i="36"/>
  <c r="O156755" i="36" s="1"/>
  <c r="R156755" i="36" s="1"/>
  <c r="M156755" i="36"/>
  <c r="L156755" i="36"/>
  <c r="K156755" i="36"/>
  <c r="P156754" i="36"/>
  <c r="S156754" i="36" s="1"/>
  <c r="N156754" i="36"/>
  <c r="O156754" i="36" s="1"/>
  <c r="R156754" i="36" s="1"/>
  <c r="M156754" i="36"/>
  <c r="L156754" i="36"/>
  <c r="K156754" i="36"/>
  <c r="P156753" i="36"/>
  <c r="S156753" i="36" s="1"/>
  <c r="N156753" i="36"/>
  <c r="O156753" i="36" s="1"/>
  <c r="R156753" i="36" s="1"/>
  <c r="M156753" i="36"/>
  <c r="L156753" i="36"/>
  <c r="K156753" i="36"/>
  <c r="S156752" i="36"/>
  <c r="P156752" i="36"/>
  <c r="N156752" i="36"/>
  <c r="O156752" i="36" s="1"/>
  <c r="R156752" i="36" s="1"/>
  <c r="M156752" i="36"/>
  <c r="L156752" i="36"/>
  <c r="K156752" i="36"/>
  <c r="P156751" i="36"/>
  <c r="S156751" i="36" s="1"/>
  <c r="N156751" i="36"/>
  <c r="O156751" i="36" s="1"/>
  <c r="R156751" i="36" s="1"/>
  <c r="M156751" i="36"/>
  <c r="L156751" i="36"/>
  <c r="K156751" i="36"/>
  <c r="P156750" i="36"/>
  <c r="S156750" i="36" s="1"/>
  <c r="N156750" i="36"/>
  <c r="O156750" i="36" s="1"/>
  <c r="R156750" i="36" s="1"/>
  <c r="M156750" i="36"/>
  <c r="L156750" i="36"/>
  <c r="K156750" i="36"/>
  <c r="P156749" i="36"/>
  <c r="S156749" i="36" s="1"/>
  <c r="N156749" i="36"/>
  <c r="O156749" i="36" s="1"/>
  <c r="R156749" i="36" s="1"/>
  <c r="M156749" i="36"/>
  <c r="L156749" i="36"/>
  <c r="K156749" i="36"/>
  <c r="P156748" i="36"/>
  <c r="S156748" i="36" s="1"/>
  <c r="N156748" i="36"/>
  <c r="O156748" i="36" s="1"/>
  <c r="R156748" i="36" s="1"/>
  <c r="M156748" i="36"/>
  <c r="L156748" i="36"/>
  <c r="K156748" i="36"/>
  <c r="P156747" i="36"/>
  <c r="S156747" i="36" s="1"/>
  <c r="N156747" i="36"/>
  <c r="O156747" i="36" s="1"/>
  <c r="R156747" i="36" s="1"/>
  <c r="M156747" i="36"/>
  <c r="L156747" i="36"/>
  <c r="K156747" i="36"/>
  <c r="P156746" i="36"/>
  <c r="S156746" i="36" s="1"/>
  <c r="N156746" i="36"/>
  <c r="O156746" i="36" s="1"/>
  <c r="R156746" i="36" s="1"/>
  <c r="M156746" i="36"/>
  <c r="L156746" i="36"/>
  <c r="K156746" i="36"/>
  <c r="P156745" i="36"/>
  <c r="S156745" i="36" s="1"/>
  <c r="N156745" i="36"/>
  <c r="O156745" i="36" s="1"/>
  <c r="R156745" i="36" s="1"/>
  <c r="M156745" i="36"/>
  <c r="Q156745" i="36" s="1"/>
  <c r="L156745" i="36"/>
  <c r="K156745" i="36"/>
  <c r="P156744" i="36"/>
  <c r="S156744" i="36" s="1"/>
  <c r="N156744" i="36"/>
  <c r="O156744" i="36" s="1"/>
  <c r="R156744" i="36" s="1"/>
  <c r="M156744" i="36"/>
  <c r="L156744" i="36"/>
  <c r="K156744" i="36"/>
  <c r="S156743" i="36"/>
  <c r="P156743" i="36"/>
  <c r="N156743" i="36"/>
  <c r="O156743" i="36" s="1"/>
  <c r="R156743" i="36" s="1"/>
  <c r="M156743" i="36"/>
  <c r="L156743" i="36"/>
  <c r="K156743" i="36"/>
  <c r="S156742" i="36"/>
  <c r="P156742" i="36"/>
  <c r="O156742" i="36"/>
  <c r="R156742" i="36" s="1"/>
  <c r="N156742" i="36"/>
  <c r="M156742" i="36"/>
  <c r="L156742" i="36"/>
  <c r="K156742" i="36"/>
  <c r="P156741" i="36"/>
  <c r="S156741" i="36" s="1"/>
  <c r="N156741" i="36"/>
  <c r="O156741" i="36" s="1"/>
  <c r="R156741" i="36" s="1"/>
  <c r="M156741" i="36"/>
  <c r="L156741" i="36"/>
  <c r="K156741" i="36"/>
  <c r="P156740" i="36"/>
  <c r="S156740" i="36" s="1"/>
  <c r="N156740" i="36"/>
  <c r="O156740" i="36" s="1"/>
  <c r="R156740" i="36" s="1"/>
  <c r="M156740" i="36"/>
  <c r="L156740" i="36"/>
  <c r="K156740" i="36"/>
  <c r="P156739" i="36"/>
  <c r="S156739" i="36" s="1"/>
  <c r="N156739" i="36"/>
  <c r="O156739" i="36" s="1"/>
  <c r="R156739" i="36" s="1"/>
  <c r="M156739" i="36"/>
  <c r="L156739" i="36"/>
  <c r="K156739" i="36"/>
  <c r="P156738" i="36"/>
  <c r="S156738" i="36" s="1"/>
  <c r="N156738" i="36"/>
  <c r="O156738" i="36" s="1"/>
  <c r="R156738" i="36" s="1"/>
  <c r="M156738" i="36"/>
  <c r="L156738" i="36"/>
  <c r="K156738" i="36"/>
  <c r="P156737" i="36"/>
  <c r="S156737" i="36" s="1"/>
  <c r="N156737" i="36"/>
  <c r="O156737" i="36" s="1"/>
  <c r="R156737" i="36" s="1"/>
  <c r="M156737" i="36"/>
  <c r="L156737" i="36"/>
  <c r="K156737" i="36"/>
  <c r="S156736" i="36"/>
  <c r="P156736" i="36"/>
  <c r="N156736" i="36"/>
  <c r="O156736" i="36" s="1"/>
  <c r="R156736" i="36" s="1"/>
  <c r="M156736" i="36"/>
  <c r="L156736" i="36"/>
  <c r="K156736" i="36"/>
  <c r="S156735" i="36"/>
  <c r="P156735" i="36"/>
  <c r="N156735" i="36"/>
  <c r="O156735" i="36" s="1"/>
  <c r="R156735" i="36" s="1"/>
  <c r="M156735" i="36"/>
  <c r="L156735" i="36"/>
  <c r="K156735" i="36"/>
  <c r="S156734" i="36"/>
  <c r="P156734" i="36"/>
  <c r="N156734" i="36"/>
  <c r="O156734" i="36" s="1"/>
  <c r="R156734" i="36" s="1"/>
  <c r="M156734" i="36"/>
  <c r="L156734" i="36"/>
  <c r="K156734" i="36"/>
  <c r="P156733" i="36"/>
  <c r="S156733" i="36" s="1"/>
  <c r="N156733" i="36"/>
  <c r="O156733" i="36" s="1"/>
  <c r="R156733" i="36" s="1"/>
  <c r="M156733" i="36"/>
  <c r="L156733" i="36"/>
  <c r="K156733" i="36"/>
  <c r="P156732" i="36"/>
  <c r="S156732" i="36" s="1"/>
  <c r="N156732" i="36"/>
  <c r="O156732" i="36" s="1"/>
  <c r="R156732" i="36" s="1"/>
  <c r="M156732" i="36"/>
  <c r="L156732" i="36"/>
  <c r="K156732" i="36"/>
  <c r="P156731" i="36"/>
  <c r="S156731" i="36" s="1"/>
  <c r="N156731" i="36"/>
  <c r="O156731" i="36" s="1"/>
  <c r="R156731" i="36" s="1"/>
  <c r="M156731" i="36"/>
  <c r="L156731" i="36"/>
  <c r="K156731" i="36"/>
  <c r="P156730" i="36"/>
  <c r="S156730" i="36" s="1"/>
  <c r="O156730" i="36"/>
  <c r="R156730" i="36" s="1"/>
  <c r="N156730" i="36"/>
  <c r="M156730" i="36"/>
  <c r="L156730" i="36"/>
  <c r="K156730" i="36"/>
  <c r="P156729" i="36"/>
  <c r="S156729" i="36" s="1"/>
  <c r="N156729" i="36"/>
  <c r="O156729" i="36" s="1"/>
  <c r="R156729" i="36" s="1"/>
  <c r="M156729" i="36"/>
  <c r="L156729" i="36"/>
  <c r="K156729" i="36"/>
  <c r="P156728" i="36"/>
  <c r="S156728" i="36" s="1"/>
  <c r="N156728" i="36"/>
  <c r="O156728" i="36" s="1"/>
  <c r="R156728" i="36" s="1"/>
  <c r="M156728" i="36"/>
  <c r="L156728" i="36"/>
  <c r="K156728" i="36"/>
  <c r="P156727" i="36"/>
  <c r="S156727" i="36" s="1"/>
  <c r="N156727" i="36"/>
  <c r="O156727" i="36" s="1"/>
  <c r="R156727" i="36" s="1"/>
  <c r="M156727" i="36"/>
  <c r="L156727" i="36"/>
  <c r="K156727" i="36"/>
  <c r="P156726" i="36"/>
  <c r="S156726" i="36" s="1"/>
  <c r="N156726" i="36"/>
  <c r="O156726" i="36" s="1"/>
  <c r="R156726" i="36" s="1"/>
  <c r="M156726" i="36"/>
  <c r="L156726" i="36"/>
  <c r="K156726" i="36"/>
  <c r="P156725" i="36"/>
  <c r="S156725" i="36" s="1"/>
  <c r="N156725" i="36"/>
  <c r="O156725" i="36" s="1"/>
  <c r="R156725" i="36" s="1"/>
  <c r="M156725" i="36"/>
  <c r="L156725" i="36"/>
  <c r="K156725" i="36"/>
  <c r="S156724" i="36"/>
  <c r="P156724" i="36"/>
  <c r="N156724" i="36"/>
  <c r="O156724" i="36" s="1"/>
  <c r="R156724" i="36" s="1"/>
  <c r="M156724" i="36"/>
  <c r="L156724" i="36"/>
  <c r="K156724" i="36"/>
  <c r="P156723" i="36"/>
  <c r="S156723" i="36" s="1"/>
  <c r="N156723" i="36"/>
  <c r="O156723" i="36" s="1"/>
  <c r="R156723" i="36" s="1"/>
  <c r="M156723" i="36"/>
  <c r="L156723" i="36"/>
  <c r="K156723" i="36"/>
  <c r="P156722" i="36"/>
  <c r="S156722" i="36" s="1"/>
  <c r="N156722" i="36"/>
  <c r="O156722" i="36" s="1"/>
  <c r="R156722" i="36" s="1"/>
  <c r="M156722" i="36"/>
  <c r="L156722" i="36"/>
  <c r="K156722" i="36"/>
  <c r="P156721" i="36"/>
  <c r="S156721" i="36" s="1"/>
  <c r="N156721" i="36"/>
  <c r="O156721" i="36" s="1"/>
  <c r="R156721" i="36" s="1"/>
  <c r="M156721" i="36"/>
  <c r="L156721" i="36"/>
  <c r="K156721" i="36"/>
  <c r="P156720" i="36"/>
  <c r="S156720" i="36" s="1"/>
  <c r="N156720" i="36"/>
  <c r="O156720" i="36" s="1"/>
  <c r="R156720" i="36" s="1"/>
  <c r="M156720" i="36"/>
  <c r="L156720" i="36"/>
  <c r="K156720" i="36"/>
  <c r="P156719" i="36"/>
  <c r="S156719" i="36" s="1"/>
  <c r="N156719" i="36"/>
  <c r="O156719" i="36" s="1"/>
  <c r="R156719" i="36" s="1"/>
  <c r="M156719" i="36"/>
  <c r="L156719" i="36"/>
  <c r="K156719" i="36"/>
  <c r="P156718" i="36"/>
  <c r="S156718" i="36" s="1"/>
  <c r="N156718" i="36"/>
  <c r="O156718" i="36" s="1"/>
  <c r="R156718" i="36" s="1"/>
  <c r="M156718" i="36"/>
  <c r="L156718" i="36"/>
  <c r="K156718" i="36"/>
  <c r="P156717" i="36"/>
  <c r="S156717" i="36" s="1"/>
  <c r="N156717" i="36"/>
  <c r="O156717" i="36" s="1"/>
  <c r="R156717" i="36" s="1"/>
  <c r="M156717" i="36"/>
  <c r="L156717" i="36"/>
  <c r="K156717" i="36"/>
  <c r="S156716" i="36"/>
  <c r="P156716" i="36"/>
  <c r="N156716" i="36"/>
  <c r="O156716" i="36" s="1"/>
  <c r="R156716" i="36" s="1"/>
  <c r="M156716" i="36"/>
  <c r="L156716" i="36"/>
  <c r="K156716" i="36"/>
  <c r="P156715" i="36"/>
  <c r="S156715" i="36" s="1"/>
  <c r="N156715" i="36"/>
  <c r="O156715" i="36" s="1"/>
  <c r="R156715" i="36" s="1"/>
  <c r="M156715" i="36"/>
  <c r="L156715" i="36"/>
  <c r="K156715" i="36"/>
  <c r="P156714" i="36"/>
  <c r="S156714" i="36" s="1"/>
  <c r="N156714" i="36"/>
  <c r="O156714" i="36" s="1"/>
  <c r="R156714" i="36" s="1"/>
  <c r="M156714" i="36"/>
  <c r="L156714" i="36"/>
  <c r="K156714" i="36"/>
  <c r="P156713" i="36"/>
  <c r="S156713" i="36" s="1"/>
  <c r="N156713" i="36"/>
  <c r="O156713" i="36" s="1"/>
  <c r="R156713" i="36" s="1"/>
  <c r="M156713" i="36"/>
  <c r="L156713" i="36"/>
  <c r="K156713" i="36"/>
  <c r="S156712" i="36"/>
  <c r="P156712" i="36"/>
  <c r="N156712" i="36"/>
  <c r="O156712" i="36" s="1"/>
  <c r="R156712" i="36" s="1"/>
  <c r="M156712" i="36"/>
  <c r="L156712" i="36"/>
  <c r="K156712" i="36"/>
  <c r="S156711" i="36"/>
  <c r="P156711" i="36"/>
  <c r="N156711" i="36"/>
  <c r="O156711" i="36" s="1"/>
  <c r="R156711" i="36" s="1"/>
  <c r="M156711" i="36"/>
  <c r="L156711" i="36"/>
  <c r="K156711" i="36"/>
  <c r="S156710" i="36"/>
  <c r="P156710" i="36"/>
  <c r="N156710" i="36"/>
  <c r="O156710" i="36" s="1"/>
  <c r="R156710" i="36" s="1"/>
  <c r="M156710" i="36"/>
  <c r="L156710" i="36"/>
  <c r="K156710" i="36"/>
  <c r="P156709" i="36"/>
  <c r="S156709" i="36" s="1"/>
  <c r="N156709" i="36"/>
  <c r="O156709" i="36" s="1"/>
  <c r="R156709" i="36" s="1"/>
  <c r="M156709" i="36"/>
  <c r="L156709" i="36"/>
  <c r="K156709" i="36"/>
  <c r="P156708" i="36"/>
  <c r="S156708" i="36" s="1"/>
  <c r="N156708" i="36"/>
  <c r="O156708" i="36" s="1"/>
  <c r="R156708" i="36" s="1"/>
  <c r="M156708" i="36"/>
  <c r="L156708" i="36"/>
  <c r="K156708" i="36"/>
  <c r="P156707" i="36"/>
  <c r="S156707" i="36" s="1"/>
  <c r="N156707" i="36"/>
  <c r="O156707" i="36" s="1"/>
  <c r="R156707" i="36" s="1"/>
  <c r="M156707" i="36"/>
  <c r="L156707" i="36"/>
  <c r="K156707" i="36"/>
  <c r="P156706" i="36"/>
  <c r="S156706" i="36" s="1"/>
  <c r="N156706" i="36"/>
  <c r="O156706" i="36" s="1"/>
  <c r="R156706" i="36" s="1"/>
  <c r="M156706" i="36"/>
  <c r="L156706" i="36"/>
  <c r="K156706" i="36"/>
  <c r="P156705" i="36"/>
  <c r="S156705" i="36" s="1"/>
  <c r="N156705" i="36"/>
  <c r="O156705" i="36" s="1"/>
  <c r="R156705" i="36" s="1"/>
  <c r="M156705" i="36"/>
  <c r="L156705" i="36"/>
  <c r="K156705" i="36"/>
  <c r="S156704" i="36"/>
  <c r="P156704" i="36"/>
  <c r="N156704" i="36"/>
  <c r="O156704" i="36" s="1"/>
  <c r="R156704" i="36" s="1"/>
  <c r="M156704" i="36"/>
  <c r="L156704" i="36"/>
  <c r="K156704" i="36"/>
  <c r="S156703" i="36"/>
  <c r="P156703" i="36"/>
  <c r="N156703" i="36"/>
  <c r="O156703" i="36" s="1"/>
  <c r="R156703" i="36" s="1"/>
  <c r="M156703" i="36"/>
  <c r="L156703" i="36"/>
  <c r="K156703" i="36"/>
  <c r="S156702" i="36"/>
  <c r="P156702" i="36"/>
  <c r="N156702" i="36"/>
  <c r="O156702" i="36" s="1"/>
  <c r="R156702" i="36" s="1"/>
  <c r="M156702" i="36"/>
  <c r="L156702" i="36"/>
  <c r="K156702" i="36"/>
  <c r="P156701" i="36"/>
  <c r="S156701" i="36" s="1"/>
  <c r="N156701" i="36"/>
  <c r="O156701" i="36" s="1"/>
  <c r="R156701" i="36" s="1"/>
  <c r="M156701" i="36"/>
  <c r="L156701" i="36"/>
  <c r="K156701" i="36"/>
  <c r="P156700" i="36"/>
  <c r="S156700" i="36" s="1"/>
  <c r="N156700" i="36"/>
  <c r="O156700" i="36" s="1"/>
  <c r="R156700" i="36" s="1"/>
  <c r="M156700" i="36"/>
  <c r="L156700" i="36"/>
  <c r="K156700" i="36"/>
  <c r="P156699" i="36"/>
  <c r="S156699" i="36" s="1"/>
  <c r="N156699" i="36"/>
  <c r="O156699" i="36" s="1"/>
  <c r="R156699" i="36" s="1"/>
  <c r="M156699" i="36"/>
  <c r="L156699" i="36"/>
  <c r="K156699" i="36"/>
  <c r="P156698" i="36"/>
  <c r="S156698" i="36" s="1"/>
  <c r="N156698" i="36"/>
  <c r="O156698" i="36" s="1"/>
  <c r="R156698" i="36" s="1"/>
  <c r="M156698" i="36"/>
  <c r="L156698" i="36"/>
  <c r="K156698" i="36"/>
  <c r="P156697" i="36"/>
  <c r="S156697" i="36" s="1"/>
  <c r="N156697" i="36"/>
  <c r="O156697" i="36" s="1"/>
  <c r="R156697" i="36" s="1"/>
  <c r="M156697" i="36"/>
  <c r="L156697" i="36"/>
  <c r="K156697" i="36"/>
  <c r="P156696" i="36"/>
  <c r="S156696" i="36" s="1"/>
  <c r="N156696" i="36"/>
  <c r="O156696" i="36" s="1"/>
  <c r="R156696" i="36" s="1"/>
  <c r="M156696" i="36"/>
  <c r="L156696" i="36"/>
  <c r="K156696" i="36"/>
  <c r="P156695" i="36"/>
  <c r="S156695" i="36" s="1"/>
  <c r="N156695" i="36"/>
  <c r="O156695" i="36" s="1"/>
  <c r="R156695" i="36" s="1"/>
  <c r="M156695" i="36"/>
  <c r="L156695" i="36"/>
  <c r="K156695" i="36"/>
  <c r="P156694" i="36"/>
  <c r="S156694" i="36" s="1"/>
  <c r="N156694" i="36"/>
  <c r="O156694" i="36" s="1"/>
  <c r="R156694" i="36" s="1"/>
  <c r="M156694" i="36"/>
  <c r="L156694" i="36"/>
  <c r="K156694" i="36"/>
  <c r="P156693" i="36"/>
  <c r="S156693" i="36" s="1"/>
  <c r="N156693" i="36"/>
  <c r="O156693" i="36" s="1"/>
  <c r="R156693" i="36" s="1"/>
  <c r="M156693" i="36"/>
  <c r="L156693" i="36"/>
  <c r="Q156693" i="36" s="1"/>
  <c r="K156693" i="36"/>
  <c r="S156692" i="36"/>
  <c r="P156692" i="36"/>
  <c r="N156692" i="36"/>
  <c r="O156692" i="36" s="1"/>
  <c r="R156692" i="36" s="1"/>
  <c r="M156692" i="36"/>
  <c r="L156692" i="36"/>
  <c r="K156692" i="36"/>
  <c r="P156691" i="36"/>
  <c r="S156691" i="36" s="1"/>
  <c r="N156691" i="36"/>
  <c r="O156691" i="36" s="1"/>
  <c r="R156691" i="36" s="1"/>
  <c r="M156691" i="36"/>
  <c r="L156691" i="36"/>
  <c r="K156691" i="36"/>
  <c r="P156690" i="36"/>
  <c r="S156690" i="36" s="1"/>
  <c r="N156690" i="36"/>
  <c r="O156690" i="36" s="1"/>
  <c r="R156690" i="36" s="1"/>
  <c r="M156690" i="36"/>
  <c r="L156690" i="36"/>
  <c r="K156690" i="36"/>
  <c r="P156689" i="36"/>
  <c r="S156689" i="36" s="1"/>
  <c r="N156689" i="36"/>
  <c r="O156689" i="36" s="1"/>
  <c r="R156689" i="36" s="1"/>
  <c r="M156689" i="36"/>
  <c r="L156689" i="36"/>
  <c r="K156689" i="36"/>
  <c r="P156688" i="36"/>
  <c r="S156688" i="36" s="1"/>
  <c r="N156688" i="36"/>
  <c r="O156688" i="36" s="1"/>
  <c r="R156688" i="36" s="1"/>
  <c r="M156688" i="36"/>
  <c r="L156688" i="36"/>
  <c r="K156688" i="36"/>
  <c r="P156687" i="36"/>
  <c r="S156687" i="36" s="1"/>
  <c r="N156687" i="36"/>
  <c r="O156687" i="36" s="1"/>
  <c r="R156687" i="36" s="1"/>
  <c r="M156687" i="36"/>
  <c r="L156687" i="36"/>
  <c r="K156687" i="36"/>
  <c r="P156686" i="36"/>
  <c r="S156686" i="36" s="1"/>
  <c r="N156686" i="36"/>
  <c r="O156686" i="36" s="1"/>
  <c r="R156686" i="36" s="1"/>
  <c r="M156686" i="36"/>
  <c r="L156686" i="36"/>
  <c r="K156686" i="36"/>
  <c r="P156685" i="36"/>
  <c r="S156685" i="36" s="1"/>
  <c r="N156685" i="36"/>
  <c r="O156685" i="36" s="1"/>
  <c r="R156685" i="36" s="1"/>
  <c r="M156685" i="36"/>
  <c r="L156685" i="36"/>
  <c r="K156685" i="36"/>
  <c r="P156684" i="36"/>
  <c r="S156684" i="36" s="1"/>
  <c r="N156684" i="36"/>
  <c r="O156684" i="36" s="1"/>
  <c r="R156684" i="36" s="1"/>
  <c r="M156684" i="36"/>
  <c r="L156684" i="36"/>
  <c r="K156684" i="36"/>
  <c r="P156683" i="36"/>
  <c r="S156683" i="36" s="1"/>
  <c r="N156683" i="36"/>
  <c r="O156683" i="36" s="1"/>
  <c r="R156683" i="36" s="1"/>
  <c r="M156683" i="36"/>
  <c r="L156683" i="36"/>
  <c r="K156683" i="36"/>
  <c r="P156682" i="36"/>
  <c r="S156682" i="36" s="1"/>
  <c r="N156682" i="36"/>
  <c r="O156682" i="36" s="1"/>
  <c r="R156682" i="36" s="1"/>
  <c r="M156682" i="36"/>
  <c r="L156682" i="36"/>
  <c r="K156682" i="36"/>
  <c r="P156681" i="36"/>
  <c r="S156681" i="36" s="1"/>
  <c r="N156681" i="36"/>
  <c r="O156681" i="36" s="1"/>
  <c r="R156681" i="36" s="1"/>
  <c r="M156681" i="36"/>
  <c r="L156681" i="36"/>
  <c r="K156681" i="36"/>
  <c r="P156680" i="36"/>
  <c r="S156680" i="36" s="1"/>
  <c r="N156680" i="36"/>
  <c r="O156680" i="36" s="1"/>
  <c r="R156680" i="36" s="1"/>
  <c r="M156680" i="36"/>
  <c r="L156680" i="36"/>
  <c r="K156680" i="36"/>
  <c r="P156679" i="36"/>
  <c r="S156679" i="36" s="1"/>
  <c r="N156679" i="36"/>
  <c r="O156679" i="36" s="1"/>
  <c r="R156679" i="36" s="1"/>
  <c r="M156679" i="36"/>
  <c r="L156679" i="36"/>
  <c r="K156679" i="36"/>
  <c r="P156678" i="36"/>
  <c r="S156678" i="36" s="1"/>
  <c r="N156678" i="36"/>
  <c r="O156678" i="36" s="1"/>
  <c r="R156678" i="36" s="1"/>
  <c r="M156678" i="36"/>
  <c r="L156678" i="36"/>
  <c r="K156678" i="36"/>
  <c r="P156677" i="36"/>
  <c r="S156677" i="36" s="1"/>
  <c r="N156677" i="36"/>
  <c r="O156677" i="36" s="1"/>
  <c r="R156677" i="36" s="1"/>
  <c r="M156677" i="36"/>
  <c r="L156677" i="36"/>
  <c r="K156677" i="36"/>
  <c r="P156676" i="36"/>
  <c r="S156676" i="36" s="1"/>
  <c r="N156676" i="36"/>
  <c r="O156676" i="36" s="1"/>
  <c r="R156676" i="36" s="1"/>
  <c r="M156676" i="36"/>
  <c r="L156676" i="36"/>
  <c r="K156676" i="36"/>
  <c r="P156675" i="36"/>
  <c r="S156675" i="36" s="1"/>
  <c r="N156675" i="36"/>
  <c r="O156675" i="36" s="1"/>
  <c r="R156675" i="36" s="1"/>
  <c r="M156675" i="36"/>
  <c r="L156675" i="36"/>
  <c r="K156675" i="36"/>
  <c r="P156674" i="36"/>
  <c r="S156674" i="36" s="1"/>
  <c r="N156674" i="36"/>
  <c r="O156674" i="36" s="1"/>
  <c r="R156674" i="36" s="1"/>
  <c r="M156674" i="36"/>
  <c r="L156674" i="36"/>
  <c r="K156674" i="36"/>
  <c r="P156673" i="36"/>
  <c r="S156673" i="36" s="1"/>
  <c r="N156673" i="36"/>
  <c r="O156673" i="36" s="1"/>
  <c r="R156673" i="36" s="1"/>
  <c r="M156673" i="36"/>
  <c r="L156673" i="36"/>
  <c r="K156673" i="36"/>
  <c r="P156672" i="36"/>
  <c r="S156672" i="36" s="1"/>
  <c r="N156672" i="36"/>
  <c r="O156672" i="36" s="1"/>
  <c r="R156672" i="36" s="1"/>
  <c r="M156672" i="36"/>
  <c r="L156672" i="36"/>
  <c r="K156672" i="36"/>
  <c r="P156671" i="36"/>
  <c r="S156671" i="36" s="1"/>
  <c r="N156671" i="36"/>
  <c r="O156671" i="36" s="1"/>
  <c r="R156671" i="36" s="1"/>
  <c r="M156671" i="36"/>
  <c r="L156671" i="36"/>
  <c r="K156671" i="36"/>
  <c r="P156670" i="36"/>
  <c r="S156670" i="36" s="1"/>
  <c r="N156670" i="36"/>
  <c r="O156670" i="36" s="1"/>
  <c r="R156670" i="36" s="1"/>
  <c r="M156670" i="36"/>
  <c r="L156670" i="36"/>
  <c r="K156670" i="36"/>
  <c r="P156669" i="36"/>
  <c r="S156669" i="36" s="1"/>
  <c r="N156669" i="36"/>
  <c r="O156669" i="36" s="1"/>
  <c r="R156669" i="36" s="1"/>
  <c r="M156669" i="36"/>
  <c r="L156669" i="36"/>
  <c r="K156669" i="36"/>
  <c r="P156668" i="36"/>
  <c r="S156668" i="36" s="1"/>
  <c r="N156668" i="36"/>
  <c r="O156668" i="36" s="1"/>
  <c r="R156668" i="36" s="1"/>
  <c r="M156668" i="36"/>
  <c r="L156668" i="36"/>
  <c r="K156668" i="36"/>
  <c r="P156667" i="36"/>
  <c r="S156667" i="36" s="1"/>
  <c r="N156667" i="36"/>
  <c r="O156667" i="36" s="1"/>
  <c r="R156667" i="36" s="1"/>
  <c r="M156667" i="36"/>
  <c r="L156667" i="36"/>
  <c r="K156667" i="36"/>
  <c r="P156666" i="36"/>
  <c r="S156666" i="36" s="1"/>
  <c r="N156666" i="36"/>
  <c r="O156666" i="36" s="1"/>
  <c r="R156666" i="36" s="1"/>
  <c r="M156666" i="36"/>
  <c r="L156666" i="36"/>
  <c r="K156666" i="36"/>
  <c r="P156665" i="36"/>
  <c r="S156665" i="36" s="1"/>
  <c r="N156665" i="36"/>
  <c r="O156665" i="36" s="1"/>
  <c r="R156665" i="36" s="1"/>
  <c r="M156665" i="36"/>
  <c r="L156665" i="36"/>
  <c r="K156665" i="36"/>
  <c r="P156664" i="36"/>
  <c r="S156664" i="36" s="1"/>
  <c r="N156664" i="36"/>
  <c r="O156664" i="36" s="1"/>
  <c r="R156664" i="36" s="1"/>
  <c r="M156664" i="36"/>
  <c r="L156664" i="36"/>
  <c r="K156664" i="36"/>
  <c r="P156663" i="36"/>
  <c r="S156663" i="36" s="1"/>
  <c r="N156663" i="36"/>
  <c r="O156663" i="36" s="1"/>
  <c r="R156663" i="36" s="1"/>
  <c r="M156663" i="36"/>
  <c r="L156663" i="36"/>
  <c r="K156663" i="36"/>
  <c r="P156662" i="36"/>
  <c r="S156662" i="36" s="1"/>
  <c r="N156662" i="36"/>
  <c r="O156662" i="36" s="1"/>
  <c r="R156662" i="36" s="1"/>
  <c r="M156662" i="36"/>
  <c r="L156662" i="36"/>
  <c r="K156662" i="36"/>
  <c r="P156661" i="36"/>
  <c r="S156661" i="36" s="1"/>
  <c r="N156661" i="36"/>
  <c r="O156661" i="36" s="1"/>
  <c r="R156661" i="36" s="1"/>
  <c r="M156661" i="36"/>
  <c r="L156661" i="36"/>
  <c r="K156661" i="36"/>
  <c r="S156660" i="36"/>
  <c r="P156660" i="36"/>
  <c r="N156660" i="36"/>
  <c r="O156660" i="36" s="1"/>
  <c r="R156660" i="36" s="1"/>
  <c r="M156660" i="36"/>
  <c r="L156660" i="36"/>
  <c r="Q156660" i="36" s="1"/>
  <c r="K156660" i="36"/>
  <c r="P156659" i="36"/>
  <c r="S156659" i="36" s="1"/>
  <c r="N156659" i="36"/>
  <c r="O156659" i="36" s="1"/>
  <c r="R156659" i="36" s="1"/>
  <c r="M156659" i="36"/>
  <c r="L156659" i="36"/>
  <c r="K156659" i="36"/>
  <c r="P156658" i="36"/>
  <c r="S156658" i="36" s="1"/>
  <c r="N156658" i="36"/>
  <c r="O156658" i="36" s="1"/>
  <c r="R156658" i="36" s="1"/>
  <c r="M156658" i="36"/>
  <c r="L156658" i="36"/>
  <c r="K156658" i="36"/>
  <c r="P156657" i="36"/>
  <c r="S156657" i="36" s="1"/>
  <c r="N156657" i="36"/>
  <c r="O156657" i="36" s="1"/>
  <c r="R156657" i="36" s="1"/>
  <c r="M156657" i="36"/>
  <c r="L156657" i="36"/>
  <c r="K156657" i="36"/>
  <c r="S156656" i="36"/>
  <c r="P156656" i="36"/>
  <c r="N156656" i="36"/>
  <c r="O156656" i="36" s="1"/>
  <c r="R156656" i="36" s="1"/>
  <c r="M156656" i="36"/>
  <c r="L156656" i="36"/>
  <c r="K156656" i="36"/>
  <c r="S156655" i="36"/>
  <c r="P156655" i="36"/>
  <c r="N156655" i="36"/>
  <c r="O156655" i="36" s="1"/>
  <c r="R156655" i="36" s="1"/>
  <c r="M156655" i="36"/>
  <c r="L156655" i="36"/>
  <c r="K156655" i="36"/>
  <c r="S156654" i="36"/>
  <c r="P156654" i="36"/>
  <c r="N156654" i="36"/>
  <c r="O156654" i="36" s="1"/>
  <c r="R156654" i="36" s="1"/>
  <c r="M156654" i="36"/>
  <c r="L156654" i="36"/>
  <c r="K156654" i="36"/>
  <c r="P156653" i="36"/>
  <c r="S156653" i="36" s="1"/>
  <c r="N156653" i="36"/>
  <c r="O156653" i="36" s="1"/>
  <c r="R156653" i="36" s="1"/>
  <c r="M156653" i="36"/>
  <c r="L156653" i="36"/>
  <c r="K156653" i="36"/>
  <c r="P156652" i="36"/>
  <c r="S156652" i="36" s="1"/>
  <c r="N156652" i="36"/>
  <c r="O156652" i="36" s="1"/>
  <c r="R156652" i="36" s="1"/>
  <c r="M156652" i="36"/>
  <c r="L156652" i="36"/>
  <c r="K156652" i="36"/>
  <c r="P156651" i="36"/>
  <c r="S156651" i="36" s="1"/>
  <c r="N156651" i="36"/>
  <c r="O156651" i="36" s="1"/>
  <c r="R156651" i="36" s="1"/>
  <c r="M156651" i="36"/>
  <c r="L156651" i="36"/>
  <c r="K156651" i="36"/>
  <c r="P156650" i="36"/>
  <c r="S156650" i="36" s="1"/>
  <c r="N156650" i="36"/>
  <c r="O156650" i="36" s="1"/>
  <c r="R156650" i="36" s="1"/>
  <c r="M156650" i="36"/>
  <c r="L156650" i="36"/>
  <c r="K156650" i="36"/>
  <c r="P156649" i="36"/>
  <c r="S156649" i="36" s="1"/>
  <c r="N156649" i="36"/>
  <c r="O156649" i="36" s="1"/>
  <c r="R156649" i="36" s="1"/>
  <c r="M156649" i="36"/>
  <c r="L156649" i="36"/>
  <c r="K156649" i="36"/>
  <c r="P156648" i="36"/>
  <c r="S156648" i="36" s="1"/>
  <c r="N156648" i="36"/>
  <c r="O156648" i="36" s="1"/>
  <c r="R156648" i="36" s="1"/>
  <c r="M156648" i="36"/>
  <c r="L156648" i="36"/>
  <c r="K156648" i="36"/>
  <c r="P156647" i="36"/>
  <c r="S156647" i="36" s="1"/>
  <c r="N156647" i="36"/>
  <c r="O156647" i="36" s="1"/>
  <c r="R156647" i="36" s="1"/>
  <c r="M156647" i="36"/>
  <c r="L156647" i="36"/>
  <c r="K156647" i="36"/>
  <c r="P156646" i="36"/>
  <c r="S156646" i="36" s="1"/>
  <c r="N156646" i="36"/>
  <c r="O156646" i="36" s="1"/>
  <c r="R156646" i="36" s="1"/>
  <c r="M156646" i="36"/>
  <c r="L156646" i="36"/>
  <c r="K156646" i="36"/>
  <c r="P156645" i="36"/>
  <c r="S156645" i="36" s="1"/>
  <c r="N156645" i="36"/>
  <c r="O156645" i="36" s="1"/>
  <c r="R156645" i="36" s="1"/>
  <c r="M156645" i="36"/>
  <c r="L156645" i="36"/>
  <c r="K156645" i="36"/>
  <c r="S156644" i="36"/>
  <c r="P156644" i="36"/>
  <c r="N156644" i="36"/>
  <c r="O156644" i="36" s="1"/>
  <c r="R156644" i="36" s="1"/>
  <c r="M156644" i="36"/>
  <c r="L156644" i="36"/>
  <c r="K156644" i="36"/>
  <c r="P156643" i="36"/>
  <c r="S156643" i="36" s="1"/>
  <c r="N156643" i="36"/>
  <c r="O156643" i="36" s="1"/>
  <c r="R156643" i="36" s="1"/>
  <c r="M156643" i="36"/>
  <c r="L156643" i="36"/>
  <c r="K156643" i="36"/>
  <c r="P156642" i="36"/>
  <c r="S156642" i="36" s="1"/>
  <c r="N156642" i="36"/>
  <c r="O156642" i="36" s="1"/>
  <c r="R156642" i="36" s="1"/>
  <c r="M156642" i="36"/>
  <c r="L156642" i="36"/>
  <c r="K156642" i="36"/>
  <c r="P156641" i="36"/>
  <c r="S156641" i="36" s="1"/>
  <c r="N156641" i="36"/>
  <c r="O156641" i="36" s="1"/>
  <c r="R156641" i="36" s="1"/>
  <c r="M156641" i="36"/>
  <c r="L156641" i="36"/>
  <c r="K156641" i="36"/>
  <c r="P156640" i="36"/>
  <c r="S156640" i="36" s="1"/>
  <c r="N156640" i="36"/>
  <c r="O156640" i="36" s="1"/>
  <c r="R156640" i="36" s="1"/>
  <c r="M156640" i="36"/>
  <c r="L156640" i="36"/>
  <c r="K156640" i="36"/>
  <c r="P156639" i="36"/>
  <c r="S156639" i="36" s="1"/>
  <c r="N156639" i="36"/>
  <c r="O156639" i="36" s="1"/>
  <c r="R156639" i="36" s="1"/>
  <c r="M156639" i="36"/>
  <c r="L156639" i="36"/>
  <c r="K156639" i="36"/>
  <c r="P156638" i="36"/>
  <c r="S156638" i="36" s="1"/>
  <c r="N156638" i="36"/>
  <c r="O156638" i="36" s="1"/>
  <c r="R156638" i="36" s="1"/>
  <c r="M156638" i="36"/>
  <c r="L156638" i="36"/>
  <c r="K156638" i="36"/>
  <c r="P156637" i="36"/>
  <c r="S156637" i="36" s="1"/>
  <c r="N156637" i="36"/>
  <c r="O156637" i="36" s="1"/>
  <c r="R156637" i="36" s="1"/>
  <c r="M156637" i="36"/>
  <c r="L156637" i="36"/>
  <c r="K156637" i="36"/>
  <c r="S156636" i="36"/>
  <c r="P156636" i="36"/>
  <c r="N156636" i="36"/>
  <c r="O156636" i="36" s="1"/>
  <c r="R156636" i="36" s="1"/>
  <c r="M156636" i="36"/>
  <c r="L156636" i="36"/>
  <c r="K156636" i="36"/>
  <c r="P156635" i="36"/>
  <c r="S156635" i="36" s="1"/>
  <c r="N156635" i="36"/>
  <c r="O156635" i="36" s="1"/>
  <c r="R156635" i="36" s="1"/>
  <c r="M156635" i="36"/>
  <c r="L156635" i="36"/>
  <c r="K156635" i="36"/>
  <c r="P156634" i="36"/>
  <c r="S156634" i="36" s="1"/>
  <c r="N156634" i="36"/>
  <c r="O156634" i="36" s="1"/>
  <c r="R156634" i="36" s="1"/>
  <c r="M156634" i="36"/>
  <c r="L156634" i="36"/>
  <c r="K156634" i="36"/>
  <c r="P156633" i="36"/>
  <c r="S156633" i="36" s="1"/>
  <c r="N156633" i="36"/>
  <c r="O156633" i="36" s="1"/>
  <c r="R156633" i="36" s="1"/>
  <c r="M156633" i="36"/>
  <c r="L156633" i="36"/>
  <c r="K156633" i="36"/>
  <c r="P156632" i="36"/>
  <c r="S156632" i="36" s="1"/>
  <c r="N156632" i="36"/>
  <c r="O156632" i="36" s="1"/>
  <c r="R156632" i="36" s="1"/>
  <c r="M156632" i="36"/>
  <c r="L156632" i="36"/>
  <c r="K156632" i="36"/>
  <c r="P156631" i="36"/>
  <c r="S156631" i="36" s="1"/>
  <c r="N156631" i="36"/>
  <c r="O156631" i="36" s="1"/>
  <c r="R156631" i="36" s="1"/>
  <c r="M156631" i="36"/>
  <c r="L156631" i="36"/>
  <c r="K156631" i="36"/>
  <c r="P156630" i="36"/>
  <c r="S156630" i="36" s="1"/>
  <c r="N156630" i="36"/>
  <c r="O156630" i="36" s="1"/>
  <c r="R156630" i="36" s="1"/>
  <c r="M156630" i="36"/>
  <c r="L156630" i="36"/>
  <c r="K156630" i="36"/>
  <c r="P156629" i="36"/>
  <c r="S156629" i="36" s="1"/>
  <c r="N156629" i="36"/>
  <c r="O156629" i="36" s="1"/>
  <c r="R156629" i="36" s="1"/>
  <c r="M156629" i="36"/>
  <c r="L156629" i="36"/>
  <c r="K156629" i="36"/>
  <c r="S156628" i="36"/>
  <c r="P156628" i="36"/>
  <c r="N156628" i="36"/>
  <c r="O156628" i="36" s="1"/>
  <c r="R156628" i="36" s="1"/>
  <c r="M156628" i="36"/>
  <c r="L156628" i="36"/>
  <c r="K156628" i="36"/>
  <c r="P156627" i="36"/>
  <c r="S156627" i="36" s="1"/>
  <c r="N156627" i="36"/>
  <c r="O156627" i="36" s="1"/>
  <c r="R156627" i="36" s="1"/>
  <c r="M156627" i="36"/>
  <c r="L156627" i="36"/>
  <c r="K156627" i="36"/>
  <c r="P156626" i="36"/>
  <c r="S156626" i="36" s="1"/>
  <c r="N156626" i="36"/>
  <c r="O156626" i="36" s="1"/>
  <c r="R156626" i="36" s="1"/>
  <c r="M156626" i="36"/>
  <c r="L156626" i="36"/>
  <c r="K156626" i="36"/>
  <c r="P156625" i="36"/>
  <c r="S156625" i="36" s="1"/>
  <c r="N156625" i="36"/>
  <c r="O156625" i="36" s="1"/>
  <c r="R156625" i="36" s="1"/>
  <c r="M156625" i="36"/>
  <c r="L156625" i="36"/>
  <c r="K156625" i="36"/>
  <c r="P156624" i="36"/>
  <c r="S156624" i="36" s="1"/>
  <c r="N156624" i="36"/>
  <c r="O156624" i="36" s="1"/>
  <c r="R156624" i="36" s="1"/>
  <c r="M156624" i="36"/>
  <c r="L156624" i="36"/>
  <c r="K156624" i="36"/>
  <c r="S156623" i="36"/>
  <c r="P156623" i="36"/>
  <c r="N156623" i="36"/>
  <c r="O156623" i="36" s="1"/>
  <c r="R156623" i="36" s="1"/>
  <c r="M156623" i="36"/>
  <c r="L156623" i="36"/>
  <c r="K156623" i="36"/>
  <c r="S156622" i="36"/>
  <c r="P156622" i="36"/>
  <c r="N156622" i="36"/>
  <c r="O156622" i="36" s="1"/>
  <c r="R156622" i="36" s="1"/>
  <c r="M156622" i="36"/>
  <c r="L156622" i="36"/>
  <c r="K156622" i="36"/>
  <c r="P156621" i="36"/>
  <c r="S156621" i="36" s="1"/>
  <c r="N156621" i="36"/>
  <c r="O156621" i="36" s="1"/>
  <c r="R156621" i="36" s="1"/>
  <c r="M156621" i="36"/>
  <c r="L156621" i="36"/>
  <c r="K156621" i="36"/>
  <c r="S156620" i="36"/>
  <c r="P156620" i="36"/>
  <c r="N156620" i="36"/>
  <c r="O156620" i="36" s="1"/>
  <c r="R156620" i="36" s="1"/>
  <c r="M156620" i="36"/>
  <c r="L156620" i="36"/>
  <c r="K156620" i="36"/>
  <c r="P156619" i="36"/>
  <c r="S156619" i="36" s="1"/>
  <c r="N156619" i="36"/>
  <c r="O156619" i="36" s="1"/>
  <c r="R156619" i="36" s="1"/>
  <c r="M156619" i="36"/>
  <c r="L156619" i="36"/>
  <c r="K156619" i="36"/>
  <c r="P156618" i="36"/>
  <c r="S156618" i="36" s="1"/>
  <c r="N156618" i="36"/>
  <c r="O156618" i="36" s="1"/>
  <c r="R156618" i="36" s="1"/>
  <c r="M156618" i="36"/>
  <c r="L156618" i="36"/>
  <c r="K156618" i="36"/>
  <c r="P156617" i="36"/>
  <c r="S156617" i="36" s="1"/>
  <c r="N156617" i="36"/>
  <c r="O156617" i="36" s="1"/>
  <c r="R156617" i="36" s="1"/>
  <c r="M156617" i="36"/>
  <c r="L156617" i="36"/>
  <c r="K156617" i="36"/>
  <c r="S156616" i="36"/>
  <c r="P156616" i="36"/>
  <c r="N156616" i="36"/>
  <c r="O156616" i="36" s="1"/>
  <c r="R156616" i="36" s="1"/>
  <c r="M156616" i="36"/>
  <c r="L156616" i="36"/>
  <c r="K156616" i="36"/>
  <c r="P156615" i="36"/>
  <c r="S156615" i="36" s="1"/>
  <c r="N156615" i="36"/>
  <c r="O156615" i="36" s="1"/>
  <c r="R156615" i="36" s="1"/>
  <c r="M156615" i="36"/>
  <c r="L156615" i="36"/>
  <c r="K156615" i="36"/>
  <c r="P156614" i="36"/>
  <c r="S156614" i="36" s="1"/>
  <c r="N156614" i="36"/>
  <c r="O156614" i="36" s="1"/>
  <c r="R156614" i="36" s="1"/>
  <c r="M156614" i="36"/>
  <c r="L156614" i="36"/>
  <c r="K156614" i="36"/>
  <c r="P156613" i="36"/>
  <c r="S156613" i="36" s="1"/>
  <c r="N156613" i="36"/>
  <c r="O156613" i="36" s="1"/>
  <c r="R156613" i="36" s="1"/>
  <c r="M156613" i="36"/>
  <c r="L156613" i="36"/>
  <c r="K156613" i="36"/>
  <c r="S156612" i="36"/>
  <c r="P156612" i="36"/>
  <c r="N156612" i="36"/>
  <c r="O156612" i="36" s="1"/>
  <c r="R156612" i="36" s="1"/>
  <c r="M156612" i="36"/>
  <c r="L156612" i="36"/>
  <c r="K156612" i="36"/>
  <c r="P156611" i="36"/>
  <c r="S156611" i="36" s="1"/>
  <c r="N156611" i="36"/>
  <c r="O156611" i="36" s="1"/>
  <c r="R156611" i="36" s="1"/>
  <c r="M156611" i="36"/>
  <c r="L156611" i="36"/>
  <c r="K156611" i="36"/>
  <c r="P156610" i="36"/>
  <c r="S156610" i="36" s="1"/>
  <c r="N156610" i="36"/>
  <c r="O156610" i="36" s="1"/>
  <c r="R156610" i="36" s="1"/>
  <c r="M156610" i="36"/>
  <c r="L156610" i="36"/>
  <c r="K156610" i="36"/>
  <c r="P156609" i="36"/>
  <c r="S156609" i="36" s="1"/>
  <c r="N156609" i="36"/>
  <c r="O156609" i="36" s="1"/>
  <c r="R156609" i="36" s="1"/>
  <c r="M156609" i="36"/>
  <c r="L156609" i="36"/>
  <c r="K156609" i="36"/>
  <c r="P156608" i="36"/>
  <c r="S156608" i="36" s="1"/>
  <c r="N156608" i="36"/>
  <c r="O156608" i="36" s="1"/>
  <c r="R156608" i="36" s="1"/>
  <c r="M156608" i="36"/>
  <c r="L156608" i="36"/>
  <c r="K156608" i="36"/>
  <c r="P156607" i="36"/>
  <c r="S156607" i="36" s="1"/>
  <c r="N156607" i="36"/>
  <c r="O156607" i="36" s="1"/>
  <c r="R156607" i="36" s="1"/>
  <c r="M156607" i="36"/>
  <c r="L156607" i="36"/>
  <c r="K156607" i="36"/>
  <c r="P156606" i="36"/>
  <c r="S156606" i="36" s="1"/>
  <c r="N156606" i="36"/>
  <c r="O156606" i="36" s="1"/>
  <c r="R156606" i="36" s="1"/>
  <c r="M156606" i="36"/>
  <c r="L156606" i="36"/>
  <c r="K156606" i="36"/>
  <c r="P156605" i="36"/>
  <c r="S156605" i="36" s="1"/>
  <c r="N156605" i="36"/>
  <c r="O156605" i="36" s="1"/>
  <c r="R156605" i="36" s="1"/>
  <c r="M156605" i="36"/>
  <c r="L156605" i="36"/>
  <c r="K156605" i="36"/>
  <c r="P156604" i="36"/>
  <c r="S156604" i="36" s="1"/>
  <c r="N156604" i="36"/>
  <c r="O156604" i="36" s="1"/>
  <c r="R156604" i="36" s="1"/>
  <c r="M156604" i="36"/>
  <c r="L156604" i="36"/>
  <c r="K156604" i="36"/>
  <c r="P156603" i="36"/>
  <c r="S156603" i="36" s="1"/>
  <c r="N156603" i="36"/>
  <c r="O156603" i="36" s="1"/>
  <c r="R156603" i="36" s="1"/>
  <c r="M156603" i="36"/>
  <c r="L156603" i="36"/>
  <c r="K156603" i="36"/>
  <c r="P156602" i="36"/>
  <c r="S156602" i="36" s="1"/>
  <c r="N156602" i="36"/>
  <c r="O156602" i="36" s="1"/>
  <c r="R156602" i="36" s="1"/>
  <c r="M156602" i="36"/>
  <c r="L156602" i="36"/>
  <c r="K156602" i="36"/>
  <c r="P156601" i="36"/>
  <c r="S156601" i="36" s="1"/>
  <c r="N156601" i="36"/>
  <c r="O156601" i="36" s="1"/>
  <c r="R156601" i="36" s="1"/>
  <c r="M156601" i="36"/>
  <c r="L156601" i="36"/>
  <c r="Q156601" i="36" s="1"/>
  <c r="K156601" i="36"/>
  <c r="S156600" i="36"/>
  <c r="P156600" i="36"/>
  <c r="N156600" i="36"/>
  <c r="O156600" i="36" s="1"/>
  <c r="R156600" i="36" s="1"/>
  <c r="M156600" i="36"/>
  <c r="L156600" i="36"/>
  <c r="K156600" i="36"/>
  <c r="S156599" i="36"/>
  <c r="P156599" i="36"/>
  <c r="N156599" i="36"/>
  <c r="O156599" i="36" s="1"/>
  <c r="R156599" i="36" s="1"/>
  <c r="M156599" i="36"/>
  <c r="L156599" i="36"/>
  <c r="K156599" i="36"/>
  <c r="S156598" i="36"/>
  <c r="P156598" i="36"/>
  <c r="N156598" i="36"/>
  <c r="O156598" i="36" s="1"/>
  <c r="R156598" i="36" s="1"/>
  <c r="M156598" i="36"/>
  <c r="L156598" i="36"/>
  <c r="K156598" i="36"/>
  <c r="P156597" i="36"/>
  <c r="S156597" i="36" s="1"/>
  <c r="N156597" i="36"/>
  <c r="O156597" i="36" s="1"/>
  <c r="R156597" i="36" s="1"/>
  <c r="M156597" i="36"/>
  <c r="L156597" i="36"/>
  <c r="K156597" i="36"/>
  <c r="P156596" i="36"/>
  <c r="S156596" i="36" s="1"/>
  <c r="N156596" i="36"/>
  <c r="O156596" i="36" s="1"/>
  <c r="R156596" i="36" s="1"/>
  <c r="M156596" i="36"/>
  <c r="L156596" i="36"/>
  <c r="K156596" i="36"/>
  <c r="P156595" i="36"/>
  <c r="S156595" i="36" s="1"/>
  <c r="N156595" i="36"/>
  <c r="O156595" i="36" s="1"/>
  <c r="R156595" i="36" s="1"/>
  <c r="M156595" i="36"/>
  <c r="L156595" i="36"/>
  <c r="K156595" i="36"/>
  <c r="P156594" i="36"/>
  <c r="S156594" i="36" s="1"/>
  <c r="N156594" i="36"/>
  <c r="O156594" i="36" s="1"/>
  <c r="R156594" i="36" s="1"/>
  <c r="M156594" i="36"/>
  <c r="L156594" i="36"/>
  <c r="K156594" i="36"/>
  <c r="P156593" i="36"/>
  <c r="S156593" i="36" s="1"/>
  <c r="N156593" i="36"/>
  <c r="O156593" i="36" s="1"/>
  <c r="R156593" i="36" s="1"/>
  <c r="M156593" i="36"/>
  <c r="L156593" i="36"/>
  <c r="K156593" i="36"/>
  <c r="S156592" i="36"/>
  <c r="P156592" i="36"/>
  <c r="N156592" i="36"/>
  <c r="O156592" i="36" s="1"/>
  <c r="R156592" i="36" s="1"/>
  <c r="M156592" i="36"/>
  <c r="L156592" i="36"/>
  <c r="K156592" i="36"/>
  <c r="S156591" i="36"/>
  <c r="P156591" i="36"/>
  <c r="N156591" i="36"/>
  <c r="O156591" i="36" s="1"/>
  <c r="R156591" i="36" s="1"/>
  <c r="M156591" i="36"/>
  <c r="L156591" i="36"/>
  <c r="K156591" i="36"/>
  <c r="S156590" i="36"/>
  <c r="P156590" i="36"/>
  <c r="N156590" i="36"/>
  <c r="O156590" i="36" s="1"/>
  <c r="R156590" i="36" s="1"/>
  <c r="M156590" i="36"/>
  <c r="L156590" i="36"/>
  <c r="K156590" i="36"/>
  <c r="P156589" i="36"/>
  <c r="S156589" i="36" s="1"/>
  <c r="N156589" i="36"/>
  <c r="O156589" i="36" s="1"/>
  <c r="R156589" i="36" s="1"/>
  <c r="M156589" i="36"/>
  <c r="L156589" i="36"/>
  <c r="K156589" i="36"/>
  <c r="P156588" i="36"/>
  <c r="S156588" i="36" s="1"/>
  <c r="N156588" i="36"/>
  <c r="O156588" i="36" s="1"/>
  <c r="R156588" i="36" s="1"/>
  <c r="M156588" i="36"/>
  <c r="L156588" i="36"/>
  <c r="K156588" i="36"/>
  <c r="P156587" i="36"/>
  <c r="S156587" i="36" s="1"/>
  <c r="N156587" i="36"/>
  <c r="O156587" i="36" s="1"/>
  <c r="R156587" i="36" s="1"/>
  <c r="M156587" i="36"/>
  <c r="L156587" i="36"/>
  <c r="K156587" i="36"/>
  <c r="P156586" i="36"/>
  <c r="S156586" i="36" s="1"/>
  <c r="N156586" i="36"/>
  <c r="O156586" i="36" s="1"/>
  <c r="R156586" i="36" s="1"/>
  <c r="M156586" i="36"/>
  <c r="L156586" i="36"/>
  <c r="K156586" i="36"/>
  <c r="P156585" i="36"/>
  <c r="S156585" i="36" s="1"/>
  <c r="N156585" i="36"/>
  <c r="O156585" i="36" s="1"/>
  <c r="R156585" i="36" s="1"/>
  <c r="M156585" i="36"/>
  <c r="L156585" i="36"/>
  <c r="K156585" i="36"/>
  <c r="S156584" i="36"/>
  <c r="P156584" i="36"/>
  <c r="N156584" i="36"/>
  <c r="O156584" i="36" s="1"/>
  <c r="R156584" i="36" s="1"/>
  <c r="M156584" i="36"/>
  <c r="L156584" i="36"/>
  <c r="K156584" i="36"/>
  <c r="S156583" i="36"/>
  <c r="P156583" i="36"/>
  <c r="N156583" i="36"/>
  <c r="O156583" i="36" s="1"/>
  <c r="R156583" i="36" s="1"/>
  <c r="M156583" i="36"/>
  <c r="L156583" i="36"/>
  <c r="K156583" i="36"/>
  <c r="S156582" i="36"/>
  <c r="P156582" i="36"/>
  <c r="N156582" i="36"/>
  <c r="O156582" i="36" s="1"/>
  <c r="R156582" i="36" s="1"/>
  <c r="M156582" i="36"/>
  <c r="L156582" i="36"/>
  <c r="K156582" i="36"/>
  <c r="P156581" i="36"/>
  <c r="S156581" i="36" s="1"/>
  <c r="N156581" i="36"/>
  <c r="O156581" i="36" s="1"/>
  <c r="R156581" i="36" s="1"/>
  <c r="M156581" i="36"/>
  <c r="L156581" i="36"/>
  <c r="K156581" i="36"/>
  <c r="P156580" i="36"/>
  <c r="S156580" i="36" s="1"/>
  <c r="N156580" i="36"/>
  <c r="O156580" i="36" s="1"/>
  <c r="R156580" i="36" s="1"/>
  <c r="M156580" i="36"/>
  <c r="L156580" i="36"/>
  <c r="K156580" i="36"/>
  <c r="P156579" i="36"/>
  <c r="S156579" i="36" s="1"/>
  <c r="N156579" i="36"/>
  <c r="O156579" i="36" s="1"/>
  <c r="R156579" i="36" s="1"/>
  <c r="M156579" i="36"/>
  <c r="L156579" i="36"/>
  <c r="K156579" i="36"/>
  <c r="P156578" i="36"/>
  <c r="S156578" i="36" s="1"/>
  <c r="N156578" i="36"/>
  <c r="O156578" i="36" s="1"/>
  <c r="R156578" i="36" s="1"/>
  <c r="M156578" i="36"/>
  <c r="L156578" i="36"/>
  <c r="K156578" i="36"/>
  <c r="P156577" i="36"/>
  <c r="S156577" i="36" s="1"/>
  <c r="N156577" i="36"/>
  <c r="O156577" i="36" s="1"/>
  <c r="R156577" i="36" s="1"/>
  <c r="M156577" i="36"/>
  <c r="L156577" i="36"/>
  <c r="K156577" i="36"/>
  <c r="S156576" i="36"/>
  <c r="P156576" i="36"/>
  <c r="N156576" i="36"/>
  <c r="O156576" i="36" s="1"/>
  <c r="R156576" i="36" s="1"/>
  <c r="M156576" i="36"/>
  <c r="L156576" i="36"/>
  <c r="K156576" i="36"/>
  <c r="S156575" i="36"/>
  <c r="P156575" i="36"/>
  <c r="N156575" i="36"/>
  <c r="O156575" i="36" s="1"/>
  <c r="R156575" i="36" s="1"/>
  <c r="M156575" i="36"/>
  <c r="L156575" i="36"/>
  <c r="K156575" i="36"/>
  <c r="S156574" i="36"/>
  <c r="P156574" i="36"/>
  <c r="N156574" i="36"/>
  <c r="O156574" i="36" s="1"/>
  <c r="R156574" i="36" s="1"/>
  <c r="M156574" i="36"/>
  <c r="L156574" i="36"/>
  <c r="K156574" i="36"/>
  <c r="P156573" i="36"/>
  <c r="S156573" i="36" s="1"/>
  <c r="N156573" i="36"/>
  <c r="O156573" i="36" s="1"/>
  <c r="R156573" i="36" s="1"/>
  <c r="M156573" i="36"/>
  <c r="L156573" i="36"/>
  <c r="K156573" i="36"/>
  <c r="P156572" i="36"/>
  <c r="S156572" i="36" s="1"/>
  <c r="N156572" i="36"/>
  <c r="O156572" i="36" s="1"/>
  <c r="R156572" i="36" s="1"/>
  <c r="M156572" i="36"/>
  <c r="L156572" i="36"/>
  <c r="K156572" i="36"/>
  <c r="P156571" i="36"/>
  <c r="S156571" i="36" s="1"/>
  <c r="N156571" i="36"/>
  <c r="O156571" i="36" s="1"/>
  <c r="R156571" i="36" s="1"/>
  <c r="M156571" i="36"/>
  <c r="L156571" i="36"/>
  <c r="K156571" i="36"/>
  <c r="P156570" i="36"/>
  <c r="S156570" i="36" s="1"/>
  <c r="N156570" i="36"/>
  <c r="O156570" i="36" s="1"/>
  <c r="R156570" i="36" s="1"/>
  <c r="M156570" i="36"/>
  <c r="L156570" i="36"/>
  <c r="K156570" i="36"/>
  <c r="P156569" i="36"/>
  <c r="S156569" i="36" s="1"/>
  <c r="N156569" i="36"/>
  <c r="O156569" i="36" s="1"/>
  <c r="R156569" i="36" s="1"/>
  <c r="M156569" i="36"/>
  <c r="L156569" i="36"/>
  <c r="K156569" i="36"/>
  <c r="S156568" i="36"/>
  <c r="P156568" i="36"/>
  <c r="N156568" i="36"/>
  <c r="O156568" i="36" s="1"/>
  <c r="R156568" i="36" s="1"/>
  <c r="M156568" i="36"/>
  <c r="L156568" i="36"/>
  <c r="K156568" i="36"/>
  <c r="P156567" i="36"/>
  <c r="S156567" i="36" s="1"/>
  <c r="N156567" i="36"/>
  <c r="O156567" i="36" s="1"/>
  <c r="R156567" i="36" s="1"/>
  <c r="M156567" i="36"/>
  <c r="L156567" i="36"/>
  <c r="K156567" i="36"/>
  <c r="P156566" i="36"/>
  <c r="S156566" i="36" s="1"/>
  <c r="N156566" i="36"/>
  <c r="O156566" i="36" s="1"/>
  <c r="R156566" i="36" s="1"/>
  <c r="M156566" i="36"/>
  <c r="L156566" i="36"/>
  <c r="K156566" i="36"/>
  <c r="P156565" i="36"/>
  <c r="S156565" i="36" s="1"/>
  <c r="N156565" i="36"/>
  <c r="O156565" i="36" s="1"/>
  <c r="R156565" i="36" s="1"/>
  <c r="M156565" i="36"/>
  <c r="L156565" i="36"/>
  <c r="K156565" i="36"/>
  <c r="S156564" i="36"/>
  <c r="P156564" i="36"/>
  <c r="N156564" i="36"/>
  <c r="O156564" i="36" s="1"/>
  <c r="R156564" i="36" s="1"/>
  <c r="M156564" i="36"/>
  <c r="L156564" i="36"/>
  <c r="K156564" i="36"/>
  <c r="P156563" i="36"/>
  <c r="S156563" i="36" s="1"/>
  <c r="N156563" i="36"/>
  <c r="O156563" i="36" s="1"/>
  <c r="R156563" i="36" s="1"/>
  <c r="M156563" i="36"/>
  <c r="L156563" i="36"/>
  <c r="K156563" i="36"/>
  <c r="P156562" i="36"/>
  <c r="S156562" i="36" s="1"/>
  <c r="N156562" i="36"/>
  <c r="O156562" i="36" s="1"/>
  <c r="R156562" i="36" s="1"/>
  <c r="M156562" i="36"/>
  <c r="L156562" i="36"/>
  <c r="K156562" i="36"/>
  <c r="P156561" i="36"/>
  <c r="S156561" i="36" s="1"/>
  <c r="N156561" i="36"/>
  <c r="O156561" i="36" s="1"/>
  <c r="R156561" i="36" s="1"/>
  <c r="M156561" i="36"/>
  <c r="L156561" i="36"/>
  <c r="K156561" i="36"/>
  <c r="P156560" i="36"/>
  <c r="S156560" i="36" s="1"/>
  <c r="N156560" i="36"/>
  <c r="O156560" i="36" s="1"/>
  <c r="R156560" i="36" s="1"/>
  <c r="M156560" i="36"/>
  <c r="L156560" i="36"/>
  <c r="K156560" i="36"/>
  <c r="S156559" i="36"/>
  <c r="P156559" i="36"/>
  <c r="N156559" i="36"/>
  <c r="O156559" i="36" s="1"/>
  <c r="R156559" i="36" s="1"/>
  <c r="M156559" i="36"/>
  <c r="L156559" i="36"/>
  <c r="K156559" i="36"/>
  <c r="S156558" i="36"/>
  <c r="P156558" i="36"/>
  <c r="N156558" i="36"/>
  <c r="O156558" i="36" s="1"/>
  <c r="R156558" i="36" s="1"/>
  <c r="M156558" i="36"/>
  <c r="L156558" i="36"/>
  <c r="K156558" i="36"/>
  <c r="P156557" i="36"/>
  <c r="S156557" i="36" s="1"/>
  <c r="N156557" i="36"/>
  <c r="O156557" i="36" s="1"/>
  <c r="R156557" i="36" s="1"/>
  <c r="M156557" i="36"/>
  <c r="L156557" i="36"/>
  <c r="K156557" i="36"/>
  <c r="S156556" i="36"/>
  <c r="P156556" i="36"/>
  <c r="N156556" i="36"/>
  <c r="O156556" i="36" s="1"/>
  <c r="R156556" i="36" s="1"/>
  <c r="M156556" i="36"/>
  <c r="L156556" i="36"/>
  <c r="K156556" i="36"/>
  <c r="P156555" i="36"/>
  <c r="S156555" i="36" s="1"/>
  <c r="N156555" i="36"/>
  <c r="O156555" i="36" s="1"/>
  <c r="R156555" i="36" s="1"/>
  <c r="M156555" i="36"/>
  <c r="L156555" i="36"/>
  <c r="K156555" i="36"/>
  <c r="P156554" i="36"/>
  <c r="S156554" i="36" s="1"/>
  <c r="N156554" i="36"/>
  <c r="O156554" i="36" s="1"/>
  <c r="R156554" i="36" s="1"/>
  <c r="M156554" i="36"/>
  <c r="L156554" i="36"/>
  <c r="K156554" i="36"/>
  <c r="P156553" i="36"/>
  <c r="S156553" i="36" s="1"/>
  <c r="N156553" i="36"/>
  <c r="O156553" i="36" s="1"/>
  <c r="R156553" i="36" s="1"/>
  <c r="M156553" i="36"/>
  <c r="L156553" i="36"/>
  <c r="K156553" i="36"/>
  <c r="S156552" i="36"/>
  <c r="P156552" i="36"/>
  <c r="N156552" i="36"/>
  <c r="O156552" i="36" s="1"/>
  <c r="R156552" i="36" s="1"/>
  <c r="M156552" i="36"/>
  <c r="Q156552" i="36" s="1"/>
  <c r="L156552" i="36"/>
  <c r="K156552" i="36"/>
  <c r="P156551" i="36"/>
  <c r="S156551" i="36" s="1"/>
  <c r="N156551" i="36"/>
  <c r="O156551" i="36" s="1"/>
  <c r="R156551" i="36" s="1"/>
  <c r="M156551" i="36"/>
  <c r="L156551" i="36"/>
  <c r="K156551" i="36"/>
  <c r="P156550" i="36"/>
  <c r="S156550" i="36" s="1"/>
  <c r="N156550" i="36"/>
  <c r="O156550" i="36" s="1"/>
  <c r="R156550" i="36" s="1"/>
  <c r="M156550" i="36"/>
  <c r="L156550" i="36"/>
  <c r="K156550" i="36"/>
  <c r="P156549" i="36"/>
  <c r="S156549" i="36" s="1"/>
  <c r="N156549" i="36"/>
  <c r="O156549" i="36" s="1"/>
  <c r="R156549" i="36" s="1"/>
  <c r="M156549" i="36"/>
  <c r="L156549" i="36"/>
  <c r="K156549" i="36"/>
  <c r="P156548" i="36"/>
  <c r="S156548" i="36" s="1"/>
  <c r="N156548" i="36"/>
  <c r="O156548" i="36" s="1"/>
  <c r="R156548" i="36" s="1"/>
  <c r="M156548" i="36"/>
  <c r="L156548" i="36"/>
  <c r="K156548" i="36"/>
  <c r="P156547" i="36"/>
  <c r="S156547" i="36" s="1"/>
  <c r="N156547" i="36"/>
  <c r="O156547" i="36" s="1"/>
  <c r="R156547" i="36" s="1"/>
  <c r="M156547" i="36"/>
  <c r="L156547" i="36"/>
  <c r="K156547" i="36"/>
  <c r="P156546" i="36"/>
  <c r="S156546" i="36" s="1"/>
  <c r="N156546" i="36"/>
  <c r="O156546" i="36" s="1"/>
  <c r="R156546" i="36" s="1"/>
  <c r="M156546" i="36"/>
  <c r="L156546" i="36"/>
  <c r="K156546" i="36"/>
  <c r="P156545" i="36"/>
  <c r="S156545" i="36" s="1"/>
  <c r="N156545" i="36"/>
  <c r="O156545" i="36" s="1"/>
  <c r="R156545" i="36" s="1"/>
  <c r="M156545" i="36"/>
  <c r="L156545" i="36"/>
  <c r="K156545" i="36"/>
  <c r="P156544" i="36"/>
  <c r="S156544" i="36" s="1"/>
  <c r="N156544" i="36"/>
  <c r="O156544" i="36" s="1"/>
  <c r="R156544" i="36" s="1"/>
  <c r="M156544" i="36"/>
  <c r="L156544" i="36"/>
  <c r="K156544" i="36"/>
  <c r="P156543" i="36"/>
  <c r="S156543" i="36" s="1"/>
  <c r="N156543" i="36"/>
  <c r="O156543" i="36" s="1"/>
  <c r="R156543" i="36" s="1"/>
  <c r="M156543" i="36"/>
  <c r="L156543" i="36"/>
  <c r="K156543" i="36"/>
  <c r="P156542" i="36"/>
  <c r="S156542" i="36" s="1"/>
  <c r="N156542" i="36"/>
  <c r="O156542" i="36" s="1"/>
  <c r="R156542" i="36" s="1"/>
  <c r="M156542" i="36"/>
  <c r="L156542" i="36"/>
  <c r="K156542" i="36"/>
  <c r="P156541" i="36"/>
  <c r="S156541" i="36" s="1"/>
  <c r="N156541" i="36"/>
  <c r="O156541" i="36" s="1"/>
  <c r="R156541" i="36" s="1"/>
  <c r="M156541" i="36"/>
  <c r="L156541" i="36"/>
  <c r="K156541" i="36"/>
  <c r="S156540" i="36"/>
  <c r="P156540" i="36"/>
  <c r="N156540" i="36"/>
  <c r="O156540" i="36" s="1"/>
  <c r="R156540" i="36" s="1"/>
  <c r="M156540" i="36"/>
  <c r="L156540" i="36"/>
  <c r="K156540" i="36"/>
  <c r="P156539" i="36"/>
  <c r="S156539" i="36" s="1"/>
  <c r="N156539" i="36"/>
  <c r="O156539" i="36" s="1"/>
  <c r="R156539" i="36" s="1"/>
  <c r="M156539" i="36"/>
  <c r="L156539" i="36"/>
  <c r="K156539" i="36"/>
  <c r="P156538" i="36"/>
  <c r="S156538" i="36" s="1"/>
  <c r="N156538" i="36"/>
  <c r="O156538" i="36" s="1"/>
  <c r="R156538" i="36" s="1"/>
  <c r="M156538" i="36"/>
  <c r="L156538" i="36"/>
  <c r="K156538" i="36"/>
  <c r="P156537" i="36"/>
  <c r="S156537" i="36" s="1"/>
  <c r="N156537" i="36"/>
  <c r="O156537" i="36" s="1"/>
  <c r="R156537" i="36" s="1"/>
  <c r="M156537" i="36"/>
  <c r="L156537" i="36"/>
  <c r="K156537" i="36"/>
  <c r="S156536" i="36"/>
  <c r="P156536" i="36"/>
  <c r="N156536" i="36"/>
  <c r="O156536" i="36" s="1"/>
  <c r="R156536" i="36" s="1"/>
  <c r="M156536" i="36"/>
  <c r="L156536" i="36"/>
  <c r="K156536" i="36"/>
  <c r="S156535" i="36"/>
  <c r="P156535" i="36"/>
  <c r="N156535" i="36"/>
  <c r="O156535" i="36" s="1"/>
  <c r="R156535" i="36" s="1"/>
  <c r="M156535" i="36"/>
  <c r="L156535" i="36"/>
  <c r="K156535" i="36"/>
  <c r="S156534" i="36"/>
  <c r="P156534" i="36"/>
  <c r="N156534" i="36"/>
  <c r="O156534" i="36" s="1"/>
  <c r="R156534" i="36" s="1"/>
  <c r="M156534" i="36"/>
  <c r="L156534" i="36"/>
  <c r="K156534" i="36"/>
  <c r="P156533" i="36"/>
  <c r="S156533" i="36" s="1"/>
  <c r="N156533" i="36"/>
  <c r="O156533" i="36" s="1"/>
  <c r="R156533" i="36" s="1"/>
  <c r="M156533" i="36"/>
  <c r="L156533" i="36"/>
  <c r="K156533" i="36"/>
  <c r="P156532" i="36"/>
  <c r="S156532" i="36" s="1"/>
  <c r="N156532" i="36"/>
  <c r="O156532" i="36" s="1"/>
  <c r="R156532" i="36" s="1"/>
  <c r="M156532" i="36"/>
  <c r="L156532" i="36"/>
  <c r="K156532" i="36"/>
  <c r="P156531" i="36"/>
  <c r="S156531" i="36" s="1"/>
  <c r="N156531" i="36"/>
  <c r="O156531" i="36" s="1"/>
  <c r="R156531" i="36" s="1"/>
  <c r="M156531" i="36"/>
  <c r="L156531" i="36"/>
  <c r="K156531" i="36"/>
  <c r="P156530" i="36"/>
  <c r="S156530" i="36" s="1"/>
  <c r="N156530" i="36"/>
  <c r="O156530" i="36" s="1"/>
  <c r="R156530" i="36" s="1"/>
  <c r="M156530" i="36"/>
  <c r="L156530" i="36"/>
  <c r="K156530" i="36"/>
  <c r="P156529" i="36"/>
  <c r="S156529" i="36" s="1"/>
  <c r="N156529" i="36"/>
  <c r="O156529" i="36" s="1"/>
  <c r="R156529" i="36" s="1"/>
  <c r="M156529" i="36"/>
  <c r="L156529" i="36"/>
  <c r="K156529" i="36"/>
  <c r="S156528" i="36"/>
  <c r="P156528" i="36"/>
  <c r="N156528" i="36"/>
  <c r="O156528" i="36" s="1"/>
  <c r="R156528" i="36" s="1"/>
  <c r="M156528" i="36"/>
  <c r="L156528" i="36"/>
  <c r="K156528" i="36"/>
  <c r="S156527" i="36"/>
  <c r="P156527" i="36"/>
  <c r="N156527" i="36"/>
  <c r="O156527" i="36" s="1"/>
  <c r="R156527" i="36" s="1"/>
  <c r="M156527" i="36"/>
  <c r="L156527" i="36"/>
  <c r="K156527" i="36"/>
  <c r="S156526" i="36"/>
  <c r="P156526" i="36"/>
  <c r="N156526" i="36"/>
  <c r="O156526" i="36" s="1"/>
  <c r="R156526" i="36" s="1"/>
  <c r="M156526" i="36"/>
  <c r="L156526" i="36"/>
  <c r="K156526" i="36"/>
  <c r="P156525" i="36"/>
  <c r="S156525" i="36" s="1"/>
  <c r="N156525" i="36"/>
  <c r="O156525" i="36" s="1"/>
  <c r="R156525" i="36" s="1"/>
  <c r="M156525" i="36"/>
  <c r="L156525" i="36"/>
  <c r="K156525" i="36"/>
  <c r="P156524" i="36"/>
  <c r="S156524" i="36" s="1"/>
  <c r="N156524" i="36"/>
  <c r="O156524" i="36" s="1"/>
  <c r="R156524" i="36" s="1"/>
  <c r="M156524" i="36"/>
  <c r="L156524" i="36"/>
  <c r="K156524" i="36"/>
  <c r="P156523" i="36"/>
  <c r="S156523" i="36" s="1"/>
  <c r="O156523" i="36"/>
  <c r="R156523" i="36" s="1"/>
  <c r="N156523" i="36"/>
  <c r="M156523" i="36"/>
  <c r="L156523" i="36"/>
  <c r="K156523" i="36"/>
  <c r="P156522" i="36"/>
  <c r="S156522" i="36" s="1"/>
  <c r="N156522" i="36"/>
  <c r="O156522" i="36" s="1"/>
  <c r="R156522" i="36" s="1"/>
  <c r="M156522" i="36"/>
  <c r="L156522" i="36"/>
  <c r="K156522" i="36"/>
  <c r="P156521" i="36"/>
  <c r="S156521" i="36" s="1"/>
  <c r="N156521" i="36"/>
  <c r="O156521" i="36" s="1"/>
  <c r="R156521" i="36" s="1"/>
  <c r="M156521" i="36"/>
  <c r="L156521" i="36"/>
  <c r="K156521" i="36"/>
  <c r="P156520" i="36"/>
  <c r="S156520" i="36" s="1"/>
  <c r="N156520" i="36"/>
  <c r="O156520" i="36" s="1"/>
  <c r="R156520" i="36" s="1"/>
  <c r="M156520" i="36"/>
  <c r="L156520" i="36"/>
  <c r="K156520" i="36"/>
  <c r="P156519" i="36"/>
  <c r="S156519" i="36" s="1"/>
  <c r="N156519" i="36"/>
  <c r="O156519" i="36" s="1"/>
  <c r="R156519" i="36" s="1"/>
  <c r="M156519" i="36"/>
  <c r="L156519" i="36"/>
  <c r="K156519" i="36"/>
  <c r="P156518" i="36"/>
  <c r="S156518" i="36" s="1"/>
  <c r="N156518" i="36"/>
  <c r="O156518" i="36" s="1"/>
  <c r="R156518" i="36" s="1"/>
  <c r="M156518" i="36"/>
  <c r="L156518" i="36"/>
  <c r="K156518" i="36"/>
  <c r="P156517" i="36"/>
  <c r="S156517" i="36" s="1"/>
  <c r="N156517" i="36"/>
  <c r="O156517" i="36" s="1"/>
  <c r="R156517" i="36" s="1"/>
  <c r="M156517" i="36"/>
  <c r="L156517" i="36"/>
  <c r="K156517" i="36"/>
  <c r="S156516" i="36"/>
  <c r="P156516" i="36"/>
  <c r="N156516" i="36"/>
  <c r="O156516" i="36" s="1"/>
  <c r="R156516" i="36" s="1"/>
  <c r="M156516" i="36"/>
  <c r="L156516" i="36"/>
  <c r="K156516" i="36"/>
  <c r="P156515" i="36"/>
  <c r="S156515" i="36" s="1"/>
  <c r="N156515" i="36"/>
  <c r="O156515" i="36" s="1"/>
  <c r="R156515" i="36" s="1"/>
  <c r="M156515" i="36"/>
  <c r="L156515" i="36"/>
  <c r="K156515" i="36"/>
  <c r="P156514" i="36"/>
  <c r="S156514" i="36" s="1"/>
  <c r="N156514" i="36"/>
  <c r="O156514" i="36" s="1"/>
  <c r="R156514" i="36" s="1"/>
  <c r="M156514" i="36"/>
  <c r="L156514" i="36"/>
  <c r="K156514" i="36"/>
  <c r="P156513" i="36"/>
  <c r="S156513" i="36" s="1"/>
  <c r="N156513" i="36"/>
  <c r="O156513" i="36" s="1"/>
  <c r="R156513" i="36" s="1"/>
  <c r="M156513" i="36"/>
  <c r="L156513" i="36"/>
  <c r="K156513" i="36"/>
  <c r="P156512" i="36"/>
  <c r="S156512" i="36" s="1"/>
  <c r="N156512" i="36"/>
  <c r="O156512" i="36" s="1"/>
  <c r="R156512" i="36" s="1"/>
  <c r="M156512" i="36"/>
  <c r="L156512" i="36"/>
  <c r="K156512" i="36"/>
  <c r="P156511" i="36"/>
  <c r="S156511" i="36" s="1"/>
  <c r="N156511" i="36"/>
  <c r="O156511" i="36" s="1"/>
  <c r="R156511" i="36" s="1"/>
  <c r="M156511" i="36"/>
  <c r="L156511" i="36"/>
  <c r="K156511" i="36"/>
  <c r="P156510" i="36"/>
  <c r="S156510" i="36" s="1"/>
  <c r="N156510" i="36"/>
  <c r="O156510" i="36" s="1"/>
  <c r="R156510" i="36" s="1"/>
  <c r="M156510" i="36"/>
  <c r="L156510" i="36"/>
  <c r="K156510" i="36"/>
  <c r="P156509" i="36"/>
  <c r="S156509" i="36" s="1"/>
  <c r="N156509" i="36"/>
  <c r="O156509" i="36" s="1"/>
  <c r="R156509" i="36" s="1"/>
  <c r="M156509" i="36"/>
  <c r="L156509" i="36"/>
  <c r="K156509" i="36"/>
  <c r="S156508" i="36"/>
  <c r="P156508" i="36"/>
  <c r="N156508" i="36"/>
  <c r="O156508" i="36" s="1"/>
  <c r="R156508" i="36" s="1"/>
  <c r="M156508" i="36"/>
  <c r="L156508" i="36"/>
  <c r="K156508" i="36"/>
  <c r="P156507" i="36"/>
  <c r="S156507" i="36" s="1"/>
  <c r="N156507" i="36"/>
  <c r="O156507" i="36" s="1"/>
  <c r="R156507" i="36" s="1"/>
  <c r="M156507" i="36"/>
  <c r="L156507" i="36"/>
  <c r="K156507" i="36"/>
  <c r="P156506" i="36"/>
  <c r="S156506" i="36" s="1"/>
  <c r="N156506" i="36"/>
  <c r="O156506" i="36" s="1"/>
  <c r="R156506" i="36" s="1"/>
  <c r="M156506" i="36"/>
  <c r="L156506" i="36"/>
  <c r="K156506" i="36"/>
  <c r="P156505" i="36"/>
  <c r="S156505" i="36" s="1"/>
  <c r="N156505" i="36"/>
  <c r="O156505" i="36" s="1"/>
  <c r="R156505" i="36" s="1"/>
  <c r="M156505" i="36"/>
  <c r="L156505" i="36"/>
  <c r="K156505" i="36"/>
  <c r="P156504" i="36"/>
  <c r="S156504" i="36" s="1"/>
  <c r="N156504" i="36"/>
  <c r="O156504" i="36" s="1"/>
  <c r="R156504" i="36" s="1"/>
  <c r="M156504" i="36"/>
  <c r="L156504" i="36"/>
  <c r="K156504" i="36"/>
  <c r="S156503" i="36"/>
  <c r="P156503" i="36"/>
  <c r="N156503" i="36"/>
  <c r="O156503" i="36" s="1"/>
  <c r="R156503" i="36" s="1"/>
  <c r="M156503" i="36"/>
  <c r="L156503" i="36"/>
  <c r="K156503" i="36"/>
  <c r="S156502" i="36"/>
  <c r="P156502" i="36"/>
  <c r="N156502" i="36"/>
  <c r="O156502" i="36" s="1"/>
  <c r="R156502" i="36" s="1"/>
  <c r="M156502" i="36"/>
  <c r="L156502" i="36"/>
  <c r="Q156502" i="36" s="1"/>
  <c r="K156502" i="36"/>
  <c r="P156501" i="36"/>
  <c r="S156501" i="36" s="1"/>
  <c r="N156501" i="36"/>
  <c r="O156501" i="36" s="1"/>
  <c r="R156501" i="36" s="1"/>
  <c r="M156501" i="36"/>
  <c r="L156501" i="36"/>
  <c r="K156501" i="36"/>
  <c r="P156500" i="36"/>
  <c r="S156500" i="36" s="1"/>
  <c r="N156500" i="36"/>
  <c r="O156500" i="36" s="1"/>
  <c r="R156500" i="36" s="1"/>
  <c r="M156500" i="36"/>
  <c r="Q156500" i="36" s="1"/>
  <c r="L156500" i="36"/>
  <c r="K156500" i="36"/>
  <c r="P156499" i="36"/>
  <c r="S156499" i="36" s="1"/>
  <c r="N156499" i="36"/>
  <c r="O156499" i="36" s="1"/>
  <c r="R156499" i="36" s="1"/>
  <c r="M156499" i="36"/>
  <c r="L156499" i="36"/>
  <c r="K156499" i="36"/>
  <c r="P156498" i="36"/>
  <c r="S156498" i="36" s="1"/>
  <c r="N156498" i="36"/>
  <c r="O156498" i="36" s="1"/>
  <c r="R156498" i="36" s="1"/>
  <c r="M156498" i="36"/>
  <c r="L156498" i="36"/>
  <c r="K156498" i="36"/>
  <c r="P156497" i="36"/>
  <c r="S156497" i="36" s="1"/>
  <c r="N156497" i="36"/>
  <c r="O156497" i="36" s="1"/>
  <c r="R156497" i="36" s="1"/>
  <c r="M156497" i="36"/>
  <c r="L156497" i="36"/>
  <c r="K156497" i="36"/>
  <c r="S156496" i="36"/>
  <c r="P156496" i="36"/>
  <c r="N156496" i="36"/>
  <c r="O156496" i="36" s="1"/>
  <c r="R156496" i="36" s="1"/>
  <c r="M156496" i="36"/>
  <c r="L156496" i="36"/>
  <c r="K156496" i="36"/>
  <c r="S156495" i="36"/>
  <c r="P156495" i="36"/>
  <c r="N156495" i="36"/>
  <c r="O156495" i="36" s="1"/>
  <c r="R156495" i="36" s="1"/>
  <c r="M156495" i="36"/>
  <c r="L156495" i="36"/>
  <c r="K156495" i="36"/>
  <c r="S156494" i="36"/>
  <c r="P156494" i="36"/>
  <c r="N156494" i="36"/>
  <c r="O156494" i="36" s="1"/>
  <c r="R156494" i="36" s="1"/>
  <c r="M156494" i="36"/>
  <c r="L156494" i="36"/>
  <c r="K156494" i="36"/>
  <c r="P156493" i="36"/>
  <c r="S156493" i="36" s="1"/>
  <c r="N156493" i="36"/>
  <c r="O156493" i="36" s="1"/>
  <c r="R156493" i="36" s="1"/>
  <c r="M156493" i="36"/>
  <c r="L156493" i="36"/>
  <c r="K156493" i="36"/>
  <c r="P156492" i="36"/>
  <c r="S156492" i="36" s="1"/>
  <c r="N156492" i="36"/>
  <c r="O156492" i="36" s="1"/>
  <c r="R156492" i="36" s="1"/>
  <c r="M156492" i="36"/>
  <c r="L156492" i="36"/>
  <c r="K156492" i="36"/>
  <c r="P156491" i="36"/>
  <c r="S156491" i="36" s="1"/>
  <c r="N156491" i="36"/>
  <c r="O156491" i="36" s="1"/>
  <c r="R156491" i="36" s="1"/>
  <c r="M156491" i="36"/>
  <c r="L156491" i="36"/>
  <c r="K156491" i="36"/>
  <c r="P156490" i="36"/>
  <c r="S156490" i="36" s="1"/>
  <c r="N156490" i="36"/>
  <c r="O156490" i="36" s="1"/>
  <c r="R156490" i="36" s="1"/>
  <c r="M156490" i="36"/>
  <c r="L156490" i="36"/>
  <c r="K156490" i="36"/>
  <c r="P156489" i="36"/>
  <c r="S156489" i="36" s="1"/>
  <c r="N156489" i="36"/>
  <c r="O156489" i="36" s="1"/>
  <c r="R156489" i="36" s="1"/>
  <c r="M156489" i="36"/>
  <c r="L156489" i="36"/>
  <c r="K156489" i="36"/>
  <c r="P156488" i="36"/>
  <c r="S156488" i="36" s="1"/>
  <c r="N156488" i="36"/>
  <c r="O156488" i="36" s="1"/>
  <c r="R156488" i="36" s="1"/>
  <c r="M156488" i="36"/>
  <c r="Q156488" i="36" s="1"/>
  <c r="L156488" i="36"/>
  <c r="K156488" i="36"/>
  <c r="P156487" i="36"/>
  <c r="S156487" i="36" s="1"/>
  <c r="N156487" i="36"/>
  <c r="O156487" i="36" s="1"/>
  <c r="R156487" i="36" s="1"/>
  <c r="M156487" i="36"/>
  <c r="L156487" i="36"/>
  <c r="K156487" i="36"/>
  <c r="P156486" i="36"/>
  <c r="S156486" i="36" s="1"/>
  <c r="N156486" i="36"/>
  <c r="O156486" i="36" s="1"/>
  <c r="R156486" i="36" s="1"/>
  <c r="M156486" i="36"/>
  <c r="L156486" i="36"/>
  <c r="K156486" i="36"/>
  <c r="P156485" i="36"/>
  <c r="S156485" i="36" s="1"/>
  <c r="N156485" i="36"/>
  <c r="O156485" i="36" s="1"/>
  <c r="R156485" i="36" s="1"/>
  <c r="M156485" i="36"/>
  <c r="L156485" i="36"/>
  <c r="K156485" i="36"/>
  <c r="S156484" i="36"/>
  <c r="P156484" i="36"/>
  <c r="N156484" i="36"/>
  <c r="O156484" i="36" s="1"/>
  <c r="R156484" i="36" s="1"/>
  <c r="M156484" i="36"/>
  <c r="L156484" i="36"/>
  <c r="K156484" i="36"/>
  <c r="P156483" i="36"/>
  <c r="S156483" i="36" s="1"/>
  <c r="N156483" i="36"/>
  <c r="O156483" i="36" s="1"/>
  <c r="R156483" i="36" s="1"/>
  <c r="M156483" i="36"/>
  <c r="L156483" i="36"/>
  <c r="K156483" i="36"/>
  <c r="P156482" i="36"/>
  <c r="S156482" i="36" s="1"/>
  <c r="N156482" i="36"/>
  <c r="O156482" i="36" s="1"/>
  <c r="R156482" i="36" s="1"/>
  <c r="M156482" i="36"/>
  <c r="L156482" i="36"/>
  <c r="K156482" i="36"/>
  <c r="P156481" i="36"/>
  <c r="S156481" i="36" s="1"/>
  <c r="N156481" i="36"/>
  <c r="O156481" i="36" s="1"/>
  <c r="R156481" i="36" s="1"/>
  <c r="M156481" i="36"/>
  <c r="L156481" i="36"/>
  <c r="K156481" i="36"/>
  <c r="P156480" i="36"/>
  <c r="S156480" i="36" s="1"/>
  <c r="N156480" i="36"/>
  <c r="O156480" i="36" s="1"/>
  <c r="R156480" i="36" s="1"/>
  <c r="M156480" i="36"/>
  <c r="L156480" i="36"/>
  <c r="K156480" i="36"/>
  <c r="P156479" i="36"/>
  <c r="S156479" i="36" s="1"/>
  <c r="N156479" i="36"/>
  <c r="O156479" i="36" s="1"/>
  <c r="R156479" i="36" s="1"/>
  <c r="M156479" i="36"/>
  <c r="L156479" i="36"/>
  <c r="K156479" i="36"/>
  <c r="P156478" i="36"/>
  <c r="S156478" i="36" s="1"/>
  <c r="N156478" i="36"/>
  <c r="O156478" i="36" s="1"/>
  <c r="R156478" i="36" s="1"/>
  <c r="M156478" i="36"/>
  <c r="L156478" i="36"/>
  <c r="K156478" i="36"/>
  <c r="P156477" i="36"/>
  <c r="S156477" i="36" s="1"/>
  <c r="N156477" i="36"/>
  <c r="O156477" i="36" s="1"/>
  <c r="R156477" i="36" s="1"/>
  <c r="M156477" i="36"/>
  <c r="L156477" i="36"/>
  <c r="K156477" i="36"/>
  <c r="S156476" i="36"/>
  <c r="P156476" i="36"/>
  <c r="N156476" i="36"/>
  <c r="O156476" i="36" s="1"/>
  <c r="R156476" i="36" s="1"/>
  <c r="M156476" i="36"/>
  <c r="L156476" i="36"/>
  <c r="K156476" i="36"/>
  <c r="P156475" i="36"/>
  <c r="S156475" i="36" s="1"/>
  <c r="N156475" i="36"/>
  <c r="O156475" i="36" s="1"/>
  <c r="R156475" i="36" s="1"/>
  <c r="M156475" i="36"/>
  <c r="L156475" i="36"/>
  <c r="K156475" i="36"/>
  <c r="P156474" i="36"/>
  <c r="S156474" i="36" s="1"/>
  <c r="N156474" i="36"/>
  <c r="O156474" i="36" s="1"/>
  <c r="R156474" i="36" s="1"/>
  <c r="M156474" i="36"/>
  <c r="L156474" i="36"/>
  <c r="K156474" i="36"/>
  <c r="P156473" i="36"/>
  <c r="S156473" i="36" s="1"/>
  <c r="N156473" i="36"/>
  <c r="O156473" i="36" s="1"/>
  <c r="R156473" i="36" s="1"/>
  <c r="M156473" i="36"/>
  <c r="L156473" i="36"/>
  <c r="K156473" i="36"/>
  <c r="P156472" i="36"/>
  <c r="S156472" i="36" s="1"/>
  <c r="N156472" i="36"/>
  <c r="O156472" i="36" s="1"/>
  <c r="R156472" i="36" s="1"/>
  <c r="M156472" i="36"/>
  <c r="L156472" i="36"/>
  <c r="K156472" i="36"/>
  <c r="P156471" i="36"/>
  <c r="S156471" i="36" s="1"/>
  <c r="N156471" i="36"/>
  <c r="O156471" i="36" s="1"/>
  <c r="R156471" i="36" s="1"/>
  <c r="M156471" i="36"/>
  <c r="L156471" i="36"/>
  <c r="K156471" i="36"/>
  <c r="P156470" i="36"/>
  <c r="S156470" i="36" s="1"/>
  <c r="N156470" i="36"/>
  <c r="O156470" i="36" s="1"/>
  <c r="R156470" i="36" s="1"/>
  <c r="M156470" i="36"/>
  <c r="L156470" i="36"/>
  <c r="K156470" i="36"/>
  <c r="P156469" i="36"/>
  <c r="S156469" i="36" s="1"/>
  <c r="N156469" i="36"/>
  <c r="O156469" i="36" s="1"/>
  <c r="R156469" i="36" s="1"/>
  <c r="M156469" i="36"/>
  <c r="L156469" i="36"/>
  <c r="K156469" i="36"/>
  <c r="S156468" i="36"/>
  <c r="P156468" i="36"/>
  <c r="N156468" i="36"/>
  <c r="O156468" i="36" s="1"/>
  <c r="R156468" i="36" s="1"/>
  <c r="M156468" i="36"/>
  <c r="L156468" i="36"/>
  <c r="K156468" i="36"/>
  <c r="P156467" i="36"/>
  <c r="S156467" i="36" s="1"/>
  <c r="N156467" i="36"/>
  <c r="O156467" i="36" s="1"/>
  <c r="R156467" i="36" s="1"/>
  <c r="M156467" i="36"/>
  <c r="L156467" i="36"/>
  <c r="K156467" i="36"/>
  <c r="P156466" i="36"/>
  <c r="S156466" i="36" s="1"/>
  <c r="N156466" i="36"/>
  <c r="O156466" i="36" s="1"/>
  <c r="R156466" i="36" s="1"/>
  <c r="M156466" i="36"/>
  <c r="L156466" i="36"/>
  <c r="K156466" i="36"/>
  <c r="P156465" i="36"/>
  <c r="S156465" i="36" s="1"/>
  <c r="N156465" i="36"/>
  <c r="O156465" i="36" s="1"/>
  <c r="R156465" i="36" s="1"/>
  <c r="M156465" i="36"/>
  <c r="L156465" i="36"/>
  <c r="Q156465" i="36" s="1"/>
  <c r="K156465" i="36"/>
  <c r="S156464" i="36"/>
  <c r="P156464" i="36"/>
  <c r="N156464" i="36"/>
  <c r="O156464" i="36" s="1"/>
  <c r="R156464" i="36" s="1"/>
  <c r="M156464" i="36"/>
  <c r="L156464" i="36"/>
  <c r="K156464" i="36"/>
  <c r="S156463" i="36"/>
  <c r="P156463" i="36"/>
  <c r="N156463" i="36"/>
  <c r="O156463" i="36" s="1"/>
  <c r="R156463" i="36" s="1"/>
  <c r="M156463" i="36"/>
  <c r="L156463" i="36"/>
  <c r="K156463" i="36"/>
  <c r="S156462" i="36"/>
  <c r="P156462" i="36"/>
  <c r="N156462" i="36"/>
  <c r="O156462" i="36" s="1"/>
  <c r="R156462" i="36" s="1"/>
  <c r="M156462" i="36"/>
  <c r="L156462" i="36"/>
  <c r="K156462" i="36"/>
  <c r="P156461" i="36"/>
  <c r="S156461" i="36" s="1"/>
  <c r="N156461" i="36"/>
  <c r="O156461" i="36" s="1"/>
  <c r="R156461" i="36" s="1"/>
  <c r="M156461" i="36"/>
  <c r="L156461" i="36"/>
  <c r="K156461" i="36"/>
  <c r="P156460" i="36"/>
  <c r="S156460" i="36" s="1"/>
  <c r="N156460" i="36"/>
  <c r="O156460" i="36" s="1"/>
  <c r="R156460" i="36" s="1"/>
  <c r="M156460" i="36"/>
  <c r="L156460" i="36"/>
  <c r="K156460" i="36"/>
  <c r="P156459" i="36"/>
  <c r="S156459" i="36" s="1"/>
  <c r="N156459" i="36"/>
  <c r="O156459" i="36" s="1"/>
  <c r="R156459" i="36" s="1"/>
  <c r="M156459" i="36"/>
  <c r="L156459" i="36"/>
  <c r="K156459" i="36"/>
  <c r="P156458" i="36"/>
  <c r="S156458" i="36" s="1"/>
  <c r="N156458" i="36"/>
  <c r="O156458" i="36" s="1"/>
  <c r="R156458" i="36" s="1"/>
  <c r="M156458" i="36"/>
  <c r="L156458" i="36"/>
  <c r="K156458" i="36"/>
  <c r="P156457" i="36"/>
  <c r="S156457" i="36" s="1"/>
  <c r="N156457" i="36"/>
  <c r="O156457" i="36" s="1"/>
  <c r="R156457" i="36" s="1"/>
  <c r="M156457" i="36"/>
  <c r="L156457" i="36"/>
  <c r="K156457" i="36"/>
  <c r="S156456" i="36"/>
  <c r="P156456" i="36"/>
  <c r="N156456" i="36"/>
  <c r="O156456" i="36" s="1"/>
  <c r="R156456" i="36" s="1"/>
  <c r="M156456" i="36"/>
  <c r="L156456" i="36"/>
  <c r="K156456" i="36"/>
  <c r="S156455" i="36"/>
  <c r="P156455" i="36"/>
  <c r="N156455" i="36"/>
  <c r="O156455" i="36" s="1"/>
  <c r="R156455" i="36" s="1"/>
  <c r="M156455" i="36"/>
  <c r="L156455" i="36"/>
  <c r="K156455" i="36"/>
  <c r="S156454" i="36"/>
  <c r="P156454" i="36"/>
  <c r="N156454" i="36"/>
  <c r="O156454" i="36" s="1"/>
  <c r="R156454" i="36" s="1"/>
  <c r="M156454" i="36"/>
  <c r="L156454" i="36"/>
  <c r="K156454" i="36"/>
  <c r="P156453" i="36"/>
  <c r="S156453" i="36" s="1"/>
  <c r="N156453" i="36"/>
  <c r="O156453" i="36" s="1"/>
  <c r="R156453" i="36" s="1"/>
  <c r="M156453" i="36"/>
  <c r="L156453" i="36"/>
  <c r="K156453" i="36"/>
  <c r="P156452" i="36"/>
  <c r="S156452" i="36" s="1"/>
  <c r="N156452" i="36"/>
  <c r="O156452" i="36" s="1"/>
  <c r="R156452" i="36" s="1"/>
  <c r="M156452" i="36"/>
  <c r="L156452" i="36"/>
  <c r="K156452" i="36"/>
  <c r="P156451" i="36"/>
  <c r="S156451" i="36" s="1"/>
  <c r="N156451" i="36"/>
  <c r="O156451" i="36" s="1"/>
  <c r="R156451" i="36" s="1"/>
  <c r="M156451" i="36"/>
  <c r="L156451" i="36"/>
  <c r="K156451" i="36"/>
  <c r="P156450" i="36"/>
  <c r="S156450" i="36" s="1"/>
  <c r="N156450" i="36"/>
  <c r="O156450" i="36" s="1"/>
  <c r="R156450" i="36" s="1"/>
  <c r="M156450" i="36"/>
  <c r="L156450" i="36"/>
  <c r="K156450" i="36"/>
  <c r="P156449" i="36"/>
  <c r="S156449" i="36" s="1"/>
  <c r="N156449" i="36"/>
  <c r="O156449" i="36" s="1"/>
  <c r="R156449" i="36" s="1"/>
  <c r="M156449" i="36"/>
  <c r="L156449" i="36"/>
  <c r="K156449" i="36"/>
  <c r="S156448" i="36"/>
  <c r="P156448" i="36"/>
  <c r="N156448" i="36"/>
  <c r="O156448" i="36" s="1"/>
  <c r="R156448" i="36" s="1"/>
  <c r="M156448" i="36"/>
  <c r="L156448" i="36"/>
  <c r="K156448" i="36"/>
  <c r="S156447" i="36"/>
  <c r="P156447" i="36"/>
  <c r="N156447" i="36"/>
  <c r="O156447" i="36" s="1"/>
  <c r="R156447" i="36" s="1"/>
  <c r="M156447" i="36"/>
  <c r="L156447" i="36"/>
  <c r="K156447" i="36"/>
  <c r="S156446" i="36"/>
  <c r="P156446" i="36"/>
  <c r="N156446" i="36"/>
  <c r="O156446" i="36" s="1"/>
  <c r="R156446" i="36" s="1"/>
  <c r="M156446" i="36"/>
  <c r="L156446" i="36"/>
  <c r="K156446" i="36"/>
  <c r="P156445" i="36"/>
  <c r="S156445" i="36" s="1"/>
  <c r="N156445" i="36"/>
  <c r="O156445" i="36" s="1"/>
  <c r="R156445" i="36" s="1"/>
  <c r="M156445" i="36"/>
  <c r="L156445" i="36"/>
  <c r="K156445" i="36"/>
  <c r="P156444" i="36"/>
  <c r="S156444" i="36" s="1"/>
  <c r="N156444" i="36"/>
  <c r="O156444" i="36" s="1"/>
  <c r="R156444" i="36" s="1"/>
  <c r="M156444" i="36"/>
  <c r="Q156444" i="36" s="1"/>
  <c r="L156444" i="36"/>
  <c r="K156444" i="36"/>
  <c r="P156443" i="36"/>
  <c r="S156443" i="36" s="1"/>
  <c r="N156443" i="36"/>
  <c r="O156443" i="36" s="1"/>
  <c r="R156443" i="36" s="1"/>
  <c r="M156443" i="36"/>
  <c r="L156443" i="36"/>
  <c r="K156443" i="36"/>
  <c r="P156442" i="36"/>
  <c r="S156442" i="36" s="1"/>
  <c r="N156442" i="36"/>
  <c r="O156442" i="36" s="1"/>
  <c r="R156442" i="36" s="1"/>
  <c r="M156442" i="36"/>
  <c r="L156442" i="36"/>
  <c r="K156442" i="36"/>
  <c r="P156441" i="36"/>
  <c r="S156441" i="36" s="1"/>
  <c r="N156441" i="36"/>
  <c r="O156441" i="36" s="1"/>
  <c r="R156441" i="36" s="1"/>
  <c r="M156441" i="36"/>
  <c r="L156441" i="36"/>
  <c r="K156441" i="36"/>
  <c r="S156440" i="36"/>
  <c r="P156440" i="36"/>
  <c r="N156440" i="36"/>
  <c r="O156440" i="36" s="1"/>
  <c r="R156440" i="36" s="1"/>
  <c r="M156440" i="36"/>
  <c r="L156440" i="36"/>
  <c r="K156440" i="36"/>
  <c r="S156439" i="36"/>
  <c r="P156439" i="36"/>
  <c r="N156439" i="36"/>
  <c r="O156439" i="36" s="1"/>
  <c r="R156439" i="36" s="1"/>
  <c r="M156439" i="36"/>
  <c r="L156439" i="36"/>
  <c r="K156439" i="36"/>
  <c r="S156438" i="36"/>
  <c r="P156438" i="36"/>
  <c r="N156438" i="36"/>
  <c r="O156438" i="36" s="1"/>
  <c r="R156438" i="36" s="1"/>
  <c r="M156438" i="36"/>
  <c r="L156438" i="36"/>
  <c r="K156438" i="36"/>
  <c r="P156437" i="36"/>
  <c r="S156437" i="36" s="1"/>
  <c r="N156437" i="36"/>
  <c r="O156437" i="36" s="1"/>
  <c r="R156437" i="36" s="1"/>
  <c r="M156437" i="36"/>
  <c r="L156437" i="36"/>
  <c r="K156437" i="36"/>
  <c r="P156436" i="36"/>
  <c r="S156436" i="36" s="1"/>
  <c r="N156436" i="36"/>
  <c r="O156436" i="36" s="1"/>
  <c r="R156436" i="36" s="1"/>
  <c r="M156436" i="36"/>
  <c r="L156436" i="36"/>
  <c r="K156436" i="36"/>
  <c r="P156435" i="36"/>
  <c r="S156435" i="36" s="1"/>
  <c r="N156435" i="36"/>
  <c r="O156435" i="36" s="1"/>
  <c r="R156435" i="36" s="1"/>
  <c r="M156435" i="36"/>
  <c r="L156435" i="36"/>
  <c r="K156435" i="36"/>
  <c r="P156434" i="36"/>
  <c r="S156434" i="36" s="1"/>
  <c r="N156434" i="36"/>
  <c r="O156434" i="36" s="1"/>
  <c r="R156434" i="36" s="1"/>
  <c r="M156434" i="36"/>
  <c r="L156434" i="36"/>
  <c r="K156434" i="36"/>
  <c r="P156433" i="36"/>
  <c r="S156433" i="36" s="1"/>
  <c r="N156433" i="36"/>
  <c r="O156433" i="36" s="1"/>
  <c r="R156433" i="36" s="1"/>
  <c r="M156433" i="36"/>
  <c r="L156433" i="36"/>
  <c r="K156433" i="36"/>
  <c r="S156432" i="36"/>
  <c r="P156432" i="36"/>
  <c r="N156432" i="36"/>
  <c r="O156432" i="36" s="1"/>
  <c r="R156432" i="36" s="1"/>
  <c r="M156432" i="36"/>
  <c r="L156432" i="36"/>
  <c r="K156432" i="36"/>
  <c r="S156431" i="36"/>
  <c r="P156431" i="36"/>
  <c r="N156431" i="36"/>
  <c r="O156431" i="36" s="1"/>
  <c r="R156431" i="36" s="1"/>
  <c r="M156431" i="36"/>
  <c r="L156431" i="36"/>
  <c r="K156431" i="36"/>
  <c r="S156430" i="36"/>
  <c r="P156430" i="36"/>
  <c r="O156430" i="36"/>
  <c r="R156430" i="36" s="1"/>
  <c r="N156430" i="36"/>
  <c r="M156430" i="36"/>
  <c r="L156430" i="36"/>
  <c r="K156430" i="36"/>
  <c r="P156429" i="36"/>
  <c r="S156429" i="36" s="1"/>
  <c r="N156429" i="36"/>
  <c r="O156429" i="36" s="1"/>
  <c r="R156429" i="36" s="1"/>
  <c r="M156429" i="36"/>
  <c r="L156429" i="36"/>
  <c r="K156429" i="36"/>
  <c r="S156428" i="36"/>
  <c r="P156428" i="36"/>
  <c r="N156428" i="36"/>
  <c r="O156428" i="36" s="1"/>
  <c r="R156428" i="36" s="1"/>
  <c r="M156428" i="36"/>
  <c r="L156428" i="36"/>
  <c r="K156428" i="36"/>
  <c r="P156427" i="36"/>
  <c r="S156427" i="36" s="1"/>
  <c r="N156427" i="36"/>
  <c r="O156427" i="36" s="1"/>
  <c r="R156427" i="36" s="1"/>
  <c r="M156427" i="36"/>
  <c r="L156427" i="36"/>
  <c r="K156427" i="36"/>
  <c r="P156426" i="36"/>
  <c r="S156426" i="36" s="1"/>
  <c r="N156426" i="36"/>
  <c r="O156426" i="36" s="1"/>
  <c r="R156426" i="36" s="1"/>
  <c r="M156426" i="36"/>
  <c r="L156426" i="36"/>
  <c r="K156426" i="36"/>
  <c r="P156425" i="36"/>
  <c r="S156425" i="36" s="1"/>
  <c r="N156425" i="36"/>
  <c r="O156425" i="36" s="1"/>
  <c r="R156425" i="36" s="1"/>
  <c r="M156425" i="36"/>
  <c r="L156425" i="36"/>
  <c r="K156425" i="36"/>
  <c r="P156424" i="36"/>
  <c r="S156424" i="36" s="1"/>
  <c r="N156424" i="36"/>
  <c r="O156424" i="36" s="1"/>
  <c r="R156424" i="36" s="1"/>
  <c r="M156424" i="36"/>
  <c r="L156424" i="36"/>
  <c r="K156424" i="36"/>
  <c r="P156423" i="36"/>
  <c r="S156423" i="36" s="1"/>
  <c r="N156423" i="36"/>
  <c r="O156423" i="36" s="1"/>
  <c r="R156423" i="36" s="1"/>
  <c r="M156423" i="36"/>
  <c r="L156423" i="36"/>
  <c r="K156423" i="36"/>
  <c r="P156422" i="36"/>
  <c r="S156422" i="36" s="1"/>
  <c r="N156422" i="36"/>
  <c r="O156422" i="36" s="1"/>
  <c r="R156422" i="36" s="1"/>
  <c r="M156422" i="36"/>
  <c r="L156422" i="36"/>
  <c r="K156422" i="36"/>
  <c r="P156421" i="36"/>
  <c r="S156421" i="36" s="1"/>
  <c r="N156421" i="36"/>
  <c r="O156421" i="36" s="1"/>
  <c r="R156421" i="36" s="1"/>
  <c r="M156421" i="36"/>
  <c r="L156421" i="36"/>
  <c r="K156421" i="36"/>
  <c r="P156420" i="36"/>
  <c r="S156420" i="36" s="1"/>
  <c r="N156420" i="36"/>
  <c r="O156420" i="36" s="1"/>
  <c r="R156420" i="36" s="1"/>
  <c r="M156420" i="36"/>
  <c r="L156420" i="36"/>
  <c r="K156420" i="36"/>
  <c r="P156419" i="36"/>
  <c r="S156419" i="36" s="1"/>
  <c r="N156419" i="36"/>
  <c r="O156419" i="36" s="1"/>
  <c r="R156419" i="36" s="1"/>
  <c r="M156419" i="36"/>
  <c r="L156419" i="36"/>
  <c r="K156419" i="36"/>
  <c r="P156418" i="36"/>
  <c r="S156418" i="36" s="1"/>
  <c r="N156418" i="36"/>
  <c r="O156418" i="36" s="1"/>
  <c r="R156418" i="36" s="1"/>
  <c r="M156418" i="36"/>
  <c r="L156418" i="36"/>
  <c r="K156418" i="36"/>
  <c r="P156417" i="36"/>
  <c r="S156417" i="36" s="1"/>
  <c r="N156417" i="36"/>
  <c r="O156417" i="36" s="1"/>
  <c r="R156417" i="36" s="1"/>
  <c r="M156417" i="36"/>
  <c r="L156417" i="36"/>
  <c r="K156417" i="36"/>
  <c r="S156416" i="36"/>
  <c r="P156416" i="36"/>
  <c r="N156416" i="36"/>
  <c r="O156416" i="36" s="1"/>
  <c r="R156416" i="36" s="1"/>
  <c r="M156416" i="36"/>
  <c r="L156416" i="36"/>
  <c r="K156416" i="36"/>
  <c r="S156415" i="36"/>
  <c r="P156415" i="36"/>
  <c r="N156415" i="36"/>
  <c r="O156415" i="36" s="1"/>
  <c r="R156415" i="36" s="1"/>
  <c r="M156415" i="36"/>
  <c r="L156415" i="36"/>
  <c r="K156415" i="36"/>
  <c r="S156414" i="36"/>
  <c r="P156414" i="36"/>
  <c r="N156414" i="36"/>
  <c r="O156414" i="36" s="1"/>
  <c r="R156414" i="36" s="1"/>
  <c r="M156414" i="36"/>
  <c r="L156414" i="36"/>
  <c r="K156414" i="36"/>
  <c r="P156413" i="36"/>
  <c r="S156413" i="36" s="1"/>
  <c r="N156413" i="36"/>
  <c r="O156413" i="36" s="1"/>
  <c r="R156413" i="36" s="1"/>
  <c r="M156413" i="36"/>
  <c r="L156413" i="36"/>
  <c r="K156413" i="36"/>
  <c r="P156412" i="36"/>
  <c r="S156412" i="36" s="1"/>
  <c r="N156412" i="36"/>
  <c r="O156412" i="36" s="1"/>
  <c r="R156412" i="36" s="1"/>
  <c r="M156412" i="36"/>
  <c r="L156412" i="36"/>
  <c r="K156412" i="36"/>
  <c r="P156411" i="36"/>
  <c r="S156411" i="36" s="1"/>
  <c r="N156411" i="36"/>
  <c r="O156411" i="36" s="1"/>
  <c r="R156411" i="36" s="1"/>
  <c r="M156411" i="36"/>
  <c r="L156411" i="36"/>
  <c r="K156411" i="36"/>
  <c r="P156410" i="36"/>
  <c r="S156410" i="36" s="1"/>
  <c r="N156410" i="36"/>
  <c r="O156410" i="36" s="1"/>
  <c r="R156410" i="36" s="1"/>
  <c r="M156410" i="36"/>
  <c r="L156410" i="36"/>
  <c r="K156410" i="36"/>
  <c r="P156409" i="36"/>
  <c r="S156409" i="36" s="1"/>
  <c r="N156409" i="36"/>
  <c r="O156409" i="36" s="1"/>
  <c r="R156409" i="36" s="1"/>
  <c r="M156409" i="36"/>
  <c r="L156409" i="36"/>
  <c r="K156409" i="36"/>
  <c r="P156408" i="36"/>
  <c r="S156408" i="36" s="1"/>
  <c r="N156408" i="36"/>
  <c r="O156408" i="36" s="1"/>
  <c r="R156408" i="36" s="1"/>
  <c r="M156408" i="36"/>
  <c r="L156408" i="36"/>
  <c r="K156408" i="36"/>
  <c r="P156407" i="36"/>
  <c r="S156407" i="36" s="1"/>
  <c r="N156407" i="36"/>
  <c r="O156407" i="36" s="1"/>
  <c r="R156407" i="36" s="1"/>
  <c r="M156407" i="36"/>
  <c r="L156407" i="36"/>
  <c r="K156407" i="36"/>
  <c r="P156406" i="36"/>
  <c r="S156406" i="36" s="1"/>
  <c r="N156406" i="36"/>
  <c r="O156406" i="36" s="1"/>
  <c r="R156406" i="36" s="1"/>
  <c r="M156406" i="36"/>
  <c r="L156406" i="36"/>
  <c r="K156406" i="36"/>
  <c r="P156405" i="36"/>
  <c r="S156405" i="36" s="1"/>
  <c r="N156405" i="36"/>
  <c r="O156405" i="36" s="1"/>
  <c r="R156405" i="36" s="1"/>
  <c r="M156405" i="36"/>
  <c r="L156405" i="36"/>
  <c r="K156405" i="36"/>
  <c r="S156404" i="36"/>
  <c r="P156404" i="36"/>
  <c r="N156404" i="36"/>
  <c r="O156404" i="36" s="1"/>
  <c r="R156404" i="36" s="1"/>
  <c r="M156404" i="36"/>
  <c r="L156404" i="36"/>
  <c r="K156404" i="36"/>
  <c r="P156403" i="36"/>
  <c r="S156403" i="36" s="1"/>
  <c r="N156403" i="36"/>
  <c r="O156403" i="36" s="1"/>
  <c r="R156403" i="36" s="1"/>
  <c r="M156403" i="36"/>
  <c r="L156403" i="36"/>
  <c r="K156403" i="36"/>
  <c r="P156402" i="36"/>
  <c r="S156402" i="36" s="1"/>
  <c r="N156402" i="36"/>
  <c r="O156402" i="36" s="1"/>
  <c r="R156402" i="36" s="1"/>
  <c r="M156402" i="36"/>
  <c r="L156402" i="36"/>
  <c r="K156402" i="36"/>
  <c r="P156401" i="36"/>
  <c r="S156401" i="36" s="1"/>
  <c r="N156401" i="36"/>
  <c r="O156401" i="36" s="1"/>
  <c r="R156401" i="36" s="1"/>
  <c r="M156401" i="36"/>
  <c r="L156401" i="36"/>
  <c r="K156401" i="36"/>
  <c r="S156400" i="36"/>
  <c r="P156400" i="36"/>
  <c r="N156400" i="36"/>
  <c r="O156400" i="36" s="1"/>
  <c r="R156400" i="36" s="1"/>
  <c r="M156400" i="36"/>
  <c r="L156400" i="36"/>
  <c r="K156400" i="36"/>
  <c r="S156399" i="36"/>
  <c r="P156399" i="36"/>
  <c r="N156399" i="36"/>
  <c r="O156399" i="36" s="1"/>
  <c r="R156399" i="36" s="1"/>
  <c r="M156399" i="36"/>
  <c r="L156399" i="36"/>
  <c r="K156399" i="36"/>
  <c r="S156398" i="36"/>
  <c r="P156398" i="36"/>
  <c r="N156398" i="36"/>
  <c r="O156398" i="36" s="1"/>
  <c r="R156398" i="36" s="1"/>
  <c r="M156398" i="36"/>
  <c r="L156398" i="36"/>
  <c r="K156398" i="36"/>
  <c r="P156397" i="36"/>
  <c r="S156397" i="36" s="1"/>
  <c r="N156397" i="36"/>
  <c r="O156397" i="36" s="1"/>
  <c r="R156397" i="36" s="1"/>
  <c r="M156397" i="36"/>
  <c r="L156397" i="36"/>
  <c r="K156397" i="36"/>
  <c r="P156396" i="36"/>
  <c r="S156396" i="36" s="1"/>
  <c r="N156396" i="36"/>
  <c r="O156396" i="36" s="1"/>
  <c r="R156396" i="36" s="1"/>
  <c r="M156396" i="36"/>
  <c r="L156396" i="36"/>
  <c r="K156396" i="36"/>
  <c r="P156395" i="36"/>
  <c r="S156395" i="36" s="1"/>
  <c r="N156395" i="36"/>
  <c r="O156395" i="36" s="1"/>
  <c r="R156395" i="36" s="1"/>
  <c r="M156395" i="36"/>
  <c r="L156395" i="36"/>
  <c r="K156395" i="36"/>
  <c r="P156394" i="36"/>
  <c r="S156394" i="36" s="1"/>
  <c r="N156394" i="36"/>
  <c r="O156394" i="36" s="1"/>
  <c r="R156394" i="36" s="1"/>
  <c r="M156394" i="36"/>
  <c r="L156394" i="36"/>
  <c r="K156394" i="36"/>
  <c r="P156393" i="36"/>
  <c r="S156393" i="36" s="1"/>
  <c r="N156393" i="36"/>
  <c r="O156393" i="36" s="1"/>
  <c r="R156393" i="36" s="1"/>
  <c r="M156393" i="36"/>
  <c r="L156393" i="36"/>
  <c r="K156393" i="36"/>
  <c r="P156392" i="36"/>
  <c r="S156392" i="36" s="1"/>
  <c r="N156392" i="36"/>
  <c r="O156392" i="36" s="1"/>
  <c r="R156392" i="36" s="1"/>
  <c r="M156392" i="36"/>
  <c r="L156392" i="36"/>
  <c r="K156392" i="36"/>
  <c r="P156391" i="36"/>
  <c r="S156391" i="36" s="1"/>
  <c r="N156391" i="36"/>
  <c r="O156391" i="36" s="1"/>
  <c r="R156391" i="36" s="1"/>
  <c r="M156391" i="36"/>
  <c r="L156391" i="36"/>
  <c r="K156391" i="36"/>
  <c r="P156390" i="36"/>
  <c r="S156390" i="36" s="1"/>
  <c r="N156390" i="36"/>
  <c r="O156390" i="36" s="1"/>
  <c r="R156390" i="36" s="1"/>
  <c r="M156390" i="36"/>
  <c r="L156390" i="36"/>
  <c r="K156390" i="36"/>
  <c r="P156389" i="36"/>
  <c r="S156389" i="36" s="1"/>
  <c r="N156389" i="36"/>
  <c r="O156389" i="36" s="1"/>
  <c r="R156389" i="36" s="1"/>
  <c r="M156389" i="36"/>
  <c r="L156389" i="36"/>
  <c r="K156389" i="36"/>
  <c r="S156388" i="36"/>
  <c r="P156388" i="36"/>
  <c r="N156388" i="36"/>
  <c r="O156388" i="36" s="1"/>
  <c r="R156388" i="36" s="1"/>
  <c r="M156388" i="36"/>
  <c r="L156388" i="36"/>
  <c r="K156388" i="36"/>
  <c r="P156387" i="36"/>
  <c r="S156387" i="36" s="1"/>
  <c r="N156387" i="36"/>
  <c r="O156387" i="36" s="1"/>
  <c r="R156387" i="36" s="1"/>
  <c r="M156387" i="36"/>
  <c r="L156387" i="36"/>
  <c r="K156387" i="36"/>
  <c r="P156386" i="36"/>
  <c r="S156386" i="36" s="1"/>
  <c r="N156386" i="36"/>
  <c r="O156386" i="36" s="1"/>
  <c r="R156386" i="36" s="1"/>
  <c r="M156386" i="36"/>
  <c r="L156386" i="36"/>
  <c r="K156386" i="36"/>
  <c r="P156385" i="36"/>
  <c r="S156385" i="36" s="1"/>
  <c r="N156385" i="36"/>
  <c r="O156385" i="36" s="1"/>
  <c r="R156385" i="36" s="1"/>
  <c r="M156385" i="36"/>
  <c r="L156385" i="36"/>
  <c r="K156385" i="36"/>
  <c r="S156384" i="36"/>
  <c r="P156384" i="36"/>
  <c r="N156384" i="36"/>
  <c r="O156384" i="36" s="1"/>
  <c r="R156384" i="36" s="1"/>
  <c r="M156384" i="36"/>
  <c r="L156384" i="36"/>
  <c r="K156384" i="36"/>
  <c r="S156383" i="36"/>
  <c r="P156383" i="36"/>
  <c r="N156383" i="36"/>
  <c r="O156383" i="36" s="1"/>
  <c r="R156383" i="36" s="1"/>
  <c r="M156383" i="36"/>
  <c r="L156383" i="36"/>
  <c r="K156383" i="36"/>
  <c r="S156382" i="36"/>
  <c r="P156382" i="36"/>
  <c r="N156382" i="36"/>
  <c r="O156382" i="36" s="1"/>
  <c r="R156382" i="36" s="1"/>
  <c r="M156382" i="36"/>
  <c r="L156382" i="36"/>
  <c r="K156382" i="36"/>
  <c r="P156381" i="36"/>
  <c r="S156381" i="36" s="1"/>
  <c r="N156381" i="36"/>
  <c r="O156381" i="36" s="1"/>
  <c r="R156381" i="36" s="1"/>
  <c r="M156381" i="36"/>
  <c r="L156381" i="36"/>
  <c r="K156381" i="36"/>
  <c r="P156380" i="36"/>
  <c r="S156380" i="36" s="1"/>
  <c r="N156380" i="36"/>
  <c r="O156380" i="36" s="1"/>
  <c r="R156380" i="36" s="1"/>
  <c r="M156380" i="36"/>
  <c r="L156380" i="36"/>
  <c r="K156380" i="36"/>
  <c r="P156379" i="36"/>
  <c r="S156379" i="36" s="1"/>
  <c r="N156379" i="36"/>
  <c r="O156379" i="36" s="1"/>
  <c r="R156379" i="36" s="1"/>
  <c r="M156379" i="36"/>
  <c r="L156379" i="36"/>
  <c r="K156379" i="36"/>
  <c r="P156378" i="36"/>
  <c r="S156378" i="36" s="1"/>
  <c r="N156378" i="36"/>
  <c r="O156378" i="36" s="1"/>
  <c r="R156378" i="36" s="1"/>
  <c r="M156378" i="36"/>
  <c r="L156378" i="36"/>
  <c r="K156378" i="36"/>
  <c r="P156377" i="36"/>
  <c r="S156377" i="36" s="1"/>
  <c r="N156377" i="36"/>
  <c r="O156377" i="36" s="1"/>
  <c r="R156377" i="36" s="1"/>
  <c r="M156377" i="36"/>
  <c r="L156377" i="36"/>
  <c r="K156377" i="36"/>
  <c r="S156376" i="36"/>
  <c r="P156376" i="36"/>
  <c r="N156376" i="36"/>
  <c r="O156376" i="36" s="1"/>
  <c r="R156376" i="36" s="1"/>
  <c r="M156376" i="36"/>
  <c r="L156376" i="36"/>
  <c r="K156376" i="36"/>
  <c r="P156375" i="36"/>
  <c r="S156375" i="36" s="1"/>
  <c r="N156375" i="36"/>
  <c r="O156375" i="36" s="1"/>
  <c r="R156375" i="36" s="1"/>
  <c r="M156375" i="36"/>
  <c r="L156375" i="36"/>
  <c r="K156375" i="36"/>
  <c r="P156374" i="36"/>
  <c r="S156374" i="36" s="1"/>
  <c r="N156374" i="36"/>
  <c r="O156374" i="36" s="1"/>
  <c r="R156374" i="36" s="1"/>
  <c r="M156374" i="36"/>
  <c r="L156374" i="36"/>
  <c r="K156374" i="36"/>
  <c r="P156373" i="36"/>
  <c r="S156373" i="36" s="1"/>
  <c r="N156373" i="36"/>
  <c r="O156373" i="36" s="1"/>
  <c r="R156373" i="36" s="1"/>
  <c r="M156373" i="36"/>
  <c r="L156373" i="36"/>
  <c r="K156373" i="36"/>
  <c r="S156372" i="36"/>
  <c r="P156372" i="36"/>
  <c r="N156372" i="36"/>
  <c r="O156372" i="36" s="1"/>
  <c r="R156372" i="36" s="1"/>
  <c r="M156372" i="36"/>
  <c r="L156372" i="36"/>
  <c r="K156372" i="36"/>
  <c r="P156371" i="36"/>
  <c r="S156371" i="36" s="1"/>
  <c r="N156371" i="36"/>
  <c r="O156371" i="36" s="1"/>
  <c r="R156371" i="36" s="1"/>
  <c r="M156371" i="36"/>
  <c r="L156371" i="36"/>
  <c r="K156371" i="36"/>
  <c r="P156370" i="36"/>
  <c r="S156370" i="36" s="1"/>
  <c r="N156370" i="36"/>
  <c r="O156370" i="36" s="1"/>
  <c r="R156370" i="36" s="1"/>
  <c r="M156370" i="36"/>
  <c r="L156370" i="36"/>
  <c r="K156370" i="36"/>
  <c r="P156369" i="36"/>
  <c r="S156369" i="36" s="1"/>
  <c r="N156369" i="36"/>
  <c r="O156369" i="36" s="1"/>
  <c r="R156369" i="36" s="1"/>
  <c r="M156369" i="36"/>
  <c r="L156369" i="36"/>
  <c r="K156369" i="36"/>
  <c r="P156368" i="36"/>
  <c r="S156368" i="36" s="1"/>
  <c r="N156368" i="36"/>
  <c r="O156368" i="36" s="1"/>
  <c r="R156368" i="36" s="1"/>
  <c r="M156368" i="36"/>
  <c r="L156368" i="36"/>
  <c r="K156368" i="36"/>
  <c r="S156367" i="36"/>
  <c r="P156367" i="36"/>
  <c r="N156367" i="36"/>
  <c r="O156367" i="36" s="1"/>
  <c r="R156367" i="36" s="1"/>
  <c r="M156367" i="36"/>
  <c r="L156367" i="36"/>
  <c r="K156367" i="36"/>
  <c r="S156366" i="36"/>
  <c r="P156366" i="36"/>
  <c r="O156366" i="36"/>
  <c r="R156366" i="36" s="1"/>
  <c r="N156366" i="36"/>
  <c r="M156366" i="36"/>
  <c r="L156366" i="36"/>
  <c r="K156366" i="36"/>
  <c r="P156365" i="36"/>
  <c r="S156365" i="36" s="1"/>
  <c r="N156365" i="36"/>
  <c r="O156365" i="36" s="1"/>
  <c r="R156365" i="36" s="1"/>
  <c r="M156365" i="36"/>
  <c r="L156365" i="36"/>
  <c r="K156365" i="36"/>
  <c r="S156364" i="36"/>
  <c r="P156364" i="36"/>
  <c r="N156364" i="36"/>
  <c r="O156364" i="36" s="1"/>
  <c r="R156364" i="36" s="1"/>
  <c r="M156364" i="36"/>
  <c r="L156364" i="36"/>
  <c r="K156364" i="36"/>
  <c r="P156363" i="36"/>
  <c r="S156363" i="36" s="1"/>
  <c r="N156363" i="36"/>
  <c r="O156363" i="36" s="1"/>
  <c r="R156363" i="36" s="1"/>
  <c r="M156363" i="36"/>
  <c r="L156363" i="36"/>
  <c r="K156363" i="36"/>
  <c r="P156362" i="36"/>
  <c r="S156362" i="36" s="1"/>
  <c r="N156362" i="36"/>
  <c r="O156362" i="36" s="1"/>
  <c r="R156362" i="36" s="1"/>
  <c r="M156362" i="36"/>
  <c r="L156362" i="36"/>
  <c r="K156362" i="36"/>
  <c r="P156361" i="36"/>
  <c r="S156361" i="36" s="1"/>
  <c r="N156361" i="36"/>
  <c r="O156361" i="36" s="1"/>
  <c r="R156361" i="36" s="1"/>
  <c r="M156361" i="36"/>
  <c r="L156361" i="36"/>
  <c r="K156361" i="36"/>
  <c r="P156360" i="36"/>
  <c r="S156360" i="36" s="1"/>
  <c r="N156360" i="36"/>
  <c r="O156360" i="36" s="1"/>
  <c r="R156360" i="36" s="1"/>
  <c r="M156360" i="36"/>
  <c r="L156360" i="36"/>
  <c r="K156360" i="36"/>
  <c r="S156359" i="36"/>
  <c r="P156359" i="36"/>
  <c r="N156359" i="36"/>
  <c r="O156359" i="36" s="1"/>
  <c r="R156359" i="36" s="1"/>
  <c r="M156359" i="36"/>
  <c r="L156359" i="36"/>
  <c r="K156359" i="36"/>
  <c r="S156358" i="36"/>
  <c r="P156358" i="36"/>
  <c r="O156358" i="36"/>
  <c r="R156358" i="36" s="1"/>
  <c r="N156358" i="36"/>
  <c r="M156358" i="36"/>
  <c r="L156358" i="36"/>
  <c r="K156358" i="36"/>
  <c r="P156357" i="36"/>
  <c r="S156357" i="36" s="1"/>
  <c r="N156357" i="36"/>
  <c r="O156357" i="36" s="1"/>
  <c r="R156357" i="36" s="1"/>
  <c r="M156357" i="36"/>
  <c r="L156357" i="36"/>
  <c r="K156357" i="36"/>
  <c r="S156356" i="36"/>
  <c r="P156356" i="36"/>
  <c r="N156356" i="36"/>
  <c r="O156356" i="36" s="1"/>
  <c r="R156356" i="36" s="1"/>
  <c r="M156356" i="36"/>
  <c r="L156356" i="36"/>
  <c r="K156356" i="36"/>
  <c r="P156355" i="36"/>
  <c r="S156355" i="36" s="1"/>
  <c r="N156355" i="36"/>
  <c r="O156355" i="36" s="1"/>
  <c r="R156355" i="36" s="1"/>
  <c r="M156355" i="36"/>
  <c r="L156355" i="36"/>
  <c r="K156355" i="36"/>
  <c r="P156354" i="36"/>
  <c r="S156354" i="36" s="1"/>
  <c r="N156354" i="36"/>
  <c r="O156354" i="36" s="1"/>
  <c r="R156354" i="36" s="1"/>
  <c r="M156354" i="36"/>
  <c r="L156354" i="36"/>
  <c r="K156354" i="36"/>
  <c r="P156353" i="36"/>
  <c r="S156353" i="36" s="1"/>
  <c r="N156353" i="36"/>
  <c r="O156353" i="36" s="1"/>
  <c r="R156353" i="36" s="1"/>
  <c r="M156353" i="36"/>
  <c r="Q156353" i="36" s="1"/>
  <c r="L156353" i="36"/>
  <c r="K156353" i="36"/>
  <c r="P156352" i="36"/>
  <c r="S156352" i="36" s="1"/>
  <c r="N156352" i="36"/>
  <c r="O156352" i="36" s="1"/>
  <c r="R156352" i="36" s="1"/>
  <c r="M156352" i="36"/>
  <c r="L156352" i="36"/>
  <c r="K156352" i="36"/>
  <c r="P156351" i="36"/>
  <c r="S156351" i="36" s="1"/>
  <c r="N156351" i="36"/>
  <c r="O156351" i="36" s="1"/>
  <c r="R156351" i="36" s="1"/>
  <c r="M156351" i="36"/>
  <c r="L156351" i="36"/>
  <c r="K156351" i="36"/>
  <c r="P156350" i="36"/>
  <c r="S156350" i="36" s="1"/>
  <c r="N156350" i="36"/>
  <c r="O156350" i="36" s="1"/>
  <c r="R156350" i="36" s="1"/>
  <c r="M156350" i="36"/>
  <c r="L156350" i="36"/>
  <c r="K156350" i="36"/>
  <c r="P156349" i="36"/>
  <c r="S156349" i="36" s="1"/>
  <c r="N156349" i="36"/>
  <c r="O156349" i="36" s="1"/>
  <c r="R156349" i="36" s="1"/>
  <c r="M156349" i="36"/>
  <c r="L156349" i="36"/>
  <c r="K156349" i="36"/>
  <c r="S156348" i="36"/>
  <c r="P156348" i="36"/>
  <c r="N156348" i="36"/>
  <c r="O156348" i="36" s="1"/>
  <c r="R156348" i="36" s="1"/>
  <c r="M156348" i="36"/>
  <c r="L156348" i="36"/>
  <c r="Q156348" i="36" s="1"/>
  <c r="K156348" i="36"/>
  <c r="P156347" i="36"/>
  <c r="S156347" i="36" s="1"/>
  <c r="N156347" i="36"/>
  <c r="O156347" i="36" s="1"/>
  <c r="R156347" i="36" s="1"/>
  <c r="M156347" i="36"/>
  <c r="L156347" i="36"/>
  <c r="K156347" i="36"/>
  <c r="P156346" i="36"/>
  <c r="S156346" i="36" s="1"/>
  <c r="N156346" i="36"/>
  <c r="O156346" i="36" s="1"/>
  <c r="R156346" i="36" s="1"/>
  <c r="M156346" i="36"/>
  <c r="L156346" i="36"/>
  <c r="K156346" i="36"/>
  <c r="P156345" i="36"/>
  <c r="S156345" i="36" s="1"/>
  <c r="N156345" i="36"/>
  <c r="O156345" i="36" s="1"/>
  <c r="R156345" i="36" s="1"/>
  <c r="M156345" i="36"/>
  <c r="L156345" i="36"/>
  <c r="K156345" i="36"/>
  <c r="P156344" i="36"/>
  <c r="S156344" i="36" s="1"/>
  <c r="N156344" i="36"/>
  <c r="O156344" i="36" s="1"/>
  <c r="R156344" i="36" s="1"/>
  <c r="M156344" i="36"/>
  <c r="L156344" i="36"/>
  <c r="K156344" i="36"/>
  <c r="P156343" i="36"/>
  <c r="S156343" i="36" s="1"/>
  <c r="N156343" i="36"/>
  <c r="O156343" i="36" s="1"/>
  <c r="R156343" i="36" s="1"/>
  <c r="M156343" i="36"/>
  <c r="L156343" i="36"/>
  <c r="K156343" i="36"/>
  <c r="P156342" i="36"/>
  <c r="S156342" i="36" s="1"/>
  <c r="N156342" i="36"/>
  <c r="O156342" i="36" s="1"/>
  <c r="R156342" i="36" s="1"/>
  <c r="M156342" i="36"/>
  <c r="L156342" i="36"/>
  <c r="K156342" i="36"/>
  <c r="P156341" i="36"/>
  <c r="S156341" i="36" s="1"/>
  <c r="N156341" i="36"/>
  <c r="O156341" i="36" s="1"/>
  <c r="R156341" i="36" s="1"/>
  <c r="M156341" i="36"/>
  <c r="L156341" i="36"/>
  <c r="K156341" i="36"/>
  <c r="S156340" i="36"/>
  <c r="P156340" i="36"/>
  <c r="N156340" i="36"/>
  <c r="O156340" i="36" s="1"/>
  <c r="R156340" i="36" s="1"/>
  <c r="M156340" i="36"/>
  <c r="L156340" i="36"/>
  <c r="K156340" i="36"/>
  <c r="P156339" i="36"/>
  <c r="S156339" i="36" s="1"/>
  <c r="N156339" i="36"/>
  <c r="O156339" i="36" s="1"/>
  <c r="R156339" i="36" s="1"/>
  <c r="M156339" i="36"/>
  <c r="L156339" i="36"/>
  <c r="K156339" i="36"/>
  <c r="P156338" i="36"/>
  <c r="S156338" i="36" s="1"/>
  <c r="N156338" i="36"/>
  <c r="O156338" i="36" s="1"/>
  <c r="R156338" i="36" s="1"/>
  <c r="M156338" i="36"/>
  <c r="L156338" i="36"/>
  <c r="K156338" i="36"/>
  <c r="P156337" i="36"/>
  <c r="S156337" i="36" s="1"/>
  <c r="N156337" i="36"/>
  <c r="O156337" i="36" s="1"/>
  <c r="R156337" i="36" s="1"/>
  <c r="M156337" i="36"/>
  <c r="L156337" i="36"/>
  <c r="K156337" i="36"/>
  <c r="P156336" i="36"/>
  <c r="S156336" i="36" s="1"/>
  <c r="N156336" i="36"/>
  <c r="O156336" i="36" s="1"/>
  <c r="R156336" i="36" s="1"/>
  <c r="M156336" i="36"/>
  <c r="L156336" i="36"/>
  <c r="K156336" i="36"/>
  <c r="P156335" i="36"/>
  <c r="S156335" i="36" s="1"/>
  <c r="N156335" i="36"/>
  <c r="O156335" i="36" s="1"/>
  <c r="R156335" i="36" s="1"/>
  <c r="M156335" i="36"/>
  <c r="L156335" i="36"/>
  <c r="K156335" i="36"/>
  <c r="P156334" i="36"/>
  <c r="S156334" i="36" s="1"/>
  <c r="N156334" i="36"/>
  <c r="O156334" i="36" s="1"/>
  <c r="R156334" i="36" s="1"/>
  <c r="M156334" i="36"/>
  <c r="L156334" i="36"/>
  <c r="K156334" i="36"/>
  <c r="P156333" i="36"/>
  <c r="S156333" i="36" s="1"/>
  <c r="N156333" i="36"/>
  <c r="O156333" i="36" s="1"/>
  <c r="R156333" i="36" s="1"/>
  <c r="M156333" i="36"/>
  <c r="L156333" i="36"/>
  <c r="K156333" i="36"/>
  <c r="S156332" i="36"/>
  <c r="P156332" i="36"/>
  <c r="N156332" i="36"/>
  <c r="O156332" i="36" s="1"/>
  <c r="R156332" i="36" s="1"/>
  <c r="M156332" i="36"/>
  <c r="L156332" i="36"/>
  <c r="K156332" i="36"/>
  <c r="P156331" i="36"/>
  <c r="S156331" i="36" s="1"/>
  <c r="N156331" i="36"/>
  <c r="O156331" i="36" s="1"/>
  <c r="R156331" i="36" s="1"/>
  <c r="M156331" i="36"/>
  <c r="L156331" i="36"/>
  <c r="K156331" i="36"/>
  <c r="P156330" i="36"/>
  <c r="S156330" i="36" s="1"/>
  <c r="N156330" i="36"/>
  <c r="O156330" i="36" s="1"/>
  <c r="R156330" i="36" s="1"/>
  <c r="M156330" i="36"/>
  <c r="L156330" i="36"/>
  <c r="K156330" i="36"/>
  <c r="P156329" i="36"/>
  <c r="S156329" i="36" s="1"/>
  <c r="N156329" i="36"/>
  <c r="O156329" i="36" s="1"/>
  <c r="R156329" i="36" s="1"/>
  <c r="M156329" i="36"/>
  <c r="L156329" i="36"/>
  <c r="K156329" i="36"/>
  <c r="P156328" i="36"/>
  <c r="S156328" i="36" s="1"/>
  <c r="N156328" i="36"/>
  <c r="O156328" i="36" s="1"/>
  <c r="R156328" i="36" s="1"/>
  <c r="M156328" i="36"/>
  <c r="L156328" i="36"/>
  <c r="K156328" i="36"/>
  <c r="P156327" i="36"/>
  <c r="S156327" i="36" s="1"/>
  <c r="N156327" i="36"/>
  <c r="O156327" i="36" s="1"/>
  <c r="R156327" i="36" s="1"/>
  <c r="M156327" i="36"/>
  <c r="L156327" i="36"/>
  <c r="K156327" i="36"/>
  <c r="P156326" i="36"/>
  <c r="S156326" i="36" s="1"/>
  <c r="N156326" i="36"/>
  <c r="O156326" i="36" s="1"/>
  <c r="R156326" i="36" s="1"/>
  <c r="M156326" i="36"/>
  <c r="L156326" i="36"/>
  <c r="K156326" i="36"/>
  <c r="P156325" i="36"/>
  <c r="S156325" i="36" s="1"/>
  <c r="N156325" i="36"/>
  <c r="O156325" i="36" s="1"/>
  <c r="R156325" i="36" s="1"/>
  <c r="M156325" i="36"/>
  <c r="L156325" i="36"/>
  <c r="K156325" i="36"/>
  <c r="S156324" i="36"/>
  <c r="P156324" i="36"/>
  <c r="N156324" i="36"/>
  <c r="O156324" i="36" s="1"/>
  <c r="R156324" i="36" s="1"/>
  <c r="M156324" i="36"/>
  <c r="L156324" i="36"/>
  <c r="K156324" i="36"/>
  <c r="P156323" i="36"/>
  <c r="S156323" i="36" s="1"/>
  <c r="N156323" i="36"/>
  <c r="O156323" i="36" s="1"/>
  <c r="R156323" i="36" s="1"/>
  <c r="M156323" i="36"/>
  <c r="L156323" i="36"/>
  <c r="K156323" i="36"/>
  <c r="P156322" i="36"/>
  <c r="S156322" i="36" s="1"/>
  <c r="N156322" i="36"/>
  <c r="O156322" i="36" s="1"/>
  <c r="R156322" i="36" s="1"/>
  <c r="M156322" i="36"/>
  <c r="L156322" i="36"/>
  <c r="K156322" i="36"/>
  <c r="P156321" i="36"/>
  <c r="S156321" i="36" s="1"/>
  <c r="N156321" i="36"/>
  <c r="O156321" i="36" s="1"/>
  <c r="R156321" i="36" s="1"/>
  <c r="M156321" i="36"/>
  <c r="L156321" i="36"/>
  <c r="K156321" i="36"/>
  <c r="P156320" i="36"/>
  <c r="S156320" i="36" s="1"/>
  <c r="N156320" i="36"/>
  <c r="O156320" i="36" s="1"/>
  <c r="R156320" i="36" s="1"/>
  <c r="M156320" i="36"/>
  <c r="L156320" i="36"/>
  <c r="K156320" i="36"/>
  <c r="P156319" i="36"/>
  <c r="S156319" i="36" s="1"/>
  <c r="N156319" i="36"/>
  <c r="O156319" i="36" s="1"/>
  <c r="R156319" i="36" s="1"/>
  <c r="M156319" i="36"/>
  <c r="L156319" i="36"/>
  <c r="K156319" i="36"/>
  <c r="P156318" i="36"/>
  <c r="S156318" i="36" s="1"/>
  <c r="N156318" i="36"/>
  <c r="O156318" i="36" s="1"/>
  <c r="R156318" i="36" s="1"/>
  <c r="M156318" i="36"/>
  <c r="L156318" i="36"/>
  <c r="K156318" i="36"/>
  <c r="P156317" i="36"/>
  <c r="S156317" i="36" s="1"/>
  <c r="N156317" i="36"/>
  <c r="O156317" i="36" s="1"/>
  <c r="R156317" i="36" s="1"/>
  <c r="M156317" i="36"/>
  <c r="L156317" i="36"/>
  <c r="K156317" i="36"/>
  <c r="S156316" i="36"/>
  <c r="P156316" i="36"/>
  <c r="N156316" i="36"/>
  <c r="O156316" i="36" s="1"/>
  <c r="R156316" i="36" s="1"/>
  <c r="M156316" i="36"/>
  <c r="L156316" i="36"/>
  <c r="K156316" i="36"/>
  <c r="P156315" i="36"/>
  <c r="S156315" i="36" s="1"/>
  <c r="N156315" i="36"/>
  <c r="O156315" i="36" s="1"/>
  <c r="R156315" i="36" s="1"/>
  <c r="M156315" i="36"/>
  <c r="L156315" i="36"/>
  <c r="K156315" i="36"/>
  <c r="P156314" i="36"/>
  <c r="S156314" i="36" s="1"/>
  <c r="N156314" i="36"/>
  <c r="O156314" i="36" s="1"/>
  <c r="R156314" i="36" s="1"/>
  <c r="M156314" i="36"/>
  <c r="L156314" i="36"/>
  <c r="K156314" i="36"/>
  <c r="P156313" i="36"/>
  <c r="S156313" i="36" s="1"/>
  <c r="N156313" i="36"/>
  <c r="O156313" i="36" s="1"/>
  <c r="R156313" i="36" s="1"/>
  <c r="M156313" i="36"/>
  <c r="L156313" i="36"/>
  <c r="K156313" i="36"/>
  <c r="P156312" i="36"/>
  <c r="S156312" i="36" s="1"/>
  <c r="N156312" i="36"/>
  <c r="O156312" i="36" s="1"/>
  <c r="R156312" i="36" s="1"/>
  <c r="M156312" i="36"/>
  <c r="L156312" i="36"/>
  <c r="K156312" i="36"/>
  <c r="P156311" i="36"/>
  <c r="S156311" i="36" s="1"/>
  <c r="N156311" i="36"/>
  <c r="O156311" i="36" s="1"/>
  <c r="R156311" i="36" s="1"/>
  <c r="M156311" i="36"/>
  <c r="L156311" i="36"/>
  <c r="K156311" i="36"/>
  <c r="P156310" i="36"/>
  <c r="S156310" i="36" s="1"/>
  <c r="N156310" i="36"/>
  <c r="O156310" i="36" s="1"/>
  <c r="R156310" i="36" s="1"/>
  <c r="M156310" i="36"/>
  <c r="L156310" i="36"/>
  <c r="K156310" i="36"/>
  <c r="P156309" i="36"/>
  <c r="S156309" i="36" s="1"/>
  <c r="N156309" i="36"/>
  <c r="O156309" i="36" s="1"/>
  <c r="R156309" i="36" s="1"/>
  <c r="M156309" i="36"/>
  <c r="L156309" i="36"/>
  <c r="K156309" i="36"/>
  <c r="S156308" i="36"/>
  <c r="P156308" i="36"/>
  <c r="N156308" i="36"/>
  <c r="O156308" i="36" s="1"/>
  <c r="R156308" i="36" s="1"/>
  <c r="M156308" i="36"/>
  <c r="L156308" i="36"/>
  <c r="K156308" i="36"/>
  <c r="P156307" i="36"/>
  <c r="S156307" i="36" s="1"/>
  <c r="N156307" i="36"/>
  <c r="O156307" i="36" s="1"/>
  <c r="R156307" i="36" s="1"/>
  <c r="M156307" i="36"/>
  <c r="L156307" i="36"/>
  <c r="K156307" i="36"/>
  <c r="P156306" i="36"/>
  <c r="S156306" i="36" s="1"/>
  <c r="N156306" i="36"/>
  <c r="O156306" i="36" s="1"/>
  <c r="R156306" i="36" s="1"/>
  <c r="M156306" i="36"/>
  <c r="L156306" i="36"/>
  <c r="K156306" i="36"/>
  <c r="P156305" i="36"/>
  <c r="S156305" i="36" s="1"/>
  <c r="N156305" i="36"/>
  <c r="O156305" i="36" s="1"/>
  <c r="R156305" i="36" s="1"/>
  <c r="M156305" i="36"/>
  <c r="L156305" i="36"/>
  <c r="K156305" i="36"/>
  <c r="P156304" i="36"/>
  <c r="S156304" i="36" s="1"/>
  <c r="N156304" i="36"/>
  <c r="O156304" i="36" s="1"/>
  <c r="R156304" i="36" s="1"/>
  <c r="M156304" i="36"/>
  <c r="L156304" i="36"/>
  <c r="K156304" i="36"/>
  <c r="P156303" i="36"/>
  <c r="S156303" i="36" s="1"/>
  <c r="N156303" i="36"/>
  <c r="O156303" i="36" s="1"/>
  <c r="R156303" i="36" s="1"/>
  <c r="M156303" i="36"/>
  <c r="L156303" i="36"/>
  <c r="K156303" i="36"/>
  <c r="P156302" i="36"/>
  <c r="S156302" i="36" s="1"/>
  <c r="N156302" i="36"/>
  <c r="O156302" i="36" s="1"/>
  <c r="R156302" i="36" s="1"/>
  <c r="M156302" i="36"/>
  <c r="L156302" i="36"/>
  <c r="K156302" i="36"/>
  <c r="P156301" i="36"/>
  <c r="S156301" i="36" s="1"/>
  <c r="N156301" i="36"/>
  <c r="O156301" i="36" s="1"/>
  <c r="R156301" i="36" s="1"/>
  <c r="M156301" i="36"/>
  <c r="L156301" i="36"/>
  <c r="K156301" i="36"/>
  <c r="S156300" i="36"/>
  <c r="P156300" i="36"/>
  <c r="N156300" i="36"/>
  <c r="O156300" i="36" s="1"/>
  <c r="R156300" i="36" s="1"/>
  <c r="M156300" i="36"/>
  <c r="L156300" i="36"/>
  <c r="K156300" i="36"/>
  <c r="P156299" i="36"/>
  <c r="S156299" i="36" s="1"/>
  <c r="N156299" i="36"/>
  <c r="O156299" i="36" s="1"/>
  <c r="R156299" i="36" s="1"/>
  <c r="M156299" i="36"/>
  <c r="L156299" i="36"/>
  <c r="K156299" i="36"/>
  <c r="P156298" i="36"/>
  <c r="S156298" i="36" s="1"/>
  <c r="N156298" i="36"/>
  <c r="O156298" i="36" s="1"/>
  <c r="R156298" i="36" s="1"/>
  <c r="M156298" i="36"/>
  <c r="L156298" i="36"/>
  <c r="K156298" i="36"/>
  <c r="P156297" i="36"/>
  <c r="S156297" i="36" s="1"/>
  <c r="N156297" i="36"/>
  <c r="O156297" i="36" s="1"/>
  <c r="R156297" i="36" s="1"/>
  <c r="M156297" i="36"/>
  <c r="L156297" i="36"/>
  <c r="K156297" i="36"/>
  <c r="S156296" i="36"/>
  <c r="P156296" i="36"/>
  <c r="N156296" i="36"/>
  <c r="O156296" i="36" s="1"/>
  <c r="R156296" i="36" s="1"/>
  <c r="M156296" i="36"/>
  <c r="L156296" i="36"/>
  <c r="K156296" i="36"/>
  <c r="S156295" i="36"/>
  <c r="P156295" i="36"/>
  <c r="N156295" i="36"/>
  <c r="O156295" i="36" s="1"/>
  <c r="R156295" i="36" s="1"/>
  <c r="M156295" i="36"/>
  <c r="L156295" i="36"/>
  <c r="K156295" i="36"/>
  <c r="S156294" i="36"/>
  <c r="P156294" i="36"/>
  <c r="N156294" i="36"/>
  <c r="O156294" i="36" s="1"/>
  <c r="R156294" i="36" s="1"/>
  <c r="M156294" i="36"/>
  <c r="L156294" i="36"/>
  <c r="K156294" i="36"/>
  <c r="P156293" i="36"/>
  <c r="S156293" i="36" s="1"/>
  <c r="N156293" i="36"/>
  <c r="O156293" i="36" s="1"/>
  <c r="R156293" i="36" s="1"/>
  <c r="M156293" i="36"/>
  <c r="L156293" i="36"/>
  <c r="K156293" i="36"/>
  <c r="P156292" i="36"/>
  <c r="S156292" i="36" s="1"/>
  <c r="N156292" i="36"/>
  <c r="O156292" i="36" s="1"/>
  <c r="R156292" i="36" s="1"/>
  <c r="M156292" i="36"/>
  <c r="L156292" i="36"/>
  <c r="K156292" i="36"/>
  <c r="P156291" i="36"/>
  <c r="S156291" i="36" s="1"/>
  <c r="N156291" i="36"/>
  <c r="O156291" i="36" s="1"/>
  <c r="R156291" i="36" s="1"/>
  <c r="M156291" i="36"/>
  <c r="L156291" i="36"/>
  <c r="K156291" i="36"/>
  <c r="P156290" i="36"/>
  <c r="S156290" i="36" s="1"/>
  <c r="N156290" i="36"/>
  <c r="O156290" i="36" s="1"/>
  <c r="R156290" i="36" s="1"/>
  <c r="M156290" i="36"/>
  <c r="L156290" i="36"/>
  <c r="K156290" i="36"/>
  <c r="P156289" i="36"/>
  <c r="S156289" i="36" s="1"/>
  <c r="N156289" i="36"/>
  <c r="O156289" i="36" s="1"/>
  <c r="R156289" i="36" s="1"/>
  <c r="M156289" i="36"/>
  <c r="L156289" i="36"/>
  <c r="K156289" i="36"/>
  <c r="P156288" i="36"/>
  <c r="S156288" i="36" s="1"/>
  <c r="N156288" i="36"/>
  <c r="O156288" i="36" s="1"/>
  <c r="R156288" i="36" s="1"/>
  <c r="M156288" i="36"/>
  <c r="L156288" i="36"/>
  <c r="K156288" i="36"/>
  <c r="P156287" i="36"/>
  <c r="S156287" i="36" s="1"/>
  <c r="N156287" i="36"/>
  <c r="O156287" i="36" s="1"/>
  <c r="R156287" i="36" s="1"/>
  <c r="M156287" i="36"/>
  <c r="L156287" i="36"/>
  <c r="K156287" i="36"/>
  <c r="P156286" i="36"/>
  <c r="S156286" i="36" s="1"/>
  <c r="N156286" i="36"/>
  <c r="O156286" i="36" s="1"/>
  <c r="R156286" i="36" s="1"/>
  <c r="M156286" i="36"/>
  <c r="L156286" i="36"/>
  <c r="K156286" i="36"/>
  <c r="P156285" i="36"/>
  <c r="S156285" i="36" s="1"/>
  <c r="N156285" i="36"/>
  <c r="O156285" i="36" s="1"/>
  <c r="R156285" i="36" s="1"/>
  <c r="M156285" i="36"/>
  <c r="L156285" i="36"/>
  <c r="K156285" i="36"/>
  <c r="P156284" i="36"/>
  <c r="S156284" i="36" s="1"/>
  <c r="N156284" i="36"/>
  <c r="O156284" i="36" s="1"/>
  <c r="R156284" i="36" s="1"/>
  <c r="M156284" i="36"/>
  <c r="L156284" i="36"/>
  <c r="K156284" i="36"/>
  <c r="P156283" i="36"/>
  <c r="S156283" i="36" s="1"/>
  <c r="N156283" i="36"/>
  <c r="O156283" i="36" s="1"/>
  <c r="R156283" i="36" s="1"/>
  <c r="M156283" i="36"/>
  <c r="L156283" i="36"/>
  <c r="K156283" i="36"/>
  <c r="P156282" i="36"/>
  <c r="S156282" i="36" s="1"/>
  <c r="N156282" i="36"/>
  <c r="O156282" i="36" s="1"/>
  <c r="R156282" i="36" s="1"/>
  <c r="M156282" i="36"/>
  <c r="L156282" i="36"/>
  <c r="K156282" i="36"/>
  <c r="P156281" i="36"/>
  <c r="S156281" i="36" s="1"/>
  <c r="N156281" i="36"/>
  <c r="O156281" i="36" s="1"/>
  <c r="R156281" i="36" s="1"/>
  <c r="M156281" i="36"/>
  <c r="L156281" i="36"/>
  <c r="K156281" i="36"/>
  <c r="S156280" i="36"/>
  <c r="P156280" i="36"/>
  <c r="N156280" i="36"/>
  <c r="O156280" i="36" s="1"/>
  <c r="R156280" i="36" s="1"/>
  <c r="M156280" i="36"/>
  <c r="L156280" i="36"/>
  <c r="K156280" i="36"/>
  <c r="S156279" i="36"/>
  <c r="P156279" i="36"/>
  <c r="N156279" i="36"/>
  <c r="O156279" i="36" s="1"/>
  <c r="R156279" i="36" s="1"/>
  <c r="M156279" i="36"/>
  <c r="L156279" i="36"/>
  <c r="K156279" i="36"/>
  <c r="S156278" i="36"/>
  <c r="P156278" i="36"/>
  <c r="N156278" i="36"/>
  <c r="O156278" i="36" s="1"/>
  <c r="R156278" i="36" s="1"/>
  <c r="M156278" i="36"/>
  <c r="L156278" i="36"/>
  <c r="K156278" i="36"/>
  <c r="P156277" i="36"/>
  <c r="S156277" i="36" s="1"/>
  <c r="N156277" i="36"/>
  <c r="O156277" i="36" s="1"/>
  <c r="R156277" i="36" s="1"/>
  <c r="M156277" i="36"/>
  <c r="L156277" i="36"/>
  <c r="K156277" i="36"/>
  <c r="P156276" i="36"/>
  <c r="S156276" i="36" s="1"/>
  <c r="N156276" i="36"/>
  <c r="O156276" i="36" s="1"/>
  <c r="R156276" i="36" s="1"/>
  <c r="M156276" i="36"/>
  <c r="L156276" i="36"/>
  <c r="K156276" i="36"/>
  <c r="P156275" i="36"/>
  <c r="S156275" i="36" s="1"/>
  <c r="O156275" i="36"/>
  <c r="R156275" i="36" s="1"/>
  <c r="N156275" i="36"/>
  <c r="M156275" i="36"/>
  <c r="L156275" i="36"/>
  <c r="K156275" i="36"/>
  <c r="P156274" i="36"/>
  <c r="S156274" i="36" s="1"/>
  <c r="N156274" i="36"/>
  <c r="O156274" i="36" s="1"/>
  <c r="R156274" i="36" s="1"/>
  <c r="M156274" i="36"/>
  <c r="L156274" i="36"/>
  <c r="K156274" i="36"/>
  <c r="P156273" i="36"/>
  <c r="S156273" i="36" s="1"/>
  <c r="N156273" i="36"/>
  <c r="O156273" i="36" s="1"/>
  <c r="R156273" i="36" s="1"/>
  <c r="M156273" i="36"/>
  <c r="L156273" i="36"/>
  <c r="K156273" i="36"/>
  <c r="P156272" i="36"/>
  <c r="S156272" i="36" s="1"/>
  <c r="N156272" i="36"/>
  <c r="O156272" i="36" s="1"/>
  <c r="R156272" i="36" s="1"/>
  <c r="M156272" i="36"/>
  <c r="L156272" i="36"/>
  <c r="K156272" i="36"/>
  <c r="P156271" i="36"/>
  <c r="S156271" i="36" s="1"/>
  <c r="N156271" i="36"/>
  <c r="O156271" i="36" s="1"/>
  <c r="R156271" i="36" s="1"/>
  <c r="M156271" i="36"/>
  <c r="L156271" i="36"/>
  <c r="K156271" i="36"/>
  <c r="P156270" i="36"/>
  <c r="S156270" i="36" s="1"/>
  <c r="N156270" i="36"/>
  <c r="O156270" i="36" s="1"/>
  <c r="R156270" i="36" s="1"/>
  <c r="M156270" i="36"/>
  <c r="L156270" i="36"/>
  <c r="K156270" i="36"/>
  <c r="P156269" i="36"/>
  <c r="S156269" i="36" s="1"/>
  <c r="N156269" i="36"/>
  <c r="O156269" i="36" s="1"/>
  <c r="R156269" i="36" s="1"/>
  <c r="M156269" i="36"/>
  <c r="L156269" i="36"/>
  <c r="K156269" i="36"/>
  <c r="S156268" i="36"/>
  <c r="P156268" i="36"/>
  <c r="N156268" i="36"/>
  <c r="O156268" i="36" s="1"/>
  <c r="R156268" i="36" s="1"/>
  <c r="M156268" i="36"/>
  <c r="L156268" i="36"/>
  <c r="K156268" i="36"/>
  <c r="P156267" i="36"/>
  <c r="S156267" i="36" s="1"/>
  <c r="N156267" i="36"/>
  <c r="O156267" i="36" s="1"/>
  <c r="R156267" i="36" s="1"/>
  <c r="M156267" i="36"/>
  <c r="L156267" i="36"/>
  <c r="K156267" i="36"/>
  <c r="P156266" i="36"/>
  <c r="S156266" i="36" s="1"/>
  <c r="N156266" i="36"/>
  <c r="O156266" i="36" s="1"/>
  <c r="R156266" i="36" s="1"/>
  <c r="M156266" i="36"/>
  <c r="L156266" i="36"/>
  <c r="K156266" i="36"/>
  <c r="P156265" i="36"/>
  <c r="S156265" i="36" s="1"/>
  <c r="N156265" i="36"/>
  <c r="O156265" i="36" s="1"/>
  <c r="R156265" i="36" s="1"/>
  <c r="M156265" i="36"/>
  <c r="L156265" i="36"/>
  <c r="K156265" i="36"/>
  <c r="S156264" i="36"/>
  <c r="P156264" i="36"/>
  <c r="N156264" i="36"/>
  <c r="O156264" i="36" s="1"/>
  <c r="R156264" i="36" s="1"/>
  <c r="M156264" i="36"/>
  <c r="L156264" i="36"/>
  <c r="K156264" i="36"/>
  <c r="S156263" i="36"/>
  <c r="P156263" i="36"/>
  <c r="N156263" i="36"/>
  <c r="O156263" i="36" s="1"/>
  <c r="R156263" i="36" s="1"/>
  <c r="M156263" i="36"/>
  <c r="L156263" i="36"/>
  <c r="K156263" i="36"/>
  <c r="S156262" i="36"/>
  <c r="P156262" i="36"/>
  <c r="N156262" i="36"/>
  <c r="O156262" i="36" s="1"/>
  <c r="R156262" i="36" s="1"/>
  <c r="M156262" i="36"/>
  <c r="L156262" i="36"/>
  <c r="Q156262" i="36" s="1"/>
  <c r="K156262" i="36"/>
  <c r="P156261" i="36"/>
  <c r="S156261" i="36" s="1"/>
  <c r="N156261" i="36"/>
  <c r="O156261" i="36" s="1"/>
  <c r="R156261" i="36" s="1"/>
  <c r="M156261" i="36"/>
  <c r="L156261" i="36"/>
  <c r="K156261" i="36"/>
  <c r="P156260" i="36"/>
  <c r="S156260" i="36" s="1"/>
  <c r="N156260" i="36"/>
  <c r="O156260" i="36" s="1"/>
  <c r="R156260" i="36" s="1"/>
  <c r="M156260" i="36"/>
  <c r="L156260" i="36"/>
  <c r="K156260" i="36"/>
  <c r="P156259" i="36"/>
  <c r="S156259" i="36" s="1"/>
  <c r="N156259" i="36"/>
  <c r="O156259" i="36" s="1"/>
  <c r="R156259" i="36" s="1"/>
  <c r="M156259" i="36"/>
  <c r="L156259" i="36"/>
  <c r="K156259" i="36"/>
  <c r="P156258" i="36"/>
  <c r="S156258" i="36" s="1"/>
  <c r="N156258" i="36"/>
  <c r="O156258" i="36" s="1"/>
  <c r="R156258" i="36" s="1"/>
  <c r="M156258" i="36"/>
  <c r="L156258" i="36"/>
  <c r="K156258" i="36"/>
  <c r="P156257" i="36"/>
  <c r="S156257" i="36" s="1"/>
  <c r="N156257" i="36"/>
  <c r="O156257" i="36" s="1"/>
  <c r="R156257" i="36" s="1"/>
  <c r="M156257" i="36"/>
  <c r="L156257" i="36"/>
  <c r="K156257" i="36"/>
  <c r="P156256" i="36"/>
  <c r="S156256" i="36" s="1"/>
  <c r="N156256" i="36"/>
  <c r="O156256" i="36" s="1"/>
  <c r="R156256" i="36" s="1"/>
  <c r="M156256" i="36"/>
  <c r="Q156256" i="36" s="1"/>
  <c r="L156256" i="36"/>
  <c r="K156256" i="36"/>
  <c r="P156255" i="36"/>
  <c r="S156255" i="36" s="1"/>
  <c r="N156255" i="36"/>
  <c r="O156255" i="36" s="1"/>
  <c r="R156255" i="36" s="1"/>
  <c r="M156255" i="36"/>
  <c r="L156255" i="36"/>
  <c r="K156255" i="36"/>
  <c r="P156254" i="36"/>
  <c r="S156254" i="36" s="1"/>
  <c r="N156254" i="36"/>
  <c r="O156254" i="36" s="1"/>
  <c r="R156254" i="36" s="1"/>
  <c r="M156254" i="36"/>
  <c r="L156254" i="36"/>
  <c r="K156254" i="36"/>
  <c r="P156253" i="36"/>
  <c r="S156253" i="36" s="1"/>
  <c r="N156253" i="36"/>
  <c r="O156253" i="36" s="1"/>
  <c r="R156253" i="36" s="1"/>
  <c r="M156253" i="36"/>
  <c r="L156253" i="36"/>
  <c r="K156253" i="36"/>
  <c r="S156252" i="36"/>
  <c r="P156252" i="36"/>
  <c r="N156252" i="36"/>
  <c r="O156252" i="36" s="1"/>
  <c r="R156252" i="36" s="1"/>
  <c r="M156252" i="36"/>
  <c r="L156252" i="36"/>
  <c r="K156252" i="36"/>
  <c r="P156251" i="36"/>
  <c r="S156251" i="36" s="1"/>
  <c r="N156251" i="36"/>
  <c r="O156251" i="36" s="1"/>
  <c r="R156251" i="36" s="1"/>
  <c r="M156251" i="36"/>
  <c r="L156251" i="36"/>
  <c r="K156251" i="36"/>
  <c r="P156250" i="36"/>
  <c r="S156250" i="36" s="1"/>
  <c r="N156250" i="36"/>
  <c r="O156250" i="36" s="1"/>
  <c r="R156250" i="36" s="1"/>
  <c r="M156250" i="36"/>
  <c r="L156250" i="36"/>
  <c r="K156250" i="36"/>
  <c r="P156249" i="36"/>
  <c r="S156249" i="36" s="1"/>
  <c r="N156249" i="36"/>
  <c r="O156249" i="36" s="1"/>
  <c r="R156249" i="36" s="1"/>
  <c r="M156249" i="36"/>
  <c r="L156249" i="36"/>
  <c r="K156249" i="36"/>
  <c r="S156248" i="36"/>
  <c r="P156248" i="36"/>
  <c r="N156248" i="36"/>
  <c r="O156248" i="36" s="1"/>
  <c r="R156248" i="36" s="1"/>
  <c r="M156248" i="36"/>
  <c r="L156248" i="36"/>
  <c r="K156248" i="36"/>
  <c r="S156247" i="36"/>
  <c r="P156247" i="36"/>
  <c r="N156247" i="36"/>
  <c r="O156247" i="36" s="1"/>
  <c r="R156247" i="36" s="1"/>
  <c r="M156247" i="36"/>
  <c r="L156247" i="36"/>
  <c r="K156247" i="36"/>
  <c r="S156246" i="36"/>
  <c r="P156246" i="36"/>
  <c r="N156246" i="36"/>
  <c r="O156246" i="36" s="1"/>
  <c r="R156246" i="36" s="1"/>
  <c r="M156246" i="36"/>
  <c r="L156246" i="36"/>
  <c r="K156246" i="36"/>
  <c r="P156245" i="36"/>
  <c r="S156245" i="36" s="1"/>
  <c r="N156245" i="36"/>
  <c r="O156245" i="36" s="1"/>
  <c r="R156245" i="36" s="1"/>
  <c r="M156245" i="36"/>
  <c r="L156245" i="36"/>
  <c r="K156245" i="36"/>
  <c r="P156244" i="36"/>
  <c r="S156244" i="36" s="1"/>
  <c r="N156244" i="36"/>
  <c r="O156244" i="36" s="1"/>
  <c r="R156244" i="36" s="1"/>
  <c r="M156244" i="36"/>
  <c r="L156244" i="36"/>
  <c r="K156244" i="36"/>
  <c r="P156243" i="36"/>
  <c r="S156243" i="36" s="1"/>
  <c r="N156243" i="36"/>
  <c r="O156243" i="36" s="1"/>
  <c r="R156243" i="36" s="1"/>
  <c r="M156243" i="36"/>
  <c r="L156243" i="36"/>
  <c r="K156243" i="36"/>
  <c r="S156242" i="36"/>
  <c r="P156242" i="36"/>
  <c r="N156242" i="36"/>
  <c r="O156242" i="36" s="1"/>
  <c r="R156242" i="36" s="1"/>
  <c r="M156242" i="36"/>
  <c r="L156242" i="36"/>
  <c r="K156242" i="36"/>
  <c r="P156241" i="36"/>
  <c r="S156241" i="36" s="1"/>
  <c r="N156241" i="36"/>
  <c r="O156241" i="36" s="1"/>
  <c r="R156241" i="36" s="1"/>
  <c r="M156241" i="36"/>
  <c r="L156241" i="36"/>
  <c r="K156241" i="36"/>
  <c r="P156240" i="36"/>
  <c r="S156240" i="36" s="1"/>
  <c r="N156240" i="36"/>
  <c r="O156240" i="36" s="1"/>
  <c r="R156240" i="36" s="1"/>
  <c r="M156240" i="36"/>
  <c r="L156240" i="36"/>
  <c r="K156240" i="36"/>
  <c r="P156239" i="36"/>
  <c r="S156239" i="36" s="1"/>
  <c r="N156239" i="36"/>
  <c r="O156239" i="36" s="1"/>
  <c r="R156239" i="36" s="1"/>
  <c r="M156239" i="36"/>
  <c r="L156239" i="36"/>
  <c r="K156239" i="36"/>
  <c r="P156238" i="36"/>
  <c r="S156238" i="36" s="1"/>
  <c r="N156238" i="36"/>
  <c r="O156238" i="36" s="1"/>
  <c r="R156238" i="36" s="1"/>
  <c r="M156238" i="36"/>
  <c r="L156238" i="36"/>
  <c r="K156238" i="36"/>
  <c r="P156237" i="36"/>
  <c r="S156237" i="36" s="1"/>
  <c r="N156237" i="36"/>
  <c r="O156237" i="36" s="1"/>
  <c r="R156237" i="36" s="1"/>
  <c r="M156237" i="36"/>
  <c r="L156237" i="36"/>
  <c r="K156237" i="36"/>
  <c r="S156236" i="36"/>
  <c r="P156236" i="36"/>
  <c r="N156236" i="36"/>
  <c r="O156236" i="36" s="1"/>
  <c r="R156236" i="36" s="1"/>
  <c r="M156236" i="36"/>
  <c r="L156236" i="36"/>
  <c r="Q156236" i="36" s="1"/>
  <c r="K156236" i="36"/>
  <c r="P156235" i="36"/>
  <c r="S156235" i="36" s="1"/>
  <c r="N156235" i="36"/>
  <c r="O156235" i="36" s="1"/>
  <c r="R156235" i="36" s="1"/>
  <c r="M156235" i="36"/>
  <c r="L156235" i="36"/>
  <c r="K156235" i="36"/>
  <c r="S156234" i="36"/>
  <c r="P156234" i="36"/>
  <c r="N156234" i="36"/>
  <c r="O156234" i="36" s="1"/>
  <c r="R156234" i="36" s="1"/>
  <c r="M156234" i="36"/>
  <c r="L156234" i="36"/>
  <c r="K156234" i="36"/>
  <c r="P156233" i="36"/>
  <c r="S156233" i="36" s="1"/>
  <c r="N156233" i="36"/>
  <c r="O156233" i="36" s="1"/>
  <c r="R156233" i="36" s="1"/>
  <c r="M156233" i="36"/>
  <c r="L156233" i="36"/>
  <c r="K156233" i="36"/>
  <c r="P156232" i="36"/>
  <c r="S156232" i="36" s="1"/>
  <c r="N156232" i="36"/>
  <c r="O156232" i="36" s="1"/>
  <c r="R156232" i="36" s="1"/>
  <c r="M156232" i="36"/>
  <c r="L156232" i="36"/>
  <c r="K156232" i="36"/>
  <c r="P156231" i="36"/>
  <c r="S156231" i="36" s="1"/>
  <c r="N156231" i="36"/>
  <c r="O156231" i="36" s="1"/>
  <c r="R156231" i="36" s="1"/>
  <c r="M156231" i="36"/>
  <c r="L156231" i="36"/>
  <c r="K156231" i="36"/>
  <c r="P156230" i="36"/>
  <c r="S156230" i="36" s="1"/>
  <c r="N156230" i="36"/>
  <c r="O156230" i="36" s="1"/>
  <c r="R156230" i="36" s="1"/>
  <c r="M156230" i="36"/>
  <c r="L156230" i="36"/>
  <c r="K156230" i="36"/>
  <c r="P156229" i="36"/>
  <c r="S156229" i="36" s="1"/>
  <c r="N156229" i="36"/>
  <c r="O156229" i="36" s="1"/>
  <c r="R156229" i="36" s="1"/>
  <c r="M156229" i="36"/>
  <c r="L156229" i="36"/>
  <c r="K156229" i="36"/>
  <c r="S156228" i="36"/>
  <c r="P156228" i="36"/>
  <c r="N156228" i="36"/>
  <c r="O156228" i="36" s="1"/>
  <c r="R156228" i="36" s="1"/>
  <c r="M156228" i="36"/>
  <c r="L156228" i="36"/>
  <c r="K156228" i="36"/>
  <c r="P156227" i="36"/>
  <c r="S156227" i="36" s="1"/>
  <c r="N156227" i="36"/>
  <c r="O156227" i="36" s="1"/>
  <c r="R156227" i="36" s="1"/>
  <c r="M156227" i="36"/>
  <c r="L156227" i="36"/>
  <c r="K156227" i="36"/>
  <c r="P156226" i="36"/>
  <c r="S156226" i="36" s="1"/>
  <c r="N156226" i="36"/>
  <c r="O156226" i="36" s="1"/>
  <c r="R156226" i="36" s="1"/>
  <c r="M156226" i="36"/>
  <c r="L156226" i="36"/>
  <c r="K156226" i="36"/>
  <c r="P156225" i="36"/>
  <c r="S156225" i="36" s="1"/>
  <c r="N156225" i="36"/>
  <c r="O156225" i="36" s="1"/>
  <c r="R156225" i="36" s="1"/>
  <c r="M156225" i="36"/>
  <c r="L156225" i="36"/>
  <c r="K156225" i="36"/>
  <c r="S156224" i="36"/>
  <c r="P156224" i="36"/>
  <c r="N156224" i="36"/>
  <c r="O156224" i="36" s="1"/>
  <c r="R156224" i="36" s="1"/>
  <c r="M156224" i="36"/>
  <c r="L156224" i="36"/>
  <c r="K156224" i="36"/>
  <c r="S156223" i="36"/>
  <c r="P156223" i="36"/>
  <c r="N156223" i="36"/>
  <c r="O156223" i="36" s="1"/>
  <c r="R156223" i="36" s="1"/>
  <c r="M156223" i="36"/>
  <c r="L156223" i="36"/>
  <c r="K156223" i="36"/>
  <c r="S156222" i="36"/>
  <c r="P156222" i="36"/>
  <c r="N156222" i="36"/>
  <c r="O156222" i="36" s="1"/>
  <c r="R156222" i="36" s="1"/>
  <c r="M156222" i="36"/>
  <c r="L156222" i="36"/>
  <c r="K156222" i="36"/>
  <c r="P156221" i="36"/>
  <c r="S156221" i="36" s="1"/>
  <c r="N156221" i="36"/>
  <c r="O156221" i="36" s="1"/>
  <c r="R156221" i="36" s="1"/>
  <c r="M156221" i="36"/>
  <c r="L156221" i="36"/>
  <c r="K156221" i="36"/>
  <c r="P156220" i="36"/>
  <c r="S156220" i="36" s="1"/>
  <c r="N156220" i="36"/>
  <c r="O156220" i="36" s="1"/>
  <c r="R156220" i="36" s="1"/>
  <c r="M156220" i="36"/>
  <c r="L156220" i="36"/>
  <c r="K156220" i="36"/>
  <c r="P156219" i="36"/>
  <c r="S156219" i="36" s="1"/>
  <c r="N156219" i="36"/>
  <c r="O156219" i="36" s="1"/>
  <c r="R156219" i="36" s="1"/>
  <c r="M156219" i="36"/>
  <c r="L156219" i="36"/>
  <c r="K156219" i="36"/>
  <c r="P156218" i="36"/>
  <c r="S156218" i="36" s="1"/>
  <c r="N156218" i="36"/>
  <c r="O156218" i="36" s="1"/>
  <c r="R156218" i="36" s="1"/>
  <c r="M156218" i="36"/>
  <c r="L156218" i="36"/>
  <c r="K156218" i="36"/>
  <c r="P156217" i="36"/>
  <c r="S156217" i="36" s="1"/>
  <c r="N156217" i="36"/>
  <c r="O156217" i="36" s="1"/>
  <c r="R156217" i="36" s="1"/>
  <c r="M156217" i="36"/>
  <c r="L156217" i="36"/>
  <c r="K156217" i="36"/>
  <c r="S156216" i="36"/>
  <c r="P156216" i="36"/>
  <c r="N156216" i="36"/>
  <c r="O156216" i="36" s="1"/>
  <c r="R156216" i="36" s="1"/>
  <c r="M156216" i="36"/>
  <c r="L156216" i="36"/>
  <c r="K156216" i="36"/>
  <c r="S156215" i="36"/>
  <c r="P156215" i="36"/>
  <c r="N156215" i="36"/>
  <c r="O156215" i="36" s="1"/>
  <c r="R156215" i="36" s="1"/>
  <c r="M156215" i="36"/>
  <c r="L156215" i="36"/>
  <c r="K156215" i="36"/>
  <c r="S156214" i="36"/>
  <c r="P156214" i="36"/>
  <c r="N156214" i="36"/>
  <c r="O156214" i="36" s="1"/>
  <c r="R156214" i="36" s="1"/>
  <c r="M156214" i="36"/>
  <c r="L156214" i="36"/>
  <c r="K156214" i="36"/>
  <c r="P156213" i="36"/>
  <c r="S156213" i="36" s="1"/>
  <c r="N156213" i="36"/>
  <c r="O156213" i="36" s="1"/>
  <c r="R156213" i="36" s="1"/>
  <c r="M156213" i="36"/>
  <c r="L156213" i="36"/>
  <c r="K156213" i="36"/>
  <c r="P156212" i="36"/>
  <c r="S156212" i="36" s="1"/>
  <c r="N156212" i="36"/>
  <c r="O156212" i="36" s="1"/>
  <c r="R156212" i="36" s="1"/>
  <c r="M156212" i="36"/>
  <c r="L156212" i="36"/>
  <c r="K156212" i="36"/>
  <c r="P156211" i="36"/>
  <c r="S156211" i="36" s="1"/>
  <c r="N156211" i="36"/>
  <c r="O156211" i="36" s="1"/>
  <c r="R156211" i="36" s="1"/>
  <c r="M156211" i="36"/>
  <c r="L156211" i="36"/>
  <c r="K156211" i="36"/>
  <c r="P156210" i="36"/>
  <c r="S156210" i="36" s="1"/>
  <c r="N156210" i="36"/>
  <c r="O156210" i="36" s="1"/>
  <c r="R156210" i="36" s="1"/>
  <c r="M156210" i="36"/>
  <c r="L156210" i="36"/>
  <c r="K156210" i="36"/>
  <c r="P156209" i="36"/>
  <c r="S156209" i="36" s="1"/>
  <c r="N156209" i="36"/>
  <c r="O156209" i="36" s="1"/>
  <c r="R156209" i="36" s="1"/>
  <c r="M156209" i="36"/>
  <c r="L156209" i="36"/>
  <c r="K156209" i="36"/>
  <c r="P156208" i="36"/>
  <c r="S156208" i="36" s="1"/>
  <c r="N156208" i="36"/>
  <c r="O156208" i="36" s="1"/>
  <c r="R156208" i="36" s="1"/>
  <c r="M156208" i="36"/>
  <c r="L156208" i="36"/>
  <c r="K156208" i="36"/>
  <c r="P156207" i="36"/>
  <c r="S156207" i="36" s="1"/>
  <c r="N156207" i="36"/>
  <c r="O156207" i="36" s="1"/>
  <c r="R156207" i="36" s="1"/>
  <c r="M156207" i="36"/>
  <c r="L156207" i="36"/>
  <c r="K156207" i="36"/>
  <c r="P156206" i="36"/>
  <c r="S156206" i="36" s="1"/>
  <c r="N156206" i="36"/>
  <c r="O156206" i="36" s="1"/>
  <c r="R156206" i="36" s="1"/>
  <c r="M156206" i="36"/>
  <c r="L156206" i="36"/>
  <c r="K156206" i="36"/>
  <c r="P156205" i="36"/>
  <c r="S156205" i="36" s="1"/>
  <c r="N156205" i="36"/>
  <c r="O156205" i="36" s="1"/>
  <c r="R156205" i="36" s="1"/>
  <c r="M156205" i="36"/>
  <c r="L156205" i="36"/>
  <c r="K156205" i="36"/>
  <c r="S156204" i="36"/>
  <c r="P156204" i="36"/>
  <c r="N156204" i="36"/>
  <c r="O156204" i="36" s="1"/>
  <c r="R156204" i="36" s="1"/>
  <c r="M156204" i="36"/>
  <c r="L156204" i="36"/>
  <c r="K156204" i="36"/>
  <c r="P156203" i="36"/>
  <c r="S156203" i="36" s="1"/>
  <c r="N156203" i="36"/>
  <c r="O156203" i="36" s="1"/>
  <c r="R156203" i="36" s="1"/>
  <c r="M156203" i="36"/>
  <c r="L156203" i="36"/>
  <c r="K156203" i="36"/>
  <c r="P156202" i="36"/>
  <c r="S156202" i="36" s="1"/>
  <c r="O156202" i="36"/>
  <c r="R156202" i="36" s="1"/>
  <c r="N156202" i="36"/>
  <c r="M156202" i="36"/>
  <c r="L156202" i="36"/>
  <c r="K156202" i="36"/>
  <c r="P156201" i="36"/>
  <c r="S156201" i="36" s="1"/>
  <c r="N156201" i="36"/>
  <c r="O156201" i="36" s="1"/>
  <c r="R156201" i="36" s="1"/>
  <c r="M156201" i="36"/>
  <c r="L156201" i="36"/>
  <c r="K156201" i="36"/>
  <c r="S156200" i="36"/>
  <c r="P156200" i="36"/>
  <c r="N156200" i="36"/>
  <c r="O156200" i="36" s="1"/>
  <c r="R156200" i="36" s="1"/>
  <c r="M156200" i="36"/>
  <c r="L156200" i="36"/>
  <c r="K156200" i="36"/>
  <c r="S156199" i="36"/>
  <c r="P156199" i="36"/>
  <c r="N156199" i="36"/>
  <c r="O156199" i="36" s="1"/>
  <c r="R156199" i="36" s="1"/>
  <c r="M156199" i="36"/>
  <c r="L156199" i="36"/>
  <c r="K156199" i="36"/>
  <c r="S156198" i="36"/>
  <c r="P156198" i="36"/>
  <c r="N156198" i="36"/>
  <c r="O156198" i="36" s="1"/>
  <c r="R156198" i="36" s="1"/>
  <c r="M156198" i="36"/>
  <c r="L156198" i="36"/>
  <c r="K156198" i="36"/>
  <c r="P156197" i="36"/>
  <c r="S156197" i="36" s="1"/>
  <c r="N156197" i="36"/>
  <c r="O156197" i="36" s="1"/>
  <c r="R156197" i="36" s="1"/>
  <c r="M156197" i="36"/>
  <c r="L156197" i="36"/>
  <c r="K156197" i="36"/>
  <c r="P156196" i="36"/>
  <c r="S156196" i="36" s="1"/>
  <c r="N156196" i="36"/>
  <c r="O156196" i="36" s="1"/>
  <c r="R156196" i="36" s="1"/>
  <c r="M156196" i="36"/>
  <c r="L156196" i="36"/>
  <c r="K156196" i="36"/>
  <c r="P156195" i="36"/>
  <c r="S156195" i="36" s="1"/>
  <c r="O156195" i="36"/>
  <c r="R156195" i="36" s="1"/>
  <c r="N156195" i="36"/>
  <c r="M156195" i="36"/>
  <c r="L156195" i="36"/>
  <c r="K156195" i="36"/>
  <c r="P156194" i="36"/>
  <c r="S156194" i="36" s="1"/>
  <c r="N156194" i="36"/>
  <c r="O156194" i="36" s="1"/>
  <c r="R156194" i="36" s="1"/>
  <c r="M156194" i="36"/>
  <c r="L156194" i="36"/>
  <c r="K156194" i="36"/>
  <c r="P156193" i="36"/>
  <c r="S156193" i="36" s="1"/>
  <c r="N156193" i="36"/>
  <c r="O156193" i="36" s="1"/>
  <c r="R156193" i="36" s="1"/>
  <c r="M156193" i="36"/>
  <c r="L156193" i="36"/>
  <c r="K156193" i="36"/>
  <c r="P156192" i="36"/>
  <c r="S156192" i="36" s="1"/>
  <c r="N156192" i="36"/>
  <c r="O156192" i="36" s="1"/>
  <c r="R156192" i="36" s="1"/>
  <c r="M156192" i="36"/>
  <c r="L156192" i="36"/>
  <c r="K156192" i="36"/>
  <c r="P156191" i="36"/>
  <c r="S156191" i="36" s="1"/>
  <c r="N156191" i="36"/>
  <c r="O156191" i="36" s="1"/>
  <c r="R156191" i="36" s="1"/>
  <c r="M156191" i="36"/>
  <c r="L156191" i="36"/>
  <c r="K156191" i="36"/>
  <c r="P156190" i="36"/>
  <c r="S156190" i="36" s="1"/>
  <c r="N156190" i="36"/>
  <c r="O156190" i="36" s="1"/>
  <c r="R156190" i="36" s="1"/>
  <c r="M156190" i="36"/>
  <c r="L156190" i="36"/>
  <c r="K156190" i="36"/>
  <c r="P156189" i="36"/>
  <c r="S156189" i="36" s="1"/>
  <c r="N156189" i="36"/>
  <c r="O156189" i="36" s="1"/>
  <c r="R156189" i="36" s="1"/>
  <c r="M156189" i="36"/>
  <c r="L156189" i="36"/>
  <c r="K156189" i="36"/>
  <c r="S156188" i="36"/>
  <c r="P156188" i="36"/>
  <c r="N156188" i="36"/>
  <c r="O156188" i="36" s="1"/>
  <c r="R156188" i="36" s="1"/>
  <c r="M156188" i="36"/>
  <c r="L156188" i="36"/>
  <c r="K156188" i="36"/>
  <c r="P156187" i="36"/>
  <c r="S156187" i="36" s="1"/>
  <c r="N156187" i="36"/>
  <c r="O156187" i="36" s="1"/>
  <c r="R156187" i="36" s="1"/>
  <c r="M156187" i="36"/>
  <c r="L156187" i="36"/>
  <c r="K156187" i="36"/>
  <c r="P156186" i="36"/>
  <c r="S156186" i="36" s="1"/>
  <c r="N156186" i="36"/>
  <c r="O156186" i="36" s="1"/>
  <c r="R156186" i="36" s="1"/>
  <c r="M156186" i="36"/>
  <c r="L156186" i="36"/>
  <c r="K156186" i="36"/>
  <c r="P156185" i="36"/>
  <c r="S156185" i="36" s="1"/>
  <c r="N156185" i="36"/>
  <c r="O156185" i="36" s="1"/>
  <c r="R156185" i="36" s="1"/>
  <c r="M156185" i="36"/>
  <c r="L156185" i="36"/>
  <c r="K156185" i="36"/>
  <c r="P156184" i="36"/>
  <c r="S156184" i="36" s="1"/>
  <c r="N156184" i="36"/>
  <c r="O156184" i="36" s="1"/>
  <c r="R156184" i="36" s="1"/>
  <c r="M156184" i="36"/>
  <c r="L156184" i="36"/>
  <c r="K156184" i="36"/>
  <c r="P156183" i="36"/>
  <c r="S156183" i="36" s="1"/>
  <c r="N156183" i="36"/>
  <c r="O156183" i="36" s="1"/>
  <c r="R156183" i="36" s="1"/>
  <c r="M156183" i="36"/>
  <c r="L156183" i="36"/>
  <c r="K156183" i="36"/>
  <c r="P156182" i="36"/>
  <c r="S156182" i="36" s="1"/>
  <c r="N156182" i="36"/>
  <c r="O156182" i="36" s="1"/>
  <c r="R156182" i="36" s="1"/>
  <c r="M156182" i="36"/>
  <c r="L156182" i="36"/>
  <c r="K156182" i="36"/>
  <c r="P156181" i="36"/>
  <c r="S156181" i="36" s="1"/>
  <c r="N156181" i="36"/>
  <c r="O156181" i="36" s="1"/>
  <c r="R156181" i="36" s="1"/>
  <c r="M156181" i="36"/>
  <c r="L156181" i="36"/>
  <c r="K156181" i="36"/>
  <c r="P156180" i="36"/>
  <c r="S156180" i="36" s="1"/>
  <c r="N156180" i="36"/>
  <c r="O156180" i="36" s="1"/>
  <c r="R156180" i="36" s="1"/>
  <c r="M156180" i="36"/>
  <c r="L156180" i="36"/>
  <c r="K156180" i="36"/>
  <c r="P156179" i="36"/>
  <c r="S156179" i="36" s="1"/>
  <c r="N156179" i="36"/>
  <c r="O156179" i="36" s="1"/>
  <c r="R156179" i="36" s="1"/>
  <c r="M156179" i="36"/>
  <c r="L156179" i="36"/>
  <c r="K156179" i="36"/>
  <c r="P156178" i="36"/>
  <c r="S156178" i="36" s="1"/>
  <c r="N156178" i="36"/>
  <c r="O156178" i="36" s="1"/>
  <c r="R156178" i="36" s="1"/>
  <c r="M156178" i="36"/>
  <c r="L156178" i="36"/>
  <c r="K156178" i="36"/>
  <c r="P156177" i="36"/>
  <c r="S156177" i="36" s="1"/>
  <c r="N156177" i="36"/>
  <c r="O156177" i="36" s="1"/>
  <c r="R156177" i="36" s="1"/>
  <c r="M156177" i="36"/>
  <c r="L156177" i="36"/>
  <c r="K156177" i="36"/>
  <c r="S156176" i="36"/>
  <c r="P156176" i="36"/>
  <c r="N156176" i="36"/>
  <c r="O156176" i="36" s="1"/>
  <c r="R156176" i="36" s="1"/>
  <c r="M156176" i="36"/>
  <c r="L156176" i="36"/>
  <c r="K156176" i="36"/>
  <c r="S156175" i="36"/>
  <c r="P156175" i="36"/>
  <c r="N156175" i="36"/>
  <c r="O156175" i="36" s="1"/>
  <c r="R156175" i="36" s="1"/>
  <c r="M156175" i="36"/>
  <c r="L156175" i="36"/>
  <c r="K156175" i="36"/>
  <c r="S156174" i="36"/>
  <c r="P156174" i="36"/>
  <c r="N156174" i="36"/>
  <c r="O156174" i="36" s="1"/>
  <c r="R156174" i="36" s="1"/>
  <c r="M156174" i="36"/>
  <c r="L156174" i="36"/>
  <c r="K156174" i="36"/>
  <c r="P156173" i="36"/>
  <c r="S156173" i="36" s="1"/>
  <c r="N156173" i="36"/>
  <c r="O156173" i="36" s="1"/>
  <c r="R156173" i="36" s="1"/>
  <c r="M156173" i="36"/>
  <c r="L156173" i="36"/>
  <c r="K156173" i="36"/>
  <c r="P156172" i="36"/>
  <c r="S156172" i="36" s="1"/>
  <c r="N156172" i="36"/>
  <c r="O156172" i="36" s="1"/>
  <c r="R156172" i="36" s="1"/>
  <c r="M156172" i="36"/>
  <c r="L156172" i="36"/>
  <c r="K156172" i="36"/>
  <c r="P156171" i="36"/>
  <c r="S156171" i="36" s="1"/>
  <c r="N156171" i="36"/>
  <c r="O156171" i="36" s="1"/>
  <c r="R156171" i="36" s="1"/>
  <c r="M156171" i="36"/>
  <c r="L156171" i="36"/>
  <c r="Q156171" i="36" s="1"/>
  <c r="K156171" i="36"/>
  <c r="S156170" i="36"/>
  <c r="P156170" i="36"/>
  <c r="N156170" i="36"/>
  <c r="O156170" i="36" s="1"/>
  <c r="R156170" i="36" s="1"/>
  <c r="M156170" i="36"/>
  <c r="L156170" i="36"/>
  <c r="K156170" i="36"/>
  <c r="P156169" i="36"/>
  <c r="S156169" i="36" s="1"/>
  <c r="N156169" i="36"/>
  <c r="O156169" i="36" s="1"/>
  <c r="R156169" i="36" s="1"/>
  <c r="M156169" i="36"/>
  <c r="L156169" i="36"/>
  <c r="K156169" i="36"/>
  <c r="P156168" i="36"/>
  <c r="S156168" i="36" s="1"/>
  <c r="N156168" i="36"/>
  <c r="O156168" i="36" s="1"/>
  <c r="R156168" i="36" s="1"/>
  <c r="M156168" i="36"/>
  <c r="L156168" i="36"/>
  <c r="K156168" i="36"/>
  <c r="P156167" i="36"/>
  <c r="S156167" i="36" s="1"/>
  <c r="N156167" i="36"/>
  <c r="O156167" i="36" s="1"/>
  <c r="R156167" i="36" s="1"/>
  <c r="M156167" i="36"/>
  <c r="L156167" i="36"/>
  <c r="K156167" i="36"/>
  <c r="P156166" i="36"/>
  <c r="S156166" i="36" s="1"/>
  <c r="N156166" i="36"/>
  <c r="O156166" i="36" s="1"/>
  <c r="R156166" i="36" s="1"/>
  <c r="M156166" i="36"/>
  <c r="L156166" i="36"/>
  <c r="K156166" i="36"/>
  <c r="P156165" i="36"/>
  <c r="S156165" i="36" s="1"/>
  <c r="N156165" i="36"/>
  <c r="O156165" i="36" s="1"/>
  <c r="R156165" i="36" s="1"/>
  <c r="M156165" i="36"/>
  <c r="L156165" i="36"/>
  <c r="K156165" i="36"/>
  <c r="S156164" i="36"/>
  <c r="P156164" i="36"/>
  <c r="N156164" i="36"/>
  <c r="O156164" i="36" s="1"/>
  <c r="R156164" i="36" s="1"/>
  <c r="M156164" i="36"/>
  <c r="L156164" i="36"/>
  <c r="K156164" i="36"/>
  <c r="P156163" i="36"/>
  <c r="S156163" i="36" s="1"/>
  <c r="N156163" i="36"/>
  <c r="O156163" i="36" s="1"/>
  <c r="R156163" i="36" s="1"/>
  <c r="M156163" i="36"/>
  <c r="L156163" i="36"/>
  <c r="K156163" i="36"/>
  <c r="P156162" i="36"/>
  <c r="S156162" i="36" s="1"/>
  <c r="N156162" i="36"/>
  <c r="O156162" i="36" s="1"/>
  <c r="R156162" i="36" s="1"/>
  <c r="M156162" i="36"/>
  <c r="Q156162" i="36" s="1"/>
  <c r="L156162" i="36"/>
  <c r="K156162" i="36"/>
  <c r="P156161" i="36"/>
  <c r="S156161" i="36" s="1"/>
  <c r="N156161" i="36"/>
  <c r="O156161" i="36" s="1"/>
  <c r="R156161" i="36" s="1"/>
  <c r="M156161" i="36"/>
  <c r="L156161" i="36"/>
  <c r="K156161" i="36"/>
  <c r="S156160" i="36"/>
  <c r="P156160" i="36"/>
  <c r="N156160" i="36"/>
  <c r="O156160" i="36" s="1"/>
  <c r="R156160" i="36" s="1"/>
  <c r="M156160" i="36"/>
  <c r="L156160" i="36"/>
  <c r="K156160" i="36"/>
  <c r="S156159" i="36"/>
  <c r="P156159" i="36"/>
  <c r="N156159" i="36"/>
  <c r="O156159" i="36" s="1"/>
  <c r="R156159" i="36" s="1"/>
  <c r="M156159" i="36"/>
  <c r="L156159" i="36"/>
  <c r="Q156159" i="36" s="1"/>
  <c r="K156159" i="36"/>
  <c r="S156158" i="36"/>
  <c r="P156158" i="36"/>
  <c r="N156158" i="36"/>
  <c r="O156158" i="36" s="1"/>
  <c r="R156158" i="36" s="1"/>
  <c r="M156158" i="36"/>
  <c r="L156158" i="36"/>
  <c r="K156158" i="36"/>
  <c r="P156157" i="36"/>
  <c r="S156157" i="36" s="1"/>
  <c r="N156157" i="36"/>
  <c r="O156157" i="36" s="1"/>
  <c r="R156157" i="36" s="1"/>
  <c r="M156157" i="36"/>
  <c r="L156157" i="36"/>
  <c r="K156157" i="36"/>
  <c r="S156156" i="36"/>
  <c r="P156156" i="36"/>
  <c r="N156156" i="36"/>
  <c r="O156156" i="36" s="1"/>
  <c r="R156156" i="36" s="1"/>
  <c r="M156156" i="36"/>
  <c r="L156156" i="36"/>
  <c r="K156156" i="36"/>
  <c r="P156155" i="36"/>
  <c r="S156155" i="36" s="1"/>
  <c r="N156155" i="36"/>
  <c r="O156155" i="36" s="1"/>
  <c r="R156155" i="36" s="1"/>
  <c r="M156155" i="36"/>
  <c r="L156155" i="36"/>
  <c r="K156155" i="36"/>
  <c r="P156154" i="36"/>
  <c r="S156154" i="36" s="1"/>
  <c r="N156154" i="36"/>
  <c r="O156154" i="36" s="1"/>
  <c r="R156154" i="36" s="1"/>
  <c r="M156154" i="36"/>
  <c r="L156154" i="36"/>
  <c r="K156154" i="36"/>
  <c r="P156153" i="36"/>
  <c r="S156153" i="36" s="1"/>
  <c r="N156153" i="36"/>
  <c r="O156153" i="36" s="1"/>
  <c r="R156153" i="36" s="1"/>
  <c r="M156153" i="36"/>
  <c r="L156153" i="36"/>
  <c r="K156153" i="36"/>
  <c r="P156152" i="36"/>
  <c r="S156152" i="36" s="1"/>
  <c r="N156152" i="36"/>
  <c r="O156152" i="36" s="1"/>
  <c r="R156152" i="36" s="1"/>
  <c r="M156152" i="36"/>
  <c r="Q156152" i="36" s="1"/>
  <c r="L156152" i="36"/>
  <c r="K156152" i="36"/>
  <c r="P156151" i="36"/>
  <c r="S156151" i="36" s="1"/>
  <c r="N156151" i="36"/>
  <c r="O156151" i="36" s="1"/>
  <c r="R156151" i="36" s="1"/>
  <c r="M156151" i="36"/>
  <c r="L156151" i="36"/>
  <c r="K156151" i="36"/>
  <c r="P156150" i="36"/>
  <c r="S156150" i="36" s="1"/>
  <c r="N156150" i="36"/>
  <c r="O156150" i="36" s="1"/>
  <c r="R156150" i="36" s="1"/>
  <c r="M156150" i="36"/>
  <c r="L156150" i="36"/>
  <c r="K156150" i="36"/>
  <c r="P156149" i="36"/>
  <c r="S156149" i="36" s="1"/>
  <c r="N156149" i="36"/>
  <c r="O156149" i="36" s="1"/>
  <c r="R156149" i="36" s="1"/>
  <c r="M156149" i="36"/>
  <c r="L156149" i="36"/>
  <c r="K156149" i="36"/>
  <c r="S156148" i="36"/>
  <c r="P156148" i="36"/>
  <c r="N156148" i="36"/>
  <c r="O156148" i="36" s="1"/>
  <c r="R156148" i="36" s="1"/>
  <c r="M156148" i="36"/>
  <c r="L156148" i="36"/>
  <c r="K156148" i="36"/>
  <c r="P156147" i="36"/>
  <c r="S156147" i="36" s="1"/>
  <c r="N156147" i="36"/>
  <c r="O156147" i="36" s="1"/>
  <c r="R156147" i="36" s="1"/>
  <c r="M156147" i="36"/>
  <c r="L156147" i="36"/>
  <c r="K156147" i="36"/>
  <c r="P156146" i="36"/>
  <c r="S156146" i="36" s="1"/>
  <c r="N156146" i="36"/>
  <c r="O156146" i="36" s="1"/>
  <c r="R156146" i="36" s="1"/>
  <c r="M156146" i="36"/>
  <c r="L156146" i="36"/>
  <c r="K156146" i="36"/>
  <c r="P156145" i="36"/>
  <c r="S156145" i="36" s="1"/>
  <c r="N156145" i="36"/>
  <c r="O156145" i="36" s="1"/>
  <c r="R156145" i="36" s="1"/>
  <c r="M156145" i="36"/>
  <c r="L156145" i="36"/>
  <c r="K156145" i="36"/>
  <c r="P156144" i="36"/>
  <c r="S156144" i="36" s="1"/>
  <c r="N156144" i="36"/>
  <c r="O156144" i="36" s="1"/>
  <c r="R156144" i="36" s="1"/>
  <c r="M156144" i="36"/>
  <c r="L156144" i="36"/>
  <c r="K156144" i="36"/>
  <c r="P156143" i="36"/>
  <c r="S156143" i="36" s="1"/>
  <c r="N156143" i="36"/>
  <c r="O156143" i="36" s="1"/>
  <c r="R156143" i="36" s="1"/>
  <c r="M156143" i="36"/>
  <c r="L156143" i="36"/>
  <c r="K156143" i="36"/>
  <c r="P156142" i="36"/>
  <c r="S156142" i="36" s="1"/>
  <c r="N156142" i="36"/>
  <c r="O156142" i="36" s="1"/>
  <c r="R156142" i="36" s="1"/>
  <c r="M156142" i="36"/>
  <c r="L156142" i="36"/>
  <c r="K156142" i="36"/>
  <c r="P156141" i="36"/>
  <c r="S156141" i="36" s="1"/>
  <c r="N156141" i="36"/>
  <c r="O156141" i="36" s="1"/>
  <c r="R156141" i="36" s="1"/>
  <c r="M156141" i="36"/>
  <c r="L156141" i="36"/>
  <c r="K156141" i="36"/>
  <c r="S156140" i="36"/>
  <c r="P156140" i="36"/>
  <c r="N156140" i="36"/>
  <c r="O156140" i="36" s="1"/>
  <c r="R156140" i="36" s="1"/>
  <c r="M156140" i="36"/>
  <c r="L156140" i="36"/>
  <c r="K156140" i="36"/>
  <c r="P156139" i="36"/>
  <c r="S156139" i="36" s="1"/>
  <c r="N156139" i="36"/>
  <c r="O156139" i="36" s="1"/>
  <c r="R156139" i="36" s="1"/>
  <c r="M156139" i="36"/>
  <c r="L156139" i="36"/>
  <c r="K156139" i="36"/>
  <c r="P156138" i="36"/>
  <c r="S156138" i="36" s="1"/>
  <c r="N156138" i="36"/>
  <c r="O156138" i="36" s="1"/>
  <c r="R156138" i="36" s="1"/>
  <c r="M156138" i="36"/>
  <c r="L156138" i="36"/>
  <c r="K156138" i="36"/>
  <c r="P156137" i="36"/>
  <c r="S156137" i="36" s="1"/>
  <c r="N156137" i="36"/>
  <c r="O156137" i="36" s="1"/>
  <c r="R156137" i="36" s="1"/>
  <c r="M156137" i="36"/>
  <c r="L156137" i="36"/>
  <c r="K156137" i="36"/>
  <c r="P156136" i="36"/>
  <c r="S156136" i="36" s="1"/>
  <c r="N156136" i="36"/>
  <c r="O156136" i="36" s="1"/>
  <c r="R156136" i="36" s="1"/>
  <c r="M156136" i="36"/>
  <c r="L156136" i="36"/>
  <c r="K156136" i="36"/>
  <c r="P156135" i="36"/>
  <c r="S156135" i="36" s="1"/>
  <c r="N156135" i="36"/>
  <c r="O156135" i="36" s="1"/>
  <c r="R156135" i="36" s="1"/>
  <c r="M156135" i="36"/>
  <c r="L156135" i="36"/>
  <c r="K156135" i="36"/>
  <c r="P156134" i="36"/>
  <c r="S156134" i="36" s="1"/>
  <c r="N156134" i="36"/>
  <c r="O156134" i="36" s="1"/>
  <c r="R156134" i="36" s="1"/>
  <c r="M156134" i="36"/>
  <c r="L156134" i="36"/>
  <c r="K156134" i="36"/>
  <c r="P156133" i="36"/>
  <c r="S156133" i="36" s="1"/>
  <c r="N156133" i="36"/>
  <c r="O156133" i="36" s="1"/>
  <c r="R156133" i="36" s="1"/>
  <c r="M156133" i="36"/>
  <c r="L156133" i="36"/>
  <c r="K156133" i="36"/>
  <c r="S156132" i="36"/>
  <c r="P156132" i="36"/>
  <c r="N156132" i="36"/>
  <c r="O156132" i="36" s="1"/>
  <c r="R156132" i="36" s="1"/>
  <c r="M156132" i="36"/>
  <c r="L156132" i="36"/>
  <c r="K156132" i="36"/>
  <c r="P156131" i="36"/>
  <c r="S156131" i="36" s="1"/>
  <c r="N156131" i="36"/>
  <c r="O156131" i="36" s="1"/>
  <c r="R156131" i="36" s="1"/>
  <c r="M156131" i="36"/>
  <c r="L156131" i="36"/>
  <c r="K156131" i="36"/>
  <c r="P156130" i="36"/>
  <c r="S156130" i="36" s="1"/>
  <c r="N156130" i="36"/>
  <c r="O156130" i="36" s="1"/>
  <c r="R156130" i="36" s="1"/>
  <c r="M156130" i="36"/>
  <c r="L156130" i="36"/>
  <c r="K156130" i="36"/>
  <c r="P156129" i="36"/>
  <c r="S156129" i="36" s="1"/>
  <c r="N156129" i="36"/>
  <c r="O156129" i="36" s="1"/>
  <c r="R156129" i="36" s="1"/>
  <c r="M156129" i="36"/>
  <c r="L156129" i="36"/>
  <c r="K156129" i="36"/>
  <c r="P156128" i="36"/>
  <c r="S156128" i="36" s="1"/>
  <c r="N156128" i="36"/>
  <c r="O156128" i="36" s="1"/>
  <c r="R156128" i="36" s="1"/>
  <c r="M156128" i="36"/>
  <c r="L156128" i="36"/>
  <c r="K156128" i="36"/>
  <c r="S156127" i="36"/>
  <c r="P156127" i="36"/>
  <c r="N156127" i="36"/>
  <c r="O156127" i="36" s="1"/>
  <c r="R156127" i="36" s="1"/>
  <c r="M156127" i="36"/>
  <c r="L156127" i="36"/>
  <c r="K156127" i="36"/>
  <c r="S156126" i="36"/>
  <c r="P156126" i="36"/>
  <c r="N156126" i="36"/>
  <c r="O156126" i="36" s="1"/>
  <c r="R156126" i="36" s="1"/>
  <c r="M156126" i="36"/>
  <c r="L156126" i="36"/>
  <c r="K156126" i="36"/>
  <c r="P156125" i="36"/>
  <c r="S156125" i="36" s="1"/>
  <c r="N156125" i="36"/>
  <c r="O156125" i="36" s="1"/>
  <c r="R156125" i="36" s="1"/>
  <c r="M156125" i="36"/>
  <c r="L156125" i="36"/>
  <c r="K156125" i="36"/>
  <c r="P156124" i="36"/>
  <c r="S156124" i="36" s="1"/>
  <c r="N156124" i="36"/>
  <c r="O156124" i="36" s="1"/>
  <c r="R156124" i="36" s="1"/>
  <c r="M156124" i="36"/>
  <c r="L156124" i="36"/>
  <c r="K156124" i="36"/>
  <c r="P156123" i="36"/>
  <c r="S156123" i="36" s="1"/>
  <c r="N156123" i="36"/>
  <c r="O156123" i="36" s="1"/>
  <c r="R156123" i="36" s="1"/>
  <c r="M156123" i="36"/>
  <c r="L156123" i="36"/>
  <c r="K156123" i="36"/>
  <c r="P156122" i="36"/>
  <c r="S156122" i="36" s="1"/>
  <c r="N156122" i="36"/>
  <c r="O156122" i="36" s="1"/>
  <c r="R156122" i="36" s="1"/>
  <c r="M156122" i="36"/>
  <c r="L156122" i="36"/>
  <c r="K156122" i="36"/>
  <c r="P156121" i="36"/>
  <c r="S156121" i="36" s="1"/>
  <c r="N156121" i="36"/>
  <c r="O156121" i="36" s="1"/>
  <c r="R156121" i="36" s="1"/>
  <c r="M156121" i="36"/>
  <c r="L156121" i="36"/>
  <c r="K156121" i="36"/>
  <c r="P156120" i="36"/>
  <c r="S156120" i="36" s="1"/>
  <c r="N156120" i="36"/>
  <c r="O156120" i="36" s="1"/>
  <c r="R156120" i="36" s="1"/>
  <c r="M156120" i="36"/>
  <c r="L156120" i="36"/>
  <c r="K156120" i="36"/>
  <c r="S156119" i="36"/>
  <c r="P156119" i="36"/>
  <c r="N156119" i="36"/>
  <c r="O156119" i="36" s="1"/>
  <c r="R156119" i="36" s="1"/>
  <c r="M156119" i="36"/>
  <c r="L156119" i="36"/>
  <c r="K156119" i="36"/>
  <c r="S156118" i="36"/>
  <c r="P156118" i="36"/>
  <c r="N156118" i="36"/>
  <c r="O156118" i="36" s="1"/>
  <c r="R156118" i="36" s="1"/>
  <c r="M156118" i="36"/>
  <c r="L156118" i="36"/>
  <c r="K156118" i="36"/>
  <c r="P156117" i="36"/>
  <c r="S156117" i="36" s="1"/>
  <c r="N156117" i="36"/>
  <c r="O156117" i="36" s="1"/>
  <c r="R156117" i="36" s="1"/>
  <c r="M156117" i="36"/>
  <c r="L156117" i="36"/>
  <c r="K156117" i="36"/>
  <c r="P156116" i="36"/>
  <c r="S156116" i="36" s="1"/>
  <c r="N156116" i="36"/>
  <c r="O156116" i="36" s="1"/>
  <c r="R156116" i="36" s="1"/>
  <c r="M156116" i="36"/>
  <c r="L156116" i="36"/>
  <c r="K156116" i="36"/>
  <c r="P156115" i="36"/>
  <c r="S156115" i="36" s="1"/>
  <c r="N156115" i="36"/>
  <c r="O156115" i="36" s="1"/>
  <c r="R156115" i="36" s="1"/>
  <c r="M156115" i="36"/>
  <c r="L156115" i="36"/>
  <c r="K156115" i="36"/>
  <c r="S156114" i="36"/>
  <c r="P156114" i="36"/>
  <c r="N156114" i="36"/>
  <c r="O156114" i="36" s="1"/>
  <c r="R156114" i="36" s="1"/>
  <c r="M156114" i="36"/>
  <c r="L156114" i="36"/>
  <c r="K156114" i="36"/>
  <c r="P156113" i="36"/>
  <c r="S156113" i="36" s="1"/>
  <c r="N156113" i="36"/>
  <c r="O156113" i="36" s="1"/>
  <c r="R156113" i="36" s="1"/>
  <c r="M156113" i="36"/>
  <c r="L156113" i="36"/>
  <c r="K156113" i="36"/>
  <c r="P156112" i="36"/>
  <c r="S156112" i="36" s="1"/>
  <c r="N156112" i="36"/>
  <c r="O156112" i="36" s="1"/>
  <c r="R156112" i="36" s="1"/>
  <c r="M156112" i="36"/>
  <c r="L156112" i="36"/>
  <c r="K156112" i="36"/>
  <c r="P156111" i="36"/>
  <c r="S156111" i="36" s="1"/>
  <c r="N156111" i="36"/>
  <c r="O156111" i="36" s="1"/>
  <c r="R156111" i="36" s="1"/>
  <c r="M156111" i="36"/>
  <c r="L156111" i="36"/>
  <c r="K156111" i="36"/>
  <c r="P156110" i="36"/>
  <c r="S156110" i="36" s="1"/>
  <c r="N156110" i="36"/>
  <c r="O156110" i="36" s="1"/>
  <c r="R156110" i="36" s="1"/>
  <c r="M156110" i="36"/>
  <c r="L156110" i="36"/>
  <c r="K156110" i="36"/>
  <c r="P156109" i="36"/>
  <c r="S156109" i="36" s="1"/>
  <c r="N156109" i="36"/>
  <c r="O156109" i="36" s="1"/>
  <c r="R156109" i="36" s="1"/>
  <c r="M156109" i="36"/>
  <c r="L156109" i="36"/>
  <c r="K156109" i="36"/>
  <c r="S156108" i="36"/>
  <c r="P156108" i="36"/>
  <c r="N156108" i="36"/>
  <c r="O156108" i="36" s="1"/>
  <c r="R156108" i="36" s="1"/>
  <c r="M156108" i="36"/>
  <c r="L156108" i="36"/>
  <c r="K156108" i="36"/>
  <c r="P156107" i="36"/>
  <c r="S156107" i="36" s="1"/>
  <c r="N156107" i="36"/>
  <c r="O156107" i="36" s="1"/>
  <c r="R156107" i="36" s="1"/>
  <c r="M156107" i="36"/>
  <c r="L156107" i="36"/>
  <c r="K156107" i="36"/>
  <c r="P156106" i="36"/>
  <c r="S156106" i="36" s="1"/>
  <c r="N156106" i="36"/>
  <c r="O156106" i="36" s="1"/>
  <c r="R156106" i="36" s="1"/>
  <c r="M156106" i="36"/>
  <c r="L156106" i="36"/>
  <c r="K156106" i="36"/>
  <c r="P156105" i="36"/>
  <c r="S156105" i="36" s="1"/>
  <c r="N156105" i="36"/>
  <c r="O156105" i="36" s="1"/>
  <c r="R156105" i="36" s="1"/>
  <c r="M156105" i="36"/>
  <c r="L156105" i="36"/>
  <c r="K156105" i="36"/>
  <c r="P156104" i="36"/>
  <c r="S156104" i="36" s="1"/>
  <c r="N156104" i="36"/>
  <c r="O156104" i="36" s="1"/>
  <c r="R156104" i="36" s="1"/>
  <c r="M156104" i="36"/>
  <c r="L156104" i="36"/>
  <c r="K156104" i="36"/>
  <c r="P156103" i="36"/>
  <c r="S156103" i="36" s="1"/>
  <c r="N156103" i="36"/>
  <c r="O156103" i="36" s="1"/>
  <c r="R156103" i="36" s="1"/>
  <c r="M156103" i="36"/>
  <c r="L156103" i="36"/>
  <c r="K156103" i="36"/>
  <c r="P156102" i="36"/>
  <c r="S156102" i="36" s="1"/>
  <c r="N156102" i="36"/>
  <c r="O156102" i="36" s="1"/>
  <c r="R156102" i="36" s="1"/>
  <c r="M156102" i="36"/>
  <c r="L156102" i="36"/>
  <c r="K156102" i="36"/>
  <c r="P156101" i="36"/>
  <c r="S156101" i="36" s="1"/>
  <c r="N156101" i="36"/>
  <c r="O156101" i="36" s="1"/>
  <c r="R156101" i="36" s="1"/>
  <c r="M156101" i="36"/>
  <c r="L156101" i="36"/>
  <c r="K156101" i="36"/>
  <c r="S156100" i="36"/>
  <c r="P156100" i="36"/>
  <c r="N156100" i="36"/>
  <c r="O156100" i="36" s="1"/>
  <c r="R156100" i="36" s="1"/>
  <c r="M156100" i="36"/>
  <c r="L156100" i="36"/>
  <c r="K156100" i="36"/>
  <c r="P156099" i="36"/>
  <c r="S156099" i="36" s="1"/>
  <c r="N156099" i="36"/>
  <c r="O156099" i="36" s="1"/>
  <c r="R156099" i="36" s="1"/>
  <c r="M156099" i="36"/>
  <c r="L156099" i="36"/>
  <c r="K156099" i="36"/>
  <c r="P156098" i="36"/>
  <c r="S156098" i="36" s="1"/>
  <c r="N156098" i="36"/>
  <c r="O156098" i="36" s="1"/>
  <c r="R156098" i="36" s="1"/>
  <c r="M156098" i="36"/>
  <c r="L156098" i="36"/>
  <c r="K156098" i="36"/>
  <c r="P156097" i="36"/>
  <c r="S156097" i="36" s="1"/>
  <c r="N156097" i="36"/>
  <c r="O156097" i="36" s="1"/>
  <c r="R156097" i="36" s="1"/>
  <c r="M156097" i="36"/>
  <c r="L156097" i="36"/>
  <c r="K156097" i="36"/>
  <c r="P156096" i="36"/>
  <c r="S156096" i="36" s="1"/>
  <c r="N156096" i="36"/>
  <c r="O156096" i="36" s="1"/>
  <c r="R156096" i="36" s="1"/>
  <c r="M156096" i="36"/>
  <c r="L156096" i="36"/>
  <c r="K156096" i="36"/>
  <c r="S156095" i="36"/>
  <c r="P156095" i="36"/>
  <c r="N156095" i="36"/>
  <c r="O156095" i="36" s="1"/>
  <c r="R156095" i="36" s="1"/>
  <c r="M156095" i="36"/>
  <c r="L156095" i="36"/>
  <c r="Q156095" i="36" s="1"/>
  <c r="K156095" i="36"/>
  <c r="S156094" i="36"/>
  <c r="P156094" i="36"/>
  <c r="N156094" i="36"/>
  <c r="O156094" i="36" s="1"/>
  <c r="R156094" i="36" s="1"/>
  <c r="M156094" i="36"/>
  <c r="L156094" i="36"/>
  <c r="K156094" i="36"/>
  <c r="P156093" i="36"/>
  <c r="S156093" i="36" s="1"/>
  <c r="N156093" i="36"/>
  <c r="O156093" i="36" s="1"/>
  <c r="R156093" i="36" s="1"/>
  <c r="M156093" i="36"/>
  <c r="L156093" i="36"/>
  <c r="K156093" i="36"/>
  <c r="P156092" i="36"/>
  <c r="S156092" i="36" s="1"/>
  <c r="N156092" i="36"/>
  <c r="O156092" i="36" s="1"/>
  <c r="R156092" i="36" s="1"/>
  <c r="M156092" i="36"/>
  <c r="L156092" i="36"/>
  <c r="K156092" i="36"/>
  <c r="P156091" i="36"/>
  <c r="S156091" i="36" s="1"/>
  <c r="N156091" i="36"/>
  <c r="O156091" i="36" s="1"/>
  <c r="R156091" i="36" s="1"/>
  <c r="M156091" i="36"/>
  <c r="L156091" i="36"/>
  <c r="K156091" i="36"/>
  <c r="P156090" i="36"/>
  <c r="S156090" i="36" s="1"/>
  <c r="N156090" i="36"/>
  <c r="O156090" i="36" s="1"/>
  <c r="R156090" i="36" s="1"/>
  <c r="M156090" i="36"/>
  <c r="L156090" i="36"/>
  <c r="K156090" i="36"/>
  <c r="P156089" i="36"/>
  <c r="S156089" i="36" s="1"/>
  <c r="N156089" i="36"/>
  <c r="O156089" i="36" s="1"/>
  <c r="R156089" i="36" s="1"/>
  <c r="M156089" i="36"/>
  <c r="L156089" i="36"/>
  <c r="K156089" i="36"/>
  <c r="P156088" i="36"/>
  <c r="S156088" i="36" s="1"/>
  <c r="N156088" i="36"/>
  <c r="O156088" i="36" s="1"/>
  <c r="R156088" i="36" s="1"/>
  <c r="M156088" i="36"/>
  <c r="L156088" i="36"/>
  <c r="K156088" i="36"/>
  <c r="P156087" i="36"/>
  <c r="S156087" i="36" s="1"/>
  <c r="N156087" i="36"/>
  <c r="O156087" i="36" s="1"/>
  <c r="R156087" i="36" s="1"/>
  <c r="M156087" i="36"/>
  <c r="Q156087" i="36" s="1"/>
  <c r="L156087" i="36"/>
  <c r="K156087" i="36"/>
  <c r="P156086" i="36"/>
  <c r="S156086" i="36" s="1"/>
  <c r="N156086" i="36"/>
  <c r="O156086" i="36" s="1"/>
  <c r="R156086" i="36" s="1"/>
  <c r="M156086" i="36"/>
  <c r="L156086" i="36"/>
  <c r="K156086" i="36"/>
  <c r="P156085" i="36"/>
  <c r="S156085" i="36" s="1"/>
  <c r="N156085" i="36"/>
  <c r="O156085" i="36" s="1"/>
  <c r="R156085" i="36" s="1"/>
  <c r="M156085" i="36"/>
  <c r="L156085" i="36"/>
  <c r="K156085" i="36"/>
  <c r="S156084" i="36"/>
  <c r="P156084" i="36"/>
  <c r="N156084" i="36"/>
  <c r="O156084" i="36" s="1"/>
  <c r="R156084" i="36" s="1"/>
  <c r="M156084" i="36"/>
  <c r="L156084" i="36"/>
  <c r="K156084" i="36"/>
  <c r="P156083" i="36"/>
  <c r="S156083" i="36" s="1"/>
  <c r="N156083" i="36"/>
  <c r="O156083" i="36" s="1"/>
  <c r="R156083" i="36" s="1"/>
  <c r="M156083" i="36"/>
  <c r="L156083" i="36"/>
  <c r="K156083" i="36"/>
  <c r="P156082" i="36"/>
  <c r="S156082" i="36" s="1"/>
  <c r="N156082" i="36"/>
  <c r="O156082" i="36" s="1"/>
  <c r="R156082" i="36" s="1"/>
  <c r="M156082" i="36"/>
  <c r="L156082" i="36"/>
  <c r="K156082" i="36"/>
  <c r="P156081" i="36"/>
  <c r="S156081" i="36" s="1"/>
  <c r="N156081" i="36"/>
  <c r="O156081" i="36" s="1"/>
  <c r="R156081" i="36" s="1"/>
  <c r="M156081" i="36"/>
  <c r="L156081" i="36"/>
  <c r="K156081" i="36"/>
  <c r="P156080" i="36"/>
  <c r="S156080" i="36" s="1"/>
  <c r="N156080" i="36"/>
  <c r="O156080" i="36" s="1"/>
  <c r="R156080" i="36" s="1"/>
  <c r="M156080" i="36"/>
  <c r="L156080" i="36"/>
  <c r="K156080" i="36"/>
  <c r="S156079" i="36"/>
  <c r="P156079" i="36"/>
  <c r="N156079" i="36"/>
  <c r="O156079" i="36" s="1"/>
  <c r="R156079" i="36" s="1"/>
  <c r="M156079" i="36"/>
  <c r="L156079" i="36"/>
  <c r="K156079" i="36"/>
  <c r="S156078" i="36"/>
  <c r="P156078" i="36"/>
  <c r="N156078" i="36"/>
  <c r="O156078" i="36" s="1"/>
  <c r="R156078" i="36" s="1"/>
  <c r="M156078" i="36"/>
  <c r="L156078" i="36"/>
  <c r="K156078" i="36"/>
  <c r="P156077" i="36"/>
  <c r="S156077" i="36" s="1"/>
  <c r="N156077" i="36"/>
  <c r="O156077" i="36" s="1"/>
  <c r="R156077" i="36" s="1"/>
  <c r="M156077" i="36"/>
  <c r="L156077" i="36"/>
  <c r="K156077" i="36"/>
  <c r="P156076" i="36"/>
  <c r="S156076" i="36" s="1"/>
  <c r="N156076" i="36"/>
  <c r="O156076" i="36" s="1"/>
  <c r="R156076" i="36" s="1"/>
  <c r="M156076" i="36"/>
  <c r="L156076" i="36"/>
  <c r="K156076" i="36"/>
  <c r="P156075" i="36"/>
  <c r="S156075" i="36" s="1"/>
  <c r="N156075" i="36"/>
  <c r="O156075" i="36" s="1"/>
  <c r="R156075" i="36" s="1"/>
  <c r="M156075" i="36"/>
  <c r="L156075" i="36"/>
  <c r="Q156075" i="36" s="1"/>
  <c r="K156075" i="36"/>
  <c r="P156074" i="36"/>
  <c r="S156074" i="36" s="1"/>
  <c r="N156074" i="36"/>
  <c r="O156074" i="36" s="1"/>
  <c r="R156074" i="36" s="1"/>
  <c r="M156074" i="36"/>
  <c r="L156074" i="36"/>
  <c r="K156074" i="36"/>
  <c r="P156073" i="36"/>
  <c r="S156073" i="36" s="1"/>
  <c r="N156073" i="36"/>
  <c r="O156073" i="36" s="1"/>
  <c r="R156073" i="36" s="1"/>
  <c r="M156073" i="36"/>
  <c r="L156073" i="36"/>
  <c r="K156073" i="36"/>
  <c r="R156072" i="36"/>
  <c r="P156072" i="36"/>
  <c r="S156072" i="36" s="1"/>
  <c r="N156072" i="36"/>
  <c r="O156072" i="36" s="1"/>
  <c r="M156072" i="36"/>
  <c r="L156072" i="36"/>
  <c r="K156072" i="36"/>
  <c r="P156071" i="36"/>
  <c r="S156071" i="36" s="1"/>
  <c r="N156071" i="36"/>
  <c r="O156071" i="36" s="1"/>
  <c r="R156071" i="36" s="1"/>
  <c r="M156071" i="36"/>
  <c r="L156071" i="36"/>
  <c r="K156071" i="36"/>
  <c r="P156070" i="36"/>
  <c r="S156070" i="36" s="1"/>
  <c r="N156070" i="36"/>
  <c r="O156070" i="36" s="1"/>
  <c r="R156070" i="36" s="1"/>
  <c r="M156070" i="36"/>
  <c r="L156070" i="36"/>
  <c r="K156070" i="36"/>
  <c r="P156069" i="36"/>
  <c r="S156069" i="36" s="1"/>
  <c r="N156069" i="36"/>
  <c r="O156069" i="36" s="1"/>
  <c r="R156069" i="36" s="1"/>
  <c r="M156069" i="36"/>
  <c r="L156069" i="36"/>
  <c r="K156069" i="36"/>
  <c r="S156068" i="36"/>
  <c r="P156068" i="36"/>
  <c r="N156068" i="36"/>
  <c r="O156068" i="36" s="1"/>
  <c r="R156068" i="36" s="1"/>
  <c r="M156068" i="36"/>
  <c r="L156068" i="36"/>
  <c r="K156068" i="36"/>
  <c r="P156067" i="36"/>
  <c r="S156067" i="36" s="1"/>
  <c r="N156067" i="36"/>
  <c r="O156067" i="36" s="1"/>
  <c r="R156067" i="36" s="1"/>
  <c r="M156067" i="36"/>
  <c r="L156067" i="36"/>
  <c r="K156067" i="36"/>
  <c r="P156066" i="36"/>
  <c r="S156066" i="36" s="1"/>
  <c r="N156066" i="36"/>
  <c r="O156066" i="36" s="1"/>
  <c r="R156066" i="36" s="1"/>
  <c r="M156066" i="36"/>
  <c r="L156066" i="36"/>
  <c r="K156066" i="36"/>
  <c r="P156065" i="36"/>
  <c r="S156065" i="36" s="1"/>
  <c r="N156065" i="36"/>
  <c r="O156065" i="36" s="1"/>
  <c r="R156065" i="36" s="1"/>
  <c r="M156065" i="36"/>
  <c r="L156065" i="36"/>
  <c r="K156065" i="36"/>
  <c r="P156064" i="36"/>
  <c r="S156064" i="36" s="1"/>
  <c r="N156064" i="36"/>
  <c r="O156064" i="36" s="1"/>
  <c r="R156064" i="36" s="1"/>
  <c r="M156064" i="36"/>
  <c r="L156064" i="36"/>
  <c r="K156064" i="36"/>
  <c r="P156063" i="36"/>
  <c r="S156063" i="36" s="1"/>
  <c r="N156063" i="36"/>
  <c r="O156063" i="36" s="1"/>
  <c r="R156063" i="36" s="1"/>
  <c r="M156063" i="36"/>
  <c r="L156063" i="36"/>
  <c r="K156063" i="36"/>
  <c r="P156062" i="36"/>
  <c r="S156062" i="36" s="1"/>
  <c r="N156062" i="36"/>
  <c r="O156062" i="36" s="1"/>
  <c r="R156062" i="36" s="1"/>
  <c r="M156062" i="36"/>
  <c r="L156062" i="36"/>
  <c r="K156062" i="36"/>
  <c r="P156061" i="36"/>
  <c r="S156061" i="36" s="1"/>
  <c r="N156061" i="36"/>
  <c r="O156061" i="36" s="1"/>
  <c r="R156061" i="36" s="1"/>
  <c r="M156061" i="36"/>
  <c r="L156061" i="36"/>
  <c r="K156061" i="36"/>
  <c r="S156060" i="36"/>
  <c r="P156060" i="36"/>
  <c r="N156060" i="36"/>
  <c r="O156060" i="36" s="1"/>
  <c r="R156060" i="36" s="1"/>
  <c r="M156060" i="36"/>
  <c r="L156060" i="36"/>
  <c r="K156060" i="36"/>
  <c r="P156059" i="36"/>
  <c r="S156059" i="36" s="1"/>
  <c r="N156059" i="36"/>
  <c r="O156059" i="36" s="1"/>
  <c r="R156059" i="36" s="1"/>
  <c r="M156059" i="36"/>
  <c r="L156059" i="36"/>
  <c r="K156059" i="36"/>
  <c r="P156058" i="36"/>
  <c r="S156058" i="36" s="1"/>
  <c r="N156058" i="36"/>
  <c r="O156058" i="36" s="1"/>
  <c r="R156058" i="36" s="1"/>
  <c r="M156058" i="36"/>
  <c r="L156058" i="36"/>
  <c r="K156058" i="36"/>
  <c r="P156057" i="36"/>
  <c r="S156057" i="36" s="1"/>
  <c r="N156057" i="36"/>
  <c r="O156057" i="36" s="1"/>
  <c r="R156057" i="36" s="1"/>
  <c r="M156057" i="36"/>
  <c r="L156057" i="36"/>
  <c r="K156057" i="36"/>
  <c r="P156056" i="36"/>
  <c r="S156056" i="36" s="1"/>
  <c r="N156056" i="36"/>
  <c r="O156056" i="36" s="1"/>
  <c r="R156056" i="36" s="1"/>
  <c r="M156056" i="36"/>
  <c r="L156056" i="36"/>
  <c r="K156056" i="36"/>
  <c r="Q156055" i="36"/>
  <c r="P156055" i="36"/>
  <c r="S156055" i="36" s="1"/>
  <c r="N156055" i="36"/>
  <c r="O156055" i="36" s="1"/>
  <c r="R156055" i="36" s="1"/>
  <c r="M156055" i="36"/>
  <c r="L156055" i="36"/>
  <c r="K156055" i="36"/>
  <c r="S156054" i="36"/>
  <c r="P156054" i="36"/>
  <c r="N156054" i="36"/>
  <c r="O156054" i="36" s="1"/>
  <c r="R156054" i="36" s="1"/>
  <c r="M156054" i="36"/>
  <c r="L156054" i="36"/>
  <c r="K156054" i="36"/>
  <c r="P156053" i="36"/>
  <c r="S156053" i="36" s="1"/>
  <c r="N156053" i="36"/>
  <c r="O156053" i="36" s="1"/>
  <c r="R156053" i="36" s="1"/>
  <c r="M156053" i="36"/>
  <c r="L156053" i="36"/>
  <c r="K156053" i="36"/>
  <c r="S156052" i="36"/>
  <c r="P156052" i="36"/>
  <c r="N156052" i="36"/>
  <c r="O156052" i="36" s="1"/>
  <c r="R156052" i="36" s="1"/>
  <c r="M156052" i="36"/>
  <c r="L156052" i="36"/>
  <c r="K156052" i="36"/>
  <c r="P156051" i="36"/>
  <c r="S156051" i="36" s="1"/>
  <c r="N156051" i="36"/>
  <c r="O156051" i="36" s="1"/>
  <c r="R156051" i="36" s="1"/>
  <c r="M156051" i="36"/>
  <c r="L156051" i="36"/>
  <c r="K156051" i="36"/>
  <c r="P156050" i="36"/>
  <c r="S156050" i="36" s="1"/>
  <c r="N156050" i="36"/>
  <c r="O156050" i="36" s="1"/>
  <c r="R156050" i="36" s="1"/>
  <c r="M156050" i="36"/>
  <c r="L156050" i="36"/>
  <c r="K156050" i="36"/>
  <c r="P156049" i="36"/>
  <c r="S156049" i="36" s="1"/>
  <c r="N156049" i="36"/>
  <c r="O156049" i="36" s="1"/>
  <c r="R156049" i="36" s="1"/>
  <c r="M156049" i="36"/>
  <c r="L156049" i="36"/>
  <c r="K156049" i="36"/>
  <c r="P156048" i="36"/>
  <c r="S156048" i="36" s="1"/>
  <c r="N156048" i="36"/>
  <c r="O156048" i="36" s="1"/>
  <c r="R156048" i="36" s="1"/>
  <c r="M156048" i="36"/>
  <c r="L156048" i="36"/>
  <c r="K156048" i="36"/>
  <c r="P156047" i="36"/>
  <c r="S156047" i="36" s="1"/>
  <c r="N156047" i="36"/>
  <c r="O156047" i="36" s="1"/>
  <c r="R156047" i="36" s="1"/>
  <c r="M156047" i="36"/>
  <c r="L156047" i="36"/>
  <c r="K156047" i="36"/>
  <c r="P156046" i="36"/>
  <c r="S156046" i="36" s="1"/>
  <c r="N156046" i="36"/>
  <c r="O156046" i="36" s="1"/>
  <c r="R156046" i="36" s="1"/>
  <c r="M156046" i="36"/>
  <c r="L156046" i="36"/>
  <c r="K156046" i="36"/>
  <c r="P156045" i="36"/>
  <c r="S156045" i="36" s="1"/>
  <c r="N156045" i="36"/>
  <c r="O156045" i="36" s="1"/>
  <c r="R156045" i="36" s="1"/>
  <c r="M156045" i="36"/>
  <c r="L156045" i="36"/>
  <c r="K156045" i="36"/>
  <c r="S156044" i="36"/>
  <c r="P156044" i="36"/>
  <c r="N156044" i="36"/>
  <c r="O156044" i="36" s="1"/>
  <c r="R156044" i="36" s="1"/>
  <c r="M156044" i="36"/>
  <c r="L156044" i="36"/>
  <c r="Q156044" i="36" s="1"/>
  <c r="K156044" i="36"/>
  <c r="P156043" i="36"/>
  <c r="S156043" i="36" s="1"/>
  <c r="N156043" i="36"/>
  <c r="O156043" i="36" s="1"/>
  <c r="R156043" i="36" s="1"/>
  <c r="M156043" i="36"/>
  <c r="L156043" i="36"/>
  <c r="K156043" i="36"/>
  <c r="P156042" i="36"/>
  <c r="S156042" i="36" s="1"/>
  <c r="N156042" i="36"/>
  <c r="O156042" i="36" s="1"/>
  <c r="R156042" i="36" s="1"/>
  <c r="M156042" i="36"/>
  <c r="L156042" i="36"/>
  <c r="K156042" i="36"/>
  <c r="P156041" i="36"/>
  <c r="S156041" i="36" s="1"/>
  <c r="N156041" i="36"/>
  <c r="O156041" i="36" s="1"/>
  <c r="R156041" i="36" s="1"/>
  <c r="M156041" i="36"/>
  <c r="L156041" i="36"/>
  <c r="K156041" i="36"/>
  <c r="P156040" i="36"/>
  <c r="S156040" i="36" s="1"/>
  <c r="N156040" i="36"/>
  <c r="O156040" i="36" s="1"/>
  <c r="R156040" i="36" s="1"/>
  <c r="M156040" i="36"/>
  <c r="L156040" i="36"/>
  <c r="K156040" i="36"/>
  <c r="P156039" i="36"/>
  <c r="S156039" i="36" s="1"/>
  <c r="N156039" i="36"/>
  <c r="O156039" i="36" s="1"/>
  <c r="R156039" i="36" s="1"/>
  <c r="M156039" i="36"/>
  <c r="L156039" i="36"/>
  <c r="K156039" i="36"/>
  <c r="P156038" i="36"/>
  <c r="S156038" i="36" s="1"/>
  <c r="N156038" i="36"/>
  <c r="O156038" i="36" s="1"/>
  <c r="R156038" i="36" s="1"/>
  <c r="M156038" i="36"/>
  <c r="L156038" i="36"/>
  <c r="K156038" i="36"/>
  <c r="P156037" i="36"/>
  <c r="S156037" i="36" s="1"/>
  <c r="N156037" i="36"/>
  <c r="O156037" i="36" s="1"/>
  <c r="R156037" i="36" s="1"/>
  <c r="M156037" i="36"/>
  <c r="L156037" i="36"/>
  <c r="K156037" i="36"/>
  <c r="P156036" i="36"/>
  <c r="S156036" i="36" s="1"/>
  <c r="N156036" i="36"/>
  <c r="O156036" i="36" s="1"/>
  <c r="R156036" i="36" s="1"/>
  <c r="M156036" i="36"/>
  <c r="L156036" i="36"/>
  <c r="K156036" i="36"/>
  <c r="P156035" i="36"/>
  <c r="S156035" i="36" s="1"/>
  <c r="N156035" i="36"/>
  <c r="O156035" i="36" s="1"/>
  <c r="R156035" i="36" s="1"/>
  <c r="M156035" i="36"/>
  <c r="L156035" i="36"/>
  <c r="K156035" i="36"/>
  <c r="P156034" i="36"/>
  <c r="S156034" i="36" s="1"/>
  <c r="N156034" i="36"/>
  <c r="O156034" i="36" s="1"/>
  <c r="R156034" i="36" s="1"/>
  <c r="M156034" i="36"/>
  <c r="L156034" i="36"/>
  <c r="K156034" i="36"/>
  <c r="P156033" i="36"/>
  <c r="S156033" i="36" s="1"/>
  <c r="N156033" i="36"/>
  <c r="O156033" i="36" s="1"/>
  <c r="R156033" i="36" s="1"/>
  <c r="M156033" i="36"/>
  <c r="L156033" i="36"/>
  <c r="K156033" i="36"/>
  <c r="P156032" i="36"/>
  <c r="S156032" i="36" s="1"/>
  <c r="N156032" i="36"/>
  <c r="O156032" i="36" s="1"/>
  <c r="R156032" i="36" s="1"/>
  <c r="M156032" i="36"/>
  <c r="L156032" i="36"/>
  <c r="K156032" i="36"/>
  <c r="S156031" i="36"/>
  <c r="P156031" i="36"/>
  <c r="N156031" i="36"/>
  <c r="O156031" i="36" s="1"/>
  <c r="R156031" i="36" s="1"/>
  <c r="M156031" i="36"/>
  <c r="L156031" i="36"/>
  <c r="K156031" i="36"/>
  <c r="S156030" i="36"/>
  <c r="P156030" i="36"/>
  <c r="N156030" i="36"/>
  <c r="O156030" i="36" s="1"/>
  <c r="R156030" i="36" s="1"/>
  <c r="M156030" i="36"/>
  <c r="L156030" i="36"/>
  <c r="K156030" i="36"/>
  <c r="P156029" i="36"/>
  <c r="S156029" i="36" s="1"/>
  <c r="N156029" i="36"/>
  <c r="O156029" i="36" s="1"/>
  <c r="R156029" i="36" s="1"/>
  <c r="M156029" i="36"/>
  <c r="L156029" i="36"/>
  <c r="K156029" i="36"/>
  <c r="P156028" i="36"/>
  <c r="S156028" i="36" s="1"/>
  <c r="N156028" i="36"/>
  <c r="O156028" i="36" s="1"/>
  <c r="R156028" i="36" s="1"/>
  <c r="M156028" i="36"/>
  <c r="L156028" i="36"/>
  <c r="K156028" i="36"/>
  <c r="P156027" i="36"/>
  <c r="S156027" i="36" s="1"/>
  <c r="N156027" i="36"/>
  <c r="O156027" i="36" s="1"/>
  <c r="R156027" i="36" s="1"/>
  <c r="M156027" i="36"/>
  <c r="L156027" i="36"/>
  <c r="K156027" i="36"/>
  <c r="P156026" i="36"/>
  <c r="S156026" i="36" s="1"/>
  <c r="N156026" i="36"/>
  <c r="O156026" i="36" s="1"/>
  <c r="R156026" i="36" s="1"/>
  <c r="M156026" i="36"/>
  <c r="L156026" i="36"/>
  <c r="K156026" i="36"/>
  <c r="P156025" i="36"/>
  <c r="S156025" i="36" s="1"/>
  <c r="N156025" i="36"/>
  <c r="O156025" i="36" s="1"/>
  <c r="R156025" i="36" s="1"/>
  <c r="M156025" i="36"/>
  <c r="L156025" i="36"/>
  <c r="K156025" i="36"/>
  <c r="P156024" i="36"/>
  <c r="S156024" i="36" s="1"/>
  <c r="N156024" i="36"/>
  <c r="O156024" i="36" s="1"/>
  <c r="R156024" i="36" s="1"/>
  <c r="M156024" i="36"/>
  <c r="L156024" i="36"/>
  <c r="K156024" i="36"/>
  <c r="S156023" i="36"/>
  <c r="P156023" i="36"/>
  <c r="N156023" i="36"/>
  <c r="O156023" i="36" s="1"/>
  <c r="R156023" i="36" s="1"/>
  <c r="M156023" i="36"/>
  <c r="L156023" i="36"/>
  <c r="K156023" i="36"/>
  <c r="S156022" i="36"/>
  <c r="P156022" i="36"/>
  <c r="N156022" i="36"/>
  <c r="O156022" i="36" s="1"/>
  <c r="R156022" i="36" s="1"/>
  <c r="M156022" i="36"/>
  <c r="L156022" i="36"/>
  <c r="K156022" i="36"/>
  <c r="P156021" i="36"/>
  <c r="S156021" i="36" s="1"/>
  <c r="N156021" i="36"/>
  <c r="O156021" i="36" s="1"/>
  <c r="R156021" i="36" s="1"/>
  <c r="M156021" i="36"/>
  <c r="L156021" i="36"/>
  <c r="K156021" i="36"/>
  <c r="P156020" i="36"/>
  <c r="S156020" i="36" s="1"/>
  <c r="N156020" i="36"/>
  <c r="O156020" i="36" s="1"/>
  <c r="R156020" i="36" s="1"/>
  <c r="M156020" i="36"/>
  <c r="L156020" i="36"/>
  <c r="K156020" i="36"/>
  <c r="P156019" i="36"/>
  <c r="S156019" i="36" s="1"/>
  <c r="N156019" i="36"/>
  <c r="O156019" i="36" s="1"/>
  <c r="R156019" i="36" s="1"/>
  <c r="M156019" i="36"/>
  <c r="L156019" i="36"/>
  <c r="K156019" i="36"/>
  <c r="P156018" i="36"/>
  <c r="S156018" i="36" s="1"/>
  <c r="N156018" i="36"/>
  <c r="O156018" i="36" s="1"/>
  <c r="R156018" i="36" s="1"/>
  <c r="M156018" i="36"/>
  <c r="L156018" i="36"/>
  <c r="K156018" i="36"/>
  <c r="P156017" i="36"/>
  <c r="S156017" i="36" s="1"/>
  <c r="N156017" i="36"/>
  <c r="O156017" i="36" s="1"/>
  <c r="R156017" i="36" s="1"/>
  <c r="M156017" i="36"/>
  <c r="L156017" i="36"/>
  <c r="K156017" i="36"/>
  <c r="P156016" i="36"/>
  <c r="S156016" i="36" s="1"/>
  <c r="N156016" i="36"/>
  <c r="O156016" i="36" s="1"/>
  <c r="R156016" i="36" s="1"/>
  <c r="M156016" i="36"/>
  <c r="L156016" i="36"/>
  <c r="K156016" i="36"/>
  <c r="S156015" i="36"/>
  <c r="P156015" i="36"/>
  <c r="N156015" i="36"/>
  <c r="O156015" i="36" s="1"/>
  <c r="R156015" i="36" s="1"/>
  <c r="M156015" i="36"/>
  <c r="L156015" i="36"/>
  <c r="K156015" i="36"/>
  <c r="P156014" i="36"/>
  <c r="S156014" i="36" s="1"/>
  <c r="N156014" i="36"/>
  <c r="O156014" i="36" s="1"/>
  <c r="R156014" i="36" s="1"/>
  <c r="M156014" i="36"/>
  <c r="L156014" i="36"/>
  <c r="K156014" i="36"/>
  <c r="P156013" i="36"/>
  <c r="S156013" i="36" s="1"/>
  <c r="N156013" i="36"/>
  <c r="O156013" i="36" s="1"/>
  <c r="R156013" i="36" s="1"/>
  <c r="M156013" i="36"/>
  <c r="L156013" i="36"/>
  <c r="K156013" i="36"/>
  <c r="S156012" i="36"/>
  <c r="P156012" i="36"/>
  <c r="N156012" i="36"/>
  <c r="O156012" i="36" s="1"/>
  <c r="R156012" i="36" s="1"/>
  <c r="M156012" i="36"/>
  <c r="L156012" i="36"/>
  <c r="K156012" i="36"/>
  <c r="P156011" i="36"/>
  <c r="S156011" i="36" s="1"/>
  <c r="N156011" i="36"/>
  <c r="O156011" i="36" s="1"/>
  <c r="R156011" i="36" s="1"/>
  <c r="M156011" i="36"/>
  <c r="L156011" i="36"/>
  <c r="K156011" i="36"/>
  <c r="S156010" i="36"/>
  <c r="P156010" i="36"/>
  <c r="N156010" i="36"/>
  <c r="O156010" i="36" s="1"/>
  <c r="R156010" i="36" s="1"/>
  <c r="M156010" i="36"/>
  <c r="L156010" i="36"/>
  <c r="K156010" i="36"/>
  <c r="P156009" i="36"/>
  <c r="S156009" i="36" s="1"/>
  <c r="N156009" i="36"/>
  <c r="O156009" i="36" s="1"/>
  <c r="R156009" i="36" s="1"/>
  <c r="M156009" i="36"/>
  <c r="L156009" i="36"/>
  <c r="K156009" i="36"/>
  <c r="P156008" i="36"/>
  <c r="S156008" i="36" s="1"/>
  <c r="N156008" i="36"/>
  <c r="O156008" i="36" s="1"/>
  <c r="R156008" i="36" s="1"/>
  <c r="M156008" i="36"/>
  <c r="L156008" i="36"/>
  <c r="K156008" i="36"/>
  <c r="S156007" i="36"/>
  <c r="P156007" i="36"/>
  <c r="N156007" i="36"/>
  <c r="O156007" i="36" s="1"/>
  <c r="R156007" i="36" s="1"/>
  <c r="M156007" i="36"/>
  <c r="L156007" i="36"/>
  <c r="K156007" i="36"/>
  <c r="S156006" i="36"/>
  <c r="P156006" i="36"/>
  <c r="N156006" i="36"/>
  <c r="O156006" i="36" s="1"/>
  <c r="R156006" i="36" s="1"/>
  <c r="M156006" i="36"/>
  <c r="L156006" i="36"/>
  <c r="K156006" i="36"/>
  <c r="P156005" i="36"/>
  <c r="S156005" i="36" s="1"/>
  <c r="N156005" i="36"/>
  <c r="O156005" i="36" s="1"/>
  <c r="R156005" i="36" s="1"/>
  <c r="M156005" i="36"/>
  <c r="L156005" i="36"/>
  <c r="K156005" i="36"/>
  <c r="P156004" i="36"/>
  <c r="S156004" i="36" s="1"/>
  <c r="N156004" i="36"/>
  <c r="O156004" i="36" s="1"/>
  <c r="R156004" i="36" s="1"/>
  <c r="M156004" i="36"/>
  <c r="L156004" i="36"/>
  <c r="K156004" i="36"/>
  <c r="P156003" i="36"/>
  <c r="S156003" i="36" s="1"/>
  <c r="N156003" i="36"/>
  <c r="O156003" i="36" s="1"/>
  <c r="R156003" i="36" s="1"/>
  <c r="M156003" i="36"/>
  <c r="L156003" i="36"/>
  <c r="K156003" i="36"/>
  <c r="P156002" i="36"/>
  <c r="S156002" i="36" s="1"/>
  <c r="N156002" i="36"/>
  <c r="O156002" i="36" s="1"/>
  <c r="R156002" i="36" s="1"/>
  <c r="M156002" i="36"/>
  <c r="L156002" i="36"/>
  <c r="K156002" i="36"/>
  <c r="P156001" i="36"/>
  <c r="S156001" i="36" s="1"/>
  <c r="N156001" i="36"/>
  <c r="O156001" i="36" s="1"/>
  <c r="R156001" i="36" s="1"/>
  <c r="M156001" i="36"/>
  <c r="L156001" i="36"/>
  <c r="K156001" i="36"/>
  <c r="P156000" i="36"/>
  <c r="S156000" i="36" s="1"/>
  <c r="N156000" i="36"/>
  <c r="O156000" i="36" s="1"/>
  <c r="R156000" i="36" s="1"/>
  <c r="M156000" i="36"/>
  <c r="L156000" i="36"/>
  <c r="K156000" i="36"/>
  <c r="P155999" i="36"/>
  <c r="S155999" i="36" s="1"/>
  <c r="N155999" i="36"/>
  <c r="O155999" i="36" s="1"/>
  <c r="R155999" i="36" s="1"/>
  <c r="M155999" i="36"/>
  <c r="L155999" i="36"/>
  <c r="K155999" i="36"/>
  <c r="P155998" i="36"/>
  <c r="S155998" i="36" s="1"/>
  <c r="N155998" i="36"/>
  <c r="O155998" i="36" s="1"/>
  <c r="R155998" i="36" s="1"/>
  <c r="M155998" i="36"/>
  <c r="L155998" i="36"/>
  <c r="K155998" i="36"/>
  <c r="P155997" i="36"/>
  <c r="S155997" i="36" s="1"/>
  <c r="N155997" i="36"/>
  <c r="O155997" i="36" s="1"/>
  <c r="R155997" i="36" s="1"/>
  <c r="M155997" i="36"/>
  <c r="L155997" i="36"/>
  <c r="K155997" i="36"/>
  <c r="S155996" i="36"/>
  <c r="P155996" i="36"/>
  <c r="N155996" i="36"/>
  <c r="O155996" i="36" s="1"/>
  <c r="R155996" i="36" s="1"/>
  <c r="M155996" i="36"/>
  <c r="L155996" i="36"/>
  <c r="K155996" i="36"/>
  <c r="P155995" i="36"/>
  <c r="S155995" i="36" s="1"/>
  <c r="N155995" i="36"/>
  <c r="O155995" i="36" s="1"/>
  <c r="R155995" i="36" s="1"/>
  <c r="M155995" i="36"/>
  <c r="L155995" i="36"/>
  <c r="K155995" i="36"/>
  <c r="P155994" i="36"/>
  <c r="S155994" i="36" s="1"/>
  <c r="N155994" i="36"/>
  <c r="O155994" i="36" s="1"/>
  <c r="R155994" i="36" s="1"/>
  <c r="M155994" i="36"/>
  <c r="L155994" i="36"/>
  <c r="K155994" i="36"/>
  <c r="P155993" i="36"/>
  <c r="S155993" i="36" s="1"/>
  <c r="N155993" i="36"/>
  <c r="O155993" i="36" s="1"/>
  <c r="R155993" i="36" s="1"/>
  <c r="M155993" i="36"/>
  <c r="L155993" i="36"/>
  <c r="K155993" i="36"/>
  <c r="P155992" i="36"/>
  <c r="S155992" i="36" s="1"/>
  <c r="N155992" i="36"/>
  <c r="O155992" i="36" s="1"/>
  <c r="R155992" i="36" s="1"/>
  <c r="M155992" i="36"/>
  <c r="L155992" i="36"/>
  <c r="K155992" i="36"/>
  <c r="S155991" i="36"/>
  <c r="P155991" i="36"/>
  <c r="N155991" i="36"/>
  <c r="O155991" i="36" s="1"/>
  <c r="R155991" i="36" s="1"/>
  <c r="M155991" i="36"/>
  <c r="L155991" i="36"/>
  <c r="K155991" i="36"/>
  <c r="S155990" i="36"/>
  <c r="P155990" i="36"/>
  <c r="N155990" i="36"/>
  <c r="O155990" i="36" s="1"/>
  <c r="R155990" i="36" s="1"/>
  <c r="M155990" i="36"/>
  <c r="L155990" i="36"/>
  <c r="K155990" i="36"/>
  <c r="P155989" i="36"/>
  <c r="S155989" i="36" s="1"/>
  <c r="N155989" i="36"/>
  <c r="O155989" i="36" s="1"/>
  <c r="R155989" i="36" s="1"/>
  <c r="M155989" i="36"/>
  <c r="L155989" i="36"/>
  <c r="K155989" i="36"/>
  <c r="P155988" i="36"/>
  <c r="S155988" i="36" s="1"/>
  <c r="N155988" i="36"/>
  <c r="O155988" i="36" s="1"/>
  <c r="R155988" i="36" s="1"/>
  <c r="M155988" i="36"/>
  <c r="L155988" i="36"/>
  <c r="K155988" i="36"/>
  <c r="P155987" i="36"/>
  <c r="S155987" i="36" s="1"/>
  <c r="N155987" i="36"/>
  <c r="O155987" i="36" s="1"/>
  <c r="R155987" i="36" s="1"/>
  <c r="M155987" i="36"/>
  <c r="L155987" i="36"/>
  <c r="K155987" i="36"/>
  <c r="S155986" i="36"/>
  <c r="P155986" i="36"/>
  <c r="N155986" i="36"/>
  <c r="O155986" i="36" s="1"/>
  <c r="R155986" i="36" s="1"/>
  <c r="M155986" i="36"/>
  <c r="L155986" i="36"/>
  <c r="K155986" i="36"/>
  <c r="P155985" i="36"/>
  <c r="S155985" i="36" s="1"/>
  <c r="N155985" i="36"/>
  <c r="O155985" i="36" s="1"/>
  <c r="R155985" i="36" s="1"/>
  <c r="M155985" i="36"/>
  <c r="L155985" i="36"/>
  <c r="K155985" i="36"/>
  <c r="P155984" i="36"/>
  <c r="S155984" i="36" s="1"/>
  <c r="N155984" i="36"/>
  <c r="O155984" i="36" s="1"/>
  <c r="R155984" i="36" s="1"/>
  <c r="M155984" i="36"/>
  <c r="L155984" i="36"/>
  <c r="K155984" i="36"/>
  <c r="P155983" i="36"/>
  <c r="S155983" i="36" s="1"/>
  <c r="N155983" i="36"/>
  <c r="O155983" i="36" s="1"/>
  <c r="R155983" i="36" s="1"/>
  <c r="M155983" i="36"/>
  <c r="L155983" i="36"/>
  <c r="K155983" i="36"/>
  <c r="P155982" i="36"/>
  <c r="S155982" i="36" s="1"/>
  <c r="N155982" i="36"/>
  <c r="O155982" i="36" s="1"/>
  <c r="R155982" i="36" s="1"/>
  <c r="M155982" i="36"/>
  <c r="L155982" i="36"/>
  <c r="K155982" i="36"/>
  <c r="P155981" i="36"/>
  <c r="S155981" i="36" s="1"/>
  <c r="N155981" i="36"/>
  <c r="O155981" i="36" s="1"/>
  <c r="R155981" i="36" s="1"/>
  <c r="M155981" i="36"/>
  <c r="L155981" i="36"/>
  <c r="K155981" i="36"/>
  <c r="S155980" i="36"/>
  <c r="P155980" i="36"/>
  <c r="N155980" i="36"/>
  <c r="O155980" i="36" s="1"/>
  <c r="R155980" i="36" s="1"/>
  <c r="M155980" i="36"/>
  <c r="L155980" i="36"/>
  <c r="K155980" i="36"/>
  <c r="P155979" i="36"/>
  <c r="S155979" i="36" s="1"/>
  <c r="N155979" i="36"/>
  <c r="O155979" i="36" s="1"/>
  <c r="R155979" i="36" s="1"/>
  <c r="M155979" i="36"/>
  <c r="L155979" i="36"/>
  <c r="K155979" i="36"/>
  <c r="P155978" i="36"/>
  <c r="S155978" i="36" s="1"/>
  <c r="N155978" i="36"/>
  <c r="O155978" i="36" s="1"/>
  <c r="R155978" i="36" s="1"/>
  <c r="M155978" i="36"/>
  <c r="L155978" i="36"/>
  <c r="K155978" i="36"/>
  <c r="P155977" i="36"/>
  <c r="S155977" i="36" s="1"/>
  <c r="N155977" i="36"/>
  <c r="O155977" i="36" s="1"/>
  <c r="R155977" i="36" s="1"/>
  <c r="M155977" i="36"/>
  <c r="L155977" i="36"/>
  <c r="K155977" i="36"/>
  <c r="P155976" i="36"/>
  <c r="S155976" i="36" s="1"/>
  <c r="N155976" i="36"/>
  <c r="O155976" i="36" s="1"/>
  <c r="R155976" i="36" s="1"/>
  <c r="M155976" i="36"/>
  <c r="L155976" i="36"/>
  <c r="K155976" i="36"/>
  <c r="P155975" i="36"/>
  <c r="S155975" i="36" s="1"/>
  <c r="N155975" i="36"/>
  <c r="O155975" i="36" s="1"/>
  <c r="R155975" i="36" s="1"/>
  <c r="M155975" i="36"/>
  <c r="L155975" i="36"/>
  <c r="K155975" i="36"/>
  <c r="P155974" i="36"/>
  <c r="S155974" i="36" s="1"/>
  <c r="N155974" i="36"/>
  <c r="O155974" i="36" s="1"/>
  <c r="R155974" i="36" s="1"/>
  <c r="M155974" i="36"/>
  <c r="L155974" i="36"/>
  <c r="K155974" i="36"/>
  <c r="P155973" i="36"/>
  <c r="S155973" i="36" s="1"/>
  <c r="N155973" i="36"/>
  <c r="O155973" i="36" s="1"/>
  <c r="R155973" i="36" s="1"/>
  <c r="M155973" i="36"/>
  <c r="L155973" i="36"/>
  <c r="K155973" i="36"/>
  <c r="S155972" i="36"/>
  <c r="P155972" i="36"/>
  <c r="N155972" i="36"/>
  <c r="O155972" i="36" s="1"/>
  <c r="R155972" i="36" s="1"/>
  <c r="M155972" i="36"/>
  <c r="L155972" i="36"/>
  <c r="K155972" i="36"/>
  <c r="P155971" i="36"/>
  <c r="S155971" i="36" s="1"/>
  <c r="N155971" i="36"/>
  <c r="O155971" i="36" s="1"/>
  <c r="R155971" i="36" s="1"/>
  <c r="M155971" i="36"/>
  <c r="L155971" i="36"/>
  <c r="K155971" i="36"/>
  <c r="P155970" i="36"/>
  <c r="S155970" i="36" s="1"/>
  <c r="N155970" i="36"/>
  <c r="O155970" i="36" s="1"/>
  <c r="R155970" i="36" s="1"/>
  <c r="M155970" i="36"/>
  <c r="L155970" i="36"/>
  <c r="K155970" i="36"/>
  <c r="P155969" i="36"/>
  <c r="S155969" i="36" s="1"/>
  <c r="N155969" i="36"/>
  <c r="O155969" i="36" s="1"/>
  <c r="R155969" i="36" s="1"/>
  <c r="M155969" i="36"/>
  <c r="L155969" i="36"/>
  <c r="K155969" i="36"/>
  <c r="P155968" i="36"/>
  <c r="S155968" i="36" s="1"/>
  <c r="N155968" i="36"/>
  <c r="O155968" i="36" s="1"/>
  <c r="R155968" i="36" s="1"/>
  <c r="M155968" i="36"/>
  <c r="L155968" i="36"/>
  <c r="K155968" i="36"/>
  <c r="S155967" i="36"/>
  <c r="P155967" i="36"/>
  <c r="N155967" i="36"/>
  <c r="O155967" i="36" s="1"/>
  <c r="R155967" i="36" s="1"/>
  <c r="M155967" i="36"/>
  <c r="L155967" i="36"/>
  <c r="K155967" i="36"/>
  <c r="S155966" i="36"/>
  <c r="P155966" i="36"/>
  <c r="N155966" i="36"/>
  <c r="O155966" i="36" s="1"/>
  <c r="R155966" i="36" s="1"/>
  <c r="M155966" i="36"/>
  <c r="L155966" i="36"/>
  <c r="K155966" i="36"/>
  <c r="R155965" i="36"/>
  <c r="P155965" i="36"/>
  <c r="S155965" i="36" s="1"/>
  <c r="N155965" i="36"/>
  <c r="O155965" i="36" s="1"/>
  <c r="M155965" i="36"/>
  <c r="L155965" i="36"/>
  <c r="K155965" i="36"/>
  <c r="P155964" i="36"/>
  <c r="S155964" i="36" s="1"/>
  <c r="N155964" i="36"/>
  <c r="O155964" i="36" s="1"/>
  <c r="R155964" i="36" s="1"/>
  <c r="M155964" i="36"/>
  <c r="L155964" i="36"/>
  <c r="K155964" i="36"/>
  <c r="P155963" i="36"/>
  <c r="S155963" i="36" s="1"/>
  <c r="N155963" i="36"/>
  <c r="O155963" i="36" s="1"/>
  <c r="R155963" i="36" s="1"/>
  <c r="M155963" i="36"/>
  <c r="L155963" i="36"/>
  <c r="K155963" i="36"/>
  <c r="P155962" i="36"/>
  <c r="S155962" i="36" s="1"/>
  <c r="N155962" i="36"/>
  <c r="O155962" i="36" s="1"/>
  <c r="R155962" i="36" s="1"/>
  <c r="M155962" i="36"/>
  <c r="L155962" i="36"/>
  <c r="K155962" i="36"/>
  <c r="P155961" i="36"/>
  <c r="S155961" i="36" s="1"/>
  <c r="N155961" i="36"/>
  <c r="O155961" i="36" s="1"/>
  <c r="R155961" i="36" s="1"/>
  <c r="M155961" i="36"/>
  <c r="L155961" i="36"/>
  <c r="K155961" i="36"/>
  <c r="P155960" i="36"/>
  <c r="S155960" i="36" s="1"/>
  <c r="N155960" i="36"/>
  <c r="O155960" i="36" s="1"/>
  <c r="R155960" i="36" s="1"/>
  <c r="M155960" i="36"/>
  <c r="L155960" i="36"/>
  <c r="K155960" i="36"/>
  <c r="P155959" i="36"/>
  <c r="S155959" i="36" s="1"/>
  <c r="N155959" i="36"/>
  <c r="O155959" i="36" s="1"/>
  <c r="R155959" i="36" s="1"/>
  <c r="M155959" i="36"/>
  <c r="L155959" i="36"/>
  <c r="K155959" i="36"/>
  <c r="S155958" i="36"/>
  <c r="P155958" i="36"/>
  <c r="N155958" i="36"/>
  <c r="O155958" i="36" s="1"/>
  <c r="R155958" i="36" s="1"/>
  <c r="M155958" i="36"/>
  <c r="L155958" i="36"/>
  <c r="K155958" i="36"/>
  <c r="P155957" i="36"/>
  <c r="S155957" i="36" s="1"/>
  <c r="N155957" i="36"/>
  <c r="O155957" i="36" s="1"/>
  <c r="R155957" i="36" s="1"/>
  <c r="M155957" i="36"/>
  <c r="L155957" i="36"/>
  <c r="K155957" i="36"/>
  <c r="P155956" i="36"/>
  <c r="S155956" i="36" s="1"/>
  <c r="N155956" i="36"/>
  <c r="O155956" i="36" s="1"/>
  <c r="R155956" i="36" s="1"/>
  <c r="M155956" i="36"/>
  <c r="L155956" i="36"/>
  <c r="K155956" i="36"/>
  <c r="P155955" i="36"/>
  <c r="S155955" i="36" s="1"/>
  <c r="N155955" i="36"/>
  <c r="O155955" i="36" s="1"/>
  <c r="R155955" i="36" s="1"/>
  <c r="M155955" i="36"/>
  <c r="L155955" i="36"/>
  <c r="K155955" i="36"/>
  <c r="P155954" i="36"/>
  <c r="S155954" i="36" s="1"/>
  <c r="N155954" i="36"/>
  <c r="O155954" i="36" s="1"/>
  <c r="R155954" i="36" s="1"/>
  <c r="M155954" i="36"/>
  <c r="L155954" i="36"/>
  <c r="K155954" i="36"/>
  <c r="P155953" i="36"/>
  <c r="S155953" i="36" s="1"/>
  <c r="N155953" i="36"/>
  <c r="O155953" i="36" s="1"/>
  <c r="R155953" i="36" s="1"/>
  <c r="M155953" i="36"/>
  <c r="L155953" i="36"/>
  <c r="K155953" i="36"/>
  <c r="P155952" i="36"/>
  <c r="S155952" i="36" s="1"/>
  <c r="N155952" i="36"/>
  <c r="O155952" i="36" s="1"/>
  <c r="R155952" i="36" s="1"/>
  <c r="M155952" i="36"/>
  <c r="L155952" i="36"/>
  <c r="K155952" i="36"/>
  <c r="P155951" i="36"/>
  <c r="S155951" i="36" s="1"/>
  <c r="N155951" i="36"/>
  <c r="O155951" i="36" s="1"/>
  <c r="R155951" i="36" s="1"/>
  <c r="M155951" i="36"/>
  <c r="L155951" i="36"/>
  <c r="K155951" i="36"/>
  <c r="P155950" i="36"/>
  <c r="S155950" i="36" s="1"/>
  <c r="N155950" i="36"/>
  <c r="O155950" i="36" s="1"/>
  <c r="R155950" i="36" s="1"/>
  <c r="M155950" i="36"/>
  <c r="L155950" i="36"/>
  <c r="K155950" i="36"/>
  <c r="P155949" i="36"/>
  <c r="S155949" i="36" s="1"/>
  <c r="N155949" i="36"/>
  <c r="O155949" i="36" s="1"/>
  <c r="R155949" i="36" s="1"/>
  <c r="M155949" i="36"/>
  <c r="L155949" i="36"/>
  <c r="K155949" i="36"/>
  <c r="P155948" i="36"/>
  <c r="S155948" i="36" s="1"/>
  <c r="N155948" i="36"/>
  <c r="O155948" i="36" s="1"/>
  <c r="R155948" i="36" s="1"/>
  <c r="M155948" i="36"/>
  <c r="L155948" i="36"/>
  <c r="K155948" i="36"/>
  <c r="P155947" i="36"/>
  <c r="S155947" i="36" s="1"/>
  <c r="N155947" i="36"/>
  <c r="O155947" i="36" s="1"/>
  <c r="R155947" i="36" s="1"/>
  <c r="M155947" i="36"/>
  <c r="L155947" i="36"/>
  <c r="K155947" i="36"/>
  <c r="P155946" i="36"/>
  <c r="S155946" i="36" s="1"/>
  <c r="N155946" i="36"/>
  <c r="O155946" i="36" s="1"/>
  <c r="R155946" i="36" s="1"/>
  <c r="M155946" i="36"/>
  <c r="L155946" i="36"/>
  <c r="K155946" i="36"/>
  <c r="P155945" i="36"/>
  <c r="S155945" i="36" s="1"/>
  <c r="N155945" i="36"/>
  <c r="O155945" i="36" s="1"/>
  <c r="R155945" i="36" s="1"/>
  <c r="M155945" i="36"/>
  <c r="L155945" i="36"/>
  <c r="K155945" i="36"/>
  <c r="P155944" i="36"/>
  <c r="S155944" i="36" s="1"/>
  <c r="N155944" i="36"/>
  <c r="O155944" i="36" s="1"/>
  <c r="R155944" i="36" s="1"/>
  <c r="M155944" i="36"/>
  <c r="L155944" i="36"/>
  <c r="K155944" i="36"/>
  <c r="P155943" i="36"/>
  <c r="S155943" i="36" s="1"/>
  <c r="N155943" i="36"/>
  <c r="O155943" i="36" s="1"/>
  <c r="R155943" i="36" s="1"/>
  <c r="M155943" i="36"/>
  <c r="L155943" i="36"/>
  <c r="K155943" i="36"/>
  <c r="P155942" i="36"/>
  <c r="S155942" i="36" s="1"/>
  <c r="N155942" i="36"/>
  <c r="O155942" i="36" s="1"/>
  <c r="R155942" i="36" s="1"/>
  <c r="M155942" i="36"/>
  <c r="L155942" i="36"/>
  <c r="K155942" i="36"/>
  <c r="P155941" i="36"/>
  <c r="S155941" i="36" s="1"/>
  <c r="N155941" i="36"/>
  <c r="O155941" i="36" s="1"/>
  <c r="R155941" i="36" s="1"/>
  <c r="M155941" i="36"/>
  <c r="L155941" i="36"/>
  <c r="K155941" i="36"/>
  <c r="S155940" i="36"/>
  <c r="P155940" i="36"/>
  <c r="N155940" i="36"/>
  <c r="O155940" i="36" s="1"/>
  <c r="R155940" i="36" s="1"/>
  <c r="M155940" i="36"/>
  <c r="L155940" i="36"/>
  <c r="K155940" i="36"/>
  <c r="P155939" i="36"/>
  <c r="S155939" i="36" s="1"/>
  <c r="N155939" i="36"/>
  <c r="O155939" i="36" s="1"/>
  <c r="R155939" i="36" s="1"/>
  <c r="M155939" i="36"/>
  <c r="L155939" i="36"/>
  <c r="K155939" i="36"/>
  <c r="P155938" i="36"/>
  <c r="S155938" i="36" s="1"/>
  <c r="N155938" i="36"/>
  <c r="O155938" i="36" s="1"/>
  <c r="R155938" i="36" s="1"/>
  <c r="M155938" i="36"/>
  <c r="L155938" i="36"/>
  <c r="K155938" i="36"/>
  <c r="P155937" i="36"/>
  <c r="S155937" i="36" s="1"/>
  <c r="N155937" i="36"/>
  <c r="O155937" i="36" s="1"/>
  <c r="R155937" i="36" s="1"/>
  <c r="M155937" i="36"/>
  <c r="L155937" i="36"/>
  <c r="K155937" i="36"/>
  <c r="P155936" i="36"/>
  <c r="S155936" i="36" s="1"/>
  <c r="N155936" i="36"/>
  <c r="O155936" i="36" s="1"/>
  <c r="R155936" i="36" s="1"/>
  <c r="M155936" i="36"/>
  <c r="L155936" i="36"/>
  <c r="K155936" i="36"/>
  <c r="S155935" i="36"/>
  <c r="P155935" i="36"/>
  <c r="N155935" i="36"/>
  <c r="O155935" i="36" s="1"/>
  <c r="R155935" i="36" s="1"/>
  <c r="M155935" i="36"/>
  <c r="L155935" i="36"/>
  <c r="K155935" i="36"/>
  <c r="S155934" i="36"/>
  <c r="P155934" i="36"/>
  <c r="N155934" i="36"/>
  <c r="O155934" i="36" s="1"/>
  <c r="R155934" i="36" s="1"/>
  <c r="M155934" i="36"/>
  <c r="L155934" i="36"/>
  <c r="K155934" i="36"/>
  <c r="P155933" i="36"/>
  <c r="S155933" i="36" s="1"/>
  <c r="N155933" i="36"/>
  <c r="O155933" i="36" s="1"/>
  <c r="R155933" i="36" s="1"/>
  <c r="M155933" i="36"/>
  <c r="L155933" i="36"/>
  <c r="K155933" i="36"/>
  <c r="P155932" i="36"/>
  <c r="S155932" i="36" s="1"/>
  <c r="N155932" i="36"/>
  <c r="O155932" i="36" s="1"/>
  <c r="R155932" i="36" s="1"/>
  <c r="M155932" i="36"/>
  <c r="L155932" i="36"/>
  <c r="K155932" i="36"/>
  <c r="P155931" i="36"/>
  <c r="S155931" i="36" s="1"/>
  <c r="N155931" i="36"/>
  <c r="O155931" i="36" s="1"/>
  <c r="R155931" i="36" s="1"/>
  <c r="M155931" i="36"/>
  <c r="L155931" i="36"/>
  <c r="K155931" i="36"/>
  <c r="P155930" i="36"/>
  <c r="S155930" i="36" s="1"/>
  <c r="N155930" i="36"/>
  <c r="O155930" i="36" s="1"/>
  <c r="R155930" i="36" s="1"/>
  <c r="M155930" i="36"/>
  <c r="L155930" i="36"/>
  <c r="K155930" i="36"/>
  <c r="P155929" i="36"/>
  <c r="S155929" i="36" s="1"/>
  <c r="N155929" i="36"/>
  <c r="O155929" i="36" s="1"/>
  <c r="R155929" i="36" s="1"/>
  <c r="M155929" i="36"/>
  <c r="L155929" i="36"/>
  <c r="K155929" i="36"/>
  <c r="P155928" i="36"/>
  <c r="S155928" i="36" s="1"/>
  <c r="N155928" i="36"/>
  <c r="O155928" i="36" s="1"/>
  <c r="R155928" i="36" s="1"/>
  <c r="M155928" i="36"/>
  <c r="L155928" i="36"/>
  <c r="K155928" i="36"/>
  <c r="P155927" i="36"/>
  <c r="S155927" i="36" s="1"/>
  <c r="N155927" i="36"/>
  <c r="O155927" i="36" s="1"/>
  <c r="R155927" i="36" s="1"/>
  <c r="M155927" i="36"/>
  <c r="L155927" i="36"/>
  <c r="K155927" i="36"/>
  <c r="P155926" i="36"/>
  <c r="S155926" i="36" s="1"/>
  <c r="N155926" i="36"/>
  <c r="O155926" i="36" s="1"/>
  <c r="R155926" i="36" s="1"/>
  <c r="M155926" i="36"/>
  <c r="L155926" i="36"/>
  <c r="K155926" i="36"/>
  <c r="P155925" i="36"/>
  <c r="S155925" i="36" s="1"/>
  <c r="N155925" i="36"/>
  <c r="O155925" i="36" s="1"/>
  <c r="R155925" i="36" s="1"/>
  <c r="M155925" i="36"/>
  <c r="L155925" i="36"/>
  <c r="K155925" i="36"/>
  <c r="S155924" i="36"/>
  <c r="P155924" i="36"/>
  <c r="N155924" i="36"/>
  <c r="O155924" i="36" s="1"/>
  <c r="R155924" i="36" s="1"/>
  <c r="M155924" i="36"/>
  <c r="L155924" i="36"/>
  <c r="K155924" i="36"/>
  <c r="P155923" i="36"/>
  <c r="S155923" i="36" s="1"/>
  <c r="N155923" i="36"/>
  <c r="O155923" i="36" s="1"/>
  <c r="R155923" i="36" s="1"/>
  <c r="M155923" i="36"/>
  <c r="L155923" i="36"/>
  <c r="K155923" i="36"/>
  <c r="P155922" i="36"/>
  <c r="S155922" i="36" s="1"/>
  <c r="N155922" i="36"/>
  <c r="O155922" i="36" s="1"/>
  <c r="R155922" i="36" s="1"/>
  <c r="M155922" i="36"/>
  <c r="L155922" i="36"/>
  <c r="K155922" i="36"/>
  <c r="P155921" i="36"/>
  <c r="S155921" i="36" s="1"/>
  <c r="N155921" i="36"/>
  <c r="O155921" i="36" s="1"/>
  <c r="R155921" i="36" s="1"/>
  <c r="M155921" i="36"/>
  <c r="L155921" i="36"/>
  <c r="K155921" i="36"/>
  <c r="P155920" i="36"/>
  <c r="S155920" i="36" s="1"/>
  <c r="N155920" i="36"/>
  <c r="O155920" i="36" s="1"/>
  <c r="R155920" i="36" s="1"/>
  <c r="M155920" i="36"/>
  <c r="L155920" i="36"/>
  <c r="K155920" i="36"/>
  <c r="P155919" i="36"/>
  <c r="S155919" i="36" s="1"/>
  <c r="N155919" i="36"/>
  <c r="O155919" i="36" s="1"/>
  <c r="R155919" i="36" s="1"/>
  <c r="M155919" i="36"/>
  <c r="L155919" i="36"/>
  <c r="K155919" i="36"/>
  <c r="P155918" i="36"/>
  <c r="S155918" i="36" s="1"/>
  <c r="N155918" i="36"/>
  <c r="O155918" i="36" s="1"/>
  <c r="R155918" i="36" s="1"/>
  <c r="M155918" i="36"/>
  <c r="L155918" i="36"/>
  <c r="K155918" i="36"/>
  <c r="P155917" i="36"/>
  <c r="S155917" i="36" s="1"/>
  <c r="N155917" i="36"/>
  <c r="O155917" i="36" s="1"/>
  <c r="R155917" i="36" s="1"/>
  <c r="M155917" i="36"/>
  <c r="L155917" i="36"/>
  <c r="K155917" i="36"/>
  <c r="S155916" i="36"/>
  <c r="P155916" i="36"/>
  <c r="N155916" i="36"/>
  <c r="O155916" i="36" s="1"/>
  <c r="R155916" i="36" s="1"/>
  <c r="M155916" i="36"/>
  <c r="L155916" i="36"/>
  <c r="K155916" i="36"/>
  <c r="S155915" i="36"/>
  <c r="P155915" i="36"/>
  <c r="N155915" i="36"/>
  <c r="O155915" i="36" s="1"/>
  <c r="R155915" i="36" s="1"/>
  <c r="M155915" i="36"/>
  <c r="L155915" i="36"/>
  <c r="K155915" i="36"/>
  <c r="P155914" i="36"/>
  <c r="S155914" i="36" s="1"/>
  <c r="N155914" i="36"/>
  <c r="O155914" i="36" s="1"/>
  <c r="R155914" i="36" s="1"/>
  <c r="M155914" i="36"/>
  <c r="L155914" i="36"/>
  <c r="K155914" i="36"/>
  <c r="P155913" i="36"/>
  <c r="S155913" i="36" s="1"/>
  <c r="N155913" i="36"/>
  <c r="O155913" i="36" s="1"/>
  <c r="R155913" i="36" s="1"/>
  <c r="M155913" i="36"/>
  <c r="L155913" i="36"/>
  <c r="K155913" i="36"/>
  <c r="S155912" i="36"/>
  <c r="P155912" i="36"/>
  <c r="N155912" i="36"/>
  <c r="O155912" i="36" s="1"/>
  <c r="R155912" i="36" s="1"/>
  <c r="M155912" i="36"/>
  <c r="L155912" i="36"/>
  <c r="K155912" i="36"/>
  <c r="S155911" i="36"/>
  <c r="P155911" i="36"/>
  <c r="N155911" i="36"/>
  <c r="O155911" i="36" s="1"/>
  <c r="R155911" i="36" s="1"/>
  <c r="M155911" i="36"/>
  <c r="L155911" i="36"/>
  <c r="K155911" i="36"/>
  <c r="P155910" i="36"/>
  <c r="S155910" i="36" s="1"/>
  <c r="N155910" i="36"/>
  <c r="O155910" i="36" s="1"/>
  <c r="R155910" i="36" s="1"/>
  <c r="M155910" i="36"/>
  <c r="L155910" i="36"/>
  <c r="K155910" i="36"/>
  <c r="P155909" i="36"/>
  <c r="S155909" i="36" s="1"/>
  <c r="N155909" i="36"/>
  <c r="O155909" i="36" s="1"/>
  <c r="R155909" i="36" s="1"/>
  <c r="M155909" i="36"/>
  <c r="L155909" i="36"/>
  <c r="K155909" i="36"/>
  <c r="P155908" i="36"/>
  <c r="S155908" i="36" s="1"/>
  <c r="N155908" i="36"/>
  <c r="O155908" i="36" s="1"/>
  <c r="R155908" i="36" s="1"/>
  <c r="M155908" i="36"/>
  <c r="L155908" i="36"/>
  <c r="K155908" i="36"/>
  <c r="P155907" i="36"/>
  <c r="S155907" i="36" s="1"/>
  <c r="N155907" i="36"/>
  <c r="O155907" i="36" s="1"/>
  <c r="R155907" i="36" s="1"/>
  <c r="M155907" i="36"/>
  <c r="L155907" i="36"/>
  <c r="K155907" i="36"/>
  <c r="P155906" i="36"/>
  <c r="S155906" i="36" s="1"/>
  <c r="N155906" i="36"/>
  <c r="O155906" i="36" s="1"/>
  <c r="R155906" i="36" s="1"/>
  <c r="M155906" i="36"/>
  <c r="L155906" i="36"/>
  <c r="K155906" i="36"/>
  <c r="P155905" i="36"/>
  <c r="S155905" i="36" s="1"/>
  <c r="N155905" i="36"/>
  <c r="O155905" i="36" s="1"/>
  <c r="R155905" i="36" s="1"/>
  <c r="M155905" i="36"/>
  <c r="L155905" i="36"/>
  <c r="K155905" i="36"/>
  <c r="P155904" i="36"/>
  <c r="S155904" i="36" s="1"/>
  <c r="N155904" i="36"/>
  <c r="O155904" i="36" s="1"/>
  <c r="R155904" i="36" s="1"/>
  <c r="M155904" i="36"/>
  <c r="L155904" i="36"/>
  <c r="K155904" i="36"/>
  <c r="P155903" i="36"/>
  <c r="S155903" i="36" s="1"/>
  <c r="N155903" i="36"/>
  <c r="O155903" i="36" s="1"/>
  <c r="R155903" i="36" s="1"/>
  <c r="M155903" i="36"/>
  <c r="L155903" i="36"/>
  <c r="K155903" i="36"/>
  <c r="P155902" i="36"/>
  <c r="S155902" i="36" s="1"/>
  <c r="N155902" i="36"/>
  <c r="O155902" i="36" s="1"/>
  <c r="R155902" i="36" s="1"/>
  <c r="M155902" i="36"/>
  <c r="L155902" i="36"/>
  <c r="K155902" i="36"/>
  <c r="P155901" i="36"/>
  <c r="S155901" i="36" s="1"/>
  <c r="N155901" i="36"/>
  <c r="O155901" i="36" s="1"/>
  <c r="R155901" i="36" s="1"/>
  <c r="M155901" i="36"/>
  <c r="L155901" i="36"/>
  <c r="K155901" i="36"/>
  <c r="S155900" i="36"/>
  <c r="P155900" i="36"/>
  <c r="N155900" i="36"/>
  <c r="O155900" i="36" s="1"/>
  <c r="R155900" i="36" s="1"/>
  <c r="M155900" i="36"/>
  <c r="L155900" i="36"/>
  <c r="K155900" i="36"/>
  <c r="P155899" i="36"/>
  <c r="S155899" i="36" s="1"/>
  <c r="N155899" i="36"/>
  <c r="O155899" i="36" s="1"/>
  <c r="R155899" i="36" s="1"/>
  <c r="M155899" i="36"/>
  <c r="L155899" i="36"/>
  <c r="K155899" i="36"/>
  <c r="P155898" i="36"/>
  <c r="S155898" i="36" s="1"/>
  <c r="N155898" i="36"/>
  <c r="O155898" i="36" s="1"/>
  <c r="R155898" i="36" s="1"/>
  <c r="M155898" i="36"/>
  <c r="L155898" i="36"/>
  <c r="K155898" i="36"/>
  <c r="P155897" i="36"/>
  <c r="S155897" i="36" s="1"/>
  <c r="N155897" i="36"/>
  <c r="O155897" i="36" s="1"/>
  <c r="R155897" i="36" s="1"/>
  <c r="M155897" i="36"/>
  <c r="L155897" i="36"/>
  <c r="K155897" i="36"/>
  <c r="P155896" i="36"/>
  <c r="S155896" i="36" s="1"/>
  <c r="N155896" i="36"/>
  <c r="O155896" i="36" s="1"/>
  <c r="R155896" i="36" s="1"/>
  <c r="M155896" i="36"/>
  <c r="L155896" i="36"/>
  <c r="K155896" i="36"/>
  <c r="S155895" i="36"/>
  <c r="P155895" i="36"/>
  <c r="N155895" i="36"/>
  <c r="O155895" i="36" s="1"/>
  <c r="R155895" i="36" s="1"/>
  <c r="M155895" i="36"/>
  <c r="L155895" i="36"/>
  <c r="K155895" i="36"/>
  <c r="S155894" i="36"/>
  <c r="P155894" i="36"/>
  <c r="N155894" i="36"/>
  <c r="O155894" i="36" s="1"/>
  <c r="R155894" i="36" s="1"/>
  <c r="M155894" i="36"/>
  <c r="L155894" i="36"/>
  <c r="K155894" i="36"/>
  <c r="P155893" i="36"/>
  <c r="S155893" i="36" s="1"/>
  <c r="N155893" i="36"/>
  <c r="O155893" i="36" s="1"/>
  <c r="R155893" i="36" s="1"/>
  <c r="M155893" i="36"/>
  <c r="L155893" i="36"/>
  <c r="K155893" i="36"/>
  <c r="P155892" i="36"/>
  <c r="S155892" i="36" s="1"/>
  <c r="N155892" i="36"/>
  <c r="O155892" i="36" s="1"/>
  <c r="R155892" i="36" s="1"/>
  <c r="M155892" i="36"/>
  <c r="L155892" i="36"/>
  <c r="K155892" i="36"/>
  <c r="S155891" i="36"/>
  <c r="P155891" i="36"/>
  <c r="N155891" i="36"/>
  <c r="O155891" i="36" s="1"/>
  <c r="R155891" i="36" s="1"/>
  <c r="M155891" i="36"/>
  <c r="L155891" i="36"/>
  <c r="K155891" i="36"/>
  <c r="P155890" i="36"/>
  <c r="S155890" i="36" s="1"/>
  <c r="N155890" i="36"/>
  <c r="O155890" i="36" s="1"/>
  <c r="R155890" i="36" s="1"/>
  <c r="M155890" i="36"/>
  <c r="L155890" i="36"/>
  <c r="K155890" i="36"/>
  <c r="P155889" i="36"/>
  <c r="S155889" i="36" s="1"/>
  <c r="N155889" i="36"/>
  <c r="O155889" i="36" s="1"/>
  <c r="R155889" i="36" s="1"/>
  <c r="M155889" i="36"/>
  <c r="L155889" i="36"/>
  <c r="K155889" i="36"/>
  <c r="S155888" i="36"/>
  <c r="P155888" i="36"/>
  <c r="N155888" i="36"/>
  <c r="O155888" i="36" s="1"/>
  <c r="R155888" i="36" s="1"/>
  <c r="M155888" i="36"/>
  <c r="L155888" i="36"/>
  <c r="K155888" i="36"/>
  <c r="S155887" i="36"/>
  <c r="P155887" i="36"/>
  <c r="N155887" i="36"/>
  <c r="O155887" i="36" s="1"/>
  <c r="R155887" i="36" s="1"/>
  <c r="M155887" i="36"/>
  <c r="L155887" i="36"/>
  <c r="K155887" i="36"/>
  <c r="S155886" i="36"/>
  <c r="P155886" i="36"/>
  <c r="N155886" i="36"/>
  <c r="O155886" i="36" s="1"/>
  <c r="R155886" i="36" s="1"/>
  <c r="M155886" i="36"/>
  <c r="L155886" i="36"/>
  <c r="K155886" i="36"/>
  <c r="P155885" i="36"/>
  <c r="S155885" i="36" s="1"/>
  <c r="N155885" i="36"/>
  <c r="O155885" i="36" s="1"/>
  <c r="R155885" i="36" s="1"/>
  <c r="M155885" i="36"/>
  <c r="L155885" i="36"/>
  <c r="K155885" i="36"/>
  <c r="P155884" i="36"/>
  <c r="S155884" i="36" s="1"/>
  <c r="N155884" i="36"/>
  <c r="O155884" i="36" s="1"/>
  <c r="R155884" i="36" s="1"/>
  <c r="M155884" i="36"/>
  <c r="L155884" i="36"/>
  <c r="K155884" i="36"/>
  <c r="P155883" i="36"/>
  <c r="S155883" i="36" s="1"/>
  <c r="N155883" i="36"/>
  <c r="O155883" i="36" s="1"/>
  <c r="R155883" i="36" s="1"/>
  <c r="M155883" i="36"/>
  <c r="L155883" i="36"/>
  <c r="K155883" i="36"/>
  <c r="P155882" i="36"/>
  <c r="S155882" i="36" s="1"/>
  <c r="N155882" i="36"/>
  <c r="O155882" i="36" s="1"/>
  <c r="R155882" i="36" s="1"/>
  <c r="M155882" i="36"/>
  <c r="L155882" i="36"/>
  <c r="K155882" i="36"/>
  <c r="P155881" i="36"/>
  <c r="S155881" i="36" s="1"/>
  <c r="N155881" i="36"/>
  <c r="O155881" i="36" s="1"/>
  <c r="R155881" i="36" s="1"/>
  <c r="M155881" i="36"/>
  <c r="L155881" i="36"/>
  <c r="K155881" i="36"/>
  <c r="S155880" i="36"/>
  <c r="P155880" i="36"/>
  <c r="N155880" i="36"/>
  <c r="O155880" i="36" s="1"/>
  <c r="R155880" i="36" s="1"/>
  <c r="M155880" i="36"/>
  <c r="L155880" i="36"/>
  <c r="K155880" i="36"/>
  <c r="S155879" i="36"/>
  <c r="P155879" i="36"/>
  <c r="N155879" i="36"/>
  <c r="O155879" i="36" s="1"/>
  <c r="R155879" i="36" s="1"/>
  <c r="M155879" i="36"/>
  <c r="L155879" i="36"/>
  <c r="K155879" i="36"/>
  <c r="S155878" i="36"/>
  <c r="P155878" i="36"/>
  <c r="N155878" i="36"/>
  <c r="O155878" i="36" s="1"/>
  <c r="R155878" i="36" s="1"/>
  <c r="M155878" i="36"/>
  <c r="L155878" i="36"/>
  <c r="K155878" i="36"/>
  <c r="P155877" i="36"/>
  <c r="S155877" i="36" s="1"/>
  <c r="N155877" i="36"/>
  <c r="O155877" i="36" s="1"/>
  <c r="R155877" i="36" s="1"/>
  <c r="M155877" i="36"/>
  <c r="L155877" i="36"/>
  <c r="K155877" i="36"/>
  <c r="P155876" i="36"/>
  <c r="S155876" i="36" s="1"/>
  <c r="N155876" i="36"/>
  <c r="O155876" i="36" s="1"/>
  <c r="R155876" i="36" s="1"/>
  <c r="M155876" i="36"/>
  <c r="L155876" i="36"/>
  <c r="K155876" i="36"/>
  <c r="P155875" i="36"/>
  <c r="S155875" i="36" s="1"/>
  <c r="N155875" i="36"/>
  <c r="O155875" i="36" s="1"/>
  <c r="R155875" i="36" s="1"/>
  <c r="M155875" i="36"/>
  <c r="L155875" i="36"/>
  <c r="K155875" i="36"/>
  <c r="P155874" i="36"/>
  <c r="S155874" i="36" s="1"/>
  <c r="N155874" i="36"/>
  <c r="O155874" i="36" s="1"/>
  <c r="R155874" i="36" s="1"/>
  <c r="M155874" i="36"/>
  <c r="L155874" i="36"/>
  <c r="K155874" i="36"/>
  <c r="P155873" i="36"/>
  <c r="S155873" i="36" s="1"/>
  <c r="N155873" i="36"/>
  <c r="O155873" i="36" s="1"/>
  <c r="R155873" i="36" s="1"/>
  <c r="M155873" i="36"/>
  <c r="L155873" i="36"/>
  <c r="K155873" i="36"/>
  <c r="S155872" i="36"/>
  <c r="P155872" i="36"/>
  <c r="N155872" i="36"/>
  <c r="O155872" i="36" s="1"/>
  <c r="R155872" i="36" s="1"/>
  <c r="M155872" i="36"/>
  <c r="L155872" i="36"/>
  <c r="K155872" i="36"/>
  <c r="S155871" i="36"/>
  <c r="P155871" i="36"/>
  <c r="N155871" i="36"/>
  <c r="O155871" i="36" s="1"/>
  <c r="R155871" i="36" s="1"/>
  <c r="M155871" i="36"/>
  <c r="L155871" i="36"/>
  <c r="K155871" i="36"/>
  <c r="S155870" i="36"/>
  <c r="P155870" i="36"/>
  <c r="N155870" i="36"/>
  <c r="O155870" i="36" s="1"/>
  <c r="R155870" i="36" s="1"/>
  <c r="M155870" i="36"/>
  <c r="L155870" i="36"/>
  <c r="K155870" i="36"/>
  <c r="P155869" i="36"/>
  <c r="S155869" i="36" s="1"/>
  <c r="N155869" i="36"/>
  <c r="O155869" i="36" s="1"/>
  <c r="R155869" i="36" s="1"/>
  <c r="M155869" i="36"/>
  <c r="L155869" i="36"/>
  <c r="K155869" i="36"/>
  <c r="P155868" i="36"/>
  <c r="S155868" i="36" s="1"/>
  <c r="N155868" i="36"/>
  <c r="O155868" i="36" s="1"/>
  <c r="R155868" i="36" s="1"/>
  <c r="M155868" i="36"/>
  <c r="L155868" i="36"/>
  <c r="K155868" i="36"/>
  <c r="P155867" i="36"/>
  <c r="S155867" i="36" s="1"/>
  <c r="N155867" i="36"/>
  <c r="O155867" i="36" s="1"/>
  <c r="R155867" i="36" s="1"/>
  <c r="M155867" i="36"/>
  <c r="L155867" i="36"/>
  <c r="K155867" i="36"/>
  <c r="P155866" i="36"/>
  <c r="S155866" i="36" s="1"/>
  <c r="N155866" i="36"/>
  <c r="O155866" i="36" s="1"/>
  <c r="R155866" i="36" s="1"/>
  <c r="M155866" i="36"/>
  <c r="L155866" i="36"/>
  <c r="K155866" i="36"/>
  <c r="P155865" i="36"/>
  <c r="S155865" i="36" s="1"/>
  <c r="N155865" i="36"/>
  <c r="O155865" i="36" s="1"/>
  <c r="R155865" i="36" s="1"/>
  <c r="M155865" i="36"/>
  <c r="L155865" i="36"/>
  <c r="K155865" i="36"/>
  <c r="P155864" i="36"/>
  <c r="S155864" i="36" s="1"/>
  <c r="N155864" i="36"/>
  <c r="O155864" i="36" s="1"/>
  <c r="R155864" i="36" s="1"/>
  <c r="M155864" i="36"/>
  <c r="L155864" i="36"/>
  <c r="K155864" i="36"/>
  <c r="P155863" i="36"/>
  <c r="S155863" i="36" s="1"/>
  <c r="N155863" i="36"/>
  <c r="O155863" i="36" s="1"/>
  <c r="R155863" i="36" s="1"/>
  <c r="M155863" i="36"/>
  <c r="L155863" i="36"/>
  <c r="K155863" i="36"/>
  <c r="P155862" i="36"/>
  <c r="S155862" i="36" s="1"/>
  <c r="N155862" i="36"/>
  <c r="O155862" i="36" s="1"/>
  <c r="R155862" i="36" s="1"/>
  <c r="M155862" i="36"/>
  <c r="L155862" i="36"/>
  <c r="K155862" i="36"/>
  <c r="P155861" i="36"/>
  <c r="S155861" i="36" s="1"/>
  <c r="N155861" i="36"/>
  <c r="O155861" i="36" s="1"/>
  <c r="R155861" i="36" s="1"/>
  <c r="M155861" i="36"/>
  <c r="L155861" i="36"/>
  <c r="K155861" i="36"/>
  <c r="S155860" i="36"/>
  <c r="P155860" i="36"/>
  <c r="N155860" i="36"/>
  <c r="O155860" i="36" s="1"/>
  <c r="R155860" i="36" s="1"/>
  <c r="M155860" i="36"/>
  <c r="L155860" i="36"/>
  <c r="K155860" i="36"/>
  <c r="S155859" i="36"/>
  <c r="P155859" i="36"/>
  <c r="N155859" i="36"/>
  <c r="O155859" i="36" s="1"/>
  <c r="R155859" i="36" s="1"/>
  <c r="M155859" i="36"/>
  <c r="L155859" i="36"/>
  <c r="K155859" i="36"/>
  <c r="P155858" i="36"/>
  <c r="S155858" i="36" s="1"/>
  <c r="N155858" i="36"/>
  <c r="O155858" i="36" s="1"/>
  <c r="R155858" i="36" s="1"/>
  <c r="M155858" i="36"/>
  <c r="L155858" i="36"/>
  <c r="K155858" i="36"/>
  <c r="P155857" i="36"/>
  <c r="S155857" i="36" s="1"/>
  <c r="N155857" i="36"/>
  <c r="O155857" i="36" s="1"/>
  <c r="R155857" i="36" s="1"/>
  <c r="M155857" i="36"/>
  <c r="L155857" i="36"/>
  <c r="K155857" i="36"/>
  <c r="S155856" i="36"/>
  <c r="P155856" i="36"/>
  <c r="N155856" i="36"/>
  <c r="O155856" i="36" s="1"/>
  <c r="R155856" i="36" s="1"/>
  <c r="M155856" i="36"/>
  <c r="L155856" i="36"/>
  <c r="K155856" i="36"/>
  <c r="S155855" i="36"/>
  <c r="P155855" i="36"/>
  <c r="N155855" i="36"/>
  <c r="O155855" i="36" s="1"/>
  <c r="R155855" i="36" s="1"/>
  <c r="M155855" i="36"/>
  <c r="L155855" i="36"/>
  <c r="K155855" i="36"/>
  <c r="S155854" i="36"/>
  <c r="P155854" i="36"/>
  <c r="N155854" i="36"/>
  <c r="O155854" i="36" s="1"/>
  <c r="R155854" i="36" s="1"/>
  <c r="M155854" i="36"/>
  <c r="L155854" i="36"/>
  <c r="K155854" i="36"/>
  <c r="P155853" i="36"/>
  <c r="S155853" i="36" s="1"/>
  <c r="N155853" i="36"/>
  <c r="O155853" i="36" s="1"/>
  <c r="R155853" i="36" s="1"/>
  <c r="M155853" i="36"/>
  <c r="L155853" i="36"/>
  <c r="K155853" i="36"/>
  <c r="P155852" i="36"/>
  <c r="S155852" i="36" s="1"/>
  <c r="N155852" i="36"/>
  <c r="O155852" i="36" s="1"/>
  <c r="R155852" i="36" s="1"/>
  <c r="M155852" i="36"/>
  <c r="L155852" i="36"/>
  <c r="K155852" i="36"/>
  <c r="P155851" i="36"/>
  <c r="S155851" i="36" s="1"/>
  <c r="N155851" i="36"/>
  <c r="O155851" i="36" s="1"/>
  <c r="R155851" i="36" s="1"/>
  <c r="M155851" i="36"/>
  <c r="L155851" i="36"/>
  <c r="K155851" i="36"/>
  <c r="P155850" i="36"/>
  <c r="S155850" i="36" s="1"/>
  <c r="N155850" i="36"/>
  <c r="O155850" i="36" s="1"/>
  <c r="R155850" i="36" s="1"/>
  <c r="M155850" i="36"/>
  <c r="L155850" i="36"/>
  <c r="K155850" i="36"/>
  <c r="P155849" i="36"/>
  <c r="S155849" i="36" s="1"/>
  <c r="N155849" i="36"/>
  <c r="O155849" i="36" s="1"/>
  <c r="R155849" i="36" s="1"/>
  <c r="M155849" i="36"/>
  <c r="L155849" i="36"/>
  <c r="K155849" i="36"/>
  <c r="P155848" i="36"/>
  <c r="S155848" i="36" s="1"/>
  <c r="N155848" i="36"/>
  <c r="O155848" i="36" s="1"/>
  <c r="R155848" i="36" s="1"/>
  <c r="M155848" i="36"/>
  <c r="L155848" i="36"/>
  <c r="K155848" i="36"/>
  <c r="P155847" i="36"/>
  <c r="S155847" i="36" s="1"/>
  <c r="N155847" i="36"/>
  <c r="O155847" i="36" s="1"/>
  <c r="R155847" i="36" s="1"/>
  <c r="M155847" i="36"/>
  <c r="L155847" i="36"/>
  <c r="K155847" i="36"/>
  <c r="P155846" i="36"/>
  <c r="S155846" i="36" s="1"/>
  <c r="N155846" i="36"/>
  <c r="O155846" i="36" s="1"/>
  <c r="R155846" i="36" s="1"/>
  <c r="M155846" i="36"/>
  <c r="L155846" i="36"/>
  <c r="K155846" i="36"/>
  <c r="P155845" i="36"/>
  <c r="S155845" i="36" s="1"/>
  <c r="N155845" i="36"/>
  <c r="O155845" i="36" s="1"/>
  <c r="R155845" i="36" s="1"/>
  <c r="M155845" i="36"/>
  <c r="L155845" i="36"/>
  <c r="K155845" i="36"/>
  <c r="S155844" i="36"/>
  <c r="P155844" i="36"/>
  <c r="N155844" i="36"/>
  <c r="O155844" i="36" s="1"/>
  <c r="R155844" i="36" s="1"/>
  <c r="M155844" i="36"/>
  <c r="L155844" i="36"/>
  <c r="K155844" i="36"/>
  <c r="S155843" i="36"/>
  <c r="P155843" i="36"/>
  <c r="N155843" i="36"/>
  <c r="O155843" i="36" s="1"/>
  <c r="R155843" i="36" s="1"/>
  <c r="M155843" i="36"/>
  <c r="L155843" i="36"/>
  <c r="K155843" i="36"/>
  <c r="P155842" i="36"/>
  <c r="S155842" i="36" s="1"/>
  <c r="N155842" i="36"/>
  <c r="O155842" i="36" s="1"/>
  <c r="R155842" i="36" s="1"/>
  <c r="M155842" i="36"/>
  <c r="L155842" i="36"/>
  <c r="K155842" i="36"/>
  <c r="P155841" i="36"/>
  <c r="S155841" i="36" s="1"/>
  <c r="N155841" i="36"/>
  <c r="O155841" i="36" s="1"/>
  <c r="R155841" i="36" s="1"/>
  <c r="M155841" i="36"/>
  <c r="L155841" i="36"/>
  <c r="K155841" i="36"/>
  <c r="S155840" i="36"/>
  <c r="P155840" i="36"/>
  <c r="N155840" i="36"/>
  <c r="O155840" i="36" s="1"/>
  <c r="R155840" i="36" s="1"/>
  <c r="M155840" i="36"/>
  <c r="L155840" i="36"/>
  <c r="K155840" i="36"/>
  <c r="S155839" i="36"/>
  <c r="P155839" i="36"/>
  <c r="N155839" i="36"/>
  <c r="O155839" i="36" s="1"/>
  <c r="R155839" i="36" s="1"/>
  <c r="M155839" i="36"/>
  <c r="L155839" i="36"/>
  <c r="K155839" i="36"/>
  <c r="P155838" i="36"/>
  <c r="S155838" i="36" s="1"/>
  <c r="N155838" i="36"/>
  <c r="O155838" i="36" s="1"/>
  <c r="R155838" i="36" s="1"/>
  <c r="M155838" i="36"/>
  <c r="L155838" i="36"/>
  <c r="K155838" i="36"/>
  <c r="P155837" i="36"/>
  <c r="S155837" i="36" s="1"/>
  <c r="N155837" i="36"/>
  <c r="O155837" i="36" s="1"/>
  <c r="R155837" i="36" s="1"/>
  <c r="M155837" i="36"/>
  <c r="L155837" i="36"/>
  <c r="K155837" i="36"/>
  <c r="S155836" i="36"/>
  <c r="P155836" i="36"/>
  <c r="N155836" i="36"/>
  <c r="O155836" i="36" s="1"/>
  <c r="R155836" i="36" s="1"/>
  <c r="M155836" i="36"/>
  <c r="L155836" i="36"/>
  <c r="K155836" i="36"/>
  <c r="S155835" i="36"/>
  <c r="P155835" i="36"/>
  <c r="N155835" i="36"/>
  <c r="O155835" i="36" s="1"/>
  <c r="R155835" i="36" s="1"/>
  <c r="M155835" i="36"/>
  <c r="L155835" i="36"/>
  <c r="K155835" i="36"/>
  <c r="P155834" i="36"/>
  <c r="S155834" i="36" s="1"/>
  <c r="N155834" i="36"/>
  <c r="O155834" i="36" s="1"/>
  <c r="R155834" i="36" s="1"/>
  <c r="M155834" i="36"/>
  <c r="L155834" i="36"/>
  <c r="K155834" i="36"/>
  <c r="P155833" i="36"/>
  <c r="S155833" i="36" s="1"/>
  <c r="N155833" i="36"/>
  <c r="O155833" i="36" s="1"/>
  <c r="R155833" i="36" s="1"/>
  <c r="M155833" i="36"/>
  <c r="L155833" i="36"/>
  <c r="K155833" i="36"/>
  <c r="S155832" i="36"/>
  <c r="P155832" i="36"/>
  <c r="N155832" i="36"/>
  <c r="O155832" i="36" s="1"/>
  <c r="R155832" i="36" s="1"/>
  <c r="M155832" i="36"/>
  <c r="L155832" i="36"/>
  <c r="K155832" i="36"/>
  <c r="S155831" i="36"/>
  <c r="P155831" i="36"/>
  <c r="N155831" i="36"/>
  <c r="O155831" i="36" s="1"/>
  <c r="R155831" i="36" s="1"/>
  <c r="M155831" i="36"/>
  <c r="L155831" i="36"/>
  <c r="K155831" i="36"/>
  <c r="P155830" i="36"/>
  <c r="S155830" i="36" s="1"/>
  <c r="N155830" i="36"/>
  <c r="O155830" i="36" s="1"/>
  <c r="R155830" i="36" s="1"/>
  <c r="M155830" i="36"/>
  <c r="L155830" i="36"/>
  <c r="K155830" i="36"/>
  <c r="P155829" i="36"/>
  <c r="S155829" i="36" s="1"/>
  <c r="N155829" i="36"/>
  <c r="O155829" i="36" s="1"/>
  <c r="R155829" i="36" s="1"/>
  <c r="M155829" i="36"/>
  <c r="L155829" i="36"/>
  <c r="K155829" i="36"/>
  <c r="S155828" i="36"/>
  <c r="P155828" i="36"/>
  <c r="N155828" i="36"/>
  <c r="O155828" i="36" s="1"/>
  <c r="R155828" i="36" s="1"/>
  <c r="M155828" i="36"/>
  <c r="L155828" i="36"/>
  <c r="K155828" i="36"/>
  <c r="S155827" i="36"/>
  <c r="P155827" i="36"/>
  <c r="N155827" i="36"/>
  <c r="O155827" i="36" s="1"/>
  <c r="R155827" i="36" s="1"/>
  <c r="M155827" i="36"/>
  <c r="L155827" i="36"/>
  <c r="K155827" i="36"/>
  <c r="P155826" i="36"/>
  <c r="S155826" i="36" s="1"/>
  <c r="N155826" i="36"/>
  <c r="O155826" i="36" s="1"/>
  <c r="R155826" i="36" s="1"/>
  <c r="M155826" i="36"/>
  <c r="L155826" i="36"/>
  <c r="K155826" i="36"/>
  <c r="P155825" i="36"/>
  <c r="S155825" i="36" s="1"/>
  <c r="N155825" i="36"/>
  <c r="O155825" i="36" s="1"/>
  <c r="R155825" i="36" s="1"/>
  <c r="M155825" i="36"/>
  <c r="L155825" i="36"/>
  <c r="K155825" i="36"/>
  <c r="S155824" i="36"/>
  <c r="P155824" i="36"/>
  <c r="N155824" i="36"/>
  <c r="O155824" i="36" s="1"/>
  <c r="R155824" i="36" s="1"/>
  <c r="M155824" i="36"/>
  <c r="L155824" i="36"/>
  <c r="K155824" i="36"/>
  <c r="S155823" i="36"/>
  <c r="P155823" i="36"/>
  <c r="N155823" i="36"/>
  <c r="O155823" i="36" s="1"/>
  <c r="R155823" i="36" s="1"/>
  <c r="M155823" i="36"/>
  <c r="L155823" i="36"/>
  <c r="K155823" i="36"/>
  <c r="S155822" i="36"/>
  <c r="P155822" i="36"/>
  <c r="N155822" i="36"/>
  <c r="O155822" i="36" s="1"/>
  <c r="R155822" i="36" s="1"/>
  <c r="M155822" i="36"/>
  <c r="L155822" i="36"/>
  <c r="K155822" i="36"/>
  <c r="P155821" i="36"/>
  <c r="S155821" i="36" s="1"/>
  <c r="N155821" i="36"/>
  <c r="O155821" i="36" s="1"/>
  <c r="R155821" i="36" s="1"/>
  <c r="M155821" i="36"/>
  <c r="L155821" i="36"/>
  <c r="K155821" i="36"/>
  <c r="P155820" i="36"/>
  <c r="S155820" i="36" s="1"/>
  <c r="N155820" i="36"/>
  <c r="O155820" i="36" s="1"/>
  <c r="R155820" i="36" s="1"/>
  <c r="M155820" i="36"/>
  <c r="L155820" i="36"/>
  <c r="K155820" i="36"/>
  <c r="P155819" i="36"/>
  <c r="S155819" i="36" s="1"/>
  <c r="N155819" i="36"/>
  <c r="O155819" i="36" s="1"/>
  <c r="R155819" i="36" s="1"/>
  <c r="M155819" i="36"/>
  <c r="L155819" i="36"/>
  <c r="K155819" i="36"/>
  <c r="P155818" i="36"/>
  <c r="S155818" i="36" s="1"/>
  <c r="N155818" i="36"/>
  <c r="O155818" i="36" s="1"/>
  <c r="R155818" i="36" s="1"/>
  <c r="M155818" i="36"/>
  <c r="L155818" i="36"/>
  <c r="K155818" i="36"/>
  <c r="P155817" i="36"/>
  <c r="S155817" i="36" s="1"/>
  <c r="N155817" i="36"/>
  <c r="O155817" i="36" s="1"/>
  <c r="R155817" i="36" s="1"/>
  <c r="M155817" i="36"/>
  <c r="L155817" i="36"/>
  <c r="K155817" i="36"/>
  <c r="P155816" i="36"/>
  <c r="S155816" i="36" s="1"/>
  <c r="N155816" i="36"/>
  <c r="O155816" i="36" s="1"/>
  <c r="R155816" i="36" s="1"/>
  <c r="M155816" i="36"/>
  <c r="L155816" i="36"/>
  <c r="K155816" i="36"/>
  <c r="P155815" i="36"/>
  <c r="S155815" i="36" s="1"/>
  <c r="N155815" i="36"/>
  <c r="O155815" i="36" s="1"/>
  <c r="R155815" i="36" s="1"/>
  <c r="M155815" i="36"/>
  <c r="L155815" i="36"/>
  <c r="K155815" i="36"/>
  <c r="P155814" i="36"/>
  <c r="S155814" i="36" s="1"/>
  <c r="N155814" i="36"/>
  <c r="O155814" i="36" s="1"/>
  <c r="R155814" i="36" s="1"/>
  <c r="M155814" i="36"/>
  <c r="L155814" i="36"/>
  <c r="K155814" i="36"/>
  <c r="P155813" i="36"/>
  <c r="S155813" i="36" s="1"/>
  <c r="N155813" i="36"/>
  <c r="O155813" i="36" s="1"/>
  <c r="R155813" i="36" s="1"/>
  <c r="M155813" i="36"/>
  <c r="L155813" i="36"/>
  <c r="K155813" i="36"/>
  <c r="S155812" i="36"/>
  <c r="P155812" i="36"/>
  <c r="N155812" i="36"/>
  <c r="O155812" i="36" s="1"/>
  <c r="R155812" i="36" s="1"/>
  <c r="M155812" i="36"/>
  <c r="L155812" i="36"/>
  <c r="K155812" i="36"/>
  <c r="S155811" i="36"/>
  <c r="P155811" i="36"/>
  <c r="N155811" i="36"/>
  <c r="O155811" i="36" s="1"/>
  <c r="R155811" i="36" s="1"/>
  <c r="M155811" i="36"/>
  <c r="L155811" i="36"/>
  <c r="K155811" i="36"/>
  <c r="P155810" i="36"/>
  <c r="S155810" i="36" s="1"/>
  <c r="N155810" i="36"/>
  <c r="O155810" i="36" s="1"/>
  <c r="R155810" i="36" s="1"/>
  <c r="M155810" i="36"/>
  <c r="L155810" i="36"/>
  <c r="K155810" i="36"/>
  <c r="P155809" i="36"/>
  <c r="S155809" i="36" s="1"/>
  <c r="N155809" i="36"/>
  <c r="O155809" i="36" s="1"/>
  <c r="R155809" i="36" s="1"/>
  <c r="M155809" i="36"/>
  <c r="L155809" i="36"/>
  <c r="K155809" i="36"/>
  <c r="S155808" i="36"/>
  <c r="P155808" i="36"/>
  <c r="N155808" i="36"/>
  <c r="O155808" i="36" s="1"/>
  <c r="R155808" i="36" s="1"/>
  <c r="M155808" i="36"/>
  <c r="L155808" i="36"/>
  <c r="K155808" i="36"/>
  <c r="S155807" i="36"/>
  <c r="P155807" i="36"/>
  <c r="N155807" i="36"/>
  <c r="O155807" i="36" s="1"/>
  <c r="R155807" i="36" s="1"/>
  <c r="M155807" i="36"/>
  <c r="L155807" i="36"/>
  <c r="K155807" i="36"/>
  <c r="S155806" i="36"/>
  <c r="P155806" i="36"/>
  <c r="N155806" i="36"/>
  <c r="O155806" i="36" s="1"/>
  <c r="R155806" i="36" s="1"/>
  <c r="M155806" i="36"/>
  <c r="L155806" i="36"/>
  <c r="K155806" i="36"/>
  <c r="P155805" i="36"/>
  <c r="S155805" i="36" s="1"/>
  <c r="N155805" i="36"/>
  <c r="O155805" i="36" s="1"/>
  <c r="R155805" i="36" s="1"/>
  <c r="M155805" i="36"/>
  <c r="L155805" i="36"/>
  <c r="K155805" i="36"/>
  <c r="P155804" i="36"/>
  <c r="S155804" i="36" s="1"/>
  <c r="N155804" i="36"/>
  <c r="O155804" i="36" s="1"/>
  <c r="R155804" i="36" s="1"/>
  <c r="M155804" i="36"/>
  <c r="L155804" i="36"/>
  <c r="K155804" i="36"/>
  <c r="S155803" i="36"/>
  <c r="P155803" i="36"/>
  <c r="N155803" i="36"/>
  <c r="O155803" i="36" s="1"/>
  <c r="R155803" i="36" s="1"/>
  <c r="M155803" i="36"/>
  <c r="L155803" i="36"/>
  <c r="K155803" i="36"/>
  <c r="P155802" i="36"/>
  <c r="S155802" i="36" s="1"/>
  <c r="N155802" i="36"/>
  <c r="O155802" i="36" s="1"/>
  <c r="R155802" i="36" s="1"/>
  <c r="M155802" i="36"/>
  <c r="L155802" i="36"/>
  <c r="K155802" i="36"/>
  <c r="P155801" i="36"/>
  <c r="S155801" i="36" s="1"/>
  <c r="N155801" i="36"/>
  <c r="O155801" i="36" s="1"/>
  <c r="R155801" i="36" s="1"/>
  <c r="M155801" i="36"/>
  <c r="L155801" i="36"/>
  <c r="K155801" i="36"/>
  <c r="S155800" i="36"/>
  <c r="P155800" i="36"/>
  <c r="N155800" i="36"/>
  <c r="O155800" i="36" s="1"/>
  <c r="R155800" i="36" s="1"/>
  <c r="M155800" i="36"/>
  <c r="L155800" i="36"/>
  <c r="K155800" i="36"/>
  <c r="S155799" i="36"/>
  <c r="P155799" i="36"/>
  <c r="N155799" i="36"/>
  <c r="O155799" i="36" s="1"/>
  <c r="R155799" i="36" s="1"/>
  <c r="M155799" i="36"/>
  <c r="L155799" i="36"/>
  <c r="K155799" i="36"/>
  <c r="S155798" i="36"/>
  <c r="P155798" i="36"/>
  <c r="N155798" i="36"/>
  <c r="O155798" i="36" s="1"/>
  <c r="R155798" i="36" s="1"/>
  <c r="M155798" i="36"/>
  <c r="L155798" i="36"/>
  <c r="K155798" i="36"/>
  <c r="P155797" i="36"/>
  <c r="S155797" i="36" s="1"/>
  <c r="N155797" i="36"/>
  <c r="O155797" i="36" s="1"/>
  <c r="R155797" i="36" s="1"/>
  <c r="M155797" i="36"/>
  <c r="L155797" i="36"/>
  <c r="K155797" i="36"/>
  <c r="P155796" i="36"/>
  <c r="S155796" i="36" s="1"/>
  <c r="N155796" i="36"/>
  <c r="O155796" i="36" s="1"/>
  <c r="R155796" i="36" s="1"/>
  <c r="M155796" i="36"/>
  <c r="L155796" i="36"/>
  <c r="K155796" i="36"/>
  <c r="S155795" i="36"/>
  <c r="P155795" i="36"/>
  <c r="N155795" i="36"/>
  <c r="O155795" i="36" s="1"/>
  <c r="R155795" i="36" s="1"/>
  <c r="M155795" i="36"/>
  <c r="L155795" i="36"/>
  <c r="K155795" i="36"/>
  <c r="P155794" i="36"/>
  <c r="S155794" i="36" s="1"/>
  <c r="N155794" i="36"/>
  <c r="O155794" i="36" s="1"/>
  <c r="R155794" i="36" s="1"/>
  <c r="M155794" i="36"/>
  <c r="L155794" i="36"/>
  <c r="K155794" i="36"/>
  <c r="P155793" i="36"/>
  <c r="S155793" i="36" s="1"/>
  <c r="N155793" i="36"/>
  <c r="O155793" i="36" s="1"/>
  <c r="R155793" i="36" s="1"/>
  <c r="M155793" i="36"/>
  <c r="L155793" i="36"/>
  <c r="K155793" i="36"/>
  <c r="S155792" i="36"/>
  <c r="P155792" i="36"/>
  <c r="N155792" i="36"/>
  <c r="O155792" i="36" s="1"/>
  <c r="R155792" i="36" s="1"/>
  <c r="M155792" i="36"/>
  <c r="L155792" i="36"/>
  <c r="K155792" i="36"/>
  <c r="S155791" i="36"/>
  <c r="P155791" i="36"/>
  <c r="N155791" i="36"/>
  <c r="O155791" i="36" s="1"/>
  <c r="R155791" i="36" s="1"/>
  <c r="M155791" i="36"/>
  <c r="L155791" i="36"/>
  <c r="K155791" i="36"/>
  <c r="S155790" i="36"/>
  <c r="P155790" i="36"/>
  <c r="N155790" i="36"/>
  <c r="O155790" i="36" s="1"/>
  <c r="R155790" i="36" s="1"/>
  <c r="M155790" i="36"/>
  <c r="L155790" i="36"/>
  <c r="K155790" i="36"/>
  <c r="P155789" i="36"/>
  <c r="S155789" i="36" s="1"/>
  <c r="N155789" i="36"/>
  <c r="O155789" i="36" s="1"/>
  <c r="R155789" i="36" s="1"/>
  <c r="M155789" i="36"/>
  <c r="L155789" i="36"/>
  <c r="K155789" i="36"/>
  <c r="P155788" i="36"/>
  <c r="S155788" i="36" s="1"/>
  <c r="N155788" i="36"/>
  <c r="O155788" i="36" s="1"/>
  <c r="R155788" i="36" s="1"/>
  <c r="M155788" i="36"/>
  <c r="L155788" i="36"/>
  <c r="K155788" i="36"/>
  <c r="S155787" i="36"/>
  <c r="P155787" i="36"/>
  <c r="N155787" i="36"/>
  <c r="O155787" i="36" s="1"/>
  <c r="R155787" i="36" s="1"/>
  <c r="M155787" i="36"/>
  <c r="L155787" i="36"/>
  <c r="K155787" i="36"/>
  <c r="P155786" i="36"/>
  <c r="S155786" i="36" s="1"/>
  <c r="N155786" i="36"/>
  <c r="O155786" i="36" s="1"/>
  <c r="R155786" i="36" s="1"/>
  <c r="M155786" i="36"/>
  <c r="L155786" i="36"/>
  <c r="K155786" i="36"/>
  <c r="P155785" i="36"/>
  <c r="S155785" i="36" s="1"/>
  <c r="N155785" i="36"/>
  <c r="O155785" i="36" s="1"/>
  <c r="R155785" i="36" s="1"/>
  <c r="M155785" i="36"/>
  <c r="L155785" i="36"/>
  <c r="K155785" i="36"/>
  <c r="S155784" i="36"/>
  <c r="P155784" i="36"/>
  <c r="N155784" i="36"/>
  <c r="O155784" i="36" s="1"/>
  <c r="R155784" i="36" s="1"/>
  <c r="M155784" i="36"/>
  <c r="L155784" i="36"/>
  <c r="K155784" i="36"/>
  <c r="S155783" i="36"/>
  <c r="P155783" i="36"/>
  <c r="N155783" i="36"/>
  <c r="O155783" i="36" s="1"/>
  <c r="R155783" i="36" s="1"/>
  <c r="M155783" i="36"/>
  <c r="L155783" i="36"/>
  <c r="K155783" i="36"/>
  <c r="S155782" i="36"/>
  <c r="P155782" i="36"/>
  <c r="N155782" i="36"/>
  <c r="O155782" i="36" s="1"/>
  <c r="R155782" i="36" s="1"/>
  <c r="M155782" i="36"/>
  <c r="L155782" i="36"/>
  <c r="K155782" i="36"/>
  <c r="P155781" i="36"/>
  <c r="S155781" i="36" s="1"/>
  <c r="N155781" i="36"/>
  <c r="O155781" i="36" s="1"/>
  <c r="R155781" i="36" s="1"/>
  <c r="M155781" i="36"/>
  <c r="L155781" i="36"/>
  <c r="K155781" i="36"/>
  <c r="P155780" i="36"/>
  <c r="S155780" i="36" s="1"/>
  <c r="N155780" i="36"/>
  <c r="O155780" i="36" s="1"/>
  <c r="R155780" i="36" s="1"/>
  <c r="M155780" i="36"/>
  <c r="L155780" i="36"/>
  <c r="K155780" i="36"/>
  <c r="S155779" i="36"/>
  <c r="P155779" i="36"/>
  <c r="N155779" i="36"/>
  <c r="O155779" i="36" s="1"/>
  <c r="R155779" i="36" s="1"/>
  <c r="M155779" i="36"/>
  <c r="L155779" i="36"/>
  <c r="K155779" i="36"/>
  <c r="P155778" i="36"/>
  <c r="S155778" i="36" s="1"/>
  <c r="N155778" i="36"/>
  <c r="O155778" i="36" s="1"/>
  <c r="R155778" i="36" s="1"/>
  <c r="M155778" i="36"/>
  <c r="L155778" i="36"/>
  <c r="K155778" i="36"/>
  <c r="P155777" i="36"/>
  <c r="S155777" i="36" s="1"/>
  <c r="N155777" i="36"/>
  <c r="O155777" i="36" s="1"/>
  <c r="R155777" i="36" s="1"/>
  <c r="M155777" i="36"/>
  <c r="L155777" i="36"/>
  <c r="K155777" i="36"/>
  <c r="S155776" i="36"/>
  <c r="P155776" i="36"/>
  <c r="N155776" i="36"/>
  <c r="O155776" i="36" s="1"/>
  <c r="R155776" i="36" s="1"/>
  <c r="M155776" i="36"/>
  <c r="L155776" i="36"/>
  <c r="K155776" i="36"/>
  <c r="S155775" i="36"/>
  <c r="P155775" i="36"/>
  <c r="N155775" i="36"/>
  <c r="O155775" i="36" s="1"/>
  <c r="R155775" i="36" s="1"/>
  <c r="M155775" i="36"/>
  <c r="L155775" i="36"/>
  <c r="K155775" i="36"/>
  <c r="P155774" i="36"/>
  <c r="S155774" i="36" s="1"/>
  <c r="N155774" i="36"/>
  <c r="O155774" i="36" s="1"/>
  <c r="R155774" i="36" s="1"/>
  <c r="M155774" i="36"/>
  <c r="L155774" i="36"/>
  <c r="K155774" i="36"/>
  <c r="P155773" i="36"/>
  <c r="S155773" i="36" s="1"/>
  <c r="N155773" i="36"/>
  <c r="O155773" i="36" s="1"/>
  <c r="R155773" i="36" s="1"/>
  <c r="M155773" i="36"/>
  <c r="L155773" i="36"/>
  <c r="K155773" i="36"/>
  <c r="P155772" i="36"/>
  <c r="S155772" i="36" s="1"/>
  <c r="N155772" i="36"/>
  <c r="O155772" i="36" s="1"/>
  <c r="R155772" i="36" s="1"/>
  <c r="M155772" i="36"/>
  <c r="L155772" i="36"/>
  <c r="K155772" i="36"/>
  <c r="P155771" i="36"/>
  <c r="S155771" i="36" s="1"/>
  <c r="N155771" i="36"/>
  <c r="O155771" i="36" s="1"/>
  <c r="R155771" i="36" s="1"/>
  <c r="M155771" i="36"/>
  <c r="L155771" i="36"/>
  <c r="K155771" i="36"/>
  <c r="P155770" i="36"/>
  <c r="S155770" i="36" s="1"/>
  <c r="N155770" i="36"/>
  <c r="O155770" i="36" s="1"/>
  <c r="R155770" i="36" s="1"/>
  <c r="M155770" i="36"/>
  <c r="L155770" i="36"/>
  <c r="K155770" i="36"/>
  <c r="P155769" i="36"/>
  <c r="S155769" i="36" s="1"/>
  <c r="N155769" i="36"/>
  <c r="O155769" i="36" s="1"/>
  <c r="R155769" i="36" s="1"/>
  <c r="M155769" i="36"/>
  <c r="L155769" i="36"/>
  <c r="K155769" i="36"/>
  <c r="P155768" i="36"/>
  <c r="S155768" i="36" s="1"/>
  <c r="N155768" i="36"/>
  <c r="O155768" i="36" s="1"/>
  <c r="R155768" i="36" s="1"/>
  <c r="M155768" i="36"/>
  <c r="L155768" i="36"/>
  <c r="K155768" i="36"/>
  <c r="P155767" i="36"/>
  <c r="S155767" i="36" s="1"/>
  <c r="N155767" i="36"/>
  <c r="O155767" i="36" s="1"/>
  <c r="R155767" i="36" s="1"/>
  <c r="M155767" i="36"/>
  <c r="L155767" i="36"/>
  <c r="K155767" i="36"/>
  <c r="P155766" i="36"/>
  <c r="S155766" i="36" s="1"/>
  <c r="N155766" i="36"/>
  <c r="O155766" i="36" s="1"/>
  <c r="R155766" i="36" s="1"/>
  <c r="M155766" i="36"/>
  <c r="L155766" i="36"/>
  <c r="K155766" i="36"/>
  <c r="P155765" i="36"/>
  <c r="S155765" i="36" s="1"/>
  <c r="N155765" i="36"/>
  <c r="O155765" i="36" s="1"/>
  <c r="R155765" i="36" s="1"/>
  <c r="M155765" i="36"/>
  <c r="L155765" i="36"/>
  <c r="K155765" i="36"/>
  <c r="P155764" i="36"/>
  <c r="S155764" i="36" s="1"/>
  <c r="N155764" i="36"/>
  <c r="O155764" i="36" s="1"/>
  <c r="R155764" i="36" s="1"/>
  <c r="M155764" i="36"/>
  <c r="L155764" i="36"/>
  <c r="K155764" i="36"/>
  <c r="P155763" i="36"/>
  <c r="S155763" i="36" s="1"/>
  <c r="N155763" i="36"/>
  <c r="O155763" i="36" s="1"/>
  <c r="R155763" i="36" s="1"/>
  <c r="M155763" i="36"/>
  <c r="L155763" i="36"/>
  <c r="K155763" i="36"/>
  <c r="P155762" i="36"/>
  <c r="S155762" i="36" s="1"/>
  <c r="N155762" i="36"/>
  <c r="O155762" i="36" s="1"/>
  <c r="R155762" i="36" s="1"/>
  <c r="M155762" i="36"/>
  <c r="L155762" i="36"/>
  <c r="K155762" i="36"/>
  <c r="P155761" i="36"/>
  <c r="S155761" i="36" s="1"/>
  <c r="N155761" i="36"/>
  <c r="O155761" i="36" s="1"/>
  <c r="R155761" i="36" s="1"/>
  <c r="M155761" i="36"/>
  <c r="L155761" i="36"/>
  <c r="K155761" i="36"/>
  <c r="P155760" i="36"/>
  <c r="S155760" i="36" s="1"/>
  <c r="N155760" i="36"/>
  <c r="O155760" i="36" s="1"/>
  <c r="R155760" i="36" s="1"/>
  <c r="M155760" i="36"/>
  <c r="L155760" i="36"/>
  <c r="K155760" i="36"/>
  <c r="P155759" i="36"/>
  <c r="S155759" i="36" s="1"/>
  <c r="N155759" i="36"/>
  <c r="O155759" i="36" s="1"/>
  <c r="R155759" i="36" s="1"/>
  <c r="M155759" i="36"/>
  <c r="L155759" i="36"/>
  <c r="K155759" i="36"/>
  <c r="P155758" i="36"/>
  <c r="S155758" i="36" s="1"/>
  <c r="N155758" i="36"/>
  <c r="O155758" i="36" s="1"/>
  <c r="R155758" i="36" s="1"/>
  <c r="M155758" i="36"/>
  <c r="L155758" i="36"/>
  <c r="K155758" i="36"/>
  <c r="P155757" i="36"/>
  <c r="S155757" i="36" s="1"/>
  <c r="N155757" i="36"/>
  <c r="O155757" i="36" s="1"/>
  <c r="R155757" i="36" s="1"/>
  <c r="M155757" i="36"/>
  <c r="L155757" i="36"/>
  <c r="K155757" i="36"/>
  <c r="P155756" i="36"/>
  <c r="S155756" i="36" s="1"/>
  <c r="N155756" i="36"/>
  <c r="O155756" i="36" s="1"/>
  <c r="R155756" i="36" s="1"/>
  <c r="M155756" i="36"/>
  <c r="L155756" i="36"/>
  <c r="K155756" i="36"/>
  <c r="P155755" i="36"/>
  <c r="S155755" i="36" s="1"/>
  <c r="N155755" i="36"/>
  <c r="O155755" i="36" s="1"/>
  <c r="R155755" i="36" s="1"/>
  <c r="M155755" i="36"/>
  <c r="L155755" i="36"/>
  <c r="K155755" i="36"/>
  <c r="P155754" i="36"/>
  <c r="S155754" i="36" s="1"/>
  <c r="N155754" i="36"/>
  <c r="O155754" i="36" s="1"/>
  <c r="R155754" i="36" s="1"/>
  <c r="M155754" i="36"/>
  <c r="L155754" i="36"/>
  <c r="K155754" i="36"/>
  <c r="P155753" i="36"/>
  <c r="S155753" i="36" s="1"/>
  <c r="N155753" i="36"/>
  <c r="O155753" i="36" s="1"/>
  <c r="R155753" i="36" s="1"/>
  <c r="M155753" i="36"/>
  <c r="L155753" i="36"/>
  <c r="K155753" i="36"/>
  <c r="P155752" i="36"/>
  <c r="S155752" i="36" s="1"/>
  <c r="N155752" i="36"/>
  <c r="O155752" i="36" s="1"/>
  <c r="R155752" i="36" s="1"/>
  <c r="M155752" i="36"/>
  <c r="L155752" i="36"/>
  <c r="K155752" i="36"/>
  <c r="P155751" i="36"/>
  <c r="S155751" i="36" s="1"/>
  <c r="N155751" i="36"/>
  <c r="O155751" i="36" s="1"/>
  <c r="R155751" i="36" s="1"/>
  <c r="M155751" i="36"/>
  <c r="L155751" i="36"/>
  <c r="K155751" i="36"/>
  <c r="S155750" i="36"/>
  <c r="P155750" i="36"/>
  <c r="N155750" i="36"/>
  <c r="O155750" i="36" s="1"/>
  <c r="R155750" i="36" s="1"/>
  <c r="M155750" i="36"/>
  <c r="L155750" i="36"/>
  <c r="K155750" i="36"/>
  <c r="P155749" i="36"/>
  <c r="S155749" i="36" s="1"/>
  <c r="N155749" i="36"/>
  <c r="O155749" i="36" s="1"/>
  <c r="R155749" i="36" s="1"/>
  <c r="M155749" i="36"/>
  <c r="L155749" i="36"/>
  <c r="K155749" i="36"/>
  <c r="P155748" i="36"/>
  <c r="S155748" i="36" s="1"/>
  <c r="N155748" i="36"/>
  <c r="O155748" i="36" s="1"/>
  <c r="R155748" i="36" s="1"/>
  <c r="M155748" i="36"/>
  <c r="L155748" i="36"/>
  <c r="K155748" i="36"/>
  <c r="S155747" i="36"/>
  <c r="P155747" i="36"/>
  <c r="N155747" i="36"/>
  <c r="O155747" i="36" s="1"/>
  <c r="R155747" i="36" s="1"/>
  <c r="M155747" i="36"/>
  <c r="L155747" i="36"/>
  <c r="K155747" i="36"/>
  <c r="P155746" i="36"/>
  <c r="S155746" i="36" s="1"/>
  <c r="N155746" i="36"/>
  <c r="O155746" i="36" s="1"/>
  <c r="R155746" i="36" s="1"/>
  <c r="M155746" i="36"/>
  <c r="L155746" i="36"/>
  <c r="K155746" i="36"/>
  <c r="P155745" i="36"/>
  <c r="S155745" i="36" s="1"/>
  <c r="N155745" i="36"/>
  <c r="O155745" i="36" s="1"/>
  <c r="R155745" i="36" s="1"/>
  <c r="M155745" i="36"/>
  <c r="L155745" i="36"/>
  <c r="K155745" i="36"/>
  <c r="S155744" i="36"/>
  <c r="P155744" i="36"/>
  <c r="N155744" i="36"/>
  <c r="O155744" i="36" s="1"/>
  <c r="R155744" i="36" s="1"/>
  <c r="M155744" i="36"/>
  <c r="L155744" i="36"/>
  <c r="K155744" i="36"/>
  <c r="S155743" i="36"/>
  <c r="P155743" i="36"/>
  <c r="N155743" i="36"/>
  <c r="O155743" i="36" s="1"/>
  <c r="R155743" i="36" s="1"/>
  <c r="M155743" i="36"/>
  <c r="L155743" i="36"/>
  <c r="K155743" i="36"/>
  <c r="S155742" i="36"/>
  <c r="P155742" i="36"/>
  <c r="N155742" i="36"/>
  <c r="O155742" i="36" s="1"/>
  <c r="R155742" i="36" s="1"/>
  <c r="M155742" i="36"/>
  <c r="L155742" i="36"/>
  <c r="K155742" i="36"/>
  <c r="P155741" i="36"/>
  <c r="S155741" i="36" s="1"/>
  <c r="N155741" i="36"/>
  <c r="O155741" i="36" s="1"/>
  <c r="R155741" i="36" s="1"/>
  <c r="M155741" i="36"/>
  <c r="L155741" i="36"/>
  <c r="K155741" i="36"/>
  <c r="P155740" i="36"/>
  <c r="S155740" i="36" s="1"/>
  <c r="N155740" i="36"/>
  <c r="O155740" i="36" s="1"/>
  <c r="R155740" i="36" s="1"/>
  <c r="M155740" i="36"/>
  <c r="L155740" i="36"/>
  <c r="K155740" i="36"/>
  <c r="S155739" i="36"/>
  <c r="P155739" i="36"/>
  <c r="N155739" i="36"/>
  <c r="O155739" i="36" s="1"/>
  <c r="R155739" i="36" s="1"/>
  <c r="M155739" i="36"/>
  <c r="L155739" i="36"/>
  <c r="K155739" i="36"/>
  <c r="P155738" i="36"/>
  <c r="S155738" i="36" s="1"/>
  <c r="N155738" i="36"/>
  <c r="O155738" i="36" s="1"/>
  <c r="R155738" i="36" s="1"/>
  <c r="M155738" i="36"/>
  <c r="L155738" i="36"/>
  <c r="K155738" i="36"/>
  <c r="P155737" i="36"/>
  <c r="S155737" i="36" s="1"/>
  <c r="N155737" i="36"/>
  <c r="O155737" i="36" s="1"/>
  <c r="R155737" i="36" s="1"/>
  <c r="M155737" i="36"/>
  <c r="L155737" i="36"/>
  <c r="K155737" i="36"/>
  <c r="S155736" i="36"/>
  <c r="P155736" i="36"/>
  <c r="N155736" i="36"/>
  <c r="O155736" i="36" s="1"/>
  <c r="R155736" i="36" s="1"/>
  <c r="M155736" i="36"/>
  <c r="L155736" i="36"/>
  <c r="K155736" i="36"/>
  <c r="P155735" i="36"/>
  <c r="S155735" i="36" s="1"/>
  <c r="N155735" i="36"/>
  <c r="O155735" i="36" s="1"/>
  <c r="R155735" i="36" s="1"/>
  <c r="M155735" i="36"/>
  <c r="L155735" i="36"/>
  <c r="K155735" i="36"/>
  <c r="S155734" i="36"/>
  <c r="P155734" i="36"/>
  <c r="N155734" i="36"/>
  <c r="O155734" i="36" s="1"/>
  <c r="R155734" i="36" s="1"/>
  <c r="M155734" i="36"/>
  <c r="L155734" i="36"/>
  <c r="K155734" i="36"/>
  <c r="P155733" i="36"/>
  <c r="S155733" i="36" s="1"/>
  <c r="N155733" i="36"/>
  <c r="O155733" i="36" s="1"/>
  <c r="R155733" i="36" s="1"/>
  <c r="M155733" i="36"/>
  <c r="L155733" i="36"/>
  <c r="K155733" i="36"/>
  <c r="P155732" i="36"/>
  <c r="S155732" i="36" s="1"/>
  <c r="N155732" i="36"/>
  <c r="O155732" i="36" s="1"/>
  <c r="R155732" i="36" s="1"/>
  <c r="M155732" i="36"/>
  <c r="L155732" i="36"/>
  <c r="K155732" i="36"/>
  <c r="S155731" i="36"/>
  <c r="P155731" i="36"/>
  <c r="N155731" i="36"/>
  <c r="O155731" i="36" s="1"/>
  <c r="R155731" i="36" s="1"/>
  <c r="M155731" i="36"/>
  <c r="L155731" i="36"/>
  <c r="K155731" i="36"/>
  <c r="P155730" i="36"/>
  <c r="S155730" i="36" s="1"/>
  <c r="N155730" i="36"/>
  <c r="O155730" i="36" s="1"/>
  <c r="R155730" i="36" s="1"/>
  <c r="M155730" i="36"/>
  <c r="L155730" i="36"/>
  <c r="K155730" i="36"/>
  <c r="P155729" i="36"/>
  <c r="S155729" i="36" s="1"/>
  <c r="N155729" i="36"/>
  <c r="O155729" i="36" s="1"/>
  <c r="R155729" i="36" s="1"/>
  <c r="M155729" i="36"/>
  <c r="L155729" i="36"/>
  <c r="K155729" i="36"/>
  <c r="S155728" i="36"/>
  <c r="P155728" i="36"/>
  <c r="N155728" i="36"/>
  <c r="O155728" i="36" s="1"/>
  <c r="R155728" i="36" s="1"/>
  <c r="M155728" i="36"/>
  <c r="L155728" i="36"/>
  <c r="K155728" i="36"/>
  <c r="S155727" i="36"/>
  <c r="P155727" i="36"/>
  <c r="N155727" i="36"/>
  <c r="O155727" i="36" s="1"/>
  <c r="R155727" i="36" s="1"/>
  <c r="M155727" i="36"/>
  <c r="L155727" i="36"/>
  <c r="K155727" i="36"/>
  <c r="S155726" i="36"/>
  <c r="P155726" i="36"/>
  <c r="N155726" i="36"/>
  <c r="O155726" i="36" s="1"/>
  <c r="R155726" i="36" s="1"/>
  <c r="M155726" i="36"/>
  <c r="L155726" i="36"/>
  <c r="K155726" i="36"/>
  <c r="P155725" i="36"/>
  <c r="S155725" i="36" s="1"/>
  <c r="N155725" i="36"/>
  <c r="O155725" i="36" s="1"/>
  <c r="R155725" i="36" s="1"/>
  <c r="M155725" i="36"/>
  <c r="L155725" i="36"/>
  <c r="K155725" i="36"/>
  <c r="P155724" i="36"/>
  <c r="S155724" i="36" s="1"/>
  <c r="N155724" i="36"/>
  <c r="O155724" i="36" s="1"/>
  <c r="R155724" i="36" s="1"/>
  <c r="M155724" i="36"/>
  <c r="L155724" i="36"/>
  <c r="K155724" i="36"/>
  <c r="S155723" i="36"/>
  <c r="P155723" i="36"/>
  <c r="N155723" i="36"/>
  <c r="O155723" i="36" s="1"/>
  <c r="R155723" i="36" s="1"/>
  <c r="M155723" i="36"/>
  <c r="L155723" i="36"/>
  <c r="K155723" i="36"/>
  <c r="P155722" i="36"/>
  <c r="S155722" i="36" s="1"/>
  <c r="N155722" i="36"/>
  <c r="O155722" i="36" s="1"/>
  <c r="R155722" i="36" s="1"/>
  <c r="M155722" i="36"/>
  <c r="L155722" i="36"/>
  <c r="K155722" i="36"/>
  <c r="P155721" i="36"/>
  <c r="S155721" i="36" s="1"/>
  <c r="N155721" i="36"/>
  <c r="O155721" i="36" s="1"/>
  <c r="R155721" i="36" s="1"/>
  <c r="M155721" i="36"/>
  <c r="L155721" i="36"/>
  <c r="K155721" i="36"/>
  <c r="S155720" i="36"/>
  <c r="P155720" i="36"/>
  <c r="N155720" i="36"/>
  <c r="O155720" i="36" s="1"/>
  <c r="R155720" i="36" s="1"/>
  <c r="M155720" i="36"/>
  <c r="L155720" i="36"/>
  <c r="K155720" i="36"/>
  <c r="S155719" i="36"/>
  <c r="P155719" i="36"/>
  <c r="N155719" i="36"/>
  <c r="O155719" i="36" s="1"/>
  <c r="R155719" i="36" s="1"/>
  <c r="M155719" i="36"/>
  <c r="L155719" i="36"/>
  <c r="K155719" i="36"/>
  <c r="S155718" i="36"/>
  <c r="P155718" i="36"/>
  <c r="N155718" i="36"/>
  <c r="O155718" i="36" s="1"/>
  <c r="R155718" i="36" s="1"/>
  <c r="M155718" i="36"/>
  <c r="L155718" i="36"/>
  <c r="K155718" i="36"/>
  <c r="P155717" i="36"/>
  <c r="S155717" i="36" s="1"/>
  <c r="N155717" i="36"/>
  <c r="O155717" i="36" s="1"/>
  <c r="R155717" i="36" s="1"/>
  <c r="M155717" i="36"/>
  <c r="L155717" i="36"/>
  <c r="K155717" i="36"/>
  <c r="P155716" i="36"/>
  <c r="S155716" i="36" s="1"/>
  <c r="N155716" i="36"/>
  <c r="O155716" i="36" s="1"/>
  <c r="R155716" i="36" s="1"/>
  <c r="M155716" i="36"/>
  <c r="L155716" i="36"/>
  <c r="K155716" i="36"/>
  <c r="S155715" i="36"/>
  <c r="P155715" i="36"/>
  <c r="N155715" i="36"/>
  <c r="O155715" i="36" s="1"/>
  <c r="R155715" i="36" s="1"/>
  <c r="M155715" i="36"/>
  <c r="L155715" i="36"/>
  <c r="K155715" i="36"/>
  <c r="P155714" i="36"/>
  <c r="S155714" i="36" s="1"/>
  <c r="N155714" i="36"/>
  <c r="O155714" i="36" s="1"/>
  <c r="R155714" i="36" s="1"/>
  <c r="M155714" i="36"/>
  <c r="L155714" i="36"/>
  <c r="K155714" i="36"/>
  <c r="P155713" i="36"/>
  <c r="S155713" i="36" s="1"/>
  <c r="N155713" i="36"/>
  <c r="O155713" i="36" s="1"/>
  <c r="R155713" i="36" s="1"/>
  <c r="M155713" i="36"/>
  <c r="L155713" i="36"/>
  <c r="K155713" i="36"/>
  <c r="S155712" i="36"/>
  <c r="P155712" i="36"/>
  <c r="N155712" i="36"/>
  <c r="O155712" i="36" s="1"/>
  <c r="R155712" i="36" s="1"/>
  <c r="M155712" i="36"/>
  <c r="L155712" i="36"/>
  <c r="K155712" i="36"/>
  <c r="S155711" i="36"/>
  <c r="P155711" i="36"/>
  <c r="N155711" i="36"/>
  <c r="O155711" i="36" s="1"/>
  <c r="R155711" i="36" s="1"/>
  <c r="M155711" i="36"/>
  <c r="L155711" i="36"/>
  <c r="K155711" i="36"/>
  <c r="S155710" i="36"/>
  <c r="P155710" i="36"/>
  <c r="N155710" i="36"/>
  <c r="O155710" i="36" s="1"/>
  <c r="R155710" i="36" s="1"/>
  <c r="M155710" i="36"/>
  <c r="L155710" i="36"/>
  <c r="K155710" i="36"/>
  <c r="P155709" i="36"/>
  <c r="S155709" i="36" s="1"/>
  <c r="N155709" i="36"/>
  <c r="O155709" i="36" s="1"/>
  <c r="R155709" i="36" s="1"/>
  <c r="M155709" i="36"/>
  <c r="L155709" i="36"/>
  <c r="K155709" i="36"/>
  <c r="P155708" i="36"/>
  <c r="S155708" i="36" s="1"/>
  <c r="N155708" i="36"/>
  <c r="O155708" i="36" s="1"/>
  <c r="R155708" i="36" s="1"/>
  <c r="M155708" i="36"/>
  <c r="L155708" i="36"/>
  <c r="K155708" i="36"/>
  <c r="S155707" i="36"/>
  <c r="P155707" i="36"/>
  <c r="N155707" i="36"/>
  <c r="O155707" i="36" s="1"/>
  <c r="R155707" i="36" s="1"/>
  <c r="M155707" i="36"/>
  <c r="L155707" i="36"/>
  <c r="K155707" i="36"/>
  <c r="P155706" i="36"/>
  <c r="S155706" i="36" s="1"/>
  <c r="N155706" i="36"/>
  <c r="O155706" i="36" s="1"/>
  <c r="R155706" i="36" s="1"/>
  <c r="M155706" i="36"/>
  <c r="L155706" i="36"/>
  <c r="K155706" i="36"/>
  <c r="P155705" i="36"/>
  <c r="S155705" i="36" s="1"/>
  <c r="N155705" i="36"/>
  <c r="O155705" i="36" s="1"/>
  <c r="R155705" i="36" s="1"/>
  <c r="M155705" i="36"/>
  <c r="L155705" i="36"/>
  <c r="K155705" i="36"/>
  <c r="S155704" i="36"/>
  <c r="P155704" i="36"/>
  <c r="N155704" i="36"/>
  <c r="O155704" i="36" s="1"/>
  <c r="R155704" i="36" s="1"/>
  <c r="M155704" i="36"/>
  <c r="L155704" i="36"/>
  <c r="K155704" i="36"/>
  <c r="S155703" i="36"/>
  <c r="P155703" i="36"/>
  <c r="N155703" i="36"/>
  <c r="O155703" i="36" s="1"/>
  <c r="R155703" i="36" s="1"/>
  <c r="M155703" i="36"/>
  <c r="L155703" i="36"/>
  <c r="K155703" i="36"/>
  <c r="S155702" i="36"/>
  <c r="P155702" i="36"/>
  <c r="N155702" i="36"/>
  <c r="O155702" i="36" s="1"/>
  <c r="R155702" i="36" s="1"/>
  <c r="M155702" i="36"/>
  <c r="L155702" i="36"/>
  <c r="K155702" i="36"/>
  <c r="P155701" i="36"/>
  <c r="S155701" i="36" s="1"/>
  <c r="N155701" i="36"/>
  <c r="O155701" i="36" s="1"/>
  <c r="R155701" i="36" s="1"/>
  <c r="M155701" i="36"/>
  <c r="L155701" i="36"/>
  <c r="K155701" i="36"/>
  <c r="P155700" i="36"/>
  <c r="S155700" i="36" s="1"/>
  <c r="N155700" i="36"/>
  <c r="O155700" i="36" s="1"/>
  <c r="R155700" i="36" s="1"/>
  <c r="M155700" i="36"/>
  <c r="L155700" i="36"/>
  <c r="K155700" i="36"/>
  <c r="S155699" i="36"/>
  <c r="P155699" i="36"/>
  <c r="N155699" i="36"/>
  <c r="O155699" i="36" s="1"/>
  <c r="R155699" i="36" s="1"/>
  <c r="M155699" i="36"/>
  <c r="L155699" i="36"/>
  <c r="K155699" i="36"/>
  <c r="P155698" i="36"/>
  <c r="S155698" i="36" s="1"/>
  <c r="N155698" i="36"/>
  <c r="O155698" i="36" s="1"/>
  <c r="R155698" i="36" s="1"/>
  <c r="M155698" i="36"/>
  <c r="L155698" i="36"/>
  <c r="K155698" i="36"/>
  <c r="P155697" i="36"/>
  <c r="S155697" i="36" s="1"/>
  <c r="N155697" i="36"/>
  <c r="O155697" i="36" s="1"/>
  <c r="R155697" i="36" s="1"/>
  <c r="M155697" i="36"/>
  <c r="L155697" i="36"/>
  <c r="K155697" i="36"/>
  <c r="S155696" i="36"/>
  <c r="P155696" i="36"/>
  <c r="N155696" i="36"/>
  <c r="O155696" i="36" s="1"/>
  <c r="R155696" i="36" s="1"/>
  <c r="M155696" i="36"/>
  <c r="L155696" i="36"/>
  <c r="K155696" i="36"/>
  <c r="S155695" i="36"/>
  <c r="P155695" i="36"/>
  <c r="N155695" i="36"/>
  <c r="O155695" i="36" s="1"/>
  <c r="R155695" i="36" s="1"/>
  <c r="M155695" i="36"/>
  <c r="L155695" i="36"/>
  <c r="K155695" i="36"/>
  <c r="S155694" i="36"/>
  <c r="P155694" i="36"/>
  <c r="N155694" i="36"/>
  <c r="O155694" i="36" s="1"/>
  <c r="R155694" i="36" s="1"/>
  <c r="M155694" i="36"/>
  <c r="L155694" i="36"/>
  <c r="K155694" i="36"/>
  <c r="P155693" i="36"/>
  <c r="S155693" i="36" s="1"/>
  <c r="N155693" i="36"/>
  <c r="O155693" i="36" s="1"/>
  <c r="R155693" i="36" s="1"/>
  <c r="M155693" i="36"/>
  <c r="L155693" i="36"/>
  <c r="K155693" i="36"/>
  <c r="P155692" i="36"/>
  <c r="S155692" i="36" s="1"/>
  <c r="N155692" i="36"/>
  <c r="O155692" i="36" s="1"/>
  <c r="R155692" i="36" s="1"/>
  <c r="M155692" i="36"/>
  <c r="L155692" i="36"/>
  <c r="K155692" i="36"/>
  <c r="S155691" i="36"/>
  <c r="P155691" i="36"/>
  <c r="N155691" i="36"/>
  <c r="O155691" i="36" s="1"/>
  <c r="R155691" i="36" s="1"/>
  <c r="M155691" i="36"/>
  <c r="L155691" i="36"/>
  <c r="K155691" i="36"/>
  <c r="P155690" i="36"/>
  <c r="S155690" i="36" s="1"/>
  <c r="N155690" i="36"/>
  <c r="O155690" i="36" s="1"/>
  <c r="R155690" i="36" s="1"/>
  <c r="M155690" i="36"/>
  <c r="L155690" i="36"/>
  <c r="K155690" i="36"/>
  <c r="P155689" i="36"/>
  <c r="S155689" i="36" s="1"/>
  <c r="N155689" i="36"/>
  <c r="O155689" i="36" s="1"/>
  <c r="R155689" i="36" s="1"/>
  <c r="M155689" i="36"/>
  <c r="L155689" i="36"/>
  <c r="K155689" i="36"/>
  <c r="S155688" i="36"/>
  <c r="P155688" i="36"/>
  <c r="N155688" i="36"/>
  <c r="O155688" i="36" s="1"/>
  <c r="R155688" i="36" s="1"/>
  <c r="M155688" i="36"/>
  <c r="L155688" i="36"/>
  <c r="K155688" i="36"/>
  <c r="S155687" i="36"/>
  <c r="P155687" i="36"/>
  <c r="N155687" i="36"/>
  <c r="O155687" i="36" s="1"/>
  <c r="R155687" i="36" s="1"/>
  <c r="M155687" i="36"/>
  <c r="L155687" i="36"/>
  <c r="K155687" i="36"/>
  <c r="P155686" i="36"/>
  <c r="S155686" i="36" s="1"/>
  <c r="N155686" i="36"/>
  <c r="O155686" i="36" s="1"/>
  <c r="R155686" i="36" s="1"/>
  <c r="M155686" i="36"/>
  <c r="L155686" i="36"/>
  <c r="K155686" i="36"/>
  <c r="P155685" i="36"/>
  <c r="S155685" i="36" s="1"/>
  <c r="N155685" i="36"/>
  <c r="O155685" i="36" s="1"/>
  <c r="R155685" i="36" s="1"/>
  <c r="M155685" i="36"/>
  <c r="L155685" i="36"/>
  <c r="K155685" i="36"/>
  <c r="P155684" i="36"/>
  <c r="S155684" i="36" s="1"/>
  <c r="N155684" i="36"/>
  <c r="O155684" i="36" s="1"/>
  <c r="R155684" i="36" s="1"/>
  <c r="M155684" i="36"/>
  <c r="L155684" i="36"/>
  <c r="K155684" i="36"/>
  <c r="P155683" i="36"/>
  <c r="S155683" i="36" s="1"/>
  <c r="N155683" i="36"/>
  <c r="O155683" i="36" s="1"/>
  <c r="R155683" i="36" s="1"/>
  <c r="M155683" i="36"/>
  <c r="L155683" i="36"/>
  <c r="K155683" i="36"/>
  <c r="P155682" i="36"/>
  <c r="S155682" i="36" s="1"/>
  <c r="N155682" i="36"/>
  <c r="O155682" i="36" s="1"/>
  <c r="R155682" i="36" s="1"/>
  <c r="M155682" i="36"/>
  <c r="L155682" i="36"/>
  <c r="K155682" i="36"/>
  <c r="P155681" i="36"/>
  <c r="S155681" i="36" s="1"/>
  <c r="N155681" i="36"/>
  <c r="O155681" i="36" s="1"/>
  <c r="R155681" i="36" s="1"/>
  <c r="M155681" i="36"/>
  <c r="L155681" i="36"/>
  <c r="K155681" i="36"/>
  <c r="P155680" i="36"/>
  <c r="S155680" i="36" s="1"/>
  <c r="N155680" i="36"/>
  <c r="O155680" i="36" s="1"/>
  <c r="R155680" i="36" s="1"/>
  <c r="M155680" i="36"/>
  <c r="L155680" i="36"/>
  <c r="K155680" i="36"/>
  <c r="S155679" i="36"/>
  <c r="P155679" i="36"/>
  <c r="N155679" i="36"/>
  <c r="O155679" i="36" s="1"/>
  <c r="R155679" i="36" s="1"/>
  <c r="M155679" i="36"/>
  <c r="L155679" i="36"/>
  <c r="K155679" i="36"/>
  <c r="S155678" i="36"/>
  <c r="P155678" i="36"/>
  <c r="N155678" i="36"/>
  <c r="O155678" i="36" s="1"/>
  <c r="R155678" i="36" s="1"/>
  <c r="M155678" i="36"/>
  <c r="L155678" i="36"/>
  <c r="K155678" i="36"/>
  <c r="P155677" i="36"/>
  <c r="S155677" i="36" s="1"/>
  <c r="N155677" i="36"/>
  <c r="O155677" i="36" s="1"/>
  <c r="R155677" i="36" s="1"/>
  <c r="M155677" i="36"/>
  <c r="L155677" i="36"/>
  <c r="K155677" i="36"/>
  <c r="P155676" i="36"/>
  <c r="S155676" i="36" s="1"/>
  <c r="N155676" i="36"/>
  <c r="O155676" i="36" s="1"/>
  <c r="R155676" i="36" s="1"/>
  <c r="M155676" i="36"/>
  <c r="L155676" i="36"/>
  <c r="K155676" i="36"/>
  <c r="S155675" i="36"/>
  <c r="P155675" i="36"/>
  <c r="N155675" i="36"/>
  <c r="O155675" i="36" s="1"/>
  <c r="R155675" i="36" s="1"/>
  <c r="M155675" i="36"/>
  <c r="L155675" i="36"/>
  <c r="K155675" i="36"/>
  <c r="P155674" i="36"/>
  <c r="S155674" i="36" s="1"/>
  <c r="N155674" i="36"/>
  <c r="O155674" i="36" s="1"/>
  <c r="R155674" i="36" s="1"/>
  <c r="M155674" i="36"/>
  <c r="L155674" i="36"/>
  <c r="K155674" i="36"/>
  <c r="P155673" i="36"/>
  <c r="S155673" i="36" s="1"/>
  <c r="N155673" i="36"/>
  <c r="O155673" i="36" s="1"/>
  <c r="R155673" i="36" s="1"/>
  <c r="M155673" i="36"/>
  <c r="L155673" i="36"/>
  <c r="K155673" i="36"/>
  <c r="S155672" i="36"/>
  <c r="P155672" i="36"/>
  <c r="N155672" i="36"/>
  <c r="O155672" i="36" s="1"/>
  <c r="R155672" i="36" s="1"/>
  <c r="M155672" i="36"/>
  <c r="L155672" i="36"/>
  <c r="K155672" i="36"/>
  <c r="S155671" i="36"/>
  <c r="P155671" i="36"/>
  <c r="N155671" i="36"/>
  <c r="O155671" i="36" s="1"/>
  <c r="R155671" i="36" s="1"/>
  <c r="M155671" i="36"/>
  <c r="L155671" i="36"/>
  <c r="K155671" i="36"/>
  <c r="S155670" i="36"/>
  <c r="P155670" i="36"/>
  <c r="N155670" i="36"/>
  <c r="O155670" i="36" s="1"/>
  <c r="R155670" i="36" s="1"/>
  <c r="M155670" i="36"/>
  <c r="L155670" i="36"/>
  <c r="K155670" i="36"/>
  <c r="P155669" i="36"/>
  <c r="S155669" i="36" s="1"/>
  <c r="N155669" i="36"/>
  <c r="O155669" i="36" s="1"/>
  <c r="R155669" i="36" s="1"/>
  <c r="M155669" i="36"/>
  <c r="L155669" i="36"/>
  <c r="K155669" i="36"/>
  <c r="P155668" i="36"/>
  <c r="S155668" i="36" s="1"/>
  <c r="N155668" i="36"/>
  <c r="O155668" i="36" s="1"/>
  <c r="R155668" i="36" s="1"/>
  <c r="M155668" i="36"/>
  <c r="L155668" i="36"/>
  <c r="K155668" i="36"/>
  <c r="S155667" i="36"/>
  <c r="P155667" i="36"/>
  <c r="N155667" i="36"/>
  <c r="O155667" i="36" s="1"/>
  <c r="R155667" i="36" s="1"/>
  <c r="M155667" i="36"/>
  <c r="L155667" i="36"/>
  <c r="K155667" i="36"/>
  <c r="P155666" i="36"/>
  <c r="S155666" i="36" s="1"/>
  <c r="N155666" i="36"/>
  <c r="O155666" i="36" s="1"/>
  <c r="R155666" i="36" s="1"/>
  <c r="M155666" i="36"/>
  <c r="L155666" i="36"/>
  <c r="K155666" i="36"/>
  <c r="P155665" i="36"/>
  <c r="S155665" i="36" s="1"/>
  <c r="N155665" i="36"/>
  <c r="O155665" i="36" s="1"/>
  <c r="R155665" i="36" s="1"/>
  <c r="M155665" i="36"/>
  <c r="L155665" i="36"/>
  <c r="K155665" i="36"/>
  <c r="P155664" i="36"/>
  <c r="S155664" i="36" s="1"/>
  <c r="N155664" i="36"/>
  <c r="O155664" i="36" s="1"/>
  <c r="R155664" i="36" s="1"/>
  <c r="M155664" i="36"/>
  <c r="Q155664" i="36" s="1"/>
  <c r="L155664" i="36"/>
  <c r="K155664" i="36"/>
  <c r="P155663" i="36"/>
  <c r="S155663" i="36" s="1"/>
  <c r="N155663" i="36"/>
  <c r="O155663" i="36" s="1"/>
  <c r="R155663" i="36" s="1"/>
  <c r="M155663" i="36"/>
  <c r="L155663" i="36"/>
  <c r="K155663" i="36"/>
  <c r="P155662" i="36"/>
  <c r="S155662" i="36" s="1"/>
  <c r="N155662" i="36"/>
  <c r="O155662" i="36" s="1"/>
  <c r="R155662" i="36" s="1"/>
  <c r="M155662" i="36"/>
  <c r="L155662" i="36"/>
  <c r="K155662" i="36"/>
  <c r="P155661" i="36"/>
  <c r="S155661" i="36" s="1"/>
  <c r="N155661" i="36"/>
  <c r="O155661" i="36" s="1"/>
  <c r="R155661" i="36" s="1"/>
  <c r="M155661" i="36"/>
  <c r="L155661" i="36"/>
  <c r="K155661" i="36"/>
  <c r="P155660" i="36"/>
  <c r="S155660" i="36" s="1"/>
  <c r="N155660" i="36"/>
  <c r="O155660" i="36" s="1"/>
  <c r="R155660" i="36" s="1"/>
  <c r="M155660" i="36"/>
  <c r="L155660" i="36"/>
  <c r="K155660" i="36"/>
  <c r="P155659" i="36"/>
  <c r="S155659" i="36" s="1"/>
  <c r="N155659" i="36"/>
  <c r="O155659" i="36" s="1"/>
  <c r="R155659" i="36" s="1"/>
  <c r="M155659" i="36"/>
  <c r="L155659" i="36"/>
  <c r="K155659" i="36"/>
  <c r="P155658" i="36"/>
  <c r="S155658" i="36" s="1"/>
  <c r="N155658" i="36"/>
  <c r="O155658" i="36" s="1"/>
  <c r="R155658" i="36" s="1"/>
  <c r="M155658" i="36"/>
  <c r="L155658" i="36"/>
  <c r="K155658" i="36"/>
  <c r="P155657" i="36"/>
  <c r="S155657" i="36" s="1"/>
  <c r="N155657" i="36"/>
  <c r="O155657" i="36" s="1"/>
  <c r="R155657" i="36" s="1"/>
  <c r="M155657" i="36"/>
  <c r="L155657" i="36"/>
  <c r="K155657" i="36"/>
  <c r="P155656" i="36"/>
  <c r="S155656" i="36" s="1"/>
  <c r="N155656" i="36"/>
  <c r="O155656" i="36" s="1"/>
  <c r="R155656" i="36" s="1"/>
  <c r="M155656" i="36"/>
  <c r="L155656" i="36"/>
  <c r="K155656" i="36"/>
  <c r="P155655" i="36"/>
  <c r="S155655" i="36" s="1"/>
  <c r="N155655" i="36"/>
  <c r="O155655" i="36" s="1"/>
  <c r="R155655" i="36" s="1"/>
  <c r="M155655" i="36"/>
  <c r="L155655" i="36"/>
  <c r="K155655" i="36"/>
  <c r="P155654" i="36"/>
  <c r="S155654" i="36" s="1"/>
  <c r="N155654" i="36"/>
  <c r="O155654" i="36" s="1"/>
  <c r="R155654" i="36" s="1"/>
  <c r="M155654" i="36"/>
  <c r="L155654" i="36"/>
  <c r="K155654" i="36"/>
  <c r="P155653" i="36"/>
  <c r="S155653" i="36" s="1"/>
  <c r="N155653" i="36"/>
  <c r="O155653" i="36" s="1"/>
  <c r="R155653" i="36" s="1"/>
  <c r="M155653" i="36"/>
  <c r="L155653" i="36"/>
  <c r="K155653" i="36"/>
  <c r="P155652" i="36"/>
  <c r="S155652" i="36" s="1"/>
  <c r="N155652" i="36"/>
  <c r="O155652" i="36" s="1"/>
  <c r="R155652" i="36" s="1"/>
  <c r="M155652" i="36"/>
  <c r="L155652" i="36"/>
  <c r="K155652" i="36"/>
  <c r="P155651" i="36"/>
  <c r="S155651" i="36" s="1"/>
  <c r="N155651" i="36"/>
  <c r="O155651" i="36" s="1"/>
  <c r="R155651" i="36" s="1"/>
  <c r="M155651" i="36"/>
  <c r="L155651" i="36"/>
  <c r="K155651" i="36"/>
  <c r="P155650" i="36"/>
  <c r="S155650" i="36" s="1"/>
  <c r="N155650" i="36"/>
  <c r="O155650" i="36" s="1"/>
  <c r="R155650" i="36" s="1"/>
  <c r="M155650" i="36"/>
  <c r="L155650" i="36"/>
  <c r="K155650" i="36"/>
  <c r="P155649" i="36"/>
  <c r="S155649" i="36" s="1"/>
  <c r="N155649" i="36"/>
  <c r="O155649" i="36" s="1"/>
  <c r="R155649" i="36" s="1"/>
  <c r="M155649" i="36"/>
  <c r="L155649" i="36"/>
  <c r="K155649" i="36"/>
  <c r="P155648" i="36"/>
  <c r="S155648" i="36" s="1"/>
  <c r="N155648" i="36"/>
  <c r="O155648" i="36" s="1"/>
  <c r="R155648" i="36" s="1"/>
  <c r="M155648" i="36"/>
  <c r="L155648" i="36"/>
  <c r="K155648" i="36"/>
  <c r="P155647" i="36"/>
  <c r="S155647" i="36" s="1"/>
  <c r="N155647" i="36"/>
  <c r="O155647" i="36" s="1"/>
  <c r="R155647" i="36" s="1"/>
  <c r="M155647" i="36"/>
  <c r="L155647" i="36"/>
  <c r="K155647" i="36"/>
  <c r="P155646" i="36"/>
  <c r="S155646" i="36" s="1"/>
  <c r="N155646" i="36"/>
  <c r="O155646" i="36" s="1"/>
  <c r="R155646" i="36" s="1"/>
  <c r="M155646" i="36"/>
  <c r="L155646" i="36"/>
  <c r="K155646" i="36"/>
  <c r="P155645" i="36"/>
  <c r="S155645" i="36" s="1"/>
  <c r="N155645" i="36"/>
  <c r="O155645" i="36" s="1"/>
  <c r="R155645" i="36" s="1"/>
  <c r="M155645" i="36"/>
  <c r="L155645" i="36"/>
  <c r="K155645" i="36"/>
  <c r="P155644" i="36"/>
  <c r="S155644" i="36" s="1"/>
  <c r="N155644" i="36"/>
  <c r="O155644" i="36" s="1"/>
  <c r="R155644" i="36" s="1"/>
  <c r="M155644" i="36"/>
  <c r="L155644" i="36"/>
  <c r="K155644" i="36"/>
  <c r="P155643" i="36"/>
  <c r="S155643" i="36" s="1"/>
  <c r="N155643" i="36"/>
  <c r="O155643" i="36" s="1"/>
  <c r="R155643" i="36" s="1"/>
  <c r="M155643" i="36"/>
  <c r="L155643" i="36"/>
  <c r="K155643" i="36"/>
  <c r="P155642" i="36"/>
  <c r="S155642" i="36" s="1"/>
  <c r="N155642" i="36"/>
  <c r="O155642" i="36" s="1"/>
  <c r="R155642" i="36" s="1"/>
  <c r="M155642" i="36"/>
  <c r="L155642" i="36"/>
  <c r="K155642" i="36"/>
  <c r="P155641" i="36"/>
  <c r="S155641" i="36" s="1"/>
  <c r="N155641" i="36"/>
  <c r="O155641" i="36" s="1"/>
  <c r="R155641" i="36" s="1"/>
  <c r="M155641" i="36"/>
  <c r="L155641" i="36"/>
  <c r="K155641" i="36"/>
  <c r="P155640" i="36"/>
  <c r="S155640" i="36" s="1"/>
  <c r="N155640" i="36"/>
  <c r="O155640" i="36" s="1"/>
  <c r="R155640" i="36" s="1"/>
  <c r="M155640" i="36"/>
  <c r="L155640" i="36"/>
  <c r="K155640" i="36"/>
  <c r="P155639" i="36"/>
  <c r="S155639" i="36" s="1"/>
  <c r="N155639" i="36"/>
  <c r="O155639" i="36" s="1"/>
  <c r="R155639" i="36" s="1"/>
  <c r="M155639" i="36"/>
  <c r="L155639" i="36"/>
  <c r="K155639" i="36"/>
  <c r="P155638" i="36"/>
  <c r="S155638" i="36" s="1"/>
  <c r="N155638" i="36"/>
  <c r="O155638" i="36" s="1"/>
  <c r="R155638" i="36" s="1"/>
  <c r="M155638" i="36"/>
  <c r="L155638" i="36"/>
  <c r="K155638" i="36"/>
  <c r="P155637" i="36"/>
  <c r="S155637" i="36" s="1"/>
  <c r="N155637" i="36"/>
  <c r="O155637" i="36" s="1"/>
  <c r="R155637" i="36" s="1"/>
  <c r="M155637" i="36"/>
  <c r="L155637" i="36"/>
  <c r="K155637" i="36"/>
  <c r="P155636" i="36"/>
  <c r="S155636" i="36" s="1"/>
  <c r="N155636" i="36"/>
  <c r="O155636" i="36" s="1"/>
  <c r="R155636" i="36" s="1"/>
  <c r="M155636" i="36"/>
  <c r="L155636" i="36"/>
  <c r="K155636" i="36"/>
  <c r="P155635" i="36"/>
  <c r="S155635" i="36" s="1"/>
  <c r="N155635" i="36"/>
  <c r="O155635" i="36" s="1"/>
  <c r="R155635" i="36" s="1"/>
  <c r="M155635" i="36"/>
  <c r="L155635" i="36"/>
  <c r="K155635" i="36"/>
  <c r="P155634" i="36"/>
  <c r="S155634" i="36" s="1"/>
  <c r="N155634" i="36"/>
  <c r="O155634" i="36" s="1"/>
  <c r="R155634" i="36" s="1"/>
  <c r="M155634" i="36"/>
  <c r="L155634" i="36"/>
  <c r="K155634" i="36"/>
  <c r="P155633" i="36"/>
  <c r="S155633" i="36" s="1"/>
  <c r="N155633" i="36"/>
  <c r="O155633" i="36" s="1"/>
  <c r="R155633" i="36" s="1"/>
  <c r="M155633" i="36"/>
  <c r="L155633" i="36"/>
  <c r="K155633" i="36"/>
  <c r="P155632" i="36"/>
  <c r="S155632" i="36" s="1"/>
  <c r="N155632" i="36"/>
  <c r="O155632" i="36" s="1"/>
  <c r="R155632" i="36" s="1"/>
  <c r="M155632" i="36"/>
  <c r="L155632" i="36"/>
  <c r="K155632" i="36"/>
  <c r="P155631" i="36"/>
  <c r="S155631" i="36" s="1"/>
  <c r="N155631" i="36"/>
  <c r="O155631" i="36" s="1"/>
  <c r="R155631" i="36" s="1"/>
  <c r="M155631" i="36"/>
  <c r="L155631" i="36"/>
  <c r="K155631" i="36"/>
  <c r="P155630" i="36"/>
  <c r="S155630" i="36" s="1"/>
  <c r="N155630" i="36"/>
  <c r="O155630" i="36" s="1"/>
  <c r="R155630" i="36" s="1"/>
  <c r="M155630" i="36"/>
  <c r="L155630" i="36"/>
  <c r="K155630" i="36"/>
  <c r="P155629" i="36"/>
  <c r="S155629" i="36" s="1"/>
  <c r="N155629" i="36"/>
  <c r="O155629" i="36" s="1"/>
  <c r="R155629" i="36" s="1"/>
  <c r="M155629" i="36"/>
  <c r="L155629" i="36"/>
  <c r="K155629" i="36"/>
  <c r="P155628" i="36"/>
  <c r="S155628" i="36" s="1"/>
  <c r="N155628" i="36"/>
  <c r="O155628" i="36" s="1"/>
  <c r="R155628" i="36" s="1"/>
  <c r="M155628" i="36"/>
  <c r="L155628" i="36"/>
  <c r="K155628" i="36"/>
  <c r="P155627" i="36"/>
  <c r="S155627" i="36" s="1"/>
  <c r="N155627" i="36"/>
  <c r="O155627" i="36" s="1"/>
  <c r="R155627" i="36" s="1"/>
  <c r="M155627" i="36"/>
  <c r="L155627" i="36"/>
  <c r="K155627" i="36"/>
  <c r="P155626" i="36"/>
  <c r="S155626" i="36" s="1"/>
  <c r="N155626" i="36"/>
  <c r="O155626" i="36" s="1"/>
  <c r="R155626" i="36" s="1"/>
  <c r="M155626" i="36"/>
  <c r="L155626" i="36"/>
  <c r="K155626" i="36"/>
  <c r="P155625" i="36"/>
  <c r="S155625" i="36" s="1"/>
  <c r="N155625" i="36"/>
  <c r="O155625" i="36" s="1"/>
  <c r="R155625" i="36" s="1"/>
  <c r="M155625" i="36"/>
  <c r="L155625" i="36"/>
  <c r="K155625" i="36"/>
  <c r="P155624" i="36"/>
  <c r="S155624" i="36" s="1"/>
  <c r="N155624" i="36"/>
  <c r="O155624" i="36" s="1"/>
  <c r="R155624" i="36" s="1"/>
  <c r="M155624" i="36"/>
  <c r="L155624" i="36"/>
  <c r="K155624" i="36"/>
  <c r="P155623" i="36"/>
  <c r="S155623" i="36" s="1"/>
  <c r="N155623" i="36"/>
  <c r="O155623" i="36" s="1"/>
  <c r="R155623" i="36" s="1"/>
  <c r="M155623" i="36"/>
  <c r="L155623" i="36"/>
  <c r="K155623" i="36"/>
  <c r="P155622" i="36"/>
  <c r="S155622" i="36" s="1"/>
  <c r="N155622" i="36"/>
  <c r="O155622" i="36" s="1"/>
  <c r="R155622" i="36" s="1"/>
  <c r="M155622" i="36"/>
  <c r="L155622" i="36"/>
  <c r="K155622" i="36"/>
  <c r="P155621" i="36"/>
  <c r="S155621" i="36" s="1"/>
  <c r="N155621" i="36"/>
  <c r="O155621" i="36" s="1"/>
  <c r="R155621" i="36" s="1"/>
  <c r="M155621" i="36"/>
  <c r="L155621" i="36"/>
  <c r="K155621" i="36"/>
  <c r="P155620" i="36"/>
  <c r="S155620" i="36" s="1"/>
  <c r="N155620" i="36"/>
  <c r="O155620" i="36" s="1"/>
  <c r="R155620" i="36" s="1"/>
  <c r="M155620" i="36"/>
  <c r="L155620" i="36"/>
  <c r="K155620" i="36"/>
  <c r="P155619" i="36"/>
  <c r="S155619" i="36" s="1"/>
  <c r="N155619" i="36"/>
  <c r="O155619" i="36" s="1"/>
  <c r="R155619" i="36" s="1"/>
  <c r="M155619" i="36"/>
  <c r="L155619" i="36"/>
  <c r="K155619" i="36"/>
  <c r="P155618" i="36"/>
  <c r="S155618" i="36" s="1"/>
  <c r="N155618" i="36"/>
  <c r="O155618" i="36" s="1"/>
  <c r="R155618" i="36" s="1"/>
  <c r="M155618" i="36"/>
  <c r="L155618" i="36"/>
  <c r="K155618" i="36"/>
  <c r="P155617" i="36"/>
  <c r="S155617" i="36" s="1"/>
  <c r="N155617" i="36"/>
  <c r="O155617" i="36" s="1"/>
  <c r="R155617" i="36" s="1"/>
  <c r="M155617" i="36"/>
  <c r="L155617" i="36"/>
  <c r="K155617" i="36"/>
  <c r="P155616" i="36"/>
  <c r="S155616" i="36" s="1"/>
  <c r="N155616" i="36"/>
  <c r="O155616" i="36" s="1"/>
  <c r="R155616" i="36" s="1"/>
  <c r="M155616" i="36"/>
  <c r="L155616" i="36"/>
  <c r="K155616" i="36"/>
  <c r="S155615" i="36"/>
  <c r="P155615" i="36"/>
  <c r="N155615" i="36"/>
  <c r="O155615" i="36" s="1"/>
  <c r="R155615" i="36" s="1"/>
  <c r="M155615" i="36"/>
  <c r="L155615" i="36"/>
  <c r="K155615" i="36"/>
  <c r="S155614" i="36"/>
  <c r="P155614" i="36"/>
  <c r="N155614" i="36"/>
  <c r="O155614" i="36" s="1"/>
  <c r="R155614" i="36" s="1"/>
  <c r="M155614" i="36"/>
  <c r="L155614" i="36"/>
  <c r="K155614" i="36"/>
  <c r="P155613" i="36"/>
  <c r="S155613" i="36" s="1"/>
  <c r="N155613" i="36"/>
  <c r="O155613" i="36" s="1"/>
  <c r="R155613" i="36" s="1"/>
  <c r="M155613" i="36"/>
  <c r="L155613" i="36"/>
  <c r="K155613" i="36"/>
  <c r="P155612" i="36"/>
  <c r="S155612" i="36" s="1"/>
  <c r="N155612" i="36"/>
  <c r="O155612" i="36" s="1"/>
  <c r="R155612" i="36" s="1"/>
  <c r="M155612" i="36"/>
  <c r="L155612" i="36"/>
  <c r="K155612" i="36"/>
  <c r="S155611" i="36"/>
  <c r="P155611" i="36"/>
  <c r="N155611" i="36"/>
  <c r="O155611" i="36" s="1"/>
  <c r="R155611" i="36" s="1"/>
  <c r="M155611" i="36"/>
  <c r="L155611" i="36"/>
  <c r="K155611" i="36"/>
  <c r="P155610" i="36"/>
  <c r="S155610" i="36" s="1"/>
  <c r="N155610" i="36"/>
  <c r="O155610" i="36" s="1"/>
  <c r="R155610" i="36" s="1"/>
  <c r="M155610" i="36"/>
  <c r="L155610" i="36"/>
  <c r="K155610" i="36"/>
  <c r="P155609" i="36"/>
  <c r="S155609" i="36" s="1"/>
  <c r="N155609" i="36"/>
  <c r="O155609" i="36" s="1"/>
  <c r="R155609" i="36" s="1"/>
  <c r="M155609" i="36"/>
  <c r="L155609" i="36"/>
  <c r="K155609" i="36"/>
  <c r="S155608" i="36"/>
  <c r="P155608" i="36"/>
  <c r="N155608" i="36"/>
  <c r="O155608" i="36" s="1"/>
  <c r="R155608" i="36" s="1"/>
  <c r="M155608" i="36"/>
  <c r="L155608" i="36"/>
  <c r="K155608" i="36"/>
  <c r="S155607" i="36"/>
  <c r="P155607" i="36"/>
  <c r="N155607" i="36"/>
  <c r="O155607" i="36" s="1"/>
  <c r="R155607" i="36" s="1"/>
  <c r="M155607" i="36"/>
  <c r="L155607" i="36"/>
  <c r="K155607" i="36"/>
  <c r="S155606" i="36"/>
  <c r="P155606" i="36"/>
  <c r="N155606" i="36"/>
  <c r="O155606" i="36" s="1"/>
  <c r="R155606" i="36" s="1"/>
  <c r="M155606" i="36"/>
  <c r="L155606" i="36"/>
  <c r="K155606" i="36"/>
  <c r="P155605" i="36"/>
  <c r="S155605" i="36" s="1"/>
  <c r="N155605" i="36"/>
  <c r="O155605" i="36" s="1"/>
  <c r="R155605" i="36" s="1"/>
  <c r="M155605" i="36"/>
  <c r="L155605" i="36"/>
  <c r="K155605" i="36"/>
  <c r="P155604" i="36"/>
  <c r="S155604" i="36" s="1"/>
  <c r="N155604" i="36"/>
  <c r="O155604" i="36" s="1"/>
  <c r="R155604" i="36" s="1"/>
  <c r="M155604" i="36"/>
  <c r="L155604" i="36"/>
  <c r="K155604" i="36"/>
  <c r="P155603" i="36"/>
  <c r="S155603" i="36" s="1"/>
  <c r="N155603" i="36"/>
  <c r="O155603" i="36" s="1"/>
  <c r="R155603" i="36" s="1"/>
  <c r="M155603" i="36"/>
  <c r="Q155603" i="36" s="1"/>
  <c r="L155603" i="36"/>
  <c r="K155603" i="36"/>
  <c r="P155602" i="36"/>
  <c r="S155602" i="36" s="1"/>
  <c r="N155602" i="36"/>
  <c r="O155602" i="36" s="1"/>
  <c r="R155602" i="36" s="1"/>
  <c r="M155602" i="36"/>
  <c r="L155602" i="36"/>
  <c r="K155602" i="36"/>
  <c r="P155601" i="36"/>
  <c r="S155601" i="36" s="1"/>
  <c r="N155601" i="36"/>
  <c r="O155601" i="36" s="1"/>
  <c r="R155601" i="36" s="1"/>
  <c r="M155601" i="36"/>
  <c r="L155601" i="36"/>
  <c r="K155601" i="36"/>
  <c r="P155600" i="36"/>
  <c r="S155600" i="36" s="1"/>
  <c r="N155600" i="36"/>
  <c r="O155600" i="36" s="1"/>
  <c r="R155600" i="36" s="1"/>
  <c r="M155600" i="36"/>
  <c r="L155600" i="36"/>
  <c r="K155600" i="36"/>
  <c r="P155599" i="36"/>
  <c r="S155599" i="36" s="1"/>
  <c r="N155599" i="36"/>
  <c r="O155599" i="36" s="1"/>
  <c r="R155599" i="36" s="1"/>
  <c r="M155599" i="36"/>
  <c r="L155599" i="36"/>
  <c r="K155599" i="36"/>
  <c r="P155598" i="36"/>
  <c r="S155598" i="36" s="1"/>
  <c r="N155598" i="36"/>
  <c r="O155598" i="36" s="1"/>
  <c r="R155598" i="36" s="1"/>
  <c r="M155598" i="36"/>
  <c r="L155598" i="36"/>
  <c r="K155598" i="36"/>
  <c r="P155597" i="36"/>
  <c r="S155597" i="36" s="1"/>
  <c r="N155597" i="36"/>
  <c r="O155597" i="36" s="1"/>
  <c r="R155597" i="36" s="1"/>
  <c r="M155597" i="36"/>
  <c r="L155597" i="36"/>
  <c r="K155597" i="36"/>
  <c r="P155596" i="36"/>
  <c r="S155596" i="36" s="1"/>
  <c r="N155596" i="36"/>
  <c r="O155596" i="36" s="1"/>
  <c r="R155596" i="36" s="1"/>
  <c r="M155596" i="36"/>
  <c r="L155596" i="36"/>
  <c r="K155596" i="36"/>
  <c r="P155595" i="36"/>
  <c r="S155595" i="36" s="1"/>
  <c r="N155595" i="36"/>
  <c r="O155595" i="36" s="1"/>
  <c r="R155595" i="36" s="1"/>
  <c r="M155595" i="36"/>
  <c r="Q155595" i="36" s="1"/>
  <c r="L155595" i="36"/>
  <c r="K155595" i="36"/>
  <c r="P155594" i="36"/>
  <c r="S155594" i="36" s="1"/>
  <c r="N155594" i="36"/>
  <c r="O155594" i="36" s="1"/>
  <c r="R155594" i="36" s="1"/>
  <c r="M155594" i="36"/>
  <c r="L155594" i="36"/>
  <c r="K155594" i="36"/>
  <c r="P155593" i="36"/>
  <c r="S155593" i="36" s="1"/>
  <c r="N155593" i="36"/>
  <c r="O155593" i="36" s="1"/>
  <c r="R155593" i="36" s="1"/>
  <c r="M155593" i="36"/>
  <c r="L155593" i="36"/>
  <c r="K155593" i="36"/>
  <c r="P155592" i="36"/>
  <c r="S155592" i="36" s="1"/>
  <c r="N155592" i="36"/>
  <c r="O155592" i="36" s="1"/>
  <c r="R155592" i="36" s="1"/>
  <c r="M155592" i="36"/>
  <c r="L155592" i="36"/>
  <c r="K155592" i="36"/>
  <c r="P155591" i="36"/>
  <c r="S155591" i="36" s="1"/>
  <c r="N155591" i="36"/>
  <c r="O155591" i="36" s="1"/>
  <c r="R155591" i="36" s="1"/>
  <c r="M155591" i="36"/>
  <c r="L155591" i="36"/>
  <c r="K155591" i="36"/>
  <c r="P155590" i="36"/>
  <c r="S155590" i="36" s="1"/>
  <c r="N155590" i="36"/>
  <c r="O155590" i="36" s="1"/>
  <c r="R155590" i="36" s="1"/>
  <c r="M155590" i="36"/>
  <c r="L155590" i="36"/>
  <c r="K155590" i="36"/>
  <c r="P155589" i="36"/>
  <c r="S155589" i="36" s="1"/>
  <c r="N155589" i="36"/>
  <c r="O155589" i="36" s="1"/>
  <c r="R155589" i="36" s="1"/>
  <c r="M155589" i="36"/>
  <c r="L155589" i="36"/>
  <c r="K155589" i="36"/>
  <c r="P155588" i="36"/>
  <c r="S155588" i="36" s="1"/>
  <c r="N155588" i="36"/>
  <c r="O155588" i="36" s="1"/>
  <c r="R155588" i="36" s="1"/>
  <c r="M155588" i="36"/>
  <c r="L155588" i="36"/>
  <c r="K155588" i="36"/>
  <c r="S155587" i="36"/>
  <c r="P155587" i="36"/>
  <c r="N155587" i="36"/>
  <c r="O155587" i="36" s="1"/>
  <c r="R155587" i="36" s="1"/>
  <c r="M155587" i="36"/>
  <c r="L155587" i="36"/>
  <c r="K155587" i="36"/>
  <c r="P155586" i="36"/>
  <c r="S155586" i="36" s="1"/>
  <c r="N155586" i="36"/>
  <c r="O155586" i="36" s="1"/>
  <c r="R155586" i="36" s="1"/>
  <c r="M155586" i="36"/>
  <c r="L155586" i="36"/>
  <c r="K155586" i="36"/>
  <c r="P155585" i="36"/>
  <c r="S155585" i="36" s="1"/>
  <c r="N155585" i="36"/>
  <c r="O155585" i="36" s="1"/>
  <c r="R155585" i="36" s="1"/>
  <c r="M155585" i="36"/>
  <c r="L155585" i="36"/>
  <c r="K155585" i="36"/>
  <c r="S155584" i="36"/>
  <c r="P155584" i="36"/>
  <c r="N155584" i="36"/>
  <c r="O155584" i="36" s="1"/>
  <c r="R155584" i="36" s="1"/>
  <c r="M155584" i="36"/>
  <c r="L155584" i="36"/>
  <c r="K155584" i="36"/>
  <c r="S155583" i="36"/>
  <c r="P155583" i="36"/>
  <c r="N155583" i="36"/>
  <c r="O155583" i="36" s="1"/>
  <c r="R155583" i="36" s="1"/>
  <c r="M155583" i="36"/>
  <c r="L155583" i="36"/>
  <c r="K155583" i="36"/>
  <c r="S155582" i="36"/>
  <c r="P155582" i="36"/>
  <c r="N155582" i="36"/>
  <c r="O155582" i="36" s="1"/>
  <c r="R155582" i="36" s="1"/>
  <c r="M155582" i="36"/>
  <c r="L155582" i="36"/>
  <c r="K155582" i="36"/>
  <c r="P155581" i="36"/>
  <c r="S155581" i="36" s="1"/>
  <c r="N155581" i="36"/>
  <c r="O155581" i="36" s="1"/>
  <c r="R155581" i="36" s="1"/>
  <c r="M155581" i="36"/>
  <c r="L155581" i="36"/>
  <c r="K155581" i="36"/>
  <c r="P155580" i="36"/>
  <c r="S155580" i="36" s="1"/>
  <c r="N155580" i="36"/>
  <c r="O155580" i="36" s="1"/>
  <c r="R155580" i="36" s="1"/>
  <c r="M155580" i="36"/>
  <c r="L155580" i="36"/>
  <c r="K155580" i="36"/>
  <c r="S155579" i="36"/>
  <c r="P155579" i="36"/>
  <c r="N155579" i="36"/>
  <c r="O155579" i="36" s="1"/>
  <c r="R155579" i="36" s="1"/>
  <c r="M155579" i="36"/>
  <c r="L155579" i="36"/>
  <c r="Q155579" i="36" s="1"/>
  <c r="K155579" i="36"/>
  <c r="P155578" i="36"/>
  <c r="S155578" i="36" s="1"/>
  <c r="N155578" i="36"/>
  <c r="O155578" i="36" s="1"/>
  <c r="R155578" i="36" s="1"/>
  <c r="M155578" i="36"/>
  <c r="L155578" i="36"/>
  <c r="K155578" i="36"/>
  <c r="P155577" i="36"/>
  <c r="S155577" i="36" s="1"/>
  <c r="N155577" i="36"/>
  <c r="O155577" i="36" s="1"/>
  <c r="R155577" i="36" s="1"/>
  <c r="M155577" i="36"/>
  <c r="L155577" i="36"/>
  <c r="K155577" i="36"/>
  <c r="S155576" i="36"/>
  <c r="P155576" i="36"/>
  <c r="N155576" i="36"/>
  <c r="O155576" i="36" s="1"/>
  <c r="R155576" i="36" s="1"/>
  <c r="M155576" i="36"/>
  <c r="L155576" i="36"/>
  <c r="K155576" i="36"/>
  <c r="S155575" i="36"/>
  <c r="P155575" i="36"/>
  <c r="N155575" i="36"/>
  <c r="O155575" i="36" s="1"/>
  <c r="R155575" i="36" s="1"/>
  <c r="M155575" i="36"/>
  <c r="L155575" i="36"/>
  <c r="K155575" i="36"/>
  <c r="S155574" i="36"/>
  <c r="P155574" i="36"/>
  <c r="N155574" i="36"/>
  <c r="O155574" i="36" s="1"/>
  <c r="R155574" i="36" s="1"/>
  <c r="M155574" i="36"/>
  <c r="L155574" i="36"/>
  <c r="K155574" i="36"/>
  <c r="P155573" i="36"/>
  <c r="S155573" i="36" s="1"/>
  <c r="N155573" i="36"/>
  <c r="O155573" i="36" s="1"/>
  <c r="R155573" i="36" s="1"/>
  <c r="M155573" i="36"/>
  <c r="L155573" i="36"/>
  <c r="K155573" i="36"/>
  <c r="P155572" i="36"/>
  <c r="S155572" i="36" s="1"/>
  <c r="N155572" i="36"/>
  <c r="O155572" i="36" s="1"/>
  <c r="R155572" i="36" s="1"/>
  <c r="M155572" i="36"/>
  <c r="L155572" i="36"/>
  <c r="K155572" i="36"/>
  <c r="S155571" i="36"/>
  <c r="P155571" i="36"/>
  <c r="N155571" i="36"/>
  <c r="O155571" i="36" s="1"/>
  <c r="R155571" i="36" s="1"/>
  <c r="M155571" i="36"/>
  <c r="L155571" i="36"/>
  <c r="K155571" i="36"/>
  <c r="P155570" i="36"/>
  <c r="S155570" i="36" s="1"/>
  <c r="N155570" i="36"/>
  <c r="O155570" i="36" s="1"/>
  <c r="R155570" i="36" s="1"/>
  <c r="M155570" i="36"/>
  <c r="L155570" i="36"/>
  <c r="K155570" i="36"/>
  <c r="P155569" i="36"/>
  <c r="S155569" i="36" s="1"/>
  <c r="N155569" i="36"/>
  <c r="O155569" i="36" s="1"/>
  <c r="R155569" i="36" s="1"/>
  <c r="M155569" i="36"/>
  <c r="L155569" i="36"/>
  <c r="K155569" i="36"/>
  <c r="S155568" i="36"/>
  <c r="P155568" i="36"/>
  <c r="N155568" i="36"/>
  <c r="O155568" i="36" s="1"/>
  <c r="R155568" i="36" s="1"/>
  <c r="M155568" i="36"/>
  <c r="L155568" i="36"/>
  <c r="K155568" i="36"/>
  <c r="S155567" i="36"/>
  <c r="P155567" i="36"/>
  <c r="O155567" i="36"/>
  <c r="R155567" i="36" s="1"/>
  <c r="N155567" i="36"/>
  <c r="M155567" i="36"/>
  <c r="L155567" i="36"/>
  <c r="K155567" i="36"/>
  <c r="P155566" i="36"/>
  <c r="S155566" i="36" s="1"/>
  <c r="N155566" i="36"/>
  <c r="O155566" i="36" s="1"/>
  <c r="R155566" i="36" s="1"/>
  <c r="M155566" i="36"/>
  <c r="L155566" i="36"/>
  <c r="K155566" i="36"/>
  <c r="P155565" i="36"/>
  <c r="S155565" i="36" s="1"/>
  <c r="N155565" i="36"/>
  <c r="O155565" i="36" s="1"/>
  <c r="R155565" i="36" s="1"/>
  <c r="M155565" i="36"/>
  <c r="L155565" i="36"/>
  <c r="K155565" i="36"/>
  <c r="P155564" i="36"/>
  <c r="S155564" i="36" s="1"/>
  <c r="N155564" i="36"/>
  <c r="O155564" i="36" s="1"/>
  <c r="R155564" i="36" s="1"/>
  <c r="M155564" i="36"/>
  <c r="L155564" i="36"/>
  <c r="K155564" i="36"/>
  <c r="P155563" i="36"/>
  <c r="S155563" i="36" s="1"/>
  <c r="N155563" i="36"/>
  <c r="O155563" i="36" s="1"/>
  <c r="R155563" i="36" s="1"/>
  <c r="M155563" i="36"/>
  <c r="L155563" i="36"/>
  <c r="K155563" i="36"/>
  <c r="P155562" i="36"/>
  <c r="S155562" i="36" s="1"/>
  <c r="N155562" i="36"/>
  <c r="O155562" i="36" s="1"/>
  <c r="R155562" i="36" s="1"/>
  <c r="M155562" i="36"/>
  <c r="L155562" i="36"/>
  <c r="K155562" i="36"/>
  <c r="P155561" i="36"/>
  <c r="S155561" i="36" s="1"/>
  <c r="N155561" i="36"/>
  <c r="O155561" i="36" s="1"/>
  <c r="R155561" i="36" s="1"/>
  <c r="M155561" i="36"/>
  <c r="L155561" i="36"/>
  <c r="K155561" i="36"/>
  <c r="P155560" i="36"/>
  <c r="S155560" i="36" s="1"/>
  <c r="N155560" i="36"/>
  <c r="O155560" i="36" s="1"/>
  <c r="R155560" i="36" s="1"/>
  <c r="M155560" i="36"/>
  <c r="L155560" i="36"/>
  <c r="K155560" i="36"/>
  <c r="S155559" i="36"/>
  <c r="R155559" i="36"/>
  <c r="P155559" i="36"/>
  <c r="N155559" i="36"/>
  <c r="O155559" i="36" s="1"/>
  <c r="M155559" i="36"/>
  <c r="L155559" i="36"/>
  <c r="K155559" i="36"/>
  <c r="S155558" i="36"/>
  <c r="P155558" i="36"/>
  <c r="N155558" i="36"/>
  <c r="O155558" i="36" s="1"/>
  <c r="R155558" i="36" s="1"/>
  <c r="M155558" i="36"/>
  <c r="L155558" i="36"/>
  <c r="K155558" i="36"/>
  <c r="P155557" i="36"/>
  <c r="S155557" i="36" s="1"/>
  <c r="N155557" i="36"/>
  <c r="O155557" i="36" s="1"/>
  <c r="R155557" i="36" s="1"/>
  <c r="M155557" i="36"/>
  <c r="L155557" i="36"/>
  <c r="K155557" i="36"/>
  <c r="P155556" i="36"/>
  <c r="S155556" i="36" s="1"/>
  <c r="N155556" i="36"/>
  <c r="O155556" i="36" s="1"/>
  <c r="R155556" i="36" s="1"/>
  <c r="M155556" i="36"/>
  <c r="L155556" i="36"/>
  <c r="K155556" i="36"/>
  <c r="S155555" i="36"/>
  <c r="P155555" i="36"/>
  <c r="N155555" i="36"/>
  <c r="O155555" i="36" s="1"/>
  <c r="R155555" i="36" s="1"/>
  <c r="M155555" i="36"/>
  <c r="L155555" i="36"/>
  <c r="K155555" i="36"/>
  <c r="P155554" i="36"/>
  <c r="S155554" i="36" s="1"/>
  <c r="N155554" i="36"/>
  <c r="O155554" i="36" s="1"/>
  <c r="R155554" i="36" s="1"/>
  <c r="M155554" i="36"/>
  <c r="L155554" i="36"/>
  <c r="K155554" i="36"/>
  <c r="P155553" i="36"/>
  <c r="S155553" i="36" s="1"/>
  <c r="N155553" i="36"/>
  <c r="O155553" i="36" s="1"/>
  <c r="R155553" i="36" s="1"/>
  <c r="M155553" i="36"/>
  <c r="L155553" i="36"/>
  <c r="K155553" i="36"/>
  <c r="P155552" i="36"/>
  <c r="S155552" i="36" s="1"/>
  <c r="N155552" i="36"/>
  <c r="O155552" i="36" s="1"/>
  <c r="R155552" i="36" s="1"/>
  <c r="M155552" i="36"/>
  <c r="L155552" i="36"/>
  <c r="K155552" i="36"/>
  <c r="P155551" i="36"/>
  <c r="S155551" i="36" s="1"/>
  <c r="N155551" i="36"/>
  <c r="O155551" i="36" s="1"/>
  <c r="R155551" i="36" s="1"/>
  <c r="M155551" i="36"/>
  <c r="L155551" i="36"/>
  <c r="K155551" i="36"/>
  <c r="P155550" i="36"/>
  <c r="S155550" i="36" s="1"/>
  <c r="N155550" i="36"/>
  <c r="O155550" i="36" s="1"/>
  <c r="R155550" i="36" s="1"/>
  <c r="M155550" i="36"/>
  <c r="L155550" i="36"/>
  <c r="K155550" i="36"/>
  <c r="P155549" i="36"/>
  <c r="S155549" i="36" s="1"/>
  <c r="N155549" i="36"/>
  <c r="O155549" i="36" s="1"/>
  <c r="R155549" i="36" s="1"/>
  <c r="M155549" i="36"/>
  <c r="L155549" i="36"/>
  <c r="K155549" i="36"/>
  <c r="P155548" i="36"/>
  <c r="S155548" i="36" s="1"/>
  <c r="N155548" i="36"/>
  <c r="O155548" i="36" s="1"/>
  <c r="R155548" i="36" s="1"/>
  <c r="M155548" i="36"/>
  <c r="L155548" i="36"/>
  <c r="K155548" i="36"/>
  <c r="P155547" i="36"/>
  <c r="S155547" i="36" s="1"/>
  <c r="N155547" i="36"/>
  <c r="O155547" i="36" s="1"/>
  <c r="R155547" i="36" s="1"/>
  <c r="M155547" i="36"/>
  <c r="L155547" i="36"/>
  <c r="K155547" i="36"/>
  <c r="P155546" i="36"/>
  <c r="S155546" i="36" s="1"/>
  <c r="N155546" i="36"/>
  <c r="O155546" i="36" s="1"/>
  <c r="R155546" i="36" s="1"/>
  <c r="M155546" i="36"/>
  <c r="L155546" i="36"/>
  <c r="Q155546" i="36" s="1"/>
  <c r="K155546" i="36"/>
  <c r="P155545" i="36"/>
  <c r="S155545" i="36" s="1"/>
  <c r="N155545" i="36"/>
  <c r="O155545" i="36" s="1"/>
  <c r="R155545" i="36" s="1"/>
  <c r="M155545" i="36"/>
  <c r="L155545" i="36"/>
  <c r="K155545" i="36"/>
  <c r="P155544" i="36"/>
  <c r="S155544" i="36" s="1"/>
  <c r="N155544" i="36"/>
  <c r="O155544" i="36" s="1"/>
  <c r="R155544" i="36" s="1"/>
  <c r="M155544" i="36"/>
  <c r="Q155544" i="36" s="1"/>
  <c r="L155544" i="36"/>
  <c r="K155544" i="36"/>
  <c r="P155543" i="36"/>
  <c r="S155543" i="36" s="1"/>
  <c r="N155543" i="36"/>
  <c r="O155543" i="36" s="1"/>
  <c r="R155543" i="36" s="1"/>
  <c r="M155543" i="36"/>
  <c r="L155543" i="36"/>
  <c r="K155543" i="36"/>
  <c r="P155542" i="36"/>
  <c r="S155542" i="36" s="1"/>
  <c r="N155542" i="36"/>
  <c r="O155542" i="36" s="1"/>
  <c r="R155542" i="36" s="1"/>
  <c r="M155542" i="36"/>
  <c r="L155542" i="36"/>
  <c r="K155542" i="36"/>
  <c r="P155541" i="36"/>
  <c r="S155541" i="36" s="1"/>
  <c r="N155541" i="36"/>
  <c r="O155541" i="36" s="1"/>
  <c r="R155541" i="36" s="1"/>
  <c r="M155541" i="36"/>
  <c r="L155541" i="36"/>
  <c r="K155541" i="36"/>
  <c r="P155540" i="36"/>
  <c r="S155540" i="36" s="1"/>
  <c r="N155540" i="36"/>
  <c r="O155540" i="36" s="1"/>
  <c r="R155540" i="36" s="1"/>
  <c r="M155540" i="36"/>
  <c r="L155540" i="36"/>
  <c r="K155540" i="36"/>
  <c r="P155539" i="36"/>
  <c r="S155539" i="36" s="1"/>
  <c r="N155539" i="36"/>
  <c r="O155539" i="36" s="1"/>
  <c r="R155539" i="36" s="1"/>
  <c r="M155539" i="36"/>
  <c r="L155539" i="36"/>
  <c r="K155539" i="36"/>
  <c r="P155538" i="36"/>
  <c r="S155538" i="36" s="1"/>
  <c r="N155538" i="36"/>
  <c r="O155538" i="36" s="1"/>
  <c r="R155538" i="36" s="1"/>
  <c r="M155538" i="36"/>
  <c r="L155538" i="36"/>
  <c r="K155538" i="36"/>
  <c r="P155537" i="36"/>
  <c r="S155537" i="36" s="1"/>
  <c r="N155537" i="36"/>
  <c r="O155537" i="36" s="1"/>
  <c r="R155537" i="36" s="1"/>
  <c r="M155537" i="36"/>
  <c r="L155537" i="36"/>
  <c r="K155537" i="36"/>
  <c r="P155536" i="36"/>
  <c r="S155536" i="36" s="1"/>
  <c r="N155536" i="36"/>
  <c r="O155536" i="36" s="1"/>
  <c r="R155536" i="36" s="1"/>
  <c r="M155536" i="36"/>
  <c r="L155536" i="36"/>
  <c r="K155536" i="36"/>
  <c r="S155535" i="36"/>
  <c r="P155535" i="36"/>
  <c r="N155535" i="36"/>
  <c r="O155535" i="36" s="1"/>
  <c r="R155535" i="36" s="1"/>
  <c r="M155535" i="36"/>
  <c r="L155535" i="36"/>
  <c r="Q155535" i="36" s="1"/>
  <c r="K155535" i="36"/>
  <c r="S155534" i="36"/>
  <c r="P155534" i="36"/>
  <c r="N155534" i="36"/>
  <c r="O155534" i="36" s="1"/>
  <c r="R155534" i="36" s="1"/>
  <c r="M155534" i="36"/>
  <c r="L155534" i="36"/>
  <c r="K155534" i="36"/>
  <c r="P155533" i="36"/>
  <c r="S155533" i="36" s="1"/>
  <c r="N155533" i="36"/>
  <c r="O155533" i="36" s="1"/>
  <c r="R155533" i="36" s="1"/>
  <c r="M155533" i="36"/>
  <c r="L155533" i="36"/>
  <c r="K155533" i="36"/>
  <c r="P155532" i="36"/>
  <c r="S155532" i="36" s="1"/>
  <c r="N155532" i="36"/>
  <c r="O155532" i="36" s="1"/>
  <c r="R155532" i="36" s="1"/>
  <c r="M155532" i="36"/>
  <c r="L155532" i="36"/>
  <c r="K155532" i="36"/>
  <c r="S155531" i="36"/>
  <c r="P155531" i="36"/>
  <c r="N155531" i="36"/>
  <c r="O155531" i="36" s="1"/>
  <c r="R155531" i="36" s="1"/>
  <c r="M155531" i="36"/>
  <c r="L155531" i="36"/>
  <c r="K155531" i="36"/>
  <c r="P155530" i="36"/>
  <c r="S155530" i="36" s="1"/>
  <c r="N155530" i="36"/>
  <c r="O155530" i="36" s="1"/>
  <c r="R155530" i="36" s="1"/>
  <c r="M155530" i="36"/>
  <c r="L155530" i="36"/>
  <c r="K155530" i="36"/>
  <c r="P155529" i="36"/>
  <c r="S155529" i="36" s="1"/>
  <c r="N155529" i="36"/>
  <c r="O155529" i="36" s="1"/>
  <c r="R155529" i="36" s="1"/>
  <c r="M155529" i="36"/>
  <c r="L155529" i="36"/>
  <c r="K155529" i="36"/>
  <c r="S155528" i="36"/>
  <c r="P155528" i="36"/>
  <c r="N155528" i="36"/>
  <c r="O155528" i="36" s="1"/>
  <c r="R155528" i="36" s="1"/>
  <c r="M155528" i="36"/>
  <c r="L155528" i="36"/>
  <c r="K155528" i="36"/>
  <c r="S155527" i="36"/>
  <c r="P155527" i="36"/>
  <c r="N155527" i="36"/>
  <c r="O155527" i="36" s="1"/>
  <c r="R155527" i="36" s="1"/>
  <c r="M155527" i="36"/>
  <c r="L155527" i="36"/>
  <c r="K155527" i="36"/>
  <c r="S155526" i="36"/>
  <c r="P155526" i="36"/>
  <c r="N155526" i="36"/>
  <c r="O155526" i="36" s="1"/>
  <c r="R155526" i="36" s="1"/>
  <c r="M155526" i="36"/>
  <c r="L155526" i="36"/>
  <c r="K155526" i="36"/>
  <c r="P155525" i="36"/>
  <c r="S155525" i="36" s="1"/>
  <c r="N155525" i="36"/>
  <c r="O155525" i="36" s="1"/>
  <c r="R155525" i="36" s="1"/>
  <c r="M155525" i="36"/>
  <c r="L155525" i="36"/>
  <c r="K155525" i="36"/>
  <c r="P155524" i="36"/>
  <c r="S155524" i="36" s="1"/>
  <c r="N155524" i="36"/>
  <c r="O155524" i="36" s="1"/>
  <c r="R155524" i="36" s="1"/>
  <c r="M155524" i="36"/>
  <c r="L155524" i="36"/>
  <c r="K155524" i="36"/>
  <c r="S155523" i="36"/>
  <c r="P155523" i="36"/>
  <c r="N155523" i="36"/>
  <c r="O155523" i="36" s="1"/>
  <c r="R155523" i="36" s="1"/>
  <c r="M155523" i="36"/>
  <c r="L155523" i="36"/>
  <c r="K155523" i="36"/>
  <c r="P155522" i="36"/>
  <c r="S155522" i="36" s="1"/>
  <c r="N155522" i="36"/>
  <c r="O155522" i="36" s="1"/>
  <c r="R155522" i="36" s="1"/>
  <c r="M155522" i="36"/>
  <c r="L155522" i="36"/>
  <c r="K155522" i="36"/>
  <c r="P155521" i="36"/>
  <c r="S155521" i="36" s="1"/>
  <c r="N155521" i="36"/>
  <c r="O155521" i="36" s="1"/>
  <c r="R155521" i="36" s="1"/>
  <c r="M155521" i="36"/>
  <c r="L155521" i="36"/>
  <c r="K155521" i="36"/>
  <c r="S155520" i="36"/>
  <c r="P155520" i="36"/>
  <c r="N155520" i="36"/>
  <c r="O155520" i="36" s="1"/>
  <c r="R155520" i="36" s="1"/>
  <c r="M155520" i="36"/>
  <c r="L155520" i="36"/>
  <c r="K155520" i="36"/>
  <c r="S155519" i="36"/>
  <c r="P155519" i="36"/>
  <c r="N155519" i="36"/>
  <c r="O155519" i="36" s="1"/>
  <c r="R155519" i="36" s="1"/>
  <c r="M155519" i="36"/>
  <c r="L155519" i="36"/>
  <c r="Q155519" i="36" s="1"/>
  <c r="K155519" i="36"/>
  <c r="S155518" i="36"/>
  <c r="P155518" i="36"/>
  <c r="N155518" i="36"/>
  <c r="O155518" i="36" s="1"/>
  <c r="R155518" i="36" s="1"/>
  <c r="M155518" i="36"/>
  <c r="L155518" i="36"/>
  <c r="K155518" i="36"/>
  <c r="P155517" i="36"/>
  <c r="S155517" i="36" s="1"/>
  <c r="N155517" i="36"/>
  <c r="O155517" i="36" s="1"/>
  <c r="R155517" i="36" s="1"/>
  <c r="M155517" i="36"/>
  <c r="L155517" i="36"/>
  <c r="K155517" i="36"/>
  <c r="P155516" i="36"/>
  <c r="S155516" i="36" s="1"/>
  <c r="N155516" i="36"/>
  <c r="O155516" i="36" s="1"/>
  <c r="R155516" i="36" s="1"/>
  <c r="M155516" i="36"/>
  <c r="L155516" i="36"/>
  <c r="K155516" i="36"/>
  <c r="S155515" i="36"/>
  <c r="P155515" i="36"/>
  <c r="N155515" i="36"/>
  <c r="O155515" i="36" s="1"/>
  <c r="R155515" i="36" s="1"/>
  <c r="M155515" i="36"/>
  <c r="L155515" i="36"/>
  <c r="K155515" i="36"/>
  <c r="P155514" i="36"/>
  <c r="S155514" i="36" s="1"/>
  <c r="N155514" i="36"/>
  <c r="O155514" i="36" s="1"/>
  <c r="R155514" i="36" s="1"/>
  <c r="M155514" i="36"/>
  <c r="L155514" i="36"/>
  <c r="K155514" i="36"/>
  <c r="P155513" i="36"/>
  <c r="S155513" i="36" s="1"/>
  <c r="N155513" i="36"/>
  <c r="O155513" i="36" s="1"/>
  <c r="R155513" i="36" s="1"/>
  <c r="M155513" i="36"/>
  <c r="L155513" i="36"/>
  <c r="K155513" i="36"/>
  <c r="S155512" i="36"/>
  <c r="P155512" i="36"/>
  <c r="N155512" i="36"/>
  <c r="O155512" i="36" s="1"/>
  <c r="R155512" i="36" s="1"/>
  <c r="M155512" i="36"/>
  <c r="L155512" i="36"/>
  <c r="K155512" i="36"/>
  <c r="S155511" i="36"/>
  <c r="P155511" i="36"/>
  <c r="N155511" i="36"/>
  <c r="O155511" i="36" s="1"/>
  <c r="R155511" i="36" s="1"/>
  <c r="M155511" i="36"/>
  <c r="L155511" i="36"/>
  <c r="K155511" i="36"/>
  <c r="S155510" i="36"/>
  <c r="P155510" i="36"/>
  <c r="N155510" i="36"/>
  <c r="O155510" i="36" s="1"/>
  <c r="R155510" i="36" s="1"/>
  <c r="M155510" i="36"/>
  <c r="L155510" i="36"/>
  <c r="K155510" i="36"/>
  <c r="P155509" i="36"/>
  <c r="S155509" i="36" s="1"/>
  <c r="N155509" i="36"/>
  <c r="O155509" i="36" s="1"/>
  <c r="R155509" i="36" s="1"/>
  <c r="M155509" i="36"/>
  <c r="L155509" i="36"/>
  <c r="K155509" i="36"/>
  <c r="P155508" i="36"/>
  <c r="S155508" i="36" s="1"/>
  <c r="N155508" i="36"/>
  <c r="O155508" i="36" s="1"/>
  <c r="R155508" i="36" s="1"/>
  <c r="M155508" i="36"/>
  <c r="L155508" i="36"/>
  <c r="K155508" i="36"/>
  <c r="S155507" i="36"/>
  <c r="P155507" i="36"/>
  <c r="N155507" i="36"/>
  <c r="O155507" i="36" s="1"/>
  <c r="R155507" i="36" s="1"/>
  <c r="M155507" i="36"/>
  <c r="L155507" i="36"/>
  <c r="K155507" i="36"/>
  <c r="P155506" i="36"/>
  <c r="S155506" i="36" s="1"/>
  <c r="N155506" i="36"/>
  <c r="O155506" i="36" s="1"/>
  <c r="R155506" i="36" s="1"/>
  <c r="M155506" i="36"/>
  <c r="L155506" i="36"/>
  <c r="K155506" i="36"/>
  <c r="P155505" i="36"/>
  <c r="S155505" i="36" s="1"/>
  <c r="N155505" i="36"/>
  <c r="O155505" i="36" s="1"/>
  <c r="R155505" i="36" s="1"/>
  <c r="M155505" i="36"/>
  <c r="L155505" i="36"/>
  <c r="K155505" i="36"/>
  <c r="P155504" i="36"/>
  <c r="S155504" i="36" s="1"/>
  <c r="N155504" i="36"/>
  <c r="O155504" i="36" s="1"/>
  <c r="R155504" i="36" s="1"/>
  <c r="M155504" i="36"/>
  <c r="Q155504" i="36" s="1"/>
  <c r="L155504" i="36"/>
  <c r="K155504" i="36"/>
  <c r="P155503" i="36"/>
  <c r="S155503" i="36" s="1"/>
  <c r="N155503" i="36"/>
  <c r="O155503" i="36" s="1"/>
  <c r="R155503" i="36" s="1"/>
  <c r="M155503" i="36"/>
  <c r="L155503" i="36"/>
  <c r="K155503" i="36"/>
  <c r="P155502" i="36"/>
  <c r="S155502" i="36" s="1"/>
  <c r="N155502" i="36"/>
  <c r="O155502" i="36" s="1"/>
  <c r="R155502" i="36" s="1"/>
  <c r="M155502" i="36"/>
  <c r="L155502" i="36"/>
  <c r="K155502" i="36"/>
  <c r="P155501" i="36"/>
  <c r="S155501" i="36" s="1"/>
  <c r="N155501" i="36"/>
  <c r="O155501" i="36" s="1"/>
  <c r="R155501" i="36" s="1"/>
  <c r="M155501" i="36"/>
  <c r="L155501" i="36"/>
  <c r="K155501" i="36"/>
  <c r="P155500" i="36"/>
  <c r="S155500" i="36" s="1"/>
  <c r="N155500" i="36"/>
  <c r="O155500" i="36" s="1"/>
  <c r="R155500" i="36" s="1"/>
  <c r="M155500" i="36"/>
  <c r="L155500" i="36"/>
  <c r="K155500" i="36"/>
  <c r="S155499" i="36"/>
  <c r="P155499" i="36"/>
  <c r="N155499" i="36"/>
  <c r="O155499" i="36" s="1"/>
  <c r="R155499" i="36" s="1"/>
  <c r="M155499" i="36"/>
  <c r="L155499" i="36"/>
  <c r="K155499" i="36"/>
  <c r="P155498" i="36"/>
  <c r="S155498" i="36" s="1"/>
  <c r="N155498" i="36"/>
  <c r="O155498" i="36" s="1"/>
  <c r="R155498" i="36" s="1"/>
  <c r="M155498" i="36"/>
  <c r="L155498" i="36"/>
  <c r="K155498" i="36"/>
  <c r="P155497" i="36"/>
  <c r="S155497" i="36" s="1"/>
  <c r="N155497" i="36"/>
  <c r="O155497" i="36" s="1"/>
  <c r="R155497" i="36" s="1"/>
  <c r="M155497" i="36"/>
  <c r="L155497" i="36"/>
  <c r="K155497" i="36"/>
  <c r="S155496" i="36"/>
  <c r="P155496" i="36"/>
  <c r="N155496" i="36"/>
  <c r="O155496" i="36" s="1"/>
  <c r="R155496" i="36" s="1"/>
  <c r="M155496" i="36"/>
  <c r="L155496" i="36"/>
  <c r="K155496" i="36"/>
  <c r="S155495" i="36"/>
  <c r="P155495" i="36"/>
  <c r="N155495" i="36"/>
  <c r="O155495" i="36" s="1"/>
  <c r="R155495" i="36" s="1"/>
  <c r="M155495" i="36"/>
  <c r="L155495" i="36"/>
  <c r="K155495" i="36"/>
  <c r="S155494" i="36"/>
  <c r="P155494" i="36"/>
  <c r="N155494" i="36"/>
  <c r="O155494" i="36" s="1"/>
  <c r="R155494" i="36" s="1"/>
  <c r="M155494" i="36"/>
  <c r="L155494" i="36"/>
  <c r="K155494" i="36"/>
  <c r="P155493" i="36"/>
  <c r="S155493" i="36" s="1"/>
  <c r="N155493" i="36"/>
  <c r="O155493" i="36" s="1"/>
  <c r="R155493" i="36" s="1"/>
  <c r="M155493" i="36"/>
  <c r="L155493" i="36"/>
  <c r="K155493" i="36"/>
  <c r="P155492" i="36"/>
  <c r="S155492" i="36" s="1"/>
  <c r="N155492" i="36"/>
  <c r="O155492" i="36" s="1"/>
  <c r="R155492" i="36" s="1"/>
  <c r="M155492" i="36"/>
  <c r="L155492" i="36"/>
  <c r="K155492" i="36"/>
  <c r="S155491" i="36"/>
  <c r="P155491" i="36"/>
  <c r="N155491" i="36"/>
  <c r="O155491" i="36" s="1"/>
  <c r="R155491" i="36" s="1"/>
  <c r="M155491" i="36"/>
  <c r="L155491" i="36"/>
  <c r="K155491" i="36"/>
  <c r="P155490" i="36"/>
  <c r="S155490" i="36" s="1"/>
  <c r="N155490" i="36"/>
  <c r="O155490" i="36" s="1"/>
  <c r="R155490" i="36" s="1"/>
  <c r="M155490" i="36"/>
  <c r="L155490" i="36"/>
  <c r="K155490" i="36"/>
  <c r="P155489" i="36"/>
  <c r="S155489" i="36" s="1"/>
  <c r="N155489" i="36"/>
  <c r="O155489" i="36" s="1"/>
  <c r="R155489" i="36" s="1"/>
  <c r="M155489" i="36"/>
  <c r="L155489" i="36"/>
  <c r="K155489" i="36"/>
  <c r="S155488" i="36"/>
  <c r="P155488" i="36"/>
  <c r="N155488" i="36"/>
  <c r="O155488" i="36" s="1"/>
  <c r="R155488" i="36" s="1"/>
  <c r="M155488" i="36"/>
  <c r="L155488" i="36"/>
  <c r="K155488" i="36"/>
  <c r="S155487" i="36"/>
  <c r="P155487" i="36"/>
  <c r="N155487" i="36"/>
  <c r="O155487" i="36" s="1"/>
  <c r="R155487" i="36" s="1"/>
  <c r="M155487" i="36"/>
  <c r="L155487" i="36"/>
  <c r="K155487" i="36"/>
  <c r="S155486" i="36"/>
  <c r="P155486" i="36"/>
  <c r="N155486" i="36"/>
  <c r="O155486" i="36" s="1"/>
  <c r="R155486" i="36" s="1"/>
  <c r="M155486" i="36"/>
  <c r="L155486" i="36"/>
  <c r="K155486" i="36"/>
  <c r="P155485" i="36"/>
  <c r="S155485" i="36" s="1"/>
  <c r="N155485" i="36"/>
  <c r="O155485" i="36" s="1"/>
  <c r="R155485" i="36" s="1"/>
  <c r="M155485" i="36"/>
  <c r="L155485" i="36"/>
  <c r="K155485" i="36"/>
  <c r="P155484" i="36"/>
  <c r="S155484" i="36" s="1"/>
  <c r="N155484" i="36"/>
  <c r="O155484" i="36" s="1"/>
  <c r="R155484" i="36" s="1"/>
  <c r="M155484" i="36"/>
  <c r="L155484" i="36"/>
  <c r="K155484" i="36"/>
  <c r="S155483" i="36"/>
  <c r="P155483" i="36"/>
  <c r="N155483" i="36"/>
  <c r="O155483" i="36" s="1"/>
  <c r="R155483" i="36" s="1"/>
  <c r="M155483" i="36"/>
  <c r="L155483" i="36"/>
  <c r="K155483" i="36"/>
  <c r="P155482" i="36"/>
  <c r="S155482" i="36" s="1"/>
  <c r="N155482" i="36"/>
  <c r="O155482" i="36" s="1"/>
  <c r="R155482" i="36" s="1"/>
  <c r="M155482" i="36"/>
  <c r="L155482" i="36"/>
  <c r="K155482" i="36"/>
  <c r="P155481" i="36"/>
  <c r="S155481" i="36" s="1"/>
  <c r="N155481" i="36"/>
  <c r="O155481" i="36" s="1"/>
  <c r="R155481" i="36" s="1"/>
  <c r="M155481" i="36"/>
  <c r="L155481" i="36"/>
  <c r="K155481" i="36"/>
  <c r="P155480" i="36"/>
  <c r="S155480" i="36" s="1"/>
  <c r="N155480" i="36"/>
  <c r="O155480" i="36" s="1"/>
  <c r="R155480" i="36" s="1"/>
  <c r="M155480" i="36"/>
  <c r="L155480" i="36"/>
  <c r="K155480" i="36"/>
  <c r="P155479" i="36"/>
  <c r="S155479" i="36" s="1"/>
  <c r="N155479" i="36"/>
  <c r="O155479" i="36" s="1"/>
  <c r="R155479" i="36" s="1"/>
  <c r="M155479" i="36"/>
  <c r="L155479" i="36"/>
  <c r="K155479" i="36"/>
  <c r="P155478" i="36"/>
  <c r="S155478" i="36" s="1"/>
  <c r="N155478" i="36"/>
  <c r="O155478" i="36" s="1"/>
  <c r="R155478" i="36" s="1"/>
  <c r="M155478" i="36"/>
  <c r="L155478" i="36"/>
  <c r="K155478" i="36"/>
  <c r="P155477" i="36"/>
  <c r="S155477" i="36" s="1"/>
  <c r="N155477" i="36"/>
  <c r="O155477" i="36" s="1"/>
  <c r="R155477" i="36" s="1"/>
  <c r="M155477" i="36"/>
  <c r="L155477" i="36"/>
  <c r="K155477" i="36"/>
  <c r="P155476" i="36"/>
  <c r="S155476" i="36" s="1"/>
  <c r="N155476" i="36"/>
  <c r="O155476" i="36" s="1"/>
  <c r="R155476" i="36" s="1"/>
  <c r="M155476" i="36"/>
  <c r="L155476" i="36"/>
  <c r="K155476" i="36"/>
  <c r="S155475" i="36"/>
  <c r="P155475" i="36"/>
  <c r="N155475" i="36"/>
  <c r="O155475" i="36" s="1"/>
  <c r="R155475" i="36" s="1"/>
  <c r="M155475" i="36"/>
  <c r="L155475" i="36"/>
  <c r="Q155475" i="36" s="1"/>
  <c r="K155475" i="36"/>
  <c r="P155474" i="36"/>
  <c r="S155474" i="36" s="1"/>
  <c r="N155474" i="36"/>
  <c r="O155474" i="36" s="1"/>
  <c r="R155474" i="36" s="1"/>
  <c r="M155474" i="36"/>
  <c r="L155474" i="36"/>
  <c r="K155474" i="36"/>
  <c r="P155473" i="36"/>
  <c r="S155473" i="36" s="1"/>
  <c r="N155473" i="36"/>
  <c r="O155473" i="36" s="1"/>
  <c r="R155473" i="36" s="1"/>
  <c r="M155473" i="36"/>
  <c r="L155473" i="36"/>
  <c r="K155473" i="36"/>
  <c r="S155472" i="36"/>
  <c r="P155472" i="36"/>
  <c r="N155472" i="36"/>
  <c r="O155472" i="36" s="1"/>
  <c r="R155472" i="36" s="1"/>
  <c r="M155472" i="36"/>
  <c r="L155472" i="36"/>
  <c r="K155472" i="36"/>
  <c r="S155471" i="36"/>
  <c r="P155471" i="36"/>
  <c r="O155471" i="36"/>
  <c r="R155471" i="36" s="1"/>
  <c r="N155471" i="36"/>
  <c r="M155471" i="36"/>
  <c r="L155471" i="36"/>
  <c r="K155471" i="36"/>
  <c r="P155470" i="36"/>
  <c r="S155470" i="36" s="1"/>
  <c r="N155470" i="36"/>
  <c r="O155470" i="36" s="1"/>
  <c r="R155470" i="36" s="1"/>
  <c r="M155470" i="36"/>
  <c r="L155470" i="36"/>
  <c r="K155470" i="36"/>
  <c r="P155469" i="36"/>
  <c r="S155469" i="36" s="1"/>
  <c r="N155469" i="36"/>
  <c r="O155469" i="36" s="1"/>
  <c r="R155469" i="36" s="1"/>
  <c r="M155469" i="36"/>
  <c r="L155469" i="36"/>
  <c r="K155469" i="36"/>
  <c r="P155468" i="36"/>
  <c r="S155468" i="36" s="1"/>
  <c r="N155468" i="36"/>
  <c r="O155468" i="36" s="1"/>
  <c r="R155468" i="36" s="1"/>
  <c r="M155468" i="36"/>
  <c r="L155468" i="36"/>
  <c r="K155468" i="36"/>
  <c r="P155467" i="36"/>
  <c r="S155467" i="36" s="1"/>
  <c r="N155467" i="36"/>
  <c r="O155467" i="36" s="1"/>
  <c r="R155467" i="36" s="1"/>
  <c r="M155467" i="36"/>
  <c r="L155467" i="36"/>
  <c r="K155467" i="36"/>
  <c r="P155466" i="36"/>
  <c r="S155466" i="36" s="1"/>
  <c r="N155466" i="36"/>
  <c r="O155466" i="36" s="1"/>
  <c r="R155466" i="36" s="1"/>
  <c r="M155466" i="36"/>
  <c r="L155466" i="36"/>
  <c r="K155466" i="36"/>
  <c r="P155465" i="36"/>
  <c r="S155465" i="36" s="1"/>
  <c r="N155465" i="36"/>
  <c r="O155465" i="36" s="1"/>
  <c r="R155465" i="36" s="1"/>
  <c r="M155465" i="36"/>
  <c r="Q155465" i="36" s="1"/>
  <c r="L155465" i="36"/>
  <c r="K155465" i="36"/>
  <c r="P155464" i="36"/>
  <c r="S155464" i="36" s="1"/>
  <c r="N155464" i="36"/>
  <c r="O155464" i="36" s="1"/>
  <c r="R155464" i="36" s="1"/>
  <c r="M155464" i="36"/>
  <c r="L155464" i="36"/>
  <c r="K155464" i="36"/>
  <c r="P155463" i="36"/>
  <c r="S155463" i="36" s="1"/>
  <c r="N155463" i="36"/>
  <c r="O155463" i="36" s="1"/>
  <c r="R155463" i="36" s="1"/>
  <c r="M155463" i="36"/>
  <c r="L155463" i="36"/>
  <c r="K155463" i="36"/>
  <c r="P155462" i="36"/>
  <c r="S155462" i="36" s="1"/>
  <c r="N155462" i="36"/>
  <c r="O155462" i="36" s="1"/>
  <c r="R155462" i="36" s="1"/>
  <c r="M155462" i="36"/>
  <c r="L155462" i="36"/>
  <c r="K155462" i="36"/>
  <c r="P155461" i="36"/>
  <c r="S155461" i="36" s="1"/>
  <c r="N155461" i="36"/>
  <c r="O155461" i="36" s="1"/>
  <c r="R155461" i="36" s="1"/>
  <c r="M155461" i="36"/>
  <c r="L155461" i="36"/>
  <c r="K155461" i="36"/>
  <c r="P155460" i="36"/>
  <c r="S155460" i="36" s="1"/>
  <c r="N155460" i="36"/>
  <c r="O155460" i="36" s="1"/>
  <c r="R155460" i="36" s="1"/>
  <c r="M155460" i="36"/>
  <c r="L155460" i="36"/>
  <c r="K155460" i="36"/>
  <c r="P155459" i="36"/>
  <c r="S155459" i="36" s="1"/>
  <c r="N155459" i="36"/>
  <c r="O155459" i="36" s="1"/>
  <c r="R155459" i="36" s="1"/>
  <c r="M155459" i="36"/>
  <c r="L155459" i="36"/>
  <c r="K155459" i="36"/>
  <c r="P155458" i="36"/>
  <c r="S155458" i="36" s="1"/>
  <c r="N155458" i="36"/>
  <c r="O155458" i="36" s="1"/>
  <c r="R155458" i="36" s="1"/>
  <c r="M155458" i="36"/>
  <c r="L155458" i="36"/>
  <c r="K155458" i="36"/>
  <c r="P155457" i="36"/>
  <c r="S155457" i="36" s="1"/>
  <c r="N155457" i="36"/>
  <c r="O155457" i="36" s="1"/>
  <c r="R155457" i="36" s="1"/>
  <c r="M155457" i="36"/>
  <c r="L155457" i="36"/>
  <c r="K155457" i="36"/>
  <c r="P155456" i="36"/>
  <c r="S155456" i="36" s="1"/>
  <c r="N155456" i="36"/>
  <c r="O155456" i="36" s="1"/>
  <c r="R155456" i="36" s="1"/>
  <c r="M155456" i="36"/>
  <c r="L155456" i="36"/>
  <c r="K155456" i="36"/>
  <c r="S155455" i="36"/>
  <c r="P155455" i="36"/>
  <c r="N155455" i="36"/>
  <c r="O155455" i="36" s="1"/>
  <c r="R155455" i="36" s="1"/>
  <c r="M155455" i="36"/>
  <c r="L155455" i="36"/>
  <c r="K155455" i="36"/>
  <c r="S155454" i="36"/>
  <c r="P155454" i="36"/>
  <c r="N155454" i="36"/>
  <c r="O155454" i="36" s="1"/>
  <c r="R155454" i="36" s="1"/>
  <c r="M155454" i="36"/>
  <c r="L155454" i="36"/>
  <c r="K155454" i="36"/>
  <c r="P155453" i="36"/>
  <c r="S155453" i="36" s="1"/>
  <c r="N155453" i="36"/>
  <c r="O155453" i="36" s="1"/>
  <c r="R155453" i="36" s="1"/>
  <c r="M155453" i="36"/>
  <c r="L155453" i="36"/>
  <c r="K155453" i="36"/>
  <c r="P155452" i="36"/>
  <c r="S155452" i="36" s="1"/>
  <c r="N155452" i="36"/>
  <c r="O155452" i="36" s="1"/>
  <c r="R155452" i="36" s="1"/>
  <c r="M155452" i="36"/>
  <c r="L155452" i="36"/>
  <c r="K155452" i="36"/>
  <c r="S155451" i="36"/>
  <c r="P155451" i="36"/>
  <c r="N155451" i="36"/>
  <c r="O155451" i="36" s="1"/>
  <c r="R155451" i="36" s="1"/>
  <c r="M155451" i="36"/>
  <c r="L155451" i="36"/>
  <c r="K155451" i="36"/>
  <c r="P155450" i="36"/>
  <c r="S155450" i="36" s="1"/>
  <c r="N155450" i="36"/>
  <c r="O155450" i="36" s="1"/>
  <c r="R155450" i="36" s="1"/>
  <c r="M155450" i="36"/>
  <c r="L155450" i="36"/>
  <c r="K155450" i="36"/>
  <c r="P155449" i="36"/>
  <c r="S155449" i="36" s="1"/>
  <c r="N155449" i="36"/>
  <c r="O155449" i="36" s="1"/>
  <c r="R155449" i="36" s="1"/>
  <c r="M155449" i="36"/>
  <c r="L155449" i="36"/>
  <c r="K155449" i="36"/>
  <c r="P155448" i="36"/>
  <c r="S155448" i="36" s="1"/>
  <c r="N155448" i="36"/>
  <c r="O155448" i="36" s="1"/>
  <c r="R155448" i="36" s="1"/>
  <c r="M155448" i="36"/>
  <c r="L155448" i="36"/>
  <c r="K155448" i="36"/>
  <c r="P155447" i="36"/>
  <c r="S155447" i="36" s="1"/>
  <c r="N155447" i="36"/>
  <c r="O155447" i="36" s="1"/>
  <c r="R155447" i="36" s="1"/>
  <c r="M155447" i="36"/>
  <c r="L155447" i="36"/>
  <c r="K155447" i="36"/>
  <c r="S155446" i="36"/>
  <c r="P155446" i="36"/>
  <c r="N155446" i="36"/>
  <c r="O155446" i="36" s="1"/>
  <c r="R155446" i="36" s="1"/>
  <c r="M155446" i="36"/>
  <c r="L155446" i="36"/>
  <c r="K155446" i="36"/>
  <c r="P155445" i="36"/>
  <c r="S155445" i="36" s="1"/>
  <c r="N155445" i="36"/>
  <c r="O155445" i="36" s="1"/>
  <c r="R155445" i="36" s="1"/>
  <c r="M155445" i="36"/>
  <c r="L155445" i="36"/>
  <c r="K155445" i="36"/>
  <c r="P155444" i="36"/>
  <c r="S155444" i="36" s="1"/>
  <c r="N155444" i="36"/>
  <c r="O155444" i="36" s="1"/>
  <c r="R155444" i="36" s="1"/>
  <c r="M155444" i="36"/>
  <c r="L155444" i="36"/>
  <c r="K155444" i="36"/>
  <c r="S155443" i="36"/>
  <c r="P155443" i="36"/>
  <c r="N155443" i="36"/>
  <c r="O155443" i="36" s="1"/>
  <c r="R155443" i="36" s="1"/>
  <c r="M155443" i="36"/>
  <c r="L155443" i="36"/>
  <c r="K155443" i="36"/>
  <c r="P155442" i="36"/>
  <c r="S155442" i="36" s="1"/>
  <c r="N155442" i="36"/>
  <c r="O155442" i="36" s="1"/>
  <c r="R155442" i="36" s="1"/>
  <c r="M155442" i="36"/>
  <c r="L155442" i="36"/>
  <c r="K155442" i="36"/>
  <c r="P155441" i="36"/>
  <c r="S155441" i="36" s="1"/>
  <c r="N155441" i="36"/>
  <c r="O155441" i="36" s="1"/>
  <c r="R155441" i="36" s="1"/>
  <c r="M155441" i="36"/>
  <c r="L155441" i="36"/>
  <c r="K155441" i="36"/>
  <c r="S155440" i="36"/>
  <c r="P155440" i="36"/>
  <c r="N155440" i="36"/>
  <c r="O155440" i="36" s="1"/>
  <c r="R155440" i="36" s="1"/>
  <c r="M155440" i="36"/>
  <c r="L155440" i="36"/>
  <c r="K155440" i="36"/>
  <c r="S155439" i="36"/>
  <c r="P155439" i="36"/>
  <c r="N155439" i="36"/>
  <c r="O155439" i="36" s="1"/>
  <c r="R155439" i="36" s="1"/>
  <c r="M155439" i="36"/>
  <c r="L155439" i="36"/>
  <c r="K155439" i="36"/>
  <c r="S155438" i="36"/>
  <c r="P155438" i="36"/>
  <c r="N155438" i="36"/>
  <c r="O155438" i="36" s="1"/>
  <c r="R155438" i="36" s="1"/>
  <c r="M155438" i="36"/>
  <c r="L155438" i="36"/>
  <c r="K155438" i="36"/>
  <c r="P155437" i="36"/>
  <c r="S155437" i="36" s="1"/>
  <c r="N155437" i="36"/>
  <c r="O155437" i="36" s="1"/>
  <c r="R155437" i="36" s="1"/>
  <c r="M155437" i="36"/>
  <c r="L155437" i="36"/>
  <c r="K155437" i="36"/>
  <c r="P155436" i="36"/>
  <c r="S155436" i="36" s="1"/>
  <c r="N155436" i="36"/>
  <c r="O155436" i="36" s="1"/>
  <c r="R155436" i="36" s="1"/>
  <c r="M155436" i="36"/>
  <c r="L155436" i="36"/>
  <c r="K155436" i="36"/>
  <c r="S155435" i="36"/>
  <c r="P155435" i="36"/>
  <c r="N155435" i="36"/>
  <c r="O155435" i="36" s="1"/>
  <c r="R155435" i="36" s="1"/>
  <c r="M155435" i="36"/>
  <c r="L155435" i="36"/>
  <c r="K155435" i="36"/>
  <c r="P155434" i="36"/>
  <c r="S155434" i="36" s="1"/>
  <c r="N155434" i="36"/>
  <c r="O155434" i="36" s="1"/>
  <c r="R155434" i="36" s="1"/>
  <c r="M155434" i="36"/>
  <c r="L155434" i="36"/>
  <c r="K155434" i="36"/>
  <c r="P155433" i="36"/>
  <c r="S155433" i="36" s="1"/>
  <c r="N155433" i="36"/>
  <c r="O155433" i="36" s="1"/>
  <c r="R155433" i="36" s="1"/>
  <c r="M155433" i="36"/>
  <c r="L155433" i="36"/>
  <c r="K155433" i="36"/>
  <c r="P155432" i="36"/>
  <c r="S155432" i="36" s="1"/>
  <c r="N155432" i="36"/>
  <c r="O155432" i="36" s="1"/>
  <c r="R155432" i="36" s="1"/>
  <c r="M155432" i="36"/>
  <c r="L155432" i="36"/>
  <c r="K155432" i="36"/>
  <c r="P155431" i="36"/>
  <c r="S155431" i="36" s="1"/>
  <c r="N155431" i="36"/>
  <c r="O155431" i="36" s="1"/>
  <c r="R155431" i="36" s="1"/>
  <c r="M155431" i="36"/>
  <c r="L155431" i="36"/>
  <c r="K155431" i="36"/>
  <c r="P155430" i="36"/>
  <c r="S155430" i="36" s="1"/>
  <c r="N155430" i="36"/>
  <c r="O155430" i="36" s="1"/>
  <c r="R155430" i="36" s="1"/>
  <c r="M155430" i="36"/>
  <c r="L155430" i="36"/>
  <c r="K155430" i="36"/>
  <c r="P155429" i="36"/>
  <c r="S155429" i="36" s="1"/>
  <c r="N155429" i="36"/>
  <c r="O155429" i="36" s="1"/>
  <c r="R155429" i="36" s="1"/>
  <c r="M155429" i="36"/>
  <c r="L155429" i="36"/>
  <c r="K155429" i="36"/>
  <c r="P155428" i="36"/>
  <c r="S155428" i="36" s="1"/>
  <c r="N155428" i="36"/>
  <c r="O155428" i="36" s="1"/>
  <c r="R155428" i="36" s="1"/>
  <c r="M155428" i="36"/>
  <c r="L155428" i="36"/>
  <c r="K155428" i="36"/>
  <c r="P155427" i="36"/>
  <c r="S155427" i="36" s="1"/>
  <c r="N155427" i="36"/>
  <c r="O155427" i="36" s="1"/>
  <c r="R155427" i="36" s="1"/>
  <c r="M155427" i="36"/>
  <c r="L155427" i="36"/>
  <c r="K155427" i="36"/>
  <c r="P155426" i="36"/>
  <c r="S155426" i="36" s="1"/>
  <c r="N155426" i="36"/>
  <c r="O155426" i="36" s="1"/>
  <c r="R155426" i="36" s="1"/>
  <c r="M155426" i="36"/>
  <c r="L155426" i="36"/>
  <c r="K155426" i="36"/>
  <c r="P155425" i="36"/>
  <c r="S155425" i="36" s="1"/>
  <c r="N155425" i="36"/>
  <c r="O155425" i="36" s="1"/>
  <c r="R155425" i="36" s="1"/>
  <c r="M155425" i="36"/>
  <c r="L155425" i="36"/>
  <c r="K155425" i="36"/>
  <c r="P155424" i="36"/>
  <c r="S155424" i="36" s="1"/>
  <c r="N155424" i="36"/>
  <c r="O155424" i="36" s="1"/>
  <c r="R155424" i="36" s="1"/>
  <c r="M155424" i="36"/>
  <c r="L155424" i="36"/>
  <c r="K155424" i="36"/>
  <c r="P155423" i="36"/>
  <c r="S155423" i="36" s="1"/>
  <c r="N155423" i="36"/>
  <c r="O155423" i="36" s="1"/>
  <c r="R155423" i="36" s="1"/>
  <c r="M155423" i="36"/>
  <c r="L155423" i="36"/>
  <c r="K155423" i="36"/>
  <c r="P155422" i="36"/>
  <c r="S155422" i="36" s="1"/>
  <c r="N155422" i="36"/>
  <c r="O155422" i="36" s="1"/>
  <c r="R155422" i="36" s="1"/>
  <c r="M155422" i="36"/>
  <c r="L155422" i="36"/>
  <c r="K155422" i="36"/>
  <c r="P155421" i="36"/>
  <c r="S155421" i="36" s="1"/>
  <c r="O155421" i="36"/>
  <c r="R155421" i="36" s="1"/>
  <c r="N155421" i="36"/>
  <c r="M155421" i="36"/>
  <c r="L155421" i="36"/>
  <c r="K155421" i="36"/>
  <c r="P155420" i="36"/>
  <c r="S155420" i="36" s="1"/>
  <c r="N155420" i="36"/>
  <c r="O155420" i="36" s="1"/>
  <c r="R155420" i="36" s="1"/>
  <c r="M155420" i="36"/>
  <c r="L155420" i="36"/>
  <c r="K155420" i="36"/>
  <c r="S155419" i="36"/>
  <c r="P155419" i="36"/>
  <c r="N155419" i="36"/>
  <c r="O155419" i="36" s="1"/>
  <c r="R155419" i="36" s="1"/>
  <c r="M155419" i="36"/>
  <c r="L155419" i="36"/>
  <c r="K155419" i="36"/>
  <c r="P155418" i="36"/>
  <c r="S155418" i="36" s="1"/>
  <c r="N155418" i="36"/>
  <c r="O155418" i="36" s="1"/>
  <c r="R155418" i="36" s="1"/>
  <c r="M155418" i="36"/>
  <c r="L155418" i="36"/>
  <c r="K155418" i="36"/>
  <c r="P155417" i="36"/>
  <c r="S155417" i="36" s="1"/>
  <c r="N155417" i="36"/>
  <c r="O155417" i="36" s="1"/>
  <c r="R155417" i="36" s="1"/>
  <c r="M155417" i="36"/>
  <c r="L155417" i="36"/>
  <c r="K155417" i="36"/>
  <c r="S155416" i="36"/>
  <c r="P155416" i="36"/>
  <c r="N155416" i="36"/>
  <c r="O155416" i="36" s="1"/>
  <c r="R155416" i="36" s="1"/>
  <c r="M155416" i="36"/>
  <c r="L155416" i="36"/>
  <c r="K155416" i="36"/>
  <c r="S155415" i="36"/>
  <c r="P155415" i="36"/>
  <c r="N155415" i="36"/>
  <c r="O155415" i="36" s="1"/>
  <c r="R155415" i="36" s="1"/>
  <c r="M155415" i="36"/>
  <c r="L155415" i="36"/>
  <c r="K155415" i="36"/>
  <c r="S155414" i="36"/>
  <c r="P155414" i="36"/>
  <c r="N155414" i="36"/>
  <c r="O155414" i="36" s="1"/>
  <c r="R155414" i="36" s="1"/>
  <c r="M155414" i="36"/>
  <c r="L155414" i="36"/>
  <c r="K155414" i="36"/>
  <c r="P155413" i="36"/>
  <c r="S155413" i="36" s="1"/>
  <c r="N155413" i="36"/>
  <c r="O155413" i="36" s="1"/>
  <c r="R155413" i="36" s="1"/>
  <c r="M155413" i="36"/>
  <c r="L155413" i="36"/>
  <c r="K155413" i="36"/>
  <c r="P155412" i="36"/>
  <c r="S155412" i="36" s="1"/>
  <c r="N155412" i="36"/>
  <c r="O155412" i="36" s="1"/>
  <c r="R155412" i="36" s="1"/>
  <c r="M155412" i="36"/>
  <c r="L155412" i="36"/>
  <c r="K155412" i="36"/>
  <c r="P155411" i="36"/>
  <c r="S155411" i="36" s="1"/>
  <c r="N155411" i="36"/>
  <c r="O155411" i="36" s="1"/>
  <c r="R155411" i="36" s="1"/>
  <c r="M155411" i="36"/>
  <c r="L155411" i="36"/>
  <c r="K155411" i="36"/>
  <c r="P155410" i="36"/>
  <c r="S155410" i="36" s="1"/>
  <c r="N155410" i="36"/>
  <c r="O155410" i="36" s="1"/>
  <c r="R155410" i="36" s="1"/>
  <c r="M155410" i="36"/>
  <c r="L155410" i="36"/>
  <c r="K155410" i="36"/>
  <c r="P155409" i="36"/>
  <c r="S155409" i="36" s="1"/>
  <c r="N155409" i="36"/>
  <c r="O155409" i="36" s="1"/>
  <c r="R155409" i="36" s="1"/>
  <c r="M155409" i="36"/>
  <c r="L155409" i="36"/>
  <c r="K155409" i="36"/>
  <c r="P155408" i="36"/>
  <c r="S155408" i="36" s="1"/>
  <c r="N155408" i="36"/>
  <c r="O155408" i="36" s="1"/>
  <c r="R155408" i="36" s="1"/>
  <c r="M155408" i="36"/>
  <c r="L155408" i="36"/>
  <c r="K155408" i="36"/>
  <c r="S155407" i="36"/>
  <c r="P155407" i="36"/>
  <c r="N155407" i="36"/>
  <c r="O155407" i="36" s="1"/>
  <c r="R155407" i="36" s="1"/>
  <c r="M155407" i="36"/>
  <c r="L155407" i="36"/>
  <c r="K155407" i="36"/>
  <c r="P155406" i="36"/>
  <c r="S155406" i="36" s="1"/>
  <c r="N155406" i="36"/>
  <c r="O155406" i="36" s="1"/>
  <c r="R155406" i="36" s="1"/>
  <c r="M155406" i="36"/>
  <c r="L155406" i="36"/>
  <c r="K155406" i="36"/>
  <c r="P155405" i="36"/>
  <c r="S155405" i="36" s="1"/>
  <c r="N155405" i="36"/>
  <c r="O155405" i="36" s="1"/>
  <c r="R155405" i="36" s="1"/>
  <c r="M155405" i="36"/>
  <c r="L155405" i="36"/>
  <c r="K155405" i="36"/>
  <c r="P155404" i="36"/>
  <c r="S155404" i="36" s="1"/>
  <c r="N155404" i="36"/>
  <c r="O155404" i="36" s="1"/>
  <c r="R155404" i="36" s="1"/>
  <c r="M155404" i="36"/>
  <c r="L155404" i="36"/>
  <c r="K155404" i="36"/>
  <c r="P155403" i="36"/>
  <c r="S155403" i="36" s="1"/>
  <c r="N155403" i="36"/>
  <c r="O155403" i="36" s="1"/>
  <c r="R155403" i="36" s="1"/>
  <c r="M155403" i="36"/>
  <c r="L155403" i="36"/>
  <c r="K155403" i="36"/>
  <c r="P155402" i="36"/>
  <c r="S155402" i="36" s="1"/>
  <c r="N155402" i="36"/>
  <c r="O155402" i="36" s="1"/>
  <c r="R155402" i="36" s="1"/>
  <c r="M155402" i="36"/>
  <c r="L155402" i="36"/>
  <c r="K155402" i="36"/>
  <c r="P155401" i="36"/>
  <c r="S155401" i="36" s="1"/>
  <c r="N155401" i="36"/>
  <c r="O155401" i="36" s="1"/>
  <c r="R155401" i="36" s="1"/>
  <c r="M155401" i="36"/>
  <c r="L155401" i="36"/>
  <c r="K155401" i="36"/>
  <c r="P155400" i="36"/>
  <c r="S155400" i="36" s="1"/>
  <c r="N155400" i="36"/>
  <c r="O155400" i="36" s="1"/>
  <c r="R155400" i="36" s="1"/>
  <c r="M155400" i="36"/>
  <c r="L155400" i="36"/>
  <c r="K155400" i="36"/>
  <c r="S155399" i="36"/>
  <c r="P155399" i="36"/>
  <c r="N155399" i="36"/>
  <c r="O155399" i="36" s="1"/>
  <c r="R155399" i="36" s="1"/>
  <c r="M155399" i="36"/>
  <c r="L155399" i="36"/>
  <c r="K155399" i="36"/>
  <c r="P155398" i="36"/>
  <c r="S155398" i="36" s="1"/>
  <c r="N155398" i="36"/>
  <c r="O155398" i="36" s="1"/>
  <c r="R155398" i="36" s="1"/>
  <c r="M155398" i="36"/>
  <c r="L155398" i="36"/>
  <c r="K155398" i="36"/>
  <c r="P155397" i="36"/>
  <c r="S155397" i="36" s="1"/>
  <c r="N155397" i="36"/>
  <c r="O155397" i="36" s="1"/>
  <c r="R155397" i="36" s="1"/>
  <c r="M155397" i="36"/>
  <c r="L155397" i="36"/>
  <c r="K155397" i="36"/>
  <c r="P155396" i="36"/>
  <c r="S155396" i="36" s="1"/>
  <c r="N155396" i="36"/>
  <c r="O155396" i="36" s="1"/>
  <c r="R155396" i="36" s="1"/>
  <c r="M155396" i="36"/>
  <c r="L155396" i="36"/>
  <c r="K155396" i="36"/>
  <c r="P155395" i="36"/>
  <c r="S155395" i="36" s="1"/>
  <c r="N155395" i="36"/>
  <c r="O155395" i="36" s="1"/>
  <c r="R155395" i="36" s="1"/>
  <c r="M155395" i="36"/>
  <c r="L155395" i="36"/>
  <c r="K155395" i="36"/>
  <c r="P155394" i="36"/>
  <c r="S155394" i="36" s="1"/>
  <c r="N155394" i="36"/>
  <c r="O155394" i="36" s="1"/>
  <c r="R155394" i="36" s="1"/>
  <c r="M155394" i="36"/>
  <c r="L155394" i="36"/>
  <c r="K155394" i="36"/>
  <c r="P155393" i="36"/>
  <c r="S155393" i="36" s="1"/>
  <c r="N155393" i="36"/>
  <c r="O155393" i="36" s="1"/>
  <c r="R155393" i="36" s="1"/>
  <c r="M155393" i="36"/>
  <c r="L155393" i="36"/>
  <c r="K155393" i="36"/>
  <c r="P155392" i="36"/>
  <c r="S155392" i="36" s="1"/>
  <c r="N155392" i="36"/>
  <c r="O155392" i="36" s="1"/>
  <c r="R155392" i="36" s="1"/>
  <c r="M155392" i="36"/>
  <c r="L155392" i="36"/>
  <c r="K155392" i="36"/>
  <c r="S155391" i="36"/>
  <c r="P155391" i="36"/>
  <c r="N155391" i="36"/>
  <c r="O155391" i="36" s="1"/>
  <c r="R155391" i="36" s="1"/>
  <c r="M155391" i="36"/>
  <c r="L155391" i="36"/>
  <c r="K155391" i="36"/>
  <c r="P155390" i="36"/>
  <c r="S155390" i="36" s="1"/>
  <c r="N155390" i="36"/>
  <c r="O155390" i="36" s="1"/>
  <c r="R155390" i="36" s="1"/>
  <c r="M155390" i="36"/>
  <c r="L155390" i="36"/>
  <c r="K155390" i="36"/>
  <c r="P155389" i="36"/>
  <c r="S155389" i="36" s="1"/>
  <c r="O155389" i="36"/>
  <c r="R155389" i="36" s="1"/>
  <c r="N155389" i="36"/>
  <c r="M155389" i="36"/>
  <c r="L155389" i="36"/>
  <c r="K155389" i="36"/>
  <c r="P155388" i="36"/>
  <c r="S155388" i="36" s="1"/>
  <c r="N155388" i="36"/>
  <c r="O155388" i="36" s="1"/>
  <c r="R155388" i="36" s="1"/>
  <c r="M155388" i="36"/>
  <c r="L155388" i="36"/>
  <c r="K155388" i="36"/>
  <c r="S155387" i="36"/>
  <c r="P155387" i="36"/>
  <c r="N155387" i="36"/>
  <c r="O155387" i="36" s="1"/>
  <c r="R155387" i="36" s="1"/>
  <c r="M155387" i="36"/>
  <c r="L155387" i="36"/>
  <c r="K155387" i="36"/>
  <c r="P155386" i="36"/>
  <c r="S155386" i="36" s="1"/>
  <c r="N155386" i="36"/>
  <c r="O155386" i="36" s="1"/>
  <c r="R155386" i="36" s="1"/>
  <c r="M155386" i="36"/>
  <c r="L155386" i="36"/>
  <c r="K155386" i="36"/>
  <c r="P155385" i="36"/>
  <c r="S155385" i="36" s="1"/>
  <c r="N155385" i="36"/>
  <c r="O155385" i="36" s="1"/>
  <c r="R155385" i="36" s="1"/>
  <c r="M155385" i="36"/>
  <c r="L155385" i="36"/>
  <c r="K155385" i="36"/>
  <c r="P155384" i="36"/>
  <c r="S155384" i="36" s="1"/>
  <c r="N155384" i="36"/>
  <c r="O155384" i="36" s="1"/>
  <c r="R155384" i="36" s="1"/>
  <c r="M155384" i="36"/>
  <c r="L155384" i="36"/>
  <c r="K155384" i="36"/>
  <c r="P155383" i="36"/>
  <c r="S155383" i="36" s="1"/>
  <c r="N155383" i="36"/>
  <c r="O155383" i="36" s="1"/>
  <c r="R155383" i="36" s="1"/>
  <c r="M155383" i="36"/>
  <c r="L155383" i="36"/>
  <c r="K155383" i="36"/>
  <c r="P155382" i="36"/>
  <c r="S155382" i="36" s="1"/>
  <c r="N155382" i="36"/>
  <c r="O155382" i="36" s="1"/>
  <c r="R155382" i="36" s="1"/>
  <c r="M155382" i="36"/>
  <c r="L155382" i="36"/>
  <c r="K155382" i="36"/>
  <c r="P155381" i="36"/>
  <c r="S155381" i="36" s="1"/>
  <c r="N155381" i="36"/>
  <c r="O155381" i="36" s="1"/>
  <c r="R155381" i="36" s="1"/>
  <c r="M155381" i="36"/>
  <c r="L155381" i="36"/>
  <c r="K155381" i="36"/>
  <c r="P155380" i="36"/>
  <c r="S155380" i="36" s="1"/>
  <c r="N155380" i="36"/>
  <c r="O155380" i="36" s="1"/>
  <c r="R155380" i="36" s="1"/>
  <c r="M155380" i="36"/>
  <c r="Q155380" i="36" s="1"/>
  <c r="L155380" i="36"/>
  <c r="K155380" i="36"/>
  <c r="P155379" i="36"/>
  <c r="S155379" i="36" s="1"/>
  <c r="N155379" i="36"/>
  <c r="O155379" i="36" s="1"/>
  <c r="R155379" i="36" s="1"/>
  <c r="M155379" i="36"/>
  <c r="L155379" i="36"/>
  <c r="K155379" i="36"/>
  <c r="P155378" i="36"/>
  <c r="S155378" i="36" s="1"/>
  <c r="N155378" i="36"/>
  <c r="O155378" i="36" s="1"/>
  <c r="R155378" i="36" s="1"/>
  <c r="M155378" i="36"/>
  <c r="L155378" i="36"/>
  <c r="K155378" i="36"/>
  <c r="P155377" i="36"/>
  <c r="S155377" i="36" s="1"/>
  <c r="N155377" i="36"/>
  <c r="O155377" i="36" s="1"/>
  <c r="R155377" i="36" s="1"/>
  <c r="M155377" i="36"/>
  <c r="L155377" i="36"/>
  <c r="K155377" i="36"/>
  <c r="P155376" i="36"/>
  <c r="S155376" i="36" s="1"/>
  <c r="N155376" i="36"/>
  <c r="O155376" i="36" s="1"/>
  <c r="R155376" i="36" s="1"/>
  <c r="M155376" i="36"/>
  <c r="L155376" i="36"/>
  <c r="K155376" i="36"/>
  <c r="P155375" i="36"/>
  <c r="S155375" i="36" s="1"/>
  <c r="N155375" i="36"/>
  <c r="O155375" i="36" s="1"/>
  <c r="R155375" i="36" s="1"/>
  <c r="M155375" i="36"/>
  <c r="L155375" i="36"/>
  <c r="K155375" i="36"/>
  <c r="P155374" i="36"/>
  <c r="S155374" i="36" s="1"/>
  <c r="N155374" i="36"/>
  <c r="O155374" i="36" s="1"/>
  <c r="R155374" i="36" s="1"/>
  <c r="M155374" i="36"/>
  <c r="L155374" i="36"/>
  <c r="K155374" i="36"/>
  <c r="P155373" i="36"/>
  <c r="S155373" i="36" s="1"/>
  <c r="N155373" i="36"/>
  <c r="O155373" i="36" s="1"/>
  <c r="R155373" i="36" s="1"/>
  <c r="M155373" i="36"/>
  <c r="L155373" i="36"/>
  <c r="K155373" i="36"/>
  <c r="P155372" i="36"/>
  <c r="S155372" i="36" s="1"/>
  <c r="N155372" i="36"/>
  <c r="O155372" i="36" s="1"/>
  <c r="R155372" i="36" s="1"/>
  <c r="M155372" i="36"/>
  <c r="L155372" i="36"/>
  <c r="K155372" i="36"/>
  <c r="P155371" i="36"/>
  <c r="S155371" i="36" s="1"/>
  <c r="N155371" i="36"/>
  <c r="O155371" i="36" s="1"/>
  <c r="R155371" i="36" s="1"/>
  <c r="M155371" i="36"/>
  <c r="L155371" i="36"/>
  <c r="K155371" i="36"/>
  <c r="P155370" i="36"/>
  <c r="S155370" i="36" s="1"/>
  <c r="N155370" i="36"/>
  <c r="O155370" i="36" s="1"/>
  <c r="R155370" i="36" s="1"/>
  <c r="M155370" i="36"/>
  <c r="L155370" i="36"/>
  <c r="K155370" i="36"/>
  <c r="P155369" i="36"/>
  <c r="S155369" i="36" s="1"/>
  <c r="N155369" i="36"/>
  <c r="O155369" i="36" s="1"/>
  <c r="R155369" i="36" s="1"/>
  <c r="M155369" i="36"/>
  <c r="Q155369" i="36" s="1"/>
  <c r="L155369" i="36"/>
  <c r="K155369" i="36"/>
  <c r="P155368" i="36"/>
  <c r="S155368" i="36" s="1"/>
  <c r="N155368" i="36"/>
  <c r="O155368" i="36" s="1"/>
  <c r="R155368" i="36" s="1"/>
  <c r="M155368" i="36"/>
  <c r="L155368" i="36"/>
  <c r="K155368" i="36"/>
  <c r="S155367" i="36"/>
  <c r="P155367" i="36"/>
  <c r="N155367" i="36"/>
  <c r="O155367" i="36" s="1"/>
  <c r="R155367" i="36" s="1"/>
  <c r="M155367" i="36"/>
  <c r="L155367" i="36"/>
  <c r="K155367" i="36"/>
  <c r="S155366" i="36"/>
  <c r="P155366" i="36"/>
  <c r="N155366" i="36"/>
  <c r="O155366" i="36" s="1"/>
  <c r="R155366" i="36" s="1"/>
  <c r="M155366" i="36"/>
  <c r="L155366" i="36"/>
  <c r="K155366" i="36"/>
  <c r="P155365" i="36"/>
  <c r="S155365" i="36" s="1"/>
  <c r="N155365" i="36"/>
  <c r="O155365" i="36" s="1"/>
  <c r="R155365" i="36" s="1"/>
  <c r="M155365" i="36"/>
  <c r="L155365" i="36"/>
  <c r="K155365" i="36"/>
  <c r="P155364" i="36"/>
  <c r="S155364" i="36" s="1"/>
  <c r="N155364" i="36"/>
  <c r="O155364" i="36" s="1"/>
  <c r="R155364" i="36" s="1"/>
  <c r="M155364" i="36"/>
  <c r="L155364" i="36"/>
  <c r="K155364" i="36"/>
  <c r="P155363" i="36"/>
  <c r="S155363" i="36" s="1"/>
  <c r="N155363" i="36"/>
  <c r="O155363" i="36" s="1"/>
  <c r="R155363" i="36" s="1"/>
  <c r="M155363" i="36"/>
  <c r="L155363" i="36"/>
  <c r="K155363" i="36"/>
  <c r="P155362" i="36"/>
  <c r="S155362" i="36" s="1"/>
  <c r="N155362" i="36"/>
  <c r="O155362" i="36" s="1"/>
  <c r="R155362" i="36" s="1"/>
  <c r="M155362" i="36"/>
  <c r="L155362" i="36"/>
  <c r="K155362" i="36"/>
  <c r="P155361" i="36"/>
  <c r="S155361" i="36" s="1"/>
  <c r="N155361" i="36"/>
  <c r="O155361" i="36" s="1"/>
  <c r="R155361" i="36" s="1"/>
  <c r="M155361" i="36"/>
  <c r="L155361" i="36"/>
  <c r="K155361" i="36"/>
  <c r="P155360" i="36"/>
  <c r="S155360" i="36" s="1"/>
  <c r="N155360" i="36"/>
  <c r="O155360" i="36" s="1"/>
  <c r="R155360" i="36" s="1"/>
  <c r="M155360" i="36"/>
  <c r="L155360" i="36"/>
  <c r="K155360" i="36"/>
  <c r="S155359" i="36"/>
  <c r="P155359" i="36"/>
  <c r="N155359" i="36"/>
  <c r="O155359" i="36" s="1"/>
  <c r="R155359" i="36" s="1"/>
  <c r="M155359" i="36"/>
  <c r="L155359" i="36"/>
  <c r="K155359" i="36"/>
  <c r="P155358" i="36"/>
  <c r="S155358" i="36" s="1"/>
  <c r="N155358" i="36"/>
  <c r="O155358" i="36" s="1"/>
  <c r="R155358" i="36" s="1"/>
  <c r="M155358" i="36"/>
  <c r="L155358" i="36"/>
  <c r="K155358" i="36"/>
  <c r="P155357" i="36"/>
  <c r="S155357" i="36" s="1"/>
  <c r="N155357" i="36"/>
  <c r="O155357" i="36" s="1"/>
  <c r="R155357" i="36" s="1"/>
  <c r="M155357" i="36"/>
  <c r="L155357" i="36"/>
  <c r="K155357" i="36"/>
  <c r="P155356" i="36"/>
  <c r="S155356" i="36" s="1"/>
  <c r="N155356" i="36"/>
  <c r="O155356" i="36" s="1"/>
  <c r="R155356" i="36" s="1"/>
  <c r="M155356" i="36"/>
  <c r="L155356" i="36"/>
  <c r="K155356" i="36"/>
  <c r="P155355" i="36"/>
  <c r="S155355" i="36" s="1"/>
  <c r="N155355" i="36"/>
  <c r="O155355" i="36" s="1"/>
  <c r="R155355" i="36" s="1"/>
  <c r="M155355" i="36"/>
  <c r="L155355" i="36"/>
  <c r="K155355" i="36"/>
  <c r="P155354" i="36"/>
  <c r="S155354" i="36" s="1"/>
  <c r="N155354" i="36"/>
  <c r="O155354" i="36" s="1"/>
  <c r="R155354" i="36" s="1"/>
  <c r="M155354" i="36"/>
  <c r="L155354" i="36"/>
  <c r="K155354" i="36"/>
  <c r="P155353" i="36"/>
  <c r="S155353" i="36" s="1"/>
  <c r="N155353" i="36"/>
  <c r="O155353" i="36" s="1"/>
  <c r="R155353" i="36" s="1"/>
  <c r="M155353" i="36"/>
  <c r="L155353" i="36"/>
  <c r="K155353" i="36"/>
  <c r="P155352" i="36"/>
  <c r="S155352" i="36" s="1"/>
  <c r="N155352" i="36"/>
  <c r="O155352" i="36" s="1"/>
  <c r="R155352" i="36" s="1"/>
  <c r="M155352" i="36"/>
  <c r="L155352" i="36"/>
  <c r="K155352" i="36"/>
  <c r="S155351" i="36"/>
  <c r="P155351" i="36"/>
  <c r="N155351" i="36"/>
  <c r="O155351" i="36" s="1"/>
  <c r="R155351" i="36" s="1"/>
  <c r="M155351" i="36"/>
  <c r="L155351" i="36"/>
  <c r="K155351" i="36"/>
  <c r="P155350" i="36"/>
  <c r="S155350" i="36" s="1"/>
  <c r="N155350" i="36"/>
  <c r="O155350" i="36" s="1"/>
  <c r="R155350" i="36" s="1"/>
  <c r="M155350" i="36"/>
  <c r="L155350" i="36"/>
  <c r="K155350" i="36"/>
  <c r="P155349" i="36"/>
  <c r="S155349" i="36" s="1"/>
  <c r="N155349" i="36"/>
  <c r="O155349" i="36" s="1"/>
  <c r="R155349" i="36" s="1"/>
  <c r="M155349" i="36"/>
  <c r="L155349" i="36"/>
  <c r="K155349" i="36"/>
  <c r="P155348" i="36"/>
  <c r="S155348" i="36" s="1"/>
  <c r="N155348" i="36"/>
  <c r="O155348" i="36" s="1"/>
  <c r="R155348" i="36" s="1"/>
  <c r="M155348" i="36"/>
  <c r="L155348" i="36"/>
  <c r="K155348" i="36"/>
  <c r="S155347" i="36"/>
  <c r="P155347" i="36"/>
  <c r="N155347" i="36"/>
  <c r="O155347" i="36" s="1"/>
  <c r="R155347" i="36" s="1"/>
  <c r="M155347" i="36"/>
  <c r="L155347" i="36"/>
  <c r="K155347" i="36"/>
  <c r="P155346" i="36"/>
  <c r="S155346" i="36" s="1"/>
  <c r="N155346" i="36"/>
  <c r="O155346" i="36" s="1"/>
  <c r="R155346" i="36" s="1"/>
  <c r="M155346" i="36"/>
  <c r="L155346" i="36"/>
  <c r="K155346" i="36"/>
  <c r="P155345" i="36"/>
  <c r="S155345" i="36" s="1"/>
  <c r="N155345" i="36"/>
  <c r="O155345" i="36" s="1"/>
  <c r="R155345" i="36" s="1"/>
  <c r="M155345" i="36"/>
  <c r="L155345" i="36"/>
  <c r="K155345" i="36"/>
  <c r="P155344" i="36"/>
  <c r="S155344" i="36" s="1"/>
  <c r="N155344" i="36"/>
  <c r="O155344" i="36" s="1"/>
  <c r="R155344" i="36" s="1"/>
  <c r="M155344" i="36"/>
  <c r="L155344" i="36"/>
  <c r="K155344" i="36"/>
  <c r="P155343" i="36"/>
  <c r="S155343" i="36" s="1"/>
  <c r="N155343" i="36"/>
  <c r="O155343" i="36" s="1"/>
  <c r="R155343" i="36" s="1"/>
  <c r="M155343" i="36"/>
  <c r="L155343" i="36"/>
  <c r="K155343" i="36"/>
  <c r="P155342" i="36"/>
  <c r="S155342" i="36" s="1"/>
  <c r="N155342" i="36"/>
  <c r="O155342" i="36" s="1"/>
  <c r="R155342" i="36" s="1"/>
  <c r="M155342" i="36"/>
  <c r="L155342" i="36"/>
  <c r="K155342" i="36"/>
  <c r="P155341" i="36"/>
  <c r="S155341" i="36" s="1"/>
  <c r="N155341" i="36"/>
  <c r="O155341" i="36" s="1"/>
  <c r="R155341" i="36" s="1"/>
  <c r="M155341" i="36"/>
  <c r="L155341" i="36"/>
  <c r="K155341" i="36"/>
  <c r="P155340" i="36"/>
  <c r="S155340" i="36" s="1"/>
  <c r="N155340" i="36"/>
  <c r="O155340" i="36" s="1"/>
  <c r="R155340" i="36" s="1"/>
  <c r="M155340" i="36"/>
  <c r="L155340" i="36"/>
  <c r="K155340" i="36"/>
  <c r="P155339" i="36"/>
  <c r="S155339" i="36" s="1"/>
  <c r="N155339" i="36"/>
  <c r="O155339" i="36" s="1"/>
  <c r="R155339" i="36" s="1"/>
  <c r="M155339" i="36"/>
  <c r="L155339" i="36"/>
  <c r="K155339" i="36"/>
  <c r="P155338" i="36"/>
  <c r="S155338" i="36" s="1"/>
  <c r="N155338" i="36"/>
  <c r="O155338" i="36" s="1"/>
  <c r="R155338" i="36" s="1"/>
  <c r="M155338" i="36"/>
  <c r="L155338" i="36"/>
  <c r="K155338" i="36"/>
  <c r="P155337" i="36"/>
  <c r="S155337" i="36" s="1"/>
  <c r="N155337" i="36"/>
  <c r="O155337" i="36" s="1"/>
  <c r="R155337" i="36" s="1"/>
  <c r="M155337" i="36"/>
  <c r="L155337" i="36"/>
  <c r="K155337" i="36"/>
  <c r="P155336" i="36"/>
  <c r="S155336" i="36" s="1"/>
  <c r="N155336" i="36"/>
  <c r="O155336" i="36" s="1"/>
  <c r="R155336" i="36" s="1"/>
  <c r="M155336" i="36"/>
  <c r="L155336" i="36"/>
  <c r="K155336" i="36"/>
  <c r="S155335" i="36"/>
  <c r="P155335" i="36"/>
  <c r="N155335" i="36"/>
  <c r="O155335" i="36" s="1"/>
  <c r="R155335" i="36" s="1"/>
  <c r="M155335" i="36"/>
  <c r="L155335" i="36"/>
  <c r="K155335" i="36"/>
  <c r="S155334" i="36"/>
  <c r="P155334" i="36"/>
  <c r="N155334" i="36"/>
  <c r="O155334" i="36" s="1"/>
  <c r="R155334" i="36" s="1"/>
  <c r="M155334" i="36"/>
  <c r="L155334" i="36"/>
  <c r="K155334" i="36"/>
  <c r="P155333" i="36"/>
  <c r="S155333" i="36" s="1"/>
  <c r="N155333" i="36"/>
  <c r="O155333" i="36" s="1"/>
  <c r="R155333" i="36" s="1"/>
  <c r="M155333" i="36"/>
  <c r="L155333" i="36"/>
  <c r="K155333" i="36"/>
  <c r="P155332" i="36"/>
  <c r="S155332" i="36" s="1"/>
  <c r="N155332" i="36"/>
  <c r="O155332" i="36" s="1"/>
  <c r="R155332" i="36" s="1"/>
  <c r="M155332" i="36"/>
  <c r="L155332" i="36"/>
  <c r="K155332" i="36"/>
  <c r="P155331" i="36"/>
  <c r="S155331" i="36" s="1"/>
  <c r="N155331" i="36"/>
  <c r="O155331" i="36" s="1"/>
  <c r="R155331" i="36" s="1"/>
  <c r="M155331" i="36"/>
  <c r="L155331" i="36"/>
  <c r="K155331" i="36"/>
  <c r="P155330" i="36"/>
  <c r="S155330" i="36" s="1"/>
  <c r="N155330" i="36"/>
  <c r="O155330" i="36" s="1"/>
  <c r="R155330" i="36" s="1"/>
  <c r="M155330" i="36"/>
  <c r="L155330" i="36"/>
  <c r="K155330" i="36"/>
  <c r="P155329" i="36"/>
  <c r="S155329" i="36" s="1"/>
  <c r="N155329" i="36"/>
  <c r="O155329" i="36" s="1"/>
  <c r="R155329" i="36" s="1"/>
  <c r="M155329" i="36"/>
  <c r="L155329" i="36"/>
  <c r="K155329" i="36"/>
  <c r="P155328" i="36"/>
  <c r="S155328" i="36" s="1"/>
  <c r="N155328" i="36"/>
  <c r="O155328" i="36" s="1"/>
  <c r="R155328" i="36" s="1"/>
  <c r="M155328" i="36"/>
  <c r="L155328" i="36"/>
  <c r="K155328" i="36"/>
  <c r="S155327" i="36"/>
  <c r="P155327" i="36"/>
  <c r="N155327" i="36"/>
  <c r="O155327" i="36" s="1"/>
  <c r="R155327" i="36" s="1"/>
  <c r="M155327" i="36"/>
  <c r="L155327" i="36"/>
  <c r="K155327" i="36"/>
  <c r="S155326" i="36"/>
  <c r="P155326" i="36"/>
  <c r="N155326" i="36"/>
  <c r="O155326" i="36" s="1"/>
  <c r="R155326" i="36" s="1"/>
  <c r="M155326" i="36"/>
  <c r="L155326" i="36"/>
  <c r="K155326" i="36"/>
  <c r="P155325" i="36"/>
  <c r="S155325" i="36" s="1"/>
  <c r="N155325" i="36"/>
  <c r="O155325" i="36" s="1"/>
  <c r="R155325" i="36" s="1"/>
  <c r="M155325" i="36"/>
  <c r="L155325" i="36"/>
  <c r="K155325" i="36"/>
  <c r="P155324" i="36"/>
  <c r="S155324" i="36" s="1"/>
  <c r="N155324" i="36"/>
  <c r="O155324" i="36" s="1"/>
  <c r="R155324" i="36" s="1"/>
  <c r="M155324" i="36"/>
  <c r="L155324" i="36"/>
  <c r="K155324" i="36"/>
  <c r="S155323" i="36"/>
  <c r="P155323" i="36"/>
  <c r="N155323" i="36"/>
  <c r="O155323" i="36" s="1"/>
  <c r="R155323" i="36" s="1"/>
  <c r="M155323" i="36"/>
  <c r="L155323" i="36"/>
  <c r="K155323" i="36"/>
  <c r="P155322" i="36"/>
  <c r="S155322" i="36" s="1"/>
  <c r="N155322" i="36"/>
  <c r="O155322" i="36" s="1"/>
  <c r="R155322" i="36" s="1"/>
  <c r="M155322" i="36"/>
  <c r="L155322" i="36"/>
  <c r="K155322" i="36"/>
  <c r="P155321" i="36"/>
  <c r="S155321" i="36" s="1"/>
  <c r="N155321" i="36"/>
  <c r="O155321" i="36" s="1"/>
  <c r="R155321" i="36" s="1"/>
  <c r="M155321" i="36"/>
  <c r="L155321" i="36"/>
  <c r="K155321" i="36"/>
  <c r="P155320" i="36"/>
  <c r="S155320" i="36" s="1"/>
  <c r="N155320" i="36"/>
  <c r="O155320" i="36" s="1"/>
  <c r="R155320" i="36" s="1"/>
  <c r="M155320" i="36"/>
  <c r="L155320" i="36"/>
  <c r="K155320" i="36"/>
  <c r="S155319" i="36"/>
  <c r="P155319" i="36"/>
  <c r="N155319" i="36"/>
  <c r="O155319" i="36" s="1"/>
  <c r="R155319" i="36" s="1"/>
  <c r="M155319" i="36"/>
  <c r="L155319" i="36"/>
  <c r="K155319" i="36"/>
  <c r="S155318" i="36"/>
  <c r="P155318" i="36"/>
  <c r="N155318" i="36"/>
  <c r="O155318" i="36" s="1"/>
  <c r="R155318" i="36" s="1"/>
  <c r="M155318" i="36"/>
  <c r="L155318" i="36"/>
  <c r="K155318" i="36"/>
  <c r="P155317" i="36"/>
  <c r="S155317" i="36" s="1"/>
  <c r="N155317" i="36"/>
  <c r="O155317" i="36" s="1"/>
  <c r="R155317" i="36" s="1"/>
  <c r="M155317" i="36"/>
  <c r="L155317" i="36"/>
  <c r="K155317" i="36"/>
  <c r="P155316" i="36"/>
  <c r="S155316" i="36" s="1"/>
  <c r="N155316" i="36"/>
  <c r="O155316" i="36" s="1"/>
  <c r="R155316" i="36" s="1"/>
  <c r="M155316" i="36"/>
  <c r="L155316" i="36"/>
  <c r="K155316" i="36"/>
  <c r="S155315" i="36"/>
  <c r="P155315" i="36"/>
  <c r="N155315" i="36"/>
  <c r="O155315" i="36" s="1"/>
  <c r="R155315" i="36" s="1"/>
  <c r="M155315" i="36"/>
  <c r="L155315" i="36"/>
  <c r="K155315" i="36"/>
  <c r="P155314" i="36"/>
  <c r="S155314" i="36" s="1"/>
  <c r="N155314" i="36"/>
  <c r="O155314" i="36" s="1"/>
  <c r="R155314" i="36" s="1"/>
  <c r="M155314" i="36"/>
  <c r="L155314" i="36"/>
  <c r="K155314" i="36"/>
  <c r="P155313" i="36"/>
  <c r="S155313" i="36" s="1"/>
  <c r="N155313" i="36"/>
  <c r="O155313" i="36" s="1"/>
  <c r="R155313" i="36" s="1"/>
  <c r="M155313" i="36"/>
  <c r="L155313" i="36"/>
  <c r="K155313" i="36"/>
  <c r="P155312" i="36"/>
  <c r="S155312" i="36" s="1"/>
  <c r="N155312" i="36"/>
  <c r="O155312" i="36" s="1"/>
  <c r="R155312" i="36" s="1"/>
  <c r="M155312" i="36"/>
  <c r="L155312" i="36"/>
  <c r="K155312" i="36"/>
  <c r="P155311" i="36"/>
  <c r="S155311" i="36" s="1"/>
  <c r="N155311" i="36"/>
  <c r="O155311" i="36" s="1"/>
  <c r="R155311" i="36" s="1"/>
  <c r="M155311" i="36"/>
  <c r="L155311" i="36"/>
  <c r="K155311" i="36"/>
  <c r="P155310" i="36"/>
  <c r="S155310" i="36" s="1"/>
  <c r="N155310" i="36"/>
  <c r="O155310" i="36" s="1"/>
  <c r="R155310" i="36" s="1"/>
  <c r="M155310" i="36"/>
  <c r="L155310" i="36"/>
  <c r="K155310" i="36"/>
  <c r="P155309" i="36"/>
  <c r="S155309" i="36" s="1"/>
  <c r="N155309" i="36"/>
  <c r="O155309" i="36" s="1"/>
  <c r="R155309" i="36" s="1"/>
  <c r="M155309" i="36"/>
  <c r="L155309" i="36"/>
  <c r="K155309" i="36"/>
  <c r="P155308" i="36"/>
  <c r="S155308" i="36" s="1"/>
  <c r="N155308" i="36"/>
  <c r="O155308" i="36" s="1"/>
  <c r="R155308" i="36" s="1"/>
  <c r="M155308" i="36"/>
  <c r="L155308" i="36"/>
  <c r="K155308" i="36"/>
  <c r="P155307" i="36"/>
  <c r="S155307" i="36" s="1"/>
  <c r="N155307" i="36"/>
  <c r="O155307" i="36" s="1"/>
  <c r="R155307" i="36" s="1"/>
  <c r="M155307" i="36"/>
  <c r="L155307" i="36"/>
  <c r="K155307" i="36"/>
  <c r="P155306" i="36"/>
  <c r="S155306" i="36" s="1"/>
  <c r="N155306" i="36"/>
  <c r="O155306" i="36" s="1"/>
  <c r="R155306" i="36" s="1"/>
  <c r="M155306" i="36"/>
  <c r="L155306" i="36"/>
  <c r="K155306" i="36"/>
  <c r="P155305" i="36"/>
  <c r="S155305" i="36" s="1"/>
  <c r="N155305" i="36"/>
  <c r="O155305" i="36" s="1"/>
  <c r="R155305" i="36" s="1"/>
  <c r="M155305" i="36"/>
  <c r="L155305" i="36"/>
  <c r="K155305" i="36"/>
  <c r="P155304" i="36"/>
  <c r="S155304" i="36" s="1"/>
  <c r="N155304" i="36"/>
  <c r="O155304" i="36" s="1"/>
  <c r="R155304" i="36" s="1"/>
  <c r="M155304" i="36"/>
  <c r="L155304" i="36"/>
  <c r="K155304" i="36"/>
  <c r="S155303" i="36"/>
  <c r="P155303" i="36"/>
  <c r="N155303" i="36"/>
  <c r="O155303" i="36" s="1"/>
  <c r="R155303" i="36" s="1"/>
  <c r="M155303" i="36"/>
  <c r="L155303" i="36"/>
  <c r="K155303" i="36"/>
  <c r="S155302" i="36"/>
  <c r="P155302" i="36"/>
  <c r="N155302" i="36"/>
  <c r="O155302" i="36" s="1"/>
  <c r="R155302" i="36" s="1"/>
  <c r="M155302" i="36"/>
  <c r="L155302" i="36"/>
  <c r="K155302" i="36"/>
  <c r="P155301" i="36"/>
  <c r="S155301" i="36" s="1"/>
  <c r="N155301" i="36"/>
  <c r="O155301" i="36" s="1"/>
  <c r="R155301" i="36" s="1"/>
  <c r="M155301" i="36"/>
  <c r="L155301" i="36"/>
  <c r="K155301" i="36"/>
  <c r="P155300" i="36"/>
  <c r="S155300" i="36" s="1"/>
  <c r="N155300" i="36"/>
  <c r="O155300" i="36" s="1"/>
  <c r="R155300" i="36" s="1"/>
  <c r="M155300" i="36"/>
  <c r="L155300" i="36"/>
  <c r="K155300" i="36"/>
  <c r="S155299" i="36"/>
  <c r="P155299" i="36"/>
  <c r="N155299" i="36"/>
  <c r="O155299" i="36" s="1"/>
  <c r="R155299" i="36" s="1"/>
  <c r="M155299" i="36"/>
  <c r="L155299" i="36"/>
  <c r="K155299" i="36"/>
  <c r="P155298" i="36"/>
  <c r="S155298" i="36" s="1"/>
  <c r="N155298" i="36"/>
  <c r="O155298" i="36" s="1"/>
  <c r="R155298" i="36" s="1"/>
  <c r="M155298" i="36"/>
  <c r="L155298" i="36"/>
  <c r="K155298" i="36"/>
  <c r="P155297" i="36"/>
  <c r="S155297" i="36" s="1"/>
  <c r="N155297" i="36"/>
  <c r="O155297" i="36" s="1"/>
  <c r="R155297" i="36" s="1"/>
  <c r="M155297" i="36"/>
  <c r="L155297" i="36"/>
  <c r="K155297" i="36"/>
  <c r="P155296" i="36"/>
  <c r="S155296" i="36" s="1"/>
  <c r="N155296" i="36"/>
  <c r="O155296" i="36" s="1"/>
  <c r="R155296" i="36" s="1"/>
  <c r="M155296" i="36"/>
  <c r="L155296" i="36"/>
  <c r="K155296" i="36"/>
  <c r="P155295" i="36"/>
  <c r="S155295" i="36" s="1"/>
  <c r="N155295" i="36"/>
  <c r="O155295" i="36" s="1"/>
  <c r="R155295" i="36" s="1"/>
  <c r="M155295" i="36"/>
  <c r="L155295" i="36"/>
  <c r="K155295" i="36"/>
  <c r="P155294" i="36"/>
  <c r="S155294" i="36" s="1"/>
  <c r="N155294" i="36"/>
  <c r="O155294" i="36" s="1"/>
  <c r="R155294" i="36" s="1"/>
  <c r="M155294" i="36"/>
  <c r="L155294" i="36"/>
  <c r="K155294" i="36"/>
  <c r="P155293" i="36"/>
  <c r="S155293" i="36" s="1"/>
  <c r="N155293" i="36"/>
  <c r="O155293" i="36" s="1"/>
  <c r="R155293" i="36" s="1"/>
  <c r="M155293" i="36"/>
  <c r="L155293" i="36"/>
  <c r="K155293" i="36"/>
  <c r="P155292" i="36"/>
  <c r="S155292" i="36" s="1"/>
  <c r="N155292" i="36"/>
  <c r="O155292" i="36" s="1"/>
  <c r="R155292" i="36" s="1"/>
  <c r="M155292" i="36"/>
  <c r="L155292" i="36"/>
  <c r="K155292" i="36"/>
  <c r="P155291" i="36"/>
  <c r="S155291" i="36" s="1"/>
  <c r="N155291" i="36"/>
  <c r="O155291" i="36" s="1"/>
  <c r="R155291" i="36" s="1"/>
  <c r="M155291" i="36"/>
  <c r="L155291" i="36"/>
  <c r="K155291" i="36"/>
  <c r="P155290" i="36"/>
  <c r="S155290" i="36" s="1"/>
  <c r="N155290" i="36"/>
  <c r="O155290" i="36" s="1"/>
  <c r="R155290" i="36" s="1"/>
  <c r="M155290" i="36"/>
  <c r="L155290" i="36"/>
  <c r="K155290" i="36"/>
  <c r="P155289" i="36"/>
  <c r="S155289" i="36" s="1"/>
  <c r="N155289" i="36"/>
  <c r="O155289" i="36" s="1"/>
  <c r="R155289" i="36" s="1"/>
  <c r="M155289" i="36"/>
  <c r="L155289" i="36"/>
  <c r="K155289" i="36"/>
  <c r="P155288" i="36"/>
  <c r="S155288" i="36" s="1"/>
  <c r="N155288" i="36"/>
  <c r="O155288" i="36" s="1"/>
  <c r="R155288" i="36" s="1"/>
  <c r="M155288" i="36"/>
  <c r="L155288" i="36"/>
  <c r="K155288" i="36"/>
  <c r="S155287" i="36"/>
  <c r="P155287" i="36"/>
  <c r="N155287" i="36"/>
  <c r="O155287" i="36" s="1"/>
  <c r="R155287" i="36" s="1"/>
  <c r="M155287" i="36"/>
  <c r="L155287" i="36"/>
  <c r="K155287" i="36"/>
  <c r="S155286" i="36"/>
  <c r="P155286" i="36"/>
  <c r="N155286" i="36"/>
  <c r="O155286" i="36" s="1"/>
  <c r="R155286" i="36" s="1"/>
  <c r="M155286" i="36"/>
  <c r="L155286" i="36"/>
  <c r="K155286" i="36"/>
  <c r="P155285" i="36"/>
  <c r="S155285" i="36" s="1"/>
  <c r="N155285" i="36"/>
  <c r="O155285" i="36" s="1"/>
  <c r="R155285" i="36" s="1"/>
  <c r="M155285" i="36"/>
  <c r="L155285" i="36"/>
  <c r="K155285" i="36"/>
  <c r="P155284" i="36"/>
  <c r="S155284" i="36" s="1"/>
  <c r="N155284" i="36"/>
  <c r="O155284" i="36" s="1"/>
  <c r="R155284" i="36" s="1"/>
  <c r="M155284" i="36"/>
  <c r="L155284" i="36"/>
  <c r="K155284" i="36"/>
  <c r="P155283" i="36"/>
  <c r="S155283" i="36" s="1"/>
  <c r="N155283" i="36"/>
  <c r="O155283" i="36" s="1"/>
  <c r="R155283" i="36" s="1"/>
  <c r="M155283" i="36"/>
  <c r="L155283" i="36"/>
  <c r="K155283" i="36"/>
  <c r="P155282" i="36"/>
  <c r="S155282" i="36" s="1"/>
  <c r="N155282" i="36"/>
  <c r="O155282" i="36" s="1"/>
  <c r="R155282" i="36" s="1"/>
  <c r="M155282" i="36"/>
  <c r="L155282" i="36"/>
  <c r="K155282" i="36"/>
  <c r="P155281" i="36"/>
  <c r="S155281" i="36" s="1"/>
  <c r="N155281" i="36"/>
  <c r="O155281" i="36" s="1"/>
  <c r="R155281" i="36" s="1"/>
  <c r="M155281" i="36"/>
  <c r="L155281" i="36"/>
  <c r="K155281" i="36"/>
  <c r="P155280" i="36"/>
  <c r="S155280" i="36" s="1"/>
  <c r="N155280" i="36"/>
  <c r="O155280" i="36" s="1"/>
  <c r="R155280" i="36" s="1"/>
  <c r="M155280" i="36"/>
  <c r="L155280" i="36"/>
  <c r="K155280" i="36"/>
  <c r="P155279" i="36"/>
  <c r="S155279" i="36" s="1"/>
  <c r="N155279" i="36"/>
  <c r="O155279" i="36" s="1"/>
  <c r="R155279" i="36" s="1"/>
  <c r="M155279" i="36"/>
  <c r="L155279" i="36"/>
  <c r="K155279" i="36"/>
  <c r="S155278" i="36"/>
  <c r="P155278" i="36"/>
  <c r="N155278" i="36"/>
  <c r="O155278" i="36" s="1"/>
  <c r="R155278" i="36" s="1"/>
  <c r="M155278" i="36"/>
  <c r="L155278" i="36"/>
  <c r="K155278" i="36"/>
  <c r="P155277" i="36"/>
  <c r="S155277" i="36" s="1"/>
  <c r="N155277" i="36"/>
  <c r="O155277" i="36" s="1"/>
  <c r="R155277" i="36" s="1"/>
  <c r="M155277" i="36"/>
  <c r="L155277" i="36"/>
  <c r="K155277" i="36"/>
  <c r="P155276" i="36"/>
  <c r="S155276" i="36" s="1"/>
  <c r="N155276" i="36"/>
  <c r="O155276" i="36" s="1"/>
  <c r="R155276" i="36" s="1"/>
  <c r="M155276" i="36"/>
  <c r="L155276" i="36"/>
  <c r="K155276" i="36"/>
  <c r="S155275" i="36"/>
  <c r="P155275" i="36"/>
  <c r="N155275" i="36"/>
  <c r="O155275" i="36" s="1"/>
  <c r="R155275" i="36" s="1"/>
  <c r="M155275" i="36"/>
  <c r="L155275" i="36"/>
  <c r="K155275" i="36"/>
  <c r="P155274" i="36"/>
  <c r="S155274" i="36" s="1"/>
  <c r="N155274" i="36"/>
  <c r="O155274" i="36" s="1"/>
  <c r="R155274" i="36" s="1"/>
  <c r="M155274" i="36"/>
  <c r="L155274" i="36"/>
  <c r="K155274" i="36"/>
  <c r="P155273" i="36"/>
  <c r="S155273" i="36" s="1"/>
  <c r="N155273" i="36"/>
  <c r="O155273" i="36" s="1"/>
  <c r="R155273" i="36" s="1"/>
  <c r="M155273" i="36"/>
  <c r="L155273" i="36"/>
  <c r="K155273" i="36"/>
  <c r="P155272" i="36"/>
  <c r="S155272" i="36" s="1"/>
  <c r="N155272" i="36"/>
  <c r="O155272" i="36" s="1"/>
  <c r="R155272" i="36" s="1"/>
  <c r="M155272" i="36"/>
  <c r="L155272" i="36"/>
  <c r="K155272" i="36"/>
  <c r="P155271" i="36"/>
  <c r="S155271" i="36" s="1"/>
  <c r="N155271" i="36"/>
  <c r="O155271" i="36" s="1"/>
  <c r="R155271" i="36" s="1"/>
  <c r="M155271" i="36"/>
  <c r="L155271" i="36"/>
  <c r="K155271" i="36"/>
  <c r="P155270" i="36"/>
  <c r="S155270" i="36" s="1"/>
  <c r="N155270" i="36"/>
  <c r="O155270" i="36" s="1"/>
  <c r="R155270" i="36" s="1"/>
  <c r="M155270" i="36"/>
  <c r="L155270" i="36"/>
  <c r="K155270" i="36"/>
  <c r="P155269" i="36"/>
  <c r="S155269" i="36" s="1"/>
  <c r="N155269" i="36"/>
  <c r="O155269" i="36" s="1"/>
  <c r="R155269" i="36" s="1"/>
  <c r="M155269" i="36"/>
  <c r="L155269" i="36"/>
  <c r="K155269" i="36"/>
  <c r="P155268" i="36"/>
  <c r="S155268" i="36" s="1"/>
  <c r="N155268" i="36"/>
  <c r="O155268" i="36" s="1"/>
  <c r="R155268" i="36" s="1"/>
  <c r="M155268" i="36"/>
  <c r="L155268" i="36"/>
  <c r="K155268" i="36"/>
  <c r="S155267" i="36"/>
  <c r="P155267" i="36"/>
  <c r="N155267" i="36"/>
  <c r="O155267" i="36" s="1"/>
  <c r="R155267" i="36" s="1"/>
  <c r="M155267" i="36"/>
  <c r="L155267" i="36"/>
  <c r="K155267" i="36"/>
  <c r="P155266" i="36"/>
  <c r="S155266" i="36" s="1"/>
  <c r="N155266" i="36"/>
  <c r="O155266" i="36" s="1"/>
  <c r="R155266" i="36" s="1"/>
  <c r="M155266" i="36"/>
  <c r="L155266" i="36"/>
  <c r="K155266" i="36"/>
  <c r="P155265" i="36"/>
  <c r="S155265" i="36" s="1"/>
  <c r="N155265" i="36"/>
  <c r="O155265" i="36" s="1"/>
  <c r="R155265" i="36" s="1"/>
  <c r="M155265" i="36"/>
  <c r="L155265" i="36"/>
  <c r="K155265" i="36"/>
  <c r="P155264" i="36"/>
  <c r="S155264" i="36" s="1"/>
  <c r="N155264" i="36"/>
  <c r="O155264" i="36" s="1"/>
  <c r="R155264" i="36" s="1"/>
  <c r="M155264" i="36"/>
  <c r="L155264" i="36"/>
  <c r="K155264" i="36"/>
  <c r="P155263" i="36"/>
  <c r="S155263" i="36" s="1"/>
  <c r="N155263" i="36"/>
  <c r="O155263" i="36" s="1"/>
  <c r="R155263" i="36" s="1"/>
  <c r="M155263" i="36"/>
  <c r="L155263" i="36"/>
  <c r="K155263" i="36"/>
  <c r="P155262" i="36"/>
  <c r="S155262" i="36" s="1"/>
  <c r="N155262" i="36"/>
  <c r="O155262" i="36" s="1"/>
  <c r="R155262" i="36" s="1"/>
  <c r="M155262" i="36"/>
  <c r="L155262" i="36"/>
  <c r="K155262" i="36"/>
  <c r="P155261" i="36"/>
  <c r="S155261" i="36" s="1"/>
  <c r="N155261" i="36"/>
  <c r="O155261" i="36" s="1"/>
  <c r="R155261" i="36" s="1"/>
  <c r="M155261" i="36"/>
  <c r="L155261" i="36"/>
  <c r="K155261" i="36"/>
  <c r="P155260" i="36"/>
  <c r="S155260" i="36" s="1"/>
  <c r="N155260" i="36"/>
  <c r="O155260" i="36" s="1"/>
  <c r="R155260" i="36" s="1"/>
  <c r="M155260" i="36"/>
  <c r="L155260" i="36"/>
  <c r="K155260" i="36"/>
  <c r="P155259" i="36"/>
  <c r="S155259" i="36" s="1"/>
  <c r="N155259" i="36"/>
  <c r="O155259" i="36" s="1"/>
  <c r="R155259" i="36" s="1"/>
  <c r="M155259" i="36"/>
  <c r="L155259" i="36"/>
  <c r="K155259" i="36"/>
  <c r="P155258" i="36"/>
  <c r="S155258" i="36" s="1"/>
  <c r="N155258" i="36"/>
  <c r="O155258" i="36" s="1"/>
  <c r="R155258" i="36" s="1"/>
  <c r="M155258" i="36"/>
  <c r="L155258" i="36"/>
  <c r="K155258" i="36"/>
  <c r="P155257" i="36"/>
  <c r="S155257" i="36" s="1"/>
  <c r="N155257" i="36"/>
  <c r="O155257" i="36" s="1"/>
  <c r="R155257" i="36" s="1"/>
  <c r="M155257" i="36"/>
  <c r="L155257" i="36"/>
  <c r="K155257" i="36"/>
  <c r="P155256" i="36"/>
  <c r="S155256" i="36" s="1"/>
  <c r="N155256" i="36"/>
  <c r="O155256" i="36" s="1"/>
  <c r="R155256" i="36" s="1"/>
  <c r="M155256" i="36"/>
  <c r="L155256" i="36"/>
  <c r="K155256" i="36"/>
  <c r="P155255" i="36"/>
  <c r="S155255" i="36" s="1"/>
  <c r="N155255" i="36"/>
  <c r="O155255" i="36" s="1"/>
  <c r="R155255" i="36" s="1"/>
  <c r="M155255" i="36"/>
  <c r="L155255" i="36"/>
  <c r="K155255" i="36"/>
  <c r="P155254" i="36"/>
  <c r="S155254" i="36" s="1"/>
  <c r="N155254" i="36"/>
  <c r="O155254" i="36" s="1"/>
  <c r="R155254" i="36" s="1"/>
  <c r="M155254" i="36"/>
  <c r="L155254" i="36"/>
  <c r="K155254" i="36"/>
  <c r="P155253" i="36"/>
  <c r="S155253" i="36" s="1"/>
  <c r="N155253" i="36"/>
  <c r="O155253" i="36" s="1"/>
  <c r="R155253" i="36" s="1"/>
  <c r="M155253" i="36"/>
  <c r="L155253" i="36"/>
  <c r="K155253" i="36"/>
  <c r="P155252" i="36"/>
  <c r="S155252" i="36" s="1"/>
  <c r="N155252" i="36"/>
  <c r="O155252" i="36" s="1"/>
  <c r="R155252" i="36" s="1"/>
  <c r="M155252" i="36"/>
  <c r="L155252" i="36"/>
  <c r="K155252" i="36"/>
  <c r="P155251" i="36"/>
  <c r="S155251" i="36" s="1"/>
  <c r="N155251" i="36"/>
  <c r="O155251" i="36" s="1"/>
  <c r="R155251" i="36" s="1"/>
  <c r="M155251" i="36"/>
  <c r="L155251" i="36"/>
  <c r="K155251" i="36"/>
  <c r="P155250" i="36"/>
  <c r="S155250" i="36" s="1"/>
  <c r="N155250" i="36"/>
  <c r="O155250" i="36" s="1"/>
  <c r="R155250" i="36" s="1"/>
  <c r="M155250" i="36"/>
  <c r="L155250" i="36"/>
  <c r="K155250" i="36"/>
  <c r="P155249" i="36"/>
  <c r="S155249" i="36" s="1"/>
  <c r="N155249" i="36"/>
  <c r="O155249" i="36" s="1"/>
  <c r="R155249" i="36" s="1"/>
  <c r="M155249" i="36"/>
  <c r="L155249" i="36"/>
  <c r="K155249" i="36"/>
  <c r="P155248" i="36"/>
  <c r="S155248" i="36" s="1"/>
  <c r="N155248" i="36"/>
  <c r="O155248" i="36" s="1"/>
  <c r="R155248" i="36" s="1"/>
  <c r="M155248" i="36"/>
  <c r="L155248" i="36"/>
  <c r="K155248" i="36"/>
  <c r="S155247" i="36"/>
  <c r="P155247" i="36"/>
  <c r="N155247" i="36"/>
  <c r="O155247" i="36" s="1"/>
  <c r="R155247" i="36" s="1"/>
  <c r="M155247" i="36"/>
  <c r="L155247" i="36"/>
  <c r="K155247" i="36"/>
  <c r="S155246" i="36"/>
  <c r="P155246" i="36"/>
  <c r="N155246" i="36"/>
  <c r="O155246" i="36" s="1"/>
  <c r="R155246" i="36" s="1"/>
  <c r="M155246" i="36"/>
  <c r="L155246" i="36"/>
  <c r="K155246" i="36"/>
  <c r="P155245" i="36"/>
  <c r="S155245" i="36" s="1"/>
  <c r="N155245" i="36"/>
  <c r="O155245" i="36" s="1"/>
  <c r="R155245" i="36" s="1"/>
  <c r="M155245" i="36"/>
  <c r="L155245" i="36"/>
  <c r="K155245" i="36"/>
  <c r="P155244" i="36"/>
  <c r="S155244" i="36" s="1"/>
  <c r="N155244" i="36"/>
  <c r="O155244" i="36" s="1"/>
  <c r="R155244" i="36" s="1"/>
  <c r="M155244" i="36"/>
  <c r="L155244" i="36"/>
  <c r="K155244" i="36"/>
  <c r="S155243" i="36"/>
  <c r="P155243" i="36"/>
  <c r="N155243" i="36"/>
  <c r="O155243" i="36" s="1"/>
  <c r="R155243" i="36" s="1"/>
  <c r="M155243" i="36"/>
  <c r="L155243" i="36"/>
  <c r="K155243" i="36"/>
  <c r="P155242" i="36"/>
  <c r="S155242" i="36" s="1"/>
  <c r="N155242" i="36"/>
  <c r="O155242" i="36" s="1"/>
  <c r="R155242" i="36" s="1"/>
  <c r="M155242" i="36"/>
  <c r="L155242" i="36"/>
  <c r="K155242" i="36"/>
  <c r="P155241" i="36"/>
  <c r="S155241" i="36" s="1"/>
  <c r="N155241" i="36"/>
  <c r="O155241" i="36" s="1"/>
  <c r="R155241" i="36" s="1"/>
  <c r="M155241" i="36"/>
  <c r="L155241" i="36"/>
  <c r="K155241" i="36"/>
  <c r="P155240" i="36"/>
  <c r="S155240" i="36" s="1"/>
  <c r="N155240" i="36"/>
  <c r="O155240" i="36" s="1"/>
  <c r="R155240" i="36" s="1"/>
  <c r="M155240" i="36"/>
  <c r="L155240" i="36"/>
  <c r="K155240" i="36"/>
  <c r="P155239" i="36"/>
  <c r="S155239" i="36" s="1"/>
  <c r="N155239" i="36"/>
  <c r="O155239" i="36" s="1"/>
  <c r="R155239" i="36" s="1"/>
  <c r="M155239" i="36"/>
  <c r="L155239" i="36"/>
  <c r="K155239" i="36"/>
  <c r="P155238" i="36"/>
  <c r="S155238" i="36" s="1"/>
  <c r="N155238" i="36"/>
  <c r="O155238" i="36" s="1"/>
  <c r="R155238" i="36" s="1"/>
  <c r="M155238" i="36"/>
  <c r="L155238" i="36"/>
  <c r="K155238" i="36"/>
  <c r="P155237" i="36"/>
  <c r="S155237" i="36" s="1"/>
  <c r="N155237" i="36"/>
  <c r="O155237" i="36" s="1"/>
  <c r="R155237" i="36" s="1"/>
  <c r="M155237" i="36"/>
  <c r="L155237" i="36"/>
  <c r="K155237" i="36"/>
  <c r="P155236" i="36"/>
  <c r="S155236" i="36" s="1"/>
  <c r="N155236" i="36"/>
  <c r="O155236" i="36" s="1"/>
  <c r="R155236" i="36" s="1"/>
  <c r="M155236" i="36"/>
  <c r="L155236" i="36"/>
  <c r="K155236" i="36"/>
  <c r="P155235" i="36"/>
  <c r="S155235" i="36" s="1"/>
  <c r="N155235" i="36"/>
  <c r="O155235" i="36" s="1"/>
  <c r="R155235" i="36" s="1"/>
  <c r="M155235" i="36"/>
  <c r="L155235" i="36"/>
  <c r="K155235" i="36"/>
  <c r="P155234" i="36"/>
  <c r="S155234" i="36" s="1"/>
  <c r="N155234" i="36"/>
  <c r="O155234" i="36" s="1"/>
  <c r="R155234" i="36" s="1"/>
  <c r="M155234" i="36"/>
  <c r="L155234" i="36"/>
  <c r="K155234" i="36"/>
  <c r="P155233" i="36"/>
  <c r="S155233" i="36" s="1"/>
  <c r="N155233" i="36"/>
  <c r="O155233" i="36" s="1"/>
  <c r="R155233" i="36" s="1"/>
  <c r="M155233" i="36"/>
  <c r="L155233" i="36"/>
  <c r="K155233" i="36"/>
  <c r="P155232" i="36"/>
  <c r="S155232" i="36" s="1"/>
  <c r="N155232" i="36"/>
  <c r="O155232" i="36" s="1"/>
  <c r="R155232" i="36" s="1"/>
  <c r="M155232" i="36"/>
  <c r="L155232" i="36"/>
  <c r="Q155232" i="36" s="1"/>
  <c r="K155232" i="36"/>
  <c r="S155231" i="36"/>
  <c r="P155231" i="36"/>
  <c r="N155231" i="36"/>
  <c r="O155231" i="36" s="1"/>
  <c r="R155231" i="36" s="1"/>
  <c r="M155231" i="36"/>
  <c r="L155231" i="36"/>
  <c r="K155231" i="36"/>
  <c r="S155230" i="36"/>
  <c r="P155230" i="36"/>
  <c r="N155230" i="36"/>
  <c r="O155230" i="36" s="1"/>
  <c r="R155230" i="36" s="1"/>
  <c r="M155230" i="36"/>
  <c r="L155230" i="36"/>
  <c r="K155230" i="36"/>
  <c r="P155229" i="36"/>
  <c r="S155229" i="36" s="1"/>
  <c r="N155229" i="36"/>
  <c r="O155229" i="36" s="1"/>
  <c r="R155229" i="36" s="1"/>
  <c r="M155229" i="36"/>
  <c r="L155229" i="36"/>
  <c r="K155229" i="36"/>
  <c r="P155228" i="36"/>
  <c r="S155228" i="36" s="1"/>
  <c r="N155228" i="36"/>
  <c r="O155228" i="36" s="1"/>
  <c r="R155228" i="36" s="1"/>
  <c r="M155228" i="36"/>
  <c r="L155228" i="36"/>
  <c r="K155228" i="36"/>
  <c r="S155227" i="36"/>
  <c r="P155227" i="36"/>
  <c r="N155227" i="36"/>
  <c r="O155227" i="36" s="1"/>
  <c r="R155227" i="36" s="1"/>
  <c r="M155227" i="36"/>
  <c r="L155227" i="36"/>
  <c r="K155227" i="36"/>
  <c r="P155226" i="36"/>
  <c r="S155226" i="36" s="1"/>
  <c r="N155226" i="36"/>
  <c r="O155226" i="36" s="1"/>
  <c r="R155226" i="36" s="1"/>
  <c r="M155226" i="36"/>
  <c r="L155226" i="36"/>
  <c r="K155226" i="36"/>
  <c r="P155225" i="36"/>
  <c r="S155225" i="36" s="1"/>
  <c r="N155225" i="36"/>
  <c r="O155225" i="36" s="1"/>
  <c r="R155225" i="36" s="1"/>
  <c r="M155225" i="36"/>
  <c r="L155225" i="36"/>
  <c r="K155225" i="36"/>
  <c r="P155224" i="36"/>
  <c r="S155224" i="36" s="1"/>
  <c r="N155224" i="36"/>
  <c r="O155224" i="36" s="1"/>
  <c r="R155224" i="36" s="1"/>
  <c r="M155224" i="36"/>
  <c r="L155224" i="36"/>
  <c r="K155224" i="36"/>
  <c r="P155223" i="36"/>
  <c r="S155223" i="36" s="1"/>
  <c r="N155223" i="36"/>
  <c r="O155223" i="36" s="1"/>
  <c r="R155223" i="36" s="1"/>
  <c r="M155223" i="36"/>
  <c r="L155223" i="36"/>
  <c r="K155223" i="36"/>
  <c r="P155222" i="36"/>
  <c r="S155222" i="36" s="1"/>
  <c r="N155222" i="36"/>
  <c r="O155222" i="36" s="1"/>
  <c r="R155222" i="36" s="1"/>
  <c r="M155222" i="36"/>
  <c r="L155222" i="36"/>
  <c r="K155222" i="36"/>
  <c r="P155221" i="36"/>
  <c r="S155221" i="36" s="1"/>
  <c r="N155221" i="36"/>
  <c r="O155221" i="36" s="1"/>
  <c r="R155221" i="36" s="1"/>
  <c r="M155221" i="36"/>
  <c r="L155221" i="36"/>
  <c r="K155221" i="36"/>
  <c r="P155220" i="36"/>
  <c r="S155220" i="36" s="1"/>
  <c r="N155220" i="36"/>
  <c r="O155220" i="36" s="1"/>
  <c r="R155220" i="36" s="1"/>
  <c r="M155220" i="36"/>
  <c r="L155220" i="36"/>
  <c r="K155220" i="36"/>
  <c r="S155219" i="36"/>
  <c r="P155219" i="36"/>
  <c r="N155219" i="36"/>
  <c r="O155219" i="36" s="1"/>
  <c r="R155219" i="36" s="1"/>
  <c r="M155219" i="36"/>
  <c r="L155219" i="36"/>
  <c r="K155219" i="36"/>
  <c r="P155218" i="36"/>
  <c r="S155218" i="36" s="1"/>
  <c r="N155218" i="36"/>
  <c r="O155218" i="36" s="1"/>
  <c r="R155218" i="36" s="1"/>
  <c r="M155218" i="36"/>
  <c r="L155218" i="36"/>
  <c r="K155218" i="36"/>
  <c r="P155217" i="36"/>
  <c r="S155217" i="36" s="1"/>
  <c r="N155217" i="36"/>
  <c r="O155217" i="36" s="1"/>
  <c r="R155217" i="36" s="1"/>
  <c r="M155217" i="36"/>
  <c r="L155217" i="36"/>
  <c r="K155217" i="36"/>
  <c r="P155216" i="36"/>
  <c r="S155216" i="36" s="1"/>
  <c r="N155216" i="36"/>
  <c r="O155216" i="36" s="1"/>
  <c r="R155216" i="36" s="1"/>
  <c r="M155216" i="36"/>
  <c r="L155216" i="36"/>
  <c r="K155216" i="36"/>
  <c r="S155215" i="36"/>
  <c r="P155215" i="36"/>
  <c r="N155215" i="36"/>
  <c r="O155215" i="36" s="1"/>
  <c r="R155215" i="36" s="1"/>
  <c r="M155215" i="36"/>
  <c r="L155215" i="36"/>
  <c r="K155215" i="36"/>
  <c r="P155214" i="36"/>
  <c r="S155214" i="36" s="1"/>
  <c r="N155214" i="36"/>
  <c r="O155214" i="36" s="1"/>
  <c r="R155214" i="36" s="1"/>
  <c r="M155214" i="36"/>
  <c r="L155214" i="36"/>
  <c r="K155214" i="36"/>
  <c r="P155213" i="36"/>
  <c r="S155213" i="36" s="1"/>
  <c r="N155213" i="36"/>
  <c r="O155213" i="36" s="1"/>
  <c r="R155213" i="36" s="1"/>
  <c r="M155213" i="36"/>
  <c r="L155213" i="36"/>
  <c r="K155213" i="36"/>
  <c r="P155212" i="36"/>
  <c r="S155212" i="36" s="1"/>
  <c r="N155212" i="36"/>
  <c r="O155212" i="36" s="1"/>
  <c r="R155212" i="36" s="1"/>
  <c r="M155212" i="36"/>
  <c r="L155212" i="36"/>
  <c r="K155212" i="36"/>
  <c r="P155211" i="36"/>
  <c r="S155211" i="36" s="1"/>
  <c r="N155211" i="36"/>
  <c r="O155211" i="36" s="1"/>
  <c r="R155211" i="36" s="1"/>
  <c r="M155211" i="36"/>
  <c r="L155211" i="36"/>
  <c r="K155211" i="36"/>
  <c r="P155210" i="36"/>
  <c r="S155210" i="36" s="1"/>
  <c r="N155210" i="36"/>
  <c r="O155210" i="36" s="1"/>
  <c r="R155210" i="36" s="1"/>
  <c r="M155210" i="36"/>
  <c r="L155210" i="36"/>
  <c r="K155210" i="36"/>
  <c r="P155209" i="36"/>
  <c r="S155209" i="36" s="1"/>
  <c r="N155209" i="36"/>
  <c r="O155209" i="36" s="1"/>
  <c r="R155209" i="36" s="1"/>
  <c r="M155209" i="36"/>
  <c r="L155209" i="36"/>
  <c r="K155209" i="36"/>
  <c r="P155208" i="36"/>
  <c r="S155208" i="36" s="1"/>
  <c r="N155208" i="36"/>
  <c r="O155208" i="36" s="1"/>
  <c r="R155208" i="36" s="1"/>
  <c r="M155208" i="36"/>
  <c r="L155208" i="36"/>
  <c r="K155208" i="36"/>
  <c r="S155207" i="36"/>
  <c r="P155207" i="36"/>
  <c r="N155207" i="36"/>
  <c r="O155207" i="36" s="1"/>
  <c r="R155207" i="36" s="1"/>
  <c r="M155207" i="36"/>
  <c r="L155207" i="36"/>
  <c r="K155207" i="36"/>
  <c r="S155206" i="36"/>
  <c r="P155206" i="36"/>
  <c r="N155206" i="36"/>
  <c r="O155206" i="36" s="1"/>
  <c r="R155206" i="36" s="1"/>
  <c r="M155206" i="36"/>
  <c r="L155206" i="36"/>
  <c r="K155206" i="36"/>
  <c r="P155205" i="36"/>
  <c r="S155205" i="36" s="1"/>
  <c r="N155205" i="36"/>
  <c r="O155205" i="36" s="1"/>
  <c r="R155205" i="36" s="1"/>
  <c r="M155205" i="36"/>
  <c r="L155205" i="36"/>
  <c r="Q155205" i="36" s="1"/>
  <c r="K155205" i="36"/>
  <c r="P155204" i="36"/>
  <c r="S155204" i="36" s="1"/>
  <c r="N155204" i="36"/>
  <c r="O155204" i="36" s="1"/>
  <c r="R155204" i="36" s="1"/>
  <c r="M155204" i="36"/>
  <c r="L155204" i="36"/>
  <c r="K155204" i="36"/>
  <c r="P155203" i="36"/>
  <c r="S155203" i="36" s="1"/>
  <c r="N155203" i="36"/>
  <c r="O155203" i="36" s="1"/>
  <c r="R155203" i="36" s="1"/>
  <c r="M155203" i="36"/>
  <c r="L155203" i="36"/>
  <c r="K155203" i="36"/>
  <c r="P155202" i="36"/>
  <c r="S155202" i="36" s="1"/>
  <c r="N155202" i="36"/>
  <c r="O155202" i="36" s="1"/>
  <c r="R155202" i="36" s="1"/>
  <c r="M155202" i="36"/>
  <c r="L155202" i="36"/>
  <c r="K155202" i="36"/>
  <c r="P155201" i="36"/>
  <c r="S155201" i="36" s="1"/>
  <c r="N155201" i="36"/>
  <c r="O155201" i="36" s="1"/>
  <c r="R155201" i="36" s="1"/>
  <c r="M155201" i="36"/>
  <c r="L155201" i="36"/>
  <c r="K155201" i="36"/>
  <c r="P155200" i="36"/>
  <c r="S155200" i="36" s="1"/>
  <c r="N155200" i="36"/>
  <c r="O155200" i="36" s="1"/>
  <c r="R155200" i="36" s="1"/>
  <c r="M155200" i="36"/>
  <c r="L155200" i="36"/>
  <c r="K155200" i="36"/>
  <c r="S155199" i="36"/>
  <c r="P155199" i="36"/>
  <c r="N155199" i="36"/>
  <c r="O155199" i="36" s="1"/>
  <c r="R155199" i="36" s="1"/>
  <c r="M155199" i="36"/>
  <c r="L155199" i="36"/>
  <c r="K155199" i="36"/>
  <c r="S155198" i="36"/>
  <c r="P155198" i="36"/>
  <c r="N155198" i="36"/>
  <c r="O155198" i="36" s="1"/>
  <c r="R155198" i="36" s="1"/>
  <c r="M155198" i="36"/>
  <c r="L155198" i="36"/>
  <c r="K155198" i="36"/>
  <c r="P155197" i="36"/>
  <c r="S155197" i="36" s="1"/>
  <c r="N155197" i="36"/>
  <c r="O155197" i="36" s="1"/>
  <c r="R155197" i="36" s="1"/>
  <c r="M155197" i="36"/>
  <c r="L155197" i="36"/>
  <c r="K155197" i="36"/>
  <c r="P155196" i="36"/>
  <c r="S155196" i="36" s="1"/>
  <c r="N155196" i="36"/>
  <c r="O155196" i="36" s="1"/>
  <c r="R155196" i="36" s="1"/>
  <c r="M155196" i="36"/>
  <c r="L155196" i="36"/>
  <c r="K155196" i="36"/>
  <c r="S155195" i="36"/>
  <c r="P155195" i="36"/>
  <c r="N155195" i="36"/>
  <c r="O155195" i="36" s="1"/>
  <c r="R155195" i="36" s="1"/>
  <c r="M155195" i="36"/>
  <c r="L155195" i="36"/>
  <c r="K155195" i="36"/>
  <c r="P155194" i="36"/>
  <c r="S155194" i="36" s="1"/>
  <c r="N155194" i="36"/>
  <c r="O155194" i="36" s="1"/>
  <c r="R155194" i="36" s="1"/>
  <c r="M155194" i="36"/>
  <c r="L155194" i="36"/>
  <c r="K155194" i="36"/>
  <c r="P155193" i="36"/>
  <c r="S155193" i="36" s="1"/>
  <c r="N155193" i="36"/>
  <c r="O155193" i="36" s="1"/>
  <c r="R155193" i="36" s="1"/>
  <c r="M155193" i="36"/>
  <c r="L155193" i="36"/>
  <c r="K155193" i="36"/>
  <c r="P155192" i="36"/>
  <c r="S155192" i="36" s="1"/>
  <c r="N155192" i="36"/>
  <c r="O155192" i="36" s="1"/>
  <c r="R155192" i="36" s="1"/>
  <c r="M155192" i="36"/>
  <c r="L155192" i="36"/>
  <c r="K155192" i="36"/>
  <c r="S155191" i="36"/>
  <c r="P155191" i="36"/>
  <c r="N155191" i="36"/>
  <c r="O155191" i="36" s="1"/>
  <c r="R155191" i="36" s="1"/>
  <c r="M155191" i="36"/>
  <c r="L155191" i="36"/>
  <c r="K155191" i="36"/>
  <c r="S155190" i="36"/>
  <c r="P155190" i="36"/>
  <c r="N155190" i="36"/>
  <c r="O155190" i="36" s="1"/>
  <c r="R155190" i="36" s="1"/>
  <c r="M155190" i="36"/>
  <c r="L155190" i="36"/>
  <c r="K155190" i="36"/>
  <c r="P155189" i="36"/>
  <c r="S155189" i="36" s="1"/>
  <c r="N155189" i="36"/>
  <c r="O155189" i="36" s="1"/>
  <c r="R155189" i="36" s="1"/>
  <c r="M155189" i="36"/>
  <c r="L155189" i="36"/>
  <c r="K155189" i="36"/>
  <c r="P155188" i="36"/>
  <c r="S155188" i="36" s="1"/>
  <c r="N155188" i="36"/>
  <c r="O155188" i="36" s="1"/>
  <c r="R155188" i="36" s="1"/>
  <c r="M155188" i="36"/>
  <c r="L155188" i="36"/>
  <c r="K155188" i="36"/>
  <c r="S155187" i="36"/>
  <c r="P155187" i="36"/>
  <c r="N155187" i="36"/>
  <c r="O155187" i="36" s="1"/>
  <c r="R155187" i="36" s="1"/>
  <c r="M155187" i="36"/>
  <c r="L155187" i="36"/>
  <c r="K155187" i="36"/>
  <c r="P155186" i="36"/>
  <c r="S155186" i="36" s="1"/>
  <c r="N155186" i="36"/>
  <c r="O155186" i="36" s="1"/>
  <c r="R155186" i="36" s="1"/>
  <c r="M155186" i="36"/>
  <c r="L155186" i="36"/>
  <c r="K155186" i="36"/>
  <c r="P155185" i="36"/>
  <c r="S155185" i="36" s="1"/>
  <c r="N155185" i="36"/>
  <c r="O155185" i="36" s="1"/>
  <c r="R155185" i="36" s="1"/>
  <c r="M155185" i="36"/>
  <c r="L155185" i="36"/>
  <c r="K155185" i="36"/>
  <c r="P155184" i="36"/>
  <c r="S155184" i="36" s="1"/>
  <c r="N155184" i="36"/>
  <c r="O155184" i="36" s="1"/>
  <c r="R155184" i="36" s="1"/>
  <c r="M155184" i="36"/>
  <c r="L155184" i="36"/>
  <c r="K155184" i="36"/>
  <c r="P155183" i="36"/>
  <c r="S155183" i="36" s="1"/>
  <c r="N155183" i="36"/>
  <c r="O155183" i="36" s="1"/>
  <c r="R155183" i="36" s="1"/>
  <c r="M155183" i="36"/>
  <c r="L155183" i="36"/>
  <c r="K155183" i="36"/>
  <c r="P155182" i="36"/>
  <c r="S155182" i="36" s="1"/>
  <c r="N155182" i="36"/>
  <c r="O155182" i="36" s="1"/>
  <c r="R155182" i="36" s="1"/>
  <c r="M155182" i="36"/>
  <c r="L155182" i="36"/>
  <c r="K155182" i="36"/>
  <c r="P155181" i="36"/>
  <c r="S155181" i="36" s="1"/>
  <c r="N155181" i="36"/>
  <c r="O155181" i="36" s="1"/>
  <c r="R155181" i="36" s="1"/>
  <c r="M155181" i="36"/>
  <c r="L155181" i="36"/>
  <c r="K155181" i="36"/>
  <c r="P155180" i="36"/>
  <c r="S155180" i="36" s="1"/>
  <c r="N155180" i="36"/>
  <c r="O155180" i="36" s="1"/>
  <c r="R155180" i="36" s="1"/>
  <c r="M155180" i="36"/>
  <c r="L155180" i="36"/>
  <c r="K155180" i="36"/>
  <c r="P155179" i="36"/>
  <c r="S155179" i="36" s="1"/>
  <c r="N155179" i="36"/>
  <c r="O155179" i="36" s="1"/>
  <c r="R155179" i="36" s="1"/>
  <c r="M155179" i="36"/>
  <c r="L155179" i="36"/>
  <c r="K155179" i="36"/>
  <c r="P155178" i="36"/>
  <c r="S155178" i="36" s="1"/>
  <c r="N155178" i="36"/>
  <c r="O155178" i="36" s="1"/>
  <c r="R155178" i="36" s="1"/>
  <c r="M155178" i="36"/>
  <c r="L155178" i="36"/>
  <c r="K155178" i="36"/>
  <c r="P155177" i="36"/>
  <c r="S155177" i="36" s="1"/>
  <c r="N155177" i="36"/>
  <c r="O155177" i="36" s="1"/>
  <c r="R155177" i="36" s="1"/>
  <c r="M155177" i="36"/>
  <c r="L155177" i="36"/>
  <c r="K155177" i="36"/>
  <c r="P155176" i="36"/>
  <c r="S155176" i="36" s="1"/>
  <c r="N155176" i="36"/>
  <c r="O155176" i="36" s="1"/>
  <c r="R155176" i="36" s="1"/>
  <c r="M155176" i="36"/>
  <c r="L155176" i="36"/>
  <c r="K155176" i="36"/>
  <c r="S155175" i="36"/>
  <c r="P155175" i="36"/>
  <c r="N155175" i="36"/>
  <c r="O155175" i="36" s="1"/>
  <c r="R155175" i="36" s="1"/>
  <c r="M155175" i="36"/>
  <c r="L155175" i="36"/>
  <c r="K155175" i="36"/>
  <c r="S155174" i="36"/>
  <c r="P155174" i="36"/>
  <c r="N155174" i="36"/>
  <c r="O155174" i="36" s="1"/>
  <c r="R155174" i="36" s="1"/>
  <c r="M155174" i="36"/>
  <c r="L155174" i="36"/>
  <c r="K155174" i="36"/>
  <c r="P155173" i="36"/>
  <c r="S155173" i="36" s="1"/>
  <c r="N155173" i="36"/>
  <c r="O155173" i="36" s="1"/>
  <c r="R155173" i="36" s="1"/>
  <c r="M155173" i="36"/>
  <c r="L155173" i="36"/>
  <c r="K155173" i="36"/>
  <c r="P155172" i="36"/>
  <c r="S155172" i="36" s="1"/>
  <c r="N155172" i="36"/>
  <c r="O155172" i="36" s="1"/>
  <c r="R155172" i="36" s="1"/>
  <c r="M155172" i="36"/>
  <c r="L155172" i="36"/>
  <c r="K155172" i="36"/>
  <c r="S155171" i="36"/>
  <c r="P155171" i="36"/>
  <c r="N155171" i="36"/>
  <c r="O155171" i="36" s="1"/>
  <c r="R155171" i="36" s="1"/>
  <c r="M155171" i="36"/>
  <c r="L155171" i="36"/>
  <c r="K155171" i="36"/>
  <c r="P155170" i="36"/>
  <c r="S155170" i="36" s="1"/>
  <c r="N155170" i="36"/>
  <c r="O155170" i="36" s="1"/>
  <c r="R155170" i="36" s="1"/>
  <c r="M155170" i="36"/>
  <c r="L155170" i="36"/>
  <c r="K155170" i="36"/>
  <c r="P155169" i="36"/>
  <c r="S155169" i="36" s="1"/>
  <c r="N155169" i="36"/>
  <c r="O155169" i="36" s="1"/>
  <c r="R155169" i="36" s="1"/>
  <c r="M155169" i="36"/>
  <c r="L155169" i="36"/>
  <c r="K155169" i="36"/>
  <c r="P155168" i="36"/>
  <c r="S155168" i="36" s="1"/>
  <c r="N155168" i="36"/>
  <c r="O155168" i="36" s="1"/>
  <c r="R155168" i="36" s="1"/>
  <c r="M155168" i="36"/>
  <c r="L155168" i="36"/>
  <c r="K155168" i="36"/>
  <c r="P155167" i="36"/>
  <c r="S155167" i="36" s="1"/>
  <c r="N155167" i="36"/>
  <c r="O155167" i="36" s="1"/>
  <c r="R155167" i="36" s="1"/>
  <c r="M155167" i="36"/>
  <c r="L155167" i="36"/>
  <c r="K155167" i="36"/>
  <c r="P155166" i="36"/>
  <c r="S155166" i="36" s="1"/>
  <c r="N155166" i="36"/>
  <c r="O155166" i="36" s="1"/>
  <c r="R155166" i="36" s="1"/>
  <c r="M155166" i="36"/>
  <c r="L155166" i="36"/>
  <c r="K155166" i="36"/>
  <c r="P155165" i="36"/>
  <c r="S155165" i="36" s="1"/>
  <c r="N155165" i="36"/>
  <c r="O155165" i="36" s="1"/>
  <c r="R155165" i="36" s="1"/>
  <c r="M155165" i="36"/>
  <c r="L155165" i="36"/>
  <c r="K155165" i="36"/>
  <c r="P155164" i="36"/>
  <c r="S155164" i="36" s="1"/>
  <c r="N155164" i="36"/>
  <c r="O155164" i="36" s="1"/>
  <c r="R155164" i="36" s="1"/>
  <c r="M155164" i="36"/>
  <c r="L155164" i="36"/>
  <c r="K155164" i="36"/>
  <c r="P155163" i="36"/>
  <c r="S155163" i="36" s="1"/>
  <c r="N155163" i="36"/>
  <c r="O155163" i="36" s="1"/>
  <c r="R155163" i="36" s="1"/>
  <c r="M155163" i="36"/>
  <c r="L155163" i="36"/>
  <c r="K155163" i="36"/>
  <c r="P155162" i="36"/>
  <c r="S155162" i="36" s="1"/>
  <c r="N155162" i="36"/>
  <c r="O155162" i="36" s="1"/>
  <c r="R155162" i="36" s="1"/>
  <c r="M155162" i="36"/>
  <c r="L155162" i="36"/>
  <c r="Q155162" i="36" s="1"/>
  <c r="K155162" i="36"/>
  <c r="P155161" i="36"/>
  <c r="S155161" i="36" s="1"/>
  <c r="N155161" i="36"/>
  <c r="O155161" i="36" s="1"/>
  <c r="R155161" i="36" s="1"/>
  <c r="M155161" i="36"/>
  <c r="L155161" i="36"/>
  <c r="K155161" i="36"/>
  <c r="P155160" i="36"/>
  <c r="S155160" i="36" s="1"/>
  <c r="N155160" i="36"/>
  <c r="O155160" i="36" s="1"/>
  <c r="R155160" i="36" s="1"/>
  <c r="M155160" i="36"/>
  <c r="L155160" i="36"/>
  <c r="Q155160" i="36" s="1"/>
  <c r="K155160" i="36"/>
  <c r="S155159" i="36"/>
  <c r="P155159" i="36"/>
  <c r="N155159" i="36"/>
  <c r="O155159" i="36" s="1"/>
  <c r="R155159" i="36" s="1"/>
  <c r="M155159" i="36"/>
  <c r="L155159" i="36"/>
  <c r="K155159" i="36"/>
  <c r="S155158" i="36"/>
  <c r="P155158" i="36"/>
  <c r="N155158" i="36"/>
  <c r="O155158" i="36" s="1"/>
  <c r="R155158" i="36" s="1"/>
  <c r="M155158" i="36"/>
  <c r="L155158" i="36"/>
  <c r="K155158" i="36"/>
  <c r="P155157" i="36"/>
  <c r="S155157" i="36" s="1"/>
  <c r="N155157" i="36"/>
  <c r="O155157" i="36" s="1"/>
  <c r="R155157" i="36" s="1"/>
  <c r="M155157" i="36"/>
  <c r="L155157" i="36"/>
  <c r="K155157" i="36"/>
  <c r="P155156" i="36"/>
  <c r="S155156" i="36" s="1"/>
  <c r="N155156" i="36"/>
  <c r="O155156" i="36" s="1"/>
  <c r="R155156" i="36" s="1"/>
  <c r="M155156" i="36"/>
  <c r="L155156" i="36"/>
  <c r="K155156" i="36"/>
  <c r="P155155" i="36"/>
  <c r="S155155" i="36" s="1"/>
  <c r="N155155" i="36"/>
  <c r="O155155" i="36" s="1"/>
  <c r="R155155" i="36" s="1"/>
  <c r="M155155" i="36"/>
  <c r="L155155" i="36"/>
  <c r="K155155" i="36"/>
  <c r="P155154" i="36"/>
  <c r="S155154" i="36" s="1"/>
  <c r="N155154" i="36"/>
  <c r="O155154" i="36" s="1"/>
  <c r="R155154" i="36" s="1"/>
  <c r="M155154" i="36"/>
  <c r="L155154" i="36"/>
  <c r="K155154" i="36"/>
  <c r="P155153" i="36"/>
  <c r="S155153" i="36" s="1"/>
  <c r="N155153" i="36"/>
  <c r="O155153" i="36" s="1"/>
  <c r="R155153" i="36" s="1"/>
  <c r="M155153" i="36"/>
  <c r="L155153" i="36"/>
  <c r="K155153" i="36"/>
  <c r="P155152" i="36"/>
  <c r="S155152" i="36" s="1"/>
  <c r="N155152" i="36"/>
  <c r="O155152" i="36" s="1"/>
  <c r="R155152" i="36" s="1"/>
  <c r="M155152" i="36"/>
  <c r="L155152" i="36"/>
  <c r="K155152" i="36"/>
  <c r="P155151" i="36"/>
  <c r="S155151" i="36" s="1"/>
  <c r="N155151" i="36"/>
  <c r="O155151" i="36" s="1"/>
  <c r="R155151" i="36" s="1"/>
  <c r="M155151" i="36"/>
  <c r="L155151" i="36"/>
  <c r="K155151" i="36"/>
  <c r="S155150" i="36"/>
  <c r="P155150" i="36"/>
  <c r="N155150" i="36"/>
  <c r="O155150" i="36" s="1"/>
  <c r="R155150" i="36" s="1"/>
  <c r="M155150" i="36"/>
  <c r="L155150" i="36"/>
  <c r="K155150" i="36"/>
  <c r="P155149" i="36"/>
  <c r="S155149" i="36" s="1"/>
  <c r="N155149" i="36"/>
  <c r="O155149" i="36" s="1"/>
  <c r="R155149" i="36" s="1"/>
  <c r="M155149" i="36"/>
  <c r="L155149" i="36"/>
  <c r="K155149" i="36"/>
  <c r="P155148" i="36"/>
  <c r="S155148" i="36" s="1"/>
  <c r="N155148" i="36"/>
  <c r="O155148" i="36" s="1"/>
  <c r="R155148" i="36" s="1"/>
  <c r="M155148" i="36"/>
  <c r="L155148" i="36"/>
  <c r="K155148" i="36"/>
  <c r="S155147" i="36"/>
  <c r="P155147" i="36"/>
  <c r="N155147" i="36"/>
  <c r="O155147" i="36" s="1"/>
  <c r="R155147" i="36" s="1"/>
  <c r="M155147" i="36"/>
  <c r="L155147" i="36"/>
  <c r="K155147" i="36"/>
  <c r="P155146" i="36"/>
  <c r="S155146" i="36" s="1"/>
  <c r="N155146" i="36"/>
  <c r="O155146" i="36" s="1"/>
  <c r="R155146" i="36" s="1"/>
  <c r="M155146" i="36"/>
  <c r="L155146" i="36"/>
  <c r="K155146" i="36"/>
  <c r="P155145" i="36"/>
  <c r="S155145" i="36" s="1"/>
  <c r="N155145" i="36"/>
  <c r="O155145" i="36" s="1"/>
  <c r="R155145" i="36" s="1"/>
  <c r="M155145" i="36"/>
  <c r="L155145" i="36"/>
  <c r="K155145" i="36"/>
  <c r="P155144" i="36"/>
  <c r="S155144" i="36" s="1"/>
  <c r="N155144" i="36"/>
  <c r="O155144" i="36" s="1"/>
  <c r="R155144" i="36" s="1"/>
  <c r="M155144" i="36"/>
  <c r="Q155144" i="36" s="1"/>
  <c r="L155144" i="36"/>
  <c r="K155144" i="36"/>
  <c r="P155143" i="36"/>
  <c r="S155143" i="36" s="1"/>
  <c r="N155143" i="36"/>
  <c r="O155143" i="36" s="1"/>
  <c r="R155143" i="36" s="1"/>
  <c r="M155143" i="36"/>
  <c r="L155143" i="36"/>
  <c r="K155143" i="36"/>
  <c r="P155142" i="36"/>
  <c r="S155142" i="36" s="1"/>
  <c r="N155142" i="36"/>
  <c r="O155142" i="36" s="1"/>
  <c r="R155142" i="36" s="1"/>
  <c r="M155142" i="36"/>
  <c r="L155142" i="36"/>
  <c r="K155142" i="36"/>
  <c r="P155141" i="36"/>
  <c r="S155141" i="36" s="1"/>
  <c r="N155141" i="36"/>
  <c r="O155141" i="36" s="1"/>
  <c r="R155141" i="36" s="1"/>
  <c r="M155141" i="36"/>
  <c r="L155141" i="36"/>
  <c r="K155141" i="36"/>
  <c r="P155140" i="36"/>
  <c r="S155140" i="36" s="1"/>
  <c r="N155140" i="36"/>
  <c r="O155140" i="36" s="1"/>
  <c r="R155140" i="36" s="1"/>
  <c r="M155140" i="36"/>
  <c r="L155140" i="36"/>
  <c r="K155140" i="36"/>
  <c r="S155139" i="36"/>
  <c r="P155139" i="36"/>
  <c r="N155139" i="36"/>
  <c r="O155139" i="36" s="1"/>
  <c r="R155139" i="36" s="1"/>
  <c r="M155139" i="36"/>
  <c r="L155139" i="36"/>
  <c r="K155139" i="36"/>
  <c r="P155138" i="36"/>
  <c r="S155138" i="36" s="1"/>
  <c r="N155138" i="36"/>
  <c r="O155138" i="36" s="1"/>
  <c r="R155138" i="36" s="1"/>
  <c r="M155138" i="36"/>
  <c r="L155138" i="36"/>
  <c r="K155138" i="36"/>
  <c r="P155137" i="36"/>
  <c r="S155137" i="36" s="1"/>
  <c r="N155137" i="36"/>
  <c r="O155137" i="36" s="1"/>
  <c r="R155137" i="36" s="1"/>
  <c r="M155137" i="36"/>
  <c r="L155137" i="36"/>
  <c r="K155137" i="36"/>
  <c r="P155136" i="36"/>
  <c r="S155136" i="36" s="1"/>
  <c r="N155136" i="36"/>
  <c r="O155136" i="36" s="1"/>
  <c r="R155136" i="36" s="1"/>
  <c r="M155136" i="36"/>
  <c r="L155136" i="36"/>
  <c r="K155136" i="36"/>
  <c r="P155135" i="36"/>
  <c r="S155135" i="36" s="1"/>
  <c r="N155135" i="36"/>
  <c r="O155135" i="36" s="1"/>
  <c r="R155135" i="36" s="1"/>
  <c r="M155135" i="36"/>
  <c r="L155135" i="36"/>
  <c r="K155135" i="36"/>
  <c r="P155134" i="36"/>
  <c r="S155134" i="36" s="1"/>
  <c r="N155134" i="36"/>
  <c r="O155134" i="36" s="1"/>
  <c r="R155134" i="36" s="1"/>
  <c r="M155134" i="36"/>
  <c r="L155134" i="36"/>
  <c r="K155134" i="36"/>
  <c r="P155133" i="36"/>
  <c r="S155133" i="36" s="1"/>
  <c r="N155133" i="36"/>
  <c r="O155133" i="36" s="1"/>
  <c r="R155133" i="36" s="1"/>
  <c r="M155133" i="36"/>
  <c r="L155133" i="36"/>
  <c r="K155133" i="36"/>
  <c r="P155132" i="36"/>
  <c r="S155132" i="36" s="1"/>
  <c r="N155132" i="36"/>
  <c r="O155132" i="36" s="1"/>
  <c r="R155132" i="36" s="1"/>
  <c r="M155132" i="36"/>
  <c r="L155132" i="36"/>
  <c r="K155132" i="36"/>
  <c r="P155131" i="36"/>
  <c r="S155131" i="36" s="1"/>
  <c r="N155131" i="36"/>
  <c r="O155131" i="36" s="1"/>
  <c r="R155131" i="36" s="1"/>
  <c r="M155131" i="36"/>
  <c r="L155131" i="36"/>
  <c r="K155131" i="36"/>
  <c r="P155130" i="36"/>
  <c r="S155130" i="36" s="1"/>
  <c r="N155130" i="36"/>
  <c r="O155130" i="36" s="1"/>
  <c r="R155130" i="36" s="1"/>
  <c r="M155130" i="36"/>
  <c r="L155130" i="36"/>
  <c r="K155130" i="36"/>
  <c r="P155129" i="36"/>
  <c r="S155129" i="36" s="1"/>
  <c r="N155129" i="36"/>
  <c r="O155129" i="36" s="1"/>
  <c r="R155129" i="36" s="1"/>
  <c r="M155129" i="36"/>
  <c r="L155129" i="36"/>
  <c r="K155129" i="36"/>
  <c r="P155128" i="36"/>
  <c r="S155128" i="36" s="1"/>
  <c r="N155128" i="36"/>
  <c r="O155128" i="36" s="1"/>
  <c r="R155128" i="36" s="1"/>
  <c r="M155128" i="36"/>
  <c r="L155128" i="36"/>
  <c r="K155128" i="36"/>
  <c r="P155127" i="36"/>
  <c r="S155127" i="36" s="1"/>
  <c r="N155127" i="36"/>
  <c r="O155127" i="36" s="1"/>
  <c r="R155127" i="36" s="1"/>
  <c r="M155127" i="36"/>
  <c r="L155127" i="36"/>
  <c r="K155127" i="36"/>
  <c r="P155126" i="36"/>
  <c r="S155126" i="36" s="1"/>
  <c r="N155126" i="36"/>
  <c r="O155126" i="36" s="1"/>
  <c r="R155126" i="36" s="1"/>
  <c r="M155126" i="36"/>
  <c r="L155126" i="36"/>
  <c r="K155126" i="36"/>
  <c r="P155125" i="36"/>
  <c r="S155125" i="36" s="1"/>
  <c r="N155125" i="36"/>
  <c r="O155125" i="36" s="1"/>
  <c r="R155125" i="36" s="1"/>
  <c r="M155125" i="36"/>
  <c r="L155125" i="36"/>
  <c r="K155125" i="36"/>
  <c r="P155124" i="36"/>
  <c r="S155124" i="36" s="1"/>
  <c r="N155124" i="36"/>
  <c r="O155124" i="36" s="1"/>
  <c r="R155124" i="36" s="1"/>
  <c r="M155124" i="36"/>
  <c r="L155124" i="36"/>
  <c r="K155124" i="36"/>
  <c r="P155123" i="36"/>
  <c r="S155123" i="36" s="1"/>
  <c r="N155123" i="36"/>
  <c r="O155123" i="36" s="1"/>
  <c r="R155123" i="36" s="1"/>
  <c r="M155123" i="36"/>
  <c r="L155123" i="36"/>
  <c r="K155123" i="36"/>
  <c r="P155122" i="36"/>
  <c r="S155122" i="36" s="1"/>
  <c r="N155122" i="36"/>
  <c r="O155122" i="36" s="1"/>
  <c r="R155122" i="36" s="1"/>
  <c r="M155122" i="36"/>
  <c r="L155122" i="36"/>
  <c r="K155122" i="36"/>
  <c r="P155121" i="36"/>
  <c r="S155121" i="36" s="1"/>
  <c r="N155121" i="36"/>
  <c r="O155121" i="36" s="1"/>
  <c r="R155121" i="36" s="1"/>
  <c r="M155121" i="36"/>
  <c r="L155121" i="36"/>
  <c r="K155121" i="36"/>
  <c r="P155120" i="36"/>
  <c r="S155120" i="36" s="1"/>
  <c r="N155120" i="36"/>
  <c r="O155120" i="36" s="1"/>
  <c r="R155120" i="36" s="1"/>
  <c r="M155120" i="36"/>
  <c r="L155120" i="36"/>
  <c r="K155120" i="36"/>
  <c r="S155119" i="36"/>
  <c r="P155119" i="36"/>
  <c r="N155119" i="36"/>
  <c r="O155119" i="36" s="1"/>
  <c r="R155119" i="36" s="1"/>
  <c r="M155119" i="36"/>
  <c r="L155119" i="36"/>
  <c r="Q155119" i="36" s="1"/>
  <c r="K155119" i="36"/>
  <c r="S155118" i="36"/>
  <c r="P155118" i="36"/>
  <c r="N155118" i="36"/>
  <c r="O155118" i="36" s="1"/>
  <c r="R155118" i="36" s="1"/>
  <c r="M155118" i="36"/>
  <c r="L155118" i="36"/>
  <c r="K155118" i="36"/>
  <c r="P155117" i="36"/>
  <c r="S155117" i="36" s="1"/>
  <c r="N155117" i="36"/>
  <c r="O155117" i="36" s="1"/>
  <c r="R155117" i="36" s="1"/>
  <c r="M155117" i="36"/>
  <c r="L155117" i="36"/>
  <c r="K155117" i="36"/>
  <c r="P155116" i="36"/>
  <c r="S155116" i="36" s="1"/>
  <c r="N155116" i="36"/>
  <c r="O155116" i="36" s="1"/>
  <c r="R155116" i="36" s="1"/>
  <c r="M155116" i="36"/>
  <c r="L155116" i="36"/>
  <c r="K155116" i="36"/>
  <c r="S155115" i="36"/>
  <c r="P155115" i="36"/>
  <c r="N155115" i="36"/>
  <c r="O155115" i="36" s="1"/>
  <c r="R155115" i="36" s="1"/>
  <c r="M155115" i="36"/>
  <c r="L155115" i="36"/>
  <c r="K155115" i="36"/>
  <c r="P155114" i="36"/>
  <c r="S155114" i="36" s="1"/>
  <c r="N155114" i="36"/>
  <c r="O155114" i="36" s="1"/>
  <c r="R155114" i="36" s="1"/>
  <c r="M155114" i="36"/>
  <c r="L155114" i="36"/>
  <c r="K155114" i="36"/>
  <c r="P155113" i="36"/>
  <c r="S155113" i="36" s="1"/>
  <c r="N155113" i="36"/>
  <c r="O155113" i="36" s="1"/>
  <c r="R155113" i="36" s="1"/>
  <c r="M155113" i="36"/>
  <c r="L155113" i="36"/>
  <c r="K155113" i="36"/>
  <c r="P155112" i="36"/>
  <c r="S155112" i="36" s="1"/>
  <c r="N155112" i="36"/>
  <c r="O155112" i="36" s="1"/>
  <c r="R155112" i="36" s="1"/>
  <c r="M155112" i="36"/>
  <c r="L155112" i="36"/>
  <c r="K155112" i="36"/>
  <c r="P155111" i="36"/>
  <c r="S155111" i="36" s="1"/>
  <c r="N155111" i="36"/>
  <c r="O155111" i="36" s="1"/>
  <c r="R155111" i="36" s="1"/>
  <c r="M155111" i="36"/>
  <c r="L155111" i="36"/>
  <c r="K155111" i="36"/>
  <c r="P155110" i="36"/>
  <c r="S155110" i="36" s="1"/>
  <c r="N155110" i="36"/>
  <c r="O155110" i="36" s="1"/>
  <c r="R155110" i="36" s="1"/>
  <c r="M155110" i="36"/>
  <c r="L155110" i="36"/>
  <c r="K155110" i="36"/>
  <c r="P155109" i="36"/>
  <c r="S155109" i="36" s="1"/>
  <c r="N155109" i="36"/>
  <c r="O155109" i="36" s="1"/>
  <c r="R155109" i="36" s="1"/>
  <c r="M155109" i="36"/>
  <c r="L155109" i="36"/>
  <c r="K155109" i="36"/>
  <c r="P155108" i="36"/>
  <c r="S155108" i="36" s="1"/>
  <c r="N155108" i="36"/>
  <c r="O155108" i="36" s="1"/>
  <c r="R155108" i="36" s="1"/>
  <c r="M155108" i="36"/>
  <c r="L155108" i="36"/>
  <c r="K155108" i="36"/>
  <c r="P155107" i="36"/>
  <c r="S155107" i="36" s="1"/>
  <c r="N155107" i="36"/>
  <c r="O155107" i="36" s="1"/>
  <c r="R155107" i="36" s="1"/>
  <c r="M155107" i="36"/>
  <c r="L155107" i="36"/>
  <c r="K155107" i="36"/>
  <c r="P155106" i="36"/>
  <c r="S155106" i="36" s="1"/>
  <c r="N155106" i="36"/>
  <c r="O155106" i="36" s="1"/>
  <c r="R155106" i="36" s="1"/>
  <c r="M155106" i="36"/>
  <c r="L155106" i="36"/>
  <c r="K155106" i="36"/>
  <c r="P155105" i="36"/>
  <c r="S155105" i="36" s="1"/>
  <c r="N155105" i="36"/>
  <c r="O155105" i="36" s="1"/>
  <c r="R155105" i="36" s="1"/>
  <c r="M155105" i="36"/>
  <c r="L155105" i="36"/>
  <c r="K155105" i="36"/>
  <c r="P155104" i="36"/>
  <c r="S155104" i="36" s="1"/>
  <c r="N155104" i="36"/>
  <c r="O155104" i="36" s="1"/>
  <c r="R155104" i="36" s="1"/>
  <c r="M155104" i="36"/>
  <c r="L155104" i="36"/>
  <c r="Q155104" i="36" s="1"/>
  <c r="K155104" i="36"/>
  <c r="S155103" i="36"/>
  <c r="P155103" i="36"/>
  <c r="N155103" i="36"/>
  <c r="O155103" i="36" s="1"/>
  <c r="R155103" i="36" s="1"/>
  <c r="M155103" i="36"/>
  <c r="L155103" i="36"/>
  <c r="K155103" i="36"/>
  <c r="S155102" i="36"/>
  <c r="P155102" i="36"/>
  <c r="N155102" i="36"/>
  <c r="O155102" i="36" s="1"/>
  <c r="R155102" i="36" s="1"/>
  <c r="M155102" i="36"/>
  <c r="L155102" i="36"/>
  <c r="K155102" i="36"/>
  <c r="P155101" i="36"/>
  <c r="S155101" i="36" s="1"/>
  <c r="N155101" i="36"/>
  <c r="O155101" i="36" s="1"/>
  <c r="R155101" i="36" s="1"/>
  <c r="M155101" i="36"/>
  <c r="L155101" i="36"/>
  <c r="K155101" i="36"/>
  <c r="P155100" i="36"/>
  <c r="S155100" i="36" s="1"/>
  <c r="N155100" i="36"/>
  <c r="O155100" i="36" s="1"/>
  <c r="R155100" i="36" s="1"/>
  <c r="M155100" i="36"/>
  <c r="L155100" i="36"/>
  <c r="K155100" i="36"/>
  <c r="S155099" i="36"/>
  <c r="P155099" i="36"/>
  <c r="N155099" i="36"/>
  <c r="O155099" i="36" s="1"/>
  <c r="R155099" i="36" s="1"/>
  <c r="M155099" i="36"/>
  <c r="L155099" i="36"/>
  <c r="K155099" i="36"/>
  <c r="P155098" i="36"/>
  <c r="S155098" i="36" s="1"/>
  <c r="N155098" i="36"/>
  <c r="O155098" i="36" s="1"/>
  <c r="R155098" i="36" s="1"/>
  <c r="M155098" i="36"/>
  <c r="L155098" i="36"/>
  <c r="K155098" i="36"/>
  <c r="P155097" i="36"/>
  <c r="S155097" i="36" s="1"/>
  <c r="N155097" i="36"/>
  <c r="O155097" i="36" s="1"/>
  <c r="R155097" i="36" s="1"/>
  <c r="M155097" i="36"/>
  <c r="L155097" i="36"/>
  <c r="K155097" i="36"/>
  <c r="P155096" i="36"/>
  <c r="S155096" i="36" s="1"/>
  <c r="N155096" i="36"/>
  <c r="O155096" i="36" s="1"/>
  <c r="R155096" i="36" s="1"/>
  <c r="M155096" i="36"/>
  <c r="L155096" i="36"/>
  <c r="K155096" i="36"/>
  <c r="P155095" i="36"/>
  <c r="S155095" i="36" s="1"/>
  <c r="N155095" i="36"/>
  <c r="O155095" i="36" s="1"/>
  <c r="R155095" i="36" s="1"/>
  <c r="M155095" i="36"/>
  <c r="L155095" i="36"/>
  <c r="K155095" i="36"/>
  <c r="P155094" i="36"/>
  <c r="S155094" i="36" s="1"/>
  <c r="N155094" i="36"/>
  <c r="O155094" i="36" s="1"/>
  <c r="R155094" i="36" s="1"/>
  <c r="M155094" i="36"/>
  <c r="L155094" i="36"/>
  <c r="K155094" i="36"/>
  <c r="P155093" i="36"/>
  <c r="S155093" i="36" s="1"/>
  <c r="N155093" i="36"/>
  <c r="O155093" i="36" s="1"/>
  <c r="R155093" i="36" s="1"/>
  <c r="M155093" i="36"/>
  <c r="L155093" i="36"/>
  <c r="K155093" i="36"/>
  <c r="P155092" i="36"/>
  <c r="S155092" i="36" s="1"/>
  <c r="N155092" i="36"/>
  <c r="O155092" i="36" s="1"/>
  <c r="R155092" i="36" s="1"/>
  <c r="M155092" i="36"/>
  <c r="L155092" i="36"/>
  <c r="K155092" i="36"/>
  <c r="S155091" i="36"/>
  <c r="P155091" i="36"/>
  <c r="N155091" i="36"/>
  <c r="O155091" i="36" s="1"/>
  <c r="R155091" i="36" s="1"/>
  <c r="M155091" i="36"/>
  <c r="L155091" i="36"/>
  <c r="K155091" i="36"/>
  <c r="P155090" i="36"/>
  <c r="S155090" i="36" s="1"/>
  <c r="N155090" i="36"/>
  <c r="O155090" i="36" s="1"/>
  <c r="R155090" i="36" s="1"/>
  <c r="M155090" i="36"/>
  <c r="L155090" i="36"/>
  <c r="Q155090" i="36" s="1"/>
  <c r="K155090" i="36"/>
  <c r="P155089" i="36"/>
  <c r="S155089" i="36" s="1"/>
  <c r="N155089" i="36"/>
  <c r="O155089" i="36" s="1"/>
  <c r="R155089" i="36" s="1"/>
  <c r="M155089" i="36"/>
  <c r="L155089" i="36"/>
  <c r="K155089" i="36"/>
  <c r="P155088" i="36"/>
  <c r="S155088" i="36" s="1"/>
  <c r="N155088" i="36"/>
  <c r="O155088" i="36" s="1"/>
  <c r="R155088" i="36" s="1"/>
  <c r="M155088" i="36"/>
  <c r="L155088" i="36"/>
  <c r="K155088" i="36"/>
  <c r="S155087" i="36"/>
  <c r="P155087" i="36"/>
  <c r="O155087" i="36"/>
  <c r="R155087" i="36" s="1"/>
  <c r="N155087" i="36"/>
  <c r="M155087" i="36"/>
  <c r="L155087" i="36"/>
  <c r="K155087" i="36"/>
  <c r="P155086" i="36"/>
  <c r="S155086" i="36" s="1"/>
  <c r="N155086" i="36"/>
  <c r="O155086" i="36" s="1"/>
  <c r="R155086" i="36" s="1"/>
  <c r="M155086" i="36"/>
  <c r="L155086" i="36"/>
  <c r="K155086" i="36"/>
  <c r="P155085" i="36"/>
  <c r="S155085" i="36" s="1"/>
  <c r="N155085" i="36"/>
  <c r="O155085" i="36" s="1"/>
  <c r="R155085" i="36" s="1"/>
  <c r="M155085" i="36"/>
  <c r="L155085" i="36"/>
  <c r="K155085" i="36"/>
  <c r="P155084" i="36"/>
  <c r="S155084" i="36" s="1"/>
  <c r="N155084" i="36"/>
  <c r="O155084" i="36" s="1"/>
  <c r="R155084" i="36" s="1"/>
  <c r="M155084" i="36"/>
  <c r="L155084" i="36"/>
  <c r="K155084" i="36"/>
  <c r="P155083" i="36"/>
  <c r="S155083" i="36" s="1"/>
  <c r="N155083" i="36"/>
  <c r="O155083" i="36" s="1"/>
  <c r="R155083" i="36" s="1"/>
  <c r="M155083" i="36"/>
  <c r="L155083" i="36"/>
  <c r="K155083" i="36"/>
  <c r="P155082" i="36"/>
  <c r="S155082" i="36" s="1"/>
  <c r="N155082" i="36"/>
  <c r="O155082" i="36" s="1"/>
  <c r="R155082" i="36" s="1"/>
  <c r="M155082" i="36"/>
  <c r="L155082" i="36"/>
  <c r="K155082" i="36"/>
  <c r="P155081" i="36"/>
  <c r="S155081" i="36" s="1"/>
  <c r="N155081" i="36"/>
  <c r="O155081" i="36" s="1"/>
  <c r="R155081" i="36" s="1"/>
  <c r="M155081" i="36"/>
  <c r="L155081" i="36"/>
  <c r="K155081" i="36"/>
  <c r="P155080" i="36"/>
  <c r="S155080" i="36" s="1"/>
  <c r="N155080" i="36"/>
  <c r="O155080" i="36" s="1"/>
  <c r="R155080" i="36" s="1"/>
  <c r="M155080" i="36"/>
  <c r="L155080" i="36"/>
  <c r="K155080" i="36"/>
  <c r="S155079" i="36"/>
  <c r="P155079" i="36"/>
  <c r="N155079" i="36"/>
  <c r="O155079" i="36" s="1"/>
  <c r="R155079" i="36" s="1"/>
  <c r="M155079" i="36"/>
  <c r="L155079" i="36"/>
  <c r="K155079" i="36"/>
  <c r="S155078" i="36"/>
  <c r="P155078" i="36"/>
  <c r="N155078" i="36"/>
  <c r="O155078" i="36" s="1"/>
  <c r="R155078" i="36" s="1"/>
  <c r="M155078" i="36"/>
  <c r="L155078" i="36"/>
  <c r="K155078" i="36"/>
  <c r="P155077" i="36"/>
  <c r="S155077" i="36" s="1"/>
  <c r="N155077" i="36"/>
  <c r="O155077" i="36" s="1"/>
  <c r="R155077" i="36" s="1"/>
  <c r="M155077" i="36"/>
  <c r="L155077" i="36"/>
  <c r="K155077" i="36"/>
  <c r="P155076" i="36"/>
  <c r="S155076" i="36" s="1"/>
  <c r="N155076" i="36"/>
  <c r="O155076" i="36" s="1"/>
  <c r="R155076" i="36" s="1"/>
  <c r="M155076" i="36"/>
  <c r="L155076" i="36"/>
  <c r="K155076" i="36"/>
  <c r="P155075" i="36"/>
  <c r="S155075" i="36" s="1"/>
  <c r="N155075" i="36"/>
  <c r="O155075" i="36" s="1"/>
  <c r="R155075" i="36" s="1"/>
  <c r="M155075" i="36"/>
  <c r="L155075" i="36"/>
  <c r="K155075" i="36"/>
  <c r="P155074" i="36"/>
  <c r="S155074" i="36" s="1"/>
  <c r="N155074" i="36"/>
  <c r="O155074" i="36" s="1"/>
  <c r="R155074" i="36" s="1"/>
  <c r="M155074" i="36"/>
  <c r="L155074" i="36"/>
  <c r="K155074" i="36"/>
  <c r="P155073" i="36"/>
  <c r="S155073" i="36" s="1"/>
  <c r="N155073" i="36"/>
  <c r="O155073" i="36" s="1"/>
  <c r="R155073" i="36" s="1"/>
  <c r="M155073" i="36"/>
  <c r="L155073" i="36"/>
  <c r="K155073" i="36"/>
  <c r="P155072" i="36"/>
  <c r="S155072" i="36" s="1"/>
  <c r="N155072" i="36"/>
  <c r="O155072" i="36" s="1"/>
  <c r="R155072" i="36" s="1"/>
  <c r="M155072" i="36"/>
  <c r="L155072" i="36"/>
  <c r="K155072" i="36"/>
  <c r="S155071" i="36"/>
  <c r="P155071" i="36"/>
  <c r="N155071" i="36"/>
  <c r="O155071" i="36" s="1"/>
  <c r="R155071" i="36" s="1"/>
  <c r="M155071" i="36"/>
  <c r="L155071" i="36"/>
  <c r="K155071" i="36"/>
  <c r="S155070" i="36"/>
  <c r="P155070" i="36"/>
  <c r="N155070" i="36"/>
  <c r="O155070" i="36" s="1"/>
  <c r="R155070" i="36" s="1"/>
  <c r="M155070" i="36"/>
  <c r="L155070" i="36"/>
  <c r="K155070" i="36"/>
  <c r="P155069" i="36"/>
  <c r="S155069" i="36" s="1"/>
  <c r="N155069" i="36"/>
  <c r="O155069" i="36" s="1"/>
  <c r="R155069" i="36" s="1"/>
  <c r="M155069" i="36"/>
  <c r="L155069" i="36"/>
  <c r="K155069" i="36"/>
  <c r="P155068" i="36"/>
  <c r="S155068" i="36" s="1"/>
  <c r="N155068" i="36"/>
  <c r="O155068" i="36" s="1"/>
  <c r="R155068" i="36" s="1"/>
  <c r="M155068" i="36"/>
  <c r="L155068" i="36"/>
  <c r="K155068" i="36"/>
  <c r="S155067" i="36"/>
  <c r="P155067" i="36"/>
  <c r="N155067" i="36"/>
  <c r="O155067" i="36" s="1"/>
  <c r="R155067" i="36" s="1"/>
  <c r="M155067" i="36"/>
  <c r="L155067" i="36"/>
  <c r="K155067" i="36"/>
  <c r="P155066" i="36"/>
  <c r="S155066" i="36" s="1"/>
  <c r="N155066" i="36"/>
  <c r="O155066" i="36" s="1"/>
  <c r="R155066" i="36" s="1"/>
  <c r="M155066" i="36"/>
  <c r="L155066" i="36"/>
  <c r="K155066" i="36"/>
  <c r="P155065" i="36"/>
  <c r="S155065" i="36" s="1"/>
  <c r="N155065" i="36"/>
  <c r="O155065" i="36" s="1"/>
  <c r="R155065" i="36" s="1"/>
  <c r="M155065" i="36"/>
  <c r="L155065" i="36"/>
  <c r="K155065" i="36"/>
  <c r="P155064" i="36"/>
  <c r="S155064" i="36" s="1"/>
  <c r="N155064" i="36"/>
  <c r="O155064" i="36" s="1"/>
  <c r="R155064" i="36" s="1"/>
  <c r="M155064" i="36"/>
  <c r="L155064" i="36"/>
  <c r="K155064" i="36"/>
  <c r="S155063" i="36"/>
  <c r="P155063" i="36"/>
  <c r="N155063" i="36"/>
  <c r="O155063" i="36" s="1"/>
  <c r="R155063" i="36" s="1"/>
  <c r="M155063" i="36"/>
  <c r="L155063" i="36"/>
  <c r="K155063" i="36"/>
  <c r="S155062" i="36"/>
  <c r="P155062" i="36"/>
  <c r="N155062" i="36"/>
  <c r="O155062" i="36" s="1"/>
  <c r="R155062" i="36" s="1"/>
  <c r="M155062" i="36"/>
  <c r="L155062" i="36"/>
  <c r="K155062" i="36"/>
  <c r="P155061" i="36"/>
  <c r="S155061" i="36" s="1"/>
  <c r="N155061" i="36"/>
  <c r="O155061" i="36" s="1"/>
  <c r="R155061" i="36" s="1"/>
  <c r="M155061" i="36"/>
  <c r="L155061" i="36"/>
  <c r="K155061" i="36"/>
  <c r="P155060" i="36"/>
  <c r="S155060" i="36" s="1"/>
  <c r="N155060" i="36"/>
  <c r="O155060" i="36" s="1"/>
  <c r="R155060" i="36" s="1"/>
  <c r="M155060" i="36"/>
  <c r="L155060" i="36"/>
  <c r="K155060" i="36"/>
  <c r="S155059" i="36"/>
  <c r="P155059" i="36"/>
  <c r="N155059" i="36"/>
  <c r="O155059" i="36" s="1"/>
  <c r="R155059" i="36" s="1"/>
  <c r="M155059" i="36"/>
  <c r="L155059" i="36"/>
  <c r="K155059" i="36"/>
  <c r="P155058" i="36"/>
  <c r="S155058" i="36" s="1"/>
  <c r="N155058" i="36"/>
  <c r="O155058" i="36" s="1"/>
  <c r="R155058" i="36" s="1"/>
  <c r="M155058" i="36"/>
  <c r="L155058" i="36"/>
  <c r="K155058" i="36"/>
  <c r="P155057" i="36"/>
  <c r="S155057" i="36" s="1"/>
  <c r="N155057" i="36"/>
  <c r="O155057" i="36" s="1"/>
  <c r="R155057" i="36" s="1"/>
  <c r="M155057" i="36"/>
  <c r="L155057" i="36"/>
  <c r="K155057" i="36"/>
  <c r="P155056" i="36"/>
  <c r="S155056" i="36" s="1"/>
  <c r="N155056" i="36"/>
  <c r="O155056" i="36" s="1"/>
  <c r="R155056" i="36" s="1"/>
  <c r="M155056" i="36"/>
  <c r="L155056" i="36"/>
  <c r="K155056" i="36"/>
  <c r="P155055" i="36"/>
  <c r="S155055" i="36" s="1"/>
  <c r="N155055" i="36"/>
  <c r="O155055" i="36" s="1"/>
  <c r="R155055" i="36" s="1"/>
  <c r="M155055" i="36"/>
  <c r="L155055" i="36"/>
  <c r="K155055" i="36"/>
  <c r="P155054" i="36"/>
  <c r="S155054" i="36" s="1"/>
  <c r="N155054" i="36"/>
  <c r="O155054" i="36" s="1"/>
  <c r="R155054" i="36" s="1"/>
  <c r="M155054" i="36"/>
  <c r="L155054" i="36"/>
  <c r="K155054" i="36"/>
  <c r="P155053" i="36"/>
  <c r="S155053" i="36" s="1"/>
  <c r="N155053" i="36"/>
  <c r="O155053" i="36" s="1"/>
  <c r="R155053" i="36" s="1"/>
  <c r="M155053" i="36"/>
  <c r="L155053" i="36"/>
  <c r="K155053" i="36"/>
  <c r="P155052" i="36"/>
  <c r="S155052" i="36" s="1"/>
  <c r="N155052" i="36"/>
  <c r="O155052" i="36" s="1"/>
  <c r="R155052" i="36" s="1"/>
  <c r="M155052" i="36"/>
  <c r="L155052" i="36"/>
  <c r="K155052" i="36"/>
  <c r="P155051" i="36"/>
  <c r="S155051" i="36" s="1"/>
  <c r="N155051" i="36"/>
  <c r="O155051" i="36" s="1"/>
  <c r="R155051" i="36" s="1"/>
  <c r="M155051" i="36"/>
  <c r="L155051" i="36"/>
  <c r="K155051" i="36"/>
  <c r="P155050" i="36"/>
  <c r="S155050" i="36" s="1"/>
  <c r="N155050" i="36"/>
  <c r="O155050" i="36" s="1"/>
  <c r="R155050" i="36" s="1"/>
  <c r="M155050" i="36"/>
  <c r="L155050" i="36"/>
  <c r="K155050" i="36"/>
  <c r="P155049" i="36"/>
  <c r="S155049" i="36" s="1"/>
  <c r="N155049" i="36"/>
  <c r="O155049" i="36" s="1"/>
  <c r="R155049" i="36" s="1"/>
  <c r="M155049" i="36"/>
  <c r="L155049" i="36"/>
  <c r="K155049" i="36"/>
  <c r="P155048" i="36"/>
  <c r="S155048" i="36" s="1"/>
  <c r="N155048" i="36"/>
  <c r="O155048" i="36" s="1"/>
  <c r="R155048" i="36" s="1"/>
  <c r="M155048" i="36"/>
  <c r="L155048" i="36"/>
  <c r="K155048" i="36"/>
  <c r="S155047" i="36"/>
  <c r="P155047" i="36"/>
  <c r="N155047" i="36"/>
  <c r="O155047" i="36" s="1"/>
  <c r="R155047" i="36" s="1"/>
  <c r="M155047" i="36"/>
  <c r="L155047" i="36"/>
  <c r="K155047" i="36"/>
  <c r="S155046" i="36"/>
  <c r="P155046" i="36"/>
  <c r="N155046" i="36"/>
  <c r="O155046" i="36" s="1"/>
  <c r="R155046" i="36" s="1"/>
  <c r="M155046" i="36"/>
  <c r="L155046" i="36"/>
  <c r="K155046" i="36"/>
  <c r="P155045" i="36"/>
  <c r="S155045" i="36" s="1"/>
  <c r="N155045" i="36"/>
  <c r="O155045" i="36" s="1"/>
  <c r="R155045" i="36" s="1"/>
  <c r="M155045" i="36"/>
  <c r="L155045" i="36"/>
  <c r="K155045" i="36"/>
  <c r="P155044" i="36"/>
  <c r="S155044" i="36" s="1"/>
  <c r="N155044" i="36"/>
  <c r="O155044" i="36" s="1"/>
  <c r="R155044" i="36" s="1"/>
  <c r="M155044" i="36"/>
  <c r="L155044" i="36"/>
  <c r="K155044" i="36"/>
  <c r="S155043" i="36"/>
  <c r="P155043" i="36"/>
  <c r="N155043" i="36"/>
  <c r="O155043" i="36" s="1"/>
  <c r="R155043" i="36" s="1"/>
  <c r="M155043" i="36"/>
  <c r="L155043" i="36"/>
  <c r="Q155043" i="36" s="1"/>
  <c r="K155043" i="36"/>
  <c r="P155042" i="36"/>
  <c r="S155042" i="36" s="1"/>
  <c r="N155042" i="36"/>
  <c r="O155042" i="36" s="1"/>
  <c r="R155042" i="36" s="1"/>
  <c r="M155042" i="36"/>
  <c r="L155042" i="36"/>
  <c r="K155042" i="36"/>
  <c r="P155041" i="36"/>
  <c r="S155041" i="36" s="1"/>
  <c r="N155041" i="36"/>
  <c r="O155041" i="36" s="1"/>
  <c r="R155041" i="36" s="1"/>
  <c r="M155041" i="36"/>
  <c r="L155041" i="36"/>
  <c r="K155041" i="36"/>
  <c r="P155040" i="36"/>
  <c r="S155040" i="36" s="1"/>
  <c r="N155040" i="36"/>
  <c r="O155040" i="36" s="1"/>
  <c r="R155040" i="36" s="1"/>
  <c r="M155040" i="36"/>
  <c r="L155040" i="36"/>
  <c r="K155040" i="36"/>
  <c r="P155039" i="36"/>
  <c r="S155039" i="36" s="1"/>
  <c r="N155039" i="36"/>
  <c r="O155039" i="36" s="1"/>
  <c r="R155039" i="36" s="1"/>
  <c r="M155039" i="36"/>
  <c r="L155039" i="36"/>
  <c r="K155039" i="36"/>
  <c r="P155038" i="36"/>
  <c r="S155038" i="36" s="1"/>
  <c r="N155038" i="36"/>
  <c r="O155038" i="36" s="1"/>
  <c r="R155038" i="36" s="1"/>
  <c r="M155038" i="36"/>
  <c r="L155038" i="36"/>
  <c r="K155038" i="36"/>
  <c r="P155037" i="36"/>
  <c r="S155037" i="36" s="1"/>
  <c r="N155037" i="36"/>
  <c r="O155037" i="36" s="1"/>
  <c r="R155037" i="36" s="1"/>
  <c r="M155037" i="36"/>
  <c r="L155037" i="36"/>
  <c r="K155037" i="36"/>
  <c r="P155036" i="36"/>
  <c r="S155036" i="36" s="1"/>
  <c r="N155036" i="36"/>
  <c r="O155036" i="36" s="1"/>
  <c r="R155036" i="36" s="1"/>
  <c r="M155036" i="36"/>
  <c r="L155036" i="36"/>
  <c r="K155036" i="36"/>
  <c r="P155035" i="36"/>
  <c r="S155035" i="36" s="1"/>
  <c r="N155035" i="36"/>
  <c r="O155035" i="36" s="1"/>
  <c r="R155035" i="36" s="1"/>
  <c r="M155035" i="36"/>
  <c r="L155035" i="36"/>
  <c r="K155035" i="36"/>
  <c r="P155034" i="36"/>
  <c r="S155034" i="36" s="1"/>
  <c r="N155034" i="36"/>
  <c r="O155034" i="36" s="1"/>
  <c r="R155034" i="36" s="1"/>
  <c r="M155034" i="36"/>
  <c r="L155034" i="36"/>
  <c r="K155034" i="36"/>
  <c r="P155033" i="36"/>
  <c r="S155033" i="36" s="1"/>
  <c r="N155033" i="36"/>
  <c r="O155033" i="36" s="1"/>
  <c r="R155033" i="36" s="1"/>
  <c r="M155033" i="36"/>
  <c r="L155033" i="36"/>
  <c r="K155033" i="36"/>
  <c r="P155032" i="36"/>
  <c r="S155032" i="36" s="1"/>
  <c r="N155032" i="36"/>
  <c r="O155032" i="36" s="1"/>
  <c r="R155032" i="36" s="1"/>
  <c r="M155032" i="36"/>
  <c r="L155032" i="36"/>
  <c r="K155032" i="36"/>
  <c r="S155031" i="36"/>
  <c r="P155031" i="36"/>
  <c r="N155031" i="36"/>
  <c r="O155031" i="36" s="1"/>
  <c r="R155031" i="36" s="1"/>
  <c r="M155031" i="36"/>
  <c r="L155031" i="36"/>
  <c r="K155031" i="36"/>
  <c r="S155030" i="36"/>
  <c r="P155030" i="36"/>
  <c r="N155030" i="36"/>
  <c r="O155030" i="36" s="1"/>
  <c r="R155030" i="36" s="1"/>
  <c r="M155030" i="36"/>
  <c r="L155030" i="36"/>
  <c r="K155030" i="36"/>
  <c r="P155029" i="36"/>
  <c r="S155029" i="36" s="1"/>
  <c r="N155029" i="36"/>
  <c r="O155029" i="36" s="1"/>
  <c r="R155029" i="36" s="1"/>
  <c r="M155029" i="36"/>
  <c r="L155029" i="36"/>
  <c r="K155029" i="36"/>
  <c r="P155028" i="36"/>
  <c r="S155028" i="36" s="1"/>
  <c r="N155028" i="36"/>
  <c r="O155028" i="36" s="1"/>
  <c r="R155028" i="36" s="1"/>
  <c r="M155028" i="36"/>
  <c r="L155028" i="36"/>
  <c r="K155028" i="36"/>
  <c r="P155027" i="36"/>
  <c r="S155027" i="36" s="1"/>
  <c r="N155027" i="36"/>
  <c r="O155027" i="36" s="1"/>
  <c r="R155027" i="36" s="1"/>
  <c r="M155027" i="36"/>
  <c r="L155027" i="36"/>
  <c r="K155027" i="36"/>
  <c r="P155026" i="36"/>
  <c r="S155026" i="36" s="1"/>
  <c r="N155026" i="36"/>
  <c r="O155026" i="36" s="1"/>
  <c r="R155026" i="36" s="1"/>
  <c r="M155026" i="36"/>
  <c r="L155026" i="36"/>
  <c r="K155026" i="36"/>
  <c r="P155025" i="36"/>
  <c r="S155025" i="36" s="1"/>
  <c r="N155025" i="36"/>
  <c r="O155025" i="36" s="1"/>
  <c r="R155025" i="36" s="1"/>
  <c r="M155025" i="36"/>
  <c r="L155025" i="36"/>
  <c r="K155025" i="36"/>
  <c r="P155024" i="36"/>
  <c r="S155024" i="36" s="1"/>
  <c r="N155024" i="36"/>
  <c r="O155024" i="36" s="1"/>
  <c r="R155024" i="36" s="1"/>
  <c r="M155024" i="36"/>
  <c r="L155024" i="36"/>
  <c r="K155024" i="36"/>
  <c r="S155023" i="36"/>
  <c r="P155023" i="36"/>
  <c r="N155023" i="36"/>
  <c r="O155023" i="36" s="1"/>
  <c r="R155023" i="36" s="1"/>
  <c r="M155023" i="36"/>
  <c r="L155023" i="36"/>
  <c r="K155023" i="36"/>
  <c r="P155022" i="36"/>
  <c r="S155022" i="36" s="1"/>
  <c r="N155022" i="36"/>
  <c r="O155022" i="36" s="1"/>
  <c r="R155022" i="36" s="1"/>
  <c r="M155022" i="36"/>
  <c r="L155022" i="36"/>
  <c r="K155022" i="36"/>
  <c r="P155021" i="36"/>
  <c r="S155021" i="36" s="1"/>
  <c r="N155021" i="36"/>
  <c r="O155021" i="36" s="1"/>
  <c r="R155021" i="36" s="1"/>
  <c r="M155021" i="36"/>
  <c r="L155021" i="36"/>
  <c r="K155021" i="36"/>
  <c r="P155020" i="36"/>
  <c r="S155020" i="36" s="1"/>
  <c r="N155020" i="36"/>
  <c r="O155020" i="36" s="1"/>
  <c r="R155020" i="36" s="1"/>
  <c r="M155020" i="36"/>
  <c r="L155020" i="36"/>
  <c r="K155020" i="36"/>
  <c r="P155019" i="36"/>
  <c r="S155019" i="36" s="1"/>
  <c r="N155019" i="36"/>
  <c r="O155019" i="36" s="1"/>
  <c r="R155019" i="36" s="1"/>
  <c r="M155019" i="36"/>
  <c r="L155019" i="36"/>
  <c r="K155019" i="36"/>
  <c r="P155018" i="36"/>
  <c r="S155018" i="36" s="1"/>
  <c r="N155018" i="36"/>
  <c r="O155018" i="36" s="1"/>
  <c r="R155018" i="36" s="1"/>
  <c r="M155018" i="36"/>
  <c r="L155018" i="36"/>
  <c r="K155018" i="36"/>
  <c r="P155017" i="36"/>
  <c r="S155017" i="36" s="1"/>
  <c r="N155017" i="36"/>
  <c r="O155017" i="36" s="1"/>
  <c r="R155017" i="36" s="1"/>
  <c r="M155017" i="36"/>
  <c r="L155017" i="36"/>
  <c r="K155017" i="36"/>
  <c r="P155016" i="36"/>
  <c r="S155016" i="36" s="1"/>
  <c r="N155016" i="36"/>
  <c r="O155016" i="36" s="1"/>
  <c r="R155016" i="36" s="1"/>
  <c r="M155016" i="36"/>
  <c r="L155016" i="36"/>
  <c r="K155016" i="36"/>
  <c r="S155015" i="36"/>
  <c r="P155015" i="36"/>
  <c r="N155015" i="36"/>
  <c r="O155015" i="36" s="1"/>
  <c r="R155015" i="36" s="1"/>
  <c r="M155015" i="36"/>
  <c r="L155015" i="36"/>
  <c r="K155015" i="36"/>
  <c r="S155014" i="36"/>
  <c r="P155014" i="36"/>
  <c r="N155014" i="36"/>
  <c r="O155014" i="36" s="1"/>
  <c r="R155014" i="36" s="1"/>
  <c r="M155014" i="36"/>
  <c r="L155014" i="36"/>
  <c r="K155014" i="36"/>
  <c r="P155013" i="36"/>
  <c r="S155013" i="36" s="1"/>
  <c r="N155013" i="36"/>
  <c r="O155013" i="36" s="1"/>
  <c r="R155013" i="36" s="1"/>
  <c r="M155013" i="36"/>
  <c r="L155013" i="36"/>
  <c r="K155013" i="36"/>
  <c r="P155012" i="36"/>
  <c r="S155012" i="36" s="1"/>
  <c r="N155012" i="36"/>
  <c r="O155012" i="36" s="1"/>
  <c r="R155012" i="36" s="1"/>
  <c r="M155012" i="36"/>
  <c r="L155012" i="36"/>
  <c r="K155012" i="36"/>
  <c r="P155011" i="36"/>
  <c r="S155011" i="36" s="1"/>
  <c r="N155011" i="36"/>
  <c r="O155011" i="36" s="1"/>
  <c r="R155011" i="36" s="1"/>
  <c r="M155011" i="36"/>
  <c r="L155011" i="36"/>
  <c r="K155011" i="36"/>
  <c r="P155010" i="36"/>
  <c r="S155010" i="36" s="1"/>
  <c r="N155010" i="36"/>
  <c r="O155010" i="36" s="1"/>
  <c r="R155010" i="36" s="1"/>
  <c r="M155010" i="36"/>
  <c r="L155010" i="36"/>
  <c r="K155010" i="36"/>
  <c r="P155009" i="36"/>
  <c r="S155009" i="36" s="1"/>
  <c r="N155009" i="36"/>
  <c r="O155009" i="36" s="1"/>
  <c r="R155009" i="36" s="1"/>
  <c r="M155009" i="36"/>
  <c r="L155009" i="36"/>
  <c r="K155009" i="36"/>
  <c r="P155008" i="36"/>
  <c r="S155008" i="36" s="1"/>
  <c r="N155008" i="36"/>
  <c r="O155008" i="36" s="1"/>
  <c r="R155008" i="36" s="1"/>
  <c r="M155008" i="36"/>
  <c r="L155008" i="36"/>
  <c r="K155008" i="36"/>
  <c r="S155007" i="36"/>
  <c r="P155007" i="36"/>
  <c r="N155007" i="36"/>
  <c r="O155007" i="36" s="1"/>
  <c r="R155007" i="36" s="1"/>
  <c r="M155007" i="36"/>
  <c r="L155007" i="36"/>
  <c r="K155007" i="36"/>
  <c r="S155006" i="36"/>
  <c r="P155006" i="36"/>
  <c r="N155006" i="36"/>
  <c r="O155006" i="36" s="1"/>
  <c r="R155006" i="36" s="1"/>
  <c r="M155006" i="36"/>
  <c r="L155006" i="36"/>
  <c r="K155006" i="36"/>
  <c r="P155005" i="36"/>
  <c r="S155005" i="36" s="1"/>
  <c r="N155005" i="36"/>
  <c r="O155005" i="36" s="1"/>
  <c r="R155005" i="36" s="1"/>
  <c r="M155005" i="36"/>
  <c r="L155005" i="36"/>
  <c r="K155005" i="36"/>
  <c r="P155004" i="36"/>
  <c r="S155004" i="36" s="1"/>
  <c r="N155004" i="36"/>
  <c r="O155004" i="36" s="1"/>
  <c r="R155004" i="36" s="1"/>
  <c r="M155004" i="36"/>
  <c r="L155004" i="36"/>
  <c r="K155004" i="36"/>
  <c r="S155003" i="36"/>
  <c r="P155003" i="36"/>
  <c r="N155003" i="36"/>
  <c r="O155003" i="36" s="1"/>
  <c r="R155003" i="36" s="1"/>
  <c r="M155003" i="36"/>
  <c r="L155003" i="36"/>
  <c r="K155003" i="36"/>
  <c r="P155002" i="36"/>
  <c r="S155002" i="36" s="1"/>
  <c r="N155002" i="36"/>
  <c r="O155002" i="36" s="1"/>
  <c r="R155002" i="36" s="1"/>
  <c r="M155002" i="36"/>
  <c r="L155002" i="36"/>
  <c r="K155002" i="36"/>
  <c r="P155001" i="36"/>
  <c r="S155001" i="36" s="1"/>
  <c r="N155001" i="36"/>
  <c r="O155001" i="36" s="1"/>
  <c r="R155001" i="36" s="1"/>
  <c r="M155001" i="36"/>
  <c r="L155001" i="36"/>
  <c r="K155001" i="36"/>
  <c r="P155000" i="36"/>
  <c r="S155000" i="36" s="1"/>
  <c r="N155000" i="36"/>
  <c r="O155000" i="36" s="1"/>
  <c r="R155000" i="36" s="1"/>
  <c r="M155000" i="36"/>
  <c r="L155000" i="36"/>
  <c r="K155000" i="36"/>
  <c r="S154999" i="36"/>
  <c r="P154999" i="36"/>
  <c r="N154999" i="36"/>
  <c r="O154999" i="36" s="1"/>
  <c r="R154999" i="36" s="1"/>
  <c r="M154999" i="36"/>
  <c r="L154999" i="36"/>
  <c r="K154999" i="36"/>
  <c r="S154998" i="36"/>
  <c r="P154998" i="36"/>
  <c r="N154998" i="36"/>
  <c r="O154998" i="36" s="1"/>
  <c r="R154998" i="36" s="1"/>
  <c r="M154998" i="36"/>
  <c r="L154998" i="36"/>
  <c r="K154998" i="36"/>
  <c r="P154997" i="36"/>
  <c r="S154997" i="36" s="1"/>
  <c r="N154997" i="36"/>
  <c r="O154997" i="36" s="1"/>
  <c r="R154997" i="36" s="1"/>
  <c r="M154997" i="36"/>
  <c r="L154997" i="36"/>
  <c r="K154997" i="36"/>
  <c r="P154996" i="36"/>
  <c r="S154996" i="36" s="1"/>
  <c r="N154996" i="36"/>
  <c r="O154996" i="36" s="1"/>
  <c r="R154996" i="36" s="1"/>
  <c r="M154996" i="36"/>
  <c r="L154996" i="36"/>
  <c r="K154996" i="36"/>
  <c r="S154995" i="36"/>
  <c r="P154995" i="36"/>
  <c r="N154995" i="36"/>
  <c r="O154995" i="36" s="1"/>
  <c r="R154995" i="36" s="1"/>
  <c r="M154995" i="36"/>
  <c r="L154995" i="36"/>
  <c r="K154995" i="36"/>
  <c r="P154994" i="36"/>
  <c r="S154994" i="36" s="1"/>
  <c r="N154994" i="36"/>
  <c r="O154994" i="36" s="1"/>
  <c r="R154994" i="36" s="1"/>
  <c r="M154994" i="36"/>
  <c r="L154994" i="36"/>
  <c r="K154994" i="36"/>
  <c r="P154993" i="36"/>
  <c r="S154993" i="36" s="1"/>
  <c r="N154993" i="36"/>
  <c r="O154993" i="36" s="1"/>
  <c r="R154993" i="36" s="1"/>
  <c r="M154993" i="36"/>
  <c r="L154993" i="36"/>
  <c r="K154993" i="36"/>
  <c r="P154992" i="36"/>
  <c r="S154992" i="36" s="1"/>
  <c r="N154992" i="36"/>
  <c r="O154992" i="36" s="1"/>
  <c r="R154992" i="36" s="1"/>
  <c r="M154992" i="36"/>
  <c r="L154992" i="36"/>
  <c r="K154992" i="36"/>
  <c r="P154991" i="36"/>
  <c r="S154991" i="36" s="1"/>
  <c r="N154991" i="36"/>
  <c r="O154991" i="36" s="1"/>
  <c r="R154991" i="36" s="1"/>
  <c r="M154991" i="36"/>
  <c r="L154991" i="36"/>
  <c r="K154991" i="36"/>
  <c r="P154990" i="36"/>
  <c r="S154990" i="36" s="1"/>
  <c r="N154990" i="36"/>
  <c r="O154990" i="36" s="1"/>
  <c r="R154990" i="36" s="1"/>
  <c r="M154990" i="36"/>
  <c r="L154990" i="36"/>
  <c r="K154990" i="36"/>
  <c r="P154989" i="36"/>
  <c r="S154989" i="36" s="1"/>
  <c r="N154989" i="36"/>
  <c r="O154989" i="36" s="1"/>
  <c r="R154989" i="36" s="1"/>
  <c r="M154989" i="36"/>
  <c r="L154989" i="36"/>
  <c r="Q154989" i="36" s="1"/>
  <c r="K154989" i="36"/>
  <c r="P154988" i="36"/>
  <c r="S154988" i="36" s="1"/>
  <c r="N154988" i="36"/>
  <c r="O154988" i="36" s="1"/>
  <c r="R154988" i="36" s="1"/>
  <c r="M154988" i="36"/>
  <c r="L154988" i="36"/>
  <c r="K154988" i="36"/>
  <c r="P154987" i="36"/>
  <c r="S154987" i="36" s="1"/>
  <c r="N154987" i="36"/>
  <c r="O154987" i="36" s="1"/>
  <c r="R154987" i="36" s="1"/>
  <c r="M154987" i="36"/>
  <c r="L154987" i="36"/>
  <c r="K154987" i="36"/>
  <c r="P154986" i="36"/>
  <c r="S154986" i="36" s="1"/>
  <c r="N154986" i="36"/>
  <c r="O154986" i="36" s="1"/>
  <c r="R154986" i="36" s="1"/>
  <c r="M154986" i="36"/>
  <c r="L154986" i="36"/>
  <c r="K154986" i="36"/>
  <c r="P154985" i="36"/>
  <c r="S154985" i="36" s="1"/>
  <c r="N154985" i="36"/>
  <c r="O154985" i="36" s="1"/>
  <c r="R154985" i="36" s="1"/>
  <c r="M154985" i="36"/>
  <c r="L154985" i="36"/>
  <c r="K154985" i="36"/>
  <c r="P154984" i="36"/>
  <c r="S154984" i="36" s="1"/>
  <c r="N154984" i="36"/>
  <c r="O154984" i="36" s="1"/>
  <c r="R154984" i="36" s="1"/>
  <c r="M154984" i="36"/>
  <c r="L154984" i="36"/>
  <c r="K154984" i="36"/>
  <c r="S154983" i="36"/>
  <c r="P154983" i="36"/>
  <c r="N154983" i="36"/>
  <c r="O154983" i="36" s="1"/>
  <c r="R154983" i="36" s="1"/>
  <c r="M154983" i="36"/>
  <c r="L154983" i="36"/>
  <c r="K154983" i="36"/>
  <c r="S154982" i="36"/>
  <c r="P154982" i="36"/>
  <c r="N154982" i="36"/>
  <c r="O154982" i="36" s="1"/>
  <c r="R154982" i="36" s="1"/>
  <c r="M154982" i="36"/>
  <c r="L154982" i="36"/>
  <c r="K154982" i="36"/>
  <c r="P154981" i="36"/>
  <c r="S154981" i="36" s="1"/>
  <c r="N154981" i="36"/>
  <c r="O154981" i="36" s="1"/>
  <c r="R154981" i="36" s="1"/>
  <c r="M154981" i="36"/>
  <c r="L154981" i="36"/>
  <c r="K154981" i="36"/>
  <c r="P154980" i="36"/>
  <c r="S154980" i="36" s="1"/>
  <c r="N154980" i="36"/>
  <c r="O154980" i="36" s="1"/>
  <c r="R154980" i="36" s="1"/>
  <c r="M154980" i="36"/>
  <c r="L154980" i="36"/>
  <c r="K154980" i="36"/>
  <c r="S154979" i="36"/>
  <c r="P154979" i="36"/>
  <c r="N154979" i="36"/>
  <c r="O154979" i="36" s="1"/>
  <c r="R154979" i="36" s="1"/>
  <c r="M154979" i="36"/>
  <c r="L154979" i="36"/>
  <c r="K154979" i="36"/>
  <c r="P154978" i="36"/>
  <c r="S154978" i="36" s="1"/>
  <c r="N154978" i="36"/>
  <c r="O154978" i="36" s="1"/>
  <c r="R154978" i="36" s="1"/>
  <c r="M154978" i="36"/>
  <c r="L154978" i="36"/>
  <c r="K154978" i="36"/>
  <c r="P154977" i="36"/>
  <c r="S154977" i="36" s="1"/>
  <c r="N154977" i="36"/>
  <c r="O154977" i="36" s="1"/>
  <c r="R154977" i="36" s="1"/>
  <c r="M154977" i="36"/>
  <c r="L154977" i="36"/>
  <c r="K154977" i="36"/>
  <c r="P154976" i="36"/>
  <c r="S154976" i="36" s="1"/>
  <c r="N154976" i="36"/>
  <c r="O154976" i="36" s="1"/>
  <c r="R154976" i="36" s="1"/>
  <c r="M154976" i="36"/>
  <c r="L154976" i="36"/>
  <c r="K154976" i="36"/>
  <c r="P154975" i="36"/>
  <c r="S154975" i="36" s="1"/>
  <c r="N154975" i="36"/>
  <c r="O154975" i="36" s="1"/>
  <c r="R154975" i="36" s="1"/>
  <c r="M154975" i="36"/>
  <c r="L154975" i="36"/>
  <c r="K154975" i="36"/>
  <c r="P154974" i="36"/>
  <c r="S154974" i="36" s="1"/>
  <c r="N154974" i="36"/>
  <c r="O154974" i="36" s="1"/>
  <c r="R154974" i="36" s="1"/>
  <c r="M154974" i="36"/>
  <c r="L154974" i="36"/>
  <c r="K154974" i="36"/>
  <c r="P154973" i="36"/>
  <c r="S154973" i="36" s="1"/>
  <c r="N154973" i="36"/>
  <c r="O154973" i="36" s="1"/>
  <c r="R154973" i="36" s="1"/>
  <c r="M154973" i="36"/>
  <c r="L154973" i="36"/>
  <c r="K154973" i="36"/>
  <c r="P154972" i="36"/>
  <c r="S154972" i="36" s="1"/>
  <c r="N154972" i="36"/>
  <c r="O154972" i="36" s="1"/>
  <c r="R154972" i="36" s="1"/>
  <c r="M154972" i="36"/>
  <c r="L154972" i="36"/>
  <c r="K154972" i="36"/>
  <c r="S154971" i="36"/>
  <c r="P154971" i="36"/>
  <c r="N154971" i="36"/>
  <c r="O154971" i="36" s="1"/>
  <c r="R154971" i="36" s="1"/>
  <c r="M154971" i="36"/>
  <c r="L154971" i="36"/>
  <c r="K154971" i="36"/>
  <c r="P154970" i="36"/>
  <c r="S154970" i="36" s="1"/>
  <c r="N154970" i="36"/>
  <c r="O154970" i="36" s="1"/>
  <c r="R154970" i="36" s="1"/>
  <c r="M154970" i="36"/>
  <c r="L154970" i="36"/>
  <c r="K154970" i="36"/>
  <c r="P154969" i="36"/>
  <c r="S154969" i="36" s="1"/>
  <c r="N154969" i="36"/>
  <c r="O154969" i="36" s="1"/>
  <c r="R154969" i="36" s="1"/>
  <c r="M154969" i="36"/>
  <c r="L154969" i="36"/>
  <c r="K154969" i="36"/>
  <c r="P154968" i="36"/>
  <c r="S154968" i="36" s="1"/>
  <c r="N154968" i="36"/>
  <c r="O154968" i="36" s="1"/>
  <c r="R154968" i="36" s="1"/>
  <c r="M154968" i="36"/>
  <c r="L154968" i="36"/>
  <c r="K154968" i="36"/>
  <c r="S154967" i="36"/>
  <c r="P154967" i="36"/>
  <c r="N154967" i="36"/>
  <c r="O154967" i="36" s="1"/>
  <c r="R154967" i="36" s="1"/>
  <c r="M154967" i="36"/>
  <c r="L154967" i="36"/>
  <c r="K154967" i="36"/>
  <c r="S154966" i="36"/>
  <c r="P154966" i="36"/>
  <c r="N154966" i="36"/>
  <c r="O154966" i="36" s="1"/>
  <c r="R154966" i="36" s="1"/>
  <c r="M154966" i="36"/>
  <c r="L154966" i="36"/>
  <c r="K154966" i="36"/>
  <c r="P154965" i="36"/>
  <c r="S154965" i="36" s="1"/>
  <c r="N154965" i="36"/>
  <c r="O154965" i="36" s="1"/>
  <c r="R154965" i="36" s="1"/>
  <c r="M154965" i="36"/>
  <c r="L154965" i="36"/>
  <c r="K154965" i="36"/>
  <c r="P154964" i="36"/>
  <c r="S154964" i="36" s="1"/>
  <c r="N154964" i="36"/>
  <c r="O154964" i="36" s="1"/>
  <c r="R154964" i="36" s="1"/>
  <c r="M154964" i="36"/>
  <c r="L154964" i="36"/>
  <c r="K154964" i="36"/>
  <c r="P154963" i="36"/>
  <c r="S154963" i="36" s="1"/>
  <c r="N154963" i="36"/>
  <c r="O154963" i="36" s="1"/>
  <c r="R154963" i="36" s="1"/>
  <c r="M154963" i="36"/>
  <c r="L154963" i="36"/>
  <c r="K154963" i="36"/>
  <c r="P154962" i="36"/>
  <c r="S154962" i="36" s="1"/>
  <c r="N154962" i="36"/>
  <c r="O154962" i="36" s="1"/>
  <c r="R154962" i="36" s="1"/>
  <c r="M154962" i="36"/>
  <c r="L154962" i="36"/>
  <c r="K154962" i="36"/>
  <c r="P154961" i="36"/>
  <c r="S154961" i="36" s="1"/>
  <c r="N154961" i="36"/>
  <c r="O154961" i="36" s="1"/>
  <c r="R154961" i="36" s="1"/>
  <c r="M154961" i="36"/>
  <c r="L154961" i="36"/>
  <c r="K154961" i="36"/>
  <c r="P154960" i="36"/>
  <c r="S154960" i="36" s="1"/>
  <c r="N154960" i="36"/>
  <c r="O154960" i="36" s="1"/>
  <c r="R154960" i="36" s="1"/>
  <c r="M154960" i="36"/>
  <c r="L154960" i="36"/>
  <c r="K154960" i="36"/>
  <c r="P154959" i="36"/>
  <c r="S154959" i="36" s="1"/>
  <c r="N154959" i="36"/>
  <c r="O154959" i="36" s="1"/>
  <c r="R154959" i="36" s="1"/>
  <c r="M154959" i="36"/>
  <c r="L154959" i="36"/>
  <c r="K154959" i="36"/>
  <c r="P154958" i="36"/>
  <c r="S154958" i="36" s="1"/>
  <c r="N154958" i="36"/>
  <c r="O154958" i="36" s="1"/>
  <c r="R154958" i="36" s="1"/>
  <c r="M154958" i="36"/>
  <c r="L154958" i="36"/>
  <c r="K154958" i="36"/>
  <c r="P154957" i="36"/>
  <c r="S154957" i="36" s="1"/>
  <c r="N154957" i="36"/>
  <c r="O154957" i="36" s="1"/>
  <c r="R154957" i="36" s="1"/>
  <c r="M154957" i="36"/>
  <c r="L154957" i="36"/>
  <c r="K154957" i="36"/>
  <c r="P154956" i="36"/>
  <c r="S154956" i="36" s="1"/>
  <c r="N154956" i="36"/>
  <c r="O154956" i="36" s="1"/>
  <c r="R154956" i="36" s="1"/>
  <c r="M154956" i="36"/>
  <c r="L154956" i="36"/>
  <c r="K154956" i="36"/>
  <c r="P154955" i="36"/>
  <c r="S154955" i="36" s="1"/>
  <c r="N154955" i="36"/>
  <c r="O154955" i="36" s="1"/>
  <c r="R154955" i="36" s="1"/>
  <c r="M154955" i="36"/>
  <c r="L154955" i="36"/>
  <c r="Q154955" i="36" s="1"/>
  <c r="K154955" i="36"/>
  <c r="P154954" i="36"/>
  <c r="S154954" i="36" s="1"/>
  <c r="N154954" i="36"/>
  <c r="O154954" i="36" s="1"/>
  <c r="R154954" i="36" s="1"/>
  <c r="M154954" i="36"/>
  <c r="L154954" i="36"/>
  <c r="K154954" i="36"/>
  <c r="P154953" i="36"/>
  <c r="S154953" i="36" s="1"/>
  <c r="N154953" i="36"/>
  <c r="O154953" i="36" s="1"/>
  <c r="R154953" i="36" s="1"/>
  <c r="M154953" i="36"/>
  <c r="L154953" i="36"/>
  <c r="K154953" i="36"/>
  <c r="P154952" i="36"/>
  <c r="S154952" i="36" s="1"/>
  <c r="N154952" i="36"/>
  <c r="O154952" i="36" s="1"/>
  <c r="R154952" i="36" s="1"/>
  <c r="M154952" i="36"/>
  <c r="L154952" i="36"/>
  <c r="K154952" i="36"/>
  <c r="P154951" i="36"/>
  <c r="S154951" i="36" s="1"/>
  <c r="N154951" i="36"/>
  <c r="O154951" i="36" s="1"/>
  <c r="R154951" i="36" s="1"/>
  <c r="M154951" i="36"/>
  <c r="L154951" i="36"/>
  <c r="K154951" i="36"/>
  <c r="P154950" i="36"/>
  <c r="S154950" i="36" s="1"/>
  <c r="N154950" i="36"/>
  <c r="O154950" i="36" s="1"/>
  <c r="R154950" i="36" s="1"/>
  <c r="M154950" i="36"/>
  <c r="L154950" i="36"/>
  <c r="K154950" i="36"/>
  <c r="P154949" i="36"/>
  <c r="S154949" i="36" s="1"/>
  <c r="N154949" i="36"/>
  <c r="O154949" i="36" s="1"/>
  <c r="R154949" i="36" s="1"/>
  <c r="M154949" i="36"/>
  <c r="L154949" i="36"/>
  <c r="K154949" i="36"/>
  <c r="P154948" i="36"/>
  <c r="S154948" i="36" s="1"/>
  <c r="N154948" i="36"/>
  <c r="O154948" i="36" s="1"/>
  <c r="R154948" i="36" s="1"/>
  <c r="M154948" i="36"/>
  <c r="L154948" i="36"/>
  <c r="K154948" i="36"/>
  <c r="S154947" i="36"/>
  <c r="P154947" i="36"/>
  <c r="N154947" i="36"/>
  <c r="O154947" i="36" s="1"/>
  <c r="R154947" i="36" s="1"/>
  <c r="M154947" i="36"/>
  <c r="L154947" i="36"/>
  <c r="K154947" i="36"/>
  <c r="P154946" i="36"/>
  <c r="S154946" i="36" s="1"/>
  <c r="N154946" i="36"/>
  <c r="O154946" i="36" s="1"/>
  <c r="R154946" i="36" s="1"/>
  <c r="M154946" i="36"/>
  <c r="L154946" i="36"/>
  <c r="K154946" i="36"/>
  <c r="P154945" i="36"/>
  <c r="S154945" i="36" s="1"/>
  <c r="N154945" i="36"/>
  <c r="O154945" i="36" s="1"/>
  <c r="R154945" i="36" s="1"/>
  <c r="M154945" i="36"/>
  <c r="L154945" i="36"/>
  <c r="K154945" i="36"/>
  <c r="P154944" i="36"/>
  <c r="S154944" i="36" s="1"/>
  <c r="N154944" i="36"/>
  <c r="O154944" i="36" s="1"/>
  <c r="R154944" i="36" s="1"/>
  <c r="M154944" i="36"/>
  <c r="L154944" i="36"/>
  <c r="K154944" i="36"/>
  <c r="P154943" i="36"/>
  <c r="S154943" i="36" s="1"/>
  <c r="N154943" i="36"/>
  <c r="O154943" i="36" s="1"/>
  <c r="R154943" i="36" s="1"/>
  <c r="M154943" i="36"/>
  <c r="L154943" i="36"/>
  <c r="K154943" i="36"/>
  <c r="P154942" i="36"/>
  <c r="S154942" i="36" s="1"/>
  <c r="N154942" i="36"/>
  <c r="O154942" i="36" s="1"/>
  <c r="R154942" i="36" s="1"/>
  <c r="M154942" i="36"/>
  <c r="L154942" i="36"/>
  <c r="K154942" i="36"/>
  <c r="P154941" i="36"/>
  <c r="S154941" i="36" s="1"/>
  <c r="N154941" i="36"/>
  <c r="O154941" i="36" s="1"/>
  <c r="R154941" i="36" s="1"/>
  <c r="M154941" i="36"/>
  <c r="L154941" i="36"/>
  <c r="K154941" i="36"/>
  <c r="P154940" i="36"/>
  <c r="S154940" i="36" s="1"/>
  <c r="N154940" i="36"/>
  <c r="O154940" i="36" s="1"/>
  <c r="R154940" i="36" s="1"/>
  <c r="M154940" i="36"/>
  <c r="L154940" i="36"/>
  <c r="K154940" i="36"/>
  <c r="P154939" i="36"/>
  <c r="S154939" i="36" s="1"/>
  <c r="N154939" i="36"/>
  <c r="O154939" i="36" s="1"/>
  <c r="R154939" i="36" s="1"/>
  <c r="M154939" i="36"/>
  <c r="L154939" i="36"/>
  <c r="K154939" i="36"/>
  <c r="P154938" i="36"/>
  <c r="S154938" i="36" s="1"/>
  <c r="N154938" i="36"/>
  <c r="O154938" i="36" s="1"/>
  <c r="R154938" i="36" s="1"/>
  <c r="M154938" i="36"/>
  <c r="L154938" i="36"/>
  <c r="K154938" i="36"/>
  <c r="P154937" i="36"/>
  <c r="S154937" i="36" s="1"/>
  <c r="N154937" i="36"/>
  <c r="O154937" i="36" s="1"/>
  <c r="R154937" i="36" s="1"/>
  <c r="M154937" i="36"/>
  <c r="L154937" i="36"/>
  <c r="K154937" i="36"/>
  <c r="P154936" i="36"/>
  <c r="S154936" i="36" s="1"/>
  <c r="N154936" i="36"/>
  <c r="O154936" i="36" s="1"/>
  <c r="R154936" i="36" s="1"/>
  <c r="M154936" i="36"/>
  <c r="L154936" i="36"/>
  <c r="K154936" i="36"/>
  <c r="P154935" i="36"/>
  <c r="S154935" i="36" s="1"/>
  <c r="N154935" i="36"/>
  <c r="O154935" i="36" s="1"/>
  <c r="R154935" i="36" s="1"/>
  <c r="M154935" i="36"/>
  <c r="L154935" i="36"/>
  <c r="Q154935" i="36" s="1"/>
  <c r="K154935" i="36"/>
  <c r="S154934" i="36"/>
  <c r="P154934" i="36"/>
  <c r="N154934" i="36"/>
  <c r="O154934" i="36" s="1"/>
  <c r="R154934" i="36" s="1"/>
  <c r="M154934" i="36"/>
  <c r="L154934" i="36"/>
  <c r="Q154934" i="36" s="1"/>
  <c r="K154934" i="36"/>
  <c r="P154933" i="36"/>
  <c r="S154933" i="36" s="1"/>
  <c r="N154933" i="36"/>
  <c r="O154933" i="36" s="1"/>
  <c r="R154933" i="36" s="1"/>
  <c r="M154933" i="36"/>
  <c r="L154933" i="36"/>
  <c r="K154933" i="36"/>
  <c r="P154932" i="36"/>
  <c r="S154932" i="36" s="1"/>
  <c r="N154932" i="36"/>
  <c r="O154932" i="36" s="1"/>
  <c r="R154932" i="36" s="1"/>
  <c r="M154932" i="36"/>
  <c r="L154932" i="36"/>
  <c r="K154932" i="36"/>
  <c r="P154931" i="36"/>
  <c r="S154931" i="36" s="1"/>
  <c r="N154931" i="36"/>
  <c r="O154931" i="36" s="1"/>
  <c r="R154931" i="36" s="1"/>
  <c r="M154931" i="36"/>
  <c r="L154931" i="36"/>
  <c r="K154931" i="36"/>
  <c r="P154930" i="36"/>
  <c r="S154930" i="36" s="1"/>
  <c r="N154930" i="36"/>
  <c r="O154930" i="36" s="1"/>
  <c r="R154930" i="36" s="1"/>
  <c r="M154930" i="36"/>
  <c r="L154930" i="36"/>
  <c r="K154930" i="36"/>
  <c r="P154929" i="36"/>
  <c r="S154929" i="36" s="1"/>
  <c r="N154929" i="36"/>
  <c r="O154929" i="36" s="1"/>
  <c r="R154929" i="36" s="1"/>
  <c r="M154929" i="36"/>
  <c r="L154929" i="36"/>
  <c r="K154929" i="36"/>
  <c r="P154928" i="36"/>
  <c r="S154928" i="36" s="1"/>
  <c r="N154928" i="36"/>
  <c r="O154928" i="36" s="1"/>
  <c r="R154928" i="36" s="1"/>
  <c r="M154928" i="36"/>
  <c r="L154928" i="36"/>
  <c r="K154928" i="36"/>
  <c r="P154927" i="36"/>
  <c r="S154927" i="36" s="1"/>
  <c r="N154927" i="36"/>
  <c r="O154927" i="36" s="1"/>
  <c r="R154927" i="36" s="1"/>
  <c r="M154927" i="36"/>
  <c r="L154927" i="36"/>
  <c r="Q154927" i="36" s="1"/>
  <c r="K154927" i="36"/>
  <c r="S154926" i="36"/>
  <c r="P154926" i="36"/>
  <c r="N154926" i="36"/>
  <c r="O154926" i="36" s="1"/>
  <c r="R154926" i="36" s="1"/>
  <c r="M154926" i="36"/>
  <c r="L154926" i="36"/>
  <c r="K154926" i="36"/>
  <c r="P154925" i="36"/>
  <c r="S154925" i="36" s="1"/>
  <c r="N154925" i="36"/>
  <c r="O154925" i="36" s="1"/>
  <c r="R154925" i="36" s="1"/>
  <c r="M154925" i="36"/>
  <c r="L154925" i="36"/>
  <c r="K154925" i="36"/>
  <c r="P154924" i="36"/>
  <c r="S154924" i="36" s="1"/>
  <c r="N154924" i="36"/>
  <c r="O154924" i="36" s="1"/>
  <c r="R154924" i="36" s="1"/>
  <c r="M154924" i="36"/>
  <c r="L154924" i="36"/>
  <c r="K154924" i="36"/>
  <c r="P154923" i="36"/>
  <c r="S154923" i="36" s="1"/>
  <c r="N154923" i="36"/>
  <c r="O154923" i="36" s="1"/>
  <c r="R154923" i="36" s="1"/>
  <c r="M154923" i="36"/>
  <c r="L154923" i="36"/>
  <c r="Q154923" i="36" s="1"/>
  <c r="K154923" i="36"/>
  <c r="P154922" i="36"/>
  <c r="S154922" i="36" s="1"/>
  <c r="N154922" i="36"/>
  <c r="O154922" i="36" s="1"/>
  <c r="R154922" i="36" s="1"/>
  <c r="M154922" i="36"/>
  <c r="L154922" i="36"/>
  <c r="K154922" i="36"/>
  <c r="P154921" i="36"/>
  <c r="S154921" i="36" s="1"/>
  <c r="N154921" i="36"/>
  <c r="O154921" i="36" s="1"/>
  <c r="R154921" i="36" s="1"/>
  <c r="M154921" i="36"/>
  <c r="L154921" i="36"/>
  <c r="K154921" i="36"/>
  <c r="P154920" i="36"/>
  <c r="S154920" i="36" s="1"/>
  <c r="N154920" i="36"/>
  <c r="O154920" i="36" s="1"/>
  <c r="R154920" i="36" s="1"/>
  <c r="M154920" i="36"/>
  <c r="L154920" i="36"/>
  <c r="K154920" i="36"/>
  <c r="P154919" i="36"/>
  <c r="S154919" i="36" s="1"/>
  <c r="N154919" i="36"/>
  <c r="O154919" i="36" s="1"/>
  <c r="R154919" i="36" s="1"/>
  <c r="M154919" i="36"/>
  <c r="L154919" i="36"/>
  <c r="K154919" i="36"/>
  <c r="S154918" i="36"/>
  <c r="P154918" i="36"/>
  <c r="N154918" i="36"/>
  <c r="O154918" i="36" s="1"/>
  <c r="R154918" i="36" s="1"/>
  <c r="M154918" i="36"/>
  <c r="L154918" i="36"/>
  <c r="K154918" i="36"/>
  <c r="P154917" i="36"/>
  <c r="S154917" i="36" s="1"/>
  <c r="N154917" i="36"/>
  <c r="O154917" i="36" s="1"/>
  <c r="R154917" i="36" s="1"/>
  <c r="M154917" i="36"/>
  <c r="L154917" i="36"/>
  <c r="K154917" i="36"/>
  <c r="P154916" i="36"/>
  <c r="S154916" i="36" s="1"/>
  <c r="N154916" i="36"/>
  <c r="O154916" i="36" s="1"/>
  <c r="R154916" i="36" s="1"/>
  <c r="M154916" i="36"/>
  <c r="L154916" i="36"/>
  <c r="K154916" i="36"/>
  <c r="S154915" i="36"/>
  <c r="P154915" i="36"/>
  <c r="N154915" i="36"/>
  <c r="O154915" i="36" s="1"/>
  <c r="R154915" i="36" s="1"/>
  <c r="M154915" i="36"/>
  <c r="L154915" i="36"/>
  <c r="K154915" i="36"/>
  <c r="P154914" i="36"/>
  <c r="S154914" i="36" s="1"/>
  <c r="N154914" i="36"/>
  <c r="O154914" i="36" s="1"/>
  <c r="R154914" i="36" s="1"/>
  <c r="M154914" i="36"/>
  <c r="L154914" i="36"/>
  <c r="K154914" i="36"/>
  <c r="P154913" i="36"/>
  <c r="S154913" i="36" s="1"/>
  <c r="N154913" i="36"/>
  <c r="O154913" i="36" s="1"/>
  <c r="R154913" i="36" s="1"/>
  <c r="M154913" i="36"/>
  <c r="L154913" i="36"/>
  <c r="K154913" i="36"/>
  <c r="P154912" i="36"/>
  <c r="S154912" i="36" s="1"/>
  <c r="N154912" i="36"/>
  <c r="O154912" i="36" s="1"/>
  <c r="R154912" i="36" s="1"/>
  <c r="M154912" i="36"/>
  <c r="L154912" i="36"/>
  <c r="K154912" i="36"/>
  <c r="P154911" i="36"/>
  <c r="S154911" i="36" s="1"/>
  <c r="N154911" i="36"/>
  <c r="O154911" i="36" s="1"/>
  <c r="R154911" i="36" s="1"/>
  <c r="M154911" i="36"/>
  <c r="L154911" i="36"/>
  <c r="K154911" i="36"/>
  <c r="P154910" i="36"/>
  <c r="S154910" i="36" s="1"/>
  <c r="N154910" i="36"/>
  <c r="O154910" i="36" s="1"/>
  <c r="R154910" i="36" s="1"/>
  <c r="M154910" i="36"/>
  <c r="L154910" i="36"/>
  <c r="K154910" i="36"/>
  <c r="P154909" i="36"/>
  <c r="S154909" i="36" s="1"/>
  <c r="N154909" i="36"/>
  <c r="O154909" i="36" s="1"/>
  <c r="R154909" i="36" s="1"/>
  <c r="M154909" i="36"/>
  <c r="L154909" i="36"/>
  <c r="K154909" i="36"/>
  <c r="P154908" i="36"/>
  <c r="S154908" i="36" s="1"/>
  <c r="N154908" i="36"/>
  <c r="O154908" i="36" s="1"/>
  <c r="R154908" i="36" s="1"/>
  <c r="M154908" i="36"/>
  <c r="L154908" i="36"/>
  <c r="K154908" i="36"/>
  <c r="S154907" i="36"/>
  <c r="P154907" i="36"/>
  <c r="N154907" i="36"/>
  <c r="O154907" i="36" s="1"/>
  <c r="R154907" i="36" s="1"/>
  <c r="M154907" i="36"/>
  <c r="L154907" i="36"/>
  <c r="K154907" i="36"/>
  <c r="P154906" i="36"/>
  <c r="S154906" i="36" s="1"/>
  <c r="N154906" i="36"/>
  <c r="O154906" i="36" s="1"/>
  <c r="R154906" i="36" s="1"/>
  <c r="M154906" i="36"/>
  <c r="L154906" i="36"/>
  <c r="K154906" i="36"/>
  <c r="P154905" i="36"/>
  <c r="S154905" i="36" s="1"/>
  <c r="N154905" i="36"/>
  <c r="O154905" i="36" s="1"/>
  <c r="R154905" i="36" s="1"/>
  <c r="M154905" i="36"/>
  <c r="L154905" i="36"/>
  <c r="K154905" i="36"/>
  <c r="P154904" i="36"/>
  <c r="S154904" i="36" s="1"/>
  <c r="N154904" i="36"/>
  <c r="O154904" i="36" s="1"/>
  <c r="R154904" i="36" s="1"/>
  <c r="M154904" i="36"/>
  <c r="L154904" i="36"/>
  <c r="K154904" i="36"/>
  <c r="P154903" i="36"/>
  <c r="S154903" i="36" s="1"/>
  <c r="N154903" i="36"/>
  <c r="O154903" i="36" s="1"/>
  <c r="R154903" i="36" s="1"/>
  <c r="M154903" i="36"/>
  <c r="L154903" i="36"/>
  <c r="K154903" i="36"/>
  <c r="S154902" i="36"/>
  <c r="P154902" i="36"/>
  <c r="N154902" i="36"/>
  <c r="O154902" i="36" s="1"/>
  <c r="R154902" i="36" s="1"/>
  <c r="M154902" i="36"/>
  <c r="L154902" i="36"/>
  <c r="K154902" i="36"/>
  <c r="P154901" i="36"/>
  <c r="S154901" i="36" s="1"/>
  <c r="N154901" i="36"/>
  <c r="O154901" i="36" s="1"/>
  <c r="R154901" i="36" s="1"/>
  <c r="M154901" i="36"/>
  <c r="L154901" i="36"/>
  <c r="K154901" i="36"/>
  <c r="P154900" i="36"/>
  <c r="S154900" i="36" s="1"/>
  <c r="N154900" i="36"/>
  <c r="O154900" i="36" s="1"/>
  <c r="R154900" i="36" s="1"/>
  <c r="M154900" i="36"/>
  <c r="L154900" i="36"/>
  <c r="K154900" i="36"/>
  <c r="S154899" i="36"/>
  <c r="P154899" i="36"/>
  <c r="N154899" i="36"/>
  <c r="O154899" i="36" s="1"/>
  <c r="R154899" i="36" s="1"/>
  <c r="M154899" i="36"/>
  <c r="L154899" i="36"/>
  <c r="K154899" i="36"/>
  <c r="P154898" i="36"/>
  <c r="S154898" i="36" s="1"/>
  <c r="N154898" i="36"/>
  <c r="O154898" i="36" s="1"/>
  <c r="R154898" i="36" s="1"/>
  <c r="M154898" i="36"/>
  <c r="L154898" i="36"/>
  <c r="K154898" i="36"/>
  <c r="P154897" i="36"/>
  <c r="S154897" i="36" s="1"/>
  <c r="N154897" i="36"/>
  <c r="O154897" i="36" s="1"/>
  <c r="R154897" i="36" s="1"/>
  <c r="M154897" i="36"/>
  <c r="L154897" i="36"/>
  <c r="K154897" i="36"/>
  <c r="P154896" i="36"/>
  <c r="S154896" i="36" s="1"/>
  <c r="N154896" i="36"/>
  <c r="O154896" i="36" s="1"/>
  <c r="R154896" i="36" s="1"/>
  <c r="M154896" i="36"/>
  <c r="L154896" i="36"/>
  <c r="K154896" i="36"/>
  <c r="P154895" i="36"/>
  <c r="S154895" i="36" s="1"/>
  <c r="N154895" i="36"/>
  <c r="O154895" i="36" s="1"/>
  <c r="R154895" i="36" s="1"/>
  <c r="M154895" i="36"/>
  <c r="L154895" i="36"/>
  <c r="K154895" i="36"/>
  <c r="S154894" i="36"/>
  <c r="P154894" i="36"/>
  <c r="N154894" i="36"/>
  <c r="O154894" i="36" s="1"/>
  <c r="R154894" i="36" s="1"/>
  <c r="M154894" i="36"/>
  <c r="L154894" i="36"/>
  <c r="K154894" i="36"/>
  <c r="P154893" i="36"/>
  <c r="S154893" i="36" s="1"/>
  <c r="N154893" i="36"/>
  <c r="O154893" i="36" s="1"/>
  <c r="R154893" i="36" s="1"/>
  <c r="M154893" i="36"/>
  <c r="L154893" i="36"/>
  <c r="K154893" i="36"/>
  <c r="P154892" i="36"/>
  <c r="S154892" i="36" s="1"/>
  <c r="N154892" i="36"/>
  <c r="O154892" i="36" s="1"/>
  <c r="R154892" i="36" s="1"/>
  <c r="M154892" i="36"/>
  <c r="L154892" i="36"/>
  <c r="K154892" i="36"/>
  <c r="S154891" i="36"/>
  <c r="P154891" i="36"/>
  <c r="N154891" i="36"/>
  <c r="O154891" i="36" s="1"/>
  <c r="R154891" i="36" s="1"/>
  <c r="M154891" i="36"/>
  <c r="L154891" i="36"/>
  <c r="K154891" i="36"/>
  <c r="P154890" i="36"/>
  <c r="S154890" i="36" s="1"/>
  <c r="N154890" i="36"/>
  <c r="O154890" i="36" s="1"/>
  <c r="R154890" i="36" s="1"/>
  <c r="M154890" i="36"/>
  <c r="L154890" i="36"/>
  <c r="K154890" i="36"/>
  <c r="P154889" i="36"/>
  <c r="S154889" i="36" s="1"/>
  <c r="N154889" i="36"/>
  <c r="O154889" i="36" s="1"/>
  <c r="R154889" i="36" s="1"/>
  <c r="M154889" i="36"/>
  <c r="L154889" i="36"/>
  <c r="K154889" i="36"/>
  <c r="P154888" i="36"/>
  <c r="S154888" i="36" s="1"/>
  <c r="N154888" i="36"/>
  <c r="O154888" i="36" s="1"/>
  <c r="R154888" i="36" s="1"/>
  <c r="M154888" i="36"/>
  <c r="L154888" i="36"/>
  <c r="Q154888" i="36" s="1"/>
  <c r="K154888" i="36"/>
  <c r="P154887" i="36"/>
  <c r="S154887" i="36" s="1"/>
  <c r="N154887" i="36"/>
  <c r="O154887" i="36" s="1"/>
  <c r="R154887" i="36" s="1"/>
  <c r="M154887" i="36"/>
  <c r="L154887" i="36"/>
  <c r="K154887" i="36"/>
  <c r="P154886" i="36"/>
  <c r="S154886" i="36" s="1"/>
  <c r="N154886" i="36"/>
  <c r="O154886" i="36" s="1"/>
  <c r="R154886" i="36" s="1"/>
  <c r="M154886" i="36"/>
  <c r="L154886" i="36"/>
  <c r="K154886" i="36"/>
  <c r="P154885" i="36"/>
  <c r="S154885" i="36" s="1"/>
  <c r="N154885" i="36"/>
  <c r="O154885" i="36" s="1"/>
  <c r="R154885" i="36" s="1"/>
  <c r="M154885" i="36"/>
  <c r="L154885" i="36"/>
  <c r="K154885" i="36"/>
  <c r="P154884" i="36"/>
  <c r="S154884" i="36" s="1"/>
  <c r="N154884" i="36"/>
  <c r="O154884" i="36" s="1"/>
  <c r="R154884" i="36" s="1"/>
  <c r="M154884" i="36"/>
  <c r="L154884" i="36"/>
  <c r="K154884" i="36"/>
  <c r="P154883" i="36"/>
  <c r="S154883" i="36" s="1"/>
  <c r="N154883" i="36"/>
  <c r="O154883" i="36" s="1"/>
  <c r="R154883" i="36" s="1"/>
  <c r="M154883" i="36"/>
  <c r="L154883" i="36"/>
  <c r="K154883" i="36"/>
  <c r="P154882" i="36"/>
  <c r="S154882" i="36" s="1"/>
  <c r="N154882" i="36"/>
  <c r="O154882" i="36" s="1"/>
  <c r="R154882" i="36" s="1"/>
  <c r="M154882" i="36"/>
  <c r="L154882" i="36"/>
  <c r="K154882" i="36"/>
  <c r="P154881" i="36"/>
  <c r="S154881" i="36" s="1"/>
  <c r="N154881" i="36"/>
  <c r="O154881" i="36" s="1"/>
  <c r="R154881" i="36" s="1"/>
  <c r="M154881" i="36"/>
  <c r="L154881" i="36"/>
  <c r="K154881" i="36"/>
  <c r="P154880" i="36"/>
  <c r="S154880" i="36" s="1"/>
  <c r="N154880" i="36"/>
  <c r="O154880" i="36" s="1"/>
  <c r="R154880" i="36" s="1"/>
  <c r="M154880" i="36"/>
  <c r="L154880" i="36"/>
  <c r="K154880" i="36"/>
  <c r="P154879" i="36"/>
  <c r="S154879" i="36" s="1"/>
  <c r="N154879" i="36"/>
  <c r="O154879" i="36" s="1"/>
  <c r="R154879" i="36" s="1"/>
  <c r="M154879" i="36"/>
  <c r="L154879" i="36"/>
  <c r="K154879" i="36"/>
  <c r="S154878" i="36"/>
  <c r="P154878" i="36"/>
  <c r="N154878" i="36"/>
  <c r="O154878" i="36" s="1"/>
  <c r="R154878" i="36" s="1"/>
  <c r="M154878" i="36"/>
  <c r="L154878" i="36"/>
  <c r="K154878" i="36"/>
  <c r="P154877" i="36"/>
  <c r="S154877" i="36" s="1"/>
  <c r="N154877" i="36"/>
  <c r="O154877" i="36" s="1"/>
  <c r="R154877" i="36" s="1"/>
  <c r="M154877" i="36"/>
  <c r="L154877" i="36"/>
  <c r="K154877" i="36"/>
  <c r="P154876" i="36"/>
  <c r="S154876" i="36" s="1"/>
  <c r="N154876" i="36"/>
  <c r="O154876" i="36" s="1"/>
  <c r="R154876" i="36" s="1"/>
  <c r="M154876" i="36"/>
  <c r="L154876" i="36"/>
  <c r="K154876" i="36"/>
  <c r="S154875" i="36"/>
  <c r="P154875" i="36"/>
  <c r="N154875" i="36"/>
  <c r="O154875" i="36" s="1"/>
  <c r="R154875" i="36" s="1"/>
  <c r="M154875" i="36"/>
  <c r="L154875" i="36"/>
  <c r="K154875" i="36"/>
  <c r="P154874" i="36"/>
  <c r="S154874" i="36" s="1"/>
  <c r="N154874" i="36"/>
  <c r="O154874" i="36" s="1"/>
  <c r="R154874" i="36" s="1"/>
  <c r="M154874" i="36"/>
  <c r="L154874" i="36"/>
  <c r="K154874" i="36"/>
  <c r="P154873" i="36"/>
  <c r="S154873" i="36" s="1"/>
  <c r="N154873" i="36"/>
  <c r="O154873" i="36" s="1"/>
  <c r="R154873" i="36" s="1"/>
  <c r="M154873" i="36"/>
  <c r="L154873" i="36"/>
  <c r="K154873" i="36"/>
  <c r="P154872" i="36"/>
  <c r="S154872" i="36" s="1"/>
  <c r="N154872" i="36"/>
  <c r="O154872" i="36" s="1"/>
  <c r="R154872" i="36" s="1"/>
  <c r="M154872" i="36"/>
  <c r="L154872" i="36"/>
  <c r="Q154872" i="36" s="1"/>
  <c r="K154872" i="36"/>
  <c r="P154871" i="36"/>
  <c r="S154871" i="36" s="1"/>
  <c r="N154871" i="36"/>
  <c r="O154871" i="36" s="1"/>
  <c r="R154871" i="36" s="1"/>
  <c r="M154871" i="36"/>
  <c r="L154871" i="36"/>
  <c r="K154871" i="36"/>
  <c r="S154870" i="36"/>
  <c r="P154870" i="36"/>
  <c r="N154870" i="36"/>
  <c r="O154870" i="36" s="1"/>
  <c r="R154870" i="36" s="1"/>
  <c r="M154870" i="36"/>
  <c r="L154870" i="36"/>
  <c r="K154870" i="36"/>
  <c r="P154869" i="36"/>
  <c r="S154869" i="36" s="1"/>
  <c r="N154869" i="36"/>
  <c r="O154869" i="36" s="1"/>
  <c r="R154869" i="36" s="1"/>
  <c r="M154869" i="36"/>
  <c r="L154869" i="36"/>
  <c r="K154869" i="36"/>
  <c r="P154868" i="36"/>
  <c r="S154868" i="36" s="1"/>
  <c r="N154868" i="36"/>
  <c r="O154868" i="36" s="1"/>
  <c r="R154868" i="36" s="1"/>
  <c r="M154868" i="36"/>
  <c r="L154868" i="36"/>
  <c r="K154868" i="36"/>
  <c r="S154867" i="36"/>
  <c r="P154867" i="36"/>
  <c r="N154867" i="36"/>
  <c r="O154867" i="36" s="1"/>
  <c r="R154867" i="36" s="1"/>
  <c r="M154867" i="36"/>
  <c r="L154867" i="36"/>
  <c r="K154867" i="36"/>
  <c r="P154866" i="36"/>
  <c r="S154866" i="36" s="1"/>
  <c r="N154866" i="36"/>
  <c r="O154866" i="36" s="1"/>
  <c r="R154866" i="36" s="1"/>
  <c r="M154866" i="36"/>
  <c r="L154866" i="36"/>
  <c r="K154866" i="36"/>
  <c r="P154865" i="36"/>
  <c r="S154865" i="36" s="1"/>
  <c r="N154865" i="36"/>
  <c r="O154865" i="36" s="1"/>
  <c r="R154865" i="36" s="1"/>
  <c r="M154865" i="36"/>
  <c r="L154865" i="36"/>
  <c r="K154865" i="36"/>
  <c r="P154864" i="36"/>
  <c r="S154864" i="36" s="1"/>
  <c r="N154864" i="36"/>
  <c r="O154864" i="36" s="1"/>
  <c r="R154864" i="36" s="1"/>
  <c r="M154864" i="36"/>
  <c r="L154864" i="36"/>
  <c r="K154864" i="36"/>
  <c r="P154863" i="36"/>
  <c r="S154863" i="36" s="1"/>
  <c r="N154863" i="36"/>
  <c r="O154863" i="36" s="1"/>
  <c r="R154863" i="36" s="1"/>
  <c r="M154863" i="36"/>
  <c r="L154863" i="36"/>
  <c r="K154863" i="36"/>
  <c r="S154862" i="36"/>
  <c r="P154862" i="36"/>
  <c r="N154862" i="36"/>
  <c r="O154862" i="36" s="1"/>
  <c r="R154862" i="36" s="1"/>
  <c r="M154862" i="36"/>
  <c r="L154862" i="36"/>
  <c r="K154862" i="36"/>
  <c r="P154861" i="36"/>
  <c r="S154861" i="36" s="1"/>
  <c r="N154861" i="36"/>
  <c r="O154861" i="36" s="1"/>
  <c r="R154861" i="36" s="1"/>
  <c r="M154861" i="36"/>
  <c r="L154861" i="36"/>
  <c r="K154861" i="36"/>
  <c r="P154860" i="36"/>
  <c r="S154860" i="36" s="1"/>
  <c r="N154860" i="36"/>
  <c r="O154860" i="36" s="1"/>
  <c r="R154860" i="36" s="1"/>
  <c r="M154860" i="36"/>
  <c r="L154860" i="36"/>
  <c r="K154860" i="36"/>
  <c r="S154859" i="36"/>
  <c r="P154859" i="36"/>
  <c r="N154859" i="36"/>
  <c r="O154859" i="36" s="1"/>
  <c r="R154859" i="36" s="1"/>
  <c r="M154859" i="36"/>
  <c r="L154859" i="36"/>
  <c r="K154859" i="36"/>
  <c r="P154858" i="36"/>
  <c r="S154858" i="36" s="1"/>
  <c r="N154858" i="36"/>
  <c r="O154858" i="36" s="1"/>
  <c r="R154858" i="36" s="1"/>
  <c r="M154858" i="36"/>
  <c r="L154858" i="36"/>
  <c r="K154858" i="36"/>
  <c r="P154857" i="36"/>
  <c r="S154857" i="36" s="1"/>
  <c r="N154857" i="36"/>
  <c r="O154857" i="36" s="1"/>
  <c r="R154857" i="36" s="1"/>
  <c r="M154857" i="36"/>
  <c r="L154857" i="36"/>
  <c r="K154857" i="36"/>
  <c r="P154856" i="36"/>
  <c r="S154856" i="36" s="1"/>
  <c r="N154856" i="36"/>
  <c r="O154856" i="36" s="1"/>
  <c r="R154856" i="36" s="1"/>
  <c r="M154856" i="36"/>
  <c r="L154856" i="36"/>
  <c r="K154856" i="36"/>
  <c r="P154855" i="36"/>
  <c r="S154855" i="36" s="1"/>
  <c r="N154855" i="36"/>
  <c r="O154855" i="36" s="1"/>
  <c r="R154855" i="36" s="1"/>
  <c r="M154855" i="36"/>
  <c r="L154855" i="36"/>
  <c r="K154855" i="36"/>
  <c r="S154854" i="36"/>
  <c r="P154854" i="36"/>
  <c r="N154854" i="36"/>
  <c r="O154854" i="36" s="1"/>
  <c r="R154854" i="36" s="1"/>
  <c r="M154854" i="36"/>
  <c r="L154854" i="36"/>
  <c r="K154854" i="36"/>
  <c r="P154853" i="36"/>
  <c r="S154853" i="36" s="1"/>
  <c r="N154853" i="36"/>
  <c r="O154853" i="36" s="1"/>
  <c r="R154853" i="36" s="1"/>
  <c r="M154853" i="36"/>
  <c r="L154853" i="36"/>
  <c r="K154853" i="36"/>
  <c r="P154852" i="36"/>
  <c r="S154852" i="36" s="1"/>
  <c r="N154852" i="36"/>
  <c r="O154852" i="36" s="1"/>
  <c r="R154852" i="36" s="1"/>
  <c r="M154852" i="36"/>
  <c r="L154852" i="36"/>
  <c r="K154852" i="36"/>
  <c r="S154851" i="36"/>
  <c r="P154851" i="36"/>
  <c r="N154851" i="36"/>
  <c r="O154851" i="36" s="1"/>
  <c r="R154851" i="36" s="1"/>
  <c r="M154851" i="36"/>
  <c r="L154851" i="36"/>
  <c r="K154851" i="36"/>
  <c r="P154850" i="36"/>
  <c r="S154850" i="36" s="1"/>
  <c r="N154850" i="36"/>
  <c r="O154850" i="36" s="1"/>
  <c r="R154850" i="36" s="1"/>
  <c r="M154850" i="36"/>
  <c r="L154850" i="36"/>
  <c r="K154850" i="36"/>
  <c r="P154849" i="36"/>
  <c r="S154849" i="36" s="1"/>
  <c r="N154849" i="36"/>
  <c r="O154849" i="36" s="1"/>
  <c r="R154849" i="36" s="1"/>
  <c r="M154849" i="36"/>
  <c r="L154849" i="36"/>
  <c r="K154849" i="36"/>
  <c r="P154848" i="36"/>
  <c r="S154848" i="36" s="1"/>
  <c r="N154848" i="36"/>
  <c r="O154848" i="36" s="1"/>
  <c r="R154848" i="36" s="1"/>
  <c r="M154848" i="36"/>
  <c r="L154848" i="36"/>
  <c r="K154848" i="36"/>
  <c r="P154847" i="36"/>
  <c r="S154847" i="36" s="1"/>
  <c r="N154847" i="36"/>
  <c r="O154847" i="36" s="1"/>
  <c r="R154847" i="36" s="1"/>
  <c r="M154847" i="36"/>
  <c r="L154847" i="36"/>
  <c r="K154847" i="36"/>
  <c r="P154846" i="36"/>
  <c r="S154846" i="36" s="1"/>
  <c r="N154846" i="36"/>
  <c r="O154846" i="36" s="1"/>
  <c r="R154846" i="36" s="1"/>
  <c r="M154846" i="36"/>
  <c r="L154846" i="36"/>
  <c r="K154846" i="36"/>
  <c r="P154845" i="36"/>
  <c r="S154845" i="36" s="1"/>
  <c r="N154845" i="36"/>
  <c r="O154845" i="36" s="1"/>
  <c r="R154845" i="36" s="1"/>
  <c r="M154845" i="36"/>
  <c r="L154845" i="36"/>
  <c r="K154845" i="36"/>
  <c r="P154844" i="36"/>
  <c r="S154844" i="36" s="1"/>
  <c r="N154844" i="36"/>
  <c r="O154844" i="36" s="1"/>
  <c r="R154844" i="36" s="1"/>
  <c r="M154844" i="36"/>
  <c r="L154844" i="36"/>
  <c r="K154844" i="36"/>
  <c r="P154843" i="36"/>
  <c r="S154843" i="36" s="1"/>
  <c r="N154843" i="36"/>
  <c r="O154843" i="36" s="1"/>
  <c r="R154843" i="36" s="1"/>
  <c r="M154843" i="36"/>
  <c r="L154843" i="36"/>
  <c r="K154843" i="36"/>
  <c r="P154842" i="36"/>
  <c r="S154842" i="36" s="1"/>
  <c r="N154842" i="36"/>
  <c r="O154842" i="36" s="1"/>
  <c r="R154842" i="36" s="1"/>
  <c r="M154842" i="36"/>
  <c r="L154842" i="36"/>
  <c r="K154842" i="36"/>
  <c r="P154841" i="36"/>
  <c r="S154841" i="36" s="1"/>
  <c r="N154841" i="36"/>
  <c r="O154841" i="36" s="1"/>
  <c r="R154841" i="36" s="1"/>
  <c r="M154841" i="36"/>
  <c r="L154841" i="36"/>
  <c r="K154841" i="36"/>
  <c r="P154840" i="36"/>
  <c r="S154840" i="36" s="1"/>
  <c r="N154840" i="36"/>
  <c r="O154840" i="36" s="1"/>
  <c r="R154840" i="36" s="1"/>
  <c r="M154840" i="36"/>
  <c r="L154840" i="36"/>
  <c r="K154840" i="36"/>
  <c r="P154839" i="36"/>
  <c r="S154839" i="36" s="1"/>
  <c r="N154839" i="36"/>
  <c r="O154839" i="36" s="1"/>
  <c r="R154839" i="36" s="1"/>
  <c r="M154839" i="36"/>
  <c r="L154839" i="36"/>
  <c r="K154839" i="36"/>
  <c r="S154838" i="36"/>
  <c r="P154838" i="36"/>
  <c r="N154838" i="36"/>
  <c r="O154838" i="36" s="1"/>
  <c r="R154838" i="36" s="1"/>
  <c r="M154838" i="36"/>
  <c r="L154838" i="36"/>
  <c r="K154838" i="36"/>
  <c r="P154837" i="36"/>
  <c r="S154837" i="36" s="1"/>
  <c r="O154837" i="36"/>
  <c r="R154837" i="36" s="1"/>
  <c r="N154837" i="36"/>
  <c r="M154837" i="36"/>
  <c r="L154837" i="36"/>
  <c r="K154837" i="36"/>
  <c r="P154836" i="36"/>
  <c r="S154836" i="36" s="1"/>
  <c r="N154836" i="36"/>
  <c r="O154836" i="36" s="1"/>
  <c r="R154836" i="36" s="1"/>
  <c r="M154836" i="36"/>
  <c r="L154836" i="36"/>
  <c r="K154836" i="36"/>
  <c r="P154835" i="36"/>
  <c r="S154835" i="36" s="1"/>
  <c r="N154835" i="36"/>
  <c r="O154835" i="36" s="1"/>
  <c r="R154835" i="36" s="1"/>
  <c r="M154835" i="36"/>
  <c r="Q154835" i="36" s="1"/>
  <c r="L154835" i="36"/>
  <c r="K154835" i="36"/>
  <c r="P154834" i="36"/>
  <c r="S154834" i="36" s="1"/>
  <c r="N154834" i="36"/>
  <c r="O154834" i="36" s="1"/>
  <c r="R154834" i="36" s="1"/>
  <c r="M154834" i="36"/>
  <c r="L154834" i="36"/>
  <c r="K154834" i="36"/>
  <c r="P154833" i="36"/>
  <c r="S154833" i="36" s="1"/>
  <c r="N154833" i="36"/>
  <c r="O154833" i="36" s="1"/>
  <c r="R154833" i="36" s="1"/>
  <c r="M154833" i="36"/>
  <c r="L154833" i="36"/>
  <c r="K154833" i="36"/>
  <c r="P154832" i="36"/>
  <c r="S154832" i="36" s="1"/>
  <c r="N154832" i="36"/>
  <c r="O154832" i="36" s="1"/>
  <c r="R154832" i="36" s="1"/>
  <c r="M154832" i="36"/>
  <c r="L154832" i="36"/>
  <c r="K154832" i="36"/>
  <c r="P154831" i="36"/>
  <c r="S154831" i="36" s="1"/>
  <c r="N154831" i="36"/>
  <c r="O154831" i="36" s="1"/>
  <c r="R154831" i="36" s="1"/>
  <c r="M154831" i="36"/>
  <c r="L154831" i="36"/>
  <c r="K154831" i="36"/>
  <c r="P154830" i="36"/>
  <c r="S154830" i="36" s="1"/>
  <c r="N154830" i="36"/>
  <c r="O154830" i="36" s="1"/>
  <c r="R154830" i="36" s="1"/>
  <c r="M154830" i="36"/>
  <c r="L154830" i="36"/>
  <c r="Q154830" i="36" s="1"/>
  <c r="K154830" i="36"/>
  <c r="P154829" i="36"/>
  <c r="S154829" i="36" s="1"/>
  <c r="N154829" i="36"/>
  <c r="O154829" i="36" s="1"/>
  <c r="R154829" i="36" s="1"/>
  <c r="M154829" i="36"/>
  <c r="L154829" i="36"/>
  <c r="K154829" i="36"/>
  <c r="P154828" i="36"/>
  <c r="S154828" i="36" s="1"/>
  <c r="N154828" i="36"/>
  <c r="O154828" i="36" s="1"/>
  <c r="R154828" i="36" s="1"/>
  <c r="M154828" i="36"/>
  <c r="L154828" i="36"/>
  <c r="K154828" i="36"/>
  <c r="P154827" i="36"/>
  <c r="S154827" i="36" s="1"/>
  <c r="N154827" i="36"/>
  <c r="O154827" i="36" s="1"/>
  <c r="R154827" i="36" s="1"/>
  <c r="M154827" i="36"/>
  <c r="L154827" i="36"/>
  <c r="K154827" i="36"/>
  <c r="P154826" i="36"/>
  <c r="S154826" i="36" s="1"/>
  <c r="O154826" i="36"/>
  <c r="R154826" i="36" s="1"/>
  <c r="N154826" i="36"/>
  <c r="M154826" i="36"/>
  <c r="L154826" i="36"/>
  <c r="K154826" i="36"/>
  <c r="P154825" i="36"/>
  <c r="S154825" i="36" s="1"/>
  <c r="N154825" i="36"/>
  <c r="O154825" i="36" s="1"/>
  <c r="R154825" i="36" s="1"/>
  <c r="M154825" i="36"/>
  <c r="L154825" i="36"/>
  <c r="K154825" i="36"/>
  <c r="P154824" i="36"/>
  <c r="S154824" i="36" s="1"/>
  <c r="N154824" i="36"/>
  <c r="O154824" i="36" s="1"/>
  <c r="R154824" i="36" s="1"/>
  <c r="M154824" i="36"/>
  <c r="L154824" i="36"/>
  <c r="K154824" i="36"/>
  <c r="P154823" i="36"/>
  <c r="S154823" i="36" s="1"/>
  <c r="O154823" i="36"/>
  <c r="R154823" i="36" s="1"/>
  <c r="N154823" i="36"/>
  <c r="M154823" i="36"/>
  <c r="L154823" i="36"/>
  <c r="K154823" i="36"/>
  <c r="S154822" i="36"/>
  <c r="P154822" i="36"/>
  <c r="N154822" i="36"/>
  <c r="O154822" i="36" s="1"/>
  <c r="R154822" i="36" s="1"/>
  <c r="M154822" i="36"/>
  <c r="L154822" i="36"/>
  <c r="K154822" i="36"/>
  <c r="P154821" i="36"/>
  <c r="S154821" i="36" s="1"/>
  <c r="N154821" i="36"/>
  <c r="O154821" i="36" s="1"/>
  <c r="R154821" i="36" s="1"/>
  <c r="M154821" i="36"/>
  <c r="L154821" i="36"/>
  <c r="K154821" i="36"/>
  <c r="P154820" i="36"/>
  <c r="S154820" i="36" s="1"/>
  <c r="N154820" i="36"/>
  <c r="O154820" i="36" s="1"/>
  <c r="R154820" i="36" s="1"/>
  <c r="M154820" i="36"/>
  <c r="L154820" i="36"/>
  <c r="K154820" i="36"/>
  <c r="S154819" i="36"/>
  <c r="P154819" i="36"/>
  <c r="N154819" i="36"/>
  <c r="O154819" i="36" s="1"/>
  <c r="R154819" i="36" s="1"/>
  <c r="M154819" i="36"/>
  <c r="L154819" i="36"/>
  <c r="K154819" i="36"/>
  <c r="P154818" i="36"/>
  <c r="S154818" i="36" s="1"/>
  <c r="N154818" i="36"/>
  <c r="O154818" i="36" s="1"/>
  <c r="R154818" i="36" s="1"/>
  <c r="M154818" i="36"/>
  <c r="L154818" i="36"/>
  <c r="K154818" i="36"/>
  <c r="P154817" i="36"/>
  <c r="S154817" i="36" s="1"/>
  <c r="N154817" i="36"/>
  <c r="O154817" i="36" s="1"/>
  <c r="R154817" i="36" s="1"/>
  <c r="M154817" i="36"/>
  <c r="L154817" i="36"/>
  <c r="K154817" i="36"/>
  <c r="P154816" i="36"/>
  <c r="S154816" i="36" s="1"/>
  <c r="N154816" i="36"/>
  <c r="O154816" i="36" s="1"/>
  <c r="R154816" i="36" s="1"/>
  <c r="M154816" i="36"/>
  <c r="L154816" i="36"/>
  <c r="K154816" i="36"/>
  <c r="P154815" i="36"/>
  <c r="S154815" i="36" s="1"/>
  <c r="N154815" i="36"/>
  <c r="O154815" i="36" s="1"/>
  <c r="R154815" i="36" s="1"/>
  <c r="M154815" i="36"/>
  <c r="L154815" i="36"/>
  <c r="K154815" i="36"/>
  <c r="P154814" i="36"/>
  <c r="S154814" i="36" s="1"/>
  <c r="N154814" i="36"/>
  <c r="O154814" i="36" s="1"/>
  <c r="R154814" i="36" s="1"/>
  <c r="M154814" i="36"/>
  <c r="L154814" i="36"/>
  <c r="K154814" i="36"/>
  <c r="P154813" i="36"/>
  <c r="S154813" i="36" s="1"/>
  <c r="N154813" i="36"/>
  <c r="O154813" i="36" s="1"/>
  <c r="R154813" i="36" s="1"/>
  <c r="M154813" i="36"/>
  <c r="L154813" i="36"/>
  <c r="K154813" i="36"/>
  <c r="P154812" i="36"/>
  <c r="S154812" i="36" s="1"/>
  <c r="N154812" i="36"/>
  <c r="O154812" i="36" s="1"/>
  <c r="R154812" i="36" s="1"/>
  <c r="M154812" i="36"/>
  <c r="L154812" i="36"/>
  <c r="K154812" i="36"/>
  <c r="P154811" i="36"/>
  <c r="S154811" i="36" s="1"/>
  <c r="N154811" i="36"/>
  <c r="O154811" i="36" s="1"/>
  <c r="R154811" i="36" s="1"/>
  <c r="M154811" i="36"/>
  <c r="L154811" i="36"/>
  <c r="K154811" i="36"/>
  <c r="P154810" i="36"/>
  <c r="S154810" i="36" s="1"/>
  <c r="O154810" i="36"/>
  <c r="R154810" i="36" s="1"/>
  <c r="N154810" i="36"/>
  <c r="M154810" i="36"/>
  <c r="L154810" i="36"/>
  <c r="K154810" i="36"/>
  <c r="P154809" i="36"/>
  <c r="S154809" i="36" s="1"/>
  <c r="N154809" i="36"/>
  <c r="O154809" i="36" s="1"/>
  <c r="R154809" i="36" s="1"/>
  <c r="M154809" i="36"/>
  <c r="L154809" i="36"/>
  <c r="K154809" i="36"/>
  <c r="P154808" i="36"/>
  <c r="S154808" i="36" s="1"/>
  <c r="N154808" i="36"/>
  <c r="O154808" i="36" s="1"/>
  <c r="R154808" i="36" s="1"/>
  <c r="M154808" i="36"/>
  <c r="L154808" i="36"/>
  <c r="K154808" i="36"/>
  <c r="P154807" i="36"/>
  <c r="S154807" i="36" s="1"/>
  <c r="N154807" i="36"/>
  <c r="O154807" i="36" s="1"/>
  <c r="R154807" i="36" s="1"/>
  <c r="M154807" i="36"/>
  <c r="L154807" i="36"/>
  <c r="Q154807" i="36" s="1"/>
  <c r="K154807" i="36"/>
  <c r="P154806" i="36"/>
  <c r="S154806" i="36" s="1"/>
  <c r="N154806" i="36"/>
  <c r="O154806" i="36" s="1"/>
  <c r="R154806" i="36" s="1"/>
  <c r="M154806" i="36"/>
  <c r="L154806" i="36"/>
  <c r="K154806" i="36"/>
  <c r="P154805" i="36"/>
  <c r="S154805" i="36" s="1"/>
  <c r="N154805" i="36"/>
  <c r="O154805" i="36" s="1"/>
  <c r="R154805" i="36" s="1"/>
  <c r="M154805" i="36"/>
  <c r="L154805" i="36"/>
  <c r="K154805" i="36"/>
  <c r="P154804" i="36"/>
  <c r="S154804" i="36" s="1"/>
  <c r="N154804" i="36"/>
  <c r="O154804" i="36" s="1"/>
  <c r="R154804" i="36" s="1"/>
  <c r="M154804" i="36"/>
  <c r="L154804" i="36"/>
  <c r="K154804" i="36"/>
  <c r="P154803" i="36"/>
  <c r="S154803" i="36" s="1"/>
  <c r="N154803" i="36"/>
  <c r="O154803" i="36" s="1"/>
  <c r="R154803" i="36" s="1"/>
  <c r="M154803" i="36"/>
  <c r="L154803" i="36"/>
  <c r="K154803" i="36"/>
  <c r="P154802" i="36"/>
  <c r="S154802" i="36" s="1"/>
  <c r="N154802" i="36"/>
  <c r="O154802" i="36" s="1"/>
  <c r="R154802" i="36" s="1"/>
  <c r="M154802" i="36"/>
  <c r="L154802" i="36"/>
  <c r="K154802" i="36"/>
  <c r="P154801" i="36"/>
  <c r="S154801" i="36" s="1"/>
  <c r="N154801" i="36"/>
  <c r="O154801" i="36" s="1"/>
  <c r="R154801" i="36" s="1"/>
  <c r="M154801" i="36"/>
  <c r="L154801" i="36"/>
  <c r="K154801" i="36"/>
  <c r="P154800" i="36"/>
  <c r="S154800" i="36" s="1"/>
  <c r="N154800" i="36"/>
  <c r="O154800" i="36" s="1"/>
  <c r="R154800" i="36" s="1"/>
  <c r="M154800" i="36"/>
  <c r="L154800" i="36"/>
  <c r="K154800" i="36"/>
  <c r="P154799" i="36"/>
  <c r="S154799" i="36" s="1"/>
  <c r="N154799" i="36"/>
  <c r="O154799" i="36" s="1"/>
  <c r="R154799" i="36" s="1"/>
  <c r="M154799" i="36"/>
  <c r="L154799" i="36"/>
  <c r="K154799" i="36"/>
  <c r="S154798" i="36"/>
  <c r="P154798" i="36"/>
  <c r="N154798" i="36"/>
  <c r="O154798" i="36" s="1"/>
  <c r="R154798" i="36" s="1"/>
  <c r="M154798" i="36"/>
  <c r="L154798" i="36"/>
  <c r="K154798" i="36"/>
  <c r="P154797" i="36"/>
  <c r="S154797" i="36" s="1"/>
  <c r="N154797" i="36"/>
  <c r="O154797" i="36" s="1"/>
  <c r="R154797" i="36" s="1"/>
  <c r="M154797" i="36"/>
  <c r="L154797" i="36"/>
  <c r="K154797" i="36"/>
  <c r="P154796" i="36"/>
  <c r="S154796" i="36" s="1"/>
  <c r="N154796" i="36"/>
  <c r="O154796" i="36" s="1"/>
  <c r="R154796" i="36" s="1"/>
  <c r="M154796" i="36"/>
  <c r="L154796" i="36"/>
  <c r="K154796" i="36"/>
  <c r="P154795" i="36"/>
  <c r="S154795" i="36" s="1"/>
  <c r="N154795" i="36"/>
  <c r="O154795" i="36" s="1"/>
  <c r="R154795" i="36" s="1"/>
  <c r="M154795" i="36"/>
  <c r="L154795" i="36"/>
  <c r="K154795" i="36"/>
  <c r="P154794" i="36"/>
  <c r="S154794" i="36" s="1"/>
  <c r="N154794" i="36"/>
  <c r="O154794" i="36" s="1"/>
  <c r="R154794" i="36" s="1"/>
  <c r="M154794" i="36"/>
  <c r="L154794" i="36"/>
  <c r="K154794" i="36"/>
  <c r="P154793" i="36"/>
  <c r="S154793" i="36" s="1"/>
  <c r="N154793" i="36"/>
  <c r="O154793" i="36" s="1"/>
  <c r="R154793" i="36" s="1"/>
  <c r="M154793" i="36"/>
  <c r="L154793" i="36"/>
  <c r="K154793" i="36"/>
  <c r="P154792" i="36"/>
  <c r="S154792" i="36" s="1"/>
  <c r="N154792" i="36"/>
  <c r="O154792" i="36" s="1"/>
  <c r="R154792" i="36" s="1"/>
  <c r="M154792" i="36"/>
  <c r="L154792" i="36"/>
  <c r="K154792" i="36"/>
  <c r="P154791" i="36"/>
  <c r="S154791" i="36" s="1"/>
  <c r="N154791" i="36"/>
  <c r="O154791" i="36" s="1"/>
  <c r="R154791" i="36" s="1"/>
  <c r="M154791" i="36"/>
  <c r="L154791" i="36"/>
  <c r="K154791" i="36"/>
  <c r="P154790" i="36"/>
  <c r="S154790" i="36" s="1"/>
  <c r="N154790" i="36"/>
  <c r="O154790" i="36" s="1"/>
  <c r="R154790" i="36" s="1"/>
  <c r="M154790" i="36"/>
  <c r="L154790" i="36"/>
  <c r="K154790" i="36"/>
  <c r="P154789" i="36"/>
  <c r="S154789" i="36" s="1"/>
  <c r="N154789" i="36"/>
  <c r="O154789" i="36" s="1"/>
  <c r="R154789" i="36" s="1"/>
  <c r="M154789" i="36"/>
  <c r="L154789" i="36"/>
  <c r="K154789" i="36"/>
  <c r="P154788" i="36"/>
  <c r="S154788" i="36" s="1"/>
  <c r="N154788" i="36"/>
  <c r="O154788" i="36" s="1"/>
  <c r="R154788" i="36" s="1"/>
  <c r="M154788" i="36"/>
  <c r="L154788" i="36"/>
  <c r="K154788" i="36"/>
  <c r="P154787" i="36"/>
  <c r="S154787" i="36" s="1"/>
  <c r="N154787" i="36"/>
  <c r="O154787" i="36" s="1"/>
  <c r="R154787" i="36" s="1"/>
  <c r="M154787" i="36"/>
  <c r="L154787" i="36"/>
  <c r="K154787" i="36"/>
  <c r="P154786" i="36"/>
  <c r="S154786" i="36" s="1"/>
  <c r="N154786" i="36"/>
  <c r="O154786" i="36" s="1"/>
  <c r="R154786" i="36" s="1"/>
  <c r="M154786" i="36"/>
  <c r="L154786" i="36"/>
  <c r="K154786" i="36"/>
  <c r="P154785" i="36"/>
  <c r="S154785" i="36" s="1"/>
  <c r="N154785" i="36"/>
  <c r="O154785" i="36" s="1"/>
  <c r="R154785" i="36" s="1"/>
  <c r="M154785" i="36"/>
  <c r="L154785" i="36"/>
  <c r="K154785" i="36"/>
  <c r="P154784" i="36"/>
  <c r="S154784" i="36" s="1"/>
  <c r="N154784" i="36"/>
  <c r="O154784" i="36" s="1"/>
  <c r="R154784" i="36" s="1"/>
  <c r="M154784" i="36"/>
  <c r="L154784" i="36"/>
  <c r="K154784" i="36"/>
  <c r="P154783" i="36"/>
  <c r="S154783" i="36" s="1"/>
  <c r="N154783" i="36"/>
  <c r="O154783" i="36" s="1"/>
  <c r="R154783" i="36" s="1"/>
  <c r="M154783" i="36"/>
  <c r="L154783" i="36"/>
  <c r="K154783" i="36"/>
  <c r="S154782" i="36"/>
  <c r="P154782" i="36"/>
  <c r="N154782" i="36"/>
  <c r="O154782" i="36" s="1"/>
  <c r="R154782" i="36" s="1"/>
  <c r="M154782" i="36"/>
  <c r="L154782" i="36"/>
  <c r="K154782" i="36"/>
  <c r="P154781" i="36"/>
  <c r="S154781" i="36" s="1"/>
  <c r="N154781" i="36"/>
  <c r="O154781" i="36" s="1"/>
  <c r="R154781" i="36" s="1"/>
  <c r="M154781" i="36"/>
  <c r="L154781" i="36"/>
  <c r="K154781" i="36"/>
  <c r="P154780" i="36"/>
  <c r="S154780" i="36" s="1"/>
  <c r="N154780" i="36"/>
  <c r="O154780" i="36" s="1"/>
  <c r="R154780" i="36" s="1"/>
  <c r="M154780" i="36"/>
  <c r="L154780" i="36"/>
  <c r="K154780" i="36"/>
  <c r="P154779" i="36"/>
  <c r="S154779" i="36" s="1"/>
  <c r="N154779" i="36"/>
  <c r="O154779" i="36" s="1"/>
  <c r="R154779" i="36" s="1"/>
  <c r="M154779" i="36"/>
  <c r="L154779" i="36"/>
  <c r="K154779" i="36"/>
  <c r="P154778" i="36"/>
  <c r="S154778" i="36" s="1"/>
  <c r="N154778" i="36"/>
  <c r="O154778" i="36" s="1"/>
  <c r="R154778" i="36" s="1"/>
  <c r="M154778" i="36"/>
  <c r="L154778" i="36"/>
  <c r="K154778" i="36"/>
  <c r="P154777" i="36"/>
  <c r="S154777" i="36" s="1"/>
  <c r="N154777" i="36"/>
  <c r="O154777" i="36" s="1"/>
  <c r="R154777" i="36" s="1"/>
  <c r="M154777" i="36"/>
  <c r="L154777" i="36"/>
  <c r="K154777" i="36"/>
  <c r="P154776" i="36"/>
  <c r="S154776" i="36" s="1"/>
  <c r="N154776" i="36"/>
  <c r="O154776" i="36" s="1"/>
  <c r="R154776" i="36" s="1"/>
  <c r="M154776" i="36"/>
  <c r="L154776" i="36"/>
  <c r="K154776" i="36"/>
  <c r="P154775" i="36"/>
  <c r="S154775" i="36" s="1"/>
  <c r="N154775" i="36"/>
  <c r="O154775" i="36" s="1"/>
  <c r="R154775" i="36" s="1"/>
  <c r="M154775" i="36"/>
  <c r="L154775" i="36"/>
  <c r="K154775" i="36"/>
  <c r="S154774" i="36"/>
  <c r="P154774" i="36"/>
  <c r="N154774" i="36"/>
  <c r="O154774" i="36" s="1"/>
  <c r="R154774" i="36" s="1"/>
  <c r="M154774" i="36"/>
  <c r="L154774" i="36"/>
  <c r="K154774" i="36"/>
  <c r="P154773" i="36"/>
  <c r="S154773" i="36" s="1"/>
  <c r="N154773" i="36"/>
  <c r="O154773" i="36" s="1"/>
  <c r="R154773" i="36" s="1"/>
  <c r="M154773" i="36"/>
  <c r="L154773" i="36"/>
  <c r="K154773" i="36"/>
  <c r="P154772" i="36"/>
  <c r="S154772" i="36" s="1"/>
  <c r="N154772" i="36"/>
  <c r="O154772" i="36" s="1"/>
  <c r="R154772" i="36" s="1"/>
  <c r="M154772" i="36"/>
  <c r="L154772" i="36"/>
  <c r="K154772" i="36"/>
  <c r="P154771" i="36"/>
  <c r="S154771" i="36" s="1"/>
  <c r="N154771" i="36"/>
  <c r="O154771" i="36" s="1"/>
  <c r="R154771" i="36" s="1"/>
  <c r="M154771" i="36"/>
  <c r="L154771" i="36"/>
  <c r="K154771" i="36"/>
  <c r="P154770" i="36"/>
  <c r="S154770" i="36" s="1"/>
  <c r="N154770" i="36"/>
  <c r="O154770" i="36" s="1"/>
  <c r="R154770" i="36" s="1"/>
  <c r="M154770" i="36"/>
  <c r="L154770" i="36"/>
  <c r="K154770" i="36"/>
  <c r="P154769" i="36"/>
  <c r="S154769" i="36" s="1"/>
  <c r="N154769" i="36"/>
  <c r="O154769" i="36" s="1"/>
  <c r="R154769" i="36" s="1"/>
  <c r="M154769" i="36"/>
  <c r="L154769" i="36"/>
  <c r="K154769" i="36"/>
  <c r="P154768" i="36"/>
  <c r="S154768" i="36" s="1"/>
  <c r="N154768" i="36"/>
  <c r="O154768" i="36" s="1"/>
  <c r="R154768" i="36" s="1"/>
  <c r="M154768" i="36"/>
  <c r="L154768" i="36"/>
  <c r="K154768" i="36"/>
  <c r="P154767" i="36"/>
  <c r="S154767" i="36" s="1"/>
  <c r="N154767" i="36"/>
  <c r="O154767" i="36" s="1"/>
  <c r="R154767" i="36" s="1"/>
  <c r="M154767" i="36"/>
  <c r="L154767" i="36"/>
  <c r="K154767" i="36"/>
  <c r="S154766" i="36"/>
  <c r="P154766" i="36"/>
  <c r="N154766" i="36"/>
  <c r="O154766" i="36" s="1"/>
  <c r="R154766" i="36" s="1"/>
  <c r="M154766" i="36"/>
  <c r="L154766" i="36"/>
  <c r="K154766" i="36"/>
  <c r="P154765" i="36"/>
  <c r="S154765" i="36" s="1"/>
  <c r="N154765" i="36"/>
  <c r="O154765" i="36" s="1"/>
  <c r="R154765" i="36" s="1"/>
  <c r="M154765" i="36"/>
  <c r="L154765" i="36"/>
  <c r="K154765" i="36"/>
  <c r="P154764" i="36"/>
  <c r="S154764" i="36" s="1"/>
  <c r="N154764" i="36"/>
  <c r="O154764" i="36" s="1"/>
  <c r="R154764" i="36" s="1"/>
  <c r="M154764" i="36"/>
  <c r="L154764" i="36"/>
  <c r="K154764" i="36"/>
  <c r="S154763" i="36"/>
  <c r="P154763" i="36"/>
  <c r="N154763" i="36"/>
  <c r="O154763" i="36" s="1"/>
  <c r="R154763" i="36" s="1"/>
  <c r="M154763" i="36"/>
  <c r="L154763" i="36"/>
  <c r="K154763" i="36"/>
  <c r="P154762" i="36"/>
  <c r="S154762" i="36" s="1"/>
  <c r="N154762" i="36"/>
  <c r="O154762" i="36" s="1"/>
  <c r="R154762" i="36" s="1"/>
  <c r="M154762" i="36"/>
  <c r="L154762" i="36"/>
  <c r="K154762" i="36"/>
  <c r="P154761" i="36"/>
  <c r="S154761" i="36" s="1"/>
  <c r="N154761" i="36"/>
  <c r="O154761" i="36" s="1"/>
  <c r="R154761" i="36" s="1"/>
  <c r="M154761" i="36"/>
  <c r="L154761" i="36"/>
  <c r="K154761" i="36"/>
  <c r="P154760" i="36"/>
  <c r="S154760" i="36" s="1"/>
  <c r="N154760" i="36"/>
  <c r="O154760" i="36" s="1"/>
  <c r="R154760" i="36" s="1"/>
  <c r="M154760" i="36"/>
  <c r="L154760" i="36"/>
  <c r="K154760" i="36"/>
  <c r="P154759" i="36"/>
  <c r="S154759" i="36" s="1"/>
  <c r="N154759" i="36"/>
  <c r="O154759" i="36" s="1"/>
  <c r="R154759" i="36" s="1"/>
  <c r="M154759" i="36"/>
  <c r="L154759" i="36"/>
  <c r="K154759" i="36"/>
  <c r="P154758" i="36"/>
  <c r="S154758" i="36" s="1"/>
  <c r="N154758" i="36"/>
  <c r="O154758" i="36" s="1"/>
  <c r="R154758" i="36" s="1"/>
  <c r="M154758" i="36"/>
  <c r="L154758" i="36"/>
  <c r="K154758" i="36"/>
  <c r="P154757" i="36"/>
  <c r="S154757" i="36" s="1"/>
  <c r="N154757" i="36"/>
  <c r="O154757" i="36" s="1"/>
  <c r="R154757" i="36" s="1"/>
  <c r="M154757" i="36"/>
  <c r="L154757" i="36"/>
  <c r="K154757" i="36"/>
  <c r="P154756" i="36"/>
  <c r="S154756" i="36" s="1"/>
  <c r="N154756" i="36"/>
  <c r="O154756" i="36" s="1"/>
  <c r="R154756" i="36" s="1"/>
  <c r="M154756" i="36"/>
  <c r="L154756" i="36"/>
  <c r="K154756" i="36"/>
  <c r="S154755" i="36"/>
  <c r="P154755" i="36"/>
  <c r="N154755" i="36"/>
  <c r="O154755" i="36" s="1"/>
  <c r="R154755" i="36" s="1"/>
  <c r="M154755" i="36"/>
  <c r="L154755" i="36"/>
  <c r="K154755" i="36"/>
  <c r="P154754" i="36"/>
  <c r="S154754" i="36" s="1"/>
  <c r="N154754" i="36"/>
  <c r="O154754" i="36" s="1"/>
  <c r="R154754" i="36" s="1"/>
  <c r="M154754" i="36"/>
  <c r="L154754" i="36"/>
  <c r="K154754" i="36"/>
  <c r="P154753" i="36"/>
  <c r="S154753" i="36" s="1"/>
  <c r="N154753" i="36"/>
  <c r="O154753" i="36" s="1"/>
  <c r="R154753" i="36" s="1"/>
  <c r="M154753" i="36"/>
  <c r="L154753" i="36"/>
  <c r="K154753" i="36"/>
  <c r="P154752" i="36"/>
  <c r="S154752" i="36" s="1"/>
  <c r="N154752" i="36"/>
  <c r="O154752" i="36" s="1"/>
  <c r="R154752" i="36" s="1"/>
  <c r="M154752" i="36"/>
  <c r="L154752" i="36"/>
  <c r="K154752" i="36"/>
  <c r="P154751" i="36"/>
  <c r="S154751" i="36" s="1"/>
  <c r="N154751" i="36"/>
  <c r="O154751" i="36" s="1"/>
  <c r="R154751" i="36" s="1"/>
  <c r="M154751" i="36"/>
  <c r="L154751" i="36"/>
  <c r="K154751" i="36"/>
  <c r="P154750" i="36"/>
  <c r="S154750" i="36" s="1"/>
  <c r="N154750" i="36"/>
  <c r="O154750" i="36" s="1"/>
  <c r="R154750" i="36" s="1"/>
  <c r="M154750" i="36"/>
  <c r="L154750" i="36"/>
  <c r="K154750" i="36"/>
  <c r="P154749" i="36"/>
  <c r="S154749" i="36" s="1"/>
  <c r="N154749" i="36"/>
  <c r="O154749" i="36" s="1"/>
  <c r="R154749" i="36" s="1"/>
  <c r="M154749" i="36"/>
  <c r="L154749" i="36"/>
  <c r="K154749" i="36"/>
  <c r="P154748" i="36"/>
  <c r="S154748" i="36" s="1"/>
  <c r="N154748" i="36"/>
  <c r="O154748" i="36" s="1"/>
  <c r="R154748" i="36" s="1"/>
  <c r="M154748" i="36"/>
  <c r="L154748" i="36"/>
  <c r="K154748" i="36"/>
  <c r="P154747" i="36"/>
  <c r="S154747" i="36" s="1"/>
  <c r="N154747" i="36"/>
  <c r="O154747" i="36" s="1"/>
  <c r="R154747" i="36" s="1"/>
  <c r="M154747" i="36"/>
  <c r="L154747" i="36"/>
  <c r="K154747" i="36"/>
  <c r="P154746" i="36"/>
  <c r="S154746" i="36" s="1"/>
  <c r="N154746" i="36"/>
  <c r="O154746" i="36" s="1"/>
  <c r="R154746" i="36" s="1"/>
  <c r="M154746" i="36"/>
  <c r="L154746" i="36"/>
  <c r="K154746" i="36"/>
  <c r="P154745" i="36"/>
  <c r="S154745" i="36" s="1"/>
  <c r="N154745" i="36"/>
  <c r="O154745" i="36" s="1"/>
  <c r="R154745" i="36" s="1"/>
  <c r="M154745" i="36"/>
  <c r="L154745" i="36"/>
  <c r="K154745" i="36"/>
  <c r="P154744" i="36"/>
  <c r="S154744" i="36" s="1"/>
  <c r="N154744" i="36"/>
  <c r="O154744" i="36" s="1"/>
  <c r="R154744" i="36" s="1"/>
  <c r="M154744" i="36"/>
  <c r="L154744" i="36"/>
  <c r="K154744" i="36"/>
  <c r="P154743" i="36"/>
  <c r="S154743" i="36" s="1"/>
  <c r="N154743" i="36"/>
  <c r="O154743" i="36" s="1"/>
  <c r="R154743" i="36" s="1"/>
  <c r="M154743" i="36"/>
  <c r="L154743" i="36"/>
  <c r="K154743" i="36"/>
  <c r="P154742" i="36"/>
  <c r="S154742" i="36" s="1"/>
  <c r="N154742" i="36"/>
  <c r="O154742" i="36" s="1"/>
  <c r="R154742" i="36" s="1"/>
  <c r="M154742" i="36"/>
  <c r="L154742" i="36"/>
  <c r="K154742" i="36"/>
  <c r="P154741" i="36"/>
  <c r="S154741" i="36" s="1"/>
  <c r="N154741" i="36"/>
  <c r="O154741" i="36" s="1"/>
  <c r="R154741" i="36" s="1"/>
  <c r="M154741" i="36"/>
  <c r="L154741" i="36"/>
  <c r="K154741" i="36"/>
  <c r="P154740" i="36"/>
  <c r="S154740" i="36" s="1"/>
  <c r="N154740" i="36"/>
  <c r="O154740" i="36" s="1"/>
  <c r="R154740" i="36" s="1"/>
  <c r="M154740" i="36"/>
  <c r="L154740" i="36"/>
  <c r="K154740" i="36"/>
  <c r="S154739" i="36"/>
  <c r="P154739" i="36"/>
  <c r="N154739" i="36"/>
  <c r="O154739" i="36" s="1"/>
  <c r="R154739" i="36" s="1"/>
  <c r="M154739" i="36"/>
  <c r="L154739" i="36"/>
  <c r="K154739" i="36"/>
  <c r="P154738" i="36"/>
  <c r="S154738" i="36" s="1"/>
  <c r="N154738" i="36"/>
  <c r="O154738" i="36" s="1"/>
  <c r="R154738" i="36" s="1"/>
  <c r="M154738" i="36"/>
  <c r="L154738" i="36"/>
  <c r="K154738" i="36"/>
  <c r="P154737" i="36"/>
  <c r="S154737" i="36" s="1"/>
  <c r="N154737" i="36"/>
  <c r="O154737" i="36" s="1"/>
  <c r="R154737" i="36" s="1"/>
  <c r="M154737" i="36"/>
  <c r="L154737" i="36"/>
  <c r="K154737" i="36"/>
  <c r="P154736" i="36"/>
  <c r="S154736" i="36" s="1"/>
  <c r="N154736" i="36"/>
  <c r="O154736" i="36" s="1"/>
  <c r="R154736" i="36" s="1"/>
  <c r="M154736" i="36"/>
  <c r="L154736" i="36"/>
  <c r="K154736" i="36"/>
  <c r="P154735" i="36"/>
  <c r="S154735" i="36" s="1"/>
  <c r="N154735" i="36"/>
  <c r="O154735" i="36" s="1"/>
  <c r="R154735" i="36" s="1"/>
  <c r="M154735" i="36"/>
  <c r="L154735" i="36"/>
  <c r="K154735" i="36"/>
  <c r="S154734" i="36"/>
  <c r="P154734" i="36"/>
  <c r="N154734" i="36"/>
  <c r="O154734" i="36" s="1"/>
  <c r="R154734" i="36" s="1"/>
  <c r="M154734" i="36"/>
  <c r="L154734" i="36"/>
  <c r="K154734" i="36"/>
  <c r="P154733" i="36"/>
  <c r="S154733" i="36" s="1"/>
  <c r="N154733" i="36"/>
  <c r="O154733" i="36" s="1"/>
  <c r="R154733" i="36" s="1"/>
  <c r="M154733" i="36"/>
  <c r="L154733" i="36"/>
  <c r="K154733" i="36"/>
  <c r="P154732" i="36"/>
  <c r="S154732" i="36" s="1"/>
  <c r="N154732" i="36"/>
  <c r="O154732" i="36" s="1"/>
  <c r="R154732" i="36" s="1"/>
  <c r="M154732" i="36"/>
  <c r="L154732" i="36"/>
  <c r="K154732" i="36"/>
  <c r="S154731" i="36"/>
  <c r="P154731" i="36"/>
  <c r="N154731" i="36"/>
  <c r="O154731" i="36" s="1"/>
  <c r="R154731" i="36" s="1"/>
  <c r="M154731" i="36"/>
  <c r="L154731" i="36"/>
  <c r="K154731" i="36"/>
  <c r="P154730" i="36"/>
  <c r="S154730" i="36" s="1"/>
  <c r="N154730" i="36"/>
  <c r="O154730" i="36" s="1"/>
  <c r="R154730" i="36" s="1"/>
  <c r="M154730" i="36"/>
  <c r="L154730" i="36"/>
  <c r="K154730" i="36"/>
  <c r="S154729" i="36"/>
  <c r="P154729" i="36"/>
  <c r="N154729" i="36"/>
  <c r="O154729" i="36" s="1"/>
  <c r="R154729" i="36" s="1"/>
  <c r="M154729" i="36"/>
  <c r="L154729" i="36"/>
  <c r="K154729" i="36"/>
  <c r="P154728" i="36"/>
  <c r="S154728" i="36" s="1"/>
  <c r="N154728" i="36"/>
  <c r="O154728" i="36" s="1"/>
  <c r="R154728" i="36" s="1"/>
  <c r="M154728" i="36"/>
  <c r="L154728" i="36"/>
  <c r="K154728" i="36"/>
  <c r="P154727" i="36"/>
  <c r="S154727" i="36" s="1"/>
  <c r="N154727" i="36"/>
  <c r="O154727" i="36" s="1"/>
  <c r="R154727" i="36" s="1"/>
  <c r="M154727" i="36"/>
  <c r="L154727" i="36"/>
  <c r="K154727" i="36"/>
  <c r="S154726" i="36"/>
  <c r="P154726" i="36"/>
  <c r="N154726" i="36"/>
  <c r="O154726" i="36" s="1"/>
  <c r="R154726" i="36" s="1"/>
  <c r="M154726" i="36"/>
  <c r="L154726" i="36"/>
  <c r="K154726" i="36"/>
  <c r="P154725" i="36"/>
  <c r="S154725" i="36" s="1"/>
  <c r="N154725" i="36"/>
  <c r="O154725" i="36" s="1"/>
  <c r="R154725" i="36" s="1"/>
  <c r="M154725" i="36"/>
  <c r="L154725" i="36"/>
  <c r="K154725" i="36"/>
  <c r="P154724" i="36"/>
  <c r="S154724" i="36" s="1"/>
  <c r="N154724" i="36"/>
  <c r="O154724" i="36" s="1"/>
  <c r="R154724" i="36" s="1"/>
  <c r="M154724" i="36"/>
  <c r="L154724" i="36"/>
  <c r="K154724" i="36"/>
  <c r="S154723" i="36"/>
  <c r="P154723" i="36"/>
  <c r="N154723" i="36"/>
  <c r="O154723" i="36" s="1"/>
  <c r="R154723" i="36" s="1"/>
  <c r="M154723" i="36"/>
  <c r="L154723" i="36"/>
  <c r="K154723" i="36"/>
  <c r="P154722" i="36"/>
  <c r="S154722" i="36" s="1"/>
  <c r="N154722" i="36"/>
  <c r="O154722" i="36" s="1"/>
  <c r="R154722" i="36" s="1"/>
  <c r="M154722" i="36"/>
  <c r="L154722" i="36"/>
  <c r="K154722" i="36"/>
  <c r="P154721" i="36"/>
  <c r="S154721" i="36" s="1"/>
  <c r="N154721" i="36"/>
  <c r="O154721" i="36" s="1"/>
  <c r="R154721" i="36" s="1"/>
  <c r="M154721" i="36"/>
  <c r="L154721" i="36"/>
  <c r="K154721" i="36"/>
  <c r="P154720" i="36"/>
  <c r="S154720" i="36" s="1"/>
  <c r="N154720" i="36"/>
  <c r="O154720" i="36" s="1"/>
  <c r="R154720" i="36" s="1"/>
  <c r="M154720" i="36"/>
  <c r="L154720" i="36"/>
  <c r="K154720" i="36"/>
  <c r="P154719" i="36"/>
  <c r="S154719" i="36" s="1"/>
  <c r="N154719" i="36"/>
  <c r="O154719" i="36" s="1"/>
  <c r="R154719" i="36" s="1"/>
  <c r="M154719" i="36"/>
  <c r="L154719" i="36"/>
  <c r="K154719" i="36"/>
  <c r="S154718" i="36"/>
  <c r="P154718" i="36"/>
  <c r="N154718" i="36"/>
  <c r="O154718" i="36" s="1"/>
  <c r="R154718" i="36" s="1"/>
  <c r="M154718" i="36"/>
  <c r="L154718" i="36"/>
  <c r="K154718" i="36"/>
  <c r="P154717" i="36"/>
  <c r="S154717" i="36" s="1"/>
  <c r="N154717" i="36"/>
  <c r="O154717" i="36" s="1"/>
  <c r="R154717" i="36" s="1"/>
  <c r="M154717" i="36"/>
  <c r="L154717" i="36"/>
  <c r="K154717" i="36"/>
  <c r="P154716" i="36"/>
  <c r="S154716" i="36" s="1"/>
  <c r="N154716" i="36"/>
  <c r="O154716" i="36" s="1"/>
  <c r="R154716" i="36" s="1"/>
  <c r="M154716" i="36"/>
  <c r="L154716" i="36"/>
  <c r="K154716" i="36"/>
  <c r="S154715" i="36"/>
  <c r="P154715" i="36"/>
  <c r="N154715" i="36"/>
  <c r="O154715" i="36" s="1"/>
  <c r="R154715" i="36" s="1"/>
  <c r="M154715" i="36"/>
  <c r="L154715" i="36"/>
  <c r="K154715" i="36"/>
  <c r="P154714" i="36"/>
  <c r="S154714" i="36" s="1"/>
  <c r="N154714" i="36"/>
  <c r="O154714" i="36" s="1"/>
  <c r="R154714" i="36" s="1"/>
  <c r="M154714" i="36"/>
  <c r="L154714" i="36"/>
  <c r="K154714" i="36"/>
  <c r="S154713" i="36"/>
  <c r="P154713" i="36"/>
  <c r="N154713" i="36"/>
  <c r="O154713" i="36" s="1"/>
  <c r="R154713" i="36" s="1"/>
  <c r="M154713" i="36"/>
  <c r="L154713" i="36"/>
  <c r="K154713" i="36"/>
  <c r="P154712" i="36"/>
  <c r="S154712" i="36" s="1"/>
  <c r="N154712" i="36"/>
  <c r="O154712" i="36" s="1"/>
  <c r="R154712" i="36" s="1"/>
  <c r="M154712" i="36"/>
  <c r="L154712" i="36"/>
  <c r="K154712" i="36"/>
  <c r="P154711" i="36"/>
  <c r="S154711" i="36" s="1"/>
  <c r="N154711" i="36"/>
  <c r="O154711" i="36" s="1"/>
  <c r="R154711" i="36" s="1"/>
  <c r="M154711" i="36"/>
  <c r="L154711" i="36"/>
  <c r="K154711" i="36"/>
  <c r="S154710" i="36"/>
  <c r="P154710" i="36"/>
  <c r="N154710" i="36"/>
  <c r="O154710" i="36" s="1"/>
  <c r="R154710" i="36" s="1"/>
  <c r="M154710" i="36"/>
  <c r="L154710" i="36"/>
  <c r="K154710" i="36"/>
  <c r="P154709" i="36"/>
  <c r="S154709" i="36" s="1"/>
  <c r="N154709" i="36"/>
  <c r="O154709" i="36" s="1"/>
  <c r="R154709" i="36" s="1"/>
  <c r="M154709" i="36"/>
  <c r="L154709" i="36"/>
  <c r="K154709" i="36"/>
  <c r="P154708" i="36"/>
  <c r="S154708" i="36" s="1"/>
  <c r="N154708" i="36"/>
  <c r="O154708" i="36" s="1"/>
  <c r="R154708" i="36" s="1"/>
  <c r="M154708" i="36"/>
  <c r="L154708" i="36"/>
  <c r="K154708" i="36"/>
  <c r="S154707" i="36"/>
  <c r="P154707" i="36"/>
  <c r="N154707" i="36"/>
  <c r="O154707" i="36" s="1"/>
  <c r="R154707" i="36" s="1"/>
  <c r="M154707" i="36"/>
  <c r="L154707" i="36"/>
  <c r="K154707" i="36"/>
  <c r="P154706" i="36"/>
  <c r="S154706" i="36" s="1"/>
  <c r="N154706" i="36"/>
  <c r="O154706" i="36" s="1"/>
  <c r="R154706" i="36" s="1"/>
  <c r="M154706" i="36"/>
  <c r="L154706" i="36"/>
  <c r="K154706" i="36"/>
  <c r="P154705" i="36"/>
  <c r="S154705" i="36" s="1"/>
  <c r="N154705" i="36"/>
  <c r="O154705" i="36" s="1"/>
  <c r="R154705" i="36" s="1"/>
  <c r="M154705" i="36"/>
  <c r="L154705" i="36"/>
  <c r="K154705" i="36"/>
  <c r="P154704" i="36"/>
  <c r="S154704" i="36" s="1"/>
  <c r="N154704" i="36"/>
  <c r="O154704" i="36" s="1"/>
  <c r="R154704" i="36" s="1"/>
  <c r="M154704" i="36"/>
  <c r="L154704" i="36"/>
  <c r="K154704" i="36"/>
  <c r="P154703" i="36"/>
  <c r="S154703" i="36" s="1"/>
  <c r="N154703" i="36"/>
  <c r="O154703" i="36" s="1"/>
  <c r="R154703" i="36" s="1"/>
  <c r="M154703" i="36"/>
  <c r="L154703" i="36"/>
  <c r="K154703" i="36"/>
  <c r="S154702" i="36"/>
  <c r="P154702" i="36"/>
  <c r="N154702" i="36"/>
  <c r="O154702" i="36" s="1"/>
  <c r="R154702" i="36" s="1"/>
  <c r="M154702" i="36"/>
  <c r="L154702" i="36"/>
  <c r="K154702" i="36"/>
  <c r="P154701" i="36"/>
  <c r="S154701" i="36" s="1"/>
  <c r="N154701" i="36"/>
  <c r="O154701" i="36" s="1"/>
  <c r="R154701" i="36" s="1"/>
  <c r="M154701" i="36"/>
  <c r="L154701" i="36"/>
  <c r="K154701" i="36"/>
  <c r="P154700" i="36"/>
  <c r="S154700" i="36" s="1"/>
  <c r="N154700" i="36"/>
  <c r="O154700" i="36" s="1"/>
  <c r="R154700" i="36" s="1"/>
  <c r="M154700" i="36"/>
  <c r="L154700" i="36"/>
  <c r="K154700" i="36"/>
  <c r="S154699" i="36"/>
  <c r="P154699" i="36"/>
  <c r="N154699" i="36"/>
  <c r="O154699" i="36" s="1"/>
  <c r="R154699" i="36" s="1"/>
  <c r="M154699" i="36"/>
  <c r="L154699" i="36"/>
  <c r="K154699" i="36"/>
  <c r="P154698" i="36"/>
  <c r="S154698" i="36" s="1"/>
  <c r="N154698" i="36"/>
  <c r="O154698" i="36" s="1"/>
  <c r="R154698" i="36" s="1"/>
  <c r="M154698" i="36"/>
  <c r="L154698" i="36"/>
  <c r="K154698" i="36"/>
  <c r="P154697" i="36"/>
  <c r="S154697" i="36" s="1"/>
  <c r="N154697" i="36"/>
  <c r="O154697" i="36" s="1"/>
  <c r="R154697" i="36" s="1"/>
  <c r="M154697" i="36"/>
  <c r="L154697" i="36"/>
  <c r="K154697" i="36"/>
  <c r="P154696" i="36"/>
  <c r="S154696" i="36" s="1"/>
  <c r="N154696" i="36"/>
  <c r="O154696" i="36" s="1"/>
  <c r="R154696" i="36" s="1"/>
  <c r="M154696" i="36"/>
  <c r="L154696" i="36"/>
  <c r="Q154696" i="36" s="1"/>
  <c r="K154696" i="36"/>
  <c r="P154695" i="36"/>
  <c r="S154695" i="36" s="1"/>
  <c r="N154695" i="36"/>
  <c r="O154695" i="36" s="1"/>
  <c r="R154695" i="36" s="1"/>
  <c r="M154695" i="36"/>
  <c r="L154695" i="36"/>
  <c r="K154695" i="36"/>
  <c r="P154694" i="36"/>
  <c r="S154694" i="36" s="1"/>
  <c r="N154694" i="36"/>
  <c r="O154694" i="36" s="1"/>
  <c r="R154694" i="36" s="1"/>
  <c r="M154694" i="36"/>
  <c r="L154694" i="36"/>
  <c r="K154694" i="36"/>
  <c r="P154693" i="36"/>
  <c r="S154693" i="36" s="1"/>
  <c r="N154693" i="36"/>
  <c r="O154693" i="36" s="1"/>
  <c r="R154693" i="36" s="1"/>
  <c r="M154693" i="36"/>
  <c r="L154693" i="36"/>
  <c r="K154693" i="36"/>
  <c r="P154692" i="36"/>
  <c r="S154692" i="36" s="1"/>
  <c r="N154692" i="36"/>
  <c r="O154692" i="36" s="1"/>
  <c r="R154692" i="36" s="1"/>
  <c r="M154692" i="36"/>
  <c r="L154692" i="36"/>
  <c r="K154692" i="36"/>
  <c r="P154691" i="36"/>
  <c r="S154691" i="36" s="1"/>
  <c r="N154691" i="36"/>
  <c r="O154691" i="36" s="1"/>
  <c r="R154691" i="36" s="1"/>
  <c r="M154691" i="36"/>
  <c r="L154691" i="36"/>
  <c r="K154691" i="36"/>
  <c r="P154690" i="36"/>
  <c r="S154690" i="36" s="1"/>
  <c r="N154690" i="36"/>
  <c r="O154690" i="36" s="1"/>
  <c r="R154690" i="36" s="1"/>
  <c r="M154690" i="36"/>
  <c r="L154690" i="36"/>
  <c r="K154690" i="36"/>
  <c r="P154689" i="36"/>
  <c r="S154689" i="36" s="1"/>
  <c r="N154689" i="36"/>
  <c r="O154689" i="36" s="1"/>
  <c r="R154689" i="36" s="1"/>
  <c r="M154689" i="36"/>
  <c r="L154689" i="36"/>
  <c r="K154689" i="36"/>
  <c r="P154688" i="36"/>
  <c r="S154688" i="36" s="1"/>
  <c r="N154688" i="36"/>
  <c r="O154688" i="36" s="1"/>
  <c r="R154688" i="36" s="1"/>
  <c r="M154688" i="36"/>
  <c r="L154688" i="36"/>
  <c r="K154688" i="36"/>
  <c r="P154687" i="36"/>
  <c r="S154687" i="36" s="1"/>
  <c r="N154687" i="36"/>
  <c r="O154687" i="36" s="1"/>
  <c r="R154687" i="36" s="1"/>
  <c r="M154687" i="36"/>
  <c r="L154687" i="36"/>
  <c r="K154687" i="36"/>
  <c r="S154686" i="36"/>
  <c r="P154686" i="36"/>
  <c r="N154686" i="36"/>
  <c r="O154686" i="36" s="1"/>
  <c r="R154686" i="36" s="1"/>
  <c r="M154686" i="36"/>
  <c r="L154686" i="36"/>
  <c r="K154686" i="36"/>
  <c r="P154685" i="36"/>
  <c r="S154685" i="36" s="1"/>
  <c r="N154685" i="36"/>
  <c r="O154685" i="36" s="1"/>
  <c r="R154685" i="36" s="1"/>
  <c r="M154685" i="36"/>
  <c r="L154685" i="36"/>
  <c r="K154685" i="36"/>
  <c r="P154684" i="36"/>
  <c r="S154684" i="36" s="1"/>
  <c r="N154684" i="36"/>
  <c r="O154684" i="36" s="1"/>
  <c r="R154684" i="36" s="1"/>
  <c r="M154684" i="36"/>
  <c r="L154684" i="36"/>
  <c r="K154684" i="36"/>
  <c r="S154683" i="36"/>
  <c r="P154683" i="36"/>
  <c r="N154683" i="36"/>
  <c r="O154683" i="36" s="1"/>
  <c r="R154683" i="36" s="1"/>
  <c r="M154683" i="36"/>
  <c r="L154683" i="36"/>
  <c r="K154683" i="36"/>
  <c r="P154682" i="36"/>
  <c r="S154682" i="36" s="1"/>
  <c r="N154682" i="36"/>
  <c r="O154682" i="36" s="1"/>
  <c r="R154682" i="36" s="1"/>
  <c r="M154682" i="36"/>
  <c r="L154682" i="36"/>
  <c r="K154682" i="36"/>
  <c r="P154681" i="36"/>
  <c r="S154681" i="36" s="1"/>
  <c r="N154681" i="36"/>
  <c r="O154681" i="36" s="1"/>
  <c r="R154681" i="36" s="1"/>
  <c r="M154681" i="36"/>
  <c r="L154681" i="36"/>
  <c r="K154681" i="36"/>
  <c r="P154680" i="36"/>
  <c r="S154680" i="36" s="1"/>
  <c r="N154680" i="36"/>
  <c r="O154680" i="36" s="1"/>
  <c r="R154680" i="36" s="1"/>
  <c r="M154680" i="36"/>
  <c r="L154680" i="36"/>
  <c r="K154680" i="36"/>
  <c r="P154679" i="36"/>
  <c r="S154679" i="36" s="1"/>
  <c r="N154679" i="36"/>
  <c r="O154679" i="36" s="1"/>
  <c r="R154679" i="36" s="1"/>
  <c r="M154679" i="36"/>
  <c r="L154679" i="36"/>
  <c r="K154679" i="36"/>
  <c r="P154678" i="36"/>
  <c r="S154678" i="36" s="1"/>
  <c r="N154678" i="36"/>
  <c r="O154678" i="36" s="1"/>
  <c r="R154678" i="36" s="1"/>
  <c r="M154678" i="36"/>
  <c r="L154678" i="36"/>
  <c r="K154678" i="36"/>
  <c r="P154677" i="36"/>
  <c r="S154677" i="36" s="1"/>
  <c r="N154677" i="36"/>
  <c r="O154677" i="36" s="1"/>
  <c r="R154677" i="36" s="1"/>
  <c r="M154677" i="36"/>
  <c r="L154677" i="36"/>
  <c r="K154677" i="36"/>
  <c r="P154676" i="36"/>
  <c r="S154676" i="36" s="1"/>
  <c r="N154676" i="36"/>
  <c r="O154676" i="36" s="1"/>
  <c r="R154676" i="36" s="1"/>
  <c r="M154676" i="36"/>
  <c r="L154676" i="36"/>
  <c r="K154676" i="36"/>
  <c r="P154675" i="36"/>
  <c r="S154675" i="36" s="1"/>
  <c r="N154675" i="36"/>
  <c r="O154675" i="36" s="1"/>
  <c r="R154675" i="36" s="1"/>
  <c r="M154675" i="36"/>
  <c r="L154675" i="36"/>
  <c r="K154675" i="36"/>
  <c r="P154674" i="36"/>
  <c r="S154674" i="36" s="1"/>
  <c r="N154674" i="36"/>
  <c r="O154674" i="36" s="1"/>
  <c r="R154674" i="36" s="1"/>
  <c r="M154674" i="36"/>
  <c r="L154674" i="36"/>
  <c r="K154674" i="36"/>
  <c r="P154673" i="36"/>
  <c r="S154673" i="36" s="1"/>
  <c r="N154673" i="36"/>
  <c r="O154673" i="36" s="1"/>
  <c r="R154673" i="36" s="1"/>
  <c r="M154673" i="36"/>
  <c r="L154673" i="36"/>
  <c r="K154673" i="36"/>
  <c r="P154672" i="36"/>
  <c r="S154672" i="36" s="1"/>
  <c r="N154672" i="36"/>
  <c r="O154672" i="36" s="1"/>
  <c r="R154672" i="36" s="1"/>
  <c r="M154672" i="36"/>
  <c r="L154672" i="36"/>
  <c r="K154672" i="36"/>
  <c r="P154671" i="36"/>
  <c r="S154671" i="36" s="1"/>
  <c r="N154671" i="36"/>
  <c r="O154671" i="36" s="1"/>
  <c r="R154671" i="36" s="1"/>
  <c r="M154671" i="36"/>
  <c r="L154671" i="36"/>
  <c r="K154671" i="36"/>
  <c r="S154670" i="36"/>
  <c r="P154670" i="36"/>
  <c r="N154670" i="36"/>
  <c r="O154670" i="36" s="1"/>
  <c r="R154670" i="36" s="1"/>
  <c r="M154670" i="36"/>
  <c r="L154670" i="36"/>
  <c r="K154670" i="36"/>
  <c r="P154669" i="36"/>
  <c r="S154669" i="36" s="1"/>
  <c r="N154669" i="36"/>
  <c r="O154669" i="36" s="1"/>
  <c r="R154669" i="36" s="1"/>
  <c r="M154669" i="36"/>
  <c r="L154669" i="36"/>
  <c r="K154669" i="36"/>
  <c r="P154668" i="36"/>
  <c r="S154668" i="36" s="1"/>
  <c r="N154668" i="36"/>
  <c r="O154668" i="36" s="1"/>
  <c r="R154668" i="36" s="1"/>
  <c r="M154668" i="36"/>
  <c r="L154668" i="36"/>
  <c r="K154668" i="36"/>
  <c r="S154667" i="36"/>
  <c r="P154667" i="36"/>
  <c r="N154667" i="36"/>
  <c r="O154667" i="36" s="1"/>
  <c r="R154667" i="36" s="1"/>
  <c r="M154667" i="36"/>
  <c r="L154667" i="36"/>
  <c r="K154667" i="36"/>
  <c r="P154666" i="36"/>
  <c r="S154666" i="36" s="1"/>
  <c r="N154666" i="36"/>
  <c r="O154666" i="36" s="1"/>
  <c r="R154666" i="36" s="1"/>
  <c r="M154666" i="36"/>
  <c r="L154666" i="36"/>
  <c r="K154666" i="36"/>
  <c r="S154665" i="36"/>
  <c r="P154665" i="36"/>
  <c r="N154665" i="36"/>
  <c r="O154665" i="36" s="1"/>
  <c r="R154665" i="36" s="1"/>
  <c r="M154665" i="36"/>
  <c r="L154665" i="36"/>
  <c r="K154665" i="36"/>
  <c r="P154664" i="36"/>
  <c r="S154664" i="36" s="1"/>
  <c r="N154664" i="36"/>
  <c r="O154664" i="36" s="1"/>
  <c r="R154664" i="36" s="1"/>
  <c r="M154664" i="36"/>
  <c r="L154664" i="36"/>
  <c r="K154664" i="36"/>
  <c r="P154663" i="36"/>
  <c r="S154663" i="36" s="1"/>
  <c r="N154663" i="36"/>
  <c r="O154663" i="36" s="1"/>
  <c r="R154663" i="36" s="1"/>
  <c r="M154663" i="36"/>
  <c r="L154663" i="36"/>
  <c r="K154663" i="36"/>
  <c r="P154662" i="36"/>
  <c r="S154662" i="36" s="1"/>
  <c r="N154662" i="36"/>
  <c r="O154662" i="36" s="1"/>
  <c r="R154662" i="36" s="1"/>
  <c r="M154662" i="36"/>
  <c r="L154662" i="36"/>
  <c r="K154662" i="36"/>
  <c r="P154661" i="36"/>
  <c r="S154661" i="36" s="1"/>
  <c r="N154661" i="36"/>
  <c r="O154661" i="36" s="1"/>
  <c r="R154661" i="36" s="1"/>
  <c r="M154661" i="36"/>
  <c r="L154661" i="36"/>
  <c r="K154661" i="36"/>
  <c r="P154660" i="36"/>
  <c r="S154660" i="36" s="1"/>
  <c r="N154660" i="36"/>
  <c r="O154660" i="36" s="1"/>
  <c r="R154660" i="36" s="1"/>
  <c r="M154660" i="36"/>
  <c r="L154660" i="36"/>
  <c r="K154660" i="36"/>
  <c r="P154659" i="36"/>
  <c r="S154659" i="36" s="1"/>
  <c r="N154659" i="36"/>
  <c r="O154659" i="36" s="1"/>
  <c r="R154659" i="36" s="1"/>
  <c r="M154659" i="36"/>
  <c r="L154659" i="36"/>
  <c r="K154659" i="36"/>
  <c r="P154658" i="36"/>
  <c r="S154658" i="36" s="1"/>
  <c r="N154658" i="36"/>
  <c r="O154658" i="36" s="1"/>
  <c r="R154658" i="36" s="1"/>
  <c r="M154658" i="36"/>
  <c r="L154658" i="36"/>
  <c r="K154658" i="36"/>
  <c r="P154657" i="36"/>
  <c r="S154657" i="36" s="1"/>
  <c r="N154657" i="36"/>
  <c r="O154657" i="36" s="1"/>
  <c r="R154657" i="36" s="1"/>
  <c r="M154657" i="36"/>
  <c r="L154657" i="36"/>
  <c r="K154657" i="36"/>
  <c r="P154656" i="36"/>
  <c r="S154656" i="36" s="1"/>
  <c r="N154656" i="36"/>
  <c r="O154656" i="36" s="1"/>
  <c r="R154656" i="36" s="1"/>
  <c r="M154656" i="36"/>
  <c r="L154656" i="36"/>
  <c r="K154656" i="36"/>
  <c r="P154655" i="36"/>
  <c r="S154655" i="36" s="1"/>
  <c r="N154655" i="36"/>
  <c r="O154655" i="36" s="1"/>
  <c r="R154655" i="36" s="1"/>
  <c r="M154655" i="36"/>
  <c r="L154655" i="36"/>
  <c r="K154655" i="36"/>
  <c r="P154654" i="36"/>
  <c r="S154654" i="36" s="1"/>
  <c r="N154654" i="36"/>
  <c r="O154654" i="36" s="1"/>
  <c r="R154654" i="36" s="1"/>
  <c r="M154654" i="36"/>
  <c r="L154654" i="36"/>
  <c r="K154654" i="36"/>
  <c r="P154653" i="36"/>
  <c r="S154653" i="36" s="1"/>
  <c r="N154653" i="36"/>
  <c r="O154653" i="36" s="1"/>
  <c r="R154653" i="36" s="1"/>
  <c r="M154653" i="36"/>
  <c r="L154653" i="36"/>
  <c r="K154653" i="36"/>
  <c r="P154652" i="36"/>
  <c r="S154652" i="36" s="1"/>
  <c r="N154652" i="36"/>
  <c r="O154652" i="36" s="1"/>
  <c r="R154652" i="36" s="1"/>
  <c r="M154652" i="36"/>
  <c r="L154652" i="36"/>
  <c r="K154652" i="36"/>
  <c r="P154651" i="36"/>
  <c r="S154651" i="36" s="1"/>
  <c r="N154651" i="36"/>
  <c r="O154651" i="36" s="1"/>
  <c r="R154651" i="36" s="1"/>
  <c r="M154651" i="36"/>
  <c r="L154651" i="36"/>
  <c r="K154651" i="36"/>
  <c r="P154650" i="36"/>
  <c r="S154650" i="36" s="1"/>
  <c r="N154650" i="36"/>
  <c r="O154650" i="36" s="1"/>
  <c r="R154650" i="36" s="1"/>
  <c r="M154650" i="36"/>
  <c r="L154650" i="36"/>
  <c r="K154650" i="36"/>
  <c r="P154649" i="36"/>
  <c r="S154649" i="36" s="1"/>
  <c r="N154649" i="36"/>
  <c r="O154649" i="36" s="1"/>
  <c r="R154649" i="36" s="1"/>
  <c r="M154649" i="36"/>
  <c r="L154649" i="36"/>
  <c r="K154649" i="36"/>
  <c r="P154648" i="36"/>
  <c r="S154648" i="36" s="1"/>
  <c r="N154648" i="36"/>
  <c r="O154648" i="36" s="1"/>
  <c r="R154648" i="36" s="1"/>
  <c r="M154648" i="36"/>
  <c r="L154648" i="36"/>
  <c r="K154648" i="36"/>
  <c r="P154647" i="36"/>
  <c r="S154647" i="36" s="1"/>
  <c r="N154647" i="36"/>
  <c r="O154647" i="36" s="1"/>
  <c r="R154647" i="36" s="1"/>
  <c r="M154647" i="36"/>
  <c r="L154647" i="36"/>
  <c r="K154647" i="36"/>
  <c r="P154646" i="36"/>
  <c r="S154646" i="36" s="1"/>
  <c r="N154646" i="36"/>
  <c r="O154646" i="36" s="1"/>
  <c r="R154646" i="36" s="1"/>
  <c r="M154646" i="36"/>
  <c r="L154646" i="36"/>
  <c r="K154646" i="36"/>
  <c r="P154645" i="36"/>
  <c r="S154645" i="36" s="1"/>
  <c r="N154645" i="36"/>
  <c r="O154645" i="36" s="1"/>
  <c r="R154645" i="36" s="1"/>
  <c r="M154645" i="36"/>
  <c r="L154645" i="36"/>
  <c r="K154645" i="36"/>
  <c r="P154644" i="36"/>
  <c r="S154644" i="36" s="1"/>
  <c r="N154644" i="36"/>
  <c r="O154644" i="36" s="1"/>
  <c r="R154644" i="36" s="1"/>
  <c r="M154644" i="36"/>
  <c r="L154644" i="36"/>
  <c r="K154644" i="36"/>
  <c r="P154643" i="36"/>
  <c r="S154643" i="36" s="1"/>
  <c r="N154643" i="36"/>
  <c r="O154643" i="36" s="1"/>
  <c r="R154643" i="36" s="1"/>
  <c r="M154643" i="36"/>
  <c r="L154643" i="36"/>
  <c r="K154643" i="36"/>
  <c r="P154642" i="36"/>
  <c r="S154642" i="36" s="1"/>
  <c r="N154642" i="36"/>
  <c r="O154642" i="36" s="1"/>
  <c r="R154642" i="36" s="1"/>
  <c r="M154642" i="36"/>
  <c r="L154642" i="36"/>
  <c r="K154642" i="36"/>
  <c r="P154641" i="36"/>
  <c r="S154641" i="36" s="1"/>
  <c r="N154641" i="36"/>
  <c r="O154641" i="36" s="1"/>
  <c r="R154641" i="36" s="1"/>
  <c r="M154641" i="36"/>
  <c r="L154641" i="36"/>
  <c r="K154641" i="36"/>
  <c r="P154640" i="36"/>
  <c r="S154640" i="36" s="1"/>
  <c r="N154640" i="36"/>
  <c r="O154640" i="36" s="1"/>
  <c r="R154640" i="36" s="1"/>
  <c r="M154640" i="36"/>
  <c r="L154640" i="36"/>
  <c r="K154640" i="36"/>
  <c r="P154639" i="36"/>
  <c r="S154639" i="36" s="1"/>
  <c r="N154639" i="36"/>
  <c r="O154639" i="36" s="1"/>
  <c r="R154639" i="36" s="1"/>
  <c r="M154639" i="36"/>
  <c r="L154639" i="36"/>
  <c r="K154639" i="36"/>
  <c r="P154638" i="36"/>
  <c r="S154638" i="36" s="1"/>
  <c r="N154638" i="36"/>
  <c r="O154638" i="36" s="1"/>
  <c r="R154638" i="36" s="1"/>
  <c r="M154638" i="36"/>
  <c r="L154638" i="36"/>
  <c r="K154638" i="36"/>
  <c r="P154637" i="36"/>
  <c r="S154637" i="36" s="1"/>
  <c r="N154637" i="36"/>
  <c r="O154637" i="36" s="1"/>
  <c r="R154637" i="36" s="1"/>
  <c r="M154637" i="36"/>
  <c r="L154637" i="36"/>
  <c r="K154637" i="36"/>
  <c r="P154636" i="36"/>
  <c r="S154636" i="36" s="1"/>
  <c r="N154636" i="36"/>
  <c r="O154636" i="36" s="1"/>
  <c r="R154636" i="36" s="1"/>
  <c r="M154636" i="36"/>
  <c r="L154636" i="36"/>
  <c r="K154636" i="36"/>
  <c r="P154635" i="36"/>
  <c r="S154635" i="36" s="1"/>
  <c r="N154635" i="36"/>
  <c r="O154635" i="36" s="1"/>
  <c r="R154635" i="36" s="1"/>
  <c r="M154635" i="36"/>
  <c r="L154635" i="36"/>
  <c r="Q154635" i="36" s="1"/>
  <c r="K154635" i="36"/>
  <c r="P154634" i="36"/>
  <c r="S154634" i="36" s="1"/>
  <c r="N154634" i="36"/>
  <c r="O154634" i="36" s="1"/>
  <c r="R154634" i="36" s="1"/>
  <c r="M154634" i="36"/>
  <c r="L154634" i="36"/>
  <c r="K154634" i="36"/>
  <c r="P154633" i="36"/>
  <c r="S154633" i="36" s="1"/>
  <c r="N154633" i="36"/>
  <c r="O154633" i="36" s="1"/>
  <c r="R154633" i="36" s="1"/>
  <c r="M154633" i="36"/>
  <c r="L154633" i="36"/>
  <c r="K154633" i="36"/>
  <c r="P154632" i="36"/>
  <c r="S154632" i="36" s="1"/>
  <c r="N154632" i="36"/>
  <c r="O154632" i="36" s="1"/>
  <c r="R154632" i="36" s="1"/>
  <c r="M154632" i="36"/>
  <c r="L154632" i="36"/>
  <c r="K154632" i="36"/>
  <c r="P154631" i="36"/>
  <c r="S154631" i="36" s="1"/>
  <c r="N154631" i="36"/>
  <c r="O154631" i="36" s="1"/>
  <c r="R154631" i="36" s="1"/>
  <c r="M154631" i="36"/>
  <c r="L154631" i="36"/>
  <c r="K154631" i="36"/>
  <c r="P154630" i="36"/>
  <c r="S154630" i="36" s="1"/>
  <c r="N154630" i="36"/>
  <c r="O154630" i="36" s="1"/>
  <c r="R154630" i="36" s="1"/>
  <c r="M154630" i="36"/>
  <c r="L154630" i="36"/>
  <c r="K154630" i="36"/>
  <c r="P154629" i="36"/>
  <c r="S154629" i="36" s="1"/>
  <c r="N154629" i="36"/>
  <c r="O154629" i="36" s="1"/>
  <c r="R154629" i="36" s="1"/>
  <c r="M154629" i="36"/>
  <c r="L154629" i="36"/>
  <c r="K154629" i="36"/>
  <c r="P154628" i="36"/>
  <c r="S154628" i="36" s="1"/>
  <c r="N154628" i="36"/>
  <c r="O154628" i="36" s="1"/>
  <c r="R154628" i="36" s="1"/>
  <c r="M154628" i="36"/>
  <c r="L154628" i="36"/>
  <c r="K154628" i="36"/>
  <c r="P154627" i="36"/>
  <c r="S154627" i="36" s="1"/>
  <c r="N154627" i="36"/>
  <c r="O154627" i="36" s="1"/>
  <c r="R154627" i="36" s="1"/>
  <c r="M154627" i="36"/>
  <c r="L154627" i="36"/>
  <c r="K154627" i="36"/>
  <c r="P154626" i="36"/>
  <c r="S154626" i="36" s="1"/>
  <c r="N154626" i="36"/>
  <c r="O154626" i="36" s="1"/>
  <c r="R154626" i="36" s="1"/>
  <c r="M154626" i="36"/>
  <c r="L154626" i="36"/>
  <c r="K154626" i="36"/>
  <c r="P154625" i="36"/>
  <c r="S154625" i="36" s="1"/>
  <c r="N154625" i="36"/>
  <c r="O154625" i="36" s="1"/>
  <c r="R154625" i="36" s="1"/>
  <c r="M154625" i="36"/>
  <c r="L154625" i="36"/>
  <c r="K154625" i="36"/>
  <c r="P154624" i="36"/>
  <c r="S154624" i="36" s="1"/>
  <c r="N154624" i="36"/>
  <c r="O154624" i="36" s="1"/>
  <c r="R154624" i="36" s="1"/>
  <c r="M154624" i="36"/>
  <c r="L154624" i="36"/>
  <c r="K154624" i="36"/>
  <c r="P154623" i="36"/>
  <c r="S154623" i="36" s="1"/>
  <c r="N154623" i="36"/>
  <c r="O154623" i="36" s="1"/>
  <c r="R154623" i="36" s="1"/>
  <c r="M154623" i="36"/>
  <c r="L154623" i="36"/>
  <c r="K154623" i="36"/>
  <c r="S154622" i="36"/>
  <c r="P154622" i="36"/>
  <c r="N154622" i="36"/>
  <c r="O154622" i="36" s="1"/>
  <c r="R154622" i="36" s="1"/>
  <c r="M154622" i="36"/>
  <c r="L154622" i="36"/>
  <c r="K154622" i="36"/>
  <c r="P154621" i="36"/>
  <c r="S154621" i="36" s="1"/>
  <c r="N154621" i="36"/>
  <c r="O154621" i="36" s="1"/>
  <c r="R154621" i="36" s="1"/>
  <c r="M154621" i="36"/>
  <c r="L154621" i="36"/>
  <c r="K154621" i="36"/>
  <c r="P154620" i="36"/>
  <c r="S154620" i="36" s="1"/>
  <c r="N154620" i="36"/>
  <c r="O154620" i="36" s="1"/>
  <c r="R154620" i="36" s="1"/>
  <c r="M154620" i="36"/>
  <c r="L154620" i="36"/>
  <c r="K154620" i="36"/>
  <c r="S154619" i="36"/>
  <c r="P154619" i="36"/>
  <c r="N154619" i="36"/>
  <c r="O154619" i="36" s="1"/>
  <c r="R154619" i="36" s="1"/>
  <c r="M154619" i="36"/>
  <c r="L154619" i="36"/>
  <c r="K154619" i="36"/>
  <c r="P154618" i="36"/>
  <c r="S154618" i="36" s="1"/>
  <c r="N154618" i="36"/>
  <c r="O154618" i="36" s="1"/>
  <c r="R154618" i="36" s="1"/>
  <c r="M154618" i="36"/>
  <c r="L154618" i="36"/>
  <c r="K154618" i="36"/>
  <c r="S154617" i="36"/>
  <c r="P154617" i="36"/>
  <c r="N154617" i="36"/>
  <c r="O154617" i="36" s="1"/>
  <c r="R154617" i="36" s="1"/>
  <c r="M154617" i="36"/>
  <c r="L154617" i="36"/>
  <c r="K154617" i="36"/>
  <c r="P154616" i="36"/>
  <c r="S154616" i="36" s="1"/>
  <c r="N154616" i="36"/>
  <c r="O154616" i="36" s="1"/>
  <c r="R154616" i="36" s="1"/>
  <c r="M154616" i="36"/>
  <c r="L154616" i="36"/>
  <c r="K154616" i="36"/>
  <c r="P154615" i="36"/>
  <c r="S154615" i="36" s="1"/>
  <c r="N154615" i="36"/>
  <c r="O154615" i="36" s="1"/>
  <c r="R154615" i="36" s="1"/>
  <c r="M154615" i="36"/>
  <c r="L154615" i="36"/>
  <c r="K154615" i="36"/>
  <c r="S154614" i="36"/>
  <c r="P154614" i="36"/>
  <c r="N154614" i="36"/>
  <c r="O154614" i="36" s="1"/>
  <c r="R154614" i="36" s="1"/>
  <c r="M154614" i="36"/>
  <c r="L154614" i="36"/>
  <c r="K154614" i="36"/>
  <c r="P154613" i="36"/>
  <c r="S154613" i="36" s="1"/>
  <c r="N154613" i="36"/>
  <c r="O154613" i="36" s="1"/>
  <c r="R154613" i="36" s="1"/>
  <c r="M154613" i="36"/>
  <c r="L154613" i="36"/>
  <c r="K154613" i="36"/>
  <c r="P154612" i="36"/>
  <c r="S154612" i="36" s="1"/>
  <c r="N154612" i="36"/>
  <c r="O154612" i="36" s="1"/>
  <c r="R154612" i="36" s="1"/>
  <c r="M154612" i="36"/>
  <c r="L154612" i="36"/>
  <c r="K154612" i="36"/>
  <c r="S154611" i="36"/>
  <c r="P154611" i="36"/>
  <c r="N154611" i="36"/>
  <c r="O154611" i="36" s="1"/>
  <c r="R154611" i="36" s="1"/>
  <c r="M154611" i="36"/>
  <c r="L154611" i="36"/>
  <c r="K154611" i="36"/>
  <c r="P154610" i="36"/>
  <c r="S154610" i="36" s="1"/>
  <c r="N154610" i="36"/>
  <c r="O154610" i="36" s="1"/>
  <c r="R154610" i="36" s="1"/>
  <c r="M154610" i="36"/>
  <c r="L154610" i="36"/>
  <c r="K154610" i="36"/>
  <c r="P154609" i="36"/>
  <c r="S154609" i="36" s="1"/>
  <c r="N154609" i="36"/>
  <c r="O154609" i="36" s="1"/>
  <c r="R154609" i="36" s="1"/>
  <c r="M154609" i="36"/>
  <c r="L154609" i="36"/>
  <c r="K154609" i="36"/>
  <c r="P154608" i="36"/>
  <c r="S154608" i="36" s="1"/>
  <c r="N154608" i="36"/>
  <c r="O154608" i="36" s="1"/>
  <c r="R154608" i="36" s="1"/>
  <c r="M154608" i="36"/>
  <c r="L154608" i="36"/>
  <c r="K154608" i="36"/>
  <c r="P154607" i="36"/>
  <c r="S154607" i="36" s="1"/>
  <c r="N154607" i="36"/>
  <c r="O154607" i="36" s="1"/>
  <c r="R154607" i="36" s="1"/>
  <c r="M154607" i="36"/>
  <c r="L154607" i="36"/>
  <c r="K154607" i="36"/>
  <c r="S154606" i="36"/>
  <c r="P154606" i="36"/>
  <c r="N154606" i="36"/>
  <c r="O154606" i="36" s="1"/>
  <c r="R154606" i="36" s="1"/>
  <c r="M154606" i="36"/>
  <c r="L154606" i="36"/>
  <c r="K154606" i="36"/>
  <c r="P154605" i="36"/>
  <c r="S154605" i="36" s="1"/>
  <c r="N154605" i="36"/>
  <c r="O154605" i="36" s="1"/>
  <c r="R154605" i="36" s="1"/>
  <c r="M154605" i="36"/>
  <c r="L154605" i="36"/>
  <c r="K154605" i="36"/>
  <c r="P154604" i="36"/>
  <c r="S154604" i="36" s="1"/>
  <c r="N154604" i="36"/>
  <c r="O154604" i="36" s="1"/>
  <c r="R154604" i="36" s="1"/>
  <c r="M154604" i="36"/>
  <c r="L154604" i="36"/>
  <c r="K154604" i="36"/>
  <c r="S154603" i="36"/>
  <c r="P154603" i="36"/>
  <c r="N154603" i="36"/>
  <c r="O154603" i="36" s="1"/>
  <c r="R154603" i="36" s="1"/>
  <c r="M154603" i="36"/>
  <c r="L154603" i="36"/>
  <c r="K154603" i="36"/>
  <c r="P154602" i="36"/>
  <c r="S154602" i="36" s="1"/>
  <c r="N154602" i="36"/>
  <c r="O154602" i="36" s="1"/>
  <c r="R154602" i="36" s="1"/>
  <c r="M154602" i="36"/>
  <c r="L154602" i="36"/>
  <c r="K154602" i="36"/>
  <c r="P154601" i="36"/>
  <c r="S154601" i="36" s="1"/>
  <c r="N154601" i="36"/>
  <c r="O154601" i="36" s="1"/>
  <c r="R154601" i="36" s="1"/>
  <c r="M154601" i="36"/>
  <c r="L154601" i="36"/>
  <c r="K154601" i="36"/>
  <c r="P154600" i="36"/>
  <c r="S154600" i="36" s="1"/>
  <c r="N154600" i="36"/>
  <c r="O154600" i="36" s="1"/>
  <c r="R154600" i="36" s="1"/>
  <c r="M154600" i="36"/>
  <c r="L154600" i="36"/>
  <c r="Q154600" i="36" s="1"/>
  <c r="K154600" i="36"/>
  <c r="P154599" i="36"/>
  <c r="S154599" i="36" s="1"/>
  <c r="N154599" i="36"/>
  <c r="O154599" i="36" s="1"/>
  <c r="R154599" i="36" s="1"/>
  <c r="M154599" i="36"/>
  <c r="L154599" i="36"/>
  <c r="K154599" i="36"/>
  <c r="P154598" i="36"/>
  <c r="S154598" i="36" s="1"/>
  <c r="N154598" i="36"/>
  <c r="O154598" i="36" s="1"/>
  <c r="R154598" i="36" s="1"/>
  <c r="M154598" i="36"/>
  <c r="L154598" i="36"/>
  <c r="K154598" i="36"/>
  <c r="P154597" i="36"/>
  <c r="S154597" i="36" s="1"/>
  <c r="N154597" i="36"/>
  <c r="O154597" i="36" s="1"/>
  <c r="R154597" i="36" s="1"/>
  <c r="M154597" i="36"/>
  <c r="L154597" i="36"/>
  <c r="K154597" i="36"/>
  <c r="P154596" i="36"/>
  <c r="S154596" i="36" s="1"/>
  <c r="N154596" i="36"/>
  <c r="O154596" i="36" s="1"/>
  <c r="R154596" i="36" s="1"/>
  <c r="M154596" i="36"/>
  <c r="L154596" i="36"/>
  <c r="K154596" i="36"/>
  <c r="P154595" i="36"/>
  <c r="S154595" i="36" s="1"/>
  <c r="N154595" i="36"/>
  <c r="O154595" i="36" s="1"/>
  <c r="R154595" i="36" s="1"/>
  <c r="M154595" i="36"/>
  <c r="L154595" i="36"/>
  <c r="K154595" i="36"/>
  <c r="P154594" i="36"/>
  <c r="S154594" i="36" s="1"/>
  <c r="N154594" i="36"/>
  <c r="O154594" i="36" s="1"/>
  <c r="R154594" i="36" s="1"/>
  <c r="M154594" i="36"/>
  <c r="L154594" i="36"/>
  <c r="K154594" i="36"/>
  <c r="P154593" i="36"/>
  <c r="S154593" i="36" s="1"/>
  <c r="N154593" i="36"/>
  <c r="O154593" i="36" s="1"/>
  <c r="R154593" i="36" s="1"/>
  <c r="M154593" i="36"/>
  <c r="L154593" i="36"/>
  <c r="K154593" i="36"/>
  <c r="P154592" i="36"/>
  <c r="S154592" i="36" s="1"/>
  <c r="N154592" i="36"/>
  <c r="O154592" i="36" s="1"/>
  <c r="R154592" i="36" s="1"/>
  <c r="M154592" i="36"/>
  <c r="L154592" i="36"/>
  <c r="K154592" i="36"/>
  <c r="P154591" i="36"/>
  <c r="S154591" i="36" s="1"/>
  <c r="N154591" i="36"/>
  <c r="O154591" i="36" s="1"/>
  <c r="R154591" i="36" s="1"/>
  <c r="M154591" i="36"/>
  <c r="L154591" i="36"/>
  <c r="K154591" i="36"/>
  <c r="S154590" i="36"/>
  <c r="P154590" i="36"/>
  <c r="N154590" i="36"/>
  <c r="O154590" i="36" s="1"/>
  <c r="R154590" i="36" s="1"/>
  <c r="M154590" i="36"/>
  <c r="L154590" i="36"/>
  <c r="K154590" i="36"/>
  <c r="P154589" i="36"/>
  <c r="S154589" i="36" s="1"/>
  <c r="N154589" i="36"/>
  <c r="O154589" i="36" s="1"/>
  <c r="R154589" i="36" s="1"/>
  <c r="M154589" i="36"/>
  <c r="L154589" i="36"/>
  <c r="K154589" i="36"/>
  <c r="P154588" i="36"/>
  <c r="S154588" i="36" s="1"/>
  <c r="N154588" i="36"/>
  <c r="O154588" i="36" s="1"/>
  <c r="R154588" i="36" s="1"/>
  <c r="M154588" i="36"/>
  <c r="L154588" i="36"/>
  <c r="K154588" i="36"/>
  <c r="S154587" i="36"/>
  <c r="P154587" i="36"/>
  <c r="N154587" i="36"/>
  <c r="O154587" i="36" s="1"/>
  <c r="R154587" i="36" s="1"/>
  <c r="M154587" i="36"/>
  <c r="L154587" i="36"/>
  <c r="K154587" i="36"/>
  <c r="P154586" i="36"/>
  <c r="S154586" i="36" s="1"/>
  <c r="N154586" i="36"/>
  <c r="O154586" i="36" s="1"/>
  <c r="R154586" i="36" s="1"/>
  <c r="M154586" i="36"/>
  <c r="L154586" i="36"/>
  <c r="K154586" i="36"/>
  <c r="P154585" i="36"/>
  <c r="S154585" i="36" s="1"/>
  <c r="N154585" i="36"/>
  <c r="O154585" i="36" s="1"/>
  <c r="R154585" i="36" s="1"/>
  <c r="M154585" i="36"/>
  <c r="L154585" i="36"/>
  <c r="K154585" i="36"/>
  <c r="P154584" i="36"/>
  <c r="S154584" i="36" s="1"/>
  <c r="N154584" i="36"/>
  <c r="O154584" i="36" s="1"/>
  <c r="R154584" i="36" s="1"/>
  <c r="M154584" i="36"/>
  <c r="L154584" i="36"/>
  <c r="K154584" i="36"/>
  <c r="P154583" i="36"/>
  <c r="S154583" i="36" s="1"/>
  <c r="N154583" i="36"/>
  <c r="O154583" i="36" s="1"/>
  <c r="R154583" i="36" s="1"/>
  <c r="M154583" i="36"/>
  <c r="Q154583" i="36" s="1"/>
  <c r="L154583" i="36"/>
  <c r="K154583" i="36"/>
  <c r="P154582" i="36"/>
  <c r="S154582" i="36" s="1"/>
  <c r="N154582" i="36"/>
  <c r="O154582" i="36" s="1"/>
  <c r="R154582" i="36" s="1"/>
  <c r="M154582" i="36"/>
  <c r="L154582" i="36"/>
  <c r="K154582" i="36"/>
  <c r="P154581" i="36"/>
  <c r="S154581" i="36" s="1"/>
  <c r="N154581" i="36"/>
  <c r="O154581" i="36" s="1"/>
  <c r="R154581" i="36" s="1"/>
  <c r="M154581" i="36"/>
  <c r="L154581" i="36"/>
  <c r="K154581" i="36"/>
  <c r="P154580" i="36"/>
  <c r="S154580" i="36" s="1"/>
  <c r="N154580" i="36"/>
  <c r="O154580" i="36" s="1"/>
  <c r="R154580" i="36" s="1"/>
  <c r="M154580" i="36"/>
  <c r="L154580" i="36"/>
  <c r="K154580" i="36"/>
  <c r="S154579" i="36"/>
  <c r="P154579" i="36"/>
  <c r="N154579" i="36"/>
  <c r="O154579" i="36" s="1"/>
  <c r="R154579" i="36" s="1"/>
  <c r="M154579" i="36"/>
  <c r="L154579" i="36"/>
  <c r="K154579" i="36"/>
  <c r="P154578" i="36"/>
  <c r="S154578" i="36" s="1"/>
  <c r="N154578" i="36"/>
  <c r="O154578" i="36" s="1"/>
  <c r="R154578" i="36" s="1"/>
  <c r="M154578" i="36"/>
  <c r="L154578" i="36"/>
  <c r="K154578" i="36"/>
  <c r="P154577" i="36"/>
  <c r="S154577" i="36" s="1"/>
  <c r="N154577" i="36"/>
  <c r="O154577" i="36" s="1"/>
  <c r="R154577" i="36" s="1"/>
  <c r="M154577" i="36"/>
  <c r="L154577" i="36"/>
  <c r="K154577" i="36"/>
  <c r="P154576" i="36"/>
  <c r="S154576" i="36" s="1"/>
  <c r="N154576" i="36"/>
  <c r="O154576" i="36" s="1"/>
  <c r="R154576" i="36" s="1"/>
  <c r="M154576" i="36"/>
  <c r="L154576" i="36"/>
  <c r="K154576" i="36"/>
  <c r="P154575" i="36"/>
  <c r="S154575" i="36" s="1"/>
  <c r="N154575" i="36"/>
  <c r="O154575" i="36" s="1"/>
  <c r="R154575" i="36" s="1"/>
  <c r="M154575" i="36"/>
  <c r="L154575" i="36"/>
  <c r="Q154575" i="36" s="1"/>
  <c r="K154575" i="36"/>
  <c r="P154574" i="36"/>
  <c r="S154574" i="36" s="1"/>
  <c r="N154574" i="36"/>
  <c r="O154574" i="36" s="1"/>
  <c r="R154574" i="36" s="1"/>
  <c r="M154574" i="36"/>
  <c r="L154574" i="36"/>
  <c r="K154574" i="36"/>
  <c r="P154573" i="36"/>
  <c r="S154573" i="36" s="1"/>
  <c r="N154573" i="36"/>
  <c r="O154573" i="36" s="1"/>
  <c r="R154573" i="36" s="1"/>
  <c r="M154573" i="36"/>
  <c r="L154573" i="36"/>
  <c r="K154573" i="36"/>
  <c r="P154572" i="36"/>
  <c r="S154572" i="36" s="1"/>
  <c r="N154572" i="36"/>
  <c r="O154572" i="36" s="1"/>
  <c r="R154572" i="36" s="1"/>
  <c r="M154572" i="36"/>
  <c r="L154572" i="36"/>
  <c r="K154572" i="36"/>
  <c r="S154571" i="36"/>
  <c r="P154571" i="36"/>
  <c r="N154571" i="36"/>
  <c r="O154571" i="36" s="1"/>
  <c r="R154571" i="36" s="1"/>
  <c r="M154571" i="36"/>
  <c r="L154571" i="36"/>
  <c r="K154571" i="36"/>
  <c r="P154570" i="36"/>
  <c r="S154570" i="36" s="1"/>
  <c r="N154570" i="36"/>
  <c r="O154570" i="36" s="1"/>
  <c r="R154570" i="36" s="1"/>
  <c r="M154570" i="36"/>
  <c r="L154570" i="36"/>
  <c r="K154570" i="36"/>
  <c r="S154569" i="36"/>
  <c r="P154569" i="36"/>
  <c r="N154569" i="36"/>
  <c r="O154569" i="36" s="1"/>
  <c r="R154569" i="36" s="1"/>
  <c r="M154569" i="36"/>
  <c r="L154569" i="36"/>
  <c r="K154569" i="36"/>
  <c r="P154568" i="36"/>
  <c r="S154568" i="36" s="1"/>
  <c r="N154568" i="36"/>
  <c r="O154568" i="36" s="1"/>
  <c r="R154568" i="36" s="1"/>
  <c r="M154568" i="36"/>
  <c r="L154568" i="36"/>
  <c r="K154568" i="36"/>
  <c r="P154567" i="36"/>
  <c r="S154567" i="36" s="1"/>
  <c r="N154567" i="36"/>
  <c r="O154567" i="36" s="1"/>
  <c r="R154567" i="36" s="1"/>
  <c r="M154567" i="36"/>
  <c r="L154567" i="36"/>
  <c r="K154567" i="36"/>
  <c r="S154566" i="36"/>
  <c r="P154566" i="36"/>
  <c r="N154566" i="36"/>
  <c r="O154566" i="36" s="1"/>
  <c r="R154566" i="36" s="1"/>
  <c r="M154566" i="36"/>
  <c r="L154566" i="36"/>
  <c r="K154566" i="36"/>
  <c r="P154565" i="36"/>
  <c r="S154565" i="36" s="1"/>
  <c r="N154565" i="36"/>
  <c r="O154565" i="36" s="1"/>
  <c r="R154565" i="36" s="1"/>
  <c r="M154565" i="36"/>
  <c r="L154565" i="36"/>
  <c r="K154565" i="36"/>
  <c r="P154564" i="36"/>
  <c r="S154564" i="36" s="1"/>
  <c r="N154564" i="36"/>
  <c r="O154564" i="36" s="1"/>
  <c r="R154564" i="36" s="1"/>
  <c r="M154564" i="36"/>
  <c r="L154564" i="36"/>
  <c r="K154564" i="36"/>
  <c r="S154563" i="36"/>
  <c r="P154563" i="36"/>
  <c r="N154563" i="36"/>
  <c r="O154563" i="36" s="1"/>
  <c r="R154563" i="36" s="1"/>
  <c r="M154563" i="36"/>
  <c r="L154563" i="36"/>
  <c r="K154563" i="36"/>
  <c r="P154562" i="36"/>
  <c r="S154562" i="36" s="1"/>
  <c r="N154562" i="36"/>
  <c r="O154562" i="36" s="1"/>
  <c r="R154562" i="36" s="1"/>
  <c r="M154562" i="36"/>
  <c r="L154562" i="36"/>
  <c r="K154562" i="36"/>
  <c r="P154561" i="36"/>
  <c r="S154561" i="36" s="1"/>
  <c r="N154561" i="36"/>
  <c r="O154561" i="36" s="1"/>
  <c r="R154561" i="36" s="1"/>
  <c r="M154561" i="36"/>
  <c r="L154561" i="36"/>
  <c r="K154561" i="36"/>
  <c r="P154560" i="36"/>
  <c r="S154560" i="36" s="1"/>
  <c r="N154560" i="36"/>
  <c r="O154560" i="36" s="1"/>
  <c r="R154560" i="36" s="1"/>
  <c r="M154560" i="36"/>
  <c r="L154560" i="36"/>
  <c r="K154560" i="36"/>
  <c r="P154559" i="36"/>
  <c r="S154559" i="36" s="1"/>
  <c r="N154559" i="36"/>
  <c r="O154559" i="36" s="1"/>
  <c r="R154559" i="36" s="1"/>
  <c r="M154559" i="36"/>
  <c r="L154559" i="36"/>
  <c r="K154559" i="36"/>
  <c r="S154558" i="36"/>
  <c r="P154558" i="36"/>
  <c r="N154558" i="36"/>
  <c r="O154558" i="36" s="1"/>
  <c r="R154558" i="36" s="1"/>
  <c r="M154558" i="36"/>
  <c r="L154558" i="36"/>
  <c r="K154558" i="36"/>
  <c r="P154557" i="36"/>
  <c r="S154557" i="36" s="1"/>
  <c r="N154557" i="36"/>
  <c r="O154557" i="36" s="1"/>
  <c r="R154557" i="36" s="1"/>
  <c r="M154557" i="36"/>
  <c r="L154557" i="36"/>
  <c r="Q154557" i="36" s="1"/>
  <c r="K154557" i="36"/>
  <c r="P154556" i="36"/>
  <c r="S154556" i="36" s="1"/>
  <c r="N154556" i="36"/>
  <c r="O154556" i="36" s="1"/>
  <c r="R154556" i="36" s="1"/>
  <c r="M154556" i="36"/>
  <c r="L154556" i="36"/>
  <c r="K154556" i="36"/>
  <c r="P154555" i="36"/>
  <c r="S154555" i="36" s="1"/>
  <c r="N154555" i="36"/>
  <c r="O154555" i="36" s="1"/>
  <c r="R154555" i="36" s="1"/>
  <c r="M154555" i="36"/>
  <c r="L154555" i="36"/>
  <c r="Q154555" i="36" s="1"/>
  <c r="K154555" i="36"/>
  <c r="P154554" i="36"/>
  <c r="S154554" i="36" s="1"/>
  <c r="N154554" i="36"/>
  <c r="O154554" i="36" s="1"/>
  <c r="R154554" i="36" s="1"/>
  <c r="M154554" i="36"/>
  <c r="L154554" i="36"/>
  <c r="K154554" i="36"/>
  <c r="P154553" i="36"/>
  <c r="S154553" i="36" s="1"/>
  <c r="N154553" i="36"/>
  <c r="O154553" i="36" s="1"/>
  <c r="R154553" i="36" s="1"/>
  <c r="M154553" i="36"/>
  <c r="L154553" i="36"/>
  <c r="K154553" i="36"/>
  <c r="P154552" i="36"/>
  <c r="S154552" i="36" s="1"/>
  <c r="N154552" i="36"/>
  <c r="O154552" i="36" s="1"/>
  <c r="R154552" i="36" s="1"/>
  <c r="M154552" i="36"/>
  <c r="L154552" i="36"/>
  <c r="K154552" i="36"/>
  <c r="P154551" i="36"/>
  <c r="S154551" i="36" s="1"/>
  <c r="N154551" i="36"/>
  <c r="O154551" i="36" s="1"/>
  <c r="R154551" i="36" s="1"/>
  <c r="M154551" i="36"/>
  <c r="L154551" i="36"/>
  <c r="K154551" i="36"/>
  <c r="S154550" i="36"/>
  <c r="P154550" i="36"/>
  <c r="N154550" i="36"/>
  <c r="O154550" i="36" s="1"/>
  <c r="R154550" i="36" s="1"/>
  <c r="M154550" i="36"/>
  <c r="L154550" i="36"/>
  <c r="K154550" i="36"/>
  <c r="P154549" i="36"/>
  <c r="S154549" i="36" s="1"/>
  <c r="N154549" i="36"/>
  <c r="O154549" i="36" s="1"/>
  <c r="R154549" i="36" s="1"/>
  <c r="M154549" i="36"/>
  <c r="L154549" i="36"/>
  <c r="K154549" i="36"/>
  <c r="P154548" i="36"/>
  <c r="S154548" i="36" s="1"/>
  <c r="N154548" i="36"/>
  <c r="O154548" i="36" s="1"/>
  <c r="R154548" i="36" s="1"/>
  <c r="M154548" i="36"/>
  <c r="L154548" i="36"/>
  <c r="K154548" i="36"/>
  <c r="S154547" i="36"/>
  <c r="P154547" i="36"/>
  <c r="N154547" i="36"/>
  <c r="O154547" i="36" s="1"/>
  <c r="R154547" i="36" s="1"/>
  <c r="M154547" i="36"/>
  <c r="L154547" i="36"/>
  <c r="K154547" i="36"/>
  <c r="P154546" i="36"/>
  <c r="S154546" i="36" s="1"/>
  <c r="N154546" i="36"/>
  <c r="O154546" i="36" s="1"/>
  <c r="R154546" i="36" s="1"/>
  <c r="M154546" i="36"/>
  <c r="L154546" i="36"/>
  <c r="K154546" i="36"/>
  <c r="P154545" i="36"/>
  <c r="S154545" i="36" s="1"/>
  <c r="N154545" i="36"/>
  <c r="O154545" i="36" s="1"/>
  <c r="R154545" i="36" s="1"/>
  <c r="M154545" i="36"/>
  <c r="L154545" i="36"/>
  <c r="K154545" i="36"/>
  <c r="P154544" i="36"/>
  <c r="S154544" i="36" s="1"/>
  <c r="N154544" i="36"/>
  <c r="O154544" i="36" s="1"/>
  <c r="R154544" i="36" s="1"/>
  <c r="M154544" i="36"/>
  <c r="L154544" i="36"/>
  <c r="K154544" i="36"/>
  <c r="P154543" i="36"/>
  <c r="S154543" i="36" s="1"/>
  <c r="N154543" i="36"/>
  <c r="O154543" i="36" s="1"/>
  <c r="R154543" i="36" s="1"/>
  <c r="M154543" i="36"/>
  <c r="L154543" i="36"/>
  <c r="Q154543" i="36" s="1"/>
  <c r="K154543" i="36"/>
  <c r="P154542" i="36"/>
  <c r="S154542" i="36" s="1"/>
  <c r="N154542" i="36"/>
  <c r="O154542" i="36" s="1"/>
  <c r="R154542" i="36" s="1"/>
  <c r="M154542" i="36"/>
  <c r="L154542" i="36"/>
  <c r="K154542" i="36"/>
  <c r="P154541" i="36"/>
  <c r="S154541" i="36" s="1"/>
  <c r="N154541" i="36"/>
  <c r="O154541" i="36" s="1"/>
  <c r="R154541" i="36" s="1"/>
  <c r="M154541" i="36"/>
  <c r="L154541" i="36"/>
  <c r="Q154541" i="36" s="1"/>
  <c r="K154541" i="36"/>
  <c r="P154540" i="36"/>
  <c r="S154540" i="36" s="1"/>
  <c r="N154540" i="36"/>
  <c r="O154540" i="36" s="1"/>
  <c r="R154540" i="36" s="1"/>
  <c r="M154540" i="36"/>
  <c r="L154540" i="36"/>
  <c r="K154540" i="36"/>
  <c r="P154539" i="36"/>
  <c r="S154539" i="36" s="1"/>
  <c r="N154539" i="36"/>
  <c r="O154539" i="36" s="1"/>
  <c r="R154539" i="36" s="1"/>
  <c r="M154539" i="36"/>
  <c r="L154539" i="36"/>
  <c r="K154539" i="36"/>
  <c r="P154538" i="36"/>
  <c r="S154538" i="36" s="1"/>
  <c r="N154538" i="36"/>
  <c r="O154538" i="36" s="1"/>
  <c r="R154538" i="36" s="1"/>
  <c r="M154538" i="36"/>
  <c r="L154538" i="36"/>
  <c r="K154538" i="36"/>
  <c r="P154537" i="36"/>
  <c r="S154537" i="36" s="1"/>
  <c r="N154537" i="36"/>
  <c r="O154537" i="36" s="1"/>
  <c r="R154537" i="36" s="1"/>
  <c r="M154537" i="36"/>
  <c r="L154537" i="36"/>
  <c r="K154537" i="36"/>
  <c r="P154536" i="36"/>
  <c r="S154536" i="36" s="1"/>
  <c r="N154536" i="36"/>
  <c r="O154536" i="36" s="1"/>
  <c r="R154536" i="36" s="1"/>
  <c r="M154536" i="36"/>
  <c r="L154536" i="36"/>
  <c r="K154536" i="36"/>
  <c r="P154535" i="36"/>
  <c r="S154535" i="36" s="1"/>
  <c r="N154535" i="36"/>
  <c r="O154535" i="36" s="1"/>
  <c r="R154535" i="36" s="1"/>
  <c r="M154535" i="36"/>
  <c r="L154535" i="36"/>
  <c r="K154535" i="36"/>
  <c r="S154534" i="36"/>
  <c r="P154534" i="36"/>
  <c r="N154534" i="36"/>
  <c r="O154534" i="36" s="1"/>
  <c r="R154534" i="36" s="1"/>
  <c r="M154534" i="36"/>
  <c r="Q154534" i="36" s="1"/>
  <c r="L154534" i="36"/>
  <c r="K154534" i="36"/>
  <c r="P154533" i="36"/>
  <c r="S154533" i="36" s="1"/>
  <c r="N154533" i="36"/>
  <c r="O154533" i="36" s="1"/>
  <c r="R154533" i="36" s="1"/>
  <c r="M154533" i="36"/>
  <c r="L154533" i="36"/>
  <c r="K154533" i="36"/>
  <c r="P154532" i="36"/>
  <c r="S154532" i="36" s="1"/>
  <c r="N154532" i="36"/>
  <c r="O154532" i="36" s="1"/>
  <c r="R154532" i="36" s="1"/>
  <c r="M154532" i="36"/>
  <c r="L154532" i="36"/>
  <c r="K154532" i="36"/>
  <c r="S154531" i="36"/>
  <c r="P154531" i="36"/>
  <c r="N154531" i="36"/>
  <c r="O154531" i="36" s="1"/>
  <c r="R154531" i="36" s="1"/>
  <c r="M154531" i="36"/>
  <c r="L154531" i="36"/>
  <c r="K154531" i="36"/>
  <c r="P154530" i="36"/>
  <c r="S154530" i="36" s="1"/>
  <c r="N154530" i="36"/>
  <c r="O154530" i="36" s="1"/>
  <c r="R154530" i="36" s="1"/>
  <c r="M154530" i="36"/>
  <c r="L154530" i="36"/>
  <c r="K154530" i="36"/>
  <c r="P154529" i="36"/>
  <c r="S154529" i="36" s="1"/>
  <c r="N154529" i="36"/>
  <c r="O154529" i="36" s="1"/>
  <c r="R154529" i="36" s="1"/>
  <c r="M154529" i="36"/>
  <c r="L154529" i="36"/>
  <c r="K154529" i="36"/>
  <c r="P154528" i="36"/>
  <c r="S154528" i="36" s="1"/>
  <c r="N154528" i="36"/>
  <c r="O154528" i="36" s="1"/>
  <c r="R154528" i="36" s="1"/>
  <c r="M154528" i="36"/>
  <c r="L154528" i="36"/>
  <c r="K154528" i="36"/>
  <c r="P154527" i="36"/>
  <c r="S154527" i="36" s="1"/>
  <c r="N154527" i="36"/>
  <c r="O154527" i="36" s="1"/>
  <c r="R154527" i="36" s="1"/>
  <c r="M154527" i="36"/>
  <c r="L154527" i="36"/>
  <c r="K154527" i="36"/>
  <c r="S154526" i="36"/>
  <c r="P154526" i="36"/>
  <c r="N154526" i="36"/>
  <c r="O154526" i="36" s="1"/>
  <c r="R154526" i="36" s="1"/>
  <c r="M154526" i="36"/>
  <c r="L154526" i="36"/>
  <c r="K154526" i="36"/>
  <c r="P154525" i="36"/>
  <c r="S154525" i="36" s="1"/>
  <c r="N154525" i="36"/>
  <c r="O154525" i="36" s="1"/>
  <c r="R154525" i="36" s="1"/>
  <c r="M154525" i="36"/>
  <c r="L154525" i="36"/>
  <c r="K154525" i="36"/>
  <c r="P154524" i="36"/>
  <c r="S154524" i="36" s="1"/>
  <c r="N154524" i="36"/>
  <c r="O154524" i="36" s="1"/>
  <c r="R154524" i="36" s="1"/>
  <c r="M154524" i="36"/>
  <c r="L154524" i="36"/>
  <c r="K154524" i="36"/>
  <c r="P154523" i="36"/>
  <c r="S154523" i="36" s="1"/>
  <c r="N154523" i="36"/>
  <c r="O154523" i="36" s="1"/>
  <c r="R154523" i="36" s="1"/>
  <c r="M154523" i="36"/>
  <c r="L154523" i="36"/>
  <c r="K154523" i="36"/>
  <c r="P154522" i="36"/>
  <c r="S154522" i="36" s="1"/>
  <c r="N154522" i="36"/>
  <c r="O154522" i="36" s="1"/>
  <c r="R154522" i="36" s="1"/>
  <c r="M154522" i="36"/>
  <c r="L154522" i="36"/>
  <c r="K154522" i="36"/>
  <c r="S154521" i="36"/>
  <c r="P154521" i="36"/>
  <c r="N154521" i="36"/>
  <c r="O154521" i="36" s="1"/>
  <c r="R154521" i="36" s="1"/>
  <c r="M154521" i="36"/>
  <c r="L154521" i="36"/>
  <c r="K154521" i="36"/>
  <c r="P154520" i="36"/>
  <c r="S154520" i="36" s="1"/>
  <c r="N154520" i="36"/>
  <c r="O154520" i="36" s="1"/>
  <c r="R154520" i="36" s="1"/>
  <c r="M154520" i="36"/>
  <c r="L154520" i="36"/>
  <c r="K154520" i="36"/>
  <c r="P154519" i="36"/>
  <c r="S154519" i="36" s="1"/>
  <c r="N154519" i="36"/>
  <c r="O154519" i="36" s="1"/>
  <c r="R154519" i="36" s="1"/>
  <c r="M154519" i="36"/>
  <c r="L154519" i="36"/>
  <c r="K154519" i="36"/>
  <c r="S154518" i="36"/>
  <c r="P154518" i="36"/>
  <c r="N154518" i="36"/>
  <c r="O154518" i="36" s="1"/>
  <c r="R154518" i="36" s="1"/>
  <c r="M154518" i="36"/>
  <c r="L154518" i="36"/>
  <c r="K154518" i="36"/>
  <c r="P154517" i="36"/>
  <c r="S154517" i="36" s="1"/>
  <c r="N154517" i="36"/>
  <c r="O154517" i="36" s="1"/>
  <c r="R154517" i="36" s="1"/>
  <c r="M154517" i="36"/>
  <c r="L154517" i="36"/>
  <c r="K154517" i="36"/>
  <c r="P154516" i="36"/>
  <c r="S154516" i="36" s="1"/>
  <c r="N154516" i="36"/>
  <c r="O154516" i="36" s="1"/>
  <c r="R154516" i="36" s="1"/>
  <c r="M154516" i="36"/>
  <c r="L154516" i="36"/>
  <c r="K154516" i="36"/>
  <c r="P154515" i="36"/>
  <c r="S154515" i="36" s="1"/>
  <c r="N154515" i="36"/>
  <c r="O154515" i="36" s="1"/>
  <c r="R154515" i="36" s="1"/>
  <c r="M154515" i="36"/>
  <c r="L154515" i="36"/>
  <c r="K154515" i="36"/>
  <c r="P154514" i="36"/>
  <c r="S154514" i="36" s="1"/>
  <c r="N154514" i="36"/>
  <c r="O154514" i="36" s="1"/>
  <c r="R154514" i="36" s="1"/>
  <c r="M154514" i="36"/>
  <c r="L154514" i="36"/>
  <c r="K154514" i="36"/>
  <c r="P154513" i="36"/>
  <c r="S154513" i="36" s="1"/>
  <c r="N154513" i="36"/>
  <c r="O154513" i="36" s="1"/>
  <c r="R154513" i="36" s="1"/>
  <c r="M154513" i="36"/>
  <c r="L154513" i="36"/>
  <c r="K154513" i="36"/>
  <c r="P154512" i="36"/>
  <c r="S154512" i="36" s="1"/>
  <c r="N154512" i="36"/>
  <c r="O154512" i="36" s="1"/>
  <c r="R154512" i="36" s="1"/>
  <c r="M154512" i="36"/>
  <c r="L154512" i="36"/>
  <c r="K154512" i="36"/>
  <c r="P154511" i="36"/>
  <c r="S154511" i="36" s="1"/>
  <c r="N154511" i="36"/>
  <c r="O154511" i="36" s="1"/>
  <c r="R154511" i="36" s="1"/>
  <c r="M154511" i="36"/>
  <c r="L154511" i="36"/>
  <c r="K154511" i="36"/>
  <c r="P154510" i="36"/>
  <c r="S154510" i="36" s="1"/>
  <c r="N154510" i="36"/>
  <c r="O154510" i="36" s="1"/>
  <c r="R154510" i="36" s="1"/>
  <c r="M154510" i="36"/>
  <c r="L154510" i="36"/>
  <c r="K154510" i="36"/>
  <c r="P154509" i="36"/>
  <c r="S154509" i="36" s="1"/>
  <c r="N154509" i="36"/>
  <c r="O154509" i="36" s="1"/>
  <c r="R154509" i="36" s="1"/>
  <c r="M154509" i="36"/>
  <c r="L154509" i="36"/>
  <c r="K154509" i="36"/>
  <c r="P154508" i="36"/>
  <c r="S154508" i="36" s="1"/>
  <c r="N154508" i="36"/>
  <c r="O154508" i="36" s="1"/>
  <c r="R154508" i="36" s="1"/>
  <c r="M154508" i="36"/>
  <c r="L154508" i="36"/>
  <c r="K154508" i="36"/>
  <c r="P154507" i="36"/>
  <c r="S154507" i="36" s="1"/>
  <c r="N154507" i="36"/>
  <c r="O154507" i="36" s="1"/>
  <c r="R154507" i="36" s="1"/>
  <c r="M154507" i="36"/>
  <c r="L154507" i="36"/>
  <c r="K154507" i="36"/>
  <c r="P154506" i="36"/>
  <c r="S154506" i="36" s="1"/>
  <c r="N154506" i="36"/>
  <c r="O154506" i="36" s="1"/>
  <c r="R154506" i="36" s="1"/>
  <c r="M154506" i="36"/>
  <c r="L154506" i="36"/>
  <c r="K154506" i="36"/>
  <c r="S154505" i="36"/>
  <c r="P154505" i="36"/>
  <c r="N154505" i="36"/>
  <c r="O154505" i="36" s="1"/>
  <c r="R154505" i="36" s="1"/>
  <c r="M154505" i="36"/>
  <c r="L154505" i="36"/>
  <c r="K154505" i="36"/>
  <c r="P154504" i="36"/>
  <c r="S154504" i="36" s="1"/>
  <c r="N154504" i="36"/>
  <c r="O154504" i="36" s="1"/>
  <c r="R154504" i="36" s="1"/>
  <c r="M154504" i="36"/>
  <c r="L154504" i="36"/>
  <c r="K154504" i="36"/>
  <c r="P154503" i="36"/>
  <c r="S154503" i="36" s="1"/>
  <c r="N154503" i="36"/>
  <c r="O154503" i="36" s="1"/>
  <c r="R154503" i="36" s="1"/>
  <c r="M154503" i="36"/>
  <c r="L154503" i="36"/>
  <c r="K154503" i="36"/>
  <c r="P154502" i="36"/>
  <c r="S154502" i="36" s="1"/>
  <c r="N154502" i="36"/>
  <c r="O154502" i="36" s="1"/>
  <c r="R154502" i="36" s="1"/>
  <c r="M154502" i="36"/>
  <c r="L154502" i="36"/>
  <c r="K154502" i="36"/>
  <c r="P154501" i="36"/>
  <c r="S154501" i="36" s="1"/>
  <c r="N154501" i="36"/>
  <c r="O154501" i="36" s="1"/>
  <c r="R154501" i="36" s="1"/>
  <c r="M154501" i="36"/>
  <c r="L154501" i="36"/>
  <c r="K154501" i="36"/>
  <c r="P154500" i="36"/>
  <c r="S154500" i="36" s="1"/>
  <c r="N154500" i="36"/>
  <c r="O154500" i="36" s="1"/>
  <c r="R154500" i="36" s="1"/>
  <c r="M154500" i="36"/>
  <c r="L154500" i="36"/>
  <c r="K154500" i="36"/>
  <c r="S154499" i="36"/>
  <c r="P154499" i="36"/>
  <c r="N154499" i="36"/>
  <c r="O154499" i="36" s="1"/>
  <c r="R154499" i="36" s="1"/>
  <c r="M154499" i="36"/>
  <c r="L154499" i="36"/>
  <c r="K154499" i="36"/>
  <c r="P154498" i="36"/>
  <c r="S154498" i="36" s="1"/>
  <c r="N154498" i="36"/>
  <c r="O154498" i="36" s="1"/>
  <c r="R154498" i="36" s="1"/>
  <c r="M154498" i="36"/>
  <c r="L154498" i="36"/>
  <c r="K154498" i="36"/>
  <c r="P154497" i="36"/>
  <c r="S154497" i="36" s="1"/>
  <c r="N154497" i="36"/>
  <c r="O154497" i="36" s="1"/>
  <c r="R154497" i="36" s="1"/>
  <c r="M154497" i="36"/>
  <c r="L154497" i="36"/>
  <c r="K154497" i="36"/>
  <c r="P154496" i="36"/>
  <c r="S154496" i="36" s="1"/>
  <c r="N154496" i="36"/>
  <c r="O154496" i="36" s="1"/>
  <c r="R154496" i="36" s="1"/>
  <c r="M154496" i="36"/>
  <c r="L154496" i="36"/>
  <c r="K154496" i="36"/>
  <c r="P154495" i="36"/>
  <c r="S154495" i="36" s="1"/>
  <c r="N154495" i="36"/>
  <c r="O154495" i="36" s="1"/>
  <c r="R154495" i="36" s="1"/>
  <c r="M154495" i="36"/>
  <c r="L154495" i="36"/>
  <c r="K154495" i="36"/>
  <c r="P154494" i="36"/>
  <c r="S154494" i="36" s="1"/>
  <c r="N154494" i="36"/>
  <c r="O154494" i="36" s="1"/>
  <c r="R154494" i="36" s="1"/>
  <c r="M154494" i="36"/>
  <c r="L154494" i="36"/>
  <c r="K154494" i="36"/>
  <c r="P154493" i="36"/>
  <c r="S154493" i="36" s="1"/>
  <c r="N154493" i="36"/>
  <c r="O154493" i="36" s="1"/>
  <c r="R154493" i="36" s="1"/>
  <c r="M154493" i="36"/>
  <c r="L154493" i="36"/>
  <c r="K154493" i="36"/>
  <c r="P154492" i="36"/>
  <c r="S154492" i="36" s="1"/>
  <c r="N154492" i="36"/>
  <c r="O154492" i="36" s="1"/>
  <c r="R154492" i="36" s="1"/>
  <c r="M154492" i="36"/>
  <c r="L154492" i="36"/>
  <c r="K154492" i="36"/>
  <c r="P154491" i="36"/>
  <c r="S154491" i="36" s="1"/>
  <c r="N154491" i="36"/>
  <c r="O154491" i="36" s="1"/>
  <c r="R154491" i="36" s="1"/>
  <c r="M154491" i="36"/>
  <c r="L154491" i="36"/>
  <c r="K154491" i="36"/>
  <c r="P154490" i="36"/>
  <c r="S154490" i="36" s="1"/>
  <c r="N154490" i="36"/>
  <c r="O154490" i="36" s="1"/>
  <c r="R154490" i="36" s="1"/>
  <c r="M154490" i="36"/>
  <c r="L154490" i="36"/>
  <c r="Q154490" i="36" s="1"/>
  <c r="K154490" i="36"/>
  <c r="P154489" i="36"/>
  <c r="S154489" i="36" s="1"/>
  <c r="N154489" i="36"/>
  <c r="O154489" i="36" s="1"/>
  <c r="R154489" i="36" s="1"/>
  <c r="M154489" i="36"/>
  <c r="L154489" i="36"/>
  <c r="K154489" i="36"/>
  <c r="P154488" i="36"/>
  <c r="S154488" i="36" s="1"/>
  <c r="N154488" i="36"/>
  <c r="O154488" i="36" s="1"/>
  <c r="R154488" i="36" s="1"/>
  <c r="M154488" i="36"/>
  <c r="L154488" i="36"/>
  <c r="K154488" i="36"/>
  <c r="P154487" i="36"/>
  <c r="S154487" i="36" s="1"/>
  <c r="N154487" i="36"/>
  <c r="O154487" i="36" s="1"/>
  <c r="R154487" i="36" s="1"/>
  <c r="M154487" i="36"/>
  <c r="L154487" i="36"/>
  <c r="K154487" i="36"/>
  <c r="P154486" i="36"/>
  <c r="S154486" i="36" s="1"/>
  <c r="N154486" i="36"/>
  <c r="O154486" i="36" s="1"/>
  <c r="R154486" i="36" s="1"/>
  <c r="M154486" i="36"/>
  <c r="L154486" i="36"/>
  <c r="K154486" i="36"/>
  <c r="P154485" i="36"/>
  <c r="S154485" i="36" s="1"/>
  <c r="N154485" i="36"/>
  <c r="O154485" i="36" s="1"/>
  <c r="R154485" i="36" s="1"/>
  <c r="M154485" i="36"/>
  <c r="L154485" i="36"/>
  <c r="K154485" i="36"/>
  <c r="P154484" i="36"/>
  <c r="S154484" i="36" s="1"/>
  <c r="N154484" i="36"/>
  <c r="O154484" i="36" s="1"/>
  <c r="R154484" i="36" s="1"/>
  <c r="M154484" i="36"/>
  <c r="L154484" i="36"/>
  <c r="K154484" i="36"/>
  <c r="S154483" i="36"/>
  <c r="P154483" i="36"/>
  <c r="N154483" i="36"/>
  <c r="O154483" i="36" s="1"/>
  <c r="R154483" i="36" s="1"/>
  <c r="M154483" i="36"/>
  <c r="L154483" i="36"/>
  <c r="K154483" i="36"/>
  <c r="P154482" i="36"/>
  <c r="S154482" i="36" s="1"/>
  <c r="N154482" i="36"/>
  <c r="O154482" i="36" s="1"/>
  <c r="R154482" i="36" s="1"/>
  <c r="M154482" i="36"/>
  <c r="L154482" i="36"/>
  <c r="K154482" i="36"/>
  <c r="P154481" i="36"/>
  <c r="S154481" i="36" s="1"/>
  <c r="N154481" i="36"/>
  <c r="O154481" i="36" s="1"/>
  <c r="R154481" i="36" s="1"/>
  <c r="M154481" i="36"/>
  <c r="L154481" i="36"/>
  <c r="K154481" i="36"/>
  <c r="P154480" i="36"/>
  <c r="S154480" i="36" s="1"/>
  <c r="N154480" i="36"/>
  <c r="O154480" i="36" s="1"/>
  <c r="R154480" i="36" s="1"/>
  <c r="M154480" i="36"/>
  <c r="L154480" i="36"/>
  <c r="K154480" i="36"/>
  <c r="P154479" i="36"/>
  <c r="S154479" i="36" s="1"/>
  <c r="N154479" i="36"/>
  <c r="O154479" i="36" s="1"/>
  <c r="R154479" i="36" s="1"/>
  <c r="M154479" i="36"/>
  <c r="L154479" i="36"/>
  <c r="K154479" i="36"/>
  <c r="P154478" i="36"/>
  <c r="S154478" i="36" s="1"/>
  <c r="N154478" i="36"/>
  <c r="O154478" i="36" s="1"/>
  <c r="R154478" i="36" s="1"/>
  <c r="M154478" i="36"/>
  <c r="L154478" i="36"/>
  <c r="K154478" i="36"/>
  <c r="P154477" i="36"/>
  <c r="S154477" i="36" s="1"/>
  <c r="N154477" i="36"/>
  <c r="O154477" i="36" s="1"/>
  <c r="R154477" i="36" s="1"/>
  <c r="M154477" i="36"/>
  <c r="L154477" i="36"/>
  <c r="K154477" i="36"/>
  <c r="P154476" i="36"/>
  <c r="S154476" i="36" s="1"/>
  <c r="N154476" i="36"/>
  <c r="O154476" i="36" s="1"/>
  <c r="R154476" i="36" s="1"/>
  <c r="M154476" i="36"/>
  <c r="L154476" i="36"/>
  <c r="K154476" i="36"/>
  <c r="P154475" i="36"/>
  <c r="S154475" i="36" s="1"/>
  <c r="N154475" i="36"/>
  <c r="O154475" i="36" s="1"/>
  <c r="R154475" i="36" s="1"/>
  <c r="M154475" i="36"/>
  <c r="L154475" i="36"/>
  <c r="K154475" i="36"/>
  <c r="P154474" i="36"/>
  <c r="S154474" i="36" s="1"/>
  <c r="N154474" i="36"/>
  <c r="O154474" i="36" s="1"/>
  <c r="R154474" i="36" s="1"/>
  <c r="M154474" i="36"/>
  <c r="L154474" i="36"/>
  <c r="K154474" i="36"/>
  <c r="P154473" i="36"/>
  <c r="S154473" i="36" s="1"/>
  <c r="N154473" i="36"/>
  <c r="O154473" i="36" s="1"/>
  <c r="R154473" i="36" s="1"/>
  <c r="M154473" i="36"/>
  <c r="L154473" i="36"/>
  <c r="K154473" i="36"/>
  <c r="P154472" i="36"/>
  <c r="S154472" i="36" s="1"/>
  <c r="N154472" i="36"/>
  <c r="O154472" i="36" s="1"/>
  <c r="R154472" i="36" s="1"/>
  <c r="M154472" i="36"/>
  <c r="L154472" i="36"/>
  <c r="K154472" i="36"/>
  <c r="P154471" i="36"/>
  <c r="S154471" i="36" s="1"/>
  <c r="N154471" i="36"/>
  <c r="O154471" i="36" s="1"/>
  <c r="R154471" i="36" s="1"/>
  <c r="M154471" i="36"/>
  <c r="L154471" i="36"/>
  <c r="Q154471" i="36" s="1"/>
  <c r="K154471" i="36"/>
  <c r="P154470" i="36"/>
  <c r="S154470" i="36" s="1"/>
  <c r="N154470" i="36"/>
  <c r="O154470" i="36" s="1"/>
  <c r="R154470" i="36" s="1"/>
  <c r="M154470" i="36"/>
  <c r="L154470" i="36"/>
  <c r="K154470" i="36"/>
  <c r="P154469" i="36"/>
  <c r="S154469" i="36" s="1"/>
  <c r="N154469" i="36"/>
  <c r="O154469" i="36" s="1"/>
  <c r="R154469" i="36" s="1"/>
  <c r="M154469" i="36"/>
  <c r="L154469" i="36"/>
  <c r="K154469" i="36"/>
  <c r="P154468" i="36"/>
  <c r="S154468" i="36" s="1"/>
  <c r="N154468" i="36"/>
  <c r="O154468" i="36" s="1"/>
  <c r="R154468" i="36" s="1"/>
  <c r="M154468" i="36"/>
  <c r="L154468" i="36"/>
  <c r="K154468" i="36"/>
  <c r="P154467" i="36"/>
  <c r="S154467" i="36" s="1"/>
  <c r="N154467" i="36"/>
  <c r="O154467" i="36" s="1"/>
  <c r="R154467" i="36" s="1"/>
  <c r="M154467" i="36"/>
  <c r="L154467" i="36"/>
  <c r="K154467" i="36"/>
  <c r="P154466" i="36"/>
  <c r="S154466" i="36" s="1"/>
  <c r="N154466" i="36"/>
  <c r="O154466" i="36" s="1"/>
  <c r="R154466" i="36" s="1"/>
  <c r="M154466" i="36"/>
  <c r="L154466" i="36"/>
  <c r="K154466" i="36"/>
  <c r="P154465" i="36"/>
  <c r="S154465" i="36" s="1"/>
  <c r="N154465" i="36"/>
  <c r="O154465" i="36" s="1"/>
  <c r="R154465" i="36" s="1"/>
  <c r="M154465" i="36"/>
  <c r="L154465" i="36"/>
  <c r="K154465" i="36"/>
  <c r="P154464" i="36"/>
  <c r="S154464" i="36" s="1"/>
  <c r="N154464" i="36"/>
  <c r="O154464" i="36" s="1"/>
  <c r="R154464" i="36" s="1"/>
  <c r="M154464" i="36"/>
  <c r="L154464" i="36"/>
  <c r="K154464" i="36"/>
  <c r="P154463" i="36"/>
  <c r="S154463" i="36" s="1"/>
  <c r="N154463" i="36"/>
  <c r="O154463" i="36" s="1"/>
  <c r="R154463" i="36" s="1"/>
  <c r="M154463" i="36"/>
  <c r="L154463" i="36"/>
  <c r="K154463" i="36"/>
  <c r="P154462" i="36"/>
  <c r="S154462" i="36" s="1"/>
  <c r="N154462" i="36"/>
  <c r="O154462" i="36" s="1"/>
  <c r="R154462" i="36" s="1"/>
  <c r="M154462" i="36"/>
  <c r="L154462" i="36"/>
  <c r="K154462" i="36"/>
  <c r="P154461" i="36"/>
  <c r="S154461" i="36" s="1"/>
  <c r="O154461" i="36"/>
  <c r="R154461" i="36" s="1"/>
  <c r="N154461" i="36"/>
  <c r="M154461" i="36"/>
  <c r="L154461" i="36"/>
  <c r="K154461" i="36"/>
  <c r="P154460" i="36"/>
  <c r="S154460" i="36" s="1"/>
  <c r="N154460" i="36"/>
  <c r="O154460" i="36" s="1"/>
  <c r="R154460" i="36" s="1"/>
  <c r="M154460" i="36"/>
  <c r="L154460" i="36"/>
  <c r="K154460" i="36"/>
  <c r="S154459" i="36"/>
  <c r="P154459" i="36"/>
  <c r="N154459" i="36"/>
  <c r="O154459" i="36" s="1"/>
  <c r="R154459" i="36" s="1"/>
  <c r="M154459" i="36"/>
  <c r="L154459" i="36"/>
  <c r="K154459" i="36"/>
  <c r="P154458" i="36"/>
  <c r="S154458" i="36" s="1"/>
  <c r="N154458" i="36"/>
  <c r="O154458" i="36" s="1"/>
  <c r="R154458" i="36" s="1"/>
  <c r="M154458" i="36"/>
  <c r="L154458" i="36"/>
  <c r="K154458" i="36"/>
  <c r="P154457" i="36"/>
  <c r="S154457" i="36" s="1"/>
  <c r="N154457" i="36"/>
  <c r="O154457" i="36" s="1"/>
  <c r="R154457" i="36" s="1"/>
  <c r="M154457" i="36"/>
  <c r="L154457" i="36"/>
  <c r="K154457" i="36"/>
  <c r="P154456" i="36"/>
  <c r="S154456" i="36" s="1"/>
  <c r="N154456" i="36"/>
  <c r="O154456" i="36" s="1"/>
  <c r="R154456" i="36" s="1"/>
  <c r="M154456" i="36"/>
  <c r="L154456" i="36"/>
  <c r="K154456" i="36"/>
  <c r="P154455" i="36"/>
  <c r="S154455" i="36" s="1"/>
  <c r="O154455" i="36"/>
  <c r="R154455" i="36" s="1"/>
  <c r="N154455" i="36"/>
  <c r="M154455" i="36"/>
  <c r="L154455" i="36"/>
  <c r="K154455" i="36"/>
  <c r="S154454" i="36"/>
  <c r="P154454" i="36"/>
  <c r="N154454" i="36"/>
  <c r="O154454" i="36" s="1"/>
  <c r="R154454" i="36" s="1"/>
  <c r="M154454" i="36"/>
  <c r="L154454" i="36"/>
  <c r="K154454" i="36"/>
  <c r="P154453" i="36"/>
  <c r="S154453" i="36" s="1"/>
  <c r="N154453" i="36"/>
  <c r="O154453" i="36" s="1"/>
  <c r="R154453" i="36" s="1"/>
  <c r="M154453" i="36"/>
  <c r="L154453" i="36"/>
  <c r="K154453" i="36"/>
  <c r="P154452" i="36"/>
  <c r="S154452" i="36" s="1"/>
  <c r="N154452" i="36"/>
  <c r="O154452" i="36" s="1"/>
  <c r="R154452" i="36" s="1"/>
  <c r="M154452" i="36"/>
  <c r="L154452" i="36"/>
  <c r="K154452" i="36"/>
  <c r="S154451" i="36"/>
  <c r="P154451" i="36"/>
  <c r="N154451" i="36"/>
  <c r="O154451" i="36" s="1"/>
  <c r="R154451" i="36" s="1"/>
  <c r="M154451" i="36"/>
  <c r="L154451" i="36"/>
  <c r="K154451" i="36"/>
  <c r="P154450" i="36"/>
  <c r="S154450" i="36" s="1"/>
  <c r="N154450" i="36"/>
  <c r="O154450" i="36" s="1"/>
  <c r="R154450" i="36" s="1"/>
  <c r="M154450" i="36"/>
  <c r="L154450" i="36"/>
  <c r="K154450" i="36"/>
  <c r="P154449" i="36"/>
  <c r="S154449" i="36" s="1"/>
  <c r="N154449" i="36"/>
  <c r="O154449" i="36" s="1"/>
  <c r="R154449" i="36" s="1"/>
  <c r="M154449" i="36"/>
  <c r="L154449" i="36"/>
  <c r="K154449" i="36"/>
  <c r="P154448" i="36"/>
  <c r="S154448" i="36" s="1"/>
  <c r="N154448" i="36"/>
  <c r="O154448" i="36" s="1"/>
  <c r="R154448" i="36" s="1"/>
  <c r="M154448" i="36"/>
  <c r="L154448" i="36"/>
  <c r="Q154448" i="36" s="1"/>
  <c r="K154448" i="36"/>
  <c r="P154447" i="36"/>
  <c r="S154447" i="36" s="1"/>
  <c r="N154447" i="36"/>
  <c r="O154447" i="36" s="1"/>
  <c r="R154447" i="36" s="1"/>
  <c r="M154447" i="36"/>
  <c r="L154447" i="36"/>
  <c r="K154447" i="36"/>
  <c r="P154446" i="36"/>
  <c r="S154446" i="36" s="1"/>
  <c r="N154446" i="36"/>
  <c r="O154446" i="36" s="1"/>
  <c r="R154446" i="36" s="1"/>
  <c r="M154446" i="36"/>
  <c r="L154446" i="36"/>
  <c r="K154446" i="36"/>
  <c r="P154445" i="36"/>
  <c r="S154445" i="36" s="1"/>
  <c r="N154445" i="36"/>
  <c r="O154445" i="36" s="1"/>
  <c r="R154445" i="36" s="1"/>
  <c r="M154445" i="36"/>
  <c r="L154445" i="36"/>
  <c r="K154445" i="36"/>
  <c r="P154444" i="36"/>
  <c r="S154444" i="36" s="1"/>
  <c r="N154444" i="36"/>
  <c r="O154444" i="36" s="1"/>
  <c r="R154444" i="36" s="1"/>
  <c r="M154444" i="36"/>
  <c r="L154444" i="36"/>
  <c r="K154444" i="36"/>
  <c r="P154443" i="36"/>
  <c r="S154443" i="36" s="1"/>
  <c r="N154443" i="36"/>
  <c r="O154443" i="36" s="1"/>
  <c r="R154443" i="36" s="1"/>
  <c r="M154443" i="36"/>
  <c r="L154443" i="36"/>
  <c r="K154443" i="36"/>
  <c r="P154442" i="36"/>
  <c r="S154442" i="36" s="1"/>
  <c r="N154442" i="36"/>
  <c r="O154442" i="36" s="1"/>
  <c r="R154442" i="36" s="1"/>
  <c r="M154442" i="36"/>
  <c r="L154442" i="36"/>
  <c r="K154442" i="36"/>
  <c r="P154441" i="36"/>
  <c r="S154441" i="36" s="1"/>
  <c r="N154441" i="36"/>
  <c r="O154441" i="36" s="1"/>
  <c r="R154441" i="36" s="1"/>
  <c r="M154441" i="36"/>
  <c r="L154441" i="36"/>
  <c r="K154441" i="36"/>
  <c r="P154440" i="36"/>
  <c r="S154440" i="36" s="1"/>
  <c r="N154440" i="36"/>
  <c r="O154440" i="36" s="1"/>
  <c r="R154440" i="36" s="1"/>
  <c r="M154440" i="36"/>
  <c r="L154440" i="36"/>
  <c r="K154440" i="36"/>
  <c r="P154439" i="36"/>
  <c r="S154439" i="36" s="1"/>
  <c r="N154439" i="36"/>
  <c r="O154439" i="36" s="1"/>
  <c r="R154439" i="36" s="1"/>
  <c r="M154439" i="36"/>
  <c r="L154439" i="36"/>
  <c r="K154439" i="36"/>
  <c r="P154438" i="36"/>
  <c r="S154438" i="36" s="1"/>
  <c r="N154438" i="36"/>
  <c r="O154438" i="36" s="1"/>
  <c r="R154438" i="36" s="1"/>
  <c r="M154438" i="36"/>
  <c r="L154438" i="36"/>
  <c r="K154438" i="36"/>
  <c r="P154437" i="36"/>
  <c r="S154437" i="36" s="1"/>
  <c r="N154437" i="36"/>
  <c r="O154437" i="36" s="1"/>
  <c r="R154437" i="36" s="1"/>
  <c r="M154437" i="36"/>
  <c r="L154437" i="36"/>
  <c r="K154437" i="36"/>
  <c r="P154436" i="36"/>
  <c r="S154436" i="36" s="1"/>
  <c r="N154436" i="36"/>
  <c r="O154436" i="36" s="1"/>
  <c r="R154436" i="36" s="1"/>
  <c r="M154436" i="36"/>
  <c r="L154436" i="36"/>
  <c r="K154436" i="36"/>
  <c r="S154435" i="36"/>
  <c r="P154435" i="36"/>
  <c r="N154435" i="36"/>
  <c r="O154435" i="36" s="1"/>
  <c r="R154435" i="36" s="1"/>
  <c r="M154435" i="36"/>
  <c r="L154435" i="36"/>
  <c r="K154435" i="36"/>
  <c r="P154434" i="36"/>
  <c r="S154434" i="36" s="1"/>
  <c r="N154434" i="36"/>
  <c r="O154434" i="36" s="1"/>
  <c r="R154434" i="36" s="1"/>
  <c r="M154434" i="36"/>
  <c r="L154434" i="36"/>
  <c r="K154434" i="36"/>
  <c r="P154433" i="36"/>
  <c r="S154433" i="36" s="1"/>
  <c r="N154433" i="36"/>
  <c r="O154433" i="36" s="1"/>
  <c r="R154433" i="36" s="1"/>
  <c r="M154433" i="36"/>
  <c r="L154433" i="36"/>
  <c r="K154433" i="36"/>
  <c r="P154432" i="36"/>
  <c r="S154432" i="36" s="1"/>
  <c r="N154432" i="36"/>
  <c r="O154432" i="36" s="1"/>
  <c r="R154432" i="36" s="1"/>
  <c r="M154432" i="36"/>
  <c r="L154432" i="36"/>
  <c r="K154432" i="36"/>
  <c r="P154431" i="36"/>
  <c r="S154431" i="36" s="1"/>
  <c r="N154431" i="36"/>
  <c r="O154431" i="36" s="1"/>
  <c r="R154431" i="36" s="1"/>
  <c r="M154431" i="36"/>
  <c r="L154431" i="36"/>
  <c r="K154431" i="36"/>
  <c r="P154430" i="36"/>
  <c r="S154430" i="36" s="1"/>
  <c r="N154430" i="36"/>
  <c r="O154430" i="36" s="1"/>
  <c r="R154430" i="36" s="1"/>
  <c r="M154430" i="36"/>
  <c r="L154430" i="36"/>
  <c r="K154430" i="36"/>
  <c r="P154429" i="36"/>
  <c r="S154429" i="36" s="1"/>
  <c r="N154429" i="36"/>
  <c r="O154429" i="36" s="1"/>
  <c r="R154429" i="36" s="1"/>
  <c r="M154429" i="36"/>
  <c r="L154429" i="36"/>
  <c r="Q154429" i="36" s="1"/>
  <c r="K154429" i="36"/>
  <c r="P154428" i="36"/>
  <c r="S154428" i="36" s="1"/>
  <c r="N154428" i="36"/>
  <c r="O154428" i="36" s="1"/>
  <c r="R154428" i="36" s="1"/>
  <c r="M154428" i="36"/>
  <c r="L154428" i="36"/>
  <c r="K154428" i="36"/>
  <c r="P154427" i="36"/>
  <c r="S154427" i="36" s="1"/>
  <c r="N154427" i="36"/>
  <c r="O154427" i="36" s="1"/>
  <c r="R154427" i="36" s="1"/>
  <c r="M154427" i="36"/>
  <c r="L154427" i="36"/>
  <c r="K154427" i="36"/>
  <c r="P154426" i="36"/>
  <c r="S154426" i="36" s="1"/>
  <c r="N154426" i="36"/>
  <c r="O154426" i="36" s="1"/>
  <c r="R154426" i="36" s="1"/>
  <c r="M154426" i="36"/>
  <c r="L154426" i="36"/>
  <c r="K154426" i="36"/>
  <c r="P154425" i="36"/>
  <c r="S154425" i="36" s="1"/>
  <c r="N154425" i="36"/>
  <c r="O154425" i="36" s="1"/>
  <c r="R154425" i="36" s="1"/>
  <c r="M154425" i="36"/>
  <c r="L154425" i="36"/>
  <c r="K154425" i="36"/>
  <c r="P154424" i="36"/>
  <c r="S154424" i="36" s="1"/>
  <c r="N154424" i="36"/>
  <c r="O154424" i="36" s="1"/>
  <c r="R154424" i="36" s="1"/>
  <c r="M154424" i="36"/>
  <c r="L154424" i="36"/>
  <c r="K154424" i="36"/>
  <c r="P154423" i="36"/>
  <c r="S154423" i="36" s="1"/>
  <c r="N154423" i="36"/>
  <c r="O154423" i="36" s="1"/>
  <c r="R154423" i="36" s="1"/>
  <c r="M154423" i="36"/>
  <c r="L154423" i="36"/>
  <c r="K154423" i="36"/>
  <c r="P154422" i="36"/>
  <c r="S154422" i="36" s="1"/>
  <c r="N154422" i="36"/>
  <c r="O154422" i="36" s="1"/>
  <c r="R154422" i="36" s="1"/>
  <c r="M154422" i="36"/>
  <c r="L154422" i="36"/>
  <c r="K154422" i="36"/>
  <c r="P154421" i="36"/>
  <c r="S154421" i="36" s="1"/>
  <c r="N154421" i="36"/>
  <c r="O154421" i="36" s="1"/>
  <c r="R154421" i="36" s="1"/>
  <c r="M154421" i="36"/>
  <c r="L154421" i="36"/>
  <c r="K154421" i="36"/>
  <c r="P154420" i="36"/>
  <c r="S154420" i="36" s="1"/>
  <c r="N154420" i="36"/>
  <c r="O154420" i="36" s="1"/>
  <c r="R154420" i="36" s="1"/>
  <c r="M154420" i="36"/>
  <c r="L154420" i="36"/>
  <c r="K154420" i="36"/>
  <c r="P154419" i="36"/>
  <c r="S154419" i="36" s="1"/>
  <c r="N154419" i="36"/>
  <c r="O154419" i="36" s="1"/>
  <c r="R154419" i="36" s="1"/>
  <c r="M154419" i="36"/>
  <c r="L154419" i="36"/>
  <c r="K154419" i="36"/>
  <c r="P154418" i="36"/>
  <c r="S154418" i="36" s="1"/>
  <c r="N154418" i="36"/>
  <c r="O154418" i="36" s="1"/>
  <c r="R154418" i="36" s="1"/>
  <c r="M154418" i="36"/>
  <c r="L154418" i="36"/>
  <c r="K154418" i="36"/>
  <c r="P154417" i="36"/>
  <c r="S154417" i="36" s="1"/>
  <c r="N154417" i="36"/>
  <c r="O154417" i="36" s="1"/>
  <c r="R154417" i="36" s="1"/>
  <c r="M154417" i="36"/>
  <c r="L154417" i="36"/>
  <c r="K154417" i="36"/>
  <c r="P154416" i="36"/>
  <c r="S154416" i="36" s="1"/>
  <c r="N154416" i="36"/>
  <c r="O154416" i="36" s="1"/>
  <c r="R154416" i="36" s="1"/>
  <c r="M154416" i="36"/>
  <c r="L154416" i="36"/>
  <c r="K154416" i="36"/>
  <c r="P154415" i="36"/>
  <c r="S154415" i="36" s="1"/>
  <c r="N154415" i="36"/>
  <c r="O154415" i="36" s="1"/>
  <c r="R154415" i="36" s="1"/>
  <c r="M154415" i="36"/>
  <c r="L154415" i="36"/>
  <c r="K154415" i="36"/>
  <c r="P154414" i="36"/>
  <c r="S154414" i="36" s="1"/>
  <c r="N154414" i="36"/>
  <c r="O154414" i="36" s="1"/>
  <c r="R154414" i="36" s="1"/>
  <c r="M154414" i="36"/>
  <c r="L154414" i="36"/>
  <c r="K154414" i="36"/>
  <c r="P154413" i="36"/>
  <c r="S154413" i="36" s="1"/>
  <c r="N154413" i="36"/>
  <c r="O154413" i="36" s="1"/>
  <c r="R154413" i="36" s="1"/>
  <c r="M154413" i="36"/>
  <c r="L154413" i="36"/>
  <c r="K154413" i="36"/>
  <c r="P154412" i="36"/>
  <c r="S154412" i="36" s="1"/>
  <c r="N154412" i="36"/>
  <c r="O154412" i="36" s="1"/>
  <c r="R154412" i="36" s="1"/>
  <c r="M154412" i="36"/>
  <c r="L154412" i="36"/>
  <c r="K154412" i="36"/>
  <c r="S154411" i="36"/>
  <c r="P154411" i="36"/>
  <c r="N154411" i="36"/>
  <c r="O154411" i="36" s="1"/>
  <c r="R154411" i="36" s="1"/>
  <c r="M154411" i="36"/>
  <c r="L154411" i="36"/>
  <c r="K154411" i="36"/>
  <c r="P154410" i="36"/>
  <c r="S154410" i="36" s="1"/>
  <c r="N154410" i="36"/>
  <c r="O154410" i="36" s="1"/>
  <c r="R154410" i="36" s="1"/>
  <c r="M154410" i="36"/>
  <c r="L154410" i="36"/>
  <c r="K154410" i="36"/>
  <c r="P154409" i="36"/>
  <c r="S154409" i="36" s="1"/>
  <c r="N154409" i="36"/>
  <c r="O154409" i="36" s="1"/>
  <c r="R154409" i="36" s="1"/>
  <c r="M154409" i="36"/>
  <c r="L154409" i="36"/>
  <c r="K154409" i="36"/>
  <c r="P154408" i="36"/>
  <c r="S154408" i="36" s="1"/>
  <c r="N154408" i="36"/>
  <c r="O154408" i="36" s="1"/>
  <c r="R154408" i="36" s="1"/>
  <c r="M154408" i="36"/>
  <c r="L154408" i="36"/>
  <c r="K154408" i="36"/>
  <c r="P154407" i="36"/>
  <c r="S154407" i="36" s="1"/>
  <c r="N154407" i="36"/>
  <c r="O154407" i="36" s="1"/>
  <c r="R154407" i="36" s="1"/>
  <c r="M154407" i="36"/>
  <c r="L154407" i="36"/>
  <c r="K154407" i="36"/>
  <c r="P154406" i="36"/>
  <c r="S154406" i="36" s="1"/>
  <c r="N154406" i="36"/>
  <c r="O154406" i="36" s="1"/>
  <c r="R154406" i="36" s="1"/>
  <c r="M154406" i="36"/>
  <c r="L154406" i="36"/>
  <c r="K154406" i="36"/>
  <c r="P154405" i="36"/>
  <c r="S154405" i="36" s="1"/>
  <c r="N154405" i="36"/>
  <c r="O154405" i="36" s="1"/>
  <c r="R154405" i="36" s="1"/>
  <c r="M154405" i="36"/>
  <c r="L154405" i="36"/>
  <c r="K154405" i="36"/>
  <c r="P154404" i="36"/>
  <c r="S154404" i="36" s="1"/>
  <c r="N154404" i="36"/>
  <c r="O154404" i="36" s="1"/>
  <c r="R154404" i="36" s="1"/>
  <c r="M154404" i="36"/>
  <c r="L154404" i="36"/>
  <c r="K154404" i="36"/>
  <c r="S154403" i="36"/>
  <c r="P154403" i="36"/>
  <c r="N154403" i="36"/>
  <c r="O154403" i="36" s="1"/>
  <c r="R154403" i="36" s="1"/>
  <c r="M154403" i="36"/>
  <c r="L154403" i="36"/>
  <c r="K154403" i="36"/>
  <c r="P154402" i="36"/>
  <c r="S154402" i="36" s="1"/>
  <c r="N154402" i="36"/>
  <c r="O154402" i="36" s="1"/>
  <c r="R154402" i="36" s="1"/>
  <c r="M154402" i="36"/>
  <c r="L154402" i="36"/>
  <c r="K154402" i="36"/>
  <c r="P154401" i="36"/>
  <c r="S154401" i="36" s="1"/>
  <c r="N154401" i="36"/>
  <c r="O154401" i="36" s="1"/>
  <c r="R154401" i="36" s="1"/>
  <c r="M154401" i="36"/>
  <c r="L154401" i="36"/>
  <c r="K154401" i="36"/>
  <c r="P154400" i="36"/>
  <c r="S154400" i="36" s="1"/>
  <c r="N154400" i="36"/>
  <c r="O154400" i="36" s="1"/>
  <c r="R154400" i="36" s="1"/>
  <c r="M154400" i="36"/>
  <c r="Q154400" i="36" s="1"/>
  <c r="L154400" i="36"/>
  <c r="K154400" i="36"/>
  <c r="P154399" i="36"/>
  <c r="S154399" i="36" s="1"/>
  <c r="N154399" i="36"/>
  <c r="O154399" i="36" s="1"/>
  <c r="R154399" i="36" s="1"/>
  <c r="M154399" i="36"/>
  <c r="L154399" i="36"/>
  <c r="K154399" i="36"/>
  <c r="P154398" i="36"/>
  <c r="S154398" i="36" s="1"/>
  <c r="N154398" i="36"/>
  <c r="O154398" i="36" s="1"/>
  <c r="R154398" i="36" s="1"/>
  <c r="M154398" i="36"/>
  <c r="L154398" i="36"/>
  <c r="K154398" i="36"/>
  <c r="P154397" i="36"/>
  <c r="S154397" i="36" s="1"/>
  <c r="N154397" i="36"/>
  <c r="O154397" i="36" s="1"/>
  <c r="R154397" i="36" s="1"/>
  <c r="M154397" i="36"/>
  <c r="L154397" i="36"/>
  <c r="K154397" i="36"/>
  <c r="P154396" i="36"/>
  <c r="S154396" i="36" s="1"/>
  <c r="N154396" i="36"/>
  <c r="O154396" i="36" s="1"/>
  <c r="R154396" i="36" s="1"/>
  <c r="M154396" i="36"/>
  <c r="L154396" i="36"/>
  <c r="K154396" i="36"/>
  <c r="S154395" i="36"/>
  <c r="P154395" i="36"/>
  <c r="N154395" i="36"/>
  <c r="O154395" i="36" s="1"/>
  <c r="R154395" i="36" s="1"/>
  <c r="M154395" i="36"/>
  <c r="L154395" i="36"/>
  <c r="K154395" i="36"/>
  <c r="P154394" i="36"/>
  <c r="S154394" i="36" s="1"/>
  <c r="N154394" i="36"/>
  <c r="O154394" i="36" s="1"/>
  <c r="R154394" i="36" s="1"/>
  <c r="M154394" i="36"/>
  <c r="L154394" i="36"/>
  <c r="K154394" i="36"/>
  <c r="P154393" i="36"/>
  <c r="S154393" i="36" s="1"/>
  <c r="N154393" i="36"/>
  <c r="O154393" i="36" s="1"/>
  <c r="R154393" i="36" s="1"/>
  <c r="M154393" i="36"/>
  <c r="L154393" i="36"/>
  <c r="K154393" i="36"/>
  <c r="P154392" i="36"/>
  <c r="S154392" i="36" s="1"/>
  <c r="N154392" i="36"/>
  <c r="O154392" i="36" s="1"/>
  <c r="R154392" i="36" s="1"/>
  <c r="M154392" i="36"/>
  <c r="L154392" i="36"/>
  <c r="K154392" i="36"/>
  <c r="P154391" i="36"/>
  <c r="S154391" i="36" s="1"/>
  <c r="N154391" i="36"/>
  <c r="O154391" i="36" s="1"/>
  <c r="R154391" i="36" s="1"/>
  <c r="M154391" i="36"/>
  <c r="L154391" i="36"/>
  <c r="K154391" i="36"/>
  <c r="P154390" i="36"/>
  <c r="S154390" i="36" s="1"/>
  <c r="N154390" i="36"/>
  <c r="O154390" i="36" s="1"/>
  <c r="R154390" i="36" s="1"/>
  <c r="M154390" i="36"/>
  <c r="L154390" i="36"/>
  <c r="K154390" i="36"/>
  <c r="P154389" i="36"/>
  <c r="S154389" i="36" s="1"/>
  <c r="N154389" i="36"/>
  <c r="O154389" i="36" s="1"/>
  <c r="R154389" i="36" s="1"/>
  <c r="M154389" i="36"/>
  <c r="L154389" i="36"/>
  <c r="K154389" i="36"/>
  <c r="P154388" i="36"/>
  <c r="S154388" i="36" s="1"/>
  <c r="N154388" i="36"/>
  <c r="O154388" i="36" s="1"/>
  <c r="R154388" i="36" s="1"/>
  <c r="M154388" i="36"/>
  <c r="L154388" i="36"/>
  <c r="K154388" i="36"/>
  <c r="P154387" i="36"/>
  <c r="S154387" i="36" s="1"/>
  <c r="N154387" i="36"/>
  <c r="O154387" i="36" s="1"/>
  <c r="R154387" i="36" s="1"/>
  <c r="M154387" i="36"/>
  <c r="L154387" i="36"/>
  <c r="K154387" i="36"/>
  <c r="P154386" i="36"/>
  <c r="S154386" i="36" s="1"/>
  <c r="O154386" i="36"/>
  <c r="R154386" i="36" s="1"/>
  <c r="N154386" i="36"/>
  <c r="M154386" i="36"/>
  <c r="L154386" i="36"/>
  <c r="K154386" i="36"/>
  <c r="P154385" i="36"/>
  <c r="S154385" i="36" s="1"/>
  <c r="N154385" i="36"/>
  <c r="O154385" i="36" s="1"/>
  <c r="R154385" i="36" s="1"/>
  <c r="M154385" i="36"/>
  <c r="L154385" i="36"/>
  <c r="K154385" i="36"/>
  <c r="P154384" i="36"/>
  <c r="S154384" i="36" s="1"/>
  <c r="N154384" i="36"/>
  <c r="O154384" i="36" s="1"/>
  <c r="R154384" i="36" s="1"/>
  <c r="M154384" i="36"/>
  <c r="L154384" i="36"/>
  <c r="K154384" i="36"/>
  <c r="P154383" i="36"/>
  <c r="S154383" i="36" s="1"/>
  <c r="O154383" i="36"/>
  <c r="R154383" i="36" s="1"/>
  <c r="N154383" i="36"/>
  <c r="M154383" i="36"/>
  <c r="L154383" i="36"/>
  <c r="K154383" i="36"/>
  <c r="P154382" i="36"/>
  <c r="S154382" i="36" s="1"/>
  <c r="N154382" i="36"/>
  <c r="O154382" i="36" s="1"/>
  <c r="R154382" i="36" s="1"/>
  <c r="M154382" i="36"/>
  <c r="L154382" i="36"/>
  <c r="K154382" i="36"/>
  <c r="P154381" i="36"/>
  <c r="S154381" i="36" s="1"/>
  <c r="N154381" i="36"/>
  <c r="O154381" i="36" s="1"/>
  <c r="R154381" i="36" s="1"/>
  <c r="M154381" i="36"/>
  <c r="L154381" i="36"/>
  <c r="K154381" i="36"/>
  <c r="P154380" i="36"/>
  <c r="S154380" i="36" s="1"/>
  <c r="N154380" i="36"/>
  <c r="O154380" i="36" s="1"/>
  <c r="R154380" i="36" s="1"/>
  <c r="M154380" i="36"/>
  <c r="L154380" i="36"/>
  <c r="K154380" i="36"/>
  <c r="S154379" i="36"/>
  <c r="P154379" i="36"/>
  <c r="N154379" i="36"/>
  <c r="O154379" i="36" s="1"/>
  <c r="R154379" i="36" s="1"/>
  <c r="M154379" i="36"/>
  <c r="L154379" i="36"/>
  <c r="K154379" i="36"/>
  <c r="P154378" i="36"/>
  <c r="S154378" i="36" s="1"/>
  <c r="N154378" i="36"/>
  <c r="O154378" i="36" s="1"/>
  <c r="R154378" i="36" s="1"/>
  <c r="M154378" i="36"/>
  <c r="L154378" i="36"/>
  <c r="K154378" i="36"/>
  <c r="P154377" i="36"/>
  <c r="S154377" i="36" s="1"/>
  <c r="N154377" i="36"/>
  <c r="O154377" i="36" s="1"/>
  <c r="R154377" i="36" s="1"/>
  <c r="M154377" i="36"/>
  <c r="L154377" i="36"/>
  <c r="K154377" i="36"/>
  <c r="P154376" i="36"/>
  <c r="S154376" i="36" s="1"/>
  <c r="N154376" i="36"/>
  <c r="O154376" i="36" s="1"/>
  <c r="R154376" i="36" s="1"/>
  <c r="M154376" i="36"/>
  <c r="L154376" i="36"/>
  <c r="K154376" i="36"/>
  <c r="P154375" i="36"/>
  <c r="S154375" i="36" s="1"/>
  <c r="N154375" i="36"/>
  <c r="O154375" i="36" s="1"/>
  <c r="R154375" i="36" s="1"/>
  <c r="M154375" i="36"/>
  <c r="L154375" i="36"/>
  <c r="K154375" i="36"/>
  <c r="P154374" i="36"/>
  <c r="S154374" i="36" s="1"/>
  <c r="N154374" i="36"/>
  <c r="O154374" i="36" s="1"/>
  <c r="R154374" i="36" s="1"/>
  <c r="M154374" i="36"/>
  <c r="L154374" i="36"/>
  <c r="K154374" i="36"/>
  <c r="P154373" i="36"/>
  <c r="S154373" i="36" s="1"/>
  <c r="N154373" i="36"/>
  <c r="O154373" i="36" s="1"/>
  <c r="R154373" i="36" s="1"/>
  <c r="M154373" i="36"/>
  <c r="L154373" i="36"/>
  <c r="K154373" i="36"/>
  <c r="P154372" i="36"/>
  <c r="S154372" i="36" s="1"/>
  <c r="N154372" i="36"/>
  <c r="O154372" i="36" s="1"/>
  <c r="R154372" i="36" s="1"/>
  <c r="M154372" i="36"/>
  <c r="L154372" i="36"/>
  <c r="K154372" i="36"/>
  <c r="S154371" i="36"/>
  <c r="P154371" i="36"/>
  <c r="N154371" i="36"/>
  <c r="O154371" i="36" s="1"/>
  <c r="R154371" i="36" s="1"/>
  <c r="M154371" i="36"/>
  <c r="L154371" i="36"/>
  <c r="K154371" i="36"/>
  <c r="P154370" i="36"/>
  <c r="S154370" i="36" s="1"/>
  <c r="N154370" i="36"/>
  <c r="O154370" i="36" s="1"/>
  <c r="R154370" i="36" s="1"/>
  <c r="M154370" i="36"/>
  <c r="L154370" i="36"/>
  <c r="K154370" i="36"/>
  <c r="P154369" i="36"/>
  <c r="S154369" i="36" s="1"/>
  <c r="N154369" i="36"/>
  <c r="O154369" i="36" s="1"/>
  <c r="R154369" i="36" s="1"/>
  <c r="M154369" i="36"/>
  <c r="L154369" i="36"/>
  <c r="K154369" i="36"/>
  <c r="P154368" i="36"/>
  <c r="S154368" i="36" s="1"/>
  <c r="N154368" i="36"/>
  <c r="O154368" i="36" s="1"/>
  <c r="R154368" i="36" s="1"/>
  <c r="M154368" i="36"/>
  <c r="L154368" i="36"/>
  <c r="K154368" i="36"/>
  <c r="P154367" i="36"/>
  <c r="S154367" i="36" s="1"/>
  <c r="N154367" i="36"/>
  <c r="O154367" i="36" s="1"/>
  <c r="R154367" i="36" s="1"/>
  <c r="M154367" i="36"/>
  <c r="L154367" i="36"/>
  <c r="K154367" i="36"/>
  <c r="P154366" i="36"/>
  <c r="S154366" i="36" s="1"/>
  <c r="N154366" i="36"/>
  <c r="O154366" i="36" s="1"/>
  <c r="R154366" i="36" s="1"/>
  <c r="M154366" i="36"/>
  <c r="L154366" i="36"/>
  <c r="K154366" i="36"/>
  <c r="P154365" i="36"/>
  <c r="S154365" i="36" s="1"/>
  <c r="N154365" i="36"/>
  <c r="O154365" i="36" s="1"/>
  <c r="R154365" i="36" s="1"/>
  <c r="M154365" i="36"/>
  <c r="L154365" i="36"/>
  <c r="K154365" i="36"/>
  <c r="P154364" i="36"/>
  <c r="S154364" i="36" s="1"/>
  <c r="N154364" i="36"/>
  <c r="O154364" i="36" s="1"/>
  <c r="R154364" i="36" s="1"/>
  <c r="M154364" i="36"/>
  <c r="L154364" i="36"/>
  <c r="K154364" i="36"/>
  <c r="S154363" i="36"/>
  <c r="P154363" i="36"/>
  <c r="N154363" i="36"/>
  <c r="O154363" i="36" s="1"/>
  <c r="R154363" i="36" s="1"/>
  <c r="M154363" i="36"/>
  <c r="L154363" i="36"/>
  <c r="K154363" i="36"/>
  <c r="P154362" i="36"/>
  <c r="S154362" i="36" s="1"/>
  <c r="N154362" i="36"/>
  <c r="O154362" i="36" s="1"/>
  <c r="R154362" i="36" s="1"/>
  <c r="M154362" i="36"/>
  <c r="L154362" i="36"/>
  <c r="K154362" i="36"/>
  <c r="P154361" i="36"/>
  <c r="S154361" i="36" s="1"/>
  <c r="N154361" i="36"/>
  <c r="O154361" i="36" s="1"/>
  <c r="R154361" i="36" s="1"/>
  <c r="M154361" i="36"/>
  <c r="L154361" i="36"/>
  <c r="K154361" i="36"/>
  <c r="P154360" i="36"/>
  <c r="S154360" i="36" s="1"/>
  <c r="N154360" i="36"/>
  <c r="O154360" i="36" s="1"/>
  <c r="R154360" i="36" s="1"/>
  <c r="M154360" i="36"/>
  <c r="L154360" i="36"/>
  <c r="K154360" i="36"/>
  <c r="P154359" i="36"/>
  <c r="S154359" i="36" s="1"/>
  <c r="N154359" i="36"/>
  <c r="O154359" i="36" s="1"/>
  <c r="R154359" i="36" s="1"/>
  <c r="M154359" i="36"/>
  <c r="L154359" i="36"/>
  <c r="K154359" i="36"/>
  <c r="P154358" i="36"/>
  <c r="S154358" i="36" s="1"/>
  <c r="N154358" i="36"/>
  <c r="O154358" i="36" s="1"/>
  <c r="R154358" i="36" s="1"/>
  <c r="M154358" i="36"/>
  <c r="L154358" i="36"/>
  <c r="K154358" i="36"/>
  <c r="P154357" i="36"/>
  <c r="S154357" i="36" s="1"/>
  <c r="N154357" i="36"/>
  <c r="O154357" i="36" s="1"/>
  <c r="R154357" i="36" s="1"/>
  <c r="M154357" i="36"/>
  <c r="L154357" i="36"/>
  <c r="K154357" i="36"/>
  <c r="P154356" i="36"/>
  <c r="S154356" i="36" s="1"/>
  <c r="N154356" i="36"/>
  <c r="O154356" i="36" s="1"/>
  <c r="R154356" i="36" s="1"/>
  <c r="M154356" i="36"/>
  <c r="L154356" i="36"/>
  <c r="K154356" i="36"/>
  <c r="S154355" i="36"/>
  <c r="P154355" i="36"/>
  <c r="N154355" i="36"/>
  <c r="O154355" i="36" s="1"/>
  <c r="R154355" i="36" s="1"/>
  <c r="M154355" i="36"/>
  <c r="L154355" i="36"/>
  <c r="K154355" i="36"/>
  <c r="P154354" i="36"/>
  <c r="S154354" i="36" s="1"/>
  <c r="N154354" i="36"/>
  <c r="O154354" i="36" s="1"/>
  <c r="R154354" i="36" s="1"/>
  <c r="M154354" i="36"/>
  <c r="L154354" i="36"/>
  <c r="K154354" i="36"/>
  <c r="P154353" i="36"/>
  <c r="S154353" i="36" s="1"/>
  <c r="N154353" i="36"/>
  <c r="O154353" i="36" s="1"/>
  <c r="R154353" i="36" s="1"/>
  <c r="M154353" i="36"/>
  <c r="L154353" i="36"/>
  <c r="K154353" i="36"/>
  <c r="P154352" i="36"/>
  <c r="S154352" i="36" s="1"/>
  <c r="N154352" i="36"/>
  <c r="O154352" i="36" s="1"/>
  <c r="R154352" i="36" s="1"/>
  <c r="M154352" i="36"/>
  <c r="L154352" i="36"/>
  <c r="K154352" i="36"/>
  <c r="P154351" i="36"/>
  <c r="S154351" i="36" s="1"/>
  <c r="N154351" i="36"/>
  <c r="O154351" i="36" s="1"/>
  <c r="R154351" i="36" s="1"/>
  <c r="M154351" i="36"/>
  <c r="L154351" i="36"/>
  <c r="K154351" i="36"/>
  <c r="P154350" i="36"/>
  <c r="S154350" i="36" s="1"/>
  <c r="N154350" i="36"/>
  <c r="O154350" i="36" s="1"/>
  <c r="R154350" i="36" s="1"/>
  <c r="M154350" i="36"/>
  <c r="L154350" i="36"/>
  <c r="Q154350" i="36" s="1"/>
  <c r="K154350" i="36"/>
  <c r="P154349" i="36"/>
  <c r="S154349" i="36" s="1"/>
  <c r="N154349" i="36"/>
  <c r="O154349" i="36" s="1"/>
  <c r="R154349" i="36" s="1"/>
  <c r="M154349" i="36"/>
  <c r="L154349" i="36"/>
  <c r="K154349" i="36"/>
  <c r="P154348" i="36"/>
  <c r="S154348" i="36" s="1"/>
  <c r="N154348" i="36"/>
  <c r="O154348" i="36" s="1"/>
  <c r="R154348" i="36" s="1"/>
  <c r="M154348" i="36"/>
  <c r="L154348" i="36"/>
  <c r="K154348" i="36"/>
  <c r="P154347" i="36"/>
  <c r="S154347" i="36" s="1"/>
  <c r="N154347" i="36"/>
  <c r="O154347" i="36" s="1"/>
  <c r="R154347" i="36" s="1"/>
  <c r="M154347" i="36"/>
  <c r="L154347" i="36"/>
  <c r="K154347" i="36"/>
  <c r="P154346" i="36"/>
  <c r="S154346" i="36" s="1"/>
  <c r="N154346" i="36"/>
  <c r="O154346" i="36" s="1"/>
  <c r="R154346" i="36" s="1"/>
  <c r="M154346" i="36"/>
  <c r="L154346" i="36"/>
  <c r="K154346" i="36"/>
  <c r="P154345" i="36"/>
  <c r="S154345" i="36" s="1"/>
  <c r="N154345" i="36"/>
  <c r="O154345" i="36" s="1"/>
  <c r="R154345" i="36" s="1"/>
  <c r="M154345" i="36"/>
  <c r="L154345" i="36"/>
  <c r="K154345" i="36"/>
  <c r="P154344" i="36"/>
  <c r="S154344" i="36" s="1"/>
  <c r="N154344" i="36"/>
  <c r="O154344" i="36" s="1"/>
  <c r="R154344" i="36" s="1"/>
  <c r="M154344" i="36"/>
  <c r="L154344" i="36"/>
  <c r="K154344" i="36"/>
  <c r="P154343" i="36"/>
  <c r="S154343" i="36" s="1"/>
  <c r="N154343" i="36"/>
  <c r="O154343" i="36" s="1"/>
  <c r="R154343" i="36" s="1"/>
  <c r="M154343" i="36"/>
  <c r="L154343" i="36"/>
  <c r="K154343" i="36"/>
  <c r="P154342" i="36"/>
  <c r="S154342" i="36" s="1"/>
  <c r="N154342" i="36"/>
  <c r="O154342" i="36" s="1"/>
  <c r="R154342" i="36" s="1"/>
  <c r="M154342" i="36"/>
  <c r="L154342" i="36"/>
  <c r="K154342" i="36"/>
  <c r="P154341" i="36"/>
  <c r="S154341" i="36" s="1"/>
  <c r="N154341" i="36"/>
  <c r="O154341" i="36" s="1"/>
  <c r="R154341" i="36" s="1"/>
  <c r="M154341" i="36"/>
  <c r="L154341" i="36"/>
  <c r="K154341" i="36"/>
  <c r="P154340" i="36"/>
  <c r="S154340" i="36" s="1"/>
  <c r="N154340" i="36"/>
  <c r="O154340" i="36" s="1"/>
  <c r="R154340" i="36" s="1"/>
  <c r="M154340" i="36"/>
  <c r="L154340" i="36"/>
  <c r="K154340" i="36"/>
  <c r="S154339" i="36"/>
  <c r="P154339" i="36"/>
  <c r="N154339" i="36"/>
  <c r="O154339" i="36" s="1"/>
  <c r="R154339" i="36" s="1"/>
  <c r="M154339" i="36"/>
  <c r="L154339" i="36"/>
  <c r="K154339" i="36"/>
  <c r="P154338" i="36"/>
  <c r="S154338" i="36" s="1"/>
  <c r="N154338" i="36"/>
  <c r="O154338" i="36" s="1"/>
  <c r="R154338" i="36" s="1"/>
  <c r="M154338" i="36"/>
  <c r="L154338" i="36"/>
  <c r="K154338" i="36"/>
  <c r="P154337" i="36"/>
  <c r="S154337" i="36" s="1"/>
  <c r="N154337" i="36"/>
  <c r="O154337" i="36" s="1"/>
  <c r="R154337" i="36" s="1"/>
  <c r="M154337" i="36"/>
  <c r="L154337" i="36"/>
  <c r="K154337" i="36"/>
  <c r="P154336" i="36"/>
  <c r="S154336" i="36" s="1"/>
  <c r="N154336" i="36"/>
  <c r="O154336" i="36" s="1"/>
  <c r="R154336" i="36" s="1"/>
  <c r="M154336" i="36"/>
  <c r="L154336" i="36"/>
  <c r="K154336" i="36"/>
  <c r="P154335" i="36"/>
  <c r="S154335" i="36" s="1"/>
  <c r="N154335" i="36"/>
  <c r="O154335" i="36" s="1"/>
  <c r="R154335" i="36" s="1"/>
  <c r="M154335" i="36"/>
  <c r="L154335" i="36"/>
  <c r="K154335" i="36"/>
  <c r="P154334" i="36"/>
  <c r="S154334" i="36" s="1"/>
  <c r="N154334" i="36"/>
  <c r="O154334" i="36" s="1"/>
  <c r="R154334" i="36" s="1"/>
  <c r="M154334" i="36"/>
  <c r="L154334" i="36"/>
  <c r="K154334" i="36"/>
  <c r="P154333" i="36"/>
  <c r="S154333" i="36" s="1"/>
  <c r="N154333" i="36"/>
  <c r="O154333" i="36" s="1"/>
  <c r="R154333" i="36" s="1"/>
  <c r="M154333" i="36"/>
  <c r="L154333" i="36"/>
  <c r="K154333" i="36"/>
  <c r="P154332" i="36"/>
  <c r="S154332" i="36" s="1"/>
  <c r="N154332" i="36"/>
  <c r="O154332" i="36" s="1"/>
  <c r="R154332" i="36" s="1"/>
  <c r="M154332" i="36"/>
  <c r="L154332" i="36"/>
  <c r="K154332" i="36"/>
  <c r="P154331" i="36"/>
  <c r="S154331" i="36" s="1"/>
  <c r="N154331" i="36"/>
  <c r="O154331" i="36" s="1"/>
  <c r="R154331" i="36" s="1"/>
  <c r="M154331" i="36"/>
  <c r="L154331" i="36"/>
  <c r="K154331" i="36"/>
  <c r="P154330" i="36"/>
  <c r="S154330" i="36" s="1"/>
  <c r="N154330" i="36"/>
  <c r="O154330" i="36" s="1"/>
  <c r="R154330" i="36" s="1"/>
  <c r="M154330" i="36"/>
  <c r="L154330" i="36"/>
  <c r="K154330" i="36"/>
  <c r="P154329" i="36"/>
  <c r="S154329" i="36" s="1"/>
  <c r="N154329" i="36"/>
  <c r="O154329" i="36" s="1"/>
  <c r="R154329" i="36" s="1"/>
  <c r="M154329" i="36"/>
  <c r="L154329" i="36"/>
  <c r="K154329" i="36"/>
  <c r="P154328" i="36"/>
  <c r="S154328" i="36" s="1"/>
  <c r="O154328" i="36"/>
  <c r="R154328" i="36" s="1"/>
  <c r="N154328" i="36"/>
  <c r="M154328" i="36"/>
  <c r="L154328" i="36"/>
  <c r="K154328" i="36"/>
  <c r="P154327" i="36"/>
  <c r="S154327" i="36" s="1"/>
  <c r="N154327" i="36"/>
  <c r="O154327" i="36" s="1"/>
  <c r="R154327" i="36" s="1"/>
  <c r="M154327" i="36"/>
  <c r="L154327" i="36"/>
  <c r="K154327" i="36"/>
  <c r="P154326" i="36"/>
  <c r="S154326" i="36" s="1"/>
  <c r="N154326" i="36"/>
  <c r="O154326" i="36" s="1"/>
  <c r="R154326" i="36" s="1"/>
  <c r="M154326" i="36"/>
  <c r="L154326" i="36"/>
  <c r="K154326" i="36"/>
  <c r="P154325" i="36"/>
  <c r="S154325" i="36" s="1"/>
  <c r="N154325" i="36"/>
  <c r="O154325" i="36" s="1"/>
  <c r="R154325" i="36" s="1"/>
  <c r="M154325" i="36"/>
  <c r="L154325" i="36"/>
  <c r="K154325" i="36"/>
  <c r="P154324" i="36"/>
  <c r="S154324" i="36" s="1"/>
  <c r="N154324" i="36"/>
  <c r="O154324" i="36" s="1"/>
  <c r="R154324" i="36" s="1"/>
  <c r="M154324" i="36"/>
  <c r="L154324" i="36"/>
  <c r="K154324" i="36"/>
  <c r="P154323" i="36"/>
  <c r="S154323" i="36" s="1"/>
  <c r="N154323" i="36"/>
  <c r="O154323" i="36" s="1"/>
  <c r="R154323" i="36" s="1"/>
  <c r="M154323" i="36"/>
  <c r="L154323" i="36"/>
  <c r="K154323" i="36"/>
  <c r="P154322" i="36"/>
  <c r="S154322" i="36" s="1"/>
  <c r="N154322" i="36"/>
  <c r="O154322" i="36" s="1"/>
  <c r="R154322" i="36" s="1"/>
  <c r="M154322" i="36"/>
  <c r="L154322" i="36"/>
  <c r="K154322" i="36"/>
  <c r="P154321" i="36"/>
  <c r="S154321" i="36" s="1"/>
  <c r="N154321" i="36"/>
  <c r="O154321" i="36" s="1"/>
  <c r="R154321" i="36" s="1"/>
  <c r="M154321" i="36"/>
  <c r="L154321" i="36"/>
  <c r="K154321" i="36"/>
  <c r="P154320" i="36"/>
  <c r="S154320" i="36" s="1"/>
  <c r="N154320" i="36"/>
  <c r="O154320" i="36" s="1"/>
  <c r="R154320" i="36" s="1"/>
  <c r="M154320" i="36"/>
  <c r="L154320" i="36"/>
  <c r="K154320" i="36"/>
  <c r="P154319" i="36"/>
  <c r="S154319" i="36" s="1"/>
  <c r="N154319" i="36"/>
  <c r="O154319" i="36" s="1"/>
  <c r="R154319" i="36" s="1"/>
  <c r="M154319" i="36"/>
  <c r="L154319" i="36"/>
  <c r="K154319" i="36"/>
  <c r="P154318" i="36"/>
  <c r="S154318" i="36" s="1"/>
  <c r="N154318" i="36"/>
  <c r="O154318" i="36" s="1"/>
  <c r="R154318" i="36" s="1"/>
  <c r="M154318" i="36"/>
  <c r="L154318" i="36"/>
  <c r="K154318" i="36"/>
  <c r="P154317" i="36"/>
  <c r="S154317" i="36" s="1"/>
  <c r="N154317" i="36"/>
  <c r="O154317" i="36" s="1"/>
  <c r="R154317" i="36" s="1"/>
  <c r="M154317" i="36"/>
  <c r="L154317" i="36"/>
  <c r="Q154317" i="36" s="1"/>
  <c r="K154317" i="36"/>
  <c r="P154316" i="36"/>
  <c r="S154316" i="36" s="1"/>
  <c r="N154316" i="36"/>
  <c r="O154316" i="36" s="1"/>
  <c r="R154316" i="36" s="1"/>
  <c r="M154316" i="36"/>
  <c r="L154316" i="36"/>
  <c r="K154316" i="36"/>
  <c r="P154315" i="36"/>
  <c r="S154315" i="36" s="1"/>
  <c r="N154315" i="36"/>
  <c r="O154315" i="36" s="1"/>
  <c r="R154315" i="36" s="1"/>
  <c r="M154315" i="36"/>
  <c r="L154315" i="36"/>
  <c r="K154315" i="36"/>
  <c r="P154314" i="36"/>
  <c r="S154314" i="36" s="1"/>
  <c r="N154314" i="36"/>
  <c r="O154314" i="36" s="1"/>
  <c r="R154314" i="36" s="1"/>
  <c r="M154314" i="36"/>
  <c r="L154314" i="36"/>
  <c r="K154314" i="36"/>
  <c r="P154313" i="36"/>
  <c r="S154313" i="36" s="1"/>
  <c r="N154313" i="36"/>
  <c r="O154313" i="36" s="1"/>
  <c r="R154313" i="36" s="1"/>
  <c r="M154313" i="36"/>
  <c r="L154313" i="36"/>
  <c r="K154313" i="36"/>
  <c r="P154312" i="36"/>
  <c r="S154312" i="36" s="1"/>
  <c r="N154312" i="36"/>
  <c r="O154312" i="36" s="1"/>
  <c r="R154312" i="36" s="1"/>
  <c r="M154312" i="36"/>
  <c r="L154312" i="36"/>
  <c r="K154312" i="36"/>
  <c r="P154311" i="36"/>
  <c r="S154311" i="36" s="1"/>
  <c r="N154311" i="36"/>
  <c r="O154311" i="36" s="1"/>
  <c r="R154311" i="36" s="1"/>
  <c r="M154311" i="36"/>
  <c r="L154311" i="36"/>
  <c r="K154311" i="36"/>
  <c r="P154310" i="36"/>
  <c r="S154310" i="36" s="1"/>
  <c r="N154310" i="36"/>
  <c r="O154310" i="36" s="1"/>
  <c r="R154310" i="36" s="1"/>
  <c r="M154310" i="36"/>
  <c r="L154310" i="36"/>
  <c r="K154310" i="36"/>
  <c r="P154309" i="36"/>
  <c r="S154309" i="36" s="1"/>
  <c r="N154309" i="36"/>
  <c r="O154309" i="36" s="1"/>
  <c r="R154309" i="36" s="1"/>
  <c r="M154309" i="36"/>
  <c r="L154309" i="36"/>
  <c r="K154309" i="36"/>
  <c r="P154308" i="36"/>
  <c r="S154308" i="36" s="1"/>
  <c r="N154308" i="36"/>
  <c r="O154308" i="36" s="1"/>
  <c r="R154308" i="36" s="1"/>
  <c r="M154308" i="36"/>
  <c r="L154308" i="36"/>
  <c r="K154308" i="36"/>
  <c r="P154307" i="36"/>
  <c r="S154307" i="36" s="1"/>
  <c r="N154307" i="36"/>
  <c r="O154307" i="36" s="1"/>
  <c r="R154307" i="36" s="1"/>
  <c r="M154307" i="36"/>
  <c r="L154307" i="36"/>
  <c r="K154307" i="36"/>
  <c r="P154306" i="36"/>
  <c r="S154306" i="36" s="1"/>
  <c r="N154306" i="36"/>
  <c r="O154306" i="36" s="1"/>
  <c r="R154306" i="36" s="1"/>
  <c r="M154306" i="36"/>
  <c r="L154306" i="36"/>
  <c r="K154306" i="36"/>
  <c r="S154305" i="36"/>
  <c r="P154305" i="36"/>
  <c r="N154305" i="36"/>
  <c r="O154305" i="36" s="1"/>
  <c r="R154305" i="36" s="1"/>
  <c r="M154305" i="36"/>
  <c r="L154305" i="36"/>
  <c r="K154305" i="36"/>
  <c r="P154304" i="36"/>
  <c r="S154304" i="36" s="1"/>
  <c r="N154304" i="36"/>
  <c r="O154304" i="36" s="1"/>
  <c r="R154304" i="36" s="1"/>
  <c r="M154304" i="36"/>
  <c r="L154304" i="36"/>
  <c r="K154304" i="36"/>
  <c r="P154303" i="36"/>
  <c r="S154303" i="36" s="1"/>
  <c r="N154303" i="36"/>
  <c r="O154303" i="36" s="1"/>
  <c r="R154303" i="36" s="1"/>
  <c r="M154303" i="36"/>
  <c r="L154303" i="36"/>
  <c r="K154303" i="36"/>
  <c r="P154302" i="36"/>
  <c r="S154302" i="36" s="1"/>
  <c r="N154302" i="36"/>
  <c r="O154302" i="36" s="1"/>
  <c r="R154302" i="36" s="1"/>
  <c r="M154302" i="36"/>
  <c r="L154302" i="36"/>
  <c r="K154302" i="36"/>
  <c r="P154301" i="36"/>
  <c r="S154301" i="36" s="1"/>
  <c r="N154301" i="36"/>
  <c r="O154301" i="36" s="1"/>
  <c r="R154301" i="36" s="1"/>
  <c r="M154301" i="36"/>
  <c r="L154301" i="36"/>
  <c r="K154301" i="36"/>
  <c r="P154300" i="36"/>
  <c r="S154300" i="36" s="1"/>
  <c r="N154300" i="36"/>
  <c r="O154300" i="36" s="1"/>
  <c r="R154300" i="36" s="1"/>
  <c r="M154300" i="36"/>
  <c r="L154300" i="36"/>
  <c r="K154300" i="36"/>
  <c r="S154299" i="36"/>
  <c r="P154299" i="36"/>
  <c r="N154299" i="36"/>
  <c r="O154299" i="36" s="1"/>
  <c r="R154299" i="36" s="1"/>
  <c r="M154299" i="36"/>
  <c r="L154299" i="36"/>
  <c r="K154299" i="36"/>
  <c r="P154298" i="36"/>
  <c r="S154298" i="36" s="1"/>
  <c r="N154298" i="36"/>
  <c r="O154298" i="36" s="1"/>
  <c r="R154298" i="36" s="1"/>
  <c r="M154298" i="36"/>
  <c r="L154298" i="36"/>
  <c r="K154298" i="36"/>
  <c r="S154297" i="36"/>
  <c r="P154297" i="36"/>
  <c r="N154297" i="36"/>
  <c r="O154297" i="36" s="1"/>
  <c r="R154297" i="36" s="1"/>
  <c r="M154297" i="36"/>
  <c r="L154297" i="36"/>
  <c r="K154297" i="36"/>
  <c r="P154296" i="36"/>
  <c r="S154296" i="36" s="1"/>
  <c r="N154296" i="36"/>
  <c r="O154296" i="36" s="1"/>
  <c r="R154296" i="36" s="1"/>
  <c r="M154296" i="36"/>
  <c r="L154296" i="36"/>
  <c r="K154296" i="36"/>
  <c r="P154295" i="36"/>
  <c r="S154295" i="36" s="1"/>
  <c r="N154295" i="36"/>
  <c r="O154295" i="36" s="1"/>
  <c r="R154295" i="36" s="1"/>
  <c r="M154295" i="36"/>
  <c r="L154295" i="36"/>
  <c r="K154295" i="36"/>
  <c r="P154294" i="36"/>
  <c r="S154294" i="36" s="1"/>
  <c r="N154294" i="36"/>
  <c r="O154294" i="36" s="1"/>
  <c r="R154294" i="36" s="1"/>
  <c r="M154294" i="36"/>
  <c r="L154294" i="36"/>
  <c r="K154294" i="36"/>
  <c r="P154293" i="36"/>
  <c r="S154293" i="36" s="1"/>
  <c r="N154293" i="36"/>
  <c r="O154293" i="36" s="1"/>
  <c r="R154293" i="36" s="1"/>
  <c r="M154293" i="36"/>
  <c r="L154293" i="36"/>
  <c r="K154293" i="36"/>
  <c r="P154292" i="36"/>
  <c r="S154292" i="36" s="1"/>
  <c r="N154292" i="36"/>
  <c r="O154292" i="36" s="1"/>
  <c r="R154292" i="36" s="1"/>
  <c r="M154292" i="36"/>
  <c r="L154292" i="36"/>
  <c r="K154292" i="36"/>
  <c r="P154291" i="36"/>
  <c r="S154291" i="36" s="1"/>
  <c r="N154291" i="36"/>
  <c r="O154291" i="36" s="1"/>
  <c r="R154291" i="36" s="1"/>
  <c r="M154291" i="36"/>
  <c r="L154291" i="36"/>
  <c r="K154291" i="36"/>
  <c r="P154290" i="36"/>
  <c r="S154290" i="36" s="1"/>
  <c r="N154290" i="36"/>
  <c r="O154290" i="36" s="1"/>
  <c r="R154290" i="36" s="1"/>
  <c r="M154290" i="36"/>
  <c r="L154290" i="36"/>
  <c r="K154290" i="36"/>
  <c r="P154289" i="36"/>
  <c r="S154289" i="36" s="1"/>
  <c r="N154289" i="36"/>
  <c r="O154289" i="36" s="1"/>
  <c r="R154289" i="36" s="1"/>
  <c r="M154289" i="36"/>
  <c r="L154289" i="36"/>
  <c r="K154289" i="36"/>
  <c r="P154288" i="36"/>
  <c r="S154288" i="36" s="1"/>
  <c r="N154288" i="36"/>
  <c r="O154288" i="36" s="1"/>
  <c r="R154288" i="36" s="1"/>
  <c r="M154288" i="36"/>
  <c r="L154288" i="36"/>
  <c r="K154288" i="36"/>
  <c r="P154287" i="36"/>
  <c r="S154287" i="36" s="1"/>
  <c r="N154287" i="36"/>
  <c r="O154287" i="36" s="1"/>
  <c r="R154287" i="36" s="1"/>
  <c r="M154287" i="36"/>
  <c r="L154287" i="36"/>
  <c r="K154287" i="36"/>
  <c r="P154286" i="36"/>
  <c r="S154286" i="36" s="1"/>
  <c r="O154286" i="36"/>
  <c r="R154286" i="36" s="1"/>
  <c r="N154286" i="36"/>
  <c r="M154286" i="36"/>
  <c r="L154286" i="36"/>
  <c r="K154286" i="36"/>
  <c r="P154285" i="36"/>
  <c r="S154285" i="36" s="1"/>
  <c r="N154285" i="36"/>
  <c r="O154285" i="36" s="1"/>
  <c r="R154285" i="36" s="1"/>
  <c r="M154285" i="36"/>
  <c r="L154285" i="36"/>
  <c r="K154285" i="36"/>
  <c r="P154284" i="36"/>
  <c r="S154284" i="36" s="1"/>
  <c r="N154284" i="36"/>
  <c r="O154284" i="36" s="1"/>
  <c r="R154284" i="36" s="1"/>
  <c r="M154284" i="36"/>
  <c r="L154284" i="36"/>
  <c r="K154284" i="36"/>
  <c r="S154283" i="36"/>
  <c r="P154283" i="36"/>
  <c r="N154283" i="36"/>
  <c r="O154283" i="36" s="1"/>
  <c r="R154283" i="36" s="1"/>
  <c r="M154283" i="36"/>
  <c r="L154283" i="36"/>
  <c r="K154283" i="36"/>
  <c r="P154282" i="36"/>
  <c r="S154282" i="36" s="1"/>
  <c r="N154282" i="36"/>
  <c r="O154282" i="36" s="1"/>
  <c r="R154282" i="36" s="1"/>
  <c r="M154282" i="36"/>
  <c r="L154282" i="36"/>
  <c r="K154282" i="36"/>
  <c r="P154281" i="36"/>
  <c r="S154281" i="36" s="1"/>
  <c r="N154281" i="36"/>
  <c r="O154281" i="36" s="1"/>
  <c r="R154281" i="36" s="1"/>
  <c r="M154281" i="36"/>
  <c r="L154281" i="36"/>
  <c r="K154281" i="36"/>
  <c r="P154280" i="36"/>
  <c r="S154280" i="36" s="1"/>
  <c r="N154280" i="36"/>
  <c r="O154280" i="36" s="1"/>
  <c r="R154280" i="36" s="1"/>
  <c r="M154280" i="36"/>
  <c r="L154280" i="36"/>
  <c r="K154280" i="36"/>
  <c r="P154279" i="36"/>
  <c r="S154279" i="36" s="1"/>
  <c r="N154279" i="36"/>
  <c r="O154279" i="36" s="1"/>
  <c r="R154279" i="36" s="1"/>
  <c r="M154279" i="36"/>
  <c r="L154279" i="36"/>
  <c r="K154279" i="36"/>
  <c r="P154278" i="36"/>
  <c r="S154278" i="36" s="1"/>
  <c r="N154278" i="36"/>
  <c r="O154278" i="36" s="1"/>
  <c r="R154278" i="36" s="1"/>
  <c r="M154278" i="36"/>
  <c r="L154278" i="36"/>
  <c r="K154278" i="36"/>
  <c r="P154277" i="36"/>
  <c r="S154277" i="36" s="1"/>
  <c r="N154277" i="36"/>
  <c r="O154277" i="36" s="1"/>
  <c r="R154277" i="36" s="1"/>
  <c r="M154277" i="36"/>
  <c r="L154277" i="36"/>
  <c r="K154277" i="36"/>
  <c r="P154276" i="36"/>
  <c r="S154276" i="36" s="1"/>
  <c r="N154276" i="36"/>
  <c r="O154276" i="36" s="1"/>
  <c r="R154276" i="36" s="1"/>
  <c r="M154276" i="36"/>
  <c r="L154276" i="36"/>
  <c r="K154276" i="36"/>
  <c r="P154275" i="36"/>
  <c r="S154275" i="36" s="1"/>
  <c r="N154275" i="36"/>
  <c r="O154275" i="36" s="1"/>
  <c r="R154275" i="36" s="1"/>
  <c r="M154275" i="36"/>
  <c r="L154275" i="36"/>
  <c r="K154275" i="36"/>
  <c r="P154274" i="36"/>
  <c r="S154274" i="36" s="1"/>
  <c r="N154274" i="36"/>
  <c r="O154274" i="36" s="1"/>
  <c r="R154274" i="36" s="1"/>
  <c r="M154274" i="36"/>
  <c r="L154274" i="36"/>
  <c r="K154274" i="36"/>
  <c r="P154273" i="36"/>
  <c r="S154273" i="36" s="1"/>
  <c r="N154273" i="36"/>
  <c r="O154273" i="36" s="1"/>
  <c r="R154273" i="36" s="1"/>
  <c r="M154273" i="36"/>
  <c r="L154273" i="36"/>
  <c r="K154273" i="36"/>
  <c r="P154272" i="36"/>
  <c r="S154272" i="36" s="1"/>
  <c r="N154272" i="36"/>
  <c r="O154272" i="36" s="1"/>
  <c r="R154272" i="36" s="1"/>
  <c r="M154272" i="36"/>
  <c r="L154272" i="36"/>
  <c r="K154272" i="36"/>
  <c r="P154271" i="36"/>
  <c r="S154271" i="36" s="1"/>
  <c r="N154271" i="36"/>
  <c r="O154271" i="36" s="1"/>
  <c r="R154271" i="36" s="1"/>
  <c r="M154271" i="36"/>
  <c r="L154271" i="36"/>
  <c r="K154271" i="36"/>
  <c r="P154270" i="36"/>
  <c r="S154270" i="36" s="1"/>
  <c r="N154270" i="36"/>
  <c r="O154270" i="36" s="1"/>
  <c r="R154270" i="36" s="1"/>
  <c r="M154270" i="36"/>
  <c r="L154270" i="36"/>
  <c r="K154270" i="36"/>
  <c r="P154269" i="36"/>
  <c r="S154269" i="36" s="1"/>
  <c r="N154269" i="36"/>
  <c r="O154269" i="36" s="1"/>
  <c r="R154269" i="36" s="1"/>
  <c r="M154269" i="36"/>
  <c r="L154269" i="36"/>
  <c r="K154269" i="36"/>
  <c r="P154268" i="36"/>
  <c r="S154268" i="36" s="1"/>
  <c r="N154268" i="36"/>
  <c r="O154268" i="36" s="1"/>
  <c r="R154268" i="36" s="1"/>
  <c r="M154268" i="36"/>
  <c r="L154268" i="36"/>
  <c r="K154268" i="36"/>
  <c r="S154267" i="36"/>
  <c r="P154267" i="36"/>
  <c r="N154267" i="36"/>
  <c r="O154267" i="36" s="1"/>
  <c r="R154267" i="36" s="1"/>
  <c r="M154267" i="36"/>
  <c r="L154267" i="36"/>
  <c r="K154267" i="36"/>
  <c r="P154266" i="36"/>
  <c r="S154266" i="36" s="1"/>
  <c r="N154266" i="36"/>
  <c r="O154266" i="36" s="1"/>
  <c r="R154266" i="36" s="1"/>
  <c r="M154266" i="36"/>
  <c r="L154266" i="36"/>
  <c r="K154266" i="36"/>
  <c r="P154265" i="36"/>
  <c r="S154265" i="36" s="1"/>
  <c r="N154265" i="36"/>
  <c r="O154265" i="36" s="1"/>
  <c r="R154265" i="36" s="1"/>
  <c r="M154265" i="36"/>
  <c r="L154265" i="36"/>
  <c r="K154265" i="36"/>
  <c r="P154264" i="36"/>
  <c r="S154264" i="36" s="1"/>
  <c r="N154264" i="36"/>
  <c r="O154264" i="36" s="1"/>
  <c r="R154264" i="36" s="1"/>
  <c r="M154264" i="36"/>
  <c r="L154264" i="36"/>
  <c r="K154264" i="36"/>
  <c r="P154263" i="36"/>
  <c r="S154263" i="36" s="1"/>
  <c r="N154263" i="36"/>
  <c r="O154263" i="36" s="1"/>
  <c r="R154263" i="36" s="1"/>
  <c r="M154263" i="36"/>
  <c r="L154263" i="36"/>
  <c r="K154263" i="36"/>
  <c r="P154262" i="36"/>
  <c r="S154262" i="36" s="1"/>
  <c r="N154262" i="36"/>
  <c r="O154262" i="36" s="1"/>
  <c r="R154262" i="36" s="1"/>
  <c r="M154262" i="36"/>
  <c r="L154262" i="36"/>
  <c r="K154262" i="36"/>
  <c r="P154261" i="36"/>
  <c r="S154261" i="36" s="1"/>
  <c r="N154261" i="36"/>
  <c r="O154261" i="36" s="1"/>
  <c r="R154261" i="36" s="1"/>
  <c r="M154261" i="36"/>
  <c r="L154261" i="36"/>
  <c r="K154261" i="36"/>
  <c r="P154260" i="36"/>
  <c r="S154260" i="36" s="1"/>
  <c r="N154260" i="36"/>
  <c r="O154260" i="36" s="1"/>
  <c r="R154260" i="36" s="1"/>
  <c r="M154260" i="36"/>
  <c r="L154260" i="36"/>
  <c r="K154260" i="36"/>
  <c r="S154259" i="36"/>
  <c r="P154259" i="36"/>
  <c r="N154259" i="36"/>
  <c r="O154259" i="36" s="1"/>
  <c r="R154259" i="36" s="1"/>
  <c r="M154259" i="36"/>
  <c r="L154259" i="36"/>
  <c r="K154259" i="36"/>
  <c r="S154258" i="36"/>
  <c r="P154258" i="36"/>
  <c r="N154258" i="36"/>
  <c r="O154258" i="36" s="1"/>
  <c r="R154258" i="36" s="1"/>
  <c r="M154258" i="36"/>
  <c r="L154258" i="36"/>
  <c r="K154258" i="36"/>
  <c r="P154257" i="36"/>
  <c r="S154257" i="36" s="1"/>
  <c r="O154257" i="36"/>
  <c r="R154257" i="36" s="1"/>
  <c r="N154257" i="36"/>
  <c r="M154257" i="36"/>
  <c r="L154257" i="36"/>
  <c r="K154257" i="36"/>
  <c r="P154256" i="36"/>
  <c r="S154256" i="36" s="1"/>
  <c r="N154256" i="36"/>
  <c r="O154256" i="36" s="1"/>
  <c r="R154256" i="36" s="1"/>
  <c r="M154256" i="36"/>
  <c r="L154256" i="36"/>
  <c r="K154256" i="36"/>
  <c r="S154255" i="36"/>
  <c r="P154255" i="36"/>
  <c r="N154255" i="36"/>
  <c r="O154255" i="36" s="1"/>
  <c r="R154255" i="36" s="1"/>
  <c r="M154255" i="36"/>
  <c r="L154255" i="36"/>
  <c r="K154255" i="36"/>
  <c r="P154254" i="36"/>
  <c r="S154254" i="36" s="1"/>
  <c r="N154254" i="36"/>
  <c r="O154254" i="36" s="1"/>
  <c r="R154254" i="36" s="1"/>
  <c r="M154254" i="36"/>
  <c r="L154254" i="36"/>
  <c r="K154254" i="36"/>
  <c r="P154253" i="36"/>
  <c r="S154253" i="36" s="1"/>
  <c r="N154253" i="36"/>
  <c r="O154253" i="36" s="1"/>
  <c r="R154253" i="36" s="1"/>
  <c r="M154253" i="36"/>
  <c r="L154253" i="36"/>
  <c r="K154253" i="36"/>
  <c r="P154252" i="36"/>
  <c r="S154252" i="36" s="1"/>
  <c r="N154252" i="36"/>
  <c r="O154252" i="36" s="1"/>
  <c r="R154252" i="36" s="1"/>
  <c r="M154252" i="36"/>
  <c r="L154252" i="36"/>
  <c r="K154252" i="36"/>
  <c r="P154251" i="36"/>
  <c r="S154251" i="36" s="1"/>
  <c r="N154251" i="36"/>
  <c r="O154251" i="36" s="1"/>
  <c r="R154251" i="36" s="1"/>
  <c r="M154251" i="36"/>
  <c r="L154251" i="36"/>
  <c r="K154251" i="36"/>
  <c r="S154250" i="36"/>
  <c r="P154250" i="36"/>
  <c r="N154250" i="36"/>
  <c r="O154250" i="36" s="1"/>
  <c r="R154250" i="36" s="1"/>
  <c r="M154250" i="36"/>
  <c r="L154250" i="36"/>
  <c r="K154250" i="36"/>
  <c r="P154249" i="36"/>
  <c r="S154249" i="36" s="1"/>
  <c r="N154249" i="36"/>
  <c r="O154249" i="36" s="1"/>
  <c r="R154249" i="36" s="1"/>
  <c r="M154249" i="36"/>
  <c r="L154249" i="36"/>
  <c r="K154249" i="36"/>
  <c r="P154248" i="36"/>
  <c r="S154248" i="36" s="1"/>
  <c r="N154248" i="36"/>
  <c r="O154248" i="36" s="1"/>
  <c r="R154248" i="36" s="1"/>
  <c r="M154248" i="36"/>
  <c r="L154248" i="36"/>
  <c r="K154248" i="36"/>
  <c r="P154247" i="36"/>
  <c r="S154247" i="36" s="1"/>
  <c r="N154247" i="36"/>
  <c r="O154247" i="36" s="1"/>
  <c r="R154247" i="36" s="1"/>
  <c r="M154247" i="36"/>
  <c r="L154247" i="36"/>
  <c r="K154247" i="36"/>
  <c r="P154246" i="36"/>
  <c r="S154246" i="36" s="1"/>
  <c r="N154246" i="36"/>
  <c r="O154246" i="36" s="1"/>
  <c r="R154246" i="36" s="1"/>
  <c r="M154246" i="36"/>
  <c r="L154246" i="36"/>
  <c r="K154246" i="36"/>
  <c r="P154245" i="36"/>
  <c r="S154245" i="36" s="1"/>
  <c r="N154245" i="36"/>
  <c r="O154245" i="36" s="1"/>
  <c r="R154245" i="36" s="1"/>
  <c r="M154245" i="36"/>
  <c r="L154245" i="36"/>
  <c r="K154245" i="36"/>
  <c r="P154244" i="36"/>
  <c r="S154244" i="36" s="1"/>
  <c r="N154244" i="36"/>
  <c r="O154244" i="36" s="1"/>
  <c r="R154244" i="36" s="1"/>
  <c r="M154244" i="36"/>
  <c r="L154244" i="36"/>
  <c r="K154244" i="36"/>
  <c r="P154243" i="36"/>
  <c r="S154243" i="36" s="1"/>
  <c r="N154243" i="36"/>
  <c r="O154243" i="36" s="1"/>
  <c r="R154243" i="36" s="1"/>
  <c r="M154243" i="36"/>
  <c r="L154243" i="36"/>
  <c r="K154243" i="36"/>
  <c r="S154242" i="36"/>
  <c r="P154242" i="36"/>
  <c r="N154242" i="36"/>
  <c r="O154242" i="36" s="1"/>
  <c r="R154242" i="36" s="1"/>
  <c r="M154242" i="36"/>
  <c r="L154242" i="36"/>
  <c r="K154242" i="36"/>
  <c r="S154241" i="36"/>
  <c r="P154241" i="36"/>
  <c r="N154241" i="36"/>
  <c r="O154241" i="36" s="1"/>
  <c r="R154241" i="36" s="1"/>
  <c r="M154241" i="36"/>
  <c r="L154241" i="36"/>
  <c r="K154241" i="36"/>
  <c r="P154240" i="36"/>
  <c r="S154240" i="36" s="1"/>
  <c r="N154240" i="36"/>
  <c r="O154240" i="36" s="1"/>
  <c r="R154240" i="36" s="1"/>
  <c r="M154240" i="36"/>
  <c r="L154240" i="36"/>
  <c r="K154240" i="36"/>
  <c r="P154239" i="36"/>
  <c r="S154239" i="36" s="1"/>
  <c r="N154239" i="36"/>
  <c r="O154239" i="36" s="1"/>
  <c r="R154239" i="36" s="1"/>
  <c r="M154239" i="36"/>
  <c r="L154239" i="36"/>
  <c r="K154239" i="36"/>
  <c r="P154238" i="36"/>
  <c r="S154238" i="36" s="1"/>
  <c r="N154238" i="36"/>
  <c r="O154238" i="36" s="1"/>
  <c r="R154238" i="36" s="1"/>
  <c r="M154238" i="36"/>
  <c r="L154238" i="36"/>
  <c r="K154238" i="36"/>
  <c r="P154237" i="36"/>
  <c r="S154237" i="36" s="1"/>
  <c r="N154237" i="36"/>
  <c r="O154237" i="36" s="1"/>
  <c r="R154237" i="36" s="1"/>
  <c r="M154237" i="36"/>
  <c r="L154237" i="36"/>
  <c r="K154237" i="36"/>
  <c r="P154236" i="36"/>
  <c r="S154236" i="36" s="1"/>
  <c r="N154236" i="36"/>
  <c r="O154236" i="36" s="1"/>
  <c r="R154236" i="36" s="1"/>
  <c r="M154236" i="36"/>
  <c r="L154236" i="36"/>
  <c r="K154236" i="36"/>
  <c r="S154235" i="36"/>
  <c r="P154235" i="36"/>
  <c r="N154235" i="36"/>
  <c r="O154235" i="36" s="1"/>
  <c r="R154235" i="36" s="1"/>
  <c r="M154235" i="36"/>
  <c r="L154235" i="36"/>
  <c r="K154235" i="36"/>
  <c r="S154234" i="36"/>
  <c r="P154234" i="36"/>
  <c r="N154234" i="36"/>
  <c r="O154234" i="36" s="1"/>
  <c r="R154234" i="36" s="1"/>
  <c r="M154234" i="36"/>
  <c r="L154234" i="36"/>
  <c r="K154234" i="36"/>
  <c r="S154233" i="36"/>
  <c r="P154233" i="36"/>
  <c r="N154233" i="36"/>
  <c r="O154233" i="36" s="1"/>
  <c r="R154233" i="36" s="1"/>
  <c r="M154233" i="36"/>
  <c r="L154233" i="36"/>
  <c r="K154233" i="36"/>
  <c r="P154232" i="36"/>
  <c r="S154232" i="36" s="1"/>
  <c r="N154232" i="36"/>
  <c r="O154232" i="36" s="1"/>
  <c r="R154232" i="36" s="1"/>
  <c r="M154232" i="36"/>
  <c r="L154232" i="36"/>
  <c r="K154232" i="36"/>
  <c r="S154231" i="36"/>
  <c r="P154231" i="36"/>
  <c r="N154231" i="36"/>
  <c r="O154231" i="36" s="1"/>
  <c r="R154231" i="36" s="1"/>
  <c r="M154231" i="36"/>
  <c r="L154231" i="36"/>
  <c r="K154231" i="36"/>
  <c r="P154230" i="36"/>
  <c r="S154230" i="36" s="1"/>
  <c r="N154230" i="36"/>
  <c r="O154230" i="36" s="1"/>
  <c r="R154230" i="36" s="1"/>
  <c r="M154230" i="36"/>
  <c r="L154230" i="36"/>
  <c r="K154230" i="36"/>
  <c r="P154229" i="36"/>
  <c r="S154229" i="36" s="1"/>
  <c r="N154229" i="36"/>
  <c r="O154229" i="36" s="1"/>
  <c r="R154229" i="36" s="1"/>
  <c r="M154229" i="36"/>
  <c r="L154229" i="36"/>
  <c r="K154229" i="36"/>
  <c r="P154228" i="36"/>
  <c r="S154228" i="36" s="1"/>
  <c r="N154228" i="36"/>
  <c r="O154228" i="36" s="1"/>
  <c r="R154228" i="36" s="1"/>
  <c r="M154228" i="36"/>
  <c r="L154228" i="36"/>
  <c r="K154228" i="36"/>
  <c r="S154227" i="36"/>
  <c r="P154227" i="36"/>
  <c r="N154227" i="36"/>
  <c r="O154227" i="36" s="1"/>
  <c r="R154227" i="36" s="1"/>
  <c r="M154227" i="36"/>
  <c r="L154227" i="36"/>
  <c r="K154227" i="36"/>
  <c r="P154226" i="36"/>
  <c r="S154226" i="36" s="1"/>
  <c r="N154226" i="36"/>
  <c r="O154226" i="36" s="1"/>
  <c r="R154226" i="36" s="1"/>
  <c r="M154226" i="36"/>
  <c r="L154226" i="36"/>
  <c r="K154226" i="36"/>
  <c r="P154225" i="36"/>
  <c r="S154225" i="36" s="1"/>
  <c r="N154225" i="36"/>
  <c r="O154225" i="36" s="1"/>
  <c r="R154225" i="36" s="1"/>
  <c r="M154225" i="36"/>
  <c r="L154225" i="36"/>
  <c r="K154225" i="36"/>
  <c r="P154224" i="36"/>
  <c r="S154224" i="36" s="1"/>
  <c r="N154224" i="36"/>
  <c r="O154224" i="36" s="1"/>
  <c r="R154224" i="36" s="1"/>
  <c r="M154224" i="36"/>
  <c r="L154224" i="36"/>
  <c r="K154224" i="36"/>
  <c r="P154223" i="36"/>
  <c r="S154223" i="36" s="1"/>
  <c r="N154223" i="36"/>
  <c r="O154223" i="36" s="1"/>
  <c r="R154223" i="36" s="1"/>
  <c r="M154223" i="36"/>
  <c r="L154223" i="36"/>
  <c r="K154223" i="36"/>
  <c r="P154222" i="36"/>
  <c r="S154222" i="36" s="1"/>
  <c r="N154222" i="36"/>
  <c r="O154222" i="36" s="1"/>
  <c r="R154222" i="36" s="1"/>
  <c r="M154222" i="36"/>
  <c r="L154222" i="36"/>
  <c r="K154222" i="36"/>
  <c r="P154221" i="36"/>
  <c r="S154221" i="36" s="1"/>
  <c r="N154221" i="36"/>
  <c r="O154221" i="36" s="1"/>
  <c r="R154221" i="36" s="1"/>
  <c r="M154221" i="36"/>
  <c r="L154221" i="36"/>
  <c r="K154221" i="36"/>
  <c r="P154220" i="36"/>
  <c r="S154220" i="36" s="1"/>
  <c r="N154220" i="36"/>
  <c r="O154220" i="36" s="1"/>
  <c r="R154220" i="36" s="1"/>
  <c r="M154220" i="36"/>
  <c r="L154220" i="36"/>
  <c r="K154220" i="36"/>
  <c r="P154219" i="36"/>
  <c r="S154219" i="36" s="1"/>
  <c r="N154219" i="36"/>
  <c r="O154219" i="36" s="1"/>
  <c r="R154219" i="36" s="1"/>
  <c r="M154219" i="36"/>
  <c r="L154219" i="36"/>
  <c r="K154219" i="36"/>
  <c r="P154218" i="36"/>
  <c r="S154218" i="36" s="1"/>
  <c r="N154218" i="36"/>
  <c r="O154218" i="36" s="1"/>
  <c r="R154218" i="36" s="1"/>
  <c r="M154218" i="36"/>
  <c r="L154218" i="36"/>
  <c r="K154218" i="36"/>
  <c r="S154217" i="36"/>
  <c r="P154217" i="36"/>
  <c r="N154217" i="36"/>
  <c r="O154217" i="36" s="1"/>
  <c r="R154217" i="36" s="1"/>
  <c r="M154217" i="36"/>
  <c r="L154217" i="36"/>
  <c r="K154217" i="36"/>
  <c r="P154216" i="36"/>
  <c r="S154216" i="36" s="1"/>
  <c r="N154216" i="36"/>
  <c r="O154216" i="36" s="1"/>
  <c r="R154216" i="36" s="1"/>
  <c r="M154216" i="36"/>
  <c r="L154216" i="36"/>
  <c r="K154216" i="36"/>
  <c r="P154215" i="36"/>
  <c r="S154215" i="36" s="1"/>
  <c r="N154215" i="36"/>
  <c r="O154215" i="36" s="1"/>
  <c r="R154215" i="36" s="1"/>
  <c r="M154215" i="36"/>
  <c r="L154215" i="36"/>
  <c r="K154215" i="36"/>
  <c r="P154214" i="36"/>
  <c r="S154214" i="36" s="1"/>
  <c r="N154214" i="36"/>
  <c r="O154214" i="36" s="1"/>
  <c r="R154214" i="36" s="1"/>
  <c r="M154214" i="36"/>
  <c r="L154214" i="36"/>
  <c r="K154214" i="36"/>
  <c r="P154213" i="36"/>
  <c r="S154213" i="36" s="1"/>
  <c r="N154213" i="36"/>
  <c r="O154213" i="36" s="1"/>
  <c r="R154213" i="36" s="1"/>
  <c r="M154213" i="36"/>
  <c r="L154213" i="36"/>
  <c r="K154213" i="36"/>
  <c r="P154212" i="36"/>
  <c r="S154212" i="36" s="1"/>
  <c r="N154212" i="36"/>
  <c r="O154212" i="36" s="1"/>
  <c r="R154212" i="36" s="1"/>
  <c r="M154212" i="36"/>
  <c r="L154212" i="36"/>
  <c r="K154212" i="36"/>
  <c r="S154211" i="36"/>
  <c r="P154211" i="36"/>
  <c r="N154211" i="36"/>
  <c r="O154211" i="36" s="1"/>
  <c r="R154211" i="36" s="1"/>
  <c r="M154211" i="36"/>
  <c r="L154211" i="36"/>
  <c r="K154211" i="36"/>
  <c r="P154210" i="36"/>
  <c r="S154210" i="36" s="1"/>
  <c r="N154210" i="36"/>
  <c r="O154210" i="36" s="1"/>
  <c r="R154210" i="36" s="1"/>
  <c r="M154210" i="36"/>
  <c r="L154210" i="36"/>
  <c r="K154210" i="36"/>
  <c r="S154209" i="36"/>
  <c r="P154209" i="36"/>
  <c r="N154209" i="36"/>
  <c r="O154209" i="36" s="1"/>
  <c r="R154209" i="36" s="1"/>
  <c r="M154209" i="36"/>
  <c r="L154209" i="36"/>
  <c r="K154209" i="36"/>
  <c r="P154208" i="36"/>
  <c r="S154208" i="36" s="1"/>
  <c r="N154208" i="36"/>
  <c r="O154208" i="36" s="1"/>
  <c r="R154208" i="36" s="1"/>
  <c r="M154208" i="36"/>
  <c r="L154208" i="36"/>
  <c r="K154208" i="36"/>
  <c r="S154207" i="36"/>
  <c r="P154207" i="36"/>
  <c r="N154207" i="36"/>
  <c r="O154207" i="36" s="1"/>
  <c r="R154207" i="36" s="1"/>
  <c r="M154207" i="36"/>
  <c r="L154207" i="36"/>
  <c r="K154207" i="36"/>
  <c r="P154206" i="36"/>
  <c r="S154206" i="36" s="1"/>
  <c r="N154206" i="36"/>
  <c r="O154206" i="36" s="1"/>
  <c r="R154206" i="36" s="1"/>
  <c r="M154206" i="36"/>
  <c r="L154206" i="36"/>
  <c r="K154206" i="36"/>
  <c r="P154205" i="36"/>
  <c r="S154205" i="36" s="1"/>
  <c r="N154205" i="36"/>
  <c r="O154205" i="36" s="1"/>
  <c r="R154205" i="36" s="1"/>
  <c r="M154205" i="36"/>
  <c r="L154205" i="36"/>
  <c r="K154205" i="36"/>
  <c r="P154204" i="36"/>
  <c r="S154204" i="36" s="1"/>
  <c r="N154204" i="36"/>
  <c r="O154204" i="36" s="1"/>
  <c r="R154204" i="36" s="1"/>
  <c r="M154204" i="36"/>
  <c r="L154204" i="36"/>
  <c r="K154204" i="36"/>
  <c r="P154203" i="36"/>
  <c r="S154203" i="36" s="1"/>
  <c r="N154203" i="36"/>
  <c r="O154203" i="36" s="1"/>
  <c r="R154203" i="36" s="1"/>
  <c r="M154203" i="36"/>
  <c r="L154203" i="36"/>
  <c r="K154203" i="36"/>
  <c r="S154202" i="36"/>
  <c r="P154202" i="36"/>
  <c r="N154202" i="36"/>
  <c r="O154202" i="36" s="1"/>
  <c r="R154202" i="36" s="1"/>
  <c r="M154202" i="36"/>
  <c r="L154202" i="36"/>
  <c r="K154202" i="36"/>
  <c r="P154201" i="36"/>
  <c r="S154201" i="36" s="1"/>
  <c r="N154201" i="36"/>
  <c r="O154201" i="36" s="1"/>
  <c r="R154201" i="36" s="1"/>
  <c r="M154201" i="36"/>
  <c r="L154201" i="36"/>
  <c r="K154201" i="36"/>
  <c r="P154200" i="36"/>
  <c r="S154200" i="36" s="1"/>
  <c r="N154200" i="36"/>
  <c r="O154200" i="36" s="1"/>
  <c r="R154200" i="36" s="1"/>
  <c r="M154200" i="36"/>
  <c r="L154200" i="36"/>
  <c r="K154200" i="36"/>
  <c r="P154199" i="36"/>
  <c r="S154199" i="36" s="1"/>
  <c r="N154199" i="36"/>
  <c r="O154199" i="36" s="1"/>
  <c r="R154199" i="36" s="1"/>
  <c r="M154199" i="36"/>
  <c r="L154199" i="36"/>
  <c r="K154199" i="36"/>
  <c r="P154198" i="36"/>
  <c r="S154198" i="36" s="1"/>
  <c r="N154198" i="36"/>
  <c r="O154198" i="36" s="1"/>
  <c r="R154198" i="36" s="1"/>
  <c r="M154198" i="36"/>
  <c r="L154198" i="36"/>
  <c r="K154198" i="36"/>
  <c r="P154197" i="36"/>
  <c r="S154197" i="36" s="1"/>
  <c r="N154197" i="36"/>
  <c r="O154197" i="36" s="1"/>
  <c r="R154197" i="36" s="1"/>
  <c r="M154197" i="36"/>
  <c r="L154197" i="36"/>
  <c r="K154197" i="36"/>
  <c r="P154196" i="36"/>
  <c r="S154196" i="36" s="1"/>
  <c r="N154196" i="36"/>
  <c r="O154196" i="36" s="1"/>
  <c r="R154196" i="36" s="1"/>
  <c r="M154196" i="36"/>
  <c r="L154196" i="36"/>
  <c r="K154196" i="36"/>
  <c r="S154195" i="36"/>
  <c r="P154195" i="36"/>
  <c r="N154195" i="36"/>
  <c r="O154195" i="36" s="1"/>
  <c r="R154195" i="36" s="1"/>
  <c r="M154195" i="36"/>
  <c r="L154195" i="36"/>
  <c r="K154195" i="36"/>
  <c r="S154194" i="36"/>
  <c r="P154194" i="36"/>
  <c r="N154194" i="36"/>
  <c r="O154194" i="36" s="1"/>
  <c r="R154194" i="36" s="1"/>
  <c r="M154194" i="36"/>
  <c r="L154194" i="36"/>
  <c r="K154194" i="36"/>
  <c r="S154193" i="36"/>
  <c r="P154193" i="36"/>
  <c r="N154193" i="36"/>
  <c r="O154193" i="36" s="1"/>
  <c r="R154193" i="36" s="1"/>
  <c r="M154193" i="36"/>
  <c r="L154193" i="36"/>
  <c r="K154193" i="36"/>
  <c r="P154192" i="36"/>
  <c r="S154192" i="36" s="1"/>
  <c r="N154192" i="36"/>
  <c r="O154192" i="36" s="1"/>
  <c r="R154192" i="36" s="1"/>
  <c r="M154192" i="36"/>
  <c r="L154192" i="36"/>
  <c r="K154192" i="36"/>
  <c r="S154191" i="36"/>
  <c r="P154191" i="36"/>
  <c r="N154191" i="36"/>
  <c r="O154191" i="36" s="1"/>
  <c r="R154191" i="36" s="1"/>
  <c r="M154191" i="36"/>
  <c r="L154191" i="36"/>
  <c r="K154191" i="36"/>
  <c r="P154190" i="36"/>
  <c r="S154190" i="36" s="1"/>
  <c r="N154190" i="36"/>
  <c r="O154190" i="36" s="1"/>
  <c r="R154190" i="36" s="1"/>
  <c r="M154190" i="36"/>
  <c r="L154190" i="36"/>
  <c r="K154190" i="36"/>
  <c r="P154189" i="36"/>
  <c r="S154189" i="36" s="1"/>
  <c r="N154189" i="36"/>
  <c r="O154189" i="36" s="1"/>
  <c r="R154189" i="36" s="1"/>
  <c r="M154189" i="36"/>
  <c r="L154189" i="36"/>
  <c r="K154189" i="36"/>
  <c r="P154188" i="36"/>
  <c r="S154188" i="36" s="1"/>
  <c r="N154188" i="36"/>
  <c r="O154188" i="36" s="1"/>
  <c r="R154188" i="36" s="1"/>
  <c r="M154188" i="36"/>
  <c r="L154188" i="36"/>
  <c r="K154188" i="36"/>
  <c r="S154187" i="36"/>
  <c r="P154187" i="36"/>
  <c r="N154187" i="36"/>
  <c r="O154187" i="36" s="1"/>
  <c r="R154187" i="36" s="1"/>
  <c r="M154187" i="36"/>
  <c r="L154187" i="36"/>
  <c r="K154187" i="36"/>
  <c r="S154186" i="36"/>
  <c r="P154186" i="36"/>
  <c r="N154186" i="36"/>
  <c r="O154186" i="36" s="1"/>
  <c r="R154186" i="36" s="1"/>
  <c r="M154186" i="36"/>
  <c r="L154186" i="36"/>
  <c r="K154186" i="36"/>
  <c r="P154185" i="36"/>
  <c r="S154185" i="36" s="1"/>
  <c r="N154185" i="36"/>
  <c r="O154185" i="36" s="1"/>
  <c r="R154185" i="36" s="1"/>
  <c r="M154185" i="36"/>
  <c r="L154185" i="36"/>
  <c r="K154185" i="36"/>
  <c r="P154184" i="36"/>
  <c r="S154184" i="36" s="1"/>
  <c r="N154184" i="36"/>
  <c r="O154184" i="36" s="1"/>
  <c r="R154184" i="36" s="1"/>
  <c r="M154184" i="36"/>
  <c r="L154184" i="36"/>
  <c r="K154184" i="36"/>
  <c r="P154183" i="36"/>
  <c r="S154183" i="36" s="1"/>
  <c r="N154183" i="36"/>
  <c r="O154183" i="36" s="1"/>
  <c r="R154183" i="36" s="1"/>
  <c r="M154183" i="36"/>
  <c r="L154183" i="36"/>
  <c r="K154183" i="36"/>
  <c r="P154182" i="36"/>
  <c r="S154182" i="36" s="1"/>
  <c r="O154182" i="36"/>
  <c r="R154182" i="36" s="1"/>
  <c r="N154182" i="36"/>
  <c r="M154182" i="36"/>
  <c r="L154182" i="36"/>
  <c r="K154182" i="36"/>
  <c r="P154181" i="36"/>
  <c r="S154181" i="36" s="1"/>
  <c r="N154181" i="36"/>
  <c r="O154181" i="36" s="1"/>
  <c r="R154181" i="36" s="1"/>
  <c r="M154181" i="36"/>
  <c r="L154181" i="36"/>
  <c r="K154181" i="36"/>
  <c r="P154180" i="36"/>
  <c r="S154180" i="36" s="1"/>
  <c r="N154180" i="36"/>
  <c r="O154180" i="36" s="1"/>
  <c r="R154180" i="36" s="1"/>
  <c r="M154180" i="36"/>
  <c r="L154180" i="36"/>
  <c r="K154180" i="36"/>
  <c r="S154179" i="36"/>
  <c r="P154179" i="36"/>
  <c r="N154179" i="36"/>
  <c r="O154179" i="36" s="1"/>
  <c r="R154179" i="36" s="1"/>
  <c r="M154179" i="36"/>
  <c r="L154179" i="36"/>
  <c r="K154179" i="36"/>
  <c r="P154178" i="36"/>
  <c r="S154178" i="36" s="1"/>
  <c r="N154178" i="36"/>
  <c r="O154178" i="36" s="1"/>
  <c r="R154178" i="36" s="1"/>
  <c r="M154178" i="36"/>
  <c r="L154178" i="36"/>
  <c r="K154178" i="36"/>
  <c r="S154177" i="36"/>
  <c r="P154177" i="36"/>
  <c r="N154177" i="36"/>
  <c r="O154177" i="36" s="1"/>
  <c r="R154177" i="36" s="1"/>
  <c r="M154177" i="36"/>
  <c r="L154177" i="36"/>
  <c r="K154177" i="36"/>
  <c r="P154176" i="36"/>
  <c r="S154176" i="36" s="1"/>
  <c r="N154176" i="36"/>
  <c r="O154176" i="36" s="1"/>
  <c r="R154176" i="36" s="1"/>
  <c r="M154176" i="36"/>
  <c r="L154176" i="36"/>
  <c r="K154176" i="36"/>
  <c r="S154175" i="36"/>
  <c r="P154175" i="36"/>
  <c r="N154175" i="36"/>
  <c r="O154175" i="36" s="1"/>
  <c r="R154175" i="36" s="1"/>
  <c r="M154175" i="36"/>
  <c r="L154175" i="36"/>
  <c r="K154175" i="36"/>
  <c r="P154174" i="36"/>
  <c r="S154174" i="36" s="1"/>
  <c r="N154174" i="36"/>
  <c r="O154174" i="36" s="1"/>
  <c r="R154174" i="36" s="1"/>
  <c r="M154174" i="36"/>
  <c r="L154174" i="36"/>
  <c r="K154174" i="36"/>
  <c r="P154173" i="36"/>
  <c r="S154173" i="36" s="1"/>
  <c r="N154173" i="36"/>
  <c r="O154173" i="36" s="1"/>
  <c r="R154173" i="36" s="1"/>
  <c r="M154173" i="36"/>
  <c r="L154173" i="36"/>
  <c r="K154173" i="36"/>
  <c r="P154172" i="36"/>
  <c r="S154172" i="36" s="1"/>
  <c r="N154172" i="36"/>
  <c r="O154172" i="36" s="1"/>
  <c r="R154172" i="36" s="1"/>
  <c r="M154172" i="36"/>
  <c r="L154172" i="36"/>
  <c r="K154172" i="36"/>
  <c r="S154171" i="36"/>
  <c r="P154171" i="36"/>
  <c r="N154171" i="36"/>
  <c r="O154171" i="36" s="1"/>
  <c r="R154171" i="36" s="1"/>
  <c r="M154171" i="36"/>
  <c r="L154171" i="36"/>
  <c r="K154171" i="36"/>
  <c r="P154170" i="36"/>
  <c r="S154170" i="36" s="1"/>
  <c r="N154170" i="36"/>
  <c r="O154170" i="36" s="1"/>
  <c r="R154170" i="36" s="1"/>
  <c r="M154170" i="36"/>
  <c r="L154170" i="36"/>
  <c r="K154170" i="36"/>
  <c r="S154169" i="36"/>
  <c r="P154169" i="36"/>
  <c r="N154169" i="36"/>
  <c r="O154169" i="36" s="1"/>
  <c r="R154169" i="36" s="1"/>
  <c r="M154169" i="36"/>
  <c r="L154169" i="36"/>
  <c r="K154169" i="36"/>
  <c r="P154168" i="36"/>
  <c r="S154168" i="36" s="1"/>
  <c r="N154168" i="36"/>
  <c r="O154168" i="36" s="1"/>
  <c r="R154168" i="36" s="1"/>
  <c r="M154168" i="36"/>
  <c r="L154168" i="36"/>
  <c r="K154168" i="36"/>
  <c r="S154167" i="36"/>
  <c r="P154167" i="36"/>
  <c r="N154167" i="36"/>
  <c r="O154167" i="36" s="1"/>
  <c r="R154167" i="36" s="1"/>
  <c r="M154167" i="36"/>
  <c r="L154167" i="36"/>
  <c r="K154167" i="36"/>
  <c r="P154166" i="36"/>
  <c r="S154166" i="36" s="1"/>
  <c r="N154166" i="36"/>
  <c r="O154166" i="36" s="1"/>
  <c r="R154166" i="36" s="1"/>
  <c r="M154166" i="36"/>
  <c r="L154166" i="36"/>
  <c r="K154166" i="36"/>
  <c r="P154165" i="36"/>
  <c r="S154165" i="36" s="1"/>
  <c r="N154165" i="36"/>
  <c r="O154165" i="36" s="1"/>
  <c r="R154165" i="36" s="1"/>
  <c r="M154165" i="36"/>
  <c r="L154165" i="36"/>
  <c r="K154165" i="36"/>
  <c r="P154164" i="36"/>
  <c r="S154164" i="36" s="1"/>
  <c r="N154164" i="36"/>
  <c r="O154164" i="36" s="1"/>
  <c r="R154164" i="36" s="1"/>
  <c r="M154164" i="36"/>
  <c r="L154164" i="36"/>
  <c r="K154164" i="36"/>
  <c r="P154163" i="36"/>
  <c r="S154163" i="36" s="1"/>
  <c r="N154163" i="36"/>
  <c r="O154163" i="36" s="1"/>
  <c r="R154163" i="36" s="1"/>
  <c r="M154163" i="36"/>
  <c r="L154163" i="36"/>
  <c r="K154163" i="36"/>
  <c r="P154162" i="36"/>
  <c r="S154162" i="36" s="1"/>
  <c r="N154162" i="36"/>
  <c r="O154162" i="36" s="1"/>
  <c r="R154162" i="36" s="1"/>
  <c r="M154162" i="36"/>
  <c r="L154162" i="36"/>
  <c r="K154162" i="36"/>
  <c r="P154161" i="36"/>
  <c r="S154161" i="36" s="1"/>
  <c r="N154161" i="36"/>
  <c r="O154161" i="36" s="1"/>
  <c r="R154161" i="36" s="1"/>
  <c r="M154161" i="36"/>
  <c r="L154161" i="36"/>
  <c r="K154161" i="36"/>
  <c r="P154160" i="36"/>
  <c r="S154160" i="36" s="1"/>
  <c r="N154160" i="36"/>
  <c r="O154160" i="36" s="1"/>
  <c r="R154160" i="36" s="1"/>
  <c r="M154160" i="36"/>
  <c r="L154160" i="36"/>
  <c r="K154160" i="36"/>
  <c r="S154159" i="36"/>
  <c r="P154159" i="36"/>
  <c r="N154159" i="36"/>
  <c r="O154159" i="36" s="1"/>
  <c r="R154159" i="36" s="1"/>
  <c r="M154159" i="36"/>
  <c r="L154159" i="36"/>
  <c r="K154159" i="36"/>
  <c r="P154158" i="36"/>
  <c r="S154158" i="36" s="1"/>
  <c r="N154158" i="36"/>
  <c r="O154158" i="36" s="1"/>
  <c r="R154158" i="36" s="1"/>
  <c r="M154158" i="36"/>
  <c r="L154158" i="36"/>
  <c r="K154158" i="36"/>
  <c r="P154157" i="36"/>
  <c r="S154157" i="36" s="1"/>
  <c r="N154157" i="36"/>
  <c r="O154157" i="36" s="1"/>
  <c r="R154157" i="36" s="1"/>
  <c r="M154157" i="36"/>
  <c r="L154157" i="36"/>
  <c r="K154157" i="36"/>
  <c r="P154156" i="36"/>
  <c r="S154156" i="36" s="1"/>
  <c r="N154156" i="36"/>
  <c r="O154156" i="36" s="1"/>
  <c r="R154156" i="36" s="1"/>
  <c r="M154156" i="36"/>
  <c r="L154156" i="36"/>
  <c r="K154156" i="36"/>
  <c r="P154155" i="36"/>
  <c r="S154155" i="36" s="1"/>
  <c r="N154155" i="36"/>
  <c r="O154155" i="36" s="1"/>
  <c r="R154155" i="36" s="1"/>
  <c r="M154155" i="36"/>
  <c r="L154155" i="36"/>
  <c r="K154155" i="36"/>
  <c r="S154154" i="36"/>
  <c r="P154154" i="36"/>
  <c r="N154154" i="36"/>
  <c r="O154154" i="36" s="1"/>
  <c r="R154154" i="36" s="1"/>
  <c r="M154154" i="36"/>
  <c r="L154154" i="36"/>
  <c r="K154154" i="36"/>
  <c r="P154153" i="36"/>
  <c r="S154153" i="36" s="1"/>
  <c r="N154153" i="36"/>
  <c r="O154153" i="36" s="1"/>
  <c r="R154153" i="36" s="1"/>
  <c r="M154153" i="36"/>
  <c r="L154153" i="36"/>
  <c r="K154153" i="36"/>
  <c r="P154152" i="36"/>
  <c r="S154152" i="36" s="1"/>
  <c r="N154152" i="36"/>
  <c r="O154152" i="36" s="1"/>
  <c r="R154152" i="36" s="1"/>
  <c r="M154152" i="36"/>
  <c r="L154152" i="36"/>
  <c r="K154152" i="36"/>
  <c r="P154151" i="36"/>
  <c r="S154151" i="36" s="1"/>
  <c r="N154151" i="36"/>
  <c r="O154151" i="36" s="1"/>
  <c r="R154151" i="36" s="1"/>
  <c r="M154151" i="36"/>
  <c r="L154151" i="36"/>
  <c r="K154151" i="36"/>
  <c r="P154150" i="36"/>
  <c r="S154150" i="36" s="1"/>
  <c r="N154150" i="36"/>
  <c r="O154150" i="36" s="1"/>
  <c r="R154150" i="36" s="1"/>
  <c r="M154150" i="36"/>
  <c r="L154150" i="36"/>
  <c r="K154150" i="36"/>
  <c r="P154149" i="36"/>
  <c r="S154149" i="36" s="1"/>
  <c r="N154149" i="36"/>
  <c r="O154149" i="36" s="1"/>
  <c r="R154149" i="36" s="1"/>
  <c r="M154149" i="36"/>
  <c r="L154149" i="36"/>
  <c r="K154149" i="36"/>
  <c r="P154148" i="36"/>
  <c r="S154148" i="36" s="1"/>
  <c r="N154148" i="36"/>
  <c r="O154148" i="36" s="1"/>
  <c r="R154148" i="36" s="1"/>
  <c r="M154148" i="36"/>
  <c r="L154148" i="36"/>
  <c r="K154148" i="36"/>
  <c r="P154147" i="36"/>
  <c r="S154147" i="36" s="1"/>
  <c r="N154147" i="36"/>
  <c r="O154147" i="36" s="1"/>
  <c r="R154147" i="36" s="1"/>
  <c r="M154147" i="36"/>
  <c r="L154147" i="36"/>
  <c r="K154147" i="36"/>
  <c r="S154146" i="36"/>
  <c r="P154146" i="36"/>
  <c r="N154146" i="36"/>
  <c r="O154146" i="36" s="1"/>
  <c r="R154146" i="36" s="1"/>
  <c r="M154146" i="36"/>
  <c r="L154146" i="36"/>
  <c r="K154146" i="36"/>
  <c r="S154145" i="36"/>
  <c r="P154145" i="36"/>
  <c r="N154145" i="36"/>
  <c r="O154145" i="36" s="1"/>
  <c r="R154145" i="36" s="1"/>
  <c r="M154145" i="36"/>
  <c r="L154145" i="36"/>
  <c r="K154145" i="36"/>
  <c r="P154144" i="36"/>
  <c r="S154144" i="36" s="1"/>
  <c r="N154144" i="36"/>
  <c r="O154144" i="36" s="1"/>
  <c r="R154144" i="36" s="1"/>
  <c r="M154144" i="36"/>
  <c r="L154144" i="36"/>
  <c r="K154144" i="36"/>
  <c r="P154143" i="36"/>
  <c r="S154143" i="36" s="1"/>
  <c r="N154143" i="36"/>
  <c r="O154143" i="36" s="1"/>
  <c r="R154143" i="36" s="1"/>
  <c r="M154143" i="36"/>
  <c r="L154143" i="36"/>
  <c r="K154143" i="36"/>
  <c r="P154142" i="36"/>
  <c r="S154142" i="36" s="1"/>
  <c r="N154142" i="36"/>
  <c r="O154142" i="36" s="1"/>
  <c r="R154142" i="36" s="1"/>
  <c r="M154142" i="36"/>
  <c r="L154142" i="36"/>
  <c r="K154142" i="36"/>
  <c r="P154141" i="36"/>
  <c r="S154141" i="36" s="1"/>
  <c r="N154141" i="36"/>
  <c r="O154141" i="36" s="1"/>
  <c r="R154141" i="36" s="1"/>
  <c r="M154141" i="36"/>
  <c r="L154141" i="36"/>
  <c r="K154141" i="36"/>
  <c r="P154140" i="36"/>
  <c r="S154140" i="36" s="1"/>
  <c r="N154140" i="36"/>
  <c r="O154140" i="36" s="1"/>
  <c r="R154140" i="36" s="1"/>
  <c r="M154140" i="36"/>
  <c r="L154140" i="36"/>
  <c r="K154140" i="36"/>
  <c r="P154139" i="36"/>
  <c r="S154139" i="36" s="1"/>
  <c r="N154139" i="36"/>
  <c r="O154139" i="36" s="1"/>
  <c r="R154139" i="36" s="1"/>
  <c r="M154139" i="36"/>
  <c r="L154139" i="36"/>
  <c r="K154139" i="36"/>
  <c r="P154138" i="36"/>
  <c r="S154138" i="36" s="1"/>
  <c r="N154138" i="36"/>
  <c r="O154138" i="36" s="1"/>
  <c r="R154138" i="36" s="1"/>
  <c r="M154138" i="36"/>
  <c r="L154138" i="36"/>
  <c r="K154138" i="36"/>
  <c r="S154137" i="36"/>
  <c r="P154137" i="36"/>
  <c r="N154137" i="36"/>
  <c r="O154137" i="36" s="1"/>
  <c r="R154137" i="36" s="1"/>
  <c r="M154137" i="36"/>
  <c r="L154137" i="36"/>
  <c r="K154137" i="36"/>
  <c r="P154136" i="36"/>
  <c r="S154136" i="36" s="1"/>
  <c r="N154136" i="36"/>
  <c r="O154136" i="36" s="1"/>
  <c r="R154136" i="36" s="1"/>
  <c r="M154136" i="36"/>
  <c r="L154136" i="36"/>
  <c r="K154136" i="36"/>
  <c r="P154135" i="36"/>
  <c r="S154135" i="36" s="1"/>
  <c r="N154135" i="36"/>
  <c r="O154135" i="36" s="1"/>
  <c r="R154135" i="36" s="1"/>
  <c r="M154135" i="36"/>
  <c r="L154135" i="36"/>
  <c r="K154135" i="36"/>
  <c r="P154134" i="36"/>
  <c r="S154134" i="36" s="1"/>
  <c r="N154134" i="36"/>
  <c r="O154134" i="36" s="1"/>
  <c r="R154134" i="36" s="1"/>
  <c r="M154134" i="36"/>
  <c r="L154134" i="36"/>
  <c r="K154134" i="36"/>
  <c r="P154133" i="36"/>
  <c r="S154133" i="36" s="1"/>
  <c r="N154133" i="36"/>
  <c r="O154133" i="36" s="1"/>
  <c r="R154133" i="36" s="1"/>
  <c r="M154133" i="36"/>
  <c r="L154133" i="36"/>
  <c r="K154133" i="36"/>
  <c r="P154132" i="36"/>
  <c r="S154132" i="36" s="1"/>
  <c r="N154132" i="36"/>
  <c r="O154132" i="36" s="1"/>
  <c r="R154132" i="36" s="1"/>
  <c r="M154132" i="36"/>
  <c r="L154132" i="36"/>
  <c r="K154132" i="36"/>
  <c r="S154131" i="36"/>
  <c r="P154131" i="36"/>
  <c r="N154131" i="36"/>
  <c r="O154131" i="36" s="1"/>
  <c r="R154131" i="36" s="1"/>
  <c r="M154131" i="36"/>
  <c r="L154131" i="36"/>
  <c r="K154131" i="36"/>
  <c r="P154130" i="36"/>
  <c r="S154130" i="36" s="1"/>
  <c r="N154130" i="36"/>
  <c r="O154130" i="36" s="1"/>
  <c r="R154130" i="36" s="1"/>
  <c r="M154130" i="36"/>
  <c r="L154130" i="36"/>
  <c r="K154130" i="36"/>
  <c r="S154129" i="36"/>
  <c r="P154129" i="36"/>
  <c r="N154129" i="36"/>
  <c r="O154129" i="36" s="1"/>
  <c r="R154129" i="36" s="1"/>
  <c r="M154129" i="36"/>
  <c r="L154129" i="36"/>
  <c r="K154129" i="36"/>
  <c r="P154128" i="36"/>
  <c r="S154128" i="36" s="1"/>
  <c r="N154128" i="36"/>
  <c r="O154128" i="36" s="1"/>
  <c r="R154128" i="36" s="1"/>
  <c r="M154128" i="36"/>
  <c r="L154128" i="36"/>
  <c r="K154128" i="36"/>
  <c r="S154127" i="36"/>
  <c r="P154127" i="36"/>
  <c r="N154127" i="36"/>
  <c r="O154127" i="36" s="1"/>
  <c r="R154127" i="36" s="1"/>
  <c r="M154127" i="36"/>
  <c r="L154127" i="36"/>
  <c r="K154127" i="36"/>
  <c r="P154126" i="36"/>
  <c r="S154126" i="36" s="1"/>
  <c r="N154126" i="36"/>
  <c r="O154126" i="36" s="1"/>
  <c r="R154126" i="36" s="1"/>
  <c r="M154126" i="36"/>
  <c r="L154126" i="36"/>
  <c r="K154126" i="36"/>
  <c r="P154125" i="36"/>
  <c r="S154125" i="36" s="1"/>
  <c r="N154125" i="36"/>
  <c r="O154125" i="36" s="1"/>
  <c r="R154125" i="36" s="1"/>
  <c r="M154125" i="36"/>
  <c r="L154125" i="36"/>
  <c r="K154125" i="36"/>
  <c r="P154124" i="36"/>
  <c r="S154124" i="36" s="1"/>
  <c r="N154124" i="36"/>
  <c r="O154124" i="36" s="1"/>
  <c r="R154124" i="36" s="1"/>
  <c r="M154124" i="36"/>
  <c r="L154124" i="36"/>
  <c r="K154124" i="36"/>
  <c r="P154123" i="36"/>
  <c r="S154123" i="36" s="1"/>
  <c r="N154123" i="36"/>
  <c r="O154123" i="36" s="1"/>
  <c r="R154123" i="36" s="1"/>
  <c r="M154123" i="36"/>
  <c r="L154123" i="36"/>
  <c r="K154123" i="36"/>
  <c r="S154122" i="36"/>
  <c r="P154122" i="36"/>
  <c r="N154122" i="36"/>
  <c r="O154122" i="36" s="1"/>
  <c r="R154122" i="36" s="1"/>
  <c r="M154122" i="36"/>
  <c r="L154122" i="36"/>
  <c r="K154122" i="36"/>
  <c r="P154121" i="36"/>
  <c r="S154121" i="36" s="1"/>
  <c r="N154121" i="36"/>
  <c r="O154121" i="36" s="1"/>
  <c r="R154121" i="36" s="1"/>
  <c r="M154121" i="36"/>
  <c r="L154121" i="36"/>
  <c r="K154121" i="36"/>
  <c r="P154120" i="36"/>
  <c r="S154120" i="36" s="1"/>
  <c r="N154120" i="36"/>
  <c r="O154120" i="36" s="1"/>
  <c r="R154120" i="36" s="1"/>
  <c r="M154120" i="36"/>
  <c r="L154120" i="36"/>
  <c r="K154120" i="36"/>
  <c r="P154119" i="36"/>
  <c r="S154119" i="36" s="1"/>
  <c r="N154119" i="36"/>
  <c r="O154119" i="36" s="1"/>
  <c r="R154119" i="36" s="1"/>
  <c r="M154119" i="36"/>
  <c r="L154119" i="36"/>
  <c r="K154119" i="36"/>
  <c r="P154118" i="36"/>
  <c r="S154118" i="36" s="1"/>
  <c r="N154118" i="36"/>
  <c r="O154118" i="36" s="1"/>
  <c r="R154118" i="36" s="1"/>
  <c r="M154118" i="36"/>
  <c r="L154118" i="36"/>
  <c r="K154118" i="36"/>
  <c r="P154117" i="36"/>
  <c r="S154117" i="36" s="1"/>
  <c r="N154117" i="36"/>
  <c r="O154117" i="36" s="1"/>
  <c r="R154117" i="36" s="1"/>
  <c r="M154117" i="36"/>
  <c r="L154117" i="36"/>
  <c r="K154117" i="36"/>
  <c r="P154116" i="36"/>
  <c r="S154116" i="36" s="1"/>
  <c r="N154116" i="36"/>
  <c r="O154116" i="36" s="1"/>
  <c r="R154116" i="36" s="1"/>
  <c r="M154116" i="36"/>
  <c r="L154116" i="36"/>
  <c r="K154116" i="36"/>
  <c r="S154115" i="36"/>
  <c r="P154115" i="36"/>
  <c r="N154115" i="36"/>
  <c r="O154115" i="36" s="1"/>
  <c r="R154115" i="36" s="1"/>
  <c r="M154115" i="36"/>
  <c r="L154115" i="36"/>
  <c r="K154115" i="36"/>
  <c r="S154114" i="36"/>
  <c r="P154114" i="36"/>
  <c r="N154114" i="36"/>
  <c r="O154114" i="36" s="1"/>
  <c r="R154114" i="36" s="1"/>
  <c r="M154114" i="36"/>
  <c r="L154114" i="36"/>
  <c r="K154114" i="36"/>
  <c r="S154113" i="36"/>
  <c r="P154113" i="36"/>
  <c r="N154113" i="36"/>
  <c r="O154113" i="36" s="1"/>
  <c r="R154113" i="36" s="1"/>
  <c r="M154113" i="36"/>
  <c r="L154113" i="36"/>
  <c r="K154113" i="36"/>
  <c r="P154112" i="36"/>
  <c r="S154112" i="36" s="1"/>
  <c r="N154112" i="36"/>
  <c r="O154112" i="36" s="1"/>
  <c r="R154112" i="36" s="1"/>
  <c r="M154112" i="36"/>
  <c r="L154112" i="36"/>
  <c r="K154112" i="36"/>
  <c r="P154111" i="36"/>
  <c r="S154111" i="36" s="1"/>
  <c r="N154111" i="36"/>
  <c r="O154111" i="36" s="1"/>
  <c r="R154111" i="36" s="1"/>
  <c r="M154111" i="36"/>
  <c r="L154111" i="36"/>
  <c r="K154111" i="36"/>
  <c r="P154110" i="36"/>
  <c r="S154110" i="36" s="1"/>
  <c r="N154110" i="36"/>
  <c r="O154110" i="36" s="1"/>
  <c r="R154110" i="36" s="1"/>
  <c r="M154110" i="36"/>
  <c r="L154110" i="36"/>
  <c r="K154110" i="36"/>
  <c r="P154109" i="36"/>
  <c r="S154109" i="36" s="1"/>
  <c r="N154109" i="36"/>
  <c r="O154109" i="36" s="1"/>
  <c r="R154109" i="36" s="1"/>
  <c r="M154109" i="36"/>
  <c r="L154109" i="36"/>
  <c r="K154109" i="36"/>
  <c r="P154108" i="36"/>
  <c r="S154108" i="36" s="1"/>
  <c r="N154108" i="36"/>
  <c r="O154108" i="36" s="1"/>
  <c r="R154108" i="36" s="1"/>
  <c r="M154108" i="36"/>
  <c r="L154108" i="36"/>
  <c r="K154108" i="36"/>
  <c r="P154107" i="36"/>
  <c r="S154107" i="36" s="1"/>
  <c r="N154107" i="36"/>
  <c r="O154107" i="36" s="1"/>
  <c r="R154107" i="36" s="1"/>
  <c r="M154107" i="36"/>
  <c r="L154107" i="36"/>
  <c r="K154107" i="36"/>
  <c r="S154106" i="36"/>
  <c r="P154106" i="36"/>
  <c r="N154106" i="36"/>
  <c r="O154106" i="36" s="1"/>
  <c r="R154106" i="36" s="1"/>
  <c r="M154106" i="36"/>
  <c r="L154106" i="36"/>
  <c r="K154106" i="36"/>
  <c r="P154105" i="36"/>
  <c r="S154105" i="36" s="1"/>
  <c r="N154105" i="36"/>
  <c r="O154105" i="36" s="1"/>
  <c r="R154105" i="36" s="1"/>
  <c r="M154105" i="36"/>
  <c r="L154105" i="36"/>
  <c r="K154105" i="36"/>
  <c r="P154104" i="36"/>
  <c r="S154104" i="36" s="1"/>
  <c r="N154104" i="36"/>
  <c r="O154104" i="36" s="1"/>
  <c r="R154104" i="36" s="1"/>
  <c r="M154104" i="36"/>
  <c r="L154104" i="36"/>
  <c r="K154104" i="36"/>
  <c r="S154103" i="36"/>
  <c r="P154103" i="36"/>
  <c r="N154103" i="36"/>
  <c r="O154103" i="36" s="1"/>
  <c r="R154103" i="36" s="1"/>
  <c r="M154103" i="36"/>
  <c r="L154103" i="36"/>
  <c r="K154103" i="36"/>
  <c r="P154102" i="36"/>
  <c r="S154102" i="36" s="1"/>
  <c r="N154102" i="36"/>
  <c r="O154102" i="36" s="1"/>
  <c r="R154102" i="36" s="1"/>
  <c r="M154102" i="36"/>
  <c r="L154102" i="36"/>
  <c r="K154102" i="36"/>
  <c r="P154101" i="36"/>
  <c r="S154101" i="36" s="1"/>
  <c r="N154101" i="36"/>
  <c r="O154101" i="36" s="1"/>
  <c r="R154101" i="36" s="1"/>
  <c r="M154101" i="36"/>
  <c r="L154101" i="36"/>
  <c r="K154101" i="36"/>
  <c r="P154100" i="36"/>
  <c r="S154100" i="36" s="1"/>
  <c r="N154100" i="36"/>
  <c r="O154100" i="36" s="1"/>
  <c r="R154100" i="36" s="1"/>
  <c r="M154100" i="36"/>
  <c r="L154100" i="36"/>
  <c r="K154100" i="36"/>
  <c r="P154099" i="36"/>
  <c r="S154099" i="36" s="1"/>
  <c r="N154099" i="36"/>
  <c r="O154099" i="36" s="1"/>
  <c r="R154099" i="36" s="1"/>
  <c r="M154099" i="36"/>
  <c r="L154099" i="36"/>
  <c r="K154099" i="36"/>
  <c r="P154098" i="36"/>
  <c r="S154098" i="36" s="1"/>
  <c r="N154098" i="36"/>
  <c r="O154098" i="36" s="1"/>
  <c r="R154098" i="36" s="1"/>
  <c r="M154098" i="36"/>
  <c r="L154098" i="36"/>
  <c r="K154098" i="36"/>
  <c r="P154097" i="36"/>
  <c r="S154097" i="36" s="1"/>
  <c r="N154097" i="36"/>
  <c r="O154097" i="36" s="1"/>
  <c r="R154097" i="36" s="1"/>
  <c r="M154097" i="36"/>
  <c r="L154097" i="36"/>
  <c r="K154097" i="36"/>
  <c r="P154096" i="36"/>
  <c r="S154096" i="36" s="1"/>
  <c r="N154096" i="36"/>
  <c r="O154096" i="36" s="1"/>
  <c r="R154096" i="36" s="1"/>
  <c r="M154096" i="36"/>
  <c r="L154096" i="36"/>
  <c r="K154096" i="36"/>
  <c r="P154095" i="36"/>
  <c r="S154095" i="36" s="1"/>
  <c r="N154095" i="36"/>
  <c r="O154095" i="36" s="1"/>
  <c r="R154095" i="36" s="1"/>
  <c r="M154095" i="36"/>
  <c r="L154095" i="36"/>
  <c r="K154095" i="36"/>
  <c r="P154094" i="36"/>
  <c r="S154094" i="36" s="1"/>
  <c r="N154094" i="36"/>
  <c r="O154094" i="36" s="1"/>
  <c r="R154094" i="36" s="1"/>
  <c r="M154094" i="36"/>
  <c r="L154094" i="36"/>
  <c r="K154094" i="36"/>
  <c r="P154093" i="36"/>
  <c r="S154093" i="36" s="1"/>
  <c r="N154093" i="36"/>
  <c r="O154093" i="36" s="1"/>
  <c r="R154093" i="36" s="1"/>
  <c r="M154093" i="36"/>
  <c r="L154093" i="36"/>
  <c r="K154093" i="36"/>
  <c r="P154092" i="36"/>
  <c r="S154092" i="36" s="1"/>
  <c r="N154092" i="36"/>
  <c r="O154092" i="36" s="1"/>
  <c r="R154092" i="36" s="1"/>
  <c r="M154092" i="36"/>
  <c r="L154092" i="36"/>
  <c r="K154092" i="36"/>
  <c r="S154091" i="36"/>
  <c r="P154091" i="36"/>
  <c r="N154091" i="36"/>
  <c r="O154091" i="36" s="1"/>
  <c r="R154091" i="36" s="1"/>
  <c r="M154091" i="36"/>
  <c r="L154091" i="36"/>
  <c r="K154091" i="36"/>
  <c r="S154090" i="36"/>
  <c r="P154090" i="36"/>
  <c r="N154090" i="36"/>
  <c r="O154090" i="36" s="1"/>
  <c r="R154090" i="36" s="1"/>
  <c r="M154090" i="36"/>
  <c r="L154090" i="36"/>
  <c r="K154090" i="36"/>
  <c r="P154089" i="36"/>
  <c r="S154089" i="36" s="1"/>
  <c r="N154089" i="36"/>
  <c r="O154089" i="36" s="1"/>
  <c r="R154089" i="36" s="1"/>
  <c r="M154089" i="36"/>
  <c r="L154089" i="36"/>
  <c r="K154089" i="36"/>
  <c r="P154088" i="36"/>
  <c r="S154088" i="36" s="1"/>
  <c r="N154088" i="36"/>
  <c r="O154088" i="36" s="1"/>
  <c r="R154088" i="36" s="1"/>
  <c r="M154088" i="36"/>
  <c r="L154088" i="36"/>
  <c r="K154088" i="36"/>
  <c r="S154087" i="36"/>
  <c r="P154087" i="36"/>
  <c r="N154087" i="36"/>
  <c r="O154087" i="36" s="1"/>
  <c r="R154087" i="36" s="1"/>
  <c r="M154087" i="36"/>
  <c r="L154087" i="36"/>
  <c r="K154087" i="36"/>
  <c r="P154086" i="36"/>
  <c r="S154086" i="36" s="1"/>
  <c r="N154086" i="36"/>
  <c r="O154086" i="36" s="1"/>
  <c r="R154086" i="36" s="1"/>
  <c r="M154086" i="36"/>
  <c r="L154086" i="36"/>
  <c r="K154086" i="36"/>
  <c r="P154085" i="36"/>
  <c r="S154085" i="36" s="1"/>
  <c r="N154085" i="36"/>
  <c r="O154085" i="36" s="1"/>
  <c r="R154085" i="36" s="1"/>
  <c r="M154085" i="36"/>
  <c r="L154085" i="36"/>
  <c r="K154085" i="36"/>
  <c r="P154084" i="36"/>
  <c r="S154084" i="36" s="1"/>
  <c r="N154084" i="36"/>
  <c r="O154084" i="36" s="1"/>
  <c r="R154084" i="36" s="1"/>
  <c r="M154084" i="36"/>
  <c r="L154084" i="36"/>
  <c r="K154084" i="36"/>
  <c r="S154083" i="36"/>
  <c r="P154083" i="36"/>
  <c r="N154083" i="36"/>
  <c r="O154083" i="36" s="1"/>
  <c r="R154083" i="36" s="1"/>
  <c r="M154083" i="36"/>
  <c r="L154083" i="36"/>
  <c r="K154083" i="36"/>
  <c r="S154082" i="36"/>
  <c r="P154082" i="36"/>
  <c r="N154082" i="36"/>
  <c r="O154082" i="36" s="1"/>
  <c r="R154082" i="36" s="1"/>
  <c r="M154082" i="36"/>
  <c r="L154082" i="36"/>
  <c r="K154082" i="36"/>
  <c r="P154081" i="36"/>
  <c r="S154081" i="36" s="1"/>
  <c r="N154081" i="36"/>
  <c r="O154081" i="36" s="1"/>
  <c r="R154081" i="36" s="1"/>
  <c r="M154081" i="36"/>
  <c r="L154081" i="36"/>
  <c r="K154081" i="36"/>
  <c r="P154080" i="36"/>
  <c r="S154080" i="36" s="1"/>
  <c r="N154080" i="36"/>
  <c r="O154080" i="36" s="1"/>
  <c r="R154080" i="36" s="1"/>
  <c r="M154080" i="36"/>
  <c r="L154080" i="36"/>
  <c r="K154080" i="36"/>
  <c r="S154079" i="36"/>
  <c r="P154079" i="36"/>
  <c r="N154079" i="36"/>
  <c r="O154079" i="36" s="1"/>
  <c r="R154079" i="36" s="1"/>
  <c r="M154079" i="36"/>
  <c r="L154079" i="36"/>
  <c r="K154079" i="36"/>
  <c r="P154078" i="36"/>
  <c r="S154078" i="36" s="1"/>
  <c r="N154078" i="36"/>
  <c r="O154078" i="36" s="1"/>
  <c r="R154078" i="36" s="1"/>
  <c r="M154078" i="36"/>
  <c r="L154078" i="36"/>
  <c r="K154078" i="36"/>
  <c r="P154077" i="36"/>
  <c r="S154077" i="36" s="1"/>
  <c r="N154077" i="36"/>
  <c r="O154077" i="36" s="1"/>
  <c r="R154077" i="36" s="1"/>
  <c r="M154077" i="36"/>
  <c r="L154077" i="36"/>
  <c r="K154077" i="36"/>
  <c r="P154076" i="36"/>
  <c r="S154076" i="36" s="1"/>
  <c r="N154076" i="36"/>
  <c r="O154076" i="36" s="1"/>
  <c r="R154076" i="36" s="1"/>
  <c r="M154076" i="36"/>
  <c r="L154076" i="36"/>
  <c r="K154076" i="36"/>
  <c r="S154075" i="36"/>
  <c r="P154075" i="36"/>
  <c r="N154075" i="36"/>
  <c r="O154075" i="36" s="1"/>
  <c r="R154075" i="36" s="1"/>
  <c r="M154075" i="36"/>
  <c r="L154075" i="36"/>
  <c r="K154075" i="36"/>
  <c r="P154074" i="36"/>
  <c r="S154074" i="36" s="1"/>
  <c r="N154074" i="36"/>
  <c r="O154074" i="36" s="1"/>
  <c r="R154074" i="36" s="1"/>
  <c r="M154074" i="36"/>
  <c r="L154074" i="36"/>
  <c r="K154074" i="36"/>
  <c r="S154073" i="36"/>
  <c r="P154073" i="36"/>
  <c r="N154073" i="36"/>
  <c r="O154073" i="36" s="1"/>
  <c r="R154073" i="36" s="1"/>
  <c r="M154073" i="36"/>
  <c r="L154073" i="36"/>
  <c r="K154073" i="36"/>
  <c r="P154072" i="36"/>
  <c r="S154072" i="36" s="1"/>
  <c r="N154072" i="36"/>
  <c r="O154072" i="36" s="1"/>
  <c r="R154072" i="36" s="1"/>
  <c r="M154072" i="36"/>
  <c r="L154072" i="36"/>
  <c r="K154072" i="36"/>
  <c r="S154071" i="36"/>
  <c r="P154071" i="36"/>
  <c r="N154071" i="36"/>
  <c r="O154071" i="36" s="1"/>
  <c r="R154071" i="36" s="1"/>
  <c r="M154071" i="36"/>
  <c r="L154071" i="36"/>
  <c r="K154071" i="36"/>
  <c r="P154070" i="36"/>
  <c r="S154070" i="36" s="1"/>
  <c r="N154070" i="36"/>
  <c r="O154070" i="36" s="1"/>
  <c r="R154070" i="36" s="1"/>
  <c r="M154070" i="36"/>
  <c r="L154070" i="36"/>
  <c r="K154070" i="36"/>
  <c r="P154069" i="36"/>
  <c r="S154069" i="36" s="1"/>
  <c r="N154069" i="36"/>
  <c r="O154069" i="36" s="1"/>
  <c r="R154069" i="36" s="1"/>
  <c r="M154069" i="36"/>
  <c r="L154069" i="36"/>
  <c r="K154069" i="36"/>
  <c r="P154068" i="36"/>
  <c r="S154068" i="36" s="1"/>
  <c r="N154068" i="36"/>
  <c r="O154068" i="36" s="1"/>
  <c r="R154068" i="36" s="1"/>
  <c r="M154068" i="36"/>
  <c r="L154068" i="36"/>
  <c r="K154068" i="36"/>
  <c r="P154067" i="36"/>
  <c r="S154067" i="36" s="1"/>
  <c r="N154067" i="36"/>
  <c r="O154067" i="36" s="1"/>
  <c r="R154067" i="36" s="1"/>
  <c r="M154067" i="36"/>
  <c r="L154067" i="36"/>
  <c r="K154067" i="36"/>
  <c r="S154066" i="36"/>
  <c r="P154066" i="36"/>
  <c r="N154066" i="36"/>
  <c r="O154066" i="36" s="1"/>
  <c r="R154066" i="36" s="1"/>
  <c r="M154066" i="36"/>
  <c r="L154066" i="36"/>
  <c r="K154066" i="36"/>
  <c r="S154065" i="36"/>
  <c r="P154065" i="36"/>
  <c r="N154065" i="36"/>
  <c r="O154065" i="36" s="1"/>
  <c r="R154065" i="36" s="1"/>
  <c r="M154065" i="36"/>
  <c r="L154065" i="36"/>
  <c r="K154065" i="36"/>
  <c r="P154064" i="36"/>
  <c r="S154064" i="36" s="1"/>
  <c r="N154064" i="36"/>
  <c r="O154064" i="36" s="1"/>
  <c r="R154064" i="36" s="1"/>
  <c r="M154064" i="36"/>
  <c r="L154064" i="36"/>
  <c r="K154064" i="36"/>
  <c r="P154063" i="36"/>
  <c r="S154063" i="36" s="1"/>
  <c r="N154063" i="36"/>
  <c r="O154063" i="36" s="1"/>
  <c r="R154063" i="36" s="1"/>
  <c r="M154063" i="36"/>
  <c r="L154063" i="36"/>
  <c r="K154063" i="36"/>
  <c r="P154062" i="36"/>
  <c r="S154062" i="36" s="1"/>
  <c r="N154062" i="36"/>
  <c r="O154062" i="36" s="1"/>
  <c r="R154062" i="36" s="1"/>
  <c r="M154062" i="36"/>
  <c r="L154062" i="36"/>
  <c r="K154062" i="36"/>
  <c r="P154061" i="36"/>
  <c r="S154061" i="36" s="1"/>
  <c r="N154061" i="36"/>
  <c r="O154061" i="36" s="1"/>
  <c r="R154061" i="36" s="1"/>
  <c r="M154061" i="36"/>
  <c r="L154061" i="36"/>
  <c r="K154061" i="36"/>
  <c r="P154060" i="36"/>
  <c r="S154060" i="36" s="1"/>
  <c r="N154060" i="36"/>
  <c r="O154060" i="36" s="1"/>
  <c r="R154060" i="36" s="1"/>
  <c r="M154060" i="36"/>
  <c r="L154060" i="36"/>
  <c r="K154060" i="36"/>
  <c r="P154059" i="36"/>
  <c r="S154059" i="36" s="1"/>
  <c r="N154059" i="36"/>
  <c r="O154059" i="36" s="1"/>
  <c r="R154059" i="36" s="1"/>
  <c r="M154059" i="36"/>
  <c r="L154059" i="36"/>
  <c r="K154059" i="36"/>
  <c r="P154058" i="36"/>
  <c r="S154058" i="36" s="1"/>
  <c r="N154058" i="36"/>
  <c r="O154058" i="36" s="1"/>
  <c r="R154058" i="36" s="1"/>
  <c r="M154058" i="36"/>
  <c r="L154058" i="36"/>
  <c r="K154058" i="36"/>
  <c r="S154057" i="36"/>
  <c r="P154057" i="36"/>
  <c r="N154057" i="36"/>
  <c r="O154057" i="36" s="1"/>
  <c r="R154057" i="36" s="1"/>
  <c r="M154057" i="36"/>
  <c r="L154057" i="36"/>
  <c r="K154057" i="36"/>
  <c r="P154056" i="36"/>
  <c r="S154056" i="36" s="1"/>
  <c r="N154056" i="36"/>
  <c r="O154056" i="36" s="1"/>
  <c r="R154056" i="36" s="1"/>
  <c r="M154056" i="36"/>
  <c r="L154056" i="36"/>
  <c r="K154056" i="36"/>
  <c r="S154055" i="36"/>
  <c r="P154055" i="36"/>
  <c r="N154055" i="36"/>
  <c r="O154055" i="36" s="1"/>
  <c r="R154055" i="36" s="1"/>
  <c r="M154055" i="36"/>
  <c r="L154055" i="36"/>
  <c r="K154055" i="36"/>
  <c r="P154054" i="36"/>
  <c r="S154054" i="36" s="1"/>
  <c r="N154054" i="36"/>
  <c r="O154054" i="36" s="1"/>
  <c r="R154054" i="36" s="1"/>
  <c r="M154054" i="36"/>
  <c r="L154054" i="36"/>
  <c r="K154054" i="36"/>
  <c r="P154053" i="36"/>
  <c r="S154053" i="36" s="1"/>
  <c r="N154053" i="36"/>
  <c r="O154053" i="36" s="1"/>
  <c r="R154053" i="36" s="1"/>
  <c r="M154053" i="36"/>
  <c r="L154053" i="36"/>
  <c r="K154053" i="36"/>
  <c r="P154052" i="36"/>
  <c r="S154052" i="36" s="1"/>
  <c r="N154052" i="36"/>
  <c r="O154052" i="36" s="1"/>
  <c r="R154052" i="36" s="1"/>
  <c r="M154052" i="36"/>
  <c r="L154052" i="36"/>
  <c r="K154052" i="36"/>
  <c r="S154051" i="36"/>
  <c r="P154051" i="36"/>
  <c r="N154051" i="36"/>
  <c r="O154051" i="36" s="1"/>
  <c r="R154051" i="36" s="1"/>
  <c r="M154051" i="36"/>
  <c r="L154051" i="36"/>
  <c r="K154051" i="36"/>
  <c r="S154050" i="36"/>
  <c r="P154050" i="36"/>
  <c r="N154050" i="36"/>
  <c r="O154050" i="36" s="1"/>
  <c r="R154050" i="36" s="1"/>
  <c r="M154050" i="36"/>
  <c r="L154050" i="36"/>
  <c r="K154050" i="36"/>
  <c r="P154049" i="36"/>
  <c r="S154049" i="36" s="1"/>
  <c r="N154049" i="36"/>
  <c r="O154049" i="36" s="1"/>
  <c r="R154049" i="36" s="1"/>
  <c r="M154049" i="36"/>
  <c r="L154049" i="36"/>
  <c r="K154049" i="36"/>
  <c r="P154048" i="36"/>
  <c r="S154048" i="36" s="1"/>
  <c r="N154048" i="36"/>
  <c r="O154048" i="36" s="1"/>
  <c r="R154048" i="36" s="1"/>
  <c r="M154048" i="36"/>
  <c r="L154048" i="36"/>
  <c r="K154048" i="36"/>
  <c r="P154047" i="36"/>
  <c r="S154047" i="36" s="1"/>
  <c r="N154047" i="36"/>
  <c r="O154047" i="36" s="1"/>
  <c r="R154047" i="36" s="1"/>
  <c r="M154047" i="36"/>
  <c r="L154047" i="36"/>
  <c r="K154047" i="36"/>
  <c r="P154046" i="36"/>
  <c r="S154046" i="36" s="1"/>
  <c r="N154046" i="36"/>
  <c r="O154046" i="36" s="1"/>
  <c r="R154046" i="36" s="1"/>
  <c r="M154046" i="36"/>
  <c r="L154046" i="36"/>
  <c r="K154046" i="36"/>
  <c r="P154045" i="36"/>
  <c r="S154045" i="36" s="1"/>
  <c r="N154045" i="36"/>
  <c r="O154045" i="36" s="1"/>
  <c r="R154045" i="36" s="1"/>
  <c r="M154045" i="36"/>
  <c r="L154045" i="36"/>
  <c r="K154045" i="36"/>
  <c r="P154044" i="36"/>
  <c r="S154044" i="36" s="1"/>
  <c r="N154044" i="36"/>
  <c r="O154044" i="36" s="1"/>
  <c r="R154044" i="36" s="1"/>
  <c r="M154044" i="36"/>
  <c r="L154044" i="36"/>
  <c r="K154044" i="36"/>
  <c r="S154043" i="36"/>
  <c r="P154043" i="36"/>
  <c r="N154043" i="36"/>
  <c r="O154043" i="36" s="1"/>
  <c r="R154043" i="36" s="1"/>
  <c r="M154043" i="36"/>
  <c r="L154043" i="36"/>
  <c r="K154043" i="36"/>
  <c r="S154042" i="36"/>
  <c r="P154042" i="36"/>
  <c r="O154042" i="36"/>
  <c r="R154042" i="36" s="1"/>
  <c r="N154042" i="36"/>
  <c r="M154042" i="36"/>
  <c r="L154042" i="36"/>
  <c r="K154042" i="36"/>
  <c r="P154041" i="36"/>
  <c r="S154041" i="36" s="1"/>
  <c r="N154041" i="36"/>
  <c r="O154041" i="36" s="1"/>
  <c r="R154041" i="36" s="1"/>
  <c r="M154041" i="36"/>
  <c r="L154041" i="36"/>
  <c r="K154041" i="36"/>
  <c r="P154040" i="36"/>
  <c r="S154040" i="36" s="1"/>
  <c r="N154040" i="36"/>
  <c r="O154040" i="36" s="1"/>
  <c r="R154040" i="36" s="1"/>
  <c r="M154040" i="36"/>
  <c r="L154040" i="36"/>
  <c r="K154040" i="36"/>
  <c r="S154039" i="36"/>
  <c r="P154039" i="36"/>
  <c r="N154039" i="36"/>
  <c r="O154039" i="36" s="1"/>
  <c r="R154039" i="36" s="1"/>
  <c r="M154039" i="36"/>
  <c r="L154039" i="36"/>
  <c r="K154039" i="36"/>
  <c r="P154038" i="36"/>
  <c r="S154038" i="36" s="1"/>
  <c r="N154038" i="36"/>
  <c r="O154038" i="36" s="1"/>
  <c r="R154038" i="36" s="1"/>
  <c r="M154038" i="36"/>
  <c r="L154038" i="36"/>
  <c r="K154038" i="36"/>
  <c r="P154037" i="36"/>
  <c r="S154037" i="36" s="1"/>
  <c r="N154037" i="36"/>
  <c r="O154037" i="36" s="1"/>
  <c r="R154037" i="36" s="1"/>
  <c r="M154037" i="36"/>
  <c r="L154037" i="36"/>
  <c r="K154037" i="36"/>
  <c r="P154036" i="36"/>
  <c r="S154036" i="36" s="1"/>
  <c r="N154036" i="36"/>
  <c r="O154036" i="36" s="1"/>
  <c r="R154036" i="36" s="1"/>
  <c r="M154036" i="36"/>
  <c r="L154036" i="36"/>
  <c r="K154036" i="36"/>
  <c r="P154035" i="36"/>
  <c r="S154035" i="36" s="1"/>
  <c r="N154035" i="36"/>
  <c r="O154035" i="36" s="1"/>
  <c r="R154035" i="36" s="1"/>
  <c r="M154035" i="36"/>
  <c r="L154035" i="36"/>
  <c r="Q154035" i="36" s="1"/>
  <c r="K154035" i="36"/>
  <c r="S154034" i="36"/>
  <c r="P154034" i="36"/>
  <c r="N154034" i="36"/>
  <c r="O154034" i="36" s="1"/>
  <c r="R154034" i="36" s="1"/>
  <c r="M154034" i="36"/>
  <c r="L154034" i="36"/>
  <c r="K154034" i="36"/>
  <c r="S154033" i="36"/>
  <c r="P154033" i="36"/>
  <c r="N154033" i="36"/>
  <c r="O154033" i="36" s="1"/>
  <c r="R154033" i="36" s="1"/>
  <c r="M154033" i="36"/>
  <c r="L154033" i="36"/>
  <c r="K154033" i="36"/>
  <c r="P154032" i="36"/>
  <c r="S154032" i="36" s="1"/>
  <c r="N154032" i="36"/>
  <c r="O154032" i="36" s="1"/>
  <c r="R154032" i="36" s="1"/>
  <c r="M154032" i="36"/>
  <c r="L154032" i="36"/>
  <c r="K154032" i="36"/>
  <c r="P154031" i="36"/>
  <c r="S154031" i="36" s="1"/>
  <c r="N154031" i="36"/>
  <c r="O154031" i="36" s="1"/>
  <c r="R154031" i="36" s="1"/>
  <c r="M154031" i="36"/>
  <c r="L154031" i="36"/>
  <c r="K154031" i="36"/>
  <c r="P154030" i="36"/>
  <c r="S154030" i="36" s="1"/>
  <c r="N154030" i="36"/>
  <c r="O154030" i="36" s="1"/>
  <c r="R154030" i="36" s="1"/>
  <c r="M154030" i="36"/>
  <c r="L154030" i="36"/>
  <c r="K154030" i="36"/>
  <c r="P154029" i="36"/>
  <c r="S154029" i="36" s="1"/>
  <c r="N154029" i="36"/>
  <c r="O154029" i="36" s="1"/>
  <c r="R154029" i="36" s="1"/>
  <c r="M154029" i="36"/>
  <c r="L154029" i="36"/>
  <c r="Q154029" i="36" s="1"/>
  <c r="K154029" i="36"/>
  <c r="P154028" i="36"/>
  <c r="S154028" i="36" s="1"/>
  <c r="N154028" i="36"/>
  <c r="O154028" i="36" s="1"/>
  <c r="R154028" i="36" s="1"/>
  <c r="M154028" i="36"/>
  <c r="L154028" i="36"/>
  <c r="K154028" i="36"/>
  <c r="P154027" i="36"/>
  <c r="S154027" i="36" s="1"/>
  <c r="N154027" i="36"/>
  <c r="O154027" i="36" s="1"/>
  <c r="R154027" i="36" s="1"/>
  <c r="M154027" i="36"/>
  <c r="L154027" i="36"/>
  <c r="K154027" i="36"/>
  <c r="P154026" i="36"/>
  <c r="S154026" i="36" s="1"/>
  <c r="N154026" i="36"/>
  <c r="O154026" i="36" s="1"/>
  <c r="R154026" i="36" s="1"/>
  <c r="M154026" i="36"/>
  <c r="L154026" i="36"/>
  <c r="K154026" i="36"/>
  <c r="S154025" i="36"/>
  <c r="P154025" i="36"/>
  <c r="N154025" i="36"/>
  <c r="O154025" i="36" s="1"/>
  <c r="R154025" i="36" s="1"/>
  <c r="M154025" i="36"/>
  <c r="L154025" i="36"/>
  <c r="K154025" i="36"/>
  <c r="P154024" i="36"/>
  <c r="S154024" i="36" s="1"/>
  <c r="N154024" i="36"/>
  <c r="O154024" i="36" s="1"/>
  <c r="R154024" i="36" s="1"/>
  <c r="M154024" i="36"/>
  <c r="L154024" i="36"/>
  <c r="K154024" i="36"/>
  <c r="S154023" i="36"/>
  <c r="P154023" i="36"/>
  <c r="N154023" i="36"/>
  <c r="O154023" i="36" s="1"/>
  <c r="R154023" i="36" s="1"/>
  <c r="M154023" i="36"/>
  <c r="L154023" i="36"/>
  <c r="K154023" i="36"/>
  <c r="P154022" i="36"/>
  <c r="S154022" i="36" s="1"/>
  <c r="N154022" i="36"/>
  <c r="O154022" i="36" s="1"/>
  <c r="R154022" i="36" s="1"/>
  <c r="M154022" i="36"/>
  <c r="L154022" i="36"/>
  <c r="K154022" i="36"/>
  <c r="P154021" i="36"/>
  <c r="S154021" i="36" s="1"/>
  <c r="N154021" i="36"/>
  <c r="O154021" i="36" s="1"/>
  <c r="R154021" i="36" s="1"/>
  <c r="M154021" i="36"/>
  <c r="L154021" i="36"/>
  <c r="K154021" i="36"/>
  <c r="P154020" i="36"/>
  <c r="S154020" i="36" s="1"/>
  <c r="N154020" i="36"/>
  <c r="O154020" i="36" s="1"/>
  <c r="R154020" i="36" s="1"/>
  <c r="M154020" i="36"/>
  <c r="L154020" i="36"/>
  <c r="K154020" i="36"/>
  <c r="S154019" i="36"/>
  <c r="P154019" i="36"/>
  <c r="N154019" i="36"/>
  <c r="O154019" i="36" s="1"/>
  <c r="R154019" i="36" s="1"/>
  <c r="M154019" i="36"/>
  <c r="L154019" i="36"/>
  <c r="K154019" i="36"/>
  <c r="P154018" i="36"/>
  <c r="S154018" i="36" s="1"/>
  <c r="N154018" i="36"/>
  <c r="O154018" i="36" s="1"/>
  <c r="R154018" i="36" s="1"/>
  <c r="M154018" i="36"/>
  <c r="L154018" i="36"/>
  <c r="K154018" i="36"/>
  <c r="P154017" i="36"/>
  <c r="S154017" i="36" s="1"/>
  <c r="N154017" i="36"/>
  <c r="O154017" i="36" s="1"/>
  <c r="R154017" i="36" s="1"/>
  <c r="M154017" i="36"/>
  <c r="L154017" i="36"/>
  <c r="K154017" i="36"/>
  <c r="P154016" i="36"/>
  <c r="S154016" i="36" s="1"/>
  <c r="N154016" i="36"/>
  <c r="O154016" i="36" s="1"/>
  <c r="R154016" i="36" s="1"/>
  <c r="M154016" i="36"/>
  <c r="L154016" i="36"/>
  <c r="K154016" i="36"/>
  <c r="S154015" i="36"/>
  <c r="P154015" i="36"/>
  <c r="N154015" i="36"/>
  <c r="O154015" i="36" s="1"/>
  <c r="R154015" i="36" s="1"/>
  <c r="M154015" i="36"/>
  <c r="L154015" i="36"/>
  <c r="K154015" i="36"/>
  <c r="P154014" i="36"/>
  <c r="S154014" i="36" s="1"/>
  <c r="N154014" i="36"/>
  <c r="O154014" i="36" s="1"/>
  <c r="R154014" i="36" s="1"/>
  <c r="M154014" i="36"/>
  <c r="L154014" i="36"/>
  <c r="K154014" i="36"/>
  <c r="P154013" i="36"/>
  <c r="S154013" i="36" s="1"/>
  <c r="N154013" i="36"/>
  <c r="O154013" i="36" s="1"/>
  <c r="R154013" i="36" s="1"/>
  <c r="M154013" i="36"/>
  <c r="L154013" i="36"/>
  <c r="K154013" i="36"/>
  <c r="P154012" i="36"/>
  <c r="S154012" i="36" s="1"/>
  <c r="N154012" i="36"/>
  <c r="O154012" i="36" s="1"/>
  <c r="R154012" i="36" s="1"/>
  <c r="M154012" i="36"/>
  <c r="L154012" i="36"/>
  <c r="K154012" i="36"/>
  <c r="P154011" i="36"/>
  <c r="S154011" i="36" s="1"/>
  <c r="N154011" i="36"/>
  <c r="O154011" i="36" s="1"/>
  <c r="R154011" i="36" s="1"/>
  <c r="M154011" i="36"/>
  <c r="L154011" i="36"/>
  <c r="K154011" i="36"/>
  <c r="S154010" i="36"/>
  <c r="P154010" i="36"/>
  <c r="N154010" i="36"/>
  <c r="O154010" i="36" s="1"/>
  <c r="R154010" i="36" s="1"/>
  <c r="M154010" i="36"/>
  <c r="L154010" i="36"/>
  <c r="K154010" i="36"/>
  <c r="P154009" i="36"/>
  <c r="S154009" i="36" s="1"/>
  <c r="N154009" i="36"/>
  <c r="O154009" i="36" s="1"/>
  <c r="R154009" i="36" s="1"/>
  <c r="M154009" i="36"/>
  <c r="L154009" i="36"/>
  <c r="K154009" i="36"/>
  <c r="P154008" i="36"/>
  <c r="S154008" i="36" s="1"/>
  <c r="N154008" i="36"/>
  <c r="O154008" i="36" s="1"/>
  <c r="R154008" i="36" s="1"/>
  <c r="M154008" i="36"/>
  <c r="L154008" i="36"/>
  <c r="K154008" i="36"/>
  <c r="P154007" i="36"/>
  <c r="S154007" i="36" s="1"/>
  <c r="N154007" i="36"/>
  <c r="O154007" i="36" s="1"/>
  <c r="R154007" i="36" s="1"/>
  <c r="M154007" i="36"/>
  <c r="L154007" i="36"/>
  <c r="K154007" i="36"/>
  <c r="P154006" i="36"/>
  <c r="S154006" i="36" s="1"/>
  <c r="N154006" i="36"/>
  <c r="O154006" i="36" s="1"/>
  <c r="R154006" i="36" s="1"/>
  <c r="M154006" i="36"/>
  <c r="L154006" i="36"/>
  <c r="K154006" i="36"/>
  <c r="P154005" i="36"/>
  <c r="S154005" i="36" s="1"/>
  <c r="N154005" i="36"/>
  <c r="O154005" i="36" s="1"/>
  <c r="R154005" i="36" s="1"/>
  <c r="M154005" i="36"/>
  <c r="L154005" i="36"/>
  <c r="K154005" i="36"/>
  <c r="P154004" i="36"/>
  <c r="S154004" i="36" s="1"/>
  <c r="N154004" i="36"/>
  <c r="O154004" i="36" s="1"/>
  <c r="R154004" i="36" s="1"/>
  <c r="M154004" i="36"/>
  <c r="L154004" i="36"/>
  <c r="K154004" i="36"/>
  <c r="S154003" i="36"/>
  <c r="P154003" i="36"/>
  <c r="N154003" i="36"/>
  <c r="O154003" i="36" s="1"/>
  <c r="R154003" i="36" s="1"/>
  <c r="M154003" i="36"/>
  <c r="L154003" i="36"/>
  <c r="K154003" i="36"/>
  <c r="S154002" i="36"/>
  <c r="P154002" i="36"/>
  <c r="N154002" i="36"/>
  <c r="O154002" i="36" s="1"/>
  <c r="R154002" i="36" s="1"/>
  <c r="M154002" i="36"/>
  <c r="L154002" i="36"/>
  <c r="K154002" i="36"/>
  <c r="S154001" i="36"/>
  <c r="P154001" i="36"/>
  <c r="N154001" i="36"/>
  <c r="O154001" i="36" s="1"/>
  <c r="R154001" i="36" s="1"/>
  <c r="M154001" i="36"/>
  <c r="L154001" i="36"/>
  <c r="K154001" i="36"/>
  <c r="P154000" i="36"/>
  <c r="S154000" i="36" s="1"/>
  <c r="N154000" i="36"/>
  <c r="O154000" i="36" s="1"/>
  <c r="R154000" i="36" s="1"/>
  <c r="M154000" i="36"/>
  <c r="L154000" i="36"/>
  <c r="K154000" i="36"/>
  <c r="S153999" i="36"/>
  <c r="P153999" i="36"/>
  <c r="N153999" i="36"/>
  <c r="O153999" i="36" s="1"/>
  <c r="R153999" i="36" s="1"/>
  <c r="M153999" i="36"/>
  <c r="L153999" i="36"/>
  <c r="K153999" i="36"/>
  <c r="P153998" i="36"/>
  <c r="S153998" i="36" s="1"/>
  <c r="N153998" i="36"/>
  <c r="O153998" i="36" s="1"/>
  <c r="R153998" i="36" s="1"/>
  <c r="M153998" i="36"/>
  <c r="L153998" i="36"/>
  <c r="K153998" i="36"/>
  <c r="P153997" i="36"/>
  <c r="S153997" i="36" s="1"/>
  <c r="N153997" i="36"/>
  <c r="O153997" i="36" s="1"/>
  <c r="R153997" i="36" s="1"/>
  <c r="M153997" i="36"/>
  <c r="L153997" i="36"/>
  <c r="K153997" i="36"/>
  <c r="P153996" i="36"/>
  <c r="S153996" i="36" s="1"/>
  <c r="N153996" i="36"/>
  <c r="O153996" i="36" s="1"/>
  <c r="R153996" i="36" s="1"/>
  <c r="M153996" i="36"/>
  <c r="L153996" i="36"/>
  <c r="K153996" i="36"/>
  <c r="S153995" i="36"/>
  <c r="P153995" i="36"/>
  <c r="N153995" i="36"/>
  <c r="O153995" i="36" s="1"/>
  <c r="R153995" i="36" s="1"/>
  <c r="M153995" i="36"/>
  <c r="L153995" i="36"/>
  <c r="K153995" i="36"/>
  <c r="S153994" i="36"/>
  <c r="P153994" i="36"/>
  <c r="N153994" i="36"/>
  <c r="O153994" i="36" s="1"/>
  <c r="R153994" i="36" s="1"/>
  <c r="M153994" i="36"/>
  <c r="L153994" i="36"/>
  <c r="K153994" i="36"/>
  <c r="P153993" i="36"/>
  <c r="S153993" i="36" s="1"/>
  <c r="N153993" i="36"/>
  <c r="O153993" i="36" s="1"/>
  <c r="R153993" i="36" s="1"/>
  <c r="M153993" i="36"/>
  <c r="L153993" i="36"/>
  <c r="K153993" i="36"/>
  <c r="P153992" i="36"/>
  <c r="S153992" i="36" s="1"/>
  <c r="N153992" i="36"/>
  <c r="O153992" i="36" s="1"/>
  <c r="R153992" i="36" s="1"/>
  <c r="M153992" i="36"/>
  <c r="L153992" i="36"/>
  <c r="K153992" i="36"/>
  <c r="P153991" i="36"/>
  <c r="S153991" i="36" s="1"/>
  <c r="N153991" i="36"/>
  <c r="O153991" i="36" s="1"/>
  <c r="R153991" i="36" s="1"/>
  <c r="M153991" i="36"/>
  <c r="L153991" i="36"/>
  <c r="K153991" i="36"/>
  <c r="P153990" i="36"/>
  <c r="S153990" i="36" s="1"/>
  <c r="N153990" i="36"/>
  <c r="O153990" i="36" s="1"/>
  <c r="R153990" i="36" s="1"/>
  <c r="M153990" i="36"/>
  <c r="L153990" i="36"/>
  <c r="K153990" i="36"/>
  <c r="P153989" i="36"/>
  <c r="S153989" i="36" s="1"/>
  <c r="N153989" i="36"/>
  <c r="O153989" i="36" s="1"/>
  <c r="R153989" i="36" s="1"/>
  <c r="M153989" i="36"/>
  <c r="L153989" i="36"/>
  <c r="K153989" i="36"/>
  <c r="P153988" i="36"/>
  <c r="S153988" i="36" s="1"/>
  <c r="N153988" i="36"/>
  <c r="O153988" i="36" s="1"/>
  <c r="R153988" i="36" s="1"/>
  <c r="M153988" i="36"/>
  <c r="L153988" i="36"/>
  <c r="K153988" i="36"/>
  <c r="S153987" i="36"/>
  <c r="P153987" i="36"/>
  <c r="N153987" i="36"/>
  <c r="O153987" i="36" s="1"/>
  <c r="R153987" i="36" s="1"/>
  <c r="M153987" i="36"/>
  <c r="L153987" i="36"/>
  <c r="K153987" i="36"/>
  <c r="R153986" i="36"/>
  <c r="P153986" i="36"/>
  <c r="S153986" i="36" s="1"/>
  <c r="N153986" i="36"/>
  <c r="O153986" i="36" s="1"/>
  <c r="M153986" i="36"/>
  <c r="L153986" i="36"/>
  <c r="K153986" i="36"/>
  <c r="P153985" i="36"/>
  <c r="S153985" i="36" s="1"/>
  <c r="N153985" i="36"/>
  <c r="O153985" i="36" s="1"/>
  <c r="R153985" i="36" s="1"/>
  <c r="M153985" i="36"/>
  <c r="L153985" i="36"/>
  <c r="K153985" i="36"/>
  <c r="P153984" i="36"/>
  <c r="S153984" i="36" s="1"/>
  <c r="N153984" i="36"/>
  <c r="O153984" i="36" s="1"/>
  <c r="R153984" i="36" s="1"/>
  <c r="M153984" i="36"/>
  <c r="L153984" i="36"/>
  <c r="K153984" i="36"/>
  <c r="S153983" i="36"/>
  <c r="P153983" i="36"/>
  <c r="N153983" i="36"/>
  <c r="O153983" i="36" s="1"/>
  <c r="R153983" i="36" s="1"/>
  <c r="M153983" i="36"/>
  <c r="L153983" i="36"/>
  <c r="K153983" i="36"/>
  <c r="P153982" i="36"/>
  <c r="S153982" i="36" s="1"/>
  <c r="N153982" i="36"/>
  <c r="O153982" i="36" s="1"/>
  <c r="R153982" i="36" s="1"/>
  <c r="M153982" i="36"/>
  <c r="L153982" i="36"/>
  <c r="K153982" i="36"/>
  <c r="P153981" i="36"/>
  <c r="S153981" i="36" s="1"/>
  <c r="N153981" i="36"/>
  <c r="O153981" i="36" s="1"/>
  <c r="R153981" i="36" s="1"/>
  <c r="M153981" i="36"/>
  <c r="L153981" i="36"/>
  <c r="K153981" i="36"/>
  <c r="P153980" i="36"/>
  <c r="S153980" i="36" s="1"/>
  <c r="N153980" i="36"/>
  <c r="O153980" i="36" s="1"/>
  <c r="R153980" i="36" s="1"/>
  <c r="M153980" i="36"/>
  <c r="L153980" i="36"/>
  <c r="K153980" i="36"/>
  <c r="P153979" i="36"/>
  <c r="S153979" i="36" s="1"/>
  <c r="N153979" i="36"/>
  <c r="O153979" i="36" s="1"/>
  <c r="R153979" i="36" s="1"/>
  <c r="M153979" i="36"/>
  <c r="L153979" i="36"/>
  <c r="K153979" i="36"/>
  <c r="S153978" i="36"/>
  <c r="P153978" i="36"/>
  <c r="N153978" i="36"/>
  <c r="O153978" i="36" s="1"/>
  <c r="R153978" i="36" s="1"/>
  <c r="M153978" i="36"/>
  <c r="L153978" i="36"/>
  <c r="K153978" i="36"/>
  <c r="P153977" i="36"/>
  <c r="S153977" i="36" s="1"/>
  <c r="N153977" i="36"/>
  <c r="O153977" i="36" s="1"/>
  <c r="R153977" i="36" s="1"/>
  <c r="M153977" i="36"/>
  <c r="L153977" i="36"/>
  <c r="K153977" i="36"/>
  <c r="P153976" i="36"/>
  <c r="S153976" i="36" s="1"/>
  <c r="N153976" i="36"/>
  <c r="O153976" i="36" s="1"/>
  <c r="R153976" i="36" s="1"/>
  <c r="M153976" i="36"/>
  <c r="L153976" i="36"/>
  <c r="K153976" i="36"/>
  <c r="P153975" i="36"/>
  <c r="S153975" i="36" s="1"/>
  <c r="N153975" i="36"/>
  <c r="O153975" i="36" s="1"/>
  <c r="R153975" i="36" s="1"/>
  <c r="M153975" i="36"/>
  <c r="L153975" i="36"/>
  <c r="K153975" i="36"/>
  <c r="P153974" i="36"/>
  <c r="S153974" i="36" s="1"/>
  <c r="N153974" i="36"/>
  <c r="O153974" i="36" s="1"/>
  <c r="R153974" i="36" s="1"/>
  <c r="M153974" i="36"/>
  <c r="L153974" i="36"/>
  <c r="K153974" i="36"/>
  <c r="P153973" i="36"/>
  <c r="S153973" i="36" s="1"/>
  <c r="N153973" i="36"/>
  <c r="O153973" i="36" s="1"/>
  <c r="R153973" i="36" s="1"/>
  <c r="M153973" i="36"/>
  <c r="L153973" i="36"/>
  <c r="K153973" i="36"/>
  <c r="P153972" i="36"/>
  <c r="S153972" i="36" s="1"/>
  <c r="N153972" i="36"/>
  <c r="O153972" i="36" s="1"/>
  <c r="R153972" i="36" s="1"/>
  <c r="M153972" i="36"/>
  <c r="L153972" i="36"/>
  <c r="K153972" i="36"/>
  <c r="P153971" i="36"/>
  <c r="S153971" i="36" s="1"/>
  <c r="N153971" i="36"/>
  <c r="O153971" i="36" s="1"/>
  <c r="R153971" i="36" s="1"/>
  <c r="M153971" i="36"/>
  <c r="L153971" i="36"/>
  <c r="K153971" i="36"/>
  <c r="P153970" i="36"/>
  <c r="S153970" i="36" s="1"/>
  <c r="N153970" i="36"/>
  <c r="O153970" i="36" s="1"/>
  <c r="R153970" i="36" s="1"/>
  <c r="M153970" i="36"/>
  <c r="L153970" i="36"/>
  <c r="K153970" i="36"/>
  <c r="S153969" i="36"/>
  <c r="P153969" i="36"/>
  <c r="N153969" i="36"/>
  <c r="O153969" i="36" s="1"/>
  <c r="R153969" i="36" s="1"/>
  <c r="M153969" i="36"/>
  <c r="L153969" i="36"/>
  <c r="K153969" i="36"/>
  <c r="P153968" i="36"/>
  <c r="S153968" i="36" s="1"/>
  <c r="N153968" i="36"/>
  <c r="O153968" i="36" s="1"/>
  <c r="R153968" i="36" s="1"/>
  <c r="M153968" i="36"/>
  <c r="L153968" i="36"/>
  <c r="K153968" i="36"/>
  <c r="S153967" i="36"/>
  <c r="P153967" i="36"/>
  <c r="N153967" i="36"/>
  <c r="O153967" i="36" s="1"/>
  <c r="R153967" i="36" s="1"/>
  <c r="M153967" i="36"/>
  <c r="L153967" i="36"/>
  <c r="K153967" i="36"/>
  <c r="P153966" i="36"/>
  <c r="S153966" i="36" s="1"/>
  <c r="N153966" i="36"/>
  <c r="O153966" i="36" s="1"/>
  <c r="R153966" i="36" s="1"/>
  <c r="M153966" i="36"/>
  <c r="L153966" i="36"/>
  <c r="K153966" i="36"/>
  <c r="P153965" i="36"/>
  <c r="S153965" i="36" s="1"/>
  <c r="N153965" i="36"/>
  <c r="O153965" i="36" s="1"/>
  <c r="R153965" i="36" s="1"/>
  <c r="M153965" i="36"/>
  <c r="L153965" i="36"/>
  <c r="K153965" i="36"/>
  <c r="P153964" i="36"/>
  <c r="S153964" i="36" s="1"/>
  <c r="N153964" i="36"/>
  <c r="O153964" i="36" s="1"/>
  <c r="R153964" i="36" s="1"/>
  <c r="M153964" i="36"/>
  <c r="L153964" i="36"/>
  <c r="K153964" i="36"/>
  <c r="P153963" i="36"/>
  <c r="S153963" i="36" s="1"/>
  <c r="N153963" i="36"/>
  <c r="O153963" i="36" s="1"/>
  <c r="R153963" i="36" s="1"/>
  <c r="M153963" i="36"/>
  <c r="L153963" i="36"/>
  <c r="K153963" i="36"/>
  <c r="S153962" i="36"/>
  <c r="P153962" i="36"/>
  <c r="N153962" i="36"/>
  <c r="O153962" i="36" s="1"/>
  <c r="R153962" i="36" s="1"/>
  <c r="M153962" i="36"/>
  <c r="L153962" i="36"/>
  <c r="K153962" i="36"/>
  <c r="P153961" i="36"/>
  <c r="S153961" i="36" s="1"/>
  <c r="N153961" i="36"/>
  <c r="O153961" i="36" s="1"/>
  <c r="R153961" i="36" s="1"/>
  <c r="M153961" i="36"/>
  <c r="L153961" i="36"/>
  <c r="K153961" i="36"/>
  <c r="P153960" i="36"/>
  <c r="S153960" i="36" s="1"/>
  <c r="N153960" i="36"/>
  <c r="O153960" i="36" s="1"/>
  <c r="R153960" i="36" s="1"/>
  <c r="M153960" i="36"/>
  <c r="L153960" i="36"/>
  <c r="K153960" i="36"/>
  <c r="P153959" i="36"/>
  <c r="S153959" i="36" s="1"/>
  <c r="N153959" i="36"/>
  <c r="O153959" i="36" s="1"/>
  <c r="R153959" i="36" s="1"/>
  <c r="M153959" i="36"/>
  <c r="L153959" i="36"/>
  <c r="K153959" i="36"/>
  <c r="P153958" i="36"/>
  <c r="S153958" i="36" s="1"/>
  <c r="N153958" i="36"/>
  <c r="O153958" i="36" s="1"/>
  <c r="R153958" i="36" s="1"/>
  <c r="M153958" i="36"/>
  <c r="L153958" i="36"/>
  <c r="K153958" i="36"/>
  <c r="P153957" i="36"/>
  <c r="S153957" i="36" s="1"/>
  <c r="N153957" i="36"/>
  <c r="O153957" i="36" s="1"/>
  <c r="R153957" i="36" s="1"/>
  <c r="M153957" i="36"/>
  <c r="L153957" i="36"/>
  <c r="K153957" i="36"/>
  <c r="P153956" i="36"/>
  <c r="S153956" i="36" s="1"/>
  <c r="N153956" i="36"/>
  <c r="O153956" i="36" s="1"/>
  <c r="R153956" i="36" s="1"/>
  <c r="M153956" i="36"/>
  <c r="L153956" i="36"/>
  <c r="Q153956" i="36" s="1"/>
  <c r="K153956" i="36"/>
  <c r="P153955" i="36"/>
  <c r="S153955" i="36" s="1"/>
  <c r="N153955" i="36"/>
  <c r="O153955" i="36" s="1"/>
  <c r="R153955" i="36" s="1"/>
  <c r="M153955" i="36"/>
  <c r="L153955" i="36"/>
  <c r="K153955" i="36"/>
  <c r="P153954" i="36"/>
  <c r="S153954" i="36" s="1"/>
  <c r="N153954" i="36"/>
  <c r="O153954" i="36" s="1"/>
  <c r="R153954" i="36" s="1"/>
  <c r="M153954" i="36"/>
  <c r="L153954" i="36"/>
  <c r="K153954" i="36"/>
  <c r="P153953" i="36"/>
  <c r="S153953" i="36" s="1"/>
  <c r="N153953" i="36"/>
  <c r="O153953" i="36" s="1"/>
  <c r="R153953" i="36" s="1"/>
  <c r="M153953" i="36"/>
  <c r="L153953" i="36"/>
  <c r="K153953" i="36"/>
  <c r="P153952" i="36"/>
  <c r="S153952" i="36" s="1"/>
  <c r="N153952" i="36"/>
  <c r="O153952" i="36" s="1"/>
  <c r="R153952" i="36" s="1"/>
  <c r="M153952" i="36"/>
  <c r="L153952" i="36"/>
  <c r="K153952" i="36"/>
  <c r="S153951" i="36"/>
  <c r="P153951" i="36"/>
  <c r="N153951" i="36"/>
  <c r="O153951" i="36" s="1"/>
  <c r="R153951" i="36" s="1"/>
  <c r="M153951" i="36"/>
  <c r="L153951" i="36"/>
  <c r="K153951" i="36"/>
  <c r="P153950" i="36"/>
  <c r="S153950" i="36" s="1"/>
  <c r="N153950" i="36"/>
  <c r="O153950" i="36" s="1"/>
  <c r="R153950" i="36" s="1"/>
  <c r="M153950" i="36"/>
  <c r="L153950" i="36"/>
  <c r="K153950" i="36"/>
  <c r="P153949" i="36"/>
  <c r="S153949" i="36" s="1"/>
  <c r="N153949" i="36"/>
  <c r="O153949" i="36" s="1"/>
  <c r="R153949" i="36" s="1"/>
  <c r="M153949" i="36"/>
  <c r="L153949" i="36"/>
  <c r="K153949" i="36"/>
  <c r="P153948" i="36"/>
  <c r="S153948" i="36" s="1"/>
  <c r="N153948" i="36"/>
  <c r="O153948" i="36" s="1"/>
  <c r="R153948" i="36" s="1"/>
  <c r="M153948" i="36"/>
  <c r="L153948" i="36"/>
  <c r="K153948" i="36"/>
  <c r="P153947" i="36"/>
  <c r="S153947" i="36" s="1"/>
  <c r="N153947" i="36"/>
  <c r="O153947" i="36" s="1"/>
  <c r="R153947" i="36" s="1"/>
  <c r="M153947" i="36"/>
  <c r="L153947" i="36"/>
  <c r="K153947" i="36"/>
  <c r="P153946" i="36"/>
  <c r="S153946" i="36" s="1"/>
  <c r="N153946" i="36"/>
  <c r="O153946" i="36" s="1"/>
  <c r="R153946" i="36" s="1"/>
  <c r="M153946" i="36"/>
  <c r="L153946" i="36"/>
  <c r="K153946" i="36"/>
  <c r="P153945" i="36"/>
  <c r="S153945" i="36" s="1"/>
  <c r="N153945" i="36"/>
  <c r="O153945" i="36" s="1"/>
  <c r="R153945" i="36" s="1"/>
  <c r="M153945" i="36"/>
  <c r="L153945" i="36"/>
  <c r="K153945" i="36"/>
  <c r="P153944" i="36"/>
  <c r="S153944" i="36" s="1"/>
  <c r="N153944" i="36"/>
  <c r="O153944" i="36" s="1"/>
  <c r="R153944" i="36" s="1"/>
  <c r="M153944" i="36"/>
  <c r="L153944" i="36"/>
  <c r="K153944" i="36"/>
  <c r="S153943" i="36"/>
  <c r="P153943" i="36"/>
  <c r="N153943" i="36"/>
  <c r="O153943" i="36" s="1"/>
  <c r="R153943" i="36" s="1"/>
  <c r="M153943" i="36"/>
  <c r="L153943" i="36"/>
  <c r="K153943" i="36"/>
  <c r="P153942" i="36"/>
  <c r="S153942" i="36" s="1"/>
  <c r="N153942" i="36"/>
  <c r="O153942" i="36" s="1"/>
  <c r="R153942" i="36" s="1"/>
  <c r="M153942" i="36"/>
  <c r="L153942" i="36"/>
  <c r="K153942" i="36"/>
  <c r="P153941" i="36"/>
  <c r="S153941" i="36" s="1"/>
  <c r="N153941" i="36"/>
  <c r="O153941" i="36" s="1"/>
  <c r="R153941" i="36" s="1"/>
  <c r="M153941" i="36"/>
  <c r="L153941" i="36"/>
  <c r="K153941" i="36"/>
  <c r="P153940" i="36"/>
  <c r="S153940" i="36" s="1"/>
  <c r="N153940" i="36"/>
  <c r="O153940" i="36" s="1"/>
  <c r="R153940" i="36" s="1"/>
  <c r="M153940" i="36"/>
  <c r="L153940" i="36"/>
  <c r="K153940" i="36"/>
  <c r="S153939" i="36"/>
  <c r="P153939" i="36"/>
  <c r="N153939" i="36"/>
  <c r="O153939" i="36" s="1"/>
  <c r="R153939" i="36" s="1"/>
  <c r="M153939" i="36"/>
  <c r="L153939" i="36"/>
  <c r="K153939" i="36"/>
  <c r="S153938" i="36"/>
  <c r="P153938" i="36"/>
  <c r="N153938" i="36"/>
  <c r="O153938" i="36" s="1"/>
  <c r="R153938" i="36" s="1"/>
  <c r="M153938" i="36"/>
  <c r="L153938" i="36"/>
  <c r="K153938" i="36"/>
  <c r="P153937" i="36"/>
  <c r="S153937" i="36" s="1"/>
  <c r="N153937" i="36"/>
  <c r="O153937" i="36" s="1"/>
  <c r="R153937" i="36" s="1"/>
  <c r="M153937" i="36"/>
  <c r="L153937" i="36"/>
  <c r="K153937" i="36"/>
  <c r="P153936" i="36"/>
  <c r="S153936" i="36" s="1"/>
  <c r="N153936" i="36"/>
  <c r="O153936" i="36" s="1"/>
  <c r="R153936" i="36" s="1"/>
  <c r="M153936" i="36"/>
  <c r="L153936" i="36"/>
  <c r="K153936" i="36"/>
  <c r="P153935" i="36"/>
  <c r="S153935" i="36" s="1"/>
  <c r="N153935" i="36"/>
  <c r="O153935" i="36" s="1"/>
  <c r="R153935" i="36" s="1"/>
  <c r="M153935" i="36"/>
  <c r="L153935" i="36"/>
  <c r="K153935" i="36"/>
  <c r="P153934" i="36"/>
  <c r="S153934" i="36" s="1"/>
  <c r="N153934" i="36"/>
  <c r="O153934" i="36" s="1"/>
  <c r="R153934" i="36" s="1"/>
  <c r="M153934" i="36"/>
  <c r="L153934" i="36"/>
  <c r="K153934" i="36"/>
  <c r="P153933" i="36"/>
  <c r="S153933" i="36" s="1"/>
  <c r="N153933" i="36"/>
  <c r="O153933" i="36" s="1"/>
  <c r="R153933" i="36" s="1"/>
  <c r="M153933" i="36"/>
  <c r="L153933" i="36"/>
  <c r="K153933" i="36"/>
  <c r="P153932" i="36"/>
  <c r="S153932" i="36" s="1"/>
  <c r="N153932" i="36"/>
  <c r="O153932" i="36" s="1"/>
  <c r="R153932" i="36" s="1"/>
  <c r="M153932" i="36"/>
  <c r="L153932" i="36"/>
  <c r="K153932" i="36"/>
  <c r="P153931" i="36"/>
  <c r="S153931" i="36" s="1"/>
  <c r="N153931" i="36"/>
  <c r="O153931" i="36" s="1"/>
  <c r="R153931" i="36" s="1"/>
  <c r="M153931" i="36"/>
  <c r="L153931" i="36"/>
  <c r="K153931" i="36"/>
  <c r="S153930" i="36"/>
  <c r="P153930" i="36"/>
  <c r="N153930" i="36"/>
  <c r="O153930" i="36" s="1"/>
  <c r="R153930" i="36" s="1"/>
  <c r="M153930" i="36"/>
  <c r="L153930" i="36"/>
  <c r="K153930" i="36"/>
  <c r="P153929" i="36"/>
  <c r="S153929" i="36" s="1"/>
  <c r="N153929" i="36"/>
  <c r="O153929" i="36" s="1"/>
  <c r="R153929" i="36" s="1"/>
  <c r="M153929" i="36"/>
  <c r="L153929" i="36"/>
  <c r="K153929" i="36"/>
  <c r="P153928" i="36"/>
  <c r="S153928" i="36" s="1"/>
  <c r="N153928" i="36"/>
  <c r="O153928" i="36" s="1"/>
  <c r="R153928" i="36" s="1"/>
  <c r="M153928" i="36"/>
  <c r="L153928" i="36"/>
  <c r="K153928" i="36"/>
  <c r="P153927" i="36"/>
  <c r="S153927" i="36" s="1"/>
  <c r="N153927" i="36"/>
  <c r="O153927" i="36" s="1"/>
  <c r="R153927" i="36" s="1"/>
  <c r="M153927" i="36"/>
  <c r="L153927" i="36"/>
  <c r="K153927" i="36"/>
  <c r="P153926" i="36"/>
  <c r="S153926" i="36" s="1"/>
  <c r="N153926" i="36"/>
  <c r="O153926" i="36" s="1"/>
  <c r="R153926" i="36" s="1"/>
  <c r="M153926" i="36"/>
  <c r="L153926" i="36"/>
  <c r="K153926" i="36"/>
  <c r="P153925" i="36"/>
  <c r="S153925" i="36" s="1"/>
  <c r="N153925" i="36"/>
  <c r="O153925" i="36" s="1"/>
  <c r="R153925" i="36" s="1"/>
  <c r="M153925" i="36"/>
  <c r="L153925" i="36"/>
  <c r="K153925" i="36"/>
  <c r="P153924" i="36"/>
  <c r="S153924" i="36" s="1"/>
  <c r="N153924" i="36"/>
  <c r="O153924" i="36" s="1"/>
  <c r="R153924" i="36" s="1"/>
  <c r="M153924" i="36"/>
  <c r="L153924" i="36"/>
  <c r="K153924" i="36"/>
  <c r="P153923" i="36"/>
  <c r="S153923" i="36" s="1"/>
  <c r="N153923" i="36"/>
  <c r="O153923" i="36" s="1"/>
  <c r="R153923" i="36" s="1"/>
  <c r="M153923" i="36"/>
  <c r="L153923" i="36"/>
  <c r="K153923" i="36"/>
  <c r="S153922" i="36"/>
  <c r="P153922" i="36"/>
  <c r="N153922" i="36"/>
  <c r="O153922" i="36" s="1"/>
  <c r="R153922" i="36" s="1"/>
  <c r="M153922" i="36"/>
  <c r="L153922" i="36"/>
  <c r="K153922" i="36"/>
  <c r="S153921" i="36"/>
  <c r="P153921" i="36"/>
  <c r="O153921" i="36"/>
  <c r="R153921" i="36" s="1"/>
  <c r="N153921" i="36"/>
  <c r="M153921" i="36"/>
  <c r="L153921" i="36"/>
  <c r="K153921" i="36"/>
  <c r="P153920" i="36"/>
  <c r="S153920" i="36" s="1"/>
  <c r="N153920" i="36"/>
  <c r="O153920" i="36" s="1"/>
  <c r="R153920" i="36" s="1"/>
  <c r="M153920" i="36"/>
  <c r="L153920" i="36"/>
  <c r="K153920" i="36"/>
  <c r="S153919" i="36"/>
  <c r="P153919" i="36"/>
  <c r="N153919" i="36"/>
  <c r="O153919" i="36" s="1"/>
  <c r="R153919" i="36" s="1"/>
  <c r="M153919" i="36"/>
  <c r="L153919" i="36"/>
  <c r="K153919" i="36"/>
  <c r="P153918" i="36"/>
  <c r="S153918" i="36" s="1"/>
  <c r="N153918" i="36"/>
  <c r="O153918" i="36" s="1"/>
  <c r="R153918" i="36" s="1"/>
  <c r="M153918" i="36"/>
  <c r="L153918" i="36"/>
  <c r="K153918" i="36"/>
  <c r="P153917" i="36"/>
  <c r="S153917" i="36" s="1"/>
  <c r="N153917" i="36"/>
  <c r="O153917" i="36" s="1"/>
  <c r="R153917" i="36" s="1"/>
  <c r="M153917" i="36"/>
  <c r="L153917" i="36"/>
  <c r="K153917" i="36"/>
  <c r="P153916" i="36"/>
  <c r="S153916" i="36" s="1"/>
  <c r="N153916" i="36"/>
  <c r="O153916" i="36" s="1"/>
  <c r="R153916" i="36" s="1"/>
  <c r="M153916" i="36"/>
  <c r="L153916" i="36"/>
  <c r="K153916" i="36"/>
  <c r="S153915" i="36"/>
  <c r="P153915" i="36"/>
  <c r="N153915" i="36"/>
  <c r="O153915" i="36" s="1"/>
  <c r="R153915" i="36" s="1"/>
  <c r="M153915" i="36"/>
  <c r="L153915" i="36"/>
  <c r="K153915" i="36"/>
  <c r="S153914" i="36"/>
  <c r="P153914" i="36"/>
  <c r="N153914" i="36"/>
  <c r="O153914" i="36" s="1"/>
  <c r="R153914" i="36" s="1"/>
  <c r="M153914" i="36"/>
  <c r="L153914" i="36"/>
  <c r="K153914" i="36"/>
  <c r="P153913" i="36"/>
  <c r="S153913" i="36" s="1"/>
  <c r="N153913" i="36"/>
  <c r="O153913" i="36" s="1"/>
  <c r="R153913" i="36" s="1"/>
  <c r="M153913" i="36"/>
  <c r="L153913" i="36"/>
  <c r="K153913" i="36"/>
  <c r="P153912" i="36"/>
  <c r="S153912" i="36" s="1"/>
  <c r="N153912" i="36"/>
  <c r="O153912" i="36" s="1"/>
  <c r="R153912" i="36" s="1"/>
  <c r="M153912" i="36"/>
  <c r="L153912" i="36"/>
  <c r="K153912" i="36"/>
  <c r="P153911" i="36"/>
  <c r="S153911" i="36" s="1"/>
  <c r="N153911" i="36"/>
  <c r="O153911" i="36" s="1"/>
  <c r="R153911" i="36" s="1"/>
  <c r="M153911" i="36"/>
  <c r="L153911" i="36"/>
  <c r="K153911" i="36"/>
  <c r="P153910" i="36"/>
  <c r="S153910" i="36" s="1"/>
  <c r="N153910" i="36"/>
  <c r="O153910" i="36" s="1"/>
  <c r="R153910" i="36" s="1"/>
  <c r="M153910" i="36"/>
  <c r="L153910" i="36"/>
  <c r="K153910" i="36"/>
  <c r="P153909" i="36"/>
  <c r="S153909" i="36" s="1"/>
  <c r="N153909" i="36"/>
  <c r="O153909" i="36" s="1"/>
  <c r="R153909" i="36" s="1"/>
  <c r="M153909" i="36"/>
  <c r="L153909" i="36"/>
  <c r="K153909" i="36"/>
  <c r="P153908" i="36"/>
  <c r="S153908" i="36" s="1"/>
  <c r="N153908" i="36"/>
  <c r="O153908" i="36" s="1"/>
  <c r="R153908" i="36" s="1"/>
  <c r="M153908" i="36"/>
  <c r="L153908" i="36"/>
  <c r="K153908" i="36"/>
  <c r="S153907" i="36"/>
  <c r="P153907" i="36"/>
  <c r="N153907" i="36"/>
  <c r="O153907" i="36" s="1"/>
  <c r="R153907" i="36" s="1"/>
  <c r="M153907" i="36"/>
  <c r="L153907" i="36"/>
  <c r="Q153907" i="36" s="1"/>
  <c r="K153907" i="36"/>
  <c r="P153906" i="36"/>
  <c r="S153906" i="36" s="1"/>
  <c r="N153906" i="36"/>
  <c r="O153906" i="36" s="1"/>
  <c r="R153906" i="36" s="1"/>
  <c r="M153906" i="36"/>
  <c r="L153906" i="36"/>
  <c r="K153906" i="36"/>
  <c r="P153905" i="36"/>
  <c r="S153905" i="36" s="1"/>
  <c r="N153905" i="36"/>
  <c r="O153905" i="36" s="1"/>
  <c r="R153905" i="36" s="1"/>
  <c r="M153905" i="36"/>
  <c r="L153905" i="36"/>
  <c r="K153905" i="36"/>
  <c r="P153904" i="36"/>
  <c r="S153904" i="36" s="1"/>
  <c r="N153904" i="36"/>
  <c r="O153904" i="36" s="1"/>
  <c r="R153904" i="36" s="1"/>
  <c r="M153904" i="36"/>
  <c r="L153904" i="36"/>
  <c r="K153904" i="36"/>
  <c r="S153903" i="36"/>
  <c r="P153903" i="36"/>
  <c r="N153903" i="36"/>
  <c r="O153903" i="36" s="1"/>
  <c r="R153903" i="36" s="1"/>
  <c r="M153903" i="36"/>
  <c r="L153903" i="36"/>
  <c r="K153903" i="36"/>
  <c r="P153902" i="36"/>
  <c r="S153902" i="36" s="1"/>
  <c r="N153902" i="36"/>
  <c r="O153902" i="36" s="1"/>
  <c r="R153902" i="36" s="1"/>
  <c r="M153902" i="36"/>
  <c r="L153902" i="36"/>
  <c r="K153902" i="36"/>
  <c r="P153901" i="36"/>
  <c r="S153901" i="36" s="1"/>
  <c r="N153901" i="36"/>
  <c r="O153901" i="36" s="1"/>
  <c r="R153901" i="36" s="1"/>
  <c r="M153901" i="36"/>
  <c r="L153901" i="36"/>
  <c r="K153901" i="36"/>
  <c r="P153900" i="36"/>
  <c r="S153900" i="36" s="1"/>
  <c r="N153900" i="36"/>
  <c r="O153900" i="36" s="1"/>
  <c r="R153900" i="36" s="1"/>
  <c r="M153900" i="36"/>
  <c r="L153900" i="36"/>
  <c r="K153900" i="36"/>
  <c r="P153899" i="36"/>
  <c r="S153899" i="36" s="1"/>
  <c r="N153899" i="36"/>
  <c r="O153899" i="36" s="1"/>
  <c r="R153899" i="36" s="1"/>
  <c r="M153899" i="36"/>
  <c r="L153899" i="36"/>
  <c r="K153899" i="36"/>
  <c r="S153898" i="36"/>
  <c r="P153898" i="36"/>
  <c r="N153898" i="36"/>
  <c r="O153898" i="36" s="1"/>
  <c r="R153898" i="36" s="1"/>
  <c r="M153898" i="36"/>
  <c r="L153898" i="36"/>
  <c r="K153898" i="36"/>
  <c r="P153897" i="36"/>
  <c r="S153897" i="36" s="1"/>
  <c r="N153897" i="36"/>
  <c r="O153897" i="36" s="1"/>
  <c r="R153897" i="36" s="1"/>
  <c r="M153897" i="36"/>
  <c r="L153897" i="36"/>
  <c r="K153897" i="36"/>
  <c r="P153896" i="36"/>
  <c r="S153896" i="36" s="1"/>
  <c r="N153896" i="36"/>
  <c r="O153896" i="36" s="1"/>
  <c r="R153896" i="36" s="1"/>
  <c r="M153896" i="36"/>
  <c r="L153896" i="36"/>
  <c r="K153896" i="36"/>
  <c r="P153895" i="36"/>
  <c r="S153895" i="36" s="1"/>
  <c r="N153895" i="36"/>
  <c r="O153895" i="36" s="1"/>
  <c r="R153895" i="36" s="1"/>
  <c r="M153895" i="36"/>
  <c r="L153895" i="36"/>
  <c r="K153895" i="36"/>
  <c r="P153894" i="36"/>
  <c r="S153894" i="36" s="1"/>
  <c r="N153894" i="36"/>
  <c r="O153894" i="36" s="1"/>
  <c r="R153894" i="36" s="1"/>
  <c r="M153894" i="36"/>
  <c r="L153894" i="36"/>
  <c r="K153894" i="36"/>
  <c r="P153893" i="36"/>
  <c r="S153893" i="36" s="1"/>
  <c r="N153893" i="36"/>
  <c r="O153893" i="36" s="1"/>
  <c r="R153893" i="36" s="1"/>
  <c r="M153893" i="36"/>
  <c r="L153893" i="36"/>
  <c r="K153893" i="36"/>
  <c r="P153892" i="36"/>
  <c r="S153892" i="36" s="1"/>
  <c r="N153892" i="36"/>
  <c r="O153892" i="36" s="1"/>
  <c r="R153892" i="36" s="1"/>
  <c r="M153892" i="36"/>
  <c r="L153892" i="36"/>
  <c r="K153892" i="36"/>
  <c r="P153891" i="36"/>
  <c r="S153891" i="36" s="1"/>
  <c r="N153891" i="36"/>
  <c r="O153891" i="36" s="1"/>
  <c r="R153891" i="36" s="1"/>
  <c r="M153891" i="36"/>
  <c r="L153891" i="36"/>
  <c r="K153891" i="36"/>
  <c r="P153890" i="36"/>
  <c r="S153890" i="36" s="1"/>
  <c r="N153890" i="36"/>
  <c r="O153890" i="36" s="1"/>
  <c r="R153890" i="36" s="1"/>
  <c r="M153890" i="36"/>
  <c r="L153890" i="36"/>
  <c r="K153890" i="36"/>
  <c r="S153889" i="36"/>
  <c r="P153889" i="36"/>
  <c r="N153889" i="36"/>
  <c r="O153889" i="36" s="1"/>
  <c r="R153889" i="36" s="1"/>
  <c r="M153889" i="36"/>
  <c r="L153889" i="36"/>
  <c r="K153889" i="36"/>
  <c r="P153888" i="36"/>
  <c r="S153888" i="36" s="1"/>
  <c r="N153888" i="36"/>
  <c r="O153888" i="36" s="1"/>
  <c r="R153888" i="36" s="1"/>
  <c r="M153888" i="36"/>
  <c r="L153888" i="36"/>
  <c r="K153888" i="36"/>
  <c r="P153887" i="36"/>
  <c r="S153887" i="36" s="1"/>
  <c r="N153887" i="36"/>
  <c r="O153887" i="36" s="1"/>
  <c r="R153887" i="36" s="1"/>
  <c r="M153887" i="36"/>
  <c r="L153887" i="36"/>
  <c r="K153887" i="36"/>
  <c r="P153886" i="36"/>
  <c r="S153886" i="36" s="1"/>
  <c r="N153886" i="36"/>
  <c r="O153886" i="36" s="1"/>
  <c r="R153886" i="36" s="1"/>
  <c r="M153886" i="36"/>
  <c r="L153886" i="36"/>
  <c r="K153886" i="36"/>
  <c r="P153885" i="36"/>
  <c r="S153885" i="36" s="1"/>
  <c r="N153885" i="36"/>
  <c r="O153885" i="36" s="1"/>
  <c r="R153885" i="36" s="1"/>
  <c r="M153885" i="36"/>
  <c r="L153885" i="36"/>
  <c r="K153885" i="36"/>
  <c r="P153884" i="36"/>
  <c r="S153884" i="36" s="1"/>
  <c r="N153884" i="36"/>
  <c r="O153884" i="36" s="1"/>
  <c r="R153884" i="36" s="1"/>
  <c r="M153884" i="36"/>
  <c r="L153884" i="36"/>
  <c r="K153884" i="36"/>
  <c r="S153883" i="36"/>
  <c r="P153883" i="36"/>
  <c r="N153883" i="36"/>
  <c r="O153883" i="36" s="1"/>
  <c r="R153883" i="36" s="1"/>
  <c r="M153883" i="36"/>
  <c r="L153883" i="36"/>
  <c r="K153883" i="36"/>
  <c r="S153882" i="36"/>
  <c r="P153882" i="36"/>
  <c r="O153882" i="36"/>
  <c r="R153882" i="36" s="1"/>
  <c r="N153882" i="36"/>
  <c r="M153882" i="36"/>
  <c r="L153882" i="36"/>
  <c r="K153882" i="36"/>
  <c r="S153881" i="36"/>
  <c r="P153881" i="36"/>
  <c r="N153881" i="36"/>
  <c r="O153881" i="36" s="1"/>
  <c r="R153881" i="36" s="1"/>
  <c r="M153881" i="36"/>
  <c r="L153881" i="36"/>
  <c r="K153881" i="36"/>
  <c r="P153880" i="36"/>
  <c r="S153880" i="36" s="1"/>
  <c r="N153880" i="36"/>
  <c r="O153880" i="36" s="1"/>
  <c r="R153880" i="36" s="1"/>
  <c r="M153880" i="36"/>
  <c r="L153880" i="36"/>
  <c r="K153880" i="36"/>
  <c r="P153879" i="36"/>
  <c r="S153879" i="36" s="1"/>
  <c r="N153879" i="36"/>
  <c r="O153879" i="36" s="1"/>
  <c r="R153879" i="36" s="1"/>
  <c r="M153879" i="36"/>
  <c r="L153879" i="36"/>
  <c r="K153879" i="36"/>
  <c r="P153878" i="36"/>
  <c r="S153878" i="36" s="1"/>
  <c r="N153878" i="36"/>
  <c r="O153878" i="36" s="1"/>
  <c r="R153878" i="36" s="1"/>
  <c r="M153878" i="36"/>
  <c r="L153878" i="36"/>
  <c r="K153878" i="36"/>
  <c r="P153877" i="36"/>
  <c r="S153877" i="36" s="1"/>
  <c r="N153877" i="36"/>
  <c r="O153877" i="36" s="1"/>
  <c r="R153877" i="36" s="1"/>
  <c r="M153877" i="36"/>
  <c r="L153877" i="36"/>
  <c r="K153877" i="36"/>
  <c r="P153876" i="36"/>
  <c r="S153876" i="36" s="1"/>
  <c r="N153876" i="36"/>
  <c r="O153876" i="36" s="1"/>
  <c r="R153876" i="36" s="1"/>
  <c r="M153876" i="36"/>
  <c r="L153876" i="36"/>
  <c r="K153876" i="36"/>
  <c r="S153875" i="36"/>
  <c r="P153875" i="36"/>
  <c r="N153875" i="36"/>
  <c r="O153875" i="36" s="1"/>
  <c r="R153875" i="36" s="1"/>
  <c r="M153875" i="36"/>
  <c r="Q153875" i="36" s="1"/>
  <c r="L153875" i="36"/>
  <c r="K153875" i="36"/>
  <c r="P153874" i="36"/>
  <c r="S153874" i="36" s="1"/>
  <c r="N153874" i="36"/>
  <c r="O153874" i="36" s="1"/>
  <c r="R153874" i="36" s="1"/>
  <c r="M153874" i="36"/>
  <c r="L153874" i="36"/>
  <c r="K153874" i="36"/>
  <c r="S153873" i="36"/>
  <c r="P153873" i="36"/>
  <c r="N153873" i="36"/>
  <c r="O153873" i="36" s="1"/>
  <c r="R153873" i="36" s="1"/>
  <c r="M153873" i="36"/>
  <c r="L153873" i="36"/>
  <c r="K153873" i="36"/>
  <c r="P153872" i="36"/>
  <c r="S153872" i="36" s="1"/>
  <c r="N153872" i="36"/>
  <c r="O153872" i="36" s="1"/>
  <c r="R153872" i="36" s="1"/>
  <c r="M153872" i="36"/>
  <c r="L153872" i="36"/>
  <c r="K153872" i="36"/>
  <c r="P153871" i="36"/>
  <c r="S153871" i="36" s="1"/>
  <c r="N153871" i="36"/>
  <c r="O153871" i="36" s="1"/>
  <c r="R153871" i="36" s="1"/>
  <c r="M153871" i="36"/>
  <c r="L153871" i="36"/>
  <c r="K153871" i="36"/>
  <c r="P153870" i="36"/>
  <c r="S153870" i="36" s="1"/>
  <c r="N153870" i="36"/>
  <c r="O153870" i="36" s="1"/>
  <c r="R153870" i="36" s="1"/>
  <c r="M153870" i="36"/>
  <c r="L153870" i="36"/>
  <c r="K153870" i="36"/>
  <c r="P153869" i="36"/>
  <c r="S153869" i="36" s="1"/>
  <c r="N153869" i="36"/>
  <c r="O153869" i="36" s="1"/>
  <c r="R153869" i="36" s="1"/>
  <c r="M153869" i="36"/>
  <c r="L153869" i="36"/>
  <c r="K153869" i="36"/>
  <c r="P153868" i="36"/>
  <c r="S153868" i="36" s="1"/>
  <c r="N153868" i="36"/>
  <c r="O153868" i="36" s="1"/>
  <c r="R153868" i="36" s="1"/>
  <c r="M153868" i="36"/>
  <c r="L153868" i="36"/>
  <c r="K153868" i="36"/>
  <c r="P153867" i="36"/>
  <c r="S153867" i="36" s="1"/>
  <c r="N153867" i="36"/>
  <c r="O153867" i="36" s="1"/>
  <c r="R153867" i="36" s="1"/>
  <c r="M153867" i="36"/>
  <c r="L153867" i="36"/>
  <c r="K153867" i="36"/>
  <c r="P153866" i="36"/>
  <c r="S153866" i="36" s="1"/>
  <c r="N153866" i="36"/>
  <c r="O153866" i="36" s="1"/>
  <c r="R153866" i="36" s="1"/>
  <c r="M153866" i="36"/>
  <c r="L153866" i="36"/>
  <c r="K153866" i="36"/>
  <c r="S153865" i="36"/>
  <c r="P153865" i="36"/>
  <c r="N153865" i="36"/>
  <c r="O153865" i="36" s="1"/>
  <c r="R153865" i="36" s="1"/>
  <c r="M153865" i="36"/>
  <c r="L153865" i="36"/>
  <c r="K153865" i="36"/>
  <c r="P153864" i="36"/>
  <c r="S153864" i="36" s="1"/>
  <c r="N153864" i="36"/>
  <c r="O153864" i="36" s="1"/>
  <c r="R153864" i="36" s="1"/>
  <c r="M153864" i="36"/>
  <c r="L153864" i="36"/>
  <c r="Q153864" i="36" s="1"/>
  <c r="K153864" i="36"/>
  <c r="S153863" i="36"/>
  <c r="P153863" i="36"/>
  <c r="N153863" i="36"/>
  <c r="O153863" i="36" s="1"/>
  <c r="R153863" i="36" s="1"/>
  <c r="M153863" i="36"/>
  <c r="L153863" i="36"/>
  <c r="K153863" i="36"/>
  <c r="P153862" i="36"/>
  <c r="S153862" i="36" s="1"/>
  <c r="N153862" i="36"/>
  <c r="O153862" i="36" s="1"/>
  <c r="R153862" i="36" s="1"/>
  <c r="M153862" i="36"/>
  <c r="L153862" i="36"/>
  <c r="K153862" i="36"/>
  <c r="P153861" i="36"/>
  <c r="S153861" i="36" s="1"/>
  <c r="N153861" i="36"/>
  <c r="O153861" i="36" s="1"/>
  <c r="R153861" i="36" s="1"/>
  <c r="M153861" i="36"/>
  <c r="L153861" i="36"/>
  <c r="K153861" i="36"/>
  <c r="P153860" i="36"/>
  <c r="S153860" i="36" s="1"/>
  <c r="N153860" i="36"/>
  <c r="O153860" i="36" s="1"/>
  <c r="R153860" i="36" s="1"/>
  <c r="M153860" i="36"/>
  <c r="L153860" i="36"/>
  <c r="K153860" i="36"/>
  <c r="P153859" i="36"/>
  <c r="S153859" i="36" s="1"/>
  <c r="N153859" i="36"/>
  <c r="O153859" i="36" s="1"/>
  <c r="R153859" i="36" s="1"/>
  <c r="M153859" i="36"/>
  <c r="L153859" i="36"/>
  <c r="Q153859" i="36" s="1"/>
  <c r="K153859" i="36"/>
  <c r="P153858" i="36"/>
  <c r="S153858" i="36" s="1"/>
  <c r="N153858" i="36"/>
  <c r="O153858" i="36" s="1"/>
  <c r="R153858" i="36" s="1"/>
  <c r="M153858" i="36"/>
  <c r="L153858" i="36"/>
  <c r="K153858" i="36"/>
  <c r="S153857" i="36"/>
  <c r="P153857" i="36"/>
  <c r="N153857" i="36"/>
  <c r="O153857" i="36" s="1"/>
  <c r="R153857" i="36" s="1"/>
  <c r="M153857" i="36"/>
  <c r="L153857" i="36"/>
  <c r="K153857" i="36"/>
  <c r="P153856" i="36"/>
  <c r="S153856" i="36" s="1"/>
  <c r="N153856" i="36"/>
  <c r="O153856" i="36" s="1"/>
  <c r="R153856" i="36" s="1"/>
  <c r="M153856" i="36"/>
  <c r="L153856" i="36"/>
  <c r="K153856" i="36"/>
  <c r="P153855" i="36"/>
  <c r="S153855" i="36" s="1"/>
  <c r="N153855" i="36"/>
  <c r="O153855" i="36" s="1"/>
  <c r="R153855" i="36" s="1"/>
  <c r="M153855" i="36"/>
  <c r="L153855" i="36"/>
  <c r="K153855" i="36"/>
  <c r="P153854" i="36"/>
  <c r="S153854" i="36" s="1"/>
  <c r="N153854" i="36"/>
  <c r="O153854" i="36" s="1"/>
  <c r="R153854" i="36" s="1"/>
  <c r="M153854" i="36"/>
  <c r="L153854" i="36"/>
  <c r="K153854" i="36"/>
  <c r="P153853" i="36"/>
  <c r="S153853" i="36" s="1"/>
  <c r="N153853" i="36"/>
  <c r="O153853" i="36" s="1"/>
  <c r="R153853" i="36" s="1"/>
  <c r="M153853" i="36"/>
  <c r="L153853" i="36"/>
  <c r="K153853" i="36"/>
  <c r="P153852" i="36"/>
  <c r="S153852" i="36" s="1"/>
  <c r="N153852" i="36"/>
  <c r="O153852" i="36" s="1"/>
  <c r="R153852" i="36" s="1"/>
  <c r="M153852" i="36"/>
  <c r="L153852" i="36"/>
  <c r="K153852" i="36"/>
  <c r="S153851" i="36"/>
  <c r="P153851" i="36"/>
  <c r="N153851" i="36"/>
  <c r="O153851" i="36" s="1"/>
  <c r="R153851" i="36" s="1"/>
  <c r="M153851" i="36"/>
  <c r="L153851" i="36"/>
  <c r="K153851" i="36"/>
  <c r="P153850" i="36"/>
  <c r="S153850" i="36" s="1"/>
  <c r="N153850" i="36"/>
  <c r="O153850" i="36" s="1"/>
  <c r="R153850" i="36" s="1"/>
  <c r="M153850" i="36"/>
  <c r="L153850" i="36"/>
  <c r="K153850" i="36"/>
  <c r="S153849" i="36"/>
  <c r="P153849" i="36"/>
  <c r="O153849" i="36"/>
  <c r="R153849" i="36" s="1"/>
  <c r="N153849" i="36"/>
  <c r="M153849" i="36"/>
  <c r="L153849" i="36"/>
  <c r="K153849" i="36"/>
  <c r="P153848" i="36"/>
  <c r="S153848" i="36" s="1"/>
  <c r="N153848" i="36"/>
  <c r="O153848" i="36" s="1"/>
  <c r="R153848" i="36" s="1"/>
  <c r="M153848" i="36"/>
  <c r="L153848" i="36"/>
  <c r="K153848" i="36"/>
  <c r="P153847" i="36"/>
  <c r="S153847" i="36" s="1"/>
  <c r="N153847" i="36"/>
  <c r="O153847" i="36" s="1"/>
  <c r="R153847" i="36" s="1"/>
  <c r="M153847" i="36"/>
  <c r="L153847" i="36"/>
  <c r="K153847" i="36"/>
  <c r="P153846" i="36"/>
  <c r="S153846" i="36" s="1"/>
  <c r="O153846" i="36"/>
  <c r="R153846" i="36" s="1"/>
  <c r="N153846" i="36"/>
  <c r="M153846" i="36"/>
  <c r="L153846" i="36"/>
  <c r="K153846" i="36"/>
  <c r="P153845" i="36"/>
  <c r="S153845" i="36" s="1"/>
  <c r="N153845" i="36"/>
  <c r="O153845" i="36" s="1"/>
  <c r="R153845" i="36" s="1"/>
  <c r="M153845" i="36"/>
  <c r="L153845" i="36"/>
  <c r="K153845" i="36"/>
  <c r="P153844" i="36"/>
  <c r="S153844" i="36" s="1"/>
  <c r="N153844" i="36"/>
  <c r="O153844" i="36" s="1"/>
  <c r="R153844" i="36" s="1"/>
  <c r="M153844" i="36"/>
  <c r="L153844" i="36"/>
  <c r="K153844" i="36"/>
  <c r="S153843" i="36"/>
  <c r="P153843" i="36"/>
  <c r="N153843" i="36"/>
  <c r="O153843" i="36" s="1"/>
  <c r="R153843" i="36" s="1"/>
  <c r="M153843" i="36"/>
  <c r="L153843" i="36"/>
  <c r="Q153843" i="36" s="1"/>
  <c r="K153843" i="36"/>
  <c r="P153842" i="36"/>
  <c r="S153842" i="36" s="1"/>
  <c r="N153842" i="36"/>
  <c r="O153842" i="36" s="1"/>
  <c r="R153842" i="36" s="1"/>
  <c r="M153842" i="36"/>
  <c r="L153842" i="36"/>
  <c r="K153842" i="36"/>
  <c r="S153841" i="36"/>
  <c r="P153841" i="36"/>
  <c r="N153841" i="36"/>
  <c r="O153841" i="36" s="1"/>
  <c r="R153841" i="36" s="1"/>
  <c r="M153841" i="36"/>
  <c r="L153841" i="36"/>
  <c r="K153841" i="36"/>
  <c r="P153840" i="36"/>
  <c r="S153840" i="36" s="1"/>
  <c r="N153840" i="36"/>
  <c r="O153840" i="36" s="1"/>
  <c r="R153840" i="36" s="1"/>
  <c r="M153840" i="36"/>
  <c r="L153840" i="36"/>
  <c r="K153840" i="36"/>
  <c r="S153839" i="36"/>
  <c r="P153839" i="36"/>
  <c r="N153839" i="36"/>
  <c r="O153839" i="36" s="1"/>
  <c r="R153839" i="36" s="1"/>
  <c r="M153839" i="36"/>
  <c r="L153839" i="36"/>
  <c r="K153839" i="36"/>
  <c r="P153838" i="36"/>
  <c r="S153838" i="36" s="1"/>
  <c r="N153838" i="36"/>
  <c r="O153838" i="36" s="1"/>
  <c r="R153838" i="36" s="1"/>
  <c r="M153838" i="36"/>
  <c r="L153838" i="36"/>
  <c r="K153838" i="36"/>
  <c r="P153837" i="36"/>
  <c r="S153837" i="36" s="1"/>
  <c r="N153837" i="36"/>
  <c r="O153837" i="36" s="1"/>
  <c r="R153837" i="36" s="1"/>
  <c r="M153837" i="36"/>
  <c r="L153837" i="36"/>
  <c r="K153837" i="36"/>
  <c r="P153836" i="36"/>
  <c r="S153836" i="36" s="1"/>
  <c r="N153836" i="36"/>
  <c r="O153836" i="36" s="1"/>
  <c r="R153836" i="36" s="1"/>
  <c r="M153836" i="36"/>
  <c r="L153836" i="36"/>
  <c r="K153836" i="36"/>
  <c r="S153835" i="36"/>
  <c r="P153835" i="36"/>
  <c r="N153835" i="36"/>
  <c r="O153835" i="36" s="1"/>
  <c r="R153835" i="36" s="1"/>
  <c r="M153835" i="36"/>
  <c r="L153835" i="36"/>
  <c r="K153835" i="36"/>
  <c r="P153834" i="36"/>
  <c r="S153834" i="36" s="1"/>
  <c r="N153834" i="36"/>
  <c r="O153834" i="36" s="1"/>
  <c r="R153834" i="36" s="1"/>
  <c r="M153834" i="36"/>
  <c r="L153834" i="36"/>
  <c r="K153834" i="36"/>
  <c r="S153833" i="36"/>
  <c r="P153833" i="36"/>
  <c r="N153833" i="36"/>
  <c r="O153833" i="36" s="1"/>
  <c r="R153833" i="36" s="1"/>
  <c r="M153833" i="36"/>
  <c r="L153833" i="36"/>
  <c r="K153833" i="36"/>
  <c r="P153832" i="36"/>
  <c r="S153832" i="36" s="1"/>
  <c r="N153832" i="36"/>
  <c r="O153832" i="36" s="1"/>
  <c r="R153832" i="36" s="1"/>
  <c r="M153832" i="36"/>
  <c r="L153832" i="36"/>
  <c r="K153832" i="36"/>
  <c r="P153831" i="36"/>
  <c r="S153831" i="36" s="1"/>
  <c r="N153831" i="36"/>
  <c r="O153831" i="36" s="1"/>
  <c r="R153831" i="36" s="1"/>
  <c r="M153831" i="36"/>
  <c r="L153831" i="36"/>
  <c r="K153831" i="36"/>
  <c r="P153830" i="36"/>
  <c r="S153830" i="36" s="1"/>
  <c r="N153830" i="36"/>
  <c r="O153830" i="36" s="1"/>
  <c r="R153830" i="36" s="1"/>
  <c r="M153830" i="36"/>
  <c r="L153830" i="36"/>
  <c r="K153830" i="36"/>
  <c r="P153829" i="36"/>
  <c r="S153829" i="36" s="1"/>
  <c r="N153829" i="36"/>
  <c r="O153829" i="36" s="1"/>
  <c r="R153829" i="36" s="1"/>
  <c r="M153829" i="36"/>
  <c r="L153829" i="36"/>
  <c r="K153829" i="36"/>
  <c r="Q153828" i="36"/>
  <c r="P153828" i="36"/>
  <c r="S153828" i="36" s="1"/>
  <c r="N153828" i="36"/>
  <c r="O153828" i="36" s="1"/>
  <c r="R153828" i="36" s="1"/>
  <c r="M153828" i="36"/>
  <c r="L153828" i="36"/>
  <c r="K153828" i="36"/>
  <c r="S153827" i="36"/>
  <c r="P153827" i="36"/>
  <c r="N153827" i="36"/>
  <c r="O153827" i="36" s="1"/>
  <c r="R153827" i="36" s="1"/>
  <c r="M153827" i="36"/>
  <c r="L153827" i="36"/>
  <c r="K153827" i="36"/>
  <c r="P153826" i="36"/>
  <c r="S153826" i="36" s="1"/>
  <c r="N153826" i="36"/>
  <c r="O153826" i="36" s="1"/>
  <c r="R153826" i="36" s="1"/>
  <c r="M153826" i="36"/>
  <c r="L153826" i="36"/>
  <c r="K153826" i="36"/>
  <c r="P153825" i="36"/>
  <c r="S153825" i="36" s="1"/>
  <c r="N153825" i="36"/>
  <c r="O153825" i="36" s="1"/>
  <c r="R153825" i="36" s="1"/>
  <c r="M153825" i="36"/>
  <c r="L153825" i="36"/>
  <c r="K153825" i="36"/>
  <c r="P153824" i="36"/>
  <c r="S153824" i="36" s="1"/>
  <c r="N153824" i="36"/>
  <c r="O153824" i="36" s="1"/>
  <c r="R153824" i="36" s="1"/>
  <c r="M153824" i="36"/>
  <c r="L153824" i="36"/>
  <c r="K153824" i="36"/>
  <c r="S153823" i="36"/>
  <c r="P153823" i="36"/>
  <c r="N153823" i="36"/>
  <c r="O153823" i="36" s="1"/>
  <c r="R153823" i="36" s="1"/>
  <c r="M153823" i="36"/>
  <c r="L153823" i="36"/>
  <c r="K153823" i="36"/>
  <c r="P153822" i="36"/>
  <c r="S153822" i="36" s="1"/>
  <c r="N153822" i="36"/>
  <c r="O153822" i="36" s="1"/>
  <c r="R153822" i="36" s="1"/>
  <c r="M153822" i="36"/>
  <c r="L153822" i="36"/>
  <c r="K153822" i="36"/>
  <c r="P153821" i="36"/>
  <c r="S153821" i="36" s="1"/>
  <c r="N153821" i="36"/>
  <c r="O153821" i="36" s="1"/>
  <c r="R153821" i="36" s="1"/>
  <c r="M153821" i="36"/>
  <c r="L153821" i="36"/>
  <c r="K153821" i="36"/>
  <c r="P153820" i="36"/>
  <c r="S153820" i="36" s="1"/>
  <c r="N153820" i="36"/>
  <c r="O153820" i="36" s="1"/>
  <c r="R153820" i="36" s="1"/>
  <c r="M153820" i="36"/>
  <c r="L153820" i="36"/>
  <c r="K153820" i="36"/>
  <c r="P153819" i="36"/>
  <c r="S153819" i="36" s="1"/>
  <c r="N153819" i="36"/>
  <c r="O153819" i="36" s="1"/>
  <c r="R153819" i="36" s="1"/>
  <c r="M153819" i="36"/>
  <c r="Q153819" i="36" s="1"/>
  <c r="L153819" i="36"/>
  <c r="K153819" i="36"/>
  <c r="S153818" i="36"/>
  <c r="P153818" i="36"/>
  <c r="N153818" i="36"/>
  <c r="O153818" i="36" s="1"/>
  <c r="R153818" i="36" s="1"/>
  <c r="M153818" i="36"/>
  <c r="L153818" i="36"/>
  <c r="K153818" i="36"/>
  <c r="P153817" i="36"/>
  <c r="S153817" i="36" s="1"/>
  <c r="O153817" i="36"/>
  <c r="R153817" i="36" s="1"/>
  <c r="N153817" i="36"/>
  <c r="M153817" i="36"/>
  <c r="L153817" i="36"/>
  <c r="K153817" i="36"/>
  <c r="P153816" i="36"/>
  <c r="S153816" i="36" s="1"/>
  <c r="N153816" i="36"/>
  <c r="O153816" i="36" s="1"/>
  <c r="R153816" i="36" s="1"/>
  <c r="M153816" i="36"/>
  <c r="L153816" i="36"/>
  <c r="K153816" i="36"/>
  <c r="P153815" i="36"/>
  <c r="S153815" i="36" s="1"/>
  <c r="N153815" i="36"/>
  <c r="O153815" i="36" s="1"/>
  <c r="R153815" i="36" s="1"/>
  <c r="M153815" i="36"/>
  <c r="L153815" i="36"/>
  <c r="K153815" i="36"/>
  <c r="P153814" i="36"/>
  <c r="S153814" i="36" s="1"/>
  <c r="O153814" i="36"/>
  <c r="R153814" i="36" s="1"/>
  <c r="N153814" i="36"/>
  <c r="M153814" i="36"/>
  <c r="L153814" i="36"/>
  <c r="K153814" i="36"/>
  <c r="P153813" i="36"/>
  <c r="S153813" i="36" s="1"/>
  <c r="N153813" i="36"/>
  <c r="O153813" i="36" s="1"/>
  <c r="R153813" i="36" s="1"/>
  <c r="M153813" i="36"/>
  <c r="L153813" i="36"/>
  <c r="K153813" i="36"/>
  <c r="P153812" i="36"/>
  <c r="S153812" i="36" s="1"/>
  <c r="N153812" i="36"/>
  <c r="O153812" i="36" s="1"/>
  <c r="R153812" i="36" s="1"/>
  <c r="M153812" i="36"/>
  <c r="L153812" i="36"/>
  <c r="K153812" i="36"/>
  <c r="S153811" i="36"/>
  <c r="P153811" i="36"/>
  <c r="N153811" i="36"/>
  <c r="O153811" i="36" s="1"/>
  <c r="R153811" i="36" s="1"/>
  <c r="M153811" i="36"/>
  <c r="L153811" i="36"/>
  <c r="K153811" i="36"/>
  <c r="S153810" i="36"/>
  <c r="P153810" i="36"/>
  <c r="N153810" i="36"/>
  <c r="O153810" i="36" s="1"/>
  <c r="R153810" i="36" s="1"/>
  <c r="M153810" i="36"/>
  <c r="L153810" i="36"/>
  <c r="K153810" i="36"/>
  <c r="P153809" i="36"/>
  <c r="S153809" i="36" s="1"/>
  <c r="N153809" i="36"/>
  <c r="O153809" i="36" s="1"/>
  <c r="R153809" i="36" s="1"/>
  <c r="M153809" i="36"/>
  <c r="L153809" i="36"/>
  <c r="K153809" i="36"/>
  <c r="P153808" i="36"/>
  <c r="S153808" i="36" s="1"/>
  <c r="N153808" i="36"/>
  <c r="O153808" i="36" s="1"/>
  <c r="R153808" i="36" s="1"/>
  <c r="M153808" i="36"/>
  <c r="L153808" i="36"/>
  <c r="K153808" i="36"/>
  <c r="P153807" i="36"/>
  <c r="S153807" i="36" s="1"/>
  <c r="N153807" i="36"/>
  <c r="O153807" i="36" s="1"/>
  <c r="R153807" i="36" s="1"/>
  <c r="M153807" i="36"/>
  <c r="L153807" i="36"/>
  <c r="K153807" i="36"/>
  <c r="P153806" i="36"/>
  <c r="S153806" i="36" s="1"/>
  <c r="N153806" i="36"/>
  <c r="O153806" i="36" s="1"/>
  <c r="R153806" i="36" s="1"/>
  <c r="M153806" i="36"/>
  <c r="L153806" i="36"/>
  <c r="K153806" i="36"/>
  <c r="P153805" i="36"/>
  <c r="S153805" i="36" s="1"/>
  <c r="N153805" i="36"/>
  <c r="O153805" i="36" s="1"/>
  <c r="R153805" i="36" s="1"/>
  <c r="M153805" i="36"/>
  <c r="L153805" i="36"/>
  <c r="K153805" i="36"/>
  <c r="P153804" i="36"/>
  <c r="S153804" i="36" s="1"/>
  <c r="N153804" i="36"/>
  <c r="O153804" i="36" s="1"/>
  <c r="R153804" i="36" s="1"/>
  <c r="M153804" i="36"/>
  <c r="L153804" i="36"/>
  <c r="K153804" i="36"/>
  <c r="S153803" i="36"/>
  <c r="P153803" i="36"/>
  <c r="N153803" i="36"/>
  <c r="O153803" i="36" s="1"/>
  <c r="R153803" i="36" s="1"/>
  <c r="M153803" i="36"/>
  <c r="L153803" i="36"/>
  <c r="K153803" i="36"/>
  <c r="S153802" i="36"/>
  <c r="P153802" i="36"/>
  <c r="N153802" i="36"/>
  <c r="O153802" i="36" s="1"/>
  <c r="R153802" i="36" s="1"/>
  <c r="M153802" i="36"/>
  <c r="L153802" i="36"/>
  <c r="K153802" i="36"/>
  <c r="P153801" i="36"/>
  <c r="S153801" i="36" s="1"/>
  <c r="N153801" i="36"/>
  <c r="O153801" i="36" s="1"/>
  <c r="R153801" i="36" s="1"/>
  <c r="M153801" i="36"/>
  <c r="L153801" i="36"/>
  <c r="K153801" i="36"/>
  <c r="P153800" i="36"/>
  <c r="S153800" i="36" s="1"/>
  <c r="N153800" i="36"/>
  <c r="O153800" i="36" s="1"/>
  <c r="R153800" i="36" s="1"/>
  <c r="M153800" i="36"/>
  <c r="L153800" i="36"/>
  <c r="K153800" i="36"/>
  <c r="P153799" i="36"/>
  <c r="S153799" i="36" s="1"/>
  <c r="N153799" i="36"/>
  <c r="O153799" i="36" s="1"/>
  <c r="R153799" i="36" s="1"/>
  <c r="M153799" i="36"/>
  <c r="L153799" i="36"/>
  <c r="K153799" i="36"/>
  <c r="P153798" i="36"/>
  <c r="S153798" i="36" s="1"/>
  <c r="N153798" i="36"/>
  <c r="O153798" i="36" s="1"/>
  <c r="R153798" i="36" s="1"/>
  <c r="M153798" i="36"/>
  <c r="L153798" i="36"/>
  <c r="K153798" i="36"/>
  <c r="P153797" i="36"/>
  <c r="S153797" i="36" s="1"/>
  <c r="N153797" i="36"/>
  <c r="O153797" i="36" s="1"/>
  <c r="R153797" i="36" s="1"/>
  <c r="M153797" i="36"/>
  <c r="L153797" i="36"/>
  <c r="Q153797" i="36" s="1"/>
  <c r="K153797" i="36"/>
  <c r="P153796" i="36"/>
  <c r="S153796" i="36" s="1"/>
  <c r="N153796" i="36"/>
  <c r="O153796" i="36" s="1"/>
  <c r="R153796" i="36" s="1"/>
  <c r="M153796" i="36"/>
  <c r="L153796" i="36"/>
  <c r="K153796" i="36"/>
  <c r="P153795" i="36"/>
  <c r="S153795" i="36" s="1"/>
  <c r="N153795" i="36"/>
  <c r="O153795" i="36" s="1"/>
  <c r="R153795" i="36" s="1"/>
  <c r="M153795" i="36"/>
  <c r="L153795" i="36"/>
  <c r="K153795" i="36"/>
  <c r="S153794" i="36"/>
  <c r="P153794" i="36"/>
  <c r="N153794" i="36"/>
  <c r="O153794" i="36" s="1"/>
  <c r="R153794" i="36" s="1"/>
  <c r="M153794" i="36"/>
  <c r="L153794" i="36"/>
  <c r="K153794" i="36"/>
  <c r="S153793" i="36"/>
  <c r="P153793" i="36"/>
  <c r="O153793" i="36"/>
  <c r="R153793" i="36" s="1"/>
  <c r="N153793" i="36"/>
  <c r="M153793" i="36"/>
  <c r="L153793" i="36"/>
  <c r="K153793" i="36"/>
  <c r="P153792" i="36"/>
  <c r="S153792" i="36" s="1"/>
  <c r="N153792" i="36"/>
  <c r="O153792" i="36" s="1"/>
  <c r="R153792" i="36" s="1"/>
  <c r="M153792" i="36"/>
  <c r="L153792" i="36"/>
  <c r="K153792" i="36"/>
  <c r="P153791" i="36"/>
  <c r="S153791" i="36" s="1"/>
  <c r="N153791" i="36"/>
  <c r="O153791" i="36" s="1"/>
  <c r="R153791" i="36" s="1"/>
  <c r="M153791" i="36"/>
  <c r="L153791" i="36"/>
  <c r="K153791" i="36"/>
  <c r="P153790" i="36"/>
  <c r="S153790" i="36" s="1"/>
  <c r="N153790" i="36"/>
  <c r="O153790" i="36" s="1"/>
  <c r="R153790" i="36" s="1"/>
  <c r="M153790" i="36"/>
  <c r="L153790" i="36"/>
  <c r="K153790" i="36"/>
  <c r="P153789" i="36"/>
  <c r="S153789" i="36" s="1"/>
  <c r="N153789" i="36"/>
  <c r="O153789" i="36" s="1"/>
  <c r="R153789" i="36" s="1"/>
  <c r="M153789" i="36"/>
  <c r="L153789" i="36"/>
  <c r="K153789" i="36"/>
  <c r="P153788" i="36"/>
  <c r="S153788" i="36" s="1"/>
  <c r="N153788" i="36"/>
  <c r="O153788" i="36" s="1"/>
  <c r="R153788" i="36" s="1"/>
  <c r="M153788" i="36"/>
  <c r="L153788" i="36"/>
  <c r="K153788" i="36"/>
  <c r="P153787" i="36"/>
  <c r="S153787" i="36" s="1"/>
  <c r="N153787" i="36"/>
  <c r="O153787" i="36" s="1"/>
  <c r="R153787" i="36" s="1"/>
  <c r="M153787" i="36"/>
  <c r="L153787" i="36"/>
  <c r="K153787" i="36"/>
  <c r="S153786" i="36"/>
  <c r="P153786" i="36"/>
  <c r="O153786" i="36"/>
  <c r="R153786" i="36" s="1"/>
  <c r="N153786" i="36"/>
  <c r="M153786" i="36"/>
  <c r="L153786" i="36"/>
  <c r="K153786" i="36"/>
  <c r="P153785" i="36"/>
  <c r="S153785" i="36" s="1"/>
  <c r="N153785" i="36"/>
  <c r="O153785" i="36" s="1"/>
  <c r="R153785" i="36" s="1"/>
  <c r="M153785" i="36"/>
  <c r="L153785" i="36"/>
  <c r="K153785" i="36"/>
  <c r="P153784" i="36"/>
  <c r="S153784" i="36" s="1"/>
  <c r="N153784" i="36"/>
  <c r="O153784" i="36" s="1"/>
  <c r="R153784" i="36" s="1"/>
  <c r="M153784" i="36"/>
  <c r="L153784" i="36"/>
  <c r="K153784" i="36"/>
  <c r="S153783" i="36"/>
  <c r="P153783" i="36"/>
  <c r="N153783" i="36"/>
  <c r="O153783" i="36" s="1"/>
  <c r="R153783" i="36" s="1"/>
  <c r="M153783" i="36"/>
  <c r="L153783" i="36"/>
  <c r="K153783" i="36"/>
  <c r="P153782" i="36"/>
  <c r="S153782" i="36" s="1"/>
  <c r="N153782" i="36"/>
  <c r="O153782" i="36" s="1"/>
  <c r="R153782" i="36" s="1"/>
  <c r="M153782" i="36"/>
  <c r="L153782" i="36"/>
  <c r="K153782" i="36"/>
  <c r="P153781" i="36"/>
  <c r="S153781" i="36" s="1"/>
  <c r="N153781" i="36"/>
  <c r="O153781" i="36" s="1"/>
  <c r="R153781" i="36" s="1"/>
  <c r="M153781" i="36"/>
  <c r="L153781" i="36"/>
  <c r="K153781" i="36"/>
  <c r="P153780" i="36"/>
  <c r="S153780" i="36" s="1"/>
  <c r="N153780" i="36"/>
  <c r="O153780" i="36" s="1"/>
  <c r="R153780" i="36" s="1"/>
  <c r="M153780" i="36"/>
  <c r="L153780" i="36"/>
  <c r="K153780" i="36"/>
  <c r="P153779" i="36"/>
  <c r="S153779" i="36" s="1"/>
  <c r="N153779" i="36"/>
  <c r="O153779" i="36" s="1"/>
  <c r="R153779" i="36" s="1"/>
  <c r="M153779" i="36"/>
  <c r="L153779" i="36"/>
  <c r="K153779" i="36"/>
  <c r="S153778" i="36"/>
  <c r="P153778" i="36"/>
  <c r="N153778" i="36"/>
  <c r="O153778" i="36" s="1"/>
  <c r="R153778" i="36" s="1"/>
  <c r="M153778" i="36"/>
  <c r="L153778" i="36"/>
  <c r="K153778" i="36"/>
  <c r="P153777" i="36"/>
  <c r="S153777" i="36" s="1"/>
  <c r="N153777" i="36"/>
  <c r="O153777" i="36" s="1"/>
  <c r="R153777" i="36" s="1"/>
  <c r="M153777" i="36"/>
  <c r="L153777" i="36"/>
  <c r="K153777" i="36"/>
  <c r="P153776" i="36"/>
  <c r="S153776" i="36" s="1"/>
  <c r="N153776" i="36"/>
  <c r="O153776" i="36" s="1"/>
  <c r="R153776" i="36" s="1"/>
  <c r="M153776" i="36"/>
  <c r="L153776" i="36"/>
  <c r="K153776" i="36"/>
  <c r="S153775" i="36"/>
  <c r="P153775" i="36"/>
  <c r="N153775" i="36"/>
  <c r="O153775" i="36" s="1"/>
  <c r="R153775" i="36" s="1"/>
  <c r="M153775" i="36"/>
  <c r="L153775" i="36"/>
  <c r="K153775" i="36"/>
  <c r="P153774" i="36"/>
  <c r="S153774" i="36" s="1"/>
  <c r="N153774" i="36"/>
  <c r="O153774" i="36" s="1"/>
  <c r="R153774" i="36" s="1"/>
  <c r="M153774" i="36"/>
  <c r="L153774" i="36"/>
  <c r="K153774" i="36"/>
  <c r="P153773" i="36"/>
  <c r="S153773" i="36" s="1"/>
  <c r="N153773" i="36"/>
  <c r="O153773" i="36" s="1"/>
  <c r="R153773" i="36" s="1"/>
  <c r="M153773" i="36"/>
  <c r="L153773" i="36"/>
  <c r="K153773" i="36"/>
  <c r="P153772" i="36"/>
  <c r="S153772" i="36" s="1"/>
  <c r="N153772" i="36"/>
  <c r="O153772" i="36" s="1"/>
  <c r="R153772" i="36" s="1"/>
  <c r="M153772" i="36"/>
  <c r="L153772" i="36"/>
  <c r="K153772" i="36"/>
  <c r="S153771" i="36"/>
  <c r="P153771" i="36"/>
  <c r="N153771" i="36"/>
  <c r="O153771" i="36" s="1"/>
  <c r="R153771" i="36" s="1"/>
  <c r="M153771" i="36"/>
  <c r="L153771" i="36"/>
  <c r="K153771" i="36"/>
  <c r="S153770" i="36"/>
  <c r="P153770" i="36"/>
  <c r="N153770" i="36"/>
  <c r="O153770" i="36" s="1"/>
  <c r="R153770" i="36" s="1"/>
  <c r="M153770" i="36"/>
  <c r="L153770" i="36"/>
  <c r="K153770" i="36"/>
  <c r="P153769" i="36"/>
  <c r="S153769" i="36" s="1"/>
  <c r="N153769" i="36"/>
  <c r="O153769" i="36" s="1"/>
  <c r="R153769" i="36" s="1"/>
  <c r="M153769" i="36"/>
  <c r="L153769" i="36"/>
  <c r="K153769" i="36"/>
  <c r="P153768" i="36"/>
  <c r="S153768" i="36" s="1"/>
  <c r="N153768" i="36"/>
  <c r="O153768" i="36" s="1"/>
  <c r="R153768" i="36" s="1"/>
  <c r="M153768" i="36"/>
  <c r="L153768" i="36"/>
  <c r="K153768" i="36"/>
  <c r="P153767" i="36"/>
  <c r="S153767" i="36" s="1"/>
  <c r="N153767" i="36"/>
  <c r="O153767" i="36" s="1"/>
  <c r="R153767" i="36" s="1"/>
  <c r="M153767" i="36"/>
  <c r="L153767" i="36"/>
  <c r="K153767" i="36"/>
  <c r="P153766" i="36"/>
  <c r="S153766" i="36" s="1"/>
  <c r="N153766" i="36"/>
  <c r="O153766" i="36" s="1"/>
  <c r="R153766" i="36" s="1"/>
  <c r="M153766" i="36"/>
  <c r="L153766" i="36"/>
  <c r="K153766" i="36"/>
  <c r="P153765" i="36"/>
  <c r="S153765" i="36" s="1"/>
  <c r="N153765" i="36"/>
  <c r="O153765" i="36" s="1"/>
  <c r="R153765" i="36" s="1"/>
  <c r="M153765" i="36"/>
  <c r="L153765" i="36"/>
  <c r="K153765" i="36"/>
  <c r="P153764" i="36"/>
  <c r="S153764" i="36" s="1"/>
  <c r="N153764" i="36"/>
  <c r="O153764" i="36" s="1"/>
  <c r="R153764" i="36" s="1"/>
  <c r="M153764" i="36"/>
  <c r="L153764" i="36"/>
  <c r="K153764" i="36"/>
  <c r="S153763" i="36"/>
  <c r="P153763" i="36"/>
  <c r="N153763" i="36"/>
  <c r="O153763" i="36" s="1"/>
  <c r="R153763" i="36" s="1"/>
  <c r="M153763" i="36"/>
  <c r="L153763" i="36"/>
  <c r="K153763" i="36"/>
  <c r="S153762" i="36"/>
  <c r="P153762" i="36"/>
  <c r="N153762" i="36"/>
  <c r="O153762" i="36" s="1"/>
  <c r="R153762" i="36" s="1"/>
  <c r="M153762" i="36"/>
  <c r="L153762" i="36"/>
  <c r="K153762" i="36"/>
  <c r="S153761" i="36"/>
  <c r="P153761" i="36"/>
  <c r="N153761" i="36"/>
  <c r="O153761" i="36" s="1"/>
  <c r="R153761" i="36" s="1"/>
  <c r="M153761" i="36"/>
  <c r="L153761" i="36"/>
  <c r="K153761" i="36"/>
  <c r="P153760" i="36"/>
  <c r="S153760" i="36" s="1"/>
  <c r="N153760" i="36"/>
  <c r="O153760" i="36" s="1"/>
  <c r="R153760" i="36" s="1"/>
  <c r="M153760" i="36"/>
  <c r="L153760" i="36"/>
  <c r="K153760" i="36"/>
  <c r="P153759" i="36"/>
  <c r="S153759" i="36" s="1"/>
  <c r="N153759" i="36"/>
  <c r="O153759" i="36" s="1"/>
  <c r="R153759" i="36" s="1"/>
  <c r="M153759" i="36"/>
  <c r="L153759" i="36"/>
  <c r="K153759" i="36"/>
  <c r="P153758" i="36"/>
  <c r="S153758" i="36" s="1"/>
  <c r="N153758" i="36"/>
  <c r="O153758" i="36" s="1"/>
  <c r="R153758" i="36" s="1"/>
  <c r="M153758" i="36"/>
  <c r="L153758" i="36"/>
  <c r="K153758" i="36"/>
  <c r="P153757" i="36"/>
  <c r="S153757" i="36" s="1"/>
  <c r="N153757" i="36"/>
  <c r="O153757" i="36" s="1"/>
  <c r="R153757" i="36" s="1"/>
  <c r="M153757" i="36"/>
  <c r="L153757" i="36"/>
  <c r="K153757" i="36"/>
  <c r="P153756" i="36"/>
  <c r="S153756" i="36" s="1"/>
  <c r="N153756" i="36"/>
  <c r="O153756" i="36" s="1"/>
  <c r="R153756" i="36" s="1"/>
  <c r="M153756" i="36"/>
  <c r="L153756" i="36"/>
  <c r="K153756" i="36"/>
  <c r="P153755" i="36"/>
  <c r="S153755" i="36" s="1"/>
  <c r="N153755" i="36"/>
  <c r="O153755" i="36" s="1"/>
  <c r="R153755" i="36" s="1"/>
  <c r="M153755" i="36"/>
  <c r="L153755" i="36"/>
  <c r="K153755" i="36"/>
  <c r="S153754" i="36"/>
  <c r="P153754" i="36"/>
  <c r="N153754" i="36"/>
  <c r="O153754" i="36" s="1"/>
  <c r="R153754" i="36" s="1"/>
  <c r="M153754" i="36"/>
  <c r="L153754" i="36"/>
  <c r="K153754" i="36"/>
  <c r="P153753" i="36"/>
  <c r="S153753" i="36" s="1"/>
  <c r="N153753" i="36"/>
  <c r="O153753" i="36" s="1"/>
  <c r="R153753" i="36" s="1"/>
  <c r="M153753" i="36"/>
  <c r="L153753" i="36"/>
  <c r="K153753" i="36"/>
  <c r="P153752" i="36"/>
  <c r="S153752" i="36" s="1"/>
  <c r="N153752" i="36"/>
  <c r="O153752" i="36" s="1"/>
  <c r="R153752" i="36" s="1"/>
  <c r="M153752" i="36"/>
  <c r="L153752" i="36"/>
  <c r="Q153752" i="36" s="1"/>
  <c r="K153752" i="36"/>
  <c r="P153751" i="36"/>
  <c r="S153751" i="36" s="1"/>
  <c r="N153751" i="36"/>
  <c r="O153751" i="36" s="1"/>
  <c r="R153751" i="36" s="1"/>
  <c r="M153751" i="36"/>
  <c r="L153751" i="36"/>
  <c r="K153751" i="36"/>
  <c r="P153750" i="36"/>
  <c r="S153750" i="36" s="1"/>
  <c r="N153750" i="36"/>
  <c r="O153750" i="36" s="1"/>
  <c r="R153750" i="36" s="1"/>
  <c r="M153750" i="36"/>
  <c r="L153750" i="36"/>
  <c r="K153750" i="36"/>
  <c r="P153749" i="36"/>
  <c r="S153749" i="36" s="1"/>
  <c r="N153749" i="36"/>
  <c r="O153749" i="36" s="1"/>
  <c r="R153749" i="36" s="1"/>
  <c r="M153749" i="36"/>
  <c r="L153749" i="36"/>
  <c r="K153749" i="36"/>
  <c r="P153748" i="36"/>
  <c r="S153748" i="36" s="1"/>
  <c r="N153748" i="36"/>
  <c r="O153748" i="36" s="1"/>
  <c r="R153748" i="36" s="1"/>
  <c r="M153748" i="36"/>
  <c r="L153748" i="36"/>
  <c r="K153748" i="36"/>
  <c r="S153747" i="36"/>
  <c r="P153747" i="36"/>
  <c r="N153747" i="36"/>
  <c r="O153747" i="36" s="1"/>
  <c r="R153747" i="36" s="1"/>
  <c r="M153747" i="36"/>
  <c r="L153747" i="36"/>
  <c r="K153747" i="36"/>
  <c r="P153746" i="36"/>
  <c r="S153746" i="36" s="1"/>
  <c r="N153746" i="36"/>
  <c r="O153746" i="36" s="1"/>
  <c r="R153746" i="36" s="1"/>
  <c r="M153746" i="36"/>
  <c r="L153746" i="36"/>
  <c r="K153746" i="36"/>
  <c r="S153745" i="36"/>
  <c r="P153745" i="36"/>
  <c r="N153745" i="36"/>
  <c r="O153745" i="36" s="1"/>
  <c r="R153745" i="36" s="1"/>
  <c r="M153745" i="36"/>
  <c r="L153745" i="36"/>
  <c r="K153745" i="36"/>
  <c r="P153744" i="36"/>
  <c r="S153744" i="36" s="1"/>
  <c r="N153744" i="36"/>
  <c r="O153744" i="36" s="1"/>
  <c r="R153744" i="36" s="1"/>
  <c r="M153744" i="36"/>
  <c r="L153744" i="36"/>
  <c r="K153744" i="36"/>
  <c r="S153743" i="36"/>
  <c r="P153743" i="36"/>
  <c r="N153743" i="36"/>
  <c r="O153743" i="36" s="1"/>
  <c r="R153743" i="36" s="1"/>
  <c r="M153743" i="36"/>
  <c r="L153743" i="36"/>
  <c r="K153743" i="36"/>
  <c r="P153742" i="36"/>
  <c r="S153742" i="36" s="1"/>
  <c r="N153742" i="36"/>
  <c r="O153742" i="36" s="1"/>
  <c r="R153742" i="36" s="1"/>
  <c r="M153742" i="36"/>
  <c r="L153742" i="36"/>
  <c r="K153742" i="36"/>
  <c r="P153741" i="36"/>
  <c r="S153741" i="36" s="1"/>
  <c r="O153741" i="36"/>
  <c r="R153741" i="36" s="1"/>
  <c r="N153741" i="36"/>
  <c r="M153741" i="36"/>
  <c r="L153741" i="36"/>
  <c r="K153741" i="36"/>
  <c r="P153740" i="36"/>
  <c r="S153740" i="36" s="1"/>
  <c r="N153740" i="36"/>
  <c r="O153740" i="36" s="1"/>
  <c r="R153740" i="36" s="1"/>
  <c r="M153740" i="36"/>
  <c r="L153740" i="36"/>
  <c r="K153740" i="36"/>
  <c r="P153739" i="36"/>
  <c r="S153739" i="36" s="1"/>
  <c r="N153739" i="36"/>
  <c r="O153739" i="36" s="1"/>
  <c r="R153739" i="36" s="1"/>
  <c r="M153739" i="36"/>
  <c r="L153739" i="36"/>
  <c r="K153739" i="36"/>
  <c r="S153738" i="36"/>
  <c r="P153738" i="36"/>
  <c r="N153738" i="36"/>
  <c r="O153738" i="36" s="1"/>
  <c r="R153738" i="36" s="1"/>
  <c r="M153738" i="36"/>
  <c r="L153738" i="36"/>
  <c r="K153738" i="36"/>
  <c r="S153737" i="36"/>
  <c r="P153737" i="36"/>
  <c r="N153737" i="36"/>
  <c r="O153737" i="36" s="1"/>
  <c r="R153737" i="36" s="1"/>
  <c r="M153737" i="36"/>
  <c r="L153737" i="36"/>
  <c r="K153737" i="36"/>
  <c r="P153736" i="36"/>
  <c r="S153736" i="36" s="1"/>
  <c r="N153736" i="36"/>
  <c r="O153736" i="36" s="1"/>
  <c r="R153736" i="36" s="1"/>
  <c r="M153736" i="36"/>
  <c r="L153736" i="36"/>
  <c r="Q153736" i="36" s="1"/>
  <c r="K153736" i="36"/>
  <c r="P153735" i="36"/>
  <c r="S153735" i="36" s="1"/>
  <c r="N153735" i="36"/>
  <c r="O153735" i="36" s="1"/>
  <c r="R153735" i="36" s="1"/>
  <c r="M153735" i="36"/>
  <c r="L153735" i="36"/>
  <c r="K153735" i="36"/>
  <c r="P153734" i="36"/>
  <c r="S153734" i="36" s="1"/>
  <c r="N153734" i="36"/>
  <c r="O153734" i="36" s="1"/>
  <c r="R153734" i="36" s="1"/>
  <c r="M153734" i="36"/>
  <c r="L153734" i="36"/>
  <c r="K153734" i="36"/>
  <c r="P153733" i="36"/>
  <c r="S153733" i="36" s="1"/>
  <c r="N153733" i="36"/>
  <c r="O153733" i="36" s="1"/>
  <c r="R153733" i="36" s="1"/>
  <c r="M153733" i="36"/>
  <c r="L153733" i="36"/>
  <c r="K153733" i="36"/>
  <c r="P153732" i="36"/>
  <c r="S153732" i="36" s="1"/>
  <c r="N153732" i="36"/>
  <c r="O153732" i="36" s="1"/>
  <c r="R153732" i="36" s="1"/>
  <c r="M153732" i="36"/>
  <c r="L153732" i="36"/>
  <c r="K153732" i="36"/>
  <c r="P153731" i="36"/>
  <c r="S153731" i="36" s="1"/>
  <c r="N153731" i="36"/>
  <c r="O153731" i="36" s="1"/>
  <c r="R153731" i="36" s="1"/>
  <c r="M153731" i="36"/>
  <c r="L153731" i="36"/>
  <c r="K153731" i="36"/>
  <c r="P153730" i="36"/>
  <c r="S153730" i="36" s="1"/>
  <c r="N153730" i="36"/>
  <c r="O153730" i="36" s="1"/>
  <c r="R153730" i="36" s="1"/>
  <c r="M153730" i="36"/>
  <c r="L153730" i="36"/>
  <c r="K153730" i="36"/>
  <c r="S153729" i="36"/>
  <c r="P153729" i="36"/>
  <c r="N153729" i="36"/>
  <c r="O153729" i="36" s="1"/>
  <c r="R153729" i="36" s="1"/>
  <c r="M153729" i="36"/>
  <c r="L153729" i="36"/>
  <c r="K153729" i="36"/>
  <c r="P153728" i="36"/>
  <c r="S153728" i="36" s="1"/>
  <c r="N153728" i="36"/>
  <c r="O153728" i="36" s="1"/>
  <c r="R153728" i="36" s="1"/>
  <c r="M153728" i="36"/>
  <c r="L153728" i="36"/>
  <c r="K153728" i="36"/>
  <c r="S153727" i="36"/>
  <c r="P153727" i="36"/>
  <c r="N153727" i="36"/>
  <c r="O153727" i="36" s="1"/>
  <c r="R153727" i="36" s="1"/>
  <c r="M153727" i="36"/>
  <c r="Q153727" i="36" s="1"/>
  <c r="L153727" i="36"/>
  <c r="K153727" i="36"/>
  <c r="P153726" i="36"/>
  <c r="S153726" i="36" s="1"/>
  <c r="N153726" i="36"/>
  <c r="O153726" i="36" s="1"/>
  <c r="R153726" i="36" s="1"/>
  <c r="M153726" i="36"/>
  <c r="L153726" i="36"/>
  <c r="K153726" i="36"/>
  <c r="P153725" i="36"/>
  <c r="S153725" i="36" s="1"/>
  <c r="N153725" i="36"/>
  <c r="O153725" i="36" s="1"/>
  <c r="R153725" i="36" s="1"/>
  <c r="M153725" i="36"/>
  <c r="L153725" i="36"/>
  <c r="K153725" i="36"/>
  <c r="P153724" i="36"/>
  <c r="S153724" i="36" s="1"/>
  <c r="N153724" i="36"/>
  <c r="O153724" i="36" s="1"/>
  <c r="R153724" i="36" s="1"/>
  <c r="M153724" i="36"/>
  <c r="L153724" i="36"/>
  <c r="K153724" i="36"/>
  <c r="P153723" i="36"/>
  <c r="S153723" i="36" s="1"/>
  <c r="N153723" i="36"/>
  <c r="O153723" i="36" s="1"/>
  <c r="R153723" i="36" s="1"/>
  <c r="M153723" i="36"/>
  <c r="L153723" i="36"/>
  <c r="K153723" i="36"/>
  <c r="S153722" i="36"/>
  <c r="P153722" i="36"/>
  <c r="N153722" i="36"/>
  <c r="O153722" i="36" s="1"/>
  <c r="R153722" i="36" s="1"/>
  <c r="M153722" i="36"/>
  <c r="L153722" i="36"/>
  <c r="K153722" i="36"/>
  <c r="S153721" i="36"/>
  <c r="P153721" i="36"/>
  <c r="N153721" i="36"/>
  <c r="O153721" i="36" s="1"/>
  <c r="R153721" i="36" s="1"/>
  <c r="M153721" i="36"/>
  <c r="L153721" i="36"/>
  <c r="K153721" i="36"/>
  <c r="P153720" i="36"/>
  <c r="S153720" i="36" s="1"/>
  <c r="N153720" i="36"/>
  <c r="O153720" i="36" s="1"/>
  <c r="R153720" i="36" s="1"/>
  <c r="M153720" i="36"/>
  <c r="L153720" i="36"/>
  <c r="K153720" i="36"/>
  <c r="S153719" i="36"/>
  <c r="P153719" i="36"/>
  <c r="N153719" i="36"/>
  <c r="O153719" i="36" s="1"/>
  <c r="R153719" i="36" s="1"/>
  <c r="M153719" i="36"/>
  <c r="L153719" i="36"/>
  <c r="K153719" i="36"/>
  <c r="P153718" i="36"/>
  <c r="S153718" i="36" s="1"/>
  <c r="N153718" i="36"/>
  <c r="O153718" i="36" s="1"/>
  <c r="R153718" i="36" s="1"/>
  <c r="M153718" i="36"/>
  <c r="L153718" i="36"/>
  <c r="K153718" i="36"/>
  <c r="P153717" i="36"/>
  <c r="S153717" i="36" s="1"/>
  <c r="N153717" i="36"/>
  <c r="O153717" i="36" s="1"/>
  <c r="R153717" i="36" s="1"/>
  <c r="M153717" i="36"/>
  <c r="L153717" i="36"/>
  <c r="K153717" i="36"/>
  <c r="P153716" i="36"/>
  <c r="S153716" i="36" s="1"/>
  <c r="N153716" i="36"/>
  <c r="O153716" i="36" s="1"/>
  <c r="R153716" i="36" s="1"/>
  <c r="M153716" i="36"/>
  <c r="L153716" i="36"/>
  <c r="K153716" i="36"/>
  <c r="P153715" i="36"/>
  <c r="S153715" i="36" s="1"/>
  <c r="N153715" i="36"/>
  <c r="O153715" i="36" s="1"/>
  <c r="R153715" i="36" s="1"/>
  <c r="M153715" i="36"/>
  <c r="L153715" i="36"/>
  <c r="K153715" i="36"/>
  <c r="S153714" i="36"/>
  <c r="P153714" i="36"/>
  <c r="N153714" i="36"/>
  <c r="O153714" i="36" s="1"/>
  <c r="R153714" i="36" s="1"/>
  <c r="M153714" i="36"/>
  <c r="L153714" i="36"/>
  <c r="K153714" i="36"/>
  <c r="P153713" i="36"/>
  <c r="S153713" i="36" s="1"/>
  <c r="N153713" i="36"/>
  <c r="O153713" i="36" s="1"/>
  <c r="R153713" i="36" s="1"/>
  <c r="M153713" i="36"/>
  <c r="L153713" i="36"/>
  <c r="K153713" i="36"/>
  <c r="P153712" i="36"/>
  <c r="S153712" i="36" s="1"/>
  <c r="N153712" i="36"/>
  <c r="O153712" i="36" s="1"/>
  <c r="R153712" i="36" s="1"/>
  <c r="M153712" i="36"/>
  <c r="L153712" i="36"/>
  <c r="K153712" i="36"/>
  <c r="P153711" i="36"/>
  <c r="S153711" i="36" s="1"/>
  <c r="N153711" i="36"/>
  <c r="O153711" i="36" s="1"/>
  <c r="R153711" i="36" s="1"/>
  <c r="M153711" i="36"/>
  <c r="L153711" i="36"/>
  <c r="K153711" i="36"/>
  <c r="P153710" i="36"/>
  <c r="S153710" i="36" s="1"/>
  <c r="N153710" i="36"/>
  <c r="O153710" i="36" s="1"/>
  <c r="R153710" i="36" s="1"/>
  <c r="M153710" i="36"/>
  <c r="L153710" i="36"/>
  <c r="K153710" i="36"/>
  <c r="P153709" i="36"/>
  <c r="S153709" i="36" s="1"/>
  <c r="N153709" i="36"/>
  <c r="O153709" i="36" s="1"/>
  <c r="R153709" i="36" s="1"/>
  <c r="M153709" i="36"/>
  <c r="L153709" i="36"/>
  <c r="K153709" i="36"/>
  <c r="P153708" i="36"/>
  <c r="S153708" i="36" s="1"/>
  <c r="N153708" i="36"/>
  <c r="O153708" i="36" s="1"/>
  <c r="R153708" i="36" s="1"/>
  <c r="M153708" i="36"/>
  <c r="L153708" i="36"/>
  <c r="K153708" i="36"/>
  <c r="P153707" i="36"/>
  <c r="S153707" i="36" s="1"/>
  <c r="N153707" i="36"/>
  <c r="O153707" i="36" s="1"/>
  <c r="R153707" i="36" s="1"/>
  <c r="M153707" i="36"/>
  <c r="L153707" i="36"/>
  <c r="K153707" i="36"/>
  <c r="P153706" i="36"/>
  <c r="S153706" i="36" s="1"/>
  <c r="N153706" i="36"/>
  <c r="O153706" i="36" s="1"/>
  <c r="R153706" i="36" s="1"/>
  <c r="M153706" i="36"/>
  <c r="L153706" i="36"/>
  <c r="K153706" i="36"/>
  <c r="S153705" i="36"/>
  <c r="P153705" i="36"/>
  <c r="N153705" i="36"/>
  <c r="O153705" i="36" s="1"/>
  <c r="R153705" i="36" s="1"/>
  <c r="M153705" i="36"/>
  <c r="L153705" i="36"/>
  <c r="K153705" i="36"/>
  <c r="P153704" i="36"/>
  <c r="S153704" i="36" s="1"/>
  <c r="N153704" i="36"/>
  <c r="O153704" i="36" s="1"/>
  <c r="R153704" i="36" s="1"/>
  <c r="M153704" i="36"/>
  <c r="L153704" i="36"/>
  <c r="K153704" i="36"/>
  <c r="S153703" i="36"/>
  <c r="P153703" i="36"/>
  <c r="N153703" i="36"/>
  <c r="O153703" i="36" s="1"/>
  <c r="R153703" i="36" s="1"/>
  <c r="M153703" i="36"/>
  <c r="L153703" i="36"/>
  <c r="K153703" i="36"/>
  <c r="P153702" i="36"/>
  <c r="S153702" i="36" s="1"/>
  <c r="N153702" i="36"/>
  <c r="O153702" i="36" s="1"/>
  <c r="R153702" i="36" s="1"/>
  <c r="M153702" i="36"/>
  <c r="L153702" i="36"/>
  <c r="K153702" i="36"/>
  <c r="P153701" i="36"/>
  <c r="S153701" i="36" s="1"/>
  <c r="N153701" i="36"/>
  <c r="O153701" i="36" s="1"/>
  <c r="R153701" i="36" s="1"/>
  <c r="M153701" i="36"/>
  <c r="L153701" i="36"/>
  <c r="K153701" i="36"/>
  <c r="P153700" i="36"/>
  <c r="S153700" i="36" s="1"/>
  <c r="N153700" i="36"/>
  <c r="O153700" i="36" s="1"/>
  <c r="R153700" i="36" s="1"/>
  <c r="M153700" i="36"/>
  <c r="L153700" i="36"/>
  <c r="K153700" i="36"/>
  <c r="S153699" i="36"/>
  <c r="P153699" i="36"/>
  <c r="N153699" i="36"/>
  <c r="O153699" i="36" s="1"/>
  <c r="R153699" i="36" s="1"/>
  <c r="M153699" i="36"/>
  <c r="L153699" i="36"/>
  <c r="K153699" i="36"/>
  <c r="S153698" i="36"/>
  <c r="P153698" i="36"/>
  <c r="N153698" i="36"/>
  <c r="O153698" i="36" s="1"/>
  <c r="R153698" i="36" s="1"/>
  <c r="M153698" i="36"/>
  <c r="L153698" i="36"/>
  <c r="K153698" i="36"/>
  <c r="P153697" i="36"/>
  <c r="S153697" i="36" s="1"/>
  <c r="N153697" i="36"/>
  <c r="O153697" i="36" s="1"/>
  <c r="R153697" i="36" s="1"/>
  <c r="M153697" i="36"/>
  <c r="L153697" i="36"/>
  <c r="K153697" i="36"/>
  <c r="P153696" i="36"/>
  <c r="S153696" i="36" s="1"/>
  <c r="N153696" i="36"/>
  <c r="O153696" i="36" s="1"/>
  <c r="R153696" i="36" s="1"/>
  <c r="M153696" i="36"/>
  <c r="L153696" i="36"/>
  <c r="K153696" i="36"/>
  <c r="S153695" i="36"/>
  <c r="P153695" i="36"/>
  <c r="N153695" i="36"/>
  <c r="O153695" i="36" s="1"/>
  <c r="R153695" i="36" s="1"/>
  <c r="M153695" i="36"/>
  <c r="L153695" i="36"/>
  <c r="K153695" i="36"/>
  <c r="P153694" i="36"/>
  <c r="S153694" i="36" s="1"/>
  <c r="N153694" i="36"/>
  <c r="O153694" i="36" s="1"/>
  <c r="R153694" i="36" s="1"/>
  <c r="M153694" i="36"/>
  <c r="L153694" i="36"/>
  <c r="K153694" i="36"/>
  <c r="P153693" i="36"/>
  <c r="S153693" i="36" s="1"/>
  <c r="N153693" i="36"/>
  <c r="O153693" i="36" s="1"/>
  <c r="R153693" i="36" s="1"/>
  <c r="M153693" i="36"/>
  <c r="L153693" i="36"/>
  <c r="K153693" i="36"/>
  <c r="P153692" i="36"/>
  <c r="S153692" i="36" s="1"/>
  <c r="N153692" i="36"/>
  <c r="O153692" i="36" s="1"/>
  <c r="R153692" i="36" s="1"/>
  <c r="M153692" i="36"/>
  <c r="L153692" i="36"/>
  <c r="K153692" i="36"/>
  <c r="S153691" i="36"/>
  <c r="P153691" i="36"/>
  <c r="N153691" i="36"/>
  <c r="O153691" i="36" s="1"/>
  <c r="R153691" i="36" s="1"/>
  <c r="M153691" i="36"/>
  <c r="L153691" i="36"/>
  <c r="K153691" i="36"/>
  <c r="P153690" i="36"/>
  <c r="S153690" i="36" s="1"/>
  <c r="N153690" i="36"/>
  <c r="O153690" i="36" s="1"/>
  <c r="R153690" i="36" s="1"/>
  <c r="M153690" i="36"/>
  <c r="L153690" i="36"/>
  <c r="K153690" i="36"/>
  <c r="P153689" i="36"/>
  <c r="S153689" i="36" s="1"/>
  <c r="N153689" i="36"/>
  <c r="O153689" i="36" s="1"/>
  <c r="R153689" i="36" s="1"/>
  <c r="M153689" i="36"/>
  <c r="L153689" i="36"/>
  <c r="K153689" i="36"/>
  <c r="P153688" i="36"/>
  <c r="S153688" i="36" s="1"/>
  <c r="N153688" i="36"/>
  <c r="O153688" i="36" s="1"/>
  <c r="R153688" i="36" s="1"/>
  <c r="M153688" i="36"/>
  <c r="L153688" i="36"/>
  <c r="K153688" i="36"/>
  <c r="S153687" i="36"/>
  <c r="P153687" i="36"/>
  <c r="N153687" i="36"/>
  <c r="O153687" i="36" s="1"/>
  <c r="R153687" i="36" s="1"/>
  <c r="M153687" i="36"/>
  <c r="L153687" i="36"/>
  <c r="K153687" i="36"/>
  <c r="P153686" i="36"/>
  <c r="S153686" i="36" s="1"/>
  <c r="N153686" i="36"/>
  <c r="O153686" i="36" s="1"/>
  <c r="R153686" i="36" s="1"/>
  <c r="M153686" i="36"/>
  <c r="L153686" i="36"/>
  <c r="K153686" i="36"/>
  <c r="P153685" i="36"/>
  <c r="S153685" i="36" s="1"/>
  <c r="N153685" i="36"/>
  <c r="O153685" i="36" s="1"/>
  <c r="R153685" i="36" s="1"/>
  <c r="M153685" i="36"/>
  <c r="L153685" i="36"/>
  <c r="K153685" i="36"/>
  <c r="P153684" i="36"/>
  <c r="S153684" i="36" s="1"/>
  <c r="N153684" i="36"/>
  <c r="O153684" i="36" s="1"/>
  <c r="R153684" i="36" s="1"/>
  <c r="M153684" i="36"/>
  <c r="L153684" i="36"/>
  <c r="K153684" i="36"/>
  <c r="P153683" i="36"/>
  <c r="S153683" i="36" s="1"/>
  <c r="N153683" i="36"/>
  <c r="O153683" i="36" s="1"/>
  <c r="R153683" i="36" s="1"/>
  <c r="M153683" i="36"/>
  <c r="L153683" i="36"/>
  <c r="K153683" i="36"/>
  <c r="S153682" i="36"/>
  <c r="P153682" i="36"/>
  <c r="N153682" i="36"/>
  <c r="O153682" i="36" s="1"/>
  <c r="R153682" i="36" s="1"/>
  <c r="M153682" i="36"/>
  <c r="L153682" i="36"/>
  <c r="K153682" i="36"/>
  <c r="P153681" i="36"/>
  <c r="S153681" i="36" s="1"/>
  <c r="N153681" i="36"/>
  <c r="O153681" i="36" s="1"/>
  <c r="R153681" i="36" s="1"/>
  <c r="M153681" i="36"/>
  <c r="L153681" i="36"/>
  <c r="K153681" i="36"/>
  <c r="P153680" i="36"/>
  <c r="S153680" i="36" s="1"/>
  <c r="N153680" i="36"/>
  <c r="O153680" i="36" s="1"/>
  <c r="R153680" i="36" s="1"/>
  <c r="M153680" i="36"/>
  <c r="L153680" i="36"/>
  <c r="K153680" i="36"/>
  <c r="S153679" i="36"/>
  <c r="P153679" i="36"/>
  <c r="N153679" i="36"/>
  <c r="O153679" i="36" s="1"/>
  <c r="R153679" i="36" s="1"/>
  <c r="M153679" i="36"/>
  <c r="L153679" i="36"/>
  <c r="K153679" i="36"/>
  <c r="P153678" i="36"/>
  <c r="S153678" i="36" s="1"/>
  <c r="N153678" i="36"/>
  <c r="O153678" i="36" s="1"/>
  <c r="R153678" i="36" s="1"/>
  <c r="M153678" i="36"/>
  <c r="L153678" i="36"/>
  <c r="K153678" i="36"/>
  <c r="P153677" i="36"/>
  <c r="S153677" i="36" s="1"/>
  <c r="N153677" i="36"/>
  <c r="O153677" i="36" s="1"/>
  <c r="R153677" i="36" s="1"/>
  <c r="M153677" i="36"/>
  <c r="L153677" i="36"/>
  <c r="K153677" i="36"/>
  <c r="P153676" i="36"/>
  <c r="S153676" i="36" s="1"/>
  <c r="N153676" i="36"/>
  <c r="O153676" i="36" s="1"/>
  <c r="R153676" i="36" s="1"/>
  <c r="M153676" i="36"/>
  <c r="L153676" i="36"/>
  <c r="K153676" i="36"/>
  <c r="P153675" i="36"/>
  <c r="S153675" i="36" s="1"/>
  <c r="N153675" i="36"/>
  <c r="O153675" i="36" s="1"/>
  <c r="R153675" i="36" s="1"/>
  <c r="M153675" i="36"/>
  <c r="L153675" i="36"/>
  <c r="K153675" i="36"/>
  <c r="S153674" i="36"/>
  <c r="P153674" i="36"/>
  <c r="N153674" i="36"/>
  <c r="O153674" i="36" s="1"/>
  <c r="R153674" i="36" s="1"/>
  <c r="M153674" i="36"/>
  <c r="L153674" i="36"/>
  <c r="K153674" i="36"/>
  <c r="S153673" i="36"/>
  <c r="P153673" i="36"/>
  <c r="N153673" i="36"/>
  <c r="O153673" i="36" s="1"/>
  <c r="R153673" i="36" s="1"/>
  <c r="M153673" i="36"/>
  <c r="L153673" i="36"/>
  <c r="K153673" i="36"/>
  <c r="P153672" i="36"/>
  <c r="S153672" i="36" s="1"/>
  <c r="N153672" i="36"/>
  <c r="O153672" i="36" s="1"/>
  <c r="R153672" i="36" s="1"/>
  <c r="M153672" i="36"/>
  <c r="L153672" i="36"/>
  <c r="K153672" i="36"/>
  <c r="S153671" i="36"/>
  <c r="P153671" i="36"/>
  <c r="N153671" i="36"/>
  <c r="O153671" i="36" s="1"/>
  <c r="R153671" i="36" s="1"/>
  <c r="M153671" i="36"/>
  <c r="L153671" i="36"/>
  <c r="K153671" i="36"/>
  <c r="P153670" i="36"/>
  <c r="S153670" i="36" s="1"/>
  <c r="N153670" i="36"/>
  <c r="O153670" i="36" s="1"/>
  <c r="R153670" i="36" s="1"/>
  <c r="M153670" i="36"/>
  <c r="L153670" i="36"/>
  <c r="K153670" i="36"/>
  <c r="P153669" i="36"/>
  <c r="S153669" i="36" s="1"/>
  <c r="N153669" i="36"/>
  <c r="O153669" i="36" s="1"/>
  <c r="R153669" i="36" s="1"/>
  <c r="M153669" i="36"/>
  <c r="L153669" i="36"/>
  <c r="K153669" i="36"/>
  <c r="P153668" i="36"/>
  <c r="S153668" i="36" s="1"/>
  <c r="N153668" i="36"/>
  <c r="O153668" i="36" s="1"/>
  <c r="R153668" i="36" s="1"/>
  <c r="M153668" i="36"/>
  <c r="L153668" i="36"/>
  <c r="K153668" i="36"/>
  <c r="S153667" i="36"/>
  <c r="P153667" i="36"/>
  <c r="N153667" i="36"/>
  <c r="O153667" i="36" s="1"/>
  <c r="R153667" i="36" s="1"/>
  <c r="M153667" i="36"/>
  <c r="L153667" i="36"/>
  <c r="K153667" i="36"/>
  <c r="P153666" i="36"/>
  <c r="S153666" i="36" s="1"/>
  <c r="N153666" i="36"/>
  <c r="O153666" i="36" s="1"/>
  <c r="R153666" i="36" s="1"/>
  <c r="M153666" i="36"/>
  <c r="L153666" i="36"/>
  <c r="K153666" i="36"/>
  <c r="P153665" i="36"/>
  <c r="S153665" i="36" s="1"/>
  <c r="N153665" i="36"/>
  <c r="O153665" i="36" s="1"/>
  <c r="R153665" i="36" s="1"/>
  <c r="M153665" i="36"/>
  <c r="L153665" i="36"/>
  <c r="K153665" i="36"/>
  <c r="P153664" i="36"/>
  <c r="S153664" i="36" s="1"/>
  <c r="N153664" i="36"/>
  <c r="O153664" i="36" s="1"/>
  <c r="R153664" i="36" s="1"/>
  <c r="M153664" i="36"/>
  <c r="L153664" i="36"/>
  <c r="K153664" i="36"/>
  <c r="S153663" i="36"/>
  <c r="P153663" i="36"/>
  <c r="N153663" i="36"/>
  <c r="O153663" i="36" s="1"/>
  <c r="R153663" i="36" s="1"/>
  <c r="M153663" i="36"/>
  <c r="L153663" i="36"/>
  <c r="K153663" i="36"/>
  <c r="P153662" i="36"/>
  <c r="S153662" i="36" s="1"/>
  <c r="N153662" i="36"/>
  <c r="O153662" i="36" s="1"/>
  <c r="R153662" i="36" s="1"/>
  <c r="M153662" i="36"/>
  <c r="L153662" i="36"/>
  <c r="K153662" i="36"/>
  <c r="P153661" i="36"/>
  <c r="S153661" i="36" s="1"/>
  <c r="N153661" i="36"/>
  <c r="O153661" i="36" s="1"/>
  <c r="R153661" i="36" s="1"/>
  <c r="M153661" i="36"/>
  <c r="L153661" i="36"/>
  <c r="K153661" i="36"/>
  <c r="P153660" i="36"/>
  <c r="S153660" i="36" s="1"/>
  <c r="N153660" i="36"/>
  <c r="O153660" i="36" s="1"/>
  <c r="R153660" i="36" s="1"/>
  <c r="M153660" i="36"/>
  <c r="L153660" i="36"/>
  <c r="K153660" i="36"/>
  <c r="P153659" i="36"/>
  <c r="S153659" i="36" s="1"/>
  <c r="N153659" i="36"/>
  <c r="O153659" i="36" s="1"/>
  <c r="R153659" i="36" s="1"/>
  <c r="M153659" i="36"/>
  <c r="L153659" i="36"/>
  <c r="K153659" i="36"/>
  <c r="P153658" i="36"/>
  <c r="S153658" i="36" s="1"/>
  <c r="N153658" i="36"/>
  <c r="O153658" i="36" s="1"/>
  <c r="R153658" i="36" s="1"/>
  <c r="M153658" i="36"/>
  <c r="L153658" i="36"/>
  <c r="K153658" i="36"/>
  <c r="S153657" i="36"/>
  <c r="P153657" i="36"/>
  <c r="N153657" i="36"/>
  <c r="O153657" i="36" s="1"/>
  <c r="R153657" i="36" s="1"/>
  <c r="M153657" i="36"/>
  <c r="L153657" i="36"/>
  <c r="K153657" i="36"/>
  <c r="P153656" i="36"/>
  <c r="S153656" i="36" s="1"/>
  <c r="N153656" i="36"/>
  <c r="O153656" i="36" s="1"/>
  <c r="R153656" i="36" s="1"/>
  <c r="M153656" i="36"/>
  <c r="L153656" i="36"/>
  <c r="K153656" i="36"/>
  <c r="S153655" i="36"/>
  <c r="P153655" i="36"/>
  <c r="N153655" i="36"/>
  <c r="O153655" i="36" s="1"/>
  <c r="R153655" i="36" s="1"/>
  <c r="M153655" i="36"/>
  <c r="Q153655" i="36" s="1"/>
  <c r="L153655" i="36"/>
  <c r="K153655" i="36"/>
  <c r="P153654" i="36"/>
  <c r="S153654" i="36" s="1"/>
  <c r="N153654" i="36"/>
  <c r="O153654" i="36" s="1"/>
  <c r="R153654" i="36" s="1"/>
  <c r="M153654" i="36"/>
  <c r="L153654" i="36"/>
  <c r="K153654" i="36"/>
  <c r="P153653" i="36"/>
  <c r="S153653" i="36" s="1"/>
  <c r="N153653" i="36"/>
  <c r="O153653" i="36" s="1"/>
  <c r="R153653" i="36" s="1"/>
  <c r="M153653" i="36"/>
  <c r="L153653" i="36"/>
  <c r="K153653" i="36"/>
  <c r="P153652" i="36"/>
  <c r="S153652" i="36" s="1"/>
  <c r="N153652" i="36"/>
  <c r="O153652" i="36" s="1"/>
  <c r="R153652" i="36" s="1"/>
  <c r="M153652" i="36"/>
  <c r="L153652" i="36"/>
  <c r="K153652" i="36"/>
  <c r="S153651" i="36"/>
  <c r="P153651" i="36"/>
  <c r="N153651" i="36"/>
  <c r="O153651" i="36" s="1"/>
  <c r="R153651" i="36" s="1"/>
  <c r="M153651" i="36"/>
  <c r="L153651" i="36"/>
  <c r="K153651" i="36"/>
  <c r="S153650" i="36"/>
  <c r="P153650" i="36"/>
  <c r="N153650" i="36"/>
  <c r="O153650" i="36" s="1"/>
  <c r="R153650" i="36" s="1"/>
  <c r="M153650" i="36"/>
  <c r="L153650" i="36"/>
  <c r="K153650" i="36"/>
  <c r="P153649" i="36"/>
  <c r="S153649" i="36" s="1"/>
  <c r="N153649" i="36"/>
  <c r="O153649" i="36" s="1"/>
  <c r="R153649" i="36" s="1"/>
  <c r="M153649" i="36"/>
  <c r="L153649" i="36"/>
  <c r="K153649" i="36"/>
  <c r="P153648" i="36"/>
  <c r="S153648" i="36" s="1"/>
  <c r="N153648" i="36"/>
  <c r="O153648" i="36" s="1"/>
  <c r="R153648" i="36" s="1"/>
  <c r="M153648" i="36"/>
  <c r="L153648" i="36"/>
  <c r="K153648" i="36"/>
  <c r="P153647" i="36"/>
  <c r="S153647" i="36" s="1"/>
  <c r="N153647" i="36"/>
  <c r="O153647" i="36" s="1"/>
  <c r="R153647" i="36" s="1"/>
  <c r="M153647" i="36"/>
  <c r="L153647" i="36"/>
  <c r="K153647" i="36"/>
  <c r="P153646" i="36"/>
  <c r="S153646" i="36" s="1"/>
  <c r="N153646" i="36"/>
  <c r="O153646" i="36" s="1"/>
  <c r="R153646" i="36" s="1"/>
  <c r="M153646" i="36"/>
  <c r="L153646" i="36"/>
  <c r="K153646" i="36"/>
  <c r="P153645" i="36"/>
  <c r="S153645" i="36" s="1"/>
  <c r="N153645" i="36"/>
  <c r="O153645" i="36" s="1"/>
  <c r="R153645" i="36" s="1"/>
  <c r="M153645" i="36"/>
  <c r="L153645" i="36"/>
  <c r="K153645" i="36"/>
  <c r="P153644" i="36"/>
  <c r="S153644" i="36" s="1"/>
  <c r="N153644" i="36"/>
  <c r="O153644" i="36" s="1"/>
  <c r="R153644" i="36" s="1"/>
  <c r="M153644" i="36"/>
  <c r="L153644" i="36"/>
  <c r="K153644" i="36"/>
  <c r="S153643" i="36"/>
  <c r="P153643" i="36"/>
  <c r="N153643" i="36"/>
  <c r="O153643" i="36" s="1"/>
  <c r="R153643" i="36" s="1"/>
  <c r="M153643" i="36"/>
  <c r="L153643" i="36"/>
  <c r="K153643" i="36"/>
  <c r="S153642" i="36"/>
  <c r="P153642" i="36"/>
  <c r="N153642" i="36"/>
  <c r="O153642" i="36" s="1"/>
  <c r="R153642" i="36" s="1"/>
  <c r="M153642" i="36"/>
  <c r="L153642" i="36"/>
  <c r="K153642" i="36"/>
  <c r="S153641" i="36"/>
  <c r="P153641" i="36"/>
  <c r="N153641" i="36"/>
  <c r="O153641" i="36" s="1"/>
  <c r="R153641" i="36" s="1"/>
  <c r="M153641" i="36"/>
  <c r="L153641" i="36"/>
  <c r="K153641" i="36"/>
  <c r="P153640" i="36"/>
  <c r="S153640" i="36" s="1"/>
  <c r="N153640" i="36"/>
  <c r="O153640" i="36" s="1"/>
  <c r="R153640" i="36" s="1"/>
  <c r="M153640" i="36"/>
  <c r="L153640" i="36"/>
  <c r="K153640" i="36"/>
  <c r="S153639" i="36"/>
  <c r="P153639" i="36"/>
  <c r="N153639" i="36"/>
  <c r="O153639" i="36" s="1"/>
  <c r="R153639" i="36" s="1"/>
  <c r="M153639" i="36"/>
  <c r="L153639" i="36"/>
  <c r="K153639" i="36"/>
  <c r="P153638" i="36"/>
  <c r="S153638" i="36" s="1"/>
  <c r="N153638" i="36"/>
  <c r="O153638" i="36" s="1"/>
  <c r="R153638" i="36" s="1"/>
  <c r="M153638" i="36"/>
  <c r="L153638" i="36"/>
  <c r="K153638" i="36"/>
  <c r="P153637" i="36"/>
  <c r="S153637" i="36" s="1"/>
  <c r="N153637" i="36"/>
  <c r="O153637" i="36" s="1"/>
  <c r="R153637" i="36" s="1"/>
  <c r="M153637" i="36"/>
  <c r="L153637" i="36"/>
  <c r="K153637" i="36"/>
  <c r="P153636" i="36"/>
  <c r="S153636" i="36" s="1"/>
  <c r="N153636" i="36"/>
  <c r="O153636" i="36" s="1"/>
  <c r="R153636" i="36" s="1"/>
  <c r="M153636" i="36"/>
  <c r="L153636" i="36"/>
  <c r="K153636" i="36"/>
  <c r="S153635" i="36"/>
  <c r="P153635" i="36"/>
  <c r="N153635" i="36"/>
  <c r="O153635" i="36" s="1"/>
  <c r="R153635" i="36" s="1"/>
  <c r="M153635" i="36"/>
  <c r="L153635" i="36"/>
  <c r="K153635" i="36"/>
  <c r="P153634" i="36"/>
  <c r="S153634" i="36" s="1"/>
  <c r="N153634" i="36"/>
  <c r="O153634" i="36" s="1"/>
  <c r="R153634" i="36" s="1"/>
  <c r="M153634" i="36"/>
  <c r="L153634" i="36"/>
  <c r="K153634" i="36"/>
  <c r="S153633" i="36"/>
  <c r="P153633" i="36"/>
  <c r="N153633" i="36"/>
  <c r="O153633" i="36" s="1"/>
  <c r="R153633" i="36" s="1"/>
  <c r="M153633" i="36"/>
  <c r="L153633" i="36"/>
  <c r="K153633" i="36"/>
  <c r="P153632" i="36"/>
  <c r="S153632" i="36" s="1"/>
  <c r="N153632" i="36"/>
  <c r="O153632" i="36" s="1"/>
  <c r="R153632" i="36" s="1"/>
  <c r="M153632" i="36"/>
  <c r="L153632" i="36"/>
  <c r="K153632" i="36"/>
  <c r="S153631" i="36"/>
  <c r="P153631" i="36"/>
  <c r="N153631" i="36"/>
  <c r="O153631" i="36" s="1"/>
  <c r="R153631" i="36" s="1"/>
  <c r="M153631" i="36"/>
  <c r="L153631" i="36"/>
  <c r="K153631" i="36"/>
  <c r="P153630" i="36"/>
  <c r="S153630" i="36" s="1"/>
  <c r="N153630" i="36"/>
  <c r="O153630" i="36" s="1"/>
  <c r="R153630" i="36" s="1"/>
  <c r="M153630" i="36"/>
  <c r="L153630" i="36"/>
  <c r="K153630" i="36"/>
  <c r="P153629" i="36"/>
  <c r="S153629" i="36" s="1"/>
  <c r="N153629" i="36"/>
  <c r="O153629" i="36" s="1"/>
  <c r="R153629" i="36" s="1"/>
  <c r="M153629" i="36"/>
  <c r="L153629" i="36"/>
  <c r="K153629" i="36"/>
  <c r="P153628" i="36"/>
  <c r="S153628" i="36" s="1"/>
  <c r="N153628" i="36"/>
  <c r="O153628" i="36" s="1"/>
  <c r="R153628" i="36" s="1"/>
  <c r="M153628" i="36"/>
  <c r="L153628" i="36"/>
  <c r="K153628" i="36"/>
  <c r="S153627" i="36"/>
  <c r="P153627" i="36"/>
  <c r="N153627" i="36"/>
  <c r="O153627" i="36" s="1"/>
  <c r="R153627" i="36" s="1"/>
  <c r="M153627" i="36"/>
  <c r="L153627" i="36"/>
  <c r="K153627" i="36"/>
  <c r="S153626" i="36"/>
  <c r="P153626" i="36"/>
  <c r="N153626" i="36"/>
  <c r="O153626" i="36" s="1"/>
  <c r="R153626" i="36" s="1"/>
  <c r="M153626" i="36"/>
  <c r="L153626" i="36"/>
  <c r="K153626" i="36"/>
  <c r="P153625" i="36"/>
  <c r="S153625" i="36" s="1"/>
  <c r="N153625" i="36"/>
  <c r="O153625" i="36" s="1"/>
  <c r="R153625" i="36" s="1"/>
  <c r="M153625" i="36"/>
  <c r="L153625" i="36"/>
  <c r="K153625" i="36"/>
  <c r="P153624" i="36"/>
  <c r="S153624" i="36" s="1"/>
  <c r="N153624" i="36"/>
  <c r="O153624" i="36" s="1"/>
  <c r="R153624" i="36" s="1"/>
  <c r="M153624" i="36"/>
  <c r="L153624" i="36"/>
  <c r="K153624" i="36"/>
  <c r="P153623" i="36"/>
  <c r="S153623" i="36" s="1"/>
  <c r="N153623" i="36"/>
  <c r="O153623" i="36" s="1"/>
  <c r="R153623" i="36" s="1"/>
  <c r="M153623" i="36"/>
  <c r="L153623" i="36"/>
  <c r="K153623" i="36"/>
  <c r="P153622" i="36"/>
  <c r="S153622" i="36" s="1"/>
  <c r="N153622" i="36"/>
  <c r="O153622" i="36" s="1"/>
  <c r="R153622" i="36" s="1"/>
  <c r="M153622" i="36"/>
  <c r="L153622" i="36"/>
  <c r="K153622" i="36"/>
  <c r="P153621" i="36"/>
  <c r="S153621" i="36" s="1"/>
  <c r="N153621" i="36"/>
  <c r="O153621" i="36" s="1"/>
  <c r="R153621" i="36" s="1"/>
  <c r="M153621" i="36"/>
  <c r="L153621" i="36"/>
  <c r="K153621" i="36"/>
  <c r="P153620" i="36"/>
  <c r="S153620" i="36" s="1"/>
  <c r="N153620" i="36"/>
  <c r="O153620" i="36" s="1"/>
  <c r="R153620" i="36" s="1"/>
  <c r="M153620" i="36"/>
  <c r="L153620" i="36"/>
  <c r="K153620" i="36"/>
  <c r="P153619" i="36"/>
  <c r="S153619" i="36" s="1"/>
  <c r="N153619" i="36"/>
  <c r="O153619" i="36" s="1"/>
  <c r="R153619" i="36" s="1"/>
  <c r="M153619" i="36"/>
  <c r="L153619" i="36"/>
  <c r="K153619" i="36"/>
  <c r="S153618" i="36"/>
  <c r="P153618" i="36"/>
  <c r="N153618" i="36"/>
  <c r="O153618" i="36" s="1"/>
  <c r="R153618" i="36" s="1"/>
  <c r="M153618" i="36"/>
  <c r="L153618" i="36"/>
  <c r="K153618" i="36"/>
  <c r="S153617" i="36"/>
  <c r="P153617" i="36"/>
  <c r="N153617" i="36"/>
  <c r="O153617" i="36" s="1"/>
  <c r="R153617" i="36" s="1"/>
  <c r="M153617" i="36"/>
  <c r="L153617" i="36"/>
  <c r="K153617" i="36"/>
  <c r="P153616" i="36"/>
  <c r="S153616" i="36" s="1"/>
  <c r="N153616" i="36"/>
  <c r="O153616" i="36" s="1"/>
  <c r="R153616" i="36" s="1"/>
  <c r="M153616" i="36"/>
  <c r="L153616" i="36"/>
  <c r="K153616" i="36"/>
  <c r="S153615" i="36"/>
  <c r="P153615" i="36"/>
  <c r="N153615" i="36"/>
  <c r="O153615" i="36" s="1"/>
  <c r="R153615" i="36" s="1"/>
  <c r="M153615" i="36"/>
  <c r="L153615" i="36"/>
  <c r="K153615" i="36"/>
  <c r="P153614" i="36"/>
  <c r="S153614" i="36" s="1"/>
  <c r="N153614" i="36"/>
  <c r="O153614" i="36" s="1"/>
  <c r="R153614" i="36" s="1"/>
  <c r="M153614" i="36"/>
  <c r="L153614" i="36"/>
  <c r="K153614" i="36"/>
  <c r="P153613" i="36"/>
  <c r="S153613" i="36" s="1"/>
  <c r="N153613" i="36"/>
  <c r="O153613" i="36" s="1"/>
  <c r="R153613" i="36" s="1"/>
  <c r="M153613" i="36"/>
  <c r="L153613" i="36"/>
  <c r="K153613" i="36"/>
  <c r="P153612" i="36"/>
  <c r="S153612" i="36" s="1"/>
  <c r="N153612" i="36"/>
  <c r="O153612" i="36" s="1"/>
  <c r="R153612" i="36" s="1"/>
  <c r="M153612" i="36"/>
  <c r="L153612" i="36"/>
  <c r="K153612" i="36"/>
  <c r="P153611" i="36"/>
  <c r="S153611" i="36" s="1"/>
  <c r="N153611" i="36"/>
  <c r="O153611" i="36" s="1"/>
  <c r="R153611" i="36" s="1"/>
  <c r="M153611" i="36"/>
  <c r="L153611" i="36"/>
  <c r="K153611" i="36"/>
  <c r="P153610" i="36"/>
  <c r="S153610" i="36" s="1"/>
  <c r="N153610" i="36"/>
  <c r="O153610" i="36" s="1"/>
  <c r="R153610" i="36" s="1"/>
  <c r="M153610" i="36"/>
  <c r="L153610" i="36"/>
  <c r="K153610" i="36"/>
  <c r="S153609" i="36"/>
  <c r="P153609" i="36"/>
  <c r="N153609" i="36"/>
  <c r="O153609" i="36" s="1"/>
  <c r="R153609" i="36" s="1"/>
  <c r="M153609" i="36"/>
  <c r="L153609" i="36"/>
  <c r="K153609" i="36"/>
  <c r="P153608" i="36"/>
  <c r="S153608" i="36" s="1"/>
  <c r="N153608" i="36"/>
  <c r="O153608" i="36" s="1"/>
  <c r="R153608" i="36" s="1"/>
  <c r="M153608" i="36"/>
  <c r="L153608" i="36"/>
  <c r="K153608" i="36"/>
  <c r="S153607" i="36"/>
  <c r="P153607" i="36"/>
  <c r="N153607" i="36"/>
  <c r="O153607" i="36" s="1"/>
  <c r="R153607" i="36" s="1"/>
  <c r="M153607" i="36"/>
  <c r="L153607" i="36"/>
  <c r="K153607" i="36"/>
  <c r="P153606" i="36"/>
  <c r="S153606" i="36" s="1"/>
  <c r="N153606" i="36"/>
  <c r="O153606" i="36" s="1"/>
  <c r="R153606" i="36" s="1"/>
  <c r="M153606" i="36"/>
  <c r="L153606" i="36"/>
  <c r="K153606" i="36"/>
  <c r="P153605" i="36"/>
  <c r="S153605" i="36" s="1"/>
  <c r="N153605" i="36"/>
  <c r="O153605" i="36" s="1"/>
  <c r="R153605" i="36" s="1"/>
  <c r="M153605" i="36"/>
  <c r="L153605" i="36"/>
  <c r="K153605" i="36"/>
  <c r="P153604" i="36"/>
  <c r="S153604" i="36" s="1"/>
  <c r="N153604" i="36"/>
  <c r="O153604" i="36" s="1"/>
  <c r="R153604" i="36" s="1"/>
  <c r="M153604" i="36"/>
  <c r="L153604" i="36"/>
  <c r="K153604" i="36"/>
  <c r="S153603" i="36"/>
  <c r="P153603" i="36"/>
  <c r="N153603" i="36"/>
  <c r="O153603" i="36" s="1"/>
  <c r="R153603" i="36" s="1"/>
  <c r="M153603" i="36"/>
  <c r="L153603" i="36"/>
  <c r="K153603" i="36"/>
  <c r="P153602" i="36"/>
  <c r="S153602" i="36" s="1"/>
  <c r="O153602" i="36"/>
  <c r="R153602" i="36" s="1"/>
  <c r="N153602" i="36"/>
  <c r="M153602" i="36"/>
  <c r="L153602" i="36"/>
  <c r="K153602" i="36"/>
  <c r="S153601" i="36"/>
  <c r="P153601" i="36"/>
  <c r="N153601" i="36"/>
  <c r="O153601" i="36" s="1"/>
  <c r="R153601" i="36" s="1"/>
  <c r="M153601" i="36"/>
  <c r="L153601" i="36"/>
  <c r="K153601" i="36"/>
  <c r="P153600" i="36"/>
  <c r="S153600" i="36" s="1"/>
  <c r="N153600" i="36"/>
  <c r="O153600" i="36" s="1"/>
  <c r="R153600" i="36" s="1"/>
  <c r="M153600" i="36"/>
  <c r="L153600" i="36"/>
  <c r="K153600" i="36"/>
  <c r="S153599" i="36"/>
  <c r="P153599" i="36"/>
  <c r="N153599" i="36"/>
  <c r="O153599" i="36" s="1"/>
  <c r="R153599" i="36" s="1"/>
  <c r="M153599" i="36"/>
  <c r="L153599" i="36"/>
  <c r="K153599" i="36"/>
  <c r="P153598" i="36"/>
  <c r="S153598" i="36" s="1"/>
  <c r="N153598" i="36"/>
  <c r="O153598" i="36" s="1"/>
  <c r="R153598" i="36" s="1"/>
  <c r="M153598" i="36"/>
  <c r="L153598" i="36"/>
  <c r="K153598" i="36"/>
  <c r="P153597" i="36"/>
  <c r="S153597" i="36" s="1"/>
  <c r="N153597" i="36"/>
  <c r="O153597" i="36" s="1"/>
  <c r="R153597" i="36" s="1"/>
  <c r="M153597" i="36"/>
  <c r="L153597" i="36"/>
  <c r="K153597" i="36"/>
  <c r="P153596" i="36"/>
  <c r="S153596" i="36" s="1"/>
  <c r="N153596" i="36"/>
  <c r="O153596" i="36" s="1"/>
  <c r="R153596" i="36" s="1"/>
  <c r="M153596" i="36"/>
  <c r="Q153596" i="36" s="1"/>
  <c r="L153596" i="36"/>
  <c r="K153596" i="36"/>
  <c r="S153595" i="36"/>
  <c r="P153595" i="36"/>
  <c r="N153595" i="36"/>
  <c r="O153595" i="36" s="1"/>
  <c r="R153595" i="36" s="1"/>
  <c r="M153595" i="36"/>
  <c r="L153595" i="36"/>
  <c r="K153595" i="36"/>
  <c r="S153594" i="36"/>
  <c r="P153594" i="36"/>
  <c r="N153594" i="36"/>
  <c r="O153594" i="36" s="1"/>
  <c r="R153594" i="36" s="1"/>
  <c r="M153594" i="36"/>
  <c r="L153594" i="36"/>
  <c r="K153594" i="36"/>
  <c r="P153593" i="36"/>
  <c r="S153593" i="36" s="1"/>
  <c r="N153593" i="36"/>
  <c r="O153593" i="36" s="1"/>
  <c r="R153593" i="36" s="1"/>
  <c r="M153593" i="36"/>
  <c r="L153593" i="36"/>
  <c r="K153593" i="36"/>
  <c r="P153592" i="36"/>
  <c r="S153592" i="36" s="1"/>
  <c r="N153592" i="36"/>
  <c r="O153592" i="36" s="1"/>
  <c r="R153592" i="36" s="1"/>
  <c r="M153592" i="36"/>
  <c r="L153592" i="36"/>
  <c r="K153592" i="36"/>
  <c r="P153591" i="36"/>
  <c r="S153591" i="36" s="1"/>
  <c r="N153591" i="36"/>
  <c r="O153591" i="36" s="1"/>
  <c r="R153591" i="36" s="1"/>
  <c r="M153591" i="36"/>
  <c r="L153591" i="36"/>
  <c r="K153591" i="36"/>
  <c r="P153590" i="36"/>
  <c r="S153590" i="36" s="1"/>
  <c r="N153590" i="36"/>
  <c r="O153590" i="36" s="1"/>
  <c r="R153590" i="36" s="1"/>
  <c r="M153590" i="36"/>
  <c r="L153590" i="36"/>
  <c r="K153590" i="36"/>
  <c r="P153589" i="36"/>
  <c r="S153589" i="36" s="1"/>
  <c r="N153589" i="36"/>
  <c r="O153589" i="36" s="1"/>
  <c r="R153589" i="36" s="1"/>
  <c r="M153589" i="36"/>
  <c r="L153589" i="36"/>
  <c r="K153589" i="36"/>
  <c r="P153588" i="36"/>
  <c r="S153588" i="36" s="1"/>
  <c r="N153588" i="36"/>
  <c r="O153588" i="36" s="1"/>
  <c r="R153588" i="36" s="1"/>
  <c r="M153588" i="36"/>
  <c r="L153588" i="36"/>
  <c r="K153588" i="36"/>
  <c r="S153587" i="36"/>
  <c r="P153587" i="36"/>
  <c r="N153587" i="36"/>
  <c r="O153587" i="36" s="1"/>
  <c r="R153587" i="36" s="1"/>
  <c r="M153587" i="36"/>
  <c r="L153587" i="36"/>
  <c r="K153587" i="36"/>
  <c r="S153586" i="36"/>
  <c r="P153586" i="36"/>
  <c r="N153586" i="36"/>
  <c r="O153586" i="36" s="1"/>
  <c r="R153586" i="36" s="1"/>
  <c r="M153586" i="36"/>
  <c r="L153586" i="36"/>
  <c r="K153586" i="36"/>
  <c r="S153585" i="36"/>
  <c r="P153585" i="36"/>
  <c r="N153585" i="36"/>
  <c r="O153585" i="36" s="1"/>
  <c r="R153585" i="36" s="1"/>
  <c r="M153585" i="36"/>
  <c r="L153585" i="36"/>
  <c r="K153585" i="36"/>
  <c r="P153584" i="36"/>
  <c r="S153584" i="36" s="1"/>
  <c r="N153584" i="36"/>
  <c r="O153584" i="36" s="1"/>
  <c r="R153584" i="36" s="1"/>
  <c r="M153584" i="36"/>
  <c r="L153584" i="36"/>
  <c r="K153584" i="36"/>
  <c r="S153583" i="36"/>
  <c r="P153583" i="36"/>
  <c r="N153583" i="36"/>
  <c r="O153583" i="36" s="1"/>
  <c r="R153583" i="36" s="1"/>
  <c r="M153583" i="36"/>
  <c r="L153583" i="36"/>
  <c r="K153583" i="36"/>
  <c r="P153582" i="36"/>
  <c r="S153582" i="36" s="1"/>
  <c r="N153582" i="36"/>
  <c r="O153582" i="36" s="1"/>
  <c r="R153582" i="36" s="1"/>
  <c r="M153582" i="36"/>
  <c r="L153582" i="36"/>
  <c r="K153582" i="36"/>
  <c r="P153581" i="36"/>
  <c r="S153581" i="36" s="1"/>
  <c r="N153581" i="36"/>
  <c r="O153581" i="36" s="1"/>
  <c r="R153581" i="36" s="1"/>
  <c r="M153581" i="36"/>
  <c r="L153581" i="36"/>
  <c r="K153581" i="36"/>
  <c r="P153580" i="36"/>
  <c r="S153580" i="36" s="1"/>
  <c r="N153580" i="36"/>
  <c r="O153580" i="36" s="1"/>
  <c r="R153580" i="36" s="1"/>
  <c r="M153580" i="36"/>
  <c r="L153580" i="36"/>
  <c r="K153580" i="36"/>
  <c r="S153579" i="36"/>
  <c r="P153579" i="36"/>
  <c r="N153579" i="36"/>
  <c r="O153579" i="36" s="1"/>
  <c r="R153579" i="36" s="1"/>
  <c r="M153579" i="36"/>
  <c r="L153579" i="36"/>
  <c r="K153579" i="36"/>
  <c r="S153578" i="36"/>
  <c r="P153578" i="36"/>
  <c r="N153578" i="36"/>
  <c r="O153578" i="36" s="1"/>
  <c r="R153578" i="36" s="1"/>
  <c r="M153578" i="36"/>
  <c r="L153578" i="36"/>
  <c r="Q153578" i="36" s="1"/>
  <c r="K153578" i="36"/>
  <c r="P153577" i="36"/>
  <c r="S153577" i="36" s="1"/>
  <c r="N153577" i="36"/>
  <c r="O153577" i="36" s="1"/>
  <c r="R153577" i="36" s="1"/>
  <c r="M153577" i="36"/>
  <c r="L153577" i="36"/>
  <c r="K153577" i="36"/>
  <c r="P153576" i="36"/>
  <c r="S153576" i="36" s="1"/>
  <c r="N153576" i="36"/>
  <c r="O153576" i="36" s="1"/>
  <c r="R153576" i="36" s="1"/>
  <c r="M153576" i="36"/>
  <c r="L153576" i="36"/>
  <c r="K153576" i="36"/>
  <c r="P153575" i="36"/>
  <c r="S153575" i="36" s="1"/>
  <c r="N153575" i="36"/>
  <c r="O153575" i="36" s="1"/>
  <c r="R153575" i="36" s="1"/>
  <c r="M153575" i="36"/>
  <c r="L153575" i="36"/>
  <c r="K153575" i="36"/>
  <c r="P153574" i="36"/>
  <c r="S153574" i="36" s="1"/>
  <c r="N153574" i="36"/>
  <c r="O153574" i="36" s="1"/>
  <c r="R153574" i="36" s="1"/>
  <c r="M153574" i="36"/>
  <c r="L153574" i="36"/>
  <c r="K153574" i="36"/>
  <c r="P153573" i="36"/>
  <c r="S153573" i="36" s="1"/>
  <c r="N153573" i="36"/>
  <c r="O153573" i="36" s="1"/>
  <c r="R153573" i="36" s="1"/>
  <c r="M153573" i="36"/>
  <c r="L153573" i="36"/>
  <c r="K153573" i="36"/>
  <c r="P153572" i="36"/>
  <c r="S153572" i="36" s="1"/>
  <c r="N153572" i="36"/>
  <c r="O153572" i="36" s="1"/>
  <c r="R153572" i="36" s="1"/>
  <c r="M153572" i="36"/>
  <c r="L153572" i="36"/>
  <c r="K153572" i="36"/>
  <c r="S153571" i="36"/>
  <c r="P153571" i="36"/>
  <c r="N153571" i="36"/>
  <c r="O153571" i="36" s="1"/>
  <c r="R153571" i="36" s="1"/>
  <c r="M153571" i="36"/>
  <c r="L153571" i="36"/>
  <c r="K153571" i="36"/>
  <c r="S153570" i="36"/>
  <c r="P153570" i="36"/>
  <c r="N153570" i="36"/>
  <c r="O153570" i="36" s="1"/>
  <c r="R153570" i="36" s="1"/>
  <c r="M153570" i="36"/>
  <c r="L153570" i="36"/>
  <c r="K153570" i="36"/>
  <c r="S153569" i="36"/>
  <c r="P153569" i="36"/>
  <c r="N153569" i="36"/>
  <c r="O153569" i="36" s="1"/>
  <c r="R153569" i="36" s="1"/>
  <c r="M153569" i="36"/>
  <c r="L153569" i="36"/>
  <c r="K153569" i="36"/>
  <c r="P153568" i="36"/>
  <c r="S153568" i="36" s="1"/>
  <c r="N153568" i="36"/>
  <c r="O153568" i="36" s="1"/>
  <c r="R153568" i="36" s="1"/>
  <c r="M153568" i="36"/>
  <c r="L153568" i="36"/>
  <c r="K153568" i="36"/>
  <c r="S153567" i="36"/>
  <c r="P153567" i="36"/>
  <c r="N153567" i="36"/>
  <c r="O153567" i="36" s="1"/>
  <c r="R153567" i="36" s="1"/>
  <c r="M153567" i="36"/>
  <c r="L153567" i="36"/>
  <c r="K153567" i="36"/>
  <c r="P153566" i="36"/>
  <c r="S153566" i="36" s="1"/>
  <c r="N153566" i="36"/>
  <c r="O153566" i="36" s="1"/>
  <c r="R153566" i="36" s="1"/>
  <c r="M153566" i="36"/>
  <c r="L153566" i="36"/>
  <c r="K153566" i="36"/>
  <c r="P153565" i="36"/>
  <c r="S153565" i="36" s="1"/>
  <c r="N153565" i="36"/>
  <c r="O153565" i="36" s="1"/>
  <c r="R153565" i="36" s="1"/>
  <c r="M153565" i="36"/>
  <c r="L153565" i="36"/>
  <c r="Q153565" i="36" s="1"/>
  <c r="K153565" i="36"/>
  <c r="P153564" i="36"/>
  <c r="S153564" i="36" s="1"/>
  <c r="N153564" i="36"/>
  <c r="O153564" i="36" s="1"/>
  <c r="R153564" i="36" s="1"/>
  <c r="M153564" i="36"/>
  <c r="L153564" i="36"/>
  <c r="K153564" i="36"/>
  <c r="S153563" i="36"/>
  <c r="P153563" i="36"/>
  <c r="N153563" i="36"/>
  <c r="O153563" i="36" s="1"/>
  <c r="R153563" i="36" s="1"/>
  <c r="M153563" i="36"/>
  <c r="L153563" i="36"/>
  <c r="K153563" i="36"/>
  <c r="P153562" i="36"/>
  <c r="S153562" i="36" s="1"/>
  <c r="N153562" i="36"/>
  <c r="O153562" i="36" s="1"/>
  <c r="R153562" i="36" s="1"/>
  <c r="M153562" i="36"/>
  <c r="L153562" i="36"/>
  <c r="Q153562" i="36" s="1"/>
  <c r="K153562" i="36"/>
  <c r="S153561" i="36"/>
  <c r="P153561" i="36"/>
  <c r="N153561" i="36"/>
  <c r="O153561" i="36" s="1"/>
  <c r="R153561" i="36" s="1"/>
  <c r="M153561" i="36"/>
  <c r="L153561" i="36"/>
  <c r="K153561" i="36"/>
  <c r="P153560" i="36"/>
  <c r="S153560" i="36" s="1"/>
  <c r="N153560" i="36"/>
  <c r="O153560" i="36" s="1"/>
  <c r="R153560" i="36" s="1"/>
  <c r="M153560" i="36"/>
  <c r="L153560" i="36"/>
  <c r="K153560" i="36"/>
  <c r="S153559" i="36"/>
  <c r="P153559" i="36"/>
  <c r="N153559" i="36"/>
  <c r="O153559" i="36" s="1"/>
  <c r="R153559" i="36" s="1"/>
  <c r="M153559" i="36"/>
  <c r="L153559" i="36"/>
  <c r="K153559" i="36"/>
  <c r="P153558" i="36"/>
  <c r="S153558" i="36" s="1"/>
  <c r="N153558" i="36"/>
  <c r="O153558" i="36" s="1"/>
  <c r="R153558" i="36" s="1"/>
  <c r="M153558" i="36"/>
  <c r="L153558" i="36"/>
  <c r="K153558" i="36"/>
  <c r="P153557" i="36"/>
  <c r="S153557" i="36" s="1"/>
  <c r="N153557" i="36"/>
  <c r="O153557" i="36" s="1"/>
  <c r="R153557" i="36" s="1"/>
  <c r="M153557" i="36"/>
  <c r="L153557" i="36"/>
  <c r="K153557" i="36"/>
  <c r="P153556" i="36"/>
  <c r="S153556" i="36" s="1"/>
  <c r="N153556" i="36"/>
  <c r="O153556" i="36" s="1"/>
  <c r="R153556" i="36" s="1"/>
  <c r="M153556" i="36"/>
  <c r="L153556" i="36"/>
  <c r="Q153556" i="36" s="1"/>
  <c r="K153556" i="36"/>
  <c r="S153555" i="36"/>
  <c r="P153555" i="36"/>
  <c r="N153555" i="36"/>
  <c r="O153555" i="36" s="1"/>
  <c r="R153555" i="36" s="1"/>
  <c r="M153555" i="36"/>
  <c r="Q153555" i="36" s="1"/>
  <c r="L153555" i="36"/>
  <c r="K153555" i="36"/>
  <c r="S153554" i="36"/>
  <c r="P153554" i="36"/>
  <c r="O153554" i="36"/>
  <c r="R153554" i="36" s="1"/>
  <c r="N153554" i="36"/>
  <c r="M153554" i="36"/>
  <c r="L153554" i="36"/>
  <c r="K153554" i="36"/>
  <c r="P153553" i="36"/>
  <c r="S153553" i="36" s="1"/>
  <c r="N153553" i="36"/>
  <c r="O153553" i="36" s="1"/>
  <c r="R153553" i="36" s="1"/>
  <c r="M153553" i="36"/>
  <c r="L153553" i="36"/>
  <c r="K153553" i="36"/>
  <c r="P153552" i="36"/>
  <c r="S153552" i="36" s="1"/>
  <c r="N153552" i="36"/>
  <c r="O153552" i="36" s="1"/>
  <c r="R153552" i="36" s="1"/>
  <c r="M153552" i="36"/>
  <c r="L153552" i="36"/>
  <c r="K153552" i="36"/>
  <c r="S153551" i="36"/>
  <c r="P153551" i="36"/>
  <c r="N153551" i="36"/>
  <c r="O153551" i="36" s="1"/>
  <c r="R153551" i="36" s="1"/>
  <c r="M153551" i="36"/>
  <c r="L153551" i="36"/>
  <c r="K153551" i="36"/>
  <c r="P153550" i="36"/>
  <c r="S153550" i="36" s="1"/>
  <c r="N153550" i="36"/>
  <c r="O153550" i="36" s="1"/>
  <c r="R153550" i="36" s="1"/>
  <c r="M153550" i="36"/>
  <c r="L153550" i="36"/>
  <c r="K153550" i="36"/>
  <c r="P153549" i="36"/>
  <c r="S153549" i="36" s="1"/>
  <c r="N153549" i="36"/>
  <c r="O153549" i="36" s="1"/>
  <c r="R153549" i="36" s="1"/>
  <c r="M153549" i="36"/>
  <c r="L153549" i="36"/>
  <c r="K153549" i="36"/>
  <c r="P153548" i="36"/>
  <c r="S153548" i="36" s="1"/>
  <c r="N153548" i="36"/>
  <c r="O153548" i="36" s="1"/>
  <c r="R153548" i="36" s="1"/>
  <c r="M153548" i="36"/>
  <c r="L153548" i="36"/>
  <c r="K153548" i="36"/>
  <c r="S153547" i="36"/>
  <c r="P153547" i="36"/>
  <c r="N153547" i="36"/>
  <c r="O153547" i="36" s="1"/>
  <c r="R153547" i="36" s="1"/>
  <c r="M153547" i="36"/>
  <c r="L153547" i="36"/>
  <c r="K153547" i="36"/>
  <c r="S153546" i="36"/>
  <c r="P153546" i="36"/>
  <c r="O153546" i="36"/>
  <c r="R153546" i="36" s="1"/>
  <c r="N153546" i="36"/>
  <c r="M153546" i="36"/>
  <c r="L153546" i="36"/>
  <c r="K153546" i="36"/>
  <c r="S153545" i="36"/>
  <c r="P153545" i="36"/>
  <c r="N153545" i="36"/>
  <c r="O153545" i="36" s="1"/>
  <c r="R153545" i="36" s="1"/>
  <c r="M153545" i="36"/>
  <c r="L153545" i="36"/>
  <c r="K153545" i="36"/>
  <c r="P153544" i="36"/>
  <c r="S153544" i="36" s="1"/>
  <c r="N153544" i="36"/>
  <c r="O153544" i="36" s="1"/>
  <c r="R153544" i="36" s="1"/>
  <c r="M153544" i="36"/>
  <c r="L153544" i="36"/>
  <c r="K153544" i="36"/>
  <c r="S153543" i="36"/>
  <c r="P153543" i="36"/>
  <c r="N153543" i="36"/>
  <c r="O153543" i="36" s="1"/>
  <c r="R153543" i="36" s="1"/>
  <c r="M153543" i="36"/>
  <c r="L153543" i="36"/>
  <c r="K153543" i="36"/>
  <c r="P153542" i="36"/>
  <c r="S153542" i="36" s="1"/>
  <c r="N153542" i="36"/>
  <c r="O153542" i="36" s="1"/>
  <c r="R153542" i="36" s="1"/>
  <c r="M153542" i="36"/>
  <c r="L153542" i="36"/>
  <c r="K153542" i="36"/>
  <c r="P153541" i="36"/>
  <c r="S153541" i="36" s="1"/>
  <c r="N153541" i="36"/>
  <c r="O153541" i="36" s="1"/>
  <c r="R153541" i="36" s="1"/>
  <c r="M153541" i="36"/>
  <c r="L153541" i="36"/>
  <c r="K153541" i="36"/>
  <c r="P153540" i="36"/>
  <c r="S153540" i="36" s="1"/>
  <c r="N153540" i="36"/>
  <c r="O153540" i="36" s="1"/>
  <c r="R153540" i="36" s="1"/>
  <c r="M153540" i="36"/>
  <c r="L153540" i="36"/>
  <c r="K153540" i="36"/>
  <c r="S153539" i="36"/>
  <c r="P153539" i="36"/>
  <c r="N153539" i="36"/>
  <c r="O153539" i="36" s="1"/>
  <c r="R153539" i="36" s="1"/>
  <c r="M153539" i="36"/>
  <c r="L153539" i="36"/>
  <c r="K153539" i="36"/>
  <c r="P153538" i="36"/>
  <c r="S153538" i="36" s="1"/>
  <c r="N153538" i="36"/>
  <c r="O153538" i="36" s="1"/>
  <c r="R153538" i="36" s="1"/>
  <c r="M153538" i="36"/>
  <c r="L153538" i="36"/>
  <c r="K153538" i="36"/>
  <c r="S153537" i="36"/>
  <c r="P153537" i="36"/>
  <c r="N153537" i="36"/>
  <c r="O153537" i="36" s="1"/>
  <c r="R153537" i="36" s="1"/>
  <c r="M153537" i="36"/>
  <c r="L153537" i="36"/>
  <c r="K153537" i="36"/>
  <c r="P153536" i="36"/>
  <c r="S153536" i="36" s="1"/>
  <c r="N153536" i="36"/>
  <c r="O153536" i="36" s="1"/>
  <c r="R153536" i="36" s="1"/>
  <c r="M153536" i="36"/>
  <c r="L153536" i="36"/>
  <c r="K153536" i="36"/>
  <c r="S153535" i="36"/>
  <c r="P153535" i="36"/>
  <c r="N153535" i="36"/>
  <c r="O153535" i="36" s="1"/>
  <c r="R153535" i="36" s="1"/>
  <c r="M153535" i="36"/>
  <c r="L153535" i="36"/>
  <c r="K153535" i="36"/>
  <c r="P153534" i="36"/>
  <c r="S153534" i="36" s="1"/>
  <c r="N153534" i="36"/>
  <c r="O153534" i="36" s="1"/>
  <c r="R153534" i="36" s="1"/>
  <c r="M153534" i="36"/>
  <c r="L153534" i="36"/>
  <c r="K153534" i="36"/>
  <c r="P153533" i="36"/>
  <c r="S153533" i="36" s="1"/>
  <c r="N153533" i="36"/>
  <c r="O153533" i="36" s="1"/>
  <c r="R153533" i="36" s="1"/>
  <c r="M153533" i="36"/>
  <c r="Q153533" i="36" s="1"/>
  <c r="L153533" i="36"/>
  <c r="K153533" i="36"/>
  <c r="P153532" i="36"/>
  <c r="S153532" i="36" s="1"/>
  <c r="N153532" i="36"/>
  <c r="O153532" i="36" s="1"/>
  <c r="R153532" i="36" s="1"/>
  <c r="M153532" i="36"/>
  <c r="L153532" i="36"/>
  <c r="K153532" i="36"/>
  <c r="P153531" i="36"/>
  <c r="S153531" i="36" s="1"/>
  <c r="N153531" i="36"/>
  <c r="O153531" i="36" s="1"/>
  <c r="R153531" i="36" s="1"/>
  <c r="M153531" i="36"/>
  <c r="L153531" i="36"/>
  <c r="K153531" i="36"/>
  <c r="P153530" i="36"/>
  <c r="S153530" i="36" s="1"/>
  <c r="N153530" i="36"/>
  <c r="O153530" i="36" s="1"/>
  <c r="R153530" i="36" s="1"/>
  <c r="M153530" i="36"/>
  <c r="L153530" i="36"/>
  <c r="K153530" i="36"/>
  <c r="P153529" i="36"/>
  <c r="S153529" i="36" s="1"/>
  <c r="N153529" i="36"/>
  <c r="O153529" i="36" s="1"/>
  <c r="R153529" i="36" s="1"/>
  <c r="M153529" i="36"/>
  <c r="L153529" i="36"/>
  <c r="K153529" i="36"/>
  <c r="P153528" i="36"/>
  <c r="S153528" i="36" s="1"/>
  <c r="N153528" i="36"/>
  <c r="O153528" i="36" s="1"/>
  <c r="R153528" i="36" s="1"/>
  <c r="M153528" i="36"/>
  <c r="L153528" i="36"/>
  <c r="K153528" i="36"/>
  <c r="S153527" i="36"/>
  <c r="P153527" i="36"/>
  <c r="N153527" i="36"/>
  <c r="O153527" i="36" s="1"/>
  <c r="R153527" i="36" s="1"/>
  <c r="M153527" i="36"/>
  <c r="L153527" i="36"/>
  <c r="K153527" i="36"/>
  <c r="P153526" i="36"/>
  <c r="S153526" i="36" s="1"/>
  <c r="N153526" i="36"/>
  <c r="O153526" i="36" s="1"/>
  <c r="R153526" i="36" s="1"/>
  <c r="M153526" i="36"/>
  <c r="L153526" i="36"/>
  <c r="K153526" i="36"/>
  <c r="P153525" i="36"/>
  <c r="S153525" i="36" s="1"/>
  <c r="N153525" i="36"/>
  <c r="O153525" i="36" s="1"/>
  <c r="R153525" i="36" s="1"/>
  <c r="M153525" i="36"/>
  <c r="L153525" i="36"/>
  <c r="K153525" i="36"/>
  <c r="P153524" i="36"/>
  <c r="S153524" i="36" s="1"/>
  <c r="N153524" i="36"/>
  <c r="O153524" i="36" s="1"/>
  <c r="R153524" i="36" s="1"/>
  <c r="M153524" i="36"/>
  <c r="L153524" i="36"/>
  <c r="Q153524" i="36" s="1"/>
  <c r="K153524" i="36"/>
  <c r="P153523" i="36"/>
  <c r="S153523" i="36" s="1"/>
  <c r="N153523" i="36"/>
  <c r="O153523" i="36" s="1"/>
  <c r="R153523" i="36" s="1"/>
  <c r="M153523" i="36"/>
  <c r="L153523" i="36"/>
  <c r="K153523" i="36"/>
  <c r="S153522" i="36"/>
  <c r="P153522" i="36"/>
  <c r="N153522" i="36"/>
  <c r="O153522" i="36" s="1"/>
  <c r="R153522" i="36" s="1"/>
  <c r="M153522" i="36"/>
  <c r="L153522" i="36"/>
  <c r="K153522" i="36"/>
  <c r="P153521" i="36"/>
  <c r="S153521" i="36" s="1"/>
  <c r="N153521" i="36"/>
  <c r="O153521" i="36" s="1"/>
  <c r="R153521" i="36" s="1"/>
  <c r="M153521" i="36"/>
  <c r="L153521" i="36"/>
  <c r="K153521" i="36"/>
  <c r="P153520" i="36"/>
  <c r="S153520" i="36" s="1"/>
  <c r="N153520" i="36"/>
  <c r="O153520" i="36" s="1"/>
  <c r="R153520" i="36" s="1"/>
  <c r="M153520" i="36"/>
  <c r="L153520" i="36"/>
  <c r="K153520" i="36"/>
  <c r="S153519" i="36"/>
  <c r="P153519" i="36"/>
  <c r="N153519" i="36"/>
  <c r="O153519" i="36" s="1"/>
  <c r="R153519" i="36" s="1"/>
  <c r="M153519" i="36"/>
  <c r="L153519" i="36"/>
  <c r="K153519" i="36"/>
  <c r="P153518" i="36"/>
  <c r="S153518" i="36" s="1"/>
  <c r="N153518" i="36"/>
  <c r="O153518" i="36" s="1"/>
  <c r="R153518" i="36" s="1"/>
  <c r="M153518" i="36"/>
  <c r="L153518" i="36"/>
  <c r="K153518" i="36"/>
  <c r="P153517" i="36"/>
  <c r="S153517" i="36" s="1"/>
  <c r="N153517" i="36"/>
  <c r="O153517" i="36" s="1"/>
  <c r="R153517" i="36" s="1"/>
  <c r="M153517" i="36"/>
  <c r="L153517" i="36"/>
  <c r="K153517" i="36"/>
  <c r="P153516" i="36"/>
  <c r="S153516" i="36" s="1"/>
  <c r="N153516" i="36"/>
  <c r="O153516" i="36" s="1"/>
  <c r="R153516" i="36" s="1"/>
  <c r="M153516" i="36"/>
  <c r="L153516" i="36"/>
  <c r="K153516" i="36"/>
  <c r="S153515" i="36"/>
  <c r="P153515" i="36"/>
  <c r="N153515" i="36"/>
  <c r="O153515" i="36" s="1"/>
  <c r="R153515" i="36" s="1"/>
  <c r="M153515" i="36"/>
  <c r="L153515" i="36"/>
  <c r="K153515" i="36"/>
  <c r="P153514" i="36"/>
  <c r="S153514" i="36" s="1"/>
  <c r="N153514" i="36"/>
  <c r="O153514" i="36" s="1"/>
  <c r="R153514" i="36" s="1"/>
  <c r="M153514" i="36"/>
  <c r="L153514" i="36"/>
  <c r="K153514" i="36"/>
  <c r="S153513" i="36"/>
  <c r="P153513" i="36"/>
  <c r="N153513" i="36"/>
  <c r="O153513" i="36" s="1"/>
  <c r="R153513" i="36" s="1"/>
  <c r="M153513" i="36"/>
  <c r="L153513" i="36"/>
  <c r="K153513" i="36"/>
  <c r="P153512" i="36"/>
  <c r="S153512" i="36" s="1"/>
  <c r="N153512" i="36"/>
  <c r="O153512" i="36" s="1"/>
  <c r="R153512" i="36" s="1"/>
  <c r="M153512" i="36"/>
  <c r="L153512" i="36"/>
  <c r="K153512" i="36"/>
  <c r="S153511" i="36"/>
  <c r="P153511" i="36"/>
  <c r="N153511" i="36"/>
  <c r="O153511" i="36" s="1"/>
  <c r="R153511" i="36" s="1"/>
  <c r="M153511" i="36"/>
  <c r="L153511" i="36"/>
  <c r="K153511" i="36"/>
  <c r="P153510" i="36"/>
  <c r="S153510" i="36" s="1"/>
  <c r="N153510" i="36"/>
  <c r="O153510" i="36" s="1"/>
  <c r="R153510" i="36" s="1"/>
  <c r="M153510" i="36"/>
  <c r="L153510" i="36"/>
  <c r="K153510" i="36"/>
  <c r="P153509" i="36"/>
  <c r="S153509" i="36" s="1"/>
  <c r="N153509" i="36"/>
  <c r="O153509" i="36" s="1"/>
  <c r="R153509" i="36" s="1"/>
  <c r="M153509" i="36"/>
  <c r="L153509" i="36"/>
  <c r="K153509" i="36"/>
  <c r="P153508" i="36"/>
  <c r="S153508" i="36" s="1"/>
  <c r="N153508" i="36"/>
  <c r="O153508" i="36" s="1"/>
  <c r="R153508" i="36" s="1"/>
  <c r="M153508" i="36"/>
  <c r="L153508" i="36"/>
  <c r="K153508" i="36"/>
  <c r="S153507" i="36"/>
  <c r="P153507" i="36"/>
  <c r="N153507" i="36"/>
  <c r="O153507" i="36" s="1"/>
  <c r="R153507" i="36" s="1"/>
  <c r="M153507" i="36"/>
  <c r="L153507" i="36"/>
  <c r="K153507" i="36"/>
  <c r="S153506" i="36"/>
  <c r="P153506" i="36"/>
  <c r="O153506" i="36"/>
  <c r="R153506" i="36" s="1"/>
  <c r="N153506" i="36"/>
  <c r="M153506" i="36"/>
  <c r="L153506" i="36"/>
  <c r="K153506" i="36"/>
  <c r="P153505" i="36"/>
  <c r="S153505" i="36" s="1"/>
  <c r="N153505" i="36"/>
  <c r="O153505" i="36" s="1"/>
  <c r="R153505" i="36" s="1"/>
  <c r="M153505" i="36"/>
  <c r="L153505" i="36"/>
  <c r="K153505" i="36"/>
  <c r="P153504" i="36"/>
  <c r="S153504" i="36" s="1"/>
  <c r="N153504" i="36"/>
  <c r="O153504" i="36" s="1"/>
  <c r="R153504" i="36" s="1"/>
  <c r="M153504" i="36"/>
  <c r="L153504" i="36"/>
  <c r="K153504" i="36"/>
  <c r="S153503" i="36"/>
  <c r="P153503" i="36"/>
  <c r="N153503" i="36"/>
  <c r="O153503" i="36" s="1"/>
  <c r="R153503" i="36" s="1"/>
  <c r="M153503" i="36"/>
  <c r="L153503" i="36"/>
  <c r="K153503" i="36"/>
  <c r="P153502" i="36"/>
  <c r="S153502" i="36" s="1"/>
  <c r="N153502" i="36"/>
  <c r="O153502" i="36" s="1"/>
  <c r="R153502" i="36" s="1"/>
  <c r="M153502" i="36"/>
  <c r="L153502" i="36"/>
  <c r="K153502" i="36"/>
  <c r="P153501" i="36"/>
  <c r="S153501" i="36" s="1"/>
  <c r="N153501" i="36"/>
  <c r="O153501" i="36" s="1"/>
  <c r="R153501" i="36" s="1"/>
  <c r="M153501" i="36"/>
  <c r="L153501" i="36"/>
  <c r="K153501" i="36"/>
  <c r="P153500" i="36"/>
  <c r="S153500" i="36" s="1"/>
  <c r="N153500" i="36"/>
  <c r="O153500" i="36" s="1"/>
  <c r="R153500" i="36" s="1"/>
  <c r="M153500" i="36"/>
  <c r="L153500" i="36"/>
  <c r="K153500" i="36"/>
  <c r="P153499" i="36"/>
  <c r="S153499" i="36" s="1"/>
  <c r="N153499" i="36"/>
  <c r="O153499" i="36" s="1"/>
  <c r="R153499" i="36" s="1"/>
  <c r="M153499" i="36"/>
  <c r="L153499" i="36"/>
  <c r="Q153499" i="36" s="1"/>
  <c r="K153499" i="36"/>
  <c r="S153498" i="36"/>
  <c r="P153498" i="36"/>
  <c r="N153498" i="36"/>
  <c r="O153498" i="36" s="1"/>
  <c r="R153498" i="36" s="1"/>
  <c r="M153498" i="36"/>
  <c r="L153498" i="36"/>
  <c r="K153498" i="36"/>
  <c r="P153497" i="36"/>
  <c r="S153497" i="36" s="1"/>
  <c r="N153497" i="36"/>
  <c r="O153497" i="36" s="1"/>
  <c r="R153497" i="36" s="1"/>
  <c r="M153497" i="36"/>
  <c r="L153497" i="36"/>
  <c r="K153497" i="36"/>
  <c r="P153496" i="36"/>
  <c r="S153496" i="36" s="1"/>
  <c r="N153496" i="36"/>
  <c r="O153496" i="36" s="1"/>
  <c r="R153496" i="36" s="1"/>
  <c r="M153496" i="36"/>
  <c r="L153496" i="36"/>
  <c r="Q153496" i="36" s="1"/>
  <c r="K153496" i="36"/>
  <c r="P153495" i="36"/>
  <c r="S153495" i="36" s="1"/>
  <c r="N153495" i="36"/>
  <c r="O153495" i="36" s="1"/>
  <c r="R153495" i="36" s="1"/>
  <c r="M153495" i="36"/>
  <c r="L153495" i="36"/>
  <c r="K153495" i="36"/>
  <c r="P153494" i="36"/>
  <c r="S153494" i="36" s="1"/>
  <c r="N153494" i="36"/>
  <c r="O153494" i="36" s="1"/>
  <c r="R153494" i="36" s="1"/>
  <c r="M153494" i="36"/>
  <c r="L153494" i="36"/>
  <c r="K153494" i="36"/>
  <c r="P153493" i="36"/>
  <c r="S153493" i="36" s="1"/>
  <c r="N153493" i="36"/>
  <c r="O153493" i="36" s="1"/>
  <c r="R153493" i="36" s="1"/>
  <c r="M153493" i="36"/>
  <c r="L153493" i="36"/>
  <c r="K153493" i="36"/>
  <c r="P153492" i="36"/>
  <c r="S153492" i="36" s="1"/>
  <c r="N153492" i="36"/>
  <c r="O153492" i="36" s="1"/>
  <c r="R153492" i="36" s="1"/>
  <c r="M153492" i="36"/>
  <c r="L153492" i="36"/>
  <c r="K153492" i="36"/>
  <c r="S153491" i="36"/>
  <c r="P153491" i="36"/>
  <c r="N153491" i="36"/>
  <c r="O153491" i="36" s="1"/>
  <c r="R153491" i="36" s="1"/>
  <c r="M153491" i="36"/>
  <c r="L153491" i="36"/>
  <c r="K153491" i="36"/>
  <c r="P153490" i="36"/>
  <c r="S153490" i="36" s="1"/>
  <c r="N153490" i="36"/>
  <c r="O153490" i="36" s="1"/>
  <c r="R153490" i="36" s="1"/>
  <c r="M153490" i="36"/>
  <c r="L153490" i="36"/>
  <c r="K153490" i="36"/>
  <c r="P153489" i="36"/>
  <c r="S153489" i="36" s="1"/>
  <c r="N153489" i="36"/>
  <c r="O153489" i="36" s="1"/>
  <c r="R153489" i="36" s="1"/>
  <c r="M153489" i="36"/>
  <c r="L153489" i="36"/>
  <c r="K153489" i="36"/>
  <c r="P153488" i="36"/>
  <c r="S153488" i="36" s="1"/>
  <c r="N153488" i="36"/>
  <c r="O153488" i="36" s="1"/>
  <c r="R153488" i="36" s="1"/>
  <c r="M153488" i="36"/>
  <c r="L153488" i="36"/>
  <c r="K153488" i="36"/>
  <c r="P153487" i="36"/>
  <c r="S153487" i="36" s="1"/>
  <c r="N153487" i="36"/>
  <c r="O153487" i="36" s="1"/>
  <c r="R153487" i="36" s="1"/>
  <c r="M153487" i="36"/>
  <c r="L153487" i="36"/>
  <c r="K153487" i="36"/>
  <c r="P153486" i="36"/>
  <c r="S153486" i="36" s="1"/>
  <c r="N153486" i="36"/>
  <c r="O153486" i="36" s="1"/>
  <c r="R153486" i="36" s="1"/>
  <c r="M153486" i="36"/>
  <c r="L153486" i="36"/>
  <c r="K153486" i="36"/>
  <c r="P153485" i="36"/>
  <c r="S153485" i="36" s="1"/>
  <c r="N153485" i="36"/>
  <c r="O153485" i="36" s="1"/>
  <c r="R153485" i="36" s="1"/>
  <c r="M153485" i="36"/>
  <c r="L153485" i="36"/>
  <c r="Q153485" i="36" s="1"/>
  <c r="K153485" i="36"/>
  <c r="P153484" i="36"/>
  <c r="S153484" i="36" s="1"/>
  <c r="N153484" i="36"/>
  <c r="O153484" i="36" s="1"/>
  <c r="R153484" i="36" s="1"/>
  <c r="M153484" i="36"/>
  <c r="L153484" i="36"/>
  <c r="K153484" i="36"/>
  <c r="S153483" i="36"/>
  <c r="P153483" i="36"/>
  <c r="N153483" i="36"/>
  <c r="O153483" i="36" s="1"/>
  <c r="R153483" i="36" s="1"/>
  <c r="M153483" i="36"/>
  <c r="L153483" i="36"/>
  <c r="K153483" i="36"/>
  <c r="S153482" i="36"/>
  <c r="P153482" i="36"/>
  <c r="N153482" i="36"/>
  <c r="O153482" i="36" s="1"/>
  <c r="R153482" i="36" s="1"/>
  <c r="M153482" i="36"/>
  <c r="L153482" i="36"/>
  <c r="K153482" i="36"/>
  <c r="S153481" i="36"/>
  <c r="P153481" i="36"/>
  <c r="N153481" i="36"/>
  <c r="O153481" i="36" s="1"/>
  <c r="R153481" i="36" s="1"/>
  <c r="M153481" i="36"/>
  <c r="L153481" i="36"/>
  <c r="K153481" i="36"/>
  <c r="P153480" i="36"/>
  <c r="S153480" i="36" s="1"/>
  <c r="N153480" i="36"/>
  <c r="O153480" i="36" s="1"/>
  <c r="R153480" i="36" s="1"/>
  <c r="M153480" i="36"/>
  <c r="L153480" i="36"/>
  <c r="K153480" i="36"/>
  <c r="S153479" i="36"/>
  <c r="P153479" i="36"/>
  <c r="N153479" i="36"/>
  <c r="O153479" i="36" s="1"/>
  <c r="R153479" i="36" s="1"/>
  <c r="M153479" i="36"/>
  <c r="L153479" i="36"/>
  <c r="K153479" i="36"/>
  <c r="P153478" i="36"/>
  <c r="S153478" i="36" s="1"/>
  <c r="N153478" i="36"/>
  <c r="O153478" i="36" s="1"/>
  <c r="R153478" i="36" s="1"/>
  <c r="M153478" i="36"/>
  <c r="L153478" i="36"/>
  <c r="K153478" i="36"/>
  <c r="P153477" i="36"/>
  <c r="S153477" i="36" s="1"/>
  <c r="N153477" i="36"/>
  <c r="O153477" i="36" s="1"/>
  <c r="R153477" i="36" s="1"/>
  <c r="M153477" i="36"/>
  <c r="Q153477" i="36" s="1"/>
  <c r="L153477" i="36"/>
  <c r="K153477" i="36"/>
  <c r="P153476" i="36"/>
  <c r="S153476" i="36" s="1"/>
  <c r="N153476" i="36"/>
  <c r="O153476" i="36" s="1"/>
  <c r="R153476" i="36" s="1"/>
  <c r="M153476" i="36"/>
  <c r="L153476" i="36"/>
  <c r="K153476" i="36"/>
  <c r="P153475" i="36"/>
  <c r="S153475" i="36" s="1"/>
  <c r="N153475" i="36"/>
  <c r="O153475" i="36" s="1"/>
  <c r="R153475" i="36" s="1"/>
  <c r="M153475" i="36"/>
  <c r="L153475" i="36"/>
  <c r="K153475" i="36"/>
  <c r="P153474" i="36"/>
  <c r="S153474" i="36" s="1"/>
  <c r="N153474" i="36"/>
  <c r="O153474" i="36" s="1"/>
  <c r="R153474" i="36" s="1"/>
  <c r="M153474" i="36"/>
  <c r="L153474" i="36"/>
  <c r="K153474" i="36"/>
  <c r="S153473" i="36"/>
  <c r="P153473" i="36"/>
  <c r="N153473" i="36"/>
  <c r="O153473" i="36" s="1"/>
  <c r="R153473" i="36" s="1"/>
  <c r="M153473" i="36"/>
  <c r="L153473" i="36"/>
  <c r="K153473" i="36"/>
  <c r="P153472" i="36"/>
  <c r="S153472" i="36" s="1"/>
  <c r="N153472" i="36"/>
  <c r="O153472" i="36" s="1"/>
  <c r="R153472" i="36" s="1"/>
  <c r="M153472" i="36"/>
  <c r="L153472" i="36"/>
  <c r="K153472" i="36"/>
  <c r="S153471" i="36"/>
  <c r="P153471" i="36"/>
  <c r="N153471" i="36"/>
  <c r="O153471" i="36" s="1"/>
  <c r="R153471" i="36" s="1"/>
  <c r="M153471" i="36"/>
  <c r="L153471" i="36"/>
  <c r="K153471" i="36"/>
  <c r="P153470" i="36"/>
  <c r="S153470" i="36" s="1"/>
  <c r="N153470" i="36"/>
  <c r="O153470" i="36" s="1"/>
  <c r="R153470" i="36" s="1"/>
  <c r="M153470" i="36"/>
  <c r="L153470" i="36"/>
  <c r="K153470" i="36"/>
  <c r="P153469" i="36"/>
  <c r="S153469" i="36" s="1"/>
  <c r="N153469" i="36"/>
  <c r="O153469" i="36" s="1"/>
  <c r="R153469" i="36" s="1"/>
  <c r="M153469" i="36"/>
  <c r="L153469" i="36"/>
  <c r="K153469" i="36"/>
  <c r="P153468" i="36"/>
  <c r="S153468" i="36" s="1"/>
  <c r="N153468" i="36"/>
  <c r="O153468" i="36" s="1"/>
  <c r="R153468" i="36" s="1"/>
  <c r="M153468" i="36"/>
  <c r="L153468" i="36"/>
  <c r="K153468" i="36"/>
  <c r="S153467" i="36"/>
  <c r="P153467" i="36"/>
  <c r="N153467" i="36"/>
  <c r="O153467" i="36" s="1"/>
  <c r="R153467" i="36" s="1"/>
  <c r="M153467" i="36"/>
  <c r="L153467" i="36"/>
  <c r="K153467" i="36"/>
  <c r="P153466" i="36"/>
  <c r="S153466" i="36" s="1"/>
  <c r="N153466" i="36"/>
  <c r="O153466" i="36" s="1"/>
  <c r="R153466" i="36" s="1"/>
  <c r="M153466" i="36"/>
  <c r="L153466" i="36"/>
  <c r="K153466" i="36"/>
  <c r="S153465" i="36"/>
  <c r="P153465" i="36"/>
  <c r="N153465" i="36"/>
  <c r="O153465" i="36" s="1"/>
  <c r="R153465" i="36" s="1"/>
  <c r="M153465" i="36"/>
  <c r="L153465" i="36"/>
  <c r="K153465" i="36"/>
  <c r="P153464" i="36"/>
  <c r="S153464" i="36" s="1"/>
  <c r="N153464" i="36"/>
  <c r="O153464" i="36" s="1"/>
  <c r="R153464" i="36" s="1"/>
  <c r="M153464" i="36"/>
  <c r="L153464" i="36"/>
  <c r="K153464" i="36"/>
  <c r="S153463" i="36"/>
  <c r="P153463" i="36"/>
  <c r="N153463" i="36"/>
  <c r="O153463" i="36" s="1"/>
  <c r="R153463" i="36" s="1"/>
  <c r="M153463" i="36"/>
  <c r="L153463" i="36"/>
  <c r="K153463" i="36"/>
  <c r="P153462" i="36"/>
  <c r="S153462" i="36" s="1"/>
  <c r="N153462" i="36"/>
  <c r="O153462" i="36" s="1"/>
  <c r="R153462" i="36" s="1"/>
  <c r="M153462" i="36"/>
  <c r="L153462" i="36"/>
  <c r="K153462" i="36"/>
  <c r="P153461" i="36"/>
  <c r="S153461" i="36" s="1"/>
  <c r="N153461" i="36"/>
  <c r="O153461" i="36" s="1"/>
  <c r="R153461" i="36" s="1"/>
  <c r="M153461" i="36"/>
  <c r="L153461" i="36"/>
  <c r="K153461" i="36"/>
  <c r="P153460" i="36"/>
  <c r="S153460" i="36" s="1"/>
  <c r="N153460" i="36"/>
  <c r="O153460" i="36" s="1"/>
  <c r="R153460" i="36" s="1"/>
  <c r="M153460" i="36"/>
  <c r="L153460" i="36"/>
  <c r="K153460" i="36"/>
  <c r="P153459" i="36"/>
  <c r="S153459" i="36" s="1"/>
  <c r="N153459" i="36"/>
  <c r="O153459" i="36" s="1"/>
  <c r="R153459" i="36" s="1"/>
  <c r="M153459" i="36"/>
  <c r="L153459" i="36"/>
  <c r="K153459" i="36"/>
  <c r="P153458" i="36"/>
  <c r="S153458" i="36" s="1"/>
  <c r="N153458" i="36"/>
  <c r="O153458" i="36" s="1"/>
  <c r="R153458" i="36" s="1"/>
  <c r="M153458" i="36"/>
  <c r="L153458" i="36"/>
  <c r="K153458" i="36"/>
  <c r="P153457" i="36"/>
  <c r="S153457" i="36" s="1"/>
  <c r="N153457" i="36"/>
  <c r="O153457" i="36" s="1"/>
  <c r="R153457" i="36" s="1"/>
  <c r="M153457" i="36"/>
  <c r="L153457" i="36"/>
  <c r="K153457" i="36"/>
  <c r="P153456" i="36"/>
  <c r="S153456" i="36" s="1"/>
  <c r="N153456" i="36"/>
  <c r="O153456" i="36" s="1"/>
  <c r="R153456" i="36" s="1"/>
  <c r="M153456" i="36"/>
  <c r="L153456" i="36"/>
  <c r="K153456" i="36"/>
  <c r="S153455" i="36"/>
  <c r="P153455" i="36"/>
  <c r="N153455" i="36"/>
  <c r="O153455" i="36" s="1"/>
  <c r="R153455" i="36" s="1"/>
  <c r="M153455" i="36"/>
  <c r="L153455" i="36"/>
  <c r="K153455" i="36"/>
  <c r="P153454" i="36"/>
  <c r="S153454" i="36" s="1"/>
  <c r="N153454" i="36"/>
  <c r="O153454" i="36" s="1"/>
  <c r="R153454" i="36" s="1"/>
  <c r="M153454" i="36"/>
  <c r="L153454" i="36"/>
  <c r="K153454" i="36"/>
  <c r="P153453" i="36"/>
  <c r="S153453" i="36" s="1"/>
  <c r="N153453" i="36"/>
  <c r="O153453" i="36" s="1"/>
  <c r="R153453" i="36" s="1"/>
  <c r="M153453" i="36"/>
  <c r="L153453" i="36"/>
  <c r="K153453" i="36"/>
  <c r="P153452" i="36"/>
  <c r="S153452" i="36" s="1"/>
  <c r="N153452" i="36"/>
  <c r="O153452" i="36" s="1"/>
  <c r="R153452" i="36" s="1"/>
  <c r="M153452" i="36"/>
  <c r="L153452" i="36"/>
  <c r="K153452" i="36"/>
  <c r="P153451" i="36"/>
  <c r="S153451" i="36" s="1"/>
  <c r="N153451" i="36"/>
  <c r="O153451" i="36" s="1"/>
  <c r="R153451" i="36" s="1"/>
  <c r="M153451" i="36"/>
  <c r="L153451" i="36"/>
  <c r="K153451" i="36"/>
  <c r="S153450" i="36"/>
  <c r="P153450" i="36"/>
  <c r="N153450" i="36"/>
  <c r="O153450" i="36" s="1"/>
  <c r="R153450" i="36" s="1"/>
  <c r="M153450" i="36"/>
  <c r="L153450" i="36"/>
  <c r="K153450" i="36"/>
  <c r="P153449" i="36"/>
  <c r="S153449" i="36" s="1"/>
  <c r="N153449" i="36"/>
  <c r="O153449" i="36" s="1"/>
  <c r="R153449" i="36" s="1"/>
  <c r="M153449" i="36"/>
  <c r="L153449" i="36"/>
  <c r="K153449" i="36"/>
  <c r="P153448" i="36"/>
  <c r="S153448" i="36" s="1"/>
  <c r="N153448" i="36"/>
  <c r="O153448" i="36" s="1"/>
  <c r="R153448" i="36" s="1"/>
  <c r="M153448" i="36"/>
  <c r="L153448" i="36"/>
  <c r="K153448" i="36"/>
  <c r="P153447" i="36"/>
  <c r="S153447" i="36" s="1"/>
  <c r="N153447" i="36"/>
  <c r="O153447" i="36" s="1"/>
  <c r="R153447" i="36" s="1"/>
  <c r="M153447" i="36"/>
  <c r="L153447" i="36"/>
  <c r="K153447" i="36"/>
  <c r="P153446" i="36"/>
  <c r="S153446" i="36" s="1"/>
  <c r="N153446" i="36"/>
  <c r="O153446" i="36" s="1"/>
  <c r="R153446" i="36" s="1"/>
  <c r="M153446" i="36"/>
  <c r="L153446" i="36"/>
  <c r="K153446" i="36"/>
  <c r="P153445" i="36"/>
  <c r="S153445" i="36" s="1"/>
  <c r="N153445" i="36"/>
  <c r="O153445" i="36" s="1"/>
  <c r="R153445" i="36" s="1"/>
  <c r="M153445" i="36"/>
  <c r="L153445" i="36"/>
  <c r="K153445" i="36"/>
  <c r="P153444" i="36"/>
  <c r="S153444" i="36" s="1"/>
  <c r="N153444" i="36"/>
  <c r="O153444" i="36" s="1"/>
  <c r="R153444" i="36" s="1"/>
  <c r="M153444" i="36"/>
  <c r="L153444" i="36"/>
  <c r="Q153444" i="36" s="1"/>
  <c r="K153444" i="36"/>
  <c r="S153443" i="36"/>
  <c r="P153443" i="36"/>
  <c r="N153443" i="36"/>
  <c r="O153443" i="36" s="1"/>
  <c r="R153443" i="36" s="1"/>
  <c r="M153443" i="36"/>
  <c r="L153443" i="36"/>
  <c r="K153443" i="36"/>
  <c r="P153442" i="36"/>
  <c r="S153442" i="36" s="1"/>
  <c r="N153442" i="36"/>
  <c r="O153442" i="36" s="1"/>
  <c r="R153442" i="36" s="1"/>
  <c r="M153442" i="36"/>
  <c r="L153442" i="36"/>
  <c r="K153442" i="36"/>
  <c r="S153441" i="36"/>
  <c r="P153441" i="36"/>
  <c r="N153441" i="36"/>
  <c r="O153441" i="36" s="1"/>
  <c r="R153441" i="36" s="1"/>
  <c r="M153441" i="36"/>
  <c r="L153441" i="36"/>
  <c r="K153441" i="36"/>
  <c r="P153440" i="36"/>
  <c r="S153440" i="36" s="1"/>
  <c r="N153440" i="36"/>
  <c r="O153440" i="36" s="1"/>
  <c r="R153440" i="36" s="1"/>
  <c r="M153440" i="36"/>
  <c r="L153440" i="36"/>
  <c r="K153440" i="36"/>
  <c r="S153439" i="36"/>
  <c r="P153439" i="36"/>
  <c r="N153439" i="36"/>
  <c r="O153439" i="36" s="1"/>
  <c r="R153439" i="36" s="1"/>
  <c r="M153439" i="36"/>
  <c r="L153439" i="36"/>
  <c r="K153439" i="36"/>
  <c r="P153438" i="36"/>
  <c r="S153438" i="36" s="1"/>
  <c r="N153438" i="36"/>
  <c r="O153438" i="36" s="1"/>
  <c r="R153438" i="36" s="1"/>
  <c r="M153438" i="36"/>
  <c r="L153438" i="36"/>
  <c r="K153438" i="36"/>
  <c r="P153437" i="36"/>
  <c r="S153437" i="36" s="1"/>
  <c r="N153437" i="36"/>
  <c r="O153437" i="36" s="1"/>
  <c r="R153437" i="36" s="1"/>
  <c r="M153437" i="36"/>
  <c r="L153437" i="36"/>
  <c r="K153437" i="36"/>
  <c r="P153436" i="36"/>
  <c r="S153436" i="36" s="1"/>
  <c r="N153436" i="36"/>
  <c r="O153436" i="36" s="1"/>
  <c r="R153436" i="36" s="1"/>
  <c r="M153436" i="36"/>
  <c r="L153436" i="36"/>
  <c r="K153436" i="36"/>
  <c r="S153435" i="36"/>
  <c r="P153435" i="36"/>
  <c r="N153435" i="36"/>
  <c r="O153435" i="36" s="1"/>
  <c r="R153435" i="36" s="1"/>
  <c r="M153435" i="36"/>
  <c r="L153435" i="36"/>
  <c r="K153435" i="36"/>
  <c r="S153434" i="36"/>
  <c r="P153434" i="36"/>
  <c r="N153434" i="36"/>
  <c r="O153434" i="36" s="1"/>
  <c r="R153434" i="36" s="1"/>
  <c r="M153434" i="36"/>
  <c r="L153434" i="36"/>
  <c r="K153434" i="36"/>
  <c r="S153433" i="36"/>
  <c r="P153433" i="36"/>
  <c r="N153433" i="36"/>
  <c r="O153433" i="36" s="1"/>
  <c r="R153433" i="36" s="1"/>
  <c r="M153433" i="36"/>
  <c r="L153433" i="36"/>
  <c r="K153433" i="36"/>
  <c r="P153432" i="36"/>
  <c r="S153432" i="36" s="1"/>
  <c r="N153432" i="36"/>
  <c r="O153432" i="36" s="1"/>
  <c r="R153432" i="36" s="1"/>
  <c r="M153432" i="36"/>
  <c r="L153432" i="36"/>
  <c r="K153432" i="36"/>
  <c r="P153431" i="36"/>
  <c r="S153431" i="36" s="1"/>
  <c r="N153431" i="36"/>
  <c r="O153431" i="36" s="1"/>
  <c r="R153431" i="36" s="1"/>
  <c r="M153431" i="36"/>
  <c r="L153431" i="36"/>
  <c r="K153431" i="36"/>
  <c r="P153430" i="36"/>
  <c r="S153430" i="36" s="1"/>
  <c r="N153430" i="36"/>
  <c r="O153430" i="36" s="1"/>
  <c r="R153430" i="36" s="1"/>
  <c r="M153430" i="36"/>
  <c r="L153430" i="36"/>
  <c r="K153430" i="36"/>
  <c r="P153429" i="36"/>
  <c r="S153429" i="36" s="1"/>
  <c r="N153429" i="36"/>
  <c r="O153429" i="36" s="1"/>
  <c r="R153429" i="36" s="1"/>
  <c r="M153429" i="36"/>
  <c r="L153429" i="36"/>
  <c r="K153429" i="36"/>
  <c r="P153428" i="36"/>
  <c r="S153428" i="36" s="1"/>
  <c r="N153428" i="36"/>
  <c r="O153428" i="36" s="1"/>
  <c r="R153428" i="36" s="1"/>
  <c r="M153428" i="36"/>
  <c r="L153428" i="36"/>
  <c r="K153428" i="36"/>
  <c r="P153427" i="36"/>
  <c r="S153427" i="36" s="1"/>
  <c r="N153427" i="36"/>
  <c r="O153427" i="36" s="1"/>
  <c r="R153427" i="36" s="1"/>
  <c r="M153427" i="36"/>
  <c r="L153427" i="36"/>
  <c r="K153427" i="36"/>
  <c r="S153426" i="36"/>
  <c r="P153426" i="36"/>
  <c r="N153426" i="36"/>
  <c r="O153426" i="36" s="1"/>
  <c r="R153426" i="36" s="1"/>
  <c r="M153426" i="36"/>
  <c r="L153426" i="36"/>
  <c r="K153426" i="36"/>
  <c r="P153425" i="36"/>
  <c r="S153425" i="36" s="1"/>
  <c r="N153425" i="36"/>
  <c r="O153425" i="36" s="1"/>
  <c r="R153425" i="36" s="1"/>
  <c r="M153425" i="36"/>
  <c r="L153425" i="36"/>
  <c r="K153425" i="36"/>
  <c r="P153424" i="36"/>
  <c r="S153424" i="36" s="1"/>
  <c r="N153424" i="36"/>
  <c r="O153424" i="36" s="1"/>
  <c r="R153424" i="36" s="1"/>
  <c r="M153424" i="36"/>
  <c r="L153424" i="36"/>
  <c r="K153424" i="36"/>
  <c r="S153423" i="36"/>
  <c r="P153423" i="36"/>
  <c r="N153423" i="36"/>
  <c r="O153423" i="36" s="1"/>
  <c r="R153423" i="36" s="1"/>
  <c r="M153423" i="36"/>
  <c r="L153423" i="36"/>
  <c r="K153423" i="36"/>
  <c r="P153422" i="36"/>
  <c r="S153422" i="36" s="1"/>
  <c r="N153422" i="36"/>
  <c r="O153422" i="36" s="1"/>
  <c r="R153422" i="36" s="1"/>
  <c r="M153422" i="36"/>
  <c r="L153422" i="36"/>
  <c r="K153422" i="36"/>
  <c r="P153421" i="36"/>
  <c r="S153421" i="36" s="1"/>
  <c r="N153421" i="36"/>
  <c r="O153421" i="36" s="1"/>
  <c r="R153421" i="36" s="1"/>
  <c r="M153421" i="36"/>
  <c r="L153421" i="36"/>
  <c r="K153421" i="36"/>
  <c r="P153420" i="36"/>
  <c r="S153420" i="36" s="1"/>
  <c r="N153420" i="36"/>
  <c r="O153420" i="36" s="1"/>
  <c r="R153420" i="36" s="1"/>
  <c r="M153420" i="36"/>
  <c r="L153420" i="36"/>
  <c r="Q153420" i="36" s="1"/>
  <c r="K153420" i="36"/>
  <c r="P153419" i="36"/>
  <c r="S153419" i="36" s="1"/>
  <c r="N153419" i="36"/>
  <c r="O153419" i="36" s="1"/>
  <c r="R153419" i="36" s="1"/>
  <c r="M153419" i="36"/>
  <c r="L153419" i="36"/>
  <c r="K153419" i="36"/>
  <c r="P153418" i="36"/>
  <c r="S153418" i="36" s="1"/>
  <c r="N153418" i="36"/>
  <c r="O153418" i="36" s="1"/>
  <c r="R153418" i="36" s="1"/>
  <c r="M153418" i="36"/>
  <c r="L153418" i="36"/>
  <c r="K153418" i="36"/>
  <c r="P153417" i="36"/>
  <c r="S153417" i="36" s="1"/>
  <c r="N153417" i="36"/>
  <c r="O153417" i="36" s="1"/>
  <c r="R153417" i="36" s="1"/>
  <c r="M153417" i="36"/>
  <c r="L153417" i="36"/>
  <c r="K153417" i="36"/>
  <c r="P153416" i="36"/>
  <c r="S153416" i="36" s="1"/>
  <c r="N153416" i="36"/>
  <c r="O153416" i="36" s="1"/>
  <c r="R153416" i="36" s="1"/>
  <c r="M153416" i="36"/>
  <c r="L153416" i="36"/>
  <c r="K153416" i="36"/>
  <c r="P153415" i="36"/>
  <c r="S153415" i="36" s="1"/>
  <c r="N153415" i="36"/>
  <c r="O153415" i="36" s="1"/>
  <c r="R153415" i="36" s="1"/>
  <c r="M153415" i="36"/>
  <c r="L153415" i="36"/>
  <c r="K153415" i="36"/>
  <c r="P153414" i="36"/>
  <c r="S153414" i="36" s="1"/>
  <c r="N153414" i="36"/>
  <c r="O153414" i="36" s="1"/>
  <c r="R153414" i="36" s="1"/>
  <c r="M153414" i="36"/>
  <c r="L153414" i="36"/>
  <c r="K153414" i="36"/>
  <c r="P153413" i="36"/>
  <c r="S153413" i="36" s="1"/>
  <c r="N153413" i="36"/>
  <c r="O153413" i="36" s="1"/>
  <c r="R153413" i="36" s="1"/>
  <c r="M153413" i="36"/>
  <c r="L153413" i="36"/>
  <c r="K153413" i="36"/>
  <c r="P153412" i="36"/>
  <c r="S153412" i="36" s="1"/>
  <c r="N153412" i="36"/>
  <c r="O153412" i="36" s="1"/>
  <c r="R153412" i="36" s="1"/>
  <c r="M153412" i="36"/>
  <c r="L153412" i="36"/>
  <c r="K153412" i="36"/>
  <c r="S153411" i="36"/>
  <c r="P153411" i="36"/>
  <c r="N153411" i="36"/>
  <c r="O153411" i="36" s="1"/>
  <c r="R153411" i="36" s="1"/>
  <c r="M153411" i="36"/>
  <c r="L153411" i="36"/>
  <c r="K153411" i="36"/>
  <c r="S153410" i="36"/>
  <c r="P153410" i="36"/>
  <c r="N153410" i="36"/>
  <c r="O153410" i="36" s="1"/>
  <c r="R153410" i="36" s="1"/>
  <c r="M153410" i="36"/>
  <c r="L153410" i="36"/>
  <c r="K153410" i="36"/>
  <c r="S153409" i="36"/>
  <c r="P153409" i="36"/>
  <c r="N153409" i="36"/>
  <c r="O153409" i="36" s="1"/>
  <c r="R153409" i="36" s="1"/>
  <c r="M153409" i="36"/>
  <c r="L153409" i="36"/>
  <c r="K153409" i="36"/>
  <c r="P153408" i="36"/>
  <c r="S153408" i="36" s="1"/>
  <c r="N153408" i="36"/>
  <c r="O153408" i="36" s="1"/>
  <c r="R153408" i="36" s="1"/>
  <c r="M153408" i="36"/>
  <c r="L153408" i="36"/>
  <c r="K153408" i="36"/>
  <c r="P153407" i="36"/>
  <c r="S153407" i="36" s="1"/>
  <c r="N153407" i="36"/>
  <c r="O153407" i="36" s="1"/>
  <c r="R153407" i="36" s="1"/>
  <c r="M153407" i="36"/>
  <c r="L153407" i="36"/>
  <c r="K153407" i="36"/>
  <c r="P153406" i="36"/>
  <c r="S153406" i="36" s="1"/>
  <c r="N153406" i="36"/>
  <c r="O153406" i="36" s="1"/>
  <c r="R153406" i="36" s="1"/>
  <c r="M153406" i="36"/>
  <c r="L153406" i="36"/>
  <c r="K153406" i="36"/>
  <c r="P153405" i="36"/>
  <c r="S153405" i="36" s="1"/>
  <c r="N153405" i="36"/>
  <c r="O153405" i="36" s="1"/>
  <c r="R153405" i="36" s="1"/>
  <c r="M153405" i="36"/>
  <c r="L153405" i="36"/>
  <c r="K153405" i="36"/>
  <c r="P153404" i="36"/>
  <c r="S153404" i="36" s="1"/>
  <c r="N153404" i="36"/>
  <c r="O153404" i="36" s="1"/>
  <c r="R153404" i="36" s="1"/>
  <c r="M153404" i="36"/>
  <c r="L153404" i="36"/>
  <c r="K153404" i="36"/>
  <c r="P153403" i="36"/>
  <c r="S153403" i="36" s="1"/>
  <c r="N153403" i="36"/>
  <c r="O153403" i="36" s="1"/>
  <c r="R153403" i="36" s="1"/>
  <c r="M153403" i="36"/>
  <c r="L153403" i="36"/>
  <c r="K153403" i="36"/>
  <c r="S153402" i="36"/>
  <c r="P153402" i="36"/>
  <c r="N153402" i="36"/>
  <c r="O153402" i="36" s="1"/>
  <c r="R153402" i="36" s="1"/>
  <c r="M153402" i="36"/>
  <c r="L153402" i="36"/>
  <c r="K153402" i="36"/>
  <c r="P153401" i="36"/>
  <c r="S153401" i="36" s="1"/>
  <c r="N153401" i="36"/>
  <c r="O153401" i="36" s="1"/>
  <c r="R153401" i="36" s="1"/>
  <c r="M153401" i="36"/>
  <c r="L153401" i="36"/>
  <c r="K153401" i="36"/>
  <c r="P153400" i="36"/>
  <c r="S153400" i="36" s="1"/>
  <c r="N153400" i="36"/>
  <c r="O153400" i="36" s="1"/>
  <c r="R153400" i="36" s="1"/>
  <c r="M153400" i="36"/>
  <c r="L153400" i="36"/>
  <c r="K153400" i="36"/>
  <c r="P153399" i="36"/>
  <c r="S153399" i="36" s="1"/>
  <c r="N153399" i="36"/>
  <c r="O153399" i="36" s="1"/>
  <c r="R153399" i="36" s="1"/>
  <c r="M153399" i="36"/>
  <c r="L153399" i="36"/>
  <c r="K153399" i="36"/>
  <c r="P153398" i="36"/>
  <c r="S153398" i="36" s="1"/>
  <c r="N153398" i="36"/>
  <c r="O153398" i="36" s="1"/>
  <c r="R153398" i="36" s="1"/>
  <c r="M153398" i="36"/>
  <c r="L153398" i="36"/>
  <c r="K153398" i="36"/>
  <c r="P153397" i="36"/>
  <c r="S153397" i="36" s="1"/>
  <c r="N153397" i="36"/>
  <c r="O153397" i="36" s="1"/>
  <c r="R153397" i="36" s="1"/>
  <c r="M153397" i="36"/>
  <c r="L153397" i="36"/>
  <c r="Q153397" i="36" s="1"/>
  <c r="K153397" i="36"/>
  <c r="P153396" i="36"/>
  <c r="S153396" i="36" s="1"/>
  <c r="N153396" i="36"/>
  <c r="O153396" i="36" s="1"/>
  <c r="R153396" i="36" s="1"/>
  <c r="M153396" i="36"/>
  <c r="L153396" i="36"/>
  <c r="K153396" i="36"/>
  <c r="P153395" i="36"/>
  <c r="S153395" i="36" s="1"/>
  <c r="N153395" i="36"/>
  <c r="O153395" i="36" s="1"/>
  <c r="R153395" i="36" s="1"/>
  <c r="M153395" i="36"/>
  <c r="L153395" i="36"/>
  <c r="K153395" i="36"/>
  <c r="P153394" i="36"/>
  <c r="S153394" i="36" s="1"/>
  <c r="N153394" i="36"/>
  <c r="O153394" i="36" s="1"/>
  <c r="R153394" i="36" s="1"/>
  <c r="M153394" i="36"/>
  <c r="L153394" i="36"/>
  <c r="K153394" i="36"/>
  <c r="P153393" i="36"/>
  <c r="S153393" i="36" s="1"/>
  <c r="N153393" i="36"/>
  <c r="O153393" i="36" s="1"/>
  <c r="R153393" i="36" s="1"/>
  <c r="M153393" i="36"/>
  <c r="L153393" i="36"/>
  <c r="K153393" i="36"/>
  <c r="P153392" i="36"/>
  <c r="S153392" i="36" s="1"/>
  <c r="N153392" i="36"/>
  <c r="O153392" i="36" s="1"/>
  <c r="R153392" i="36" s="1"/>
  <c r="M153392" i="36"/>
  <c r="L153392" i="36"/>
  <c r="K153392" i="36"/>
  <c r="P153391" i="36"/>
  <c r="S153391" i="36" s="1"/>
  <c r="N153391" i="36"/>
  <c r="O153391" i="36" s="1"/>
  <c r="R153391" i="36" s="1"/>
  <c r="M153391" i="36"/>
  <c r="L153391" i="36"/>
  <c r="K153391" i="36"/>
  <c r="P153390" i="36"/>
  <c r="S153390" i="36" s="1"/>
  <c r="N153390" i="36"/>
  <c r="O153390" i="36" s="1"/>
  <c r="R153390" i="36" s="1"/>
  <c r="M153390" i="36"/>
  <c r="L153390" i="36"/>
  <c r="K153390" i="36"/>
  <c r="P153389" i="36"/>
  <c r="S153389" i="36" s="1"/>
  <c r="N153389" i="36"/>
  <c r="O153389" i="36" s="1"/>
  <c r="R153389" i="36" s="1"/>
  <c r="M153389" i="36"/>
  <c r="L153389" i="36"/>
  <c r="K153389" i="36"/>
  <c r="P153388" i="36"/>
  <c r="S153388" i="36" s="1"/>
  <c r="N153388" i="36"/>
  <c r="O153388" i="36" s="1"/>
  <c r="R153388" i="36" s="1"/>
  <c r="M153388" i="36"/>
  <c r="L153388" i="36"/>
  <c r="K153388" i="36"/>
  <c r="S153387" i="36"/>
  <c r="P153387" i="36"/>
  <c r="N153387" i="36"/>
  <c r="O153387" i="36" s="1"/>
  <c r="R153387" i="36" s="1"/>
  <c r="M153387" i="36"/>
  <c r="L153387" i="36"/>
  <c r="K153387" i="36"/>
  <c r="P153386" i="36"/>
  <c r="S153386" i="36" s="1"/>
  <c r="N153386" i="36"/>
  <c r="O153386" i="36" s="1"/>
  <c r="R153386" i="36" s="1"/>
  <c r="M153386" i="36"/>
  <c r="L153386" i="36"/>
  <c r="K153386" i="36"/>
  <c r="S153385" i="36"/>
  <c r="P153385" i="36"/>
  <c r="N153385" i="36"/>
  <c r="O153385" i="36" s="1"/>
  <c r="R153385" i="36" s="1"/>
  <c r="M153385" i="36"/>
  <c r="L153385" i="36"/>
  <c r="K153385" i="36"/>
  <c r="P153384" i="36"/>
  <c r="S153384" i="36" s="1"/>
  <c r="N153384" i="36"/>
  <c r="O153384" i="36" s="1"/>
  <c r="R153384" i="36" s="1"/>
  <c r="M153384" i="36"/>
  <c r="L153384" i="36"/>
  <c r="K153384" i="36"/>
  <c r="P153383" i="36"/>
  <c r="S153383" i="36" s="1"/>
  <c r="N153383" i="36"/>
  <c r="O153383" i="36" s="1"/>
  <c r="R153383" i="36" s="1"/>
  <c r="M153383" i="36"/>
  <c r="L153383" i="36"/>
  <c r="K153383" i="36"/>
  <c r="P153382" i="36"/>
  <c r="S153382" i="36" s="1"/>
  <c r="N153382" i="36"/>
  <c r="O153382" i="36" s="1"/>
  <c r="R153382" i="36" s="1"/>
  <c r="M153382" i="36"/>
  <c r="L153382" i="36"/>
  <c r="K153382" i="36"/>
  <c r="P153381" i="36"/>
  <c r="S153381" i="36" s="1"/>
  <c r="N153381" i="36"/>
  <c r="O153381" i="36" s="1"/>
  <c r="R153381" i="36" s="1"/>
  <c r="M153381" i="36"/>
  <c r="L153381" i="36"/>
  <c r="K153381" i="36"/>
  <c r="P153380" i="36"/>
  <c r="S153380" i="36" s="1"/>
  <c r="N153380" i="36"/>
  <c r="O153380" i="36" s="1"/>
  <c r="R153380" i="36" s="1"/>
  <c r="M153380" i="36"/>
  <c r="L153380" i="36"/>
  <c r="K153380" i="36"/>
  <c r="P153379" i="36"/>
  <c r="S153379" i="36" s="1"/>
  <c r="N153379" i="36"/>
  <c r="O153379" i="36" s="1"/>
  <c r="R153379" i="36" s="1"/>
  <c r="M153379" i="36"/>
  <c r="L153379" i="36"/>
  <c r="K153379" i="36"/>
  <c r="P153378" i="36"/>
  <c r="S153378" i="36" s="1"/>
  <c r="N153378" i="36"/>
  <c r="O153378" i="36" s="1"/>
  <c r="R153378" i="36" s="1"/>
  <c r="M153378" i="36"/>
  <c r="L153378" i="36"/>
  <c r="K153378" i="36"/>
  <c r="S153377" i="36"/>
  <c r="P153377" i="36"/>
  <c r="N153377" i="36"/>
  <c r="O153377" i="36" s="1"/>
  <c r="R153377" i="36" s="1"/>
  <c r="M153377" i="36"/>
  <c r="L153377" i="36"/>
  <c r="K153377" i="36"/>
  <c r="P153376" i="36"/>
  <c r="S153376" i="36" s="1"/>
  <c r="N153376" i="36"/>
  <c r="O153376" i="36" s="1"/>
  <c r="R153376" i="36" s="1"/>
  <c r="M153376" i="36"/>
  <c r="L153376" i="36"/>
  <c r="K153376" i="36"/>
  <c r="P153375" i="36"/>
  <c r="S153375" i="36" s="1"/>
  <c r="N153375" i="36"/>
  <c r="O153375" i="36" s="1"/>
  <c r="R153375" i="36" s="1"/>
  <c r="M153375" i="36"/>
  <c r="L153375" i="36"/>
  <c r="K153375" i="36"/>
  <c r="P153374" i="36"/>
  <c r="S153374" i="36" s="1"/>
  <c r="N153374" i="36"/>
  <c r="O153374" i="36" s="1"/>
  <c r="R153374" i="36" s="1"/>
  <c r="M153374" i="36"/>
  <c r="L153374" i="36"/>
  <c r="K153374" i="36"/>
  <c r="P153373" i="36"/>
  <c r="S153373" i="36" s="1"/>
  <c r="N153373" i="36"/>
  <c r="O153373" i="36" s="1"/>
  <c r="R153373" i="36" s="1"/>
  <c r="M153373" i="36"/>
  <c r="Q153373" i="36" s="1"/>
  <c r="L153373" i="36"/>
  <c r="K153373" i="36"/>
  <c r="P153372" i="36"/>
  <c r="S153372" i="36" s="1"/>
  <c r="N153372" i="36"/>
  <c r="O153372" i="36" s="1"/>
  <c r="R153372" i="36" s="1"/>
  <c r="M153372" i="36"/>
  <c r="L153372" i="36"/>
  <c r="K153372" i="36"/>
  <c r="S153371" i="36"/>
  <c r="P153371" i="36"/>
  <c r="N153371" i="36"/>
  <c r="O153371" i="36" s="1"/>
  <c r="R153371" i="36" s="1"/>
  <c r="M153371" i="36"/>
  <c r="L153371" i="36"/>
  <c r="K153371" i="36"/>
  <c r="P153370" i="36"/>
  <c r="S153370" i="36" s="1"/>
  <c r="N153370" i="36"/>
  <c r="O153370" i="36" s="1"/>
  <c r="R153370" i="36" s="1"/>
  <c r="M153370" i="36"/>
  <c r="L153370" i="36"/>
  <c r="K153370" i="36"/>
  <c r="S153369" i="36"/>
  <c r="P153369" i="36"/>
  <c r="N153369" i="36"/>
  <c r="O153369" i="36" s="1"/>
  <c r="R153369" i="36" s="1"/>
  <c r="M153369" i="36"/>
  <c r="L153369" i="36"/>
  <c r="K153369" i="36"/>
  <c r="P153368" i="36"/>
  <c r="S153368" i="36" s="1"/>
  <c r="N153368" i="36"/>
  <c r="O153368" i="36" s="1"/>
  <c r="R153368" i="36" s="1"/>
  <c r="M153368" i="36"/>
  <c r="L153368" i="36"/>
  <c r="K153368" i="36"/>
  <c r="P153367" i="36"/>
  <c r="S153367" i="36" s="1"/>
  <c r="N153367" i="36"/>
  <c r="O153367" i="36" s="1"/>
  <c r="R153367" i="36" s="1"/>
  <c r="M153367" i="36"/>
  <c r="L153367" i="36"/>
  <c r="K153367" i="36"/>
  <c r="P153366" i="36"/>
  <c r="S153366" i="36" s="1"/>
  <c r="N153366" i="36"/>
  <c r="O153366" i="36" s="1"/>
  <c r="R153366" i="36" s="1"/>
  <c r="M153366" i="36"/>
  <c r="L153366" i="36"/>
  <c r="K153366" i="36"/>
  <c r="P153365" i="36"/>
  <c r="S153365" i="36" s="1"/>
  <c r="N153365" i="36"/>
  <c r="O153365" i="36" s="1"/>
  <c r="R153365" i="36" s="1"/>
  <c r="M153365" i="36"/>
  <c r="L153365" i="36"/>
  <c r="K153365" i="36"/>
  <c r="P153364" i="36"/>
  <c r="S153364" i="36" s="1"/>
  <c r="N153364" i="36"/>
  <c r="O153364" i="36" s="1"/>
  <c r="R153364" i="36" s="1"/>
  <c r="M153364" i="36"/>
  <c r="L153364" i="36"/>
  <c r="K153364" i="36"/>
  <c r="P153363" i="36"/>
  <c r="S153363" i="36" s="1"/>
  <c r="N153363" i="36"/>
  <c r="O153363" i="36" s="1"/>
  <c r="R153363" i="36" s="1"/>
  <c r="M153363" i="36"/>
  <c r="L153363" i="36"/>
  <c r="K153363" i="36"/>
  <c r="P153362" i="36"/>
  <c r="S153362" i="36" s="1"/>
  <c r="N153362" i="36"/>
  <c r="O153362" i="36" s="1"/>
  <c r="R153362" i="36" s="1"/>
  <c r="M153362" i="36"/>
  <c r="L153362" i="36"/>
  <c r="K153362" i="36"/>
  <c r="S153361" i="36"/>
  <c r="P153361" i="36"/>
  <c r="N153361" i="36"/>
  <c r="O153361" i="36" s="1"/>
  <c r="R153361" i="36" s="1"/>
  <c r="M153361" i="36"/>
  <c r="L153361" i="36"/>
  <c r="K153361" i="36"/>
  <c r="P153360" i="36"/>
  <c r="S153360" i="36" s="1"/>
  <c r="N153360" i="36"/>
  <c r="O153360" i="36" s="1"/>
  <c r="R153360" i="36" s="1"/>
  <c r="M153360" i="36"/>
  <c r="L153360" i="36"/>
  <c r="K153360" i="36"/>
  <c r="P153359" i="36"/>
  <c r="S153359" i="36" s="1"/>
  <c r="N153359" i="36"/>
  <c r="O153359" i="36" s="1"/>
  <c r="R153359" i="36" s="1"/>
  <c r="M153359" i="36"/>
  <c r="L153359" i="36"/>
  <c r="K153359" i="36"/>
  <c r="P153358" i="36"/>
  <c r="S153358" i="36" s="1"/>
  <c r="N153358" i="36"/>
  <c r="O153358" i="36" s="1"/>
  <c r="R153358" i="36" s="1"/>
  <c r="M153358" i="36"/>
  <c r="L153358" i="36"/>
  <c r="K153358" i="36"/>
  <c r="P153357" i="36"/>
  <c r="S153357" i="36" s="1"/>
  <c r="N153357" i="36"/>
  <c r="O153357" i="36" s="1"/>
  <c r="R153357" i="36" s="1"/>
  <c r="M153357" i="36"/>
  <c r="L153357" i="36"/>
  <c r="K153357" i="36"/>
  <c r="P153356" i="36"/>
  <c r="S153356" i="36" s="1"/>
  <c r="N153356" i="36"/>
  <c r="O153356" i="36" s="1"/>
  <c r="R153356" i="36" s="1"/>
  <c r="M153356" i="36"/>
  <c r="L153356" i="36"/>
  <c r="K153356" i="36"/>
  <c r="P153355" i="36"/>
  <c r="S153355" i="36" s="1"/>
  <c r="N153355" i="36"/>
  <c r="O153355" i="36" s="1"/>
  <c r="R153355" i="36" s="1"/>
  <c r="M153355" i="36"/>
  <c r="L153355" i="36"/>
  <c r="Q153355" i="36" s="1"/>
  <c r="K153355" i="36"/>
  <c r="P153354" i="36"/>
  <c r="S153354" i="36" s="1"/>
  <c r="N153354" i="36"/>
  <c r="O153354" i="36" s="1"/>
  <c r="R153354" i="36" s="1"/>
  <c r="M153354" i="36"/>
  <c r="L153354" i="36"/>
  <c r="K153354" i="36"/>
  <c r="P153353" i="36"/>
  <c r="S153353" i="36" s="1"/>
  <c r="N153353" i="36"/>
  <c r="O153353" i="36" s="1"/>
  <c r="R153353" i="36" s="1"/>
  <c r="M153353" i="36"/>
  <c r="L153353" i="36"/>
  <c r="K153353" i="36"/>
  <c r="P153352" i="36"/>
  <c r="S153352" i="36" s="1"/>
  <c r="N153352" i="36"/>
  <c r="O153352" i="36" s="1"/>
  <c r="R153352" i="36" s="1"/>
  <c r="M153352" i="36"/>
  <c r="L153352" i="36"/>
  <c r="K153352" i="36"/>
  <c r="P153351" i="36"/>
  <c r="S153351" i="36" s="1"/>
  <c r="N153351" i="36"/>
  <c r="O153351" i="36" s="1"/>
  <c r="R153351" i="36" s="1"/>
  <c r="M153351" i="36"/>
  <c r="L153351" i="36"/>
  <c r="K153351" i="36"/>
  <c r="P153350" i="36"/>
  <c r="S153350" i="36" s="1"/>
  <c r="N153350" i="36"/>
  <c r="O153350" i="36" s="1"/>
  <c r="R153350" i="36" s="1"/>
  <c r="M153350" i="36"/>
  <c r="L153350" i="36"/>
  <c r="K153350" i="36"/>
  <c r="P153349" i="36"/>
  <c r="S153349" i="36" s="1"/>
  <c r="N153349" i="36"/>
  <c r="O153349" i="36" s="1"/>
  <c r="R153349" i="36" s="1"/>
  <c r="M153349" i="36"/>
  <c r="L153349" i="36"/>
  <c r="K153349" i="36"/>
  <c r="P153348" i="36"/>
  <c r="S153348" i="36" s="1"/>
  <c r="N153348" i="36"/>
  <c r="O153348" i="36" s="1"/>
  <c r="R153348" i="36" s="1"/>
  <c r="M153348" i="36"/>
  <c r="L153348" i="36"/>
  <c r="K153348" i="36"/>
  <c r="P153347" i="36"/>
  <c r="S153347" i="36" s="1"/>
  <c r="N153347" i="36"/>
  <c r="O153347" i="36" s="1"/>
  <c r="R153347" i="36" s="1"/>
  <c r="M153347" i="36"/>
  <c r="L153347" i="36"/>
  <c r="K153347" i="36"/>
  <c r="P153346" i="36"/>
  <c r="S153346" i="36" s="1"/>
  <c r="N153346" i="36"/>
  <c r="O153346" i="36" s="1"/>
  <c r="R153346" i="36" s="1"/>
  <c r="M153346" i="36"/>
  <c r="L153346" i="36"/>
  <c r="K153346" i="36"/>
  <c r="S153345" i="36"/>
  <c r="P153345" i="36"/>
  <c r="N153345" i="36"/>
  <c r="O153345" i="36" s="1"/>
  <c r="R153345" i="36" s="1"/>
  <c r="M153345" i="36"/>
  <c r="L153345" i="36"/>
  <c r="K153345" i="36"/>
  <c r="P153344" i="36"/>
  <c r="S153344" i="36" s="1"/>
  <c r="N153344" i="36"/>
  <c r="O153344" i="36" s="1"/>
  <c r="R153344" i="36" s="1"/>
  <c r="M153344" i="36"/>
  <c r="L153344" i="36"/>
  <c r="K153344" i="36"/>
  <c r="P153343" i="36"/>
  <c r="S153343" i="36" s="1"/>
  <c r="N153343" i="36"/>
  <c r="O153343" i="36" s="1"/>
  <c r="R153343" i="36" s="1"/>
  <c r="M153343" i="36"/>
  <c r="L153343" i="36"/>
  <c r="K153343" i="36"/>
  <c r="P153342" i="36"/>
  <c r="S153342" i="36" s="1"/>
  <c r="N153342" i="36"/>
  <c r="O153342" i="36" s="1"/>
  <c r="R153342" i="36" s="1"/>
  <c r="M153342" i="36"/>
  <c r="L153342" i="36"/>
  <c r="K153342" i="36"/>
  <c r="P153341" i="36"/>
  <c r="S153341" i="36" s="1"/>
  <c r="N153341" i="36"/>
  <c r="O153341" i="36" s="1"/>
  <c r="R153341" i="36" s="1"/>
  <c r="M153341" i="36"/>
  <c r="L153341" i="36"/>
  <c r="K153341" i="36"/>
  <c r="P153340" i="36"/>
  <c r="S153340" i="36" s="1"/>
  <c r="N153340" i="36"/>
  <c r="O153340" i="36" s="1"/>
  <c r="R153340" i="36" s="1"/>
  <c r="M153340" i="36"/>
  <c r="L153340" i="36"/>
  <c r="K153340" i="36"/>
  <c r="S153339" i="36"/>
  <c r="P153339" i="36"/>
  <c r="N153339" i="36"/>
  <c r="O153339" i="36" s="1"/>
  <c r="R153339" i="36" s="1"/>
  <c r="M153339" i="36"/>
  <c r="L153339" i="36"/>
  <c r="K153339" i="36"/>
  <c r="P153338" i="36"/>
  <c r="S153338" i="36" s="1"/>
  <c r="N153338" i="36"/>
  <c r="O153338" i="36" s="1"/>
  <c r="R153338" i="36" s="1"/>
  <c r="M153338" i="36"/>
  <c r="L153338" i="36"/>
  <c r="K153338" i="36"/>
  <c r="P153337" i="36"/>
  <c r="S153337" i="36" s="1"/>
  <c r="N153337" i="36"/>
  <c r="O153337" i="36" s="1"/>
  <c r="R153337" i="36" s="1"/>
  <c r="M153337" i="36"/>
  <c r="L153337" i="36"/>
  <c r="K153337" i="36"/>
  <c r="P153336" i="36"/>
  <c r="S153336" i="36" s="1"/>
  <c r="N153336" i="36"/>
  <c r="O153336" i="36" s="1"/>
  <c r="R153336" i="36" s="1"/>
  <c r="M153336" i="36"/>
  <c r="L153336" i="36"/>
  <c r="K153336" i="36"/>
  <c r="P153335" i="36"/>
  <c r="S153335" i="36" s="1"/>
  <c r="N153335" i="36"/>
  <c r="O153335" i="36" s="1"/>
  <c r="R153335" i="36" s="1"/>
  <c r="M153335" i="36"/>
  <c r="L153335" i="36"/>
  <c r="K153335" i="36"/>
  <c r="P153334" i="36"/>
  <c r="S153334" i="36" s="1"/>
  <c r="N153334" i="36"/>
  <c r="O153334" i="36" s="1"/>
  <c r="R153334" i="36" s="1"/>
  <c r="M153334" i="36"/>
  <c r="L153334" i="36"/>
  <c r="K153334" i="36"/>
  <c r="P153333" i="36"/>
  <c r="S153333" i="36" s="1"/>
  <c r="N153333" i="36"/>
  <c r="O153333" i="36" s="1"/>
  <c r="R153333" i="36" s="1"/>
  <c r="M153333" i="36"/>
  <c r="L153333" i="36"/>
  <c r="K153333" i="36"/>
  <c r="P153332" i="36"/>
  <c r="S153332" i="36" s="1"/>
  <c r="N153332" i="36"/>
  <c r="O153332" i="36" s="1"/>
  <c r="R153332" i="36" s="1"/>
  <c r="M153332" i="36"/>
  <c r="L153332" i="36"/>
  <c r="K153332" i="36"/>
  <c r="S153331" i="36"/>
  <c r="P153331" i="36"/>
  <c r="N153331" i="36"/>
  <c r="O153331" i="36" s="1"/>
  <c r="R153331" i="36" s="1"/>
  <c r="M153331" i="36"/>
  <c r="L153331" i="36"/>
  <c r="K153331" i="36"/>
  <c r="P153330" i="36"/>
  <c r="S153330" i="36" s="1"/>
  <c r="N153330" i="36"/>
  <c r="O153330" i="36" s="1"/>
  <c r="R153330" i="36" s="1"/>
  <c r="M153330" i="36"/>
  <c r="L153330" i="36"/>
  <c r="Q153330" i="36" s="1"/>
  <c r="K153330" i="36"/>
  <c r="P153329" i="36"/>
  <c r="S153329" i="36" s="1"/>
  <c r="N153329" i="36"/>
  <c r="O153329" i="36" s="1"/>
  <c r="R153329" i="36" s="1"/>
  <c r="M153329" i="36"/>
  <c r="L153329" i="36"/>
  <c r="K153329" i="36"/>
  <c r="P153328" i="36"/>
  <c r="S153328" i="36" s="1"/>
  <c r="N153328" i="36"/>
  <c r="O153328" i="36" s="1"/>
  <c r="R153328" i="36" s="1"/>
  <c r="M153328" i="36"/>
  <c r="L153328" i="36"/>
  <c r="K153328" i="36"/>
  <c r="P153327" i="36"/>
  <c r="S153327" i="36" s="1"/>
  <c r="N153327" i="36"/>
  <c r="O153327" i="36" s="1"/>
  <c r="R153327" i="36" s="1"/>
  <c r="M153327" i="36"/>
  <c r="L153327" i="36"/>
  <c r="K153327" i="36"/>
  <c r="P153326" i="36"/>
  <c r="S153326" i="36" s="1"/>
  <c r="N153326" i="36"/>
  <c r="O153326" i="36" s="1"/>
  <c r="R153326" i="36" s="1"/>
  <c r="M153326" i="36"/>
  <c r="L153326" i="36"/>
  <c r="K153326" i="36"/>
  <c r="P153325" i="36"/>
  <c r="S153325" i="36" s="1"/>
  <c r="N153325" i="36"/>
  <c r="O153325" i="36" s="1"/>
  <c r="R153325" i="36" s="1"/>
  <c r="M153325" i="36"/>
  <c r="L153325" i="36"/>
  <c r="K153325" i="36"/>
  <c r="P153324" i="36"/>
  <c r="S153324" i="36" s="1"/>
  <c r="N153324" i="36"/>
  <c r="O153324" i="36" s="1"/>
  <c r="R153324" i="36" s="1"/>
  <c r="M153324" i="36"/>
  <c r="L153324" i="36"/>
  <c r="K153324" i="36"/>
  <c r="P153323" i="36"/>
  <c r="S153323" i="36" s="1"/>
  <c r="N153323" i="36"/>
  <c r="O153323" i="36" s="1"/>
  <c r="R153323" i="36" s="1"/>
  <c r="M153323" i="36"/>
  <c r="L153323" i="36"/>
  <c r="K153323" i="36"/>
  <c r="S153322" i="36"/>
  <c r="P153322" i="36"/>
  <c r="N153322" i="36"/>
  <c r="O153322" i="36" s="1"/>
  <c r="R153322" i="36" s="1"/>
  <c r="M153322" i="36"/>
  <c r="L153322" i="36"/>
  <c r="K153322" i="36"/>
  <c r="S153321" i="36"/>
  <c r="P153321" i="36"/>
  <c r="N153321" i="36"/>
  <c r="O153321" i="36" s="1"/>
  <c r="R153321" i="36" s="1"/>
  <c r="M153321" i="36"/>
  <c r="L153321" i="36"/>
  <c r="K153321" i="36"/>
  <c r="P153320" i="36"/>
  <c r="S153320" i="36" s="1"/>
  <c r="N153320" i="36"/>
  <c r="O153320" i="36" s="1"/>
  <c r="R153320" i="36" s="1"/>
  <c r="M153320" i="36"/>
  <c r="L153320" i="36"/>
  <c r="K153320" i="36"/>
  <c r="P153319" i="36"/>
  <c r="S153319" i="36" s="1"/>
  <c r="N153319" i="36"/>
  <c r="O153319" i="36" s="1"/>
  <c r="R153319" i="36" s="1"/>
  <c r="M153319" i="36"/>
  <c r="L153319" i="36"/>
  <c r="K153319" i="36"/>
  <c r="P153318" i="36"/>
  <c r="S153318" i="36" s="1"/>
  <c r="N153318" i="36"/>
  <c r="O153318" i="36" s="1"/>
  <c r="R153318" i="36" s="1"/>
  <c r="M153318" i="36"/>
  <c r="L153318" i="36"/>
  <c r="Q153318" i="36" s="1"/>
  <c r="K153318" i="36"/>
  <c r="P153317" i="36"/>
  <c r="S153317" i="36" s="1"/>
  <c r="N153317" i="36"/>
  <c r="O153317" i="36" s="1"/>
  <c r="R153317" i="36" s="1"/>
  <c r="M153317" i="36"/>
  <c r="L153317" i="36"/>
  <c r="K153317" i="36"/>
  <c r="P153316" i="36"/>
  <c r="S153316" i="36" s="1"/>
  <c r="N153316" i="36"/>
  <c r="O153316" i="36" s="1"/>
  <c r="R153316" i="36" s="1"/>
  <c r="M153316" i="36"/>
  <c r="L153316" i="36"/>
  <c r="K153316" i="36"/>
  <c r="P153315" i="36"/>
  <c r="S153315" i="36" s="1"/>
  <c r="N153315" i="36"/>
  <c r="O153315" i="36" s="1"/>
  <c r="R153315" i="36" s="1"/>
  <c r="M153315" i="36"/>
  <c r="L153315" i="36"/>
  <c r="K153315" i="36"/>
  <c r="S153314" i="36"/>
  <c r="P153314" i="36"/>
  <c r="N153314" i="36"/>
  <c r="O153314" i="36" s="1"/>
  <c r="R153314" i="36" s="1"/>
  <c r="M153314" i="36"/>
  <c r="L153314" i="36"/>
  <c r="K153314" i="36"/>
  <c r="S153313" i="36"/>
  <c r="P153313" i="36"/>
  <c r="N153313" i="36"/>
  <c r="O153313" i="36" s="1"/>
  <c r="R153313" i="36" s="1"/>
  <c r="M153313" i="36"/>
  <c r="L153313" i="36"/>
  <c r="K153313" i="36"/>
  <c r="P153312" i="36"/>
  <c r="S153312" i="36" s="1"/>
  <c r="N153312" i="36"/>
  <c r="O153312" i="36" s="1"/>
  <c r="R153312" i="36" s="1"/>
  <c r="M153312" i="36"/>
  <c r="L153312" i="36"/>
  <c r="K153312" i="36"/>
  <c r="P153311" i="36"/>
  <c r="S153311" i="36" s="1"/>
  <c r="N153311" i="36"/>
  <c r="O153311" i="36" s="1"/>
  <c r="R153311" i="36" s="1"/>
  <c r="M153311" i="36"/>
  <c r="L153311" i="36"/>
  <c r="K153311" i="36"/>
  <c r="P153310" i="36"/>
  <c r="S153310" i="36" s="1"/>
  <c r="N153310" i="36"/>
  <c r="O153310" i="36" s="1"/>
  <c r="R153310" i="36" s="1"/>
  <c r="M153310" i="36"/>
  <c r="L153310" i="36"/>
  <c r="K153310" i="36"/>
  <c r="P153309" i="36"/>
  <c r="S153309" i="36" s="1"/>
  <c r="N153309" i="36"/>
  <c r="O153309" i="36" s="1"/>
  <c r="R153309" i="36" s="1"/>
  <c r="M153309" i="36"/>
  <c r="Q153309" i="36" s="1"/>
  <c r="L153309" i="36"/>
  <c r="K153309" i="36"/>
  <c r="P153308" i="36"/>
  <c r="S153308" i="36" s="1"/>
  <c r="N153308" i="36"/>
  <c r="O153308" i="36" s="1"/>
  <c r="R153308" i="36" s="1"/>
  <c r="M153308" i="36"/>
  <c r="L153308" i="36"/>
  <c r="Q153308" i="36" s="1"/>
  <c r="K153308" i="36"/>
  <c r="S153307" i="36"/>
  <c r="P153307" i="36"/>
  <c r="N153307" i="36"/>
  <c r="O153307" i="36" s="1"/>
  <c r="R153307" i="36" s="1"/>
  <c r="M153307" i="36"/>
  <c r="L153307" i="36"/>
  <c r="K153307" i="36"/>
  <c r="S153306" i="36"/>
  <c r="P153306" i="36"/>
  <c r="N153306" i="36"/>
  <c r="O153306" i="36" s="1"/>
  <c r="R153306" i="36" s="1"/>
  <c r="M153306" i="36"/>
  <c r="L153306" i="36"/>
  <c r="K153306" i="36"/>
  <c r="S153305" i="36"/>
  <c r="P153305" i="36"/>
  <c r="N153305" i="36"/>
  <c r="O153305" i="36" s="1"/>
  <c r="R153305" i="36" s="1"/>
  <c r="M153305" i="36"/>
  <c r="L153305" i="36"/>
  <c r="K153305" i="36"/>
  <c r="P153304" i="36"/>
  <c r="S153304" i="36" s="1"/>
  <c r="N153304" i="36"/>
  <c r="O153304" i="36" s="1"/>
  <c r="R153304" i="36" s="1"/>
  <c r="M153304" i="36"/>
  <c r="L153304" i="36"/>
  <c r="K153304" i="36"/>
  <c r="P153303" i="36"/>
  <c r="S153303" i="36" s="1"/>
  <c r="N153303" i="36"/>
  <c r="O153303" i="36" s="1"/>
  <c r="R153303" i="36" s="1"/>
  <c r="M153303" i="36"/>
  <c r="L153303" i="36"/>
  <c r="K153303" i="36"/>
  <c r="P153302" i="36"/>
  <c r="S153302" i="36" s="1"/>
  <c r="N153302" i="36"/>
  <c r="O153302" i="36" s="1"/>
  <c r="R153302" i="36" s="1"/>
  <c r="M153302" i="36"/>
  <c r="L153302" i="36"/>
  <c r="K153302" i="36"/>
  <c r="P153301" i="36"/>
  <c r="S153301" i="36" s="1"/>
  <c r="N153301" i="36"/>
  <c r="O153301" i="36" s="1"/>
  <c r="R153301" i="36" s="1"/>
  <c r="M153301" i="36"/>
  <c r="L153301" i="36"/>
  <c r="K153301" i="36"/>
  <c r="P153300" i="36"/>
  <c r="S153300" i="36" s="1"/>
  <c r="N153300" i="36"/>
  <c r="O153300" i="36" s="1"/>
  <c r="R153300" i="36" s="1"/>
  <c r="M153300" i="36"/>
  <c r="L153300" i="36"/>
  <c r="K153300" i="36"/>
  <c r="P153299" i="36"/>
  <c r="S153299" i="36" s="1"/>
  <c r="N153299" i="36"/>
  <c r="O153299" i="36" s="1"/>
  <c r="R153299" i="36" s="1"/>
  <c r="M153299" i="36"/>
  <c r="L153299" i="36"/>
  <c r="K153299" i="36"/>
  <c r="S153298" i="36"/>
  <c r="P153298" i="36"/>
  <c r="N153298" i="36"/>
  <c r="O153298" i="36" s="1"/>
  <c r="R153298" i="36" s="1"/>
  <c r="M153298" i="36"/>
  <c r="L153298" i="36"/>
  <c r="K153298" i="36"/>
  <c r="S153297" i="36"/>
  <c r="P153297" i="36"/>
  <c r="N153297" i="36"/>
  <c r="O153297" i="36" s="1"/>
  <c r="R153297" i="36" s="1"/>
  <c r="M153297" i="36"/>
  <c r="L153297" i="36"/>
  <c r="K153297" i="36"/>
  <c r="P153296" i="36"/>
  <c r="S153296" i="36" s="1"/>
  <c r="N153296" i="36"/>
  <c r="O153296" i="36" s="1"/>
  <c r="R153296" i="36" s="1"/>
  <c r="M153296" i="36"/>
  <c r="L153296" i="36"/>
  <c r="K153296" i="36"/>
  <c r="P153295" i="36"/>
  <c r="S153295" i="36" s="1"/>
  <c r="N153295" i="36"/>
  <c r="O153295" i="36" s="1"/>
  <c r="R153295" i="36" s="1"/>
  <c r="M153295" i="36"/>
  <c r="L153295" i="36"/>
  <c r="K153295" i="36"/>
  <c r="P153294" i="36"/>
  <c r="S153294" i="36" s="1"/>
  <c r="N153294" i="36"/>
  <c r="O153294" i="36" s="1"/>
  <c r="R153294" i="36" s="1"/>
  <c r="M153294" i="36"/>
  <c r="L153294" i="36"/>
  <c r="K153294" i="36"/>
  <c r="P153293" i="36"/>
  <c r="S153293" i="36" s="1"/>
  <c r="N153293" i="36"/>
  <c r="O153293" i="36" s="1"/>
  <c r="R153293" i="36" s="1"/>
  <c r="M153293" i="36"/>
  <c r="L153293" i="36"/>
  <c r="Q153293" i="36" s="1"/>
  <c r="K153293" i="36"/>
  <c r="P153292" i="36"/>
  <c r="S153292" i="36" s="1"/>
  <c r="N153292" i="36"/>
  <c r="O153292" i="36" s="1"/>
  <c r="R153292" i="36" s="1"/>
  <c r="M153292" i="36"/>
  <c r="L153292" i="36"/>
  <c r="K153292" i="36"/>
  <c r="P153291" i="36"/>
  <c r="S153291" i="36" s="1"/>
  <c r="N153291" i="36"/>
  <c r="O153291" i="36" s="1"/>
  <c r="R153291" i="36" s="1"/>
  <c r="M153291" i="36"/>
  <c r="L153291" i="36"/>
  <c r="K153291" i="36"/>
  <c r="P153290" i="36"/>
  <c r="S153290" i="36" s="1"/>
  <c r="N153290" i="36"/>
  <c r="O153290" i="36" s="1"/>
  <c r="R153290" i="36" s="1"/>
  <c r="M153290" i="36"/>
  <c r="L153290" i="36"/>
  <c r="K153290" i="36"/>
  <c r="P153289" i="36"/>
  <c r="S153289" i="36" s="1"/>
  <c r="N153289" i="36"/>
  <c r="O153289" i="36" s="1"/>
  <c r="R153289" i="36" s="1"/>
  <c r="M153289" i="36"/>
  <c r="L153289" i="36"/>
  <c r="K153289" i="36"/>
  <c r="P153288" i="36"/>
  <c r="S153288" i="36" s="1"/>
  <c r="N153288" i="36"/>
  <c r="O153288" i="36" s="1"/>
  <c r="R153288" i="36" s="1"/>
  <c r="M153288" i="36"/>
  <c r="L153288" i="36"/>
  <c r="K153288" i="36"/>
  <c r="P153287" i="36"/>
  <c r="S153287" i="36" s="1"/>
  <c r="N153287" i="36"/>
  <c r="O153287" i="36" s="1"/>
  <c r="R153287" i="36" s="1"/>
  <c r="M153287" i="36"/>
  <c r="Q153287" i="36" s="1"/>
  <c r="L153287" i="36"/>
  <c r="K153287" i="36"/>
  <c r="P153286" i="36"/>
  <c r="S153286" i="36" s="1"/>
  <c r="N153286" i="36"/>
  <c r="O153286" i="36" s="1"/>
  <c r="R153286" i="36" s="1"/>
  <c r="M153286" i="36"/>
  <c r="L153286" i="36"/>
  <c r="K153286" i="36"/>
  <c r="P153285" i="36"/>
  <c r="S153285" i="36" s="1"/>
  <c r="N153285" i="36"/>
  <c r="O153285" i="36" s="1"/>
  <c r="R153285" i="36" s="1"/>
  <c r="M153285" i="36"/>
  <c r="L153285" i="36"/>
  <c r="K153285" i="36"/>
  <c r="P153284" i="36"/>
  <c r="S153284" i="36" s="1"/>
  <c r="N153284" i="36"/>
  <c r="O153284" i="36" s="1"/>
  <c r="R153284" i="36" s="1"/>
  <c r="M153284" i="36"/>
  <c r="L153284" i="36"/>
  <c r="K153284" i="36"/>
  <c r="P153283" i="36"/>
  <c r="S153283" i="36" s="1"/>
  <c r="N153283" i="36"/>
  <c r="O153283" i="36" s="1"/>
  <c r="R153283" i="36" s="1"/>
  <c r="M153283" i="36"/>
  <c r="L153283" i="36"/>
  <c r="K153283" i="36"/>
  <c r="P153282" i="36"/>
  <c r="S153282" i="36" s="1"/>
  <c r="N153282" i="36"/>
  <c r="O153282" i="36" s="1"/>
  <c r="R153282" i="36" s="1"/>
  <c r="M153282" i="36"/>
  <c r="L153282" i="36"/>
  <c r="K153282" i="36"/>
  <c r="S153281" i="36"/>
  <c r="P153281" i="36"/>
  <c r="N153281" i="36"/>
  <c r="O153281" i="36" s="1"/>
  <c r="R153281" i="36" s="1"/>
  <c r="M153281" i="36"/>
  <c r="L153281" i="36"/>
  <c r="K153281" i="36"/>
  <c r="P153280" i="36"/>
  <c r="S153280" i="36" s="1"/>
  <c r="N153280" i="36"/>
  <c r="O153280" i="36" s="1"/>
  <c r="R153280" i="36" s="1"/>
  <c r="M153280" i="36"/>
  <c r="L153280" i="36"/>
  <c r="K153280" i="36"/>
  <c r="P153279" i="36"/>
  <c r="S153279" i="36" s="1"/>
  <c r="N153279" i="36"/>
  <c r="O153279" i="36" s="1"/>
  <c r="R153279" i="36" s="1"/>
  <c r="M153279" i="36"/>
  <c r="L153279" i="36"/>
  <c r="K153279" i="36"/>
  <c r="P153278" i="36"/>
  <c r="S153278" i="36" s="1"/>
  <c r="N153278" i="36"/>
  <c r="O153278" i="36" s="1"/>
  <c r="R153278" i="36" s="1"/>
  <c r="M153278" i="36"/>
  <c r="L153278" i="36"/>
  <c r="K153278" i="36"/>
  <c r="P153277" i="36"/>
  <c r="S153277" i="36" s="1"/>
  <c r="N153277" i="36"/>
  <c r="O153277" i="36" s="1"/>
  <c r="R153277" i="36" s="1"/>
  <c r="M153277" i="36"/>
  <c r="L153277" i="36"/>
  <c r="K153277" i="36"/>
  <c r="P153276" i="36"/>
  <c r="S153276" i="36" s="1"/>
  <c r="N153276" i="36"/>
  <c r="O153276" i="36" s="1"/>
  <c r="R153276" i="36" s="1"/>
  <c r="M153276" i="36"/>
  <c r="L153276" i="36"/>
  <c r="K153276" i="36"/>
  <c r="P153275" i="36"/>
  <c r="S153275" i="36" s="1"/>
  <c r="N153275" i="36"/>
  <c r="O153275" i="36" s="1"/>
  <c r="R153275" i="36" s="1"/>
  <c r="M153275" i="36"/>
  <c r="L153275" i="36"/>
  <c r="K153275" i="36"/>
  <c r="S153274" i="36"/>
  <c r="P153274" i="36"/>
  <c r="N153274" i="36"/>
  <c r="O153274" i="36" s="1"/>
  <c r="R153274" i="36" s="1"/>
  <c r="M153274" i="36"/>
  <c r="L153274" i="36"/>
  <c r="K153274" i="36"/>
  <c r="S153273" i="36"/>
  <c r="P153273" i="36"/>
  <c r="N153273" i="36"/>
  <c r="O153273" i="36" s="1"/>
  <c r="R153273" i="36" s="1"/>
  <c r="M153273" i="36"/>
  <c r="L153273" i="36"/>
  <c r="K153273" i="36"/>
  <c r="P153272" i="36"/>
  <c r="S153272" i="36" s="1"/>
  <c r="N153272" i="36"/>
  <c r="O153272" i="36" s="1"/>
  <c r="R153272" i="36" s="1"/>
  <c r="M153272" i="36"/>
  <c r="L153272" i="36"/>
  <c r="K153272" i="36"/>
  <c r="P153271" i="36"/>
  <c r="S153271" i="36" s="1"/>
  <c r="N153271" i="36"/>
  <c r="O153271" i="36" s="1"/>
  <c r="R153271" i="36" s="1"/>
  <c r="M153271" i="36"/>
  <c r="L153271" i="36"/>
  <c r="K153271" i="36"/>
  <c r="P153270" i="36"/>
  <c r="S153270" i="36" s="1"/>
  <c r="N153270" i="36"/>
  <c r="O153270" i="36" s="1"/>
  <c r="R153270" i="36" s="1"/>
  <c r="M153270" i="36"/>
  <c r="L153270" i="36"/>
  <c r="K153270" i="36"/>
  <c r="P153269" i="36"/>
  <c r="S153269" i="36" s="1"/>
  <c r="N153269" i="36"/>
  <c r="O153269" i="36" s="1"/>
  <c r="R153269" i="36" s="1"/>
  <c r="M153269" i="36"/>
  <c r="L153269" i="36"/>
  <c r="K153269" i="36"/>
  <c r="P153268" i="36"/>
  <c r="S153268" i="36" s="1"/>
  <c r="N153268" i="36"/>
  <c r="O153268" i="36" s="1"/>
  <c r="R153268" i="36" s="1"/>
  <c r="M153268" i="36"/>
  <c r="L153268" i="36"/>
  <c r="K153268" i="36"/>
  <c r="P153267" i="36"/>
  <c r="S153267" i="36" s="1"/>
  <c r="N153267" i="36"/>
  <c r="O153267" i="36" s="1"/>
  <c r="R153267" i="36" s="1"/>
  <c r="M153267" i="36"/>
  <c r="L153267" i="36"/>
  <c r="K153267" i="36"/>
  <c r="S153266" i="36"/>
  <c r="P153266" i="36"/>
  <c r="N153266" i="36"/>
  <c r="O153266" i="36" s="1"/>
  <c r="R153266" i="36" s="1"/>
  <c r="M153266" i="36"/>
  <c r="L153266" i="36"/>
  <c r="K153266" i="36"/>
  <c r="P153265" i="36"/>
  <c r="S153265" i="36" s="1"/>
  <c r="N153265" i="36"/>
  <c r="O153265" i="36" s="1"/>
  <c r="R153265" i="36" s="1"/>
  <c r="M153265" i="36"/>
  <c r="L153265" i="36"/>
  <c r="K153265" i="36"/>
  <c r="P153264" i="36"/>
  <c r="S153264" i="36" s="1"/>
  <c r="N153264" i="36"/>
  <c r="O153264" i="36" s="1"/>
  <c r="R153264" i="36" s="1"/>
  <c r="M153264" i="36"/>
  <c r="L153264" i="36"/>
  <c r="K153264" i="36"/>
  <c r="P153263" i="36"/>
  <c r="S153263" i="36" s="1"/>
  <c r="N153263" i="36"/>
  <c r="O153263" i="36" s="1"/>
  <c r="R153263" i="36" s="1"/>
  <c r="M153263" i="36"/>
  <c r="L153263" i="36"/>
  <c r="K153263" i="36"/>
  <c r="P153262" i="36"/>
  <c r="S153262" i="36" s="1"/>
  <c r="N153262" i="36"/>
  <c r="O153262" i="36" s="1"/>
  <c r="R153262" i="36" s="1"/>
  <c r="M153262" i="36"/>
  <c r="L153262" i="36"/>
  <c r="K153262" i="36"/>
  <c r="P153261" i="36"/>
  <c r="S153261" i="36" s="1"/>
  <c r="O153261" i="36"/>
  <c r="R153261" i="36" s="1"/>
  <c r="N153261" i="36"/>
  <c r="M153261" i="36"/>
  <c r="L153261" i="36"/>
  <c r="K153261" i="36"/>
  <c r="P153260" i="36"/>
  <c r="S153260" i="36" s="1"/>
  <c r="N153260" i="36"/>
  <c r="O153260" i="36" s="1"/>
  <c r="R153260" i="36" s="1"/>
  <c r="M153260" i="36"/>
  <c r="L153260" i="36"/>
  <c r="K153260" i="36"/>
  <c r="P153259" i="36"/>
  <c r="S153259" i="36" s="1"/>
  <c r="N153259" i="36"/>
  <c r="O153259" i="36" s="1"/>
  <c r="R153259" i="36" s="1"/>
  <c r="M153259" i="36"/>
  <c r="L153259" i="36"/>
  <c r="K153259" i="36"/>
  <c r="S153258" i="36"/>
  <c r="P153258" i="36"/>
  <c r="N153258" i="36"/>
  <c r="O153258" i="36" s="1"/>
  <c r="R153258" i="36" s="1"/>
  <c r="M153258" i="36"/>
  <c r="L153258" i="36"/>
  <c r="K153258" i="36"/>
  <c r="S153257" i="36"/>
  <c r="P153257" i="36"/>
  <c r="N153257" i="36"/>
  <c r="O153257" i="36" s="1"/>
  <c r="R153257" i="36" s="1"/>
  <c r="M153257" i="36"/>
  <c r="L153257" i="36"/>
  <c r="K153257" i="36"/>
  <c r="P153256" i="36"/>
  <c r="S153256" i="36" s="1"/>
  <c r="N153256" i="36"/>
  <c r="O153256" i="36" s="1"/>
  <c r="R153256" i="36" s="1"/>
  <c r="M153256" i="36"/>
  <c r="L153256" i="36"/>
  <c r="K153256" i="36"/>
  <c r="P153255" i="36"/>
  <c r="S153255" i="36" s="1"/>
  <c r="N153255" i="36"/>
  <c r="O153255" i="36" s="1"/>
  <c r="R153255" i="36" s="1"/>
  <c r="M153255" i="36"/>
  <c r="L153255" i="36"/>
  <c r="K153255" i="36"/>
  <c r="P153254" i="36"/>
  <c r="S153254" i="36" s="1"/>
  <c r="N153254" i="36"/>
  <c r="O153254" i="36" s="1"/>
  <c r="R153254" i="36" s="1"/>
  <c r="M153254" i="36"/>
  <c r="L153254" i="36"/>
  <c r="K153254" i="36"/>
  <c r="P153253" i="36"/>
  <c r="S153253" i="36" s="1"/>
  <c r="N153253" i="36"/>
  <c r="O153253" i="36" s="1"/>
  <c r="R153253" i="36" s="1"/>
  <c r="M153253" i="36"/>
  <c r="L153253" i="36"/>
  <c r="K153253" i="36"/>
  <c r="P153252" i="36"/>
  <c r="S153252" i="36" s="1"/>
  <c r="N153252" i="36"/>
  <c r="O153252" i="36" s="1"/>
  <c r="R153252" i="36" s="1"/>
  <c r="M153252" i="36"/>
  <c r="L153252" i="36"/>
  <c r="K153252" i="36"/>
  <c r="P153251" i="36"/>
  <c r="S153251" i="36" s="1"/>
  <c r="N153251" i="36"/>
  <c r="O153251" i="36" s="1"/>
  <c r="R153251" i="36" s="1"/>
  <c r="M153251" i="36"/>
  <c r="L153251" i="36"/>
  <c r="K153251" i="36"/>
  <c r="P153250" i="36"/>
  <c r="S153250" i="36" s="1"/>
  <c r="N153250" i="36"/>
  <c r="O153250" i="36" s="1"/>
  <c r="R153250" i="36" s="1"/>
  <c r="M153250" i="36"/>
  <c r="L153250" i="36"/>
  <c r="K153250" i="36"/>
  <c r="S153249" i="36"/>
  <c r="P153249" i="36"/>
  <c r="N153249" i="36"/>
  <c r="O153249" i="36" s="1"/>
  <c r="R153249" i="36" s="1"/>
  <c r="M153249" i="36"/>
  <c r="L153249" i="36"/>
  <c r="K153249" i="36"/>
  <c r="P153248" i="36"/>
  <c r="S153248" i="36" s="1"/>
  <c r="N153248" i="36"/>
  <c r="O153248" i="36" s="1"/>
  <c r="R153248" i="36" s="1"/>
  <c r="M153248" i="36"/>
  <c r="L153248" i="36"/>
  <c r="K153248" i="36"/>
  <c r="P153247" i="36"/>
  <c r="S153247" i="36" s="1"/>
  <c r="N153247" i="36"/>
  <c r="O153247" i="36" s="1"/>
  <c r="R153247" i="36" s="1"/>
  <c r="M153247" i="36"/>
  <c r="L153247" i="36"/>
  <c r="K153247" i="36"/>
  <c r="P153246" i="36"/>
  <c r="S153246" i="36" s="1"/>
  <c r="N153246" i="36"/>
  <c r="O153246" i="36" s="1"/>
  <c r="R153246" i="36" s="1"/>
  <c r="M153246" i="36"/>
  <c r="L153246" i="36"/>
  <c r="K153246" i="36"/>
  <c r="P153245" i="36"/>
  <c r="S153245" i="36" s="1"/>
  <c r="N153245" i="36"/>
  <c r="O153245" i="36" s="1"/>
  <c r="R153245" i="36" s="1"/>
  <c r="M153245" i="36"/>
  <c r="L153245" i="36"/>
  <c r="K153245" i="36"/>
  <c r="P153244" i="36"/>
  <c r="S153244" i="36" s="1"/>
  <c r="N153244" i="36"/>
  <c r="O153244" i="36" s="1"/>
  <c r="R153244" i="36" s="1"/>
  <c r="M153244" i="36"/>
  <c r="L153244" i="36"/>
  <c r="K153244" i="36"/>
  <c r="P153243" i="36"/>
  <c r="S153243" i="36" s="1"/>
  <c r="N153243" i="36"/>
  <c r="O153243" i="36" s="1"/>
  <c r="R153243" i="36" s="1"/>
  <c r="M153243" i="36"/>
  <c r="L153243" i="36"/>
  <c r="Q153243" i="36" s="1"/>
  <c r="K153243" i="36"/>
  <c r="S153242" i="36"/>
  <c r="P153242" i="36"/>
  <c r="N153242" i="36"/>
  <c r="O153242" i="36" s="1"/>
  <c r="R153242" i="36" s="1"/>
  <c r="M153242" i="36"/>
  <c r="L153242" i="36"/>
  <c r="K153242" i="36"/>
  <c r="S153241" i="36"/>
  <c r="P153241" i="36"/>
  <c r="N153241" i="36"/>
  <c r="O153241" i="36" s="1"/>
  <c r="R153241" i="36" s="1"/>
  <c r="M153241" i="36"/>
  <c r="L153241" i="36"/>
  <c r="K153241" i="36"/>
  <c r="P153240" i="36"/>
  <c r="S153240" i="36" s="1"/>
  <c r="N153240" i="36"/>
  <c r="O153240" i="36" s="1"/>
  <c r="R153240" i="36" s="1"/>
  <c r="M153240" i="36"/>
  <c r="L153240" i="36"/>
  <c r="K153240" i="36"/>
  <c r="P153239" i="36"/>
  <c r="S153239" i="36" s="1"/>
  <c r="N153239" i="36"/>
  <c r="O153239" i="36" s="1"/>
  <c r="R153239" i="36" s="1"/>
  <c r="M153239" i="36"/>
  <c r="L153239" i="36"/>
  <c r="K153239" i="36"/>
  <c r="P153238" i="36"/>
  <c r="S153238" i="36" s="1"/>
  <c r="N153238" i="36"/>
  <c r="O153238" i="36" s="1"/>
  <c r="R153238" i="36" s="1"/>
  <c r="M153238" i="36"/>
  <c r="L153238" i="36"/>
  <c r="K153238" i="36"/>
  <c r="P153237" i="36"/>
  <c r="S153237" i="36" s="1"/>
  <c r="O153237" i="36"/>
  <c r="R153237" i="36" s="1"/>
  <c r="N153237" i="36"/>
  <c r="M153237" i="36"/>
  <c r="L153237" i="36"/>
  <c r="K153237" i="36"/>
  <c r="P153236" i="36"/>
  <c r="S153236" i="36" s="1"/>
  <c r="N153236" i="36"/>
  <c r="O153236" i="36" s="1"/>
  <c r="R153236" i="36" s="1"/>
  <c r="M153236" i="36"/>
  <c r="L153236" i="36"/>
  <c r="K153236" i="36"/>
  <c r="P153235" i="36"/>
  <c r="S153235" i="36" s="1"/>
  <c r="N153235" i="36"/>
  <c r="O153235" i="36" s="1"/>
  <c r="R153235" i="36" s="1"/>
  <c r="M153235" i="36"/>
  <c r="L153235" i="36"/>
  <c r="K153235" i="36"/>
  <c r="P153234" i="36"/>
  <c r="S153234" i="36" s="1"/>
  <c r="N153234" i="36"/>
  <c r="O153234" i="36" s="1"/>
  <c r="R153234" i="36" s="1"/>
  <c r="M153234" i="36"/>
  <c r="L153234" i="36"/>
  <c r="K153234" i="36"/>
  <c r="S153233" i="36"/>
  <c r="P153233" i="36"/>
  <c r="N153233" i="36"/>
  <c r="O153233" i="36" s="1"/>
  <c r="R153233" i="36" s="1"/>
  <c r="M153233" i="36"/>
  <c r="L153233" i="36"/>
  <c r="K153233" i="36"/>
  <c r="P153232" i="36"/>
  <c r="S153232" i="36" s="1"/>
  <c r="N153232" i="36"/>
  <c r="O153232" i="36" s="1"/>
  <c r="R153232" i="36" s="1"/>
  <c r="M153232" i="36"/>
  <c r="L153232" i="36"/>
  <c r="K153232" i="36"/>
  <c r="P153231" i="36"/>
  <c r="S153231" i="36" s="1"/>
  <c r="N153231" i="36"/>
  <c r="O153231" i="36" s="1"/>
  <c r="R153231" i="36" s="1"/>
  <c r="M153231" i="36"/>
  <c r="L153231" i="36"/>
  <c r="K153231" i="36"/>
  <c r="P153230" i="36"/>
  <c r="S153230" i="36" s="1"/>
  <c r="N153230" i="36"/>
  <c r="O153230" i="36" s="1"/>
  <c r="R153230" i="36" s="1"/>
  <c r="M153230" i="36"/>
  <c r="L153230" i="36"/>
  <c r="K153230" i="36"/>
  <c r="P153229" i="36"/>
  <c r="S153229" i="36" s="1"/>
  <c r="N153229" i="36"/>
  <c r="O153229" i="36" s="1"/>
  <c r="R153229" i="36" s="1"/>
  <c r="M153229" i="36"/>
  <c r="L153229" i="36"/>
  <c r="K153229" i="36"/>
  <c r="P153228" i="36"/>
  <c r="S153228" i="36" s="1"/>
  <c r="N153228" i="36"/>
  <c r="O153228" i="36" s="1"/>
  <c r="R153228" i="36" s="1"/>
  <c r="M153228" i="36"/>
  <c r="L153228" i="36"/>
  <c r="K153228" i="36"/>
  <c r="S153227" i="36"/>
  <c r="P153227" i="36"/>
  <c r="N153227" i="36"/>
  <c r="O153227" i="36" s="1"/>
  <c r="R153227" i="36" s="1"/>
  <c r="M153227" i="36"/>
  <c r="L153227" i="36"/>
  <c r="K153227" i="36"/>
  <c r="P153226" i="36"/>
  <c r="S153226" i="36" s="1"/>
  <c r="N153226" i="36"/>
  <c r="O153226" i="36" s="1"/>
  <c r="R153226" i="36" s="1"/>
  <c r="M153226" i="36"/>
  <c r="L153226" i="36"/>
  <c r="K153226" i="36"/>
  <c r="P153225" i="36"/>
  <c r="S153225" i="36" s="1"/>
  <c r="N153225" i="36"/>
  <c r="O153225" i="36" s="1"/>
  <c r="R153225" i="36" s="1"/>
  <c r="M153225" i="36"/>
  <c r="L153225" i="36"/>
  <c r="K153225" i="36"/>
  <c r="P153224" i="36"/>
  <c r="S153224" i="36" s="1"/>
  <c r="N153224" i="36"/>
  <c r="O153224" i="36" s="1"/>
  <c r="R153224" i="36" s="1"/>
  <c r="M153224" i="36"/>
  <c r="L153224" i="36"/>
  <c r="K153224" i="36"/>
  <c r="P153223" i="36"/>
  <c r="S153223" i="36" s="1"/>
  <c r="N153223" i="36"/>
  <c r="O153223" i="36" s="1"/>
  <c r="R153223" i="36" s="1"/>
  <c r="M153223" i="36"/>
  <c r="L153223" i="36"/>
  <c r="K153223" i="36"/>
  <c r="P153222" i="36"/>
  <c r="S153222" i="36" s="1"/>
  <c r="N153222" i="36"/>
  <c r="O153222" i="36" s="1"/>
  <c r="R153222" i="36" s="1"/>
  <c r="M153222" i="36"/>
  <c r="L153222" i="36"/>
  <c r="K153222" i="36"/>
  <c r="P153221" i="36"/>
  <c r="S153221" i="36" s="1"/>
  <c r="N153221" i="36"/>
  <c r="O153221" i="36" s="1"/>
  <c r="R153221" i="36" s="1"/>
  <c r="M153221" i="36"/>
  <c r="L153221" i="36"/>
  <c r="K153221" i="36"/>
  <c r="P153220" i="36"/>
  <c r="S153220" i="36" s="1"/>
  <c r="N153220" i="36"/>
  <c r="O153220" i="36" s="1"/>
  <c r="R153220" i="36" s="1"/>
  <c r="M153220" i="36"/>
  <c r="L153220" i="36"/>
  <c r="K153220" i="36"/>
  <c r="P153219" i="36"/>
  <c r="S153219" i="36" s="1"/>
  <c r="N153219" i="36"/>
  <c r="O153219" i="36" s="1"/>
  <c r="R153219" i="36" s="1"/>
  <c r="M153219" i="36"/>
  <c r="L153219" i="36"/>
  <c r="K153219" i="36"/>
  <c r="P153218" i="36"/>
  <c r="S153218" i="36" s="1"/>
  <c r="N153218" i="36"/>
  <c r="O153218" i="36" s="1"/>
  <c r="R153218" i="36" s="1"/>
  <c r="M153218" i="36"/>
  <c r="L153218" i="36"/>
  <c r="K153218" i="36"/>
  <c r="P153217" i="36"/>
  <c r="S153217" i="36" s="1"/>
  <c r="N153217" i="36"/>
  <c r="O153217" i="36" s="1"/>
  <c r="R153217" i="36" s="1"/>
  <c r="M153217" i="36"/>
  <c r="L153217" i="36"/>
  <c r="K153217" i="36"/>
  <c r="P153216" i="36"/>
  <c r="S153216" i="36" s="1"/>
  <c r="N153216" i="36"/>
  <c r="O153216" i="36" s="1"/>
  <c r="R153216" i="36" s="1"/>
  <c r="M153216" i="36"/>
  <c r="L153216" i="36"/>
  <c r="K153216" i="36"/>
  <c r="P153215" i="36"/>
  <c r="S153215" i="36" s="1"/>
  <c r="N153215" i="36"/>
  <c r="O153215" i="36" s="1"/>
  <c r="R153215" i="36" s="1"/>
  <c r="M153215" i="36"/>
  <c r="L153215" i="36"/>
  <c r="K153215" i="36"/>
  <c r="P153214" i="36"/>
  <c r="S153214" i="36" s="1"/>
  <c r="N153214" i="36"/>
  <c r="O153214" i="36" s="1"/>
  <c r="R153214" i="36" s="1"/>
  <c r="M153214" i="36"/>
  <c r="L153214" i="36"/>
  <c r="K153214" i="36"/>
  <c r="P153213" i="36"/>
  <c r="S153213" i="36" s="1"/>
  <c r="O153213" i="36"/>
  <c r="R153213" i="36" s="1"/>
  <c r="N153213" i="36"/>
  <c r="M153213" i="36"/>
  <c r="L153213" i="36"/>
  <c r="K153213" i="36"/>
  <c r="P153212" i="36"/>
  <c r="S153212" i="36" s="1"/>
  <c r="N153212" i="36"/>
  <c r="O153212" i="36" s="1"/>
  <c r="R153212" i="36" s="1"/>
  <c r="M153212" i="36"/>
  <c r="L153212" i="36"/>
  <c r="K153212" i="36"/>
  <c r="S153211" i="36"/>
  <c r="P153211" i="36"/>
  <c r="N153211" i="36"/>
  <c r="O153211" i="36" s="1"/>
  <c r="R153211" i="36" s="1"/>
  <c r="M153211" i="36"/>
  <c r="L153211" i="36"/>
  <c r="K153211" i="36"/>
  <c r="S153210" i="36"/>
  <c r="P153210" i="36"/>
  <c r="N153210" i="36"/>
  <c r="O153210" i="36" s="1"/>
  <c r="R153210" i="36" s="1"/>
  <c r="M153210" i="36"/>
  <c r="L153210" i="36"/>
  <c r="K153210" i="36"/>
  <c r="P153209" i="36"/>
  <c r="S153209" i="36" s="1"/>
  <c r="N153209" i="36"/>
  <c r="O153209" i="36" s="1"/>
  <c r="R153209" i="36" s="1"/>
  <c r="M153209" i="36"/>
  <c r="L153209" i="36"/>
  <c r="K153209" i="36"/>
  <c r="P153208" i="36"/>
  <c r="S153208" i="36" s="1"/>
  <c r="N153208" i="36"/>
  <c r="O153208" i="36" s="1"/>
  <c r="R153208" i="36" s="1"/>
  <c r="M153208" i="36"/>
  <c r="L153208" i="36"/>
  <c r="K153208" i="36"/>
  <c r="P153207" i="36"/>
  <c r="S153207" i="36" s="1"/>
  <c r="N153207" i="36"/>
  <c r="O153207" i="36" s="1"/>
  <c r="R153207" i="36" s="1"/>
  <c r="M153207" i="36"/>
  <c r="L153207" i="36"/>
  <c r="K153207" i="36"/>
  <c r="P153206" i="36"/>
  <c r="S153206" i="36" s="1"/>
  <c r="N153206" i="36"/>
  <c r="O153206" i="36" s="1"/>
  <c r="R153206" i="36" s="1"/>
  <c r="M153206" i="36"/>
  <c r="L153206" i="36"/>
  <c r="K153206" i="36"/>
  <c r="P153205" i="36"/>
  <c r="S153205" i="36" s="1"/>
  <c r="N153205" i="36"/>
  <c r="O153205" i="36" s="1"/>
  <c r="R153205" i="36" s="1"/>
  <c r="M153205" i="36"/>
  <c r="L153205" i="36"/>
  <c r="K153205" i="36"/>
  <c r="P153204" i="36"/>
  <c r="S153204" i="36" s="1"/>
  <c r="N153204" i="36"/>
  <c r="O153204" i="36" s="1"/>
  <c r="R153204" i="36" s="1"/>
  <c r="M153204" i="36"/>
  <c r="L153204" i="36"/>
  <c r="K153204" i="36"/>
  <c r="S153203" i="36"/>
  <c r="P153203" i="36"/>
  <c r="N153203" i="36"/>
  <c r="O153203" i="36" s="1"/>
  <c r="R153203" i="36" s="1"/>
  <c r="M153203" i="36"/>
  <c r="L153203" i="36"/>
  <c r="K153203" i="36"/>
  <c r="S153202" i="36"/>
  <c r="P153202" i="36"/>
  <c r="N153202" i="36"/>
  <c r="O153202" i="36" s="1"/>
  <c r="R153202" i="36" s="1"/>
  <c r="M153202" i="36"/>
  <c r="L153202" i="36"/>
  <c r="K153202" i="36"/>
  <c r="P153201" i="36"/>
  <c r="S153201" i="36" s="1"/>
  <c r="N153201" i="36"/>
  <c r="O153201" i="36" s="1"/>
  <c r="R153201" i="36" s="1"/>
  <c r="M153201" i="36"/>
  <c r="L153201" i="36"/>
  <c r="K153201" i="36"/>
  <c r="P153200" i="36"/>
  <c r="S153200" i="36" s="1"/>
  <c r="N153200" i="36"/>
  <c r="O153200" i="36" s="1"/>
  <c r="R153200" i="36" s="1"/>
  <c r="M153200" i="36"/>
  <c r="L153200" i="36"/>
  <c r="K153200" i="36"/>
  <c r="P153199" i="36"/>
  <c r="S153199" i="36" s="1"/>
  <c r="N153199" i="36"/>
  <c r="O153199" i="36" s="1"/>
  <c r="R153199" i="36" s="1"/>
  <c r="M153199" i="36"/>
  <c r="L153199" i="36"/>
  <c r="K153199" i="36"/>
  <c r="P153198" i="36"/>
  <c r="S153198" i="36" s="1"/>
  <c r="N153198" i="36"/>
  <c r="O153198" i="36" s="1"/>
  <c r="R153198" i="36" s="1"/>
  <c r="M153198" i="36"/>
  <c r="L153198" i="36"/>
  <c r="K153198" i="36"/>
  <c r="P153197" i="36"/>
  <c r="S153197" i="36" s="1"/>
  <c r="N153197" i="36"/>
  <c r="O153197" i="36" s="1"/>
  <c r="R153197" i="36" s="1"/>
  <c r="M153197" i="36"/>
  <c r="L153197" i="36"/>
  <c r="Q153197" i="36" s="1"/>
  <c r="K153197" i="36"/>
  <c r="P153196" i="36"/>
  <c r="S153196" i="36" s="1"/>
  <c r="N153196" i="36"/>
  <c r="O153196" i="36" s="1"/>
  <c r="R153196" i="36" s="1"/>
  <c r="M153196" i="36"/>
  <c r="L153196" i="36"/>
  <c r="K153196" i="36"/>
  <c r="P153195" i="36"/>
  <c r="S153195" i="36" s="1"/>
  <c r="N153195" i="36"/>
  <c r="O153195" i="36" s="1"/>
  <c r="R153195" i="36" s="1"/>
  <c r="M153195" i="36"/>
  <c r="Q153195" i="36" s="1"/>
  <c r="L153195" i="36"/>
  <c r="K153195" i="36"/>
  <c r="S153194" i="36"/>
  <c r="P153194" i="36"/>
  <c r="N153194" i="36"/>
  <c r="O153194" i="36" s="1"/>
  <c r="R153194" i="36" s="1"/>
  <c r="M153194" i="36"/>
  <c r="L153194" i="36"/>
  <c r="K153194" i="36"/>
  <c r="P153193" i="36"/>
  <c r="S153193" i="36" s="1"/>
  <c r="N153193" i="36"/>
  <c r="O153193" i="36" s="1"/>
  <c r="R153193" i="36" s="1"/>
  <c r="M153193" i="36"/>
  <c r="L153193" i="36"/>
  <c r="K153193" i="36"/>
  <c r="P153192" i="36"/>
  <c r="S153192" i="36" s="1"/>
  <c r="N153192" i="36"/>
  <c r="O153192" i="36" s="1"/>
  <c r="R153192" i="36" s="1"/>
  <c r="M153192" i="36"/>
  <c r="L153192" i="36"/>
  <c r="K153192" i="36"/>
  <c r="P153191" i="36"/>
  <c r="S153191" i="36" s="1"/>
  <c r="N153191" i="36"/>
  <c r="O153191" i="36" s="1"/>
  <c r="R153191" i="36" s="1"/>
  <c r="M153191" i="36"/>
  <c r="Q153191" i="36" s="1"/>
  <c r="L153191" i="36"/>
  <c r="K153191" i="36"/>
  <c r="P153190" i="36"/>
  <c r="S153190" i="36" s="1"/>
  <c r="N153190" i="36"/>
  <c r="O153190" i="36" s="1"/>
  <c r="R153190" i="36" s="1"/>
  <c r="M153190" i="36"/>
  <c r="L153190" i="36"/>
  <c r="K153190" i="36"/>
  <c r="P153189" i="36"/>
  <c r="S153189" i="36" s="1"/>
  <c r="N153189" i="36"/>
  <c r="O153189" i="36" s="1"/>
  <c r="R153189" i="36" s="1"/>
  <c r="M153189" i="36"/>
  <c r="L153189" i="36"/>
  <c r="K153189" i="36"/>
  <c r="P153188" i="36"/>
  <c r="S153188" i="36" s="1"/>
  <c r="N153188" i="36"/>
  <c r="O153188" i="36" s="1"/>
  <c r="R153188" i="36" s="1"/>
  <c r="M153188" i="36"/>
  <c r="L153188" i="36"/>
  <c r="K153188" i="36"/>
  <c r="S153187" i="36"/>
  <c r="P153187" i="36"/>
  <c r="N153187" i="36"/>
  <c r="O153187" i="36" s="1"/>
  <c r="R153187" i="36" s="1"/>
  <c r="M153187" i="36"/>
  <c r="L153187" i="36"/>
  <c r="K153187" i="36"/>
  <c r="S153186" i="36"/>
  <c r="P153186" i="36"/>
  <c r="N153186" i="36"/>
  <c r="O153186" i="36" s="1"/>
  <c r="R153186" i="36" s="1"/>
  <c r="M153186" i="36"/>
  <c r="L153186" i="36"/>
  <c r="K153186" i="36"/>
  <c r="S153185" i="36"/>
  <c r="P153185" i="36"/>
  <c r="N153185" i="36"/>
  <c r="O153185" i="36" s="1"/>
  <c r="R153185" i="36" s="1"/>
  <c r="M153185" i="36"/>
  <c r="L153185" i="36"/>
  <c r="K153185" i="36"/>
  <c r="P153184" i="36"/>
  <c r="S153184" i="36" s="1"/>
  <c r="N153184" i="36"/>
  <c r="O153184" i="36" s="1"/>
  <c r="R153184" i="36" s="1"/>
  <c r="M153184" i="36"/>
  <c r="L153184" i="36"/>
  <c r="K153184" i="36"/>
  <c r="P153183" i="36"/>
  <c r="S153183" i="36" s="1"/>
  <c r="N153183" i="36"/>
  <c r="O153183" i="36" s="1"/>
  <c r="R153183" i="36" s="1"/>
  <c r="M153183" i="36"/>
  <c r="Q153183" i="36" s="1"/>
  <c r="L153183" i="36"/>
  <c r="K153183" i="36"/>
  <c r="P153182" i="36"/>
  <c r="S153182" i="36" s="1"/>
  <c r="N153182" i="36"/>
  <c r="O153182" i="36" s="1"/>
  <c r="R153182" i="36" s="1"/>
  <c r="M153182" i="36"/>
  <c r="L153182" i="36"/>
  <c r="K153182" i="36"/>
  <c r="P153181" i="36"/>
  <c r="S153181" i="36" s="1"/>
  <c r="N153181" i="36"/>
  <c r="O153181" i="36" s="1"/>
  <c r="R153181" i="36" s="1"/>
  <c r="M153181" i="36"/>
  <c r="L153181" i="36"/>
  <c r="K153181" i="36"/>
  <c r="P153180" i="36"/>
  <c r="S153180" i="36" s="1"/>
  <c r="N153180" i="36"/>
  <c r="O153180" i="36" s="1"/>
  <c r="R153180" i="36" s="1"/>
  <c r="M153180" i="36"/>
  <c r="L153180" i="36"/>
  <c r="K153180" i="36"/>
  <c r="S153179" i="36"/>
  <c r="P153179" i="36"/>
  <c r="N153179" i="36"/>
  <c r="O153179" i="36" s="1"/>
  <c r="R153179" i="36" s="1"/>
  <c r="M153179" i="36"/>
  <c r="L153179" i="36"/>
  <c r="K153179" i="36"/>
  <c r="P153178" i="36"/>
  <c r="S153178" i="36" s="1"/>
  <c r="N153178" i="36"/>
  <c r="O153178" i="36" s="1"/>
  <c r="R153178" i="36" s="1"/>
  <c r="M153178" i="36"/>
  <c r="L153178" i="36"/>
  <c r="K153178" i="36"/>
  <c r="S153177" i="36"/>
  <c r="P153177" i="36"/>
  <c r="N153177" i="36"/>
  <c r="O153177" i="36" s="1"/>
  <c r="R153177" i="36" s="1"/>
  <c r="M153177" i="36"/>
  <c r="L153177" i="36"/>
  <c r="K153177" i="36"/>
  <c r="P153176" i="36"/>
  <c r="S153176" i="36" s="1"/>
  <c r="N153176" i="36"/>
  <c r="O153176" i="36" s="1"/>
  <c r="R153176" i="36" s="1"/>
  <c r="M153176" i="36"/>
  <c r="L153176" i="36"/>
  <c r="K153176" i="36"/>
  <c r="S153175" i="36"/>
  <c r="P153175" i="36"/>
  <c r="N153175" i="36"/>
  <c r="O153175" i="36" s="1"/>
  <c r="R153175" i="36" s="1"/>
  <c r="M153175" i="36"/>
  <c r="L153175" i="36"/>
  <c r="K153175" i="36"/>
  <c r="P153174" i="36"/>
  <c r="S153174" i="36" s="1"/>
  <c r="N153174" i="36"/>
  <c r="O153174" i="36" s="1"/>
  <c r="R153174" i="36" s="1"/>
  <c r="M153174" i="36"/>
  <c r="L153174" i="36"/>
  <c r="K153174" i="36"/>
  <c r="P153173" i="36"/>
  <c r="S153173" i="36" s="1"/>
  <c r="N153173" i="36"/>
  <c r="O153173" i="36" s="1"/>
  <c r="R153173" i="36" s="1"/>
  <c r="M153173" i="36"/>
  <c r="L153173" i="36"/>
  <c r="K153173" i="36"/>
  <c r="P153172" i="36"/>
  <c r="S153172" i="36" s="1"/>
  <c r="N153172" i="36"/>
  <c r="O153172" i="36" s="1"/>
  <c r="R153172" i="36" s="1"/>
  <c r="M153172" i="36"/>
  <c r="L153172" i="36"/>
  <c r="K153172" i="36"/>
  <c r="P153171" i="36"/>
  <c r="S153171" i="36" s="1"/>
  <c r="N153171" i="36"/>
  <c r="O153171" i="36" s="1"/>
  <c r="R153171" i="36" s="1"/>
  <c r="M153171" i="36"/>
  <c r="L153171" i="36"/>
  <c r="K153171" i="36"/>
  <c r="S153170" i="36"/>
  <c r="P153170" i="36"/>
  <c r="N153170" i="36"/>
  <c r="O153170" i="36" s="1"/>
  <c r="R153170" i="36" s="1"/>
  <c r="M153170" i="36"/>
  <c r="L153170" i="36"/>
  <c r="K153170" i="36"/>
  <c r="S153169" i="36"/>
  <c r="P153169" i="36"/>
  <c r="N153169" i="36"/>
  <c r="O153169" i="36" s="1"/>
  <c r="R153169" i="36" s="1"/>
  <c r="M153169" i="36"/>
  <c r="L153169" i="36"/>
  <c r="K153169" i="36"/>
  <c r="P153168" i="36"/>
  <c r="S153168" i="36" s="1"/>
  <c r="N153168" i="36"/>
  <c r="O153168" i="36" s="1"/>
  <c r="R153168" i="36" s="1"/>
  <c r="M153168" i="36"/>
  <c r="L153168" i="36"/>
  <c r="K153168" i="36"/>
  <c r="P153167" i="36"/>
  <c r="S153167" i="36" s="1"/>
  <c r="N153167" i="36"/>
  <c r="O153167" i="36" s="1"/>
  <c r="R153167" i="36" s="1"/>
  <c r="M153167" i="36"/>
  <c r="L153167" i="36"/>
  <c r="K153167" i="36"/>
  <c r="P153166" i="36"/>
  <c r="S153166" i="36" s="1"/>
  <c r="N153166" i="36"/>
  <c r="O153166" i="36" s="1"/>
  <c r="R153166" i="36" s="1"/>
  <c r="M153166" i="36"/>
  <c r="L153166" i="36"/>
  <c r="K153166" i="36"/>
  <c r="P153165" i="36"/>
  <c r="S153165" i="36" s="1"/>
  <c r="N153165" i="36"/>
  <c r="O153165" i="36" s="1"/>
  <c r="R153165" i="36" s="1"/>
  <c r="M153165" i="36"/>
  <c r="L153165" i="36"/>
  <c r="K153165" i="36"/>
  <c r="P153164" i="36"/>
  <c r="S153164" i="36" s="1"/>
  <c r="N153164" i="36"/>
  <c r="O153164" i="36" s="1"/>
  <c r="R153164" i="36" s="1"/>
  <c r="M153164" i="36"/>
  <c r="L153164" i="36"/>
  <c r="K153164" i="36"/>
  <c r="P153163" i="36"/>
  <c r="S153163" i="36" s="1"/>
  <c r="N153163" i="36"/>
  <c r="O153163" i="36" s="1"/>
  <c r="R153163" i="36" s="1"/>
  <c r="M153163" i="36"/>
  <c r="L153163" i="36"/>
  <c r="K153163" i="36"/>
  <c r="P153162" i="36"/>
  <c r="S153162" i="36" s="1"/>
  <c r="N153162" i="36"/>
  <c r="O153162" i="36" s="1"/>
  <c r="R153162" i="36" s="1"/>
  <c r="M153162" i="36"/>
  <c r="L153162" i="36"/>
  <c r="K153162" i="36"/>
  <c r="S153161" i="36"/>
  <c r="P153161" i="36"/>
  <c r="N153161" i="36"/>
  <c r="O153161" i="36" s="1"/>
  <c r="R153161" i="36" s="1"/>
  <c r="M153161" i="36"/>
  <c r="L153161" i="36"/>
  <c r="K153161" i="36"/>
  <c r="P153160" i="36"/>
  <c r="S153160" i="36" s="1"/>
  <c r="N153160" i="36"/>
  <c r="O153160" i="36" s="1"/>
  <c r="R153160" i="36" s="1"/>
  <c r="M153160" i="36"/>
  <c r="L153160" i="36"/>
  <c r="K153160" i="36"/>
  <c r="S153159" i="36"/>
  <c r="P153159" i="36"/>
  <c r="N153159" i="36"/>
  <c r="O153159" i="36" s="1"/>
  <c r="R153159" i="36" s="1"/>
  <c r="M153159" i="36"/>
  <c r="L153159" i="36"/>
  <c r="K153159" i="36"/>
  <c r="P153158" i="36"/>
  <c r="S153158" i="36" s="1"/>
  <c r="N153158" i="36"/>
  <c r="O153158" i="36" s="1"/>
  <c r="R153158" i="36" s="1"/>
  <c r="M153158" i="36"/>
  <c r="L153158" i="36"/>
  <c r="K153158" i="36"/>
  <c r="P153157" i="36"/>
  <c r="S153157" i="36" s="1"/>
  <c r="N153157" i="36"/>
  <c r="O153157" i="36" s="1"/>
  <c r="R153157" i="36" s="1"/>
  <c r="M153157" i="36"/>
  <c r="L153157" i="36"/>
  <c r="K153157" i="36"/>
  <c r="P153156" i="36"/>
  <c r="S153156" i="36" s="1"/>
  <c r="N153156" i="36"/>
  <c r="O153156" i="36" s="1"/>
  <c r="R153156" i="36" s="1"/>
  <c r="M153156" i="36"/>
  <c r="L153156" i="36"/>
  <c r="K153156" i="36"/>
  <c r="S153155" i="36"/>
  <c r="P153155" i="36"/>
  <c r="N153155" i="36"/>
  <c r="O153155" i="36" s="1"/>
  <c r="R153155" i="36" s="1"/>
  <c r="M153155" i="36"/>
  <c r="L153155" i="36"/>
  <c r="K153155" i="36"/>
  <c r="P153154" i="36"/>
  <c r="S153154" i="36" s="1"/>
  <c r="N153154" i="36"/>
  <c r="O153154" i="36" s="1"/>
  <c r="R153154" i="36" s="1"/>
  <c r="M153154" i="36"/>
  <c r="L153154" i="36"/>
  <c r="K153154" i="36"/>
  <c r="S153153" i="36"/>
  <c r="P153153" i="36"/>
  <c r="N153153" i="36"/>
  <c r="O153153" i="36" s="1"/>
  <c r="R153153" i="36" s="1"/>
  <c r="M153153" i="36"/>
  <c r="L153153" i="36"/>
  <c r="K153153" i="36"/>
  <c r="P153152" i="36"/>
  <c r="S153152" i="36" s="1"/>
  <c r="N153152" i="36"/>
  <c r="O153152" i="36" s="1"/>
  <c r="R153152" i="36" s="1"/>
  <c r="M153152" i="36"/>
  <c r="L153152" i="36"/>
  <c r="K153152" i="36"/>
  <c r="P153151" i="36"/>
  <c r="S153151" i="36" s="1"/>
  <c r="N153151" i="36"/>
  <c r="O153151" i="36" s="1"/>
  <c r="R153151" i="36" s="1"/>
  <c r="M153151" i="36"/>
  <c r="L153151" i="36"/>
  <c r="K153151" i="36"/>
  <c r="P153150" i="36"/>
  <c r="S153150" i="36" s="1"/>
  <c r="N153150" i="36"/>
  <c r="O153150" i="36" s="1"/>
  <c r="R153150" i="36" s="1"/>
  <c r="M153150" i="36"/>
  <c r="L153150" i="36"/>
  <c r="K153150" i="36"/>
  <c r="P153149" i="36"/>
  <c r="S153149" i="36" s="1"/>
  <c r="N153149" i="36"/>
  <c r="O153149" i="36" s="1"/>
  <c r="R153149" i="36" s="1"/>
  <c r="M153149" i="36"/>
  <c r="L153149" i="36"/>
  <c r="K153149" i="36"/>
  <c r="P153148" i="36"/>
  <c r="S153148" i="36" s="1"/>
  <c r="N153148" i="36"/>
  <c r="O153148" i="36" s="1"/>
  <c r="R153148" i="36" s="1"/>
  <c r="M153148" i="36"/>
  <c r="L153148" i="36"/>
  <c r="K153148" i="36"/>
  <c r="S153147" i="36"/>
  <c r="P153147" i="36"/>
  <c r="N153147" i="36"/>
  <c r="O153147" i="36" s="1"/>
  <c r="R153147" i="36" s="1"/>
  <c r="M153147" i="36"/>
  <c r="L153147" i="36"/>
  <c r="K153147" i="36"/>
  <c r="S153146" i="36"/>
  <c r="P153146" i="36"/>
  <c r="N153146" i="36"/>
  <c r="O153146" i="36" s="1"/>
  <c r="R153146" i="36" s="1"/>
  <c r="M153146" i="36"/>
  <c r="L153146" i="36"/>
  <c r="K153146" i="36"/>
  <c r="P153145" i="36"/>
  <c r="S153145" i="36" s="1"/>
  <c r="N153145" i="36"/>
  <c r="O153145" i="36" s="1"/>
  <c r="R153145" i="36" s="1"/>
  <c r="M153145" i="36"/>
  <c r="L153145" i="36"/>
  <c r="K153145" i="36"/>
  <c r="P153144" i="36"/>
  <c r="S153144" i="36" s="1"/>
  <c r="N153144" i="36"/>
  <c r="O153144" i="36" s="1"/>
  <c r="R153144" i="36" s="1"/>
  <c r="M153144" i="36"/>
  <c r="L153144" i="36"/>
  <c r="K153144" i="36"/>
  <c r="P153143" i="36"/>
  <c r="S153143" i="36" s="1"/>
  <c r="N153143" i="36"/>
  <c r="O153143" i="36" s="1"/>
  <c r="R153143" i="36" s="1"/>
  <c r="M153143" i="36"/>
  <c r="L153143" i="36"/>
  <c r="K153143" i="36"/>
  <c r="P153142" i="36"/>
  <c r="S153142" i="36" s="1"/>
  <c r="N153142" i="36"/>
  <c r="O153142" i="36" s="1"/>
  <c r="R153142" i="36" s="1"/>
  <c r="M153142" i="36"/>
  <c r="L153142" i="36"/>
  <c r="K153142" i="36"/>
  <c r="P153141" i="36"/>
  <c r="S153141" i="36" s="1"/>
  <c r="N153141" i="36"/>
  <c r="O153141" i="36" s="1"/>
  <c r="R153141" i="36" s="1"/>
  <c r="M153141" i="36"/>
  <c r="L153141" i="36"/>
  <c r="K153141" i="36"/>
  <c r="P153140" i="36"/>
  <c r="S153140" i="36" s="1"/>
  <c r="N153140" i="36"/>
  <c r="O153140" i="36" s="1"/>
  <c r="R153140" i="36" s="1"/>
  <c r="M153140" i="36"/>
  <c r="L153140" i="36"/>
  <c r="K153140" i="36"/>
  <c r="P153139" i="36"/>
  <c r="S153139" i="36" s="1"/>
  <c r="N153139" i="36"/>
  <c r="O153139" i="36" s="1"/>
  <c r="R153139" i="36" s="1"/>
  <c r="M153139" i="36"/>
  <c r="L153139" i="36"/>
  <c r="K153139" i="36"/>
  <c r="S153138" i="36"/>
  <c r="P153138" i="36"/>
  <c r="N153138" i="36"/>
  <c r="O153138" i="36" s="1"/>
  <c r="R153138" i="36" s="1"/>
  <c r="M153138" i="36"/>
  <c r="L153138" i="36"/>
  <c r="K153138" i="36"/>
  <c r="P153137" i="36"/>
  <c r="S153137" i="36" s="1"/>
  <c r="N153137" i="36"/>
  <c r="O153137" i="36" s="1"/>
  <c r="R153137" i="36" s="1"/>
  <c r="M153137" i="36"/>
  <c r="L153137" i="36"/>
  <c r="K153137" i="36"/>
  <c r="P153136" i="36"/>
  <c r="S153136" i="36" s="1"/>
  <c r="N153136" i="36"/>
  <c r="O153136" i="36" s="1"/>
  <c r="R153136" i="36" s="1"/>
  <c r="M153136" i="36"/>
  <c r="L153136" i="36"/>
  <c r="K153136" i="36"/>
  <c r="P153135" i="36"/>
  <c r="S153135" i="36" s="1"/>
  <c r="N153135" i="36"/>
  <c r="O153135" i="36" s="1"/>
  <c r="R153135" i="36" s="1"/>
  <c r="M153135" i="36"/>
  <c r="L153135" i="36"/>
  <c r="K153135" i="36"/>
  <c r="P153134" i="36"/>
  <c r="S153134" i="36" s="1"/>
  <c r="N153134" i="36"/>
  <c r="O153134" i="36" s="1"/>
  <c r="R153134" i="36" s="1"/>
  <c r="M153134" i="36"/>
  <c r="L153134" i="36"/>
  <c r="K153134" i="36"/>
  <c r="P153133" i="36"/>
  <c r="S153133" i="36" s="1"/>
  <c r="N153133" i="36"/>
  <c r="O153133" i="36" s="1"/>
  <c r="R153133" i="36" s="1"/>
  <c r="M153133" i="36"/>
  <c r="L153133" i="36"/>
  <c r="K153133" i="36"/>
  <c r="P153132" i="36"/>
  <c r="S153132" i="36" s="1"/>
  <c r="N153132" i="36"/>
  <c r="O153132" i="36" s="1"/>
  <c r="R153132" i="36" s="1"/>
  <c r="M153132" i="36"/>
  <c r="L153132" i="36"/>
  <c r="K153132" i="36"/>
  <c r="S153131" i="36"/>
  <c r="P153131" i="36"/>
  <c r="N153131" i="36"/>
  <c r="O153131" i="36" s="1"/>
  <c r="R153131" i="36" s="1"/>
  <c r="M153131" i="36"/>
  <c r="L153131" i="36"/>
  <c r="K153131" i="36"/>
  <c r="P153130" i="36"/>
  <c r="S153130" i="36" s="1"/>
  <c r="N153130" i="36"/>
  <c r="O153130" i="36" s="1"/>
  <c r="R153130" i="36" s="1"/>
  <c r="M153130" i="36"/>
  <c r="L153130" i="36"/>
  <c r="K153130" i="36"/>
  <c r="P153129" i="36"/>
  <c r="S153129" i="36" s="1"/>
  <c r="N153129" i="36"/>
  <c r="O153129" i="36" s="1"/>
  <c r="R153129" i="36" s="1"/>
  <c r="M153129" i="36"/>
  <c r="L153129" i="36"/>
  <c r="K153129" i="36"/>
  <c r="P153128" i="36"/>
  <c r="S153128" i="36" s="1"/>
  <c r="N153128" i="36"/>
  <c r="O153128" i="36" s="1"/>
  <c r="R153128" i="36" s="1"/>
  <c r="M153128" i="36"/>
  <c r="L153128" i="36"/>
  <c r="K153128" i="36"/>
  <c r="P153127" i="36"/>
  <c r="S153127" i="36" s="1"/>
  <c r="N153127" i="36"/>
  <c r="O153127" i="36" s="1"/>
  <c r="R153127" i="36" s="1"/>
  <c r="M153127" i="36"/>
  <c r="L153127" i="36"/>
  <c r="K153127" i="36"/>
  <c r="P153126" i="36"/>
  <c r="S153126" i="36" s="1"/>
  <c r="N153126" i="36"/>
  <c r="O153126" i="36" s="1"/>
  <c r="R153126" i="36" s="1"/>
  <c r="M153126" i="36"/>
  <c r="L153126" i="36"/>
  <c r="K153126" i="36"/>
  <c r="P153125" i="36"/>
  <c r="S153125" i="36" s="1"/>
  <c r="O153125" i="36"/>
  <c r="R153125" i="36" s="1"/>
  <c r="N153125" i="36"/>
  <c r="M153125" i="36"/>
  <c r="L153125" i="36"/>
  <c r="K153125" i="36"/>
  <c r="P153124" i="36"/>
  <c r="S153124" i="36" s="1"/>
  <c r="N153124" i="36"/>
  <c r="O153124" i="36" s="1"/>
  <c r="R153124" i="36" s="1"/>
  <c r="M153124" i="36"/>
  <c r="Q153124" i="36" s="1"/>
  <c r="L153124" i="36"/>
  <c r="K153124" i="36"/>
  <c r="S153123" i="36"/>
  <c r="P153123" i="36"/>
  <c r="N153123" i="36"/>
  <c r="O153123" i="36" s="1"/>
  <c r="R153123" i="36" s="1"/>
  <c r="M153123" i="36"/>
  <c r="L153123" i="36"/>
  <c r="K153123" i="36"/>
  <c r="S153122" i="36"/>
  <c r="P153122" i="36"/>
  <c r="N153122" i="36"/>
  <c r="O153122" i="36" s="1"/>
  <c r="R153122" i="36" s="1"/>
  <c r="M153122" i="36"/>
  <c r="L153122" i="36"/>
  <c r="K153122" i="36"/>
  <c r="P153121" i="36"/>
  <c r="S153121" i="36" s="1"/>
  <c r="N153121" i="36"/>
  <c r="O153121" i="36" s="1"/>
  <c r="R153121" i="36" s="1"/>
  <c r="M153121" i="36"/>
  <c r="L153121" i="36"/>
  <c r="K153121" i="36"/>
  <c r="P153120" i="36"/>
  <c r="S153120" i="36" s="1"/>
  <c r="N153120" i="36"/>
  <c r="O153120" i="36" s="1"/>
  <c r="R153120" i="36" s="1"/>
  <c r="M153120" i="36"/>
  <c r="L153120" i="36"/>
  <c r="K153120" i="36"/>
  <c r="P153119" i="36"/>
  <c r="S153119" i="36" s="1"/>
  <c r="N153119" i="36"/>
  <c r="O153119" i="36" s="1"/>
  <c r="R153119" i="36" s="1"/>
  <c r="M153119" i="36"/>
  <c r="L153119" i="36"/>
  <c r="K153119" i="36"/>
  <c r="P153118" i="36"/>
  <c r="S153118" i="36" s="1"/>
  <c r="N153118" i="36"/>
  <c r="O153118" i="36" s="1"/>
  <c r="R153118" i="36" s="1"/>
  <c r="M153118" i="36"/>
  <c r="Q153118" i="36" s="1"/>
  <c r="L153118" i="36"/>
  <c r="K153118" i="36"/>
  <c r="P153117" i="36"/>
  <c r="S153117" i="36" s="1"/>
  <c r="O153117" i="36"/>
  <c r="R153117" i="36" s="1"/>
  <c r="N153117" i="36"/>
  <c r="M153117" i="36"/>
  <c r="L153117" i="36"/>
  <c r="K153117" i="36"/>
  <c r="P153116" i="36"/>
  <c r="S153116" i="36" s="1"/>
  <c r="N153116" i="36"/>
  <c r="O153116" i="36" s="1"/>
  <c r="R153116" i="36" s="1"/>
  <c r="M153116" i="36"/>
  <c r="L153116" i="36"/>
  <c r="K153116" i="36"/>
  <c r="P153115" i="36"/>
  <c r="S153115" i="36" s="1"/>
  <c r="N153115" i="36"/>
  <c r="O153115" i="36" s="1"/>
  <c r="R153115" i="36" s="1"/>
  <c r="M153115" i="36"/>
  <c r="L153115" i="36"/>
  <c r="K153115" i="36"/>
  <c r="S153114" i="36"/>
  <c r="P153114" i="36"/>
  <c r="N153114" i="36"/>
  <c r="O153114" i="36" s="1"/>
  <c r="R153114" i="36" s="1"/>
  <c r="M153114" i="36"/>
  <c r="L153114" i="36"/>
  <c r="K153114" i="36"/>
  <c r="S153113" i="36"/>
  <c r="P153113" i="36"/>
  <c r="N153113" i="36"/>
  <c r="O153113" i="36" s="1"/>
  <c r="R153113" i="36" s="1"/>
  <c r="M153113" i="36"/>
  <c r="L153113" i="36"/>
  <c r="K153113" i="36"/>
  <c r="P153112" i="36"/>
  <c r="S153112" i="36" s="1"/>
  <c r="N153112" i="36"/>
  <c r="O153112" i="36" s="1"/>
  <c r="R153112" i="36" s="1"/>
  <c r="M153112" i="36"/>
  <c r="L153112" i="36"/>
  <c r="K153112" i="36"/>
  <c r="P153111" i="36"/>
  <c r="S153111" i="36" s="1"/>
  <c r="N153111" i="36"/>
  <c r="O153111" i="36" s="1"/>
  <c r="R153111" i="36" s="1"/>
  <c r="M153111" i="36"/>
  <c r="L153111" i="36"/>
  <c r="K153111" i="36"/>
  <c r="P153110" i="36"/>
  <c r="S153110" i="36" s="1"/>
  <c r="N153110" i="36"/>
  <c r="O153110" i="36" s="1"/>
  <c r="R153110" i="36" s="1"/>
  <c r="M153110" i="36"/>
  <c r="L153110" i="36"/>
  <c r="K153110" i="36"/>
  <c r="P153109" i="36"/>
  <c r="S153109" i="36" s="1"/>
  <c r="N153109" i="36"/>
  <c r="O153109" i="36" s="1"/>
  <c r="R153109" i="36" s="1"/>
  <c r="M153109" i="36"/>
  <c r="L153109" i="36"/>
  <c r="K153109" i="36"/>
  <c r="P153108" i="36"/>
  <c r="S153108" i="36" s="1"/>
  <c r="N153108" i="36"/>
  <c r="O153108" i="36" s="1"/>
  <c r="R153108" i="36" s="1"/>
  <c r="M153108" i="36"/>
  <c r="L153108" i="36"/>
  <c r="K153108" i="36"/>
  <c r="S153107" i="36"/>
  <c r="P153107" i="36"/>
  <c r="N153107" i="36"/>
  <c r="O153107" i="36" s="1"/>
  <c r="R153107" i="36" s="1"/>
  <c r="M153107" i="36"/>
  <c r="L153107" i="36"/>
  <c r="K153107" i="36"/>
  <c r="S153106" i="36"/>
  <c r="P153106" i="36"/>
  <c r="N153106" i="36"/>
  <c r="O153106" i="36" s="1"/>
  <c r="R153106" i="36" s="1"/>
  <c r="M153106" i="36"/>
  <c r="L153106" i="36"/>
  <c r="K153106" i="36"/>
  <c r="P153105" i="36"/>
  <c r="S153105" i="36" s="1"/>
  <c r="N153105" i="36"/>
  <c r="O153105" i="36" s="1"/>
  <c r="R153105" i="36" s="1"/>
  <c r="M153105" i="36"/>
  <c r="L153105" i="36"/>
  <c r="K153105" i="36"/>
  <c r="P153104" i="36"/>
  <c r="S153104" i="36" s="1"/>
  <c r="N153104" i="36"/>
  <c r="O153104" i="36" s="1"/>
  <c r="R153104" i="36" s="1"/>
  <c r="M153104" i="36"/>
  <c r="L153104" i="36"/>
  <c r="K153104" i="36"/>
  <c r="P153103" i="36"/>
  <c r="S153103" i="36" s="1"/>
  <c r="N153103" i="36"/>
  <c r="O153103" i="36" s="1"/>
  <c r="R153103" i="36" s="1"/>
  <c r="M153103" i="36"/>
  <c r="L153103" i="36"/>
  <c r="K153103" i="36"/>
  <c r="P153102" i="36"/>
  <c r="S153102" i="36" s="1"/>
  <c r="N153102" i="36"/>
  <c r="O153102" i="36" s="1"/>
  <c r="R153102" i="36" s="1"/>
  <c r="M153102" i="36"/>
  <c r="L153102" i="36"/>
  <c r="K153102" i="36"/>
  <c r="P153101" i="36"/>
  <c r="S153101" i="36" s="1"/>
  <c r="N153101" i="36"/>
  <c r="O153101" i="36" s="1"/>
  <c r="R153101" i="36" s="1"/>
  <c r="M153101" i="36"/>
  <c r="L153101" i="36"/>
  <c r="K153101" i="36"/>
  <c r="P153100" i="36"/>
  <c r="S153100" i="36" s="1"/>
  <c r="N153100" i="36"/>
  <c r="O153100" i="36" s="1"/>
  <c r="R153100" i="36" s="1"/>
  <c r="M153100" i="36"/>
  <c r="L153100" i="36"/>
  <c r="K153100" i="36"/>
  <c r="S153099" i="36"/>
  <c r="P153099" i="36"/>
  <c r="N153099" i="36"/>
  <c r="O153099" i="36" s="1"/>
  <c r="R153099" i="36" s="1"/>
  <c r="M153099" i="36"/>
  <c r="L153099" i="36"/>
  <c r="K153099" i="36"/>
  <c r="S153098" i="36"/>
  <c r="P153098" i="36"/>
  <c r="N153098" i="36"/>
  <c r="O153098" i="36" s="1"/>
  <c r="R153098" i="36" s="1"/>
  <c r="M153098" i="36"/>
  <c r="L153098" i="36"/>
  <c r="K153098" i="36"/>
  <c r="P153097" i="36"/>
  <c r="S153097" i="36" s="1"/>
  <c r="N153097" i="36"/>
  <c r="O153097" i="36" s="1"/>
  <c r="R153097" i="36" s="1"/>
  <c r="M153097" i="36"/>
  <c r="L153097" i="36"/>
  <c r="K153097" i="36"/>
  <c r="P153096" i="36"/>
  <c r="S153096" i="36" s="1"/>
  <c r="N153096" i="36"/>
  <c r="O153096" i="36" s="1"/>
  <c r="R153096" i="36" s="1"/>
  <c r="M153096" i="36"/>
  <c r="L153096" i="36"/>
  <c r="K153096" i="36"/>
  <c r="P153095" i="36"/>
  <c r="S153095" i="36" s="1"/>
  <c r="N153095" i="36"/>
  <c r="O153095" i="36" s="1"/>
  <c r="R153095" i="36" s="1"/>
  <c r="M153095" i="36"/>
  <c r="L153095" i="36"/>
  <c r="K153095" i="36"/>
  <c r="P153094" i="36"/>
  <c r="S153094" i="36" s="1"/>
  <c r="N153094" i="36"/>
  <c r="O153094" i="36" s="1"/>
  <c r="R153094" i="36" s="1"/>
  <c r="M153094" i="36"/>
  <c r="L153094" i="36"/>
  <c r="K153094" i="36"/>
  <c r="P153093" i="36"/>
  <c r="S153093" i="36" s="1"/>
  <c r="N153093" i="36"/>
  <c r="O153093" i="36" s="1"/>
  <c r="R153093" i="36" s="1"/>
  <c r="M153093" i="36"/>
  <c r="L153093" i="36"/>
  <c r="K153093" i="36"/>
  <c r="P153092" i="36"/>
  <c r="S153092" i="36" s="1"/>
  <c r="N153092" i="36"/>
  <c r="O153092" i="36" s="1"/>
  <c r="R153092" i="36" s="1"/>
  <c r="M153092" i="36"/>
  <c r="L153092" i="36"/>
  <c r="K153092" i="36"/>
  <c r="S153091" i="36"/>
  <c r="P153091" i="36"/>
  <c r="N153091" i="36"/>
  <c r="O153091" i="36" s="1"/>
  <c r="R153091" i="36" s="1"/>
  <c r="M153091" i="36"/>
  <c r="L153091" i="36"/>
  <c r="K153091" i="36"/>
  <c r="S153090" i="36"/>
  <c r="P153090" i="36"/>
  <c r="N153090" i="36"/>
  <c r="O153090" i="36" s="1"/>
  <c r="R153090" i="36" s="1"/>
  <c r="M153090" i="36"/>
  <c r="L153090" i="36"/>
  <c r="K153090" i="36"/>
  <c r="S153089" i="36"/>
  <c r="P153089" i="36"/>
  <c r="N153089" i="36"/>
  <c r="O153089" i="36" s="1"/>
  <c r="R153089" i="36" s="1"/>
  <c r="M153089" i="36"/>
  <c r="L153089" i="36"/>
  <c r="K153089" i="36"/>
  <c r="P153088" i="36"/>
  <c r="S153088" i="36" s="1"/>
  <c r="N153088" i="36"/>
  <c r="O153088" i="36" s="1"/>
  <c r="R153088" i="36" s="1"/>
  <c r="M153088" i="36"/>
  <c r="L153088" i="36"/>
  <c r="K153088" i="36"/>
  <c r="P153087" i="36"/>
  <c r="S153087" i="36" s="1"/>
  <c r="N153087" i="36"/>
  <c r="O153087" i="36" s="1"/>
  <c r="R153087" i="36" s="1"/>
  <c r="M153087" i="36"/>
  <c r="L153087" i="36"/>
  <c r="K153087" i="36"/>
  <c r="P153086" i="36"/>
  <c r="S153086" i="36" s="1"/>
  <c r="N153086" i="36"/>
  <c r="O153086" i="36" s="1"/>
  <c r="R153086" i="36" s="1"/>
  <c r="M153086" i="36"/>
  <c r="L153086" i="36"/>
  <c r="K153086" i="36"/>
  <c r="P153085" i="36"/>
  <c r="S153085" i="36" s="1"/>
  <c r="N153085" i="36"/>
  <c r="O153085" i="36" s="1"/>
  <c r="R153085" i="36" s="1"/>
  <c r="M153085" i="36"/>
  <c r="L153085" i="36"/>
  <c r="K153085" i="36"/>
  <c r="P153084" i="36"/>
  <c r="S153084" i="36" s="1"/>
  <c r="N153084" i="36"/>
  <c r="O153084" i="36" s="1"/>
  <c r="R153084" i="36" s="1"/>
  <c r="M153084" i="36"/>
  <c r="L153084" i="36"/>
  <c r="K153084" i="36"/>
  <c r="S153083" i="36"/>
  <c r="P153083" i="36"/>
  <c r="N153083" i="36"/>
  <c r="O153083" i="36" s="1"/>
  <c r="R153083" i="36" s="1"/>
  <c r="M153083" i="36"/>
  <c r="L153083" i="36"/>
  <c r="Q153083" i="36" s="1"/>
  <c r="K153083" i="36"/>
  <c r="S153082" i="36"/>
  <c r="P153082" i="36"/>
  <c r="N153082" i="36"/>
  <c r="O153082" i="36" s="1"/>
  <c r="R153082" i="36" s="1"/>
  <c r="M153082" i="36"/>
  <c r="L153082" i="36"/>
  <c r="K153082" i="36"/>
  <c r="S153081" i="36"/>
  <c r="P153081" i="36"/>
  <c r="N153081" i="36"/>
  <c r="O153081" i="36" s="1"/>
  <c r="R153081" i="36" s="1"/>
  <c r="M153081" i="36"/>
  <c r="L153081" i="36"/>
  <c r="K153081" i="36"/>
  <c r="P153080" i="36"/>
  <c r="S153080" i="36" s="1"/>
  <c r="N153080" i="36"/>
  <c r="O153080" i="36" s="1"/>
  <c r="R153080" i="36" s="1"/>
  <c r="M153080" i="36"/>
  <c r="L153080" i="36"/>
  <c r="K153080" i="36"/>
  <c r="P153079" i="36"/>
  <c r="S153079" i="36" s="1"/>
  <c r="N153079" i="36"/>
  <c r="O153079" i="36" s="1"/>
  <c r="R153079" i="36" s="1"/>
  <c r="M153079" i="36"/>
  <c r="L153079" i="36"/>
  <c r="K153079" i="36"/>
  <c r="P153078" i="36"/>
  <c r="S153078" i="36" s="1"/>
  <c r="N153078" i="36"/>
  <c r="O153078" i="36" s="1"/>
  <c r="R153078" i="36" s="1"/>
  <c r="M153078" i="36"/>
  <c r="L153078" i="36"/>
  <c r="K153078" i="36"/>
  <c r="P153077" i="36"/>
  <c r="S153077" i="36" s="1"/>
  <c r="N153077" i="36"/>
  <c r="O153077" i="36" s="1"/>
  <c r="R153077" i="36" s="1"/>
  <c r="M153077" i="36"/>
  <c r="L153077" i="36"/>
  <c r="K153077" i="36"/>
  <c r="P153076" i="36"/>
  <c r="S153076" i="36" s="1"/>
  <c r="N153076" i="36"/>
  <c r="O153076" i="36" s="1"/>
  <c r="R153076" i="36" s="1"/>
  <c r="M153076" i="36"/>
  <c r="L153076" i="36"/>
  <c r="K153076" i="36"/>
  <c r="S153075" i="36"/>
  <c r="P153075" i="36"/>
  <c r="N153075" i="36"/>
  <c r="O153075" i="36" s="1"/>
  <c r="R153075" i="36" s="1"/>
  <c r="M153075" i="36"/>
  <c r="L153075" i="36"/>
  <c r="K153075" i="36"/>
  <c r="P153074" i="36"/>
  <c r="S153074" i="36" s="1"/>
  <c r="N153074" i="36"/>
  <c r="O153074" i="36" s="1"/>
  <c r="R153074" i="36" s="1"/>
  <c r="M153074" i="36"/>
  <c r="L153074" i="36"/>
  <c r="K153074" i="36"/>
  <c r="P153073" i="36"/>
  <c r="S153073" i="36" s="1"/>
  <c r="N153073" i="36"/>
  <c r="O153073" i="36" s="1"/>
  <c r="R153073" i="36" s="1"/>
  <c r="M153073" i="36"/>
  <c r="L153073" i="36"/>
  <c r="K153073" i="36"/>
  <c r="P153072" i="36"/>
  <c r="S153072" i="36" s="1"/>
  <c r="N153072" i="36"/>
  <c r="O153072" i="36" s="1"/>
  <c r="R153072" i="36" s="1"/>
  <c r="M153072" i="36"/>
  <c r="L153072" i="36"/>
  <c r="K153072" i="36"/>
  <c r="P153071" i="36"/>
  <c r="S153071" i="36" s="1"/>
  <c r="N153071" i="36"/>
  <c r="O153071" i="36" s="1"/>
  <c r="R153071" i="36" s="1"/>
  <c r="M153071" i="36"/>
  <c r="L153071" i="36"/>
  <c r="K153071" i="36"/>
  <c r="P153070" i="36"/>
  <c r="S153070" i="36" s="1"/>
  <c r="N153070" i="36"/>
  <c r="O153070" i="36" s="1"/>
  <c r="R153070" i="36" s="1"/>
  <c r="M153070" i="36"/>
  <c r="L153070" i="36"/>
  <c r="K153070" i="36"/>
  <c r="P153069" i="36"/>
  <c r="S153069" i="36" s="1"/>
  <c r="N153069" i="36"/>
  <c r="O153069" i="36" s="1"/>
  <c r="R153069" i="36" s="1"/>
  <c r="M153069" i="36"/>
  <c r="L153069" i="36"/>
  <c r="K153069" i="36"/>
  <c r="P153068" i="36"/>
  <c r="S153068" i="36" s="1"/>
  <c r="N153068" i="36"/>
  <c r="O153068" i="36" s="1"/>
  <c r="R153068" i="36" s="1"/>
  <c r="M153068" i="36"/>
  <c r="L153068" i="36"/>
  <c r="K153068" i="36"/>
  <c r="P153067" i="36"/>
  <c r="S153067" i="36" s="1"/>
  <c r="N153067" i="36"/>
  <c r="O153067" i="36" s="1"/>
  <c r="R153067" i="36" s="1"/>
  <c r="M153067" i="36"/>
  <c r="L153067" i="36"/>
  <c r="K153067" i="36"/>
  <c r="P153066" i="36"/>
  <c r="S153066" i="36" s="1"/>
  <c r="N153066" i="36"/>
  <c r="O153066" i="36" s="1"/>
  <c r="R153066" i="36" s="1"/>
  <c r="M153066" i="36"/>
  <c r="L153066" i="36"/>
  <c r="K153066" i="36"/>
  <c r="P153065" i="36"/>
  <c r="S153065" i="36" s="1"/>
  <c r="N153065" i="36"/>
  <c r="O153065" i="36" s="1"/>
  <c r="R153065" i="36" s="1"/>
  <c r="M153065" i="36"/>
  <c r="L153065" i="36"/>
  <c r="K153065" i="36"/>
  <c r="P153064" i="36"/>
  <c r="S153064" i="36" s="1"/>
  <c r="N153064" i="36"/>
  <c r="O153064" i="36" s="1"/>
  <c r="R153064" i="36" s="1"/>
  <c r="M153064" i="36"/>
  <c r="L153064" i="36"/>
  <c r="K153064" i="36"/>
  <c r="P153063" i="36"/>
  <c r="S153063" i="36" s="1"/>
  <c r="N153063" i="36"/>
  <c r="O153063" i="36" s="1"/>
  <c r="R153063" i="36" s="1"/>
  <c r="M153063" i="36"/>
  <c r="L153063" i="36"/>
  <c r="K153063" i="36"/>
  <c r="P153062" i="36"/>
  <c r="S153062" i="36" s="1"/>
  <c r="N153062" i="36"/>
  <c r="O153062" i="36" s="1"/>
  <c r="R153062" i="36" s="1"/>
  <c r="M153062" i="36"/>
  <c r="L153062" i="36"/>
  <c r="K153062" i="36"/>
  <c r="P153061" i="36"/>
  <c r="S153061" i="36" s="1"/>
  <c r="N153061" i="36"/>
  <c r="O153061" i="36" s="1"/>
  <c r="R153061" i="36" s="1"/>
  <c r="M153061" i="36"/>
  <c r="L153061" i="36"/>
  <c r="K153061" i="36"/>
  <c r="P153060" i="36"/>
  <c r="S153060" i="36" s="1"/>
  <c r="N153060" i="36"/>
  <c r="O153060" i="36" s="1"/>
  <c r="R153060" i="36" s="1"/>
  <c r="M153060" i="36"/>
  <c r="L153060" i="36"/>
  <c r="K153060" i="36"/>
  <c r="P153059" i="36"/>
  <c r="S153059" i="36" s="1"/>
  <c r="N153059" i="36"/>
  <c r="O153059" i="36" s="1"/>
  <c r="R153059" i="36" s="1"/>
  <c r="M153059" i="36"/>
  <c r="L153059" i="36"/>
  <c r="K153059" i="36"/>
  <c r="P153058" i="36"/>
  <c r="S153058" i="36" s="1"/>
  <c r="N153058" i="36"/>
  <c r="O153058" i="36" s="1"/>
  <c r="R153058" i="36" s="1"/>
  <c r="M153058" i="36"/>
  <c r="L153058" i="36"/>
  <c r="K153058" i="36"/>
  <c r="S153057" i="36"/>
  <c r="P153057" i="36"/>
  <c r="N153057" i="36"/>
  <c r="O153057" i="36" s="1"/>
  <c r="R153057" i="36" s="1"/>
  <c r="M153057" i="36"/>
  <c r="L153057" i="36"/>
  <c r="K153057" i="36"/>
  <c r="P153056" i="36"/>
  <c r="S153056" i="36" s="1"/>
  <c r="N153056" i="36"/>
  <c r="O153056" i="36" s="1"/>
  <c r="R153056" i="36" s="1"/>
  <c r="M153056" i="36"/>
  <c r="L153056" i="36"/>
  <c r="K153056" i="36"/>
  <c r="P153055" i="36"/>
  <c r="S153055" i="36" s="1"/>
  <c r="N153055" i="36"/>
  <c r="O153055" i="36" s="1"/>
  <c r="R153055" i="36" s="1"/>
  <c r="M153055" i="36"/>
  <c r="L153055" i="36"/>
  <c r="K153055" i="36"/>
  <c r="P153054" i="36"/>
  <c r="S153054" i="36" s="1"/>
  <c r="N153054" i="36"/>
  <c r="O153054" i="36" s="1"/>
  <c r="R153054" i="36" s="1"/>
  <c r="M153054" i="36"/>
  <c r="L153054" i="36"/>
  <c r="K153054" i="36"/>
  <c r="P153053" i="36"/>
  <c r="S153053" i="36" s="1"/>
  <c r="N153053" i="36"/>
  <c r="O153053" i="36" s="1"/>
  <c r="R153053" i="36" s="1"/>
  <c r="M153053" i="36"/>
  <c r="L153053" i="36"/>
  <c r="K153053" i="36"/>
  <c r="P153052" i="36"/>
  <c r="S153052" i="36" s="1"/>
  <c r="N153052" i="36"/>
  <c r="O153052" i="36" s="1"/>
  <c r="R153052" i="36" s="1"/>
  <c r="M153052" i="36"/>
  <c r="L153052" i="36"/>
  <c r="K153052" i="36"/>
  <c r="P153051" i="36"/>
  <c r="S153051" i="36" s="1"/>
  <c r="N153051" i="36"/>
  <c r="O153051" i="36" s="1"/>
  <c r="R153051" i="36" s="1"/>
  <c r="M153051" i="36"/>
  <c r="L153051" i="36"/>
  <c r="K153051" i="36"/>
  <c r="S153050" i="36"/>
  <c r="P153050" i="36"/>
  <c r="N153050" i="36"/>
  <c r="O153050" i="36" s="1"/>
  <c r="R153050" i="36" s="1"/>
  <c r="M153050" i="36"/>
  <c r="L153050" i="36"/>
  <c r="K153050" i="36"/>
  <c r="P153049" i="36"/>
  <c r="S153049" i="36" s="1"/>
  <c r="N153049" i="36"/>
  <c r="O153049" i="36" s="1"/>
  <c r="R153049" i="36" s="1"/>
  <c r="M153049" i="36"/>
  <c r="L153049" i="36"/>
  <c r="K153049" i="36"/>
  <c r="P153048" i="36"/>
  <c r="S153048" i="36" s="1"/>
  <c r="N153048" i="36"/>
  <c r="O153048" i="36" s="1"/>
  <c r="R153048" i="36" s="1"/>
  <c r="M153048" i="36"/>
  <c r="L153048" i="36"/>
  <c r="K153048" i="36"/>
  <c r="P153047" i="36"/>
  <c r="S153047" i="36" s="1"/>
  <c r="N153047" i="36"/>
  <c r="O153047" i="36" s="1"/>
  <c r="R153047" i="36" s="1"/>
  <c r="M153047" i="36"/>
  <c r="L153047" i="36"/>
  <c r="K153047" i="36"/>
  <c r="P153046" i="36"/>
  <c r="S153046" i="36" s="1"/>
  <c r="N153046" i="36"/>
  <c r="O153046" i="36" s="1"/>
  <c r="R153046" i="36" s="1"/>
  <c r="M153046" i="36"/>
  <c r="L153046" i="36"/>
  <c r="K153046" i="36"/>
  <c r="P153045" i="36"/>
  <c r="S153045" i="36" s="1"/>
  <c r="N153045" i="36"/>
  <c r="O153045" i="36" s="1"/>
  <c r="R153045" i="36" s="1"/>
  <c r="M153045" i="36"/>
  <c r="L153045" i="36"/>
  <c r="K153045" i="36"/>
  <c r="P153044" i="36"/>
  <c r="S153044" i="36" s="1"/>
  <c r="O153044" i="36"/>
  <c r="R153044" i="36" s="1"/>
  <c r="N153044" i="36"/>
  <c r="M153044" i="36"/>
  <c r="L153044" i="36"/>
  <c r="K153044" i="36"/>
  <c r="P153043" i="36"/>
  <c r="S153043" i="36" s="1"/>
  <c r="N153043" i="36"/>
  <c r="O153043" i="36" s="1"/>
  <c r="R153043" i="36" s="1"/>
  <c r="M153043" i="36"/>
  <c r="L153043" i="36"/>
  <c r="K153043" i="36"/>
  <c r="P153042" i="36"/>
  <c r="S153042" i="36" s="1"/>
  <c r="N153042" i="36"/>
  <c r="O153042" i="36" s="1"/>
  <c r="R153042" i="36" s="1"/>
  <c r="M153042" i="36"/>
  <c r="L153042" i="36"/>
  <c r="K153042" i="36"/>
  <c r="P153041" i="36"/>
  <c r="S153041" i="36" s="1"/>
  <c r="N153041" i="36"/>
  <c r="O153041" i="36" s="1"/>
  <c r="R153041" i="36" s="1"/>
  <c r="M153041" i="36"/>
  <c r="L153041" i="36"/>
  <c r="K153041" i="36"/>
  <c r="P153040" i="36"/>
  <c r="S153040" i="36" s="1"/>
  <c r="N153040" i="36"/>
  <c r="O153040" i="36" s="1"/>
  <c r="R153040" i="36" s="1"/>
  <c r="M153040" i="36"/>
  <c r="L153040" i="36"/>
  <c r="K153040" i="36"/>
  <c r="P153039" i="36"/>
  <c r="S153039" i="36" s="1"/>
  <c r="N153039" i="36"/>
  <c r="O153039" i="36" s="1"/>
  <c r="R153039" i="36" s="1"/>
  <c r="M153039" i="36"/>
  <c r="L153039" i="36"/>
  <c r="K153039" i="36"/>
  <c r="P153038" i="36"/>
  <c r="S153038" i="36" s="1"/>
  <c r="N153038" i="36"/>
  <c r="O153038" i="36" s="1"/>
  <c r="R153038" i="36" s="1"/>
  <c r="M153038" i="36"/>
  <c r="L153038" i="36"/>
  <c r="K153038" i="36"/>
  <c r="P153037" i="36"/>
  <c r="S153037" i="36" s="1"/>
  <c r="N153037" i="36"/>
  <c r="O153037" i="36" s="1"/>
  <c r="R153037" i="36" s="1"/>
  <c r="M153037" i="36"/>
  <c r="L153037" i="36"/>
  <c r="K153037" i="36"/>
  <c r="P153036" i="36"/>
  <c r="S153036" i="36" s="1"/>
  <c r="N153036" i="36"/>
  <c r="O153036" i="36" s="1"/>
  <c r="R153036" i="36" s="1"/>
  <c r="M153036" i="36"/>
  <c r="L153036" i="36"/>
  <c r="K153036" i="36"/>
  <c r="S153035" i="36"/>
  <c r="P153035" i="36"/>
  <c r="N153035" i="36"/>
  <c r="O153035" i="36" s="1"/>
  <c r="R153035" i="36" s="1"/>
  <c r="M153035" i="36"/>
  <c r="L153035" i="36"/>
  <c r="K153035" i="36"/>
  <c r="S153034" i="36"/>
  <c r="P153034" i="36"/>
  <c r="N153034" i="36"/>
  <c r="O153034" i="36" s="1"/>
  <c r="R153034" i="36" s="1"/>
  <c r="M153034" i="36"/>
  <c r="L153034" i="36"/>
  <c r="K153034" i="36"/>
  <c r="P153033" i="36"/>
  <c r="S153033" i="36" s="1"/>
  <c r="N153033" i="36"/>
  <c r="O153033" i="36" s="1"/>
  <c r="R153033" i="36" s="1"/>
  <c r="M153033" i="36"/>
  <c r="L153033" i="36"/>
  <c r="K153033" i="36"/>
  <c r="P153032" i="36"/>
  <c r="S153032" i="36" s="1"/>
  <c r="N153032" i="36"/>
  <c r="O153032" i="36" s="1"/>
  <c r="R153032" i="36" s="1"/>
  <c r="M153032" i="36"/>
  <c r="L153032" i="36"/>
  <c r="K153032" i="36"/>
  <c r="P153031" i="36"/>
  <c r="S153031" i="36" s="1"/>
  <c r="N153031" i="36"/>
  <c r="O153031" i="36" s="1"/>
  <c r="R153031" i="36" s="1"/>
  <c r="M153031" i="36"/>
  <c r="L153031" i="36"/>
  <c r="K153031" i="36"/>
  <c r="P153030" i="36"/>
  <c r="S153030" i="36" s="1"/>
  <c r="N153030" i="36"/>
  <c r="O153030" i="36" s="1"/>
  <c r="R153030" i="36" s="1"/>
  <c r="M153030" i="36"/>
  <c r="L153030" i="36"/>
  <c r="K153030" i="36"/>
  <c r="P153029" i="36"/>
  <c r="S153029" i="36" s="1"/>
  <c r="O153029" i="36"/>
  <c r="R153029" i="36" s="1"/>
  <c r="N153029" i="36"/>
  <c r="M153029" i="36"/>
  <c r="L153029" i="36"/>
  <c r="K153029" i="36"/>
  <c r="P153028" i="36"/>
  <c r="S153028" i="36" s="1"/>
  <c r="N153028" i="36"/>
  <c r="O153028" i="36" s="1"/>
  <c r="R153028" i="36" s="1"/>
  <c r="M153028" i="36"/>
  <c r="L153028" i="36"/>
  <c r="K153028" i="36"/>
  <c r="S153027" i="36"/>
  <c r="P153027" i="36"/>
  <c r="N153027" i="36"/>
  <c r="O153027" i="36" s="1"/>
  <c r="R153027" i="36" s="1"/>
  <c r="M153027" i="36"/>
  <c r="L153027" i="36"/>
  <c r="K153027" i="36"/>
  <c r="S153026" i="36"/>
  <c r="P153026" i="36"/>
  <c r="N153026" i="36"/>
  <c r="O153026" i="36" s="1"/>
  <c r="R153026" i="36" s="1"/>
  <c r="M153026" i="36"/>
  <c r="L153026" i="36"/>
  <c r="K153026" i="36"/>
  <c r="P153025" i="36"/>
  <c r="S153025" i="36" s="1"/>
  <c r="N153025" i="36"/>
  <c r="O153025" i="36" s="1"/>
  <c r="R153025" i="36" s="1"/>
  <c r="M153025" i="36"/>
  <c r="L153025" i="36"/>
  <c r="K153025" i="36"/>
  <c r="P153024" i="36"/>
  <c r="S153024" i="36" s="1"/>
  <c r="N153024" i="36"/>
  <c r="O153024" i="36" s="1"/>
  <c r="R153024" i="36" s="1"/>
  <c r="M153024" i="36"/>
  <c r="L153024" i="36"/>
  <c r="K153024" i="36"/>
  <c r="P153023" i="36"/>
  <c r="S153023" i="36" s="1"/>
  <c r="N153023" i="36"/>
  <c r="O153023" i="36" s="1"/>
  <c r="R153023" i="36" s="1"/>
  <c r="M153023" i="36"/>
  <c r="L153023" i="36"/>
  <c r="K153023" i="36"/>
  <c r="P153022" i="36"/>
  <c r="S153022" i="36" s="1"/>
  <c r="N153022" i="36"/>
  <c r="O153022" i="36" s="1"/>
  <c r="R153022" i="36" s="1"/>
  <c r="M153022" i="36"/>
  <c r="L153022" i="36"/>
  <c r="K153022" i="36"/>
  <c r="P153021" i="36"/>
  <c r="S153021" i="36" s="1"/>
  <c r="N153021" i="36"/>
  <c r="O153021" i="36" s="1"/>
  <c r="R153021" i="36" s="1"/>
  <c r="M153021" i="36"/>
  <c r="L153021" i="36"/>
  <c r="K153021" i="36"/>
  <c r="P153020" i="36"/>
  <c r="S153020" i="36" s="1"/>
  <c r="N153020" i="36"/>
  <c r="O153020" i="36" s="1"/>
  <c r="R153020" i="36" s="1"/>
  <c r="M153020" i="36"/>
  <c r="L153020" i="36"/>
  <c r="K153020" i="36"/>
  <c r="S153019" i="36"/>
  <c r="P153019" i="36"/>
  <c r="N153019" i="36"/>
  <c r="O153019" i="36" s="1"/>
  <c r="R153019" i="36" s="1"/>
  <c r="M153019" i="36"/>
  <c r="L153019" i="36"/>
  <c r="K153019" i="36"/>
  <c r="S153018" i="36"/>
  <c r="P153018" i="36"/>
  <c r="N153018" i="36"/>
  <c r="O153018" i="36" s="1"/>
  <c r="R153018" i="36" s="1"/>
  <c r="M153018" i="36"/>
  <c r="L153018" i="36"/>
  <c r="K153018" i="36"/>
  <c r="P153017" i="36"/>
  <c r="S153017" i="36" s="1"/>
  <c r="N153017" i="36"/>
  <c r="O153017" i="36" s="1"/>
  <c r="R153017" i="36" s="1"/>
  <c r="M153017" i="36"/>
  <c r="L153017" i="36"/>
  <c r="K153017" i="36"/>
  <c r="P153016" i="36"/>
  <c r="S153016" i="36" s="1"/>
  <c r="N153016" i="36"/>
  <c r="O153016" i="36" s="1"/>
  <c r="R153016" i="36" s="1"/>
  <c r="M153016" i="36"/>
  <c r="L153016" i="36"/>
  <c r="K153016" i="36"/>
  <c r="P153015" i="36"/>
  <c r="S153015" i="36" s="1"/>
  <c r="N153015" i="36"/>
  <c r="O153015" i="36" s="1"/>
  <c r="R153015" i="36" s="1"/>
  <c r="M153015" i="36"/>
  <c r="L153015" i="36"/>
  <c r="K153015" i="36"/>
  <c r="P153014" i="36"/>
  <c r="S153014" i="36" s="1"/>
  <c r="N153014" i="36"/>
  <c r="O153014" i="36" s="1"/>
  <c r="R153014" i="36" s="1"/>
  <c r="M153014" i="36"/>
  <c r="L153014" i="36"/>
  <c r="K153014" i="36"/>
  <c r="P153013" i="36"/>
  <c r="S153013" i="36" s="1"/>
  <c r="N153013" i="36"/>
  <c r="O153013" i="36" s="1"/>
  <c r="R153013" i="36" s="1"/>
  <c r="M153013" i="36"/>
  <c r="L153013" i="36"/>
  <c r="K153013" i="36"/>
  <c r="P153012" i="36"/>
  <c r="S153012" i="36" s="1"/>
  <c r="N153012" i="36"/>
  <c r="O153012" i="36" s="1"/>
  <c r="R153012" i="36" s="1"/>
  <c r="M153012" i="36"/>
  <c r="L153012" i="36"/>
  <c r="K153012" i="36"/>
  <c r="S153011" i="36"/>
  <c r="P153011" i="36"/>
  <c r="N153011" i="36"/>
  <c r="O153011" i="36" s="1"/>
  <c r="R153011" i="36" s="1"/>
  <c r="M153011" i="36"/>
  <c r="L153011" i="36"/>
  <c r="K153011" i="36"/>
  <c r="P153010" i="36"/>
  <c r="S153010" i="36" s="1"/>
  <c r="N153010" i="36"/>
  <c r="O153010" i="36" s="1"/>
  <c r="R153010" i="36" s="1"/>
  <c r="M153010" i="36"/>
  <c r="L153010" i="36"/>
  <c r="K153010" i="36"/>
  <c r="P153009" i="36"/>
  <c r="S153009" i="36" s="1"/>
  <c r="N153009" i="36"/>
  <c r="O153009" i="36" s="1"/>
  <c r="R153009" i="36" s="1"/>
  <c r="M153009" i="36"/>
  <c r="L153009" i="36"/>
  <c r="K153009" i="36"/>
  <c r="P153008" i="36"/>
  <c r="S153008" i="36" s="1"/>
  <c r="N153008" i="36"/>
  <c r="O153008" i="36" s="1"/>
  <c r="R153008" i="36" s="1"/>
  <c r="M153008" i="36"/>
  <c r="L153008" i="36"/>
  <c r="K153008" i="36"/>
  <c r="P153007" i="36"/>
  <c r="S153007" i="36" s="1"/>
  <c r="N153007" i="36"/>
  <c r="O153007" i="36" s="1"/>
  <c r="R153007" i="36" s="1"/>
  <c r="M153007" i="36"/>
  <c r="L153007" i="36"/>
  <c r="K153007" i="36"/>
  <c r="P153006" i="36"/>
  <c r="S153006" i="36" s="1"/>
  <c r="N153006" i="36"/>
  <c r="O153006" i="36" s="1"/>
  <c r="R153006" i="36" s="1"/>
  <c r="M153006" i="36"/>
  <c r="L153006" i="36"/>
  <c r="K153006" i="36"/>
  <c r="P153005" i="36"/>
  <c r="S153005" i="36" s="1"/>
  <c r="N153005" i="36"/>
  <c r="O153005" i="36" s="1"/>
  <c r="R153005" i="36" s="1"/>
  <c r="M153005" i="36"/>
  <c r="L153005" i="36"/>
  <c r="K153005" i="36"/>
  <c r="P153004" i="36"/>
  <c r="S153004" i="36" s="1"/>
  <c r="N153004" i="36"/>
  <c r="O153004" i="36" s="1"/>
  <c r="R153004" i="36" s="1"/>
  <c r="M153004" i="36"/>
  <c r="L153004" i="36"/>
  <c r="K153004" i="36"/>
  <c r="P153003" i="36"/>
  <c r="S153003" i="36" s="1"/>
  <c r="N153003" i="36"/>
  <c r="O153003" i="36" s="1"/>
  <c r="R153003" i="36" s="1"/>
  <c r="M153003" i="36"/>
  <c r="L153003" i="36"/>
  <c r="K153003" i="36"/>
  <c r="P153002" i="36"/>
  <c r="S153002" i="36" s="1"/>
  <c r="N153002" i="36"/>
  <c r="O153002" i="36" s="1"/>
  <c r="R153002" i="36" s="1"/>
  <c r="M153002" i="36"/>
  <c r="L153002" i="36"/>
  <c r="K153002" i="36"/>
  <c r="S153001" i="36"/>
  <c r="P153001" i="36"/>
  <c r="N153001" i="36"/>
  <c r="O153001" i="36" s="1"/>
  <c r="R153001" i="36" s="1"/>
  <c r="M153001" i="36"/>
  <c r="L153001" i="36"/>
  <c r="K153001" i="36"/>
  <c r="P153000" i="36"/>
  <c r="S153000" i="36" s="1"/>
  <c r="N153000" i="36"/>
  <c r="O153000" i="36" s="1"/>
  <c r="R153000" i="36" s="1"/>
  <c r="M153000" i="36"/>
  <c r="L153000" i="36"/>
  <c r="K153000" i="36"/>
  <c r="P152999" i="36"/>
  <c r="S152999" i="36" s="1"/>
  <c r="N152999" i="36"/>
  <c r="O152999" i="36" s="1"/>
  <c r="R152999" i="36" s="1"/>
  <c r="M152999" i="36"/>
  <c r="L152999" i="36"/>
  <c r="K152999" i="36"/>
  <c r="P152998" i="36"/>
  <c r="S152998" i="36" s="1"/>
  <c r="N152998" i="36"/>
  <c r="O152998" i="36" s="1"/>
  <c r="R152998" i="36" s="1"/>
  <c r="M152998" i="36"/>
  <c r="L152998" i="36"/>
  <c r="K152998" i="36"/>
  <c r="P152997" i="36"/>
  <c r="S152997" i="36" s="1"/>
  <c r="N152997" i="36"/>
  <c r="O152997" i="36" s="1"/>
  <c r="R152997" i="36" s="1"/>
  <c r="M152997" i="36"/>
  <c r="L152997" i="36"/>
  <c r="K152997" i="36"/>
  <c r="P152996" i="36"/>
  <c r="S152996" i="36" s="1"/>
  <c r="N152996" i="36"/>
  <c r="O152996" i="36" s="1"/>
  <c r="R152996" i="36" s="1"/>
  <c r="M152996" i="36"/>
  <c r="L152996" i="36"/>
  <c r="K152996" i="36"/>
  <c r="S152995" i="36"/>
  <c r="P152995" i="36"/>
  <c r="N152995" i="36"/>
  <c r="O152995" i="36" s="1"/>
  <c r="R152995" i="36" s="1"/>
  <c r="M152995" i="36"/>
  <c r="L152995" i="36"/>
  <c r="K152995" i="36"/>
  <c r="S152994" i="36"/>
  <c r="P152994" i="36"/>
  <c r="N152994" i="36"/>
  <c r="O152994" i="36" s="1"/>
  <c r="R152994" i="36" s="1"/>
  <c r="M152994" i="36"/>
  <c r="L152994" i="36"/>
  <c r="K152994" i="36"/>
  <c r="P152993" i="36"/>
  <c r="S152993" i="36" s="1"/>
  <c r="N152993" i="36"/>
  <c r="O152993" i="36" s="1"/>
  <c r="R152993" i="36" s="1"/>
  <c r="M152993" i="36"/>
  <c r="L152993" i="36"/>
  <c r="K152993" i="36"/>
  <c r="P152992" i="36"/>
  <c r="S152992" i="36" s="1"/>
  <c r="N152992" i="36"/>
  <c r="O152992" i="36" s="1"/>
  <c r="R152992" i="36" s="1"/>
  <c r="M152992" i="36"/>
  <c r="L152992" i="36"/>
  <c r="K152992" i="36"/>
  <c r="P152991" i="36"/>
  <c r="S152991" i="36" s="1"/>
  <c r="N152991" i="36"/>
  <c r="O152991" i="36" s="1"/>
  <c r="R152991" i="36" s="1"/>
  <c r="M152991" i="36"/>
  <c r="L152991" i="36"/>
  <c r="K152991" i="36"/>
  <c r="P152990" i="36"/>
  <c r="S152990" i="36" s="1"/>
  <c r="N152990" i="36"/>
  <c r="O152990" i="36" s="1"/>
  <c r="R152990" i="36" s="1"/>
  <c r="M152990" i="36"/>
  <c r="L152990" i="36"/>
  <c r="K152990" i="36"/>
  <c r="P152989" i="36"/>
  <c r="S152989" i="36" s="1"/>
  <c r="N152989" i="36"/>
  <c r="O152989" i="36" s="1"/>
  <c r="R152989" i="36" s="1"/>
  <c r="M152989" i="36"/>
  <c r="L152989" i="36"/>
  <c r="K152989" i="36"/>
  <c r="P152988" i="36"/>
  <c r="S152988" i="36" s="1"/>
  <c r="N152988" i="36"/>
  <c r="O152988" i="36" s="1"/>
  <c r="R152988" i="36" s="1"/>
  <c r="M152988" i="36"/>
  <c r="L152988" i="36"/>
  <c r="K152988" i="36"/>
  <c r="P152987" i="36"/>
  <c r="S152987" i="36" s="1"/>
  <c r="N152987" i="36"/>
  <c r="O152987" i="36" s="1"/>
  <c r="R152987" i="36" s="1"/>
  <c r="M152987" i="36"/>
  <c r="Q152987" i="36" s="1"/>
  <c r="L152987" i="36"/>
  <c r="K152987" i="36"/>
  <c r="P152986" i="36"/>
  <c r="S152986" i="36" s="1"/>
  <c r="N152986" i="36"/>
  <c r="O152986" i="36" s="1"/>
  <c r="R152986" i="36" s="1"/>
  <c r="M152986" i="36"/>
  <c r="L152986" i="36"/>
  <c r="K152986" i="36"/>
  <c r="P152985" i="36"/>
  <c r="S152985" i="36" s="1"/>
  <c r="N152985" i="36"/>
  <c r="O152985" i="36" s="1"/>
  <c r="R152985" i="36" s="1"/>
  <c r="M152985" i="36"/>
  <c r="L152985" i="36"/>
  <c r="K152985" i="36"/>
  <c r="P152984" i="36"/>
  <c r="S152984" i="36" s="1"/>
  <c r="N152984" i="36"/>
  <c r="O152984" i="36" s="1"/>
  <c r="R152984" i="36" s="1"/>
  <c r="M152984" i="36"/>
  <c r="L152984" i="36"/>
  <c r="K152984" i="36"/>
  <c r="P152983" i="36"/>
  <c r="S152983" i="36" s="1"/>
  <c r="N152983" i="36"/>
  <c r="O152983" i="36" s="1"/>
  <c r="R152983" i="36" s="1"/>
  <c r="M152983" i="36"/>
  <c r="L152983" i="36"/>
  <c r="K152983" i="36"/>
  <c r="P152982" i="36"/>
  <c r="S152982" i="36" s="1"/>
  <c r="N152982" i="36"/>
  <c r="O152982" i="36" s="1"/>
  <c r="R152982" i="36" s="1"/>
  <c r="M152982" i="36"/>
  <c r="L152982" i="36"/>
  <c r="K152982" i="36"/>
  <c r="P152981" i="36"/>
  <c r="S152981" i="36" s="1"/>
  <c r="N152981" i="36"/>
  <c r="O152981" i="36" s="1"/>
  <c r="R152981" i="36" s="1"/>
  <c r="M152981" i="36"/>
  <c r="L152981" i="36"/>
  <c r="K152981" i="36"/>
  <c r="P152980" i="36"/>
  <c r="S152980" i="36" s="1"/>
  <c r="O152980" i="36"/>
  <c r="R152980" i="36" s="1"/>
  <c r="N152980" i="36"/>
  <c r="M152980" i="36"/>
  <c r="L152980" i="36"/>
  <c r="K152980" i="36"/>
  <c r="S152979" i="36"/>
  <c r="P152979" i="36"/>
  <c r="N152979" i="36"/>
  <c r="O152979" i="36" s="1"/>
  <c r="R152979" i="36" s="1"/>
  <c r="M152979" i="36"/>
  <c r="L152979" i="36"/>
  <c r="K152979" i="36"/>
  <c r="S152978" i="36"/>
  <c r="P152978" i="36"/>
  <c r="N152978" i="36"/>
  <c r="O152978" i="36" s="1"/>
  <c r="R152978" i="36" s="1"/>
  <c r="M152978" i="36"/>
  <c r="L152978" i="36"/>
  <c r="K152978" i="36"/>
  <c r="S152977" i="36"/>
  <c r="P152977" i="36"/>
  <c r="N152977" i="36"/>
  <c r="O152977" i="36" s="1"/>
  <c r="R152977" i="36" s="1"/>
  <c r="M152977" i="36"/>
  <c r="L152977" i="36"/>
  <c r="K152977" i="36"/>
  <c r="P152976" i="36"/>
  <c r="S152976" i="36" s="1"/>
  <c r="N152976" i="36"/>
  <c r="O152976" i="36" s="1"/>
  <c r="R152976" i="36" s="1"/>
  <c r="M152976" i="36"/>
  <c r="L152976" i="36"/>
  <c r="K152976" i="36"/>
  <c r="P152975" i="36"/>
  <c r="S152975" i="36" s="1"/>
  <c r="N152975" i="36"/>
  <c r="O152975" i="36" s="1"/>
  <c r="R152975" i="36" s="1"/>
  <c r="M152975" i="36"/>
  <c r="L152975" i="36"/>
  <c r="K152975" i="36"/>
  <c r="P152974" i="36"/>
  <c r="S152974" i="36" s="1"/>
  <c r="N152974" i="36"/>
  <c r="O152974" i="36" s="1"/>
  <c r="R152974" i="36" s="1"/>
  <c r="M152974" i="36"/>
  <c r="L152974" i="36"/>
  <c r="K152974" i="36"/>
  <c r="P152973" i="36"/>
  <c r="S152973" i="36" s="1"/>
  <c r="N152973" i="36"/>
  <c r="O152973" i="36" s="1"/>
  <c r="R152973" i="36" s="1"/>
  <c r="M152973" i="36"/>
  <c r="L152973" i="36"/>
  <c r="K152973" i="36"/>
  <c r="P152972" i="36"/>
  <c r="S152972" i="36" s="1"/>
  <c r="N152972" i="36"/>
  <c r="O152972" i="36" s="1"/>
  <c r="R152972" i="36" s="1"/>
  <c r="M152972" i="36"/>
  <c r="L152972" i="36"/>
  <c r="K152972" i="36"/>
  <c r="S152971" i="36"/>
  <c r="P152971" i="36"/>
  <c r="N152971" i="36"/>
  <c r="O152971" i="36" s="1"/>
  <c r="R152971" i="36" s="1"/>
  <c r="M152971" i="36"/>
  <c r="L152971" i="36"/>
  <c r="K152971" i="36"/>
  <c r="P152970" i="36"/>
  <c r="S152970" i="36" s="1"/>
  <c r="N152970" i="36"/>
  <c r="O152970" i="36" s="1"/>
  <c r="R152970" i="36" s="1"/>
  <c r="M152970" i="36"/>
  <c r="L152970" i="36"/>
  <c r="K152970" i="36"/>
  <c r="P152969" i="36"/>
  <c r="S152969" i="36" s="1"/>
  <c r="N152969" i="36"/>
  <c r="O152969" i="36" s="1"/>
  <c r="R152969" i="36" s="1"/>
  <c r="M152969" i="36"/>
  <c r="L152969" i="36"/>
  <c r="K152969" i="36"/>
  <c r="P152968" i="36"/>
  <c r="S152968" i="36" s="1"/>
  <c r="N152968" i="36"/>
  <c r="O152968" i="36" s="1"/>
  <c r="R152968" i="36" s="1"/>
  <c r="M152968" i="36"/>
  <c r="L152968" i="36"/>
  <c r="K152968" i="36"/>
  <c r="P152967" i="36"/>
  <c r="S152967" i="36" s="1"/>
  <c r="N152967" i="36"/>
  <c r="O152967" i="36" s="1"/>
  <c r="R152967" i="36" s="1"/>
  <c r="M152967" i="36"/>
  <c r="L152967" i="36"/>
  <c r="K152967" i="36"/>
  <c r="P152966" i="36"/>
  <c r="S152966" i="36" s="1"/>
  <c r="N152966" i="36"/>
  <c r="O152966" i="36" s="1"/>
  <c r="R152966" i="36" s="1"/>
  <c r="M152966" i="36"/>
  <c r="L152966" i="36"/>
  <c r="K152966" i="36"/>
  <c r="P152965" i="36"/>
  <c r="S152965" i="36" s="1"/>
  <c r="N152965" i="36"/>
  <c r="O152965" i="36" s="1"/>
  <c r="R152965" i="36" s="1"/>
  <c r="M152965" i="36"/>
  <c r="L152965" i="36"/>
  <c r="K152965" i="36"/>
  <c r="P152964" i="36"/>
  <c r="S152964" i="36" s="1"/>
  <c r="O152964" i="36"/>
  <c r="R152964" i="36" s="1"/>
  <c r="N152964" i="36"/>
  <c r="M152964" i="36"/>
  <c r="L152964" i="36"/>
  <c r="K152964" i="36"/>
  <c r="S152963" i="36"/>
  <c r="P152963" i="36"/>
  <c r="N152963" i="36"/>
  <c r="O152963" i="36" s="1"/>
  <c r="R152963" i="36" s="1"/>
  <c r="M152963" i="36"/>
  <c r="L152963" i="36"/>
  <c r="K152963" i="36"/>
  <c r="S152962" i="36"/>
  <c r="P152962" i="36"/>
  <c r="N152962" i="36"/>
  <c r="O152962" i="36" s="1"/>
  <c r="R152962" i="36" s="1"/>
  <c r="M152962" i="36"/>
  <c r="L152962" i="36"/>
  <c r="K152962" i="36"/>
  <c r="S152961" i="36"/>
  <c r="P152961" i="36"/>
  <c r="N152961" i="36"/>
  <c r="O152961" i="36" s="1"/>
  <c r="R152961" i="36" s="1"/>
  <c r="M152961" i="36"/>
  <c r="L152961" i="36"/>
  <c r="K152961" i="36"/>
  <c r="P152960" i="36"/>
  <c r="S152960" i="36" s="1"/>
  <c r="N152960" i="36"/>
  <c r="O152960" i="36" s="1"/>
  <c r="R152960" i="36" s="1"/>
  <c r="M152960" i="36"/>
  <c r="L152960" i="36"/>
  <c r="K152960" i="36"/>
  <c r="P152959" i="36"/>
  <c r="S152959" i="36" s="1"/>
  <c r="N152959" i="36"/>
  <c r="O152959" i="36" s="1"/>
  <c r="R152959" i="36" s="1"/>
  <c r="M152959" i="36"/>
  <c r="L152959" i="36"/>
  <c r="K152959" i="36"/>
  <c r="P152958" i="36"/>
  <c r="S152958" i="36" s="1"/>
  <c r="N152958" i="36"/>
  <c r="O152958" i="36" s="1"/>
  <c r="R152958" i="36" s="1"/>
  <c r="M152958" i="36"/>
  <c r="L152958" i="36"/>
  <c r="K152958" i="36"/>
  <c r="P152957" i="36"/>
  <c r="S152957" i="36" s="1"/>
  <c r="N152957" i="36"/>
  <c r="O152957" i="36" s="1"/>
  <c r="R152957" i="36" s="1"/>
  <c r="M152957" i="36"/>
  <c r="L152957" i="36"/>
  <c r="K152957" i="36"/>
  <c r="P152956" i="36"/>
  <c r="S152956" i="36" s="1"/>
  <c r="N152956" i="36"/>
  <c r="O152956" i="36" s="1"/>
  <c r="R152956" i="36" s="1"/>
  <c r="M152956" i="36"/>
  <c r="L152956" i="36"/>
  <c r="K152956" i="36"/>
  <c r="S152955" i="36"/>
  <c r="P152955" i="36"/>
  <c r="N152955" i="36"/>
  <c r="O152955" i="36" s="1"/>
  <c r="R152955" i="36" s="1"/>
  <c r="M152955" i="36"/>
  <c r="L152955" i="36"/>
  <c r="K152955" i="36"/>
  <c r="P152954" i="36"/>
  <c r="S152954" i="36" s="1"/>
  <c r="N152954" i="36"/>
  <c r="O152954" i="36" s="1"/>
  <c r="R152954" i="36" s="1"/>
  <c r="M152954" i="36"/>
  <c r="L152954" i="36"/>
  <c r="K152954" i="36"/>
  <c r="P152953" i="36"/>
  <c r="S152953" i="36" s="1"/>
  <c r="N152953" i="36"/>
  <c r="O152953" i="36" s="1"/>
  <c r="R152953" i="36" s="1"/>
  <c r="M152953" i="36"/>
  <c r="L152953" i="36"/>
  <c r="K152953" i="36"/>
  <c r="P152952" i="36"/>
  <c r="S152952" i="36" s="1"/>
  <c r="N152952" i="36"/>
  <c r="O152952" i="36" s="1"/>
  <c r="R152952" i="36" s="1"/>
  <c r="M152952" i="36"/>
  <c r="L152952" i="36"/>
  <c r="K152952" i="36"/>
  <c r="P152951" i="36"/>
  <c r="S152951" i="36" s="1"/>
  <c r="N152951" i="36"/>
  <c r="O152951" i="36" s="1"/>
  <c r="R152951" i="36" s="1"/>
  <c r="M152951" i="36"/>
  <c r="L152951" i="36"/>
  <c r="K152951" i="36"/>
  <c r="P152950" i="36"/>
  <c r="S152950" i="36" s="1"/>
  <c r="N152950" i="36"/>
  <c r="O152950" i="36" s="1"/>
  <c r="R152950" i="36" s="1"/>
  <c r="M152950" i="36"/>
  <c r="L152950" i="36"/>
  <c r="K152950" i="36"/>
  <c r="P152949" i="36"/>
  <c r="S152949" i="36" s="1"/>
  <c r="N152949" i="36"/>
  <c r="O152949" i="36" s="1"/>
  <c r="R152949" i="36" s="1"/>
  <c r="M152949" i="36"/>
  <c r="L152949" i="36"/>
  <c r="K152949" i="36"/>
  <c r="P152948" i="36"/>
  <c r="S152948" i="36" s="1"/>
  <c r="N152948" i="36"/>
  <c r="O152948" i="36" s="1"/>
  <c r="R152948" i="36" s="1"/>
  <c r="M152948" i="36"/>
  <c r="L152948" i="36"/>
  <c r="K152948" i="36"/>
  <c r="P152947" i="36"/>
  <c r="S152947" i="36" s="1"/>
  <c r="N152947" i="36"/>
  <c r="O152947" i="36" s="1"/>
  <c r="R152947" i="36" s="1"/>
  <c r="M152947" i="36"/>
  <c r="L152947" i="36"/>
  <c r="K152947" i="36"/>
  <c r="S152946" i="36"/>
  <c r="P152946" i="36"/>
  <c r="N152946" i="36"/>
  <c r="O152946" i="36" s="1"/>
  <c r="R152946" i="36" s="1"/>
  <c r="M152946" i="36"/>
  <c r="L152946" i="36"/>
  <c r="K152946" i="36"/>
  <c r="S152945" i="36"/>
  <c r="P152945" i="36"/>
  <c r="N152945" i="36"/>
  <c r="O152945" i="36" s="1"/>
  <c r="R152945" i="36" s="1"/>
  <c r="M152945" i="36"/>
  <c r="L152945" i="36"/>
  <c r="K152945" i="36"/>
  <c r="P152944" i="36"/>
  <c r="S152944" i="36" s="1"/>
  <c r="N152944" i="36"/>
  <c r="O152944" i="36" s="1"/>
  <c r="R152944" i="36" s="1"/>
  <c r="M152944" i="36"/>
  <c r="L152944" i="36"/>
  <c r="K152944" i="36"/>
  <c r="P152943" i="36"/>
  <c r="S152943" i="36" s="1"/>
  <c r="N152943" i="36"/>
  <c r="O152943" i="36" s="1"/>
  <c r="R152943" i="36" s="1"/>
  <c r="M152943" i="36"/>
  <c r="L152943" i="36"/>
  <c r="K152943" i="36"/>
  <c r="P152942" i="36"/>
  <c r="S152942" i="36" s="1"/>
  <c r="N152942" i="36"/>
  <c r="O152942" i="36" s="1"/>
  <c r="R152942" i="36" s="1"/>
  <c r="M152942" i="36"/>
  <c r="L152942" i="36"/>
  <c r="K152942" i="36"/>
  <c r="P152941" i="36"/>
  <c r="S152941" i="36" s="1"/>
  <c r="N152941" i="36"/>
  <c r="O152941" i="36" s="1"/>
  <c r="R152941" i="36" s="1"/>
  <c r="M152941" i="36"/>
  <c r="L152941" i="36"/>
  <c r="K152941" i="36"/>
  <c r="P152940" i="36"/>
  <c r="S152940" i="36" s="1"/>
  <c r="N152940" i="36"/>
  <c r="O152940" i="36" s="1"/>
  <c r="R152940" i="36" s="1"/>
  <c r="M152940" i="36"/>
  <c r="L152940" i="36"/>
  <c r="K152940" i="36"/>
  <c r="S152939" i="36"/>
  <c r="P152939" i="36"/>
  <c r="N152939" i="36"/>
  <c r="O152939" i="36" s="1"/>
  <c r="R152939" i="36" s="1"/>
  <c r="M152939" i="36"/>
  <c r="L152939" i="36"/>
  <c r="K152939" i="36"/>
  <c r="S152938" i="36"/>
  <c r="P152938" i="36"/>
  <c r="N152938" i="36"/>
  <c r="O152938" i="36" s="1"/>
  <c r="R152938" i="36" s="1"/>
  <c r="M152938" i="36"/>
  <c r="L152938" i="36"/>
  <c r="K152938" i="36"/>
  <c r="P152937" i="36"/>
  <c r="S152937" i="36" s="1"/>
  <c r="O152937" i="36"/>
  <c r="R152937" i="36" s="1"/>
  <c r="N152937" i="36"/>
  <c r="M152937" i="36"/>
  <c r="L152937" i="36"/>
  <c r="K152937" i="36"/>
  <c r="P152936" i="36"/>
  <c r="S152936" i="36" s="1"/>
  <c r="N152936" i="36"/>
  <c r="O152936" i="36" s="1"/>
  <c r="R152936" i="36" s="1"/>
  <c r="M152936" i="36"/>
  <c r="L152936" i="36"/>
  <c r="K152936" i="36"/>
  <c r="P152935" i="36"/>
  <c r="S152935" i="36" s="1"/>
  <c r="N152935" i="36"/>
  <c r="O152935" i="36" s="1"/>
  <c r="R152935" i="36" s="1"/>
  <c r="M152935" i="36"/>
  <c r="L152935" i="36"/>
  <c r="K152935" i="36"/>
  <c r="P152934" i="36"/>
  <c r="S152934" i="36" s="1"/>
  <c r="N152934" i="36"/>
  <c r="O152934" i="36" s="1"/>
  <c r="R152934" i="36" s="1"/>
  <c r="M152934" i="36"/>
  <c r="L152934" i="36"/>
  <c r="K152934" i="36"/>
  <c r="P152933" i="36"/>
  <c r="S152933" i="36" s="1"/>
  <c r="N152933" i="36"/>
  <c r="O152933" i="36" s="1"/>
  <c r="R152933" i="36" s="1"/>
  <c r="M152933" i="36"/>
  <c r="L152933" i="36"/>
  <c r="K152933" i="36"/>
  <c r="P152932" i="36"/>
  <c r="S152932" i="36" s="1"/>
  <c r="N152932" i="36"/>
  <c r="O152932" i="36" s="1"/>
  <c r="R152932" i="36" s="1"/>
  <c r="M152932" i="36"/>
  <c r="L152932" i="36"/>
  <c r="K152932" i="36"/>
  <c r="P152931" i="36"/>
  <c r="S152931" i="36" s="1"/>
  <c r="N152931" i="36"/>
  <c r="O152931" i="36" s="1"/>
  <c r="R152931" i="36" s="1"/>
  <c r="M152931" i="36"/>
  <c r="L152931" i="36"/>
  <c r="K152931" i="36"/>
  <c r="S152930" i="36"/>
  <c r="P152930" i="36"/>
  <c r="N152930" i="36"/>
  <c r="O152930" i="36" s="1"/>
  <c r="R152930" i="36" s="1"/>
  <c r="M152930" i="36"/>
  <c r="L152930" i="36"/>
  <c r="K152930" i="36"/>
  <c r="P152929" i="36"/>
  <c r="S152929" i="36" s="1"/>
  <c r="N152929" i="36"/>
  <c r="O152929" i="36" s="1"/>
  <c r="R152929" i="36" s="1"/>
  <c r="M152929" i="36"/>
  <c r="L152929" i="36"/>
  <c r="K152929" i="36"/>
  <c r="P152928" i="36"/>
  <c r="S152928" i="36" s="1"/>
  <c r="N152928" i="36"/>
  <c r="O152928" i="36" s="1"/>
  <c r="R152928" i="36" s="1"/>
  <c r="M152928" i="36"/>
  <c r="L152928" i="36"/>
  <c r="K152928" i="36"/>
  <c r="P152927" i="36"/>
  <c r="S152927" i="36" s="1"/>
  <c r="N152927" i="36"/>
  <c r="O152927" i="36" s="1"/>
  <c r="R152927" i="36" s="1"/>
  <c r="M152927" i="36"/>
  <c r="L152927" i="36"/>
  <c r="K152927" i="36"/>
  <c r="P152926" i="36"/>
  <c r="S152926" i="36" s="1"/>
  <c r="N152926" i="36"/>
  <c r="O152926" i="36" s="1"/>
  <c r="R152926" i="36" s="1"/>
  <c r="M152926" i="36"/>
  <c r="L152926" i="36"/>
  <c r="K152926" i="36"/>
  <c r="P152925" i="36"/>
  <c r="S152925" i="36" s="1"/>
  <c r="N152925" i="36"/>
  <c r="O152925" i="36" s="1"/>
  <c r="R152925" i="36" s="1"/>
  <c r="M152925" i="36"/>
  <c r="L152925" i="36"/>
  <c r="Q152925" i="36" s="1"/>
  <c r="K152925" i="36"/>
  <c r="P152924" i="36"/>
  <c r="S152924" i="36" s="1"/>
  <c r="N152924" i="36"/>
  <c r="O152924" i="36" s="1"/>
  <c r="R152924" i="36" s="1"/>
  <c r="M152924" i="36"/>
  <c r="L152924" i="36"/>
  <c r="K152924" i="36"/>
  <c r="P152923" i="36"/>
  <c r="S152923" i="36" s="1"/>
  <c r="N152923" i="36"/>
  <c r="O152923" i="36" s="1"/>
  <c r="R152923" i="36" s="1"/>
  <c r="M152923" i="36"/>
  <c r="L152923" i="36"/>
  <c r="K152923" i="36"/>
  <c r="P152922" i="36"/>
  <c r="S152922" i="36" s="1"/>
  <c r="N152922" i="36"/>
  <c r="O152922" i="36" s="1"/>
  <c r="R152922" i="36" s="1"/>
  <c r="M152922" i="36"/>
  <c r="L152922" i="36"/>
  <c r="K152922" i="36"/>
  <c r="P152921" i="36"/>
  <c r="S152921" i="36" s="1"/>
  <c r="N152921" i="36"/>
  <c r="O152921" i="36" s="1"/>
  <c r="R152921" i="36" s="1"/>
  <c r="M152921" i="36"/>
  <c r="L152921" i="36"/>
  <c r="K152921" i="36"/>
  <c r="P152920" i="36"/>
  <c r="S152920" i="36" s="1"/>
  <c r="N152920" i="36"/>
  <c r="O152920" i="36" s="1"/>
  <c r="R152920" i="36" s="1"/>
  <c r="M152920" i="36"/>
  <c r="L152920" i="36"/>
  <c r="K152920" i="36"/>
  <c r="P152919" i="36"/>
  <c r="S152919" i="36" s="1"/>
  <c r="N152919" i="36"/>
  <c r="O152919" i="36" s="1"/>
  <c r="R152919" i="36" s="1"/>
  <c r="M152919" i="36"/>
  <c r="L152919" i="36"/>
  <c r="K152919" i="36"/>
  <c r="P152918" i="36"/>
  <c r="S152918" i="36" s="1"/>
  <c r="N152918" i="36"/>
  <c r="O152918" i="36" s="1"/>
  <c r="R152918" i="36" s="1"/>
  <c r="M152918" i="36"/>
  <c r="L152918" i="36"/>
  <c r="K152918" i="36"/>
  <c r="P152917" i="36"/>
  <c r="S152917" i="36" s="1"/>
  <c r="N152917" i="36"/>
  <c r="O152917" i="36" s="1"/>
  <c r="R152917" i="36" s="1"/>
  <c r="M152917" i="36"/>
  <c r="L152917" i="36"/>
  <c r="K152917" i="36"/>
  <c r="P152916" i="36"/>
  <c r="S152916" i="36" s="1"/>
  <c r="N152916" i="36"/>
  <c r="O152916" i="36" s="1"/>
  <c r="R152916" i="36" s="1"/>
  <c r="M152916" i="36"/>
  <c r="L152916" i="36"/>
  <c r="K152916" i="36"/>
  <c r="S152915" i="36"/>
  <c r="P152915" i="36"/>
  <c r="N152915" i="36"/>
  <c r="O152915" i="36" s="1"/>
  <c r="R152915" i="36" s="1"/>
  <c r="M152915" i="36"/>
  <c r="L152915" i="36"/>
  <c r="K152915" i="36"/>
  <c r="P152914" i="36"/>
  <c r="S152914" i="36" s="1"/>
  <c r="N152914" i="36"/>
  <c r="O152914" i="36" s="1"/>
  <c r="R152914" i="36" s="1"/>
  <c r="M152914" i="36"/>
  <c r="L152914" i="36"/>
  <c r="Q152914" i="36" s="1"/>
  <c r="K152914" i="36"/>
  <c r="S152913" i="36"/>
  <c r="P152913" i="36"/>
  <c r="N152913" i="36"/>
  <c r="O152913" i="36" s="1"/>
  <c r="R152913" i="36" s="1"/>
  <c r="M152913" i="36"/>
  <c r="L152913" i="36"/>
  <c r="K152913" i="36"/>
  <c r="P152912" i="36"/>
  <c r="S152912" i="36" s="1"/>
  <c r="N152912" i="36"/>
  <c r="O152912" i="36" s="1"/>
  <c r="R152912" i="36" s="1"/>
  <c r="M152912" i="36"/>
  <c r="L152912" i="36"/>
  <c r="K152912" i="36"/>
  <c r="P152911" i="36"/>
  <c r="S152911" i="36" s="1"/>
  <c r="N152911" i="36"/>
  <c r="O152911" i="36" s="1"/>
  <c r="R152911" i="36" s="1"/>
  <c r="M152911" i="36"/>
  <c r="L152911" i="36"/>
  <c r="K152911" i="36"/>
  <c r="P152910" i="36"/>
  <c r="S152910" i="36" s="1"/>
  <c r="N152910" i="36"/>
  <c r="O152910" i="36" s="1"/>
  <c r="R152910" i="36" s="1"/>
  <c r="M152910" i="36"/>
  <c r="L152910" i="36"/>
  <c r="K152910" i="36"/>
  <c r="P152909" i="36"/>
  <c r="S152909" i="36" s="1"/>
  <c r="O152909" i="36"/>
  <c r="R152909" i="36" s="1"/>
  <c r="N152909" i="36"/>
  <c r="M152909" i="36"/>
  <c r="L152909" i="36"/>
  <c r="K152909" i="36"/>
  <c r="P152908" i="36"/>
  <c r="S152908" i="36" s="1"/>
  <c r="N152908" i="36"/>
  <c r="O152908" i="36" s="1"/>
  <c r="R152908" i="36" s="1"/>
  <c r="M152908" i="36"/>
  <c r="L152908" i="36"/>
  <c r="K152908" i="36"/>
  <c r="S152907" i="36"/>
  <c r="P152907" i="36"/>
  <c r="N152907" i="36"/>
  <c r="O152907" i="36" s="1"/>
  <c r="R152907" i="36" s="1"/>
  <c r="M152907" i="36"/>
  <c r="L152907" i="36"/>
  <c r="K152907" i="36"/>
  <c r="S152906" i="36"/>
  <c r="P152906" i="36"/>
  <c r="N152906" i="36"/>
  <c r="O152906" i="36" s="1"/>
  <c r="R152906" i="36" s="1"/>
  <c r="M152906" i="36"/>
  <c r="L152906" i="36"/>
  <c r="K152906" i="36"/>
  <c r="S152905" i="36"/>
  <c r="P152905" i="36"/>
  <c r="N152905" i="36"/>
  <c r="O152905" i="36" s="1"/>
  <c r="R152905" i="36" s="1"/>
  <c r="M152905" i="36"/>
  <c r="L152905" i="36"/>
  <c r="Q152905" i="36" s="1"/>
  <c r="K152905" i="36"/>
  <c r="P152904" i="36"/>
  <c r="S152904" i="36" s="1"/>
  <c r="N152904" i="36"/>
  <c r="O152904" i="36" s="1"/>
  <c r="R152904" i="36" s="1"/>
  <c r="M152904" i="36"/>
  <c r="L152904" i="36"/>
  <c r="K152904" i="36"/>
  <c r="P152903" i="36"/>
  <c r="S152903" i="36" s="1"/>
  <c r="N152903" i="36"/>
  <c r="O152903" i="36" s="1"/>
  <c r="R152903" i="36" s="1"/>
  <c r="M152903" i="36"/>
  <c r="L152903" i="36"/>
  <c r="K152903" i="36"/>
  <c r="P152902" i="36"/>
  <c r="S152902" i="36" s="1"/>
  <c r="N152902" i="36"/>
  <c r="O152902" i="36" s="1"/>
  <c r="R152902" i="36" s="1"/>
  <c r="M152902" i="36"/>
  <c r="L152902" i="36"/>
  <c r="K152902" i="36"/>
  <c r="P152901" i="36"/>
  <c r="S152901" i="36" s="1"/>
  <c r="N152901" i="36"/>
  <c r="O152901" i="36" s="1"/>
  <c r="R152901" i="36" s="1"/>
  <c r="M152901" i="36"/>
  <c r="L152901" i="36"/>
  <c r="K152901" i="36"/>
  <c r="P152900" i="36"/>
  <c r="S152900" i="36" s="1"/>
  <c r="N152900" i="36"/>
  <c r="O152900" i="36" s="1"/>
  <c r="R152900" i="36" s="1"/>
  <c r="M152900" i="36"/>
  <c r="L152900" i="36"/>
  <c r="K152900" i="36"/>
  <c r="S152899" i="36"/>
  <c r="P152899" i="36"/>
  <c r="N152899" i="36"/>
  <c r="O152899" i="36" s="1"/>
  <c r="R152899" i="36" s="1"/>
  <c r="M152899" i="36"/>
  <c r="L152899" i="36"/>
  <c r="K152899" i="36"/>
  <c r="P152898" i="36"/>
  <c r="S152898" i="36" s="1"/>
  <c r="N152898" i="36"/>
  <c r="O152898" i="36" s="1"/>
  <c r="R152898" i="36" s="1"/>
  <c r="M152898" i="36"/>
  <c r="L152898" i="36"/>
  <c r="K152898" i="36"/>
  <c r="S152897" i="36"/>
  <c r="P152897" i="36"/>
  <c r="N152897" i="36"/>
  <c r="O152897" i="36" s="1"/>
  <c r="R152897" i="36" s="1"/>
  <c r="M152897" i="36"/>
  <c r="L152897" i="36"/>
  <c r="K152897" i="36"/>
  <c r="P152896" i="36"/>
  <c r="S152896" i="36" s="1"/>
  <c r="N152896" i="36"/>
  <c r="O152896" i="36" s="1"/>
  <c r="R152896" i="36" s="1"/>
  <c r="M152896" i="36"/>
  <c r="L152896" i="36"/>
  <c r="K152896" i="36"/>
  <c r="P152895" i="36"/>
  <c r="S152895" i="36" s="1"/>
  <c r="N152895" i="36"/>
  <c r="O152895" i="36" s="1"/>
  <c r="R152895" i="36" s="1"/>
  <c r="M152895" i="36"/>
  <c r="L152895" i="36"/>
  <c r="K152895" i="36"/>
  <c r="P152894" i="36"/>
  <c r="S152894" i="36" s="1"/>
  <c r="N152894" i="36"/>
  <c r="O152894" i="36" s="1"/>
  <c r="R152894" i="36" s="1"/>
  <c r="M152894" i="36"/>
  <c r="L152894" i="36"/>
  <c r="K152894" i="36"/>
  <c r="P152893" i="36"/>
  <c r="S152893" i="36" s="1"/>
  <c r="N152893" i="36"/>
  <c r="O152893" i="36" s="1"/>
  <c r="R152893" i="36" s="1"/>
  <c r="M152893" i="36"/>
  <c r="L152893" i="36"/>
  <c r="Q152893" i="36" s="1"/>
  <c r="K152893" i="36"/>
  <c r="P152892" i="36"/>
  <c r="S152892" i="36" s="1"/>
  <c r="N152892" i="36"/>
  <c r="O152892" i="36" s="1"/>
  <c r="R152892" i="36" s="1"/>
  <c r="M152892" i="36"/>
  <c r="L152892" i="36"/>
  <c r="K152892" i="36"/>
  <c r="P152891" i="36"/>
  <c r="S152891" i="36" s="1"/>
  <c r="N152891" i="36"/>
  <c r="O152891" i="36" s="1"/>
  <c r="R152891" i="36" s="1"/>
  <c r="M152891" i="36"/>
  <c r="L152891" i="36"/>
  <c r="K152891" i="36"/>
  <c r="P152890" i="36"/>
  <c r="S152890" i="36" s="1"/>
  <c r="N152890" i="36"/>
  <c r="O152890" i="36" s="1"/>
  <c r="R152890" i="36" s="1"/>
  <c r="M152890" i="36"/>
  <c r="L152890" i="36"/>
  <c r="K152890" i="36"/>
  <c r="P152889" i="36"/>
  <c r="S152889" i="36" s="1"/>
  <c r="N152889" i="36"/>
  <c r="O152889" i="36" s="1"/>
  <c r="R152889" i="36" s="1"/>
  <c r="M152889" i="36"/>
  <c r="L152889" i="36"/>
  <c r="K152889" i="36"/>
  <c r="P152888" i="36"/>
  <c r="S152888" i="36" s="1"/>
  <c r="N152888" i="36"/>
  <c r="O152888" i="36" s="1"/>
  <c r="R152888" i="36" s="1"/>
  <c r="M152888" i="36"/>
  <c r="L152888" i="36"/>
  <c r="K152888" i="36"/>
  <c r="P152887" i="36"/>
  <c r="S152887" i="36" s="1"/>
  <c r="N152887" i="36"/>
  <c r="O152887" i="36" s="1"/>
  <c r="R152887" i="36" s="1"/>
  <c r="M152887" i="36"/>
  <c r="L152887" i="36"/>
  <c r="K152887" i="36"/>
  <c r="P152886" i="36"/>
  <c r="S152886" i="36" s="1"/>
  <c r="N152886" i="36"/>
  <c r="O152886" i="36" s="1"/>
  <c r="R152886" i="36" s="1"/>
  <c r="M152886" i="36"/>
  <c r="L152886" i="36"/>
  <c r="K152886" i="36"/>
  <c r="P152885" i="36"/>
  <c r="S152885" i="36" s="1"/>
  <c r="N152885" i="36"/>
  <c r="O152885" i="36" s="1"/>
  <c r="R152885" i="36" s="1"/>
  <c r="M152885" i="36"/>
  <c r="L152885" i="36"/>
  <c r="K152885" i="36"/>
  <c r="P152884" i="36"/>
  <c r="S152884" i="36" s="1"/>
  <c r="N152884" i="36"/>
  <c r="O152884" i="36" s="1"/>
  <c r="R152884" i="36" s="1"/>
  <c r="M152884" i="36"/>
  <c r="L152884" i="36"/>
  <c r="K152884" i="36"/>
  <c r="S152883" i="36"/>
  <c r="P152883" i="36"/>
  <c r="N152883" i="36"/>
  <c r="O152883" i="36" s="1"/>
  <c r="R152883" i="36" s="1"/>
  <c r="M152883" i="36"/>
  <c r="L152883" i="36"/>
  <c r="K152883" i="36"/>
  <c r="P152882" i="36"/>
  <c r="S152882" i="36" s="1"/>
  <c r="N152882" i="36"/>
  <c r="O152882" i="36" s="1"/>
  <c r="R152882" i="36" s="1"/>
  <c r="M152882" i="36"/>
  <c r="L152882" i="36"/>
  <c r="K152882" i="36"/>
  <c r="S152881" i="36"/>
  <c r="P152881" i="36"/>
  <c r="N152881" i="36"/>
  <c r="O152881" i="36" s="1"/>
  <c r="R152881" i="36" s="1"/>
  <c r="M152881" i="36"/>
  <c r="L152881" i="36"/>
  <c r="K152881" i="36"/>
  <c r="P152880" i="36"/>
  <c r="S152880" i="36" s="1"/>
  <c r="N152880" i="36"/>
  <c r="O152880" i="36" s="1"/>
  <c r="R152880" i="36" s="1"/>
  <c r="M152880" i="36"/>
  <c r="L152880" i="36"/>
  <c r="K152880" i="36"/>
  <c r="P152879" i="36"/>
  <c r="S152879" i="36" s="1"/>
  <c r="N152879" i="36"/>
  <c r="O152879" i="36" s="1"/>
  <c r="R152879" i="36" s="1"/>
  <c r="M152879" i="36"/>
  <c r="L152879" i="36"/>
  <c r="K152879" i="36"/>
  <c r="P152878" i="36"/>
  <c r="S152878" i="36" s="1"/>
  <c r="N152878" i="36"/>
  <c r="O152878" i="36" s="1"/>
  <c r="R152878" i="36" s="1"/>
  <c r="M152878" i="36"/>
  <c r="L152878" i="36"/>
  <c r="K152878" i="36"/>
  <c r="P152877" i="36"/>
  <c r="S152877" i="36" s="1"/>
  <c r="N152877" i="36"/>
  <c r="O152877" i="36" s="1"/>
  <c r="R152877" i="36" s="1"/>
  <c r="M152877" i="36"/>
  <c r="L152877" i="36"/>
  <c r="Q152877" i="36" s="1"/>
  <c r="K152877" i="36"/>
  <c r="P152876" i="36"/>
  <c r="S152876" i="36" s="1"/>
  <c r="N152876" i="36"/>
  <c r="O152876" i="36" s="1"/>
  <c r="R152876" i="36" s="1"/>
  <c r="M152876" i="36"/>
  <c r="L152876" i="36"/>
  <c r="K152876" i="36"/>
  <c r="P152875" i="36"/>
  <c r="S152875" i="36" s="1"/>
  <c r="N152875" i="36"/>
  <c r="O152875" i="36" s="1"/>
  <c r="R152875" i="36" s="1"/>
  <c r="M152875" i="36"/>
  <c r="L152875" i="36"/>
  <c r="K152875" i="36"/>
  <c r="P152874" i="36"/>
  <c r="S152874" i="36" s="1"/>
  <c r="N152874" i="36"/>
  <c r="O152874" i="36" s="1"/>
  <c r="R152874" i="36" s="1"/>
  <c r="M152874" i="36"/>
  <c r="L152874" i="36"/>
  <c r="K152874" i="36"/>
  <c r="P152873" i="36"/>
  <c r="S152873" i="36" s="1"/>
  <c r="N152873" i="36"/>
  <c r="O152873" i="36" s="1"/>
  <c r="R152873" i="36" s="1"/>
  <c r="M152873" i="36"/>
  <c r="L152873" i="36"/>
  <c r="K152873" i="36"/>
  <c r="P152872" i="36"/>
  <c r="S152872" i="36" s="1"/>
  <c r="N152872" i="36"/>
  <c r="O152872" i="36" s="1"/>
  <c r="R152872" i="36" s="1"/>
  <c r="M152872" i="36"/>
  <c r="L152872" i="36"/>
  <c r="K152872" i="36"/>
  <c r="P152871" i="36"/>
  <c r="S152871" i="36" s="1"/>
  <c r="N152871" i="36"/>
  <c r="O152871" i="36" s="1"/>
  <c r="R152871" i="36" s="1"/>
  <c r="M152871" i="36"/>
  <c r="L152871" i="36"/>
  <c r="K152871" i="36"/>
  <c r="P152870" i="36"/>
  <c r="S152870" i="36" s="1"/>
  <c r="N152870" i="36"/>
  <c r="O152870" i="36" s="1"/>
  <c r="R152870" i="36" s="1"/>
  <c r="M152870" i="36"/>
  <c r="L152870" i="36"/>
  <c r="K152870" i="36"/>
  <c r="P152869" i="36"/>
  <c r="S152869" i="36" s="1"/>
  <c r="N152869" i="36"/>
  <c r="O152869" i="36" s="1"/>
  <c r="R152869" i="36" s="1"/>
  <c r="M152869" i="36"/>
  <c r="L152869" i="36"/>
  <c r="K152869" i="36"/>
  <c r="P152868" i="36"/>
  <c r="S152868" i="36" s="1"/>
  <c r="N152868" i="36"/>
  <c r="O152868" i="36" s="1"/>
  <c r="R152868" i="36" s="1"/>
  <c r="M152868" i="36"/>
  <c r="L152868" i="36"/>
  <c r="Q152868" i="36" s="1"/>
  <c r="K152868" i="36"/>
  <c r="S152867" i="36"/>
  <c r="P152867" i="36"/>
  <c r="N152867" i="36"/>
  <c r="O152867" i="36" s="1"/>
  <c r="R152867" i="36" s="1"/>
  <c r="M152867" i="36"/>
  <c r="L152867" i="36"/>
  <c r="K152867" i="36"/>
  <c r="S152866" i="36"/>
  <c r="P152866" i="36"/>
  <c r="N152866" i="36"/>
  <c r="O152866" i="36" s="1"/>
  <c r="R152866" i="36" s="1"/>
  <c r="M152866" i="36"/>
  <c r="L152866" i="36"/>
  <c r="K152866" i="36"/>
  <c r="P152865" i="36"/>
  <c r="S152865" i="36" s="1"/>
  <c r="N152865" i="36"/>
  <c r="O152865" i="36" s="1"/>
  <c r="R152865" i="36" s="1"/>
  <c r="M152865" i="36"/>
  <c r="L152865" i="36"/>
  <c r="K152865" i="36"/>
  <c r="P152864" i="36"/>
  <c r="S152864" i="36" s="1"/>
  <c r="N152864" i="36"/>
  <c r="O152864" i="36" s="1"/>
  <c r="R152864" i="36" s="1"/>
  <c r="M152864" i="36"/>
  <c r="L152864" i="36"/>
  <c r="K152864" i="36"/>
  <c r="P152863" i="36"/>
  <c r="S152863" i="36" s="1"/>
  <c r="N152863" i="36"/>
  <c r="O152863" i="36" s="1"/>
  <c r="R152863" i="36" s="1"/>
  <c r="M152863" i="36"/>
  <c r="L152863" i="36"/>
  <c r="K152863" i="36"/>
  <c r="P152862" i="36"/>
  <c r="S152862" i="36" s="1"/>
  <c r="N152862" i="36"/>
  <c r="O152862" i="36" s="1"/>
  <c r="R152862" i="36" s="1"/>
  <c r="M152862" i="36"/>
  <c r="L152862" i="36"/>
  <c r="K152862" i="36"/>
  <c r="P152861" i="36"/>
  <c r="S152861" i="36" s="1"/>
  <c r="N152861" i="36"/>
  <c r="O152861" i="36" s="1"/>
  <c r="R152861" i="36" s="1"/>
  <c r="M152861" i="36"/>
  <c r="L152861" i="36"/>
  <c r="K152861" i="36"/>
  <c r="P152860" i="36"/>
  <c r="S152860" i="36" s="1"/>
  <c r="N152860" i="36"/>
  <c r="O152860" i="36" s="1"/>
  <c r="R152860" i="36" s="1"/>
  <c r="M152860" i="36"/>
  <c r="L152860" i="36"/>
  <c r="K152860" i="36"/>
  <c r="S152859" i="36"/>
  <c r="P152859" i="36"/>
  <c r="N152859" i="36"/>
  <c r="O152859" i="36" s="1"/>
  <c r="R152859" i="36" s="1"/>
  <c r="M152859" i="36"/>
  <c r="L152859" i="36"/>
  <c r="K152859" i="36"/>
  <c r="S152858" i="36"/>
  <c r="P152858" i="36"/>
  <c r="N152858" i="36"/>
  <c r="O152858" i="36" s="1"/>
  <c r="R152858" i="36" s="1"/>
  <c r="M152858" i="36"/>
  <c r="L152858" i="36"/>
  <c r="K152858" i="36"/>
  <c r="P152857" i="36"/>
  <c r="S152857" i="36" s="1"/>
  <c r="N152857" i="36"/>
  <c r="O152857" i="36" s="1"/>
  <c r="R152857" i="36" s="1"/>
  <c r="M152857" i="36"/>
  <c r="L152857" i="36"/>
  <c r="K152857" i="36"/>
  <c r="P152856" i="36"/>
  <c r="S152856" i="36" s="1"/>
  <c r="N152856" i="36"/>
  <c r="O152856" i="36" s="1"/>
  <c r="R152856" i="36" s="1"/>
  <c r="M152856" i="36"/>
  <c r="L152856" i="36"/>
  <c r="K152856" i="36"/>
  <c r="P152855" i="36"/>
  <c r="S152855" i="36" s="1"/>
  <c r="N152855" i="36"/>
  <c r="O152855" i="36" s="1"/>
  <c r="R152855" i="36" s="1"/>
  <c r="M152855" i="36"/>
  <c r="L152855" i="36"/>
  <c r="K152855" i="36"/>
  <c r="P152854" i="36"/>
  <c r="S152854" i="36" s="1"/>
  <c r="N152854" i="36"/>
  <c r="O152854" i="36" s="1"/>
  <c r="R152854" i="36" s="1"/>
  <c r="M152854" i="36"/>
  <c r="L152854" i="36"/>
  <c r="K152854" i="36"/>
  <c r="P152853" i="36"/>
  <c r="S152853" i="36" s="1"/>
  <c r="N152853" i="36"/>
  <c r="O152853" i="36" s="1"/>
  <c r="R152853" i="36" s="1"/>
  <c r="M152853" i="36"/>
  <c r="L152853" i="36"/>
  <c r="K152853" i="36"/>
  <c r="P152852" i="36"/>
  <c r="S152852" i="36" s="1"/>
  <c r="N152852" i="36"/>
  <c r="O152852" i="36" s="1"/>
  <c r="R152852" i="36" s="1"/>
  <c r="M152852" i="36"/>
  <c r="L152852" i="36"/>
  <c r="K152852" i="36"/>
  <c r="P152851" i="36"/>
  <c r="S152851" i="36" s="1"/>
  <c r="N152851" i="36"/>
  <c r="O152851" i="36" s="1"/>
  <c r="R152851" i="36" s="1"/>
  <c r="M152851" i="36"/>
  <c r="L152851" i="36"/>
  <c r="K152851" i="36"/>
  <c r="S152850" i="36"/>
  <c r="P152850" i="36"/>
  <c r="N152850" i="36"/>
  <c r="O152850" i="36" s="1"/>
  <c r="R152850" i="36" s="1"/>
  <c r="M152850" i="36"/>
  <c r="L152850" i="36"/>
  <c r="K152850" i="36"/>
  <c r="S152849" i="36"/>
  <c r="P152849" i="36"/>
  <c r="N152849" i="36"/>
  <c r="O152849" i="36" s="1"/>
  <c r="R152849" i="36" s="1"/>
  <c r="M152849" i="36"/>
  <c r="L152849" i="36"/>
  <c r="K152849" i="36"/>
  <c r="P152848" i="36"/>
  <c r="S152848" i="36" s="1"/>
  <c r="N152848" i="36"/>
  <c r="O152848" i="36" s="1"/>
  <c r="R152848" i="36" s="1"/>
  <c r="M152848" i="36"/>
  <c r="L152848" i="36"/>
  <c r="K152848" i="36"/>
  <c r="P152847" i="36"/>
  <c r="S152847" i="36" s="1"/>
  <c r="N152847" i="36"/>
  <c r="O152847" i="36" s="1"/>
  <c r="R152847" i="36" s="1"/>
  <c r="M152847" i="36"/>
  <c r="L152847" i="36"/>
  <c r="K152847" i="36"/>
  <c r="P152846" i="36"/>
  <c r="S152846" i="36" s="1"/>
  <c r="N152846" i="36"/>
  <c r="O152846" i="36" s="1"/>
  <c r="R152846" i="36" s="1"/>
  <c r="M152846" i="36"/>
  <c r="L152846" i="36"/>
  <c r="K152846" i="36"/>
  <c r="P152845" i="36"/>
  <c r="S152845" i="36" s="1"/>
  <c r="N152845" i="36"/>
  <c r="O152845" i="36" s="1"/>
  <c r="R152845" i="36" s="1"/>
  <c r="M152845" i="36"/>
  <c r="L152845" i="36"/>
  <c r="K152845" i="36"/>
  <c r="P152844" i="36"/>
  <c r="S152844" i="36" s="1"/>
  <c r="N152844" i="36"/>
  <c r="O152844" i="36" s="1"/>
  <c r="R152844" i="36" s="1"/>
  <c r="M152844" i="36"/>
  <c r="L152844" i="36"/>
  <c r="K152844" i="36"/>
  <c r="S152843" i="36"/>
  <c r="P152843" i="36"/>
  <c r="N152843" i="36"/>
  <c r="O152843" i="36" s="1"/>
  <c r="R152843" i="36" s="1"/>
  <c r="M152843" i="36"/>
  <c r="L152843" i="36"/>
  <c r="K152843" i="36"/>
  <c r="S152842" i="36"/>
  <c r="P152842" i="36"/>
  <c r="N152842" i="36"/>
  <c r="O152842" i="36" s="1"/>
  <c r="R152842" i="36" s="1"/>
  <c r="M152842" i="36"/>
  <c r="L152842" i="36"/>
  <c r="K152842" i="36"/>
  <c r="P152841" i="36"/>
  <c r="S152841" i="36" s="1"/>
  <c r="N152841" i="36"/>
  <c r="O152841" i="36" s="1"/>
  <c r="R152841" i="36" s="1"/>
  <c r="M152841" i="36"/>
  <c r="L152841" i="36"/>
  <c r="K152841" i="36"/>
  <c r="P152840" i="36"/>
  <c r="S152840" i="36" s="1"/>
  <c r="N152840" i="36"/>
  <c r="O152840" i="36" s="1"/>
  <c r="R152840" i="36" s="1"/>
  <c r="M152840" i="36"/>
  <c r="L152840" i="36"/>
  <c r="K152840" i="36"/>
  <c r="P152839" i="36"/>
  <c r="S152839" i="36" s="1"/>
  <c r="N152839" i="36"/>
  <c r="O152839" i="36" s="1"/>
  <c r="R152839" i="36" s="1"/>
  <c r="M152839" i="36"/>
  <c r="L152839" i="36"/>
  <c r="K152839" i="36"/>
  <c r="P152838" i="36"/>
  <c r="S152838" i="36" s="1"/>
  <c r="N152838" i="36"/>
  <c r="O152838" i="36" s="1"/>
  <c r="R152838" i="36" s="1"/>
  <c r="M152838" i="36"/>
  <c r="L152838" i="36"/>
  <c r="K152838" i="36"/>
  <c r="P152837" i="36"/>
  <c r="S152837" i="36" s="1"/>
  <c r="N152837" i="36"/>
  <c r="O152837" i="36" s="1"/>
  <c r="R152837" i="36" s="1"/>
  <c r="M152837" i="36"/>
  <c r="L152837" i="36"/>
  <c r="K152837" i="36"/>
  <c r="P152836" i="36"/>
  <c r="S152836" i="36" s="1"/>
  <c r="N152836" i="36"/>
  <c r="O152836" i="36" s="1"/>
  <c r="R152836" i="36" s="1"/>
  <c r="M152836" i="36"/>
  <c r="L152836" i="36"/>
  <c r="K152836" i="36"/>
  <c r="P152835" i="36"/>
  <c r="S152835" i="36" s="1"/>
  <c r="N152835" i="36"/>
  <c r="O152835" i="36" s="1"/>
  <c r="R152835" i="36" s="1"/>
  <c r="M152835" i="36"/>
  <c r="L152835" i="36"/>
  <c r="K152835" i="36"/>
  <c r="P152834" i="36"/>
  <c r="S152834" i="36" s="1"/>
  <c r="N152834" i="36"/>
  <c r="O152834" i="36" s="1"/>
  <c r="R152834" i="36" s="1"/>
  <c r="M152834" i="36"/>
  <c r="L152834" i="36"/>
  <c r="K152834" i="36"/>
  <c r="P152833" i="36"/>
  <c r="S152833" i="36" s="1"/>
  <c r="N152833" i="36"/>
  <c r="O152833" i="36" s="1"/>
  <c r="R152833" i="36" s="1"/>
  <c r="M152833" i="36"/>
  <c r="L152833" i="36"/>
  <c r="K152833" i="36"/>
  <c r="P152832" i="36"/>
  <c r="S152832" i="36" s="1"/>
  <c r="N152832" i="36"/>
  <c r="O152832" i="36" s="1"/>
  <c r="R152832" i="36" s="1"/>
  <c r="M152832" i="36"/>
  <c r="L152832" i="36"/>
  <c r="K152832" i="36"/>
  <c r="P152831" i="36"/>
  <c r="S152831" i="36" s="1"/>
  <c r="N152831" i="36"/>
  <c r="O152831" i="36" s="1"/>
  <c r="R152831" i="36" s="1"/>
  <c r="M152831" i="36"/>
  <c r="L152831" i="36"/>
  <c r="K152831" i="36"/>
  <c r="P152830" i="36"/>
  <c r="S152830" i="36" s="1"/>
  <c r="N152830" i="36"/>
  <c r="O152830" i="36" s="1"/>
  <c r="R152830" i="36" s="1"/>
  <c r="M152830" i="36"/>
  <c r="L152830" i="36"/>
  <c r="K152830" i="36"/>
  <c r="P152829" i="36"/>
  <c r="S152829" i="36" s="1"/>
  <c r="N152829" i="36"/>
  <c r="O152829" i="36" s="1"/>
  <c r="R152829" i="36" s="1"/>
  <c r="M152829" i="36"/>
  <c r="L152829" i="36"/>
  <c r="K152829" i="36"/>
  <c r="P152828" i="36"/>
  <c r="S152828" i="36" s="1"/>
  <c r="N152828" i="36"/>
  <c r="O152828" i="36" s="1"/>
  <c r="R152828" i="36" s="1"/>
  <c r="M152828" i="36"/>
  <c r="L152828" i="36"/>
  <c r="K152828" i="36"/>
  <c r="S152827" i="36"/>
  <c r="P152827" i="36"/>
  <c r="N152827" i="36"/>
  <c r="O152827" i="36" s="1"/>
  <c r="R152827" i="36" s="1"/>
  <c r="M152827" i="36"/>
  <c r="L152827" i="36"/>
  <c r="K152827" i="36"/>
  <c r="P152826" i="36"/>
  <c r="S152826" i="36" s="1"/>
  <c r="N152826" i="36"/>
  <c r="O152826" i="36" s="1"/>
  <c r="R152826" i="36" s="1"/>
  <c r="M152826" i="36"/>
  <c r="L152826" i="36"/>
  <c r="K152826" i="36"/>
  <c r="S152825" i="36"/>
  <c r="P152825" i="36"/>
  <c r="N152825" i="36"/>
  <c r="O152825" i="36" s="1"/>
  <c r="R152825" i="36" s="1"/>
  <c r="M152825" i="36"/>
  <c r="L152825" i="36"/>
  <c r="K152825" i="36"/>
  <c r="P152824" i="36"/>
  <c r="S152824" i="36" s="1"/>
  <c r="N152824" i="36"/>
  <c r="O152824" i="36" s="1"/>
  <c r="R152824" i="36" s="1"/>
  <c r="M152824" i="36"/>
  <c r="L152824" i="36"/>
  <c r="K152824" i="36"/>
  <c r="P152823" i="36"/>
  <c r="S152823" i="36" s="1"/>
  <c r="N152823" i="36"/>
  <c r="O152823" i="36" s="1"/>
  <c r="R152823" i="36" s="1"/>
  <c r="M152823" i="36"/>
  <c r="L152823" i="36"/>
  <c r="K152823" i="36"/>
  <c r="P152822" i="36"/>
  <c r="S152822" i="36" s="1"/>
  <c r="N152822" i="36"/>
  <c r="O152822" i="36" s="1"/>
  <c r="R152822" i="36" s="1"/>
  <c r="M152822" i="36"/>
  <c r="L152822" i="36"/>
  <c r="K152822" i="36"/>
  <c r="P152821" i="36"/>
  <c r="S152821" i="36" s="1"/>
  <c r="N152821" i="36"/>
  <c r="O152821" i="36" s="1"/>
  <c r="R152821" i="36" s="1"/>
  <c r="M152821" i="36"/>
  <c r="L152821" i="36"/>
  <c r="Q152821" i="36" s="1"/>
  <c r="K152821" i="36"/>
  <c r="P152820" i="36"/>
  <c r="S152820" i="36" s="1"/>
  <c r="N152820" i="36"/>
  <c r="O152820" i="36" s="1"/>
  <c r="R152820" i="36" s="1"/>
  <c r="M152820" i="36"/>
  <c r="L152820" i="36"/>
  <c r="K152820" i="36"/>
  <c r="P152819" i="36"/>
  <c r="S152819" i="36" s="1"/>
  <c r="N152819" i="36"/>
  <c r="O152819" i="36" s="1"/>
  <c r="R152819" i="36" s="1"/>
  <c r="M152819" i="36"/>
  <c r="L152819" i="36"/>
  <c r="K152819" i="36"/>
  <c r="P152818" i="36"/>
  <c r="S152818" i="36" s="1"/>
  <c r="N152818" i="36"/>
  <c r="O152818" i="36" s="1"/>
  <c r="R152818" i="36" s="1"/>
  <c r="M152818" i="36"/>
  <c r="L152818" i="36"/>
  <c r="K152818" i="36"/>
  <c r="S152817" i="36"/>
  <c r="P152817" i="36"/>
  <c r="N152817" i="36"/>
  <c r="O152817" i="36" s="1"/>
  <c r="R152817" i="36" s="1"/>
  <c r="M152817" i="36"/>
  <c r="L152817" i="36"/>
  <c r="K152817" i="36"/>
  <c r="P152816" i="36"/>
  <c r="S152816" i="36" s="1"/>
  <c r="N152816" i="36"/>
  <c r="O152816" i="36" s="1"/>
  <c r="R152816" i="36" s="1"/>
  <c r="M152816" i="36"/>
  <c r="L152816" i="36"/>
  <c r="K152816" i="36"/>
  <c r="P152815" i="36"/>
  <c r="S152815" i="36" s="1"/>
  <c r="N152815" i="36"/>
  <c r="O152815" i="36" s="1"/>
  <c r="R152815" i="36" s="1"/>
  <c r="M152815" i="36"/>
  <c r="L152815" i="36"/>
  <c r="K152815" i="36"/>
  <c r="P152814" i="36"/>
  <c r="S152814" i="36" s="1"/>
  <c r="N152814" i="36"/>
  <c r="O152814" i="36" s="1"/>
  <c r="R152814" i="36" s="1"/>
  <c r="M152814" i="36"/>
  <c r="L152814" i="36"/>
  <c r="K152814" i="36"/>
  <c r="P152813" i="36"/>
  <c r="S152813" i="36" s="1"/>
  <c r="N152813" i="36"/>
  <c r="O152813" i="36" s="1"/>
  <c r="R152813" i="36" s="1"/>
  <c r="M152813" i="36"/>
  <c r="L152813" i="36"/>
  <c r="K152813" i="36"/>
  <c r="P152812" i="36"/>
  <c r="S152812" i="36" s="1"/>
  <c r="N152812" i="36"/>
  <c r="O152812" i="36" s="1"/>
  <c r="R152812" i="36" s="1"/>
  <c r="M152812" i="36"/>
  <c r="Q152812" i="36" s="1"/>
  <c r="L152812" i="36"/>
  <c r="K152812" i="36"/>
  <c r="S152811" i="36"/>
  <c r="P152811" i="36"/>
  <c r="N152811" i="36"/>
  <c r="O152811" i="36" s="1"/>
  <c r="R152811" i="36" s="1"/>
  <c r="M152811" i="36"/>
  <c r="L152811" i="36"/>
  <c r="K152811" i="36"/>
  <c r="P152810" i="36"/>
  <c r="S152810" i="36" s="1"/>
  <c r="N152810" i="36"/>
  <c r="O152810" i="36" s="1"/>
  <c r="R152810" i="36" s="1"/>
  <c r="M152810" i="36"/>
  <c r="L152810" i="36"/>
  <c r="K152810" i="36"/>
  <c r="S152809" i="36"/>
  <c r="P152809" i="36"/>
  <c r="N152809" i="36"/>
  <c r="O152809" i="36" s="1"/>
  <c r="R152809" i="36" s="1"/>
  <c r="M152809" i="36"/>
  <c r="L152809" i="36"/>
  <c r="K152809" i="36"/>
  <c r="P152808" i="36"/>
  <c r="S152808" i="36" s="1"/>
  <c r="N152808" i="36"/>
  <c r="O152808" i="36" s="1"/>
  <c r="R152808" i="36" s="1"/>
  <c r="M152808" i="36"/>
  <c r="L152808" i="36"/>
  <c r="K152808" i="36"/>
  <c r="P152807" i="36"/>
  <c r="S152807" i="36" s="1"/>
  <c r="N152807" i="36"/>
  <c r="O152807" i="36" s="1"/>
  <c r="R152807" i="36" s="1"/>
  <c r="M152807" i="36"/>
  <c r="L152807" i="36"/>
  <c r="K152807" i="36"/>
  <c r="P152806" i="36"/>
  <c r="S152806" i="36" s="1"/>
  <c r="N152806" i="36"/>
  <c r="O152806" i="36" s="1"/>
  <c r="R152806" i="36" s="1"/>
  <c r="M152806" i="36"/>
  <c r="L152806" i="36"/>
  <c r="K152806" i="36"/>
  <c r="P152805" i="36"/>
  <c r="S152805" i="36" s="1"/>
  <c r="N152805" i="36"/>
  <c r="O152805" i="36" s="1"/>
  <c r="R152805" i="36" s="1"/>
  <c r="M152805" i="36"/>
  <c r="L152805" i="36"/>
  <c r="K152805" i="36"/>
  <c r="P152804" i="36"/>
  <c r="S152804" i="36" s="1"/>
  <c r="N152804" i="36"/>
  <c r="O152804" i="36" s="1"/>
  <c r="R152804" i="36" s="1"/>
  <c r="M152804" i="36"/>
  <c r="L152804" i="36"/>
  <c r="K152804" i="36"/>
  <c r="P152803" i="36"/>
  <c r="S152803" i="36" s="1"/>
  <c r="N152803" i="36"/>
  <c r="O152803" i="36" s="1"/>
  <c r="R152803" i="36" s="1"/>
  <c r="M152803" i="36"/>
  <c r="L152803" i="36"/>
  <c r="K152803" i="36"/>
  <c r="P152802" i="36"/>
  <c r="S152802" i="36" s="1"/>
  <c r="N152802" i="36"/>
  <c r="O152802" i="36" s="1"/>
  <c r="R152802" i="36" s="1"/>
  <c r="M152802" i="36"/>
  <c r="L152802" i="36"/>
  <c r="K152802" i="36"/>
  <c r="P152801" i="36"/>
  <c r="S152801" i="36" s="1"/>
  <c r="N152801" i="36"/>
  <c r="O152801" i="36" s="1"/>
  <c r="R152801" i="36" s="1"/>
  <c r="M152801" i="36"/>
  <c r="L152801" i="36"/>
  <c r="K152801" i="36"/>
  <c r="P152800" i="36"/>
  <c r="S152800" i="36" s="1"/>
  <c r="N152800" i="36"/>
  <c r="O152800" i="36" s="1"/>
  <c r="R152800" i="36" s="1"/>
  <c r="M152800" i="36"/>
  <c r="L152800" i="36"/>
  <c r="K152800" i="36"/>
  <c r="P152799" i="36"/>
  <c r="S152799" i="36" s="1"/>
  <c r="N152799" i="36"/>
  <c r="O152799" i="36" s="1"/>
  <c r="R152799" i="36" s="1"/>
  <c r="M152799" i="36"/>
  <c r="L152799" i="36"/>
  <c r="K152799" i="36"/>
  <c r="P152798" i="36"/>
  <c r="S152798" i="36" s="1"/>
  <c r="N152798" i="36"/>
  <c r="O152798" i="36" s="1"/>
  <c r="R152798" i="36" s="1"/>
  <c r="M152798" i="36"/>
  <c r="L152798" i="36"/>
  <c r="K152798" i="36"/>
  <c r="P152797" i="36"/>
  <c r="S152797" i="36" s="1"/>
  <c r="N152797" i="36"/>
  <c r="O152797" i="36" s="1"/>
  <c r="R152797" i="36" s="1"/>
  <c r="M152797" i="36"/>
  <c r="L152797" i="36"/>
  <c r="K152797" i="36"/>
  <c r="P152796" i="36"/>
  <c r="S152796" i="36" s="1"/>
  <c r="N152796" i="36"/>
  <c r="O152796" i="36" s="1"/>
  <c r="R152796" i="36" s="1"/>
  <c r="M152796" i="36"/>
  <c r="L152796" i="36"/>
  <c r="K152796" i="36"/>
  <c r="P152795" i="36"/>
  <c r="S152795" i="36" s="1"/>
  <c r="N152795" i="36"/>
  <c r="O152795" i="36" s="1"/>
  <c r="R152795" i="36" s="1"/>
  <c r="M152795" i="36"/>
  <c r="L152795" i="36"/>
  <c r="K152795" i="36"/>
  <c r="P152794" i="36"/>
  <c r="S152794" i="36" s="1"/>
  <c r="N152794" i="36"/>
  <c r="O152794" i="36" s="1"/>
  <c r="R152794" i="36" s="1"/>
  <c r="M152794" i="36"/>
  <c r="L152794" i="36"/>
  <c r="K152794" i="36"/>
  <c r="S152793" i="36"/>
  <c r="P152793" i="36"/>
  <c r="N152793" i="36"/>
  <c r="O152793" i="36" s="1"/>
  <c r="R152793" i="36" s="1"/>
  <c r="M152793" i="36"/>
  <c r="L152793" i="36"/>
  <c r="K152793" i="36"/>
  <c r="P152792" i="36"/>
  <c r="S152792" i="36" s="1"/>
  <c r="N152792" i="36"/>
  <c r="O152792" i="36" s="1"/>
  <c r="R152792" i="36" s="1"/>
  <c r="M152792" i="36"/>
  <c r="L152792" i="36"/>
  <c r="K152792" i="36"/>
  <c r="P152791" i="36"/>
  <c r="S152791" i="36" s="1"/>
  <c r="N152791" i="36"/>
  <c r="O152791" i="36" s="1"/>
  <c r="R152791" i="36" s="1"/>
  <c r="M152791" i="36"/>
  <c r="Q152791" i="36" s="1"/>
  <c r="L152791" i="36"/>
  <c r="K152791" i="36"/>
  <c r="P152790" i="36"/>
  <c r="S152790" i="36" s="1"/>
  <c r="N152790" i="36"/>
  <c r="O152790" i="36" s="1"/>
  <c r="R152790" i="36" s="1"/>
  <c r="M152790" i="36"/>
  <c r="L152790" i="36"/>
  <c r="K152790" i="36"/>
  <c r="P152789" i="36"/>
  <c r="S152789" i="36" s="1"/>
  <c r="N152789" i="36"/>
  <c r="O152789" i="36" s="1"/>
  <c r="R152789" i="36" s="1"/>
  <c r="M152789" i="36"/>
  <c r="L152789" i="36"/>
  <c r="K152789" i="36"/>
  <c r="P152788" i="36"/>
  <c r="S152788" i="36" s="1"/>
  <c r="N152788" i="36"/>
  <c r="O152788" i="36" s="1"/>
  <c r="R152788" i="36" s="1"/>
  <c r="M152788" i="36"/>
  <c r="L152788" i="36"/>
  <c r="K152788" i="36"/>
  <c r="S152787" i="36"/>
  <c r="P152787" i="36"/>
  <c r="N152787" i="36"/>
  <c r="O152787" i="36" s="1"/>
  <c r="R152787" i="36" s="1"/>
  <c r="M152787" i="36"/>
  <c r="L152787" i="36"/>
  <c r="K152787" i="36"/>
  <c r="P152786" i="36"/>
  <c r="S152786" i="36" s="1"/>
  <c r="N152786" i="36"/>
  <c r="O152786" i="36" s="1"/>
  <c r="R152786" i="36" s="1"/>
  <c r="M152786" i="36"/>
  <c r="L152786" i="36"/>
  <c r="K152786" i="36"/>
  <c r="P152785" i="36"/>
  <c r="S152785" i="36" s="1"/>
  <c r="N152785" i="36"/>
  <c r="O152785" i="36" s="1"/>
  <c r="R152785" i="36" s="1"/>
  <c r="M152785" i="36"/>
  <c r="L152785" i="36"/>
  <c r="K152785" i="36"/>
  <c r="P152784" i="36"/>
  <c r="S152784" i="36" s="1"/>
  <c r="N152784" i="36"/>
  <c r="O152784" i="36" s="1"/>
  <c r="R152784" i="36" s="1"/>
  <c r="M152784" i="36"/>
  <c r="L152784" i="36"/>
  <c r="K152784" i="36"/>
  <c r="P152783" i="36"/>
  <c r="S152783" i="36" s="1"/>
  <c r="N152783" i="36"/>
  <c r="O152783" i="36" s="1"/>
  <c r="R152783" i="36" s="1"/>
  <c r="M152783" i="36"/>
  <c r="L152783" i="36"/>
  <c r="K152783" i="36"/>
  <c r="P152782" i="36"/>
  <c r="S152782" i="36" s="1"/>
  <c r="N152782" i="36"/>
  <c r="O152782" i="36" s="1"/>
  <c r="R152782" i="36" s="1"/>
  <c r="M152782" i="36"/>
  <c r="L152782" i="36"/>
  <c r="K152782" i="36"/>
  <c r="P152781" i="36"/>
  <c r="S152781" i="36" s="1"/>
  <c r="N152781" i="36"/>
  <c r="O152781" i="36" s="1"/>
  <c r="R152781" i="36" s="1"/>
  <c r="M152781" i="36"/>
  <c r="L152781" i="36"/>
  <c r="K152781" i="36"/>
  <c r="P152780" i="36"/>
  <c r="S152780" i="36" s="1"/>
  <c r="N152780" i="36"/>
  <c r="O152780" i="36" s="1"/>
  <c r="R152780" i="36" s="1"/>
  <c r="M152780" i="36"/>
  <c r="L152780" i="36"/>
  <c r="K152780" i="36"/>
  <c r="S152779" i="36"/>
  <c r="P152779" i="36"/>
  <c r="N152779" i="36"/>
  <c r="O152779" i="36" s="1"/>
  <c r="R152779" i="36" s="1"/>
  <c r="M152779" i="36"/>
  <c r="L152779" i="36"/>
  <c r="K152779" i="36"/>
  <c r="S152778" i="36"/>
  <c r="P152778" i="36"/>
  <c r="N152778" i="36"/>
  <c r="O152778" i="36" s="1"/>
  <c r="R152778" i="36" s="1"/>
  <c r="M152778" i="36"/>
  <c r="L152778" i="36"/>
  <c r="K152778" i="36"/>
  <c r="P152777" i="36"/>
  <c r="S152777" i="36" s="1"/>
  <c r="N152777" i="36"/>
  <c r="O152777" i="36" s="1"/>
  <c r="R152777" i="36" s="1"/>
  <c r="M152777" i="36"/>
  <c r="L152777" i="36"/>
  <c r="K152777" i="36"/>
  <c r="P152776" i="36"/>
  <c r="S152776" i="36" s="1"/>
  <c r="N152776" i="36"/>
  <c r="O152776" i="36" s="1"/>
  <c r="R152776" i="36" s="1"/>
  <c r="M152776" i="36"/>
  <c r="L152776" i="36"/>
  <c r="K152776" i="36"/>
  <c r="P152775" i="36"/>
  <c r="S152775" i="36" s="1"/>
  <c r="N152775" i="36"/>
  <c r="O152775" i="36" s="1"/>
  <c r="R152775" i="36" s="1"/>
  <c r="M152775" i="36"/>
  <c r="L152775" i="36"/>
  <c r="K152775" i="36"/>
  <c r="P152774" i="36"/>
  <c r="S152774" i="36" s="1"/>
  <c r="N152774" i="36"/>
  <c r="O152774" i="36" s="1"/>
  <c r="R152774" i="36" s="1"/>
  <c r="M152774" i="36"/>
  <c r="L152774" i="36"/>
  <c r="K152774" i="36"/>
  <c r="P152773" i="36"/>
  <c r="S152773" i="36" s="1"/>
  <c r="O152773" i="36"/>
  <c r="R152773" i="36" s="1"/>
  <c r="N152773" i="36"/>
  <c r="M152773" i="36"/>
  <c r="L152773" i="36"/>
  <c r="K152773" i="36"/>
  <c r="P152772" i="36"/>
  <c r="S152772" i="36" s="1"/>
  <c r="N152772" i="36"/>
  <c r="O152772" i="36" s="1"/>
  <c r="R152772" i="36" s="1"/>
  <c r="M152772" i="36"/>
  <c r="L152772" i="36"/>
  <c r="K152772" i="36"/>
  <c r="P152771" i="36"/>
  <c r="S152771" i="36" s="1"/>
  <c r="N152771" i="36"/>
  <c r="O152771" i="36" s="1"/>
  <c r="R152771" i="36" s="1"/>
  <c r="M152771" i="36"/>
  <c r="L152771" i="36"/>
  <c r="K152771" i="36"/>
  <c r="S152770" i="36"/>
  <c r="P152770" i="36"/>
  <c r="N152770" i="36"/>
  <c r="O152770" i="36" s="1"/>
  <c r="R152770" i="36" s="1"/>
  <c r="M152770" i="36"/>
  <c r="L152770" i="36"/>
  <c r="K152770" i="36"/>
  <c r="S152769" i="36"/>
  <c r="P152769" i="36"/>
  <c r="N152769" i="36"/>
  <c r="O152769" i="36" s="1"/>
  <c r="R152769" i="36" s="1"/>
  <c r="M152769" i="36"/>
  <c r="L152769" i="36"/>
  <c r="K152769" i="36"/>
  <c r="P152768" i="36"/>
  <c r="S152768" i="36" s="1"/>
  <c r="N152768" i="36"/>
  <c r="O152768" i="36" s="1"/>
  <c r="R152768" i="36" s="1"/>
  <c r="M152768" i="36"/>
  <c r="L152768" i="36"/>
  <c r="K152768" i="36"/>
  <c r="P152767" i="36"/>
  <c r="S152767" i="36" s="1"/>
  <c r="N152767" i="36"/>
  <c r="O152767" i="36" s="1"/>
  <c r="R152767" i="36" s="1"/>
  <c r="M152767" i="36"/>
  <c r="L152767" i="36"/>
  <c r="K152767" i="36"/>
  <c r="P152766" i="36"/>
  <c r="S152766" i="36" s="1"/>
  <c r="N152766" i="36"/>
  <c r="O152766" i="36" s="1"/>
  <c r="R152766" i="36" s="1"/>
  <c r="M152766" i="36"/>
  <c r="L152766" i="36"/>
  <c r="K152766" i="36"/>
  <c r="P152765" i="36"/>
  <c r="S152765" i="36" s="1"/>
  <c r="N152765" i="36"/>
  <c r="O152765" i="36" s="1"/>
  <c r="R152765" i="36" s="1"/>
  <c r="M152765" i="36"/>
  <c r="L152765" i="36"/>
  <c r="K152765" i="36"/>
  <c r="P152764" i="36"/>
  <c r="S152764" i="36" s="1"/>
  <c r="N152764" i="36"/>
  <c r="O152764" i="36" s="1"/>
  <c r="R152764" i="36" s="1"/>
  <c r="M152764" i="36"/>
  <c r="L152764" i="36"/>
  <c r="K152764" i="36"/>
  <c r="P152763" i="36"/>
  <c r="S152763" i="36" s="1"/>
  <c r="N152763" i="36"/>
  <c r="O152763" i="36" s="1"/>
  <c r="R152763" i="36" s="1"/>
  <c r="M152763" i="36"/>
  <c r="L152763" i="36"/>
  <c r="K152763" i="36"/>
  <c r="S152762" i="36"/>
  <c r="P152762" i="36"/>
  <c r="N152762" i="36"/>
  <c r="O152762" i="36" s="1"/>
  <c r="R152762" i="36" s="1"/>
  <c r="M152762" i="36"/>
  <c r="L152762" i="36"/>
  <c r="K152762" i="36"/>
  <c r="P152761" i="36"/>
  <c r="S152761" i="36" s="1"/>
  <c r="N152761" i="36"/>
  <c r="O152761" i="36" s="1"/>
  <c r="R152761" i="36" s="1"/>
  <c r="M152761" i="36"/>
  <c r="L152761" i="36"/>
  <c r="K152761" i="36"/>
  <c r="P152760" i="36"/>
  <c r="S152760" i="36" s="1"/>
  <c r="N152760" i="36"/>
  <c r="O152760" i="36" s="1"/>
  <c r="R152760" i="36" s="1"/>
  <c r="M152760" i="36"/>
  <c r="L152760" i="36"/>
  <c r="K152760" i="36"/>
  <c r="P152759" i="36"/>
  <c r="S152759" i="36" s="1"/>
  <c r="N152759" i="36"/>
  <c r="O152759" i="36" s="1"/>
  <c r="R152759" i="36" s="1"/>
  <c r="M152759" i="36"/>
  <c r="L152759" i="36"/>
  <c r="K152759" i="36"/>
  <c r="P152758" i="36"/>
  <c r="S152758" i="36" s="1"/>
  <c r="N152758" i="36"/>
  <c r="O152758" i="36" s="1"/>
  <c r="R152758" i="36" s="1"/>
  <c r="M152758" i="36"/>
  <c r="L152758" i="36"/>
  <c r="K152758" i="36"/>
  <c r="P152757" i="36"/>
  <c r="S152757" i="36" s="1"/>
  <c r="N152757" i="36"/>
  <c r="O152757" i="36" s="1"/>
  <c r="R152757" i="36" s="1"/>
  <c r="M152757" i="36"/>
  <c r="L152757" i="36"/>
  <c r="K152757" i="36"/>
  <c r="P152756" i="36"/>
  <c r="S152756" i="36" s="1"/>
  <c r="N152756" i="36"/>
  <c r="O152756" i="36" s="1"/>
  <c r="R152756" i="36" s="1"/>
  <c r="M152756" i="36"/>
  <c r="L152756" i="36"/>
  <c r="K152756" i="36"/>
  <c r="P152755" i="36"/>
  <c r="S152755" i="36" s="1"/>
  <c r="N152755" i="36"/>
  <c r="O152755" i="36" s="1"/>
  <c r="R152755" i="36" s="1"/>
  <c r="M152755" i="36"/>
  <c r="L152755" i="36"/>
  <c r="K152755" i="36"/>
  <c r="P152754" i="36"/>
  <c r="S152754" i="36" s="1"/>
  <c r="N152754" i="36"/>
  <c r="O152754" i="36" s="1"/>
  <c r="R152754" i="36" s="1"/>
  <c r="M152754" i="36"/>
  <c r="L152754" i="36"/>
  <c r="K152754" i="36"/>
  <c r="P152753" i="36"/>
  <c r="S152753" i="36" s="1"/>
  <c r="N152753" i="36"/>
  <c r="O152753" i="36" s="1"/>
  <c r="R152753" i="36" s="1"/>
  <c r="M152753" i="36"/>
  <c r="L152753" i="36"/>
  <c r="K152753" i="36"/>
  <c r="P152752" i="36"/>
  <c r="S152752" i="36" s="1"/>
  <c r="N152752" i="36"/>
  <c r="O152752" i="36" s="1"/>
  <c r="R152752" i="36" s="1"/>
  <c r="M152752" i="36"/>
  <c r="L152752" i="36"/>
  <c r="K152752" i="36"/>
  <c r="P152751" i="36"/>
  <c r="S152751" i="36" s="1"/>
  <c r="N152751" i="36"/>
  <c r="O152751" i="36" s="1"/>
  <c r="R152751" i="36" s="1"/>
  <c r="M152751" i="36"/>
  <c r="L152751" i="36"/>
  <c r="K152751" i="36"/>
  <c r="P152750" i="36"/>
  <c r="S152750" i="36" s="1"/>
  <c r="N152750" i="36"/>
  <c r="O152750" i="36" s="1"/>
  <c r="R152750" i="36" s="1"/>
  <c r="M152750" i="36"/>
  <c r="L152750" i="36"/>
  <c r="K152750" i="36"/>
  <c r="P152749" i="36"/>
  <c r="S152749" i="36" s="1"/>
  <c r="N152749" i="36"/>
  <c r="O152749" i="36" s="1"/>
  <c r="R152749" i="36" s="1"/>
  <c r="M152749" i="36"/>
  <c r="L152749" i="36"/>
  <c r="K152749" i="36"/>
  <c r="P152748" i="36"/>
  <c r="S152748" i="36" s="1"/>
  <c r="N152748" i="36"/>
  <c r="O152748" i="36" s="1"/>
  <c r="R152748" i="36" s="1"/>
  <c r="M152748" i="36"/>
  <c r="L152748" i="36"/>
  <c r="K152748" i="36"/>
  <c r="P152747" i="36"/>
  <c r="S152747" i="36" s="1"/>
  <c r="N152747" i="36"/>
  <c r="O152747" i="36" s="1"/>
  <c r="R152747" i="36" s="1"/>
  <c r="M152747" i="36"/>
  <c r="L152747" i="36"/>
  <c r="K152747" i="36"/>
  <c r="P152746" i="36"/>
  <c r="S152746" i="36" s="1"/>
  <c r="N152746" i="36"/>
  <c r="O152746" i="36" s="1"/>
  <c r="R152746" i="36" s="1"/>
  <c r="M152746" i="36"/>
  <c r="L152746" i="36"/>
  <c r="K152746" i="36"/>
  <c r="S152745" i="36"/>
  <c r="P152745" i="36"/>
  <c r="N152745" i="36"/>
  <c r="O152745" i="36" s="1"/>
  <c r="R152745" i="36" s="1"/>
  <c r="M152745" i="36"/>
  <c r="L152745" i="36"/>
  <c r="K152745" i="36"/>
  <c r="P152744" i="36"/>
  <c r="S152744" i="36" s="1"/>
  <c r="N152744" i="36"/>
  <c r="O152744" i="36" s="1"/>
  <c r="R152744" i="36" s="1"/>
  <c r="M152744" i="36"/>
  <c r="L152744" i="36"/>
  <c r="K152744" i="36"/>
  <c r="P152743" i="36"/>
  <c r="S152743" i="36" s="1"/>
  <c r="N152743" i="36"/>
  <c r="O152743" i="36" s="1"/>
  <c r="R152743" i="36" s="1"/>
  <c r="M152743" i="36"/>
  <c r="L152743" i="36"/>
  <c r="K152743" i="36"/>
  <c r="P152742" i="36"/>
  <c r="S152742" i="36" s="1"/>
  <c r="N152742" i="36"/>
  <c r="O152742" i="36" s="1"/>
  <c r="R152742" i="36" s="1"/>
  <c r="M152742" i="36"/>
  <c r="L152742" i="36"/>
  <c r="K152742" i="36"/>
  <c r="P152741" i="36"/>
  <c r="S152741" i="36" s="1"/>
  <c r="N152741" i="36"/>
  <c r="O152741" i="36" s="1"/>
  <c r="R152741" i="36" s="1"/>
  <c r="M152741" i="36"/>
  <c r="L152741" i="36"/>
  <c r="K152741" i="36"/>
  <c r="P152740" i="36"/>
  <c r="S152740" i="36" s="1"/>
  <c r="N152740" i="36"/>
  <c r="O152740" i="36" s="1"/>
  <c r="R152740" i="36" s="1"/>
  <c r="M152740" i="36"/>
  <c r="L152740" i="36"/>
  <c r="K152740" i="36"/>
  <c r="S152739" i="36"/>
  <c r="P152739" i="36"/>
  <c r="N152739" i="36"/>
  <c r="O152739" i="36" s="1"/>
  <c r="R152739" i="36" s="1"/>
  <c r="M152739" i="36"/>
  <c r="L152739" i="36"/>
  <c r="K152739" i="36"/>
  <c r="P152738" i="36"/>
  <c r="S152738" i="36" s="1"/>
  <c r="N152738" i="36"/>
  <c r="O152738" i="36" s="1"/>
  <c r="R152738" i="36" s="1"/>
  <c r="M152738" i="36"/>
  <c r="L152738" i="36"/>
  <c r="K152738" i="36"/>
  <c r="S152737" i="36"/>
  <c r="P152737" i="36"/>
  <c r="N152737" i="36"/>
  <c r="O152737" i="36" s="1"/>
  <c r="R152737" i="36" s="1"/>
  <c r="M152737" i="36"/>
  <c r="L152737" i="36"/>
  <c r="K152737" i="36"/>
  <c r="P152736" i="36"/>
  <c r="S152736" i="36" s="1"/>
  <c r="N152736" i="36"/>
  <c r="O152736" i="36" s="1"/>
  <c r="R152736" i="36" s="1"/>
  <c r="M152736" i="36"/>
  <c r="L152736" i="36"/>
  <c r="K152736" i="36"/>
  <c r="P152735" i="36"/>
  <c r="S152735" i="36" s="1"/>
  <c r="N152735" i="36"/>
  <c r="O152735" i="36" s="1"/>
  <c r="R152735" i="36" s="1"/>
  <c r="M152735" i="36"/>
  <c r="L152735" i="36"/>
  <c r="K152735" i="36"/>
  <c r="P152734" i="36"/>
  <c r="S152734" i="36" s="1"/>
  <c r="N152734" i="36"/>
  <c r="O152734" i="36" s="1"/>
  <c r="R152734" i="36" s="1"/>
  <c r="M152734" i="36"/>
  <c r="L152734" i="36"/>
  <c r="K152734" i="36"/>
  <c r="P152733" i="36"/>
  <c r="S152733" i="36" s="1"/>
  <c r="N152733" i="36"/>
  <c r="O152733" i="36" s="1"/>
  <c r="R152733" i="36" s="1"/>
  <c r="M152733" i="36"/>
  <c r="L152733" i="36"/>
  <c r="K152733" i="36"/>
  <c r="P152732" i="36"/>
  <c r="S152732" i="36" s="1"/>
  <c r="N152732" i="36"/>
  <c r="O152732" i="36" s="1"/>
  <c r="R152732" i="36" s="1"/>
  <c r="M152732" i="36"/>
  <c r="L152732" i="36"/>
  <c r="K152732" i="36"/>
  <c r="P152731" i="36"/>
  <c r="S152731" i="36" s="1"/>
  <c r="N152731" i="36"/>
  <c r="O152731" i="36" s="1"/>
  <c r="R152731" i="36" s="1"/>
  <c r="M152731" i="36"/>
  <c r="L152731" i="36"/>
  <c r="K152731" i="36"/>
  <c r="P152730" i="36"/>
  <c r="S152730" i="36" s="1"/>
  <c r="N152730" i="36"/>
  <c r="O152730" i="36" s="1"/>
  <c r="R152730" i="36" s="1"/>
  <c r="M152730" i="36"/>
  <c r="L152730" i="36"/>
  <c r="K152730" i="36"/>
  <c r="P152729" i="36"/>
  <c r="S152729" i="36" s="1"/>
  <c r="N152729" i="36"/>
  <c r="O152729" i="36" s="1"/>
  <c r="R152729" i="36" s="1"/>
  <c r="M152729" i="36"/>
  <c r="L152729" i="36"/>
  <c r="K152729" i="36"/>
  <c r="P152728" i="36"/>
  <c r="S152728" i="36" s="1"/>
  <c r="N152728" i="36"/>
  <c r="O152728" i="36" s="1"/>
  <c r="R152728" i="36" s="1"/>
  <c r="M152728" i="36"/>
  <c r="L152728" i="36"/>
  <c r="K152728" i="36"/>
  <c r="P152727" i="36"/>
  <c r="S152727" i="36" s="1"/>
  <c r="N152727" i="36"/>
  <c r="O152727" i="36" s="1"/>
  <c r="R152727" i="36" s="1"/>
  <c r="M152727" i="36"/>
  <c r="L152727" i="36"/>
  <c r="K152727" i="36"/>
  <c r="P152726" i="36"/>
  <c r="S152726" i="36" s="1"/>
  <c r="N152726" i="36"/>
  <c r="O152726" i="36" s="1"/>
  <c r="R152726" i="36" s="1"/>
  <c r="M152726" i="36"/>
  <c r="L152726" i="36"/>
  <c r="K152726" i="36"/>
  <c r="P152725" i="36"/>
  <c r="S152725" i="36" s="1"/>
  <c r="N152725" i="36"/>
  <c r="O152725" i="36" s="1"/>
  <c r="R152725" i="36" s="1"/>
  <c r="M152725" i="36"/>
  <c r="L152725" i="36"/>
  <c r="K152725" i="36"/>
  <c r="P152724" i="36"/>
  <c r="S152724" i="36" s="1"/>
  <c r="O152724" i="36"/>
  <c r="R152724" i="36" s="1"/>
  <c r="N152724" i="36"/>
  <c r="M152724" i="36"/>
  <c r="L152724" i="36"/>
  <c r="K152724" i="36"/>
  <c r="P152723" i="36"/>
  <c r="S152723" i="36" s="1"/>
  <c r="N152723" i="36"/>
  <c r="O152723" i="36" s="1"/>
  <c r="R152723" i="36" s="1"/>
  <c r="M152723" i="36"/>
  <c r="L152723" i="36"/>
  <c r="K152723" i="36"/>
  <c r="S152722" i="36"/>
  <c r="P152722" i="36"/>
  <c r="N152722" i="36"/>
  <c r="O152722" i="36" s="1"/>
  <c r="R152722" i="36" s="1"/>
  <c r="M152722" i="36"/>
  <c r="L152722" i="36"/>
  <c r="K152722" i="36"/>
  <c r="P152721" i="36"/>
  <c r="S152721" i="36" s="1"/>
  <c r="N152721" i="36"/>
  <c r="O152721" i="36" s="1"/>
  <c r="R152721" i="36" s="1"/>
  <c r="M152721" i="36"/>
  <c r="L152721" i="36"/>
  <c r="K152721" i="36"/>
  <c r="P152720" i="36"/>
  <c r="S152720" i="36" s="1"/>
  <c r="N152720" i="36"/>
  <c r="O152720" i="36" s="1"/>
  <c r="R152720" i="36" s="1"/>
  <c r="M152720" i="36"/>
  <c r="L152720" i="36"/>
  <c r="K152720" i="36"/>
  <c r="P152719" i="36"/>
  <c r="S152719" i="36" s="1"/>
  <c r="N152719" i="36"/>
  <c r="O152719" i="36" s="1"/>
  <c r="R152719" i="36" s="1"/>
  <c r="M152719" i="36"/>
  <c r="L152719" i="36"/>
  <c r="K152719" i="36"/>
  <c r="P152718" i="36"/>
  <c r="S152718" i="36" s="1"/>
  <c r="N152718" i="36"/>
  <c r="O152718" i="36" s="1"/>
  <c r="R152718" i="36" s="1"/>
  <c r="M152718" i="36"/>
  <c r="L152718" i="36"/>
  <c r="K152718" i="36"/>
  <c r="P152717" i="36"/>
  <c r="S152717" i="36" s="1"/>
  <c r="N152717" i="36"/>
  <c r="O152717" i="36" s="1"/>
  <c r="R152717" i="36" s="1"/>
  <c r="M152717" i="36"/>
  <c r="L152717" i="36"/>
  <c r="K152717" i="36"/>
  <c r="P152716" i="36"/>
  <c r="S152716" i="36" s="1"/>
  <c r="N152716" i="36"/>
  <c r="O152716" i="36" s="1"/>
  <c r="R152716" i="36" s="1"/>
  <c r="M152716" i="36"/>
  <c r="L152716" i="36"/>
  <c r="K152716" i="36"/>
  <c r="P152715" i="36"/>
  <c r="S152715" i="36" s="1"/>
  <c r="N152715" i="36"/>
  <c r="O152715" i="36" s="1"/>
  <c r="R152715" i="36" s="1"/>
  <c r="M152715" i="36"/>
  <c r="L152715" i="36"/>
  <c r="K152715" i="36"/>
  <c r="S152714" i="36"/>
  <c r="P152714" i="36"/>
  <c r="N152714" i="36"/>
  <c r="O152714" i="36" s="1"/>
  <c r="R152714" i="36" s="1"/>
  <c r="M152714" i="36"/>
  <c r="L152714" i="36"/>
  <c r="K152714" i="36"/>
  <c r="S152713" i="36"/>
  <c r="P152713" i="36"/>
  <c r="N152713" i="36"/>
  <c r="O152713" i="36" s="1"/>
  <c r="R152713" i="36" s="1"/>
  <c r="M152713" i="36"/>
  <c r="L152713" i="36"/>
  <c r="K152713" i="36"/>
  <c r="P152712" i="36"/>
  <c r="S152712" i="36" s="1"/>
  <c r="N152712" i="36"/>
  <c r="O152712" i="36" s="1"/>
  <c r="R152712" i="36" s="1"/>
  <c r="M152712" i="36"/>
  <c r="L152712" i="36"/>
  <c r="K152712" i="36"/>
  <c r="P152711" i="36"/>
  <c r="S152711" i="36" s="1"/>
  <c r="N152711" i="36"/>
  <c r="O152711" i="36" s="1"/>
  <c r="R152711" i="36" s="1"/>
  <c r="M152711" i="36"/>
  <c r="L152711" i="36"/>
  <c r="K152711" i="36"/>
  <c r="P152710" i="36"/>
  <c r="S152710" i="36" s="1"/>
  <c r="N152710" i="36"/>
  <c r="O152710" i="36" s="1"/>
  <c r="R152710" i="36" s="1"/>
  <c r="M152710" i="36"/>
  <c r="L152710" i="36"/>
  <c r="K152710" i="36"/>
  <c r="P152709" i="36"/>
  <c r="S152709" i="36" s="1"/>
  <c r="N152709" i="36"/>
  <c r="O152709" i="36" s="1"/>
  <c r="R152709" i="36" s="1"/>
  <c r="M152709" i="36"/>
  <c r="L152709" i="36"/>
  <c r="K152709" i="36"/>
  <c r="P152708" i="36"/>
  <c r="S152708" i="36" s="1"/>
  <c r="N152708" i="36"/>
  <c r="O152708" i="36" s="1"/>
  <c r="R152708" i="36" s="1"/>
  <c r="M152708" i="36"/>
  <c r="L152708" i="36"/>
  <c r="K152708" i="36"/>
  <c r="S152707" i="36"/>
  <c r="P152707" i="36"/>
  <c r="N152707" i="36"/>
  <c r="O152707" i="36" s="1"/>
  <c r="R152707" i="36" s="1"/>
  <c r="M152707" i="36"/>
  <c r="L152707" i="36"/>
  <c r="Q152707" i="36" s="1"/>
  <c r="K152707" i="36"/>
  <c r="S152706" i="36"/>
  <c r="P152706" i="36"/>
  <c r="N152706" i="36"/>
  <c r="O152706" i="36" s="1"/>
  <c r="R152706" i="36" s="1"/>
  <c r="M152706" i="36"/>
  <c r="L152706" i="36"/>
  <c r="K152706" i="36"/>
  <c r="P152705" i="36"/>
  <c r="S152705" i="36" s="1"/>
  <c r="N152705" i="36"/>
  <c r="O152705" i="36" s="1"/>
  <c r="R152705" i="36" s="1"/>
  <c r="M152705" i="36"/>
  <c r="L152705" i="36"/>
  <c r="K152705" i="36"/>
  <c r="P152704" i="36"/>
  <c r="S152704" i="36" s="1"/>
  <c r="N152704" i="36"/>
  <c r="O152704" i="36" s="1"/>
  <c r="R152704" i="36" s="1"/>
  <c r="M152704" i="36"/>
  <c r="L152704" i="36"/>
  <c r="K152704" i="36"/>
  <c r="P152703" i="36"/>
  <c r="S152703" i="36" s="1"/>
  <c r="N152703" i="36"/>
  <c r="O152703" i="36" s="1"/>
  <c r="R152703" i="36" s="1"/>
  <c r="M152703" i="36"/>
  <c r="L152703" i="36"/>
  <c r="K152703" i="36"/>
  <c r="P152702" i="36"/>
  <c r="S152702" i="36" s="1"/>
  <c r="N152702" i="36"/>
  <c r="O152702" i="36" s="1"/>
  <c r="R152702" i="36" s="1"/>
  <c r="M152702" i="36"/>
  <c r="L152702" i="36"/>
  <c r="K152702" i="36"/>
  <c r="P152701" i="36"/>
  <c r="S152701" i="36" s="1"/>
  <c r="N152701" i="36"/>
  <c r="O152701" i="36" s="1"/>
  <c r="R152701" i="36" s="1"/>
  <c r="M152701" i="36"/>
  <c r="L152701" i="36"/>
  <c r="K152701" i="36"/>
  <c r="P152700" i="36"/>
  <c r="S152700" i="36" s="1"/>
  <c r="N152700" i="36"/>
  <c r="O152700" i="36" s="1"/>
  <c r="R152700" i="36" s="1"/>
  <c r="M152700" i="36"/>
  <c r="L152700" i="36"/>
  <c r="K152700" i="36"/>
  <c r="P152699" i="36"/>
  <c r="S152699" i="36" s="1"/>
  <c r="N152699" i="36"/>
  <c r="O152699" i="36" s="1"/>
  <c r="R152699" i="36" s="1"/>
  <c r="M152699" i="36"/>
  <c r="L152699" i="36"/>
  <c r="K152699" i="36"/>
  <c r="P152698" i="36"/>
  <c r="S152698" i="36" s="1"/>
  <c r="N152698" i="36"/>
  <c r="O152698" i="36" s="1"/>
  <c r="R152698" i="36" s="1"/>
  <c r="M152698" i="36"/>
  <c r="L152698" i="36"/>
  <c r="K152698" i="36"/>
  <c r="P152697" i="36"/>
  <c r="S152697" i="36" s="1"/>
  <c r="N152697" i="36"/>
  <c r="O152697" i="36" s="1"/>
  <c r="R152697" i="36" s="1"/>
  <c r="M152697" i="36"/>
  <c r="L152697" i="36"/>
  <c r="K152697" i="36"/>
  <c r="P152696" i="36"/>
  <c r="S152696" i="36" s="1"/>
  <c r="N152696" i="36"/>
  <c r="O152696" i="36" s="1"/>
  <c r="R152696" i="36" s="1"/>
  <c r="M152696" i="36"/>
  <c r="L152696" i="36"/>
  <c r="K152696" i="36"/>
  <c r="P152695" i="36"/>
  <c r="S152695" i="36" s="1"/>
  <c r="N152695" i="36"/>
  <c r="O152695" i="36" s="1"/>
  <c r="R152695" i="36" s="1"/>
  <c r="M152695" i="36"/>
  <c r="L152695" i="36"/>
  <c r="K152695" i="36"/>
  <c r="P152694" i="36"/>
  <c r="S152694" i="36" s="1"/>
  <c r="N152694" i="36"/>
  <c r="O152694" i="36" s="1"/>
  <c r="R152694" i="36" s="1"/>
  <c r="M152694" i="36"/>
  <c r="L152694" i="36"/>
  <c r="K152694" i="36"/>
  <c r="P152693" i="36"/>
  <c r="S152693" i="36" s="1"/>
  <c r="N152693" i="36"/>
  <c r="O152693" i="36" s="1"/>
  <c r="R152693" i="36" s="1"/>
  <c r="M152693" i="36"/>
  <c r="L152693" i="36"/>
  <c r="K152693" i="36"/>
  <c r="P152692" i="36"/>
  <c r="S152692" i="36" s="1"/>
  <c r="N152692" i="36"/>
  <c r="O152692" i="36" s="1"/>
  <c r="R152692" i="36" s="1"/>
  <c r="M152692" i="36"/>
  <c r="L152692" i="36"/>
  <c r="K152692" i="36"/>
  <c r="S152691" i="36"/>
  <c r="P152691" i="36"/>
  <c r="N152691" i="36"/>
  <c r="O152691" i="36" s="1"/>
  <c r="R152691" i="36" s="1"/>
  <c r="M152691" i="36"/>
  <c r="L152691" i="36"/>
  <c r="K152691" i="36"/>
  <c r="P152690" i="36"/>
  <c r="S152690" i="36" s="1"/>
  <c r="N152690" i="36"/>
  <c r="O152690" i="36" s="1"/>
  <c r="R152690" i="36" s="1"/>
  <c r="M152690" i="36"/>
  <c r="L152690" i="36"/>
  <c r="K152690" i="36"/>
  <c r="S152689" i="36"/>
  <c r="P152689" i="36"/>
  <c r="N152689" i="36"/>
  <c r="O152689" i="36" s="1"/>
  <c r="R152689" i="36" s="1"/>
  <c r="M152689" i="36"/>
  <c r="L152689" i="36"/>
  <c r="K152689" i="36"/>
  <c r="P152688" i="36"/>
  <c r="S152688" i="36" s="1"/>
  <c r="N152688" i="36"/>
  <c r="O152688" i="36" s="1"/>
  <c r="R152688" i="36" s="1"/>
  <c r="M152688" i="36"/>
  <c r="L152688" i="36"/>
  <c r="K152688" i="36"/>
  <c r="P152687" i="36"/>
  <c r="S152687" i="36" s="1"/>
  <c r="N152687" i="36"/>
  <c r="O152687" i="36" s="1"/>
  <c r="R152687" i="36" s="1"/>
  <c r="M152687" i="36"/>
  <c r="L152687" i="36"/>
  <c r="K152687" i="36"/>
  <c r="P152686" i="36"/>
  <c r="S152686" i="36" s="1"/>
  <c r="N152686" i="36"/>
  <c r="O152686" i="36" s="1"/>
  <c r="R152686" i="36" s="1"/>
  <c r="M152686" i="36"/>
  <c r="L152686" i="36"/>
  <c r="K152686" i="36"/>
  <c r="P152685" i="36"/>
  <c r="S152685" i="36" s="1"/>
  <c r="N152685" i="36"/>
  <c r="O152685" i="36" s="1"/>
  <c r="R152685" i="36" s="1"/>
  <c r="M152685" i="36"/>
  <c r="L152685" i="36"/>
  <c r="K152685" i="36"/>
  <c r="P152684" i="36"/>
  <c r="S152684" i="36" s="1"/>
  <c r="N152684" i="36"/>
  <c r="O152684" i="36" s="1"/>
  <c r="R152684" i="36" s="1"/>
  <c r="M152684" i="36"/>
  <c r="L152684" i="36"/>
  <c r="Q152684" i="36" s="1"/>
  <c r="K152684" i="36"/>
  <c r="P152683" i="36"/>
  <c r="S152683" i="36" s="1"/>
  <c r="N152683" i="36"/>
  <c r="O152683" i="36" s="1"/>
  <c r="R152683" i="36" s="1"/>
  <c r="M152683" i="36"/>
  <c r="L152683" i="36"/>
  <c r="K152683" i="36"/>
  <c r="S152682" i="36"/>
  <c r="P152682" i="36"/>
  <c r="N152682" i="36"/>
  <c r="O152682" i="36" s="1"/>
  <c r="R152682" i="36" s="1"/>
  <c r="M152682" i="36"/>
  <c r="L152682" i="36"/>
  <c r="K152682" i="36"/>
  <c r="S152681" i="36"/>
  <c r="P152681" i="36"/>
  <c r="N152681" i="36"/>
  <c r="O152681" i="36" s="1"/>
  <c r="R152681" i="36" s="1"/>
  <c r="M152681" i="36"/>
  <c r="L152681" i="36"/>
  <c r="K152681" i="36"/>
  <c r="P152680" i="36"/>
  <c r="S152680" i="36" s="1"/>
  <c r="N152680" i="36"/>
  <c r="O152680" i="36" s="1"/>
  <c r="R152680" i="36" s="1"/>
  <c r="M152680" i="36"/>
  <c r="L152680" i="36"/>
  <c r="K152680" i="36"/>
  <c r="P152679" i="36"/>
  <c r="S152679" i="36" s="1"/>
  <c r="N152679" i="36"/>
  <c r="O152679" i="36" s="1"/>
  <c r="R152679" i="36" s="1"/>
  <c r="M152679" i="36"/>
  <c r="L152679" i="36"/>
  <c r="K152679" i="36"/>
  <c r="P152678" i="36"/>
  <c r="S152678" i="36" s="1"/>
  <c r="N152678" i="36"/>
  <c r="O152678" i="36" s="1"/>
  <c r="R152678" i="36" s="1"/>
  <c r="M152678" i="36"/>
  <c r="L152678" i="36"/>
  <c r="K152678" i="36"/>
  <c r="P152677" i="36"/>
  <c r="S152677" i="36" s="1"/>
  <c r="N152677" i="36"/>
  <c r="O152677" i="36" s="1"/>
  <c r="R152677" i="36" s="1"/>
  <c r="M152677" i="36"/>
  <c r="L152677" i="36"/>
  <c r="K152677" i="36"/>
  <c r="P152676" i="36"/>
  <c r="S152676" i="36" s="1"/>
  <c r="N152676" i="36"/>
  <c r="O152676" i="36" s="1"/>
  <c r="R152676" i="36" s="1"/>
  <c r="M152676" i="36"/>
  <c r="L152676" i="36"/>
  <c r="Q152676" i="36" s="1"/>
  <c r="K152676" i="36"/>
  <c r="S152675" i="36"/>
  <c r="P152675" i="36"/>
  <c r="N152675" i="36"/>
  <c r="O152675" i="36" s="1"/>
  <c r="R152675" i="36" s="1"/>
  <c r="M152675" i="36"/>
  <c r="L152675" i="36"/>
  <c r="Q152675" i="36" s="1"/>
  <c r="K152675" i="36"/>
  <c r="S152674" i="36"/>
  <c r="P152674" i="36"/>
  <c r="N152674" i="36"/>
  <c r="O152674" i="36" s="1"/>
  <c r="R152674" i="36" s="1"/>
  <c r="M152674" i="36"/>
  <c r="L152674" i="36"/>
  <c r="K152674" i="36"/>
  <c r="P152673" i="36"/>
  <c r="S152673" i="36" s="1"/>
  <c r="N152673" i="36"/>
  <c r="O152673" i="36" s="1"/>
  <c r="R152673" i="36" s="1"/>
  <c r="M152673" i="36"/>
  <c r="L152673" i="36"/>
  <c r="K152673" i="36"/>
  <c r="P152672" i="36"/>
  <c r="S152672" i="36" s="1"/>
  <c r="N152672" i="36"/>
  <c r="O152672" i="36" s="1"/>
  <c r="R152672" i="36" s="1"/>
  <c r="M152672" i="36"/>
  <c r="L152672" i="36"/>
  <c r="K152672" i="36"/>
  <c r="P152671" i="36"/>
  <c r="S152671" i="36" s="1"/>
  <c r="N152671" i="36"/>
  <c r="O152671" i="36" s="1"/>
  <c r="R152671" i="36" s="1"/>
  <c r="M152671" i="36"/>
  <c r="L152671" i="36"/>
  <c r="K152671" i="36"/>
  <c r="P152670" i="36"/>
  <c r="S152670" i="36" s="1"/>
  <c r="N152670" i="36"/>
  <c r="O152670" i="36" s="1"/>
  <c r="R152670" i="36" s="1"/>
  <c r="M152670" i="36"/>
  <c r="L152670" i="36"/>
  <c r="K152670" i="36"/>
  <c r="P152669" i="36"/>
  <c r="S152669" i="36" s="1"/>
  <c r="N152669" i="36"/>
  <c r="O152669" i="36" s="1"/>
  <c r="R152669" i="36" s="1"/>
  <c r="M152669" i="36"/>
  <c r="L152669" i="36"/>
  <c r="K152669" i="36"/>
  <c r="P152668" i="36"/>
  <c r="S152668" i="36" s="1"/>
  <c r="N152668" i="36"/>
  <c r="O152668" i="36" s="1"/>
  <c r="R152668" i="36" s="1"/>
  <c r="M152668" i="36"/>
  <c r="L152668" i="36"/>
  <c r="K152668" i="36"/>
  <c r="S152667" i="36"/>
  <c r="P152667" i="36"/>
  <c r="N152667" i="36"/>
  <c r="O152667" i="36" s="1"/>
  <c r="R152667" i="36" s="1"/>
  <c r="M152667" i="36"/>
  <c r="L152667" i="36"/>
  <c r="K152667" i="36"/>
  <c r="P152666" i="36"/>
  <c r="S152666" i="36" s="1"/>
  <c r="N152666" i="36"/>
  <c r="O152666" i="36" s="1"/>
  <c r="R152666" i="36" s="1"/>
  <c r="M152666" i="36"/>
  <c r="L152666" i="36"/>
  <c r="K152666" i="36"/>
  <c r="S152665" i="36"/>
  <c r="P152665" i="36"/>
  <c r="N152665" i="36"/>
  <c r="O152665" i="36" s="1"/>
  <c r="R152665" i="36" s="1"/>
  <c r="M152665" i="36"/>
  <c r="L152665" i="36"/>
  <c r="K152665" i="36"/>
  <c r="P152664" i="36"/>
  <c r="S152664" i="36" s="1"/>
  <c r="N152664" i="36"/>
  <c r="O152664" i="36" s="1"/>
  <c r="R152664" i="36" s="1"/>
  <c r="M152664" i="36"/>
  <c r="L152664" i="36"/>
  <c r="K152664" i="36"/>
  <c r="P152663" i="36"/>
  <c r="S152663" i="36" s="1"/>
  <c r="N152663" i="36"/>
  <c r="O152663" i="36" s="1"/>
  <c r="R152663" i="36" s="1"/>
  <c r="M152663" i="36"/>
  <c r="L152663" i="36"/>
  <c r="K152663" i="36"/>
  <c r="P152662" i="36"/>
  <c r="S152662" i="36" s="1"/>
  <c r="N152662" i="36"/>
  <c r="O152662" i="36" s="1"/>
  <c r="R152662" i="36" s="1"/>
  <c r="M152662" i="36"/>
  <c r="L152662" i="36"/>
  <c r="K152662" i="36"/>
  <c r="P152661" i="36"/>
  <c r="S152661" i="36" s="1"/>
  <c r="N152661" i="36"/>
  <c r="O152661" i="36" s="1"/>
  <c r="R152661" i="36" s="1"/>
  <c r="M152661" i="36"/>
  <c r="L152661" i="36"/>
  <c r="K152661" i="36"/>
  <c r="P152660" i="36"/>
  <c r="S152660" i="36" s="1"/>
  <c r="N152660" i="36"/>
  <c r="O152660" i="36" s="1"/>
  <c r="R152660" i="36" s="1"/>
  <c r="M152660" i="36"/>
  <c r="L152660" i="36"/>
  <c r="K152660" i="36"/>
  <c r="S152659" i="36"/>
  <c r="P152659" i="36"/>
  <c r="N152659" i="36"/>
  <c r="O152659" i="36" s="1"/>
  <c r="R152659" i="36" s="1"/>
  <c r="M152659" i="36"/>
  <c r="L152659" i="36"/>
  <c r="K152659" i="36"/>
  <c r="S152658" i="36"/>
  <c r="P152658" i="36"/>
  <c r="N152658" i="36"/>
  <c r="O152658" i="36" s="1"/>
  <c r="R152658" i="36" s="1"/>
  <c r="M152658" i="36"/>
  <c r="L152658" i="36"/>
  <c r="K152658" i="36"/>
  <c r="S152657" i="36"/>
  <c r="P152657" i="36"/>
  <c r="N152657" i="36"/>
  <c r="O152657" i="36" s="1"/>
  <c r="R152657" i="36" s="1"/>
  <c r="M152657" i="36"/>
  <c r="L152657" i="36"/>
  <c r="K152657" i="36"/>
  <c r="P152656" i="36"/>
  <c r="S152656" i="36" s="1"/>
  <c r="N152656" i="36"/>
  <c r="O152656" i="36" s="1"/>
  <c r="R152656" i="36" s="1"/>
  <c r="M152656" i="36"/>
  <c r="L152656" i="36"/>
  <c r="K152656" i="36"/>
  <c r="P152655" i="36"/>
  <c r="S152655" i="36" s="1"/>
  <c r="N152655" i="36"/>
  <c r="O152655" i="36" s="1"/>
  <c r="R152655" i="36" s="1"/>
  <c r="M152655" i="36"/>
  <c r="L152655" i="36"/>
  <c r="K152655" i="36"/>
  <c r="P152654" i="36"/>
  <c r="S152654" i="36" s="1"/>
  <c r="N152654" i="36"/>
  <c r="O152654" i="36" s="1"/>
  <c r="R152654" i="36" s="1"/>
  <c r="M152654" i="36"/>
  <c r="L152654" i="36"/>
  <c r="K152654" i="36"/>
  <c r="P152653" i="36"/>
  <c r="S152653" i="36" s="1"/>
  <c r="N152653" i="36"/>
  <c r="O152653" i="36" s="1"/>
  <c r="R152653" i="36" s="1"/>
  <c r="M152653" i="36"/>
  <c r="L152653" i="36"/>
  <c r="K152653" i="36"/>
  <c r="P152652" i="36"/>
  <c r="S152652" i="36" s="1"/>
  <c r="N152652" i="36"/>
  <c r="O152652" i="36" s="1"/>
  <c r="R152652" i="36" s="1"/>
  <c r="M152652" i="36"/>
  <c r="L152652" i="36"/>
  <c r="K152652" i="36"/>
  <c r="S152651" i="36"/>
  <c r="P152651" i="36"/>
  <c r="N152651" i="36"/>
  <c r="O152651" i="36" s="1"/>
  <c r="R152651" i="36" s="1"/>
  <c r="M152651" i="36"/>
  <c r="L152651" i="36"/>
  <c r="K152651" i="36"/>
  <c r="P152650" i="36"/>
  <c r="S152650" i="36" s="1"/>
  <c r="N152650" i="36"/>
  <c r="O152650" i="36" s="1"/>
  <c r="R152650" i="36" s="1"/>
  <c r="M152650" i="36"/>
  <c r="L152650" i="36"/>
  <c r="K152650" i="36"/>
  <c r="S152649" i="36"/>
  <c r="P152649" i="36"/>
  <c r="N152649" i="36"/>
  <c r="O152649" i="36" s="1"/>
  <c r="R152649" i="36" s="1"/>
  <c r="M152649" i="36"/>
  <c r="L152649" i="36"/>
  <c r="K152649" i="36"/>
  <c r="P152648" i="36"/>
  <c r="S152648" i="36" s="1"/>
  <c r="N152648" i="36"/>
  <c r="O152648" i="36" s="1"/>
  <c r="R152648" i="36" s="1"/>
  <c r="M152648" i="36"/>
  <c r="L152648" i="36"/>
  <c r="K152648" i="36"/>
  <c r="P152647" i="36"/>
  <c r="S152647" i="36" s="1"/>
  <c r="N152647" i="36"/>
  <c r="O152647" i="36" s="1"/>
  <c r="R152647" i="36" s="1"/>
  <c r="M152647" i="36"/>
  <c r="L152647" i="36"/>
  <c r="K152647" i="36"/>
  <c r="P152646" i="36"/>
  <c r="S152646" i="36" s="1"/>
  <c r="N152646" i="36"/>
  <c r="O152646" i="36" s="1"/>
  <c r="R152646" i="36" s="1"/>
  <c r="M152646" i="36"/>
  <c r="L152646" i="36"/>
  <c r="K152646" i="36"/>
  <c r="P152645" i="36"/>
  <c r="S152645" i="36" s="1"/>
  <c r="N152645" i="36"/>
  <c r="O152645" i="36" s="1"/>
  <c r="R152645" i="36" s="1"/>
  <c r="M152645" i="36"/>
  <c r="L152645" i="36"/>
  <c r="K152645" i="36"/>
  <c r="P152644" i="36"/>
  <c r="S152644" i="36" s="1"/>
  <c r="N152644" i="36"/>
  <c r="O152644" i="36" s="1"/>
  <c r="R152644" i="36" s="1"/>
  <c r="M152644" i="36"/>
  <c r="L152644" i="36"/>
  <c r="K152644" i="36"/>
  <c r="P152643" i="36"/>
  <c r="S152643" i="36" s="1"/>
  <c r="N152643" i="36"/>
  <c r="O152643" i="36" s="1"/>
  <c r="R152643" i="36" s="1"/>
  <c r="M152643" i="36"/>
  <c r="L152643" i="36"/>
  <c r="K152643" i="36"/>
  <c r="P152642" i="36"/>
  <c r="S152642" i="36" s="1"/>
  <c r="N152642" i="36"/>
  <c r="O152642" i="36" s="1"/>
  <c r="R152642" i="36" s="1"/>
  <c r="M152642" i="36"/>
  <c r="L152642" i="36"/>
  <c r="K152642" i="36"/>
  <c r="S152641" i="36"/>
  <c r="P152641" i="36"/>
  <c r="N152641" i="36"/>
  <c r="O152641" i="36" s="1"/>
  <c r="R152641" i="36" s="1"/>
  <c r="M152641" i="36"/>
  <c r="L152641" i="36"/>
  <c r="K152641" i="36"/>
  <c r="P152640" i="36"/>
  <c r="S152640" i="36" s="1"/>
  <c r="N152640" i="36"/>
  <c r="O152640" i="36" s="1"/>
  <c r="R152640" i="36" s="1"/>
  <c r="M152640" i="36"/>
  <c r="L152640" i="36"/>
  <c r="K152640" i="36"/>
  <c r="P152639" i="36"/>
  <c r="S152639" i="36" s="1"/>
  <c r="N152639" i="36"/>
  <c r="O152639" i="36" s="1"/>
  <c r="R152639" i="36" s="1"/>
  <c r="M152639" i="36"/>
  <c r="L152639" i="36"/>
  <c r="K152639" i="36"/>
  <c r="P152638" i="36"/>
  <c r="S152638" i="36" s="1"/>
  <c r="N152638" i="36"/>
  <c r="O152638" i="36" s="1"/>
  <c r="R152638" i="36" s="1"/>
  <c r="M152638" i="36"/>
  <c r="L152638" i="36"/>
  <c r="K152638" i="36"/>
  <c r="P152637" i="36"/>
  <c r="S152637" i="36" s="1"/>
  <c r="N152637" i="36"/>
  <c r="O152637" i="36" s="1"/>
  <c r="R152637" i="36" s="1"/>
  <c r="M152637" i="36"/>
  <c r="L152637" i="36"/>
  <c r="K152637" i="36"/>
  <c r="P152636" i="36"/>
  <c r="S152636" i="36" s="1"/>
  <c r="N152636" i="36"/>
  <c r="O152636" i="36" s="1"/>
  <c r="R152636" i="36" s="1"/>
  <c r="M152636" i="36"/>
  <c r="L152636" i="36"/>
  <c r="K152636" i="36"/>
  <c r="P152635" i="36"/>
  <c r="S152635" i="36" s="1"/>
  <c r="N152635" i="36"/>
  <c r="O152635" i="36" s="1"/>
  <c r="R152635" i="36" s="1"/>
  <c r="M152635" i="36"/>
  <c r="L152635" i="36"/>
  <c r="K152635" i="36"/>
  <c r="S152634" i="36"/>
  <c r="P152634" i="36"/>
  <c r="N152634" i="36"/>
  <c r="O152634" i="36" s="1"/>
  <c r="R152634" i="36" s="1"/>
  <c r="M152634" i="36"/>
  <c r="L152634" i="36"/>
  <c r="K152634" i="36"/>
  <c r="S152633" i="36"/>
  <c r="P152633" i="36"/>
  <c r="N152633" i="36"/>
  <c r="O152633" i="36" s="1"/>
  <c r="R152633" i="36" s="1"/>
  <c r="M152633" i="36"/>
  <c r="L152633" i="36"/>
  <c r="K152633" i="36"/>
  <c r="P152632" i="36"/>
  <c r="S152632" i="36" s="1"/>
  <c r="N152632" i="36"/>
  <c r="O152632" i="36" s="1"/>
  <c r="R152632" i="36" s="1"/>
  <c r="M152632" i="36"/>
  <c r="L152632" i="36"/>
  <c r="K152632" i="36"/>
  <c r="P152631" i="36"/>
  <c r="S152631" i="36" s="1"/>
  <c r="N152631" i="36"/>
  <c r="O152631" i="36" s="1"/>
  <c r="R152631" i="36" s="1"/>
  <c r="M152631" i="36"/>
  <c r="L152631" i="36"/>
  <c r="K152631" i="36"/>
  <c r="P152630" i="36"/>
  <c r="S152630" i="36" s="1"/>
  <c r="N152630" i="36"/>
  <c r="O152630" i="36" s="1"/>
  <c r="R152630" i="36" s="1"/>
  <c r="M152630" i="36"/>
  <c r="L152630" i="36"/>
  <c r="K152630" i="36"/>
  <c r="P152629" i="36"/>
  <c r="S152629" i="36" s="1"/>
  <c r="N152629" i="36"/>
  <c r="O152629" i="36" s="1"/>
  <c r="R152629" i="36" s="1"/>
  <c r="M152629" i="36"/>
  <c r="L152629" i="36"/>
  <c r="K152629" i="36"/>
  <c r="P152628" i="36"/>
  <c r="S152628" i="36" s="1"/>
  <c r="N152628" i="36"/>
  <c r="O152628" i="36" s="1"/>
  <c r="R152628" i="36" s="1"/>
  <c r="M152628" i="36"/>
  <c r="L152628" i="36"/>
  <c r="K152628" i="36"/>
  <c r="S152627" i="36"/>
  <c r="P152627" i="36"/>
  <c r="N152627" i="36"/>
  <c r="O152627" i="36" s="1"/>
  <c r="R152627" i="36" s="1"/>
  <c r="M152627" i="36"/>
  <c r="L152627" i="36"/>
  <c r="K152627" i="36"/>
  <c r="S152626" i="36"/>
  <c r="P152626" i="36"/>
  <c r="N152626" i="36"/>
  <c r="O152626" i="36" s="1"/>
  <c r="R152626" i="36" s="1"/>
  <c r="M152626" i="36"/>
  <c r="L152626" i="36"/>
  <c r="K152626" i="36"/>
  <c r="S152625" i="36"/>
  <c r="P152625" i="36"/>
  <c r="N152625" i="36"/>
  <c r="O152625" i="36" s="1"/>
  <c r="R152625" i="36" s="1"/>
  <c r="M152625" i="36"/>
  <c r="L152625" i="36"/>
  <c r="K152625" i="36"/>
  <c r="P152624" i="36"/>
  <c r="S152624" i="36" s="1"/>
  <c r="N152624" i="36"/>
  <c r="O152624" i="36" s="1"/>
  <c r="R152624" i="36" s="1"/>
  <c r="M152624" i="36"/>
  <c r="L152624" i="36"/>
  <c r="K152624" i="36"/>
  <c r="P152623" i="36"/>
  <c r="S152623" i="36" s="1"/>
  <c r="N152623" i="36"/>
  <c r="O152623" i="36" s="1"/>
  <c r="R152623" i="36" s="1"/>
  <c r="M152623" i="36"/>
  <c r="L152623" i="36"/>
  <c r="K152623" i="36"/>
  <c r="P152622" i="36"/>
  <c r="S152622" i="36" s="1"/>
  <c r="N152622" i="36"/>
  <c r="O152622" i="36" s="1"/>
  <c r="R152622" i="36" s="1"/>
  <c r="M152622" i="36"/>
  <c r="L152622" i="36"/>
  <c r="K152622" i="36"/>
  <c r="P152621" i="36"/>
  <c r="S152621" i="36" s="1"/>
  <c r="N152621" i="36"/>
  <c r="O152621" i="36" s="1"/>
  <c r="R152621" i="36" s="1"/>
  <c r="M152621" i="36"/>
  <c r="L152621" i="36"/>
  <c r="K152621" i="36"/>
  <c r="P152620" i="36"/>
  <c r="S152620" i="36" s="1"/>
  <c r="N152620" i="36"/>
  <c r="O152620" i="36" s="1"/>
  <c r="R152620" i="36" s="1"/>
  <c r="M152620" i="36"/>
  <c r="L152620" i="36"/>
  <c r="K152620" i="36"/>
  <c r="P152619" i="36"/>
  <c r="S152619" i="36" s="1"/>
  <c r="N152619" i="36"/>
  <c r="O152619" i="36" s="1"/>
  <c r="R152619" i="36" s="1"/>
  <c r="M152619" i="36"/>
  <c r="L152619" i="36"/>
  <c r="K152619" i="36"/>
  <c r="P152618" i="36"/>
  <c r="S152618" i="36" s="1"/>
  <c r="N152618" i="36"/>
  <c r="O152618" i="36" s="1"/>
  <c r="R152618" i="36" s="1"/>
  <c r="M152618" i="36"/>
  <c r="L152618" i="36"/>
  <c r="K152618" i="36"/>
  <c r="S152617" i="36"/>
  <c r="P152617" i="36"/>
  <c r="N152617" i="36"/>
  <c r="O152617" i="36" s="1"/>
  <c r="R152617" i="36" s="1"/>
  <c r="M152617" i="36"/>
  <c r="L152617" i="36"/>
  <c r="K152617" i="36"/>
  <c r="P152616" i="36"/>
  <c r="S152616" i="36" s="1"/>
  <c r="N152616" i="36"/>
  <c r="O152616" i="36" s="1"/>
  <c r="R152616" i="36" s="1"/>
  <c r="M152616" i="36"/>
  <c r="L152616" i="36"/>
  <c r="K152616" i="36"/>
  <c r="P152615" i="36"/>
  <c r="S152615" i="36" s="1"/>
  <c r="N152615" i="36"/>
  <c r="O152615" i="36" s="1"/>
  <c r="R152615" i="36" s="1"/>
  <c r="M152615" i="36"/>
  <c r="L152615" i="36"/>
  <c r="K152615" i="36"/>
  <c r="P152614" i="36"/>
  <c r="S152614" i="36" s="1"/>
  <c r="N152614" i="36"/>
  <c r="O152614" i="36" s="1"/>
  <c r="R152614" i="36" s="1"/>
  <c r="M152614" i="36"/>
  <c r="L152614" i="36"/>
  <c r="K152614" i="36"/>
  <c r="P152613" i="36"/>
  <c r="S152613" i="36" s="1"/>
  <c r="N152613" i="36"/>
  <c r="O152613" i="36" s="1"/>
  <c r="R152613" i="36" s="1"/>
  <c r="M152613" i="36"/>
  <c r="L152613" i="36"/>
  <c r="K152613" i="36"/>
  <c r="P152612" i="36"/>
  <c r="S152612" i="36" s="1"/>
  <c r="N152612" i="36"/>
  <c r="O152612" i="36" s="1"/>
  <c r="R152612" i="36" s="1"/>
  <c r="M152612" i="36"/>
  <c r="L152612" i="36"/>
  <c r="K152612" i="36"/>
  <c r="P152611" i="36"/>
  <c r="S152611" i="36" s="1"/>
  <c r="N152611" i="36"/>
  <c r="O152611" i="36" s="1"/>
  <c r="R152611" i="36" s="1"/>
  <c r="M152611" i="36"/>
  <c r="L152611" i="36"/>
  <c r="K152611" i="36"/>
  <c r="S152610" i="36"/>
  <c r="P152610" i="36"/>
  <c r="N152610" i="36"/>
  <c r="O152610" i="36" s="1"/>
  <c r="R152610" i="36" s="1"/>
  <c r="M152610" i="36"/>
  <c r="L152610" i="36"/>
  <c r="K152610" i="36"/>
  <c r="P152609" i="36"/>
  <c r="S152609" i="36" s="1"/>
  <c r="N152609" i="36"/>
  <c r="O152609" i="36" s="1"/>
  <c r="R152609" i="36" s="1"/>
  <c r="M152609" i="36"/>
  <c r="L152609" i="36"/>
  <c r="K152609" i="36"/>
  <c r="P152608" i="36"/>
  <c r="S152608" i="36" s="1"/>
  <c r="N152608" i="36"/>
  <c r="O152608" i="36" s="1"/>
  <c r="R152608" i="36" s="1"/>
  <c r="M152608" i="36"/>
  <c r="L152608" i="36"/>
  <c r="K152608" i="36"/>
  <c r="P152607" i="36"/>
  <c r="S152607" i="36" s="1"/>
  <c r="N152607" i="36"/>
  <c r="O152607" i="36" s="1"/>
  <c r="R152607" i="36" s="1"/>
  <c r="M152607" i="36"/>
  <c r="L152607" i="36"/>
  <c r="K152607" i="36"/>
  <c r="P152606" i="36"/>
  <c r="S152606" i="36" s="1"/>
  <c r="N152606" i="36"/>
  <c r="O152606" i="36" s="1"/>
  <c r="R152606" i="36" s="1"/>
  <c r="M152606" i="36"/>
  <c r="L152606" i="36"/>
  <c r="K152606" i="36"/>
  <c r="P152605" i="36"/>
  <c r="S152605" i="36" s="1"/>
  <c r="N152605" i="36"/>
  <c r="O152605" i="36" s="1"/>
  <c r="R152605" i="36" s="1"/>
  <c r="M152605" i="36"/>
  <c r="L152605" i="36"/>
  <c r="K152605" i="36"/>
  <c r="P152604" i="36"/>
  <c r="S152604" i="36" s="1"/>
  <c r="N152604" i="36"/>
  <c r="O152604" i="36" s="1"/>
  <c r="R152604" i="36" s="1"/>
  <c r="M152604" i="36"/>
  <c r="L152604" i="36"/>
  <c r="K152604" i="36"/>
  <c r="P152603" i="36"/>
  <c r="S152603" i="36" s="1"/>
  <c r="N152603" i="36"/>
  <c r="O152603" i="36" s="1"/>
  <c r="R152603" i="36" s="1"/>
  <c r="M152603" i="36"/>
  <c r="L152603" i="36"/>
  <c r="K152603" i="36"/>
  <c r="P152602" i="36"/>
  <c r="S152602" i="36" s="1"/>
  <c r="N152602" i="36"/>
  <c r="O152602" i="36" s="1"/>
  <c r="R152602" i="36" s="1"/>
  <c r="M152602" i="36"/>
  <c r="L152602" i="36"/>
  <c r="K152602" i="36"/>
  <c r="P152601" i="36"/>
  <c r="S152601" i="36" s="1"/>
  <c r="N152601" i="36"/>
  <c r="O152601" i="36" s="1"/>
  <c r="R152601" i="36" s="1"/>
  <c r="M152601" i="36"/>
  <c r="L152601" i="36"/>
  <c r="K152601" i="36"/>
  <c r="P152600" i="36"/>
  <c r="S152600" i="36" s="1"/>
  <c r="N152600" i="36"/>
  <c r="O152600" i="36" s="1"/>
  <c r="R152600" i="36" s="1"/>
  <c r="M152600" i="36"/>
  <c r="L152600" i="36"/>
  <c r="K152600" i="36"/>
  <c r="S152599" i="36"/>
  <c r="P152599" i="36"/>
  <c r="N152599" i="36"/>
  <c r="O152599" i="36" s="1"/>
  <c r="R152599" i="36" s="1"/>
  <c r="M152599" i="36"/>
  <c r="L152599" i="36"/>
  <c r="K152599" i="36"/>
  <c r="P152598" i="36"/>
  <c r="S152598" i="36" s="1"/>
  <c r="N152598" i="36"/>
  <c r="O152598" i="36" s="1"/>
  <c r="R152598" i="36" s="1"/>
  <c r="M152598" i="36"/>
  <c r="L152598" i="36"/>
  <c r="K152598" i="36"/>
  <c r="Q152597" i="36"/>
  <c r="P152597" i="36"/>
  <c r="S152597" i="36" s="1"/>
  <c r="N152597" i="36"/>
  <c r="O152597" i="36" s="1"/>
  <c r="R152597" i="36" s="1"/>
  <c r="M152597" i="36"/>
  <c r="L152597" i="36"/>
  <c r="K152597" i="36"/>
  <c r="P152596" i="36"/>
  <c r="S152596" i="36" s="1"/>
  <c r="N152596" i="36"/>
  <c r="O152596" i="36" s="1"/>
  <c r="R152596" i="36" s="1"/>
  <c r="M152596" i="36"/>
  <c r="L152596" i="36"/>
  <c r="K152596" i="36"/>
  <c r="S152595" i="36"/>
  <c r="P152595" i="36"/>
  <c r="N152595" i="36"/>
  <c r="O152595" i="36" s="1"/>
  <c r="R152595" i="36" s="1"/>
  <c r="M152595" i="36"/>
  <c r="L152595" i="36"/>
  <c r="K152595" i="36"/>
  <c r="S152594" i="36"/>
  <c r="P152594" i="36"/>
  <c r="N152594" i="36"/>
  <c r="O152594" i="36" s="1"/>
  <c r="R152594" i="36" s="1"/>
  <c r="M152594" i="36"/>
  <c r="L152594" i="36"/>
  <c r="K152594" i="36"/>
  <c r="P152593" i="36"/>
  <c r="S152593" i="36" s="1"/>
  <c r="N152593" i="36"/>
  <c r="O152593" i="36" s="1"/>
  <c r="R152593" i="36" s="1"/>
  <c r="M152593" i="36"/>
  <c r="L152593" i="36"/>
  <c r="K152593" i="36"/>
  <c r="P152592" i="36"/>
  <c r="S152592" i="36" s="1"/>
  <c r="N152592" i="36"/>
  <c r="O152592" i="36" s="1"/>
  <c r="R152592" i="36" s="1"/>
  <c r="M152592" i="36"/>
  <c r="L152592" i="36"/>
  <c r="K152592" i="36"/>
  <c r="P152591" i="36"/>
  <c r="S152591" i="36" s="1"/>
  <c r="N152591" i="36"/>
  <c r="O152591" i="36" s="1"/>
  <c r="R152591" i="36" s="1"/>
  <c r="M152591" i="36"/>
  <c r="L152591" i="36"/>
  <c r="K152591" i="36"/>
  <c r="P152590" i="36"/>
  <c r="S152590" i="36" s="1"/>
  <c r="N152590" i="36"/>
  <c r="O152590" i="36" s="1"/>
  <c r="R152590" i="36" s="1"/>
  <c r="M152590" i="36"/>
  <c r="L152590" i="36"/>
  <c r="K152590" i="36"/>
  <c r="P152589" i="36"/>
  <c r="S152589" i="36" s="1"/>
  <c r="N152589" i="36"/>
  <c r="O152589" i="36" s="1"/>
  <c r="R152589" i="36" s="1"/>
  <c r="M152589" i="36"/>
  <c r="L152589" i="36"/>
  <c r="K152589" i="36"/>
  <c r="P152588" i="36"/>
  <c r="S152588" i="36" s="1"/>
  <c r="N152588" i="36"/>
  <c r="O152588" i="36" s="1"/>
  <c r="R152588" i="36" s="1"/>
  <c r="M152588" i="36"/>
  <c r="L152588" i="36"/>
  <c r="K152588" i="36"/>
  <c r="S152587" i="36"/>
  <c r="P152587" i="36"/>
  <c r="N152587" i="36"/>
  <c r="O152587" i="36" s="1"/>
  <c r="R152587" i="36" s="1"/>
  <c r="M152587" i="36"/>
  <c r="L152587" i="36"/>
  <c r="K152587" i="36"/>
  <c r="P152586" i="36"/>
  <c r="S152586" i="36" s="1"/>
  <c r="N152586" i="36"/>
  <c r="O152586" i="36" s="1"/>
  <c r="R152586" i="36" s="1"/>
  <c r="M152586" i="36"/>
  <c r="L152586" i="36"/>
  <c r="K152586" i="36"/>
  <c r="P152585" i="36"/>
  <c r="S152585" i="36" s="1"/>
  <c r="N152585" i="36"/>
  <c r="O152585" i="36" s="1"/>
  <c r="R152585" i="36" s="1"/>
  <c r="M152585" i="36"/>
  <c r="L152585" i="36"/>
  <c r="K152585" i="36"/>
  <c r="P152584" i="36"/>
  <c r="S152584" i="36" s="1"/>
  <c r="N152584" i="36"/>
  <c r="O152584" i="36" s="1"/>
  <c r="R152584" i="36" s="1"/>
  <c r="M152584" i="36"/>
  <c r="L152584" i="36"/>
  <c r="K152584" i="36"/>
  <c r="P152583" i="36"/>
  <c r="S152583" i="36" s="1"/>
  <c r="N152583" i="36"/>
  <c r="O152583" i="36" s="1"/>
  <c r="R152583" i="36" s="1"/>
  <c r="M152583" i="36"/>
  <c r="L152583" i="36"/>
  <c r="K152583" i="36"/>
  <c r="P152582" i="36"/>
  <c r="S152582" i="36" s="1"/>
  <c r="N152582" i="36"/>
  <c r="O152582" i="36" s="1"/>
  <c r="R152582" i="36" s="1"/>
  <c r="M152582" i="36"/>
  <c r="L152582" i="36"/>
  <c r="K152582" i="36"/>
  <c r="P152581" i="36"/>
  <c r="S152581" i="36" s="1"/>
  <c r="N152581" i="36"/>
  <c r="O152581" i="36" s="1"/>
  <c r="R152581" i="36" s="1"/>
  <c r="M152581" i="36"/>
  <c r="L152581" i="36"/>
  <c r="K152581" i="36"/>
  <c r="P152580" i="36"/>
  <c r="S152580" i="36" s="1"/>
  <c r="N152580" i="36"/>
  <c r="O152580" i="36" s="1"/>
  <c r="R152580" i="36" s="1"/>
  <c r="M152580" i="36"/>
  <c r="L152580" i="36"/>
  <c r="K152580" i="36"/>
  <c r="S152579" i="36"/>
  <c r="P152579" i="36"/>
  <c r="N152579" i="36"/>
  <c r="O152579" i="36" s="1"/>
  <c r="R152579" i="36" s="1"/>
  <c r="M152579" i="36"/>
  <c r="L152579" i="36"/>
  <c r="K152579" i="36"/>
  <c r="P152578" i="36"/>
  <c r="S152578" i="36" s="1"/>
  <c r="N152578" i="36"/>
  <c r="O152578" i="36" s="1"/>
  <c r="R152578" i="36" s="1"/>
  <c r="M152578" i="36"/>
  <c r="L152578" i="36"/>
  <c r="K152578" i="36"/>
  <c r="P152577" i="36"/>
  <c r="S152577" i="36" s="1"/>
  <c r="N152577" i="36"/>
  <c r="O152577" i="36" s="1"/>
  <c r="R152577" i="36" s="1"/>
  <c r="M152577" i="36"/>
  <c r="L152577" i="36"/>
  <c r="K152577" i="36"/>
  <c r="P152576" i="36"/>
  <c r="S152576" i="36" s="1"/>
  <c r="N152576" i="36"/>
  <c r="O152576" i="36" s="1"/>
  <c r="R152576" i="36" s="1"/>
  <c r="M152576" i="36"/>
  <c r="L152576" i="36"/>
  <c r="K152576" i="36"/>
  <c r="S152575" i="36"/>
  <c r="P152575" i="36"/>
  <c r="N152575" i="36"/>
  <c r="O152575" i="36" s="1"/>
  <c r="R152575" i="36" s="1"/>
  <c r="M152575" i="36"/>
  <c r="L152575" i="36"/>
  <c r="K152575" i="36"/>
  <c r="P152574" i="36"/>
  <c r="S152574" i="36" s="1"/>
  <c r="N152574" i="36"/>
  <c r="O152574" i="36" s="1"/>
  <c r="R152574" i="36" s="1"/>
  <c r="M152574" i="36"/>
  <c r="L152574" i="36"/>
  <c r="K152574" i="36"/>
  <c r="P152573" i="36"/>
  <c r="S152573" i="36" s="1"/>
  <c r="N152573" i="36"/>
  <c r="O152573" i="36" s="1"/>
  <c r="R152573" i="36" s="1"/>
  <c r="M152573" i="36"/>
  <c r="L152573" i="36"/>
  <c r="K152573" i="36"/>
  <c r="P152572" i="36"/>
  <c r="S152572" i="36" s="1"/>
  <c r="N152572" i="36"/>
  <c r="O152572" i="36" s="1"/>
  <c r="R152572" i="36" s="1"/>
  <c r="M152572" i="36"/>
  <c r="L152572" i="36"/>
  <c r="K152572" i="36"/>
  <c r="S152571" i="36"/>
  <c r="P152571" i="36"/>
  <c r="N152571" i="36"/>
  <c r="O152571" i="36" s="1"/>
  <c r="R152571" i="36" s="1"/>
  <c r="M152571" i="36"/>
  <c r="L152571" i="36"/>
  <c r="K152571" i="36"/>
  <c r="S152570" i="36"/>
  <c r="P152570" i="36"/>
  <c r="N152570" i="36"/>
  <c r="O152570" i="36" s="1"/>
  <c r="R152570" i="36" s="1"/>
  <c r="M152570" i="36"/>
  <c r="L152570" i="36"/>
  <c r="K152570" i="36"/>
  <c r="P152569" i="36"/>
  <c r="S152569" i="36" s="1"/>
  <c r="N152569" i="36"/>
  <c r="O152569" i="36" s="1"/>
  <c r="R152569" i="36" s="1"/>
  <c r="M152569" i="36"/>
  <c r="L152569" i="36"/>
  <c r="K152569" i="36"/>
  <c r="P152568" i="36"/>
  <c r="S152568" i="36" s="1"/>
  <c r="N152568" i="36"/>
  <c r="O152568" i="36" s="1"/>
  <c r="R152568" i="36" s="1"/>
  <c r="M152568" i="36"/>
  <c r="L152568" i="36"/>
  <c r="K152568" i="36"/>
  <c r="P152567" i="36"/>
  <c r="S152567" i="36" s="1"/>
  <c r="N152567" i="36"/>
  <c r="O152567" i="36" s="1"/>
  <c r="R152567" i="36" s="1"/>
  <c r="M152567" i="36"/>
  <c r="L152567" i="36"/>
  <c r="K152567" i="36"/>
  <c r="P152566" i="36"/>
  <c r="S152566" i="36" s="1"/>
  <c r="N152566" i="36"/>
  <c r="O152566" i="36" s="1"/>
  <c r="R152566" i="36" s="1"/>
  <c r="M152566" i="36"/>
  <c r="L152566" i="36"/>
  <c r="K152566" i="36"/>
  <c r="P152565" i="36"/>
  <c r="S152565" i="36" s="1"/>
  <c r="N152565" i="36"/>
  <c r="O152565" i="36" s="1"/>
  <c r="R152565" i="36" s="1"/>
  <c r="M152565" i="36"/>
  <c r="L152565" i="36"/>
  <c r="K152565" i="36"/>
  <c r="P152564" i="36"/>
  <c r="S152564" i="36" s="1"/>
  <c r="N152564" i="36"/>
  <c r="O152564" i="36" s="1"/>
  <c r="R152564" i="36" s="1"/>
  <c r="M152564" i="36"/>
  <c r="L152564" i="36"/>
  <c r="K152564" i="36"/>
  <c r="S152563" i="36"/>
  <c r="P152563" i="36"/>
  <c r="N152563" i="36"/>
  <c r="O152563" i="36" s="1"/>
  <c r="R152563" i="36" s="1"/>
  <c r="M152563" i="36"/>
  <c r="L152563" i="36"/>
  <c r="K152563" i="36"/>
  <c r="P152562" i="36"/>
  <c r="S152562" i="36" s="1"/>
  <c r="N152562" i="36"/>
  <c r="O152562" i="36" s="1"/>
  <c r="R152562" i="36" s="1"/>
  <c r="M152562" i="36"/>
  <c r="L152562" i="36"/>
  <c r="K152562" i="36"/>
  <c r="P152561" i="36"/>
  <c r="S152561" i="36" s="1"/>
  <c r="N152561" i="36"/>
  <c r="O152561" i="36" s="1"/>
  <c r="R152561" i="36" s="1"/>
  <c r="M152561" i="36"/>
  <c r="L152561" i="36"/>
  <c r="K152561" i="36"/>
  <c r="P152560" i="36"/>
  <c r="S152560" i="36" s="1"/>
  <c r="N152560" i="36"/>
  <c r="O152560" i="36" s="1"/>
  <c r="R152560" i="36" s="1"/>
  <c r="M152560" i="36"/>
  <c r="L152560" i="36"/>
  <c r="K152560" i="36"/>
  <c r="P152559" i="36"/>
  <c r="S152559" i="36" s="1"/>
  <c r="N152559" i="36"/>
  <c r="O152559" i="36" s="1"/>
  <c r="R152559" i="36" s="1"/>
  <c r="M152559" i="36"/>
  <c r="L152559" i="36"/>
  <c r="K152559" i="36"/>
  <c r="P152558" i="36"/>
  <c r="S152558" i="36" s="1"/>
  <c r="N152558" i="36"/>
  <c r="O152558" i="36" s="1"/>
  <c r="R152558" i="36" s="1"/>
  <c r="M152558" i="36"/>
  <c r="L152558" i="36"/>
  <c r="K152558" i="36"/>
  <c r="P152557" i="36"/>
  <c r="S152557" i="36" s="1"/>
  <c r="N152557" i="36"/>
  <c r="O152557" i="36" s="1"/>
  <c r="R152557" i="36" s="1"/>
  <c r="M152557" i="36"/>
  <c r="L152557" i="36"/>
  <c r="K152557" i="36"/>
  <c r="P152556" i="36"/>
  <c r="S152556" i="36" s="1"/>
  <c r="N152556" i="36"/>
  <c r="O152556" i="36" s="1"/>
  <c r="R152556" i="36" s="1"/>
  <c r="M152556" i="36"/>
  <c r="L152556" i="36"/>
  <c r="K152556" i="36"/>
  <c r="S152555" i="36"/>
  <c r="P152555" i="36"/>
  <c r="N152555" i="36"/>
  <c r="O152555" i="36" s="1"/>
  <c r="R152555" i="36" s="1"/>
  <c r="M152555" i="36"/>
  <c r="L152555" i="36"/>
  <c r="K152555" i="36"/>
  <c r="S152554" i="36"/>
  <c r="P152554" i="36"/>
  <c r="N152554" i="36"/>
  <c r="O152554" i="36" s="1"/>
  <c r="R152554" i="36" s="1"/>
  <c r="M152554" i="36"/>
  <c r="L152554" i="36"/>
  <c r="Q152554" i="36" s="1"/>
  <c r="K152554" i="36"/>
  <c r="P152553" i="36"/>
  <c r="S152553" i="36" s="1"/>
  <c r="O152553" i="36"/>
  <c r="R152553" i="36" s="1"/>
  <c r="N152553" i="36"/>
  <c r="M152553" i="36"/>
  <c r="L152553" i="36"/>
  <c r="K152553" i="36"/>
  <c r="P152552" i="36"/>
  <c r="S152552" i="36" s="1"/>
  <c r="N152552" i="36"/>
  <c r="O152552" i="36" s="1"/>
  <c r="R152552" i="36" s="1"/>
  <c r="M152552" i="36"/>
  <c r="L152552" i="36"/>
  <c r="K152552" i="36"/>
  <c r="P152551" i="36"/>
  <c r="S152551" i="36" s="1"/>
  <c r="N152551" i="36"/>
  <c r="O152551" i="36" s="1"/>
  <c r="R152551" i="36" s="1"/>
  <c r="M152551" i="36"/>
  <c r="L152551" i="36"/>
  <c r="K152551" i="36"/>
  <c r="P152550" i="36"/>
  <c r="S152550" i="36" s="1"/>
  <c r="N152550" i="36"/>
  <c r="O152550" i="36" s="1"/>
  <c r="R152550" i="36" s="1"/>
  <c r="M152550" i="36"/>
  <c r="L152550" i="36"/>
  <c r="K152550" i="36"/>
  <c r="P152549" i="36"/>
  <c r="S152549" i="36" s="1"/>
  <c r="N152549" i="36"/>
  <c r="O152549" i="36" s="1"/>
  <c r="R152549" i="36" s="1"/>
  <c r="M152549" i="36"/>
  <c r="L152549" i="36"/>
  <c r="K152549" i="36"/>
  <c r="P152548" i="36"/>
  <c r="S152548" i="36" s="1"/>
  <c r="N152548" i="36"/>
  <c r="O152548" i="36" s="1"/>
  <c r="R152548" i="36" s="1"/>
  <c r="M152548" i="36"/>
  <c r="L152548" i="36"/>
  <c r="K152548" i="36"/>
  <c r="P152547" i="36"/>
  <c r="S152547" i="36" s="1"/>
  <c r="N152547" i="36"/>
  <c r="O152547" i="36" s="1"/>
  <c r="R152547" i="36" s="1"/>
  <c r="M152547" i="36"/>
  <c r="L152547" i="36"/>
  <c r="K152547" i="36"/>
  <c r="S152546" i="36"/>
  <c r="P152546" i="36"/>
  <c r="N152546" i="36"/>
  <c r="O152546" i="36" s="1"/>
  <c r="R152546" i="36" s="1"/>
  <c r="M152546" i="36"/>
  <c r="L152546" i="36"/>
  <c r="K152546" i="36"/>
  <c r="S152545" i="36"/>
  <c r="P152545" i="36"/>
  <c r="N152545" i="36"/>
  <c r="O152545" i="36" s="1"/>
  <c r="R152545" i="36" s="1"/>
  <c r="M152545" i="36"/>
  <c r="L152545" i="36"/>
  <c r="K152545" i="36"/>
  <c r="P152544" i="36"/>
  <c r="S152544" i="36" s="1"/>
  <c r="N152544" i="36"/>
  <c r="O152544" i="36" s="1"/>
  <c r="R152544" i="36" s="1"/>
  <c r="M152544" i="36"/>
  <c r="L152544" i="36"/>
  <c r="K152544" i="36"/>
  <c r="P152543" i="36"/>
  <c r="S152543" i="36" s="1"/>
  <c r="N152543" i="36"/>
  <c r="O152543" i="36" s="1"/>
  <c r="R152543" i="36" s="1"/>
  <c r="M152543" i="36"/>
  <c r="L152543" i="36"/>
  <c r="K152543" i="36"/>
  <c r="P152542" i="36"/>
  <c r="S152542" i="36" s="1"/>
  <c r="N152542" i="36"/>
  <c r="O152542" i="36" s="1"/>
  <c r="R152542" i="36" s="1"/>
  <c r="M152542" i="36"/>
  <c r="L152542" i="36"/>
  <c r="K152542" i="36"/>
  <c r="P152541" i="36"/>
  <c r="S152541" i="36" s="1"/>
  <c r="N152541" i="36"/>
  <c r="O152541" i="36" s="1"/>
  <c r="R152541" i="36" s="1"/>
  <c r="M152541" i="36"/>
  <c r="L152541" i="36"/>
  <c r="K152541" i="36"/>
  <c r="P152540" i="36"/>
  <c r="S152540" i="36" s="1"/>
  <c r="N152540" i="36"/>
  <c r="O152540" i="36" s="1"/>
  <c r="R152540" i="36" s="1"/>
  <c r="M152540" i="36"/>
  <c r="L152540" i="36"/>
  <c r="K152540" i="36"/>
  <c r="P152539" i="36"/>
  <c r="S152539" i="36" s="1"/>
  <c r="N152539" i="36"/>
  <c r="O152539" i="36" s="1"/>
  <c r="R152539" i="36" s="1"/>
  <c r="M152539" i="36"/>
  <c r="L152539" i="36"/>
  <c r="K152539" i="36"/>
  <c r="P152538" i="36"/>
  <c r="S152538" i="36" s="1"/>
  <c r="N152538" i="36"/>
  <c r="O152538" i="36" s="1"/>
  <c r="R152538" i="36" s="1"/>
  <c r="M152538" i="36"/>
  <c r="L152538" i="36"/>
  <c r="K152538" i="36"/>
  <c r="S152537" i="36"/>
  <c r="P152537" i="36"/>
  <c r="N152537" i="36"/>
  <c r="O152537" i="36" s="1"/>
  <c r="R152537" i="36" s="1"/>
  <c r="M152537" i="36"/>
  <c r="L152537" i="36"/>
  <c r="K152537" i="36"/>
  <c r="P152536" i="36"/>
  <c r="S152536" i="36" s="1"/>
  <c r="N152536" i="36"/>
  <c r="O152536" i="36" s="1"/>
  <c r="R152536" i="36" s="1"/>
  <c r="M152536" i="36"/>
  <c r="L152536" i="36"/>
  <c r="K152536" i="36"/>
  <c r="P152535" i="36"/>
  <c r="S152535" i="36" s="1"/>
  <c r="N152535" i="36"/>
  <c r="O152535" i="36" s="1"/>
  <c r="R152535" i="36" s="1"/>
  <c r="M152535" i="36"/>
  <c r="L152535" i="36"/>
  <c r="K152535" i="36"/>
  <c r="P152534" i="36"/>
  <c r="S152534" i="36" s="1"/>
  <c r="N152534" i="36"/>
  <c r="O152534" i="36" s="1"/>
  <c r="R152534" i="36" s="1"/>
  <c r="M152534" i="36"/>
  <c r="L152534" i="36"/>
  <c r="K152534" i="36"/>
  <c r="P152533" i="36"/>
  <c r="S152533" i="36" s="1"/>
  <c r="N152533" i="36"/>
  <c r="O152533" i="36" s="1"/>
  <c r="R152533" i="36" s="1"/>
  <c r="M152533" i="36"/>
  <c r="L152533" i="36"/>
  <c r="K152533" i="36"/>
  <c r="P152532" i="36"/>
  <c r="S152532" i="36" s="1"/>
  <c r="N152532" i="36"/>
  <c r="O152532" i="36" s="1"/>
  <c r="R152532" i="36" s="1"/>
  <c r="M152532" i="36"/>
  <c r="L152532" i="36"/>
  <c r="K152532" i="36"/>
  <c r="S152531" i="36"/>
  <c r="P152531" i="36"/>
  <c r="N152531" i="36"/>
  <c r="O152531" i="36" s="1"/>
  <c r="R152531" i="36" s="1"/>
  <c r="M152531" i="36"/>
  <c r="L152531" i="36"/>
  <c r="K152531" i="36"/>
  <c r="P152530" i="36"/>
  <c r="S152530" i="36" s="1"/>
  <c r="N152530" i="36"/>
  <c r="O152530" i="36" s="1"/>
  <c r="R152530" i="36" s="1"/>
  <c r="M152530" i="36"/>
  <c r="L152530" i="36"/>
  <c r="K152530" i="36"/>
  <c r="S152529" i="36"/>
  <c r="P152529" i="36"/>
  <c r="N152529" i="36"/>
  <c r="O152529" i="36" s="1"/>
  <c r="R152529" i="36" s="1"/>
  <c r="M152529" i="36"/>
  <c r="L152529" i="36"/>
  <c r="K152529" i="36"/>
  <c r="P152528" i="36"/>
  <c r="S152528" i="36" s="1"/>
  <c r="N152528" i="36"/>
  <c r="O152528" i="36" s="1"/>
  <c r="R152528" i="36" s="1"/>
  <c r="M152528" i="36"/>
  <c r="L152528" i="36"/>
  <c r="K152528" i="36"/>
  <c r="P152527" i="36"/>
  <c r="S152527" i="36" s="1"/>
  <c r="N152527" i="36"/>
  <c r="O152527" i="36" s="1"/>
  <c r="R152527" i="36" s="1"/>
  <c r="M152527" i="36"/>
  <c r="L152527" i="36"/>
  <c r="K152527" i="36"/>
  <c r="P152526" i="36"/>
  <c r="S152526" i="36" s="1"/>
  <c r="N152526" i="36"/>
  <c r="O152526" i="36" s="1"/>
  <c r="R152526" i="36" s="1"/>
  <c r="M152526" i="36"/>
  <c r="L152526" i="36"/>
  <c r="K152526" i="36"/>
  <c r="P152525" i="36"/>
  <c r="S152525" i="36" s="1"/>
  <c r="N152525" i="36"/>
  <c r="O152525" i="36" s="1"/>
  <c r="R152525" i="36" s="1"/>
  <c r="M152525" i="36"/>
  <c r="L152525" i="36"/>
  <c r="K152525" i="36"/>
  <c r="P152524" i="36"/>
  <c r="S152524" i="36" s="1"/>
  <c r="N152524" i="36"/>
  <c r="O152524" i="36" s="1"/>
  <c r="R152524" i="36" s="1"/>
  <c r="M152524" i="36"/>
  <c r="L152524" i="36"/>
  <c r="K152524" i="36"/>
  <c r="S152523" i="36"/>
  <c r="P152523" i="36"/>
  <c r="N152523" i="36"/>
  <c r="O152523" i="36" s="1"/>
  <c r="R152523" i="36" s="1"/>
  <c r="M152523" i="36"/>
  <c r="L152523" i="36"/>
  <c r="K152523" i="36"/>
  <c r="S152522" i="36"/>
  <c r="P152522" i="36"/>
  <c r="N152522" i="36"/>
  <c r="O152522" i="36" s="1"/>
  <c r="R152522" i="36" s="1"/>
  <c r="M152522" i="36"/>
  <c r="L152522" i="36"/>
  <c r="K152522" i="36"/>
  <c r="S152521" i="36"/>
  <c r="P152521" i="36"/>
  <c r="N152521" i="36"/>
  <c r="O152521" i="36" s="1"/>
  <c r="R152521" i="36" s="1"/>
  <c r="M152521" i="36"/>
  <c r="L152521" i="36"/>
  <c r="K152521" i="36"/>
  <c r="P152520" i="36"/>
  <c r="S152520" i="36" s="1"/>
  <c r="N152520" i="36"/>
  <c r="O152520" i="36" s="1"/>
  <c r="R152520" i="36" s="1"/>
  <c r="M152520" i="36"/>
  <c r="L152520" i="36"/>
  <c r="K152520" i="36"/>
  <c r="P152519" i="36"/>
  <c r="S152519" i="36" s="1"/>
  <c r="N152519" i="36"/>
  <c r="O152519" i="36" s="1"/>
  <c r="R152519" i="36" s="1"/>
  <c r="M152519" i="36"/>
  <c r="L152519" i="36"/>
  <c r="K152519" i="36"/>
  <c r="P152518" i="36"/>
  <c r="S152518" i="36" s="1"/>
  <c r="N152518" i="36"/>
  <c r="O152518" i="36" s="1"/>
  <c r="R152518" i="36" s="1"/>
  <c r="M152518" i="36"/>
  <c r="L152518" i="36"/>
  <c r="K152518" i="36"/>
  <c r="P152517" i="36"/>
  <c r="S152517" i="36" s="1"/>
  <c r="N152517" i="36"/>
  <c r="O152517" i="36" s="1"/>
  <c r="R152517" i="36" s="1"/>
  <c r="M152517" i="36"/>
  <c r="L152517" i="36"/>
  <c r="K152517" i="36"/>
  <c r="P152516" i="36"/>
  <c r="S152516" i="36" s="1"/>
  <c r="N152516" i="36"/>
  <c r="O152516" i="36" s="1"/>
  <c r="R152516" i="36" s="1"/>
  <c r="M152516" i="36"/>
  <c r="L152516" i="36"/>
  <c r="K152516" i="36"/>
  <c r="S152515" i="36"/>
  <c r="P152515" i="36"/>
  <c r="N152515" i="36"/>
  <c r="O152515" i="36" s="1"/>
  <c r="R152515" i="36" s="1"/>
  <c r="M152515" i="36"/>
  <c r="L152515" i="36"/>
  <c r="K152515" i="36"/>
  <c r="P152514" i="36"/>
  <c r="S152514" i="36" s="1"/>
  <c r="N152514" i="36"/>
  <c r="O152514" i="36" s="1"/>
  <c r="R152514" i="36" s="1"/>
  <c r="M152514" i="36"/>
  <c r="L152514" i="36"/>
  <c r="K152514" i="36"/>
  <c r="P152513" i="36"/>
  <c r="S152513" i="36" s="1"/>
  <c r="N152513" i="36"/>
  <c r="O152513" i="36" s="1"/>
  <c r="R152513" i="36" s="1"/>
  <c r="M152513" i="36"/>
  <c r="L152513" i="36"/>
  <c r="K152513" i="36"/>
  <c r="P152512" i="36"/>
  <c r="S152512" i="36" s="1"/>
  <c r="N152512" i="36"/>
  <c r="O152512" i="36" s="1"/>
  <c r="R152512" i="36" s="1"/>
  <c r="M152512" i="36"/>
  <c r="L152512" i="36"/>
  <c r="K152512" i="36"/>
  <c r="P152511" i="36"/>
  <c r="S152511" i="36" s="1"/>
  <c r="N152511" i="36"/>
  <c r="O152511" i="36" s="1"/>
  <c r="R152511" i="36" s="1"/>
  <c r="M152511" i="36"/>
  <c r="L152511" i="36"/>
  <c r="K152511" i="36"/>
  <c r="P152510" i="36"/>
  <c r="S152510" i="36" s="1"/>
  <c r="N152510" i="36"/>
  <c r="O152510" i="36" s="1"/>
  <c r="R152510" i="36" s="1"/>
  <c r="M152510" i="36"/>
  <c r="L152510" i="36"/>
  <c r="K152510" i="36"/>
  <c r="P152509" i="36"/>
  <c r="S152509" i="36" s="1"/>
  <c r="N152509" i="36"/>
  <c r="O152509" i="36" s="1"/>
  <c r="R152509" i="36" s="1"/>
  <c r="M152509" i="36"/>
  <c r="L152509" i="36"/>
  <c r="K152509" i="36"/>
  <c r="P152508" i="36"/>
  <c r="S152508" i="36" s="1"/>
  <c r="N152508" i="36"/>
  <c r="O152508" i="36" s="1"/>
  <c r="R152508" i="36" s="1"/>
  <c r="M152508" i="36"/>
  <c r="L152508" i="36"/>
  <c r="K152508" i="36"/>
  <c r="S152507" i="36"/>
  <c r="P152507" i="36"/>
  <c r="N152507" i="36"/>
  <c r="O152507" i="36" s="1"/>
  <c r="R152507" i="36" s="1"/>
  <c r="M152507" i="36"/>
  <c r="L152507" i="36"/>
  <c r="K152507" i="36"/>
  <c r="S152506" i="36"/>
  <c r="P152506" i="36"/>
  <c r="N152506" i="36"/>
  <c r="O152506" i="36" s="1"/>
  <c r="R152506" i="36" s="1"/>
  <c r="M152506" i="36"/>
  <c r="L152506" i="36"/>
  <c r="K152506" i="36"/>
  <c r="S152505" i="36"/>
  <c r="P152505" i="36"/>
  <c r="N152505" i="36"/>
  <c r="O152505" i="36" s="1"/>
  <c r="R152505" i="36" s="1"/>
  <c r="M152505" i="36"/>
  <c r="L152505" i="36"/>
  <c r="K152505" i="36"/>
  <c r="P152504" i="36"/>
  <c r="S152504" i="36" s="1"/>
  <c r="N152504" i="36"/>
  <c r="O152504" i="36" s="1"/>
  <c r="R152504" i="36" s="1"/>
  <c r="M152504" i="36"/>
  <c r="L152504" i="36"/>
  <c r="K152504" i="36"/>
  <c r="P152503" i="36"/>
  <c r="S152503" i="36" s="1"/>
  <c r="N152503" i="36"/>
  <c r="O152503" i="36" s="1"/>
  <c r="R152503" i="36" s="1"/>
  <c r="M152503" i="36"/>
  <c r="L152503" i="36"/>
  <c r="K152503" i="36"/>
  <c r="P152502" i="36"/>
  <c r="S152502" i="36" s="1"/>
  <c r="N152502" i="36"/>
  <c r="O152502" i="36" s="1"/>
  <c r="R152502" i="36" s="1"/>
  <c r="M152502" i="36"/>
  <c r="L152502" i="36"/>
  <c r="K152502" i="36"/>
  <c r="P152501" i="36"/>
  <c r="S152501" i="36" s="1"/>
  <c r="N152501" i="36"/>
  <c r="O152501" i="36" s="1"/>
  <c r="R152501" i="36" s="1"/>
  <c r="M152501" i="36"/>
  <c r="L152501" i="36"/>
  <c r="K152501" i="36"/>
  <c r="P152500" i="36"/>
  <c r="S152500" i="36" s="1"/>
  <c r="N152500" i="36"/>
  <c r="O152500" i="36" s="1"/>
  <c r="R152500" i="36" s="1"/>
  <c r="M152500" i="36"/>
  <c r="L152500" i="36"/>
  <c r="Q152500" i="36" s="1"/>
  <c r="K152500" i="36"/>
  <c r="P152499" i="36"/>
  <c r="S152499" i="36" s="1"/>
  <c r="N152499" i="36"/>
  <c r="O152499" i="36" s="1"/>
  <c r="R152499" i="36" s="1"/>
  <c r="M152499" i="36"/>
  <c r="L152499" i="36"/>
  <c r="K152499" i="36"/>
  <c r="S152498" i="36"/>
  <c r="P152498" i="36"/>
  <c r="N152498" i="36"/>
  <c r="O152498" i="36" s="1"/>
  <c r="R152498" i="36" s="1"/>
  <c r="M152498" i="36"/>
  <c r="L152498" i="36"/>
  <c r="K152498" i="36"/>
  <c r="P152497" i="36"/>
  <c r="S152497" i="36" s="1"/>
  <c r="N152497" i="36"/>
  <c r="O152497" i="36" s="1"/>
  <c r="R152497" i="36" s="1"/>
  <c r="M152497" i="36"/>
  <c r="L152497" i="36"/>
  <c r="K152497" i="36"/>
  <c r="P152496" i="36"/>
  <c r="S152496" i="36" s="1"/>
  <c r="N152496" i="36"/>
  <c r="O152496" i="36" s="1"/>
  <c r="R152496" i="36" s="1"/>
  <c r="M152496" i="36"/>
  <c r="L152496" i="36"/>
  <c r="K152496" i="36"/>
  <c r="P152495" i="36"/>
  <c r="S152495" i="36" s="1"/>
  <c r="N152495" i="36"/>
  <c r="O152495" i="36" s="1"/>
  <c r="R152495" i="36" s="1"/>
  <c r="M152495" i="36"/>
  <c r="L152495" i="36"/>
  <c r="K152495" i="36"/>
  <c r="P152494" i="36"/>
  <c r="S152494" i="36" s="1"/>
  <c r="N152494" i="36"/>
  <c r="O152494" i="36" s="1"/>
  <c r="R152494" i="36" s="1"/>
  <c r="M152494" i="36"/>
  <c r="L152494" i="36"/>
  <c r="K152494" i="36"/>
  <c r="P152493" i="36"/>
  <c r="S152493" i="36" s="1"/>
  <c r="N152493" i="36"/>
  <c r="O152493" i="36" s="1"/>
  <c r="R152493" i="36" s="1"/>
  <c r="M152493" i="36"/>
  <c r="L152493" i="36"/>
  <c r="K152493" i="36"/>
  <c r="P152492" i="36"/>
  <c r="S152492" i="36" s="1"/>
  <c r="N152492" i="36"/>
  <c r="O152492" i="36" s="1"/>
  <c r="R152492" i="36" s="1"/>
  <c r="M152492" i="36"/>
  <c r="L152492" i="36"/>
  <c r="K152492" i="36"/>
  <c r="S152491" i="36"/>
  <c r="P152491" i="36"/>
  <c r="N152491" i="36"/>
  <c r="O152491" i="36" s="1"/>
  <c r="R152491" i="36" s="1"/>
  <c r="M152491" i="36"/>
  <c r="L152491" i="36"/>
  <c r="K152491" i="36"/>
  <c r="R152490" i="36"/>
  <c r="P152490" i="36"/>
  <c r="S152490" i="36" s="1"/>
  <c r="N152490" i="36"/>
  <c r="O152490" i="36" s="1"/>
  <c r="M152490" i="36"/>
  <c r="L152490" i="36"/>
  <c r="K152490" i="36"/>
  <c r="P152489" i="36"/>
  <c r="S152489" i="36" s="1"/>
  <c r="N152489" i="36"/>
  <c r="O152489" i="36" s="1"/>
  <c r="R152489" i="36" s="1"/>
  <c r="M152489" i="36"/>
  <c r="L152489" i="36"/>
  <c r="K152489" i="36"/>
  <c r="P152488" i="36"/>
  <c r="S152488" i="36" s="1"/>
  <c r="N152488" i="36"/>
  <c r="O152488" i="36" s="1"/>
  <c r="R152488" i="36" s="1"/>
  <c r="M152488" i="36"/>
  <c r="L152488" i="36"/>
  <c r="K152488" i="36"/>
  <c r="P152487" i="36"/>
  <c r="S152487" i="36" s="1"/>
  <c r="N152487" i="36"/>
  <c r="O152487" i="36" s="1"/>
  <c r="R152487" i="36" s="1"/>
  <c r="M152487" i="36"/>
  <c r="L152487" i="36"/>
  <c r="K152487" i="36"/>
  <c r="P152486" i="36"/>
  <c r="S152486" i="36" s="1"/>
  <c r="N152486" i="36"/>
  <c r="O152486" i="36" s="1"/>
  <c r="R152486" i="36" s="1"/>
  <c r="M152486" i="36"/>
  <c r="L152486" i="36"/>
  <c r="K152486" i="36"/>
  <c r="P152485" i="36"/>
  <c r="S152485" i="36" s="1"/>
  <c r="N152485" i="36"/>
  <c r="O152485" i="36" s="1"/>
  <c r="R152485" i="36" s="1"/>
  <c r="M152485" i="36"/>
  <c r="L152485" i="36"/>
  <c r="K152485" i="36"/>
  <c r="P152484" i="36"/>
  <c r="S152484" i="36" s="1"/>
  <c r="N152484" i="36"/>
  <c r="O152484" i="36" s="1"/>
  <c r="R152484" i="36" s="1"/>
  <c r="M152484" i="36"/>
  <c r="L152484" i="36"/>
  <c r="K152484" i="36"/>
  <c r="S152483" i="36"/>
  <c r="P152483" i="36"/>
  <c r="N152483" i="36"/>
  <c r="O152483" i="36" s="1"/>
  <c r="R152483" i="36" s="1"/>
  <c r="M152483" i="36"/>
  <c r="L152483" i="36"/>
  <c r="K152483" i="36"/>
  <c r="P152482" i="36"/>
  <c r="S152482" i="36" s="1"/>
  <c r="N152482" i="36"/>
  <c r="O152482" i="36" s="1"/>
  <c r="R152482" i="36" s="1"/>
  <c r="M152482" i="36"/>
  <c r="L152482" i="36"/>
  <c r="K152482" i="36"/>
  <c r="P152481" i="36"/>
  <c r="S152481" i="36" s="1"/>
  <c r="N152481" i="36"/>
  <c r="O152481" i="36" s="1"/>
  <c r="R152481" i="36" s="1"/>
  <c r="M152481" i="36"/>
  <c r="L152481" i="36"/>
  <c r="K152481" i="36"/>
  <c r="P152480" i="36"/>
  <c r="S152480" i="36" s="1"/>
  <c r="N152480" i="36"/>
  <c r="O152480" i="36" s="1"/>
  <c r="R152480" i="36" s="1"/>
  <c r="M152480" i="36"/>
  <c r="L152480" i="36"/>
  <c r="K152480" i="36"/>
  <c r="P152479" i="36"/>
  <c r="S152479" i="36" s="1"/>
  <c r="N152479" i="36"/>
  <c r="O152479" i="36" s="1"/>
  <c r="R152479" i="36" s="1"/>
  <c r="M152479" i="36"/>
  <c r="L152479" i="36"/>
  <c r="K152479" i="36"/>
  <c r="P152478" i="36"/>
  <c r="S152478" i="36" s="1"/>
  <c r="N152478" i="36"/>
  <c r="O152478" i="36" s="1"/>
  <c r="R152478" i="36" s="1"/>
  <c r="M152478" i="36"/>
  <c r="L152478" i="36"/>
  <c r="K152478" i="36"/>
  <c r="P152477" i="36"/>
  <c r="S152477" i="36" s="1"/>
  <c r="N152477" i="36"/>
  <c r="O152477" i="36" s="1"/>
  <c r="R152477" i="36" s="1"/>
  <c r="M152477" i="36"/>
  <c r="L152477" i="36"/>
  <c r="K152477" i="36"/>
  <c r="P152476" i="36"/>
  <c r="S152476" i="36" s="1"/>
  <c r="N152476" i="36"/>
  <c r="O152476" i="36" s="1"/>
  <c r="R152476" i="36" s="1"/>
  <c r="M152476" i="36"/>
  <c r="L152476" i="36"/>
  <c r="K152476" i="36"/>
  <c r="P152475" i="36"/>
  <c r="S152475" i="36" s="1"/>
  <c r="N152475" i="36"/>
  <c r="O152475" i="36" s="1"/>
  <c r="R152475" i="36" s="1"/>
  <c r="M152475" i="36"/>
  <c r="L152475" i="36"/>
  <c r="K152475" i="36"/>
  <c r="P152474" i="36"/>
  <c r="S152474" i="36" s="1"/>
  <c r="N152474" i="36"/>
  <c r="O152474" i="36" s="1"/>
  <c r="R152474" i="36" s="1"/>
  <c r="M152474" i="36"/>
  <c r="L152474" i="36"/>
  <c r="K152474" i="36"/>
  <c r="P152473" i="36"/>
  <c r="S152473" i="36" s="1"/>
  <c r="N152473" i="36"/>
  <c r="O152473" i="36" s="1"/>
  <c r="R152473" i="36" s="1"/>
  <c r="M152473" i="36"/>
  <c r="L152473" i="36"/>
  <c r="K152473" i="36"/>
  <c r="P152472" i="36"/>
  <c r="S152472" i="36" s="1"/>
  <c r="N152472" i="36"/>
  <c r="O152472" i="36" s="1"/>
  <c r="R152472" i="36" s="1"/>
  <c r="M152472" i="36"/>
  <c r="L152472" i="36"/>
  <c r="K152472" i="36"/>
  <c r="P152471" i="36"/>
  <c r="S152471" i="36" s="1"/>
  <c r="N152471" i="36"/>
  <c r="O152471" i="36" s="1"/>
  <c r="R152471" i="36" s="1"/>
  <c r="M152471" i="36"/>
  <c r="L152471" i="36"/>
  <c r="K152471" i="36"/>
  <c r="P152470" i="36"/>
  <c r="S152470" i="36" s="1"/>
  <c r="N152470" i="36"/>
  <c r="O152470" i="36" s="1"/>
  <c r="R152470" i="36" s="1"/>
  <c r="M152470" i="36"/>
  <c r="L152470" i="36"/>
  <c r="K152470" i="36"/>
  <c r="P152469" i="36"/>
  <c r="S152469" i="36" s="1"/>
  <c r="N152469" i="36"/>
  <c r="O152469" i="36" s="1"/>
  <c r="R152469" i="36" s="1"/>
  <c r="M152469" i="36"/>
  <c r="L152469" i="36"/>
  <c r="K152469" i="36"/>
  <c r="P152468" i="36"/>
  <c r="S152468" i="36" s="1"/>
  <c r="N152468" i="36"/>
  <c r="O152468" i="36" s="1"/>
  <c r="R152468" i="36" s="1"/>
  <c r="M152468" i="36"/>
  <c r="L152468" i="36"/>
  <c r="K152468" i="36"/>
  <c r="P152467" i="36"/>
  <c r="S152467" i="36" s="1"/>
  <c r="N152467" i="36"/>
  <c r="O152467" i="36" s="1"/>
  <c r="R152467" i="36" s="1"/>
  <c r="M152467" i="36"/>
  <c r="L152467" i="36"/>
  <c r="K152467" i="36"/>
  <c r="P152466" i="36"/>
  <c r="S152466" i="36" s="1"/>
  <c r="N152466" i="36"/>
  <c r="O152466" i="36" s="1"/>
  <c r="R152466" i="36" s="1"/>
  <c r="M152466" i="36"/>
  <c r="L152466" i="36"/>
  <c r="K152466" i="36"/>
  <c r="S152465" i="36"/>
  <c r="P152465" i="36"/>
  <c r="N152465" i="36"/>
  <c r="O152465" i="36" s="1"/>
  <c r="R152465" i="36" s="1"/>
  <c r="M152465" i="36"/>
  <c r="L152465" i="36"/>
  <c r="K152465" i="36"/>
  <c r="P152464" i="36"/>
  <c r="S152464" i="36" s="1"/>
  <c r="N152464" i="36"/>
  <c r="O152464" i="36" s="1"/>
  <c r="R152464" i="36" s="1"/>
  <c r="M152464" i="36"/>
  <c r="L152464" i="36"/>
  <c r="K152464" i="36"/>
  <c r="S152463" i="36"/>
  <c r="P152463" i="36"/>
  <c r="N152463" i="36"/>
  <c r="O152463" i="36" s="1"/>
  <c r="R152463" i="36" s="1"/>
  <c r="M152463" i="36"/>
  <c r="L152463" i="36"/>
  <c r="K152463" i="36"/>
  <c r="P152462" i="36"/>
  <c r="S152462" i="36" s="1"/>
  <c r="N152462" i="36"/>
  <c r="O152462" i="36" s="1"/>
  <c r="R152462" i="36" s="1"/>
  <c r="M152462" i="36"/>
  <c r="L152462" i="36"/>
  <c r="K152462" i="36"/>
  <c r="P152461" i="36"/>
  <c r="S152461" i="36" s="1"/>
  <c r="N152461" i="36"/>
  <c r="O152461" i="36" s="1"/>
  <c r="R152461" i="36" s="1"/>
  <c r="M152461" i="36"/>
  <c r="L152461" i="36"/>
  <c r="K152461" i="36"/>
  <c r="P152460" i="36"/>
  <c r="S152460" i="36" s="1"/>
  <c r="N152460" i="36"/>
  <c r="O152460" i="36" s="1"/>
  <c r="R152460" i="36" s="1"/>
  <c r="M152460" i="36"/>
  <c r="L152460" i="36"/>
  <c r="K152460" i="36"/>
  <c r="S152459" i="36"/>
  <c r="P152459" i="36"/>
  <c r="N152459" i="36"/>
  <c r="O152459" i="36" s="1"/>
  <c r="R152459" i="36" s="1"/>
  <c r="M152459" i="36"/>
  <c r="L152459" i="36"/>
  <c r="K152459" i="36"/>
  <c r="P152458" i="36"/>
  <c r="S152458" i="36" s="1"/>
  <c r="N152458" i="36"/>
  <c r="O152458" i="36" s="1"/>
  <c r="R152458" i="36" s="1"/>
  <c r="M152458" i="36"/>
  <c r="L152458" i="36"/>
  <c r="K152458" i="36"/>
  <c r="S152457" i="36"/>
  <c r="P152457" i="36"/>
  <c r="N152457" i="36"/>
  <c r="O152457" i="36" s="1"/>
  <c r="R152457" i="36" s="1"/>
  <c r="M152457" i="36"/>
  <c r="L152457" i="36"/>
  <c r="K152457" i="36"/>
  <c r="P152456" i="36"/>
  <c r="S152456" i="36" s="1"/>
  <c r="N152456" i="36"/>
  <c r="O152456" i="36" s="1"/>
  <c r="R152456" i="36" s="1"/>
  <c r="M152456" i="36"/>
  <c r="L152456" i="36"/>
  <c r="K152456" i="36"/>
  <c r="S152455" i="36"/>
  <c r="P152455" i="36"/>
  <c r="N152455" i="36"/>
  <c r="O152455" i="36" s="1"/>
  <c r="R152455" i="36" s="1"/>
  <c r="M152455" i="36"/>
  <c r="L152455" i="36"/>
  <c r="K152455" i="36"/>
  <c r="P152454" i="36"/>
  <c r="S152454" i="36" s="1"/>
  <c r="N152454" i="36"/>
  <c r="O152454" i="36" s="1"/>
  <c r="R152454" i="36" s="1"/>
  <c r="M152454" i="36"/>
  <c r="L152454" i="36"/>
  <c r="K152454" i="36"/>
  <c r="P152453" i="36"/>
  <c r="S152453" i="36" s="1"/>
  <c r="N152453" i="36"/>
  <c r="O152453" i="36" s="1"/>
  <c r="R152453" i="36" s="1"/>
  <c r="M152453" i="36"/>
  <c r="L152453" i="36"/>
  <c r="K152453" i="36"/>
  <c r="P152452" i="36"/>
  <c r="S152452" i="36" s="1"/>
  <c r="N152452" i="36"/>
  <c r="O152452" i="36" s="1"/>
  <c r="R152452" i="36" s="1"/>
  <c r="M152452" i="36"/>
  <c r="L152452" i="36"/>
  <c r="K152452" i="36"/>
  <c r="S152451" i="36"/>
  <c r="P152451" i="36"/>
  <c r="N152451" i="36"/>
  <c r="O152451" i="36" s="1"/>
  <c r="R152451" i="36" s="1"/>
  <c r="M152451" i="36"/>
  <c r="L152451" i="36"/>
  <c r="K152451" i="36"/>
  <c r="S152450" i="36"/>
  <c r="P152450" i="36"/>
  <c r="N152450" i="36"/>
  <c r="O152450" i="36" s="1"/>
  <c r="R152450" i="36" s="1"/>
  <c r="M152450" i="36"/>
  <c r="L152450" i="36"/>
  <c r="K152450" i="36"/>
  <c r="S152449" i="36"/>
  <c r="P152449" i="36"/>
  <c r="N152449" i="36"/>
  <c r="O152449" i="36" s="1"/>
  <c r="R152449" i="36" s="1"/>
  <c r="M152449" i="36"/>
  <c r="L152449" i="36"/>
  <c r="K152449" i="36"/>
  <c r="P152448" i="36"/>
  <c r="S152448" i="36" s="1"/>
  <c r="N152448" i="36"/>
  <c r="O152448" i="36" s="1"/>
  <c r="R152448" i="36" s="1"/>
  <c r="M152448" i="36"/>
  <c r="L152448" i="36"/>
  <c r="K152448" i="36"/>
  <c r="P152447" i="36"/>
  <c r="S152447" i="36" s="1"/>
  <c r="N152447" i="36"/>
  <c r="O152447" i="36" s="1"/>
  <c r="R152447" i="36" s="1"/>
  <c r="M152447" i="36"/>
  <c r="L152447" i="36"/>
  <c r="K152447" i="36"/>
  <c r="P152446" i="36"/>
  <c r="S152446" i="36" s="1"/>
  <c r="O152446" i="36"/>
  <c r="R152446" i="36" s="1"/>
  <c r="N152446" i="36"/>
  <c r="M152446" i="36"/>
  <c r="L152446" i="36"/>
  <c r="K152446" i="36"/>
  <c r="P152445" i="36"/>
  <c r="S152445" i="36" s="1"/>
  <c r="N152445" i="36"/>
  <c r="O152445" i="36" s="1"/>
  <c r="R152445" i="36" s="1"/>
  <c r="M152445" i="36"/>
  <c r="L152445" i="36"/>
  <c r="K152445" i="36"/>
  <c r="P152444" i="36"/>
  <c r="S152444" i="36" s="1"/>
  <c r="N152444" i="36"/>
  <c r="O152444" i="36" s="1"/>
  <c r="R152444" i="36" s="1"/>
  <c r="M152444" i="36"/>
  <c r="L152444" i="36"/>
  <c r="K152444" i="36"/>
  <c r="P152443" i="36"/>
  <c r="S152443" i="36" s="1"/>
  <c r="N152443" i="36"/>
  <c r="O152443" i="36" s="1"/>
  <c r="R152443" i="36" s="1"/>
  <c r="M152443" i="36"/>
  <c r="L152443" i="36"/>
  <c r="K152443" i="36"/>
  <c r="S152442" i="36"/>
  <c r="P152442" i="36"/>
  <c r="N152442" i="36"/>
  <c r="O152442" i="36" s="1"/>
  <c r="R152442" i="36" s="1"/>
  <c r="M152442" i="36"/>
  <c r="L152442" i="36"/>
  <c r="K152442" i="36"/>
  <c r="P152441" i="36"/>
  <c r="S152441" i="36" s="1"/>
  <c r="N152441" i="36"/>
  <c r="O152441" i="36" s="1"/>
  <c r="R152441" i="36" s="1"/>
  <c r="M152441" i="36"/>
  <c r="L152441" i="36"/>
  <c r="Q152441" i="36" s="1"/>
  <c r="K152441" i="36"/>
  <c r="P152440" i="36"/>
  <c r="S152440" i="36" s="1"/>
  <c r="N152440" i="36"/>
  <c r="O152440" i="36" s="1"/>
  <c r="R152440" i="36" s="1"/>
  <c r="M152440" i="36"/>
  <c r="L152440" i="36"/>
  <c r="K152440" i="36"/>
  <c r="P152439" i="36"/>
  <c r="S152439" i="36" s="1"/>
  <c r="N152439" i="36"/>
  <c r="O152439" i="36" s="1"/>
  <c r="R152439" i="36" s="1"/>
  <c r="M152439" i="36"/>
  <c r="L152439" i="36"/>
  <c r="K152439" i="36"/>
  <c r="P152438" i="36"/>
  <c r="S152438" i="36" s="1"/>
  <c r="N152438" i="36"/>
  <c r="O152438" i="36" s="1"/>
  <c r="R152438" i="36" s="1"/>
  <c r="M152438" i="36"/>
  <c r="L152438" i="36"/>
  <c r="K152438" i="36"/>
  <c r="P152437" i="36"/>
  <c r="S152437" i="36" s="1"/>
  <c r="N152437" i="36"/>
  <c r="O152437" i="36" s="1"/>
  <c r="R152437" i="36" s="1"/>
  <c r="M152437" i="36"/>
  <c r="L152437" i="36"/>
  <c r="K152437" i="36"/>
  <c r="P152436" i="36"/>
  <c r="S152436" i="36" s="1"/>
  <c r="N152436" i="36"/>
  <c r="O152436" i="36" s="1"/>
  <c r="R152436" i="36" s="1"/>
  <c r="M152436" i="36"/>
  <c r="L152436" i="36"/>
  <c r="K152436" i="36"/>
  <c r="S152435" i="36"/>
  <c r="P152435" i="36"/>
  <c r="N152435" i="36"/>
  <c r="O152435" i="36" s="1"/>
  <c r="R152435" i="36" s="1"/>
  <c r="M152435" i="36"/>
  <c r="L152435" i="36"/>
  <c r="K152435" i="36"/>
  <c r="P152434" i="36"/>
  <c r="S152434" i="36" s="1"/>
  <c r="N152434" i="36"/>
  <c r="O152434" i="36" s="1"/>
  <c r="R152434" i="36" s="1"/>
  <c r="M152434" i="36"/>
  <c r="L152434" i="36"/>
  <c r="K152434" i="36"/>
  <c r="S152433" i="36"/>
  <c r="P152433" i="36"/>
  <c r="N152433" i="36"/>
  <c r="O152433" i="36" s="1"/>
  <c r="R152433" i="36" s="1"/>
  <c r="M152433" i="36"/>
  <c r="L152433" i="36"/>
  <c r="K152433" i="36"/>
  <c r="P152432" i="36"/>
  <c r="S152432" i="36" s="1"/>
  <c r="N152432" i="36"/>
  <c r="O152432" i="36" s="1"/>
  <c r="R152432" i="36" s="1"/>
  <c r="M152432" i="36"/>
  <c r="L152432" i="36"/>
  <c r="K152432" i="36"/>
  <c r="S152431" i="36"/>
  <c r="P152431" i="36"/>
  <c r="N152431" i="36"/>
  <c r="O152431" i="36" s="1"/>
  <c r="R152431" i="36" s="1"/>
  <c r="M152431" i="36"/>
  <c r="L152431" i="36"/>
  <c r="K152431" i="36"/>
  <c r="P152430" i="36"/>
  <c r="S152430" i="36" s="1"/>
  <c r="N152430" i="36"/>
  <c r="O152430" i="36" s="1"/>
  <c r="R152430" i="36" s="1"/>
  <c r="M152430" i="36"/>
  <c r="L152430" i="36"/>
  <c r="K152430" i="36"/>
  <c r="P152429" i="36"/>
  <c r="S152429" i="36" s="1"/>
  <c r="N152429" i="36"/>
  <c r="O152429" i="36" s="1"/>
  <c r="R152429" i="36" s="1"/>
  <c r="M152429" i="36"/>
  <c r="L152429" i="36"/>
  <c r="K152429" i="36"/>
  <c r="P152428" i="36"/>
  <c r="S152428" i="36" s="1"/>
  <c r="N152428" i="36"/>
  <c r="O152428" i="36" s="1"/>
  <c r="R152428" i="36" s="1"/>
  <c r="M152428" i="36"/>
  <c r="L152428" i="36"/>
  <c r="K152428" i="36"/>
  <c r="S152427" i="36"/>
  <c r="P152427" i="36"/>
  <c r="N152427" i="36"/>
  <c r="O152427" i="36" s="1"/>
  <c r="R152427" i="36" s="1"/>
  <c r="M152427" i="36"/>
  <c r="L152427" i="36"/>
  <c r="K152427" i="36"/>
  <c r="S152426" i="36"/>
  <c r="P152426" i="36"/>
  <c r="N152426" i="36"/>
  <c r="O152426" i="36" s="1"/>
  <c r="R152426" i="36" s="1"/>
  <c r="M152426" i="36"/>
  <c r="L152426" i="36"/>
  <c r="K152426" i="36"/>
  <c r="S152425" i="36"/>
  <c r="P152425" i="36"/>
  <c r="N152425" i="36"/>
  <c r="O152425" i="36" s="1"/>
  <c r="R152425" i="36" s="1"/>
  <c r="M152425" i="36"/>
  <c r="L152425" i="36"/>
  <c r="K152425" i="36"/>
  <c r="P152424" i="36"/>
  <c r="S152424" i="36" s="1"/>
  <c r="N152424" i="36"/>
  <c r="O152424" i="36" s="1"/>
  <c r="R152424" i="36" s="1"/>
  <c r="M152424" i="36"/>
  <c r="L152424" i="36"/>
  <c r="K152424" i="36"/>
  <c r="S152423" i="36"/>
  <c r="P152423" i="36"/>
  <c r="N152423" i="36"/>
  <c r="O152423" i="36" s="1"/>
  <c r="R152423" i="36" s="1"/>
  <c r="M152423" i="36"/>
  <c r="L152423" i="36"/>
  <c r="K152423" i="36"/>
  <c r="P152422" i="36"/>
  <c r="S152422" i="36" s="1"/>
  <c r="N152422" i="36"/>
  <c r="O152422" i="36" s="1"/>
  <c r="R152422" i="36" s="1"/>
  <c r="M152422" i="36"/>
  <c r="L152422" i="36"/>
  <c r="K152422" i="36"/>
  <c r="P152421" i="36"/>
  <c r="S152421" i="36" s="1"/>
  <c r="N152421" i="36"/>
  <c r="O152421" i="36" s="1"/>
  <c r="R152421" i="36" s="1"/>
  <c r="M152421" i="36"/>
  <c r="L152421" i="36"/>
  <c r="K152421" i="36"/>
  <c r="P152420" i="36"/>
  <c r="S152420" i="36" s="1"/>
  <c r="N152420" i="36"/>
  <c r="O152420" i="36" s="1"/>
  <c r="R152420" i="36" s="1"/>
  <c r="M152420" i="36"/>
  <c r="L152420" i="36"/>
  <c r="K152420" i="36"/>
  <c r="P152419" i="36"/>
  <c r="S152419" i="36" s="1"/>
  <c r="N152419" i="36"/>
  <c r="O152419" i="36" s="1"/>
  <c r="R152419" i="36" s="1"/>
  <c r="M152419" i="36"/>
  <c r="L152419" i="36"/>
  <c r="K152419" i="36"/>
  <c r="S152418" i="36"/>
  <c r="P152418" i="36"/>
  <c r="N152418" i="36"/>
  <c r="O152418" i="36" s="1"/>
  <c r="R152418" i="36" s="1"/>
  <c r="M152418" i="36"/>
  <c r="L152418" i="36"/>
  <c r="K152418" i="36"/>
  <c r="P152417" i="36"/>
  <c r="S152417" i="36" s="1"/>
  <c r="O152417" i="36"/>
  <c r="R152417" i="36" s="1"/>
  <c r="N152417" i="36"/>
  <c r="M152417" i="36"/>
  <c r="L152417" i="36"/>
  <c r="K152417" i="36"/>
  <c r="P152416" i="36"/>
  <c r="S152416" i="36" s="1"/>
  <c r="N152416" i="36"/>
  <c r="O152416" i="36" s="1"/>
  <c r="R152416" i="36" s="1"/>
  <c r="M152416" i="36"/>
  <c r="L152416" i="36"/>
  <c r="K152416" i="36"/>
  <c r="S152415" i="36"/>
  <c r="P152415" i="36"/>
  <c r="N152415" i="36"/>
  <c r="O152415" i="36" s="1"/>
  <c r="R152415" i="36" s="1"/>
  <c r="M152415" i="36"/>
  <c r="L152415" i="36"/>
  <c r="K152415" i="36"/>
  <c r="P152414" i="36"/>
  <c r="S152414" i="36" s="1"/>
  <c r="N152414" i="36"/>
  <c r="O152414" i="36" s="1"/>
  <c r="R152414" i="36" s="1"/>
  <c r="M152414" i="36"/>
  <c r="L152414" i="36"/>
  <c r="K152414" i="36"/>
  <c r="P152413" i="36"/>
  <c r="S152413" i="36" s="1"/>
  <c r="N152413" i="36"/>
  <c r="O152413" i="36" s="1"/>
  <c r="R152413" i="36" s="1"/>
  <c r="M152413" i="36"/>
  <c r="L152413" i="36"/>
  <c r="K152413" i="36"/>
  <c r="P152412" i="36"/>
  <c r="S152412" i="36" s="1"/>
  <c r="N152412" i="36"/>
  <c r="O152412" i="36" s="1"/>
  <c r="R152412" i="36" s="1"/>
  <c r="M152412" i="36"/>
  <c r="L152412" i="36"/>
  <c r="Q152412" i="36" s="1"/>
  <c r="K152412" i="36"/>
  <c r="S152411" i="36"/>
  <c r="P152411" i="36"/>
  <c r="N152411" i="36"/>
  <c r="O152411" i="36" s="1"/>
  <c r="R152411" i="36" s="1"/>
  <c r="M152411" i="36"/>
  <c r="L152411" i="36"/>
  <c r="K152411" i="36"/>
  <c r="P152410" i="36"/>
  <c r="S152410" i="36" s="1"/>
  <c r="N152410" i="36"/>
  <c r="O152410" i="36" s="1"/>
  <c r="R152410" i="36" s="1"/>
  <c r="M152410" i="36"/>
  <c r="L152410" i="36"/>
  <c r="Q152410" i="36" s="1"/>
  <c r="K152410" i="36"/>
  <c r="S152409" i="36"/>
  <c r="P152409" i="36"/>
  <c r="N152409" i="36"/>
  <c r="O152409" i="36" s="1"/>
  <c r="R152409" i="36" s="1"/>
  <c r="M152409" i="36"/>
  <c r="L152409" i="36"/>
  <c r="K152409" i="36"/>
  <c r="P152408" i="36"/>
  <c r="S152408" i="36" s="1"/>
  <c r="N152408" i="36"/>
  <c r="O152408" i="36" s="1"/>
  <c r="R152408" i="36" s="1"/>
  <c r="M152408" i="36"/>
  <c r="L152408" i="36"/>
  <c r="K152408" i="36"/>
  <c r="S152407" i="36"/>
  <c r="P152407" i="36"/>
  <c r="N152407" i="36"/>
  <c r="O152407" i="36" s="1"/>
  <c r="R152407" i="36" s="1"/>
  <c r="M152407" i="36"/>
  <c r="L152407" i="36"/>
  <c r="K152407" i="36"/>
  <c r="P152406" i="36"/>
  <c r="S152406" i="36" s="1"/>
  <c r="N152406" i="36"/>
  <c r="O152406" i="36" s="1"/>
  <c r="R152406" i="36" s="1"/>
  <c r="M152406" i="36"/>
  <c r="L152406" i="36"/>
  <c r="K152406" i="36"/>
  <c r="P152405" i="36"/>
  <c r="S152405" i="36" s="1"/>
  <c r="N152405" i="36"/>
  <c r="O152405" i="36" s="1"/>
  <c r="R152405" i="36" s="1"/>
  <c r="M152405" i="36"/>
  <c r="L152405" i="36"/>
  <c r="K152405" i="36"/>
  <c r="P152404" i="36"/>
  <c r="S152404" i="36" s="1"/>
  <c r="N152404" i="36"/>
  <c r="O152404" i="36" s="1"/>
  <c r="R152404" i="36" s="1"/>
  <c r="M152404" i="36"/>
  <c r="L152404" i="36"/>
  <c r="K152404" i="36"/>
  <c r="P152403" i="36"/>
  <c r="S152403" i="36" s="1"/>
  <c r="N152403" i="36"/>
  <c r="O152403" i="36" s="1"/>
  <c r="R152403" i="36" s="1"/>
  <c r="M152403" i="36"/>
  <c r="L152403" i="36"/>
  <c r="K152403" i="36"/>
  <c r="P152402" i="36"/>
  <c r="S152402" i="36" s="1"/>
  <c r="N152402" i="36"/>
  <c r="O152402" i="36" s="1"/>
  <c r="R152402" i="36" s="1"/>
  <c r="M152402" i="36"/>
  <c r="L152402" i="36"/>
  <c r="K152402" i="36"/>
  <c r="P152401" i="36"/>
  <c r="S152401" i="36" s="1"/>
  <c r="N152401" i="36"/>
  <c r="O152401" i="36" s="1"/>
  <c r="R152401" i="36" s="1"/>
  <c r="M152401" i="36"/>
  <c r="L152401" i="36"/>
  <c r="K152401" i="36"/>
  <c r="P152400" i="36"/>
  <c r="S152400" i="36" s="1"/>
  <c r="N152400" i="36"/>
  <c r="O152400" i="36" s="1"/>
  <c r="R152400" i="36" s="1"/>
  <c r="M152400" i="36"/>
  <c r="L152400" i="36"/>
  <c r="K152400" i="36"/>
  <c r="P152399" i="36"/>
  <c r="S152399" i="36" s="1"/>
  <c r="N152399" i="36"/>
  <c r="O152399" i="36" s="1"/>
  <c r="R152399" i="36" s="1"/>
  <c r="M152399" i="36"/>
  <c r="L152399" i="36"/>
  <c r="K152399" i="36"/>
  <c r="P152398" i="36"/>
  <c r="S152398" i="36" s="1"/>
  <c r="N152398" i="36"/>
  <c r="O152398" i="36" s="1"/>
  <c r="R152398" i="36" s="1"/>
  <c r="M152398" i="36"/>
  <c r="L152398" i="36"/>
  <c r="K152398" i="36"/>
  <c r="P152397" i="36"/>
  <c r="S152397" i="36" s="1"/>
  <c r="N152397" i="36"/>
  <c r="O152397" i="36" s="1"/>
  <c r="R152397" i="36" s="1"/>
  <c r="M152397" i="36"/>
  <c r="L152397" i="36"/>
  <c r="K152397" i="36"/>
  <c r="P152396" i="36"/>
  <c r="S152396" i="36" s="1"/>
  <c r="N152396" i="36"/>
  <c r="O152396" i="36" s="1"/>
  <c r="R152396" i="36" s="1"/>
  <c r="M152396" i="36"/>
  <c r="L152396" i="36"/>
  <c r="K152396" i="36"/>
  <c r="S152395" i="36"/>
  <c r="P152395" i="36"/>
  <c r="N152395" i="36"/>
  <c r="O152395" i="36" s="1"/>
  <c r="R152395" i="36" s="1"/>
  <c r="M152395" i="36"/>
  <c r="L152395" i="36"/>
  <c r="K152395" i="36"/>
  <c r="S152394" i="36"/>
  <c r="P152394" i="36"/>
  <c r="N152394" i="36"/>
  <c r="O152394" i="36" s="1"/>
  <c r="R152394" i="36" s="1"/>
  <c r="M152394" i="36"/>
  <c r="L152394" i="36"/>
  <c r="K152394" i="36"/>
  <c r="P152393" i="36"/>
  <c r="S152393" i="36" s="1"/>
  <c r="N152393" i="36"/>
  <c r="O152393" i="36" s="1"/>
  <c r="R152393" i="36" s="1"/>
  <c r="M152393" i="36"/>
  <c r="L152393" i="36"/>
  <c r="K152393" i="36"/>
  <c r="P152392" i="36"/>
  <c r="S152392" i="36" s="1"/>
  <c r="N152392" i="36"/>
  <c r="O152392" i="36" s="1"/>
  <c r="R152392" i="36" s="1"/>
  <c r="M152392" i="36"/>
  <c r="L152392" i="36"/>
  <c r="K152392" i="36"/>
  <c r="P152391" i="36"/>
  <c r="S152391" i="36" s="1"/>
  <c r="N152391" i="36"/>
  <c r="O152391" i="36" s="1"/>
  <c r="R152391" i="36" s="1"/>
  <c r="M152391" i="36"/>
  <c r="L152391" i="36"/>
  <c r="K152391" i="36"/>
  <c r="P152390" i="36"/>
  <c r="S152390" i="36" s="1"/>
  <c r="N152390" i="36"/>
  <c r="O152390" i="36" s="1"/>
  <c r="R152390" i="36" s="1"/>
  <c r="M152390" i="36"/>
  <c r="L152390" i="36"/>
  <c r="K152390" i="36"/>
  <c r="P152389" i="36"/>
  <c r="S152389" i="36" s="1"/>
  <c r="N152389" i="36"/>
  <c r="O152389" i="36" s="1"/>
  <c r="R152389" i="36" s="1"/>
  <c r="M152389" i="36"/>
  <c r="L152389" i="36"/>
  <c r="K152389" i="36"/>
  <c r="P152388" i="36"/>
  <c r="S152388" i="36" s="1"/>
  <c r="N152388" i="36"/>
  <c r="O152388" i="36" s="1"/>
  <c r="R152388" i="36" s="1"/>
  <c r="M152388" i="36"/>
  <c r="L152388" i="36"/>
  <c r="K152388" i="36"/>
  <c r="S152387" i="36"/>
  <c r="P152387" i="36"/>
  <c r="N152387" i="36"/>
  <c r="O152387" i="36" s="1"/>
  <c r="R152387" i="36" s="1"/>
  <c r="M152387" i="36"/>
  <c r="L152387" i="36"/>
  <c r="K152387" i="36"/>
  <c r="P152386" i="36"/>
  <c r="S152386" i="36" s="1"/>
  <c r="N152386" i="36"/>
  <c r="O152386" i="36" s="1"/>
  <c r="R152386" i="36" s="1"/>
  <c r="M152386" i="36"/>
  <c r="L152386" i="36"/>
  <c r="K152386" i="36"/>
  <c r="P152385" i="36"/>
  <c r="S152385" i="36" s="1"/>
  <c r="N152385" i="36"/>
  <c r="O152385" i="36" s="1"/>
  <c r="R152385" i="36" s="1"/>
  <c r="M152385" i="36"/>
  <c r="L152385" i="36"/>
  <c r="K152385" i="36"/>
  <c r="P152384" i="36"/>
  <c r="S152384" i="36" s="1"/>
  <c r="N152384" i="36"/>
  <c r="O152384" i="36" s="1"/>
  <c r="R152384" i="36" s="1"/>
  <c r="M152384" i="36"/>
  <c r="L152384" i="36"/>
  <c r="K152384" i="36"/>
  <c r="S152383" i="36"/>
  <c r="P152383" i="36"/>
  <c r="N152383" i="36"/>
  <c r="O152383" i="36" s="1"/>
  <c r="R152383" i="36" s="1"/>
  <c r="M152383" i="36"/>
  <c r="L152383" i="36"/>
  <c r="K152383" i="36"/>
  <c r="P152382" i="36"/>
  <c r="S152382" i="36" s="1"/>
  <c r="N152382" i="36"/>
  <c r="O152382" i="36" s="1"/>
  <c r="R152382" i="36" s="1"/>
  <c r="M152382" i="36"/>
  <c r="L152382" i="36"/>
  <c r="K152382" i="36"/>
  <c r="P152381" i="36"/>
  <c r="S152381" i="36" s="1"/>
  <c r="N152381" i="36"/>
  <c r="O152381" i="36" s="1"/>
  <c r="R152381" i="36" s="1"/>
  <c r="M152381" i="36"/>
  <c r="L152381" i="36"/>
  <c r="K152381" i="36"/>
  <c r="P152380" i="36"/>
  <c r="S152380" i="36" s="1"/>
  <c r="N152380" i="36"/>
  <c r="O152380" i="36" s="1"/>
  <c r="R152380" i="36" s="1"/>
  <c r="M152380" i="36"/>
  <c r="L152380" i="36"/>
  <c r="K152380" i="36"/>
  <c r="P152379" i="36"/>
  <c r="S152379" i="36" s="1"/>
  <c r="N152379" i="36"/>
  <c r="O152379" i="36" s="1"/>
  <c r="R152379" i="36" s="1"/>
  <c r="M152379" i="36"/>
  <c r="L152379" i="36"/>
  <c r="K152379" i="36"/>
  <c r="P152378" i="36"/>
  <c r="S152378" i="36" s="1"/>
  <c r="N152378" i="36"/>
  <c r="O152378" i="36" s="1"/>
  <c r="R152378" i="36" s="1"/>
  <c r="M152378" i="36"/>
  <c r="L152378" i="36"/>
  <c r="K152378" i="36"/>
  <c r="P152377" i="36"/>
  <c r="S152377" i="36" s="1"/>
  <c r="N152377" i="36"/>
  <c r="O152377" i="36" s="1"/>
  <c r="R152377" i="36" s="1"/>
  <c r="M152377" i="36"/>
  <c r="L152377" i="36"/>
  <c r="K152377" i="36"/>
  <c r="P152376" i="36"/>
  <c r="S152376" i="36" s="1"/>
  <c r="N152376" i="36"/>
  <c r="O152376" i="36" s="1"/>
  <c r="R152376" i="36" s="1"/>
  <c r="M152376" i="36"/>
  <c r="L152376" i="36"/>
  <c r="K152376" i="36"/>
  <c r="P152375" i="36"/>
  <c r="S152375" i="36" s="1"/>
  <c r="N152375" i="36"/>
  <c r="O152375" i="36" s="1"/>
  <c r="R152375" i="36" s="1"/>
  <c r="M152375" i="36"/>
  <c r="L152375" i="36"/>
  <c r="K152375" i="36"/>
  <c r="P152374" i="36"/>
  <c r="S152374" i="36" s="1"/>
  <c r="N152374" i="36"/>
  <c r="O152374" i="36" s="1"/>
  <c r="R152374" i="36" s="1"/>
  <c r="M152374" i="36"/>
  <c r="L152374" i="36"/>
  <c r="K152374" i="36"/>
  <c r="P152373" i="36"/>
  <c r="S152373" i="36" s="1"/>
  <c r="N152373" i="36"/>
  <c r="O152373" i="36" s="1"/>
  <c r="R152373" i="36" s="1"/>
  <c r="M152373" i="36"/>
  <c r="L152373" i="36"/>
  <c r="K152373" i="36"/>
  <c r="P152372" i="36"/>
  <c r="S152372" i="36" s="1"/>
  <c r="N152372" i="36"/>
  <c r="O152372" i="36" s="1"/>
  <c r="R152372" i="36" s="1"/>
  <c r="M152372" i="36"/>
  <c r="L152372" i="36"/>
  <c r="K152372" i="36"/>
  <c r="P152371" i="36"/>
  <c r="S152371" i="36" s="1"/>
  <c r="N152371" i="36"/>
  <c r="O152371" i="36" s="1"/>
  <c r="R152371" i="36" s="1"/>
  <c r="M152371" i="36"/>
  <c r="L152371" i="36"/>
  <c r="K152371" i="36"/>
  <c r="P152370" i="36"/>
  <c r="S152370" i="36" s="1"/>
  <c r="N152370" i="36"/>
  <c r="O152370" i="36" s="1"/>
  <c r="R152370" i="36" s="1"/>
  <c r="M152370" i="36"/>
  <c r="L152370" i="36"/>
  <c r="K152370" i="36"/>
  <c r="P152369" i="36"/>
  <c r="S152369" i="36" s="1"/>
  <c r="N152369" i="36"/>
  <c r="O152369" i="36" s="1"/>
  <c r="R152369" i="36" s="1"/>
  <c r="M152369" i="36"/>
  <c r="L152369" i="36"/>
  <c r="K152369" i="36"/>
  <c r="P152368" i="36"/>
  <c r="S152368" i="36" s="1"/>
  <c r="N152368" i="36"/>
  <c r="O152368" i="36" s="1"/>
  <c r="R152368" i="36" s="1"/>
  <c r="M152368" i="36"/>
  <c r="L152368" i="36"/>
  <c r="K152368" i="36"/>
  <c r="S152367" i="36"/>
  <c r="P152367" i="36"/>
  <c r="N152367" i="36"/>
  <c r="O152367" i="36" s="1"/>
  <c r="R152367" i="36" s="1"/>
  <c r="M152367" i="36"/>
  <c r="L152367" i="36"/>
  <c r="K152367" i="36"/>
  <c r="P152366" i="36"/>
  <c r="S152366" i="36" s="1"/>
  <c r="N152366" i="36"/>
  <c r="O152366" i="36" s="1"/>
  <c r="R152366" i="36" s="1"/>
  <c r="M152366" i="36"/>
  <c r="L152366" i="36"/>
  <c r="K152366" i="36"/>
  <c r="P152365" i="36"/>
  <c r="S152365" i="36" s="1"/>
  <c r="N152365" i="36"/>
  <c r="O152365" i="36" s="1"/>
  <c r="R152365" i="36" s="1"/>
  <c r="M152365" i="36"/>
  <c r="L152365" i="36"/>
  <c r="K152365" i="36"/>
  <c r="P152364" i="36"/>
  <c r="S152364" i="36" s="1"/>
  <c r="N152364" i="36"/>
  <c r="O152364" i="36" s="1"/>
  <c r="R152364" i="36" s="1"/>
  <c r="M152364" i="36"/>
  <c r="L152364" i="36"/>
  <c r="K152364" i="36"/>
  <c r="P152363" i="36"/>
  <c r="S152363" i="36" s="1"/>
  <c r="N152363" i="36"/>
  <c r="O152363" i="36" s="1"/>
  <c r="R152363" i="36" s="1"/>
  <c r="M152363" i="36"/>
  <c r="L152363" i="36"/>
  <c r="K152363" i="36"/>
  <c r="P152362" i="36"/>
  <c r="S152362" i="36" s="1"/>
  <c r="N152362" i="36"/>
  <c r="O152362" i="36" s="1"/>
  <c r="R152362" i="36" s="1"/>
  <c r="M152362" i="36"/>
  <c r="L152362" i="36"/>
  <c r="K152362" i="36"/>
  <c r="S152361" i="36"/>
  <c r="P152361" i="36"/>
  <c r="N152361" i="36"/>
  <c r="O152361" i="36" s="1"/>
  <c r="R152361" i="36" s="1"/>
  <c r="M152361" i="36"/>
  <c r="L152361" i="36"/>
  <c r="K152361" i="36"/>
  <c r="P152360" i="36"/>
  <c r="S152360" i="36" s="1"/>
  <c r="N152360" i="36"/>
  <c r="O152360" i="36" s="1"/>
  <c r="R152360" i="36" s="1"/>
  <c r="M152360" i="36"/>
  <c r="L152360" i="36"/>
  <c r="K152360" i="36"/>
  <c r="S152359" i="36"/>
  <c r="P152359" i="36"/>
  <c r="N152359" i="36"/>
  <c r="O152359" i="36" s="1"/>
  <c r="R152359" i="36" s="1"/>
  <c r="M152359" i="36"/>
  <c r="L152359" i="36"/>
  <c r="K152359" i="36"/>
  <c r="P152358" i="36"/>
  <c r="S152358" i="36" s="1"/>
  <c r="N152358" i="36"/>
  <c r="O152358" i="36" s="1"/>
  <c r="R152358" i="36" s="1"/>
  <c r="M152358" i="36"/>
  <c r="L152358" i="36"/>
  <c r="K152358" i="36"/>
  <c r="P152357" i="36"/>
  <c r="S152357" i="36" s="1"/>
  <c r="N152357" i="36"/>
  <c r="O152357" i="36" s="1"/>
  <c r="R152357" i="36" s="1"/>
  <c r="M152357" i="36"/>
  <c r="L152357" i="36"/>
  <c r="K152357" i="36"/>
  <c r="P152356" i="36"/>
  <c r="S152356" i="36" s="1"/>
  <c r="N152356" i="36"/>
  <c r="O152356" i="36" s="1"/>
  <c r="R152356" i="36" s="1"/>
  <c r="M152356" i="36"/>
  <c r="L152356" i="36"/>
  <c r="K152356" i="36"/>
  <c r="S152355" i="36"/>
  <c r="P152355" i="36"/>
  <c r="N152355" i="36"/>
  <c r="O152355" i="36" s="1"/>
  <c r="R152355" i="36" s="1"/>
  <c r="M152355" i="36"/>
  <c r="L152355" i="36"/>
  <c r="K152355" i="36"/>
  <c r="P152354" i="36"/>
  <c r="S152354" i="36" s="1"/>
  <c r="N152354" i="36"/>
  <c r="O152354" i="36" s="1"/>
  <c r="R152354" i="36" s="1"/>
  <c r="M152354" i="36"/>
  <c r="L152354" i="36"/>
  <c r="K152354" i="36"/>
  <c r="P152353" i="36"/>
  <c r="S152353" i="36" s="1"/>
  <c r="N152353" i="36"/>
  <c r="O152353" i="36" s="1"/>
  <c r="R152353" i="36" s="1"/>
  <c r="M152353" i="36"/>
  <c r="L152353" i="36"/>
  <c r="K152353" i="36"/>
  <c r="P152352" i="36"/>
  <c r="S152352" i="36" s="1"/>
  <c r="N152352" i="36"/>
  <c r="O152352" i="36" s="1"/>
  <c r="R152352" i="36" s="1"/>
  <c r="M152352" i="36"/>
  <c r="L152352" i="36"/>
  <c r="K152352" i="36"/>
  <c r="P152351" i="36"/>
  <c r="S152351" i="36" s="1"/>
  <c r="N152351" i="36"/>
  <c r="O152351" i="36" s="1"/>
  <c r="R152351" i="36" s="1"/>
  <c r="M152351" i="36"/>
  <c r="L152351" i="36"/>
  <c r="K152351" i="36"/>
  <c r="P152350" i="36"/>
  <c r="S152350" i="36" s="1"/>
  <c r="N152350" i="36"/>
  <c r="O152350" i="36" s="1"/>
  <c r="R152350" i="36" s="1"/>
  <c r="M152350" i="36"/>
  <c r="L152350" i="36"/>
  <c r="K152350" i="36"/>
  <c r="P152349" i="36"/>
  <c r="S152349" i="36" s="1"/>
  <c r="N152349" i="36"/>
  <c r="O152349" i="36" s="1"/>
  <c r="R152349" i="36" s="1"/>
  <c r="M152349" i="36"/>
  <c r="L152349" i="36"/>
  <c r="K152349" i="36"/>
  <c r="P152348" i="36"/>
  <c r="S152348" i="36" s="1"/>
  <c r="N152348" i="36"/>
  <c r="O152348" i="36" s="1"/>
  <c r="R152348" i="36" s="1"/>
  <c r="M152348" i="36"/>
  <c r="L152348" i="36"/>
  <c r="K152348" i="36"/>
  <c r="P152347" i="36"/>
  <c r="S152347" i="36" s="1"/>
  <c r="N152347" i="36"/>
  <c r="O152347" i="36" s="1"/>
  <c r="R152347" i="36" s="1"/>
  <c r="M152347" i="36"/>
  <c r="L152347" i="36"/>
  <c r="Q152347" i="36" s="1"/>
  <c r="K152347" i="36"/>
  <c r="P152346" i="36"/>
  <c r="S152346" i="36" s="1"/>
  <c r="N152346" i="36"/>
  <c r="O152346" i="36" s="1"/>
  <c r="R152346" i="36" s="1"/>
  <c r="M152346" i="36"/>
  <c r="L152346" i="36"/>
  <c r="K152346" i="36"/>
  <c r="S152345" i="36"/>
  <c r="P152345" i="36"/>
  <c r="N152345" i="36"/>
  <c r="O152345" i="36" s="1"/>
  <c r="R152345" i="36" s="1"/>
  <c r="M152345" i="36"/>
  <c r="L152345" i="36"/>
  <c r="K152345" i="36"/>
  <c r="P152344" i="36"/>
  <c r="S152344" i="36" s="1"/>
  <c r="N152344" i="36"/>
  <c r="O152344" i="36" s="1"/>
  <c r="R152344" i="36" s="1"/>
  <c r="M152344" i="36"/>
  <c r="L152344" i="36"/>
  <c r="K152344" i="36"/>
  <c r="S152343" i="36"/>
  <c r="P152343" i="36"/>
  <c r="N152343" i="36"/>
  <c r="O152343" i="36" s="1"/>
  <c r="R152343" i="36" s="1"/>
  <c r="M152343" i="36"/>
  <c r="L152343" i="36"/>
  <c r="K152343" i="36"/>
  <c r="P152342" i="36"/>
  <c r="S152342" i="36" s="1"/>
  <c r="N152342" i="36"/>
  <c r="O152342" i="36" s="1"/>
  <c r="R152342" i="36" s="1"/>
  <c r="M152342" i="36"/>
  <c r="L152342" i="36"/>
  <c r="K152342" i="36"/>
  <c r="P152341" i="36"/>
  <c r="S152341" i="36" s="1"/>
  <c r="N152341" i="36"/>
  <c r="O152341" i="36" s="1"/>
  <c r="R152341" i="36" s="1"/>
  <c r="M152341" i="36"/>
  <c r="L152341" i="36"/>
  <c r="K152341" i="36"/>
  <c r="P152340" i="36"/>
  <c r="S152340" i="36" s="1"/>
  <c r="N152340" i="36"/>
  <c r="O152340" i="36" s="1"/>
  <c r="R152340" i="36" s="1"/>
  <c r="M152340" i="36"/>
  <c r="L152340" i="36"/>
  <c r="K152340" i="36"/>
  <c r="P152339" i="36"/>
  <c r="S152339" i="36" s="1"/>
  <c r="N152339" i="36"/>
  <c r="O152339" i="36" s="1"/>
  <c r="R152339" i="36" s="1"/>
  <c r="M152339" i="36"/>
  <c r="L152339" i="36"/>
  <c r="K152339" i="36"/>
  <c r="S152338" i="36"/>
  <c r="P152338" i="36"/>
  <c r="N152338" i="36"/>
  <c r="O152338" i="36" s="1"/>
  <c r="R152338" i="36" s="1"/>
  <c r="M152338" i="36"/>
  <c r="L152338" i="36"/>
  <c r="K152338" i="36"/>
  <c r="P152337" i="36"/>
  <c r="S152337" i="36" s="1"/>
  <c r="N152337" i="36"/>
  <c r="O152337" i="36" s="1"/>
  <c r="R152337" i="36" s="1"/>
  <c r="M152337" i="36"/>
  <c r="L152337" i="36"/>
  <c r="K152337" i="36"/>
  <c r="P152336" i="36"/>
  <c r="S152336" i="36" s="1"/>
  <c r="N152336" i="36"/>
  <c r="O152336" i="36" s="1"/>
  <c r="R152336" i="36" s="1"/>
  <c r="M152336" i="36"/>
  <c r="L152336" i="36"/>
  <c r="K152336" i="36"/>
  <c r="S152335" i="36"/>
  <c r="P152335" i="36"/>
  <c r="N152335" i="36"/>
  <c r="O152335" i="36" s="1"/>
  <c r="R152335" i="36" s="1"/>
  <c r="M152335" i="36"/>
  <c r="L152335" i="36"/>
  <c r="K152335" i="36"/>
  <c r="P152334" i="36"/>
  <c r="S152334" i="36" s="1"/>
  <c r="N152334" i="36"/>
  <c r="O152334" i="36" s="1"/>
  <c r="R152334" i="36" s="1"/>
  <c r="M152334" i="36"/>
  <c r="L152334" i="36"/>
  <c r="K152334" i="36"/>
  <c r="P152333" i="36"/>
  <c r="S152333" i="36" s="1"/>
  <c r="N152333" i="36"/>
  <c r="O152333" i="36" s="1"/>
  <c r="R152333" i="36" s="1"/>
  <c r="M152333" i="36"/>
  <c r="L152333" i="36"/>
  <c r="K152333" i="36"/>
  <c r="P152332" i="36"/>
  <c r="S152332" i="36" s="1"/>
  <c r="N152332" i="36"/>
  <c r="O152332" i="36" s="1"/>
  <c r="R152332" i="36" s="1"/>
  <c r="M152332" i="36"/>
  <c r="L152332" i="36"/>
  <c r="K152332" i="36"/>
  <c r="P152331" i="36"/>
  <c r="S152331" i="36" s="1"/>
  <c r="N152331" i="36"/>
  <c r="O152331" i="36" s="1"/>
  <c r="R152331" i="36" s="1"/>
  <c r="M152331" i="36"/>
  <c r="L152331" i="36"/>
  <c r="K152331" i="36"/>
  <c r="P152330" i="36"/>
  <c r="S152330" i="36" s="1"/>
  <c r="N152330" i="36"/>
  <c r="O152330" i="36" s="1"/>
  <c r="R152330" i="36" s="1"/>
  <c r="M152330" i="36"/>
  <c r="L152330" i="36"/>
  <c r="K152330" i="36"/>
  <c r="P152329" i="36"/>
  <c r="S152329" i="36" s="1"/>
  <c r="N152329" i="36"/>
  <c r="O152329" i="36" s="1"/>
  <c r="R152329" i="36" s="1"/>
  <c r="M152329" i="36"/>
  <c r="L152329" i="36"/>
  <c r="K152329" i="36"/>
  <c r="P152328" i="36"/>
  <c r="S152328" i="36" s="1"/>
  <c r="N152328" i="36"/>
  <c r="O152328" i="36" s="1"/>
  <c r="R152328" i="36" s="1"/>
  <c r="M152328" i="36"/>
  <c r="L152328" i="36"/>
  <c r="K152328" i="36"/>
  <c r="S152327" i="36"/>
  <c r="P152327" i="36"/>
  <c r="N152327" i="36"/>
  <c r="O152327" i="36" s="1"/>
  <c r="R152327" i="36" s="1"/>
  <c r="M152327" i="36"/>
  <c r="L152327" i="36"/>
  <c r="K152327" i="36"/>
  <c r="P152326" i="36"/>
  <c r="S152326" i="36" s="1"/>
  <c r="N152326" i="36"/>
  <c r="O152326" i="36" s="1"/>
  <c r="R152326" i="36" s="1"/>
  <c r="M152326" i="36"/>
  <c r="L152326" i="36"/>
  <c r="K152326" i="36"/>
  <c r="P152325" i="36"/>
  <c r="S152325" i="36" s="1"/>
  <c r="N152325" i="36"/>
  <c r="O152325" i="36" s="1"/>
  <c r="R152325" i="36" s="1"/>
  <c r="M152325" i="36"/>
  <c r="L152325" i="36"/>
  <c r="K152325" i="36"/>
  <c r="P152324" i="36"/>
  <c r="S152324" i="36" s="1"/>
  <c r="N152324" i="36"/>
  <c r="O152324" i="36" s="1"/>
  <c r="R152324" i="36" s="1"/>
  <c r="M152324" i="36"/>
  <c r="L152324" i="36"/>
  <c r="K152324" i="36"/>
  <c r="P152323" i="36"/>
  <c r="S152323" i="36" s="1"/>
  <c r="N152323" i="36"/>
  <c r="O152323" i="36" s="1"/>
  <c r="R152323" i="36" s="1"/>
  <c r="M152323" i="36"/>
  <c r="L152323" i="36"/>
  <c r="K152323" i="36"/>
  <c r="P152322" i="36"/>
  <c r="S152322" i="36" s="1"/>
  <c r="N152322" i="36"/>
  <c r="O152322" i="36" s="1"/>
  <c r="R152322" i="36" s="1"/>
  <c r="M152322" i="36"/>
  <c r="L152322" i="36"/>
  <c r="K152322" i="36"/>
  <c r="S152321" i="36"/>
  <c r="P152321" i="36"/>
  <c r="N152321" i="36"/>
  <c r="O152321" i="36" s="1"/>
  <c r="R152321" i="36" s="1"/>
  <c r="M152321" i="36"/>
  <c r="L152321" i="36"/>
  <c r="K152321" i="36"/>
  <c r="P152320" i="36"/>
  <c r="S152320" i="36" s="1"/>
  <c r="N152320" i="36"/>
  <c r="O152320" i="36" s="1"/>
  <c r="R152320" i="36" s="1"/>
  <c r="M152320" i="36"/>
  <c r="L152320" i="36"/>
  <c r="K152320" i="36"/>
  <c r="P152319" i="36"/>
  <c r="S152319" i="36" s="1"/>
  <c r="N152319" i="36"/>
  <c r="O152319" i="36" s="1"/>
  <c r="R152319" i="36" s="1"/>
  <c r="M152319" i="36"/>
  <c r="L152319" i="36"/>
  <c r="K152319" i="36"/>
  <c r="P152318" i="36"/>
  <c r="S152318" i="36" s="1"/>
  <c r="N152318" i="36"/>
  <c r="O152318" i="36" s="1"/>
  <c r="R152318" i="36" s="1"/>
  <c r="M152318" i="36"/>
  <c r="L152318" i="36"/>
  <c r="K152318" i="36"/>
  <c r="P152317" i="36"/>
  <c r="S152317" i="36" s="1"/>
  <c r="N152317" i="36"/>
  <c r="O152317" i="36" s="1"/>
  <c r="R152317" i="36" s="1"/>
  <c r="M152317" i="36"/>
  <c r="L152317" i="36"/>
  <c r="K152317" i="36"/>
  <c r="P152316" i="36"/>
  <c r="S152316" i="36" s="1"/>
  <c r="N152316" i="36"/>
  <c r="O152316" i="36" s="1"/>
  <c r="R152316" i="36" s="1"/>
  <c r="M152316" i="36"/>
  <c r="L152316" i="36"/>
  <c r="K152316" i="36"/>
  <c r="P152315" i="36"/>
  <c r="S152315" i="36" s="1"/>
  <c r="N152315" i="36"/>
  <c r="O152315" i="36" s="1"/>
  <c r="R152315" i="36" s="1"/>
  <c r="M152315" i="36"/>
  <c r="L152315" i="36"/>
  <c r="K152315" i="36"/>
  <c r="S152314" i="36"/>
  <c r="P152314" i="36"/>
  <c r="N152314" i="36"/>
  <c r="O152314" i="36" s="1"/>
  <c r="R152314" i="36" s="1"/>
  <c r="M152314" i="36"/>
  <c r="L152314" i="36"/>
  <c r="K152314" i="36"/>
  <c r="P152313" i="36"/>
  <c r="S152313" i="36" s="1"/>
  <c r="N152313" i="36"/>
  <c r="O152313" i="36" s="1"/>
  <c r="R152313" i="36" s="1"/>
  <c r="M152313" i="36"/>
  <c r="L152313" i="36"/>
  <c r="K152313" i="36"/>
  <c r="P152312" i="36"/>
  <c r="S152312" i="36" s="1"/>
  <c r="N152312" i="36"/>
  <c r="O152312" i="36" s="1"/>
  <c r="R152312" i="36" s="1"/>
  <c r="M152312" i="36"/>
  <c r="L152312" i="36"/>
  <c r="K152312" i="36"/>
  <c r="S152311" i="36"/>
  <c r="P152311" i="36"/>
  <c r="O152311" i="36"/>
  <c r="R152311" i="36" s="1"/>
  <c r="N152311" i="36"/>
  <c r="M152311" i="36"/>
  <c r="L152311" i="36"/>
  <c r="K152311" i="36"/>
  <c r="P152310" i="36"/>
  <c r="S152310" i="36" s="1"/>
  <c r="N152310" i="36"/>
  <c r="O152310" i="36" s="1"/>
  <c r="R152310" i="36" s="1"/>
  <c r="M152310" i="36"/>
  <c r="L152310" i="36"/>
  <c r="K152310" i="36"/>
  <c r="P152309" i="36"/>
  <c r="S152309" i="36" s="1"/>
  <c r="N152309" i="36"/>
  <c r="O152309" i="36" s="1"/>
  <c r="R152309" i="36" s="1"/>
  <c r="M152309" i="36"/>
  <c r="L152309" i="36"/>
  <c r="K152309" i="36"/>
  <c r="P152308" i="36"/>
  <c r="S152308" i="36" s="1"/>
  <c r="N152308" i="36"/>
  <c r="O152308" i="36" s="1"/>
  <c r="R152308" i="36" s="1"/>
  <c r="M152308" i="36"/>
  <c r="L152308" i="36"/>
  <c r="K152308" i="36"/>
  <c r="S152307" i="36"/>
  <c r="P152307" i="36"/>
  <c r="N152307" i="36"/>
  <c r="O152307" i="36" s="1"/>
  <c r="R152307" i="36" s="1"/>
  <c r="M152307" i="36"/>
  <c r="L152307" i="36"/>
  <c r="K152307" i="36"/>
  <c r="P152306" i="36"/>
  <c r="S152306" i="36" s="1"/>
  <c r="N152306" i="36"/>
  <c r="O152306" i="36" s="1"/>
  <c r="R152306" i="36" s="1"/>
  <c r="M152306" i="36"/>
  <c r="L152306" i="36"/>
  <c r="K152306" i="36"/>
  <c r="S152305" i="36"/>
  <c r="P152305" i="36"/>
  <c r="N152305" i="36"/>
  <c r="O152305" i="36" s="1"/>
  <c r="R152305" i="36" s="1"/>
  <c r="M152305" i="36"/>
  <c r="L152305" i="36"/>
  <c r="K152305" i="36"/>
  <c r="P152304" i="36"/>
  <c r="S152304" i="36" s="1"/>
  <c r="N152304" i="36"/>
  <c r="O152304" i="36" s="1"/>
  <c r="R152304" i="36" s="1"/>
  <c r="M152304" i="36"/>
  <c r="L152304" i="36"/>
  <c r="K152304" i="36"/>
  <c r="S152303" i="36"/>
  <c r="P152303" i="36"/>
  <c r="N152303" i="36"/>
  <c r="O152303" i="36" s="1"/>
  <c r="R152303" i="36" s="1"/>
  <c r="M152303" i="36"/>
  <c r="L152303" i="36"/>
  <c r="K152303" i="36"/>
  <c r="P152302" i="36"/>
  <c r="S152302" i="36" s="1"/>
  <c r="N152302" i="36"/>
  <c r="O152302" i="36" s="1"/>
  <c r="R152302" i="36" s="1"/>
  <c r="M152302" i="36"/>
  <c r="L152302" i="36"/>
  <c r="K152302" i="36"/>
  <c r="P152301" i="36"/>
  <c r="S152301" i="36" s="1"/>
  <c r="N152301" i="36"/>
  <c r="O152301" i="36" s="1"/>
  <c r="R152301" i="36" s="1"/>
  <c r="M152301" i="36"/>
  <c r="L152301" i="36"/>
  <c r="K152301" i="36"/>
  <c r="P152300" i="36"/>
  <c r="S152300" i="36" s="1"/>
  <c r="N152300" i="36"/>
  <c r="O152300" i="36" s="1"/>
  <c r="R152300" i="36" s="1"/>
  <c r="M152300" i="36"/>
  <c r="L152300" i="36"/>
  <c r="K152300" i="36"/>
  <c r="P152299" i="36"/>
  <c r="S152299" i="36" s="1"/>
  <c r="N152299" i="36"/>
  <c r="O152299" i="36" s="1"/>
  <c r="R152299" i="36" s="1"/>
  <c r="M152299" i="36"/>
  <c r="L152299" i="36"/>
  <c r="K152299" i="36"/>
  <c r="P152298" i="36"/>
  <c r="S152298" i="36" s="1"/>
  <c r="N152298" i="36"/>
  <c r="O152298" i="36" s="1"/>
  <c r="R152298" i="36" s="1"/>
  <c r="M152298" i="36"/>
  <c r="L152298" i="36"/>
  <c r="K152298" i="36"/>
  <c r="P152297" i="36"/>
  <c r="S152297" i="36" s="1"/>
  <c r="N152297" i="36"/>
  <c r="O152297" i="36" s="1"/>
  <c r="R152297" i="36" s="1"/>
  <c r="M152297" i="36"/>
  <c r="L152297" i="36"/>
  <c r="K152297" i="36"/>
  <c r="P152296" i="36"/>
  <c r="S152296" i="36" s="1"/>
  <c r="N152296" i="36"/>
  <c r="O152296" i="36" s="1"/>
  <c r="R152296" i="36" s="1"/>
  <c r="M152296" i="36"/>
  <c r="L152296" i="36"/>
  <c r="K152296" i="36"/>
  <c r="S152295" i="36"/>
  <c r="P152295" i="36"/>
  <c r="N152295" i="36"/>
  <c r="O152295" i="36" s="1"/>
  <c r="R152295" i="36" s="1"/>
  <c r="M152295" i="36"/>
  <c r="L152295" i="36"/>
  <c r="K152295" i="36"/>
  <c r="P152294" i="36"/>
  <c r="S152294" i="36" s="1"/>
  <c r="N152294" i="36"/>
  <c r="O152294" i="36" s="1"/>
  <c r="R152294" i="36" s="1"/>
  <c r="M152294" i="36"/>
  <c r="L152294" i="36"/>
  <c r="K152294" i="36"/>
  <c r="P152293" i="36"/>
  <c r="S152293" i="36" s="1"/>
  <c r="N152293" i="36"/>
  <c r="O152293" i="36" s="1"/>
  <c r="R152293" i="36" s="1"/>
  <c r="M152293" i="36"/>
  <c r="L152293" i="36"/>
  <c r="K152293" i="36"/>
  <c r="P152292" i="36"/>
  <c r="S152292" i="36" s="1"/>
  <c r="N152292" i="36"/>
  <c r="O152292" i="36" s="1"/>
  <c r="R152292" i="36" s="1"/>
  <c r="M152292" i="36"/>
  <c r="L152292" i="36"/>
  <c r="K152292" i="36"/>
  <c r="P152291" i="36"/>
  <c r="S152291" i="36" s="1"/>
  <c r="N152291" i="36"/>
  <c r="O152291" i="36" s="1"/>
  <c r="R152291" i="36" s="1"/>
  <c r="M152291" i="36"/>
  <c r="L152291" i="36"/>
  <c r="K152291" i="36"/>
  <c r="P152290" i="36"/>
  <c r="S152290" i="36" s="1"/>
  <c r="N152290" i="36"/>
  <c r="O152290" i="36" s="1"/>
  <c r="R152290" i="36" s="1"/>
  <c r="M152290" i="36"/>
  <c r="L152290" i="36"/>
  <c r="K152290" i="36"/>
  <c r="S152289" i="36"/>
  <c r="P152289" i="36"/>
  <c r="N152289" i="36"/>
  <c r="O152289" i="36" s="1"/>
  <c r="R152289" i="36" s="1"/>
  <c r="M152289" i="36"/>
  <c r="L152289" i="36"/>
  <c r="K152289" i="36"/>
  <c r="P152288" i="36"/>
  <c r="S152288" i="36" s="1"/>
  <c r="N152288" i="36"/>
  <c r="O152288" i="36" s="1"/>
  <c r="R152288" i="36" s="1"/>
  <c r="M152288" i="36"/>
  <c r="L152288" i="36"/>
  <c r="K152288" i="36"/>
  <c r="S152287" i="36"/>
  <c r="P152287" i="36"/>
  <c r="N152287" i="36"/>
  <c r="O152287" i="36" s="1"/>
  <c r="R152287" i="36" s="1"/>
  <c r="M152287" i="36"/>
  <c r="L152287" i="36"/>
  <c r="K152287" i="36"/>
  <c r="P152286" i="36"/>
  <c r="S152286" i="36" s="1"/>
  <c r="N152286" i="36"/>
  <c r="O152286" i="36" s="1"/>
  <c r="R152286" i="36" s="1"/>
  <c r="M152286" i="36"/>
  <c r="L152286" i="36"/>
  <c r="K152286" i="36"/>
  <c r="P152285" i="36"/>
  <c r="S152285" i="36" s="1"/>
  <c r="N152285" i="36"/>
  <c r="O152285" i="36" s="1"/>
  <c r="R152285" i="36" s="1"/>
  <c r="M152285" i="36"/>
  <c r="L152285" i="36"/>
  <c r="K152285" i="36"/>
  <c r="P152284" i="36"/>
  <c r="S152284" i="36" s="1"/>
  <c r="N152284" i="36"/>
  <c r="O152284" i="36" s="1"/>
  <c r="R152284" i="36" s="1"/>
  <c r="M152284" i="36"/>
  <c r="L152284" i="36"/>
  <c r="K152284" i="36"/>
  <c r="S152283" i="36"/>
  <c r="P152283" i="36"/>
  <c r="N152283" i="36"/>
  <c r="O152283" i="36" s="1"/>
  <c r="R152283" i="36" s="1"/>
  <c r="M152283" i="36"/>
  <c r="L152283" i="36"/>
  <c r="K152283" i="36"/>
  <c r="S152282" i="36"/>
  <c r="P152282" i="36"/>
  <c r="N152282" i="36"/>
  <c r="O152282" i="36" s="1"/>
  <c r="R152282" i="36" s="1"/>
  <c r="M152282" i="36"/>
  <c r="L152282" i="36"/>
  <c r="K152282" i="36"/>
  <c r="P152281" i="36"/>
  <c r="S152281" i="36" s="1"/>
  <c r="N152281" i="36"/>
  <c r="O152281" i="36" s="1"/>
  <c r="R152281" i="36" s="1"/>
  <c r="M152281" i="36"/>
  <c r="L152281" i="36"/>
  <c r="K152281" i="36"/>
  <c r="P152280" i="36"/>
  <c r="S152280" i="36" s="1"/>
  <c r="N152280" i="36"/>
  <c r="O152280" i="36" s="1"/>
  <c r="R152280" i="36" s="1"/>
  <c r="M152280" i="36"/>
  <c r="L152280" i="36"/>
  <c r="K152280" i="36"/>
  <c r="P152279" i="36"/>
  <c r="S152279" i="36" s="1"/>
  <c r="N152279" i="36"/>
  <c r="O152279" i="36" s="1"/>
  <c r="R152279" i="36" s="1"/>
  <c r="M152279" i="36"/>
  <c r="L152279" i="36"/>
  <c r="K152279" i="36"/>
  <c r="P152278" i="36"/>
  <c r="S152278" i="36" s="1"/>
  <c r="N152278" i="36"/>
  <c r="O152278" i="36" s="1"/>
  <c r="R152278" i="36" s="1"/>
  <c r="M152278" i="36"/>
  <c r="L152278" i="36"/>
  <c r="K152278" i="36"/>
  <c r="P152277" i="36"/>
  <c r="S152277" i="36" s="1"/>
  <c r="N152277" i="36"/>
  <c r="O152277" i="36" s="1"/>
  <c r="R152277" i="36" s="1"/>
  <c r="M152277" i="36"/>
  <c r="L152277" i="36"/>
  <c r="K152277" i="36"/>
  <c r="P152276" i="36"/>
  <c r="S152276" i="36" s="1"/>
  <c r="N152276" i="36"/>
  <c r="O152276" i="36" s="1"/>
  <c r="R152276" i="36" s="1"/>
  <c r="M152276" i="36"/>
  <c r="L152276" i="36"/>
  <c r="K152276" i="36"/>
  <c r="S152275" i="36"/>
  <c r="P152275" i="36"/>
  <c r="N152275" i="36"/>
  <c r="O152275" i="36" s="1"/>
  <c r="R152275" i="36" s="1"/>
  <c r="M152275" i="36"/>
  <c r="L152275" i="36"/>
  <c r="K152275" i="36"/>
  <c r="P152274" i="36"/>
  <c r="S152274" i="36" s="1"/>
  <c r="N152274" i="36"/>
  <c r="O152274" i="36" s="1"/>
  <c r="R152274" i="36" s="1"/>
  <c r="M152274" i="36"/>
  <c r="L152274" i="36"/>
  <c r="K152274" i="36"/>
  <c r="P152273" i="36"/>
  <c r="S152273" i="36" s="1"/>
  <c r="N152273" i="36"/>
  <c r="O152273" i="36" s="1"/>
  <c r="R152273" i="36" s="1"/>
  <c r="M152273" i="36"/>
  <c r="L152273" i="36"/>
  <c r="K152273" i="36"/>
  <c r="P152272" i="36"/>
  <c r="S152272" i="36" s="1"/>
  <c r="N152272" i="36"/>
  <c r="O152272" i="36" s="1"/>
  <c r="R152272" i="36" s="1"/>
  <c r="M152272" i="36"/>
  <c r="L152272" i="36"/>
  <c r="K152272" i="36"/>
  <c r="S152271" i="36"/>
  <c r="P152271" i="36"/>
  <c r="N152271" i="36"/>
  <c r="O152271" i="36" s="1"/>
  <c r="R152271" i="36" s="1"/>
  <c r="M152271" i="36"/>
  <c r="L152271" i="36"/>
  <c r="K152271" i="36"/>
  <c r="P152270" i="36"/>
  <c r="S152270" i="36" s="1"/>
  <c r="N152270" i="36"/>
  <c r="O152270" i="36" s="1"/>
  <c r="R152270" i="36" s="1"/>
  <c r="M152270" i="36"/>
  <c r="L152270" i="36"/>
  <c r="K152270" i="36"/>
  <c r="P152269" i="36"/>
  <c r="S152269" i="36" s="1"/>
  <c r="N152269" i="36"/>
  <c r="O152269" i="36" s="1"/>
  <c r="R152269" i="36" s="1"/>
  <c r="M152269" i="36"/>
  <c r="L152269" i="36"/>
  <c r="K152269" i="36"/>
  <c r="P152268" i="36"/>
  <c r="S152268" i="36" s="1"/>
  <c r="N152268" i="36"/>
  <c r="O152268" i="36" s="1"/>
  <c r="R152268" i="36" s="1"/>
  <c r="M152268" i="36"/>
  <c r="L152268" i="36"/>
  <c r="Q152268" i="36" s="1"/>
  <c r="K152268" i="36"/>
  <c r="S152267" i="36"/>
  <c r="P152267" i="36"/>
  <c r="N152267" i="36"/>
  <c r="O152267" i="36" s="1"/>
  <c r="R152267" i="36" s="1"/>
  <c r="M152267" i="36"/>
  <c r="L152267" i="36"/>
  <c r="K152267" i="36"/>
  <c r="S152266" i="36"/>
  <c r="P152266" i="36"/>
  <c r="N152266" i="36"/>
  <c r="O152266" i="36" s="1"/>
  <c r="R152266" i="36" s="1"/>
  <c r="M152266" i="36"/>
  <c r="L152266" i="36"/>
  <c r="K152266" i="36"/>
  <c r="S152265" i="36"/>
  <c r="P152265" i="36"/>
  <c r="N152265" i="36"/>
  <c r="O152265" i="36" s="1"/>
  <c r="R152265" i="36" s="1"/>
  <c r="M152265" i="36"/>
  <c r="L152265" i="36"/>
  <c r="K152265" i="36"/>
  <c r="P152264" i="36"/>
  <c r="S152264" i="36" s="1"/>
  <c r="N152264" i="36"/>
  <c r="O152264" i="36" s="1"/>
  <c r="R152264" i="36" s="1"/>
  <c r="M152264" i="36"/>
  <c r="L152264" i="36"/>
  <c r="K152264" i="36"/>
  <c r="P152263" i="36"/>
  <c r="S152263" i="36" s="1"/>
  <c r="N152263" i="36"/>
  <c r="O152263" i="36" s="1"/>
  <c r="R152263" i="36" s="1"/>
  <c r="M152263" i="36"/>
  <c r="L152263" i="36"/>
  <c r="K152263" i="36"/>
  <c r="P152262" i="36"/>
  <c r="S152262" i="36" s="1"/>
  <c r="N152262" i="36"/>
  <c r="O152262" i="36" s="1"/>
  <c r="R152262" i="36" s="1"/>
  <c r="M152262" i="36"/>
  <c r="L152262" i="36"/>
  <c r="K152262" i="36"/>
  <c r="P152261" i="36"/>
  <c r="S152261" i="36" s="1"/>
  <c r="N152261" i="36"/>
  <c r="O152261" i="36" s="1"/>
  <c r="R152261" i="36" s="1"/>
  <c r="M152261" i="36"/>
  <c r="L152261" i="36"/>
  <c r="K152261" i="36"/>
  <c r="P152260" i="36"/>
  <c r="S152260" i="36" s="1"/>
  <c r="N152260" i="36"/>
  <c r="O152260" i="36" s="1"/>
  <c r="R152260" i="36" s="1"/>
  <c r="M152260" i="36"/>
  <c r="L152260" i="36"/>
  <c r="K152260" i="36"/>
  <c r="S152259" i="36"/>
  <c r="P152259" i="36"/>
  <c r="N152259" i="36"/>
  <c r="O152259" i="36" s="1"/>
  <c r="R152259" i="36" s="1"/>
  <c r="M152259" i="36"/>
  <c r="L152259" i="36"/>
  <c r="K152259" i="36"/>
  <c r="S152258" i="36"/>
  <c r="P152258" i="36"/>
  <c r="N152258" i="36"/>
  <c r="O152258" i="36" s="1"/>
  <c r="R152258" i="36" s="1"/>
  <c r="M152258" i="36"/>
  <c r="L152258" i="36"/>
  <c r="K152258" i="36"/>
  <c r="S152257" i="36"/>
  <c r="P152257" i="36"/>
  <c r="N152257" i="36"/>
  <c r="O152257" i="36" s="1"/>
  <c r="R152257" i="36" s="1"/>
  <c r="M152257" i="36"/>
  <c r="L152257" i="36"/>
  <c r="K152257" i="36"/>
  <c r="P152256" i="36"/>
  <c r="S152256" i="36" s="1"/>
  <c r="N152256" i="36"/>
  <c r="O152256" i="36" s="1"/>
  <c r="R152256" i="36" s="1"/>
  <c r="M152256" i="36"/>
  <c r="L152256" i="36"/>
  <c r="K152256" i="36"/>
  <c r="P152255" i="36"/>
  <c r="S152255" i="36" s="1"/>
  <c r="N152255" i="36"/>
  <c r="O152255" i="36" s="1"/>
  <c r="R152255" i="36" s="1"/>
  <c r="M152255" i="36"/>
  <c r="L152255" i="36"/>
  <c r="K152255" i="36"/>
  <c r="P152254" i="36"/>
  <c r="S152254" i="36" s="1"/>
  <c r="N152254" i="36"/>
  <c r="O152254" i="36" s="1"/>
  <c r="R152254" i="36" s="1"/>
  <c r="M152254" i="36"/>
  <c r="L152254" i="36"/>
  <c r="K152254" i="36"/>
  <c r="P152253" i="36"/>
  <c r="S152253" i="36" s="1"/>
  <c r="N152253" i="36"/>
  <c r="O152253" i="36" s="1"/>
  <c r="R152253" i="36" s="1"/>
  <c r="M152253" i="36"/>
  <c r="L152253" i="36"/>
  <c r="K152253" i="36"/>
  <c r="P152252" i="36"/>
  <c r="S152252" i="36" s="1"/>
  <c r="N152252" i="36"/>
  <c r="O152252" i="36" s="1"/>
  <c r="R152252" i="36" s="1"/>
  <c r="M152252" i="36"/>
  <c r="L152252" i="36"/>
  <c r="K152252" i="36"/>
  <c r="P152251" i="36"/>
  <c r="S152251" i="36" s="1"/>
  <c r="N152251" i="36"/>
  <c r="O152251" i="36" s="1"/>
  <c r="R152251" i="36" s="1"/>
  <c r="M152251" i="36"/>
  <c r="L152251" i="36"/>
  <c r="K152251" i="36"/>
  <c r="S152250" i="36"/>
  <c r="P152250" i="36"/>
  <c r="N152250" i="36"/>
  <c r="O152250" i="36" s="1"/>
  <c r="R152250" i="36" s="1"/>
  <c r="M152250" i="36"/>
  <c r="L152250" i="36"/>
  <c r="K152250" i="36"/>
  <c r="P152249" i="36"/>
  <c r="S152249" i="36" s="1"/>
  <c r="N152249" i="36"/>
  <c r="O152249" i="36" s="1"/>
  <c r="R152249" i="36" s="1"/>
  <c r="M152249" i="36"/>
  <c r="L152249" i="36"/>
  <c r="K152249" i="36"/>
  <c r="P152248" i="36"/>
  <c r="S152248" i="36" s="1"/>
  <c r="N152248" i="36"/>
  <c r="O152248" i="36" s="1"/>
  <c r="R152248" i="36" s="1"/>
  <c r="M152248" i="36"/>
  <c r="L152248" i="36"/>
  <c r="K152248" i="36"/>
  <c r="P152247" i="36"/>
  <c r="S152247" i="36" s="1"/>
  <c r="N152247" i="36"/>
  <c r="O152247" i="36" s="1"/>
  <c r="R152247" i="36" s="1"/>
  <c r="M152247" i="36"/>
  <c r="L152247" i="36"/>
  <c r="K152247" i="36"/>
  <c r="P152246" i="36"/>
  <c r="S152246" i="36" s="1"/>
  <c r="N152246" i="36"/>
  <c r="O152246" i="36" s="1"/>
  <c r="R152246" i="36" s="1"/>
  <c r="M152246" i="36"/>
  <c r="L152246" i="36"/>
  <c r="K152246" i="36"/>
  <c r="P152245" i="36"/>
  <c r="S152245" i="36" s="1"/>
  <c r="N152245" i="36"/>
  <c r="O152245" i="36" s="1"/>
  <c r="R152245" i="36" s="1"/>
  <c r="M152245" i="36"/>
  <c r="L152245" i="36"/>
  <c r="K152245" i="36"/>
  <c r="P152244" i="36"/>
  <c r="S152244" i="36" s="1"/>
  <c r="N152244" i="36"/>
  <c r="O152244" i="36" s="1"/>
  <c r="R152244" i="36" s="1"/>
  <c r="M152244" i="36"/>
  <c r="L152244" i="36"/>
  <c r="K152244" i="36"/>
  <c r="P152243" i="36"/>
  <c r="S152243" i="36" s="1"/>
  <c r="N152243" i="36"/>
  <c r="O152243" i="36" s="1"/>
  <c r="R152243" i="36" s="1"/>
  <c r="M152243" i="36"/>
  <c r="L152243" i="36"/>
  <c r="K152243" i="36"/>
  <c r="S152242" i="36"/>
  <c r="P152242" i="36"/>
  <c r="N152242" i="36"/>
  <c r="O152242" i="36" s="1"/>
  <c r="R152242" i="36" s="1"/>
  <c r="M152242" i="36"/>
  <c r="L152242" i="36"/>
  <c r="K152242" i="36"/>
  <c r="S152241" i="36"/>
  <c r="P152241" i="36"/>
  <c r="N152241" i="36"/>
  <c r="O152241" i="36" s="1"/>
  <c r="R152241" i="36" s="1"/>
  <c r="M152241" i="36"/>
  <c r="L152241" i="36"/>
  <c r="K152241" i="36"/>
  <c r="P152240" i="36"/>
  <c r="S152240" i="36" s="1"/>
  <c r="N152240" i="36"/>
  <c r="O152240" i="36" s="1"/>
  <c r="R152240" i="36" s="1"/>
  <c r="M152240" i="36"/>
  <c r="L152240" i="36"/>
  <c r="K152240" i="36"/>
  <c r="P152239" i="36"/>
  <c r="S152239" i="36" s="1"/>
  <c r="O152239" i="36"/>
  <c r="R152239" i="36" s="1"/>
  <c r="N152239" i="36"/>
  <c r="M152239" i="36"/>
  <c r="L152239" i="36"/>
  <c r="K152239" i="36"/>
  <c r="P152238" i="36"/>
  <c r="S152238" i="36" s="1"/>
  <c r="N152238" i="36"/>
  <c r="O152238" i="36" s="1"/>
  <c r="R152238" i="36" s="1"/>
  <c r="M152238" i="36"/>
  <c r="L152238" i="36"/>
  <c r="K152238" i="36"/>
  <c r="P152237" i="36"/>
  <c r="S152237" i="36" s="1"/>
  <c r="N152237" i="36"/>
  <c r="O152237" i="36" s="1"/>
  <c r="R152237" i="36" s="1"/>
  <c r="M152237" i="36"/>
  <c r="L152237" i="36"/>
  <c r="K152237" i="36"/>
  <c r="P152236" i="36"/>
  <c r="S152236" i="36" s="1"/>
  <c r="N152236" i="36"/>
  <c r="O152236" i="36" s="1"/>
  <c r="R152236" i="36" s="1"/>
  <c r="M152236" i="36"/>
  <c r="L152236" i="36"/>
  <c r="K152236" i="36"/>
  <c r="S152235" i="36"/>
  <c r="P152235" i="36"/>
  <c r="N152235" i="36"/>
  <c r="O152235" i="36" s="1"/>
  <c r="R152235" i="36" s="1"/>
  <c r="M152235" i="36"/>
  <c r="L152235" i="36"/>
  <c r="K152235" i="36"/>
  <c r="S152234" i="36"/>
  <c r="P152234" i="36"/>
  <c r="N152234" i="36"/>
  <c r="O152234" i="36" s="1"/>
  <c r="R152234" i="36" s="1"/>
  <c r="M152234" i="36"/>
  <c r="L152234" i="36"/>
  <c r="K152234" i="36"/>
  <c r="S152233" i="36"/>
  <c r="P152233" i="36"/>
  <c r="N152233" i="36"/>
  <c r="O152233" i="36" s="1"/>
  <c r="R152233" i="36" s="1"/>
  <c r="M152233" i="36"/>
  <c r="L152233" i="36"/>
  <c r="K152233" i="36"/>
  <c r="P152232" i="36"/>
  <c r="S152232" i="36" s="1"/>
  <c r="N152232" i="36"/>
  <c r="O152232" i="36" s="1"/>
  <c r="R152232" i="36" s="1"/>
  <c r="M152232" i="36"/>
  <c r="L152232" i="36"/>
  <c r="K152232" i="36"/>
  <c r="S152231" i="36"/>
  <c r="P152231" i="36"/>
  <c r="N152231" i="36"/>
  <c r="O152231" i="36" s="1"/>
  <c r="R152231" i="36" s="1"/>
  <c r="M152231" i="36"/>
  <c r="L152231" i="36"/>
  <c r="K152231" i="36"/>
  <c r="P152230" i="36"/>
  <c r="S152230" i="36" s="1"/>
  <c r="N152230" i="36"/>
  <c r="O152230" i="36" s="1"/>
  <c r="R152230" i="36" s="1"/>
  <c r="M152230" i="36"/>
  <c r="L152230" i="36"/>
  <c r="K152230" i="36"/>
  <c r="P152229" i="36"/>
  <c r="S152229" i="36" s="1"/>
  <c r="N152229" i="36"/>
  <c r="O152229" i="36" s="1"/>
  <c r="R152229" i="36" s="1"/>
  <c r="M152229" i="36"/>
  <c r="L152229" i="36"/>
  <c r="K152229" i="36"/>
  <c r="P152228" i="36"/>
  <c r="S152228" i="36" s="1"/>
  <c r="N152228" i="36"/>
  <c r="O152228" i="36" s="1"/>
  <c r="R152228" i="36" s="1"/>
  <c r="M152228" i="36"/>
  <c r="L152228" i="36"/>
  <c r="K152228" i="36"/>
  <c r="S152227" i="36"/>
  <c r="P152227" i="36"/>
  <c r="N152227" i="36"/>
  <c r="O152227" i="36" s="1"/>
  <c r="R152227" i="36" s="1"/>
  <c r="M152227" i="36"/>
  <c r="L152227" i="36"/>
  <c r="K152227" i="36"/>
  <c r="P152226" i="36"/>
  <c r="S152226" i="36" s="1"/>
  <c r="N152226" i="36"/>
  <c r="O152226" i="36" s="1"/>
  <c r="R152226" i="36" s="1"/>
  <c r="M152226" i="36"/>
  <c r="L152226" i="36"/>
  <c r="K152226" i="36"/>
  <c r="S152225" i="36"/>
  <c r="P152225" i="36"/>
  <c r="N152225" i="36"/>
  <c r="O152225" i="36" s="1"/>
  <c r="R152225" i="36" s="1"/>
  <c r="M152225" i="36"/>
  <c r="L152225" i="36"/>
  <c r="K152225" i="36"/>
  <c r="P152224" i="36"/>
  <c r="S152224" i="36" s="1"/>
  <c r="N152224" i="36"/>
  <c r="O152224" i="36" s="1"/>
  <c r="R152224" i="36" s="1"/>
  <c r="M152224" i="36"/>
  <c r="L152224" i="36"/>
  <c r="K152224" i="36"/>
  <c r="P152223" i="36"/>
  <c r="S152223" i="36" s="1"/>
  <c r="N152223" i="36"/>
  <c r="O152223" i="36" s="1"/>
  <c r="R152223" i="36" s="1"/>
  <c r="M152223" i="36"/>
  <c r="L152223" i="36"/>
  <c r="K152223" i="36"/>
  <c r="P152222" i="36"/>
  <c r="S152222" i="36" s="1"/>
  <c r="N152222" i="36"/>
  <c r="O152222" i="36" s="1"/>
  <c r="R152222" i="36" s="1"/>
  <c r="M152222" i="36"/>
  <c r="L152222" i="36"/>
  <c r="K152222" i="36"/>
  <c r="P152221" i="36"/>
  <c r="S152221" i="36" s="1"/>
  <c r="N152221" i="36"/>
  <c r="O152221" i="36" s="1"/>
  <c r="R152221" i="36" s="1"/>
  <c r="M152221" i="36"/>
  <c r="L152221" i="36"/>
  <c r="K152221" i="36"/>
  <c r="P152220" i="36"/>
  <c r="S152220" i="36" s="1"/>
  <c r="N152220" i="36"/>
  <c r="O152220" i="36" s="1"/>
  <c r="R152220" i="36" s="1"/>
  <c r="M152220" i="36"/>
  <c r="L152220" i="36"/>
  <c r="K152220" i="36"/>
  <c r="P152219" i="36"/>
  <c r="S152219" i="36" s="1"/>
  <c r="N152219" i="36"/>
  <c r="O152219" i="36" s="1"/>
  <c r="R152219" i="36" s="1"/>
  <c r="M152219" i="36"/>
  <c r="L152219" i="36"/>
  <c r="K152219" i="36"/>
  <c r="S152218" i="36"/>
  <c r="P152218" i="36"/>
  <c r="N152218" i="36"/>
  <c r="O152218" i="36" s="1"/>
  <c r="R152218" i="36" s="1"/>
  <c r="M152218" i="36"/>
  <c r="L152218" i="36"/>
  <c r="K152218" i="36"/>
  <c r="P152217" i="36"/>
  <c r="S152217" i="36" s="1"/>
  <c r="O152217" i="36"/>
  <c r="R152217" i="36" s="1"/>
  <c r="N152217" i="36"/>
  <c r="M152217" i="36"/>
  <c r="L152217" i="36"/>
  <c r="K152217" i="36"/>
  <c r="P152216" i="36"/>
  <c r="S152216" i="36" s="1"/>
  <c r="N152216" i="36"/>
  <c r="O152216" i="36" s="1"/>
  <c r="R152216" i="36" s="1"/>
  <c r="M152216" i="36"/>
  <c r="L152216" i="36"/>
  <c r="K152216" i="36"/>
  <c r="P152215" i="36"/>
  <c r="S152215" i="36" s="1"/>
  <c r="N152215" i="36"/>
  <c r="O152215" i="36" s="1"/>
  <c r="R152215" i="36" s="1"/>
  <c r="M152215" i="36"/>
  <c r="L152215" i="36"/>
  <c r="K152215" i="36"/>
  <c r="P152214" i="36"/>
  <c r="S152214" i="36" s="1"/>
  <c r="N152214" i="36"/>
  <c r="O152214" i="36" s="1"/>
  <c r="R152214" i="36" s="1"/>
  <c r="M152214" i="36"/>
  <c r="L152214" i="36"/>
  <c r="K152214" i="36"/>
  <c r="P152213" i="36"/>
  <c r="S152213" i="36" s="1"/>
  <c r="N152213" i="36"/>
  <c r="O152213" i="36" s="1"/>
  <c r="R152213" i="36" s="1"/>
  <c r="M152213" i="36"/>
  <c r="L152213" i="36"/>
  <c r="K152213" i="36"/>
  <c r="P152212" i="36"/>
  <c r="S152212" i="36" s="1"/>
  <c r="N152212" i="36"/>
  <c r="O152212" i="36" s="1"/>
  <c r="R152212" i="36" s="1"/>
  <c r="M152212" i="36"/>
  <c r="L152212" i="36"/>
  <c r="K152212" i="36"/>
  <c r="P152211" i="36"/>
  <c r="S152211" i="36" s="1"/>
  <c r="N152211" i="36"/>
  <c r="O152211" i="36" s="1"/>
  <c r="R152211" i="36" s="1"/>
  <c r="M152211" i="36"/>
  <c r="L152211" i="36"/>
  <c r="K152211" i="36"/>
  <c r="S152210" i="36"/>
  <c r="P152210" i="36"/>
  <c r="N152210" i="36"/>
  <c r="O152210" i="36" s="1"/>
  <c r="R152210" i="36" s="1"/>
  <c r="M152210" i="36"/>
  <c r="L152210" i="36"/>
  <c r="K152210" i="36"/>
  <c r="P152209" i="36"/>
  <c r="S152209" i="36" s="1"/>
  <c r="N152209" i="36"/>
  <c r="O152209" i="36" s="1"/>
  <c r="R152209" i="36" s="1"/>
  <c r="M152209" i="36"/>
  <c r="L152209" i="36"/>
  <c r="K152209" i="36"/>
  <c r="P152208" i="36"/>
  <c r="S152208" i="36" s="1"/>
  <c r="N152208" i="36"/>
  <c r="O152208" i="36" s="1"/>
  <c r="R152208" i="36" s="1"/>
  <c r="M152208" i="36"/>
  <c r="L152208" i="36"/>
  <c r="K152208" i="36"/>
  <c r="P152207" i="36"/>
  <c r="S152207" i="36" s="1"/>
  <c r="N152207" i="36"/>
  <c r="O152207" i="36" s="1"/>
  <c r="R152207" i="36" s="1"/>
  <c r="M152207" i="36"/>
  <c r="L152207" i="36"/>
  <c r="K152207" i="36"/>
  <c r="P152206" i="36"/>
  <c r="S152206" i="36" s="1"/>
  <c r="N152206" i="36"/>
  <c r="O152206" i="36" s="1"/>
  <c r="R152206" i="36" s="1"/>
  <c r="M152206" i="36"/>
  <c r="L152206" i="36"/>
  <c r="K152206" i="36"/>
  <c r="P152205" i="36"/>
  <c r="S152205" i="36" s="1"/>
  <c r="N152205" i="36"/>
  <c r="O152205" i="36" s="1"/>
  <c r="R152205" i="36" s="1"/>
  <c r="M152205" i="36"/>
  <c r="L152205" i="36"/>
  <c r="K152205" i="36"/>
  <c r="P152204" i="36"/>
  <c r="S152204" i="36" s="1"/>
  <c r="N152204" i="36"/>
  <c r="O152204" i="36" s="1"/>
  <c r="R152204" i="36" s="1"/>
  <c r="M152204" i="36"/>
  <c r="L152204" i="36"/>
  <c r="K152204" i="36"/>
  <c r="P152203" i="36"/>
  <c r="S152203" i="36" s="1"/>
  <c r="N152203" i="36"/>
  <c r="O152203" i="36" s="1"/>
  <c r="R152203" i="36" s="1"/>
  <c r="M152203" i="36"/>
  <c r="L152203" i="36"/>
  <c r="K152203" i="36"/>
  <c r="P152202" i="36"/>
  <c r="S152202" i="36" s="1"/>
  <c r="N152202" i="36"/>
  <c r="O152202" i="36" s="1"/>
  <c r="R152202" i="36" s="1"/>
  <c r="M152202" i="36"/>
  <c r="L152202" i="36"/>
  <c r="K152202" i="36"/>
  <c r="S152201" i="36"/>
  <c r="P152201" i="36"/>
  <c r="N152201" i="36"/>
  <c r="O152201" i="36" s="1"/>
  <c r="R152201" i="36" s="1"/>
  <c r="M152201" i="36"/>
  <c r="L152201" i="36"/>
  <c r="K152201" i="36"/>
  <c r="P152200" i="36"/>
  <c r="S152200" i="36" s="1"/>
  <c r="N152200" i="36"/>
  <c r="O152200" i="36" s="1"/>
  <c r="R152200" i="36" s="1"/>
  <c r="M152200" i="36"/>
  <c r="L152200" i="36"/>
  <c r="K152200" i="36"/>
  <c r="P152199" i="36"/>
  <c r="S152199" i="36" s="1"/>
  <c r="N152199" i="36"/>
  <c r="O152199" i="36" s="1"/>
  <c r="R152199" i="36" s="1"/>
  <c r="M152199" i="36"/>
  <c r="L152199" i="36"/>
  <c r="K152199" i="36"/>
  <c r="P152198" i="36"/>
  <c r="S152198" i="36" s="1"/>
  <c r="N152198" i="36"/>
  <c r="O152198" i="36" s="1"/>
  <c r="R152198" i="36" s="1"/>
  <c r="M152198" i="36"/>
  <c r="L152198" i="36"/>
  <c r="K152198" i="36"/>
  <c r="P152197" i="36"/>
  <c r="S152197" i="36" s="1"/>
  <c r="N152197" i="36"/>
  <c r="O152197" i="36" s="1"/>
  <c r="R152197" i="36" s="1"/>
  <c r="M152197" i="36"/>
  <c r="L152197" i="36"/>
  <c r="K152197" i="36"/>
  <c r="P152196" i="36"/>
  <c r="S152196" i="36" s="1"/>
  <c r="N152196" i="36"/>
  <c r="O152196" i="36" s="1"/>
  <c r="R152196" i="36" s="1"/>
  <c r="M152196" i="36"/>
  <c r="L152196" i="36"/>
  <c r="K152196" i="36"/>
  <c r="S152195" i="36"/>
  <c r="P152195" i="36"/>
  <c r="N152195" i="36"/>
  <c r="O152195" i="36" s="1"/>
  <c r="R152195" i="36" s="1"/>
  <c r="M152195" i="36"/>
  <c r="L152195" i="36"/>
  <c r="K152195" i="36"/>
  <c r="P152194" i="36"/>
  <c r="S152194" i="36" s="1"/>
  <c r="N152194" i="36"/>
  <c r="O152194" i="36" s="1"/>
  <c r="R152194" i="36" s="1"/>
  <c r="M152194" i="36"/>
  <c r="L152194" i="36"/>
  <c r="K152194" i="36"/>
  <c r="S152193" i="36"/>
  <c r="P152193" i="36"/>
  <c r="N152193" i="36"/>
  <c r="O152193" i="36" s="1"/>
  <c r="R152193" i="36" s="1"/>
  <c r="M152193" i="36"/>
  <c r="L152193" i="36"/>
  <c r="K152193" i="36"/>
  <c r="P152192" i="36"/>
  <c r="S152192" i="36" s="1"/>
  <c r="N152192" i="36"/>
  <c r="O152192" i="36" s="1"/>
  <c r="R152192" i="36" s="1"/>
  <c r="M152192" i="36"/>
  <c r="L152192" i="36"/>
  <c r="K152192" i="36"/>
  <c r="S152191" i="36"/>
  <c r="P152191" i="36"/>
  <c r="N152191" i="36"/>
  <c r="O152191" i="36" s="1"/>
  <c r="R152191" i="36" s="1"/>
  <c r="M152191" i="36"/>
  <c r="L152191" i="36"/>
  <c r="K152191" i="36"/>
  <c r="P152190" i="36"/>
  <c r="S152190" i="36" s="1"/>
  <c r="N152190" i="36"/>
  <c r="O152190" i="36" s="1"/>
  <c r="R152190" i="36" s="1"/>
  <c r="M152190" i="36"/>
  <c r="L152190" i="36"/>
  <c r="K152190" i="36"/>
  <c r="P152189" i="36"/>
  <c r="S152189" i="36" s="1"/>
  <c r="N152189" i="36"/>
  <c r="O152189" i="36" s="1"/>
  <c r="R152189" i="36" s="1"/>
  <c r="M152189" i="36"/>
  <c r="L152189" i="36"/>
  <c r="K152189" i="36"/>
  <c r="P152188" i="36"/>
  <c r="S152188" i="36" s="1"/>
  <c r="N152188" i="36"/>
  <c r="O152188" i="36" s="1"/>
  <c r="R152188" i="36" s="1"/>
  <c r="M152188" i="36"/>
  <c r="L152188" i="36"/>
  <c r="K152188" i="36"/>
  <c r="P152187" i="36"/>
  <c r="S152187" i="36" s="1"/>
  <c r="N152187" i="36"/>
  <c r="O152187" i="36" s="1"/>
  <c r="R152187" i="36" s="1"/>
  <c r="M152187" i="36"/>
  <c r="L152187" i="36"/>
  <c r="K152187" i="36"/>
  <c r="P152186" i="36"/>
  <c r="S152186" i="36" s="1"/>
  <c r="N152186" i="36"/>
  <c r="O152186" i="36" s="1"/>
  <c r="R152186" i="36" s="1"/>
  <c r="M152186" i="36"/>
  <c r="L152186" i="36"/>
  <c r="K152186" i="36"/>
  <c r="P152185" i="36"/>
  <c r="S152185" i="36" s="1"/>
  <c r="N152185" i="36"/>
  <c r="O152185" i="36" s="1"/>
  <c r="R152185" i="36" s="1"/>
  <c r="M152185" i="36"/>
  <c r="L152185" i="36"/>
  <c r="K152185" i="36"/>
  <c r="P152184" i="36"/>
  <c r="S152184" i="36" s="1"/>
  <c r="N152184" i="36"/>
  <c r="O152184" i="36" s="1"/>
  <c r="R152184" i="36" s="1"/>
  <c r="M152184" i="36"/>
  <c r="L152184" i="36"/>
  <c r="K152184" i="36"/>
  <c r="S152183" i="36"/>
  <c r="P152183" i="36"/>
  <c r="N152183" i="36"/>
  <c r="O152183" i="36" s="1"/>
  <c r="R152183" i="36" s="1"/>
  <c r="M152183" i="36"/>
  <c r="L152183" i="36"/>
  <c r="K152183" i="36"/>
  <c r="P152182" i="36"/>
  <c r="S152182" i="36" s="1"/>
  <c r="N152182" i="36"/>
  <c r="O152182" i="36" s="1"/>
  <c r="R152182" i="36" s="1"/>
  <c r="M152182" i="36"/>
  <c r="L152182" i="36"/>
  <c r="K152182" i="36"/>
  <c r="P152181" i="36"/>
  <c r="S152181" i="36" s="1"/>
  <c r="N152181" i="36"/>
  <c r="O152181" i="36" s="1"/>
  <c r="R152181" i="36" s="1"/>
  <c r="M152181" i="36"/>
  <c r="L152181" i="36"/>
  <c r="K152181" i="36"/>
  <c r="P152180" i="36"/>
  <c r="S152180" i="36" s="1"/>
  <c r="N152180" i="36"/>
  <c r="O152180" i="36" s="1"/>
  <c r="R152180" i="36" s="1"/>
  <c r="M152180" i="36"/>
  <c r="L152180" i="36"/>
  <c r="K152180" i="36"/>
  <c r="P152179" i="36"/>
  <c r="S152179" i="36" s="1"/>
  <c r="N152179" i="36"/>
  <c r="O152179" i="36" s="1"/>
  <c r="R152179" i="36" s="1"/>
  <c r="M152179" i="36"/>
  <c r="L152179" i="36"/>
  <c r="K152179" i="36"/>
  <c r="P152178" i="36"/>
  <c r="S152178" i="36" s="1"/>
  <c r="N152178" i="36"/>
  <c r="O152178" i="36" s="1"/>
  <c r="R152178" i="36" s="1"/>
  <c r="M152178" i="36"/>
  <c r="L152178" i="36"/>
  <c r="K152178" i="36"/>
  <c r="S152177" i="36"/>
  <c r="P152177" i="36"/>
  <c r="N152177" i="36"/>
  <c r="O152177" i="36" s="1"/>
  <c r="R152177" i="36" s="1"/>
  <c r="M152177" i="36"/>
  <c r="L152177" i="36"/>
  <c r="K152177" i="36"/>
  <c r="P152176" i="36"/>
  <c r="S152176" i="36" s="1"/>
  <c r="N152176" i="36"/>
  <c r="O152176" i="36" s="1"/>
  <c r="R152176" i="36" s="1"/>
  <c r="M152176" i="36"/>
  <c r="L152176" i="36"/>
  <c r="K152176" i="36"/>
  <c r="S152175" i="36"/>
  <c r="P152175" i="36"/>
  <c r="N152175" i="36"/>
  <c r="O152175" i="36" s="1"/>
  <c r="R152175" i="36" s="1"/>
  <c r="M152175" i="36"/>
  <c r="L152175" i="36"/>
  <c r="K152175" i="36"/>
  <c r="P152174" i="36"/>
  <c r="S152174" i="36" s="1"/>
  <c r="N152174" i="36"/>
  <c r="O152174" i="36" s="1"/>
  <c r="R152174" i="36" s="1"/>
  <c r="M152174" i="36"/>
  <c r="L152174" i="36"/>
  <c r="K152174" i="36"/>
  <c r="P152173" i="36"/>
  <c r="S152173" i="36" s="1"/>
  <c r="N152173" i="36"/>
  <c r="O152173" i="36" s="1"/>
  <c r="R152173" i="36" s="1"/>
  <c r="M152173" i="36"/>
  <c r="L152173" i="36"/>
  <c r="K152173" i="36"/>
  <c r="P152172" i="36"/>
  <c r="S152172" i="36" s="1"/>
  <c r="N152172" i="36"/>
  <c r="O152172" i="36" s="1"/>
  <c r="R152172" i="36" s="1"/>
  <c r="M152172" i="36"/>
  <c r="L152172" i="36"/>
  <c r="K152172" i="36"/>
  <c r="S152171" i="36"/>
  <c r="P152171" i="36"/>
  <c r="N152171" i="36"/>
  <c r="O152171" i="36" s="1"/>
  <c r="R152171" i="36" s="1"/>
  <c r="M152171" i="36"/>
  <c r="L152171" i="36"/>
  <c r="K152171" i="36"/>
  <c r="P152170" i="36"/>
  <c r="S152170" i="36" s="1"/>
  <c r="N152170" i="36"/>
  <c r="O152170" i="36" s="1"/>
  <c r="R152170" i="36" s="1"/>
  <c r="M152170" i="36"/>
  <c r="L152170" i="36"/>
  <c r="K152170" i="36"/>
  <c r="P152169" i="36"/>
  <c r="S152169" i="36" s="1"/>
  <c r="N152169" i="36"/>
  <c r="O152169" i="36" s="1"/>
  <c r="R152169" i="36" s="1"/>
  <c r="M152169" i="36"/>
  <c r="L152169" i="36"/>
  <c r="K152169" i="36"/>
  <c r="P152168" i="36"/>
  <c r="S152168" i="36" s="1"/>
  <c r="N152168" i="36"/>
  <c r="O152168" i="36" s="1"/>
  <c r="R152168" i="36" s="1"/>
  <c r="M152168" i="36"/>
  <c r="L152168" i="36"/>
  <c r="K152168" i="36"/>
  <c r="P152167" i="36"/>
  <c r="S152167" i="36" s="1"/>
  <c r="N152167" i="36"/>
  <c r="O152167" i="36" s="1"/>
  <c r="R152167" i="36" s="1"/>
  <c r="M152167" i="36"/>
  <c r="L152167" i="36"/>
  <c r="K152167" i="36"/>
  <c r="P152166" i="36"/>
  <c r="S152166" i="36" s="1"/>
  <c r="N152166" i="36"/>
  <c r="O152166" i="36" s="1"/>
  <c r="R152166" i="36" s="1"/>
  <c r="M152166" i="36"/>
  <c r="L152166" i="36"/>
  <c r="K152166" i="36"/>
  <c r="P152165" i="36"/>
  <c r="S152165" i="36" s="1"/>
  <c r="N152165" i="36"/>
  <c r="O152165" i="36" s="1"/>
  <c r="R152165" i="36" s="1"/>
  <c r="M152165" i="36"/>
  <c r="L152165" i="36"/>
  <c r="K152165" i="36"/>
  <c r="P152164" i="36"/>
  <c r="S152164" i="36" s="1"/>
  <c r="N152164" i="36"/>
  <c r="O152164" i="36" s="1"/>
  <c r="R152164" i="36" s="1"/>
  <c r="M152164" i="36"/>
  <c r="L152164" i="36"/>
  <c r="K152164" i="36"/>
  <c r="P152163" i="36"/>
  <c r="S152163" i="36" s="1"/>
  <c r="N152163" i="36"/>
  <c r="O152163" i="36" s="1"/>
  <c r="R152163" i="36" s="1"/>
  <c r="M152163" i="36"/>
  <c r="L152163" i="36"/>
  <c r="K152163" i="36"/>
  <c r="P152162" i="36"/>
  <c r="S152162" i="36" s="1"/>
  <c r="N152162" i="36"/>
  <c r="O152162" i="36" s="1"/>
  <c r="R152162" i="36" s="1"/>
  <c r="M152162" i="36"/>
  <c r="L152162" i="36"/>
  <c r="K152162" i="36"/>
  <c r="S152161" i="36"/>
  <c r="P152161" i="36"/>
  <c r="N152161" i="36"/>
  <c r="O152161" i="36" s="1"/>
  <c r="R152161" i="36" s="1"/>
  <c r="M152161" i="36"/>
  <c r="L152161" i="36"/>
  <c r="K152161" i="36"/>
  <c r="P152160" i="36"/>
  <c r="S152160" i="36" s="1"/>
  <c r="N152160" i="36"/>
  <c r="O152160" i="36" s="1"/>
  <c r="R152160" i="36" s="1"/>
  <c r="M152160" i="36"/>
  <c r="L152160" i="36"/>
  <c r="K152160" i="36"/>
  <c r="P152159" i="36"/>
  <c r="S152159" i="36" s="1"/>
  <c r="N152159" i="36"/>
  <c r="O152159" i="36" s="1"/>
  <c r="R152159" i="36" s="1"/>
  <c r="M152159" i="36"/>
  <c r="L152159" i="36"/>
  <c r="K152159" i="36"/>
  <c r="P152158" i="36"/>
  <c r="S152158" i="36" s="1"/>
  <c r="N152158" i="36"/>
  <c r="O152158" i="36" s="1"/>
  <c r="R152158" i="36" s="1"/>
  <c r="M152158" i="36"/>
  <c r="L152158" i="36"/>
  <c r="K152158" i="36"/>
  <c r="P152157" i="36"/>
  <c r="S152157" i="36" s="1"/>
  <c r="N152157" i="36"/>
  <c r="O152157" i="36" s="1"/>
  <c r="R152157" i="36" s="1"/>
  <c r="M152157" i="36"/>
  <c r="L152157" i="36"/>
  <c r="K152157" i="36"/>
  <c r="P152156" i="36"/>
  <c r="S152156" i="36" s="1"/>
  <c r="N152156" i="36"/>
  <c r="O152156" i="36" s="1"/>
  <c r="R152156" i="36" s="1"/>
  <c r="M152156" i="36"/>
  <c r="L152156" i="36"/>
  <c r="Q152156" i="36" s="1"/>
  <c r="K152156" i="36"/>
  <c r="P152155" i="36"/>
  <c r="S152155" i="36" s="1"/>
  <c r="N152155" i="36"/>
  <c r="O152155" i="36" s="1"/>
  <c r="R152155" i="36" s="1"/>
  <c r="M152155" i="36"/>
  <c r="Q152155" i="36" s="1"/>
  <c r="L152155" i="36"/>
  <c r="K152155" i="36"/>
  <c r="S152154" i="36"/>
  <c r="P152154" i="36"/>
  <c r="N152154" i="36"/>
  <c r="O152154" i="36" s="1"/>
  <c r="R152154" i="36" s="1"/>
  <c r="M152154" i="36"/>
  <c r="L152154" i="36"/>
  <c r="K152154" i="36"/>
  <c r="S152153" i="36"/>
  <c r="P152153" i="36"/>
  <c r="N152153" i="36"/>
  <c r="O152153" i="36" s="1"/>
  <c r="R152153" i="36" s="1"/>
  <c r="M152153" i="36"/>
  <c r="L152153" i="36"/>
  <c r="K152153" i="36"/>
  <c r="P152152" i="36"/>
  <c r="S152152" i="36" s="1"/>
  <c r="N152152" i="36"/>
  <c r="O152152" i="36" s="1"/>
  <c r="R152152" i="36" s="1"/>
  <c r="M152152" i="36"/>
  <c r="L152152" i="36"/>
  <c r="K152152" i="36"/>
  <c r="P152151" i="36"/>
  <c r="S152151" i="36" s="1"/>
  <c r="N152151" i="36"/>
  <c r="O152151" i="36" s="1"/>
  <c r="R152151" i="36" s="1"/>
  <c r="M152151" i="36"/>
  <c r="L152151" i="36"/>
  <c r="K152151" i="36"/>
  <c r="P152150" i="36"/>
  <c r="S152150" i="36" s="1"/>
  <c r="N152150" i="36"/>
  <c r="O152150" i="36" s="1"/>
  <c r="R152150" i="36" s="1"/>
  <c r="M152150" i="36"/>
  <c r="L152150" i="36"/>
  <c r="Q152150" i="36" s="1"/>
  <c r="K152150" i="36"/>
  <c r="P152149" i="36"/>
  <c r="S152149" i="36" s="1"/>
  <c r="N152149" i="36"/>
  <c r="O152149" i="36" s="1"/>
  <c r="R152149" i="36" s="1"/>
  <c r="M152149" i="36"/>
  <c r="L152149" i="36"/>
  <c r="K152149" i="36"/>
  <c r="P152148" i="36"/>
  <c r="S152148" i="36" s="1"/>
  <c r="N152148" i="36"/>
  <c r="O152148" i="36" s="1"/>
  <c r="R152148" i="36" s="1"/>
  <c r="M152148" i="36"/>
  <c r="L152148" i="36"/>
  <c r="K152148" i="36"/>
  <c r="S152147" i="36"/>
  <c r="P152147" i="36"/>
  <c r="N152147" i="36"/>
  <c r="O152147" i="36" s="1"/>
  <c r="R152147" i="36" s="1"/>
  <c r="M152147" i="36"/>
  <c r="L152147" i="36"/>
  <c r="Q152147" i="36" s="1"/>
  <c r="K152147" i="36"/>
  <c r="P152146" i="36"/>
  <c r="S152146" i="36" s="1"/>
  <c r="N152146" i="36"/>
  <c r="O152146" i="36" s="1"/>
  <c r="R152146" i="36" s="1"/>
  <c r="M152146" i="36"/>
  <c r="L152146" i="36"/>
  <c r="K152146" i="36"/>
  <c r="S152145" i="36"/>
  <c r="P152145" i="36"/>
  <c r="N152145" i="36"/>
  <c r="O152145" i="36" s="1"/>
  <c r="R152145" i="36" s="1"/>
  <c r="M152145" i="36"/>
  <c r="L152145" i="36"/>
  <c r="K152145" i="36"/>
  <c r="P152144" i="36"/>
  <c r="S152144" i="36" s="1"/>
  <c r="N152144" i="36"/>
  <c r="O152144" i="36" s="1"/>
  <c r="R152144" i="36" s="1"/>
  <c r="M152144" i="36"/>
  <c r="L152144" i="36"/>
  <c r="K152144" i="36"/>
  <c r="P152143" i="36"/>
  <c r="S152143" i="36" s="1"/>
  <c r="N152143" i="36"/>
  <c r="O152143" i="36" s="1"/>
  <c r="R152143" i="36" s="1"/>
  <c r="M152143" i="36"/>
  <c r="L152143" i="36"/>
  <c r="K152143" i="36"/>
  <c r="P152142" i="36"/>
  <c r="S152142" i="36" s="1"/>
  <c r="N152142" i="36"/>
  <c r="O152142" i="36" s="1"/>
  <c r="R152142" i="36" s="1"/>
  <c r="M152142" i="36"/>
  <c r="L152142" i="36"/>
  <c r="K152142" i="36"/>
  <c r="P152141" i="36"/>
  <c r="S152141" i="36" s="1"/>
  <c r="N152141" i="36"/>
  <c r="O152141" i="36" s="1"/>
  <c r="R152141" i="36" s="1"/>
  <c r="M152141" i="36"/>
  <c r="L152141" i="36"/>
  <c r="K152141" i="36"/>
  <c r="P152140" i="36"/>
  <c r="S152140" i="36" s="1"/>
  <c r="N152140" i="36"/>
  <c r="O152140" i="36" s="1"/>
  <c r="R152140" i="36" s="1"/>
  <c r="M152140" i="36"/>
  <c r="L152140" i="36"/>
  <c r="K152140" i="36"/>
  <c r="P152139" i="36"/>
  <c r="S152139" i="36" s="1"/>
  <c r="N152139" i="36"/>
  <c r="O152139" i="36" s="1"/>
  <c r="R152139" i="36" s="1"/>
  <c r="M152139" i="36"/>
  <c r="L152139" i="36"/>
  <c r="Q152139" i="36" s="1"/>
  <c r="K152139" i="36"/>
  <c r="S152138" i="36"/>
  <c r="P152138" i="36"/>
  <c r="N152138" i="36"/>
  <c r="O152138" i="36" s="1"/>
  <c r="R152138" i="36" s="1"/>
  <c r="M152138" i="36"/>
  <c r="L152138" i="36"/>
  <c r="K152138" i="36"/>
  <c r="P152137" i="36"/>
  <c r="S152137" i="36" s="1"/>
  <c r="N152137" i="36"/>
  <c r="O152137" i="36" s="1"/>
  <c r="R152137" i="36" s="1"/>
  <c r="M152137" i="36"/>
  <c r="L152137" i="36"/>
  <c r="K152137" i="36"/>
  <c r="P152136" i="36"/>
  <c r="S152136" i="36" s="1"/>
  <c r="N152136" i="36"/>
  <c r="O152136" i="36" s="1"/>
  <c r="R152136" i="36" s="1"/>
  <c r="M152136" i="36"/>
  <c r="L152136" i="36"/>
  <c r="K152136" i="36"/>
  <c r="S152135" i="36"/>
  <c r="P152135" i="36"/>
  <c r="N152135" i="36"/>
  <c r="O152135" i="36" s="1"/>
  <c r="R152135" i="36" s="1"/>
  <c r="M152135" i="36"/>
  <c r="L152135" i="36"/>
  <c r="K152135" i="36"/>
  <c r="P152134" i="36"/>
  <c r="S152134" i="36" s="1"/>
  <c r="N152134" i="36"/>
  <c r="O152134" i="36" s="1"/>
  <c r="R152134" i="36" s="1"/>
  <c r="M152134" i="36"/>
  <c r="L152134" i="36"/>
  <c r="K152134" i="36"/>
  <c r="P152133" i="36"/>
  <c r="S152133" i="36" s="1"/>
  <c r="N152133" i="36"/>
  <c r="O152133" i="36" s="1"/>
  <c r="R152133" i="36" s="1"/>
  <c r="M152133" i="36"/>
  <c r="L152133" i="36"/>
  <c r="K152133" i="36"/>
  <c r="P152132" i="36"/>
  <c r="S152132" i="36" s="1"/>
  <c r="N152132" i="36"/>
  <c r="O152132" i="36" s="1"/>
  <c r="R152132" i="36" s="1"/>
  <c r="M152132" i="36"/>
  <c r="L152132" i="36"/>
  <c r="K152132" i="36"/>
  <c r="P152131" i="36"/>
  <c r="S152131" i="36" s="1"/>
  <c r="N152131" i="36"/>
  <c r="O152131" i="36" s="1"/>
  <c r="R152131" i="36" s="1"/>
  <c r="M152131" i="36"/>
  <c r="L152131" i="36"/>
  <c r="K152131" i="36"/>
  <c r="P152130" i="36"/>
  <c r="S152130" i="36" s="1"/>
  <c r="N152130" i="36"/>
  <c r="O152130" i="36" s="1"/>
  <c r="R152130" i="36" s="1"/>
  <c r="M152130" i="36"/>
  <c r="L152130" i="36"/>
  <c r="K152130" i="36"/>
  <c r="P152129" i="36"/>
  <c r="S152129" i="36" s="1"/>
  <c r="N152129" i="36"/>
  <c r="O152129" i="36" s="1"/>
  <c r="R152129" i="36" s="1"/>
  <c r="M152129" i="36"/>
  <c r="L152129" i="36"/>
  <c r="K152129" i="36"/>
  <c r="P152128" i="36"/>
  <c r="S152128" i="36" s="1"/>
  <c r="N152128" i="36"/>
  <c r="O152128" i="36" s="1"/>
  <c r="R152128" i="36" s="1"/>
  <c r="M152128" i="36"/>
  <c r="L152128" i="36"/>
  <c r="K152128" i="36"/>
  <c r="S152127" i="36"/>
  <c r="P152127" i="36"/>
  <c r="N152127" i="36"/>
  <c r="O152127" i="36" s="1"/>
  <c r="R152127" i="36" s="1"/>
  <c r="M152127" i="36"/>
  <c r="L152127" i="36"/>
  <c r="K152127" i="36"/>
  <c r="P152126" i="36"/>
  <c r="S152126" i="36" s="1"/>
  <c r="N152126" i="36"/>
  <c r="O152126" i="36" s="1"/>
  <c r="R152126" i="36" s="1"/>
  <c r="M152126" i="36"/>
  <c r="L152126" i="36"/>
  <c r="K152126" i="36"/>
  <c r="P152125" i="36"/>
  <c r="S152125" i="36" s="1"/>
  <c r="N152125" i="36"/>
  <c r="O152125" i="36" s="1"/>
  <c r="R152125" i="36" s="1"/>
  <c r="M152125" i="36"/>
  <c r="L152125" i="36"/>
  <c r="K152125" i="36"/>
  <c r="P152124" i="36"/>
  <c r="S152124" i="36" s="1"/>
  <c r="N152124" i="36"/>
  <c r="O152124" i="36" s="1"/>
  <c r="R152124" i="36" s="1"/>
  <c r="M152124" i="36"/>
  <c r="L152124" i="36"/>
  <c r="K152124" i="36"/>
  <c r="P152123" i="36"/>
  <c r="S152123" i="36" s="1"/>
  <c r="N152123" i="36"/>
  <c r="O152123" i="36" s="1"/>
  <c r="R152123" i="36" s="1"/>
  <c r="M152123" i="36"/>
  <c r="L152123" i="36"/>
  <c r="K152123" i="36"/>
  <c r="S152122" i="36"/>
  <c r="P152122" i="36"/>
  <c r="N152122" i="36"/>
  <c r="O152122" i="36" s="1"/>
  <c r="R152122" i="36" s="1"/>
  <c r="M152122" i="36"/>
  <c r="L152122" i="36"/>
  <c r="K152122" i="36"/>
  <c r="P152121" i="36"/>
  <c r="S152121" i="36" s="1"/>
  <c r="N152121" i="36"/>
  <c r="O152121" i="36" s="1"/>
  <c r="R152121" i="36" s="1"/>
  <c r="M152121" i="36"/>
  <c r="L152121" i="36"/>
  <c r="K152121" i="36"/>
  <c r="P152120" i="36"/>
  <c r="S152120" i="36" s="1"/>
  <c r="N152120" i="36"/>
  <c r="O152120" i="36" s="1"/>
  <c r="R152120" i="36" s="1"/>
  <c r="M152120" i="36"/>
  <c r="L152120" i="36"/>
  <c r="K152120" i="36"/>
  <c r="P152119" i="36"/>
  <c r="S152119" i="36" s="1"/>
  <c r="N152119" i="36"/>
  <c r="O152119" i="36" s="1"/>
  <c r="R152119" i="36" s="1"/>
  <c r="M152119" i="36"/>
  <c r="L152119" i="36"/>
  <c r="K152119" i="36"/>
  <c r="P152118" i="36"/>
  <c r="S152118" i="36" s="1"/>
  <c r="N152118" i="36"/>
  <c r="O152118" i="36" s="1"/>
  <c r="R152118" i="36" s="1"/>
  <c r="M152118" i="36"/>
  <c r="L152118" i="36"/>
  <c r="K152118" i="36"/>
  <c r="P152117" i="36"/>
  <c r="S152117" i="36" s="1"/>
  <c r="N152117" i="36"/>
  <c r="O152117" i="36" s="1"/>
  <c r="R152117" i="36" s="1"/>
  <c r="M152117" i="36"/>
  <c r="L152117" i="36"/>
  <c r="K152117" i="36"/>
  <c r="P152116" i="36"/>
  <c r="S152116" i="36" s="1"/>
  <c r="N152116" i="36"/>
  <c r="O152116" i="36" s="1"/>
  <c r="R152116" i="36" s="1"/>
  <c r="M152116" i="36"/>
  <c r="L152116" i="36"/>
  <c r="K152116" i="36"/>
  <c r="R152115" i="36"/>
  <c r="P152115" i="36"/>
  <c r="S152115" i="36" s="1"/>
  <c r="N152115" i="36"/>
  <c r="O152115" i="36" s="1"/>
  <c r="M152115" i="36"/>
  <c r="L152115" i="36"/>
  <c r="K152115" i="36"/>
  <c r="P152114" i="36"/>
  <c r="S152114" i="36" s="1"/>
  <c r="N152114" i="36"/>
  <c r="O152114" i="36" s="1"/>
  <c r="R152114" i="36" s="1"/>
  <c r="M152114" i="36"/>
  <c r="L152114" i="36"/>
  <c r="K152114" i="36"/>
  <c r="P152113" i="36"/>
  <c r="S152113" i="36" s="1"/>
  <c r="N152113" i="36"/>
  <c r="O152113" i="36" s="1"/>
  <c r="R152113" i="36" s="1"/>
  <c r="M152113" i="36"/>
  <c r="L152113" i="36"/>
  <c r="K152113" i="36"/>
  <c r="P152112" i="36"/>
  <c r="S152112" i="36" s="1"/>
  <c r="N152112" i="36"/>
  <c r="O152112" i="36" s="1"/>
  <c r="R152112" i="36" s="1"/>
  <c r="M152112" i="36"/>
  <c r="L152112" i="36"/>
  <c r="K152112" i="36"/>
  <c r="P152111" i="36"/>
  <c r="S152111" i="36" s="1"/>
  <c r="N152111" i="36"/>
  <c r="O152111" i="36" s="1"/>
  <c r="R152111" i="36" s="1"/>
  <c r="M152111" i="36"/>
  <c r="L152111" i="36"/>
  <c r="K152111" i="36"/>
  <c r="P152110" i="36"/>
  <c r="S152110" i="36" s="1"/>
  <c r="N152110" i="36"/>
  <c r="O152110" i="36" s="1"/>
  <c r="R152110" i="36" s="1"/>
  <c r="M152110" i="36"/>
  <c r="L152110" i="36"/>
  <c r="K152110" i="36"/>
  <c r="P152109" i="36"/>
  <c r="S152109" i="36" s="1"/>
  <c r="N152109" i="36"/>
  <c r="O152109" i="36" s="1"/>
  <c r="R152109" i="36" s="1"/>
  <c r="M152109" i="36"/>
  <c r="L152109" i="36"/>
  <c r="K152109" i="36"/>
  <c r="P152108" i="36"/>
  <c r="S152108" i="36" s="1"/>
  <c r="N152108" i="36"/>
  <c r="O152108" i="36" s="1"/>
  <c r="R152108" i="36" s="1"/>
  <c r="M152108" i="36"/>
  <c r="L152108" i="36"/>
  <c r="K152108" i="36"/>
  <c r="P152107" i="36"/>
  <c r="S152107" i="36" s="1"/>
  <c r="N152107" i="36"/>
  <c r="O152107" i="36" s="1"/>
  <c r="R152107" i="36" s="1"/>
  <c r="M152107" i="36"/>
  <c r="L152107" i="36"/>
  <c r="K152107" i="36"/>
  <c r="S152106" i="36"/>
  <c r="P152106" i="36"/>
  <c r="N152106" i="36"/>
  <c r="O152106" i="36" s="1"/>
  <c r="R152106" i="36" s="1"/>
  <c r="M152106" i="36"/>
  <c r="L152106" i="36"/>
  <c r="K152106" i="36"/>
  <c r="S152105" i="36"/>
  <c r="P152105" i="36"/>
  <c r="N152105" i="36"/>
  <c r="O152105" i="36" s="1"/>
  <c r="R152105" i="36" s="1"/>
  <c r="M152105" i="36"/>
  <c r="L152105" i="36"/>
  <c r="K152105" i="36"/>
  <c r="P152104" i="36"/>
  <c r="S152104" i="36" s="1"/>
  <c r="N152104" i="36"/>
  <c r="O152104" i="36" s="1"/>
  <c r="R152104" i="36" s="1"/>
  <c r="M152104" i="36"/>
  <c r="L152104" i="36"/>
  <c r="K152104" i="36"/>
  <c r="S152103" i="36"/>
  <c r="P152103" i="36"/>
  <c r="N152103" i="36"/>
  <c r="O152103" i="36" s="1"/>
  <c r="R152103" i="36" s="1"/>
  <c r="M152103" i="36"/>
  <c r="L152103" i="36"/>
  <c r="K152103" i="36"/>
  <c r="P152102" i="36"/>
  <c r="S152102" i="36" s="1"/>
  <c r="N152102" i="36"/>
  <c r="O152102" i="36" s="1"/>
  <c r="R152102" i="36" s="1"/>
  <c r="M152102" i="36"/>
  <c r="L152102" i="36"/>
  <c r="K152102" i="36"/>
  <c r="P152101" i="36"/>
  <c r="S152101" i="36" s="1"/>
  <c r="N152101" i="36"/>
  <c r="O152101" i="36" s="1"/>
  <c r="R152101" i="36" s="1"/>
  <c r="M152101" i="36"/>
  <c r="L152101" i="36"/>
  <c r="K152101" i="36"/>
  <c r="P152100" i="36"/>
  <c r="S152100" i="36" s="1"/>
  <c r="N152100" i="36"/>
  <c r="O152100" i="36" s="1"/>
  <c r="R152100" i="36" s="1"/>
  <c r="M152100" i="36"/>
  <c r="L152100" i="36"/>
  <c r="K152100" i="36"/>
  <c r="S152099" i="36"/>
  <c r="P152099" i="36"/>
  <c r="N152099" i="36"/>
  <c r="O152099" i="36" s="1"/>
  <c r="R152099" i="36" s="1"/>
  <c r="M152099" i="36"/>
  <c r="L152099" i="36"/>
  <c r="K152099" i="36"/>
  <c r="S152098" i="36"/>
  <c r="P152098" i="36"/>
  <c r="N152098" i="36"/>
  <c r="O152098" i="36" s="1"/>
  <c r="R152098" i="36" s="1"/>
  <c r="M152098" i="36"/>
  <c r="L152098" i="36"/>
  <c r="K152098" i="36"/>
  <c r="P152097" i="36"/>
  <c r="S152097" i="36" s="1"/>
  <c r="N152097" i="36"/>
  <c r="O152097" i="36" s="1"/>
  <c r="R152097" i="36" s="1"/>
  <c r="M152097" i="36"/>
  <c r="L152097" i="36"/>
  <c r="K152097" i="36"/>
  <c r="P152096" i="36"/>
  <c r="S152096" i="36" s="1"/>
  <c r="N152096" i="36"/>
  <c r="O152096" i="36" s="1"/>
  <c r="R152096" i="36" s="1"/>
  <c r="M152096" i="36"/>
  <c r="L152096" i="36"/>
  <c r="K152096" i="36"/>
  <c r="P152095" i="36"/>
  <c r="S152095" i="36" s="1"/>
  <c r="N152095" i="36"/>
  <c r="O152095" i="36" s="1"/>
  <c r="R152095" i="36" s="1"/>
  <c r="M152095" i="36"/>
  <c r="L152095" i="36"/>
  <c r="K152095" i="36"/>
  <c r="P152094" i="36"/>
  <c r="S152094" i="36" s="1"/>
  <c r="N152094" i="36"/>
  <c r="O152094" i="36" s="1"/>
  <c r="R152094" i="36" s="1"/>
  <c r="M152094" i="36"/>
  <c r="L152094" i="36"/>
  <c r="K152094" i="36"/>
  <c r="P152093" i="36"/>
  <c r="S152093" i="36" s="1"/>
  <c r="N152093" i="36"/>
  <c r="O152093" i="36" s="1"/>
  <c r="R152093" i="36" s="1"/>
  <c r="M152093" i="36"/>
  <c r="L152093" i="36"/>
  <c r="K152093" i="36"/>
  <c r="P152092" i="36"/>
  <c r="S152092" i="36" s="1"/>
  <c r="N152092" i="36"/>
  <c r="O152092" i="36" s="1"/>
  <c r="R152092" i="36" s="1"/>
  <c r="M152092" i="36"/>
  <c r="L152092" i="36"/>
  <c r="K152092" i="36"/>
  <c r="S152091" i="36"/>
  <c r="P152091" i="36"/>
  <c r="N152091" i="36"/>
  <c r="O152091" i="36" s="1"/>
  <c r="R152091" i="36" s="1"/>
  <c r="M152091" i="36"/>
  <c r="L152091" i="36"/>
  <c r="K152091" i="36"/>
  <c r="P152090" i="36"/>
  <c r="S152090" i="36" s="1"/>
  <c r="N152090" i="36"/>
  <c r="O152090" i="36" s="1"/>
  <c r="R152090" i="36" s="1"/>
  <c r="M152090" i="36"/>
  <c r="L152090" i="36"/>
  <c r="K152090" i="36"/>
  <c r="S152089" i="36"/>
  <c r="P152089" i="36"/>
  <c r="N152089" i="36"/>
  <c r="O152089" i="36" s="1"/>
  <c r="R152089" i="36" s="1"/>
  <c r="M152089" i="36"/>
  <c r="L152089" i="36"/>
  <c r="K152089" i="36"/>
  <c r="P152088" i="36"/>
  <c r="S152088" i="36" s="1"/>
  <c r="N152088" i="36"/>
  <c r="O152088" i="36" s="1"/>
  <c r="R152088" i="36" s="1"/>
  <c r="M152088" i="36"/>
  <c r="L152088" i="36"/>
  <c r="K152088" i="36"/>
  <c r="S152087" i="36"/>
  <c r="P152087" i="36"/>
  <c r="N152087" i="36"/>
  <c r="O152087" i="36" s="1"/>
  <c r="R152087" i="36" s="1"/>
  <c r="M152087" i="36"/>
  <c r="L152087" i="36"/>
  <c r="K152087" i="36"/>
  <c r="P152086" i="36"/>
  <c r="S152086" i="36" s="1"/>
  <c r="N152086" i="36"/>
  <c r="O152086" i="36" s="1"/>
  <c r="R152086" i="36" s="1"/>
  <c r="M152086" i="36"/>
  <c r="L152086" i="36"/>
  <c r="K152086" i="36"/>
  <c r="P152085" i="36"/>
  <c r="S152085" i="36" s="1"/>
  <c r="N152085" i="36"/>
  <c r="O152085" i="36" s="1"/>
  <c r="R152085" i="36" s="1"/>
  <c r="M152085" i="36"/>
  <c r="L152085" i="36"/>
  <c r="K152085" i="36"/>
  <c r="P152084" i="36"/>
  <c r="S152084" i="36" s="1"/>
  <c r="N152084" i="36"/>
  <c r="O152084" i="36" s="1"/>
  <c r="R152084" i="36" s="1"/>
  <c r="M152084" i="36"/>
  <c r="L152084" i="36"/>
  <c r="K152084" i="36"/>
  <c r="S152083" i="36"/>
  <c r="P152083" i="36"/>
  <c r="N152083" i="36"/>
  <c r="O152083" i="36" s="1"/>
  <c r="R152083" i="36" s="1"/>
  <c r="M152083" i="36"/>
  <c r="L152083" i="36"/>
  <c r="K152083" i="36"/>
  <c r="P152082" i="36"/>
  <c r="S152082" i="36" s="1"/>
  <c r="N152082" i="36"/>
  <c r="O152082" i="36" s="1"/>
  <c r="R152082" i="36" s="1"/>
  <c r="M152082" i="36"/>
  <c r="L152082" i="36"/>
  <c r="K152082" i="36"/>
  <c r="P152081" i="36"/>
  <c r="S152081" i="36" s="1"/>
  <c r="N152081" i="36"/>
  <c r="O152081" i="36" s="1"/>
  <c r="R152081" i="36" s="1"/>
  <c r="M152081" i="36"/>
  <c r="L152081" i="36"/>
  <c r="K152081" i="36"/>
  <c r="P152080" i="36"/>
  <c r="S152080" i="36" s="1"/>
  <c r="N152080" i="36"/>
  <c r="O152080" i="36" s="1"/>
  <c r="R152080" i="36" s="1"/>
  <c r="M152080" i="36"/>
  <c r="L152080" i="36"/>
  <c r="K152080" i="36"/>
  <c r="S152079" i="36"/>
  <c r="P152079" i="36"/>
  <c r="N152079" i="36"/>
  <c r="O152079" i="36" s="1"/>
  <c r="R152079" i="36" s="1"/>
  <c r="M152079" i="36"/>
  <c r="L152079" i="36"/>
  <c r="K152079" i="36"/>
  <c r="P152078" i="36"/>
  <c r="S152078" i="36" s="1"/>
  <c r="N152078" i="36"/>
  <c r="O152078" i="36" s="1"/>
  <c r="R152078" i="36" s="1"/>
  <c r="M152078" i="36"/>
  <c r="L152078" i="36"/>
  <c r="K152078" i="36"/>
  <c r="P152077" i="36"/>
  <c r="S152077" i="36" s="1"/>
  <c r="N152077" i="36"/>
  <c r="O152077" i="36" s="1"/>
  <c r="R152077" i="36" s="1"/>
  <c r="M152077" i="36"/>
  <c r="L152077" i="36"/>
  <c r="K152077" i="36"/>
  <c r="P152076" i="36"/>
  <c r="S152076" i="36" s="1"/>
  <c r="N152076" i="36"/>
  <c r="O152076" i="36" s="1"/>
  <c r="R152076" i="36" s="1"/>
  <c r="M152076" i="36"/>
  <c r="L152076" i="36"/>
  <c r="K152076" i="36"/>
  <c r="P152075" i="36"/>
  <c r="S152075" i="36" s="1"/>
  <c r="N152075" i="36"/>
  <c r="O152075" i="36" s="1"/>
  <c r="R152075" i="36" s="1"/>
  <c r="M152075" i="36"/>
  <c r="L152075" i="36"/>
  <c r="K152075" i="36"/>
  <c r="P152074" i="36"/>
  <c r="S152074" i="36" s="1"/>
  <c r="N152074" i="36"/>
  <c r="O152074" i="36" s="1"/>
  <c r="R152074" i="36" s="1"/>
  <c r="M152074" i="36"/>
  <c r="L152074" i="36"/>
  <c r="K152074" i="36"/>
  <c r="S152073" i="36"/>
  <c r="P152073" i="36"/>
  <c r="N152073" i="36"/>
  <c r="O152073" i="36" s="1"/>
  <c r="R152073" i="36" s="1"/>
  <c r="M152073" i="36"/>
  <c r="L152073" i="36"/>
  <c r="K152073" i="36"/>
  <c r="P152072" i="36"/>
  <c r="S152072" i="36" s="1"/>
  <c r="N152072" i="36"/>
  <c r="O152072" i="36" s="1"/>
  <c r="R152072" i="36" s="1"/>
  <c r="M152072" i="36"/>
  <c r="L152072" i="36"/>
  <c r="K152072" i="36"/>
  <c r="S152071" i="36"/>
  <c r="P152071" i="36"/>
  <c r="N152071" i="36"/>
  <c r="O152071" i="36" s="1"/>
  <c r="R152071" i="36" s="1"/>
  <c r="M152071" i="36"/>
  <c r="L152071" i="36"/>
  <c r="K152071" i="36"/>
  <c r="P152070" i="36"/>
  <c r="S152070" i="36" s="1"/>
  <c r="N152070" i="36"/>
  <c r="O152070" i="36" s="1"/>
  <c r="R152070" i="36" s="1"/>
  <c r="M152070" i="36"/>
  <c r="L152070" i="36"/>
  <c r="K152070" i="36"/>
  <c r="P152069" i="36"/>
  <c r="S152069" i="36" s="1"/>
  <c r="N152069" i="36"/>
  <c r="O152069" i="36" s="1"/>
  <c r="R152069" i="36" s="1"/>
  <c r="M152069" i="36"/>
  <c r="L152069" i="36"/>
  <c r="K152069" i="36"/>
  <c r="P152068" i="36"/>
  <c r="S152068" i="36" s="1"/>
  <c r="N152068" i="36"/>
  <c r="O152068" i="36" s="1"/>
  <c r="R152068" i="36" s="1"/>
  <c r="M152068" i="36"/>
  <c r="L152068" i="36"/>
  <c r="K152068" i="36"/>
  <c r="S152067" i="36"/>
  <c r="P152067" i="36"/>
  <c r="N152067" i="36"/>
  <c r="O152067" i="36" s="1"/>
  <c r="R152067" i="36" s="1"/>
  <c r="M152067" i="36"/>
  <c r="L152067" i="36"/>
  <c r="K152067" i="36"/>
  <c r="S152066" i="36"/>
  <c r="R152066" i="36"/>
  <c r="P152066" i="36"/>
  <c r="N152066" i="36"/>
  <c r="O152066" i="36" s="1"/>
  <c r="M152066" i="36"/>
  <c r="L152066" i="36"/>
  <c r="K152066" i="36"/>
  <c r="P152065" i="36"/>
  <c r="S152065" i="36" s="1"/>
  <c r="N152065" i="36"/>
  <c r="O152065" i="36" s="1"/>
  <c r="R152065" i="36" s="1"/>
  <c r="M152065" i="36"/>
  <c r="L152065" i="36"/>
  <c r="K152065" i="36"/>
  <c r="P152064" i="36"/>
  <c r="S152064" i="36" s="1"/>
  <c r="N152064" i="36"/>
  <c r="O152064" i="36" s="1"/>
  <c r="R152064" i="36" s="1"/>
  <c r="M152064" i="36"/>
  <c r="L152064" i="36"/>
  <c r="K152064" i="36"/>
  <c r="P152063" i="36"/>
  <c r="S152063" i="36" s="1"/>
  <c r="N152063" i="36"/>
  <c r="O152063" i="36" s="1"/>
  <c r="R152063" i="36" s="1"/>
  <c r="M152063" i="36"/>
  <c r="L152063" i="36"/>
  <c r="K152063" i="36"/>
  <c r="P152062" i="36"/>
  <c r="S152062" i="36" s="1"/>
  <c r="N152062" i="36"/>
  <c r="O152062" i="36" s="1"/>
  <c r="R152062" i="36" s="1"/>
  <c r="M152062" i="36"/>
  <c r="L152062" i="36"/>
  <c r="K152062" i="36"/>
  <c r="P152061" i="36"/>
  <c r="S152061" i="36" s="1"/>
  <c r="N152061" i="36"/>
  <c r="O152061" i="36" s="1"/>
  <c r="R152061" i="36" s="1"/>
  <c r="M152061" i="36"/>
  <c r="L152061" i="36"/>
  <c r="K152061" i="36"/>
  <c r="P152060" i="36"/>
  <c r="S152060" i="36" s="1"/>
  <c r="N152060" i="36"/>
  <c r="O152060" i="36" s="1"/>
  <c r="R152060" i="36" s="1"/>
  <c r="M152060" i="36"/>
  <c r="L152060" i="36"/>
  <c r="K152060" i="36"/>
  <c r="S152059" i="36"/>
  <c r="P152059" i="36"/>
  <c r="N152059" i="36"/>
  <c r="O152059" i="36" s="1"/>
  <c r="R152059" i="36" s="1"/>
  <c r="M152059" i="36"/>
  <c r="L152059" i="36"/>
  <c r="Q152059" i="36" s="1"/>
  <c r="K152059" i="36"/>
  <c r="P152058" i="36"/>
  <c r="S152058" i="36" s="1"/>
  <c r="N152058" i="36"/>
  <c r="O152058" i="36" s="1"/>
  <c r="R152058" i="36" s="1"/>
  <c r="M152058" i="36"/>
  <c r="L152058" i="36"/>
  <c r="K152058" i="36"/>
  <c r="S152057" i="36"/>
  <c r="P152057" i="36"/>
  <c r="N152057" i="36"/>
  <c r="O152057" i="36" s="1"/>
  <c r="R152057" i="36" s="1"/>
  <c r="M152057" i="36"/>
  <c r="L152057" i="36"/>
  <c r="K152057" i="36"/>
  <c r="P152056" i="36"/>
  <c r="S152056" i="36" s="1"/>
  <c r="N152056" i="36"/>
  <c r="O152056" i="36" s="1"/>
  <c r="R152056" i="36" s="1"/>
  <c r="M152056" i="36"/>
  <c r="L152056" i="36"/>
  <c r="K152056" i="36"/>
  <c r="S152055" i="36"/>
  <c r="P152055" i="36"/>
  <c r="N152055" i="36"/>
  <c r="O152055" i="36" s="1"/>
  <c r="R152055" i="36" s="1"/>
  <c r="M152055" i="36"/>
  <c r="L152055" i="36"/>
  <c r="K152055" i="36"/>
  <c r="P152054" i="36"/>
  <c r="S152054" i="36" s="1"/>
  <c r="N152054" i="36"/>
  <c r="O152054" i="36" s="1"/>
  <c r="R152054" i="36" s="1"/>
  <c r="M152054" i="36"/>
  <c r="L152054" i="36"/>
  <c r="K152054" i="36"/>
  <c r="P152053" i="36"/>
  <c r="S152053" i="36" s="1"/>
  <c r="N152053" i="36"/>
  <c r="O152053" i="36" s="1"/>
  <c r="R152053" i="36" s="1"/>
  <c r="M152053" i="36"/>
  <c r="L152053" i="36"/>
  <c r="K152053" i="36"/>
  <c r="P152052" i="36"/>
  <c r="S152052" i="36" s="1"/>
  <c r="N152052" i="36"/>
  <c r="O152052" i="36" s="1"/>
  <c r="R152052" i="36" s="1"/>
  <c r="M152052" i="36"/>
  <c r="L152052" i="36"/>
  <c r="K152052" i="36"/>
  <c r="S152051" i="36"/>
  <c r="P152051" i="36"/>
  <c r="N152051" i="36"/>
  <c r="O152051" i="36" s="1"/>
  <c r="R152051" i="36" s="1"/>
  <c r="M152051" i="36"/>
  <c r="L152051" i="36"/>
  <c r="K152051" i="36"/>
  <c r="S152050" i="36"/>
  <c r="P152050" i="36"/>
  <c r="N152050" i="36"/>
  <c r="O152050" i="36" s="1"/>
  <c r="R152050" i="36" s="1"/>
  <c r="M152050" i="36"/>
  <c r="L152050" i="36"/>
  <c r="K152050" i="36"/>
  <c r="S152049" i="36"/>
  <c r="P152049" i="36"/>
  <c r="N152049" i="36"/>
  <c r="O152049" i="36" s="1"/>
  <c r="R152049" i="36" s="1"/>
  <c r="M152049" i="36"/>
  <c r="L152049" i="36"/>
  <c r="K152049" i="36"/>
  <c r="P152048" i="36"/>
  <c r="S152048" i="36" s="1"/>
  <c r="N152048" i="36"/>
  <c r="O152048" i="36" s="1"/>
  <c r="R152048" i="36" s="1"/>
  <c r="M152048" i="36"/>
  <c r="L152048" i="36"/>
  <c r="K152048" i="36"/>
  <c r="P152047" i="36"/>
  <c r="S152047" i="36" s="1"/>
  <c r="N152047" i="36"/>
  <c r="O152047" i="36" s="1"/>
  <c r="R152047" i="36" s="1"/>
  <c r="M152047" i="36"/>
  <c r="L152047" i="36"/>
  <c r="K152047" i="36"/>
  <c r="P152046" i="36"/>
  <c r="S152046" i="36" s="1"/>
  <c r="N152046" i="36"/>
  <c r="O152046" i="36" s="1"/>
  <c r="R152046" i="36" s="1"/>
  <c r="M152046" i="36"/>
  <c r="L152046" i="36"/>
  <c r="K152046" i="36"/>
  <c r="P152045" i="36"/>
  <c r="S152045" i="36" s="1"/>
  <c r="N152045" i="36"/>
  <c r="O152045" i="36" s="1"/>
  <c r="R152045" i="36" s="1"/>
  <c r="M152045" i="36"/>
  <c r="L152045" i="36"/>
  <c r="K152045" i="36"/>
  <c r="P152044" i="36"/>
  <c r="S152044" i="36" s="1"/>
  <c r="N152044" i="36"/>
  <c r="O152044" i="36" s="1"/>
  <c r="R152044" i="36" s="1"/>
  <c r="M152044" i="36"/>
  <c r="L152044" i="36"/>
  <c r="K152044" i="36"/>
  <c r="S152043" i="36"/>
  <c r="P152043" i="36"/>
  <c r="N152043" i="36"/>
  <c r="O152043" i="36" s="1"/>
  <c r="R152043" i="36" s="1"/>
  <c r="M152043" i="36"/>
  <c r="L152043" i="36"/>
  <c r="K152043" i="36"/>
  <c r="P152042" i="36"/>
  <c r="S152042" i="36" s="1"/>
  <c r="N152042" i="36"/>
  <c r="O152042" i="36" s="1"/>
  <c r="R152042" i="36" s="1"/>
  <c r="M152042" i="36"/>
  <c r="L152042" i="36"/>
  <c r="K152042" i="36"/>
  <c r="S152041" i="36"/>
  <c r="P152041" i="36"/>
  <c r="N152041" i="36"/>
  <c r="O152041" i="36" s="1"/>
  <c r="R152041" i="36" s="1"/>
  <c r="M152041" i="36"/>
  <c r="L152041" i="36"/>
  <c r="K152041" i="36"/>
  <c r="P152040" i="36"/>
  <c r="S152040" i="36" s="1"/>
  <c r="N152040" i="36"/>
  <c r="O152040" i="36" s="1"/>
  <c r="R152040" i="36" s="1"/>
  <c r="M152040" i="36"/>
  <c r="L152040" i="36"/>
  <c r="K152040" i="36"/>
  <c r="P152039" i="36"/>
  <c r="S152039" i="36" s="1"/>
  <c r="N152039" i="36"/>
  <c r="O152039" i="36" s="1"/>
  <c r="R152039" i="36" s="1"/>
  <c r="M152039" i="36"/>
  <c r="L152039" i="36"/>
  <c r="K152039" i="36"/>
  <c r="P152038" i="36"/>
  <c r="S152038" i="36" s="1"/>
  <c r="N152038" i="36"/>
  <c r="O152038" i="36" s="1"/>
  <c r="R152038" i="36" s="1"/>
  <c r="M152038" i="36"/>
  <c r="L152038" i="36"/>
  <c r="K152038" i="36"/>
  <c r="P152037" i="36"/>
  <c r="S152037" i="36" s="1"/>
  <c r="N152037" i="36"/>
  <c r="O152037" i="36" s="1"/>
  <c r="R152037" i="36" s="1"/>
  <c r="M152037" i="36"/>
  <c r="L152037" i="36"/>
  <c r="K152037" i="36"/>
  <c r="P152036" i="36"/>
  <c r="S152036" i="36" s="1"/>
  <c r="O152036" i="36"/>
  <c r="R152036" i="36" s="1"/>
  <c r="N152036" i="36"/>
  <c r="M152036" i="36"/>
  <c r="L152036" i="36"/>
  <c r="K152036" i="36"/>
  <c r="P152035" i="36"/>
  <c r="S152035" i="36" s="1"/>
  <c r="N152035" i="36"/>
  <c r="O152035" i="36" s="1"/>
  <c r="R152035" i="36" s="1"/>
  <c r="M152035" i="36"/>
  <c r="L152035" i="36"/>
  <c r="K152035" i="36"/>
  <c r="P152034" i="36"/>
  <c r="S152034" i="36" s="1"/>
  <c r="N152034" i="36"/>
  <c r="O152034" i="36" s="1"/>
  <c r="R152034" i="36" s="1"/>
  <c r="M152034" i="36"/>
  <c r="L152034" i="36"/>
  <c r="K152034" i="36"/>
  <c r="P152033" i="36"/>
  <c r="S152033" i="36" s="1"/>
  <c r="N152033" i="36"/>
  <c r="O152033" i="36" s="1"/>
  <c r="R152033" i="36" s="1"/>
  <c r="M152033" i="36"/>
  <c r="L152033" i="36"/>
  <c r="K152033" i="36"/>
  <c r="P152032" i="36"/>
  <c r="S152032" i="36" s="1"/>
  <c r="N152032" i="36"/>
  <c r="O152032" i="36" s="1"/>
  <c r="R152032" i="36" s="1"/>
  <c r="M152032" i="36"/>
  <c r="L152032" i="36"/>
  <c r="K152032" i="36"/>
  <c r="P152031" i="36"/>
  <c r="S152031" i="36" s="1"/>
  <c r="N152031" i="36"/>
  <c r="O152031" i="36" s="1"/>
  <c r="R152031" i="36" s="1"/>
  <c r="M152031" i="36"/>
  <c r="L152031" i="36"/>
  <c r="K152031" i="36"/>
  <c r="P152030" i="36"/>
  <c r="S152030" i="36" s="1"/>
  <c r="N152030" i="36"/>
  <c r="O152030" i="36" s="1"/>
  <c r="R152030" i="36" s="1"/>
  <c r="M152030" i="36"/>
  <c r="L152030" i="36"/>
  <c r="K152030" i="36"/>
  <c r="P152029" i="36"/>
  <c r="S152029" i="36" s="1"/>
  <c r="N152029" i="36"/>
  <c r="O152029" i="36" s="1"/>
  <c r="R152029" i="36" s="1"/>
  <c r="M152029" i="36"/>
  <c r="L152029" i="36"/>
  <c r="K152029" i="36"/>
  <c r="R152028" i="36"/>
  <c r="P152028" i="36"/>
  <c r="S152028" i="36" s="1"/>
  <c r="N152028" i="36"/>
  <c r="O152028" i="36" s="1"/>
  <c r="M152028" i="36"/>
  <c r="L152028" i="36"/>
  <c r="K152028" i="36"/>
  <c r="S152027" i="36"/>
  <c r="P152027" i="36"/>
  <c r="N152027" i="36"/>
  <c r="O152027" i="36" s="1"/>
  <c r="R152027" i="36" s="1"/>
  <c r="M152027" i="36"/>
  <c r="L152027" i="36"/>
  <c r="K152027" i="36"/>
  <c r="S152026" i="36"/>
  <c r="P152026" i="36"/>
  <c r="N152026" i="36"/>
  <c r="O152026" i="36" s="1"/>
  <c r="R152026" i="36" s="1"/>
  <c r="M152026" i="36"/>
  <c r="L152026" i="36"/>
  <c r="K152026" i="36"/>
  <c r="P152025" i="36"/>
  <c r="S152025" i="36" s="1"/>
  <c r="N152025" i="36"/>
  <c r="O152025" i="36" s="1"/>
  <c r="R152025" i="36" s="1"/>
  <c r="M152025" i="36"/>
  <c r="L152025" i="36"/>
  <c r="K152025" i="36"/>
  <c r="P152024" i="36"/>
  <c r="S152024" i="36" s="1"/>
  <c r="N152024" i="36"/>
  <c r="O152024" i="36" s="1"/>
  <c r="R152024" i="36" s="1"/>
  <c r="M152024" i="36"/>
  <c r="L152024" i="36"/>
  <c r="K152024" i="36"/>
  <c r="P152023" i="36"/>
  <c r="S152023" i="36" s="1"/>
  <c r="N152023" i="36"/>
  <c r="O152023" i="36" s="1"/>
  <c r="R152023" i="36" s="1"/>
  <c r="M152023" i="36"/>
  <c r="L152023" i="36"/>
  <c r="K152023" i="36"/>
  <c r="P152022" i="36"/>
  <c r="S152022" i="36" s="1"/>
  <c r="N152022" i="36"/>
  <c r="O152022" i="36" s="1"/>
  <c r="R152022" i="36" s="1"/>
  <c r="M152022" i="36"/>
  <c r="L152022" i="36"/>
  <c r="K152022" i="36"/>
  <c r="P152021" i="36"/>
  <c r="S152021" i="36" s="1"/>
  <c r="N152021" i="36"/>
  <c r="O152021" i="36" s="1"/>
  <c r="R152021" i="36" s="1"/>
  <c r="M152021" i="36"/>
  <c r="L152021" i="36"/>
  <c r="K152021" i="36"/>
  <c r="P152020" i="36"/>
  <c r="S152020" i="36" s="1"/>
  <c r="N152020" i="36"/>
  <c r="O152020" i="36" s="1"/>
  <c r="R152020" i="36" s="1"/>
  <c r="M152020" i="36"/>
  <c r="L152020" i="36"/>
  <c r="K152020" i="36"/>
  <c r="S152019" i="36"/>
  <c r="P152019" i="36"/>
  <c r="N152019" i="36"/>
  <c r="O152019" i="36" s="1"/>
  <c r="R152019" i="36" s="1"/>
  <c r="M152019" i="36"/>
  <c r="L152019" i="36"/>
  <c r="K152019" i="36"/>
  <c r="P152018" i="36"/>
  <c r="S152018" i="36" s="1"/>
  <c r="N152018" i="36"/>
  <c r="O152018" i="36" s="1"/>
  <c r="R152018" i="36" s="1"/>
  <c r="M152018" i="36"/>
  <c r="L152018" i="36"/>
  <c r="K152018" i="36"/>
  <c r="S152017" i="36"/>
  <c r="P152017" i="36"/>
  <c r="N152017" i="36"/>
  <c r="O152017" i="36" s="1"/>
  <c r="R152017" i="36" s="1"/>
  <c r="M152017" i="36"/>
  <c r="L152017" i="36"/>
  <c r="K152017" i="36"/>
  <c r="P152016" i="36"/>
  <c r="S152016" i="36" s="1"/>
  <c r="N152016" i="36"/>
  <c r="O152016" i="36" s="1"/>
  <c r="R152016" i="36" s="1"/>
  <c r="M152016" i="36"/>
  <c r="L152016" i="36"/>
  <c r="K152016" i="36"/>
  <c r="P152015" i="36"/>
  <c r="S152015" i="36" s="1"/>
  <c r="N152015" i="36"/>
  <c r="O152015" i="36" s="1"/>
  <c r="R152015" i="36" s="1"/>
  <c r="M152015" i="36"/>
  <c r="L152015" i="36"/>
  <c r="K152015" i="36"/>
  <c r="P152014" i="36"/>
  <c r="S152014" i="36" s="1"/>
  <c r="N152014" i="36"/>
  <c r="O152014" i="36" s="1"/>
  <c r="R152014" i="36" s="1"/>
  <c r="M152014" i="36"/>
  <c r="L152014" i="36"/>
  <c r="K152014" i="36"/>
  <c r="P152013" i="36"/>
  <c r="S152013" i="36" s="1"/>
  <c r="N152013" i="36"/>
  <c r="O152013" i="36" s="1"/>
  <c r="R152013" i="36" s="1"/>
  <c r="M152013" i="36"/>
  <c r="L152013" i="36"/>
  <c r="K152013" i="36"/>
  <c r="P152012" i="36"/>
  <c r="S152012" i="36" s="1"/>
  <c r="N152012" i="36"/>
  <c r="O152012" i="36" s="1"/>
  <c r="R152012" i="36" s="1"/>
  <c r="M152012" i="36"/>
  <c r="L152012" i="36"/>
  <c r="K152012" i="36"/>
  <c r="S152011" i="36"/>
  <c r="P152011" i="36"/>
  <c r="N152011" i="36"/>
  <c r="O152011" i="36" s="1"/>
  <c r="R152011" i="36" s="1"/>
  <c r="M152011" i="36"/>
  <c r="L152011" i="36"/>
  <c r="K152011" i="36"/>
  <c r="S152010" i="36"/>
  <c r="P152010" i="36"/>
  <c r="N152010" i="36"/>
  <c r="O152010" i="36" s="1"/>
  <c r="R152010" i="36" s="1"/>
  <c r="M152010" i="36"/>
  <c r="L152010" i="36"/>
  <c r="K152010" i="36"/>
  <c r="S152009" i="36"/>
  <c r="P152009" i="36"/>
  <c r="N152009" i="36"/>
  <c r="O152009" i="36" s="1"/>
  <c r="R152009" i="36" s="1"/>
  <c r="M152009" i="36"/>
  <c r="L152009" i="36"/>
  <c r="K152009" i="36"/>
  <c r="P152008" i="36"/>
  <c r="S152008" i="36" s="1"/>
  <c r="N152008" i="36"/>
  <c r="O152008" i="36" s="1"/>
  <c r="R152008" i="36" s="1"/>
  <c r="M152008" i="36"/>
  <c r="L152008" i="36"/>
  <c r="K152008" i="36"/>
  <c r="P152007" i="36"/>
  <c r="S152007" i="36" s="1"/>
  <c r="N152007" i="36"/>
  <c r="O152007" i="36" s="1"/>
  <c r="R152007" i="36" s="1"/>
  <c r="M152007" i="36"/>
  <c r="L152007" i="36"/>
  <c r="K152007" i="36"/>
  <c r="P152006" i="36"/>
  <c r="S152006" i="36" s="1"/>
  <c r="N152006" i="36"/>
  <c r="O152006" i="36" s="1"/>
  <c r="R152006" i="36" s="1"/>
  <c r="M152006" i="36"/>
  <c r="L152006" i="36"/>
  <c r="K152006" i="36"/>
  <c r="P152005" i="36"/>
  <c r="S152005" i="36" s="1"/>
  <c r="N152005" i="36"/>
  <c r="O152005" i="36" s="1"/>
  <c r="R152005" i="36" s="1"/>
  <c r="M152005" i="36"/>
  <c r="L152005" i="36"/>
  <c r="K152005" i="36"/>
  <c r="P152004" i="36"/>
  <c r="S152004" i="36" s="1"/>
  <c r="N152004" i="36"/>
  <c r="O152004" i="36" s="1"/>
  <c r="R152004" i="36" s="1"/>
  <c r="M152004" i="36"/>
  <c r="L152004" i="36"/>
  <c r="K152004" i="36"/>
  <c r="S152003" i="36"/>
  <c r="P152003" i="36"/>
  <c r="N152003" i="36"/>
  <c r="O152003" i="36" s="1"/>
  <c r="R152003" i="36" s="1"/>
  <c r="M152003" i="36"/>
  <c r="L152003" i="36"/>
  <c r="K152003" i="36"/>
  <c r="P152002" i="36"/>
  <c r="S152002" i="36" s="1"/>
  <c r="N152002" i="36"/>
  <c r="O152002" i="36" s="1"/>
  <c r="R152002" i="36" s="1"/>
  <c r="M152002" i="36"/>
  <c r="L152002" i="36"/>
  <c r="K152002" i="36"/>
  <c r="S152001" i="36"/>
  <c r="P152001" i="36"/>
  <c r="N152001" i="36"/>
  <c r="O152001" i="36" s="1"/>
  <c r="R152001" i="36" s="1"/>
  <c r="M152001" i="36"/>
  <c r="L152001" i="36"/>
  <c r="K152001" i="36"/>
  <c r="P152000" i="36"/>
  <c r="S152000" i="36" s="1"/>
  <c r="N152000" i="36"/>
  <c r="O152000" i="36" s="1"/>
  <c r="R152000" i="36" s="1"/>
  <c r="M152000" i="36"/>
  <c r="L152000" i="36"/>
  <c r="K152000" i="36"/>
  <c r="P151999" i="36"/>
  <c r="S151999" i="36" s="1"/>
  <c r="N151999" i="36"/>
  <c r="O151999" i="36" s="1"/>
  <c r="R151999" i="36" s="1"/>
  <c r="M151999" i="36"/>
  <c r="L151999" i="36"/>
  <c r="K151999" i="36"/>
  <c r="P151998" i="36"/>
  <c r="S151998" i="36" s="1"/>
  <c r="N151998" i="36"/>
  <c r="O151998" i="36" s="1"/>
  <c r="R151998" i="36" s="1"/>
  <c r="M151998" i="36"/>
  <c r="L151998" i="36"/>
  <c r="K151998" i="36"/>
  <c r="P151997" i="36"/>
  <c r="S151997" i="36" s="1"/>
  <c r="N151997" i="36"/>
  <c r="O151997" i="36" s="1"/>
  <c r="R151997" i="36" s="1"/>
  <c r="M151997" i="36"/>
  <c r="L151997" i="36"/>
  <c r="K151997" i="36"/>
  <c r="P151996" i="36"/>
  <c r="S151996" i="36" s="1"/>
  <c r="O151996" i="36"/>
  <c r="R151996" i="36" s="1"/>
  <c r="N151996" i="36"/>
  <c r="M151996" i="36"/>
  <c r="L151996" i="36"/>
  <c r="K151996" i="36"/>
  <c r="S151995" i="36"/>
  <c r="P151995" i="36"/>
  <c r="N151995" i="36"/>
  <c r="O151995" i="36" s="1"/>
  <c r="R151995" i="36" s="1"/>
  <c r="M151995" i="36"/>
  <c r="L151995" i="36"/>
  <c r="K151995" i="36"/>
  <c r="S151994" i="36"/>
  <c r="P151994" i="36"/>
  <c r="N151994" i="36"/>
  <c r="O151994" i="36" s="1"/>
  <c r="R151994" i="36" s="1"/>
  <c r="M151994" i="36"/>
  <c r="L151994" i="36"/>
  <c r="K151994" i="36"/>
  <c r="S151993" i="36"/>
  <c r="P151993" i="36"/>
  <c r="N151993" i="36"/>
  <c r="O151993" i="36" s="1"/>
  <c r="R151993" i="36" s="1"/>
  <c r="M151993" i="36"/>
  <c r="L151993" i="36"/>
  <c r="K151993" i="36"/>
  <c r="P151992" i="36"/>
  <c r="S151992" i="36" s="1"/>
  <c r="N151992" i="36"/>
  <c r="O151992" i="36" s="1"/>
  <c r="R151992" i="36" s="1"/>
  <c r="M151992" i="36"/>
  <c r="L151992" i="36"/>
  <c r="K151992" i="36"/>
  <c r="P151991" i="36"/>
  <c r="S151991" i="36" s="1"/>
  <c r="N151991" i="36"/>
  <c r="O151991" i="36" s="1"/>
  <c r="R151991" i="36" s="1"/>
  <c r="M151991" i="36"/>
  <c r="L151991" i="36"/>
  <c r="K151991" i="36"/>
  <c r="P151990" i="36"/>
  <c r="S151990" i="36" s="1"/>
  <c r="N151990" i="36"/>
  <c r="O151990" i="36" s="1"/>
  <c r="R151990" i="36" s="1"/>
  <c r="M151990" i="36"/>
  <c r="L151990" i="36"/>
  <c r="K151990" i="36"/>
  <c r="P151989" i="36"/>
  <c r="S151989" i="36" s="1"/>
  <c r="N151989" i="36"/>
  <c r="O151989" i="36" s="1"/>
  <c r="R151989" i="36" s="1"/>
  <c r="M151989" i="36"/>
  <c r="L151989" i="36"/>
  <c r="K151989" i="36"/>
  <c r="P151988" i="36"/>
  <c r="S151988" i="36" s="1"/>
  <c r="N151988" i="36"/>
  <c r="O151988" i="36" s="1"/>
  <c r="R151988" i="36" s="1"/>
  <c r="M151988" i="36"/>
  <c r="L151988" i="36"/>
  <c r="K151988" i="36"/>
  <c r="S151987" i="36"/>
  <c r="P151987" i="36"/>
  <c r="N151987" i="36"/>
  <c r="O151987" i="36" s="1"/>
  <c r="R151987" i="36" s="1"/>
  <c r="M151987" i="36"/>
  <c r="L151987" i="36"/>
  <c r="K151987" i="36"/>
  <c r="P151986" i="36"/>
  <c r="S151986" i="36" s="1"/>
  <c r="N151986" i="36"/>
  <c r="O151986" i="36" s="1"/>
  <c r="R151986" i="36" s="1"/>
  <c r="M151986" i="36"/>
  <c r="L151986" i="36"/>
  <c r="K151986" i="36"/>
  <c r="S151985" i="36"/>
  <c r="P151985" i="36"/>
  <c r="N151985" i="36"/>
  <c r="O151985" i="36" s="1"/>
  <c r="R151985" i="36" s="1"/>
  <c r="M151985" i="36"/>
  <c r="L151985" i="36"/>
  <c r="K151985" i="36"/>
  <c r="P151984" i="36"/>
  <c r="S151984" i="36" s="1"/>
  <c r="N151984" i="36"/>
  <c r="O151984" i="36" s="1"/>
  <c r="R151984" i="36" s="1"/>
  <c r="M151984" i="36"/>
  <c r="L151984" i="36"/>
  <c r="K151984" i="36"/>
  <c r="P151983" i="36"/>
  <c r="S151983" i="36" s="1"/>
  <c r="N151983" i="36"/>
  <c r="O151983" i="36" s="1"/>
  <c r="R151983" i="36" s="1"/>
  <c r="M151983" i="36"/>
  <c r="L151983" i="36"/>
  <c r="K151983" i="36"/>
  <c r="P151982" i="36"/>
  <c r="S151982" i="36" s="1"/>
  <c r="N151982" i="36"/>
  <c r="O151982" i="36" s="1"/>
  <c r="R151982" i="36" s="1"/>
  <c r="M151982" i="36"/>
  <c r="L151982" i="36"/>
  <c r="K151982" i="36"/>
  <c r="P151981" i="36"/>
  <c r="S151981" i="36" s="1"/>
  <c r="N151981" i="36"/>
  <c r="O151981" i="36" s="1"/>
  <c r="R151981" i="36" s="1"/>
  <c r="M151981" i="36"/>
  <c r="L151981" i="36"/>
  <c r="K151981" i="36"/>
  <c r="P151980" i="36"/>
  <c r="S151980" i="36" s="1"/>
  <c r="N151980" i="36"/>
  <c r="O151980" i="36" s="1"/>
  <c r="R151980" i="36" s="1"/>
  <c r="M151980" i="36"/>
  <c r="L151980" i="36"/>
  <c r="K151980" i="36"/>
  <c r="P151979" i="36"/>
  <c r="S151979" i="36" s="1"/>
  <c r="N151979" i="36"/>
  <c r="O151979" i="36" s="1"/>
  <c r="R151979" i="36" s="1"/>
  <c r="M151979" i="36"/>
  <c r="L151979" i="36"/>
  <c r="K151979" i="36"/>
  <c r="P151978" i="36"/>
  <c r="S151978" i="36" s="1"/>
  <c r="N151978" i="36"/>
  <c r="O151978" i="36" s="1"/>
  <c r="R151978" i="36" s="1"/>
  <c r="M151978" i="36"/>
  <c r="L151978" i="36"/>
  <c r="K151978" i="36"/>
  <c r="P151977" i="36"/>
  <c r="S151977" i="36" s="1"/>
  <c r="N151977" i="36"/>
  <c r="O151977" i="36" s="1"/>
  <c r="R151977" i="36" s="1"/>
  <c r="M151977" i="36"/>
  <c r="L151977" i="36"/>
  <c r="K151977" i="36"/>
  <c r="P151976" i="36"/>
  <c r="S151976" i="36" s="1"/>
  <c r="N151976" i="36"/>
  <c r="O151976" i="36" s="1"/>
  <c r="R151976" i="36" s="1"/>
  <c r="M151976" i="36"/>
  <c r="L151976" i="36"/>
  <c r="K151976" i="36"/>
  <c r="P151975" i="36"/>
  <c r="S151975" i="36" s="1"/>
  <c r="N151975" i="36"/>
  <c r="O151975" i="36" s="1"/>
  <c r="R151975" i="36" s="1"/>
  <c r="M151975" i="36"/>
  <c r="L151975" i="36"/>
  <c r="K151975" i="36"/>
  <c r="P151974" i="36"/>
  <c r="S151974" i="36" s="1"/>
  <c r="N151974" i="36"/>
  <c r="O151974" i="36" s="1"/>
  <c r="R151974" i="36" s="1"/>
  <c r="M151974" i="36"/>
  <c r="L151974" i="36"/>
  <c r="K151974" i="36"/>
  <c r="P151973" i="36"/>
  <c r="S151973" i="36" s="1"/>
  <c r="N151973" i="36"/>
  <c r="O151973" i="36" s="1"/>
  <c r="R151973" i="36" s="1"/>
  <c r="M151973" i="36"/>
  <c r="L151973" i="36"/>
  <c r="K151973" i="36"/>
  <c r="P151972" i="36"/>
  <c r="S151972" i="36" s="1"/>
  <c r="N151972" i="36"/>
  <c r="O151972" i="36" s="1"/>
  <c r="R151972" i="36" s="1"/>
  <c r="M151972" i="36"/>
  <c r="L151972" i="36"/>
  <c r="K151972" i="36"/>
  <c r="S151971" i="36"/>
  <c r="P151971" i="36"/>
  <c r="N151971" i="36"/>
  <c r="O151971" i="36" s="1"/>
  <c r="R151971" i="36" s="1"/>
  <c r="M151971" i="36"/>
  <c r="L151971" i="36"/>
  <c r="K151971" i="36"/>
  <c r="S151970" i="36"/>
  <c r="P151970" i="36"/>
  <c r="N151970" i="36"/>
  <c r="O151970" i="36" s="1"/>
  <c r="R151970" i="36" s="1"/>
  <c r="M151970" i="36"/>
  <c r="L151970" i="36"/>
  <c r="K151970" i="36"/>
  <c r="P151969" i="36"/>
  <c r="S151969" i="36" s="1"/>
  <c r="N151969" i="36"/>
  <c r="O151969" i="36" s="1"/>
  <c r="R151969" i="36" s="1"/>
  <c r="M151969" i="36"/>
  <c r="L151969" i="36"/>
  <c r="K151969" i="36"/>
  <c r="P151968" i="36"/>
  <c r="S151968" i="36" s="1"/>
  <c r="N151968" i="36"/>
  <c r="O151968" i="36" s="1"/>
  <c r="R151968" i="36" s="1"/>
  <c r="M151968" i="36"/>
  <c r="L151968" i="36"/>
  <c r="K151968" i="36"/>
  <c r="P151967" i="36"/>
  <c r="S151967" i="36" s="1"/>
  <c r="N151967" i="36"/>
  <c r="O151967" i="36" s="1"/>
  <c r="R151967" i="36" s="1"/>
  <c r="M151967" i="36"/>
  <c r="L151967" i="36"/>
  <c r="K151967" i="36"/>
  <c r="P151966" i="36"/>
  <c r="S151966" i="36" s="1"/>
  <c r="O151966" i="36"/>
  <c r="R151966" i="36" s="1"/>
  <c r="N151966" i="36"/>
  <c r="M151966" i="36"/>
  <c r="L151966" i="36"/>
  <c r="K151966" i="36"/>
  <c r="P151965" i="36"/>
  <c r="S151965" i="36" s="1"/>
  <c r="N151965" i="36"/>
  <c r="O151965" i="36" s="1"/>
  <c r="R151965" i="36" s="1"/>
  <c r="M151965" i="36"/>
  <c r="L151965" i="36"/>
  <c r="K151965" i="36"/>
  <c r="P151964" i="36"/>
  <c r="S151964" i="36" s="1"/>
  <c r="N151964" i="36"/>
  <c r="O151964" i="36" s="1"/>
  <c r="R151964" i="36" s="1"/>
  <c r="M151964" i="36"/>
  <c r="L151964" i="36"/>
  <c r="K151964" i="36"/>
  <c r="S151963" i="36"/>
  <c r="P151963" i="36"/>
  <c r="N151963" i="36"/>
  <c r="O151963" i="36" s="1"/>
  <c r="R151963" i="36" s="1"/>
  <c r="M151963" i="36"/>
  <c r="L151963" i="36"/>
  <c r="K151963" i="36"/>
  <c r="P151962" i="36"/>
  <c r="S151962" i="36" s="1"/>
  <c r="N151962" i="36"/>
  <c r="O151962" i="36" s="1"/>
  <c r="R151962" i="36" s="1"/>
  <c r="M151962" i="36"/>
  <c r="L151962" i="36"/>
  <c r="K151962" i="36"/>
  <c r="S151961" i="36"/>
  <c r="P151961" i="36"/>
  <c r="N151961" i="36"/>
  <c r="O151961" i="36" s="1"/>
  <c r="R151961" i="36" s="1"/>
  <c r="M151961" i="36"/>
  <c r="L151961" i="36"/>
  <c r="K151961" i="36"/>
  <c r="P151960" i="36"/>
  <c r="S151960" i="36" s="1"/>
  <c r="N151960" i="36"/>
  <c r="O151960" i="36" s="1"/>
  <c r="R151960" i="36" s="1"/>
  <c r="M151960" i="36"/>
  <c r="L151960" i="36"/>
  <c r="K151960" i="36"/>
  <c r="P151959" i="36"/>
  <c r="S151959" i="36" s="1"/>
  <c r="N151959" i="36"/>
  <c r="O151959" i="36" s="1"/>
  <c r="R151959" i="36" s="1"/>
  <c r="M151959" i="36"/>
  <c r="L151959" i="36"/>
  <c r="K151959" i="36"/>
  <c r="P151958" i="36"/>
  <c r="S151958" i="36" s="1"/>
  <c r="N151958" i="36"/>
  <c r="O151958" i="36" s="1"/>
  <c r="R151958" i="36" s="1"/>
  <c r="M151958" i="36"/>
  <c r="L151958" i="36"/>
  <c r="K151958" i="36"/>
  <c r="P151957" i="36"/>
  <c r="S151957" i="36" s="1"/>
  <c r="N151957" i="36"/>
  <c r="O151957" i="36" s="1"/>
  <c r="R151957" i="36" s="1"/>
  <c r="M151957" i="36"/>
  <c r="L151957" i="36"/>
  <c r="K151957" i="36"/>
  <c r="P151956" i="36"/>
  <c r="S151956" i="36" s="1"/>
  <c r="N151956" i="36"/>
  <c r="O151956" i="36" s="1"/>
  <c r="R151956" i="36" s="1"/>
  <c r="M151956" i="36"/>
  <c r="L151956" i="36"/>
  <c r="K151956" i="36"/>
  <c r="S151955" i="36"/>
  <c r="P151955" i="36"/>
  <c r="N151955" i="36"/>
  <c r="O151955" i="36" s="1"/>
  <c r="R151955" i="36" s="1"/>
  <c r="M151955" i="36"/>
  <c r="L151955" i="36"/>
  <c r="K151955" i="36"/>
  <c r="S151954" i="36"/>
  <c r="P151954" i="36"/>
  <c r="N151954" i="36"/>
  <c r="O151954" i="36" s="1"/>
  <c r="R151954" i="36" s="1"/>
  <c r="M151954" i="36"/>
  <c r="L151954" i="36"/>
  <c r="K151954" i="36"/>
  <c r="S151953" i="36"/>
  <c r="P151953" i="36"/>
  <c r="N151953" i="36"/>
  <c r="O151953" i="36" s="1"/>
  <c r="R151953" i="36" s="1"/>
  <c r="M151953" i="36"/>
  <c r="L151953" i="36"/>
  <c r="K151953" i="36"/>
  <c r="P151952" i="36"/>
  <c r="S151952" i="36" s="1"/>
  <c r="N151952" i="36"/>
  <c r="O151952" i="36" s="1"/>
  <c r="R151952" i="36" s="1"/>
  <c r="M151952" i="36"/>
  <c r="L151952" i="36"/>
  <c r="K151952" i="36"/>
  <c r="P151951" i="36"/>
  <c r="S151951" i="36" s="1"/>
  <c r="N151951" i="36"/>
  <c r="O151951" i="36" s="1"/>
  <c r="R151951" i="36" s="1"/>
  <c r="M151951" i="36"/>
  <c r="L151951" i="36"/>
  <c r="K151951" i="36"/>
  <c r="P151950" i="36"/>
  <c r="S151950" i="36" s="1"/>
  <c r="N151950" i="36"/>
  <c r="O151950" i="36" s="1"/>
  <c r="R151950" i="36" s="1"/>
  <c r="M151950" i="36"/>
  <c r="L151950" i="36"/>
  <c r="K151950" i="36"/>
  <c r="P151949" i="36"/>
  <c r="S151949" i="36" s="1"/>
  <c r="N151949" i="36"/>
  <c r="O151949" i="36" s="1"/>
  <c r="R151949" i="36" s="1"/>
  <c r="M151949" i="36"/>
  <c r="L151949" i="36"/>
  <c r="K151949" i="36"/>
  <c r="P151948" i="36"/>
  <c r="S151948" i="36" s="1"/>
  <c r="N151948" i="36"/>
  <c r="O151948" i="36" s="1"/>
  <c r="R151948" i="36" s="1"/>
  <c r="M151948" i="36"/>
  <c r="L151948" i="36"/>
  <c r="K151948" i="36"/>
  <c r="S151947" i="36"/>
  <c r="P151947" i="36"/>
  <c r="N151947" i="36"/>
  <c r="O151947" i="36" s="1"/>
  <c r="R151947" i="36" s="1"/>
  <c r="M151947" i="36"/>
  <c r="L151947" i="36"/>
  <c r="K151947" i="36"/>
  <c r="P151946" i="36"/>
  <c r="S151946" i="36" s="1"/>
  <c r="N151946" i="36"/>
  <c r="O151946" i="36" s="1"/>
  <c r="R151946" i="36" s="1"/>
  <c r="M151946" i="36"/>
  <c r="L151946" i="36"/>
  <c r="K151946" i="36"/>
  <c r="P151945" i="36"/>
  <c r="S151945" i="36" s="1"/>
  <c r="N151945" i="36"/>
  <c r="O151945" i="36" s="1"/>
  <c r="R151945" i="36" s="1"/>
  <c r="M151945" i="36"/>
  <c r="L151945" i="36"/>
  <c r="K151945" i="36"/>
  <c r="P151944" i="36"/>
  <c r="S151944" i="36" s="1"/>
  <c r="N151944" i="36"/>
  <c r="O151944" i="36" s="1"/>
  <c r="R151944" i="36" s="1"/>
  <c r="M151944" i="36"/>
  <c r="L151944" i="36"/>
  <c r="K151944" i="36"/>
  <c r="P151943" i="36"/>
  <c r="S151943" i="36" s="1"/>
  <c r="N151943" i="36"/>
  <c r="O151943" i="36" s="1"/>
  <c r="R151943" i="36" s="1"/>
  <c r="M151943" i="36"/>
  <c r="L151943" i="36"/>
  <c r="K151943" i="36"/>
  <c r="P151942" i="36"/>
  <c r="S151942" i="36" s="1"/>
  <c r="O151942" i="36"/>
  <c r="R151942" i="36" s="1"/>
  <c r="N151942" i="36"/>
  <c r="M151942" i="36"/>
  <c r="L151942" i="36"/>
  <c r="K151942" i="36"/>
  <c r="P151941" i="36"/>
  <c r="S151941" i="36" s="1"/>
  <c r="N151941" i="36"/>
  <c r="O151941" i="36" s="1"/>
  <c r="R151941" i="36" s="1"/>
  <c r="M151941" i="36"/>
  <c r="L151941" i="36"/>
  <c r="K151941" i="36"/>
  <c r="P151940" i="36"/>
  <c r="S151940" i="36" s="1"/>
  <c r="N151940" i="36"/>
  <c r="O151940" i="36" s="1"/>
  <c r="R151940" i="36" s="1"/>
  <c r="M151940" i="36"/>
  <c r="L151940" i="36"/>
  <c r="K151940" i="36"/>
  <c r="S151939" i="36"/>
  <c r="P151939" i="36"/>
  <c r="N151939" i="36"/>
  <c r="O151939" i="36" s="1"/>
  <c r="R151939" i="36" s="1"/>
  <c r="M151939" i="36"/>
  <c r="L151939" i="36"/>
  <c r="K151939" i="36"/>
  <c r="S151938" i="36"/>
  <c r="P151938" i="36"/>
  <c r="N151938" i="36"/>
  <c r="O151938" i="36" s="1"/>
  <c r="R151938" i="36" s="1"/>
  <c r="M151938" i="36"/>
  <c r="L151938" i="36"/>
  <c r="K151938" i="36"/>
  <c r="S151937" i="36"/>
  <c r="P151937" i="36"/>
  <c r="N151937" i="36"/>
  <c r="O151937" i="36" s="1"/>
  <c r="R151937" i="36" s="1"/>
  <c r="M151937" i="36"/>
  <c r="L151937" i="36"/>
  <c r="K151937" i="36"/>
  <c r="P151936" i="36"/>
  <c r="S151936" i="36" s="1"/>
  <c r="N151936" i="36"/>
  <c r="O151936" i="36" s="1"/>
  <c r="R151936" i="36" s="1"/>
  <c r="M151936" i="36"/>
  <c r="L151936" i="36"/>
  <c r="K151936" i="36"/>
  <c r="P151935" i="36"/>
  <c r="S151935" i="36" s="1"/>
  <c r="N151935" i="36"/>
  <c r="O151935" i="36" s="1"/>
  <c r="R151935" i="36" s="1"/>
  <c r="M151935" i="36"/>
  <c r="L151935" i="36"/>
  <c r="K151935" i="36"/>
  <c r="P151934" i="36"/>
  <c r="S151934" i="36" s="1"/>
  <c r="N151934" i="36"/>
  <c r="O151934" i="36" s="1"/>
  <c r="R151934" i="36" s="1"/>
  <c r="M151934" i="36"/>
  <c r="L151934" i="36"/>
  <c r="K151934" i="36"/>
  <c r="P151933" i="36"/>
  <c r="S151933" i="36" s="1"/>
  <c r="N151933" i="36"/>
  <c r="O151933" i="36" s="1"/>
  <c r="R151933" i="36" s="1"/>
  <c r="M151933" i="36"/>
  <c r="L151933" i="36"/>
  <c r="K151933" i="36"/>
  <c r="P151932" i="36"/>
  <c r="S151932" i="36" s="1"/>
  <c r="N151932" i="36"/>
  <c r="O151932" i="36" s="1"/>
  <c r="R151932" i="36" s="1"/>
  <c r="M151932" i="36"/>
  <c r="L151932" i="36"/>
  <c r="K151932" i="36"/>
  <c r="S151931" i="36"/>
  <c r="P151931" i="36"/>
  <c r="N151931" i="36"/>
  <c r="O151931" i="36" s="1"/>
  <c r="R151931" i="36" s="1"/>
  <c r="M151931" i="36"/>
  <c r="L151931" i="36"/>
  <c r="K151931" i="36"/>
  <c r="P151930" i="36"/>
  <c r="S151930" i="36" s="1"/>
  <c r="N151930" i="36"/>
  <c r="O151930" i="36" s="1"/>
  <c r="R151930" i="36" s="1"/>
  <c r="M151930" i="36"/>
  <c r="L151930" i="36"/>
  <c r="K151930" i="36"/>
  <c r="S151929" i="36"/>
  <c r="P151929" i="36"/>
  <c r="N151929" i="36"/>
  <c r="O151929" i="36" s="1"/>
  <c r="R151929" i="36" s="1"/>
  <c r="M151929" i="36"/>
  <c r="L151929" i="36"/>
  <c r="K151929" i="36"/>
  <c r="P151928" i="36"/>
  <c r="S151928" i="36" s="1"/>
  <c r="N151928" i="36"/>
  <c r="O151928" i="36" s="1"/>
  <c r="R151928" i="36" s="1"/>
  <c r="M151928" i="36"/>
  <c r="L151928" i="36"/>
  <c r="K151928" i="36"/>
  <c r="P151927" i="36"/>
  <c r="S151927" i="36" s="1"/>
  <c r="N151927" i="36"/>
  <c r="O151927" i="36" s="1"/>
  <c r="R151927" i="36" s="1"/>
  <c r="M151927" i="36"/>
  <c r="L151927" i="36"/>
  <c r="K151927" i="36"/>
  <c r="P151926" i="36"/>
  <c r="S151926" i="36" s="1"/>
  <c r="N151926" i="36"/>
  <c r="O151926" i="36" s="1"/>
  <c r="R151926" i="36" s="1"/>
  <c r="M151926" i="36"/>
  <c r="L151926" i="36"/>
  <c r="K151926" i="36"/>
  <c r="P151925" i="36"/>
  <c r="S151925" i="36" s="1"/>
  <c r="N151925" i="36"/>
  <c r="O151925" i="36" s="1"/>
  <c r="R151925" i="36" s="1"/>
  <c r="M151925" i="36"/>
  <c r="L151925" i="36"/>
  <c r="K151925" i="36"/>
  <c r="P151924" i="36"/>
  <c r="S151924" i="36" s="1"/>
  <c r="N151924" i="36"/>
  <c r="O151924" i="36" s="1"/>
  <c r="R151924" i="36" s="1"/>
  <c r="M151924" i="36"/>
  <c r="L151924" i="36"/>
  <c r="K151924" i="36"/>
  <c r="P151923" i="36"/>
  <c r="S151923" i="36" s="1"/>
  <c r="N151923" i="36"/>
  <c r="O151923" i="36" s="1"/>
  <c r="R151923" i="36" s="1"/>
  <c r="M151923" i="36"/>
  <c r="L151923" i="36"/>
  <c r="K151923" i="36"/>
  <c r="S151922" i="36"/>
  <c r="P151922" i="36"/>
  <c r="N151922" i="36"/>
  <c r="O151922" i="36" s="1"/>
  <c r="R151922" i="36" s="1"/>
  <c r="M151922" i="36"/>
  <c r="L151922" i="36"/>
  <c r="K151922" i="36"/>
  <c r="S151921" i="36"/>
  <c r="P151921" i="36"/>
  <c r="N151921" i="36"/>
  <c r="O151921" i="36" s="1"/>
  <c r="R151921" i="36" s="1"/>
  <c r="M151921" i="36"/>
  <c r="L151921" i="36"/>
  <c r="K151921" i="36"/>
  <c r="P151920" i="36"/>
  <c r="S151920" i="36" s="1"/>
  <c r="N151920" i="36"/>
  <c r="O151920" i="36" s="1"/>
  <c r="R151920" i="36" s="1"/>
  <c r="M151920" i="36"/>
  <c r="L151920" i="36"/>
  <c r="K151920" i="36"/>
  <c r="P151919" i="36"/>
  <c r="S151919" i="36" s="1"/>
  <c r="N151919" i="36"/>
  <c r="O151919" i="36" s="1"/>
  <c r="R151919" i="36" s="1"/>
  <c r="M151919" i="36"/>
  <c r="L151919" i="36"/>
  <c r="K151919" i="36"/>
  <c r="P151918" i="36"/>
  <c r="S151918" i="36" s="1"/>
  <c r="N151918" i="36"/>
  <c r="O151918" i="36" s="1"/>
  <c r="R151918" i="36" s="1"/>
  <c r="M151918" i="36"/>
  <c r="L151918" i="36"/>
  <c r="K151918" i="36"/>
  <c r="P151917" i="36"/>
  <c r="S151917" i="36" s="1"/>
  <c r="N151917" i="36"/>
  <c r="O151917" i="36" s="1"/>
  <c r="R151917" i="36" s="1"/>
  <c r="M151917" i="36"/>
  <c r="L151917" i="36"/>
  <c r="K151917" i="36"/>
  <c r="P151916" i="36"/>
  <c r="S151916" i="36" s="1"/>
  <c r="N151916" i="36"/>
  <c r="O151916" i="36" s="1"/>
  <c r="R151916" i="36" s="1"/>
  <c r="M151916" i="36"/>
  <c r="L151916" i="36"/>
  <c r="K151916" i="36"/>
  <c r="S151915" i="36"/>
  <c r="P151915" i="36"/>
  <c r="N151915" i="36"/>
  <c r="O151915" i="36" s="1"/>
  <c r="R151915" i="36" s="1"/>
  <c r="M151915" i="36"/>
  <c r="L151915" i="36"/>
  <c r="K151915" i="36"/>
  <c r="S151914" i="36"/>
  <c r="P151914" i="36"/>
  <c r="N151914" i="36"/>
  <c r="O151914" i="36" s="1"/>
  <c r="R151914" i="36" s="1"/>
  <c r="M151914" i="36"/>
  <c r="L151914" i="36"/>
  <c r="K151914" i="36"/>
  <c r="S151913" i="36"/>
  <c r="P151913" i="36"/>
  <c r="N151913" i="36"/>
  <c r="O151913" i="36" s="1"/>
  <c r="R151913" i="36" s="1"/>
  <c r="M151913" i="36"/>
  <c r="L151913" i="36"/>
  <c r="K151913" i="36"/>
  <c r="P151912" i="36"/>
  <c r="S151912" i="36" s="1"/>
  <c r="N151912" i="36"/>
  <c r="O151912" i="36" s="1"/>
  <c r="R151912" i="36" s="1"/>
  <c r="M151912" i="36"/>
  <c r="L151912" i="36"/>
  <c r="K151912" i="36"/>
  <c r="P151911" i="36"/>
  <c r="S151911" i="36" s="1"/>
  <c r="N151911" i="36"/>
  <c r="O151911" i="36" s="1"/>
  <c r="R151911" i="36" s="1"/>
  <c r="M151911" i="36"/>
  <c r="L151911" i="36"/>
  <c r="K151911" i="36"/>
  <c r="P151910" i="36"/>
  <c r="S151910" i="36" s="1"/>
  <c r="N151910" i="36"/>
  <c r="O151910" i="36" s="1"/>
  <c r="R151910" i="36" s="1"/>
  <c r="M151910" i="36"/>
  <c r="L151910" i="36"/>
  <c r="K151910" i="36"/>
  <c r="P151909" i="36"/>
  <c r="S151909" i="36" s="1"/>
  <c r="N151909" i="36"/>
  <c r="O151909" i="36" s="1"/>
  <c r="R151909" i="36" s="1"/>
  <c r="M151909" i="36"/>
  <c r="L151909" i="36"/>
  <c r="K151909" i="36"/>
  <c r="P151908" i="36"/>
  <c r="S151908" i="36" s="1"/>
  <c r="N151908" i="36"/>
  <c r="O151908" i="36" s="1"/>
  <c r="R151908" i="36" s="1"/>
  <c r="M151908" i="36"/>
  <c r="L151908" i="36"/>
  <c r="K151908" i="36"/>
  <c r="P151907" i="36"/>
  <c r="S151907" i="36" s="1"/>
  <c r="N151907" i="36"/>
  <c r="O151907" i="36" s="1"/>
  <c r="R151907" i="36" s="1"/>
  <c r="M151907" i="36"/>
  <c r="L151907" i="36"/>
  <c r="K151907" i="36"/>
  <c r="S151906" i="36"/>
  <c r="P151906" i="36"/>
  <c r="N151906" i="36"/>
  <c r="O151906" i="36" s="1"/>
  <c r="R151906" i="36" s="1"/>
  <c r="M151906" i="36"/>
  <c r="L151906" i="36"/>
  <c r="K151906" i="36"/>
  <c r="P151905" i="36"/>
  <c r="S151905" i="36" s="1"/>
  <c r="N151905" i="36"/>
  <c r="O151905" i="36" s="1"/>
  <c r="R151905" i="36" s="1"/>
  <c r="M151905" i="36"/>
  <c r="L151905" i="36"/>
  <c r="K151905" i="36"/>
  <c r="P151904" i="36"/>
  <c r="S151904" i="36" s="1"/>
  <c r="N151904" i="36"/>
  <c r="O151904" i="36" s="1"/>
  <c r="R151904" i="36" s="1"/>
  <c r="M151904" i="36"/>
  <c r="L151904" i="36"/>
  <c r="K151904" i="36"/>
  <c r="P151903" i="36"/>
  <c r="S151903" i="36" s="1"/>
  <c r="N151903" i="36"/>
  <c r="O151903" i="36" s="1"/>
  <c r="R151903" i="36" s="1"/>
  <c r="M151903" i="36"/>
  <c r="L151903" i="36"/>
  <c r="K151903" i="36"/>
  <c r="P151902" i="36"/>
  <c r="S151902" i="36" s="1"/>
  <c r="N151902" i="36"/>
  <c r="O151902" i="36" s="1"/>
  <c r="R151902" i="36" s="1"/>
  <c r="M151902" i="36"/>
  <c r="L151902" i="36"/>
  <c r="K151902" i="36"/>
  <c r="P151901" i="36"/>
  <c r="S151901" i="36" s="1"/>
  <c r="N151901" i="36"/>
  <c r="O151901" i="36" s="1"/>
  <c r="R151901" i="36" s="1"/>
  <c r="M151901" i="36"/>
  <c r="L151901" i="36"/>
  <c r="K151901" i="36"/>
  <c r="P151900" i="36"/>
  <c r="S151900" i="36" s="1"/>
  <c r="N151900" i="36"/>
  <c r="O151900" i="36" s="1"/>
  <c r="R151900" i="36" s="1"/>
  <c r="M151900" i="36"/>
  <c r="L151900" i="36"/>
  <c r="K151900" i="36"/>
  <c r="P151899" i="36"/>
  <c r="S151899" i="36" s="1"/>
  <c r="N151899" i="36"/>
  <c r="O151899" i="36" s="1"/>
  <c r="R151899" i="36" s="1"/>
  <c r="M151899" i="36"/>
  <c r="L151899" i="36"/>
  <c r="K151899" i="36"/>
  <c r="P151898" i="36"/>
  <c r="S151898" i="36" s="1"/>
  <c r="N151898" i="36"/>
  <c r="O151898" i="36" s="1"/>
  <c r="R151898" i="36" s="1"/>
  <c r="M151898" i="36"/>
  <c r="L151898" i="36"/>
  <c r="K151898" i="36"/>
  <c r="S151897" i="36"/>
  <c r="P151897" i="36"/>
  <c r="N151897" i="36"/>
  <c r="O151897" i="36" s="1"/>
  <c r="R151897" i="36" s="1"/>
  <c r="M151897" i="36"/>
  <c r="L151897" i="36"/>
  <c r="K151897" i="36"/>
  <c r="P151896" i="36"/>
  <c r="S151896" i="36" s="1"/>
  <c r="N151896" i="36"/>
  <c r="O151896" i="36" s="1"/>
  <c r="R151896" i="36" s="1"/>
  <c r="M151896" i="36"/>
  <c r="L151896" i="36"/>
  <c r="K151896" i="36"/>
  <c r="P151895" i="36"/>
  <c r="S151895" i="36" s="1"/>
  <c r="N151895" i="36"/>
  <c r="O151895" i="36" s="1"/>
  <c r="R151895" i="36" s="1"/>
  <c r="M151895" i="36"/>
  <c r="L151895" i="36"/>
  <c r="K151895" i="36"/>
  <c r="P151894" i="36"/>
  <c r="S151894" i="36" s="1"/>
  <c r="N151894" i="36"/>
  <c r="O151894" i="36" s="1"/>
  <c r="R151894" i="36" s="1"/>
  <c r="M151894" i="36"/>
  <c r="L151894" i="36"/>
  <c r="K151894" i="36"/>
  <c r="P151893" i="36"/>
  <c r="S151893" i="36" s="1"/>
  <c r="N151893" i="36"/>
  <c r="O151893" i="36" s="1"/>
  <c r="R151893" i="36" s="1"/>
  <c r="M151893" i="36"/>
  <c r="L151893" i="36"/>
  <c r="K151893" i="36"/>
  <c r="P151892" i="36"/>
  <c r="S151892" i="36" s="1"/>
  <c r="N151892" i="36"/>
  <c r="O151892" i="36" s="1"/>
  <c r="R151892" i="36" s="1"/>
  <c r="M151892" i="36"/>
  <c r="L151892" i="36"/>
  <c r="K151892" i="36"/>
  <c r="S151891" i="36"/>
  <c r="P151891" i="36"/>
  <c r="N151891" i="36"/>
  <c r="O151891" i="36" s="1"/>
  <c r="R151891" i="36" s="1"/>
  <c r="M151891" i="36"/>
  <c r="L151891" i="36"/>
  <c r="K151891" i="36"/>
  <c r="S151890" i="36"/>
  <c r="P151890" i="36"/>
  <c r="N151890" i="36"/>
  <c r="O151890" i="36" s="1"/>
  <c r="R151890" i="36" s="1"/>
  <c r="M151890" i="36"/>
  <c r="L151890" i="36"/>
  <c r="K151890" i="36"/>
  <c r="S151889" i="36"/>
  <c r="P151889" i="36"/>
  <c r="N151889" i="36"/>
  <c r="O151889" i="36" s="1"/>
  <c r="R151889" i="36" s="1"/>
  <c r="M151889" i="36"/>
  <c r="L151889" i="36"/>
  <c r="K151889" i="36"/>
  <c r="P151888" i="36"/>
  <c r="S151888" i="36" s="1"/>
  <c r="N151888" i="36"/>
  <c r="O151888" i="36" s="1"/>
  <c r="R151888" i="36" s="1"/>
  <c r="M151888" i="36"/>
  <c r="L151888" i="36"/>
  <c r="K151888" i="36"/>
  <c r="P151887" i="36"/>
  <c r="S151887" i="36" s="1"/>
  <c r="N151887" i="36"/>
  <c r="O151887" i="36" s="1"/>
  <c r="R151887" i="36" s="1"/>
  <c r="M151887" i="36"/>
  <c r="L151887" i="36"/>
  <c r="K151887" i="36"/>
  <c r="P151886" i="36"/>
  <c r="S151886" i="36" s="1"/>
  <c r="N151886" i="36"/>
  <c r="O151886" i="36" s="1"/>
  <c r="R151886" i="36" s="1"/>
  <c r="M151886" i="36"/>
  <c r="L151886" i="36"/>
  <c r="K151886" i="36"/>
  <c r="P151885" i="36"/>
  <c r="S151885" i="36" s="1"/>
  <c r="N151885" i="36"/>
  <c r="O151885" i="36" s="1"/>
  <c r="R151885" i="36" s="1"/>
  <c r="M151885" i="36"/>
  <c r="L151885" i="36"/>
  <c r="K151885" i="36"/>
  <c r="P151884" i="36"/>
  <c r="S151884" i="36" s="1"/>
  <c r="N151884" i="36"/>
  <c r="O151884" i="36" s="1"/>
  <c r="R151884" i="36" s="1"/>
  <c r="M151884" i="36"/>
  <c r="L151884" i="36"/>
  <c r="K151884" i="36"/>
  <c r="S151883" i="36"/>
  <c r="P151883" i="36"/>
  <c r="N151883" i="36"/>
  <c r="O151883" i="36" s="1"/>
  <c r="R151883" i="36" s="1"/>
  <c r="M151883" i="36"/>
  <c r="L151883" i="36"/>
  <c r="Q151883" i="36" s="1"/>
  <c r="K151883" i="36"/>
  <c r="P151882" i="36"/>
  <c r="S151882" i="36" s="1"/>
  <c r="N151882" i="36"/>
  <c r="O151882" i="36" s="1"/>
  <c r="R151882" i="36" s="1"/>
  <c r="M151882" i="36"/>
  <c r="L151882" i="36"/>
  <c r="K151882" i="36"/>
  <c r="S151881" i="36"/>
  <c r="P151881" i="36"/>
  <c r="N151881" i="36"/>
  <c r="O151881" i="36" s="1"/>
  <c r="R151881" i="36" s="1"/>
  <c r="M151881" i="36"/>
  <c r="L151881" i="36"/>
  <c r="K151881" i="36"/>
  <c r="P151880" i="36"/>
  <c r="S151880" i="36" s="1"/>
  <c r="N151880" i="36"/>
  <c r="O151880" i="36" s="1"/>
  <c r="R151880" i="36" s="1"/>
  <c r="M151880" i="36"/>
  <c r="L151880" i="36"/>
  <c r="K151880" i="36"/>
  <c r="P151879" i="36"/>
  <c r="S151879" i="36" s="1"/>
  <c r="O151879" i="36"/>
  <c r="R151879" i="36" s="1"/>
  <c r="N151879" i="36"/>
  <c r="M151879" i="36"/>
  <c r="L151879" i="36"/>
  <c r="K151879" i="36"/>
  <c r="P151878" i="36"/>
  <c r="S151878" i="36" s="1"/>
  <c r="N151878" i="36"/>
  <c r="O151878" i="36" s="1"/>
  <c r="R151878" i="36" s="1"/>
  <c r="M151878" i="36"/>
  <c r="L151878" i="36"/>
  <c r="K151878" i="36"/>
  <c r="P151877" i="36"/>
  <c r="S151877" i="36" s="1"/>
  <c r="N151877" i="36"/>
  <c r="O151877" i="36" s="1"/>
  <c r="R151877" i="36" s="1"/>
  <c r="M151877" i="36"/>
  <c r="L151877" i="36"/>
  <c r="Q151877" i="36" s="1"/>
  <c r="K151877" i="36"/>
  <c r="P151876" i="36"/>
  <c r="S151876" i="36" s="1"/>
  <c r="N151876" i="36"/>
  <c r="O151876" i="36" s="1"/>
  <c r="R151876" i="36" s="1"/>
  <c r="M151876" i="36"/>
  <c r="L151876" i="36"/>
  <c r="K151876" i="36"/>
  <c r="P151875" i="36"/>
  <c r="S151875" i="36" s="1"/>
  <c r="N151875" i="36"/>
  <c r="O151875" i="36" s="1"/>
  <c r="R151875" i="36" s="1"/>
  <c r="M151875" i="36"/>
  <c r="L151875" i="36"/>
  <c r="K151875" i="36"/>
  <c r="S151874" i="36"/>
  <c r="P151874" i="36"/>
  <c r="N151874" i="36"/>
  <c r="O151874" i="36" s="1"/>
  <c r="R151874" i="36" s="1"/>
  <c r="M151874" i="36"/>
  <c r="L151874" i="36"/>
  <c r="K151874" i="36"/>
  <c r="S151873" i="36"/>
  <c r="P151873" i="36"/>
  <c r="N151873" i="36"/>
  <c r="O151873" i="36" s="1"/>
  <c r="R151873" i="36" s="1"/>
  <c r="M151873" i="36"/>
  <c r="L151873" i="36"/>
  <c r="K151873" i="36"/>
  <c r="P151872" i="36"/>
  <c r="S151872" i="36" s="1"/>
  <c r="N151872" i="36"/>
  <c r="O151872" i="36" s="1"/>
  <c r="R151872" i="36" s="1"/>
  <c r="M151872" i="36"/>
  <c r="L151872" i="36"/>
  <c r="K151872" i="36"/>
  <c r="P151871" i="36"/>
  <c r="S151871" i="36" s="1"/>
  <c r="N151871" i="36"/>
  <c r="O151871" i="36" s="1"/>
  <c r="R151871" i="36" s="1"/>
  <c r="M151871" i="36"/>
  <c r="L151871" i="36"/>
  <c r="K151871" i="36"/>
  <c r="P151870" i="36"/>
  <c r="S151870" i="36" s="1"/>
  <c r="N151870" i="36"/>
  <c r="O151870" i="36" s="1"/>
  <c r="R151870" i="36" s="1"/>
  <c r="M151870" i="36"/>
  <c r="L151870" i="36"/>
  <c r="K151870" i="36"/>
  <c r="P151869" i="36"/>
  <c r="S151869" i="36" s="1"/>
  <c r="N151869" i="36"/>
  <c r="O151869" i="36" s="1"/>
  <c r="R151869" i="36" s="1"/>
  <c r="M151869" i="36"/>
  <c r="L151869" i="36"/>
  <c r="K151869" i="36"/>
  <c r="P151868" i="36"/>
  <c r="S151868" i="36" s="1"/>
  <c r="N151868" i="36"/>
  <c r="O151868" i="36" s="1"/>
  <c r="R151868" i="36" s="1"/>
  <c r="M151868" i="36"/>
  <c r="L151868" i="36"/>
  <c r="K151868" i="36"/>
  <c r="P151867" i="36"/>
  <c r="S151867" i="36" s="1"/>
  <c r="N151867" i="36"/>
  <c r="O151867" i="36" s="1"/>
  <c r="R151867" i="36" s="1"/>
  <c r="M151867" i="36"/>
  <c r="L151867" i="36"/>
  <c r="K151867" i="36"/>
  <c r="P151866" i="36"/>
  <c r="S151866" i="36" s="1"/>
  <c r="N151866" i="36"/>
  <c r="O151866" i="36" s="1"/>
  <c r="R151866" i="36" s="1"/>
  <c r="M151866" i="36"/>
  <c r="L151866" i="36"/>
  <c r="K151866" i="36"/>
  <c r="S151865" i="36"/>
  <c r="P151865" i="36"/>
  <c r="N151865" i="36"/>
  <c r="O151865" i="36" s="1"/>
  <c r="R151865" i="36" s="1"/>
  <c r="M151865" i="36"/>
  <c r="L151865" i="36"/>
  <c r="K151865" i="36"/>
  <c r="P151864" i="36"/>
  <c r="S151864" i="36" s="1"/>
  <c r="N151864" i="36"/>
  <c r="O151864" i="36" s="1"/>
  <c r="R151864" i="36" s="1"/>
  <c r="M151864" i="36"/>
  <c r="L151864" i="36"/>
  <c r="K151864" i="36"/>
  <c r="P151863" i="36"/>
  <c r="S151863" i="36" s="1"/>
  <c r="N151863" i="36"/>
  <c r="O151863" i="36" s="1"/>
  <c r="R151863" i="36" s="1"/>
  <c r="M151863" i="36"/>
  <c r="L151863" i="36"/>
  <c r="K151863" i="36"/>
  <c r="P151862" i="36"/>
  <c r="S151862" i="36" s="1"/>
  <c r="N151862" i="36"/>
  <c r="O151862" i="36" s="1"/>
  <c r="R151862" i="36" s="1"/>
  <c r="M151862" i="36"/>
  <c r="L151862" i="36"/>
  <c r="K151862" i="36"/>
  <c r="S151861" i="36"/>
  <c r="P151861" i="36"/>
  <c r="N151861" i="36"/>
  <c r="O151861" i="36" s="1"/>
  <c r="R151861" i="36" s="1"/>
  <c r="M151861" i="36"/>
  <c r="L151861" i="36"/>
  <c r="K151861" i="36"/>
  <c r="P151860" i="36"/>
  <c r="S151860" i="36" s="1"/>
  <c r="N151860" i="36"/>
  <c r="O151860" i="36" s="1"/>
  <c r="R151860" i="36" s="1"/>
  <c r="M151860" i="36"/>
  <c r="L151860" i="36"/>
  <c r="K151860" i="36"/>
  <c r="S151859" i="36"/>
  <c r="R151859" i="36"/>
  <c r="P151859" i="36"/>
  <c r="N151859" i="36"/>
  <c r="O151859" i="36" s="1"/>
  <c r="M151859" i="36"/>
  <c r="L151859" i="36"/>
  <c r="K151859" i="36"/>
  <c r="P151858" i="36"/>
  <c r="S151858" i="36" s="1"/>
  <c r="N151858" i="36"/>
  <c r="O151858" i="36" s="1"/>
  <c r="R151858" i="36" s="1"/>
  <c r="M151858" i="36"/>
  <c r="L151858" i="36"/>
  <c r="K151858" i="36"/>
  <c r="S151857" i="36"/>
  <c r="P151857" i="36"/>
  <c r="N151857" i="36"/>
  <c r="O151857" i="36" s="1"/>
  <c r="R151857" i="36" s="1"/>
  <c r="M151857" i="36"/>
  <c r="L151857" i="36"/>
  <c r="K151857" i="36"/>
  <c r="P151856" i="36"/>
  <c r="S151856" i="36" s="1"/>
  <c r="N151856" i="36"/>
  <c r="O151856" i="36" s="1"/>
  <c r="R151856" i="36" s="1"/>
  <c r="M151856" i="36"/>
  <c r="L151856" i="36"/>
  <c r="K151856" i="36"/>
  <c r="P151855" i="36"/>
  <c r="S151855" i="36" s="1"/>
  <c r="N151855" i="36"/>
  <c r="O151855" i="36" s="1"/>
  <c r="R151855" i="36" s="1"/>
  <c r="M151855" i="36"/>
  <c r="L151855" i="36"/>
  <c r="K151855" i="36"/>
  <c r="P151854" i="36"/>
  <c r="S151854" i="36" s="1"/>
  <c r="N151854" i="36"/>
  <c r="O151854" i="36" s="1"/>
  <c r="R151854" i="36" s="1"/>
  <c r="M151854" i="36"/>
  <c r="L151854" i="36"/>
  <c r="K151854" i="36"/>
  <c r="S151853" i="36"/>
  <c r="P151853" i="36"/>
  <c r="N151853" i="36"/>
  <c r="O151853" i="36" s="1"/>
  <c r="R151853" i="36" s="1"/>
  <c r="M151853" i="36"/>
  <c r="L151853" i="36"/>
  <c r="K151853" i="36"/>
  <c r="P151852" i="36"/>
  <c r="S151852" i="36" s="1"/>
  <c r="N151852" i="36"/>
  <c r="O151852" i="36" s="1"/>
  <c r="R151852" i="36" s="1"/>
  <c r="M151852" i="36"/>
  <c r="L151852" i="36"/>
  <c r="K151852" i="36"/>
  <c r="P151851" i="36"/>
  <c r="S151851" i="36" s="1"/>
  <c r="N151851" i="36"/>
  <c r="O151851" i="36" s="1"/>
  <c r="R151851" i="36" s="1"/>
  <c r="M151851" i="36"/>
  <c r="L151851" i="36"/>
  <c r="K151851" i="36"/>
  <c r="S151850" i="36"/>
  <c r="P151850" i="36"/>
  <c r="N151850" i="36"/>
  <c r="O151850" i="36" s="1"/>
  <c r="R151850" i="36" s="1"/>
  <c r="M151850" i="36"/>
  <c r="L151850" i="36"/>
  <c r="K151850" i="36"/>
  <c r="S151849" i="36"/>
  <c r="P151849" i="36"/>
  <c r="N151849" i="36"/>
  <c r="O151849" i="36" s="1"/>
  <c r="R151849" i="36" s="1"/>
  <c r="M151849" i="36"/>
  <c r="L151849" i="36"/>
  <c r="K151849" i="36"/>
  <c r="P151848" i="36"/>
  <c r="S151848" i="36" s="1"/>
  <c r="N151848" i="36"/>
  <c r="O151848" i="36" s="1"/>
  <c r="R151848" i="36" s="1"/>
  <c r="M151848" i="36"/>
  <c r="L151848" i="36"/>
  <c r="K151848" i="36"/>
  <c r="P151847" i="36"/>
  <c r="S151847" i="36" s="1"/>
  <c r="N151847" i="36"/>
  <c r="O151847" i="36" s="1"/>
  <c r="R151847" i="36" s="1"/>
  <c r="M151847" i="36"/>
  <c r="L151847" i="36"/>
  <c r="K151847" i="36"/>
  <c r="P151846" i="36"/>
  <c r="S151846" i="36" s="1"/>
  <c r="N151846" i="36"/>
  <c r="O151846" i="36" s="1"/>
  <c r="R151846" i="36" s="1"/>
  <c r="M151846" i="36"/>
  <c r="L151846" i="36"/>
  <c r="K151846" i="36"/>
  <c r="S151845" i="36"/>
  <c r="P151845" i="36"/>
  <c r="N151845" i="36"/>
  <c r="O151845" i="36" s="1"/>
  <c r="R151845" i="36" s="1"/>
  <c r="M151845" i="36"/>
  <c r="L151845" i="36"/>
  <c r="K151845" i="36"/>
  <c r="P151844" i="36"/>
  <c r="S151844" i="36" s="1"/>
  <c r="N151844" i="36"/>
  <c r="O151844" i="36" s="1"/>
  <c r="R151844" i="36" s="1"/>
  <c r="M151844" i="36"/>
  <c r="L151844" i="36"/>
  <c r="K151844" i="36"/>
  <c r="P151843" i="36"/>
  <c r="S151843" i="36" s="1"/>
  <c r="N151843" i="36"/>
  <c r="O151843" i="36" s="1"/>
  <c r="R151843" i="36" s="1"/>
  <c r="M151843" i="36"/>
  <c r="L151843" i="36"/>
  <c r="K151843" i="36"/>
  <c r="P151842" i="36"/>
  <c r="S151842" i="36" s="1"/>
  <c r="N151842" i="36"/>
  <c r="O151842" i="36" s="1"/>
  <c r="R151842" i="36" s="1"/>
  <c r="M151842" i="36"/>
  <c r="L151842" i="36"/>
  <c r="K151842" i="36"/>
  <c r="S151841" i="36"/>
  <c r="P151841" i="36"/>
  <c r="N151841" i="36"/>
  <c r="O151841" i="36" s="1"/>
  <c r="R151841" i="36" s="1"/>
  <c r="M151841" i="36"/>
  <c r="L151841" i="36"/>
  <c r="K151841" i="36"/>
  <c r="P151840" i="36"/>
  <c r="S151840" i="36" s="1"/>
  <c r="N151840" i="36"/>
  <c r="O151840" i="36" s="1"/>
  <c r="R151840" i="36" s="1"/>
  <c r="M151840" i="36"/>
  <c r="L151840" i="36"/>
  <c r="K151840" i="36"/>
  <c r="P151839" i="36"/>
  <c r="S151839" i="36" s="1"/>
  <c r="N151839" i="36"/>
  <c r="O151839" i="36" s="1"/>
  <c r="R151839" i="36" s="1"/>
  <c r="M151839" i="36"/>
  <c r="L151839" i="36"/>
  <c r="K151839" i="36"/>
  <c r="P151838" i="36"/>
  <c r="S151838" i="36" s="1"/>
  <c r="N151838" i="36"/>
  <c r="O151838" i="36" s="1"/>
  <c r="R151838" i="36" s="1"/>
  <c r="M151838" i="36"/>
  <c r="L151838" i="36"/>
  <c r="K151838" i="36"/>
  <c r="P151837" i="36"/>
  <c r="S151837" i="36" s="1"/>
  <c r="N151837" i="36"/>
  <c r="O151837" i="36" s="1"/>
  <c r="R151837" i="36" s="1"/>
  <c r="M151837" i="36"/>
  <c r="L151837" i="36"/>
  <c r="K151837" i="36"/>
  <c r="P151836" i="36"/>
  <c r="S151836" i="36" s="1"/>
  <c r="N151836" i="36"/>
  <c r="O151836" i="36" s="1"/>
  <c r="R151836" i="36" s="1"/>
  <c r="M151836" i="36"/>
  <c r="L151836" i="36"/>
  <c r="K151836" i="36"/>
  <c r="P151835" i="36"/>
  <c r="S151835" i="36" s="1"/>
  <c r="N151835" i="36"/>
  <c r="O151835" i="36" s="1"/>
  <c r="R151835" i="36" s="1"/>
  <c r="M151835" i="36"/>
  <c r="L151835" i="36"/>
  <c r="K151835" i="36"/>
  <c r="S151834" i="36"/>
  <c r="P151834" i="36"/>
  <c r="N151834" i="36"/>
  <c r="O151834" i="36" s="1"/>
  <c r="R151834" i="36" s="1"/>
  <c r="M151834" i="36"/>
  <c r="L151834" i="36"/>
  <c r="K151834" i="36"/>
  <c r="S151833" i="36"/>
  <c r="P151833" i="36"/>
  <c r="N151833" i="36"/>
  <c r="O151833" i="36" s="1"/>
  <c r="R151833" i="36" s="1"/>
  <c r="M151833" i="36"/>
  <c r="L151833" i="36"/>
  <c r="K151833" i="36"/>
  <c r="P151832" i="36"/>
  <c r="S151832" i="36" s="1"/>
  <c r="N151832" i="36"/>
  <c r="O151832" i="36" s="1"/>
  <c r="R151832" i="36" s="1"/>
  <c r="M151832" i="36"/>
  <c r="L151832" i="36"/>
  <c r="K151832" i="36"/>
  <c r="P151831" i="36"/>
  <c r="S151831" i="36" s="1"/>
  <c r="N151831" i="36"/>
  <c r="O151831" i="36" s="1"/>
  <c r="R151831" i="36" s="1"/>
  <c r="M151831" i="36"/>
  <c r="L151831" i="36"/>
  <c r="K151831" i="36"/>
  <c r="P151830" i="36"/>
  <c r="S151830" i="36" s="1"/>
  <c r="N151830" i="36"/>
  <c r="O151830" i="36" s="1"/>
  <c r="R151830" i="36" s="1"/>
  <c r="M151830" i="36"/>
  <c r="L151830" i="36"/>
  <c r="K151830" i="36"/>
  <c r="P151829" i="36"/>
  <c r="S151829" i="36" s="1"/>
  <c r="N151829" i="36"/>
  <c r="O151829" i="36" s="1"/>
  <c r="R151829" i="36" s="1"/>
  <c r="M151829" i="36"/>
  <c r="L151829" i="36"/>
  <c r="K151829" i="36"/>
  <c r="P151828" i="36"/>
  <c r="S151828" i="36" s="1"/>
  <c r="N151828" i="36"/>
  <c r="O151828" i="36" s="1"/>
  <c r="R151828" i="36" s="1"/>
  <c r="M151828" i="36"/>
  <c r="L151828" i="36"/>
  <c r="K151828" i="36"/>
  <c r="P151827" i="36"/>
  <c r="S151827" i="36" s="1"/>
  <c r="N151827" i="36"/>
  <c r="O151827" i="36" s="1"/>
  <c r="R151827" i="36" s="1"/>
  <c r="M151827" i="36"/>
  <c r="L151827" i="36"/>
  <c r="K151827" i="36"/>
  <c r="S151826" i="36"/>
  <c r="P151826" i="36"/>
  <c r="N151826" i="36"/>
  <c r="O151826" i="36" s="1"/>
  <c r="R151826" i="36" s="1"/>
  <c r="M151826" i="36"/>
  <c r="L151826" i="36"/>
  <c r="K151826" i="36"/>
  <c r="P151825" i="36"/>
  <c r="S151825" i="36" s="1"/>
  <c r="N151825" i="36"/>
  <c r="O151825" i="36" s="1"/>
  <c r="R151825" i="36" s="1"/>
  <c r="M151825" i="36"/>
  <c r="L151825" i="36"/>
  <c r="K151825" i="36"/>
  <c r="P151824" i="36"/>
  <c r="S151824" i="36" s="1"/>
  <c r="N151824" i="36"/>
  <c r="O151824" i="36" s="1"/>
  <c r="R151824" i="36" s="1"/>
  <c r="M151824" i="36"/>
  <c r="L151824" i="36"/>
  <c r="Q151824" i="36" s="1"/>
  <c r="K151824" i="36"/>
  <c r="P151823" i="36"/>
  <c r="S151823" i="36" s="1"/>
  <c r="N151823" i="36"/>
  <c r="O151823" i="36" s="1"/>
  <c r="R151823" i="36" s="1"/>
  <c r="M151823" i="36"/>
  <c r="L151823" i="36"/>
  <c r="K151823" i="36"/>
  <c r="P151822" i="36"/>
  <c r="S151822" i="36" s="1"/>
  <c r="N151822" i="36"/>
  <c r="O151822" i="36" s="1"/>
  <c r="R151822" i="36" s="1"/>
  <c r="M151822" i="36"/>
  <c r="L151822" i="36"/>
  <c r="K151822" i="36"/>
  <c r="S151821" i="36"/>
  <c r="P151821" i="36"/>
  <c r="N151821" i="36"/>
  <c r="O151821" i="36" s="1"/>
  <c r="R151821" i="36" s="1"/>
  <c r="M151821" i="36"/>
  <c r="L151821" i="36"/>
  <c r="Q151821" i="36" s="1"/>
  <c r="K151821" i="36"/>
  <c r="P151820" i="36"/>
  <c r="S151820" i="36" s="1"/>
  <c r="O151820" i="36"/>
  <c r="R151820" i="36" s="1"/>
  <c r="N151820" i="36"/>
  <c r="M151820" i="36"/>
  <c r="L151820" i="36"/>
  <c r="K151820" i="36"/>
  <c r="S151819" i="36"/>
  <c r="P151819" i="36"/>
  <c r="N151819" i="36"/>
  <c r="O151819" i="36" s="1"/>
  <c r="R151819" i="36" s="1"/>
  <c r="M151819" i="36"/>
  <c r="L151819" i="36"/>
  <c r="K151819" i="36"/>
  <c r="P151818" i="36"/>
  <c r="S151818" i="36" s="1"/>
  <c r="N151818" i="36"/>
  <c r="O151818" i="36" s="1"/>
  <c r="R151818" i="36" s="1"/>
  <c r="M151818" i="36"/>
  <c r="L151818" i="36"/>
  <c r="K151818" i="36"/>
  <c r="S151817" i="36"/>
  <c r="P151817" i="36"/>
  <c r="N151817" i="36"/>
  <c r="O151817" i="36" s="1"/>
  <c r="R151817" i="36" s="1"/>
  <c r="M151817" i="36"/>
  <c r="L151817" i="36"/>
  <c r="K151817" i="36"/>
  <c r="P151816" i="36"/>
  <c r="S151816" i="36" s="1"/>
  <c r="N151816" i="36"/>
  <c r="O151816" i="36" s="1"/>
  <c r="R151816" i="36" s="1"/>
  <c r="M151816" i="36"/>
  <c r="L151816" i="36"/>
  <c r="K151816" i="36"/>
  <c r="P151815" i="36"/>
  <c r="S151815" i="36" s="1"/>
  <c r="N151815" i="36"/>
  <c r="O151815" i="36" s="1"/>
  <c r="R151815" i="36" s="1"/>
  <c r="M151815" i="36"/>
  <c r="L151815" i="36"/>
  <c r="K151815" i="36"/>
  <c r="P151814" i="36"/>
  <c r="S151814" i="36" s="1"/>
  <c r="N151814" i="36"/>
  <c r="O151814" i="36" s="1"/>
  <c r="R151814" i="36" s="1"/>
  <c r="M151814" i="36"/>
  <c r="L151814" i="36"/>
  <c r="K151814" i="36"/>
  <c r="P151813" i="36"/>
  <c r="S151813" i="36" s="1"/>
  <c r="N151813" i="36"/>
  <c r="O151813" i="36" s="1"/>
  <c r="R151813" i="36" s="1"/>
  <c r="M151813" i="36"/>
  <c r="L151813" i="36"/>
  <c r="K151813" i="36"/>
  <c r="P151812" i="36"/>
  <c r="S151812" i="36" s="1"/>
  <c r="N151812" i="36"/>
  <c r="O151812" i="36" s="1"/>
  <c r="R151812" i="36" s="1"/>
  <c r="M151812" i="36"/>
  <c r="L151812" i="36"/>
  <c r="K151812" i="36"/>
  <c r="P151811" i="36"/>
  <c r="S151811" i="36" s="1"/>
  <c r="N151811" i="36"/>
  <c r="O151811" i="36" s="1"/>
  <c r="R151811" i="36" s="1"/>
  <c r="M151811" i="36"/>
  <c r="L151811" i="36"/>
  <c r="K151811" i="36"/>
  <c r="S151810" i="36"/>
  <c r="P151810" i="36"/>
  <c r="N151810" i="36"/>
  <c r="O151810" i="36" s="1"/>
  <c r="R151810" i="36" s="1"/>
  <c r="M151810" i="36"/>
  <c r="L151810" i="36"/>
  <c r="K151810" i="36"/>
  <c r="S151809" i="36"/>
  <c r="P151809" i="36"/>
  <c r="N151809" i="36"/>
  <c r="O151809" i="36" s="1"/>
  <c r="R151809" i="36" s="1"/>
  <c r="M151809" i="36"/>
  <c r="L151809" i="36"/>
  <c r="K151809" i="36"/>
  <c r="P151808" i="36"/>
  <c r="S151808" i="36" s="1"/>
  <c r="N151808" i="36"/>
  <c r="O151808" i="36" s="1"/>
  <c r="R151808" i="36" s="1"/>
  <c r="M151808" i="36"/>
  <c r="L151808" i="36"/>
  <c r="K151808" i="36"/>
  <c r="P151807" i="36"/>
  <c r="S151807" i="36" s="1"/>
  <c r="N151807" i="36"/>
  <c r="O151807" i="36" s="1"/>
  <c r="R151807" i="36" s="1"/>
  <c r="M151807" i="36"/>
  <c r="L151807" i="36"/>
  <c r="K151807" i="36"/>
  <c r="P151806" i="36"/>
  <c r="S151806" i="36" s="1"/>
  <c r="N151806" i="36"/>
  <c r="O151806" i="36" s="1"/>
  <c r="R151806" i="36" s="1"/>
  <c r="M151806" i="36"/>
  <c r="L151806" i="36"/>
  <c r="K151806" i="36"/>
  <c r="P151805" i="36"/>
  <c r="S151805" i="36" s="1"/>
  <c r="N151805" i="36"/>
  <c r="O151805" i="36" s="1"/>
  <c r="R151805" i="36" s="1"/>
  <c r="M151805" i="36"/>
  <c r="L151805" i="36"/>
  <c r="K151805" i="36"/>
  <c r="P151804" i="36"/>
  <c r="S151804" i="36" s="1"/>
  <c r="N151804" i="36"/>
  <c r="O151804" i="36" s="1"/>
  <c r="R151804" i="36" s="1"/>
  <c r="M151804" i="36"/>
  <c r="L151804" i="36"/>
  <c r="K151804" i="36"/>
  <c r="P151803" i="36"/>
  <c r="S151803" i="36" s="1"/>
  <c r="N151803" i="36"/>
  <c r="O151803" i="36" s="1"/>
  <c r="R151803" i="36" s="1"/>
  <c r="M151803" i="36"/>
  <c r="L151803" i="36"/>
  <c r="K151803" i="36"/>
  <c r="P151802" i="36"/>
  <c r="S151802" i="36" s="1"/>
  <c r="N151802" i="36"/>
  <c r="O151802" i="36" s="1"/>
  <c r="R151802" i="36" s="1"/>
  <c r="M151802" i="36"/>
  <c r="L151802" i="36"/>
  <c r="K151802" i="36"/>
  <c r="S151801" i="36"/>
  <c r="P151801" i="36"/>
  <c r="N151801" i="36"/>
  <c r="O151801" i="36" s="1"/>
  <c r="R151801" i="36" s="1"/>
  <c r="M151801" i="36"/>
  <c r="L151801" i="36"/>
  <c r="K151801" i="36"/>
  <c r="P151800" i="36"/>
  <c r="S151800" i="36" s="1"/>
  <c r="N151800" i="36"/>
  <c r="O151800" i="36" s="1"/>
  <c r="R151800" i="36" s="1"/>
  <c r="M151800" i="36"/>
  <c r="L151800" i="36"/>
  <c r="K151800" i="36"/>
  <c r="P151799" i="36"/>
  <c r="S151799" i="36" s="1"/>
  <c r="N151799" i="36"/>
  <c r="O151799" i="36" s="1"/>
  <c r="R151799" i="36" s="1"/>
  <c r="M151799" i="36"/>
  <c r="L151799" i="36"/>
  <c r="K151799" i="36"/>
  <c r="P151798" i="36"/>
  <c r="S151798" i="36" s="1"/>
  <c r="N151798" i="36"/>
  <c r="O151798" i="36" s="1"/>
  <c r="R151798" i="36" s="1"/>
  <c r="M151798" i="36"/>
  <c r="L151798" i="36"/>
  <c r="K151798" i="36"/>
  <c r="P151797" i="36"/>
  <c r="S151797" i="36" s="1"/>
  <c r="N151797" i="36"/>
  <c r="O151797" i="36" s="1"/>
  <c r="R151797" i="36" s="1"/>
  <c r="M151797" i="36"/>
  <c r="L151797" i="36"/>
  <c r="K151797" i="36"/>
  <c r="P151796" i="36"/>
  <c r="S151796" i="36" s="1"/>
  <c r="N151796" i="36"/>
  <c r="O151796" i="36" s="1"/>
  <c r="R151796" i="36" s="1"/>
  <c r="M151796" i="36"/>
  <c r="L151796" i="36"/>
  <c r="K151796" i="36"/>
  <c r="P151795" i="36"/>
  <c r="S151795" i="36" s="1"/>
  <c r="N151795" i="36"/>
  <c r="O151795" i="36" s="1"/>
  <c r="R151795" i="36" s="1"/>
  <c r="M151795" i="36"/>
  <c r="L151795" i="36"/>
  <c r="K151795" i="36"/>
  <c r="R151794" i="36"/>
  <c r="P151794" i="36"/>
  <c r="S151794" i="36" s="1"/>
  <c r="N151794" i="36"/>
  <c r="O151794" i="36" s="1"/>
  <c r="M151794" i="36"/>
  <c r="L151794" i="36"/>
  <c r="K151794" i="36"/>
  <c r="P151793" i="36"/>
  <c r="S151793" i="36" s="1"/>
  <c r="N151793" i="36"/>
  <c r="O151793" i="36" s="1"/>
  <c r="R151793" i="36" s="1"/>
  <c r="M151793" i="36"/>
  <c r="L151793" i="36"/>
  <c r="K151793" i="36"/>
  <c r="P151792" i="36"/>
  <c r="S151792" i="36" s="1"/>
  <c r="N151792" i="36"/>
  <c r="O151792" i="36" s="1"/>
  <c r="R151792" i="36" s="1"/>
  <c r="M151792" i="36"/>
  <c r="L151792" i="36"/>
  <c r="K151792" i="36"/>
  <c r="P151791" i="36"/>
  <c r="S151791" i="36" s="1"/>
  <c r="N151791" i="36"/>
  <c r="O151791" i="36" s="1"/>
  <c r="R151791" i="36" s="1"/>
  <c r="M151791" i="36"/>
  <c r="L151791" i="36"/>
  <c r="Q151791" i="36" s="1"/>
  <c r="K151791" i="36"/>
  <c r="P151790" i="36"/>
  <c r="S151790" i="36" s="1"/>
  <c r="N151790" i="36"/>
  <c r="O151790" i="36" s="1"/>
  <c r="R151790" i="36" s="1"/>
  <c r="M151790" i="36"/>
  <c r="L151790" i="36"/>
  <c r="K151790" i="36"/>
  <c r="P151789" i="36"/>
  <c r="S151789" i="36" s="1"/>
  <c r="N151789" i="36"/>
  <c r="O151789" i="36" s="1"/>
  <c r="R151789" i="36" s="1"/>
  <c r="M151789" i="36"/>
  <c r="L151789" i="36"/>
  <c r="K151789" i="36"/>
  <c r="P151788" i="36"/>
  <c r="S151788" i="36" s="1"/>
  <c r="N151788" i="36"/>
  <c r="O151788" i="36" s="1"/>
  <c r="R151788" i="36" s="1"/>
  <c r="M151788" i="36"/>
  <c r="L151788" i="36"/>
  <c r="K151788" i="36"/>
  <c r="P151787" i="36"/>
  <c r="S151787" i="36" s="1"/>
  <c r="N151787" i="36"/>
  <c r="O151787" i="36" s="1"/>
  <c r="R151787" i="36" s="1"/>
  <c r="M151787" i="36"/>
  <c r="L151787" i="36"/>
  <c r="K151787" i="36"/>
  <c r="S151786" i="36"/>
  <c r="P151786" i="36"/>
  <c r="N151786" i="36"/>
  <c r="O151786" i="36" s="1"/>
  <c r="R151786" i="36" s="1"/>
  <c r="M151786" i="36"/>
  <c r="L151786" i="36"/>
  <c r="K151786" i="36"/>
  <c r="S151785" i="36"/>
  <c r="P151785" i="36"/>
  <c r="N151785" i="36"/>
  <c r="O151785" i="36" s="1"/>
  <c r="R151785" i="36" s="1"/>
  <c r="M151785" i="36"/>
  <c r="L151785" i="36"/>
  <c r="K151785" i="36"/>
  <c r="P151784" i="36"/>
  <c r="S151784" i="36" s="1"/>
  <c r="N151784" i="36"/>
  <c r="O151784" i="36" s="1"/>
  <c r="R151784" i="36" s="1"/>
  <c r="M151784" i="36"/>
  <c r="L151784" i="36"/>
  <c r="K151784" i="36"/>
  <c r="S151783" i="36"/>
  <c r="P151783" i="36"/>
  <c r="N151783" i="36"/>
  <c r="O151783" i="36" s="1"/>
  <c r="R151783" i="36" s="1"/>
  <c r="M151783" i="36"/>
  <c r="L151783" i="36"/>
  <c r="K151783" i="36"/>
  <c r="P151782" i="36"/>
  <c r="S151782" i="36" s="1"/>
  <c r="N151782" i="36"/>
  <c r="O151782" i="36" s="1"/>
  <c r="R151782" i="36" s="1"/>
  <c r="M151782" i="36"/>
  <c r="L151782" i="36"/>
  <c r="K151782" i="36"/>
  <c r="P151781" i="36"/>
  <c r="S151781" i="36" s="1"/>
  <c r="N151781" i="36"/>
  <c r="O151781" i="36" s="1"/>
  <c r="R151781" i="36" s="1"/>
  <c r="M151781" i="36"/>
  <c r="L151781" i="36"/>
  <c r="K151781" i="36"/>
  <c r="P151780" i="36"/>
  <c r="S151780" i="36" s="1"/>
  <c r="N151780" i="36"/>
  <c r="O151780" i="36" s="1"/>
  <c r="R151780" i="36" s="1"/>
  <c r="M151780" i="36"/>
  <c r="L151780" i="36"/>
  <c r="K151780" i="36"/>
  <c r="P151779" i="36"/>
  <c r="S151779" i="36" s="1"/>
  <c r="N151779" i="36"/>
  <c r="O151779" i="36" s="1"/>
  <c r="R151779" i="36" s="1"/>
  <c r="M151779" i="36"/>
  <c r="L151779" i="36"/>
  <c r="K151779" i="36"/>
  <c r="S151778" i="36"/>
  <c r="P151778" i="36"/>
  <c r="N151778" i="36"/>
  <c r="O151778" i="36" s="1"/>
  <c r="R151778" i="36" s="1"/>
  <c r="M151778" i="36"/>
  <c r="L151778" i="36"/>
  <c r="K151778" i="36"/>
  <c r="S151777" i="36"/>
  <c r="P151777" i="36"/>
  <c r="N151777" i="36"/>
  <c r="O151777" i="36" s="1"/>
  <c r="R151777" i="36" s="1"/>
  <c r="M151777" i="36"/>
  <c r="L151777" i="36"/>
  <c r="K151777" i="36"/>
  <c r="S151776" i="36"/>
  <c r="P151776" i="36"/>
  <c r="N151776" i="36"/>
  <c r="O151776" i="36" s="1"/>
  <c r="R151776" i="36" s="1"/>
  <c r="M151776" i="36"/>
  <c r="L151776" i="36"/>
  <c r="K151776" i="36"/>
  <c r="P151775" i="36"/>
  <c r="S151775" i="36" s="1"/>
  <c r="N151775" i="36"/>
  <c r="O151775" i="36" s="1"/>
  <c r="R151775" i="36" s="1"/>
  <c r="M151775" i="36"/>
  <c r="L151775" i="36"/>
  <c r="K151775" i="36"/>
  <c r="S151774" i="36"/>
  <c r="P151774" i="36"/>
  <c r="N151774" i="36"/>
  <c r="O151774" i="36" s="1"/>
  <c r="R151774" i="36" s="1"/>
  <c r="M151774" i="36"/>
  <c r="L151774" i="36"/>
  <c r="K151774" i="36"/>
  <c r="P151773" i="36"/>
  <c r="S151773" i="36" s="1"/>
  <c r="N151773" i="36"/>
  <c r="O151773" i="36" s="1"/>
  <c r="R151773" i="36" s="1"/>
  <c r="M151773" i="36"/>
  <c r="L151773" i="36"/>
  <c r="K151773" i="36"/>
  <c r="P151772" i="36"/>
  <c r="S151772" i="36" s="1"/>
  <c r="N151772" i="36"/>
  <c r="O151772" i="36" s="1"/>
  <c r="R151772" i="36" s="1"/>
  <c r="M151772" i="36"/>
  <c r="L151772" i="36"/>
  <c r="K151772" i="36"/>
  <c r="P151771" i="36"/>
  <c r="S151771" i="36" s="1"/>
  <c r="N151771" i="36"/>
  <c r="O151771" i="36" s="1"/>
  <c r="R151771" i="36" s="1"/>
  <c r="M151771" i="36"/>
  <c r="L151771" i="36"/>
  <c r="K151771" i="36"/>
  <c r="S151770" i="36"/>
  <c r="P151770" i="36"/>
  <c r="N151770" i="36"/>
  <c r="O151770" i="36" s="1"/>
  <c r="R151770" i="36" s="1"/>
  <c r="M151770" i="36"/>
  <c r="L151770" i="36"/>
  <c r="K151770" i="36"/>
  <c r="S151769" i="36"/>
  <c r="P151769" i="36"/>
  <c r="N151769" i="36"/>
  <c r="O151769" i="36" s="1"/>
  <c r="R151769" i="36" s="1"/>
  <c r="M151769" i="36"/>
  <c r="L151769" i="36"/>
  <c r="K151769" i="36"/>
  <c r="S151768" i="36"/>
  <c r="P151768" i="36"/>
  <c r="N151768" i="36"/>
  <c r="O151768" i="36" s="1"/>
  <c r="R151768" i="36" s="1"/>
  <c r="M151768" i="36"/>
  <c r="L151768" i="36"/>
  <c r="K151768" i="36"/>
  <c r="P151767" i="36"/>
  <c r="S151767" i="36" s="1"/>
  <c r="N151767" i="36"/>
  <c r="O151767" i="36" s="1"/>
  <c r="R151767" i="36" s="1"/>
  <c r="M151767" i="36"/>
  <c r="L151767" i="36"/>
  <c r="K151767" i="36"/>
  <c r="S151766" i="36"/>
  <c r="P151766" i="36"/>
  <c r="N151766" i="36"/>
  <c r="O151766" i="36" s="1"/>
  <c r="R151766" i="36" s="1"/>
  <c r="M151766" i="36"/>
  <c r="L151766" i="36"/>
  <c r="K151766" i="36"/>
  <c r="S151765" i="36"/>
  <c r="P151765" i="36"/>
  <c r="N151765" i="36"/>
  <c r="O151765" i="36" s="1"/>
  <c r="R151765" i="36" s="1"/>
  <c r="M151765" i="36"/>
  <c r="L151765" i="36"/>
  <c r="K151765" i="36"/>
  <c r="P151764" i="36"/>
  <c r="S151764" i="36" s="1"/>
  <c r="N151764" i="36"/>
  <c r="O151764" i="36" s="1"/>
  <c r="R151764" i="36" s="1"/>
  <c r="M151764" i="36"/>
  <c r="L151764" i="36"/>
  <c r="K151764" i="36"/>
  <c r="P151763" i="36"/>
  <c r="S151763" i="36" s="1"/>
  <c r="N151763" i="36"/>
  <c r="O151763" i="36" s="1"/>
  <c r="R151763" i="36" s="1"/>
  <c r="M151763" i="36"/>
  <c r="L151763" i="36"/>
  <c r="K151763" i="36"/>
  <c r="P151762" i="36"/>
  <c r="S151762" i="36" s="1"/>
  <c r="N151762" i="36"/>
  <c r="O151762" i="36" s="1"/>
  <c r="R151762" i="36" s="1"/>
  <c r="M151762" i="36"/>
  <c r="L151762" i="36"/>
  <c r="K151762" i="36"/>
  <c r="P151761" i="36"/>
  <c r="S151761" i="36" s="1"/>
  <c r="N151761" i="36"/>
  <c r="O151761" i="36" s="1"/>
  <c r="R151761" i="36" s="1"/>
  <c r="M151761" i="36"/>
  <c r="L151761" i="36"/>
  <c r="K151761" i="36"/>
  <c r="P151760" i="36"/>
  <c r="S151760" i="36" s="1"/>
  <c r="N151760" i="36"/>
  <c r="O151760" i="36" s="1"/>
  <c r="R151760" i="36" s="1"/>
  <c r="M151760" i="36"/>
  <c r="L151760" i="36"/>
  <c r="K151760" i="36"/>
  <c r="S151759" i="36"/>
  <c r="P151759" i="36"/>
  <c r="N151759" i="36"/>
  <c r="O151759" i="36" s="1"/>
  <c r="R151759" i="36" s="1"/>
  <c r="M151759" i="36"/>
  <c r="L151759" i="36"/>
  <c r="K151759" i="36"/>
  <c r="P151758" i="36"/>
  <c r="S151758" i="36" s="1"/>
  <c r="N151758" i="36"/>
  <c r="O151758" i="36" s="1"/>
  <c r="R151758" i="36" s="1"/>
  <c r="M151758" i="36"/>
  <c r="L151758" i="36"/>
  <c r="K151758" i="36"/>
  <c r="P151757" i="36"/>
  <c r="S151757" i="36" s="1"/>
  <c r="N151757" i="36"/>
  <c r="O151757" i="36" s="1"/>
  <c r="R151757" i="36" s="1"/>
  <c r="M151757" i="36"/>
  <c r="L151757" i="36"/>
  <c r="K151757" i="36"/>
  <c r="P151756" i="36"/>
  <c r="S151756" i="36" s="1"/>
  <c r="N151756" i="36"/>
  <c r="O151756" i="36" s="1"/>
  <c r="R151756" i="36" s="1"/>
  <c r="M151756" i="36"/>
  <c r="L151756" i="36"/>
  <c r="K151756" i="36"/>
  <c r="P151755" i="36"/>
  <c r="S151755" i="36" s="1"/>
  <c r="N151755" i="36"/>
  <c r="O151755" i="36" s="1"/>
  <c r="R151755" i="36" s="1"/>
  <c r="M151755" i="36"/>
  <c r="L151755" i="36"/>
  <c r="K151755" i="36"/>
  <c r="S151754" i="36"/>
  <c r="P151754" i="36"/>
  <c r="N151754" i="36"/>
  <c r="O151754" i="36" s="1"/>
  <c r="R151754" i="36" s="1"/>
  <c r="M151754" i="36"/>
  <c r="L151754" i="36"/>
  <c r="K151754" i="36"/>
  <c r="P151753" i="36"/>
  <c r="S151753" i="36" s="1"/>
  <c r="N151753" i="36"/>
  <c r="O151753" i="36" s="1"/>
  <c r="R151753" i="36" s="1"/>
  <c r="M151753" i="36"/>
  <c r="L151753" i="36"/>
  <c r="K151753" i="36"/>
  <c r="P151752" i="36"/>
  <c r="S151752" i="36" s="1"/>
  <c r="N151752" i="36"/>
  <c r="O151752" i="36" s="1"/>
  <c r="R151752" i="36" s="1"/>
  <c r="M151752" i="36"/>
  <c r="L151752" i="36"/>
  <c r="K151752" i="36"/>
  <c r="S151751" i="36"/>
  <c r="P151751" i="36"/>
  <c r="N151751" i="36"/>
  <c r="O151751" i="36" s="1"/>
  <c r="R151751" i="36" s="1"/>
  <c r="M151751" i="36"/>
  <c r="L151751" i="36"/>
  <c r="K151751" i="36"/>
  <c r="P151750" i="36"/>
  <c r="S151750" i="36" s="1"/>
  <c r="N151750" i="36"/>
  <c r="O151750" i="36" s="1"/>
  <c r="R151750" i="36" s="1"/>
  <c r="M151750" i="36"/>
  <c r="L151750" i="36"/>
  <c r="K151750" i="36"/>
  <c r="P151749" i="36"/>
  <c r="S151749" i="36" s="1"/>
  <c r="N151749" i="36"/>
  <c r="O151749" i="36" s="1"/>
  <c r="R151749" i="36" s="1"/>
  <c r="M151749" i="36"/>
  <c r="L151749" i="36"/>
  <c r="K151749" i="36"/>
  <c r="P151748" i="36"/>
  <c r="S151748" i="36" s="1"/>
  <c r="N151748" i="36"/>
  <c r="O151748" i="36" s="1"/>
  <c r="R151748" i="36" s="1"/>
  <c r="M151748" i="36"/>
  <c r="L151748" i="36"/>
  <c r="K151748" i="36"/>
  <c r="S151747" i="36"/>
  <c r="P151747" i="36"/>
  <c r="N151747" i="36"/>
  <c r="O151747" i="36" s="1"/>
  <c r="R151747" i="36" s="1"/>
  <c r="M151747" i="36"/>
  <c r="L151747" i="36"/>
  <c r="K151747" i="36"/>
  <c r="P151746" i="36"/>
  <c r="S151746" i="36" s="1"/>
  <c r="N151746" i="36"/>
  <c r="O151746" i="36" s="1"/>
  <c r="R151746" i="36" s="1"/>
  <c r="M151746" i="36"/>
  <c r="L151746" i="36"/>
  <c r="K151746" i="36"/>
  <c r="P151745" i="36"/>
  <c r="S151745" i="36" s="1"/>
  <c r="N151745" i="36"/>
  <c r="O151745" i="36" s="1"/>
  <c r="R151745" i="36" s="1"/>
  <c r="M151745" i="36"/>
  <c r="L151745" i="36"/>
  <c r="K151745" i="36"/>
  <c r="P151744" i="36"/>
  <c r="S151744" i="36" s="1"/>
  <c r="N151744" i="36"/>
  <c r="O151744" i="36" s="1"/>
  <c r="R151744" i="36" s="1"/>
  <c r="M151744" i="36"/>
  <c r="L151744" i="36"/>
  <c r="K151744" i="36"/>
  <c r="P151743" i="36"/>
  <c r="S151743" i="36" s="1"/>
  <c r="N151743" i="36"/>
  <c r="O151743" i="36" s="1"/>
  <c r="R151743" i="36" s="1"/>
  <c r="M151743" i="36"/>
  <c r="L151743" i="36"/>
  <c r="K151743" i="36"/>
  <c r="P151742" i="36"/>
  <c r="S151742" i="36" s="1"/>
  <c r="N151742" i="36"/>
  <c r="O151742" i="36" s="1"/>
  <c r="R151742" i="36" s="1"/>
  <c r="M151742" i="36"/>
  <c r="L151742" i="36"/>
  <c r="K151742" i="36"/>
  <c r="P151741" i="36"/>
  <c r="S151741" i="36" s="1"/>
  <c r="N151741" i="36"/>
  <c r="O151741" i="36" s="1"/>
  <c r="R151741" i="36" s="1"/>
  <c r="M151741" i="36"/>
  <c r="L151741" i="36"/>
  <c r="K151741" i="36"/>
  <c r="P151740" i="36"/>
  <c r="S151740" i="36" s="1"/>
  <c r="N151740" i="36"/>
  <c r="O151740" i="36" s="1"/>
  <c r="R151740" i="36" s="1"/>
  <c r="M151740" i="36"/>
  <c r="L151740" i="36"/>
  <c r="K151740" i="36"/>
  <c r="S151739" i="36"/>
  <c r="P151739" i="36"/>
  <c r="N151739" i="36"/>
  <c r="O151739" i="36" s="1"/>
  <c r="R151739" i="36" s="1"/>
  <c r="M151739" i="36"/>
  <c r="L151739" i="36"/>
  <c r="K151739" i="36"/>
  <c r="P151738" i="36"/>
  <c r="S151738" i="36" s="1"/>
  <c r="N151738" i="36"/>
  <c r="O151738" i="36" s="1"/>
  <c r="R151738" i="36" s="1"/>
  <c r="M151738" i="36"/>
  <c r="L151738" i="36"/>
  <c r="K151738" i="36"/>
  <c r="P151737" i="36"/>
  <c r="S151737" i="36" s="1"/>
  <c r="N151737" i="36"/>
  <c r="O151737" i="36" s="1"/>
  <c r="R151737" i="36" s="1"/>
  <c r="M151737" i="36"/>
  <c r="L151737" i="36"/>
  <c r="K151737" i="36"/>
  <c r="P151736" i="36"/>
  <c r="S151736" i="36" s="1"/>
  <c r="N151736" i="36"/>
  <c r="O151736" i="36" s="1"/>
  <c r="R151736" i="36" s="1"/>
  <c r="M151736" i="36"/>
  <c r="L151736" i="36"/>
  <c r="K151736" i="36"/>
  <c r="P151735" i="36"/>
  <c r="S151735" i="36" s="1"/>
  <c r="N151735" i="36"/>
  <c r="O151735" i="36" s="1"/>
  <c r="R151735" i="36" s="1"/>
  <c r="M151735" i="36"/>
  <c r="L151735" i="36"/>
  <c r="K151735" i="36"/>
  <c r="P151734" i="36"/>
  <c r="S151734" i="36" s="1"/>
  <c r="N151734" i="36"/>
  <c r="O151734" i="36" s="1"/>
  <c r="R151734" i="36" s="1"/>
  <c r="M151734" i="36"/>
  <c r="L151734" i="36"/>
  <c r="K151734" i="36"/>
  <c r="P151733" i="36"/>
  <c r="S151733" i="36" s="1"/>
  <c r="N151733" i="36"/>
  <c r="O151733" i="36" s="1"/>
  <c r="R151733" i="36" s="1"/>
  <c r="M151733" i="36"/>
  <c r="L151733" i="36"/>
  <c r="K151733" i="36"/>
  <c r="P151732" i="36"/>
  <c r="S151732" i="36" s="1"/>
  <c r="N151732" i="36"/>
  <c r="O151732" i="36" s="1"/>
  <c r="R151732" i="36" s="1"/>
  <c r="M151732" i="36"/>
  <c r="L151732" i="36"/>
  <c r="K151732" i="36"/>
  <c r="P151731" i="36"/>
  <c r="S151731" i="36" s="1"/>
  <c r="N151731" i="36"/>
  <c r="O151731" i="36" s="1"/>
  <c r="R151731" i="36" s="1"/>
  <c r="M151731" i="36"/>
  <c r="L151731" i="36"/>
  <c r="K151731" i="36"/>
  <c r="S151730" i="36"/>
  <c r="P151730" i="36"/>
  <c r="N151730" i="36"/>
  <c r="O151730" i="36" s="1"/>
  <c r="R151730" i="36" s="1"/>
  <c r="M151730" i="36"/>
  <c r="L151730" i="36"/>
  <c r="K151730" i="36"/>
  <c r="P151729" i="36"/>
  <c r="S151729" i="36" s="1"/>
  <c r="N151729" i="36"/>
  <c r="O151729" i="36" s="1"/>
  <c r="R151729" i="36" s="1"/>
  <c r="M151729" i="36"/>
  <c r="L151729" i="36"/>
  <c r="K151729" i="36"/>
  <c r="P151728" i="36"/>
  <c r="S151728" i="36" s="1"/>
  <c r="N151728" i="36"/>
  <c r="O151728" i="36" s="1"/>
  <c r="R151728" i="36" s="1"/>
  <c r="M151728" i="36"/>
  <c r="L151728" i="36"/>
  <c r="K151728" i="36"/>
  <c r="P151727" i="36"/>
  <c r="S151727" i="36" s="1"/>
  <c r="N151727" i="36"/>
  <c r="O151727" i="36" s="1"/>
  <c r="R151727" i="36" s="1"/>
  <c r="M151727" i="36"/>
  <c r="L151727" i="36"/>
  <c r="K151727" i="36"/>
  <c r="P151726" i="36"/>
  <c r="S151726" i="36" s="1"/>
  <c r="N151726" i="36"/>
  <c r="O151726" i="36" s="1"/>
  <c r="R151726" i="36" s="1"/>
  <c r="M151726" i="36"/>
  <c r="L151726" i="36"/>
  <c r="K151726" i="36"/>
  <c r="P151725" i="36"/>
  <c r="S151725" i="36" s="1"/>
  <c r="N151725" i="36"/>
  <c r="O151725" i="36" s="1"/>
  <c r="R151725" i="36" s="1"/>
  <c r="M151725" i="36"/>
  <c r="L151725" i="36"/>
  <c r="K151725" i="36"/>
  <c r="P151724" i="36"/>
  <c r="S151724" i="36" s="1"/>
  <c r="O151724" i="36"/>
  <c r="R151724" i="36" s="1"/>
  <c r="N151724" i="36"/>
  <c r="M151724" i="36"/>
  <c r="L151724" i="36"/>
  <c r="K151724" i="36"/>
  <c r="P151723" i="36"/>
  <c r="S151723" i="36" s="1"/>
  <c r="N151723" i="36"/>
  <c r="O151723" i="36" s="1"/>
  <c r="R151723" i="36" s="1"/>
  <c r="M151723" i="36"/>
  <c r="L151723" i="36"/>
  <c r="K151723" i="36"/>
  <c r="P151722" i="36"/>
  <c r="S151722" i="36" s="1"/>
  <c r="N151722" i="36"/>
  <c r="O151722" i="36" s="1"/>
  <c r="R151722" i="36" s="1"/>
  <c r="M151722" i="36"/>
  <c r="L151722" i="36"/>
  <c r="K151722" i="36"/>
  <c r="P151721" i="36"/>
  <c r="S151721" i="36" s="1"/>
  <c r="N151721" i="36"/>
  <c r="O151721" i="36" s="1"/>
  <c r="R151721" i="36" s="1"/>
  <c r="M151721" i="36"/>
  <c r="L151721" i="36"/>
  <c r="K151721" i="36"/>
  <c r="P151720" i="36"/>
  <c r="S151720" i="36" s="1"/>
  <c r="N151720" i="36"/>
  <c r="O151720" i="36" s="1"/>
  <c r="R151720" i="36" s="1"/>
  <c r="M151720" i="36"/>
  <c r="L151720" i="36"/>
  <c r="K151720" i="36"/>
  <c r="P151719" i="36"/>
  <c r="S151719" i="36" s="1"/>
  <c r="N151719" i="36"/>
  <c r="O151719" i="36" s="1"/>
  <c r="R151719" i="36" s="1"/>
  <c r="M151719" i="36"/>
  <c r="L151719" i="36"/>
  <c r="K151719" i="36"/>
  <c r="P151718" i="36"/>
  <c r="S151718" i="36" s="1"/>
  <c r="N151718" i="36"/>
  <c r="O151718" i="36" s="1"/>
  <c r="R151718" i="36" s="1"/>
  <c r="M151718" i="36"/>
  <c r="L151718" i="36"/>
  <c r="K151718" i="36"/>
  <c r="P151717" i="36"/>
  <c r="S151717" i="36" s="1"/>
  <c r="N151717" i="36"/>
  <c r="O151717" i="36" s="1"/>
  <c r="R151717" i="36" s="1"/>
  <c r="M151717" i="36"/>
  <c r="L151717" i="36"/>
  <c r="K151717" i="36"/>
  <c r="P151716" i="36"/>
  <c r="S151716" i="36" s="1"/>
  <c r="N151716" i="36"/>
  <c r="O151716" i="36" s="1"/>
  <c r="R151716" i="36" s="1"/>
  <c r="M151716" i="36"/>
  <c r="L151716" i="36"/>
  <c r="K151716" i="36"/>
  <c r="S151715" i="36"/>
  <c r="P151715" i="36"/>
  <c r="N151715" i="36"/>
  <c r="O151715" i="36" s="1"/>
  <c r="R151715" i="36" s="1"/>
  <c r="M151715" i="36"/>
  <c r="L151715" i="36"/>
  <c r="K151715" i="36"/>
  <c r="P151714" i="36"/>
  <c r="S151714" i="36" s="1"/>
  <c r="N151714" i="36"/>
  <c r="O151714" i="36" s="1"/>
  <c r="R151714" i="36" s="1"/>
  <c r="M151714" i="36"/>
  <c r="L151714" i="36"/>
  <c r="K151714" i="36"/>
  <c r="P151713" i="36"/>
  <c r="S151713" i="36" s="1"/>
  <c r="N151713" i="36"/>
  <c r="O151713" i="36" s="1"/>
  <c r="R151713" i="36" s="1"/>
  <c r="M151713" i="36"/>
  <c r="L151713" i="36"/>
  <c r="K151713" i="36"/>
  <c r="P151712" i="36"/>
  <c r="S151712" i="36" s="1"/>
  <c r="N151712" i="36"/>
  <c r="O151712" i="36" s="1"/>
  <c r="R151712" i="36" s="1"/>
  <c r="M151712" i="36"/>
  <c r="L151712" i="36"/>
  <c r="K151712" i="36"/>
  <c r="P151711" i="36"/>
  <c r="S151711" i="36" s="1"/>
  <c r="N151711" i="36"/>
  <c r="O151711" i="36" s="1"/>
  <c r="R151711" i="36" s="1"/>
  <c r="M151711" i="36"/>
  <c r="L151711" i="36"/>
  <c r="Q151711" i="36" s="1"/>
  <c r="K151711" i="36"/>
  <c r="P151710" i="36"/>
  <c r="S151710" i="36" s="1"/>
  <c r="N151710" i="36"/>
  <c r="O151710" i="36" s="1"/>
  <c r="R151710" i="36" s="1"/>
  <c r="M151710" i="36"/>
  <c r="L151710" i="36"/>
  <c r="K151710" i="36"/>
  <c r="P151709" i="36"/>
  <c r="S151709" i="36" s="1"/>
  <c r="N151709" i="36"/>
  <c r="O151709" i="36" s="1"/>
  <c r="R151709" i="36" s="1"/>
  <c r="M151709" i="36"/>
  <c r="L151709" i="36"/>
  <c r="K151709" i="36"/>
  <c r="P151708" i="36"/>
  <c r="S151708" i="36" s="1"/>
  <c r="N151708" i="36"/>
  <c r="O151708" i="36" s="1"/>
  <c r="R151708" i="36" s="1"/>
  <c r="M151708" i="36"/>
  <c r="L151708" i="36"/>
  <c r="K151708" i="36"/>
  <c r="S151707" i="36"/>
  <c r="P151707" i="36"/>
  <c r="N151707" i="36"/>
  <c r="O151707" i="36" s="1"/>
  <c r="R151707" i="36" s="1"/>
  <c r="M151707" i="36"/>
  <c r="L151707" i="36"/>
  <c r="K151707" i="36"/>
  <c r="S151706" i="36"/>
  <c r="P151706" i="36"/>
  <c r="N151706" i="36"/>
  <c r="O151706" i="36" s="1"/>
  <c r="R151706" i="36" s="1"/>
  <c r="M151706" i="36"/>
  <c r="L151706" i="36"/>
  <c r="K151706" i="36"/>
  <c r="P151705" i="36"/>
  <c r="S151705" i="36" s="1"/>
  <c r="N151705" i="36"/>
  <c r="O151705" i="36" s="1"/>
  <c r="R151705" i="36" s="1"/>
  <c r="M151705" i="36"/>
  <c r="L151705" i="36"/>
  <c r="K151705" i="36"/>
  <c r="P151704" i="36"/>
  <c r="S151704" i="36" s="1"/>
  <c r="N151704" i="36"/>
  <c r="O151704" i="36" s="1"/>
  <c r="R151704" i="36" s="1"/>
  <c r="M151704" i="36"/>
  <c r="L151704" i="36"/>
  <c r="K151704" i="36"/>
  <c r="P151703" i="36"/>
  <c r="S151703" i="36" s="1"/>
  <c r="N151703" i="36"/>
  <c r="O151703" i="36" s="1"/>
  <c r="R151703" i="36" s="1"/>
  <c r="M151703" i="36"/>
  <c r="L151703" i="36"/>
  <c r="K151703" i="36"/>
  <c r="P151702" i="36"/>
  <c r="S151702" i="36" s="1"/>
  <c r="N151702" i="36"/>
  <c r="O151702" i="36" s="1"/>
  <c r="R151702" i="36" s="1"/>
  <c r="M151702" i="36"/>
  <c r="L151702" i="36"/>
  <c r="K151702" i="36"/>
  <c r="P151701" i="36"/>
  <c r="S151701" i="36" s="1"/>
  <c r="N151701" i="36"/>
  <c r="O151701" i="36" s="1"/>
  <c r="R151701" i="36" s="1"/>
  <c r="M151701" i="36"/>
  <c r="L151701" i="36"/>
  <c r="K151701" i="36"/>
  <c r="P151700" i="36"/>
  <c r="S151700" i="36" s="1"/>
  <c r="N151700" i="36"/>
  <c r="O151700" i="36" s="1"/>
  <c r="R151700" i="36" s="1"/>
  <c r="M151700" i="36"/>
  <c r="L151700" i="36"/>
  <c r="K151700" i="36"/>
  <c r="S151699" i="36"/>
  <c r="P151699" i="36"/>
  <c r="N151699" i="36"/>
  <c r="O151699" i="36" s="1"/>
  <c r="R151699" i="36" s="1"/>
  <c r="M151699" i="36"/>
  <c r="L151699" i="36"/>
  <c r="K151699" i="36"/>
  <c r="P151698" i="36"/>
  <c r="S151698" i="36" s="1"/>
  <c r="N151698" i="36"/>
  <c r="O151698" i="36" s="1"/>
  <c r="R151698" i="36" s="1"/>
  <c r="M151698" i="36"/>
  <c r="L151698" i="36"/>
  <c r="K151698" i="36"/>
  <c r="P151697" i="36"/>
  <c r="S151697" i="36" s="1"/>
  <c r="N151697" i="36"/>
  <c r="O151697" i="36" s="1"/>
  <c r="R151697" i="36" s="1"/>
  <c r="M151697" i="36"/>
  <c r="L151697" i="36"/>
  <c r="K151697" i="36"/>
  <c r="P151696" i="36"/>
  <c r="S151696" i="36" s="1"/>
  <c r="N151696" i="36"/>
  <c r="O151696" i="36" s="1"/>
  <c r="R151696" i="36" s="1"/>
  <c r="M151696" i="36"/>
  <c r="L151696" i="36"/>
  <c r="K151696" i="36"/>
  <c r="P151695" i="36"/>
  <c r="S151695" i="36" s="1"/>
  <c r="N151695" i="36"/>
  <c r="O151695" i="36" s="1"/>
  <c r="R151695" i="36" s="1"/>
  <c r="M151695" i="36"/>
  <c r="L151695" i="36"/>
  <c r="K151695" i="36"/>
  <c r="P151694" i="36"/>
  <c r="S151694" i="36" s="1"/>
  <c r="N151694" i="36"/>
  <c r="O151694" i="36" s="1"/>
  <c r="R151694" i="36" s="1"/>
  <c r="M151694" i="36"/>
  <c r="L151694" i="36"/>
  <c r="K151694" i="36"/>
  <c r="P151693" i="36"/>
  <c r="S151693" i="36" s="1"/>
  <c r="N151693" i="36"/>
  <c r="O151693" i="36" s="1"/>
  <c r="R151693" i="36" s="1"/>
  <c r="M151693" i="36"/>
  <c r="L151693" i="36"/>
  <c r="K151693" i="36"/>
  <c r="P151692" i="36"/>
  <c r="S151692" i="36" s="1"/>
  <c r="N151692" i="36"/>
  <c r="O151692" i="36" s="1"/>
  <c r="R151692" i="36" s="1"/>
  <c r="M151692" i="36"/>
  <c r="L151692" i="36"/>
  <c r="K151692" i="36"/>
  <c r="P151691" i="36"/>
  <c r="S151691" i="36" s="1"/>
  <c r="N151691" i="36"/>
  <c r="O151691" i="36" s="1"/>
  <c r="R151691" i="36" s="1"/>
  <c r="M151691" i="36"/>
  <c r="L151691" i="36"/>
  <c r="Q151691" i="36" s="1"/>
  <c r="K151691" i="36"/>
  <c r="P151690" i="36"/>
  <c r="S151690" i="36" s="1"/>
  <c r="N151690" i="36"/>
  <c r="O151690" i="36" s="1"/>
  <c r="R151690" i="36" s="1"/>
  <c r="M151690" i="36"/>
  <c r="L151690" i="36"/>
  <c r="K151690" i="36"/>
  <c r="P151689" i="36"/>
  <c r="S151689" i="36" s="1"/>
  <c r="N151689" i="36"/>
  <c r="O151689" i="36" s="1"/>
  <c r="R151689" i="36" s="1"/>
  <c r="M151689" i="36"/>
  <c r="L151689" i="36"/>
  <c r="K151689" i="36"/>
  <c r="P151688" i="36"/>
  <c r="S151688" i="36" s="1"/>
  <c r="N151688" i="36"/>
  <c r="O151688" i="36" s="1"/>
  <c r="R151688" i="36" s="1"/>
  <c r="M151688" i="36"/>
  <c r="L151688" i="36"/>
  <c r="K151688" i="36"/>
  <c r="P151687" i="36"/>
  <c r="S151687" i="36" s="1"/>
  <c r="N151687" i="36"/>
  <c r="O151687" i="36" s="1"/>
  <c r="R151687" i="36" s="1"/>
  <c r="M151687" i="36"/>
  <c r="L151687" i="36"/>
  <c r="K151687" i="36"/>
  <c r="P151686" i="36"/>
  <c r="S151686" i="36" s="1"/>
  <c r="N151686" i="36"/>
  <c r="O151686" i="36" s="1"/>
  <c r="R151686" i="36" s="1"/>
  <c r="M151686" i="36"/>
  <c r="L151686" i="36"/>
  <c r="K151686" i="36"/>
  <c r="P151685" i="36"/>
  <c r="S151685" i="36" s="1"/>
  <c r="N151685" i="36"/>
  <c r="O151685" i="36" s="1"/>
  <c r="R151685" i="36" s="1"/>
  <c r="M151685" i="36"/>
  <c r="L151685" i="36"/>
  <c r="K151685" i="36"/>
  <c r="P151684" i="36"/>
  <c r="S151684" i="36" s="1"/>
  <c r="N151684" i="36"/>
  <c r="O151684" i="36" s="1"/>
  <c r="R151684" i="36" s="1"/>
  <c r="M151684" i="36"/>
  <c r="L151684" i="36"/>
  <c r="K151684" i="36"/>
  <c r="P151683" i="36"/>
  <c r="S151683" i="36" s="1"/>
  <c r="N151683" i="36"/>
  <c r="O151683" i="36" s="1"/>
  <c r="R151683" i="36" s="1"/>
  <c r="M151683" i="36"/>
  <c r="L151683" i="36"/>
  <c r="K151683" i="36"/>
  <c r="S151682" i="36"/>
  <c r="P151682" i="36"/>
  <c r="N151682" i="36"/>
  <c r="O151682" i="36" s="1"/>
  <c r="R151682" i="36" s="1"/>
  <c r="M151682" i="36"/>
  <c r="L151682" i="36"/>
  <c r="K151682" i="36"/>
  <c r="P151681" i="36"/>
  <c r="S151681" i="36" s="1"/>
  <c r="N151681" i="36"/>
  <c r="O151681" i="36" s="1"/>
  <c r="R151681" i="36" s="1"/>
  <c r="M151681" i="36"/>
  <c r="L151681" i="36"/>
  <c r="K151681" i="36"/>
  <c r="P151680" i="36"/>
  <c r="S151680" i="36" s="1"/>
  <c r="N151680" i="36"/>
  <c r="O151680" i="36" s="1"/>
  <c r="R151680" i="36" s="1"/>
  <c r="M151680" i="36"/>
  <c r="L151680" i="36"/>
  <c r="K151680" i="36"/>
  <c r="P151679" i="36"/>
  <c r="S151679" i="36" s="1"/>
  <c r="N151679" i="36"/>
  <c r="O151679" i="36" s="1"/>
  <c r="R151679" i="36" s="1"/>
  <c r="M151679" i="36"/>
  <c r="L151679" i="36"/>
  <c r="K151679" i="36"/>
  <c r="P151678" i="36"/>
  <c r="S151678" i="36" s="1"/>
  <c r="N151678" i="36"/>
  <c r="O151678" i="36" s="1"/>
  <c r="R151678" i="36" s="1"/>
  <c r="M151678" i="36"/>
  <c r="L151678" i="36"/>
  <c r="K151678" i="36"/>
  <c r="P151677" i="36"/>
  <c r="S151677" i="36" s="1"/>
  <c r="N151677" i="36"/>
  <c r="O151677" i="36" s="1"/>
  <c r="R151677" i="36" s="1"/>
  <c r="M151677" i="36"/>
  <c r="L151677" i="36"/>
  <c r="K151677" i="36"/>
  <c r="P151676" i="36"/>
  <c r="S151676" i="36" s="1"/>
  <c r="N151676" i="36"/>
  <c r="O151676" i="36" s="1"/>
  <c r="R151676" i="36" s="1"/>
  <c r="M151676" i="36"/>
  <c r="L151676" i="36"/>
  <c r="K151676" i="36"/>
  <c r="P151675" i="36"/>
  <c r="S151675" i="36" s="1"/>
  <c r="N151675" i="36"/>
  <c r="O151675" i="36" s="1"/>
  <c r="R151675" i="36" s="1"/>
  <c r="M151675" i="36"/>
  <c r="L151675" i="36"/>
  <c r="K151675" i="36"/>
  <c r="S151674" i="36"/>
  <c r="P151674" i="36"/>
  <c r="N151674" i="36"/>
  <c r="O151674" i="36" s="1"/>
  <c r="R151674" i="36" s="1"/>
  <c r="M151674" i="36"/>
  <c r="L151674" i="36"/>
  <c r="K151674" i="36"/>
  <c r="P151673" i="36"/>
  <c r="S151673" i="36" s="1"/>
  <c r="N151673" i="36"/>
  <c r="O151673" i="36" s="1"/>
  <c r="R151673" i="36" s="1"/>
  <c r="M151673" i="36"/>
  <c r="L151673" i="36"/>
  <c r="K151673" i="36"/>
  <c r="P151672" i="36"/>
  <c r="S151672" i="36" s="1"/>
  <c r="N151672" i="36"/>
  <c r="O151672" i="36" s="1"/>
  <c r="R151672" i="36" s="1"/>
  <c r="M151672" i="36"/>
  <c r="L151672" i="36"/>
  <c r="K151672" i="36"/>
  <c r="P151671" i="36"/>
  <c r="S151671" i="36" s="1"/>
  <c r="N151671" i="36"/>
  <c r="O151671" i="36" s="1"/>
  <c r="R151671" i="36" s="1"/>
  <c r="M151671" i="36"/>
  <c r="L151671" i="36"/>
  <c r="K151671" i="36"/>
  <c r="S151670" i="36"/>
  <c r="P151670" i="36"/>
  <c r="N151670" i="36"/>
  <c r="O151670" i="36" s="1"/>
  <c r="R151670" i="36" s="1"/>
  <c r="M151670" i="36"/>
  <c r="L151670" i="36"/>
  <c r="K151670" i="36"/>
  <c r="P151669" i="36"/>
  <c r="S151669" i="36" s="1"/>
  <c r="N151669" i="36"/>
  <c r="O151669" i="36" s="1"/>
  <c r="R151669" i="36" s="1"/>
  <c r="M151669" i="36"/>
  <c r="L151669" i="36"/>
  <c r="K151669" i="36"/>
  <c r="S151668" i="36"/>
  <c r="P151668" i="36"/>
  <c r="N151668" i="36"/>
  <c r="O151668" i="36" s="1"/>
  <c r="R151668" i="36" s="1"/>
  <c r="M151668" i="36"/>
  <c r="L151668" i="36"/>
  <c r="K151668" i="36"/>
  <c r="P151667" i="36"/>
  <c r="S151667" i="36" s="1"/>
  <c r="N151667" i="36"/>
  <c r="O151667" i="36" s="1"/>
  <c r="R151667" i="36" s="1"/>
  <c r="M151667" i="36"/>
  <c r="L151667" i="36"/>
  <c r="K151667" i="36"/>
  <c r="S151666" i="36"/>
  <c r="P151666" i="36"/>
  <c r="N151666" i="36"/>
  <c r="O151666" i="36" s="1"/>
  <c r="R151666" i="36" s="1"/>
  <c r="M151666" i="36"/>
  <c r="L151666" i="36"/>
  <c r="K151666" i="36"/>
  <c r="P151665" i="36"/>
  <c r="S151665" i="36" s="1"/>
  <c r="N151665" i="36"/>
  <c r="O151665" i="36" s="1"/>
  <c r="R151665" i="36" s="1"/>
  <c r="M151665" i="36"/>
  <c r="L151665" i="36"/>
  <c r="K151665" i="36"/>
  <c r="P151664" i="36"/>
  <c r="S151664" i="36" s="1"/>
  <c r="N151664" i="36"/>
  <c r="O151664" i="36" s="1"/>
  <c r="R151664" i="36" s="1"/>
  <c r="M151664" i="36"/>
  <c r="L151664" i="36"/>
  <c r="K151664" i="36"/>
  <c r="P151663" i="36"/>
  <c r="S151663" i="36" s="1"/>
  <c r="N151663" i="36"/>
  <c r="O151663" i="36" s="1"/>
  <c r="R151663" i="36" s="1"/>
  <c r="M151663" i="36"/>
  <c r="L151663" i="36"/>
  <c r="K151663" i="36"/>
  <c r="P151662" i="36"/>
  <c r="S151662" i="36" s="1"/>
  <c r="N151662" i="36"/>
  <c r="O151662" i="36" s="1"/>
  <c r="R151662" i="36" s="1"/>
  <c r="M151662" i="36"/>
  <c r="L151662" i="36"/>
  <c r="K151662" i="36"/>
  <c r="P151661" i="36"/>
  <c r="S151661" i="36" s="1"/>
  <c r="N151661" i="36"/>
  <c r="O151661" i="36" s="1"/>
  <c r="R151661" i="36" s="1"/>
  <c r="M151661" i="36"/>
  <c r="L151661" i="36"/>
  <c r="K151661" i="36"/>
  <c r="P151660" i="36"/>
  <c r="S151660" i="36" s="1"/>
  <c r="N151660" i="36"/>
  <c r="O151660" i="36" s="1"/>
  <c r="R151660" i="36" s="1"/>
  <c r="M151660" i="36"/>
  <c r="L151660" i="36"/>
  <c r="K151660" i="36"/>
  <c r="P151659" i="36"/>
  <c r="S151659" i="36" s="1"/>
  <c r="N151659" i="36"/>
  <c r="O151659" i="36" s="1"/>
  <c r="R151659" i="36" s="1"/>
  <c r="M151659" i="36"/>
  <c r="L151659" i="36"/>
  <c r="K151659" i="36"/>
  <c r="S151658" i="36"/>
  <c r="P151658" i="36"/>
  <c r="N151658" i="36"/>
  <c r="O151658" i="36" s="1"/>
  <c r="R151658" i="36" s="1"/>
  <c r="M151658" i="36"/>
  <c r="L151658" i="36"/>
  <c r="K151658" i="36"/>
  <c r="P151657" i="36"/>
  <c r="S151657" i="36" s="1"/>
  <c r="N151657" i="36"/>
  <c r="O151657" i="36" s="1"/>
  <c r="R151657" i="36" s="1"/>
  <c r="M151657" i="36"/>
  <c r="L151657" i="36"/>
  <c r="K151657" i="36"/>
  <c r="S151656" i="36"/>
  <c r="P151656" i="36"/>
  <c r="N151656" i="36"/>
  <c r="O151656" i="36" s="1"/>
  <c r="R151656" i="36" s="1"/>
  <c r="M151656" i="36"/>
  <c r="L151656" i="36"/>
  <c r="K151656" i="36"/>
  <c r="P151655" i="36"/>
  <c r="S151655" i="36" s="1"/>
  <c r="N151655" i="36"/>
  <c r="O151655" i="36" s="1"/>
  <c r="R151655" i="36" s="1"/>
  <c r="M151655" i="36"/>
  <c r="L151655" i="36"/>
  <c r="K151655" i="36"/>
  <c r="S151654" i="36"/>
  <c r="P151654" i="36"/>
  <c r="N151654" i="36"/>
  <c r="O151654" i="36" s="1"/>
  <c r="R151654" i="36" s="1"/>
  <c r="M151654" i="36"/>
  <c r="L151654" i="36"/>
  <c r="K151654" i="36"/>
  <c r="P151653" i="36"/>
  <c r="S151653" i="36" s="1"/>
  <c r="N151653" i="36"/>
  <c r="O151653" i="36" s="1"/>
  <c r="R151653" i="36" s="1"/>
  <c r="M151653" i="36"/>
  <c r="L151653" i="36"/>
  <c r="K151653" i="36"/>
  <c r="P151652" i="36"/>
  <c r="S151652" i="36" s="1"/>
  <c r="N151652" i="36"/>
  <c r="O151652" i="36" s="1"/>
  <c r="R151652" i="36" s="1"/>
  <c r="M151652" i="36"/>
  <c r="L151652" i="36"/>
  <c r="K151652" i="36"/>
  <c r="P151651" i="36"/>
  <c r="S151651" i="36" s="1"/>
  <c r="N151651" i="36"/>
  <c r="O151651" i="36" s="1"/>
  <c r="R151651" i="36" s="1"/>
  <c r="M151651" i="36"/>
  <c r="L151651" i="36"/>
  <c r="K151651" i="36"/>
  <c r="P151650" i="36"/>
  <c r="S151650" i="36" s="1"/>
  <c r="N151650" i="36"/>
  <c r="O151650" i="36" s="1"/>
  <c r="R151650" i="36" s="1"/>
  <c r="M151650" i="36"/>
  <c r="L151650" i="36"/>
  <c r="K151650" i="36"/>
  <c r="P151649" i="36"/>
  <c r="S151649" i="36" s="1"/>
  <c r="N151649" i="36"/>
  <c r="O151649" i="36" s="1"/>
  <c r="R151649" i="36" s="1"/>
  <c r="M151649" i="36"/>
  <c r="L151649" i="36"/>
  <c r="K151649" i="36"/>
  <c r="S151648" i="36"/>
  <c r="P151648" i="36"/>
  <c r="N151648" i="36"/>
  <c r="O151648" i="36" s="1"/>
  <c r="R151648" i="36" s="1"/>
  <c r="M151648" i="36"/>
  <c r="L151648" i="36"/>
  <c r="K151648" i="36"/>
  <c r="P151647" i="36"/>
  <c r="S151647" i="36" s="1"/>
  <c r="N151647" i="36"/>
  <c r="O151647" i="36" s="1"/>
  <c r="R151647" i="36" s="1"/>
  <c r="M151647" i="36"/>
  <c r="L151647" i="36"/>
  <c r="K151647" i="36"/>
  <c r="P151646" i="36"/>
  <c r="S151646" i="36" s="1"/>
  <c r="N151646" i="36"/>
  <c r="O151646" i="36" s="1"/>
  <c r="R151646" i="36" s="1"/>
  <c r="M151646" i="36"/>
  <c r="L151646" i="36"/>
  <c r="K151646" i="36"/>
  <c r="P151645" i="36"/>
  <c r="S151645" i="36" s="1"/>
  <c r="N151645" i="36"/>
  <c r="O151645" i="36" s="1"/>
  <c r="R151645" i="36" s="1"/>
  <c r="M151645" i="36"/>
  <c r="L151645" i="36"/>
  <c r="K151645" i="36"/>
  <c r="P151644" i="36"/>
  <c r="S151644" i="36" s="1"/>
  <c r="N151644" i="36"/>
  <c r="O151644" i="36" s="1"/>
  <c r="R151644" i="36" s="1"/>
  <c r="M151644" i="36"/>
  <c r="L151644" i="36"/>
  <c r="K151644" i="36"/>
  <c r="P151643" i="36"/>
  <c r="S151643" i="36" s="1"/>
  <c r="N151643" i="36"/>
  <c r="O151643" i="36" s="1"/>
  <c r="R151643" i="36" s="1"/>
  <c r="M151643" i="36"/>
  <c r="L151643" i="36"/>
  <c r="K151643" i="36"/>
  <c r="S151642" i="36"/>
  <c r="P151642" i="36"/>
  <c r="N151642" i="36"/>
  <c r="O151642" i="36" s="1"/>
  <c r="R151642" i="36" s="1"/>
  <c r="M151642" i="36"/>
  <c r="L151642" i="36"/>
  <c r="K151642" i="36"/>
  <c r="P151641" i="36"/>
  <c r="S151641" i="36" s="1"/>
  <c r="N151641" i="36"/>
  <c r="O151641" i="36" s="1"/>
  <c r="R151641" i="36" s="1"/>
  <c r="M151641" i="36"/>
  <c r="L151641" i="36"/>
  <c r="K151641" i="36"/>
  <c r="S151640" i="36"/>
  <c r="P151640" i="36"/>
  <c r="N151640" i="36"/>
  <c r="O151640" i="36" s="1"/>
  <c r="R151640" i="36" s="1"/>
  <c r="M151640" i="36"/>
  <c r="L151640" i="36"/>
  <c r="K151640" i="36"/>
  <c r="P151639" i="36"/>
  <c r="S151639" i="36" s="1"/>
  <c r="N151639" i="36"/>
  <c r="O151639" i="36" s="1"/>
  <c r="R151639" i="36" s="1"/>
  <c r="M151639" i="36"/>
  <c r="L151639" i="36"/>
  <c r="K151639" i="36"/>
  <c r="P151638" i="36"/>
  <c r="S151638" i="36" s="1"/>
  <c r="N151638" i="36"/>
  <c r="O151638" i="36" s="1"/>
  <c r="R151638" i="36" s="1"/>
  <c r="M151638" i="36"/>
  <c r="L151638" i="36"/>
  <c r="K151638" i="36"/>
  <c r="P151637" i="36"/>
  <c r="S151637" i="36" s="1"/>
  <c r="N151637" i="36"/>
  <c r="O151637" i="36" s="1"/>
  <c r="R151637" i="36" s="1"/>
  <c r="M151637" i="36"/>
  <c r="L151637" i="36"/>
  <c r="K151637" i="36"/>
  <c r="P151636" i="36"/>
  <c r="S151636" i="36" s="1"/>
  <c r="N151636" i="36"/>
  <c r="O151636" i="36" s="1"/>
  <c r="R151636" i="36" s="1"/>
  <c r="M151636" i="36"/>
  <c r="L151636" i="36"/>
  <c r="K151636" i="36"/>
  <c r="P151635" i="36"/>
  <c r="S151635" i="36" s="1"/>
  <c r="N151635" i="36"/>
  <c r="O151635" i="36" s="1"/>
  <c r="R151635" i="36" s="1"/>
  <c r="M151635" i="36"/>
  <c r="L151635" i="36"/>
  <c r="K151635" i="36"/>
  <c r="P151634" i="36"/>
  <c r="S151634" i="36" s="1"/>
  <c r="N151634" i="36"/>
  <c r="O151634" i="36" s="1"/>
  <c r="R151634" i="36" s="1"/>
  <c r="M151634" i="36"/>
  <c r="L151634" i="36"/>
  <c r="K151634" i="36"/>
  <c r="P151633" i="36"/>
  <c r="S151633" i="36" s="1"/>
  <c r="N151633" i="36"/>
  <c r="O151633" i="36" s="1"/>
  <c r="R151633" i="36" s="1"/>
  <c r="M151633" i="36"/>
  <c r="L151633" i="36"/>
  <c r="K151633" i="36"/>
  <c r="S151632" i="36"/>
  <c r="P151632" i="36"/>
  <c r="N151632" i="36"/>
  <c r="O151632" i="36" s="1"/>
  <c r="R151632" i="36" s="1"/>
  <c r="M151632" i="36"/>
  <c r="L151632" i="36"/>
  <c r="K151632" i="36"/>
  <c r="P151631" i="36"/>
  <c r="S151631" i="36" s="1"/>
  <c r="N151631" i="36"/>
  <c r="O151631" i="36" s="1"/>
  <c r="R151631" i="36" s="1"/>
  <c r="M151631" i="36"/>
  <c r="L151631" i="36"/>
  <c r="K151631" i="36"/>
  <c r="S151630" i="36"/>
  <c r="P151630" i="36"/>
  <c r="N151630" i="36"/>
  <c r="O151630" i="36" s="1"/>
  <c r="R151630" i="36" s="1"/>
  <c r="M151630" i="36"/>
  <c r="L151630" i="36"/>
  <c r="K151630" i="36"/>
  <c r="P151629" i="36"/>
  <c r="S151629" i="36" s="1"/>
  <c r="N151629" i="36"/>
  <c r="O151629" i="36" s="1"/>
  <c r="R151629" i="36" s="1"/>
  <c r="M151629" i="36"/>
  <c r="L151629" i="36"/>
  <c r="K151629" i="36"/>
  <c r="P151628" i="36"/>
  <c r="S151628" i="36" s="1"/>
  <c r="N151628" i="36"/>
  <c r="O151628" i="36" s="1"/>
  <c r="R151628" i="36" s="1"/>
  <c r="M151628" i="36"/>
  <c r="L151628" i="36"/>
  <c r="K151628" i="36"/>
  <c r="P151627" i="36"/>
  <c r="S151627" i="36" s="1"/>
  <c r="N151627" i="36"/>
  <c r="O151627" i="36" s="1"/>
  <c r="R151627" i="36" s="1"/>
  <c r="M151627" i="36"/>
  <c r="L151627" i="36"/>
  <c r="K151627" i="36"/>
  <c r="S151626" i="36"/>
  <c r="P151626" i="36"/>
  <c r="N151626" i="36"/>
  <c r="O151626" i="36" s="1"/>
  <c r="R151626" i="36" s="1"/>
  <c r="M151626" i="36"/>
  <c r="L151626" i="36"/>
  <c r="K151626" i="36"/>
  <c r="P151625" i="36"/>
  <c r="S151625" i="36" s="1"/>
  <c r="N151625" i="36"/>
  <c r="O151625" i="36" s="1"/>
  <c r="R151625" i="36" s="1"/>
  <c r="M151625" i="36"/>
  <c r="L151625" i="36"/>
  <c r="K151625" i="36"/>
  <c r="P151624" i="36"/>
  <c r="S151624" i="36" s="1"/>
  <c r="N151624" i="36"/>
  <c r="O151624" i="36" s="1"/>
  <c r="R151624" i="36" s="1"/>
  <c r="M151624" i="36"/>
  <c r="L151624" i="36"/>
  <c r="K151624" i="36"/>
  <c r="P151623" i="36"/>
  <c r="S151623" i="36" s="1"/>
  <c r="N151623" i="36"/>
  <c r="O151623" i="36" s="1"/>
  <c r="R151623" i="36" s="1"/>
  <c r="M151623" i="36"/>
  <c r="L151623" i="36"/>
  <c r="K151623" i="36"/>
  <c r="P151622" i="36"/>
  <c r="S151622" i="36" s="1"/>
  <c r="N151622" i="36"/>
  <c r="O151622" i="36" s="1"/>
  <c r="R151622" i="36" s="1"/>
  <c r="M151622" i="36"/>
  <c r="L151622" i="36"/>
  <c r="K151622" i="36"/>
  <c r="P151621" i="36"/>
  <c r="S151621" i="36" s="1"/>
  <c r="N151621" i="36"/>
  <c r="O151621" i="36" s="1"/>
  <c r="R151621" i="36" s="1"/>
  <c r="M151621" i="36"/>
  <c r="L151621" i="36"/>
  <c r="Q151621" i="36" s="1"/>
  <c r="K151621" i="36"/>
  <c r="P151620" i="36"/>
  <c r="S151620" i="36" s="1"/>
  <c r="N151620" i="36"/>
  <c r="O151620" i="36" s="1"/>
  <c r="R151620" i="36" s="1"/>
  <c r="M151620" i="36"/>
  <c r="L151620" i="36"/>
  <c r="K151620" i="36"/>
  <c r="P151619" i="36"/>
  <c r="S151619" i="36" s="1"/>
  <c r="N151619" i="36"/>
  <c r="O151619" i="36" s="1"/>
  <c r="R151619" i="36" s="1"/>
  <c r="M151619" i="36"/>
  <c r="L151619" i="36"/>
  <c r="K151619" i="36"/>
  <c r="S151618" i="36"/>
  <c r="P151618" i="36"/>
  <c r="N151618" i="36"/>
  <c r="O151618" i="36" s="1"/>
  <c r="R151618" i="36" s="1"/>
  <c r="M151618" i="36"/>
  <c r="L151618" i="36"/>
  <c r="K151618" i="36"/>
  <c r="P151617" i="36"/>
  <c r="S151617" i="36" s="1"/>
  <c r="N151617" i="36"/>
  <c r="O151617" i="36" s="1"/>
  <c r="R151617" i="36" s="1"/>
  <c r="M151617" i="36"/>
  <c r="L151617" i="36"/>
  <c r="K151617" i="36"/>
  <c r="S151616" i="36"/>
  <c r="P151616" i="36"/>
  <c r="N151616" i="36"/>
  <c r="O151616" i="36" s="1"/>
  <c r="R151616" i="36" s="1"/>
  <c r="M151616" i="36"/>
  <c r="L151616" i="36"/>
  <c r="K151616" i="36"/>
  <c r="P151615" i="36"/>
  <c r="S151615" i="36" s="1"/>
  <c r="N151615" i="36"/>
  <c r="O151615" i="36" s="1"/>
  <c r="R151615" i="36" s="1"/>
  <c r="M151615" i="36"/>
  <c r="L151615" i="36"/>
  <c r="K151615" i="36"/>
  <c r="P151614" i="36"/>
  <c r="S151614" i="36" s="1"/>
  <c r="N151614" i="36"/>
  <c r="O151614" i="36" s="1"/>
  <c r="R151614" i="36" s="1"/>
  <c r="M151614" i="36"/>
  <c r="L151614" i="36"/>
  <c r="K151614" i="36"/>
  <c r="P151613" i="36"/>
  <c r="S151613" i="36" s="1"/>
  <c r="N151613" i="36"/>
  <c r="O151613" i="36" s="1"/>
  <c r="R151613" i="36" s="1"/>
  <c r="M151613" i="36"/>
  <c r="L151613" i="36"/>
  <c r="K151613" i="36"/>
  <c r="P151612" i="36"/>
  <c r="S151612" i="36" s="1"/>
  <c r="N151612" i="36"/>
  <c r="O151612" i="36" s="1"/>
  <c r="R151612" i="36" s="1"/>
  <c r="M151612" i="36"/>
  <c r="L151612" i="36"/>
  <c r="K151612" i="36"/>
  <c r="P151611" i="36"/>
  <c r="S151611" i="36" s="1"/>
  <c r="N151611" i="36"/>
  <c r="O151611" i="36" s="1"/>
  <c r="R151611" i="36" s="1"/>
  <c r="M151611" i="36"/>
  <c r="L151611" i="36"/>
  <c r="K151611" i="36"/>
  <c r="P151610" i="36"/>
  <c r="S151610" i="36" s="1"/>
  <c r="N151610" i="36"/>
  <c r="O151610" i="36" s="1"/>
  <c r="R151610" i="36" s="1"/>
  <c r="M151610" i="36"/>
  <c r="L151610" i="36"/>
  <c r="K151610" i="36"/>
  <c r="P151609" i="36"/>
  <c r="S151609" i="36" s="1"/>
  <c r="N151609" i="36"/>
  <c r="O151609" i="36" s="1"/>
  <c r="R151609" i="36" s="1"/>
  <c r="M151609" i="36"/>
  <c r="L151609" i="36"/>
  <c r="K151609" i="36"/>
  <c r="S151608" i="36"/>
  <c r="P151608" i="36"/>
  <c r="N151608" i="36"/>
  <c r="O151608" i="36" s="1"/>
  <c r="R151608" i="36" s="1"/>
  <c r="M151608" i="36"/>
  <c r="L151608" i="36"/>
  <c r="K151608" i="36"/>
  <c r="P151607" i="36"/>
  <c r="S151607" i="36" s="1"/>
  <c r="N151607" i="36"/>
  <c r="O151607" i="36" s="1"/>
  <c r="R151607" i="36" s="1"/>
  <c r="M151607" i="36"/>
  <c r="L151607" i="36"/>
  <c r="K151607" i="36"/>
  <c r="S151606" i="36"/>
  <c r="P151606" i="36"/>
  <c r="N151606" i="36"/>
  <c r="O151606" i="36" s="1"/>
  <c r="R151606" i="36" s="1"/>
  <c r="M151606" i="36"/>
  <c r="L151606" i="36"/>
  <c r="K151606" i="36"/>
  <c r="P151605" i="36"/>
  <c r="S151605" i="36" s="1"/>
  <c r="N151605" i="36"/>
  <c r="O151605" i="36" s="1"/>
  <c r="R151605" i="36" s="1"/>
  <c r="M151605" i="36"/>
  <c r="L151605" i="36"/>
  <c r="K151605" i="36"/>
  <c r="P151604" i="36"/>
  <c r="S151604" i="36" s="1"/>
  <c r="N151604" i="36"/>
  <c r="O151604" i="36" s="1"/>
  <c r="R151604" i="36" s="1"/>
  <c r="M151604" i="36"/>
  <c r="L151604" i="36"/>
  <c r="K151604" i="36"/>
  <c r="P151603" i="36"/>
  <c r="S151603" i="36" s="1"/>
  <c r="N151603" i="36"/>
  <c r="O151603" i="36" s="1"/>
  <c r="R151603" i="36" s="1"/>
  <c r="M151603" i="36"/>
  <c r="L151603" i="36"/>
  <c r="K151603" i="36"/>
  <c r="P151602" i="36"/>
  <c r="S151602" i="36" s="1"/>
  <c r="N151602" i="36"/>
  <c r="O151602" i="36" s="1"/>
  <c r="R151602" i="36" s="1"/>
  <c r="M151602" i="36"/>
  <c r="L151602" i="36"/>
  <c r="K151602" i="36"/>
  <c r="P151601" i="36"/>
  <c r="S151601" i="36" s="1"/>
  <c r="N151601" i="36"/>
  <c r="O151601" i="36" s="1"/>
  <c r="R151601" i="36" s="1"/>
  <c r="M151601" i="36"/>
  <c r="L151601" i="36"/>
  <c r="K151601" i="36"/>
  <c r="S151600" i="36"/>
  <c r="P151600" i="36"/>
  <c r="N151600" i="36"/>
  <c r="O151600" i="36" s="1"/>
  <c r="R151600" i="36" s="1"/>
  <c r="M151600" i="36"/>
  <c r="L151600" i="36"/>
  <c r="K151600" i="36"/>
  <c r="P151599" i="36"/>
  <c r="S151599" i="36" s="1"/>
  <c r="N151599" i="36"/>
  <c r="O151599" i="36" s="1"/>
  <c r="R151599" i="36" s="1"/>
  <c r="M151599" i="36"/>
  <c r="L151599" i="36"/>
  <c r="K151599" i="36"/>
  <c r="P151598" i="36"/>
  <c r="S151598" i="36" s="1"/>
  <c r="N151598" i="36"/>
  <c r="O151598" i="36" s="1"/>
  <c r="R151598" i="36" s="1"/>
  <c r="M151598" i="36"/>
  <c r="L151598" i="36"/>
  <c r="K151598" i="36"/>
  <c r="P151597" i="36"/>
  <c r="S151597" i="36" s="1"/>
  <c r="N151597" i="36"/>
  <c r="O151597" i="36" s="1"/>
  <c r="R151597" i="36" s="1"/>
  <c r="M151597" i="36"/>
  <c r="L151597" i="36"/>
  <c r="K151597" i="36"/>
  <c r="P151596" i="36"/>
  <c r="S151596" i="36" s="1"/>
  <c r="N151596" i="36"/>
  <c r="O151596" i="36" s="1"/>
  <c r="R151596" i="36" s="1"/>
  <c r="M151596" i="36"/>
  <c r="L151596" i="36"/>
  <c r="K151596" i="36"/>
  <c r="P151595" i="36"/>
  <c r="S151595" i="36" s="1"/>
  <c r="N151595" i="36"/>
  <c r="O151595" i="36" s="1"/>
  <c r="R151595" i="36" s="1"/>
  <c r="M151595" i="36"/>
  <c r="L151595" i="36"/>
  <c r="K151595" i="36"/>
  <c r="S151594" i="36"/>
  <c r="P151594" i="36"/>
  <c r="N151594" i="36"/>
  <c r="O151594" i="36" s="1"/>
  <c r="R151594" i="36" s="1"/>
  <c r="M151594" i="36"/>
  <c r="Q151594" i="36" s="1"/>
  <c r="L151594" i="36"/>
  <c r="K151594" i="36"/>
  <c r="P151593" i="36"/>
  <c r="S151593" i="36" s="1"/>
  <c r="N151593" i="36"/>
  <c r="O151593" i="36" s="1"/>
  <c r="R151593" i="36" s="1"/>
  <c r="M151593" i="36"/>
  <c r="L151593" i="36"/>
  <c r="K151593" i="36"/>
  <c r="S151592" i="36"/>
  <c r="P151592" i="36"/>
  <c r="N151592" i="36"/>
  <c r="O151592" i="36" s="1"/>
  <c r="R151592" i="36" s="1"/>
  <c r="M151592" i="36"/>
  <c r="L151592" i="36"/>
  <c r="K151592" i="36"/>
  <c r="P151591" i="36"/>
  <c r="S151591" i="36" s="1"/>
  <c r="N151591" i="36"/>
  <c r="O151591" i="36" s="1"/>
  <c r="R151591" i="36" s="1"/>
  <c r="M151591" i="36"/>
  <c r="L151591" i="36"/>
  <c r="K151591" i="36"/>
  <c r="P151590" i="36"/>
  <c r="S151590" i="36" s="1"/>
  <c r="N151590" i="36"/>
  <c r="O151590" i="36" s="1"/>
  <c r="R151590" i="36" s="1"/>
  <c r="M151590" i="36"/>
  <c r="L151590" i="36"/>
  <c r="K151590" i="36"/>
  <c r="P151589" i="36"/>
  <c r="S151589" i="36" s="1"/>
  <c r="N151589" i="36"/>
  <c r="O151589" i="36" s="1"/>
  <c r="R151589" i="36" s="1"/>
  <c r="M151589" i="36"/>
  <c r="L151589" i="36"/>
  <c r="K151589" i="36"/>
  <c r="S151588" i="36"/>
  <c r="P151588" i="36"/>
  <c r="N151588" i="36"/>
  <c r="O151588" i="36" s="1"/>
  <c r="R151588" i="36" s="1"/>
  <c r="M151588" i="36"/>
  <c r="L151588" i="36"/>
  <c r="K151588" i="36"/>
  <c r="P151587" i="36"/>
  <c r="S151587" i="36" s="1"/>
  <c r="N151587" i="36"/>
  <c r="O151587" i="36" s="1"/>
  <c r="R151587" i="36" s="1"/>
  <c r="M151587" i="36"/>
  <c r="L151587" i="36"/>
  <c r="K151587" i="36"/>
  <c r="S151586" i="36"/>
  <c r="P151586" i="36"/>
  <c r="N151586" i="36"/>
  <c r="O151586" i="36" s="1"/>
  <c r="R151586" i="36" s="1"/>
  <c r="M151586" i="36"/>
  <c r="L151586" i="36"/>
  <c r="K151586" i="36"/>
  <c r="P151585" i="36"/>
  <c r="S151585" i="36" s="1"/>
  <c r="N151585" i="36"/>
  <c r="O151585" i="36" s="1"/>
  <c r="R151585" i="36" s="1"/>
  <c r="M151585" i="36"/>
  <c r="L151585" i="36"/>
  <c r="K151585" i="36"/>
  <c r="P151584" i="36"/>
  <c r="S151584" i="36" s="1"/>
  <c r="N151584" i="36"/>
  <c r="O151584" i="36" s="1"/>
  <c r="R151584" i="36" s="1"/>
  <c r="M151584" i="36"/>
  <c r="L151584" i="36"/>
  <c r="K151584" i="36"/>
  <c r="P151583" i="36"/>
  <c r="S151583" i="36" s="1"/>
  <c r="N151583" i="36"/>
  <c r="O151583" i="36" s="1"/>
  <c r="R151583" i="36" s="1"/>
  <c r="M151583" i="36"/>
  <c r="L151583" i="36"/>
  <c r="K151583" i="36"/>
  <c r="P151582" i="36"/>
  <c r="S151582" i="36" s="1"/>
  <c r="N151582" i="36"/>
  <c r="O151582" i="36" s="1"/>
  <c r="R151582" i="36" s="1"/>
  <c r="M151582" i="36"/>
  <c r="L151582" i="36"/>
  <c r="K151582" i="36"/>
  <c r="P151581" i="36"/>
  <c r="S151581" i="36" s="1"/>
  <c r="N151581" i="36"/>
  <c r="O151581" i="36" s="1"/>
  <c r="R151581" i="36" s="1"/>
  <c r="M151581" i="36"/>
  <c r="L151581" i="36"/>
  <c r="K151581" i="36"/>
  <c r="S151580" i="36"/>
  <c r="P151580" i="36"/>
  <c r="N151580" i="36"/>
  <c r="O151580" i="36" s="1"/>
  <c r="R151580" i="36" s="1"/>
  <c r="M151580" i="36"/>
  <c r="L151580" i="36"/>
  <c r="K151580" i="36"/>
  <c r="P151579" i="36"/>
  <c r="S151579" i="36" s="1"/>
  <c r="N151579" i="36"/>
  <c r="O151579" i="36" s="1"/>
  <c r="R151579" i="36" s="1"/>
  <c r="M151579" i="36"/>
  <c r="L151579" i="36"/>
  <c r="K151579" i="36"/>
  <c r="S151578" i="36"/>
  <c r="P151578" i="36"/>
  <c r="N151578" i="36"/>
  <c r="O151578" i="36" s="1"/>
  <c r="R151578" i="36" s="1"/>
  <c r="M151578" i="36"/>
  <c r="L151578" i="36"/>
  <c r="K151578" i="36"/>
  <c r="P151577" i="36"/>
  <c r="S151577" i="36" s="1"/>
  <c r="N151577" i="36"/>
  <c r="O151577" i="36" s="1"/>
  <c r="R151577" i="36" s="1"/>
  <c r="M151577" i="36"/>
  <c r="L151577" i="36"/>
  <c r="K151577" i="36"/>
  <c r="S151576" i="36"/>
  <c r="P151576" i="36"/>
  <c r="N151576" i="36"/>
  <c r="O151576" i="36" s="1"/>
  <c r="R151576" i="36" s="1"/>
  <c r="M151576" i="36"/>
  <c r="L151576" i="36"/>
  <c r="K151576" i="36"/>
  <c r="P151575" i="36"/>
  <c r="S151575" i="36" s="1"/>
  <c r="N151575" i="36"/>
  <c r="O151575" i="36" s="1"/>
  <c r="R151575" i="36" s="1"/>
  <c r="M151575" i="36"/>
  <c r="L151575" i="36"/>
  <c r="K151575" i="36"/>
  <c r="P151574" i="36"/>
  <c r="S151574" i="36" s="1"/>
  <c r="N151574" i="36"/>
  <c r="O151574" i="36" s="1"/>
  <c r="R151574" i="36" s="1"/>
  <c r="M151574" i="36"/>
  <c r="L151574" i="36"/>
  <c r="K151574" i="36"/>
  <c r="P151573" i="36"/>
  <c r="S151573" i="36" s="1"/>
  <c r="N151573" i="36"/>
  <c r="O151573" i="36" s="1"/>
  <c r="R151573" i="36" s="1"/>
  <c r="M151573" i="36"/>
  <c r="L151573" i="36"/>
  <c r="K151573" i="36"/>
  <c r="P151572" i="36"/>
  <c r="S151572" i="36" s="1"/>
  <c r="N151572" i="36"/>
  <c r="O151572" i="36" s="1"/>
  <c r="R151572" i="36" s="1"/>
  <c r="M151572" i="36"/>
  <c r="L151572" i="36"/>
  <c r="K151572" i="36"/>
  <c r="P151571" i="36"/>
  <c r="S151571" i="36" s="1"/>
  <c r="N151571" i="36"/>
  <c r="O151571" i="36" s="1"/>
  <c r="R151571" i="36" s="1"/>
  <c r="M151571" i="36"/>
  <c r="L151571" i="36"/>
  <c r="K151571" i="36"/>
  <c r="S151570" i="36"/>
  <c r="P151570" i="36"/>
  <c r="N151570" i="36"/>
  <c r="O151570" i="36" s="1"/>
  <c r="R151570" i="36" s="1"/>
  <c r="M151570" i="36"/>
  <c r="L151570" i="36"/>
  <c r="K151570" i="36"/>
  <c r="P151569" i="36"/>
  <c r="S151569" i="36" s="1"/>
  <c r="N151569" i="36"/>
  <c r="O151569" i="36" s="1"/>
  <c r="R151569" i="36" s="1"/>
  <c r="M151569" i="36"/>
  <c r="L151569" i="36"/>
  <c r="K151569" i="36"/>
  <c r="S151568" i="36"/>
  <c r="P151568" i="36"/>
  <c r="N151568" i="36"/>
  <c r="O151568" i="36" s="1"/>
  <c r="R151568" i="36" s="1"/>
  <c r="M151568" i="36"/>
  <c r="L151568" i="36"/>
  <c r="K151568" i="36"/>
  <c r="P151567" i="36"/>
  <c r="S151567" i="36" s="1"/>
  <c r="N151567" i="36"/>
  <c r="O151567" i="36" s="1"/>
  <c r="R151567" i="36" s="1"/>
  <c r="M151567" i="36"/>
  <c r="L151567" i="36"/>
  <c r="K151567" i="36"/>
  <c r="P151566" i="36"/>
  <c r="S151566" i="36" s="1"/>
  <c r="N151566" i="36"/>
  <c r="O151566" i="36" s="1"/>
  <c r="R151566" i="36" s="1"/>
  <c r="M151566" i="36"/>
  <c r="L151566" i="36"/>
  <c r="K151566" i="36"/>
  <c r="P151565" i="36"/>
  <c r="S151565" i="36" s="1"/>
  <c r="N151565" i="36"/>
  <c r="O151565" i="36" s="1"/>
  <c r="R151565" i="36" s="1"/>
  <c r="M151565" i="36"/>
  <c r="L151565" i="36"/>
  <c r="K151565" i="36"/>
  <c r="S151564" i="36"/>
  <c r="P151564" i="36"/>
  <c r="N151564" i="36"/>
  <c r="O151564" i="36" s="1"/>
  <c r="R151564" i="36" s="1"/>
  <c r="M151564" i="36"/>
  <c r="L151564" i="36"/>
  <c r="K151564" i="36"/>
  <c r="P151563" i="36"/>
  <c r="S151563" i="36" s="1"/>
  <c r="N151563" i="36"/>
  <c r="O151563" i="36" s="1"/>
  <c r="R151563" i="36" s="1"/>
  <c r="M151563" i="36"/>
  <c r="L151563" i="36"/>
  <c r="K151563" i="36"/>
  <c r="S151562" i="36"/>
  <c r="P151562" i="36"/>
  <c r="N151562" i="36"/>
  <c r="O151562" i="36" s="1"/>
  <c r="R151562" i="36" s="1"/>
  <c r="M151562" i="36"/>
  <c r="L151562" i="36"/>
  <c r="K151562" i="36"/>
  <c r="P151561" i="36"/>
  <c r="S151561" i="36" s="1"/>
  <c r="N151561" i="36"/>
  <c r="O151561" i="36" s="1"/>
  <c r="R151561" i="36" s="1"/>
  <c r="M151561" i="36"/>
  <c r="L151561" i="36"/>
  <c r="K151561" i="36"/>
  <c r="P151560" i="36"/>
  <c r="S151560" i="36" s="1"/>
  <c r="N151560" i="36"/>
  <c r="O151560" i="36" s="1"/>
  <c r="R151560" i="36" s="1"/>
  <c r="M151560" i="36"/>
  <c r="L151560" i="36"/>
  <c r="K151560" i="36"/>
  <c r="P151559" i="36"/>
  <c r="S151559" i="36" s="1"/>
  <c r="N151559" i="36"/>
  <c r="O151559" i="36" s="1"/>
  <c r="R151559" i="36" s="1"/>
  <c r="M151559" i="36"/>
  <c r="L151559" i="36"/>
  <c r="K151559" i="36"/>
  <c r="S151558" i="36"/>
  <c r="P151558" i="36"/>
  <c r="N151558" i="36"/>
  <c r="O151558" i="36" s="1"/>
  <c r="R151558" i="36" s="1"/>
  <c r="M151558" i="36"/>
  <c r="L151558" i="36"/>
  <c r="K151558" i="36"/>
  <c r="P151557" i="36"/>
  <c r="S151557" i="36" s="1"/>
  <c r="N151557" i="36"/>
  <c r="O151557" i="36" s="1"/>
  <c r="R151557" i="36" s="1"/>
  <c r="M151557" i="36"/>
  <c r="L151557" i="36"/>
  <c r="K151557" i="36"/>
  <c r="S151556" i="36"/>
  <c r="P151556" i="36"/>
  <c r="N151556" i="36"/>
  <c r="O151556" i="36" s="1"/>
  <c r="R151556" i="36" s="1"/>
  <c r="M151556" i="36"/>
  <c r="L151556" i="36"/>
  <c r="K151556" i="36"/>
  <c r="P151555" i="36"/>
  <c r="S151555" i="36" s="1"/>
  <c r="N151555" i="36"/>
  <c r="O151555" i="36" s="1"/>
  <c r="R151555" i="36" s="1"/>
  <c r="M151555" i="36"/>
  <c r="L151555" i="36"/>
  <c r="K151555" i="36"/>
  <c r="S151554" i="36"/>
  <c r="P151554" i="36"/>
  <c r="N151554" i="36"/>
  <c r="O151554" i="36" s="1"/>
  <c r="R151554" i="36" s="1"/>
  <c r="M151554" i="36"/>
  <c r="L151554" i="36"/>
  <c r="K151554" i="36"/>
  <c r="P151553" i="36"/>
  <c r="S151553" i="36" s="1"/>
  <c r="N151553" i="36"/>
  <c r="O151553" i="36" s="1"/>
  <c r="R151553" i="36" s="1"/>
  <c r="M151553" i="36"/>
  <c r="L151553" i="36"/>
  <c r="K151553" i="36"/>
  <c r="S151552" i="36"/>
  <c r="P151552" i="36"/>
  <c r="N151552" i="36"/>
  <c r="O151552" i="36" s="1"/>
  <c r="R151552" i="36" s="1"/>
  <c r="M151552" i="36"/>
  <c r="L151552" i="36"/>
  <c r="K151552" i="36"/>
  <c r="P151551" i="36"/>
  <c r="S151551" i="36" s="1"/>
  <c r="N151551" i="36"/>
  <c r="O151551" i="36" s="1"/>
  <c r="R151551" i="36" s="1"/>
  <c r="M151551" i="36"/>
  <c r="L151551" i="36"/>
  <c r="Q151551" i="36" s="1"/>
  <c r="K151551" i="36"/>
  <c r="P151550" i="36"/>
  <c r="S151550" i="36" s="1"/>
  <c r="N151550" i="36"/>
  <c r="O151550" i="36" s="1"/>
  <c r="R151550" i="36" s="1"/>
  <c r="M151550" i="36"/>
  <c r="L151550" i="36"/>
  <c r="K151550" i="36"/>
  <c r="P151549" i="36"/>
  <c r="S151549" i="36" s="1"/>
  <c r="N151549" i="36"/>
  <c r="O151549" i="36" s="1"/>
  <c r="R151549" i="36" s="1"/>
  <c r="M151549" i="36"/>
  <c r="L151549" i="36"/>
  <c r="K151549" i="36"/>
  <c r="P151548" i="36"/>
  <c r="S151548" i="36" s="1"/>
  <c r="N151548" i="36"/>
  <c r="O151548" i="36" s="1"/>
  <c r="R151548" i="36" s="1"/>
  <c r="M151548" i="36"/>
  <c r="L151548" i="36"/>
  <c r="K151548" i="36"/>
  <c r="P151547" i="36"/>
  <c r="S151547" i="36" s="1"/>
  <c r="N151547" i="36"/>
  <c r="O151547" i="36" s="1"/>
  <c r="R151547" i="36" s="1"/>
  <c r="M151547" i="36"/>
  <c r="L151547" i="36"/>
  <c r="K151547" i="36"/>
  <c r="S151546" i="36"/>
  <c r="P151546" i="36"/>
  <c r="N151546" i="36"/>
  <c r="O151546" i="36" s="1"/>
  <c r="R151546" i="36" s="1"/>
  <c r="M151546" i="36"/>
  <c r="L151546" i="36"/>
  <c r="K151546" i="36"/>
  <c r="P151545" i="36"/>
  <c r="S151545" i="36" s="1"/>
  <c r="N151545" i="36"/>
  <c r="O151545" i="36" s="1"/>
  <c r="R151545" i="36" s="1"/>
  <c r="M151545" i="36"/>
  <c r="L151545" i="36"/>
  <c r="K151545" i="36"/>
  <c r="S151544" i="36"/>
  <c r="P151544" i="36"/>
  <c r="N151544" i="36"/>
  <c r="O151544" i="36" s="1"/>
  <c r="R151544" i="36" s="1"/>
  <c r="M151544" i="36"/>
  <c r="L151544" i="36"/>
  <c r="K151544" i="36"/>
  <c r="P151543" i="36"/>
  <c r="S151543" i="36" s="1"/>
  <c r="N151543" i="36"/>
  <c r="O151543" i="36" s="1"/>
  <c r="R151543" i="36" s="1"/>
  <c r="M151543" i="36"/>
  <c r="L151543" i="36"/>
  <c r="K151543" i="36"/>
  <c r="S151542" i="36"/>
  <c r="P151542" i="36"/>
  <c r="N151542" i="36"/>
  <c r="O151542" i="36" s="1"/>
  <c r="R151542" i="36" s="1"/>
  <c r="M151542" i="36"/>
  <c r="L151542" i="36"/>
  <c r="K151542" i="36"/>
  <c r="P151541" i="36"/>
  <c r="S151541" i="36" s="1"/>
  <c r="N151541" i="36"/>
  <c r="O151541" i="36" s="1"/>
  <c r="R151541" i="36" s="1"/>
  <c r="M151541" i="36"/>
  <c r="L151541" i="36"/>
  <c r="K151541" i="36"/>
  <c r="P151540" i="36"/>
  <c r="S151540" i="36" s="1"/>
  <c r="N151540" i="36"/>
  <c r="O151540" i="36" s="1"/>
  <c r="R151540" i="36" s="1"/>
  <c r="M151540" i="36"/>
  <c r="L151540" i="36"/>
  <c r="K151540" i="36"/>
  <c r="P151539" i="36"/>
  <c r="S151539" i="36" s="1"/>
  <c r="N151539" i="36"/>
  <c r="O151539" i="36" s="1"/>
  <c r="R151539" i="36" s="1"/>
  <c r="M151539" i="36"/>
  <c r="L151539" i="36"/>
  <c r="K151539" i="36"/>
  <c r="S151538" i="36"/>
  <c r="P151538" i="36"/>
  <c r="O151538" i="36"/>
  <c r="R151538" i="36" s="1"/>
  <c r="N151538" i="36"/>
  <c r="M151538" i="36"/>
  <c r="L151538" i="36"/>
  <c r="K151538" i="36"/>
  <c r="P151537" i="36"/>
  <c r="S151537" i="36" s="1"/>
  <c r="N151537" i="36"/>
  <c r="O151537" i="36" s="1"/>
  <c r="R151537" i="36" s="1"/>
  <c r="M151537" i="36"/>
  <c r="L151537" i="36"/>
  <c r="K151537" i="36"/>
  <c r="S151536" i="36"/>
  <c r="P151536" i="36"/>
  <c r="N151536" i="36"/>
  <c r="O151536" i="36" s="1"/>
  <c r="R151536" i="36" s="1"/>
  <c r="M151536" i="36"/>
  <c r="L151536" i="36"/>
  <c r="K151536" i="36"/>
  <c r="P151535" i="36"/>
  <c r="S151535" i="36" s="1"/>
  <c r="N151535" i="36"/>
  <c r="O151535" i="36" s="1"/>
  <c r="R151535" i="36" s="1"/>
  <c r="M151535" i="36"/>
  <c r="L151535" i="36"/>
  <c r="K151535" i="36"/>
  <c r="S151534" i="36"/>
  <c r="P151534" i="36"/>
  <c r="N151534" i="36"/>
  <c r="O151534" i="36" s="1"/>
  <c r="R151534" i="36" s="1"/>
  <c r="M151534" i="36"/>
  <c r="L151534" i="36"/>
  <c r="K151534" i="36"/>
  <c r="P151533" i="36"/>
  <c r="S151533" i="36" s="1"/>
  <c r="N151533" i="36"/>
  <c r="O151533" i="36" s="1"/>
  <c r="R151533" i="36" s="1"/>
  <c r="M151533" i="36"/>
  <c r="L151533" i="36"/>
  <c r="K151533" i="36"/>
  <c r="P151532" i="36"/>
  <c r="S151532" i="36" s="1"/>
  <c r="N151532" i="36"/>
  <c r="O151532" i="36" s="1"/>
  <c r="R151532" i="36" s="1"/>
  <c r="M151532" i="36"/>
  <c r="L151532" i="36"/>
  <c r="K151532" i="36"/>
  <c r="P151531" i="36"/>
  <c r="S151531" i="36" s="1"/>
  <c r="N151531" i="36"/>
  <c r="O151531" i="36" s="1"/>
  <c r="R151531" i="36" s="1"/>
  <c r="M151531" i="36"/>
  <c r="L151531" i="36"/>
  <c r="K151531" i="36"/>
  <c r="P151530" i="36"/>
  <c r="S151530" i="36" s="1"/>
  <c r="N151530" i="36"/>
  <c r="O151530" i="36" s="1"/>
  <c r="R151530" i="36" s="1"/>
  <c r="M151530" i="36"/>
  <c r="L151530" i="36"/>
  <c r="Q151530" i="36" s="1"/>
  <c r="K151530" i="36"/>
  <c r="P151529" i="36"/>
  <c r="S151529" i="36" s="1"/>
  <c r="N151529" i="36"/>
  <c r="O151529" i="36" s="1"/>
  <c r="R151529" i="36" s="1"/>
  <c r="M151529" i="36"/>
  <c r="L151529" i="36"/>
  <c r="K151529" i="36"/>
  <c r="S151528" i="36"/>
  <c r="P151528" i="36"/>
  <c r="N151528" i="36"/>
  <c r="O151528" i="36" s="1"/>
  <c r="R151528" i="36" s="1"/>
  <c r="M151528" i="36"/>
  <c r="L151528" i="36"/>
  <c r="K151528" i="36"/>
  <c r="P151527" i="36"/>
  <c r="S151527" i="36" s="1"/>
  <c r="N151527" i="36"/>
  <c r="O151527" i="36" s="1"/>
  <c r="R151527" i="36" s="1"/>
  <c r="M151527" i="36"/>
  <c r="L151527" i="36"/>
  <c r="K151527" i="36"/>
  <c r="P151526" i="36"/>
  <c r="S151526" i="36" s="1"/>
  <c r="O151526" i="36"/>
  <c r="R151526" i="36" s="1"/>
  <c r="N151526" i="36"/>
  <c r="M151526" i="36"/>
  <c r="L151526" i="36"/>
  <c r="K151526" i="36"/>
  <c r="P151525" i="36"/>
  <c r="S151525" i="36" s="1"/>
  <c r="N151525" i="36"/>
  <c r="O151525" i="36" s="1"/>
  <c r="R151525" i="36" s="1"/>
  <c r="M151525" i="36"/>
  <c r="L151525" i="36"/>
  <c r="K151525" i="36"/>
  <c r="P151524" i="36"/>
  <c r="S151524" i="36" s="1"/>
  <c r="N151524" i="36"/>
  <c r="O151524" i="36" s="1"/>
  <c r="R151524" i="36" s="1"/>
  <c r="M151524" i="36"/>
  <c r="L151524" i="36"/>
  <c r="K151524" i="36"/>
  <c r="P151523" i="36"/>
  <c r="S151523" i="36" s="1"/>
  <c r="N151523" i="36"/>
  <c r="O151523" i="36" s="1"/>
  <c r="R151523" i="36" s="1"/>
  <c r="M151523" i="36"/>
  <c r="L151523" i="36"/>
  <c r="K151523" i="36"/>
  <c r="S151522" i="36"/>
  <c r="P151522" i="36"/>
  <c r="N151522" i="36"/>
  <c r="O151522" i="36" s="1"/>
  <c r="R151522" i="36" s="1"/>
  <c r="M151522" i="36"/>
  <c r="L151522" i="36"/>
  <c r="K151522" i="36"/>
  <c r="P151521" i="36"/>
  <c r="S151521" i="36" s="1"/>
  <c r="N151521" i="36"/>
  <c r="O151521" i="36" s="1"/>
  <c r="R151521" i="36" s="1"/>
  <c r="M151521" i="36"/>
  <c r="L151521" i="36"/>
  <c r="K151521" i="36"/>
  <c r="S151520" i="36"/>
  <c r="P151520" i="36"/>
  <c r="N151520" i="36"/>
  <c r="O151520" i="36" s="1"/>
  <c r="R151520" i="36" s="1"/>
  <c r="M151520" i="36"/>
  <c r="L151520" i="36"/>
  <c r="K151520" i="36"/>
  <c r="P151519" i="36"/>
  <c r="S151519" i="36" s="1"/>
  <c r="N151519" i="36"/>
  <c r="O151519" i="36" s="1"/>
  <c r="R151519" i="36" s="1"/>
  <c r="M151519" i="36"/>
  <c r="L151519" i="36"/>
  <c r="K151519" i="36"/>
  <c r="P151518" i="36"/>
  <c r="S151518" i="36" s="1"/>
  <c r="N151518" i="36"/>
  <c r="O151518" i="36" s="1"/>
  <c r="R151518" i="36" s="1"/>
  <c r="M151518" i="36"/>
  <c r="L151518" i="36"/>
  <c r="K151518" i="36"/>
  <c r="P151517" i="36"/>
  <c r="S151517" i="36" s="1"/>
  <c r="N151517" i="36"/>
  <c r="O151517" i="36" s="1"/>
  <c r="R151517" i="36" s="1"/>
  <c r="M151517" i="36"/>
  <c r="L151517" i="36"/>
  <c r="K151517" i="36"/>
  <c r="P151516" i="36"/>
  <c r="S151516" i="36" s="1"/>
  <c r="N151516" i="36"/>
  <c r="O151516" i="36" s="1"/>
  <c r="R151516" i="36" s="1"/>
  <c r="M151516" i="36"/>
  <c r="L151516" i="36"/>
  <c r="K151516" i="36"/>
  <c r="P151515" i="36"/>
  <c r="S151515" i="36" s="1"/>
  <c r="N151515" i="36"/>
  <c r="O151515" i="36" s="1"/>
  <c r="R151515" i="36" s="1"/>
  <c r="M151515" i="36"/>
  <c r="L151515" i="36"/>
  <c r="K151515" i="36"/>
  <c r="P151514" i="36"/>
  <c r="S151514" i="36" s="1"/>
  <c r="N151514" i="36"/>
  <c r="O151514" i="36" s="1"/>
  <c r="R151514" i="36" s="1"/>
  <c r="M151514" i="36"/>
  <c r="L151514" i="36"/>
  <c r="K151514" i="36"/>
  <c r="P151513" i="36"/>
  <c r="S151513" i="36" s="1"/>
  <c r="N151513" i="36"/>
  <c r="O151513" i="36" s="1"/>
  <c r="R151513" i="36" s="1"/>
  <c r="M151513" i="36"/>
  <c r="L151513" i="36"/>
  <c r="K151513" i="36"/>
  <c r="S151512" i="36"/>
  <c r="P151512" i="36"/>
  <c r="N151512" i="36"/>
  <c r="O151512" i="36" s="1"/>
  <c r="R151512" i="36" s="1"/>
  <c r="M151512" i="36"/>
  <c r="L151512" i="36"/>
  <c r="K151512" i="36"/>
  <c r="P151511" i="36"/>
  <c r="S151511" i="36" s="1"/>
  <c r="N151511" i="36"/>
  <c r="O151511" i="36" s="1"/>
  <c r="R151511" i="36" s="1"/>
  <c r="M151511" i="36"/>
  <c r="L151511" i="36"/>
  <c r="K151511" i="36"/>
  <c r="S151510" i="36"/>
  <c r="P151510" i="36"/>
  <c r="N151510" i="36"/>
  <c r="O151510" i="36" s="1"/>
  <c r="R151510" i="36" s="1"/>
  <c r="M151510" i="36"/>
  <c r="L151510" i="36"/>
  <c r="K151510" i="36"/>
  <c r="P151509" i="36"/>
  <c r="S151509" i="36" s="1"/>
  <c r="N151509" i="36"/>
  <c r="O151509" i="36" s="1"/>
  <c r="R151509" i="36" s="1"/>
  <c r="M151509" i="36"/>
  <c r="L151509" i="36"/>
  <c r="K151509" i="36"/>
  <c r="S151508" i="36"/>
  <c r="P151508" i="36"/>
  <c r="N151508" i="36"/>
  <c r="O151508" i="36" s="1"/>
  <c r="R151508" i="36" s="1"/>
  <c r="M151508" i="36"/>
  <c r="L151508" i="36"/>
  <c r="K151508" i="36"/>
  <c r="P151507" i="36"/>
  <c r="S151507" i="36" s="1"/>
  <c r="N151507" i="36"/>
  <c r="O151507" i="36" s="1"/>
  <c r="R151507" i="36" s="1"/>
  <c r="M151507" i="36"/>
  <c r="L151507" i="36"/>
  <c r="K151507" i="36"/>
  <c r="P151506" i="36"/>
  <c r="S151506" i="36" s="1"/>
  <c r="N151506" i="36"/>
  <c r="O151506" i="36" s="1"/>
  <c r="R151506" i="36" s="1"/>
  <c r="M151506" i="36"/>
  <c r="L151506" i="36"/>
  <c r="K151506" i="36"/>
  <c r="P151505" i="36"/>
  <c r="S151505" i="36" s="1"/>
  <c r="N151505" i="36"/>
  <c r="O151505" i="36" s="1"/>
  <c r="R151505" i="36" s="1"/>
  <c r="M151505" i="36"/>
  <c r="L151505" i="36"/>
  <c r="K151505" i="36"/>
  <c r="P151504" i="36"/>
  <c r="S151504" i="36" s="1"/>
  <c r="N151504" i="36"/>
  <c r="O151504" i="36" s="1"/>
  <c r="R151504" i="36" s="1"/>
  <c r="M151504" i="36"/>
  <c r="L151504" i="36"/>
  <c r="K151504" i="36"/>
  <c r="P151503" i="36"/>
  <c r="S151503" i="36" s="1"/>
  <c r="N151503" i="36"/>
  <c r="O151503" i="36" s="1"/>
  <c r="R151503" i="36" s="1"/>
  <c r="M151503" i="36"/>
  <c r="L151503" i="36"/>
  <c r="Q151503" i="36" s="1"/>
  <c r="K151503" i="36"/>
  <c r="S151502" i="36"/>
  <c r="P151502" i="36"/>
  <c r="N151502" i="36"/>
  <c r="O151502" i="36" s="1"/>
  <c r="R151502" i="36" s="1"/>
  <c r="M151502" i="36"/>
  <c r="L151502" i="36"/>
  <c r="K151502" i="36"/>
  <c r="P151501" i="36"/>
  <c r="S151501" i="36" s="1"/>
  <c r="N151501" i="36"/>
  <c r="O151501" i="36" s="1"/>
  <c r="R151501" i="36" s="1"/>
  <c r="M151501" i="36"/>
  <c r="L151501" i="36"/>
  <c r="K151501" i="36"/>
  <c r="S151500" i="36"/>
  <c r="P151500" i="36"/>
  <c r="N151500" i="36"/>
  <c r="O151500" i="36" s="1"/>
  <c r="R151500" i="36" s="1"/>
  <c r="M151500" i="36"/>
  <c r="L151500" i="36"/>
  <c r="K151500" i="36"/>
  <c r="P151499" i="36"/>
  <c r="S151499" i="36" s="1"/>
  <c r="N151499" i="36"/>
  <c r="O151499" i="36" s="1"/>
  <c r="R151499" i="36" s="1"/>
  <c r="M151499" i="36"/>
  <c r="L151499" i="36"/>
  <c r="K151499" i="36"/>
  <c r="S151498" i="36"/>
  <c r="P151498" i="36"/>
  <c r="N151498" i="36"/>
  <c r="O151498" i="36" s="1"/>
  <c r="R151498" i="36" s="1"/>
  <c r="M151498" i="36"/>
  <c r="L151498" i="36"/>
  <c r="K151498" i="36"/>
  <c r="P151497" i="36"/>
  <c r="S151497" i="36" s="1"/>
  <c r="N151497" i="36"/>
  <c r="O151497" i="36" s="1"/>
  <c r="R151497" i="36" s="1"/>
  <c r="M151497" i="36"/>
  <c r="L151497" i="36"/>
  <c r="K151497" i="36"/>
  <c r="S151496" i="36"/>
  <c r="P151496" i="36"/>
  <c r="N151496" i="36"/>
  <c r="O151496" i="36" s="1"/>
  <c r="R151496" i="36" s="1"/>
  <c r="M151496" i="36"/>
  <c r="L151496" i="36"/>
  <c r="K151496" i="36"/>
  <c r="P151495" i="36"/>
  <c r="S151495" i="36" s="1"/>
  <c r="N151495" i="36"/>
  <c r="O151495" i="36" s="1"/>
  <c r="R151495" i="36" s="1"/>
  <c r="M151495" i="36"/>
  <c r="L151495" i="36"/>
  <c r="K151495" i="36"/>
  <c r="S151494" i="36"/>
  <c r="P151494" i="36"/>
  <c r="N151494" i="36"/>
  <c r="O151494" i="36" s="1"/>
  <c r="R151494" i="36" s="1"/>
  <c r="M151494" i="36"/>
  <c r="L151494" i="36"/>
  <c r="K151494" i="36"/>
  <c r="P151493" i="36"/>
  <c r="S151493" i="36" s="1"/>
  <c r="N151493" i="36"/>
  <c r="O151493" i="36" s="1"/>
  <c r="R151493" i="36" s="1"/>
  <c r="M151493" i="36"/>
  <c r="L151493" i="36"/>
  <c r="K151493" i="36"/>
  <c r="P151492" i="36"/>
  <c r="S151492" i="36" s="1"/>
  <c r="N151492" i="36"/>
  <c r="O151492" i="36" s="1"/>
  <c r="R151492" i="36" s="1"/>
  <c r="M151492" i="36"/>
  <c r="L151492" i="36"/>
  <c r="K151492" i="36"/>
  <c r="P151491" i="36"/>
  <c r="S151491" i="36" s="1"/>
  <c r="N151491" i="36"/>
  <c r="O151491" i="36" s="1"/>
  <c r="R151491" i="36" s="1"/>
  <c r="M151491" i="36"/>
  <c r="L151491" i="36"/>
  <c r="K151491" i="36"/>
  <c r="P151490" i="36"/>
  <c r="S151490" i="36" s="1"/>
  <c r="N151490" i="36"/>
  <c r="O151490" i="36" s="1"/>
  <c r="R151490" i="36" s="1"/>
  <c r="M151490" i="36"/>
  <c r="L151490" i="36"/>
  <c r="K151490" i="36"/>
  <c r="P151489" i="36"/>
  <c r="S151489" i="36" s="1"/>
  <c r="N151489" i="36"/>
  <c r="O151489" i="36" s="1"/>
  <c r="R151489" i="36" s="1"/>
  <c r="M151489" i="36"/>
  <c r="L151489" i="36"/>
  <c r="K151489" i="36"/>
  <c r="P151488" i="36"/>
  <c r="S151488" i="36" s="1"/>
  <c r="N151488" i="36"/>
  <c r="O151488" i="36" s="1"/>
  <c r="R151488" i="36" s="1"/>
  <c r="M151488" i="36"/>
  <c r="L151488" i="36"/>
  <c r="K151488" i="36"/>
  <c r="P151487" i="36"/>
  <c r="S151487" i="36" s="1"/>
  <c r="N151487" i="36"/>
  <c r="O151487" i="36" s="1"/>
  <c r="R151487" i="36" s="1"/>
  <c r="M151487" i="36"/>
  <c r="L151487" i="36"/>
  <c r="K151487" i="36"/>
  <c r="S151486" i="36"/>
  <c r="P151486" i="36"/>
  <c r="N151486" i="36"/>
  <c r="O151486" i="36" s="1"/>
  <c r="R151486" i="36" s="1"/>
  <c r="M151486" i="36"/>
  <c r="L151486" i="36"/>
  <c r="K151486" i="36"/>
  <c r="P151485" i="36"/>
  <c r="S151485" i="36" s="1"/>
  <c r="N151485" i="36"/>
  <c r="O151485" i="36" s="1"/>
  <c r="R151485" i="36" s="1"/>
  <c r="M151485" i="36"/>
  <c r="L151485" i="36"/>
  <c r="K151485" i="36"/>
  <c r="S151484" i="36"/>
  <c r="P151484" i="36"/>
  <c r="N151484" i="36"/>
  <c r="O151484" i="36" s="1"/>
  <c r="R151484" i="36" s="1"/>
  <c r="M151484" i="36"/>
  <c r="L151484" i="36"/>
  <c r="K151484" i="36"/>
  <c r="P151483" i="36"/>
  <c r="S151483" i="36" s="1"/>
  <c r="N151483" i="36"/>
  <c r="O151483" i="36" s="1"/>
  <c r="R151483" i="36" s="1"/>
  <c r="M151483" i="36"/>
  <c r="L151483" i="36"/>
  <c r="K151483" i="36"/>
  <c r="S151482" i="36"/>
  <c r="P151482" i="36"/>
  <c r="N151482" i="36"/>
  <c r="O151482" i="36" s="1"/>
  <c r="R151482" i="36" s="1"/>
  <c r="M151482" i="36"/>
  <c r="L151482" i="36"/>
  <c r="K151482" i="36"/>
  <c r="P151481" i="36"/>
  <c r="S151481" i="36" s="1"/>
  <c r="N151481" i="36"/>
  <c r="O151481" i="36" s="1"/>
  <c r="R151481" i="36" s="1"/>
  <c r="M151481" i="36"/>
  <c r="L151481" i="36"/>
  <c r="K151481" i="36"/>
  <c r="S151480" i="36"/>
  <c r="P151480" i="36"/>
  <c r="N151480" i="36"/>
  <c r="O151480" i="36" s="1"/>
  <c r="R151480" i="36" s="1"/>
  <c r="M151480" i="36"/>
  <c r="L151480" i="36"/>
  <c r="K151480" i="36"/>
  <c r="P151479" i="36"/>
  <c r="S151479" i="36" s="1"/>
  <c r="N151479" i="36"/>
  <c r="O151479" i="36" s="1"/>
  <c r="R151479" i="36" s="1"/>
  <c r="M151479" i="36"/>
  <c r="L151479" i="36"/>
  <c r="K151479" i="36"/>
  <c r="P151478" i="36"/>
  <c r="S151478" i="36" s="1"/>
  <c r="N151478" i="36"/>
  <c r="O151478" i="36" s="1"/>
  <c r="R151478" i="36" s="1"/>
  <c r="M151478" i="36"/>
  <c r="L151478" i="36"/>
  <c r="K151478" i="36"/>
  <c r="P151477" i="36"/>
  <c r="S151477" i="36" s="1"/>
  <c r="N151477" i="36"/>
  <c r="O151477" i="36" s="1"/>
  <c r="R151477" i="36" s="1"/>
  <c r="M151477" i="36"/>
  <c r="L151477" i="36"/>
  <c r="K151477" i="36"/>
  <c r="S151476" i="36"/>
  <c r="P151476" i="36"/>
  <c r="N151476" i="36"/>
  <c r="O151476" i="36" s="1"/>
  <c r="R151476" i="36" s="1"/>
  <c r="M151476" i="36"/>
  <c r="L151476" i="36"/>
  <c r="K151476" i="36"/>
  <c r="P151475" i="36"/>
  <c r="S151475" i="36" s="1"/>
  <c r="N151475" i="36"/>
  <c r="O151475" i="36" s="1"/>
  <c r="R151475" i="36" s="1"/>
  <c r="M151475" i="36"/>
  <c r="L151475" i="36"/>
  <c r="K151475" i="36"/>
  <c r="P151474" i="36"/>
  <c r="S151474" i="36" s="1"/>
  <c r="N151474" i="36"/>
  <c r="O151474" i="36" s="1"/>
  <c r="R151474" i="36" s="1"/>
  <c r="M151474" i="36"/>
  <c r="L151474" i="36"/>
  <c r="K151474" i="36"/>
  <c r="P151473" i="36"/>
  <c r="S151473" i="36" s="1"/>
  <c r="N151473" i="36"/>
  <c r="O151473" i="36" s="1"/>
  <c r="R151473" i="36" s="1"/>
  <c r="M151473" i="36"/>
  <c r="L151473" i="36"/>
  <c r="K151473" i="36"/>
  <c r="P151472" i="36"/>
  <c r="S151472" i="36" s="1"/>
  <c r="N151472" i="36"/>
  <c r="O151472" i="36" s="1"/>
  <c r="R151472" i="36" s="1"/>
  <c r="M151472" i="36"/>
  <c r="L151472" i="36"/>
  <c r="K151472" i="36"/>
  <c r="P151471" i="36"/>
  <c r="S151471" i="36" s="1"/>
  <c r="N151471" i="36"/>
  <c r="O151471" i="36" s="1"/>
  <c r="R151471" i="36" s="1"/>
  <c r="M151471" i="36"/>
  <c r="L151471" i="36"/>
  <c r="K151471" i="36"/>
  <c r="S151470" i="36"/>
  <c r="P151470" i="36"/>
  <c r="N151470" i="36"/>
  <c r="O151470" i="36" s="1"/>
  <c r="R151470" i="36" s="1"/>
  <c r="M151470" i="36"/>
  <c r="L151470" i="36"/>
  <c r="K151470" i="36"/>
  <c r="P151469" i="36"/>
  <c r="S151469" i="36" s="1"/>
  <c r="N151469" i="36"/>
  <c r="O151469" i="36" s="1"/>
  <c r="R151469" i="36" s="1"/>
  <c r="M151469" i="36"/>
  <c r="L151469" i="36"/>
  <c r="K151469" i="36"/>
  <c r="P151468" i="36"/>
  <c r="S151468" i="36" s="1"/>
  <c r="N151468" i="36"/>
  <c r="O151468" i="36" s="1"/>
  <c r="R151468" i="36" s="1"/>
  <c r="M151468" i="36"/>
  <c r="L151468" i="36"/>
  <c r="K151468" i="36"/>
  <c r="P151467" i="36"/>
  <c r="S151467" i="36" s="1"/>
  <c r="N151467" i="36"/>
  <c r="O151467" i="36" s="1"/>
  <c r="R151467" i="36" s="1"/>
  <c r="M151467" i="36"/>
  <c r="L151467" i="36"/>
  <c r="K151467" i="36"/>
  <c r="P151466" i="36"/>
  <c r="S151466" i="36" s="1"/>
  <c r="N151466" i="36"/>
  <c r="O151466" i="36" s="1"/>
  <c r="R151466" i="36" s="1"/>
  <c r="M151466" i="36"/>
  <c r="L151466" i="36"/>
  <c r="K151466" i="36"/>
  <c r="P151465" i="36"/>
  <c r="S151465" i="36" s="1"/>
  <c r="N151465" i="36"/>
  <c r="O151465" i="36" s="1"/>
  <c r="R151465" i="36" s="1"/>
  <c r="M151465" i="36"/>
  <c r="L151465" i="36"/>
  <c r="K151465" i="36"/>
  <c r="S151464" i="36"/>
  <c r="P151464" i="36"/>
  <c r="N151464" i="36"/>
  <c r="O151464" i="36" s="1"/>
  <c r="R151464" i="36" s="1"/>
  <c r="M151464" i="36"/>
  <c r="L151464" i="36"/>
  <c r="K151464" i="36"/>
  <c r="P151463" i="36"/>
  <c r="S151463" i="36" s="1"/>
  <c r="N151463" i="36"/>
  <c r="O151463" i="36" s="1"/>
  <c r="R151463" i="36" s="1"/>
  <c r="M151463" i="36"/>
  <c r="L151463" i="36"/>
  <c r="K151463" i="36"/>
  <c r="S151462" i="36"/>
  <c r="P151462" i="36"/>
  <c r="N151462" i="36"/>
  <c r="O151462" i="36" s="1"/>
  <c r="R151462" i="36" s="1"/>
  <c r="M151462" i="36"/>
  <c r="L151462" i="36"/>
  <c r="K151462" i="36"/>
  <c r="P151461" i="36"/>
  <c r="S151461" i="36" s="1"/>
  <c r="N151461" i="36"/>
  <c r="O151461" i="36" s="1"/>
  <c r="R151461" i="36" s="1"/>
  <c r="M151461" i="36"/>
  <c r="L151461" i="36"/>
  <c r="K151461" i="36"/>
  <c r="S151460" i="36"/>
  <c r="P151460" i="36"/>
  <c r="N151460" i="36"/>
  <c r="O151460" i="36" s="1"/>
  <c r="R151460" i="36" s="1"/>
  <c r="M151460" i="36"/>
  <c r="L151460" i="36"/>
  <c r="K151460" i="36"/>
  <c r="P151459" i="36"/>
  <c r="S151459" i="36" s="1"/>
  <c r="N151459" i="36"/>
  <c r="O151459" i="36" s="1"/>
  <c r="R151459" i="36" s="1"/>
  <c r="M151459" i="36"/>
  <c r="L151459" i="36"/>
  <c r="K151459" i="36"/>
  <c r="P151458" i="36"/>
  <c r="S151458" i="36" s="1"/>
  <c r="N151458" i="36"/>
  <c r="O151458" i="36" s="1"/>
  <c r="R151458" i="36" s="1"/>
  <c r="M151458" i="36"/>
  <c r="L151458" i="36"/>
  <c r="K151458" i="36"/>
  <c r="P151457" i="36"/>
  <c r="S151457" i="36" s="1"/>
  <c r="N151457" i="36"/>
  <c r="O151457" i="36" s="1"/>
  <c r="R151457" i="36" s="1"/>
  <c r="M151457" i="36"/>
  <c r="L151457" i="36"/>
  <c r="K151457" i="36"/>
  <c r="P151456" i="36"/>
  <c r="S151456" i="36" s="1"/>
  <c r="N151456" i="36"/>
  <c r="O151456" i="36" s="1"/>
  <c r="R151456" i="36" s="1"/>
  <c r="M151456" i="36"/>
  <c r="L151456" i="36"/>
  <c r="K151456" i="36"/>
  <c r="P151455" i="36"/>
  <c r="S151455" i="36" s="1"/>
  <c r="N151455" i="36"/>
  <c r="O151455" i="36" s="1"/>
  <c r="R151455" i="36" s="1"/>
  <c r="M151455" i="36"/>
  <c r="L151455" i="36"/>
  <c r="K151455" i="36"/>
  <c r="S151454" i="36"/>
  <c r="P151454" i="36"/>
  <c r="N151454" i="36"/>
  <c r="O151454" i="36" s="1"/>
  <c r="R151454" i="36" s="1"/>
  <c r="M151454" i="36"/>
  <c r="L151454" i="36"/>
  <c r="K151454" i="36"/>
  <c r="P151453" i="36"/>
  <c r="S151453" i="36" s="1"/>
  <c r="N151453" i="36"/>
  <c r="O151453" i="36" s="1"/>
  <c r="R151453" i="36" s="1"/>
  <c r="M151453" i="36"/>
  <c r="L151453" i="36"/>
  <c r="K151453" i="36"/>
  <c r="S151452" i="36"/>
  <c r="P151452" i="36"/>
  <c r="N151452" i="36"/>
  <c r="O151452" i="36" s="1"/>
  <c r="R151452" i="36" s="1"/>
  <c r="M151452" i="36"/>
  <c r="L151452" i="36"/>
  <c r="K151452" i="36"/>
  <c r="P151451" i="36"/>
  <c r="S151451" i="36" s="1"/>
  <c r="N151451" i="36"/>
  <c r="O151451" i="36" s="1"/>
  <c r="R151451" i="36" s="1"/>
  <c r="M151451" i="36"/>
  <c r="L151451" i="36"/>
  <c r="K151451" i="36"/>
  <c r="P151450" i="36"/>
  <c r="S151450" i="36" s="1"/>
  <c r="N151450" i="36"/>
  <c r="O151450" i="36" s="1"/>
  <c r="R151450" i="36" s="1"/>
  <c r="M151450" i="36"/>
  <c r="L151450" i="36"/>
  <c r="K151450" i="36"/>
  <c r="P151449" i="36"/>
  <c r="S151449" i="36" s="1"/>
  <c r="N151449" i="36"/>
  <c r="O151449" i="36" s="1"/>
  <c r="R151449" i="36" s="1"/>
  <c r="M151449" i="36"/>
  <c r="L151449" i="36"/>
  <c r="K151449" i="36"/>
  <c r="P151448" i="36"/>
  <c r="S151448" i="36" s="1"/>
  <c r="N151448" i="36"/>
  <c r="O151448" i="36" s="1"/>
  <c r="R151448" i="36" s="1"/>
  <c r="M151448" i="36"/>
  <c r="L151448" i="36"/>
  <c r="K151448" i="36"/>
  <c r="P151447" i="36"/>
  <c r="S151447" i="36" s="1"/>
  <c r="N151447" i="36"/>
  <c r="O151447" i="36" s="1"/>
  <c r="R151447" i="36" s="1"/>
  <c r="M151447" i="36"/>
  <c r="L151447" i="36"/>
  <c r="K151447" i="36"/>
  <c r="P151446" i="36"/>
  <c r="S151446" i="36" s="1"/>
  <c r="N151446" i="36"/>
  <c r="O151446" i="36" s="1"/>
  <c r="R151446" i="36" s="1"/>
  <c r="M151446" i="36"/>
  <c r="L151446" i="36"/>
  <c r="K151446" i="36"/>
  <c r="P151445" i="36"/>
  <c r="S151445" i="36" s="1"/>
  <c r="N151445" i="36"/>
  <c r="O151445" i="36" s="1"/>
  <c r="R151445" i="36" s="1"/>
  <c r="M151445" i="36"/>
  <c r="L151445" i="36"/>
  <c r="K151445" i="36"/>
  <c r="S151444" i="36"/>
  <c r="P151444" i="36"/>
  <c r="N151444" i="36"/>
  <c r="O151444" i="36" s="1"/>
  <c r="R151444" i="36" s="1"/>
  <c r="M151444" i="36"/>
  <c r="L151444" i="36"/>
  <c r="K151444" i="36"/>
  <c r="P151443" i="36"/>
  <c r="S151443" i="36" s="1"/>
  <c r="N151443" i="36"/>
  <c r="O151443" i="36" s="1"/>
  <c r="R151443" i="36" s="1"/>
  <c r="M151443" i="36"/>
  <c r="L151443" i="36"/>
  <c r="K151443" i="36"/>
  <c r="S151442" i="36"/>
  <c r="P151442" i="36"/>
  <c r="N151442" i="36"/>
  <c r="O151442" i="36" s="1"/>
  <c r="R151442" i="36" s="1"/>
  <c r="M151442" i="36"/>
  <c r="L151442" i="36"/>
  <c r="K151442" i="36"/>
  <c r="P151441" i="36"/>
  <c r="S151441" i="36" s="1"/>
  <c r="N151441" i="36"/>
  <c r="O151441" i="36" s="1"/>
  <c r="R151441" i="36" s="1"/>
  <c r="M151441" i="36"/>
  <c r="L151441" i="36"/>
  <c r="K151441" i="36"/>
  <c r="S151440" i="36"/>
  <c r="P151440" i="36"/>
  <c r="N151440" i="36"/>
  <c r="O151440" i="36" s="1"/>
  <c r="R151440" i="36" s="1"/>
  <c r="M151440" i="36"/>
  <c r="L151440" i="36"/>
  <c r="K151440" i="36"/>
  <c r="P151439" i="36"/>
  <c r="S151439" i="36" s="1"/>
  <c r="N151439" i="36"/>
  <c r="O151439" i="36" s="1"/>
  <c r="R151439" i="36" s="1"/>
  <c r="M151439" i="36"/>
  <c r="L151439" i="36"/>
  <c r="K151439" i="36"/>
  <c r="P151438" i="36"/>
  <c r="S151438" i="36" s="1"/>
  <c r="N151438" i="36"/>
  <c r="O151438" i="36" s="1"/>
  <c r="R151438" i="36" s="1"/>
  <c r="M151438" i="36"/>
  <c r="L151438" i="36"/>
  <c r="K151438" i="36"/>
  <c r="P151437" i="36"/>
  <c r="S151437" i="36" s="1"/>
  <c r="N151437" i="36"/>
  <c r="O151437" i="36" s="1"/>
  <c r="R151437" i="36" s="1"/>
  <c r="M151437" i="36"/>
  <c r="L151437" i="36"/>
  <c r="K151437" i="36"/>
  <c r="P151436" i="36"/>
  <c r="S151436" i="36" s="1"/>
  <c r="N151436" i="36"/>
  <c r="O151436" i="36" s="1"/>
  <c r="R151436" i="36" s="1"/>
  <c r="M151436" i="36"/>
  <c r="L151436" i="36"/>
  <c r="K151436" i="36"/>
  <c r="P151435" i="36"/>
  <c r="S151435" i="36" s="1"/>
  <c r="N151435" i="36"/>
  <c r="O151435" i="36" s="1"/>
  <c r="R151435" i="36" s="1"/>
  <c r="M151435" i="36"/>
  <c r="L151435" i="36"/>
  <c r="K151435" i="36"/>
  <c r="P151434" i="36"/>
  <c r="S151434" i="36" s="1"/>
  <c r="N151434" i="36"/>
  <c r="O151434" i="36" s="1"/>
  <c r="R151434" i="36" s="1"/>
  <c r="M151434" i="36"/>
  <c r="L151434" i="36"/>
  <c r="K151434" i="36"/>
  <c r="P151433" i="36"/>
  <c r="S151433" i="36" s="1"/>
  <c r="N151433" i="36"/>
  <c r="O151433" i="36" s="1"/>
  <c r="R151433" i="36" s="1"/>
  <c r="M151433" i="36"/>
  <c r="L151433" i="36"/>
  <c r="K151433" i="36"/>
  <c r="S151432" i="36"/>
  <c r="P151432" i="36"/>
  <c r="N151432" i="36"/>
  <c r="O151432" i="36" s="1"/>
  <c r="R151432" i="36" s="1"/>
  <c r="M151432" i="36"/>
  <c r="L151432" i="36"/>
  <c r="K151432" i="36"/>
  <c r="P151431" i="36"/>
  <c r="S151431" i="36" s="1"/>
  <c r="N151431" i="36"/>
  <c r="O151431" i="36" s="1"/>
  <c r="R151431" i="36" s="1"/>
  <c r="M151431" i="36"/>
  <c r="L151431" i="36"/>
  <c r="K151431" i="36"/>
  <c r="P151430" i="36"/>
  <c r="S151430" i="36" s="1"/>
  <c r="N151430" i="36"/>
  <c r="O151430" i="36" s="1"/>
  <c r="R151430" i="36" s="1"/>
  <c r="M151430" i="36"/>
  <c r="L151430" i="36"/>
  <c r="K151430" i="36"/>
  <c r="P151429" i="36"/>
  <c r="S151429" i="36" s="1"/>
  <c r="N151429" i="36"/>
  <c r="O151429" i="36" s="1"/>
  <c r="R151429" i="36" s="1"/>
  <c r="M151429" i="36"/>
  <c r="L151429" i="36"/>
  <c r="K151429" i="36"/>
  <c r="S151428" i="36"/>
  <c r="P151428" i="36"/>
  <c r="N151428" i="36"/>
  <c r="O151428" i="36" s="1"/>
  <c r="R151428" i="36" s="1"/>
  <c r="M151428" i="36"/>
  <c r="L151428" i="36"/>
  <c r="K151428" i="36"/>
  <c r="P151427" i="36"/>
  <c r="S151427" i="36" s="1"/>
  <c r="N151427" i="36"/>
  <c r="O151427" i="36" s="1"/>
  <c r="R151427" i="36" s="1"/>
  <c r="M151427" i="36"/>
  <c r="L151427" i="36"/>
  <c r="K151427" i="36"/>
  <c r="P151426" i="36"/>
  <c r="S151426" i="36" s="1"/>
  <c r="N151426" i="36"/>
  <c r="O151426" i="36" s="1"/>
  <c r="R151426" i="36" s="1"/>
  <c r="M151426" i="36"/>
  <c r="L151426" i="36"/>
  <c r="K151426" i="36"/>
  <c r="P151425" i="36"/>
  <c r="S151425" i="36" s="1"/>
  <c r="N151425" i="36"/>
  <c r="O151425" i="36" s="1"/>
  <c r="R151425" i="36" s="1"/>
  <c r="M151425" i="36"/>
  <c r="L151425" i="36"/>
  <c r="K151425" i="36"/>
  <c r="S151424" i="36"/>
  <c r="P151424" i="36"/>
  <c r="N151424" i="36"/>
  <c r="O151424" i="36" s="1"/>
  <c r="R151424" i="36" s="1"/>
  <c r="M151424" i="36"/>
  <c r="L151424" i="36"/>
  <c r="K151424" i="36"/>
  <c r="P151423" i="36"/>
  <c r="S151423" i="36" s="1"/>
  <c r="N151423" i="36"/>
  <c r="O151423" i="36" s="1"/>
  <c r="R151423" i="36" s="1"/>
  <c r="M151423" i="36"/>
  <c r="L151423" i="36"/>
  <c r="K151423" i="36"/>
  <c r="S151422" i="36"/>
  <c r="P151422" i="36"/>
  <c r="N151422" i="36"/>
  <c r="O151422" i="36" s="1"/>
  <c r="R151422" i="36" s="1"/>
  <c r="M151422" i="36"/>
  <c r="L151422" i="36"/>
  <c r="K151422" i="36"/>
  <c r="P151421" i="36"/>
  <c r="S151421" i="36" s="1"/>
  <c r="N151421" i="36"/>
  <c r="O151421" i="36" s="1"/>
  <c r="R151421" i="36" s="1"/>
  <c r="M151421" i="36"/>
  <c r="L151421" i="36"/>
  <c r="K151421" i="36"/>
  <c r="P151420" i="36"/>
  <c r="S151420" i="36" s="1"/>
  <c r="N151420" i="36"/>
  <c r="O151420" i="36" s="1"/>
  <c r="R151420" i="36" s="1"/>
  <c r="M151420" i="36"/>
  <c r="L151420" i="36"/>
  <c r="K151420" i="36"/>
  <c r="P151419" i="36"/>
  <c r="S151419" i="36" s="1"/>
  <c r="N151419" i="36"/>
  <c r="O151419" i="36" s="1"/>
  <c r="R151419" i="36" s="1"/>
  <c r="M151419" i="36"/>
  <c r="L151419" i="36"/>
  <c r="K151419" i="36"/>
  <c r="P151418" i="36"/>
  <c r="S151418" i="36" s="1"/>
  <c r="N151418" i="36"/>
  <c r="O151418" i="36" s="1"/>
  <c r="R151418" i="36" s="1"/>
  <c r="M151418" i="36"/>
  <c r="L151418" i="36"/>
  <c r="K151418" i="36"/>
  <c r="P151417" i="36"/>
  <c r="S151417" i="36" s="1"/>
  <c r="N151417" i="36"/>
  <c r="O151417" i="36" s="1"/>
  <c r="R151417" i="36" s="1"/>
  <c r="M151417" i="36"/>
  <c r="L151417" i="36"/>
  <c r="K151417" i="36"/>
  <c r="S151416" i="36"/>
  <c r="P151416" i="36"/>
  <c r="N151416" i="36"/>
  <c r="O151416" i="36" s="1"/>
  <c r="R151416" i="36" s="1"/>
  <c r="M151416" i="36"/>
  <c r="L151416" i="36"/>
  <c r="K151416" i="36"/>
  <c r="P151415" i="36"/>
  <c r="S151415" i="36" s="1"/>
  <c r="N151415" i="36"/>
  <c r="O151415" i="36" s="1"/>
  <c r="R151415" i="36" s="1"/>
  <c r="M151415" i="36"/>
  <c r="L151415" i="36"/>
  <c r="Q151415" i="36" s="1"/>
  <c r="K151415" i="36"/>
  <c r="S151414" i="36"/>
  <c r="P151414" i="36"/>
  <c r="N151414" i="36"/>
  <c r="O151414" i="36" s="1"/>
  <c r="R151414" i="36" s="1"/>
  <c r="M151414" i="36"/>
  <c r="L151414" i="36"/>
  <c r="K151414" i="36"/>
  <c r="P151413" i="36"/>
  <c r="S151413" i="36" s="1"/>
  <c r="N151413" i="36"/>
  <c r="O151413" i="36" s="1"/>
  <c r="R151413" i="36" s="1"/>
  <c r="M151413" i="36"/>
  <c r="L151413" i="36"/>
  <c r="K151413" i="36"/>
  <c r="P151412" i="36"/>
  <c r="S151412" i="36" s="1"/>
  <c r="N151412" i="36"/>
  <c r="O151412" i="36" s="1"/>
  <c r="R151412" i="36" s="1"/>
  <c r="M151412" i="36"/>
  <c r="L151412" i="36"/>
  <c r="K151412" i="36"/>
  <c r="P151411" i="36"/>
  <c r="S151411" i="36" s="1"/>
  <c r="N151411" i="36"/>
  <c r="O151411" i="36" s="1"/>
  <c r="R151411" i="36" s="1"/>
  <c r="M151411" i="36"/>
  <c r="L151411" i="36"/>
  <c r="K151411" i="36"/>
  <c r="P151410" i="36"/>
  <c r="S151410" i="36" s="1"/>
  <c r="N151410" i="36"/>
  <c r="O151410" i="36" s="1"/>
  <c r="R151410" i="36" s="1"/>
  <c r="M151410" i="36"/>
  <c r="L151410" i="36"/>
  <c r="K151410" i="36"/>
  <c r="P151409" i="36"/>
  <c r="S151409" i="36" s="1"/>
  <c r="N151409" i="36"/>
  <c r="O151409" i="36" s="1"/>
  <c r="R151409" i="36" s="1"/>
  <c r="M151409" i="36"/>
  <c r="L151409" i="36"/>
  <c r="K151409" i="36"/>
  <c r="P151408" i="36"/>
  <c r="S151408" i="36" s="1"/>
  <c r="N151408" i="36"/>
  <c r="O151408" i="36" s="1"/>
  <c r="R151408" i="36" s="1"/>
  <c r="M151408" i="36"/>
  <c r="L151408" i="36"/>
  <c r="K151408" i="36"/>
  <c r="P151407" i="36"/>
  <c r="S151407" i="36" s="1"/>
  <c r="N151407" i="36"/>
  <c r="O151407" i="36" s="1"/>
  <c r="R151407" i="36" s="1"/>
  <c r="M151407" i="36"/>
  <c r="L151407" i="36"/>
  <c r="K151407" i="36"/>
  <c r="P151406" i="36"/>
  <c r="S151406" i="36" s="1"/>
  <c r="N151406" i="36"/>
  <c r="O151406" i="36" s="1"/>
  <c r="R151406" i="36" s="1"/>
  <c r="M151406" i="36"/>
  <c r="L151406" i="36"/>
  <c r="K151406" i="36"/>
  <c r="P151405" i="36"/>
  <c r="S151405" i="36" s="1"/>
  <c r="N151405" i="36"/>
  <c r="O151405" i="36" s="1"/>
  <c r="R151405" i="36" s="1"/>
  <c r="M151405" i="36"/>
  <c r="L151405" i="36"/>
  <c r="K151405" i="36"/>
  <c r="S151404" i="36"/>
  <c r="P151404" i="36"/>
  <c r="N151404" i="36"/>
  <c r="O151404" i="36" s="1"/>
  <c r="R151404" i="36" s="1"/>
  <c r="M151404" i="36"/>
  <c r="L151404" i="36"/>
  <c r="K151404" i="36"/>
  <c r="P151403" i="36"/>
  <c r="S151403" i="36" s="1"/>
  <c r="N151403" i="36"/>
  <c r="O151403" i="36" s="1"/>
  <c r="R151403" i="36" s="1"/>
  <c r="M151403" i="36"/>
  <c r="L151403" i="36"/>
  <c r="K151403" i="36"/>
  <c r="S151402" i="36"/>
  <c r="P151402" i="36"/>
  <c r="N151402" i="36"/>
  <c r="O151402" i="36" s="1"/>
  <c r="R151402" i="36" s="1"/>
  <c r="M151402" i="36"/>
  <c r="L151402" i="36"/>
  <c r="K151402" i="36"/>
  <c r="P151401" i="36"/>
  <c r="S151401" i="36" s="1"/>
  <c r="N151401" i="36"/>
  <c r="O151401" i="36" s="1"/>
  <c r="R151401" i="36" s="1"/>
  <c r="M151401" i="36"/>
  <c r="L151401" i="36"/>
  <c r="K151401" i="36"/>
  <c r="S151400" i="36"/>
  <c r="P151400" i="36"/>
  <c r="N151400" i="36"/>
  <c r="O151400" i="36" s="1"/>
  <c r="R151400" i="36" s="1"/>
  <c r="M151400" i="36"/>
  <c r="L151400" i="36"/>
  <c r="K151400" i="36"/>
  <c r="P151399" i="36"/>
  <c r="S151399" i="36" s="1"/>
  <c r="N151399" i="36"/>
  <c r="O151399" i="36" s="1"/>
  <c r="R151399" i="36" s="1"/>
  <c r="M151399" i="36"/>
  <c r="L151399" i="36"/>
  <c r="K151399" i="36"/>
  <c r="P151398" i="36"/>
  <c r="S151398" i="36" s="1"/>
  <c r="N151398" i="36"/>
  <c r="O151398" i="36" s="1"/>
  <c r="R151398" i="36" s="1"/>
  <c r="M151398" i="36"/>
  <c r="L151398" i="36"/>
  <c r="K151398" i="36"/>
  <c r="P151397" i="36"/>
  <c r="S151397" i="36" s="1"/>
  <c r="N151397" i="36"/>
  <c r="O151397" i="36" s="1"/>
  <c r="R151397" i="36" s="1"/>
  <c r="M151397" i="36"/>
  <c r="L151397" i="36"/>
  <c r="K151397" i="36"/>
  <c r="P151396" i="36"/>
  <c r="S151396" i="36" s="1"/>
  <c r="N151396" i="36"/>
  <c r="O151396" i="36" s="1"/>
  <c r="R151396" i="36" s="1"/>
  <c r="M151396" i="36"/>
  <c r="L151396" i="36"/>
  <c r="K151396" i="36"/>
  <c r="P151395" i="36"/>
  <c r="S151395" i="36" s="1"/>
  <c r="N151395" i="36"/>
  <c r="O151395" i="36" s="1"/>
  <c r="R151395" i="36" s="1"/>
  <c r="M151395" i="36"/>
  <c r="L151395" i="36"/>
  <c r="K151395" i="36"/>
  <c r="P151394" i="36"/>
  <c r="S151394" i="36" s="1"/>
  <c r="N151394" i="36"/>
  <c r="O151394" i="36" s="1"/>
  <c r="R151394" i="36" s="1"/>
  <c r="M151394" i="36"/>
  <c r="L151394" i="36"/>
  <c r="K151394" i="36"/>
  <c r="P151393" i="36"/>
  <c r="S151393" i="36" s="1"/>
  <c r="N151393" i="36"/>
  <c r="O151393" i="36" s="1"/>
  <c r="R151393" i="36" s="1"/>
  <c r="M151393" i="36"/>
  <c r="L151393" i="36"/>
  <c r="K151393" i="36"/>
  <c r="P151392" i="36"/>
  <c r="S151392" i="36" s="1"/>
  <c r="N151392" i="36"/>
  <c r="O151392" i="36" s="1"/>
  <c r="R151392" i="36" s="1"/>
  <c r="M151392" i="36"/>
  <c r="L151392" i="36"/>
  <c r="K151392" i="36"/>
  <c r="P151391" i="36"/>
  <c r="S151391" i="36" s="1"/>
  <c r="N151391" i="36"/>
  <c r="O151391" i="36" s="1"/>
  <c r="R151391" i="36" s="1"/>
  <c r="M151391" i="36"/>
  <c r="L151391" i="36"/>
  <c r="K151391" i="36"/>
  <c r="S151390" i="36"/>
  <c r="P151390" i="36"/>
  <c r="O151390" i="36"/>
  <c r="R151390" i="36" s="1"/>
  <c r="N151390" i="36"/>
  <c r="M151390" i="36"/>
  <c r="L151390" i="36"/>
  <c r="K151390" i="36"/>
  <c r="P151389" i="36"/>
  <c r="S151389" i="36" s="1"/>
  <c r="N151389" i="36"/>
  <c r="O151389" i="36" s="1"/>
  <c r="R151389" i="36" s="1"/>
  <c r="M151389" i="36"/>
  <c r="L151389" i="36"/>
  <c r="K151389" i="36"/>
  <c r="S151388" i="36"/>
  <c r="P151388" i="36"/>
  <c r="N151388" i="36"/>
  <c r="O151388" i="36" s="1"/>
  <c r="R151388" i="36" s="1"/>
  <c r="M151388" i="36"/>
  <c r="L151388" i="36"/>
  <c r="K151388" i="36"/>
  <c r="P151387" i="36"/>
  <c r="S151387" i="36" s="1"/>
  <c r="N151387" i="36"/>
  <c r="O151387" i="36" s="1"/>
  <c r="R151387" i="36" s="1"/>
  <c r="M151387" i="36"/>
  <c r="L151387" i="36"/>
  <c r="K151387" i="36"/>
  <c r="S151386" i="36"/>
  <c r="P151386" i="36"/>
  <c r="N151386" i="36"/>
  <c r="O151386" i="36" s="1"/>
  <c r="R151386" i="36" s="1"/>
  <c r="M151386" i="36"/>
  <c r="L151386" i="36"/>
  <c r="K151386" i="36"/>
  <c r="P151385" i="36"/>
  <c r="S151385" i="36" s="1"/>
  <c r="N151385" i="36"/>
  <c r="O151385" i="36" s="1"/>
  <c r="R151385" i="36" s="1"/>
  <c r="M151385" i="36"/>
  <c r="L151385" i="36"/>
  <c r="K151385" i="36"/>
  <c r="S151384" i="36"/>
  <c r="P151384" i="36"/>
  <c r="N151384" i="36"/>
  <c r="O151384" i="36" s="1"/>
  <c r="R151384" i="36" s="1"/>
  <c r="M151384" i="36"/>
  <c r="L151384" i="36"/>
  <c r="K151384" i="36"/>
  <c r="P151383" i="36"/>
  <c r="S151383" i="36" s="1"/>
  <c r="N151383" i="36"/>
  <c r="O151383" i="36" s="1"/>
  <c r="R151383" i="36" s="1"/>
  <c r="M151383" i="36"/>
  <c r="L151383" i="36"/>
  <c r="K151383" i="36"/>
  <c r="P151382" i="36"/>
  <c r="S151382" i="36" s="1"/>
  <c r="N151382" i="36"/>
  <c r="O151382" i="36" s="1"/>
  <c r="R151382" i="36" s="1"/>
  <c r="M151382" i="36"/>
  <c r="L151382" i="36"/>
  <c r="K151382" i="36"/>
  <c r="P151381" i="36"/>
  <c r="S151381" i="36" s="1"/>
  <c r="N151381" i="36"/>
  <c r="O151381" i="36" s="1"/>
  <c r="R151381" i="36" s="1"/>
  <c r="M151381" i="36"/>
  <c r="L151381" i="36"/>
  <c r="K151381" i="36"/>
  <c r="P151380" i="36"/>
  <c r="S151380" i="36" s="1"/>
  <c r="N151380" i="36"/>
  <c r="O151380" i="36" s="1"/>
  <c r="R151380" i="36" s="1"/>
  <c r="M151380" i="36"/>
  <c r="L151380" i="36"/>
  <c r="K151380" i="36"/>
  <c r="P151379" i="36"/>
  <c r="S151379" i="36" s="1"/>
  <c r="N151379" i="36"/>
  <c r="O151379" i="36" s="1"/>
  <c r="R151379" i="36" s="1"/>
  <c r="M151379" i="36"/>
  <c r="L151379" i="36"/>
  <c r="K151379" i="36"/>
  <c r="S151378" i="36"/>
  <c r="P151378" i="36"/>
  <c r="N151378" i="36"/>
  <c r="O151378" i="36" s="1"/>
  <c r="R151378" i="36" s="1"/>
  <c r="M151378" i="36"/>
  <c r="L151378" i="36"/>
  <c r="K151378" i="36"/>
  <c r="P151377" i="36"/>
  <c r="S151377" i="36" s="1"/>
  <c r="N151377" i="36"/>
  <c r="O151377" i="36" s="1"/>
  <c r="R151377" i="36" s="1"/>
  <c r="M151377" i="36"/>
  <c r="L151377" i="36"/>
  <c r="K151377" i="36"/>
  <c r="S151376" i="36"/>
  <c r="P151376" i="36"/>
  <c r="N151376" i="36"/>
  <c r="O151376" i="36" s="1"/>
  <c r="R151376" i="36" s="1"/>
  <c r="M151376" i="36"/>
  <c r="L151376" i="36"/>
  <c r="K151376" i="36"/>
  <c r="P151375" i="36"/>
  <c r="S151375" i="36" s="1"/>
  <c r="N151375" i="36"/>
  <c r="O151375" i="36" s="1"/>
  <c r="R151375" i="36" s="1"/>
  <c r="M151375" i="36"/>
  <c r="L151375" i="36"/>
  <c r="K151375" i="36"/>
  <c r="P151374" i="36"/>
  <c r="S151374" i="36" s="1"/>
  <c r="N151374" i="36"/>
  <c r="O151374" i="36" s="1"/>
  <c r="R151374" i="36" s="1"/>
  <c r="M151374" i="36"/>
  <c r="L151374" i="36"/>
  <c r="K151374" i="36"/>
  <c r="P151373" i="36"/>
  <c r="S151373" i="36" s="1"/>
  <c r="N151373" i="36"/>
  <c r="O151373" i="36" s="1"/>
  <c r="R151373" i="36" s="1"/>
  <c r="M151373" i="36"/>
  <c r="L151373" i="36"/>
  <c r="K151373" i="36"/>
  <c r="P151372" i="36"/>
  <c r="S151372" i="36" s="1"/>
  <c r="N151372" i="36"/>
  <c r="O151372" i="36" s="1"/>
  <c r="R151372" i="36" s="1"/>
  <c r="M151372" i="36"/>
  <c r="L151372" i="36"/>
  <c r="K151372" i="36"/>
  <c r="P151371" i="36"/>
  <c r="S151371" i="36" s="1"/>
  <c r="N151371" i="36"/>
  <c r="O151371" i="36" s="1"/>
  <c r="R151371" i="36" s="1"/>
  <c r="M151371" i="36"/>
  <c r="L151371" i="36"/>
  <c r="K151371" i="36"/>
  <c r="S151370" i="36"/>
  <c r="P151370" i="36"/>
  <c r="N151370" i="36"/>
  <c r="O151370" i="36" s="1"/>
  <c r="R151370" i="36" s="1"/>
  <c r="M151370" i="36"/>
  <c r="L151370" i="36"/>
  <c r="K151370" i="36"/>
  <c r="P151369" i="36"/>
  <c r="S151369" i="36" s="1"/>
  <c r="N151369" i="36"/>
  <c r="O151369" i="36" s="1"/>
  <c r="R151369" i="36" s="1"/>
  <c r="M151369" i="36"/>
  <c r="L151369" i="36"/>
  <c r="K151369" i="36"/>
  <c r="P151368" i="36"/>
  <c r="S151368" i="36" s="1"/>
  <c r="N151368" i="36"/>
  <c r="O151368" i="36" s="1"/>
  <c r="R151368" i="36" s="1"/>
  <c r="M151368" i="36"/>
  <c r="L151368" i="36"/>
  <c r="K151368" i="36"/>
  <c r="P151367" i="36"/>
  <c r="S151367" i="36" s="1"/>
  <c r="N151367" i="36"/>
  <c r="O151367" i="36" s="1"/>
  <c r="R151367" i="36" s="1"/>
  <c r="M151367" i="36"/>
  <c r="L151367" i="36"/>
  <c r="K151367" i="36"/>
  <c r="P151366" i="36"/>
  <c r="S151366" i="36" s="1"/>
  <c r="N151366" i="36"/>
  <c r="O151366" i="36" s="1"/>
  <c r="R151366" i="36" s="1"/>
  <c r="M151366" i="36"/>
  <c r="L151366" i="36"/>
  <c r="K151366" i="36"/>
  <c r="P151365" i="36"/>
  <c r="S151365" i="36" s="1"/>
  <c r="N151365" i="36"/>
  <c r="O151365" i="36" s="1"/>
  <c r="R151365" i="36" s="1"/>
  <c r="M151365" i="36"/>
  <c r="L151365" i="36"/>
  <c r="K151365" i="36"/>
  <c r="S151364" i="36"/>
  <c r="P151364" i="36"/>
  <c r="N151364" i="36"/>
  <c r="O151364" i="36" s="1"/>
  <c r="R151364" i="36" s="1"/>
  <c r="M151364" i="36"/>
  <c r="L151364" i="36"/>
  <c r="K151364" i="36"/>
  <c r="P151363" i="36"/>
  <c r="S151363" i="36" s="1"/>
  <c r="N151363" i="36"/>
  <c r="O151363" i="36" s="1"/>
  <c r="R151363" i="36" s="1"/>
  <c r="M151363" i="36"/>
  <c r="L151363" i="36"/>
  <c r="K151363" i="36"/>
  <c r="S151362" i="36"/>
  <c r="P151362" i="36"/>
  <c r="N151362" i="36"/>
  <c r="O151362" i="36" s="1"/>
  <c r="R151362" i="36" s="1"/>
  <c r="M151362" i="36"/>
  <c r="L151362" i="36"/>
  <c r="K151362" i="36"/>
  <c r="P151361" i="36"/>
  <c r="S151361" i="36" s="1"/>
  <c r="N151361" i="36"/>
  <c r="O151361" i="36" s="1"/>
  <c r="R151361" i="36" s="1"/>
  <c r="M151361" i="36"/>
  <c r="L151361" i="36"/>
  <c r="K151361" i="36"/>
  <c r="S151360" i="36"/>
  <c r="P151360" i="36"/>
  <c r="N151360" i="36"/>
  <c r="O151360" i="36" s="1"/>
  <c r="R151360" i="36" s="1"/>
  <c r="M151360" i="36"/>
  <c r="L151360" i="36"/>
  <c r="K151360" i="36"/>
  <c r="P151359" i="36"/>
  <c r="S151359" i="36" s="1"/>
  <c r="N151359" i="36"/>
  <c r="O151359" i="36" s="1"/>
  <c r="R151359" i="36" s="1"/>
  <c r="M151359" i="36"/>
  <c r="L151359" i="36"/>
  <c r="K151359" i="36"/>
  <c r="P151358" i="36"/>
  <c r="S151358" i="36" s="1"/>
  <c r="N151358" i="36"/>
  <c r="O151358" i="36" s="1"/>
  <c r="R151358" i="36" s="1"/>
  <c r="M151358" i="36"/>
  <c r="L151358" i="36"/>
  <c r="K151358" i="36"/>
  <c r="P151357" i="36"/>
  <c r="S151357" i="36" s="1"/>
  <c r="N151357" i="36"/>
  <c r="O151357" i="36" s="1"/>
  <c r="R151357" i="36" s="1"/>
  <c r="M151357" i="36"/>
  <c r="L151357" i="36"/>
  <c r="K151357" i="36"/>
  <c r="P151356" i="36"/>
  <c r="S151356" i="36" s="1"/>
  <c r="N151356" i="36"/>
  <c r="O151356" i="36" s="1"/>
  <c r="R151356" i="36" s="1"/>
  <c r="M151356" i="36"/>
  <c r="L151356" i="36"/>
  <c r="K151356" i="36"/>
  <c r="P151355" i="36"/>
  <c r="S151355" i="36" s="1"/>
  <c r="N151355" i="36"/>
  <c r="O151355" i="36" s="1"/>
  <c r="R151355" i="36" s="1"/>
  <c r="M151355" i="36"/>
  <c r="L151355" i="36"/>
  <c r="K151355" i="36"/>
  <c r="S151354" i="36"/>
  <c r="P151354" i="36"/>
  <c r="N151354" i="36"/>
  <c r="O151354" i="36" s="1"/>
  <c r="R151354" i="36" s="1"/>
  <c r="M151354" i="36"/>
  <c r="L151354" i="36"/>
  <c r="K151354" i="36"/>
  <c r="P151353" i="36"/>
  <c r="S151353" i="36" s="1"/>
  <c r="N151353" i="36"/>
  <c r="O151353" i="36" s="1"/>
  <c r="R151353" i="36" s="1"/>
  <c r="M151353" i="36"/>
  <c r="L151353" i="36"/>
  <c r="K151353" i="36"/>
  <c r="S151352" i="36"/>
  <c r="P151352" i="36"/>
  <c r="N151352" i="36"/>
  <c r="O151352" i="36" s="1"/>
  <c r="R151352" i="36" s="1"/>
  <c r="M151352" i="36"/>
  <c r="L151352" i="36"/>
  <c r="K151352" i="36"/>
  <c r="P151351" i="36"/>
  <c r="S151351" i="36" s="1"/>
  <c r="N151351" i="36"/>
  <c r="O151351" i="36" s="1"/>
  <c r="R151351" i="36" s="1"/>
  <c r="M151351" i="36"/>
  <c r="L151351" i="36"/>
  <c r="K151351" i="36"/>
  <c r="P151350" i="36"/>
  <c r="S151350" i="36" s="1"/>
  <c r="N151350" i="36"/>
  <c r="O151350" i="36" s="1"/>
  <c r="R151350" i="36" s="1"/>
  <c r="M151350" i="36"/>
  <c r="L151350" i="36"/>
  <c r="K151350" i="36"/>
  <c r="P151349" i="36"/>
  <c r="S151349" i="36" s="1"/>
  <c r="N151349" i="36"/>
  <c r="O151349" i="36" s="1"/>
  <c r="R151349" i="36" s="1"/>
  <c r="M151349" i="36"/>
  <c r="L151349" i="36"/>
  <c r="K151349" i="36"/>
  <c r="P151348" i="36"/>
  <c r="S151348" i="36" s="1"/>
  <c r="N151348" i="36"/>
  <c r="O151348" i="36" s="1"/>
  <c r="R151348" i="36" s="1"/>
  <c r="M151348" i="36"/>
  <c r="L151348" i="36"/>
  <c r="K151348" i="36"/>
  <c r="P151347" i="36"/>
  <c r="S151347" i="36" s="1"/>
  <c r="N151347" i="36"/>
  <c r="O151347" i="36" s="1"/>
  <c r="R151347" i="36" s="1"/>
  <c r="M151347" i="36"/>
  <c r="L151347" i="36"/>
  <c r="K151347" i="36"/>
  <c r="P151346" i="36"/>
  <c r="S151346" i="36" s="1"/>
  <c r="N151346" i="36"/>
  <c r="O151346" i="36" s="1"/>
  <c r="R151346" i="36" s="1"/>
  <c r="M151346" i="36"/>
  <c r="L151346" i="36"/>
  <c r="K151346" i="36"/>
  <c r="P151345" i="36"/>
  <c r="S151345" i="36" s="1"/>
  <c r="N151345" i="36"/>
  <c r="O151345" i="36" s="1"/>
  <c r="R151345" i="36" s="1"/>
  <c r="M151345" i="36"/>
  <c r="L151345" i="36"/>
  <c r="K151345" i="36"/>
  <c r="P151344" i="36"/>
  <c r="S151344" i="36" s="1"/>
  <c r="N151344" i="36"/>
  <c r="O151344" i="36" s="1"/>
  <c r="R151344" i="36" s="1"/>
  <c r="M151344" i="36"/>
  <c r="L151344" i="36"/>
  <c r="K151344" i="36"/>
  <c r="P151343" i="36"/>
  <c r="S151343" i="36" s="1"/>
  <c r="N151343" i="36"/>
  <c r="O151343" i="36" s="1"/>
  <c r="R151343" i="36" s="1"/>
  <c r="M151343" i="36"/>
  <c r="L151343" i="36"/>
  <c r="K151343" i="36"/>
  <c r="S151342" i="36"/>
  <c r="P151342" i="36"/>
  <c r="N151342" i="36"/>
  <c r="O151342" i="36" s="1"/>
  <c r="R151342" i="36" s="1"/>
  <c r="M151342" i="36"/>
  <c r="L151342" i="36"/>
  <c r="K151342" i="36"/>
  <c r="P151341" i="36"/>
  <c r="S151341" i="36" s="1"/>
  <c r="N151341" i="36"/>
  <c r="O151341" i="36" s="1"/>
  <c r="R151341" i="36" s="1"/>
  <c r="M151341" i="36"/>
  <c r="L151341" i="36"/>
  <c r="K151341" i="36"/>
  <c r="S151340" i="36"/>
  <c r="P151340" i="36"/>
  <c r="N151340" i="36"/>
  <c r="O151340" i="36" s="1"/>
  <c r="R151340" i="36" s="1"/>
  <c r="M151340" i="36"/>
  <c r="L151340" i="36"/>
  <c r="K151340" i="36"/>
  <c r="P151339" i="36"/>
  <c r="S151339" i="36" s="1"/>
  <c r="N151339" i="36"/>
  <c r="O151339" i="36" s="1"/>
  <c r="R151339" i="36" s="1"/>
  <c r="M151339" i="36"/>
  <c r="L151339" i="36"/>
  <c r="K151339" i="36"/>
  <c r="S151338" i="36"/>
  <c r="P151338" i="36"/>
  <c r="N151338" i="36"/>
  <c r="O151338" i="36" s="1"/>
  <c r="R151338" i="36" s="1"/>
  <c r="M151338" i="36"/>
  <c r="L151338" i="36"/>
  <c r="K151338" i="36"/>
  <c r="P151337" i="36"/>
  <c r="S151337" i="36" s="1"/>
  <c r="N151337" i="36"/>
  <c r="O151337" i="36" s="1"/>
  <c r="R151337" i="36" s="1"/>
  <c r="M151337" i="36"/>
  <c r="L151337" i="36"/>
  <c r="K151337" i="36"/>
  <c r="P151336" i="36"/>
  <c r="S151336" i="36" s="1"/>
  <c r="N151336" i="36"/>
  <c r="O151336" i="36" s="1"/>
  <c r="R151336" i="36" s="1"/>
  <c r="M151336" i="36"/>
  <c r="L151336" i="36"/>
  <c r="K151336" i="36"/>
  <c r="P151335" i="36"/>
  <c r="S151335" i="36" s="1"/>
  <c r="N151335" i="36"/>
  <c r="O151335" i="36" s="1"/>
  <c r="R151335" i="36" s="1"/>
  <c r="M151335" i="36"/>
  <c r="L151335" i="36"/>
  <c r="K151335" i="36"/>
  <c r="P151334" i="36"/>
  <c r="S151334" i="36" s="1"/>
  <c r="N151334" i="36"/>
  <c r="O151334" i="36" s="1"/>
  <c r="R151334" i="36" s="1"/>
  <c r="M151334" i="36"/>
  <c r="L151334" i="36"/>
  <c r="K151334" i="36"/>
  <c r="P151333" i="36"/>
  <c r="S151333" i="36" s="1"/>
  <c r="N151333" i="36"/>
  <c r="O151333" i="36" s="1"/>
  <c r="R151333" i="36" s="1"/>
  <c r="M151333" i="36"/>
  <c r="L151333" i="36"/>
  <c r="K151333" i="36"/>
  <c r="S151332" i="36"/>
  <c r="P151332" i="36"/>
  <c r="N151332" i="36"/>
  <c r="O151332" i="36" s="1"/>
  <c r="R151332" i="36" s="1"/>
  <c r="M151332" i="36"/>
  <c r="L151332" i="36"/>
  <c r="K151332" i="36"/>
  <c r="P151331" i="36"/>
  <c r="S151331" i="36" s="1"/>
  <c r="N151331" i="36"/>
  <c r="O151331" i="36" s="1"/>
  <c r="R151331" i="36" s="1"/>
  <c r="M151331" i="36"/>
  <c r="L151331" i="36"/>
  <c r="K151331" i="36"/>
  <c r="P151330" i="36"/>
  <c r="S151330" i="36" s="1"/>
  <c r="N151330" i="36"/>
  <c r="O151330" i="36" s="1"/>
  <c r="R151330" i="36" s="1"/>
  <c r="M151330" i="36"/>
  <c r="L151330" i="36"/>
  <c r="K151330" i="36"/>
  <c r="P151329" i="36"/>
  <c r="S151329" i="36" s="1"/>
  <c r="N151329" i="36"/>
  <c r="O151329" i="36" s="1"/>
  <c r="R151329" i="36" s="1"/>
  <c r="M151329" i="36"/>
  <c r="L151329" i="36"/>
  <c r="K151329" i="36"/>
  <c r="S151328" i="36"/>
  <c r="P151328" i="36"/>
  <c r="N151328" i="36"/>
  <c r="O151328" i="36" s="1"/>
  <c r="R151328" i="36" s="1"/>
  <c r="M151328" i="36"/>
  <c r="L151328" i="36"/>
  <c r="K151328" i="36"/>
  <c r="P151327" i="36"/>
  <c r="S151327" i="36" s="1"/>
  <c r="N151327" i="36"/>
  <c r="O151327" i="36" s="1"/>
  <c r="R151327" i="36" s="1"/>
  <c r="M151327" i="36"/>
  <c r="L151327" i="36"/>
  <c r="K151327" i="36"/>
  <c r="S151326" i="36"/>
  <c r="P151326" i="36"/>
  <c r="N151326" i="36"/>
  <c r="O151326" i="36" s="1"/>
  <c r="R151326" i="36" s="1"/>
  <c r="M151326" i="36"/>
  <c r="L151326" i="36"/>
  <c r="K151326" i="36"/>
  <c r="P151325" i="36"/>
  <c r="S151325" i="36" s="1"/>
  <c r="N151325" i="36"/>
  <c r="O151325" i="36" s="1"/>
  <c r="R151325" i="36" s="1"/>
  <c r="M151325" i="36"/>
  <c r="L151325" i="36"/>
  <c r="K151325" i="36"/>
  <c r="S151324" i="36"/>
  <c r="P151324" i="36"/>
  <c r="N151324" i="36"/>
  <c r="O151324" i="36" s="1"/>
  <c r="R151324" i="36" s="1"/>
  <c r="M151324" i="36"/>
  <c r="L151324" i="36"/>
  <c r="K151324" i="36"/>
  <c r="P151323" i="36"/>
  <c r="S151323" i="36" s="1"/>
  <c r="N151323" i="36"/>
  <c r="O151323" i="36" s="1"/>
  <c r="R151323" i="36" s="1"/>
  <c r="M151323" i="36"/>
  <c r="L151323" i="36"/>
  <c r="K151323" i="36"/>
  <c r="S151322" i="36"/>
  <c r="P151322" i="36"/>
  <c r="N151322" i="36"/>
  <c r="O151322" i="36" s="1"/>
  <c r="R151322" i="36" s="1"/>
  <c r="M151322" i="36"/>
  <c r="L151322" i="36"/>
  <c r="K151322" i="36"/>
  <c r="P151321" i="36"/>
  <c r="S151321" i="36" s="1"/>
  <c r="N151321" i="36"/>
  <c r="O151321" i="36" s="1"/>
  <c r="R151321" i="36" s="1"/>
  <c r="M151321" i="36"/>
  <c r="L151321" i="36"/>
  <c r="K151321" i="36"/>
  <c r="P151320" i="36"/>
  <c r="S151320" i="36" s="1"/>
  <c r="N151320" i="36"/>
  <c r="O151320" i="36" s="1"/>
  <c r="R151320" i="36" s="1"/>
  <c r="M151320" i="36"/>
  <c r="L151320" i="36"/>
  <c r="K151320" i="36"/>
  <c r="P151319" i="36"/>
  <c r="S151319" i="36" s="1"/>
  <c r="N151319" i="36"/>
  <c r="O151319" i="36" s="1"/>
  <c r="R151319" i="36" s="1"/>
  <c r="M151319" i="36"/>
  <c r="L151319" i="36"/>
  <c r="K151319" i="36"/>
  <c r="P151318" i="36"/>
  <c r="S151318" i="36" s="1"/>
  <c r="N151318" i="36"/>
  <c r="O151318" i="36" s="1"/>
  <c r="R151318" i="36" s="1"/>
  <c r="M151318" i="36"/>
  <c r="L151318" i="36"/>
  <c r="K151318" i="36"/>
  <c r="P151317" i="36"/>
  <c r="S151317" i="36" s="1"/>
  <c r="N151317" i="36"/>
  <c r="O151317" i="36" s="1"/>
  <c r="R151317" i="36" s="1"/>
  <c r="M151317" i="36"/>
  <c r="L151317" i="36"/>
  <c r="K151317" i="36"/>
  <c r="S151316" i="36"/>
  <c r="P151316" i="36"/>
  <c r="N151316" i="36"/>
  <c r="O151316" i="36" s="1"/>
  <c r="R151316" i="36" s="1"/>
  <c r="M151316" i="36"/>
  <c r="L151316" i="36"/>
  <c r="K151316" i="36"/>
  <c r="P151315" i="36"/>
  <c r="S151315" i="36" s="1"/>
  <c r="N151315" i="36"/>
  <c r="O151315" i="36" s="1"/>
  <c r="R151315" i="36" s="1"/>
  <c r="M151315" i="36"/>
  <c r="L151315" i="36"/>
  <c r="K151315" i="36"/>
  <c r="S151314" i="36"/>
  <c r="P151314" i="36"/>
  <c r="N151314" i="36"/>
  <c r="O151314" i="36" s="1"/>
  <c r="R151314" i="36" s="1"/>
  <c r="M151314" i="36"/>
  <c r="L151314" i="36"/>
  <c r="K151314" i="36"/>
  <c r="P151313" i="36"/>
  <c r="S151313" i="36" s="1"/>
  <c r="N151313" i="36"/>
  <c r="O151313" i="36" s="1"/>
  <c r="R151313" i="36" s="1"/>
  <c r="M151313" i="36"/>
  <c r="L151313" i="36"/>
  <c r="K151313" i="36"/>
  <c r="P151312" i="36"/>
  <c r="S151312" i="36" s="1"/>
  <c r="N151312" i="36"/>
  <c r="O151312" i="36" s="1"/>
  <c r="R151312" i="36" s="1"/>
  <c r="M151312" i="36"/>
  <c r="L151312" i="36"/>
  <c r="K151312" i="36"/>
  <c r="P151311" i="36"/>
  <c r="S151311" i="36" s="1"/>
  <c r="N151311" i="36"/>
  <c r="O151311" i="36" s="1"/>
  <c r="R151311" i="36" s="1"/>
  <c r="M151311" i="36"/>
  <c r="L151311" i="36"/>
  <c r="K151311" i="36"/>
  <c r="P151310" i="36"/>
  <c r="S151310" i="36" s="1"/>
  <c r="N151310" i="36"/>
  <c r="O151310" i="36" s="1"/>
  <c r="R151310" i="36" s="1"/>
  <c r="M151310" i="36"/>
  <c r="L151310" i="36"/>
  <c r="K151310" i="36"/>
  <c r="P151309" i="36"/>
  <c r="S151309" i="36" s="1"/>
  <c r="N151309" i="36"/>
  <c r="O151309" i="36" s="1"/>
  <c r="R151309" i="36" s="1"/>
  <c r="M151309" i="36"/>
  <c r="L151309" i="36"/>
  <c r="K151309" i="36"/>
  <c r="S151308" i="36"/>
  <c r="P151308" i="36"/>
  <c r="N151308" i="36"/>
  <c r="O151308" i="36" s="1"/>
  <c r="R151308" i="36" s="1"/>
  <c r="M151308" i="36"/>
  <c r="L151308" i="36"/>
  <c r="K151308" i="36"/>
  <c r="P151307" i="36"/>
  <c r="S151307" i="36" s="1"/>
  <c r="N151307" i="36"/>
  <c r="O151307" i="36" s="1"/>
  <c r="R151307" i="36" s="1"/>
  <c r="M151307" i="36"/>
  <c r="L151307" i="36"/>
  <c r="K151307" i="36"/>
  <c r="P151306" i="36"/>
  <c r="S151306" i="36" s="1"/>
  <c r="N151306" i="36"/>
  <c r="O151306" i="36" s="1"/>
  <c r="R151306" i="36" s="1"/>
  <c r="M151306" i="36"/>
  <c r="L151306" i="36"/>
  <c r="K151306" i="36"/>
  <c r="P151305" i="36"/>
  <c r="S151305" i="36" s="1"/>
  <c r="N151305" i="36"/>
  <c r="O151305" i="36" s="1"/>
  <c r="R151305" i="36" s="1"/>
  <c r="M151305" i="36"/>
  <c r="L151305" i="36"/>
  <c r="K151305" i="36"/>
  <c r="S151304" i="36"/>
  <c r="P151304" i="36"/>
  <c r="N151304" i="36"/>
  <c r="O151304" i="36" s="1"/>
  <c r="R151304" i="36" s="1"/>
  <c r="M151304" i="36"/>
  <c r="L151304" i="36"/>
  <c r="K151304" i="36"/>
  <c r="P151303" i="36"/>
  <c r="S151303" i="36" s="1"/>
  <c r="N151303" i="36"/>
  <c r="O151303" i="36" s="1"/>
  <c r="R151303" i="36" s="1"/>
  <c r="M151303" i="36"/>
  <c r="L151303" i="36"/>
  <c r="K151303" i="36"/>
  <c r="P151302" i="36"/>
  <c r="S151302" i="36" s="1"/>
  <c r="N151302" i="36"/>
  <c r="O151302" i="36" s="1"/>
  <c r="R151302" i="36" s="1"/>
  <c r="M151302" i="36"/>
  <c r="L151302" i="36"/>
  <c r="K151302" i="36"/>
  <c r="P151301" i="36"/>
  <c r="S151301" i="36" s="1"/>
  <c r="N151301" i="36"/>
  <c r="O151301" i="36" s="1"/>
  <c r="R151301" i="36" s="1"/>
  <c r="M151301" i="36"/>
  <c r="L151301" i="36"/>
  <c r="K151301" i="36"/>
  <c r="S151300" i="36"/>
  <c r="P151300" i="36"/>
  <c r="N151300" i="36"/>
  <c r="O151300" i="36" s="1"/>
  <c r="R151300" i="36" s="1"/>
  <c r="M151300" i="36"/>
  <c r="L151300" i="36"/>
  <c r="K151300" i="36"/>
  <c r="P151299" i="36"/>
  <c r="S151299" i="36" s="1"/>
  <c r="N151299" i="36"/>
  <c r="O151299" i="36" s="1"/>
  <c r="R151299" i="36" s="1"/>
  <c r="M151299" i="36"/>
  <c r="L151299" i="36"/>
  <c r="K151299" i="36"/>
  <c r="S151298" i="36"/>
  <c r="P151298" i="36"/>
  <c r="N151298" i="36"/>
  <c r="O151298" i="36" s="1"/>
  <c r="R151298" i="36" s="1"/>
  <c r="M151298" i="36"/>
  <c r="L151298" i="36"/>
  <c r="K151298" i="36"/>
  <c r="P151297" i="36"/>
  <c r="S151297" i="36" s="1"/>
  <c r="N151297" i="36"/>
  <c r="O151297" i="36" s="1"/>
  <c r="R151297" i="36" s="1"/>
  <c r="M151297" i="36"/>
  <c r="L151297" i="36"/>
  <c r="K151297" i="36"/>
  <c r="P151296" i="36"/>
  <c r="S151296" i="36" s="1"/>
  <c r="N151296" i="36"/>
  <c r="O151296" i="36" s="1"/>
  <c r="R151296" i="36" s="1"/>
  <c r="M151296" i="36"/>
  <c r="L151296" i="36"/>
  <c r="K151296" i="36"/>
  <c r="P151295" i="36"/>
  <c r="S151295" i="36" s="1"/>
  <c r="N151295" i="36"/>
  <c r="O151295" i="36" s="1"/>
  <c r="R151295" i="36" s="1"/>
  <c r="M151295" i="36"/>
  <c r="L151295" i="36"/>
  <c r="K151295" i="36"/>
  <c r="P151294" i="36"/>
  <c r="S151294" i="36" s="1"/>
  <c r="N151294" i="36"/>
  <c r="O151294" i="36" s="1"/>
  <c r="R151294" i="36" s="1"/>
  <c r="M151294" i="36"/>
  <c r="L151294" i="36"/>
  <c r="K151294" i="36"/>
  <c r="P151293" i="36"/>
  <c r="S151293" i="36" s="1"/>
  <c r="N151293" i="36"/>
  <c r="O151293" i="36" s="1"/>
  <c r="R151293" i="36" s="1"/>
  <c r="M151293" i="36"/>
  <c r="L151293" i="36"/>
  <c r="K151293" i="36"/>
  <c r="P151292" i="36"/>
  <c r="S151292" i="36" s="1"/>
  <c r="N151292" i="36"/>
  <c r="O151292" i="36" s="1"/>
  <c r="R151292" i="36" s="1"/>
  <c r="M151292" i="36"/>
  <c r="L151292" i="36"/>
  <c r="K151292" i="36"/>
  <c r="P151291" i="36"/>
  <c r="S151291" i="36" s="1"/>
  <c r="N151291" i="36"/>
  <c r="O151291" i="36" s="1"/>
  <c r="R151291" i="36" s="1"/>
  <c r="M151291" i="36"/>
  <c r="L151291" i="36"/>
  <c r="K151291" i="36"/>
  <c r="S151290" i="36"/>
  <c r="P151290" i="36"/>
  <c r="N151290" i="36"/>
  <c r="O151290" i="36" s="1"/>
  <c r="R151290" i="36" s="1"/>
  <c r="M151290" i="36"/>
  <c r="L151290" i="36"/>
  <c r="K151290" i="36"/>
  <c r="P151289" i="36"/>
  <c r="S151289" i="36" s="1"/>
  <c r="N151289" i="36"/>
  <c r="O151289" i="36" s="1"/>
  <c r="R151289" i="36" s="1"/>
  <c r="M151289" i="36"/>
  <c r="L151289" i="36"/>
  <c r="K151289" i="36"/>
  <c r="P151288" i="36"/>
  <c r="S151288" i="36" s="1"/>
  <c r="N151288" i="36"/>
  <c r="O151288" i="36" s="1"/>
  <c r="R151288" i="36" s="1"/>
  <c r="M151288" i="36"/>
  <c r="L151288" i="36"/>
  <c r="K151288" i="36"/>
  <c r="P151287" i="36"/>
  <c r="S151287" i="36" s="1"/>
  <c r="N151287" i="36"/>
  <c r="O151287" i="36" s="1"/>
  <c r="R151287" i="36" s="1"/>
  <c r="M151287" i="36"/>
  <c r="L151287" i="36"/>
  <c r="K151287" i="36"/>
  <c r="P151286" i="36"/>
  <c r="S151286" i="36" s="1"/>
  <c r="N151286" i="36"/>
  <c r="O151286" i="36" s="1"/>
  <c r="R151286" i="36" s="1"/>
  <c r="M151286" i="36"/>
  <c r="L151286" i="36"/>
  <c r="K151286" i="36"/>
  <c r="P151285" i="36"/>
  <c r="S151285" i="36" s="1"/>
  <c r="N151285" i="36"/>
  <c r="O151285" i="36" s="1"/>
  <c r="R151285" i="36" s="1"/>
  <c r="M151285" i="36"/>
  <c r="L151285" i="36"/>
  <c r="K151285" i="36"/>
  <c r="P151284" i="36"/>
  <c r="S151284" i="36" s="1"/>
  <c r="N151284" i="36"/>
  <c r="O151284" i="36" s="1"/>
  <c r="R151284" i="36" s="1"/>
  <c r="M151284" i="36"/>
  <c r="L151284" i="36"/>
  <c r="K151284" i="36"/>
  <c r="P151283" i="36"/>
  <c r="S151283" i="36" s="1"/>
  <c r="N151283" i="36"/>
  <c r="O151283" i="36" s="1"/>
  <c r="R151283" i="36" s="1"/>
  <c r="M151283" i="36"/>
  <c r="L151283" i="36"/>
  <c r="K151283" i="36"/>
  <c r="S151282" i="36"/>
  <c r="P151282" i="36"/>
  <c r="N151282" i="36"/>
  <c r="O151282" i="36" s="1"/>
  <c r="R151282" i="36" s="1"/>
  <c r="M151282" i="36"/>
  <c r="L151282" i="36"/>
  <c r="K151282" i="36"/>
  <c r="P151281" i="36"/>
  <c r="S151281" i="36" s="1"/>
  <c r="N151281" i="36"/>
  <c r="O151281" i="36" s="1"/>
  <c r="R151281" i="36" s="1"/>
  <c r="M151281" i="36"/>
  <c r="L151281" i="36"/>
  <c r="K151281" i="36"/>
  <c r="P151280" i="36"/>
  <c r="S151280" i="36" s="1"/>
  <c r="N151280" i="36"/>
  <c r="O151280" i="36" s="1"/>
  <c r="R151280" i="36" s="1"/>
  <c r="M151280" i="36"/>
  <c r="L151280" i="36"/>
  <c r="K151280" i="36"/>
  <c r="P151279" i="36"/>
  <c r="S151279" i="36" s="1"/>
  <c r="N151279" i="36"/>
  <c r="O151279" i="36" s="1"/>
  <c r="R151279" i="36" s="1"/>
  <c r="M151279" i="36"/>
  <c r="L151279" i="36"/>
  <c r="K151279" i="36"/>
  <c r="P151278" i="36"/>
  <c r="S151278" i="36" s="1"/>
  <c r="N151278" i="36"/>
  <c r="O151278" i="36" s="1"/>
  <c r="R151278" i="36" s="1"/>
  <c r="M151278" i="36"/>
  <c r="L151278" i="36"/>
  <c r="K151278" i="36"/>
  <c r="P151277" i="36"/>
  <c r="S151277" i="36" s="1"/>
  <c r="N151277" i="36"/>
  <c r="O151277" i="36" s="1"/>
  <c r="R151277" i="36" s="1"/>
  <c r="M151277" i="36"/>
  <c r="L151277" i="36"/>
  <c r="K151277" i="36"/>
  <c r="P151276" i="36"/>
  <c r="S151276" i="36" s="1"/>
  <c r="N151276" i="36"/>
  <c r="O151276" i="36" s="1"/>
  <c r="R151276" i="36" s="1"/>
  <c r="M151276" i="36"/>
  <c r="L151276" i="36"/>
  <c r="K151276" i="36"/>
  <c r="P151275" i="36"/>
  <c r="S151275" i="36" s="1"/>
  <c r="N151275" i="36"/>
  <c r="O151275" i="36" s="1"/>
  <c r="R151275" i="36" s="1"/>
  <c r="M151275" i="36"/>
  <c r="L151275" i="36"/>
  <c r="K151275" i="36"/>
  <c r="P151274" i="36"/>
  <c r="S151274" i="36" s="1"/>
  <c r="N151274" i="36"/>
  <c r="O151274" i="36" s="1"/>
  <c r="R151274" i="36" s="1"/>
  <c r="M151274" i="36"/>
  <c r="L151274" i="36"/>
  <c r="K151274" i="36"/>
  <c r="P151273" i="36"/>
  <c r="S151273" i="36" s="1"/>
  <c r="N151273" i="36"/>
  <c r="O151273" i="36" s="1"/>
  <c r="R151273" i="36" s="1"/>
  <c r="M151273" i="36"/>
  <c r="L151273" i="36"/>
  <c r="K151273" i="36"/>
  <c r="S151272" i="36"/>
  <c r="P151272" i="36"/>
  <c r="N151272" i="36"/>
  <c r="O151272" i="36" s="1"/>
  <c r="R151272" i="36" s="1"/>
  <c r="M151272" i="36"/>
  <c r="L151272" i="36"/>
  <c r="K151272" i="36"/>
  <c r="P151271" i="36"/>
  <c r="S151271" i="36" s="1"/>
  <c r="N151271" i="36"/>
  <c r="O151271" i="36" s="1"/>
  <c r="R151271" i="36" s="1"/>
  <c r="M151271" i="36"/>
  <c r="L151271" i="36"/>
  <c r="K151271" i="36"/>
  <c r="S151270" i="36"/>
  <c r="P151270" i="36"/>
  <c r="N151270" i="36"/>
  <c r="O151270" i="36" s="1"/>
  <c r="R151270" i="36" s="1"/>
  <c r="M151270" i="36"/>
  <c r="L151270" i="36"/>
  <c r="K151270" i="36"/>
  <c r="P151269" i="36"/>
  <c r="S151269" i="36" s="1"/>
  <c r="N151269" i="36"/>
  <c r="O151269" i="36" s="1"/>
  <c r="R151269" i="36" s="1"/>
  <c r="M151269" i="36"/>
  <c r="L151269" i="36"/>
  <c r="K151269" i="36"/>
  <c r="P151268" i="36"/>
  <c r="S151268" i="36" s="1"/>
  <c r="N151268" i="36"/>
  <c r="O151268" i="36" s="1"/>
  <c r="R151268" i="36" s="1"/>
  <c r="M151268" i="36"/>
  <c r="L151268" i="36"/>
  <c r="K151268" i="36"/>
  <c r="P151267" i="36"/>
  <c r="S151267" i="36" s="1"/>
  <c r="N151267" i="36"/>
  <c r="O151267" i="36" s="1"/>
  <c r="R151267" i="36" s="1"/>
  <c r="M151267" i="36"/>
  <c r="L151267" i="36"/>
  <c r="K151267" i="36"/>
  <c r="S151266" i="36"/>
  <c r="P151266" i="36"/>
  <c r="N151266" i="36"/>
  <c r="O151266" i="36" s="1"/>
  <c r="R151266" i="36" s="1"/>
  <c r="M151266" i="36"/>
  <c r="L151266" i="36"/>
  <c r="K151266" i="36"/>
  <c r="P151265" i="36"/>
  <c r="S151265" i="36" s="1"/>
  <c r="N151265" i="36"/>
  <c r="O151265" i="36" s="1"/>
  <c r="R151265" i="36" s="1"/>
  <c r="M151265" i="36"/>
  <c r="L151265" i="36"/>
  <c r="K151265" i="36"/>
  <c r="S151264" i="36"/>
  <c r="P151264" i="36"/>
  <c r="N151264" i="36"/>
  <c r="O151264" i="36" s="1"/>
  <c r="R151264" i="36" s="1"/>
  <c r="M151264" i="36"/>
  <c r="L151264" i="36"/>
  <c r="K151264" i="36"/>
  <c r="P151263" i="36"/>
  <c r="S151263" i="36" s="1"/>
  <c r="N151263" i="36"/>
  <c r="O151263" i="36" s="1"/>
  <c r="R151263" i="36" s="1"/>
  <c r="M151263" i="36"/>
  <c r="L151263" i="36"/>
  <c r="K151263" i="36"/>
  <c r="S151262" i="36"/>
  <c r="P151262" i="36"/>
  <c r="N151262" i="36"/>
  <c r="O151262" i="36" s="1"/>
  <c r="R151262" i="36" s="1"/>
  <c r="M151262" i="36"/>
  <c r="L151262" i="36"/>
  <c r="K151262" i="36"/>
  <c r="P151261" i="36"/>
  <c r="S151261" i="36" s="1"/>
  <c r="N151261" i="36"/>
  <c r="O151261" i="36" s="1"/>
  <c r="R151261" i="36" s="1"/>
  <c r="M151261" i="36"/>
  <c r="L151261" i="36"/>
  <c r="K151261" i="36"/>
  <c r="P151260" i="36"/>
  <c r="S151260" i="36" s="1"/>
  <c r="N151260" i="36"/>
  <c r="O151260" i="36" s="1"/>
  <c r="R151260" i="36" s="1"/>
  <c r="M151260" i="36"/>
  <c r="L151260" i="36"/>
  <c r="K151260" i="36"/>
  <c r="P151259" i="36"/>
  <c r="S151259" i="36" s="1"/>
  <c r="N151259" i="36"/>
  <c r="O151259" i="36" s="1"/>
  <c r="R151259" i="36" s="1"/>
  <c r="M151259" i="36"/>
  <c r="L151259" i="36"/>
  <c r="K151259" i="36"/>
  <c r="P151258" i="36"/>
  <c r="S151258" i="36" s="1"/>
  <c r="N151258" i="36"/>
  <c r="O151258" i="36" s="1"/>
  <c r="R151258" i="36" s="1"/>
  <c r="M151258" i="36"/>
  <c r="L151258" i="36"/>
  <c r="K151258" i="36"/>
  <c r="P151257" i="36"/>
  <c r="S151257" i="36" s="1"/>
  <c r="N151257" i="36"/>
  <c r="O151257" i="36" s="1"/>
  <c r="R151257" i="36" s="1"/>
  <c r="M151257" i="36"/>
  <c r="L151257" i="36"/>
  <c r="K151257" i="36"/>
  <c r="P151256" i="36"/>
  <c r="S151256" i="36" s="1"/>
  <c r="N151256" i="36"/>
  <c r="O151256" i="36" s="1"/>
  <c r="R151256" i="36" s="1"/>
  <c r="M151256" i="36"/>
  <c r="L151256" i="36"/>
  <c r="K151256" i="36"/>
  <c r="P151255" i="36"/>
  <c r="S151255" i="36" s="1"/>
  <c r="N151255" i="36"/>
  <c r="O151255" i="36" s="1"/>
  <c r="R151255" i="36" s="1"/>
  <c r="M151255" i="36"/>
  <c r="L151255" i="36"/>
  <c r="K151255" i="36"/>
  <c r="P151254" i="36"/>
  <c r="S151254" i="36" s="1"/>
  <c r="N151254" i="36"/>
  <c r="O151254" i="36" s="1"/>
  <c r="R151254" i="36" s="1"/>
  <c r="M151254" i="36"/>
  <c r="L151254" i="36"/>
  <c r="K151254" i="36"/>
  <c r="P151253" i="36"/>
  <c r="S151253" i="36" s="1"/>
  <c r="N151253" i="36"/>
  <c r="O151253" i="36" s="1"/>
  <c r="R151253" i="36" s="1"/>
  <c r="M151253" i="36"/>
  <c r="L151253" i="36"/>
  <c r="K151253" i="36"/>
  <c r="S151252" i="36"/>
  <c r="P151252" i="36"/>
  <c r="N151252" i="36"/>
  <c r="O151252" i="36" s="1"/>
  <c r="R151252" i="36" s="1"/>
  <c r="M151252" i="36"/>
  <c r="L151252" i="36"/>
  <c r="K151252" i="36"/>
  <c r="P151251" i="36"/>
  <c r="S151251" i="36" s="1"/>
  <c r="N151251" i="36"/>
  <c r="O151251" i="36" s="1"/>
  <c r="R151251" i="36" s="1"/>
  <c r="M151251" i="36"/>
  <c r="L151251" i="36"/>
  <c r="K151251" i="36"/>
  <c r="P151250" i="36"/>
  <c r="S151250" i="36" s="1"/>
  <c r="N151250" i="36"/>
  <c r="O151250" i="36" s="1"/>
  <c r="R151250" i="36" s="1"/>
  <c r="M151250" i="36"/>
  <c r="L151250" i="36"/>
  <c r="K151250" i="36"/>
  <c r="P151249" i="36"/>
  <c r="S151249" i="36" s="1"/>
  <c r="N151249" i="36"/>
  <c r="O151249" i="36" s="1"/>
  <c r="R151249" i="36" s="1"/>
  <c r="M151249" i="36"/>
  <c r="L151249" i="36"/>
  <c r="K151249" i="36"/>
  <c r="S151248" i="36"/>
  <c r="P151248" i="36"/>
  <c r="N151248" i="36"/>
  <c r="O151248" i="36" s="1"/>
  <c r="R151248" i="36" s="1"/>
  <c r="M151248" i="36"/>
  <c r="L151248" i="36"/>
  <c r="K151248" i="36"/>
  <c r="P151247" i="36"/>
  <c r="S151247" i="36" s="1"/>
  <c r="N151247" i="36"/>
  <c r="O151247" i="36" s="1"/>
  <c r="R151247" i="36" s="1"/>
  <c r="M151247" i="36"/>
  <c r="L151247" i="36"/>
  <c r="K151247" i="36"/>
  <c r="S151246" i="36"/>
  <c r="P151246" i="36"/>
  <c r="N151246" i="36"/>
  <c r="O151246" i="36" s="1"/>
  <c r="R151246" i="36" s="1"/>
  <c r="M151246" i="36"/>
  <c r="L151246" i="36"/>
  <c r="K151246" i="36"/>
  <c r="P151245" i="36"/>
  <c r="S151245" i="36" s="1"/>
  <c r="N151245" i="36"/>
  <c r="O151245" i="36" s="1"/>
  <c r="R151245" i="36" s="1"/>
  <c r="M151245" i="36"/>
  <c r="L151245" i="36"/>
  <c r="Q151245" i="36" s="1"/>
  <c r="K151245" i="36"/>
  <c r="P151244" i="36"/>
  <c r="S151244" i="36" s="1"/>
  <c r="N151244" i="36"/>
  <c r="O151244" i="36" s="1"/>
  <c r="R151244" i="36" s="1"/>
  <c r="M151244" i="36"/>
  <c r="L151244" i="36"/>
  <c r="K151244" i="36"/>
  <c r="P151243" i="36"/>
  <c r="S151243" i="36" s="1"/>
  <c r="N151243" i="36"/>
  <c r="O151243" i="36" s="1"/>
  <c r="R151243" i="36" s="1"/>
  <c r="M151243" i="36"/>
  <c r="L151243" i="36"/>
  <c r="K151243" i="36"/>
  <c r="P151242" i="36"/>
  <c r="S151242" i="36" s="1"/>
  <c r="N151242" i="36"/>
  <c r="O151242" i="36" s="1"/>
  <c r="R151242" i="36" s="1"/>
  <c r="M151242" i="36"/>
  <c r="L151242" i="36"/>
  <c r="K151242" i="36"/>
  <c r="P151241" i="36"/>
  <c r="S151241" i="36" s="1"/>
  <c r="N151241" i="36"/>
  <c r="O151241" i="36" s="1"/>
  <c r="R151241" i="36" s="1"/>
  <c r="M151241" i="36"/>
  <c r="L151241" i="36"/>
  <c r="K151241" i="36"/>
  <c r="S151240" i="36"/>
  <c r="P151240" i="36"/>
  <c r="N151240" i="36"/>
  <c r="O151240" i="36" s="1"/>
  <c r="R151240" i="36" s="1"/>
  <c r="M151240" i="36"/>
  <c r="L151240" i="36"/>
  <c r="K151240" i="36"/>
  <c r="P151239" i="36"/>
  <c r="S151239" i="36" s="1"/>
  <c r="N151239" i="36"/>
  <c r="O151239" i="36" s="1"/>
  <c r="R151239" i="36" s="1"/>
  <c r="M151239" i="36"/>
  <c r="L151239" i="36"/>
  <c r="K151239" i="36"/>
  <c r="P151238" i="36"/>
  <c r="S151238" i="36" s="1"/>
  <c r="N151238" i="36"/>
  <c r="O151238" i="36" s="1"/>
  <c r="R151238" i="36" s="1"/>
  <c r="M151238" i="36"/>
  <c r="L151238" i="36"/>
  <c r="K151238" i="36"/>
  <c r="P151237" i="36"/>
  <c r="S151237" i="36" s="1"/>
  <c r="N151237" i="36"/>
  <c r="O151237" i="36" s="1"/>
  <c r="R151237" i="36" s="1"/>
  <c r="M151237" i="36"/>
  <c r="L151237" i="36"/>
  <c r="K151237" i="36"/>
  <c r="P151236" i="36"/>
  <c r="S151236" i="36" s="1"/>
  <c r="N151236" i="36"/>
  <c r="O151236" i="36" s="1"/>
  <c r="R151236" i="36" s="1"/>
  <c r="M151236" i="36"/>
  <c r="L151236" i="36"/>
  <c r="K151236" i="36"/>
  <c r="P151235" i="36"/>
  <c r="S151235" i="36" s="1"/>
  <c r="N151235" i="36"/>
  <c r="O151235" i="36" s="1"/>
  <c r="R151235" i="36" s="1"/>
  <c r="M151235" i="36"/>
  <c r="L151235" i="36"/>
  <c r="K151235" i="36"/>
  <c r="S151234" i="36"/>
  <c r="P151234" i="36"/>
  <c r="N151234" i="36"/>
  <c r="O151234" i="36" s="1"/>
  <c r="R151234" i="36" s="1"/>
  <c r="M151234" i="36"/>
  <c r="L151234" i="36"/>
  <c r="K151234" i="36"/>
  <c r="P151233" i="36"/>
  <c r="S151233" i="36" s="1"/>
  <c r="N151233" i="36"/>
  <c r="O151233" i="36" s="1"/>
  <c r="R151233" i="36" s="1"/>
  <c r="M151233" i="36"/>
  <c r="L151233" i="36"/>
  <c r="K151233" i="36"/>
  <c r="S151232" i="36"/>
  <c r="P151232" i="36"/>
  <c r="N151232" i="36"/>
  <c r="O151232" i="36" s="1"/>
  <c r="R151232" i="36" s="1"/>
  <c r="M151232" i="36"/>
  <c r="L151232" i="36"/>
  <c r="K151232" i="36"/>
  <c r="P151231" i="36"/>
  <c r="S151231" i="36" s="1"/>
  <c r="N151231" i="36"/>
  <c r="O151231" i="36" s="1"/>
  <c r="R151231" i="36" s="1"/>
  <c r="M151231" i="36"/>
  <c r="L151231" i="36"/>
  <c r="K151231" i="36"/>
  <c r="P151230" i="36"/>
  <c r="S151230" i="36" s="1"/>
  <c r="N151230" i="36"/>
  <c r="O151230" i="36" s="1"/>
  <c r="R151230" i="36" s="1"/>
  <c r="M151230" i="36"/>
  <c r="L151230" i="36"/>
  <c r="K151230" i="36"/>
  <c r="P151229" i="36"/>
  <c r="S151229" i="36" s="1"/>
  <c r="N151229" i="36"/>
  <c r="O151229" i="36" s="1"/>
  <c r="R151229" i="36" s="1"/>
  <c r="M151229" i="36"/>
  <c r="L151229" i="36"/>
  <c r="K151229" i="36"/>
  <c r="P151228" i="36"/>
  <c r="S151228" i="36" s="1"/>
  <c r="N151228" i="36"/>
  <c r="O151228" i="36" s="1"/>
  <c r="R151228" i="36" s="1"/>
  <c r="M151228" i="36"/>
  <c r="L151228" i="36"/>
  <c r="K151228" i="36"/>
  <c r="P151227" i="36"/>
  <c r="S151227" i="36" s="1"/>
  <c r="N151227" i="36"/>
  <c r="O151227" i="36" s="1"/>
  <c r="R151227" i="36" s="1"/>
  <c r="M151227" i="36"/>
  <c r="L151227" i="36"/>
  <c r="K151227" i="36"/>
  <c r="S151226" i="36"/>
  <c r="P151226" i="36"/>
  <c r="N151226" i="36"/>
  <c r="O151226" i="36" s="1"/>
  <c r="R151226" i="36" s="1"/>
  <c r="M151226" i="36"/>
  <c r="L151226" i="36"/>
  <c r="K151226" i="36"/>
  <c r="P151225" i="36"/>
  <c r="S151225" i="36" s="1"/>
  <c r="N151225" i="36"/>
  <c r="O151225" i="36" s="1"/>
  <c r="R151225" i="36" s="1"/>
  <c r="M151225" i="36"/>
  <c r="L151225" i="36"/>
  <c r="K151225" i="36"/>
  <c r="P151224" i="36"/>
  <c r="S151224" i="36" s="1"/>
  <c r="N151224" i="36"/>
  <c r="O151224" i="36" s="1"/>
  <c r="R151224" i="36" s="1"/>
  <c r="M151224" i="36"/>
  <c r="L151224" i="36"/>
  <c r="K151224" i="36"/>
  <c r="P151223" i="36"/>
  <c r="S151223" i="36" s="1"/>
  <c r="N151223" i="36"/>
  <c r="O151223" i="36" s="1"/>
  <c r="R151223" i="36" s="1"/>
  <c r="M151223" i="36"/>
  <c r="L151223" i="36"/>
  <c r="K151223" i="36"/>
  <c r="P151222" i="36"/>
  <c r="S151222" i="36" s="1"/>
  <c r="N151222" i="36"/>
  <c r="O151222" i="36" s="1"/>
  <c r="R151222" i="36" s="1"/>
  <c r="M151222" i="36"/>
  <c r="L151222" i="36"/>
  <c r="K151222" i="36"/>
  <c r="P151221" i="36"/>
  <c r="S151221" i="36" s="1"/>
  <c r="N151221" i="36"/>
  <c r="O151221" i="36" s="1"/>
  <c r="R151221" i="36" s="1"/>
  <c r="M151221" i="36"/>
  <c r="L151221" i="36"/>
  <c r="K151221" i="36"/>
  <c r="S151220" i="36"/>
  <c r="P151220" i="36"/>
  <c r="N151220" i="36"/>
  <c r="O151220" i="36" s="1"/>
  <c r="R151220" i="36" s="1"/>
  <c r="M151220" i="36"/>
  <c r="L151220" i="36"/>
  <c r="K151220" i="36"/>
  <c r="P151219" i="36"/>
  <c r="S151219" i="36" s="1"/>
  <c r="N151219" i="36"/>
  <c r="O151219" i="36" s="1"/>
  <c r="R151219" i="36" s="1"/>
  <c r="M151219" i="36"/>
  <c r="L151219" i="36"/>
  <c r="K151219" i="36"/>
  <c r="P151218" i="36"/>
  <c r="S151218" i="36" s="1"/>
  <c r="N151218" i="36"/>
  <c r="O151218" i="36" s="1"/>
  <c r="R151218" i="36" s="1"/>
  <c r="M151218" i="36"/>
  <c r="L151218" i="36"/>
  <c r="K151218" i="36"/>
  <c r="P151217" i="36"/>
  <c r="S151217" i="36" s="1"/>
  <c r="N151217" i="36"/>
  <c r="O151217" i="36" s="1"/>
  <c r="R151217" i="36" s="1"/>
  <c r="M151217" i="36"/>
  <c r="L151217" i="36"/>
  <c r="K151217" i="36"/>
  <c r="P151216" i="36"/>
  <c r="S151216" i="36" s="1"/>
  <c r="N151216" i="36"/>
  <c r="O151216" i="36" s="1"/>
  <c r="R151216" i="36" s="1"/>
  <c r="M151216" i="36"/>
  <c r="L151216" i="36"/>
  <c r="K151216" i="36"/>
  <c r="P151215" i="36"/>
  <c r="S151215" i="36" s="1"/>
  <c r="N151215" i="36"/>
  <c r="O151215" i="36" s="1"/>
  <c r="R151215" i="36" s="1"/>
  <c r="M151215" i="36"/>
  <c r="L151215" i="36"/>
  <c r="K151215" i="36"/>
  <c r="S151214" i="36"/>
  <c r="P151214" i="36"/>
  <c r="N151214" i="36"/>
  <c r="O151214" i="36" s="1"/>
  <c r="R151214" i="36" s="1"/>
  <c r="M151214" i="36"/>
  <c r="L151214" i="36"/>
  <c r="K151214" i="36"/>
  <c r="P151213" i="36"/>
  <c r="S151213" i="36" s="1"/>
  <c r="N151213" i="36"/>
  <c r="O151213" i="36" s="1"/>
  <c r="R151213" i="36" s="1"/>
  <c r="M151213" i="36"/>
  <c r="L151213" i="36"/>
  <c r="K151213" i="36"/>
  <c r="S151212" i="36"/>
  <c r="P151212" i="36"/>
  <c r="N151212" i="36"/>
  <c r="O151212" i="36" s="1"/>
  <c r="R151212" i="36" s="1"/>
  <c r="M151212" i="36"/>
  <c r="L151212" i="36"/>
  <c r="K151212" i="36"/>
  <c r="P151211" i="36"/>
  <c r="S151211" i="36" s="1"/>
  <c r="N151211" i="36"/>
  <c r="O151211" i="36" s="1"/>
  <c r="R151211" i="36" s="1"/>
  <c r="M151211" i="36"/>
  <c r="L151211" i="36"/>
  <c r="K151211" i="36"/>
  <c r="P151210" i="36"/>
  <c r="S151210" i="36" s="1"/>
  <c r="N151210" i="36"/>
  <c r="O151210" i="36" s="1"/>
  <c r="R151210" i="36" s="1"/>
  <c r="M151210" i="36"/>
  <c r="L151210" i="36"/>
  <c r="K151210" i="36"/>
  <c r="P151209" i="36"/>
  <c r="S151209" i="36" s="1"/>
  <c r="N151209" i="36"/>
  <c r="O151209" i="36" s="1"/>
  <c r="R151209" i="36" s="1"/>
  <c r="M151209" i="36"/>
  <c r="L151209" i="36"/>
  <c r="K151209" i="36"/>
  <c r="S151208" i="36"/>
  <c r="P151208" i="36"/>
  <c r="N151208" i="36"/>
  <c r="O151208" i="36" s="1"/>
  <c r="R151208" i="36" s="1"/>
  <c r="M151208" i="36"/>
  <c r="L151208" i="36"/>
  <c r="K151208" i="36"/>
  <c r="P151207" i="36"/>
  <c r="S151207" i="36" s="1"/>
  <c r="N151207" i="36"/>
  <c r="O151207" i="36" s="1"/>
  <c r="R151207" i="36" s="1"/>
  <c r="M151207" i="36"/>
  <c r="L151207" i="36"/>
  <c r="K151207" i="36"/>
  <c r="P151206" i="36"/>
  <c r="S151206" i="36" s="1"/>
  <c r="N151206" i="36"/>
  <c r="O151206" i="36" s="1"/>
  <c r="R151206" i="36" s="1"/>
  <c r="M151206" i="36"/>
  <c r="L151206" i="36"/>
  <c r="K151206" i="36"/>
  <c r="P151205" i="36"/>
  <c r="S151205" i="36" s="1"/>
  <c r="N151205" i="36"/>
  <c r="O151205" i="36" s="1"/>
  <c r="R151205" i="36" s="1"/>
  <c r="M151205" i="36"/>
  <c r="L151205" i="36"/>
  <c r="K151205" i="36"/>
  <c r="S151204" i="36"/>
  <c r="P151204" i="36"/>
  <c r="N151204" i="36"/>
  <c r="O151204" i="36" s="1"/>
  <c r="R151204" i="36" s="1"/>
  <c r="M151204" i="36"/>
  <c r="L151204" i="36"/>
  <c r="K151204" i="36"/>
  <c r="P151203" i="36"/>
  <c r="S151203" i="36" s="1"/>
  <c r="N151203" i="36"/>
  <c r="O151203" i="36" s="1"/>
  <c r="R151203" i="36" s="1"/>
  <c r="M151203" i="36"/>
  <c r="L151203" i="36"/>
  <c r="K151203" i="36"/>
  <c r="S151202" i="36"/>
  <c r="P151202" i="36"/>
  <c r="N151202" i="36"/>
  <c r="O151202" i="36" s="1"/>
  <c r="R151202" i="36" s="1"/>
  <c r="M151202" i="36"/>
  <c r="L151202" i="36"/>
  <c r="K151202" i="36"/>
  <c r="P151201" i="36"/>
  <c r="S151201" i="36" s="1"/>
  <c r="N151201" i="36"/>
  <c r="O151201" i="36" s="1"/>
  <c r="R151201" i="36" s="1"/>
  <c r="M151201" i="36"/>
  <c r="L151201" i="36"/>
  <c r="K151201" i="36"/>
  <c r="P151200" i="36"/>
  <c r="S151200" i="36" s="1"/>
  <c r="N151200" i="36"/>
  <c r="O151200" i="36" s="1"/>
  <c r="R151200" i="36" s="1"/>
  <c r="M151200" i="36"/>
  <c r="L151200" i="36"/>
  <c r="K151200" i="36"/>
  <c r="P151199" i="36"/>
  <c r="S151199" i="36" s="1"/>
  <c r="N151199" i="36"/>
  <c r="O151199" i="36" s="1"/>
  <c r="R151199" i="36" s="1"/>
  <c r="M151199" i="36"/>
  <c r="L151199" i="36"/>
  <c r="K151199" i="36"/>
  <c r="P151198" i="36"/>
  <c r="S151198" i="36" s="1"/>
  <c r="N151198" i="36"/>
  <c r="O151198" i="36" s="1"/>
  <c r="R151198" i="36" s="1"/>
  <c r="M151198" i="36"/>
  <c r="L151198" i="36"/>
  <c r="K151198" i="36"/>
  <c r="P151197" i="36"/>
  <c r="S151197" i="36" s="1"/>
  <c r="N151197" i="36"/>
  <c r="O151197" i="36" s="1"/>
  <c r="R151197" i="36" s="1"/>
  <c r="M151197" i="36"/>
  <c r="L151197" i="36"/>
  <c r="K151197" i="36"/>
  <c r="S151196" i="36"/>
  <c r="P151196" i="36"/>
  <c r="N151196" i="36"/>
  <c r="O151196" i="36" s="1"/>
  <c r="R151196" i="36" s="1"/>
  <c r="M151196" i="36"/>
  <c r="L151196" i="36"/>
  <c r="K151196" i="36"/>
  <c r="P151195" i="36"/>
  <c r="S151195" i="36" s="1"/>
  <c r="N151195" i="36"/>
  <c r="O151195" i="36" s="1"/>
  <c r="R151195" i="36" s="1"/>
  <c r="M151195" i="36"/>
  <c r="L151195" i="36"/>
  <c r="K151195" i="36"/>
  <c r="P151194" i="36"/>
  <c r="S151194" i="36" s="1"/>
  <c r="N151194" i="36"/>
  <c r="O151194" i="36" s="1"/>
  <c r="R151194" i="36" s="1"/>
  <c r="M151194" i="36"/>
  <c r="L151194" i="36"/>
  <c r="K151194" i="36"/>
  <c r="P151193" i="36"/>
  <c r="S151193" i="36" s="1"/>
  <c r="N151193" i="36"/>
  <c r="O151193" i="36" s="1"/>
  <c r="R151193" i="36" s="1"/>
  <c r="M151193" i="36"/>
  <c r="L151193" i="36"/>
  <c r="K151193" i="36"/>
  <c r="S151192" i="36"/>
  <c r="P151192" i="36"/>
  <c r="N151192" i="36"/>
  <c r="O151192" i="36" s="1"/>
  <c r="R151192" i="36" s="1"/>
  <c r="M151192" i="36"/>
  <c r="L151192" i="36"/>
  <c r="K151192" i="36"/>
  <c r="P151191" i="36"/>
  <c r="S151191" i="36" s="1"/>
  <c r="N151191" i="36"/>
  <c r="O151191" i="36" s="1"/>
  <c r="R151191" i="36" s="1"/>
  <c r="M151191" i="36"/>
  <c r="L151191" i="36"/>
  <c r="K151191" i="36"/>
  <c r="S151190" i="36"/>
  <c r="P151190" i="36"/>
  <c r="N151190" i="36"/>
  <c r="O151190" i="36" s="1"/>
  <c r="R151190" i="36" s="1"/>
  <c r="M151190" i="36"/>
  <c r="L151190" i="36"/>
  <c r="K151190" i="36"/>
  <c r="P151189" i="36"/>
  <c r="S151189" i="36" s="1"/>
  <c r="N151189" i="36"/>
  <c r="O151189" i="36" s="1"/>
  <c r="R151189" i="36" s="1"/>
  <c r="M151189" i="36"/>
  <c r="L151189" i="36"/>
  <c r="K151189" i="36"/>
  <c r="P151188" i="36"/>
  <c r="S151188" i="36" s="1"/>
  <c r="N151188" i="36"/>
  <c r="O151188" i="36" s="1"/>
  <c r="R151188" i="36" s="1"/>
  <c r="M151188" i="36"/>
  <c r="L151188" i="36"/>
  <c r="K151188" i="36"/>
  <c r="P151187" i="36"/>
  <c r="S151187" i="36" s="1"/>
  <c r="N151187" i="36"/>
  <c r="O151187" i="36" s="1"/>
  <c r="R151187" i="36" s="1"/>
  <c r="M151187" i="36"/>
  <c r="L151187" i="36"/>
  <c r="K151187" i="36"/>
  <c r="S151186" i="36"/>
  <c r="P151186" i="36"/>
  <c r="N151186" i="36"/>
  <c r="O151186" i="36" s="1"/>
  <c r="R151186" i="36" s="1"/>
  <c r="M151186" i="36"/>
  <c r="L151186" i="36"/>
  <c r="K151186" i="36"/>
  <c r="P151185" i="36"/>
  <c r="S151185" i="36" s="1"/>
  <c r="N151185" i="36"/>
  <c r="O151185" i="36" s="1"/>
  <c r="R151185" i="36" s="1"/>
  <c r="M151185" i="36"/>
  <c r="L151185" i="36"/>
  <c r="K151185" i="36"/>
  <c r="S151184" i="36"/>
  <c r="P151184" i="36"/>
  <c r="N151184" i="36"/>
  <c r="O151184" i="36" s="1"/>
  <c r="R151184" i="36" s="1"/>
  <c r="M151184" i="36"/>
  <c r="L151184" i="36"/>
  <c r="K151184" i="36"/>
  <c r="P151183" i="36"/>
  <c r="S151183" i="36" s="1"/>
  <c r="N151183" i="36"/>
  <c r="O151183" i="36" s="1"/>
  <c r="R151183" i="36" s="1"/>
  <c r="M151183" i="36"/>
  <c r="L151183" i="36"/>
  <c r="K151183" i="36"/>
  <c r="P151182" i="36"/>
  <c r="S151182" i="36" s="1"/>
  <c r="N151182" i="36"/>
  <c r="O151182" i="36" s="1"/>
  <c r="R151182" i="36" s="1"/>
  <c r="M151182" i="36"/>
  <c r="L151182" i="36"/>
  <c r="K151182" i="36"/>
  <c r="P151181" i="36"/>
  <c r="S151181" i="36" s="1"/>
  <c r="N151181" i="36"/>
  <c r="O151181" i="36" s="1"/>
  <c r="R151181" i="36" s="1"/>
  <c r="M151181" i="36"/>
  <c r="L151181" i="36"/>
  <c r="K151181" i="36"/>
  <c r="P151180" i="36"/>
  <c r="S151180" i="36" s="1"/>
  <c r="N151180" i="36"/>
  <c r="O151180" i="36" s="1"/>
  <c r="R151180" i="36" s="1"/>
  <c r="M151180" i="36"/>
  <c r="L151180" i="36"/>
  <c r="K151180" i="36"/>
  <c r="P151179" i="36"/>
  <c r="S151179" i="36" s="1"/>
  <c r="N151179" i="36"/>
  <c r="O151179" i="36" s="1"/>
  <c r="R151179" i="36" s="1"/>
  <c r="M151179" i="36"/>
  <c r="L151179" i="36"/>
  <c r="K151179" i="36"/>
  <c r="S151178" i="36"/>
  <c r="P151178" i="36"/>
  <c r="N151178" i="36"/>
  <c r="O151178" i="36" s="1"/>
  <c r="R151178" i="36" s="1"/>
  <c r="M151178" i="36"/>
  <c r="L151178" i="36"/>
  <c r="K151178" i="36"/>
  <c r="P151177" i="36"/>
  <c r="S151177" i="36" s="1"/>
  <c r="N151177" i="36"/>
  <c r="O151177" i="36" s="1"/>
  <c r="R151177" i="36" s="1"/>
  <c r="M151177" i="36"/>
  <c r="L151177" i="36"/>
  <c r="K151177" i="36"/>
  <c r="S151176" i="36"/>
  <c r="P151176" i="36"/>
  <c r="N151176" i="36"/>
  <c r="O151176" i="36" s="1"/>
  <c r="R151176" i="36" s="1"/>
  <c r="M151176" i="36"/>
  <c r="L151176" i="36"/>
  <c r="K151176" i="36"/>
  <c r="P151175" i="36"/>
  <c r="S151175" i="36" s="1"/>
  <c r="N151175" i="36"/>
  <c r="O151175" i="36" s="1"/>
  <c r="R151175" i="36" s="1"/>
  <c r="M151175" i="36"/>
  <c r="L151175" i="36"/>
  <c r="K151175" i="36"/>
  <c r="P151174" i="36"/>
  <c r="S151174" i="36" s="1"/>
  <c r="N151174" i="36"/>
  <c r="O151174" i="36" s="1"/>
  <c r="R151174" i="36" s="1"/>
  <c r="M151174" i="36"/>
  <c r="L151174" i="36"/>
  <c r="K151174" i="36"/>
  <c r="P151173" i="36"/>
  <c r="S151173" i="36" s="1"/>
  <c r="N151173" i="36"/>
  <c r="O151173" i="36" s="1"/>
  <c r="R151173" i="36" s="1"/>
  <c r="M151173" i="36"/>
  <c r="L151173" i="36"/>
  <c r="K151173" i="36"/>
  <c r="S151172" i="36"/>
  <c r="P151172" i="36"/>
  <c r="N151172" i="36"/>
  <c r="O151172" i="36" s="1"/>
  <c r="R151172" i="36" s="1"/>
  <c r="M151172" i="36"/>
  <c r="L151172" i="36"/>
  <c r="K151172" i="36"/>
  <c r="P151171" i="36"/>
  <c r="S151171" i="36" s="1"/>
  <c r="N151171" i="36"/>
  <c r="O151171" i="36" s="1"/>
  <c r="R151171" i="36" s="1"/>
  <c r="M151171" i="36"/>
  <c r="L151171" i="36"/>
  <c r="K151171" i="36"/>
  <c r="S151170" i="36"/>
  <c r="P151170" i="36"/>
  <c r="N151170" i="36"/>
  <c r="O151170" i="36" s="1"/>
  <c r="R151170" i="36" s="1"/>
  <c r="M151170" i="36"/>
  <c r="L151170" i="36"/>
  <c r="Q151170" i="36" s="1"/>
  <c r="K151170" i="36"/>
  <c r="P151169" i="36"/>
  <c r="S151169" i="36" s="1"/>
  <c r="N151169" i="36"/>
  <c r="O151169" i="36" s="1"/>
  <c r="R151169" i="36" s="1"/>
  <c r="M151169" i="36"/>
  <c r="L151169" i="36"/>
  <c r="K151169" i="36"/>
  <c r="P151168" i="36"/>
  <c r="S151168" i="36" s="1"/>
  <c r="N151168" i="36"/>
  <c r="O151168" i="36" s="1"/>
  <c r="R151168" i="36" s="1"/>
  <c r="M151168" i="36"/>
  <c r="L151168" i="36"/>
  <c r="K151168" i="36"/>
  <c r="P151167" i="36"/>
  <c r="S151167" i="36" s="1"/>
  <c r="N151167" i="36"/>
  <c r="O151167" i="36" s="1"/>
  <c r="R151167" i="36" s="1"/>
  <c r="M151167" i="36"/>
  <c r="L151167" i="36"/>
  <c r="K151167" i="36"/>
  <c r="P151166" i="36"/>
  <c r="S151166" i="36" s="1"/>
  <c r="N151166" i="36"/>
  <c r="O151166" i="36" s="1"/>
  <c r="R151166" i="36" s="1"/>
  <c r="M151166" i="36"/>
  <c r="L151166" i="36"/>
  <c r="K151166" i="36"/>
  <c r="P151165" i="36"/>
  <c r="S151165" i="36" s="1"/>
  <c r="N151165" i="36"/>
  <c r="O151165" i="36" s="1"/>
  <c r="R151165" i="36" s="1"/>
  <c r="M151165" i="36"/>
  <c r="L151165" i="36"/>
  <c r="K151165" i="36"/>
  <c r="S151164" i="36"/>
  <c r="P151164" i="36"/>
  <c r="N151164" i="36"/>
  <c r="O151164" i="36" s="1"/>
  <c r="R151164" i="36" s="1"/>
  <c r="M151164" i="36"/>
  <c r="L151164" i="36"/>
  <c r="K151164" i="36"/>
  <c r="P151163" i="36"/>
  <c r="S151163" i="36" s="1"/>
  <c r="N151163" i="36"/>
  <c r="O151163" i="36" s="1"/>
  <c r="R151163" i="36" s="1"/>
  <c r="M151163" i="36"/>
  <c r="L151163" i="36"/>
  <c r="K151163" i="36"/>
  <c r="P151162" i="36"/>
  <c r="S151162" i="36" s="1"/>
  <c r="N151162" i="36"/>
  <c r="O151162" i="36" s="1"/>
  <c r="R151162" i="36" s="1"/>
  <c r="M151162" i="36"/>
  <c r="L151162" i="36"/>
  <c r="K151162" i="36"/>
  <c r="P151161" i="36"/>
  <c r="S151161" i="36" s="1"/>
  <c r="N151161" i="36"/>
  <c r="O151161" i="36" s="1"/>
  <c r="R151161" i="36" s="1"/>
  <c r="M151161" i="36"/>
  <c r="L151161" i="36"/>
  <c r="K151161" i="36"/>
  <c r="S151160" i="36"/>
  <c r="P151160" i="36"/>
  <c r="N151160" i="36"/>
  <c r="O151160" i="36" s="1"/>
  <c r="R151160" i="36" s="1"/>
  <c r="M151160" i="36"/>
  <c r="L151160" i="36"/>
  <c r="K151160" i="36"/>
  <c r="P151159" i="36"/>
  <c r="S151159" i="36" s="1"/>
  <c r="N151159" i="36"/>
  <c r="O151159" i="36" s="1"/>
  <c r="R151159" i="36" s="1"/>
  <c r="M151159" i="36"/>
  <c r="L151159" i="36"/>
  <c r="K151159" i="36"/>
  <c r="P151158" i="36"/>
  <c r="S151158" i="36" s="1"/>
  <c r="N151158" i="36"/>
  <c r="O151158" i="36" s="1"/>
  <c r="R151158" i="36" s="1"/>
  <c r="M151158" i="36"/>
  <c r="L151158" i="36"/>
  <c r="K151158" i="36"/>
  <c r="P151157" i="36"/>
  <c r="S151157" i="36" s="1"/>
  <c r="N151157" i="36"/>
  <c r="O151157" i="36" s="1"/>
  <c r="R151157" i="36" s="1"/>
  <c r="M151157" i="36"/>
  <c r="L151157" i="36"/>
  <c r="K151157" i="36"/>
  <c r="S151156" i="36"/>
  <c r="P151156" i="36"/>
  <c r="N151156" i="36"/>
  <c r="O151156" i="36" s="1"/>
  <c r="R151156" i="36" s="1"/>
  <c r="M151156" i="36"/>
  <c r="L151156" i="36"/>
  <c r="K151156" i="36"/>
  <c r="P151155" i="36"/>
  <c r="S151155" i="36" s="1"/>
  <c r="N151155" i="36"/>
  <c r="O151155" i="36" s="1"/>
  <c r="R151155" i="36" s="1"/>
  <c r="M151155" i="36"/>
  <c r="L151155" i="36"/>
  <c r="K151155" i="36"/>
  <c r="P151154" i="36"/>
  <c r="S151154" i="36" s="1"/>
  <c r="N151154" i="36"/>
  <c r="O151154" i="36" s="1"/>
  <c r="R151154" i="36" s="1"/>
  <c r="M151154" i="36"/>
  <c r="L151154" i="36"/>
  <c r="K151154" i="36"/>
  <c r="P151153" i="36"/>
  <c r="S151153" i="36" s="1"/>
  <c r="N151153" i="36"/>
  <c r="O151153" i="36" s="1"/>
  <c r="R151153" i="36" s="1"/>
  <c r="M151153" i="36"/>
  <c r="L151153" i="36"/>
  <c r="K151153" i="36"/>
  <c r="S151152" i="36"/>
  <c r="P151152" i="36"/>
  <c r="O151152" i="36"/>
  <c r="R151152" i="36" s="1"/>
  <c r="N151152" i="36"/>
  <c r="M151152" i="36"/>
  <c r="L151152" i="36"/>
  <c r="K151152" i="36"/>
  <c r="P151151" i="36"/>
  <c r="S151151" i="36" s="1"/>
  <c r="N151151" i="36"/>
  <c r="O151151" i="36" s="1"/>
  <c r="R151151" i="36" s="1"/>
  <c r="M151151" i="36"/>
  <c r="L151151" i="36"/>
  <c r="K151151" i="36"/>
  <c r="S151150" i="36"/>
  <c r="P151150" i="36"/>
  <c r="N151150" i="36"/>
  <c r="O151150" i="36" s="1"/>
  <c r="R151150" i="36" s="1"/>
  <c r="M151150" i="36"/>
  <c r="L151150" i="36"/>
  <c r="K151150" i="36"/>
  <c r="P151149" i="36"/>
  <c r="S151149" i="36" s="1"/>
  <c r="N151149" i="36"/>
  <c r="O151149" i="36" s="1"/>
  <c r="R151149" i="36" s="1"/>
  <c r="M151149" i="36"/>
  <c r="L151149" i="36"/>
  <c r="K151149" i="36"/>
  <c r="P151148" i="36"/>
  <c r="S151148" i="36" s="1"/>
  <c r="N151148" i="36"/>
  <c r="O151148" i="36" s="1"/>
  <c r="R151148" i="36" s="1"/>
  <c r="M151148" i="36"/>
  <c r="L151148" i="36"/>
  <c r="K151148" i="36"/>
  <c r="P151147" i="36"/>
  <c r="S151147" i="36" s="1"/>
  <c r="N151147" i="36"/>
  <c r="O151147" i="36" s="1"/>
  <c r="R151147" i="36" s="1"/>
  <c r="M151147" i="36"/>
  <c r="L151147" i="36"/>
  <c r="K151147" i="36"/>
  <c r="P151146" i="36"/>
  <c r="S151146" i="36" s="1"/>
  <c r="N151146" i="36"/>
  <c r="O151146" i="36" s="1"/>
  <c r="R151146" i="36" s="1"/>
  <c r="M151146" i="36"/>
  <c r="L151146" i="36"/>
  <c r="K151146" i="36"/>
  <c r="P151145" i="36"/>
  <c r="S151145" i="36" s="1"/>
  <c r="N151145" i="36"/>
  <c r="O151145" i="36" s="1"/>
  <c r="R151145" i="36" s="1"/>
  <c r="M151145" i="36"/>
  <c r="L151145" i="36"/>
  <c r="K151145" i="36"/>
  <c r="S151144" i="36"/>
  <c r="P151144" i="36"/>
  <c r="N151144" i="36"/>
  <c r="O151144" i="36" s="1"/>
  <c r="R151144" i="36" s="1"/>
  <c r="M151144" i="36"/>
  <c r="L151144" i="36"/>
  <c r="K151144" i="36"/>
  <c r="P151143" i="36"/>
  <c r="S151143" i="36" s="1"/>
  <c r="N151143" i="36"/>
  <c r="O151143" i="36" s="1"/>
  <c r="R151143" i="36" s="1"/>
  <c r="M151143" i="36"/>
  <c r="L151143" i="36"/>
  <c r="K151143" i="36"/>
  <c r="P151142" i="36"/>
  <c r="S151142" i="36" s="1"/>
  <c r="N151142" i="36"/>
  <c r="O151142" i="36" s="1"/>
  <c r="R151142" i="36" s="1"/>
  <c r="M151142" i="36"/>
  <c r="L151142" i="36"/>
  <c r="K151142" i="36"/>
  <c r="P151141" i="36"/>
  <c r="S151141" i="36" s="1"/>
  <c r="N151141" i="36"/>
  <c r="O151141" i="36" s="1"/>
  <c r="R151141" i="36" s="1"/>
  <c r="M151141" i="36"/>
  <c r="L151141" i="36"/>
  <c r="K151141" i="36"/>
  <c r="P151140" i="36"/>
  <c r="S151140" i="36" s="1"/>
  <c r="N151140" i="36"/>
  <c r="O151140" i="36" s="1"/>
  <c r="R151140" i="36" s="1"/>
  <c r="M151140" i="36"/>
  <c r="L151140" i="36"/>
  <c r="K151140" i="36"/>
  <c r="P151139" i="36"/>
  <c r="S151139" i="36" s="1"/>
  <c r="N151139" i="36"/>
  <c r="O151139" i="36" s="1"/>
  <c r="R151139" i="36" s="1"/>
  <c r="M151139" i="36"/>
  <c r="L151139" i="36"/>
  <c r="K151139" i="36"/>
  <c r="S151138" i="36"/>
  <c r="P151138" i="36"/>
  <c r="N151138" i="36"/>
  <c r="O151138" i="36" s="1"/>
  <c r="R151138" i="36" s="1"/>
  <c r="M151138" i="36"/>
  <c r="L151138" i="36"/>
  <c r="K151138" i="36"/>
  <c r="P151137" i="36"/>
  <c r="S151137" i="36" s="1"/>
  <c r="N151137" i="36"/>
  <c r="O151137" i="36" s="1"/>
  <c r="R151137" i="36" s="1"/>
  <c r="M151137" i="36"/>
  <c r="L151137" i="36"/>
  <c r="Q151137" i="36" s="1"/>
  <c r="K151137" i="36"/>
  <c r="S151136" i="36"/>
  <c r="P151136" i="36"/>
  <c r="N151136" i="36"/>
  <c r="O151136" i="36" s="1"/>
  <c r="R151136" i="36" s="1"/>
  <c r="M151136" i="36"/>
  <c r="L151136" i="36"/>
  <c r="K151136" i="36"/>
  <c r="P151135" i="36"/>
  <c r="S151135" i="36" s="1"/>
  <c r="N151135" i="36"/>
  <c r="O151135" i="36" s="1"/>
  <c r="R151135" i="36" s="1"/>
  <c r="M151135" i="36"/>
  <c r="L151135" i="36"/>
  <c r="K151135" i="36"/>
  <c r="P151134" i="36"/>
  <c r="S151134" i="36" s="1"/>
  <c r="N151134" i="36"/>
  <c r="O151134" i="36" s="1"/>
  <c r="R151134" i="36" s="1"/>
  <c r="M151134" i="36"/>
  <c r="L151134" i="36"/>
  <c r="K151134" i="36"/>
  <c r="P151133" i="36"/>
  <c r="S151133" i="36" s="1"/>
  <c r="N151133" i="36"/>
  <c r="O151133" i="36" s="1"/>
  <c r="R151133" i="36" s="1"/>
  <c r="M151133" i="36"/>
  <c r="L151133" i="36"/>
  <c r="K151133" i="36"/>
  <c r="P151132" i="36"/>
  <c r="S151132" i="36" s="1"/>
  <c r="N151132" i="36"/>
  <c r="O151132" i="36" s="1"/>
  <c r="R151132" i="36" s="1"/>
  <c r="M151132" i="36"/>
  <c r="L151132" i="36"/>
  <c r="K151132" i="36"/>
  <c r="P151131" i="36"/>
  <c r="S151131" i="36" s="1"/>
  <c r="N151131" i="36"/>
  <c r="O151131" i="36" s="1"/>
  <c r="R151131" i="36" s="1"/>
  <c r="M151131" i="36"/>
  <c r="L151131" i="36"/>
  <c r="K151131" i="36"/>
  <c r="S151130" i="36"/>
  <c r="P151130" i="36"/>
  <c r="N151130" i="36"/>
  <c r="O151130" i="36" s="1"/>
  <c r="R151130" i="36" s="1"/>
  <c r="M151130" i="36"/>
  <c r="L151130" i="36"/>
  <c r="K151130" i="36"/>
  <c r="P151129" i="36"/>
  <c r="S151129" i="36" s="1"/>
  <c r="N151129" i="36"/>
  <c r="O151129" i="36" s="1"/>
  <c r="R151129" i="36" s="1"/>
  <c r="M151129" i="36"/>
  <c r="L151129" i="36"/>
  <c r="K151129" i="36"/>
  <c r="P151128" i="36"/>
  <c r="S151128" i="36" s="1"/>
  <c r="N151128" i="36"/>
  <c r="O151128" i="36" s="1"/>
  <c r="R151128" i="36" s="1"/>
  <c r="M151128" i="36"/>
  <c r="L151128" i="36"/>
  <c r="K151128" i="36"/>
  <c r="P151127" i="36"/>
  <c r="S151127" i="36" s="1"/>
  <c r="N151127" i="36"/>
  <c r="O151127" i="36" s="1"/>
  <c r="R151127" i="36" s="1"/>
  <c r="M151127" i="36"/>
  <c r="L151127" i="36"/>
  <c r="K151127" i="36"/>
  <c r="P151126" i="36"/>
  <c r="S151126" i="36" s="1"/>
  <c r="N151126" i="36"/>
  <c r="O151126" i="36" s="1"/>
  <c r="R151126" i="36" s="1"/>
  <c r="M151126" i="36"/>
  <c r="L151126" i="36"/>
  <c r="K151126" i="36"/>
  <c r="P151125" i="36"/>
  <c r="S151125" i="36" s="1"/>
  <c r="N151125" i="36"/>
  <c r="O151125" i="36" s="1"/>
  <c r="R151125" i="36" s="1"/>
  <c r="M151125" i="36"/>
  <c r="L151125" i="36"/>
  <c r="K151125" i="36"/>
  <c r="S151124" i="36"/>
  <c r="P151124" i="36"/>
  <c r="N151124" i="36"/>
  <c r="O151124" i="36" s="1"/>
  <c r="R151124" i="36" s="1"/>
  <c r="M151124" i="36"/>
  <c r="L151124" i="36"/>
  <c r="K151124" i="36"/>
  <c r="P151123" i="36"/>
  <c r="S151123" i="36" s="1"/>
  <c r="N151123" i="36"/>
  <c r="O151123" i="36" s="1"/>
  <c r="R151123" i="36" s="1"/>
  <c r="M151123" i="36"/>
  <c r="L151123" i="36"/>
  <c r="K151123" i="36"/>
  <c r="P151122" i="36"/>
  <c r="S151122" i="36" s="1"/>
  <c r="N151122" i="36"/>
  <c r="O151122" i="36" s="1"/>
  <c r="R151122" i="36" s="1"/>
  <c r="M151122" i="36"/>
  <c r="L151122" i="36"/>
  <c r="K151122" i="36"/>
  <c r="P151121" i="36"/>
  <c r="S151121" i="36" s="1"/>
  <c r="N151121" i="36"/>
  <c r="O151121" i="36" s="1"/>
  <c r="R151121" i="36" s="1"/>
  <c r="M151121" i="36"/>
  <c r="L151121" i="36"/>
  <c r="K151121" i="36"/>
  <c r="S151120" i="36"/>
  <c r="P151120" i="36"/>
  <c r="N151120" i="36"/>
  <c r="O151120" i="36" s="1"/>
  <c r="R151120" i="36" s="1"/>
  <c r="M151120" i="36"/>
  <c r="L151120" i="36"/>
  <c r="K151120" i="36"/>
  <c r="P151119" i="36"/>
  <c r="S151119" i="36" s="1"/>
  <c r="N151119" i="36"/>
  <c r="O151119" i="36" s="1"/>
  <c r="R151119" i="36" s="1"/>
  <c r="M151119" i="36"/>
  <c r="L151119" i="36"/>
  <c r="K151119" i="36"/>
  <c r="S151118" i="36"/>
  <c r="P151118" i="36"/>
  <c r="N151118" i="36"/>
  <c r="O151118" i="36" s="1"/>
  <c r="R151118" i="36" s="1"/>
  <c r="M151118" i="36"/>
  <c r="L151118" i="36"/>
  <c r="K151118" i="36"/>
  <c r="P151117" i="36"/>
  <c r="S151117" i="36" s="1"/>
  <c r="N151117" i="36"/>
  <c r="O151117" i="36" s="1"/>
  <c r="R151117" i="36" s="1"/>
  <c r="M151117" i="36"/>
  <c r="L151117" i="36"/>
  <c r="K151117" i="36"/>
  <c r="P151116" i="36"/>
  <c r="S151116" i="36" s="1"/>
  <c r="N151116" i="36"/>
  <c r="O151116" i="36" s="1"/>
  <c r="R151116" i="36" s="1"/>
  <c r="M151116" i="36"/>
  <c r="L151116" i="36"/>
  <c r="K151116" i="36"/>
  <c r="P151115" i="36"/>
  <c r="S151115" i="36" s="1"/>
  <c r="N151115" i="36"/>
  <c r="O151115" i="36" s="1"/>
  <c r="R151115" i="36" s="1"/>
  <c r="M151115" i="36"/>
  <c r="L151115" i="36"/>
  <c r="K151115" i="36"/>
  <c r="P151114" i="36"/>
  <c r="S151114" i="36" s="1"/>
  <c r="N151114" i="36"/>
  <c r="O151114" i="36" s="1"/>
  <c r="R151114" i="36" s="1"/>
  <c r="M151114" i="36"/>
  <c r="L151114" i="36"/>
  <c r="K151114" i="36"/>
  <c r="P151113" i="36"/>
  <c r="S151113" i="36" s="1"/>
  <c r="N151113" i="36"/>
  <c r="O151113" i="36" s="1"/>
  <c r="R151113" i="36" s="1"/>
  <c r="M151113" i="36"/>
  <c r="L151113" i="36"/>
  <c r="K151113" i="36"/>
  <c r="S151112" i="36"/>
  <c r="P151112" i="36"/>
  <c r="N151112" i="36"/>
  <c r="O151112" i="36" s="1"/>
  <c r="R151112" i="36" s="1"/>
  <c r="M151112" i="36"/>
  <c r="L151112" i="36"/>
  <c r="K151112" i="36"/>
  <c r="P151111" i="36"/>
  <c r="S151111" i="36" s="1"/>
  <c r="N151111" i="36"/>
  <c r="O151111" i="36" s="1"/>
  <c r="R151111" i="36" s="1"/>
  <c r="M151111" i="36"/>
  <c r="L151111" i="36"/>
  <c r="K151111" i="36"/>
  <c r="P151110" i="36"/>
  <c r="S151110" i="36" s="1"/>
  <c r="N151110" i="36"/>
  <c r="O151110" i="36" s="1"/>
  <c r="R151110" i="36" s="1"/>
  <c r="M151110" i="36"/>
  <c r="L151110" i="36"/>
  <c r="K151110" i="36"/>
  <c r="P151109" i="36"/>
  <c r="S151109" i="36" s="1"/>
  <c r="N151109" i="36"/>
  <c r="O151109" i="36" s="1"/>
  <c r="R151109" i="36" s="1"/>
  <c r="M151109" i="36"/>
  <c r="L151109" i="36"/>
  <c r="K151109" i="36"/>
  <c r="P151108" i="36"/>
  <c r="S151108" i="36" s="1"/>
  <c r="N151108" i="36"/>
  <c r="O151108" i="36" s="1"/>
  <c r="R151108" i="36" s="1"/>
  <c r="M151108" i="36"/>
  <c r="L151108" i="36"/>
  <c r="K151108" i="36"/>
  <c r="P151107" i="36"/>
  <c r="S151107" i="36" s="1"/>
  <c r="N151107" i="36"/>
  <c r="O151107" i="36" s="1"/>
  <c r="R151107" i="36" s="1"/>
  <c r="M151107" i="36"/>
  <c r="L151107" i="36"/>
  <c r="K151107" i="36"/>
  <c r="S151106" i="36"/>
  <c r="P151106" i="36"/>
  <c r="N151106" i="36"/>
  <c r="O151106" i="36" s="1"/>
  <c r="R151106" i="36" s="1"/>
  <c r="M151106" i="36"/>
  <c r="L151106" i="36"/>
  <c r="K151106" i="36"/>
  <c r="P151105" i="36"/>
  <c r="S151105" i="36" s="1"/>
  <c r="N151105" i="36"/>
  <c r="O151105" i="36" s="1"/>
  <c r="R151105" i="36" s="1"/>
  <c r="M151105" i="36"/>
  <c r="L151105" i="36"/>
  <c r="K151105" i="36"/>
  <c r="S151104" i="36"/>
  <c r="P151104" i="36"/>
  <c r="O151104" i="36"/>
  <c r="R151104" i="36" s="1"/>
  <c r="N151104" i="36"/>
  <c r="M151104" i="36"/>
  <c r="L151104" i="36"/>
  <c r="K151104" i="36"/>
  <c r="P151103" i="36"/>
  <c r="S151103" i="36" s="1"/>
  <c r="N151103" i="36"/>
  <c r="O151103" i="36" s="1"/>
  <c r="R151103" i="36" s="1"/>
  <c r="M151103" i="36"/>
  <c r="L151103" i="36"/>
  <c r="Q151103" i="36" s="1"/>
  <c r="K151103" i="36"/>
  <c r="S151102" i="36"/>
  <c r="P151102" i="36"/>
  <c r="N151102" i="36"/>
  <c r="O151102" i="36" s="1"/>
  <c r="R151102" i="36" s="1"/>
  <c r="M151102" i="36"/>
  <c r="L151102" i="36"/>
  <c r="K151102" i="36"/>
  <c r="P151101" i="36"/>
  <c r="S151101" i="36" s="1"/>
  <c r="N151101" i="36"/>
  <c r="O151101" i="36" s="1"/>
  <c r="R151101" i="36" s="1"/>
  <c r="M151101" i="36"/>
  <c r="L151101" i="36"/>
  <c r="K151101" i="36"/>
  <c r="S151100" i="36"/>
  <c r="P151100" i="36"/>
  <c r="N151100" i="36"/>
  <c r="O151100" i="36" s="1"/>
  <c r="R151100" i="36" s="1"/>
  <c r="M151100" i="36"/>
  <c r="L151100" i="36"/>
  <c r="K151100" i="36"/>
  <c r="P151099" i="36"/>
  <c r="S151099" i="36" s="1"/>
  <c r="N151099" i="36"/>
  <c r="O151099" i="36" s="1"/>
  <c r="R151099" i="36" s="1"/>
  <c r="M151099" i="36"/>
  <c r="L151099" i="36"/>
  <c r="K151099" i="36"/>
  <c r="P151098" i="36"/>
  <c r="S151098" i="36" s="1"/>
  <c r="N151098" i="36"/>
  <c r="O151098" i="36" s="1"/>
  <c r="R151098" i="36" s="1"/>
  <c r="M151098" i="36"/>
  <c r="L151098" i="36"/>
  <c r="K151098" i="36"/>
  <c r="P151097" i="36"/>
  <c r="S151097" i="36" s="1"/>
  <c r="N151097" i="36"/>
  <c r="O151097" i="36" s="1"/>
  <c r="R151097" i="36" s="1"/>
  <c r="M151097" i="36"/>
  <c r="L151097" i="36"/>
  <c r="K151097" i="36"/>
  <c r="S151096" i="36"/>
  <c r="P151096" i="36"/>
  <c r="N151096" i="36"/>
  <c r="O151096" i="36" s="1"/>
  <c r="R151096" i="36" s="1"/>
  <c r="M151096" i="36"/>
  <c r="L151096" i="36"/>
  <c r="K151096" i="36"/>
  <c r="P151095" i="36"/>
  <c r="S151095" i="36" s="1"/>
  <c r="N151095" i="36"/>
  <c r="O151095" i="36" s="1"/>
  <c r="R151095" i="36" s="1"/>
  <c r="M151095" i="36"/>
  <c r="L151095" i="36"/>
  <c r="K151095" i="36"/>
  <c r="P151094" i="36"/>
  <c r="S151094" i="36" s="1"/>
  <c r="N151094" i="36"/>
  <c r="O151094" i="36" s="1"/>
  <c r="R151094" i="36" s="1"/>
  <c r="M151094" i="36"/>
  <c r="L151094" i="36"/>
  <c r="K151094" i="36"/>
  <c r="P151093" i="36"/>
  <c r="S151093" i="36" s="1"/>
  <c r="N151093" i="36"/>
  <c r="O151093" i="36" s="1"/>
  <c r="R151093" i="36" s="1"/>
  <c r="M151093" i="36"/>
  <c r="L151093" i="36"/>
  <c r="K151093" i="36"/>
  <c r="S151092" i="36"/>
  <c r="P151092" i="36"/>
  <c r="N151092" i="36"/>
  <c r="O151092" i="36" s="1"/>
  <c r="R151092" i="36" s="1"/>
  <c r="M151092" i="36"/>
  <c r="L151092" i="36"/>
  <c r="K151092" i="36"/>
  <c r="P151091" i="36"/>
  <c r="S151091" i="36" s="1"/>
  <c r="N151091" i="36"/>
  <c r="O151091" i="36" s="1"/>
  <c r="R151091" i="36" s="1"/>
  <c r="M151091" i="36"/>
  <c r="L151091" i="36"/>
  <c r="K151091" i="36"/>
  <c r="P151090" i="36"/>
  <c r="S151090" i="36" s="1"/>
  <c r="N151090" i="36"/>
  <c r="O151090" i="36" s="1"/>
  <c r="R151090" i="36" s="1"/>
  <c r="M151090" i="36"/>
  <c r="L151090" i="36"/>
  <c r="K151090" i="36"/>
  <c r="P151089" i="36"/>
  <c r="S151089" i="36" s="1"/>
  <c r="N151089" i="36"/>
  <c r="O151089" i="36" s="1"/>
  <c r="R151089" i="36" s="1"/>
  <c r="M151089" i="36"/>
  <c r="L151089" i="36"/>
  <c r="K151089" i="36"/>
  <c r="P151088" i="36"/>
  <c r="S151088" i="36" s="1"/>
  <c r="N151088" i="36"/>
  <c r="O151088" i="36" s="1"/>
  <c r="R151088" i="36" s="1"/>
  <c r="M151088" i="36"/>
  <c r="L151088" i="36"/>
  <c r="K151088" i="36"/>
  <c r="P151087" i="36"/>
  <c r="S151087" i="36" s="1"/>
  <c r="N151087" i="36"/>
  <c r="O151087" i="36" s="1"/>
  <c r="R151087" i="36" s="1"/>
  <c r="M151087" i="36"/>
  <c r="L151087" i="36"/>
  <c r="K151087" i="36"/>
  <c r="S151086" i="36"/>
  <c r="P151086" i="36"/>
  <c r="N151086" i="36"/>
  <c r="O151086" i="36" s="1"/>
  <c r="R151086" i="36" s="1"/>
  <c r="M151086" i="36"/>
  <c r="L151086" i="36"/>
  <c r="K151086" i="36"/>
  <c r="P151085" i="36"/>
  <c r="S151085" i="36" s="1"/>
  <c r="N151085" i="36"/>
  <c r="O151085" i="36" s="1"/>
  <c r="R151085" i="36" s="1"/>
  <c r="M151085" i="36"/>
  <c r="L151085" i="36"/>
  <c r="K151085" i="36"/>
  <c r="P151084" i="36"/>
  <c r="S151084" i="36" s="1"/>
  <c r="N151084" i="36"/>
  <c r="O151084" i="36" s="1"/>
  <c r="R151084" i="36" s="1"/>
  <c r="M151084" i="36"/>
  <c r="L151084" i="36"/>
  <c r="K151084" i="36"/>
  <c r="P151083" i="36"/>
  <c r="S151083" i="36" s="1"/>
  <c r="N151083" i="36"/>
  <c r="O151083" i="36" s="1"/>
  <c r="R151083" i="36" s="1"/>
  <c r="M151083" i="36"/>
  <c r="L151083" i="36"/>
  <c r="K151083" i="36"/>
  <c r="S151082" i="36"/>
  <c r="P151082" i="36"/>
  <c r="N151082" i="36"/>
  <c r="O151082" i="36" s="1"/>
  <c r="R151082" i="36" s="1"/>
  <c r="M151082" i="36"/>
  <c r="L151082" i="36"/>
  <c r="K151082" i="36"/>
  <c r="P151081" i="36"/>
  <c r="S151081" i="36" s="1"/>
  <c r="N151081" i="36"/>
  <c r="O151081" i="36" s="1"/>
  <c r="R151081" i="36" s="1"/>
  <c r="M151081" i="36"/>
  <c r="L151081" i="36"/>
  <c r="K151081" i="36"/>
  <c r="S151080" i="36"/>
  <c r="P151080" i="36"/>
  <c r="N151080" i="36"/>
  <c r="O151080" i="36" s="1"/>
  <c r="R151080" i="36" s="1"/>
  <c r="M151080" i="36"/>
  <c r="L151080" i="36"/>
  <c r="K151080" i="36"/>
  <c r="P151079" i="36"/>
  <c r="S151079" i="36" s="1"/>
  <c r="N151079" i="36"/>
  <c r="O151079" i="36" s="1"/>
  <c r="R151079" i="36" s="1"/>
  <c r="M151079" i="36"/>
  <c r="L151079" i="36"/>
  <c r="K151079" i="36"/>
  <c r="P151078" i="36"/>
  <c r="S151078" i="36" s="1"/>
  <c r="N151078" i="36"/>
  <c r="O151078" i="36" s="1"/>
  <c r="R151078" i="36" s="1"/>
  <c r="M151078" i="36"/>
  <c r="L151078" i="36"/>
  <c r="K151078" i="36"/>
  <c r="P151077" i="36"/>
  <c r="S151077" i="36" s="1"/>
  <c r="N151077" i="36"/>
  <c r="O151077" i="36" s="1"/>
  <c r="R151077" i="36" s="1"/>
  <c r="M151077" i="36"/>
  <c r="L151077" i="36"/>
  <c r="K151077" i="36"/>
  <c r="P151076" i="36"/>
  <c r="S151076" i="36" s="1"/>
  <c r="N151076" i="36"/>
  <c r="O151076" i="36" s="1"/>
  <c r="R151076" i="36" s="1"/>
  <c r="M151076" i="36"/>
  <c r="L151076" i="36"/>
  <c r="K151076" i="36"/>
  <c r="P151075" i="36"/>
  <c r="S151075" i="36" s="1"/>
  <c r="N151075" i="36"/>
  <c r="O151075" i="36" s="1"/>
  <c r="R151075" i="36" s="1"/>
  <c r="M151075" i="36"/>
  <c r="L151075" i="36"/>
  <c r="K151075" i="36"/>
  <c r="S151074" i="36"/>
  <c r="P151074" i="36"/>
  <c r="O151074" i="36"/>
  <c r="R151074" i="36" s="1"/>
  <c r="N151074" i="36"/>
  <c r="M151074" i="36"/>
  <c r="L151074" i="36"/>
  <c r="K151074" i="36"/>
  <c r="P151073" i="36"/>
  <c r="S151073" i="36" s="1"/>
  <c r="N151073" i="36"/>
  <c r="O151073" i="36" s="1"/>
  <c r="R151073" i="36" s="1"/>
  <c r="M151073" i="36"/>
  <c r="L151073" i="36"/>
  <c r="K151073" i="36"/>
  <c r="P151072" i="36"/>
  <c r="S151072" i="36" s="1"/>
  <c r="N151072" i="36"/>
  <c r="O151072" i="36" s="1"/>
  <c r="R151072" i="36" s="1"/>
  <c r="M151072" i="36"/>
  <c r="L151072" i="36"/>
  <c r="K151072" i="36"/>
  <c r="P151071" i="36"/>
  <c r="S151071" i="36" s="1"/>
  <c r="N151071" i="36"/>
  <c r="O151071" i="36" s="1"/>
  <c r="R151071" i="36" s="1"/>
  <c r="M151071" i="36"/>
  <c r="L151071" i="36"/>
  <c r="K151071" i="36"/>
  <c r="S151070" i="36"/>
  <c r="P151070" i="36"/>
  <c r="N151070" i="36"/>
  <c r="O151070" i="36" s="1"/>
  <c r="R151070" i="36" s="1"/>
  <c r="M151070" i="36"/>
  <c r="L151070" i="36"/>
  <c r="K151070" i="36"/>
  <c r="P151069" i="36"/>
  <c r="S151069" i="36" s="1"/>
  <c r="N151069" i="36"/>
  <c r="O151069" i="36" s="1"/>
  <c r="R151069" i="36" s="1"/>
  <c r="M151069" i="36"/>
  <c r="L151069" i="36"/>
  <c r="Q151069" i="36" s="1"/>
  <c r="K151069" i="36"/>
  <c r="P151068" i="36"/>
  <c r="S151068" i="36" s="1"/>
  <c r="N151068" i="36"/>
  <c r="O151068" i="36" s="1"/>
  <c r="R151068" i="36" s="1"/>
  <c r="M151068" i="36"/>
  <c r="L151068" i="36"/>
  <c r="Q151068" i="36" s="1"/>
  <c r="K151068" i="36"/>
  <c r="P151067" i="36"/>
  <c r="S151067" i="36" s="1"/>
  <c r="N151067" i="36"/>
  <c r="O151067" i="36" s="1"/>
  <c r="R151067" i="36" s="1"/>
  <c r="M151067" i="36"/>
  <c r="L151067" i="36"/>
  <c r="K151067" i="36"/>
  <c r="P151066" i="36"/>
  <c r="S151066" i="36" s="1"/>
  <c r="N151066" i="36"/>
  <c r="O151066" i="36" s="1"/>
  <c r="R151066" i="36" s="1"/>
  <c r="M151066" i="36"/>
  <c r="L151066" i="36"/>
  <c r="K151066" i="36"/>
  <c r="P151065" i="36"/>
  <c r="S151065" i="36" s="1"/>
  <c r="N151065" i="36"/>
  <c r="O151065" i="36" s="1"/>
  <c r="R151065" i="36" s="1"/>
  <c r="M151065" i="36"/>
  <c r="L151065" i="36"/>
  <c r="K151065" i="36"/>
  <c r="S151064" i="36"/>
  <c r="P151064" i="36"/>
  <c r="N151064" i="36"/>
  <c r="O151064" i="36" s="1"/>
  <c r="R151064" i="36" s="1"/>
  <c r="M151064" i="36"/>
  <c r="L151064" i="36"/>
  <c r="K151064" i="36"/>
  <c r="P151063" i="36"/>
  <c r="S151063" i="36" s="1"/>
  <c r="N151063" i="36"/>
  <c r="O151063" i="36" s="1"/>
  <c r="R151063" i="36" s="1"/>
  <c r="M151063" i="36"/>
  <c r="L151063" i="36"/>
  <c r="K151063" i="36"/>
  <c r="S151062" i="36"/>
  <c r="P151062" i="36"/>
  <c r="N151062" i="36"/>
  <c r="O151062" i="36" s="1"/>
  <c r="R151062" i="36" s="1"/>
  <c r="M151062" i="36"/>
  <c r="L151062" i="36"/>
  <c r="K151062" i="36"/>
  <c r="P151061" i="36"/>
  <c r="S151061" i="36" s="1"/>
  <c r="N151061" i="36"/>
  <c r="O151061" i="36" s="1"/>
  <c r="R151061" i="36" s="1"/>
  <c r="M151061" i="36"/>
  <c r="L151061" i="36"/>
  <c r="K151061" i="36"/>
  <c r="P151060" i="36"/>
  <c r="S151060" i="36" s="1"/>
  <c r="N151060" i="36"/>
  <c r="O151060" i="36" s="1"/>
  <c r="R151060" i="36" s="1"/>
  <c r="M151060" i="36"/>
  <c r="L151060" i="36"/>
  <c r="K151060" i="36"/>
  <c r="P151059" i="36"/>
  <c r="S151059" i="36" s="1"/>
  <c r="N151059" i="36"/>
  <c r="O151059" i="36" s="1"/>
  <c r="R151059" i="36" s="1"/>
  <c r="M151059" i="36"/>
  <c r="L151059" i="36"/>
  <c r="K151059" i="36"/>
  <c r="P151058" i="36"/>
  <c r="S151058" i="36" s="1"/>
  <c r="N151058" i="36"/>
  <c r="O151058" i="36" s="1"/>
  <c r="R151058" i="36" s="1"/>
  <c r="M151058" i="36"/>
  <c r="L151058" i="36"/>
  <c r="K151058" i="36"/>
  <c r="P151057" i="36"/>
  <c r="S151057" i="36" s="1"/>
  <c r="N151057" i="36"/>
  <c r="O151057" i="36" s="1"/>
  <c r="R151057" i="36" s="1"/>
  <c r="M151057" i="36"/>
  <c r="L151057" i="36"/>
  <c r="K151057" i="36"/>
  <c r="P151056" i="36"/>
  <c r="S151056" i="36" s="1"/>
  <c r="N151056" i="36"/>
  <c r="O151056" i="36" s="1"/>
  <c r="R151056" i="36" s="1"/>
  <c r="M151056" i="36"/>
  <c r="L151056" i="36"/>
  <c r="K151056" i="36"/>
  <c r="P151055" i="36"/>
  <c r="S151055" i="36" s="1"/>
  <c r="N151055" i="36"/>
  <c r="O151055" i="36" s="1"/>
  <c r="R151055" i="36" s="1"/>
  <c r="M151055" i="36"/>
  <c r="L151055" i="36"/>
  <c r="K151055" i="36"/>
  <c r="S151054" i="36"/>
  <c r="P151054" i="36"/>
  <c r="N151054" i="36"/>
  <c r="O151054" i="36" s="1"/>
  <c r="R151054" i="36" s="1"/>
  <c r="M151054" i="36"/>
  <c r="L151054" i="36"/>
  <c r="K151054" i="36"/>
  <c r="P151053" i="36"/>
  <c r="S151053" i="36" s="1"/>
  <c r="N151053" i="36"/>
  <c r="O151053" i="36" s="1"/>
  <c r="R151053" i="36" s="1"/>
  <c r="M151053" i="36"/>
  <c r="L151053" i="36"/>
  <c r="K151053" i="36"/>
  <c r="S151052" i="36"/>
  <c r="P151052" i="36"/>
  <c r="N151052" i="36"/>
  <c r="O151052" i="36" s="1"/>
  <c r="R151052" i="36" s="1"/>
  <c r="M151052" i="36"/>
  <c r="L151052" i="36"/>
  <c r="K151052" i="36"/>
  <c r="P151051" i="36"/>
  <c r="S151051" i="36" s="1"/>
  <c r="N151051" i="36"/>
  <c r="O151051" i="36" s="1"/>
  <c r="R151051" i="36" s="1"/>
  <c r="M151051" i="36"/>
  <c r="L151051" i="36"/>
  <c r="K151051" i="36"/>
  <c r="S151050" i="36"/>
  <c r="P151050" i="36"/>
  <c r="N151050" i="36"/>
  <c r="O151050" i="36" s="1"/>
  <c r="R151050" i="36" s="1"/>
  <c r="M151050" i="36"/>
  <c r="Q151050" i="36" s="1"/>
  <c r="L151050" i="36"/>
  <c r="K151050" i="36"/>
  <c r="P151049" i="36"/>
  <c r="S151049" i="36" s="1"/>
  <c r="N151049" i="36"/>
  <c r="O151049" i="36" s="1"/>
  <c r="R151049" i="36" s="1"/>
  <c r="M151049" i="36"/>
  <c r="L151049" i="36"/>
  <c r="K151049" i="36"/>
  <c r="S151048" i="36"/>
  <c r="P151048" i="36"/>
  <c r="N151048" i="36"/>
  <c r="O151048" i="36" s="1"/>
  <c r="R151048" i="36" s="1"/>
  <c r="M151048" i="36"/>
  <c r="L151048" i="36"/>
  <c r="K151048" i="36"/>
  <c r="P151047" i="36"/>
  <c r="S151047" i="36" s="1"/>
  <c r="N151047" i="36"/>
  <c r="O151047" i="36" s="1"/>
  <c r="R151047" i="36" s="1"/>
  <c r="M151047" i="36"/>
  <c r="L151047" i="36"/>
  <c r="K151047" i="36"/>
  <c r="P151046" i="36"/>
  <c r="S151046" i="36" s="1"/>
  <c r="N151046" i="36"/>
  <c r="O151046" i="36" s="1"/>
  <c r="R151046" i="36" s="1"/>
  <c r="M151046" i="36"/>
  <c r="L151046" i="36"/>
  <c r="K151046" i="36"/>
  <c r="P151045" i="36"/>
  <c r="S151045" i="36" s="1"/>
  <c r="N151045" i="36"/>
  <c r="O151045" i="36" s="1"/>
  <c r="R151045" i="36" s="1"/>
  <c r="M151045" i="36"/>
  <c r="L151045" i="36"/>
  <c r="K151045" i="36"/>
  <c r="P151044" i="36"/>
  <c r="S151044" i="36" s="1"/>
  <c r="N151044" i="36"/>
  <c r="O151044" i="36" s="1"/>
  <c r="R151044" i="36" s="1"/>
  <c r="M151044" i="36"/>
  <c r="L151044" i="36"/>
  <c r="K151044" i="36"/>
  <c r="P151043" i="36"/>
  <c r="S151043" i="36" s="1"/>
  <c r="N151043" i="36"/>
  <c r="O151043" i="36" s="1"/>
  <c r="R151043" i="36" s="1"/>
  <c r="M151043" i="36"/>
  <c r="L151043" i="36"/>
  <c r="Q151043" i="36" s="1"/>
  <c r="K151043" i="36"/>
  <c r="P151042" i="36"/>
  <c r="S151042" i="36" s="1"/>
  <c r="N151042" i="36"/>
  <c r="O151042" i="36" s="1"/>
  <c r="R151042" i="36" s="1"/>
  <c r="M151042" i="36"/>
  <c r="L151042" i="36"/>
  <c r="Q151042" i="36" s="1"/>
  <c r="K151042" i="36"/>
  <c r="P151041" i="36"/>
  <c r="S151041" i="36" s="1"/>
  <c r="N151041" i="36"/>
  <c r="O151041" i="36" s="1"/>
  <c r="R151041" i="36" s="1"/>
  <c r="M151041" i="36"/>
  <c r="L151041" i="36"/>
  <c r="K151041" i="36"/>
  <c r="S151040" i="36"/>
  <c r="P151040" i="36"/>
  <c r="N151040" i="36"/>
  <c r="O151040" i="36" s="1"/>
  <c r="R151040" i="36" s="1"/>
  <c r="M151040" i="36"/>
  <c r="L151040" i="36"/>
  <c r="K151040" i="36"/>
  <c r="P151039" i="36"/>
  <c r="S151039" i="36" s="1"/>
  <c r="N151039" i="36"/>
  <c r="O151039" i="36" s="1"/>
  <c r="R151039" i="36" s="1"/>
  <c r="M151039" i="36"/>
  <c r="L151039" i="36"/>
  <c r="K151039" i="36"/>
  <c r="S151038" i="36"/>
  <c r="P151038" i="36"/>
  <c r="N151038" i="36"/>
  <c r="O151038" i="36" s="1"/>
  <c r="R151038" i="36" s="1"/>
  <c r="M151038" i="36"/>
  <c r="L151038" i="36"/>
  <c r="K151038" i="36"/>
  <c r="P151037" i="36"/>
  <c r="S151037" i="36" s="1"/>
  <c r="N151037" i="36"/>
  <c r="O151037" i="36" s="1"/>
  <c r="R151037" i="36" s="1"/>
  <c r="M151037" i="36"/>
  <c r="L151037" i="36"/>
  <c r="K151037" i="36"/>
  <c r="P151036" i="36"/>
  <c r="S151036" i="36" s="1"/>
  <c r="N151036" i="36"/>
  <c r="O151036" i="36" s="1"/>
  <c r="R151036" i="36" s="1"/>
  <c r="M151036" i="36"/>
  <c r="L151036" i="36"/>
  <c r="K151036" i="36"/>
  <c r="P151035" i="36"/>
  <c r="S151035" i="36" s="1"/>
  <c r="N151035" i="36"/>
  <c r="O151035" i="36" s="1"/>
  <c r="R151035" i="36" s="1"/>
  <c r="M151035" i="36"/>
  <c r="L151035" i="36"/>
  <c r="K151035" i="36"/>
  <c r="P151034" i="36"/>
  <c r="S151034" i="36" s="1"/>
  <c r="N151034" i="36"/>
  <c r="O151034" i="36" s="1"/>
  <c r="R151034" i="36" s="1"/>
  <c r="M151034" i="36"/>
  <c r="L151034" i="36"/>
  <c r="K151034" i="36"/>
  <c r="P151033" i="36"/>
  <c r="S151033" i="36" s="1"/>
  <c r="N151033" i="36"/>
  <c r="O151033" i="36" s="1"/>
  <c r="R151033" i="36" s="1"/>
  <c r="M151033" i="36"/>
  <c r="L151033" i="36"/>
  <c r="K151033" i="36"/>
  <c r="P151032" i="36"/>
  <c r="S151032" i="36" s="1"/>
  <c r="N151032" i="36"/>
  <c r="O151032" i="36" s="1"/>
  <c r="R151032" i="36" s="1"/>
  <c r="M151032" i="36"/>
  <c r="L151032" i="36"/>
  <c r="K151032" i="36"/>
  <c r="P151031" i="36"/>
  <c r="S151031" i="36" s="1"/>
  <c r="N151031" i="36"/>
  <c r="O151031" i="36" s="1"/>
  <c r="R151031" i="36" s="1"/>
  <c r="M151031" i="36"/>
  <c r="L151031" i="36"/>
  <c r="K151031" i="36"/>
  <c r="S151030" i="36"/>
  <c r="P151030" i="36"/>
  <c r="N151030" i="36"/>
  <c r="O151030" i="36" s="1"/>
  <c r="R151030" i="36" s="1"/>
  <c r="M151030" i="36"/>
  <c r="L151030" i="36"/>
  <c r="K151030" i="36"/>
  <c r="P151029" i="36"/>
  <c r="S151029" i="36" s="1"/>
  <c r="N151029" i="36"/>
  <c r="O151029" i="36" s="1"/>
  <c r="R151029" i="36" s="1"/>
  <c r="M151029" i="36"/>
  <c r="L151029" i="36"/>
  <c r="K151029" i="36"/>
  <c r="S151028" i="36"/>
  <c r="P151028" i="36"/>
  <c r="N151028" i="36"/>
  <c r="O151028" i="36" s="1"/>
  <c r="R151028" i="36" s="1"/>
  <c r="M151028" i="36"/>
  <c r="L151028" i="36"/>
  <c r="K151028" i="36"/>
  <c r="P151027" i="36"/>
  <c r="S151027" i="36" s="1"/>
  <c r="N151027" i="36"/>
  <c r="O151027" i="36" s="1"/>
  <c r="R151027" i="36" s="1"/>
  <c r="M151027" i="36"/>
  <c r="L151027" i="36"/>
  <c r="K151027" i="36"/>
  <c r="P151026" i="36"/>
  <c r="S151026" i="36" s="1"/>
  <c r="N151026" i="36"/>
  <c r="O151026" i="36" s="1"/>
  <c r="R151026" i="36" s="1"/>
  <c r="M151026" i="36"/>
  <c r="L151026" i="36"/>
  <c r="K151026" i="36"/>
  <c r="P151025" i="36"/>
  <c r="S151025" i="36" s="1"/>
  <c r="N151025" i="36"/>
  <c r="O151025" i="36" s="1"/>
  <c r="R151025" i="36" s="1"/>
  <c r="M151025" i="36"/>
  <c r="L151025" i="36"/>
  <c r="K151025" i="36"/>
  <c r="P151024" i="36"/>
  <c r="S151024" i="36" s="1"/>
  <c r="N151024" i="36"/>
  <c r="O151024" i="36" s="1"/>
  <c r="R151024" i="36" s="1"/>
  <c r="M151024" i="36"/>
  <c r="L151024" i="36"/>
  <c r="K151024" i="36"/>
  <c r="P151023" i="36"/>
  <c r="S151023" i="36" s="1"/>
  <c r="N151023" i="36"/>
  <c r="O151023" i="36" s="1"/>
  <c r="R151023" i="36" s="1"/>
  <c r="M151023" i="36"/>
  <c r="L151023" i="36"/>
  <c r="K151023" i="36"/>
  <c r="S151022" i="36"/>
  <c r="P151022" i="36"/>
  <c r="N151022" i="36"/>
  <c r="O151022" i="36" s="1"/>
  <c r="R151022" i="36" s="1"/>
  <c r="M151022" i="36"/>
  <c r="L151022" i="36"/>
  <c r="K151022" i="36"/>
  <c r="P151021" i="36"/>
  <c r="S151021" i="36" s="1"/>
  <c r="N151021" i="36"/>
  <c r="O151021" i="36" s="1"/>
  <c r="R151021" i="36" s="1"/>
  <c r="M151021" i="36"/>
  <c r="L151021" i="36"/>
  <c r="K151021" i="36"/>
  <c r="S151020" i="36"/>
  <c r="P151020" i="36"/>
  <c r="N151020" i="36"/>
  <c r="O151020" i="36" s="1"/>
  <c r="R151020" i="36" s="1"/>
  <c r="M151020" i="36"/>
  <c r="L151020" i="36"/>
  <c r="K151020" i="36"/>
  <c r="P151019" i="36"/>
  <c r="S151019" i="36" s="1"/>
  <c r="N151019" i="36"/>
  <c r="O151019" i="36" s="1"/>
  <c r="R151019" i="36" s="1"/>
  <c r="M151019" i="36"/>
  <c r="L151019" i="36"/>
  <c r="K151019" i="36"/>
  <c r="P151018" i="36"/>
  <c r="S151018" i="36" s="1"/>
  <c r="N151018" i="36"/>
  <c r="O151018" i="36" s="1"/>
  <c r="R151018" i="36" s="1"/>
  <c r="M151018" i="36"/>
  <c r="L151018" i="36"/>
  <c r="K151018" i="36"/>
  <c r="P151017" i="36"/>
  <c r="S151017" i="36" s="1"/>
  <c r="N151017" i="36"/>
  <c r="O151017" i="36" s="1"/>
  <c r="R151017" i="36" s="1"/>
  <c r="M151017" i="36"/>
  <c r="L151017" i="36"/>
  <c r="K151017" i="36"/>
  <c r="S151016" i="36"/>
  <c r="P151016" i="36"/>
  <c r="N151016" i="36"/>
  <c r="O151016" i="36" s="1"/>
  <c r="R151016" i="36" s="1"/>
  <c r="M151016" i="36"/>
  <c r="L151016" i="36"/>
  <c r="K151016" i="36"/>
  <c r="P151015" i="36"/>
  <c r="S151015" i="36" s="1"/>
  <c r="N151015" i="36"/>
  <c r="O151015" i="36" s="1"/>
  <c r="R151015" i="36" s="1"/>
  <c r="M151015" i="36"/>
  <c r="L151015" i="36"/>
  <c r="K151015" i="36"/>
  <c r="P151014" i="36"/>
  <c r="S151014" i="36" s="1"/>
  <c r="N151014" i="36"/>
  <c r="O151014" i="36" s="1"/>
  <c r="R151014" i="36" s="1"/>
  <c r="M151014" i="36"/>
  <c r="L151014" i="36"/>
  <c r="K151014" i="36"/>
  <c r="P151013" i="36"/>
  <c r="S151013" i="36" s="1"/>
  <c r="N151013" i="36"/>
  <c r="O151013" i="36" s="1"/>
  <c r="R151013" i="36" s="1"/>
  <c r="M151013" i="36"/>
  <c r="L151013" i="36"/>
  <c r="K151013" i="36"/>
  <c r="P151012" i="36"/>
  <c r="S151012" i="36" s="1"/>
  <c r="N151012" i="36"/>
  <c r="O151012" i="36" s="1"/>
  <c r="R151012" i="36" s="1"/>
  <c r="M151012" i="36"/>
  <c r="L151012" i="36"/>
  <c r="K151012" i="36"/>
  <c r="P151011" i="36"/>
  <c r="S151011" i="36" s="1"/>
  <c r="N151011" i="36"/>
  <c r="O151011" i="36" s="1"/>
  <c r="R151011" i="36" s="1"/>
  <c r="M151011" i="36"/>
  <c r="L151011" i="36"/>
  <c r="K151011" i="36"/>
  <c r="P151010" i="36"/>
  <c r="S151010" i="36" s="1"/>
  <c r="O151010" i="36"/>
  <c r="R151010" i="36" s="1"/>
  <c r="N151010" i="36"/>
  <c r="M151010" i="36"/>
  <c r="L151010" i="36"/>
  <c r="K151010" i="36"/>
  <c r="P151009" i="36"/>
  <c r="S151009" i="36" s="1"/>
  <c r="N151009" i="36"/>
  <c r="O151009" i="36" s="1"/>
  <c r="R151009" i="36" s="1"/>
  <c r="M151009" i="36"/>
  <c r="L151009" i="36"/>
  <c r="K151009" i="36"/>
  <c r="S151008" i="36"/>
  <c r="P151008" i="36"/>
  <c r="N151008" i="36"/>
  <c r="O151008" i="36" s="1"/>
  <c r="R151008" i="36" s="1"/>
  <c r="M151008" i="36"/>
  <c r="L151008" i="36"/>
  <c r="K151008" i="36"/>
  <c r="P151007" i="36"/>
  <c r="S151007" i="36" s="1"/>
  <c r="N151007" i="36"/>
  <c r="O151007" i="36" s="1"/>
  <c r="R151007" i="36" s="1"/>
  <c r="M151007" i="36"/>
  <c r="L151007" i="36"/>
  <c r="K151007" i="36"/>
  <c r="S151006" i="36"/>
  <c r="P151006" i="36"/>
  <c r="N151006" i="36"/>
  <c r="O151006" i="36" s="1"/>
  <c r="R151006" i="36" s="1"/>
  <c r="M151006" i="36"/>
  <c r="L151006" i="36"/>
  <c r="K151006" i="36"/>
  <c r="P151005" i="36"/>
  <c r="S151005" i="36" s="1"/>
  <c r="N151005" i="36"/>
  <c r="O151005" i="36" s="1"/>
  <c r="R151005" i="36" s="1"/>
  <c r="M151005" i="36"/>
  <c r="L151005" i="36"/>
  <c r="K151005" i="36"/>
  <c r="S151004" i="36"/>
  <c r="P151004" i="36"/>
  <c r="N151004" i="36"/>
  <c r="O151004" i="36" s="1"/>
  <c r="R151004" i="36" s="1"/>
  <c r="M151004" i="36"/>
  <c r="L151004" i="36"/>
  <c r="K151004" i="36"/>
  <c r="P151003" i="36"/>
  <c r="S151003" i="36" s="1"/>
  <c r="N151003" i="36"/>
  <c r="O151003" i="36" s="1"/>
  <c r="R151003" i="36" s="1"/>
  <c r="M151003" i="36"/>
  <c r="L151003" i="36"/>
  <c r="K151003" i="36"/>
  <c r="P151002" i="36"/>
  <c r="S151002" i="36" s="1"/>
  <c r="N151002" i="36"/>
  <c r="O151002" i="36" s="1"/>
  <c r="R151002" i="36" s="1"/>
  <c r="M151002" i="36"/>
  <c r="L151002" i="36"/>
  <c r="K151002" i="36"/>
  <c r="P151001" i="36"/>
  <c r="S151001" i="36" s="1"/>
  <c r="N151001" i="36"/>
  <c r="O151001" i="36" s="1"/>
  <c r="R151001" i="36" s="1"/>
  <c r="M151001" i="36"/>
  <c r="L151001" i="36"/>
  <c r="K151001" i="36"/>
  <c r="P151000" i="36"/>
  <c r="S151000" i="36" s="1"/>
  <c r="N151000" i="36"/>
  <c r="O151000" i="36" s="1"/>
  <c r="R151000" i="36" s="1"/>
  <c r="M151000" i="36"/>
  <c r="L151000" i="36"/>
  <c r="K151000" i="36"/>
  <c r="P150999" i="36"/>
  <c r="S150999" i="36" s="1"/>
  <c r="N150999" i="36"/>
  <c r="O150999" i="36" s="1"/>
  <c r="R150999" i="36" s="1"/>
  <c r="M150999" i="36"/>
  <c r="L150999" i="36"/>
  <c r="K150999" i="36"/>
  <c r="P150998" i="36"/>
  <c r="S150998" i="36" s="1"/>
  <c r="N150998" i="36"/>
  <c r="O150998" i="36" s="1"/>
  <c r="R150998" i="36" s="1"/>
  <c r="M150998" i="36"/>
  <c r="L150998" i="36"/>
  <c r="K150998" i="36"/>
  <c r="P150997" i="36"/>
  <c r="S150997" i="36" s="1"/>
  <c r="N150997" i="36"/>
  <c r="O150997" i="36" s="1"/>
  <c r="R150997" i="36" s="1"/>
  <c r="M150997" i="36"/>
  <c r="L150997" i="36"/>
  <c r="K150997" i="36"/>
  <c r="S150996" i="36"/>
  <c r="P150996" i="36"/>
  <c r="N150996" i="36"/>
  <c r="O150996" i="36" s="1"/>
  <c r="R150996" i="36" s="1"/>
  <c r="M150996" i="36"/>
  <c r="L150996" i="36"/>
  <c r="K150996" i="36"/>
  <c r="P150995" i="36"/>
  <c r="S150995" i="36" s="1"/>
  <c r="N150995" i="36"/>
  <c r="O150995" i="36" s="1"/>
  <c r="R150995" i="36" s="1"/>
  <c r="M150995" i="36"/>
  <c r="L150995" i="36"/>
  <c r="K150995" i="36"/>
  <c r="S150994" i="36"/>
  <c r="P150994" i="36"/>
  <c r="N150994" i="36"/>
  <c r="O150994" i="36" s="1"/>
  <c r="R150994" i="36" s="1"/>
  <c r="M150994" i="36"/>
  <c r="L150994" i="36"/>
  <c r="K150994" i="36"/>
  <c r="P150993" i="36"/>
  <c r="S150993" i="36" s="1"/>
  <c r="N150993" i="36"/>
  <c r="O150993" i="36" s="1"/>
  <c r="R150993" i="36" s="1"/>
  <c r="M150993" i="36"/>
  <c r="L150993" i="36"/>
  <c r="K150993" i="36"/>
  <c r="P150992" i="36"/>
  <c r="S150992" i="36" s="1"/>
  <c r="N150992" i="36"/>
  <c r="O150992" i="36" s="1"/>
  <c r="R150992" i="36" s="1"/>
  <c r="M150992" i="36"/>
  <c r="L150992" i="36"/>
  <c r="K150992" i="36"/>
  <c r="P150991" i="36"/>
  <c r="S150991" i="36" s="1"/>
  <c r="N150991" i="36"/>
  <c r="O150991" i="36" s="1"/>
  <c r="R150991" i="36" s="1"/>
  <c r="M150991" i="36"/>
  <c r="L150991" i="36"/>
  <c r="K150991" i="36"/>
  <c r="P150990" i="36"/>
  <c r="S150990" i="36" s="1"/>
  <c r="N150990" i="36"/>
  <c r="O150990" i="36" s="1"/>
  <c r="R150990" i="36" s="1"/>
  <c r="M150990" i="36"/>
  <c r="L150990" i="36"/>
  <c r="K150990" i="36"/>
  <c r="P150989" i="36"/>
  <c r="S150989" i="36" s="1"/>
  <c r="N150989" i="36"/>
  <c r="O150989" i="36" s="1"/>
  <c r="R150989" i="36" s="1"/>
  <c r="M150989" i="36"/>
  <c r="L150989" i="36"/>
  <c r="K150989" i="36"/>
  <c r="P150988" i="36"/>
  <c r="S150988" i="36" s="1"/>
  <c r="N150988" i="36"/>
  <c r="O150988" i="36" s="1"/>
  <c r="R150988" i="36" s="1"/>
  <c r="M150988" i="36"/>
  <c r="L150988" i="36"/>
  <c r="K150988" i="36"/>
  <c r="P150987" i="36"/>
  <c r="S150987" i="36" s="1"/>
  <c r="N150987" i="36"/>
  <c r="O150987" i="36" s="1"/>
  <c r="R150987" i="36" s="1"/>
  <c r="M150987" i="36"/>
  <c r="L150987" i="36"/>
  <c r="K150987" i="36"/>
  <c r="S150986" i="36"/>
  <c r="P150986" i="36"/>
  <c r="N150986" i="36"/>
  <c r="O150986" i="36" s="1"/>
  <c r="R150986" i="36" s="1"/>
  <c r="M150986" i="36"/>
  <c r="L150986" i="36"/>
  <c r="K150986" i="36"/>
  <c r="P150985" i="36"/>
  <c r="S150985" i="36" s="1"/>
  <c r="N150985" i="36"/>
  <c r="O150985" i="36" s="1"/>
  <c r="R150985" i="36" s="1"/>
  <c r="M150985" i="36"/>
  <c r="L150985" i="36"/>
  <c r="K150985" i="36"/>
  <c r="P150984" i="36"/>
  <c r="S150984" i="36" s="1"/>
  <c r="N150984" i="36"/>
  <c r="O150984" i="36" s="1"/>
  <c r="R150984" i="36" s="1"/>
  <c r="M150984" i="36"/>
  <c r="L150984" i="36"/>
  <c r="K150984" i="36"/>
  <c r="P150983" i="36"/>
  <c r="S150983" i="36" s="1"/>
  <c r="N150983" i="36"/>
  <c r="O150983" i="36" s="1"/>
  <c r="R150983" i="36" s="1"/>
  <c r="M150983" i="36"/>
  <c r="L150983" i="36"/>
  <c r="K150983" i="36"/>
  <c r="S150982" i="36"/>
  <c r="P150982" i="36"/>
  <c r="N150982" i="36"/>
  <c r="O150982" i="36" s="1"/>
  <c r="R150982" i="36" s="1"/>
  <c r="M150982" i="36"/>
  <c r="L150982" i="36"/>
  <c r="K150982" i="36"/>
  <c r="P150981" i="36"/>
  <c r="S150981" i="36" s="1"/>
  <c r="N150981" i="36"/>
  <c r="O150981" i="36" s="1"/>
  <c r="R150981" i="36" s="1"/>
  <c r="M150981" i="36"/>
  <c r="L150981" i="36"/>
  <c r="K150981" i="36"/>
  <c r="S150980" i="36"/>
  <c r="P150980" i="36"/>
  <c r="N150980" i="36"/>
  <c r="O150980" i="36" s="1"/>
  <c r="R150980" i="36" s="1"/>
  <c r="M150980" i="36"/>
  <c r="L150980" i="36"/>
  <c r="K150980" i="36"/>
  <c r="P150979" i="36"/>
  <c r="S150979" i="36" s="1"/>
  <c r="N150979" i="36"/>
  <c r="O150979" i="36" s="1"/>
  <c r="R150979" i="36" s="1"/>
  <c r="M150979" i="36"/>
  <c r="L150979" i="36"/>
  <c r="K150979" i="36"/>
  <c r="S150978" i="36"/>
  <c r="P150978" i="36"/>
  <c r="N150978" i="36"/>
  <c r="O150978" i="36" s="1"/>
  <c r="R150978" i="36" s="1"/>
  <c r="M150978" i="36"/>
  <c r="L150978" i="36"/>
  <c r="K150978" i="36"/>
  <c r="P150977" i="36"/>
  <c r="S150977" i="36" s="1"/>
  <c r="N150977" i="36"/>
  <c r="O150977" i="36" s="1"/>
  <c r="R150977" i="36" s="1"/>
  <c r="M150977" i="36"/>
  <c r="L150977" i="36"/>
  <c r="K150977" i="36"/>
  <c r="P150976" i="36"/>
  <c r="S150976" i="36" s="1"/>
  <c r="N150976" i="36"/>
  <c r="O150976" i="36" s="1"/>
  <c r="R150976" i="36" s="1"/>
  <c r="M150976" i="36"/>
  <c r="L150976" i="36"/>
  <c r="K150976" i="36"/>
  <c r="P150975" i="36"/>
  <c r="S150975" i="36" s="1"/>
  <c r="N150975" i="36"/>
  <c r="O150975" i="36" s="1"/>
  <c r="R150975" i="36" s="1"/>
  <c r="M150975" i="36"/>
  <c r="L150975" i="36"/>
  <c r="K150975" i="36"/>
  <c r="P150974" i="36"/>
  <c r="S150974" i="36" s="1"/>
  <c r="N150974" i="36"/>
  <c r="O150974" i="36" s="1"/>
  <c r="R150974" i="36" s="1"/>
  <c r="M150974" i="36"/>
  <c r="L150974" i="36"/>
  <c r="K150974" i="36"/>
  <c r="P150973" i="36"/>
  <c r="S150973" i="36" s="1"/>
  <c r="N150973" i="36"/>
  <c r="O150973" i="36" s="1"/>
  <c r="R150973" i="36" s="1"/>
  <c r="M150973" i="36"/>
  <c r="L150973" i="36"/>
  <c r="K150973" i="36"/>
  <c r="P150972" i="36"/>
  <c r="S150972" i="36" s="1"/>
  <c r="O150972" i="36"/>
  <c r="R150972" i="36" s="1"/>
  <c r="N150972" i="36"/>
  <c r="M150972" i="36"/>
  <c r="L150972" i="36"/>
  <c r="K150972" i="36"/>
  <c r="P150971" i="36"/>
  <c r="S150971" i="36" s="1"/>
  <c r="N150971" i="36"/>
  <c r="O150971" i="36" s="1"/>
  <c r="R150971" i="36" s="1"/>
  <c r="M150971" i="36"/>
  <c r="L150971" i="36"/>
  <c r="K150971" i="36"/>
  <c r="P150970" i="36"/>
  <c r="S150970" i="36" s="1"/>
  <c r="N150970" i="36"/>
  <c r="O150970" i="36" s="1"/>
  <c r="R150970" i="36" s="1"/>
  <c r="M150970" i="36"/>
  <c r="L150970" i="36"/>
  <c r="K150970" i="36"/>
  <c r="R150969" i="36"/>
  <c r="P150969" i="36"/>
  <c r="S150969" i="36" s="1"/>
  <c r="N150969" i="36"/>
  <c r="O150969" i="36" s="1"/>
  <c r="M150969" i="36"/>
  <c r="L150969" i="36"/>
  <c r="K150969" i="36"/>
  <c r="S150968" i="36"/>
  <c r="P150968" i="36"/>
  <c r="N150968" i="36"/>
  <c r="O150968" i="36" s="1"/>
  <c r="R150968" i="36" s="1"/>
  <c r="M150968" i="36"/>
  <c r="L150968" i="36"/>
  <c r="K150968" i="36"/>
  <c r="P150967" i="36"/>
  <c r="S150967" i="36" s="1"/>
  <c r="N150967" i="36"/>
  <c r="O150967" i="36" s="1"/>
  <c r="R150967" i="36" s="1"/>
  <c r="M150967" i="36"/>
  <c r="L150967" i="36"/>
  <c r="K150967" i="36"/>
  <c r="S150966" i="36"/>
  <c r="P150966" i="36"/>
  <c r="N150966" i="36"/>
  <c r="O150966" i="36" s="1"/>
  <c r="R150966" i="36" s="1"/>
  <c r="M150966" i="36"/>
  <c r="L150966" i="36"/>
  <c r="K150966" i="36"/>
  <c r="P150965" i="36"/>
  <c r="S150965" i="36" s="1"/>
  <c r="N150965" i="36"/>
  <c r="O150965" i="36" s="1"/>
  <c r="R150965" i="36" s="1"/>
  <c r="M150965" i="36"/>
  <c r="L150965" i="36"/>
  <c r="K150965" i="36"/>
  <c r="S150964" i="36"/>
  <c r="P150964" i="36"/>
  <c r="N150964" i="36"/>
  <c r="O150964" i="36" s="1"/>
  <c r="R150964" i="36" s="1"/>
  <c r="M150964" i="36"/>
  <c r="L150964" i="36"/>
  <c r="K150964" i="36"/>
  <c r="P150963" i="36"/>
  <c r="S150963" i="36" s="1"/>
  <c r="N150963" i="36"/>
  <c r="O150963" i="36" s="1"/>
  <c r="R150963" i="36" s="1"/>
  <c r="M150963" i="36"/>
  <c r="L150963" i="36"/>
  <c r="K150963" i="36"/>
  <c r="P150962" i="36"/>
  <c r="S150962" i="36" s="1"/>
  <c r="N150962" i="36"/>
  <c r="O150962" i="36" s="1"/>
  <c r="R150962" i="36" s="1"/>
  <c r="M150962" i="36"/>
  <c r="L150962" i="36"/>
  <c r="K150962" i="36"/>
  <c r="P150961" i="36"/>
  <c r="S150961" i="36" s="1"/>
  <c r="N150961" i="36"/>
  <c r="O150961" i="36" s="1"/>
  <c r="R150961" i="36" s="1"/>
  <c r="M150961" i="36"/>
  <c r="L150961" i="36"/>
  <c r="K150961" i="36"/>
  <c r="P150960" i="36"/>
  <c r="S150960" i="36" s="1"/>
  <c r="N150960" i="36"/>
  <c r="O150960" i="36" s="1"/>
  <c r="R150960" i="36" s="1"/>
  <c r="M150960" i="36"/>
  <c r="Q150960" i="36" s="1"/>
  <c r="L150960" i="36"/>
  <c r="K150960" i="36"/>
  <c r="P150959" i="36"/>
  <c r="S150959" i="36" s="1"/>
  <c r="N150959" i="36"/>
  <c r="O150959" i="36" s="1"/>
  <c r="R150959" i="36" s="1"/>
  <c r="M150959" i="36"/>
  <c r="L150959" i="36"/>
  <c r="K150959" i="36"/>
  <c r="S150958" i="36"/>
  <c r="P150958" i="36"/>
  <c r="N150958" i="36"/>
  <c r="O150958" i="36" s="1"/>
  <c r="R150958" i="36" s="1"/>
  <c r="M150958" i="36"/>
  <c r="L150958" i="36"/>
  <c r="K150958" i="36"/>
  <c r="P150957" i="36"/>
  <c r="S150957" i="36" s="1"/>
  <c r="N150957" i="36"/>
  <c r="O150957" i="36" s="1"/>
  <c r="R150957" i="36" s="1"/>
  <c r="M150957" i="36"/>
  <c r="L150957" i="36"/>
  <c r="K150957" i="36"/>
  <c r="S150956" i="36"/>
  <c r="P150956" i="36"/>
  <c r="N150956" i="36"/>
  <c r="O150956" i="36" s="1"/>
  <c r="R150956" i="36" s="1"/>
  <c r="M150956" i="36"/>
  <c r="L150956" i="36"/>
  <c r="K150956" i="36"/>
  <c r="P150955" i="36"/>
  <c r="S150955" i="36" s="1"/>
  <c r="N150955" i="36"/>
  <c r="O150955" i="36" s="1"/>
  <c r="R150955" i="36" s="1"/>
  <c r="M150955" i="36"/>
  <c r="L150955" i="36"/>
  <c r="K150955" i="36"/>
  <c r="P150954" i="36"/>
  <c r="S150954" i="36" s="1"/>
  <c r="N150954" i="36"/>
  <c r="O150954" i="36" s="1"/>
  <c r="R150954" i="36" s="1"/>
  <c r="M150954" i="36"/>
  <c r="L150954" i="36"/>
  <c r="K150954" i="36"/>
  <c r="P150953" i="36"/>
  <c r="S150953" i="36" s="1"/>
  <c r="N150953" i="36"/>
  <c r="O150953" i="36" s="1"/>
  <c r="R150953" i="36" s="1"/>
  <c r="M150953" i="36"/>
  <c r="L150953" i="36"/>
  <c r="K150953" i="36"/>
  <c r="S150952" i="36"/>
  <c r="P150952" i="36"/>
  <c r="N150952" i="36"/>
  <c r="O150952" i="36" s="1"/>
  <c r="R150952" i="36" s="1"/>
  <c r="M150952" i="36"/>
  <c r="L150952" i="36"/>
  <c r="K150952" i="36"/>
  <c r="P150951" i="36"/>
  <c r="S150951" i="36" s="1"/>
  <c r="N150951" i="36"/>
  <c r="O150951" i="36" s="1"/>
  <c r="R150951" i="36" s="1"/>
  <c r="M150951" i="36"/>
  <c r="L150951" i="36"/>
  <c r="K150951" i="36"/>
  <c r="P150950" i="36"/>
  <c r="S150950" i="36" s="1"/>
  <c r="N150950" i="36"/>
  <c r="O150950" i="36" s="1"/>
  <c r="R150950" i="36" s="1"/>
  <c r="M150950" i="36"/>
  <c r="L150950" i="36"/>
  <c r="K150950" i="36"/>
  <c r="P150949" i="36"/>
  <c r="S150949" i="36" s="1"/>
  <c r="N150949" i="36"/>
  <c r="O150949" i="36" s="1"/>
  <c r="R150949" i="36" s="1"/>
  <c r="M150949" i="36"/>
  <c r="L150949" i="36"/>
  <c r="K150949" i="36"/>
  <c r="P150948" i="36"/>
  <c r="S150948" i="36" s="1"/>
  <c r="N150948" i="36"/>
  <c r="O150948" i="36" s="1"/>
  <c r="R150948" i="36" s="1"/>
  <c r="M150948" i="36"/>
  <c r="L150948" i="36"/>
  <c r="K150948" i="36"/>
  <c r="P150947" i="36"/>
  <c r="S150947" i="36" s="1"/>
  <c r="N150947" i="36"/>
  <c r="O150947" i="36" s="1"/>
  <c r="R150947" i="36" s="1"/>
  <c r="M150947" i="36"/>
  <c r="L150947" i="36"/>
  <c r="K150947" i="36"/>
  <c r="S150946" i="36"/>
  <c r="P150946" i="36"/>
  <c r="N150946" i="36"/>
  <c r="O150946" i="36" s="1"/>
  <c r="R150946" i="36" s="1"/>
  <c r="M150946" i="36"/>
  <c r="L150946" i="36"/>
  <c r="K150946" i="36"/>
  <c r="P150945" i="36"/>
  <c r="S150945" i="36" s="1"/>
  <c r="N150945" i="36"/>
  <c r="O150945" i="36" s="1"/>
  <c r="R150945" i="36" s="1"/>
  <c r="M150945" i="36"/>
  <c r="L150945" i="36"/>
  <c r="K150945" i="36"/>
  <c r="S150944" i="36"/>
  <c r="P150944" i="36"/>
  <c r="N150944" i="36"/>
  <c r="O150944" i="36" s="1"/>
  <c r="R150944" i="36" s="1"/>
  <c r="M150944" i="36"/>
  <c r="L150944" i="36"/>
  <c r="K150944" i="36"/>
  <c r="P150943" i="36"/>
  <c r="S150943" i="36" s="1"/>
  <c r="N150943" i="36"/>
  <c r="O150943" i="36" s="1"/>
  <c r="R150943" i="36" s="1"/>
  <c r="M150943" i="36"/>
  <c r="L150943" i="36"/>
  <c r="K150943" i="36"/>
  <c r="S150942" i="36"/>
  <c r="P150942" i="36"/>
  <c r="N150942" i="36"/>
  <c r="O150942" i="36" s="1"/>
  <c r="R150942" i="36" s="1"/>
  <c r="M150942" i="36"/>
  <c r="L150942" i="36"/>
  <c r="K150942" i="36"/>
  <c r="P150941" i="36"/>
  <c r="S150941" i="36" s="1"/>
  <c r="N150941" i="36"/>
  <c r="O150941" i="36" s="1"/>
  <c r="R150941" i="36" s="1"/>
  <c r="M150941" i="36"/>
  <c r="L150941" i="36"/>
  <c r="K150941" i="36"/>
  <c r="P150940" i="36"/>
  <c r="S150940" i="36" s="1"/>
  <c r="N150940" i="36"/>
  <c r="O150940" i="36" s="1"/>
  <c r="R150940" i="36" s="1"/>
  <c r="M150940" i="36"/>
  <c r="L150940" i="36"/>
  <c r="K150940" i="36"/>
  <c r="P150939" i="36"/>
  <c r="S150939" i="36" s="1"/>
  <c r="N150939" i="36"/>
  <c r="O150939" i="36" s="1"/>
  <c r="R150939" i="36" s="1"/>
  <c r="M150939" i="36"/>
  <c r="L150939" i="36"/>
  <c r="K150939" i="36"/>
  <c r="S150938" i="36"/>
  <c r="P150938" i="36"/>
  <c r="N150938" i="36"/>
  <c r="O150938" i="36" s="1"/>
  <c r="R150938" i="36" s="1"/>
  <c r="M150938" i="36"/>
  <c r="L150938" i="36"/>
  <c r="K150938" i="36"/>
  <c r="P150937" i="36"/>
  <c r="S150937" i="36" s="1"/>
  <c r="N150937" i="36"/>
  <c r="O150937" i="36" s="1"/>
  <c r="R150937" i="36" s="1"/>
  <c r="M150937" i="36"/>
  <c r="L150937" i="36"/>
  <c r="K150937" i="36"/>
  <c r="P150936" i="36"/>
  <c r="S150936" i="36" s="1"/>
  <c r="N150936" i="36"/>
  <c r="O150936" i="36" s="1"/>
  <c r="R150936" i="36" s="1"/>
  <c r="M150936" i="36"/>
  <c r="L150936" i="36"/>
  <c r="K150936" i="36"/>
  <c r="P150935" i="36"/>
  <c r="S150935" i="36" s="1"/>
  <c r="N150935" i="36"/>
  <c r="O150935" i="36" s="1"/>
  <c r="R150935" i="36" s="1"/>
  <c r="M150935" i="36"/>
  <c r="L150935" i="36"/>
  <c r="K150935" i="36"/>
  <c r="P150934" i="36"/>
  <c r="S150934" i="36" s="1"/>
  <c r="N150934" i="36"/>
  <c r="O150934" i="36" s="1"/>
  <c r="R150934" i="36" s="1"/>
  <c r="M150934" i="36"/>
  <c r="L150934" i="36"/>
  <c r="K150934" i="36"/>
  <c r="P150933" i="36"/>
  <c r="S150933" i="36" s="1"/>
  <c r="N150933" i="36"/>
  <c r="O150933" i="36" s="1"/>
  <c r="R150933" i="36" s="1"/>
  <c r="M150933" i="36"/>
  <c r="L150933" i="36"/>
  <c r="K150933" i="36"/>
  <c r="S150932" i="36"/>
  <c r="P150932" i="36"/>
  <c r="N150932" i="36"/>
  <c r="O150932" i="36" s="1"/>
  <c r="R150932" i="36" s="1"/>
  <c r="M150932" i="36"/>
  <c r="L150932" i="36"/>
  <c r="K150932" i="36"/>
  <c r="P150931" i="36"/>
  <c r="S150931" i="36" s="1"/>
  <c r="N150931" i="36"/>
  <c r="O150931" i="36" s="1"/>
  <c r="R150931" i="36" s="1"/>
  <c r="M150931" i="36"/>
  <c r="L150931" i="36"/>
  <c r="K150931" i="36"/>
  <c r="P150930" i="36"/>
  <c r="S150930" i="36" s="1"/>
  <c r="N150930" i="36"/>
  <c r="O150930" i="36" s="1"/>
  <c r="R150930" i="36" s="1"/>
  <c r="M150930" i="36"/>
  <c r="L150930" i="36"/>
  <c r="K150930" i="36"/>
  <c r="P150929" i="36"/>
  <c r="S150929" i="36" s="1"/>
  <c r="N150929" i="36"/>
  <c r="O150929" i="36" s="1"/>
  <c r="R150929" i="36" s="1"/>
  <c r="M150929" i="36"/>
  <c r="L150929" i="36"/>
  <c r="K150929" i="36"/>
  <c r="S150928" i="36"/>
  <c r="P150928" i="36"/>
  <c r="N150928" i="36"/>
  <c r="O150928" i="36" s="1"/>
  <c r="R150928" i="36" s="1"/>
  <c r="M150928" i="36"/>
  <c r="L150928" i="36"/>
  <c r="K150928" i="36"/>
  <c r="P150927" i="36"/>
  <c r="S150927" i="36" s="1"/>
  <c r="N150927" i="36"/>
  <c r="O150927" i="36" s="1"/>
  <c r="R150927" i="36" s="1"/>
  <c r="M150927" i="36"/>
  <c r="L150927" i="36"/>
  <c r="K150927" i="36"/>
  <c r="P150926" i="36"/>
  <c r="S150926" i="36" s="1"/>
  <c r="N150926" i="36"/>
  <c r="O150926" i="36" s="1"/>
  <c r="R150926" i="36" s="1"/>
  <c r="M150926" i="36"/>
  <c r="L150926" i="36"/>
  <c r="K150926" i="36"/>
  <c r="P150925" i="36"/>
  <c r="S150925" i="36" s="1"/>
  <c r="N150925" i="36"/>
  <c r="O150925" i="36" s="1"/>
  <c r="R150925" i="36" s="1"/>
  <c r="M150925" i="36"/>
  <c r="L150925" i="36"/>
  <c r="K150925" i="36"/>
  <c r="S150924" i="36"/>
  <c r="P150924" i="36"/>
  <c r="N150924" i="36"/>
  <c r="O150924" i="36" s="1"/>
  <c r="R150924" i="36" s="1"/>
  <c r="M150924" i="36"/>
  <c r="L150924" i="36"/>
  <c r="K150924" i="36"/>
  <c r="P150923" i="36"/>
  <c r="S150923" i="36" s="1"/>
  <c r="N150923" i="36"/>
  <c r="O150923" i="36" s="1"/>
  <c r="R150923" i="36" s="1"/>
  <c r="M150923" i="36"/>
  <c r="L150923" i="36"/>
  <c r="K150923" i="36"/>
  <c r="P150922" i="36"/>
  <c r="S150922" i="36" s="1"/>
  <c r="N150922" i="36"/>
  <c r="O150922" i="36" s="1"/>
  <c r="R150922" i="36" s="1"/>
  <c r="M150922" i="36"/>
  <c r="L150922" i="36"/>
  <c r="K150922" i="36"/>
  <c r="P150921" i="36"/>
  <c r="S150921" i="36" s="1"/>
  <c r="N150921" i="36"/>
  <c r="O150921" i="36" s="1"/>
  <c r="R150921" i="36" s="1"/>
  <c r="M150921" i="36"/>
  <c r="L150921" i="36"/>
  <c r="K150921" i="36"/>
  <c r="P150920" i="36"/>
  <c r="S150920" i="36" s="1"/>
  <c r="N150920" i="36"/>
  <c r="O150920" i="36" s="1"/>
  <c r="R150920" i="36" s="1"/>
  <c r="M150920" i="36"/>
  <c r="L150920" i="36"/>
  <c r="K150920" i="36"/>
  <c r="P150919" i="36"/>
  <c r="S150919" i="36" s="1"/>
  <c r="N150919" i="36"/>
  <c r="O150919" i="36" s="1"/>
  <c r="R150919" i="36" s="1"/>
  <c r="M150919" i="36"/>
  <c r="L150919" i="36"/>
  <c r="K150919" i="36"/>
  <c r="P150918" i="36"/>
  <c r="S150918" i="36" s="1"/>
  <c r="N150918" i="36"/>
  <c r="O150918" i="36" s="1"/>
  <c r="R150918" i="36" s="1"/>
  <c r="M150918" i="36"/>
  <c r="L150918" i="36"/>
  <c r="K150918" i="36"/>
  <c r="P150917" i="36"/>
  <c r="S150917" i="36" s="1"/>
  <c r="N150917" i="36"/>
  <c r="O150917" i="36" s="1"/>
  <c r="R150917" i="36" s="1"/>
  <c r="M150917" i="36"/>
  <c r="L150917" i="36"/>
  <c r="K150917" i="36"/>
  <c r="P150916" i="36"/>
  <c r="S150916" i="36" s="1"/>
  <c r="N150916" i="36"/>
  <c r="O150916" i="36" s="1"/>
  <c r="R150916" i="36" s="1"/>
  <c r="M150916" i="36"/>
  <c r="L150916" i="36"/>
  <c r="K150916" i="36"/>
  <c r="P150915" i="36"/>
  <c r="S150915" i="36" s="1"/>
  <c r="N150915" i="36"/>
  <c r="O150915" i="36" s="1"/>
  <c r="R150915" i="36" s="1"/>
  <c r="M150915" i="36"/>
  <c r="L150915" i="36"/>
  <c r="K150915" i="36"/>
  <c r="S150914" i="36"/>
  <c r="P150914" i="36"/>
  <c r="N150914" i="36"/>
  <c r="O150914" i="36" s="1"/>
  <c r="R150914" i="36" s="1"/>
  <c r="M150914" i="36"/>
  <c r="L150914" i="36"/>
  <c r="K150914" i="36"/>
  <c r="P150913" i="36"/>
  <c r="S150913" i="36" s="1"/>
  <c r="N150913" i="36"/>
  <c r="O150913" i="36" s="1"/>
  <c r="R150913" i="36" s="1"/>
  <c r="M150913" i="36"/>
  <c r="L150913" i="36"/>
  <c r="K150913" i="36"/>
  <c r="S150912" i="36"/>
  <c r="P150912" i="36"/>
  <c r="N150912" i="36"/>
  <c r="O150912" i="36" s="1"/>
  <c r="R150912" i="36" s="1"/>
  <c r="M150912" i="36"/>
  <c r="L150912" i="36"/>
  <c r="K150912" i="36"/>
  <c r="P150911" i="36"/>
  <c r="S150911" i="36" s="1"/>
  <c r="N150911" i="36"/>
  <c r="O150911" i="36" s="1"/>
  <c r="R150911" i="36" s="1"/>
  <c r="M150911" i="36"/>
  <c r="L150911" i="36"/>
  <c r="K150911" i="36"/>
  <c r="S150910" i="36"/>
  <c r="P150910" i="36"/>
  <c r="N150910" i="36"/>
  <c r="O150910" i="36" s="1"/>
  <c r="R150910" i="36" s="1"/>
  <c r="M150910" i="36"/>
  <c r="L150910" i="36"/>
  <c r="K150910" i="36"/>
  <c r="P150909" i="36"/>
  <c r="S150909" i="36" s="1"/>
  <c r="N150909" i="36"/>
  <c r="O150909" i="36" s="1"/>
  <c r="R150909" i="36" s="1"/>
  <c r="M150909" i="36"/>
  <c r="L150909" i="36"/>
  <c r="K150909" i="36"/>
  <c r="P150908" i="36"/>
  <c r="S150908" i="36" s="1"/>
  <c r="N150908" i="36"/>
  <c r="O150908" i="36" s="1"/>
  <c r="R150908" i="36" s="1"/>
  <c r="M150908" i="36"/>
  <c r="L150908" i="36"/>
  <c r="K150908" i="36"/>
  <c r="P150907" i="36"/>
  <c r="S150907" i="36" s="1"/>
  <c r="N150907" i="36"/>
  <c r="O150907" i="36" s="1"/>
  <c r="R150907" i="36" s="1"/>
  <c r="M150907" i="36"/>
  <c r="L150907" i="36"/>
  <c r="K150907" i="36"/>
  <c r="P150906" i="36"/>
  <c r="S150906" i="36" s="1"/>
  <c r="N150906" i="36"/>
  <c r="O150906" i="36" s="1"/>
  <c r="R150906" i="36" s="1"/>
  <c r="M150906" i="36"/>
  <c r="L150906" i="36"/>
  <c r="K150906" i="36"/>
  <c r="P150905" i="36"/>
  <c r="S150905" i="36" s="1"/>
  <c r="N150905" i="36"/>
  <c r="O150905" i="36" s="1"/>
  <c r="R150905" i="36" s="1"/>
  <c r="M150905" i="36"/>
  <c r="L150905" i="36"/>
  <c r="K150905" i="36"/>
  <c r="S150904" i="36"/>
  <c r="P150904" i="36"/>
  <c r="N150904" i="36"/>
  <c r="O150904" i="36" s="1"/>
  <c r="R150904" i="36" s="1"/>
  <c r="M150904" i="36"/>
  <c r="L150904" i="36"/>
  <c r="K150904" i="36"/>
  <c r="P150903" i="36"/>
  <c r="S150903" i="36" s="1"/>
  <c r="N150903" i="36"/>
  <c r="O150903" i="36" s="1"/>
  <c r="R150903" i="36" s="1"/>
  <c r="M150903" i="36"/>
  <c r="L150903" i="36"/>
  <c r="K150903" i="36"/>
  <c r="S150902" i="36"/>
  <c r="P150902" i="36"/>
  <c r="N150902" i="36"/>
  <c r="O150902" i="36" s="1"/>
  <c r="R150902" i="36" s="1"/>
  <c r="M150902" i="36"/>
  <c r="L150902" i="36"/>
  <c r="K150902" i="36"/>
  <c r="P150901" i="36"/>
  <c r="S150901" i="36" s="1"/>
  <c r="N150901" i="36"/>
  <c r="O150901" i="36" s="1"/>
  <c r="R150901" i="36" s="1"/>
  <c r="M150901" i="36"/>
  <c r="L150901" i="36"/>
  <c r="K150901" i="36"/>
  <c r="S150900" i="36"/>
  <c r="P150900" i="36"/>
  <c r="N150900" i="36"/>
  <c r="O150900" i="36" s="1"/>
  <c r="R150900" i="36" s="1"/>
  <c r="M150900" i="36"/>
  <c r="L150900" i="36"/>
  <c r="K150900" i="36"/>
  <c r="P150899" i="36"/>
  <c r="S150899" i="36" s="1"/>
  <c r="N150899" i="36"/>
  <c r="O150899" i="36" s="1"/>
  <c r="R150899" i="36" s="1"/>
  <c r="M150899" i="36"/>
  <c r="L150899" i="36"/>
  <c r="K150899" i="36"/>
  <c r="P150898" i="36"/>
  <c r="S150898" i="36" s="1"/>
  <c r="N150898" i="36"/>
  <c r="O150898" i="36" s="1"/>
  <c r="R150898" i="36" s="1"/>
  <c r="M150898" i="36"/>
  <c r="L150898" i="36"/>
  <c r="K150898" i="36"/>
  <c r="P150897" i="36"/>
  <c r="S150897" i="36" s="1"/>
  <c r="N150897" i="36"/>
  <c r="O150897" i="36" s="1"/>
  <c r="R150897" i="36" s="1"/>
  <c r="M150897" i="36"/>
  <c r="L150897" i="36"/>
  <c r="K150897" i="36"/>
  <c r="P150896" i="36"/>
  <c r="S150896" i="36" s="1"/>
  <c r="N150896" i="36"/>
  <c r="O150896" i="36" s="1"/>
  <c r="R150896" i="36" s="1"/>
  <c r="M150896" i="36"/>
  <c r="L150896" i="36"/>
  <c r="K150896" i="36"/>
  <c r="P150895" i="36"/>
  <c r="S150895" i="36" s="1"/>
  <c r="N150895" i="36"/>
  <c r="O150895" i="36" s="1"/>
  <c r="R150895" i="36" s="1"/>
  <c r="M150895" i="36"/>
  <c r="L150895" i="36"/>
  <c r="K150895" i="36"/>
  <c r="S150894" i="36"/>
  <c r="P150894" i="36"/>
  <c r="N150894" i="36"/>
  <c r="O150894" i="36" s="1"/>
  <c r="R150894" i="36" s="1"/>
  <c r="M150894" i="36"/>
  <c r="L150894" i="36"/>
  <c r="K150894" i="36"/>
  <c r="P150893" i="36"/>
  <c r="S150893" i="36" s="1"/>
  <c r="N150893" i="36"/>
  <c r="O150893" i="36" s="1"/>
  <c r="R150893" i="36" s="1"/>
  <c r="M150893" i="36"/>
  <c r="L150893" i="36"/>
  <c r="K150893" i="36"/>
  <c r="S150892" i="36"/>
  <c r="P150892" i="36"/>
  <c r="N150892" i="36"/>
  <c r="O150892" i="36" s="1"/>
  <c r="R150892" i="36" s="1"/>
  <c r="M150892" i="36"/>
  <c r="L150892" i="36"/>
  <c r="K150892" i="36"/>
  <c r="P150891" i="36"/>
  <c r="S150891" i="36" s="1"/>
  <c r="N150891" i="36"/>
  <c r="O150891" i="36" s="1"/>
  <c r="R150891" i="36" s="1"/>
  <c r="M150891" i="36"/>
  <c r="L150891" i="36"/>
  <c r="K150891" i="36"/>
  <c r="S150890" i="36"/>
  <c r="P150890" i="36"/>
  <c r="N150890" i="36"/>
  <c r="O150890" i="36" s="1"/>
  <c r="R150890" i="36" s="1"/>
  <c r="M150890" i="36"/>
  <c r="L150890" i="36"/>
  <c r="K150890" i="36"/>
  <c r="P150889" i="36"/>
  <c r="S150889" i="36" s="1"/>
  <c r="N150889" i="36"/>
  <c r="O150889" i="36" s="1"/>
  <c r="R150889" i="36" s="1"/>
  <c r="M150889" i="36"/>
  <c r="L150889" i="36"/>
  <c r="K150889" i="36"/>
  <c r="P150888" i="36"/>
  <c r="S150888" i="36" s="1"/>
  <c r="N150888" i="36"/>
  <c r="O150888" i="36" s="1"/>
  <c r="R150888" i="36" s="1"/>
  <c r="M150888" i="36"/>
  <c r="L150888" i="36"/>
  <c r="K150888" i="36"/>
  <c r="P150887" i="36"/>
  <c r="S150887" i="36" s="1"/>
  <c r="N150887" i="36"/>
  <c r="O150887" i="36" s="1"/>
  <c r="R150887" i="36" s="1"/>
  <c r="M150887" i="36"/>
  <c r="L150887" i="36"/>
  <c r="K150887" i="36"/>
  <c r="S150886" i="36"/>
  <c r="P150886" i="36"/>
  <c r="N150886" i="36"/>
  <c r="O150886" i="36" s="1"/>
  <c r="R150886" i="36" s="1"/>
  <c r="M150886" i="36"/>
  <c r="L150886" i="36"/>
  <c r="K150886" i="36"/>
  <c r="P150885" i="36"/>
  <c r="S150885" i="36" s="1"/>
  <c r="N150885" i="36"/>
  <c r="O150885" i="36" s="1"/>
  <c r="R150885" i="36" s="1"/>
  <c r="M150885" i="36"/>
  <c r="L150885" i="36"/>
  <c r="K150885" i="36"/>
  <c r="P150884" i="36"/>
  <c r="S150884" i="36" s="1"/>
  <c r="N150884" i="36"/>
  <c r="O150884" i="36" s="1"/>
  <c r="R150884" i="36" s="1"/>
  <c r="M150884" i="36"/>
  <c r="L150884" i="36"/>
  <c r="K150884" i="36"/>
  <c r="P150883" i="36"/>
  <c r="S150883" i="36" s="1"/>
  <c r="N150883" i="36"/>
  <c r="O150883" i="36" s="1"/>
  <c r="R150883" i="36" s="1"/>
  <c r="M150883" i="36"/>
  <c r="L150883" i="36"/>
  <c r="K150883" i="36"/>
  <c r="P150882" i="36"/>
  <c r="S150882" i="36" s="1"/>
  <c r="N150882" i="36"/>
  <c r="O150882" i="36" s="1"/>
  <c r="R150882" i="36" s="1"/>
  <c r="M150882" i="36"/>
  <c r="L150882" i="36"/>
  <c r="K150882" i="36"/>
  <c r="P150881" i="36"/>
  <c r="S150881" i="36" s="1"/>
  <c r="N150881" i="36"/>
  <c r="O150881" i="36" s="1"/>
  <c r="R150881" i="36" s="1"/>
  <c r="M150881" i="36"/>
  <c r="L150881" i="36"/>
  <c r="Q150881" i="36" s="1"/>
  <c r="K150881" i="36"/>
  <c r="S150880" i="36"/>
  <c r="P150880" i="36"/>
  <c r="N150880" i="36"/>
  <c r="O150880" i="36" s="1"/>
  <c r="R150880" i="36" s="1"/>
  <c r="M150880" i="36"/>
  <c r="L150880" i="36"/>
  <c r="K150880" i="36"/>
  <c r="P150879" i="36"/>
  <c r="S150879" i="36" s="1"/>
  <c r="N150879" i="36"/>
  <c r="O150879" i="36" s="1"/>
  <c r="R150879" i="36" s="1"/>
  <c r="M150879" i="36"/>
  <c r="L150879" i="36"/>
  <c r="K150879" i="36"/>
  <c r="S150878" i="36"/>
  <c r="P150878" i="36"/>
  <c r="N150878" i="36"/>
  <c r="O150878" i="36" s="1"/>
  <c r="R150878" i="36" s="1"/>
  <c r="M150878" i="36"/>
  <c r="L150878" i="36"/>
  <c r="K150878" i="36"/>
  <c r="P150877" i="36"/>
  <c r="S150877" i="36" s="1"/>
  <c r="N150877" i="36"/>
  <c r="O150877" i="36" s="1"/>
  <c r="R150877" i="36" s="1"/>
  <c r="M150877" i="36"/>
  <c r="L150877" i="36"/>
  <c r="K150877" i="36"/>
  <c r="S150876" i="36"/>
  <c r="P150876" i="36"/>
  <c r="N150876" i="36"/>
  <c r="O150876" i="36" s="1"/>
  <c r="R150876" i="36" s="1"/>
  <c r="M150876" i="36"/>
  <c r="L150876" i="36"/>
  <c r="K150876" i="36"/>
  <c r="P150875" i="36"/>
  <c r="S150875" i="36" s="1"/>
  <c r="N150875" i="36"/>
  <c r="O150875" i="36" s="1"/>
  <c r="R150875" i="36" s="1"/>
  <c r="M150875" i="36"/>
  <c r="L150875" i="36"/>
  <c r="K150875" i="36"/>
  <c r="P150874" i="36"/>
  <c r="S150874" i="36" s="1"/>
  <c r="N150874" i="36"/>
  <c r="O150874" i="36" s="1"/>
  <c r="R150874" i="36" s="1"/>
  <c r="M150874" i="36"/>
  <c r="L150874" i="36"/>
  <c r="K150874" i="36"/>
  <c r="P150873" i="36"/>
  <c r="S150873" i="36" s="1"/>
  <c r="N150873" i="36"/>
  <c r="O150873" i="36" s="1"/>
  <c r="R150873" i="36" s="1"/>
  <c r="M150873" i="36"/>
  <c r="L150873" i="36"/>
  <c r="K150873" i="36"/>
  <c r="P150872" i="36"/>
  <c r="S150872" i="36" s="1"/>
  <c r="N150872" i="36"/>
  <c r="O150872" i="36" s="1"/>
  <c r="R150872" i="36" s="1"/>
  <c r="M150872" i="36"/>
  <c r="L150872" i="36"/>
  <c r="K150872" i="36"/>
  <c r="P150871" i="36"/>
  <c r="S150871" i="36" s="1"/>
  <c r="N150871" i="36"/>
  <c r="O150871" i="36" s="1"/>
  <c r="R150871" i="36" s="1"/>
  <c r="M150871" i="36"/>
  <c r="L150871" i="36"/>
  <c r="K150871" i="36"/>
  <c r="S150870" i="36"/>
  <c r="P150870" i="36"/>
  <c r="N150870" i="36"/>
  <c r="O150870" i="36" s="1"/>
  <c r="R150870" i="36" s="1"/>
  <c r="M150870" i="36"/>
  <c r="L150870" i="36"/>
  <c r="K150870" i="36"/>
  <c r="P150869" i="36"/>
  <c r="S150869" i="36" s="1"/>
  <c r="N150869" i="36"/>
  <c r="O150869" i="36" s="1"/>
  <c r="R150869" i="36" s="1"/>
  <c r="M150869" i="36"/>
  <c r="L150869" i="36"/>
  <c r="K150869" i="36"/>
  <c r="P150868" i="36"/>
  <c r="S150868" i="36" s="1"/>
  <c r="N150868" i="36"/>
  <c r="O150868" i="36" s="1"/>
  <c r="R150868" i="36" s="1"/>
  <c r="M150868" i="36"/>
  <c r="L150868" i="36"/>
  <c r="K150868" i="36"/>
  <c r="P150867" i="36"/>
  <c r="S150867" i="36" s="1"/>
  <c r="N150867" i="36"/>
  <c r="O150867" i="36" s="1"/>
  <c r="R150867" i="36" s="1"/>
  <c r="M150867" i="36"/>
  <c r="L150867" i="36"/>
  <c r="K150867" i="36"/>
  <c r="S150866" i="36"/>
  <c r="P150866" i="36"/>
  <c r="N150866" i="36"/>
  <c r="O150866" i="36" s="1"/>
  <c r="R150866" i="36" s="1"/>
  <c r="M150866" i="36"/>
  <c r="L150866" i="36"/>
  <c r="K150866" i="36"/>
  <c r="P150865" i="36"/>
  <c r="S150865" i="36" s="1"/>
  <c r="N150865" i="36"/>
  <c r="O150865" i="36" s="1"/>
  <c r="R150865" i="36" s="1"/>
  <c r="M150865" i="36"/>
  <c r="L150865" i="36"/>
  <c r="K150865" i="36"/>
  <c r="S150864" i="36"/>
  <c r="P150864" i="36"/>
  <c r="N150864" i="36"/>
  <c r="O150864" i="36" s="1"/>
  <c r="R150864" i="36" s="1"/>
  <c r="M150864" i="36"/>
  <c r="L150864" i="36"/>
  <c r="K150864" i="36"/>
  <c r="P150863" i="36"/>
  <c r="S150863" i="36" s="1"/>
  <c r="N150863" i="36"/>
  <c r="O150863" i="36" s="1"/>
  <c r="R150863" i="36" s="1"/>
  <c r="M150863" i="36"/>
  <c r="L150863" i="36"/>
  <c r="K150863" i="36"/>
  <c r="S150862" i="36"/>
  <c r="P150862" i="36"/>
  <c r="N150862" i="36"/>
  <c r="O150862" i="36" s="1"/>
  <c r="R150862" i="36" s="1"/>
  <c r="M150862" i="36"/>
  <c r="L150862" i="36"/>
  <c r="K150862" i="36"/>
  <c r="P150861" i="36"/>
  <c r="S150861" i="36" s="1"/>
  <c r="N150861" i="36"/>
  <c r="O150861" i="36" s="1"/>
  <c r="R150861" i="36" s="1"/>
  <c r="M150861" i="36"/>
  <c r="L150861" i="36"/>
  <c r="K150861" i="36"/>
  <c r="P150860" i="36"/>
  <c r="S150860" i="36" s="1"/>
  <c r="N150860" i="36"/>
  <c r="O150860" i="36" s="1"/>
  <c r="R150860" i="36" s="1"/>
  <c r="M150860" i="36"/>
  <c r="L150860" i="36"/>
  <c r="K150860" i="36"/>
  <c r="P150859" i="36"/>
  <c r="S150859" i="36" s="1"/>
  <c r="N150859" i="36"/>
  <c r="O150859" i="36" s="1"/>
  <c r="R150859" i="36" s="1"/>
  <c r="M150859" i="36"/>
  <c r="L150859" i="36"/>
  <c r="K150859" i="36"/>
  <c r="P150858" i="36"/>
  <c r="S150858" i="36" s="1"/>
  <c r="N150858" i="36"/>
  <c r="O150858" i="36" s="1"/>
  <c r="R150858" i="36" s="1"/>
  <c r="M150858" i="36"/>
  <c r="L150858" i="36"/>
  <c r="K150858" i="36"/>
  <c r="P150857" i="36"/>
  <c r="S150857" i="36" s="1"/>
  <c r="N150857" i="36"/>
  <c r="O150857" i="36" s="1"/>
  <c r="R150857" i="36" s="1"/>
  <c r="M150857" i="36"/>
  <c r="L150857" i="36"/>
  <c r="K150857" i="36"/>
  <c r="P150856" i="36"/>
  <c r="S150856" i="36" s="1"/>
  <c r="N150856" i="36"/>
  <c r="O150856" i="36" s="1"/>
  <c r="R150856" i="36" s="1"/>
  <c r="M150856" i="36"/>
  <c r="L150856" i="36"/>
  <c r="K150856" i="36"/>
  <c r="P150855" i="36"/>
  <c r="S150855" i="36" s="1"/>
  <c r="N150855" i="36"/>
  <c r="O150855" i="36" s="1"/>
  <c r="R150855" i="36" s="1"/>
  <c r="M150855" i="36"/>
  <c r="L150855" i="36"/>
  <c r="K150855" i="36"/>
  <c r="P150854" i="36"/>
  <c r="S150854" i="36" s="1"/>
  <c r="N150854" i="36"/>
  <c r="O150854" i="36" s="1"/>
  <c r="R150854" i="36" s="1"/>
  <c r="M150854" i="36"/>
  <c r="L150854" i="36"/>
  <c r="K150854" i="36"/>
  <c r="P150853" i="36"/>
  <c r="S150853" i="36" s="1"/>
  <c r="N150853" i="36"/>
  <c r="O150853" i="36" s="1"/>
  <c r="R150853" i="36" s="1"/>
  <c r="M150853" i="36"/>
  <c r="L150853" i="36"/>
  <c r="K150853" i="36"/>
  <c r="P150852" i="36"/>
  <c r="S150852" i="36" s="1"/>
  <c r="O150852" i="36"/>
  <c r="R150852" i="36" s="1"/>
  <c r="N150852" i="36"/>
  <c r="M150852" i="36"/>
  <c r="L150852" i="36"/>
  <c r="K150852" i="36"/>
  <c r="P150851" i="36"/>
  <c r="S150851" i="36" s="1"/>
  <c r="N150851" i="36"/>
  <c r="O150851" i="36" s="1"/>
  <c r="R150851" i="36" s="1"/>
  <c r="M150851" i="36"/>
  <c r="L150851" i="36"/>
  <c r="K150851" i="36"/>
  <c r="P150850" i="36"/>
  <c r="S150850" i="36" s="1"/>
  <c r="N150850" i="36"/>
  <c r="O150850" i="36" s="1"/>
  <c r="R150850" i="36" s="1"/>
  <c r="M150850" i="36"/>
  <c r="L150850" i="36"/>
  <c r="K150850" i="36"/>
  <c r="P150849" i="36"/>
  <c r="S150849" i="36" s="1"/>
  <c r="N150849" i="36"/>
  <c r="O150849" i="36" s="1"/>
  <c r="R150849" i="36" s="1"/>
  <c r="M150849" i="36"/>
  <c r="L150849" i="36"/>
  <c r="K150849" i="36"/>
  <c r="S150848" i="36"/>
  <c r="P150848" i="36"/>
  <c r="N150848" i="36"/>
  <c r="O150848" i="36" s="1"/>
  <c r="R150848" i="36" s="1"/>
  <c r="M150848" i="36"/>
  <c r="L150848" i="36"/>
  <c r="K150848" i="36"/>
  <c r="P150847" i="36"/>
  <c r="S150847" i="36" s="1"/>
  <c r="N150847" i="36"/>
  <c r="O150847" i="36" s="1"/>
  <c r="R150847" i="36" s="1"/>
  <c r="M150847" i="36"/>
  <c r="L150847" i="36"/>
  <c r="K150847" i="36"/>
  <c r="S150846" i="36"/>
  <c r="P150846" i="36"/>
  <c r="N150846" i="36"/>
  <c r="O150846" i="36" s="1"/>
  <c r="R150846" i="36" s="1"/>
  <c r="M150846" i="36"/>
  <c r="L150846" i="36"/>
  <c r="K150846" i="36"/>
  <c r="P150845" i="36"/>
  <c r="S150845" i="36" s="1"/>
  <c r="N150845" i="36"/>
  <c r="O150845" i="36" s="1"/>
  <c r="R150845" i="36" s="1"/>
  <c r="M150845" i="36"/>
  <c r="L150845" i="36"/>
  <c r="K150845" i="36"/>
  <c r="S150844" i="36"/>
  <c r="P150844" i="36"/>
  <c r="N150844" i="36"/>
  <c r="O150844" i="36" s="1"/>
  <c r="R150844" i="36" s="1"/>
  <c r="M150844" i="36"/>
  <c r="L150844" i="36"/>
  <c r="K150844" i="36"/>
  <c r="P150843" i="36"/>
  <c r="S150843" i="36" s="1"/>
  <c r="N150843" i="36"/>
  <c r="O150843" i="36" s="1"/>
  <c r="R150843" i="36" s="1"/>
  <c r="M150843" i="36"/>
  <c r="L150843" i="36"/>
  <c r="K150843" i="36"/>
  <c r="P150842" i="36"/>
  <c r="S150842" i="36" s="1"/>
  <c r="N150842" i="36"/>
  <c r="O150842" i="36" s="1"/>
  <c r="R150842" i="36" s="1"/>
  <c r="M150842" i="36"/>
  <c r="L150842" i="36"/>
  <c r="K150842" i="36"/>
  <c r="P150841" i="36"/>
  <c r="S150841" i="36" s="1"/>
  <c r="N150841" i="36"/>
  <c r="O150841" i="36" s="1"/>
  <c r="R150841" i="36" s="1"/>
  <c r="M150841" i="36"/>
  <c r="L150841" i="36"/>
  <c r="K150841" i="36"/>
  <c r="P150840" i="36"/>
  <c r="S150840" i="36" s="1"/>
  <c r="O150840" i="36"/>
  <c r="R150840" i="36" s="1"/>
  <c r="N150840" i="36"/>
  <c r="M150840" i="36"/>
  <c r="L150840" i="36"/>
  <c r="K150840" i="36"/>
  <c r="P150839" i="36"/>
  <c r="S150839" i="36" s="1"/>
  <c r="N150839" i="36"/>
  <c r="O150839" i="36" s="1"/>
  <c r="R150839" i="36" s="1"/>
  <c r="M150839" i="36"/>
  <c r="L150839" i="36"/>
  <c r="K150839" i="36"/>
  <c r="S150838" i="36"/>
  <c r="P150838" i="36"/>
  <c r="N150838" i="36"/>
  <c r="O150838" i="36" s="1"/>
  <c r="R150838" i="36" s="1"/>
  <c r="M150838" i="36"/>
  <c r="L150838" i="36"/>
  <c r="K150838" i="36"/>
  <c r="P150837" i="36"/>
  <c r="S150837" i="36" s="1"/>
  <c r="N150837" i="36"/>
  <c r="O150837" i="36" s="1"/>
  <c r="R150837" i="36" s="1"/>
  <c r="M150837" i="36"/>
  <c r="L150837" i="36"/>
  <c r="K150837" i="36"/>
  <c r="S150836" i="36"/>
  <c r="P150836" i="36"/>
  <c r="N150836" i="36"/>
  <c r="O150836" i="36" s="1"/>
  <c r="R150836" i="36" s="1"/>
  <c r="M150836" i="36"/>
  <c r="L150836" i="36"/>
  <c r="K150836" i="36"/>
  <c r="P150835" i="36"/>
  <c r="S150835" i="36" s="1"/>
  <c r="N150835" i="36"/>
  <c r="O150835" i="36" s="1"/>
  <c r="R150835" i="36" s="1"/>
  <c r="M150835" i="36"/>
  <c r="L150835" i="36"/>
  <c r="K150835" i="36"/>
  <c r="S150834" i="36"/>
  <c r="P150834" i="36"/>
  <c r="N150834" i="36"/>
  <c r="O150834" i="36" s="1"/>
  <c r="R150834" i="36" s="1"/>
  <c r="M150834" i="36"/>
  <c r="L150834" i="36"/>
  <c r="K150834" i="36"/>
  <c r="P150833" i="36"/>
  <c r="S150833" i="36" s="1"/>
  <c r="N150833" i="36"/>
  <c r="O150833" i="36" s="1"/>
  <c r="R150833" i="36" s="1"/>
  <c r="M150833" i="36"/>
  <c r="L150833" i="36"/>
  <c r="K150833" i="36"/>
  <c r="P150832" i="36"/>
  <c r="S150832" i="36" s="1"/>
  <c r="N150832" i="36"/>
  <c r="O150832" i="36" s="1"/>
  <c r="R150832" i="36" s="1"/>
  <c r="M150832" i="36"/>
  <c r="L150832" i="36"/>
  <c r="K150832" i="36"/>
  <c r="P150831" i="36"/>
  <c r="S150831" i="36" s="1"/>
  <c r="N150831" i="36"/>
  <c r="O150831" i="36" s="1"/>
  <c r="R150831" i="36" s="1"/>
  <c r="M150831" i="36"/>
  <c r="L150831" i="36"/>
  <c r="K150831" i="36"/>
  <c r="S150830" i="36"/>
  <c r="P150830" i="36"/>
  <c r="N150830" i="36"/>
  <c r="O150830" i="36" s="1"/>
  <c r="R150830" i="36" s="1"/>
  <c r="M150830" i="36"/>
  <c r="L150830" i="36"/>
  <c r="K150830" i="36"/>
  <c r="P150829" i="36"/>
  <c r="S150829" i="36" s="1"/>
  <c r="N150829" i="36"/>
  <c r="O150829" i="36" s="1"/>
  <c r="R150829" i="36" s="1"/>
  <c r="M150829" i="36"/>
  <c r="L150829" i="36"/>
  <c r="K150829" i="36"/>
  <c r="P150828" i="36"/>
  <c r="S150828" i="36" s="1"/>
  <c r="N150828" i="36"/>
  <c r="O150828" i="36" s="1"/>
  <c r="R150828" i="36" s="1"/>
  <c r="M150828" i="36"/>
  <c r="L150828" i="36"/>
  <c r="Q150828" i="36" s="1"/>
  <c r="K150828" i="36"/>
  <c r="P150827" i="36"/>
  <c r="S150827" i="36" s="1"/>
  <c r="N150827" i="36"/>
  <c r="O150827" i="36" s="1"/>
  <c r="R150827" i="36" s="1"/>
  <c r="M150827" i="36"/>
  <c r="L150827" i="36"/>
  <c r="K150827" i="36"/>
  <c r="S150826" i="36"/>
  <c r="P150826" i="36"/>
  <c r="N150826" i="36"/>
  <c r="O150826" i="36" s="1"/>
  <c r="R150826" i="36" s="1"/>
  <c r="M150826" i="36"/>
  <c r="L150826" i="36"/>
  <c r="K150826" i="36"/>
  <c r="P150825" i="36"/>
  <c r="S150825" i="36" s="1"/>
  <c r="N150825" i="36"/>
  <c r="O150825" i="36" s="1"/>
  <c r="R150825" i="36" s="1"/>
  <c r="M150825" i="36"/>
  <c r="L150825" i="36"/>
  <c r="K150825" i="36"/>
  <c r="S150824" i="36"/>
  <c r="P150824" i="36"/>
  <c r="N150824" i="36"/>
  <c r="O150824" i="36" s="1"/>
  <c r="R150824" i="36" s="1"/>
  <c r="M150824" i="36"/>
  <c r="L150824" i="36"/>
  <c r="K150824" i="36"/>
  <c r="P150823" i="36"/>
  <c r="S150823" i="36" s="1"/>
  <c r="N150823" i="36"/>
  <c r="O150823" i="36" s="1"/>
  <c r="R150823" i="36" s="1"/>
  <c r="M150823" i="36"/>
  <c r="L150823" i="36"/>
  <c r="K150823" i="36"/>
  <c r="P150822" i="36"/>
  <c r="S150822" i="36" s="1"/>
  <c r="N150822" i="36"/>
  <c r="O150822" i="36" s="1"/>
  <c r="R150822" i="36" s="1"/>
  <c r="M150822" i="36"/>
  <c r="L150822" i="36"/>
  <c r="K150822" i="36"/>
  <c r="P150821" i="36"/>
  <c r="S150821" i="36" s="1"/>
  <c r="N150821" i="36"/>
  <c r="O150821" i="36" s="1"/>
  <c r="R150821" i="36" s="1"/>
  <c r="M150821" i="36"/>
  <c r="L150821" i="36"/>
  <c r="K150821" i="36"/>
  <c r="S150820" i="36"/>
  <c r="P150820" i="36"/>
  <c r="N150820" i="36"/>
  <c r="O150820" i="36" s="1"/>
  <c r="R150820" i="36" s="1"/>
  <c r="M150820" i="36"/>
  <c r="L150820" i="36"/>
  <c r="K150820" i="36"/>
  <c r="P150819" i="36"/>
  <c r="S150819" i="36" s="1"/>
  <c r="N150819" i="36"/>
  <c r="O150819" i="36" s="1"/>
  <c r="R150819" i="36" s="1"/>
  <c r="M150819" i="36"/>
  <c r="L150819" i="36"/>
  <c r="K150819" i="36"/>
  <c r="P150818" i="36"/>
  <c r="S150818" i="36" s="1"/>
  <c r="N150818" i="36"/>
  <c r="O150818" i="36" s="1"/>
  <c r="R150818" i="36" s="1"/>
  <c r="M150818" i="36"/>
  <c r="L150818" i="36"/>
  <c r="K150818" i="36"/>
  <c r="P150817" i="36"/>
  <c r="S150817" i="36" s="1"/>
  <c r="N150817" i="36"/>
  <c r="O150817" i="36" s="1"/>
  <c r="R150817" i="36" s="1"/>
  <c r="M150817" i="36"/>
  <c r="L150817" i="36"/>
  <c r="K150817" i="36"/>
  <c r="P150816" i="36"/>
  <c r="S150816" i="36" s="1"/>
  <c r="N150816" i="36"/>
  <c r="O150816" i="36" s="1"/>
  <c r="R150816" i="36" s="1"/>
  <c r="M150816" i="36"/>
  <c r="L150816" i="36"/>
  <c r="K150816" i="36"/>
  <c r="P150815" i="36"/>
  <c r="S150815" i="36" s="1"/>
  <c r="N150815" i="36"/>
  <c r="O150815" i="36" s="1"/>
  <c r="R150815" i="36" s="1"/>
  <c r="M150815" i="36"/>
  <c r="L150815" i="36"/>
  <c r="K150815" i="36"/>
  <c r="S150814" i="36"/>
  <c r="P150814" i="36"/>
  <c r="N150814" i="36"/>
  <c r="O150814" i="36" s="1"/>
  <c r="R150814" i="36" s="1"/>
  <c r="M150814" i="36"/>
  <c r="L150814" i="36"/>
  <c r="K150814" i="36"/>
  <c r="P150813" i="36"/>
  <c r="S150813" i="36" s="1"/>
  <c r="N150813" i="36"/>
  <c r="O150813" i="36" s="1"/>
  <c r="R150813" i="36" s="1"/>
  <c r="M150813" i="36"/>
  <c r="L150813" i="36"/>
  <c r="K150813" i="36"/>
  <c r="S150812" i="36"/>
  <c r="P150812" i="36"/>
  <c r="N150812" i="36"/>
  <c r="O150812" i="36" s="1"/>
  <c r="R150812" i="36" s="1"/>
  <c r="M150812" i="36"/>
  <c r="L150812" i="36"/>
  <c r="K150812" i="36"/>
  <c r="P150811" i="36"/>
  <c r="S150811" i="36" s="1"/>
  <c r="N150811" i="36"/>
  <c r="O150811" i="36" s="1"/>
  <c r="R150811" i="36" s="1"/>
  <c r="M150811" i="36"/>
  <c r="L150811" i="36"/>
  <c r="K150811" i="36"/>
  <c r="S150810" i="36"/>
  <c r="P150810" i="36"/>
  <c r="N150810" i="36"/>
  <c r="O150810" i="36" s="1"/>
  <c r="R150810" i="36" s="1"/>
  <c r="M150810" i="36"/>
  <c r="L150810" i="36"/>
  <c r="K150810" i="36"/>
  <c r="P150809" i="36"/>
  <c r="S150809" i="36" s="1"/>
  <c r="N150809" i="36"/>
  <c r="O150809" i="36" s="1"/>
  <c r="R150809" i="36" s="1"/>
  <c r="M150809" i="36"/>
  <c r="L150809" i="36"/>
  <c r="K150809" i="36"/>
  <c r="P150808" i="36"/>
  <c r="S150808" i="36" s="1"/>
  <c r="N150808" i="36"/>
  <c r="O150808" i="36" s="1"/>
  <c r="R150808" i="36" s="1"/>
  <c r="M150808" i="36"/>
  <c r="L150808" i="36"/>
  <c r="K150808" i="36"/>
  <c r="P150807" i="36"/>
  <c r="S150807" i="36" s="1"/>
  <c r="N150807" i="36"/>
  <c r="O150807" i="36" s="1"/>
  <c r="R150807" i="36" s="1"/>
  <c r="M150807" i="36"/>
  <c r="L150807" i="36"/>
  <c r="K150807" i="36"/>
  <c r="P150806" i="36"/>
  <c r="S150806" i="36" s="1"/>
  <c r="O150806" i="36"/>
  <c r="R150806" i="36" s="1"/>
  <c r="N150806" i="36"/>
  <c r="M150806" i="36"/>
  <c r="L150806" i="36"/>
  <c r="K150806" i="36"/>
  <c r="P150805" i="36"/>
  <c r="S150805" i="36" s="1"/>
  <c r="N150805" i="36"/>
  <c r="O150805" i="36" s="1"/>
  <c r="R150805" i="36" s="1"/>
  <c r="M150805" i="36"/>
  <c r="L150805" i="36"/>
  <c r="K150805" i="36"/>
  <c r="P150804" i="36"/>
  <c r="S150804" i="36" s="1"/>
  <c r="N150804" i="36"/>
  <c r="O150804" i="36" s="1"/>
  <c r="R150804" i="36" s="1"/>
  <c r="M150804" i="36"/>
  <c r="L150804" i="36"/>
  <c r="Q150804" i="36" s="1"/>
  <c r="K150804" i="36"/>
  <c r="R150803" i="36"/>
  <c r="P150803" i="36"/>
  <c r="S150803" i="36" s="1"/>
  <c r="N150803" i="36"/>
  <c r="O150803" i="36" s="1"/>
  <c r="M150803" i="36"/>
  <c r="L150803" i="36"/>
  <c r="K150803" i="36"/>
  <c r="S150802" i="36"/>
  <c r="P150802" i="36"/>
  <c r="N150802" i="36"/>
  <c r="O150802" i="36" s="1"/>
  <c r="R150802" i="36" s="1"/>
  <c r="M150802" i="36"/>
  <c r="L150802" i="36"/>
  <c r="K150802" i="36"/>
  <c r="P150801" i="36"/>
  <c r="S150801" i="36" s="1"/>
  <c r="N150801" i="36"/>
  <c r="O150801" i="36" s="1"/>
  <c r="R150801" i="36" s="1"/>
  <c r="M150801" i="36"/>
  <c r="L150801" i="36"/>
  <c r="K150801" i="36"/>
  <c r="P150800" i="36"/>
  <c r="S150800" i="36" s="1"/>
  <c r="N150800" i="36"/>
  <c r="O150800" i="36" s="1"/>
  <c r="R150800" i="36" s="1"/>
  <c r="M150800" i="36"/>
  <c r="L150800" i="36"/>
  <c r="K150800" i="36"/>
  <c r="P150799" i="36"/>
  <c r="S150799" i="36" s="1"/>
  <c r="N150799" i="36"/>
  <c r="O150799" i="36" s="1"/>
  <c r="R150799" i="36" s="1"/>
  <c r="M150799" i="36"/>
  <c r="L150799" i="36"/>
  <c r="K150799" i="36"/>
  <c r="P150798" i="36"/>
  <c r="S150798" i="36" s="1"/>
  <c r="N150798" i="36"/>
  <c r="O150798" i="36" s="1"/>
  <c r="R150798" i="36" s="1"/>
  <c r="M150798" i="36"/>
  <c r="L150798" i="36"/>
  <c r="K150798" i="36"/>
  <c r="P150797" i="36"/>
  <c r="S150797" i="36" s="1"/>
  <c r="N150797" i="36"/>
  <c r="O150797" i="36" s="1"/>
  <c r="R150797" i="36" s="1"/>
  <c r="M150797" i="36"/>
  <c r="L150797" i="36"/>
  <c r="K150797" i="36"/>
  <c r="S150796" i="36"/>
  <c r="P150796" i="36"/>
  <c r="N150796" i="36"/>
  <c r="O150796" i="36" s="1"/>
  <c r="R150796" i="36" s="1"/>
  <c r="M150796" i="36"/>
  <c r="L150796" i="36"/>
  <c r="K150796" i="36"/>
  <c r="P150795" i="36"/>
  <c r="S150795" i="36" s="1"/>
  <c r="N150795" i="36"/>
  <c r="O150795" i="36" s="1"/>
  <c r="R150795" i="36" s="1"/>
  <c r="M150795" i="36"/>
  <c r="L150795" i="36"/>
  <c r="K150795" i="36"/>
  <c r="S150794" i="36"/>
  <c r="P150794" i="36"/>
  <c r="N150794" i="36"/>
  <c r="O150794" i="36" s="1"/>
  <c r="R150794" i="36" s="1"/>
  <c r="M150794" i="36"/>
  <c r="L150794" i="36"/>
  <c r="K150794" i="36"/>
  <c r="P150793" i="36"/>
  <c r="S150793" i="36" s="1"/>
  <c r="N150793" i="36"/>
  <c r="O150793" i="36" s="1"/>
  <c r="R150793" i="36" s="1"/>
  <c r="M150793" i="36"/>
  <c r="L150793" i="36"/>
  <c r="K150793" i="36"/>
  <c r="S150792" i="36"/>
  <c r="P150792" i="36"/>
  <c r="N150792" i="36"/>
  <c r="O150792" i="36" s="1"/>
  <c r="R150792" i="36" s="1"/>
  <c r="M150792" i="36"/>
  <c r="L150792" i="36"/>
  <c r="K150792" i="36"/>
  <c r="P150791" i="36"/>
  <c r="S150791" i="36" s="1"/>
  <c r="N150791" i="36"/>
  <c r="O150791" i="36" s="1"/>
  <c r="R150791" i="36" s="1"/>
  <c r="M150791" i="36"/>
  <c r="L150791" i="36"/>
  <c r="K150791" i="36"/>
  <c r="P150790" i="36"/>
  <c r="S150790" i="36" s="1"/>
  <c r="N150790" i="36"/>
  <c r="O150790" i="36" s="1"/>
  <c r="R150790" i="36" s="1"/>
  <c r="M150790" i="36"/>
  <c r="L150790" i="36"/>
  <c r="K150790" i="36"/>
  <c r="P150789" i="36"/>
  <c r="S150789" i="36" s="1"/>
  <c r="N150789" i="36"/>
  <c r="O150789" i="36" s="1"/>
  <c r="R150789" i="36" s="1"/>
  <c r="M150789" i="36"/>
  <c r="L150789" i="36"/>
  <c r="K150789" i="36"/>
  <c r="S150788" i="36"/>
  <c r="P150788" i="36"/>
  <c r="N150788" i="36"/>
  <c r="O150788" i="36" s="1"/>
  <c r="R150788" i="36" s="1"/>
  <c r="M150788" i="36"/>
  <c r="L150788" i="36"/>
  <c r="K150788" i="36"/>
  <c r="P150787" i="36"/>
  <c r="S150787" i="36" s="1"/>
  <c r="N150787" i="36"/>
  <c r="O150787" i="36" s="1"/>
  <c r="R150787" i="36" s="1"/>
  <c r="M150787" i="36"/>
  <c r="L150787" i="36"/>
  <c r="K150787" i="36"/>
  <c r="P150786" i="36"/>
  <c r="S150786" i="36" s="1"/>
  <c r="N150786" i="36"/>
  <c r="O150786" i="36" s="1"/>
  <c r="R150786" i="36" s="1"/>
  <c r="M150786" i="36"/>
  <c r="L150786" i="36"/>
  <c r="K150786" i="36"/>
  <c r="P150785" i="36"/>
  <c r="S150785" i="36" s="1"/>
  <c r="N150785" i="36"/>
  <c r="O150785" i="36" s="1"/>
  <c r="R150785" i="36" s="1"/>
  <c r="M150785" i="36"/>
  <c r="L150785" i="36"/>
  <c r="K150785" i="36"/>
  <c r="P150784" i="36"/>
  <c r="S150784" i="36" s="1"/>
  <c r="N150784" i="36"/>
  <c r="O150784" i="36" s="1"/>
  <c r="R150784" i="36" s="1"/>
  <c r="M150784" i="36"/>
  <c r="L150784" i="36"/>
  <c r="K150784" i="36"/>
  <c r="P150783" i="36"/>
  <c r="S150783" i="36" s="1"/>
  <c r="N150783" i="36"/>
  <c r="O150783" i="36" s="1"/>
  <c r="R150783" i="36" s="1"/>
  <c r="M150783" i="36"/>
  <c r="L150783" i="36"/>
  <c r="Q150783" i="36" s="1"/>
  <c r="K150783" i="36"/>
  <c r="S150782" i="36"/>
  <c r="P150782" i="36"/>
  <c r="N150782" i="36"/>
  <c r="O150782" i="36" s="1"/>
  <c r="R150782" i="36" s="1"/>
  <c r="M150782" i="36"/>
  <c r="L150782" i="36"/>
  <c r="K150782" i="36"/>
  <c r="P150781" i="36"/>
  <c r="S150781" i="36" s="1"/>
  <c r="N150781" i="36"/>
  <c r="O150781" i="36" s="1"/>
  <c r="R150781" i="36" s="1"/>
  <c r="M150781" i="36"/>
  <c r="L150781" i="36"/>
  <c r="K150781" i="36"/>
  <c r="P150780" i="36"/>
  <c r="S150780" i="36" s="1"/>
  <c r="N150780" i="36"/>
  <c r="O150780" i="36" s="1"/>
  <c r="R150780" i="36" s="1"/>
  <c r="M150780" i="36"/>
  <c r="L150780" i="36"/>
  <c r="K150780" i="36"/>
  <c r="P150779" i="36"/>
  <c r="S150779" i="36" s="1"/>
  <c r="N150779" i="36"/>
  <c r="O150779" i="36" s="1"/>
  <c r="R150779" i="36" s="1"/>
  <c r="M150779" i="36"/>
  <c r="L150779" i="36"/>
  <c r="K150779" i="36"/>
  <c r="S150778" i="36"/>
  <c r="P150778" i="36"/>
  <c r="N150778" i="36"/>
  <c r="O150778" i="36" s="1"/>
  <c r="R150778" i="36" s="1"/>
  <c r="M150778" i="36"/>
  <c r="L150778" i="36"/>
  <c r="K150778" i="36"/>
  <c r="P150777" i="36"/>
  <c r="S150777" i="36" s="1"/>
  <c r="N150777" i="36"/>
  <c r="O150777" i="36" s="1"/>
  <c r="R150777" i="36" s="1"/>
  <c r="M150777" i="36"/>
  <c r="L150777" i="36"/>
  <c r="K150777" i="36"/>
  <c r="S150776" i="36"/>
  <c r="P150776" i="36"/>
  <c r="N150776" i="36"/>
  <c r="O150776" i="36" s="1"/>
  <c r="R150776" i="36" s="1"/>
  <c r="M150776" i="36"/>
  <c r="L150776" i="36"/>
  <c r="K150776" i="36"/>
  <c r="P150775" i="36"/>
  <c r="S150775" i="36" s="1"/>
  <c r="N150775" i="36"/>
  <c r="O150775" i="36" s="1"/>
  <c r="R150775" i="36" s="1"/>
  <c r="M150775" i="36"/>
  <c r="L150775" i="36"/>
  <c r="K150775" i="36"/>
  <c r="S150774" i="36"/>
  <c r="P150774" i="36"/>
  <c r="N150774" i="36"/>
  <c r="O150774" i="36" s="1"/>
  <c r="R150774" i="36" s="1"/>
  <c r="M150774" i="36"/>
  <c r="L150774" i="36"/>
  <c r="K150774" i="36"/>
  <c r="P150773" i="36"/>
  <c r="S150773" i="36" s="1"/>
  <c r="N150773" i="36"/>
  <c r="O150773" i="36" s="1"/>
  <c r="R150773" i="36" s="1"/>
  <c r="M150773" i="36"/>
  <c r="L150773" i="36"/>
  <c r="K150773" i="36"/>
  <c r="P150772" i="36"/>
  <c r="S150772" i="36" s="1"/>
  <c r="N150772" i="36"/>
  <c r="O150772" i="36" s="1"/>
  <c r="R150772" i="36" s="1"/>
  <c r="M150772" i="36"/>
  <c r="L150772" i="36"/>
  <c r="K150772" i="36"/>
  <c r="P150771" i="36"/>
  <c r="S150771" i="36" s="1"/>
  <c r="N150771" i="36"/>
  <c r="O150771" i="36" s="1"/>
  <c r="R150771" i="36" s="1"/>
  <c r="M150771" i="36"/>
  <c r="L150771" i="36"/>
  <c r="Q150771" i="36" s="1"/>
  <c r="K150771" i="36"/>
  <c r="P150770" i="36"/>
  <c r="S150770" i="36" s="1"/>
  <c r="O150770" i="36"/>
  <c r="R150770" i="36" s="1"/>
  <c r="N150770" i="36"/>
  <c r="M150770" i="36"/>
  <c r="L150770" i="36"/>
  <c r="K150770" i="36"/>
  <c r="P150769" i="36"/>
  <c r="S150769" i="36" s="1"/>
  <c r="N150769" i="36"/>
  <c r="O150769" i="36" s="1"/>
  <c r="R150769" i="36" s="1"/>
  <c r="M150769" i="36"/>
  <c r="L150769" i="36"/>
  <c r="K150769" i="36"/>
  <c r="P150768" i="36"/>
  <c r="S150768" i="36" s="1"/>
  <c r="N150768" i="36"/>
  <c r="O150768" i="36" s="1"/>
  <c r="R150768" i="36" s="1"/>
  <c r="M150768" i="36"/>
  <c r="L150768" i="36"/>
  <c r="Q150768" i="36" s="1"/>
  <c r="K150768" i="36"/>
  <c r="P150767" i="36"/>
  <c r="S150767" i="36" s="1"/>
  <c r="N150767" i="36"/>
  <c r="O150767" i="36" s="1"/>
  <c r="R150767" i="36" s="1"/>
  <c r="M150767" i="36"/>
  <c r="L150767" i="36"/>
  <c r="K150767" i="36"/>
  <c r="P150766" i="36"/>
  <c r="S150766" i="36" s="1"/>
  <c r="N150766" i="36"/>
  <c r="O150766" i="36" s="1"/>
  <c r="R150766" i="36" s="1"/>
  <c r="M150766" i="36"/>
  <c r="L150766" i="36"/>
  <c r="K150766" i="36"/>
  <c r="P150765" i="36"/>
  <c r="S150765" i="36" s="1"/>
  <c r="N150765" i="36"/>
  <c r="O150765" i="36" s="1"/>
  <c r="R150765" i="36" s="1"/>
  <c r="M150765" i="36"/>
  <c r="L150765" i="36"/>
  <c r="K150765" i="36"/>
  <c r="P150764" i="36"/>
  <c r="S150764" i="36" s="1"/>
  <c r="N150764" i="36"/>
  <c r="O150764" i="36" s="1"/>
  <c r="R150764" i="36" s="1"/>
  <c r="M150764" i="36"/>
  <c r="L150764" i="36"/>
  <c r="K150764" i="36"/>
  <c r="P150763" i="36"/>
  <c r="S150763" i="36" s="1"/>
  <c r="N150763" i="36"/>
  <c r="O150763" i="36" s="1"/>
  <c r="R150763" i="36" s="1"/>
  <c r="M150763" i="36"/>
  <c r="L150763" i="36"/>
  <c r="K150763" i="36"/>
  <c r="P150762" i="36"/>
  <c r="S150762" i="36" s="1"/>
  <c r="N150762" i="36"/>
  <c r="O150762" i="36" s="1"/>
  <c r="R150762" i="36" s="1"/>
  <c r="M150762" i="36"/>
  <c r="L150762" i="36"/>
  <c r="K150762" i="36"/>
  <c r="P150761" i="36"/>
  <c r="S150761" i="36" s="1"/>
  <c r="N150761" i="36"/>
  <c r="O150761" i="36" s="1"/>
  <c r="R150761" i="36" s="1"/>
  <c r="M150761" i="36"/>
  <c r="L150761" i="36"/>
  <c r="K150761" i="36"/>
  <c r="S150760" i="36"/>
  <c r="P150760" i="36"/>
  <c r="N150760" i="36"/>
  <c r="O150760" i="36" s="1"/>
  <c r="R150760" i="36" s="1"/>
  <c r="M150760" i="36"/>
  <c r="L150760" i="36"/>
  <c r="K150760" i="36"/>
  <c r="P150759" i="36"/>
  <c r="S150759" i="36" s="1"/>
  <c r="N150759" i="36"/>
  <c r="O150759" i="36" s="1"/>
  <c r="R150759" i="36" s="1"/>
  <c r="M150759" i="36"/>
  <c r="L150759" i="36"/>
  <c r="K150759" i="36"/>
  <c r="P150758" i="36"/>
  <c r="S150758" i="36" s="1"/>
  <c r="N150758" i="36"/>
  <c r="O150758" i="36" s="1"/>
  <c r="R150758" i="36" s="1"/>
  <c r="M150758" i="36"/>
  <c r="L150758" i="36"/>
  <c r="K150758" i="36"/>
  <c r="P150757" i="36"/>
  <c r="S150757" i="36" s="1"/>
  <c r="N150757" i="36"/>
  <c r="O150757" i="36" s="1"/>
  <c r="R150757" i="36" s="1"/>
  <c r="M150757" i="36"/>
  <c r="L150757" i="36"/>
  <c r="K150757" i="36"/>
  <c r="P150756" i="36"/>
  <c r="S150756" i="36" s="1"/>
  <c r="N150756" i="36"/>
  <c r="O150756" i="36" s="1"/>
  <c r="R150756" i="36" s="1"/>
  <c r="M150756" i="36"/>
  <c r="L150756" i="36"/>
  <c r="K150756" i="36"/>
  <c r="P150755" i="36"/>
  <c r="S150755" i="36" s="1"/>
  <c r="N150755" i="36"/>
  <c r="O150755" i="36" s="1"/>
  <c r="R150755" i="36" s="1"/>
  <c r="M150755" i="36"/>
  <c r="L150755" i="36"/>
  <c r="K150755" i="36"/>
  <c r="S150754" i="36"/>
  <c r="P150754" i="36"/>
  <c r="N150754" i="36"/>
  <c r="O150754" i="36" s="1"/>
  <c r="R150754" i="36" s="1"/>
  <c r="M150754" i="36"/>
  <c r="L150754" i="36"/>
  <c r="K150754" i="36"/>
  <c r="P150753" i="36"/>
  <c r="S150753" i="36" s="1"/>
  <c r="N150753" i="36"/>
  <c r="O150753" i="36" s="1"/>
  <c r="R150753" i="36" s="1"/>
  <c r="M150753" i="36"/>
  <c r="L150753" i="36"/>
  <c r="K150753" i="36"/>
  <c r="P150752" i="36"/>
  <c r="S150752" i="36" s="1"/>
  <c r="N150752" i="36"/>
  <c r="O150752" i="36" s="1"/>
  <c r="R150752" i="36" s="1"/>
  <c r="M150752" i="36"/>
  <c r="L150752" i="36"/>
  <c r="K150752" i="36"/>
  <c r="P150751" i="36"/>
  <c r="S150751" i="36" s="1"/>
  <c r="N150751" i="36"/>
  <c r="O150751" i="36" s="1"/>
  <c r="R150751" i="36" s="1"/>
  <c r="M150751" i="36"/>
  <c r="L150751" i="36"/>
  <c r="K150751" i="36"/>
  <c r="S150750" i="36"/>
  <c r="P150750" i="36"/>
  <c r="N150750" i="36"/>
  <c r="O150750" i="36" s="1"/>
  <c r="R150750" i="36" s="1"/>
  <c r="M150750" i="36"/>
  <c r="L150750" i="36"/>
  <c r="K150750" i="36"/>
  <c r="P150749" i="36"/>
  <c r="S150749" i="36" s="1"/>
  <c r="N150749" i="36"/>
  <c r="O150749" i="36" s="1"/>
  <c r="R150749" i="36" s="1"/>
  <c r="M150749" i="36"/>
  <c r="L150749" i="36"/>
  <c r="K150749" i="36"/>
  <c r="S150748" i="36"/>
  <c r="P150748" i="36"/>
  <c r="N150748" i="36"/>
  <c r="O150748" i="36" s="1"/>
  <c r="R150748" i="36" s="1"/>
  <c r="M150748" i="36"/>
  <c r="L150748" i="36"/>
  <c r="K150748" i="36"/>
  <c r="P150747" i="36"/>
  <c r="S150747" i="36" s="1"/>
  <c r="N150747" i="36"/>
  <c r="O150747" i="36" s="1"/>
  <c r="R150747" i="36" s="1"/>
  <c r="M150747" i="36"/>
  <c r="L150747" i="36"/>
  <c r="K150747" i="36"/>
  <c r="S150746" i="36"/>
  <c r="P150746" i="36"/>
  <c r="N150746" i="36"/>
  <c r="O150746" i="36" s="1"/>
  <c r="R150746" i="36" s="1"/>
  <c r="M150746" i="36"/>
  <c r="L150746" i="36"/>
  <c r="K150746" i="36"/>
  <c r="P150745" i="36"/>
  <c r="S150745" i="36" s="1"/>
  <c r="N150745" i="36"/>
  <c r="O150745" i="36" s="1"/>
  <c r="R150745" i="36" s="1"/>
  <c r="M150745" i="36"/>
  <c r="L150745" i="36"/>
  <c r="K150745" i="36"/>
  <c r="P150744" i="36"/>
  <c r="S150744" i="36" s="1"/>
  <c r="N150744" i="36"/>
  <c r="O150744" i="36" s="1"/>
  <c r="R150744" i="36" s="1"/>
  <c r="M150744" i="36"/>
  <c r="L150744" i="36"/>
  <c r="K150744" i="36"/>
  <c r="P150743" i="36"/>
  <c r="S150743" i="36" s="1"/>
  <c r="N150743" i="36"/>
  <c r="O150743" i="36" s="1"/>
  <c r="R150743" i="36" s="1"/>
  <c r="M150743" i="36"/>
  <c r="L150743" i="36"/>
  <c r="K150743" i="36"/>
  <c r="P150742" i="36"/>
  <c r="S150742" i="36" s="1"/>
  <c r="N150742" i="36"/>
  <c r="O150742" i="36" s="1"/>
  <c r="R150742" i="36" s="1"/>
  <c r="M150742" i="36"/>
  <c r="L150742" i="36"/>
  <c r="K150742" i="36"/>
  <c r="P150741" i="36"/>
  <c r="S150741" i="36" s="1"/>
  <c r="N150741" i="36"/>
  <c r="O150741" i="36" s="1"/>
  <c r="R150741" i="36" s="1"/>
  <c r="M150741" i="36"/>
  <c r="L150741" i="36"/>
  <c r="K150741" i="36"/>
  <c r="S150740" i="36"/>
  <c r="P150740" i="36"/>
  <c r="N150740" i="36"/>
  <c r="O150740" i="36" s="1"/>
  <c r="R150740" i="36" s="1"/>
  <c r="M150740" i="36"/>
  <c r="L150740" i="36"/>
  <c r="K150740" i="36"/>
  <c r="P150739" i="36"/>
  <c r="S150739" i="36" s="1"/>
  <c r="N150739" i="36"/>
  <c r="O150739" i="36" s="1"/>
  <c r="R150739" i="36" s="1"/>
  <c r="M150739" i="36"/>
  <c r="L150739" i="36"/>
  <c r="K150739" i="36"/>
  <c r="P150738" i="36"/>
  <c r="S150738" i="36" s="1"/>
  <c r="N150738" i="36"/>
  <c r="O150738" i="36" s="1"/>
  <c r="R150738" i="36" s="1"/>
  <c r="M150738" i="36"/>
  <c r="L150738" i="36"/>
  <c r="K150738" i="36"/>
  <c r="P150737" i="36"/>
  <c r="S150737" i="36" s="1"/>
  <c r="N150737" i="36"/>
  <c r="O150737" i="36" s="1"/>
  <c r="R150737" i="36" s="1"/>
  <c r="M150737" i="36"/>
  <c r="L150737" i="36"/>
  <c r="K150737" i="36"/>
  <c r="P150736" i="36"/>
  <c r="S150736" i="36" s="1"/>
  <c r="N150736" i="36"/>
  <c r="O150736" i="36" s="1"/>
  <c r="R150736" i="36" s="1"/>
  <c r="M150736" i="36"/>
  <c r="L150736" i="36"/>
  <c r="K150736" i="36"/>
  <c r="P150735" i="36"/>
  <c r="S150735" i="36" s="1"/>
  <c r="N150735" i="36"/>
  <c r="O150735" i="36" s="1"/>
  <c r="R150735" i="36" s="1"/>
  <c r="M150735" i="36"/>
  <c r="L150735" i="36"/>
  <c r="K150735" i="36"/>
  <c r="S150734" i="36"/>
  <c r="P150734" i="36"/>
  <c r="N150734" i="36"/>
  <c r="O150734" i="36" s="1"/>
  <c r="R150734" i="36" s="1"/>
  <c r="M150734" i="36"/>
  <c r="L150734" i="36"/>
  <c r="K150734" i="36"/>
  <c r="P150733" i="36"/>
  <c r="S150733" i="36" s="1"/>
  <c r="N150733" i="36"/>
  <c r="O150733" i="36" s="1"/>
  <c r="R150733" i="36" s="1"/>
  <c r="M150733" i="36"/>
  <c r="L150733" i="36"/>
  <c r="K150733" i="36"/>
  <c r="S150732" i="36"/>
  <c r="P150732" i="36"/>
  <c r="N150732" i="36"/>
  <c r="O150732" i="36" s="1"/>
  <c r="R150732" i="36" s="1"/>
  <c r="M150732" i="36"/>
  <c r="L150732" i="36"/>
  <c r="K150732" i="36"/>
  <c r="P150731" i="36"/>
  <c r="S150731" i="36" s="1"/>
  <c r="N150731" i="36"/>
  <c r="O150731" i="36" s="1"/>
  <c r="R150731" i="36" s="1"/>
  <c r="M150731" i="36"/>
  <c r="L150731" i="36"/>
  <c r="K150731" i="36"/>
  <c r="S150730" i="36"/>
  <c r="P150730" i="36"/>
  <c r="N150730" i="36"/>
  <c r="O150730" i="36" s="1"/>
  <c r="R150730" i="36" s="1"/>
  <c r="M150730" i="36"/>
  <c r="L150730" i="36"/>
  <c r="K150730" i="36"/>
  <c r="P150729" i="36"/>
  <c r="S150729" i="36" s="1"/>
  <c r="N150729" i="36"/>
  <c r="O150729" i="36" s="1"/>
  <c r="R150729" i="36" s="1"/>
  <c r="M150729" i="36"/>
  <c r="L150729" i="36"/>
  <c r="K150729" i="36"/>
  <c r="P150728" i="36"/>
  <c r="S150728" i="36" s="1"/>
  <c r="N150728" i="36"/>
  <c r="O150728" i="36" s="1"/>
  <c r="R150728" i="36" s="1"/>
  <c r="M150728" i="36"/>
  <c r="L150728" i="36"/>
  <c r="K150728" i="36"/>
  <c r="P150727" i="36"/>
  <c r="S150727" i="36" s="1"/>
  <c r="N150727" i="36"/>
  <c r="O150727" i="36" s="1"/>
  <c r="R150727" i="36" s="1"/>
  <c r="M150727" i="36"/>
  <c r="L150727" i="36"/>
  <c r="K150727" i="36"/>
  <c r="P150726" i="36"/>
  <c r="S150726" i="36" s="1"/>
  <c r="N150726" i="36"/>
  <c r="O150726" i="36" s="1"/>
  <c r="R150726" i="36" s="1"/>
  <c r="M150726" i="36"/>
  <c r="L150726" i="36"/>
  <c r="K150726" i="36"/>
  <c r="P150725" i="36"/>
  <c r="S150725" i="36" s="1"/>
  <c r="N150725" i="36"/>
  <c r="O150725" i="36" s="1"/>
  <c r="R150725" i="36" s="1"/>
  <c r="M150725" i="36"/>
  <c r="L150725" i="36"/>
  <c r="K150725" i="36"/>
  <c r="P150724" i="36"/>
  <c r="S150724" i="36" s="1"/>
  <c r="N150724" i="36"/>
  <c r="O150724" i="36" s="1"/>
  <c r="R150724" i="36" s="1"/>
  <c r="M150724" i="36"/>
  <c r="L150724" i="36"/>
  <c r="K150724" i="36"/>
  <c r="P150723" i="36"/>
  <c r="S150723" i="36" s="1"/>
  <c r="N150723" i="36"/>
  <c r="O150723" i="36" s="1"/>
  <c r="R150723" i="36" s="1"/>
  <c r="M150723" i="36"/>
  <c r="L150723" i="36"/>
  <c r="K150723" i="36"/>
  <c r="P150722" i="36"/>
  <c r="S150722" i="36" s="1"/>
  <c r="N150722" i="36"/>
  <c r="O150722" i="36" s="1"/>
  <c r="R150722" i="36" s="1"/>
  <c r="M150722" i="36"/>
  <c r="L150722" i="36"/>
  <c r="K150722" i="36"/>
  <c r="P150721" i="36"/>
  <c r="S150721" i="36" s="1"/>
  <c r="N150721" i="36"/>
  <c r="O150721" i="36" s="1"/>
  <c r="R150721" i="36" s="1"/>
  <c r="M150721" i="36"/>
  <c r="L150721" i="36"/>
  <c r="K150721" i="36"/>
  <c r="P150720" i="36"/>
  <c r="S150720" i="36" s="1"/>
  <c r="N150720" i="36"/>
  <c r="O150720" i="36" s="1"/>
  <c r="R150720" i="36" s="1"/>
  <c r="M150720" i="36"/>
  <c r="L150720" i="36"/>
  <c r="K150720" i="36"/>
  <c r="P150719" i="36"/>
  <c r="S150719" i="36" s="1"/>
  <c r="N150719" i="36"/>
  <c r="O150719" i="36" s="1"/>
  <c r="R150719" i="36" s="1"/>
  <c r="M150719" i="36"/>
  <c r="L150719" i="36"/>
  <c r="K150719" i="36"/>
  <c r="P150718" i="36"/>
  <c r="S150718" i="36" s="1"/>
  <c r="N150718" i="36"/>
  <c r="O150718" i="36" s="1"/>
  <c r="R150718" i="36" s="1"/>
  <c r="M150718" i="36"/>
  <c r="L150718" i="36"/>
  <c r="K150718" i="36"/>
  <c r="P150717" i="36"/>
  <c r="S150717" i="36" s="1"/>
  <c r="N150717" i="36"/>
  <c r="O150717" i="36" s="1"/>
  <c r="R150717" i="36" s="1"/>
  <c r="M150717" i="36"/>
  <c r="L150717" i="36"/>
  <c r="K150717" i="36"/>
  <c r="P150716" i="36"/>
  <c r="S150716" i="36" s="1"/>
  <c r="N150716" i="36"/>
  <c r="O150716" i="36" s="1"/>
  <c r="R150716" i="36" s="1"/>
  <c r="M150716" i="36"/>
  <c r="L150716" i="36"/>
  <c r="K150716" i="36"/>
  <c r="P150715" i="36"/>
  <c r="S150715" i="36" s="1"/>
  <c r="N150715" i="36"/>
  <c r="O150715" i="36" s="1"/>
  <c r="R150715" i="36" s="1"/>
  <c r="M150715" i="36"/>
  <c r="L150715" i="36"/>
  <c r="K150715" i="36"/>
  <c r="S150714" i="36"/>
  <c r="P150714" i="36"/>
  <c r="N150714" i="36"/>
  <c r="O150714" i="36" s="1"/>
  <c r="R150714" i="36" s="1"/>
  <c r="M150714" i="36"/>
  <c r="L150714" i="36"/>
  <c r="K150714" i="36"/>
  <c r="P150713" i="36"/>
  <c r="S150713" i="36" s="1"/>
  <c r="N150713" i="36"/>
  <c r="O150713" i="36" s="1"/>
  <c r="R150713" i="36" s="1"/>
  <c r="M150713" i="36"/>
  <c r="L150713" i="36"/>
  <c r="K150713" i="36"/>
  <c r="S150712" i="36"/>
  <c r="P150712" i="36"/>
  <c r="N150712" i="36"/>
  <c r="O150712" i="36" s="1"/>
  <c r="R150712" i="36" s="1"/>
  <c r="M150712" i="36"/>
  <c r="L150712" i="36"/>
  <c r="K150712" i="36"/>
  <c r="P150711" i="36"/>
  <c r="S150711" i="36" s="1"/>
  <c r="N150711" i="36"/>
  <c r="O150711" i="36" s="1"/>
  <c r="R150711" i="36" s="1"/>
  <c r="M150711" i="36"/>
  <c r="L150711" i="36"/>
  <c r="K150711" i="36"/>
  <c r="P150710" i="36"/>
  <c r="S150710" i="36" s="1"/>
  <c r="N150710" i="36"/>
  <c r="O150710" i="36" s="1"/>
  <c r="R150710" i="36" s="1"/>
  <c r="M150710" i="36"/>
  <c r="L150710" i="36"/>
  <c r="K150710" i="36"/>
  <c r="P150709" i="36"/>
  <c r="S150709" i="36" s="1"/>
  <c r="N150709" i="36"/>
  <c r="O150709" i="36" s="1"/>
  <c r="R150709" i="36" s="1"/>
  <c r="M150709" i="36"/>
  <c r="L150709" i="36"/>
  <c r="K150709" i="36"/>
  <c r="S150708" i="36"/>
  <c r="P150708" i="36"/>
  <c r="N150708" i="36"/>
  <c r="O150708" i="36" s="1"/>
  <c r="R150708" i="36" s="1"/>
  <c r="M150708" i="36"/>
  <c r="L150708" i="36"/>
  <c r="K150708" i="36"/>
  <c r="P150707" i="36"/>
  <c r="S150707" i="36" s="1"/>
  <c r="N150707" i="36"/>
  <c r="O150707" i="36" s="1"/>
  <c r="R150707" i="36" s="1"/>
  <c r="M150707" i="36"/>
  <c r="L150707" i="36"/>
  <c r="K150707" i="36"/>
  <c r="P150706" i="36"/>
  <c r="S150706" i="36" s="1"/>
  <c r="N150706" i="36"/>
  <c r="O150706" i="36" s="1"/>
  <c r="R150706" i="36" s="1"/>
  <c r="M150706" i="36"/>
  <c r="L150706" i="36"/>
  <c r="K150706" i="36"/>
  <c r="P150705" i="36"/>
  <c r="S150705" i="36" s="1"/>
  <c r="N150705" i="36"/>
  <c r="O150705" i="36" s="1"/>
  <c r="R150705" i="36" s="1"/>
  <c r="M150705" i="36"/>
  <c r="L150705" i="36"/>
  <c r="K150705" i="36"/>
  <c r="P150704" i="36"/>
  <c r="S150704" i="36" s="1"/>
  <c r="N150704" i="36"/>
  <c r="O150704" i="36" s="1"/>
  <c r="R150704" i="36" s="1"/>
  <c r="M150704" i="36"/>
  <c r="Q150704" i="36" s="1"/>
  <c r="L150704" i="36"/>
  <c r="K150704" i="36"/>
  <c r="P150703" i="36"/>
  <c r="S150703" i="36" s="1"/>
  <c r="N150703" i="36"/>
  <c r="O150703" i="36" s="1"/>
  <c r="R150703" i="36" s="1"/>
  <c r="M150703" i="36"/>
  <c r="L150703" i="36"/>
  <c r="K150703" i="36"/>
  <c r="S150702" i="36"/>
  <c r="P150702" i="36"/>
  <c r="N150702" i="36"/>
  <c r="O150702" i="36" s="1"/>
  <c r="R150702" i="36" s="1"/>
  <c r="M150702" i="36"/>
  <c r="L150702" i="36"/>
  <c r="K150702" i="36"/>
  <c r="P150701" i="36"/>
  <c r="S150701" i="36" s="1"/>
  <c r="N150701" i="36"/>
  <c r="O150701" i="36" s="1"/>
  <c r="R150701" i="36" s="1"/>
  <c r="M150701" i="36"/>
  <c r="L150701" i="36"/>
  <c r="K150701" i="36"/>
  <c r="P150700" i="36"/>
  <c r="S150700" i="36" s="1"/>
  <c r="N150700" i="36"/>
  <c r="O150700" i="36" s="1"/>
  <c r="R150700" i="36" s="1"/>
  <c r="M150700" i="36"/>
  <c r="L150700" i="36"/>
  <c r="K150700" i="36"/>
  <c r="P150699" i="36"/>
  <c r="S150699" i="36" s="1"/>
  <c r="N150699" i="36"/>
  <c r="O150699" i="36" s="1"/>
  <c r="R150699" i="36" s="1"/>
  <c r="M150699" i="36"/>
  <c r="L150699" i="36"/>
  <c r="K150699" i="36"/>
  <c r="P150698" i="36"/>
  <c r="S150698" i="36" s="1"/>
  <c r="N150698" i="36"/>
  <c r="O150698" i="36" s="1"/>
  <c r="R150698" i="36" s="1"/>
  <c r="M150698" i="36"/>
  <c r="L150698" i="36"/>
  <c r="K150698" i="36"/>
  <c r="S150697" i="36"/>
  <c r="P150697" i="36"/>
  <c r="N150697" i="36"/>
  <c r="O150697" i="36" s="1"/>
  <c r="R150697" i="36" s="1"/>
  <c r="M150697" i="36"/>
  <c r="L150697" i="36"/>
  <c r="K150697" i="36"/>
  <c r="P150696" i="36"/>
  <c r="S150696" i="36" s="1"/>
  <c r="N150696" i="36"/>
  <c r="O150696" i="36" s="1"/>
  <c r="R150696" i="36" s="1"/>
  <c r="M150696" i="36"/>
  <c r="L150696" i="36"/>
  <c r="K150696" i="36"/>
  <c r="S150695" i="36"/>
  <c r="P150695" i="36"/>
  <c r="N150695" i="36"/>
  <c r="O150695" i="36" s="1"/>
  <c r="R150695" i="36" s="1"/>
  <c r="M150695" i="36"/>
  <c r="L150695" i="36"/>
  <c r="K150695" i="36"/>
  <c r="S150694" i="36"/>
  <c r="P150694" i="36"/>
  <c r="N150694" i="36"/>
  <c r="O150694" i="36" s="1"/>
  <c r="R150694" i="36" s="1"/>
  <c r="M150694" i="36"/>
  <c r="L150694" i="36"/>
  <c r="Q150694" i="36" s="1"/>
  <c r="K150694" i="36"/>
  <c r="P150693" i="36"/>
  <c r="S150693" i="36" s="1"/>
  <c r="N150693" i="36"/>
  <c r="O150693" i="36" s="1"/>
  <c r="R150693" i="36" s="1"/>
  <c r="M150693" i="36"/>
  <c r="L150693" i="36"/>
  <c r="K150693" i="36"/>
  <c r="P150692" i="36"/>
  <c r="S150692" i="36" s="1"/>
  <c r="N150692" i="36"/>
  <c r="O150692" i="36" s="1"/>
  <c r="R150692" i="36" s="1"/>
  <c r="M150692" i="36"/>
  <c r="L150692" i="36"/>
  <c r="K150692" i="36"/>
  <c r="P150691" i="36"/>
  <c r="S150691" i="36" s="1"/>
  <c r="N150691" i="36"/>
  <c r="O150691" i="36" s="1"/>
  <c r="R150691" i="36" s="1"/>
  <c r="M150691" i="36"/>
  <c r="L150691" i="36"/>
  <c r="K150691" i="36"/>
  <c r="S150690" i="36"/>
  <c r="P150690" i="36"/>
  <c r="N150690" i="36"/>
  <c r="O150690" i="36" s="1"/>
  <c r="R150690" i="36" s="1"/>
  <c r="M150690" i="36"/>
  <c r="L150690" i="36"/>
  <c r="K150690" i="36"/>
  <c r="P150689" i="36"/>
  <c r="S150689" i="36" s="1"/>
  <c r="N150689" i="36"/>
  <c r="O150689" i="36" s="1"/>
  <c r="R150689" i="36" s="1"/>
  <c r="M150689" i="36"/>
  <c r="L150689" i="36"/>
  <c r="K150689" i="36"/>
  <c r="S150688" i="36"/>
  <c r="P150688" i="36"/>
  <c r="N150688" i="36"/>
  <c r="O150688" i="36" s="1"/>
  <c r="R150688" i="36" s="1"/>
  <c r="M150688" i="36"/>
  <c r="L150688" i="36"/>
  <c r="K150688" i="36"/>
  <c r="S150687" i="36"/>
  <c r="P150687" i="36"/>
  <c r="N150687" i="36"/>
  <c r="O150687" i="36" s="1"/>
  <c r="R150687" i="36" s="1"/>
  <c r="M150687" i="36"/>
  <c r="L150687" i="36"/>
  <c r="K150687" i="36"/>
  <c r="P150686" i="36"/>
  <c r="S150686" i="36" s="1"/>
  <c r="N150686" i="36"/>
  <c r="O150686" i="36" s="1"/>
  <c r="R150686" i="36" s="1"/>
  <c r="M150686" i="36"/>
  <c r="L150686" i="36"/>
  <c r="Q150686" i="36" s="1"/>
  <c r="K150686" i="36"/>
  <c r="P150685" i="36"/>
  <c r="S150685" i="36" s="1"/>
  <c r="N150685" i="36"/>
  <c r="O150685" i="36" s="1"/>
  <c r="R150685" i="36" s="1"/>
  <c r="M150685" i="36"/>
  <c r="L150685" i="36"/>
  <c r="K150685" i="36"/>
  <c r="P150684" i="36"/>
  <c r="S150684" i="36" s="1"/>
  <c r="N150684" i="36"/>
  <c r="O150684" i="36" s="1"/>
  <c r="R150684" i="36" s="1"/>
  <c r="M150684" i="36"/>
  <c r="L150684" i="36"/>
  <c r="K150684" i="36"/>
  <c r="P150683" i="36"/>
  <c r="S150683" i="36" s="1"/>
  <c r="N150683" i="36"/>
  <c r="O150683" i="36" s="1"/>
  <c r="R150683" i="36" s="1"/>
  <c r="M150683" i="36"/>
  <c r="Q150683" i="36" s="1"/>
  <c r="L150683" i="36"/>
  <c r="K150683" i="36"/>
  <c r="P150682" i="36"/>
  <c r="S150682" i="36" s="1"/>
  <c r="N150682" i="36"/>
  <c r="O150682" i="36" s="1"/>
  <c r="R150682" i="36" s="1"/>
  <c r="M150682" i="36"/>
  <c r="L150682" i="36"/>
  <c r="K150682" i="36"/>
  <c r="S150681" i="36"/>
  <c r="P150681" i="36"/>
  <c r="N150681" i="36"/>
  <c r="O150681" i="36" s="1"/>
  <c r="R150681" i="36" s="1"/>
  <c r="M150681" i="36"/>
  <c r="L150681" i="36"/>
  <c r="K150681" i="36"/>
  <c r="P150680" i="36"/>
  <c r="S150680" i="36" s="1"/>
  <c r="N150680" i="36"/>
  <c r="O150680" i="36" s="1"/>
  <c r="R150680" i="36" s="1"/>
  <c r="M150680" i="36"/>
  <c r="L150680" i="36"/>
  <c r="K150680" i="36"/>
  <c r="S150679" i="36"/>
  <c r="P150679" i="36"/>
  <c r="N150679" i="36"/>
  <c r="O150679" i="36" s="1"/>
  <c r="R150679" i="36" s="1"/>
  <c r="M150679" i="36"/>
  <c r="L150679" i="36"/>
  <c r="K150679" i="36"/>
  <c r="P150678" i="36"/>
  <c r="S150678" i="36" s="1"/>
  <c r="O150678" i="36"/>
  <c r="R150678" i="36" s="1"/>
  <c r="N150678" i="36"/>
  <c r="M150678" i="36"/>
  <c r="L150678" i="36"/>
  <c r="K150678" i="36"/>
  <c r="P150677" i="36"/>
  <c r="S150677" i="36" s="1"/>
  <c r="N150677" i="36"/>
  <c r="O150677" i="36" s="1"/>
  <c r="R150677" i="36" s="1"/>
  <c r="M150677" i="36"/>
  <c r="L150677" i="36"/>
  <c r="K150677" i="36"/>
  <c r="P150676" i="36"/>
  <c r="S150676" i="36" s="1"/>
  <c r="N150676" i="36"/>
  <c r="O150676" i="36" s="1"/>
  <c r="R150676" i="36" s="1"/>
  <c r="M150676" i="36"/>
  <c r="L150676" i="36"/>
  <c r="K150676" i="36"/>
  <c r="P150675" i="36"/>
  <c r="S150675" i="36" s="1"/>
  <c r="N150675" i="36"/>
  <c r="O150675" i="36" s="1"/>
  <c r="R150675" i="36" s="1"/>
  <c r="M150675" i="36"/>
  <c r="L150675" i="36"/>
  <c r="K150675" i="36"/>
  <c r="S150674" i="36"/>
  <c r="P150674" i="36"/>
  <c r="N150674" i="36"/>
  <c r="O150674" i="36" s="1"/>
  <c r="R150674" i="36" s="1"/>
  <c r="M150674" i="36"/>
  <c r="L150674" i="36"/>
  <c r="K150674" i="36"/>
  <c r="P150673" i="36"/>
  <c r="S150673" i="36" s="1"/>
  <c r="N150673" i="36"/>
  <c r="O150673" i="36" s="1"/>
  <c r="R150673" i="36" s="1"/>
  <c r="M150673" i="36"/>
  <c r="L150673" i="36"/>
  <c r="K150673" i="36"/>
  <c r="S150672" i="36"/>
  <c r="P150672" i="36"/>
  <c r="N150672" i="36"/>
  <c r="O150672" i="36" s="1"/>
  <c r="R150672" i="36" s="1"/>
  <c r="M150672" i="36"/>
  <c r="L150672" i="36"/>
  <c r="K150672" i="36"/>
  <c r="P150671" i="36"/>
  <c r="S150671" i="36" s="1"/>
  <c r="N150671" i="36"/>
  <c r="O150671" i="36" s="1"/>
  <c r="R150671" i="36" s="1"/>
  <c r="M150671" i="36"/>
  <c r="L150671" i="36"/>
  <c r="K150671" i="36"/>
  <c r="S150670" i="36"/>
  <c r="P150670" i="36"/>
  <c r="N150670" i="36"/>
  <c r="O150670" i="36" s="1"/>
  <c r="R150670" i="36" s="1"/>
  <c r="M150670" i="36"/>
  <c r="L150670" i="36"/>
  <c r="K150670" i="36"/>
  <c r="P150669" i="36"/>
  <c r="S150669" i="36" s="1"/>
  <c r="N150669" i="36"/>
  <c r="O150669" i="36" s="1"/>
  <c r="R150669" i="36" s="1"/>
  <c r="M150669" i="36"/>
  <c r="L150669" i="36"/>
  <c r="K150669" i="36"/>
  <c r="P150668" i="36"/>
  <c r="S150668" i="36" s="1"/>
  <c r="N150668" i="36"/>
  <c r="O150668" i="36" s="1"/>
  <c r="R150668" i="36" s="1"/>
  <c r="M150668" i="36"/>
  <c r="L150668" i="36"/>
  <c r="K150668" i="36"/>
  <c r="P150667" i="36"/>
  <c r="S150667" i="36" s="1"/>
  <c r="N150667" i="36"/>
  <c r="O150667" i="36" s="1"/>
  <c r="R150667" i="36" s="1"/>
  <c r="M150667" i="36"/>
  <c r="L150667" i="36"/>
  <c r="K150667" i="36"/>
  <c r="P150666" i="36"/>
  <c r="S150666" i="36" s="1"/>
  <c r="N150666" i="36"/>
  <c r="O150666" i="36" s="1"/>
  <c r="R150666" i="36" s="1"/>
  <c r="M150666" i="36"/>
  <c r="L150666" i="36"/>
  <c r="K150666" i="36"/>
  <c r="S150665" i="36"/>
  <c r="P150665" i="36"/>
  <c r="N150665" i="36"/>
  <c r="O150665" i="36" s="1"/>
  <c r="R150665" i="36" s="1"/>
  <c r="M150665" i="36"/>
  <c r="L150665" i="36"/>
  <c r="K150665" i="36"/>
  <c r="P150664" i="36"/>
  <c r="S150664" i="36" s="1"/>
  <c r="N150664" i="36"/>
  <c r="O150664" i="36" s="1"/>
  <c r="R150664" i="36" s="1"/>
  <c r="M150664" i="36"/>
  <c r="L150664" i="36"/>
  <c r="K150664" i="36"/>
  <c r="S150663" i="36"/>
  <c r="P150663" i="36"/>
  <c r="N150663" i="36"/>
  <c r="O150663" i="36" s="1"/>
  <c r="R150663" i="36" s="1"/>
  <c r="M150663" i="36"/>
  <c r="L150663" i="36"/>
  <c r="K150663" i="36"/>
  <c r="S150662" i="36"/>
  <c r="P150662" i="36"/>
  <c r="N150662" i="36"/>
  <c r="O150662" i="36" s="1"/>
  <c r="R150662" i="36" s="1"/>
  <c r="M150662" i="36"/>
  <c r="L150662" i="36"/>
  <c r="K150662" i="36"/>
  <c r="P150661" i="36"/>
  <c r="S150661" i="36" s="1"/>
  <c r="N150661" i="36"/>
  <c r="O150661" i="36" s="1"/>
  <c r="R150661" i="36" s="1"/>
  <c r="M150661" i="36"/>
  <c r="L150661" i="36"/>
  <c r="K150661" i="36"/>
  <c r="P150660" i="36"/>
  <c r="S150660" i="36" s="1"/>
  <c r="N150660" i="36"/>
  <c r="O150660" i="36" s="1"/>
  <c r="R150660" i="36" s="1"/>
  <c r="M150660" i="36"/>
  <c r="L150660" i="36"/>
  <c r="K150660" i="36"/>
  <c r="P150659" i="36"/>
  <c r="S150659" i="36" s="1"/>
  <c r="N150659" i="36"/>
  <c r="O150659" i="36" s="1"/>
  <c r="R150659" i="36" s="1"/>
  <c r="M150659" i="36"/>
  <c r="L150659" i="36"/>
  <c r="K150659" i="36"/>
  <c r="P150658" i="36"/>
  <c r="S150658" i="36" s="1"/>
  <c r="N150658" i="36"/>
  <c r="O150658" i="36" s="1"/>
  <c r="R150658" i="36" s="1"/>
  <c r="M150658" i="36"/>
  <c r="L150658" i="36"/>
  <c r="K150658" i="36"/>
  <c r="P150657" i="36"/>
  <c r="S150657" i="36" s="1"/>
  <c r="N150657" i="36"/>
  <c r="O150657" i="36" s="1"/>
  <c r="R150657" i="36" s="1"/>
  <c r="M150657" i="36"/>
  <c r="L150657" i="36"/>
  <c r="K150657" i="36"/>
  <c r="P150656" i="36"/>
  <c r="S150656" i="36" s="1"/>
  <c r="N150656" i="36"/>
  <c r="O150656" i="36" s="1"/>
  <c r="R150656" i="36" s="1"/>
  <c r="M150656" i="36"/>
  <c r="L150656" i="36"/>
  <c r="K150656" i="36"/>
  <c r="S150655" i="36"/>
  <c r="P150655" i="36"/>
  <c r="N150655" i="36"/>
  <c r="O150655" i="36" s="1"/>
  <c r="R150655" i="36" s="1"/>
  <c r="M150655" i="36"/>
  <c r="L150655" i="36"/>
  <c r="K150655" i="36"/>
  <c r="P150654" i="36"/>
  <c r="S150654" i="36" s="1"/>
  <c r="N150654" i="36"/>
  <c r="O150654" i="36" s="1"/>
  <c r="R150654" i="36" s="1"/>
  <c r="M150654" i="36"/>
  <c r="L150654" i="36"/>
  <c r="K150654" i="36"/>
  <c r="P150653" i="36"/>
  <c r="S150653" i="36" s="1"/>
  <c r="N150653" i="36"/>
  <c r="O150653" i="36" s="1"/>
  <c r="R150653" i="36" s="1"/>
  <c r="M150653" i="36"/>
  <c r="L150653" i="36"/>
  <c r="K150653" i="36"/>
  <c r="P150652" i="36"/>
  <c r="S150652" i="36" s="1"/>
  <c r="N150652" i="36"/>
  <c r="O150652" i="36" s="1"/>
  <c r="R150652" i="36" s="1"/>
  <c r="M150652" i="36"/>
  <c r="L150652" i="36"/>
  <c r="K150652" i="36"/>
  <c r="P150651" i="36"/>
  <c r="S150651" i="36" s="1"/>
  <c r="N150651" i="36"/>
  <c r="O150651" i="36" s="1"/>
  <c r="R150651" i="36" s="1"/>
  <c r="M150651" i="36"/>
  <c r="L150651" i="36"/>
  <c r="K150651" i="36"/>
  <c r="P150650" i="36"/>
  <c r="S150650" i="36" s="1"/>
  <c r="N150650" i="36"/>
  <c r="O150650" i="36" s="1"/>
  <c r="R150650" i="36" s="1"/>
  <c r="M150650" i="36"/>
  <c r="L150650" i="36"/>
  <c r="Q150650" i="36" s="1"/>
  <c r="K150650" i="36"/>
  <c r="P150649" i="36"/>
  <c r="S150649" i="36" s="1"/>
  <c r="N150649" i="36"/>
  <c r="O150649" i="36" s="1"/>
  <c r="R150649" i="36" s="1"/>
  <c r="M150649" i="36"/>
  <c r="L150649" i="36"/>
  <c r="K150649" i="36"/>
  <c r="S150648" i="36"/>
  <c r="P150648" i="36"/>
  <c r="N150648" i="36"/>
  <c r="O150648" i="36" s="1"/>
  <c r="R150648" i="36" s="1"/>
  <c r="M150648" i="36"/>
  <c r="L150648" i="36"/>
  <c r="K150648" i="36"/>
  <c r="P150647" i="36"/>
  <c r="S150647" i="36" s="1"/>
  <c r="N150647" i="36"/>
  <c r="O150647" i="36" s="1"/>
  <c r="R150647" i="36" s="1"/>
  <c r="M150647" i="36"/>
  <c r="L150647" i="36"/>
  <c r="K150647" i="36"/>
  <c r="P150646" i="36"/>
  <c r="S150646" i="36" s="1"/>
  <c r="N150646" i="36"/>
  <c r="O150646" i="36" s="1"/>
  <c r="R150646" i="36" s="1"/>
  <c r="M150646" i="36"/>
  <c r="L150646" i="36"/>
  <c r="K150646" i="36"/>
  <c r="P150645" i="36"/>
  <c r="S150645" i="36" s="1"/>
  <c r="N150645" i="36"/>
  <c r="O150645" i="36" s="1"/>
  <c r="R150645" i="36" s="1"/>
  <c r="M150645" i="36"/>
  <c r="L150645" i="36"/>
  <c r="K150645" i="36"/>
  <c r="P150644" i="36"/>
  <c r="S150644" i="36" s="1"/>
  <c r="N150644" i="36"/>
  <c r="O150644" i="36" s="1"/>
  <c r="R150644" i="36" s="1"/>
  <c r="M150644" i="36"/>
  <c r="Q150644" i="36" s="1"/>
  <c r="L150644" i="36"/>
  <c r="K150644" i="36"/>
  <c r="P150643" i="36"/>
  <c r="S150643" i="36" s="1"/>
  <c r="N150643" i="36"/>
  <c r="O150643" i="36" s="1"/>
  <c r="R150643" i="36" s="1"/>
  <c r="M150643" i="36"/>
  <c r="L150643" i="36"/>
  <c r="K150643" i="36"/>
  <c r="S150642" i="36"/>
  <c r="P150642" i="36"/>
  <c r="N150642" i="36"/>
  <c r="O150642" i="36" s="1"/>
  <c r="R150642" i="36" s="1"/>
  <c r="M150642" i="36"/>
  <c r="L150642" i="36"/>
  <c r="K150642" i="36"/>
  <c r="S150641" i="36"/>
  <c r="P150641" i="36"/>
  <c r="N150641" i="36"/>
  <c r="O150641" i="36" s="1"/>
  <c r="R150641" i="36" s="1"/>
  <c r="M150641" i="36"/>
  <c r="L150641" i="36"/>
  <c r="K150641" i="36"/>
  <c r="P150640" i="36"/>
  <c r="S150640" i="36" s="1"/>
  <c r="N150640" i="36"/>
  <c r="O150640" i="36" s="1"/>
  <c r="R150640" i="36" s="1"/>
  <c r="M150640" i="36"/>
  <c r="L150640" i="36"/>
  <c r="K150640" i="36"/>
  <c r="P150639" i="36"/>
  <c r="S150639" i="36" s="1"/>
  <c r="N150639" i="36"/>
  <c r="O150639" i="36" s="1"/>
  <c r="R150639" i="36" s="1"/>
  <c r="M150639" i="36"/>
  <c r="L150639" i="36"/>
  <c r="K150639" i="36"/>
  <c r="S150638" i="36"/>
  <c r="P150638" i="36"/>
  <c r="N150638" i="36"/>
  <c r="O150638" i="36" s="1"/>
  <c r="R150638" i="36" s="1"/>
  <c r="M150638" i="36"/>
  <c r="L150638" i="36"/>
  <c r="K150638" i="36"/>
  <c r="P150637" i="36"/>
  <c r="S150637" i="36" s="1"/>
  <c r="N150637" i="36"/>
  <c r="O150637" i="36" s="1"/>
  <c r="R150637" i="36" s="1"/>
  <c r="M150637" i="36"/>
  <c r="L150637" i="36"/>
  <c r="K150637" i="36"/>
  <c r="P150636" i="36"/>
  <c r="S150636" i="36" s="1"/>
  <c r="N150636" i="36"/>
  <c r="O150636" i="36" s="1"/>
  <c r="R150636" i="36" s="1"/>
  <c r="M150636" i="36"/>
  <c r="L150636" i="36"/>
  <c r="K150636" i="36"/>
  <c r="P150635" i="36"/>
  <c r="S150635" i="36" s="1"/>
  <c r="N150635" i="36"/>
  <c r="O150635" i="36" s="1"/>
  <c r="R150635" i="36" s="1"/>
  <c r="M150635" i="36"/>
  <c r="L150635" i="36"/>
  <c r="K150635" i="36"/>
  <c r="S150634" i="36"/>
  <c r="P150634" i="36"/>
  <c r="N150634" i="36"/>
  <c r="O150634" i="36" s="1"/>
  <c r="R150634" i="36" s="1"/>
  <c r="M150634" i="36"/>
  <c r="L150634" i="36"/>
  <c r="K150634" i="36"/>
  <c r="P150633" i="36"/>
  <c r="S150633" i="36" s="1"/>
  <c r="N150633" i="36"/>
  <c r="O150633" i="36" s="1"/>
  <c r="R150633" i="36" s="1"/>
  <c r="M150633" i="36"/>
  <c r="L150633" i="36"/>
  <c r="K150633" i="36"/>
  <c r="S150632" i="36"/>
  <c r="P150632" i="36"/>
  <c r="N150632" i="36"/>
  <c r="O150632" i="36" s="1"/>
  <c r="R150632" i="36" s="1"/>
  <c r="M150632" i="36"/>
  <c r="L150632" i="36"/>
  <c r="K150632" i="36"/>
  <c r="P150631" i="36"/>
  <c r="S150631" i="36" s="1"/>
  <c r="N150631" i="36"/>
  <c r="O150631" i="36" s="1"/>
  <c r="R150631" i="36" s="1"/>
  <c r="M150631" i="36"/>
  <c r="L150631" i="36"/>
  <c r="K150631" i="36"/>
  <c r="S150630" i="36"/>
  <c r="P150630" i="36"/>
  <c r="N150630" i="36"/>
  <c r="O150630" i="36" s="1"/>
  <c r="R150630" i="36" s="1"/>
  <c r="M150630" i="36"/>
  <c r="L150630" i="36"/>
  <c r="K150630" i="36"/>
  <c r="P150629" i="36"/>
  <c r="S150629" i="36" s="1"/>
  <c r="N150629" i="36"/>
  <c r="O150629" i="36" s="1"/>
  <c r="R150629" i="36" s="1"/>
  <c r="M150629" i="36"/>
  <c r="L150629" i="36"/>
  <c r="K150629" i="36"/>
  <c r="P150628" i="36"/>
  <c r="S150628" i="36" s="1"/>
  <c r="N150628" i="36"/>
  <c r="O150628" i="36" s="1"/>
  <c r="R150628" i="36" s="1"/>
  <c r="M150628" i="36"/>
  <c r="L150628" i="36"/>
  <c r="K150628" i="36"/>
  <c r="P150627" i="36"/>
  <c r="S150627" i="36" s="1"/>
  <c r="N150627" i="36"/>
  <c r="O150627" i="36" s="1"/>
  <c r="R150627" i="36" s="1"/>
  <c r="M150627" i="36"/>
  <c r="L150627" i="36"/>
  <c r="K150627" i="36"/>
  <c r="P150626" i="36"/>
  <c r="S150626" i="36" s="1"/>
  <c r="N150626" i="36"/>
  <c r="O150626" i="36" s="1"/>
  <c r="R150626" i="36" s="1"/>
  <c r="M150626" i="36"/>
  <c r="L150626" i="36"/>
  <c r="K150626" i="36"/>
  <c r="S150625" i="36"/>
  <c r="P150625" i="36"/>
  <c r="N150625" i="36"/>
  <c r="O150625" i="36" s="1"/>
  <c r="R150625" i="36" s="1"/>
  <c r="M150625" i="36"/>
  <c r="L150625" i="36"/>
  <c r="K150625" i="36"/>
  <c r="P150624" i="36"/>
  <c r="S150624" i="36" s="1"/>
  <c r="N150624" i="36"/>
  <c r="O150624" i="36" s="1"/>
  <c r="R150624" i="36" s="1"/>
  <c r="M150624" i="36"/>
  <c r="L150624" i="36"/>
  <c r="K150624" i="36"/>
  <c r="P150623" i="36"/>
  <c r="S150623" i="36" s="1"/>
  <c r="N150623" i="36"/>
  <c r="O150623" i="36" s="1"/>
  <c r="R150623" i="36" s="1"/>
  <c r="M150623" i="36"/>
  <c r="L150623" i="36"/>
  <c r="K150623" i="36"/>
  <c r="S150622" i="36"/>
  <c r="P150622" i="36"/>
  <c r="N150622" i="36"/>
  <c r="O150622" i="36" s="1"/>
  <c r="R150622" i="36" s="1"/>
  <c r="M150622" i="36"/>
  <c r="L150622" i="36"/>
  <c r="K150622" i="36"/>
  <c r="P150621" i="36"/>
  <c r="S150621" i="36" s="1"/>
  <c r="N150621" i="36"/>
  <c r="O150621" i="36" s="1"/>
  <c r="R150621" i="36" s="1"/>
  <c r="M150621" i="36"/>
  <c r="L150621" i="36"/>
  <c r="K150621" i="36"/>
  <c r="P150620" i="36"/>
  <c r="S150620" i="36" s="1"/>
  <c r="N150620" i="36"/>
  <c r="O150620" i="36" s="1"/>
  <c r="R150620" i="36" s="1"/>
  <c r="M150620" i="36"/>
  <c r="L150620" i="36"/>
  <c r="K150620" i="36"/>
  <c r="P150619" i="36"/>
  <c r="S150619" i="36" s="1"/>
  <c r="N150619" i="36"/>
  <c r="O150619" i="36" s="1"/>
  <c r="R150619" i="36" s="1"/>
  <c r="M150619" i="36"/>
  <c r="L150619" i="36"/>
  <c r="K150619" i="36"/>
  <c r="P150618" i="36"/>
  <c r="S150618" i="36" s="1"/>
  <c r="N150618" i="36"/>
  <c r="O150618" i="36" s="1"/>
  <c r="R150618" i="36" s="1"/>
  <c r="M150618" i="36"/>
  <c r="L150618" i="36"/>
  <c r="K150618" i="36"/>
  <c r="P150617" i="36"/>
  <c r="S150617" i="36" s="1"/>
  <c r="N150617" i="36"/>
  <c r="O150617" i="36" s="1"/>
  <c r="R150617" i="36" s="1"/>
  <c r="M150617" i="36"/>
  <c r="L150617" i="36"/>
  <c r="K150617" i="36"/>
  <c r="S150616" i="36"/>
  <c r="P150616" i="36"/>
  <c r="N150616" i="36"/>
  <c r="O150616" i="36" s="1"/>
  <c r="R150616" i="36" s="1"/>
  <c r="M150616" i="36"/>
  <c r="L150616" i="36"/>
  <c r="K150616" i="36"/>
  <c r="S150615" i="36"/>
  <c r="P150615" i="36"/>
  <c r="N150615" i="36"/>
  <c r="O150615" i="36" s="1"/>
  <c r="R150615" i="36" s="1"/>
  <c r="M150615" i="36"/>
  <c r="L150615" i="36"/>
  <c r="K150615" i="36"/>
  <c r="P150614" i="36"/>
  <c r="S150614" i="36" s="1"/>
  <c r="N150614" i="36"/>
  <c r="O150614" i="36" s="1"/>
  <c r="R150614" i="36" s="1"/>
  <c r="M150614" i="36"/>
  <c r="L150614" i="36"/>
  <c r="K150614" i="36"/>
  <c r="P150613" i="36"/>
  <c r="S150613" i="36" s="1"/>
  <c r="N150613" i="36"/>
  <c r="O150613" i="36" s="1"/>
  <c r="R150613" i="36" s="1"/>
  <c r="M150613" i="36"/>
  <c r="L150613" i="36"/>
  <c r="Q150613" i="36" s="1"/>
  <c r="K150613" i="36"/>
  <c r="S150612" i="36"/>
  <c r="P150612" i="36"/>
  <c r="N150612" i="36"/>
  <c r="O150612" i="36" s="1"/>
  <c r="R150612" i="36" s="1"/>
  <c r="M150612" i="36"/>
  <c r="L150612" i="36"/>
  <c r="K150612" i="36"/>
  <c r="P150611" i="36"/>
  <c r="S150611" i="36" s="1"/>
  <c r="N150611" i="36"/>
  <c r="O150611" i="36" s="1"/>
  <c r="R150611" i="36" s="1"/>
  <c r="M150611" i="36"/>
  <c r="L150611" i="36"/>
  <c r="K150611" i="36"/>
  <c r="P150610" i="36"/>
  <c r="S150610" i="36" s="1"/>
  <c r="N150610" i="36"/>
  <c r="O150610" i="36" s="1"/>
  <c r="R150610" i="36" s="1"/>
  <c r="M150610" i="36"/>
  <c r="L150610" i="36"/>
  <c r="K150610" i="36"/>
  <c r="S150609" i="36"/>
  <c r="P150609" i="36"/>
  <c r="N150609" i="36"/>
  <c r="O150609" i="36" s="1"/>
  <c r="R150609" i="36" s="1"/>
  <c r="M150609" i="36"/>
  <c r="L150609" i="36"/>
  <c r="K150609" i="36"/>
  <c r="S150608" i="36"/>
  <c r="P150608" i="36"/>
  <c r="N150608" i="36"/>
  <c r="O150608" i="36" s="1"/>
  <c r="R150608" i="36" s="1"/>
  <c r="M150608" i="36"/>
  <c r="L150608" i="36"/>
  <c r="K150608" i="36"/>
  <c r="S150607" i="36"/>
  <c r="P150607" i="36"/>
  <c r="N150607" i="36"/>
  <c r="O150607" i="36" s="1"/>
  <c r="R150607" i="36" s="1"/>
  <c r="M150607" i="36"/>
  <c r="L150607" i="36"/>
  <c r="K150607" i="36"/>
  <c r="P150606" i="36"/>
  <c r="S150606" i="36" s="1"/>
  <c r="N150606" i="36"/>
  <c r="O150606" i="36" s="1"/>
  <c r="R150606" i="36" s="1"/>
  <c r="M150606" i="36"/>
  <c r="L150606" i="36"/>
  <c r="K150606" i="36"/>
  <c r="P150605" i="36"/>
  <c r="S150605" i="36" s="1"/>
  <c r="N150605" i="36"/>
  <c r="O150605" i="36" s="1"/>
  <c r="R150605" i="36" s="1"/>
  <c r="M150605" i="36"/>
  <c r="L150605" i="36"/>
  <c r="K150605" i="36"/>
  <c r="S150604" i="36"/>
  <c r="P150604" i="36"/>
  <c r="N150604" i="36"/>
  <c r="O150604" i="36" s="1"/>
  <c r="R150604" i="36" s="1"/>
  <c r="M150604" i="36"/>
  <c r="L150604" i="36"/>
  <c r="K150604" i="36"/>
  <c r="P150603" i="36"/>
  <c r="S150603" i="36" s="1"/>
  <c r="N150603" i="36"/>
  <c r="O150603" i="36" s="1"/>
  <c r="R150603" i="36" s="1"/>
  <c r="M150603" i="36"/>
  <c r="L150603" i="36"/>
  <c r="K150603" i="36"/>
  <c r="S150602" i="36"/>
  <c r="P150602" i="36"/>
  <c r="N150602" i="36"/>
  <c r="O150602" i="36" s="1"/>
  <c r="R150602" i="36" s="1"/>
  <c r="M150602" i="36"/>
  <c r="L150602" i="36"/>
  <c r="K150602" i="36"/>
  <c r="P150601" i="36"/>
  <c r="S150601" i="36" s="1"/>
  <c r="N150601" i="36"/>
  <c r="O150601" i="36" s="1"/>
  <c r="R150601" i="36" s="1"/>
  <c r="M150601" i="36"/>
  <c r="L150601" i="36"/>
  <c r="K150601" i="36"/>
  <c r="S150600" i="36"/>
  <c r="P150600" i="36"/>
  <c r="N150600" i="36"/>
  <c r="O150600" i="36" s="1"/>
  <c r="R150600" i="36" s="1"/>
  <c r="M150600" i="36"/>
  <c r="L150600" i="36"/>
  <c r="K150600" i="36"/>
  <c r="P150599" i="36"/>
  <c r="S150599" i="36" s="1"/>
  <c r="N150599" i="36"/>
  <c r="O150599" i="36" s="1"/>
  <c r="R150599" i="36" s="1"/>
  <c r="M150599" i="36"/>
  <c r="L150599" i="36"/>
  <c r="K150599" i="36"/>
  <c r="P150598" i="36"/>
  <c r="S150598" i="36" s="1"/>
  <c r="N150598" i="36"/>
  <c r="O150598" i="36" s="1"/>
  <c r="R150598" i="36" s="1"/>
  <c r="M150598" i="36"/>
  <c r="L150598" i="36"/>
  <c r="K150598" i="36"/>
  <c r="P150597" i="36"/>
  <c r="S150597" i="36" s="1"/>
  <c r="N150597" i="36"/>
  <c r="O150597" i="36" s="1"/>
  <c r="R150597" i="36" s="1"/>
  <c r="M150597" i="36"/>
  <c r="L150597" i="36"/>
  <c r="K150597" i="36"/>
  <c r="S150596" i="36"/>
  <c r="P150596" i="36"/>
  <c r="N150596" i="36"/>
  <c r="O150596" i="36" s="1"/>
  <c r="R150596" i="36" s="1"/>
  <c r="M150596" i="36"/>
  <c r="L150596" i="36"/>
  <c r="K150596" i="36"/>
  <c r="P150595" i="36"/>
  <c r="S150595" i="36" s="1"/>
  <c r="N150595" i="36"/>
  <c r="O150595" i="36" s="1"/>
  <c r="R150595" i="36" s="1"/>
  <c r="M150595" i="36"/>
  <c r="L150595" i="36"/>
  <c r="K150595" i="36"/>
  <c r="P150594" i="36"/>
  <c r="S150594" i="36" s="1"/>
  <c r="N150594" i="36"/>
  <c r="O150594" i="36" s="1"/>
  <c r="R150594" i="36" s="1"/>
  <c r="M150594" i="36"/>
  <c r="L150594" i="36"/>
  <c r="K150594" i="36"/>
  <c r="S150593" i="36"/>
  <c r="P150593" i="36"/>
  <c r="N150593" i="36"/>
  <c r="O150593" i="36" s="1"/>
  <c r="R150593" i="36" s="1"/>
  <c r="M150593" i="36"/>
  <c r="L150593" i="36"/>
  <c r="K150593" i="36"/>
  <c r="P150592" i="36"/>
  <c r="S150592" i="36" s="1"/>
  <c r="N150592" i="36"/>
  <c r="O150592" i="36" s="1"/>
  <c r="R150592" i="36" s="1"/>
  <c r="M150592" i="36"/>
  <c r="L150592" i="36"/>
  <c r="K150592" i="36"/>
  <c r="P150591" i="36"/>
  <c r="S150591" i="36" s="1"/>
  <c r="N150591" i="36"/>
  <c r="O150591" i="36" s="1"/>
  <c r="R150591" i="36" s="1"/>
  <c r="M150591" i="36"/>
  <c r="L150591" i="36"/>
  <c r="K150591" i="36"/>
  <c r="S150590" i="36"/>
  <c r="P150590" i="36"/>
  <c r="N150590" i="36"/>
  <c r="O150590" i="36" s="1"/>
  <c r="R150590" i="36" s="1"/>
  <c r="M150590" i="36"/>
  <c r="L150590" i="36"/>
  <c r="K150590" i="36"/>
  <c r="P150589" i="36"/>
  <c r="S150589" i="36" s="1"/>
  <c r="N150589" i="36"/>
  <c r="O150589" i="36" s="1"/>
  <c r="R150589" i="36" s="1"/>
  <c r="M150589" i="36"/>
  <c r="L150589" i="36"/>
  <c r="K150589" i="36"/>
  <c r="P150588" i="36"/>
  <c r="S150588" i="36" s="1"/>
  <c r="N150588" i="36"/>
  <c r="O150588" i="36" s="1"/>
  <c r="R150588" i="36" s="1"/>
  <c r="M150588" i="36"/>
  <c r="L150588" i="36"/>
  <c r="K150588" i="36"/>
  <c r="P150587" i="36"/>
  <c r="S150587" i="36" s="1"/>
  <c r="N150587" i="36"/>
  <c r="O150587" i="36" s="1"/>
  <c r="R150587" i="36" s="1"/>
  <c r="M150587" i="36"/>
  <c r="L150587" i="36"/>
  <c r="K150587" i="36"/>
  <c r="S150586" i="36"/>
  <c r="P150586" i="36"/>
  <c r="N150586" i="36"/>
  <c r="O150586" i="36" s="1"/>
  <c r="R150586" i="36" s="1"/>
  <c r="M150586" i="36"/>
  <c r="L150586" i="36"/>
  <c r="K150586" i="36"/>
  <c r="P150585" i="36"/>
  <c r="S150585" i="36" s="1"/>
  <c r="N150585" i="36"/>
  <c r="O150585" i="36" s="1"/>
  <c r="R150585" i="36" s="1"/>
  <c r="M150585" i="36"/>
  <c r="L150585" i="36"/>
  <c r="K150585" i="36"/>
  <c r="S150584" i="36"/>
  <c r="P150584" i="36"/>
  <c r="N150584" i="36"/>
  <c r="O150584" i="36" s="1"/>
  <c r="R150584" i="36" s="1"/>
  <c r="M150584" i="36"/>
  <c r="L150584" i="36"/>
  <c r="K150584" i="36"/>
  <c r="P150583" i="36"/>
  <c r="S150583" i="36" s="1"/>
  <c r="N150583" i="36"/>
  <c r="O150583" i="36" s="1"/>
  <c r="R150583" i="36" s="1"/>
  <c r="M150583" i="36"/>
  <c r="L150583" i="36"/>
  <c r="K150583" i="36"/>
  <c r="S150582" i="36"/>
  <c r="P150582" i="36"/>
  <c r="N150582" i="36"/>
  <c r="O150582" i="36" s="1"/>
  <c r="R150582" i="36" s="1"/>
  <c r="M150582" i="36"/>
  <c r="L150582" i="36"/>
  <c r="K150582" i="36"/>
  <c r="P150581" i="36"/>
  <c r="S150581" i="36" s="1"/>
  <c r="N150581" i="36"/>
  <c r="O150581" i="36" s="1"/>
  <c r="R150581" i="36" s="1"/>
  <c r="M150581" i="36"/>
  <c r="L150581" i="36"/>
  <c r="K150581" i="36"/>
  <c r="P150580" i="36"/>
  <c r="S150580" i="36" s="1"/>
  <c r="N150580" i="36"/>
  <c r="O150580" i="36" s="1"/>
  <c r="R150580" i="36" s="1"/>
  <c r="M150580" i="36"/>
  <c r="L150580" i="36"/>
  <c r="K150580" i="36"/>
  <c r="P150579" i="36"/>
  <c r="S150579" i="36" s="1"/>
  <c r="N150579" i="36"/>
  <c r="O150579" i="36" s="1"/>
  <c r="R150579" i="36" s="1"/>
  <c r="M150579" i="36"/>
  <c r="L150579" i="36"/>
  <c r="K150579" i="36"/>
  <c r="P150578" i="36"/>
  <c r="S150578" i="36" s="1"/>
  <c r="N150578" i="36"/>
  <c r="O150578" i="36" s="1"/>
  <c r="R150578" i="36" s="1"/>
  <c r="M150578" i="36"/>
  <c r="L150578" i="36"/>
  <c r="K150578" i="36"/>
  <c r="P150577" i="36"/>
  <c r="S150577" i="36" s="1"/>
  <c r="N150577" i="36"/>
  <c r="O150577" i="36" s="1"/>
  <c r="R150577" i="36" s="1"/>
  <c r="M150577" i="36"/>
  <c r="L150577" i="36"/>
  <c r="K150577" i="36"/>
  <c r="S150576" i="36"/>
  <c r="P150576" i="36"/>
  <c r="N150576" i="36"/>
  <c r="O150576" i="36" s="1"/>
  <c r="R150576" i="36" s="1"/>
  <c r="M150576" i="36"/>
  <c r="L150576" i="36"/>
  <c r="K150576" i="36"/>
  <c r="P150575" i="36"/>
  <c r="S150575" i="36" s="1"/>
  <c r="N150575" i="36"/>
  <c r="O150575" i="36" s="1"/>
  <c r="R150575" i="36" s="1"/>
  <c r="M150575" i="36"/>
  <c r="L150575" i="36"/>
  <c r="K150575" i="36"/>
  <c r="P150574" i="36"/>
  <c r="S150574" i="36" s="1"/>
  <c r="N150574" i="36"/>
  <c r="O150574" i="36" s="1"/>
  <c r="R150574" i="36" s="1"/>
  <c r="M150574" i="36"/>
  <c r="L150574" i="36"/>
  <c r="K150574" i="36"/>
  <c r="P150573" i="36"/>
  <c r="S150573" i="36" s="1"/>
  <c r="N150573" i="36"/>
  <c r="O150573" i="36" s="1"/>
  <c r="R150573" i="36" s="1"/>
  <c r="M150573" i="36"/>
  <c r="L150573" i="36"/>
  <c r="K150573" i="36"/>
  <c r="S150572" i="36"/>
  <c r="P150572" i="36"/>
  <c r="N150572" i="36"/>
  <c r="O150572" i="36" s="1"/>
  <c r="R150572" i="36" s="1"/>
  <c r="M150572" i="36"/>
  <c r="L150572" i="36"/>
  <c r="K150572" i="36"/>
  <c r="S150571" i="36"/>
  <c r="P150571" i="36"/>
  <c r="N150571" i="36"/>
  <c r="O150571" i="36" s="1"/>
  <c r="R150571" i="36" s="1"/>
  <c r="M150571" i="36"/>
  <c r="L150571" i="36"/>
  <c r="K150571" i="36"/>
  <c r="P150570" i="36"/>
  <c r="S150570" i="36" s="1"/>
  <c r="N150570" i="36"/>
  <c r="O150570" i="36" s="1"/>
  <c r="R150570" i="36" s="1"/>
  <c r="M150570" i="36"/>
  <c r="L150570" i="36"/>
  <c r="K150570" i="36"/>
  <c r="P150569" i="36"/>
  <c r="S150569" i="36" s="1"/>
  <c r="N150569" i="36"/>
  <c r="O150569" i="36" s="1"/>
  <c r="R150569" i="36" s="1"/>
  <c r="M150569" i="36"/>
  <c r="L150569" i="36"/>
  <c r="K150569" i="36"/>
  <c r="P150568" i="36"/>
  <c r="S150568" i="36" s="1"/>
  <c r="N150568" i="36"/>
  <c r="O150568" i="36" s="1"/>
  <c r="R150568" i="36" s="1"/>
  <c r="M150568" i="36"/>
  <c r="L150568" i="36"/>
  <c r="K150568" i="36"/>
  <c r="P150567" i="36"/>
  <c r="S150567" i="36" s="1"/>
  <c r="N150567" i="36"/>
  <c r="O150567" i="36" s="1"/>
  <c r="R150567" i="36" s="1"/>
  <c r="M150567" i="36"/>
  <c r="L150567" i="36"/>
  <c r="K150567" i="36"/>
  <c r="P150566" i="36"/>
  <c r="S150566" i="36" s="1"/>
  <c r="N150566" i="36"/>
  <c r="O150566" i="36" s="1"/>
  <c r="R150566" i="36" s="1"/>
  <c r="M150566" i="36"/>
  <c r="L150566" i="36"/>
  <c r="K150566" i="36"/>
  <c r="P150565" i="36"/>
  <c r="S150565" i="36" s="1"/>
  <c r="N150565" i="36"/>
  <c r="O150565" i="36" s="1"/>
  <c r="R150565" i="36" s="1"/>
  <c r="M150565" i="36"/>
  <c r="L150565" i="36"/>
  <c r="K150565" i="36"/>
  <c r="S150564" i="36"/>
  <c r="P150564" i="36"/>
  <c r="N150564" i="36"/>
  <c r="O150564" i="36" s="1"/>
  <c r="R150564" i="36" s="1"/>
  <c r="M150564" i="36"/>
  <c r="L150564" i="36"/>
  <c r="K150564" i="36"/>
  <c r="P150563" i="36"/>
  <c r="S150563" i="36" s="1"/>
  <c r="N150563" i="36"/>
  <c r="O150563" i="36" s="1"/>
  <c r="R150563" i="36" s="1"/>
  <c r="M150563" i="36"/>
  <c r="L150563" i="36"/>
  <c r="K150563" i="36"/>
  <c r="S150562" i="36"/>
  <c r="P150562" i="36"/>
  <c r="N150562" i="36"/>
  <c r="O150562" i="36" s="1"/>
  <c r="R150562" i="36" s="1"/>
  <c r="M150562" i="36"/>
  <c r="L150562" i="36"/>
  <c r="K150562" i="36"/>
  <c r="P150561" i="36"/>
  <c r="S150561" i="36" s="1"/>
  <c r="N150561" i="36"/>
  <c r="O150561" i="36" s="1"/>
  <c r="R150561" i="36" s="1"/>
  <c r="M150561" i="36"/>
  <c r="L150561" i="36"/>
  <c r="K150561" i="36"/>
  <c r="P150560" i="36"/>
  <c r="S150560" i="36" s="1"/>
  <c r="N150560" i="36"/>
  <c r="O150560" i="36" s="1"/>
  <c r="R150560" i="36" s="1"/>
  <c r="M150560" i="36"/>
  <c r="L150560" i="36"/>
  <c r="K150560" i="36"/>
  <c r="P150559" i="36"/>
  <c r="S150559" i="36" s="1"/>
  <c r="N150559" i="36"/>
  <c r="O150559" i="36" s="1"/>
  <c r="R150559" i="36" s="1"/>
  <c r="M150559" i="36"/>
  <c r="L150559" i="36"/>
  <c r="K150559" i="36"/>
  <c r="P150558" i="36"/>
  <c r="S150558" i="36" s="1"/>
  <c r="N150558" i="36"/>
  <c r="O150558" i="36" s="1"/>
  <c r="R150558" i="36" s="1"/>
  <c r="M150558" i="36"/>
  <c r="L150558" i="36"/>
  <c r="K150558" i="36"/>
  <c r="P150557" i="36"/>
  <c r="S150557" i="36" s="1"/>
  <c r="N150557" i="36"/>
  <c r="O150557" i="36" s="1"/>
  <c r="R150557" i="36" s="1"/>
  <c r="M150557" i="36"/>
  <c r="L150557" i="36"/>
  <c r="K150557" i="36"/>
  <c r="S150556" i="36"/>
  <c r="P150556" i="36"/>
  <c r="N150556" i="36"/>
  <c r="O150556" i="36" s="1"/>
  <c r="R150556" i="36" s="1"/>
  <c r="M150556" i="36"/>
  <c r="L150556" i="36"/>
  <c r="K150556" i="36"/>
  <c r="P150555" i="36"/>
  <c r="S150555" i="36" s="1"/>
  <c r="N150555" i="36"/>
  <c r="O150555" i="36" s="1"/>
  <c r="R150555" i="36" s="1"/>
  <c r="M150555" i="36"/>
  <c r="L150555" i="36"/>
  <c r="K150555" i="36"/>
  <c r="P150554" i="36"/>
  <c r="S150554" i="36" s="1"/>
  <c r="N150554" i="36"/>
  <c r="O150554" i="36" s="1"/>
  <c r="R150554" i="36" s="1"/>
  <c r="M150554" i="36"/>
  <c r="L150554" i="36"/>
  <c r="K150554" i="36"/>
  <c r="P150553" i="36"/>
  <c r="S150553" i="36" s="1"/>
  <c r="N150553" i="36"/>
  <c r="O150553" i="36" s="1"/>
  <c r="R150553" i="36" s="1"/>
  <c r="M150553" i="36"/>
  <c r="L150553" i="36"/>
  <c r="K150553" i="36"/>
  <c r="P150552" i="36"/>
  <c r="S150552" i="36" s="1"/>
  <c r="N150552" i="36"/>
  <c r="O150552" i="36" s="1"/>
  <c r="R150552" i="36" s="1"/>
  <c r="M150552" i="36"/>
  <c r="L150552" i="36"/>
  <c r="K150552" i="36"/>
  <c r="P150551" i="36"/>
  <c r="S150551" i="36" s="1"/>
  <c r="N150551" i="36"/>
  <c r="O150551" i="36" s="1"/>
  <c r="R150551" i="36" s="1"/>
  <c r="M150551" i="36"/>
  <c r="L150551" i="36"/>
  <c r="K150551" i="36"/>
  <c r="P150550" i="36"/>
  <c r="S150550" i="36" s="1"/>
  <c r="N150550" i="36"/>
  <c r="O150550" i="36" s="1"/>
  <c r="R150550" i="36" s="1"/>
  <c r="M150550" i="36"/>
  <c r="L150550" i="36"/>
  <c r="K150550" i="36"/>
  <c r="P150549" i="36"/>
  <c r="S150549" i="36" s="1"/>
  <c r="N150549" i="36"/>
  <c r="O150549" i="36" s="1"/>
  <c r="R150549" i="36" s="1"/>
  <c r="M150549" i="36"/>
  <c r="L150549" i="36"/>
  <c r="K150549" i="36"/>
  <c r="S150548" i="36"/>
  <c r="P150548" i="36"/>
  <c r="N150548" i="36"/>
  <c r="O150548" i="36" s="1"/>
  <c r="R150548" i="36" s="1"/>
  <c r="M150548" i="36"/>
  <c r="L150548" i="36"/>
  <c r="Q150548" i="36" s="1"/>
  <c r="K150548" i="36"/>
  <c r="P150547" i="36"/>
  <c r="S150547" i="36" s="1"/>
  <c r="N150547" i="36"/>
  <c r="O150547" i="36" s="1"/>
  <c r="R150547" i="36" s="1"/>
  <c r="M150547" i="36"/>
  <c r="L150547" i="36"/>
  <c r="K150547" i="36"/>
  <c r="P150546" i="36"/>
  <c r="S150546" i="36" s="1"/>
  <c r="N150546" i="36"/>
  <c r="O150546" i="36" s="1"/>
  <c r="R150546" i="36" s="1"/>
  <c r="M150546" i="36"/>
  <c r="L150546" i="36"/>
  <c r="K150546" i="36"/>
  <c r="P150545" i="36"/>
  <c r="S150545" i="36" s="1"/>
  <c r="N150545" i="36"/>
  <c r="O150545" i="36" s="1"/>
  <c r="R150545" i="36" s="1"/>
  <c r="M150545" i="36"/>
  <c r="L150545" i="36"/>
  <c r="K150545" i="36"/>
  <c r="P150544" i="36"/>
  <c r="S150544" i="36" s="1"/>
  <c r="N150544" i="36"/>
  <c r="O150544" i="36" s="1"/>
  <c r="R150544" i="36" s="1"/>
  <c r="M150544" i="36"/>
  <c r="L150544" i="36"/>
  <c r="K150544" i="36"/>
  <c r="P150543" i="36"/>
  <c r="S150543" i="36" s="1"/>
  <c r="N150543" i="36"/>
  <c r="O150543" i="36" s="1"/>
  <c r="R150543" i="36" s="1"/>
  <c r="M150543" i="36"/>
  <c r="L150543" i="36"/>
  <c r="K150543" i="36"/>
  <c r="P150542" i="36"/>
  <c r="S150542" i="36" s="1"/>
  <c r="N150542" i="36"/>
  <c r="O150542" i="36" s="1"/>
  <c r="R150542" i="36" s="1"/>
  <c r="M150542" i="36"/>
  <c r="L150542" i="36"/>
  <c r="K150542" i="36"/>
  <c r="P150541" i="36"/>
  <c r="S150541" i="36" s="1"/>
  <c r="N150541" i="36"/>
  <c r="O150541" i="36" s="1"/>
  <c r="R150541" i="36" s="1"/>
  <c r="M150541" i="36"/>
  <c r="L150541" i="36"/>
  <c r="K150541" i="36"/>
  <c r="P150540" i="36"/>
  <c r="S150540" i="36" s="1"/>
  <c r="N150540" i="36"/>
  <c r="O150540" i="36" s="1"/>
  <c r="R150540" i="36" s="1"/>
  <c r="M150540" i="36"/>
  <c r="L150540" i="36"/>
  <c r="Q150540" i="36" s="1"/>
  <c r="K150540" i="36"/>
  <c r="P150539" i="36"/>
  <c r="S150539" i="36" s="1"/>
  <c r="N150539" i="36"/>
  <c r="O150539" i="36" s="1"/>
  <c r="R150539" i="36" s="1"/>
  <c r="M150539" i="36"/>
  <c r="L150539" i="36"/>
  <c r="K150539" i="36"/>
  <c r="S150538" i="36"/>
  <c r="P150538" i="36"/>
  <c r="N150538" i="36"/>
  <c r="O150538" i="36" s="1"/>
  <c r="R150538" i="36" s="1"/>
  <c r="M150538" i="36"/>
  <c r="L150538" i="36"/>
  <c r="K150538" i="36"/>
  <c r="P150537" i="36"/>
  <c r="S150537" i="36" s="1"/>
  <c r="N150537" i="36"/>
  <c r="O150537" i="36" s="1"/>
  <c r="R150537" i="36" s="1"/>
  <c r="M150537" i="36"/>
  <c r="L150537" i="36"/>
  <c r="K150537" i="36"/>
  <c r="P150536" i="36"/>
  <c r="S150536" i="36" s="1"/>
  <c r="N150536" i="36"/>
  <c r="O150536" i="36" s="1"/>
  <c r="R150536" i="36" s="1"/>
  <c r="M150536" i="36"/>
  <c r="L150536" i="36"/>
  <c r="K150536" i="36"/>
  <c r="P150535" i="36"/>
  <c r="S150535" i="36" s="1"/>
  <c r="N150535" i="36"/>
  <c r="O150535" i="36" s="1"/>
  <c r="R150535" i="36" s="1"/>
  <c r="M150535" i="36"/>
  <c r="L150535" i="36"/>
  <c r="K150535" i="36"/>
  <c r="P150534" i="36"/>
  <c r="S150534" i="36" s="1"/>
  <c r="N150534" i="36"/>
  <c r="O150534" i="36" s="1"/>
  <c r="R150534" i="36" s="1"/>
  <c r="M150534" i="36"/>
  <c r="L150534" i="36"/>
  <c r="K150534" i="36"/>
  <c r="P150533" i="36"/>
  <c r="S150533" i="36" s="1"/>
  <c r="N150533" i="36"/>
  <c r="O150533" i="36" s="1"/>
  <c r="R150533" i="36" s="1"/>
  <c r="M150533" i="36"/>
  <c r="L150533" i="36"/>
  <c r="K150533" i="36"/>
  <c r="P150532" i="36"/>
  <c r="S150532" i="36" s="1"/>
  <c r="N150532" i="36"/>
  <c r="O150532" i="36" s="1"/>
  <c r="R150532" i="36" s="1"/>
  <c r="M150532" i="36"/>
  <c r="L150532" i="36"/>
  <c r="K150532" i="36"/>
  <c r="S150531" i="36"/>
  <c r="P150531" i="36"/>
  <c r="N150531" i="36"/>
  <c r="O150531" i="36" s="1"/>
  <c r="R150531" i="36" s="1"/>
  <c r="M150531" i="36"/>
  <c r="L150531" i="36"/>
  <c r="K150531" i="36"/>
  <c r="P150530" i="36"/>
  <c r="S150530" i="36" s="1"/>
  <c r="N150530" i="36"/>
  <c r="O150530" i="36" s="1"/>
  <c r="R150530" i="36" s="1"/>
  <c r="M150530" i="36"/>
  <c r="L150530" i="36"/>
  <c r="K150530" i="36"/>
  <c r="P150529" i="36"/>
  <c r="S150529" i="36" s="1"/>
  <c r="N150529" i="36"/>
  <c r="O150529" i="36" s="1"/>
  <c r="R150529" i="36" s="1"/>
  <c r="M150529" i="36"/>
  <c r="L150529" i="36"/>
  <c r="K150529" i="36"/>
  <c r="P150528" i="36"/>
  <c r="S150528" i="36" s="1"/>
  <c r="N150528" i="36"/>
  <c r="O150528" i="36" s="1"/>
  <c r="R150528" i="36" s="1"/>
  <c r="M150528" i="36"/>
  <c r="L150528" i="36"/>
  <c r="K150528" i="36"/>
  <c r="P150527" i="36"/>
  <c r="S150527" i="36" s="1"/>
  <c r="N150527" i="36"/>
  <c r="O150527" i="36" s="1"/>
  <c r="R150527" i="36" s="1"/>
  <c r="M150527" i="36"/>
  <c r="L150527" i="36"/>
  <c r="K150527" i="36"/>
  <c r="P150526" i="36"/>
  <c r="S150526" i="36" s="1"/>
  <c r="N150526" i="36"/>
  <c r="O150526" i="36" s="1"/>
  <c r="R150526" i="36" s="1"/>
  <c r="M150526" i="36"/>
  <c r="L150526" i="36"/>
  <c r="K150526" i="36"/>
  <c r="P150525" i="36"/>
  <c r="S150525" i="36" s="1"/>
  <c r="N150525" i="36"/>
  <c r="O150525" i="36" s="1"/>
  <c r="R150525" i="36" s="1"/>
  <c r="M150525" i="36"/>
  <c r="L150525" i="36"/>
  <c r="K150525" i="36"/>
  <c r="S150524" i="36"/>
  <c r="P150524" i="36"/>
  <c r="N150524" i="36"/>
  <c r="O150524" i="36" s="1"/>
  <c r="R150524" i="36" s="1"/>
  <c r="M150524" i="36"/>
  <c r="L150524" i="36"/>
  <c r="K150524" i="36"/>
  <c r="S150523" i="36"/>
  <c r="P150523" i="36"/>
  <c r="N150523" i="36"/>
  <c r="O150523" i="36" s="1"/>
  <c r="R150523" i="36" s="1"/>
  <c r="M150523" i="36"/>
  <c r="L150523" i="36"/>
  <c r="K150523" i="36"/>
  <c r="P150522" i="36"/>
  <c r="S150522" i="36" s="1"/>
  <c r="N150522" i="36"/>
  <c r="O150522" i="36" s="1"/>
  <c r="R150522" i="36" s="1"/>
  <c r="M150522" i="36"/>
  <c r="L150522" i="36"/>
  <c r="K150522" i="36"/>
  <c r="P150521" i="36"/>
  <c r="S150521" i="36" s="1"/>
  <c r="N150521" i="36"/>
  <c r="O150521" i="36" s="1"/>
  <c r="R150521" i="36" s="1"/>
  <c r="M150521" i="36"/>
  <c r="L150521" i="36"/>
  <c r="K150521" i="36"/>
  <c r="P150520" i="36"/>
  <c r="S150520" i="36" s="1"/>
  <c r="N150520" i="36"/>
  <c r="O150520" i="36" s="1"/>
  <c r="R150520" i="36" s="1"/>
  <c r="M150520" i="36"/>
  <c r="L150520" i="36"/>
  <c r="K150520" i="36"/>
  <c r="P150519" i="36"/>
  <c r="S150519" i="36" s="1"/>
  <c r="N150519" i="36"/>
  <c r="O150519" i="36" s="1"/>
  <c r="R150519" i="36" s="1"/>
  <c r="M150519" i="36"/>
  <c r="L150519" i="36"/>
  <c r="K150519" i="36"/>
  <c r="P150518" i="36"/>
  <c r="S150518" i="36" s="1"/>
  <c r="N150518" i="36"/>
  <c r="O150518" i="36" s="1"/>
  <c r="R150518" i="36" s="1"/>
  <c r="M150518" i="36"/>
  <c r="L150518" i="36"/>
  <c r="K150518" i="36"/>
  <c r="P150517" i="36"/>
  <c r="S150517" i="36" s="1"/>
  <c r="N150517" i="36"/>
  <c r="O150517" i="36" s="1"/>
  <c r="R150517" i="36" s="1"/>
  <c r="M150517" i="36"/>
  <c r="L150517" i="36"/>
  <c r="K150517" i="36"/>
  <c r="P150516" i="36"/>
  <c r="S150516" i="36" s="1"/>
  <c r="N150516" i="36"/>
  <c r="O150516" i="36" s="1"/>
  <c r="R150516" i="36" s="1"/>
  <c r="M150516" i="36"/>
  <c r="L150516" i="36"/>
  <c r="K150516" i="36"/>
  <c r="P150515" i="36"/>
  <c r="S150515" i="36" s="1"/>
  <c r="N150515" i="36"/>
  <c r="O150515" i="36" s="1"/>
  <c r="R150515" i="36" s="1"/>
  <c r="M150515" i="36"/>
  <c r="L150515" i="36"/>
  <c r="K150515" i="36"/>
  <c r="S150514" i="36"/>
  <c r="P150514" i="36"/>
  <c r="N150514" i="36"/>
  <c r="O150514" i="36" s="1"/>
  <c r="R150514" i="36" s="1"/>
  <c r="M150514" i="36"/>
  <c r="L150514" i="36"/>
  <c r="K150514" i="36"/>
  <c r="P150513" i="36"/>
  <c r="S150513" i="36" s="1"/>
  <c r="N150513" i="36"/>
  <c r="O150513" i="36" s="1"/>
  <c r="R150513" i="36" s="1"/>
  <c r="M150513" i="36"/>
  <c r="L150513" i="36"/>
  <c r="K150513" i="36"/>
  <c r="P150512" i="36"/>
  <c r="S150512" i="36" s="1"/>
  <c r="N150512" i="36"/>
  <c r="O150512" i="36" s="1"/>
  <c r="R150512" i="36" s="1"/>
  <c r="M150512" i="36"/>
  <c r="L150512" i="36"/>
  <c r="K150512" i="36"/>
  <c r="P150511" i="36"/>
  <c r="S150511" i="36" s="1"/>
  <c r="N150511" i="36"/>
  <c r="O150511" i="36" s="1"/>
  <c r="R150511" i="36" s="1"/>
  <c r="M150511" i="36"/>
  <c r="L150511" i="36"/>
  <c r="K150511" i="36"/>
  <c r="P150510" i="36"/>
  <c r="S150510" i="36" s="1"/>
  <c r="N150510" i="36"/>
  <c r="O150510" i="36" s="1"/>
  <c r="R150510" i="36" s="1"/>
  <c r="M150510" i="36"/>
  <c r="L150510" i="36"/>
  <c r="K150510" i="36"/>
  <c r="P150509" i="36"/>
  <c r="S150509" i="36" s="1"/>
  <c r="N150509" i="36"/>
  <c r="O150509" i="36" s="1"/>
  <c r="R150509" i="36" s="1"/>
  <c r="M150509" i="36"/>
  <c r="L150509" i="36"/>
  <c r="K150509" i="36"/>
  <c r="P150508" i="36"/>
  <c r="S150508" i="36" s="1"/>
  <c r="N150508" i="36"/>
  <c r="O150508" i="36" s="1"/>
  <c r="R150508" i="36" s="1"/>
  <c r="M150508" i="36"/>
  <c r="L150508" i="36"/>
  <c r="K150508" i="36"/>
  <c r="P150507" i="36"/>
  <c r="S150507" i="36" s="1"/>
  <c r="N150507" i="36"/>
  <c r="O150507" i="36" s="1"/>
  <c r="R150507" i="36" s="1"/>
  <c r="M150507" i="36"/>
  <c r="L150507" i="36"/>
  <c r="K150507" i="36"/>
  <c r="S150506" i="36"/>
  <c r="P150506" i="36"/>
  <c r="N150506" i="36"/>
  <c r="O150506" i="36" s="1"/>
  <c r="R150506" i="36" s="1"/>
  <c r="M150506" i="36"/>
  <c r="L150506" i="36"/>
  <c r="K150506" i="36"/>
  <c r="P150505" i="36"/>
  <c r="S150505" i="36" s="1"/>
  <c r="N150505" i="36"/>
  <c r="O150505" i="36" s="1"/>
  <c r="R150505" i="36" s="1"/>
  <c r="M150505" i="36"/>
  <c r="L150505" i="36"/>
  <c r="K150505" i="36"/>
  <c r="P150504" i="36"/>
  <c r="S150504" i="36" s="1"/>
  <c r="N150504" i="36"/>
  <c r="O150504" i="36" s="1"/>
  <c r="R150504" i="36" s="1"/>
  <c r="M150504" i="36"/>
  <c r="L150504" i="36"/>
  <c r="K150504" i="36"/>
  <c r="P150503" i="36"/>
  <c r="S150503" i="36" s="1"/>
  <c r="N150503" i="36"/>
  <c r="O150503" i="36" s="1"/>
  <c r="R150503" i="36" s="1"/>
  <c r="M150503" i="36"/>
  <c r="L150503" i="36"/>
  <c r="K150503" i="36"/>
  <c r="P150502" i="36"/>
  <c r="S150502" i="36" s="1"/>
  <c r="N150502" i="36"/>
  <c r="O150502" i="36" s="1"/>
  <c r="R150502" i="36" s="1"/>
  <c r="M150502" i="36"/>
  <c r="L150502" i="36"/>
  <c r="K150502" i="36"/>
  <c r="P150501" i="36"/>
  <c r="S150501" i="36" s="1"/>
  <c r="N150501" i="36"/>
  <c r="O150501" i="36" s="1"/>
  <c r="R150501" i="36" s="1"/>
  <c r="M150501" i="36"/>
  <c r="L150501" i="36"/>
  <c r="K150501" i="36"/>
  <c r="S150500" i="36"/>
  <c r="P150500" i="36"/>
  <c r="N150500" i="36"/>
  <c r="O150500" i="36" s="1"/>
  <c r="R150500" i="36" s="1"/>
  <c r="M150500" i="36"/>
  <c r="L150500" i="36"/>
  <c r="K150500" i="36"/>
  <c r="P150499" i="36"/>
  <c r="S150499" i="36" s="1"/>
  <c r="N150499" i="36"/>
  <c r="O150499" i="36" s="1"/>
  <c r="R150499" i="36" s="1"/>
  <c r="M150499" i="36"/>
  <c r="L150499" i="36"/>
  <c r="K150499" i="36"/>
  <c r="S150498" i="36"/>
  <c r="P150498" i="36"/>
  <c r="N150498" i="36"/>
  <c r="O150498" i="36" s="1"/>
  <c r="R150498" i="36" s="1"/>
  <c r="M150498" i="36"/>
  <c r="L150498" i="36"/>
  <c r="K150498" i="36"/>
  <c r="P150497" i="36"/>
  <c r="S150497" i="36" s="1"/>
  <c r="O150497" i="36"/>
  <c r="R150497" i="36" s="1"/>
  <c r="N150497" i="36"/>
  <c r="M150497" i="36"/>
  <c r="L150497" i="36"/>
  <c r="K150497" i="36"/>
  <c r="P150496" i="36"/>
  <c r="S150496" i="36" s="1"/>
  <c r="N150496" i="36"/>
  <c r="O150496" i="36" s="1"/>
  <c r="R150496" i="36" s="1"/>
  <c r="M150496" i="36"/>
  <c r="L150496" i="36"/>
  <c r="K150496" i="36"/>
  <c r="P150495" i="36"/>
  <c r="S150495" i="36" s="1"/>
  <c r="N150495" i="36"/>
  <c r="O150495" i="36" s="1"/>
  <c r="R150495" i="36" s="1"/>
  <c r="M150495" i="36"/>
  <c r="L150495" i="36"/>
  <c r="K150495" i="36"/>
  <c r="P150494" i="36"/>
  <c r="S150494" i="36" s="1"/>
  <c r="N150494" i="36"/>
  <c r="O150494" i="36" s="1"/>
  <c r="R150494" i="36" s="1"/>
  <c r="M150494" i="36"/>
  <c r="L150494" i="36"/>
  <c r="K150494" i="36"/>
  <c r="P150493" i="36"/>
  <c r="S150493" i="36" s="1"/>
  <c r="N150493" i="36"/>
  <c r="O150493" i="36" s="1"/>
  <c r="R150493" i="36" s="1"/>
  <c r="M150493" i="36"/>
  <c r="L150493" i="36"/>
  <c r="K150493" i="36"/>
  <c r="S150492" i="36"/>
  <c r="P150492" i="36"/>
  <c r="N150492" i="36"/>
  <c r="O150492" i="36" s="1"/>
  <c r="R150492" i="36" s="1"/>
  <c r="M150492" i="36"/>
  <c r="L150492" i="36"/>
  <c r="K150492" i="36"/>
  <c r="P150491" i="36"/>
  <c r="S150491" i="36" s="1"/>
  <c r="N150491" i="36"/>
  <c r="O150491" i="36" s="1"/>
  <c r="R150491" i="36" s="1"/>
  <c r="M150491" i="36"/>
  <c r="L150491" i="36"/>
  <c r="K150491" i="36"/>
  <c r="S150490" i="36"/>
  <c r="P150490" i="36"/>
  <c r="N150490" i="36"/>
  <c r="O150490" i="36" s="1"/>
  <c r="R150490" i="36" s="1"/>
  <c r="M150490" i="36"/>
  <c r="L150490" i="36"/>
  <c r="K150490" i="36"/>
  <c r="P150489" i="36"/>
  <c r="S150489" i="36" s="1"/>
  <c r="N150489" i="36"/>
  <c r="O150489" i="36" s="1"/>
  <c r="R150489" i="36" s="1"/>
  <c r="M150489" i="36"/>
  <c r="L150489" i="36"/>
  <c r="K150489" i="36"/>
  <c r="P150488" i="36"/>
  <c r="S150488" i="36" s="1"/>
  <c r="N150488" i="36"/>
  <c r="O150488" i="36" s="1"/>
  <c r="R150488" i="36" s="1"/>
  <c r="M150488" i="36"/>
  <c r="L150488" i="36"/>
  <c r="K150488" i="36"/>
  <c r="P150487" i="36"/>
  <c r="S150487" i="36" s="1"/>
  <c r="N150487" i="36"/>
  <c r="O150487" i="36" s="1"/>
  <c r="R150487" i="36" s="1"/>
  <c r="M150487" i="36"/>
  <c r="L150487" i="36"/>
  <c r="K150487" i="36"/>
  <c r="P150486" i="36"/>
  <c r="S150486" i="36" s="1"/>
  <c r="N150486" i="36"/>
  <c r="O150486" i="36" s="1"/>
  <c r="R150486" i="36" s="1"/>
  <c r="M150486" i="36"/>
  <c r="L150486" i="36"/>
  <c r="K150486" i="36"/>
  <c r="P150485" i="36"/>
  <c r="S150485" i="36" s="1"/>
  <c r="N150485" i="36"/>
  <c r="O150485" i="36" s="1"/>
  <c r="R150485" i="36" s="1"/>
  <c r="M150485" i="36"/>
  <c r="L150485" i="36"/>
  <c r="K150485" i="36"/>
  <c r="P150484" i="36"/>
  <c r="S150484" i="36" s="1"/>
  <c r="N150484" i="36"/>
  <c r="O150484" i="36" s="1"/>
  <c r="R150484" i="36" s="1"/>
  <c r="M150484" i="36"/>
  <c r="L150484" i="36"/>
  <c r="K150484" i="36"/>
  <c r="P150483" i="36"/>
  <c r="S150483" i="36" s="1"/>
  <c r="N150483" i="36"/>
  <c r="O150483" i="36" s="1"/>
  <c r="R150483" i="36" s="1"/>
  <c r="M150483" i="36"/>
  <c r="L150483" i="36"/>
  <c r="K150483" i="36"/>
  <c r="S150482" i="36"/>
  <c r="P150482" i="36"/>
  <c r="N150482" i="36"/>
  <c r="O150482" i="36" s="1"/>
  <c r="R150482" i="36" s="1"/>
  <c r="M150482" i="36"/>
  <c r="L150482" i="36"/>
  <c r="K150482" i="36"/>
  <c r="S150481" i="36"/>
  <c r="P150481" i="36"/>
  <c r="N150481" i="36"/>
  <c r="O150481" i="36" s="1"/>
  <c r="R150481" i="36" s="1"/>
  <c r="M150481" i="36"/>
  <c r="L150481" i="36"/>
  <c r="K150481" i="36"/>
  <c r="P150480" i="36"/>
  <c r="S150480" i="36" s="1"/>
  <c r="N150480" i="36"/>
  <c r="O150480" i="36" s="1"/>
  <c r="R150480" i="36" s="1"/>
  <c r="M150480" i="36"/>
  <c r="L150480" i="36"/>
  <c r="K150480" i="36"/>
  <c r="P150479" i="36"/>
  <c r="S150479" i="36" s="1"/>
  <c r="N150479" i="36"/>
  <c r="O150479" i="36" s="1"/>
  <c r="R150479" i="36" s="1"/>
  <c r="M150479" i="36"/>
  <c r="L150479" i="36"/>
  <c r="K150479" i="36"/>
  <c r="P150478" i="36"/>
  <c r="S150478" i="36" s="1"/>
  <c r="N150478" i="36"/>
  <c r="O150478" i="36" s="1"/>
  <c r="R150478" i="36" s="1"/>
  <c r="M150478" i="36"/>
  <c r="L150478" i="36"/>
  <c r="K150478" i="36"/>
  <c r="P150477" i="36"/>
  <c r="S150477" i="36" s="1"/>
  <c r="N150477" i="36"/>
  <c r="O150477" i="36" s="1"/>
  <c r="R150477" i="36" s="1"/>
  <c r="M150477" i="36"/>
  <c r="L150477" i="36"/>
  <c r="K150477" i="36"/>
  <c r="P150476" i="36"/>
  <c r="S150476" i="36" s="1"/>
  <c r="N150476" i="36"/>
  <c r="O150476" i="36" s="1"/>
  <c r="R150476" i="36" s="1"/>
  <c r="M150476" i="36"/>
  <c r="L150476" i="36"/>
  <c r="K150476" i="36"/>
  <c r="S150475" i="36"/>
  <c r="P150475" i="36"/>
  <c r="N150475" i="36"/>
  <c r="O150475" i="36" s="1"/>
  <c r="R150475" i="36" s="1"/>
  <c r="M150475" i="36"/>
  <c r="L150475" i="36"/>
  <c r="K150475" i="36"/>
  <c r="S150474" i="36"/>
  <c r="P150474" i="36"/>
  <c r="N150474" i="36"/>
  <c r="O150474" i="36" s="1"/>
  <c r="R150474" i="36" s="1"/>
  <c r="M150474" i="36"/>
  <c r="L150474" i="36"/>
  <c r="K150474" i="36"/>
  <c r="P150473" i="36"/>
  <c r="S150473" i="36" s="1"/>
  <c r="N150473" i="36"/>
  <c r="O150473" i="36" s="1"/>
  <c r="R150473" i="36" s="1"/>
  <c r="M150473" i="36"/>
  <c r="L150473" i="36"/>
  <c r="K150473" i="36"/>
  <c r="P150472" i="36"/>
  <c r="S150472" i="36" s="1"/>
  <c r="N150472" i="36"/>
  <c r="O150472" i="36" s="1"/>
  <c r="R150472" i="36" s="1"/>
  <c r="M150472" i="36"/>
  <c r="L150472" i="36"/>
  <c r="K150472" i="36"/>
  <c r="P150471" i="36"/>
  <c r="S150471" i="36" s="1"/>
  <c r="N150471" i="36"/>
  <c r="O150471" i="36" s="1"/>
  <c r="R150471" i="36" s="1"/>
  <c r="M150471" i="36"/>
  <c r="L150471" i="36"/>
  <c r="K150471" i="36"/>
  <c r="P150470" i="36"/>
  <c r="S150470" i="36" s="1"/>
  <c r="N150470" i="36"/>
  <c r="O150470" i="36" s="1"/>
  <c r="R150470" i="36" s="1"/>
  <c r="M150470" i="36"/>
  <c r="L150470" i="36"/>
  <c r="K150470" i="36"/>
  <c r="P150469" i="36"/>
  <c r="S150469" i="36" s="1"/>
  <c r="N150469" i="36"/>
  <c r="O150469" i="36" s="1"/>
  <c r="R150469" i="36" s="1"/>
  <c r="M150469" i="36"/>
  <c r="L150469" i="36"/>
  <c r="K150469" i="36"/>
  <c r="P150468" i="36"/>
  <c r="S150468" i="36" s="1"/>
  <c r="N150468" i="36"/>
  <c r="O150468" i="36" s="1"/>
  <c r="R150468" i="36" s="1"/>
  <c r="M150468" i="36"/>
  <c r="L150468" i="36"/>
  <c r="K150468" i="36"/>
  <c r="P150467" i="36"/>
  <c r="S150467" i="36" s="1"/>
  <c r="N150467" i="36"/>
  <c r="O150467" i="36" s="1"/>
  <c r="R150467" i="36" s="1"/>
  <c r="M150467" i="36"/>
  <c r="L150467" i="36"/>
  <c r="K150467" i="36"/>
  <c r="S150466" i="36"/>
  <c r="P150466" i="36"/>
  <c r="N150466" i="36"/>
  <c r="O150466" i="36" s="1"/>
  <c r="R150466" i="36" s="1"/>
  <c r="M150466" i="36"/>
  <c r="L150466" i="36"/>
  <c r="K150466" i="36"/>
  <c r="P150465" i="36"/>
  <c r="S150465" i="36" s="1"/>
  <c r="N150465" i="36"/>
  <c r="O150465" i="36" s="1"/>
  <c r="R150465" i="36" s="1"/>
  <c r="M150465" i="36"/>
  <c r="L150465" i="36"/>
  <c r="K150465" i="36"/>
  <c r="P150464" i="36"/>
  <c r="S150464" i="36" s="1"/>
  <c r="N150464" i="36"/>
  <c r="O150464" i="36" s="1"/>
  <c r="R150464" i="36" s="1"/>
  <c r="M150464" i="36"/>
  <c r="L150464" i="36"/>
  <c r="K150464" i="36"/>
  <c r="P150463" i="36"/>
  <c r="S150463" i="36" s="1"/>
  <c r="N150463" i="36"/>
  <c r="O150463" i="36" s="1"/>
  <c r="R150463" i="36" s="1"/>
  <c r="M150463" i="36"/>
  <c r="L150463" i="36"/>
  <c r="K150463" i="36"/>
  <c r="P150462" i="36"/>
  <c r="S150462" i="36" s="1"/>
  <c r="N150462" i="36"/>
  <c r="O150462" i="36" s="1"/>
  <c r="R150462" i="36" s="1"/>
  <c r="M150462" i="36"/>
  <c r="L150462" i="36"/>
  <c r="K150462" i="36"/>
  <c r="P150461" i="36"/>
  <c r="S150461" i="36" s="1"/>
  <c r="N150461" i="36"/>
  <c r="O150461" i="36" s="1"/>
  <c r="R150461" i="36" s="1"/>
  <c r="M150461" i="36"/>
  <c r="L150461" i="36"/>
  <c r="K150461" i="36"/>
  <c r="P150460" i="36"/>
  <c r="S150460" i="36" s="1"/>
  <c r="N150460" i="36"/>
  <c r="O150460" i="36" s="1"/>
  <c r="R150460" i="36" s="1"/>
  <c r="M150460" i="36"/>
  <c r="L150460" i="36"/>
  <c r="K150460" i="36"/>
  <c r="P150459" i="36"/>
  <c r="S150459" i="36" s="1"/>
  <c r="N150459" i="36"/>
  <c r="O150459" i="36" s="1"/>
  <c r="R150459" i="36" s="1"/>
  <c r="M150459" i="36"/>
  <c r="L150459" i="36"/>
  <c r="K150459" i="36"/>
  <c r="S150458" i="36"/>
  <c r="P150458" i="36"/>
  <c r="N150458" i="36"/>
  <c r="O150458" i="36" s="1"/>
  <c r="R150458" i="36" s="1"/>
  <c r="M150458" i="36"/>
  <c r="L150458" i="36"/>
  <c r="K150458" i="36"/>
  <c r="S150457" i="36"/>
  <c r="P150457" i="36"/>
  <c r="N150457" i="36"/>
  <c r="O150457" i="36" s="1"/>
  <c r="R150457" i="36" s="1"/>
  <c r="M150457" i="36"/>
  <c r="L150457" i="36"/>
  <c r="K150457" i="36"/>
  <c r="P150456" i="36"/>
  <c r="S150456" i="36" s="1"/>
  <c r="N150456" i="36"/>
  <c r="O150456" i="36" s="1"/>
  <c r="R150456" i="36" s="1"/>
  <c r="M150456" i="36"/>
  <c r="L150456" i="36"/>
  <c r="K150456" i="36"/>
  <c r="P150455" i="36"/>
  <c r="S150455" i="36" s="1"/>
  <c r="N150455" i="36"/>
  <c r="O150455" i="36" s="1"/>
  <c r="R150455" i="36" s="1"/>
  <c r="M150455" i="36"/>
  <c r="L150455" i="36"/>
  <c r="K150455" i="36"/>
  <c r="P150454" i="36"/>
  <c r="S150454" i="36" s="1"/>
  <c r="N150454" i="36"/>
  <c r="O150454" i="36" s="1"/>
  <c r="R150454" i="36" s="1"/>
  <c r="M150454" i="36"/>
  <c r="L150454" i="36"/>
  <c r="K150454" i="36"/>
  <c r="P150453" i="36"/>
  <c r="S150453" i="36" s="1"/>
  <c r="N150453" i="36"/>
  <c r="O150453" i="36" s="1"/>
  <c r="R150453" i="36" s="1"/>
  <c r="M150453" i="36"/>
  <c r="L150453" i="36"/>
  <c r="K150453" i="36"/>
  <c r="S150452" i="36"/>
  <c r="P150452" i="36"/>
  <c r="N150452" i="36"/>
  <c r="O150452" i="36" s="1"/>
  <c r="R150452" i="36" s="1"/>
  <c r="M150452" i="36"/>
  <c r="L150452" i="36"/>
  <c r="K150452" i="36"/>
  <c r="S150451" i="36"/>
  <c r="P150451" i="36"/>
  <c r="N150451" i="36"/>
  <c r="O150451" i="36" s="1"/>
  <c r="R150451" i="36" s="1"/>
  <c r="M150451" i="36"/>
  <c r="L150451" i="36"/>
  <c r="K150451" i="36"/>
  <c r="P150450" i="36"/>
  <c r="S150450" i="36" s="1"/>
  <c r="N150450" i="36"/>
  <c r="O150450" i="36" s="1"/>
  <c r="R150450" i="36" s="1"/>
  <c r="M150450" i="36"/>
  <c r="L150450" i="36"/>
  <c r="K150450" i="36"/>
  <c r="P150449" i="36"/>
  <c r="S150449" i="36" s="1"/>
  <c r="N150449" i="36"/>
  <c r="O150449" i="36" s="1"/>
  <c r="R150449" i="36" s="1"/>
  <c r="M150449" i="36"/>
  <c r="L150449" i="36"/>
  <c r="K150449" i="36"/>
  <c r="P150448" i="36"/>
  <c r="S150448" i="36" s="1"/>
  <c r="N150448" i="36"/>
  <c r="O150448" i="36" s="1"/>
  <c r="R150448" i="36" s="1"/>
  <c r="M150448" i="36"/>
  <c r="L150448" i="36"/>
  <c r="K150448" i="36"/>
  <c r="P150447" i="36"/>
  <c r="S150447" i="36" s="1"/>
  <c r="N150447" i="36"/>
  <c r="O150447" i="36" s="1"/>
  <c r="R150447" i="36" s="1"/>
  <c r="M150447" i="36"/>
  <c r="L150447" i="36"/>
  <c r="K150447" i="36"/>
  <c r="P150446" i="36"/>
  <c r="S150446" i="36" s="1"/>
  <c r="N150446" i="36"/>
  <c r="O150446" i="36" s="1"/>
  <c r="R150446" i="36" s="1"/>
  <c r="M150446" i="36"/>
  <c r="L150446" i="36"/>
  <c r="K150446" i="36"/>
  <c r="P150445" i="36"/>
  <c r="S150445" i="36" s="1"/>
  <c r="N150445" i="36"/>
  <c r="O150445" i="36" s="1"/>
  <c r="R150445" i="36" s="1"/>
  <c r="M150445" i="36"/>
  <c r="L150445" i="36"/>
  <c r="K150445" i="36"/>
  <c r="S150444" i="36"/>
  <c r="P150444" i="36"/>
  <c r="N150444" i="36"/>
  <c r="O150444" i="36" s="1"/>
  <c r="R150444" i="36" s="1"/>
  <c r="M150444" i="36"/>
  <c r="L150444" i="36"/>
  <c r="K150444" i="36"/>
  <c r="P150443" i="36"/>
  <c r="S150443" i="36" s="1"/>
  <c r="N150443" i="36"/>
  <c r="O150443" i="36" s="1"/>
  <c r="R150443" i="36" s="1"/>
  <c r="M150443" i="36"/>
  <c r="L150443" i="36"/>
  <c r="K150443" i="36"/>
  <c r="S150442" i="36"/>
  <c r="P150442" i="36"/>
  <c r="N150442" i="36"/>
  <c r="O150442" i="36" s="1"/>
  <c r="R150442" i="36" s="1"/>
  <c r="M150442" i="36"/>
  <c r="L150442" i="36"/>
  <c r="K150442" i="36"/>
  <c r="P150441" i="36"/>
  <c r="S150441" i="36" s="1"/>
  <c r="N150441" i="36"/>
  <c r="O150441" i="36" s="1"/>
  <c r="R150441" i="36" s="1"/>
  <c r="M150441" i="36"/>
  <c r="L150441" i="36"/>
  <c r="K150441" i="36"/>
  <c r="P150440" i="36"/>
  <c r="S150440" i="36" s="1"/>
  <c r="N150440" i="36"/>
  <c r="O150440" i="36" s="1"/>
  <c r="R150440" i="36" s="1"/>
  <c r="M150440" i="36"/>
  <c r="L150440" i="36"/>
  <c r="K150440" i="36"/>
  <c r="P150439" i="36"/>
  <c r="S150439" i="36" s="1"/>
  <c r="N150439" i="36"/>
  <c r="O150439" i="36" s="1"/>
  <c r="R150439" i="36" s="1"/>
  <c r="M150439" i="36"/>
  <c r="L150439" i="36"/>
  <c r="K150439" i="36"/>
  <c r="P150438" i="36"/>
  <c r="S150438" i="36" s="1"/>
  <c r="N150438" i="36"/>
  <c r="O150438" i="36" s="1"/>
  <c r="R150438" i="36" s="1"/>
  <c r="M150438" i="36"/>
  <c r="L150438" i="36"/>
  <c r="K150438" i="36"/>
  <c r="P150437" i="36"/>
  <c r="S150437" i="36" s="1"/>
  <c r="N150437" i="36"/>
  <c r="O150437" i="36" s="1"/>
  <c r="R150437" i="36" s="1"/>
  <c r="M150437" i="36"/>
  <c r="L150437" i="36"/>
  <c r="K150437" i="36"/>
  <c r="P150436" i="36"/>
  <c r="S150436" i="36" s="1"/>
  <c r="N150436" i="36"/>
  <c r="O150436" i="36" s="1"/>
  <c r="R150436" i="36" s="1"/>
  <c r="M150436" i="36"/>
  <c r="L150436" i="36"/>
  <c r="K150436" i="36"/>
  <c r="P150435" i="36"/>
  <c r="S150435" i="36" s="1"/>
  <c r="N150435" i="36"/>
  <c r="O150435" i="36" s="1"/>
  <c r="R150435" i="36" s="1"/>
  <c r="M150435" i="36"/>
  <c r="L150435" i="36"/>
  <c r="K150435" i="36"/>
  <c r="P150434" i="36"/>
  <c r="S150434" i="36" s="1"/>
  <c r="N150434" i="36"/>
  <c r="O150434" i="36" s="1"/>
  <c r="R150434" i="36" s="1"/>
  <c r="M150434" i="36"/>
  <c r="L150434" i="36"/>
  <c r="K150434" i="36"/>
  <c r="P150433" i="36"/>
  <c r="S150433" i="36" s="1"/>
  <c r="N150433" i="36"/>
  <c r="O150433" i="36" s="1"/>
  <c r="R150433" i="36" s="1"/>
  <c r="M150433" i="36"/>
  <c r="L150433" i="36"/>
  <c r="K150433" i="36"/>
  <c r="P150432" i="36"/>
  <c r="S150432" i="36" s="1"/>
  <c r="N150432" i="36"/>
  <c r="O150432" i="36" s="1"/>
  <c r="R150432" i="36" s="1"/>
  <c r="M150432" i="36"/>
  <c r="L150432" i="36"/>
  <c r="K150432" i="36"/>
  <c r="P150431" i="36"/>
  <c r="S150431" i="36" s="1"/>
  <c r="N150431" i="36"/>
  <c r="O150431" i="36" s="1"/>
  <c r="R150431" i="36" s="1"/>
  <c r="M150431" i="36"/>
  <c r="L150431" i="36"/>
  <c r="K150431" i="36"/>
  <c r="P150430" i="36"/>
  <c r="S150430" i="36" s="1"/>
  <c r="N150430" i="36"/>
  <c r="O150430" i="36" s="1"/>
  <c r="R150430" i="36" s="1"/>
  <c r="M150430" i="36"/>
  <c r="L150430" i="36"/>
  <c r="K150430" i="36"/>
  <c r="P150429" i="36"/>
  <c r="S150429" i="36" s="1"/>
  <c r="N150429" i="36"/>
  <c r="O150429" i="36" s="1"/>
  <c r="R150429" i="36" s="1"/>
  <c r="M150429" i="36"/>
  <c r="L150429" i="36"/>
  <c r="K150429" i="36"/>
  <c r="P150428" i="36"/>
  <c r="S150428" i="36" s="1"/>
  <c r="N150428" i="36"/>
  <c r="O150428" i="36" s="1"/>
  <c r="R150428" i="36" s="1"/>
  <c r="M150428" i="36"/>
  <c r="L150428" i="36"/>
  <c r="K150428" i="36"/>
  <c r="P150427" i="36"/>
  <c r="S150427" i="36" s="1"/>
  <c r="N150427" i="36"/>
  <c r="O150427" i="36" s="1"/>
  <c r="R150427" i="36" s="1"/>
  <c r="M150427" i="36"/>
  <c r="L150427" i="36"/>
  <c r="K150427" i="36"/>
  <c r="P150426" i="36"/>
  <c r="S150426" i="36" s="1"/>
  <c r="N150426" i="36"/>
  <c r="O150426" i="36" s="1"/>
  <c r="R150426" i="36" s="1"/>
  <c r="M150426" i="36"/>
  <c r="L150426" i="36"/>
  <c r="K150426" i="36"/>
  <c r="S150425" i="36"/>
  <c r="P150425" i="36"/>
  <c r="N150425" i="36"/>
  <c r="O150425" i="36" s="1"/>
  <c r="R150425" i="36" s="1"/>
  <c r="M150425" i="36"/>
  <c r="L150425" i="36"/>
  <c r="K150425" i="36"/>
  <c r="P150424" i="36"/>
  <c r="S150424" i="36" s="1"/>
  <c r="N150424" i="36"/>
  <c r="O150424" i="36" s="1"/>
  <c r="R150424" i="36" s="1"/>
  <c r="M150424" i="36"/>
  <c r="L150424" i="36"/>
  <c r="K150424" i="36"/>
  <c r="P150423" i="36"/>
  <c r="S150423" i="36" s="1"/>
  <c r="N150423" i="36"/>
  <c r="O150423" i="36" s="1"/>
  <c r="R150423" i="36" s="1"/>
  <c r="M150423" i="36"/>
  <c r="L150423" i="36"/>
  <c r="K150423" i="36"/>
  <c r="P150422" i="36"/>
  <c r="S150422" i="36" s="1"/>
  <c r="N150422" i="36"/>
  <c r="O150422" i="36" s="1"/>
  <c r="R150422" i="36" s="1"/>
  <c r="M150422" i="36"/>
  <c r="L150422" i="36"/>
  <c r="K150422" i="36"/>
  <c r="P150421" i="36"/>
  <c r="S150421" i="36" s="1"/>
  <c r="N150421" i="36"/>
  <c r="O150421" i="36" s="1"/>
  <c r="R150421" i="36" s="1"/>
  <c r="M150421" i="36"/>
  <c r="L150421" i="36"/>
  <c r="K150421" i="36"/>
  <c r="P150420" i="36"/>
  <c r="S150420" i="36" s="1"/>
  <c r="N150420" i="36"/>
  <c r="O150420" i="36" s="1"/>
  <c r="R150420" i="36" s="1"/>
  <c r="M150420" i="36"/>
  <c r="L150420" i="36"/>
  <c r="K150420" i="36"/>
  <c r="S150419" i="36"/>
  <c r="P150419" i="36"/>
  <c r="N150419" i="36"/>
  <c r="O150419" i="36" s="1"/>
  <c r="R150419" i="36" s="1"/>
  <c r="M150419" i="36"/>
  <c r="L150419" i="36"/>
  <c r="K150419" i="36"/>
  <c r="P150418" i="36"/>
  <c r="S150418" i="36" s="1"/>
  <c r="N150418" i="36"/>
  <c r="O150418" i="36" s="1"/>
  <c r="R150418" i="36" s="1"/>
  <c r="M150418" i="36"/>
  <c r="L150418" i="36"/>
  <c r="K150418" i="36"/>
  <c r="P150417" i="36"/>
  <c r="S150417" i="36" s="1"/>
  <c r="N150417" i="36"/>
  <c r="O150417" i="36" s="1"/>
  <c r="R150417" i="36" s="1"/>
  <c r="M150417" i="36"/>
  <c r="L150417" i="36"/>
  <c r="K150417" i="36"/>
  <c r="P150416" i="36"/>
  <c r="S150416" i="36" s="1"/>
  <c r="N150416" i="36"/>
  <c r="O150416" i="36" s="1"/>
  <c r="R150416" i="36" s="1"/>
  <c r="M150416" i="36"/>
  <c r="L150416" i="36"/>
  <c r="K150416" i="36"/>
  <c r="P150415" i="36"/>
  <c r="S150415" i="36" s="1"/>
  <c r="N150415" i="36"/>
  <c r="O150415" i="36" s="1"/>
  <c r="R150415" i="36" s="1"/>
  <c r="M150415" i="36"/>
  <c r="L150415" i="36"/>
  <c r="K150415" i="36"/>
  <c r="P150414" i="36"/>
  <c r="S150414" i="36" s="1"/>
  <c r="N150414" i="36"/>
  <c r="O150414" i="36" s="1"/>
  <c r="R150414" i="36" s="1"/>
  <c r="M150414" i="36"/>
  <c r="L150414" i="36"/>
  <c r="K150414" i="36"/>
  <c r="P150413" i="36"/>
  <c r="S150413" i="36" s="1"/>
  <c r="N150413" i="36"/>
  <c r="O150413" i="36" s="1"/>
  <c r="R150413" i="36" s="1"/>
  <c r="M150413" i="36"/>
  <c r="L150413" i="36"/>
  <c r="K150413" i="36"/>
  <c r="P150412" i="36"/>
  <c r="S150412" i="36" s="1"/>
  <c r="N150412" i="36"/>
  <c r="O150412" i="36" s="1"/>
  <c r="R150412" i="36" s="1"/>
  <c r="M150412" i="36"/>
  <c r="L150412" i="36"/>
  <c r="K150412" i="36"/>
  <c r="P150411" i="36"/>
  <c r="S150411" i="36" s="1"/>
  <c r="N150411" i="36"/>
  <c r="O150411" i="36" s="1"/>
  <c r="R150411" i="36" s="1"/>
  <c r="M150411" i="36"/>
  <c r="L150411" i="36"/>
  <c r="K150411" i="36"/>
  <c r="P150410" i="36"/>
  <c r="S150410" i="36" s="1"/>
  <c r="N150410" i="36"/>
  <c r="O150410" i="36" s="1"/>
  <c r="R150410" i="36" s="1"/>
  <c r="M150410" i="36"/>
  <c r="L150410" i="36"/>
  <c r="K150410" i="36"/>
  <c r="S150409" i="36"/>
  <c r="P150409" i="36"/>
  <c r="N150409" i="36"/>
  <c r="O150409" i="36" s="1"/>
  <c r="R150409" i="36" s="1"/>
  <c r="M150409" i="36"/>
  <c r="L150409" i="36"/>
  <c r="K150409" i="36"/>
  <c r="P150408" i="36"/>
  <c r="S150408" i="36" s="1"/>
  <c r="N150408" i="36"/>
  <c r="O150408" i="36" s="1"/>
  <c r="R150408" i="36" s="1"/>
  <c r="M150408" i="36"/>
  <c r="L150408" i="36"/>
  <c r="K150408" i="36"/>
  <c r="P150407" i="36"/>
  <c r="S150407" i="36" s="1"/>
  <c r="N150407" i="36"/>
  <c r="O150407" i="36" s="1"/>
  <c r="R150407" i="36" s="1"/>
  <c r="M150407" i="36"/>
  <c r="L150407" i="36"/>
  <c r="K150407" i="36"/>
  <c r="P150406" i="36"/>
  <c r="S150406" i="36" s="1"/>
  <c r="N150406" i="36"/>
  <c r="O150406" i="36" s="1"/>
  <c r="R150406" i="36" s="1"/>
  <c r="M150406" i="36"/>
  <c r="L150406" i="36"/>
  <c r="K150406" i="36"/>
  <c r="P150405" i="36"/>
  <c r="S150405" i="36" s="1"/>
  <c r="N150405" i="36"/>
  <c r="O150405" i="36" s="1"/>
  <c r="R150405" i="36" s="1"/>
  <c r="M150405" i="36"/>
  <c r="L150405" i="36"/>
  <c r="K150405" i="36"/>
  <c r="P150404" i="36"/>
  <c r="S150404" i="36" s="1"/>
  <c r="N150404" i="36"/>
  <c r="O150404" i="36" s="1"/>
  <c r="R150404" i="36" s="1"/>
  <c r="M150404" i="36"/>
  <c r="L150404" i="36"/>
  <c r="K150404" i="36"/>
  <c r="P150403" i="36"/>
  <c r="S150403" i="36" s="1"/>
  <c r="N150403" i="36"/>
  <c r="O150403" i="36" s="1"/>
  <c r="R150403" i="36" s="1"/>
  <c r="M150403" i="36"/>
  <c r="L150403" i="36"/>
  <c r="K150403" i="36"/>
  <c r="P150402" i="36"/>
  <c r="S150402" i="36" s="1"/>
  <c r="N150402" i="36"/>
  <c r="O150402" i="36" s="1"/>
  <c r="R150402" i="36" s="1"/>
  <c r="M150402" i="36"/>
  <c r="L150402" i="36"/>
  <c r="K150402" i="36"/>
  <c r="P150401" i="36"/>
  <c r="S150401" i="36" s="1"/>
  <c r="N150401" i="36"/>
  <c r="O150401" i="36" s="1"/>
  <c r="R150401" i="36" s="1"/>
  <c r="M150401" i="36"/>
  <c r="L150401" i="36"/>
  <c r="K150401" i="36"/>
  <c r="P150400" i="36"/>
  <c r="S150400" i="36" s="1"/>
  <c r="N150400" i="36"/>
  <c r="O150400" i="36" s="1"/>
  <c r="R150400" i="36" s="1"/>
  <c r="M150400" i="36"/>
  <c r="L150400" i="36"/>
  <c r="K150400" i="36"/>
  <c r="P150399" i="36"/>
  <c r="S150399" i="36" s="1"/>
  <c r="N150399" i="36"/>
  <c r="O150399" i="36" s="1"/>
  <c r="R150399" i="36" s="1"/>
  <c r="M150399" i="36"/>
  <c r="L150399" i="36"/>
  <c r="K150399" i="36"/>
  <c r="P150398" i="36"/>
  <c r="S150398" i="36" s="1"/>
  <c r="N150398" i="36"/>
  <c r="O150398" i="36" s="1"/>
  <c r="R150398" i="36" s="1"/>
  <c r="M150398" i="36"/>
  <c r="L150398" i="36"/>
  <c r="K150398" i="36"/>
  <c r="P150397" i="36"/>
  <c r="S150397" i="36" s="1"/>
  <c r="N150397" i="36"/>
  <c r="O150397" i="36" s="1"/>
  <c r="R150397" i="36" s="1"/>
  <c r="M150397" i="36"/>
  <c r="L150397" i="36"/>
  <c r="K150397" i="36"/>
  <c r="S150396" i="36"/>
  <c r="P150396" i="36"/>
  <c r="N150396" i="36"/>
  <c r="O150396" i="36" s="1"/>
  <c r="R150396" i="36" s="1"/>
  <c r="M150396" i="36"/>
  <c r="L150396" i="36"/>
  <c r="K150396" i="36"/>
  <c r="P150395" i="36"/>
  <c r="S150395" i="36" s="1"/>
  <c r="N150395" i="36"/>
  <c r="O150395" i="36" s="1"/>
  <c r="R150395" i="36" s="1"/>
  <c r="M150395" i="36"/>
  <c r="L150395" i="36"/>
  <c r="K150395" i="36"/>
  <c r="P150394" i="36"/>
  <c r="S150394" i="36" s="1"/>
  <c r="N150394" i="36"/>
  <c r="O150394" i="36" s="1"/>
  <c r="R150394" i="36" s="1"/>
  <c r="M150394" i="36"/>
  <c r="L150394" i="36"/>
  <c r="K150394" i="36"/>
  <c r="S150393" i="36"/>
  <c r="P150393" i="36"/>
  <c r="N150393" i="36"/>
  <c r="O150393" i="36" s="1"/>
  <c r="R150393" i="36" s="1"/>
  <c r="M150393" i="36"/>
  <c r="L150393" i="36"/>
  <c r="K150393" i="36"/>
  <c r="P150392" i="36"/>
  <c r="S150392" i="36" s="1"/>
  <c r="N150392" i="36"/>
  <c r="O150392" i="36" s="1"/>
  <c r="R150392" i="36" s="1"/>
  <c r="M150392" i="36"/>
  <c r="L150392" i="36"/>
  <c r="K150392" i="36"/>
  <c r="P150391" i="36"/>
  <c r="S150391" i="36" s="1"/>
  <c r="N150391" i="36"/>
  <c r="O150391" i="36" s="1"/>
  <c r="R150391" i="36" s="1"/>
  <c r="M150391" i="36"/>
  <c r="L150391" i="36"/>
  <c r="K150391" i="36"/>
  <c r="P150390" i="36"/>
  <c r="S150390" i="36" s="1"/>
  <c r="N150390" i="36"/>
  <c r="O150390" i="36" s="1"/>
  <c r="R150390" i="36" s="1"/>
  <c r="M150390" i="36"/>
  <c r="L150390" i="36"/>
  <c r="K150390" i="36"/>
  <c r="P150389" i="36"/>
  <c r="S150389" i="36" s="1"/>
  <c r="N150389" i="36"/>
  <c r="O150389" i="36" s="1"/>
  <c r="R150389" i="36" s="1"/>
  <c r="M150389" i="36"/>
  <c r="L150389" i="36"/>
  <c r="K150389" i="36"/>
  <c r="S150388" i="36"/>
  <c r="P150388" i="36"/>
  <c r="N150388" i="36"/>
  <c r="O150388" i="36" s="1"/>
  <c r="R150388" i="36" s="1"/>
  <c r="M150388" i="36"/>
  <c r="L150388" i="36"/>
  <c r="K150388" i="36"/>
  <c r="R150387" i="36"/>
  <c r="P150387" i="36"/>
  <c r="S150387" i="36" s="1"/>
  <c r="N150387" i="36"/>
  <c r="O150387" i="36" s="1"/>
  <c r="M150387" i="36"/>
  <c r="L150387" i="36"/>
  <c r="K150387" i="36"/>
  <c r="S150386" i="36"/>
  <c r="P150386" i="36"/>
  <c r="N150386" i="36"/>
  <c r="O150386" i="36" s="1"/>
  <c r="R150386" i="36" s="1"/>
  <c r="M150386" i="36"/>
  <c r="L150386" i="36"/>
  <c r="K150386" i="36"/>
  <c r="S150385" i="36"/>
  <c r="P150385" i="36"/>
  <c r="N150385" i="36"/>
  <c r="O150385" i="36" s="1"/>
  <c r="R150385" i="36" s="1"/>
  <c r="M150385" i="36"/>
  <c r="L150385" i="36"/>
  <c r="K150385" i="36"/>
  <c r="P150384" i="36"/>
  <c r="S150384" i="36" s="1"/>
  <c r="N150384" i="36"/>
  <c r="O150384" i="36" s="1"/>
  <c r="R150384" i="36" s="1"/>
  <c r="M150384" i="36"/>
  <c r="L150384" i="36"/>
  <c r="K150384" i="36"/>
  <c r="P150383" i="36"/>
  <c r="S150383" i="36" s="1"/>
  <c r="N150383" i="36"/>
  <c r="O150383" i="36" s="1"/>
  <c r="R150383" i="36" s="1"/>
  <c r="M150383" i="36"/>
  <c r="L150383" i="36"/>
  <c r="K150383" i="36"/>
  <c r="P150382" i="36"/>
  <c r="S150382" i="36" s="1"/>
  <c r="N150382" i="36"/>
  <c r="O150382" i="36" s="1"/>
  <c r="R150382" i="36" s="1"/>
  <c r="M150382" i="36"/>
  <c r="L150382" i="36"/>
  <c r="K150382" i="36"/>
  <c r="P150381" i="36"/>
  <c r="S150381" i="36" s="1"/>
  <c r="N150381" i="36"/>
  <c r="O150381" i="36" s="1"/>
  <c r="R150381" i="36" s="1"/>
  <c r="M150381" i="36"/>
  <c r="L150381" i="36"/>
  <c r="K150381" i="36"/>
  <c r="P150380" i="36"/>
  <c r="S150380" i="36" s="1"/>
  <c r="N150380" i="36"/>
  <c r="O150380" i="36" s="1"/>
  <c r="R150380" i="36" s="1"/>
  <c r="M150380" i="36"/>
  <c r="L150380" i="36"/>
  <c r="K150380" i="36"/>
  <c r="S150379" i="36"/>
  <c r="P150379" i="36"/>
  <c r="N150379" i="36"/>
  <c r="O150379" i="36" s="1"/>
  <c r="R150379" i="36" s="1"/>
  <c r="M150379" i="36"/>
  <c r="L150379" i="36"/>
  <c r="K150379" i="36"/>
  <c r="P150378" i="36"/>
  <c r="S150378" i="36" s="1"/>
  <c r="N150378" i="36"/>
  <c r="O150378" i="36" s="1"/>
  <c r="R150378" i="36" s="1"/>
  <c r="M150378" i="36"/>
  <c r="L150378" i="36"/>
  <c r="K150378" i="36"/>
  <c r="P150377" i="36"/>
  <c r="S150377" i="36" s="1"/>
  <c r="N150377" i="36"/>
  <c r="O150377" i="36" s="1"/>
  <c r="R150377" i="36" s="1"/>
  <c r="M150377" i="36"/>
  <c r="L150377" i="36"/>
  <c r="K150377" i="36"/>
  <c r="P150376" i="36"/>
  <c r="S150376" i="36" s="1"/>
  <c r="N150376" i="36"/>
  <c r="O150376" i="36" s="1"/>
  <c r="R150376" i="36" s="1"/>
  <c r="M150376" i="36"/>
  <c r="L150376" i="36"/>
  <c r="K150376" i="36"/>
  <c r="P150375" i="36"/>
  <c r="S150375" i="36" s="1"/>
  <c r="N150375" i="36"/>
  <c r="O150375" i="36" s="1"/>
  <c r="R150375" i="36" s="1"/>
  <c r="M150375" i="36"/>
  <c r="L150375" i="36"/>
  <c r="K150375" i="36"/>
  <c r="P150374" i="36"/>
  <c r="S150374" i="36" s="1"/>
  <c r="N150374" i="36"/>
  <c r="O150374" i="36" s="1"/>
  <c r="R150374" i="36" s="1"/>
  <c r="M150374" i="36"/>
  <c r="L150374" i="36"/>
  <c r="K150374" i="36"/>
  <c r="P150373" i="36"/>
  <c r="S150373" i="36" s="1"/>
  <c r="N150373" i="36"/>
  <c r="O150373" i="36" s="1"/>
  <c r="R150373" i="36" s="1"/>
  <c r="M150373" i="36"/>
  <c r="L150373" i="36"/>
  <c r="K150373" i="36"/>
  <c r="P150372" i="36"/>
  <c r="S150372" i="36" s="1"/>
  <c r="N150372" i="36"/>
  <c r="O150372" i="36" s="1"/>
  <c r="R150372" i="36" s="1"/>
  <c r="M150372" i="36"/>
  <c r="L150372" i="36"/>
  <c r="K150372" i="36"/>
  <c r="S150371" i="36"/>
  <c r="P150371" i="36"/>
  <c r="N150371" i="36"/>
  <c r="O150371" i="36" s="1"/>
  <c r="R150371" i="36" s="1"/>
  <c r="M150371" i="36"/>
  <c r="L150371" i="36"/>
  <c r="K150371" i="36"/>
  <c r="P150370" i="36"/>
  <c r="S150370" i="36" s="1"/>
  <c r="N150370" i="36"/>
  <c r="O150370" i="36" s="1"/>
  <c r="R150370" i="36" s="1"/>
  <c r="M150370" i="36"/>
  <c r="L150370" i="36"/>
  <c r="K150370" i="36"/>
  <c r="S150369" i="36"/>
  <c r="P150369" i="36"/>
  <c r="N150369" i="36"/>
  <c r="O150369" i="36" s="1"/>
  <c r="R150369" i="36" s="1"/>
  <c r="M150369" i="36"/>
  <c r="L150369" i="36"/>
  <c r="K150369" i="36"/>
  <c r="P150368" i="36"/>
  <c r="S150368" i="36" s="1"/>
  <c r="N150368" i="36"/>
  <c r="O150368" i="36" s="1"/>
  <c r="R150368" i="36" s="1"/>
  <c r="M150368" i="36"/>
  <c r="L150368" i="36"/>
  <c r="K150368" i="36"/>
  <c r="S150367" i="36"/>
  <c r="P150367" i="36"/>
  <c r="N150367" i="36"/>
  <c r="O150367" i="36" s="1"/>
  <c r="R150367" i="36" s="1"/>
  <c r="M150367" i="36"/>
  <c r="L150367" i="36"/>
  <c r="K150367" i="36"/>
  <c r="P150366" i="36"/>
  <c r="S150366" i="36" s="1"/>
  <c r="N150366" i="36"/>
  <c r="O150366" i="36" s="1"/>
  <c r="R150366" i="36" s="1"/>
  <c r="M150366" i="36"/>
  <c r="L150366" i="36"/>
  <c r="K150366" i="36"/>
  <c r="P150365" i="36"/>
  <c r="S150365" i="36" s="1"/>
  <c r="N150365" i="36"/>
  <c r="O150365" i="36" s="1"/>
  <c r="R150365" i="36" s="1"/>
  <c r="M150365" i="36"/>
  <c r="L150365" i="36"/>
  <c r="K150365" i="36"/>
  <c r="P150364" i="36"/>
  <c r="S150364" i="36" s="1"/>
  <c r="N150364" i="36"/>
  <c r="O150364" i="36" s="1"/>
  <c r="R150364" i="36" s="1"/>
  <c r="M150364" i="36"/>
  <c r="L150364" i="36"/>
  <c r="K150364" i="36"/>
  <c r="P150363" i="36"/>
  <c r="S150363" i="36" s="1"/>
  <c r="N150363" i="36"/>
  <c r="O150363" i="36" s="1"/>
  <c r="R150363" i="36" s="1"/>
  <c r="M150363" i="36"/>
  <c r="L150363" i="36"/>
  <c r="K150363" i="36"/>
  <c r="P150362" i="36"/>
  <c r="S150362" i="36" s="1"/>
  <c r="N150362" i="36"/>
  <c r="O150362" i="36" s="1"/>
  <c r="R150362" i="36" s="1"/>
  <c r="M150362" i="36"/>
  <c r="L150362" i="36"/>
  <c r="K150362" i="36"/>
  <c r="P150361" i="36"/>
  <c r="S150361" i="36" s="1"/>
  <c r="N150361" i="36"/>
  <c r="O150361" i="36" s="1"/>
  <c r="R150361" i="36" s="1"/>
  <c r="M150361" i="36"/>
  <c r="L150361" i="36"/>
  <c r="K150361" i="36"/>
  <c r="P150360" i="36"/>
  <c r="S150360" i="36" s="1"/>
  <c r="N150360" i="36"/>
  <c r="O150360" i="36" s="1"/>
  <c r="R150360" i="36" s="1"/>
  <c r="M150360" i="36"/>
  <c r="L150360" i="36"/>
  <c r="K150360" i="36"/>
  <c r="S150359" i="36"/>
  <c r="P150359" i="36"/>
  <c r="N150359" i="36"/>
  <c r="O150359" i="36" s="1"/>
  <c r="R150359" i="36" s="1"/>
  <c r="M150359" i="36"/>
  <c r="L150359" i="36"/>
  <c r="K150359" i="36"/>
  <c r="P150358" i="36"/>
  <c r="S150358" i="36" s="1"/>
  <c r="N150358" i="36"/>
  <c r="O150358" i="36" s="1"/>
  <c r="R150358" i="36" s="1"/>
  <c r="M150358" i="36"/>
  <c r="L150358" i="36"/>
  <c r="K150358" i="36"/>
  <c r="P150357" i="36"/>
  <c r="S150357" i="36" s="1"/>
  <c r="N150357" i="36"/>
  <c r="O150357" i="36" s="1"/>
  <c r="R150357" i="36" s="1"/>
  <c r="M150357" i="36"/>
  <c r="L150357" i="36"/>
  <c r="K150357" i="36"/>
  <c r="P150356" i="36"/>
  <c r="S150356" i="36" s="1"/>
  <c r="N150356" i="36"/>
  <c r="O150356" i="36" s="1"/>
  <c r="R150356" i="36" s="1"/>
  <c r="M150356" i="36"/>
  <c r="L150356" i="36"/>
  <c r="K150356" i="36"/>
  <c r="S150355" i="36"/>
  <c r="P150355" i="36"/>
  <c r="N150355" i="36"/>
  <c r="O150355" i="36" s="1"/>
  <c r="R150355" i="36" s="1"/>
  <c r="M150355" i="36"/>
  <c r="L150355" i="36"/>
  <c r="K150355" i="36"/>
  <c r="P150354" i="36"/>
  <c r="S150354" i="36" s="1"/>
  <c r="N150354" i="36"/>
  <c r="O150354" i="36" s="1"/>
  <c r="R150354" i="36" s="1"/>
  <c r="M150354" i="36"/>
  <c r="L150354" i="36"/>
  <c r="K150354" i="36"/>
  <c r="P150353" i="36"/>
  <c r="S150353" i="36" s="1"/>
  <c r="N150353" i="36"/>
  <c r="O150353" i="36" s="1"/>
  <c r="R150353" i="36" s="1"/>
  <c r="M150353" i="36"/>
  <c r="L150353" i="36"/>
  <c r="K150353" i="36"/>
  <c r="P150352" i="36"/>
  <c r="S150352" i="36" s="1"/>
  <c r="N150352" i="36"/>
  <c r="O150352" i="36" s="1"/>
  <c r="R150352" i="36" s="1"/>
  <c r="M150352" i="36"/>
  <c r="L150352" i="36"/>
  <c r="K150352" i="36"/>
  <c r="S150351" i="36"/>
  <c r="P150351" i="36"/>
  <c r="N150351" i="36"/>
  <c r="O150351" i="36" s="1"/>
  <c r="R150351" i="36" s="1"/>
  <c r="M150351" i="36"/>
  <c r="L150351" i="36"/>
  <c r="K150351" i="36"/>
  <c r="P150350" i="36"/>
  <c r="S150350" i="36" s="1"/>
  <c r="N150350" i="36"/>
  <c r="O150350" i="36" s="1"/>
  <c r="R150350" i="36" s="1"/>
  <c r="M150350" i="36"/>
  <c r="L150350" i="36"/>
  <c r="K150350" i="36"/>
  <c r="P150349" i="36"/>
  <c r="S150349" i="36" s="1"/>
  <c r="N150349" i="36"/>
  <c r="O150349" i="36" s="1"/>
  <c r="R150349" i="36" s="1"/>
  <c r="M150349" i="36"/>
  <c r="L150349" i="36"/>
  <c r="K150349" i="36"/>
  <c r="P150348" i="36"/>
  <c r="S150348" i="36" s="1"/>
  <c r="N150348" i="36"/>
  <c r="O150348" i="36" s="1"/>
  <c r="R150348" i="36" s="1"/>
  <c r="M150348" i="36"/>
  <c r="L150348" i="36"/>
  <c r="K150348" i="36"/>
  <c r="S150347" i="36"/>
  <c r="P150347" i="36"/>
  <c r="N150347" i="36"/>
  <c r="O150347" i="36" s="1"/>
  <c r="R150347" i="36" s="1"/>
  <c r="M150347" i="36"/>
  <c r="L150347" i="36"/>
  <c r="K150347" i="36"/>
  <c r="P150346" i="36"/>
  <c r="S150346" i="36" s="1"/>
  <c r="N150346" i="36"/>
  <c r="O150346" i="36" s="1"/>
  <c r="R150346" i="36" s="1"/>
  <c r="M150346" i="36"/>
  <c r="L150346" i="36"/>
  <c r="K150346" i="36"/>
  <c r="P150345" i="36"/>
  <c r="S150345" i="36" s="1"/>
  <c r="N150345" i="36"/>
  <c r="O150345" i="36" s="1"/>
  <c r="R150345" i="36" s="1"/>
  <c r="M150345" i="36"/>
  <c r="L150345" i="36"/>
  <c r="K150345" i="36"/>
  <c r="P150344" i="36"/>
  <c r="S150344" i="36" s="1"/>
  <c r="N150344" i="36"/>
  <c r="O150344" i="36" s="1"/>
  <c r="R150344" i="36" s="1"/>
  <c r="M150344" i="36"/>
  <c r="L150344" i="36"/>
  <c r="K150344" i="36"/>
  <c r="P150343" i="36"/>
  <c r="S150343" i="36" s="1"/>
  <c r="N150343" i="36"/>
  <c r="O150343" i="36" s="1"/>
  <c r="R150343" i="36" s="1"/>
  <c r="M150343" i="36"/>
  <c r="L150343" i="36"/>
  <c r="K150343" i="36"/>
  <c r="P150342" i="36"/>
  <c r="S150342" i="36" s="1"/>
  <c r="N150342" i="36"/>
  <c r="O150342" i="36" s="1"/>
  <c r="R150342" i="36" s="1"/>
  <c r="M150342" i="36"/>
  <c r="L150342" i="36"/>
  <c r="K150342" i="36"/>
  <c r="P150341" i="36"/>
  <c r="S150341" i="36" s="1"/>
  <c r="N150341" i="36"/>
  <c r="O150341" i="36" s="1"/>
  <c r="R150341" i="36" s="1"/>
  <c r="M150341" i="36"/>
  <c r="L150341" i="36"/>
  <c r="K150341" i="36"/>
  <c r="P150340" i="36"/>
  <c r="S150340" i="36" s="1"/>
  <c r="N150340" i="36"/>
  <c r="O150340" i="36" s="1"/>
  <c r="R150340" i="36" s="1"/>
  <c r="M150340" i="36"/>
  <c r="L150340" i="36"/>
  <c r="K150340" i="36"/>
  <c r="S150339" i="36"/>
  <c r="P150339" i="36"/>
  <c r="N150339" i="36"/>
  <c r="O150339" i="36" s="1"/>
  <c r="R150339" i="36" s="1"/>
  <c r="M150339" i="36"/>
  <c r="L150339" i="36"/>
  <c r="K150339" i="36"/>
  <c r="S150338" i="36"/>
  <c r="P150338" i="36"/>
  <c r="N150338" i="36"/>
  <c r="O150338" i="36" s="1"/>
  <c r="R150338" i="36" s="1"/>
  <c r="M150338" i="36"/>
  <c r="L150338" i="36"/>
  <c r="K150338" i="36"/>
  <c r="P150337" i="36"/>
  <c r="S150337" i="36" s="1"/>
  <c r="N150337" i="36"/>
  <c r="O150337" i="36" s="1"/>
  <c r="R150337" i="36" s="1"/>
  <c r="M150337" i="36"/>
  <c r="L150337" i="36"/>
  <c r="K150337" i="36"/>
  <c r="P150336" i="36"/>
  <c r="S150336" i="36" s="1"/>
  <c r="N150336" i="36"/>
  <c r="O150336" i="36" s="1"/>
  <c r="R150336" i="36" s="1"/>
  <c r="M150336" i="36"/>
  <c r="L150336" i="36"/>
  <c r="K150336" i="36"/>
  <c r="S150335" i="36"/>
  <c r="P150335" i="36"/>
  <c r="N150335" i="36"/>
  <c r="O150335" i="36" s="1"/>
  <c r="R150335" i="36" s="1"/>
  <c r="M150335" i="36"/>
  <c r="L150335" i="36"/>
  <c r="K150335" i="36"/>
  <c r="P150334" i="36"/>
  <c r="S150334" i="36" s="1"/>
  <c r="N150334" i="36"/>
  <c r="O150334" i="36" s="1"/>
  <c r="R150334" i="36" s="1"/>
  <c r="M150334" i="36"/>
  <c r="L150334" i="36"/>
  <c r="K150334" i="36"/>
  <c r="P150333" i="36"/>
  <c r="S150333" i="36" s="1"/>
  <c r="N150333" i="36"/>
  <c r="O150333" i="36" s="1"/>
  <c r="R150333" i="36" s="1"/>
  <c r="M150333" i="36"/>
  <c r="L150333" i="36"/>
  <c r="K150333" i="36"/>
  <c r="P150332" i="36"/>
  <c r="S150332" i="36" s="1"/>
  <c r="N150332" i="36"/>
  <c r="O150332" i="36" s="1"/>
  <c r="R150332" i="36" s="1"/>
  <c r="M150332" i="36"/>
  <c r="L150332" i="36"/>
  <c r="K150332" i="36"/>
  <c r="P150331" i="36"/>
  <c r="S150331" i="36" s="1"/>
  <c r="N150331" i="36"/>
  <c r="O150331" i="36" s="1"/>
  <c r="R150331" i="36" s="1"/>
  <c r="M150331" i="36"/>
  <c r="L150331" i="36"/>
  <c r="K150331" i="36"/>
  <c r="S150330" i="36"/>
  <c r="P150330" i="36"/>
  <c r="N150330" i="36"/>
  <c r="O150330" i="36" s="1"/>
  <c r="R150330" i="36" s="1"/>
  <c r="M150330" i="36"/>
  <c r="L150330" i="36"/>
  <c r="K150330" i="36"/>
  <c r="P150329" i="36"/>
  <c r="S150329" i="36" s="1"/>
  <c r="N150329" i="36"/>
  <c r="O150329" i="36" s="1"/>
  <c r="R150329" i="36" s="1"/>
  <c r="M150329" i="36"/>
  <c r="L150329" i="36"/>
  <c r="K150329" i="36"/>
  <c r="P150328" i="36"/>
  <c r="S150328" i="36" s="1"/>
  <c r="N150328" i="36"/>
  <c r="O150328" i="36" s="1"/>
  <c r="R150328" i="36" s="1"/>
  <c r="M150328" i="36"/>
  <c r="L150328" i="36"/>
  <c r="K150328" i="36"/>
  <c r="P150327" i="36"/>
  <c r="S150327" i="36" s="1"/>
  <c r="N150327" i="36"/>
  <c r="O150327" i="36" s="1"/>
  <c r="R150327" i="36" s="1"/>
  <c r="M150327" i="36"/>
  <c r="L150327" i="36"/>
  <c r="K150327" i="36"/>
  <c r="P150326" i="36"/>
  <c r="S150326" i="36" s="1"/>
  <c r="N150326" i="36"/>
  <c r="O150326" i="36" s="1"/>
  <c r="R150326" i="36" s="1"/>
  <c r="M150326" i="36"/>
  <c r="L150326" i="36"/>
  <c r="K150326" i="36"/>
  <c r="P150325" i="36"/>
  <c r="S150325" i="36" s="1"/>
  <c r="N150325" i="36"/>
  <c r="O150325" i="36" s="1"/>
  <c r="R150325" i="36" s="1"/>
  <c r="M150325" i="36"/>
  <c r="L150325" i="36"/>
  <c r="K150325" i="36"/>
  <c r="P150324" i="36"/>
  <c r="S150324" i="36" s="1"/>
  <c r="N150324" i="36"/>
  <c r="O150324" i="36" s="1"/>
  <c r="R150324" i="36" s="1"/>
  <c r="M150324" i="36"/>
  <c r="L150324" i="36"/>
  <c r="K150324" i="36"/>
  <c r="S150323" i="36"/>
  <c r="P150323" i="36"/>
  <c r="N150323" i="36"/>
  <c r="O150323" i="36" s="1"/>
  <c r="R150323" i="36" s="1"/>
  <c r="M150323" i="36"/>
  <c r="L150323" i="36"/>
  <c r="K150323" i="36"/>
  <c r="P150322" i="36"/>
  <c r="S150322" i="36" s="1"/>
  <c r="N150322" i="36"/>
  <c r="O150322" i="36" s="1"/>
  <c r="R150322" i="36" s="1"/>
  <c r="M150322" i="36"/>
  <c r="L150322" i="36"/>
  <c r="K150322" i="36"/>
  <c r="S150321" i="36"/>
  <c r="P150321" i="36"/>
  <c r="N150321" i="36"/>
  <c r="O150321" i="36" s="1"/>
  <c r="R150321" i="36" s="1"/>
  <c r="M150321" i="36"/>
  <c r="L150321" i="36"/>
  <c r="K150321" i="36"/>
  <c r="P150320" i="36"/>
  <c r="S150320" i="36" s="1"/>
  <c r="N150320" i="36"/>
  <c r="O150320" i="36" s="1"/>
  <c r="R150320" i="36" s="1"/>
  <c r="M150320" i="36"/>
  <c r="L150320" i="36"/>
  <c r="K150320" i="36"/>
  <c r="S150319" i="36"/>
  <c r="P150319" i="36"/>
  <c r="N150319" i="36"/>
  <c r="O150319" i="36" s="1"/>
  <c r="R150319" i="36" s="1"/>
  <c r="M150319" i="36"/>
  <c r="L150319" i="36"/>
  <c r="K150319" i="36"/>
  <c r="P150318" i="36"/>
  <c r="S150318" i="36" s="1"/>
  <c r="N150318" i="36"/>
  <c r="O150318" i="36" s="1"/>
  <c r="R150318" i="36" s="1"/>
  <c r="M150318" i="36"/>
  <c r="L150318" i="36"/>
  <c r="K150318" i="36"/>
  <c r="P150317" i="36"/>
  <c r="S150317" i="36" s="1"/>
  <c r="N150317" i="36"/>
  <c r="O150317" i="36" s="1"/>
  <c r="R150317" i="36" s="1"/>
  <c r="M150317" i="36"/>
  <c r="L150317" i="36"/>
  <c r="K150317" i="36"/>
  <c r="P150316" i="36"/>
  <c r="S150316" i="36" s="1"/>
  <c r="N150316" i="36"/>
  <c r="O150316" i="36" s="1"/>
  <c r="R150316" i="36" s="1"/>
  <c r="M150316" i="36"/>
  <c r="L150316" i="36"/>
  <c r="K150316" i="36"/>
  <c r="P150315" i="36"/>
  <c r="S150315" i="36" s="1"/>
  <c r="N150315" i="36"/>
  <c r="O150315" i="36" s="1"/>
  <c r="R150315" i="36" s="1"/>
  <c r="M150315" i="36"/>
  <c r="L150315" i="36"/>
  <c r="K150315" i="36"/>
  <c r="S150314" i="36"/>
  <c r="P150314" i="36"/>
  <c r="N150314" i="36"/>
  <c r="O150314" i="36" s="1"/>
  <c r="R150314" i="36" s="1"/>
  <c r="M150314" i="36"/>
  <c r="L150314" i="36"/>
  <c r="K150314" i="36"/>
  <c r="S150313" i="36"/>
  <c r="P150313" i="36"/>
  <c r="N150313" i="36"/>
  <c r="O150313" i="36" s="1"/>
  <c r="R150313" i="36" s="1"/>
  <c r="M150313" i="36"/>
  <c r="L150313" i="36"/>
  <c r="K150313" i="36"/>
  <c r="P150312" i="36"/>
  <c r="S150312" i="36" s="1"/>
  <c r="N150312" i="36"/>
  <c r="O150312" i="36" s="1"/>
  <c r="R150312" i="36" s="1"/>
  <c r="M150312" i="36"/>
  <c r="L150312" i="36"/>
  <c r="K150312" i="36"/>
  <c r="P150311" i="36"/>
  <c r="S150311" i="36" s="1"/>
  <c r="N150311" i="36"/>
  <c r="O150311" i="36" s="1"/>
  <c r="R150311" i="36" s="1"/>
  <c r="M150311" i="36"/>
  <c r="L150311" i="36"/>
  <c r="K150311" i="36"/>
  <c r="P150310" i="36"/>
  <c r="S150310" i="36" s="1"/>
  <c r="N150310" i="36"/>
  <c r="O150310" i="36" s="1"/>
  <c r="R150310" i="36" s="1"/>
  <c r="M150310" i="36"/>
  <c r="L150310" i="36"/>
  <c r="K150310" i="36"/>
  <c r="P150309" i="36"/>
  <c r="S150309" i="36" s="1"/>
  <c r="N150309" i="36"/>
  <c r="O150309" i="36" s="1"/>
  <c r="R150309" i="36" s="1"/>
  <c r="M150309" i="36"/>
  <c r="L150309" i="36"/>
  <c r="K150309" i="36"/>
  <c r="P150308" i="36"/>
  <c r="S150308" i="36" s="1"/>
  <c r="N150308" i="36"/>
  <c r="O150308" i="36" s="1"/>
  <c r="R150308" i="36" s="1"/>
  <c r="M150308" i="36"/>
  <c r="L150308" i="36"/>
  <c r="K150308" i="36"/>
  <c r="P150307" i="36"/>
  <c r="S150307" i="36" s="1"/>
  <c r="N150307" i="36"/>
  <c r="O150307" i="36" s="1"/>
  <c r="R150307" i="36" s="1"/>
  <c r="M150307" i="36"/>
  <c r="L150307" i="36"/>
  <c r="K150307" i="36"/>
  <c r="P150306" i="36"/>
  <c r="S150306" i="36" s="1"/>
  <c r="N150306" i="36"/>
  <c r="O150306" i="36" s="1"/>
  <c r="R150306" i="36" s="1"/>
  <c r="M150306" i="36"/>
  <c r="L150306" i="36"/>
  <c r="K150306" i="36"/>
  <c r="S150305" i="36"/>
  <c r="P150305" i="36"/>
  <c r="N150305" i="36"/>
  <c r="O150305" i="36" s="1"/>
  <c r="R150305" i="36" s="1"/>
  <c r="M150305" i="36"/>
  <c r="L150305" i="36"/>
  <c r="K150305" i="36"/>
  <c r="P150304" i="36"/>
  <c r="S150304" i="36" s="1"/>
  <c r="N150304" i="36"/>
  <c r="O150304" i="36" s="1"/>
  <c r="R150304" i="36" s="1"/>
  <c r="M150304" i="36"/>
  <c r="L150304" i="36"/>
  <c r="K150304" i="36"/>
  <c r="P150303" i="36"/>
  <c r="S150303" i="36" s="1"/>
  <c r="N150303" i="36"/>
  <c r="O150303" i="36" s="1"/>
  <c r="R150303" i="36" s="1"/>
  <c r="M150303" i="36"/>
  <c r="L150303" i="36"/>
  <c r="K150303" i="36"/>
  <c r="P150302" i="36"/>
  <c r="S150302" i="36" s="1"/>
  <c r="N150302" i="36"/>
  <c r="O150302" i="36" s="1"/>
  <c r="R150302" i="36" s="1"/>
  <c r="M150302" i="36"/>
  <c r="L150302" i="36"/>
  <c r="K150302" i="36"/>
  <c r="P150301" i="36"/>
  <c r="S150301" i="36" s="1"/>
  <c r="N150301" i="36"/>
  <c r="O150301" i="36" s="1"/>
  <c r="R150301" i="36" s="1"/>
  <c r="M150301" i="36"/>
  <c r="L150301" i="36"/>
  <c r="K150301" i="36"/>
  <c r="P150300" i="36"/>
  <c r="S150300" i="36" s="1"/>
  <c r="N150300" i="36"/>
  <c r="O150300" i="36" s="1"/>
  <c r="R150300" i="36" s="1"/>
  <c r="M150300" i="36"/>
  <c r="L150300" i="36"/>
  <c r="Q150300" i="36" s="1"/>
  <c r="K150300" i="36"/>
  <c r="P150299" i="36"/>
  <c r="S150299" i="36" s="1"/>
  <c r="N150299" i="36"/>
  <c r="O150299" i="36" s="1"/>
  <c r="R150299" i="36" s="1"/>
  <c r="M150299" i="36"/>
  <c r="L150299" i="36"/>
  <c r="K150299" i="36"/>
  <c r="P150298" i="36"/>
  <c r="S150298" i="36" s="1"/>
  <c r="N150298" i="36"/>
  <c r="O150298" i="36" s="1"/>
  <c r="R150298" i="36" s="1"/>
  <c r="M150298" i="36"/>
  <c r="L150298" i="36"/>
  <c r="K150298" i="36"/>
  <c r="S150297" i="36"/>
  <c r="P150297" i="36"/>
  <c r="N150297" i="36"/>
  <c r="O150297" i="36" s="1"/>
  <c r="R150297" i="36" s="1"/>
  <c r="M150297" i="36"/>
  <c r="L150297" i="36"/>
  <c r="K150297" i="36"/>
  <c r="P150296" i="36"/>
  <c r="S150296" i="36" s="1"/>
  <c r="N150296" i="36"/>
  <c r="O150296" i="36" s="1"/>
  <c r="R150296" i="36" s="1"/>
  <c r="M150296" i="36"/>
  <c r="L150296" i="36"/>
  <c r="K150296" i="36"/>
  <c r="S150295" i="36"/>
  <c r="P150295" i="36"/>
  <c r="N150295" i="36"/>
  <c r="O150295" i="36" s="1"/>
  <c r="R150295" i="36" s="1"/>
  <c r="M150295" i="36"/>
  <c r="L150295" i="36"/>
  <c r="K150295" i="36"/>
  <c r="P150294" i="36"/>
  <c r="S150294" i="36" s="1"/>
  <c r="N150294" i="36"/>
  <c r="O150294" i="36" s="1"/>
  <c r="R150294" i="36" s="1"/>
  <c r="M150294" i="36"/>
  <c r="L150294" i="36"/>
  <c r="K150294" i="36"/>
  <c r="P150293" i="36"/>
  <c r="S150293" i="36" s="1"/>
  <c r="N150293" i="36"/>
  <c r="O150293" i="36" s="1"/>
  <c r="R150293" i="36" s="1"/>
  <c r="M150293" i="36"/>
  <c r="L150293" i="36"/>
  <c r="K150293" i="36"/>
  <c r="P150292" i="36"/>
  <c r="S150292" i="36" s="1"/>
  <c r="N150292" i="36"/>
  <c r="O150292" i="36" s="1"/>
  <c r="R150292" i="36" s="1"/>
  <c r="M150292" i="36"/>
  <c r="L150292" i="36"/>
  <c r="K150292" i="36"/>
  <c r="P150291" i="36"/>
  <c r="S150291" i="36" s="1"/>
  <c r="N150291" i="36"/>
  <c r="O150291" i="36" s="1"/>
  <c r="R150291" i="36" s="1"/>
  <c r="M150291" i="36"/>
  <c r="L150291" i="36"/>
  <c r="K150291" i="36"/>
  <c r="P150290" i="36"/>
  <c r="S150290" i="36" s="1"/>
  <c r="N150290" i="36"/>
  <c r="O150290" i="36" s="1"/>
  <c r="R150290" i="36" s="1"/>
  <c r="M150290" i="36"/>
  <c r="L150290" i="36"/>
  <c r="K150290" i="36"/>
  <c r="P150289" i="36"/>
  <c r="S150289" i="36" s="1"/>
  <c r="N150289" i="36"/>
  <c r="O150289" i="36" s="1"/>
  <c r="R150289" i="36" s="1"/>
  <c r="M150289" i="36"/>
  <c r="L150289" i="36"/>
  <c r="K150289" i="36"/>
  <c r="P150288" i="36"/>
  <c r="S150288" i="36" s="1"/>
  <c r="N150288" i="36"/>
  <c r="O150288" i="36" s="1"/>
  <c r="R150288" i="36" s="1"/>
  <c r="M150288" i="36"/>
  <c r="L150288" i="36"/>
  <c r="K150288" i="36"/>
  <c r="P150287" i="36"/>
  <c r="S150287" i="36" s="1"/>
  <c r="N150287" i="36"/>
  <c r="O150287" i="36" s="1"/>
  <c r="R150287" i="36" s="1"/>
  <c r="M150287" i="36"/>
  <c r="L150287" i="36"/>
  <c r="K150287" i="36"/>
  <c r="P150286" i="36"/>
  <c r="S150286" i="36" s="1"/>
  <c r="N150286" i="36"/>
  <c r="O150286" i="36" s="1"/>
  <c r="R150286" i="36" s="1"/>
  <c r="M150286" i="36"/>
  <c r="L150286" i="36"/>
  <c r="Q150286" i="36" s="1"/>
  <c r="K150286" i="36"/>
  <c r="P150285" i="36"/>
  <c r="S150285" i="36" s="1"/>
  <c r="N150285" i="36"/>
  <c r="O150285" i="36" s="1"/>
  <c r="R150285" i="36" s="1"/>
  <c r="M150285" i="36"/>
  <c r="L150285" i="36"/>
  <c r="K150285" i="36"/>
  <c r="P150284" i="36"/>
  <c r="S150284" i="36" s="1"/>
  <c r="N150284" i="36"/>
  <c r="O150284" i="36" s="1"/>
  <c r="R150284" i="36" s="1"/>
  <c r="M150284" i="36"/>
  <c r="L150284" i="36"/>
  <c r="K150284" i="36"/>
  <c r="S150283" i="36"/>
  <c r="P150283" i="36"/>
  <c r="N150283" i="36"/>
  <c r="O150283" i="36" s="1"/>
  <c r="R150283" i="36" s="1"/>
  <c r="M150283" i="36"/>
  <c r="L150283" i="36"/>
  <c r="K150283" i="36"/>
  <c r="P150282" i="36"/>
  <c r="S150282" i="36" s="1"/>
  <c r="N150282" i="36"/>
  <c r="O150282" i="36" s="1"/>
  <c r="R150282" i="36" s="1"/>
  <c r="M150282" i="36"/>
  <c r="L150282" i="36"/>
  <c r="K150282" i="36"/>
  <c r="P150281" i="36"/>
  <c r="S150281" i="36" s="1"/>
  <c r="N150281" i="36"/>
  <c r="O150281" i="36" s="1"/>
  <c r="R150281" i="36" s="1"/>
  <c r="M150281" i="36"/>
  <c r="L150281" i="36"/>
  <c r="K150281" i="36"/>
  <c r="P150280" i="36"/>
  <c r="S150280" i="36" s="1"/>
  <c r="N150280" i="36"/>
  <c r="O150280" i="36" s="1"/>
  <c r="R150280" i="36" s="1"/>
  <c r="M150280" i="36"/>
  <c r="L150280" i="36"/>
  <c r="K150280" i="36"/>
  <c r="P150279" i="36"/>
  <c r="S150279" i="36" s="1"/>
  <c r="N150279" i="36"/>
  <c r="O150279" i="36" s="1"/>
  <c r="R150279" i="36" s="1"/>
  <c r="M150279" i="36"/>
  <c r="L150279" i="36"/>
  <c r="K150279" i="36"/>
  <c r="P150278" i="36"/>
  <c r="S150278" i="36" s="1"/>
  <c r="N150278" i="36"/>
  <c r="O150278" i="36" s="1"/>
  <c r="R150278" i="36" s="1"/>
  <c r="M150278" i="36"/>
  <c r="L150278" i="36"/>
  <c r="K150278" i="36"/>
  <c r="P150277" i="36"/>
  <c r="S150277" i="36" s="1"/>
  <c r="N150277" i="36"/>
  <c r="O150277" i="36" s="1"/>
  <c r="R150277" i="36" s="1"/>
  <c r="M150277" i="36"/>
  <c r="L150277" i="36"/>
  <c r="K150277" i="36"/>
  <c r="P150276" i="36"/>
  <c r="S150276" i="36" s="1"/>
  <c r="N150276" i="36"/>
  <c r="O150276" i="36" s="1"/>
  <c r="R150276" i="36" s="1"/>
  <c r="M150276" i="36"/>
  <c r="L150276" i="36"/>
  <c r="K150276" i="36"/>
  <c r="P150275" i="36"/>
  <c r="S150275" i="36" s="1"/>
  <c r="N150275" i="36"/>
  <c r="O150275" i="36" s="1"/>
  <c r="R150275" i="36" s="1"/>
  <c r="M150275" i="36"/>
  <c r="L150275" i="36"/>
  <c r="K150275" i="36"/>
  <c r="S150274" i="36"/>
  <c r="P150274" i="36"/>
  <c r="N150274" i="36"/>
  <c r="O150274" i="36" s="1"/>
  <c r="R150274" i="36" s="1"/>
  <c r="M150274" i="36"/>
  <c r="L150274" i="36"/>
  <c r="K150274" i="36"/>
  <c r="P150273" i="36"/>
  <c r="S150273" i="36" s="1"/>
  <c r="N150273" i="36"/>
  <c r="O150273" i="36" s="1"/>
  <c r="R150273" i="36" s="1"/>
  <c r="M150273" i="36"/>
  <c r="L150273" i="36"/>
  <c r="K150273" i="36"/>
  <c r="P150272" i="36"/>
  <c r="S150272" i="36" s="1"/>
  <c r="N150272" i="36"/>
  <c r="O150272" i="36" s="1"/>
  <c r="R150272" i="36" s="1"/>
  <c r="M150272" i="36"/>
  <c r="L150272" i="36"/>
  <c r="K150272" i="36"/>
  <c r="P150271" i="36"/>
  <c r="S150271" i="36" s="1"/>
  <c r="N150271" i="36"/>
  <c r="O150271" i="36" s="1"/>
  <c r="R150271" i="36" s="1"/>
  <c r="M150271" i="36"/>
  <c r="L150271" i="36"/>
  <c r="K150271" i="36"/>
  <c r="P150270" i="36"/>
  <c r="S150270" i="36" s="1"/>
  <c r="N150270" i="36"/>
  <c r="O150270" i="36" s="1"/>
  <c r="R150270" i="36" s="1"/>
  <c r="M150270" i="36"/>
  <c r="L150270" i="36"/>
  <c r="K150270" i="36"/>
  <c r="P150269" i="36"/>
  <c r="S150269" i="36" s="1"/>
  <c r="N150269" i="36"/>
  <c r="O150269" i="36" s="1"/>
  <c r="R150269" i="36" s="1"/>
  <c r="M150269" i="36"/>
  <c r="L150269" i="36"/>
  <c r="K150269" i="36"/>
  <c r="P150268" i="36"/>
  <c r="S150268" i="36" s="1"/>
  <c r="N150268" i="36"/>
  <c r="O150268" i="36" s="1"/>
  <c r="R150268" i="36" s="1"/>
  <c r="M150268" i="36"/>
  <c r="L150268" i="36"/>
  <c r="K150268" i="36"/>
  <c r="S150267" i="36"/>
  <c r="P150267" i="36"/>
  <c r="N150267" i="36"/>
  <c r="O150267" i="36" s="1"/>
  <c r="R150267" i="36" s="1"/>
  <c r="M150267" i="36"/>
  <c r="L150267" i="36"/>
  <c r="K150267" i="36"/>
  <c r="P150266" i="36"/>
  <c r="S150266" i="36" s="1"/>
  <c r="N150266" i="36"/>
  <c r="O150266" i="36" s="1"/>
  <c r="R150266" i="36" s="1"/>
  <c r="M150266" i="36"/>
  <c r="L150266" i="36"/>
  <c r="K150266" i="36"/>
  <c r="P150265" i="36"/>
  <c r="S150265" i="36" s="1"/>
  <c r="N150265" i="36"/>
  <c r="O150265" i="36" s="1"/>
  <c r="R150265" i="36" s="1"/>
  <c r="M150265" i="36"/>
  <c r="L150265" i="36"/>
  <c r="K150265" i="36"/>
  <c r="P150264" i="36"/>
  <c r="S150264" i="36" s="1"/>
  <c r="N150264" i="36"/>
  <c r="O150264" i="36" s="1"/>
  <c r="R150264" i="36" s="1"/>
  <c r="M150264" i="36"/>
  <c r="L150264" i="36"/>
  <c r="K150264" i="36"/>
  <c r="P150263" i="36"/>
  <c r="S150263" i="36" s="1"/>
  <c r="N150263" i="36"/>
  <c r="O150263" i="36" s="1"/>
  <c r="R150263" i="36" s="1"/>
  <c r="M150263" i="36"/>
  <c r="L150263" i="36"/>
  <c r="K150263" i="36"/>
  <c r="P150262" i="36"/>
  <c r="S150262" i="36" s="1"/>
  <c r="N150262" i="36"/>
  <c r="O150262" i="36" s="1"/>
  <c r="R150262" i="36" s="1"/>
  <c r="M150262" i="36"/>
  <c r="L150262" i="36"/>
  <c r="K150262" i="36"/>
  <c r="P150261" i="36"/>
  <c r="S150261" i="36" s="1"/>
  <c r="N150261" i="36"/>
  <c r="O150261" i="36" s="1"/>
  <c r="R150261" i="36" s="1"/>
  <c r="M150261" i="36"/>
  <c r="L150261" i="36"/>
  <c r="K150261" i="36"/>
  <c r="P150260" i="36"/>
  <c r="S150260" i="36" s="1"/>
  <c r="N150260" i="36"/>
  <c r="O150260" i="36" s="1"/>
  <c r="R150260" i="36" s="1"/>
  <c r="M150260" i="36"/>
  <c r="L150260" i="36"/>
  <c r="K150260" i="36"/>
  <c r="S150259" i="36"/>
  <c r="P150259" i="36"/>
  <c r="N150259" i="36"/>
  <c r="O150259" i="36" s="1"/>
  <c r="R150259" i="36" s="1"/>
  <c r="M150259" i="36"/>
  <c r="L150259" i="36"/>
  <c r="K150259" i="36"/>
  <c r="P150258" i="36"/>
  <c r="S150258" i="36" s="1"/>
  <c r="N150258" i="36"/>
  <c r="O150258" i="36" s="1"/>
  <c r="R150258" i="36" s="1"/>
  <c r="M150258" i="36"/>
  <c r="L150258" i="36"/>
  <c r="K150258" i="36"/>
  <c r="P150257" i="36"/>
  <c r="S150257" i="36" s="1"/>
  <c r="N150257" i="36"/>
  <c r="O150257" i="36" s="1"/>
  <c r="R150257" i="36" s="1"/>
  <c r="M150257" i="36"/>
  <c r="L150257" i="36"/>
  <c r="K150257" i="36"/>
  <c r="P150256" i="36"/>
  <c r="S150256" i="36" s="1"/>
  <c r="N150256" i="36"/>
  <c r="O150256" i="36" s="1"/>
  <c r="R150256" i="36" s="1"/>
  <c r="M150256" i="36"/>
  <c r="L150256" i="36"/>
  <c r="K150256" i="36"/>
  <c r="S150255" i="36"/>
  <c r="P150255" i="36"/>
  <c r="N150255" i="36"/>
  <c r="O150255" i="36" s="1"/>
  <c r="R150255" i="36" s="1"/>
  <c r="M150255" i="36"/>
  <c r="L150255" i="36"/>
  <c r="K150255" i="36"/>
  <c r="P150254" i="36"/>
  <c r="S150254" i="36" s="1"/>
  <c r="N150254" i="36"/>
  <c r="O150254" i="36" s="1"/>
  <c r="R150254" i="36" s="1"/>
  <c r="M150254" i="36"/>
  <c r="L150254" i="36"/>
  <c r="K150254" i="36"/>
  <c r="P150253" i="36"/>
  <c r="S150253" i="36" s="1"/>
  <c r="N150253" i="36"/>
  <c r="O150253" i="36" s="1"/>
  <c r="R150253" i="36" s="1"/>
  <c r="M150253" i="36"/>
  <c r="L150253" i="36"/>
  <c r="K150253" i="36"/>
  <c r="P150252" i="36"/>
  <c r="S150252" i="36" s="1"/>
  <c r="N150252" i="36"/>
  <c r="O150252" i="36" s="1"/>
  <c r="R150252" i="36" s="1"/>
  <c r="M150252" i="36"/>
  <c r="L150252" i="36"/>
  <c r="K150252" i="36"/>
  <c r="S150251" i="36"/>
  <c r="P150251" i="36"/>
  <c r="N150251" i="36"/>
  <c r="O150251" i="36" s="1"/>
  <c r="R150251" i="36" s="1"/>
  <c r="M150251" i="36"/>
  <c r="L150251" i="36"/>
  <c r="K150251" i="36"/>
  <c r="P150250" i="36"/>
  <c r="S150250" i="36" s="1"/>
  <c r="N150250" i="36"/>
  <c r="O150250" i="36" s="1"/>
  <c r="R150250" i="36" s="1"/>
  <c r="M150250" i="36"/>
  <c r="L150250" i="36"/>
  <c r="K150250" i="36"/>
  <c r="P150249" i="36"/>
  <c r="S150249" i="36" s="1"/>
  <c r="N150249" i="36"/>
  <c r="O150249" i="36" s="1"/>
  <c r="R150249" i="36" s="1"/>
  <c r="M150249" i="36"/>
  <c r="L150249" i="36"/>
  <c r="K150249" i="36"/>
  <c r="P150248" i="36"/>
  <c r="S150248" i="36" s="1"/>
  <c r="N150248" i="36"/>
  <c r="O150248" i="36" s="1"/>
  <c r="R150248" i="36" s="1"/>
  <c r="M150248" i="36"/>
  <c r="L150248" i="36"/>
  <c r="K150248" i="36"/>
  <c r="P150247" i="36"/>
  <c r="S150247" i="36" s="1"/>
  <c r="N150247" i="36"/>
  <c r="O150247" i="36" s="1"/>
  <c r="R150247" i="36" s="1"/>
  <c r="M150247" i="36"/>
  <c r="L150247" i="36"/>
  <c r="K150247" i="36"/>
  <c r="P150246" i="36"/>
  <c r="S150246" i="36" s="1"/>
  <c r="N150246" i="36"/>
  <c r="O150246" i="36" s="1"/>
  <c r="R150246" i="36" s="1"/>
  <c r="M150246" i="36"/>
  <c r="L150246" i="36"/>
  <c r="K150246" i="36"/>
  <c r="P150245" i="36"/>
  <c r="S150245" i="36" s="1"/>
  <c r="N150245" i="36"/>
  <c r="O150245" i="36" s="1"/>
  <c r="R150245" i="36" s="1"/>
  <c r="M150245" i="36"/>
  <c r="L150245" i="36"/>
  <c r="K150245" i="36"/>
  <c r="P150244" i="36"/>
  <c r="S150244" i="36" s="1"/>
  <c r="N150244" i="36"/>
  <c r="O150244" i="36" s="1"/>
  <c r="R150244" i="36" s="1"/>
  <c r="M150244" i="36"/>
  <c r="L150244" i="36"/>
  <c r="K150244" i="36"/>
  <c r="S150243" i="36"/>
  <c r="P150243" i="36"/>
  <c r="N150243" i="36"/>
  <c r="O150243" i="36" s="1"/>
  <c r="R150243" i="36" s="1"/>
  <c r="M150243" i="36"/>
  <c r="L150243" i="36"/>
  <c r="K150243" i="36"/>
  <c r="P150242" i="36"/>
  <c r="S150242" i="36" s="1"/>
  <c r="N150242" i="36"/>
  <c r="O150242" i="36" s="1"/>
  <c r="R150242" i="36" s="1"/>
  <c r="M150242" i="36"/>
  <c r="L150242" i="36"/>
  <c r="K150242" i="36"/>
  <c r="P150241" i="36"/>
  <c r="S150241" i="36" s="1"/>
  <c r="N150241" i="36"/>
  <c r="O150241" i="36" s="1"/>
  <c r="R150241" i="36" s="1"/>
  <c r="M150241" i="36"/>
  <c r="L150241" i="36"/>
  <c r="K150241" i="36"/>
  <c r="P150240" i="36"/>
  <c r="S150240" i="36" s="1"/>
  <c r="N150240" i="36"/>
  <c r="O150240" i="36" s="1"/>
  <c r="R150240" i="36" s="1"/>
  <c r="M150240" i="36"/>
  <c r="L150240" i="36"/>
  <c r="K150240" i="36"/>
  <c r="S150239" i="36"/>
  <c r="P150239" i="36"/>
  <c r="N150239" i="36"/>
  <c r="O150239" i="36" s="1"/>
  <c r="R150239" i="36" s="1"/>
  <c r="M150239" i="36"/>
  <c r="L150239" i="36"/>
  <c r="K150239" i="36"/>
  <c r="P150238" i="36"/>
  <c r="S150238" i="36" s="1"/>
  <c r="N150238" i="36"/>
  <c r="O150238" i="36" s="1"/>
  <c r="R150238" i="36" s="1"/>
  <c r="M150238" i="36"/>
  <c r="L150238" i="36"/>
  <c r="K150238" i="36"/>
  <c r="P150237" i="36"/>
  <c r="S150237" i="36" s="1"/>
  <c r="N150237" i="36"/>
  <c r="O150237" i="36" s="1"/>
  <c r="R150237" i="36" s="1"/>
  <c r="M150237" i="36"/>
  <c r="L150237" i="36"/>
  <c r="K150237" i="36"/>
  <c r="P150236" i="36"/>
  <c r="S150236" i="36" s="1"/>
  <c r="N150236" i="36"/>
  <c r="O150236" i="36" s="1"/>
  <c r="R150236" i="36" s="1"/>
  <c r="M150236" i="36"/>
  <c r="L150236" i="36"/>
  <c r="K150236" i="36"/>
  <c r="S150235" i="36"/>
  <c r="P150235" i="36"/>
  <c r="N150235" i="36"/>
  <c r="O150235" i="36" s="1"/>
  <c r="R150235" i="36" s="1"/>
  <c r="M150235" i="36"/>
  <c r="L150235" i="36"/>
  <c r="K150235" i="36"/>
  <c r="S150234" i="36"/>
  <c r="P150234" i="36"/>
  <c r="N150234" i="36"/>
  <c r="O150234" i="36" s="1"/>
  <c r="R150234" i="36" s="1"/>
  <c r="M150234" i="36"/>
  <c r="L150234" i="36"/>
  <c r="K150234" i="36"/>
  <c r="P150233" i="36"/>
  <c r="S150233" i="36" s="1"/>
  <c r="N150233" i="36"/>
  <c r="O150233" i="36" s="1"/>
  <c r="R150233" i="36" s="1"/>
  <c r="M150233" i="36"/>
  <c r="L150233" i="36"/>
  <c r="K150233" i="36"/>
  <c r="P150232" i="36"/>
  <c r="S150232" i="36" s="1"/>
  <c r="N150232" i="36"/>
  <c r="O150232" i="36" s="1"/>
  <c r="R150232" i="36" s="1"/>
  <c r="M150232" i="36"/>
  <c r="L150232" i="36"/>
  <c r="K150232" i="36"/>
  <c r="P150231" i="36"/>
  <c r="S150231" i="36" s="1"/>
  <c r="N150231" i="36"/>
  <c r="O150231" i="36" s="1"/>
  <c r="R150231" i="36" s="1"/>
  <c r="M150231" i="36"/>
  <c r="L150231" i="36"/>
  <c r="K150231" i="36"/>
  <c r="P150230" i="36"/>
  <c r="S150230" i="36" s="1"/>
  <c r="N150230" i="36"/>
  <c r="O150230" i="36" s="1"/>
  <c r="R150230" i="36" s="1"/>
  <c r="M150230" i="36"/>
  <c r="L150230" i="36"/>
  <c r="K150230" i="36"/>
  <c r="P150229" i="36"/>
  <c r="S150229" i="36" s="1"/>
  <c r="N150229" i="36"/>
  <c r="O150229" i="36" s="1"/>
  <c r="R150229" i="36" s="1"/>
  <c r="M150229" i="36"/>
  <c r="L150229" i="36"/>
  <c r="K150229" i="36"/>
  <c r="P150228" i="36"/>
  <c r="S150228" i="36" s="1"/>
  <c r="N150228" i="36"/>
  <c r="O150228" i="36" s="1"/>
  <c r="R150228" i="36" s="1"/>
  <c r="M150228" i="36"/>
  <c r="L150228" i="36"/>
  <c r="K150228" i="36"/>
  <c r="P150227" i="36"/>
  <c r="S150227" i="36" s="1"/>
  <c r="N150227" i="36"/>
  <c r="O150227" i="36" s="1"/>
  <c r="R150227" i="36" s="1"/>
  <c r="M150227" i="36"/>
  <c r="L150227" i="36"/>
  <c r="K150227" i="36"/>
  <c r="S150226" i="36"/>
  <c r="P150226" i="36"/>
  <c r="N150226" i="36"/>
  <c r="O150226" i="36" s="1"/>
  <c r="R150226" i="36" s="1"/>
  <c r="M150226" i="36"/>
  <c r="L150226" i="36"/>
  <c r="K150226" i="36"/>
  <c r="P150225" i="36"/>
  <c r="S150225" i="36" s="1"/>
  <c r="O150225" i="36"/>
  <c r="R150225" i="36" s="1"/>
  <c r="N150225" i="36"/>
  <c r="M150225" i="36"/>
  <c r="L150225" i="36"/>
  <c r="K150225" i="36"/>
  <c r="P150224" i="36"/>
  <c r="S150224" i="36" s="1"/>
  <c r="N150224" i="36"/>
  <c r="O150224" i="36" s="1"/>
  <c r="R150224" i="36" s="1"/>
  <c r="M150224" i="36"/>
  <c r="L150224" i="36"/>
  <c r="K150224" i="36"/>
  <c r="P150223" i="36"/>
  <c r="S150223" i="36" s="1"/>
  <c r="N150223" i="36"/>
  <c r="O150223" i="36" s="1"/>
  <c r="R150223" i="36" s="1"/>
  <c r="M150223" i="36"/>
  <c r="L150223" i="36"/>
  <c r="K150223" i="36"/>
  <c r="P150222" i="36"/>
  <c r="S150222" i="36" s="1"/>
  <c r="N150222" i="36"/>
  <c r="O150222" i="36" s="1"/>
  <c r="R150222" i="36" s="1"/>
  <c r="M150222" i="36"/>
  <c r="L150222" i="36"/>
  <c r="K150222" i="36"/>
  <c r="P150221" i="36"/>
  <c r="S150221" i="36" s="1"/>
  <c r="N150221" i="36"/>
  <c r="O150221" i="36" s="1"/>
  <c r="R150221" i="36" s="1"/>
  <c r="M150221" i="36"/>
  <c r="L150221" i="36"/>
  <c r="K150221" i="36"/>
  <c r="P150220" i="36"/>
  <c r="S150220" i="36" s="1"/>
  <c r="N150220" i="36"/>
  <c r="O150220" i="36" s="1"/>
  <c r="R150220" i="36" s="1"/>
  <c r="M150220" i="36"/>
  <c r="L150220" i="36"/>
  <c r="K150220" i="36"/>
  <c r="P150219" i="36"/>
  <c r="S150219" i="36" s="1"/>
  <c r="N150219" i="36"/>
  <c r="O150219" i="36" s="1"/>
  <c r="R150219" i="36" s="1"/>
  <c r="M150219" i="36"/>
  <c r="L150219" i="36"/>
  <c r="K150219" i="36"/>
  <c r="S150218" i="36"/>
  <c r="P150218" i="36"/>
  <c r="N150218" i="36"/>
  <c r="O150218" i="36" s="1"/>
  <c r="R150218" i="36" s="1"/>
  <c r="M150218" i="36"/>
  <c r="L150218" i="36"/>
  <c r="K150218" i="36"/>
  <c r="S150217" i="36"/>
  <c r="P150217" i="36"/>
  <c r="N150217" i="36"/>
  <c r="O150217" i="36" s="1"/>
  <c r="R150217" i="36" s="1"/>
  <c r="M150217" i="36"/>
  <c r="L150217" i="36"/>
  <c r="K150217" i="36"/>
  <c r="P150216" i="36"/>
  <c r="S150216" i="36" s="1"/>
  <c r="N150216" i="36"/>
  <c r="O150216" i="36" s="1"/>
  <c r="R150216" i="36" s="1"/>
  <c r="M150216" i="36"/>
  <c r="L150216" i="36"/>
  <c r="K150216" i="36"/>
  <c r="P150215" i="36"/>
  <c r="S150215" i="36" s="1"/>
  <c r="N150215" i="36"/>
  <c r="O150215" i="36" s="1"/>
  <c r="R150215" i="36" s="1"/>
  <c r="M150215" i="36"/>
  <c r="L150215" i="36"/>
  <c r="K150215" i="36"/>
  <c r="P150214" i="36"/>
  <c r="S150214" i="36" s="1"/>
  <c r="N150214" i="36"/>
  <c r="O150214" i="36" s="1"/>
  <c r="R150214" i="36" s="1"/>
  <c r="M150214" i="36"/>
  <c r="L150214" i="36"/>
  <c r="K150214" i="36"/>
  <c r="P150213" i="36"/>
  <c r="S150213" i="36" s="1"/>
  <c r="N150213" i="36"/>
  <c r="O150213" i="36" s="1"/>
  <c r="R150213" i="36" s="1"/>
  <c r="M150213" i="36"/>
  <c r="L150213" i="36"/>
  <c r="K150213" i="36"/>
  <c r="P150212" i="36"/>
  <c r="S150212" i="36" s="1"/>
  <c r="N150212" i="36"/>
  <c r="O150212" i="36" s="1"/>
  <c r="R150212" i="36" s="1"/>
  <c r="M150212" i="36"/>
  <c r="L150212" i="36"/>
  <c r="K150212" i="36"/>
  <c r="S150211" i="36"/>
  <c r="P150211" i="36"/>
  <c r="N150211" i="36"/>
  <c r="O150211" i="36" s="1"/>
  <c r="R150211" i="36" s="1"/>
  <c r="M150211" i="36"/>
  <c r="L150211" i="36"/>
  <c r="K150211" i="36"/>
  <c r="S150210" i="36"/>
  <c r="P150210" i="36"/>
  <c r="N150210" i="36"/>
  <c r="O150210" i="36" s="1"/>
  <c r="R150210" i="36" s="1"/>
  <c r="M150210" i="36"/>
  <c r="L150210" i="36"/>
  <c r="K150210" i="36"/>
  <c r="P150209" i="36"/>
  <c r="S150209" i="36" s="1"/>
  <c r="N150209" i="36"/>
  <c r="O150209" i="36" s="1"/>
  <c r="R150209" i="36" s="1"/>
  <c r="M150209" i="36"/>
  <c r="L150209" i="36"/>
  <c r="K150209" i="36"/>
  <c r="P150208" i="36"/>
  <c r="S150208" i="36" s="1"/>
  <c r="N150208" i="36"/>
  <c r="O150208" i="36" s="1"/>
  <c r="R150208" i="36" s="1"/>
  <c r="M150208" i="36"/>
  <c r="L150208" i="36"/>
  <c r="K150208" i="36"/>
  <c r="P150207" i="36"/>
  <c r="S150207" i="36" s="1"/>
  <c r="N150207" i="36"/>
  <c r="O150207" i="36" s="1"/>
  <c r="R150207" i="36" s="1"/>
  <c r="M150207" i="36"/>
  <c r="L150207" i="36"/>
  <c r="K150207" i="36"/>
  <c r="P150206" i="36"/>
  <c r="S150206" i="36" s="1"/>
  <c r="N150206" i="36"/>
  <c r="O150206" i="36" s="1"/>
  <c r="R150206" i="36" s="1"/>
  <c r="M150206" i="36"/>
  <c r="L150206" i="36"/>
  <c r="K150206" i="36"/>
  <c r="P150205" i="36"/>
  <c r="S150205" i="36" s="1"/>
  <c r="N150205" i="36"/>
  <c r="O150205" i="36" s="1"/>
  <c r="R150205" i="36" s="1"/>
  <c r="M150205" i="36"/>
  <c r="L150205" i="36"/>
  <c r="K150205" i="36"/>
  <c r="P150204" i="36"/>
  <c r="S150204" i="36" s="1"/>
  <c r="N150204" i="36"/>
  <c r="O150204" i="36" s="1"/>
  <c r="R150204" i="36" s="1"/>
  <c r="M150204" i="36"/>
  <c r="L150204" i="36"/>
  <c r="K150204" i="36"/>
  <c r="P150203" i="36"/>
  <c r="S150203" i="36" s="1"/>
  <c r="N150203" i="36"/>
  <c r="O150203" i="36" s="1"/>
  <c r="R150203" i="36" s="1"/>
  <c r="M150203" i="36"/>
  <c r="L150203" i="36"/>
  <c r="K150203" i="36"/>
  <c r="S150202" i="36"/>
  <c r="P150202" i="36"/>
  <c r="N150202" i="36"/>
  <c r="O150202" i="36" s="1"/>
  <c r="R150202" i="36" s="1"/>
  <c r="M150202" i="36"/>
  <c r="L150202" i="36"/>
  <c r="K150202" i="36"/>
  <c r="P150201" i="36"/>
  <c r="S150201" i="36" s="1"/>
  <c r="N150201" i="36"/>
  <c r="O150201" i="36" s="1"/>
  <c r="R150201" i="36" s="1"/>
  <c r="M150201" i="36"/>
  <c r="L150201" i="36"/>
  <c r="K150201" i="36"/>
  <c r="P150200" i="36"/>
  <c r="S150200" i="36" s="1"/>
  <c r="N150200" i="36"/>
  <c r="O150200" i="36" s="1"/>
  <c r="R150200" i="36" s="1"/>
  <c r="M150200" i="36"/>
  <c r="L150200" i="36"/>
  <c r="K150200" i="36"/>
  <c r="P150199" i="36"/>
  <c r="S150199" i="36" s="1"/>
  <c r="N150199" i="36"/>
  <c r="O150199" i="36" s="1"/>
  <c r="R150199" i="36" s="1"/>
  <c r="M150199" i="36"/>
  <c r="L150199" i="36"/>
  <c r="K150199" i="36"/>
  <c r="P150198" i="36"/>
  <c r="S150198" i="36" s="1"/>
  <c r="N150198" i="36"/>
  <c r="O150198" i="36" s="1"/>
  <c r="R150198" i="36" s="1"/>
  <c r="M150198" i="36"/>
  <c r="L150198" i="36"/>
  <c r="K150198" i="36"/>
  <c r="P150197" i="36"/>
  <c r="S150197" i="36" s="1"/>
  <c r="N150197" i="36"/>
  <c r="O150197" i="36" s="1"/>
  <c r="R150197" i="36" s="1"/>
  <c r="M150197" i="36"/>
  <c r="L150197" i="36"/>
  <c r="K150197" i="36"/>
  <c r="P150196" i="36"/>
  <c r="S150196" i="36" s="1"/>
  <c r="N150196" i="36"/>
  <c r="O150196" i="36" s="1"/>
  <c r="R150196" i="36" s="1"/>
  <c r="M150196" i="36"/>
  <c r="L150196" i="36"/>
  <c r="K150196" i="36"/>
  <c r="S150195" i="36"/>
  <c r="P150195" i="36"/>
  <c r="N150195" i="36"/>
  <c r="O150195" i="36" s="1"/>
  <c r="R150195" i="36" s="1"/>
  <c r="M150195" i="36"/>
  <c r="L150195" i="36"/>
  <c r="K150195" i="36"/>
  <c r="P150194" i="36"/>
  <c r="S150194" i="36" s="1"/>
  <c r="N150194" i="36"/>
  <c r="O150194" i="36" s="1"/>
  <c r="R150194" i="36" s="1"/>
  <c r="M150194" i="36"/>
  <c r="L150194" i="36"/>
  <c r="K150194" i="36"/>
  <c r="S150193" i="36"/>
  <c r="P150193" i="36"/>
  <c r="N150193" i="36"/>
  <c r="O150193" i="36" s="1"/>
  <c r="R150193" i="36" s="1"/>
  <c r="M150193" i="36"/>
  <c r="L150193" i="36"/>
  <c r="K150193" i="36"/>
  <c r="P150192" i="36"/>
  <c r="S150192" i="36" s="1"/>
  <c r="N150192" i="36"/>
  <c r="O150192" i="36" s="1"/>
  <c r="R150192" i="36" s="1"/>
  <c r="M150192" i="36"/>
  <c r="L150192" i="36"/>
  <c r="K150192" i="36"/>
  <c r="S150191" i="36"/>
  <c r="P150191" i="36"/>
  <c r="N150191" i="36"/>
  <c r="O150191" i="36" s="1"/>
  <c r="R150191" i="36" s="1"/>
  <c r="M150191" i="36"/>
  <c r="L150191" i="36"/>
  <c r="K150191" i="36"/>
  <c r="P150190" i="36"/>
  <c r="S150190" i="36" s="1"/>
  <c r="N150190" i="36"/>
  <c r="O150190" i="36" s="1"/>
  <c r="R150190" i="36" s="1"/>
  <c r="M150190" i="36"/>
  <c r="L150190" i="36"/>
  <c r="K150190" i="36"/>
  <c r="P150189" i="36"/>
  <c r="S150189" i="36" s="1"/>
  <c r="N150189" i="36"/>
  <c r="O150189" i="36" s="1"/>
  <c r="R150189" i="36" s="1"/>
  <c r="M150189" i="36"/>
  <c r="L150189" i="36"/>
  <c r="K150189" i="36"/>
  <c r="P150188" i="36"/>
  <c r="S150188" i="36" s="1"/>
  <c r="N150188" i="36"/>
  <c r="O150188" i="36" s="1"/>
  <c r="R150188" i="36" s="1"/>
  <c r="M150188" i="36"/>
  <c r="L150188" i="36"/>
  <c r="K150188" i="36"/>
  <c r="P150187" i="36"/>
  <c r="S150187" i="36" s="1"/>
  <c r="N150187" i="36"/>
  <c r="O150187" i="36" s="1"/>
  <c r="R150187" i="36" s="1"/>
  <c r="M150187" i="36"/>
  <c r="L150187" i="36"/>
  <c r="K150187" i="36"/>
  <c r="S150186" i="36"/>
  <c r="P150186" i="36"/>
  <c r="N150186" i="36"/>
  <c r="O150186" i="36" s="1"/>
  <c r="R150186" i="36" s="1"/>
  <c r="M150186" i="36"/>
  <c r="L150186" i="36"/>
  <c r="K150186" i="36"/>
  <c r="S150185" i="36"/>
  <c r="P150185" i="36"/>
  <c r="N150185" i="36"/>
  <c r="O150185" i="36" s="1"/>
  <c r="R150185" i="36" s="1"/>
  <c r="M150185" i="36"/>
  <c r="L150185" i="36"/>
  <c r="K150185" i="36"/>
  <c r="P150184" i="36"/>
  <c r="S150184" i="36" s="1"/>
  <c r="N150184" i="36"/>
  <c r="O150184" i="36" s="1"/>
  <c r="R150184" i="36" s="1"/>
  <c r="M150184" i="36"/>
  <c r="L150184" i="36"/>
  <c r="K150184" i="36"/>
  <c r="P150183" i="36"/>
  <c r="S150183" i="36" s="1"/>
  <c r="N150183" i="36"/>
  <c r="O150183" i="36" s="1"/>
  <c r="R150183" i="36" s="1"/>
  <c r="M150183" i="36"/>
  <c r="L150183" i="36"/>
  <c r="K150183" i="36"/>
  <c r="P150182" i="36"/>
  <c r="S150182" i="36" s="1"/>
  <c r="N150182" i="36"/>
  <c r="O150182" i="36" s="1"/>
  <c r="R150182" i="36" s="1"/>
  <c r="M150182" i="36"/>
  <c r="L150182" i="36"/>
  <c r="K150182" i="36"/>
  <c r="P150181" i="36"/>
  <c r="S150181" i="36" s="1"/>
  <c r="N150181" i="36"/>
  <c r="O150181" i="36" s="1"/>
  <c r="R150181" i="36" s="1"/>
  <c r="M150181" i="36"/>
  <c r="L150181" i="36"/>
  <c r="K150181" i="36"/>
  <c r="P150180" i="36"/>
  <c r="S150180" i="36" s="1"/>
  <c r="N150180" i="36"/>
  <c r="O150180" i="36" s="1"/>
  <c r="R150180" i="36" s="1"/>
  <c r="M150180" i="36"/>
  <c r="L150180" i="36"/>
  <c r="K150180" i="36"/>
  <c r="S150179" i="36"/>
  <c r="P150179" i="36"/>
  <c r="N150179" i="36"/>
  <c r="O150179" i="36" s="1"/>
  <c r="R150179" i="36" s="1"/>
  <c r="M150179" i="36"/>
  <c r="L150179" i="36"/>
  <c r="K150179" i="36"/>
  <c r="P150178" i="36"/>
  <c r="S150178" i="36" s="1"/>
  <c r="N150178" i="36"/>
  <c r="O150178" i="36" s="1"/>
  <c r="R150178" i="36" s="1"/>
  <c r="M150178" i="36"/>
  <c r="L150178" i="36"/>
  <c r="K150178" i="36"/>
  <c r="S150177" i="36"/>
  <c r="P150177" i="36"/>
  <c r="N150177" i="36"/>
  <c r="O150177" i="36" s="1"/>
  <c r="R150177" i="36" s="1"/>
  <c r="M150177" i="36"/>
  <c r="L150177" i="36"/>
  <c r="K150177" i="36"/>
  <c r="P150176" i="36"/>
  <c r="S150176" i="36" s="1"/>
  <c r="N150176" i="36"/>
  <c r="O150176" i="36" s="1"/>
  <c r="R150176" i="36" s="1"/>
  <c r="M150176" i="36"/>
  <c r="L150176" i="36"/>
  <c r="K150176" i="36"/>
  <c r="S150175" i="36"/>
  <c r="P150175" i="36"/>
  <c r="N150175" i="36"/>
  <c r="O150175" i="36" s="1"/>
  <c r="R150175" i="36" s="1"/>
  <c r="M150175" i="36"/>
  <c r="L150175" i="36"/>
  <c r="K150175" i="36"/>
  <c r="P150174" i="36"/>
  <c r="S150174" i="36" s="1"/>
  <c r="N150174" i="36"/>
  <c r="O150174" i="36" s="1"/>
  <c r="R150174" i="36" s="1"/>
  <c r="M150174" i="36"/>
  <c r="L150174" i="36"/>
  <c r="K150174" i="36"/>
  <c r="P150173" i="36"/>
  <c r="S150173" i="36" s="1"/>
  <c r="N150173" i="36"/>
  <c r="O150173" i="36" s="1"/>
  <c r="R150173" i="36" s="1"/>
  <c r="M150173" i="36"/>
  <c r="L150173" i="36"/>
  <c r="K150173" i="36"/>
  <c r="P150172" i="36"/>
  <c r="S150172" i="36" s="1"/>
  <c r="N150172" i="36"/>
  <c r="O150172" i="36" s="1"/>
  <c r="R150172" i="36" s="1"/>
  <c r="M150172" i="36"/>
  <c r="L150172" i="36"/>
  <c r="K150172" i="36"/>
  <c r="P150171" i="36"/>
  <c r="S150171" i="36" s="1"/>
  <c r="N150171" i="36"/>
  <c r="O150171" i="36" s="1"/>
  <c r="R150171" i="36" s="1"/>
  <c r="M150171" i="36"/>
  <c r="L150171" i="36"/>
  <c r="K150171" i="36"/>
  <c r="P150170" i="36"/>
  <c r="S150170" i="36" s="1"/>
  <c r="N150170" i="36"/>
  <c r="O150170" i="36" s="1"/>
  <c r="R150170" i="36" s="1"/>
  <c r="M150170" i="36"/>
  <c r="L150170" i="36"/>
  <c r="K150170" i="36"/>
  <c r="S150169" i="36"/>
  <c r="P150169" i="36"/>
  <c r="N150169" i="36"/>
  <c r="O150169" i="36" s="1"/>
  <c r="R150169" i="36" s="1"/>
  <c r="M150169" i="36"/>
  <c r="L150169" i="36"/>
  <c r="K150169" i="36"/>
  <c r="P150168" i="36"/>
  <c r="S150168" i="36" s="1"/>
  <c r="N150168" i="36"/>
  <c r="O150168" i="36" s="1"/>
  <c r="R150168" i="36" s="1"/>
  <c r="M150168" i="36"/>
  <c r="L150168" i="36"/>
  <c r="K150168" i="36"/>
  <c r="S150167" i="36"/>
  <c r="P150167" i="36"/>
  <c r="N150167" i="36"/>
  <c r="O150167" i="36" s="1"/>
  <c r="R150167" i="36" s="1"/>
  <c r="M150167" i="36"/>
  <c r="L150167" i="36"/>
  <c r="K150167" i="36"/>
  <c r="P150166" i="36"/>
  <c r="S150166" i="36" s="1"/>
  <c r="N150166" i="36"/>
  <c r="O150166" i="36" s="1"/>
  <c r="R150166" i="36" s="1"/>
  <c r="M150166" i="36"/>
  <c r="L150166" i="36"/>
  <c r="K150166" i="36"/>
  <c r="P150165" i="36"/>
  <c r="S150165" i="36" s="1"/>
  <c r="N150165" i="36"/>
  <c r="O150165" i="36" s="1"/>
  <c r="R150165" i="36" s="1"/>
  <c r="M150165" i="36"/>
  <c r="L150165" i="36"/>
  <c r="K150165" i="36"/>
  <c r="P150164" i="36"/>
  <c r="S150164" i="36" s="1"/>
  <c r="N150164" i="36"/>
  <c r="O150164" i="36" s="1"/>
  <c r="R150164" i="36" s="1"/>
  <c r="M150164" i="36"/>
  <c r="L150164" i="36"/>
  <c r="K150164" i="36"/>
  <c r="P150163" i="36"/>
  <c r="S150163" i="36" s="1"/>
  <c r="N150163" i="36"/>
  <c r="O150163" i="36" s="1"/>
  <c r="R150163" i="36" s="1"/>
  <c r="M150163" i="36"/>
  <c r="L150163" i="36"/>
  <c r="K150163" i="36"/>
  <c r="P150162" i="36"/>
  <c r="S150162" i="36" s="1"/>
  <c r="N150162" i="36"/>
  <c r="O150162" i="36" s="1"/>
  <c r="R150162" i="36" s="1"/>
  <c r="M150162" i="36"/>
  <c r="L150162" i="36"/>
  <c r="K150162" i="36"/>
  <c r="P150161" i="36"/>
  <c r="S150161" i="36" s="1"/>
  <c r="N150161" i="36"/>
  <c r="O150161" i="36" s="1"/>
  <c r="R150161" i="36" s="1"/>
  <c r="M150161" i="36"/>
  <c r="L150161" i="36"/>
  <c r="K150161" i="36"/>
  <c r="P150160" i="36"/>
  <c r="S150160" i="36" s="1"/>
  <c r="N150160" i="36"/>
  <c r="O150160" i="36" s="1"/>
  <c r="R150160" i="36" s="1"/>
  <c r="M150160" i="36"/>
  <c r="L150160" i="36"/>
  <c r="K150160" i="36"/>
  <c r="P150159" i="36"/>
  <c r="S150159" i="36" s="1"/>
  <c r="N150159" i="36"/>
  <c r="O150159" i="36" s="1"/>
  <c r="R150159" i="36" s="1"/>
  <c r="M150159" i="36"/>
  <c r="L150159" i="36"/>
  <c r="K150159" i="36"/>
  <c r="P150158" i="36"/>
  <c r="S150158" i="36" s="1"/>
  <c r="N150158" i="36"/>
  <c r="O150158" i="36" s="1"/>
  <c r="R150158" i="36" s="1"/>
  <c r="M150158" i="36"/>
  <c r="L150158" i="36"/>
  <c r="K150158" i="36"/>
  <c r="P150157" i="36"/>
  <c r="S150157" i="36" s="1"/>
  <c r="N150157" i="36"/>
  <c r="O150157" i="36" s="1"/>
  <c r="R150157" i="36" s="1"/>
  <c r="M150157" i="36"/>
  <c r="L150157" i="36"/>
  <c r="K150157" i="36"/>
  <c r="P150156" i="36"/>
  <c r="S150156" i="36" s="1"/>
  <c r="N150156" i="36"/>
  <c r="O150156" i="36" s="1"/>
  <c r="R150156" i="36" s="1"/>
  <c r="M150156" i="36"/>
  <c r="L150156" i="36"/>
  <c r="K150156" i="36"/>
  <c r="S150155" i="36"/>
  <c r="P150155" i="36"/>
  <c r="N150155" i="36"/>
  <c r="O150155" i="36" s="1"/>
  <c r="R150155" i="36" s="1"/>
  <c r="M150155" i="36"/>
  <c r="L150155" i="36"/>
  <c r="K150155" i="36"/>
  <c r="P150154" i="36"/>
  <c r="S150154" i="36" s="1"/>
  <c r="N150154" i="36"/>
  <c r="O150154" i="36" s="1"/>
  <c r="R150154" i="36" s="1"/>
  <c r="M150154" i="36"/>
  <c r="L150154" i="36"/>
  <c r="K150154" i="36"/>
  <c r="P150153" i="36"/>
  <c r="S150153" i="36" s="1"/>
  <c r="N150153" i="36"/>
  <c r="O150153" i="36" s="1"/>
  <c r="R150153" i="36" s="1"/>
  <c r="M150153" i="36"/>
  <c r="L150153" i="36"/>
  <c r="K150153" i="36"/>
  <c r="P150152" i="36"/>
  <c r="S150152" i="36" s="1"/>
  <c r="N150152" i="36"/>
  <c r="O150152" i="36" s="1"/>
  <c r="R150152" i="36" s="1"/>
  <c r="M150152" i="36"/>
  <c r="L150152" i="36"/>
  <c r="K150152" i="36"/>
  <c r="P150151" i="36"/>
  <c r="S150151" i="36" s="1"/>
  <c r="N150151" i="36"/>
  <c r="O150151" i="36" s="1"/>
  <c r="R150151" i="36" s="1"/>
  <c r="M150151" i="36"/>
  <c r="L150151" i="36"/>
  <c r="K150151" i="36"/>
  <c r="P150150" i="36"/>
  <c r="S150150" i="36" s="1"/>
  <c r="N150150" i="36"/>
  <c r="O150150" i="36" s="1"/>
  <c r="R150150" i="36" s="1"/>
  <c r="M150150" i="36"/>
  <c r="L150150" i="36"/>
  <c r="K150150" i="36"/>
  <c r="P150149" i="36"/>
  <c r="S150149" i="36" s="1"/>
  <c r="N150149" i="36"/>
  <c r="O150149" i="36" s="1"/>
  <c r="R150149" i="36" s="1"/>
  <c r="M150149" i="36"/>
  <c r="L150149" i="36"/>
  <c r="K150149" i="36"/>
  <c r="P150148" i="36"/>
  <c r="S150148" i="36" s="1"/>
  <c r="N150148" i="36"/>
  <c r="O150148" i="36" s="1"/>
  <c r="R150148" i="36" s="1"/>
  <c r="M150148" i="36"/>
  <c r="L150148" i="36"/>
  <c r="K150148" i="36"/>
  <c r="P150147" i="36"/>
  <c r="S150147" i="36" s="1"/>
  <c r="N150147" i="36"/>
  <c r="O150147" i="36" s="1"/>
  <c r="R150147" i="36" s="1"/>
  <c r="M150147" i="36"/>
  <c r="L150147" i="36"/>
  <c r="K150147" i="36"/>
  <c r="S150146" i="36"/>
  <c r="P150146" i="36"/>
  <c r="N150146" i="36"/>
  <c r="O150146" i="36" s="1"/>
  <c r="R150146" i="36" s="1"/>
  <c r="M150146" i="36"/>
  <c r="L150146" i="36"/>
  <c r="K150146" i="36"/>
  <c r="P150145" i="36"/>
  <c r="S150145" i="36" s="1"/>
  <c r="N150145" i="36"/>
  <c r="O150145" i="36" s="1"/>
  <c r="R150145" i="36" s="1"/>
  <c r="M150145" i="36"/>
  <c r="L150145" i="36"/>
  <c r="K150145" i="36"/>
  <c r="P150144" i="36"/>
  <c r="S150144" i="36" s="1"/>
  <c r="N150144" i="36"/>
  <c r="O150144" i="36" s="1"/>
  <c r="R150144" i="36" s="1"/>
  <c r="M150144" i="36"/>
  <c r="L150144" i="36"/>
  <c r="K150144" i="36"/>
  <c r="P150143" i="36"/>
  <c r="S150143" i="36" s="1"/>
  <c r="N150143" i="36"/>
  <c r="O150143" i="36" s="1"/>
  <c r="R150143" i="36" s="1"/>
  <c r="M150143" i="36"/>
  <c r="L150143" i="36"/>
  <c r="K150143" i="36"/>
  <c r="P150142" i="36"/>
  <c r="S150142" i="36" s="1"/>
  <c r="N150142" i="36"/>
  <c r="O150142" i="36" s="1"/>
  <c r="R150142" i="36" s="1"/>
  <c r="M150142" i="36"/>
  <c r="L150142" i="36"/>
  <c r="K150142" i="36"/>
  <c r="P150141" i="36"/>
  <c r="S150141" i="36" s="1"/>
  <c r="N150141" i="36"/>
  <c r="O150141" i="36" s="1"/>
  <c r="R150141" i="36" s="1"/>
  <c r="M150141" i="36"/>
  <c r="L150141" i="36"/>
  <c r="K150141" i="36"/>
  <c r="P150140" i="36"/>
  <c r="S150140" i="36" s="1"/>
  <c r="N150140" i="36"/>
  <c r="O150140" i="36" s="1"/>
  <c r="R150140" i="36" s="1"/>
  <c r="M150140" i="36"/>
  <c r="L150140" i="36"/>
  <c r="K150140" i="36"/>
  <c r="S150139" i="36"/>
  <c r="P150139" i="36"/>
  <c r="N150139" i="36"/>
  <c r="O150139" i="36" s="1"/>
  <c r="R150139" i="36" s="1"/>
  <c r="M150139" i="36"/>
  <c r="L150139" i="36"/>
  <c r="K150139" i="36"/>
  <c r="P150138" i="36"/>
  <c r="S150138" i="36" s="1"/>
  <c r="N150138" i="36"/>
  <c r="O150138" i="36" s="1"/>
  <c r="R150138" i="36" s="1"/>
  <c r="M150138" i="36"/>
  <c r="L150138" i="36"/>
  <c r="K150138" i="36"/>
  <c r="P150137" i="36"/>
  <c r="S150137" i="36" s="1"/>
  <c r="N150137" i="36"/>
  <c r="O150137" i="36" s="1"/>
  <c r="R150137" i="36" s="1"/>
  <c r="M150137" i="36"/>
  <c r="L150137" i="36"/>
  <c r="K150137" i="36"/>
  <c r="P150136" i="36"/>
  <c r="S150136" i="36" s="1"/>
  <c r="N150136" i="36"/>
  <c r="O150136" i="36" s="1"/>
  <c r="R150136" i="36" s="1"/>
  <c r="M150136" i="36"/>
  <c r="L150136" i="36"/>
  <c r="K150136" i="36"/>
  <c r="P150135" i="36"/>
  <c r="S150135" i="36" s="1"/>
  <c r="N150135" i="36"/>
  <c r="O150135" i="36" s="1"/>
  <c r="R150135" i="36" s="1"/>
  <c r="M150135" i="36"/>
  <c r="L150135" i="36"/>
  <c r="K150135" i="36"/>
  <c r="P150134" i="36"/>
  <c r="S150134" i="36" s="1"/>
  <c r="N150134" i="36"/>
  <c r="O150134" i="36" s="1"/>
  <c r="R150134" i="36" s="1"/>
  <c r="M150134" i="36"/>
  <c r="L150134" i="36"/>
  <c r="K150134" i="36"/>
  <c r="P150133" i="36"/>
  <c r="S150133" i="36" s="1"/>
  <c r="N150133" i="36"/>
  <c r="O150133" i="36" s="1"/>
  <c r="R150133" i="36" s="1"/>
  <c r="M150133" i="36"/>
  <c r="L150133" i="36"/>
  <c r="K150133" i="36"/>
  <c r="P150132" i="36"/>
  <c r="S150132" i="36" s="1"/>
  <c r="N150132" i="36"/>
  <c r="O150132" i="36" s="1"/>
  <c r="R150132" i="36" s="1"/>
  <c r="M150132" i="36"/>
  <c r="L150132" i="36"/>
  <c r="K150132" i="36"/>
  <c r="S150131" i="36"/>
  <c r="P150131" i="36"/>
  <c r="N150131" i="36"/>
  <c r="O150131" i="36" s="1"/>
  <c r="R150131" i="36" s="1"/>
  <c r="M150131" i="36"/>
  <c r="L150131" i="36"/>
  <c r="K150131" i="36"/>
  <c r="P150130" i="36"/>
  <c r="S150130" i="36" s="1"/>
  <c r="N150130" i="36"/>
  <c r="O150130" i="36" s="1"/>
  <c r="R150130" i="36" s="1"/>
  <c r="M150130" i="36"/>
  <c r="L150130" i="36"/>
  <c r="K150130" i="36"/>
  <c r="P150129" i="36"/>
  <c r="S150129" i="36" s="1"/>
  <c r="N150129" i="36"/>
  <c r="O150129" i="36" s="1"/>
  <c r="R150129" i="36" s="1"/>
  <c r="M150129" i="36"/>
  <c r="L150129" i="36"/>
  <c r="K150129" i="36"/>
  <c r="P150128" i="36"/>
  <c r="S150128" i="36" s="1"/>
  <c r="N150128" i="36"/>
  <c r="O150128" i="36" s="1"/>
  <c r="R150128" i="36" s="1"/>
  <c r="M150128" i="36"/>
  <c r="L150128" i="36"/>
  <c r="K150128" i="36"/>
  <c r="S150127" i="36"/>
  <c r="P150127" i="36"/>
  <c r="N150127" i="36"/>
  <c r="O150127" i="36" s="1"/>
  <c r="R150127" i="36" s="1"/>
  <c r="M150127" i="36"/>
  <c r="L150127" i="36"/>
  <c r="K150127" i="36"/>
  <c r="P150126" i="36"/>
  <c r="S150126" i="36" s="1"/>
  <c r="N150126" i="36"/>
  <c r="O150126" i="36" s="1"/>
  <c r="R150126" i="36" s="1"/>
  <c r="M150126" i="36"/>
  <c r="L150126" i="36"/>
  <c r="K150126" i="36"/>
  <c r="P150125" i="36"/>
  <c r="S150125" i="36" s="1"/>
  <c r="N150125" i="36"/>
  <c r="O150125" i="36" s="1"/>
  <c r="R150125" i="36" s="1"/>
  <c r="M150125" i="36"/>
  <c r="L150125" i="36"/>
  <c r="K150125" i="36"/>
  <c r="P150124" i="36"/>
  <c r="S150124" i="36" s="1"/>
  <c r="N150124" i="36"/>
  <c r="O150124" i="36" s="1"/>
  <c r="R150124" i="36" s="1"/>
  <c r="M150124" i="36"/>
  <c r="L150124" i="36"/>
  <c r="K150124" i="36"/>
  <c r="S150123" i="36"/>
  <c r="P150123" i="36"/>
  <c r="N150123" i="36"/>
  <c r="O150123" i="36" s="1"/>
  <c r="R150123" i="36" s="1"/>
  <c r="M150123" i="36"/>
  <c r="L150123" i="36"/>
  <c r="K150123" i="36"/>
  <c r="P150122" i="36"/>
  <c r="S150122" i="36" s="1"/>
  <c r="N150122" i="36"/>
  <c r="O150122" i="36" s="1"/>
  <c r="R150122" i="36" s="1"/>
  <c r="M150122" i="36"/>
  <c r="L150122" i="36"/>
  <c r="Q150122" i="36" s="1"/>
  <c r="K150122" i="36"/>
  <c r="P150121" i="36"/>
  <c r="S150121" i="36" s="1"/>
  <c r="N150121" i="36"/>
  <c r="O150121" i="36" s="1"/>
  <c r="R150121" i="36" s="1"/>
  <c r="M150121" i="36"/>
  <c r="L150121" i="36"/>
  <c r="K150121" i="36"/>
  <c r="P150120" i="36"/>
  <c r="S150120" i="36" s="1"/>
  <c r="N150120" i="36"/>
  <c r="O150120" i="36" s="1"/>
  <c r="R150120" i="36" s="1"/>
  <c r="M150120" i="36"/>
  <c r="L150120" i="36"/>
  <c r="K150120" i="36"/>
  <c r="P150119" i="36"/>
  <c r="S150119" i="36" s="1"/>
  <c r="N150119" i="36"/>
  <c r="O150119" i="36" s="1"/>
  <c r="R150119" i="36" s="1"/>
  <c r="M150119" i="36"/>
  <c r="L150119" i="36"/>
  <c r="K150119" i="36"/>
  <c r="P150118" i="36"/>
  <c r="S150118" i="36" s="1"/>
  <c r="N150118" i="36"/>
  <c r="O150118" i="36" s="1"/>
  <c r="R150118" i="36" s="1"/>
  <c r="M150118" i="36"/>
  <c r="L150118" i="36"/>
  <c r="K150118" i="36"/>
  <c r="P150117" i="36"/>
  <c r="S150117" i="36" s="1"/>
  <c r="N150117" i="36"/>
  <c r="O150117" i="36" s="1"/>
  <c r="R150117" i="36" s="1"/>
  <c r="M150117" i="36"/>
  <c r="L150117" i="36"/>
  <c r="K150117" i="36"/>
  <c r="P150116" i="36"/>
  <c r="S150116" i="36" s="1"/>
  <c r="N150116" i="36"/>
  <c r="O150116" i="36" s="1"/>
  <c r="R150116" i="36" s="1"/>
  <c r="M150116" i="36"/>
  <c r="L150116" i="36"/>
  <c r="K150116" i="36"/>
  <c r="S150115" i="36"/>
  <c r="P150115" i="36"/>
  <c r="N150115" i="36"/>
  <c r="O150115" i="36" s="1"/>
  <c r="R150115" i="36" s="1"/>
  <c r="M150115" i="36"/>
  <c r="L150115" i="36"/>
  <c r="K150115" i="36"/>
  <c r="P150114" i="36"/>
  <c r="S150114" i="36" s="1"/>
  <c r="N150114" i="36"/>
  <c r="O150114" i="36" s="1"/>
  <c r="R150114" i="36" s="1"/>
  <c r="M150114" i="36"/>
  <c r="L150114" i="36"/>
  <c r="K150114" i="36"/>
  <c r="P150113" i="36"/>
  <c r="S150113" i="36" s="1"/>
  <c r="N150113" i="36"/>
  <c r="O150113" i="36" s="1"/>
  <c r="R150113" i="36" s="1"/>
  <c r="M150113" i="36"/>
  <c r="L150113" i="36"/>
  <c r="K150113" i="36"/>
  <c r="P150112" i="36"/>
  <c r="S150112" i="36" s="1"/>
  <c r="N150112" i="36"/>
  <c r="O150112" i="36" s="1"/>
  <c r="R150112" i="36" s="1"/>
  <c r="M150112" i="36"/>
  <c r="L150112" i="36"/>
  <c r="K150112" i="36"/>
  <c r="S150111" i="36"/>
  <c r="P150111" i="36"/>
  <c r="N150111" i="36"/>
  <c r="O150111" i="36" s="1"/>
  <c r="R150111" i="36" s="1"/>
  <c r="M150111" i="36"/>
  <c r="L150111" i="36"/>
  <c r="K150111" i="36"/>
  <c r="P150110" i="36"/>
  <c r="S150110" i="36" s="1"/>
  <c r="N150110" i="36"/>
  <c r="O150110" i="36" s="1"/>
  <c r="R150110" i="36" s="1"/>
  <c r="M150110" i="36"/>
  <c r="L150110" i="36"/>
  <c r="K150110" i="36"/>
  <c r="P150109" i="36"/>
  <c r="S150109" i="36" s="1"/>
  <c r="N150109" i="36"/>
  <c r="O150109" i="36" s="1"/>
  <c r="R150109" i="36" s="1"/>
  <c r="M150109" i="36"/>
  <c r="L150109" i="36"/>
  <c r="K150109" i="36"/>
  <c r="P150108" i="36"/>
  <c r="S150108" i="36" s="1"/>
  <c r="N150108" i="36"/>
  <c r="O150108" i="36" s="1"/>
  <c r="R150108" i="36" s="1"/>
  <c r="M150108" i="36"/>
  <c r="L150108" i="36"/>
  <c r="Q150108" i="36" s="1"/>
  <c r="K150108" i="36"/>
  <c r="S150107" i="36"/>
  <c r="P150107" i="36"/>
  <c r="N150107" i="36"/>
  <c r="O150107" i="36" s="1"/>
  <c r="R150107" i="36" s="1"/>
  <c r="M150107" i="36"/>
  <c r="L150107" i="36"/>
  <c r="K150107" i="36"/>
  <c r="S150106" i="36"/>
  <c r="P150106" i="36"/>
  <c r="N150106" i="36"/>
  <c r="O150106" i="36" s="1"/>
  <c r="R150106" i="36" s="1"/>
  <c r="M150106" i="36"/>
  <c r="L150106" i="36"/>
  <c r="K150106" i="36"/>
  <c r="P150105" i="36"/>
  <c r="S150105" i="36" s="1"/>
  <c r="N150105" i="36"/>
  <c r="O150105" i="36" s="1"/>
  <c r="R150105" i="36" s="1"/>
  <c r="M150105" i="36"/>
  <c r="L150105" i="36"/>
  <c r="K150105" i="36"/>
  <c r="P150104" i="36"/>
  <c r="S150104" i="36" s="1"/>
  <c r="N150104" i="36"/>
  <c r="O150104" i="36" s="1"/>
  <c r="R150104" i="36" s="1"/>
  <c r="M150104" i="36"/>
  <c r="L150104" i="36"/>
  <c r="K150104" i="36"/>
  <c r="S150103" i="36"/>
  <c r="P150103" i="36"/>
  <c r="N150103" i="36"/>
  <c r="O150103" i="36" s="1"/>
  <c r="R150103" i="36" s="1"/>
  <c r="M150103" i="36"/>
  <c r="L150103" i="36"/>
  <c r="K150103" i="36"/>
  <c r="P150102" i="36"/>
  <c r="S150102" i="36" s="1"/>
  <c r="N150102" i="36"/>
  <c r="O150102" i="36" s="1"/>
  <c r="R150102" i="36" s="1"/>
  <c r="M150102" i="36"/>
  <c r="L150102" i="36"/>
  <c r="K150102" i="36"/>
  <c r="P150101" i="36"/>
  <c r="S150101" i="36" s="1"/>
  <c r="N150101" i="36"/>
  <c r="O150101" i="36" s="1"/>
  <c r="R150101" i="36" s="1"/>
  <c r="M150101" i="36"/>
  <c r="L150101" i="36"/>
  <c r="K150101" i="36"/>
  <c r="P150100" i="36"/>
  <c r="S150100" i="36" s="1"/>
  <c r="N150100" i="36"/>
  <c r="O150100" i="36" s="1"/>
  <c r="R150100" i="36" s="1"/>
  <c r="M150100" i="36"/>
  <c r="L150100" i="36"/>
  <c r="K150100" i="36"/>
  <c r="P150099" i="36"/>
  <c r="S150099" i="36" s="1"/>
  <c r="N150099" i="36"/>
  <c r="O150099" i="36" s="1"/>
  <c r="R150099" i="36" s="1"/>
  <c r="M150099" i="36"/>
  <c r="L150099" i="36"/>
  <c r="K150099" i="36"/>
  <c r="S150098" i="36"/>
  <c r="P150098" i="36"/>
  <c r="N150098" i="36"/>
  <c r="O150098" i="36" s="1"/>
  <c r="R150098" i="36" s="1"/>
  <c r="M150098" i="36"/>
  <c r="L150098" i="36"/>
  <c r="K150098" i="36"/>
  <c r="P150097" i="36"/>
  <c r="S150097" i="36" s="1"/>
  <c r="N150097" i="36"/>
  <c r="O150097" i="36" s="1"/>
  <c r="R150097" i="36" s="1"/>
  <c r="M150097" i="36"/>
  <c r="L150097" i="36"/>
  <c r="K150097" i="36"/>
  <c r="P150096" i="36"/>
  <c r="S150096" i="36" s="1"/>
  <c r="N150096" i="36"/>
  <c r="O150096" i="36" s="1"/>
  <c r="R150096" i="36" s="1"/>
  <c r="M150096" i="36"/>
  <c r="L150096" i="36"/>
  <c r="Q150096" i="36" s="1"/>
  <c r="K150096" i="36"/>
  <c r="P150095" i="36"/>
  <c r="S150095" i="36" s="1"/>
  <c r="N150095" i="36"/>
  <c r="O150095" i="36" s="1"/>
  <c r="R150095" i="36" s="1"/>
  <c r="M150095" i="36"/>
  <c r="L150095" i="36"/>
  <c r="K150095" i="36"/>
  <c r="P150094" i="36"/>
  <c r="S150094" i="36" s="1"/>
  <c r="N150094" i="36"/>
  <c r="O150094" i="36" s="1"/>
  <c r="R150094" i="36" s="1"/>
  <c r="M150094" i="36"/>
  <c r="L150094" i="36"/>
  <c r="K150094" i="36"/>
  <c r="P150093" i="36"/>
  <c r="S150093" i="36" s="1"/>
  <c r="N150093" i="36"/>
  <c r="O150093" i="36" s="1"/>
  <c r="R150093" i="36" s="1"/>
  <c r="M150093" i="36"/>
  <c r="L150093" i="36"/>
  <c r="K150093" i="36"/>
  <c r="P150092" i="36"/>
  <c r="S150092" i="36" s="1"/>
  <c r="N150092" i="36"/>
  <c r="O150092" i="36" s="1"/>
  <c r="R150092" i="36" s="1"/>
  <c r="M150092" i="36"/>
  <c r="L150092" i="36"/>
  <c r="K150092" i="36"/>
  <c r="P150091" i="36"/>
  <c r="S150091" i="36" s="1"/>
  <c r="N150091" i="36"/>
  <c r="O150091" i="36" s="1"/>
  <c r="R150091" i="36" s="1"/>
  <c r="M150091" i="36"/>
  <c r="L150091" i="36"/>
  <c r="K150091" i="36"/>
  <c r="S150090" i="36"/>
  <c r="P150090" i="36"/>
  <c r="N150090" i="36"/>
  <c r="O150090" i="36" s="1"/>
  <c r="R150090" i="36" s="1"/>
  <c r="M150090" i="36"/>
  <c r="L150090" i="36"/>
  <c r="K150090" i="36"/>
  <c r="S150089" i="36"/>
  <c r="P150089" i="36"/>
  <c r="N150089" i="36"/>
  <c r="O150089" i="36" s="1"/>
  <c r="R150089" i="36" s="1"/>
  <c r="M150089" i="36"/>
  <c r="L150089" i="36"/>
  <c r="K150089" i="36"/>
  <c r="P150088" i="36"/>
  <c r="S150088" i="36" s="1"/>
  <c r="N150088" i="36"/>
  <c r="O150088" i="36" s="1"/>
  <c r="R150088" i="36" s="1"/>
  <c r="M150088" i="36"/>
  <c r="L150088" i="36"/>
  <c r="K150088" i="36"/>
  <c r="P150087" i="36"/>
  <c r="S150087" i="36" s="1"/>
  <c r="N150087" i="36"/>
  <c r="O150087" i="36" s="1"/>
  <c r="R150087" i="36" s="1"/>
  <c r="M150087" i="36"/>
  <c r="L150087" i="36"/>
  <c r="K150087" i="36"/>
  <c r="P150086" i="36"/>
  <c r="S150086" i="36" s="1"/>
  <c r="N150086" i="36"/>
  <c r="O150086" i="36" s="1"/>
  <c r="R150086" i="36" s="1"/>
  <c r="M150086" i="36"/>
  <c r="L150086" i="36"/>
  <c r="K150086" i="36"/>
  <c r="P150085" i="36"/>
  <c r="S150085" i="36" s="1"/>
  <c r="N150085" i="36"/>
  <c r="O150085" i="36" s="1"/>
  <c r="R150085" i="36" s="1"/>
  <c r="M150085" i="36"/>
  <c r="L150085" i="36"/>
  <c r="K150085" i="36"/>
  <c r="P150084" i="36"/>
  <c r="S150084" i="36" s="1"/>
  <c r="N150084" i="36"/>
  <c r="O150084" i="36" s="1"/>
  <c r="R150084" i="36" s="1"/>
  <c r="M150084" i="36"/>
  <c r="L150084" i="36"/>
  <c r="K150084" i="36"/>
  <c r="S150083" i="36"/>
  <c r="P150083" i="36"/>
  <c r="N150083" i="36"/>
  <c r="O150083" i="36" s="1"/>
  <c r="R150083" i="36" s="1"/>
  <c r="M150083" i="36"/>
  <c r="L150083" i="36"/>
  <c r="K150083" i="36"/>
  <c r="S150082" i="36"/>
  <c r="P150082" i="36"/>
  <c r="N150082" i="36"/>
  <c r="O150082" i="36" s="1"/>
  <c r="R150082" i="36" s="1"/>
  <c r="M150082" i="36"/>
  <c r="L150082" i="36"/>
  <c r="K150082" i="36"/>
  <c r="P150081" i="36"/>
  <c r="S150081" i="36" s="1"/>
  <c r="N150081" i="36"/>
  <c r="O150081" i="36" s="1"/>
  <c r="R150081" i="36" s="1"/>
  <c r="M150081" i="36"/>
  <c r="L150081" i="36"/>
  <c r="K150081" i="36"/>
  <c r="P150080" i="36"/>
  <c r="S150080" i="36" s="1"/>
  <c r="N150080" i="36"/>
  <c r="O150080" i="36" s="1"/>
  <c r="R150080" i="36" s="1"/>
  <c r="M150080" i="36"/>
  <c r="L150080" i="36"/>
  <c r="K150080" i="36"/>
  <c r="S150079" i="36"/>
  <c r="P150079" i="36"/>
  <c r="N150079" i="36"/>
  <c r="O150079" i="36" s="1"/>
  <c r="R150079" i="36" s="1"/>
  <c r="M150079" i="36"/>
  <c r="L150079" i="36"/>
  <c r="K150079" i="36"/>
  <c r="P150078" i="36"/>
  <c r="S150078" i="36" s="1"/>
  <c r="N150078" i="36"/>
  <c r="O150078" i="36" s="1"/>
  <c r="R150078" i="36" s="1"/>
  <c r="M150078" i="36"/>
  <c r="L150078" i="36"/>
  <c r="K150078" i="36"/>
  <c r="P150077" i="36"/>
  <c r="S150077" i="36" s="1"/>
  <c r="N150077" i="36"/>
  <c r="O150077" i="36" s="1"/>
  <c r="R150077" i="36" s="1"/>
  <c r="M150077" i="36"/>
  <c r="L150077" i="36"/>
  <c r="K150077" i="36"/>
  <c r="P150076" i="36"/>
  <c r="S150076" i="36" s="1"/>
  <c r="N150076" i="36"/>
  <c r="O150076" i="36" s="1"/>
  <c r="R150076" i="36" s="1"/>
  <c r="M150076" i="36"/>
  <c r="L150076" i="36"/>
  <c r="K150076" i="36"/>
  <c r="P150075" i="36"/>
  <c r="S150075" i="36" s="1"/>
  <c r="N150075" i="36"/>
  <c r="O150075" i="36" s="1"/>
  <c r="R150075" i="36" s="1"/>
  <c r="M150075" i="36"/>
  <c r="L150075" i="36"/>
  <c r="K150075" i="36"/>
  <c r="S150074" i="36"/>
  <c r="P150074" i="36"/>
  <c r="N150074" i="36"/>
  <c r="O150074" i="36" s="1"/>
  <c r="R150074" i="36" s="1"/>
  <c r="M150074" i="36"/>
  <c r="L150074" i="36"/>
  <c r="K150074" i="36"/>
  <c r="P150073" i="36"/>
  <c r="S150073" i="36" s="1"/>
  <c r="N150073" i="36"/>
  <c r="O150073" i="36" s="1"/>
  <c r="R150073" i="36" s="1"/>
  <c r="M150073" i="36"/>
  <c r="L150073" i="36"/>
  <c r="K150073" i="36"/>
  <c r="P150072" i="36"/>
  <c r="S150072" i="36" s="1"/>
  <c r="N150072" i="36"/>
  <c r="O150072" i="36" s="1"/>
  <c r="R150072" i="36" s="1"/>
  <c r="M150072" i="36"/>
  <c r="L150072" i="36"/>
  <c r="K150072" i="36"/>
  <c r="P150071" i="36"/>
  <c r="S150071" i="36" s="1"/>
  <c r="N150071" i="36"/>
  <c r="O150071" i="36" s="1"/>
  <c r="R150071" i="36" s="1"/>
  <c r="M150071" i="36"/>
  <c r="L150071" i="36"/>
  <c r="K150071" i="36"/>
  <c r="P150070" i="36"/>
  <c r="S150070" i="36" s="1"/>
  <c r="N150070" i="36"/>
  <c r="O150070" i="36" s="1"/>
  <c r="R150070" i="36" s="1"/>
  <c r="M150070" i="36"/>
  <c r="L150070" i="36"/>
  <c r="K150070" i="36"/>
  <c r="P150069" i="36"/>
  <c r="S150069" i="36" s="1"/>
  <c r="N150069" i="36"/>
  <c r="O150069" i="36" s="1"/>
  <c r="R150069" i="36" s="1"/>
  <c r="M150069" i="36"/>
  <c r="L150069" i="36"/>
  <c r="Q150069" i="36" s="1"/>
  <c r="K150069" i="36"/>
  <c r="P150068" i="36"/>
  <c r="S150068" i="36" s="1"/>
  <c r="N150068" i="36"/>
  <c r="O150068" i="36" s="1"/>
  <c r="R150068" i="36" s="1"/>
  <c r="M150068" i="36"/>
  <c r="L150068" i="36"/>
  <c r="K150068" i="36"/>
  <c r="S150067" i="36"/>
  <c r="P150067" i="36"/>
  <c r="N150067" i="36"/>
  <c r="O150067" i="36" s="1"/>
  <c r="R150067" i="36" s="1"/>
  <c r="M150067" i="36"/>
  <c r="L150067" i="36"/>
  <c r="K150067" i="36"/>
  <c r="P150066" i="36"/>
  <c r="S150066" i="36" s="1"/>
  <c r="N150066" i="36"/>
  <c r="O150066" i="36" s="1"/>
  <c r="R150066" i="36" s="1"/>
  <c r="M150066" i="36"/>
  <c r="L150066" i="36"/>
  <c r="K150066" i="36"/>
  <c r="S150065" i="36"/>
  <c r="P150065" i="36"/>
  <c r="N150065" i="36"/>
  <c r="O150065" i="36" s="1"/>
  <c r="R150065" i="36" s="1"/>
  <c r="M150065" i="36"/>
  <c r="L150065" i="36"/>
  <c r="K150065" i="36"/>
  <c r="P150064" i="36"/>
  <c r="S150064" i="36" s="1"/>
  <c r="N150064" i="36"/>
  <c r="O150064" i="36" s="1"/>
  <c r="R150064" i="36" s="1"/>
  <c r="M150064" i="36"/>
  <c r="L150064" i="36"/>
  <c r="K150064" i="36"/>
  <c r="S150063" i="36"/>
  <c r="P150063" i="36"/>
  <c r="N150063" i="36"/>
  <c r="O150063" i="36" s="1"/>
  <c r="R150063" i="36" s="1"/>
  <c r="M150063" i="36"/>
  <c r="L150063" i="36"/>
  <c r="K150063" i="36"/>
  <c r="P150062" i="36"/>
  <c r="S150062" i="36" s="1"/>
  <c r="N150062" i="36"/>
  <c r="O150062" i="36" s="1"/>
  <c r="R150062" i="36" s="1"/>
  <c r="M150062" i="36"/>
  <c r="L150062" i="36"/>
  <c r="K150062" i="36"/>
  <c r="P150061" i="36"/>
  <c r="S150061" i="36" s="1"/>
  <c r="N150061" i="36"/>
  <c r="O150061" i="36" s="1"/>
  <c r="R150061" i="36" s="1"/>
  <c r="M150061" i="36"/>
  <c r="L150061" i="36"/>
  <c r="K150061" i="36"/>
  <c r="P150060" i="36"/>
  <c r="S150060" i="36" s="1"/>
  <c r="N150060" i="36"/>
  <c r="O150060" i="36" s="1"/>
  <c r="R150060" i="36" s="1"/>
  <c r="M150060" i="36"/>
  <c r="L150060" i="36"/>
  <c r="K150060" i="36"/>
  <c r="P150059" i="36"/>
  <c r="S150059" i="36" s="1"/>
  <c r="N150059" i="36"/>
  <c r="O150059" i="36" s="1"/>
  <c r="R150059" i="36" s="1"/>
  <c r="M150059" i="36"/>
  <c r="L150059" i="36"/>
  <c r="K150059" i="36"/>
  <c r="S150058" i="36"/>
  <c r="P150058" i="36"/>
  <c r="N150058" i="36"/>
  <c r="O150058" i="36" s="1"/>
  <c r="R150058" i="36" s="1"/>
  <c r="M150058" i="36"/>
  <c r="L150058" i="36"/>
  <c r="K150058" i="36"/>
  <c r="S150057" i="36"/>
  <c r="P150057" i="36"/>
  <c r="N150057" i="36"/>
  <c r="O150057" i="36" s="1"/>
  <c r="R150057" i="36" s="1"/>
  <c r="M150057" i="36"/>
  <c r="L150057" i="36"/>
  <c r="K150057" i="36"/>
  <c r="P150056" i="36"/>
  <c r="S150056" i="36" s="1"/>
  <c r="N150056" i="36"/>
  <c r="O150056" i="36" s="1"/>
  <c r="R150056" i="36" s="1"/>
  <c r="M150056" i="36"/>
  <c r="L150056" i="36"/>
  <c r="K150056" i="36"/>
  <c r="P150055" i="36"/>
  <c r="S150055" i="36" s="1"/>
  <c r="N150055" i="36"/>
  <c r="O150055" i="36" s="1"/>
  <c r="R150055" i="36" s="1"/>
  <c r="M150055" i="36"/>
  <c r="L150055" i="36"/>
  <c r="K150055" i="36"/>
  <c r="P150054" i="36"/>
  <c r="S150054" i="36" s="1"/>
  <c r="O150054" i="36"/>
  <c r="R150054" i="36" s="1"/>
  <c r="N150054" i="36"/>
  <c r="M150054" i="36"/>
  <c r="L150054" i="36"/>
  <c r="K150054" i="36"/>
  <c r="P150053" i="36"/>
  <c r="S150053" i="36" s="1"/>
  <c r="N150053" i="36"/>
  <c r="O150053" i="36" s="1"/>
  <c r="R150053" i="36" s="1"/>
  <c r="M150053" i="36"/>
  <c r="L150053" i="36"/>
  <c r="K150053" i="36"/>
  <c r="P150052" i="36"/>
  <c r="S150052" i="36" s="1"/>
  <c r="N150052" i="36"/>
  <c r="O150052" i="36" s="1"/>
  <c r="R150052" i="36" s="1"/>
  <c r="M150052" i="36"/>
  <c r="L150052" i="36"/>
  <c r="K150052" i="36"/>
  <c r="S150051" i="36"/>
  <c r="P150051" i="36"/>
  <c r="N150051" i="36"/>
  <c r="O150051" i="36" s="1"/>
  <c r="R150051" i="36" s="1"/>
  <c r="M150051" i="36"/>
  <c r="L150051" i="36"/>
  <c r="K150051" i="36"/>
  <c r="P150050" i="36"/>
  <c r="S150050" i="36" s="1"/>
  <c r="N150050" i="36"/>
  <c r="O150050" i="36" s="1"/>
  <c r="R150050" i="36" s="1"/>
  <c r="M150050" i="36"/>
  <c r="L150050" i="36"/>
  <c r="K150050" i="36"/>
  <c r="S150049" i="36"/>
  <c r="P150049" i="36"/>
  <c r="N150049" i="36"/>
  <c r="O150049" i="36" s="1"/>
  <c r="R150049" i="36" s="1"/>
  <c r="M150049" i="36"/>
  <c r="L150049" i="36"/>
  <c r="K150049" i="36"/>
  <c r="P150048" i="36"/>
  <c r="S150048" i="36" s="1"/>
  <c r="N150048" i="36"/>
  <c r="O150048" i="36" s="1"/>
  <c r="R150048" i="36" s="1"/>
  <c r="M150048" i="36"/>
  <c r="L150048" i="36"/>
  <c r="Q150048" i="36" s="1"/>
  <c r="K150048" i="36"/>
  <c r="S150047" i="36"/>
  <c r="P150047" i="36"/>
  <c r="N150047" i="36"/>
  <c r="O150047" i="36" s="1"/>
  <c r="R150047" i="36" s="1"/>
  <c r="M150047" i="36"/>
  <c r="L150047" i="36"/>
  <c r="K150047" i="36"/>
  <c r="P150046" i="36"/>
  <c r="S150046" i="36" s="1"/>
  <c r="N150046" i="36"/>
  <c r="O150046" i="36" s="1"/>
  <c r="R150046" i="36" s="1"/>
  <c r="M150046" i="36"/>
  <c r="L150046" i="36"/>
  <c r="K150046" i="36"/>
  <c r="P150045" i="36"/>
  <c r="S150045" i="36" s="1"/>
  <c r="N150045" i="36"/>
  <c r="O150045" i="36" s="1"/>
  <c r="R150045" i="36" s="1"/>
  <c r="M150045" i="36"/>
  <c r="L150045" i="36"/>
  <c r="K150045" i="36"/>
  <c r="P150044" i="36"/>
  <c r="S150044" i="36" s="1"/>
  <c r="N150044" i="36"/>
  <c r="O150044" i="36" s="1"/>
  <c r="R150044" i="36" s="1"/>
  <c r="M150044" i="36"/>
  <c r="L150044" i="36"/>
  <c r="K150044" i="36"/>
  <c r="P150043" i="36"/>
  <c r="S150043" i="36" s="1"/>
  <c r="N150043" i="36"/>
  <c r="O150043" i="36" s="1"/>
  <c r="R150043" i="36" s="1"/>
  <c r="M150043" i="36"/>
  <c r="L150043" i="36"/>
  <c r="K150043" i="36"/>
  <c r="P150042" i="36"/>
  <c r="S150042" i="36" s="1"/>
  <c r="N150042" i="36"/>
  <c r="O150042" i="36" s="1"/>
  <c r="R150042" i="36" s="1"/>
  <c r="M150042" i="36"/>
  <c r="L150042" i="36"/>
  <c r="K150042" i="36"/>
  <c r="S150041" i="36"/>
  <c r="P150041" i="36"/>
  <c r="N150041" i="36"/>
  <c r="O150041" i="36" s="1"/>
  <c r="R150041" i="36" s="1"/>
  <c r="M150041" i="36"/>
  <c r="L150041" i="36"/>
  <c r="K150041" i="36"/>
  <c r="P150040" i="36"/>
  <c r="S150040" i="36" s="1"/>
  <c r="N150040" i="36"/>
  <c r="O150040" i="36" s="1"/>
  <c r="R150040" i="36" s="1"/>
  <c r="M150040" i="36"/>
  <c r="L150040" i="36"/>
  <c r="K150040" i="36"/>
  <c r="S150039" i="36"/>
  <c r="P150039" i="36"/>
  <c r="N150039" i="36"/>
  <c r="O150039" i="36" s="1"/>
  <c r="R150039" i="36" s="1"/>
  <c r="M150039" i="36"/>
  <c r="L150039" i="36"/>
  <c r="K150039" i="36"/>
  <c r="P150038" i="36"/>
  <c r="S150038" i="36" s="1"/>
  <c r="N150038" i="36"/>
  <c r="O150038" i="36" s="1"/>
  <c r="R150038" i="36" s="1"/>
  <c r="M150038" i="36"/>
  <c r="L150038" i="36"/>
  <c r="K150038" i="36"/>
  <c r="P150037" i="36"/>
  <c r="S150037" i="36" s="1"/>
  <c r="N150037" i="36"/>
  <c r="O150037" i="36" s="1"/>
  <c r="R150037" i="36" s="1"/>
  <c r="M150037" i="36"/>
  <c r="L150037" i="36"/>
  <c r="K150037" i="36"/>
  <c r="P150036" i="36"/>
  <c r="S150036" i="36" s="1"/>
  <c r="N150036" i="36"/>
  <c r="O150036" i="36" s="1"/>
  <c r="R150036" i="36" s="1"/>
  <c r="M150036" i="36"/>
  <c r="L150036" i="36"/>
  <c r="K150036" i="36"/>
  <c r="P150035" i="36"/>
  <c r="S150035" i="36" s="1"/>
  <c r="N150035" i="36"/>
  <c r="O150035" i="36" s="1"/>
  <c r="R150035" i="36" s="1"/>
  <c r="M150035" i="36"/>
  <c r="L150035" i="36"/>
  <c r="K150035" i="36"/>
  <c r="P150034" i="36"/>
  <c r="S150034" i="36" s="1"/>
  <c r="N150034" i="36"/>
  <c r="O150034" i="36" s="1"/>
  <c r="R150034" i="36" s="1"/>
  <c r="M150034" i="36"/>
  <c r="L150034" i="36"/>
  <c r="K150034" i="36"/>
  <c r="P150033" i="36"/>
  <c r="S150033" i="36" s="1"/>
  <c r="N150033" i="36"/>
  <c r="O150033" i="36" s="1"/>
  <c r="R150033" i="36" s="1"/>
  <c r="M150033" i="36"/>
  <c r="L150033" i="36"/>
  <c r="K150033" i="36"/>
  <c r="P150032" i="36"/>
  <c r="S150032" i="36" s="1"/>
  <c r="N150032" i="36"/>
  <c r="O150032" i="36" s="1"/>
  <c r="R150032" i="36" s="1"/>
  <c r="M150032" i="36"/>
  <c r="L150032" i="36"/>
  <c r="K150032" i="36"/>
  <c r="P150031" i="36"/>
  <c r="S150031" i="36" s="1"/>
  <c r="N150031" i="36"/>
  <c r="O150031" i="36" s="1"/>
  <c r="R150031" i="36" s="1"/>
  <c r="M150031" i="36"/>
  <c r="L150031" i="36"/>
  <c r="K150031" i="36"/>
  <c r="P150030" i="36"/>
  <c r="S150030" i="36" s="1"/>
  <c r="N150030" i="36"/>
  <c r="O150030" i="36" s="1"/>
  <c r="R150030" i="36" s="1"/>
  <c r="M150030" i="36"/>
  <c r="L150030" i="36"/>
  <c r="K150030" i="36"/>
  <c r="P150029" i="36"/>
  <c r="S150029" i="36" s="1"/>
  <c r="N150029" i="36"/>
  <c r="O150029" i="36" s="1"/>
  <c r="R150029" i="36" s="1"/>
  <c r="M150029" i="36"/>
  <c r="L150029" i="36"/>
  <c r="K150029" i="36"/>
  <c r="P150028" i="36"/>
  <c r="S150028" i="36" s="1"/>
  <c r="N150028" i="36"/>
  <c r="O150028" i="36" s="1"/>
  <c r="R150028" i="36" s="1"/>
  <c r="M150028" i="36"/>
  <c r="L150028" i="36"/>
  <c r="K150028" i="36"/>
  <c r="S150027" i="36"/>
  <c r="P150027" i="36"/>
  <c r="N150027" i="36"/>
  <c r="O150027" i="36" s="1"/>
  <c r="R150027" i="36" s="1"/>
  <c r="M150027" i="36"/>
  <c r="L150027" i="36"/>
  <c r="K150027" i="36"/>
  <c r="P150026" i="36"/>
  <c r="S150026" i="36" s="1"/>
  <c r="N150026" i="36"/>
  <c r="O150026" i="36" s="1"/>
  <c r="R150026" i="36" s="1"/>
  <c r="M150026" i="36"/>
  <c r="L150026" i="36"/>
  <c r="K150026" i="36"/>
  <c r="P150025" i="36"/>
  <c r="S150025" i="36" s="1"/>
  <c r="N150025" i="36"/>
  <c r="O150025" i="36" s="1"/>
  <c r="R150025" i="36" s="1"/>
  <c r="M150025" i="36"/>
  <c r="L150025" i="36"/>
  <c r="K150025" i="36"/>
  <c r="P150024" i="36"/>
  <c r="S150024" i="36" s="1"/>
  <c r="N150024" i="36"/>
  <c r="O150024" i="36" s="1"/>
  <c r="R150024" i="36" s="1"/>
  <c r="M150024" i="36"/>
  <c r="L150024" i="36"/>
  <c r="K150024" i="36"/>
  <c r="P150023" i="36"/>
  <c r="S150023" i="36" s="1"/>
  <c r="N150023" i="36"/>
  <c r="O150023" i="36" s="1"/>
  <c r="R150023" i="36" s="1"/>
  <c r="M150023" i="36"/>
  <c r="L150023" i="36"/>
  <c r="K150023" i="36"/>
  <c r="P150022" i="36"/>
  <c r="S150022" i="36" s="1"/>
  <c r="N150022" i="36"/>
  <c r="O150022" i="36" s="1"/>
  <c r="R150022" i="36" s="1"/>
  <c r="M150022" i="36"/>
  <c r="L150022" i="36"/>
  <c r="K150022" i="36"/>
  <c r="P150021" i="36"/>
  <c r="S150021" i="36" s="1"/>
  <c r="N150021" i="36"/>
  <c r="O150021" i="36" s="1"/>
  <c r="R150021" i="36" s="1"/>
  <c r="M150021" i="36"/>
  <c r="L150021" i="36"/>
  <c r="K150021" i="36"/>
  <c r="P150020" i="36"/>
  <c r="S150020" i="36" s="1"/>
  <c r="N150020" i="36"/>
  <c r="O150020" i="36" s="1"/>
  <c r="R150020" i="36" s="1"/>
  <c r="M150020" i="36"/>
  <c r="L150020" i="36"/>
  <c r="Q150020" i="36" s="1"/>
  <c r="K150020" i="36"/>
  <c r="P150019" i="36"/>
  <c r="S150019" i="36" s="1"/>
  <c r="O150019" i="36"/>
  <c r="R150019" i="36" s="1"/>
  <c r="N150019" i="36"/>
  <c r="M150019" i="36"/>
  <c r="L150019" i="36"/>
  <c r="K150019" i="36"/>
  <c r="S150018" i="36"/>
  <c r="P150018" i="36"/>
  <c r="N150018" i="36"/>
  <c r="O150018" i="36" s="1"/>
  <c r="R150018" i="36" s="1"/>
  <c r="M150018" i="36"/>
  <c r="L150018" i="36"/>
  <c r="K150018" i="36"/>
  <c r="P150017" i="36"/>
  <c r="S150017" i="36" s="1"/>
  <c r="N150017" i="36"/>
  <c r="O150017" i="36" s="1"/>
  <c r="R150017" i="36" s="1"/>
  <c r="M150017" i="36"/>
  <c r="L150017" i="36"/>
  <c r="K150017" i="36"/>
  <c r="P150016" i="36"/>
  <c r="S150016" i="36" s="1"/>
  <c r="N150016" i="36"/>
  <c r="O150016" i="36" s="1"/>
  <c r="R150016" i="36" s="1"/>
  <c r="M150016" i="36"/>
  <c r="L150016" i="36"/>
  <c r="K150016" i="36"/>
  <c r="P150015" i="36"/>
  <c r="S150015" i="36" s="1"/>
  <c r="N150015" i="36"/>
  <c r="O150015" i="36" s="1"/>
  <c r="R150015" i="36" s="1"/>
  <c r="M150015" i="36"/>
  <c r="L150015" i="36"/>
  <c r="K150015" i="36"/>
  <c r="P150014" i="36"/>
  <c r="S150014" i="36" s="1"/>
  <c r="N150014" i="36"/>
  <c r="O150014" i="36" s="1"/>
  <c r="R150014" i="36" s="1"/>
  <c r="M150014" i="36"/>
  <c r="L150014" i="36"/>
  <c r="K150014" i="36"/>
  <c r="P150013" i="36"/>
  <c r="S150013" i="36" s="1"/>
  <c r="N150013" i="36"/>
  <c r="O150013" i="36" s="1"/>
  <c r="R150013" i="36" s="1"/>
  <c r="M150013" i="36"/>
  <c r="L150013" i="36"/>
  <c r="K150013" i="36"/>
  <c r="P150012" i="36"/>
  <c r="S150012" i="36" s="1"/>
  <c r="N150012" i="36"/>
  <c r="O150012" i="36" s="1"/>
  <c r="R150012" i="36" s="1"/>
  <c r="M150012" i="36"/>
  <c r="L150012" i="36"/>
  <c r="Q150012" i="36" s="1"/>
  <c r="K150012" i="36"/>
  <c r="S150011" i="36"/>
  <c r="P150011" i="36"/>
  <c r="N150011" i="36"/>
  <c r="O150011" i="36" s="1"/>
  <c r="R150011" i="36" s="1"/>
  <c r="M150011" i="36"/>
  <c r="L150011" i="36"/>
  <c r="K150011" i="36"/>
  <c r="P150010" i="36"/>
  <c r="S150010" i="36" s="1"/>
  <c r="N150010" i="36"/>
  <c r="O150010" i="36" s="1"/>
  <c r="R150010" i="36" s="1"/>
  <c r="M150010" i="36"/>
  <c r="L150010" i="36"/>
  <c r="K150010" i="36"/>
  <c r="P150009" i="36"/>
  <c r="S150009" i="36" s="1"/>
  <c r="N150009" i="36"/>
  <c r="O150009" i="36" s="1"/>
  <c r="R150009" i="36" s="1"/>
  <c r="M150009" i="36"/>
  <c r="L150009" i="36"/>
  <c r="K150009" i="36"/>
  <c r="P150008" i="36"/>
  <c r="S150008" i="36" s="1"/>
  <c r="N150008" i="36"/>
  <c r="O150008" i="36" s="1"/>
  <c r="R150008" i="36" s="1"/>
  <c r="M150008" i="36"/>
  <c r="L150008" i="36"/>
  <c r="K150008" i="36"/>
  <c r="P150007" i="36"/>
  <c r="S150007" i="36" s="1"/>
  <c r="N150007" i="36"/>
  <c r="O150007" i="36" s="1"/>
  <c r="R150007" i="36" s="1"/>
  <c r="M150007" i="36"/>
  <c r="L150007" i="36"/>
  <c r="K150007" i="36"/>
  <c r="P150006" i="36"/>
  <c r="S150006" i="36" s="1"/>
  <c r="N150006" i="36"/>
  <c r="O150006" i="36" s="1"/>
  <c r="R150006" i="36" s="1"/>
  <c r="M150006" i="36"/>
  <c r="L150006" i="36"/>
  <c r="K150006" i="36"/>
  <c r="P150005" i="36"/>
  <c r="S150005" i="36" s="1"/>
  <c r="N150005" i="36"/>
  <c r="O150005" i="36" s="1"/>
  <c r="R150005" i="36" s="1"/>
  <c r="M150005" i="36"/>
  <c r="L150005" i="36"/>
  <c r="K150005" i="36"/>
  <c r="P150004" i="36"/>
  <c r="S150004" i="36" s="1"/>
  <c r="N150004" i="36"/>
  <c r="O150004" i="36" s="1"/>
  <c r="R150004" i="36" s="1"/>
  <c r="M150004" i="36"/>
  <c r="L150004" i="36"/>
  <c r="K150004" i="36"/>
  <c r="S150003" i="36"/>
  <c r="P150003" i="36"/>
  <c r="N150003" i="36"/>
  <c r="O150003" i="36" s="1"/>
  <c r="R150003" i="36" s="1"/>
  <c r="M150003" i="36"/>
  <c r="L150003" i="36"/>
  <c r="K150003" i="36"/>
  <c r="P150002" i="36"/>
  <c r="S150002" i="36" s="1"/>
  <c r="N150002" i="36"/>
  <c r="O150002" i="36" s="1"/>
  <c r="R150002" i="36" s="1"/>
  <c r="M150002" i="36"/>
  <c r="L150002" i="36"/>
  <c r="K150002" i="36"/>
  <c r="P150001" i="36"/>
  <c r="S150001" i="36" s="1"/>
  <c r="N150001" i="36"/>
  <c r="O150001" i="36" s="1"/>
  <c r="R150001" i="36" s="1"/>
  <c r="M150001" i="36"/>
  <c r="L150001" i="36"/>
  <c r="K150001" i="36"/>
  <c r="P150000" i="36"/>
  <c r="S150000" i="36" s="1"/>
  <c r="N150000" i="36"/>
  <c r="O150000" i="36" s="1"/>
  <c r="R150000" i="36" s="1"/>
  <c r="M150000" i="36"/>
  <c r="L150000" i="36"/>
  <c r="K150000" i="36"/>
  <c r="S149999" i="36"/>
  <c r="P149999" i="36"/>
  <c r="N149999" i="36"/>
  <c r="O149999" i="36" s="1"/>
  <c r="R149999" i="36" s="1"/>
  <c r="M149999" i="36"/>
  <c r="L149999" i="36"/>
  <c r="K149999" i="36"/>
  <c r="P149998" i="36"/>
  <c r="S149998" i="36" s="1"/>
  <c r="N149998" i="36"/>
  <c r="O149998" i="36" s="1"/>
  <c r="R149998" i="36" s="1"/>
  <c r="M149998" i="36"/>
  <c r="L149998" i="36"/>
  <c r="K149998" i="36"/>
  <c r="P149997" i="36"/>
  <c r="S149997" i="36" s="1"/>
  <c r="N149997" i="36"/>
  <c r="O149997" i="36" s="1"/>
  <c r="R149997" i="36" s="1"/>
  <c r="M149997" i="36"/>
  <c r="L149997" i="36"/>
  <c r="K149997" i="36"/>
  <c r="P149996" i="36"/>
  <c r="S149996" i="36" s="1"/>
  <c r="N149996" i="36"/>
  <c r="O149996" i="36" s="1"/>
  <c r="R149996" i="36" s="1"/>
  <c r="M149996" i="36"/>
  <c r="L149996" i="36"/>
  <c r="K149996" i="36"/>
  <c r="S149995" i="36"/>
  <c r="P149995" i="36"/>
  <c r="N149995" i="36"/>
  <c r="O149995" i="36" s="1"/>
  <c r="R149995" i="36" s="1"/>
  <c r="M149995" i="36"/>
  <c r="L149995" i="36"/>
  <c r="K149995" i="36"/>
  <c r="P149994" i="36"/>
  <c r="S149994" i="36" s="1"/>
  <c r="N149994" i="36"/>
  <c r="O149994" i="36" s="1"/>
  <c r="R149994" i="36" s="1"/>
  <c r="M149994" i="36"/>
  <c r="L149994" i="36"/>
  <c r="K149994" i="36"/>
  <c r="P149993" i="36"/>
  <c r="S149993" i="36" s="1"/>
  <c r="N149993" i="36"/>
  <c r="O149993" i="36" s="1"/>
  <c r="R149993" i="36" s="1"/>
  <c r="M149993" i="36"/>
  <c r="L149993" i="36"/>
  <c r="K149993" i="36"/>
  <c r="P149992" i="36"/>
  <c r="S149992" i="36" s="1"/>
  <c r="N149992" i="36"/>
  <c r="O149992" i="36" s="1"/>
  <c r="R149992" i="36" s="1"/>
  <c r="M149992" i="36"/>
  <c r="L149992" i="36"/>
  <c r="K149992" i="36"/>
  <c r="P149991" i="36"/>
  <c r="S149991" i="36" s="1"/>
  <c r="N149991" i="36"/>
  <c r="O149991" i="36" s="1"/>
  <c r="R149991" i="36" s="1"/>
  <c r="M149991" i="36"/>
  <c r="L149991" i="36"/>
  <c r="K149991" i="36"/>
  <c r="P149990" i="36"/>
  <c r="S149990" i="36" s="1"/>
  <c r="N149990" i="36"/>
  <c r="O149990" i="36" s="1"/>
  <c r="R149990" i="36" s="1"/>
  <c r="M149990" i="36"/>
  <c r="L149990" i="36"/>
  <c r="K149990" i="36"/>
  <c r="P149989" i="36"/>
  <c r="S149989" i="36" s="1"/>
  <c r="N149989" i="36"/>
  <c r="O149989" i="36" s="1"/>
  <c r="R149989" i="36" s="1"/>
  <c r="M149989" i="36"/>
  <c r="L149989" i="36"/>
  <c r="K149989" i="36"/>
  <c r="P149988" i="36"/>
  <c r="S149988" i="36" s="1"/>
  <c r="N149988" i="36"/>
  <c r="O149988" i="36" s="1"/>
  <c r="R149988" i="36" s="1"/>
  <c r="M149988" i="36"/>
  <c r="L149988" i="36"/>
  <c r="K149988" i="36"/>
  <c r="S149987" i="36"/>
  <c r="P149987" i="36"/>
  <c r="N149987" i="36"/>
  <c r="O149987" i="36" s="1"/>
  <c r="R149987" i="36" s="1"/>
  <c r="M149987" i="36"/>
  <c r="L149987" i="36"/>
  <c r="K149987" i="36"/>
  <c r="P149986" i="36"/>
  <c r="S149986" i="36" s="1"/>
  <c r="N149986" i="36"/>
  <c r="O149986" i="36" s="1"/>
  <c r="R149986" i="36" s="1"/>
  <c r="M149986" i="36"/>
  <c r="L149986" i="36"/>
  <c r="K149986" i="36"/>
  <c r="S149985" i="36"/>
  <c r="P149985" i="36"/>
  <c r="N149985" i="36"/>
  <c r="O149985" i="36" s="1"/>
  <c r="R149985" i="36" s="1"/>
  <c r="M149985" i="36"/>
  <c r="L149985" i="36"/>
  <c r="K149985" i="36"/>
  <c r="P149984" i="36"/>
  <c r="S149984" i="36" s="1"/>
  <c r="N149984" i="36"/>
  <c r="O149984" i="36" s="1"/>
  <c r="R149984" i="36" s="1"/>
  <c r="M149984" i="36"/>
  <c r="L149984" i="36"/>
  <c r="K149984" i="36"/>
  <c r="S149983" i="36"/>
  <c r="P149983" i="36"/>
  <c r="N149983" i="36"/>
  <c r="O149983" i="36" s="1"/>
  <c r="R149983" i="36" s="1"/>
  <c r="M149983" i="36"/>
  <c r="L149983" i="36"/>
  <c r="K149983" i="36"/>
  <c r="P149982" i="36"/>
  <c r="S149982" i="36" s="1"/>
  <c r="N149982" i="36"/>
  <c r="O149982" i="36" s="1"/>
  <c r="R149982" i="36" s="1"/>
  <c r="M149982" i="36"/>
  <c r="L149982" i="36"/>
  <c r="K149982" i="36"/>
  <c r="P149981" i="36"/>
  <c r="S149981" i="36" s="1"/>
  <c r="N149981" i="36"/>
  <c r="O149981" i="36" s="1"/>
  <c r="R149981" i="36" s="1"/>
  <c r="M149981" i="36"/>
  <c r="L149981" i="36"/>
  <c r="K149981" i="36"/>
  <c r="P149980" i="36"/>
  <c r="S149980" i="36" s="1"/>
  <c r="N149980" i="36"/>
  <c r="O149980" i="36" s="1"/>
  <c r="R149980" i="36" s="1"/>
  <c r="M149980" i="36"/>
  <c r="L149980" i="36"/>
  <c r="K149980" i="36"/>
  <c r="S149979" i="36"/>
  <c r="P149979" i="36"/>
  <c r="N149979" i="36"/>
  <c r="O149979" i="36" s="1"/>
  <c r="R149979" i="36" s="1"/>
  <c r="M149979" i="36"/>
  <c r="L149979" i="36"/>
  <c r="K149979" i="36"/>
  <c r="S149978" i="36"/>
  <c r="P149978" i="36"/>
  <c r="N149978" i="36"/>
  <c r="O149978" i="36" s="1"/>
  <c r="R149978" i="36" s="1"/>
  <c r="M149978" i="36"/>
  <c r="L149978" i="36"/>
  <c r="K149978" i="36"/>
  <c r="P149977" i="36"/>
  <c r="S149977" i="36" s="1"/>
  <c r="N149977" i="36"/>
  <c r="O149977" i="36" s="1"/>
  <c r="R149977" i="36" s="1"/>
  <c r="M149977" i="36"/>
  <c r="L149977" i="36"/>
  <c r="K149977" i="36"/>
  <c r="P149976" i="36"/>
  <c r="S149976" i="36" s="1"/>
  <c r="N149976" i="36"/>
  <c r="O149976" i="36" s="1"/>
  <c r="R149976" i="36" s="1"/>
  <c r="M149976" i="36"/>
  <c r="L149976" i="36"/>
  <c r="K149976" i="36"/>
  <c r="S149975" i="36"/>
  <c r="P149975" i="36"/>
  <c r="N149975" i="36"/>
  <c r="O149975" i="36" s="1"/>
  <c r="R149975" i="36" s="1"/>
  <c r="M149975" i="36"/>
  <c r="L149975" i="36"/>
  <c r="K149975" i="36"/>
  <c r="P149974" i="36"/>
  <c r="S149974" i="36" s="1"/>
  <c r="N149974" i="36"/>
  <c r="O149974" i="36" s="1"/>
  <c r="R149974" i="36" s="1"/>
  <c r="M149974" i="36"/>
  <c r="L149974" i="36"/>
  <c r="K149974" i="36"/>
  <c r="P149973" i="36"/>
  <c r="S149973" i="36" s="1"/>
  <c r="N149973" i="36"/>
  <c r="O149973" i="36" s="1"/>
  <c r="R149973" i="36" s="1"/>
  <c r="M149973" i="36"/>
  <c r="L149973" i="36"/>
  <c r="K149973" i="36"/>
  <c r="P149972" i="36"/>
  <c r="S149972" i="36" s="1"/>
  <c r="N149972" i="36"/>
  <c r="O149972" i="36" s="1"/>
  <c r="R149972" i="36" s="1"/>
  <c r="M149972" i="36"/>
  <c r="L149972" i="36"/>
  <c r="K149972" i="36"/>
  <c r="P149971" i="36"/>
  <c r="S149971" i="36" s="1"/>
  <c r="N149971" i="36"/>
  <c r="O149971" i="36" s="1"/>
  <c r="R149971" i="36" s="1"/>
  <c r="M149971" i="36"/>
  <c r="L149971" i="36"/>
  <c r="K149971" i="36"/>
  <c r="S149970" i="36"/>
  <c r="P149970" i="36"/>
  <c r="N149970" i="36"/>
  <c r="O149970" i="36" s="1"/>
  <c r="R149970" i="36" s="1"/>
  <c r="M149970" i="36"/>
  <c r="L149970" i="36"/>
  <c r="K149970" i="36"/>
  <c r="P149969" i="36"/>
  <c r="S149969" i="36" s="1"/>
  <c r="N149969" i="36"/>
  <c r="O149969" i="36" s="1"/>
  <c r="R149969" i="36" s="1"/>
  <c r="M149969" i="36"/>
  <c r="L149969" i="36"/>
  <c r="K149969" i="36"/>
  <c r="P149968" i="36"/>
  <c r="S149968" i="36" s="1"/>
  <c r="N149968" i="36"/>
  <c r="O149968" i="36" s="1"/>
  <c r="R149968" i="36" s="1"/>
  <c r="M149968" i="36"/>
  <c r="L149968" i="36"/>
  <c r="K149968" i="36"/>
  <c r="P149967" i="36"/>
  <c r="S149967" i="36" s="1"/>
  <c r="N149967" i="36"/>
  <c r="O149967" i="36" s="1"/>
  <c r="R149967" i="36" s="1"/>
  <c r="M149967" i="36"/>
  <c r="L149967" i="36"/>
  <c r="K149967" i="36"/>
  <c r="P149966" i="36"/>
  <c r="S149966" i="36" s="1"/>
  <c r="N149966" i="36"/>
  <c r="O149966" i="36" s="1"/>
  <c r="R149966" i="36" s="1"/>
  <c r="M149966" i="36"/>
  <c r="L149966" i="36"/>
  <c r="K149966" i="36"/>
  <c r="P149965" i="36"/>
  <c r="S149965" i="36" s="1"/>
  <c r="N149965" i="36"/>
  <c r="O149965" i="36" s="1"/>
  <c r="R149965" i="36" s="1"/>
  <c r="M149965" i="36"/>
  <c r="L149965" i="36"/>
  <c r="K149965" i="36"/>
  <c r="P149964" i="36"/>
  <c r="S149964" i="36" s="1"/>
  <c r="N149964" i="36"/>
  <c r="O149964" i="36" s="1"/>
  <c r="R149964" i="36" s="1"/>
  <c r="M149964" i="36"/>
  <c r="L149964" i="36"/>
  <c r="K149964" i="36"/>
  <c r="P149963" i="36"/>
  <c r="S149963" i="36" s="1"/>
  <c r="N149963" i="36"/>
  <c r="O149963" i="36" s="1"/>
  <c r="R149963" i="36" s="1"/>
  <c r="M149963" i="36"/>
  <c r="L149963" i="36"/>
  <c r="K149963" i="36"/>
  <c r="P149962" i="36"/>
  <c r="S149962" i="36" s="1"/>
  <c r="N149962" i="36"/>
  <c r="O149962" i="36" s="1"/>
  <c r="R149962" i="36" s="1"/>
  <c r="M149962" i="36"/>
  <c r="L149962" i="36"/>
  <c r="K149962" i="36"/>
  <c r="S149961" i="36"/>
  <c r="P149961" i="36"/>
  <c r="N149961" i="36"/>
  <c r="O149961" i="36" s="1"/>
  <c r="R149961" i="36" s="1"/>
  <c r="M149961" i="36"/>
  <c r="L149961" i="36"/>
  <c r="K149961" i="36"/>
  <c r="P149960" i="36"/>
  <c r="S149960" i="36" s="1"/>
  <c r="N149960" i="36"/>
  <c r="O149960" i="36" s="1"/>
  <c r="R149960" i="36" s="1"/>
  <c r="M149960" i="36"/>
  <c r="L149960" i="36"/>
  <c r="K149960" i="36"/>
  <c r="P149959" i="36"/>
  <c r="S149959" i="36" s="1"/>
  <c r="N149959" i="36"/>
  <c r="O149959" i="36" s="1"/>
  <c r="R149959" i="36" s="1"/>
  <c r="M149959" i="36"/>
  <c r="L149959" i="36"/>
  <c r="K149959" i="36"/>
  <c r="P149958" i="36"/>
  <c r="S149958" i="36" s="1"/>
  <c r="N149958" i="36"/>
  <c r="O149958" i="36" s="1"/>
  <c r="R149958" i="36" s="1"/>
  <c r="M149958" i="36"/>
  <c r="L149958" i="36"/>
  <c r="K149958" i="36"/>
  <c r="P149957" i="36"/>
  <c r="S149957" i="36" s="1"/>
  <c r="N149957" i="36"/>
  <c r="O149957" i="36" s="1"/>
  <c r="R149957" i="36" s="1"/>
  <c r="M149957" i="36"/>
  <c r="L149957" i="36"/>
  <c r="K149957" i="36"/>
  <c r="P149956" i="36"/>
  <c r="S149956" i="36" s="1"/>
  <c r="N149956" i="36"/>
  <c r="O149956" i="36" s="1"/>
  <c r="R149956" i="36" s="1"/>
  <c r="M149956" i="36"/>
  <c r="L149956" i="36"/>
  <c r="K149956" i="36"/>
  <c r="S149955" i="36"/>
  <c r="P149955" i="36"/>
  <c r="N149955" i="36"/>
  <c r="O149955" i="36" s="1"/>
  <c r="R149955" i="36" s="1"/>
  <c r="M149955" i="36"/>
  <c r="L149955" i="36"/>
  <c r="K149955" i="36"/>
  <c r="S149954" i="36"/>
  <c r="P149954" i="36"/>
  <c r="N149954" i="36"/>
  <c r="O149954" i="36" s="1"/>
  <c r="R149954" i="36" s="1"/>
  <c r="M149954" i="36"/>
  <c r="L149954" i="36"/>
  <c r="K149954" i="36"/>
  <c r="P149953" i="36"/>
  <c r="S149953" i="36" s="1"/>
  <c r="N149953" i="36"/>
  <c r="O149953" i="36" s="1"/>
  <c r="R149953" i="36" s="1"/>
  <c r="M149953" i="36"/>
  <c r="L149953" i="36"/>
  <c r="K149953" i="36"/>
  <c r="P149952" i="36"/>
  <c r="S149952" i="36" s="1"/>
  <c r="N149952" i="36"/>
  <c r="O149952" i="36" s="1"/>
  <c r="R149952" i="36" s="1"/>
  <c r="M149952" i="36"/>
  <c r="L149952" i="36"/>
  <c r="K149952" i="36"/>
  <c r="P149951" i="36"/>
  <c r="S149951" i="36" s="1"/>
  <c r="N149951" i="36"/>
  <c r="O149951" i="36" s="1"/>
  <c r="R149951" i="36" s="1"/>
  <c r="M149951" i="36"/>
  <c r="L149951" i="36"/>
  <c r="K149951" i="36"/>
  <c r="P149950" i="36"/>
  <c r="S149950" i="36" s="1"/>
  <c r="N149950" i="36"/>
  <c r="O149950" i="36" s="1"/>
  <c r="R149950" i="36" s="1"/>
  <c r="M149950" i="36"/>
  <c r="L149950" i="36"/>
  <c r="K149950" i="36"/>
  <c r="P149949" i="36"/>
  <c r="S149949" i="36" s="1"/>
  <c r="N149949" i="36"/>
  <c r="O149949" i="36" s="1"/>
  <c r="R149949" i="36" s="1"/>
  <c r="M149949" i="36"/>
  <c r="L149949" i="36"/>
  <c r="K149949" i="36"/>
  <c r="P149948" i="36"/>
  <c r="S149948" i="36" s="1"/>
  <c r="N149948" i="36"/>
  <c r="O149948" i="36" s="1"/>
  <c r="R149948" i="36" s="1"/>
  <c r="M149948" i="36"/>
  <c r="L149948" i="36"/>
  <c r="K149948" i="36"/>
  <c r="P149947" i="36"/>
  <c r="S149947" i="36" s="1"/>
  <c r="N149947" i="36"/>
  <c r="O149947" i="36" s="1"/>
  <c r="R149947" i="36" s="1"/>
  <c r="M149947" i="36"/>
  <c r="L149947" i="36"/>
  <c r="K149947" i="36"/>
  <c r="S149946" i="36"/>
  <c r="P149946" i="36"/>
  <c r="N149946" i="36"/>
  <c r="O149946" i="36" s="1"/>
  <c r="R149946" i="36" s="1"/>
  <c r="M149946" i="36"/>
  <c r="L149946" i="36"/>
  <c r="K149946" i="36"/>
  <c r="P149945" i="36"/>
  <c r="S149945" i="36" s="1"/>
  <c r="N149945" i="36"/>
  <c r="O149945" i="36" s="1"/>
  <c r="R149945" i="36" s="1"/>
  <c r="M149945" i="36"/>
  <c r="L149945" i="36"/>
  <c r="K149945" i="36"/>
  <c r="P149944" i="36"/>
  <c r="S149944" i="36" s="1"/>
  <c r="N149944" i="36"/>
  <c r="O149944" i="36" s="1"/>
  <c r="R149944" i="36" s="1"/>
  <c r="M149944" i="36"/>
  <c r="L149944" i="36"/>
  <c r="K149944" i="36"/>
  <c r="P149943" i="36"/>
  <c r="S149943" i="36" s="1"/>
  <c r="N149943" i="36"/>
  <c r="O149943" i="36" s="1"/>
  <c r="R149943" i="36" s="1"/>
  <c r="M149943" i="36"/>
  <c r="L149943" i="36"/>
  <c r="K149943" i="36"/>
  <c r="P149942" i="36"/>
  <c r="S149942" i="36" s="1"/>
  <c r="N149942" i="36"/>
  <c r="O149942" i="36" s="1"/>
  <c r="R149942" i="36" s="1"/>
  <c r="M149942" i="36"/>
  <c r="L149942" i="36"/>
  <c r="K149942" i="36"/>
  <c r="P149941" i="36"/>
  <c r="S149941" i="36" s="1"/>
  <c r="N149941" i="36"/>
  <c r="O149941" i="36" s="1"/>
  <c r="R149941" i="36" s="1"/>
  <c r="M149941" i="36"/>
  <c r="L149941" i="36"/>
  <c r="K149941" i="36"/>
  <c r="P149940" i="36"/>
  <c r="S149940" i="36" s="1"/>
  <c r="N149940" i="36"/>
  <c r="O149940" i="36" s="1"/>
  <c r="R149940" i="36" s="1"/>
  <c r="M149940" i="36"/>
  <c r="L149940" i="36"/>
  <c r="K149940" i="36"/>
  <c r="S149939" i="36"/>
  <c r="P149939" i="36"/>
  <c r="N149939" i="36"/>
  <c r="O149939" i="36" s="1"/>
  <c r="R149939" i="36" s="1"/>
  <c r="M149939" i="36"/>
  <c r="L149939" i="36"/>
  <c r="K149939" i="36"/>
  <c r="P149938" i="36"/>
  <c r="S149938" i="36" s="1"/>
  <c r="N149938" i="36"/>
  <c r="O149938" i="36" s="1"/>
  <c r="R149938" i="36" s="1"/>
  <c r="M149938" i="36"/>
  <c r="L149938" i="36"/>
  <c r="K149938" i="36"/>
  <c r="P149937" i="36"/>
  <c r="S149937" i="36" s="1"/>
  <c r="N149937" i="36"/>
  <c r="O149937" i="36" s="1"/>
  <c r="R149937" i="36" s="1"/>
  <c r="M149937" i="36"/>
  <c r="L149937" i="36"/>
  <c r="K149937" i="36"/>
  <c r="P149936" i="36"/>
  <c r="S149936" i="36" s="1"/>
  <c r="N149936" i="36"/>
  <c r="O149936" i="36" s="1"/>
  <c r="R149936" i="36" s="1"/>
  <c r="M149936" i="36"/>
  <c r="L149936" i="36"/>
  <c r="K149936" i="36"/>
  <c r="S149935" i="36"/>
  <c r="P149935" i="36"/>
  <c r="N149935" i="36"/>
  <c r="O149935" i="36" s="1"/>
  <c r="R149935" i="36" s="1"/>
  <c r="M149935" i="36"/>
  <c r="L149935" i="36"/>
  <c r="K149935" i="36"/>
  <c r="P149934" i="36"/>
  <c r="S149934" i="36" s="1"/>
  <c r="N149934" i="36"/>
  <c r="O149934" i="36" s="1"/>
  <c r="R149934" i="36" s="1"/>
  <c r="M149934" i="36"/>
  <c r="L149934" i="36"/>
  <c r="K149934" i="36"/>
  <c r="P149933" i="36"/>
  <c r="S149933" i="36" s="1"/>
  <c r="N149933" i="36"/>
  <c r="O149933" i="36" s="1"/>
  <c r="R149933" i="36" s="1"/>
  <c r="M149933" i="36"/>
  <c r="L149933" i="36"/>
  <c r="K149933" i="36"/>
  <c r="P149932" i="36"/>
  <c r="S149932" i="36" s="1"/>
  <c r="N149932" i="36"/>
  <c r="O149932" i="36" s="1"/>
  <c r="R149932" i="36" s="1"/>
  <c r="M149932" i="36"/>
  <c r="L149932" i="36"/>
  <c r="K149932" i="36"/>
  <c r="P149931" i="36"/>
  <c r="S149931" i="36" s="1"/>
  <c r="N149931" i="36"/>
  <c r="O149931" i="36" s="1"/>
  <c r="R149931" i="36" s="1"/>
  <c r="M149931" i="36"/>
  <c r="L149931" i="36"/>
  <c r="K149931" i="36"/>
  <c r="S149930" i="36"/>
  <c r="P149930" i="36"/>
  <c r="N149930" i="36"/>
  <c r="O149930" i="36" s="1"/>
  <c r="R149930" i="36" s="1"/>
  <c r="M149930" i="36"/>
  <c r="L149930" i="36"/>
  <c r="K149930" i="36"/>
  <c r="S149929" i="36"/>
  <c r="P149929" i="36"/>
  <c r="N149929" i="36"/>
  <c r="O149929" i="36" s="1"/>
  <c r="R149929" i="36" s="1"/>
  <c r="M149929" i="36"/>
  <c r="L149929" i="36"/>
  <c r="K149929" i="36"/>
  <c r="P149928" i="36"/>
  <c r="S149928" i="36" s="1"/>
  <c r="N149928" i="36"/>
  <c r="O149928" i="36" s="1"/>
  <c r="R149928" i="36" s="1"/>
  <c r="M149928" i="36"/>
  <c r="L149928" i="36"/>
  <c r="K149928" i="36"/>
  <c r="P149927" i="36"/>
  <c r="S149927" i="36" s="1"/>
  <c r="N149927" i="36"/>
  <c r="O149927" i="36" s="1"/>
  <c r="R149927" i="36" s="1"/>
  <c r="M149927" i="36"/>
  <c r="L149927" i="36"/>
  <c r="K149927" i="36"/>
  <c r="P149926" i="36"/>
  <c r="S149926" i="36" s="1"/>
  <c r="N149926" i="36"/>
  <c r="O149926" i="36" s="1"/>
  <c r="R149926" i="36" s="1"/>
  <c r="M149926" i="36"/>
  <c r="L149926" i="36"/>
  <c r="K149926" i="36"/>
  <c r="P149925" i="36"/>
  <c r="S149925" i="36" s="1"/>
  <c r="N149925" i="36"/>
  <c r="O149925" i="36" s="1"/>
  <c r="R149925" i="36" s="1"/>
  <c r="M149925" i="36"/>
  <c r="L149925" i="36"/>
  <c r="K149925" i="36"/>
  <c r="P149924" i="36"/>
  <c r="S149924" i="36" s="1"/>
  <c r="N149924" i="36"/>
  <c r="O149924" i="36" s="1"/>
  <c r="R149924" i="36" s="1"/>
  <c r="M149924" i="36"/>
  <c r="L149924" i="36"/>
  <c r="K149924" i="36"/>
  <c r="S149923" i="36"/>
  <c r="P149923" i="36"/>
  <c r="N149923" i="36"/>
  <c r="O149923" i="36" s="1"/>
  <c r="R149923" i="36" s="1"/>
  <c r="M149923" i="36"/>
  <c r="L149923" i="36"/>
  <c r="K149923" i="36"/>
  <c r="P149922" i="36"/>
  <c r="S149922" i="36" s="1"/>
  <c r="N149922" i="36"/>
  <c r="O149922" i="36" s="1"/>
  <c r="R149922" i="36" s="1"/>
  <c r="M149922" i="36"/>
  <c r="L149922" i="36"/>
  <c r="K149922" i="36"/>
  <c r="S149921" i="36"/>
  <c r="P149921" i="36"/>
  <c r="N149921" i="36"/>
  <c r="O149921" i="36" s="1"/>
  <c r="R149921" i="36" s="1"/>
  <c r="M149921" i="36"/>
  <c r="L149921" i="36"/>
  <c r="K149921" i="36"/>
  <c r="P149920" i="36"/>
  <c r="S149920" i="36" s="1"/>
  <c r="N149920" i="36"/>
  <c r="O149920" i="36" s="1"/>
  <c r="R149920" i="36" s="1"/>
  <c r="M149920" i="36"/>
  <c r="L149920" i="36"/>
  <c r="K149920" i="36"/>
  <c r="S149919" i="36"/>
  <c r="P149919" i="36"/>
  <c r="N149919" i="36"/>
  <c r="O149919" i="36" s="1"/>
  <c r="R149919" i="36" s="1"/>
  <c r="M149919" i="36"/>
  <c r="L149919" i="36"/>
  <c r="K149919" i="36"/>
  <c r="P149918" i="36"/>
  <c r="S149918" i="36" s="1"/>
  <c r="N149918" i="36"/>
  <c r="O149918" i="36" s="1"/>
  <c r="R149918" i="36" s="1"/>
  <c r="M149918" i="36"/>
  <c r="L149918" i="36"/>
  <c r="K149918" i="36"/>
  <c r="P149917" i="36"/>
  <c r="S149917" i="36" s="1"/>
  <c r="N149917" i="36"/>
  <c r="O149917" i="36" s="1"/>
  <c r="R149917" i="36" s="1"/>
  <c r="M149917" i="36"/>
  <c r="L149917" i="36"/>
  <c r="K149917" i="36"/>
  <c r="P149916" i="36"/>
  <c r="S149916" i="36" s="1"/>
  <c r="N149916" i="36"/>
  <c r="O149916" i="36" s="1"/>
  <c r="R149916" i="36" s="1"/>
  <c r="M149916" i="36"/>
  <c r="L149916" i="36"/>
  <c r="K149916" i="36"/>
  <c r="P149915" i="36"/>
  <c r="S149915" i="36" s="1"/>
  <c r="N149915" i="36"/>
  <c r="O149915" i="36" s="1"/>
  <c r="R149915" i="36" s="1"/>
  <c r="M149915" i="36"/>
  <c r="L149915" i="36"/>
  <c r="K149915" i="36"/>
  <c r="P149914" i="36"/>
  <c r="S149914" i="36" s="1"/>
  <c r="N149914" i="36"/>
  <c r="O149914" i="36" s="1"/>
  <c r="R149914" i="36" s="1"/>
  <c r="M149914" i="36"/>
  <c r="L149914" i="36"/>
  <c r="K149914" i="36"/>
  <c r="P149913" i="36"/>
  <c r="S149913" i="36" s="1"/>
  <c r="N149913" i="36"/>
  <c r="O149913" i="36" s="1"/>
  <c r="R149913" i="36" s="1"/>
  <c r="M149913" i="36"/>
  <c r="L149913" i="36"/>
  <c r="K149913" i="36"/>
  <c r="P149912" i="36"/>
  <c r="S149912" i="36" s="1"/>
  <c r="N149912" i="36"/>
  <c r="O149912" i="36" s="1"/>
  <c r="R149912" i="36" s="1"/>
  <c r="M149912" i="36"/>
  <c r="L149912" i="36"/>
  <c r="K149912" i="36"/>
  <c r="S149911" i="36"/>
  <c r="P149911" i="36"/>
  <c r="N149911" i="36"/>
  <c r="O149911" i="36" s="1"/>
  <c r="R149911" i="36" s="1"/>
  <c r="M149911" i="36"/>
  <c r="L149911" i="36"/>
  <c r="K149911" i="36"/>
  <c r="P149910" i="36"/>
  <c r="S149910" i="36" s="1"/>
  <c r="N149910" i="36"/>
  <c r="O149910" i="36" s="1"/>
  <c r="R149910" i="36" s="1"/>
  <c r="M149910" i="36"/>
  <c r="L149910" i="36"/>
  <c r="K149910" i="36"/>
  <c r="P149909" i="36"/>
  <c r="S149909" i="36" s="1"/>
  <c r="N149909" i="36"/>
  <c r="O149909" i="36" s="1"/>
  <c r="R149909" i="36" s="1"/>
  <c r="M149909" i="36"/>
  <c r="L149909" i="36"/>
  <c r="K149909" i="36"/>
  <c r="P149908" i="36"/>
  <c r="S149908" i="36" s="1"/>
  <c r="N149908" i="36"/>
  <c r="O149908" i="36" s="1"/>
  <c r="R149908" i="36" s="1"/>
  <c r="M149908" i="36"/>
  <c r="L149908" i="36"/>
  <c r="K149908" i="36"/>
  <c r="S149907" i="36"/>
  <c r="P149907" i="36"/>
  <c r="N149907" i="36"/>
  <c r="O149907" i="36" s="1"/>
  <c r="R149907" i="36" s="1"/>
  <c r="M149907" i="36"/>
  <c r="L149907" i="36"/>
  <c r="K149907" i="36"/>
  <c r="S149906" i="36"/>
  <c r="P149906" i="36"/>
  <c r="N149906" i="36"/>
  <c r="O149906" i="36" s="1"/>
  <c r="R149906" i="36" s="1"/>
  <c r="M149906" i="36"/>
  <c r="L149906" i="36"/>
  <c r="K149906" i="36"/>
  <c r="P149905" i="36"/>
  <c r="S149905" i="36" s="1"/>
  <c r="N149905" i="36"/>
  <c r="O149905" i="36" s="1"/>
  <c r="R149905" i="36" s="1"/>
  <c r="M149905" i="36"/>
  <c r="L149905" i="36"/>
  <c r="K149905" i="36"/>
  <c r="P149904" i="36"/>
  <c r="S149904" i="36" s="1"/>
  <c r="N149904" i="36"/>
  <c r="O149904" i="36" s="1"/>
  <c r="R149904" i="36" s="1"/>
  <c r="M149904" i="36"/>
  <c r="L149904" i="36"/>
  <c r="K149904" i="36"/>
  <c r="S149903" i="36"/>
  <c r="P149903" i="36"/>
  <c r="N149903" i="36"/>
  <c r="O149903" i="36" s="1"/>
  <c r="R149903" i="36" s="1"/>
  <c r="M149903" i="36"/>
  <c r="L149903" i="36"/>
  <c r="K149903" i="36"/>
  <c r="P149902" i="36"/>
  <c r="S149902" i="36" s="1"/>
  <c r="N149902" i="36"/>
  <c r="O149902" i="36" s="1"/>
  <c r="R149902" i="36" s="1"/>
  <c r="M149902" i="36"/>
  <c r="L149902" i="36"/>
  <c r="K149902" i="36"/>
  <c r="P149901" i="36"/>
  <c r="S149901" i="36" s="1"/>
  <c r="N149901" i="36"/>
  <c r="O149901" i="36" s="1"/>
  <c r="R149901" i="36" s="1"/>
  <c r="M149901" i="36"/>
  <c r="L149901" i="36"/>
  <c r="K149901" i="36"/>
  <c r="P149900" i="36"/>
  <c r="S149900" i="36" s="1"/>
  <c r="N149900" i="36"/>
  <c r="O149900" i="36" s="1"/>
  <c r="R149900" i="36" s="1"/>
  <c r="M149900" i="36"/>
  <c r="L149900" i="36"/>
  <c r="K149900" i="36"/>
  <c r="P149899" i="36"/>
  <c r="S149899" i="36" s="1"/>
  <c r="N149899" i="36"/>
  <c r="O149899" i="36" s="1"/>
  <c r="R149899" i="36" s="1"/>
  <c r="M149899" i="36"/>
  <c r="L149899" i="36"/>
  <c r="K149899" i="36"/>
  <c r="S149898" i="36"/>
  <c r="P149898" i="36"/>
  <c r="N149898" i="36"/>
  <c r="O149898" i="36" s="1"/>
  <c r="R149898" i="36" s="1"/>
  <c r="M149898" i="36"/>
  <c r="L149898" i="36"/>
  <c r="K149898" i="36"/>
  <c r="P149897" i="36"/>
  <c r="S149897" i="36" s="1"/>
  <c r="N149897" i="36"/>
  <c r="O149897" i="36" s="1"/>
  <c r="R149897" i="36" s="1"/>
  <c r="M149897" i="36"/>
  <c r="L149897" i="36"/>
  <c r="K149897" i="36"/>
  <c r="P149896" i="36"/>
  <c r="S149896" i="36" s="1"/>
  <c r="N149896" i="36"/>
  <c r="O149896" i="36" s="1"/>
  <c r="R149896" i="36" s="1"/>
  <c r="M149896" i="36"/>
  <c r="L149896" i="36"/>
  <c r="K149896" i="36"/>
  <c r="P149895" i="36"/>
  <c r="S149895" i="36" s="1"/>
  <c r="N149895" i="36"/>
  <c r="O149895" i="36" s="1"/>
  <c r="R149895" i="36" s="1"/>
  <c r="M149895" i="36"/>
  <c r="L149895" i="36"/>
  <c r="Q149895" i="36" s="1"/>
  <c r="K149895" i="36"/>
  <c r="P149894" i="36"/>
  <c r="S149894" i="36" s="1"/>
  <c r="N149894" i="36"/>
  <c r="O149894" i="36" s="1"/>
  <c r="R149894" i="36" s="1"/>
  <c r="M149894" i="36"/>
  <c r="L149894" i="36"/>
  <c r="K149894" i="36"/>
  <c r="P149893" i="36"/>
  <c r="S149893" i="36" s="1"/>
  <c r="N149893" i="36"/>
  <c r="O149893" i="36" s="1"/>
  <c r="R149893" i="36" s="1"/>
  <c r="M149893" i="36"/>
  <c r="L149893" i="36"/>
  <c r="K149893" i="36"/>
  <c r="P149892" i="36"/>
  <c r="S149892" i="36" s="1"/>
  <c r="N149892" i="36"/>
  <c r="O149892" i="36" s="1"/>
  <c r="R149892" i="36" s="1"/>
  <c r="M149892" i="36"/>
  <c r="L149892" i="36"/>
  <c r="K149892" i="36"/>
  <c r="P149891" i="36"/>
  <c r="S149891" i="36" s="1"/>
  <c r="N149891" i="36"/>
  <c r="O149891" i="36" s="1"/>
  <c r="R149891" i="36" s="1"/>
  <c r="M149891" i="36"/>
  <c r="L149891" i="36"/>
  <c r="K149891" i="36"/>
  <c r="S149890" i="36"/>
  <c r="P149890" i="36"/>
  <c r="N149890" i="36"/>
  <c r="O149890" i="36" s="1"/>
  <c r="R149890" i="36" s="1"/>
  <c r="M149890" i="36"/>
  <c r="L149890" i="36"/>
  <c r="K149890" i="36"/>
  <c r="S149889" i="36"/>
  <c r="P149889" i="36"/>
  <c r="N149889" i="36"/>
  <c r="O149889" i="36" s="1"/>
  <c r="R149889" i="36" s="1"/>
  <c r="M149889" i="36"/>
  <c r="L149889" i="36"/>
  <c r="K149889" i="36"/>
  <c r="P149888" i="36"/>
  <c r="S149888" i="36" s="1"/>
  <c r="N149888" i="36"/>
  <c r="O149888" i="36" s="1"/>
  <c r="R149888" i="36" s="1"/>
  <c r="M149888" i="36"/>
  <c r="L149888" i="36"/>
  <c r="K149888" i="36"/>
  <c r="P149887" i="36"/>
  <c r="S149887" i="36" s="1"/>
  <c r="N149887" i="36"/>
  <c r="O149887" i="36" s="1"/>
  <c r="R149887" i="36" s="1"/>
  <c r="M149887" i="36"/>
  <c r="L149887" i="36"/>
  <c r="K149887" i="36"/>
  <c r="P149886" i="36"/>
  <c r="S149886" i="36" s="1"/>
  <c r="N149886" i="36"/>
  <c r="O149886" i="36" s="1"/>
  <c r="R149886" i="36" s="1"/>
  <c r="M149886" i="36"/>
  <c r="L149886" i="36"/>
  <c r="K149886" i="36"/>
  <c r="P149885" i="36"/>
  <c r="S149885" i="36" s="1"/>
  <c r="N149885" i="36"/>
  <c r="O149885" i="36" s="1"/>
  <c r="R149885" i="36" s="1"/>
  <c r="M149885" i="36"/>
  <c r="L149885" i="36"/>
  <c r="K149885" i="36"/>
  <c r="P149884" i="36"/>
  <c r="S149884" i="36" s="1"/>
  <c r="N149884" i="36"/>
  <c r="O149884" i="36" s="1"/>
  <c r="R149884" i="36" s="1"/>
  <c r="M149884" i="36"/>
  <c r="L149884" i="36"/>
  <c r="K149884" i="36"/>
  <c r="S149883" i="36"/>
  <c r="P149883" i="36"/>
  <c r="N149883" i="36"/>
  <c r="O149883" i="36" s="1"/>
  <c r="R149883" i="36" s="1"/>
  <c r="M149883" i="36"/>
  <c r="L149883" i="36"/>
  <c r="K149883" i="36"/>
  <c r="P149882" i="36"/>
  <c r="S149882" i="36" s="1"/>
  <c r="N149882" i="36"/>
  <c r="O149882" i="36" s="1"/>
  <c r="R149882" i="36" s="1"/>
  <c r="M149882" i="36"/>
  <c r="L149882" i="36"/>
  <c r="K149882" i="36"/>
  <c r="P149881" i="36"/>
  <c r="S149881" i="36" s="1"/>
  <c r="N149881" i="36"/>
  <c r="O149881" i="36" s="1"/>
  <c r="R149881" i="36" s="1"/>
  <c r="M149881" i="36"/>
  <c r="L149881" i="36"/>
  <c r="K149881" i="36"/>
  <c r="P149880" i="36"/>
  <c r="S149880" i="36" s="1"/>
  <c r="N149880" i="36"/>
  <c r="O149880" i="36" s="1"/>
  <c r="R149880" i="36" s="1"/>
  <c r="M149880" i="36"/>
  <c r="L149880" i="36"/>
  <c r="K149880" i="36"/>
  <c r="S149879" i="36"/>
  <c r="P149879" i="36"/>
  <c r="N149879" i="36"/>
  <c r="O149879" i="36" s="1"/>
  <c r="R149879" i="36" s="1"/>
  <c r="M149879" i="36"/>
  <c r="L149879" i="36"/>
  <c r="K149879" i="36"/>
  <c r="P149878" i="36"/>
  <c r="S149878" i="36" s="1"/>
  <c r="N149878" i="36"/>
  <c r="O149878" i="36" s="1"/>
  <c r="R149878" i="36" s="1"/>
  <c r="M149878" i="36"/>
  <c r="L149878" i="36"/>
  <c r="K149878" i="36"/>
  <c r="P149877" i="36"/>
  <c r="S149877" i="36" s="1"/>
  <c r="N149877" i="36"/>
  <c r="O149877" i="36" s="1"/>
  <c r="R149877" i="36" s="1"/>
  <c r="M149877" i="36"/>
  <c r="L149877" i="36"/>
  <c r="K149877" i="36"/>
  <c r="P149876" i="36"/>
  <c r="S149876" i="36" s="1"/>
  <c r="N149876" i="36"/>
  <c r="O149876" i="36" s="1"/>
  <c r="R149876" i="36" s="1"/>
  <c r="M149876" i="36"/>
  <c r="L149876" i="36"/>
  <c r="K149876" i="36"/>
  <c r="P149875" i="36"/>
  <c r="S149875" i="36" s="1"/>
  <c r="N149875" i="36"/>
  <c r="O149875" i="36" s="1"/>
  <c r="R149875" i="36" s="1"/>
  <c r="M149875" i="36"/>
  <c r="L149875" i="36"/>
  <c r="K149875" i="36"/>
  <c r="P149874" i="36"/>
  <c r="S149874" i="36" s="1"/>
  <c r="N149874" i="36"/>
  <c r="O149874" i="36" s="1"/>
  <c r="R149874" i="36" s="1"/>
  <c r="M149874" i="36"/>
  <c r="L149874" i="36"/>
  <c r="K149874" i="36"/>
  <c r="S149873" i="36"/>
  <c r="P149873" i="36"/>
  <c r="N149873" i="36"/>
  <c r="O149873" i="36" s="1"/>
  <c r="R149873" i="36" s="1"/>
  <c r="M149873" i="36"/>
  <c r="L149873" i="36"/>
  <c r="K149873" i="36"/>
  <c r="P149872" i="36"/>
  <c r="S149872" i="36" s="1"/>
  <c r="N149872" i="36"/>
  <c r="O149872" i="36" s="1"/>
  <c r="R149872" i="36" s="1"/>
  <c r="M149872" i="36"/>
  <c r="L149872" i="36"/>
  <c r="Q149872" i="36" s="1"/>
  <c r="K149872" i="36"/>
  <c r="P149871" i="36"/>
  <c r="S149871" i="36" s="1"/>
  <c r="N149871" i="36"/>
  <c r="O149871" i="36" s="1"/>
  <c r="R149871" i="36" s="1"/>
  <c r="M149871" i="36"/>
  <c r="L149871" i="36"/>
  <c r="K149871" i="36"/>
  <c r="P149870" i="36"/>
  <c r="S149870" i="36" s="1"/>
  <c r="N149870" i="36"/>
  <c r="O149870" i="36" s="1"/>
  <c r="R149870" i="36" s="1"/>
  <c r="M149870" i="36"/>
  <c r="L149870" i="36"/>
  <c r="K149870" i="36"/>
  <c r="P149869" i="36"/>
  <c r="S149869" i="36" s="1"/>
  <c r="N149869" i="36"/>
  <c r="O149869" i="36" s="1"/>
  <c r="R149869" i="36" s="1"/>
  <c r="M149869" i="36"/>
  <c r="L149869" i="36"/>
  <c r="K149869" i="36"/>
  <c r="P149868" i="36"/>
  <c r="S149868" i="36" s="1"/>
  <c r="N149868" i="36"/>
  <c r="O149868" i="36" s="1"/>
  <c r="R149868" i="36" s="1"/>
  <c r="M149868" i="36"/>
  <c r="L149868" i="36"/>
  <c r="K149868" i="36"/>
  <c r="P149867" i="36"/>
  <c r="S149867" i="36" s="1"/>
  <c r="N149867" i="36"/>
  <c r="O149867" i="36" s="1"/>
  <c r="R149867" i="36" s="1"/>
  <c r="M149867" i="36"/>
  <c r="L149867" i="36"/>
  <c r="K149867" i="36"/>
  <c r="S149866" i="36"/>
  <c r="P149866" i="36"/>
  <c r="N149866" i="36"/>
  <c r="O149866" i="36" s="1"/>
  <c r="R149866" i="36" s="1"/>
  <c r="M149866" i="36"/>
  <c r="L149866" i="36"/>
  <c r="K149866" i="36"/>
  <c r="S149865" i="36"/>
  <c r="P149865" i="36"/>
  <c r="N149865" i="36"/>
  <c r="O149865" i="36" s="1"/>
  <c r="R149865" i="36" s="1"/>
  <c r="M149865" i="36"/>
  <c r="L149865" i="36"/>
  <c r="K149865" i="36"/>
  <c r="P149864" i="36"/>
  <c r="S149864" i="36" s="1"/>
  <c r="N149864" i="36"/>
  <c r="O149864" i="36" s="1"/>
  <c r="R149864" i="36" s="1"/>
  <c r="M149864" i="36"/>
  <c r="L149864" i="36"/>
  <c r="K149864" i="36"/>
  <c r="P149863" i="36"/>
  <c r="S149863" i="36" s="1"/>
  <c r="N149863" i="36"/>
  <c r="O149863" i="36" s="1"/>
  <c r="R149863" i="36" s="1"/>
  <c r="M149863" i="36"/>
  <c r="L149863" i="36"/>
  <c r="Q149863" i="36" s="1"/>
  <c r="K149863" i="36"/>
  <c r="P149862" i="36"/>
  <c r="S149862" i="36" s="1"/>
  <c r="N149862" i="36"/>
  <c r="O149862" i="36" s="1"/>
  <c r="R149862" i="36" s="1"/>
  <c r="M149862" i="36"/>
  <c r="L149862" i="36"/>
  <c r="K149862" i="36"/>
  <c r="P149861" i="36"/>
  <c r="S149861" i="36" s="1"/>
  <c r="N149861" i="36"/>
  <c r="O149861" i="36" s="1"/>
  <c r="R149861" i="36" s="1"/>
  <c r="M149861" i="36"/>
  <c r="L149861" i="36"/>
  <c r="K149861" i="36"/>
  <c r="P149860" i="36"/>
  <c r="S149860" i="36" s="1"/>
  <c r="N149860" i="36"/>
  <c r="O149860" i="36" s="1"/>
  <c r="R149860" i="36" s="1"/>
  <c r="M149860" i="36"/>
  <c r="L149860" i="36"/>
  <c r="K149860" i="36"/>
  <c r="P149859" i="36"/>
  <c r="S149859" i="36" s="1"/>
  <c r="N149859" i="36"/>
  <c r="O149859" i="36" s="1"/>
  <c r="R149859" i="36" s="1"/>
  <c r="M149859" i="36"/>
  <c r="L149859" i="36"/>
  <c r="K149859" i="36"/>
  <c r="P149858" i="36"/>
  <c r="S149858" i="36" s="1"/>
  <c r="N149858" i="36"/>
  <c r="O149858" i="36" s="1"/>
  <c r="R149858" i="36" s="1"/>
  <c r="M149858" i="36"/>
  <c r="L149858" i="36"/>
  <c r="K149858" i="36"/>
  <c r="S149857" i="36"/>
  <c r="P149857" i="36"/>
  <c r="N149857" i="36"/>
  <c r="O149857" i="36" s="1"/>
  <c r="R149857" i="36" s="1"/>
  <c r="M149857" i="36"/>
  <c r="L149857" i="36"/>
  <c r="K149857" i="36"/>
  <c r="P149856" i="36"/>
  <c r="S149856" i="36" s="1"/>
  <c r="N149856" i="36"/>
  <c r="O149856" i="36" s="1"/>
  <c r="R149856" i="36" s="1"/>
  <c r="M149856" i="36"/>
  <c r="L149856" i="36"/>
  <c r="K149856" i="36"/>
  <c r="P149855" i="36"/>
  <c r="S149855" i="36" s="1"/>
  <c r="N149855" i="36"/>
  <c r="O149855" i="36" s="1"/>
  <c r="R149855" i="36" s="1"/>
  <c r="M149855" i="36"/>
  <c r="L149855" i="36"/>
  <c r="Q149855" i="36" s="1"/>
  <c r="K149855" i="36"/>
  <c r="P149854" i="36"/>
  <c r="S149854" i="36" s="1"/>
  <c r="O149854" i="36"/>
  <c r="R149854" i="36" s="1"/>
  <c r="N149854" i="36"/>
  <c r="M149854" i="36"/>
  <c r="L149854" i="36"/>
  <c r="K149854" i="36"/>
  <c r="P149853" i="36"/>
  <c r="S149853" i="36" s="1"/>
  <c r="N149853" i="36"/>
  <c r="O149853" i="36" s="1"/>
  <c r="R149853" i="36" s="1"/>
  <c r="M149853" i="36"/>
  <c r="L149853" i="36"/>
  <c r="K149853" i="36"/>
  <c r="P149852" i="36"/>
  <c r="S149852" i="36" s="1"/>
  <c r="N149852" i="36"/>
  <c r="O149852" i="36" s="1"/>
  <c r="R149852" i="36" s="1"/>
  <c r="M149852" i="36"/>
  <c r="L149852" i="36"/>
  <c r="K149852" i="36"/>
  <c r="P149851" i="36"/>
  <c r="S149851" i="36" s="1"/>
  <c r="N149851" i="36"/>
  <c r="O149851" i="36" s="1"/>
  <c r="R149851" i="36" s="1"/>
  <c r="M149851" i="36"/>
  <c r="L149851" i="36"/>
  <c r="K149851" i="36"/>
  <c r="P149850" i="36"/>
  <c r="S149850" i="36" s="1"/>
  <c r="N149850" i="36"/>
  <c r="O149850" i="36" s="1"/>
  <c r="R149850" i="36" s="1"/>
  <c r="M149850" i="36"/>
  <c r="L149850" i="36"/>
  <c r="K149850" i="36"/>
  <c r="P149849" i="36"/>
  <c r="S149849" i="36" s="1"/>
  <c r="N149849" i="36"/>
  <c r="O149849" i="36" s="1"/>
  <c r="R149849" i="36" s="1"/>
  <c r="M149849" i="36"/>
  <c r="L149849" i="36"/>
  <c r="K149849" i="36"/>
  <c r="P149848" i="36"/>
  <c r="S149848" i="36" s="1"/>
  <c r="N149848" i="36"/>
  <c r="O149848" i="36" s="1"/>
  <c r="R149848" i="36" s="1"/>
  <c r="M149848" i="36"/>
  <c r="L149848" i="36"/>
  <c r="K149848" i="36"/>
  <c r="P149847" i="36"/>
  <c r="S149847" i="36" s="1"/>
  <c r="N149847" i="36"/>
  <c r="O149847" i="36" s="1"/>
  <c r="R149847" i="36" s="1"/>
  <c r="M149847" i="36"/>
  <c r="L149847" i="36"/>
  <c r="K149847" i="36"/>
  <c r="P149846" i="36"/>
  <c r="S149846" i="36" s="1"/>
  <c r="N149846" i="36"/>
  <c r="O149846" i="36" s="1"/>
  <c r="R149846" i="36" s="1"/>
  <c r="M149846" i="36"/>
  <c r="L149846" i="36"/>
  <c r="K149846" i="36"/>
  <c r="S149845" i="36"/>
  <c r="P149845" i="36"/>
  <c r="N149845" i="36"/>
  <c r="O149845" i="36" s="1"/>
  <c r="R149845" i="36" s="1"/>
  <c r="M149845" i="36"/>
  <c r="L149845" i="36"/>
  <c r="K149845" i="36"/>
  <c r="P149844" i="36"/>
  <c r="S149844" i="36" s="1"/>
  <c r="N149844" i="36"/>
  <c r="O149844" i="36" s="1"/>
  <c r="R149844" i="36" s="1"/>
  <c r="M149844" i="36"/>
  <c r="L149844" i="36"/>
  <c r="K149844" i="36"/>
  <c r="S149843" i="36"/>
  <c r="P149843" i="36"/>
  <c r="N149843" i="36"/>
  <c r="O149843" i="36" s="1"/>
  <c r="R149843" i="36" s="1"/>
  <c r="M149843" i="36"/>
  <c r="L149843" i="36"/>
  <c r="K149843" i="36"/>
  <c r="P149842" i="36"/>
  <c r="S149842" i="36" s="1"/>
  <c r="N149842" i="36"/>
  <c r="O149842" i="36" s="1"/>
  <c r="R149842" i="36" s="1"/>
  <c r="M149842" i="36"/>
  <c r="L149842" i="36"/>
  <c r="K149842" i="36"/>
  <c r="P149841" i="36"/>
  <c r="S149841" i="36" s="1"/>
  <c r="N149841" i="36"/>
  <c r="O149841" i="36" s="1"/>
  <c r="R149841" i="36" s="1"/>
  <c r="M149841" i="36"/>
  <c r="L149841" i="36"/>
  <c r="K149841" i="36"/>
  <c r="P149840" i="36"/>
  <c r="S149840" i="36" s="1"/>
  <c r="N149840" i="36"/>
  <c r="O149840" i="36" s="1"/>
  <c r="R149840" i="36" s="1"/>
  <c r="M149840" i="36"/>
  <c r="L149840" i="36"/>
  <c r="K149840" i="36"/>
  <c r="P149839" i="36"/>
  <c r="S149839" i="36" s="1"/>
  <c r="N149839" i="36"/>
  <c r="O149839" i="36" s="1"/>
  <c r="R149839" i="36" s="1"/>
  <c r="M149839" i="36"/>
  <c r="L149839" i="36"/>
  <c r="K149839" i="36"/>
  <c r="P149838" i="36"/>
  <c r="S149838" i="36" s="1"/>
  <c r="N149838" i="36"/>
  <c r="O149838" i="36" s="1"/>
  <c r="R149838" i="36" s="1"/>
  <c r="M149838" i="36"/>
  <c r="L149838" i="36"/>
  <c r="K149838" i="36"/>
  <c r="P149837" i="36"/>
  <c r="S149837" i="36" s="1"/>
  <c r="N149837" i="36"/>
  <c r="O149837" i="36" s="1"/>
  <c r="R149837" i="36" s="1"/>
  <c r="M149837" i="36"/>
  <c r="L149837" i="36"/>
  <c r="K149837" i="36"/>
  <c r="P149836" i="36"/>
  <c r="S149836" i="36" s="1"/>
  <c r="N149836" i="36"/>
  <c r="O149836" i="36" s="1"/>
  <c r="R149836" i="36" s="1"/>
  <c r="M149836" i="36"/>
  <c r="L149836" i="36"/>
  <c r="K149836" i="36"/>
  <c r="P149835" i="36"/>
  <c r="S149835" i="36" s="1"/>
  <c r="N149835" i="36"/>
  <c r="O149835" i="36" s="1"/>
  <c r="R149835" i="36" s="1"/>
  <c r="M149835" i="36"/>
  <c r="L149835" i="36"/>
  <c r="K149835" i="36"/>
  <c r="P149834" i="36"/>
  <c r="S149834" i="36" s="1"/>
  <c r="N149834" i="36"/>
  <c r="O149834" i="36" s="1"/>
  <c r="R149834" i="36" s="1"/>
  <c r="M149834" i="36"/>
  <c r="L149834" i="36"/>
  <c r="K149834" i="36"/>
  <c r="P149833" i="36"/>
  <c r="S149833" i="36" s="1"/>
  <c r="N149833" i="36"/>
  <c r="O149833" i="36" s="1"/>
  <c r="R149833" i="36" s="1"/>
  <c r="M149833" i="36"/>
  <c r="L149833" i="36"/>
  <c r="K149833" i="36"/>
  <c r="P149832" i="36"/>
  <c r="S149832" i="36" s="1"/>
  <c r="N149832" i="36"/>
  <c r="O149832" i="36" s="1"/>
  <c r="R149832" i="36" s="1"/>
  <c r="M149832" i="36"/>
  <c r="L149832" i="36"/>
  <c r="K149832" i="36"/>
  <c r="S149831" i="36"/>
  <c r="P149831" i="36"/>
  <c r="N149831" i="36"/>
  <c r="O149831" i="36" s="1"/>
  <c r="R149831" i="36" s="1"/>
  <c r="M149831" i="36"/>
  <c r="L149831" i="36"/>
  <c r="K149831" i="36"/>
  <c r="P149830" i="36"/>
  <c r="S149830" i="36" s="1"/>
  <c r="N149830" i="36"/>
  <c r="O149830" i="36" s="1"/>
  <c r="R149830" i="36" s="1"/>
  <c r="M149830" i="36"/>
  <c r="L149830" i="36"/>
  <c r="K149830" i="36"/>
  <c r="S149829" i="36"/>
  <c r="P149829" i="36"/>
  <c r="N149829" i="36"/>
  <c r="O149829" i="36" s="1"/>
  <c r="R149829" i="36" s="1"/>
  <c r="M149829" i="36"/>
  <c r="L149829" i="36"/>
  <c r="K149829" i="36"/>
  <c r="P149828" i="36"/>
  <c r="S149828" i="36" s="1"/>
  <c r="N149828" i="36"/>
  <c r="O149828" i="36" s="1"/>
  <c r="R149828" i="36" s="1"/>
  <c r="M149828" i="36"/>
  <c r="L149828" i="36"/>
  <c r="K149828" i="36"/>
  <c r="S149827" i="36"/>
  <c r="P149827" i="36"/>
  <c r="N149827" i="36"/>
  <c r="O149827" i="36" s="1"/>
  <c r="R149827" i="36" s="1"/>
  <c r="M149827" i="36"/>
  <c r="L149827" i="36"/>
  <c r="K149827" i="36"/>
  <c r="P149826" i="36"/>
  <c r="S149826" i="36" s="1"/>
  <c r="N149826" i="36"/>
  <c r="O149826" i="36" s="1"/>
  <c r="R149826" i="36" s="1"/>
  <c r="M149826" i="36"/>
  <c r="L149826" i="36"/>
  <c r="Q149826" i="36" s="1"/>
  <c r="K149826" i="36"/>
  <c r="P149825" i="36"/>
  <c r="S149825" i="36" s="1"/>
  <c r="N149825" i="36"/>
  <c r="O149825" i="36" s="1"/>
  <c r="R149825" i="36" s="1"/>
  <c r="M149825" i="36"/>
  <c r="L149825" i="36"/>
  <c r="K149825" i="36"/>
  <c r="P149824" i="36"/>
  <c r="S149824" i="36" s="1"/>
  <c r="N149824" i="36"/>
  <c r="O149824" i="36" s="1"/>
  <c r="R149824" i="36" s="1"/>
  <c r="M149824" i="36"/>
  <c r="L149824" i="36"/>
  <c r="K149824" i="36"/>
  <c r="P149823" i="36"/>
  <c r="S149823" i="36" s="1"/>
  <c r="N149823" i="36"/>
  <c r="O149823" i="36" s="1"/>
  <c r="R149823" i="36" s="1"/>
  <c r="M149823" i="36"/>
  <c r="L149823" i="36"/>
  <c r="K149823" i="36"/>
  <c r="P149822" i="36"/>
  <c r="S149822" i="36" s="1"/>
  <c r="N149822" i="36"/>
  <c r="O149822" i="36" s="1"/>
  <c r="R149822" i="36" s="1"/>
  <c r="M149822" i="36"/>
  <c r="L149822" i="36"/>
  <c r="K149822" i="36"/>
  <c r="S149821" i="36"/>
  <c r="P149821" i="36"/>
  <c r="N149821" i="36"/>
  <c r="O149821" i="36" s="1"/>
  <c r="R149821" i="36" s="1"/>
  <c r="M149821" i="36"/>
  <c r="L149821" i="36"/>
  <c r="K149821" i="36"/>
  <c r="P149820" i="36"/>
  <c r="S149820" i="36" s="1"/>
  <c r="N149820" i="36"/>
  <c r="O149820" i="36" s="1"/>
  <c r="R149820" i="36" s="1"/>
  <c r="M149820" i="36"/>
  <c r="L149820" i="36"/>
  <c r="K149820" i="36"/>
  <c r="S149819" i="36"/>
  <c r="P149819" i="36"/>
  <c r="N149819" i="36"/>
  <c r="O149819" i="36" s="1"/>
  <c r="R149819" i="36" s="1"/>
  <c r="M149819" i="36"/>
  <c r="L149819" i="36"/>
  <c r="K149819" i="36"/>
  <c r="P149818" i="36"/>
  <c r="S149818" i="36" s="1"/>
  <c r="N149818" i="36"/>
  <c r="O149818" i="36" s="1"/>
  <c r="R149818" i="36" s="1"/>
  <c r="M149818" i="36"/>
  <c r="L149818" i="36"/>
  <c r="K149818" i="36"/>
  <c r="P149817" i="36"/>
  <c r="S149817" i="36" s="1"/>
  <c r="N149817" i="36"/>
  <c r="O149817" i="36" s="1"/>
  <c r="R149817" i="36" s="1"/>
  <c r="M149817" i="36"/>
  <c r="L149817" i="36"/>
  <c r="K149817" i="36"/>
  <c r="P149816" i="36"/>
  <c r="S149816" i="36" s="1"/>
  <c r="N149816" i="36"/>
  <c r="O149816" i="36" s="1"/>
  <c r="R149816" i="36" s="1"/>
  <c r="M149816" i="36"/>
  <c r="L149816" i="36"/>
  <c r="K149816" i="36"/>
  <c r="P149815" i="36"/>
  <c r="S149815" i="36" s="1"/>
  <c r="N149815" i="36"/>
  <c r="O149815" i="36" s="1"/>
  <c r="R149815" i="36" s="1"/>
  <c r="M149815" i="36"/>
  <c r="L149815" i="36"/>
  <c r="Q149815" i="36" s="1"/>
  <c r="K149815" i="36"/>
  <c r="P149814" i="36"/>
  <c r="S149814" i="36" s="1"/>
  <c r="N149814" i="36"/>
  <c r="O149814" i="36" s="1"/>
  <c r="R149814" i="36" s="1"/>
  <c r="M149814" i="36"/>
  <c r="L149814" i="36"/>
  <c r="K149814" i="36"/>
  <c r="P149813" i="36"/>
  <c r="S149813" i="36" s="1"/>
  <c r="N149813" i="36"/>
  <c r="O149813" i="36" s="1"/>
  <c r="R149813" i="36" s="1"/>
  <c r="M149813" i="36"/>
  <c r="L149813" i="36"/>
  <c r="K149813" i="36"/>
  <c r="P149812" i="36"/>
  <c r="S149812" i="36" s="1"/>
  <c r="N149812" i="36"/>
  <c r="O149812" i="36" s="1"/>
  <c r="R149812" i="36" s="1"/>
  <c r="M149812" i="36"/>
  <c r="L149812" i="36"/>
  <c r="K149812" i="36"/>
  <c r="P149811" i="36"/>
  <c r="S149811" i="36" s="1"/>
  <c r="N149811" i="36"/>
  <c r="O149811" i="36" s="1"/>
  <c r="R149811" i="36" s="1"/>
  <c r="M149811" i="36"/>
  <c r="L149811" i="36"/>
  <c r="K149811" i="36"/>
  <c r="P149810" i="36"/>
  <c r="S149810" i="36" s="1"/>
  <c r="N149810" i="36"/>
  <c r="O149810" i="36" s="1"/>
  <c r="R149810" i="36" s="1"/>
  <c r="M149810" i="36"/>
  <c r="L149810" i="36"/>
  <c r="K149810" i="36"/>
  <c r="P149809" i="36"/>
  <c r="S149809" i="36" s="1"/>
  <c r="N149809" i="36"/>
  <c r="O149809" i="36" s="1"/>
  <c r="R149809" i="36" s="1"/>
  <c r="M149809" i="36"/>
  <c r="L149809" i="36"/>
  <c r="K149809" i="36"/>
  <c r="P149808" i="36"/>
  <c r="S149808" i="36" s="1"/>
  <c r="N149808" i="36"/>
  <c r="O149808" i="36" s="1"/>
  <c r="R149808" i="36" s="1"/>
  <c r="M149808" i="36"/>
  <c r="L149808" i="36"/>
  <c r="K149808" i="36"/>
  <c r="S149807" i="36"/>
  <c r="P149807" i="36"/>
  <c r="N149807" i="36"/>
  <c r="O149807" i="36" s="1"/>
  <c r="R149807" i="36" s="1"/>
  <c r="M149807" i="36"/>
  <c r="L149807" i="36"/>
  <c r="K149807" i="36"/>
  <c r="P149806" i="36"/>
  <c r="S149806" i="36" s="1"/>
  <c r="N149806" i="36"/>
  <c r="O149806" i="36" s="1"/>
  <c r="R149806" i="36" s="1"/>
  <c r="M149806" i="36"/>
  <c r="L149806" i="36"/>
  <c r="K149806" i="36"/>
  <c r="S149805" i="36"/>
  <c r="P149805" i="36"/>
  <c r="N149805" i="36"/>
  <c r="O149805" i="36" s="1"/>
  <c r="R149805" i="36" s="1"/>
  <c r="M149805" i="36"/>
  <c r="L149805" i="36"/>
  <c r="K149805" i="36"/>
  <c r="P149804" i="36"/>
  <c r="S149804" i="36" s="1"/>
  <c r="N149804" i="36"/>
  <c r="O149804" i="36" s="1"/>
  <c r="R149804" i="36" s="1"/>
  <c r="M149804" i="36"/>
  <c r="L149804" i="36"/>
  <c r="K149804" i="36"/>
  <c r="P149803" i="36"/>
  <c r="S149803" i="36" s="1"/>
  <c r="N149803" i="36"/>
  <c r="O149803" i="36" s="1"/>
  <c r="R149803" i="36" s="1"/>
  <c r="M149803" i="36"/>
  <c r="L149803" i="36"/>
  <c r="K149803" i="36"/>
  <c r="P149802" i="36"/>
  <c r="S149802" i="36" s="1"/>
  <c r="N149802" i="36"/>
  <c r="O149802" i="36" s="1"/>
  <c r="R149802" i="36" s="1"/>
  <c r="M149802" i="36"/>
  <c r="L149802" i="36"/>
  <c r="K149802" i="36"/>
  <c r="S149801" i="36"/>
  <c r="P149801" i="36"/>
  <c r="N149801" i="36"/>
  <c r="O149801" i="36" s="1"/>
  <c r="R149801" i="36" s="1"/>
  <c r="M149801" i="36"/>
  <c r="L149801" i="36"/>
  <c r="K149801" i="36"/>
  <c r="P149800" i="36"/>
  <c r="S149800" i="36" s="1"/>
  <c r="N149800" i="36"/>
  <c r="O149800" i="36" s="1"/>
  <c r="R149800" i="36" s="1"/>
  <c r="M149800" i="36"/>
  <c r="L149800" i="36"/>
  <c r="K149800" i="36"/>
  <c r="S149799" i="36"/>
  <c r="P149799" i="36"/>
  <c r="N149799" i="36"/>
  <c r="O149799" i="36" s="1"/>
  <c r="R149799" i="36" s="1"/>
  <c r="M149799" i="36"/>
  <c r="L149799" i="36"/>
  <c r="K149799" i="36"/>
  <c r="P149798" i="36"/>
  <c r="S149798" i="36" s="1"/>
  <c r="N149798" i="36"/>
  <c r="O149798" i="36" s="1"/>
  <c r="R149798" i="36" s="1"/>
  <c r="M149798" i="36"/>
  <c r="L149798" i="36"/>
  <c r="K149798" i="36"/>
  <c r="S149797" i="36"/>
  <c r="P149797" i="36"/>
  <c r="N149797" i="36"/>
  <c r="O149797" i="36" s="1"/>
  <c r="R149797" i="36" s="1"/>
  <c r="M149797" i="36"/>
  <c r="L149797" i="36"/>
  <c r="K149797" i="36"/>
  <c r="P149796" i="36"/>
  <c r="S149796" i="36" s="1"/>
  <c r="N149796" i="36"/>
  <c r="O149796" i="36" s="1"/>
  <c r="R149796" i="36" s="1"/>
  <c r="M149796" i="36"/>
  <c r="L149796" i="36"/>
  <c r="K149796" i="36"/>
  <c r="P149795" i="36"/>
  <c r="S149795" i="36" s="1"/>
  <c r="N149795" i="36"/>
  <c r="O149795" i="36" s="1"/>
  <c r="R149795" i="36" s="1"/>
  <c r="M149795" i="36"/>
  <c r="L149795" i="36"/>
  <c r="K149795" i="36"/>
  <c r="P149794" i="36"/>
  <c r="S149794" i="36" s="1"/>
  <c r="N149794" i="36"/>
  <c r="O149794" i="36" s="1"/>
  <c r="R149794" i="36" s="1"/>
  <c r="M149794" i="36"/>
  <c r="L149794" i="36"/>
  <c r="K149794" i="36"/>
  <c r="S149793" i="36"/>
  <c r="P149793" i="36"/>
  <c r="N149793" i="36"/>
  <c r="O149793" i="36" s="1"/>
  <c r="R149793" i="36" s="1"/>
  <c r="M149793" i="36"/>
  <c r="L149793" i="36"/>
  <c r="K149793" i="36"/>
  <c r="P149792" i="36"/>
  <c r="S149792" i="36" s="1"/>
  <c r="N149792" i="36"/>
  <c r="O149792" i="36" s="1"/>
  <c r="R149792" i="36" s="1"/>
  <c r="M149792" i="36"/>
  <c r="L149792" i="36"/>
  <c r="K149792" i="36"/>
  <c r="S149791" i="36"/>
  <c r="P149791" i="36"/>
  <c r="N149791" i="36"/>
  <c r="O149791" i="36" s="1"/>
  <c r="R149791" i="36" s="1"/>
  <c r="M149791" i="36"/>
  <c r="L149791" i="36"/>
  <c r="K149791" i="36"/>
  <c r="P149790" i="36"/>
  <c r="S149790" i="36" s="1"/>
  <c r="N149790" i="36"/>
  <c r="O149790" i="36" s="1"/>
  <c r="R149790" i="36" s="1"/>
  <c r="M149790" i="36"/>
  <c r="L149790" i="36"/>
  <c r="K149790" i="36"/>
  <c r="S149789" i="36"/>
  <c r="P149789" i="36"/>
  <c r="N149789" i="36"/>
  <c r="O149789" i="36" s="1"/>
  <c r="R149789" i="36" s="1"/>
  <c r="M149789" i="36"/>
  <c r="L149789" i="36"/>
  <c r="K149789" i="36"/>
  <c r="P149788" i="36"/>
  <c r="S149788" i="36" s="1"/>
  <c r="N149788" i="36"/>
  <c r="O149788" i="36" s="1"/>
  <c r="R149788" i="36" s="1"/>
  <c r="M149788" i="36"/>
  <c r="L149788" i="36"/>
  <c r="K149788" i="36"/>
  <c r="S149787" i="36"/>
  <c r="P149787" i="36"/>
  <c r="N149787" i="36"/>
  <c r="O149787" i="36" s="1"/>
  <c r="R149787" i="36" s="1"/>
  <c r="M149787" i="36"/>
  <c r="L149787" i="36"/>
  <c r="K149787" i="36"/>
  <c r="S149786" i="36"/>
  <c r="P149786" i="36"/>
  <c r="N149786" i="36"/>
  <c r="O149786" i="36" s="1"/>
  <c r="R149786" i="36" s="1"/>
  <c r="M149786" i="36"/>
  <c r="L149786" i="36"/>
  <c r="K149786" i="36"/>
  <c r="S149785" i="36"/>
  <c r="P149785" i="36"/>
  <c r="N149785" i="36"/>
  <c r="O149785" i="36" s="1"/>
  <c r="R149785" i="36" s="1"/>
  <c r="M149785" i="36"/>
  <c r="L149785" i="36"/>
  <c r="K149785" i="36"/>
  <c r="P149784" i="36"/>
  <c r="S149784" i="36" s="1"/>
  <c r="N149784" i="36"/>
  <c r="O149784" i="36" s="1"/>
  <c r="R149784" i="36" s="1"/>
  <c r="M149784" i="36"/>
  <c r="L149784" i="36"/>
  <c r="K149784" i="36"/>
  <c r="P149783" i="36"/>
  <c r="S149783" i="36" s="1"/>
  <c r="N149783" i="36"/>
  <c r="O149783" i="36" s="1"/>
  <c r="R149783" i="36" s="1"/>
  <c r="M149783" i="36"/>
  <c r="L149783" i="36"/>
  <c r="K149783" i="36"/>
  <c r="P149782" i="36"/>
  <c r="S149782" i="36" s="1"/>
  <c r="N149782" i="36"/>
  <c r="O149782" i="36" s="1"/>
  <c r="R149782" i="36" s="1"/>
  <c r="M149782" i="36"/>
  <c r="L149782" i="36"/>
  <c r="K149782" i="36"/>
  <c r="S149781" i="36"/>
  <c r="P149781" i="36"/>
  <c r="N149781" i="36"/>
  <c r="O149781" i="36" s="1"/>
  <c r="R149781" i="36" s="1"/>
  <c r="M149781" i="36"/>
  <c r="L149781" i="36"/>
  <c r="K149781" i="36"/>
  <c r="P149780" i="36"/>
  <c r="S149780" i="36" s="1"/>
  <c r="N149780" i="36"/>
  <c r="O149780" i="36" s="1"/>
  <c r="R149780" i="36" s="1"/>
  <c r="M149780" i="36"/>
  <c r="L149780" i="36"/>
  <c r="K149780" i="36"/>
  <c r="S149779" i="36"/>
  <c r="P149779" i="36"/>
  <c r="N149779" i="36"/>
  <c r="O149779" i="36" s="1"/>
  <c r="R149779" i="36" s="1"/>
  <c r="M149779" i="36"/>
  <c r="L149779" i="36"/>
  <c r="K149779" i="36"/>
  <c r="S149778" i="36"/>
  <c r="P149778" i="36"/>
  <c r="N149778" i="36"/>
  <c r="O149778" i="36" s="1"/>
  <c r="R149778" i="36" s="1"/>
  <c r="M149778" i="36"/>
  <c r="L149778" i="36"/>
  <c r="K149778" i="36"/>
  <c r="P149777" i="36"/>
  <c r="S149777" i="36" s="1"/>
  <c r="N149777" i="36"/>
  <c r="O149777" i="36" s="1"/>
  <c r="R149777" i="36" s="1"/>
  <c r="M149777" i="36"/>
  <c r="L149777" i="36"/>
  <c r="K149777" i="36"/>
  <c r="P149776" i="36"/>
  <c r="S149776" i="36" s="1"/>
  <c r="N149776" i="36"/>
  <c r="O149776" i="36" s="1"/>
  <c r="R149776" i="36" s="1"/>
  <c r="M149776" i="36"/>
  <c r="L149776" i="36"/>
  <c r="K149776" i="36"/>
  <c r="P149775" i="36"/>
  <c r="S149775" i="36" s="1"/>
  <c r="N149775" i="36"/>
  <c r="O149775" i="36" s="1"/>
  <c r="R149775" i="36" s="1"/>
  <c r="M149775" i="36"/>
  <c r="L149775" i="36"/>
  <c r="K149775" i="36"/>
  <c r="P149774" i="36"/>
  <c r="S149774" i="36" s="1"/>
  <c r="N149774" i="36"/>
  <c r="O149774" i="36" s="1"/>
  <c r="R149774" i="36" s="1"/>
  <c r="M149774" i="36"/>
  <c r="L149774" i="36"/>
  <c r="K149774" i="36"/>
  <c r="S149773" i="36"/>
  <c r="P149773" i="36"/>
  <c r="N149773" i="36"/>
  <c r="O149773" i="36" s="1"/>
  <c r="R149773" i="36" s="1"/>
  <c r="M149773" i="36"/>
  <c r="L149773" i="36"/>
  <c r="K149773" i="36"/>
  <c r="P149772" i="36"/>
  <c r="S149772" i="36" s="1"/>
  <c r="N149772" i="36"/>
  <c r="O149772" i="36" s="1"/>
  <c r="R149772" i="36" s="1"/>
  <c r="M149772" i="36"/>
  <c r="L149772" i="36"/>
  <c r="K149772" i="36"/>
  <c r="S149771" i="36"/>
  <c r="P149771" i="36"/>
  <c r="N149771" i="36"/>
  <c r="O149771" i="36" s="1"/>
  <c r="R149771" i="36" s="1"/>
  <c r="M149771" i="36"/>
  <c r="L149771" i="36"/>
  <c r="K149771" i="36"/>
  <c r="P149770" i="36"/>
  <c r="S149770" i="36" s="1"/>
  <c r="N149770" i="36"/>
  <c r="O149770" i="36" s="1"/>
  <c r="R149770" i="36" s="1"/>
  <c r="M149770" i="36"/>
  <c r="L149770" i="36"/>
  <c r="K149770" i="36"/>
  <c r="S149769" i="36"/>
  <c r="P149769" i="36"/>
  <c r="N149769" i="36"/>
  <c r="O149769" i="36" s="1"/>
  <c r="R149769" i="36" s="1"/>
  <c r="M149769" i="36"/>
  <c r="L149769" i="36"/>
  <c r="K149769" i="36"/>
  <c r="P149768" i="36"/>
  <c r="S149768" i="36" s="1"/>
  <c r="N149768" i="36"/>
  <c r="O149768" i="36" s="1"/>
  <c r="R149768" i="36" s="1"/>
  <c r="M149768" i="36"/>
  <c r="L149768" i="36"/>
  <c r="K149768" i="36"/>
  <c r="S149767" i="36"/>
  <c r="P149767" i="36"/>
  <c r="N149767" i="36"/>
  <c r="O149767" i="36" s="1"/>
  <c r="R149767" i="36" s="1"/>
  <c r="M149767" i="36"/>
  <c r="L149767" i="36"/>
  <c r="K149767" i="36"/>
  <c r="P149766" i="36"/>
  <c r="S149766" i="36" s="1"/>
  <c r="N149766" i="36"/>
  <c r="O149766" i="36" s="1"/>
  <c r="R149766" i="36" s="1"/>
  <c r="M149766" i="36"/>
  <c r="L149766" i="36"/>
  <c r="K149766" i="36"/>
  <c r="S149765" i="36"/>
  <c r="P149765" i="36"/>
  <c r="N149765" i="36"/>
  <c r="O149765" i="36" s="1"/>
  <c r="R149765" i="36" s="1"/>
  <c r="M149765" i="36"/>
  <c r="L149765" i="36"/>
  <c r="Q149765" i="36" s="1"/>
  <c r="K149765" i="36"/>
  <c r="P149764" i="36"/>
  <c r="S149764" i="36" s="1"/>
  <c r="N149764" i="36"/>
  <c r="O149764" i="36" s="1"/>
  <c r="R149764" i="36" s="1"/>
  <c r="M149764" i="36"/>
  <c r="L149764" i="36"/>
  <c r="K149764" i="36"/>
  <c r="P149763" i="36"/>
  <c r="S149763" i="36" s="1"/>
  <c r="N149763" i="36"/>
  <c r="O149763" i="36" s="1"/>
  <c r="R149763" i="36" s="1"/>
  <c r="M149763" i="36"/>
  <c r="L149763" i="36"/>
  <c r="K149763" i="36"/>
  <c r="S149762" i="36"/>
  <c r="P149762" i="36"/>
  <c r="N149762" i="36"/>
  <c r="O149762" i="36" s="1"/>
  <c r="R149762" i="36" s="1"/>
  <c r="M149762" i="36"/>
  <c r="L149762" i="36"/>
  <c r="K149762" i="36"/>
  <c r="S149761" i="36"/>
  <c r="P149761" i="36"/>
  <c r="N149761" i="36"/>
  <c r="O149761" i="36" s="1"/>
  <c r="R149761" i="36" s="1"/>
  <c r="M149761" i="36"/>
  <c r="L149761" i="36"/>
  <c r="K149761" i="36"/>
  <c r="P149760" i="36"/>
  <c r="S149760" i="36" s="1"/>
  <c r="N149760" i="36"/>
  <c r="O149760" i="36" s="1"/>
  <c r="R149760" i="36" s="1"/>
  <c r="M149760" i="36"/>
  <c r="L149760" i="36"/>
  <c r="K149760" i="36"/>
  <c r="P149759" i="36"/>
  <c r="S149759" i="36" s="1"/>
  <c r="N149759" i="36"/>
  <c r="O149759" i="36" s="1"/>
  <c r="R149759" i="36" s="1"/>
  <c r="M149759" i="36"/>
  <c r="L149759" i="36"/>
  <c r="K149759" i="36"/>
  <c r="P149758" i="36"/>
  <c r="S149758" i="36" s="1"/>
  <c r="N149758" i="36"/>
  <c r="O149758" i="36" s="1"/>
  <c r="R149758" i="36" s="1"/>
  <c r="M149758" i="36"/>
  <c r="L149758" i="36"/>
  <c r="K149758" i="36"/>
  <c r="S149757" i="36"/>
  <c r="P149757" i="36"/>
  <c r="N149757" i="36"/>
  <c r="O149757" i="36" s="1"/>
  <c r="R149757" i="36" s="1"/>
  <c r="M149757" i="36"/>
  <c r="L149757" i="36"/>
  <c r="K149757" i="36"/>
  <c r="P149756" i="36"/>
  <c r="S149756" i="36" s="1"/>
  <c r="N149756" i="36"/>
  <c r="O149756" i="36" s="1"/>
  <c r="R149756" i="36" s="1"/>
  <c r="M149756" i="36"/>
  <c r="L149756" i="36"/>
  <c r="K149756" i="36"/>
  <c r="P149755" i="36"/>
  <c r="S149755" i="36" s="1"/>
  <c r="N149755" i="36"/>
  <c r="O149755" i="36" s="1"/>
  <c r="R149755" i="36" s="1"/>
  <c r="M149755" i="36"/>
  <c r="L149755" i="36"/>
  <c r="K149755" i="36"/>
  <c r="P149754" i="36"/>
  <c r="S149754" i="36" s="1"/>
  <c r="N149754" i="36"/>
  <c r="O149754" i="36" s="1"/>
  <c r="R149754" i="36" s="1"/>
  <c r="M149754" i="36"/>
  <c r="L149754" i="36"/>
  <c r="K149754" i="36"/>
  <c r="S149753" i="36"/>
  <c r="P149753" i="36"/>
  <c r="N149753" i="36"/>
  <c r="O149753" i="36" s="1"/>
  <c r="R149753" i="36" s="1"/>
  <c r="M149753" i="36"/>
  <c r="L149753" i="36"/>
  <c r="K149753" i="36"/>
  <c r="P149752" i="36"/>
  <c r="S149752" i="36" s="1"/>
  <c r="N149752" i="36"/>
  <c r="O149752" i="36" s="1"/>
  <c r="R149752" i="36" s="1"/>
  <c r="M149752" i="36"/>
  <c r="L149752" i="36"/>
  <c r="K149752" i="36"/>
  <c r="S149751" i="36"/>
  <c r="P149751" i="36"/>
  <c r="N149751" i="36"/>
  <c r="O149751" i="36" s="1"/>
  <c r="R149751" i="36" s="1"/>
  <c r="M149751" i="36"/>
  <c r="L149751" i="36"/>
  <c r="K149751" i="36"/>
  <c r="P149750" i="36"/>
  <c r="S149750" i="36" s="1"/>
  <c r="N149750" i="36"/>
  <c r="O149750" i="36" s="1"/>
  <c r="R149750" i="36" s="1"/>
  <c r="M149750" i="36"/>
  <c r="L149750" i="36"/>
  <c r="K149750" i="36"/>
  <c r="P149749" i="36"/>
  <c r="S149749" i="36" s="1"/>
  <c r="N149749" i="36"/>
  <c r="O149749" i="36" s="1"/>
  <c r="R149749" i="36" s="1"/>
  <c r="M149749" i="36"/>
  <c r="L149749" i="36"/>
  <c r="K149749" i="36"/>
  <c r="P149748" i="36"/>
  <c r="S149748" i="36" s="1"/>
  <c r="N149748" i="36"/>
  <c r="O149748" i="36" s="1"/>
  <c r="R149748" i="36" s="1"/>
  <c r="M149748" i="36"/>
  <c r="L149748" i="36"/>
  <c r="K149748" i="36"/>
  <c r="P149747" i="36"/>
  <c r="S149747" i="36" s="1"/>
  <c r="N149747" i="36"/>
  <c r="O149747" i="36" s="1"/>
  <c r="R149747" i="36" s="1"/>
  <c r="M149747" i="36"/>
  <c r="L149747" i="36"/>
  <c r="K149747" i="36"/>
  <c r="S149746" i="36"/>
  <c r="P149746" i="36"/>
  <c r="N149746" i="36"/>
  <c r="O149746" i="36" s="1"/>
  <c r="R149746" i="36" s="1"/>
  <c r="M149746" i="36"/>
  <c r="L149746" i="36"/>
  <c r="K149746" i="36"/>
  <c r="P149745" i="36"/>
  <c r="S149745" i="36" s="1"/>
  <c r="N149745" i="36"/>
  <c r="O149745" i="36" s="1"/>
  <c r="R149745" i="36" s="1"/>
  <c r="M149745" i="36"/>
  <c r="L149745" i="36"/>
  <c r="K149745" i="36"/>
  <c r="P149744" i="36"/>
  <c r="S149744" i="36" s="1"/>
  <c r="N149744" i="36"/>
  <c r="O149744" i="36" s="1"/>
  <c r="R149744" i="36" s="1"/>
  <c r="M149744" i="36"/>
  <c r="L149744" i="36"/>
  <c r="K149744" i="36"/>
  <c r="P149743" i="36"/>
  <c r="S149743" i="36" s="1"/>
  <c r="N149743" i="36"/>
  <c r="O149743" i="36" s="1"/>
  <c r="R149743" i="36" s="1"/>
  <c r="M149743" i="36"/>
  <c r="L149743" i="36"/>
  <c r="K149743" i="36"/>
  <c r="P149742" i="36"/>
  <c r="S149742" i="36" s="1"/>
  <c r="N149742" i="36"/>
  <c r="O149742" i="36" s="1"/>
  <c r="R149742" i="36" s="1"/>
  <c r="M149742" i="36"/>
  <c r="L149742" i="36"/>
  <c r="K149742" i="36"/>
  <c r="S149741" i="36"/>
  <c r="P149741" i="36"/>
  <c r="N149741" i="36"/>
  <c r="O149741" i="36" s="1"/>
  <c r="R149741" i="36" s="1"/>
  <c r="M149741" i="36"/>
  <c r="L149741" i="36"/>
  <c r="K149741" i="36"/>
  <c r="P149740" i="36"/>
  <c r="S149740" i="36" s="1"/>
  <c r="N149740" i="36"/>
  <c r="O149740" i="36" s="1"/>
  <c r="R149740" i="36" s="1"/>
  <c r="M149740" i="36"/>
  <c r="L149740" i="36"/>
  <c r="K149740" i="36"/>
  <c r="P149739" i="36"/>
  <c r="S149739" i="36" s="1"/>
  <c r="N149739" i="36"/>
  <c r="O149739" i="36" s="1"/>
  <c r="R149739" i="36" s="1"/>
  <c r="M149739" i="36"/>
  <c r="L149739" i="36"/>
  <c r="K149739" i="36"/>
  <c r="P149738" i="36"/>
  <c r="S149738" i="36" s="1"/>
  <c r="N149738" i="36"/>
  <c r="O149738" i="36" s="1"/>
  <c r="R149738" i="36" s="1"/>
  <c r="M149738" i="36"/>
  <c r="L149738" i="36"/>
  <c r="Q149738" i="36" s="1"/>
  <c r="K149738" i="36"/>
  <c r="S149737" i="36"/>
  <c r="P149737" i="36"/>
  <c r="N149737" i="36"/>
  <c r="O149737" i="36" s="1"/>
  <c r="R149737" i="36" s="1"/>
  <c r="M149737" i="36"/>
  <c r="L149737" i="36"/>
  <c r="K149737" i="36"/>
  <c r="P149736" i="36"/>
  <c r="S149736" i="36" s="1"/>
  <c r="N149736" i="36"/>
  <c r="O149736" i="36" s="1"/>
  <c r="R149736" i="36" s="1"/>
  <c r="M149736" i="36"/>
  <c r="L149736" i="36"/>
  <c r="K149736" i="36"/>
  <c r="S149735" i="36"/>
  <c r="P149735" i="36"/>
  <c r="N149735" i="36"/>
  <c r="O149735" i="36" s="1"/>
  <c r="R149735" i="36" s="1"/>
  <c r="M149735" i="36"/>
  <c r="L149735" i="36"/>
  <c r="K149735" i="36"/>
  <c r="P149734" i="36"/>
  <c r="S149734" i="36" s="1"/>
  <c r="N149734" i="36"/>
  <c r="O149734" i="36" s="1"/>
  <c r="R149734" i="36" s="1"/>
  <c r="M149734" i="36"/>
  <c r="L149734" i="36"/>
  <c r="K149734" i="36"/>
  <c r="Q149733" i="36"/>
  <c r="P149733" i="36"/>
  <c r="S149733" i="36" s="1"/>
  <c r="N149733" i="36"/>
  <c r="O149733" i="36" s="1"/>
  <c r="R149733" i="36" s="1"/>
  <c r="M149733" i="36"/>
  <c r="L149733" i="36"/>
  <c r="K149733" i="36"/>
  <c r="P149732" i="36"/>
  <c r="S149732" i="36" s="1"/>
  <c r="N149732" i="36"/>
  <c r="O149732" i="36" s="1"/>
  <c r="R149732" i="36" s="1"/>
  <c r="M149732" i="36"/>
  <c r="L149732" i="36"/>
  <c r="K149732" i="36"/>
  <c r="P149731" i="36"/>
  <c r="S149731" i="36" s="1"/>
  <c r="N149731" i="36"/>
  <c r="O149731" i="36" s="1"/>
  <c r="R149731" i="36" s="1"/>
  <c r="M149731" i="36"/>
  <c r="L149731" i="36"/>
  <c r="K149731" i="36"/>
  <c r="P149730" i="36"/>
  <c r="S149730" i="36" s="1"/>
  <c r="N149730" i="36"/>
  <c r="O149730" i="36" s="1"/>
  <c r="R149730" i="36" s="1"/>
  <c r="M149730" i="36"/>
  <c r="L149730" i="36"/>
  <c r="K149730" i="36"/>
  <c r="S149729" i="36"/>
  <c r="P149729" i="36"/>
  <c r="N149729" i="36"/>
  <c r="O149729" i="36" s="1"/>
  <c r="R149729" i="36" s="1"/>
  <c r="M149729" i="36"/>
  <c r="L149729" i="36"/>
  <c r="K149729" i="36"/>
  <c r="P149728" i="36"/>
  <c r="S149728" i="36" s="1"/>
  <c r="N149728" i="36"/>
  <c r="O149728" i="36" s="1"/>
  <c r="R149728" i="36" s="1"/>
  <c r="M149728" i="36"/>
  <c r="L149728" i="36"/>
  <c r="K149728" i="36"/>
  <c r="S149727" i="36"/>
  <c r="P149727" i="36"/>
  <c r="N149727" i="36"/>
  <c r="O149727" i="36" s="1"/>
  <c r="R149727" i="36" s="1"/>
  <c r="M149727" i="36"/>
  <c r="L149727" i="36"/>
  <c r="K149727" i="36"/>
  <c r="P149726" i="36"/>
  <c r="S149726" i="36" s="1"/>
  <c r="N149726" i="36"/>
  <c r="O149726" i="36" s="1"/>
  <c r="R149726" i="36" s="1"/>
  <c r="M149726" i="36"/>
  <c r="L149726" i="36"/>
  <c r="K149726" i="36"/>
  <c r="P149725" i="36"/>
  <c r="S149725" i="36" s="1"/>
  <c r="N149725" i="36"/>
  <c r="O149725" i="36" s="1"/>
  <c r="R149725" i="36" s="1"/>
  <c r="M149725" i="36"/>
  <c r="L149725" i="36"/>
  <c r="K149725" i="36"/>
  <c r="P149724" i="36"/>
  <c r="S149724" i="36" s="1"/>
  <c r="N149724" i="36"/>
  <c r="O149724" i="36" s="1"/>
  <c r="R149724" i="36" s="1"/>
  <c r="M149724" i="36"/>
  <c r="L149724" i="36"/>
  <c r="K149724" i="36"/>
  <c r="S149723" i="36"/>
  <c r="P149723" i="36"/>
  <c r="N149723" i="36"/>
  <c r="O149723" i="36" s="1"/>
  <c r="R149723" i="36" s="1"/>
  <c r="M149723" i="36"/>
  <c r="L149723" i="36"/>
  <c r="K149723" i="36"/>
  <c r="P149722" i="36"/>
  <c r="S149722" i="36" s="1"/>
  <c r="N149722" i="36"/>
  <c r="O149722" i="36" s="1"/>
  <c r="R149722" i="36" s="1"/>
  <c r="M149722" i="36"/>
  <c r="L149722" i="36"/>
  <c r="K149722" i="36"/>
  <c r="P149721" i="36"/>
  <c r="S149721" i="36" s="1"/>
  <c r="N149721" i="36"/>
  <c r="O149721" i="36" s="1"/>
  <c r="R149721" i="36" s="1"/>
  <c r="M149721" i="36"/>
  <c r="L149721" i="36"/>
  <c r="K149721" i="36"/>
  <c r="P149720" i="36"/>
  <c r="S149720" i="36" s="1"/>
  <c r="N149720" i="36"/>
  <c r="O149720" i="36" s="1"/>
  <c r="R149720" i="36" s="1"/>
  <c r="M149720" i="36"/>
  <c r="L149720" i="36"/>
  <c r="K149720" i="36"/>
  <c r="P149719" i="36"/>
  <c r="S149719" i="36" s="1"/>
  <c r="N149719" i="36"/>
  <c r="O149719" i="36" s="1"/>
  <c r="R149719" i="36" s="1"/>
  <c r="M149719" i="36"/>
  <c r="L149719" i="36"/>
  <c r="K149719" i="36"/>
  <c r="P149718" i="36"/>
  <c r="S149718" i="36" s="1"/>
  <c r="N149718" i="36"/>
  <c r="O149718" i="36" s="1"/>
  <c r="R149718" i="36" s="1"/>
  <c r="M149718" i="36"/>
  <c r="L149718" i="36"/>
  <c r="K149718" i="36"/>
  <c r="S149717" i="36"/>
  <c r="P149717" i="36"/>
  <c r="N149717" i="36"/>
  <c r="O149717" i="36" s="1"/>
  <c r="R149717" i="36" s="1"/>
  <c r="M149717" i="36"/>
  <c r="L149717" i="36"/>
  <c r="K149717" i="36"/>
  <c r="P149716" i="36"/>
  <c r="S149716" i="36" s="1"/>
  <c r="N149716" i="36"/>
  <c r="O149716" i="36" s="1"/>
  <c r="R149716" i="36" s="1"/>
  <c r="M149716" i="36"/>
  <c r="L149716" i="36"/>
  <c r="K149716" i="36"/>
  <c r="P149715" i="36"/>
  <c r="S149715" i="36" s="1"/>
  <c r="N149715" i="36"/>
  <c r="O149715" i="36" s="1"/>
  <c r="R149715" i="36" s="1"/>
  <c r="M149715" i="36"/>
  <c r="L149715" i="36"/>
  <c r="K149715" i="36"/>
  <c r="P149714" i="36"/>
  <c r="S149714" i="36" s="1"/>
  <c r="N149714" i="36"/>
  <c r="O149714" i="36" s="1"/>
  <c r="R149714" i="36" s="1"/>
  <c r="M149714" i="36"/>
  <c r="L149714" i="36"/>
  <c r="K149714" i="36"/>
  <c r="P149713" i="36"/>
  <c r="S149713" i="36" s="1"/>
  <c r="N149713" i="36"/>
  <c r="O149713" i="36" s="1"/>
  <c r="R149713" i="36" s="1"/>
  <c r="M149713" i="36"/>
  <c r="L149713" i="36"/>
  <c r="K149713" i="36"/>
  <c r="P149712" i="36"/>
  <c r="S149712" i="36" s="1"/>
  <c r="N149712" i="36"/>
  <c r="O149712" i="36" s="1"/>
  <c r="R149712" i="36" s="1"/>
  <c r="M149712" i="36"/>
  <c r="L149712" i="36"/>
  <c r="K149712" i="36"/>
  <c r="S149711" i="36"/>
  <c r="P149711" i="36"/>
  <c r="N149711" i="36"/>
  <c r="O149711" i="36" s="1"/>
  <c r="R149711" i="36" s="1"/>
  <c r="M149711" i="36"/>
  <c r="L149711" i="36"/>
  <c r="K149711" i="36"/>
  <c r="P149710" i="36"/>
  <c r="S149710" i="36" s="1"/>
  <c r="N149710" i="36"/>
  <c r="O149710" i="36" s="1"/>
  <c r="R149710" i="36" s="1"/>
  <c r="M149710" i="36"/>
  <c r="L149710" i="36"/>
  <c r="K149710" i="36"/>
  <c r="S149709" i="36"/>
  <c r="P149709" i="36"/>
  <c r="N149709" i="36"/>
  <c r="O149709" i="36" s="1"/>
  <c r="R149709" i="36" s="1"/>
  <c r="M149709" i="36"/>
  <c r="L149709" i="36"/>
  <c r="K149709" i="36"/>
  <c r="P149708" i="36"/>
  <c r="S149708" i="36" s="1"/>
  <c r="N149708" i="36"/>
  <c r="O149708" i="36" s="1"/>
  <c r="R149708" i="36" s="1"/>
  <c r="M149708" i="36"/>
  <c r="L149708" i="36"/>
  <c r="K149708" i="36"/>
  <c r="P149707" i="36"/>
  <c r="S149707" i="36" s="1"/>
  <c r="N149707" i="36"/>
  <c r="O149707" i="36" s="1"/>
  <c r="R149707" i="36" s="1"/>
  <c r="M149707" i="36"/>
  <c r="L149707" i="36"/>
  <c r="K149707" i="36"/>
  <c r="P149706" i="36"/>
  <c r="S149706" i="36" s="1"/>
  <c r="N149706" i="36"/>
  <c r="O149706" i="36" s="1"/>
  <c r="R149706" i="36" s="1"/>
  <c r="M149706" i="36"/>
  <c r="L149706" i="36"/>
  <c r="K149706" i="36"/>
  <c r="S149705" i="36"/>
  <c r="P149705" i="36"/>
  <c r="N149705" i="36"/>
  <c r="O149705" i="36" s="1"/>
  <c r="R149705" i="36" s="1"/>
  <c r="M149705" i="36"/>
  <c r="L149705" i="36"/>
  <c r="K149705" i="36"/>
  <c r="P149704" i="36"/>
  <c r="S149704" i="36" s="1"/>
  <c r="N149704" i="36"/>
  <c r="O149704" i="36" s="1"/>
  <c r="R149704" i="36" s="1"/>
  <c r="M149704" i="36"/>
  <c r="L149704" i="36"/>
  <c r="K149704" i="36"/>
  <c r="S149703" i="36"/>
  <c r="P149703" i="36"/>
  <c r="N149703" i="36"/>
  <c r="O149703" i="36" s="1"/>
  <c r="R149703" i="36" s="1"/>
  <c r="M149703" i="36"/>
  <c r="L149703" i="36"/>
  <c r="K149703" i="36"/>
  <c r="P149702" i="36"/>
  <c r="S149702" i="36" s="1"/>
  <c r="N149702" i="36"/>
  <c r="O149702" i="36" s="1"/>
  <c r="R149702" i="36" s="1"/>
  <c r="M149702" i="36"/>
  <c r="L149702" i="36"/>
  <c r="K149702" i="36"/>
  <c r="P149701" i="36"/>
  <c r="S149701" i="36" s="1"/>
  <c r="N149701" i="36"/>
  <c r="O149701" i="36" s="1"/>
  <c r="R149701" i="36" s="1"/>
  <c r="M149701" i="36"/>
  <c r="L149701" i="36"/>
  <c r="K149701" i="36"/>
  <c r="P149700" i="36"/>
  <c r="S149700" i="36" s="1"/>
  <c r="N149700" i="36"/>
  <c r="O149700" i="36" s="1"/>
  <c r="R149700" i="36" s="1"/>
  <c r="M149700" i="36"/>
  <c r="L149700" i="36"/>
  <c r="K149700" i="36"/>
  <c r="S149699" i="36"/>
  <c r="P149699" i="36"/>
  <c r="N149699" i="36"/>
  <c r="O149699" i="36" s="1"/>
  <c r="R149699" i="36" s="1"/>
  <c r="M149699" i="36"/>
  <c r="L149699" i="36"/>
  <c r="K149699" i="36"/>
  <c r="S149698" i="36"/>
  <c r="P149698" i="36"/>
  <c r="N149698" i="36"/>
  <c r="O149698" i="36" s="1"/>
  <c r="R149698" i="36" s="1"/>
  <c r="M149698" i="36"/>
  <c r="L149698" i="36"/>
  <c r="K149698" i="36"/>
  <c r="P149697" i="36"/>
  <c r="S149697" i="36" s="1"/>
  <c r="N149697" i="36"/>
  <c r="O149697" i="36" s="1"/>
  <c r="R149697" i="36" s="1"/>
  <c r="M149697" i="36"/>
  <c r="L149697" i="36"/>
  <c r="K149697" i="36"/>
  <c r="P149696" i="36"/>
  <c r="S149696" i="36" s="1"/>
  <c r="N149696" i="36"/>
  <c r="O149696" i="36" s="1"/>
  <c r="R149696" i="36" s="1"/>
  <c r="M149696" i="36"/>
  <c r="L149696" i="36"/>
  <c r="K149696" i="36"/>
  <c r="P149695" i="36"/>
  <c r="S149695" i="36" s="1"/>
  <c r="N149695" i="36"/>
  <c r="O149695" i="36" s="1"/>
  <c r="R149695" i="36" s="1"/>
  <c r="M149695" i="36"/>
  <c r="L149695" i="36"/>
  <c r="K149695" i="36"/>
  <c r="P149694" i="36"/>
  <c r="S149694" i="36" s="1"/>
  <c r="N149694" i="36"/>
  <c r="O149694" i="36" s="1"/>
  <c r="R149694" i="36" s="1"/>
  <c r="M149694" i="36"/>
  <c r="L149694" i="36"/>
  <c r="K149694" i="36"/>
  <c r="P149693" i="36"/>
  <c r="S149693" i="36" s="1"/>
  <c r="N149693" i="36"/>
  <c r="O149693" i="36" s="1"/>
  <c r="R149693" i="36" s="1"/>
  <c r="M149693" i="36"/>
  <c r="L149693" i="36"/>
  <c r="K149693" i="36"/>
  <c r="P149692" i="36"/>
  <c r="S149692" i="36" s="1"/>
  <c r="N149692" i="36"/>
  <c r="O149692" i="36" s="1"/>
  <c r="R149692" i="36" s="1"/>
  <c r="M149692" i="36"/>
  <c r="L149692" i="36"/>
  <c r="K149692" i="36"/>
  <c r="P149691" i="36"/>
  <c r="S149691" i="36" s="1"/>
  <c r="N149691" i="36"/>
  <c r="O149691" i="36" s="1"/>
  <c r="R149691" i="36" s="1"/>
  <c r="M149691" i="36"/>
  <c r="L149691" i="36"/>
  <c r="K149691" i="36"/>
  <c r="S149690" i="36"/>
  <c r="P149690" i="36"/>
  <c r="N149690" i="36"/>
  <c r="O149690" i="36" s="1"/>
  <c r="R149690" i="36" s="1"/>
  <c r="M149690" i="36"/>
  <c r="L149690" i="36"/>
  <c r="K149690" i="36"/>
  <c r="S149689" i="36"/>
  <c r="P149689" i="36"/>
  <c r="N149689" i="36"/>
  <c r="O149689" i="36" s="1"/>
  <c r="R149689" i="36" s="1"/>
  <c r="M149689" i="36"/>
  <c r="L149689" i="36"/>
  <c r="K149689" i="36"/>
  <c r="P149688" i="36"/>
  <c r="S149688" i="36" s="1"/>
  <c r="N149688" i="36"/>
  <c r="O149688" i="36" s="1"/>
  <c r="R149688" i="36" s="1"/>
  <c r="M149688" i="36"/>
  <c r="L149688" i="36"/>
  <c r="K149688" i="36"/>
  <c r="P149687" i="36"/>
  <c r="S149687" i="36" s="1"/>
  <c r="N149687" i="36"/>
  <c r="O149687" i="36" s="1"/>
  <c r="R149687" i="36" s="1"/>
  <c r="M149687" i="36"/>
  <c r="L149687" i="36"/>
  <c r="K149687" i="36"/>
  <c r="P149686" i="36"/>
  <c r="S149686" i="36" s="1"/>
  <c r="N149686" i="36"/>
  <c r="O149686" i="36" s="1"/>
  <c r="R149686" i="36" s="1"/>
  <c r="M149686" i="36"/>
  <c r="L149686" i="36"/>
  <c r="K149686" i="36"/>
  <c r="P149685" i="36"/>
  <c r="S149685" i="36" s="1"/>
  <c r="N149685" i="36"/>
  <c r="O149685" i="36" s="1"/>
  <c r="R149685" i="36" s="1"/>
  <c r="M149685" i="36"/>
  <c r="L149685" i="36"/>
  <c r="K149685" i="36"/>
  <c r="P149684" i="36"/>
  <c r="S149684" i="36" s="1"/>
  <c r="N149684" i="36"/>
  <c r="O149684" i="36" s="1"/>
  <c r="R149684" i="36" s="1"/>
  <c r="M149684" i="36"/>
  <c r="L149684" i="36"/>
  <c r="K149684" i="36"/>
  <c r="S149683" i="36"/>
  <c r="P149683" i="36"/>
  <c r="N149683" i="36"/>
  <c r="O149683" i="36" s="1"/>
  <c r="R149683" i="36" s="1"/>
  <c r="M149683" i="36"/>
  <c r="L149683" i="36"/>
  <c r="K149683" i="36"/>
  <c r="S149682" i="36"/>
  <c r="P149682" i="36"/>
  <c r="N149682" i="36"/>
  <c r="O149682" i="36" s="1"/>
  <c r="R149682" i="36" s="1"/>
  <c r="M149682" i="36"/>
  <c r="L149682" i="36"/>
  <c r="Q149682" i="36" s="1"/>
  <c r="K149682" i="36"/>
  <c r="P149681" i="36"/>
  <c r="S149681" i="36" s="1"/>
  <c r="N149681" i="36"/>
  <c r="O149681" i="36" s="1"/>
  <c r="R149681" i="36" s="1"/>
  <c r="M149681" i="36"/>
  <c r="L149681" i="36"/>
  <c r="K149681" i="36"/>
  <c r="P149680" i="36"/>
  <c r="S149680" i="36" s="1"/>
  <c r="N149680" i="36"/>
  <c r="O149680" i="36" s="1"/>
  <c r="R149680" i="36" s="1"/>
  <c r="M149680" i="36"/>
  <c r="L149680" i="36"/>
  <c r="K149680" i="36"/>
  <c r="P149679" i="36"/>
  <c r="S149679" i="36" s="1"/>
  <c r="N149679" i="36"/>
  <c r="O149679" i="36" s="1"/>
  <c r="R149679" i="36" s="1"/>
  <c r="M149679" i="36"/>
  <c r="L149679" i="36"/>
  <c r="K149679" i="36"/>
  <c r="P149678" i="36"/>
  <c r="S149678" i="36" s="1"/>
  <c r="N149678" i="36"/>
  <c r="O149678" i="36" s="1"/>
  <c r="R149678" i="36" s="1"/>
  <c r="M149678" i="36"/>
  <c r="L149678" i="36"/>
  <c r="K149678" i="36"/>
  <c r="S149677" i="36"/>
  <c r="P149677" i="36"/>
  <c r="N149677" i="36"/>
  <c r="O149677" i="36" s="1"/>
  <c r="R149677" i="36" s="1"/>
  <c r="M149677" i="36"/>
  <c r="L149677" i="36"/>
  <c r="K149677" i="36"/>
  <c r="P149676" i="36"/>
  <c r="S149676" i="36" s="1"/>
  <c r="N149676" i="36"/>
  <c r="O149676" i="36" s="1"/>
  <c r="R149676" i="36" s="1"/>
  <c r="M149676" i="36"/>
  <c r="L149676" i="36"/>
  <c r="Q149676" i="36" s="1"/>
  <c r="K149676" i="36"/>
  <c r="P149675" i="36"/>
  <c r="S149675" i="36" s="1"/>
  <c r="N149675" i="36"/>
  <c r="O149675" i="36" s="1"/>
  <c r="R149675" i="36" s="1"/>
  <c r="M149675" i="36"/>
  <c r="L149675" i="36"/>
  <c r="K149675" i="36"/>
  <c r="P149674" i="36"/>
  <c r="S149674" i="36" s="1"/>
  <c r="N149674" i="36"/>
  <c r="O149674" i="36" s="1"/>
  <c r="R149674" i="36" s="1"/>
  <c r="M149674" i="36"/>
  <c r="L149674" i="36"/>
  <c r="K149674" i="36"/>
  <c r="S149673" i="36"/>
  <c r="P149673" i="36"/>
  <c r="N149673" i="36"/>
  <c r="O149673" i="36" s="1"/>
  <c r="R149673" i="36" s="1"/>
  <c r="M149673" i="36"/>
  <c r="L149673" i="36"/>
  <c r="K149673" i="36"/>
  <c r="P149672" i="36"/>
  <c r="S149672" i="36" s="1"/>
  <c r="N149672" i="36"/>
  <c r="O149672" i="36" s="1"/>
  <c r="R149672" i="36" s="1"/>
  <c r="M149672" i="36"/>
  <c r="L149672" i="36"/>
  <c r="K149672" i="36"/>
  <c r="S149671" i="36"/>
  <c r="P149671" i="36"/>
  <c r="N149671" i="36"/>
  <c r="O149671" i="36" s="1"/>
  <c r="R149671" i="36" s="1"/>
  <c r="M149671" i="36"/>
  <c r="L149671" i="36"/>
  <c r="K149671" i="36"/>
  <c r="P149670" i="36"/>
  <c r="S149670" i="36" s="1"/>
  <c r="N149670" i="36"/>
  <c r="O149670" i="36" s="1"/>
  <c r="R149670" i="36" s="1"/>
  <c r="M149670" i="36"/>
  <c r="L149670" i="36"/>
  <c r="K149670" i="36"/>
  <c r="P149669" i="36"/>
  <c r="S149669" i="36" s="1"/>
  <c r="N149669" i="36"/>
  <c r="O149669" i="36" s="1"/>
  <c r="R149669" i="36" s="1"/>
  <c r="M149669" i="36"/>
  <c r="L149669" i="36"/>
  <c r="K149669" i="36"/>
  <c r="P149668" i="36"/>
  <c r="S149668" i="36" s="1"/>
  <c r="N149668" i="36"/>
  <c r="O149668" i="36" s="1"/>
  <c r="R149668" i="36" s="1"/>
  <c r="M149668" i="36"/>
  <c r="L149668" i="36"/>
  <c r="K149668" i="36"/>
  <c r="S149667" i="36"/>
  <c r="P149667" i="36"/>
  <c r="N149667" i="36"/>
  <c r="O149667" i="36" s="1"/>
  <c r="R149667" i="36" s="1"/>
  <c r="M149667" i="36"/>
  <c r="L149667" i="36"/>
  <c r="K149667" i="36"/>
  <c r="P149666" i="36"/>
  <c r="S149666" i="36" s="1"/>
  <c r="N149666" i="36"/>
  <c r="O149666" i="36" s="1"/>
  <c r="R149666" i="36" s="1"/>
  <c r="M149666" i="36"/>
  <c r="L149666" i="36"/>
  <c r="K149666" i="36"/>
  <c r="P149665" i="36"/>
  <c r="S149665" i="36" s="1"/>
  <c r="N149665" i="36"/>
  <c r="O149665" i="36" s="1"/>
  <c r="R149665" i="36" s="1"/>
  <c r="M149665" i="36"/>
  <c r="L149665" i="36"/>
  <c r="K149665" i="36"/>
  <c r="P149664" i="36"/>
  <c r="S149664" i="36" s="1"/>
  <c r="N149664" i="36"/>
  <c r="O149664" i="36" s="1"/>
  <c r="R149664" i="36" s="1"/>
  <c r="M149664" i="36"/>
  <c r="L149664" i="36"/>
  <c r="K149664" i="36"/>
  <c r="P149663" i="36"/>
  <c r="S149663" i="36" s="1"/>
  <c r="N149663" i="36"/>
  <c r="O149663" i="36" s="1"/>
  <c r="R149663" i="36" s="1"/>
  <c r="M149663" i="36"/>
  <c r="L149663" i="36"/>
  <c r="K149663" i="36"/>
  <c r="P149662" i="36"/>
  <c r="S149662" i="36" s="1"/>
  <c r="N149662" i="36"/>
  <c r="O149662" i="36" s="1"/>
  <c r="R149662" i="36" s="1"/>
  <c r="M149662" i="36"/>
  <c r="L149662" i="36"/>
  <c r="K149662" i="36"/>
  <c r="P149661" i="36"/>
  <c r="S149661" i="36" s="1"/>
  <c r="N149661" i="36"/>
  <c r="O149661" i="36" s="1"/>
  <c r="R149661" i="36" s="1"/>
  <c r="M149661" i="36"/>
  <c r="L149661" i="36"/>
  <c r="K149661" i="36"/>
  <c r="P149660" i="36"/>
  <c r="S149660" i="36" s="1"/>
  <c r="N149660" i="36"/>
  <c r="O149660" i="36" s="1"/>
  <c r="R149660" i="36" s="1"/>
  <c r="M149660" i="36"/>
  <c r="L149660" i="36"/>
  <c r="K149660" i="36"/>
  <c r="P149659" i="36"/>
  <c r="S149659" i="36" s="1"/>
  <c r="N149659" i="36"/>
  <c r="O149659" i="36" s="1"/>
  <c r="R149659" i="36" s="1"/>
  <c r="M149659" i="36"/>
  <c r="L149659" i="36"/>
  <c r="K149659" i="36"/>
  <c r="S149658" i="36"/>
  <c r="P149658" i="36"/>
  <c r="N149658" i="36"/>
  <c r="O149658" i="36" s="1"/>
  <c r="R149658" i="36" s="1"/>
  <c r="M149658" i="36"/>
  <c r="L149658" i="36"/>
  <c r="K149658" i="36"/>
  <c r="P149657" i="36"/>
  <c r="S149657" i="36" s="1"/>
  <c r="N149657" i="36"/>
  <c r="O149657" i="36" s="1"/>
  <c r="R149657" i="36" s="1"/>
  <c r="M149657" i="36"/>
  <c r="L149657" i="36"/>
  <c r="K149657" i="36"/>
  <c r="P149656" i="36"/>
  <c r="S149656" i="36" s="1"/>
  <c r="N149656" i="36"/>
  <c r="O149656" i="36" s="1"/>
  <c r="R149656" i="36" s="1"/>
  <c r="M149656" i="36"/>
  <c r="L149656" i="36"/>
  <c r="K149656" i="36"/>
  <c r="P149655" i="36"/>
  <c r="S149655" i="36" s="1"/>
  <c r="N149655" i="36"/>
  <c r="O149655" i="36" s="1"/>
  <c r="R149655" i="36" s="1"/>
  <c r="M149655" i="36"/>
  <c r="L149655" i="36"/>
  <c r="K149655" i="36"/>
  <c r="P149654" i="36"/>
  <c r="S149654" i="36" s="1"/>
  <c r="N149654" i="36"/>
  <c r="O149654" i="36" s="1"/>
  <c r="R149654" i="36" s="1"/>
  <c r="M149654" i="36"/>
  <c r="L149654" i="36"/>
  <c r="K149654" i="36"/>
  <c r="S149653" i="36"/>
  <c r="P149653" i="36"/>
  <c r="N149653" i="36"/>
  <c r="O149653" i="36" s="1"/>
  <c r="R149653" i="36" s="1"/>
  <c r="M149653" i="36"/>
  <c r="L149653" i="36"/>
  <c r="K149653" i="36"/>
  <c r="P149652" i="36"/>
  <c r="S149652" i="36" s="1"/>
  <c r="N149652" i="36"/>
  <c r="O149652" i="36" s="1"/>
  <c r="R149652" i="36" s="1"/>
  <c r="M149652" i="36"/>
  <c r="L149652" i="36"/>
  <c r="K149652" i="36"/>
  <c r="S149651" i="36"/>
  <c r="P149651" i="36"/>
  <c r="N149651" i="36"/>
  <c r="O149651" i="36" s="1"/>
  <c r="R149651" i="36" s="1"/>
  <c r="M149651" i="36"/>
  <c r="L149651" i="36"/>
  <c r="K149651" i="36"/>
  <c r="P149650" i="36"/>
  <c r="S149650" i="36" s="1"/>
  <c r="N149650" i="36"/>
  <c r="O149650" i="36" s="1"/>
  <c r="R149650" i="36" s="1"/>
  <c r="M149650" i="36"/>
  <c r="L149650" i="36"/>
  <c r="K149650" i="36"/>
  <c r="P149649" i="36"/>
  <c r="S149649" i="36" s="1"/>
  <c r="N149649" i="36"/>
  <c r="O149649" i="36" s="1"/>
  <c r="R149649" i="36" s="1"/>
  <c r="M149649" i="36"/>
  <c r="L149649" i="36"/>
  <c r="K149649" i="36"/>
  <c r="P149648" i="36"/>
  <c r="S149648" i="36" s="1"/>
  <c r="N149648" i="36"/>
  <c r="O149648" i="36" s="1"/>
  <c r="R149648" i="36" s="1"/>
  <c r="M149648" i="36"/>
  <c r="L149648" i="36"/>
  <c r="K149648" i="36"/>
  <c r="P149647" i="36"/>
  <c r="S149647" i="36" s="1"/>
  <c r="N149647" i="36"/>
  <c r="O149647" i="36" s="1"/>
  <c r="R149647" i="36" s="1"/>
  <c r="M149647" i="36"/>
  <c r="L149647" i="36"/>
  <c r="K149647" i="36"/>
  <c r="P149646" i="36"/>
  <c r="S149646" i="36" s="1"/>
  <c r="N149646" i="36"/>
  <c r="O149646" i="36" s="1"/>
  <c r="R149646" i="36" s="1"/>
  <c r="M149646" i="36"/>
  <c r="L149646" i="36"/>
  <c r="K149646" i="36"/>
  <c r="P149645" i="36"/>
  <c r="S149645" i="36" s="1"/>
  <c r="N149645" i="36"/>
  <c r="O149645" i="36" s="1"/>
  <c r="R149645" i="36" s="1"/>
  <c r="M149645" i="36"/>
  <c r="L149645" i="36"/>
  <c r="K149645" i="36"/>
  <c r="P149644" i="36"/>
  <c r="S149644" i="36" s="1"/>
  <c r="N149644" i="36"/>
  <c r="O149644" i="36" s="1"/>
  <c r="R149644" i="36" s="1"/>
  <c r="M149644" i="36"/>
  <c r="L149644" i="36"/>
  <c r="K149644" i="36"/>
  <c r="P149643" i="36"/>
  <c r="S149643" i="36" s="1"/>
  <c r="N149643" i="36"/>
  <c r="O149643" i="36" s="1"/>
  <c r="R149643" i="36" s="1"/>
  <c r="M149643" i="36"/>
  <c r="L149643" i="36"/>
  <c r="K149643" i="36"/>
  <c r="P149642" i="36"/>
  <c r="S149642" i="36" s="1"/>
  <c r="N149642" i="36"/>
  <c r="O149642" i="36" s="1"/>
  <c r="R149642" i="36" s="1"/>
  <c r="M149642" i="36"/>
  <c r="L149642" i="36"/>
  <c r="K149642" i="36"/>
  <c r="P149641" i="36"/>
  <c r="S149641" i="36" s="1"/>
  <c r="N149641" i="36"/>
  <c r="O149641" i="36" s="1"/>
  <c r="R149641" i="36" s="1"/>
  <c r="M149641" i="36"/>
  <c r="L149641" i="36"/>
  <c r="K149641" i="36"/>
  <c r="P149640" i="36"/>
  <c r="S149640" i="36" s="1"/>
  <c r="N149640" i="36"/>
  <c r="O149640" i="36" s="1"/>
  <c r="R149640" i="36" s="1"/>
  <c r="M149640" i="36"/>
  <c r="L149640" i="36"/>
  <c r="K149640" i="36"/>
  <c r="S149639" i="36"/>
  <c r="P149639" i="36"/>
  <c r="N149639" i="36"/>
  <c r="O149639" i="36" s="1"/>
  <c r="R149639" i="36" s="1"/>
  <c r="M149639" i="36"/>
  <c r="L149639" i="36"/>
  <c r="K149639" i="36"/>
  <c r="P149638" i="36"/>
  <c r="S149638" i="36" s="1"/>
  <c r="N149638" i="36"/>
  <c r="O149638" i="36" s="1"/>
  <c r="R149638" i="36" s="1"/>
  <c r="M149638" i="36"/>
  <c r="L149638" i="36"/>
  <c r="K149638" i="36"/>
  <c r="S149637" i="36"/>
  <c r="P149637" i="36"/>
  <c r="N149637" i="36"/>
  <c r="O149637" i="36" s="1"/>
  <c r="R149637" i="36" s="1"/>
  <c r="M149637" i="36"/>
  <c r="L149637" i="36"/>
  <c r="K149637" i="36"/>
  <c r="P149636" i="36"/>
  <c r="S149636" i="36" s="1"/>
  <c r="N149636" i="36"/>
  <c r="O149636" i="36" s="1"/>
  <c r="R149636" i="36" s="1"/>
  <c r="M149636" i="36"/>
  <c r="L149636" i="36"/>
  <c r="K149636" i="36"/>
  <c r="S149635" i="36"/>
  <c r="P149635" i="36"/>
  <c r="N149635" i="36"/>
  <c r="O149635" i="36" s="1"/>
  <c r="R149635" i="36" s="1"/>
  <c r="M149635" i="36"/>
  <c r="L149635" i="36"/>
  <c r="K149635" i="36"/>
  <c r="P149634" i="36"/>
  <c r="S149634" i="36" s="1"/>
  <c r="N149634" i="36"/>
  <c r="O149634" i="36" s="1"/>
  <c r="R149634" i="36" s="1"/>
  <c r="M149634" i="36"/>
  <c r="L149634" i="36"/>
  <c r="K149634" i="36"/>
  <c r="P149633" i="36"/>
  <c r="S149633" i="36" s="1"/>
  <c r="N149633" i="36"/>
  <c r="O149633" i="36" s="1"/>
  <c r="R149633" i="36" s="1"/>
  <c r="M149633" i="36"/>
  <c r="L149633" i="36"/>
  <c r="K149633" i="36"/>
  <c r="P149632" i="36"/>
  <c r="S149632" i="36" s="1"/>
  <c r="N149632" i="36"/>
  <c r="O149632" i="36" s="1"/>
  <c r="R149632" i="36" s="1"/>
  <c r="M149632" i="36"/>
  <c r="L149632" i="36"/>
  <c r="K149632" i="36"/>
  <c r="P149631" i="36"/>
  <c r="S149631" i="36" s="1"/>
  <c r="N149631" i="36"/>
  <c r="O149631" i="36" s="1"/>
  <c r="R149631" i="36" s="1"/>
  <c r="M149631" i="36"/>
  <c r="L149631" i="36"/>
  <c r="K149631" i="36"/>
  <c r="P149630" i="36"/>
  <c r="S149630" i="36" s="1"/>
  <c r="N149630" i="36"/>
  <c r="O149630" i="36" s="1"/>
  <c r="R149630" i="36" s="1"/>
  <c r="M149630" i="36"/>
  <c r="L149630" i="36"/>
  <c r="K149630" i="36"/>
  <c r="S149629" i="36"/>
  <c r="P149629" i="36"/>
  <c r="N149629" i="36"/>
  <c r="O149629" i="36" s="1"/>
  <c r="R149629" i="36" s="1"/>
  <c r="M149629" i="36"/>
  <c r="L149629" i="36"/>
  <c r="K149629" i="36"/>
  <c r="P149628" i="36"/>
  <c r="S149628" i="36" s="1"/>
  <c r="N149628" i="36"/>
  <c r="O149628" i="36" s="1"/>
  <c r="R149628" i="36" s="1"/>
  <c r="M149628" i="36"/>
  <c r="L149628" i="36"/>
  <c r="K149628" i="36"/>
  <c r="S149627" i="36"/>
  <c r="P149627" i="36"/>
  <c r="N149627" i="36"/>
  <c r="O149627" i="36" s="1"/>
  <c r="R149627" i="36" s="1"/>
  <c r="M149627" i="36"/>
  <c r="L149627" i="36"/>
  <c r="K149627" i="36"/>
  <c r="P149626" i="36"/>
  <c r="S149626" i="36" s="1"/>
  <c r="N149626" i="36"/>
  <c r="O149626" i="36" s="1"/>
  <c r="R149626" i="36" s="1"/>
  <c r="M149626" i="36"/>
  <c r="L149626" i="36"/>
  <c r="K149626" i="36"/>
  <c r="P149625" i="36"/>
  <c r="S149625" i="36" s="1"/>
  <c r="N149625" i="36"/>
  <c r="O149625" i="36" s="1"/>
  <c r="R149625" i="36" s="1"/>
  <c r="M149625" i="36"/>
  <c r="L149625" i="36"/>
  <c r="K149625" i="36"/>
  <c r="P149624" i="36"/>
  <c r="S149624" i="36" s="1"/>
  <c r="N149624" i="36"/>
  <c r="O149624" i="36" s="1"/>
  <c r="R149624" i="36" s="1"/>
  <c r="M149624" i="36"/>
  <c r="L149624" i="36"/>
  <c r="K149624" i="36"/>
  <c r="P149623" i="36"/>
  <c r="S149623" i="36" s="1"/>
  <c r="N149623" i="36"/>
  <c r="O149623" i="36" s="1"/>
  <c r="R149623" i="36" s="1"/>
  <c r="M149623" i="36"/>
  <c r="L149623" i="36"/>
  <c r="K149623" i="36"/>
  <c r="P149622" i="36"/>
  <c r="S149622" i="36" s="1"/>
  <c r="N149622" i="36"/>
  <c r="O149622" i="36" s="1"/>
  <c r="R149622" i="36" s="1"/>
  <c r="M149622" i="36"/>
  <c r="L149622" i="36"/>
  <c r="K149622" i="36"/>
  <c r="P149621" i="36"/>
  <c r="S149621" i="36" s="1"/>
  <c r="N149621" i="36"/>
  <c r="O149621" i="36" s="1"/>
  <c r="R149621" i="36" s="1"/>
  <c r="M149621" i="36"/>
  <c r="L149621" i="36"/>
  <c r="K149621" i="36"/>
  <c r="P149620" i="36"/>
  <c r="S149620" i="36" s="1"/>
  <c r="N149620" i="36"/>
  <c r="O149620" i="36" s="1"/>
  <c r="R149620" i="36" s="1"/>
  <c r="M149620" i="36"/>
  <c r="L149620" i="36"/>
  <c r="K149620" i="36"/>
  <c r="P149619" i="36"/>
  <c r="S149619" i="36" s="1"/>
  <c r="N149619" i="36"/>
  <c r="O149619" i="36" s="1"/>
  <c r="R149619" i="36" s="1"/>
  <c r="M149619" i="36"/>
  <c r="L149619" i="36"/>
  <c r="K149619" i="36"/>
  <c r="P149618" i="36"/>
  <c r="S149618" i="36" s="1"/>
  <c r="N149618" i="36"/>
  <c r="O149618" i="36" s="1"/>
  <c r="R149618" i="36" s="1"/>
  <c r="M149618" i="36"/>
  <c r="L149618" i="36"/>
  <c r="K149618" i="36"/>
  <c r="P149617" i="36"/>
  <c r="S149617" i="36" s="1"/>
  <c r="N149617" i="36"/>
  <c r="O149617" i="36" s="1"/>
  <c r="R149617" i="36" s="1"/>
  <c r="M149617" i="36"/>
  <c r="L149617" i="36"/>
  <c r="K149617" i="36"/>
  <c r="P149616" i="36"/>
  <c r="S149616" i="36" s="1"/>
  <c r="N149616" i="36"/>
  <c r="O149616" i="36" s="1"/>
  <c r="R149616" i="36" s="1"/>
  <c r="M149616" i="36"/>
  <c r="L149616" i="36"/>
  <c r="K149616" i="36"/>
  <c r="S149615" i="36"/>
  <c r="P149615" i="36"/>
  <c r="N149615" i="36"/>
  <c r="O149615" i="36" s="1"/>
  <c r="R149615" i="36" s="1"/>
  <c r="M149615" i="36"/>
  <c r="L149615" i="36"/>
  <c r="K149615" i="36"/>
  <c r="P149614" i="36"/>
  <c r="S149614" i="36" s="1"/>
  <c r="N149614" i="36"/>
  <c r="O149614" i="36" s="1"/>
  <c r="R149614" i="36" s="1"/>
  <c r="M149614" i="36"/>
  <c r="L149614" i="36"/>
  <c r="K149614" i="36"/>
  <c r="S149613" i="36"/>
  <c r="P149613" i="36"/>
  <c r="N149613" i="36"/>
  <c r="O149613" i="36" s="1"/>
  <c r="R149613" i="36" s="1"/>
  <c r="M149613" i="36"/>
  <c r="L149613" i="36"/>
  <c r="K149613" i="36"/>
  <c r="P149612" i="36"/>
  <c r="S149612" i="36" s="1"/>
  <c r="N149612" i="36"/>
  <c r="O149612" i="36" s="1"/>
  <c r="R149612" i="36" s="1"/>
  <c r="M149612" i="36"/>
  <c r="L149612" i="36"/>
  <c r="K149612" i="36"/>
  <c r="P149611" i="36"/>
  <c r="S149611" i="36" s="1"/>
  <c r="N149611" i="36"/>
  <c r="O149611" i="36" s="1"/>
  <c r="R149611" i="36" s="1"/>
  <c r="M149611" i="36"/>
  <c r="Q149611" i="36" s="1"/>
  <c r="L149611" i="36"/>
  <c r="K149611" i="36"/>
  <c r="S149610" i="36"/>
  <c r="P149610" i="36"/>
  <c r="N149610" i="36"/>
  <c r="O149610" i="36" s="1"/>
  <c r="R149610" i="36" s="1"/>
  <c r="M149610" i="36"/>
  <c r="L149610" i="36"/>
  <c r="K149610" i="36"/>
  <c r="S149609" i="36"/>
  <c r="P149609" i="36"/>
  <c r="N149609" i="36"/>
  <c r="O149609" i="36" s="1"/>
  <c r="R149609" i="36" s="1"/>
  <c r="M149609" i="36"/>
  <c r="L149609" i="36"/>
  <c r="K149609" i="36"/>
  <c r="P149608" i="36"/>
  <c r="S149608" i="36" s="1"/>
  <c r="N149608" i="36"/>
  <c r="O149608" i="36" s="1"/>
  <c r="R149608" i="36" s="1"/>
  <c r="M149608" i="36"/>
  <c r="L149608" i="36"/>
  <c r="K149608" i="36"/>
  <c r="P149607" i="36"/>
  <c r="S149607" i="36" s="1"/>
  <c r="N149607" i="36"/>
  <c r="O149607" i="36" s="1"/>
  <c r="R149607" i="36" s="1"/>
  <c r="M149607" i="36"/>
  <c r="L149607" i="36"/>
  <c r="K149607" i="36"/>
  <c r="P149606" i="36"/>
  <c r="S149606" i="36" s="1"/>
  <c r="N149606" i="36"/>
  <c r="O149606" i="36" s="1"/>
  <c r="R149606" i="36" s="1"/>
  <c r="M149606" i="36"/>
  <c r="L149606" i="36"/>
  <c r="K149606" i="36"/>
  <c r="P149605" i="36"/>
  <c r="S149605" i="36" s="1"/>
  <c r="N149605" i="36"/>
  <c r="O149605" i="36" s="1"/>
  <c r="R149605" i="36" s="1"/>
  <c r="M149605" i="36"/>
  <c r="L149605" i="36"/>
  <c r="K149605" i="36"/>
  <c r="P149604" i="36"/>
  <c r="S149604" i="36" s="1"/>
  <c r="N149604" i="36"/>
  <c r="O149604" i="36" s="1"/>
  <c r="R149604" i="36" s="1"/>
  <c r="M149604" i="36"/>
  <c r="L149604" i="36"/>
  <c r="K149604" i="36"/>
  <c r="S149603" i="36"/>
  <c r="P149603" i="36"/>
  <c r="N149603" i="36"/>
  <c r="O149603" i="36" s="1"/>
  <c r="R149603" i="36" s="1"/>
  <c r="M149603" i="36"/>
  <c r="L149603" i="36"/>
  <c r="K149603" i="36"/>
  <c r="S149602" i="36"/>
  <c r="P149602" i="36"/>
  <c r="N149602" i="36"/>
  <c r="O149602" i="36" s="1"/>
  <c r="R149602" i="36" s="1"/>
  <c r="M149602" i="36"/>
  <c r="L149602" i="36"/>
  <c r="K149602" i="36"/>
  <c r="P149601" i="36"/>
  <c r="S149601" i="36" s="1"/>
  <c r="N149601" i="36"/>
  <c r="O149601" i="36" s="1"/>
  <c r="R149601" i="36" s="1"/>
  <c r="M149601" i="36"/>
  <c r="L149601" i="36"/>
  <c r="K149601" i="36"/>
  <c r="P149600" i="36"/>
  <c r="S149600" i="36" s="1"/>
  <c r="N149600" i="36"/>
  <c r="O149600" i="36" s="1"/>
  <c r="R149600" i="36" s="1"/>
  <c r="M149600" i="36"/>
  <c r="L149600" i="36"/>
  <c r="K149600" i="36"/>
  <c r="S149599" i="36"/>
  <c r="P149599" i="36"/>
  <c r="N149599" i="36"/>
  <c r="O149599" i="36" s="1"/>
  <c r="R149599" i="36" s="1"/>
  <c r="M149599" i="36"/>
  <c r="L149599" i="36"/>
  <c r="K149599" i="36"/>
  <c r="P149598" i="36"/>
  <c r="S149598" i="36" s="1"/>
  <c r="N149598" i="36"/>
  <c r="O149598" i="36" s="1"/>
  <c r="R149598" i="36" s="1"/>
  <c r="M149598" i="36"/>
  <c r="L149598" i="36"/>
  <c r="K149598" i="36"/>
  <c r="P149597" i="36"/>
  <c r="S149597" i="36" s="1"/>
  <c r="N149597" i="36"/>
  <c r="O149597" i="36" s="1"/>
  <c r="R149597" i="36" s="1"/>
  <c r="M149597" i="36"/>
  <c r="L149597" i="36"/>
  <c r="K149597" i="36"/>
  <c r="P149596" i="36"/>
  <c r="S149596" i="36" s="1"/>
  <c r="N149596" i="36"/>
  <c r="O149596" i="36" s="1"/>
  <c r="R149596" i="36" s="1"/>
  <c r="M149596" i="36"/>
  <c r="L149596" i="36"/>
  <c r="Q149596" i="36" s="1"/>
  <c r="K149596" i="36"/>
  <c r="S149595" i="36"/>
  <c r="P149595" i="36"/>
  <c r="N149595" i="36"/>
  <c r="O149595" i="36" s="1"/>
  <c r="R149595" i="36" s="1"/>
  <c r="M149595" i="36"/>
  <c r="L149595" i="36"/>
  <c r="K149595" i="36"/>
  <c r="S149594" i="36"/>
  <c r="P149594" i="36"/>
  <c r="N149594" i="36"/>
  <c r="O149594" i="36" s="1"/>
  <c r="R149594" i="36" s="1"/>
  <c r="M149594" i="36"/>
  <c r="L149594" i="36"/>
  <c r="K149594" i="36"/>
  <c r="P149593" i="36"/>
  <c r="S149593" i="36" s="1"/>
  <c r="N149593" i="36"/>
  <c r="O149593" i="36" s="1"/>
  <c r="R149593" i="36" s="1"/>
  <c r="M149593" i="36"/>
  <c r="L149593" i="36"/>
  <c r="K149593" i="36"/>
  <c r="P149592" i="36"/>
  <c r="S149592" i="36" s="1"/>
  <c r="N149592" i="36"/>
  <c r="O149592" i="36" s="1"/>
  <c r="R149592" i="36" s="1"/>
  <c r="M149592" i="36"/>
  <c r="L149592" i="36"/>
  <c r="K149592" i="36"/>
  <c r="P149591" i="36"/>
  <c r="S149591" i="36" s="1"/>
  <c r="N149591" i="36"/>
  <c r="O149591" i="36" s="1"/>
  <c r="R149591" i="36" s="1"/>
  <c r="M149591" i="36"/>
  <c r="L149591" i="36"/>
  <c r="K149591" i="36"/>
  <c r="P149590" i="36"/>
  <c r="S149590" i="36" s="1"/>
  <c r="N149590" i="36"/>
  <c r="O149590" i="36" s="1"/>
  <c r="R149590" i="36" s="1"/>
  <c r="M149590" i="36"/>
  <c r="L149590" i="36"/>
  <c r="K149590" i="36"/>
  <c r="S149589" i="36"/>
  <c r="P149589" i="36"/>
  <c r="N149589" i="36"/>
  <c r="O149589" i="36" s="1"/>
  <c r="R149589" i="36" s="1"/>
  <c r="M149589" i="36"/>
  <c r="L149589" i="36"/>
  <c r="K149589" i="36"/>
  <c r="P149588" i="36"/>
  <c r="S149588" i="36" s="1"/>
  <c r="N149588" i="36"/>
  <c r="O149588" i="36" s="1"/>
  <c r="R149588" i="36" s="1"/>
  <c r="M149588" i="36"/>
  <c r="L149588" i="36"/>
  <c r="K149588" i="36"/>
  <c r="S149587" i="36"/>
  <c r="P149587" i="36"/>
  <c r="N149587" i="36"/>
  <c r="O149587" i="36" s="1"/>
  <c r="R149587" i="36" s="1"/>
  <c r="M149587" i="36"/>
  <c r="L149587" i="36"/>
  <c r="K149587" i="36"/>
  <c r="P149586" i="36"/>
  <c r="S149586" i="36" s="1"/>
  <c r="N149586" i="36"/>
  <c r="O149586" i="36" s="1"/>
  <c r="R149586" i="36" s="1"/>
  <c r="M149586" i="36"/>
  <c r="L149586" i="36"/>
  <c r="K149586" i="36"/>
  <c r="P149585" i="36"/>
  <c r="S149585" i="36" s="1"/>
  <c r="N149585" i="36"/>
  <c r="O149585" i="36" s="1"/>
  <c r="R149585" i="36" s="1"/>
  <c r="M149585" i="36"/>
  <c r="L149585" i="36"/>
  <c r="K149585" i="36"/>
  <c r="P149584" i="36"/>
  <c r="S149584" i="36" s="1"/>
  <c r="N149584" i="36"/>
  <c r="O149584" i="36" s="1"/>
  <c r="R149584" i="36" s="1"/>
  <c r="M149584" i="36"/>
  <c r="L149584" i="36"/>
  <c r="K149584" i="36"/>
  <c r="P149583" i="36"/>
  <c r="S149583" i="36" s="1"/>
  <c r="N149583" i="36"/>
  <c r="O149583" i="36" s="1"/>
  <c r="R149583" i="36" s="1"/>
  <c r="M149583" i="36"/>
  <c r="L149583" i="36"/>
  <c r="K149583" i="36"/>
  <c r="P149582" i="36"/>
  <c r="S149582" i="36" s="1"/>
  <c r="N149582" i="36"/>
  <c r="O149582" i="36" s="1"/>
  <c r="R149582" i="36" s="1"/>
  <c r="M149582" i="36"/>
  <c r="L149582" i="36"/>
  <c r="K149582" i="36"/>
  <c r="P149581" i="36"/>
  <c r="S149581" i="36" s="1"/>
  <c r="N149581" i="36"/>
  <c r="O149581" i="36" s="1"/>
  <c r="R149581" i="36" s="1"/>
  <c r="M149581" i="36"/>
  <c r="L149581" i="36"/>
  <c r="Q149581" i="36" s="1"/>
  <c r="K149581" i="36"/>
  <c r="P149580" i="36"/>
  <c r="S149580" i="36" s="1"/>
  <c r="N149580" i="36"/>
  <c r="O149580" i="36" s="1"/>
  <c r="R149580" i="36" s="1"/>
  <c r="M149580" i="36"/>
  <c r="L149580" i="36"/>
  <c r="K149580" i="36"/>
  <c r="P149579" i="36"/>
  <c r="S149579" i="36" s="1"/>
  <c r="N149579" i="36"/>
  <c r="O149579" i="36" s="1"/>
  <c r="R149579" i="36" s="1"/>
  <c r="M149579" i="36"/>
  <c r="L149579" i="36"/>
  <c r="K149579" i="36"/>
  <c r="S149578" i="36"/>
  <c r="P149578" i="36"/>
  <c r="N149578" i="36"/>
  <c r="O149578" i="36" s="1"/>
  <c r="R149578" i="36" s="1"/>
  <c r="M149578" i="36"/>
  <c r="L149578" i="36"/>
  <c r="K149578" i="36"/>
  <c r="S149577" i="36"/>
  <c r="P149577" i="36"/>
  <c r="N149577" i="36"/>
  <c r="O149577" i="36" s="1"/>
  <c r="R149577" i="36" s="1"/>
  <c r="M149577" i="36"/>
  <c r="L149577" i="36"/>
  <c r="K149577" i="36"/>
  <c r="P149576" i="36"/>
  <c r="S149576" i="36" s="1"/>
  <c r="N149576" i="36"/>
  <c r="O149576" i="36" s="1"/>
  <c r="R149576" i="36" s="1"/>
  <c r="M149576" i="36"/>
  <c r="L149576" i="36"/>
  <c r="K149576" i="36"/>
  <c r="P149575" i="36"/>
  <c r="S149575" i="36" s="1"/>
  <c r="N149575" i="36"/>
  <c r="O149575" i="36" s="1"/>
  <c r="R149575" i="36" s="1"/>
  <c r="M149575" i="36"/>
  <c r="L149575" i="36"/>
  <c r="K149575" i="36"/>
  <c r="P149574" i="36"/>
  <c r="S149574" i="36" s="1"/>
  <c r="N149574" i="36"/>
  <c r="O149574" i="36" s="1"/>
  <c r="R149574" i="36" s="1"/>
  <c r="M149574" i="36"/>
  <c r="L149574" i="36"/>
  <c r="K149574" i="36"/>
  <c r="S149573" i="36"/>
  <c r="P149573" i="36"/>
  <c r="N149573" i="36"/>
  <c r="O149573" i="36" s="1"/>
  <c r="R149573" i="36" s="1"/>
  <c r="M149573" i="36"/>
  <c r="L149573" i="36"/>
  <c r="K149573" i="36"/>
  <c r="R149572" i="36"/>
  <c r="P149572" i="36"/>
  <c r="S149572" i="36" s="1"/>
  <c r="N149572" i="36"/>
  <c r="O149572" i="36" s="1"/>
  <c r="M149572" i="36"/>
  <c r="L149572" i="36"/>
  <c r="K149572" i="36"/>
  <c r="P149571" i="36"/>
  <c r="S149571" i="36" s="1"/>
  <c r="N149571" i="36"/>
  <c r="O149571" i="36" s="1"/>
  <c r="R149571" i="36" s="1"/>
  <c r="M149571" i="36"/>
  <c r="L149571" i="36"/>
  <c r="K149571" i="36"/>
  <c r="P149570" i="36"/>
  <c r="S149570" i="36" s="1"/>
  <c r="N149570" i="36"/>
  <c r="O149570" i="36" s="1"/>
  <c r="R149570" i="36" s="1"/>
  <c r="M149570" i="36"/>
  <c r="L149570" i="36"/>
  <c r="K149570" i="36"/>
  <c r="P149569" i="36"/>
  <c r="S149569" i="36" s="1"/>
  <c r="N149569" i="36"/>
  <c r="O149569" i="36" s="1"/>
  <c r="R149569" i="36" s="1"/>
  <c r="M149569" i="36"/>
  <c r="L149569" i="36"/>
  <c r="K149569" i="36"/>
  <c r="P149568" i="36"/>
  <c r="S149568" i="36" s="1"/>
  <c r="N149568" i="36"/>
  <c r="O149568" i="36" s="1"/>
  <c r="R149568" i="36" s="1"/>
  <c r="M149568" i="36"/>
  <c r="L149568" i="36"/>
  <c r="K149568" i="36"/>
  <c r="P149567" i="36"/>
  <c r="S149567" i="36" s="1"/>
  <c r="N149567" i="36"/>
  <c r="O149567" i="36" s="1"/>
  <c r="R149567" i="36" s="1"/>
  <c r="M149567" i="36"/>
  <c r="L149567" i="36"/>
  <c r="K149567" i="36"/>
  <c r="P149566" i="36"/>
  <c r="S149566" i="36" s="1"/>
  <c r="N149566" i="36"/>
  <c r="O149566" i="36" s="1"/>
  <c r="R149566" i="36" s="1"/>
  <c r="M149566" i="36"/>
  <c r="L149566" i="36"/>
  <c r="K149566" i="36"/>
  <c r="S149565" i="36"/>
  <c r="P149565" i="36"/>
  <c r="N149565" i="36"/>
  <c r="O149565" i="36" s="1"/>
  <c r="R149565" i="36" s="1"/>
  <c r="M149565" i="36"/>
  <c r="L149565" i="36"/>
  <c r="K149565" i="36"/>
  <c r="P149564" i="36"/>
  <c r="S149564" i="36" s="1"/>
  <c r="N149564" i="36"/>
  <c r="O149564" i="36" s="1"/>
  <c r="R149564" i="36" s="1"/>
  <c r="M149564" i="36"/>
  <c r="L149564" i="36"/>
  <c r="Q149564" i="36" s="1"/>
  <c r="K149564" i="36"/>
  <c r="S149563" i="36"/>
  <c r="P149563" i="36"/>
  <c r="N149563" i="36"/>
  <c r="O149563" i="36" s="1"/>
  <c r="R149563" i="36" s="1"/>
  <c r="M149563" i="36"/>
  <c r="L149563" i="36"/>
  <c r="K149563" i="36"/>
  <c r="P149562" i="36"/>
  <c r="S149562" i="36" s="1"/>
  <c r="N149562" i="36"/>
  <c r="O149562" i="36" s="1"/>
  <c r="R149562" i="36" s="1"/>
  <c r="M149562" i="36"/>
  <c r="L149562" i="36"/>
  <c r="K149562" i="36"/>
  <c r="P149561" i="36"/>
  <c r="S149561" i="36" s="1"/>
  <c r="N149561" i="36"/>
  <c r="O149561" i="36" s="1"/>
  <c r="R149561" i="36" s="1"/>
  <c r="M149561" i="36"/>
  <c r="L149561" i="36"/>
  <c r="K149561" i="36"/>
  <c r="P149560" i="36"/>
  <c r="S149560" i="36" s="1"/>
  <c r="N149560" i="36"/>
  <c r="O149560" i="36" s="1"/>
  <c r="R149560" i="36" s="1"/>
  <c r="M149560" i="36"/>
  <c r="L149560" i="36"/>
  <c r="K149560" i="36"/>
  <c r="S149559" i="36"/>
  <c r="P149559" i="36"/>
  <c r="N149559" i="36"/>
  <c r="O149559" i="36" s="1"/>
  <c r="R149559" i="36" s="1"/>
  <c r="M149559" i="36"/>
  <c r="L149559" i="36"/>
  <c r="K149559" i="36"/>
  <c r="P149558" i="36"/>
  <c r="S149558" i="36" s="1"/>
  <c r="N149558" i="36"/>
  <c r="O149558" i="36" s="1"/>
  <c r="R149558" i="36" s="1"/>
  <c r="M149558" i="36"/>
  <c r="L149558" i="36"/>
  <c r="K149558" i="36"/>
  <c r="S149557" i="36"/>
  <c r="P149557" i="36"/>
  <c r="N149557" i="36"/>
  <c r="O149557" i="36" s="1"/>
  <c r="R149557" i="36" s="1"/>
  <c r="M149557" i="36"/>
  <c r="L149557" i="36"/>
  <c r="K149557" i="36"/>
  <c r="P149556" i="36"/>
  <c r="S149556" i="36" s="1"/>
  <c r="N149556" i="36"/>
  <c r="O149556" i="36" s="1"/>
  <c r="R149556" i="36" s="1"/>
  <c r="M149556" i="36"/>
  <c r="L149556" i="36"/>
  <c r="K149556" i="36"/>
  <c r="S149555" i="36"/>
  <c r="P149555" i="36"/>
  <c r="N149555" i="36"/>
  <c r="O149555" i="36" s="1"/>
  <c r="R149555" i="36" s="1"/>
  <c r="M149555" i="36"/>
  <c r="L149555" i="36"/>
  <c r="K149555" i="36"/>
  <c r="P149554" i="36"/>
  <c r="S149554" i="36" s="1"/>
  <c r="N149554" i="36"/>
  <c r="O149554" i="36" s="1"/>
  <c r="R149554" i="36" s="1"/>
  <c r="M149554" i="36"/>
  <c r="L149554" i="36"/>
  <c r="K149554" i="36"/>
  <c r="S149553" i="36"/>
  <c r="P149553" i="36"/>
  <c r="N149553" i="36"/>
  <c r="O149553" i="36" s="1"/>
  <c r="R149553" i="36" s="1"/>
  <c r="M149553" i="36"/>
  <c r="L149553" i="36"/>
  <c r="K149553" i="36"/>
  <c r="P149552" i="36"/>
  <c r="S149552" i="36" s="1"/>
  <c r="N149552" i="36"/>
  <c r="O149552" i="36" s="1"/>
  <c r="R149552" i="36" s="1"/>
  <c r="M149552" i="36"/>
  <c r="L149552" i="36"/>
  <c r="K149552" i="36"/>
  <c r="S149551" i="36"/>
  <c r="P149551" i="36"/>
  <c r="O149551" i="36"/>
  <c r="R149551" i="36" s="1"/>
  <c r="N149551" i="36"/>
  <c r="M149551" i="36"/>
  <c r="L149551" i="36"/>
  <c r="K149551" i="36"/>
  <c r="P149550" i="36"/>
  <c r="S149550" i="36" s="1"/>
  <c r="N149550" i="36"/>
  <c r="O149550" i="36" s="1"/>
  <c r="R149550" i="36" s="1"/>
  <c r="M149550" i="36"/>
  <c r="L149550" i="36"/>
  <c r="K149550" i="36"/>
  <c r="P149549" i="36"/>
  <c r="S149549" i="36" s="1"/>
  <c r="N149549" i="36"/>
  <c r="O149549" i="36" s="1"/>
  <c r="R149549" i="36" s="1"/>
  <c r="M149549" i="36"/>
  <c r="L149549" i="36"/>
  <c r="K149549" i="36"/>
  <c r="P149548" i="36"/>
  <c r="S149548" i="36" s="1"/>
  <c r="N149548" i="36"/>
  <c r="O149548" i="36" s="1"/>
  <c r="R149548" i="36" s="1"/>
  <c r="M149548" i="36"/>
  <c r="L149548" i="36"/>
  <c r="K149548" i="36"/>
  <c r="P149547" i="36"/>
  <c r="S149547" i="36" s="1"/>
  <c r="N149547" i="36"/>
  <c r="O149547" i="36" s="1"/>
  <c r="R149547" i="36" s="1"/>
  <c r="M149547" i="36"/>
  <c r="L149547" i="36"/>
  <c r="K149547" i="36"/>
  <c r="S149546" i="36"/>
  <c r="P149546" i="36"/>
  <c r="N149546" i="36"/>
  <c r="O149546" i="36" s="1"/>
  <c r="R149546" i="36" s="1"/>
  <c r="M149546" i="36"/>
  <c r="L149546" i="36"/>
  <c r="K149546" i="36"/>
  <c r="P149545" i="36"/>
  <c r="S149545" i="36" s="1"/>
  <c r="N149545" i="36"/>
  <c r="O149545" i="36" s="1"/>
  <c r="R149545" i="36" s="1"/>
  <c r="M149545" i="36"/>
  <c r="L149545" i="36"/>
  <c r="K149545" i="36"/>
  <c r="P149544" i="36"/>
  <c r="S149544" i="36" s="1"/>
  <c r="N149544" i="36"/>
  <c r="O149544" i="36" s="1"/>
  <c r="R149544" i="36" s="1"/>
  <c r="M149544" i="36"/>
  <c r="L149544" i="36"/>
  <c r="K149544" i="36"/>
  <c r="P149543" i="36"/>
  <c r="S149543" i="36" s="1"/>
  <c r="N149543" i="36"/>
  <c r="O149543" i="36" s="1"/>
  <c r="R149543" i="36" s="1"/>
  <c r="M149543" i="36"/>
  <c r="L149543" i="36"/>
  <c r="Q149543" i="36" s="1"/>
  <c r="K149543" i="36"/>
  <c r="P149542" i="36"/>
  <c r="S149542" i="36" s="1"/>
  <c r="N149542" i="36"/>
  <c r="O149542" i="36" s="1"/>
  <c r="R149542" i="36" s="1"/>
  <c r="M149542" i="36"/>
  <c r="L149542" i="36"/>
  <c r="K149542" i="36"/>
  <c r="P149541" i="36"/>
  <c r="S149541" i="36" s="1"/>
  <c r="N149541" i="36"/>
  <c r="O149541" i="36" s="1"/>
  <c r="R149541" i="36" s="1"/>
  <c r="M149541" i="36"/>
  <c r="L149541" i="36"/>
  <c r="K149541" i="36"/>
  <c r="S149540" i="36"/>
  <c r="P149540" i="36"/>
  <c r="N149540" i="36"/>
  <c r="O149540" i="36" s="1"/>
  <c r="R149540" i="36" s="1"/>
  <c r="M149540" i="36"/>
  <c r="L149540" i="36"/>
  <c r="Q149540" i="36" s="1"/>
  <c r="K149540" i="36"/>
  <c r="P149539" i="36"/>
  <c r="S149539" i="36" s="1"/>
  <c r="N149539" i="36"/>
  <c r="O149539" i="36" s="1"/>
  <c r="R149539" i="36" s="1"/>
  <c r="M149539" i="36"/>
  <c r="L149539" i="36"/>
  <c r="K149539" i="36"/>
  <c r="P149538" i="36"/>
  <c r="S149538" i="36" s="1"/>
  <c r="N149538" i="36"/>
  <c r="O149538" i="36" s="1"/>
  <c r="R149538" i="36" s="1"/>
  <c r="M149538" i="36"/>
  <c r="L149538" i="36"/>
  <c r="K149538" i="36"/>
  <c r="P149537" i="36"/>
  <c r="S149537" i="36" s="1"/>
  <c r="N149537" i="36"/>
  <c r="O149537" i="36" s="1"/>
  <c r="R149537" i="36" s="1"/>
  <c r="M149537" i="36"/>
  <c r="L149537" i="36"/>
  <c r="K149537" i="36"/>
  <c r="P149536" i="36"/>
  <c r="S149536" i="36" s="1"/>
  <c r="N149536" i="36"/>
  <c r="O149536" i="36" s="1"/>
  <c r="R149536" i="36" s="1"/>
  <c r="M149536" i="36"/>
  <c r="L149536" i="36"/>
  <c r="K149536" i="36"/>
  <c r="P149535" i="36"/>
  <c r="S149535" i="36" s="1"/>
  <c r="N149535" i="36"/>
  <c r="O149535" i="36" s="1"/>
  <c r="R149535" i="36" s="1"/>
  <c r="M149535" i="36"/>
  <c r="L149535" i="36"/>
  <c r="K149535" i="36"/>
  <c r="P149534" i="36"/>
  <c r="S149534" i="36" s="1"/>
  <c r="N149534" i="36"/>
  <c r="O149534" i="36" s="1"/>
  <c r="R149534" i="36" s="1"/>
  <c r="M149534" i="36"/>
  <c r="L149534" i="36"/>
  <c r="K149534" i="36"/>
  <c r="P149533" i="36"/>
  <c r="S149533" i="36" s="1"/>
  <c r="N149533" i="36"/>
  <c r="O149533" i="36" s="1"/>
  <c r="R149533" i="36" s="1"/>
  <c r="M149533" i="36"/>
  <c r="L149533" i="36"/>
  <c r="K149533" i="36"/>
  <c r="S149532" i="36"/>
  <c r="P149532" i="36"/>
  <c r="N149532" i="36"/>
  <c r="O149532" i="36" s="1"/>
  <c r="R149532" i="36" s="1"/>
  <c r="M149532" i="36"/>
  <c r="L149532" i="36"/>
  <c r="K149532" i="36"/>
  <c r="P149531" i="36"/>
  <c r="S149531" i="36" s="1"/>
  <c r="N149531" i="36"/>
  <c r="O149531" i="36" s="1"/>
  <c r="R149531" i="36" s="1"/>
  <c r="M149531" i="36"/>
  <c r="L149531" i="36"/>
  <c r="Q149531" i="36" s="1"/>
  <c r="K149531" i="36"/>
  <c r="S149530" i="36"/>
  <c r="P149530" i="36"/>
  <c r="N149530" i="36"/>
  <c r="O149530" i="36" s="1"/>
  <c r="R149530" i="36" s="1"/>
  <c r="M149530" i="36"/>
  <c r="L149530" i="36"/>
  <c r="K149530" i="36"/>
  <c r="S149529" i="36"/>
  <c r="P149529" i="36"/>
  <c r="N149529" i="36"/>
  <c r="O149529" i="36" s="1"/>
  <c r="R149529" i="36" s="1"/>
  <c r="M149529" i="36"/>
  <c r="L149529" i="36"/>
  <c r="K149529" i="36"/>
  <c r="P149528" i="36"/>
  <c r="S149528" i="36" s="1"/>
  <c r="N149528" i="36"/>
  <c r="O149528" i="36" s="1"/>
  <c r="R149528" i="36" s="1"/>
  <c r="M149528" i="36"/>
  <c r="L149528" i="36"/>
  <c r="K149528" i="36"/>
  <c r="P149527" i="36"/>
  <c r="S149527" i="36" s="1"/>
  <c r="N149527" i="36"/>
  <c r="O149527" i="36" s="1"/>
  <c r="R149527" i="36" s="1"/>
  <c r="M149527" i="36"/>
  <c r="L149527" i="36"/>
  <c r="K149527" i="36"/>
  <c r="P149526" i="36"/>
  <c r="S149526" i="36" s="1"/>
  <c r="N149526" i="36"/>
  <c r="O149526" i="36" s="1"/>
  <c r="R149526" i="36" s="1"/>
  <c r="M149526" i="36"/>
  <c r="L149526" i="36"/>
  <c r="K149526" i="36"/>
  <c r="P149525" i="36"/>
  <c r="S149525" i="36" s="1"/>
  <c r="N149525" i="36"/>
  <c r="O149525" i="36" s="1"/>
  <c r="R149525" i="36" s="1"/>
  <c r="M149525" i="36"/>
  <c r="L149525" i="36"/>
  <c r="K149525" i="36"/>
  <c r="S149524" i="36"/>
  <c r="P149524" i="36"/>
  <c r="N149524" i="36"/>
  <c r="O149524" i="36" s="1"/>
  <c r="R149524" i="36" s="1"/>
  <c r="M149524" i="36"/>
  <c r="L149524" i="36"/>
  <c r="K149524" i="36"/>
  <c r="S149523" i="36"/>
  <c r="P149523" i="36"/>
  <c r="N149523" i="36"/>
  <c r="O149523" i="36" s="1"/>
  <c r="R149523" i="36" s="1"/>
  <c r="M149523" i="36"/>
  <c r="L149523" i="36"/>
  <c r="K149523" i="36"/>
  <c r="S149522" i="36"/>
  <c r="P149522" i="36"/>
  <c r="N149522" i="36"/>
  <c r="O149522" i="36" s="1"/>
  <c r="R149522" i="36" s="1"/>
  <c r="M149522" i="36"/>
  <c r="L149522" i="36"/>
  <c r="K149522" i="36"/>
  <c r="P149521" i="36"/>
  <c r="S149521" i="36" s="1"/>
  <c r="N149521" i="36"/>
  <c r="O149521" i="36" s="1"/>
  <c r="R149521" i="36" s="1"/>
  <c r="M149521" i="36"/>
  <c r="L149521" i="36"/>
  <c r="K149521" i="36"/>
  <c r="P149520" i="36"/>
  <c r="S149520" i="36" s="1"/>
  <c r="N149520" i="36"/>
  <c r="O149520" i="36" s="1"/>
  <c r="R149520" i="36" s="1"/>
  <c r="M149520" i="36"/>
  <c r="L149520" i="36"/>
  <c r="K149520" i="36"/>
  <c r="P149519" i="36"/>
  <c r="S149519" i="36" s="1"/>
  <c r="N149519" i="36"/>
  <c r="O149519" i="36" s="1"/>
  <c r="R149519" i="36" s="1"/>
  <c r="M149519" i="36"/>
  <c r="L149519" i="36"/>
  <c r="K149519" i="36"/>
  <c r="P149518" i="36"/>
  <c r="S149518" i="36" s="1"/>
  <c r="N149518" i="36"/>
  <c r="O149518" i="36" s="1"/>
  <c r="R149518" i="36" s="1"/>
  <c r="M149518" i="36"/>
  <c r="L149518" i="36"/>
  <c r="K149518" i="36"/>
  <c r="P149517" i="36"/>
  <c r="S149517" i="36" s="1"/>
  <c r="N149517" i="36"/>
  <c r="O149517" i="36" s="1"/>
  <c r="R149517" i="36" s="1"/>
  <c r="M149517" i="36"/>
  <c r="L149517" i="36"/>
  <c r="K149517" i="36"/>
  <c r="S149516" i="36"/>
  <c r="P149516" i="36"/>
  <c r="N149516" i="36"/>
  <c r="O149516" i="36" s="1"/>
  <c r="R149516" i="36" s="1"/>
  <c r="M149516" i="36"/>
  <c r="L149516" i="36"/>
  <c r="K149516" i="36"/>
  <c r="P149515" i="36"/>
  <c r="S149515" i="36" s="1"/>
  <c r="N149515" i="36"/>
  <c r="O149515" i="36" s="1"/>
  <c r="R149515" i="36" s="1"/>
  <c r="M149515" i="36"/>
  <c r="L149515" i="36"/>
  <c r="K149515" i="36"/>
  <c r="S149514" i="36"/>
  <c r="P149514" i="36"/>
  <c r="N149514" i="36"/>
  <c r="O149514" i="36" s="1"/>
  <c r="R149514" i="36" s="1"/>
  <c r="M149514" i="36"/>
  <c r="L149514" i="36"/>
  <c r="K149514" i="36"/>
  <c r="S149513" i="36"/>
  <c r="P149513" i="36"/>
  <c r="N149513" i="36"/>
  <c r="O149513" i="36" s="1"/>
  <c r="R149513" i="36" s="1"/>
  <c r="M149513" i="36"/>
  <c r="L149513" i="36"/>
  <c r="K149513" i="36"/>
  <c r="P149512" i="36"/>
  <c r="S149512" i="36" s="1"/>
  <c r="N149512" i="36"/>
  <c r="O149512" i="36" s="1"/>
  <c r="R149512" i="36" s="1"/>
  <c r="M149512" i="36"/>
  <c r="L149512" i="36"/>
  <c r="K149512" i="36"/>
  <c r="P149511" i="36"/>
  <c r="S149511" i="36" s="1"/>
  <c r="N149511" i="36"/>
  <c r="O149511" i="36" s="1"/>
  <c r="R149511" i="36" s="1"/>
  <c r="M149511" i="36"/>
  <c r="L149511" i="36"/>
  <c r="K149511" i="36"/>
  <c r="P149510" i="36"/>
  <c r="S149510" i="36" s="1"/>
  <c r="N149510" i="36"/>
  <c r="O149510" i="36" s="1"/>
  <c r="R149510" i="36" s="1"/>
  <c r="M149510" i="36"/>
  <c r="L149510" i="36"/>
  <c r="K149510" i="36"/>
  <c r="P149509" i="36"/>
  <c r="S149509" i="36" s="1"/>
  <c r="N149509" i="36"/>
  <c r="O149509" i="36" s="1"/>
  <c r="R149509" i="36" s="1"/>
  <c r="M149509" i="36"/>
  <c r="L149509" i="36"/>
  <c r="K149509" i="36"/>
  <c r="S149508" i="36"/>
  <c r="P149508" i="36"/>
  <c r="N149508" i="36"/>
  <c r="O149508" i="36" s="1"/>
  <c r="R149508" i="36" s="1"/>
  <c r="M149508" i="36"/>
  <c r="L149508" i="36"/>
  <c r="K149508" i="36"/>
  <c r="S149507" i="36"/>
  <c r="P149507" i="36"/>
  <c r="N149507" i="36"/>
  <c r="O149507" i="36" s="1"/>
  <c r="R149507" i="36" s="1"/>
  <c r="M149507" i="36"/>
  <c r="L149507" i="36"/>
  <c r="K149507" i="36"/>
  <c r="S149506" i="36"/>
  <c r="P149506" i="36"/>
  <c r="N149506" i="36"/>
  <c r="O149506" i="36" s="1"/>
  <c r="R149506" i="36" s="1"/>
  <c r="M149506" i="36"/>
  <c r="L149506" i="36"/>
  <c r="K149506" i="36"/>
  <c r="P149505" i="36"/>
  <c r="S149505" i="36" s="1"/>
  <c r="N149505" i="36"/>
  <c r="O149505" i="36" s="1"/>
  <c r="R149505" i="36" s="1"/>
  <c r="M149505" i="36"/>
  <c r="L149505" i="36"/>
  <c r="K149505" i="36"/>
  <c r="P149504" i="36"/>
  <c r="S149504" i="36" s="1"/>
  <c r="N149504" i="36"/>
  <c r="O149504" i="36" s="1"/>
  <c r="R149504" i="36" s="1"/>
  <c r="M149504" i="36"/>
  <c r="L149504" i="36"/>
  <c r="K149504" i="36"/>
  <c r="P149503" i="36"/>
  <c r="S149503" i="36" s="1"/>
  <c r="N149503" i="36"/>
  <c r="O149503" i="36" s="1"/>
  <c r="R149503" i="36" s="1"/>
  <c r="M149503" i="36"/>
  <c r="L149503" i="36"/>
  <c r="K149503" i="36"/>
  <c r="S149502" i="36"/>
  <c r="P149502" i="36"/>
  <c r="N149502" i="36"/>
  <c r="O149502" i="36" s="1"/>
  <c r="R149502" i="36" s="1"/>
  <c r="M149502" i="36"/>
  <c r="L149502" i="36"/>
  <c r="K149502" i="36"/>
  <c r="P149501" i="36"/>
  <c r="S149501" i="36" s="1"/>
  <c r="N149501" i="36"/>
  <c r="O149501" i="36" s="1"/>
  <c r="R149501" i="36" s="1"/>
  <c r="M149501" i="36"/>
  <c r="L149501" i="36"/>
  <c r="K149501" i="36"/>
  <c r="P149500" i="36"/>
  <c r="S149500" i="36" s="1"/>
  <c r="N149500" i="36"/>
  <c r="O149500" i="36" s="1"/>
  <c r="R149500" i="36" s="1"/>
  <c r="M149500" i="36"/>
  <c r="L149500" i="36"/>
  <c r="K149500" i="36"/>
  <c r="P149499" i="36"/>
  <c r="S149499" i="36" s="1"/>
  <c r="N149499" i="36"/>
  <c r="O149499" i="36" s="1"/>
  <c r="R149499" i="36" s="1"/>
  <c r="M149499" i="36"/>
  <c r="L149499" i="36"/>
  <c r="K149499" i="36"/>
  <c r="S149498" i="36"/>
  <c r="P149498" i="36"/>
  <c r="N149498" i="36"/>
  <c r="O149498" i="36" s="1"/>
  <c r="R149498" i="36" s="1"/>
  <c r="M149498" i="36"/>
  <c r="L149498" i="36"/>
  <c r="K149498" i="36"/>
  <c r="P149497" i="36"/>
  <c r="S149497" i="36" s="1"/>
  <c r="N149497" i="36"/>
  <c r="O149497" i="36" s="1"/>
  <c r="R149497" i="36" s="1"/>
  <c r="M149497" i="36"/>
  <c r="L149497" i="36"/>
  <c r="K149497" i="36"/>
  <c r="P149496" i="36"/>
  <c r="S149496" i="36" s="1"/>
  <c r="N149496" i="36"/>
  <c r="O149496" i="36" s="1"/>
  <c r="R149496" i="36" s="1"/>
  <c r="M149496" i="36"/>
  <c r="L149496" i="36"/>
  <c r="K149496" i="36"/>
  <c r="S149495" i="36"/>
  <c r="P149495" i="36"/>
  <c r="N149495" i="36"/>
  <c r="O149495" i="36" s="1"/>
  <c r="R149495" i="36" s="1"/>
  <c r="M149495" i="36"/>
  <c r="L149495" i="36"/>
  <c r="K149495" i="36"/>
  <c r="P149494" i="36"/>
  <c r="S149494" i="36" s="1"/>
  <c r="N149494" i="36"/>
  <c r="O149494" i="36" s="1"/>
  <c r="R149494" i="36" s="1"/>
  <c r="M149494" i="36"/>
  <c r="L149494" i="36"/>
  <c r="K149494" i="36"/>
  <c r="P149493" i="36"/>
  <c r="S149493" i="36" s="1"/>
  <c r="N149493" i="36"/>
  <c r="O149493" i="36" s="1"/>
  <c r="R149493" i="36" s="1"/>
  <c r="M149493" i="36"/>
  <c r="L149493" i="36"/>
  <c r="K149493" i="36"/>
  <c r="P149492" i="36"/>
  <c r="S149492" i="36" s="1"/>
  <c r="N149492" i="36"/>
  <c r="O149492" i="36" s="1"/>
  <c r="R149492" i="36" s="1"/>
  <c r="M149492" i="36"/>
  <c r="L149492" i="36"/>
  <c r="K149492" i="36"/>
  <c r="S149491" i="36"/>
  <c r="P149491" i="36"/>
  <c r="N149491" i="36"/>
  <c r="O149491" i="36" s="1"/>
  <c r="R149491" i="36" s="1"/>
  <c r="M149491" i="36"/>
  <c r="Q149491" i="36" s="1"/>
  <c r="L149491" i="36"/>
  <c r="K149491" i="36"/>
  <c r="P149490" i="36"/>
  <c r="S149490" i="36" s="1"/>
  <c r="N149490" i="36"/>
  <c r="O149490" i="36" s="1"/>
  <c r="R149490" i="36" s="1"/>
  <c r="M149490" i="36"/>
  <c r="L149490" i="36"/>
  <c r="K149490" i="36"/>
  <c r="P149489" i="36"/>
  <c r="S149489" i="36" s="1"/>
  <c r="N149489" i="36"/>
  <c r="O149489" i="36" s="1"/>
  <c r="R149489" i="36" s="1"/>
  <c r="M149489" i="36"/>
  <c r="L149489" i="36"/>
  <c r="K149489" i="36"/>
  <c r="P149488" i="36"/>
  <c r="S149488" i="36" s="1"/>
  <c r="N149488" i="36"/>
  <c r="O149488" i="36" s="1"/>
  <c r="R149488" i="36" s="1"/>
  <c r="M149488" i="36"/>
  <c r="L149488" i="36"/>
  <c r="K149488" i="36"/>
  <c r="S149487" i="36"/>
  <c r="P149487" i="36"/>
  <c r="N149487" i="36"/>
  <c r="O149487" i="36" s="1"/>
  <c r="R149487" i="36" s="1"/>
  <c r="M149487" i="36"/>
  <c r="L149487" i="36"/>
  <c r="K149487" i="36"/>
  <c r="P149486" i="36"/>
  <c r="S149486" i="36" s="1"/>
  <c r="N149486" i="36"/>
  <c r="O149486" i="36" s="1"/>
  <c r="R149486" i="36" s="1"/>
  <c r="M149486" i="36"/>
  <c r="L149486" i="36"/>
  <c r="K149486" i="36"/>
  <c r="P149485" i="36"/>
  <c r="S149485" i="36" s="1"/>
  <c r="N149485" i="36"/>
  <c r="O149485" i="36" s="1"/>
  <c r="R149485" i="36" s="1"/>
  <c r="M149485" i="36"/>
  <c r="L149485" i="36"/>
  <c r="K149485" i="36"/>
  <c r="P149484" i="36"/>
  <c r="S149484" i="36" s="1"/>
  <c r="N149484" i="36"/>
  <c r="O149484" i="36" s="1"/>
  <c r="R149484" i="36" s="1"/>
  <c r="M149484" i="36"/>
  <c r="L149484" i="36"/>
  <c r="K149484" i="36"/>
  <c r="S149483" i="36"/>
  <c r="P149483" i="36"/>
  <c r="N149483" i="36"/>
  <c r="O149483" i="36" s="1"/>
  <c r="R149483" i="36" s="1"/>
  <c r="M149483" i="36"/>
  <c r="L149483" i="36"/>
  <c r="K149483" i="36"/>
  <c r="P149482" i="36"/>
  <c r="S149482" i="36" s="1"/>
  <c r="N149482" i="36"/>
  <c r="O149482" i="36" s="1"/>
  <c r="R149482" i="36" s="1"/>
  <c r="M149482" i="36"/>
  <c r="L149482" i="36"/>
  <c r="K149482" i="36"/>
  <c r="P149481" i="36"/>
  <c r="S149481" i="36" s="1"/>
  <c r="N149481" i="36"/>
  <c r="O149481" i="36" s="1"/>
  <c r="R149481" i="36" s="1"/>
  <c r="M149481" i="36"/>
  <c r="L149481" i="36"/>
  <c r="K149481" i="36"/>
  <c r="P149480" i="36"/>
  <c r="S149480" i="36" s="1"/>
  <c r="N149480" i="36"/>
  <c r="O149480" i="36" s="1"/>
  <c r="R149480" i="36" s="1"/>
  <c r="M149480" i="36"/>
  <c r="L149480" i="36"/>
  <c r="K149480" i="36"/>
  <c r="P149479" i="36"/>
  <c r="S149479" i="36" s="1"/>
  <c r="N149479" i="36"/>
  <c r="O149479" i="36" s="1"/>
  <c r="R149479" i="36" s="1"/>
  <c r="M149479" i="36"/>
  <c r="L149479" i="36"/>
  <c r="K149479" i="36"/>
  <c r="P149478" i="36"/>
  <c r="S149478" i="36" s="1"/>
  <c r="N149478" i="36"/>
  <c r="O149478" i="36" s="1"/>
  <c r="R149478" i="36" s="1"/>
  <c r="M149478" i="36"/>
  <c r="L149478" i="36"/>
  <c r="K149478" i="36"/>
  <c r="P149477" i="36"/>
  <c r="S149477" i="36" s="1"/>
  <c r="N149477" i="36"/>
  <c r="O149477" i="36" s="1"/>
  <c r="R149477" i="36" s="1"/>
  <c r="M149477" i="36"/>
  <c r="L149477" i="36"/>
  <c r="K149477" i="36"/>
  <c r="S149476" i="36"/>
  <c r="P149476" i="36"/>
  <c r="N149476" i="36"/>
  <c r="O149476" i="36" s="1"/>
  <c r="R149476" i="36" s="1"/>
  <c r="M149476" i="36"/>
  <c r="L149476" i="36"/>
  <c r="K149476" i="36"/>
  <c r="P149475" i="36"/>
  <c r="S149475" i="36" s="1"/>
  <c r="N149475" i="36"/>
  <c r="O149475" i="36" s="1"/>
  <c r="R149475" i="36" s="1"/>
  <c r="M149475" i="36"/>
  <c r="L149475" i="36"/>
  <c r="K149475" i="36"/>
  <c r="P149474" i="36"/>
  <c r="S149474" i="36" s="1"/>
  <c r="N149474" i="36"/>
  <c r="O149474" i="36" s="1"/>
  <c r="R149474" i="36" s="1"/>
  <c r="M149474" i="36"/>
  <c r="L149474" i="36"/>
  <c r="K149474" i="36"/>
  <c r="P149473" i="36"/>
  <c r="S149473" i="36" s="1"/>
  <c r="N149473" i="36"/>
  <c r="O149473" i="36" s="1"/>
  <c r="R149473" i="36" s="1"/>
  <c r="M149473" i="36"/>
  <c r="L149473" i="36"/>
  <c r="K149473" i="36"/>
  <c r="P149472" i="36"/>
  <c r="S149472" i="36" s="1"/>
  <c r="N149472" i="36"/>
  <c r="O149472" i="36" s="1"/>
  <c r="R149472" i="36" s="1"/>
  <c r="M149472" i="36"/>
  <c r="L149472" i="36"/>
  <c r="K149472" i="36"/>
  <c r="S149471" i="36"/>
  <c r="P149471" i="36"/>
  <c r="N149471" i="36"/>
  <c r="O149471" i="36" s="1"/>
  <c r="R149471" i="36" s="1"/>
  <c r="M149471" i="36"/>
  <c r="L149471" i="36"/>
  <c r="K149471" i="36"/>
  <c r="S149470" i="36"/>
  <c r="P149470" i="36"/>
  <c r="N149470" i="36"/>
  <c r="O149470" i="36" s="1"/>
  <c r="R149470" i="36" s="1"/>
  <c r="M149470" i="36"/>
  <c r="L149470" i="36"/>
  <c r="K149470" i="36"/>
  <c r="P149469" i="36"/>
  <c r="S149469" i="36" s="1"/>
  <c r="N149469" i="36"/>
  <c r="O149469" i="36" s="1"/>
  <c r="R149469" i="36" s="1"/>
  <c r="M149469" i="36"/>
  <c r="L149469" i="36"/>
  <c r="K149469" i="36"/>
  <c r="P149468" i="36"/>
  <c r="S149468" i="36" s="1"/>
  <c r="N149468" i="36"/>
  <c r="O149468" i="36" s="1"/>
  <c r="R149468" i="36" s="1"/>
  <c r="M149468" i="36"/>
  <c r="L149468" i="36"/>
  <c r="K149468" i="36"/>
  <c r="S149467" i="36"/>
  <c r="P149467" i="36"/>
  <c r="N149467" i="36"/>
  <c r="O149467" i="36" s="1"/>
  <c r="R149467" i="36" s="1"/>
  <c r="M149467" i="36"/>
  <c r="L149467" i="36"/>
  <c r="K149467" i="36"/>
  <c r="S149466" i="36"/>
  <c r="P149466" i="36"/>
  <c r="N149466" i="36"/>
  <c r="O149466" i="36" s="1"/>
  <c r="R149466" i="36" s="1"/>
  <c r="M149466" i="36"/>
  <c r="L149466" i="36"/>
  <c r="K149466" i="36"/>
  <c r="P149465" i="36"/>
  <c r="S149465" i="36" s="1"/>
  <c r="N149465" i="36"/>
  <c r="O149465" i="36" s="1"/>
  <c r="R149465" i="36" s="1"/>
  <c r="M149465" i="36"/>
  <c r="L149465" i="36"/>
  <c r="K149465" i="36"/>
  <c r="P149464" i="36"/>
  <c r="S149464" i="36" s="1"/>
  <c r="N149464" i="36"/>
  <c r="O149464" i="36" s="1"/>
  <c r="R149464" i="36" s="1"/>
  <c r="M149464" i="36"/>
  <c r="L149464" i="36"/>
  <c r="K149464" i="36"/>
  <c r="P149463" i="36"/>
  <c r="S149463" i="36" s="1"/>
  <c r="N149463" i="36"/>
  <c r="O149463" i="36" s="1"/>
  <c r="R149463" i="36" s="1"/>
  <c r="M149463" i="36"/>
  <c r="L149463" i="36"/>
  <c r="K149463" i="36"/>
  <c r="P149462" i="36"/>
  <c r="S149462" i="36" s="1"/>
  <c r="N149462" i="36"/>
  <c r="O149462" i="36" s="1"/>
  <c r="R149462" i="36" s="1"/>
  <c r="M149462" i="36"/>
  <c r="L149462" i="36"/>
  <c r="K149462" i="36"/>
  <c r="P149461" i="36"/>
  <c r="S149461" i="36" s="1"/>
  <c r="N149461" i="36"/>
  <c r="O149461" i="36" s="1"/>
  <c r="R149461" i="36" s="1"/>
  <c r="M149461" i="36"/>
  <c r="L149461" i="36"/>
  <c r="K149461" i="36"/>
  <c r="P149460" i="36"/>
  <c r="S149460" i="36" s="1"/>
  <c r="N149460" i="36"/>
  <c r="O149460" i="36" s="1"/>
  <c r="R149460" i="36" s="1"/>
  <c r="M149460" i="36"/>
  <c r="L149460" i="36"/>
  <c r="K149460" i="36"/>
  <c r="S149459" i="36"/>
  <c r="P149459" i="36"/>
  <c r="N149459" i="36"/>
  <c r="O149459" i="36" s="1"/>
  <c r="R149459" i="36" s="1"/>
  <c r="M149459" i="36"/>
  <c r="L149459" i="36"/>
  <c r="K149459" i="36"/>
  <c r="P149458" i="36"/>
  <c r="S149458" i="36" s="1"/>
  <c r="N149458" i="36"/>
  <c r="O149458" i="36" s="1"/>
  <c r="R149458" i="36" s="1"/>
  <c r="M149458" i="36"/>
  <c r="L149458" i="36"/>
  <c r="K149458" i="36"/>
  <c r="S149457" i="36"/>
  <c r="P149457" i="36"/>
  <c r="N149457" i="36"/>
  <c r="O149457" i="36" s="1"/>
  <c r="R149457" i="36" s="1"/>
  <c r="M149457" i="36"/>
  <c r="L149457" i="36"/>
  <c r="K149457" i="36"/>
  <c r="P149456" i="36"/>
  <c r="S149456" i="36" s="1"/>
  <c r="N149456" i="36"/>
  <c r="O149456" i="36" s="1"/>
  <c r="R149456" i="36" s="1"/>
  <c r="M149456" i="36"/>
  <c r="L149456" i="36"/>
  <c r="K149456" i="36"/>
  <c r="P149455" i="36"/>
  <c r="S149455" i="36" s="1"/>
  <c r="N149455" i="36"/>
  <c r="O149455" i="36" s="1"/>
  <c r="R149455" i="36" s="1"/>
  <c r="M149455" i="36"/>
  <c r="L149455" i="36"/>
  <c r="K149455" i="36"/>
  <c r="S149454" i="36"/>
  <c r="P149454" i="36"/>
  <c r="N149454" i="36"/>
  <c r="O149454" i="36" s="1"/>
  <c r="R149454" i="36" s="1"/>
  <c r="M149454" i="36"/>
  <c r="L149454" i="36"/>
  <c r="K149454" i="36"/>
  <c r="P149453" i="36"/>
  <c r="S149453" i="36" s="1"/>
  <c r="N149453" i="36"/>
  <c r="O149453" i="36" s="1"/>
  <c r="R149453" i="36" s="1"/>
  <c r="M149453" i="36"/>
  <c r="L149453" i="36"/>
  <c r="K149453" i="36"/>
  <c r="P149452" i="36"/>
  <c r="S149452" i="36" s="1"/>
  <c r="N149452" i="36"/>
  <c r="O149452" i="36" s="1"/>
  <c r="R149452" i="36" s="1"/>
  <c r="M149452" i="36"/>
  <c r="L149452" i="36"/>
  <c r="K149452" i="36"/>
  <c r="S149451" i="36"/>
  <c r="P149451" i="36"/>
  <c r="N149451" i="36"/>
  <c r="O149451" i="36" s="1"/>
  <c r="R149451" i="36" s="1"/>
  <c r="M149451" i="36"/>
  <c r="L149451" i="36"/>
  <c r="K149451" i="36"/>
  <c r="S149450" i="36"/>
  <c r="P149450" i="36"/>
  <c r="N149450" i="36"/>
  <c r="O149450" i="36" s="1"/>
  <c r="R149450" i="36" s="1"/>
  <c r="M149450" i="36"/>
  <c r="L149450" i="36"/>
  <c r="K149450" i="36"/>
  <c r="P149449" i="36"/>
  <c r="S149449" i="36" s="1"/>
  <c r="N149449" i="36"/>
  <c r="O149449" i="36" s="1"/>
  <c r="R149449" i="36" s="1"/>
  <c r="M149449" i="36"/>
  <c r="L149449" i="36"/>
  <c r="K149449" i="36"/>
  <c r="P149448" i="36"/>
  <c r="S149448" i="36" s="1"/>
  <c r="N149448" i="36"/>
  <c r="O149448" i="36" s="1"/>
  <c r="R149448" i="36" s="1"/>
  <c r="M149448" i="36"/>
  <c r="L149448" i="36"/>
  <c r="K149448" i="36"/>
  <c r="P149447" i="36"/>
  <c r="S149447" i="36" s="1"/>
  <c r="N149447" i="36"/>
  <c r="O149447" i="36" s="1"/>
  <c r="R149447" i="36" s="1"/>
  <c r="M149447" i="36"/>
  <c r="L149447" i="36"/>
  <c r="K149447" i="36"/>
  <c r="P149446" i="36"/>
  <c r="S149446" i="36" s="1"/>
  <c r="N149446" i="36"/>
  <c r="O149446" i="36" s="1"/>
  <c r="R149446" i="36" s="1"/>
  <c r="M149446" i="36"/>
  <c r="L149446" i="36"/>
  <c r="K149446" i="36"/>
  <c r="P149445" i="36"/>
  <c r="S149445" i="36" s="1"/>
  <c r="N149445" i="36"/>
  <c r="O149445" i="36" s="1"/>
  <c r="R149445" i="36" s="1"/>
  <c r="M149445" i="36"/>
  <c r="L149445" i="36"/>
  <c r="K149445" i="36"/>
  <c r="P149444" i="36"/>
  <c r="S149444" i="36" s="1"/>
  <c r="N149444" i="36"/>
  <c r="O149444" i="36" s="1"/>
  <c r="R149444" i="36" s="1"/>
  <c r="M149444" i="36"/>
  <c r="L149444" i="36"/>
  <c r="K149444" i="36"/>
  <c r="P149443" i="36"/>
  <c r="S149443" i="36" s="1"/>
  <c r="N149443" i="36"/>
  <c r="O149443" i="36" s="1"/>
  <c r="R149443" i="36" s="1"/>
  <c r="M149443" i="36"/>
  <c r="L149443" i="36"/>
  <c r="K149443" i="36"/>
  <c r="S149442" i="36"/>
  <c r="P149442" i="36"/>
  <c r="N149442" i="36"/>
  <c r="O149442" i="36" s="1"/>
  <c r="R149442" i="36" s="1"/>
  <c r="M149442" i="36"/>
  <c r="L149442" i="36"/>
  <c r="K149442" i="36"/>
  <c r="S149441" i="36"/>
  <c r="P149441" i="36"/>
  <c r="N149441" i="36"/>
  <c r="O149441" i="36" s="1"/>
  <c r="R149441" i="36" s="1"/>
  <c r="M149441" i="36"/>
  <c r="L149441" i="36"/>
  <c r="K149441" i="36"/>
  <c r="P149440" i="36"/>
  <c r="S149440" i="36" s="1"/>
  <c r="N149440" i="36"/>
  <c r="O149440" i="36" s="1"/>
  <c r="R149440" i="36" s="1"/>
  <c r="M149440" i="36"/>
  <c r="L149440" i="36"/>
  <c r="K149440" i="36"/>
  <c r="S149439" i="36"/>
  <c r="P149439" i="36"/>
  <c r="N149439" i="36"/>
  <c r="O149439" i="36" s="1"/>
  <c r="R149439" i="36" s="1"/>
  <c r="M149439" i="36"/>
  <c r="L149439" i="36"/>
  <c r="K149439" i="36"/>
  <c r="S149438" i="36"/>
  <c r="P149438" i="36"/>
  <c r="N149438" i="36"/>
  <c r="O149438" i="36" s="1"/>
  <c r="R149438" i="36" s="1"/>
  <c r="M149438" i="36"/>
  <c r="L149438" i="36"/>
  <c r="K149438" i="36"/>
  <c r="P149437" i="36"/>
  <c r="S149437" i="36" s="1"/>
  <c r="N149437" i="36"/>
  <c r="O149437" i="36" s="1"/>
  <c r="R149437" i="36" s="1"/>
  <c r="M149437" i="36"/>
  <c r="L149437" i="36"/>
  <c r="K149437" i="36"/>
  <c r="P149436" i="36"/>
  <c r="S149436" i="36" s="1"/>
  <c r="N149436" i="36"/>
  <c r="O149436" i="36" s="1"/>
  <c r="R149436" i="36" s="1"/>
  <c r="M149436" i="36"/>
  <c r="L149436" i="36"/>
  <c r="K149436" i="36"/>
  <c r="S149435" i="36"/>
  <c r="P149435" i="36"/>
  <c r="N149435" i="36"/>
  <c r="O149435" i="36" s="1"/>
  <c r="R149435" i="36" s="1"/>
  <c r="M149435" i="36"/>
  <c r="L149435" i="36"/>
  <c r="K149435" i="36"/>
  <c r="S149434" i="36"/>
  <c r="P149434" i="36"/>
  <c r="N149434" i="36"/>
  <c r="O149434" i="36" s="1"/>
  <c r="R149434" i="36" s="1"/>
  <c r="M149434" i="36"/>
  <c r="L149434" i="36"/>
  <c r="K149434" i="36"/>
  <c r="P149433" i="36"/>
  <c r="S149433" i="36" s="1"/>
  <c r="N149433" i="36"/>
  <c r="O149433" i="36" s="1"/>
  <c r="R149433" i="36" s="1"/>
  <c r="M149433" i="36"/>
  <c r="L149433" i="36"/>
  <c r="K149433" i="36"/>
  <c r="P149432" i="36"/>
  <c r="S149432" i="36" s="1"/>
  <c r="N149432" i="36"/>
  <c r="O149432" i="36" s="1"/>
  <c r="R149432" i="36" s="1"/>
  <c r="M149432" i="36"/>
  <c r="L149432" i="36"/>
  <c r="K149432" i="36"/>
  <c r="P149431" i="36"/>
  <c r="S149431" i="36" s="1"/>
  <c r="N149431" i="36"/>
  <c r="O149431" i="36" s="1"/>
  <c r="R149431" i="36" s="1"/>
  <c r="M149431" i="36"/>
  <c r="L149431" i="36"/>
  <c r="K149431" i="36"/>
  <c r="P149430" i="36"/>
  <c r="S149430" i="36" s="1"/>
  <c r="N149430" i="36"/>
  <c r="O149430" i="36" s="1"/>
  <c r="R149430" i="36" s="1"/>
  <c r="M149430" i="36"/>
  <c r="L149430" i="36"/>
  <c r="K149430" i="36"/>
  <c r="S149429" i="36"/>
  <c r="P149429" i="36"/>
  <c r="N149429" i="36"/>
  <c r="O149429" i="36" s="1"/>
  <c r="R149429" i="36" s="1"/>
  <c r="M149429" i="36"/>
  <c r="L149429" i="36"/>
  <c r="K149429" i="36"/>
  <c r="S149428" i="36"/>
  <c r="P149428" i="36"/>
  <c r="N149428" i="36"/>
  <c r="O149428" i="36" s="1"/>
  <c r="R149428" i="36" s="1"/>
  <c r="M149428" i="36"/>
  <c r="L149428" i="36"/>
  <c r="K149428" i="36"/>
  <c r="P149427" i="36"/>
  <c r="S149427" i="36" s="1"/>
  <c r="N149427" i="36"/>
  <c r="O149427" i="36" s="1"/>
  <c r="R149427" i="36" s="1"/>
  <c r="M149427" i="36"/>
  <c r="L149427" i="36"/>
  <c r="K149427" i="36"/>
  <c r="P149426" i="36"/>
  <c r="S149426" i="36" s="1"/>
  <c r="N149426" i="36"/>
  <c r="O149426" i="36" s="1"/>
  <c r="R149426" i="36" s="1"/>
  <c r="M149426" i="36"/>
  <c r="L149426" i="36"/>
  <c r="K149426" i="36"/>
  <c r="S149425" i="36"/>
  <c r="P149425" i="36"/>
  <c r="N149425" i="36"/>
  <c r="O149425" i="36" s="1"/>
  <c r="R149425" i="36" s="1"/>
  <c r="M149425" i="36"/>
  <c r="L149425" i="36"/>
  <c r="K149425" i="36"/>
  <c r="P149424" i="36"/>
  <c r="S149424" i="36" s="1"/>
  <c r="O149424" i="36"/>
  <c r="R149424" i="36" s="1"/>
  <c r="N149424" i="36"/>
  <c r="M149424" i="36"/>
  <c r="L149424" i="36"/>
  <c r="K149424" i="36"/>
  <c r="P149423" i="36"/>
  <c r="S149423" i="36" s="1"/>
  <c r="N149423" i="36"/>
  <c r="O149423" i="36" s="1"/>
  <c r="R149423" i="36" s="1"/>
  <c r="M149423" i="36"/>
  <c r="Q149423" i="36" s="1"/>
  <c r="L149423" i="36"/>
  <c r="K149423" i="36"/>
  <c r="P149422" i="36"/>
  <c r="S149422" i="36" s="1"/>
  <c r="N149422" i="36"/>
  <c r="O149422" i="36" s="1"/>
  <c r="R149422" i="36" s="1"/>
  <c r="M149422" i="36"/>
  <c r="L149422" i="36"/>
  <c r="K149422" i="36"/>
  <c r="S149421" i="36"/>
  <c r="P149421" i="36"/>
  <c r="N149421" i="36"/>
  <c r="O149421" i="36" s="1"/>
  <c r="R149421" i="36" s="1"/>
  <c r="M149421" i="36"/>
  <c r="L149421" i="36"/>
  <c r="K149421" i="36"/>
  <c r="S149420" i="36"/>
  <c r="P149420" i="36"/>
  <c r="N149420" i="36"/>
  <c r="O149420" i="36" s="1"/>
  <c r="R149420" i="36" s="1"/>
  <c r="M149420" i="36"/>
  <c r="L149420" i="36"/>
  <c r="K149420" i="36"/>
  <c r="P149419" i="36"/>
  <c r="S149419" i="36" s="1"/>
  <c r="N149419" i="36"/>
  <c r="O149419" i="36" s="1"/>
  <c r="R149419" i="36" s="1"/>
  <c r="M149419" i="36"/>
  <c r="L149419" i="36"/>
  <c r="K149419" i="36"/>
  <c r="P149418" i="36"/>
  <c r="S149418" i="36" s="1"/>
  <c r="N149418" i="36"/>
  <c r="O149418" i="36" s="1"/>
  <c r="R149418" i="36" s="1"/>
  <c r="M149418" i="36"/>
  <c r="L149418" i="36"/>
  <c r="K149418" i="36"/>
  <c r="S149417" i="36"/>
  <c r="P149417" i="36"/>
  <c r="N149417" i="36"/>
  <c r="O149417" i="36" s="1"/>
  <c r="R149417" i="36" s="1"/>
  <c r="M149417" i="36"/>
  <c r="L149417" i="36"/>
  <c r="K149417" i="36"/>
  <c r="P149416" i="36"/>
  <c r="S149416" i="36" s="1"/>
  <c r="N149416" i="36"/>
  <c r="O149416" i="36" s="1"/>
  <c r="R149416" i="36" s="1"/>
  <c r="M149416" i="36"/>
  <c r="L149416" i="36"/>
  <c r="K149416" i="36"/>
  <c r="P149415" i="36"/>
  <c r="S149415" i="36" s="1"/>
  <c r="N149415" i="36"/>
  <c r="O149415" i="36" s="1"/>
  <c r="R149415" i="36" s="1"/>
  <c r="M149415" i="36"/>
  <c r="L149415" i="36"/>
  <c r="K149415" i="36"/>
  <c r="P149414" i="36"/>
  <c r="S149414" i="36" s="1"/>
  <c r="N149414" i="36"/>
  <c r="O149414" i="36" s="1"/>
  <c r="R149414" i="36" s="1"/>
  <c r="M149414" i="36"/>
  <c r="L149414" i="36"/>
  <c r="K149414" i="36"/>
  <c r="P149413" i="36"/>
  <c r="S149413" i="36" s="1"/>
  <c r="N149413" i="36"/>
  <c r="O149413" i="36" s="1"/>
  <c r="R149413" i="36" s="1"/>
  <c r="M149413" i="36"/>
  <c r="L149413" i="36"/>
  <c r="K149413" i="36"/>
  <c r="S149412" i="36"/>
  <c r="P149412" i="36"/>
  <c r="N149412" i="36"/>
  <c r="O149412" i="36" s="1"/>
  <c r="R149412" i="36" s="1"/>
  <c r="M149412" i="36"/>
  <c r="L149412" i="36"/>
  <c r="K149412" i="36"/>
  <c r="P149411" i="36"/>
  <c r="S149411" i="36" s="1"/>
  <c r="N149411" i="36"/>
  <c r="O149411" i="36" s="1"/>
  <c r="R149411" i="36" s="1"/>
  <c r="M149411" i="36"/>
  <c r="L149411" i="36"/>
  <c r="K149411" i="36"/>
  <c r="P149410" i="36"/>
  <c r="S149410" i="36" s="1"/>
  <c r="N149410" i="36"/>
  <c r="O149410" i="36" s="1"/>
  <c r="R149410" i="36" s="1"/>
  <c r="M149410" i="36"/>
  <c r="L149410" i="36"/>
  <c r="K149410" i="36"/>
  <c r="S149409" i="36"/>
  <c r="P149409" i="36"/>
  <c r="N149409" i="36"/>
  <c r="O149409" i="36" s="1"/>
  <c r="R149409" i="36" s="1"/>
  <c r="M149409" i="36"/>
  <c r="L149409" i="36"/>
  <c r="K149409" i="36"/>
  <c r="P149408" i="36"/>
  <c r="S149408" i="36" s="1"/>
  <c r="N149408" i="36"/>
  <c r="O149408" i="36" s="1"/>
  <c r="R149408" i="36" s="1"/>
  <c r="M149408" i="36"/>
  <c r="L149408" i="36"/>
  <c r="K149408" i="36"/>
  <c r="P149407" i="36"/>
  <c r="S149407" i="36" s="1"/>
  <c r="N149407" i="36"/>
  <c r="O149407" i="36" s="1"/>
  <c r="R149407" i="36" s="1"/>
  <c r="M149407" i="36"/>
  <c r="L149407" i="36"/>
  <c r="K149407" i="36"/>
  <c r="S149406" i="36"/>
  <c r="P149406" i="36"/>
  <c r="N149406" i="36"/>
  <c r="O149406" i="36" s="1"/>
  <c r="R149406" i="36" s="1"/>
  <c r="M149406" i="36"/>
  <c r="L149406" i="36"/>
  <c r="K149406" i="36"/>
  <c r="P149405" i="36"/>
  <c r="S149405" i="36" s="1"/>
  <c r="N149405" i="36"/>
  <c r="O149405" i="36" s="1"/>
  <c r="R149405" i="36" s="1"/>
  <c r="M149405" i="36"/>
  <c r="L149405" i="36"/>
  <c r="K149405" i="36"/>
  <c r="S149404" i="36"/>
  <c r="P149404" i="36"/>
  <c r="N149404" i="36"/>
  <c r="O149404" i="36" s="1"/>
  <c r="R149404" i="36" s="1"/>
  <c r="M149404" i="36"/>
  <c r="L149404" i="36"/>
  <c r="K149404" i="36"/>
  <c r="P149403" i="36"/>
  <c r="S149403" i="36" s="1"/>
  <c r="N149403" i="36"/>
  <c r="O149403" i="36" s="1"/>
  <c r="R149403" i="36" s="1"/>
  <c r="M149403" i="36"/>
  <c r="L149403" i="36"/>
  <c r="K149403" i="36"/>
  <c r="P149402" i="36"/>
  <c r="S149402" i="36" s="1"/>
  <c r="N149402" i="36"/>
  <c r="O149402" i="36" s="1"/>
  <c r="R149402" i="36" s="1"/>
  <c r="M149402" i="36"/>
  <c r="L149402" i="36"/>
  <c r="K149402" i="36"/>
  <c r="S149401" i="36"/>
  <c r="P149401" i="36"/>
  <c r="N149401" i="36"/>
  <c r="O149401" i="36" s="1"/>
  <c r="R149401" i="36" s="1"/>
  <c r="M149401" i="36"/>
  <c r="L149401" i="36"/>
  <c r="K149401" i="36"/>
  <c r="P149400" i="36"/>
  <c r="S149400" i="36" s="1"/>
  <c r="N149400" i="36"/>
  <c r="O149400" i="36" s="1"/>
  <c r="R149400" i="36" s="1"/>
  <c r="M149400" i="36"/>
  <c r="L149400" i="36"/>
  <c r="K149400" i="36"/>
  <c r="P149399" i="36"/>
  <c r="S149399" i="36" s="1"/>
  <c r="N149399" i="36"/>
  <c r="O149399" i="36" s="1"/>
  <c r="R149399" i="36" s="1"/>
  <c r="M149399" i="36"/>
  <c r="L149399" i="36"/>
  <c r="K149399" i="36"/>
  <c r="S149398" i="36"/>
  <c r="P149398" i="36"/>
  <c r="N149398" i="36"/>
  <c r="O149398" i="36" s="1"/>
  <c r="R149398" i="36" s="1"/>
  <c r="M149398" i="36"/>
  <c r="L149398" i="36"/>
  <c r="K149398" i="36"/>
  <c r="S149397" i="36"/>
  <c r="P149397" i="36"/>
  <c r="N149397" i="36"/>
  <c r="O149397" i="36" s="1"/>
  <c r="R149397" i="36" s="1"/>
  <c r="M149397" i="36"/>
  <c r="L149397" i="36"/>
  <c r="K149397" i="36"/>
  <c r="S149396" i="36"/>
  <c r="P149396" i="36"/>
  <c r="N149396" i="36"/>
  <c r="O149396" i="36" s="1"/>
  <c r="R149396" i="36" s="1"/>
  <c r="M149396" i="36"/>
  <c r="L149396" i="36"/>
  <c r="K149396" i="36"/>
  <c r="P149395" i="36"/>
  <c r="S149395" i="36" s="1"/>
  <c r="N149395" i="36"/>
  <c r="O149395" i="36" s="1"/>
  <c r="R149395" i="36" s="1"/>
  <c r="M149395" i="36"/>
  <c r="L149395" i="36"/>
  <c r="K149395" i="36"/>
  <c r="P149394" i="36"/>
  <c r="S149394" i="36" s="1"/>
  <c r="N149394" i="36"/>
  <c r="O149394" i="36" s="1"/>
  <c r="R149394" i="36" s="1"/>
  <c r="M149394" i="36"/>
  <c r="L149394" i="36"/>
  <c r="K149394" i="36"/>
  <c r="P149393" i="36"/>
  <c r="S149393" i="36" s="1"/>
  <c r="N149393" i="36"/>
  <c r="O149393" i="36" s="1"/>
  <c r="R149393" i="36" s="1"/>
  <c r="M149393" i="36"/>
  <c r="L149393" i="36"/>
  <c r="K149393" i="36"/>
  <c r="P149392" i="36"/>
  <c r="S149392" i="36" s="1"/>
  <c r="N149392" i="36"/>
  <c r="O149392" i="36" s="1"/>
  <c r="R149392" i="36" s="1"/>
  <c r="M149392" i="36"/>
  <c r="L149392" i="36"/>
  <c r="K149392" i="36"/>
  <c r="P149391" i="36"/>
  <c r="S149391" i="36" s="1"/>
  <c r="N149391" i="36"/>
  <c r="O149391" i="36" s="1"/>
  <c r="R149391" i="36" s="1"/>
  <c r="M149391" i="36"/>
  <c r="L149391" i="36"/>
  <c r="K149391" i="36"/>
  <c r="S149390" i="36"/>
  <c r="P149390" i="36"/>
  <c r="N149390" i="36"/>
  <c r="O149390" i="36" s="1"/>
  <c r="R149390" i="36" s="1"/>
  <c r="M149390" i="36"/>
  <c r="L149390" i="36"/>
  <c r="K149390" i="36"/>
  <c r="S149389" i="36"/>
  <c r="P149389" i="36"/>
  <c r="N149389" i="36"/>
  <c r="O149389" i="36" s="1"/>
  <c r="R149389" i="36" s="1"/>
  <c r="M149389" i="36"/>
  <c r="L149389" i="36"/>
  <c r="K149389" i="36"/>
  <c r="S149388" i="36"/>
  <c r="P149388" i="36"/>
  <c r="N149388" i="36"/>
  <c r="O149388" i="36" s="1"/>
  <c r="R149388" i="36" s="1"/>
  <c r="M149388" i="36"/>
  <c r="L149388" i="36"/>
  <c r="K149388" i="36"/>
  <c r="P149387" i="36"/>
  <c r="S149387" i="36" s="1"/>
  <c r="N149387" i="36"/>
  <c r="O149387" i="36" s="1"/>
  <c r="R149387" i="36" s="1"/>
  <c r="M149387" i="36"/>
  <c r="L149387" i="36"/>
  <c r="K149387" i="36"/>
  <c r="P149386" i="36"/>
  <c r="S149386" i="36" s="1"/>
  <c r="N149386" i="36"/>
  <c r="O149386" i="36" s="1"/>
  <c r="R149386" i="36" s="1"/>
  <c r="M149386" i="36"/>
  <c r="L149386" i="36"/>
  <c r="K149386" i="36"/>
  <c r="S149385" i="36"/>
  <c r="P149385" i="36"/>
  <c r="N149385" i="36"/>
  <c r="O149385" i="36" s="1"/>
  <c r="R149385" i="36" s="1"/>
  <c r="M149385" i="36"/>
  <c r="L149385" i="36"/>
  <c r="K149385" i="36"/>
  <c r="P149384" i="36"/>
  <c r="S149384" i="36" s="1"/>
  <c r="N149384" i="36"/>
  <c r="O149384" i="36" s="1"/>
  <c r="R149384" i="36" s="1"/>
  <c r="M149384" i="36"/>
  <c r="L149384" i="36"/>
  <c r="K149384" i="36"/>
  <c r="P149383" i="36"/>
  <c r="S149383" i="36" s="1"/>
  <c r="N149383" i="36"/>
  <c r="O149383" i="36" s="1"/>
  <c r="R149383" i="36" s="1"/>
  <c r="M149383" i="36"/>
  <c r="L149383" i="36"/>
  <c r="K149383" i="36"/>
  <c r="S149382" i="36"/>
  <c r="P149382" i="36"/>
  <c r="N149382" i="36"/>
  <c r="O149382" i="36" s="1"/>
  <c r="R149382" i="36" s="1"/>
  <c r="M149382" i="36"/>
  <c r="L149382" i="36"/>
  <c r="K149382" i="36"/>
  <c r="P149381" i="36"/>
  <c r="S149381" i="36" s="1"/>
  <c r="N149381" i="36"/>
  <c r="O149381" i="36" s="1"/>
  <c r="R149381" i="36" s="1"/>
  <c r="M149381" i="36"/>
  <c r="L149381" i="36"/>
  <c r="K149381" i="36"/>
  <c r="P149380" i="36"/>
  <c r="S149380" i="36" s="1"/>
  <c r="N149380" i="36"/>
  <c r="O149380" i="36" s="1"/>
  <c r="R149380" i="36" s="1"/>
  <c r="M149380" i="36"/>
  <c r="L149380" i="36"/>
  <c r="K149380" i="36"/>
  <c r="P149379" i="36"/>
  <c r="S149379" i="36" s="1"/>
  <c r="N149379" i="36"/>
  <c r="O149379" i="36" s="1"/>
  <c r="R149379" i="36" s="1"/>
  <c r="M149379" i="36"/>
  <c r="L149379" i="36"/>
  <c r="K149379" i="36"/>
  <c r="P149378" i="36"/>
  <c r="S149378" i="36" s="1"/>
  <c r="N149378" i="36"/>
  <c r="O149378" i="36" s="1"/>
  <c r="R149378" i="36" s="1"/>
  <c r="M149378" i="36"/>
  <c r="L149378" i="36"/>
  <c r="K149378" i="36"/>
  <c r="P149377" i="36"/>
  <c r="S149377" i="36" s="1"/>
  <c r="N149377" i="36"/>
  <c r="O149377" i="36" s="1"/>
  <c r="R149377" i="36" s="1"/>
  <c r="M149377" i="36"/>
  <c r="L149377" i="36"/>
  <c r="K149377" i="36"/>
  <c r="P149376" i="36"/>
  <c r="S149376" i="36" s="1"/>
  <c r="N149376" i="36"/>
  <c r="O149376" i="36" s="1"/>
  <c r="R149376" i="36" s="1"/>
  <c r="M149376" i="36"/>
  <c r="L149376" i="36"/>
  <c r="K149376" i="36"/>
  <c r="P149375" i="36"/>
  <c r="S149375" i="36" s="1"/>
  <c r="N149375" i="36"/>
  <c r="O149375" i="36" s="1"/>
  <c r="R149375" i="36" s="1"/>
  <c r="M149375" i="36"/>
  <c r="L149375" i="36"/>
  <c r="K149375" i="36"/>
  <c r="S149374" i="36"/>
  <c r="P149374" i="36"/>
  <c r="N149374" i="36"/>
  <c r="O149374" i="36" s="1"/>
  <c r="R149374" i="36" s="1"/>
  <c r="M149374" i="36"/>
  <c r="L149374" i="36"/>
  <c r="K149374" i="36"/>
  <c r="P149373" i="36"/>
  <c r="S149373" i="36" s="1"/>
  <c r="N149373" i="36"/>
  <c r="O149373" i="36" s="1"/>
  <c r="R149373" i="36" s="1"/>
  <c r="M149373" i="36"/>
  <c r="L149373" i="36"/>
  <c r="K149373" i="36"/>
  <c r="P149372" i="36"/>
  <c r="S149372" i="36" s="1"/>
  <c r="N149372" i="36"/>
  <c r="O149372" i="36" s="1"/>
  <c r="R149372" i="36" s="1"/>
  <c r="M149372" i="36"/>
  <c r="L149372" i="36"/>
  <c r="K149372" i="36"/>
  <c r="P149371" i="36"/>
  <c r="S149371" i="36" s="1"/>
  <c r="N149371" i="36"/>
  <c r="O149371" i="36" s="1"/>
  <c r="R149371" i="36" s="1"/>
  <c r="M149371" i="36"/>
  <c r="L149371" i="36"/>
  <c r="K149371" i="36"/>
  <c r="P149370" i="36"/>
  <c r="S149370" i="36" s="1"/>
  <c r="N149370" i="36"/>
  <c r="O149370" i="36" s="1"/>
  <c r="R149370" i="36" s="1"/>
  <c r="M149370" i="36"/>
  <c r="Q149370" i="36" s="1"/>
  <c r="L149370" i="36"/>
  <c r="K149370" i="36"/>
  <c r="P149369" i="36"/>
  <c r="S149369" i="36" s="1"/>
  <c r="N149369" i="36"/>
  <c r="O149369" i="36" s="1"/>
  <c r="R149369" i="36" s="1"/>
  <c r="M149369" i="36"/>
  <c r="L149369" i="36"/>
  <c r="K149369" i="36"/>
  <c r="P149368" i="36"/>
  <c r="S149368" i="36" s="1"/>
  <c r="N149368" i="36"/>
  <c r="O149368" i="36" s="1"/>
  <c r="R149368" i="36" s="1"/>
  <c r="M149368" i="36"/>
  <c r="L149368" i="36"/>
  <c r="K149368" i="36"/>
  <c r="P149367" i="36"/>
  <c r="S149367" i="36" s="1"/>
  <c r="N149367" i="36"/>
  <c r="O149367" i="36" s="1"/>
  <c r="R149367" i="36" s="1"/>
  <c r="M149367" i="36"/>
  <c r="L149367" i="36"/>
  <c r="K149367" i="36"/>
  <c r="P149366" i="36"/>
  <c r="S149366" i="36" s="1"/>
  <c r="N149366" i="36"/>
  <c r="O149366" i="36" s="1"/>
  <c r="R149366" i="36" s="1"/>
  <c r="M149366" i="36"/>
  <c r="L149366" i="36"/>
  <c r="K149366" i="36"/>
  <c r="P149365" i="36"/>
  <c r="S149365" i="36" s="1"/>
  <c r="N149365" i="36"/>
  <c r="O149365" i="36" s="1"/>
  <c r="R149365" i="36" s="1"/>
  <c r="M149365" i="36"/>
  <c r="L149365" i="36"/>
  <c r="K149365" i="36"/>
  <c r="P149364" i="36"/>
  <c r="S149364" i="36" s="1"/>
  <c r="N149364" i="36"/>
  <c r="O149364" i="36" s="1"/>
  <c r="R149364" i="36" s="1"/>
  <c r="M149364" i="36"/>
  <c r="L149364" i="36"/>
  <c r="K149364" i="36"/>
  <c r="P149363" i="36"/>
  <c r="S149363" i="36" s="1"/>
  <c r="N149363" i="36"/>
  <c r="O149363" i="36" s="1"/>
  <c r="R149363" i="36" s="1"/>
  <c r="M149363" i="36"/>
  <c r="L149363" i="36"/>
  <c r="K149363" i="36"/>
  <c r="P149362" i="36"/>
  <c r="S149362" i="36" s="1"/>
  <c r="N149362" i="36"/>
  <c r="O149362" i="36" s="1"/>
  <c r="R149362" i="36" s="1"/>
  <c r="M149362" i="36"/>
  <c r="L149362" i="36"/>
  <c r="K149362" i="36"/>
  <c r="S149361" i="36"/>
  <c r="P149361" i="36"/>
  <c r="N149361" i="36"/>
  <c r="O149361" i="36" s="1"/>
  <c r="R149361" i="36" s="1"/>
  <c r="M149361" i="36"/>
  <c r="L149361" i="36"/>
  <c r="K149361" i="36"/>
  <c r="P149360" i="36"/>
  <c r="S149360" i="36" s="1"/>
  <c r="N149360" i="36"/>
  <c r="O149360" i="36" s="1"/>
  <c r="R149360" i="36" s="1"/>
  <c r="M149360" i="36"/>
  <c r="L149360" i="36"/>
  <c r="K149360" i="36"/>
  <c r="P149359" i="36"/>
  <c r="S149359" i="36" s="1"/>
  <c r="N149359" i="36"/>
  <c r="O149359" i="36" s="1"/>
  <c r="R149359" i="36" s="1"/>
  <c r="M149359" i="36"/>
  <c r="L149359" i="36"/>
  <c r="K149359" i="36"/>
  <c r="P149358" i="36"/>
  <c r="S149358" i="36" s="1"/>
  <c r="N149358" i="36"/>
  <c r="O149358" i="36" s="1"/>
  <c r="R149358" i="36" s="1"/>
  <c r="M149358" i="36"/>
  <c r="L149358" i="36"/>
  <c r="K149358" i="36"/>
  <c r="P149357" i="36"/>
  <c r="S149357" i="36" s="1"/>
  <c r="N149357" i="36"/>
  <c r="O149357" i="36" s="1"/>
  <c r="R149357" i="36" s="1"/>
  <c r="M149357" i="36"/>
  <c r="L149357" i="36"/>
  <c r="K149357" i="36"/>
  <c r="S149356" i="36"/>
  <c r="P149356" i="36"/>
  <c r="N149356" i="36"/>
  <c r="O149356" i="36" s="1"/>
  <c r="R149356" i="36" s="1"/>
  <c r="M149356" i="36"/>
  <c r="L149356" i="36"/>
  <c r="K149356" i="36"/>
  <c r="P149355" i="36"/>
  <c r="S149355" i="36" s="1"/>
  <c r="N149355" i="36"/>
  <c r="O149355" i="36" s="1"/>
  <c r="R149355" i="36" s="1"/>
  <c r="M149355" i="36"/>
  <c r="L149355" i="36"/>
  <c r="K149355" i="36"/>
  <c r="P149354" i="36"/>
  <c r="S149354" i="36" s="1"/>
  <c r="N149354" i="36"/>
  <c r="O149354" i="36" s="1"/>
  <c r="R149354" i="36" s="1"/>
  <c r="M149354" i="36"/>
  <c r="L149354" i="36"/>
  <c r="K149354" i="36"/>
  <c r="S149353" i="36"/>
  <c r="P149353" i="36"/>
  <c r="N149353" i="36"/>
  <c r="O149353" i="36" s="1"/>
  <c r="R149353" i="36" s="1"/>
  <c r="M149353" i="36"/>
  <c r="L149353" i="36"/>
  <c r="K149353" i="36"/>
  <c r="P149352" i="36"/>
  <c r="S149352" i="36" s="1"/>
  <c r="N149352" i="36"/>
  <c r="O149352" i="36" s="1"/>
  <c r="R149352" i="36" s="1"/>
  <c r="M149352" i="36"/>
  <c r="L149352" i="36"/>
  <c r="K149352" i="36"/>
  <c r="P149351" i="36"/>
  <c r="S149351" i="36" s="1"/>
  <c r="N149351" i="36"/>
  <c r="O149351" i="36" s="1"/>
  <c r="R149351" i="36" s="1"/>
  <c r="M149351" i="36"/>
  <c r="L149351" i="36"/>
  <c r="K149351" i="36"/>
  <c r="S149350" i="36"/>
  <c r="P149350" i="36"/>
  <c r="N149350" i="36"/>
  <c r="O149350" i="36" s="1"/>
  <c r="R149350" i="36" s="1"/>
  <c r="M149350" i="36"/>
  <c r="L149350" i="36"/>
  <c r="K149350" i="36"/>
  <c r="P149349" i="36"/>
  <c r="S149349" i="36" s="1"/>
  <c r="N149349" i="36"/>
  <c r="O149349" i="36" s="1"/>
  <c r="R149349" i="36" s="1"/>
  <c r="M149349" i="36"/>
  <c r="L149349" i="36"/>
  <c r="K149349" i="36"/>
  <c r="S149348" i="36"/>
  <c r="P149348" i="36"/>
  <c r="N149348" i="36"/>
  <c r="O149348" i="36" s="1"/>
  <c r="R149348" i="36" s="1"/>
  <c r="M149348" i="36"/>
  <c r="L149348" i="36"/>
  <c r="K149348" i="36"/>
  <c r="P149347" i="36"/>
  <c r="S149347" i="36" s="1"/>
  <c r="N149347" i="36"/>
  <c r="O149347" i="36" s="1"/>
  <c r="R149347" i="36" s="1"/>
  <c r="M149347" i="36"/>
  <c r="L149347" i="36"/>
  <c r="K149347" i="36"/>
  <c r="P149346" i="36"/>
  <c r="S149346" i="36" s="1"/>
  <c r="N149346" i="36"/>
  <c r="O149346" i="36" s="1"/>
  <c r="R149346" i="36" s="1"/>
  <c r="M149346" i="36"/>
  <c r="L149346" i="36"/>
  <c r="K149346" i="36"/>
  <c r="S149345" i="36"/>
  <c r="P149345" i="36"/>
  <c r="N149345" i="36"/>
  <c r="O149345" i="36" s="1"/>
  <c r="R149345" i="36" s="1"/>
  <c r="M149345" i="36"/>
  <c r="L149345" i="36"/>
  <c r="K149345" i="36"/>
  <c r="P149344" i="36"/>
  <c r="S149344" i="36" s="1"/>
  <c r="N149344" i="36"/>
  <c r="O149344" i="36" s="1"/>
  <c r="R149344" i="36" s="1"/>
  <c r="M149344" i="36"/>
  <c r="L149344" i="36"/>
  <c r="K149344" i="36"/>
  <c r="P149343" i="36"/>
  <c r="S149343" i="36" s="1"/>
  <c r="O149343" i="36"/>
  <c r="R149343" i="36" s="1"/>
  <c r="N149343" i="36"/>
  <c r="M149343" i="36"/>
  <c r="L149343" i="36"/>
  <c r="K149343" i="36"/>
  <c r="P149342" i="36"/>
  <c r="S149342" i="36" s="1"/>
  <c r="N149342" i="36"/>
  <c r="O149342" i="36" s="1"/>
  <c r="R149342" i="36" s="1"/>
  <c r="M149342" i="36"/>
  <c r="L149342" i="36"/>
  <c r="K149342" i="36"/>
  <c r="P149341" i="36"/>
  <c r="S149341" i="36" s="1"/>
  <c r="N149341" i="36"/>
  <c r="O149341" i="36" s="1"/>
  <c r="R149341" i="36" s="1"/>
  <c r="M149341" i="36"/>
  <c r="L149341" i="36"/>
  <c r="K149341" i="36"/>
  <c r="P149340" i="36"/>
  <c r="S149340" i="36" s="1"/>
  <c r="N149340" i="36"/>
  <c r="O149340" i="36" s="1"/>
  <c r="R149340" i="36" s="1"/>
  <c r="M149340" i="36"/>
  <c r="L149340" i="36"/>
  <c r="K149340" i="36"/>
  <c r="P149339" i="36"/>
  <c r="S149339" i="36" s="1"/>
  <c r="N149339" i="36"/>
  <c r="O149339" i="36" s="1"/>
  <c r="R149339" i="36" s="1"/>
  <c r="M149339" i="36"/>
  <c r="L149339" i="36"/>
  <c r="K149339" i="36"/>
  <c r="P149338" i="36"/>
  <c r="S149338" i="36" s="1"/>
  <c r="N149338" i="36"/>
  <c r="O149338" i="36" s="1"/>
  <c r="R149338" i="36" s="1"/>
  <c r="M149338" i="36"/>
  <c r="L149338" i="36"/>
  <c r="K149338" i="36"/>
  <c r="P149337" i="36"/>
  <c r="S149337" i="36" s="1"/>
  <c r="N149337" i="36"/>
  <c r="O149337" i="36" s="1"/>
  <c r="R149337" i="36" s="1"/>
  <c r="M149337" i="36"/>
  <c r="L149337" i="36"/>
  <c r="K149337" i="36"/>
  <c r="P149336" i="36"/>
  <c r="S149336" i="36" s="1"/>
  <c r="N149336" i="36"/>
  <c r="O149336" i="36" s="1"/>
  <c r="R149336" i="36" s="1"/>
  <c r="M149336" i="36"/>
  <c r="L149336" i="36"/>
  <c r="K149336" i="36"/>
  <c r="P149335" i="36"/>
  <c r="S149335" i="36" s="1"/>
  <c r="N149335" i="36"/>
  <c r="O149335" i="36" s="1"/>
  <c r="R149335" i="36" s="1"/>
  <c r="M149335" i="36"/>
  <c r="L149335" i="36"/>
  <c r="K149335" i="36"/>
  <c r="P149334" i="36"/>
  <c r="S149334" i="36" s="1"/>
  <c r="N149334" i="36"/>
  <c r="O149334" i="36" s="1"/>
  <c r="R149334" i="36" s="1"/>
  <c r="M149334" i="36"/>
  <c r="L149334" i="36"/>
  <c r="K149334" i="36"/>
  <c r="S149333" i="36"/>
  <c r="P149333" i="36"/>
  <c r="N149333" i="36"/>
  <c r="O149333" i="36" s="1"/>
  <c r="R149333" i="36" s="1"/>
  <c r="M149333" i="36"/>
  <c r="L149333" i="36"/>
  <c r="K149333" i="36"/>
  <c r="P149332" i="36"/>
  <c r="S149332" i="36" s="1"/>
  <c r="N149332" i="36"/>
  <c r="O149332" i="36" s="1"/>
  <c r="R149332" i="36" s="1"/>
  <c r="M149332" i="36"/>
  <c r="L149332" i="36"/>
  <c r="K149332" i="36"/>
  <c r="P149331" i="36"/>
  <c r="S149331" i="36" s="1"/>
  <c r="N149331" i="36"/>
  <c r="O149331" i="36" s="1"/>
  <c r="R149331" i="36" s="1"/>
  <c r="M149331" i="36"/>
  <c r="L149331" i="36"/>
  <c r="K149331" i="36"/>
  <c r="P149330" i="36"/>
  <c r="S149330" i="36" s="1"/>
  <c r="N149330" i="36"/>
  <c r="O149330" i="36" s="1"/>
  <c r="R149330" i="36" s="1"/>
  <c r="M149330" i="36"/>
  <c r="L149330" i="36"/>
  <c r="K149330" i="36"/>
  <c r="P149329" i="36"/>
  <c r="S149329" i="36" s="1"/>
  <c r="N149329" i="36"/>
  <c r="O149329" i="36" s="1"/>
  <c r="R149329" i="36" s="1"/>
  <c r="M149329" i="36"/>
  <c r="L149329" i="36"/>
  <c r="K149329" i="36"/>
  <c r="P149328" i="36"/>
  <c r="S149328" i="36" s="1"/>
  <c r="N149328" i="36"/>
  <c r="O149328" i="36" s="1"/>
  <c r="R149328" i="36" s="1"/>
  <c r="M149328" i="36"/>
  <c r="L149328" i="36"/>
  <c r="K149328" i="36"/>
  <c r="P149327" i="36"/>
  <c r="S149327" i="36" s="1"/>
  <c r="N149327" i="36"/>
  <c r="O149327" i="36" s="1"/>
  <c r="R149327" i="36" s="1"/>
  <c r="M149327" i="36"/>
  <c r="L149327" i="36"/>
  <c r="K149327" i="36"/>
  <c r="P149326" i="36"/>
  <c r="S149326" i="36" s="1"/>
  <c r="N149326" i="36"/>
  <c r="O149326" i="36" s="1"/>
  <c r="R149326" i="36" s="1"/>
  <c r="M149326" i="36"/>
  <c r="L149326" i="36"/>
  <c r="K149326" i="36"/>
  <c r="S149325" i="36"/>
  <c r="P149325" i="36"/>
  <c r="N149325" i="36"/>
  <c r="O149325" i="36" s="1"/>
  <c r="R149325" i="36" s="1"/>
  <c r="M149325" i="36"/>
  <c r="L149325" i="36"/>
  <c r="K149325" i="36"/>
  <c r="S149324" i="36"/>
  <c r="P149324" i="36"/>
  <c r="N149324" i="36"/>
  <c r="O149324" i="36" s="1"/>
  <c r="R149324" i="36" s="1"/>
  <c r="M149324" i="36"/>
  <c r="L149324" i="36"/>
  <c r="K149324" i="36"/>
  <c r="P149323" i="36"/>
  <c r="S149323" i="36" s="1"/>
  <c r="N149323" i="36"/>
  <c r="O149323" i="36" s="1"/>
  <c r="R149323" i="36" s="1"/>
  <c r="M149323" i="36"/>
  <c r="L149323" i="36"/>
  <c r="K149323" i="36"/>
  <c r="P149322" i="36"/>
  <c r="S149322" i="36" s="1"/>
  <c r="N149322" i="36"/>
  <c r="O149322" i="36" s="1"/>
  <c r="R149322" i="36" s="1"/>
  <c r="M149322" i="36"/>
  <c r="L149322" i="36"/>
  <c r="K149322" i="36"/>
  <c r="S149321" i="36"/>
  <c r="P149321" i="36"/>
  <c r="N149321" i="36"/>
  <c r="O149321" i="36" s="1"/>
  <c r="R149321" i="36" s="1"/>
  <c r="M149321" i="36"/>
  <c r="L149321" i="36"/>
  <c r="K149321" i="36"/>
  <c r="P149320" i="36"/>
  <c r="S149320" i="36" s="1"/>
  <c r="N149320" i="36"/>
  <c r="O149320" i="36" s="1"/>
  <c r="R149320" i="36" s="1"/>
  <c r="M149320" i="36"/>
  <c r="L149320" i="36"/>
  <c r="K149320" i="36"/>
  <c r="P149319" i="36"/>
  <c r="S149319" i="36" s="1"/>
  <c r="N149319" i="36"/>
  <c r="O149319" i="36" s="1"/>
  <c r="R149319" i="36" s="1"/>
  <c r="M149319" i="36"/>
  <c r="L149319" i="36"/>
  <c r="K149319" i="36"/>
  <c r="P149318" i="36"/>
  <c r="S149318" i="36" s="1"/>
  <c r="N149318" i="36"/>
  <c r="O149318" i="36" s="1"/>
  <c r="R149318" i="36" s="1"/>
  <c r="M149318" i="36"/>
  <c r="L149318" i="36"/>
  <c r="K149318" i="36"/>
  <c r="S149317" i="36"/>
  <c r="P149317" i="36"/>
  <c r="N149317" i="36"/>
  <c r="O149317" i="36" s="1"/>
  <c r="R149317" i="36" s="1"/>
  <c r="M149317" i="36"/>
  <c r="L149317" i="36"/>
  <c r="K149317" i="36"/>
  <c r="P149316" i="36"/>
  <c r="S149316" i="36" s="1"/>
  <c r="N149316" i="36"/>
  <c r="O149316" i="36" s="1"/>
  <c r="R149316" i="36" s="1"/>
  <c r="M149316" i="36"/>
  <c r="L149316" i="36"/>
  <c r="K149316" i="36"/>
  <c r="P149315" i="36"/>
  <c r="S149315" i="36" s="1"/>
  <c r="N149315" i="36"/>
  <c r="O149315" i="36" s="1"/>
  <c r="R149315" i="36" s="1"/>
  <c r="M149315" i="36"/>
  <c r="L149315" i="36"/>
  <c r="K149315" i="36"/>
  <c r="P149314" i="36"/>
  <c r="S149314" i="36" s="1"/>
  <c r="N149314" i="36"/>
  <c r="O149314" i="36" s="1"/>
  <c r="R149314" i="36" s="1"/>
  <c r="M149314" i="36"/>
  <c r="L149314" i="36"/>
  <c r="K149314" i="36"/>
  <c r="S149313" i="36"/>
  <c r="P149313" i="36"/>
  <c r="N149313" i="36"/>
  <c r="O149313" i="36" s="1"/>
  <c r="R149313" i="36" s="1"/>
  <c r="M149313" i="36"/>
  <c r="L149313" i="36"/>
  <c r="K149313" i="36"/>
  <c r="P149312" i="36"/>
  <c r="S149312" i="36" s="1"/>
  <c r="N149312" i="36"/>
  <c r="O149312" i="36" s="1"/>
  <c r="R149312" i="36" s="1"/>
  <c r="M149312" i="36"/>
  <c r="L149312" i="36"/>
  <c r="K149312" i="36"/>
  <c r="P149311" i="36"/>
  <c r="S149311" i="36" s="1"/>
  <c r="N149311" i="36"/>
  <c r="O149311" i="36" s="1"/>
  <c r="R149311" i="36" s="1"/>
  <c r="M149311" i="36"/>
  <c r="L149311" i="36"/>
  <c r="K149311" i="36"/>
  <c r="P149310" i="36"/>
  <c r="S149310" i="36" s="1"/>
  <c r="N149310" i="36"/>
  <c r="O149310" i="36" s="1"/>
  <c r="R149310" i="36" s="1"/>
  <c r="M149310" i="36"/>
  <c r="L149310" i="36"/>
  <c r="K149310" i="36"/>
  <c r="P149309" i="36"/>
  <c r="S149309" i="36" s="1"/>
  <c r="N149309" i="36"/>
  <c r="O149309" i="36" s="1"/>
  <c r="R149309" i="36" s="1"/>
  <c r="M149309" i="36"/>
  <c r="L149309" i="36"/>
  <c r="K149309" i="36"/>
  <c r="S149308" i="36"/>
  <c r="P149308" i="36"/>
  <c r="N149308" i="36"/>
  <c r="O149308" i="36" s="1"/>
  <c r="R149308" i="36" s="1"/>
  <c r="M149308" i="36"/>
  <c r="L149308" i="36"/>
  <c r="K149308" i="36"/>
  <c r="P149307" i="36"/>
  <c r="S149307" i="36" s="1"/>
  <c r="N149307" i="36"/>
  <c r="O149307" i="36" s="1"/>
  <c r="R149307" i="36" s="1"/>
  <c r="M149307" i="36"/>
  <c r="L149307" i="36"/>
  <c r="K149307" i="36"/>
  <c r="P149306" i="36"/>
  <c r="S149306" i="36" s="1"/>
  <c r="N149306" i="36"/>
  <c r="O149306" i="36" s="1"/>
  <c r="R149306" i="36" s="1"/>
  <c r="M149306" i="36"/>
  <c r="L149306" i="36"/>
  <c r="K149306" i="36"/>
  <c r="S149305" i="36"/>
  <c r="P149305" i="36"/>
  <c r="N149305" i="36"/>
  <c r="O149305" i="36" s="1"/>
  <c r="R149305" i="36" s="1"/>
  <c r="M149305" i="36"/>
  <c r="L149305" i="36"/>
  <c r="K149305" i="36"/>
  <c r="P149304" i="36"/>
  <c r="S149304" i="36" s="1"/>
  <c r="N149304" i="36"/>
  <c r="O149304" i="36" s="1"/>
  <c r="R149304" i="36" s="1"/>
  <c r="M149304" i="36"/>
  <c r="L149304" i="36"/>
  <c r="K149304" i="36"/>
  <c r="P149303" i="36"/>
  <c r="S149303" i="36" s="1"/>
  <c r="N149303" i="36"/>
  <c r="O149303" i="36" s="1"/>
  <c r="R149303" i="36" s="1"/>
  <c r="M149303" i="36"/>
  <c r="L149303" i="36"/>
  <c r="K149303" i="36"/>
  <c r="P149302" i="36"/>
  <c r="S149302" i="36" s="1"/>
  <c r="N149302" i="36"/>
  <c r="O149302" i="36" s="1"/>
  <c r="R149302" i="36" s="1"/>
  <c r="M149302" i="36"/>
  <c r="L149302" i="36"/>
  <c r="K149302" i="36"/>
  <c r="S149301" i="36"/>
  <c r="P149301" i="36"/>
  <c r="N149301" i="36"/>
  <c r="O149301" i="36" s="1"/>
  <c r="R149301" i="36" s="1"/>
  <c r="M149301" i="36"/>
  <c r="L149301" i="36"/>
  <c r="K149301" i="36"/>
  <c r="S149300" i="36"/>
  <c r="P149300" i="36"/>
  <c r="N149300" i="36"/>
  <c r="O149300" i="36" s="1"/>
  <c r="R149300" i="36" s="1"/>
  <c r="M149300" i="36"/>
  <c r="L149300" i="36"/>
  <c r="K149300" i="36"/>
  <c r="P149299" i="36"/>
  <c r="S149299" i="36" s="1"/>
  <c r="N149299" i="36"/>
  <c r="O149299" i="36" s="1"/>
  <c r="R149299" i="36" s="1"/>
  <c r="M149299" i="36"/>
  <c r="L149299" i="36"/>
  <c r="K149299" i="36"/>
  <c r="P149298" i="36"/>
  <c r="S149298" i="36" s="1"/>
  <c r="N149298" i="36"/>
  <c r="O149298" i="36" s="1"/>
  <c r="R149298" i="36" s="1"/>
  <c r="M149298" i="36"/>
  <c r="L149298" i="36"/>
  <c r="K149298" i="36"/>
  <c r="S149297" i="36"/>
  <c r="P149297" i="36"/>
  <c r="N149297" i="36"/>
  <c r="O149297" i="36" s="1"/>
  <c r="R149297" i="36" s="1"/>
  <c r="M149297" i="36"/>
  <c r="L149297" i="36"/>
  <c r="K149297" i="36"/>
  <c r="P149296" i="36"/>
  <c r="S149296" i="36" s="1"/>
  <c r="N149296" i="36"/>
  <c r="O149296" i="36" s="1"/>
  <c r="R149296" i="36" s="1"/>
  <c r="M149296" i="36"/>
  <c r="L149296" i="36"/>
  <c r="K149296" i="36"/>
  <c r="P149295" i="36"/>
  <c r="S149295" i="36" s="1"/>
  <c r="N149295" i="36"/>
  <c r="O149295" i="36" s="1"/>
  <c r="R149295" i="36" s="1"/>
  <c r="M149295" i="36"/>
  <c r="L149295" i="36"/>
  <c r="K149295" i="36"/>
  <c r="P149294" i="36"/>
  <c r="S149294" i="36" s="1"/>
  <c r="N149294" i="36"/>
  <c r="O149294" i="36" s="1"/>
  <c r="R149294" i="36" s="1"/>
  <c r="M149294" i="36"/>
  <c r="L149294" i="36"/>
  <c r="K149294" i="36"/>
  <c r="S149293" i="36"/>
  <c r="P149293" i="36"/>
  <c r="O149293" i="36"/>
  <c r="R149293" i="36" s="1"/>
  <c r="N149293" i="36"/>
  <c r="M149293" i="36"/>
  <c r="L149293" i="36"/>
  <c r="K149293" i="36"/>
  <c r="S149292" i="36"/>
  <c r="P149292" i="36"/>
  <c r="N149292" i="36"/>
  <c r="O149292" i="36" s="1"/>
  <c r="R149292" i="36" s="1"/>
  <c r="M149292" i="36"/>
  <c r="L149292" i="36"/>
  <c r="K149292" i="36"/>
  <c r="P149291" i="36"/>
  <c r="S149291" i="36" s="1"/>
  <c r="N149291" i="36"/>
  <c r="O149291" i="36" s="1"/>
  <c r="R149291" i="36" s="1"/>
  <c r="M149291" i="36"/>
  <c r="L149291" i="36"/>
  <c r="K149291" i="36"/>
  <c r="P149290" i="36"/>
  <c r="S149290" i="36" s="1"/>
  <c r="N149290" i="36"/>
  <c r="O149290" i="36" s="1"/>
  <c r="R149290" i="36" s="1"/>
  <c r="M149290" i="36"/>
  <c r="L149290" i="36"/>
  <c r="K149290" i="36"/>
  <c r="S149289" i="36"/>
  <c r="P149289" i="36"/>
  <c r="N149289" i="36"/>
  <c r="O149289" i="36" s="1"/>
  <c r="R149289" i="36" s="1"/>
  <c r="M149289" i="36"/>
  <c r="L149289" i="36"/>
  <c r="K149289" i="36"/>
  <c r="P149288" i="36"/>
  <c r="S149288" i="36" s="1"/>
  <c r="N149288" i="36"/>
  <c r="O149288" i="36" s="1"/>
  <c r="R149288" i="36" s="1"/>
  <c r="M149288" i="36"/>
  <c r="L149288" i="36"/>
  <c r="K149288" i="36"/>
  <c r="P149287" i="36"/>
  <c r="S149287" i="36" s="1"/>
  <c r="N149287" i="36"/>
  <c r="O149287" i="36" s="1"/>
  <c r="R149287" i="36" s="1"/>
  <c r="M149287" i="36"/>
  <c r="L149287" i="36"/>
  <c r="K149287" i="36"/>
  <c r="P149286" i="36"/>
  <c r="S149286" i="36" s="1"/>
  <c r="N149286" i="36"/>
  <c r="O149286" i="36" s="1"/>
  <c r="R149286" i="36" s="1"/>
  <c r="M149286" i="36"/>
  <c r="L149286" i="36"/>
  <c r="K149286" i="36"/>
  <c r="S149285" i="36"/>
  <c r="P149285" i="36"/>
  <c r="N149285" i="36"/>
  <c r="O149285" i="36" s="1"/>
  <c r="R149285" i="36" s="1"/>
  <c r="M149285" i="36"/>
  <c r="L149285" i="36"/>
  <c r="K149285" i="36"/>
  <c r="S149284" i="36"/>
  <c r="P149284" i="36"/>
  <c r="N149284" i="36"/>
  <c r="O149284" i="36" s="1"/>
  <c r="R149284" i="36" s="1"/>
  <c r="M149284" i="36"/>
  <c r="L149284" i="36"/>
  <c r="K149284" i="36"/>
  <c r="P149283" i="36"/>
  <c r="S149283" i="36" s="1"/>
  <c r="N149283" i="36"/>
  <c r="O149283" i="36" s="1"/>
  <c r="R149283" i="36" s="1"/>
  <c r="M149283" i="36"/>
  <c r="L149283" i="36"/>
  <c r="K149283" i="36"/>
  <c r="P149282" i="36"/>
  <c r="S149282" i="36" s="1"/>
  <c r="N149282" i="36"/>
  <c r="O149282" i="36" s="1"/>
  <c r="R149282" i="36" s="1"/>
  <c r="M149282" i="36"/>
  <c r="L149282" i="36"/>
  <c r="K149282" i="36"/>
  <c r="P149281" i="36"/>
  <c r="S149281" i="36" s="1"/>
  <c r="N149281" i="36"/>
  <c r="O149281" i="36" s="1"/>
  <c r="R149281" i="36" s="1"/>
  <c r="M149281" i="36"/>
  <c r="L149281" i="36"/>
  <c r="K149281" i="36"/>
  <c r="P149280" i="36"/>
  <c r="S149280" i="36" s="1"/>
  <c r="N149280" i="36"/>
  <c r="O149280" i="36" s="1"/>
  <c r="R149280" i="36" s="1"/>
  <c r="M149280" i="36"/>
  <c r="L149280" i="36"/>
  <c r="K149280" i="36"/>
  <c r="P149279" i="36"/>
  <c r="S149279" i="36" s="1"/>
  <c r="O149279" i="36"/>
  <c r="R149279" i="36" s="1"/>
  <c r="N149279" i="36"/>
  <c r="M149279" i="36"/>
  <c r="L149279" i="36"/>
  <c r="K149279" i="36"/>
  <c r="P149278" i="36"/>
  <c r="S149278" i="36" s="1"/>
  <c r="N149278" i="36"/>
  <c r="O149278" i="36" s="1"/>
  <c r="R149278" i="36" s="1"/>
  <c r="M149278" i="36"/>
  <c r="L149278" i="36"/>
  <c r="K149278" i="36"/>
  <c r="S149277" i="36"/>
  <c r="P149277" i="36"/>
  <c r="N149277" i="36"/>
  <c r="O149277" i="36" s="1"/>
  <c r="R149277" i="36" s="1"/>
  <c r="M149277" i="36"/>
  <c r="L149277" i="36"/>
  <c r="K149277" i="36"/>
  <c r="S149276" i="36"/>
  <c r="P149276" i="36"/>
  <c r="N149276" i="36"/>
  <c r="O149276" i="36" s="1"/>
  <c r="R149276" i="36" s="1"/>
  <c r="M149276" i="36"/>
  <c r="L149276" i="36"/>
  <c r="K149276" i="36"/>
  <c r="P149275" i="36"/>
  <c r="S149275" i="36" s="1"/>
  <c r="N149275" i="36"/>
  <c r="O149275" i="36" s="1"/>
  <c r="R149275" i="36" s="1"/>
  <c r="M149275" i="36"/>
  <c r="L149275" i="36"/>
  <c r="K149275" i="36"/>
  <c r="P149274" i="36"/>
  <c r="S149274" i="36" s="1"/>
  <c r="N149274" i="36"/>
  <c r="O149274" i="36" s="1"/>
  <c r="R149274" i="36" s="1"/>
  <c r="M149274" i="36"/>
  <c r="L149274" i="36"/>
  <c r="K149274" i="36"/>
  <c r="S149273" i="36"/>
  <c r="P149273" i="36"/>
  <c r="N149273" i="36"/>
  <c r="O149273" i="36" s="1"/>
  <c r="R149273" i="36" s="1"/>
  <c r="M149273" i="36"/>
  <c r="L149273" i="36"/>
  <c r="K149273" i="36"/>
  <c r="P149272" i="36"/>
  <c r="S149272" i="36" s="1"/>
  <c r="N149272" i="36"/>
  <c r="O149272" i="36" s="1"/>
  <c r="R149272" i="36" s="1"/>
  <c r="M149272" i="36"/>
  <c r="L149272" i="36"/>
  <c r="K149272" i="36"/>
  <c r="P149271" i="36"/>
  <c r="S149271" i="36" s="1"/>
  <c r="N149271" i="36"/>
  <c r="O149271" i="36" s="1"/>
  <c r="R149271" i="36" s="1"/>
  <c r="M149271" i="36"/>
  <c r="L149271" i="36"/>
  <c r="K149271" i="36"/>
  <c r="P149270" i="36"/>
  <c r="S149270" i="36" s="1"/>
  <c r="N149270" i="36"/>
  <c r="O149270" i="36" s="1"/>
  <c r="R149270" i="36" s="1"/>
  <c r="M149270" i="36"/>
  <c r="L149270" i="36"/>
  <c r="K149270" i="36"/>
  <c r="P149269" i="36"/>
  <c r="S149269" i="36" s="1"/>
  <c r="N149269" i="36"/>
  <c r="O149269" i="36" s="1"/>
  <c r="R149269" i="36" s="1"/>
  <c r="M149269" i="36"/>
  <c r="L149269" i="36"/>
  <c r="K149269" i="36"/>
  <c r="S149268" i="36"/>
  <c r="P149268" i="36"/>
  <c r="N149268" i="36"/>
  <c r="O149268" i="36" s="1"/>
  <c r="R149268" i="36" s="1"/>
  <c r="M149268" i="36"/>
  <c r="L149268" i="36"/>
  <c r="K149268" i="36"/>
  <c r="P149267" i="36"/>
  <c r="S149267" i="36" s="1"/>
  <c r="N149267" i="36"/>
  <c r="O149267" i="36" s="1"/>
  <c r="R149267" i="36" s="1"/>
  <c r="M149267" i="36"/>
  <c r="L149267" i="36"/>
  <c r="K149267" i="36"/>
  <c r="P149266" i="36"/>
  <c r="S149266" i="36" s="1"/>
  <c r="N149266" i="36"/>
  <c r="O149266" i="36" s="1"/>
  <c r="R149266" i="36" s="1"/>
  <c r="M149266" i="36"/>
  <c r="L149266" i="36"/>
  <c r="K149266" i="36"/>
  <c r="S149265" i="36"/>
  <c r="P149265" i="36"/>
  <c r="N149265" i="36"/>
  <c r="O149265" i="36" s="1"/>
  <c r="R149265" i="36" s="1"/>
  <c r="M149265" i="36"/>
  <c r="L149265" i="36"/>
  <c r="K149265" i="36"/>
  <c r="P149264" i="36"/>
  <c r="S149264" i="36" s="1"/>
  <c r="N149264" i="36"/>
  <c r="O149264" i="36" s="1"/>
  <c r="R149264" i="36" s="1"/>
  <c r="M149264" i="36"/>
  <c r="L149264" i="36"/>
  <c r="K149264" i="36"/>
  <c r="P149263" i="36"/>
  <c r="S149263" i="36" s="1"/>
  <c r="N149263" i="36"/>
  <c r="O149263" i="36" s="1"/>
  <c r="R149263" i="36" s="1"/>
  <c r="M149263" i="36"/>
  <c r="L149263" i="36"/>
  <c r="K149263" i="36"/>
  <c r="P149262" i="36"/>
  <c r="S149262" i="36" s="1"/>
  <c r="N149262" i="36"/>
  <c r="O149262" i="36" s="1"/>
  <c r="R149262" i="36" s="1"/>
  <c r="M149262" i="36"/>
  <c r="L149262" i="36"/>
  <c r="K149262" i="36"/>
  <c r="P149261" i="36"/>
  <c r="S149261" i="36" s="1"/>
  <c r="N149261" i="36"/>
  <c r="O149261" i="36" s="1"/>
  <c r="R149261" i="36" s="1"/>
  <c r="M149261" i="36"/>
  <c r="L149261" i="36"/>
  <c r="K149261" i="36"/>
  <c r="S149260" i="36"/>
  <c r="P149260" i="36"/>
  <c r="N149260" i="36"/>
  <c r="O149260" i="36" s="1"/>
  <c r="R149260" i="36" s="1"/>
  <c r="M149260" i="36"/>
  <c r="L149260" i="36"/>
  <c r="K149260" i="36"/>
  <c r="P149259" i="36"/>
  <c r="S149259" i="36" s="1"/>
  <c r="N149259" i="36"/>
  <c r="O149259" i="36" s="1"/>
  <c r="R149259" i="36" s="1"/>
  <c r="M149259" i="36"/>
  <c r="L149259" i="36"/>
  <c r="K149259" i="36"/>
  <c r="P149258" i="36"/>
  <c r="S149258" i="36" s="1"/>
  <c r="N149258" i="36"/>
  <c r="O149258" i="36" s="1"/>
  <c r="R149258" i="36" s="1"/>
  <c r="M149258" i="36"/>
  <c r="L149258" i="36"/>
  <c r="K149258" i="36"/>
  <c r="P149257" i="36"/>
  <c r="S149257" i="36" s="1"/>
  <c r="N149257" i="36"/>
  <c r="O149257" i="36" s="1"/>
  <c r="R149257" i="36" s="1"/>
  <c r="M149257" i="36"/>
  <c r="L149257" i="36"/>
  <c r="K149257" i="36"/>
  <c r="P149256" i="36"/>
  <c r="S149256" i="36" s="1"/>
  <c r="N149256" i="36"/>
  <c r="O149256" i="36" s="1"/>
  <c r="R149256" i="36" s="1"/>
  <c r="M149256" i="36"/>
  <c r="L149256" i="36"/>
  <c r="K149256" i="36"/>
  <c r="P149255" i="36"/>
  <c r="S149255" i="36" s="1"/>
  <c r="N149255" i="36"/>
  <c r="O149255" i="36" s="1"/>
  <c r="R149255" i="36" s="1"/>
  <c r="M149255" i="36"/>
  <c r="L149255" i="36"/>
  <c r="K149255" i="36"/>
  <c r="P149254" i="36"/>
  <c r="S149254" i="36" s="1"/>
  <c r="N149254" i="36"/>
  <c r="O149254" i="36" s="1"/>
  <c r="R149254" i="36" s="1"/>
  <c r="M149254" i="36"/>
  <c r="L149254" i="36"/>
  <c r="K149254" i="36"/>
  <c r="S149253" i="36"/>
  <c r="P149253" i="36"/>
  <c r="N149253" i="36"/>
  <c r="O149253" i="36" s="1"/>
  <c r="R149253" i="36" s="1"/>
  <c r="M149253" i="36"/>
  <c r="L149253" i="36"/>
  <c r="K149253" i="36"/>
  <c r="S149252" i="36"/>
  <c r="P149252" i="36"/>
  <c r="N149252" i="36"/>
  <c r="O149252" i="36" s="1"/>
  <c r="R149252" i="36" s="1"/>
  <c r="M149252" i="36"/>
  <c r="L149252" i="36"/>
  <c r="K149252" i="36"/>
  <c r="P149251" i="36"/>
  <c r="S149251" i="36" s="1"/>
  <c r="N149251" i="36"/>
  <c r="O149251" i="36" s="1"/>
  <c r="R149251" i="36" s="1"/>
  <c r="M149251" i="36"/>
  <c r="L149251" i="36"/>
  <c r="K149251" i="36"/>
  <c r="P149250" i="36"/>
  <c r="S149250" i="36" s="1"/>
  <c r="N149250" i="36"/>
  <c r="O149250" i="36" s="1"/>
  <c r="R149250" i="36" s="1"/>
  <c r="M149250" i="36"/>
  <c r="L149250" i="36"/>
  <c r="K149250" i="36"/>
  <c r="S149249" i="36"/>
  <c r="P149249" i="36"/>
  <c r="N149249" i="36"/>
  <c r="O149249" i="36" s="1"/>
  <c r="R149249" i="36" s="1"/>
  <c r="M149249" i="36"/>
  <c r="L149249" i="36"/>
  <c r="K149249" i="36"/>
  <c r="P149248" i="36"/>
  <c r="S149248" i="36" s="1"/>
  <c r="N149248" i="36"/>
  <c r="O149248" i="36" s="1"/>
  <c r="R149248" i="36" s="1"/>
  <c r="M149248" i="36"/>
  <c r="L149248" i="36"/>
  <c r="K149248" i="36"/>
  <c r="P149247" i="36"/>
  <c r="S149247" i="36" s="1"/>
  <c r="N149247" i="36"/>
  <c r="O149247" i="36" s="1"/>
  <c r="R149247" i="36" s="1"/>
  <c r="M149247" i="36"/>
  <c r="L149247" i="36"/>
  <c r="K149247" i="36"/>
  <c r="P149246" i="36"/>
  <c r="S149246" i="36" s="1"/>
  <c r="N149246" i="36"/>
  <c r="O149246" i="36" s="1"/>
  <c r="R149246" i="36" s="1"/>
  <c r="M149246" i="36"/>
  <c r="L149246" i="36"/>
  <c r="K149246" i="36"/>
  <c r="S149245" i="36"/>
  <c r="P149245" i="36"/>
  <c r="N149245" i="36"/>
  <c r="O149245" i="36" s="1"/>
  <c r="R149245" i="36" s="1"/>
  <c r="M149245" i="36"/>
  <c r="L149245" i="36"/>
  <c r="K149245" i="36"/>
  <c r="P149244" i="36"/>
  <c r="S149244" i="36" s="1"/>
  <c r="N149244" i="36"/>
  <c r="O149244" i="36" s="1"/>
  <c r="R149244" i="36" s="1"/>
  <c r="M149244" i="36"/>
  <c r="L149244" i="36"/>
  <c r="K149244" i="36"/>
  <c r="P149243" i="36"/>
  <c r="S149243" i="36" s="1"/>
  <c r="N149243" i="36"/>
  <c r="O149243" i="36" s="1"/>
  <c r="R149243" i="36" s="1"/>
  <c r="M149243" i="36"/>
  <c r="L149243" i="36"/>
  <c r="K149243" i="36"/>
  <c r="P149242" i="36"/>
  <c r="S149242" i="36" s="1"/>
  <c r="N149242" i="36"/>
  <c r="O149242" i="36" s="1"/>
  <c r="R149242" i="36" s="1"/>
  <c r="M149242" i="36"/>
  <c r="L149242" i="36"/>
  <c r="K149242" i="36"/>
  <c r="P149241" i="36"/>
  <c r="S149241" i="36" s="1"/>
  <c r="N149241" i="36"/>
  <c r="O149241" i="36" s="1"/>
  <c r="R149241" i="36" s="1"/>
  <c r="M149241" i="36"/>
  <c r="L149241" i="36"/>
  <c r="K149241" i="36"/>
  <c r="P149240" i="36"/>
  <c r="S149240" i="36" s="1"/>
  <c r="N149240" i="36"/>
  <c r="O149240" i="36" s="1"/>
  <c r="R149240" i="36" s="1"/>
  <c r="M149240" i="36"/>
  <c r="L149240" i="36"/>
  <c r="K149240" i="36"/>
  <c r="P149239" i="36"/>
  <c r="S149239" i="36" s="1"/>
  <c r="N149239" i="36"/>
  <c r="O149239" i="36" s="1"/>
  <c r="R149239" i="36" s="1"/>
  <c r="M149239" i="36"/>
  <c r="L149239" i="36"/>
  <c r="K149239" i="36"/>
  <c r="P149238" i="36"/>
  <c r="S149238" i="36" s="1"/>
  <c r="N149238" i="36"/>
  <c r="O149238" i="36" s="1"/>
  <c r="R149238" i="36" s="1"/>
  <c r="M149238" i="36"/>
  <c r="L149238" i="36"/>
  <c r="K149238" i="36"/>
  <c r="P149237" i="36"/>
  <c r="S149237" i="36" s="1"/>
  <c r="N149237" i="36"/>
  <c r="O149237" i="36" s="1"/>
  <c r="R149237" i="36" s="1"/>
  <c r="M149237" i="36"/>
  <c r="L149237" i="36"/>
  <c r="K149237" i="36"/>
  <c r="S149236" i="36"/>
  <c r="P149236" i="36"/>
  <c r="N149236" i="36"/>
  <c r="O149236" i="36" s="1"/>
  <c r="R149236" i="36" s="1"/>
  <c r="M149236" i="36"/>
  <c r="L149236" i="36"/>
  <c r="K149236" i="36"/>
  <c r="P149235" i="36"/>
  <c r="S149235" i="36" s="1"/>
  <c r="N149235" i="36"/>
  <c r="O149235" i="36" s="1"/>
  <c r="R149235" i="36" s="1"/>
  <c r="M149235" i="36"/>
  <c r="L149235" i="36"/>
  <c r="K149235" i="36"/>
  <c r="P149234" i="36"/>
  <c r="S149234" i="36" s="1"/>
  <c r="N149234" i="36"/>
  <c r="O149234" i="36" s="1"/>
  <c r="R149234" i="36" s="1"/>
  <c r="M149234" i="36"/>
  <c r="L149234" i="36"/>
  <c r="K149234" i="36"/>
  <c r="P149233" i="36"/>
  <c r="S149233" i="36" s="1"/>
  <c r="N149233" i="36"/>
  <c r="O149233" i="36" s="1"/>
  <c r="R149233" i="36" s="1"/>
  <c r="M149233" i="36"/>
  <c r="L149233" i="36"/>
  <c r="K149233" i="36"/>
  <c r="P149232" i="36"/>
  <c r="S149232" i="36" s="1"/>
  <c r="N149232" i="36"/>
  <c r="O149232" i="36" s="1"/>
  <c r="R149232" i="36" s="1"/>
  <c r="M149232" i="36"/>
  <c r="L149232" i="36"/>
  <c r="K149232" i="36"/>
  <c r="P149231" i="36"/>
  <c r="S149231" i="36" s="1"/>
  <c r="N149231" i="36"/>
  <c r="O149231" i="36" s="1"/>
  <c r="R149231" i="36" s="1"/>
  <c r="M149231" i="36"/>
  <c r="L149231" i="36"/>
  <c r="K149231" i="36"/>
  <c r="P149230" i="36"/>
  <c r="S149230" i="36" s="1"/>
  <c r="N149230" i="36"/>
  <c r="O149230" i="36" s="1"/>
  <c r="R149230" i="36" s="1"/>
  <c r="M149230" i="36"/>
  <c r="L149230" i="36"/>
  <c r="K149230" i="36"/>
  <c r="P149229" i="36"/>
  <c r="S149229" i="36" s="1"/>
  <c r="N149229" i="36"/>
  <c r="O149229" i="36" s="1"/>
  <c r="R149229" i="36" s="1"/>
  <c r="M149229" i="36"/>
  <c r="L149229" i="36"/>
  <c r="K149229" i="36"/>
  <c r="S149228" i="36"/>
  <c r="P149228" i="36"/>
  <c r="N149228" i="36"/>
  <c r="O149228" i="36" s="1"/>
  <c r="R149228" i="36" s="1"/>
  <c r="M149228" i="36"/>
  <c r="L149228" i="36"/>
  <c r="K149228" i="36"/>
  <c r="P149227" i="36"/>
  <c r="S149227" i="36" s="1"/>
  <c r="N149227" i="36"/>
  <c r="O149227" i="36" s="1"/>
  <c r="R149227" i="36" s="1"/>
  <c r="M149227" i="36"/>
  <c r="L149227" i="36"/>
  <c r="K149227" i="36"/>
  <c r="P149226" i="36"/>
  <c r="S149226" i="36" s="1"/>
  <c r="N149226" i="36"/>
  <c r="O149226" i="36" s="1"/>
  <c r="R149226" i="36" s="1"/>
  <c r="M149226" i="36"/>
  <c r="L149226" i="36"/>
  <c r="K149226" i="36"/>
  <c r="S149225" i="36"/>
  <c r="P149225" i="36"/>
  <c r="N149225" i="36"/>
  <c r="O149225" i="36" s="1"/>
  <c r="R149225" i="36" s="1"/>
  <c r="M149225" i="36"/>
  <c r="L149225" i="36"/>
  <c r="K149225" i="36"/>
  <c r="P149224" i="36"/>
  <c r="S149224" i="36" s="1"/>
  <c r="N149224" i="36"/>
  <c r="O149224" i="36" s="1"/>
  <c r="R149224" i="36" s="1"/>
  <c r="M149224" i="36"/>
  <c r="L149224" i="36"/>
  <c r="K149224" i="36"/>
  <c r="P149223" i="36"/>
  <c r="S149223" i="36" s="1"/>
  <c r="N149223" i="36"/>
  <c r="O149223" i="36" s="1"/>
  <c r="R149223" i="36" s="1"/>
  <c r="M149223" i="36"/>
  <c r="L149223" i="36"/>
  <c r="K149223" i="36"/>
  <c r="P149222" i="36"/>
  <c r="S149222" i="36" s="1"/>
  <c r="N149222" i="36"/>
  <c r="O149222" i="36" s="1"/>
  <c r="R149222" i="36" s="1"/>
  <c r="M149222" i="36"/>
  <c r="L149222" i="36"/>
  <c r="K149222" i="36"/>
  <c r="S149221" i="36"/>
  <c r="P149221" i="36"/>
  <c r="N149221" i="36"/>
  <c r="O149221" i="36" s="1"/>
  <c r="R149221" i="36" s="1"/>
  <c r="M149221" i="36"/>
  <c r="L149221" i="36"/>
  <c r="K149221" i="36"/>
  <c r="S149220" i="36"/>
  <c r="P149220" i="36"/>
  <c r="N149220" i="36"/>
  <c r="O149220" i="36" s="1"/>
  <c r="R149220" i="36" s="1"/>
  <c r="M149220" i="36"/>
  <c r="L149220" i="36"/>
  <c r="K149220" i="36"/>
  <c r="P149219" i="36"/>
  <c r="S149219" i="36" s="1"/>
  <c r="N149219" i="36"/>
  <c r="O149219" i="36" s="1"/>
  <c r="R149219" i="36" s="1"/>
  <c r="M149219" i="36"/>
  <c r="L149219" i="36"/>
  <c r="K149219" i="36"/>
  <c r="P149218" i="36"/>
  <c r="S149218" i="36" s="1"/>
  <c r="N149218" i="36"/>
  <c r="O149218" i="36" s="1"/>
  <c r="R149218" i="36" s="1"/>
  <c r="M149218" i="36"/>
  <c r="L149218" i="36"/>
  <c r="K149218" i="36"/>
  <c r="P149217" i="36"/>
  <c r="S149217" i="36" s="1"/>
  <c r="N149217" i="36"/>
  <c r="O149217" i="36" s="1"/>
  <c r="R149217" i="36" s="1"/>
  <c r="M149217" i="36"/>
  <c r="L149217" i="36"/>
  <c r="K149217" i="36"/>
  <c r="P149216" i="36"/>
  <c r="S149216" i="36" s="1"/>
  <c r="N149216" i="36"/>
  <c r="O149216" i="36" s="1"/>
  <c r="R149216" i="36" s="1"/>
  <c r="M149216" i="36"/>
  <c r="L149216" i="36"/>
  <c r="K149216" i="36"/>
  <c r="P149215" i="36"/>
  <c r="S149215" i="36" s="1"/>
  <c r="N149215" i="36"/>
  <c r="O149215" i="36" s="1"/>
  <c r="R149215" i="36" s="1"/>
  <c r="M149215" i="36"/>
  <c r="L149215" i="36"/>
  <c r="K149215" i="36"/>
  <c r="P149214" i="36"/>
  <c r="S149214" i="36" s="1"/>
  <c r="N149214" i="36"/>
  <c r="O149214" i="36" s="1"/>
  <c r="R149214" i="36" s="1"/>
  <c r="M149214" i="36"/>
  <c r="L149214" i="36"/>
  <c r="K149214" i="36"/>
  <c r="P149213" i="36"/>
  <c r="S149213" i="36" s="1"/>
  <c r="N149213" i="36"/>
  <c r="O149213" i="36" s="1"/>
  <c r="R149213" i="36" s="1"/>
  <c r="M149213" i="36"/>
  <c r="L149213" i="36"/>
  <c r="K149213" i="36"/>
  <c r="S149212" i="36"/>
  <c r="P149212" i="36"/>
  <c r="N149212" i="36"/>
  <c r="O149212" i="36" s="1"/>
  <c r="R149212" i="36" s="1"/>
  <c r="M149212" i="36"/>
  <c r="L149212" i="36"/>
  <c r="K149212" i="36"/>
  <c r="P149211" i="36"/>
  <c r="S149211" i="36" s="1"/>
  <c r="N149211" i="36"/>
  <c r="O149211" i="36" s="1"/>
  <c r="R149211" i="36" s="1"/>
  <c r="M149211" i="36"/>
  <c r="L149211" i="36"/>
  <c r="K149211" i="36"/>
  <c r="P149210" i="36"/>
  <c r="S149210" i="36" s="1"/>
  <c r="N149210" i="36"/>
  <c r="O149210" i="36" s="1"/>
  <c r="R149210" i="36" s="1"/>
  <c r="M149210" i="36"/>
  <c r="L149210" i="36"/>
  <c r="K149210" i="36"/>
  <c r="S149209" i="36"/>
  <c r="P149209" i="36"/>
  <c r="N149209" i="36"/>
  <c r="O149209" i="36" s="1"/>
  <c r="R149209" i="36" s="1"/>
  <c r="M149209" i="36"/>
  <c r="L149209" i="36"/>
  <c r="K149209" i="36"/>
  <c r="P149208" i="36"/>
  <c r="S149208" i="36" s="1"/>
  <c r="N149208" i="36"/>
  <c r="O149208" i="36" s="1"/>
  <c r="R149208" i="36" s="1"/>
  <c r="M149208" i="36"/>
  <c r="L149208" i="36"/>
  <c r="K149208" i="36"/>
  <c r="P149207" i="36"/>
  <c r="S149207" i="36" s="1"/>
  <c r="N149207" i="36"/>
  <c r="O149207" i="36" s="1"/>
  <c r="R149207" i="36" s="1"/>
  <c r="M149207" i="36"/>
  <c r="L149207" i="36"/>
  <c r="K149207" i="36"/>
  <c r="P149206" i="36"/>
  <c r="S149206" i="36" s="1"/>
  <c r="N149206" i="36"/>
  <c r="O149206" i="36" s="1"/>
  <c r="R149206" i="36" s="1"/>
  <c r="M149206" i="36"/>
  <c r="L149206" i="36"/>
  <c r="K149206" i="36"/>
  <c r="P149205" i="36"/>
  <c r="S149205" i="36" s="1"/>
  <c r="N149205" i="36"/>
  <c r="O149205" i="36" s="1"/>
  <c r="R149205" i="36" s="1"/>
  <c r="M149205" i="36"/>
  <c r="L149205" i="36"/>
  <c r="K149205" i="36"/>
  <c r="P149204" i="36"/>
  <c r="S149204" i="36" s="1"/>
  <c r="N149204" i="36"/>
  <c r="O149204" i="36" s="1"/>
  <c r="R149204" i="36" s="1"/>
  <c r="M149204" i="36"/>
  <c r="L149204" i="36"/>
  <c r="K149204" i="36"/>
  <c r="P149203" i="36"/>
  <c r="S149203" i="36" s="1"/>
  <c r="N149203" i="36"/>
  <c r="O149203" i="36" s="1"/>
  <c r="R149203" i="36" s="1"/>
  <c r="M149203" i="36"/>
  <c r="L149203" i="36"/>
  <c r="K149203" i="36"/>
  <c r="P149202" i="36"/>
  <c r="S149202" i="36" s="1"/>
  <c r="N149202" i="36"/>
  <c r="O149202" i="36" s="1"/>
  <c r="R149202" i="36" s="1"/>
  <c r="M149202" i="36"/>
  <c r="Q149202" i="36" s="1"/>
  <c r="L149202" i="36"/>
  <c r="K149202" i="36"/>
  <c r="S149201" i="36"/>
  <c r="P149201" i="36"/>
  <c r="N149201" i="36"/>
  <c r="O149201" i="36" s="1"/>
  <c r="R149201" i="36" s="1"/>
  <c r="M149201" i="36"/>
  <c r="L149201" i="36"/>
  <c r="Q149201" i="36" s="1"/>
  <c r="K149201" i="36"/>
  <c r="P149200" i="36"/>
  <c r="S149200" i="36" s="1"/>
  <c r="N149200" i="36"/>
  <c r="O149200" i="36" s="1"/>
  <c r="R149200" i="36" s="1"/>
  <c r="M149200" i="36"/>
  <c r="L149200" i="36"/>
  <c r="K149200" i="36"/>
  <c r="P149199" i="36"/>
  <c r="S149199" i="36" s="1"/>
  <c r="N149199" i="36"/>
  <c r="O149199" i="36" s="1"/>
  <c r="R149199" i="36" s="1"/>
  <c r="M149199" i="36"/>
  <c r="L149199" i="36"/>
  <c r="K149199" i="36"/>
  <c r="P149198" i="36"/>
  <c r="S149198" i="36" s="1"/>
  <c r="N149198" i="36"/>
  <c r="O149198" i="36" s="1"/>
  <c r="R149198" i="36" s="1"/>
  <c r="M149198" i="36"/>
  <c r="L149198" i="36"/>
  <c r="K149198" i="36"/>
  <c r="S149197" i="36"/>
  <c r="P149197" i="36"/>
  <c r="N149197" i="36"/>
  <c r="O149197" i="36" s="1"/>
  <c r="R149197" i="36" s="1"/>
  <c r="M149197" i="36"/>
  <c r="L149197" i="36"/>
  <c r="K149197" i="36"/>
  <c r="P149196" i="36"/>
  <c r="S149196" i="36" s="1"/>
  <c r="N149196" i="36"/>
  <c r="O149196" i="36" s="1"/>
  <c r="R149196" i="36" s="1"/>
  <c r="M149196" i="36"/>
  <c r="L149196" i="36"/>
  <c r="K149196" i="36"/>
  <c r="P149195" i="36"/>
  <c r="S149195" i="36" s="1"/>
  <c r="N149195" i="36"/>
  <c r="O149195" i="36" s="1"/>
  <c r="R149195" i="36" s="1"/>
  <c r="M149195" i="36"/>
  <c r="L149195" i="36"/>
  <c r="K149195" i="36"/>
  <c r="P149194" i="36"/>
  <c r="S149194" i="36" s="1"/>
  <c r="N149194" i="36"/>
  <c r="O149194" i="36" s="1"/>
  <c r="R149194" i="36" s="1"/>
  <c r="M149194" i="36"/>
  <c r="L149194" i="36"/>
  <c r="K149194" i="36"/>
  <c r="P149193" i="36"/>
  <c r="S149193" i="36" s="1"/>
  <c r="N149193" i="36"/>
  <c r="O149193" i="36" s="1"/>
  <c r="R149193" i="36" s="1"/>
  <c r="M149193" i="36"/>
  <c r="L149193" i="36"/>
  <c r="K149193" i="36"/>
  <c r="P149192" i="36"/>
  <c r="S149192" i="36" s="1"/>
  <c r="N149192" i="36"/>
  <c r="O149192" i="36" s="1"/>
  <c r="R149192" i="36" s="1"/>
  <c r="M149192" i="36"/>
  <c r="L149192" i="36"/>
  <c r="K149192" i="36"/>
  <c r="P149191" i="36"/>
  <c r="S149191" i="36" s="1"/>
  <c r="N149191" i="36"/>
  <c r="O149191" i="36" s="1"/>
  <c r="R149191" i="36" s="1"/>
  <c r="M149191" i="36"/>
  <c r="L149191" i="36"/>
  <c r="K149191" i="36"/>
  <c r="P149190" i="36"/>
  <c r="S149190" i="36" s="1"/>
  <c r="N149190" i="36"/>
  <c r="O149190" i="36" s="1"/>
  <c r="R149190" i="36" s="1"/>
  <c r="M149190" i="36"/>
  <c r="L149190" i="36"/>
  <c r="K149190" i="36"/>
  <c r="P149189" i="36"/>
  <c r="S149189" i="36" s="1"/>
  <c r="N149189" i="36"/>
  <c r="O149189" i="36" s="1"/>
  <c r="R149189" i="36" s="1"/>
  <c r="M149189" i="36"/>
  <c r="L149189" i="36"/>
  <c r="K149189" i="36"/>
  <c r="S149188" i="36"/>
  <c r="P149188" i="36"/>
  <c r="N149188" i="36"/>
  <c r="O149188" i="36" s="1"/>
  <c r="R149188" i="36" s="1"/>
  <c r="M149188" i="36"/>
  <c r="L149188" i="36"/>
  <c r="K149188" i="36"/>
  <c r="P149187" i="36"/>
  <c r="S149187" i="36" s="1"/>
  <c r="N149187" i="36"/>
  <c r="O149187" i="36" s="1"/>
  <c r="R149187" i="36" s="1"/>
  <c r="M149187" i="36"/>
  <c r="L149187" i="36"/>
  <c r="K149187" i="36"/>
  <c r="P149186" i="36"/>
  <c r="S149186" i="36" s="1"/>
  <c r="N149186" i="36"/>
  <c r="O149186" i="36" s="1"/>
  <c r="R149186" i="36" s="1"/>
  <c r="M149186" i="36"/>
  <c r="L149186" i="36"/>
  <c r="K149186" i="36"/>
  <c r="S149185" i="36"/>
  <c r="P149185" i="36"/>
  <c r="N149185" i="36"/>
  <c r="O149185" i="36" s="1"/>
  <c r="R149185" i="36" s="1"/>
  <c r="M149185" i="36"/>
  <c r="L149185" i="36"/>
  <c r="K149185" i="36"/>
  <c r="P149184" i="36"/>
  <c r="S149184" i="36" s="1"/>
  <c r="N149184" i="36"/>
  <c r="O149184" i="36" s="1"/>
  <c r="R149184" i="36" s="1"/>
  <c r="M149184" i="36"/>
  <c r="L149184" i="36"/>
  <c r="K149184" i="36"/>
  <c r="P149183" i="36"/>
  <c r="S149183" i="36" s="1"/>
  <c r="N149183" i="36"/>
  <c r="O149183" i="36" s="1"/>
  <c r="R149183" i="36" s="1"/>
  <c r="M149183" i="36"/>
  <c r="L149183" i="36"/>
  <c r="K149183" i="36"/>
  <c r="P149182" i="36"/>
  <c r="S149182" i="36" s="1"/>
  <c r="N149182" i="36"/>
  <c r="O149182" i="36" s="1"/>
  <c r="R149182" i="36" s="1"/>
  <c r="M149182" i="36"/>
  <c r="L149182" i="36"/>
  <c r="K149182" i="36"/>
  <c r="S149181" i="36"/>
  <c r="P149181" i="36"/>
  <c r="N149181" i="36"/>
  <c r="O149181" i="36" s="1"/>
  <c r="R149181" i="36" s="1"/>
  <c r="M149181" i="36"/>
  <c r="L149181" i="36"/>
  <c r="K149181" i="36"/>
  <c r="S149180" i="36"/>
  <c r="P149180" i="36"/>
  <c r="N149180" i="36"/>
  <c r="O149180" i="36" s="1"/>
  <c r="R149180" i="36" s="1"/>
  <c r="M149180" i="36"/>
  <c r="L149180" i="36"/>
  <c r="K149180" i="36"/>
  <c r="P149179" i="36"/>
  <c r="S149179" i="36" s="1"/>
  <c r="N149179" i="36"/>
  <c r="O149179" i="36" s="1"/>
  <c r="R149179" i="36" s="1"/>
  <c r="M149179" i="36"/>
  <c r="L149179" i="36"/>
  <c r="K149179" i="36"/>
  <c r="P149178" i="36"/>
  <c r="S149178" i="36" s="1"/>
  <c r="N149178" i="36"/>
  <c r="O149178" i="36" s="1"/>
  <c r="R149178" i="36" s="1"/>
  <c r="M149178" i="36"/>
  <c r="L149178" i="36"/>
  <c r="K149178" i="36"/>
  <c r="S149177" i="36"/>
  <c r="P149177" i="36"/>
  <c r="N149177" i="36"/>
  <c r="O149177" i="36" s="1"/>
  <c r="R149177" i="36" s="1"/>
  <c r="M149177" i="36"/>
  <c r="L149177" i="36"/>
  <c r="K149177" i="36"/>
  <c r="P149176" i="36"/>
  <c r="S149176" i="36" s="1"/>
  <c r="N149176" i="36"/>
  <c r="O149176" i="36" s="1"/>
  <c r="R149176" i="36" s="1"/>
  <c r="M149176" i="36"/>
  <c r="L149176" i="36"/>
  <c r="K149176" i="36"/>
  <c r="P149175" i="36"/>
  <c r="S149175" i="36" s="1"/>
  <c r="N149175" i="36"/>
  <c r="O149175" i="36" s="1"/>
  <c r="R149175" i="36" s="1"/>
  <c r="M149175" i="36"/>
  <c r="L149175" i="36"/>
  <c r="K149175" i="36"/>
  <c r="P149174" i="36"/>
  <c r="S149174" i="36" s="1"/>
  <c r="N149174" i="36"/>
  <c r="O149174" i="36" s="1"/>
  <c r="R149174" i="36" s="1"/>
  <c r="M149174" i="36"/>
  <c r="L149174" i="36"/>
  <c r="K149174" i="36"/>
  <c r="S149173" i="36"/>
  <c r="P149173" i="36"/>
  <c r="N149173" i="36"/>
  <c r="O149173" i="36" s="1"/>
  <c r="R149173" i="36" s="1"/>
  <c r="M149173" i="36"/>
  <c r="L149173" i="36"/>
  <c r="K149173" i="36"/>
  <c r="P149172" i="36"/>
  <c r="S149172" i="36" s="1"/>
  <c r="N149172" i="36"/>
  <c r="O149172" i="36" s="1"/>
  <c r="R149172" i="36" s="1"/>
  <c r="M149172" i="36"/>
  <c r="L149172" i="36"/>
  <c r="K149172" i="36"/>
  <c r="P149171" i="36"/>
  <c r="S149171" i="36" s="1"/>
  <c r="N149171" i="36"/>
  <c r="O149171" i="36" s="1"/>
  <c r="R149171" i="36" s="1"/>
  <c r="M149171" i="36"/>
  <c r="L149171" i="36"/>
  <c r="K149171" i="36"/>
  <c r="P149170" i="36"/>
  <c r="S149170" i="36" s="1"/>
  <c r="N149170" i="36"/>
  <c r="O149170" i="36" s="1"/>
  <c r="R149170" i="36" s="1"/>
  <c r="M149170" i="36"/>
  <c r="L149170" i="36"/>
  <c r="K149170" i="36"/>
  <c r="P149169" i="36"/>
  <c r="S149169" i="36" s="1"/>
  <c r="N149169" i="36"/>
  <c r="O149169" i="36" s="1"/>
  <c r="R149169" i="36" s="1"/>
  <c r="M149169" i="36"/>
  <c r="L149169" i="36"/>
  <c r="K149169" i="36"/>
  <c r="P149168" i="36"/>
  <c r="S149168" i="36" s="1"/>
  <c r="N149168" i="36"/>
  <c r="O149168" i="36" s="1"/>
  <c r="R149168" i="36" s="1"/>
  <c r="M149168" i="36"/>
  <c r="L149168" i="36"/>
  <c r="K149168" i="36"/>
  <c r="P149167" i="36"/>
  <c r="S149167" i="36" s="1"/>
  <c r="N149167" i="36"/>
  <c r="O149167" i="36" s="1"/>
  <c r="R149167" i="36" s="1"/>
  <c r="M149167" i="36"/>
  <c r="L149167" i="36"/>
  <c r="K149167" i="36"/>
  <c r="P149166" i="36"/>
  <c r="S149166" i="36" s="1"/>
  <c r="N149166" i="36"/>
  <c r="O149166" i="36" s="1"/>
  <c r="R149166" i="36" s="1"/>
  <c r="M149166" i="36"/>
  <c r="L149166" i="36"/>
  <c r="Q149166" i="36" s="1"/>
  <c r="K149166" i="36"/>
  <c r="P149165" i="36"/>
  <c r="S149165" i="36" s="1"/>
  <c r="N149165" i="36"/>
  <c r="O149165" i="36" s="1"/>
  <c r="R149165" i="36" s="1"/>
  <c r="M149165" i="36"/>
  <c r="L149165" i="36"/>
  <c r="K149165" i="36"/>
  <c r="P149164" i="36"/>
  <c r="S149164" i="36" s="1"/>
  <c r="N149164" i="36"/>
  <c r="O149164" i="36" s="1"/>
  <c r="R149164" i="36" s="1"/>
  <c r="M149164" i="36"/>
  <c r="L149164" i="36"/>
  <c r="K149164" i="36"/>
  <c r="P149163" i="36"/>
  <c r="S149163" i="36" s="1"/>
  <c r="N149163" i="36"/>
  <c r="O149163" i="36" s="1"/>
  <c r="R149163" i="36" s="1"/>
  <c r="M149163" i="36"/>
  <c r="L149163" i="36"/>
  <c r="K149163" i="36"/>
  <c r="P149162" i="36"/>
  <c r="S149162" i="36" s="1"/>
  <c r="N149162" i="36"/>
  <c r="O149162" i="36" s="1"/>
  <c r="R149162" i="36" s="1"/>
  <c r="M149162" i="36"/>
  <c r="L149162" i="36"/>
  <c r="K149162" i="36"/>
  <c r="P149161" i="36"/>
  <c r="S149161" i="36" s="1"/>
  <c r="N149161" i="36"/>
  <c r="O149161" i="36" s="1"/>
  <c r="R149161" i="36" s="1"/>
  <c r="M149161" i="36"/>
  <c r="L149161" i="36"/>
  <c r="K149161" i="36"/>
  <c r="P149160" i="36"/>
  <c r="S149160" i="36" s="1"/>
  <c r="N149160" i="36"/>
  <c r="O149160" i="36" s="1"/>
  <c r="R149160" i="36" s="1"/>
  <c r="M149160" i="36"/>
  <c r="L149160" i="36"/>
  <c r="K149160" i="36"/>
  <c r="P149159" i="36"/>
  <c r="S149159" i="36" s="1"/>
  <c r="N149159" i="36"/>
  <c r="O149159" i="36" s="1"/>
  <c r="R149159" i="36" s="1"/>
  <c r="M149159" i="36"/>
  <c r="L149159" i="36"/>
  <c r="K149159" i="36"/>
  <c r="P149158" i="36"/>
  <c r="S149158" i="36" s="1"/>
  <c r="N149158" i="36"/>
  <c r="O149158" i="36" s="1"/>
  <c r="R149158" i="36" s="1"/>
  <c r="M149158" i="36"/>
  <c r="L149158" i="36"/>
  <c r="Q149158" i="36" s="1"/>
  <c r="K149158" i="36"/>
  <c r="S149157" i="36"/>
  <c r="P149157" i="36"/>
  <c r="N149157" i="36"/>
  <c r="O149157" i="36" s="1"/>
  <c r="R149157" i="36" s="1"/>
  <c r="M149157" i="36"/>
  <c r="L149157" i="36"/>
  <c r="K149157" i="36"/>
  <c r="P149156" i="36"/>
  <c r="S149156" i="36" s="1"/>
  <c r="N149156" i="36"/>
  <c r="O149156" i="36" s="1"/>
  <c r="R149156" i="36" s="1"/>
  <c r="M149156" i="36"/>
  <c r="L149156" i="36"/>
  <c r="K149156" i="36"/>
  <c r="P149155" i="36"/>
  <c r="S149155" i="36" s="1"/>
  <c r="N149155" i="36"/>
  <c r="O149155" i="36" s="1"/>
  <c r="R149155" i="36" s="1"/>
  <c r="M149155" i="36"/>
  <c r="L149155" i="36"/>
  <c r="Q149155" i="36" s="1"/>
  <c r="K149155" i="36"/>
  <c r="P149154" i="36"/>
  <c r="S149154" i="36" s="1"/>
  <c r="N149154" i="36"/>
  <c r="O149154" i="36" s="1"/>
  <c r="R149154" i="36" s="1"/>
  <c r="M149154" i="36"/>
  <c r="L149154" i="36"/>
  <c r="K149154" i="36"/>
  <c r="P149153" i="36"/>
  <c r="S149153" i="36" s="1"/>
  <c r="N149153" i="36"/>
  <c r="O149153" i="36" s="1"/>
  <c r="R149153" i="36" s="1"/>
  <c r="M149153" i="36"/>
  <c r="L149153" i="36"/>
  <c r="K149153" i="36"/>
  <c r="P149152" i="36"/>
  <c r="S149152" i="36" s="1"/>
  <c r="N149152" i="36"/>
  <c r="O149152" i="36" s="1"/>
  <c r="R149152" i="36" s="1"/>
  <c r="M149152" i="36"/>
  <c r="L149152" i="36"/>
  <c r="K149152" i="36"/>
  <c r="P149151" i="36"/>
  <c r="S149151" i="36" s="1"/>
  <c r="O149151" i="36"/>
  <c r="R149151" i="36" s="1"/>
  <c r="N149151" i="36"/>
  <c r="M149151" i="36"/>
  <c r="L149151" i="36"/>
  <c r="K149151" i="36"/>
  <c r="P149150" i="36"/>
  <c r="S149150" i="36" s="1"/>
  <c r="N149150" i="36"/>
  <c r="O149150" i="36" s="1"/>
  <c r="R149150" i="36" s="1"/>
  <c r="M149150" i="36"/>
  <c r="L149150" i="36"/>
  <c r="K149150" i="36"/>
  <c r="S149149" i="36"/>
  <c r="P149149" i="36"/>
  <c r="N149149" i="36"/>
  <c r="O149149" i="36" s="1"/>
  <c r="R149149" i="36" s="1"/>
  <c r="M149149" i="36"/>
  <c r="L149149" i="36"/>
  <c r="K149149" i="36"/>
  <c r="S149148" i="36"/>
  <c r="P149148" i="36"/>
  <c r="N149148" i="36"/>
  <c r="O149148" i="36" s="1"/>
  <c r="R149148" i="36" s="1"/>
  <c r="M149148" i="36"/>
  <c r="L149148" i="36"/>
  <c r="K149148" i="36"/>
  <c r="P149147" i="36"/>
  <c r="S149147" i="36" s="1"/>
  <c r="N149147" i="36"/>
  <c r="O149147" i="36" s="1"/>
  <c r="R149147" i="36" s="1"/>
  <c r="M149147" i="36"/>
  <c r="L149147" i="36"/>
  <c r="K149147" i="36"/>
  <c r="P149146" i="36"/>
  <c r="S149146" i="36" s="1"/>
  <c r="N149146" i="36"/>
  <c r="O149146" i="36" s="1"/>
  <c r="R149146" i="36" s="1"/>
  <c r="M149146" i="36"/>
  <c r="L149146" i="36"/>
  <c r="K149146" i="36"/>
  <c r="S149145" i="36"/>
  <c r="P149145" i="36"/>
  <c r="N149145" i="36"/>
  <c r="O149145" i="36" s="1"/>
  <c r="R149145" i="36" s="1"/>
  <c r="M149145" i="36"/>
  <c r="L149145" i="36"/>
  <c r="K149145" i="36"/>
  <c r="P149144" i="36"/>
  <c r="S149144" i="36" s="1"/>
  <c r="N149144" i="36"/>
  <c r="O149144" i="36" s="1"/>
  <c r="R149144" i="36" s="1"/>
  <c r="M149144" i="36"/>
  <c r="L149144" i="36"/>
  <c r="K149144" i="36"/>
  <c r="P149143" i="36"/>
  <c r="S149143" i="36" s="1"/>
  <c r="N149143" i="36"/>
  <c r="O149143" i="36" s="1"/>
  <c r="R149143" i="36" s="1"/>
  <c r="M149143" i="36"/>
  <c r="L149143" i="36"/>
  <c r="K149143" i="36"/>
  <c r="P149142" i="36"/>
  <c r="S149142" i="36" s="1"/>
  <c r="N149142" i="36"/>
  <c r="O149142" i="36" s="1"/>
  <c r="R149142" i="36" s="1"/>
  <c r="M149142" i="36"/>
  <c r="L149142" i="36"/>
  <c r="K149142" i="36"/>
  <c r="S149141" i="36"/>
  <c r="P149141" i="36"/>
  <c r="N149141" i="36"/>
  <c r="O149141" i="36" s="1"/>
  <c r="R149141" i="36" s="1"/>
  <c r="M149141" i="36"/>
  <c r="L149141" i="36"/>
  <c r="K149141" i="36"/>
  <c r="P149140" i="36"/>
  <c r="S149140" i="36" s="1"/>
  <c r="N149140" i="36"/>
  <c r="O149140" i="36" s="1"/>
  <c r="R149140" i="36" s="1"/>
  <c r="M149140" i="36"/>
  <c r="L149140" i="36"/>
  <c r="K149140" i="36"/>
  <c r="P149139" i="36"/>
  <c r="S149139" i="36" s="1"/>
  <c r="N149139" i="36"/>
  <c r="O149139" i="36" s="1"/>
  <c r="R149139" i="36" s="1"/>
  <c r="M149139" i="36"/>
  <c r="L149139" i="36"/>
  <c r="K149139" i="36"/>
  <c r="P149138" i="36"/>
  <c r="S149138" i="36" s="1"/>
  <c r="N149138" i="36"/>
  <c r="O149138" i="36" s="1"/>
  <c r="R149138" i="36" s="1"/>
  <c r="M149138" i="36"/>
  <c r="L149138" i="36"/>
  <c r="K149138" i="36"/>
  <c r="P149137" i="36"/>
  <c r="S149137" i="36" s="1"/>
  <c r="N149137" i="36"/>
  <c r="O149137" i="36" s="1"/>
  <c r="R149137" i="36" s="1"/>
  <c r="M149137" i="36"/>
  <c r="L149137" i="36"/>
  <c r="Q149137" i="36" s="1"/>
  <c r="K149137" i="36"/>
  <c r="P149136" i="36"/>
  <c r="S149136" i="36" s="1"/>
  <c r="N149136" i="36"/>
  <c r="O149136" i="36" s="1"/>
  <c r="R149136" i="36" s="1"/>
  <c r="M149136" i="36"/>
  <c r="L149136" i="36"/>
  <c r="K149136" i="36"/>
  <c r="P149135" i="36"/>
  <c r="S149135" i="36" s="1"/>
  <c r="N149135" i="36"/>
  <c r="O149135" i="36" s="1"/>
  <c r="R149135" i="36" s="1"/>
  <c r="M149135" i="36"/>
  <c r="L149135" i="36"/>
  <c r="K149135" i="36"/>
  <c r="P149134" i="36"/>
  <c r="S149134" i="36" s="1"/>
  <c r="N149134" i="36"/>
  <c r="O149134" i="36" s="1"/>
  <c r="R149134" i="36" s="1"/>
  <c r="M149134" i="36"/>
  <c r="L149134" i="36"/>
  <c r="K149134" i="36"/>
  <c r="P149133" i="36"/>
  <c r="S149133" i="36" s="1"/>
  <c r="N149133" i="36"/>
  <c r="O149133" i="36" s="1"/>
  <c r="R149133" i="36" s="1"/>
  <c r="M149133" i="36"/>
  <c r="L149133" i="36"/>
  <c r="K149133" i="36"/>
  <c r="P149132" i="36"/>
  <c r="S149132" i="36" s="1"/>
  <c r="N149132" i="36"/>
  <c r="O149132" i="36" s="1"/>
  <c r="R149132" i="36" s="1"/>
  <c r="M149132" i="36"/>
  <c r="L149132" i="36"/>
  <c r="K149132" i="36"/>
  <c r="P149131" i="36"/>
  <c r="S149131" i="36" s="1"/>
  <c r="N149131" i="36"/>
  <c r="O149131" i="36" s="1"/>
  <c r="R149131" i="36" s="1"/>
  <c r="M149131" i="36"/>
  <c r="L149131" i="36"/>
  <c r="K149131" i="36"/>
  <c r="P149130" i="36"/>
  <c r="S149130" i="36" s="1"/>
  <c r="N149130" i="36"/>
  <c r="O149130" i="36" s="1"/>
  <c r="R149130" i="36" s="1"/>
  <c r="M149130" i="36"/>
  <c r="L149130" i="36"/>
  <c r="K149130" i="36"/>
  <c r="P149129" i="36"/>
  <c r="S149129" i="36" s="1"/>
  <c r="N149129" i="36"/>
  <c r="O149129" i="36" s="1"/>
  <c r="R149129" i="36" s="1"/>
  <c r="M149129" i="36"/>
  <c r="L149129" i="36"/>
  <c r="K149129" i="36"/>
  <c r="P149128" i="36"/>
  <c r="S149128" i="36" s="1"/>
  <c r="N149128" i="36"/>
  <c r="O149128" i="36" s="1"/>
  <c r="R149128" i="36" s="1"/>
  <c r="M149128" i="36"/>
  <c r="L149128" i="36"/>
  <c r="K149128" i="36"/>
  <c r="P149127" i="36"/>
  <c r="S149127" i="36" s="1"/>
  <c r="N149127" i="36"/>
  <c r="O149127" i="36" s="1"/>
  <c r="R149127" i="36" s="1"/>
  <c r="M149127" i="36"/>
  <c r="L149127" i="36"/>
  <c r="K149127" i="36"/>
  <c r="P149126" i="36"/>
  <c r="S149126" i="36" s="1"/>
  <c r="N149126" i="36"/>
  <c r="O149126" i="36" s="1"/>
  <c r="R149126" i="36" s="1"/>
  <c r="M149126" i="36"/>
  <c r="L149126" i="36"/>
  <c r="K149126" i="36"/>
  <c r="P149125" i="36"/>
  <c r="S149125" i="36" s="1"/>
  <c r="N149125" i="36"/>
  <c r="O149125" i="36" s="1"/>
  <c r="R149125" i="36" s="1"/>
  <c r="M149125" i="36"/>
  <c r="L149125" i="36"/>
  <c r="K149125" i="36"/>
  <c r="S149124" i="36"/>
  <c r="P149124" i="36"/>
  <c r="N149124" i="36"/>
  <c r="O149124" i="36" s="1"/>
  <c r="R149124" i="36" s="1"/>
  <c r="M149124" i="36"/>
  <c r="L149124" i="36"/>
  <c r="K149124" i="36"/>
  <c r="P149123" i="36"/>
  <c r="S149123" i="36" s="1"/>
  <c r="N149123" i="36"/>
  <c r="O149123" i="36" s="1"/>
  <c r="R149123" i="36" s="1"/>
  <c r="M149123" i="36"/>
  <c r="L149123" i="36"/>
  <c r="K149123" i="36"/>
  <c r="P149122" i="36"/>
  <c r="S149122" i="36" s="1"/>
  <c r="N149122" i="36"/>
  <c r="O149122" i="36" s="1"/>
  <c r="R149122" i="36" s="1"/>
  <c r="M149122" i="36"/>
  <c r="L149122" i="36"/>
  <c r="K149122" i="36"/>
  <c r="P149121" i="36"/>
  <c r="S149121" i="36" s="1"/>
  <c r="N149121" i="36"/>
  <c r="O149121" i="36" s="1"/>
  <c r="R149121" i="36" s="1"/>
  <c r="M149121" i="36"/>
  <c r="L149121" i="36"/>
  <c r="K149121" i="36"/>
  <c r="P149120" i="36"/>
  <c r="S149120" i="36" s="1"/>
  <c r="N149120" i="36"/>
  <c r="O149120" i="36" s="1"/>
  <c r="R149120" i="36" s="1"/>
  <c r="M149120" i="36"/>
  <c r="L149120" i="36"/>
  <c r="K149120" i="36"/>
  <c r="P149119" i="36"/>
  <c r="S149119" i="36" s="1"/>
  <c r="N149119" i="36"/>
  <c r="O149119" i="36" s="1"/>
  <c r="R149119" i="36" s="1"/>
  <c r="M149119" i="36"/>
  <c r="L149119" i="36"/>
  <c r="K149119" i="36"/>
  <c r="P149118" i="36"/>
  <c r="S149118" i="36" s="1"/>
  <c r="N149118" i="36"/>
  <c r="O149118" i="36" s="1"/>
  <c r="R149118" i="36" s="1"/>
  <c r="M149118" i="36"/>
  <c r="L149118" i="36"/>
  <c r="K149118" i="36"/>
  <c r="P149117" i="36"/>
  <c r="S149117" i="36" s="1"/>
  <c r="N149117" i="36"/>
  <c r="O149117" i="36" s="1"/>
  <c r="R149117" i="36" s="1"/>
  <c r="M149117" i="36"/>
  <c r="L149117" i="36"/>
  <c r="K149117" i="36"/>
  <c r="P149116" i="36"/>
  <c r="S149116" i="36" s="1"/>
  <c r="N149116" i="36"/>
  <c r="O149116" i="36" s="1"/>
  <c r="R149116" i="36" s="1"/>
  <c r="M149116" i="36"/>
  <c r="L149116" i="36"/>
  <c r="K149116" i="36"/>
  <c r="P149115" i="36"/>
  <c r="S149115" i="36" s="1"/>
  <c r="N149115" i="36"/>
  <c r="O149115" i="36" s="1"/>
  <c r="R149115" i="36" s="1"/>
  <c r="M149115" i="36"/>
  <c r="L149115" i="36"/>
  <c r="K149115" i="36"/>
  <c r="P149114" i="36"/>
  <c r="S149114" i="36" s="1"/>
  <c r="N149114" i="36"/>
  <c r="O149114" i="36" s="1"/>
  <c r="R149114" i="36" s="1"/>
  <c r="M149114" i="36"/>
  <c r="L149114" i="36"/>
  <c r="K149114" i="36"/>
  <c r="P149113" i="36"/>
  <c r="S149113" i="36" s="1"/>
  <c r="N149113" i="36"/>
  <c r="O149113" i="36" s="1"/>
  <c r="R149113" i="36" s="1"/>
  <c r="M149113" i="36"/>
  <c r="L149113" i="36"/>
  <c r="K149113" i="36"/>
  <c r="P149112" i="36"/>
  <c r="S149112" i="36" s="1"/>
  <c r="N149112" i="36"/>
  <c r="O149112" i="36" s="1"/>
  <c r="R149112" i="36" s="1"/>
  <c r="M149112" i="36"/>
  <c r="L149112" i="36"/>
  <c r="K149112" i="36"/>
  <c r="P149111" i="36"/>
  <c r="S149111" i="36" s="1"/>
  <c r="N149111" i="36"/>
  <c r="O149111" i="36" s="1"/>
  <c r="R149111" i="36" s="1"/>
  <c r="M149111" i="36"/>
  <c r="L149111" i="36"/>
  <c r="K149111" i="36"/>
  <c r="P149110" i="36"/>
  <c r="S149110" i="36" s="1"/>
  <c r="N149110" i="36"/>
  <c r="O149110" i="36" s="1"/>
  <c r="R149110" i="36" s="1"/>
  <c r="M149110" i="36"/>
  <c r="L149110" i="36"/>
  <c r="K149110" i="36"/>
  <c r="S149109" i="36"/>
  <c r="P149109" i="36"/>
  <c r="N149109" i="36"/>
  <c r="O149109" i="36" s="1"/>
  <c r="R149109" i="36" s="1"/>
  <c r="M149109" i="36"/>
  <c r="L149109" i="36"/>
  <c r="K149109" i="36"/>
  <c r="P149108" i="36"/>
  <c r="S149108" i="36" s="1"/>
  <c r="N149108" i="36"/>
  <c r="O149108" i="36" s="1"/>
  <c r="R149108" i="36" s="1"/>
  <c r="M149108" i="36"/>
  <c r="L149108" i="36"/>
  <c r="K149108" i="36"/>
  <c r="P149107" i="36"/>
  <c r="S149107" i="36" s="1"/>
  <c r="N149107" i="36"/>
  <c r="O149107" i="36" s="1"/>
  <c r="R149107" i="36" s="1"/>
  <c r="M149107" i="36"/>
  <c r="L149107" i="36"/>
  <c r="Q149107" i="36" s="1"/>
  <c r="K149107" i="36"/>
  <c r="P149106" i="36"/>
  <c r="S149106" i="36" s="1"/>
  <c r="N149106" i="36"/>
  <c r="O149106" i="36" s="1"/>
  <c r="R149106" i="36" s="1"/>
  <c r="M149106" i="36"/>
  <c r="L149106" i="36"/>
  <c r="K149106" i="36"/>
  <c r="P149105" i="36"/>
  <c r="S149105" i="36" s="1"/>
  <c r="N149105" i="36"/>
  <c r="O149105" i="36" s="1"/>
  <c r="R149105" i="36" s="1"/>
  <c r="M149105" i="36"/>
  <c r="L149105" i="36"/>
  <c r="K149105" i="36"/>
  <c r="P149104" i="36"/>
  <c r="S149104" i="36" s="1"/>
  <c r="N149104" i="36"/>
  <c r="O149104" i="36" s="1"/>
  <c r="R149104" i="36" s="1"/>
  <c r="M149104" i="36"/>
  <c r="L149104" i="36"/>
  <c r="K149104" i="36"/>
  <c r="P149103" i="36"/>
  <c r="S149103" i="36" s="1"/>
  <c r="N149103" i="36"/>
  <c r="O149103" i="36" s="1"/>
  <c r="R149103" i="36" s="1"/>
  <c r="M149103" i="36"/>
  <c r="L149103" i="36"/>
  <c r="K149103" i="36"/>
  <c r="P149102" i="36"/>
  <c r="S149102" i="36" s="1"/>
  <c r="N149102" i="36"/>
  <c r="O149102" i="36" s="1"/>
  <c r="R149102" i="36" s="1"/>
  <c r="M149102" i="36"/>
  <c r="L149102" i="36"/>
  <c r="K149102" i="36"/>
  <c r="S149101" i="36"/>
  <c r="P149101" i="36"/>
  <c r="N149101" i="36"/>
  <c r="O149101" i="36" s="1"/>
  <c r="R149101" i="36" s="1"/>
  <c r="M149101" i="36"/>
  <c r="L149101" i="36"/>
  <c r="K149101" i="36"/>
  <c r="P149100" i="36"/>
  <c r="S149100" i="36" s="1"/>
  <c r="N149100" i="36"/>
  <c r="O149100" i="36" s="1"/>
  <c r="R149100" i="36" s="1"/>
  <c r="M149100" i="36"/>
  <c r="L149100" i="36"/>
  <c r="K149100" i="36"/>
  <c r="P149099" i="36"/>
  <c r="S149099" i="36" s="1"/>
  <c r="N149099" i="36"/>
  <c r="O149099" i="36" s="1"/>
  <c r="R149099" i="36" s="1"/>
  <c r="M149099" i="36"/>
  <c r="L149099" i="36"/>
  <c r="K149099" i="36"/>
  <c r="P149098" i="36"/>
  <c r="S149098" i="36" s="1"/>
  <c r="N149098" i="36"/>
  <c r="O149098" i="36" s="1"/>
  <c r="R149098" i="36" s="1"/>
  <c r="M149098" i="36"/>
  <c r="L149098" i="36"/>
  <c r="K149098" i="36"/>
  <c r="S149097" i="36"/>
  <c r="P149097" i="36"/>
  <c r="N149097" i="36"/>
  <c r="O149097" i="36" s="1"/>
  <c r="R149097" i="36" s="1"/>
  <c r="M149097" i="36"/>
  <c r="L149097" i="36"/>
  <c r="K149097" i="36"/>
  <c r="P149096" i="36"/>
  <c r="S149096" i="36" s="1"/>
  <c r="N149096" i="36"/>
  <c r="O149096" i="36" s="1"/>
  <c r="R149096" i="36" s="1"/>
  <c r="M149096" i="36"/>
  <c r="L149096" i="36"/>
  <c r="K149096" i="36"/>
  <c r="P149095" i="36"/>
  <c r="S149095" i="36" s="1"/>
  <c r="N149095" i="36"/>
  <c r="O149095" i="36" s="1"/>
  <c r="R149095" i="36" s="1"/>
  <c r="M149095" i="36"/>
  <c r="L149095" i="36"/>
  <c r="K149095" i="36"/>
  <c r="P149094" i="36"/>
  <c r="S149094" i="36" s="1"/>
  <c r="N149094" i="36"/>
  <c r="O149094" i="36" s="1"/>
  <c r="R149094" i="36" s="1"/>
  <c r="M149094" i="36"/>
  <c r="L149094" i="36"/>
  <c r="K149094" i="36"/>
  <c r="P149093" i="36"/>
  <c r="S149093" i="36" s="1"/>
  <c r="N149093" i="36"/>
  <c r="O149093" i="36" s="1"/>
  <c r="R149093" i="36" s="1"/>
  <c r="M149093" i="36"/>
  <c r="L149093" i="36"/>
  <c r="K149093" i="36"/>
  <c r="S149092" i="36"/>
  <c r="P149092" i="36"/>
  <c r="N149092" i="36"/>
  <c r="O149092" i="36" s="1"/>
  <c r="R149092" i="36" s="1"/>
  <c r="M149092" i="36"/>
  <c r="L149092" i="36"/>
  <c r="K149092" i="36"/>
  <c r="P149091" i="36"/>
  <c r="S149091" i="36" s="1"/>
  <c r="N149091" i="36"/>
  <c r="O149091" i="36" s="1"/>
  <c r="R149091" i="36" s="1"/>
  <c r="M149091" i="36"/>
  <c r="L149091" i="36"/>
  <c r="K149091" i="36"/>
  <c r="P149090" i="36"/>
  <c r="S149090" i="36" s="1"/>
  <c r="N149090" i="36"/>
  <c r="O149090" i="36" s="1"/>
  <c r="R149090" i="36" s="1"/>
  <c r="M149090" i="36"/>
  <c r="L149090" i="36"/>
  <c r="K149090" i="36"/>
  <c r="S149089" i="36"/>
  <c r="P149089" i="36"/>
  <c r="N149089" i="36"/>
  <c r="O149089" i="36" s="1"/>
  <c r="R149089" i="36" s="1"/>
  <c r="M149089" i="36"/>
  <c r="L149089" i="36"/>
  <c r="Q149089" i="36" s="1"/>
  <c r="K149089" i="36"/>
  <c r="P149088" i="36"/>
  <c r="S149088" i="36" s="1"/>
  <c r="N149088" i="36"/>
  <c r="O149088" i="36" s="1"/>
  <c r="R149088" i="36" s="1"/>
  <c r="M149088" i="36"/>
  <c r="L149088" i="36"/>
  <c r="K149088" i="36"/>
  <c r="P149087" i="36"/>
  <c r="S149087" i="36" s="1"/>
  <c r="N149087" i="36"/>
  <c r="O149087" i="36" s="1"/>
  <c r="R149087" i="36" s="1"/>
  <c r="M149087" i="36"/>
  <c r="L149087" i="36"/>
  <c r="K149087" i="36"/>
  <c r="P149086" i="36"/>
  <c r="S149086" i="36" s="1"/>
  <c r="N149086" i="36"/>
  <c r="O149086" i="36" s="1"/>
  <c r="R149086" i="36" s="1"/>
  <c r="M149086" i="36"/>
  <c r="L149086" i="36"/>
  <c r="K149086" i="36"/>
  <c r="P149085" i="36"/>
  <c r="S149085" i="36" s="1"/>
  <c r="N149085" i="36"/>
  <c r="O149085" i="36" s="1"/>
  <c r="R149085" i="36" s="1"/>
  <c r="M149085" i="36"/>
  <c r="L149085" i="36"/>
  <c r="K149085" i="36"/>
  <c r="S149084" i="36"/>
  <c r="P149084" i="36"/>
  <c r="N149084" i="36"/>
  <c r="O149084" i="36" s="1"/>
  <c r="R149084" i="36" s="1"/>
  <c r="M149084" i="36"/>
  <c r="L149084" i="36"/>
  <c r="K149084" i="36"/>
  <c r="P149083" i="36"/>
  <c r="S149083" i="36" s="1"/>
  <c r="N149083" i="36"/>
  <c r="O149083" i="36" s="1"/>
  <c r="R149083" i="36" s="1"/>
  <c r="M149083" i="36"/>
  <c r="L149083" i="36"/>
  <c r="K149083" i="36"/>
  <c r="P149082" i="36"/>
  <c r="S149082" i="36" s="1"/>
  <c r="N149082" i="36"/>
  <c r="O149082" i="36" s="1"/>
  <c r="R149082" i="36" s="1"/>
  <c r="M149082" i="36"/>
  <c r="L149082" i="36"/>
  <c r="K149082" i="36"/>
  <c r="S149081" i="36"/>
  <c r="P149081" i="36"/>
  <c r="N149081" i="36"/>
  <c r="O149081" i="36" s="1"/>
  <c r="R149081" i="36" s="1"/>
  <c r="M149081" i="36"/>
  <c r="L149081" i="36"/>
  <c r="K149081" i="36"/>
  <c r="P149080" i="36"/>
  <c r="S149080" i="36" s="1"/>
  <c r="N149080" i="36"/>
  <c r="O149080" i="36" s="1"/>
  <c r="R149080" i="36" s="1"/>
  <c r="M149080" i="36"/>
  <c r="L149080" i="36"/>
  <c r="K149080" i="36"/>
  <c r="P149079" i="36"/>
  <c r="S149079" i="36" s="1"/>
  <c r="N149079" i="36"/>
  <c r="O149079" i="36" s="1"/>
  <c r="R149079" i="36" s="1"/>
  <c r="M149079" i="36"/>
  <c r="L149079" i="36"/>
  <c r="K149079" i="36"/>
  <c r="P149078" i="36"/>
  <c r="S149078" i="36" s="1"/>
  <c r="N149078" i="36"/>
  <c r="O149078" i="36" s="1"/>
  <c r="R149078" i="36" s="1"/>
  <c r="M149078" i="36"/>
  <c r="L149078" i="36"/>
  <c r="K149078" i="36"/>
  <c r="P149077" i="36"/>
  <c r="S149077" i="36" s="1"/>
  <c r="N149077" i="36"/>
  <c r="O149077" i="36" s="1"/>
  <c r="R149077" i="36" s="1"/>
  <c r="M149077" i="36"/>
  <c r="L149077" i="36"/>
  <c r="K149077" i="36"/>
  <c r="S149076" i="36"/>
  <c r="P149076" i="36"/>
  <c r="N149076" i="36"/>
  <c r="O149076" i="36" s="1"/>
  <c r="R149076" i="36" s="1"/>
  <c r="M149076" i="36"/>
  <c r="L149076" i="36"/>
  <c r="K149076" i="36"/>
  <c r="P149075" i="36"/>
  <c r="S149075" i="36" s="1"/>
  <c r="N149075" i="36"/>
  <c r="O149075" i="36" s="1"/>
  <c r="R149075" i="36" s="1"/>
  <c r="M149075" i="36"/>
  <c r="L149075" i="36"/>
  <c r="K149075" i="36"/>
  <c r="P149074" i="36"/>
  <c r="S149074" i="36" s="1"/>
  <c r="N149074" i="36"/>
  <c r="O149074" i="36" s="1"/>
  <c r="R149074" i="36" s="1"/>
  <c r="M149074" i="36"/>
  <c r="L149074" i="36"/>
  <c r="K149074" i="36"/>
  <c r="S149073" i="36"/>
  <c r="P149073" i="36"/>
  <c r="N149073" i="36"/>
  <c r="O149073" i="36" s="1"/>
  <c r="R149073" i="36" s="1"/>
  <c r="M149073" i="36"/>
  <c r="Q149073" i="36" s="1"/>
  <c r="L149073" i="36"/>
  <c r="K149073" i="36"/>
  <c r="P149072" i="36"/>
  <c r="S149072" i="36" s="1"/>
  <c r="N149072" i="36"/>
  <c r="O149072" i="36" s="1"/>
  <c r="R149072" i="36" s="1"/>
  <c r="M149072" i="36"/>
  <c r="L149072" i="36"/>
  <c r="K149072" i="36"/>
  <c r="P149071" i="36"/>
  <c r="S149071" i="36" s="1"/>
  <c r="N149071" i="36"/>
  <c r="O149071" i="36" s="1"/>
  <c r="R149071" i="36" s="1"/>
  <c r="M149071" i="36"/>
  <c r="L149071" i="36"/>
  <c r="K149071" i="36"/>
  <c r="P149070" i="36"/>
  <c r="S149070" i="36" s="1"/>
  <c r="N149070" i="36"/>
  <c r="O149070" i="36" s="1"/>
  <c r="R149070" i="36" s="1"/>
  <c r="M149070" i="36"/>
  <c r="L149070" i="36"/>
  <c r="K149070" i="36"/>
  <c r="S149069" i="36"/>
  <c r="P149069" i="36"/>
  <c r="N149069" i="36"/>
  <c r="O149069" i="36" s="1"/>
  <c r="R149069" i="36" s="1"/>
  <c r="M149069" i="36"/>
  <c r="L149069" i="36"/>
  <c r="K149069" i="36"/>
  <c r="S149068" i="36"/>
  <c r="P149068" i="36"/>
  <c r="N149068" i="36"/>
  <c r="O149068" i="36" s="1"/>
  <c r="R149068" i="36" s="1"/>
  <c r="M149068" i="36"/>
  <c r="L149068" i="36"/>
  <c r="K149068" i="36"/>
  <c r="P149067" i="36"/>
  <c r="S149067" i="36" s="1"/>
  <c r="N149067" i="36"/>
  <c r="O149067" i="36" s="1"/>
  <c r="R149067" i="36" s="1"/>
  <c r="M149067" i="36"/>
  <c r="L149067" i="36"/>
  <c r="K149067" i="36"/>
  <c r="P149066" i="36"/>
  <c r="S149066" i="36" s="1"/>
  <c r="N149066" i="36"/>
  <c r="O149066" i="36" s="1"/>
  <c r="R149066" i="36" s="1"/>
  <c r="M149066" i="36"/>
  <c r="L149066" i="36"/>
  <c r="K149066" i="36"/>
  <c r="S149065" i="36"/>
  <c r="P149065" i="36"/>
  <c r="N149065" i="36"/>
  <c r="O149065" i="36" s="1"/>
  <c r="R149065" i="36" s="1"/>
  <c r="M149065" i="36"/>
  <c r="L149065" i="36"/>
  <c r="K149065" i="36"/>
  <c r="P149064" i="36"/>
  <c r="S149064" i="36" s="1"/>
  <c r="N149064" i="36"/>
  <c r="O149064" i="36" s="1"/>
  <c r="R149064" i="36" s="1"/>
  <c r="M149064" i="36"/>
  <c r="L149064" i="36"/>
  <c r="K149064" i="36"/>
  <c r="P149063" i="36"/>
  <c r="S149063" i="36" s="1"/>
  <c r="N149063" i="36"/>
  <c r="O149063" i="36" s="1"/>
  <c r="R149063" i="36" s="1"/>
  <c r="M149063" i="36"/>
  <c r="L149063" i="36"/>
  <c r="K149063" i="36"/>
  <c r="P149062" i="36"/>
  <c r="S149062" i="36" s="1"/>
  <c r="N149062" i="36"/>
  <c r="O149062" i="36" s="1"/>
  <c r="R149062" i="36" s="1"/>
  <c r="M149062" i="36"/>
  <c r="L149062" i="36"/>
  <c r="K149062" i="36"/>
  <c r="S149061" i="36"/>
  <c r="P149061" i="36"/>
  <c r="N149061" i="36"/>
  <c r="O149061" i="36" s="1"/>
  <c r="R149061" i="36" s="1"/>
  <c r="M149061" i="36"/>
  <c r="L149061" i="36"/>
  <c r="K149061" i="36"/>
  <c r="P149060" i="36"/>
  <c r="S149060" i="36" s="1"/>
  <c r="N149060" i="36"/>
  <c r="O149060" i="36" s="1"/>
  <c r="R149060" i="36" s="1"/>
  <c r="M149060" i="36"/>
  <c r="L149060" i="36"/>
  <c r="K149060" i="36"/>
  <c r="P149059" i="36"/>
  <c r="S149059" i="36" s="1"/>
  <c r="N149059" i="36"/>
  <c r="O149059" i="36" s="1"/>
  <c r="R149059" i="36" s="1"/>
  <c r="M149059" i="36"/>
  <c r="L149059" i="36"/>
  <c r="K149059" i="36"/>
  <c r="P149058" i="36"/>
  <c r="S149058" i="36" s="1"/>
  <c r="N149058" i="36"/>
  <c r="O149058" i="36" s="1"/>
  <c r="R149058" i="36" s="1"/>
  <c r="M149058" i="36"/>
  <c r="L149058" i="36"/>
  <c r="K149058" i="36"/>
  <c r="P149057" i="36"/>
  <c r="S149057" i="36" s="1"/>
  <c r="N149057" i="36"/>
  <c r="O149057" i="36" s="1"/>
  <c r="R149057" i="36" s="1"/>
  <c r="M149057" i="36"/>
  <c r="L149057" i="36"/>
  <c r="K149057" i="36"/>
  <c r="P149056" i="36"/>
  <c r="S149056" i="36" s="1"/>
  <c r="N149056" i="36"/>
  <c r="O149056" i="36" s="1"/>
  <c r="R149056" i="36" s="1"/>
  <c r="M149056" i="36"/>
  <c r="L149056" i="36"/>
  <c r="K149056" i="36"/>
  <c r="P149055" i="36"/>
  <c r="S149055" i="36" s="1"/>
  <c r="N149055" i="36"/>
  <c r="O149055" i="36" s="1"/>
  <c r="R149055" i="36" s="1"/>
  <c r="M149055" i="36"/>
  <c r="L149055" i="36"/>
  <c r="K149055" i="36"/>
  <c r="P149054" i="36"/>
  <c r="S149054" i="36" s="1"/>
  <c r="N149054" i="36"/>
  <c r="O149054" i="36" s="1"/>
  <c r="R149054" i="36" s="1"/>
  <c r="M149054" i="36"/>
  <c r="L149054" i="36"/>
  <c r="K149054" i="36"/>
  <c r="S149053" i="36"/>
  <c r="P149053" i="36"/>
  <c r="N149053" i="36"/>
  <c r="O149053" i="36" s="1"/>
  <c r="R149053" i="36" s="1"/>
  <c r="M149053" i="36"/>
  <c r="L149053" i="36"/>
  <c r="K149053" i="36"/>
  <c r="S149052" i="36"/>
  <c r="P149052" i="36"/>
  <c r="N149052" i="36"/>
  <c r="O149052" i="36" s="1"/>
  <c r="R149052" i="36" s="1"/>
  <c r="M149052" i="36"/>
  <c r="L149052" i="36"/>
  <c r="K149052" i="36"/>
  <c r="P149051" i="36"/>
  <c r="S149051" i="36" s="1"/>
  <c r="N149051" i="36"/>
  <c r="O149051" i="36" s="1"/>
  <c r="R149051" i="36" s="1"/>
  <c r="M149051" i="36"/>
  <c r="L149051" i="36"/>
  <c r="K149051" i="36"/>
  <c r="P149050" i="36"/>
  <c r="S149050" i="36" s="1"/>
  <c r="N149050" i="36"/>
  <c r="O149050" i="36" s="1"/>
  <c r="R149050" i="36" s="1"/>
  <c r="M149050" i="36"/>
  <c r="L149050" i="36"/>
  <c r="K149050" i="36"/>
  <c r="S149049" i="36"/>
  <c r="P149049" i="36"/>
  <c r="N149049" i="36"/>
  <c r="O149049" i="36" s="1"/>
  <c r="R149049" i="36" s="1"/>
  <c r="M149049" i="36"/>
  <c r="L149049" i="36"/>
  <c r="K149049" i="36"/>
  <c r="P149048" i="36"/>
  <c r="S149048" i="36" s="1"/>
  <c r="N149048" i="36"/>
  <c r="O149048" i="36" s="1"/>
  <c r="R149048" i="36" s="1"/>
  <c r="M149048" i="36"/>
  <c r="L149048" i="36"/>
  <c r="K149048" i="36"/>
  <c r="P149047" i="36"/>
  <c r="S149047" i="36" s="1"/>
  <c r="N149047" i="36"/>
  <c r="O149047" i="36" s="1"/>
  <c r="R149047" i="36" s="1"/>
  <c r="M149047" i="36"/>
  <c r="L149047" i="36"/>
  <c r="K149047" i="36"/>
  <c r="P149046" i="36"/>
  <c r="S149046" i="36" s="1"/>
  <c r="N149046" i="36"/>
  <c r="O149046" i="36" s="1"/>
  <c r="R149046" i="36" s="1"/>
  <c r="M149046" i="36"/>
  <c r="L149046" i="36"/>
  <c r="K149046" i="36"/>
  <c r="P149045" i="36"/>
  <c r="S149045" i="36" s="1"/>
  <c r="N149045" i="36"/>
  <c r="O149045" i="36" s="1"/>
  <c r="R149045" i="36" s="1"/>
  <c r="M149045" i="36"/>
  <c r="L149045" i="36"/>
  <c r="K149045" i="36"/>
  <c r="P149044" i="36"/>
  <c r="S149044" i="36" s="1"/>
  <c r="N149044" i="36"/>
  <c r="O149044" i="36" s="1"/>
  <c r="R149044" i="36" s="1"/>
  <c r="M149044" i="36"/>
  <c r="L149044" i="36"/>
  <c r="K149044" i="36"/>
  <c r="P149043" i="36"/>
  <c r="S149043" i="36" s="1"/>
  <c r="N149043" i="36"/>
  <c r="O149043" i="36" s="1"/>
  <c r="R149043" i="36" s="1"/>
  <c r="M149043" i="36"/>
  <c r="L149043" i="36"/>
  <c r="K149043" i="36"/>
  <c r="P149042" i="36"/>
  <c r="S149042" i="36" s="1"/>
  <c r="N149042" i="36"/>
  <c r="O149042" i="36" s="1"/>
  <c r="R149042" i="36" s="1"/>
  <c r="M149042" i="36"/>
  <c r="L149042" i="36"/>
  <c r="K149042" i="36"/>
  <c r="P149041" i="36"/>
  <c r="S149041" i="36" s="1"/>
  <c r="N149041" i="36"/>
  <c r="O149041" i="36" s="1"/>
  <c r="R149041" i="36" s="1"/>
  <c r="M149041" i="36"/>
  <c r="L149041" i="36"/>
  <c r="K149041" i="36"/>
  <c r="P149040" i="36"/>
  <c r="S149040" i="36" s="1"/>
  <c r="N149040" i="36"/>
  <c r="O149040" i="36" s="1"/>
  <c r="R149040" i="36" s="1"/>
  <c r="M149040" i="36"/>
  <c r="L149040" i="36"/>
  <c r="K149040" i="36"/>
  <c r="P149039" i="36"/>
  <c r="S149039" i="36" s="1"/>
  <c r="N149039" i="36"/>
  <c r="O149039" i="36" s="1"/>
  <c r="R149039" i="36" s="1"/>
  <c r="M149039" i="36"/>
  <c r="L149039" i="36"/>
  <c r="K149039" i="36"/>
  <c r="P149038" i="36"/>
  <c r="S149038" i="36" s="1"/>
  <c r="N149038" i="36"/>
  <c r="O149038" i="36" s="1"/>
  <c r="R149038" i="36" s="1"/>
  <c r="M149038" i="36"/>
  <c r="L149038" i="36"/>
  <c r="K149038" i="36"/>
  <c r="S149037" i="36"/>
  <c r="P149037" i="36"/>
  <c r="N149037" i="36"/>
  <c r="O149037" i="36" s="1"/>
  <c r="R149037" i="36" s="1"/>
  <c r="M149037" i="36"/>
  <c r="L149037" i="36"/>
  <c r="K149037" i="36"/>
  <c r="P149036" i="36"/>
  <c r="S149036" i="36" s="1"/>
  <c r="N149036" i="36"/>
  <c r="O149036" i="36" s="1"/>
  <c r="R149036" i="36" s="1"/>
  <c r="M149036" i="36"/>
  <c r="L149036" i="36"/>
  <c r="K149036" i="36"/>
  <c r="P149035" i="36"/>
  <c r="S149035" i="36" s="1"/>
  <c r="N149035" i="36"/>
  <c r="O149035" i="36" s="1"/>
  <c r="R149035" i="36" s="1"/>
  <c r="M149035" i="36"/>
  <c r="L149035" i="36"/>
  <c r="K149035" i="36"/>
  <c r="P149034" i="36"/>
  <c r="S149034" i="36" s="1"/>
  <c r="N149034" i="36"/>
  <c r="O149034" i="36" s="1"/>
  <c r="R149034" i="36" s="1"/>
  <c r="M149034" i="36"/>
  <c r="L149034" i="36"/>
  <c r="K149034" i="36"/>
  <c r="S149033" i="36"/>
  <c r="P149033" i="36"/>
  <c r="N149033" i="36"/>
  <c r="O149033" i="36" s="1"/>
  <c r="R149033" i="36" s="1"/>
  <c r="M149033" i="36"/>
  <c r="L149033" i="36"/>
  <c r="K149033" i="36"/>
  <c r="P149032" i="36"/>
  <c r="S149032" i="36" s="1"/>
  <c r="N149032" i="36"/>
  <c r="O149032" i="36" s="1"/>
  <c r="R149032" i="36" s="1"/>
  <c r="M149032" i="36"/>
  <c r="L149032" i="36"/>
  <c r="K149032" i="36"/>
  <c r="P149031" i="36"/>
  <c r="S149031" i="36" s="1"/>
  <c r="N149031" i="36"/>
  <c r="O149031" i="36" s="1"/>
  <c r="R149031" i="36" s="1"/>
  <c r="M149031" i="36"/>
  <c r="L149031" i="36"/>
  <c r="K149031" i="36"/>
  <c r="P149030" i="36"/>
  <c r="S149030" i="36" s="1"/>
  <c r="N149030" i="36"/>
  <c r="O149030" i="36" s="1"/>
  <c r="R149030" i="36" s="1"/>
  <c r="M149030" i="36"/>
  <c r="L149030" i="36"/>
  <c r="K149030" i="36"/>
  <c r="S149029" i="36"/>
  <c r="P149029" i="36"/>
  <c r="N149029" i="36"/>
  <c r="O149029" i="36" s="1"/>
  <c r="R149029" i="36" s="1"/>
  <c r="M149029" i="36"/>
  <c r="L149029" i="36"/>
  <c r="K149029" i="36"/>
  <c r="P149028" i="36"/>
  <c r="S149028" i="36" s="1"/>
  <c r="N149028" i="36"/>
  <c r="O149028" i="36" s="1"/>
  <c r="R149028" i="36" s="1"/>
  <c r="M149028" i="36"/>
  <c r="L149028" i="36"/>
  <c r="K149028" i="36"/>
  <c r="P149027" i="36"/>
  <c r="S149027" i="36" s="1"/>
  <c r="N149027" i="36"/>
  <c r="O149027" i="36" s="1"/>
  <c r="R149027" i="36" s="1"/>
  <c r="M149027" i="36"/>
  <c r="L149027" i="36"/>
  <c r="K149027" i="36"/>
  <c r="P149026" i="36"/>
  <c r="S149026" i="36" s="1"/>
  <c r="N149026" i="36"/>
  <c r="O149026" i="36" s="1"/>
  <c r="R149026" i="36" s="1"/>
  <c r="M149026" i="36"/>
  <c r="L149026" i="36"/>
  <c r="K149026" i="36"/>
  <c r="P149025" i="36"/>
  <c r="S149025" i="36" s="1"/>
  <c r="N149025" i="36"/>
  <c r="O149025" i="36" s="1"/>
  <c r="R149025" i="36" s="1"/>
  <c r="M149025" i="36"/>
  <c r="L149025" i="36"/>
  <c r="K149025" i="36"/>
  <c r="P149024" i="36"/>
  <c r="S149024" i="36" s="1"/>
  <c r="N149024" i="36"/>
  <c r="O149024" i="36" s="1"/>
  <c r="R149024" i="36" s="1"/>
  <c r="M149024" i="36"/>
  <c r="L149024" i="36"/>
  <c r="K149024" i="36"/>
  <c r="P149023" i="36"/>
  <c r="S149023" i="36" s="1"/>
  <c r="N149023" i="36"/>
  <c r="O149023" i="36" s="1"/>
  <c r="R149023" i="36" s="1"/>
  <c r="M149023" i="36"/>
  <c r="L149023" i="36"/>
  <c r="K149023" i="36"/>
  <c r="P149022" i="36"/>
  <c r="S149022" i="36" s="1"/>
  <c r="N149022" i="36"/>
  <c r="O149022" i="36" s="1"/>
  <c r="R149022" i="36" s="1"/>
  <c r="M149022" i="36"/>
  <c r="L149022" i="36"/>
  <c r="K149022" i="36"/>
  <c r="P149021" i="36"/>
  <c r="S149021" i="36" s="1"/>
  <c r="N149021" i="36"/>
  <c r="O149021" i="36" s="1"/>
  <c r="R149021" i="36" s="1"/>
  <c r="M149021" i="36"/>
  <c r="L149021" i="36"/>
  <c r="K149021" i="36"/>
  <c r="S149020" i="36"/>
  <c r="P149020" i="36"/>
  <c r="N149020" i="36"/>
  <c r="O149020" i="36" s="1"/>
  <c r="R149020" i="36" s="1"/>
  <c r="M149020" i="36"/>
  <c r="L149020" i="36"/>
  <c r="K149020" i="36"/>
  <c r="P149019" i="36"/>
  <c r="S149019" i="36" s="1"/>
  <c r="N149019" i="36"/>
  <c r="O149019" i="36" s="1"/>
  <c r="R149019" i="36" s="1"/>
  <c r="M149019" i="36"/>
  <c r="L149019" i="36"/>
  <c r="K149019" i="36"/>
  <c r="P149018" i="36"/>
  <c r="S149018" i="36" s="1"/>
  <c r="N149018" i="36"/>
  <c r="O149018" i="36" s="1"/>
  <c r="R149018" i="36" s="1"/>
  <c r="M149018" i="36"/>
  <c r="L149018" i="36"/>
  <c r="K149018" i="36"/>
  <c r="S149017" i="36"/>
  <c r="P149017" i="36"/>
  <c r="N149017" i="36"/>
  <c r="O149017" i="36" s="1"/>
  <c r="R149017" i="36" s="1"/>
  <c r="M149017" i="36"/>
  <c r="L149017" i="36"/>
  <c r="K149017" i="36"/>
  <c r="P149016" i="36"/>
  <c r="S149016" i="36" s="1"/>
  <c r="N149016" i="36"/>
  <c r="O149016" i="36" s="1"/>
  <c r="R149016" i="36" s="1"/>
  <c r="M149016" i="36"/>
  <c r="L149016" i="36"/>
  <c r="K149016" i="36"/>
  <c r="P149015" i="36"/>
  <c r="S149015" i="36" s="1"/>
  <c r="N149015" i="36"/>
  <c r="O149015" i="36" s="1"/>
  <c r="R149015" i="36" s="1"/>
  <c r="M149015" i="36"/>
  <c r="L149015" i="36"/>
  <c r="K149015" i="36"/>
  <c r="P149014" i="36"/>
  <c r="S149014" i="36" s="1"/>
  <c r="N149014" i="36"/>
  <c r="O149014" i="36" s="1"/>
  <c r="R149014" i="36" s="1"/>
  <c r="M149014" i="36"/>
  <c r="L149014" i="36"/>
  <c r="K149014" i="36"/>
  <c r="S149013" i="36"/>
  <c r="P149013" i="36"/>
  <c r="N149013" i="36"/>
  <c r="O149013" i="36" s="1"/>
  <c r="R149013" i="36" s="1"/>
  <c r="M149013" i="36"/>
  <c r="L149013" i="36"/>
  <c r="K149013" i="36"/>
  <c r="S149012" i="36"/>
  <c r="P149012" i="36"/>
  <c r="N149012" i="36"/>
  <c r="O149012" i="36" s="1"/>
  <c r="R149012" i="36" s="1"/>
  <c r="M149012" i="36"/>
  <c r="L149012" i="36"/>
  <c r="K149012" i="36"/>
  <c r="P149011" i="36"/>
  <c r="S149011" i="36" s="1"/>
  <c r="N149011" i="36"/>
  <c r="O149011" i="36" s="1"/>
  <c r="R149011" i="36" s="1"/>
  <c r="M149011" i="36"/>
  <c r="L149011" i="36"/>
  <c r="K149011" i="36"/>
  <c r="P149010" i="36"/>
  <c r="S149010" i="36" s="1"/>
  <c r="N149010" i="36"/>
  <c r="O149010" i="36" s="1"/>
  <c r="R149010" i="36" s="1"/>
  <c r="M149010" i="36"/>
  <c r="L149010" i="36"/>
  <c r="K149010" i="36"/>
  <c r="S149009" i="36"/>
  <c r="P149009" i="36"/>
  <c r="N149009" i="36"/>
  <c r="O149009" i="36" s="1"/>
  <c r="R149009" i="36" s="1"/>
  <c r="M149009" i="36"/>
  <c r="L149009" i="36"/>
  <c r="K149009" i="36"/>
  <c r="P149008" i="36"/>
  <c r="S149008" i="36" s="1"/>
  <c r="N149008" i="36"/>
  <c r="O149008" i="36" s="1"/>
  <c r="R149008" i="36" s="1"/>
  <c r="M149008" i="36"/>
  <c r="L149008" i="36"/>
  <c r="K149008" i="36"/>
  <c r="P149007" i="36"/>
  <c r="S149007" i="36" s="1"/>
  <c r="N149007" i="36"/>
  <c r="O149007" i="36" s="1"/>
  <c r="R149007" i="36" s="1"/>
  <c r="M149007" i="36"/>
  <c r="L149007" i="36"/>
  <c r="K149007" i="36"/>
  <c r="P149006" i="36"/>
  <c r="S149006" i="36" s="1"/>
  <c r="N149006" i="36"/>
  <c r="O149006" i="36" s="1"/>
  <c r="R149006" i="36" s="1"/>
  <c r="M149006" i="36"/>
  <c r="L149006" i="36"/>
  <c r="K149006" i="36"/>
  <c r="S149005" i="36"/>
  <c r="P149005" i="36"/>
  <c r="N149005" i="36"/>
  <c r="O149005" i="36" s="1"/>
  <c r="R149005" i="36" s="1"/>
  <c r="M149005" i="36"/>
  <c r="L149005" i="36"/>
  <c r="K149005" i="36"/>
  <c r="P149004" i="36"/>
  <c r="S149004" i="36" s="1"/>
  <c r="N149004" i="36"/>
  <c r="O149004" i="36" s="1"/>
  <c r="R149004" i="36" s="1"/>
  <c r="M149004" i="36"/>
  <c r="L149004" i="36"/>
  <c r="K149004" i="36"/>
  <c r="P149003" i="36"/>
  <c r="S149003" i="36" s="1"/>
  <c r="N149003" i="36"/>
  <c r="O149003" i="36" s="1"/>
  <c r="R149003" i="36" s="1"/>
  <c r="M149003" i="36"/>
  <c r="L149003" i="36"/>
  <c r="K149003" i="36"/>
  <c r="P149002" i="36"/>
  <c r="S149002" i="36" s="1"/>
  <c r="N149002" i="36"/>
  <c r="O149002" i="36" s="1"/>
  <c r="R149002" i="36" s="1"/>
  <c r="M149002" i="36"/>
  <c r="L149002" i="36"/>
  <c r="K149002" i="36"/>
  <c r="P149001" i="36"/>
  <c r="S149001" i="36" s="1"/>
  <c r="N149001" i="36"/>
  <c r="O149001" i="36" s="1"/>
  <c r="R149001" i="36" s="1"/>
  <c r="M149001" i="36"/>
  <c r="L149001" i="36"/>
  <c r="K149001" i="36"/>
  <c r="P149000" i="36"/>
  <c r="S149000" i="36" s="1"/>
  <c r="N149000" i="36"/>
  <c r="O149000" i="36" s="1"/>
  <c r="R149000" i="36" s="1"/>
  <c r="M149000" i="36"/>
  <c r="L149000" i="36"/>
  <c r="K149000" i="36"/>
  <c r="P148999" i="36"/>
  <c r="S148999" i="36" s="1"/>
  <c r="N148999" i="36"/>
  <c r="O148999" i="36" s="1"/>
  <c r="R148999" i="36" s="1"/>
  <c r="M148999" i="36"/>
  <c r="L148999" i="36"/>
  <c r="K148999" i="36"/>
  <c r="P148998" i="36"/>
  <c r="S148998" i="36" s="1"/>
  <c r="N148998" i="36"/>
  <c r="O148998" i="36" s="1"/>
  <c r="R148998" i="36" s="1"/>
  <c r="M148998" i="36"/>
  <c r="L148998" i="36"/>
  <c r="K148998" i="36"/>
  <c r="S148997" i="36"/>
  <c r="P148997" i="36"/>
  <c r="N148997" i="36"/>
  <c r="O148997" i="36" s="1"/>
  <c r="R148997" i="36" s="1"/>
  <c r="M148997" i="36"/>
  <c r="L148997" i="36"/>
  <c r="K148997" i="36"/>
  <c r="P148996" i="36"/>
  <c r="S148996" i="36" s="1"/>
  <c r="N148996" i="36"/>
  <c r="O148996" i="36" s="1"/>
  <c r="R148996" i="36" s="1"/>
  <c r="M148996" i="36"/>
  <c r="L148996" i="36"/>
  <c r="K148996" i="36"/>
  <c r="P148995" i="36"/>
  <c r="S148995" i="36" s="1"/>
  <c r="N148995" i="36"/>
  <c r="O148995" i="36" s="1"/>
  <c r="R148995" i="36" s="1"/>
  <c r="M148995" i="36"/>
  <c r="L148995" i="36"/>
  <c r="K148995" i="36"/>
  <c r="P148994" i="36"/>
  <c r="S148994" i="36" s="1"/>
  <c r="N148994" i="36"/>
  <c r="O148994" i="36" s="1"/>
  <c r="R148994" i="36" s="1"/>
  <c r="M148994" i="36"/>
  <c r="L148994" i="36"/>
  <c r="K148994" i="36"/>
  <c r="S148993" i="36"/>
  <c r="P148993" i="36"/>
  <c r="N148993" i="36"/>
  <c r="O148993" i="36" s="1"/>
  <c r="R148993" i="36" s="1"/>
  <c r="M148993" i="36"/>
  <c r="L148993" i="36"/>
  <c r="K148993" i="36"/>
  <c r="P148992" i="36"/>
  <c r="S148992" i="36" s="1"/>
  <c r="N148992" i="36"/>
  <c r="O148992" i="36" s="1"/>
  <c r="R148992" i="36" s="1"/>
  <c r="M148992" i="36"/>
  <c r="L148992" i="36"/>
  <c r="K148992" i="36"/>
  <c r="P148991" i="36"/>
  <c r="S148991" i="36" s="1"/>
  <c r="N148991" i="36"/>
  <c r="O148991" i="36" s="1"/>
  <c r="R148991" i="36" s="1"/>
  <c r="M148991" i="36"/>
  <c r="L148991" i="36"/>
  <c r="K148991" i="36"/>
  <c r="P148990" i="36"/>
  <c r="S148990" i="36" s="1"/>
  <c r="N148990" i="36"/>
  <c r="O148990" i="36" s="1"/>
  <c r="R148990" i="36" s="1"/>
  <c r="M148990" i="36"/>
  <c r="L148990" i="36"/>
  <c r="K148990" i="36"/>
  <c r="S148989" i="36"/>
  <c r="P148989" i="36"/>
  <c r="N148989" i="36"/>
  <c r="O148989" i="36" s="1"/>
  <c r="R148989" i="36" s="1"/>
  <c r="M148989" i="36"/>
  <c r="L148989" i="36"/>
  <c r="K148989" i="36"/>
  <c r="S148988" i="36"/>
  <c r="P148988" i="36"/>
  <c r="N148988" i="36"/>
  <c r="O148988" i="36" s="1"/>
  <c r="R148988" i="36" s="1"/>
  <c r="M148988" i="36"/>
  <c r="L148988" i="36"/>
  <c r="K148988" i="36"/>
  <c r="P148987" i="36"/>
  <c r="S148987" i="36" s="1"/>
  <c r="N148987" i="36"/>
  <c r="O148987" i="36" s="1"/>
  <c r="R148987" i="36" s="1"/>
  <c r="M148987" i="36"/>
  <c r="L148987" i="36"/>
  <c r="K148987" i="36"/>
  <c r="P148986" i="36"/>
  <c r="S148986" i="36" s="1"/>
  <c r="N148986" i="36"/>
  <c r="O148986" i="36" s="1"/>
  <c r="R148986" i="36" s="1"/>
  <c r="M148986" i="36"/>
  <c r="L148986" i="36"/>
  <c r="K148986" i="36"/>
  <c r="P148985" i="36"/>
  <c r="S148985" i="36" s="1"/>
  <c r="N148985" i="36"/>
  <c r="O148985" i="36" s="1"/>
  <c r="R148985" i="36" s="1"/>
  <c r="M148985" i="36"/>
  <c r="L148985" i="36"/>
  <c r="K148985" i="36"/>
  <c r="P148984" i="36"/>
  <c r="S148984" i="36" s="1"/>
  <c r="N148984" i="36"/>
  <c r="O148984" i="36" s="1"/>
  <c r="R148984" i="36" s="1"/>
  <c r="M148984" i="36"/>
  <c r="L148984" i="36"/>
  <c r="K148984" i="36"/>
  <c r="P148983" i="36"/>
  <c r="S148983" i="36" s="1"/>
  <c r="N148983" i="36"/>
  <c r="O148983" i="36" s="1"/>
  <c r="R148983" i="36" s="1"/>
  <c r="M148983" i="36"/>
  <c r="L148983" i="36"/>
  <c r="K148983" i="36"/>
  <c r="P148982" i="36"/>
  <c r="S148982" i="36" s="1"/>
  <c r="N148982" i="36"/>
  <c r="O148982" i="36" s="1"/>
  <c r="R148982" i="36" s="1"/>
  <c r="M148982" i="36"/>
  <c r="L148982" i="36"/>
  <c r="K148982" i="36"/>
  <c r="S148981" i="36"/>
  <c r="P148981" i="36"/>
  <c r="N148981" i="36"/>
  <c r="O148981" i="36" s="1"/>
  <c r="R148981" i="36" s="1"/>
  <c r="M148981" i="36"/>
  <c r="L148981" i="36"/>
  <c r="K148981" i="36"/>
  <c r="P148980" i="36"/>
  <c r="S148980" i="36" s="1"/>
  <c r="N148980" i="36"/>
  <c r="O148980" i="36" s="1"/>
  <c r="R148980" i="36" s="1"/>
  <c r="M148980" i="36"/>
  <c r="L148980" i="36"/>
  <c r="K148980" i="36"/>
  <c r="P148979" i="36"/>
  <c r="S148979" i="36" s="1"/>
  <c r="N148979" i="36"/>
  <c r="O148979" i="36" s="1"/>
  <c r="R148979" i="36" s="1"/>
  <c r="M148979" i="36"/>
  <c r="L148979" i="36"/>
  <c r="K148979" i="36"/>
  <c r="P148978" i="36"/>
  <c r="S148978" i="36" s="1"/>
  <c r="N148978" i="36"/>
  <c r="O148978" i="36" s="1"/>
  <c r="R148978" i="36" s="1"/>
  <c r="M148978" i="36"/>
  <c r="L148978" i="36"/>
  <c r="K148978" i="36"/>
  <c r="S148977" i="36"/>
  <c r="P148977" i="36"/>
  <c r="N148977" i="36"/>
  <c r="O148977" i="36" s="1"/>
  <c r="R148977" i="36" s="1"/>
  <c r="M148977" i="36"/>
  <c r="L148977" i="36"/>
  <c r="K148977" i="36"/>
  <c r="P148976" i="36"/>
  <c r="S148976" i="36" s="1"/>
  <c r="N148976" i="36"/>
  <c r="O148976" i="36" s="1"/>
  <c r="R148976" i="36" s="1"/>
  <c r="M148976" i="36"/>
  <c r="L148976" i="36"/>
  <c r="K148976" i="36"/>
  <c r="P148975" i="36"/>
  <c r="S148975" i="36" s="1"/>
  <c r="N148975" i="36"/>
  <c r="O148975" i="36" s="1"/>
  <c r="R148975" i="36" s="1"/>
  <c r="M148975" i="36"/>
  <c r="L148975" i="36"/>
  <c r="K148975" i="36"/>
  <c r="P148974" i="36"/>
  <c r="S148974" i="36" s="1"/>
  <c r="N148974" i="36"/>
  <c r="O148974" i="36" s="1"/>
  <c r="R148974" i="36" s="1"/>
  <c r="M148974" i="36"/>
  <c r="L148974" i="36"/>
  <c r="K148974" i="36"/>
  <c r="P148973" i="36"/>
  <c r="S148973" i="36" s="1"/>
  <c r="N148973" i="36"/>
  <c r="O148973" i="36" s="1"/>
  <c r="R148973" i="36" s="1"/>
  <c r="M148973" i="36"/>
  <c r="L148973" i="36"/>
  <c r="K148973" i="36"/>
  <c r="S148972" i="36"/>
  <c r="P148972" i="36"/>
  <c r="N148972" i="36"/>
  <c r="O148972" i="36" s="1"/>
  <c r="R148972" i="36" s="1"/>
  <c r="M148972" i="36"/>
  <c r="L148972" i="36"/>
  <c r="K148972" i="36"/>
  <c r="S148971" i="36"/>
  <c r="P148971" i="36"/>
  <c r="N148971" i="36"/>
  <c r="O148971" i="36" s="1"/>
  <c r="R148971" i="36" s="1"/>
  <c r="M148971" i="36"/>
  <c r="L148971" i="36"/>
  <c r="K148971" i="36"/>
  <c r="P148970" i="36"/>
  <c r="S148970" i="36" s="1"/>
  <c r="N148970" i="36"/>
  <c r="O148970" i="36" s="1"/>
  <c r="R148970" i="36" s="1"/>
  <c r="M148970" i="36"/>
  <c r="L148970" i="36"/>
  <c r="K148970" i="36"/>
  <c r="P148969" i="36"/>
  <c r="S148969" i="36" s="1"/>
  <c r="O148969" i="36"/>
  <c r="R148969" i="36" s="1"/>
  <c r="N148969" i="36"/>
  <c r="M148969" i="36"/>
  <c r="L148969" i="36"/>
  <c r="K148969" i="36"/>
  <c r="P148968" i="36"/>
  <c r="S148968" i="36" s="1"/>
  <c r="N148968" i="36"/>
  <c r="O148968" i="36" s="1"/>
  <c r="R148968" i="36" s="1"/>
  <c r="M148968" i="36"/>
  <c r="L148968" i="36"/>
  <c r="K148968" i="36"/>
  <c r="P148967" i="36"/>
  <c r="S148967" i="36" s="1"/>
  <c r="N148967" i="36"/>
  <c r="O148967" i="36" s="1"/>
  <c r="R148967" i="36" s="1"/>
  <c r="M148967" i="36"/>
  <c r="L148967" i="36"/>
  <c r="K148967" i="36"/>
  <c r="P148966" i="36"/>
  <c r="S148966" i="36" s="1"/>
  <c r="N148966" i="36"/>
  <c r="O148966" i="36" s="1"/>
  <c r="R148966" i="36" s="1"/>
  <c r="M148966" i="36"/>
  <c r="L148966" i="36"/>
  <c r="K148966" i="36"/>
  <c r="S148965" i="36"/>
  <c r="P148965" i="36"/>
  <c r="N148965" i="36"/>
  <c r="O148965" i="36" s="1"/>
  <c r="R148965" i="36" s="1"/>
  <c r="M148965" i="36"/>
  <c r="L148965" i="36"/>
  <c r="K148965" i="36"/>
  <c r="S148964" i="36"/>
  <c r="P148964" i="36"/>
  <c r="N148964" i="36"/>
  <c r="O148964" i="36" s="1"/>
  <c r="R148964" i="36" s="1"/>
  <c r="M148964" i="36"/>
  <c r="L148964" i="36"/>
  <c r="K148964" i="36"/>
  <c r="P148963" i="36"/>
  <c r="S148963" i="36" s="1"/>
  <c r="N148963" i="36"/>
  <c r="O148963" i="36" s="1"/>
  <c r="R148963" i="36" s="1"/>
  <c r="M148963" i="36"/>
  <c r="L148963" i="36"/>
  <c r="K148963" i="36"/>
  <c r="P148962" i="36"/>
  <c r="S148962" i="36" s="1"/>
  <c r="N148962" i="36"/>
  <c r="O148962" i="36" s="1"/>
  <c r="R148962" i="36" s="1"/>
  <c r="M148962" i="36"/>
  <c r="L148962" i="36"/>
  <c r="K148962" i="36"/>
  <c r="P148961" i="36"/>
  <c r="S148961" i="36" s="1"/>
  <c r="N148961" i="36"/>
  <c r="O148961" i="36" s="1"/>
  <c r="R148961" i="36" s="1"/>
  <c r="M148961" i="36"/>
  <c r="L148961" i="36"/>
  <c r="K148961" i="36"/>
  <c r="P148960" i="36"/>
  <c r="S148960" i="36" s="1"/>
  <c r="N148960" i="36"/>
  <c r="O148960" i="36" s="1"/>
  <c r="R148960" i="36" s="1"/>
  <c r="M148960" i="36"/>
  <c r="L148960" i="36"/>
  <c r="K148960" i="36"/>
  <c r="P148959" i="36"/>
  <c r="S148959" i="36" s="1"/>
  <c r="N148959" i="36"/>
  <c r="O148959" i="36" s="1"/>
  <c r="R148959" i="36" s="1"/>
  <c r="M148959" i="36"/>
  <c r="L148959" i="36"/>
  <c r="K148959" i="36"/>
  <c r="P148958" i="36"/>
  <c r="S148958" i="36" s="1"/>
  <c r="N148958" i="36"/>
  <c r="O148958" i="36" s="1"/>
  <c r="R148958" i="36" s="1"/>
  <c r="M148958" i="36"/>
  <c r="L148958" i="36"/>
  <c r="K148958" i="36"/>
  <c r="S148957" i="36"/>
  <c r="P148957" i="36"/>
  <c r="O148957" i="36"/>
  <c r="R148957" i="36" s="1"/>
  <c r="N148957" i="36"/>
  <c r="M148957" i="36"/>
  <c r="L148957" i="36"/>
  <c r="K148957" i="36"/>
  <c r="P148956" i="36"/>
  <c r="S148956" i="36" s="1"/>
  <c r="N148956" i="36"/>
  <c r="O148956" i="36" s="1"/>
  <c r="R148956" i="36" s="1"/>
  <c r="M148956" i="36"/>
  <c r="L148956" i="36"/>
  <c r="K148956" i="36"/>
  <c r="S148955" i="36"/>
  <c r="P148955" i="36"/>
  <c r="N148955" i="36"/>
  <c r="O148955" i="36" s="1"/>
  <c r="R148955" i="36" s="1"/>
  <c r="M148955" i="36"/>
  <c r="L148955" i="36"/>
  <c r="K148955" i="36"/>
  <c r="P148954" i="36"/>
  <c r="S148954" i="36" s="1"/>
  <c r="N148954" i="36"/>
  <c r="O148954" i="36" s="1"/>
  <c r="R148954" i="36" s="1"/>
  <c r="M148954" i="36"/>
  <c r="L148954" i="36"/>
  <c r="K148954" i="36"/>
  <c r="S148953" i="36"/>
  <c r="P148953" i="36"/>
  <c r="N148953" i="36"/>
  <c r="O148953" i="36" s="1"/>
  <c r="R148953" i="36" s="1"/>
  <c r="M148953" i="36"/>
  <c r="L148953" i="36"/>
  <c r="K148953" i="36"/>
  <c r="P148952" i="36"/>
  <c r="S148952" i="36" s="1"/>
  <c r="N148952" i="36"/>
  <c r="O148952" i="36" s="1"/>
  <c r="R148952" i="36" s="1"/>
  <c r="M148952" i="36"/>
  <c r="L148952" i="36"/>
  <c r="K148952" i="36"/>
  <c r="P148951" i="36"/>
  <c r="S148951" i="36" s="1"/>
  <c r="N148951" i="36"/>
  <c r="O148951" i="36" s="1"/>
  <c r="R148951" i="36" s="1"/>
  <c r="M148951" i="36"/>
  <c r="L148951" i="36"/>
  <c r="K148951" i="36"/>
  <c r="P148950" i="36"/>
  <c r="S148950" i="36" s="1"/>
  <c r="N148950" i="36"/>
  <c r="O148950" i="36" s="1"/>
  <c r="R148950" i="36" s="1"/>
  <c r="M148950" i="36"/>
  <c r="L148950" i="36"/>
  <c r="K148950" i="36"/>
  <c r="S148949" i="36"/>
  <c r="P148949" i="36"/>
  <c r="N148949" i="36"/>
  <c r="O148949" i="36" s="1"/>
  <c r="R148949" i="36" s="1"/>
  <c r="M148949" i="36"/>
  <c r="L148949" i="36"/>
  <c r="K148949" i="36"/>
  <c r="P148948" i="36"/>
  <c r="S148948" i="36" s="1"/>
  <c r="N148948" i="36"/>
  <c r="O148948" i="36" s="1"/>
  <c r="R148948" i="36" s="1"/>
  <c r="M148948" i="36"/>
  <c r="L148948" i="36"/>
  <c r="K148948" i="36"/>
  <c r="P148947" i="36"/>
  <c r="S148947" i="36" s="1"/>
  <c r="N148947" i="36"/>
  <c r="O148947" i="36" s="1"/>
  <c r="R148947" i="36" s="1"/>
  <c r="M148947" i="36"/>
  <c r="L148947" i="36"/>
  <c r="K148947" i="36"/>
  <c r="P148946" i="36"/>
  <c r="S148946" i="36" s="1"/>
  <c r="N148946" i="36"/>
  <c r="O148946" i="36" s="1"/>
  <c r="R148946" i="36" s="1"/>
  <c r="M148946" i="36"/>
  <c r="L148946" i="36"/>
  <c r="K148946" i="36"/>
  <c r="S148945" i="36"/>
  <c r="P148945" i="36"/>
  <c r="N148945" i="36"/>
  <c r="O148945" i="36" s="1"/>
  <c r="R148945" i="36" s="1"/>
  <c r="M148945" i="36"/>
  <c r="L148945" i="36"/>
  <c r="K148945" i="36"/>
  <c r="P148944" i="36"/>
  <c r="S148944" i="36" s="1"/>
  <c r="N148944" i="36"/>
  <c r="O148944" i="36" s="1"/>
  <c r="R148944" i="36" s="1"/>
  <c r="M148944" i="36"/>
  <c r="L148944" i="36"/>
  <c r="K148944" i="36"/>
  <c r="P148943" i="36"/>
  <c r="S148943" i="36" s="1"/>
  <c r="N148943" i="36"/>
  <c r="O148943" i="36" s="1"/>
  <c r="R148943" i="36" s="1"/>
  <c r="M148943" i="36"/>
  <c r="L148943" i="36"/>
  <c r="K148943" i="36"/>
  <c r="P148942" i="36"/>
  <c r="S148942" i="36" s="1"/>
  <c r="N148942" i="36"/>
  <c r="O148942" i="36" s="1"/>
  <c r="R148942" i="36" s="1"/>
  <c r="M148942" i="36"/>
  <c r="L148942" i="36"/>
  <c r="K148942" i="36"/>
  <c r="S148941" i="36"/>
  <c r="P148941" i="36"/>
  <c r="N148941" i="36"/>
  <c r="O148941" i="36" s="1"/>
  <c r="R148941" i="36" s="1"/>
  <c r="M148941" i="36"/>
  <c r="L148941" i="36"/>
  <c r="K148941" i="36"/>
  <c r="P148940" i="36"/>
  <c r="S148940" i="36" s="1"/>
  <c r="N148940" i="36"/>
  <c r="O148940" i="36" s="1"/>
  <c r="R148940" i="36" s="1"/>
  <c r="M148940" i="36"/>
  <c r="L148940" i="36"/>
  <c r="K148940" i="36"/>
  <c r="S148939" i="36"/>
  <c r="P148939" i="36"/>
  <c r="N148939" i="36"/>
  <c r="O148939" i="36" s="1"/>
  <c r="R148939" i="36" s="1"/>
  <c r="M148939" i="36"/>
  <c r="L148939" i="36"/>
  <c r="K148939" i="36"/>
  <c r="P148938" i="36"/>
  <c r="S148938" i="36" s="1"/>
  <c r="N148938" i="36"/>
  <c r="O148938" i="36" s="1"/>
  <c r="R148938" i="36" s="1"/>
  <c r="M148938" i="36"/>
  <c r="L148938" i="36"/>
  <c r="K148938" i="36"/>
  <c r="S148937" i="36"/>
  <c r="P148937" i="36"/>
  <c r="N148937" i="36"/>
  <c r="O148937" i="36" s="1"/>
  <c r="R148937" i="36" s="1"/>
  <c r="M148937" i="36"/>
  <c r="L148937" i="36"/>
  <c r="K148937" i="36"/>
  <c r="P148936" i="36"/>
  <c r="S148936" i="36" s="1"/>
  <c r="N148936" i="36"/>
  <c r="O148936" i="36" s="1"/>
  <c r="R148936" i="36" s="1"/>
  <c r="M148936" i="36"/>
  <c r="L148936" i="36"/>
  <c r="K148936" i="36"/>
  <c r="P148935" i="36"/>
  <c r="S148935" i="36" s="1"/>
  <c r="N148935" i="36"/>
  <c r="O148935" i="36" s="1"/>
  <c r="R148935" i="36" s="1"/>
  <c r="M148935" i="36"/>
  <c r="L148935" i="36"/>
  <c r="K148935" i="36"/>
  <c r="P148934" i="36"/>
  <c r="S148934" i="36" s="1"/>
  <c r="N148934" i="36"/>
  <c r="O148934" i="36" s="1"/>
  <c r="R148934" i="36" s="1"/>
  <c r="M148934" i="36"/>
  <c r="L148934" i="36"/>
  <c r="K148934" i="36"/>
  <c r="P148933" i="36"/>
  <c r="S148933" i="36" s="1"/>
  <c r="N148933" i="36"/>
  <c r="O148933" i="36" s="1"/>
  <c r="R148933" i="36" s="1"/>
  <c r="M148933" i="36"/>
  <c r="L148933" i="36"/>
  <c r="K148933" i="36"/>
  <c r="S148932" i="36"/>
  <c r="P148932" i="36"/>
  <c r="N148932" i="36"/>
  <c r="O148932" i="36" s="1"/>
  <c r="R148932" i="36" s="1"/>
  <c r="M148932" i="36"/>
  <c r="L148932" i="36"/>
  <c r="K148932" i="36"/>
  <c r="S148931" i="36"/>
  <c r="P148931" i="36"/>
  <c r="N148931" i="36"/>
  <c r="O148931" i="36" s="1"/>
  <c r="R148931" i="36" s="1"/>
  <c r="M148931" i="36"/>
  <c r="L148931" i="36"/>
  <c r="K148931" i="36"/>
  <c r="P148930" i="36"/>
  <c r="S148930" i="36" s="1"/>
  <c r="N148930" i="36"/>
  <c r="O148930" i="36" s="1"/>
  <c r="R148930" i="36" s="1"/>
  <c r="M148930" i="36"/>
  <c r="L148930" i="36"/>
  <c r="Q148930" i="36" s="1"/>
  <c r="K148930" i="36"/>
  <c r="P148929" i="36"/>
  <c r="S148929" i="36" s="1"/>
  <c r="N148929" i="36"/>
  <c r="O148929" i="36" s="1"/>
  <c r="R148929" i="36" s="1"/>
  <c r="M148929" i="36"/>
  <c r="L148929" i="36"/>
  <c r="K148929" i="36"/>
  <c r="P148928" i="36"/>
  <c r="S148928" i="36" s="1"/>
  <c r="N148928" i="36"/>
  <c r="O148928" i="36" s="1"/>
  <c r="R148928" i="36" s="1"/>
  <c r="M148928" i="36"/>
  <c r="L148928" i="36"/>
  <c r="K148928" i="36"/>
  <c r="P148927" i="36"/>
  <c r="S148927" i="36" s="1"/>
  <c r="N148927" i="36"/>
  <c r="O148927" i="36" s="1"/>
  <c r="R148927" i="36" s="1"/>
  <c r="M148927" i="36"/>
  <c r="L148927" i="36"/>
  <c r="K148927" i="36"/>
  <c r="P148926" i="36"/>
  <c r="S148926" i="36" s="1"/>
  <c r="N148926" i="36"/>
  <c r="O148926" i="36" s="1"/>
  <c r="R148926" i="36" s="1"/>
  <c r="M148926" i="36"/>
  <c r="L148926" i="36"/>
  <c r="K148926" i="36"/>
  <c r="S148925" i="36"/>
  <c r="P148925" i="36"/>
  <c r="N148925" i="36"/>
  <c r="O148925" i="36" s="1"/>
  <c r="R148925" i="36" s="1"/>
  <c r="M148925" i="36"/>
  <c r="L148925" i="36"/>
  <c r="K148925" i="36"/>
  <c r="P148924" i="36"/>
  <c r="S148924" i="36" s="1"/>
  <c r="N148924" i="36"/>
  <c r="O148924" i="36" s="1"/>
  <c r="R148924" i="36" s="1"/>
  <c r="M148924" i="36"/>
  <c r="L148924" i="36"/>
  <c r="K148924" i="36"/>
  <c r="P148923" i="36"/>
  <c r="S148923" i="36" s="1"/>
  <c r="N148923" i="36"/>
  <c r="O148923" i="36" s="1"/>
  <c r="R148923" i="36" s="1"/>
  <c r="M148923" i="36"/>
  <c r="L148923" i="36"/>
  <c r="K148923" i="36"/>
  <c r="P148922" i="36"/>
  <c r="S148922" i="36" s="1"/>
  <c r="N148922" i="36"/>
  <c r="O148922" i="36" s="1"/>
  <c r="R148922" i="36" s="1"/>
  <c r="M148922" i="36"/>
  <c r="L148922" i="36"/>
  <c r="K148922" i="36"/>
  <c r="S148921" i="36"/>
  <c r="P148921" i="36"/>
  <c r="N148921" i="36"/>
  <c r="O148921" i="36" s="1"/>
  <c r="R148921" i="36" s="1"/>
  <c r="M148921" i="36"/>
  <c r="L148921" i="36"/>
  <c r="K148921" i="36"/>
  <c r="P148920" i="36"/>
  <c r="S148920" i="36" s="1"/>
  <c r="N148920" i="36"/>
  <c r="O148920" i="36" s="1"/>
  <c r="R148920" i="36" s="1"/>
  <c r="M148920" i="36"/>
  <c r="L148920" i="36"/>
  <c r="K148920" i="36"/>
  <c r="P148919" i="36"/>
  <c r="S148919" i="36" s="1"/>
  <c r="N148919" i="36"/>
  <c r="O148919" i="36" s="1"/>
  <c r="R148919" i="36" s="1"/>
  <c r="M148919" i="36"/>
  <c r="L148919" i="36"/>
  <c r="K148919" i="36"/>
  <c r="P148918" i="36"/>
  <c r="S148918" i="36" s="1"/>
  <c r="N148918" i="36"/>
  <c r="O148918" i="36" s="1"/>
  <c r="R148918" i="36" s="1"/>
  <c r="M148918" i="36"/>
  <c r="L148918" i="36"/>
  <c r="K148918" i="36"/>
  <c r="P148917" i="36"/>
  <c r="S148917" i="36" s="1"/>
  <c r="N148917" i="36"/>
  <c r="O148917" i="36" s="1"/>
  <c r="R148917" i="36" s="1"/>
  <c r="M148917" i="36"/>
  <c r="L148917" i="36"/>
  <c r="K148917" i="36"/>
  <c r="P148916" i="36"/>
  <c r="S148916" i="36" s="1"/>
  <c r="N148916" i="36"/>
  <c r="O148916" i="36" s="1"/>
  <c r="R148916" i="36" s="1"/>
  <c r="M148916" i="36"/>
  <c r="L148916" i="36"/>
  <c r="K148916" i="36"/>
  <c r="S148915" i="36"/>
  <c r="P148915" i="36"/>
  <c r="N148915" i="36"/>
  <c r="O148915" i="36" s="1"/>
  <c r="R148915" i="36" s="1"/>
  <c r="M148915" i="36"/>
  <c r="L148915" i="36"/>
  <c r="K148915" i="36"/>
  <c r="P148914" i="36"/>
  <c r="S148914" i="36" s="1"/>
  <c r="N148914" i="36"/>
  <c r="O148914" i="36" s="1"/>
  <c r="R148914" i="36" s="1"/>
  <c r="M148914" i="36"/>
  <c r="L148914" i="36"/>
  <c r="K148914" i="36"/>
  <c r="S148913" i="36"/>
  <c r="P148913" i="36"/>
  <c r="N148913" i="36"/>
  <c r="O148913" i="36" s="1"/>
  <c r="R148913" i="36" s="1"/>
  <c r="M148913" i="36"/>
  <c r="L148913" i="36"/>
  <c r="K148913" i="36"/>
  <c r="P148912" i="36"/>
  <c r="S148912" i="36" s="1"/>
  <c r="N148912" i="36"/>
  <c r="O148912" i="36" s="1"/>
  <c r="R148912" i="36" s="1"/>
  <c r="M148912" i="36"/>
  <c r="L148912" i="36"/>
  <c r="K148912" i="36"/>
  <c r="P148911" i="36"/>
  <c r="S148911" i="36" s="1"/>
  <c r="N148911" i="36"/>
  <c r="O148911" i="36" s="1"/>
  <c r="R148911" i="36" s="1"/>
  <c r="M148911" i="36"/>
  <c r="L148911" i="36"/>
  <c r="K148911" i="36"/>
  <c r="P148910" i="36"/>
  <c r="S148910" i="36" s="1"/>
  <c r="N148910" i="36"/>
  <c r="O148910" i="36" s="1"/>
  <c r="R148910" i="36" s="1"/>
  <c r="M148910" i="36"/>
  <c r="L148910" i="36"/>
  <c r="K148910" i="36"/>
  <c r="S148909" i="36"/>
  <c r="P148909" i="36"/>
  <c r="N148909" i="36"/>
  <c r="O148909" i="36" s="1"/>
  <c r="R148909" i="36" s="1"/>
  <c r="M148909" i="36"/>
  <c r="L148909" i="36"/>
  <c r="K148909" i="36"/>
  <c r="S148908" i="36"/>
  <c r="P148908" i="36"/>
  <c r="N148908" i="36"/>
  <c r="O148908" i="36" s="1"/>
  <c r="R148908" i="36" s="1"/>
  <c r="M148908" i="36"/>
  <c r="L148908" i="36"/>
  <c r="K148908" i="36"/>
  <c r="P148907" i="36"/>
  <c r="S148907" i="36" s="1"/>
  <c r="N148907" i="36"/>
  <c r="O148907" i="36" s="1"/>
  <c r="R148907" i="36" s="1"/>
  <c r="M148907" i="36"/>
  <c r="L148907" i="36"/>
  <c r="K148907" i="36"/>
  <c r="P148906" i="36"/>
  <c r="S148906" i="36" s="1"/>
  <c r="N148906" i="36"/>
  <c r="O148906" i="36" s="1"/>
  <c r="R148906" i="36" s="1"/>
  <c r="M148906" i="36"/>
  <c r="L148906" i="36"/>
  <c r="K148906" i="36"/>
  <c r="P148905" i="36"/>
  <c r="S148905" i="36" s="1"/>
  <c r="N148905" i="36"/>
  <c r="O148905" i="36" s="1"/>
  <c r="R148905" i="36" s="1"/>
  <c r="M148905" i="36"/>
  <c r="L148905" i="36"/>
  <c r="K148905" i="36"/>
  <c r="P148904" i="36"/>
  <c r="S148904" i="36" s="1"/>
  <c r="N148904" i="36"/>
  <c r="O148904" i="36" s="1"/>
  <c r="R148904" i="36" s="1"/>
  <c r="M148904" i="36"/>
  <c r="L148904" i="36"/>
  <c r="K148904" i="36"/>
  <c r="P148903" i="36"/>
  <c r="S148903" i="36" s="1"/>
  <c r="N148903" i="36"/>
  <c r="O148903" i="36" s="1"/>
  <c r="R148903" i="36" s="1"/>
  <c r="M148903" i="36"/>
  <c r="L148903" i="36"/>
  <c r="K148903" i="36"/>
  <c r="P148902" i="36"/>
  <c r="S148902" i="36" s="1"/>
  <c r="N148902" i="36"/>
  <c r="O148902" i="36" s="1"/>
  <c r="R148902" i="36" s="1"/>
  <c r="M148902" i="36"/>
  <c r="L148902" i="36"/>
  <c r="K148902" i="36"/>
  <c r="S148901" i="36"/>
  <c r="P148901" i="36"/>
  <c r="N148901" i="36"/>
  <c r="O148901" i="36" s="1"/>
  <c r="R148901" i="36" s="1"/>
  <c r="M148901" i="36"/>
  <c r="L148901" i="36"/>
  <c r="K148901" i="36"/>
  <c r="S148900" i="36"/>
  <c r="P148900" i="36"/>
  <c r="N148900" i="36"/>
  <c r="O148900" i="36" s="1"/>
  <c r="R148900" i="36" s="1"/>
  <c r="M148900" i="36"/>
  <c r="L148900" i="36"/>
  <c r="K148900" i="36"/>
  <c r="P148899" i="36"/>
  <c r="S148899" i="36" s="1"/>
  <c r="O148899" i="36"/>
  <c r="R148899" i="36" s="1"/>
  <c r="N148899" i="36"/>
  <c r="M148899" i="36"/>
  <c r="L148899" i="36"/>
  <c r="K148899" i="36"/>
  <c r="P148898" i="36"/>
  <c r="S148898" i="36" s="1"/>
  <c r="N148898" i="36"/>
  <c r="O148898" i="36" s="1"/>
  <c r="R148898" i="36" s="1"/>
  <c r="M148898" i="36"/>
  <c r="L148898" i="36"/>
  <c r="K148898" i="36"/>
  <c r="S148897" i="36"/>
  <c r="P148897" i="36"/>
  <c r="N148897" i="36"/>
  <c r="O148897" i="36" s="1"/>
  <c r="R148897" i="36" s="1"/>
  <c r="M148897" i="36"/>
  <c r="L148897" i="36"/>
  <c r="K148897" i="36"/>
  <c r="P148896" i="36"/>
  <c r="S148896" i="36" s="1"/>
  <c r="N148896" i="36"/>
  <c r="O148896" i="36" s="1"/>
  <c r="R148896" i="36" s="1"/>
  <c r="M148896" i="36"/>
  <c r="L148896" i="36"/>
  <c r="K148896" i="36"/>
  <c r="P148895" i="36"/>
  <c r="S148895" i="36" s="1"/>
  <c r="N148895" i="36"/>
  <c r="O148895" i="36" s="1"/>
  <c r="R148895" i="36" s="1"/>
  <c r="M148895" i="36"/>
  <c r="L148895" i="36"/>
  <c r="K148895" i="36"/>
  <c r="P148894" i="36"/>
  <c r="S148894" i="36" s="1"/>
  <c r="N148894" i="36"/>
  <c r="O148894" i="36" s="1"/>
  <c r="R148894" i="36" s="1"/>
  <c r="M148894" i="36"/>
  <c r="L148894" i="36"/>
  <c r="K148894" i="36"/>
  <c r="S148893" i="36"/>
  <c r="P148893" i="36"/>
  <c r="N148893" i="36"/>
  <c r="O148893" i="36" s="1"/>
  <c r="R148893" i="36" s="1"/>
  <c r="M148893" i="36"/>
  <c r="Q148893" i="36" s="1"/>
  <c r="L148893" i="36"/>
  <c r="K148893" i="36"/>
  <c r="P148892" i="36"/>
  <c r="S148892" i="36" s="1"/>
  <c r="N148892" i="36"/>
  <c r="O148892" i="36" s="1"/>
  <c r="R148892" i="36" s="1"/>
  <c r="M148892" i="36"/>
  <c r="L148892" i="36"/>
  <c r="K148892" i="36"/>
  <c r="P148891" i="36"/>
  <c r="S148891" i="36" s="1"/>
  <c r="N148891" i="36"/>
  <c r="O148891" i="36" s="1"/>
  <c r="R148891" i="36" s="1"/>
  <c r="M148891" i="36"/>
  <c r="L148891" i="36"/>
  <c r="K148891" i="36"/>
  <c r="P148890" i="36"/>
  <c r="S148890" i="36" s="1"/>
  <c r="N148890" i="36"/>
  <c r="O148890" i="36" s="1"/>
  <c r="R148890" i="36" s="1"/>
  <c r="M148890" i="36"/>
  <c r="L148890" i="36"/>
  <c r="K148890" i="36"/>
  <c r="S148889" i="36"/>
  <c r="P148889" i="36"/>
  <c r="N148889" i="36"/>
  <c r="O148889" i="36" s="1"/>
  <c r="R148889" i="36" s="1"/>
  <c r="M148889" i="36"/>
  <c r="L148889" i="36"/>
  <c r="K148889" i="36"/>
  <c r="P148888" i="36"/>
  <c r="S148888" i="36" s="1"/>
  <c r="N148888" i="36"/>
  <c r="O148888" i="36" s="1"/>
  <c r="R148888" i="36" s="1"/>
  <c r="M148888" i="36"/>
  <c r="L148888" i="36"/>
  <c r="K148888" i="36"/>
  <c r="P148887" i="36"/>
  <c r="S148887" i="36" s="1"/>
  <c r="N148887" i="36"/>
  <c r="O148887" i="36" s="1"/>
  <c r="R148887" i="36" s="1"/>
  <c r="M148887" i="36"/>
  <c r="L148887" i="36"/>
  <c r="K148887" i="36"/>
  <c r="P148886" i="36"/>
  <c r="S148886" i="36" s="1"/>
  <c r="N148886" i="36"/>
  <c r="O148886" i="36" s="1"/>
  <c r="R148886" i="36" s="1"/>
  <c r="M148886" i="36"/>
  <c r="L148886" i="36"/>
  <c r="K148886" i="36"/>
  <c r="P148885" i="36"/>
  <c r="S148885" i="36" s="1"/>
  <c r="N148885" i="36"/>
  <c r="O148885" i="36" s="1"/>
  <c r="R148885" i="36" s="1"/>
  <c r="M148885" i="36"/>
  <c r="L148885" i="36"/>
  <c r="K148885" i="36"/>
  <c r="P148884" i="36"/>
  <c r="S148884" i="36" s="1"/>
  <c r="N148884" i="36"/>
  <c r="O148884" i="36" s="1"/>
  <c r="R148884" i="36" s="1"/>
  <c r="M148884" i="36"/>
  <c r="L148884" i="36"/>
  <c r="K148884" i="36"/>
  <c r="S148883" i="36"/>
  <c r="P148883" i="36"/>
  <c r="N148883" i="36"/>
  <c r="O148883" i="36" s="1"/>
  <c r="R148883" i="36" s="1"/>
  <c r="M148883" i="36"/>
  <c r="L148883" i="36"/>
  <c r="K148883" i="36"/>
  <c r="P148882" i="36"/>
  <c r="S148882" i="36" s="1"/>
  <c r="N148882" i="36"/>
  <c r="O148882" i="36" s="1"/>
  <c r="R148882" i="36" s="1"/>
  <c r="M148882" i="36"/>
  <c r="L148882" i="36"/>
  <c r="K148882" i="36"/>
  <c r="S148881" i="36"/>
  <c r="P148881" i="36"/>
  <c r="N148881" i="36"/>
  <c r="O148881" i="36" s="1"/>
  <c r="R148881" i="36" s="1"/>
  <c r="M148881" i="36"/>
  <c r="L148881" i="36"/>
  <c r="K148881" i="36"/>
  <c r="P148880" i="36"/>
  <c r="S148880" i="36" s="1"/>
  <c r="N148880" i="36"/>
  <c r="O148880" i="36" s="1"/>
  <c r="R148880" i="36" s="1"/>
  <c r="M148880" i="36"/>
  <c r="L148880" i="36"/>
  <c r="K148880" i="36"/>
  <c r="P148879" i="36"/>
  <c r="S148879" i="36" s="1"/>
  <c r="N148879" i="36"/>
  <c r="O148879" i="36" s="1"/>
  <c r="R148879" i="36" s="1"/>
  <c r="M148879" i="36"/>
  <c r="L148879" i="36"/>
  <c r="K148879" i="36"/>
  <c r="P148878" i="36"/>
  <c r="S148878" i="36" s="1"/>
  <c r="N148878" i="36"/>
  <c r="O148878" i="36" s="1"/>
  <c r="R148878" i="36" s="1"/>
  <c r="M148878" i="36"/>
  <c r="L148878" i="36"/>
  <c r="K148878" i="36"/>
  <c r="S148877" i="36"/>
  <c r="P148877" i="36"/>
  <c r="N148877" i="36"/>
  <c r="O148877" i="36" s="1"/>
  <c r="R148877" i="36" s="1"/>
  <c r="M148877" i="36"/>
  <c r="L148877" i="36"/>
  <c r="K148877" i="36"/>
  <c r="S148876" i="36"/>
  <c r="P148876" i="36"/>
  <c r="N148876" i="36"/>
  <c r="O148876" i="36" s="1"/>
  <c r="R148876" i="36" s="1"/>
  <c r="M148876" i="36"/>
  <c r="L148876" i="36"/>
  <c r="K148876" i="36"/>
  <c r="S148875" i="36"/>
  <c r="P148875" i="36"/>
  <c r="N148875" i="36"/>
  <c r="O148875" i="36" s="1"/>
  <c r="R148875" i="36" s="1"/>
  <c r="M148875" i="36"/>
  <c r="L148875" i="36"/>
  <c r="K148875" i="36"/>
  <c r="P148874" i="36"/>
  <c r="S148874" i="36" s="1"/>
  <c r="N148874" i="36"/>
  <c r="O148874" i="36" s="1"/>
  <c r="R148874" i="36" s="1"/>
  <c r="M148874" i="36"/>
  <c r="L148874" i="36"/>
  <c r="K148874" i="36"/>
  <c r="S148873" i="36"/>
  <c r="P148873" i="36"/>
  <c r="N148873" i="36"/>
  <c r="O148873" i="36" s="1"/>
  <c r="R148873" i="36" s="1"/>
  <c r="M148873" i="36"/>
  <c r="L148873" i="36"/>
  <c r="K148873" i="36"/>
  <c r="P148872" i="36"/>
  <c r="S148872" i="36" s="1"/>
  <c r="N148872" i="36"/>
  <c r="O148872" i="36" s="1"/>
  <c r="R148872" i="36" s="1"/>
  <c r="M148872" i="36"/>
  <c r="L148872" i="36"/>
  <c r="K148872" i="36"/>
  <c r="P148871" i="36"/>
  <c r="S148871" i="36" s="1"/>
  <c r="N148871" i="36"/>
  <c r="O148871" i="36" s="1"/>
  <c r="R148871" i="36" s="1"/>
  <c r="M148871" i="36"/>
  <c r="L148871" i="36"/>
  <c r="K148871" i="36"/>
  <c r="P148870" i="36"/>
  <c r="S148870" i="36" s="1"/>
  <c r="N148870" i="36"/>
  <c r="O148870" i="36" s="1"/>
  <c r="R148870" i="36" s="1"/>
  <c r="M148870" i="36"/>
  <c r="L148870" i="36"/>
  <c r="K148870" i="36"/>
  <c r="S148869" i="36"/>
  <c r="P148869" i="36"/>
  <c r="N148869" i="36"/>
  <c r="O148869" i="36" s="1"/>
  <c r="R148869" i="36" s="1"/>
  <c r="M148869" i="36"/>
  <c r="L148869" i="36"/>
  <c r="K148869" i="36"/>
  <c r="P148868" i="36"/>
  <c r="S148868" i="36" s="1"/>
  <c r="N148868" i="36"/>
  <c r="O148868" i="36" s="1"/>
  <c r="R148868" i="36" s="1"/>
  <c r="M148868" i="36"/>
  <c r="L148868" i="36"/>
  <c r="K148868" i="36"/>
  <c r="P148867" i="36"/>
  <c r="S148867" i="36" s="1"/>
  <c r="N148867" i="36"/>
  <c r="O148867" i="36" s="1"/>
  <c r="R148867" i="36" s="1"/>
  <c r="M148867" i="36"/>
  <c r="L148867" i="36"/>
  <c r="K148867" i="36"/>
  <c r="P148866" i="36"/>
  <c r="S148866" i="36" s="1"/>
  <c r="N148866" i="36"/>
  <c r="O148866" i="36" s="1"/>
  <c r="R148866" i="36" s="1"/>
  <c r="M148866" i="36"/>
  <c r="L148866" i="36"/>
  <c r="K148866" i="36"/>
  <c r="S148865" i="36"/>
  <c r="P148865" i="36"/>
  <c r="N148865" i="36"/>
  <c r="O148865" i="36" s="1"/>
  <c r="R148865" i="36" s="1"/>
  <c r="M148865" i="36"/>
  <c r="L148865" i="36"/>
  <c r="K148865" i="36"/>
  <c r="P148864" i="36"/>
  <c r="S148864" i="36" s="1"/>
  <c r="N148864" i="36"/>
  <c r="O148864" i="36" s="1"/>
  <c r="R148864" i="36" s="1"/>
  <c r="M148864" i="36"/>
  <c r="L148864" i="36"/>
  <c r="K148864" i="36"/>
  <c r="P148863" i="36"/>
  <c r="S148863" i="36" s="1"/>
  <c r="N148863" i="36"/>
  <c r="O148863" i="36" s="1"/>
  <c r="R148863" i="36" s="1"/>
  <c r="M148863" i="36"/>
  <c r="L148863" i="36"/>
  <c r="K148863" i="36"/>
  <c r="P148862" i="36"/>
  <c r="S148862" i="36" s="1"/>
  <c r="N148862" i="36"/>
  <c r="O148862" i="36" s="1"/>
  <c r="R148862" i="36" s="1"/>
  <c r="M148862" i="36"/>
  <c r="L148862" i="36"/>
  <c r="K148862" i="36"/>
  <c r="S148861" i="36"/>
  <c r="P148861" i="36"/>
  <c r="N148861" i="36"/>
  <c r="O148861" i="36" s="1"/>
  <c r="R148861" i="36" s="1"/>
  <c r="M148861" i="36"/>
  <c r="L148861" i="36"/>
  <c r="K148861" i="36"/>
  <c r="S148860" i="36"/>
  <c r="P148860" i="36"/>
  <c r="N148860" i="36"/>
  <c r="O148860" i="36" s="1"/>
  <c r="R148860" i="36" s="1"/>
  <c r="M148860" i="36"/>
  <c r="L148860" i="36"/>
  <c r="K148860" i="36"/>
  <c r="P148859" i="36"/>
  <c r="S148859" i="36" s="1"/>
  <c r="N148859" i="36"/>
  <c r="O148859" i="36" s="1"/>
  <c r="R148859" i="36" s="1"/>
  <c r="M148859" i="36"/>
  <c r="L148859" i="36"/>
  <c r="K148859" i="36"/>
  <c r="P148858" i="36"/>
  <c r="S148858" i="36" s="1"/>
  <c r="N148858" i="36"/>
  <c r="O148858" i="36" s="1"/>
  <c r="R148858" i="36" s="1"/>
  <c r="M148858" i="36"/>
  <c r="L148858" i="36"/>
  <c r="K148858" i="36"/>
  <c r="P148857" i="36"/>
  <c r="S148857" i="36" s="1"/>
  <c r="N148857" i="36"/>
  <c r="O148857" i="36" s="1"/>
  <c r="R148857" i="36" s="1"/>
  <c r="M148857" i="36"/>
  <c r="L148857" i="36"/>
  <c r="K148857" i="36"/>
  <c r="P148856" i="36"/>
  <c r="S148856" i="36" s="1"/>
  <c r="N148856" i="36"/>
  <c r="O148856" i="36" s="1"/>
  <c r="R148856" i="36" s="1"/>
  <c r="M148856" i="36"/>
  <c r="L148856" i="36"/>
  <c r="K148856" i="36"/>
  <c r="P148855" i="36"/>
  <c r="S148855" i="36" s="1"/>
  <c r="N148855" i="36"/>
  <c r="O148855" i="36" s="1"/>
  <c r="R148855" i="36" s="1"/>
  <c r="M148855" i="36"/>
  <c r="L148855" i="36"/>
  <c r="K148855" i="36"/>
  <c r="P148854" i="36"/>
  <c r="S148854" i="36" s="1"/>
  <c r="N148854" i="36"/>
  <c r="O148854" i="36" s="1"/>
  <c r="R148854" i="36" s="1"/>
  <c r="M148854" i="36"/>
  <c r="L148854" i="36"/>
  <c r="K148854" i="36"/>
  <c r="P148853" i="36"/>
  <c r="S148853" i="36" s="1"/>
  <c r="N148853" i="36"/>
  <c r="O148853" i="36" s="1"/>
  <c r="R148853" i="36" s="1"/>
  <c r="M148853" i="36"/>
  <c r="L148853" i="36"/>
  <c r="K148853" i="36"/>
  <c r="P148852" i="36"/>
  <c r="S148852" i="36" s="1"/>
  <c r="N148852" i="36"/>
  <c r="O148852" i="36" s="1"/>
  <c r="R148852" i="36" s="1"/>
  <c r="M148852" i="36"/>
  <c r="L148852" i="36"/>
  <c r="K148852" i="36"/>
  <c r="S148851" i="36"/>
  <c r="P148851" i="36"/>
  <c r="N148851" i="36"/>
  <c r="O148851" i="36" s="1"/>
  <c r="R148851" i="36" s="1"/>
  <c r="M148851" i="36"/>
  <c r="L148851" i="36"/>
  <c r="K148851" i="36"/>
  <c r="P148850" i="36"/>
  <c r="S148850" i="36" s="1"/>
  <c r="N148850" i="36"/>
  <c r="O148850" i="36" s="1"/>
  <c r="R148850" i="36" s="1"/>
  <c r="M148850" i="36"/>
  <c r="L148850" i="36"/>
  <c r="K148850" i="36"/>
  <c r="P148849" i="36"/>
  <c r="S148849" i="36" s="1"/>
  <c r="N148849" i="36"/>
  <c r="O148849" i="36" s="1"/>
  <c r="R148849" i="36" s="1"/>
  <c r="M148849" i="36"/>
  <c r="L148849" i="36"/>
  <c r="K148849" i="36"/>
  <c r="P148848" i="36"/>
  <c r="S148848" i="36" s="1"/>
  <c r="N148848" i="36"/>
  <c r="O148848" i="36" s="1"/>
  <c r="R148848" i="36" s="1"/>
  <c r="M148848" i="36"/>
  <c r="L148848" i="36"/>
  <c r="K148848" i="36"/>
  <c r="P148847" i="36"/>
  <c r="S148847" i="36" s="1"/>
  <c r="N148847" i="36"/>
  <c r="O148847" i="36" s="1"/>
  <c r="R148847" i="36" s="1"/>
  <c r="M148847" i="36"/>
  <c r="L148847" i="36"/>
  <c r="K148847" i="36"/>
  <c r="P148846" i="36"/>
  <c r="S148846" i="36" s="1"/>
  <c r="N148846" i="36"/>
  <c r="O148846" i="36" s="1"/>
  <c r="R148846" i="36" s="1"/>
  <c r="M148846" i="36"/>
  <c r="L148846" i="36"/>
  <c r="K148846" i="36"/>
  <c r="P148845" i="36"/>
  <c r="S148845" i="36" s="1"/>
  <c r="N148845" i="36"/>
  <c r="O148845" i="36" s="1"/>
  <c r="R148845" i="36" s="1"/>
  <c r="M148845" i="36"/>
  <c r="L148845" i="36"/>
  <c r="K148845" i="36"/>
  <c r="S148844" i="36"/>
  <c r="P148844" i="36"/>
  <c r="N148844" i="36"/>
  <c r="O148844" i="36" s="1"/>
  <c r="R148844" i="36" s="1"/>
  <c r="M148844" i="36"/>
  <c r="L148844" i="36"/>
  <c r="K148844" i="36"/>
  <c r="S148843" i="36"/>
  <c r="P148843" i="36"/>
  <c r="N148843" i="36"/>
  <c r="O148843" i="36" s="1"/>
  <c r="R148843" i="36" s="1"/>
  <c r="M148843" i="36"/>
  <c r="L148843" i="36"/>
  <c r="K148843" i="36"/>
  <c r="P148842" i="36"/>
  <c r="S148842" i="36" s="1"/>
  <c r="N148842" i="36"/>
  <c r="O148842" i="36" s="1"/>
  <c r="R148842" i="36" s="1"/>
  <c r="M148842" i="36"/>
  <c r="L148842" i="36"/>
  <c r="K148842" i="36"/>
  <c r="P148841" i="36"/>
  <c r="S148841" i="36" s="1"/>
  <c r="N148841" i="36"/>
  <c r="O148841" i="36" s="1"/>
  <c r="R148841" i="36" s="1"/>
  <c r="M148841" i="36"/>
  <c r="L148841" i="36"/>
  <c r="K148841" i="36"/>
  <c r="P148840" i="36"/>
  <c r="S148840" i="36" s="1"/>
  <c r="N148840" i="36"/>
  <c r="O148840" i="36" s="1"/>
  <c r="R148840" i="36" s="1"/>
  <c r="M148840" i="36"/>
  <c r="L148840" i="36"/>
  <c r="K148840" i="36"/>
  <c r="P148839" i="36"/>
  <c r="S148839" i="36" s="1"/>
  <c r="N148839" i="36"/>
  <c r="O148839" i="36" s="1"/>
  <c r="R148839" i="36" s="1"/>
  <c r="M148839" i="36"/>
  <c r="L148839" i="36"/>
  <c r="K148839" i="36"/>
  <c r="P148838" i="36"/>
  <c r="S148838" i="36" s="1"/>
  <c r="N148838" i="36"/>
  <c r="O148838" i="36" s="1"/>
  <c r="R148838" i="36" s="1"/>
  <c r="M148838" i="36"/>
  <c r="L148838" i="36"/>
  <c r="Q148838" i="36" s="1"/>
  <c r="K148838" i="36"/>
  <c r="P148837" i="36"/>
  <c r="S148837" i="36" s="1"/>
  <c r="N148837" i="36"/>
  <c r="O148837" i="36" s="1"/>
  <c r="R148837" i="36" s="1"/>
  <c r="M148837" i="36"/>
  <c r="L148837" i="36"/>
  <c r="K148837" i="36"/>
  <c r="P148836" i="36"/>
  <c r="S148836" i="36" s="1"/>
  <c r="N148836" i="36"/>
  <c r="O148836" i="36" s="1"/>
  <c r="R148836" i="36" s="1"/>
  <c r="M148836" i="36"/>
  <c r="L148836" i="36"/>
  <c r="K148836" i="36"/>
  <c r="S148835" i="36"/>
  <c r="P148835" i="36"/>
  <c r="N148835" i="36"/>
  <c r="O148835" i="36" s="1"/>
  <c r="R148835" i="36" s="1"/>
  <c r="M148835" i="36"/>
  <c r="L148835" i="36"/>
  <c r="K148835" i="36"/>
  <c r="P148834" i="36"/>
  <c r="S148834" i="36" s="1"/>
  <c r="N148834" i="36"/>
  <c r="O148834" i="36" s="1"/>
  <c r="R148834" i="36" s="1"/>
  <c r="M148834" i="36"/>
  <c r="L148834" i="36"/>
  <c r="K148834" i="36"/>
  <c r="S148833" i="36"/>
  <c r="P148833" i="36"/>
  <c r="N148833" i="36"/>
  <c r="O148833" i="36" s="1"/>
  <c r="R148833" i="36" s="1"/>
  <c r="M148833" i="36"/>
  <c r="L148833" i="36"/>
  <c r="K148833" i="36"/>
  <c r="P148832" i="36"/>
  <c r="S148832" i="36" s="1"/>
  <c r="N148832" i="36"/>
  <c r="O148832" i="36" s="1"/>
  <c r="R148832" i="36" s="1"/>
  <c r="M148832" i="36"/>
  <c r="L148832" i="36"/>
  <c r="K148832" i="36"/>
  <c r="P148831" i="36"/>
  <c r="S148831" i="36" s="1"/>
  <c r="N148831" i="36"/>
  <c r="O148831" i="36" s="1"/>
  <c r="R148831" i="36" s="1"/>
  <c r="M148831" i="36"/>
  <c r="L148831" i="36"/>
  <c r="K148831" i="36"/>
  <c r="P148830" i="36"/>
  <c r="S148830" i="36" s="1"/>
  <c r="N148830" i="36"/>
  <c r="O148830" i="36" s="1"/>
  <c r="R148830" i="36" s="1"/>
  <c r="M148830" i="36"/>
  <c r="L148830" i="36"/>
  <c r="K148830" i="36"/>
  <c r="S148829" i="36"/>
  <c r="P148829" i="36"/>
  <c r="N148829" i="36"/>
  <c r="O148829" i="36" s="1"/>
  <c r="R148829" i="36" s="1"/>
  <c r="M148829" i="36"/>
  <c r="L148829" i="36"/>
  <c r="K148829" i="36"/>
  <c r="S148828" i="36"/>
  <c r="P148828" i="36"/>
  <c r="N148828" i="36"/>
  <c r="O148828" i="36" s="1"/>
  <c r="R148828" i="36" s="1"/>
  <c r="M148828" i="36"/>
  <c r="L148828" i="36"/>
  <c r="K148828" i="36"/>
  <c r="P148827" i="36"/>
  <c r="S148827" i="36" s="1"/>
  <c r="N148827" i="36"/>
  <c r="O148827" i="36" s="1"/>
  <c r="R148827" i="36" s="1"/>
  <c r="M148827" i="36"/>
  <c r="L148827" i="36"/>
  <c r="K148827" i="36"/>
  <c r="P148826" i="36"/>
  <c r="S148826" i="36" s="1"/>
  <c r="N148826" i="36"/>
  <c r="O148826" i="36" s="1"/>
  <c r="R148826" i="36" s="1"/>
  <c r="M148826" i="36"/>
  <c r="L148826" i="36"/>
  <c r="K148826" i="36"/>
  <c r="P148825" i="36"/>
  <c r="S148825" i="36" s="1"/>
  <c r="N148825" i="36"/>
  <c r="O148825" i="36" s="1"/>
  <c r="R148825" i="36" s="1"/>
  <c r="M148825" i="36"/>
  <c r="L148825" i="36"/>
  <c r="K148825" i="36"/>
  <c r="P148824" i="36"/>
  <c r="S148824" i="36" s="1"/>
  <c r="N148824" i="36"/>
  <c r="O148824" i="36" s="1"/>
  <c r="R148824" i="36" s="1"/>
  <c r="M148824" i="36"/>
  <c r="L148824" i="36"/>
  <c r="K148824" i="36"/>
  <c r="P148823" i="36"/>
  <c r="S148823" i="36" s="1"/>
  <c r="N148823" i="36"/>
  <c r="O148823" i="36" s="1"/>
  <c r="R148823" i="36" s="1"/>
  <c r="M148823" i="36"/>
  <c r="L148823" i="36"/>
  <c r="K148823" i="36"/>
  <c r="P148822" i="36"/>
  <c r="S148822" i="36" s="1"/>
  <c r="N148822" i="36"/>
  <c r="O148822" i="36" s="1"/>
  <c r="R148822" i="36" s="1"/>
  <c r="M148822" i="36"/>
  <c r="L148822" i="36"/>
  <c r="K148822" i="36"/>
  <c r="S148821" i="36"/>
  <c r="P148821" i="36"/>
  <c r="N148821" i="36"/>
  <c r="O148821" i="36" s="1"/>
  <c r="R148821" i="36" s="1"/>
  <c r="M148821" i="36"/>
  <c r="L148821" i="36"/>
  <c r="K148821" i="36"/>
  <c r="P148820" i="36"/>
  <c r="S148820" i="36" s="1"/>
  <c r="N148820" i="36"/>
  <c r="O148820" i="36" s="1"/>
  <c r="R148820" i="36" s="1"/>
  <c r="M148820" i="36"/>
  <c r="L148820" i="36"/>
  <c r="K148820" i="36"/>
  <c r="P148819" i="36"/>
  <c r="S148819" i="36" s="1"/>
  <c r="N148819" i="36"/>
  <c r="O148819" i="36" s="1"/>
  <c r="R148819" i="36" s="1"/>
  <c r="M148819" i="36"/>
  <c r="L148819" i="36"/>
  <c r="K148819" i="36"/>
  <c r="P148818" i="36"/>
  <c r="S148818" i="36" s="1"/>
  <c r="N148818" i="36"/>
  <c r="O148818" i="36" s="1"/>
  <c r="R148818" i="36" s="1"/>
  <c r="M148818" i="36"/>
  <c r="L148818" i="36"/>
  <c r="K148818" i="36"/>
  <c r="P148817" i="36"/>
  <c r="S148817" i="36" s="1"/>
  <c r="N148817" i="36"/>
  <c r="O148817" i="36" s="1"/>
  <c r="R148817" i="36" s="1"/>
  <c r="M148817" i="36"/>
  <c r="L148817" i="36"/>
  <c r="K148817" i="36"/>
  <c r="P148816" i="36"/>
  <c r="S148816" i="36" s="1"/>
  <c r="N148816" i="36"/>
  <c r="O148816" i="36" s="1"/>
  <c r="R148816" i="36" s="1"/>
  <c r="M148816" i="36"/>
  <c r="L148816" i="36"/>
  <c r="K148816" i="36"/>
  <c r="P148815" i="36"/>
  <c r="S148815" i="36" s="1"/>
  <c r="N148815" i="36"/>
  <c r="O148815" i="36" s="1"/>
  <c r="R148815" i="36" s="1"/>
  <c r="M148815" i="36"/>
  <c r="L148815" i="36"/>
  <c r="K148815" i="36"/>
  <c r="P148814" i="36"/>
  <c r="S148814" i="36" s="1"/>
  <c r="N148814" i="36"/>
  <c r="O148814" i="36" s="1"/>
  <c r="R148814" i="36" s="1"/>
  <c r="M148814" i="36"/>
  <c r="L148814" i="36"/>
  <c r="K148814" i="36"/>
  <c r="S148813" i="36"/>
  <c r="P148813" i="36"/>
  <c r="N148813" i="36"/>
  <c r="O148813" i="36" s="1"/>
  <c r="R148813" i="36" s="1"/>
  <c r="M148813" i="36"/>
  <c r="L148813" i="36"/>
  <c r="K148813" i="36"/>
  <c r="P148812" i="36"/>
  <c r="S148812" i="36" s="1"/>
  <c r="N148812" i="36"/>
  <c r="O148812" i="36" s="1"/>
  <c r="R148812" i="36" s="1"/>
  <c r="M148812" i="36"/>
  <c r="L148812" i="36"/>
  <c r="K148812" i="36"/>
  <c r="S148811" i="36"/>
  <c r="P148811" i="36"/>
  <c r="N148811" i="36"/>
  <c r="O148811" i="36" s="1"/>
  <c r="R148811" i="36" s="1"/>
  <c r="M148811" i="36"/>
  <c r="L148811" i="36"/>
  <c r="K148811" i="36"/>
  <c r="P148810" i="36"/>
  <c r="S148810" i="36" s="1"/>
  <c r="N148810" i="36"/>
  <c r="O148810" i="36" s="1"/>
  <c r="R148810" i="36" s="1"/>
  <c r="M148810" i="36"/>
  <c r="L148810" i="36"/>
  <c r="K148810" i="36"/>
  <c r="S148809" i="36"/>
  <c r="P148809" i="36"/>
  <c r="N148809" i="36"/>
  <c r="O148809" i="36" s="1"/>
  <c r="R148809" i="36" s="1"/>
  <c r="M148809" i="36"/>
  <c r="L148809" i="36"/>
  <c r="K148809" i="36"/>
  <c r="P148808" i="36"/>
  <c r="S148808" i="36" s="1"/>
  <c r="N148808" i="36"/>
  <c r="O148808" i="36" s="1"/>
  <c r="R148808" i="36" s="1"/>
  <c r="M148808" i="36"/>
  <c r="L148808" i="36"/>
  <c r="K148808" i="36"/>
  <c r="P148807" i="36"/>
  <c r="S148807" i="36" s="1"/>
  <c r="N148807" i="36"/>
  <c r="O148807" i="36" s="1"/>
  <c r="R148807" i="36" s="1"/>
  <c r="M148807" i="36"/>
  <c r="L148807" i="36"/>
  <c r="K148807" i="36"/>
  <c r="P148806" i="36"/>
  <c r="S148806" i="36" s="1"/>
  <c r="N148806" i="36"/>
  <c r="O148806" i="36" s="1"/>
  <c r="R148806" i="36" s="1"/>
  <c r="M148806" i="36"/>
  <c r="L148806" i="36"/>
  <c r="K148806" i="36"/>
  <c r="P148805" i="36"/>
  <c r="S148805" i="36" s="1"/>
  <c r="N148805" i="36"/>
  <c r="O148805" i="36" s="1"/>
  <c r="R148805" i="36" s="1"/>
  <c r="M148805" i="36"/>
  <c r="L148805" i="36"/>
  <c r="K148805" i="36"/>
  <c r="S148804" i="36"/>
  <c r="P148804" i="36"/>
  <c r="N148804" i="36"/>
  <c r="O148804" i="36" s="1"/>
  <c r="R148804" i="36" s="1"/>
  <c r="M148804" i="36"/>
  <c r="L148804" i="36"/>
  <c r="K148804" i="36"/>
  <c r="S148803" i="36"/>
  <c r="P148803" i="36"/>
  <c r="N148803" i="36"/>
  <c r="O148803" i="36" s="1"/>
  <c r="R148803" i="36" s="1"/>
  <c r="M148803" i="36"/>
  <c r="L148803" i="36"/>
  <c r="K148803" i="36"/>
  <c r="P148802" i="36"/>
  <c r="S148802" i="36" s="1"/>
  <c r="N148802" i="36"/>
  <c r="O148802" i="36" s="1"/>
  <c r="R148802" i="36" s="1"/>
  <c r="M148802" i="36"/>
  <c r="L148802" i="36"/>
  <c r="K148802" i="36"/>
  <c r="P148801" i="36"/>
  <c r="S148801" i="36" s="1"/>
  <c r="N148801" i="36"/>
  <c r="O148801" i="36" s="1"/>
  <c r="R148801" i="36" s="1"/>
  <c r="M148801" i="36"/>
  <c r="L148801" i="36"/>
  <c r="K148801" i="36"/>
  <c r="P148800" i="36"/>
  <c r="S148800" i="36" s="1"/>
  <c r="N148800" i="36"/>
  <c r="O148800" i="36" s="1"/>
  <c r="R148800" i="36" s="1"/>
  <c r="M148800" i="36"/>
  <c r="L148800" i="36"/>
  <c r="K148800" i="36"/>
  <c r="P148799" i="36"/>
  <c r="S148799" i="36" s="1"/>
  <c r="N148799" i="36"/>
  <c r="O148799" i="36" s="1"/>
  <c r="R148799" i="36" s="1"/>
  <c r="M148799" i="36"/>
  <c r="L148799" i="36"/>
  <c r="K148799" i="36"/>
  <c r="P148798" i="36"/>
  <c r="S148798" i="36" s="1"/>
  <c r="N148798" i="36"/>
  <c r="O148798" i="36" s="1"/>
  <c r="R148798" i="36" s="1"/>
  <c r="M148798" i="36"/>
  <c r="L148798" i="36"/>
  <c r="K148798" i="36"/>
  <c r="S148797" i="36"/>
  <c r="P148797" i="36"/>
  <c r="N148797" i="36"/>
  <c r="O148797" i="36" s="1"/>
  <c r="R148797" i="36" s="1"/>
  <c r="M148797" i="36"/>
  <c r="L148797" i="36"/>
  <c r="K148797" i="36"/>
  <c r="P148796" i="36"/>
  <c r="S148796" i="36" s="1"/>
  <c r="N148796" i="36"/>
  <c r="O148796" i="36" s="1"/>
  <c r="R148796" i="36" s="1"/>
  <c r="M148796" i="36"/>
  <c r="L148796" i="36"/>
  <c r="K148796" i="36"/>
  <c r="P148795" i="36"/>
  <c r="S148795" i="36" s="1"/>
  <c r="N148795" i="36"/>
  <c r="O148795" i="36" s="1"/>
  <c r="R148795" i="36" s="1"/>
  <c r="M148795" i="36"/>
  <c r="L148795" i="36"/>
  <c r="K148795" i="36"/>
  <c r="P148794" i="36"/>
  <c r="S148794" i="36" s="1"/>
  <c r="N148794" i="36"/>
  <c r="O148794" i="36" s="1"/>
  <c r="R148794" i="36" s="1"/>
  <c r="M148794" i="36"/>
  <c r="L148794" i="36"/>
  <c r="K148794" i="36"/>
  <c r="S148793" i="36"/>
  <c r="P148793" i="36"/>
  <c r="N148793" i="36"/>
  <c r="O148793" i="36" s="1"/>
  <c r="R148793" i="36" s="1"/>
  <c r="M148793" i="36"/>
  <c r="L148793" i="36"/>
  <c r="K148793" i="36"/>
  <c r="P148792" i="36"/>
  <c r="S148792" i="36" s="1"/>
  <c r="N148792" i="36"/>
  <c r="O148792" i="36" s="1"/>
  <c r="R148792" i="36" s="1"/>
  <c r="M148792" i="36"/>
  <c r="L148792" i="36"/>
  <c r="K148792" i="36"/>
  <c r="P148791" i="36"/>
  <c r="S148791" i="36" s="1"/>
  <c r="N148791" i="36"/>
  <c r="O148791" i="36" s="1"/>
  <c r="R148791" i="36" s="1"/>
  <c r="M148791" i="36"/>
  <c r="L148791" i="36"/>
  <c r="K148791" i="36"/>
  <c r="P148790" i="36"/>
  <c r="S148790" i="36" s="1"/>
  <c r="N148790" i="36"/>
  <c r="O148790" i="36" s="1"/>
  <c r="R148790" i="36" s="1"/>
  <c r="M148790" i="36"/>
  <c r="L148790" i="36"/>
  <c r="K148790" i="36"/>
  <c r="P148789" i="36"/>
  <c r="S148789" i="36" s="1"/>
  <c r="N148789" i="36"/>
  <c r="O148789" i="36" s="1"/>
  <c r="R148789" i="36" s="1"/>
  <c r="M148789" i="36"/>
  <c r="L148789" i="36"/>
  <c r="K148789" i="36"/>
  <c r="P148788" i="36"/>
  <c r="S148788" i="36" s="1"/>
  <c r="N148788" i="36"/>
  <c r="O148788" i="36" s="1"/>
  <c r="R148788" i="36" s="1"/>
  <c r="M148788" i="36"/>
  <c r="L148788" i="36"/>
  <c r="K148788" i="36"/>
  <c r="S148787" i="36"/>
  <c r="P148787" i="36"/>
  <c r="N148787" i="36"/>
  <c r="O148787" i="36" s="1"/>
  <c r="R148787" i="36" s="1"/>
  <c r="M148787" i="36"/>
  <c r="L148787" i="36"/>
  <c r="K148787" i="36"/>
  <c r="P148786" i="36"/>
  <c r="S148786" i="36" s="1"/>
  <c r="N148786" i="36"/>
  <c r="O148786" i="36" s="1"/>
  <c r="R148786" i="36" s="1"/>
  <c r="M148786" i="36"/>
  <c r="L148786" i="36"/>
  <c r="K148786" i="36"/>
  <c r="S148785" i="36"/>
  <c r="P148785" i="36"/>
  <c r="N148785" i="36"/>
  <c r="O148785" i="36" s="1"/>
  <c r="R148785" i="36" s="1"/>
  <c r="M148785" i="36"/>
  <c r="L148785" i="36"/>
  <c r="K148785" i="36"/>
  <c r="P148784" i="36"/>
  <c r="S148784" i="36" s="1"/>
  <c r="N148784" i="36"/>
  <c r="O148784" i="36" s="1"/>
  <c r="R148784" i="36" s="1"/>
  <c r="M148784" i="36"/>
  <c r="L148784" i="36"/>
  <c r="K148784" i="36"/>
  <c r="P148783" i="36"/>
  <c r="S148783" i="36" s="1"/>
  <c r="N148783" i="36"/>
  <c r="O148783" i="36" s="1"/>
  <c r="R148783" i="36" s="1"/>
  <c r="M148783" i="36"/>
  <c r="L148783" i="36"/>
  <c r="K148783" i="36"/>
  <c r="P148782" i="36"/>
  <c r="S148782" i="36" s="1"/>
  <c r="N148782" i="36"/>
  <c r="O148782" i="36" s="1"/>
  <c r="R148782" i="36" s="1"/>
  <c r="M148782" i="36"/>
  <c r="L148782" i="36"/>
  <c r="K148782" i="36"/>
  <c r="S148781" i="36"/>
  <c r="P148781" i="36"/>
  <c r="N148781" i="36"/>
  <c r="O148781" i="36" s="1"/>
  <c r="R148781" i="36" s="1"/>
  <c r="M148781" i="36"/>
  <c r="L148781" i="36"/>
  <c r="K148781" i="36"/>
  <c r="S148780" i="36"/>
  <c r="P148780" i="36"/>
  <c r="N148780" i="36"/>
  <c r="O148780" i="36" s="1"/>
  <c r="R148780" i="36" s="1"/>
  <c r="M148780" i="36"/>
  <c r="L148780" i="36"/>
  <c r="K148780" i="36"/>
  <c r="P148779" i="36"/>
  <c r="S148779" i="36" s="1"/>
  <c r="N148779" i="36"/>
  <c r="O148779" i="36" s="1"/>
  <c r="R148779" i="36" s="1"/>
  <c r="M148779" i="36"/>
  <c r="L148779" i="36"/>
  <c r="K148779" i="36"/>
  <c r="P148778" i="36"/>
  <c r="S148778" i="36" s="1"/>
  <c r="N148778" i="36"/>
  <c r="O148778" i="36" s="1"/>
  <c r="R148778" i="36" s="1"/>
  <c r="M148778" i="36"/>
  <c r="L148778" i="36"/>
  <c r="K148778" i="36"/>
  <c r="P148777" i="36"/>
  <c r="S148777" i="36" s="1"/>
  <c r="N148777" i="36"/>
  <c r="O148777" i="36" s="1"/>
  <c r="R148777" i="36" s="1"/>
  <c r="M148777" i="36"/>
  <c r="L148777" i="36"/>
  <c r="K148777" i="36"/>
  <c r="P148776" i="36"/>
  <c r="S148776" i="36" s="1"/>
  <c r="N148776" i="36"/>
  <c r="O148776" i="36" s="1"/>
  <c r="R148776" i="36" s="1"/>
  <c r="M148776" i="36"/>
  <c r="L148776" i="36"/>
  <c r="K148776" i="36"/>
  <c r="P148775" i="36"/>
  <c r="S148775" i="36" s="1"/>
  <c r="N148775" i="36"/>
  <c r="O148775" i="36" s="1"/>
  <c r="R148775" i="36" s="1"/>
  <c r="M148775" i="36"/>
  <c r="L148775" i="36"/>
  <c r="K148775" i="36"/>
  <c r="P148774" i="36"/>
  <c r="S148774" i="36" s="1"/>
  <c r="N148774" i="36"/>
  <c r="O148774" i="36" s="1"/>
  <c r="R148774" i="36" s="1"/>
  <c r="M148774" i="36"/>
  <c r="L148774" i="36"/>
  <c r="K148774" i="36"/>
  <c r="S148773" i="36"/>
  <c r="P148773" i="36"/>
  <c r="N148773" i="36"/>
  <c r="O148773" i="36" s="1"/>
  <c r="R148773" i="36" s="1"/>
  <c r="M148773" i="36"/>
  <c r="L148773" i="36"/>
  <c r="K148773" i="36"/>
  <c r="S148772" i="36"/>
  <c r="P148772" i="36"/>
  <c r="N148772" i="36"/>
  <c r="O148772" i="36" s="1"/>
  <c r="R148772" i="36" s="1"/>
  <c r="M148772" i="36"/>
  <c r="L148772" i="36"/>
  <c r="K148772" i="36"/>
  <c r="P148771" i="36"/>
  <c r="S148771" i="36" s="1"/>
  <c r="N148771" i="36"/>
  <c r="O148771" i="36" s="1"/>
  <c r="R148771" i="36" s="1"/>
  <c r="M148771" i="36"/>
  <c r="L148771" i="36"/>
  <c r="K148771" i="36"/>
  <c r="P148770" i="36"/>
  <c r="S148770" i="36" s="1"/>
  <c r="N148770" i="36"/>
  <c r="O148770" i="36" s="1"/>
  <c r="R148770" i="36" s="1"/>
  <c r="M148770" i="36"/>
  <c r="L148770" i="36"/>
  <c r="Q148770" i="36" s="1"/>
  <c r="K148770" i="36"/>
  <c r="S148769" i="36"/>
  <c r="P148769" i="36"/>
  <c r="N148769" i="36"/>
  <c r="O148769" i="36" s="1"/>
  <c r="R148769" i="36" s="1"/>
  <c r="M148769" i="36"/>
  <c r="L148769" i="36"/>
  <c r="K148769" i="36"/>
  <c r="P148768" i="36"/>
  <c r="S148768" i="36" s="1"/>
  <c r="N148768" i="36"/>
  <c r="O148768" i="36" s="1"/>
  <c r="R148768" i="36" s="1"/>
  <c r="M148768" i="36"/>
  <c r="L148768" i="36"/>
  <c r="K148768" i="36"/>
  <c r="P148767" i="36"/>
  <c r="S148767" i="36" s="1"/>
  <c r="N148767" i="36"/>
  <c r="O148767" i="36" s="1"/>
  <c r="R148767" i="36" s="1"/>
  <c r="M148767" i="36"/>
  <c r="L148767" i="36"/>
  <c r="K148767" i="36"/>
  <c r="P148766" i="36"/>
  <c r="S148766" i="36" s="1"/>
  <c r="N148766" i="36"/>
  <c r="O148766" i="36" s="1"/>
  <c r="R148766" i="36" s="1"/>
  <c r="M148766" i="36"/>
  <c r="L148766" i="36"/>
  <c r="K148766" i="36"/>
  <c r="S148765" i="36"/>
  <c r="P148765" i="36"/>
  <c r="N148765" i="36"/>
  <c r="O148765" i="36" s="1"/>
  <c r="R148765" i="36" s="1"/>
  <c r="M148765" i="36"/>
  <c r="L148765" i="36"/>
  <c r="K148765" i="36"/>
  <c r="P148764" i="36"/>
  <c r="S148764" i="36" s="1"/>
  <c r="N148764" i="36"/>
  <c r="O148764" i="36" s="1"/>
  <c r="R148764" i="36" s="1"/>
  <c r="M148764" i="36"/>
  <c r="L148764" i="36"/>
  <c r="K148764" i="36"/>
  <c r="P148763" i="36"/>
  <c r="S148763" i="36" s="1"/>
  <c r="N148763" i="36"/>
  <c r="O148763" i="36" s="1"/>
  <c r="R148763" i="36" s="1"/>
  <c r="M148763" i="36"/>
  <c r="L148763" i="36"/>
  <c r="K148763" i="36"/>
  <c r="P148762" i="36"/>
  <c r="S148762" i="36" s="1"/>
  <c r="N148762" i="36"/>
  <c r="O148762" i="36" s="1"/>
  <c r="R148762" i="36" s="1"/>
  <c r="M148762" i="36"/>
  <c r="L148762" i="36"/>
  <c r="K148762" i="36"/>
  <c r="S148761" i="36"/>
  <c r="P148761" i="36"/>
  <c r="N148761" i="36"/>
  <c r="O148761" i="36" s="1"/>
  <c r="R148761" i="36" s="1"/>
  <c r="M148761" i="36"/>
  <c r="L148761" i="36"/>
  <c r="Q148761" i="36" s="1"/>
  <c r="K148761" i="36"/>
  <c r="P148760" i="36"/>
  <c r="S148760" i="36" s="1"/>
  <c r="N148760" i="36"/>
  <c r="O148760" i="36" s="1"/>
  <c r="R148760" i="36" s="1"/>
  <c r="M148760" i="36"/>
  <c r="L148760" i="36"/>
  <c r="K148760" i="36"/>
  <c r="P148759" i="36"/>
  <c r="S148759" i="36" s="1"/>
  <c r="N148759" i="36"/>
  <c r="O148759" i="36" s="1"/>
  <c r="R148759" i="36" s="1"/>
  <c r="M148759" i="36"/>
  <c r="L148759" i="36"/>
  <c r="K148759" i="36"/>
  <c r="P148758" i="36"/>
  <c r="S148758" i="36" s="1"/>
  <c r="N148758" i="36"/>
  <c r="O148758" i="36" s="1"/>
  <c r="R148758" i="36" s="1"/>
  <c r="M148758" i="36"/>
  <c r="L148758" i="36"/>
  <c r="K148758" i="36"/>
  <c r="P148757" i="36"/>
  <c r="S148757" i="36" s="1"/>
  <c r="N148757" i="36"/>
  <c r="O148757" i="36" s="1"/>
  <c r="R148757" i="36" s="1"/>
  <c r="M148757" i="36"/>
  <c r="L148757" i="36"/>
  <c r="K148757" i="36"/>
  <c r="P148756" i="36"/>
  <c r="S148756" i="36" s="1"/>
  <c r="N148756" i="36"/>
  <c r="O148756" i="36" s="1"/>
  <c r="R148756" i="36" s="1"/>
  <c r="M148756" i="36"/>
  <c r="L148756" i="36"/>
  <c r="K148756" i="36"/>
  <c r="S148755" i="36"/>
  <c r="P148755" i="36"/>
  <c r="N148755" i="36"/>
  <c r="O148755" i="36" s="1"/>
  <c r="R148755" i="36" s="1"/>
  <c r="M148755" i="36"/>
  <c r="L148755" i="36"/>
  <c r="K148755" i="36"/>
  <c r="P148754" i="36"/>
  <c r="S148754" i="36" s="1"/>
  <c r="N148754" i="36"/>
  <c r="O148754" i="36" s="1"/>
  <c r="R148754" i="36" s="1"/>
  <c r="M148754" i="36"/>
  <c r="L148754" i="36"/>
  <c r="K148754" i="36"/>
  <c r="S148753" i="36"/>
  <c r="P148753" i="36"/>
  <c r="N148753" i="36"/>
  <c r="O148753" i="36" s="1"/>
  <c r="R148753" i="36" s="1"/>
  <c r="M148753" i="36"/>
  <c r="L148753" i="36"/>
  <c r="K148753" i="36"/>
  <c r="P148752" i="36"/>
  <c r="S148752" i="36" s="1"/>
  <c r="N148752" i="36"/>
  <c r="O148752" i="36" s="1"/>
  <c r="R148752" i="36" s="1"/>
  <c r="M148752" i="36"/>
  <c r="L148752" i="36"/>
  <c r="K148752" i="36"/>
  <c r="P148751" i="36"/>
  <c r="S148751" i="36" s="1"/>
  <c r="N148751" i="36"/>
  <c r="O148751" i="36" s="1"/>
  <c r="R148751" i="36" s="1"/>
  <c r="M148751" i="36"/>
  <c r="L148751" i="36"/>
  <c r="K148751" i="36"/>
  <c r="P148750" i="36"/>
  <c r="S148750" i="36" s="1"/>
  <c r="N148750" i="36"/>
  <c r="O148750" i="36" s="1"/>
  <c r="R148750" i="36" s="1"/>
  <c r="M148750" i="36"/>
  <c r="L148750" i="36"/>
  <c r="K148750" i="36"/>
  <c r="S148749" i="36"/>
  <c r="P148749" i="36"/>
  <c r="N148749" i="36"/>
  <c r="O148749" i="36" s="1"/>
  <c r="R148749" i="36" s="1"/>
  <c r="M148749" i="36"/>
  <c r="L148749" i="36"/>
  <c r="K148749" i="36"/>
  <c r="S148748" i="36"/>
  <c r="P148748" i="36"/>
  <c r="N148748" i="36"/>
  <c r="O148748" i="36" s="1"/>
  <c r="R148748" i="36" s="1"/>
  <c r="M148748" i="36"/>
  <c r="L148748" i="36"/>
  <c r="K148748" i="36"/>
  <c r="S148747" i="36"/>
  <c r="P148747" i="36"/>
  <c r="N148747" i="36"/>
  <c r="O148747" i="36" s="1"/>
  <c r="R148747" i="36" s="1"/>
  <c r="M148747" i="36"/>
  <c r="L148747" i="36"/>
  <c r="K148747" i="36"/>
  <c r="P148746" i="36"/>
  <c r="S148746" i="36" s="1"/>
  <c r="N148746" i="36"/>
  <c r="O148746" i="36" s="1"/>
  <c r="R148746" i="36" s="1"/>
  <c r="M148746" i="36"/>
  <c r="L148746" i="36"/>
  <c r="K148746" i="36"/>
  <c r="S148745" i="36"/>
  <c r="P148745" i="36"/>
  <c r="N148745" i="36"/>
  <c r="O148745" i="36" s="1"/>
  <c r="R148745" i="36" s="1"/>
  <c r="M148745" i="36"/>
  <c r="L148745" i="36"/>
  <c r="K148745" i="36"/>
  <c r="P148744" i="36"/>
  <c r="S148744" i="36" s="1"/>
  <c r="N148744" i="36"/>
  <c r="O148744" i="36" s="1"/>
  <c r="R148744" i="36" s="1"/>
  <c r="M148744" i="36"/>
  <c r="L148744" i="36"/>
  <c r="K148744" i="36"/>
  <c r="P148743" i="36"/>
  <c r="S148743" i="36" s="1"/>
  <c r="N148743" i="36"/>
  <c r="O148743" i="36" s="1"/>
  <c r="R148743" i="36" s="1"/>
  <c r="M148743" i="36"/>
  <c r="L148743" i="36"/>
  <c r="K148743" i="36"/>
  <c r="P148742" i="36"/>
  <c r="S148742" i="36" s="1"/>
  <c r="N148742" i="36"/>
  <c r="O148742" i="36" s="1"/>
  <c r="R148742" i="36" s="1"/>
  <c r="M148742" i="36"/>
  <c r="L148742" i="36"/>
  <c r="K148742" i="36"/>
  <c r="S148741" i="36"/>
  <c r="P148741" i="36"/>
  <c r="N148741" i="36"/>
  <c r="O148741" i="36" s="1"/>
  <c r="R148741" i="36" s="1"/>
  <c r="M148741" i="36"/>
  <c r="L148741" i="36"/>
  <c r="K148741" i="36"/>
  <c r="P148740" i="36"/>
  <c r="S148740" i="36" s="1"/>
  <c r="N148740" i="36"/>
  <c r="O148740" i="36" s="1"/>
  <c r="R148740" i="36" s="1"/>
  <c r="M148740" i="36"/>
  <c r="L148740" i="36"/>
  <c r="K148740" i="36"/>
  <c r="P148739" i="36"/>
  <c r="S148739" i="36" s="1"/>
  <c r="N148739" i="36"/>
  <c r="O148739" i="36" s="1"/>
  <c r="R148739" i="36" s="1"/>
  <c r="M148739" i="36"/>
  <c r="L148739" i="36"/>
  <c r="K148739" i="36"/>
  <c r="P148738" i="36"/>
  <c r="S148738" i="36" s="1"/>
  <c r="N148738" i="36"/>
  <c r="O148738" i="36" s="1"/>
  <c r="R148738" i="36" s="1"/>
  <c r="M148738" i="36"/>
  <c r="L148738" i="36"/>
  <c r="K148738" i="36"/>
  <c r="S148737" i="36"/>
  <c r="P148737" i="36"/>
  <c r="N148737" i="36"/>
  <c r="O148737" i="36" s="1"/>
  <c r="R148737" i="36" s="1"/>
  <c r="M148737" i="36"/>
  <c r="L148737" i="36"/>
  <c r="K148737" i="36"/>
  <c r="P148736" i="36"/>
  <c r="S148736" i="36" s="1"/>
  <c r="N148736" i="36"/>
  <c r="O148736" i="36" s="1"/>
  <c r="R148736" i="36" s="1"/>
  <c r="M148736" i="36"/>
  <c r="L148736" i="36"/>
  <c r="K148736" i="36"/>
  <c r="P148735" i="36"/>
  <c r="S148735" i="36" s="1"/>
  <c r="N148735" i="36"/>
  <c r="O148735" i="36" s="1"/>
  <c r="R148735" i="36" s="1"/>
  <c r="M148735" i="36"/>
  <c r="L148735" i="36"/>
  <c r="K148735" i="36"/>
  <c r="P148734" i="36"/>
  <c r="S148734" i="36" s="1"/>
  <c r="N148734" i="36"/>
  <c r="O148734" i="36" s="1"/>
  <c r="R148734" i="36" s="1"/>
  <c r="M148734" i="36"/>
  <c r="L148734" i="36"/>
  <c r="K148734" i="36"/>
  <c r="S148733" i="36"/>
  <c r="P148733" i="36"/>
  <c r="N148733" i="36"/>
  <c r="O148733" i="36" s="1"/>
  <c r="R148733" i="36" s="1"/>
  <c r="M148733" i="36"/>
  <c r="L148733" i="36"/>
  <c r="K148733" i="36"/>
  <c r="S148732" i="36"/>
  <c r="P148732" i="36"/>
  <c r="N148732" i="36"/>
  <c r="O148732" i="36" s="1"/>
  <c r="R148732" i="36" s="1"/>
  <c r="M148732" i="36"/>
  <c r="L148732" i="36"/>
  <c r="K148732" i="36"/>
  <c r="P148731" i="36"/>
  <c r="S148731" i="36" s="1"/>
  <c r="N148731" i="36"/>
  <c r="O148731" i="36" s="1"/>
  <c r="R148731" i="36" s="1"/>
  <c r="M148731" i="36"/>
  <c r="L148731" i="36"/>
  <c r="K148731" i="36"/>
  <c r="P148730" i="36"/>
  <c r="S148730" i="36" s="1"/>
  <c r="N148730" i="36"/>
  <c r="O148730" i="36" s="1"/>
  <c r="R148730" i="36" s="1"/>
  <c r="M148730" i="36"/>
  <c r="L148730" i="36"/>
  <c r="K148730" i="36"/>
  <c r="P148729" i="36"/>
  <c r="S148729" i="36" s="1"/>
  <c r="N148729" i="36"/>
  <c r="O148729" i="36" s="1"/>
  <c r="R148729" i="36" s="1"/>
  <c r="M148729" i="36"/>
  <c r="L148729" i="36"/>
  <c r="K148729" i="36"/>
  <c r="P148728" i="36"/>
  <c r="S148728" i="36" s="1"/>
  <c r="N148728" i="36"/>
  <c r="O148728" i="36" s="1"/>
  <c r="R148728" i="36" s="1"/>
  <c r="M148728" i="36"/>
  <c r="L148728" i="36"/>
  <c r="K148728" i="36"/>
  <c r="P148727" i="36"/>
  <c r="S148727" i="36" s="1"/>
  <c r="N148727" i="36"/>
  <c r="O148727" i="36" s="1"/>
  <c r="R148727" i="36" s="1"/>
  <c r="M148727" i="36"/>
  <c r="L148727" i="36"/>
  <c r="K148727" i="36"/>
  <c r="P148726" i="36"/>
  <c r="S148726" i="36" s="1"/>
  <c r="N148726" i="36"/>
  <c r="O148726" i="36" s="1"/>
  <c r="R148726" i="36" s="1"/>
  <c r="M148726" i="36"/>
  <c r="L148726" i="36"/>
  <c r="K148726" i="36"/>
  <c r="P148725" i="36"/>
  <c r="S148725" i="36" s="1"/>
  <c r="N148725" i="36"/>
  <c r="O148725" i="36" s="1"/>
  <c r="R148725" i="36" s="1"/>
  <c r="M148725" i="36"/>
  <c r="L148725" i="36"/>
  <c r="K148725" i="36"/>
  <c r="P148724" i="36"/>
  <c r="S148724" i="36" s="1"/>
  <c r="N148724" i="36"/>
  <c r="O148724" i="36" s="1"/>
  <c r="R148724" i="36" s="1"/>
  <c r="M148724" i="36"/>
  <c r="L148724" i="36"/>
  <c r="K148724" i="36"/>
  <c r="S148723" i="36"/>
  <c r="P148723" i="36"/>
  <c r="N148723" i="36"/>
  <c r="O148723" i="36" s="1"/>
  <c r="R148723" i="36" s="1"/>
  <c r="M148723" i="36"/>
  <c r="L148723" i="36"/>
  <c r="K148723" i="36"/>
  <c r="P148722" i="36"/>
  <c r="S148722" i="36" s="1"/>
  <c r="N148722" i="36"/>
  <c r="O148722" i="36" s="1"/>
  <c r="R148722" i="36" s="1"/>
  <c r="M148722" i="36"/>
  <c r="L148722" i="36"/>
  <c r="K148722" i="36"/>
  <c r="P148721" i="36"/>
  <c r="S148721" i="36" s="1"/>
  <c r="N148721" i="36"/>
  <c r="O148721" i="36" s="1"/>
  <c r="R148721" i="36" s="1"/>
  <c r="M148721" i="36"/>
  <c r="L148721" i="36"/>
  <c r="K148721" i="36"/>
  <c r="P148720" i="36"/>
  <c r="S148720" i="36" s="1"/>
  <c r="N148720" i="36"/>
  <c r="O148720" i="36" s="1"/>
  <c r="R148720" i="36" s="1"/>
  <c r="M148720" i="36"/>
  <c r="L148720" i="36"/>
  <c r="K148720" i="36"/>
  <c r="P148719" i="36"/>
  <c r="S148719" i="36" s="1"/>
  <c r="N148719" i="36"/>
  <c r="O148719" i="36" s="1"/>
  <c r="R148719" i="36" s="1"/>
  <c r="M148719" i="36"/>
  <c r="L148719" i="36"/>
  <c r="K148719" i="36"/>
  <c r="P148718" i="36"/>
  <c r="S148718" i="36" s="1"/>
  <c r="N148718" i="36"/>
  <c r="O148718" i="36" s="1"/>
  <c r="R148718" i="36" s="1"/>
  <c r="M148718" i="36"/>
  <c r="L148718" i="36"/>
  <c r="K148718" i="36"/>
  <c r="P148717" i="36"/>
  <c r="S148717" i="36" s="1"/>
  <c r="N148717" i="36"/>
  <c r="O148717" i="36" s="1"/>
  <c r="R148717" i="36" s="1"/>
  <c r="M148717" i="36"/>
  <c r="L148717" i="36"/>
  <c r="K148717" i="36"/>
  <c r="P148716" i="36"/>
  <c r="S148716" i="36" s="1"/>
  <c r="N148716" i="36"/>
  <c r="O148716" i="36" s="1"/>
  <c r="R148716" i="36" s="1"/>
  <c r="M148716" i="36"/>
  <c r="L148716" i="36"/>
  <c r="K148716" i="36"/>
  <c r="P148715" i="36"/>
  <c r="S148715" i="36" s="1"/>
  <c r="N148715" i="36"/>
  <c r="O148715" i="36" s="1"/>
  <c r="R148715" i="36" s="1"/>
  <c r="M148715" i="36"/>
  <c r="L148715" i="36"/>
  <c r="K148715" i="36"/>
  <c r="P148714" i="36"/>
  <c r="S148714" i="36" s="1"/>
  <c r="N148714" i="36"/>
  <c r="O148714" i="36" s="1"/>
  <c r="R148714" i="36" s="1"/>
  <c r="M148714" i="36"/>
  <c r="L148714" i="36"/>
  <c r="K148714" i="36"/>
  <c r="P148713" i="36"/>
  <c r="S148713" i="36" s="1"/>
  <c r="N148713" i="36"/>
  <c r="O148713" i="36" s="1"/>
  <c r="R148713" i="36" s="1"/>
  <c r="M148713" i="36"/>
  <c r="L148713" i="36"/>
  <c r="K148713" i="36"/>
  <c r="P148712" i="36"/>
  <c r="S148712" i="36" s="1"/>
  <c r="N148712" i="36"/>
  <c r="O148712" i="36" s="1"/>
  <c r="R148712" i="36" s="1"/>
  <c r="M148712" i="36"/>
  <c r="L148712" i="36"/>
  <c r="K148712" i="36"/>
  <c r="P148711" i="36"/>
  <c r="S148711" i="36" s="1"/>
  <c r="N148711" i="36"/>
  <c r="O148711" i="36" s="1"/>
  <c r="R148711" i="36" s="1"/>
  <c r="M148711" i="36"/>
  <c r="L148711" i="36"/>
  <c r="K148711" i="36"/>
  <c r="P148710" i="36"/>
  <c r="S148710" i="36" s="1"/>
  <c r="N148710" i="36"/>
  <c r="O148710" i="36" s="1"/>
  <c r="R148710" i="36" s="1"/>
  <c r="M148710" i="36"/>
  <c r="L148710" i="36"/>
  <c r="K148710" i="36"/>
  <c r="P148709" i="36"/>
  <c r="S148709" i="36" s="1"/>
  <c r="N148709" i="36"/>
  <c r="O148709" i="36" s="1"/>
  <c r="R148709" i="36" s="1"/>
  <c r="M148709" i="36"/>
  <c r="L148709" i="36"/>
  <c r="K148709" i="36"/>
  <c r="S148708" i="36"/>
  <c r="P148708" i="36"/>
  <c r="N148708" i="36"/>
  <c r="O148708" i="36" s="1"/>
  <c r="R148708" i="36" s="1"/>
  <c r="M148708" i="36"/>
  <c r="L148708" i="36"/>
  <c r="K148708" i="36"/>
  <c r="S148707" i="36"/>
  <c r="P148707" i="36"/>
  <c r="N148707" i="36"/>
  <c r="O148707" i="36" s="1"/>
  <c r="R148707" i="36" s="1"/>
  <c r="M148707" i="36"/>
  <c r="L148707" i="36"/>
  <c r="K148707" i="36"/>
  <c r="P148706" i="36"/>
  <c r="S148706" i="36" s="1"/>
  <c r="N148706" i="36"/>
  <c r="O148706" i="36" s="1"/>
  <c r="R148706" i="36" s="1"/>
  <c r="M148706" i="36"/>
  <c r="L148706" i="36"/>
  <c r="K148706" i="36"/>
  <c r="P148705" i="36"/>
  <c r="S148705" i="36" s="1"/>
  <c r="N148705" i="36"/>
  <c r="O148705" i="36" s="1"/>
  <c r="R148705" i="36" s="1"/>
  <c r="M148705" i="36"/>
  <c r="L148705" i="36"/>
  <c r="K148705" i="36"/>
  <c r="P148704" i="36"/>
  <c r="S148704" i="36" s="1"/>
  <c r="N148704" i="36"/>
  <c r="O148704" i="36" s="1"/>
  <c r="R148704" i="36" s="1"/>
  <c r="M148704" i="36"/>
  <c r="L148704" i="36"/>
  <c r="K148704" i="36"/>
  <c r="P148703" i="36"/>
  <c r="S148703" i="36" s="1"/>
  <c r="N148703" i="36"/>
  <c r="O148703" i="36" s="1"/>
  <c r="R148703" i="36" s="1"/>
  <c r="M148703" i="36"/>
  <c r="L148703" i="36"/>
  <c r="K148703" i="36"/>
  <c r="P148702" i="36"/>
  <c r="S148702" i="36" s="1"/>
  <c r="N148702" i="36"/>
  <c r="O148702" i="36" s="1"/>
  <c r="R148702" i="36" s="1"/>
  <c r="M148702" i="36"/>
  <c r="L148702" i="36"/>
  <c r="K148702" i="36"/>
  <c r="S148701" i="36"/>
  <c r="P148701" i="36"/>
  <c r="N148701" i="36"/>
  <c r="O148701" i="36" s="1"/>
  <c r="R148701" i="36" s="1"/>
  <c r="M148701" i="36"/>
  <c r="L148701" i="36"/>
  <c r="K148701" i="36"/>
  <c r="P148700" i="36"/>
  <c r="S148700" i="36" s="1"/>
  <c r="N148700" i="36"/>
  <c r="O148700" i="36" s="1"/>
  <c r="R148700" i="36" s="1"/>
  <c r="M148700" i="36"/>
  <c r="L148700" i="36"/>
  <c r="K148700" i="36"/>
  <c r="P148699" i="36"/>
  <c r="S148699" i="36" s="1"/>
  <c r="N148699" i="36"/>
  <c r="O148699" i="36" s="1"/>
  <c r="R148699" i="36" s="1"/>
  <c r="M148699" i="36"/>
  <c r="L148699" i="36"/>
  <c r="K148699" i="36"/>
  <c r="P148698" i="36"/>
  <c r="S148698" i="36" s="1"/>
  <c r="N148698" i="36"/>
  <c r="O148698" i="36" s="1"/>
  <c r="R148698" i="36" s="1"/>
  <c r="M148698" i="36"/>
  <c r="L148698" i="36"/>
  <c r="K148698" i="36"/>
  <c r="S148697" i="36"/>
  <c r="P148697" i="36"/>
  <c r="N148697" i="36"/>
  <c r="O148697" i="36" s="1"/>
  <c r="R148697" i="36" s="1"/>
  <c r="M148697" i="36"/>
  <c r="L148697" i="36"/>
  <c r="K148697" i="36"/>
  <c r="P148696" i="36"/>
  <c r="S148696" i="36" s="1"/>
  <c r="N148696" i="36"/>
  <c r="O148696" i="36" s="1"/>
  <c r="R148696" i="36" s="1"/>
  <c r="M148696" i="36"/>
  <c r="L148696" i="36"/>
  <c r="K148696" i="36"/>
  <c r="P148695" i="36"/>
  <c r="S148695" i="36" s="1"/>
  <c r="N148695" i="36"/>
  <c r="O148695" i="36" s="1"/>
  <c r="R148695" i="36" s="1"/>
  <c r="M148695" i="36"/>
  <c r="L148695" i="36"/>
  <c r="K148695" i="36"/>
  <c r="P148694" i="36"/>
  <c r="S148694" i="36" s="1"/>
  <c r="N148694" i="36"/>
  <c r="O148694" i="36" s="1"/>
  <c r="R148694" i="36" s="1"/>
  <c r="M148694" i="36"/>
  <c r="L148694" i="36"/>
  <c r="K148694" i="36"/>
  <c r="P148693" i="36"/>
  <c r="S148693" i="36" s="1"/>
  <c r="N148693" i="36"/>
  <c r="O148693" i="36" s="1"/>
  <c r="R148693" i="36" s="1"/>
  <c r="M148693" i="36"/>
  <c r="L148693" i="36"/>
  <c r="K148693" i="36"/>
  <c r="P148692" i="36"/>
  <c r="S148692" i="36" s="1"/>
  <c r="N148692" i="36"/>
  <c r="O148692" i="36" s="1"/>
  <c r="R148692" i="36" s="1"/>
  <c r="M148692" i="36"/>
  <c r="L148692" i="36"/>
  <c r="K148692" i="36"/>
  <c r="S148691" i="36"/>
  <c r="P148691" i="36"/>
  <c r="N148691" i="36"/>
  <c r="O148691" i="36" s="1"/>
  <c r="R148691" i="36" s="1"/>
  <c r="M148691" i="36"/>
  <c r="L148691" i="36"/>
  <c r="K148691" i="36"/>
  <c r="P148690" i="36"/>
  <c r="S148690" i="36" s="1"/>
  <c r="N148690" i="36"/>
  <c r="O148690" i="36" s="1"/>
  <c r="R148690" i="36" s="1"/>
  <c r="M148690" i="36"/>
  <c r="L148690" i="36"/>
  <c r="K148690" i="36"/>
  <c r="S148689" i="36"/>
  <c r="P148689" i="36"/>
  <c r="N148689" i="36"/>
  <c r="O148689" i="36" s="1"/>
  <c r="R148689" i="36" s="1"/>
  <c r="M148689" i="36"/>
  <c r="L148689" i="36"/>
  <c r="K148689" i="36"/>
  <c r="P148688" i="36"/>
  <c r="S148688" i="36" s="1"/>
  <c r="N148688" i="36"/>
  <c r="O148688" i="36" s="1"/>
  <c r="R148688" i="36" s="1"/>
  <c r="M148688" i="36"/>
  <c r="L148688" i="36"/>
  <c r="K148688" i="36"/>
  <c r="P148687" i="36"/>
  <c r="S148687" i="36" s="1"/>
  <c r="N148687" i="36"/>
  <c r="O148687" i="36" s="1"/>
  <c r="R148687" i="36" s="1"/>
  <c r="M148687" i="36"/>
  <c r="L148687" i="36"/>
  <c r="K148687" i="36"/>
  <c r="P148686" i="36"/>
  <c r="S148686" i="36" s="1"/>
  <c r="N148686" i="36"/>
  <c r="O148686" i="36" s="1"/>
  <c r="R148686" i="36" s="1"/>
  <c r="M148686" i="36"/>
  <c r="L148686" i="36"/>
  <c r="K148686" i="36"/>
  <c r="P148685" i="36"/>
  <c r="S148685" i="36" s="1"/>
  <c r="N148685" i="36"/>
  <c r="O148685" i="36" s="1"/>
  <c r="R148685" i="36" s="1"/>
  <c r="M148685" i="36"/>
  <c r="L148685" i="36"/>
  <c r="K148685" i="36"/>
  <c r="S148684" i="36"/>
  <c r="P148684" i="36"/>
  <c r="N148684" i="36"/>
  <c r="O148684" i="36" s="1"/>
  <c r="R148684" i="36" s="1"/>
  <c r="M148684" i="36"/>
  <c r="L148684" i="36"/>
  <c r="K148684" i="36"/>
  <c r="S148683" i="36"/>
  <c r="P148683" i="36"/>
  <c r="N148683" i="36"/>
  <c r="O148683" i="36" s="1"/>
  <c r="R148683" i="36" s="1"/>
  <c r="M148683" i="36"/>
  <c r="L148683" i="36"/>
  <c r="K148683" i="36"/>
  <c r="P148682" i="36"/>
  <c r="S148682" i="36" s="1"/>
  <c r="N148682" i="36"/>
  <c r="O148682" i="36" s="1"/>
  <c r="R148682" i="36" s="1"/>
  <c r="M148682" i="36"/>
  <c r="L148682" i="36"/>
  <c r="K148682" i="36"/>
  <c r="P148681" i="36"/>
  <c r="S148681" i="36" s="1"/>
  <c r="N148681" i="36"/>
  <c r="O148681" i="36" s="1"/>
  <c r="R148681" i="36" s="1"/>
  <c r="M148681" i="36"/>
  <c r="Q148681" i="36" s="1"/>
  <c r="L148681" i="36"/>
  <c r="K148681" i="36"/>
  <c r="P148680" i="36"/>
  <c r="S148680" i="36" s="1"/>
  <c r="N148680" i="36"/>
  <c r="O148680" i="36" s="1"/>
  <c r="R148680" i="36" s="1"/>
  <c r="M148680" i="36"/>
  <c r="L148680" i="36"/>
  <c r="K148680" i="36"/>
  <c r="P148679" i="36"/>
  <c r="S148679" i="36" s="1"/>
  <c r="N148679" i="36"/>
  <c r="O148679" i="36" s="1"/>
  <c r="R148679" i="36" s="1"/>
  <c r="M148679" i="36"/>
  <c r="L148679" i="36"/>
  <c r="K148679" i="36"/>
  <c r="P148678" i="36"/>
  <c r="S148678" i="36" s="1"/>
  <c r="N148678" i="36"/>
  <c r="O148678" i="36" s="1"/>
  <c r="R148678" i="36" s="1"/>
  <c r="M148678" i="36"/>
  <c r="L148678" i="36"/>
  <c r="K148678" i="36"/>
  <c r="S148677" i="36"/>
  <c r="P148677" i="36"/>
  <c r="N148677" i="36"/>
  <c r="O148677" i="36" s="1"/>
  <c r="R148677" i="36" s="1"/>
  <c r="M148677" i="36"/>
  <c r="L148677" i="36"/>
  <c r="K148677" i="36"/>
  <c r="S148676" i="36"/>
  <c r="P148676" i="36"/>
  <c r="N148676" i="36"/>
  <c r="O148676" i="36" s="1"/>
  <c r="R148676" i="36" s="1"/>
  <c r="M148676" i="36"/>
  <c r="L148676" i="36"/>
  <c r="K148676" i="36"/>
  <c r="P148675" i="36"/>
  <c r="S148675" i="36" s="1"/>
  <c r="N148675" i="36"/>
  <c r="O148675" i="36" s="1"/>
  <c r="R148675" i="36" s="1"/>
  <c r="M148675" i="36"/>
  <c r="L148675" i="36"/>
  <c r="K148675" i="36"/>
  <c r="P148674" i="36"/>
  <c r="S148674" i="36" s="1"/>
  <c r="N148674" i="36"/>
  <c r="O148674" i="36" s="1"/>
  <c r="R148674" i="36" s="1"/>
  <c r="M148674" i="36"/>
  <c r="L148674" i="36"/>
  <c r="K148674" i="36"/>
  <c r="S148673" i="36"/>
  <c r="P148673" i="36"/>
  <c r="N148673" i="36"/>
  <c r="O148673" i="36" s="1"/>
  <c r="R148673" i="36" s="1"/>
  <c r="M148673" i="36"/>
  <c r="L148673" i="36"/>
  <c r="K148673" i="36"/>
  <c r="P148672" i="36"/>
  <c r="S148672" i="36" s="1"/>
  <c r="N148672" i="36"/>
  <c r="O148672" i="36" s="1"/>
  <c r="R148672" i="36" s="1"/>
  <c r="M148672" i="36"/>
  <c r="L148672" i="36"/>
  <c r="K148672" i="36"/>
  <c r="P148671" i="36"/>
  <c r="S148671" i="36" s="1"/>
  <c r="N148671" i="36"/>
  <c r="O148671" i="36" s="1"/>
  <c r="R148671" i="36" s="1"/>
  <c r="M148671" i="36"/>
  <c r="L148671" i="36"/>
  <c r="K148671" i="36"/>
  <c r="P148670" i="36"/>
  <c r="S148670" i="36" s="1"/>
  <c r="N148670" i="36"/>
  <c r="O148670" i="36" s="1"/>
  <c r="R148670" i="36" s="1"/>
  <c r="M148670" i="36"/>
  <c r="L148670" i="36"/>
  <c r="K148670" i="36"/>
  <c r="S148669" i="36"/>
  <c r="P148669" i="36"/>
  <c r="N148669" i="36"/>
  <c r="O148669" i="36" s="1"/>
  <c r="R148669" i="36" s="1"/>
  <c r="M148669" i="36"/>
  <c r="L148669" i="36"/>
  <c r="K148669" i="36"/>
  <c r="S148668" i="36"/>
  <c r="P148668" i="36"/>
  <c r="N148668" i="36"/>
  <c r="O148668" i="36" s="1"/>
  <c r="R148668" i="36" s="1"/>
  <c r="M148668" i="36"/>
  <c r="L148668" i="36"/>
  <c r="K148668" i="36"/>
  <c r="S148667" i="36"/>
  <c r="P148667" i="36"/>
  <c r="N148667" i="36"/>
  <c r="O148667" i="36" s="1"/>
  <c r="R148667" i="36" s="1"/>
  <c r="M148667" i="36"/>
  <c r="L148667" i="36"/>
  <c r="K148667" i="36"/>
  <c r="P148666" i="36"/>
  <c r="S148666" i="36" s="1"/>
  <c r="N148666" i="36"/>
  <c r="O148666" i="36" s="1"/>
  <c r="R148666" i="36" s="1"/>
  <c r="M148666" i="36"/>
  <c r="L148666" i="36"/>
  <c r="K148666" i="36"/>
  <c r="S148665" i="36"/>
  <c r="P148665" i="36"/>
  <c r="N148665" i="36"/>
  <c r="O148665" i="36" s="1"/>
  <c r="R148665" i="36" s="1"/>
  <c r="M148665" i="36"/>
  <c r="L148665" i="36"/>
  <c r="K148665" i="36"/>
  <c r="P148664" i="36"/>
  <c r="S148664" i="36" s="1"/>
  <c r="N148664" i="36"/>
  <c r="O148664" i="36" s="1"/>
  <c r="R148664" i="36" s="1"/>
  <c r="M148664" i="36"/>
  <c r="L148664" i="36"/>
  <c r="K148664" i="36"/>
  <c r="P148663" i="36"/>
  <c r="S148663" i="36" s="1"/>
  <c r="N148663" i="36"/>
  <c r="O148663" i="36" s="1"/>
  <c r="R148663" i="36" s="1"/>
  <c r="M148663" i="36"/>
  <c r="L148663" i="36"/>
  <c r="K148663" i="36"/>
  <c r="P148662" i="36"/>
  <c r="S148662" i="36" s="1"/>
  <c r="N148662" i="36"/>
  <c r="O148662" i="36" s="1"/>
  <c r="R148662" i="36" s="1"/>
  <c r="M148662" i="36"/>
  <c r="L148662" i="36"/>
  <c r="K148662" i="36"/>
  <c r="S148661" i="36"/>
  <c r="P148661" i="36"/>
  <c r="N148661" i="36"/>
  <c r="O148661" i="36" s="1"/>
  <c r="R148661" i="36" s="1"/>
  <c r="M148661" i="36"/>
  <c r="L148661" i="36"/>
  <c r="K148661" i="36"/>
  <c r="S148660" i="36"/>
  <c r="P148660" i="36"/>
  <c r="N148660" i="36"/>
  <c r="O148660" i="36" s="1"/>
  <c r="R148660" i="36" s="1"/>
  <c r="M148660" i="36"/>
  <c r="L148660" i="36"/>
  <c r="K148660" i="36"/>
  <c r="P148659" i="36"/>
  <c r="S148659" i="36" s="1"/>
  <c r="N148659" i="36"/>
  <c r="O148659" i="36" s="1"/>
  <c r="R148659" i="36" s="1"/>
  <c r="M148659" i="36"/>
  <c r="L148659" i="36"/>
  <c r="K148659" i="36"/>
  <c r="P148658" i="36"/>
  <c r="S148658" i="36" s="1"/>
  <c r="N148658" i="36"/>
  <c r="O148658" i="36" s="1"/>
  <c r="R148658" i="36" s="1"/>
  <c r="M148658" i="36"/>
  <c r="L148658" i="36"/>
  <c r="K148658" i="36"/>
  <c r="P148657" i="36"/>
  <c r="S148657" i="36" s="1"/>
  <c r="N148657" i="36"/>
  <c r="O148657" i="36" s="1"/>
  <c r="R148657" i="36" s="1"/>
  <c r="M148657" i="36"/>
  <c r="L148657" i="36"/>
  <c r="K148657" i="36"/>
  <c r="P148656" i="36"/>
  <c r="S148656" i="36" s="1"/>
  <c r="N148656" i="36"/>
  <c r="O148656" i="36" s="1"/>
  <c r="R148656" i="36" s="1"/>
  <c r="M148656" i="36"/>
  <c r="L148656" i="36"/>
  <c r="K148656" i="36"/>
  <c r="P148655" i="36"/>
  <c r="S148655" i="36" s="1"/>
  <c r="N148655" i="36"/>
  <c r="O148655" i="36" s="1"/>
  <c r="R148655" i="36" s="1"/>
  <c r="M148655" i="36"/>
  <c r="L148655" i="36"/>
  <c r="K148655" i="36"/>
  <c r="P148654" i="36"/>
  <c r="S148654" i="36" s="1"/>
  <c r="N148654" i="36"/>
  <c r="O148654" i="36" s="1"/>
  <c r="R148654" i="36" s="1"/>
  <c r="M148654" i="36"/>
  <c r="L148654" i="36"/>
  <c r="K148654" i="36"/>
  <c r="P148653" i="36"/>
  <c r="S148653" i="36" s="1"/>
  <c r="N148653" i="36"/>
  <c r="O148653" i="36" s="1"/>
  <c r="R148653" i="36" s="1"/>
  <c r="M148653" i="36"/>
  <c r="L148653" i="36"/>
  <c r="K148653" i="36"/>
  <c r="P148652" i="36"/>
  <c r="S148652" i="36" s="1"/>
  <c r="N148652" i="36"/>
  <c r="O148652" i="36" s="1"/>
  <c r="R148652" i="36" s="1"/>
  <c r="M148652" i="36"/>
  <c r="L148652" i="36"/>
  <c r="K148652" i="36"/>
  <c r="S148651" i="36"/>
  <c r="P148651" i="36"/>
  <c r="N148651" i="36"/>
  <c r="O148651" i="36" s="1"/>
  <c r="R148651" i="36" s="1"/>
  <c r="M148651" i="36"/>
  <c r="L148651" i="36"/>
  <c r="K148651" i="36"/>
  <c r="P148650" i="36"/>
  <c r="S148650" i="36" s="1"/>
  <c r="N148650" i="36"/>
  <c r="O148650" i="36" s="1"/>
  <c r="R148650" i="36" s="1"/>
  <c r="M148650" i="36"/>
  <c r="L148650" i="36"/>
  <c r="K148650" i="36"/>
  <c r="S148649" i="36"/>
  <c r="P148649" i="36"/>
  <c r="N148649" i="36"/>
  <c r="O148649" i="36" s="1"/>
  <c r="R148649" i="36" s="1"/>
  <c r="M148649" i="36"/>
  <c r="L148649" i="36"/>
  <c r="K148649" i="36"/>
  <c r="P148648" i="36"/>
  <c r="S148648" i="36" s="1"/>
  <c r="N148648" i="36"/>
  <c r="O148648" i="36" s="1"/>
  <c r="R148648" i="36" s="1"/>
  <c r="M148648" i="36"/>
  <c r="L148648" i="36"/>
  <c r="K148648" i="36"/>
  <c r="P148647" i="36"/>
  <c r="S148647" i="36" s="1"/>
  <c r="N148647" i="36"/>
  <c r="O148647" i="36" s="1"/>
  <c r="R148647" i="36" s="1"/>
  <c r="M148647" i="36"/>
  <c r="L148647" i="36"/>
  <c r="K148647" i="36"/>
  <c r="P148646" i="36"/>
  <c r="S148646" i="36" s="1"/>
  <c r="N148646" i="36"/>
  <c r="O148646" i="36" s="1"/>
  <c r="R148646" i="36" s="1"/>
  <c r="M148646" i="36"/>
  <c r="L148646" i="36"/>
  <c r="K148646" i="36"/>
  <c r="S148645" i="36"/>
  <c r="P148645" i="36"/>
  <c r="N148645" i="36"/>
  <c r="O148645" i="36" s="1"/>
  <c r="R148645" i="36" s="1"/>
  <c r="M148645" i="36"/>
  <c r="L148645" i="36"/>
  <c r="K148645" i="36"/>
  <c r="P148644" i="36"/>
  <c r="S148644" i="36" s="1"/>
  <c r="N148644" i="36"/>
  <c r="O148644" i="36" s="1"/>
  <c r="R148644" i="36" s="1"/>
  <c r="M148644" i="36"/>
  <c r="L148644" i="36"/>
  <c r="K148644" i="36"/>
  <c r="P148643" i="36"/>
  <c r="S148643" i="36" s="1"/>
  <c r="N148643" i="36"/>
  <c r="O148643" i="36" s="1"/>
  <c r="R148643" i="36" s="1"/>
  <c r="M148643" i="36"/>
  <c r="L148643" i="36"/>
  <c r="K148643" i="36"/>
  <c r="P148642" i="36"/>
  <c r="S148642" i="36" s="1"/>
  <c r="N148642" i="36"/>
  <c r="O148642" i="36" s="1"/>
  <c r="R148642" i="36" s="1"/>
  <c r="M148642" i="36"/>
  <c r="L148642" i="36"/>
  <c r="K148642" i="36"/>
  <c r="S148641" i="36"/>
  <c r="P148641" i="36"/>
  <c r="N148641" i="36"/>
  <c r="O148641" i="36" s="1"/>
  <c r="R148641" i="36" s="1"/>
  <c r="M148641" i="36"/>
  <c r="L148641" i="36"/>
  <c r="K148641" i="36"/>
  <c r="P148640" i="36"/>
  <c r="S148640" i="36" s="1"/>
  <c r="N148640" i="36"/>
  <c r="O148640" i="36" s="1"/>
  <c r="R148640" i="36" s="1"/>
  <c r="M148640" i="36"/>
  <c r="L148640" i="36"/>
  <c r="K148640" i="36"/>
  <c r="P148639" i="36"/>
  <c r="S148639" i="36" s="1"/>
  <c r="N148639" i="36"/>
  <c r="O148639" i="36" s="1"/>
  <c r="R148639" i="36" s="1"/>
  <c r="M148639" i="36"/>
  <c r="L148639" i="36"/>
  <c r="K148639" i="36"/>
  <c r="P148638" i="36"/>
  <c r="S148638" i="36" s="1"/>
  <c r="N148638" i="36"/>
  <c r="O148638" i="36" s="1"/>
  <c r="R148638" i="36" s="1"/>
  <c r="M148638" i="36"/>
  <c r="L148638" i="36"/>
  <c r="K148638" i="36"/>
  <c r="P148637" i="36"/>
  <c r="S148637" i="36" s="1"/>
  <c r="N148637" i="36"/>
  <c r="O148637" i="36" s="1"/>
  <c r="R148637" i="36" s="1"/>
  <c r="M148637" i="36"/>
  <c r="L148637" i="36"/>
  <c r="K148637" i="36"/>
  <c r="P148636" i="36"/>
  <c r="S148636" i="36" s="1"/>
  <c r="N148636" i="36"/>
  <c r="O148636" i="36" s="1"/>
  <c r="R148636" i="36" s="1"/>
  <c r="M148636" i="36"/>
  <c r="L148636" i="36"/>
  <c r="K148636" i="36"/>
  <c r="S148635" i="36"/>
  <c r="P148635" i="36"/>
  <c r="N148635" i="36"/>
  <c r="O148635" i="36" s="1"/>
  <c r="R148635" i="36" s="1"/>
  <c r="M148635" i="36"/>
  <c r="L148635" i="36"/>
  <c r="K148635" i="36"/>
  <c r="P148634" i="36"/>
  <c r="S148634" i="36" s="1"/>
  <c r="N148634" i="36"/>
  <c r="O148634" i="36" s="1"/>
  <c r="R148634" i="36" s="1"/>
  <c r="M148634" i="36"/>
  <c r="L148634" i="36"/>
  <c r="K148634" i="36"/>
  <c r="S148633" i="36"/>
  <c r="P148633" i="36"/>
  <c r="N148633" i="36"/>
  <c r="O148633" i="36" s="1"/>
  <c r="R148633" i="36" s="1"/>
  <c r="M148633" i="36"/>
  <c r="L148633" i="36"/>
  <c r="K148633" i="36"/>
  <c r="P148632" i="36"/>
  <c r="S148632" i="36" s="1"/>
  <c r="O148632" i="36"/>
  <c r="R148632" i="36" s="1"/>
  <c r="N148632" i="36"/>
  <c r="M148632" i="36"/>
  <c r="L148632" i="36"/>
  <c r="K148632" i="36"/>
  <c r="P148631" i="36"/>
  <c r="S148631" i="36" s="1"/>
  <c r="N148631" i="36"/>
  <c r="O148631" i="36" s="1"/>
  <c r="R148631" i="36" s="1"/>
  <c r="M148631" i="36"/>
  <c r="L148631" i="36"/>
  <c r="K148631" i="36"/>
  <c r="P148630" i="36"/>
  <c r="S148630" i="36" s="1"/>
  <c r="N148630" i="36"/>
  <c r="O148630" i="36" s="1"/>
  <c r="R148630" i="36" s="1"/>
  <c r="M148630" i="36"/>
  <c r="L148630" i="36"/>
  <c r="K148630" i="36"/>
  <c r="P148629" i="36"/>
  <c r="S148629" i="36" s="1"/>
  <c r="N148629" i="36"/>
  <c r="O148629" i="36" s="1"/>
  <c r="R148629" i="36" s="1"/>
  <c r="M148629" i="36"/>
  <c r="L148629" i="36"/>
  <c r="K148629" i="36"/>
  <c r="S148628" i="36"/>
  <c r="P148628" i="36"/>
  <c r="N148628" i="36"/>
  <c r="O148628" i="36" s="1"/>
  <c r="R148628" i="36" s="1"/>
  <c r="M148628" i="36"/>
  <c r="L148628" i="36"/>
  <c r="K148628" i="36"/>
  <c r="S148627" i="36"/>
  <c r="P148627" i="36"/>
  <c r="N148627" i="36"/>
  <c r="O148627" i="36" s="1"/>
  <c r="R148627" i="36" s="1"/>
  <c r="M148627" i="36"/>
  <c r="L148627" i="36"/>
  <c r="K148627" i="36"/>
  <c r="P148626" i="36"/>
  <c r="S148626" i="36" s="1"/>
  <c r="N148626" i="36"/>
  <c r="O148626" i="36" s="1"/>
  <c r="R148626" i="36" s="1"/>
  <c r="M148626" i="36"/>
  <c r="L148626" i="36"/>
  <c r="K148626" i="36"/>
  <c r="P148625" i="36"/>
  <c r="S148625" i="36" s="1"/>
  <c r="N148625" i="36"/>
  <c r="O148625" i="36" s="1"/>
  <c r="R148625" i="36" s="1"/>
  <c r="M148625" i="36"/>
  <c r="L148625" i="36"/>
  <c r="K148625" i="36"/>
  <c r="P148624" i="36"/>
  <c r="S148624" i="36" s="1"/>
  <c r="N148624" i="36"/>
  <c r="O148624" i="36" s="1"/>
  <c r="R148624" i="36" s="1"/>
  <c r="M148624" i="36"/>
  <c r="L148624" i="36"/>
  <c r="K148624" i="36"/>
  <c r="P148623" i="36"/>
  <c r="S148623" i="36" s="1"/>
  <c r="O148623" i="36"/>
  <c r="R148623" i="36" s="1"/>
  <c r="N148623" i="36"/>
  <c r="M148623" i="36"/>
  <c r="L148623" i="36"/>
  <c r="K148623" i="36"/>
  <c r="P148622" i="36"/>
  <c r="S148622" i="36" s="1"/>
  <c r="N148622" i="36"/>
  <c r="O148622" i="36" s="1"/>
  <c r="R148622" i="36" s="1"/>
  <c r="M148622" i="36"/>
  <c r="L148622" i="36"/>
  <c r="K148622" i="36"/>
  <c r="P148621" i="36"/>
  <c r="S148621" i="36" s="1"/>
  <c r="N148621" i="36"/>
  <c r="O148621" i="36" s="1"/>
  <c r="R148621" i="36" s="1"/>
  <c r="M148621" i="36"/>
  <c r="L148621" i="36"/>
  <c r="K148621" i="36"/>
  <c r="S148620" i="36"/>
  <c r="P148620" i="36"/>
  <c r="N148620" i="36"/>
  <c r="O148620" i="36" s="1"/>
  <c r="R148620" i="36" s="1"/>
  <c r="M148620" i="36"/>
  <c r="L148620" i="36"/>
  <c r="K148620" i="36"/>
  <c r="P148619" i="36"/>
  <c r="S148619" i="36" s="1"/>
  <c r="N148619" i="36"/>
  <c r="O148619" i="36" s="1"/>
  <c r="R148619" i="36" s="1"/>
  <c r="M148619" i="36"/>
  <c r="L148619" i="36"/>
  <c r="K148619" i="36"/>
  <c r="P148618" i="36"/>
  <c r="S148618" i="36" s="1"/>
  <c r="N148618" i="36"/>
  <c r="O148618" i="36" s="1"/>
  <c r="R148618" i="36" s="1"/>
  <c r="M148618" i="36"/>
  <c r="L148618" i="36"/>
  <c r="K148618" i="36"/>
  <c r="P148617" i="36"/>
  <c r="S148617" i="36" s="1"/>
  <c r="N148617" i="36"/>
  <c r="O148617" i="36" s="1"/>
  <c r="R148617" i="36" s="1"/>
  <c r="M148617" i="36"/>
  <c r="L148617" i="36"/>
  <c r="K148617" i="36"/>
  <c r="P148616" i="36"/>
  <c r="S148616" i="36" s="1"/>
  <c r="N148616" i="36"/>
  <c r="O148616" i="36" s="1"/>
  <c r="R148616" i="36" s="1"/>
  <c r="M148616" i="36"/>
  <c r="L148616" i="36"/>
  <c r="K148616" i="36"/>
  <c r="P148615" i="36"/>
  <c r="S148615" i="36" s="1"/>
  <c r="N148615" i="36"/>
  <c r="O148615" i="36" s="1"/>
  <c r="R148615" i="36" s="1"/>
  <c r="M148615" i="36"/>
  <c r="L148615" i="36"/>
  <c r="K148615" i="36"/>
  <c r="P148614" i="36"/>
  <c r="S148614" i="36" s="1"/>
  <c r="N148614" i="36"/>
  <c r="O148614" i="36" s="1"/>
  <c r="R148614" i="36" s="1"/>
  <c r="M148614" i="36"/>
  <c r="L148614" i="36"/>
  <c r="K148614" i="36"/>
  <c r="P148613" i="36"/>
  <c r="S148613" i="36" s="1"/>
  <c r="N148613" i="36"/>
  <c r="O148613" i="36" s="1"/>
  <c r="R148613" i="36" s="1"/>
  <c r="M148613" i="36"/>
  <c r="L148613" i="36"/>
  <c r="K148613" i="36"/>
  <c r="P148612" i="36"/>
  <c r="S148612" i="36" s="1"/>
  <c r="N148612" i="36"/>
  <c r="O148612" i="36" s="1"/>
  <c r="R148612" i="36" s="1"/>
  <c r="M148612" i="36"/>
  <c r="L148612" i="36"/>
  <c r="K148612" i="36"/>
  <c r="S148611" i="36"/>
  <c r="P148611" i="36"/>
  <c r="N148611" i="36"/>
  <c r="O148611" i="36" s="1"/>
  <c r="R148611" i="36" s="1"/>
  <c r="M148611" i="36"/>
  <c r="L148611" i="36"/>
  <c r="K148611" i="36"/>
  <c r="P148610" i="36"/>
  <c r="S148610" i="36" s="1"/>
  <c r="N148610" i="36"/>
  <c r="O148610" i="36" s="1"/>
  <c r="R148610" i="36" s="1"/>
  <c r="M148610" i="36"/>
  <c r="L148610" i="36"/>
  <c r="K148610" i="36"/>
  <c r="P148609" i="36"/>
  <c r="S148609" i="36" s="1"/>
  <c r="N148609" i="36"/>
  <c r="O148609" i="36" s="1"/>
  <c r="R148609" i="36" s="1"/>
  <c r="M148609" i="36"/>
  <c r="L148609" i="36"/>
  <c r="K148609" i="36"/>
  <c r="P148608" i="36"/>
  <c r="S148608" i="36" s="1"/>
  <c r="N148608" i="36"/>
  <c r="O148608" i="36" s="1"/>
  <c r="R148608" i="36" s="1"/>
  <c r="M148608" i="36"/>
  <c r="L148608" i="36"/>
  <c r="K148608" i="36"/>
  <c r="P148607" i="36"/>
  <c r="S148607" i="36" s="1"/>
  <c r="N148607" i="36"/>
  <c r="O148607" i="36" s="1"/>
  <c r="R148607" i="36" s="1"/>
  <c r="M148607" i="36"/>
  <c r="L148607" i="36"/>
  <c r="K148607" i="36"/>
  <c r="P148606" i="36"/>
  <c r="S148606" i="36" s="1"/>
  <c r="N148606" i="36"/>
  <c r="O148606" i="36" s="1"/>
  <c r="R148606" i="36" s="1"/>
  <c r="M148606" i="36"/>
  <c r="L148606" i="36"/>
  <c r="K148606" i="36"/>
  <c r="P148605" i="36"/>
  <c r="S148605" i="36" s="1"/>
  <c r="N148605" i="36"/>
  <c r="O148605" i="36" s="1"/>
  <c r="R148605" i="36" s="1"/>
  <c r="M148605" i="36"/>
  <c r="L148605" i="36"/>
  <c r="K148605" i="36"/>
  <c r="P148604" i="36"/>
  <c r="S148604" i="36" s="1"/>
  <c r="N148604" i="36"/>
  <c r="O148604" i="36" s="1"/>
  <c r="R148604" i="36" s="1"/>
  <c r="M148604" i="36"/>
  <c r="L148604" i="36"/>
  <c r="K148604" i="36"/>
  <c r="S148603" i="36"/>
  <c r="P148603" i="36"/>
  <c r="N148603" i="36"/>
  <c r="O148603" i="36" s="1"/>
  <c r="R148603" i="36" s="1"/>
  <c r="M148603" i="36"/>
  <c r="L148603" i="36"/>
  <c r="K148603" i="36"/>
  <c r="P148602" i="36"/>
  <c r="S148602" i="36" s="1"/>
  <c r="N148602" i="36"/>
  <c r="O148602" i="36" s="1"/>
  <c r="R148602" i="36" s="1"/>
  <c r="M148602" i="36"/>
  <c r="L148602" i="36"/>
  <c r="K148602" i="36"/>
  <c r="S148601" i="36"/>
  <c r="P148601" i="36"/>
  <c r="N148601" i="36"/>
  <c r="O148601" i="36" s="1"/>
  <c r="R148601" i="36" s="1"/>
  <c r="M148601" i="36"/>
  <c r="L148601" i="36"/>
  <c r="K148601" i="36"/>
  <c r="P148600" i="36"/>
  <c r="S148600" i="36" s="1"/>
  <c r="N148600" i="36"/>
  <c r="O148600" i="36" s="1"/>
  <c r="R148600" i="36" s="1"/>
  <c r="M148600" i="36"/>
  <c r="L148600" i="36"/>
  <c r="K148600" i="36"/>
  <c r="P148599" i="36"/>
  <c r="S148599" i="36" s="1"/>
  <c r="N148599" i="36"/>
  <c r="O148599" i="36" s="1"/>
  <c r="R148599" i="36" s="1"/>
  <c r="M148599" i="36"/>
  <c r="L148599" i="36"/>
  <c r="K148599" i="36"/>
  <c r="P148598" i="36"/>
  <c r="S148598" i="36" s="1"/>
  <c r="N148598" i="36"/>
  <c r="O148598" i="36" s="1"/>
  <c r="R148598" i="36" s="1"/>
  <c r="M148598" i="36"/>
  <c r="L148598" i="36"/>
  <c r="K148598" i="36"/>
  <c r="S148597" i="36"/>
  <c r="P148597" i="36"/>
  <c r="N148597" i="36"/>
  <c r="O148597" i="36" s="1"/>
  <c r="R148597" i="36" s="1"/>
  <c r="M148597" i="36"/>
  <c r="L148597" i="36"/>
  <c r="K148597" i="36"/>
  <c r="S148596" i="36"/>
  <c r="P148596" i="36"/>
  <c r="N148596" i="36"/>
  <c r="O148596" i="36" s="1"/>
  <c r="R148596" i="36" s="1"/>
  <c r="M148596" i="36"/>
  <c r="L148596" i="36"/>
  <c r="K148596" i="36"/>
  <c r="P148595" i="36"/>
  <c r="S148595" i="36" s="1"/>
  <c r="N148595" i="36"/>
  <c r="O148595" i="36" s="1"/>
  <c r="R148595" i="36" s="1"/>
  <c r="M148595" i="36"/>
  <c r="L148595" i="36"/>
  <c r="K148595" i="36"/>
  <c r="P148594" i="36"/>
  <c r="S148594" i="36" s="1"/>
  <c r="N148594" i="36"/>
  <c r="O148594" i="36" s="1"/>
  <c r="R148594" i="36" s="1"/>
  <c r="M148594" i="36"/>
  <c r="L148594" i="36"/>
  <c r="K148594" i="36"/>
  <c r="S148593" i="36"/>
  <c r="P148593" i="36"/>
  <c r="N148593" i="36"/>
  <c r="O148593" i="36" s="1"/>
  <c r="R148593" i="36" s="1"/>
  <c r="M148593" i="36"/>
  <c r="L148593" i="36"/>
  <c r="K148593" i="36"/>
  <c r="P148592" i="36"/>
  <c r="S148592" i="36" s="1"/>
  <c r="N148592" i="36"/>
  <c r="O148592" i="36" s="1"/>
  <c r="R148592" i="36" s="1"/>
  <c r="M148592" i="36"/>
  <c r="L148592" i="36"/>
  <c r="K148592" i="36"/>
  <c r="P148591" i="36"/>
  <c r="S148591" i="36" s="1"/>
  <c r="N148591" i="36"/>
  <c r="O148591" i="36" s="1"/>
  <c r="R148591" i="36" s="1"/>
  <c r="M148591" i="36"/>
  <c r="L148591" i="36"/>
  <c r="K148591" i="36"/>
  <c r="P148590" i="36"/>
  <c r="S148590" i="36" s="1"/>
  <c r="N148590" i="36"/>
  <c r="O148590" i="36" s="1"/>
  <c r="R148590" i="36" s="1"/>
  <c r="M148590" i="36"/>
  <c r="L148590" i="36"/>
  <c r="K148590" i="36"/>
  <c r="S148589" i="36"/>
  <c r="P148589" i="36"/>
  <c r="O148589" i="36"/>
  <c r="R148589" i="36" s="1"/>
  <c r="N148589" i="36"/>
  <c r="M148589" i="36"/>
  <c r="L148589" i="36"/>
  <c r="K148589" i="36"/>
  <c r="P148588" i="36"/>
  <c r="S148588" i="36" s="1"/>
  <c r="N148588" i="36"/>
  <c r="O148588" i="36" s="1"/>
  <c r="R148588" i="36" s="1"/>
  <c r="M148588" i="36"/>
  <c r="L148588" i="36"/>
  <c r="K148588" i="36"/>
  <c r="S148587" i="36"/>
  <c r="P148587" i="36"/>
  <c r="N148587" i="36"/>
  <c r="O148587" i="36" s="1"/>
  <c r="R148587" i="36" s="1"/>
  <c r="M148587" i="36"/>
  <c r="L148587" i="36"/>
  <c r="K148587" i="36"/>
  <c r="P148586" i="36"/>
  <c r="S148586" i="36" s="1"/>
  <c r="N148586" i="36"/>
  <c r="O148586" i="36" s="1"/>
  <c r="R148586" i="36" s="1"/>
  <c r="M148586" i="36"/>
  <c r="L148586" i="36"/>
  <c r="K148586" i="36"/>
  <c r="S148585" i="36"/>
  <c r="P148585" i="36"/>
  <c r="N148585" i="36"/>
  <c r="O148585" i="36" s="1"/>
  <c r="R148585" i="36" s="1"/>
  <c r="M148585" i="36"/>
  <c r="L148585" i="36"/>
  <c r="K148585" i="36"/>
  <c r="P148584" i="36"/>
  <c r="S148584" i="36" s="1"/>
  <c r="N148584" i="36"/>
  <c r="O148584" i="36" s="1"/>
  <c r="R148584" i="36" s="1"/>
  <c r="M148584" i="36"/>
  <c r="L148584" i="36"/>
  <c r="K148584" i="36"/>
  <c r="P148583" i="36"/>
  <c r="S148583" i="36" s="1"/>
  <c r="N148583" i="36"/>
  <c r="O148583" i="36" s="1"/>
  <c r="R148583" i="36" s="1"/>
  <c r="M148583" i="36"/>
  <c r="L148583" i="36"/>
  <c r="K148583" i="36"/>
  <c r="P148582" i="36"/>
  <c r="S148582" i="36" s="1"/>
  <c r="N148582" i="36"/>
  <c r="O148582" i="36" s="1"/>
  <c r="R148582" i="36" s="1"/>
  <c r="M148582" i="36"/>
  <c r="L148582" i="36"/>
  <c r="K148582" i="36"/>
  <c r="S148581" i="36"/>
  <c r="P148581" i="36"/>
  <c r="N148581" i="36"/>
  <c r="O148581" i="36" s="1"/>
  <c r="R148581" i="36" s="1"/>
  <c r="M148581" i="36"/>
  <c r="L148581" i="36"/>
  <c r="K148581" i="36"/>
  <c r="P148580" i="36"/>
  <c r="S148580" i="36" s="1"/>
  <c r="N148580" i="36"/>
  <c r="O148580" i="36" s="1"/>
  <c r="R148580" i="36" s="1"/>
  <c r="M148580" i="36"/>
  <c r="L148580" i="36"/>
  <c r="Q148580" i="36" s="1"/>
  <c r="K148580" i="36"/>
  <c r="P148579" i="36"/>
  <c r="S148579" i="36" s="1"/>
  <c r="N148579" i="36"/>
  <c r="O148579" i="36" s="1"/>
  <c r="R148579" i="36" s="1"/>
  <c r="M148579" i="36"/>
  <c r="L148579" i="36"/>
  <c r="K148579" i="36"/>
  <c r="P148578" i="36"/>
  <c r="S148578" i="36" s="1"/>
  <c r="N148578" i="36"/>
  <c r="O148578" i="36" s="1"/>
  <c r="R148578" i="36" s="1"/>
  <c r="M148578" i="36"/>
  <c r="L148578" i="36"/>
  <c r="K148578" i="36"/>
  <c r="S148577" i="36"/>
  <c r="P148577" i="36"/>
  <c r="N148577" i="36"/>
  <c r="O148577" i="36" s="1"/>
  <c r="R148577" i="36" s="1"/>
  <c r="M148577" i="36"/>
  <c r="L148577" i="36"/>
  <c r="K148577" i="36"/>
  <c r="P148576" i="36"/>
  <c r="S148576" i="36" s="1"/>
  <c r="N148576" i="36"/>
  <c r="O148576" i="36" s="1"/>
  <c r="R148576" i="36" s="1"/>
  <c r="M148576" i="36"/>
  <c r="L148576" i="36"/>
  <c r="K148576" i="36"/>
  <c r="P148575" i="36"/>
  <c r="S148575" i="36" s="1"/>
  <c r="N148575" i="36"/>
  <c r="O148575" i="36" s="1"/>
  <c r="R148575" i="36" s="1"/>
  <c r="M148575" i="36"/>
  <c r="L148575" i="36"/>
  <c r="K148575" i="36"/>
  <c r="P148574" i="36"/>
  <c r="S148574" i="36" s="1"/>
  <c r="N148574" i="36"/>
  <c r="O148574" i="36" s="1"/>
  <c r="R148574" i="36" s="1"/>
  <c r="M148574" i="36"/>
  <c r="L148574" i="36"/>
  <c r="K148574" i="36"/>
  <c r="P148573" i="36"/>
  <c r="S148573" i="36" s="1"/>
  <c r="N148573" i="36"/>
  <c r="O148573" i="36" s="1"/>
  <c r="R148573" i="36" s="1"/>
  <c r="M148573" i="36"/>
  <c r="L148573" i="36"/>
  <c r="K148573" i="36"/>
  <c r="P148572" i="36"/>
  <c r="S148572" i="36" s="1"/>
  <c r="N148572" i="36"/>
  <c r="O148572" i="36" s="1"/>
  <c r="R148572" i="36" s="1"/>
  <c r="M148572" i="36"/>
  <c r="L148572" i="36"/>
  <c r="K148572" i="36"/>
  <c r="S148571" i="36"/>
  <c r="P148571" i="36"/>
  <c r="N148571" i="36"/>
  <c r="O148571" i="36" s="1"/>
  <c r="R148571" i="36" s="1"/>
  <c r="M148571" i="36"/>
  <c r="L148571" i="36"/>
  <c r="K148571" i="36"/>
  <c r="P148570" i="36"/>
  <c r="S148570" i="36" s="1"/>
  <c r="N148570" i="36"/>
  <c r="O148570" i="36" s="1"/>
  <c r="R148570" i="36" s="1"/>
  <c r="M148570" i="36"/>
  <c r="L148570" i="36"/>
  <c r="K148570" i="36"/>
  <c r="S148569" i="36"/>
  <c r="P148569" i="36"/>
  <c r="N148569" i="36"/>
  <c r="O148569" i="36" s="1"/>
  <c r="R148569" i="36" s="1"/>
  <c r="M148569" i="36"/>
  <c r="L148569" i="36"/>
  <c r="K148569" i="36"/>
  <c r="P148568" i="36"/>
  <c r="S148568" i="36" s="1"/>
  <c r="N148568" i="36"/>
  <c r="O148568" i="36" s="1"/>
  <c r="R148568" i="36" s="1"/>
  <c r="M148568" i="36"/>
  <c r="L148568" i="36"/>
  <c r="K148568" i="36"/>
  <c r="P148567" i="36"/>
  <c r="S148567" i="36" s="1"/>
  <c r="N148567" i="36"/>
  <c r="O148567" i="36" s="1"/>
  <c r="R148567" i="36" s="1"/>
  <c r="M148567" i="36"/>
  <c r="L148567" i="36"/>
  <c r="K148567" i="36"/>
  <c r="P148566" i="36"/>
  <c r="S148566" i="36" s="1"/>
  <c r="N148566" i="36"/>
  <c r="O148566" i="36" s="1"/>
  <c r="R148566" i="36" s="1"/>
  <c r="M148566" i="36"/>
  <c r="L148566" i="36"/>
  <c r="K148566" i="36"/>
  <c r="P148565" i="36"/>
  <c r="S148565" i="36" s="1"/>
  <c r="N148565" i="36"/>
  <c r="O148565" i="36" s="1"/>
  <c r="R148565" i="36" s="1"/>
  <c r="M148565" i="36"/>
  <c r="L148565" i="36"/>
  <c r="K148565" i="36"/>
  <c r="S148564" i="36"/>
  <c r="P148564" i="36"/>
  <c r="N148564" i="36"/>
  <c r="O148564" i="36" s="1"/>
  <c r="R148564" i="36" s="1"/>
  <c r="M148564" i="36"/>
  <c r="L148564" i="36"/>
  <c r="K148564" i="36"/>
  <c r="P148563" i="36"/>
  <c r="S148563" i="36" s="1"/>
  <c r="N148563" i="36"/>
  <c r="O148563" i="36" s="1"/>
  <c r="R148563" i="36" s="1"/>
  <c r="M148563" i="36"/>
  <c r="L148563" i="36"/>
  <c r="K148563" i="36"/>
  <c r="P148562" i="36"/>
  <c r="S148562" i="36" s="1"/>
  <c r="N148562" i="36"/>
  <c r="O148562" i="36" s="1"/>
  <c r="R148562" i="36" s="1"/>
  <c r="M148562" i="36"/>
  <c r="L148562" i="36"/>
  <c r="K148562" i="36"/>
  <c r="P148561" i="36"/>
  <c r="S148561" i="36" s="1"/>
  <c r="N148561" i="36"/>
  <c r="O148561" i="36" s="1"/>
  <c r="R148561" i="36" s="1"/>
  <c r="M148561" i="36"/>
  <c r="L148561" i="36"/>
  <c r="K148561" i="36"/>
  <c r="P148560" i="36"/>
  <c r="S148560" i="36" s="1"/>
  <c r="N148560" i="36"/>
  <c r="O148560" i="36" s="1"/>
  <c r="R148560" i="36" s="1"/>
  <c r="M148560" i="36"/>
  <c r="L148560" i="36"/>
  <c r="K148560" i="36"/>
  <c r="P148559" i="36"/>
  <c r="S148559" i="36" s="1"/>
  <c r="N148559" i="36"/>
  <c r="O148559" i="36" s="1"/>
  <c r="R148559" i="36" s="1"/>
  <c r="M148559" i="36"/>
  <c r="L148559" i="36"/>
  <c r="Q148559" i="36" s="1"/>
  <c r="K148559" i="36"/>
  <c r="P148558" i="36"/>
  <c r="S148558" i="36" s="1"/>
  <c r="N148558" i="36"/>
  <c r="O148558" i="36" s="1"/>
  <c r="R148558" i="36" s="1"/>
  <c r="M148558" i="36"/>
  <c r="L148558" i="36"/>
  <c r="K148558" i="36"/>
  <c r="P148557" i="36"/>
  <c r="S148557" i="36" s="1"/>
  <c r="N148557" i="36"/>
  <c r="O148557" i="36" s="1"/>
  <c r="R148557" i="36" s="1"/>
  <c r="M148557" i="36"/>
  <c r="L148557" i="36"/>
  <c r="K148557" i="36"/>
  <c r="P148556" i="36"/>
  <c r="S148556" i="36" s="1"/>
  <c r="N148556" i="36"/>
  <c r="O148556" i="36" s="1"/>
  <c r="R148556" i="36" s="1"/>
  <c r="M148556" i="36"/>
  <c r="L148556" i="36"/>
  <c r="K148556" i="36"/>
  <c r="P148555" i="36"/>
  <c r="S148555" i="36" s="1"/>
  <c r="N148555" i="36"/>
  <c r="O148555" i="36" s="1"/>
  <c r="R148555" i="36" s="1"/>
  <c r="M148555" i="36"/>
  <c r="L148555" i="36"/>
  <c r="K148555" i="36"/>
  <c r="P148554" i="36"/>
  <c r="S148554" i="36" s="1"/>
  <c r="N148554" i="36"/>
  <c r="O148554" i="36" s="1"/>
  <c r="R148554" i="36" s="1"/>
  <c r="M148554" i="36"/>
  <c r="L148554" i="36"/>
  <c r="K148554" i="36"/>
  <c r="S148553" i="36"/>
  <c r="P148553" i="36"/>
  <c r="N148553" i="36"/>
  <c r="O148553" i="36" s="1"/>
  <c r="R148553" i="36" s="1"/>
  <c r="M148553" i="36"/>
  <c r="L148553" i="36"/>
  <c r="Q148553" i="36" s="1"/>
  <c r="K148553" i="36"/>
  <c r="P148552" i="36"/>
  <c r="S148552" i="36" s="1"/>
  <c r="N148552" i="36"/>
  <c r="O148552" i="36" s="1"/>
  <c r="R148552" i="36" s="1"/>
  <c r="M148552" i="36"/>
  <c r="L148552" i="36"/>
  <c r="K148552" i="36"/>
  <c r="P148551" i="36"/>
  <c r="S148551" i="36" s="1"/>
  <c r="N148551" i="36"/>
  <c r="O148551" i="36" s="1"/>
  <c r="R148551" i="36" s="1"/>
  <c r="M148551" i="36"/>
  <c r="L148551" i="36"/>
  <c r="K148551" i="36"/>
  <c r="P148550" i="36"/>
  <c r="S148550" i="36" s="1"/>
  <c r="N148550" i="36"/>
  <c r="O148550" i="36" s="1"/>
  <c r="R148550" i="36" s="1"/>
  <c r="M148550" i="36"/>
  <c r="L148550" i="36"/>
  <c r="K148550" i="36"/>
  <c r="P148549" i="36"/>
  <c r="S148549" i="36" s="1"/>
  <c r="N148549" i="36"/>
  <c r="O148549" i="36" s="1"/>
  <c r="R148549" i="36" s="1"/>
  <c r="M148549" i="36"/>
  <c r="L148549" i="36"/>
  <c r="K148549" i="36"/>
  <c r="S148548" i="36"/>
  <c r="P148548" i="36"/>
  <c r="N148548" i="36"/>
  <c r="O148548" i="36" s="1"/>
  <c r="R148548" i="36" s="1"/>
  <c r="M148548" i="36"/>
  <c r="L148548" i="36"/>
  <c r="K148548" i="36"/>
  <c r="P148547" i="36"/>
  <c r="S148547" i="36" s="1"/>
  <c r="N148547" i="36"/>
  <c r="O148547" i="36" s="1"/>
  <c r="R148547" i="36" s="1"/>
  <c r="M148547" i="36"/>
  <c r="L148547" i="36"/>
  <c r="K148547" i="36"/>
  <c r="P148546" i="36"/>
  <c r="S148546" i="36" s="1"/>
  <c r="N148546" i="36"/>
  <c r="O148546" i="36" s="1"/>
  <c r="R148546" i="36" s="1"/>
  <c r="M148546" i="36"/>
  <c r="L148546" i="36"/>
  <c r="K148546" i="36"/>
  <c r="P148545" i="36"/>
  <c r="S148545" i="36" s="1"/>
  <c r="N148545" i="36"/>
  <c r="O148545" i="36" s="1"/>
  <c r="R148545" i="36" s="1"/>
  <c r="M148545" i="36"/>
  <c r="L148545" i="36"/>
  <c r="K148545" i="36"/>
  <c r="P148544" i="36"/>
  <c r="S148544" i="36" s="1"/>
  <c r="N148544" i="36"/>
  <c r="O148544" i="36" s="1"/>
  <c r="R148544" i="36" s="1"/>
  <c r="M148544" i="36"/>
  <c r="L148544" i="36"/>
  <c r="K148544" i="36"/>
  <c r="P148543" i="36"/>
  <c r="S148543" i="36" s="1"/>
  <c r="N148543" i="36"/>
  <c r="O148543" i="36" s="1"/>
  <c r="R148543" i="36" s="1"/>
  <c r="M148543" i="36"/>
  <c r="L148543" i="36"/>
  <c r="K148543" i="36"/>
  <c r="P148542" i="36"/>
  <c r="S148542" i="36" s="1"/>
  <c r="N148542" i="36"/>
  <c r="O148542" i="36" s="1"/>
  <c r="R148542" i="36" s="1"/>
  <c r="M148542" i="36"/>
  <c r="L148542" i="36"/>
  <c r="K148542" i="36"/>
  <c r="P148541" i="36"/>
  <c r="S148541" i="36" s="1"/>
  <c r="N148541" i="36"/>
  <c r="O148541" i="36" s="1"/>
  <c r="R148541" i="36" s="1"/>
  <c r="M148541" i="36"/>
  <c r="L148541" i="36"/>
  <c r="K148541" i="36"/>
  <c r="P148540" i="36"/>
  <c r="S148540" i="36" s="1"/>
  <c r="N148540" i="36"/>
  <c r="O148540" i="36" s="1"/>
  <c r="R148540" i="36" s="1"/>
  <c r="M148540" i="36"/>
  <c r="L148540" i="36"/>
  <c r="K148540" i="36"/>
  <c r="P148539" i="36"/>
  <c r="S148539" i="36" s="1"/>
  <c r="N148539" i="36"/>
  <c r="O148539" i="36" s="1"/>
  <c r="R148539" i="36" s="1"/>
  <c r="M148539" i="36"/>
  <c r="L148539" i="36"/>
  <c r="K148539" i="36"/>
  <c r="P148538" i="36"/>
  <c r="S148538" i="36" s="1"/>
  <c r="N148538" i="36"/>
  <c r="O148538" i="36" s="1"/>
  <c r="R148538" i="36" s="1"/>
  <c r="M148538" i="36"/>
  <c r="L148538" i="36"/>
  <c r="K148538" i="36"/>
  <c r="P148537" i="36"/>
  <c r="S148537" i="36" s="1"/>
  <c r="N148537" i="36"/>
  <c r="O148537" i="36" s="1"/>
  <c r="R148537" i="36" s="1"/>
  <c r="M148537" i="36"/>
  <c r="L148537" i="36"/>
  <c r="K148537" i="36"/>
  <c r="P148536" i="36"/>
  <c r="S148536" i="36" s="1"/>
  <c r="N148536" i="36"/>
  <c r="O148536" i="36" s="1"/>
  <c r="R148536" i="36" s="1"/>
  <c r="M148536" i="36"/>
  <c r="L148536" i="36"/>
  <c r="K148536" i="36"/>
  <c r="P148535" i="36"/>
  <c r="S148535" i="36" s="1"/>
  <c r="N148535" i="36"/>
  <c r="O148535" i="36" s="1"/>
  <c r="R148535" i="36" s="1"/>
  <c r="M148535" i="36"/>
  <c r="L148535" i="36"/>
  <c r="K148535" i="36"/>
  <c r="P148534" i="36"/>
  <c r="S148534" i="36" s="1"/>
  <c r="N148534" i="36"/>
  <c r="O148534" i="36" s="1"/>
  <c r="R148534" i="36" s="1"/>
  <c r="M148534" i="36"/>
  <c r="L148534" i="36"/>
  <c r="Q148534" i="36" s="1"/>
  <c r="K148534" i="36"/>
  <c r="P148533" i="36"/>
  <c r="S148533" i="36" s="1"/>
  <c r="N148533" i="36"/>
  <c r="O148533" i="36" s="1"/>
  <c r="R148533" i="36" s="1"/>
  <c r="M148533" i="36"/>
  <c r="L148533" i="36"/>
  <c r="K148533" i="36"/>
  <c r="P148532" i="36"/>
  <c r="S148532" i="36" s="1"/>
  <c r="N148532" i="36"/>
  <c r="O148532" i="36" s="1"/>
  <c r="R148532" i="36" s="1"/>
  <c r="M148532" i="36"/>
  <c r="L148532" i="36"/>
  <c r="Q148532" i="36" s="1"/>
  <c r="K148532" i="36"/>
  <c r="S148531" i="36"/>
  <c r="P148531" i="36"/>
  <c r="N148531" i="36"/>
  <c r="O148531" i="36" s="1"/>
  <c r="R148531" i="36" s="1"/>
  <c r="M148531" i="36"/>
  <c r="L148531" i="36"/>
  <c r="K148531" i="36"/>
  <c r="P148530" i="36"/>
  <c r="S148530" i="36" s="1"/>
  <c r="N148530" i="36"/>
  <c r="O148530" i="36" s="1"/>
  <c r="R148530" i="36" s="1"/>
  <c r="M148530" i="36"/>
  <c r="L148530" i="36"/>
  <c r="K148530" i="36"/>
  <c r="S148529" i="36"/>
  <c r="P148529" i="36"/>
  <c r="N148529" i="36"/>
  <c r="O148529" i="36" s="1"/>
  <c r="R148529" i="36" s="1"/>
  <c r="M148529" i="36"/>
  <c r="L148529" i="36"/>
  <c r="K148529" i="36"/>
  <c r="P148528" i="36"/>
  <c r="S148528" i="36" s="1"/>
  <c r="N148528" i="36"/>
  <c r="O148528" i="36" s="1"/>
  <c r="R148528" i="36" s="1"/>
  <c r="M148528" i="36"/>
  <c r="L148528" i="36"/>
  <c r="K148528" i="36"/>
  <c r="P148527" i="36"/>
  <c r="S148527" i="36" s="1"/>
  <c r="N148527" i="36"/>
  <c r="O148527" i="36" s="1"/>
  <c r="R148527" i="36" s="1"/>
  <c r="M148527" i="36"/>
  <c r="L148527" i="36"/>
  <c r="K148527" i="36"/>
  <c r="P148526" i="36"/>
  <c r="S148526" i="36" s="1"/>
  <c r="N148526" i="36"/>
  <c r="O148526" i="36" s="1"/>
  <c r="R148526" i="36" s="1"/>
  <c r="M148526" i="36"/>
  <c r="L148526" i="36"/>
  <c r="K148526" i="36"/>
  <c r="S148525" i="36"/>
  <c r="P148525" i="36"/>
  <c r="N148525" i="36"/>
  <c r="O148525" i="36" s="1"/>
  <c r="R148525" i="36" s="1"/>
  <c r="M148525" i="36"/>
  <c r="L148525" i="36"/>
  <c r="K148525" i="36"/>
  <c r="S148524" i="36"/>
  <c r="P148524" i="36"/>
  <c r="N148524" i="36"/>
  <c r="O148524" i="36" s="1"/>
  <c r="R148524" i="36" s="1"/>
  <c r="M148524" i="36"/>
  <c r="L148524" i="36"/>
  <c r="K148524" i="36"/>
  <c r="P148523" i="36"/>
  <c r="S148523" i="36" s="1"/>
  <c r="N148523" i="36"/>
  <c r="O148523" i="36" s="1"/>
  <c r="R148523" i="36" s="1"/>
  <c r="M148523" i="36"/>
  <c r="L148523" i="36"/>
  <c r="K148523" i="36"/>
  <c r="P148522" i="36"/>
  <c r="S148522" i="36" s="1"/>
  <c r="N148522" i="36"/>
  <c r="O148522" i="36" s="1"/>
  <c r="R148522" i="36" s="1"/>
  <c r="M148522" i="36"/>
  <c r="L148522" i="36"/>
  <c r="K148522" i="36"/>
  <c r="S148521" i="36"/>
  <c r="P148521" i="36"/>
  <c r="N148521" i="36"/>
  <c r="O148521" i="36" s="1"/>
  <c r="R148521" i="36" s="1"/>
  <c r="M148521" i="36"/>
  <c r="L148521" i="36"/>
  <c r="K148521" i="36"/>
  <c r="P148520" i="36"/>
  <c r="S148520" i="36" s="1"/>
  <c r="N148520" i="36"/>
  <c r="O148520" i="36" s="1"/>
  <c r="R148520" i="36" s="1"/>
  <c r="M148520" i="36"/>
  <c r="L148520" i="36"/>
  <c r="K148520" i="36"/>
  <c r="P148519" i="36"/>
  <c r="S148519" i="36" s="1"/>
  <c r="N148519" i="36"/>
  <c r="O148519" i="36" s="1"/>
  <c r="R148519" i="36" s="1"/>
  <c r="M148519" i="36"/>
  <c r="L148519" i="36"/>
  <c r="K148519" i="36"/>
  <c r="P148518" i="36"/>
  <c r="S148518" i="36" s="1"/>
  <c r="N148518" i="36"/>
  <c r="O148518" i="36" s="1"/>
  <c r="R148518" i="36" s="1"/>
  <c r="M148518" i="36"/>
  <c r="L148518" i="36"/>
  <c r="K148518" i="36"/>
  <c r="P148517" i="36"/>
  <c r="S148517" i="36" s="1"/>
  <c r="N148517" i="36"/>
  <c r="O148517" i="36" s="1"/>
  <c r="R148517" i="36" s="1"/>
  <c r="M148517" i="36"/>
  <c r="L148517" i="36"/>
  <c r="K148517" i="36"/>
  <c r="S148516" i="36"/>
  <c r="P148516" i="36"/>
  <c r="N148516" i="36"/>
  <c r="O148516" i="36" s="1"/>
  <c r="R148516" i="36" s="1"/>
  <c r="M148516" i="36"/>
  <c r="L148516" i="36"/>
  <c r="K148516" i="36"/>
  <c r="P148515" i="36"/>
  <c r="S148515" i="36" s="1"/>
  <c r="N148515" i="36"/>
  <c r="O148515" i="36" s="1"/>
  <c r="R148515" i="36" s="1"/>
  <c r="M148515" i="36"/>
  <c r="L148515" i="36"/>
  <c r="K148515" i="36"/>
  <c r="P148514" i="36"/>
  <c r="S148514" i="36" s="1"/>
  <c r="N148514" i="36"/>
  <c r="O148514" i="36" s="1"/>
  <c r="R148514" i="36" s="1"/>
  <c r="M148514" i="36"/>
  <c r="L148514" i="36"/>
  <c r="K148514" i="36"/>
  <c r="P148513" i="36"/>
  <c r="S148513" i="36" s="1"/>
  <c r="N148513" i="36"/>
  <c r="O148513" i="36" s="1"/>
  <c r="R148513" i="36" s="1"/>
  <c r="M148513" i="36"/>
  <c r="L148513" i="36"/>
  <c r="K148513" i="36"/>
  <c r="P148512" i="36"/>
  <c r="S148512" i="36" s="1"/>
  <c r="N148512" i="36"/>
  <c r="O148512" i="36" s="1"/>
  <c r="R148512" i="36" s="1"/>
  <c r="M148512" i="36"/>
  <c r="L148512" i="36"/>
  <c r="K148512" i="36"/>
  <c r="P148511" i="36"/>
  <c r="S148511" i="36" s="1"/>
  <c r="N148511" i="36"/>
  <c r="O148511" i="36" s="1"/>
  <c r="R148511" i="36" s="1"/>
  <c r="M148511" i="36"/>
  <c r="L148511" i="36"/>
  <c r="K148511" i="36"/>
  <c r="P148510" i="36"/>
  <c r="S148510" i="36" s="1"/>
  <c r="N148510" i="36"/>
  <c r="O148510" i="36" s="1"/>
  <c r="R148510" i="36" s="1"/>
  <c r="M148510" i="36"/>
  <c r="L148510" i="36"/>
  <c r="K148510" i="36"/>
  <c r="S148509" i="36"/>
  <c r="P148509" i="36"/>
  <c r="N148509" i="36"/>
  <c r="O148509" i="36" s="1"/>
  <c r="R148509" i="36" s="1"/>
  <c r="M148509" i="36"/>
  <c r="L148509" i="36"/>
  <c r="K148509" i="36"/>
  <c r="P148508" i="36"/>
  <c r="S148508" i="36" s="1"/>
  <c r="N148508" i="36"/>
  <c r="O148508" i="36" s="1"/>
  <c r="R148508" i="36" s="1"/>
  <c r="M148508" i="36"/>
  <c r="L148508" i="36"/>
  <c r="K148508" i="36"/>
  <c r="S148507" i="36"/>
  <c r="P148507" i="36"/>
  <c r="N148507" i="36"/>
  <c r="O148507" i="36" s="1"/>
  <c r="R148507" i="36" s="1"/>
  <c r="M148507" i="36"/>
  <c r="L148507" i="36"/>
  <c r="K148507" i="36"/>
  <c r="P148506" i="36"/>
  <c r="S148506" i="36" s="1"/>
  <c r="N148506" i="36"/>
  <c r="O148506" i="36" s="1"/>
  <c r="R148506" i="36" s="1"/>
  <c r="M148506" i="36"/>
  <c r="L148506" i="36"/>
  <c r="K148506" i="36"/>
  <c r="S148505" i="36"/>
  <c r="P148505" i="36"/>
  <c r="N148505" i="36"/>
  <c r="O148505" i="36" s="1"/>
  <c r="R148505" i="36" s="1"/>
  <c r="M148505" i="36"/>
  <c r="L148505" i="36"/>
  <c r="K148505" i="36"/>
  <c r="P148504" i="36"/>
  <c r="S148504" i="36" s="1"/>
  <c r="N148504" i="36"/>
  <c r="O148504" i="36" s="1"/>
  <c r="R148504" i="36" s="1"/>
  <c r="M148504" i="36"/>
  <c r="L148504" i="36"/>
  <c r="K148504" i="36"/>
  <c r="P148503" i="36"/>
  <c r="S148503" i="36" s="1"/>
  <c r="N148503" i="36"/>
  <c r="O148503" i="36" s="1"/>
  <c r="R148503" i="36" s="1"/>
  <c r="M148503" i="36"/>
  <c r="L148503" i="36"/>
  <c r="K148503" i="36"/>
  <c r="P148502" i="36"/>
  <c r="S148502" i="36" s="1"/>
  <c r="N148502" i="36"/>
  <c r="O148502" i="36" s="1"/>
  <c r="R148502" i="36" s="1"/>
  <c r="M148502" i="36"/>
  <c r="L148502" i="36"/>
  <c r="K148502" i="36"/>
  <c r="P148501" i="36"/>
  <c r="S148501" i="36" s="1"/>
  <c r="N148501" i="36"/>
  <c r="O148501" i="36" s="1"/>
  <c r="R148501" i="36" s="1"/>
  <c r="M148501" i="36"/>
  <c r="L148501" i="36"/>
  <c r="K148501" i="36"/>
  <c r="S148500" i="36"/>
  <c r="P148500" i="36"/>
  <c r="N148500" i="36"/>
  <c r="O148500" i="36" s="1"/>
  <c r="R148500" i="36" s="1"/>
  <c r="M148500" i="36"/>
  <c r="L148500" i="36"/>
  <c r="K148500" i="36"/>
  <c r="P148499" i="36"/>
  <c r="S148499" i="36" s="1"/>
  <c r="N148499" i="36"/>
  <c r="O148499" i="36" s="1"/>
  <c r="R148499" i="36" s="1"/>
  <c r="M148499" i="36"/>
  <c r="L148499" i="36"/>
  <c r="K148499" i="36"/>
  <c r="P148498" i="36"/>
  <c r="S148498" i="36" s="1"/>
  <c r="N148498" i="36"/>
  <c r="O148498" i="36" s="1"/>
  <c r="R148498" i="36" s="1"/>
  <c r="M148498" i="36"/>
  <c r="L148498" i="36"/>
  <c r="K148498" i="36"/>
  <c r="P148497" i="36"/>
  <c r="S148497" i="36" s="1"/>
  <c r="N148497" i="36"/>
  <c r="O148497" i="36" s="1"/>
  <c r="R148497" i="36" s="1"/>
  <c r="M148497" i="36"/>
  <c r="L148497" i="36"/>
  <c r="K148497" i="36"/>
  <c r="P148496" i="36"/>
  <c r="S148496" i="36" s="1"/>
  <c r="N148496" i="36"/>
  <c r="O148496" i="36" s="1"/>
  <c r="R148496" i="36" s="1"/>
  <c r="M148496" i="36"/>
  <c r="L148496" i="36"/>
  <c r="K148496" i="36"/>
  <c r="P148495" i="36"/>
  <c r="S148495" i="36" s="1"/>
  <c r="N148495" i="36"/>
  <c r="O148495" i="36" s="1"/>
  <c r="R148495" i="36" s="1"/>
  <c r="M148495" i="36"/>
  <c r="L148495" i="36"/>
  <c r="Q148495" i="36" s="1"/>
  <c r="K148495" i="36"/>
  <c r="P148494" i="36"/>
  <c r="S148494" i="36" s="1"/>
  <c r="N148494" i="36"/>
  <c r="O148494" i="36" s="1"/>
  <c r="R148494" i="36" s="1"/>
  <c r="M148494" i="36"/>
  <c r="L148494" i="36"/>
  <c r="K148494" i="36"/>
  <c r="P148493" i="36"/>
  <c r="S148493" i="36" s="1"/>
  <c r="N148493" i="36"/>
  <c r="O148493" i="36" s="1"/>
  <c r="R148493" i="36" s="1"/>
  <c r="M148493" i="36"/>
  <c r="L148493" i="36"/>
  <c r="K148493" i="36"/>
  <c r="P148492" i="36"/>
  <c r="S148492" i="36" s="1"/>
  <c r="N148492" i="36"/>
  <c r="O148492" i="36" s="1"/>
  <c r="R148492" i="36" s="1"/>
  <c r="M148492" i="36"/>
  <c r="L148492" i="36"/>
  <c r="K148492" i="36"/>
  <c r="S148491" i="36"/>
  <c r="P148491" i="36"/>
  <c r="N148491" i="36"/>
  <c r="O148491" i="36" s="1"/>
  <c r="R148491" i="36" s="1"/>
  <c r="M148491" i="36"/>
  <c r="L148491" i="36"/>
  <c r="K148491" i="36"/>
  <c r="P148490" i="36"/>
  <c r="S148490" i="36" s="1"/>
  <c r="N148490" i="36"/>
  <c r="O148490" i="36" s="1"/>
  <c r="R148490" i="36" s="1"/>
  <c r="M148490" i="36"/>
  <c r="L148490" i="36"/>
  <c r="K148490" i="36"/>
  <c r="P148489" i="36"/>
  <c r="S148489" i="36" s="1"/>
  <c r="N148489" i="36"/>
  <c r="O148489" i="36" s="1"/>
  <c r="R148489" i="36" s="1"/>
  <c r="M148489" i="36"/>
  <c r="L148489" i="36"/>
  <c r="K148489" i="36"/>
  <c r="P148488" i="36"/>
  <c r="S148488" i="36" s="1"/>
  <c r="N148488" i="36"/>
  <c r="O148488" i="36" s="1"/>
  <c r="R148488" i="36" s="1"/>
  <c r="M148488" i="36"/>
  <c r="L148488" i="36"/>
  <c r="K148488" i="36"/>
  <c r="P148487" i="36"/>
  <c r="S148487" i="36" s="1"/>
  <c r="N148487" i="36"/>
  <c r="O148487" i="36" s="1"/>
  <c r="R148487" i="36" s="1"/>
  <c r="M148487" i="36"/>
  <c r="L148487" i="36"/>
  <c r="K148487" i="36"/>
  <c r="P148486" i="36"/>
  <c r="S148486" i="36" s="1"/>
  <c r="N148486" i="36"/>
  <c r="O148486" i="36" s="1"/>
  <c r="R148486" i="36" s="1"/>
  <c r="M148486" i="36"/>
  <c r="L148486" i="36"/>
  <c r="K148486" i="36"/>
  <c r="S148485" i="36"/>
  <c r="P148485" i="36"/>
  <c r="N148485" i="36"/>
  <c r="O148485" i="36" s="1"/>
  <c r="R148485" i="36" s="1"/>
  <c r="M148485" i="36"/>
  <c r="L148485" i="36"/>
  <c r="K148485" i="36"/>
  <c r="P148484" i="36"/>
  <c r="S148484" i="36" s="1"/>
  <c r="N148484" i="36"/>
  <c r="O148484" i="36" s="1"/>
  <c r="R148484" i="36" s="1"/>
  <c r="M148484" i="36"/>
  <c r="L148484" i="36"/>
  <c r="K148484" i="36"/>
  <c r="S148483" i="36"/>
  <c r="P148483" i="36"/>
  <c r="N148483" i="36"/>
  <c r="O148483" i="36" s="1"/>
  <c r="R148483" i="36" s="1"/>
  <c r="M148483" i="36"/>
  <c r="L148483" i="36"/>
  <c r="K148483" i="36"/>
  <c r="P148482" i="36"/>
  <c r="S148482" i="36" s="1"/>
  <c r="N148482" i="36"/>
  <c r="O148482" i="36" s="1"/>
  <c r="R148482" i="36" s="1"/>
  <c r="M148482" i="36"/>
  <c r="L148482" i="36"/>
  <c r="K148482" i="36"/>
  <c r="S148481" i="36"/>
  <c r="P148481" i="36"/>
  <c r="N148481" i="36"/>
  <c r="O148481" i="36" s="1"/>
  <c r="R148481" i="36" s="1"/>
  <c r="M148481" i="36"/>
  <c r="L148481" i="36"/>
  <c r="K148481" i="36"/>
  <c r="P148480" i="36"/>
  <c r="S148480" i="36" s="1"/>
  <c r="N148480" i="36"/>
  <c r="O148480" i="36" s="1"/>
  <c r="R148480" i="36" s="1"/>
  <c r="M148480" i="36"/>
  <c r="L148480" i="36"/>
  <c r="K148480" i="36"/>
  <c r="P148479" i="36"/>
  <c r="S148479" i="36" s="1"/>
  <c r="N148479" i="36"/>
  <c r="O148479" i="36" s="1"/>
  <c r="R148479" i="36" s="1"/>
  <c r="M148479" i="36"/>
  <c r="L148479" i="36"/>
  <c r="K148479" i="36"/>
  <c r="P148478" i="36"/>
  <c r="S148478" i="36" s="1"/>
  <c r="N148478" i="36"/>
  <c r="O148478" i="36" s="1"/>
  <c r="R148478" i="36" s="1"/>
  <c r="M148478" i="36"/>
  <c r="L148478" i="36"/>
  <c r="K148478" i="36"/>
  <c r="P148477" i="36"/>
  <c r="S148477" i="36" s="1"/>
  <c r="N148477" i="36"/>
  <c r="O148477" i="36" s="1"/>
  <c r="R148477" i="36" s="1"/>
  <c r="M148477" i="36"/>
  <c r="L148477" i="36"/>
  <c r="K148477" i="36"/>
  <c r="P148476" i="36"/>
  <c r="S148476" i="36" s="1"/>
  <c r="N148476" i="36"/>
  <c r="O148476" i="36" s="1"/>
  <c r="R148476" i="36" s="1"/>
  <c r="M148476" i="36"/>
  <c r="L148476" i="36"/>
  <c r="K148476" i="36"/>
  <c r="P148475" i="36"/>
  <c r="S148475" i="36" s="1"/>
  <c r="N148475" i="36"/>
  <c r="O148475" i="36" s="1"/>
  <c r="R148475" i="36" s="1"/>
  <c r="M148475" i="36"/>
  <c r="L148475" i="36"/>
  <c r="K148475" i="36"/>
  <c r="P148474" i="36"/>
  <c r="S148474" i="36" s="1"/>
  <c r="N148474" i="36"/>
  <c r="O148474" i="36" s="1"/>
  <c r="R148474" i="36" s="1"/>
  <c r="M148474" i="36"/>
  <c r="L148474" i="36"/>
  <c r="K148474" i="36"/>
  <c r="S148473" i="36"/>
  <c r="P148473" i="36"/>
  <c r="N148473" i="36"/>
  <c r="O148473" i="36" s="1"/>
  <c r="R148473" i="36" s="1"/>
  <c r="M148473" i="36"/>
  <c r="L148473" i="36"/>
  <c r="K148473" i="36"/>
  <c r="P148472" i="36"/>
  <c r="S148472" i="36" s="1"/>
  <c r="N148472" i="36"/>
  <c r="O148472" i="36" s="1"/>
  <c r="R148472" i="36" s="1"/>
  <c r="M148472" i="36"/>
  <c r="L148472" i="36"/>
  <c r="K148472" i="36"/>
  <c r="P148471" i="36"/>
  <c r="S148471" i="36" s="1"/>
  <c r="N148471" i="36"/>
  <c r="O148471" i="36" s="1"/>
  <c r="R148471" i="36" s="1"/>
  <c r="M148471" i="36"/>
  <c r="L148471" i="36"/>
  <c r="K148471" i="36"/>
  <c r="P148470" i="36"/>
  <c r="S148470" i="36" s="1"/>
  <c r="N148470" i="36"/>
  <c r="O148470" i="36" s="1"/>
  <c r="R148470" i="36" s="1"/>
  <c r="M148470" i="36"/>
  <c r="L148470" i="36"/>
  <c r="K148470" i="36"/>
  <c r="P148469" i="36"/>
  <c r="S148469" i="36" s="1"/>
  <c r="N148469" i="36"/>
  <c r="O148469" i="36" s="1"/>
  <c r="R148469" i="36" s="1"/>
  <c r="M148469" i="36"/>
  <c r="L148469" i="36"/>
  <c r="K148469" i="36"/>
  <c r="P148468" i="36"/>
  <c r="S148468" i="36" s="1"/>
  <c r="N148468" i="36"/>
  <c r="O148468" i="36" s="1"/>
  <c r="R148468" i="36" s="1"/>
  <c r="M148468" i="36"/>
  <c r="L148468" i="36"/>
  <c r="K148468" i="36"/>
  <c r="P148467" i="36"/>
  <c r="S148467" i="36" s="1"/>
  <c r="N148467" i="36"/>
  <c r="O148467" i="36" s="1"/>
  <c r="R148467" i="36" s="1"/>
  <c r="M148467" i="36"/>
  <c r="L148467" i="36"/>
  <c r="K148467" i="36"/>
  <c r="P148466" i="36"/>
  <c r="S148466" i="36" s="1"/>
  <c r="N148466" i="36"/>
  <c r="O148466" i="36" s="1"/>
  <c r="R148466" i="36" s="1"/>
  <c r="M148466" i="36"/>
  <c r="L148466" i="36"/>
  <c r="K148466" i="36"/>
  <c r="P148465" i="36"/>
  <c r="S148465" i="36" s="1"/>
  <c r="N148465" i="36"/>
  <c r="O148465" i="36" s="1"/>
  <c r="R148465" i="36" s="1"/>
  <c r="M148465" i="36"/>
  <c r="L148465" i="36"/>
  <c r="K148465" i="36"/>
  <c r="P148464" i="36"/>
  <c r="S148464" i="36" s="1"/>
  <c r="N148464" i="36"/>
  <c r="O148464" i="36" s="1"/>
  <c r="R148464" i="36" s="1"/>
  <c r="M148464" i="36"/>
  <c r="L148464" i="36"/>
  <c r="Q148464" i="36" s="1"/>
  <c r="K148464" i="36"/>
  <c r="P148463" i="36"/>
  <c r="S148463" i="36" s="1"/>
  <c r="N148463" i="36"/>
  <c r="O148463" i="36" s="1"/>
  <c r="R148463" i="36" s="1"/>
  <c r="M148463" i="36"/>
  <c r="L148463" i="36"/>
  <c r="K148463" i="36"/>
  <c r="P148462" i="36"/>
  <c r="S148462" i="36" s="1"/>
  <c r="N148462" i="36"/>
  <c r="O148462" i="36" s="1"/>
  <c r="R148462" i="36" s="1"/>
  <c r="M148462" i="36"/>
  <c r="L148462" i="36"/>
  <c r="K148462" i="36"/>
  <c r="S148461" i="36"/>
  <c r="P148461" i="36"/>
  <c r="N148461" i="36"/>
  <c r="O148461" i="36" s="1"/>
  <c r="R148461" i="36" s="1"/>
  <c r="M148461" i="36"/>
  <c r="L148461" i="36"/>
  <c r="K148461" i="36"/>
  <c r="P148460" i="36"/>
  <c r="S148460" i="36" s="1"/>
  <c r="N148460" i="36"/>
  <c r="O148460" i="36" s="1"/>
  <c r="R148460" i="36" s="1"/>
  <c r="M148460" i="36"/>
  <c r="L148460" i="36"/>
  <c r="K148460" i="36"/>
  <c r="P148459" i="36"/>
  <c r="S148459" i="36" s="1"/>
  <c r="N148459" i="36"/>
  <c r="O148459" i="36" s="1"/>
  <c r="R148459" i="36" s="1"/>
  <c r="M148459" i="36"/>
  <c r="L148459" i="36"/>
  <c r="K148459" i="36"/>
  <c r="P148458" i="36"/>
  <c r="S148458" i="36" s="1"/>
  <c r="N148458" i="36"/>
  <c r="O148458" i="36" s="1"/>
  <c r="R148458" i="36" s="1"/>
  <c r="M148458" i="36"/>
  <c r="L148458" i="36"/>
  <c r="K148458" i="36"/>
  <c r="S148457" i="36"/>
  <c r="P148457" i="36"/>
  <c r="N148457" i="36"/>
  <c r="O148457" i="36" s="1"/>
  <c r="R148457" i="36" s="1"/>
  <c r="M148457" i="36"/>
  <c r="L148457" i="36"/>
  <c r="K148457" i="36"/>
  <c r="P148456" i="36"/>
  <c r="S148456" i="36" s="1"/>
  <c r="N148456" i="36"/>
  <c r="O148456" i="36" s="1"/>
  <c r="R148456" i="36" s="1"/>
  <c r="M148456" i="36"/>
  <c r="L148456" i="36"/>
  <c r="K148456" i="36"/>
  <c r="P148455" i="36"/>
  <c r="S148455" i="36" s="1"/>
  <c r="N148455" i="36"/>
  <c r="O148455" i="36" s="1"/>
  <c r="R148455" i="36" s="1"/>
  <c r="M148455" i="36"/>
  <c r="L148455" i="36"/>
  <c r="K148455" i="36"/>
  <c r="P148454" i="36"/>
  <c r="S148454" i="36" s="1"/>
  <c r="N148454" i="36"/>
  <c r="O148454" i="36" s="1"/>
  <c r="R148454" i="36" s="1"/>
  <c r="M148454" i="36"/>
  <c r="L148454" i="36"/>
  <c r="Q148454" i="36" s="1"/>
  <c r="K148454" i="36"/>
  <c r="S148453" i="36"/>
  <c r="P148453" i="36"/>
  <c r="N148453" i="36"/>
  <c r="O148453" i="36" s="1"/>
  <c r="R148453" i="36" s="1"/>
  <c r="M148453" i="36"/>
  <c r="L148453" i="36"/>
  <c r="K148453" i="36"/>
  <c r="P148452" i="36"/>
  <c r="S148452" i="36" s="1"/>
  <c r="N148452" i="36"/>
  <c r="O148452" i="36" s="1"/>
  <c r="R148452" i="36" s="1"/>
  <c r="M148452" i="36"/>
  <c r="L148452" i="36"/>
  <c r="K148452" i="36"/>
  <c r="S148451" i="36"/>
  <c r="P148451" i="36"/>
  <c r="N148451" i="36"/>
  <c r="O148451" i="36" s="1"/>
  <c r="R148451" i="36" s="1"/>
  <c r="M148451" i="36"/>
  <c r="L148451" i="36"/>
  <c r="K148451" i="36"/>
  <c r="P148450" i="36"/>
  <c r="S148450" i="36" s="1"/>
  <c r="N148450" i="36"/>
  <c r="O148450" i="36" s="1"/>
  <c r="R148450" i="36" s="1"/>
  <c r="M148450" i="36"/>
  <c r="L148450" i="36"/>
  <c r="K148450" i="36"/>
  <c r="P148449" i="36"/>
  <c r="S148449" i="36" s="1"/>
  <c r="N148449" i="36"/>
  <c r="O148449" i="36" s="1"/>
  <c r="R148449" i="36" s="1"/>
  <c r="M148449" i="36"/>
  <c r="L148449" i="36"/>
  <c r="K148449" i="36"/>
  <c r="P148448" i="36"/>
  <c r="S148448" i="36" s="1"/>
  <c r="N148448" i="36"/>
  <c r="O148448" i="36" s="1"/>
  <c r="R148448" i="36" s="1"/>
  <c r="M148448" i="36"/>
  <c r="L148448" i="36"/>
  <c r="K148448" i="36"/>
  <c r="P148447" i="36"/>
  <c r="S148447" i="36" s="1"/>
  <c r="N148447" i="36"/>
  <c r="O148447" i="36" s="1"/>
  <c r="R148447" i="36" s="1"/>
  <c r="M148447" i="36"/>
  <c r="L148447" i="36"/>
  <c r="K148447" i="36"/>
  <c r="P148446" i="36"/>
  <c r="S148446" i="36" s="1"/>
  <c r="N148446" i="36"/>
  <c r="O148446" i="36" s="1"/>
  <c r="R148446" i="36" s="1"/>
  <c r="M148446" i="36"/>
  <c r="L148446" i="36"/>
  <c r="K148446" i="36"/>
  <c r="S148445" i="36"/>
  <c r="P148445" i="36"/>
  <c r="N148445" i="36"/>
  <c r="O148445" i="36" s="1"/>
  <c r="R148445" i="36" s="1"/>
  <c r="M148445" i="36"/>
  <c r="L148445" i="36"/>
  <c r="K148445" i="36"/>
  <c r="P148444" i="36"/>
  <c r="S148444" i="36" s="1"/>
  <c r="N148444" i="36"/>
  <c r="O148444" i="36" s="1"/>
  <c r="R148444" i="36" s="1"/>
  <c r="M148444" i="36"/>
  <c r="L148444" i="36"/>
  <c r="K148444" i="36"/>
  <c r="S148443" i="36"/>
  <c r="P148443" i="36"/>
  <c r="N148443" i="36"/>
  <c r="O148443" i="36" s="1"/>
  <c r="R148443" i="36" s="1"/>
  <c r="M148443" i="36"/>
  <c r="L148443" i="36"/>
  <c r="K148443" i="36"/>
  <c r="P148442" i="36"/>
  <c r="S148442" i="36" s="1"/>
  <c r="N148442" i="36"/>
  <c r="O148442" i="36" s="1"/>
  <c r="R148442" i="36" s="1"/>
  <c r="M148442" i="36"/>
  <c r="L148442" i="36"/>
  <c r="K148442" i="36"/>
  <c r="P148441" i="36"/>
  <c r="S148441" i="36" s="1"/>
  <c r="N148441" i="36"/>
  <c r="O148441" i="36" s="1"/>
  <c r="R148441" i="36" s="1"/>
  <c r="M148441" i="36"/>
  <c r="L148441" i="36"/>
  <c r="K148441" i="36"/>
  <c r="P148440" i="36"/>
  <c r="S148440" i="36" s="1"/>
  <c r="N148440" i="36"/>
  <c r="O148440" i="36" s="1"/>
  <c r="R148440" i="36" s="1"/>
  <c r="M148440" i="36"/>
  <c r="L148440" i="36"/>
  <c r="K148440" i="36"/>
  <c r="P148439" i="36"/>
  <c r="S148439" i="36" s="1"/>
  <c r="N148439" i="36"/>
  <c r="O148439" i="36" s="1"/>
  <c r="R148439" i="36" s="1"/>
  <c r="M148439" i="36"/>
  <c r="L148439" i="36"/>
  <c r="K148439" i="36"/>
  <c r="P148438" i="36"/>
  <c r="S148438" i="36" s="1"/>
  <c r="N148438" i="36"/>
  <c r="O148438" i="36" s="1"/>
  <c r="R148438" i="36" s="1"/>
  <c r="M148438" i="36"/>
  <c r="L148438" i="36"/>
  <c r="K148438" i="36"/>
  <c r="P148437" i="36"/>
  <c r="S148437" i="36" s="1"/>
  <c r="N148437" i="36"/>
  <c r="O148437" i="36" s="1"/>
  <c r="R148437" i="36" s="1"/>
  <c r="M148437" i="36"/>
  <c r="L148437" i="36"/>
  <c r="K148437" i="36"/>
  <c r="S148436" i="36"/>
  <c r="P148436" i="36"/>
  <c r="N148436" i="36"/>
  <c r="O148436" i="36" s="1"/>
  <c r="R148436" i="36" s="1"/>
  <c r="M148436" i="36"/>
  <c r="L148436" i="36"/>
  <c r="K148436" i="36"/>
  <c r="P148435" i="36"/>
  <c r="S148435" i="36" s="1"/>
  <c r="N148435" i="36"/>
  <c r="O148435" i="36" s="1"/>
  <c r="R148435" i="36" s="1"/>
  <c r="M148435" i="36"/>
  <c r="L148435" i="36"/>
  <c r="K148435" i="36"/>
  <c r="P148434" i="36"/>
  <c r="S148434" i="36" s="1"/>
  <c r="N148434" i="36"/>
  <c r="O148434" i="36" s="1"/>
  <c r="R148434" i="36" s="1"/>
  <c r="M148434" i="36"/>
  <c r="L148434" i="36"/>
  <c r="K148434" i="36"/>
  <c r="P148433" i="36"/>
  <c r="S148433" i="36" s="1"/>
  <c r="N148433" i="36"/>
  <c r="O148433" i="36" s="1"/>
  <c r="R148433" i="36" s="1"/>
  <c r="M148433" i="36"/>
  <c r="L148433" i="36"/>
  <c r="K148433" i="36"/>
  <c r="P148432" i="36"/>
  <c r="S148432" i="36" s="1"/>
  <c r="N148432" i="36"/>
  <c r="O148432" i="36" s="1"/>
  <c r="R148432" i="36" s="1"/>
  <c r="M148432" i="36"/>
  <c r="L148432" i="36"/>
  <c r="K148432" i="36"/>
  <c r="P148431" i="36"/>
  <c r="S148431" i="36" s="1"/>
  <c r="N148431" i="36"/>
  <c r="O148431" i="36" s="1"/>
  <c r="R148431" i="36" s="1"/>
  <c r="M148431" i="36"/>
  <c r="L148431" i="36"/>
  <c r="K148431" i="36"/>
  <c r="P148430" i="36"/>
  <c r="S148430" i="36" s="1"/>
  <c r="N148430" i="36"/>
  <c r="O148430" i="36" s="1"/>
  <c r="R148430" i="36" s="1"/>
  <c r="M148430" i="36"/>
  <c r="L148430" i="36"/>
  <c r="K148430" i="36"/>
  <c r="P148429" i="36"/>
  <c r="S148429" i="36" s="1"/>
  <c r="N148429" i="36"/>
  <c r="O148429" i="36" s="1"/>
  <c r="R148429" i="36" s="1"/>
  <c r="M148429" i="36"/>
  <c r="L148429" i="36"/>
  <c r="K148429" i="36"/>
  <c r="P148428" i="36"/>
  <c r="S148428" i="36" s="1"/>
  <c r="N148428" i="36"/>
  <c r="O148428" i="36" s="1"/>
  <c r="R148428" i="36" s="1"/>
  <c r="M148428" i="36"/>
  <c r="L148428" i="36"/>
  <c r="K148428" i="36"/>
  <c r="S148427" i="36"/>
  <c r="P148427" i="36"/>
  <c r="N148427" i="36"/>
  <c r="O148427" i="36" s="1"/>
  <c r="R148427" i="36" s="1"/>
  <c r="M148427" i="36"/>
  <c r="L148427" i="36"/>
  <c r="K148427" i="36"/>
  <c r="P148426" i="36"/>
  <c r="S148426" i="36" s="1"/>
  <c r="N148426" i="36"/>
  <c r="O148426" i="36" s="1"/>
  <c r="R148426" i="36" s="1"/>
  <c r="M148426" i="36"/>
  <c r="L148426" i="36"/>
  <c r="K148426" i="36"/>
  <c r="S148425" i="36"/>
  <c r="P148425" i="36"/>
  <c r="N148425" i="36"/>
  <c r="O148425" i="36" s="1"/>
  <c r="R148425" i="36" s="1"/>
  <c r="M148425" i="36"/>
  <c r="L148425" i="36"/>
  <c r="Q148425" i="36" s="1"/>
  <c r="K148425" i="36"/>
  <c r="P148424" i="36"/>
  <c r="S148424" i="36" s="1"/>
  <c r="N148424" i="36"/>
  <c r="O148424" i="36" s="1"/>
  <c r="R148424" i="36" s="1"/>
  <c r="M148424" i="36"/>
  <c r="L148424" i="36"/>
  <c r="K148424" i="36"/>
  <c r="P148423" i="36"/>
  <c r="S148423" i="36" s="1"/>
  <c r="N148423" i="36"/>
  <c r="O148423" i="36" s="1"/>
  <c r="R148423" i="36" s="1"/>
  <c r="M148423" i="36"/>
  <c r="L148423" i="36"/>
  <c r="K148423" i="36"/>
  <c r="P148422" i="36"/>
  <c r="S148422" i="36" s="1"/>
  <c r="N148422" i="36"/>
  <c r="O148422" i="36" s="1"/>
  <c r="R148422" i="36" s="1"/>
  <c r="M148422" i="36"/>
  <c r="L148422" i="36"/>
  <c r="K148422" i="36"/>
  <c r="P148421" i="36"/>
  <c r="S148421" i="36" s="1"/>
  <c r="N148421" i="36"/>
  <c r="O148421" i="36" s="1"/>
  <c r="R148421" i="36" s="1"/>
  <c r="M148421" i="36"/>
  <c r="L148421" i="36"/>
  <c r="K148421" i="36"/>
  <c r="S148420" i="36"/>
  <c r="P148420" i="36"/>
  <c r="N148420" i="36"/>
  <c r="O148420" i="36" s="1"/>
  <c r="R148420" i="36" s="1"/>
  <c r="M148420" i="36"/>
  <c r="L148420" i="36"/>
  <c r="K148420" i="36"/>
  <c r="P148419" i="36"/>
  <c r="S148419" i="36" s="1"/>
  <c r="N148419" i="36"/>
  <c r="O148419" i="36" s="1"/>
  <c r="R148419" i="36" s="1"/>
  <c r="M148419" i="36"/>
  <c r="L148419" i="36"/>
  <c r="K148419" i="36"/>
  <c r="P148418" i="36"/>
  <c r="S148418" i="36" s="1"/>
  <c r="N148418" i="36"/>
  <c r="O148418" i="36" s="1"/>
  <c r="R148418" i="36" s="1"/>
  <c r="M148418" i="36"/>
  <c r="L148418" i="36"/>
  <c r="K148418" i="36"/>
  <c r="P148417" i="36"/>
  <c r="S148417" i="36" s="1"/>
  <c r="N148417" i="36"/>
  <c r="O148417" i="36" s="1"/>
  <c r="R148417" i="36" s="1"/>
  <c r="M148417" i="36"/>
  <c r="L148417" i="36"/>
  <c r="K148417" i="36"/>
  <c r="P148416" i="36"/>
  <c r="S148416" i="36" s="1"/>
  <c r="N148416" i="36"/>
  <c r="O148416" i="36" s="1"/>
  <c r="R148416" i="36" s="1"/>
  <c r="M148416" i="36"/>
  <c r="L148416" i="36"/>
  <c r="K148416" i="36"/>
  <c r="P148415" i="36"/>
  <c r="S148415" i="36" s="1"/>
  <c r="N148415" i="36"/>
  <c r="O148415" i="36" s="1"/>
  <c r="R148415" i="36" s="1"/>
  <c r="M148415" i="36"/>
  <c r="L148415" i="36"/>
  <c r="K148415" i="36"/>
  <c r="P148414" i="36"/>
  <c r="S148414" i="36" s="1"/>
  <c r="N148414" i="36"/>
  <c r="O148414" i="36" s="1"/>
  <c r="R148414" i="36" s="1"/>
  <c r="M148414" i="36"/>
  <c r="L148414" i="36"/>
  <c r="Q148414" i="36" s="1"/>
  <c r="K148414" i="36"/>
  <c r="S148413" i="36"/>
  <c r="P148413" i="36"/>
  <c r="N148413" i="36"/>
  <c r="O148413" i="36" s="1"/>
  <c r="R148413" i="36" s="1"/>
  <c r="M148413" i="36"/>
  <c r="L148413" i="36"/>
  <c r="K148413" i="36"/>
  <c r="P148412" i="36"/>
  <c r="S148412" i="36" s="1"/>
  <c r="N148412" i="36"/>
  <c r="O148412" i="36" s="1"/>
  <c r="R148412" i="36" s="1"/>
  <c r="M148412" i="36"/>
  <c r="L148412" i="36"/>
  <c r="K148412" i="36"/>
  <c r="P148411" i="36"/>
  <c r="S148411" i="36" s="1"/>
  <c r="N148411" i="36"/>
  <c r="O148411" i="36" s="1"/>
  <c r="R148411" i="36" s="1"/>
  <c r="M148411" i="36"/>
  <c r="L148411" i="36"/>
  <c r="K148411" i="36"/>
  <c r="P148410" i="36"/>
  <c r="S148410" i="36" s="1"/>
  <c r="N148410" i="36"/>
  <c r="O148410" i="36" s="1"/>
  <c r="R148410" i="36" s="1"/>
  <c r="M148410" i="36"/>
  <c r="L148410" i="36"/>
  <c r="K148410" i="36"/>
  <c r="S148409" i="36"/>
  <c r="P148409" i="36"/>
  <c r="N148409" i="36"/>
  <c r="O148409" i="36" s="1"/>
  <c r="R148409" i="36" s="1"/>
  <c r="M148409" i="36"/>
  <c r="L148409" i="36"/>
  <c r="K148409" i="36"/>
  <c r="P148408" i="36"/>
  <c r="S148408" i="36" s="1"/>
  <c r="N148408" i="36"/>
  <c r="O148408" i="36" s="1"/>
  <c r="R148408" i="36" s="1"/>
  <c r="M148408" i="36"/>
  <c r="L148408" i="36"/>
  <c r="K148408" i="36"/>
  <c r="P148407" i="36"/>
  <c r="S148407" i="36" s="1"/>
  <c r="N148407" i="36"/>
  <c r="O148407" i="36" s="1"/>
  <c r="R148407" i="36" s="1"/>
  <c r="M148407" i="36"/>
  <c r="L148407" i="36"/>
  <c r="K148407" i="36"/>
  <c r="P148406" i="36"/>
  <c r="S148406" i="36" s="1"/>
  <c r="N148406" i="36"/>
  <c r="O148406" i="36" s="1"/>
  <c r="R148406" i="36" s="1"/>
  <c r="M148406" i="36"/>
  <c r="L148406" i="36"/>
  <c r="K148406" i="36"/>
  <c r="P148405" i="36"/>
  <c r="S148405" i="36" s="1"/>
  <c r="N148405" i="36"/>
  <c r="O148405" i="36" s="1"/>
  <c r="R148405" i="36" s="1"/>
  <c r="M148405" i="36"/>
  <c r="L148405" i="36"/>
  <c r="K148405" i="36"/>
  <c r="P148404" i="36"/>
  <c r="S148404" i="36" s="1"/>
  <c r="N148404" i="36"/>
  <c r="O148404" i="36" s="1"/>
  <c r="R148404" i="36" s="1"/>
  <c r="M148404" i="36"/>
  <c r="L148404" i="36"/>
  <c r="K148404" i="36"/>
  <c r="P148403" i="36"/>
  <c r="S148403" i="36" s="1"/>
  <c r="N148403" i="36"/>
  <c r="O148403" i="36" s="1"/>
  <c r="R148403" i="36" s="1"/>
  <c r="M148403" i="36"/>
  <c r="L148403" i="36"/>
  <c r="K148403" i="36"/>
  <c r="P148402" i="36"/>
  <c r="S148402" i="36" s="1"/>
  <c r="N148402" i="36"/>
  <c r="O148402" i="36" s="1"/>
  <c r="R148402" i="36" s="1"/>
  <c r="M148402" i="36"/>
  <c r="L148402" i="36"/>
  <c r="K148402" i="36"/>
  <c r="P148401" i="36"/>
  <c r="S148401" i="36" s="1"/>
  <c r="N148401" i="36"/>
  <c r="O148401" i="36" s="1"/>
  <c r="R148401" i="36" s="1"/>
  <c r="M148401" i="36"/>
  <c r="L148401" i="36"/>
  <c r="K148401" i="36"/>
  <c r="P148400" i="36"/>
  <c r="S148400" i="36" s="1"/>
  <c r="N148400" i="36"/>
  <c r="O148400" i="36" s="1"/>
  <c r="R148400" i="36" s="1"/>
  <c r="M148400" i="36"/>
  <c r="L148400" i="36"/>
  <c r="K148400" i="36"/>
  <c r="P148399" i="36"/>
  <c r="S148399" i="36" s="1"/>
  <c r="N148399" i="36"/>
  <c r="O148399" i="36" s="1"/>
  <c r="R148399" i="36" s="1"/>
  <c r="M148399" i="36"/>
  <c r="L148399" i="36"/>
  <c r="K148399" i="36"/>
  <c r="P148398" i="36"/>
  <c r="S148398" i="36" s="1"/>
  <c r="N148398" i="36"/>
  <c r="O148398" i="36" s="1"/>
  <c r="R148398" i="36" s="1"/>
  <c r="M148398" i="36"/>
  <c r="L148398" i="36"/>
  <c r="K148398" i="36"/>
  <c r="P148397" i="36"/>
  <c r="S148397" i="36" s="1"/>
  <c r="N148397" i="36"/>
  <c r="O148397" i="36" s="1"/>
  <c r="R148397" i="36" s="1"/>
  <c r="M148397" i="36"/>
  <c r="L148397" i="36"/>
  <c r="K148397" i="36"/>
  <c r="P148396" i="36"/>
  <c r="S148396" i="36" s="1"/>
  <c r="N148396" i="36"/>
  <c r="O148396" i="36" s="1"/>
  <c r="R148396" i="36" s="1"/>
  <c r="M148396" i="36"/>
  <c r="L148396" i="36"/>
  <c r="K148396" i="36"/>
  <c r="P148395" i="36"/>
  <c r="S148395" i="36" s="1"/>
  <c r="N148395" i="36"/>
  <c r="O148395" i="36" s="1"/>
  <c r="R148395" i="36" s="1"/>
  <c r="M148395" i="36"/>
  <c r="L148395" i="36"/>
  <c r="K148395" i="36"/>
  <c r="P148394" i="36"/>
  <c r="S148394" i="36" s="1"/>
  <c r="N148394" i="36"/>
  <c r="O148394" i="36" s="1"/>
  <c r="R148394" i="36" s="1"/>
  <c r="M148394" i="36"/>
  <c r="L148394" i="36"/>
  <c r="K148394" i="36"/>
  <c r="P148393" i="36"/>
  <c r="S148393" i="36" s="1"/>
  <c r="N148393" i="36"/>
  <c r="O148393" i="36" s="1"/>
  <c r="R148393" i="36" s="1"/>
  <c r="M148393" i="36"/>
  <c r="L148393" i="36"/>
  <c r="K148393" i="36"/>
  <c r="P148392" i="36"/>
  <c r="S148392" i="36" s="1"/>
  <c r="N148392" i="36"/>
  <c r="O148392" i="36" s="1"/>
  <c r="R148392" i="36" s="1"/>
  <c r="M148392" i="36"/>
  <c r="L148392" i="36"/>
  <c r="K148392" i="36"/>
  <c r="P148391" i="36"/>
  <c r="S148391" i="36" s="1"/>
  <c r="N148391" i="36"/>
  <c r="O148391" i="36" s="1"/>
  <c r="R148391" i="36" s="1"/>
  <c r="M148391" i="36"/>
  <c r="L148391" i="36"/>
  <c r="K148391" i="36"/>
  <c r="P148390" i="36"/>
  <c r="S148390" i="36" s="1"/>
  <c r="N148390" i="36"/>
  <c r="O148390" i="36" s="1"/>
  <c r="R148390" i="36" s="1"/>
  <c r="M148390" i="36"/>
  <c r="L148390" i="36"/>
  <c r="K148390" i="36"/>
  <c r="S148389" i="36"/>
  <c r="P148389" i="36"/>
  <c r="N148389" i="36"/>
  <c r="O148389" i="36" s="1"/>
  <c r="R148389" i="36" s="1"/>
  <c r="M148389" i="36"/>
  <c r="L148389" i="36"/>
  <c r="K148389" i="36"/>
  <c r="P148388" i="36"/>
  <c r="S148388" i="36" s="1"/>
  <c r="N148388" i="36"/>
  <c r="O148388" i="36" s="1"/>
  <c r="R148388" i="36" s="1"/>
  <c r="M148388" i="36"/>
  <c r="L148388" i="36"/>
  <c r="K148388" i="36"/>
  <c r="S148387" i="36"/>
  <c r="P148387" i="36"/>
  <c r="N148387" i="36"/>
  <c r="O148387" i="36" s="1"/>
  <c r="R148387" i="36" s="1"/>
  <c r="M148387" i="36"/>
  <c r="L148387" i="36"/>
  <c r="K148387" i="36"/>
  <c r="P148386" i="36"/>
  <c r="S148386" i="36" s="1"/>
  <c r="N148386" i="36"/>
  <c r="O148386" i="36" s="1"/>
  <c r="R148386" i="36" s="1"/>
  <c r="M148386" i="36"/>
  <c r="L148386" i="36"/>
  <c r="Q148386" i="36" s="1"/>
  <c r="K148386" i="36"/>
  <c r="S148385" i="36"/>
  <c r="P148385" i="36"/>
  <c r="N148385" i="36"/>
  <c r="O148385" i="36" s="1"/>
  <c r="R148385" i="36" s="1"/>
  <c r="M148385" i="36"/>
  <c r="L148385" i="36"/>
  <c r="K148385" i="36"/>
  <c r="P148384" i="36"/>
  <c r="S148384" i="36" s="1"/>
  <c r="N148384" i="36"/>
  <c r="O148384" i="36" s="1"/>
  <c r="R148384" i="36" s="1"/>
  <c r="M148384" i="36"/>
  <c r="L148384" i="36"/>
  <c r="K148384" i="36"/>
  <c r="P148383" i="36"/>
  <c r="S148383" i="36" s="1"/>
  <c r="N148383" i="36"/>
  <c r="O148383" i="36" s="1"/>
  <c r="R148383" i="36" s="1"/>
  <c r="M148383" i="36"/>
  <c r="L148383" i="36"/>
  <c r="Q148383" i="36" s="1"/>
  <c r="K148383" i="36"/>
  <c r="P148382" i="36"/>
  <c r="S148382" i="36" s="1"/>
  <c r="N148382" i="36"/>
  <c r="O148382" i="36" s="1"/>
  <c r="R148382" i="36" s="1"/>
  <c r="M148382" i="36"/>
  <c r="L148382" i="36"/>
  <c r="K148382" i="36"/>
  <c r="P148381" i="36"/>
  <c r="S148381" i="36" s="1"/>
  <c r="N148381" i="36"/>
  <c r="O148381" i="36" s="1"/>
  <c r="R148381" i="36" s="1"/>
  <c r="M148381" i="36"/>
  <c r="L148381" i="36"/>
  <c r="K148381" i="36"/>
  <c r="S148380" i="36"/>
  <c r="P148380" i="36"/>
  <c r="N148380" i="36"/>
  <c r="O148380" i="36" s="1"/>
  <c r="R148380" i="36" s="1"/>
  <c r="M148380" i="36"/>
  <c r="L148380" i="36"/>
  <c r="K148380" i="36"/>
  <c r="S148379" i="36"/>
  <c r="P148379" i="36"/>
  <c r="N148379" i="36"/>
  <c r="O148379" i="36" s="1"/>
  <c r="R148379" i="36" s="1"/>
  <c r="M148379" i="36"/>
  <c r="L148379" i="36"/>
  <c r="K148379" i="36"/>
  <c r="P148378" i="36"/>
  <c r="S148378" i="36" s="1"/>
  <c r="N148378" i="36"/>
  <c r="O148378" i="36" s="1"/>
  <c r="R148378" i="36" s="1"/>
  <c r="M148378" i="36"/>
  <c r="L148378" i="36"/>
  <c r="K148378" i="36"/>
  <c r="P148377" i="36"/>
  <c r="S148377" i="36" s="1"/>
  <c r="N148377" i="36"/>
  <c r="O148377" i="36" s="1"/>
  <c r="R148377" i="36" s="1"/>
  <c r="M148377" i="36"/>
  <c r="L148377" i="36"/>
  <c r="K148377" i="36"/>
  <c r="P148376" i="36"/>
  <c r="S148376" i="36" s="1"/>
  <c r="N148376" i="36"/>
  <c r="O148376" i="36" s="1"/>
  <c r="R148376" i="36" s="1"/>
  <c r="M148376" i="36"/>
  <c r="L148376" i="36"/>
  <c r="K148376" i="36"/>
  <c r="P148375" i="36"/>
  <c r="S148375" i="36" s="1"/>
  <c r="N148375" i="36"/>
  <c r="O148375" i="36" s="1"/>
  <c r="R148375" i="36" s="1"/>
  <c r="M148375" i="36"/>
  <c r="L148375" i="36"/>
  <c r="K148375" i="36"/>
  <c r="P148374" i="36"/>
  <c r="S148374" i="36" s="1"/>
  <c r="N148374" i="36"/>
  <c r="O148374" i="36" s="1"/>
  <c r="R148374" i="36" s="1"/>
  <c r="M148374" i="36"/>
  <c r="L148374" i="36"/>
  <c r="K148374" i="36"/>
  <c r="S148373" i="36"/>
  <c r="P148373" i="36"/>
  <c r="N148373" i="36"/>
  <c r="O148373" i="36" s="1"/>
  <c r="R148373" i="36" s="1"/>
  <c r="M148373" i="36"/>
  <c r="L148373" i="36"/>
  <c r="K148373" i="36"/>
  <c r="S148372" i="36"/>
  <c r="P148372" i="36"/>
  <c r="N148372" i="36"/>
  <c r="O148372" i="36" s="1"/>
  <c r="R148372" i="36" s="1"/>
  <c r="M148372" i="36"/>
  <c r="L148372" i="36"/>
  <c r="K148372" i="36"/>
  <c r="S148371" i="36"/>
  <c r="P148371" i="36"/>
  <c r="N148371" i="36"/>
  <c r="O148371" i="36" s="1"/>
  <c r="R148371" i="36" s="1"/>
  <c r="M148371" i="36"/>
  <c r="L148371" i="36"/>
  <c r="K148371" i="36"/>
  <c r="P148370" i="36"/>
  <c r="S148370" i="36" s="1"/>
  <c r="N148370" i="36"/>
  <c r="O148370" i="36" s="1"/>
  <c r="R148370" i="36" s="1"/>
  <c r="M148370" i="36"/>
  <c r="L148370" i="36"/>
  <c r="K148370" i="36"/>
  <c r="P148369" i="36"/>
  <c r="S148369" i="36" s="1"/>
  <c r="N148369" i="36"/>
  <c r="O148369" i="36" s="1"/>
  <c r="R148369" i="36" s="1"/>
  <c r="M148369" i="36"/>
  <c r="L148369" i="36"/>
  <c r="K148369" i="36"/>
  <c r="P148368" i="36"/>
  <c r="S148368" i="36" s="1"/>
  <c r="N148368" i="36"/>
  <c r="O148368" i="36" s="1"/>
  <c r="R148368" i="36" s="1"/>
  <c r="M148368" i="36"/>
  <c r="L148368" i="36"/>
  <c r="K148368" i="36"/>
  <c r="P148367" i="36"/>
  <c r="S148367" i="36" s="1"/>
  <c r="N148367" i="36"/>
  <c r="O148367" i="36" s="1"/>
  <c r="R148367" i="36" s="1"/>
  <c r="M148367" i="36"/>
  <c r="L148367" i="36"/>
  <c r="K148367" i="36"/>
  <c r="P148366" i="36"/>
  <c r="S148366" i="36" s="1"/>
  <c r="N148366" i="36"/>
  <c r="O148366" i="36" s="1"/>
  <c r="R148366" i="36" s="1"/>
  <c r="M148366" i="36"/>
  <c r="L148366" i="36"/>
  <c r="K148366" i="36"/>
  <c r="P148365" i="36"/>
  <c r="S148365" i="36" s="1"/>
  <c r="N148365" i="36"/>
  <c r="O148365" i="36" s="1"/>
  <c r="R148365" i="36" s="1"/>
  <c r="M148365" i="36"/>
  <c r="L148365" i="36"/>
  <c r="K148365" i="36"/>
  <c r="S148364" i="36"/>
  <c r="P148364" i="36"/>
  <c r="N148364" i="36"/>
  <c r="O148364" i="36" s="1"/>
  <c r="R148364" i="36" s="1"/>
  <c r="M148364" i="36"/>
  <c r="L148364" i="36"/>
  <c r="K148364" i="36"/>
  <c r="P148363" i="36"/>
  <c r="S148363" i="36" s="1"/>
  <c r="N148363" i="36"/>
  <c r="O148363" i="36" s="1"/>
  <c r="R148363" i="36" s="1"/>
  <c r="M148363" i="36"/>
  <c r="L148363" i="36"/>
  <c r="K148363" i="36"/>
  <c r="P148362" i="36"/>
  <c r="S148362" i="36" s="1"/>
  <c r="N148362" i="36"/>
  <c r="O148362" i="36" s="1"/>
  <c r="R148362" i="36" s="1"/>
  <c r="M148362" i="36"/>
  <c r="L148362" i="36"/>
  <c r="K148362" i="36"/>
  <c r="P148361" i="36"/>
  <c r="S148361" i="36" s="1"/>
  <c r="N148361" i="36"/>
  <c r="O148361" i="36" s="1"/>
  <c r="R148361" i="36" s="1"/>
  <c r="M148361" i="36"/>
  <c r="L148361" i="36"/>
  <c r="K148361" i="36"/>
  <c r="P148360" i="36"/>
  <c r="S148360" i="36" s="1"/>
  <c r="N148360" i="36"/>
  <c r="O148360" i="36" s="1"/>
  <c r="R148360" i="36" s="1"/>
  <c r="M148360" i="36"/>
  <c r="L148360" i="36"/>
  <c r="K148360" i="36"/>
  <c r="P148359" i="36"/>
  <c r="S148359" i="36" s="1"/>
  <c r="N148359" i="36"/>
  <c r="O148359" i="36" s="1"/>
  <c r="R148359" i="36" s="1"/>
  <c r="M148359" i="36"/>
  <c r="L148359" i="36"/>
  <c r="K148359" i="36"/>
  <c r="P148358" i="36"/>
  <c r="S148358" i="36" s="1"/>
  <c r="N148358" i="36"/>
  <c r="O148358" i="36" s="1"/>
  <c r="R148358" i="36" s="1"/>
  <c r="M148358" i="36"/>
  <c r="L148358" i="36"/>
  <c r="K148358" i="36"/>
  <c r="P148357" i="36"/>
  <c r="S148357" i="36" s="1"/>
  <c r="N148357" i="36"/>
  <c r="O148357" i="36" s="1"/>
  <c r="R148357" i="36" s="1"/>
  <c r="M148357" i="36"/>
  <c r="L148357" i="36"/>
  <c r="K148357" i="36"/>
  <c r="S148356" i="36"/>
  <c r="P148356" i="36"/>
  <c r="N148356" i="36"/>
  <c r="O148356" i="36" s="1"/>
  <c r="R148356" i="36" s="1"/>
  <c r="M148356" i="36"/>
  <c r="L148356" i="36"/>
  <c r="K148356" i="36"/>
  <c r="S148355" i="36"/>
  <c r="P148355" i="36"/>
  <c r="N148355" i="36"/>
  <c r="O148355" i="36" s="1"/>
  <c r="R148355" i="36" s="1"/>
  <c r="M148355" i="36"/>
  <c r="L148355" i="36"/>
  <c r="K148355" i="36"/>
  <c r="P148354" i="36"/>
  <c r="S148354" i="36" s="1"/>
  <c r="N148354" i="36"/>
  <c r="O148354" i="36" s="1"/>
  <c r="R148354" i="36" s="1"/>
  <c r="M148354" i="36"/>
  <c r="L148354" i="36"/>
  <c r="K148354" i="36"/>
  <c r="P148353" i="36"/>
  <c r="S148353" i="36" s="1"/>
  <c r="N148353" i="36"/>
  <c r="O148353" i="36" s="1"/>
  <c r="R148353" i="36" s="1"/>
  <c r="M148353" i="36"/>
  <c r="L148353" i="36"/>
  <c r="K148353" i="36"/>
  <c r="P148352" i="36"/>
  <c r="S148352" i="36" s="1"/>
  <c r="N148352" i="36"/>
  <c r="O148352" i="36" s="1"/>
  <c r="R148352" i="36" s="1"/>
  <c r="M148352" i="36"/>
  <c r="L148352" i="36"/>
  <c r="K148352" i="36"/>
  <c r="P148351" i="36"/>
  <c r="S148351" i="36" s="1"/>
  <c r="N148351" i="36"/>
  <c r="O148351" i="36" s="1"/>
  <c r="R148351" i="36" s="1"/>
  <c r="M148351" i="36"/>
  <c r="L148351" i="36"/>
  <c r="K148351" i="36"/>
  <c r="P148350" i="36"/>
  <c r="S148350" i="36" s="1"/>
  <c r="N148350" i="36"/>
  <c r="O148350" i="36" s="1"/>
  <c r="R148350" i="36" s="1"/>
  <c r="M148350" i="36"/>
  <c r="L148350" i="36"/>
  <c r="K148350" i="36"/>
  <c r="P148349" i="36"/>
  <c r="S148349" i="36" s="1"/>
  <c r="N148349" i="36"/>
  <c r="O148349" i="36" s="1"/>
  <c r="R148349" i="36" s="1"/>
  <c r="M148349" i="36"/>
  <c r="L148349" i="36"/>
  <c r="K148349" i="36"/>
  <c r="P148348" i="36"/>
  <c r="S148348" i="36" s="1"/>
  <c r="N148348" i="36"/>
  <c r="O148348" i="36" s="1"/>
  <c r="R148348" i="36" s="1"/>
  <c r="M148348" i="36"/>
  <c r="L148348" i="36"/>
  <c r="K148348" i="36"/>
  <c r="P148347" i="36"/>
  <c r="S148347" i="36" s="1"/>
  <c r="N148347" i="36"/>
  <c r="O148347" i="36" s="1"/>
  <c r="R148347" i="36" s="1"/>
  <c r="M148347" i="36"/>
  <c r="L148347" i="36"/>
  <c r="K148347" i="36"/>
  <c r="P148346" i="36"/>
  <c r="S148346" i="36" s="1"/>
  <c r="N148346" i="36"/>
  <c r="O148346" i="36" s="1"/>
  <c r="R148346" i="36" s="1"/>
  <c r="M148346" i="36"/>
  <c r="L148346" i="36"/>
  <c r="K148346" i="36"/>
  <c r="S148345" i="36"/>
  <c r="P148345" i="36"/>
  <c r="N148345" i="36"/>
  <c r="O148345" i="36" s="1"/>
  <c r="R148345" i="36" s="1"/>
  <c r="M148345" i="36"/>
  <c r="L148345" i="36"/>
  <c r="K148345" i="36"/>
  <c r="P148344" i="36"/>
  <c r="S148344" i="36" s="1"/>
  <c r="N148344" i="36"/>
  <c r="O148344" i="36" s="1"/>
  <c r="R148344" i="36" s="1"/>
  <c r="M148344" i="36"/>
  <c r="L148344" i="36"/>
  <c r="K148344" i="36"/>
  <c r="P148343" i="36"/>
  <c r="S148343" i="36" s="1"/>
  <c r="N148343" i="36"/>
  <c r="O148343" i="36" s="1"/>
  <c r="R148343" i="36" s="1"/>
  <c r="M148343" i="36"/>
  <c r="L148343" i="36"/>
  <c r="K148343" i="36"/>
  <c r="P148342" i="36"/>
  <c r="S148342" i="36" s="1"/>
  <c r="N148342" i="36"/>
  <c r="O148342" i="36" s="1"/>
  <c r="R148342" i="36" s="1"/>
  <c r="M148342" i="36"/>
  <c r="L148342" i="36"/>
  <c r="K148342" i="36"/>
  <c r="P148341" i="36"/>
  <c r="S148341" i="36" s="1"/>
  <c r="N148341" i="36"/>
  <c r="O148341" i="36" s="1"/>
  <c r="R148341" i="36" s="1"/>
  <c r="M148341" i="36"/>
  <c r="L148341" i="36"/>
  <c r="K148341" i="36"/>
  <c r="P148340" i="36"/>
  <c r="S148340" i="36" s="1"/>
  <c r="N148340" i="36"/>
  <c r="O148340" i="36" s="1"/>
  <c r="R148340" i="36" s="1"/>
  <c r="M148340" i="36"/>
  <c r="L148340" i="36"/>
  <c r="K148340" i="36"/>
  <c r="P148339" i="36"/>
  <c r="S148339" i="36" s="1"/>
  <c r="N148339" i="36"/>
  <c r="O148339" i="36" s="1"/>
  <c r="R148339" i="36" s="1"/>
  <c r="M148339" i="36"/>
  <c r="L148339" i="36"/>
  <c r="K148339" i="36"/>
  <c r="P148338" i="36"/>
  <c r="S148338" i="36" s="1"/>
  <c r="N148338" i="36"/>
  <c r="O148338" i="36" s="1"/>
  <c r="R148338" i="36" s="1"/>
  <c r="M148338" i="36"/>
  <c r="L148338" i="36"/>
  <c r="K148338" i="36"/>
  <c r="P148337" i="36"/>
  <c r="S148337" i="36" s="1"/>
  <c r="N148337" i="36"/>
  <c r="O148337" i="36" s="1"/>
  <c r="R148337" i="36" s="1"/>
  <c r="M148337" i="36"/>
  <c r="L148337" i="36"/>
  <c r="K148337" i="36"/>
  <c r="P148336" i="36"/>
  <c r="S148336" i="36" s="1"/>
  <c r="N148336" i="36"/>
  <c r="O148336" i="36" s="1"/>
  <c r="R148336" i="36" s="1"/>
  <c r="M148336" i="36"/>
  <c r="L148336" i="36"/>
  <c r="K148336" i="36"/>
  <c r="P148335" i="36"/>
  <c r="S148335" i="36" s="1"/>
  <c r="N148335" i="36"/>
  <c r="O148335" i="36" s="1"/>
  <c r="R148335" i="36" s="1"/>
  <c r="M148335" i="36"/>
  <c r="L148335" i="36"/>
  <c r="K148335" i="36"/>
  <c r="P148334" i="36"/>
  <c r="S148334" i="36" s="1"/>
  <c r="N148334" i="36"/>
  <c r="O148334" i="36" s="1"/>
  <c r="R148334" i="36" s="1"/>
  <c r="M148334" i="36"/>
  <c r="L148334" i="36"/>
  <c r="K148334" i="36"/>
  <c r="S148333" i="36"/>
  <c r="P148333" i="36"/>
  <c r="N148333" i="36"/>
  <c r="O148333" i="36" s="1"/>
  <c r="R148333" i="36" s="1"/>
  <c r="M148333" i="36"/>
  <c r="L148333" i="36"/>
  <c r="K148333" i="36"/>
  <c r="S148332" i="36"/>
  <c r="P148332" i="36"/>
  <c r="N148332" i="36"/>
  <c r="O148332" i="36" s="1"/>
  <c r="R148332" i="36" s="1"/>
  <c r="M148332" i="36"/>
  <c r="L148332" i="36"/>
  <c r="K148332" i="36"/>
  <c r="S148331" i="36"/>
  <c r="P148331" i="36"/>
  <c r="N148331" i="36"/>
  <c r="O148331" i="36" s="1"/>
  <c r="R148331" i="36" s="1"/>
  <c r="M148331" i="36"/>
  <c r="L148331" i="36"/>
  <c r="K148331" i="36"/>
  <c r="P148330" i="36"/>
  <c r="S148330" i="36" s="1"/>
  <c r="N148330" i="36"/>
  <c r="O148330" i="36" s="1"/>
  <c r="R148330" i="36" s="1"/>
  <c r="M148330" i="36"/>
  <c r="L148330" i="36"/>
  <c r="K148330" i="36"/>
  <c r="P148329" i="36"/>
  <c r="S148329" i="36" s="1"/>
  <c r="N148329" i="36"/>
  <c r="O148329" i="36" s="1"/>
  <c r="R148329" i="36" s="1"/>
  <c r="M148329" i="36"/>
  <c r="L148329" i="36"/>
  <c r="K148329" i="36"/>
  <c r="P148328" i="36"/>
  <c r="S148328" i="36" s="1"/>
  <c r="N148328" i="36"/>
  <c r="O148328" i="36" s="1"/>
  <c r="R148328" i="36" s="1"/>
  <c r="M148328" i="36"/>
  <c r="L148328" i="36"/>
  <c r="K148328" i="36"/>
  <c r="P148327" i="36"/>
  <c r="S148327" i="36" s="1"/>
  <c r="N148327" i="36"/>
  <c r="O148327" i="36" s="1"/>
  <c r="R148327" i="36" s="1"/>
  <c r="M148327" i="36"/>
  <c r="L148327" i="36"/>
  <c r="K148327" i="36"/>
  <c r="P148326" i="36"/>
  <c r="S148326" i="36" s="1"/>
  <c r="N148326" i="36"/>
  <c r="O148326" i="36" s="1"/>
  <c r="R148326" i="36" s="1"/>
  <c r="M148326" i="36"/>
  <c r="L148326" i="36"/>
  <c r="Q148326" i="36" s="1"/>
  <c r="K148326" i="36"/>
  <c r="P148325" i="36"/>
  <c r="S148325" i="36" s="1"/>
  <c r="N148325" i="36"/>
  <c r="O148325" i="36" s="1"/>
  <c r="R148325" i="36" s="1"/>
  <c r="M148325" i="36"/>
  <c r="L148325" i="36"/>
  <c r="K148325" i="36"/>
  <c r="P148324" i="36"/>
  <c r="S148324" i="36" s="1"/>
  <c r="N148324" i="36"/>
  <c r="O148324" i="36" s="1"/>
  <c r="R148324" i="36" s="1"/>
  <c r="M148324" i="36"/>
  <c r="L148324" i="36"/>
  <c r="K148324" i="36"/>
  <c r="P148323" i="36"/>
  <c r="S148323" i="36" s="1"/>
  <c r="N148323" i="36"/>
  <c r="O148323" i="36" s="1"/>
  <c r="R148323" i="36" s="1"/>
  <c r="M148323" i="36"/>
  <c r="L148323" i="36"/>
  <c r="K148323" i="36"/>
  <c r="P148322" i="36"/>
  <c r="S148322" i="36" s="1"/>
  <c r="N148322" i="36"/>
  <c r="O148322" i="36" s="1"/>
  <c r="R148322" i="36" s="1"/>
  <c r="M148322" i="36"/>
  <c r="L148322" i="36"/>
  <c r="K148322" i="36"/>
  <c r="S148321" i="36"/>
  <c r="P148321" i="36"/>
  <c r="N148321" i="36"/>
  <c r="O148321" i="36" s="1"/>
  <c r="R148321" i="36" s="1"/>
  <c r="M148321" i="36"/>
  <c r="L148321" i="36"/>
  <c r="K148321" i="36"/>
  <c r="P148320" i="36"/>
  <c r="S148320" i="36" s="1"/>
  <c r="N148320" i="36"/>
  <c r="O148320" i="36" s="1"/>
  <c r="R148320" i="36" s="1"/>
  <c r="M148320" i="36"/>
  <c r="L148320" i="36"/>
  <c r="K148320" i="36"/>
  <c r="P148319" i="36"/>
  <c r="S148319" i="36" s="1"/>
  <c r="N148319" i="36"/>
  <c r="O148319" i="36" s="1"/>
  <c r="R148319" i="36" s="1"/>
  <c r="M148319" i="36"/>
  <c r="L148319" i="36"/>
  <c r="K148319" i="36"/>
  <c r="P148318" i="36"/>
  <c r="S148318" i="36" s="1"/>
  <c r="N148318" i="36"/>
  <c r="O148318" i="36" s="1"/>
  <c r="R148318" i="36" s="1"/>
  <c r="M148318" i="36"/>
  <c r="L148318" i="36"/>
  <c r="K148318" i="36"/>
  <c r="P148317" i="36"/>
  <c r="S148317" i="36" s="1"/>
  <c r="N148317" i="36"/>
  <c r="O148317" i="36" s="1"/>
  <c r="R148317" i="36" s="1"/>
  <c r="M148317" i="36"/>
  <c r="L148317" i="36"/>
  <c r="K148317" i="36"/>
  <c r="P148316" i="36"/>
  <c r="S148316" i="36" s="1"/>
  <c r="N148316" i="36"/>
  <c r="O148316" i="36" s="1"/>
  <c r="R148316" i="36" s="1"/>
  <c r="M148316" i="36"/>
  <c r="L148316" i="36"/>
  <c r="K148316" i="36"/>
  <c r="P148315" i="36"/>
  <c r="S148315" i="36" s="1"/>
  <c r="N148315" i="36"/>
  <c r="O148315" i="36" s="1"/>
  <c r="R148315" i="36" s="1"/>
  <c r="M148315" i="36"/>
  <c r="L148315" i="36"/>
  <c r="K148315" i="36"/>
  <c r="P148314" i="36"/>
  <c r="S148314" i="36" s="1"/>
  <c r="N148314" i="36"/>
  <c r="O148314" i="36" s="1"/>
  <c r="R148314" i="36" s="1"/>
  <c r="M148314" i="36"/>
  <c r="L148314" i="36"/>
  <c r="K148314" i="36"/>
  <c r="S148313" i="36"/>
  <c r="P148313" i="36"/>
  <c r="N148313" i="36"/>
  <c r="O148313" i="36" s="1"/>
  <c r="R148313" i="36" s="1"/>
  <c r="M148313" i="36"/>
  <c r="L148313" i="36"/>
  <c r="K148313" i="36"/>
  <c r="P148312" i="36"/>
  <c r="S148312" i="36" s="1"/>
  <c r="N148312" i="36"/>
  <c r="O148312" i="36" s="1"/>
  <c r="R148312" i="36" s="1"/>
  <c r="M148312" i="36"/>
  <c r="L148312" i="36"/>
  <c r="K148312" i="36"/>
  <c r="P148311" i="36"/>
  <c r="S148311" i="36" s="1"/>
  <c r="N148311" i="36"/>
  <c r="O148311" i="36" s="1"/>
  <c r="R148311" i="36" s="1"/>
  <c r="M148311" i="36"/>
  <c r="L148311" i="36"/>
  <c r="K148311" i="36"/>
  <c r="P148310" i="36"/>
  <c r="S148310" i="36" s="1"/>
  <c r="N148310" i="36"/>
  <c r="O148310" i="36" s="1"/>
  <c r="R148310" i="36" s="1"/>
  <c r="M148310" i="36"/>
  <c r="L148310" i="36"/>
  <c r="K148310" i="36"/>
  <c r="P148309" i="36"/>
  <c r="S148309" i="36" s="1"/>
  <c r="N148309" i="36"/>
  <c r="O148309" i="36" s="1"/>
  <c r="R148309" i="36" s="1"/>
  <c r="M148309" i="36"/>
  <c r="L148309" i="36"/>
  <c r="K148309" i="36"/>
  <c r="P148308" i="36"/>
  <c r="S148308" i="36" s="1"/>
  <c r="N148308" i="36"/>
  <c r="O148308" i="36" s="1"/>
  <c r="R148308" i="36" s="1"/>
  <c r="M148308" i="36"/>
  <c r="L148308" i="36"/>
  <c r="K148308" i="36"/>
  <c r="P148307" i="36"/>
  <c r="S148307" i="36" s="1"/>
  <c r="N148307" i="36"/>
  <c r="O148307" i="36" s="1"/>
  <c r="R148307" i="36" s="1"/>
  <c r="M148307" i="36"/>
  <c r="L148307" i="36"/>
  <c r="K148307" i="36"/>
  <c r="P148306" i="36"/>
  <c r="S148306" i="36" s="1"/>
  <c r="N148306" i="36"/>
  <c r="O148306" i="36" s="1"/>
  <c r="R148306" i="36" s="1"/>
  <c r="M148306" i="36"/>
  <c r="L148306" i="36"/>
  <c r="K148306" i="36"/>
  <c r="S148305" i="36"/>
  <c r="P148305" i="36"/>
  <c r="N148305" i="36"/>
  <c r="O148305" i="36" s="1"/>
  <c r="R148305" i="36" s="1"/>
  <c r="M148305" i="36"/>
  <c r="L148305" i="36"/>
  <c r="K148305" i="36"/>
  <c r="P148304" i="36"/>
  <c r="S148304" i="36" s="1"/>
  <c r="N148304" i="36"/>
  <c r="O148304" i="36" s="1"/>
  <c r="R148304" i="36" s="1"/>
  <c r="M148304" i="36"/>
  <c r="L148304" i="36"/>
  <c r="K148304" i="36"/>
  <c r="P148303" i="36"/>
  <c r="S148303" i="36" s="1"/>
  <c r="N148303" i="36"/>
  <c r="O148303" i="36" s="1"/>
  <c r="R148303" i="36" s="1"/>
  <c r="M148303" i="36"/>
  <c r="L148303" i="36"/>
  <c r="K148303" i="36"/>
  <c r="P148302" i="36"/>
  <c r="S148302" i="36" s="1"/>
  <c r="N148302" i="36"/>
  <c r="O148302" i="36" s="1"/>
  <c r="R148302" i="36" s="1"/>
  <c r="M148302" i="36"/>
  <c r="L148302" i="36"/>
  <c r="K148302" i="36"/>
  <c r="S148301" i="36"/>
  <c r="P148301" i="36"/>
  <c r="N148301" i="36"/>
  <c r="O148301" i="36" s="1"/>
  <c r="R148301" i="36" s="1"/>
  <c r="M148301" i="36"/>
  <c r="L148301" i="36"/>
  <c r="K148301" i="36"/>
  <c r="P148300" i="36"/>
  <c r="S148300" i="36" s="1"/>
  <c r="N148300" i="36"/>
  <c r="O148300" i="36" s="1"/>
  <c r="R148300" i="36" s="1"/>
  <c r="M148300" i="36"/>
  <c r="L148300" i="36"/>
  <c r="K148300" i="36"/>
  <c r="P148299" i="36"/>
  <c r="S148299" i="36" s="1"/>
  <c r="N148299" i="36"/>
  <c r="O148299" i="36" s="1"/>
  <c r="R148299" i="36" s="1"/>
  <c r="M148299" i="36"/>
  <c r="L148299" i="36"/>
  <c r="K148299" i="36"/>
  <c r="P148298" i="36"/>
  <c r="S148298" i="36" s="1"/>
  <c r="N148298" i="36"/>
  <c r="O148298" i="36" s="1"/>
  <c r="R148298" i="36" s="1"/>
  <c r="M148298" i="36"/>
  <c r="L148298" i="36"/>
  <c r="K148298" i="36"/>
  <c r="S148297" i="36"/>
  <c r="P148297" i="36"/>
  <c r="N148297" i="36"/>
  <c r="O148297" i="36" s="1"/>
  <c r="R148297" i="36" s="1"/>
  <c r="M148297" i="36"/>
  <c r="L148297" i="36"/>
  <c r="K148297" i="36"/>
  <c r="P148296" i="36"/>
  <c r="S148296" i="36" s="1"/>
  <c r="N148296" i="36"/>
  <c r="O148296" i="36" s="1"/>
  <c r="R148296" i="36" s="1"/>
  <c r="M148296" i="36"/>
  <c r="L148296" i="36"/>
  <c r="K148296" i="36"/>
  <c r="P148295" i="36"/>
  <c r="S148295" i="36" s="1"/>
  <c r="N148295" i="36"/>
  <c r="O148295" i="36" s="1"/>
  <c r="R148295" i="36" s="1"/>
  <c r="M148295" i="36"/>
  <c r="L148295" i="36"/>
  <c r="K148295" i="36"/>
  <c r="P148294" i="36"/>
  <c r="S148294" i="36" s="1"/>
  <c r="N148294" i="36"/>
  <c r="O148294" i="36" s="1"/>
  <c r="R148294" i="36" s="1"/>
  <c r="M148294" i="36"/>
  <c r="L148294" i="36"/>
  <c r="K148294" i="36"/>
  <c r="P148293" i="36"/>
  <c r="S148293" i="36" s="1"/>
  <c r="N148293" i="36"/>
  <c r="O148293" i="36" s="1"/>
  <c r="R148293" i="36" s="1"/>
  <c r="M148293" i="36"/>
  <c r="L148293" i="36"/>
  <c r="K148293" i="36"/>
  <c r="P148292" i="36"/>
  <c r="S148292" i="36" s="1"/>
  <c r="N148292" i="36"/>
  <c r="O148292" i="36" s="1"/>
  <c r="R148292" i="36" s="1"/>
  <c r="M148292" i="36"/>
  <c r="L148292" i="36"/>
  <c r="K148292" i="36"/>
  <c r="P148291" i="36"/>
  <c r="S148291" i="36" s="1"/>
  <c r="N148291" i="36"/>
  <c r="O148291" i="36" s="1"/>
  <c r="R148291" i="36" s="1"/>
  <c r="M148291" i="36"/>
  <c r="L148291" i="36"/>
  <c r="K148291" i="36"/>
  <c r="P148290" i="36"/>
  <c r="S148290" i="36" s="1"/>
  <c r="N148290" i="36"/>
  <c r="O148290" i="36" s="1"/>
  <c r="R148290" i="36" s="1"/>
  <c r="M148290" i="36"/>
  <c r="L148290" i="36"/>
  <c r="K148290" i="36"/>
  <c r="P148289" i="36"/>
  <c r="S148289" i="36" s="1"/>
  <c r="N148289" i="36"/>
  <c r="O148289" i="36" s="1"/>
  <c r="R148289" i="36" s="1"/>
  <c r="M148289" i="36"/>
  <c r="L148289" i="36"/>
  <c r="K148289" i="36"/>
  <c r="P148288" i="36"/>
  <c r="S148288" i="36" s="1"/>
  <c r="N148288" i="36"/>
  <c r="O148288" i="36" s="1"/>
  <c r="R148288" i="36" s="1"/>
  <c r="M148288" i="36"/>
  <c r="L148288" i="36"/>
  <c r="Q148288" i="36" s="1"/>
  <c r="K148288" i="36"/>
  <c r="P148287" i="36"/>
  <c r="S148287" i="36" s="1"/>
  <c r="N148287" i="36"/>
  <c r="O148287" i="36" s="1"/>
  <c r="R148287" i="36" s="1"/>
  <c r="M148287" i="36"/>
  <c r="L148287" i="36"/>
  <c r="K148287" i="36"/>
  <c r="P148286" i="36"/>
  <c r="S148286" i="36" s="1"/>
  <c r="N148286" i="36"/>
  <c r="O148286" i="36" s="1"/>
  <c r="R148286" i="36" s="1"/>
  <c r="M148286" i="36"/>
  <c r="L148286" i="36"/>
  <c r="K148286" i="36"/>
  <c r="P148285" i="36"/>
  <c r="S148285" i="36" s="1"/>
  <c r="N148285" i="36"/>
  <c r="O148285" i="36" s="1"/>
  <c r="R148285" i="36" s="1"/>
  <c r="M148285" i="36"/>
  <c r="L148285" i="36"/>
  <c r="K148285" i="36"/>
  <c r="S148284" i="36"/>
  <c r="P148284" i="36"/>
  <c r="N148284" i="36"/>
  <c r="O148284" i="36" s="1"/>
  <c r="R148284" i="36" s="1"/>
  <c r="M148284" i="36"/>
  <c r="L148284" i="36"/>
  <c r="K148284" i="36"/>
  <c r="P148283" i="36"/>
  <c r="S148283" i="36" s="1"/>
  <c r="N148283" i="36"/>
  <c r="O148283" i="36" s="1"/>
  <c r="R148283" i="36" s="1"/>
  <c r="M148283" i="36"/>
  <c r="L148283" i="36"/>
  <c r="K148283" i="36"/>
  <c r="P148282" i="36"/>
  <c r="S148282" i="36" s="1"/>
  <c r="N148282" i="36"/>
  <c r="O148282" i="36" s="1"/>
  <c r="R148282" i="36" s="1"/>
  <c r="M148282" i="36"/>
  <c r="L148282" i="36"/>
  <c r="K148282" i="36"/>
  <c r="P148281" i="36"/>
  <c r="S148281" i="36" s="1"/>
  <c r="N148281" i="36"/>
  <c r="O148281" i="36" s="1"/>
  <c r="R148281" i="36" s="1"/>
  <c r="M148281" i="36"/>
  <c r="L148281" i="36"/>
  <c r="K148281" i="36"/>
  <c r="P148280" i="36"/>
  <c r="S148280" i="36" s="1"/>
  <c r="N148280" i="36"/>
  <c r="O148280" i="36" s="1"/>
  <c r="R148280" i="36" s="1"/>
  <c r="M148280" i="36"/>
  <c r="L148280" i="36"/>
  <c r="K148280" i="36"/>
  <c r="P148279" i="36"/>
  <c r="S148279" i="36" s="1"/>
  <c r="N148279" i="36"/>
  <c r="O148279" i="36" s="1"/>
  <c r="R148279" i="36" s="1"/>
  <c r="M148279" i="36"/>
  <c r="L148279" i="36"/>
  <c r="K148279" i="36"/>
  <c r="P148278" i="36"/>
  <c r="S148278" i="36" s="1"/>
  <c r="N148278" i="36"/>
  <c r="O148278" i="36" s="1"/>
  <c r="R148278" i="36" s="1"/>
  <c r="M148278" i="36"/>
  <c r="L148278" i="36"/>
  <c r="K148278" i="36"/>
  <c r="S148277" i="36"/>
  <c r="P148277" i="36"/>
  <c r="N148277" i="36"/>
  <c r="O148277" i="36" s="1"/>
  <c r="R148277" i="36" s="1"/>
  <c r="M148277" i="36"/>
  <c r="L148277" i="36"/>
  <c r="K148277" i="36"/>
  <c r="P148276" i="36"/>
  <c r="S148276" i="36" s="1"/>
  <c r="N148276" i="36"/>
  <c r="O148276" i="36" s="1"/>
  <c r="R148276" i="36" s="1"/>
  <c r="M148276" i="36"/>
  <c r="L148276" i="36"/>
  <c r="K148276" i="36"/>
  <c r="S148275" i="36"/>
  <c r="P148275" i="36"/>
  <c r="N148275" i="36"/>
  <c r="O148275" i="36" s="1"/>
  <c r="R148275" i="36" s="1"/>
  <c r="M148275" i="36"/>
  <c r="L148275" i="36"/>
  <c r="K148275" i="36"/>
  <c r="P148274" i="36"/>
  <c r="S148274" i="36" s="1"/>
  <c r="N148274" i="36"/>
  <c r="O148274" i="36" s="1"/>
  <c r="R148274" i="36" s="1"/>
  <c r="M148274" i="36"/>
  <c r="L148274" i="36"/>
  <c r="K148274" i="36"/>
  <c r="P148273" i="36"/>
  <c r="S148273" i="36" s="1"/>
  <c r="N148273" i="36"/>
  <c r="O148273" i="36" s="1"/>
  <c r="R148273" i="36" s="1"/>
  <c r="M148273" i="36"/>
  <c r="L148273" i="36"/>
  <c r="K148273" i="36"/>
  <c r="P148272" i="36"/>
  <c r="S148272" i="36" s="1"/>
  <c r="N148272" i="36"/>
  <c r="O148272" i="36" s="1"/>
  <c r="R148272" i="36" s="1"/>
  <c r="M148272" i="36"/>
  <c r="L148272" i="36"/>
  <c r="K148272" i="36"/>
  <c r="P148271" i="36"/>
  <c r="S148271" i="36" s="1"/>
  <c r="N148271" i="36"/>
  <c r="O148271" i="36" s="1"/>
  <c r="R148271" i="36" s="1"/>
  <c r="M148271" i="36"/>
  <c r="L148271" i="36"/>
  <c r="K148271" i="36"/>
  <c r="P148270" i="36"/>
  <c r="S148270" i="36" s="1"/>
  <c r="N148270" i="36"/>
  <c r="O148270" i="36" s="1"/>
  <c r="R148270" i="36" s="1"/>
  <c r="M148270" i="36"/>
  <c r="L148270" i="36"/>
  <c r="K148270" i="36"/>
  <c r="S148269" i="36"/>
  <c r="P148269" i="36"/>
  <c r="N148269" i="36"/>
  <c r="O148269" i="36" s="1"/>
  <c r="R148269" i="36" s="1"/>
  <c r="M148269" i="36"/>
  <c r="L148269" i="36"/>
  <c r="K148269" i="36"/>
  <c r="S148268" i="36"/>
  <c r="P148268" i="36"/>
  <c r="N148268" i="36"/>
  <c r="O148268" i="36" s="1"/>
  <c r="R148268" i="36" s="1"/>
  <c r="M148268" i="36"/>
  <c r="L148268" i="36"/>
  <c r="K148268" i="36"/>
  <c r="S148267" i="36"/>
  <c r="P148267" i="36"/>
  <c r="N148267" i="36"/>
  <c r="O148267" i="36" s="1"/>
  <c r="R148267" i="36" s="1"/>
  <c r="M148267" i="36"/>
  <c r="L148267" i="36"/>
  <c r="K148267" i="36"/>
  <c r="P148266" i="36"/>
  <c r="S148266" i="36" s="1"/>
  <c r="N148266" i="36"/>
  <c r="O148266" i="36" s="1"/>
  <c r="R148266" i="36" s="1"/>
  <c r="M148266" i="36"/>
  <c r="L148266" i="36"/>
  <c r="K148266" i="36"/>
  <c r="P148265" i="36"/>
  <c r="S148265" i="36" s="1"/>
  <c r="N148265" i="36"/>
  <c r="O148265" i="36" s="1"/>
  <c r="R148265" i="36" s="1"/>
  <c r="M148265" i="36"/>
  <c r="L148265" i="36"/>
  <c r="K148265" i="36"/>
  <c r="P148264" i="36"/>
  <c r="S148264" i="36" s="1"/>
  <c r="N148264" i="36"/>
  <c r="O148264" i="36" s="1"/>
  <c r="R148264" i="36" s="1"/>
  <c r="M148264" i="36"/>
  <c r="L148264" i="36"/>
  <c r="K148264" i="36"/>
  <c r="P148263" i="36"/>
  <c r="S148263" i="36" s="1"/>
  <c r="N148263" i="36"/>
  <c r="O148263" i="36" s="1"/>
  <c r="R148263" i="36" s="1"/>
  <c r="M148263" i="36"/>
  <c r="L148263" i="36"/>
  <c r="Q148263" i="36" s="1"/>
  <c r="K148263" i="36"/>
  <c r="P148262" i="36"/>
  <c r="S148262" i="36" s="1"/>
  <c r="N148262" i="36"/>
  <c r="O148262" i="36" s="1"/>
  <c r="R148262" i="36" s="1"/>
  <c r="M148262" i="36"/>
  <c r="L148262" i="36"/>
  <c r="K148262" i="36"/>
  <c r="P148261" i="36"/>
  <c r="S148261" i="36" s="1"/>
  <c r="N148261" i="36"/>
  <c r="O148261" i="36" s="1"/>
  <c r="R148261" i="36" s="1"/>
  <c r="M148261" i="36"/>
  <c r="L148261" i="36"/>
  <c r="K148261" i="36"/>
  <c r="P148260" i="36"/>
  <c r="S148260" i="36" s="1"/>
  <c r="N148260" i="36"/>
  <c r="O148260" i="36" s="1"/>
  <c r="R148260" i="36" s="1"/>
  <c r="M148260" i="36"/>
  <c r="L148260" i="36"/>
  <c r="K148260" i="36"/>
  <c r="P148259" i="36"/>
  <c r="S148259" i="36" s="1"/>
  <c r="N148259" i="36"/>
  <c r="O148259" i="36" s="1"/>
  <c r="R148259" i="36" s="1"/>
  <c r="M148259" i="36"/>
  <c r="L148259" i="36"/>
  <c r="K148259" i="36"/>
  <c r="P148258" i="36"/>
  <c r="S148258" i="36" s="1"/>
  <c r="N148258" i="36"/>
  <c r="O148258" i="36" s="1"/>
  <c r="R148258" i="36" s="1"/>
  <c r="M148258" i="36"/>
  <c r="L148258" i="36"/>
  <c r="K148258" i="36"/>
  <c r="P148257" i="36"/>
  <c r="S148257" i="36" s="1"/>
  <c r="N148257" i="36"/>
  <c r="O148257" i="36" s="1"/>
  <c r="R148257" i="36" s="1"/>
  <c r="M148257" i="36"/>
  <c r="L148257" i="36"/>
  <c r="K148257" i="36"/>
  <c r="P148256" i="36"/>
  <c r="S148256" i="36" s="1"/>
  <c r="N148256" i="36"/>
  <c r="O148256" i="36" s="1"/>
  <c r="R148256" i="36" s="1"/>
  <c r="M148256" i="36"/>
  <c r="L148256" i="36"/>
  <c r="K148256" i="36"/>
  <c r="P148255" i="36"/>
  <c r="S148255" i="36" s="1"/>
  <c r="N148255" i="36"/>
  <c r="O148255" i="36" s="1"/>
  <c r="R148255" i="36" s="1"/>
  <c r="M148255" i="36"/>
  <c r="L148255" i="36"/>
  <c r="Q148255" i="36" s="1"/>
  <c r="K148255" i="36"/>
  <c r="P148254" i="36"/>
  <c r="S148254" i="36" s="1"/>
  <c r="N148254" i="36"/>
  <c r="O148254" i="36" s="1"/>
  <c r="R148254" i="36" s="1"/>
  <c r="M148254" i="36"/>
  <c r="L148254" i="36"/>
  <c r="K148254" i="36"/>
  <c r="P148253" i="36"/>
  <c r="S148253" i="36" s="1"/>
  <c r="N148253" i="36"/>
  <c r="O148253" i="36" s="1"/>
  <c r="R148253" i="36" s="1"/>
  <c r="M148253" i="36"/>
  <c r="L148253" i="36"/>
  <c r="K148253" i="36"/>
  <c r="P148252" i="36"/>
  <c r="S148252" i="36" s="1"/>
  <c r="N148252" i="36"/>
  <c r="O148252" i="36" s="1"/>
  <c r="R148252" i="36" s="1"/>
  <c r="M148252" i="36"/>
  <c r="L148252" i="36"/>
  <c r="K148252" i="36"/>
  <c r="P148251" i="36"/>
  <c r="S148251" i="36" s="1"/>
  <c r="N148251" i="36"/>
  <c r="O148251" i="36" s="1"/>
  <c r="R148251" i="36" s="1"/>
  <c r="M148251" i="36"/>
  <c r="L148251" i="36"/>
  <c r="K148251" i="36"/>
  <c r="P148250" i="36"/>
  <c r="S148250" i="36" s="1"/>
  <c r="N148250" i="36"/>
  <c r="O148250" i="36" s="1"/>
  <c r="R148250" i="36" s="1"/>
  <c r="M148250" i="36"/>
  <c r="L148250" i="36"/>
  <c r="K148250" i="36"/>
  <c r="P148249" i="36"/>
  <c r="S148249" i="36" s="1"/>
  <c r="N148249" i="36"/>
  <c r="O148249" i="36" s="1"/>
  <c r="R148249" i="36" s="1"/>
  <c r="M148249" i="36"/>
  <c r="L148249" i="36"/>
  <c r="K148249" i="36"/>
  <c r="P148248" i="36"/>
  <c r="S148248" i="36" s="1"/>
  <c r="O148248" i="36"/>
  <c r="R148248" i="36" s="1"/>
  <c r="N148248" i="36"/>
  <c r="M148248" i="36"/>
  <c r="L148248" i="36"/>
  <c r="K148248" i="36"/>
  <c r="P148247" i="36"/>
  <c r="S148247" i="36" s="1"/>
  <c r="N148247" i="36"/>
  <c r="O148247" i="36" s="1"/>
  <c r="R148247" i="36" s="1"/>
  <c r="M148247" i="36"/>
  <c r="L148247" i="36"/>
  <c r="K148247" i="36"/>
  <c r="P148246" i="36"/>
  <c r="S148246" i="36" s="1"/>
  <c r="N148246" i="36"/>
  <c r="O148246" i="36" s="1"/>
  <c r="R148246" i="36" s="1"/>
  <c r="M148246" i="36"/>
  <c r="L148246" i="36"/>
  <c r="K148246" i="36"/>
  <c r="P148245" i="36"/>
  <c r="S148245" i="36" s="1"/>
  <c r="N148245" i="36"/>
  <c r="O148245" i="36" s="1"/>
  <c r="R148245" i="36" s="1"/>
  <c r="M148245" i="36"/>
  <c r="L148245" i="36"/>
  <c r="K148245" i="36"/>
  <c r="P148244" i="36"/>
  <c r="S148244" i="36" s="1"/>
  <c r="N148244" i="36"/>
  <c r="O148244" i="36" s="1"/>
  <c r="R148244" i="36" s="1"/>
  <c r="M148244" i="36"/>
  <c r="L148244" i="36"/>
  <c r="K148244" i="36"/>
  <c r="P148243" i="36"/>
  <c r="S148243" i="36" s="1"/>
  <c r="N148243" i="36"/>
  <c r="O148243" i="36" s="1"/>
  <c r="R148243" i="36" s="1"/>
  <c r="M148243" i="36"/>
  <c r="L148243" i="36"/>
  <c r="K148243" i="36"/>
  <c r="P148242" i="36"/>
  <c r="S148242" i="36" s="1"/>
  <c r="N148242" i="36"/>
  <c r="O148242" i="36" s="1"/>
  <c r="R148242" i="36" s="1"/>
  <c r="M148242" i="36"/>
  <c r="L148242" i="36"/>
  <c r="K148242" i="36"/>
  <c r="S148241" i="36"/>
  <c r="P148241" i="36"/>
  <c r="N148241" i="36"/>
  <c r="O148241" i="36" s="1"/>
  <c r="R148241" i="36" s="1"/>
  <c r="M148241" i="36"/>
  <c r="L148241" i="36"/>
  <c r="Q148241" i="36" s="1"/>
  <c r="K148241" i="36"/>
  <c r="P148240" i="36"/>
  <c r="S148240" i="36" s="1"/>
  <c r="N148240" i="36"/>
  <c r="O148240" i="36" s="1"/>
  <c r="R148240" i="36" s="1"/>
  <c r="M148240" i="36"/>
  <c r="L148240" i="36"/>
  <c r="K148240" i="36"/>
  <c r="P148239" i="36"/>
  <c r="S148239" i="36" s="1"/>
  <c r="N148239" i="36"/>
  <c r="O148239" i="36" s="1"/>
  <c r="R148239" i="36" s="1"/>
  <c r="M148239" i="36"/>
  <c r="L148239" i="36"/>
  <c r="K148239" i="36"/>
  <c r="P148238" i="36"/>
  <c r="S148238" i="36" s="1"/>
  <c r="N148238" i="36"/>
  <c r="O148238" i="36" s="1"/>
  <c r="R148238" i="36" s="1"/>
  <c r="M148238" i="36"/>
  <c r="L148238" i="36"/>
  <c r="K148238" i="36"/>
  <c r="S148237" i="36"/>
  <c r="P148237" i="36"/>
  <c r="O148237" i="36"/>
  <c r="R148237" i="36" s="1"/>
  <c r="N148237" i="36"/>
  <c r="M148237" i="36"/>
  <c r="L148237" i="36"/>
  <c r="K148237" i="36"/>
  <c r="P148236" i="36"/>
  <c r="S148236" i="36" s="1"/>
  <c r="N148236" i="36"/>
  <c r="O148236" i="36" s="1"/>
  <c r="R148236" i="36" s="1"/>
  <c r="M148236" i="36"/>
  <c r="L148236" i="36"/>
  <c r="K148236" i="36"/>
  <c r="P148235" i="36"/>
  <c r="S148235" i="36" s="1"/>
  <c r="N148235" i="36"/>
  <c r="O148235" i="36" s="1"/>
  <c r="R148235" i="36" s="1"/>
  <c r="M148235" i="36"/>
  <c r="L148235" i="36"/>
  <c r="K148235" i="36"/>
  <c r="P148234" i="36"/>
  <c r="S148234" i="36" s="1"/>
  <c r="N148234" i="36"/>
  <c r="O148234" i="36" s="1"/>
  <c r="R148234" i="36" s="1"/>
  <c r="M148234" i="36"/>
  <c r="L148234" i="36"/>
  <c r="K148234" i="36"/>
  <c r="P148233" i="36"/>
  <c r="S148233" i="36" s="1"/>
  <c r="N148233" i="36"/>
  <c r="O148233" i="36" s="1"/>
  <c r="R148233" i="36" s="1"/>
  <c r="M148233" i="36"/>
  <c r="L148233" i="36"/>
  <c r="K148233" i="36"/>
  <c r="P148232" i="36"/>
  <c r="S148232" i="36" s="1"/>
  <c r="N148232" i="36"/>
  <c r="O148232" i="36" s="1"/>
  <c r="R148232" i="36" s="1"/>
  <c r="M148232" i="36"/>
  <c r="L148232" i="36"/>
  <c r="K148232" i="36"/>
  <c r="P148231" i="36"/>
  <c r="S148231" i="36" s="1"/>
  <c r="N148231" i="36"/>
  <c r="O148231" i="36" s="1"/>
  <c r="R148231" i="36" s="1"/>
  <c r="M148231" i="36"/>
  <c r="L148231" i="36"/>
  <c r="K148231" i="36"/>
  <c r="P148230" i="36"/>
  <c r="S148230" i="36" s="1"/>
  <c r="N148230" i="36"/>
  <c r="O148230" i="36" s="1"/>
  <c r="R148230" i="36" s="1"/>
  <c r="M148230" i="36"/>
  <c r="L148230" i="36"/>
  <c r="K148230" i="36"/>
  <c r="P148229" i="36"/>
  <c r="S148229" i="36" s="1"/>
  <c r="N148229" i="36"/>
  <c r="O148229" i="36" s="1"/>
  <c r="R148229" i="36" s="1"/>
  <c r="M148229" i="36"/>
  <c r="L148229" i="36"/>
  <c r="K148229" i="36"/>
  <c r="P148228" i="36"/>
  <c r="S148228" i="36" s="1"/>
  <c r="N148228" i="36"/>
  <c r="O148228" i="36" s="1"/>
  <c r="R148228" i="36" s="1"/>
  <c r="M148228" i="36"/>
  <c r="L148228" i="36"/>
  <c r="K148228" i="36"/>
  <c r="P148227" i="36"/>
  <c r="S148227" i="36" s="1"/>
  <c r="N148227" i="36"/>
  <c r="O148227" i="36" s="1"/>
  <c r="R148227" i="36" s="1"/>
  <c r="M148227" i="36"/>
  <c r="L148227" i="36"/>
  <c r="K148227" i="36"/>
  <c r="P148226" i="36"/>
  <c r="S148226" i="36" s="1"/>
  <c r="N148226" i="36"/>
  <c r="O148226" i="36" s="1"/>
  <c r="R148226" i="36" s="1"/>
  <c r="M148226" i="36"/>
  <c r="L148226" i="36"/>
  <c r="K148226" i="36"/>
  <c r="P148225" i="36"/>
  <c r="S148225" i="36" s="1"/>
  <c r="N148225" i="36"/>
  <c r="O148225" i="36" s="1"/>
  <c r="R148225" i="36" s="1"/>
  <c r="M148225" i="36"/>
  <c r="L148225" i="36"/>
  <c r="K148225" i="36"/>
  <c r="P148224" i="36"/>
  <c r="S148224" i="36" s="1"/>
  <c r="N148224" i="36"/>
  <c r="O148224" i="36" s="1"/>
  <c r="R148224" i="36" s="1"/>
  <c r="M148224" i="36"/>
  <c r="L148224" i="36"/>
  <c r="K148224" i="36"/>
  <c r="P148223" i="36"/>
  <c r="S148223" i="36" s="1"/>
  <c r="N148223" i="36"/>
  <c r="O148223" i="36" s="1"/>
  <c r="R148223" i="36" s="1"/>
  <c r="M148223" i="36"/>
  <c r="L148223" i="36"/>
  <c r="K148223" i="36"/>
  <c r="P148222" i="36"/>
  <c r="S148222" i="36" s="1"/>
  <c r="N148222" i="36"/>
  <c r="O148222" i="36" s="1"/>
  <c r="R148222" i="36" s="1"/>
  <c r="M148222" i="36"/>
  <c r="L148222" i="36"/>
  <c r="K148222" i="36"/>
  <c r="S148221" i="36"/>
  <c r="P148221" i="36"/>
  <c r="N148221" i="36"/>
  <c r="O148221" i="36" s="1"/>
  <c r="R148221" i="36" s="1"/>
  <c r="M148221" i="36"/>
  <c r="L148221" i="36"/>
  <c r="K148221" i="36"/>
  <c r="P148220" i="36"/>
  <c r="S148220" i="36" s="1"/>
  <c r="N148220" i="36"/>
  <c r="O148220" i="36" s="1"/>
  <c r="R148220" i="36" s="1"/>
  <c r="M148220" i="36"/>
  <c r="L148220" i="36"/>
  <c r="K148220" i="36"/>
  <c r="S148219" i="36"/>
  <c r="P148219" i="36"/>
  <c r="N148219" i="36"/>
  <c r="O148219" i="36" s="1"/>
  <c r="R148219" i="36" s="1"/>
  <c r="M148219" i="36"/>
  <c r="L148219" i="36"/>
  <c r="K148219" i="36"/>
  <c r="P148218" i="36"/>
  <c r="S148218" i="36" s="1"/>
  <c r="N148218" i="36"/>
  <c r="O148218" i="36" s="1"/>
  <c r="R148218" i="36" s="1"/>
  <c r="M148218" i="36"/>
  <c r="L148218" i="36"/>
  <c r="K148218" i="36"/>
  <c r="P148217" i="36"/>
  <c r="S148217" i="36" s="1"/>
  <c r="N148217" i="36"/>
  <c r="O148217" i="36" s="1"/>
  <c r="R148217" i="36" s="1"/>
  <c r="M148217" i="36"/>
  <c r="L148217" i="36"/>
  <c r="K148217" i="36"/>
  <c r="P148216" i="36"/>
  <c r="S148216" i="36" s="1"/>
  <c r="N148216" i="36"/>
  <c r="O148216" i="36" s="1"/>
  <c r="R148216" i="36" s="1"/>
  <c r="M148216" i="36"/>
  <c r="L148216" i="36"/>
  <c r="K148216" i="36"/>
  <c r="P148215" i="36"/>
  <c r="S148215" i="36" s="1"/>
  <c r="N148215" i="36"/>
  <c r="O148215" i="36" s="1"/>
  <c r="R148215" i="36" s="1"/>
  <c r="M148215" i="36"/>
  <c r="L148215" i="36"/>
  <c r="K148215" i="36"/>
  <c r="P148214" i="36"/>
  <c r="S148214" i="36" s="1"/>
  <c r="N148214" i="36"/>
  <c r="O148214" i="36" s="1"/>
  <c r="R148214" i="36" s="1"/>
  <c r="M148214" i="36"/>
  <c r="L148214" i="36"/>
  <c r="Q148214" i="36" s="1"/>
  <c r="K148214" i="36"/>
  <c r="S148213" i="36"/>
  <c r="P148213" i="36"/>
  <c r="N148213" i="36"/>
  <c r="O148213" i="36" s="1"/>
  <c r="R148213" i="36" s="1"/>
  <c r="M148213" i="36"/>
  <c r="L148213" i="36"/>
  <c r="K148213" i="36"/>
  <c r="S148212" i="36"/>
  <c r="P148212" i="36"/>
  <c r="N148212" i="36"/>
  <c r="O148212" i="36" s="1"/>
  <c r="R148212" i="36" s="1"/>
  <c r="M148212" i="36"/>
  <c r="L148212" i="36"/>
  <c r="K148212" i="36"/>
  <c r="S148211" i="36"/>
  <c r="P148211" i="36"/>
  <c r="O148211" i="36"/>
  <c r="R148211" i="36" s="1"/>
  <c r="N148211" i="36"/>
  <c r="M148211" i="36"/>
  <c r="L148211" i="36"/>
  <c r="K148211" i="36"/>
  <c r="P148210" i="36"/>
  <c r="S148210" i="36" s="1"/>
  <c r="N148210" i="36"/>
  <c r="O148210" i="36" s="1"/>
  <c r="R148210" i="36" s="1"/>
  <c r="M148210" i="36"/>
  <c r="L148210" i="36"/>
  <c r="Q148210" i="36" s="1"/>
  <c r="K148210" i="36"/>
  <c r="S148209" i="36"/>
  <c r="P148209" i="36"/>
  <c r="N148209" i="36"/>
  <c r="O148209" i="36" s="1"/>
  <c r="R148209" i="36" s="1"/>
  <c r="M148209" i="36"/>
  <c r="L148209" i="36"/>
  <c r="K148209" i="36"/>
  <c r="P148208" i="36"/>
  <c r="S148208" i="36" s="1"/>
  <c r="N148208" i="36"/>
  <c r="O148208" i="36" s="1"/>
  <c r="R148208" i="36" s="1"/>
  <c r="M148208" i="36"/>
  <c r="L148208" i="36"/>
  <c r="K148208" i="36"/>
  <c r="P148207" i="36"/>
  <c r="S148207" i="36" s="1"/>
  <c r="N148207" i="36"/>
  <c r="O148207" i="36" s="1"/>
  <c r="R148207" i="36" s="1"/>
  <c r="M148207" i="36"/>
  <c r="L148207" i="36"/>
  <c r="K148207" i="36"/>
  <c r="P148206" i="36"/>
  <c r="S148206" i="36" s="1"/>
  <c r="N148206" i="36"/>
  <c r="O148206" i="36" s="1"/>
  <c r="R148206" i="36" s="1"/>
  <c r="M148206" i="36"/>
  <c r="L148206" i="36"/>
  <c r="K148206" i="36"/>
  <c r="P148205" i="36"/>
  <c r="S148205" i="36" s="1"/>
  <c r="N148205" i="36"/>
  <c r="O148205" i="36" s="1"/>
  <c r="R148205" i="36" s="1"/>
  <c r="M148205" i="36"/>
  <c r="L148205" i="36"/>
  <c r="K148205" i="36"/>
  <c r="P148204" i="36"/>
  <c r="S148204" i="36" s="1"/>
  <c r="N148204" i="36"/>
  <c r="O148204" i="36" s="1"/>
  <c r="R148204" i="36" s="1"/>
  <c r="M148204" i="36"/>
  <c r="L148204" i="36"/>
  <c r="K148204" i="36"/>
  <c r="P148203" i="36"/>
  <c r="S148203" i="36" s="1"/>
  <c r="N148203" i="36"/>
  <c r="O148203" i="36" s="1"/>
  <c r="R148203" i="36" s="1"/>
  <c r="M148203" i="36"/>
  <c r="L148203" i="36"/>
  <c r="K148203" i="36"/>
  <c r="P148202" i="36"/>
  <c r="S148202" i="36" s="1"/>
  <c r="N148202" i="36"/>
  <c r="O148202" i="36" s="1"/>
  <c r="R148202" i="36" s="1"/>
  <c r="M148202" i="36"/>
  <c r="L148202" i="36"/>
  <c r="K148202" i="36"/>
  <c r="S148201" i="36"/>
  <c r="P148201" i="36"/>
  <c r="N148201" i="36"/>
  <c r="O148201" i="36" s="1"/>
  <c r="R148201" i="36" s="1"/>
  <c r="M148201" i="36"/>
  <c r="L148201" i="36"/>
  <c r="K148201" i="36"/>
  <c r="P148200" i="36"/>
  <c r="S148200" i="36" s="1"/>
  <c r="N148200" i="36"/>
  <c r="O148200" i="36" s="1"/>
  <c r="R148200" i="36" s="1"/>
  <c r="M148200" i="36"/>
  <c r="L148200" i="36"/>
  <c r="K148200" i="36"/>
  <c r="P148199" i="36"/>
  <c r="S148199" i="36" s="1"/>
  <c r="N148199" i="36"/>
  <c r="O148199" i="36" s="1"/>
  <c r="R148199" i="36" s="1"/>
  <c r="M148199" i="36"/>
  <c r="L148199" i="36"/>
  <c r="K148199" i="36"/>
  <c r="P148198" i="36"/>
  <c r="S148198" i="36" s="1"/>
  <c r="N148198" i="36"/>
  <c r="O148198" i="36" s="1"/>
  <c r="R148198" i="36" s="1"/>
  <c r="M148198" i="36"/>
  <c r="L148198" i="36"/>
  <c r="K148198" i="36"/>
  <c r="S148197" i="36"/>
  <c r="P148197" i="36"/>
  <c r="N148197" i="36"/>
  <c r="O148197" i="36" s="1"/>
  <c r="R148197" i="36" s="1"/>
  <c r="M148197" i="36"/>
  <c r="L148197" i="36"/>
  <c r="K148197" i="36"/>
  <c r="S148196" i="36"/>
  <c r="P148196" i="36"/>
  <c r="N148196" i="36"/>
  <c r="O148196" i="36" s="1"/>
  <c r="R148196" i="36" s="1"/>
  <c r="M148196" i="36"/>
  <c r="L148196" i="36"/>
  <c r="K148196" i="36"/>
  <c r="S148195" i="36"/>
  <c r="P148195" i="36"/>
  <c r="N148195" i="36"/>
  <c r="O148195" i="36" s="1"/>
  <c r="R148195" i="36" s="1"/>
  <c r="M148195" i="36"/>
  <c r="L148195" i="36"/>
  <c r="K148195" i="36"/>
  <c r="P148194" i="36"/>
  <c r="S148194" i="36" s="1"/>
  <c r="N148194" i="36"/>
  <c r="O148194" i="36" s="1"/>
  <c r="R148194" i="36" s="1"/>
  <c r="M148194" i="36"/>
  <c r="L148194" i="36"/>
  <c r="K148194" i="36"/>
  <c r="P148193" i="36"/>
  <c r="S148193" i="36" s="1"/>
  <c r="N148193" i="36"/>
  <c r="O148193" i="36" s="1"/>
  <c r="R148193" i="36" s="1"/>
  <c r="M148193" i="36"/>
  <c r="L148193" i="36"/>
  <c r="K148193" i="36"/>
  <c r="P148192" i="36"/>
  <c r="S148192" i="36" s="1"/>
  <c r="N148192" i="36"/>
  <c r="O148192" i="36" s="1"/>
  <c r="R148192" i="36" s="1"/>
  <c r="M148192" i="36"/>
  <c r="L148192" i="36"/>
  <c r="K148192" i="36"/>
  <c r="P148191" i="36"/>
  <c r="S148191" i="36" s="1"/>
  <c r="N148191" i="36"/>
  <c r="O148191" i="36" s="1"/>
  <c r="R148191" i="36" s="1"/>
  <c r="M148191" i="36"/>
  <c r="L148191" i="36"/>
  <c r="K148191" i="36"/>
  <c r="P148190" i="36"/>
  <c r="S148190" i="36" s="1"/>
  <c r="N148190" i="36"/>
  <c r="O148190" i="36" s="1"/>
  <c r="R148190" i="36" s="1"/>
  <c r="M148190" i="36"/>
  <c r="L148190" i="36"/>
  <c r="K148190" i="36"/>
  <c r="S148189" i="36"/>
  <c r="P148189" i="36"/>
  <c r="N148189" i="36"/>
  <c r="O148189" i="36" s="1"/>
  <c r="R148189" i="36" s="1"/>
  <c r="M148189" i="36"/>
  <c r="L148189" i="36"/>
  <c r="K148189" i="36"/>
  <c r="S148188" i="36"/>
  <c r="P148188" i="36"/>
  <c r="N148188" i="36"/>
  <c r="O148188" i="36" s="1"/>
  <c r="R148188" i="36" s="1"/>
  <c r="M148188" i="36"/>
  <c r="L148188" i="36"/>
  <c r="K148188" i="36"/>
  <c r="S148187" i="36"/>
  <c r="P148187" i="36"/>
  <c r="N148187" i="36"/>
  <c r="O148187" i="36" s="1"/>
  <c r="R148187" i="36" s="1"/>
  <c r="M148187" i="36"/>
  <c r="L148187" i="36"/>
  <c r="K148187" i="36"/>
  <c r="P148186" i="36"/>
  <c r="S148186" i="36" s="1"/>
  <c r="N148186" i="36"/>
  <c r="O148186" i="36" s="1"/>
  <c r="R148186" i="36" s="1"/>
  <c r="M148186" i="36"/>
  <c r="L148186" i="36"/>
  <c r="K148186" i="36"/>
  <c r="P148185" i="36"/>
  <c r="S148185" i="36" s="1"/>
  <c r="N148185" i="36"/>
  <c r="O148185" i="36" s="1"/>
  <c r="R148185" i="36" s="1"/>
  <c r="M148185" i="36"/>
  <c r="L148185" i="36"/>
  <c r="K148185" i="36"/>
  <c r="P148184" i="36"/>
  <c r="S148184" i="36" s="1"/>
  <c r="N148184" i="36"/>
  <c r="O148184" i="36" s="1"/>
  <c r="R148184" i="36" s="1"/>
  <c r="M148184" i="36"/>
  <c r="L148184" i="36"/>
  <c r="K148184" i="36"/>
  <c r="P148183" i="36"/>
  <c r="S148183" i="36" s="1"/>
  <c r="N148183" i="36"/>
  <c r="O148183" i="36" s="1"/>
  <c r="R148183" i="36" s="1"/>
  <c r="M148183" i="36"/>
  <c r="L148183" i="36"/>
  <c r="K148183" i="36"/>
  <c r="P148182" i="36"/>
  <c r="S148182" i="36" s="1"/>
  <c r="N148182" i="36"/>
  <c r="O148182" i="36" s="1"/>
  <c r="R148182" i="36" s="1"/>
  <c r="M148182" i="36"/>
  <c r="L148182" i="36"/>
  <c r="K148182" i="36"/>
  <c r="S148181" i="36"/>
  <c r="P148181" i="36"/>
  <c r="N148181" i="36"/>
  <c r="O148181" i="36" s="1"/>
  <c r="R148181" i="36" s="1"/>
  <c r="M148181" i="36"/>
  <c r="L148181" i="36"/>
  <c r="K148181" i="36"/>
  <c r="S148180" i="36"/>
  <c r="P148180" i="36"/>
  <c r="N148180" i="36"/>
  <c r="O148180" i="36" s="1"/>
  <c r="R148180" i="36" s="1"/>
  <c r="M148180" i="36"/>
  <c r="L148180" i="36"/>
  <c r="K148180" i="36"/>
  <c r="S148179" i="36"/>
  <c r="P148179" i="36"/>
  <c r="N148179" i="36"/>
  <c r="O148179" i="36" s="1"/>
  <c r="R148179" i="36" s="1"/>
  <c r="M148179" i="36"/>
  <c r="L148179" i="36"/>
  <c r="K148179" i="36"/>
  <c r="P148178" i="36"/>
  <c r="S148178" i="36" s="1"/>
  <c r="N148178" i="36"/>
  <c r="O148178" i="36" s="1"/>
  <c r="R148178" i="36" s="1"/>
  <c r="M148178" i="36"/>
  <c r="L148178" i="36"/>
  <c r="K148178" i="36"/>
  <c r="P148177" i="36"/>
  <c r="S148177" i="36" s="1"/>
  <c r="N148177" i="36"/>
  <c r="O148177" i="36" s="1"/>
  <c r="R148177" i="36" s="1"/>
  <c r="M148177" i="36"/>
  <c r="L148177" i="36"/>
  <c r="K148177" i="36"/>
  <c r="P148176" i="36"/>
  <c r="S148176" i="36" s="1"/>
  <c r="N148176" i="36"/>
  <c r="O148176" i="36" s="1"/>
  <c r="R148176" i="36" s="1"/>
  <c r="M148176" i="36"/>
  <c r="L148176" i="36"/>
  <c r="K148176" i="36"/>
  <c r="P148175" i="36"/>
  <c r="S148175" i="36" s="1"/>
  <c r="N148175" i="36"/>
  <c r="O148175" i="36" s="1"/>
  <c r="R148175" i="36" s="1"/>
  <c r="M148175" i="36"/>
  <c r="L148175" i="36"/>
  <c r="K148175" i="36"/>
  <c r="P148174" i="36"/>
  <c r="S148174" i="36" s="1"/>
  <c r="N148174" i="36"/>
  <c r="O148174" i="36" s="1"/>
  <c r="R148174" i="36" s="1"/>
  <c r="M148174" i="36"/>
  <c r="L148174" i="36"/>
  <c r="K148174" i="36"/>
  <c r="P148173" i="36"/>
  <c r="S148173" i="36" s="1"/>
  <c r="N148173" i="36"/>
  <c r="O148173" i="36" s="1"/>
  <c r="R148173" i="36" s="1"/>
  <c r="M148173" i="36"/>
  <c r="L148173" i="36"/>
  <c r="K148173" i="36"/>
  <c r="S148172" i="36"/>
  <c r="P148172" i="36"/>
  <c r="N148172" i="36"/>
  <c r="O148172" i="36" s="1"/>
  <c r="R148172" i="36" s="1"/>
  <c r="M148172" i="36"/>
  <c r="L148172" i="36"/>
  <c r="K148172" i="36"/>
  <c r="S148171" i="36"/>
  <c r="P148171" i="36"/>
  <c r="N148171" i="36"/>
  <c r="O148171" i="36" s="1"/>
  <c r="R148171" i="36" s="1"/>
  <c r="M148171" i="36"/>
  <c r="L148171" i="36"/>
  <c r="K148171" i="36"/>
  <c r="P148170" i="36"/>
  <c r="S148170" i="36" s="1"/>
  <c r="N148170" i="36"/>
  <c r="O148170" i="36" s="1"/>
  <c r="R148170" i="36" s="1"/>
  <c r="M148170" i="36"/>
  <c r="L148170" i="36"/>
  <c r="K148170" i="36"/>
  <c r="P148169" i="36"/>
  <c r="S148169" i="36" s="1"/>
  <c r="N148169" i="36"/>
  <c r="O148169" i="36" s="1"/>
  <c r="R148169" i="36" s="1"/>
  <c r="M148169" i="36"/>
  <c r="Q148169" i="36" s="1"/>
  <c r="L148169" i="36"/>
  <c r="K148169" i="36"/>
  <c r="P148168" i="36"/>
  <c r="S148168" i="36" s="1"/>
  <c r="N148168" i="36"/>
  <c r="O148168" i="36" s="1"/>
  <c r="R148168" i="36" s="1"/>
  <c r="M148168" i="36"/>
  <c r="L148168" i="36"/>
  <c r="K148168" i="36"/>
  <c r="P148167" i="36"/>
  <c r="S148167" i="36" s="1"/>
  <c r="N148167" i="36"/>
  <c r="O148167" i="36" s="1"/>
  <c r="R148167" i="36" s="1"/>
  <c r="M148167" i="36"/>
  <c r="L148167" i="36"/>
  <c r="K148167" i="36"/>
  <c r="P148166" i="36"/>
  <c r="S148166" i="36" s="1"/>
  <c r="N148166" i="36"/>
  <c r="O148166" i="36" s="1"/>
  <c r="R148166" i="36" s="1"/>
  <c r="M148166" i="36"/>
  <c r="L148166" i="36"/>
  <c r="Q148166" i="36" s="1"/>
  <c r="K148166" i="36"/>
  <c r="S148165" i="36"/>
  <c r="P148165" i="36"/>
  <c r="N148165" i="36"/>
  <c r="O148165" i="36" s="1"/>
  <c r="R148165" i="36" s="1"/>
  <c r="M148165" i="36"/>
  <c r="L148165" i="36"/>
  <c r="K148165" i="36"/>
  <c r="S148164" i="36"/>
  <c r="P148164" i="36"/>
  <c r="N148164" i="36"/>
  <c r="O148164" i="36" s="1"/>
  <c r="R148164" i="36" s="1"/>
  <c r="M148164" i="36"/>
  <c r="L148164" i="36"/>
  <c r="K148164" i="36"/>
  <c r="S148163" i="36"/>
  <c r="P148163" i="36"/>
  <c r="O148163" i="36"/>
  <c r="R148163" i="36" s="1"/>
  <c r="N148163" i="36"/>
  <c r="M148163" i="36"/>
  <c r="L148163" i="36"/>
  <c r="K148163" i="36"/>
  <c r="P148162" i="36"/>
  <c r="S148162" i="36" s="1"/>
  <c r="N148162" i="36"/>
  <c r="O148162" i="36" s="1"/>
  <c r="R148162" i="36" s="1"/>
  <c r="M148162" i="36"/>
  <c r="L148162" i="36"/>
  <c r="Q148162" i="36" s="1"/>
  <c r="K148162" i="36"/>
  <c r="S148161" i="36"/>
  <c r="P148161" i="36"/>
  <c r="N148161" i="36"/>
  <c r="O148161" i="36" s="1"/>
  <c r="R148161" i="36" s="1"/>
  <c r="M148161" i="36"/>
  <c r="L148161" i="36"/>
  <c r="K148161" i="36"/>
  <c r="P148160" i="36"/>
  <c r="S148160" i="36" s="1"/>
  <c r="N148160" i="36"/>
  <c r="O148160" i="36" s="1"/>
  <c r="R148160" i="36" s="1"/>
  <c r="M148160" i="36"/>
  <c r="L148160" i="36"/>
  <c r="K148160" i="36"/>
  <c r="P148159" i="36"/>
  <c r="S148159" i="36" s="1"/>
  <c r="N148159" i="36"/>
  <c r="O148159" i="36" s="1"/>
  <c r="R148159" i="36" s="1"/>
  <c r="M148159" i="36"/>
  <c r="L148159" i="36"/>
  <c r="K148159" i="36"/>
  <c r="P148158" i="36"/>
  <c r="S148158" i="36" s="1"/>
  <c r="N148158" i="36"/>
  <c r="O148158" i="36" s="1"/>
  <c r="R148158" i="36" s="1"/>
  <c r="M148158" i="36"/>
  <c r="L148158" i="36"/>
  <c r="K148158" i="36"/>
  <c r="S148157" i="36"/>
  <c r="P148157" i="36"/>
  <c r="N148157" i="36"/>
  <c r="O148157" i="36" s="1"/>
  <c r="R148157" i="36" s="1"/>
  <c r="M148157" i="36"/>
  <c r="L148157" i="36"/>
  <c r="K148157" i="36"/>
  <c r="P148156" i="36"/>
  <c r="S148156" i="36" s="1"/>
  <c r="N148156" i="36"/>
  <c r="O148156" i="36" s="1"/>
  <c r="R148156" i="36" s="1"/>
  <c r="M148156" i="36"/>
  <c r="L148156" i="36"/>
  <c r="K148156" i="36"/>
  <c r="P148155" i="36"/>
  <c r="S148155" i="36" s="1"/>
  <c r="N148155" i="36"/>
  <c r="O148155" i="36" s="1"/>
  <c r="R148155" i="36" s="1"/>
  <c r="M148155" i="36"/>
  <c r="L148155" i="36"/>
  <c r="K148155" i="36"/>
  <c r="P148154" i="36"/>
  <c r="S148154" i="36" s="1"/>
  <c r="N148154" i="36"/>
  <c r="O148154" i="36" s="1"/>
  <c r="R148154" i="36" s="1"/>
  <c r="M148154" i="36"/>
  <c r="L148154" i="36"/>
  <c r="K148154" i="36"/>
  <c r="S148153" i="36"/>
  <c r="P148153" i="36"/>
  <c r="O148153" i="36"/>
  <c r="R148153" i="36" s="1"/>
  <c r="N148153" i="36"/>
  <c r="M148153" i="36"/>
  <c r="L148153" i="36"/>
  <c r="K148153" i="36"/>
  <c r="P148152" i="36"/>
  <c r="S148152" i="36" s="1"/>
  <c r="N148152" i="36"/>
  <c r="O148152" i="36" s="1"/>
  <c r="R148152" i="36" s="1"/>
  <c r="M148152" i="36"/>
  <c r="L148152" i="36"/>
  <c r="K148152" i="36"/>
  <c r="P148151" i="36"/>
  <c r="S148151" i="36" s="1"/>
  <c r="N148151" i="36"/>
  <c r="O148151" i="36" s="1"/>
  <c r="R148151" i="36" s="1"/>
  <c r="M148151" i="36"/>
  <c r="L148151" i="36"/>
  <c r="K148151" i="36"/>
  <c r="P148150" i="36"/>
  <c r="S148150" i="36" s="1"/>
  <c r="N148150" i="36"/>
  <c r="O148150" i="36" s="1"/>
  <c r="R148150" i="36" s="1"/>
  <c r="M148150" i="36"/>
  <c r="L148150" i="36"/>
  <c r="Q148150" i="36" s="1"/>
  <c r="K148150" i="36"/>
  <c r="P148149" i="36"/>
  <c r="S148149" i="36" s="1"/>
  <c r="N148149" i="36"/>
  <c r="O148149" i="36" s="1"/>
  <c r="R148149" i="36" s="1"/>
  <c r="M148149" i="36"/>
  <c r="L148149" i="36"/>
  <c r="K148149" i="36"/>
  <c r="P148148" i="36"/>
  <c r="S148148" i="36" s="1"/>
  <c r="N148148" i="36"/>
  <c r="O148148" i="36" s="1"/>
  <c r="R148148" i="36" s="1"/>
  <c r="M148148" i="36"/>
  <c r="L148148" i="36"/>
  <c r="K148148" i="36"/>
  <c r="P148147" i="36"/>
  <c r="S148147" i="36" s="1"/>
  <c r="N148147" i="36"/>
  <c r="O148147" i="36" s="1"/>
  <c r="R148147" i="36" s="1"/>
  <c r="M148147" i="36"/>
  <c r="L148147" i="36"/>
  <c r="K148147" i="36"/>
  <c r="P148146" i="36"/>
  <c r="S148146" i="36" s="1"/>
  <c r="N148146" i="36"/>
  <c r="O148146" i="36" s="1"/>
  <c r="R148146" i="36" s="1"/>
  <c r="M148146" i="36"/>
  <c r="L148146" i="36"/>
  <c r="K148146" i="36"/>
  <c r="S148145" i="36"/>
  <c r="P148145" i="36"/>
  <c r="N148145" i="36"/>
  <c r="O148145" i="36" s="1"/>
  <c r="R148145" i="36" s="1"/>
  <c r="M148145" i="36"/>
  <c r="L148145" i="36"/>
  <c r="K148145" i="36"/>
  <c r="P148144" i="36"/>
  <c r="S148144" i="36" s="1"/>
  <c r="N148144" i="36"/>
  <c r="O148144" i="36" s="1"/>
  <c r="R148144" i="36" s="1"/>
  <c r="M148144" i="36"/>
  <c r="L148144" i="36"/>
  <c r="K148144" i="36"/>
  <c r="P148143" i="36"/>
  <c r="S148143" i="36" s="1"/>
  <c r="N148143" i="36"/>
  <c r="O148143" i="36" s="1"/>
  <c r="R148143" i="36" s="1"/>
  <c r="M148143" i="36"/>
  <c r="L148143" i="36"/>
  <c r="K148143" i="36"/>
  <c r="P148142" i="36"/>
  <c r="S148142" i="36" s="1"/>
  <c r="N148142" i="36"/>
  <c r="O148142" i="36" s="1"/>
  <c r="R148142" i="36" s="1"/>
  <c r="M148142" i="36"/>
  <c r="L148142" i="36"/>
  <c r="K148142" i="36"/>
  <c r="P148141" i="36"/>
  <c r="S148141" i="36" s="1"/>
  <c r="N148141" i="36"/>
  <c r="O148141" i="36" s="1"/>
  <c r="R148141" i="36" s="1"/>
  <c r="M148141" i="36"/>
  <c r="L148141" i="36"/>
  <c r="K148141" i="36"/>
  <c r="P148140" i="36"/>
  <c r="S148140" i="36" s="1"/>
  <c r="N148140" i="36"/>
  <c r="O148140" i="36" s="1"/>
  <c r="R148140" i="36" s="1"/>
  <c r="M148140" i="36"/>
  <c r="L148140" i="36"/>
  <c r="K148140" i="36"/>
  <c r="P148139" i="36"/>
  <c r="S148139" i="36" s="1"/>
  <c r="N148139" i="36"/>
  <c r="O148139" i="36" s="1"/>
  <c r="R148139" i="36" s="1"/>
  <c r="M148139" i="36"/>
  <c r="L148139" i="36"/>
  <c r="K148139" i="36"/>
  <c r="P148138" i="36"/>
  <c r="S148138" i="36" s="1"/>
  <c r="N148138" i="36"/>
  <c r="O148138" i="36" s="1"/>
  <c r="R148138" i="36" s="1"/>
  <c r="M148138" i="36"/>
  <c r="L148138" i="36"/>
  <c r="K148138" i="36"/>
  <c r="S148137" i="36"/>
  <c r="P148137" i="36"/>
  <c r="N148137" i="36"/>
  <c r="O148137" i="36" s="1"/>
  <c r="R148137" i="36" s="1"/>
  <c r="M148137" i="36"/>
  <c r="L148137" i="36"/>
  <c r="K148137" i="36"/>
  <c r="P148136" i="36"/>
  <c r="S148136" i="36" s="1"/>
  <c r="N148136" i="36"/>
  <c r="O148136" i="36" s="1"/>
  <c r="R148136" i="36" s="1"/>
  <c r="M148136" i="36"/>
  <c r="L148136" i="36"/>
  <c r="K148136" i="36"/>
  <c r="P148135" i="36"/>
  <c r="S148135" i="36" s="1"/>
  <c r="N148135" i="36"/>
  <c r="O148135" i="36" s="1"/>
  <c r="R148135" i="36" s="1"/>
  <c r="M148135" i="36"/>
  <c r="L148135" i="36"/>
  <c r="K148135" i="36"/>
  <c r="P148134" i="36"/>
  <c r="S148134" i="36" s="1"/>
  <c r="N148134" i="36"/>
  <c r="O148134" i="36" s="1"/>
  <c r="R148134" i="36" s="1"/>
  <c r="M148134" i="36"/>
  <c r="L148134" i="36"/>
  <c r="K148134" i="36"/>
  <c r="S148133" i="36"/>
  <c r="P148133" i="36"/>
  <c r="N148133" i="36"/>
  <c r="O148133" i="36" s="1"/>
  <c r="R148133" i="36" s="1"/>
  <c r="M148133" i="36"/>
  <c r="L148133" i="36"/>
  <c r="K148133" i="36"/>
  <c r="S148132" i="36"/>
  <c r="P148132" i="36"/>
  <c r="N148132" i="36"/>
  <c r="O148132" i="36" s="1"/>
  <c r="R148132" i="36" s="1"/>
  <c r="M148132" i="36"/>
  <c r="L148132" i="36"/>
  <c r="Q148132" i="36" s="1"/>
  <c r="K148132" i="36"/>
  <c r="S148131" i="36"/>
  <c r="P148131" i="36"/>
  <c r="N148131" i="36"/>
  <c r="O148131" i="36" s="1"/>
  <c r="R148131" i="36" s="1"/>
  <c r="M148131" i="36"/>
  <c r="L148131" i="36"/>
  <c r="K148131" i="36"/>
  <c r="P148130" i="36"/>
  <c r="S148130" i="36" s="1"/>
  <c r="N148130" i="36"/>
  <c r="O148130" i="36" s="1"/>
  <c r="R148130" i="36" s="1"/>
  <c r="M148130" i="36"/>
  <c r="L148130" i="36"/>
  <c r="K148130" i="36"/>
  <c r="S148129" i="36"/>
  <c r="P148129" i="36"/>
  <c r="N148129" i="36"/>
  <c r="O148129" i="36" s="1"/>
  <c r="R148129" i="36" s="1"/>
  <c r="M148129" i="36"/>
  <c r="L148129" i="36"/>
  <c r="K148129" i="36"/>
  <c r="P148128" i="36"/>
  <c r="S148128" i="36" s="1"/>
  <c r="N148128" i="36"/>
  <c r="O148128" i="36" s="1"/>
  <c r="R148128" i="36" s="1"/>
  <c r="M148128" i="36"/>
  <c r="L148128" i="36"/>
  <c r="K148128" i="36"/>
  <c r="P148127" i="36"/>
  <c r="S148127" i="36" s="1"/>
  <c r="N148127" i="36"/>
  <c r="O148127" i="36" s="1"/>
  <c r="R148127" i="36" s="1"/>
  <c r="M148127" i="36"/>
  <c r="L148127" i="36"/>
  <c r="K148127" i="36"/>
  <c r="P148126" i="36"/>
  <c r="S148126" i="36" s="1"/>
  <c r="N148126" i="36"/>
  <c r="O148126" i="36" s="1"/>
  <c r="R148126" i="36" s="1"/>
  <c r="M148126" i="36"/>
  <c r="L148126" i="36"/>
  <c r="K148126" i="36"/>
  <c r="S148125" i="36"/>
  <c r="P148125" i="36"/>
  <c r="N148125" i="36"/>
  <c r="O148125" i="36" s="1"/>
  <c r="R148125" i="36" s="1"/>
  <c r="M148125" i="36"/>
  <c r="L148125" i="36"/>
  <c r="K148125" i="36"/>
  <c r="S148124" i="36"/>
  <c r="P148124" i="36"/>
  <c r="N148124" i="36"/>
  <c r="O148124" i="36" s="1"/>
  <c r="R148124" i="36" s="1"/>
  <c r="M148124" i="36"/>
  <c r="L148124" i="36"/>
  <c r="K148124" i="36"/>
  <c r="S148123" i="36"/>
  <c r="P148123" i="36"/>
  <c r="N148123" i="36"/>
  <c r="O148123" i="36" s="1"/>
  <c r="R148123" i="36" s="1"/>
  <c r="M148123" i="36"/>
  <c r="L148123" i="36"/>
  <c r="K148123" i="36"/>
  <c r="P148122" i="36"/>
  <c r="S148122" i="36" s="1"/>
  <c r="N148122" i="36"/>
  <c r="O148122" i="36" s="1"/>
  <c r="R148122" i="36" s="1"/>
  <c r="M148122" i="36"/>
  <c r="L148122" i="36"/>
  <c r="K148122" i="36"/>
  <c r="S148121" i="36"/>
  <c r="P148121" i="36"/>
  <c r="N148121" i="36"/>
  <c r="O148121" i="36" s="1"/>
  <c r="R148121" i="36" s="1"/>
  <c r="M148121" i="36"/>
  <c r="L148121" i="36"/>
  <c r="K148121" i="36"/>
  <c r="P148120" i="36"/>
  <c r="S148120" i="36" s="1"/>
  <c r="N148120" i="36"/>
  <c r="O148120" i="36" s="1"/>
  <c r="R148120" i="36" s="1"/>
  <c r="M148120" i="36"/>
  <c r="L148120" i="36"/>
  <c r="K148120" i="36"/>
  <c r="P148119" i="36"/>
  <c r="S148119" i="36" s="1"/>
  <c r="N148119" i="36"/>
  <c r="O148119" i="36" s="1"/>
  <c r="R148119" i="36" s="1"/>
  <c r="M148119" i="36"/>
  <c r="L148119" i="36"/>
  <c r="K148119" i="36"/>
  <c r="P148118" i="36"/>
  <c r="S148118" i="36" s="1"/>
  <c r="N148118" i="36"/>
  <c r="O148118" i="36" s="1"/>
  <c r="R148118" i="36" s="1"/>
  <c r="M148118" i="36"/>
  <c r="L148118" i="36"/>
  <c r="K148118" i="36"/>
  <c r="S148117" i="36"/>
  <c r="P148117" i="36"/>
  <c r="N148117" i="36"/>
  <c r="O148117" i="36" s="1"/>
  <c r="R148117" i="36" s="1"/>
  <c r="M148117" i="36"/>
  <c r="L148117" i="36"/>
  <c r="K148117" i="36"/>
  <c r="S148116" i="36"/>
  <c r="P148116" i="36"/>
  <c r="N148116" i="36"/>
  <c r="O148116" i="36" s="1"/>
  <c r="R148116" i="36" s="1"/>
  <c r="M148116" i="36"/>
  <c r="L148116" i="36"/>
  <c r="K148116" i="36"/>
  <c r="S148115" i="36"/>
  <c r="P148115" i="36"/>
  <c r="N148115" i="36"/>
  <c r="O148115" i="36" s="1"/>
  <c r="R148115" i="36" s="1"/>
  <c r="M148115" i="36"/>
  <c r="L148115" i="36"/>
  <c r="K148115" i="36"/>
  <c r="P148114" i="36"/>
  <c r="S148114" i="36" s="1"/>
  <c r="N148114" i="36"/>
  <c r="O148114" i="36" s="1"/>
  <c r="R148114" i="36" s="1"/>
  <c r="M148114" i="36"/>
  <c r="L148114" i="36"/>
  <c r="K148114" i="36"/>
  <c r="P148113" i="36"/>
  <c r="S148113" i="36" s="1"/>
  <c r="N148113" i="36"/>
  <c r="O148113" i="36" s="1"/>
  <c r="R148113" i="36" s="1"/>
  <c r="M148113" i="36"/>
  <c r="L148113" i="36"/>
  <c r="K148113" i="36"/>
  <c r="P148112" i="36"/>
  <c r="S148112" i="36" s="1"/>
  <c r="N148112" i="36"/>
  <c r="O148112" i="36" s="1"/>
  <c r="R148112" i="36" s="1"/>
  <c r="M148112" i="36"/>
  <c r="L148112" i="36"/>
  <c r="K148112" i="36"/>
  <c r="P148111" i="36"/>
  <c r="S148111" i="36" s="1"/>
  <c r="N148111" i="36"/>
  <c r="O148111" i="36" s="1"/>
  <c r="R148111" i="36" s="1"/>
  <c r="M148111" i="36"/>
  <c r="L148111" i="36"/>
  <c r="Q148111" i="36" s="1"/>
  <c r="K148111" i="36"/>
  <c r="P148110" i="36"/>
  <c r="S148110" i="36" s="1"/>
  <c r="N148110" i="36"/>
  <c r="O148110" i="36" s="1"/>
  <c r="R148110" i="36" s="1"/>
  <c r="M148110" i="36"/>
  <c r="L148110" i="36"/>
  <c r="K148110" i="36"/>
  <c r="P148109" i="36"/>
  <c r="S148109" i="36" s="1"/>
  <c r="N148109" i="36"/>
  <c r="O148109" i="36" s="1"/>
  <c r="R148109" i="36" s="1"/>
  <c r="M148109" i="36"/>
  <c r="L148109" i="36"/>
  <c r="K148109" i="36"/>
  <c r="P148108" i="36"/>
  <c r="S148108" i="36" s="1"/>
  <c r="N148108" i="36"/>
  <c r="O148108" i="36" s="1"/>
  <c r="R148108" i="36" s="1"/>
  <c r="M148108" i="36"/>
  <c r="L148108" i="36"/>
  <c r="K148108" i="36"/>
  <c r="P148107" i="36"/>
  <c r="S148107" i="36" s="1"/>
  <c r="N148107" i="36"/>
  <c r="O148107" i="36" s="1"/>
  <c r="R148107" i="36" s="1"/>
  <c r="M148107" i="36"/>
  <c r="L148107" i="36"/>
  <c r="K148107" i="36"/>
  <c r="P148106" i="36"/>
  <c r="S148106" i="36" s="1"/>
  <c r="N148106" i="36"/>
  <c r="O148106" i="36" s="1"/>
  <c r="R148106" i="36" s="1"/>
  <c r="M148106" i="36"/>
  <c r="L148106" i="36"/>
  <c r="K148106" i="36"/>
  <c r="P148105" i="36"/>
  <c r="S148105" i="36" s="1"/>
  <c r="N148105" i="36"/>
  <c r="O148105" i="36" s="1"/>
  <c r="R148105" i="36" s="1"/>
  <c r="M148105" i="36"/>
  <c r="L148105" i="36"/>
  <c r="K148105" i="36"/>
  <c r="P148104" i="36"/>
  <c r="S148104" i="36" s="1"/>
  <c r="N148104" i="36"/>
  <c r="O148104" i="36" s="1"/>
  <c r="R148104" i="36" s="1"/>
  <c r="M148104" i="36"/>
  <c r="L148104" i="36"/>
  <c r="K148104" i="36"/>
  <c r="P148103" i="36"/>
  <c r="S148103" i="36" s="1"/>
  <c r="N148103" i="36"/>
  <c r="O148103" i="36" s="1"/>
  <c r="R148103" i="36" s="1"/>
  <c r="M148103" i="36"/>
  <c r="L148103" i="36"/>
  <c r="K148103" i="36"/>
  <c r="P148102" i="36"/>
  <c r="S148102" i="36" s="1"/>
  <c r="N148102" i="36"/>
  <c r="O148102" i="36" s="1"/>
  <c r="R148102" i="36" s="1"/>
  <c r="M148102" i="36"/>
  <c r="L148102" i="36"/>
  <c r="K148102" i="36"/>
  <c r="P148101" i="36"/>
  <c r="S148101" i="36" s="1"/>
  <c r="N148101" i="36"/>
  <c r="O148101" i="36" s="1"/>
  <c r="R148101" i="36" s="1"/>
  <c r="M148101" i="36"/>
  <c r="L148101" i="36"/>
  <c r="K148101" i="36"/>
  <c r="P148100" i="36"/>
  <c r="S148100" i="36" s="1"/>
  <c r="N148100" i="36"/>
  <c r="O148100" i="36" s="1"/>
  <c r="R148100" i="36" s="1"/>
  <c r="M148100" i="36"/>
  <c r="L148100" i="36"/>
  <c r="K148100" i="36"/>
  <c r="P148099" i="36"/>
  <c r="S148099" i="36" s="1"/>
  <c r="N148099" i="36"/>
  <c r="O148099" i="36" s="1"/>
  <c r="R148099" i="36" s="1"/>
  <c r="M148099" i="36"/>
  <c r="L148099" i="36"/>
  <c r="K148099" i="36"/>
  <c r="P148098" i="36"/>
  <c r="S148098" i="36" s="1"/>
  <c r="N148098" i="36"/>
  <c r="O148098" i="36" s="1"/>
  <c r="R148098" i="36" s="1"/>
  <c r="M148098" i="36"/>
  <c r="L148098" i="36"/>
  <c r="K148098" i="36"/>
  <c r="S148097" i="36"/>
  <c r="P148097" i="36"/>
  <c r="N148097" i="36"/>
  <c r="O148097" i="36" s="1"/>
  <c r="R148097" i="36" s="1"/>
  <c r="M148097" i="36"/>
  <c r="L148097" i="36"/>
  <c r="K148097" i="36"/>
  <c r="P148096" i="36"/>
  <c r="S148096" i="36" s="1"/>
  <c r="N148096" i="36"/>
  <c r="O148096" i="36" s="1"/>
  <c r="R148096" i="36" s="1"/>
  <c r="M148096" i="36"/>
  <c r="L148096" i="36"/>
  <c r="K148096" i="36"/>
  <c r="P148095" i="36"/>
  <c r="S148095" i="36" s="1"/>
  <c r="N148095" i="36"/>
  <c r="O148095" i="36" s="1"/>
  <c r="R148095" i="36" s="1"/>
  <c r="M148095" i="36"/>
  <c r="L148095" i="36"/>
  <c r="K148095" i="36"/>
  <c r="P148094" i="36"/>
  <c r="S148094" i="36" s="1"/>
  <c r="N148094" i="36"/>
  <c r="O148094" i="36" s="1"/>
  <c r="R148094" i="36" s="1"/>
  <c r="M148094" i="36"/>
  <c r="L148094" i="36"/>
  <c r="K148094" i="36"/>
  <c r="S148093" i="36"/>
  <c r="P148093" i="36"/>
  <c r="N148093" i="36"/>
  <c r="O148093" i="36" s="1"/>
  <c r="R148093" i="36" s="1"/>
  <c r="M148093" i="36"/>
  <c r="L148093" i="36"/>
  <c r="K148093" i="36"/>
  <c r="P148092" i="36"/>
  <c r="S148092" i="36" s="1"/>
  <c r="N148092" i="36"/>
  <c r="O148092" i="36" s="1"/>
  <c r="R148092" i="36" s="1"/>
  <c r="M148092" i="36"/>
  <c r="L148092" i="36"/>
  <c r="K148092" i="36"/>
  <c r="P148091" i="36"/>
  <c r="S148091" i="36" s="1"/>
  <c r="N148091" i="36"/>
  <c r="O148091" i="36" s="1"/>
  <c r="R148091" i="36" s="1"/>
  <c r="M148091" i="36"/>
  <c r="L148091" i="36"/>
  <c r="K148091" i="36"/>
  <c r="P148090" i="36"/>
  <c r="S148090" i="36" s="1"/>
  <c r="N148090" i="36"/>
  <c r="O148090" i="36" s="1"/>
  <c r="R148090" i="36" s="1"/>
  <c r="M148090" i="36"/>
  <c r="L148090" i="36"/>
  <c r="K148090" i="36"/>
  <c r="S148089" i="36"/>
  <c r="P148089" i="36"/>
  <c r="O148089" i="36"/>
  <c r="R148089" i="36" s="1"/>
  <c r="N148089" i="36"/>
  <c r="M148089" i="36"/>
  <c r="L148089" i="36"/>
  <c r="K148089" i="36"/>
  <c r="P148088" i="36"/>
  <c r="S148088" i="36" s="1"/>
  <c r="O148088" i="36"/>
  <c r="R148088" i="36" s="1"/>
  <c r="N148088" i="36"/>
  <c r="M148088" i="36"/>
  <c r="L148088" i="36"/>
  <c r="K148088" i="36"/>
  <c r="P148087" i="36"/>
  <c r="S148087" i="36" s="1"/>
  <c r="N148087" i="36"/>
  <c r="O148087" i="36" s="1"/>
  <c r="R148087" i="36" s="1"/>
  <c r="M148087" i="36"/>
  <c r="L148087" i="36"/>
  <c r="Q148087" i="36" s="1"/>
  <c r="K148087" i="36"/>
  <c r="P148086" i="36"/>
  <c r="S148086" i="36" s="1"/>
  <c r="N148086" i="36"/>
  <c r="O148086" i="36" s="1"/>
  <c r="R148086" i="36" s="1"/>
  <c r="M148086" i="36"/>
  <c r="L148086" i="36"/>
  <c r="K148086" i="36"/>
  <c r="P148085" i="36"/>
  <c r="S148085" i="36" s="1"/>
  <c r="N148085" i="36"/>
  <c r="O148085" i="36" s="1"/>
  <c r="R148085" i="36" s="1"/>
  <c r="M148085" i="36"/>
  <c r="L148085" i="36"/>
  <c r="K148085" i="36"/>
  <c r="P148084" i="36"/>
  <c r="S148084" i="36" s="1"/>
  <c r="N148084" i="36"/>
  <c r="O148084" i="36" s="1"/>
  <c r="R148084" i="36" s="1"/>
  <c r="M148084" i="36"/>
  <c r="L148084" i="36"/>
  <c r="K148084" i="36"/>
  <c r="P148083" i="36"/>
  <c r="S148083" i="36" s="1"/>
  <c r="N148083" i="36"/>
  <c r="O148083" i="36" s="1"/>
  <c r="R148083" i="36" s="1"/>
  <c r="M148083" i="36"/>
  <c r="L148083" i="36"/>
  <c r="K148083" i="36"/>
  <c r="P148082" i="36"/>
  <c r="S148082" i="36" s="1"/>
  <c r="N148082" i="36"/>
  <c r="O148082" i="36" s="1"/>
  <c r="R148082" i="36" s="1"/>
  <c r="M148082" i="36"/>
  <c r="L148082" i="36"/>
  <c r="K148082" i="36"/>
  <c r="P148081" i="36"/>
  <c r="S148081" i="36" s="1"/>
  <c r="N148081" i="36"/>
  <c r="O148081" i="36" s="1"/>
  <c r="R148081" i="36" s="1"/>
  <c r="M148081" i="36"/>
  <c r="L148081" i="36"/>
  <c r="K148081" i="36"/>
  <c r="P148080" i="36"/>
  <c r="S148080" i="36" s="1"/>
  <c r="N148080" i="36"/>
  <c r="O148080" i="36" s="1"/>
  <c r="R148080" i="36" s="1"/>
  <c r="M148080" i="36"/>
  <c r="L148080" i="36"/>
  <c r="K148080" i="36"/>
  <c r="P148079" i="36"/>
  <c r="S148079" i="36" s="1"/>
  <c r="N148079" i="36"/>
  <c r="O148079" i="36" s="1"/>
  <c r="R148079" i="36" s="1"/>
  <c r="M148079" i="36"/>
  <c r="L148079" i="36"/>
  <c r="K148079" i="36"/>
  <c r="P148078" i="36"/>
  <c r="S148078" i="36" s="1"/>
  <c r="N148078" i="36"/>
  <c r="O148078" i="36" s="1"/>
  <c r="R148078" i="36" s="1"/>
  <c r="M148078" i="36"/>
  <c r="L148078" i="36"/>
  <c r="K148078" i="36"/>
  <c r="S148077" i="36"/>
  <c r="P148077" i="36"/>
  <c r="N148077" i="36"/>
  <c r="O148077" i="36" s="1"/>
  <c r="R148077" i="36" s="1"/>
  <c r="M148077" i="36"/>
  <c r="L148077" i="36"/>
  <c r="K148077" i="36"/>
  <c r="S148076" i="36"/>
  <c r="P148076" i="36"/>
  <c r="N148076" i="36"/>
  <c r="O148076" i="36" s="1"/>
  <c r="R148076" i="36" s="1"/>
  <c r="M148076" i="36"/>
  <c r="L148076" i="36"/>
  <c r="K148076" i="36"/>
  <c r="S148075" i="36"/>
  <c r="P148075" i="36"/>
  <c r="N148075" i="36"/>
  <c r="O148075" i="36" s="1"/>
  <c r="R148075" i="36" s="1"/>
  <c r="M148075" i="36"/>
  <c r="L148075" i="36"/>
  <c r="K148075" i="36"/>
  <c r="P148074" i="36"/>
  <c r="S148074" i="36" s="1"/>
  <c r="N148074" i="36"/>
  <c r="O148074" i="36" s="1"/>
  <c r="R148074" i="36" s="1"/>
  <c r="M148074" i="36"/>
  <c r="L148074" i="36"/>
  <c r="K148074" i="36"/>
  <c r="P148073" i="36"/>
  <c r="S148073" i="36" s="1"/>
  <c r="N148073" i="36"/>
  <c r="O148073" i="36" s="1"/>
  <c r="R148073" i="36" s="1"/>
  <c r="M148073" i="36"/>
  <c r="Q148073" i="36" s="1"/>
  <c r="L148073" i="36"/>
  <c r="K148073" i="36"/>
  <c r="P148072" i="36"/>
  <c r="S148072" i="36" s="1"/>
  <c r="N148072" i="36"/>
  <c r="O148072" i="36" s="1"/>
  <c r="R148072" i="36" s="1"/>
  <c r="M148072" i="36"/>
  <c r="L148072" i="36"/>
  <c r="K148072" i="36"/>
  <c r="P148071" i="36"/>
  <c r="S148071" i="36" s="1"/>
  <c r="N148071" i="36"/>
  <c r="O148071" i="36" s="1"/>
  <c r="R148071" i="36" s="1"/>
  <c r="M148071" i="36"/>
  <c r="L148071" i="36"/>
  <c r="K148071" i="36"/>
  <c r="P148070" i="36"/>
  <c r="S148070" i="36" s="1"/>
  <c r="N148070" i="36"/>
  <c r="O148070" i="36" s="1"/>
  <c r="R148070" i="36" s="1"/>
  <c r="M148070" i="36"/>
  <c r="L148070" i="36"/>
  <c r="Q148070" i="36" s="1"/>
  <c r="K148070" i="36"/>
  <c r="S148069" i="36"/>
  <c r="P148069" i="36"/>
  <c r="N148069" i="36"/>
  <c r="O148069" i="36" s="1"/>
  <c r="R148069" i="36" s="1"/>
  <c r="M148069" i="36"/>
  <c r="L148069" i="36"/>
  <c r="K148069" i="36"/>
  <c r="S148068" i="36"/>
  <c r="P148068" i="36"/>
  <c r="N148068" i="36"/>
  <c r="O148068" i="36" s="1"/>
  <c r="R148068" i="36" s="1"/>
  <c r="M148068" i="36"/>
  <c r="L148068" i="36"/>
  <c r="K148068" i="36"/>
  <c r="S148067" i="36"/>
  <c r="P148067" i="36"/>
  <c r="O148067" i="36"/>
  <c r="R148067" i="36" s="1"/>
  <c r="N148067" i="36"/>
  <c r="M148067" i="36"/>
  <c r="L148067" i="36"/>
  <c r="K148067" i="36"/>
  <c r="P148066" i="36"/>
  <c r="S148066" i="36" s="1"/>
  <c r="N148066" i="36"/>
  <c r="O148066" i="36" s="1"/>
  <c r="R148066" i="36" s="1"/>
  <c r="M148066" i="36"/>
  <c r="L148066" i="36"/>
  <c r="Q148066" i="36" s="1"/>
  <c r="K148066" i="36"/>
  <c r="S148065" i="36"/>
  <c r="P148065" i="36"/>
  <c r="N148065" i="36"/>
  <c r="O148065" i="36" s="1"/>
  <c r="R148065" i="36" s="1"/>
  <c r="M148065" i="36"/>
  <c r="L148065" i="36"/>
  <c r="K148065" i="36"/>
  <c r="P148064" i="36"/>
  <c r="S148064" i="36" s="1"/>
  <c r="N148064" i="36"/>
  <c r="O148064" i="36" s="1"/>
  <c r="R148064" i="36" s="1"/>
  <c r="M148064" i="36"/>
  <c r="L148064" i="36"/>
  <c r="K148064" i="36"/>
  <c r="P148063" i="36"/>
  <c r="S148063" i="36" s="1"/>
  <c r="N148063" i="36"/>
  <c r="O148063" i="36" s="1"/>
  <c r="R148063" i="36" s="1"/>
  <c r="M148063" i="36"/>
  <c r="L148063" i="36"/>
  <c r="K148063" i="36"/>
  <c r="P148062" i="36"/>
  <c r="S148062" i="36" s="1"/>
  <c r="N148062" i="36"/>
  <c r="O148062" i="36" s="1"/>
  <c r="R148062" i="36" s="1"/>
  <c r="M148062" i="36"/>
  <c r="L148062" i="36"/>
  <c r="K148062" i="36"/>
  <c r="S148061" i="36"/>
  <c r="P148061" i="36"/>
  <c r="N148061" i="36"/>
  <c r="O148061" i="36" s="1"/>
  <c r="R148061" i="36" s="1"/>
  <c r="M148061" i="36"/>
  <c r="L148061" i="36"/>
  <c r="K148061" i="36"/>
  <c r="S148060" i="36"/>
  <c r="P148060" i="36"/>
  <c r="N148060" i="36"/>
  <c r="O148060" i="36" s="1"/>
  <c r="R148060" i="36" s="1"/>
  <c r="M148060" i="36"/>
  <c r="L148060" i="36"/>
  <c r="K148060" i="36"/>
  <c r="S148059" i="36"/>
  <c r="P148059" i="36"/>
  <c r="N148059" i="36"/>
  <c r="O148059" i="36" s="1"/>
  <c r="R148059" i="36" s="1"/>
  <c r="M148059" i="36"/>
  <c r="L148059" i="36"/>
  <c r="K148059" i="36"/>
  <c r="P148058" i="36"/>
  <c r="S148058" i="36" s="1"/>
  <c r="N148058" i="36"/>
  <c r="O148058" i="36" s="1"/>
  <c r="R148058" i="36" s="1"/>
  <c r="M148058" i="36"/>
  <c r="L148058" i="36"/>
  <c r="K148058" i="36"/>
  <c r="P148057" i="36"/>
  <c r="S148057" i="36" s="1"/>
  <c r="N148057" i="36"/>
  <c r="O148057" i="36" s="1"/>
  <c r="R148057" i="36" s="1"/>
  <c r="M148057" i="36"/>
  <c r="L148057" i="36"/>
  <c r="K148057" i="36"/>
  <c r="P148056" i="36"/>
  <c r="S148056" i="36" s="1"/>
  <c r="N148056" i="36"/>
  <c r="O148056" i="36" s="1"/>
  <c r="R148056" i="36" s="1"/>
  <c r="M148056" i="36"/>
  <c r="L148056" i="36"/>
  <c r="K148056" i="36"/>
  <c r="P148055" i="36"/>
  <c r="S148055" i="36" s="1"/>
  <c r="N148055" i="36"/>
  <c r="O148055" i="36" s="1"/>
  <c r="R148055" i="36" s="1"/>
  <c r="M148055" i="36"/>
  <c r="L148055" i="36"/>
  <c r="K148055" i="36"/>
  <c r="P148054" i="36"/>
  <c r="S148054" i="36" s="1"/>
  <c r="N148054" i="36"/>
  <c r="O148054" i="36" s="1"/>
  <c r="R148054" i="36" s="1"/>
  <c r="M148054" i="36"/>
  <c r="L148054" i="36"/>
  <c r="K148054" i="36"/>
  <c r="P148053" i="36"/>
  <c r="S148053" i="36" s="1"/>
  <c r="N148053" i="36"/>
  <c r="O148053" i="36" s="1"/>
  <c r="R148053" i="36" s="1"/>
  <c r="M148053" i="36"/>
  <c r="L148053" i="36"/>
  <c r="K148053" i="36"/>
  <c r="P148052" i="36"/>
  <c r="S148052" i="36" s="1"/>
  <c r="N148052" i="36"/>
  <c r="O148052" i="36" s="1"/>
  <c r="R148052" i="36" s="1"/>
  <c r="M148052" i="36"/>
  <c r="L148052" i="36"/>
  <c r="K148052" i="36"/>
  <c r="P148051" i="36"/>
  <c r="S148051" i="36" s="1"/>
  <c r="N148051" i="36"/>
  <c r="O148051" i="36" s="1"/>
  <c r="R148051" i="36" s="1"/>
  <c r="M148051" i="36"/>
  <c r="L148051" i="36"/>
  <c r="K148051" i="36"/>
  <c r="P148050" i="36"/>
  <c r="S148050" i="36" s="1"/>
  <c r="N148050" i="36"/>
  <c r="O148050" i="36" s="1"/>
  <c r="R148050" i="36" s="1"/>
  <c r="M148050" i="36"/>
  <c r="L148050" i="36"/>
  <c r="K148050" i="36"/>
  <c r="S148049" i="36"/>
  <c r="P148049" i="36"/>
  <c r="N148049" i="36"/>
  <c r="O148049" i="36" s="1"/>
  <c r="R148049" i="36" s="1"/>
  <c r="M148049" i="36"/>
  <c r="L148049" i="36"/>
  <c r="K148049" i="36"/>
  <c r="P148048" i="36"/>
  <c r="S148048" i="36" s="1"/>
  <c r="N148048" i="36"/>
  <c r="O148048" i="36" s="1"/>
  <c r="R148048" i="36" s="1"/>
  <c r="M148048" i="36"/>
  <c r="L148048" i="36"/>
  <c r="K148048" i="36"/>
  <c r="P148047" i="36"/>
  <c r="S148047" i="36" s="1"/>
  <c r="N148047" i="36"/>
  <c r="O148047" i="36" s="1"/>
  <c r="R148047" i="36" s="1"/>
  <c r="M148047" i="36"/>
  <c r="L148047" i="36"/>
  <c r="K148047" i="36"/>
  <c r="P148046" i="36"/>
  <c r="S148046" i="36" s="1"/>
  <c r="N148046" i="36"/>
  <c r="O148046" i="36" s="1"/>
  <c r="R148046" i="36" s="1"/>
  <c r="M148046" i="36"/>
  <c r="L148046" i="36"/>
  <c r="K148046" i="36"/>
  <c r="S148045" i="36"/>
  <c r="P148045" i="36"/>
  <c r="N148045" i="36"/>
  <c r="O148045" i="36" s="1"/>
  <c r="R148045" i="36" s="1"/>
  <c r="M148045" i="36"/>
  <c r="L148045" i="36"/>
  <c r="K148045" i="36"/>
  <c r="S148044" i="36"/>
  <c r="P148044" i="36"/>
  <c r="N148044" i="36"/>
  <c r="O148044" i="36" s="1"/>
  <c r="R148044" i="36" s="1"/>
  <c r="M148044" i="36"/>
  <c r="L148044" i="36"/>
  <c r="K148044" i="36"/>
  <c r="S148043" i="36"/>
  <c r="P148043" i="36"/>
  <c r="N148043" i="36"/>
  <c r="O148043" i="36" s="1"/>
  <c r="R148043" i="36" s="1"/>
  <c r="M148043" i="36"/>
  <c r="L148043" i="36"/>
  <c r="K148043" i="36"/>
  <c r="P148042" i="36"/>
  <c r="S148042" i="36" s="1"/>
  <c r="N148042" i="36"/>
  <c r="O148042" i="36" s="1"/>
  <c r="R148042" i="36" s="1"/>
  <c r="M148042" i="36"/>
  <c r="L148042" i="36"/>
  <c r="K148042" i="36"/>
  <c r="P148041" i="36"/>
  <c r="S148041" i="36" s="1"/>
  <c r="N148041" i="36"/>
  <c r="O148041" i="36" s="1"/>
  <c r="R148041" i="36" s="1"/>
  <c r="M148041" i="36"/>
  <c r="L148041" i="36"/>
  <c r="K148041" i="36"/>
  <c r="P148040" i="36"/>
  <c r="S148040" i="36" s="1"/>
  <c r="N148040" i="36"/>
  <c r="O148040" i="36" s="1"/>
  <c r="R148040" i="36" s="1"/>
  <c r="M148040" i="36"/>
  <c r="L148040" i="36"/>
  <c r="K148040" i="36"/>
  <c r="P148039" i="36"/>
  <c r="S148039" i="36" s="1"/>
  <c r="N148039" i="36"/>
  <c r="O148039" i="36" s="1"/>
  <c r="R148039" i="36" s="1"/>
  <c r="M148039" i="36"/>
  <c r="L148039" i="36"/>
  <c r="K148039" i="36"/>
  <c r="P148038" i="36"/>
  <c r="S148038" i="36" s="1"/>
  <c r="N148038" i="36"/>
  <c r="O148038" i="36" s="1"/>
  <c r="R148038" i="36" s="1"/>
  <c r="M148038" i="36"/>
  <c r="L148038" i="36"/>
  <c r="K148038" i="36"/>
  <c r="S148037" i="36"/>
  <c r="P148037" i="36"/>
  <c r="N148037" i="36"/>
  <c r="O148037" i="36" s="1"/>
  <c r="R148037" i="36" s="1"/>
  <c r="M148037" i="36"/>
  <c r="L148037" i="36"/>
  <c r="K148037" i="36"/>
  <c r="S148036" i="36"/>
  <c r="P148036" i="36"/>
  <c r="N148036" i="36"/>
  <c r="O148036" i="36" s="1"/>
  <c r="R148036" i="36" s="1"/>
  <c r="M148036" i="36"/>
  <c r="L148036" i="36"/>
  <c r="K148036" i="36"/>
  <c r="S148035" i="36"/>
  <c r="P148035" i="36"/>
  <c r="N148035" i="36"/>
  <c r="O148035" i="36" s="1"/>
  <c r="R148035" i="36" s="1"/>
  <c r="M148035" i="36"/>
  <c r="L148035" i="36"/>
  <c r="K148035" i="36"/>
  <c r="P148034" i="36"/>
  <c r="S148034" i="36" s="1"/>
  <c r="N148034" i="36"/>
  <c r="O148034" i="36" s="1"/>
  <c r="R148034" i="36" s="1"/>
  <c r="M148034" i="36"/>
  <c r="L148034" i="36"/>
  <c r="K148034" i="36"/>
  <c r="P148033" i="36"/>
  <c r="S148033" i="36" s="1"/>
  <c r="N148033" i="36"/>
  <c r="O148033" i="36" s="1"/>
  <c r="R148033" i="36" s="1"/>
  <c r="M148033" i="36"/>
  <c r="L148033" i="36"/>
  <c r="K148033" i="36"/>
  <c r="P148032" i="36"/>
  <c r="S148032" i="36" s="1"/>
  <c r="N148032" i="36"/>
  <c r="O148032" i="36" s="1"/>
  <c r="R148032" i="36" s="1"/>
  <c r="M148032" i="36"/>
  <c r="L148032" i="36"/>
  <c r="K148032" i="36"/>
  <c r="P148031" i="36"/>
  <c r="S148031" i="36" s="1"/>
  <c r="N148031" i="36"/>
  <c r="O148031" i="36" s="1"/>
  <c r="R148031" i="36" s="1"/>
  <c r="M148031" i="36"/>
  <c r="L148031" i="36"/>
  <c r="K148031" i="36"/>
  <c r="P148030" i="36"/>
  <c r="S148030" i="36" s="1"/>
  <c r="N148030" i="36"/>
  <c r="O148030" i="36" s="1"/>
  <c r="R148030" i="36" s="1"/>
  <c r="M148030" i="36"/>
  <c r="L148030" i="36"/>
  <c r="K148030" i="36"/>
  <c r="S148029" i="36"/>
  <c r="P148029" i="36"/>
  <c r="N148029" i="36"/>
  <c r="O148029" i="36" s="1"/>
  <c r="R148029" i="36" s="1"/>
  <c r="M148029" i="36"/>
  <c r="L148029" i="36"/>
  <c r="K148029" i="36"/>
  <c r="P148028" i="36"/>
  <c r="S148028" i="36" s="1"/>
  <c r="N148028" i="36"/>
  <c r="O148028" i="36" s="1"/>
  <c r="R148028" i="36" s="1"/>
  <c r="M148028" i="36"/>
  <c r="L148028" i="36"/>
  <c r="K148028" i="36"/>
  <c r="P148027" i="36"/>
  <c r="S148027" i="36" s="1"/>
  <c r="N148027" i="36"/>
  <c r="O148027" i="36" s="1"/>
  <c r="R148027" i="36" s="1"/>
  <c r="M148027" i="36"/>
  <c r="L148027" i="36"/>
  <c r="K148027" i="36"/>
  <c r="P148026" i="36"/>
  <c r="S148026" i="36" s="1"/>
  <c r="N148026" i="36"/>
  <c r="O148026" i="36" s="1"/>
  <c r="R148026" i="36" s="1"/>
  <c r="M148026" i="36"/>
  <c r="L148026" i="36"/>
  <c r="K148026" i="36"/>
  <c r="S148025" i="36"/>
  <c r="P148025" i="36"/>
  <c r="N148025" i="36"/>
  <c r="O148025" i="36" s="1"/>
  <c r="R148025" i="36" s="1"/>
  <c r="M148025" i="36"/>
  <c r="L148025" i="36"/>
  <c r="K148025" i="36"/>
  <c r="P148024" i="36"/>
  <c r="S148024" i="36" s="1"/>
  <c r="N148024" i="36"/>
  <c r="O148024" i="36" s="1"/>
  <c r="R148024" i="36" s="1"/>
  <c r="M148024" i="36"/>
  <c r="L148024" i="36"/>
  <c r="K148024" i="36"/>
  <c r="P148023" i="36"/>
  <c r="S148023" i="36" s="1"/>
  <c r="N148023" i="36"/>
  <c r="O148023" i="36" s="1"/>
  <c r="R148023" i="36" s="1"/>
  <c r="M148023" i="36"/>
  <c r="L148023" i="36"/>
  <c r="K148023" i="36"/>
  <c r="P148022" i="36"/>
  <c r="S148022" i="36" s="1"/>
  <c r="N148022" i="36"/>
  <c r="O148022" i="36" s="1"/>
  <c r="R148022" i="36" s="1"/>
  <c r="M148022" i="36"/>
  <c r="L148022" i="36"/>
  <c r="K148022" i="36"/>
  <c r="S148021" i="36"/>
  <c r="P148021" i="36"/>
  <c r="N148021" i="36"/>
  <c r="O148021" i="36" s="1"/>
  <c r="R148021" i="36" s="1"/>
  <c r="M148021" i="36"/>
  <c r="L148021" i="36"/>
  <c r="K148021" i="36"/>
  <c r="S148020" i="36"/>
  <c r="P148020" i="36"/>
  <c r="N148020" i="36"/>
  <c r="O148020" i="36" s="1"/>
  <c r="R148020" i="36" s="1"/>
  <c r="M148020" i="36"/>
  <c r="L148020" i="36"/>
  <c r="K148020" i="36"/>
  <c r="S148019" i="36"/>
  <c r="P148019" i="36"/>
  <c r="N148019" i="36"/>
  <c r="O148019" i="36" s="1"/>
  <c r="R148019" i="36" s="1"/>
  <c r="M148019" i="36"/>
  <c r="L148019" i="36"/>
  <c r="K148019" i="36"/>
  <c r="P148018" i="36"/>
  <c r="S148018" i="36" s="1"/>
  <c r="N148018" i="36"/>
  <c r="O148018" i="36" s="1"/>
  <c r="R148018" i="36" s="1"/>
  <c r="M148018" i="36"/>
  <c r="L148018" i="36"/>
  <c r="K148018" i="36"/>
  <c r="S148017" i="36"/>
  <c r="P148017" i="36"/>
  <c r="N148017" i="36"/>
  <c r="O148017" i="36" s="1"/>
  <c r="R148017" i="36" s="1"/>
  <c r="M148017" i="36"/>
  <c r="L148017" i="36"/>
  <c r="K148017" i="36"/>
  <c r="P148016" i="36"/>
  <c r="S148016" i="36" s="1"/>
  <c r="N148016" i="36"/>
  <c r="O148016" i="36" s="1"/>
  <c r="R148016" i="36" s="1"/>
  <c r="M148016" i="36"/>
  <c r="L148016" i="36"/>
  <c r="K148016" i="36"/>
  <c r="P148015" i="36"/>
  <c r="S148015" i="36" s="1"/>
  <c r="N148015" i="36"/>
  <c r="O148015" i="36" s="1"/>
  <c r="R148015" i="36" s="1"/>
  <c r="M148015" i="36"/>
  <c r="L148015" i="36"/>
  <c r="K148015" i="36"/>
  <c r="P148014" i="36"/>
  <c r="S148014" i="36" s="1"/>
  <c r="N148014" i="36"/>
  <c r="O148014" i="36" s="1"/>
  <c r="R148014" i="36" s="1"/>
  <c r="M148014" i="36"/>
  <c r="L148014" i="36"/>
  <c r="K148014" i="36"/>
  <c r="S148013" i="36"/>
  <c r="P148013" i="36"/>
  <c r="N148013" i="36"/>
  <c r="O148013" i="36" s="1"/>
  <c r="R148013" i="36" s="1"/>
  <c r="M148013" i="36"/>
  <c r="L148013" i="36"/>
  <c r="K148013" i="36"/>
  <c r="S148012" i="36"/>
  <c r="P148012" i="36"/>
  <c r="N148012" i="36"/>
  <c r="O148012" i="36" s="1"/>
  <c r="R148012" i="36" s="1"/>
  <c r="M148012" i="36"/>
  <c r="L148012" i="36"/>
  <c r="K148012" i="36"/>
  <c r="S148011" i="36"/>
  <c r="P148011" i="36"/>
  <c r="N148011" i="36"/>
  <c r="O148011" i="36" s="1"/>
  <c r="R148011" i="36" s="1"/>
  <c r="M148011" i="36"/>
  <c r="L148011" i="36"/>
  <c r="K148011" i="36"/>
  <c r="P148010" i="36"/>
  <c r="S148010" i="36" s="1"/>
  <c r="N148010" i="36"/>
  <c r="O148010" i="36" s="1"/>
  <c r="R148010" i="36" s="1"/>
  <c r="M148010" i="36"/>
  <c r="L148010" i="36"/>
  <c r="K148010" i="36"/>
  <c r="P148009" i="36"/>
  <c r="S148009" i="36" s="1"/>
  <c r="N148009" i="36"/>
  <c r="O148009" i="36" s="1"/>
  <c r="R148009" i="36" s="1"/>
  <c r="M148009" i="36"/>
  <c r="L148009" i="36"/>
  <c r="Q148009" i="36" s="1"/>
  <c r="K148009" i="36"/>
  <c r="P148008" i="36"/>
  <c r="S148008" i="36" s="1"/>
  <c r="N148008" i="36"/>
  <c r="O148008" i="36" s="1"/>
  <c r="R148008" i="36" s="1"/>
  <c r="M148008" i="36"/>
  <c r="L148008" i="36"/>
  <c r="K148008" i="36"/>
  <c r="P148007" i="36"/>
  <c r="S148007" i="36" s="1"/>
  <c r="N148007" i="36"/>
  <c r="O148007" i="36" s="1"/>
  <c r="R148007" i="36" s="1"/>
  <c r="M148007" i="36"/>
  <c r="L148007" i="36"/>
  <c r="K148007" i="36"/>
  <c r="P148006" i="36"/>
  <c r="S148006" i="36" s="1"/>
  <c r="N148006" i="36"/>
  <c r="O148006" i="36" s="1"/>
  <c r="R148006" i="36" s="1"/>
  <c r="M148006" i="36"/>
  <c r="L148006" i="36"/>
  <c r="K148006" i="36"/>
  <c r="S148005" i="36"/>
  <c r="P148005" i="36"/>
  <c r="N148005" i="36"/>
  <c r="O148005" i="36" s="1"/>
  <c r="R148005" i="36" s="1"/>
  <c r="M148005" i="36"/>
  <c r="L148005" i="36"/>
  <c r="K148005" i="36"/>
  <c r="S148004" i="36"/>
  <c r="P148004" i="36"/>
  <c r="N148004" i="36"/>
  <c r="O148004" i="36" s="1"/>
  <c r="R148004" i="36" s="1"/>
  <c r="M148004" i="36"/>
  <c r="L148004" i="36"/>
  <c r="K148004" i="36"/>
  <c r="S148003" i="36"/>
  <c r="P148003" i="36"/>
  <c r="N148003" i="36"/>
  <c r="O148003" i="36" s="1"/>
  <c r="R148003" i="36" s="1"/>
  <c r="M148003" i="36"/>
  <c r="L148003" i="36"/>
  <c r="K148003" i="36"/>
  <c r="P148002" i="36"/>
  <c r="S148002" i="36" s="1"/>
  <c r="N148002" i="36"/>
  <c r="O148002" i="36" s="1"/>
  <c r="R148002" i="36" s="1"/>
  <c r="M148002" i="36"/>
  <c r="L148002" i="36"/>
  <c r="K148002" i="36"/>
  <c r="S148001" i="36"/>
  <c r="P148001" i="36"/>
  <c r="N148001" i="36"/>
  <c r="O148001" i="36" s="1"/>
  <c r="R148001" i="36" s="1"/>
  <c r="M148001" i="36"/>
  <c r="L148001" i="36"/>
  <c r="K148001" i="36"/>
  <c r="P148000" i="36"/>
  <c r="S148000" i="36" s="1"/>
  <c r="N148000" i="36"/>
  <c r="O148000" i="36" s="1"/>
  <c r="R148000" i="36" s="1"/>
  <c r="M148000" i="36"/>
  <c r="L148000" i="36"/>
  <c r="K148000" i="36"/>
  <c r="P147999" i="36"/>
  <c r="S147999" i="36" s="1"/>
  <c r="N147999" i="36"/>
  <c r="O147999" i="36" s="1"/>
  <c r="R147999" i="36" s="1"/>
  <c r="M147999" i="36"/>
  <c r="L147999" i="36"/>
  <c r="K147999" i="36"/>
  <c r="P147998" i="36"/>
  <c r="S147998" i="36" s="1"/>
  <c r="N147998" i="36"/>
  <c r="O147998" i="36" s="1"/>
  <c r="R147998" i="36" s="1"/>
  <c r="M147998" i="36"/>
  <c r="L147998" i="36"/>
  <c r="K147998" i="36"/>
  <c r="S147997" i="36"/>
  <c r="P147997" i="36"/>
  <c r="N147997" i="36"/>
  <c r="O147997" i="36" s="1"/>
  <c r="R147997" i="36" s="1"/>
  <c r="M147997" i="36"/>
  <c r="L147997" i="36"/>
  <c r="K147997" i="36"/>
  <c r="S147996" i="36"/>
  <c r="P147996" i="36"/>
  <c r="N147996" i="36"/>
  <c r="O147996" i="36" s="1"/>
  <c r="R147996" i="36" s="1"/>
  <c r="M147996" i="36"/>
  <c r="L147996" i="36"/>
  <c r="K147996" i="36"/>
  <c r="S147995" i="36"/>
  <c r="P147995" i="36"/>
  <c r="N147995" i="36"/>
  <c r="O147995" i="36" s="1"/>
  <c r="R147995" i="36" s="1"/>
  <c r="M147995" i="36"/>
  <c r="L147995" i="36"/>
  <c r="K147995" i="36"/>
  <c r="P147994" i="36"/>
  <c r="S147994" i="36" s="1"/>
  <c r="N147994" i="36"/>
  <c r="O147994" i="36" s="1"/>
  <c r="R147994" i="36" s="1"/>
  <c r="M147994" i="36"/>
  <c r="L147994" i="36"/>
  <c r="K147994" i="36"/>
  <c r="P147993" i="36"/>
  <c r="S147993" i="36" s="1"/>
  <c r="N147993" i="36"/>
  <c r="O147993" i="36" s="1"/>
  <c r="R147993" i="36" s="1"/>
  <c r="M147993" i="36"/>
  <c r="L147993" i="36"/>
  <c r="K147993" i="36"/>
  <c r="P147992" i="36"/>
  <c r="S147992" i="36" s="1"/>
  <c r="O147992" i="36"/>
  <c r="R147992" i="36" s="1"/>
  <c r="N147992" i="36"/>
  <c r="M147992" i="36"/>
  <c r="L147992" i="36"/>
  <c r="K147992" i="36"/>
  <c r="P147991" i="36"/>
  <c r="S147991" i="36" s="1"/>
  <c r="N147991" i="36"/>
  <c r="O147991" i="36" s="1"/>
  <c r="R147991" i="36" s="1"/>
  <c r="M147991" i="36"/>
  <c r="L147991" i="36"/>
  <c r="K147991" i="36"/>
  <c r="P147990" i="36"/>
  <c r="S147990" i="36" s="1"/>
  <c r="N147990" i="36"/>
  <c r="O147990" i="36" s="1"/>
  <c r="R147990" i="36" s="1"/>
  <c r="M147990" i="36"/>
  <c r="L147990" i="36"/>
  <c r="K147990" i="36"/>
  <c r="P147989" i="36"/>
  <c r="S147989" i="36" s="1"/>
  <c r="N147989" i="36"/>
  <c r="O147989" i="36" s="1"/>
  <c r="R147989" i="36" s="1"/>
  <c r="M147989" i="36"/>
  <c r="L147989" i="36"/>
  <c r="K147989" i="36"/>
  <c r="P147988" i="36"/>
  <c r="S147988" i="36" s="1"/>
  <c r="N147988" i="36"/>
  <c r="O147988" i="36" s="1"/>
  <c r="R147988" i="36" s="1"/>
  <c r="M147988" i="36"/>
  <c r="L147988" i="36"/>
  <c r="K147988" i="36"/>
  <c r="P147987" i="36"/>
  <c r="S147987" i="36" s="1"/>
  <c r="N147987" i="36"/>
  <c r="O147987" i="36" s="1"/>
  <c r="R147987" i="36" s="1"/>
  <c r="M147987" i="36"/>
  <c r="L147987" i="36"/>
  <c r="K147987" i="36"/>
  <c r="P147986" i="36"/>
  <c r="S147986" i="36" s="1"/>
  <c r="N147986" i="36"/>
  <c r="O147986" i="36" s="1"/>
  <c r="R147986" i="36" s="1"/>
  <c r="M147986" i="36"/>
  <c r="L147986" i="36"/>
  <c r="K147986" i="36"/>
  <c r="P147985" i="36"/>
  <c r="S147985" i="36" s="1"/>
  <c r="N147985" i="36"/>
  <c r="O147985" i="36" s="1"/>
  <c r="R147985" i="36" s="1"/>
  <c r="M147985" i="36"/>
  <c r="L147985" i="36"/>
  <c r="K147985" i="36"/>
  <c r="P147984" i="36"/>
  <c r="S147984" i="36" s="1"/>
  <c r="N147984" i="36"/>
  <c r="O147984" i="36" s="1"/>
  <c r="R147984" i="36" s="1"/>
  <c r="M147984" i="36"/>
  <c r="L147984" i="36"/>
  <c r="K147984" i="36"/>
  <c r="P147983" i="36"/>
  <c r="S147983" i="36" s="1"/>
  <c r="N147983" i="36"/>
  <c r="O147983" i="36" s="1"/>
  <c r="R147983" i="36" s="1"/>
  <c r="M147983" i="36"/>
  <c r="L147983" i="36"/>
  <c r="K147983" i="36"/>
  <c r="P147982" i="36"/>
  <c r="S147982" i="36" s="1"/>
  <c r="N147982" i="36"/>
  <c r="O147982" i="36" s="1"/>
  <c r="R147982" i="36" s="1"/>
  <c r="M147982" i="36"/>
  <c r="L147982" i="36"/>
  <c r="K147982" i="36"/>
  <c r="P147981" i="36"/>
  <c r="S147981" i="36" s="1"/>
  <c r="N147981" i="36"/>
  <c r="O147981" i="36" s="1"/>
  <c r="R147981" i="36" s="1"/>
  <c r="M147981" i="36"/>
  <c r="L147981" i="36"/>
  <c r="K147981" i="36"/>
  <c r="P147980" i="36"/>
  <c r="S147980" i="36" s="1"/>
  <c r="N147980" i="36"/>
  <c r="O147980" i="36" s="1"/>
  <c r="R147980" i="36" s="1"/>
  <c r="M147980" i="36"/>
  <c r="L147980" i="36"/>
  <c r="K147980" i="36"/>
  <c r="P147979" i="36"/>
  <c r="S147979" i="36" s="1"/>
  <c r="N147979" i="36"/>
  <c r="O147979" i="36" s="1"/>
  <c r="R147979" i="36" s="1"/>
  <c r="M147979" i="36"/>
  <c r="L147979" i="36"/>
  <c r="K147979" i="36"/>
  <c r="P147978" i="36"/>
  <c r="S147978" i="36" s="1"/>
  <c r="N147978" i="36"/>
  <c r="O147978" i="36" s="1"/>
  <c r="R147978" i="36" s="1"/>
  <c r="M147978" i="36"/>
  <c r="L147978" i="36"/>
  <c r="K147978" i="36"/>
  <c r="S147977" i="36"/>
  <c r="P147977" i="36"/>
  <c r="N147977" i="36"/>
  <c r="O147977" i="36" s="1"/>
  <c r="R147977" i="36" s="1"/>
  <c r="M147977" i="36"/>
  <c r="L147977" i="36"/>
  <c r="K147977" i="36"/>
  <c r="P147976" i="36"/>
  <c r="S147976" i="36" s="1"/>
  <c r="N147976" i="36"/>
  <c r="O147976" i="36" s="1"/>
  <c r="R147976" i="36" s="1"/>
  <c r="M147976" i="36"/>
  <c r="L147976" i="36"/>
  <c r="K147976" i="36"/>
  <c r="P147975" i="36"/>
  <c r="S147975" i="36" s="1"/>
  <c r="N147975" i="36"/>
  <c r="O147975" i="36" s="1"/>
  <c r="R147975" i="36" s="1"/>
  <c r="M147975" i="36"/>
  <c r="L147975" i="36"/>
  <c r="K147975" i="36"/>
  <c r="P147974" i="36"/>
  <c r="S147974" i="36" s="1"/>
  <c r="N147974" i="36"/>
  <c r="O147974" i="36" s="1"/>
  <c r="R147974" i="36" s="1"/>
  <c r="M147974" i="36"/>
  <c r="L147974" i="36"/>
  <c r="K147974" i="36"/>
  <c r="P147973" i="36"/>
  <c r="S147973" i="36" s="1"/>
  <c r="N147973" i="36"/>
  <c r="O147973" i="36" s="1"/>
  <c r="R147973" i="36" s="1"/>
  <c r="M147973" i="36"/>
  <c r="L147973" i="36"/>
  <c r="K147973" i="36"/>
  <c r="P147972" i="36"/>
  <c r="S147972" i="36" s="1"/>
  <c r="N147972" i="36"/>
  <c r="O147972" i="36" s="1"/>
  <c r="R147972" i="36" s="1"/>
  <c r="M147972" i="36"/>
  <c r="L147972" i="36"/>
  <c r="K147972" i="36"/>
  <c r="P147971" i="36"/>
  <c r="S147971" i="36" s="1"/>
  <c r="N147971" i="36"/>
  <c r="O147971" i="36" s="1"/>
  <c r="R147971" i="36" s="1"/>
  <c r="M147971" i="36"/>
  <c r="L147971" i="36"/>
  <c r="K147971" i="36"/>
  <c r="P147970" i="36"/>
  <c r="S147970" i="36" s="1"/>
  <c r="N147970" i="36"/>
  <c r="O147970" i="36" s="1"/>
  <c r="R147970" i="36" s="1"/>
  <c r="M147970" i="36"/>
  <c r="L147970" i="36"/>
  <c r="K147970" i="36"/>
  <c r="S147969" i="36"/>
  <c r="P147969" i="36"/>
  <c r="N147969" i="36"/>
  <c r="O147969" i="36" s="1"/>
  <c r="R147969" i="36" s="1"/>
  <c r="M147969" i="36"/>
  <c r="L147969" i="36"/>
  <c r="K147969" i="36"/>
  <c r="P147968" i="36"/>
  <c r="S147968" i="36" s="1"/>
  <c r="N147968" i="36"/>
  <c r="O147968" i="36" s="1"/>
  <c r="R147968" i="36" s="1"/>
  <c r="M147968" i="36"/>
  <c r="L147968" i="36"/>
  <c r="K147968" i="36"/>
  <c r="P147967" i="36"/>
  <c r="S147967" i="36" s="1"/>
  <c r="N147967" i="36"/>
  <c r="O147967" i="36" s="1"/>
  <c r="R147967" i="36" s="1"/>
  <c r="M147967" i="36"/>
  <c r="L147967" i="36"/>
  <c r="K147967" i="36"/>
  <c r="P147966" i="36"/>
  <c r="S147966" i="36" s="1"/>
  <c r="N147966" i="36"/>
  <c r="O147966" i="36" s="1"/>
  <c r="R147966" i="36" s="1"/>
  <c r="M147966" i="36"/>
  <c r="L147966" i="36"/>
  <c r="K147966" i="36"/>
  <c r="S147965" i="36"/>
  <c r="P147965" i="36"/>
  <c r="N147965" i="36"/>
  <c r="O147965" i="36" s="1"/>
  <c r="R147965" i="36" s="1"/>
  <c r="M147965" i="36"/>
  <c r="L147965" i="36"/>
  <c r="K147965" i="36"/>
  <c r="P147964" i="36"/>
  <c r="S147964" i="36" s="1"/>
  <c r="N147964" i="36"/>
  <c r="O147964" i="36" s="1"/>
  <c r="R147964" i="36" s="1"/>
  <c r="M147964" i="36"/>
  <c r="L147964" i="36"/>
  <c r="K147964" i="36"/>
  <c r="P147963" i="36"/>
  <c r="S147963" i="36" s="1"/>
  <c r="N147963" i="36"/>
  <c r="O147963" i="36" s="1"/>
  <c r="R147963" i="36" s="1"/>
  <c r="M147963" i="36"/>
  <c r="L147963" i="36"/>
  <c r="K147963" i="36"/>
  <c r="P147962" i="36"/>
  <c r="S147962" i="36" s="1"/>
  <c r="N147962" i="36"/>
  <c r="O147962" i="36" s="1"/>
  <c r="R147962" i="36" s="1"/>
  <c r="M147962" i="36"/>
  <c r="L147962" i="36"/>
  <c r="K147962" i="36"/>
  <c r="S147961" i="36"/>
  <c r="P147961" i="36"/>
  <c r="N147961" i="36"/>
  <c r="O147961" i="36" s="1"/>
  <c r="R147961" i="36" s="1"/>
  <c r="M147961" i="36"/>
  <c r="L147961" i="36"/>
  <c r="Q147961" i="36" s="1"/>
  <c r="K147961" i="36"/>
  <c r="P147960" i="36"/>
  <c r="S147960" i="36" s="1"/>
  <c r="N147960" i="36"/>
  <c r="O147960" i="36" s="1"/>
  <c r="R147960" i="36" s="1"/>
  <c r="M147960" i="36"/>
  <c r="L147960" i="36"/>
  <c r="K147960" i="36"/>
  <c r="P147959" i="36"/>
  <c r="S147959" i="36" s="1"/>
  <c r="N147959" i="36"/>
  <c r="O147959" i="36" s="1"/>
  <c r="R147959" i="36" s="1"/>
  <c r="M147959" i="36"/>
  <c r="L147959" i="36"/>
  <c r="K147959" i="36"/>
  <c r="P147958" i="36"/>
  <c r="S147958" i="36" s="1"/>
  <c r="N147958" i="36"/>
  <c r="O147958" i="36" s="1"/>
  <c r="R147958" i="36" s="1"/>
  <c r="M147958" i="36"/>
  <c r="L147958" i="36"/>
  <c r="K147958" i="36"/>
  <c r="P147957" i="36"/>
  <c r="S147957" i="36" s="1"/>
  <c r="N147957" i="36"/>
  <c r="O147957" i="36" s="1"/>
  <c r="R147957" i="36" s="1"/>
  <c r="M147957" i="36"/>
  <c r="L147957" i="36"/>
  <c r="K147957" i="36"/>
  <c r="P147956" i="36"/>
  <c r="S147956" i="36" s="1"/>
  <c r="N147956" i="36"/>
  <c r="O147956" i="36" s="1"/>
  <c r="R147956" i="36" s="1"/>
  <c r="M147956" i="36"/>
  <c r="L147956" i="36"/>
  <c r="K147956" i="36"/>
  <c r="P147955" i="36"/>
  <c r="S147955" i="36" s="1"/>
  <c r="N147955" i="36"/>
  <c r="O147955" i="36" s="1"/>
  <c r="R147955" i="36" s="1"/>
  <c r="M147955" i="36"/>
  <c r="L147955" i="36"/>
  <c r="K147955" i="36"/>
  <c r="P147954" i="36"/>
  <c r="S147954" i="36" s="1"/>
  <c r="N147954" i="36"/>
  <c r="O147954" i="36" s="1"/>
  <c r="R147954" i="36" s="1"/>
  <c r="M147954" i="36"/>
  <c r="L147954" i="36"/>
  <c r="K147954" i="36"/>
  <c r="S147953" i="36"/>
  <c r="P147953" i="36"/>
  <c r="N147953" i="36"/>
  <c r="O147953" i="36" s="1"/>
  <c r="R147953" i="36" s="1"/>
  <c r="M147953" i="36"/>
  <c r="L147953" i="36"/>
  <c r="K147953" i="36"/>
  <c r="P147952" i="36"/>
  <c r="S147952" i="36" s="1"/>
  <c r="N147952" i="36"/>
  <c r="O147952" i="36" s="1"/>
  <c r="R147952" i="36" s="1"/>
  <c r="M147952" i="36"/>
  <c r="L147952" i="36"/>
  <c r="K147952" i="36"/>
  <c r="P147951" i="36"/>
  <c r="S147951" i="36" s="1"/>
  <c r="N147951" i="36"/>
  <c r="O147951" i="36" s="1"/>
  <c r="R147951" i="36" s="1"/>
  <c r="M147951" i="36"/>
  <c r="L147951" i="36"/>
  <c r="K147951" i="36"/>
  <c r="P147950" i="36"/>
  <c r="S147950" i="36" s="1"/>
  <c r="N147950" i="36"/>
  <c r="O147950" i="36" s="1"/>
  <c r="R147950" i="36" s="1"/>
  <c r="M147950" i="36"/>
  <c r="L147950" i="36"/>
  <c r="K147950" i="36"/>
  <c r="S147949" i="36"/>
  <c r="P147949" i="36"/>
  <c r="N147949" i="36"/>
  <c r="O147949" i="36" s="1"/>
  <c r="R147949" i="36" s="1"/>
  <c r="M147949" i="36"/>
  <c r="L147949" i="36"/>
  <c r="K147949" i="36"/>
  <c r="S147948" i="36"/>
  <c r="P147948" i="36"/>
  <c r="N147948" i="36"/>
  <c r="O147948" i="36" s="1"/>
  <c r="R147948" i="36" s="1"/>
  <c r="M147948" i="36"/>
  <c r="L147948" i="36"/>
  <c r="K147948" i="36"/>
  <c r="S147947" i="36"/>
  <c r="P147947" i="36"/>
  <c r="N147947" i="36"/>
  <c r="O147947" i="36" s="1"/>
  <c r="R147947" i="36" s="1"/>
  <c r="M147947" i="36"/>
  <c r="L147947" i="36"/>
  <c r="K147947" i="36"/>
  <c r="P147946" i="36"/>
  <c r="S147946" i="36" s="1"/>
  <c r="N147946" i="36"/>
  <c r="O147946" i="36" s="1"/>
  <c r="R147946" i="36" s="1"/>
  <c r="M147946" i="36"/>
  <c r="L147946" i="36"/>
  <c r="K147946" i="36"/>
  <c r="P147945" i="36"/>
  <c r="S147945" i="36" s="1"/>
  <c r="N147945" i="36"/>
  <c r="O147945" i="36" s="1"/>
  <c r="R147945" i="36" s="1"/>
  <c r="M147945" i="36"/>
  <c r="L147945" i="36"/>
  <c r="K147945" i="36"/>
  <c r="P147944" i="36"/>
  <c r="S147944" i="36" s="1"/>
  <c r="N147944" i="36"/>
  <c r="O147944" i="36" s="1"/>
  <c r="R147944" i="36" s="1"/>
  <c r="M147944" i="36"/>
  <c r="L147944" i="36"/>
  <c r="K147944" i="36"/>
  <c r="P147943" i="36"/>
  <c r="S147943" i="36" s="1"/>
  <c r="N147943" i="36"/>
  <c r="O147943" i="36" s="1"/>
  <c r="R147943" i="36" s="1"/>
  <c r="M147943" i="36"/>
  <c r="L147943" i="36"/>
  <c r="K147943" i="36"/>
  <c r="P147942" i="36"/>
  <c r="S147942" i="36" s="1"/>
  <c r="N147942" i="36"/>
  <c r="O147942" i="36" s="1"/>
  <c r="R147942" i="36" s="1"/>
  <c r="M147942" i="36"/>
  <c r="L147942" i="36"/>
  <c r="K147942" i="36"/>
  <c r="S147941" i="36"/>
  <c r="P147941" i="36"/>
  <c r="N147941" i="36"/>
  <c r="O147941" i="36" s="1"/>
  <c r="R147941" i="36" s="1"/>
  <c r="M147941" i="36"/>
  <c r="L147941" i="36"/>
  <c r="K147941" i="36"/>
  <c r="S147940" i="36"/>
  <c r="P147940" i="36"/>
  <c r="N147940" i="36"/>
  <c r="O147940" i="36" s="1"/>
  <c r="R147940" i="36" s="1"/>
  <c r="M147940" i="36"/>
  <c r="L147940" i="36"/>
  <c r="Q147940" i="36" s="1"/>
  <c r="K147940" i="36"/>
  <c r="S147939" i="36"/>
  <c r="P147939" i="36"/>
  <c r="N147939" i="36"/>
  <c r="O147939" i="36" s="1"/>
  <c r="R147939" i="36" s="1"/>
  <c r="M147939" i="36"/>
  <c r="L147939" i="36"/>
  <c r="K147939" i="36"/>
  <c r="P147938" i="36"/>
  <c r="S147938" i="36" s="1"/>
  <c r="N147938" i="36"/>
  <c r="O147938" i="36" s="1"/>
  <c r="R147938" i="36" s="1"/>
  <c r="M147938" i="36"/>
  <c r="L147938" i="36"/>
  <c r="K147938" i="36"/>
  <c r="P147937" i="36"/>
  <c r="S147937" i="36" s="1"/>
  <c r="N147937" i="36"/>
  <c r="O147937" i="36" s="1"/>
  <c r="R147937" i="36" s="1"/>
  <c r="M147937" i="36"/>
  <c r="L147937" i="36"/>
  <c r="K147937" i="36"/>
  <c r="P147936" i="36"/>
  <c r="S147936" i="36" s="1"/>
  <c r="N147936" i="36"/>
  <c r="O147936" i="36" s="1"/>
  <c r="R147936" i="36" s="1"/>
  <c r="M147936" i="36"/>
  <c r="L147936" i="36"/>
  <c r="K147936" i="36"/>
  <c r="P147935" i="36"/>
  <c r="S147935" i="36" s="1"/>
  <c r="N147935" i="36"/>
  <c r="O147935" i="36" s="1"/>
  <c r="R147935" i="36" s="1"/>
  <c r="M147935" i="36"/>
  <c r="L147935" i="36"/>
  <c r="K147935" i="36"/>
  <c r="P147934" i="36"/>
  <c r="S147934" i="36" s="1"/>
  <c r="N147934" i="36"/>
  <c r="O147934" i="36" s="1"/>
  <c r="R147934" i="36" s="1"/>
  <c r="M147934" i="36"/>
  <c r="L147934" i="36"/>
  <c r="K147934" i="36"/>
  <c r="P147933" i="36"/>
  <c r="S147933" i="36" s="1"/>
  <c r="N147933" i="36"/>
  <c r="O147933" i="36" s="1"/>
  <c r="R147933" i="36" s="1"/>
  <c r="M147933" i="36"/>
  <c r="L147933" i="36"/>
  <c r="K147933" i="36"/>
  <c r="P147932" i="36"/>
  <c r="S147932" i="36" s="1"/>
  <c r="N147932" i="36"/>
  <c r="O147932" i="36" s="1"/>
  <c r="R147932" i="36" s="1"/>
  <c r="M147932" i="36"/>
  <c r="L147932" i="36"/>
  <c r="K147932" i="36"/>
  <c r="P147931" i="36"/>
  <c r="S147931" i="36" s="1"/>
  <c r="N147931" i="36"/>
  <c r="O147931" i="36" s="1"/>
  <c r="R147931" i="36" s="1"/>
  <c r="M147931" i="36"/>
  <c r="L147931" i="36"/>
  <c r="K147931" i="36"/>
  <c r="P147930" i="36"/>
  <c r="S147930" i="36" s="1"/>
  <c r="N147930" i="36"/>
  <c r="O147930" i="36" s="1"/>
  <c r="R147930" i="36" s="1"/>
  <c r="M147930" i="36"/>
  <c r="L147930" i="36"/>
  <c r="K147930" i="36"/>
  <c r="S147929" i="36"/>
  <c r="P147929" i="36"/>
  <c r="N147929" i="36"/>
  <c r="O147929" i="36" s="1"/>
  <c r="R147929" i="36" s="1"/>
  <c r="M147929" i="36"/>
  <c r="Q147929" i="36" s="1"/>
  <c r="L147929" i="36"/>
  <c r="K147929" i="36"/>
  <c r="P147928" i="36"/>
  <c r="S147928" i="36" s="1"/>
  <c r="N147928" i="36"/>
  <c r="O147928" i="36" s="1"/>
  <c r="R147928" i="36" s="1"/>
  <c r="M147928" i="36"/>
  <c r="L147928" i="36"/>
  <c r="K147928" i="36"/>
  <c r="P147927" i="36"/>
  <c r="S147927" i="36" s="1"/>
  <c r="N147927" i="36"/>
  <c r="O147927" i="36" s="1"/>
  <c r="R147927" i="36" s="1"/>
  <c r="M147927" i="36"/>
  <c r="L147927" i="36"/>
  <c r="K147927" i="36"/>
  <c r="P147926" i="36"/>
  <c r="S147926" i="36" s="1"/>
  <c r="N147926" i="36"/>
  <c r="O147926" i="36" s="1"/>
  <c r="R147926" i="36" s="1"/>
  <c r="M147926" i="36"/>
  <c r="L147926" i="36"/>
  <c r="K147926" i="36"/>
  <c r="P147925" i="36"/>
  <c r="S147925" i="36" s="1"/>
  <c r="N147925" i="36"/>
  <c r="O147925" i="36" s="1"/>
  <c r="R147925" i="36" s="1"/>
  <c r="M147925" i="36"/>
  <c r="L147925" i="36"/>
  <c r="K147925" i="36"/>
  <c r="P147924" i="36"/>
  <c r="S147924" i="36" s="1"/>
  <c r="N147924" i="36"/>
  <c r="O147924" i="36" s="1"/>
  <c r="R147924" i="36" s="1"/>
  <c r="M147924" i="36"/>
  <c r="L147924" i="36"/>
  <c r="K147924" i="36"/>
  <c r="P147923" i="36"/>
  <c r="S147923" i="36" s="1"/>
  <c r="N147923" i="36"/>
  <c r="O147923" i="36" s="1"/>
  <c r="R147923" i="36" s="1"/>
  <c r="M147923" i="36"/>
  <c r="L147923" i="36"/>
  <c r="K147923" i="36"/>
  <c r="P147922" i="36"/>
  <c r="S147922" i="36" s="1"/>
  <c r="N147922" i="36"/>
  <c r="O147922" i="36" s="1"/>
  <c r="R147922" i="36" s="1"/>
  <c r="M147922" i="36"/>
  <c r="L147922" i="36"/>
  <c r="K147922" i="36"/>
  <c r="S147921" i="36"/>
  <c r="P147921" i="36"/>
  <c r="N147921" i="36"/>
  <c r="O147921" i="36" s="1"/>
  <c r="R147921" i="36" s="1"/>
  <c r="M147921" i="36"/>
  <c r="L147921" i="36"/>
  <c r="K147921" i="36"/>
  <c r="P147920" i="36"/>
  <c r="S147920" i="36" s="1"/>
  <c r="N147920" i="36"/>
  <c r="O147920" i="36" s="1"/>
  <c r="R147920" i="36" s="1"/>
  <c r="M147920" i="36"/>
  <c r="L147920" i="36"/>
  <c r="K147920" i="36"/>
  <c r="P147919" i="36"/>
  <c r="S147919" i="36" s="1"/>
  <c r="N147919" i="36"/>
  <c r="O147919" i="36" s="1"/>
  <c r="R147919" i="36" s="1"/>
  <c r="M147919" i="36"/>
  <c r="L147919" i="36"/>
  <c r="K147919" i="36"/>
  <c r="P147918" i="36"/>
  <c r="S147918" i="36" s="1"/>
  <c r="N147918" i="36"/>
  <c r="O147918" i="36" s="1"/>
  <c r="R147918" i="36" s="1"/>
  <c r="M147918" i="36"/>
  <c r="L147918" i="36"/>
  <c r="K147918" i="36"/>
  <c r="S147917" i="36"/>
  <c r="P147917" i="36"/>
  <c r="N147917" i="36"/>
  <c r="O147917" i="36" s="1"/>
  <c r="R147917" i="36" s="1"/>
  <c r="M147917" i="36"/>
  <c r="L147917" i="36"/>
  <c r="K147917" i="36"/>
  <c r="S147916" i="36"/>
  <c r="P147916" i="36"/>
  <c r="N147916" i="36"/>
  <c r="O147916" i="36" s="1"/>
  <c r="R147916" i="36" s="1"/>
  <c r="M147916" i="36"/>
  <c r="L147916" i="36"/>
  <c r="K147916" i="36"/>
  <c r="S147915" i="36"/>
  <c r="P147915" i="36"/>
  <c r="N147915" i="36"/>
  <c r="O147915" i="36" s="1"/>
  <c r="R147915" i="36" s="1"/>
  <c r="M147915" i="36"/>
  <c r="L147915" i="36"/>
  <c r="K147915" i="36"/>
  <c r="P147914" i="36"/>
  <c r="S147914" i="36" s="1"/>
  <c r="N147914" i="36"/>
  <c r="O147914" i="36" s="1"/>
  <c r="R147914" i="36" s="1"/>
  <c r="M147914" i="36"/>
  <c r="L147914" i="36"/>
  <c r="K147914" i="36"/>
  <c r="P147913" i="36"/>
  <c r="S147913" i="36" s="1"/>
  <c r="N147913" i="36"/>
  <c r="O147913" i="36" s="1"/>
  <c r="R147913" i="36" s="1"/>
  <c r="M147913" i="36"/>
  <c r="L147913" i="36"/>
  <c r="K147913" i="36"/>
  <c r="P147912" i="36"/>
  <c r="S147912" i="36" s="1"/>
  <c r="O147912" i="36"/>
  <c r="R147912" i="36" s="1"/>
  <c r="N147912" i="36"/>
  <c r="M147912" i="36"/>
  <c r="L147912" i="36"/>
  <c r="K147912" i="36"/>
  <c r="P147911" i="36"/>
  <c r="S147911" i="36" s="1"/>
  <c r="N147911" i="36"/>
  <c r="O147911" i="36" s="1"/>
  <c r="R147911" i="36" s="1"/>
  <c r="M147911" i="36"/>
  <c r="L147911" i="36"/>
  <c r="K147911" i="36"/>
  <c r="P147910" i="36"/>
  <c r="S147910" i="36" s="1"/>
  <c r="N147910" i="36"/>
  <c r="O147910" i="36" s="1"/>
  <c r="R147910" i="36" s="1"/>
  <c r="M147910" i="36"/>
  <c r="L147910" i="36"/>
  <c r="K147910" i="36"/>
  <c r="P147909" i="36"/>
  <c r="S147909" i="36" s="1"/>
  <c r="N147909" i="36"/>
  <c r="O147909" i="36" s="1"/>
  <c r="R147909" i="36" s="1"/>
  <c r="M147909" i="36"/>
  <c r="L147909" i="36"/>
  <c r="K147909" i="36"/>
  <c r="P147908" i="36"/>
  <c r="S147908" i="36" s="1"/>
  <c r="N147908" i="36"/>
  <c r="O147908" i="36" s="1"/>
  <c r="R147908" i="36" s="1"/>
  <c r="M147908" i="36"/>
  <c r="L147908" i="36"/>
  <c r="K147908" i="36"/>
  <c r="P147907" i="36"/>
  <c r="S147907" i="36" s="1"/>
  <c r="N147907" i="36"/>
  <c r="O147907" i="36" s="1"/>
  <c r="R147907" i="36" s="1"/>
  <c r="M147907" i="36"/>
  <c r="L147907" i="36"/>
  <c r="K147907" i="36"/>
  <c r="P147906" i="36"/>
  <c r="S147906" i="36" s="1"/>
  <c r="N147906" i="36"/>
  <c r="O147906" i="36" s="1"/>
  <c r="R147906" i="36" s="1"/>
  <c r="M147906" i="36"/>
  <c r="L147906" i="36"/>
  <c r="K147906" i="36"/>
  <c r="S147905" i="36"/>
  <c r="P147905" i="36"/>
  <c r="N147905" i="36"/>
  <c r="O147905" i="36" s="1"/>
  <c r="R147905" i="36" s="1"/>
  <c r="M147905" i="36"/>
  <c r="L147905" i="36"/>
  <c r="K147905" i="36"/>
  <c r="P147904" i="36"/>
  <c r="S147904" i="36" s="1"/>
  <c r="N147904" i="36"/>
  <c r="O147904" i="36" s="1"/>
  <c r="R147904" i="36" s="1"/>
  <c r="M147904" i="36"/>
  <c r="L147904" i="36"/>
  <c r="K147904" i="36"/>
  <c r="P147903" i="36"/>
  <c r="S147903" i="36" s="1"/>
  <c r="N147903" i="36"/>
  <c r="O147903" i="36" s="1"/>
  <c r="R147903" i="36" s="1"/>
  <c r="M147903" i="36"/>
  <c r="L147903" i="36"/>
  <c r="K147903" i="36"/>
  <c r="P147902" i="36"/>
  <c r="S147902" i="36" s="1"/>
  <c r="N147902" i="36"/>
  <c r="O147902" i="36" s="1"/>
  <c r="R147902" i="36" s="1"/>
  <c r="M147902" i="36"/>
  <c r="L147902" i="36"/>
  <c r="K147902" i="36"/>
  <c r="P147901" i="36"/>
  <c r="S147901" i="36" s="1"/>
  <c r="N147901" i="36"/>
  <c r="O147901" i="36" s="1"/>
  <c r="R147901" i="36" s="1"/>
  <c r="M147901" i="36"/>
  <c r="L147901" i="36"/>
  <c r="K147901" i="36"/>
  <c r="S147900" i="36"/>
  <c r="P147900" i="36"/>
  <c r="N147900" i="36"/>
  <c r="O147900" i="36" s="1"/>
  <c r="R147900" i="36" s="1"/>
  <c r="M147900" i="36"/>
  <c r="L147900" i="36"/>
  <c r="K147900" i="36"/>
  <c r="S147899" i="36"/>
  <c r="P147899" i="36"/>
  <c r="N147899" i="36"/>
  <c r="O147899" i="36" s="1"/>
  <c r="R147899" i="36" s="1"/>
  <c r="M147899" i="36"/>
  <c r="L147899" i="36"/>
  <c r="K147899" i="36"/>
  <c r="P147898" i="36"/>
  <c r="S147898" i="36" s="1"/>
  <c r="N147898" i="36"/>
  <c r="O147898" i="36" s="1"/>
  <c r="R147898" i="36" s="1"/>
  <c r="M147898" i="36"/>
  <c r="L147898" i="36"/>
  <c r="K147898" i="36"/>
  <c r="P147897" i="36"/>
  <c r="S147897" i="36" s="1"/>
  <c r="N147897" i="36"/>
  <c r="O147897" i="36" s="1"/>
  <c r="R147897" i="36" s="1"/>
  <c r="M147897" i="36"/>
  <c r="L147897" i="36"/>
  <c r="K147897" i="36"/>
  <c r="P147896" i="36"/>
  <c r="S147896" i="36" s="1"/>
  <c r="N147896" i="36"/>
  <c r="O147896" i="36" s="1"/>
  <c r="R147896" i="36" s="1"/>
  <c r="M147896" i="36"/>
  <c r="L147896" i="36"/>
  <c r="K147896" i="36"/>
  <c r="P147895" i="36"/>
  <c r="S147895" i="36" s="1"/>
  <c r="N147895" i="36"/>
  <c r="O147895" i="36" s="1"/>
  <c r="R147895" i="36" s="1"/>
  <c r="M147895" i="36"/>
  <c r="L147895" i="36"/>
  <c r="K147895" i="36"/>
  <c r="P147894" i="36"/>
  <c r="S147894" i="36" s="1"/>
  <c r="N147894" i="36"/>
  <c r="O147894" i="36" s="1"/>
  <c r="R147894" i="36" s="1"/>
  <c r="M147894" i="36"/>
  <c r="L147894" i="36"/>
  <c r="K147894" i="36"/>
  <c r="P147893" i="36"/>
  <c r="S147893" i="36" s="1"/>
  <c r="N147893" i="36"/>
  <c r="O147893" i="36" s="1"/>
  <c r="R147893" i="36" s="1"/>
  <c r="M147893" i="36"/>
  <c r="L147893" i="36"/>
  <c r="K147893" i="36"/>
  <c r="P147892" i="36"/>
  <c r="S147892" i="36" s="1"/>
  <c r="N147892" i="36"/>
  <c r="O147892" i="36" s="1"/>
  <c r="R147892" i="36" s="1"/>
  <c r="M147892" i="36"/>
  <c r="L147892" i="36"/>
  <c r="K147892" i="36"/>
  <c r="P147891" i="36"/>
  <c r="S147891" i="36" s="1"/>
  <c r="N147891" i="36"/>
  <c r="O147891" i="36" s="1"/>
  <c r="R147891" i="36" s="1"/>
  <c r="M147891" i="36"/>
  <c r="L147891" i="36"/>
  <c r="K147891" i="36"/>
  <c r="P147890" i="36"/>
  <c r="S147890" i="36" s="1"/>
  <c r="N147890" i="36"/>
  <c r="O147890" i="36" s="1"/>
  <c r="R147890" i="36" s="1"/>
  <c r="M147890" i="36"/>
  <c r="L147890" i="36"/>
  <c r="K147890" i="36"/>
  <c r="P147889" i="36"/>
  <c r="S147889" i="36" s="1"/>
  <c r="N147889" i="36"/>
  <c r="O147889" i="36" s="1"/>
  <c r="R147889" i="36" s="1"/>
  <c r="M147889" i="36"/>
  <c r="L147889" i="36"/>
  <c r="K147889" i="36"/>
  <c r="P147888" i="36"/>
  <c r="S147888" i="36" s="1"/>
  <c r="N147888" i="36"/>
  <c r="O147888" i="36" s="1"/>
  <c r="R147888" i="36" s="1"/>
  <c r="M147888" i="36"/>
  <c r="L147888" i="36"/>
  <c r="K147888" i="36"/>
  <c r="P147887" i="36"/>
  <c r="S147887" i="36" s="1"/>
  <c r="N147887" i="36"/>
  <c r="O147887" i="36" s="1"/>
  <c r="R147887" i="36" s="1"/>
  <c r="M147887" i="36"/>
  <c r="L147887" i="36"/>
  <c r="K147887" i="36"/>
  <c r="P147886" i="36"/>
  <c r="S147886" i="36" s="1"/>
  <c r="N147886" i="36"/>
  <c r="O147886" i="36" s="1"/>
  <c r="R147886" i="36" s="1"/>
  <c r="M147886" i="36"/>
  <c r="L147886" i="36"/>
  <c r="K147886" i="36"/>
  <c r="P147885" i="36"/>
  <c r="S147885" i="36" s="1"/>
  <c r="N147885" i="36"/>
  <c r="O147885" i="36" s="1"/>
  <c r="R147885" i="36" s="1"/>
  <c r="M147885" i="36"/>
  <c r="L147885" i="36"/>
  <c r="K147885" i="36"/>
  <c r="P147884" i="36"/>
  <c r="S147884" i="36" s="1"/>
  <c r="N147884" i="36"/>
  <c r="O147884" i="36" s="1"/>
  <c r="R147884" i="36" s="1"/>
  <c r="M147884" i="36"/>
  <c r="L147884" i="36"/>
  <c r="K147884" i="36"/>
  <c r="P147883" i="36"/>
  <c r="S147883" i="36" s="1"/>
  <c r="N147883" i="36"/>
  <c r="O147883" i="36" s="1"/>
  <c r="R147883" i="36" s="1"/>
  <c r="M147883" i="36"/>
  <c r="L147883" i="36"/>
  <c r="K147883" i="36"/>
  <c r="P147882" i="36"/>
  <c r="S147882" i="36" s="1"/>
  <c r="N147882" i="36"/>
  <c r="O147882" i="36" s="1"/>
  <c r="R147882" i="36" s="1"/>
  <c r="M147882" i="36"/>
  <c r="L147882" i="36"/>
  <c r="K147882" i="36"/>
  <c r="P147881" i="36"/>
  <c r="S147881" i="36" s="1"/>
  <c r="N147881" i="36"/>
  <c r="O147881" i="36" s="1"/>
  <c r="R147881" i="36" s="1"/>
  <c r="M147881" i="36"/>
  <c r="L147881" i="36"/>
  <c r="K147881" i="36"/>
  <c r="P147880" i="36"/>
  <c r="S147880" i="36" s="1"/>
  <c r="N147880" i="36"/>
  <c r="O147880" i="36" s="1"/>
  <c r="R147880" i="36" s="1"/>
  <c r="M147880" i="36"/>
  <c r="L147880" i="36"/>
  <c r="K147880" i="36"/>
  <c r="P147879" i="36"/>
  <c r="S147879" i="36" s="1"/>
  <c r="N147879" i="36"/>
  <c r="O147879" i="36" s="1"/>
  <c r="R147879" i="36" s="1"/>
  <c r="M147879" i="36"/>
  <c r="L147879" i="36"/>
  <c r="K147879" i="36"/>
  <c r="P147878" i="36"/>
  <c r="S147878" i="36" s="1"/>
  <c r="N147878" i="36"/>
  <c r="O147878" i="36" s="1"/>
  <c r="R147878" i="36" s="1"/>
  <c r="M147878" i="36"/>
  <c r="L147878" i="36"/>
  <c r="K147878" i="36"/>
  <c r="P147877" i="36"/>
  <c r="S147877" i="36" s="1"/>
  <c r="N147877" i="36"/>
  <c r="O147877" i="36" s="1"/>
  <c r="R147877" i="36" s="1"/>
  <c r="M147877" i="36"/>
  <c r="L147877" i="36"/>
  <c r="K147877" i="36"/>
  <c r="P147876" i="36"/>
  <c r="S147876" i="36" s="1"/>
  <c r="N147876" i="36"/>
  <c r="O147876" i="36" s="1"/>
  <c r="R147876" i="36" s="1"/>
  <c r="M147876" i="36"/>
  <c r="L147876" i="36"/>
  <c r="K147876" i="36"/>
  <c r="P147875" i="36"/>
  <c r="S147875" i="36" s="1"/>
  <c r="N147875" i="36"/>
  <c r="O147875" i="36" s="1"/>
  <c r="R147875" i="36" s="1"/>
  <c r="M147875" i="36"/>
  <c r="L147875" i="36"/>
  <c r="K147875" i="36"/>
  <c r="P147874" i="36"/>
  <c r="S147874" i="36" s="1"/>
  <c r="N147874" i="36"/>
  <c r="O147874" i="36" s="1"/>
  <c r="R147874" i="36" s="1"/>
  <c r="M147874" i="36"/>
  <c r="L147874" i="36"/>
  <c r="K147874" i="36"/>
  <c r="P147873" i="36"/>
  <c r="S147873" i="36" s="1"/>
  <c r="N147873" i="36"/>
  <c r="O147873" i="36" s="1"/>
  <c r="R147873" i="36" s="1"/>
  <c r="M147873" i="36"/>
  <c r="L147873" i="36"/>
  <c r="K147873" i="36"/>
  <c r="P147872" i="36"/>
  <c r="S147872" i="36" s="1"/>
  <c r="N147872" i="36"/>
  <c r="O147872" i="36" s="1"/>
  <c r="R147872" i="36" s="1"/>
  <c r="M147872" i="36"/>
  <c r="L147872" i="36"/>
  <c r="K147872" i="36"/>
  <c r="P147871" i="36"/>
  <c r="S147871" i="36" s="1"/>
  <c r="N147871" i="36"/>
  <c r="O147871" i="36" s="1"/>
  <c r="R147871" i="36" s="1"/>
  <c r="M147871" i="36"/>
  <c r="L147871" i="36"/>
  <c r="K147871" i="36"/>
  <c r="P147870" i="36"/>
  <c r="S147870" i="36" s="1"/>
  <c r="N147870" i="36"/>
  <c r="O147870" i="36" s="1"/>
  <c r="R147870" i="36" s="1"/>
  <c r="M147870" i="36"/>
  <c r="L147870" i="36"/>
  <c r="K147870" i="36"/>
  <c r="P147869" i="36"/>
  <c r="S147869" i="36" s="1"/>
  <c r="N147869" i="36"/>
  <c r="O147869" i="36" s="1"/>
  <c r="R147869" i="36" s="1"/>
  <c r="M147869" i="36"/>
  <c r="L147869" i="36"/>
  <c r="K147869" i="36"/>
  <c r="P147868" i="36"/>
  <c r="S147868" i="36" s="1"/>
  <c r="N147868" i="36"/>
  <c r="O147868" i="36" s="1"/>
  <c r="R147868" i="36" s="1"/>
  <c r="M147868" i="36"/>
  <c r="L147868" i="36"/>
  <c r="K147868" i="36"/>
  <c r="P147867" i="36"/>
  <c r="S147867" i="36" s="1"/>
  <c r="N147867" i="36"/>
  <c r="O147867" i="36" s="1"/>
  <c r="R147867" i="36" s="1"/>
  <c r="M147867" i="36"/>
  <c r="L147867" i="36"/>
  <c r="K147867" i="36"/>
  <c r="P147866" i="36"/>
  <c r="S147866" i="36" s="1"/>
  <c r="N147866" i="36"/>
  <c r="O147866" i="36" s="1"/>
  <c r="R147866" i="36" s="1"/>
  <c r="M147866" i="36"/>
  <c r="L147866" i="36"/>
  <c r="K147866" i="36"/>
  <c r="S147865" i="36"/>
  <c r="P147865" i="36"/>
  <c r="N147865" i="36"/>
  <c r="O147865" i="36" s="1"/>
  <c r="R147865" i="36" s="1"/>
  <c r="M147865" i="36"/>
  <c r="L147865" i="36"/>
  <c r="K147865" i="36"/>
  <c r="P147864" i="36"/>
  <c r="S147864" i="36" s="1"/>
  <c r="N147864" i="36"/>
  <c r="O147864" i="36" s="1"/>
  <c r="R147864" i="36" s="1"/>
  <c r="M147864" i="36"/>
  <c r="L147864" i="36"/>
  <c r="K147864" i="36"/>
  <c r="P147863" i="36"/>
  <c r="S147863" i="36" s="1"/>
  <c r="N147863" i="36"/>
  <c r="O147863" i="36" s="1"/>
  <c r="R147863" i="36" s="1"/>
  <c r="M147863" i="36"/>
  <c r="L147863" i="36"/>
  <c r="K147863" i="36"/>
  <c r="P147862" i="36"/>
  <c r="S147862" i="36" s="1"/>
  <c r="N147862" i="36"/>
  <c r="O147862" i="36" s="1"/>
  <c r="R147862" i="36" s="1"/>
  <c r="M147862" i="36"/>
  <c r="L147862" i="36"/>
  <c r="K147862" i="36"/>
  <c r="S147861" i="36"/>
  <c r="P147861" i="36"/>
  <c r="N147861" i="36"/>
  <c r="O147861" i="36" s="1"/>
  <c r="R147861" i="36" s="1"/>
  <c r="M147861" i="36"/>
  <c r="L147861" i="36"/>
  <c r="K147861" i="36"/>
  <c r="S147860" i="36"/>
  <c r="P147860" i="36"/>
  <c r="N147860" i="36"/>
  <c r="O147860" i="36" s="1"/>
  <c r="R147860" i="36" s="1"/>
  <c r="M147860" i="36"/>
  <c r="L147860" i="36"/>
  <c r="K147860" i="36"/>
  <c r="S147859" i="36"/>
  <c r="P147859" i="36"/>
  <c r="N147859" i="36"/>
  <c r="O147859" i="36" s="1"/>
  <c r="R147859" i="36" s="1"/>
  <c r="M147859" i="36"/>
  <c r="L147859" i="36"/>
  <c r="K147859" i="36"/>
  <c r="P147858" i="36"/>
  <c r="S147858" i="36" s="1"/>
  <c r="N147858" i="36"/>
  <c r="O147858" i="36" s="1"/>
  <c r="R147858" i="36" s="1"/>
  <c r="M147858" i="36"/>
  <c r="L147858" i="36"/>
  <c r="K147858" i="36"/>
  <c r="P147857" i="36"/>
  <c r="S147857" i="36" s="1"/>
  <c r="N147857" i="36"/>
  <c r="O147857" i="36" s="1"/>
  <c r="R147857" i="36" s="1"/>
  <c r="M147857" i="36"/>
  <c r="L147857" i="36"/>
  <c r="K147857" i="36"/>
  <c r="P147856" i="36"/>
  <c r="S147856" i="36" s="1"/>
  <c r="N147856" i="36"/>
  <c r="O147856" i="36" s="1"/>
  <c r="R147856" i="36" s="1"/>
  <c r="M147856" i="36"/>
  <c r="L147856" i="36"/>
  <c r="K147856" i="36"/>
  <c r="P147855" i="36"/>
  <c r="S147855" i="36" s="1"/>
  <c r="O147855" i="36"/>
  <c r="R147855" i="36" s="1"/>
  <c r="N147855" i="36"/>
  <c r="M147855" i="36"/>
  <c r="L147855" i="36"/>
  <c r="K147855" i="36"/>
  <c r="P147854" i="36"/>
  <c r="S147854" i="36" s="1"/>
  <c r="N147854" i="36"/>
  <c r="O147854" i="36" s="1"/>
  <c r="R147854" i="36" s="1"/>
  <c r="M147854" i="36"/>
  <c r="L147854" i="36"/>
  <c r="K147854" i="36"/>
  <c r="S147853" i="36"/>
  <c r="P147853" i="36"/>
  <c r="N147853" i="36"/>
  <c r="O147853" i="36" s="1"/>
  <c r="R147853" i="36" s="1"/>
  <c r="M147853" i="36"/>
  <c r="L147853" i="36"/>
  <c r="K147853" i="36"/>
  <c r="P147852" i="36"/>
  <c r="S147852" i="36" s="1"/>
  <c r="N147852" i="36"/>
  <c r="O147852" i="36" s="1"/>
  <c r="R147852" i="36" s="1"/>
  <c r="M147852" i="36"/>
  <c r="L147852" i="36"/>
  <c r="K147852" i="36"/>
  <c r="P147851" i="36"/>
  <c r="S147851" i="36" s="1"/>
  <c r="N147851" i="36"/>
  <c r="O147851" i="36" s="1"/>
  <c r="R147851" i="36" s="1"/>
  <c r="M147851" i="36"/>
  <c r="L147851" i="36"/>
  <c r="K147851" i="36"/>
  <c r="P147850" i="36"/>
  <c r="S147850" i="36" s="1"/>
  <c r="N147850" i="36"/>
  <c r="O147850" i="36" s="1"/>
  <c r="R147850" i="36" s="1"/>
  <c r="M147850" i="36"/>
  <c r="L147850" i="36"/>
  <c r="K147850" i="36"/>
  <c r="S147849" i="36"/>
  <c r="P147849" i="36"/>
  <c r="N147849" i="36"/>
  <c r="O147849" i="36" s="1"/>
  <c r="R147849" i="36" s="1"/>
  <c r="M147849" i="36"/>
  <c r="L147849" i="36"/>
  <c r="K147849" i="36"/>
  <c r="P147848" i="36"/>
  <c r="S147848" i="36" s="1"/>
  <c r="N147848" i="36"/>
  <c r="O147848" i="36" s="1"/>
  <c r="R147848" i="36" s="1"/>
  <c r="M147848" i="36"/>
  <c r="L147848" i="36"/>
  <c r="K147848" i="36"/>
  <c r="P147847" i="36"/>
  <c r="S147847" i="36" s="1"/>
  <c r="N147847" i="36"/>
  <c r="O147847" i="36" s="1"/>
  <c r="R147847" i="36" s="1"/>
  <c r="M147847" i="36"/>
  <c r="L147847" i="36"/>
  <c r="K147847" i="36"/>
  <c r="P147846" i="36"/>
  <c r="S147846" i="36" s="1"/>
  <c r="N147846" i="36"/>
  <c r="O147846" i="36" s="1"/>
  <c r="R147846" i="36" s="1"/>
  <c r="M147846" i="36"/>
  <c r="L147846" i="36"/>
  <c r="K147846" i="36"/>
  <c r="P147845" i="36"/>
  <c r="S147845" i="36" s="1"/>
  <c r="N147845" i="36"/>
  <c r="O147845" i="36" s="1"/>
  <c r="R147845" i="36" s="1"/>
  <c r="M147845" i="36"/>
  <c r="L147845" i="36"/>
  <c r="K147845" i="36"/>
  <c r="S147844" i="36"/>
  <c r="P147844" i="36"/>
  <c r="N147844" i="36"/>
  <c r="O147844" i="36" s="1"/>
  <c r="R147844" i="36" s="1"/>
  <c r="M147844" i="36"/>
  <c r="L147844" i="36"/>
  <c r="K147844" i="36"/>
  <c r="S147843" i="36"/>
  <c r="P147843" i="36"/>
  <c r="O147843" i="36"/>
  <c r="R147843" i="36" s="1"/>
  <c r="N147843" i="36"/>
  <c r="M147843" i="36"/>
  <c r="L147843" i="36"/>
  <c r="K147843" i="36"/>
  <c r="P147842" i="36"/>
  <c r="S147842" i="36" s="1"/>
  <c r="N147842" i="36"/>
  <c r="O147842" i="36" s="1"/>
  <c r="R147842" i="36" s="1"/>
  <c r="M147842" i="36"/>
  <c r="L147842" i="36"/>
  <c r="K147842" i="36"/>
  <c r="S147841" i="36"/>
  <c r="P147841" i="36"/>
  <c r="N147841" i="36"/>
  <c r="O147841" i="36" s="1"/>
  <c r="R147841" i="36" s="1"/>
  <c r="M147841" i="36"/>
  <c r="L147841" i="36"/>
  <c r="K147841" i="36"/>
  <c r="P147840" i="36"/>
  <c r="S147840" i="36" s="1"/>
  <c r="N147840" i="36"/>
  <c r="O147840" i="36" s="1"/>
  <c r="R147840" i="36" s="1"/>
  <c r="M147840" i="36"/>
  <c r="L147840" i="36"/>
  <c r="K147840" i="36"/>
  <c r="P147839" i="36"/>
  <c r="S147839" i="36" s="1"/>
  <c r="N147839" i="36"/>
  <c r="O147839" i="36" s="1"/>
  <c r="R147839" i="36" s="1"/>
  <c r="M147839" i="36"/>
  <c r="L147839" i="36"/>
  <c r="K147839" i="36"/>
  <c r="P147838" i="36"/>
  <c r="S147838" i="36" s="1"/>
  <c r="N147838" i="36"/>
  <c r="O147838" i="36" s="1"/>
  <c r="R147838" i="36" s="1"/>
  <c r="M147838" i="36"/>
  <c r="L147838" i="36"/>
  <c r="K147838" i="36"/>
  <c r="S147837" i="36"/>
  <c r="P147837" i="36"/>
  <c r="N147837" i="36"/>
  <c r="O147837" i="36" s="1"/>
  <c r="R147837" i="36" s="1"/>
  <c r="M147837" i="36"/>
  <c r="L147837" i="36"/>
  <c r="K147837" i="36"/>
  <c r="P147836" i="36"/>
  <c r="S147836" i="36" s="1"/>
  <c r="N147836" i="36"/>
  <c r="O147836" i="36" s="1"/>
  <c r="R147836" i="36" s="1"/>
  <c r="M147836" i="36"/>
  <c r="L147836" i="36"/>
  <c r="K147836" i="36"/>
  <c r="P147835" i="36"/>
  <c r="S147835" i="36" s="1"/>
  <c r="N147835" i="36"/>
  <c r="O147835" i="36" s="1"/>
  <c r="R147835" i="36" s="1"/>
  <c r="M147835" i="36"/>
  <c r="L147835" i="36"/>
  <c r="K147835" i="36"/>
  <c r="P147834" i="36"/>
  <c r="S147834" i="36" s="1"/>
  <c r="N147834" i="36"/>
  <c r="O147834" i="36" s="1"/>
  <c r="R147834" i="36" s="1"/>
  <c r="M147834" i="36"/>
  <c r="L147834" i="36"/>
  <c r="K147834" i="36"/>
  <c r="S147833" i="36"/>
  <c r="P147833" i="36"/>
  <c r="N147833" i="36"/>
  <c r="O147833" i="36" s="1"/>
  <c r="R147833" i="36" s="1"/>
  <c r="M147833" i="36"/>
  <c r="L147833" i="36"/>
  <c r="K147833" i="36"/>
  <c r="P147832" i="36"/>
  <c r="S147832" i="36" s="1"/>
  <c r="N147832" i="36"/>
  <c r="O147832" i="36" s="1"/>
  <c r="R147832" i="36" s="1"/>
  <c r="M147832" i="36"/>
  <c r="L147832" i="36"/>
  <c r="K147832" i="36"/>
  <c r="P147831" i="36"/>
  <c r="S147831" i="36" s="1"/>
  <c r="N147831" i="36"/>
  <c r="O147831" i="36" s="1"/>
  <c r="R147831" i="36" s="1"/>
  <c r="M147831" i="36"/>
  <c r="L147831" i="36"/>
  <c r="K147831" i="36"/>
  <c r="P147830" i="36"/>
  <c r="S147830" i="36" s="1"/>
  <c r="N147830" i="36"/>
  <c r="O147830" i="36" s="1"/>
  <c r="R147830" i="36" s="1"/>
  <c r="M147830" i="36"/>
  <c r="L147830" i="36"/>
  <c r="K147830" i="36"/>
  <c r="S147829" i="36"/>
  <c r="P147829" i="36"/>
  <c r="N147829" i="36"/>
  <c r="O147829" i="36" s="1"/>
  <c r="R147829" i="36" s="1"/>
  <c r="M147829" i="36"/>
  <c r="L147829" i="36"/>
  <c r="K147829" i="36"/>
  <c r="P147828" i="36"/>
  <c r="S147828" i="36" s="1"/>
  <c r="N147828" i="36"/>
  <c r="O147828" i="36" s="1"/>
  <c r="R147828" i="36" s="1"/>
  <c r="M147828" i="36"/>
  <c r="L147828" i="36"/>
  <c r="K147828" i="36"/>
  <c r="P147827" i="36"/>
  <c r="S147827" i="36" s="1"/>
  <c r="N147827" i="36"/>
  <c r="O147827" i="36" s="1"/>
  <c r="R147827" i="36" s="1"/>
  <c r="M147827" i="36"/>
  <c r="L147827" i="36"/>
  <c r="K147827" i="36"/>
  <c r="P147826" i="36"/>
  <c r="S147826" i="36" s="1"/>
  <c r="N147826" i="36"/>
  <c r="O147826" i="36" s="1"/>
  <c r="R147826" i="36" s="1"/>
  <c r="M147826" i="36"/>
  <c r="L147826" i="36"/>
  <c r="K147826" i="36"/>
  <c r="S147825" i="36"/>
  <c r="P147825" i="36"/>
  <c r="N147825" i="36"/>
  <c r="O147825" i="36" s="1"/>
  <c r="R147825" i="36" s="1"/>
  <c r="M147825" i="36"/>
  <c r="L147825" i="36"/>
  <c r="K147825" i="36"/>
  <c r="P147824" i="36"/>
  <c r="S147824" i="36" s="1"/>
  <c r="N147824" i="36"/>
  <c r="O147824" i="36" s="1"/>
  <c r="R147824" i="36" s="1"/>
  <c r="M147824" i="36"/>
  <c r="L147824" i="36"/>
  <c r="K147824" i="36"/>
  <c r="P147823" i="36"/>
  <c r="S147823" i="36" s="1"/>
  <c r="N147823" i="36"/>
  <c r="O147823" i="36" s="1"/>
  <c r="R147823" i="36" s="1"/>
  <c r="M147823" i="36"/>
  <c r="L147823" i="36"/>
  <c r="K147823" i="36"/>
  <c r="P147822" i="36"/>
  <c r="S147822" i="36" s="1"/>
  <c r="N147822" i="36"/>
  <c r="O147822" i="36" s="1"/>
  <c r="R147822" i="36" s="1"/>
  <c r="M147822" i="36"/>
  <c r="L147822" i="36"/>
  <c r="K147822" i="36"/>
  <c r="P147821" i="36"/>
  <c r="S147821" i="36" s="1"/>
  <c r="N147821" i="36"/>
  <c r="O147821" i="36" s="1"/>
  <c r="R147821" i="36" s="1"/>
  <c r="M147821" i="36"/>
  <c r="L147821" i="36"/>
  <c r="K147821" i="36"/>
  <c r="P147820" i="36"/>
  <c r="S147820" i="36" s="1"/>
  <c r="N147820" i="36"/>
  <c r="O147820" i="36" s="1"/>
  <c r="R147820" i="36" s="1"/>
  <c r="M147820" i="36"/>
  <c r="L147820" i="36"/>
  <c r="K147820" i="36"/>
  <c r="P147819" i="36"/>
  <c r="S147819" i="36" s="1"/>
  <c r="N147819" i="36"/>
  <c r="O147819" i="36" s="1"/>
  <c r="R147819" i="36" s="1"/>
  <c r="M147819" i="36"/>
  <c r="L147819" i="36"/>
  <c r="K147819" i="36"/>
  <c r="P147818" i="36"/>
  <c r="S147818" i="36" s="1"/>
  <c r="N147818" i="36"/>
  <c r="O147818" i="36" s="1"/>
  <c r="R147818" i="36" s="1"/>
  <c r="M147818" i="36"/>
  <c r="L147818" i="36"/>
  <c r="K147818" i="36"/>
  <c r="S147817" i="36"/>
  <c r="P147817" i="36"/>
  <c r="N147817" i="36"/>
  <c r="O147817" i="36" s="1"/>
  <c r="R147817" i="36" s="1"/>
  <c r="M147817" i="36"/>
  <c r="L147817" i="36"/>
  <c r="K147817" i="36"/>
  <c r="P147816" i="36"/>
  <c r="S147816" i="36" s="1"/>
  <c r="N147816" i="36"/>
  <c r="O147816" i="36" s="1"/>
  <c r="R147816" i="36" s="1"/>
  <c r="M147816" i="36"/>
  <c r="L147816" i="36"/>
  <c r="K147816" i="36"/>
  <c r="P147815" i="36"/>
  <c r="S147815" i="36" s="1"/>
  <c r="N147815" i="36"/>
  <c r="O147815" i="36" s="1"/>
  <c r="R147815" i="36" s="1"/>
  <c r="M147815" i="36"/>
  <c r="L147815" i="36"/>
  <c r="K147815" i="36"/>
  <c r="P147814" i="36"/>
  <c r="S147814" i="36" s="1"/>
  <c r="N147814" i="36"/>
  <c r="O147814" i="36" s="1"/>
  <c r="R147814" i="36" s="1"/>
  <c r="M147814" i="36"/>
  <c r="L147814" i="36"/>
  <c r="K147814" i="36"/>
  <c r="S147813" i="36"/>
  <c r="P147813" i="36"/>
  <c r="N147813" i="36"/>
  <c r="O147813" i="36" s="1"/>
  <c r="R147813" i="36" s="1"/>
  <c r="M147813" i="36"/>
  <c r="L147813" i="36"/>
  <c r="K147813" i="36"/>
  <c r="S147812" i="36"/>
  <c r="P147812" i="36"/>
  <c r="N147812" i="36"/>
  <c r="O147812" i="36" s="1"/>
  <c r="R147812" i="36" s="1"/>
  <c r="M147812" i="36"/>
  <c r="L147812" i="36"/>
  <c r="K147812" i="36"/>
  <c r="S147811" i="36"/>
  <c r="P147811" i="36"/>
  <c r="N147811" i="36"/>
  <c r="O147811" i="36" s="1"/>
  <c r="R147811" i="36" s="1"/>
  <c r="M147811" i="36"/>
  <c r="L147811" i="36"/>
  <c r="K147811" i="36"/>
  <c r="P147810" i="36"/>
  <c r="S147810" i="36" s="1"/>
  <c r="N147810" i="36"/>
  <c r="O147810" i="36" s="1"/>
  <c r="R147810" i="36" s="1"/>
  <c r="M147810" i="36"/>
  <c r="L147810" i="36"/>
  <c r="K147810" i="36"/>
  <c r="P147809" i="36"/>
  <c r="S147809" i="36" s="1"/>
  <c r="N147809" i="36"/>
  <c r="O147809" i="36" s="1"/>
  <c r="R147809" i="36" s="1"/>
  <c r="M147809" i="36"/>
  <c r="L147809" i="36"/>
  <c r="K147809" i="36"/>
  <c r="P147808" i="36"/>
  <c r="S147808" i="36" s="1"/>
  <c r="N147808" i="36"/>
  <c r="O147808" i="36" s="1"/>
  <c r="R147808" i="36" s="1"/>
  <c r="M147808" i="36"/>
  <c r="L147808" i="36"/>
  <c r="K147808" i="36"/>
  <c r="P147807" i="36"/>
  <c r="S147807" i="36" s="1"/>
  <c r="N147807" i="36"/>
  <c r="O147807" i="36" s="1"/>
  <c r="R147807" i="36" s="1"/>
  <c r="M147807" i="36"/>
  <c r="L147807" i="36"/>
  <c r="K147807" i="36"/>
  <c r="P147806" i="36"/>
  <c r="S147806" i="36" s="1"/>
  <c r="N147806" i="36"/>
  <c r="O147806" i="36" s="1"/>
  <c r="R147806" i="36" s="1"/>
  <c r="M147806" i="36"/>
  <c r="L147806" i="36"/>
  <c r="K147806" i="36"/>
  <c r="S147805" i="36"/>
  <c r="P147805" i="36"/>
  <c r="N147805" i="36"/>
  <c r="O147805" i="36" s="1"/>
  <c r="R147805" i="36" s="1"/>
  <c r="M147805" i="36"/>
  <c r="L147805" i="36"/>
  <c r="K147805" i="36"/>
  <c r="S147804" i="36"/>
  <c r="P147804" i="36"/>
  <c r="N147804" i="36"/>
  <c r="O147804" i="36" s="1"/>
  <c r="R147804" i="36" s="1"/>
  <c r="M147804" i="36"/>
  <c r="L147804" i="36"/>
  <c r="K147804" i="36"/>
  <c r="S147803" i="36"/>
  <c r="P147803" i="36"/>
  <c r="N147803" i="36"/>
  <c r="O147803" i="36" s="1"/>
  <c r="R147803" i="36" s="1"/>
  <c r="M147803" i="36"/>
  <c r="L147803" i="36"/>
  <c r="K147803" i="36"/>
  <c r="P147802" i="36"/>
  <c r="S147802" i="36" s="1"/>
  <c r="N147802" i="36"/>
  <c r="O147802" i="36" s="1"/>
  <c r="R147802" i="36" s="1"/>
  <c r="M147802" i="36"/>
  <c r="L147802" i="36"/>
  <c r="K147802" i="36"/>
  <c r="S147801" i="36"/>
  <c r="P147801" i="36"/>
  <c r="N147801" i="36"/>
  <c r="O147801" i="36" s="1"/>
  <c r="R147801" i="36" s="1"/>
  <c r="M147801" i="36"/>
  <c r="L147801" i="36"/>
  <c r="K147801" i="36"/>
  <c r="P147800" i="36"/>
  <c r="S147800" i="36" s="1"/>
  <c r="N147800" i="36"/>
  <c r="O147800" i="36" s="1"/>
  <c r="R147800" i="36" s="1"/>
  <c r="M147800" i="36"/>
  <c r="L147800" i="36"/>
  <c r="K147800" i="36"/>
  <c r="P147799" i="36"/>
  <c r="S147799" i="36" s="1"/>
  <c r="N147799" i="36"/>
  <c r="O147799" i="36" s="1"/>
  <c r="R147799" i="36" s="1"/>
  <c r="M147799" i="36"/>
  <c r="L147799" i="36"/>
  <c r="K147799" i="36"/>
  <c r="P147798" i="36"/>
  <c r="S147798" i="36" s="1"/>
  <c r="N147798" i="36"/>
  <c r="O147798" i="36" s="1"/>
  <c r="R147798" i="36" s="1"/>
  <c r="M147798" i="36"/>
  <c r="L147798" i="36"/>
  <c r="K147798" i="36"/>
  <c r="S147797" i="36"/>
  <c r="P147797" i="36"/>
  <c r="N147797" i="36"/>
  <c r="O147797" i="36" s="1"/>
  <c r="R147797" i="36" s="1"/>
  <c r="M147797" i="36"/>
  <c r="L147797" i="36"/>
  <c r="K147797" i="36"/>
  <c r="S147796" i="36"/>
  <c r="P147796" i="36"/>
  <c r="N147796" i="36"/>
  <c r="O147796" i="36" s="1"/>
  <c r="R147796" i="36" s="1"/>
  <c r="M147796" i="36"/>
  <c r="L147796" i="36"/>
  <c r="K147796" i="36"/>
  <c r="S147795" i="36"/>
  <c r="P147795" i="36"/>
  <c r="N147795" i="36"/>
  <c r="O147795" i="36" s="1"/>
  <c r="R147795" i="36" s="1"/>
  <c r="M147795" i="36"/>
  <c r="L147795" i="36"/>
  <c r="K147795" i="36"/>
  <c r="P147794" i="36"/>
  <c r="S147794" i="36" s="1"/>
  <c r="N147794" i="36"/>
  <c r="O147794" i="36" s="1"/>
  <c r="R147794" i="36" s="1"/>
  <c r="M147794" i="36"/>
  <c r="L147794" i="36"/>
  <c r="K147794" i="36"/>
  <c r="S147793" i="36"/>
  <c r="P147793" i="36"/>
  <c r="N147793" i="36"/>
  <c r="O147793" i="36" s="1"/>
  <c r="R147793" i="36" s="1"/>
  <c r="M147793" i="36"/>
  <c r="L147793" i="36"/>
  <c r="K147793" i="36"/>
  <c r="P147792" i="36"/>
  <c r="S147792" i="36" s="1"/>
  <c r="N147792" i="36"/>
  <c r="O147792" i="36" s="1"/>
  <c r="R147792" i="36" s="1"/>
  <c r="M147792" i="36"/>
  <c r="L147792" i="36"/>
  <c r="K147792" i="36"/>
  <c r="P147791" i="36"/>
  <c r="S147791" i="36" s="1"/>
  <c r="N147791" i="36"/>
  <c r="O147791" i="36" s="1"/>
  <c r="R147791" i="36" s="1"/>
  <c r="M147791" i="36"/>
  <c r="L147791" i="36"/>
  <c r="K147791" i="36"/>
  <c r="P147790" i="36"/>
  <c r="S147790" i="36" s="1"/>
  <c r="N147790" i="36"/>
  <c r="O147790" i="36" s="1"/>
  <c r="R147790" i="36" s="1"/>
  <c r="M147790" i="36"/>
  <c r="L147790" i="36"/>
  <c r="K147790" i="36"/>
  <c r="P147789" i="36"/>
  <c r="S147789" i="36" s="1"/>
  <c r="N147789" i="36"/>
  <c r="O147789" i="36" s="1"/>
  <c r="R147789" i="36" s="1"/>
  <c r="M147789" i="36"/>
  <c r="L147789" i="36"/>
  <c r="K147789" i="36"/>
  <c r="P147788" i="36"/>
  <c r="S147788" i="36" s="1"/>
  <c r="N147788" i="36"/>
  <c r="O147788" i="36" s="1"/>
  <c r="R147788" i="36" s="1"/>
  <c r="M147788" i="36"/>
  <c r="L147788" i="36"/>
  <c r="K147788" i="36"/>
  <c r="P147787" i="36"/>
  <c r="S147787" i="36" s="1"/>
  <c r="N147787" i="36"/>
  <c r="O147787" i="36" s="1"/>
  <c r="R147787" i="36" s="1"/>
  <c r="M147787" i="36"/>
  <c r="L147787" i="36"/>
  <c r="K147787" i="36"/>
  <c r="P147786" i="36"/>
  <c r="S147786" i="36" s="1"/>
  <c r="N147786" i="36"/>
  <c r="O147786" i="36" s="1"/>
  <c r="R147786" i="36" s="1"/>
  <c r="M147786" i="36"/>
  <c r="L147786" i="36"/>
  <c r="K147786" i="36"/>
  <c r="S147785" i="36"/>
  <c r="P147785" i="36"/>
  <c r="N147785" i="36"/>
  <c r="O147785" i="36" s="1"/>
  <c r="R147785" i="36" s="1"/>
  <c r="M147785" i="36"/>
  <c r="L147785" i="36"/>
  <c r="K147785" i="36"/>
  <c r="P147784" i="36"/>
  <c r="S147784" i="36" s="1"/>
  <c r="N147784" i="36"/>
  <c r="O147784" i="36" s="1"/>
  <c r="R147784" i="36" s="1"/>
  <c r="M147784" i="36"/>
  <c r="L147784" i="36"/>
  <c r="K147784" i="36"/>
  <c r="P147783" i="36"/>
  <c r="S147783" i="36" s="1"/>
  <c r="N147783" i="36"/>
  <c r="O147783" i="36" s="1"/>
  <c r="R147783" i="36" s="1"/>
  <c r="M147783" i="36"/>
  <c r="L147783" i="36"/>
  <c r="Q147783" i="36" s="1"/>
  <c r="K147783" i="36"/>
  <c r="P147782" i="36"/>
  <c r="S147782" i="36" s="1"/>
  <c r="N147782" i="36"/>
  <c r="O147782" i="36" s="1"/>
  <c r="R147782" i="36" s="1"/>
  <c r="M147782" i="36"/>
  <c r="L147782" i="36"/>
  <c r="K147782" i="36"/>
  <c r="P147781" i="36"/>
  <c r="S147781" i="36" s="1"/>
  <c r="N147781" i="36"/>
  <c r="O147781" i="36" s="1"/>
  <c r="R147781" i="36" s="1"/>
  <c r="M147781" i="36"/>
  <c r="L147781" i="36"/>
  <c r="K147781" i="36"/>
  <c r="P147780" i="36"/>
  <c r="S147780" i="36" s="1"/>
  <c r="N147780" i="36"/>
  <c r="O147780" i="36" s="1"/>
  <c r="R147780" i="36" s="1"/>
  <c r="M147780" i="36"/>
  <c r="L147780" i="36"/>
  <c r="K147780" i="36"/>
  <c r="P147779" i="36"/>
  <c r="S147779" i="36" s="1"/>
  <c r="N147779" i="36"/>
  <c r="O147779" i="36" s="1"/>
  <c r="R147779" i="36" s="1"/>
  <c r="M147779" i="36"/>
  <c r="L147779" i="36"/>
  <c r="K147779" i="36"/>
  <c r="P147778" i="36"/>
  <c r="S147778" i="36" s="1"/>
  <c r="N147778" i="36"/>
  <c r="O147778" i="36" s="1"/>
  <c r="R147778" i="36" s="1"/>
  <c r="M147778" i="36"/>
  <c r="L147778" i="36"/>
  <c r="K147778" i="36"/>
  <c r="S147777" i="36"/>
  <c r="P147777" i="36"/>
  <c r="N147777" i="36"/>
  <c r="O147777" i="36" s="1"/>
  <c r="R147777" i="36" s="1"/>
  <c r="M147777" i="36"/>
  <c r="L147777" i="36"/>
  <c r="K147777" i="36"/>
  <c r="P147776" i="36"/>
  <c r="S147776" i="36" s="1"/>
  <c r="N147776" i="36"/>
  <c r="O147776" i="36" s="1"/>
  <c r="R147776" i="36" s="1"/>
  <c r="M147776" i="36"/>
  <c r="L147776" i="36"/>
  <c r="K147776" i="36"/>
  <c r="P147775" i="36"/>
  <c r="S147775" i="36" s="1"/>
  <c r="N147775" i="36"/>
  <c r="O147775" i="36" s="1"/>
  <c r="R147775" i="36" s="1"/>
  <c r="M147775" i="36"/>
  <c r="L147775" i="36"/>
  <c r="K147775" i="36"/>
  <c r="P147774" i="36"/>
  <c r="S147774" i="36" s="1"/>
  <c r="N147774" i="36"/>
  <c r="O147774" i="36" s="1"/>
  <c r="R147774" i="36" s="1"/>
  <c r="M147774" i="36"/>
  <c r="L147774" i="36"/>
  <c r="K147774" i="36"/>
  <c r="S147773" i="36"/>
  <c r="P147773" i="36"/>
  <c r="N147773" i="36"/>
  <c r="O147773" i="36" s="1"/>
  <c r="R147773" i="36" s="1"/>
  <c r="M147773" i="36"/>
  <c r="L147773" i="36"/>
  <c r="K147773" i="36"/>
  <c r="S147772" i="36"/>
  <c r="P147772" i="36"/>
  <c r="N147772" i="36"/>
  <c r="O147772" i="36" s="1"/>
  <c r="R147772" i="36" s="1"/>
  <c r="M147772" i="36"/>
  <c r="L147772" i="36"/>
  <c r="K147772" i="36"/>
  <c r="S147771" i="36"/>
  <c r="P147771" i="36"/>
  <c r="N147771" i="36"/>
  <c r="O147771" i="36" s="1"/>
  <c r="R147771" i="36" s="1"/>
  <c r="M147771" i="36"/>
  <c r="L147771" i="36"/>
  <c r="K147771" i="36"/>
  <c r="P147770" i="36"/>
  <c r="S147770" i="36" s="1"/>
  <c r="N147770" i="36"/>
  <c r="O147770" i="36" s="1"/>
  <c r="R147770" i="36" s="1"/>
  <c r="M147770" i="36"/>
  <c r="L147770" i="36"/>
  <c r="K147770" i="36"/>
  <c r="S147769" i="36"/>
  <c r="P147769" i="36"/>
  <c r="N147769" i="36"/>
  <c r="O147769" i="36" s="1"/>
  <c r="R147769" i="36" s="1"/>
  <c r="M147769" i="36"/>
  <c r="L147769" i="36"/>
  <c r="K147769" i="36"/>
  <c r="P147768" i="36"/>
  <c r="S147768" i="36" s="1"/>
  <c r="N147768" i="36"/>
  <c r="O147768" i="36" s="1"/>
  <c r="R147768" i="36" s="1"/>
  <c r="M147768" i="36"/>
  <c r="L147768" i="36"/>
  <c r="K147768" i="36"/>
  <c r="P147767" i="36"/>
  <c r="S147767" i="36" s="1"/>
  <c r="N147767" i="36"/>
  <c r="O147767" i="36" s="1"/>
  <c r="R147767" i="36" s="1"/>
  <c r="M147767" i="36"/>
  <c r="L147767" i="36"/>
  <c r="K147767" i="36"/>
  <c r="P147766" i="36"/>
  <c r="S147766" i="36" s="1"/>
  <c r="N147766" i="36"/>
  <c r="O147766" i="36" s="1"/>
  <c r="R147766" i="36" s="1"/>
  <c r="M147766" i="36"/>
  <c r="L147766" i="36"/>
  <c r="K147766" i="36"/>
  <c r="P147765" i="36"/>
  <c r="S147765" i="36" s="1"/>
  <c r="N147765" i="36"/>
  <c r="O147765" i="36" s="1"/>
  <c r="R147765" i="36" s="1"/>
  <c r="M147765" i="36"/>
  <c r="L147765" i="36"/>
  <c r="K147765" i="36"/>
  <c r="P147764" i="36"/>
  <c r="S147764" i="36" s="1"/>
  <c r="N147764" i="36"/>
  <c r="O147764" i="36" s="1"/>
  <c r="R147764" i="36" s="1"/>
  <c r="M147764" i="36"/>
  <c r="L147764" i="36"/>
  <c r="K147764" i="36"/>
  <c r="P147763" i="36"/>
  <c r="S147763" i="36" s="1"/>
  <c r="N147763" i="36"/>
  <c r="O147763" i="36" s="1"/>
  <c r="R147763" i="36" s="1"/>
  <c r="M147763" i="36"/>
  <c r="L147763" i="36"/>
  <c r="K147763" i="36"/>
  <c r="P147762" i="36"/>
  <c r="S147762" i="36" s="1"/>
  <c r="N147762" i="36"/>
  <c r="O147762" i="36" s="1"/>
  <c r="R147762" i="36" s="1"/>
  <c r="M147762" i="36"/>
  <c r="L147762" i="36"/>
  <c r="K147762" i="36"/>
  <c r="S147761" i="36"/>
  <c r="P147761" i="36"/>
  <c r="N147761" i="36"/>
  <c r="O147761" i="36" s="1"/>
  <c r="R147761" i="36" s="1"/>
  <c r="M147761" i="36"/>
  <c r="L147761" i="36"/>
  <c r="Q147761" i="36" s="1"/>
  <c r="K147761" i="36"/>
  <c r="P147760" i="36"/>
  <c r="S147760" i="36" s="1"/>
  <c r="N147760" i="36"/>
  <c r="O147760" i="36" s="1"/>
  <c r="R147760" i="36" s="1"/>
  <c r="M147760" i="36"/>
  <c r="L147760" i="36"/>
  <c r="K147760" i="36"/>
  <c r="P147759" i="36"/>
  <c r="S147759" i="36" s="1"/>
  <c r="N147759" i="36"/>
  <c r="O147759" i="36" s="1"/>
  <c r="R147759" i="36" s="1"/>
  <c r="M147759" i="36"/>
  <c r="L147759" i="36"/>
  <c r="K147759" i="36"/>
  <c r="P147758" i="36"/>
  <c r="S147758" i="36" s="1"/>
  <c r="N147758" i="36"/>
  <c r="O147758" i="36" s="1"/>
  <c r="R147758" i="36" s="1"/>
  <c r="M147758" i="36"/>
  <c r="L147758" i="36"/>
  <c r="K147758" i="36"/>
  <c r="S147757" i="36"/>
  <c r="P147757" i="36"/>
  <c r="N147757" i="36"/>
  <c r="O147757" i="36" s="1"/>
  <c r="R147757" i="36" s="1"/>
  <c r="M147757" i="36"/>
  <c r="L147757" i="36"/>
  <c r="K147757" i="36"/>
  <c r="S147756" i="36"/>
  <c r="P147756" i="36"/>
  <c r="N147756" i="36"/>
  <c r="O147756" i="36" s="1"/>
  <c r="R147756" i="36" s="1"/>
  <c r="M147756" i="36"/>
  <c r="L147756" i="36"/>
  <c r="K147756" i="36"/>
  <c r="S147755" i="36"/>
  <c r="P147755" i="36"/>
  <c r="N147755" i="36"/>
  <c r="O147755" i="36" s="1"/>
  <c r="R147755" i="36" s="1"/>
  <c r="M147755" i="36"/>
  <c r="L147755" i="36"/>
  <c r="K147755" i="36"/>
  <c r="P147754" i="36"/>
  <c r="S147754" i="36" s="1"/>
  <c r="N147754" i="36"/>
  <c r="O147754" i="36" s="1"/>
  <c r="R147754" i="36" s="1"/>
  <c r="M147754" i="36"/>
  <c r="L147754" i="36"/>
  <c r="K147754" i="36"/>
  <c r="P147753" i="36"/>
  <c r="S147753" i="36" s="1"/>
  <c r="N147753" i="36"/>
  <c r="O147753" i="36" s="1"/>
  <c r="R147753" i="36" s="1"/>
  <c r="M147753" i="36"/>
  <c r="L147753" i="36"/>
  <c r="K147753" i="36"/>
  <c r="P147752" i="36"/>
  <c r="S147752" i="36" s="1"/>
  <c r="O147752" i="36"/>
  <c r="R147752" i="36" s="1"/>
  <c r="N147752" i="36"/>
  <c r="M147752" i="36"/>
  <c r="L147752" i="36"/>
  <c r="K147752" i="36"/>
  <c r="P147751" i="36"/>
  <c r="S147751" i="36" s="1"/>
  <c r="N147751" i="36"/>
  <c r="O147751" i="36" s="1"/>
  <c r="R147751" i="36" s="1"/>
  <c r="M147751" i="36"/>
  <c r="L147751" i="36"/>
  <c r="K147751" i="36"/>
  <c r="P147750" i="36"/>
  <c r="S147750" i="36" s="1"/>
  <c r="N147750" i="36"/>
  <c r="O147750" i="36" s="1"/>
  <c r="R147750" i="36" s="1"/>
  <c r="M147750" i="36"/>
  <c r="L147750" i="36"/>
  <c r="K147750" i="36"/>
  <c r="P147749" i="36"/>
  <c r="S147749" i="36" s="1"/>
  <c r="N147749" i="36"/>
  <c r="O147749" i="36" s="1"/>
  <c r="R147749" i="36" s="1"/>
  <c r="M147749" i="36"/>
  <c r="L147749" i="36"/>
  <c r="K147749" i="36"/>
  <c r="P147748" i="36"/>
  <c r="S147748" i="36" s="1"/>
  <c r="N147748" i="36"/>
  <c r="O147748" i="36" s="1"/>
  <c r="R147748" i="36" s="1"/>
  <c r="M147748" i="36"/>
  <c r="L147748" i="36"/>
  <c r="K147748" i="36"/>
  <c r="P147747" i="36"/>
  <c r="S147747" i="36" s="1"/>
  <c r="N147747" i="36"/>
  <c r="O147747" i="36" s="1"/>
  <c r="R147747" i="36" s="1"/>
  <c r="M147747" i="36"/>
  <c r="L147747" i="36"/>
  <c r="K147747" i="36"/>
  <c r="P147746" i="36"/>
  <c r="S147746" i="36" s="1"/>
  <c r="N147746" i="36"/>
  <c r="O147746" i="36" s="1"/>
  <c r="R147746" i="36" s="1"/>
  <c r="M147746" i="36"/>
  <c r="L147746" i="36"/>
  <c r="K147746" i="36"/>
  <c r="S147745" i="36"/>
  <c r="P147745" i="36"/>
  <c r="N147745" i="36"/>
  <c r="O147745" i="36" s="1"/>
  <c r="R147745" i="36" s="1"/>
  <c r="M147745" i="36"/>
  <c r="L147745" i="36"/>
  <c r="K147745" i="36"/>
  <c r="P147744" i="36"/>
  <c r="S147744" i="36" s="1"/>
  <c r="N147744" i="36"/>
  <c r="O147744" i="36" s="1"/>
  <c r="R147744" i="36" s="1"/>
  <c r="M147744" i="36"/>
  <c r="L147744" i="36"/>
  <c r="K147744" i="36"/>
  <c r="P147743" i="36"/>
  <c r="S147743" i="36" s="1"/>
  <c r="N147743" i="36"/>
  <c r="O147743" i="36" s="1"/>
  <c r="R147743" i="36" s="1"/>
  <c r="M147743" i="36"/>
  <c r="L147743" i="36"/>
  <c r="K147743" i="36"/>
  <c r="P147742" i="36"/>
  <c r="S147742" i="36" s="1"/>
  <c r="N147742" i="36"/>
  <c r="O147742" i="36" s="1"/>
  <c r="R147742" i="36" s="1"/>
  <c r="M147742" i="36"/>
  <c r="L147742" i="36"/>
  <c r="K147742" i="36"/>
  <c r="P147741" i="36"/>
  <c r="S147741" i="36" s="1"/>
  <c r="N147741" i="36"/>
  <c r="O147741" i="36" s="1"/>
  <c r="R147741" i="36" s="1"/>
  <c r="M147741" i="36"/>
  <c r="L147741" i="36"/>
  <c r="K147741" i="36"/>
  <c r="P147740" i="36"/>
  <c r="S147740" i="36" s="1"/>
  <c r="N147740" i="36"/>
  <c r="O147740" i="36" s="1"/>
  <c r="R147740" i="36" s="1"/>
  <c r="M147740" i="36"/>
  <c r="L147740" i="36"/>
  <c r="K147740" i="36"/>
  <c r="P147739" i="36"/>
  <c r="S147739" i="36" s="1"/>
  <c r="N147739" i="36"/>
  <c r="O147739" i="36" s="1"/>
  <c r="R147739" i="36" s="1"/>
  <c r="M147739" i="36"/>
  <c r="L147739" i="36"/>
  <c r="K147739" i="36"/>
  <c r="P147738" i="36"/>
  <c r="S147738" i="36" s="1"/>
  <c r="N147738" i="36"/>
  <c r="O147738" i="36" s="1"/>
  <c r="R147738" i="36" s="1"/>
  <c r="M147738" i="36"/>
  <c r="L147738" i="36"/>
  <c r="K147738" i="36"/>
  <c r="S147737" i="36"/>
  <c r="P147737" i="36"/>
  <c r="N147737" i="36"/>
  <c r="O147737" i="36" s="1"/>
  <c r="R147737" i="36" s="1"/>
  <c r="M147737" i="36"/>
  <c r="L147737" i="36"/>
  <c r="K147737" i="36"/>
  <c r="P147736" i="36"/>
  <c r="S147736" i="36" s="1"/>
  <c r="N147736" i="36"/>
  <c r="O147736" i="36" s="1"/>
  <c r="R147736" i="36" s="1"/>
  <c r="M147736" i="36"/>
  <c r="L147736" i="36"/>
  <c r="K147736" i="36"/>
  <c r="P147735" i="36"/>
  <c r="S147735" i="36" s="1"/>
  <c r="N147735" i="36"/>
  <c r="O147735" i="36" s="1"/>
  <c r="R147735" i="36" s="1"/>
  <c r="M147735" i="36"/>
  <c r="L147735" i="36"/>
  <c r="K147735" i="36"/>
  <c r="P147734" i="36"/>
  <c r="S147734" i="36" s="1"/>
  <c r="N147734" i="36"/>
  <c r="O147734" i="36" s="1"/>
  <c r="R147734" i="36" s="1"/>
  <c r="M147734" i="36"/>
  <c r="L147734" i="36"/>
  <c r="K147734" i="36"/>
  <c r="S147733" i="36"/>
  <c r="P147733" i="36"/>
  <c r="O147733" i="36"/>
  <c r="R147733" i="36" s="1"/>
  <c r="N147733" i="36"/>
  <c r="M147733" i="36"/>
  <c r="L147733" i="36"/>
  <c r="K147733" i="36"/>
  <c r="P147732" i="36"/>
  <c r="S147732" i="36" s="1"/>
  <c r="N147732" i="36"/>
  <c r="O147732" i="36" s="1"/>
  <c r="R147732" i="36" s="1"/>
  <c r="M147732" i="36"/>
  <c r="L147732" i="36"/>
  <c r="K147732" i="36"/>
  <c r="P147731" i="36"/>
  <c r="S147731" i="36" s="1"/>
  <c r="N147731" i="36"/>
  <c r="O147731" i="36" s="1"/>
  <c r="R147731" i="36" s="1"/>
  <c r="M147731" i="36"/>
  <c r="L147731" i="36"/>
  <c r="K147731" i="36"/>
  <c r="P147730" i="36"/>
  <c r="S147730" i="36" s="1"/>
  <c r="N147730" i="36"/>
  <c r="O147730" i="36" s="1"/>
  <c r="R147730" i="36" s="1"/>
  <c r="M147730" i="36"/>
  <c r="L147730" i="36"/>
  <c r="K147730" i="36"/>
  <c r="S147729" i="36"/>
  <c r="P147729" i="36"/>
  <c r="N147729" i="36"/>
  <c r="O147729" i="36" s="1"/>
  <c r="R147729" i="36" s="1"/>
  <c r="M147729" i="36"/>
  <c r="L147729" i="36"/>
  <c r="K147729" i="36"/>
  <c r="P147728" i="36"/>
  <c r="S147728" i="36" s="1"/>
  <c r="N147728" i="36"/>
  <c r="O147728" i="36" s="1"/>
  <c r="R147728" i="36" s="1"/>
  <c r="M147728" i="36"/>
  <c r="L147728" i="36"/>
  <c r="K147728" i="36"/>
  <c r="P147727" i="36"/>
  <c r="S147727" i="36" s="1"/>
  <c r="N147727" i="36"/>
  <c r="O147727" i="36" s="1"/>
  <c r="R147727" i="36" s="1"/>
  <c r="M147727" i="36"/>
  <c r="L147727" i="36"/>
  <c r="K147727" i="36"/>
  <c r="P147726" i="36"/>
  <c r="S147726" i="36" s="1"/>
  <c r="N147726" i="36"/>
  <c r="O147726" i="36" s="1"/>
  <c r="R147726" i="36" s="1"/>
  <c r="M147726" i="36"/>
  <c r="L147726" i="36"/>
  <c r="K147726" i="36"/>
  <c r="P147725" i="36"/>
  <c r="S147725" i="36" s="1"/>
  <c r="N147725" i="36"/>
  <c r="O147725" i="36" s="1"/>
  <c r="R147725" i="36" s="1"/>
  <c r="M147725" i="36"/>
  <c r="L147725" i="36"/>
  <c r="K147725" i="36"/>
  <c r="S147724" i="36"/>
  <c r="P147724" i="36"/>
  <c r="N147724" i="36"/>
  <c r="O147724" i="36" s="1"/>
  <c r="R147724" i="36" s="1"/>
  <c r="M147724" i="36"/>
  <c r="L147724" i="36"/>
  <c r="K147724" i="36"/>
  <c r="S147723" i="36"/>
  <c r="P147723" i="36"/>
  <c r="N147723" i="36"/>
  <c r="O147723" i="36" s="1"/>
  <c r="R147723" i="36" s="1"/>
  <c r="M147723" i="36"/>
  <c r="L147723" i="36"/>
  <c r="K147723" i="36"/>
  <c r="P147722" i="36"/>
  <c r="S147722" i="36" s="1"/>
  <c r="N147722" i="36"/>
  <c r="O147722" i="36" s="1"/>
  <c r="R147722" i="36" s="1"/>
  <c r="M147722" i="36"/>
  <c r="L147722" i="36"/>
  <c r="K147722" i="36"/>
  <c r="P147721" i="36"/>
  <c r="S147721" i="36" s="1"/>
  <c r="N147721" i="36"/>
  <c r="O147721" i="36" s="1"/>
  <c r="R147721" i="36" s="1"/>
  <c r="M147721" i="36"/>
  <c r="L147721" i="36"/>
  <c r="K147721" i="36"/>
  <c r="P147720" i="36"/>
  <c r="S147720" i="36" s="1"/>
  <c r="N147720" i="36"/>
  <c r="O147720" i="36" s="1"/>
  <c r="R147720" i="36" s="1"/>
  <c r="M147720" i="36"/>
  <c r="L147720" i="36"/>
  <c r="K147720" i="36"/>
  <c r="P147719" i="36"/>
  <c r="S147719" i="36" s="1"/>
  <c r="N147719" i="36"/>
  <c r="O147719" i="36" s="1"/>
  <c r="R147719" i="36" s="1"/>
  <c r="M147719" i="36"/>
  <c r="L147719" i="36"/>
  <c r="K147719" i="36"/>
  <c r="P147718" i="36"/>
  <c r="S147718" i="36" s="1"/>
  <c r="N147718" i="36"/>
  <c r="O147718" i="36" s="1"/>
  <c r="R147718" i="36" s="1"/>
  <c r="M147718" i="36"/>
  <c r="L147718" i="36"/>
  <c r="K147718" i="36"/>
  <c r="S147717" i="36"/>
  <c r="P147717" i="36"/>
  <c r="N147717" i="36"/>
  <c r="O147717" i="36" s="1"/>
  <c r="R147717" i="36" s="1"/>
  <c r="M147717" i="36"/>
  <c r="L147717" i="36"/>
  <c r="K147717" i="36"/>
  <c r="P147716" i="36"/>
  <c r="S147716" i="36" s="1"/>
  <c r="N147716" i="36"/>
  <c r="O147716" i="36" s="1"/>
  <c r="R147716" i="36" s="1"/>
  <c r="M147716" i="36"/>
  <c r="L147716" i="36"/>
  <c r="K147716" i="36"/>
  <c r="P147715" i="36"/>
  <c r="S147715" i="36" s="1"/>
  <c r="N147715" i="36"/>
  <c r="O147715" i="36" s="1"/>
  <c r="R147715" i="36" s="1"/>
  <c r="M147715" i="36"/>
  <c r="L147715" i="36"/>
  <c r="K147715" i="36"/>
  <c r="P147714" i="36"/>
  <c r="S147714" i="36" s="1"/>
  <c r="N147714" i="36"/>
  <c r="O147714" i="36" s="1"/>
  <c r="R147714" i="36" s="1"/>
  <c r="M147714" i="36"/>
  <c r="L147714" i="36"/>
  <c r="K147714" i="36"/>
  <c r="S147713" i="36"/>
  <c r="P147713" i="36"/>
  <c r="N147713" i="36"/>
  <c r="O147713" i="36" s="1"/>
  <c r="R147713" i="36" s="1"/>
  <c r="M147713" i="36"/>
  <c r="L147713" i="36"/>
  <c r="K147713" i="36"/>
  <c r="P147712" i="36"/>
  <c r="S147712" i="36" s="1"/>
  <c r="N147712" i="36"/>
  <c r="O147712" i="36" s="1"/>
  <c r="R147712" i="36" s="1"/>
  <c r="M147712" i="36"/>
  <c r="L147712" i="36"/>
  <c r="K147712" i="36"/>
  <c r="P147711" i="36"/>
  <c r="S147711" i="36" s="1"/>
  <c r="N147711" i="36"/>
  <c r="O147711" i="36" s="1"/>
  <c r="R147711" i="36" s="1"/>
  <c r="M147711" i="36"/>
  <c r="L147711" i="36"/>
  <c r="K147711" i="36"/>
  <c r="P147710" i="36"/>
  <c r="S147710" i="36" s="1"/>
  <c r="N147710" i="36"/>
  <c r="O147710" i="36" s="1"/>
  <c r="R147710" i="36" s="1"/>
  <c r="M147710" i="36"/>
  <c r="L147710" i="36"/>
  <c r="K147710" i="36"/>
  <c r="S147709" i="36"/>
  <c r="P147709" i="36"/>
  <c r="N147709" i="36"/>
  <c r="O147709" i="36" s="1"/>
  <c r="R147709" i="36" s="1"/>
  <c r="M147709" i="36"/>
  <c r="L147709" i="36"/>
  <c r="K147709" i="36"/>
  <c r="S147708" i="36"/>
  <c r="P147708" i="36"/>
  <c r="N147708" i="36"/>
  <c r="O147708" i="36" s="1"/>
  <c r="R147708" i="36" s="1"/>
  <c r="M147708" i="36"/>
  <c r="L147708" i="36"/>
  <c r="K147708" i="36"/>
  <c r="S147707" i="36"/>
  <c r="P147707" i="36"/>
  <c r="N147707" i="36"/>
  <c r="O147707" i="36" s="1"/>
  <c r="R147707" i="36" s="1"/>
  <c r="M147707" i="36"/>
  <c r="L147707" i="36"/>
  <c r="K147707" i="36"/>
  <c r="P147706" i="36"/>
  <c r="S147706" i="36" s="1"/>
  <c r="N147706" i="36"/>
  <c r="O147706" i="36" s="1"/>
  <c r="R147706" i="36" s="1"/>
  <c r="M147706" i="36"/>
  <c r="L147706" i="36"/>
  <c r="K147706" i="36"/>
  <c r="P147705" i="36"/>
  <c r="S147705" i="36" s="1"/>
  <c r="N147705" i="36"/>
  <c r="O147705" i="36" s="1"/>
  <c r="R147705" i="36" s="1"/>
  <c r="M147705" i="36"/>
  <c r="L147705" i="36"/>
  <c r="K147705" i="36"/>
  <c r="P147704" i="36"/>
  <c r="S147704" i="36" s="1"/>
  <c r="N147704" i="36"/>
  <c r="O147704" i="36" s="1"/>
  <c r="R147704" i="36" s="1"/>
  <c r="M147704" i="36"/>
  <c r="L147704" i="36"/>
  <c r="K147704" i="36"/>
  <c r="P147703" i="36"/>
  <c r="S147703" i="36" s="1"/>
  <c r="N147703" i="36"/>
  <c r="O147703" i="36" s="1"/>
  <c r="R147703" i="36" s="1"/>
  <c r="M147703" i="36"/>
  <c r="L147703" i="36"/>
  <c r="K147703" i="36"/>
  <c r="P147702" i="36"/>
  <c r="S147702" i="36" s="1"/>
  <c r="N147702" i="36"/>
  <c r="O147702" i="36" s="1"/>
  <c r="R147702" i="36" s="1"/>
  <c r="M147702" i="36"/>
  <c r="L147702" i="36"/>
  <c r="Q147702" i="36" s="1"/>
  <c r="K147702" i="36"/>
  <c r="S147701" i="36"/>
  <c r="P147701" i="36"/>
  <c r="N147701" i="36"/>
  <c r="O147701" i="36" s="1"/>
  <c r="R147701" i="36" s="1"/>
  <c r="M147701" i="36"/>
  <c r="L147701" i="36"/>
  <c r="K147701" i="36"/>
  <c r="S147700" i="36"/>
  <c r="P147700" i="36"/>
  <c r="N147700" i="36"/>
  <c r="O147700" i="36" s="1"/>
  <c r="R147700" i="36" s="1"/>
  <c r="M147700" i="36"/>
  <c r="L147700" i="36"/>
  <c r="K147700" i="36"/>
  <c r="S147699" i="36"/>
  <c r="P147699" i="36"/>
  <c r="N147699" i="36"/>
  <c r="O147699" i="36" s="1"/>
  <c r="R147699" i="36" s="1"/>
  <c r="M147699" i="36"/>
  <c r="L147699" i="36"/>
  <c r="K147699" i="36"/>
  <c r="P147698" i="36"/>
  <c r="S147698" i="36" s="1"/>
  <c r="N147698" i="36"/>
  <c r="O147698" i="36" s="1"/>
  <c r="R147698" i="36" s="1"/>
  <c r="M147698" i="36"/>
  <c r="L147698" i="36"/>
  <c r="K147698" i="36"/>
  <c r="P147697" i="36"/>
  <c r="S147697" i="36" s="1"/>
  <c r="N147697" i="36"/>
  <c r="O147697" i="36" s="1"/>
  <c r="R147697" i="36" s="1"/>
  <c r="M147697" i="36"/>
  <c r="L147697" i="36"/>
  <c r="K147697" i="36"/>
  <c r="P147696" i="36"/>
  <c r="S147696" i="36" s="1"/>
  <c r="N147696" i="36"/>
  <c r="O147696" i="36" s="1"/>
  <c r="R147696" i="36" s="1"/>
  <c r="M147696" i="36"/>
  <c r="L147696" i="36"/>
  <c r="K147696" i="36"/>
  <c r="P147695" i="36"/>
  <c r="S147695" i="36" s="1"/>
  <c r="N147695" i="36"/>
  <c r="O147695" i="36" s="1"/>
  <c r="R147695" i="36" s="1"/>
  <c r="M147695" i="36"/>
  <c r="L147695" i="36"/>
  <c r="K147695" i="36"/>
  <c r="P147694" i="36"/>
  <c r="S147694" i="36" s="1"/>
  <c r="N147694" i="36"/>
  <c r="O147694" i="36" s="1"/>
  <c r="R147694" i="36" s="1"/>
  <c r="M147694" i="36"/>
  <c r="L147694" i="36"/>
  <c r="K147694" i="36"/>
  <c r="S147693" i="36"/>
  <c r="P147693" i="36"/>
  <c r="N147693" i="36"/>
  <c r="O147693" i="36" s="1"/>
  <c r="R147693" i="36" s="1"/>
  <c r="M147693" i="36"/>
  <c r="L147693" i="36"/>
  <c r="K147693" i="36"/>
  <c r="S147692" i="36"/>
  <c r="P147692" i="36"/>
  <c r="N147692" i="36"/>
  <c r="O147692" i="36" s="1"/>
  <c r="R147692" i="36" s="1"/>
  <c r="M147692" i="36"/>
  <c r="L147692" i="36"/>
  <c r="K147692" i="36"/>
  <c r="S147691" i="36"/>
  <c r="P147691" i="36"/>
  <c r="N147691" i="36"/>
  <c r="O147691" i="36" s="1"/>
  <c r="R147691" i="36" s="1"/>
  <c r="M147691" i="36"/>
  <c r="L147691" i="36"/>
  <c r="K147691" i="36"/>
  <c r="P147690" i="36"/>
  <c r="S147690" i="36" s="1"/>
  <c r="N147690" i="36"/>
  <c r="O147690" i="36" s="1"/>
  <c r="R147690" i="36" s="1"/>
  <c r="M147690" i="36"/>
  <c r="L147690" i="36"/>
  <c r="K147690" i="36"/>
  <c r="S147689" i="36"/>
  <c r="P147689" i="36"/>
  <c r="N147689" i="36"/>
  <c r="O147689" i="36" s="1"/>
  <c r="R147689" i="36" s="1"/>
  <c r="M147689" i="36"/>
  <c r="L147689" i="36"/>
  <c r="K147689" i="36"/>
  <c r="P147688" i="36"/>
  <c r="S147688" i="36" s="1"/>
  <c r="N147688" i="36"/>
  <c r="O147688" i="36" s="1"/>
  <c r="R147688" i="36" s="1"/>
  <c r="M147688" i="36"/>
  <c r="L147688" i="36"/>
  <c r="K147688" i="36"/>
  <c r="P147687" i="36"/>
  <c r="S147687" i="36" s="1"/>
  <c r="N147687" i="36"/>
  <c r="O147687" i="36" s="1"/>
  <c r="R147687" i="36" s="1"/>
  <c r="M147687" i="36"/>
  <c r="L147687" i="36"/>
  <c r="K147687" i="36"/>
  <c r="P147686" i="36"/>
  <c r="S147686" i="36" s="1"/>
  <c r="N147686" i="36"/>
  <c r="O147686" i="36" s="1"/>
  <c r="R147686" i="36" s="1"/>
  <c r="M147686" i="36"/>
  <c r="L147686" i="36"/>
  <c r="K147686" i="36"/>
  <c r="P147685" i="36"/>
  <c r="S147685" i="36" s="1"/>
  <c r="N147685" i="36"/>
  <c r="O147685" i="36" s="1"/>
  <c r="R147685" i="36" s="1"/>
  <c r="M147685" i="36"/>
  <c r="L147685" i="36"/>
  <c r="K147685" i="36"/>
  <c r="P147684" i="36"/>
  <c r="S147684" i="36" s="1"/>
  <c r="N147684" i="36"/>
  <c r="O147684" i="36" s="1"/>
  <c r="R147684" i="36" s="1"/>
  <c r="M147684" i="36"/>
  <c r="L147684" i="36"/>
  <c r="K147684" i="36"/>
  <c r="P147683" i="36"/>
  <c r="S147683" i="36" s="1"/>
  <c r="N147683" i="36"/>
  <c r="O147683" i="36" s="1"/>
  <c r="R147683" i="36" s="1"/>
  <c r="M147683" i="36"/>
  <c r="L147683" i="36"/>
  <c r="K147683" i="36"/>
  <c r="P147682" i="36"/>
  <c r="S147682" i="36" s="1"/>
  <c r="N147682" i="36"/>
  <c r="O147682" i="36" s="1"/>
  <c r="R147682" i="36" s="1"/>
  <c r="M147682" i="36"/>
  <c r="L147682" i="36"/>
  <c r="K147682" i="36"/>
  <c r="S147681" i="36"/>
  <c r="P147681" i="36"/>
  <c r="N147681" i="36"/>
  <c r="O147681" i="36" s="1"/>
  <c r="R147681" i="36" s="1"/>
  <c r="M147681" i="36"/>
  <c r="L147681" i="36"/>
  <c r="K147681" i="36"/>
  <c r="P147680" i="36"/>
  <c r="S147680" i="36" s="1"/>
  <c r="N147680" i="36"/>
  <c r="O147680" i="36" s="1"/>
  <c r="R147680" i="36" s="1"/>
  <c r="M147680" i="36"/>
  <c r="L147680" i="36"/>
  <c r="K147680" i="36"/>
  <c r="P147679" i="36"/>
  <c r="S147679" i="36" s="1"/>
  <c r="N147679" i="36"/>
  <c r="O147679" i="36" s="1"/>
  <c r="R147679" i="36" s="1"/>
  <c r="M147679" i="36"/>
  <c r="L147679" i="36"/>
  <c r="K147679" i="36"/>
  <c r="P147678" i="36"/>
  <c r="S147678" i="36" s="1"/>
  <c r="N147678" i="36"/>
  <c r="O147678" i="36" s="1"/>
  <c r="R147678" i="36" s="1"/>
  <c r="M147678" i="36"/>
  <c r="L147678" i="36"/>
  <c r="K147678" i="36"/>
  <c r="P147677" i="36"/>
  <c r="S147677" i="36" s="1"/>
  <c r="N147677" i="36"/>
  <c r="O147677" i="36" s="1"/>
  <c r="R147677" i="36" s="1"/>
  <c r="M147677" i="36"/>
  <c r="L147677" i="36"/>
  <c r="K147677" i="36"/>
  <c r="P147676" i="36"/>
  <c r="S147676" i="36" s="1"/>
  <c r="N147676" i="36"/>
  <c r="O147676" i="36" s="1"/>
  <c r="R147676" i="36" s="1"/>
  <c r="M147676" i="36"/>
  <c r="L147676" i="36"/>
  <c r="K147676" i="36"/>
  <c r="P147675" i="36"/>
  <c r="S147675" i="36" s="1"/>
  <c r="N147675" i="36"/>
  <c r="O147675" i="36" s="1"/>
  <c r="R147675" i="36" s="1"/>
  <c r="M147675" i="36"/>
  <c r="L147675" i="36"/>
  <c r="K147675" i="36"/>
  <c r="P147674" i="36"/>
  <c r="S147674" i="36" s="1"/>
  <c r="N147674" i="36"/>
  <c r="O147674" i="36" s="1"/>
  <c r="R147674" i="36" s="1"/>
  <c r="M147674" i="36"/>
  <c r="L147674" i="36"/>
  <c r="K147674" i="36"/>
  <c r="P147673" i="36"/>
  <c r="S147673" i="36" s="1"/>
  <c r="N147673" i="36"/>
  <c r="O147673" i="36" s="1"/>
  <c r="R147673" i="36" s="1"/>
  <c r="M147673" i="36"/>
  <c r="L147673" i="36"/>
  <c r="K147673" i="36"/>
  <c r="P147672" i="36"/>
  <c r="S147672" i="36" s="1"/>
  <c r="N147672" i="36"/>
  <c r="O147672" i="36" s="1"/>
  <c r="R147672" i="36" s="1"/>
  <c r="M147672" i="36"/>
  <c r="L147672" i="36"/>
  <c r="K147672" i="36"/>
  <c r="P147671" i="36"/>
  <c r="S147671" i="36" s="1"/>
  <c r="N147671" i="36"/>
  <c r="O147671" i="36" s="1"/>
  <c r="R147671" i="36" s="1"/>
  <c r="M147671" i="36"/>
  <c r="L147671" i="36"/>
  <c r="K147671" i="36"/>
  <c r="P147670" i="36"/>
  <c r="S147670" i="36" s="1"/>
  <c r="N147670" i="36"/>
  <c r="O147670" i="36" s="1"/>
  <c r="R147670" i="36" s="1"/>
  <c r="M147670" i="36"/>
  <c r="L147670" i="36"/>
  <c r="K147670" i="36"/>
  <c r="P147669" i="36"/>
  <c r="S147669" i="36" s="1"/>
  <c r="N147669" i="36"/>
  <c r="O147669" i="36" s="1"/>
  <c r="R147669" i="36" s="1"/>
  <c r="M147669" i="36"/>
  <c r="L147669" i="36"/>
  <c r="K147669" i="36"/>
  <c r="P147668" i="36"/>
  <c r="S147668" i="36" s="1"/>
  <c r="N147668" i="36"/>
  <c r="O147668" i="36" s="1"/>
  <c r="R147668" i="36" s="1"/>
  <c r="M147668" i="36"/>
  <c r="L147668" i="36"/>
  <c r="K147668" i="36"/>
  <c r="P147667" i="36"/>
  <c r="S147667" i="36" s="1"/>
  <c r="N147667" i="36"/>
  <c r="O147667" i="36" s="1"/>
  <c r="R147667" i="36" s="1"/>
  <c r="M147667" i="36"/>
  <c r="L147667" i="36"/>
  <c r="K147667" i="36"/>
  <c r="P147666" i="36"/>
  <c r="S147666" i="36" s="1"/>
  <c r="N147666" i="36"/>
  <c r="O147666" i="36" s="1"/>
  <c r="R147666" i="36" s="1"/>
  <c r="M147666" i="36"/>
  <c r="L147666" i="36"/>
  <c r="K147666" i="36"/>
  <c r="S147665" i="36"/>
  <c r="P147665" i="36"/>
  <c r="N147665" i="36"/>
  <c r="O147665" i="36" s="1"/>
  <c r="R147665" i="36" s="1"/>
  <c r="M147665" i="36"/>
  <c r="L147665" i="36"/>
  <c r="K147665" i="36"/>
  <c r="P147664" i="36"/>
  <c r="S147664" i="36" s="1"/>
  <c r="N147664" i="36"/>
  <c r="O147664" i="36" s="1"/>
  <c r="R147664" i="36" s="1"/>
  <c r="M147664" i="36"/>
  <c r="L147664" i="36"/>
  <c r="K147664" i="36"/>
  <c r="P147663" i="36"/>
  <c r="S147663" i="36" s="1"/>
  <c r="N147663" i="36"/>
  <c r="O147663" i="36" s="1"/>
  <c r="R147663" i="36" s="1"/>
  <c r="M147663" i="36"/>
  <c r="L147663" i="36"/>
  <c r="K147663" i="36"/>
  <c r="P147662" i="36"/>
  <c r="S147662" i="36" s="1"/>
  <c r="N147662" i="36"/>
  <c r="O147662" i="36" s="1"/>
  <c r="R147662" i="36" s="1"/>
  <c r="M147662" i="36"/>
  <c r="L147662" i="36"/>
  <c r="K147662" i="36"/>
  <c r="P147661" i="36"/>
  <c r="S147661" i="36" s="1"/>
  <c r="N147661" i="36"/>
  <c r="O147661" i="36" s="1"/>
  <c r="R147661" i="36" s="1"/>
  <c r="M147661" i="36"/>
  <c r="L147661" i="36"/>
  <c r="K147661" i="36"/>
  <c r="P147660" i="36"/>
  <c r="S147660" i="36" s="1"/>
  <c r="N147660" i="36"/>
  <c r="O147660" i="36" s="1"/>
  <c r="R147660" i="36" s="1"/>
  <c r="M147660" i="36"/>
  <c r="L147660" i="36"/>
  <c r="K147660" i="36"/>
  <c r="P147659" i="36"/>
  <c r="S147659" i="36" s="1"/>
  <c r="N147659" i="36"/>
  <c r="O147659" i="36" s="1"/>
  <c r="R147659" i="36" s="1"/>
  <c r="M147659" i="36"/>
  <c r="L147659" i="36"/>
  <c r="K147659" i="36"/>
  <c r="P147658" i="36"/>
  <c r="S147658" i="36" s="1"/>
  <c r="N147658" i="36"/>
  <c r="O147658" i="36" s="1"/>
  <c r="R147658" i="36" s="1"/>
  <c r="M147658" i="36"/>
  <c r="L147658" i="36"/>
  <c r="K147658" i="36"/>
  <c r="S147657" i="36"/>
  <c r="P147657" i="36"/>
  <c r="N147657" i="36"/>
  <c r="O147657" i="36" s="1"/>
  <c r="R147657" i="36" s="1"/>
  <c r="M147657" i="36"/>
  <c r="L147657" i="36"/>
  <c r="K147657" i="36"/>
  <c r="P147656" i="36"/>
  <c r="S147656" i="36" s="1"/>
  <c r="N147656" i="36"/>
  <c r="O147656" i="36" s="1"/>
  <c r="R147656" i="36" s="1"/>
  <c r="M147656" i="36"/>
  <c r="L147656" i="36"/>
  <c r="K147656" i="36"/>
  <c r="P147655" i="36"/>
  <c r="S147655" i="36" s="1"/>
  <c r="N147655" i="36"/>
  <c r="O147655" i="36" s="1"/>
  <c r="R147655" i="36" s="1"/>
  <c r="M147655" i="36"/>
  <c r="L147655" i="36"/>
  <c r="K147655" i="36"/>
  <c r="P147654" i="36"/>
  <c r="S147654" i="36" s="1"/>
  <c r="N147654" i="36"/>
  <c r="O147654" i="36" s="1"/>
  <c r="R147654" i="36" s="1"/>
  <c r="M147654" i="36"/>
  <c r="L147654" i="36"/>
  <c r="K147654" i="36"/>
  <c r="P147653" i="36"/>
  <c r="S147653" i="36" s="1"/>
  <c r="N147653" i="36"/>
  <c r="O147653" i="36" s="1"/>
  <c r="R147653" i="36" s="1"/>
  <c r="M147653" i="36"/>
  <c r="L147653" i="36"/>
  <c r="K147653" i="36"/>
  <c r="S147652" i="36"/>
  <c r="P147652" i="36"/>
  <c r="N147652" i="36"/>
  <c r="O147652" i="36" s="1"/>
  <c r="R147652" i="36" s="1"/>
  <c r="M147652" i="36"/>
  <c r="L147652" i="36"/>
  <c r="K147652" i="36"/>
  <c r="S147651" i="36"/>
  <c r="P147651" i="36"/>
  <c r="N147651" i="36"/>
  <c r="O147651" i="36" s="1"/>
  <c r="R147651" i="36" s="1"/>
  <c r="M147651" i="36"/>
  <c r="L147651" i="36"/>
  <c r="K147651" i="36"/>
  <c r="P147650" i="36"/>
  <c r="S147650" i="36" s="1"/>
  <c r="N147650" i="36"/>
  <c r="O147650" i="36" s="1"/>
  <c r="R147650" i="36" s="1"/>
  <c r="M147650" i="36"/>
  <c r="L147650" i="36"/>
  <c r="K147650" i="36"/>
  <c r="P147649" i="36"/>
  <c r="S147649" i="36" s="1"/>
  <c r="N147649" i="36"/>
  <c r="O147649" i="36" s="1"/>
  <c r="R147649" i="36" s="1"/>
  <c r="M147649" i="36"/>
  <c r="L147649" i="36"/>
  <c r="K147649" i="36"/>
  <c r="P147648" i="36"/>
  <c r="S147648" i="36" s="1"/>
  <c r="N147648" i="36"/>
  <c r="O147648" i="36" s="1"/>
  <c r="R147648" i="36" s="1"/>
  <c r="M147648" i="36"/>
  <c r="L147648" i="36"/>
  <c r="K147648" i="36"/>
  <c r="P147647" i="36"/>
  <c r="S147647" i="36" s="1"/>
  <c r="N147647" i="36"/>
  <c r="O147647" i="36" s="1"/>
  <c r="R147647" i="36" s="1"/>
  <c r="M147647" i="36"/>
  <c r="L147647" i="36"/>
  <c r="Q147647" i="36" s="1"/>
  <c r="K147647" i="36"/>
  <c r="P147646" i="36"/>
  <c r="S147646" i="36" s="1"/>
  <c r="N147646" i="36"/>
  <c r="O147646" i="36" s="1"/>
  <c r="R147646" i="36" s="1"/>
  <c r="M147646" i="36"/>
  <c r="L147646" i="36"/>
  <c r="K147646" i="36"/>
  <c r="P147645" i="36"/>
  <c r="S147645" i="36" s="1"/>
  <c r="N147645" i="36"/>
  <c r="O147645" i="36" s="1"/>
  <c r="R147645" i="36" s="1"/>
  <c r="M147645" i="36"/>
  <c r="L147645" i="36"/>
  <c r="K147645" i="36"/>
  <c r="P147644" i="36"/>
  <c r="S147644" i="36" s="1"/>
  <c r="N147644" i="36"/>
  <c r="O147644" i="36" s="1"/>
  <c r="R147644" i="36" s="1"/>
  <c r="M147644" i="36"/>
  <c r="L147644" i="36"/>
  <c r="K147644" i="36"/>
  <c r="P147643" i="36"/>
  <c r="S147643" i="36" s="1"/>
  <c r="N147643" i="36"/>
  <c r="O147643" i="36" s="1"/>
  <c r="R147643" i="36" s="1"/>
  <c r="M147643" i="36"/>
  <c r="L147643" i="36"/>
  <c r="K147643" i="36"/>
  <c r="P147642" i="36"/>
  <c r="S147642" i="36" s="1"/>
  <c r="N147642" i="36"/>
  <c r="O147642" i="36" s="1"/>
  <c r="R147642" i="36" s="1"/>
  <c r="M147642" i="36"/>
  <c r="L147642" i="36"/>
  <c r="K147642" i="36"/>
  <c r="S147641" i="36"/>
  <c r="P147641" i="36"/>
  <c r="N147641" i="36"/>
  <c r="O147641" i="36" s="1"/>
  <c r="R147641" i="36" s="1"/>
  <c r="M147641" i="36"/>
  <c r="L147641" i="36"/>
  <c r="K147641" i="36"/>
  <c r="P147640" i="36"/>
  <c r="S147640" i="36" s="1"/>
  <c r="N147640" i="36"/>
  <c r="O147640" i="36" s="1"/>
  <c r="R147640" i="36" s="1"/>
  <c r="M147640" i="36"/>
  <c r="L147640" i="36"/>
  <c r="K147640" i="36"/>
  <c r="P147639" i="36"/>
  <c r="S147639" i="36" s="1"/>
  <c r="N147639" i="36"/>
  <c r="O147639" i="36" s="1"/>
  <c r="R147639" i="36" s="1"/>
  <c r="M147639" i="36"/>
  <c r="L147639" i="36"/>
  <c r="K147639" i="36"/>
  <c r="P147638" i="36"/>
  <c r="S147638" i="36" s="1"/>
  <c r="N147638" i="36"/>
  <c r="O147638" i="36" s="1"/>
  <c r="R147638" i="36" s="1"/>
  <c r="M147638" i="36"/>
  <c r="L147638" i="36"/>
  <c r="K147638" i="36"/>
  <c r="P147637" i="36"/>
  <c r="S147637" i="36" s="1"/>
  <c r="N147637" i="36"/>
  <c r="O147637" i="36" s="1"/>
  <c r="R147637" i="36" s="1"/>
  <c r="M147637" i="36"/>
  <c r="L147637" i="36"/>
  <c r="K147637" i="36"/>
  <c r="P147636" i="36"/>
  <c r="S147636" i="36" s="1"/>
  <c r="N147636" i="36"/>
  <c r="O147636" i="36" s="1"/>
  <c r="R147636" i="36" s="1"/>
  <c r="M147636" i="36"/>
  <c r="L147636" i="36"/>
  <c r="K147636" i="36"/>
  <c r="P147635" i="36"/>
  <c r="S147635" i="36" s="1"/>
  <c r="N147635" i="36"/>
  <c r="O147635" i="36" s="1"/>
  <c r="R147635" i="36" s="1"/>
  <c r="M147635" i="36"/>
  <c r="L147635" i="36"/>
  <c r="K147635" i="36"/>
  <c r="P147634" i="36"/>
  <c r="S147634" i="36" s="1"/>
  <c r="N147634" i="36"/>
  <c r="O147634" i="36" s="1"/>
  <c r="R147634" i="36" s="1"/>
  <c r="M147634" i="36"/>
  <c r="L147634" i="36"/>
  <c r="K147634" i="36"/>
  <c r="P147633" i="36"/>
  <c r="S147633" i="36" s="1"/>
  <c r="N147633" i="36"/>
  <c r="O147633" i="36" s="1"/>
  <c r="R147633" i="36" s="1"/>
  <c r="M147633" i="36"/>
  <c r="L147633" i="36"/>
  <c r="K147633" i="36"/>
  <c r="P147632" i="36"/>
  <c r="S147632" i="36" s="1"/>
  <c r="N147632" i="36"/>
  <c r="O147632" i="36" s="1"/>
  <c r="R147632" i="36" s="1"/>
  <c r="M147632" i="36"/>
  <c r="L147632" i="36"/>
  <c r="K147632" i="36"/>
  <c r="P147631" i="36"/>
  <c r="S147631" i="36" s="1"/>
  <c r="N147631" i="36"/>
  <c r="O147631" i="36" s="1"/>
  <c r="R147631" i="36" s="1"/>
  <c r="M147631" i="36"/>
  <c r="L147631" i="36"/>
  <c r="K147631" i="36"/>
  <c r="P147630" i="36"/>
  <c r="S147630" i="36" s="1"/>
  <c r="N147630" i="36"/>
  <c r="O147630" i="36" s="1"/>
  <c r="R147630" i="36" s="1"/>
  <c r="M147630" i="36"/>
  <c r="L147630" i="36"/>
  <c r="Q147630" i="36" s="1"/>
  <c r="K147630" i="36"/>
  <c r="S147629" i="36"/>
  <c r="P147629" i="36"/>
  <c r="N147629" i="36"/>
  <c r="O147629" i="36" s="1"/>
  <c r="R147629" i="36" s="1"/>
  <c r="M147629" i="36"/>
  <c r="L147629" i="36"/>
  <c r="K147629" i="36"/>
  <c r="S147628" i="36"/>
  <c r="P147628" i="36"/>
  <c r="N147628" i="36"/>
  <c r="O147628" i="36" s="1"/>
  <c r="R147628" i="36" s="1"/>
  <c r="M147628" i="36"/>
  <c r="L147628" i="36"/>
  <c r="K147628" i="36"/>
  <c r="S147627" i="36"/>
  <c r="P147627" i="36"/>
  <c r="O147627" i="36"/>
  <c r="R147627" i="36" s="1"/>
  <c r="N147627" i="36"/>
  <c r="M147627" i="36"/>
  <c r="L147627" i="36"/>
  <c r="K147627" i="36"/>
  <c r="P147626" i="36"/>
  <c r="S147626" i="36" s="1"/>
  <c r="N147626" i="36"/>
  <c r="O147626" i="36" s="1"/>
  <c r="R147626" i="36" s="1"/>
  <c r="M147626" i="36"/>
  <c r="L147626" i="36"/>
  <c r="K147626" i="36"/>
  <c r="S147625" i="36"/>
  <c r="P147625" i="36"/>
  <c r="N147625" i="36"/>
  <c r="O147625" i="36" s="1"/>
  <c r="R147625" i="36" s="1"/>
  <c r="M147625" i="36"/>
  <c r="L147625" i="36"/>
  <c r="K147625" i="36"/>
  <c r="P147624" i="36"/>
  <c r="S147624" i="36" s="1"/>
  <c r="N147624" i="36"/>
  <c r="O147624" i="36" s="1"/>
  <c r="R147624" i="36" s="1"/>
  <c r="M147624" i="36"/>
  <c r="L147624" i="36"/>
  <c r="K147624" i="36"/>
  <c r="P147623" i="36"/>
  <c r="S147623" i="36" s="1"/>
  <c r="N147623" i="36"/>
  <c r="O147623" i="36" s="1"/>
  <c r="R147623" i="36" s="1"/>
  <c r="M147623" i="36"/>
  <c r="L147623" i="36"/>
  <c r="K147623" i="36"/>
  <c r="P147622" i="36"/>
  <c r="S147622" i="36" s="1"/>
  <c r="N147622" i="36"/>
  <c r="O147622" i="36" s="1"/>
  <c r="R147622" i="36" s="1"/>
  <c r="M147622" i="36"/>
  <c r="L147622" i="36"/>
  <c r="K147622" i="36"/>
  <c r="P147621" i="36"/>
  <c r="S147621" i="36" s="1"/>
  <c r="N147621" i="36"/>
  <c r="O147621" i="36" s="1"/>
  <c r="R147621" i="36" s="1"/>
  <c r="M147621" i="36"/>
  <c r="L147621" i="36"/>
  <c r="K147621" i="36"/>
  <c r="P147620" i="36"/>
  <c r="S147620" i="36" s="1"/>
  <c r="N147620" i="36"/>
  <c r="O147620" i="36" s="1"/>
  <c r="R147620" i="36" s="1"/>
  <c r="M147620" i="36"/>
  <c r="L147620" i="36"/>
  <c r="K147620" i="36"/>
  <c r="P147619" i="36"/>
  <c r="S147619" i="36" s="1"/>
  <c r="N147619" i="36"/>
  <c r="O147619" i="36" s="1"/>
  <c r="R147619" i="36" s="1"/>
  <c r="M147619" i="36"/>
  <c r="L147619" i="36"/>
  <c r="K147619" i="36"/>
  <c r="P147618" i="36"/>
  <c r="S147618" i="36" s="1"/>
  <c r="N147618" i="36"/>
  <c r="O147618" i="36" s="1"/>
  <c r="R147618" i="36" s="1"/>
  <c r="M147618" i="36"/>
  <c r="L147618" i="36"/>
  <c r="K147618" i="36"/>
  <c r="S147617" i="36"/>
  <c r="P147617" i="36"/>
  <c r="N147617" i="36"/>
  <c r="O147617" i="36" s="1"/>
  <c r="R147617" i="36" s="1"/>
  <c r="M147617" i="36"/>
  <c r="L147617" i="36"/>
  <c r="K147617" i="36"/>
  <c r="P147616" i="36"/>
  <c r="S147616" i="36" s="1"/>
  <c r="N147616" i="36"/>
  <c r="O147616" i="36" s="1"/>
  <c r="R147616" i="36" s="1"/>
  <c r="M147616" i="36"/>
  <c r="L147616" i="36"/>
  <c r="K147616" i="36"/>
  <c r="P147615" i="36"/>
  <c r="S147615" i="36" s="1"/>
  <c r="N147615" i="36"/>
  <c r="O147615" i="36" s="1"/>
  <c r="R147615" i="36" s="1"/>
  <c r="M147615" i="36"/>
  <c r="L147615" i="36"/>
  <c r="K147615" i="36"/>
  <c r="P147614" i="36"/>
  <c r="S147614" i="36" s="1"/>
  <c r="N147614" i="36"/>
  <c r="O147614" i="36" s="1"/>
  <c r="R147614" i="36" s="1"/>
  <c r="M147614" i="36"/>
  <c r="L147614" i="36"/>
  <c r="K147614" i="36"/>
  <c r="P147613" i="36"/>
  <c r="S147613" i="36" s="1"/>
  <c r="N147613" i="36"/>
  <c r="O147613" i="36" s="1"/>
  <c r="R147613" i="36" s="1"/>
  <c r="M147613" i="36"/>
  <c r="L147613" i="36"/>
  <c r="K147613" i="36"/>
  <c r="P147612" i="36"/>
  <c r="S147612" i="36" s="1"/>
  <c r="N147612" i="36"/>
  <c r="O147612" i="36" s="1"/>
  <c r="R147612" i="36" s="1"/>
  <c r="M147612" i="36"/>
  <c r="L147612" i="36"/>
  <c r="K147612" i="36"/>
  <c r="P147611" i="36"/>
  <c r="S147611" i="36" s="1"/>
  <c r="N147611" i="36"/>
  <c r="O147611" i="36" s="1"/>
  <c r="R147611" i="36" s="1"/>
  <c r="M147611" i="36"/>
  <c r="L147611" i="36"/>
  <c r="K147611" i="36"/>
  <c r="P147610" i="36"/>
  <c r="S147610" i="36" s="1"/>
  <c r="N147610" i="36"/>
  <c r="O147610" i="36" s="1"/>
  <c r="R147610" i="36" s="1"/>
  <c r="M147610" i="36"/>
  <c r="L147610" i="36"/>
  <c r="K147610" i="36"/>
  <c r="S147609" i="36"/>
  <c r="P147609" i="36"/>
  <c r="N147609" i="36"/>
  <c r="O147609" i="36" s="1"/>
  <c r="R147609" i="36" s="1"/>
  <c r="M147609" i="36"/>
  <c r="L147609" i="36"/>
  <c r="K147609" i="36"/>
  <c r="P147608" i="36"/>
  <c r="S147608" i="36" s="1"/>
  <c r="N147608" i="36"/>
  <c r="O147608" i="36" s="1"/>
  <c r="R147608" i="36" s="1"/>
  <c r="M147608" i="36"/>
  <c r="L147608" i="36"/>
  <c r="K147608" i="36"/>
  <c r="P147607" i="36"/>
  <c r="S147607" i="36" s="1"/>
  <c r="N147607" i="36"/>
  <c r="O147607" i="36" s="1"/>
  <c r="R147607" i="36" s="1"/>
  <c r="M147607" i="36"/>
  <c r="L147607" i="36"/>
  <c r="K147607" i="36"/>
  <c r="P147606" i="36"/>
  <c r="S147606" i="36" s="1"/>
  <c r="N147606" i="36"/>
  <c r="O147606" i="36" s="1"/>
  <c r="R147606" i="36" s="1"/>
  <c r="M147606" i="36"/>
  <c r="L147606" i="36"/>
  <c r="K147606" i="36"/>
  <c r="S147605" i="36"/>
  <c r="P147605" i="36"/>
  <c r="N147605" i="36"/>
  <c r="O147605" i="36" s="1"/>
  <c r="R147605" i="36" s="1"/>
  <c r="M147605" i="36"/>
  <c r="L147605" i="36"/>
  <c r="K147605" i="36"/>
  <c r="S147604" i="36"/>
  <c r="P147604" i="36"/>
  <c r="N147604" i="36"/>
  <c r="O147604" i="36" s="1"/>
  <c r="R147604" i="36" s="1"/>
  <c r="M147604" i="36"/>
  <c r="L147604" i="36"/>
  <c r="K147604" i="36"/>
  <c r="S147603" i="36"/>
  <c r="P147603" i="36"/>
  <c r="N147603" i="36"/>
  <c r="O147603" i="36" s="1"/>
  <c r="R147603" i="36" s="1"/>
  <c r="M147603" i="36"/>
  <c r="L147603" i="36"/>
  <c r="K147603" i="36"/>
  <c r="P147602" i="36"/>
  <c r="S147602" i="36" s="1"/>
  <c r="N147602" i="36"/>
  <c r="O147602" i="36" s="1"/>
  <c r="R147602" i="36" s="1"/>
  <c r="M147602" i="36"/>
  <c r="L147602" i="36"/>
  <c r="K147602" i="36"/>
  <c r="S147601" i="36"/>
  <c r="P147601" i="36"/>
  <c r="N147601" i="36"/>
  <c r="O147601" i="36" s="1"/>
  <c r="R147601" i="36" s="1"/>
  <c r="M147601" i="36"/>
  <c r="L147601" i="36"/>
  <c r="K147601" i="36"/>
  <c r="P147600" i="36"/>
  <c r="S147600" i="36" s="1"/>
  <c r="N147600" i="36"/>
  <c r="O147600" i="36" s="1"/>
  <c r="R147600" i="36" s="1"/>
  <c r="M147600" i="36"/>
  <c r="L147600" i="36"/>
  <c r="K147600" i="36"/>
  <c r="P147599" i="36"/>
  <c r="S147599" i="36" s="1"/>
  <c r="N147599" i="36"/>
  <c r="O147599" i="36" s="1"/>
  <c r="R147599" i="36" s="1"/>
  <c r="M147599" i="36"/>
  <c r="L147599" i="36"/>
  <c r="K147599" i="36"/>
  <c r="P147598" i="36"/>
  <c r="S147598" i="36" s="1"/>
  <c r="N147598" i="36"/>
  <c r="O147598" i="36" s="1"/>
  <c r="R147598" i="36" s="1"/>
  <c r="M147598" i="36"/>
  <c r="L147598" i="36"/>
  <c r="K147598" i="36"/>
  <c r="P147597" i="36"/>
  <c r="S147597" i="36" s="1"/>
  <c r="N147597" i="36"/>
  <c r="O147597" i="36" s="1"/>
  <c r="R147597" i="36" s="1"/>
  <c r="M147597" i="36"/>
  <c r="L147597" i="36"/>
  <c r="K147597" i="36"/>
  <c r="P147596" i="36"/>
  <c r="S147596" i="36" s="1"/>
  <c r="N147596" i="36"/>
  <c r="O147596" i="36" s="1"/>
  <c r="R147596" i="36" s="1"/>
  <c r="M147596" i="36"/>
  <c r="L147596" i="36"/>
  <c r="K147596" i="36"/>
  <c r="P147595" i="36"/>
  <c r="S147595" i="36" s="1"/>
  <c r="N147595" i="36"/>
  <c r="O147595" i="36" s="1"/>
  <c r="R147595" i="36" s="1"/>
  <c r="M147595" i="36"/>
  <c r="L147595" i="36"/>
  <c r="K147595" i="36"/>
  <c r="P147594" i="36"/>
  <c r="S147594" i="36" s="1"/>
  <c r="N147594" i="36"/>
  <c r="O147594" i="36" s="1"/>
  <c r="R147594" i="36" s="1"/>
  <c r="M147594" i="36"/>
  <c r="L147594" i="36"/>
  <c r="K147594" i="36"/>
  <c r="P147593" i="36"/>
  <c r="S147593" i="36" s="1"/>
  <c r="N147593" i="36"/>
  <c r="O147593" i="36" s="1"/>
  <c r="R147593" i="36" s="1"/>
  <c r="M147593" i="36"/>
  <c r="L147593" i="36"/>
  <c r="K147593" i="36"/>
  <c r="P147592" i="36"/>
  <c r="S147592" i="36" s="1"/>
  <c r="N147592" i="36"/>
  <c r="O147592" i="36" s="1"/>
  <c r="R147592" i="36" s="1"/>
  <c r="M147592" i="36"/>
  <c r="L147592" i="36"/>
  <c r="K147592" i="36"/>
  <c r="P147591" i="36"/>
  <c r="S147591" i="36" s="1"/>
  <c r="N147591" i="36"/>
  <c r="O147591" i="36" s="1"/>
  <c r="R147591" i="36" s="1"/>
  <c r="M147591" i="36"/>
  <c r="L147591" i="36"/>
  <c r="K147591" i="36"/>
  <c r="P147590" i="36"/>
  <c r="S147590" i="36" s="1"/>
  <c r="N147590" i="36"/>
  <c r="O147590" i="36" s="1"/>
  <c r="R147590" i="36" s="1"/>
  <c r="M147590" i="36"/>
  <c r="L147590" i="36"/>
  <c r="K147590" i="36"/>
  <c r="P147589" i="36"/>
  <c r="S147589" i="36" s="1"/>
  <c r="N147589" i="36"/>
  <c r="O147589" i="36" s="1"/>
  <c r="R147589" i="36" s="1"/>
  <c r="M147589" i="36"/>
  <c r="L147589" i="36"/>
  <c r="K147589" i="36"/>
  <c r="P147588" i="36"/>
  <c r="S147588" i="36" s="1"/>
  <c r="N147588" i="36"/>
  <c r="O147588" i="36" s="1"/>
  <c r="R147588" i="36" s="1"/>
  <c r="M147588" i="36"/>
  <c r="L147588" i="36"/>
  <c r="K147588" i="36"/>
  <c r="P147587" i="36"/>
  <c r="S147587" i="36" s="1"/>
  <c r="N147587" i="36"/>
  <c r="O147587" i="36" s="1"/>
  <c r="R147587" i="36" s="1"/>
  <c r="M147587" i="36"/>
  <c r="L147587" i="36"/>
  <c r="K147587" i="36"/>
  <c r="P147586" i="36"/>
  <c r="S147586" i="36" s="1"/>
  <c r="N147586" i="36"/>
  <c r="O147586" i="36" s="1"/>
  <c r="R147586" i="36" s="1"/>
  <c r="M147586" i="36"/>
  <c r="L147586" i="36"/>
  <c r="K147586" i="36"/>
  <c r="S147585" i="36"/>
  <c r="P147585" i="36"/>
  <c r="N147585" i="36"/>
  <c r="O147585" i="36" s="1"/>
  <c r="R147585" i="36" s="1"/>
  <c r="M147585" i="36"/>
  <c r="L147585" i="36"/>
  <c r="K147585" i="36"/>
  <c r="P147584" i="36"/>
  <c r="S147584" i="36" s="1"/>
  <c r="N147584" i="36"/>
  <c r="O147584" i="36" s="1"/>
  <c r="R147584" i="36" s="1"/>
  <c r="M147584" i="36"/>
  <c r="L147584" i="36"/>
  <c r="K147584" i="36"/>
  <c r="P147583" i="36"/>
  <c r="S147583" i="36" s="1"/>
  <c r="N147583" i="36"/>
  <c r="O147583" i="36" s="1"/>
  <c r="R147583" i="36" s="1"/>
  <c r="M147583" i="36"/>
  <c r="L147583" i="36"/>
  <c r="K147583" i="36"/>
  <c r="P147582" i="36"/>
  <c r="S147582" i="36" s="1"/>
  <c r="N147582" i="36"/>
  <c r="O147582" i="36" s="1"/>
  <c r="R147582" i="36" s="1"/>
  <c r="M147582" i="36"/>
  <c r="L147582" i="36"/>
  <c r="K147582" i="36"/>
  <c r="S147581" i="36"/>
  <c r="P147581" i="36"/>
  <c r="N147581" i="36"/>
  <c r="O147581" i="36" s="1"/>
  <c r="R147581" i="36" s="1"/>
  <c r="M147581" i="36"/>
  <c r="L147581" i="36"/>
  <c r="K147581" i="36"/>
  <c r="S147580" i="36"/>
  <c r="P147580" i="36"/>
  <c r="N147580" i="36"/>
  <c r="O147580" i="36" s="1"/>
  <c r="R147580" i="36" s="1"/>
  <c r="M147580" i="36"/>
  <c r="L147580" i="36"/>
  <c r="K147580" i="36"/>
  <c r="S147579" i="36"/>
  <c r="P147579" i="36"/>
  <c r="N147579" i="36"/>
  <c r="O147579" i="36" s="1"/>
  <c r="R147579" i="36" s="1"/>
  <c r="M147579" i="36"/>
  <c r="L147579" i="36"/>
  <c r="K147579" i="36"/>
  <c r="P147578" i="36"/>
  <c r="S147578" i="36" s="1"/>
  <c r="N147578" i="36"/>
  <c r="O147578" i="36" s="1"/>
  <c r="R147578" i="36" s="1"/>
  <c r="M147578" i="36"/>
  <c r="L147578" i="36"/>
  <c r="K147578" i="36"/>
  <c r="P147577" i="36"/>
  <c r="S147577" i="36" s="1"/>
  <c r="N147577" i="36"/>
  <c r="O147577" i="36" s="1"/>
  <c r="R147577" i="36" s="1"/>
  <c r="M147577" i="36"/>
  <c r="L147577" i="36"/>
  <c r="K147577" i="36"/>
  <c r="P147576" i="36"/>
  <c r="S147576" i="36" s="1"/>
  <c r="N147576" i="36"/>
  <c r="O147576" i="36" s="1"/>
  <c r="R147576" i="36" s="1"/>
  <c r="M147576" i="36"/>
  <c r="L147576" i="36"/>
  <c r="K147576" i="36"/>
  <c r="P147575" i="36"/>
  <c r="S147575" i="36" s="1"/>
  <c r="N147575" i="36"/>
  <c r="O147575" i="36" s="1"/>
  <c r="R147575" i="36" s="1"/>
  <c r="M147575" i="36"/>
  <c r="L147575" i="36"/>
  <c r="K147575" i="36"/>
  <c r="P147574" i="36"/>
  <c r="S147574" i="36" s="1"/>
  <c r="N147574" i="36"/>
  <c r="O147574" i="36" s="1"/>
  <c r="R147574" i="36" s="1"/>
  <c r="M147574" i="36"/>
  <c r="L147574" i="36"/>
  <c r="K147574" i="36"/>
  <c r="S147573" i="36"/>
  <c r="P147573" i="36"/>
  <c r="N147573" i="36"/>
  <c r="O147573" i="36" s="1"/>
  <c r="R147573" i="36" s="1"/>
  <c r="M147573" i="36"/>
  <c r="L147573" i="36"/>
  <c r="K147573" i="36"/>
  <c r="S147572" i="36"/>
  <c r="P147572" i="36"/>
  <c r="N147572" i="36"/>
  <c r="O147572" i="36" s="1"/>
  <c r="R147572" i="36" s="1"/>
  <c r="M147572" i="36"/>
  <c r="L147572" i="36"/>
  <c r="K147572" i="36"/>
  <c r="S147571" i="36"/>
  <c r="P147571" i="36"/>
  <c r="N147571" i="36"/>
  <c r="O147571" i="36" s="1"/>
  <c r="R147571" i="36" s="1"/>
  <c r="M147571" i="36"/>
  <c r="L147571" i="36"/>
  <c r="K147571" i="36"/>
  <c r="P147570" i="36"/>
  <c r="S147570" i="36" s="1"/>
  <c r="N147570" i="36"/>
  <c r="O147570" i="36" s="1"/>
  <c r="R147570" i="36" s="1"/>
  <c r="M147570" i="36"/>
  <c r="L147570" i="36"/>
  <c r="K147570" i="36"/>
  <c r="P147569" i="36"/>
  <c r="S147569" i="36" s="1"/>
  <c r="N147569" i="36"/>
  <c r="O147569" i="36" s="1"/>
  <c r="R147569" i="36" s="1"/>
  <c r="M147569" i="36"/>
  <c r="L147569" i="36"/>
  <c r="K147569" i="36"/>
  <c r="P147568" i="36"/>
  <c r="S147568" i="36" s="1"/>
  <c r="N147568" i="36"/>
  <c r="O147568" i="36" s="1"/>
  <c r="R147568" i="36" s="1"/>
  <c r="M147568" i="36"/>
  <c r="L147568" i="36"/>
  <c r="K147568" i="36"/>
  <c r="P147567" i="36"/>
  <c r="S147567" i="36" s="1"/>
  <c r="N147567" i="36"/>
  <c r="O147567" i="36" s="1"/>
  <c r="R147567" i="36" s="1"/>
  <c r="M147567" i="36"/>
  <c r="L147567" i="36"/>
  <c r="K147567" i="36"/>
  <c r="P147566" i="36"/>
  <c r="S147566" i="36" s="1"/>
  <c r="N147566" i="36"/>
  <c r="O147566" i="36" s="1"/>
  <c r="R147566" i="36" s="1"/>
  <c r="M147566" i="36"/>
  <c r="L147566" i="36"/>
  <c r="K147566" i="36"/>
  <c r="P147565" i="36"/>
  <c r="S147565" i="36" s="1"/>
  <c r="N147565" i="36"/>
  <c r="O147565" i="36" s="1"/>
  <c r="R147565" i="36" s="1"/>
  <c r="M147565" i="36"/>
  <c r="L147565" i="36"/>
  <c r="K147565" i="36"/>
  <c r="S147564" i="36"/>
  <c r="P147564" i="36"/>
  <c r="N147564" i="36"/>
  <c r="O147564" i="36" s="1"/>
  <c r="R147564" i="36" s="1"/>
  <c r="M147564" i="36"/>
  <c r="L147564" i="36"/>
  <c r="K147564" i="36"/>
  <c r="S147563" i="36"/>
  <c r="P147563" i="36"/>
  <c r="N147563" i="36"/>
  <c r="O147563" i="36" s="1"/>
  <c r="R147563" i="36" s="1"/>
  <c r="M147563" i="36"/>
  <c r="L147563" i="36"/>
  <c r="K147563" i="36"/>
  <c r="P147562" i="36"/>
  <c r="S147562" i="36" s="1"/>
  <c r="N147562" i="36"/>
  <c r="O147562" i="36" s="1"/>
  <c r="R147562" i="36" s="1"/>
  <c r="M147562" i="36"/>
  <c r="L147562" i="36"/>
  <c r="K147562" i="36"/>
  <c r="P147561" i="36"/>
  <c r="S147561" i="36" s="1"/>
  <c r="N147561" i="36"/>
  <c r="O147561" i="36" s="1"/>
  <c r="R147561" i="36" s="1"/>
  <c r="M147561" i="36"/>
  <c r="L147561" i="36"/>
  <c r="K147561" i="36"/>
  <c r="P147560" i="36"/>
  <c r="S147560" i="36" s="1"/>
  <c r="N147560" i="36"/>
  <c r="O147560" i="36" s="1"/>
  <c r="R147560" i="36" s="1"/>
  <c r="M147560" i="36"/>
  <c r="L147560" i="36"/>
  <c r="K147560" i="36"/>
  <c r="P147559" i="36"/>
  <c r="S147559" i="36" s="1"/>
  <c r="N147559" i="36"/>
  <c r="O147559" i="36" s="1"/>
  <c r="R147559" i="36" s="1"/>
  <c r="M147559" i="36"/>
  <c r="L147559" i="36"/>
  <c r="K147559" i="36"/>
  <c r="P147558" i="36"/>
  <c r="S147558" i="36" s="1"/>
  <c r="N147558" i="36"/>
  <c r="O147558" i="36" s="1"/>
  <c r="R147558" i="36" s="1"/>
  <c r="M147558" i="36"/>
  <c r="L147558" i="36"/>
  <c r="K147558" i="36"/>
  <c r="S147557" i="36"/>
  <c r="P147557" i="36"/>
  <c r="O147557" i="36"/>
  <c r="R147557" i="36" s="1"/>
  <c r="N147557" i="36"/>
  <c r="M147557" i="36"/>
  <c r="L147557" i="36"/>
  <c r="K147557" i="36"/>
  <c r="P147556" i="36"/>
  <c r="S147556" i="36" s="1"/>
  <c r="N147556" i="36"/>
  <c r="O147556" i="36" s="1"/>
  <c r="R147556" i="36" s="1"/>
  <c r="M147556" i="36"/>
  <c r="L147556" i="36"/>
  <c r="K147556" i="36"/>
  <c r="P147555" i="36"/>
  <c r="S147555" i="36" s="1"/>
  <c r="N147555" i="36"/>
  <c r="O147555" i="36" s="1"/>
  <c r="R147555" i="36" s="1"/>
  <c r="M147555" i="36"/>
  <c r="L147555" i="36"/>
  <c r="K147555" i="36"/>
  <c r="P147554" i="36"/>
  <c r="S147554" i="36" s="1"/>
  <c r="N147554" i="36"/>
  <c r="O147554" i="36" s="1"/>
  <c r="R147554" i="36" s="1"/>
  <c r="M147554" i="36"/>
  <c r="L147554" i="36"/>
  <c r="K147554" i="36"/>
  <c r="S147553" i="36"/>
  <c r="P147553" i="36"/>
  <c r="N147553" i="36"/>
  <c r="O147553" i="36" s="1"/>
  <c r="R147553" i="36" s="1"/>
  <c r="M147553" i="36"/>
  <c r="L147553" i="36"/>
  <c r="Q147553" i="36" s="1"/>
  <c r="K147553" i="36"/>
  <c r="P147552" i="36"/>
  <c r="S147552" i="36" s="1"/>
  <c r="N147552" i="36"/>
  <c r="O147552" i="36" s="1"/>
  <c r="R147552" i="36" s="1"/>
  <c r="M147552" i="36"/>
  <c r="L147552" i="36"/>
  <c r="K147552" i="36"/>
  <c r="P147551" i="36"/>
  <c r="S147551" i="36" s="1"/>
  <c r="N147551" i="36"/>
  <c r="O147551" i="36" s="1"/>
  <c r="R147551" i="36" s="1"/>
  <c r="M147551" i="36"/>
  <c r="L147551" i="36"/>
  <c r="K147551" i="36"/>
  <c r="P147550" i="36"/>
  <c r="S147550" i="36" s="1"/>
  <c r="N147550" i="36"/>
  <c r="O147550" i="36" s="1"/>
  <c r="R147550" i="36" s="1"/>
  <c r="M147550" i="36"/>
  <c r="L147550" i="36"/>
  <c r="K147550" i="36"/>
  <c r="S147549" i="36"/>
  <c r="P147549" i="36"/>
  <c r="N147549" i="36"/>
  <c r="O147549" i="36" s="1"/>
  <c r="R147549" i="36" s="1"/>
  <c r="M147549" i="36"/>
  <c r="L147549" i="36"/>
  <c r="K147549" i="36"/>
  <c r="S147548" i="36"/>
  <c r="P147548" i="36"/>
  <c r="N147548" i="36"/>
  <c r="O147548" i="36" s="1"/>
  <c r="R147548" i="36" s="1"/>
  <c r="M147548" i="36"/>
  <c r="L147548" i="36"/>
  <c r="Q147548" i="36" s="1"/>
  <c r="K147548" i="36"/>
  <c r="S147547" i="36"/>
  <c r="P147547" i="36"/>
  <c r="N147547" i="36"/>
  <c r="O147547" i="36" s="1"/>
  <c r="R147547" i="36" s="1"/>
  <c r="M147547" i="36"/>
  <c r="L147547" i="36"/>
  <c r="K147547" i="36"/>
  <c r="P147546" i="36"/>
  <c r="S147546" i="36" s="1"/>
  <c r="N147546" i="36"/>
  <c r="O147546" i="36" s="1"/>
  <c r="R147546" i="36" s="1"/>
  <c r="M147546" i="36"/>
  <c r="L147546" i="36"/>
  <c r="Q147546" i="36" s="1"/>
  <c r="K147546" i="36"/>
  <c r="S147545" i="36"/>
  <c r="P147545" i="36"/>
  <c r="N147545" i="36"/>
  <c r="O147545" i="36" s="1"/>
  <c r="R147545" i="36" s="1"/>
  <c r="M147545" i="36"/>
  <c r="L147545" i="36"/>
  <c r="K147545" i="36"/>
  <c r="P147544" i="36"/>
  <c r="S147544" i="36" s="1"/>
  <c r="N147544" i="36"/>
  <c r="O147544" i="36" s="1"/>
  <c r="R147544" i="36" s="1"/>
  <c r="M147544" i="36"/>
  <c r="L147544" i="36"/>
  <c r="K147544" i="36"/>
  <c r="P147543" i="36"/>
  <c r="S147543" i="36" s="1"/>
  <c r="O147543" i="36"/>
  <c r="R147543" i="36" s="1"/>
  <c r="N147543" i="36"/>
  <c r="M147543" i="36"/>
  <c r="L147543" i="36"/>
  <c r="K147543" i="36"/>
  <c r="P147542" i="36"/>
  <c r="S147542" i="36" s="1"/>
  <c r="N147542" i="36"/>
  <c r="O147542" i="36" s="1"/>
  <c r="R147542" i="36" s="1"/>
  <c r="M147542" i="36"/>
  <c r="L147542" i="36"/>
  <c r="K147542" i="36"/>
  <c r="S147541" i="36"/>
  <c r="P147541" i="36"/>
  <c r="N147541" i="36"/>
  <c r="O147541" i="36" s="1"/>
  <c r="R147541" i="36" s="1"/>
  <c r="M147541" i="36"/>
  <c r="L147541" i="36"/>
  <c r="K147541" i="36"/>
  <c r="P147540" i="36"/>
  <c r="S147540" i="36" s="1"/>
  <c r="N147540" i="36"/>
  <c r="O147540" i="36" s="1"/>
  <c r="R147540" i="36" s="1"/>
  <c r="M147540" i="36"/>
  <c r="L147540" i="36"/>
  <c r="K147540" i="36"/>
  <c r="P147539" i="36"/>
  <c r="S147539" i="36" s="1"/>
  <c r="N147539" i="36"/>
  <c r="O147539" i="36" s="1"/>
  <c r="R147539" i="36" s="1"/>
  <c r="M147539" i="36"/>
  <c r="L147539" i="36"/>
  <c r="K147539" i="36"/>
  <c r="P147538" i="36"/>
  <c r="S147538" i="36" s="1"/>
  <c r="N147538" i="36"/>
  <c r="O147538" i="36" s="1"/>
  <c r="R147538" i="36" s="1"/>
  <c r="M147538" i="36"/>
  <c r="L147538" i="36"/>
  <c r="K147538" i="36"/>
  <c r="S147537" i="36"/>
  <c r="P147537" i="36"/>
  <c r="N147537" i="36"/>
  <c r="O147537" i="36" s="1"/>
  <c r="R147537" i="36" s="1"/>
  <c r="M147537" i="36"/>
  <c r="L147537" i="36"/>
  <c r="K147537" i="36"/>
  <c r="P147536" i="36"/>
  <c r="S147536" i="36" s="1"/>
  <c r="N147536" i="36"/>
  <c r="O147536" i="36" s="1"/>
  <c r="R147536" i="36" s="1"/>
  <c r="M147536" i="36"/>
  <c r="L147536" i="36"/>
  <c r="K147536" i="36"/>
  <c r="P147535" i="36"/>
  <c r="S147535" i="36" s="1"/>
  <c r="N147535" i="36"/>
  <c r="O147535" i="36" s="1"/>
  <c r="R147535" i="36" s="1"/>
  <c r="M147535" i="36"/>
  <c r="L147535" i="36"/>
  <c r="K147535" i="36"/>
  <c r="P147534" i="36"/>
  <c r="S147534" i="36" s="1"/>
  <c r="N147534" i="36"/>
  <c r="O147534" i="36" s="1"/>
  <c r="R147534" i="36" s="1"/>
  <c r="M147534" i="36"/>
  <c r="L147534" i="36"/>
  <c r="K147534" i="36"/>
  <c r="P147533" i="36"/>
  <c r="S147533" i="36" s="1"/>
  <c r="N147533" i="36"/>
  <c r="O147533" i="36" s="1"/>
  <c r="R147533" i="36" s="1"/>
  <c r="M147533" i="36"/>
  <c r="L147533" i="36"/>
  <c r="K147533" i="36"/>
  <c r="S147532" i="36"/>
  <c r="P147532" i="36"/>
  <c r="N147532" i="36"/>
  <c r="O147532" i="36" s="1"/>
  <c r="R147532" i="36" s="1"/>
  <c r="M147532" i="36"/>
  <c r="L147532" i="36"/>
  <c r="K147532" i="36"/>
  <c r="S147531" i="36"/>
  <c r="P147531" i="36"/>
  <c r="N147531" i="36"/>
  <c r="O147531" i="36" s="1"/>
  <c r="R147531" i="36" s="1"/>
  <c r="M147531" i="36"/>
  <c r="L147531" i="36"/>
  <c r="K147531" i="36"/>
  <c r="P147530" i="36"/>
  <c r="S147530" i="36" s="1"/>
  <c r="N147530" i="36"/>
  <c r="O147530" i="36" s="1"/>
  <c r="R147530" i="36" s="1"/>
  <c r="M147530" i="36"/>
  <c r="L147530" i="36"/>
  <c r="K147530" i="36"/>
  <c r="P147529" i="36"/>
  <c r="S147529" i="36" s="1"/>
  <c r="N147529" i="36"/>
  <c r="O147529" i="36" s="1"/>
  <c r="R147529" i="36" s="1"/>
  <c r="M147529" i="36"/>
  <c r="L147529" i="36"/>
  <c r="K147529" i="36"/>
  <c r="P147528" i="36"/>
  <c r="S147528" i="36" s="1"/>
  <c r="N147528" i="36"/>
  <c r="O147528" i="36" s="1"/>
  <c r="R147528" i="36" s="1"/>
  <c r="M147528" i="36"/>
  <c r="L147528" i="36"/>
  <c r="K147528" i="36"/>
  <c r="P147527" i="36"/>
  <c r="S147527" i="36" s="1"/>
  <c r="N147527" i="36"/>
  <c r="O147527" i="36" s="1"/>
  <c r="R147527" i="36" s="1"/>
  <c r="M147527" i="36"/>
  <c r="L147527" i="36"/>
  <c r="K147527" i="36"/>
  <c r="P147526" i="36"/>
  <c r="S147526" i="36" s="1"/>
  <c r="N147526" i="36"/>
  <c r="O147526" i="36" s="1"/>
  <c r="R147526" i="36" s="1"/>
  <c r="M147526" i="36"/>
  <c r="L147526" i="36"/>
  <c r="K147526" i="36"/>
  <c r="S147525" i="36"/>
  <c r="P147525" i="36"/>
  <c r="N147525" i="36"/>
  <c r="O147525" i="36" s="1"/>
  <c r="R147525" i="36" s="1"/>
  <c r="M147525" i="36"/>
  <c r="L147525" i="36"/>
  <c r="K147525" i="36"/>
  <c r="S147524" i="36"/>
  <c r="P147524" i="36"/>
  <c r="N147524" i="36"/>
  <c r="O147524" i="36" s="1"/>
  <c r="R147524" i="36" s="1"/>
  <c r="M147524" i="36"/>
  <c r="L147524" i="36"/>
  <c r="K147524" i="36"/>
  <c r="S147523" i="36"/>
  <c r="P147523" i="36"/>
  <c r="N147523" i="36"/>
  <c r="O147523" i="36" s="1"/>
  <c r="R147523" i="36" s="1"/>
  <c r="M147523" i="36"/>
  <c r="L147523" i="36"/>
  <c r="K147523" i="36"/>
  <c r="P147522" i="36"/>
  <c r="S147522" i="36" s="1"/>
  <c r="N147522" i="36"/>
  <c r="O147522" i="36" s="1"/>
  <c r="R147522" i="36" s="1"/>
  <c r="M147522" i="36"/>
  <c r="L147522" i="36"/>
  <c r="K147522" i="36"/>
  <c r="P147521" i="36"/>
  <c r="S147521" i="36" s="1"/>
  <c r="N147521" i="36"/>
  <c r="O147521" i="36" s="1"/>
  <c r="R147521" i="36" s="1"/>
  <c r="M147521" i="36"/>
  <c r="L147521" i="36"/>
  <c r="K147521" i="36"/>
  <c r="P147520" i="36"/>
  <c r="S147520" i="36" s="1"/>
  <c r="N147520" i="36"/>
  <c r="O147520" i="36" s="1"/>
  <c r="R147520" i="36" s="1"/>
  <c r="M147520" i="36"/>
  <c r="L147520" i="36"/>
  <c r="K147520" i="36"/>
  <c r="P147519" i="36"/>
  <c r="S147519" i="36" s="1"/>
  <c r="N147519" i="36"/>
  <c r="O147519" i="36" s="1"/>
  <c r="R147519" i="36" s="1"/>
  <c r="M147519" i="36"/>
  <c r="L147519" i="36"/>
  <c r="K147519" i="36"/>
  <c r="P147518" i="36"/>
  <c r="S147518" i="36" s="1"/>
  <c r="N147518" i="36"/>
  <c r="O147518" i="36" s="1"/>
  <c r="R147518" i="36" s="1"/>
  <c r="M147518" i="36"/>
  <c r="L147518" i="36"/>
  <c r="K147518" i="36"/>
  <c r="P147517" i="36"/>
  <c r="S147517" i="36" s="1"/>
  <c r="N147517" i="36"/>
  <c r="O147517" i="36" s="1"/>
  <c r="R147517" i="36" s="1"/>
  <c r="M147517" i="36"/>
  <c r="L147517" i="36"/>
  <c r="K147517" i="36"/>
  <c r="P147516" i="36"/>
  <c r="S147516" i="36" s="1"/>
  <c r="N147516" i="36"/>
  <c r="O147516" i="36" s="1"/>
  <c r="R147516" i="36" s="1"/>
  <c r="M147516" i="36"/>
  <c r="L147516" i="36"/>
  <c r="K147516" i="36"/>
  <c r="P147515" i="36"/>
  <c r="S147515" i="36" s="1"/>
  <c r="N147515" i="36"/>
  <c r="O147515" i="36" s="1"/>
  <c r="R147515" i="36" s="1"/>
  <c r="M147515" i="36"/>
  <c r="L147515" i="36"/>
  <c r="K147515" i="36"/>
  <c r="P147514" i="36"/>
  <c r="S147514" i="36" s="1"/>
  <c r="N147514" i="36"/>
  <c r="O147514" i="36" s="1"/>
  <c r="R147514" i="36" s="1"/>
  <c r="M147514" i="36"/>
  <c r="L147514" i="36"/>
  <c r="K147514" i="36"/>
  <c r="S147513" i="36"/>
  <c r="P147513" i="36"/>
  <c r="N147513" i="36"/>
  <c r="O147513" i="36" s="1"/>
  <c r="R147513" i="36" s="1"/>
  <c r="M147513" i="36"/>
  <c r="L147513" i="36"/>
  <c r="K147513" i="36"/>
  <c r="P147512" i="36"/>
  <c r="S147512" i="36" s="1"/>
  <c r="N147512" i="36"/>
  <c r="O147512" i="36" s="1"/>
  <c r="R147512" i="36" s="1"/>
  <c r="M147512" i="36"/>
  <c r="L147512" i="36"/>
  <c r="K147512" i="36"/>
  <c r="P147511" i="36"/>
  <c r="S147511" i="36" s="1"/>
  <c r="N147511" i="36"/>
  <c r="O147511" i="36" s="1"/>
  <c r="R147511" i="36" s="1"/>
  <c r="M147511" i="36"/>
  <c r="L147511" i="36"/>
  <c r="K147511" i="36"/>
  <c r="P147510" i="36"/>
  <c r="S147510" i="36" s="1"/>
  <c r="N147510" i="36"/>
  <c r="O147510" i="36" s="1"/>
  <c r="R147510" i="36" s="1"/>
  <c r="M147510" i="36"/>
  <c r="L147510" i="36"/>
  <c r="K147510" i="36"/>
  <c r="P147509" i="36"/>
  <c r="S147509" i="36" s="1"/>
  <c r="N147509" i="36"/>
  <c r="O147509" i="36" s="1"/>
  <c r="R147509" i="36" s="1"/>
  <c r="M147509" i="36"/>
  <c r="L147509" i="36"/>
  <c r="K147509" i="36"/>
  <c r="P147508" i="36"/>
  <c r="S147508" i="36" s="1"/>
  <c r="N147508" i="36"/>
  <c r="O147508" i="36" s="1"/>
  <c r="R147508" i="36" s="1"/>
  <c r="M147508" i="36"/>
  <c r="L147508" i="36"/>
  <c r="K147508" i="36"/>
  <c r="P147507" i="36"/>
  <c r="S147507" i="36" s="1"/>
  <c r="N147507" i="36"/>
  <c r="O147507" i="36" s="1"/>
  <c r="R147507" i="36" s="1"/>
  <c r="M147507" i="36"/>
  <c r="L147507" i="36"/>
  <c r="K147507" i="36"/>
  <c r="P147506" i="36"/>
  <c r="S147506" i="36" s="1"/>
  <c r="N147506" i="36"/>
  <c r="O147506" i="36" s="1"/>
  <c r="R147506" i="36" s="1"/>
  <c r="M147506" i="36"/>
  <c r="L147506" i="36"/>
  <c r="K147506" i="36"/>
  <c r="P147505" i="36"/>
  <c r="S147505" i="36" s="1"/>
  <c r="N147505" i="36"/>
  <c r="O147505" i="36" s="1"/>
  <c r="R147505" i="36" s="1"/>
  <c r="M147505" i="36"/>
  <c r="L147505" i="36"/>
  <c r="K147505" i="36"/>
  <c r="P147504" i="36"/>
  <c r="S147504" i="36" s="1"/>
  <c r="N147504" i="36"/>
  <c r="O147504" i="36" s="1"/>
  <c r="R147504" i="36" s="1"/>
  <c r="M147504" i="36"/>
  <c r="L147504" i="36"/>
  <c r="K147504" i="36"/>
  <c r="P147503" i="36"/>
  <c r="S147503" i="36" s="1"/>
  <c r="N147503" i="36"/>
  <c r="O147503" i="36" s="1"/>
  <c r="R147503" i="36" s="1"/>
  <c r="M147503" i="36"/>
  <c r="L147503" i="36"/>
  <c r="K147503" i="36"/>
  <c r="P147502" i="36"/>
  <c r="S147502" i="36" s="1"/>
  <c r="N147502" i="36"/>
  <c r="O147502" i="36" s="1"/>
  <c r="R147502" i="36" s="1"/>
  <c r="M147502" i="36"/>
  <c r="L147502" i="36"/>
  <c r="K147502" i="36"/>
  <c r="S147501" i="36"/>
  <c r="P147501" i="36"/>
  <c r="N147501" i="36"/>
  <c r="O147501" i="36" s="1"/>
  <c r="R147501" i="36" s="1"/>
  <c r="M147501" i="36"/>
  <c r="L147501" i="36"/>
  <c r="K147501" i="36"/>
  <c r="S147500" i="36"/>
  <c r="P147500" i="36"/>
  <c r="N147500" i="36"/>
  <c r="O147500" i="36" s="1"/>
  <c r="R147500" i="36" s="1"/>
  <c r="M147500" i="36"/>
  <c r="L147500" i="36"/>
  <c r="K147500" i="36"/>
  <c r="S147499" i="36"/>
  <c r="P147499" i="36"/>
  <c r="N147499" i="36"/>
  <c r="O147499" i="36" s="1"/>
  <c r="R147499" i="36" s="1"/>
  <c r="M147499" i="36"/>
  <c r="L147499" i="36"/>
  <c r="K147499" i="36"/>
  <c r="P147498" i="36"/>
  <c r="S147498" i="36" s="1"/>
  <c r="N147498" i="36"/>
  <c r="O147498" i="36" s="1"/>
  <c r="R147498" i="36" s="1"/>
  <c r="M147498" i="36"/>
  <c r="L147498" i="36"/>
  <c r="K147498" i="36"/>
  <c r="S147497" i="36"/>
  <c r="P147497" i="36"/>
  <c r="N147497" i="36"/>
  <c r="O147497" i="36" s="1"/>
  <c r="R147497" i="36" s="1"/>
  <c r="M147497" i="36"/>
  <c r="L147497" i="36"/>
  <c r="K147497" i="36"/>
  <c r="P147496" i="36"/>
  <c r="S147496" i="36" s="1"/>
  <c r="N147496" i="36"/>
  <c r="O147496" i="36" s="1"/>
  <c r="R147496" i="36" s="1"/>
  <c r="M147496" i="36"/>
  <c r="L147496" i="36"/>
  <c r="K147496" i="36"/>
  <c r="P147495" i="36"/>
  <c r="S147495" i="36" s="1"/>
  <c r="N147495" i="36"/>
  <c r="O147495" i="36" s="1"/>
  <c r="R147495" i="36" s="1"/>
  <c r="M147495" i="36"/>
  <c r="L147495" i="36"/>
  <c r="K147495" i="36"/>
  <c r="P147494" i="36"/>
  <c r="S147494" i="36" s="1"/>
  <c r="N147494" i="36"/>
  <c r="O147494" i="36" s="1"/>
  <c r="R147494" i="36" s="1"/>
  <c r="M147494" i="36"/>
  <c r="L147494" i="36"/>
  <c r="K147494" i="36"/>
  <c r="P147493" i="36"/>
  <c r="S147493" i="36" s="1"/>
  <c r="N147493" i="36"/>
  <c r="O147493" i="36" s="1"/>
  <c r="R147493" i="36" s="1"/>
  <c r="M147493" i="36"/>
  <c r="Q147493" i="36" s="1"/>
  <c r="L147493" i="36"/>
  <c r="K147493" i="36"/>
  <c r="P147492" i="36"/>
  <c r="S147492" i="36" s="1"/>
  <c r="N147492" i="36"/>
  <c r="O147492" i="36" s="1"/>
  <c r="R147492" i="36" s="1"/>
  <c r="M147492" i="36"/>
  <c r="L147492" i="36"/>
  <c r="K147492" i="36"/>
  <c r="P147491" i="36"/>
  <c r="S147491" i="36" s="1"/>
  <c r="N147491" i="36"/>
  <c r="O147491" i="36" s="1"/>
  <c r="R147491" i="36" s="1"/>
  <c r="M147491" i="36"/>
  <c r="L147491" i="36"/>
  <c r="K147491" i="36"/>
  <c r="P147490" i="36"/>
  <c r="S147490" i="36" s="1"/>
  <c r="N147490" i="36"/>
  <c r="O147490" i="36" s="1"/>
  <c r="R147490" i="36" s="1"/>
  <c r="M147490" i="36"/>
  <c r="L147490" i="36"/>
  <c r="K147490" i="36"/>
  <c r="S147489" i="36"/>
  <c r="P147489" i="36"/>
  <c r="N147489" i="36"/>
  <c r="O147489" i="36" s="1"/>
  <c r="R147489" i="36" s="1"/>
  <c r="M147489" i="36"/>
  <c r="L147489" i="36"/>
  <c r="K147489" i="36"/>
  <c r="P147488" i="36"/>
  <c r="S147488" i="36" s="1"/>
  <c r="N147488" i="36"/>
  <c r="O147488" i="36" s="1"/>
  <c r="R147488" i="36" s="1"/>
  <c r="M147488" i="36"/>
  <c r="L147488" i="36"/>
  <c r="K147488" i="36"/>
  <c r="P147487" i="36"/>
  <c r="S147487" i="36" s="1"/>
  <c r="N147487" i="36"/>
  <c r="O147487" i="36" s="1"/>
  <c r="R147487" i="36" s="1"/>
  <c r="M147487" i="36"/>
  <c r="L147487" i="36"/>
  <c r="K147487" i="36"/>
  <c r="P147486" i="36"/>
  <c r="S147486" i="36" s="1"/>
  <c r="N147486" i="36"/>
  <c r="O147486" i="36" s="1"/>
  <c r="R147486" i="36" s="1"/>
  <c r="M147486" i="36"/>
  <c r="L147486" i="36"/>
  <c r="K147486" i="36"/>
  <c r="P147485" i="36"/>
  <c r="S147485" i="36" s="1"/>
  <c r="N147485" i="36"/>
  <c r="O147485" i="36" s="1"/>
  <c r="R147485" i="36" s="1"/>
  <c r="M147485" i="36"/>
  <c r="L147485" i="36"/>
  <c r="K147485" i="36"/>
  <c r="P147484" i="36"/>
  <c r="S147484" i="36" s="1"/>
  <c r="N147484" i="36"/>
  <c r="O147484" i="36" s="1"/>
  <c r="R147484" i="36" s="1"/>
  <c r="M147484" i="36"/>
  <c r="L147484" i="36"/>
  <c r="K147484" i="36"/>
  <c r="P147483" i="36"/>
  <c r="S147483" i="36" s="1"/>
  <c r="N147483" i="36"/>
  <c r="O147483" i="36" s="1"/>
  <c r="R147483" i="36" s="1"/>
  <c r="M147483" i="36"/>
  <c r="L147483" i="36"/>
  <c r="K147483" i="36"/>
  <c r="P147482" i="36"/>
  <c r="S147482" i="36" s="1"/>
  <c r="N147482" i="36"/>
  <c r="O147482" i="36" s="1"/>
  <c r="R147482" i="36" s="1"/>
  <c r="M147482" i="36"/>
  <c r="L147482" i="36"/>
  <c r="K147482" i="36"/>
  <c r="S147481" i="36"/>
  <c r="P147481" i="36"/>
  <c r="N147481" i="36"/>
  <c r="O147481" i="36" s="1"/>
  <c r="R147481" i="36" s="1"/>
  <c r="M147481" i="36"/>
  <c r="L147481" i="36"/>
  <c r="Q147481" i="36" s="1"/>
  <c r="K147481" i="36"/>
  <c r="P147480" i="36"/>
  <c r="S147480" i="36" s="1"/>
  <c r="N147480" i="36"/>
  <c r="O147480" i="36" s="1"/>
  <c r="R147480" i="36" s="1"/>
  <c r="M147480" i="36"/>
  <c r="L147480" i="36"/>
  <c r="K147480" i="36"/>
  <c r="P147479" i="36"/>
  <c r="S147479" i="36" s="1"/>
  <c r="N147479" i="36"/>
  <c r="O147479" i="36" s="1"/>
  <c r="R147479" i="36" s="1"/>
  <c r="M147479" i="36"/>
  <c r="Q147479" i="36" s="1"/>
  <c r="L147479" i="36"/>
  <c r="K147479" i="36"/>
  <c r="P147478" i="36"/>
  <c r="S147478" i="36" s="1"/>
  <c r="N147478" i="36"/>
  <c r="O147478" i="36" s="1"/>
  <c r="R147478" i="36" s="1"/>
  <c r="M147478" i="36"/>
  <c r="L147478" i="36"/>
  <c r="K147478" i="36"/>
  <c r="S147477" i="36"/>
  <c r="P147477" i="36"/>
  <c r="N147477" i="36"/>
  <c r="O147477" i="36" s="1"/>
  <c r="R147477" i="36" s="1"/>
  <c r="M147477" i="36"/>
  <c r="L147477" i="36"/>
  <c r="K147477" i="36"/>
  <c r="S147476" i="36"/>
  <c r="P147476" i="36"/>
  <c r="N147476" i="36"/>
  <c r="O147476" i="36" s="1"/>
  <c r="R147476" i="36" s="1"/>
  <c r="M147476" i="36"/>
  <c r="L147476" i="36"/>
  <c r="K147476" i="36"/>
  <c r="S147475" i="36"/>
  <c r="P147475" i="36"/>
  <c r="N147475" i="36"/>
  <c r="O147475" i="36" s="1"/>
  <c r="R147475" i="36" s="1"/>
  <c r="M147475" i="36"/>
  <c r="L147475" i="36"/>
  <c r="K147475" i="36"/>
  <c r="P147474" i="36"/>
  <c r="S147474" i="36" s="1"/>
  <c r="N147474" i="36"/>
  <c r="O147474" i="36" s="1"/>
  <c r="R147474" i="36" s="1"/>
  <c r="M147474" i="36"/>
  <c r="L147474" i="36"/>
  <c r="K147474" i="36"/>
  <c r="S147473" i="36"/>
  <c r="P147473" i="36"/>
  <c r="N147473" i="36"/>
  <c r="O147473" i="36" s="1"/>
  <c r="R147473" i="36" s="1"/>
  <c r="M147473" i="36"/>
  <c r="L147473" i="36"/>
  <c r="K147473" i="36"/>
  <c r="P147472" i="36"/>
  <c r="S147472" i="36" s="1"/>
  <c r="N147472" i="36"/>
  <c r="O147472" i="36" s="1"/>
  <c r="R147472" i="36" s="1"/>
  <c r="M147472" i="36"/>
  <c r="L147472" i="36"/>
  <c r="K147472" i="36"/>
  <c r="P147471" i="36"/>
  <c r="S147471" i="36" s="1"/>
  <c r="N147471" i="36"/>
  <c r="O147471" i="36" s="1"/>
  <c r="R147471" i="36" s="1"/>
  <c r="M147471" i="36"/>
  <c r="L147471" i="36"/>
  <c r="K147471" i="36"/>
  <c r="P147470" i="36"/>
  <c r="S147470" i="36" s="1"/>
  <c r="N147470" i="36"/>
  <c r="O147470" i="36" s="1"/>
  <c r="R147470" i="36" s="1"/>
  <c r="M147470" i="36"/>
  <c r="L147470" i="36"/>
  <c r="K147470" i="36"/>
  <c r="P147469" i="36"/>
  <c r="S147469" i="36" s="1"/>
  <c r="N147469" i="36"/>
  <c r="O147469" i="36" s="1"/>
  <c r="R147469" i="36" s="1"/>
  <c r="M147469" i="36"/>
  <c r="L147469" i="36"/>
  <c r="K147469" i="36"/>
  <c r="P147468" i="36"/>
  <c r="S147468" i="36" s="1"/>
  <c r="N147468" i="36"/>
  <c r="O147468" i="36" s="1"/>
  <c r="R147468" i="36" s="1"/>
  <c r="M147468" i="36"/>
  <c r="L147468" i="36"/>
  <c r="K147468" i="36"/>
  <c r="P147467" i="36"/>
  <c r="S147467" i="36" s="1"/>
  <c r="N147467" i="36"/>
  <c r="O147467" i="36" s="1"/>
  <c r="R147467" i="36" s="1"/>
  <c r="M147467" i="36"/>
  <c r="L147467" i="36"/>
  <c r="K147467" i="36"/>
  <c r="P147466" i="36"/>
  <c r="S147466" i="36" s="1"/>
  <c r="N147466" i="36"/>
  <c r="O147466" i="36" s="1"/>
  <c r="R147466" i="36" s="1"/>
  <c r="M147466" i="36"/>
  <c r="L147466" i="36"/>
  <c r="K147466" i="36"/>
  <c r="P147465" i="36"/>
  <c r="S147465" i="36" s="1"/>
  <c r="N147465" i="36"/>
  <c r="O147465" i="36" s="1"/>
  <c r="R147465" i="36" s="1"/>
  <c r="M147465" i="36"/>
  <c r="L147465" i="36"/>
  <c r="K147465" i="36"/>
  <c r="P147464" i="36"/>
  <c r="S147464" i="36" s="1"/>
  <c r="N147464" i="36"/>
  <c r="O147464" i="36" s="1"/>
  <c r="R147464" i="36" s="1"/>
  <c r="M147464" i="36"/>
  <c r="L147464" i="36"/>
  <c r="K147464" i="36"/>
  <c r="P147463" i="36"/>
  <c r="S147463" i="36" s="1"/>
  <c r="N147463" i="36"/>
  <c r="O147463" i="36" s="1"/>
  <c r="R147463" i="36" s="1"/>
  <c r="M147463" i="36"/>
  <c r="L147463" i="36"/>
  <c r="K147463" i="36"/>
  <c r="P147462" i="36"/>
  <c r="S147462" i="36" s="1"/>
  <c r="N147462" i="36"/>
  <c r="O147462" i="36" s="1"/>
  <c r="R147462" i="36" s="1"/>
  <c r="M147462" i="36"/>
  <c r="L147462" i="36"/>
  <c r="K147462" i="36"/>
  <c r="S147461" i="36"/>
  <c r="P147461" i="36"/>
  <c r="N147461" i="36"/>
  <c r="O147461" i="36" s="1"/>
  <c r="R147461" i="36" s="1"/>
  <c r="M147461" i="36"/>
  <c r="L147461" i="36"/>
  <c r="K147461" i="36"/>
  <c r="P147460" i="36"/>
  <c r="S147460" i="36" s="1"/>
  <c r="N147460" i="36"/>
  <c r="O147460" i="36" s="1"/>
  <c r="R147460" i="36" s="1"/>
  <c r="M147460" i="36"/>
  <c r="L147460" i="36"/>
  <c r="K147460" i="36"/>
  <c r="P147459" i="36"/>
  <c r="S147459" i="36" s="1"/>
  <c r="N147459" i="36"/>
  <c r="O147459" i="36" s="1"/>
  <c r="R147459" i="36" s="1"/>
  <c r="M147459" i="36"/>
  <c r="L147459" i="36"/>
  <c r="K147459" i="36"/>
  <c r="P147458" i="36"/>
  <c r="S147458" i="36" s="1"/>
  <c r="N147458" i="36"/>
  <c r="O147458" i="36" s="1"/>
  <c r="R147458" i="36" s="1"/>
  <c r="M147458" i="36"/>
  <c r="L147458" i="36"/>
  <c r="K147458" i="36"/>
  <c r="S147457" i="36"/>
  <c r="P147457" i="36"/>
  <c r="N147457" i="36"/>
  <c r="O147457" i="36" s="1"/>
  <c r="R147457" i="36" s="1"/>
  <c r="M147457" i="36"/>
  <c r="L147457" i="36"/>
  <c r="K147457" i="36"/>
  <c r="P147456" i="36"/>
  <c r="S147456" i="36" s="1"/>
  <c r="N147456" i="36"/>
  <c r="O147456" i="36" s="1"/>
  <c r="R147456" i="36" s="1"/>
  <c r="M147456" i="36"/>
  <c r="L147456" i="36"/>
  <c r="K147456" i="36"/>
  <c r="P147455" i="36"/>
  <c r="S147455" i="36" s="1"/>
  <c r="N147455" i="36"/>
  <c r="O147455" i="36" s="1"/>
  <c r="R147455" i="36" s="1"/>
  <c r="M147455" i="36"/>
  <c r="L147455" i="36"/>
  <c r="K147455" i="36"/>
  <c r="P147454" i="36"/>
  <c r="S147454" i="36" s="1"/>
  <c r="N147454" i="36"/>
  <c r="O147454" i="36" s="1"/>
  <c r="R147454" i="36" s="1"/>
  <c r="M147454" i="36"/>
  <c r="L147454" i="36"/>
  <c r="K147454" i="36"/>
  <c r="P147453" i="36"/>
  <c r="S147453" i="36" s="1"/>
  <c r="N147453" i="36"/>
  <c r="O147453" i="36" s="1"/>
  <c r="R147453" i="36" s="1"/>
  <c r="M147453" i="36"/>
  <c r="L147453" i="36"/>
  <c r="K147453" i="36"/>
  <c r="P147452" i="36"/>
  <c r="S147452" i="36" s="1"/>
  <c r="N147452" i="36"/>
  <c r="O147452" i="36" s="1"/>
  <c r="R147452" i="36" s="1"/>
  <c r="M147452" i="36"/>
  <c r="L147452" i="36"/>
  <c r="K147452" i="36"/>
  <c r="P147451" i="36"/>
  <c r="S147451" i="36" s="1"/>
  <c r="N147451" i="36"/>
  <c r="O147451" i="36" s="1"/>
  <c r="R147451" i="36" s="1"/>
  <c r="M147451" i="36"/>
  <c r="L147451" i="36"/>
  <c r="K147451" i="36"/>
  <c r="P147450" i="36"/>
  <c r="S147450" i="36" s="1"/>
  <c r="N147450" i="36"/>
  <c r="O147450" i="36" s="1"/>
  <c r="R147450" i="36" s="1"/>
  <c r="M147450" i="36"/>
  <c r="L147450" i="36"/>
  <c r="K147450" i="36"/>
  <c r="S147449" i="36"/>
  <c r="P147449" i="36"/>
  <c r="N147449" i="36"/>
  <c r="O147449" i="36" s="1"/>
  <c r="R147449" i="36" s="1"/>
  <c r="M147449" i="36"/>
  <c r="L147449" i="36"/>
  <c r="K147449" i="36"/>
  <c r="P147448" i="36"/>
  <c r="S147448" i="36" s="1"/>
  <c r="N147448" i="36"/>
  <c r="O147448" i="36" s="1"/>
  <c r="R147448" i="36" s="1"/>
  <c r="M147448" i="36"/>
  <c r="L147448" i="36"/>
  <c r="K147448" i="36"/>
  <c r="P147447" i="36"/>
  <c r="S147447" i="36" s="1"/>
  <c r="N147447" i="36"/>
  <c r="O147447" i="36" s="1"/>
  <c r="R147447" i="36" s="1"/>
  <c r="M147447" i="36"/>
  <c r="L147447" i="36"/>
  <c r="K147447" i="36"/>
  <c r="P147446" i="36"/>
  <c r="S147446" i="36" s="1"/>
  <c r="N147446" i="36"/>
  <c r="O147446" i="36" s="1"/>
  <c r="R147446" i="36" s="1"/>
  <c r="M147446" i="36"/>
  <c r="L147446" i="36"/>
  <c r="Q147446" i="36" s="1"/>
  <c r="K147446" i="36"/>
  <c r="S147445" i="36"/>
  <c r="P147445" i="36"/>
  <c r="N147445" i="36"/>
  <c r="O147445" i="36" s="1"/>
  <c r="R147445" i="36" s="1"/>
  <c r="M147445" i="36"/>
  <c r="L147445" i="36"/>
  <c r="K147445" i="36"/>
  <c r="S147444" i="36"/>
  <c r="P147444" i="36"/>
  <c r="N147444" i="36"/>
  <c r="O147444" i="36" s="1"/>
  <c r="R147444" i="36" s="1"/>
  <c r="M147444" i="36"/>
  <c r="L147444" i="36"/>
  <c r="K147444" i="36"/>
  <c r="S147443" i="36"/>
  <c r="P147443" i="36"/>
  <c r="N147443" i="36"/>
  <c r="O147443" i="36" s="1"/>
  <c r="R147443" i="36" s="1"/>
  <c r="M147443" i="36"/>
  <c r="L147443" i="36"/>
  <c r="K147443" i="36"/>
  <c r="P147442" i="36"/>
  <c r="S147442" i="36" s="1"/>
  <c r="N147442" i="36"/>
  <c r="O147442" i="36" s="1"/>
  <c r="R147442" i="36" s="1"/>
  <c r="M147442" i="36"/>
  <c r="L147442" i="36"/>
  <c r="K147442" i="36"/>
  <c r="P147441" i="36"/>
  <c r="S147441" i="36" s="1"/>
  <c r="N147441" i="36"/>
  <c r="O147441" i="36" s="1"/>
  <c r="R147441" i="36" s="1"/>
  <c r="M147441" i="36"/>
  <c r="L147441" i="36"/>
  <c r="K147441" i="36"/>
  <c r="P147440" i="36"/>
  <c r="S147440" i="36" s="1"/>
  <c r="N147440" i="36"/>
  <c r="O147440" i="36" s="1"/>
  <c r="R147440" i="36" s="1"/>
  <c r="M147440" i="36"/>
  <c r="L147440" i="36"/>
  <c r="K147440" i="36"/>
  <c r="P147439" i="36"/>
  <c r="S147439" i="36" s="1"/>
  <c r="N147439" i="36"/>
  <c r="O147439" i="36" s="1"/>
  <c r="R147439" i="36" s="1"/>
  <c r="M147439" i="36"/>
  <c r="L147439" i="36"/>
  <c r="K147439" i="36"/>
  <c r="P147438" i="36"/>
  <c r="S147438" i="36" s="1"/>
  <c r="N147438" i="36"/>
  <c r="O147438" i="36" s="1"/>
  <c r="R147438" i="36" s="1"/>
  <c r="M147438" i="36"/>
  <c r="L147438" i="36"/>
  <c r="K147438" i="36"/>
  <c r="P147437" i="36"/>
  <c r="S147437" i="36" s="1"/>
  <c r="N147437" i="36"/>
  <c r="O147437" i="36" s="1"/>
  <c r="R147437" i="36" s="1"/>
  <c r="M147437" i="36"/>
  <c r="L147437" i="36"/>
  <c r="K147437" i="36"/>
  <c r="P147436" i="36"/>
  <c r="S147436" i="36" s="1"/>
  <c r="N147436" i="36"/>
  <c r="O147436" i="36" s="1"/>
  <c r="R147436" i="36" s="1"/>
  <c r="M147436" i="36"/>
  <c r="L147436" i="36"/>
  <c r="K147436" i="36"/>
  <c r="P147435" i="36"/>
  <c r="S147435" i="36" s="1"/>
  <c r="N147435" i="36"/>
  <c r="O147435" i="36" s="1"/>
  <c r="R147435" i="36" s="1"/>
  <c r="M147435" i="36"/>
  <c r="L147435" i="36"/>
  <c r="K147435" i="36"/>
  <c r="P147434" i="36"/>
  <c r="S147434" i="36" s="1"/>
  <c r="N147434" i="36"/>
  <c r="O147434" i="36" s="1"/>
  <c r="R147434" i="36" s="1"/>
  <c r="M147434" i="36"/>
  <c r="L147434" i="36"/>
  <c r="K147434" i="36"/>
  <c r="S147433" i="36"/>
  <c r="P147433" i="36"/>
  <c r="N147433" i="36"/>
  <c r="O147433" i="36" s="1"/>
  <c r="R147433" i="36" s="1"/>
  <c r="M147433" i="36"/>
  <c r="L147433" i="36"/>
  <c r="K147433" i="36"/>
  <c r="P147432" i="36"/>
  <c r="S147432" i="36" s="1"/>
  <c r="N147432" i="36"/>
  <c r="O147432" i="36" s="1"/>
  <c r="R147432" i="36" s="1"/>
  <c r="M147432" i="36"/>
  <c r="L147432" i="36"/>
  <c r="K147432" i="36"/>
  <c r="P147431" i="36"/>
  <c r="S147431" i="36" s="1"/>
  <c r="N147431" i="36"/>
  <c r="O147431" i="36" s="1"/>
  <c r="R147431" i="36" s="1"/>
  <c r="M147431" i="36"/>
  <c r="L147431" i="36"/>
  <c r="K147431" i="36"/>
  <c r="P147430" i="36"/>
  <c r="S147430" i="36" s="1"/>
  <c r="N147430" i="36"/>
  <c r="O147430" i="36" s="1"/>
  <c r="R147430" i="36" s="1"/>
  <c r="M147430" i="36"/>
  <c r="L147430" i="36"/>
  <c r="K147430" i="36"/>
  <c r="P147429" i="36"/>
  <c r="S147429" i="36" s="1"/>
  <c r="N147429" i="36"/>
  <c r="O147429" i="36" s="1"/>
  <c r="R147429" i="36" s="1"/>
  <c r="M147429" i="36"/>
  <c r="L147429" i="36"/>
  <c r="K147429" i="36"/>
  <c r="P147428" i="36"/>
  <c r="S147428" i="36" s="1"/>
  <c r="N147428" i="36"/>
  <c r="O147428" i="36" s="1"/>
  <c r="R147428" i="36" s="1"/>
  <c r="M147428" i="36"/>
  <c r="L147428" i="36"/>
  <c r="K147428" i="36"/>
  <c r="P147427" i="36"/>
  <c r="S147427" i="36" s="1"/>
  <c r="N147427" i="36"/>
  <c r="O147427" i="36" s="1"/>
  <c r="R147427" i="36" s="1"/>
  <c r="M147427" i="36"/>
  <c r="L147427" i="36"/>
  <c r="K147427" i="36"/>
  <c r="P147426" i="36"/>
  <c r="S147426" i="36" s="1"/>
  <c r="N147426" i="36"/>
  <c r="O147426" i="36" s="1"/>
  <c r="R147426" i="36" s="1"/>
  <c r="M147426" i="36"/>
  <c r="L147426" i="36"/>
  <c r="K147426" i="36"/>
  <c r="S147425" i="36"/>
  <c r="P147425" i="36"/>
  <c r="N147425" i="36"/>
  <c r="O147425" i="36" s="1"/>
  <c r="R147425" i="36" s="1"/>
  <c r="M147425" i="36"/>
  <c r="L147425" i="36"/>
  <c r="K147425" i="36"/>
  <c r="P147424" i="36"/>
  <c r="S147424" i="36" s="1"/>
  <c r="N147424" i="36"/>
  <c r="O147424" i="36" s="1"/>
  <c r="R147424" i="36" s="1"/>
  <c r="M147424" i="36"/>
  <c r="L147424" i="36"/>
  <c r="K147424" i="36"/>
  <c r="P147423" i="36"/>
  <c r="S147423" i="36" s="1"/>
  <c r="N147423" i="36"/>
  <c r="O147423" i="36" s="1"/>
  <c r="R147423" i="36" s="1"/>
  <c r="M147423" i="36"/>
  <c r="L147423" i="36"/>
  <c r="K147423" i="36"/>
  <c r="P147422" i="36"/>
  <c r="S147422" i="36" s="1"/>
  <c r="N147422" i="36"/>
  <c r="O147422" i="36" s="1"/>
  <c r="R147422" i="36" s="1"/>
  <c r="M147422" i="36"/>
  <c r="L147422" i="36"/>
  <c r="K147422" i="36"/>
  <c r="S147421" i="36"/>
  <c r="P147421" i="36"/>
  <c r="N147421" i="36"/>
  <c r="O147421" i="36" s="1"/>
  <c r="R147421" i="36" s="1"/>
  <c r="M147421" i="36"/>
  <c r="L147421" i="36"/>
  <c r="K147421" i="36"/>
  <c r="S147420" i="36"/>
  <c r="P147420" i="36"/>
  <c r="N147420" i="36"/>
  <c r="O147420" i="36" s="1"/>
  <c r="R147420" i="36" s="1"/>
  <c r="M147420" i="36"/>
  <c r="L147420" i="36"/>
  <c r="K147420" i="36"/>
  <c r="S147419" i="36"/>
  <c r="P147419" i="36"/>
  <c r="N147419" i="36"/>
  <c r="O147419" i="36" s="1"/>
  <c r="R147419" i="36" s="1"/>
  <c r="M147419" i="36"/>
  <c r="L147419" i="36"/>
  <c r="K147419" i="36"/>
  <c r="P147418" i="36"/>
  <c r="S147418" i="36" s="1"/>
  <c r="N147418" i="36"/>
  <c r="O147418" i="36" s="1"/>
  <c r="R147418" i="36" s="1"/>
  <c r="M147418" i="36"/>
  <c r="L147418" i="36"/>
  <c r="K147418" i="36"/>
  <c r="S147417" i="36"/>
  <c r="P147417" i="36"/>
  <c r="N147417" i="36"/>
  <c r="O147417" i="36" s="1"/>
  <c r="R147417" i="36" s="1"/>
  <c r="M147417" i="36"/>
  <c r="L147417" i="36"/>
  <c r="K147417" i="36"/>
  <c r="P147416" i="36"/>
  <c r="S147416" i="36" s="1"/>
  <c r="N147416" i="36"/>
  <c r="O147416" i="36" s="1"/>
  <c r="R147416" i="36" s="1"/>
  <c r="M147416" i="36"/>
  <c r="L147416" i="36"/>
  <c r="K147416" i="36"/>
  <c r="P147415" i="36"/>
  <c r="S147415" i="36" s="1"/>
  <c r="N147415" i="36"/>
  <c r="O147415" i="36" s="1"/>
  <c r="R147415" i="36" s="1"/>
  <c r="M147415" i="36"/>
  <c r="L147415" i="36"/>
  <c r="K147415" i="36"/>
  <c r="P147414" i="36"/>
  <c r="S147414" i="36" s="1"/>
  <c r="N147414" i="36"/>
  <c r="O147414" i="36" s="1"/>
  <c r="R147414" i="36" s="1"/>
  <c r="M147414" i="36"/>
  <c r="L147414" i="36"/>
  <c r="K147414" i="36"/>
  <c r="P147413" i="36"/>
  <c r="S147413" i="36" s="1"/>
  <c r="N147413" i="36"/>
  <c r="O147413" i="36" s="1"/>
  <c r="R147413" i="36" s="1"/>
  <c r="M147413" i="36"/>
  <c r="L147413" i="36"/>
  <c r="K147413" i="36"/>
  <c r="P147412" i="36"/>
  <c r="S147412" i="36" s="1"/>
  <c r="N147412" i="36"/>
  <c r="O147412" i="36" s="1"/>
  <c r="R147412" i="36" s="1"/>
  <c r="M147412" i="36"/>
  <c r="L147412" i="36"/>
  <c r="K147412" i="36"/>
  <c r="P147411" i="36"/>
  <c r="S147411" i="36" s="1"/>
  <c r="N147411" i="36"/>
  <c r="O147411" i="36" s="1"/>
  <c r="R147411" i="36" s="1"/>
  <c r="M147411" i="36"/>
  <c r="L147411" i="36"/>
  <c r="K147411" i="36"/>
  <c r="P147410" i="36"/>
  <c r="S147410" i="36" s="1"/>
  <c r="N147410" i="36"/>
  <c r="O147410" i="36" s="1"/>
  <c r="R147410" i="36" s="1"/>
  <c r="M147410" i="36"/>
  <c r="L147410" i="36"/>
  <c r="K147410" i="36"/>
  <c r="S147409" i="36"/>
  <c r="P147409" i="36"/>
  <c r="N147409" i="36"/>
  <c r="O147409" i="36" s="1"/>
  <c r="R147409" i="36" s="1"/>
  <c r="M147409" i="36"/>
  <c r="L147409" i="36"/>
  <c r="K147409" i="36"/>
  <c r="P147408" i="36"/>
  <c r="S147408" i="36" s="1"/>
  <c r="N147408" i="36"/>
  <c r="O147408" i="36" s="1"/>
  <c r="R147408" i="36" s="1"/>
  <c r="M147408" i="36"/>
  <c r="L147408" i="36"/>
  <c r="K147408" i="36"/>
  <c r="P147407" i="36"/>
  <c r="S147407" i="36" s="1"/>
  <c r="N147407" i="36"/>
  <c r="O147407" i="36" s="1"/>
  <c r="R147407" i="36" s="1"/>
  <c r="M147407" i="36"/>
  <c r="L147407" i="36"/>
  <c r="K147407" i="36"/>
  <c r="P147406" i="36"/>
  <c r="S147406" i="36" s="1"/>
  <c r="N147406" i="36"/>
  <c r="O147406" i="36" s="1"/>
  <c r="R147406" i="36" s="1"/>
  <c r="M147406" i="36"/>
  <c r="L147406" i="36"/>
  <c r="K147406" i="36"/>
  <c r="S147405" i="36"/>
  <c r="P147405" i="36"/>
  <c r="N147405" i="36"/>
  <c r="O147405" i="36" s="1"/>
  <c r="R147405" i="36" s="1"/>
  <c r="M147405" i="36"/>
  <c r="L147405" i="36"/>
  <c r="K147405" i="36"/>
  <c r="S147404" i="36"/>
  <c r="P147404" i="36"/>
  <c r="N147404" i="36"/>
  <c r="O147404" i="36" s="1"/>
  <c r="R147404" i="36" s="1"/>
  <c r="M147404" i="36"/>
  <c r="L147404" i="36"/>
  <c r="K147404" i="36"/>
  <c r="S147403" i="36"/>
  <c r="P147403" i="36"/>
  <c r="N147403" i="36"/>
  <c r="O147403" i="36" s="1"/>
  <c r="R147403" i="36" s="1"/>
  <c r="M147403" i="36"/>
  <c r="L147403" i="36"/>
  <c r="K147403" i="36"/>
  <c r="P147402" i="36"/>
  <c r="S147402" i="36" s="1"/>
  <c r="N147402" i="36"/>
  <c r="O147402" i="36" s="1"/>
  <c r="R147402" i="36" s="1"/>
  <c r="M147402" i="36"/>
  <c r="L147402" i="36"/>
  <c r="K147402" i="36"/>
  <c r="P147401" i="36"/>
  <c r="S147401" i="36" s="1"/>
  <c r="N147401" i="36"/>
  <c r="O147401" i="36" s="1"/>
  <c r="R147401" i="36" s="1"/>
  <c r="M147401" i="36"/>
  <c r="L147401" i="36"/>
  <c r="K147401" i="36"/>
  <c r="P147400" i="36"/>
  <c r="S147400" i="36" s="1"/>
  <c r="N147400" i="36"/>
  <c r="O147400" i="36" s="1"/>
  <c r="R147400" i="36" s="1"/>
  <c r="M147400" i="36"/>
  <c r="L147400" i="36"/>
  <c r="K147400" i="36"/>
  <c r="P147399" i="36"/>
  <c r="S147399" i="36" s="1"/>
  <c r="N147399" i="36"/>
  <c r="O147399" i="36" s="1"/>
  <c r="R147399" i="36" s="1"/>
  <c r="M147399" i="36"/>
  <c r="L147399" i="36"/>
  <c r="K147399" i="36"/>
  <c r="P147398" i="36"/>
  <c r="S147398" i="36" s="1"/>
  <c r="N147398" i="36"/>
  <c r="O147398" i="36" s="1"/>
  <c r="R147398" i="36" s="1"/>
  <c r="M147398" i="36"/>
  <c r="L147398" i="36"/>
  <c r="K147398" i="36"/>
  <c r="P147397" i="36"/>
  <c r="S147397" i="36" s="1"/>
  <c r="N147397" i="36"/>
  <c r="O147397" i="36" s="1"/>
  <c r="R147397" i="36" s="1"/>
  <c r="M147397" i="36"/>
  <c r="L147397" i="36"/>
  <c r="K147397" i="36"/>
  <c r="S147396" i="36"/>
  <c r="P147396" i="36"/>
  <c r="N147396" i="36"/>
  <c r="O147396" i="36" s="1"/>
  <c r="R147396" i="36" s="1"/>
  <c r="M147396" i="36"/>
  <c r="L147396" i="36"/>
  <c r="K147396" i="36"/>
  <c r="S147395" i="36"/>
  <c r="P147395" i="36"/>
  <c r="N147395" i="36"/>
  <c r="O147395" i="36" s="1"/>
  <c r="R147395" i="36" s="1"/>
  <c r="M147395" i="36"/>
  <c r="L147395" i="36"/>
  <c r="K147395" i="36"/>
  <c r="P147394" i="36"/>
  <c r="S147394" i="36" s="1"/>
  <c r="N147394" i="36"/>
  <c r="O147394" i="36" s="1"/>
  <c r="R147394" i="36" s="1"/>
  <c r="M147394" i="36"/>
  <c r="L147394" i="36"/>
  <c r="K147394" i="36"/>
  <c r="P147393" i="36"/>
  <c r="S147393" i="36" s="1"/>
  <c r="N147393" i="36"/>
  <c r="O147393" i="36" s="1"/>
  <c r="R147393" i="36" s="1"/>
  <c r="M147393" i="36"/>
  <c r="L147393" i="36"/>
  <c r="K147393" i="36"/>
  <c r="P147392" i="36"/>
  <c r="S147392" i="36" s="1"/>
  <c r="N147392" i="36"/>
  <c r="O147392" i="36" s="1"/>
  <c r="R147392" i="36" s="1"/>
  <c r="M147392" i="36"/>
  <c r="L147392" i="36"/>
  <c r="K147392" i="36"/>
  <c r="P147391" i="36"/>
  <c r="S147391" i="36" s="1"/>
  <c r="N147391" i="36"/>
  <c r="O147391" i="36" s="1"/>
  <c r="R147391" i="36" s="1"/>
  <c r="M147391" i="36"/>
  <c r="L147391" i="36"/>
  <c r="K147391" i="36"/>
  <c r="P147390" i="36"/>
  <c r="S147390" i="36" s="1"/>
  <c r="N147390" i="36"/>
  <c r="O147390" i="36" s="1"/>
  <c r="R147390" i="36" s="1"/>
  <c r="M147390" i="36"/>
  <c r="L147390" i="36"/>
  <c r="K147390" i="36"/>
  <c r="S147389" i="36"/>
  <c r="P147389" i="36"/>
  <c r="N147389" i="36"/>
  <c r="O147389" i="36" s="1"/>
  <c r="R147389" i="36" s="1"/>
  <c r="M147389" i="36"/>
  <c r="L147389" i="36"/>
  <c r="K147389" i="36"/>
  <c r="S147388" i="36"/>
  <c r="P147388" i="36"/>
  <c r="N147388" i="36"/>
  <c r="O147388" i="36" s="1"/>
  <c r="R147388" i="36" s="1"/>
  <c r="M147388" i="36"/>
  <c r="L147388" i="36"/>
  <c r="K147388" i="36"/>
  <c r="S147387" i="36"/>
  <c r="P147387" i="36"/>
  <c r="N147387" i="36"/>
  <c r="O147387" i="36" s="1"/>
  <c r="R147387" i="36" s="1"/>
  <c r="M147387" i="36"/>
  <c r="L147387" i="36"/>
  <c r="K147387" i="36"/>
  <c r="P147386" i="36"/>
  <c r="S147386" i="36" s="1"/>
  <c r="N147386" i="36"/>
  <c r="O147386" i="36" s="1"/>
  <c r="R147386" i="36" s="1"/>
  <c r="M147386" i="36"/>
  <c r="L147386" i="36"/>
  <c r="K147386" i="36"/>
  <c r="P147385" i="36"/>
  <c r="S147385" i="36" s="1"/>
  <c r="N147385" i="36"/>
  <c r="O147385" i="36" s="1"/>
  <c r="R147385" i="36" s="1"/>
  <c r="M147385" i="36"/>
  <c r="L147385" i="36"/>
  <c r="K147385" i="36"/>
  <c r="P147384" i="36"/>
  <c r="S147384" i="36" s="1"/>
  <c r="N147384" i="36"/>
  <c r="O147384" i="36" s="1"/>
  <c r="R147384" i="36" s="1"/>
  <c r="M147384" i="36"/>
  <c r="L147384" i="36"/>
  <c r="K147384" i="36"/>
  <c r="P147383" i="36"/>
  <c r="S147383" i="36" s="1"/>
  <c r="N147383" i="36"/>
  <c r="O147383" i="36" s="1"/>
  <c r="R147383" i="36" s="1"/>
  <c r="M147383" i="36"/>
  <c r="L147383" i="36"/>
  <c r="K147383" i="36"/>
  <c r="P147382" i="36"/>
  <c r="S147382" i="36" s="1"/>
  <c r="N147382" i="36"/>
  <c r="O147382" i="36" s="1"/>
  <c r="R147382" i="36" s="1"/>
  <c r="M147382" i="36"/>
  <c r="L147382" i="36"/>
  <c r="K147382" i="36"/>
  <c r="P147381" i="36"/>
  <c r="S147381" i="36" s="1"/>
  <c r="N147381" i="36"/>
  <c r="O147381" i="36" s="1"/>
  <c r="R147381" i="36" s="1"/>
  <c r="M147381" i="36"/>
  <c r="Q147381" i="36" s="1"/>
  <c r="L147381" i="36"/>
  <c r="K147381" i="36"/>
  <c r="P147380" i="36"/>
  <c r="S147380" i="36" s="1"/>
  <c r="N147380" i="36"/>
  <c r="O147380" i="36" s="1"/>
  <c r="R147380" i="36" s="1"/>
  <c r="M147380" i="36"/>
  <c r="L147380" i="36"/>
  <c r="K147380" i="36"/>
  <c r="P147379" i="36"/>
  <c r="S147379" i="36" s="1"/>
  <c r="N147379" i="36"/>
  <c r="O147379" i="36" s="1"/>
  <c r="R147379" i="36" s="1"/>
  <c r="M147379" i="36"/>
  <c r="L147379" i="36"/>
  <c r="K147379" i="36"/>
  <c r="P147378" i="36"/>
  <c r="S147378" i="36" s="1"/>
  <c r="N147378" i="36"/>
  <c r="O147378" i="36" s="1"/>
  <c r="R147378" i="36" s="1"/>
  <c r="M147378" i="36"/>
  <c r="L147378" i="36"/>
  <c r="K147378" i="36"/>
  <c r="P147377" i="36"/>
  <c r="S147377" i="36" s="1"/>
  <c r="N147377" i="36"/>
  <c r="O147377" i="36" s="1"/>
  <c r="R147377" i="36" s="1"/>
  <c r="M147377" i="36"/>
  <c r="L147377" i="36"/>
  <c r="K147377" i="36"/>
  <c r="P147376" i="36"/>
  <c r="S147376" i="36" s="1"/>
  <c r="N147376" i="36"/>
  <c r="O147376" i="36" s="1"/>
  <c r="R147376" i="36" s="1"/>
  <c r="M147376" i="36"/>
  <c r="L147376" i="36"/>
  <c r="K147376" i="36"/>
  <c r="P147375" i="36"/>
  <c r="S147375" i="36" s="1"/>
  <c r="N147375" i="36"/>
  <c r="O147375" i="36" s="1"/>
  <c r="R147375" i="36" s="1"/>
  <c r="M147375" i="36"/>
  <c r="L147375" i="36"/>
  <c r="K147375" i="36"/>
  <c r="P147374" i="36"/>
  <c r="S147374" i="36" s="1"/>
  <c r="N147374" i="36"/>
  <c r="O147374" i="36" s="1"/>
  <c r="R147374" i="36" s="1"/>
  <c r="M147374" i="36"/>
  <c r="L147374" i="36"/>
  <c r="K147374" i="36"/>
  <c r="P147373" i="36"/>
  <c r="S147373" i="36" s="1"/>
  <c r="N147373" i="36"/>
  <c r="O147373" i="36" s="1"/>
  <c r="R147373" i="36" s="1"/>
  <c r="M147373" i="36"/>
  <c r="L147373" i="36"/>
  <c r="K147373" i="36"/>
  <c r="P147372" i="36"/>
  <c r="S147372" i="36" s="1"/>
  <c r="N147372" i="36"/>
  <c r="O147372" i="36" s="1"/>
  <c r="R147372" i="36" s="1"/>
  <c r="M147372" i="36"/>
  <c r="L147372" i="36"/>
  <c r="K147372" i="36"/>
  <c r="P147371" i="36"/>
  <c r="S147371" i="36" s="1"/>
  <c r="N147371" i="36"/>
  <c r="O147371" i="36" s="1"/>
  <c r="R147371" i="36" s="1"/>
  <c r="M147371" i="36"/>
  <c r="L147371" i="36"/>
  <c r="K147371" i="36"/>
  <c r="P147370" i="36"/>
  <c r="S147370" i="36" s="1"/>
  <c r="N147370" i="36"/>
  <c r="O147370" i="36" s="1"/>
  <c r="R147370" i="36" s="1"/>
  <c r="M147370" i="36"/>
  <c r="L147370" i="36"/>
  <c r="K147370" i="36"/>
  <c r="P147369" i="36"/>
  <c r="S147369" i="36" s="1"/>
  <c r="N147369" i="36"/>
  <c r="O147369" i="36" s="1"/>
  <c r="R147369" i="36" s="1"/>
  <c r="M147369" i="36"/>
  <c r="L147369" i="36"/>
  <c r="K147369" i="36"/>
  <c r="P147368" i="36"/>
  <c r="S147368" i="36" s="1"/>
  <c r="O147368" i="36"/>
  <c r="R147368" i="36" s="1"/>
  <c r="N147368" i="36"/>
  <c r="M147368" i="36"/>
  <c r="L147368" i="36"/>
  <c r="K147368" i="36"/>
  <c r="P147367" i="36"/>
  <c r="S147367" i="36" s="1"/>
  <c r="N147367" i="36"/>
  <c r="O147367" i="36" s="1"/>
  <c r="R147367" i="36" s="1"/>
  <c r="M147367" i="36"/>
  <c r="L147367" i="36"/>
  <c r="K147367" i="36"/>
  <c r="P147366" i="36"/>
  <c r="S147366" i="36" s="1"/>
  <c r="N147366" i="36"/>
  <c r="O147366" i="36" s="1"/>
  <c r="R147366" i="36" s="1"/>
  <c r="M147366" i="36"/>
  <c r="L147366" i="36"/>
  <c r="K147366" i="36"/>
  <c r="S147365" i="36"/>
  <c r="P147365" i="36"/>
  <c r="N147365" i="36"/>
  <c r="O147365" i="36" s="1"/>
  <c r="R147365" i="36" s="1"/>
  <c r="M147365" i="36"/>
  <c r="L147365" i="36"/>
  <c r="K147365" i="36"/>
  <c r="P147364" i="36"/>
  <c r="S147364" i="36" s="1"/>
  <c r="N147364" i="36"/>
  <c r="O147364" i="36" s="1"/>
  <c r="R147364" i="36" s="1"/>
  <c r="M147364" i="36"/>
  <c r="L147364" i="36"/>
  <c r="K147364" i="36"/>
  <c r="P147363" i="36"/>
  <c r="S147363" i="36" s="1"/>
  <c r="N147363" i="36"/>
  <c r="O147363" i="36" s="1"/>
  <c r="R147363" i="36" s="1"/>
  <c r="M147363" i="36"/>
  <c r="L147363" i="36"/>
  <c r="K147363" i="36"/>
  <c r="P147362" i="36"/>
  <c r="S147362" i="36" s="1"/>
  <c r="N147362" i="36"/>
  <c r="O147362" i="36" s="1"/>
  <c r="R147362" i="36" s="1"/>
  <c r="M147362" i="36"/>
  <c r="L147362" i="36"/>
  <c r="K147362" i="36"/>
  <c r="S147361" i="36"/>
  <c r="P147361" i="36"/>
  <c r="N147361" i="36"/>
  <c r="O147361" i="36" s="1"/>
  <c r="R147361" i="36" s="1"/>
  <c r="M147361" i="36"/>
  <c r="L147361" i="36"/>
  <c r="K147361" i="36"/>
  <c r="P147360" i="36"/>
  <c r="S147360" i="36" s="1"/>
  <c r="N147360" i="36"/>
  <c r="O147360" i="36" s="1"/>
  <c r="R147360" i="36" s="1"/>
  <c r="M147360" i="36"/>
  <c r="L147360" i="36"/>
  <c r="K147360" i="36"/>
  <c r="P147359" i="36"/>
  <c r="S147359" i="36" s="1"/>
  <c r="N147359" i="36"/>
  <c r="O147359" i="36" s="1"/>
  <c r="R147359" i="36" s="1"/>
  <c r="M147359" i="36"/>
  <c r="L147359" i="36"/>
  <c r="K147359" i="36"/>
  <c r="P147358" i="36"/>
  <c r="S147358" i="36" s="1"/>
  <c r="N147358" i="36"/>
  <c r="O147358" i="36" s="1"/>
  <c r="R147358" i="36" s="1"/>
  <c r="M147358" i="36"/>
  <c r="L147358" i="36"/>
  <c r="K147358" i="36"/>
  <c r="P147357" i="36"/>
  <c r="S147357" i="36" s="1"/>
  <c r="N147357" i="36"/>
  <c r="O147357" i="36" s="1"/>
  <c r="R147357" i="36" s="1"/>
  <c r="M147357" i="36"/>
  <c r="L147357" i="36"/>
  <c r="K147357" i="36"/>
  <c r="P147356" i="36"/>
  <c r="S147356" i="36" s="1"/>
  <c r="N147356" i="36"/>
  <c r="O147356" i="36" s="1"/>
  <c r="R147356" i="36" s="1"/>
  <c r="M147356" i="36"/>
  <c r="L147356" i="36"/>
  <c r="K147356" i="36"/>
  <c r="P147355" i="36"/>
  <c r="S147355" i="36" s="1"/>
  <c r="N147355" i="36"/>
  <c r="O147355" i="36" s="1"/>
  <c r="R147355" i="36" s="1"/>
  <c r="M147355" i="36"/>
  <c r="L147355" i="36"/>
  <c r="K147355" i="36"/>
  <c r="P147354" i="36"/>
  <c r="S147354" i="36" s="1"/>
  <c r="N147354" i="36"/>
  <c r="O147354" i="36" s="1"/>
  <c r="R147354" i="36" s="1"/>
  <c r="M147354" i="36"/>
  <c r="L147354" i="36"/>
  <c r="K147354" i="36"/>
  <c r="P147353" i="36"/>
  <c r="S147353" i="36" s="1"/>
  <c r="N147353" i="36"/>
  <c r="O147353" i="36" s="1"/>
  <c r="R147353" i="36" s="1"/>
  <c r="M147353" i="36"/>
  <c r="L147353" i="36"/>
  <c r="K147353" i="36"/>
  <c r="P147352" i="36"/>
  <c r="S147352" i="36" s="1"/>
  <c r="N147352" i="36"/>
  <c r="O147352" i="36" s="1"/>
  <c r="R147352" i="36" s="1"/>
  <c r="M147352" i="36"/>
  <c r="L147352" i="36"/>
  <c r="K147352" i="36"/>
  <c r="P147351" i="36"/>
  <c r="S147351" i="36" s="1"/>
  <c r="N147351" i="36"/>
  <c r="O147351" i="36" s="1"/>
  <c r="R147351" i="36" s="1"/>
  <c r="M147351" i="36"/>
  <c r="L147351" i="36"/>
  <c r="K147351" i="36"/>
  <c r="P147350" i="36"/>
  <c r="S147350" i="36" s="1"/>
  <c r="N147350" i="36"/>
  <c r="O147350" i="36" s="1"/>
  <c r="R147350" i="36" s="1"/>
  <c r="M147350" i="36"/>
  <c r="L147350" i="36"/>
  <c r="K147350" i="36"/>
  <c r="S147349" i="36"/>
  <c r="P147349" i="36"/>
  <c r="O147349" i="36"/>
  <c r="R147349" i="36" s="1"/>
  <c r="N147349" i="36"/>
  <c r="M147349" i="36"/>
  <c r="L147349" i="36"/>
  <c r="K147349" i="36"/>
  <c r="P147348" i="36"/>
  <c r="S147348" i="36" s="1"/>
  <c r="N147348" i="36"/>
  <c r="O147348" i="36" s="1"/>
  <c r="R147348" i="36" s="1"/>
  <c r="M147348" i="36"/>
  <c r="L147348" i="36"/>
  <c r="K147348" i="36"/>
  <c r="P147347" i="36"/>
  <c r="S147347" i="36" s="1"/>
  <c r="N147347" i="36"/>
  <c r="O147347" i="36" s="1"/>
  <c r="R147347" i="36" s="1"/>
  <c r="M147347" i="36"/>
  <c r="L147347" i="36"/>
  <c r="K147347" i="36"/>
  <c r="P147346" i="36"/>
  <c r="S147346" i="36" s="1"/>
  <c r="N147346" i="36"/>
  <c r="O147346" i="36" s="1"/>
  <c r="R147346" i="36" s="1"/>
  <c r="M147346" i="36"/>
  <c r="L147346" i="36"/>
  <c r="K147346" i="36"/>
  <c r="P147345" i="36"/>
  <c r="S147345" i="36" s="1"/>
  <c r="N147345" i="36"/>
  <c r="O147345" i="36" s="1"/>
  <c r="R147345" i="36" s="1"/>
  <c r="M147345" i="36"/>
  <c r="L147345" i="36"/>
  <c r="K147345" i="36"/>
  <c r="P147344" i="36"/>
  <c r="S147344" i="36" s="1"/>
  <c r="N147344" i="36"/>
  <c r="O147344" i="36" s="1"/>
  <c r="R147344" i="36" s="1"/>
  <c r="M147344" i="36"/>
  <c r="L147344" i="36"/>
  <c r="K147344" i="36"/>
  <c r="P147343" i="36"/>
  <c r="S147343" i="36" s="1"/>
  <c r="N147343" i="36"/>
  <c r="O147343" i="36" s="1"/>
  <c r="R147343" i="36" s="1"/>
  <c r="M147343" i="36"/>
  <c r="L147343" i="36"/>
  <c r="K147343" i="36"/>
  <c r="P147342" i="36"/>
  <c r="S147342" i="36" s="1"/>
  <c r="N147342" i="36"/>
  <c r="O147342" i="36" s="1"/>
  <c r="R147342" i="36" s="1"/>
  <c r="M147342" i="36"/>
  <c r="L147342" i="36"/>
  <c r="K147342" i="36"/>
  <c r="P147341" i="36"/>
  <c r="S147341" i="36" s="1"/>
  <c r="N147341" i="36"/>
  <c r="O147341" i="36" s="1"/>
  <c r="R147341" i="36" s="1"/>
  <c r="M147341" i="36"/>
  <c r="L147341" i="36"/>
  <c r="K147341" i="36"/>
  <c r="S147340" i="36"/>
  <c r="P147340" i="36"/>
  <c r="N147340" i="36"/>
  <c r="O147340" i="36" s="1"/>
  <c r="R147340" i="36" s="1"/>
  <c r="M147340" i="36"/>
  <c r="L147340" i="36"/>
  <c r="K147340" i="36"/>
  <c r="S147339" i="36"/>
  <c r="P147339" i="36"/>
  <c r="N147339" i="36"/>
  <c r="O147339" i="36" s="1"/>
  <c r="R147339" i="36" s="1"/>
  <c r="M147339" i="36"/>
  <c r="L147339" i="36"/>
  <c r="K147339" i="36"/>
  <c r="P147338" i="36"/>
  <c r="S147338" i="36" s="1"/>
  <c r="N147338" i="36"/>
  <c r="O147338" i="36" s="1"/>
  <c r="R147338" i="36" s="1"/>
  <c r="M147338" i="36"/>
  <c r="L147338" i="36"/>
  <c r="K147338" i="36"/>
  <c r="S147337" i="36"/>
  <c r="P147337" i="36"/>
  <c r="N147337" i="36"/>
  <c r="O147337" i="36" s="1"/>
  <c r="R147337" i="36" s="1"/>
  <c r="M147337" i="36"/>
  <c r="L147337" i="36"/>
  <c r="K147337" i="36"/>
  <c r="P147336" i="36"/>
  <c r="S147336" i="36" s="1"/>
  <c r="N147336" i="36"/>
  <c r="O147336" i="36" s="1"/>
  <c r="R147336" i="36" s="1"/>
  <c r="M147336" i="36"/>
  <c r="L147336" i="36"/>
  <c r="K147336" i="36"/>
  <c r="P147335" i="36"/>
  <c r="S147335" i="36" s="1"/>
  <c r="N147335" i="36"/>
  <c r="O147335" i="36" s="1"/>
  <c r="R147335" i="36" s="1"/>
  <c r="M147335" i="36"/>
  <c r="L147335" i="36"/>
  <c r="K147335" i="36"/>
  <c r="P147334" i="36"/>
  <c r="S147334" i="36" s="1"/>
  <c r="N147334" i="36"/>
  <c r="O147334" i="36" s="1"/>
  <c r="R147334" i="36" s="1"/>
  <c r="M147334" i="36"/>
  <c r="L147334" i="36"/>
  <c r="K147334" i="36"/>
  <c r="S147333" i="36"/>
  <c r="P147333" i="36"/>
  <c r="N147333" i="36"/>
  <c r="O147333" i="36" s="1"/>
  <c r="R147333" i="36" s="1"/>
  <c r="M147333" i="36"/>
  <c r="L147333" i="36"/>
  <c r="K147333" i="36"/>
  <c r="S147332" i="36"/>
  <c r="P147332" i="36"/>
  <c r="N147332" i="36"/>
  <c r="O147332" i="36" s="1"/>
  <c r="R147332" i="36" s="1"/>
  <c r="M147332" i="36"/>
  <c r="L147332" i="36"/>
  <c r="K147332" i="36"/>
  <c r="S147331" i="36"/>
  <c r="P147331" i="36"/>
  <c r="N147331" i="36"/>
  <c r="O147331" i="36" s="1"/>
  <c r="R147331" i="36" s="1"/>
  <c r="M147331" i="36"/>
  <c r="L147331" i="36"/>
  <c r="K147331" i="36"/>
  <c r="P147330" i="36"/>
  <c r="S147330" i="36" s="1"/>
  <c r="N147330" i="36"/>
  <c r="O147330" i="36" s="1"/>
  <c r="R147330" i="36" s="1"/>
  <c r="M147330" i="36"/>
  <c r="L147330" i="36"/>
  <c r="K147330" i="36"/>
  <c r="P147329" i="36"/>
  <c r="S147329" i="36" s="1"/>
  <c r="N147329" i="36"/>
  <c r="O147329" i="36" s="1"/>
  <c r="R147329" i="36" s="1"/>
  <c r="M147329" i="36"/>
  <c r="L147329" i="36"/>
  <c r="K147329" i="36"/>
  <c r="P147328" i="36"/>
  <c r="S147328" i="36" s="1"/>
  <c r="N147328" i="36"/>
  <c r="O147328" i="36" s="1"/>
  <c r="R147328" i="36" s="1"/>
  <c r="M147328" i="36"/>
  <c r="L147328" i="36"/>
  <c r="K147328" i="36"/>
  <c r="P147327" i="36"/>
  <c r="S147327" i="36" s="1"/>
  <c r="N147327" i="36"/>
  <c r="O147327" i="36" s="1"/>
  <c r="R147327" i="36" s="1"/>
  <c r="M147327" i="36"/>
  <c r="L147327" i="36"/>
  <c r="K147327" i="36"/>
  <c r="P147326" i="36"/>
  <c r="S147326" i="36" s="1"/>
  <c r="N147326" i="36"/>
  <c r="O147326" i="36" s="1"/>
  <c r="R147326" i="36" s="1"/>
  <c r="M147326" i="36"/>
  <c r="L147326" i="36"/>
  <c r="K147326" i="36"/>
  <c r="P147325" i="36"/>
  <c r="S147325" i="36" s="1"/>
  <c r="N147325" i="36"/>
  <c r="O147325" i="36" s="1"/>
  <c r="R147325" i="36" s="1"/>
  <c r="M147325" i="36"/>
  <c r="L147325" i="36"/>
  <c r="K147325" i="36"/>
  <c r="P147324" i="36"/>
  <c r="S147324" i="36" s="1"/>
  <c r="N147324" i="36"/>
  <c r="O147324" i="36" s="1"/>
  <c r="R147324" i="36" s="1"/>
  <c r="M147324" i="36"/>
  <c r="L147324" i="36"/>
  <c r="K147324" i="36"/>
  <c r="P147323" i="36"/>
  <c r="S147323" i="36" s="1"/>
  <c r="N147323" i="36"/>
  <c r="O147323" i="36" s="1"/>
  <c r="R147323" i="36" s="1"/>
  <c r="M147323" i="36"/>
  <c r="L147323" i="36"/>
  <c r="K147323" i="36"/>
  <c r="P147322" i="36"/>
  <c r="S147322" i="36" s="1"/>
  <c r="N147322" i="36"/>
  <c r="O147322" i="36" s="1"/>
  <c r="R147322" i="36" s="1"/>
  <c r="M147322" i="36"/>
  <c r="L147322" i="36"/>
  <c r="K147322" i="36"/>
  <c r="S147321" i="36"/>
  <c r="P147321" i="36"/>
  <c r="N147321" i="36"/>
  <c r="O147321" i="36" s="1"/>
  <c r="R147321" i="36" s="1"/>
  <c r="M147321" i="36"/>
  <c r="L147321" i="36"/>
  <c r="K147321" i="36"/>
  <c r="P147320" i="36"/>
  <c r="S147320" i="36" s="1"/>
  <c r="N147320" i="36"/>
  <c r="O147320" i="36" s="1"/>
  <c r="R147320" i="36" s="1"/>
  <c r="M147320" i="36"/>
  <c r="L147320" i="36"/>
  <c r="K147320" i="36"/>
  <c r="P147319" i="36"/>
  <c r="S147319" i="36" s="1"/>
  <c r="O147319" i="36"/>
  <c r="R147319" i="36" s="1"/>
  <c r="N147319" i="36"/>
  <c r="M147319" i="36"/>
  <c r="L147319" i="36"/>
  <c r="K147319" i="36"/>
  <c r="P147318" i="36"/>
  <c r="S147318" i="36" s="1"/>
  <c r="N147318" i="36"/>
  <c r="O147318" i="36" s="1"/>
  <c r="R147318" i="36" s="1"/>
  <c r="M147318" i="36"/>
  <c r="L147318" i="36"/>
  <c r="K147318" i="36"/>
  <c r="P147317" i="36"/>
  <c r="S147317" i="36" s="1"/>
  <c r="N147317" i="36"/>
  <c r="O147317" i="36" s="1"/>
  <c r="R147317" i="36" s="1"/>
  <c r="M147317" i="36"/>
  <c r="L147317" i="36"/>
  <c r="K147317" i="36"/>
  <c r="P147316" i="36"/>
  <c r="S147316" i="36" s="1"/>
  <c r="N147316" i="36"/>
  <c r="O147316" i="36" s="1"/>
  <c r="R147316" i="36" s="1"/>
  <c r="M147316" i="36"/>
  <c r="L147316" i="36"/>
  <c r="K147316" i="36"/>
  <c r="P147315" i="36"/>
  <c r="S147315" i="36" s="1"/>
  <c r="N147315" i="36"/>
  <c r="O147315" i="36" s="1"/>
  <c r="R147315" i="36" s="1"/>
  <c r="M147315" i="36"/>
  <c r="L147315" i="36"/>
  <c r="K147315" i="36"/>
  <c r="P147314" i="36"/>
  <c r="S147314" i="36" s="1"/>
  <c r="N147314" i="36"/>
  <c r="O147314" i="36" s="1"/>
  <c r="R147314" i="36" s="1"/>
  <c r="M147314" i="36"/>
  <c r="L147314" i="36"/>
  <c r="K147314" i="36"/>
  <c r="S147313" i="36"/>
  <c r="P147313" i="36"/>
  <c r="N147313" i="36"/>
  <c r="O147313" i="36" s="1"/>
  <c r="R147313" i="36" s="1"/>
  <c r="M147313" i="36"/>
  <c r="L147313" i="36"/>
  <c r="K147313" i="36"/>
  <c r="P147312" i="36"/>
  <c r="S147312" i="36" s="1"/>
  <c r="N147312" i="36"/>
  <c r="O147312" i="36" s="1"/>
  <c r="R147312" i="36" s="1"/>
  <c r="M147312" i="36"/>
  <c r="L147312" i="36"/>
  <c r="K147312" i="36"/>
  <c r="P147311" i="36"/>
  <c r="S147311" i="36" s="1"/>
  <c r="N147311" i="36"/>
  <c r="O147311" i="36" s="1"/>
  <c r="R147311" i="36" s="1"/>
  <c r="M147311" i="36"/>
  <c r="L147311" i="36"/>
  <c r="K147311" i="36"/>
  <c r="P147310" i="36"/>
  <c r="S147310" i="36" s="1"/>
  <c r="N147310" i="36"/>
  <c r="O147310" i="36" s="1"/>
  <c r="R147310" i="36" s="1"/>
  <c r="M147310" i="36"/>
  <c r="L147310" i="36"/>
  <c r="K147310" i="36"/>
  <c r="P147309" i="36"/>
  <c r="S147309" i="36" s="1"/>
  <c r="N147309" i="36"/>
  <c r="O147309" i="36" s="1"/>
  <c r="R147309" i="36" s="1"/>
  <c r="M147309" i="36"/>
  <c r="L147309" i="36"/>
  <c r="K147309" i="36"/>
  <c r="P147308" i="36"/>
  <c r="S147308" i="36" s="1"/>
  <c r="N147308" i="36"/>
  <c r="O147308" i="36" s="1"/>
  <c r="R147308" i="36" s="1"/>
  <c r="M147308" i="36"/>
  <c r="L147308" i="36"/>
  <c r="K147308" i="36"/>
  <c r="P147307" i="36"/>
  <c r="S147307" i="36" s="1"/>
  <c r="N147307" i="36"/>
  <c r="O147307" i="36" s="1"/>
  <c r="R147307" i="36" s="1"/>
  <c r="M147307" i="36"/>
  <c r="L147307" i="36"/>
  <c r="K147307" i="36"/>
  <c r="P147306" i="36"/>
  <c r="S147306" i="36" s="1"/>
  <c r="N147306" i="36"/>
  <c r="O147306" i="36" s="1"/>
  <c r="R147306" i="36" s="1"/>
  <c r="M147306" i="36"/>
  <c r="L147306" i="36"/>
  <c r="K147306" i="36"/>
  <c r="S147305" i="36"/>
  <c r="P147305" i="36"/>
  <c r="N147305" i="36"/>
  <c r="O147305" i="36" s="1"/>
  <c r="R147305" i="36" s="1"/>
  <c r="M147305" i="36"/>
  <c r="L147305" i="36"/>
  <c r="K147305" i="36"/>
  <c r="P147304" i="36"/>
  <c r="S147304" i="36" s="1"/>
  <c r="N147304" i="36"/>
  <c r="O147304" i="36" s="1"/>
  <c r="R147304" i="36" s="1"/>
  <c r="M147304" i="36"/>
  <c r="L147304" i="36"/>
  <c r="K147304" i="36"/>
  <c r="P147303" i="36"/>
  <c r="S147303" i="36" s="1"/>
  <c r="N147303" i="36"/>
  <c r="O147303" i="36" s="1"/>
  <c r="R147303" i="36" s="1"/>
  <c r="M147303" i="36"/>
  <c r="L147303" i="36"/>
  <c r="K147303" i="36"/>
  <c r="P147302" i="36"/>
  <c r="S147302" i="36" s="1"/>
  <c r="N147302" i="36"/>
  <c r="O147302" i="36" s="1"/>
  <c r="R147302" i="36" s="1"/>
  <c r="M147302" i="36"/>
  <c r="L147302" i="36"/>
  <c r="K147302" i="36"/>
  <c r="S147301" i="36"/>
  <c r="P147301" i="36"/>
  <c r="N147301" i="36"/>
  <c r="O147301" i="36" s="1"/>
  <c r="R147301" i="36" s="1"/>
  <c r="M147301" i="36"/>
  <c r="L147301" i="36"/>
  <c r="K147301" i="36"/>
  <c r="P147300" i="36"/>
  <c r="S147300" i="36" s="1"/>
  <c r="N147300" i="36"/>
  <c r="O147300" i="36" s="1"/>
  <c r="R147300" i="36" s="1"/>
  <c r="M147300" i="36"/>
  <c r="L147300" i="36"/>
  <c r="K147300" i="36"/>
  <c r="P147299" i="36"/>
  <c r="S147299" i="36" s="1"/>
  <c r="N147299" i="36"/>
  <c r="O147299" i="36" s="1"/>
  <c r="R147299" i="36" s="1"/>
  <c r="M147299" i="36"/>
  <c r="L147299" i="36"/>
  <c r="K147299" i="36"/>
  <c r="P147298" i="36"/>
  <c r="S147298" i="36" s="1"/>
  <c r="N147298" i="36"/>
  <c r="O147298" i="36" s="1"/>
  <c r="R147298" i="36" s="1"/>
  <c r="M147298" i="36"/>
  <c r="L147298" i="36"/>
  <c r="K147298" i="36"/>
  <c r="S147297" i="36"/>
  <c r="P147297" i="36"/>
  <c r="N147297" i="36"/>
  <c r="O147297" i="36" s="1"/>
  <c r="R147297" i="36" s="1"/>
  <c r="M147297" i="36"/>
  <c r="L147297" i="36"/>
  <c r="K147297" i="36"/>
  <c r="P147296" i="36"/>
  <c r="S147296" i="36" s="1"/>
  <c r="N147296" i="36"/>
  <c r="O147296" i="36" s="1"/>
  <c r="R147296" i="36" s="1"/>
  <c r="M147296" i="36"/>
  <c r="L147296" i="36"/>
  <c r="K147296" i="36"/>
  <c r="P147295" i="36"/>
  <c r="S147295" i="36" s="1"/>
  <c r="N147295" i="36"/>
  <c r="O147295" i="36" s="1"/>
  <c r="R147295" i="36" s="1"/>
  <c r="M147295" i="36"/>
  <c r="L147295" i="36"/>
  <c r="K147295" i="36"/>
  <c r="P147294" i="36"/>
  <c r="S147294" i="36" s="1"/>
  <c r="N147294" i="36"/>
  <c r="O147294" i="36" s="1"/>
  <c r="R147294" i="36" s="1"/>
  <c r="M147294" i="36"/>
  <c r="L147294" i="36"/>
  <c r="K147294" i="36"/>
  <c r="S147293" i="36"/>
  <c r="P147293" i="36"/>
  <c r="N147293" i="36"/>
  <c r="O147293" i="36" s="1"/>
  <c r="R147293" i="36" s="1"/>
  <c r="M147293" i="36"/>
  <c r="L147293" i="36"/>
  <c r="K147293" i="36"/>
  <c r="S147292" i="36"/>
  <c r="P147292" i="36"/>
  <c r="N147292" i="36"/>
  <c r="O147292" i="36" s="1"/>
  <c r="R147292" i="36" s="1"/>
  <c r="M147292" i="36"/>
  <c r="L147292" i="36"/>
  <c r="K147292" i="36"/>
  <c r="S147291" i="36"/>
  <c r="P147291" i="36"/>
  <c r="N147291" i="36"/>
  <c r="O147291" i="36" s="1"/>
  <c r="R147291" i="36" s="1"/>
  <c r="M147291" i="36"/>
  <c r="L147291" i="36"/>
  <c r="K147291" i="36"/>
  <c r="P147290" i="36"/>
  <c r="S147290" i="36" s="1"/>
  <c r="N147290" i="36"/>
  <c r="O147290" i="36" s="1"/>
  <c r="R147290" i="36" s="1"/>
  <c r="M147290" i="36"/>
  <c r="L147290" i="36"/>
  <c r="K147290" i="36"/>
  <c r="S147289" i="36"/>
  <c r="P147289" i="36"/>
  <c r="N147289" i="36"/>
  <c r="O147289" i="36" s="1"/>
  <c r="R147289" i="36" s="1"/>
  <c r="M147289" i="36"/>
  <c r="L147289" i="36"/>
  <c r="K147289" i="36"/>
  <c r="P147288" i="36"/>
  <c r="S147288" i="36" s="1"/>
  <c r="N147288" i="36"/>
  <c r="O147288" i="36" s="1"/>
  <c r="R147288" i="36" s="1"/>
  <c r="M147288" i="36"/>
  <c r="L147288" i="36"/>
  <c r="K147288" i="36"/>
  <c r="P147287" i="36"/>
  <c r="S147287" i="36" s="1"/>
  <c r="N147287" i="36"/>
  <c r="O147287" i="36" s="1"/>
  <c r="R147287" i="36" s="1"/>
  <c r="M147287" i="36"/>
  <c r="L147287" i="36"/>
  <c r="K147287" i="36"/>
  <c r="P147286" i="36"/>
  <c r="S147286" i="36" s="1"/>
  <c r="N147286" i="36"/>
  <c r="O147286" i="36" s="1"/>
  <c r="R147286" i="36" s="1"/>
  <c r="M147286" i="36"/>
  <c r="L147286" i="36"/>
  <c r="K147286" i="36"/>
  <c r="P147285" i="36"/>
  <c r="S147285" i="36" s="1"/>
  <c r="N147285" i="36"/>
  <c r="O147285" i="36" s="1"/>
  <c r="R147285" i="36" s="1"/>
  <c r="M147285" i="36"/>
  <c r="L147285" i="36"/>
  <c r="K147285" i="36"/>
  <c r="S147284" i="36"/>
  <c r="P147284" i="36"/>
  <c r="N147284" i="36"/>
  <c r="O147284" i="36" s="1"/>
  <c r="R147284" i="36" s="1"/>
  <c r="M147284" i="36"/>
  <c r="L147284" i="36"/>
  <c r="K147284" i="36"/>
  <c r="S147283" i="36"/>
  <c r="P147283" i="36"/>
  <c r="N147283" i="36"/>
  <c r="O147283" i="36" s="1"/>
  <c r="R147283" i="36" s="1"/>
  <c r="M147283" i="36"/>
  <c r="L147283" i="36"/>
  <c r="K147283" i="36"/>
  <c r="P147282" i="36"/>
  <c r="S147282" i="36" s="1"/>
  <c r="N147282" i="36"/>
  <c r="O147282" i="36" s="1"/>
  <c r="R147282" i="36" s="1"/>
  <c r="M147282" i="36"/>
  <c r="L147282" i="36"/>
  <c r="K147282" i="36"/>
  <c r="S147281" i="36"/>
  <c r="P147281" i="36"/>
  <c r="N147281" i="36"/>
  <c r="O147281" i="36" s="1"/>
  <c r="R147281" i="36" s="1"/>
  <c r="M147281" i="36"/>
  <c r="L147281" i="36"/>
  <c r="K147281" i="36"/>
  <c r="P147280" i="36"/>
  <c r="S147280" i="36" s="1"/>
  <c r="N147280" i="36"/>
  <c r="O147280" i="36" s="1"/>
  <c r="R147280" i="36" s="1"/>
  <c r="M147280" i="36"/>
  <c r="L147280" i="36"/>
  <c r="K147280" i="36"/>
  <c r="P147279" i="36"/>
  <c r="S147279" i="36" s="1"/>
  <c r="N147279" i="36"/>
  <c r="O147279" i="36" s="1"/>
  <c r="R147279" i="36" s="1"/>
  <c r="M147279" i="36"/>
  <c r="L147279" i="36"/>
  <c r="K147279" i="36"/>
  <c r="P147278" i="36"/>
  <c r="S147278" i="36" s="1"/>
  <c r="N147278" i="36"/>
  <c r="O147278" i="36" s="1"/>
  <c r="R147278" i="36" s="1"/>
  <c r="M147278" i="36"/>
  <c r="L147278" i="36"/>
  <c r="K147278" i="36"/>
  <c r="S147277" i="36"/>
  <c r="P147277" i="36"/>
  <c r="N147277" i="36"/>
  <c r="O147277" i="36" s="1"/>
  <c r="R147277" i="36" s="1"/>
  <c r="M147277" i="36"/>
  <c r="L147277" i="36"/>
  <c r="K147277" i="36"/>
  <c r="P147276" i="36"/>
  <c r="S147276" i="36" s="1"/>
  <c r="N147276" i="36"/>
  <c r="O147276" i="36" s="1"/>
  <c r="R147276" i="36" s="1"/>
  <c r="M147276" i="36"/>
  <c r="L147276" i="36"/>
  <c r="K147276" i="36"/>
  <c r="P147275" i="36"/>
  <c r="S147275" i="36" s="1"/>
  <c r="N147275" i="36"/>
  <c r="O147275" i="36" s="1"/>
  <c r="R147275" i="36" s="1"/>
  <c r="M147275" i="36"/>
  <c r="L147275" i="36"/>
  <c r="K147275" i="36"/>
  <c r="P147274" i="36"/>
  <c r="S147274" i="36" s="1"/>
  <c r="N147274" i="36"/>
  <c r="O147274" i="36" s="1"/>
  <c r="R147274" i="36" s="1"/>
  <c r="M147274" i="36"/>
  <c r="L147274" i="36"/>
  <c r="K147274" i="36"/>
  <c r="P147273" i="36"/>
  <c r="S147273" i="36" s="1"/>
  <c r="N147273" i="36"/>
  <c r="O147273" i="36" s="1"/>
  <c r="R147273" i="36" s="1"/>
  <c r="M147273" i="36"/>
  <c r="L147273" i="36"/>
  <c r="K147273" i="36"/>
  <c r="P147272" i="36"/>
  <c r="S147272" i="36" s="1"/>
  <c r="N147272" i="36"/>
  <c r="O147272" i="36" s="1"/>
  <c r="R147272" i="36" s="1"/>
  <c r="M147272" i="36"/>
  <c r="L147272" i="36"/>
  <c r="K147272" i="36"/>
  <c r="P147271" i="36"/>
  <c r="S147271" i="36" s="1"/>
  <c r="N147271" i="36"/>
  <c r="O147271" i="36" s="1"/>
  <c r="R147271" i="36" s="1"/>
  <c r="M147271" i="36"/>
  <c r="L147271" i="36"/>
  <c r="K147271" i="36"/>
  <c r="P147270" i="36"/>
  <c r="S147270" i="36" s="1"/>
  <c r="N147270" i="36"/>
  <c r="O147270" i="36" s="1"/>
  <c r="R147270" i="36" s="1"/>
  <c r="M147270" i="36"/>
  <c r="L147270" i="36"/>
  <c r="K147270" i="36"/>
  <c r="P147269" i="36"/>
  <c r="S147269" i="36" s="1"/>
  <c r="N147269" i="36"/>
  <c r="O147269" i="36" s="1"/>
  <c r="R147269" i="36" s="1"/>
  <c r="M147269" i="36"/>
  <c r="L147269" i="36"/>
  <c r="K147269" i="36"/>
  <c r="P147268" i="36"/>
  <c r="S147268" i="36" s="1"/>
  <c r="N147268" i="36"/>
  <c r="O147268" i="36" s="1"/>
  <c r="R147268" i="36" s="1"/>
  <c r="M147268" i="36"/>
  <c r="L147268" i="36"/>
  <c r="K147268" i="36"/>
  <c r="P147267" i="36"/>
  <c r="S147267" i="36" s="1"/>
  <c r="N147267" i="36"/>
  <c r="O147267" i="36" s="1"/>
  <c r="R147267" i="36" s="1"/>
  <c r="M147267" i="36"/>
  <c r="L147267" i="36"/>
  <c r="K147267" i="36"/>
  <c r="P147266" i="36"/>
  <c r="S147266" i="36" s="1"/>
  <c r="N147266" i="36"/>
  <c r="O147266" i="36" s="1"/>
  <c r="R147266" i="36" s="1"/>
  <c r="M147266" i="36"/>
  <c r="L147266" i="36"/>
  <c r="K147266" i="36"/>
  <c r="S147265" i="36"/>
  <c r="P147265" i="36"/>
  <c r="N147265" i="36"/>
  <c r="O147265" i="36" s="1"/>
  <c r="R147265" i="36" s="1"/>
  <c r="M147265" i="36"/>
  <c r="L147265" i="36"/>
  <c r="K147265" i="36"/>
  <c r="P147264" i="36"/>
  <c r="S147264" i="36" s="1"/>
  <c r="N147264" i="36"/>
  <c r="O147264" i="36" s="1"/>
  <c r="R147264" i="36" s="1"/>
  <c r="M147264" i="36"/>
  <c r="L147264" i="36"/>
  <c r="K147264" i="36"/>
  <c r="P147263" i="36"/>
  <c r="S147263" i="36" s="1"/>
  <c r="N147263" i="36"/>
  <c r="O147263" i="36" s="1"/>
  <c r="R147263" i="36" s="1"/>
  <c r="M147263" i="36"/>
  <c r="L147263" i="36"/>
  <c r="K147263" i="36"/>
  <c r="P147262" i="36"/>
  <c r="S147262" i="36" s="1"/>
  <c r="N147262" i="36"/>
  <c r="O147262" i="36" s="1"/>
  <c r="R147262" i="36" s="1"/>
  <c r="M147262" i="36"/>
  <c r="L147262" i="36"/>
  <c r="K147262" i="36"/>
  <c r="P147261" i="36"/>
  <c r="S147261" i="36" s="1"/>
  <c r="N147261" i="36"/>
  <c r="O147261" i="36" s="1"/>
  <c r="R147261" i="36" s="1"/>
  <c r="M147261" i="36"/>
  <c r="L147261" i="36"/>
  <c r="K147261" i="36"/>
  <c r="P147260" i="36"/>
  <c r="S147260" i="36" s="1"/>
  <c r="N147260" i="36"/>
  <c r="O147260" i="36" s="1"/>
  <c r="R147260" i="36" s="1"/>
  <c r="M147260" i="36"/>
  <c r="L147260" i="36"/>
  <c r="K147260" i="36"/>
  <c r="P147259" i="36"/>
  <c r="S147259" i="36" s="1"/>
  <c r="N147259" i="36"/>
  <c r="O147259" i="36" s="1"/>
  <c r="R147259" i="36" s="1"/>
  <c r="M147259" i="36"/>
  <c r="L147259" i="36"/>
  <c r="K147259" i="36"/>
  <c r="P147258" i="36"/>
  <c r="S147258" i="36" s="1"/>
  <c r="N147258" i="36"/>
  <c r="O147258" i="36" s="1"/>
  <c r="R147258" i="36" s="1"/>
  <c r="M147258" i="36"/>
  <c r="L147258" i="36"/>
  <c r="K147258" i="36"/>
  <c r="S147257" i="36"/>
  <c r="P147257" i="36"/>
  <c r="N147257" i="36"/>
  <c r="O147257" i="36" s="1"/>
  <c r="R147257" i="36" s="1"/>
  <c r="M147257" i="36"/>
  <c r="L147257" i="36"/>
  <c r="K147257" i="36"/>
  <c r="P147256" i="36"/>
  <c r="S147256" i="36" s="1"/>
  <c r="N147256" i="36"/>
  <c r="O147256" i="36" s="1"/>
  <c r="R147256" i="36" s="1"/>
  <c r="M147256" i="36"/>
  <c r="L147256" i="36"/>
  <c r="K147256" i="36"/>
  <c r="P147255" i="36"/>
  <c r="S147255" i="36" s="1"/>
  <c r="N147255" i="36"/>
  <c r="O147255" i="36" s="1"/>
  <c r="R147255" i="36" s="1"/>
  <c r="M147255" i="36"/>
  <c r="L147255" i="36"/>
  <c r="K147255" i="36"/>
  <c r="P147254" i="36"/>
  <c r="S147254" i="36" s="1"/>
  <c r="N147254" i="36"/>
  <c r="O147254" i="36" s="1"/>
  <c r="R147254" i="36" s="1"/>
  <c r="M147254" i="36"/>
  <c r="L147254" i="36"/>
  <c r="K147254" i="36"/>
  <c r="P147253" i="36"/>
  <c r="S147253" i="36" s="1"/>
  <c r="N147253" i="36"/>
  <c r="O147253" i="36" s="1"/>
  <c r="R147253" i="36" s="1"/>
  <c r="M147253" i="36"/>
  <c r="L147253" i="36"/>
  <c r="K147253" i="36"/>
  <c r="P147252" i="36"/>
  <c r="S147252" i="36" s="1"/>
  <c r="N147252" i="36"/>
  <c r="O147252" i="36" s="1"/>
  <c r="R147252" i="36" s="1"/>
  <c r="M147252" i="36"/>
  <c r="L147252" i="36"/>
  <c r="K147252" i="36"/>
  <c r="P147251" i="36"/>
  <c r="S147251" i="36" s="1"/>
  <c r="N147251" i="36"/>
  <c r="O147251" i="36" s="1"/>
  <c r="R147251" i="36" s="1"/>
  <c r="M147251" i="36"/>
  <c r="L147251" i="36"/>
  <c r="K147251" i="36"/>
  <c r="P147250" i="36"/>
  <c r="S147250" i="36" s="1"/>
  <c r="N147250" i="36"/>
  <c r="O147250" i="36" s="1"/>
  <c r="R147250" i="36" s="1"/>
  <c r="M147250" i="36"/>
  <c r="L147250" i="36"/>
  <c r="K147250" i="36"/>
  <c r="S147249" i="36"/>
  <c r="P147249" i="36"/>
  <c r="N147249" i="36"/>
  <c r="O147249" i="36" s="1"/>
  <c r="R147249" i="36" s="1"/>
  <c r="M147249" i="36"/>
  <c r="L147249" i="36"/>
  <c r="K147249" i="36"/>
  <c r="P147248" i="36"/>
  <c r="S147248" i="36" s="1"/>
  <c r="N147248" i="36"/>
  <c r="O147248" i="36" s="1"/>
  <c r="R147248" i="36" s="1"/>
  <c r="M147248" i="36"/>
  <c r="L147248" i="36"/>
  <c r="K147248" i="36"/>
  <c r="P147247" i="36"/>
  <c r="S147247" i="36" s="1"/>
  <c r="N147247" i="36"/>
  <c r="O147247" i="36" s="1"/>
  <c r="R147247" i="36" s="1"/>
  <c r="M147247" i="36"/>
  <c r="L147247" i="36"/>
  <c r="K147247" i="36"/>
  <c r="P147246" i="36"/>
  <c r="S147246" i="36" s="1"/>
  <c r="N147246" i="36"/>
  <c r="O147246" i="36" s="1"/>
  <c r="R147246" i="36" s="1"/>
  <c r="M147246" i="36"/>
  <c r="L147246" i="36"/>
  <c r="Q147246" i="36" s="1"/>
  <c r="K147246" i="36"/>
  <c r="S147245" i="36"/>
  <c r="P147245" i="36"/>
  <c r="N147245" i="36"/>
  <c r="O147245" i="36" s="1"/>
  <c r="R147245" i="36" s="1"/>
  <c r="M147245" i="36"/>
  <c r="L147245" i="36"/>
  <c r="K147245" i="36"/>
  <c r="S147244" i="36"/>
  <c r="P147244" i="36"/>
  <c r="N147244" i="36"/>
  <c r="O147244" i="36" s="1"/>
  <c r="R147244" i="36" s="1"/>
  <c r="M147244" i="36"/>
  <c r="L147244" i="36"/>
  <c r="K147244" i="36"/>
  <c r="S147243" i="36"/>
  <c r="P147243" i="36"/>
  <c r="N147243" i="36"/>
  <c r="O147243" i="36" s="1"/>
  <c r="R147243" i="36" s="1"/>
  <c r="M147243" i="36"/>
  <c r="L147243" i="36"/>
  <c r="K147243" i="36"/>
  <c r="P147242" i="36"/>
  <c r="S147242" i="36" s="1"/>
  <c r="N147242" i="36"/>
  <c r="O147242" i="36" s="1"/>
  <c r="R147242" i="36" s="1"/>
  <c r="M147242" i="36"/>
  <c r="L147242" i="36"/>
  <c r="K147242" i="36"/>
  <c r="P147241" i="36"/>
  <c r="S147241" i="36" s="1"/>
  <c r="N147241" i="36"/>
  <c r="O147241" i="36" s="1"/>
  <c r="R147241" i="36" s="1"/>
  <c r="M147241" i="36"/>
  <c r="L147241" i="36"/>
  <c r="K147241" i="36"/>
  <c r="P147240" i="36"/>
  <c r="S147240" i="36" s="1"/>
  <c r="N147240" i="36"/>
  <c r="O147240" i="36" s="1"/>
  <c r="R147240" i="36" s="1"/>
  <c r="M147240" i="36"/>
  <c r="L147240" i="36"/>
  <c r="K147240" i="36"/>
  <c r="P147239" i="36"/>
  <c r="S147239" i="36" s="1"/>
  <c r="N147239" i="36"/>
  <c r="O147239" i="36" s="1"/>
  <c r="R147239" i="36" s="1"/>
  <c r="M147239" i="36"/>
  <c r="L147239" i="36"/>
  <c r="K147239" i="36"/>
  <c r="P147238" i="36"/>
  <c r="S147238" i="36" s="1"/>
  <c r="N147238" i="36"/>
  <c r="O147238" i="36" s="1"/>
  <c r="R147238" i="36" s="1"/>
  <c r="M147238" i="36"/>
  <c r="L147238" i="36"/>
  <c r="K147238" i="36"/>
  <c r="S147237" i="36"/>
  <c r="P147237" i="36"/>
  <c r="N147237" i="36"/>
  <c r="O147237" i="36" s="1"/>
  <c r="R147237" i="36" s="1"/>
  <c r="M147237" i="36"/>
  <c r="L147237" i="36"/>
  <c r="K147237" i="36"/>
  <c r="P147236" i="36"/>
  <c r="S147236" i="36" s="1"/>
  <c r="N147236" i="36"/>
  <c r="O147236" i="36" s="1"/>
  <c r="R147236" i="36" s="1"/>
  <c r="M147236" i="36"/>
  <c r="L147236" i="36"/>
  <c r="K147236" i="36"/>
  <c r="P147235" i="36"/>
  <c r="S147235" i="36" s="1"/>
  <c r="N147235" i="36"/>
  <c r="O147235" i="36" s="1"/>
  <c r="R147235" i="36" s="1"/>
  <c r="M147235" i="36"/>
  <c r="L147235" i="36"/>
  <c r="K147235" i="36"/>
  <c r="P147234" i="36"/>
  <c r="S147234" i="36" s="1"/>
  <c r="N147234" i="36"/>
  <c r="O147234" i="36" s="1"/>
  <c r="R147234" i="36" s="1"/>
  <c r="M147234" i="36"/>
  <c r="L147234" i="36"/>
  <c r="K147234" i="36"/>
  <c r="S147233" i="36"/>
  <c r="P147233" i="36"/>
  <c r="N147233" i="36"/>
  <c r="O147233" i="36" s="1"/>
  <c r="R147233" i="36" s="1"/>
  <c r="M147233" i="36"/>
  <c r="L147233" i="36"/>
  <c r="K147233" i="36"/>
  <c r="P147232" i="36"/>
  <c r="S147232" i="36" s="1"/>
  <c r="N147232" i="36"/>
  <c r="O147232" i="36" s="1"/>
  <c r="R147232" i="36" s="1"/>
  <c r="M147232" i="36"/>
  <c r="L147232" i="36"/>
  <c r="K147232" i="36"/>
  <c r="P147231" i="36"/>
  <c r="S147231" i="36" s="1"/>
  <c r="N147231" i="36"/>
  <c r="O147231" i="36" s="1"/>
  <c r="R147231" i="36" s="1"/>
  <c r="M147231" i="36"/>
  <c r="L147231" i="36"/>
  <c r="K147231" i="36"/>
  <c r="P147230" i="36"/>
  <c r="S147230" i="36" s="1"/>
  <c r="N147230" i="36"/>
  <c r="O147230" i="36" s="1"/>
  <c r="R147230" i="36" s="1"/>
  <c r="M147230" i="36"/>
  <c r="L147230" i="36"/>
  <c r="K147230" i="36"/>
  <c r="S147229" i="36"/>
  <c r="P147229" i="36"/>
  <c r="N147229" i="36"/>
  <c r="O147229" i="36" s="1"/>
  <c r="R147229" i="36" s="1"/>
  <c r="M147229" i="36"/>
  <c r="L147229" i="36"/>
  <c r="K147229" i="36"/>
  <c r="S147228" i="36"/>
  <c r="P147228" i="36"/>
  <c r="N147228" i="36"/>
  <c r="O147228" i="36" s="1"/>
  <c r="R147228" i="36" s="1"/>
  <c r="M147228" i="36"/>
  <c r="L147228" i="36"/>
  <c r="K147228" i="36"/>
  <c r="S147227" i="36"/>
  <c r="P147227" i="36"/>
  <c r="N147227" i="36"/>
  <c r="O147227" i="36" s="1"/>
  <c r="R147227" i="36" s="1"/>
  <c r="M147227" i="36"/>
  <c r="L147227" i="36"/>
  <c r="K147227" i="36"/>
  <c r="P147226" i="36"/>
  <c r="S147226" i="36" s="1"/>
  <c r="N147226" i="36"/>
  <c r="O147226" i="36" s="1"/>
  <c r="R147226" i="36" s="1"/>
  <c r="M147226" i="36"/>
  <c r="L147226" i="36"/>
  <c r="K147226" i="36"/>
  <c r="S147225" i="36"/>
  <c r="P147225" i="36"/>
  <c r="N147225" i="36"/>
  <c r="O147225" i="36" s="1"/>
  <c r="R147225" i="36" s="1"/>
  <c r="M147225" i="36"/>
  <c r="L147225" i="36"/>
  <c r="K147225" i="36"/>
  <c r="P147224" i="36"/>
  <c r="S147224" i="36" s="1"/>
  <c r="N147224" i="36"/>
  <c r="O147224" i="36" s="1"/>
  <c r="R147224" i="36" s="1"/>
  <c r="M147224" i="36"/>
  <c r="L147224" i="36"/>
  <c r="K147224" i="36"/>
  <c r="P147223" i="36"/>
  <c r="S147223" i="36" s="1"/>
  <c r="N147223" i="36"/>
  <c r="O147223" i="36" s="1"/>
  <c r="R147223" i="36" s="1"/>
  <c r="M147223" i="36"/>
  <c r="L147223" i="36"/>
  <c r="K147223" i="36"/>
  <c r="P147222" i="36"/>
  <c r="S147222" i="36" s="1"/>
  <c r="N147222" i="36"/>
  <c r="O147222" i="36" s="1"/>
  <c r="R147222" i="36" s="1"/>
  <c r="M147222" i="36"/>
  <c r="L147222" i="36"/>
  <c r="K147222" i="36"/>
  <c r="P147221" i="36"/>
  <c r="S147221" i="36" s="1"/>
  <c r="N147221" i="36"/>
  <c r="O147221" i="36" s="1"/>
  <c r="R147221" i="36" s="1"/>
  <c r="M147221" i="36"/>
  <c r="L147221" i="36"/>
  <c r="K147221" i="36"/>
  <c r="P147220" i="36"/>
  <c r="S147220" i="36" s="1"/>
  <c r="N147220" i="36"/>
  <c r="O147220" i="36" s="1"/>
  <c r="R147220" i="36" s="1"/>
  <c r="M147220" i="36"/>
  <c r="L147220" i="36"/>
  <c r="K147220" i="36"/>
  <c r="P147219" i="36"/>
  <c r="S147219" i="36" s="1"/>
  <c r="N147219" i="36"/>
  <c r="O147219" i="36" s="1"/>
  <c r="R147219" i="36" s="1"/>
  <c r="M147219" i="36"/>
  <c r="L147219" i="36"/>
  <c r="K147219" i="36"/>
  <c r="P147218" i="36"/>
  <c r="S147218" i="36" s="1"/>
  <c r="N147218" i="36"/>
  <c r="O147218" i="36" s="1"/>
  <c r="R147218" i="36" s="1"/>
  <c r="M147218" i="36"/>
  <c r="L147218" i="36"/>
  <c r="K147218" i="36"/>
  <c r="P147217" i="36"/>
  <c r="S147217" i="36" s="1"/>
  <c r="N147217" i="36"/>
  <c r="O147217" i="36" s="1"/>
  <c r="R147217" i="36" s="1"/>
  <c r="M147217" i="36"/>
  <c r="L147217" i="36"/>
  <c r="K147217" i="36"/>
  <c r="P147216" i="36"/>
  <c r="S147216" i="36" s="1"/>
  <c r="N147216" i="36"/>
  <c r="O147216" i="36" s="1"/>
  <c r="R147216" i="36" s="1"/>
  <c r="M147216" i="36"/>
  <c r="L147216" i="36"/>
  <c r="K147216" i="36"/>
  <c r="P147215" i="36"/>
  <c r="S147215" i="36" s="1"/>
  <c r="N147215" i="36"/>
  <c r="O147215" i="36" s="1"/>
  <c r="R147215" i="36" s="1"/>
  <c r="M147215" i="36"/>
  <c r="L147215" i="36"/>
  <c r="K147215" i="36"/>
  <c r="P147214" i="36"/>
  <c r="S147214" i="36" s="1"/>
  <c r="N147214" i="36"/>
  <c r="O147214" i="36" s="1"/>
  <c r="R147214" i="36" s="1"/>
  <c r="M147214" i="36"/>
  <c r="L147214" i="36"/>
  <c r="K147214" i="36"/>
  <c r="P147213" i="36"/>
  <c r="S147213" i="36" s="1"/>
  <c r="N147213" i="36"/>
  <c r="O147213" i="36" s="1"/>
  <c r="R147213" i="36" s="1"/>
  <c r="M147213" i="36"/>
  <c r="L147213" i="36"/>
  <c r="K147213" i="36"/>
  <c r="P147212" i="36"/>
  <c r="S147212" i="36" s="1"/>
  <c r="N147212" i="36"/>
  <c r="O147212" i="36" s="1"/>
  <c r="R147212" i="36" s="1"/>
  <c r="M147212" i="36"/>
  <c r="L147212" i="36"/>
  <c r="K147212" i="36"/>
  <c r="P147211" i="36"/>
  <c r="S147211" i="36" s="1"/>
  <c r="N147211" i="36"/>
  <c r="O147211" i="36" s="1"/>
  <c r="R147211" i="36" s="1"/>
  <c r="M147211" i="36"/>
  <c r="L147211" i="36"/>
  <c r="K147211" i="36"/>
  <c r="P147210" i="36"/>
  <c r="S147210" i="36" s="1"/>
  <c r="N147210" i="36"/>
  <c r="O147210" i="36" s="1"/>
  <c r="R147210" i="36" s="1"/>
  <c r="M147210" i="36"/>
  <c r="L147210" i="36"/>
  <c r="K147210" i="36"/>
  <c r="P147209" i="36"/>
  <c r="S147209" i="36" s="1"/>
  <c r="N147209" i="36"/>
  <c r="O147209" i="36" s="1"/>
  <c r="R147209" i="36" s="1"/>
  <c r="M147209" i="36"/>
  <c r="L147209" i="36"/>
  <c r="K147209" i="36"/>
  <c r="P147208" i="36"/>
  <c r="S147208" i="36" s="1"/>
  <c r="N147208" i="36"/>
  <c r="O147208" i="36" s="1"/>
  <c r="R147208" i="36" s="1"/>
  <c r="M147208" i="36"/>
  <c r="L147208" i="36"/>
  <c r="K147208" i="36"/>
  <c r="P147207" i="36"/>
  <c r="S147207" i="36" s="1"/>
  <c r="N147207" i="36"/>
  <c r="O147207" i="36" s="1"/>
  <c r="R147207" i="36" s="1"/>
  <c r="M147207" i="36"/>
  <c r="L147207" i="36"/>
  <c r="K147207" i="36"/>
  <c r="P147206" i="36"/>
  <c r="S147206" i="36" s="1"/>
  <c r="N147206" i="36"/>
  <c r="O147206" i="36" s="1"/>
  <c r="R147206" i="36" s="1"/>
  <c r="M147206" i="36"/>
  <c r="L147206" i="36"/>
  <c r="K147206" i="36"/>
  <c r="S147205" i="36"/>
  <c r="P147205" i="36"/>
  <c r="N147205" i="36"/>
  <c r="O147205" i="36" s="1"/>
  <c r="R147205" i="36" s="1"/>
  <c r="M147205" i="36"/>
  <c r="L147205" i="36"/>
  <c r="K147205" i="36"/>
  <c r="S147204" i="36"/>
  <c r="P147204" i="36"/>
  <c r="N147204" i="36"/>
  <c r="O147204" i="36" s="1"/>
  <c r="R147204" i="36" s="1"/>
  <c r="M147204" i="36"/>
  <c r="L147204" i="36"/>
  <c r="K147204" i="36"/>
  <c r="S147203" i="36"/>
  <c r="P147203" i="36"/>
  <c r="N147203" i="36"/>
  <c r="O147203" i="36" s="1"/>
  <c r="R147203" i="36" s="1"/>
  <c r="M147203" i="36"/>
  <c r="L147203" i="36"/>
  <c r="K147203" i="36"/>
  <c r="P147202" i="36"/>
  <c r="S147202" i="36" s="1"/>
  <c r="N147202" i="36"/>
  <c r="O147202" i="36" s="1"/>
  <c r="R147202" i="36" s="1"/>
  <c r="M147202" i="36"/>
  <c r="L147202" i="36"/>
  <c r="K147202" i="36"/>
  <c r="P147201" i="36"/>
  <c r="S147201" i="36" s="1"/>
  <c r="N147201" i="36"/>
  <c r="O147201" i="36" s="1"/>
  <c r="R147201" i="36" s="1"/>
  <c r="M147201" i="36"/>
  <c r="L147201" i="36"/>
  <c r="K147201" i="36"/>
  <c r="P147200" i="36"/>
  <c r="S147200" i="36" s="1"/>
  <c r="N147200" i="36"/>
  <c r="O147200" i="36" s="1"/>
  <c r="R147200" i="36" s="1"/>
  <c r="M147200" i="36"/>
  <c r="L147200" i="36"/>
  <c r="K147200" i="36"/>
  <c r="P147199" i="36"/>
  <c r="S147199" i="36" s="1"/>
  <c r="N147199" i="36"/>
  <c r="O147199" i="36" s="1"/>
  <c r="R147199" i="36" s="1"/>
  <c r="M147199" i="36"/>
  <c r="L147199" i="36"/>
  <c r="K147199" i="36"/>
  <c r="P147198" i="36"/>
  <c r="S147198" i="36" s="1"/>
  <c r="N147198" i="36"/>
  <c r="O147198" i="36" s="1"/>
  <c r="R147198" i="36" s="1"/>
  <c r="M147198" i="36"/>
  <c r="L147198" i="36"/>
  <c r="K147198" i="36"/>
  <c r="S147197" i="36"/>
  <c r="P147197" i="36"/>
  <c r="N147197" i="36"/>
  <c r="O147197" i="36" s="1"/>
  <c r="R147197" i="36" s="1"/>
  <c r="M147197" i="36"/>
  <c r="L147197" i="36"/>
  <c r="K147197" i="36"/>
  <c r="S147196" i="36"/>
  <c r="P147196" i="36"/>
  <c r="N147196" i="36"/>
  <c r="O147196" i="36" s="1"/>
  <c r="R147196" i="36" s="1"/>
  <c r="M147196" i="36"/>
  <c r="L147196" i="36"/>
  <c r="K147196" i="36"/>
  <c r="S147195" i="36"/>
  <c r="P147195" i="36"/>
  <c r="N147195" i="36"/>
  <c r="O147195" i="36" s="1"/>
  <c r="R147195" i="36" s="1"/>
  <c r="M147195" i="36"/>
  <c r="L147195" i="36"/>
  <c r="K147195" i="36"/>
  <c r="P147194" i="36"/>
  <c r="S147194" i="36" s="1"/>
  <c r="N147194" i="36"/>
  <c r="O147194" i="36" s="1"/>
  <c r="R147194" i="36" s="1"/>
  <c r="M147194" i="36"/>
  <c r="L147194" i="36"/>
  <c r="K147194" i="36"/>
  <c r="P147193" i="36"/>
  <c r="S147193" i="36" s="1"/>
  <c r="N147193" i="36"/>
  <c r="O147193" i="36" s="1"/>
  <c r="R147193" i="36" s="1"/>
  <c r="M147193" i="36"/>
  <c r="L147193" i="36"/>
  <c r="K147193" i="36"/>
  <c r="P147192" i="36"/>
  <c r="S147192" i="36" s="1"/>
  <c r="N147192" i="36"/>
  <c r="O147192" i="36" s="1"/>
  <c r="R147192" i="36" s="1"/>
  <c r="M147192" i="36"/>
  <c r="L147192" i="36"/>
  <c r="K147192" i="36"/>
  <c r="P147191" i="36"/>
  <c r="S147191" i="36" s="1"/>
  <c r="N147191" i="36"/>
  <c r="O147191" i="36" s="1"/>
  <c r="R147191" i="36" s="1"/>
  <c r="M147191" i="36"/>
  <c r="L147191" i="36"/>
  <c r="K147191" i="36"/>
  <c r="P147190" i="36"/>
  <c r="S147190" i="36" s="1"/>
  <c r="N147190" i="36"/>
  <c r="O147190" i="36" s="1"/>
  <c r="R147190" i="36" s="1"/>
  <c r="M147190" i="36"/>
  <c r="L147190" i="36"/>
  <c r="K147190" i="36"/>
  <c r="P147189" i="36"/>
  <c r="S147189" i="36" s="1"/>
  <c r="N147189" i="36"/>
  <c r="O147189" i="36" s="1"/>
  <c r="R147189" i="36" s="1"/>
  <c r="M147189" i="36"/>
  <c r="L147189" i="36"/>
  <c r="K147189" i="36"/>
  <c r="P147188" i="36"/>
  <c r="S147188" i="36" s="1"/>
  <c r="N147188" i="36"/>
  <c r="O147188" i="36" s="1"/>
  <c r="R147188" i="36" s="1"/>
  <c r="M147188" i="36"/>
  <c r="L147188" i="36"/>
  <c r="K147188" i="36"/>
  <c r="P147187" i="36"/>
  <c r="S147187" i="36" s="1"/>
  <c r="N147187" i="36"/>
  <c r="O147187" i="36" s="1"/>
  <c r="R147187" i="36" s="1"/>
  <c r="M147187" i="36"/>
  <c r="L147187" i="36"/>
  <c r="K147187" i="36"/>
  <c r="P147186" i="36"/>
  <c r="S147186" i="36" s="1"/>
  <c r="N147186" i="36"/>
  <c r="O147186" i="36" s="1"/>
  <c r="R147186" i="36" s="1"/>
  <c r="M147186" i="36"/>
  <c r="L147186" i="36"/>
  <c r="K147186" i="36"/>
  <c r="P147185" i="36"/>
  <c r="S147185" i="36" s="1"/>
  <c r="N147185" i="36"/>
  <c r="O147185" i="36" s="1"/>
  <c r="R147185" i="36" s="1"/>
  <c r="M147185" i="36"/>
  <c r="L147185" i="36"/>
  <c r="K147185" i="36"/>
  <c r="P147184" i="36"/>
  <c r="S147184" i="36" s="1"/>
  <c r="N147184" i="36"/>
  <c r="O147184" i="36" s="1"/>
  <c r="R147184" i="36" s="1"/>
  <c r="M147184" i="36"/>
  <c r="L147184" i="36"/>
  <c r="K147184" i="36"/>
  <c r="P147183" i="36"/>
  <c r="S147183" i="36" s="1"/>
  <c r="N147183" i="36"/>
  <c r="O147183" i="36" s="1"/>
  <c r="R147183" i="36" s="1"/>
  <c r="M147183" i="36"/>
  <c r="L147183" i="36"/>
  <c r="K147183" i="36"/>
  <c r="P147182" i="36"/>
  <c r="S147182" i="36" s="1"/>
  <c r="N147182" i="36"/>
  <c r="O147182" i="36" s="1"/>
  <c r="R147182" i="36" s="1"/>
  <c r="M147182" i="36"/>
  <c r="L147182" i="36"/>
  <c r="K147182" i="36"/>
  <c r="P147181" i="36"/>
  <c r="S147181" i="36" s="1"/>
  <c r="N147181" i="36"/>
  <c r="O147181" i="36" s="1"/>
  <c r="R147181" i="36" s="1"/>
  <c r="M147181" i="36"/>
  <c r="L147181" i="36"/>
  <c r="K147181" i="36"/>
  <c r="P147180" i="36"/>
  <c r="S147180" i="36" s="1"/>
  <c r="N147180" i="36"/>
  <c r="O147180" i="36" s="1"/>
  <c r="R147180" i="36" s="1"/>
  <c r="M147180" i="36"/>
  <c r="L147180" i="36"/>
  <c r="K147180" i="36"/>
  <c r="P147179" i="36"/>
  <c r="S147179" i="36" s="1"/>
  <c r="N147179" i="36"/>
  <c r="O147179" i="36" s="1"/>
  <c r="R147179" i="36" s="1"/>
  <c r="M147179" i="36"/>
  <c r="L147179" i="36"/>
  <c r="K147179" i="36"/>
  <c r="P147178" i="36"/>
  <c r="S147178" i="36" s="1"/>
  <c r="N147178" i="36"/>
  <c r="O147178" i="36" s="1"/>
  <c r="R147178" i="36" s="1"/>
  <c r="M147178" i="36"/>
  <c r="L147178" i="36"/>
  <c r="K147178" i="36"/>
  <c r="P147177" i="36"/>
  <c r="S147177" i="36" s="1"/>
  <c r="N147177" i="36"/>
  <c r="O147177" i="36" s="1"/>
  <c r="R147177" i="36" s="1"/>
  <c r="M147177" i="36"/>
  <c r="L147177" i="36"/>
  <c r="K147177" i="36"/>
  <c r="P147176" i="36"/>
  <c r="S147176" i="36" s="1"/>
  <c r="N147176" i="36"/>
  <c r="O147176" i="36" s="1"/>
  <c r="R147176" i="36" s="1"/>
  <c r="M147176" i="36"/>
  <c r="L147176" i="36"/>
  <c r="K147176" i="36"/>
  <c r="P147175" i="36"/>
  <c r="S147175" i="36" s="1"/>
  <c r="O147175" i="36"/>
  <c r="R147175" i="36" s="1"/>
  <c r="N147175" i="36"/>
  <c r="M147175" i="36"/>
  <c r="L147175" i="36"/>
  <c r="K147175" i="36"/>
  <c r="P147174" i="36"/>
  <c r="S147174" i="36" s="1"/>
  <c r="N147174" i="36"/>
  <c r="O147174" i="36" s="1"/>
  <c r="R147174" i="36" s="1"/>
  <c r="M147174" i="36"/>
  <c r="L147174" i="36"/>
  <c r="K147174" i="36"/>
  <c r="S147173" i="36"/>
  <c r="P147173" i="36"/>
  <c r="N147173" i="36"/>
  <c r="O147173" i="36" s="1"/>
  <c r="R147173" i="36" s="1"/>
  <c r="M147173" i="36"/>
  <c r="L147173" i="36"/>
  <c r="K147173" i="36"/>
  <c r="S147172" i="36"/>
  <c r="P147172" i="36"/>
  <c r="N147172" i="36"/>
  <c r="O147172" i="36" s="1"/>
  <c r="R147172" i="36" s="1"/>
  <c r="M147172" i="36"/>
  <c r="L147172" i="36"/>
  <c r="K147172" i="36"/>
  <c r="S147171" i="36"/>
  <c r="P147171" i="36"/>
  <c r="N147171" i="36"/>
  <c r="O147171" i="36" s="1"/>
  <c r="R147171" i="36" s="1"/>
  <c r="M147171" i="36"/>
  <c r="L147171" i="36"/>
  <c r="K147171" i="36"/>
  <c r="P147170" i="36"/>
  <c r="S147170" i="36" s="1"/>
  <c r="N147170" i="36"/>
  <c r="O147170" i="36" s="1"/>
  <c r="R147170" i="36" s="1"/>
  <c r="M147170" i="36"/>
  <c r="L147170" i="36"/>
  <c r="K147170" i="36"/>
  <c r="P147169" i="36"/>
  <c r="S147169" i="36" s="1"/>
  <c r="N147169" i="36"/>
  <c r="O147169" i="36" s="1"/>
  <c r="R147169" i="36" s="1"/>
  <c r="M147169" i="36"/>
  <c r="L147169" i="36"/>
  <c r="K147169" i="36"/>
  <c r="P147168" i="36"/>
  <c r="S147168" i="36" s="1"/>
  <c r="N147168" i="36"/>
  <c r="O147168" i="36" s="1"/>
  <c r="R147168" i="36" s="1"/>
  <c r="M147168" i="36"/>
  <c r="L147168" i="36"/>
  <c r="K147168" i="36"/>
  <c r="P147167" i="36"/>
  <c r="S147167" i="36" s="1"/>
  <c r="N147167" i="36"/>
  <c r="O147167" i="36" s="1"/>
  <c r="R147167" i="36" s="1"/>
  <c r="M147167" i="36"/>
  <c r="L147167" i="36"/>
  <c r="K147167" i="36"/>
  <c r="P147166" i="36"/>
  <c r="S147166" i="36" s="1"/>
  <c r="N147166" i="36"/>
  <c r="O147166" i="36" s="1"/>
  <c r="R147166" i="36" s="1"/>
  <c r="M147166" i="36"/>
  <c r="L147166" i="36"/>
  <c r="K147166" i="36"/>
  <c r="S147165" i="36"/>
  <c r="P147165" i="36"/>
  <c r="N147165" i="36"/>
  <c r="O147165" i="36" s="1"/>
  <c r="R147165" i="36" s="1"/>
  <c r="M147165" i="36"/>
  <c r="L147165" i="36"/>
  <c r="K147165" i="36"/>
  <c r="S147164" i="36"/>
  <c r="P147164" i="36"/>
  <c r="N147164" i="36"/>
  <c r="O147164" i="36" s="1"/>
  <c r="R147164" i="36" s="1"/>
  <c r="M147164" i="36"/>
  <c r="L147164" i="36"/>
  <c r="K147164" i="36"/>
  <c r="S147163" i="36"/>
  <c r="P147163" i="36"/>
  <c r="N147163" i="36"/>
  <c r="O147163" i="36" s="1"/>
  <c r="R147163" i="36" s="1"/>
  <c r="M147163" i="36"/>
  <c r="L147163" i="36"/>
  <c r="K147163" i="36"/>
  <c r="P147162" i="36"/>
  <c r="S147162" i="36" s="1"/>
  <c r="N147162" i="36"/>
  <c r="O147162" i="36" s="1"/>
  <c r="R147162" i="36" s="1"/>
  <c r="M147162" i="36"/>
  <c r="L147162" i="36"/>
  <c r="K147162" i="36"/>
  <c r="P147161" i="36"/>
  <c r="S147161" i="36" s="1"/>
  <c r="N147161" i="36"/>
  <c r="O147161" i="36" s="1"/>
  <c r="R147161" i="36" s="1"/>
  <c r="M147161" i="36"/>
  <c r="Q147161" i="36" s="1"/>
  <c r="L147161" i="36"/>
  <c r="K147161" i="36"/>
  <c r="P147160" i="36"/>
  <c r="S147160" i="36" s="1"/>
  <c r="N147160" i="36"/>
  <c r="O147160" i="36" s="1"/>
  <c r="R147160" i="36" s="1"/>
  <c r="M147160" i="36"/>
  <c r="L147160" i="36"/>
  <c r="K147160" i="36"/>
  <c r="Q147159" i="36"/>
  <c r="P147159" i="36"/>
  <c r="S147159" i="36" s="1"/>
  <c r="O147159" i="36"/>
  <c r="R147159" i="36" s="1"/>
  <c r="N147159" i="36"/>
  <c r="M147159" i="36"/>
  <c r="L147159" i="36"/>
  <c r="K147159" i="36"/>
  <c r="P147158" i="36"/>
  <c r="S147158" i="36" s="1"/>
  <c r="N147158" i="36"/>
  <c r="O147158" i="36" s="1"/>
  <c r="R147158" i="36" s="1"/>
  <c r="M147158" i="36"/>
  <c r="L147158" i="36"/>
  <c r="K147158" i="36"/>
  <c r="S147157" i="36"/>
  <c r="P147157" i="36"/>
  <c r="N147157" i="36"/>
  <c r="O147157" i="36" s="1"/>
  <c r="R147157" i="36" s="1"/>
  <c r="M147157" i="36"/>
  <c r="L147157" i="36"/>
  <c r="K147157" i="36"/>
  <c r="S147156" i="36"/>
  <c r="P147156" i="36"/>
  <c r="N147156" i="36"/>
  <c r="O147156" i="36" s="1"/>
  <c r="R147156" i="36" s="1"/>
  <c r="M147156" i="36"/>
  <c r="L147156" i="36"/>
  <c r="K147156" i="36"/>
  <c r="S147155" i="36"/>
  <c r="P147155" i="36"/>
  <c r="N147155" i="36"/>
  <c r="O147155" i="36" s="1"/>
  <c r="R147155" i="36" s="1"/>
  <c r="M147155" i="36"/>
  <c r="L147155" i="36"/>
  <c r="K147155" i="36"/>
  <c r="P147154" i="36"/>
  <c r="S147154" i="36" s="1"/>
  <c r="N147154" i="36"/>
  <c r="O147154" i="36" s="1"/>
  <c r="R147154" i="36" s="1"/>
  <c r="M147154" i="36"/>
  <c r="L147154" i="36"/>
  <c r="K147154" i="36"/>
  <c r="P147153" i="36"/>
  <c r="S147153" i="36" s="1"/>
  <c r="N147153" i="36"/>
  <c r="O147153" i="36" s="1"/>
  <c r="R147153" i="36" s="1"/>
  <c r="M147153" i="36"/>
  <c r="L147153" i="36"/>
  <c r="K147153" i="36"/>
  <c r="P147152" i="36"/>
  <c r="S147152" i="36" s="1"/>
  <c r="N147152" i="36"/>
  <c r="O147152" i="36" s="1"/>
  <c r="R147152" i="36" s="1"/>
  <c r="M147152" i="36"/>
  <c r="L147152" i="36"/>
  <c r="K147152" i="36"/>
  <c r="P147151" i="36"/>
  <c r="S147151" i="36" s="1"/>
  <c r="N147151" i="36"/>
  <c r="O147151" i="36" s="1"/>
  <c r="R147151" i="36" s="1"/>
  <c r="M147151" i="36"/>
  <c r="L147151" i="36"/>
  <c r="K147151" i="36"/>
  <c r="P147150" i="36"/>
  <c r="S147150" i="36" s="1"/>
  <c r="N147150" i="36"/>
  <c r="O147150" i="36" s="1"/>
  <c r="R147150" i="36" s="1"/>
  <c r="M147150" i="36"/>
  <c r="L147150" i="36"/>
  <c r="K147150" i="36"/>
  <c r="S147149" i="36"/>
  <c r="P147149" i="36"/>
  <c r="N147149" i="36"/>
  <c r="O147149" i="36" s="1"/>
  <c r="R147149" i="36" s="1"/>
  <c r="M147149" i="36"/>
  <c r="L147149" i="36"/>
  <c r="K147149" i="36"/>
  <c r="S147148" i="36"/>
  <c r="P147148" i="36"/>
  <c r="N147148" i="36"/>
  <c r="O147148" i="36" s="1"/>
  <c r="R147148" i="36" s="1"/>
  <c r="M147148" i="36"/>
  <c r="L147148" i="36"/>
  <c r="K147148" i="36"/>
  <c r="S147147" i="36"/>
  <c r="P147147" i="36"/>
  <c r="N147147" i="36"/>
  <c r="O147147" i="36" s="1"/>
  <c r="R147147" i="36" s="1"/>
  <c r="M147147" i="36"/>
  <c r="L147147" i="36"/>
  <c r="K147147" i="36"/>
  <c r="P147146" i="36"/>
  <c r="S147146" i="36" s="1"/>
  <c r="N147146" i="36"/>
  <c r="O147146" i="36" s="1"/>
  <c r="R147146" i="36" s="1"/>
  <c r="M147146" i="36"/>
  <c r="L147146" i="36"/>
  <c r="K147146" i="36"/>
  <c r="P147145" i="36"/>
  <c r="S147145" i="36" s="1"/>
  <c r="N147145" i="36"/>
  <c r="O147145" i="36" s="1"/>
  <c r="R147145" i="36" s="1"/>
  <c r="M147145" i="36"/>
  <c r="L147145" i="36"/>
  <c r="K147145" i="36"/>
  <c r="P147144" i="36"/>
  <c r="S147144" i="36" s="1"/>
  <c r="N147144" i="36"/>
  <c r="O147144" i="36" s="1"/>
  <c r="R147144" i="36" s="1"/>
  <c r="M147144" i="36"/>
  <c r="L147144" i="36"/>
  <c r="K147144" i="36"/>
  <c r="P147143" i="36"/>
  <c r="S147143" i="36" s="1"/>
  <c r="N147143" i="36"/>
  <c r="O147143" i="36" s="1"/>
  <c r="R147143" i="36" s="1"/>
  <c r="M147143" i="36"/>
  <c r="L147143" i="36"/>
  <c r="K147143" i="36"/>
  <c r="P147142" i="36"/>
  <c r="S147142" i="36" s="1"/>
  <c r="N147142" i="36"/>
  <c r="O147142" i="36" s="1"/>
  <c r="R147142" i="36" s="1"/>
  <c r="M147142" i="36"/>
  <c r="Q147142" i="36" s="1"/>
  <c r="L147142" i="36"/>
  <c r="K147142" i="36"/>
  <c r="P147141" i="36"/>
  <c r="S147141" i="36" s="1"/>
  <c r="N147141" i="36"/>
  <c r="O147141" i="36" s="1"/>
  <c r="R147141" i="36" s="1"/>
  <c r="M147141" i="36"/>
  <c r="L147141" i="36"/>
  <c r="K147141" i="36"/>
  <c r="S147140" i="36"/>
  <c r="P147140" i="36"/>
  <c r="N147140" i="36"/>
  <c r="O147140" i="36" s="1"/>
  <c r="R147140" i="36" s="1"/>
  <c r="M147140" i="36"/>
  <c r="L147140" i="36"/>
  <c r="K147140" i="36"/>
  <c r="S147139" i="36"/>
  <c r="P147139" i="36"/>
  <c r="N147139" i="36"/>
  <c r="O147139" i="36" s="1"/>
  <c r="R147139" i="36" s="1"/>
  <c r="M147139" i="36"/>
  <c r="L147139" i="36"/>
  <c r="K147139" i="36"/>
  <c r="P147138" i="36"/>
  <c r="S147138" i="36" s="1"/>
  <c r="N147138" i="36"/>
  <c r="O147138" i="36" s="1"/>
  <c r="R147138" i="36" s="1"/>
  <c r="M147138" i="36"/>
  <c r="L147138" i="36"/>
  <c r="K147138" i="36"/>
  <c r="P147137" i="36"/>
  <c r="S147137" i="36" s="1"/>
  <c r="N147137" i="36"/>
  <c r="O147137" i="36" s="1"/>
  <c r="R147137" i="36" s="1"/>
  <c r="M147137" i="36"/>
  <c r="L147137" i="36"/>
  <c r="K147137" i="36"/>
  <c r="P147136" i="36"/>
  <c r="S147136" i="36" s="1"/>
  <c r="N147136" i="36"/>
  <c r="O147136" i="36" s="1"/>
  <c r="R147136" i="36" s="1"/>
  <c r="M147136" i="36"/>
  <c r="L147136" i="36"/>
  <c r="K147136" i="36"/>
  <c r="P147135" i="36"/>
  <c r="S147135" i="36" s="1"/>
  <c r="N147135" i="36"/>
  <c r="O147135" i="36" s="1"/>
  <c r="R147135" i="36" s="1"/>
  <c r="M147135" i="36"/>
  <c r="L147135" i="36"/>
  <c r="K147135" i="36"/>
  <c r="P147134" i="36"/>
  <c r="S147134" i="36" s="1"/>
  <c r="N147134" i="36"/>
  <c r="O147134" i="36" s="1"/>
  <c r="R147134" i="36" s="1"/>
  <c r="M147134" i="36"/>
  <c r="L147134" i="36"/>
  <c r="K147134" i="36"/>
  <c r="P147133" i="36"/>
  <c r="S147133" i="36" s="1"/>
  <c r="N147133" i="36"/>
  <c r="O147133" i="36" s="1"/>
  <c r="R147133" i="36" s="1"/>
  <c r="M147133" i="36"/>
  <c r="L147133" i="36"/>
  <c r="K147133" i="36"/>
  <c r="P147132" i="36"/>
  <c r="S147132" i="36" s="1"/>
  <c r="N147132" i="36"/>
  <c r="O147132" i="36" s="1"/>
  <c r="R147132" i="36" s="1"/>
  <c r="M147132" i="36"/>
  <c r="L147132" i="36"/>
  <c r="K147132" i="36"/>
  <c r="P147131" i="36"/>
  <c r="S147131" i="36" s="1"/>
  <c r="N147131" i="36"/>
  <c r="O147131" i="36" s="1"/>
  <c r="R147131" i="36" s="1"/>
  <c r="M147131" i="36"/>
  <c r="L147131" i="36"/>
  <c r="K147131" i="36"/>
  <c r="P147130" i="36"/>
  <c r="S147130" i="36" s="1"/>
  <c r="N147130" i="36"/>
  <c r="O147130" i="36" s="1"/>
  <c r="R147130" i="36" s="1"/>
  <c r="M147130" i="36"/>
  <c r="L147130" i="36"/>
  <c r="K147130" i="36"/>
  <c r="S147129" i="36"/>
  <c r="P147129" i="36"/>
  <c r="N147129" i="36"/>
  <c r="O147129" i="36" s="1"/>
  <c r="R147129" i="36" s="1"/>
  <c r="M147129" i="36"/>
  <c r="L147129" i="36"/>
  <c r="K147129" i="36"/>
  <c r="P147128" i="36"/>
  <c r="S147128" i="36" s="1"/>
  <c r="N147128" i="36"/>
  <c r="O147128" i="36" s="1"/>
  <c r="R147128" i="36" s="1"/>
  <c r="M147128" i="36"/>
  <c r="L147128" i="36"/>
  <c r="K147128" i="36"/>
  <c r="P147127" i="36"/>
  <c r="S147127" i="36" s="1"/>
  <c r="N147127" i="36"/>
  <c r="O147127" i="36" s="1"/>
  <c r="R147127" i="36" s="1"/>
  <c r="M147127" i="36"/>
  <c r="L147127" i="36"/>
  <c r="K147127" i="36"/>
  <c r="P147126" i="36"/>
  <c r="S147126" i="36" s="1"/>
  <c r="N147126" i="36"/>
  <c r="O147126" i="36" s="1"/>
  <c r="R147126" i="36" s="1"/>
  <c r="M147126" i="36"/>
  <c r="L147126" i="36"/>
  <c r="K147126" i="36"/>
  <c r="P147125" i="36"/>
  <c r="S147125" i="36" s="1"/>
  <c r="N147125" i="36"/>
  <c r="O147125" i="36" s="1"/>
  <c r="R147125" i="36" s="1"/>
  <c r="M147125" i="36"/>
  <c r="L147125" i="36"/>
  <c r="K147125" i="36"/>
  <c r="P147124" i="36"/>
  <c r="S147124" i="36" s="1"/>
  <c r="N147124" i="36"/>
  <c r="O147124" i="36" s="1"/>
  <c r="R147124" i="36" s="1"/>
  <c r="M147124" i="36"/>
  <c r="L147124" i="36"/>
  <c r="K147124" i="36"/>
  <c r="P147123" i="36"/>
  <c r="S147123" i="36" s="1"/>
  <c r="N147123" i="36"/>
  <c r="O147123" i="36" s="1"/>
  <c r="R147123" i="36" s="1"/>
  <c r="M147123" i="36"/>
  <c r="L147123" i="36"/>
  <c r="K147123" i="36"/>
  <c r="P147122" i="36"/>
  <c r="S147122" i="36" s="1"/>
  <c r="N147122" i="36"/>
  <c r="O147122" i="36" s="1"/>
  <c r="R147122" i="36" s="1"/>
  <c r="M147122" i="36"/>
  <c r="L147122" i="36"/>
  <c r="K147122" i="36"/>
  <c r="S147121" i="36"/>
  <c r="P147121" i="36"/>
  <c r="N147121" i="36"/>
  <c r="O147121" i="36" s="1"/>
  <c r="R147121" i="36" s="1"/>
  <c r="M147121" i="36"/>
  <c r="L147121" i="36"/>
  <c r="K147121" i="36"/>
  <c r="P147120" i="36"/>
  <c r="S147120" i="36" s="1"/>
  <c r="N147120" i="36"/>
  <c r="O147120" i="36" s="1"/>
  <c r="R147120" i="36" s="1"/>
  <c r="M147120" i="36"/>
  <c r="L147120" i="36"/>
  <c r="K147120" i="36"/>
  <c r="P147119" i="36"/>
  <c r="S147119" i="36" s="1"/>
  <c r="N147119" i="36"/>
  <c r="O147119" i="36" s="1"/>
  <c r="R147119" i="36" s="1"/>
  <c r="M147119" i="36"/>
  <c r="L147119" i="36"/>
  <c r="Q147119" i="36" s="1"/>
  <c r="K147119" i="36"/>
  <c r="P147118" i="36"/>
  <c r="S147118" i="36" s="1"/>
  <c r="N147118" i="36"/>
  <c r="O147118" i="36" s="1"/>
  <c r="R147118" i="36" s="1"/>
  <c r="M147118" i="36"/>
  <c r="L147118" i="36"/>
  <c r="K147118" i="36"/>
  <c r="P147117" i="36"/>
  <c r="S147117" i="36" s="1"/>
  <c r="N147117" i="36"/>
  <c r="O147117" i="36" s="1"/>
  <c r="R147117" i="36" s="1"/>
  <c r="M147117" i="36"/>
  <c r="L147117" i="36"/>
  <c r="K147117" i="36"/>
  <c r="S147116" i="36"/>
  <c r="P147116" i="36"/>
  <c r="N147116" i="36"/>
  <c r="O147116" i="36" s="1"/>
  <c r="R147116" i="36" s="1"/>
  <c r="M147116" i="36"/>
  <c r="L147116" i="36"/>
  <c r="K147116" i="36"/>
  <c r="S147115" i="36"/>
  <c r="P147115" i="36"/>
  <c r="N147115" i="36"/>
  <c r="O147115" i="36" s="1"/>
  <c r="R147115" i="36" s="1"/>
  <c r="M147115" i="36"/>
  <c r="L147115" i="36"/>
  <c r="K147115" i="36"/>
  <c r="P147114" i="36"/>
  <c r="S147114" i="36" s="1"/>
  <c r="N147114" i="36"/>
  <c r="O147114" i="36" s="1"/>
  <c r="R147114" i="36" s="1"/>
  <c r="M147114" i="36"/>
  <c r="L147114" i="36"/>
  <c r="K147114" i="36"/>
  <c r="P147113" i="36"/>
  <c r="S147113" i="36" s="1"/>
  <c r="N147113" i="36"/>
  <c r="O147113" i="36" s="1"/>
  <c r="R147113" i="36" s="1"/>
  <c r="M147113" i="36"/>
  <c r="L147113" i="36"/>
  <c r="K147113" i="36"/>
  <c r="P147112" i="36"/>
  <c r="S147112" i="36" s="1"/>
  <c r="N147112" i="36"/>
  <c r="O147112" i="36" s="1"/>
  <c r="R147112" i="36" s="1"/>
  <c r="M147112" i="36"/>
  <c r="L147112" i="36"/>
  <c r="Q147112" i="36" s="1"/>
  <c r="K147112" i="36"/>
  <c r="P147111" i="36"/>
  <c r="S147111" i="36" s="1"/>
  <c r="N147111" i="36"/>
  <c r="O147111" i="36" s="1"/>
  <c r="R147111" i="36" s="1"/>
  <c r="M147111" i="36"/>
  <c r="L147111" i="36"/>
  <c r="K147111" i="36"/>
  <c r="P147110" i="36"/>
  <c r="S147110" i="36" s="1"/>
  <c r="N147110" i="36"/>
  <c r="O147110" i="36" s="1"/>
  <c r="R147110" i="36" s="1"/>
  <c r="M147110" i="36"/>
  <c r="L147110" i="36"/>
  <c r="K147110" i="36"/>
  <c r="S147109" i="36"/>
  <c r="P147109" i="36"/>
  <c r="N147109" i="36"/>
  <c r="O147109" i="36" s="1"/>
  <c r="R147109" i="36" s="1"/>
  <c r="M147109" i="36"/>
  <c r="L147109" i="36"/>
  <c r="K147109" i="36"/>
  <c r="S147108" i="36"/>
  <c r="P147108" i="36"/>
  <c r="N147108" i="36"/>
  <c r="O147108" i="36" s="1"/>
  <c r="R147108" i="36" s="1"/>
  <c r="M147108" i="36"/>
  <c r="L147108" i="36"/>
  <c r="K147108" i="36"/>
  <c r="S147107" i="36"/>
  <c r="P147107" i="36"/>
  <c r="N147107" i="36"/>
  <c r="O147107" i="36" s="1"/>
  <c r="R147107" i="36" s="1"/>
  <c r="M147107" i="36"/>
  <c r="L147107" i="36"/>
  <c r="K147107" i="36"/>
  <c r="P147106" i="36"/>
  <c r="S147106" i="36" s="1"/>
  <c r="N147106" i="36"/>
  <c r="O147106" i="36" s="1"/>
  <c r="R147106" i="36" s="1"/>
  <c r="M147106" i="36"/>
  <c r="L147106" i="36"/>
  <c r="K147106" i="36"/>
  <c r="P147105" i="36"/>
  <c r="S147105" i="36" s="1"/>
  <c r="N147105" i="36"/>
  <c r="O147105" i="36" s="1"/>
  <c r="R147105" i="36" s="1"/>
  <c r="M147105" i="36"/>
  <c r="L147105" i="36"/>
  <c r="K147105" i="36"/>
  <c r="P147104" i="36"/>
  <c r="S147104" i="36" s="1"/>
  <c r="N147104" i="36"/>
  <c r="O147104" i="36" s="1"/>
  <c r="R147104" i="36" s="1"/>
  <c r="M147104" i="36"/>
  <c r="L147104" i="36"/>
  <c r="K147104" i="36"/>
  <c r="P147103" i="36"/>
  <c r="S147103" i="36" s="1"/>
  <c r="N147103" i="36"/>
  <c r="O147103" i="36" s="1"/>
  <c r="R147103" i="36" s="1"/>
  <c r="M147103" i="36"/>
  <c r="L147103" i="36"/>
  <c r="K147103" i="36"/>
  <c r="P147102" i="36"/>
  <c r="S147102" i="36" s="1"/>
  <c r="N147102" i="36"/>
  <c r="O147102" i="36" s="1"/>
  <c r="R147102" i="36" s="1"/>
  <c r="M147102" i="36"/>
  <c r="L147102" i="36"/>
  <c r="K147102" i="36"/>
  <c r="P147101" i="36"/>
  <c r="S147101" i="36" s="1"/>
  <c r="N147101" i="36"/>
  <c r="O147101" i="36" s="1"/>
  <c r="R147101" i="36" s="1"/>
  <c r="M147101" i="36"/>
  <c r="L147101" i="36"/>
  <c r="K147101" i="36"/>
  <c r="P147100" i="36"/>
  <c r="S147100" i="36" s="1"/>
  <c r="N147100" i="36"/>
  <c r="O147100" i="36" s="1"/>
  <c r="R147100" i="36" s="1"/>
  <c r="M147100" i="36"/>
  <c r="L147100" i="36"/>
  <c r="K147100" i="36"/>
  <c r="P147099" i="36"/>
  <c r="S147099" i="36" s="1"/>
  <c r="N147099" i="36"/>
  <c r="O147099" i="36" s="1"/>
  <c r="R147099" i="36" s="1"/>
  <c r="M147099" i="36"/>
  <c r="L147099" i="36"/>
  <c r="K147099" i="36"/>
  <c r="P147098" i="36"/>
  <c r="S147098" i="36" s="1"/>
  <c r="N147098" i="36"/>
  <c r="O147098" i="36" s="1"/>
  <c r="R147098" i="36" s="1"/>
  <c r="M147098" i="36"/>
  <c r="L147098" i="36"/>
  <c r="K147098" i="36"/>
  <c r="P147097" i="36"/>
  <c r="S147097" i="36" s="1"/>
  <c r="N147097" i="36"/>
  <c r="O147097" i="36" s="1"/>
  <c r="R147097" i="36" s="1"/>
  <c r="M147097" i="36"/>
  <c r="L147097" i="36"/>
  <c r="K147097" i="36"/>
  <c r="P147096" i="36"/>
  <c r="S147096" i="36" s="1"/>
  <c r="N147096" i="36"/>
  <c r="O147096" i="36" s="1"/>
  <c r="R147096" i="36" s="1"/>
  <c r="M147096" i="36"/>
  <c r="L147096" i="36"/>
  <c r="K147096" i="36"/>
  <c r="P147095" i="36"/>
  <c r="S147095" i="36" s="1"/>
  <c r="N147095" i="36"/>
  <c r="O147095" i="36" s="1"/>
  <c r="R147095" i="36" s="1"/>
  <c r="M147095" i="36"/>
  <c r="L147095" i="36"/>
  <c r="Q147095" i="36" s="1"/>
  <c r="K147095" i="36"/>
  <c r="P147094" i="36"/>
  <c r="S147094" i="36" s="1"/>
  <c r="N147094" i="36"/>
  <c r="O147094" i="36" s="1"/>
  <c r="R147094" i="36" s="1"/>
  <c r="M147094" i="36"/>
  <c r="L147094" i="36"/>
  <c r="K147094" i="36"/>
  <c r="P147093" i="36"/>
  <c r="S147093" i="36" s="1"/>
  <c r="N147093" i="36"/>
  <c r="O147093" i="36" s="1"/>
  <c r="R147093" i="36" s="1"/>
  <c r="M147093" i="36"/>
  <c r="L147093" i="36"/>
  <c r="K147093" i="36"/>
  <c r="P147092" i="36"/>
  <c r="S147092" i="36" s="1"/>
  <c r="N147092" i="36"/>
  <c r="O147092" i="36" s="1"/>
  <c r="R147092" i="36" s="1"/>
  <c r="M147092" i="36"/>
  <c r="L147092" i="36"/>
  <c r="K147092" i="36"/>
  <c r="P147091" i="36"/>
  <c r="S147091" i="36" s="1"/>
  <c r="N147091" i="36"/>
  <c r="O147091" i="36" s="1"/>
  <c r="R147091" i="36" s="1"/>
  <c r="M147091" i="36"/>
  <c r="L147091" i="36"/>
  <c r="K147091" i="36"/>
  <c r="P147090" i="36"/>
  <c r="S147090" i="36" s="1"/>
  <c r="N147090" i="36"/>
  <c r="O147090" i="36" s="1"/>
  <c r="R147090" i="36" s="1"/>
  <c r="M147090" i="36"/>
  <c r="L147090" i="36"/>
  <c r="K147090" i="36"/>
  <c r="P147089" i="36"/>
  <c r="S147089" i="36" s="1"/>
  <c r="N147089" i="36"/>
  <c r="O147089" i="36" s="1"/>
  <c r="R147089" i="36" s="1"/>
  <c r="M147089" i="36"/>
  <c r="L147089" i="36"/>
  <c r="K147089" i="36"/>
  <c r="P147088" i="36"/>
  <c r="S147088" i="36" s="1"/>
  <c r="N147088" i="36"/>
  <c r="O147088" i="36" s="1"/>
  <c r="R147088" i="36" s="1"/>
  <c r="M147088" i="36"/>
  <c r="L147088" i="36"/>
  <c r="K147088" i="36"/>
  <c r="P147087" i="36"/>
  <c r="S147087" i="36" s="1"/>
  <c r="N147087" i="36"/>
  <c r="O147087" i="36" s="1"/>
  <c r="R147087" i="36" s="1"/>
  <c r="M147087" i="36"/>
  <c r="L147087" i="36"/>
  <c r="K147087" i="36"/>
  <c r="P147086" i="36"/>
  <c r="S147086" i="36" s="1"/>
  <c r="N147086" i="36"/>
  <c r="O147086" i="36" s="1"/>
  <c r="R147086" i="36" s="1"/>
  <c r="M147086" i="36"/>
  <c r="L147086" i="36"/>
  <c r="K147086" i="36"/>
  <c r="P147085" i="36"/>
  <c r="S147085" i="36" s="1"/>
  <c r="N147085" i="36"/>
  <c r="O147085" i="36" s="1"/>
  <c r="R147085" i="36" s="1"/>
  <c r="M147085" i="36"/>
  <c r="L147085" i="36"/>
  <c r="K147085" i="36"/>
  <c r="P147084" i="36"/>
  <c r="S147084" i="36" s="1"/>
  <c r="N147084" i="36"/>
  <c r="O147084" i="36" s="1"/>
  <c r="R147084" i="36" s="1"/>
  <c r="M147084" i="36"/>
  <c r="L147084" i="36"/>
  <c r="K147084" i="36"/>
  <c r="P147083" i="36"/>
  <c r="S147083" i="36" s="1"/>
  <c r="N147083" i="36"/>
  <c r="O147083" i="36" s="1"/>
  <c r="R147083" i="36" s="1"/>
  <c r="M147083" i="36"/>
  <c r="L147083" i="36"/>
  <c r="K147083" i="36"/>
  <c r="P147082" i="36"/>
  <c r="S147082" i="36" s="1"/>
  <c r="N147082" i="36"/>
  <c r="O147082" i="36" s="1"/>
  <c r="R147082" i="36" s="1"/>
  <c r="M147082" i="36"/>
  <c r="L147082" i="36"/>
  <c r="K147082" i="36"/>
  <c r="S147081" i="36"/>
  <c r="P147081" i="36"/>
  <c r="N147081" i="36"/>
  <c r="O147081" i="36" s="1"/>
  <c r="R147081" i="36" s="1"/>
  <c r="M147081" i="36"/>
  <c r="L147081" i="36"/>
  <c r="Q147081" i="36" s="1"/>
  <c r="K147081" i="36"/>
  <c r="P147080" i="36"/>
  <c r="S147080" i="36" s="1"/>
  <c r="N147080" i="36"/>
  <c r="O147080" i="36" s="1"/>
  <c r="R147080" i="36" s="1"/>
  <c r="M147080" i="36"/>
  <c r="L147080" i="36"/>
  <c r="K147080" i="36"/>
  <c r="P147079" i="36"/>
  <c r="S147079" i="36" s="1"/>
  <c r="N147079" i="36"/>
  <c r="O147079" i="36" s="1"/>
  <c r="R147079" i="36" s="1"/>
  <c r="M147079" i="36"/>
  <c r="L147079" i="36"/>
  <c r="K147079" i="36"/>
  <c r="P147078" i="36"/>
  <c r="S147078" i="36" s="1"/>
  <c r="N147078" i="36"/>
  <c r="O147078" i="36" s="1"/>
  <c r="R147078" i="36" s="1"/>
  <c r="M147078" i="36"/>
  <c r="L147078" i="36"/>
  <c r="K147078" i="36"/>
  <c r="P147077" i="36"/>
  <c r="S147077" i="36" s="1"/>
  <c r="N147077" i="36"/>
  <c r="O147077" i="36" s="1"/>
  <c r="R147077" i="36" s="1"/>
  <c r="M147077" i="36"/>
  <c r="L147077" i="36"/>
  <c r="K147077" i="36"/>
  <c r="P147076" i="36"/>
  <c r="S147076" i="36" s="1"/>
  <c r="N147076" i="36"/>
  <c r="O147076" i="36" s="1"/>
  <c r="R147076" i="36" s="1"/>
  <c r="M147076" i="36"/>
  <c r="L147076" i="36"/>
  <c r="K147076" i="36"/>
  <c r="P147075" i="36"/>
  <c r="S147075" i="36" s="1"/>
  <c r="N147075" i="36"/>
  <c r="O147075" i="36" s="1"/>
  <c r="R147075" i="36" s="1"/>
  <c r="M147075" i="36"/>
  <c r="L147075" i="36"/>
  <c r="K147075" i="36"/>
  <c r="P147074" i="36"/>
  <c r="S147074" i="36" s="1"/>
  <c r="N147074" i="36"/>
  <c r="O147074" i="36" s="1"/>
  <c r="R147074" i="36" s="1"/>
  <c r="M147074" i="36"/>
  <c r="L147074" i="36"/>
  <c r="K147074" i="36"/>
  <c r="S147073" i="36"/>
  <c r="P147073" i="36"/>
  <c r="N147073" i="36"/>
  <c r="O147073" i="36" s="1"/>
  <c r="R147073" i="36" s="1"/>
  <c r="M147073" i="36"/>
  <c r="L147073" i="36"/>
  <c r="K147073" i="36"/>
  <c r="P147072" i="36"/>
  <c r="S147072" i="36" s="1"/>
  <c r="N147072" i="36"/>
  <c r="O147072" i="36" s="1"/>
  <c r="R147072" i="36" s="1"/>
  <c r="M147072" i="36"/>
  <c r="L147072" i="36"/>
  <c r="K147072" i="36"/>
  <c r="P147071" i="36"/>
  <c r="S147071" i="36" s="1"/>
  <c r="N147071" i="36"/>
  <c r="O147071" i="36" s="1"/>
  <c r="R147071" i="36" s="1"/>
  <c r="M147071" i="36"/>
  <c r="L147071" i="36"/>
  <c r="K147071" i="36"/>
  <c r="P147070" i="36"/>
  <c r="S147070" i="36" s="1"/>
  <c r="N147070" i="36"/>
  <c r="O147070" i="36" s="1"/>
  <c r="R147070" i="36" s="1"/>
  <c r="M147070" i="36"/>
  <c r="L147070" i="36"/>
  <c r="K147070" i="36"/>
  <c r="S147069" i="36"/>
  <c r="P147069" i="36"/>
  <c r="N147069" i="36"/>
  <c r="O147069" i="36" s="1"/>
  <c r="R147069" i="36" s="1"/>
  <c r="M147069" i="36"/>
  <c r="L147069" i="36"/>
  <c r="K147069" i="36"/>
  <c r="S147068" i="36"/>
  <c r="P147068" i="36"/>
  <c r="N147068" i="36"/>
  <c r="O147068" i="36" s="1"/>
  <c r="R147068" i="36" s="1"/>
  <c r="M147068" i="36"/>
  <c r="L147068" i="36"/>
  <c r="K147068" i="36"/>
  <c r="S147067" i="36"/>
  <c r="P147067" i="36"/>
  <c r="N147067" i="36"/>
  <c r="O147067" i="36" s="1"/>
  <c r="R147067" i="36" s="1"/>
  <c r="M147067" i="36"/>
  <c r="L147067" i="36"/>
  <c r="K147067" i="36"/>
  <c r="P147066" i="36"/>
  <c r="S147066" i="36" s="1"/>
  <c r="N147066" i="36"/>
  <c r="O147066" i="36" s="1"/>
  <c r="R147066" i="36" s="1"/>
  <c r="M147066" i="36"/>
  <c r="L147066" i="36"/>
  <c r="K147066" i="36"/>
  <c r="P147065" i="36"/>
  <c r="S147065" i="36" s="1"/>
  <c r="N147065" i="36"/>
  <c r="O147065" i="36" s="1"/>
  <c r="R147065" i="36" s="1"/>
  <c r="M147065" i="36"/>
  <c r="L147065" i="36"/>
  <c r="K147065" i="36"/>
  <c r="P147064" i="36"/>
  <c r="S147064" i="36" s="1"/>
  <c r="N147064" i="36"/>
  <c r="O147064" i="36" s="1"/>
  <c r="R147064" i="36" s="1"/>
  <c r="M147064" i="36"/>
  <c r="L147064" i="36"/>
  <c r="K147064" i="36"/>
  <c r="S147063" i="36"/>
  <c r="P147063" i="36"/>
  <c r="N147063" i="36"/>
  <c r="O147063" i="36" s="1"/>
  <c r="R147063" i="36" s="1"/>
  <c r="M147063" i="36"/>
  <c r="L147063" i="36"/>
  <c r="K147063" i="36"/>
  <c r="P147062" i="36"/>
  <c r="S147062" i="36" s="1"/>
  <c r="N147062" i="36"/>
  <c r="O147062" i="36" s="1"/>
  <c r="R147062" i="36" s="1"/>
  <c r="M147062" i="36"/>
  <c r="L147062" i="36"/>
  <c r="K147062" i="36"/>
  <c r="P147061" i="36"/>
  <c r="S147061" i="36" s="1"/>
  <c r="N147061" i="36"/>
  <c r="O147061" i="36" s="1"/>
  <c r="R147061" i="36" s="1"/>
  <c r="M147061" i="36"/>
  <c r="L147061" i="36"/>
  <c r="K147061" i="36"/>
  <c r="P147060" i="36"/>
  <c r="S147060" i="36" s="1"/>
  <c r="N147060" i="36"/>
  <c r="O147060" i="36" s="1"/>
  <c r="R147060" i="36" s="1"/>
  <c r="M147060" i="36"/>
  <c r="L147060" i="36"/>
  <c r="K147060" i="36"/>
  <c r="P147059" i="36"/>
  <c r="S147059" i="36" s="1"/>
  <c r="N147059" i="36"/>
  <c r="O147059" i="36" s="1"/>
  <c r="R147059" i="36" s="1"/>
  <c r="M147059" i="36"/>
  <c r="L147059" i="36"/>
  <c r="K147059" i="36"/>
  <c r="P147058" i="36"/>
  <c r="S147058" i="36" s="1"/>
  <c r="N147058" i="36"/>
  <c r="O147058" i="36" s="1"/>
  <c r="R147058" i="36" s="1"/>
  <c r="M147058" i="36"/>
  <c r="L147058" i="36"/>
  <c r="K147058" i="36"/>
  <c r="S147057" i="36"/>
  <c r="P147057" i="36"/>
  <c r="N147057" i="36"/>
  <c r="O147057" i="36" s="1"/>
  <c r="R147057" i="36" s="1"/>
  <c r="M147057" i="36"/>
  <c r="L147057" i="36"/>
  <c r="K147057" i="36"/>
  <c r="P147056" i="36"/>
  <c r="S147056" i="36" s="1"/>
  <c r="N147056" i="36"/>
  <c r="O147056" i="36" s="1"/>
  <c r="R147056" i="36" s="1"/>
  <c r="M147056" i="36"/>
  <c r="L147056" i="36"/>
  <c r="K147056" i="36"/>
  <c r="P147055" i="36"/>
  <c r="S147055" i="36" s="1"/>
  <c r="N147055" i="36"/>
  <c r="O147055" i="36" s="1"/>
  <c r="R147055" i="36" s="1"/>
  <c r="M147055" i="36"/>
  <c r="L147055" i="36"/>
  <c r="K147055" i="36"/>
  <c r="P147054" i="36"/>
  <c r="S147054" i="36" s="1"/>
  <c r="N147054" i="36"/>
  <c r="O147054" i="36" s="1"/>
  <c r="R147054" i="36" s="1"/>
  <c r="M147054" i="36"/>
  <c r="L147054" i="36"/>
  <c r="K147054" i="36"/>
  <c r="S147053" i="36"/>
  <c r="P147053" i="36"/>
  <c r="N147053" i="36"/>
  <c r="O147053" i="36" s="1"/>
  <c r="R147053" i="36" s="1"/>
  <c r="M147053" i="36"/>
  <c r="L147053" i="36"/>
  <c r="K147053" i="36"/>
  <c r="S147052" i="36"/>
  <c r="P147052" i="36"/>
  <c r="N147052" i="36"/>
  <c r="O147052" i="36" s="1"/>
  <c r="R147052" i="36" s="1"/>
  <c r="M147052" i="36"/>
  <c r="L147052" i="36"/>
  <c r="K147052" i="36"/>
  <c r="S147051" i="36"/>
  <c r="P147051" i="36"/>
  <c r="N147051" i="36"/>
  <c r="O147051" i="36" s="1"/>
  <c r="R147051" i="36" s="1"/>
  <c r="M147051" i="36"/>
  <c r="L147051" i="36"/>
  <c r="K147051" i="36"/>
  <c r="P147050" i="36"/>
  <c r="S147050" i="36" s="1"/>
  <c r="N147050" i="36"/>
  <c r="O147050" i="36" s="1"/>
  <c r="R147050" i="36" s="1"/>
  <c r="M147050" i="36"/>
  <c r="L147050" i="36"/>
  <c r="K147050" i="36"/>
  <c r="S147049" i="36"/>
  <c r="P147049" i="36"/>
  <c r="N147049" i="36"/>
  <c r="O147049" i="36" s="1"/>
  <c r="R147049" i="36" s="1"/>
  <c r="M147049" i="36"/>
  <c r="L147049" i="36"/>
  <c r="Q147049" i="36" s="1"/>
  <c r="K147049" i="36"/>
  <c r="P147048" i="36"/>
  <c r="S147048" i="36" s="1"/>
  <c r="N147048" i="36"/>
  <c r="O147048" i="36" s="1"/>
  <c r="R147048" i="36" s="1"/>
  <c r="M147048" i="36"/>
  <c r="L147048" i="36"/>
  <c r="K147048" i="36"/>
  <c r="P147047" i="36"/>
  <c r="S147047" i="36" s="1"/>
  <c r="N147047" i="36"/>
  <c r="O147047" i="36" s="1"/>
  <c r="R147047" i="36" s="1"/>
  <c r="M147047" i="36"/>
  <c r="L147047" i="36"/>
  <c r="K147047" i="36"/>
  <c r="P147046" i="36"/>
  <c r="S147046" i="36" s="1"/>
  <c r="N147046" i="36"/>
  <c r="O147046" i="36" s="1"/>
  <c r="R147046" i="36" s="1"/>
  <c r="M147046" i="36"/>
  <c r="L147046" i="36"/>
  <c r="K147046" i="36"/>
  <c r="P147045" i="36"/>
  <c r="S147045" i="36" s="1"/>
  <c r="N147045" i="36"/>
  <c r="O147045" i="36" s="1"/>
  <c r="R147045" i="36" s="1"/>
  <c r="M147045" i="36"/>
  <c r="L147045" i="36"/>
  <c r="K147045" i="36"/>
  <c r="P147044" i="36"/>
  <c r="S147044" i="36" s="1"/>
  <c r="N147044" i="36"/>
  <c r="O147044" i="36" s="1"/>
  <c r="R147044" i="36" s="1"/>
  <c r="M147044" i="36"/>
  <c r="L147044" i="36"/>
  <c r="K147044" i="36"/>
  <c r="P147043" i="36"/>
  <c r="S147043" i="36" s="1"/>
  <c r="N147043" i="36"/>
  <c r="O147043" i="36" s="1"/>
  <c r="R147043" i="36" s="1"/>
  <c r="M147043" i="36"/>
  <c r="L147043" i="36"/>
  <c r="K147043" i="36"/>
  <c r="P147042" i="36"/>
  <c r="S147042" i="36" s="1"/>
  <c r="N147042" i="36"/>
  <c r="O147042" i="36" s="1"/>
  <c r="R147042" i="36" s="1"/>
  <c r="M147042" i="36"/>
  <c r="L147042" i="36"/>
  <c r="K147042" i="36"/>
  <c r="P147041" i="36"/>
  <c r="S147041" i="36" s="1"/>
  <c r="N147041" i="36"/>
  <c r="O147041" i="36" s="1"/>
  <c r="R147041" i="36" s="1"/>
  <c r="M147041" i="36"/>
  <c r="L147041" i="36"/>
  <c r="K147041" i="36"/>
  <c r="P147040" i="36"/>
  <c r="S147040" i="36" s="1"/>
  <c r="N147040" i="36"/>
  <c r="O147040" i="36" s="1"/>
  <c r="R147040" i="36" s="1"/>
  <c r="M147040" i="36"/>
  <c r="L147040" i="36"/>
  <c r="K147040" i="36"/>
  <c r="S147039" i="36"/>
  <c r="P147039" i="36"/>
  <c r="N147039" i="36"/>
  <c r="O147039" i="36" s="1"/>
  <c r="R147039" i="36" s="1"/>
  <c r="M147039" i="36"/>
  <c r="L147039" i="36"/>
  <c r="K147039" i="36"/>
  <c r="P147038" i="36"/>
  <c r="S147038" i="36" s="1"/>
  <c r="N147038" i="36"/>
  <c r="O147038" i="36" s="1"/>
  <c r="R147038" i="36" s="1"/>
  <c r="M147038" i="36"/>
  <c r="L147038" i="36"/>
  <c r="K147038" i="36"/>
  <c r="S147037" i="36"/>
  <c r="P147037" i="36"/>
  <c r="N147037" i="36"/>
  <c r="O147037" i="36" s="1"/>
  <c r="R147037" i="36" s="1"/>
  <c r="M147037" i="36"/>
  <c r="L147037" i="36"/>
  <c r="K147037" i="36"/>
  <c r="S147036" i="36"/>
  <c r="P147036" i="36"/>
  <c r="N147036" i="36"/>
  <c r="O147036" i="36" s="1"/>
  <c r="R147036" i="36" s="1"/>
  <c r="M147036" i="36"/>
  <c r="L147036" i="36"/>
  <c r="K147036" i="36"/>
  <c r="S147035" i="36"/>
  <c r="P147035" i="36"/>
  <c r="N147035" i="36"/>
  <c r="O147035" i="36" s="1"/>
  <c r="R147035" i="36" s="1"/>
  <c r="M147035" i="36"/>
  <c r="L147035" i="36"/>
  <c r="K147035" i="36"/>
  <c r="P147034" i="36"/>
  <c r="S147034" i="36" s="1"/>
  <c r="N147034" i="36"/>
  <c r="O147034" i="36" s="1"/>
  <c r="R147034" i="36" s="1"/>
  <c r="M147034" i="36"/>
  <c r="L147034" i="36"/>
  <c r="K147034" i="36"/>
  <c r="S147033" i="36"/>
  <c r="P147033" i="36"/>
  <c r="N147033" i="36"/>
  <c r="O147033" i="36" s="1"/>
  <c r="R147033" i="36" s="1"/>
  <c r="M147033" i="36"/>
  <c r="L147033" i="36"/>
  <c r="K147033" i="36"/>
  <c r="P147032" i="36"/>
  <c r="S147032" i="36" s="1"/>
  <c r="N147032" i="36"/>
  <c r="O147032" i="36" s="1"/>
  <c r="R147032" i="36" s="1"/>
  <c r="M147032" i="36"/>
  <c r="L147032" i="36"/>
  <c r="K147032" i="36"/>
  <c r="P147031" i="36"/>
  <c r="S147031" i="36" s="1"/>
  <c r="N147031" i="36"/>
  <c r="O147031" i="36" s="1"/>
  <c r="R147031" i="36" s="1"/>
  <c r="M147031" i="36"/>
  <c r="L147031" i="36"/>
  <c r="K147031" i="36"/>
  <c r="P147030" i="36"/>
  <c r="S147030" i="36" s="1"/>
  <c r="N147030" i="36"/>
  <c r="O147030" i="36" s="1"/>
  <c r="R147030" i="36" s="1"/>
  <c r="M147030" i="36"/>
  <c r="L147030" i="36"/>
  <c r="K147030" i="36"/>
  <c r="P147029" i="36"/>
  <c r="S147029" i="36" s="1"/>
  <c r="N147029" i="36"/>
  <c r="O147029" i="36" s="1"/>
  <c r="R147029" i="36" s="1"/>
  <c r="M147029" i="36"/>
  <c r="L147029" i="36"/>
  <c r="K147029" i="36"/>
  <c r="P147028" i="36"/>
  <c r="S147028" i="36" s="1"/>
  <c r="N147028" i="36"/>
  <c r="O147028" i="36" s="1"/>
  <c r="R147028" i="36" s="1"/>
  <c r="M147028" i="36"/>
  <c r="L147028" i="36"/>
  <c r="K147028" i="36"/>
  <c r="P147027" i="36"/>
  <c r="S147027" i="36" s="1"/>
  <c r="N147027" i="36"/>
  <c r="O147027" i="36" s="1"/>
  <c r="R147027" i="36" s="1"/>
  <c r="M147027" i="36"/>
  <c r="L147027" i="36"/>
  <c r="K147027" i="36"/>
  <c r="P147026" i="36"/>
  <c r="S147026" i="36" s="1"/>
  <c r="N147026" i="36"/>
  <c r="O147026" i="36" s="1"/>
  <c r="R147026" i="36" s="1"/>
  <c r="M147026" i="36"/>
  <c r="L147026" i="36"/>
  <c r="K147026" i="36"/>
  <c r="S147025" i="36"/>
  <c r="P147025" i="36"/>
  <c r="N147025" i="36"/>
  <c r="O147025" i="36" s="1"/>
  <c r="R147025" i="36" s="1"/>
  <c r="M147025" i="36"/>
  <c r="L147025" i="36"/>
  <c r="K147025" i="36"/>
  <c r="P147024" i="36"/>
  <c r="S147024" i="36" s="1"/>
  <c r="N147024" i="36"/>
  <c r="O147024" i="36" s="1"/>
  <c r="R147024" i="36" s="1"/>
  <c r="M147024" i="36"/>
  <c r="L147024" i="36"/>
  <c r="K147024" i="36"/>
  <c r="P147023" i="36"/>
  <c r="S147023" i="36" s="1"/>
  <c r="N147023" i="36"/>
  <c r="O147023" i="36" s="1"/>
  <c r="R147023" i="36" s="1"/>
  <c r="M147023" i="36"/>
  <c r="L147023" i="36"/>
  <c r="K147023" i="36"/>
  <c r="P147022" i="36"/>
  <c r="S147022" i="36" s="1"/>
  <c r="N147022" i="36"/>
  <c r="O147022" i="36" s="1"/>
  <c r="R147022" i="36" s="1"/>
  <c r="M147022" i="36"/>
  <c r="L147022" i="36"/>
  <c r="K147022" i="36"/>
  <c r="S147021" i="36"/>
  <c r="P147021" i="36"/>
  <c r="N147021" i="36"/>
  <c r="O147021" i="36" s="1"/>
  <c r="R147021" i="36" s="1"/>
  <c r="M147021" i="36"/>
  <c r="L147021" i="36"/>
  <c r="K147021" i="36"/>
  <c r="S147020" i="36"/>
  <c r="P147020" i="36"/>
  <c r="N147020" i="36"/>
  <c r="O147020" i="36" s="1"/>
  <c r="R147020" i="36" s="1"/>
  <c r="M147020" i="36"/>
  <c r="L147020" i="36"/>
  <c r="K147020" i="36"/>
  <c r="S147019" i="36"/>
  <c r="P147019" i="36"/>
  <c r="N147019" i="36"/>
  <c r="O147019" i="36" s="1"/>
  <c r="R147019" i="36" s="1"/>
  <c r="M147019" i="36"/>
  <c r="L147019" i="36"/>
  <c r="K147019" i="36"/>
  <c r="P147018" i="36"/>
  <c r="S147018" i="36" s="1"/>
  <c r="N147018" i="36"/>
  <c r="O147018" i="36" s="1"/>
  <c r="R147018" i="36" s="1"/>
  <c r="M147018" i="36"/>
  <c r="L147018" i="36"/>
  <c r="K147018" i="36"/>
  <c r="P147017" i="36"/>
  <c r="S147017" i="36" s="1"/>
  <c r="N147017" i="36"/>
  <c r="O147017" i="36" s="1"/>
  <c r="R147017" i="36" s="1"/>
  <c r="M147017" i="36"/>
  <c r="L147017" i="36"/>
  <c r="K147017" i="36"/>
  <c r="P147016" i="36"/>
  <c r="S147016" i="36" s="1"/>
  <c r="N147016" i="36"/>
  <c r="O147016" i="36" s="1"/>
  <c r="R147016" i="36" s="1"/>
  <c r="M147016" i="36"/>
  <c r="L147016" i="36"/>
  <c r="K147016" i="36"/>
  <c r="P147015" i="36"/>
  <c r="S147015" i="36" s="1"/>
  <c r="N147015" i="36"/>
  <c r="O147015" i="36" s="1"/>
  <c r="R147015" i="36" s="1"/>
  <c r="M147015" i="36"/>
  <c r="L147015" i="36"/>
  <c r="K147015" i="36"/>
  <c r="P147014" i="36"/>
  <c r="S147014" i="36" s="1"/>
  <c r="N147014" i="36"/>
  <c r="O147014" i="36" s="1"/>
  <c r="R147014" i="36" s="1"/>
  <c r="M147014" i="36"/>
  <c r="L147014" i="36"/>
  <c r="K147014" i="36"/>
  <c r="P147013" i="36"/>
  <c r="S147013" i="36" s="1"/>
  <c r="N147013" i="36"/>
  <c r="O147013" i="36" s="1"/>
  <c r="R147013" i="36" s="1"/>
  <c r="M147013" i="36"/>
  <c r="L147013" i="36"/>
  <c r="K147013" i="36"/>
  <c r="S147012" i="36"/>
  <c r="P147012" i="36"/>
  <c r="N147012" i="36"/>
  <c r="O147012" i="36" s="1"/>
  <c r="R147012" i="36" s="1"/>
  <c r="M147012" i="36"/>
  <c r="L147012" i="36"/>
  <c r="K147012" i="36"/>
  <c r="S147011" i="36"/>
  <c r="P147011" i="36"/>
  <c r="N147011" i="36"/>
  <c r="O147011" i="36" s="1"/>
  <c r="R147011" i="36" s="1"/>
  <c r="M147011" i="36"/>
  <c r="L147011" i="36"/>
  <c r="K147011" i="36"/>
  <c r="P147010" i="36"/>
  <c r="S147010" i="36" s="1"/>
  <c r="N147010" i="36"/>
  <c r="O147010" i="36" s="1"/>
  <c r="R147010" i="36" s="1"/>
  <c r="M147010" i="36"/>
  <c r="L147010" i="36"/>
  <c r="K147010" i="36"/>
  <c r="P147009" i="36"/>
  <c r="S147009" i="36" s="1"/>
  <c r="N147009" i="36"/>
  <c r="O147009" i="36" s="1"/>
  <c r="R147009" i="36" s="1"/>
  <c r="M147009" i="36"/>
  <c r="L147009" i="36"/>
  <c r="Q147009" i="36" s="1"/>
  <c r="K147009" i="36"/>
  <c r="P147008" i="36"/>
  <c r="S147008" i="36" s="1"/>
  <c r="N147008" i="36"/>
  <c r="O147008" i="36" s="1"/>
  <c r="R147008" i="36" s="1"/>
  <c r="M147008" i="36"/>
  <c r="L147008" i="36"/>
  <c r="K147008" i="36"/>
  <c r="P147007" i="36"/>
  <c r="S147007" i="36" s="1"/>
  <c r="N147007" i="36"/>
  <c r="O147007" i="36" s="1"/>
  <c r="R147007" i="36" s="1"/>
  <c r="M147007" i="36"/>
  <c r="L147007" i="36"/>
  <c r="K147007" i="36"/>
  <c r="P147006" i="36"/>
  <c r="S147006" i="36" s="1"/>
  <c r="N147006" i="36"/>
  <c r="O147006" i="36" s="1"/>
  <c r="R147006" i="36" s="1"/>
  <c r="M147006" i="36"/>
  <c r="L147006" i="36"/>
  <c r="K147006" i="36"/>
  <c r="S147005" i="36"/>
  <c r="P147005" i="36"/>
  <c r="N147005" i="36"/>
  <c r="O147005" i="36" s="1"/>
  <c r="R147005" i="36" s="1"/>
  <c r="M147005" i="36"/>
  <c r="L147005" i="36"/>
  <c r="K147005" i="36"/>
  <c r="S147004" i="36"/>
  <c r="P147004" i="36"/>
  <c r="N147004" i="36"/>
  <c r="O147004" i="36" s="1"/>
  <c r="R147004" i="36" s="1"/>
  <c r="M147004" i="36"/>
  <c r="L147004" i="36"/>
  <c r="K147004" i="36"/>
  <c r="S147003" i="36"/>
  <c r="P147003" i="36"/>
  <c r="N147003" i="36"/>
  <c r="O147003" i="36" s="1"/>
  <c r="R147003" i="36" s="1"/>
  <c r="M147003" i="36"/>
  <c r="L147003" i="36"/>
  <c r="K147003" i="36"/>
  <c r="P147002" i="36"/>
  <c r="S147002" i="36" s="1"/>
  <c r="N147002" i="36"/>
  <c r="O147002" i="36" s="1"/>
  <c r="R147002" i="36" s="1"/>
  <c r="M147002" i="36"/>
  <c r="L147002" i="36"/>
  <c r="K147002" i="36"/>
  <c r="P147001" i="36"/>
  <c r="S147001" i="36" s="1"/>
  <c r="N147001" i="36"/>
  <c r="O147001" i="36" s="1"/>
  <c r="R147001" i="36" s="1"/>
  <c r="M147001" i="36"/>
  <c r="L147001" i="36"/>
  <c r="K147001" i="36"/>
  <c r="P147000" i="36"/>
  <c r="S147000" i="36" s="1"/>
  <c r="N147000" i="36"/>
  <c r="O147000" i="36" s="1"/>
  <c r="R147000" i="36" s="1"/>
  <c r="M147000" i="36"/>
  <c r="L147000" i="36"/>
  <c r="K147000" i="36"/>
  <c r="S146999" i="36"/>
  <c r="P146999" i="36"/>
  <c r="N146999" i="36"/>
  <c r="O146999" i="36" s="1"/>
  <c r="R146999" i="36" s="1"/>
  <c r="M146999" i="36"/>
  <c r="L146999" i="36"/>
  <c r="K146999" i="36"/>
  <c r="P146998" i="36"/>
  <c r="S146998" i="36" s="1"/>
  <c r="N146998" i="36"/>
  <c r="O146998" i="36" s="1"/>
  <c r="R146998" i="36" s="1"/>
  <c r="M146998" i="36"/>
  <c r="L146998" i="36"/>
  <c r="K146998" i="36"/>
  <c r="P146997" i="36"/>
  <c r="S146997" i="36" s="1"/>
  <c r="N146997" i="36"/>
  <c r="O146997" i="36" s="1"/>
  <c r="R146997" i="36" s="1"/>
  <c r="M146997" i="36"/>
  <c r="L146997" i="36"/>
  <c r="K146997" i="36"/>
  <c r="P146996" i="36"/>
  <c r="S146996" i="36" s="1"/>
  <c r="N146996" i="36"/>
  <c r="O146996" i="36" s="1"/>
  <c r="R146996" i="36" s="1"/>
  <c r="M146996" i="36"/>
  <c r="L146996" i="36"/>
  <c r="K146996" i="36"/>
  <c r="P146995" i="36"/>
  <c r="S146995" i="36" s="1"/>
  <c r="N146995" i="36"/>
  <c r="O146995" i="36" s="1"/>
  <c r="R146995" i="36" s="1"/>
  <c r="M146995" i="36"/>
  <c r="L146995" i="36"/>
  <c r="K146995" i="36"/>
  <c r="P146994" i="36"/>
  <c r="S146994" i="36" s="1"/>
  <c r="N146994" i="36"/>
  <c r="O146994" i="36" s="1"/>
  <c r="R146994" i="36" s="1"/>
  <c r="M146994" i="36"/>
  <c r="L146994" i="36"/>
  <c r="K146994" i="36"/>
  <c r="P146993" i="36"/>
  <c r="S146993" i="36" s="1"/>
  <c r="N146993" i="36"/>
  <c r="O146993" i="36" s="1"/>
  <c r="R146993" i="36" s="1"/>
  <c r="M146993" i="36"/>
  <c r="L146993" i="36"/>
  <c r="Q146993" i="36" s="1"/>
  <c r="K146993" i="36"/>
  <c r="P146992" i="36"/>
  <c r="S146992" i="36" s="1"/>
  <c r="N146992" i="36"/>
  <c r="O146992" i="36" s="1"/>
  <c r="R146992" i="36" s="1"/>
  <c r="M146992" i="36"/>
  <c r="L146992" i="36"/>
  <c r="K146992" i="36"/>
  <c r="P146991" i="36"/>
  <c r="S146991" i="36" s="1"/>
  <c r="N146991" i="36"/>
  <c r="O146991" i="36" s="1"/>
  <c r="R146991" i="36" s="1"/>
  <c r="M146991" i="36"/>
  <c r="L146991" i="36"/>
  <c r="K146991" i="36"/>
  <c r="P146990" i="36"/>
  <c r="S146990" i="36" s="1"/>
  <c r="N146990" i="36"/>
  <c r="O146990" i="36" s="1"/>
  <c r="R146990" i="36" s="1"/>
  <c r="M146990" i="36"/>
  <c r="L146990" i="36"/>
  <c r="K146990" i="36"/>
  <c r="P146989" i="36"/>
  <c r="S146989" i="36" s="1"/>
  <c r="N146989" i="36"/>
  <c r="O146989" i="36" s="1"/>
  <c r="R146989" i="36" s="1"/>
  <c r="M146989" i="36"/>
  <c r="L146989" i="36"/>
  <c r="K146989" i="36"/>
  <c r="P146988" i="36"/>
  <c r="S146988" i="36" s="1"/>
  <c r="N146988" i="36"/>
  <c r="O146988" i="36" s="1"/>
  <c r="R146988" i="36" s="1"/>
  <c r="M146988" i="36"/>
  <c r="L146988" i="36"/>
  <c r="K146988" i="36"/>
  <c r="P146987" i="36"/>
  <c r="S146987" i="36" s="1"/>
  <c r="N146987" i="36"/>
  <c r="O146987" i="36" s="1"/>
  <c r="R146987" i="36" s="1"/>
  <c r="M146987" i="36"/>
  <c r="L146987" i="36"/>
  <c r="K146987" i="36"/>
  <c r="P146986" i="36"/>
  <c r="S146986" i="36" s="1"/>
  <c r="N146986" i="36"/>
  <c r="O146986" i="36" s="1"/>
  <c r="R146986" i="36" s="1"/>
  <c r="M146986" i="36"/>
  <c r="L146986" i="36"/>
  <c r="K146986" i="36"/>
  <c r="S146985" i="36"/>
  <c r="P146985" i="36"/>
  <c r="N146985" i="36"/>
  <c r="O146985" i="36" s="1"/>
  <c r="R146985" i="36" s="1"/>
  <c r="M146985" i="36"/>
  <c r="L146985" i="36"/>
  <c r="K146985" i="36"/>
  <c r="P146984" i="36"/>
  <c r="S146984" i="36" s="1"/>
  <c r="N146984" i="36"/>
  <c r="O146984" i="36" s="1"/>
  <c r="R146984" i="36" s="1"/>
  <c r="M146984" i="36"/>
  <c r="L146984" i="36"/>
  <c r="K146984" i="36"/>
  <c r="P146983" i="36"/>
  <c r="S146983" i="36" s="1"/>
  <c r="N146983" i="36"/>
  <c r="O146983" i="36" s="1"/>
  <c r="R146983" i="36" s="1"/>
  <c r="M146983" i="36"/>
  <c r="L146983" i="36"/>
  <c r="K146983" i="36"/>
  <c r="P146982" i="36"/>
  <c r="S146982" i="36" s="1"/>
  <c r="N146982" i="36"/>
  <c r="O146982" i="36" s="1"/>
  <c r="R146982" i="36" s="1"/>
  <c r="M146982" i="36"/>
  <c r="L146982" i="36"/>
  <c r="Q146982" i="36" s="1"/>
  <c r="K146982" i="36"/>
  <c r="S146981" i="36"/>
  <c r="P146981" i="36"/>
  <c r="N146981" i="36"/>
  <c r="O146981" i="36" s="1"/>
  <c r="R146981" i="36" s="1"/>
  <c r="M146981" i="36"/>
  <c r="L146981" i="36"/>
  <c r="K146981" i="36"/>
  <c r="S146980" i="36"/>
  <c r="P146980" i="36"/>
  <c r="N146980" i="36"/>
  <c r="O146980" i="36" s="1"/>
  <c r="R146980" i="36" s="1"/>
  <c r="M146980" i="36"/>
  <c r="L146980" i="36"/>
  <c r="K146980" i="36"/>
  <c r="S146979" i="36"/>
  <c r="P146979" i="36"/>
  <c r="N146979" i="36"/>
  <c r="O146979" i="36" s="1"/>
  <c r="R146979" i="36" s="1"/>
  <c r="M146979" i="36"/>
  <c r="L146979" i="36"/>
  <c r="K146979" i="36"/>
  <c r="P146978" i="36"/>
  <c r="S146978" i="36" s="1"/>
  <c r="N146978" i="36"/>
  <c r="O146978" i="36" s="1"/>
  <c r="R146978" i="36" s="1"/>
  <c r="M146978" i="36"/>
  <c r="L146978" i="36"/>
  <c r="K146978" i="36"/>
  <c r="S146977" i="36"/>
  <c r="P146977" i="36"/>
  <c r="N146977" i="36"/>
  <c r="O146977" i="36" s="1"/>
  <c r="R146977" i="36" s="1"/>
  <c r="M146977" i="36"/>
  <c r="L146977" i="36"/>
  <c r="K146977" i="36"/>
  <c r="P146976" i="36"/>
  <c r="S146976" i="36" s="1"/>
  <c r="N146976" i="36"/>
  <c r="O146976" i="36" s="1"/>
  <c r="R146976" i="36" s="1"/>
  <c r="M146976" i="36"/>
  <c r="L146976" i="36"/>
  <c r="K146976" i="36"/>
  <c r="P146975" i="36"/>
  <c r="S146975" i="36" s="1"/>
  <c r="N146975" i="36"/>
  <c r="O146975" i="36" s="1"/>
  <c r="R146975" i="36" s="1"/>
  <c r="M146975" i="36"/>
  <c r="L146975" i="36"/>
  <c r="K146975" i="36"/>
  <c r="P146974" i="36"/>
  <c r="S146974" i="36" s="1"/>
  <c r="N146974" i="36"/>
  <c r="O146974" i="36" s="1"/>
  <c r="R146974" i="36" s="1"/>
  <c r="M146974" i="36"/>
  <c r="L146974" i="36"/>
  <c r="K146974" i="36"/>
  <c r="S146973" i="36"/>
  <c r="P146973" i="36"/>
  <c r="N146973" i="36"/>
  <c r="O146973" i="36" s="1"/>
  <c r="R146973" i="36" s="1"/>
  <c r="M146973" i="36"/>
  <c r="L146973" i="36"/>
  <c r="K146973" i="36"/>
  <c r="S146972" i="36"/>
  <c r="P146972" i="36"/>
  <c r="N146972" i="36"/>
  <c r="O146972" i="36" s="1"/>
  <c r="R146972" i="36" s="1"/>
  <c r="M146972" i="36"/>
  <c r="L146972" i="36"/>
  <c r="Q146972" i="36" s="1"/>
  <c r="K146972" i="36"/>
  <c r="S146971" i="36"/>
  <c r="P146971" i="36"/>
  <c r="N146971" i="36"/>
  <c r="O146971" i="36" s="1"/>
  <c r="R146971" i="36" s="1"/>
  <c r="M146971" i="36"/>
  <c r="L146971" i="36"/>
  <c r="K146971" i="36"/>
  <c r="R146970" i="36"/>
  <c r="P146970" i="36"/>
  <c r="S146970" i="36" s="1"/>
  <c r="N146970" i="36"/>
  <c r="O146970" i="36" s="1"/>
  <c r="M146970" i="36"/>
  <c r="L146970" i="36"/>
  <c r="K146970" i="36"/>
  <c r="S146969" i="36"/>
  <c r="P146969" i="36"/>
  <c r="N146969" i="36"/>
  <c r="O146969" i="36" s="1"/>
  <c r="R146969" i="36" s="1"/>
  <c r="M146969" i="36"/>
  <c r="L146969" i="36"/>
  <c r="K146969" i="36"/>
  <c r="P146968" i="36"/>
  <c r="S146968" i="36" s="1"/>
  <c r="N146968" i="36"/>
  <c r="O146968" i="36" s="1"/>
  <c r="R146968" i="36" s="1"/>
  <c r="M146968" i="36"/>
  <c r="L146968" i="36"/>
  <c r="K146968" i="36"/>
  <c r="P146967" i="36"/>
  <c r="S146967" i="36" s="1"/>
  <c r="N146967" i="36"/>
  <c r="O146967" i="36" s="1"/>
  <c r="R146967" i="36" s="1"/>
  <c r="M146967" i="36"/>
  <c r="L146967" i="36"/>
  <c r="K146967" i="36"/>
  <c r="P146966" i="36"/>
  <c r="S146966" i="36" s="1"/>
  <c r="N146966" i="36"/>
  <c r="O146966" i="36" s="1"/>
  <c r="R146966" i="36" s="1"/>
  <c r="M146966" i="36"/>
  <c r="L146966" i="36"/>
  <c r="K146966" i="36"/>
  <c r="S146965" i="36"/>
  <c r="P146965" i="36"/>
  <c r="N146965" i="36"/>
  <c r="O146965" i="36" s="1"/>
  <c r="R146965" i="36" s="1"/>
  <c r="M146965" i="36"/>
  <c r="L146965" i="36"/>
  <c r="K146965" i="36"/>
  <c r="S146964" i="36"/>
  <c r="P146964" i="36"/>
  <c r="N146964" i="36"/>
  <c r="O146964" i="36" s="1"/>
  <c r="R146964" i="36" s="1"/>
  <c r="M146964" i="36"/>
  <c r="L146964" i="36"/>
  <c r="K146964" i="36"/>
  <c r="S146963" i="36"/>
  <c r="P146963" i="36"/>
  <c r="N146963" i="36"/>
  <c r="O146963" i="36" s="1"/>
  <c r="R146963" i="36" s="1"/>
  <c r="M146963" i="36"/>
  <c r="L146963" i="36"/>
  <c r="K146963" i="36"/>
  <c r="P146962" i="36"/>
  <c r="S146962" i="36" s="1"/>
  <c r="N146962" i="36"/>
  <c r="O146962" i="36" s="1"/>
  <c r="R146962" i="36" s="1"/>
  <c r="M146962" i="36"/>
  <c r="L146962" i="36"/>
  <c r="K146962" i="36"/>
  <c r="S146961" i="36"/>
  <c r="P146961" i="36"/>
  <c r="N146961" i="36"/>
  <c r="O146961" i="36" s="1"/>
  <c r="R146961" i="36" s="1"/>
  <c r="M146961" i="36"/>
  <c r="Q146961" i="36" s="1"/>
  <c r="L146961" i="36"/>
  <c r="K146961" i="36"/>
  <c r="P146960" i="36"/>
  <c r="S146960" i="36" s="1"/>
  <c r="N146960" i="36"/>
  <c r="O146960" i="36" s="1"/>
  <c r="R146960" i="36" s="1"/>
  <c r="M146960" i="36"/>
  <c r="L146960" i="36"/>
  <c r="K146960" i="36"/>
  <c r="P146959" i="36"/>
  <c r="S146959" i="36" s="1"/>
  <c r="N146959" i="36"/>
  <c r="O146959" i="36" s="1"/>
  <c r="R146959" i="36" s="1"/>
  <c r="M146959" i="36"/>
  <c r="L146959" i="36"/>
  <c r="K146959" i="36"/>
  <c r="P146958" i="36"/>
  <c r="S146958" i="36" s="1"/>
  <c r="N146958" i="36"/>
  <c r="O146958" i="36" s="1"/>
  <c r="R146958" i="36" s="1"/>
  <c r="M146958" i="36"/>
  <c r="L146958" i="36"/>
  <c r="K146958" i="36"/>
  <c r="P146957" i="36"/>
  <c r="S146957" i="36" s="1"/>
  <c r="N146957" i="36"/>
  <c r="O146957" i="36" s="1"/>
  <c r="R146957" i="36" s="1"/>
  <c r="M146957" i="36"/>
  <c r="L146957" i="36"/>
  <c r="K146957" i="36"/>
  <c r="P146956" i="36"/>
  <c r="S146956" i="36" s="1"/>
  <c r="N146956" i="36"/>
  <c r="O146956" i="36" s="1"/>
  <c r="R146956" i="36" s="1"/>
  <c r="M146956" i="36"/>
  <c r="L146956" i="36"/>
  <c r="K146956" i="36"/>
  <c r="S146955" i="36"/>
  <c r="P146955" i="36"/>
  <c r="N146955" i="36"/>
  <c r="O146955" i="36" s="1"/>
  <c r="R146955" i="36" s="1"/>
  <c r="M146955" i="36"/>
  <c r="L146955" i="36"/>
  <c r="K146955" i="36"/>
  <c r="P146954" i="36"/>
  <c r="S146954" i="36" s="1"/>
  <c r="N146954" i="36"/>
  <c r="O146954" i="36" s="1"/>
  <c r="R146954" i="36" s="1"/>
  <c r="M146954" i="36"/>
  <c r="L146954" i="36"/>
  <c r="K146954" i="36"/>
  <c r="P146953" i="36"/>
  <c r="S146953" i="36" s="1"/>
  <c r="N146953" i="36"/>
  <c r="O146953" i="36" s="1"/>
  <c r="R146953" i="36" s="1"/>
  <c r="M146953" i="36"/>
  <c r="L146953" i="36"/>
  <c r="K146953" i="36"/>
  <c r="P146952" i="36"/>
  <c r="S146952" i="36" s="1"/>
  <c r="N146952" i="36"/>
  <c r="O146952" i="36" s="1"/>
  <c r="R146952" i="36" s="1"/>
  <c r="M146952" i="36"/>
  <c r="L146952" i="36"/>
  <c r="K146952" i="36"/>
  <c r="S146951" i="36"/>
  <c r="P146951" i="36"/>
  <c r="N146951" i="36"/>
  <c r="O146951" i="36" s="1"/>
  <c r="R146951" i="36" s="1"/>
  <c r="M146951" i="36"/>
  <c r="L146951" i="36"/>
  <c r="K146951" i="36"/>
  <c r="P146950" i="36"/>
  <c r="S146950" i="36" s="1"/>
  <c r="N146950" i="36"/>
  <c r="O146950" i="36" s="1"/>
  <c r="R146950" i="36" s="1"/>
  <c r="M146950" i="36"/>
  <c r="L146950" i="36"/>
  <c r="K146950" i="36"/>
  <c r="P146949" i="36"/>
  <c r="S146949" i="36" s="1"/>
  <c r="N146949" i="36"/>
  <c r="O146949" i="36" s="1"/>
  <c r="R146949" i="36" s="1"/>
  <c r="M146949" i="36"/>
  <c r="L146949" i="36"/>
  <c r="K146949" i="36"/>
  <c r="P146948" i="36"/>
  <c r="S146948" i="36" s="1"/>
  <c r="N146948" i="36"/>
  <c r="O146948" i="36" s="1"/>
  <c r="R146948" i="36" s="1"/>
  <c r="M146948" i="36"/>
  <c r="L146948" i="36"/>
  <c r="K146948" i="36"/>
  <c r="P146947" i="36"/>
  <c r="S146947" i="36" s="1"/>
  <c r="N146947" i="36"/>
  <c r="O146947" i="36" s="1"/>
  <c r="R146947" i="36" s="1"/>
  <c r="M146947" i="36"/>
  <c r="L146947" i="36"/>
  <c r="K146947" i="36"/>
  <c r="P146946" i="36"/>
  <c r="S146946" i="36" s="1"/>
  <c r="N146946" i="36"/>
  <c r="O146946" i="36" s="1"/>
  <c r="R146946" i="36" s="1"/>
  <c r="M146946" i="36"/>
  <c r="L146946" i="36"/>
  <c r="K146946" i="36"/>
  <c r="P146945" i="36"/>
  <c r="S146945" i="36" s="1"/>
  <c r="N146945" i="36"/>
  <c r="O146945" i="36" s="1"/>
  <c r="R146945" i="36" s="1"/>
  <c r="M146945" i="36"/>
  <c r="L146945" i="36"/>
  <c r="K146945" i="36"/>
  <c r="P146944" i="36"/>
  <c r="S146944" i="36" s="1"/>
  <c r="N146944" i="36"/>
  <c r="O146944" i="36" s="1"/>
  <c r="R146944" i="36" s="1"/>
  <c r="M146944" i="36"/>
  <c r="L146944" i="36"/>
  <c r="K146944" i="36"/>
  <c r="P146943" i="36"/>
  <c r="S146943" i="36" s="1"/>
  <c r="N146943" i="36"/>
  <c r="O146943" i="36" s="1"/>
  <c r="R146943" i="36" s="1"/>
  <c r="M146943" i="36"/>
  <c r="L146943" i="36"/>
  <c r="K146943" i="36"/>
  <c r="P146942" i="36"/>
  <c r="S146942" i="36" s="1"/>
  <c r="N146942" i="36"/>
  <c r="O146942" i="36" s="1"/>
  <c r="R146942" i="36" s="1"/>
  <c r="M146942" i="36"/>
  <c r="L146942" i="36"/>
  <c r="K146942" i="36"/>
  <c r="S146941" i="36"/>
  <c r="P146941" i="36"/>
  <c r="N146941" i="36"/>
  <c r="O146941" i="36" s="1"/>
  <c r="R146941" i="36" s="1"/>
  <c r="M146941" i="36"/>
  <c r="L146941" i="36"/>
  <c r="K146941" i="36"/>
  <c r="P146940" i="36"/>
  <c r="S146940" i="36" s="1"/>
  <c r="N146940" i="36"/>
  <c r="O146940" i="36" s="1"/>
  <c r="R146940" i="36" s="1"/>
  <c r="M146940" i="36"/>
  <c r="L146940" i="36"/>
  <c r="K146940" i="36"/>
  <c r="S146939" i="36"/>
  <c r="P146939" i="36"/>
  <c r="N146939" i="36"/>
  <c r="O146939" i="36" s="1"/>
  <c r="R146939" i="36" s="1"/>
  <c r="M146939" i="36"/>
  <c r="L146939" i="36"/>
  <c r="K146939" i="36"/>
  <c r="P146938" i="36"/>
  <c r="S146938" i="36" s="1"/>
  <c r="N146938" i="36"/>
  <c r="O146938" i="36" s="1"/>
  <c r="R146938" i="36" s="1"/>
  <c r="M146938" i="36"/>
  <c r="L146938" i="36"/>
  <c r="K146938" i="36"/>
  <c r="S146937" i="36"/>
  <c r="P146937" i="36"/>
  <c r="N146937" i="36"/>
  <c r="O146937" i="36" s="1"/>
  <c r="R146937" i="36" s="1"/>
  <c r="M146937" i="36"/>
  <c r="L146937" i="36"/>
  <c r="K146937" i="36"/>
  <c r="P146936" i="36"/>
  <c r="S146936" i="36" s="1"/>
  <c r="N146936" i="36"/>
  <c r="O146936" i="36" s="1"/>
  <c r="R146936" i="36" s="1"/>
  <c r="M146936" i="36"/>
  <c r="L146936" i="36"/>
  <c r="K146936" i="36"/>
  <c r="P146935" i="36"/>
  <c r="S146935" i="36" s="1"/>
  <c r="N146935" i="36"/>
  <c r="O146935" i="36" s="1"/>
  <c r="R146935" i="36" s="1"/>
  <c r="M146935" i="36"/>
  <c r="L146935" i="36"/>
  <c r="K146935" i="36"/>
  <c r="P146934" i="36"/>
  <c r="S146934" i="36" s="1"/>
  <c r="N146934" i="36"/>
  <c r="O146934" i="36" s="1"/>
  <c r="R146934" i="36" s="1"/>
  <c r="M146934" i="36"/>
  <c r="L146934" i="36"/>
  <c r="K146934" i="36"/>
  <c r="S146933" i="36"/>
  <c r="P146933" i="36"/>
  <c r="N146933" i="36"/>
  <c r="O146933" i="36" s="1"/>
  <c r="R146933" i="36" s="1"/>
  <c r="M146933" i="36"/>
  <c r="L146933" i="36"/>
  <c r="K146933" i="36"/>
  <c r="S146932" i="36"/>
  <c r="P146932" i="36"/>
  <c r="N146932" i="36"/>
  <c r="O146932" i="36" s="1"/>
  <c r="R146932" i="36" s="1"/>
  <c r="M146932" i="36"/>
  <c r="L146932" i="36"/>
  <c r="K146932" i="36"/>
  <c r="S146931" i="36"/>
  <c r="P146931" i="36"/>
  <c r="N146931" i="36"/>
  <c r="O146931" i="36" s="1"/>
  <c r="R146931" i="36" s="1"/>
  <c r="M146931" i="36"/>
  <c r="L146931" i="36"/>
  <c r="K146931" i="36"/>
  <c r="P146930" i="36"/>
  <c r="S146930" i="36" s="1"/>
  <c r="N146930" i="36"/>
  <c r="O146930" i="36" s="1"/>
  <c r="R146930" i="36" s="1"/>
  <c r="M146930" i="36"/>
  <c r="L146930" i="36"/>
  <c r="K146930" i="36"/>
  <c r="P146929" i="36"/>
  <c r="S146929" i="36" s="1"/>
  <c r="N146929" i="36"/>
  <c r="O146929" i="36" s="1"/>
  <c r="R146929" i="36" s="1"/>
  <c r="M146929" i="36"/>
  <c r="L146929" i="36"/>
  <c r="K146929" i="36"/>
  <c r="P146928" i="36"/>
  <c r="S146928" i="36" s="1"/>
  <c r="N146928" i="36"/>
  <c r="O146928" i="36" s="1"/>
  <c r="R146928" i="36" s="1"/>
  <c r="M146928" i="36"/>
  <c r="L146928" i="36"/>
  <c r="K146928" i="36"/>
  <c r="P146927" i="36"/>
  <c r="S146927" i="36" s="1"/>
  <c r="N146927" i="36"/>
  <c r="O146927" i="36" s="1"/>
  <c r="R146927" i="36" s="1"/>
  <c r="M146927" i="36"/>
  <c r="L146927" i="36"/>
  <c r="K146927" i="36"/>
  <c r="P146926" i="36"/>
  <c r="S146926" i="36" s="1"/>
  <c r="N146926" i="36"/>
  <c r="O146926" i="36" s="1"/>
  <c r="R146926" i="36" s="1"/>
  <c r="M146926" i="36"/>
  <c r="L146926" i="36"/>
  <c r="K146926" i="36"/>
  <c r="P146925" i="36"/>
  <c r="S146925" i="36" s="1"/>
  <c r="N146925" i="36"/>
  <c r="O146925" i="36" s="1"/>
  <c r="R146925" i="36" s="1"/>
  <c r="M146925" i="36"/>
  <c r="L146925" i="36"/>
  <c r="K146925" i="36"/>
  <c r="R146924" i="36"/>
  <c r="P146924" i="36"/>
  <c r="S146924" i="36" s="1"/>
  <c r="N146924" i="36"/>
  <c r="O146924" i="36" s="1"/>
  <c r="M146924" i="36"/>
  <c r="L146924" i="36"/>
  <c r="K146924" i="36"/>
  <c r="P146923" i="36"/>
  <c r="S146923" i="36" s="1"/>
  <c r="N146923" i="36"/>
  <c r="O146923" i="36" s="1"/>
  <c r="R146923" i="36" s="1"/>
  <c r="M146923" i="36"/>
  <c r="L146923" i="36"/>
  <c r="K146923" i="36"/>
  <c r="P146922" i="36"/>
  <c r="S146922" i="36" s="1"/>
  <c r="N146922" i="36"/>
  <c r="O146922" i="36" s="1"/>
  <c r="R146922" i="36" s="1"/>
  <c r="M146922" i="36"/>
  <c r="L146922" i="36"/>
  <c r="K146922" i="36"/>
  <c r="S146921" i="36"/>
  <c r="P146921" i="36"/>
  <c r="N146921" i="36"/>
  <c r="O146921" i="36" s="1"/>
  <c r="R146921" i="36" s="1"/>
  <c r="M146921" i="36"/>
  <c r="L146921" i="36"/>
  <c r="K146921" i="36"/>
  <c r="P146920" i="36"/>
  <c r="S146920" i="36" s="1"/>
  <c r="N146920" i="36"/>
  <c r="O146920" i="36" s="1"/>
  <c r="R146920" i="36" s="1"/>
  <c r="M146920" i="36"/>
  <c r="L146920" i="36"/>
  <c r="K146920" i="36"/>
  <c r="S146919" i="36"/>
  <c r="P146919" i="36"/>
  <c r="N146919" i="36"/>
  <c r="O146919" i="36" s="1"/>
  <c r="R146919" i="36" s="1"/>
  <c r="M146919" i="36"/>
  <c r="L146919" i="36"/>
  <c r="K146919" i="36"/>
  <c r="P146918" i="36"/>
  <c r="S146918" i="36" s="1"/>
  <c r="N146918" i="36"/>
  <c r="O146918" i="36" s="1"/>
  <c r="R146918" i="36" s="1"/>
  <c r="M146918" i="36"/>
  <c r="L146918" i="36"/>
  <c r="K146918" i="36"/>
  <c r="P146917" i="36"/>
  <c r="S146917" i="36" s="1"/>
  <c r="N146917" i="36"/>
  <c r="O146917" i="36" s="1"/>
  <c r="R146917" i="36" s="1"/>
  <c r="M146917" i="36"/>
  <c r="L146917" i="36"/>
  <c r="K146917" i="36"/>
  <c r="P146916" i="36"/>
  <c r="S146916" i="36" s="1"/>
  <c r="N146916" i="36"/>
  <c r="O146916" i="36" s="1"/>
  <c r="R146916" i="36" s="1"/>
  <c r="M146916" i="36"/>
  <c r="L146916" i="36"/>
  <c r="K146916" i="36"/>
  <c r="P146915" i="36"/>
  <c r="S146915" i="36" s="1"/>
  <c r="N146915" i="36"/>
  <c r="O146915" i="36" s="1"/>
  <c r="R146915" i="36" s="1"/>
  <c r="M146915" i="36"/>
  <c r="L146915" i="36"/>
  <c r="Q146915" i="36" s="1"/>
  <c r="K146915" i="36"/>
  <c r="P146914" i="36"/>
  <c r="S146914" i="36" s="1"/>
  <c r="N146914" i="36"/>
  <c r="O146914" i="36" s="1"/>
  <c r="R146914" i="36" s="1"/>
  <c r="M146914" i="36"/>
  <c r="L146914" i="36"/>
  <c r="K146914" i="36"/>
  <c r="P146913" i="36"/>
  <c r="S146913" i="36" s="1"/>
  <c r="N146913" i="36"/>
  <c r="O146913" i="36" s="1"/>
  <c r="R146913" i="36" s="1"/>
  <c r="M146913" i="36"/>
  <c r="L146913" i="36"/>
  <c r="K146913" i="36"/>
  <c r="P146912" i="36"/>
  <c r="S146912" i="36" s="1"/>
  <c r="N146912" i="36"/>
  <c r="O146912" i="36" s="1"/>
  <c r="R146912" i="36" s="1"/>
  <c r="M146912" i="36"/>
  <c r="L146912" i="36"/>
  <c r="K146912" i="36"/>
  <c r="P146911" i="36"/>
  <c r="S146911" i="36" s="1"/>
  <c r="N146911" i="36"/>
  <c r="O146911" i="36" s="1"/>
  <c r="R146911" i="36" s="1"/>
  <c r="M146911" i="36"/>
  <c r="L146911" i="36"/>
  <c r="K146911" i="36"/>
  <c r="P146910" i="36"/>
  <c r="S146910" i="36" s="1"/>
  <c r="N146910" i="36"/>
  <c r="O146910" i="36" s="1"/>
  <c r="R146910" i="36" s="1"/>
  <c r="M146910" i="36"/>
  <c r="L146910" i="36"/>
  <c r="K146910" i="36"/>
  <c r="S146909" i="36"/>
  <c r="P146909" i="36"/>
  <c r="N146909" i="36"/>
  <c r="O146909" i="36" s="1"/>
  <c r="R146909" i="36" s="1"/>
  <c r="M146909" i="36"/>
  <c r="L146909" i="36"/>
  <c r="K146909" i="36"/>
  <c r="P146908" i="36"/>
  <c r="S146908" i="36" s="1"/>
  <c r="N146908" i="36"/>
  <c r="O146908" i="36" s="1"/>
  <c r="R146908" i="36" s="1"/>
  <c r="M146908" i="36"/>
  <c r="L146908" i="36"/>
  <c r="K146908" i="36"/>
  <c r="S146907" i="36"/>
  <c r="P146907" i="36"/>
  <c r="N146907" i="36"/>
  <c r="O146907" i="36" s="1"/>
  <c r="R146907" i="36" s="1"/>
  <c r="M146907" i="36"/>
  <c r="L146907" i="36"/>
  <c r="K146907" i="36"/>
  <c r="P146906" i="36"/>
  <c r="S146906" i="36" s="1"/>
  <c r="N146906" i="36"/>
  <c r="O146906" i="36" s="1"/>
  <c r="R146906" i="36" s="1"/>
  <c r="M146906" i="36"/>
  <c r="L146906" i="36"/>
  <c r="K146906" i="36"/>
  <c r="P146905" i="36"/>
  <c r="S146905" i="36" s="1"/>
  <c r="N146905" i="36"/>
  <c r="O146905" i="36" s="1"/>
  <c r="R146905" i="36" s="1"/>
  <c r="M146905" i="36"/>
  <c r="L146905" i="36"/>
  <c r="K146905" i="36"/>
  <c r="P146904" i="36"/>
  <c r="S146904" i="36" s="1"/>
  <c r="N146904" i="36"/>
  <c r="O146904" i="36" s="1"/>
  <c r="R146904" i="36" s="1"/>
  <c r="M146904" i="36"/>
  <c r="L146904" i="36"/>
  <c r="K146904" i="36"/>
  <c r="P146903" i="36"/>
  <c r="S146903" i="36" s="1"/>
  <c r="N146903" i="36"/>
  <c r="O146903" i="36" s="1"/>
  <c r="R146903" i="36" s="1"/>
  <c r="M146903" i="36"/>
  <c r="L146903" i="36"/>
  <c r="K146903" i="36"/>
  <c r="P146902" i="36"/>
  <c r="S146902" i="36" s="1"/>
  <c r="N146902" i="36"/>
  <c r="O146902" i="36" s="1"/>
  <c r="R146902" i="36" s="1"/>
  <c r="M146902" i="36"/>
  <c r="L146902" i="36"/>
  <c r="K146902" i="36"/>
  <c r="S146901" i="36"/>
  <c r="P146901" i="36"/>
  <c r="N146901" i="36"/>
  <c r="O146901" i="36" s="1"/>
  <c r="R146901" i="36" s="1"/>
  <c r="M146901" i="36"/>
  <c r="L146901" i="36"/>
  <c r="K146901" i="36"/>
  <c r="P146900" i="36"/>
  <c r="S146900" i="36" s="1"/>
  <c r="N146900" i="36"/>
  <c r="O146900" i="36" s="1"/>
  <c r="R146900" i="36" s="1"/>
  <c r="M146900" i="36"/>
  <c r="L146900" i="36"/>
  <c r="K146900" i="36"/>
  <c r="P146899" i="36"/>
  <c r="S146899" i="36" s="1"/>
  <c r="N146899" i="36"/>
  <c r="O146899" i="36" s="1"/>
  <c r="R146899" i="36" s="1"/>
  <c r="M146899" i="36"/>
  <c r="L146899" i="36"/>
  <c r="K146899" i="36"/>
  <c r="P146898" i="36"/>
  <c r="S146898" i="36" s="1"/>
  <c r="N146898" i="36"/>
  <c r="O146898" i="36" s="1"/>
  <c r="R146898" i="36" s="1"/>
  <c r="M146898" i="36"/>
  <c r="L146898" i="36"/>
  <c r="K146898" i="36"/>
  <c r="S146897" i="36"/>
  <c r="P146897" i="36"/>
  <c r="N146897" i="36"/>
  <c r="O146897" i="36" s="1"/>
  <c r="R146897" i="36" s="1"/>
  <c r="M146897" i="36"/>
  <c r="L146897" i="36"/>
  <c r="K146897" i="36"/>
  <c r="P146896" i="36"/>
  <c r="S146896" i="36" s="1"/>
  <c r="N146896" i="36"/>
  <c r="O146896" i="36" s="1"/>
  <c r="R146896" i="36" s="1"/>
  <c r="M146896" i="36"/>
  <c r="L146896" i="36"/>
  <c r="K146896" i="36"/>
  <c r="P146895" i="36"/>
  <c r="S146895" i="36" s="1"/>
  <c r="N146895" i="36"/>
  <c r="O146895" i="36" s="1"/>
  <c r="R146895" i="36" s="1"/>
  <c r="M146895" i="36"/>
  <c r="L146895" i="36"/>
  <c r="Q146895" i="36" s="1"/>
  <c r="K146895" i="36"/>
  <c r="P146894" i="36"/>
  <c r="S146894" i="36" s="1"/>
  <c r="N146894" i="36"/>
  <c r="O146894" i="36" s="1"/>
  <c r="R146894" i="36" s="1"/>
  <c r="M146894" i="36"/>
  <c r="L146894" i="36"/>
  <c r="K146894" i="36"/>
  <c r="P146893" i="36"/>
  <c r="S146893" i="36" s="1"/>
  <c r="N146893" i="36"/>
  <c r="O146893" i="36" s="1"/>
  <c r="R146893" i="36" s="1"/>
  <c r="M146893" i="36"/>
  <c r="L146893" i="36"/>
  <c r="K146893" i="36"/>
  <c r="P146892" i="36"/>
  <c r="S146892" i="36" s="1"/>
  <c r="N146892" i="36"/>
  <c r="O146892" i="36" s="1"/>
  <c r="R146892" i="36" s="1"/>
  <c r="M146892" i="36"/>
  <c r="L146892" i="36"/>
  <c r="K146892" i="36"/>
  <c r="P146891" i="36"/>
  <c r="S146891" i="36" s="1"/>
  <c r="N146891" i="36"/>
  <c r="O146891" i="36" s="1"/>
  <c r="R146891" i="36" s="1"/>
  <c r="M146891" i="36"/>
  <c r="L146891" i="36"/>
  <c r="K146891" i="36"/>
  <c r="P146890" i="36"/>
  <c r="S146890" i="36" s="1"/>
  <c r="N146890" i="36"/>
  <c r="O146890" i="36" s="1"/>
  <c r="R146890" i="36" s="1"/>
  <c r="M146890" i="36"/>
  <c r="L146890" i="36"/>
  <c r="K146890" i="36"/>
  <c r="S146889" i="36"/>
  <c r="P146889" i="36"/>
  <c r="N146889" i="36"/>
  <c r="O146889" i="36" s="1"/>
  <c r="R146889" i="36" s="1"/>
  <c r="M146889" i="36"/>
  <c r="L146889" i="36"/>
  <c r="Q146889" i="36" s="1"/>
  <c r="K146889" i="36"/>
  <c r="P146888" i="36"/>
  <c r="S146888" i="36" s="1"/>
  <c r="N146888" i="36"/>
  <c r="O146888" i="36" s="1"/>
  <c r="R146888" i="36" s="1"/>
  <c r="M146888" i="36"/>
  <c r="L146888" i="36"/>
  <c r="K146888" i="36"/>
  <c r="P146887" i="36"/>
  <c r="S146887" i="36" s="1"/>
  <c r="N146887" i="36"/>
  <c r="O146887" i="36" s="1"/>
  <c r="R146887" i="36" s="1"/>
  <c r="M146887" i="36"/>
  <c r="L146887" i="36"/>
  <c r="K146887" i="36"/>
  <c r="P146886" i="36"/>
  <c r="S146886" i="36" s="1"/>
  <c r="N146886" i="36"/>
  <c r="O146886" i="36" s="1"/>
  <c r="R146886" i="36" s="1"/>
  <c r="M146886" i="36"/>
  <c r="L146886" i="36"/>
  <c r="K146886" i="36"/>
  <c r="P146885" i="36"/>
  <c r="S146885" i="36" s="1"/>
  <c r="N146885" i="36"/>
  <c r="O146885" i="36" s="1"/>
  <c r="R146885" i="36" s="1"/>
  <c r="M146885" i="36"/>
  <c r="L146885" i="36"/>
  <c r="K146885" i="36"/>
  <c r="P146884" i="36"/>
  <c r="S146884" i="36" s="1"/>
  <c r="N146884" i="36"/>
  <c r="O146884" i="36" s="1"/>
  <c r="R146884" i="36" s="1"/>
  <c r="M146884" i="36"/>
  <c r="L146884" i="36"/>
  <c r="K146884" i="36"/>
  <c r="P146883" i="36"/>
  <c r="S146883" i="36" s="1"/>
  <c r="N146883" i="36"/>
  <c r="O146883" i="36" s="1"/>
  <c r="R146883" i="36" s="1"/>
  <c r="M146883" i="36"/>
  <c r="L146883" i="36"/>
  <c r="K146883" i="36"/>
  <c r="P146882" i="36"/>
  <c r="S146882" i="36" s="1"/>
  <c r="N146882" i="36"/>
  <c r="O146882" i="36" s="1"/>
  <c r="R146882" i="36" s="1"/>
  <c r="M146882" i="36"/>
  <c r="L146882" i="36"/>
  <c r="K146882" i="36"/>
  <c r="P146881" i="36"/>
  <c r="S146881" i="36" s="1"/>
  <c r="N146881" i="36"/>
  <c r="O146881" i="36" s="1"/>
  <c r="R146881" i="36" s="1"/>
  <c r="M146881" i="36"/>
  <c r="L146881" i="36"/>
  <c r="K146881" i="36"/>
  <c r="P146880" i="36"/>
  <c r="S146880" i="36" s="1"/>
  <c r="N146880" i="36"/>
  <c r="O146880" i="36" s="1"/>
  <c r="R146880" i="36" s="1"/>
  <c r="M146880" i="36"/>
  <c r="L146880" i="36"/>
  <c r="K146880" i="36"/>
  <c r="P146879" i="36"/>
  <c r="S146879" i="36" s="1"/>
  <c r="N146879" i="36"/>
  <c r="O146879" i="36" s="1"/>
  <c r="R146879" i="36" s="1"/>
  <c r="M146879" i="36"/>
  <c r="L146879" i="36"/>
  <c r="K146879" i="36"/>
  <c r="P146878" i="36"/>
  <c r="S146878" i="36" s="1"/>
  <c r="N146878" i="36"/>
  <c r="O146878" i="36" s="1"/>
  <c r="R146878" i="36" s="1"/>
  <c r="M146878" i="36"/>
  <c r="L146878" i="36"/>
  <c r="K146878" i="36"/>
  <c r="S146877" i="36"/>
  <c r="P146877" i="36"/>
  <c r="N146877" i="36"/>
  <c r="O146877" i="36" s="1"/>
  <c r="R146877" i="36" s="1"/>
  <c r="M146877" i="36"/>
  <c r="L146877" i="36"/>
  <c r="Q146877" i="36" s="1"/>
  <c r="K146877" i="36"/>
  <c r="P146876" i="36"/>
  <c r="S146876" i="36" s="1"/>
  <c r="N146876" i="36"/>
  <c r="O146876" i="36" s="1"/>
  <c r="R146876" i="36" s="1"/>
  <c r="M146876" i="36"/>
  <c r="L146876" i="36"/>
  <c r="K146876" i="36"/>
  <c r="P146875" i="36"/>
  <c r="S146875" i="36" s="1"/>
  <c r="N146875" i="36"/>
  <c r="O146875" i="36" s="1"/>
  <c r="R146875" i="36" s="1"/>
  <c r="M146875" i="36"/>
  <c r="L146875" i="36"/>
  <c r="K146875" i="36"/>
  <c r="P146874" i="36"/>
  <c r="S146874" i="36" s="1"/>
  <c r="N146874" i="36"/>
  <c r="O146874" i="36" s="1"/>
  <c r="R146874" i="36" s="1"/>
  <c r="M146874" i="36"/>
  <c r="L146874" i="36"/>
  <c r="K146874" i="36"/>
  <c r="S146873" i="36"/>
  <c r="P146873" i="36"/>
  <c r="N146873" i="36"/>
  <c r="O146873" i="36" s="1"/>
  <c r="R146873" i="36" s="1"/>
  <c r="M146873" i="36"/>
  <c r="L146873" i="36"/>
  <c r="K146873" i="36"/>
  <c r="P146872" i="36"/>
  <c r="S146872" i="36" s="1"/>
  <c r="N146872" i="36"/>
  <c r="O146872" i="36" s="1"/>
  <c r="R146872" i="36" s="1"/>
  <c r="M146872" i="36"/>
  <c r="L146872" i="36"/>
  <c r="K146872" i="36"/>
  <c r="P146871" i="36"/>
  <c r="S146871" i="36" s="1"/>
  <c r="N146871" i="36"/>
  <c r="O146871" i="36" s="1"/>
  <c r="R146871" i="36" s="1"/>
  <c r="M146871" i="36"/>
  <c r="L146871" i="36"/>
  <c r="K146871" i="36"/>
  <c r="P146870" i="36"/>
  <c r="S146870" i="36" s="1"/>
  <c r="N146870" i="36"/>
  <c r="O146870" i="36" s="1"/>
  <c r="R146870" i="36" s="1"/>
  <c r="M146870" i="36"/>
  <c r="L146870" i="36"/>
  <c r="K146870" i="36"/>
  <c r="P146869" i="36"/>
  <c r="S146869" i="36" s="1"/>
  <c r="N146869" i="36"/>
  <c r="O146869" i="36" s="1"/>
  <c r="R146869" i="36" s="1"/>
  <c r="M146869" i="36"/>
  <c r="L146869" i="36"/>
  <c r="K146869" i="36"/>
  <c r="P146868" i="36"/>
  <c r="S146868" i="36" s="1"/>
  <c r="N146868" i="36"/>
  <c r="O146868" i="36" s="1"/>
  <c r="R146868" i="36" s="1"/>
  <c r="M146868" i="36"/>
  <c r="L146868" i="36"/>
  <c r="K146868" i="36"/>
  <c r="P146867" i="36"/>
  <c r="S146867" i="36" s="1"/>
  <c r="N146867" i="36"/>
  <c r="O146867" i="36" s="1"/>
  <c r="R146867" i="36" s="1"/>
  <c r="M146867" i="36"/>
  <c r="L146867" i="36"/>
  <c r="K146867" i="36"/>
  <c r="P146866" i="36"/>
  <c r="S146866" i="36" s="1"/>
  <c r="N146866" i="36"/>
  <c r="O146866" i="36" s="1"/>
  <c r="R146866" i="36" s="1"/>
  <c r="M146866" i="36"/>
  <c r="L146866" i="36"/>
  <c r="K146866" i="36"/>
  <c r="P146865" i="36"/>
  <c r="S146865" i="36" s="1"/>
  <c r="N146865" i="36"/>
  <c r="O146865" i="36" s="1"/>
  <c r="R146865" i="36" s="1"/>
  <c r="M146865" i="36"/>
  <c r="L146865" i="36"/>
  <c r="K146865" i="36"/>
  <c r="P146864" i="36"/>
  <c r="S146864" i="36" s="1"/>
  <c r="N146864" i="36"/>
  <c r="O146864" i="36" s="1"/>
  <c r="R146864" i="36" s="1"/>
  <c r="M146864" i="36"/>
  <c r="L146864" i="36"/>
  <c r="Q146864" i="36" s="1"/>
  <c r="K146864" i="36"/>
  <c r="S146863" i="36"/>
  <c r="P146863" i="36"/>
  <c r="N146863" i="36"/>
  <c r="O146863" i="36" s="1"/>
  <c r="R146863" i="36" s="1"/>
  <c r="M146863" i="36"/>
  <c r="L146863" i="36"/>
  <c r="Q146863" i="36" s="1"/>
  <c r="K146863" i="36"/>
  <c r="P146862" i="36"/>
  <c r="S146862" i="36" s="1"/>
  <c r="N146862" i="36"/>
  <c r="O146862" i="36" s="1"/>
  <c r="R146862" i="36" s="1"/>
  <c r="M146862" i="36"/>
  <c r="L146862" i="36"/>
  <c r="K146862" i="36"/>
  <c r="P146861" i="36"/>
  <c r="S146861" i="36" s="1"/>
  <c r="N146861" i="36"/>
  <c r="O146861" i="36" s="1"/>
  <c r="R146861" i="36" s="1"/>
  <c r="M146861" i="36"/>
  <c r="L146861" i="36"/>
  <c r="K146861" i="36"/>
  <c r="P146860" i="36"/>
  <c r="S146860" i="36" s="1"/>
  <c r="N146860" i="36"/>
  <c r="O146860" i="36" s="1"/>
  <c r="R146860" i="36" s="1"/>
  <c r="M146860" i="36"/>
  <c r="L146860" i="36"/>
  <c r="K146860" i="36"/>
  <c r="S146859" i="36"/>
  <c r="P146859" i="36"/>
  <c r="N146859" i="36"/>
  <c r="O146859" i="36" s="1"/>
  <c r="R146859" i="36" s="1"/>
  <c r="M146859" i="36"/>
  <c r="L146859" i="36"/>
  <c r="K146859" i="36"/>
  <c r="P146858" i="36"/>
  <c r="S146858" i="36" s="1"/>
  <c r="N146858" i="36"/>
  <c r="O146858" i="36" s="1"/>
  <c r="R146858" i="36" s="1"/>
  <c r="M146858" i="36"/>
  <c r="L146858" i="36"/>
  <c r="K146858" i="36"/>
  <c r="P146857" i="36"/>
  <c r="S146857" i="36" s="1"/>
  <c r="N146857" i="36"/>
  <c r="O146857" i="36" s="1"/>
  <c r="R146857" i="36" s="1"/>
  <c r="M146857" i="36"/>
  <c r="L146857" i="36"/>
  <c r="K146857" i="36"/>
  <c r="P146856" i="36"/>
  <c r="S146856" i="36" s="1"/>
  <c r="N146856" i="36"/>
  <c r="O146856" i="36" s="1"/>
  <c r="R146856" i="36" s="1"/>
  <c r="M146856" i="36"/>
  <c r="L146856" i="36"/>
  <c r="K146856" i="36"/>
  <c r="S146855" i="36"/>
  <c r="P146855" i="36"/>
  <c r="N146855" i="36"/>
  <c r="O146855" i="36" s="1"/>
  <c r="R146855" i="36" s="1"/>
  <c r="M146855" i="36"/>
  <c r="L146855" i="36"/>
  <c r="Q146855" i="36" s="1"/>
  <c r="K146855" i="36"/>
  <c r="P146854" i="36"/>
  <c r="S146854" i="36" s="1"/>
  <c r="N146854" i="36"/>
  <c r="O146854" i="36" s="1"/>
  <c r="R146854" i="36" s="1"/>
  <c r="M146854" i="36"/>
  <c r="L146854" i="36"/>
  <c r="K146854" i="36"/>
  <c r="S146853" i="36"/>
  <c r="P146853" i="36"/>
  <c r="N146853" i="36"/>
  <c r="O146853" i="36" s="1"/>
  <c r="R146853" i="36" s="1"/>
  <c r="M146853" i="36"/>
  <c r="L146853" i="36"/>
  <c r="K146853" i="36"/>
  <c r="P146852" i="36"/>
  <c r="S146852" i="36" s="1"/>
  <c r="N146852" i="36"/>
  <c r="O146852" i="36" s="1"/>
  <c r="R146852" i="36" s="1"/>
  <c r="M146852" i="36"/>
  <c r="L146852" i="36"/>
  <c r="K146852" i="36"/>
  <c r="S146851" i="36"/>
  <c r="P146851" i="36"/>
  <c r="N146851" i="36"/>
  <c r="O146851" i="36" s="1"/>
  <c r="R146851" i="36" s="1"/>
  <c r="M146851" i="36"/>
  <c r="L146851" i="36"/>
  <c r="K146851" i="36"/>
  <c r="P146850" i="36"/>
  <c r="S146850" i="36" s="1"/>
  <c r="N146850" i="36"/>
  <c r="O146850" i="36" s="1"/>
  <c r="R146850" i="36" s="1"/>
  <c r="M146850" i="36"/>
  <c r="L146850" i="36"/>
  <c r="K146850" i="36"/>
  <c r="S146849" i="36"/>
  <c r="P146849" i="36"/>
  <c r="N146849" i="36"/>
  <c r="O146849" i="36" s="1"/>
  <c r="R146849" i="36" s="1"/>
  <c r="M146849" i="36"/>
  <c r="L146849" i="36"/>
  <c r="K146849" i="36"/>
  <c r="P146848" i="36"/>
  <c r="S146848" i="36" s="1"/>
  <c r="N146848" i="36"/>
  <c r="O146848" i="36" s="1"/>
  <c r="R146848" i="36" s="1"/>
  <c r="M146848" i="36"/>
  <c r="L146848" i="36"/>
  <c r="K146848" i="36"/>
  <c r="S146847" i="36"/>
  <c r="P146847" i="36"/>
  <c r="N146847" i="36"/>
  <c r="O146847" i="36" s="1"/>
  <c r="R146847" i="36" s="1"/>
  <c r="M146847" i="36"/>
  <c r="L146847" i="36"/>
  <c r="K146847" i="36"/>
  <c r="P146846" i="36"/>
  <c r="S146846" i="36" s="1"/>
  <c r="N146846" i="36"/>
  <c r="O146846" i="36" s="1"/>
  <c r="R146846" i="36" s="1"/>
  <c r="M146846" i="36"/>
  <c r="L146846" i="36"/>
  <c r="K146846" i="36"/>
  <c r="S146845" i="36"/>
  <c r="P146845" i="36"/>
  <c r="N146845" i="36"/>
  <c r="O146845" i="36" s="1"/>
  <c r="R146845" i="36" s="1"/>
  <c r="M146845" i="36"/>
  <c r="L146845" i="36"/>
  <c r="K146845" i="36"/>
  <c r="P146844" i="36"/>
  <c r="S146844" i="36" s="1"/>
  <c r="N146844" i="36"/>
  <c r="O146844" i="36" s="1"/>
  <c r="R146844" i="36" s="1"/>
  <c r="M146844" i="36"/>
  <c r="L146844" i="36"/>
  <c r="K146844" i="36"/>
  <c r="P146843" i="36"/>
  <c r="S146843" i="36" s="1"/>
  <c r="N146843" i="36"/>
  <c r="O146843" i="36" s="1"/>
  <c r="R146843" i="36" s="1"/>
  <c r="M146843" i="36"/>
  <c r="L146843" i="36"/>
  <c r="K146843" i="36"/>
  <c r="P146842" i="36"/>
  <c r="S146842" i="36" s="1"/>
  <c r="N146842" i="36"/>
  <c r="O146842" i="36" s="1"/>
  <c r="R146842" i="36" s="1"/>
  <c r="M146842" i="36"/>
  <c r="L146842" i="36"/>
  <c r="K146842" i="36"/>
  <c r="S146841" i="36"/>
  <c r="P146841" i="36"/>
  <c r="N146841" i="36"/>
  <c r="O146841" i="36" s="1"/>
  <c r="R146841" i="36" s="1"/>
  <c r="M146841" i="36"/>
  <c r="L146841" i="36"/>
  <c r="K146841" i="36"/>
  <c r="P146840" i="36"/>
  <c r="S146840" i="36" s="1"/>
  <c r="N146840" i="36"/>
  <c r="O146840" i="36" s="1"/>
  <c r="R146840" i="36" s="1"/>
  <c r="M146840" i="36"/>
  <c r="L146840" i="36"/>
  <c r="K146840" i="36"/>
  <c r="P146839" i="36"/>
  <c r="S146839" i="36" s="1"/>
  <c r="N146839" i="36"/>
  <c r="O146839" i="36" s="1"/>
  <c r="R146839" i="36" s="1"/>
  <c r="M146839" i="36"/>
  <c r="L146839" i="36"/>
  <c r="K146839" i="36"/>
  <c r="P146838" i="36"/>
  <c r="S146838" i="36" s="1"/>
  <c r="N146838" i="36"/>
  <c r="O146838" i="36" s="1"/>
  <c r="R146838" i="36" s="1"/>
  <c r="M146838" i="36"/>
  <c r="L146838" i="36"/>
  <c r="K146838" i="36"/>
  <c r="S146837" i="36"/>
  <c r="P146837" i="36"/>
  <c r="N146837" i="36"/>
  <c r="O146837" i="36" s="1"/>
  <c r="R146837" i="36" s="1"/>
  <c r="M146837" i="36"/>
  <c r="L146837" i="36"/>
  <c r="K146837" i="36"/>
  <c r="P146836" i="36"/>
  <c r="S146836" i="36" s="1"/>
  <c r="N146836" i="36"/>
  <c r="O146836" i="36" s="1"/>
  <c r="R146836" i="36" s="1"/>
  <c r="M146836" i="36"/>
  <c r="L146836" i="36"/>
  <c r="K146836" i="36"/>
  <c r="S146835" i="36"/>
  <c r="P146835" i="36"/>
  <c r="N146835" i="36"/>
  <c r="O146835" i="36" s="1"/>
  <c r="R146835" i="36" s="1"/>
  <c r="M146835" i="36"/>
  <c r="L146835" i="36"/>
  <c r="K146835" i="36"/>
  <c r="P146834" i="36"/>
  <c r="S146834" i="36" s="1"/>
  <c r="N146834" i="36"/>
  <c r="O146834" i="36" s="1"/>
  <c r="R146834" i="36" s="1"/>
  <c r="M146834" i="36"/>
  <c r="L146834" i="36"/>
  <c r="K146834" i="36"/>
  <c r="P146833" i="36"/>
  <c r="S146833" i="36" s="1"/>
  <c r="N146833" i="36"/>
  <c r="O146833" i="36" s="1"/>
  <c r="R146833" i="36" s="1"/>
  <c r="M146833" i="36"/>
  <c r="L146833" i="36"/>
  <c r="K146833" i="36"/>
  <c r="P146832" i="36"/>
  <c r="S146832" i="36" s="1"/>
  <c r="N146832" i="36"/>
  <c r="O146832" i="36" s="1"/>
  <c r="R146832" i="36" s="1"/>
  <c r="M146832" i="36"/>
  <c r="L146832" i="36"/>
  <c r="K146832" i="36"/>
  <c r="P146831" i="36"/>
  <c r="S146831" i="36" s="1"/>
  <c r="N146831" i="36"/>
  <c r="O146831" i="36" s="1"/>
  <c r="R146831" i="36" s="1"/>
  <c r="M146831" i="36"/>
  <c r="L146831" i="36"/>
  <c r="K146831" i="36"/>
  <c r="P146830" i="36"/>
  <c r="S146830" i="36" s="1"/>
  <c r="N146830" i="36"/>
  <c r="O146830" i="36" s="1"/>
  <c r="R146830" i="36" s="1"/>
  <c r="M146830" i="36"/>
  <c r="L146830" i="36"/>
  <c r="K146830" i="36"/>
  <c r="S146829" i="36"/>
  <c r="P146829" i="36"/>
  <c r="N146829" i="36"/>
  <c r="O146829" i="36" s="1"/>
  <c r="R146829" i="36" s="1"/>
  <c r="M146829" i="36"/>
  <c r="L146829" i="36"/>
  <c r="K146829" i="36"/>
  <c r="P146828" i="36"/>
  <c r="S146828" i="36" s="1"/>
  <c r="N146828" i="36"/>
  <c r="O146828" i="36" s="1"/>
  <c r="R146828" i="36" s="1"/>
  <c r="M146828" i="36"/>
  <c r="L146828" i="36"/>
  <c r="K146828" i="36"/>
  <c r="P146827" i="36"/>
  <c r="S146827" i="36" s="1"/>
  <c r="N146827" i="36"/>
  <c r="O146827" i="36" s="1"/>
  <c r="R146827" i="36" s="1"/>
  <c r="M146827" i="36"/>
  <c r="L146827" i="36"/>
  <c r="K146827" i="36"/>
  <c r="P146826" i="36"/>
  <c r="S146826" i="36" s="1"/>
  <c r="N146826" i="36"/>
  <c r="O146826" i="36" s="1"/>
  <c r="R146826" i="36" s="1"/>
  <c r="M146826" i="36"/>
  <c r="L146826" i="36"/>
  <c r="K146826" i="36"/>
  <c r="S146825" i="36"/>
  <c r="P146825" i="36"/>
  <c r="N146825" i="36"/>
  <c r="O146825" i="36" s="1"/>
  <c r="R146825" i="36" s="1"/>
  <c r="M146825" i="36"/>
  <c r="L146825" i="36"/>
  <c r="K146825" i="36"/>
  <c r="P146824" i="36"/>
  <c r="S146824" i="36" s="1"/>
  <c r="N146824" i="36"/>
  <c r="O146824" i="36" s="1"/>
  <c r="R146824" i="36" s="1"/>
  <c r="M146824" i="36"/>
  <c r="L146824" i="36"/>
  <c r="K146824" i="36"/>
  <c r="P146823" i="36"/>
  <c r="S146823" i="36" s="1"/>
  <c r="N146823" i="36"/>
  <c r="O146823" i="36" s="1"/>
  <c r="R146823" i="36" s="1"/>
  <c r="M146823" i="36"/>
  <c r="L146823" i="36"/>
  <c r="K146823" i="36"/>
  <c r="P146822" i="36"/>
  <c r="S146822" i="36" s="1"/>
  <c r="N146822" i="36"/>
  <c r="O146822" i="36" s="1"/>
  <c r="R146822" i="36" s="1"/>
  <c r="M146822" i="36"/>
  <c r="L146822" i="36"/>
  <c r="K146822" i="36"/>
  <c r="S146821" i="36"/>
  <c r="P146821" i="36"/>
  <c r="N146821" i="36"/>
  <c r="O146821" i="36" s="1"/>
  <c r="R146821" i="36" s="1"/>
  <c r="M146821" i="36"/>
  <c r="L146821" i="36"/>
  <c r="K146821" i="36"/>
  <c r="P146820" i="36"/>
  <c r="S146820" i="36" s="1"/>
  <c r="N146820" i="36"/>
  <c r="O146820" i="36" s="1"/>
  <c r="R146820" i="36" s="1"/>
  <c r="M146820" i="36"/>
  <c r="L146820" i="36"/>
  <c r="K146820" i="36"/>
  <c r="S146819" i="36"/>
  <c r="P146819" i="36"/>
  <c r="O146819" i="36"/>
  <c r="R146819" i="36" s="1"/>
  <c r="N146819" i="36"/>
  <c r="M146819" i="36"/>
  <c r="L146819" i="36"/>
  <c r="K146819" i="36"/>
  <c r="P146818" i="36"/>
  <c r="S146818" i="36" s="1"/>
  <c r="N146818" i="36"/>
  <c r="O146818" i="36" s="1"/>
  <c r="R146818" i="36" s="1"/>
  <c r="M146818" i="36"/>
  <c r="L146818" i="36"/>
  <c r="K146818" i="36"/>
  <c r="S146817" i="36"/>
  <c r="P146817" i="36"/>
  <c r="N146817" i="36"/>
  <c r="O146817" i="36" s="1"/>
  <c r="R146817" i="36" s="1"/>
  <c r="M146817" i="36"/>
  <c r="L146817" i="36"/>
  <c r="K146817" i="36"/>
  <c r="P146816" i="36"/>
  <c r="S146816" i="36" s="1"/>
  <c r="N146816" i="36"/>
  <c r="O146816" i="36" s="1"/>
  <c r="R146816" i="36" s="1"/>
  <c r="M146816" i="36"/>
  <c r="L146816" i="36"/>
  <c r="K146816" i="36"/>
  <c r="S146815" i="36"/>
  <c r="P146815" i="36"/>
  <c r="N146815" i="36"/>
  <c r="O146815" i="36" s="1"/>
  <c r="R146815" i="36" s="1"/>
  <c r="M146815" i="36"/>
  <c r="L146815" i="36"/>
  <c r="K146815" i="36"/>
  <c r="P146814" i="36"/>
  <c r="S146814" i="36" s="1"/>
  <c r="N146814" i="36"/>
  <c r="O146814" i="36" s="1"/>
  <c r="R146814" i="36" s="1"/>
  <c r="M146814" i="36"/>
  <c r="L146814" i="36"/>
  <c r="K146814" i="36"/>
  <c r="P146813" i="36"/>
  <c r="S146813" i="36" s="1"/>
  <c r="N146813" i="36"/>
  <c r="O146813" i="36" s="1"/>
  <c r="R146813" i="36" s="1"/>
  <c r="M146813" i="36"/>
  <c r="L146813" i="36"/>
  <c r="K146813" i="36"/>
  <c r="P146812" i="36"/>
  <c r="S146812" i="36" s="1"/>
  <c r="N146812" i="36"/>
  <c r="O146812" i="36" s="1"/>
  <c r="R146812" i="36" s="1"/>
  <c r="M146812" i="36"/>
  <c r="L146812" i="36"/>
  <c r="K146812" i="36"/>
  <c r="S146811" i="36"/>
  <c r="P146811" i="36"/>
  <c r="N146811" i="36"/>
  <c r="O146811" i="36" s="1"/>
  <c r="R146811" i="36" s="1"/>
  <c r="M146811" i="36"/>
  <c r="L146811" i="36"/>
  <c r="K146811" i="36"/>
  <c r="P146810" i="36"/>
  <c r="S146810" i="36" s="1"/>
  <c r="N146810" i="36"/>
  <c r="O146810" i="36" s="1"/>
  <c r="R146810" i="36" s="1"/>
  <c r="M146810" i="36"/>
  <c r="L146810" i="36"/>
  <c r="K146810" i="36"/>
  <c r="P146809" i="36"/>
  <c r="S146809" i="36" s="1"/>
  <c r="N146809" i="36"/>
  <c r="O146809" i="36" s="1"/>
  <c r="R146809" i="36" s="1"/>
  <c r="M146809" i="36"/>
  <c r="L146809" i="36"/>
  <c r="K146809" i="36"/>
  <c r="P146808" i="36"/>
  <c r="S146808" i="36" s="1"/>
  <c r="N146808" i="36"/>
  <c r="O146808" i="36" s="1"/>
  <c r="R146808" i="36" s="1"/>
  <c r="M146808" i="36"/>
  <c r="L146808" i="36"/>
  <c r="K146808" i="36"/>
  <c r="S146807" i="36"/>
  <c r="P146807" i="36"/>
  <c r="N146807" i="36"/>
  <c r="O146807" i="36" s="1"/>
  <c r="R146807" i="36" s="1"/>
  <c r="M146807" i="36"/>
  <c r="L146807" i="36"/>
  <c r="K146807" i="36"/>
  <c r="P146806" i="36"/>
  <c r="S146806" i="36" s="1"/>
  <c r="N146806" i="36"/>
  <c r="O146806" i="36" s="1"/>
  <c r="R146806" i="36" s="1"/>
  <c r="M146806" i="36"/>
  <c r="L146806" i="36"/>
  <c r="K146806" i="36"/>
  <c r="S146805" i="36"/>
  <c r="P146805" i="36"/>
  <c r="N146805" i="36"/>
  <c r="O146805" i="36" s="1"/>
  <c r="R146805" i="36" s="1"/>
  <c r="M146805" i="36"/>
  <c r="L146805" i="36"/>
  <c r="K146805" i="36"/>
  <c r="P146804" i="36"/>
  <c r="S146804" i="36" s="1"/>
  <c r="N146804" i="36"/>
  <c r="O146804" i="36" s="1"/>
  <c r="R146804" i="36" s="1"/>
  <c r="M146804" i="36"/>
  <c r="L146804" i="36"/>
  <c r="K146804" i="36"/>
  <c r="P146803" i="36"/>
  <c r="S146803" i="36" s="1"/>
  <c r="N146803" i="36"/>
  <c r="O146803" i="36" s="1"/>
  <c r="R146803" i="36" s="1"/>
  <c r="M146803" i="36"/>
  <c r="L146803" i="36"/>
  <c r="K146803" i="36"/>
  <c r="P146802" i="36"/>
  <c r="S146802" i="36" s="1"/>
  <c r="N146802" i="36"/>
  <c r="O146802" i="36" s="1"/>
  <c r="R146802" i="36" s="1"/>
  <c r="M146802" i="36"/>
  <c r="L146802" i="36"/>
  <c r="K146802" i="36"/>
  <c r="P146801" i="36"/>
  <c r="S146801" i="36" s="1"/>
  <c r="N146801" i="36"/>
  <c r="O146801" i="36" s="1"/>
  <c r="R146801" i="36" s="1"/>
  <c r="M146801" i="36"/>
  <c r="L146801" i="36"/>
  <c r="K146801" i="36"/>
  <c r="P146800" i="36"/>
  <c r="S146800" i="36" s="1"/>
  <c r="N146800" i="36"/>
  <c r="O146800" i="36" s="1"/>
  <c r="R146800" i="36" s="1"/>
  <c r="M146800" i="36"/>
  <c r="L146800" i="36"/>
  <c r="Q146800" i="36" s="1"/>
  <c r="K146800" i="36"/>
  <c r="S146799" i="36"/>
  <c r="P146799" i="36"/>
  <c r="N146799" i="36"/>
  <c r="O146799" i="36" s="1"/>
  <c r="R146799" i="36" s="1"/>
  <c r="M146799" i="36"/>
  <c r="L146799" i="36"/>
  <c r="K146799" i="36"/>
  <c r="P146798" i="36"/>
  <c r="S146798" i="36" s="1"/>
  <c r="N146798" i="36"/>
  <c r="O146798" i="36" s="1"/>
  <c r="R146798" i="36" s="1"/>
  <c r="M146798" i="36"/>
  <c r="L146798" i="36"/>
  <c r="K146798" i="36"/>
  <c r="P146797" i="36"/>
  <c r="S146797" i="36" s="1"/>
  <c r="N146797" i="36"/>
  <c r="O146797" i="36" s="1"/>
  <c r="R146797" i="36" s="1"/>
  <c r="M146797" i="36"/>
  <c r="L146797" i="36"/>
  <c r="K146797" i="36"/>
  <c r="P146796" i="36"/>
  <c r="S146796" i="36" s="1"/>
  <c r="N146796" i="36"/>
  <c r="O146796" i="36" s="1"/>
  <c r="R146796" i="36" s="1"/>
  <c r="M146796" i="36"/>
  <c r="L146796" i="36"/>
  <c r="K146796" i="36"/>
  <c r="S146795" i="36"/>
  <c r="P146795" i="36"/>
  <c r="N146795" i="36"/>
  <c r="O146795" i="36" s="1"/>
  <c r="R146795" i="36" s="1"/>
  <c r="M146795" i="36"/>
  <c r="L146795" i="36"/>
  <c r="K146795" i="36"/>
  <c r="P146794" i="36"/>
  <c r="S146794" i="36" s="1"/>
  <c r="N146794" i="36"/>
  <c r="O146794" i="36" s="1"/>
  <c r="R146794" i="36" s="1"/>
  <c r="M146794" i="36"/>
  <c r="L146794" i="36"/>
  <c r="K146794" i="36"/>
  <c r="P146793" i="36"/>
  <c r="S146793" i="36" s="1"/>
  <c r="N146793" i="36"/>
  <c r="O146793" i="36" s="1"/>
  <c r="R146793" i="36" s="1"/>
  <c r="M146793" i="36"/>
  <c r="L146793" i="36"/>
  <c r="K146793" i="36"/>
  <c r="P146792" i="36"/>
  <c r="S146792" i="36" s="1"/>
  <c r="N146792" i="36"/>
  <c r="O146792" i="36" s="1"/>
  <c r="R146792" i="36" s="1"/>
  <c r="M146792" i="36"/>
  <c r="L146792" i="36"/>
  <c r="K146792" i="36"/>
  <c r="P146791" i="36"/>
  <c r="S146791" i="36" s="1"/>
  <c r="N146791" i="36"/>
  <c r="O146791" i="36" s="1"/>
  <c r="R146791" i="36" s="1"/>
  <c r="M146791" i="36"/>
  <c r="L146791" i="36"/>
  <c r="K146791" i="36"/>
  <c r="P146790" i="36"/>
  <c r="S146790" i="36" s="1"/>
  <c r="N146790" i="36"/>
  <c r="O146790" i="36" s="1"/>
  <c r="R146790" i="36" s="1"/>
  <c r="M146790" i="36"/>
  <c r="L146790" i="36"/>
  <c r="K146790" i="36"/>
  <c r="S146789" i="36"/>
  <c r="P146789" i="36"/>
  <c r="O146789" i="36"/>
  <c r="R146789" i="36" s="1"/>
  <c r="N146789" i="36"/>
  <c r="M146789" i="36"/>
  <c r="L146789" i="36"/>
  <c r="K146789" i="36"/>
  <c r="P146788" i="36"/>
  <c r="S146788" i="36" s="1"/>
  <c r="N146788" i="36"/>
  <c r="O146788" i="36" s="1"/>
  <c r="R146788" i="36" s="1"/>
  <c r="M146788" i="36"/>
  <c r="L146788" i="36"/>
  <c r="K146788" i="36"/>
  <c r="S146787" i="36"/>
  <c r="P146787" i="36"/>
  <c r="O146787" i="36"/>
  <c r="R146787" i="36" s="1"/>
  <c r="N146787" i="36"/>
  <c r="M146787" i="36"/>
  <c r="L146787" i="36"/>
  <c r="K146787" i="36"/>
  <c r="P146786" i="36"/>
  <c r="S146786" i="36" s="1"/>
  <c r="N146786" i="36"/>
  <c r="O146786" i="36" s="1"/>
  <c r="R146786" i="36" s="1"/>
  <c r="M146786" i="36"/>
  <c r="L146786" i="36"/>
  <c r="K146786" i="36"/>
  <c r="S146785" i="36"/>
  <c r="P146785" i="36"/>
  <c r="O146785" i="36"/>
  <c r="R146785" i="36" s="1"/>
  <c r="N146785" i="36"/>
  <c r="M146785" i="36"/>
  <c r="L146785" i="36"/>
  <c r="K146785" i="36"/>
  <c r="P146784" i="36"/>
  <c r="S146784" i="36" s="1"/>
  <c r="N146784" i="36"/>
  <c r="O146784" i="36" s="1"/>
  <c r="R146784" i="36" s="1"/>
  <c r="M146784" i="36"/>
  <c r="L146784" i="36"/>
  <c r="K146784" i="36"/>
  <c r="S146783" i="36"/>
  <c r="P146783" i="36"/>
  <c r="O146783" i="36"/>
  <c r="R146783" i="36" s="1"/>
  <c r="N146783" i="36"/>
  <c r="M146783" i="36"/>
  <c r="L146783" i="36"/>
  <c r="K146783" i="36"/>
  <c r="P146782" i="36"/>
  <c r="S146782" i="36" s="1"/>
  <c r="N146782" i="36"/>
  <c r="O146782" i="36" s="1"/>
  <c r="R146782" i="36" s="1"/>
  <c r="M146782" i="36"/>
  <c r="L146782" i="36"/>
  <c r="K146782" i="36"/>
  <c r="S146781" i="36"/>
  <c r="P146781" i="36"/>
  <c r="N146781" i="36"/>
  <c r="O146781" i="36" s="1"/>
  <c r="R146781" i="36" s="1"/>
  <c r="M146781" i="36"/>
  <c r="L146781" i="36"/>
  <c r="Q146781" i="36" s="1"/>
  <c r="K146781" i="36"/>
  <c r="P146780" i="36"/>
  <c r="S146780" i="36" s="1"/>
  <c r="N146780" i="36"/>
  <c r="O146780" i="36" s="1"/>
  <c r="R146780" i="36" s="1"/>
  <c r="M146780" i="36"/>
  <c r="L146780" i="36"/>
  <c r="K146780" i="36"/>
  <c r="P146779" i="36"/>
  <c r="S146779" i="36" s="1"/>
  <c r="N146779" i="36"/>
  <c r="O146779" i="36" s="1"/>
  <c r="R146779" i="36" s="1"/>
  <c r="M146779" i="36"/>
  <c r="L146779" i="36"/>
  <c r="K146779" i="36"/>
  <c r="P146778" i="36"/>
  <c r="S146778" i="36" s="1"/>
  <c r="N146778" i="36"/>
  <c r="O146778" i="36" s="1"/>
  <c r="R146778" i="36" s="1"/>
  <c r="M146778" i="36"/>
  <c r="L146778" i="36"/>
  <c r="K146778" i="36"/>
  <c r="S146777" i="36"/>
  <c r="P146777" i="36"/>
  <c r="N146777" i="36"/>
  <c r="O146777" i="36" s="1"/>
  <c r="R146777" i="36" s="1"/>
  <c r="M146777" i="36"/>
  <c r="L146777" i="36"/>
  <c r="K146777" i="36"/>
  <c r="P146776" i="36"/>
  <c r="S146776" i="36" s="1"/>
  <c r="N146776" i="36"/>
  <c r="O146776" i="36" s="1"/>
  <c r="R146776" i="36" s="1"/>
  <c r="M146776" i="36"/>
  <c r="L146776" i="36"/>
  <c r="K146776" i="36"/>
  <c r="P146775" i="36"/>
  <c r="S146775" i="36" s="1"/>
  <c r="N146775" i="36"/>
  <c r="O146775" i="36" s="1"/>
  <c r="R146775" i="36" s="1"/>
  <c r="M146775" i="36"/>
  <c r="Q146775" i="36" s="1"/>
  <c r="L146775" i="36"/>
  <c r="K146775" i="36"/>
  <c r="P146774" i="36"/>
  <c r="S146774" i="36" s="1"/>
  <c r="N146774" i="36"/>
  <c r="O146774" i="36" s="1"/>
  <c r="R146774" i="36" s="1"/>
  <c r="M146774" i="36"/>
  <c r="L146774" i="36"/>
  <c r="K146774" i="36"/>
  <c r="S146773" i="36"/>
  <c r="P146773" i="36"/>
  <c r="N146773" i="36"/>
  <c r="O146773" i="36" s="1"/>
  <c r="R146773" i="36" s="1"/>
  <c r="M146773" i="36"/>
  <c r="L146773" i="36"/>
  <c r="K146773" i="36"/>
  <c r="P146772" i="36"/>
  <c r="S146772" i="36" s="1"/>
  <c r="N146772" i="36"/>
  <c r="O146772" i="36" s="1"/>
  <c r="R146772" i="36" s="1"/>
  <c r="M146772" i="36"/>
  <c r="L146772" i="36"/>
  <c r="K146772" i="36"/>
  <c r="S146771" i="36"/>
  <c r="P146771" i="36"/>
  <c r="N146771" i="36"/>
  <c r="O146771" i="36" s="1"/>
  <c r="R146771" i="36" s="1"/>
  <c r="M146771" i="36"/>
  <c r="L146771" i="36"/>
  <c r="K146771" i="36"/>
  <c r="P146770" i="36"/>
  <c r="S146770" i="36" s="1"/>
  <c r="N146770" i="36"/>
  <c r="O146770" i="36" s="1"/>
  <c r="R146770" i="36" s="1"/>
  <c r="M146770" i="36"/>
  <c r="L146770" i="36"/>
  <c r="K146770" i="36"/>
  <c r="P146769" i="36"/>
  <c r="S146769" i="36" s="1"/>
  <c r="N146769" i="36"/>
  <c r="O146769" i="36" s="1"/>
  <c r="R146769" i="36" s="1"/>
  <c r="M146769" i="36"/>
  <c r="L146769" i="36"/>
  <c r="K146769" i="36"/>
  <c r="P146768" i="36"/>
  <c r="S146768" i="36" s="1"/>
  <c r="N146768" i="36"/>
  <c r="O146768" i="36" s="1"/>
  <c r="R146768" i="36" s="1"/>
  <c r="M146768" i="36"/>
  <c r="L146768" i="36"/>
  <c r="K146768" i="36"/>
  <c r="P146767" i="36"/>
  <c r="S146767" i="36" s="1"/>
  <c r="N146767" i="36"/>
  <c r="O146767" i="36" s="1"/>
  <c r="R146767" i="36" s="1"/>
  <c r="M146767" i="36"/>
  <c r="L146767" i="36"/>
  <c r="K146767" i="36"/>
  <c r="P146766" i="36"/>
  <c r="S146766" i="36" s="1"/>
  <c r="N146766" i="36"/>
  <c r="O146766" i="36" s="1"/>
  <c r="R146766" i="36" s="1"/>
  <c r="M146766" i="36"/>
  <c r="L146766" i="36"/>
  <c r="K146766" i="36"/>
  <c r="S146765" i="36"/>
  <c r="P146765" i="36"/>
  <c r="N146765" i="36"/>
  <c r="O146765" i="36" s="1"/>
  <c r="R146765" i="36" s="1"/>
  <c r="M146765" i="36"/>
  <c r="L146765" i="36"/>
  <c r="K146765" i="36"/>
  <c r="P146764" i="36"/>
  <c r="S146764" i="36" s="1"/>
  <c r="N146764" i="36"/>
  <c r="O146764" i="36" s="1"/>
  <c r="R146764" i="36" s="1"/>
  <c r="M146764" i="36"/>
  <c r="L146764" i="36"/>
  <c r="K146764" i="36"/>
  <c r="P146763" i="36"/>
  <c r="S146763" i="36" s="1"/>
  <c r="N146763" i="36"/>
  <c r="O146763" i="36" s="1"/>
  <c r="R146763" i="36" s="1"/>
  <c r="M146763" i="36"/>
  <c r="L146763" i="36"/>
  <c r="K146763" i="36"/>
  <c r="P146762" i="36"/>
  <c r="S146762" i="36" s="1"/>
  <c r="N146762" i="36"/>
  <c r="O146762" i="36" s="1"/>
  <c r="R146762" i="36" s="1"/>
  <c r="M146762" i="36"/>
  <c r="L146762" i="36"/>
  <c r="K146762" i="36"/>
  <c r="S146761" i="36"/>
  <c r="P146761" i="36"/>
  <c r="N146761" i="36"/>
  <c r="O146761" i="36" s="1"/>
  <c r="R146761" i="36" s="1"/>
  <c r="M146761" i="36"/>
  <c r="L146761" i="36"/>
  <c r="K146761" i="36"/>
  <c r="P146760" i="36"/>
  <c r="S146760" i="36" s="1"/>
  <c r="N146760" i="36"/>
  <c r="O146760" i="36" s="1"/>
  <c r="R146760" i="36" s="1"/>
  <c r="M146760" i="36"/>
  <c r="L146760" i="36"/>
  <c r="K146760" i="36"/>
  <c r="P146759" i="36"/>
  <c r="S146759" i="36" s="1"/>
  <c r="N146759" i="36"/>
  <c r="O146759" i="36" s="1"/>
  <c r="R146759" i="36" s="1"/>
  <c r="M146759" i="36"/>
  <c r="L146759" i="36"/>
  <c r="K146759" i="36"/>
  <c r="P146758" i="36"/>
  <c r="S146758" i="36" s="1"/>
  <c r="N146758" i="36"/>
  <c r="O146758" i="36" s="1"/>
  <c r="R146758" i="36" s="1"/>
  <c r="M146758" i="36"/>
  <c r="L146758" i="36"/>
  <c r="K146758" i="36"/>
  <c r="S146757" i="36"/>
  <c r="P146757" i="36"/>
  <c r="N146757" i="36"/>
  <c r="O146757" i="36" s="1"/>
  <c r="R146757" i="36" s="1"/>
  <c r="M146757" i="36"/>
  <c r="L146757" i="36"/>
  <c r="K146757" i="36"/>
  <c r="P146756" i="36"/>
  <c r="S146756" i="36" s="1"/>
  <c r="N146756" i="36"/>
  <c r="O146756" i="36" s="1"/>
  <c r="R146756" i="36" s="1"/>
  <c r="M146756" i="36"/>
  <c r="L146756" i="36"/>
  <c r="K146756" i="36"/>
  <c r="S146755" i="36"/>
  <c r="P146755" i="36"/>
  <c r="N146755" i="36"/>
  <c r="O146755" i="36" s="1"/>
  <c r="R146755" i="36" s="1"/>
  <c r="M146755" i="36"/>
  <c r="L146755" i="36"/>
  <c r="K146755" i="36"/>
  <c r="P146754" i="36"/>
  <c r="S146754" i="36" s="1"/>
  <c r="N146754" i="36"/>
  <c r="O146754" i="36" s="1"/>
  <c r="R146754" i="36" s="1"/>
  <c r="M146754" i="36"/>
  <c r="L146754" i="36"/>
  <c r="K146754" i="36"/>
  <c r="S146753" i="36"/>
  <c r="P146753" i="36"/>
  <c r="N146753" i="36"/>
  <c r="O146753" i="36" s="1"/>
  <c r="R146753" i="36" s="1"/>
  <c r="M146753" i="36"/>
  <c r="L146753" i="36"/>
  <c r="K146753" i="36"/>
  <c r="P146752" i="36"/>
  <c r="S146752" i="36" s="1"/>
  <c r="N146752" i="36"/>
  <c r="O146752" i="36" s="1"/>
  <c r="R146752" i="36" s="1"/>
  <c r="M146752" i="36"/>
  <c r="L146752" i="36"/>
  <c r="K146752" i="36"/>
  <c r="S146751" i="36"/>
  <c r="P146751" i="36"/>
  <c r="N146751" i="36"/>
  <c r="O146751" i="36" s="1"/>
  <c r="R146751" i="36" s="1"/>
  <c r="M146751" i="36"/>
  <c r="L146751" i="36"/>
  <c r="K146751" i="36"/>
  <c r="P146750" i="36"/>
  <c r="S146750" i="36" s="1"/>
  <c r="N146750" i="36"/>
  <c r="O146750" i="36" s="1"/>
  <c r="R146750" i="36" s="1"/>
  <c r="M146750" i="36"/>
  <c r="L146750" i="36"/>
  <c r="K146750" i="36"/>
  <c r="S146749" i="36"/>
  <c r="P146749" i="36"/>
  <c r="N146749" i="36"/>
  <c r="O146749" i="36" s="1"/>
  <c r="R146749" i="36" s="1"/>
  <c r="M146749" i="36"/>
  <c r="Q146749" i="36" s="1"/>
  <c r="L146749" i="36"/>
  <c r="K146749" i="36"/>
  <c r="P146748" i="36"/>
  <c r="S146748" i="36" s="1"/>
  <c r="N146748" i="36"/>
  <c r="O146748" i="36" s="1"/>
  <c r="R146748" i="36" s="1"/>
  <c r="M146748" i="36"/>
  <c r="L146748" i="36"/>
  <c r="K146748" i="36"/>
  <c r="S146747" i="36"/>
  <c r="P146747" i="36"/>
  <c r="N146747" i="36"/>
  <c r="O146747" i="36" s="1"/>
  <c r="R146747" i="36" s="1"/>
  <c r="M146747" i="36"/>
  <c r="L146747" i="36"/>
  <c r="K146747" i="36"/>
  <c r="P146746" i="36"/>
  <c r="S146746" i="36" s="1"/>
  <c r="N146746" i="36"/>
  <c r="O146746" i="36" s="1"/>
  <c r="R146746" i="36" s="1"/>
  <c r="M146746" i="36"/>
  <c r="L146746" i="36"/>
  <c r="K146746" i="36"/>
  <c r="P146745" i="36"/>
  <c r="S146745" i="36" s="1"/>
  <c r="N146745" i="36"/>
  <c r="O146745" i="36" s="1"/>
  <c r="R146745" i="36" s="1"/>
  <c r="M146745" i="36"/>
  <c r="L146745" i="36"/>
  <c r="K146745" i="36"/>
  <c r="P146744" i="36"/>
  <c r="S146744" i="36" s="1"/>
  <c r="N146744" i="36"/>
  <c r="O146744" i="36" s="1"/>
  <c r="R146744" i="36" s="1"/>
  <c r="M146744" i="36"/>
  <c r="L146744" i="36"/>
  <c r="K146744" i="36"/>
  <c r="S146743" i="36"/>
  <c r="P146743" i="36"/>
  <c r="N146743" i="36"/>
  <c r="O146743" i="36" s="1"/>
  <c r="R146743" i="36" s="1"/>
  <c r="M146743" i="36"/>
  <c r="L146743" i="36"/>
  <c r="K146743" i="36"/>
  <c r="P146742" i="36"/>
  <c r="S146742" i="36" s="1"/>
  <c r="N146742" i="36"/>
  <c r="O146742" i="36" s="1"/>
  <c r="R146742" i="36" s="1"/>
  <c r="M146742" i="36"/>
  <c r="L146742" i="36"/>
  <c r="K146742" i="36"/>
  <c r="S146741" i="36"/>
  <c r="P146741" i="36"/>
  <c r="N146741" i="36"/>
  <c r="O146741" i="36" s="1"/>
  <c r="R146741" i="36" s="1"/>
  <c r="M146741" i="36"/>
  <c r="L146741" i="36"/>
  <c r="K146741" i="36"/>
  <c r="P146740" i="36"/>
  <c r="S146740" i="36" s="1"/>
  <c r="N146740" i="36"/>
  <c r="O146740" i="36" s="1"/>
  <c r="R146740" i="36" s="1"/>
  <c r="M146740" i="36"/>
  <c r="L146740" i="36"/>
  <c r="K146740" i="36"/>
  <c r="P146739" i="36"/>
  <c r="S146739" i="36" s="1"/>
  <c r="N146739" i="36"/>
  <c r="O146739" i="36" s="1"/>
  <c r="R146739" i="36" s="1"/>
  <c r="M146739" i="36"/>
  <c r="L146739" i="36"/>
  <c r="K146739" i="36"/>
  <c r="P146738" i="36"/>
  <c r="S146738" i="36" s="1"/>
  <c r="N146738" i="36"/>
  <c r="O146738" i="36" s="1"/>
  <c r="R146738" i="36" s="1"/>
  <c r="M146738" i="36"/>
  <c r="L146738" i="36"/>
  <c r="K146738" i="36"/>
  <c r="P146737" i="36"/>
  <c r="S146737" i="36" s="1"/>
  <c r="N146737" i="36"/>
  <c r="O146737" i="36" s="1"/>
  <c r="R146737" i="36" s="1"/>
  <c r="M146737" i="36"/>
  <c r="L146737" i="36"/>
  <c r="K146737" i="36"/>
  <c r="P146736" i="36"/>
  <c r="S146736" i="36" s="1"/>
  <c r="N146736" i="36"/>
  <c r="O146736" i="36" s="1"/>
  <c r="R146736" i="36" s="1"/>
  <c r="M146736" i="36"/>
  <c r="L146736" i="36"/>
  <c r="K146736" i="36"/>
  <c r="S146735" i="36"/>
  <c r="P146735" i="36"/>
  <c r="N146735" i="36"/>
  <c r="O146735" i="36" s="1"/>
  <c r="R146735" i="36" s="1"/>
  <c r="M146735" i="36"/>
  <c r="L146735" i="36"/>
  <c r="Q146735" i="36" s="1"/>
  <c r="K146735" i="36"/>
  <c r="P146734" i="36"/>
  <c r="S146734" i="36" s="1"/>
  <c r="N146734" i="36"/>
  <c r="O146734" i="36" s="1"/>
  <c r="R146734" i="36" s="1"/>
  <c r="M146734" i="36"/>
  <c r="L146734" i="36"/>
  <c r="K146734" i="36"/>
  <c r="P146733" i="36"/>
  <c r="S146733" i="36" s="1"/>
  <c r="N146733" i="36"/>
  <c r="O146733" i="36" s="1"/>
  <c r="R146733" i="36" s="1"/>
  <c r="M146733" i="36"/>
  <c r="L146733" i="36"/>
  <c r="K146733" i="36"/>
  <c r="P146732" i="36"/>
  <c r="S146732" i="36" s="1"/>
  <c r="N146732" i="36"/>
  <c r="O146732" i="36" s="1"/>
  <c r="R146732" i="36" s="1"/>
  <c r="M146732" i="36"/>
  <c r="L146732" i="36"/>
  <c r="K146732" i="36"/>
  <c r="S146731" i="36"/>
  <c r="P146731" i="36"/>
  <c r="N146731" i="36"/>
  <c r="O146731" i="36" s="1"/>
  <c r="R146731" i="36" s="1"/>
  <c r="M146731" i="36"/>
  <c r="L146731" i="36"/>
  <c r="K146731" i="36"/>
  <c r="P146730" i="36"/>
  <c r="S146730" i="36" s="1"/>
  <c r="N146730" i="36"/>
  <c r="O146730" i="36" s="1"/>
  <c r="R146730" i="36" s="1"/>
  <c r="M146730" i="36"/>
  <c r="L146730" i="36"/>
  <c r="K146730" i="36"/>
  <c r="P146729" i="36"/>
  <c r="S146729" i="36" s="1"/>
  <c r="N146729" i="36"/>
  <c r="O146729" i="36" s="1"/>
  <c r="R146729" i="36" s="1"/>
  <c r="M146729" i="36"/>
  <c r="L146729" i="36"/>
  <c r="K146729" i="36"/>
  <c r="P146728" i="36"/>
  <c r="S146728" i="36" s="1"/>
  <c r="N146728" i="36"/>
  <c r="O146728" i="36" s="1"/>
  <c r="R146728" i="36" s="1"/>
  <c r="M146728" i="36"/>
  <c r="L146728" i="36"/>
  <c r="K146728" i="36"/>
  <c r="S146727" i="36"/>
  <c r="P146727" i="36"/>
  <c r="N146727" i="36"/>
  <c r="O146727" i="36" s="1"/>
  <c r="R146727" i="36" s="1"/>
  <c r="M146727" i="36"/>
  <c r="L146727" i="36"/>
  <c r="K146727" i="36"/>
  <c r="P146726" i="36"/>
  <c r="S146726" i="36" s="1"/>
  <c r="N146726" i="36"/>
  <c r="O146726" i="36" s="1"/>
  <c r="R146726" i="36" s="1"/>
  <c r="M146726" i="36"/>
  <c r="L146726" i="36"/>
  <c r="K146726" i="36"/>
  <c r="S146725" i="36"/>
  <c r="P146725" i="36"/>
  <c r="N146725" i="36"/>
  <c r="O146725" i="36" s="1"/>
  <c r="R146725" i="36" s="1"/>
  <c r="M146725" i="36"/>
  <c r="L146725" i="36"/>
  <c r="K146725" i="36"/>
  <c r="P146724" i="36"/>
  <c r="S146724" i="36" s="1"/>
  <c r="N146724" i="36"/>
  <c r="O146724" i="36" s="1"/>
  <c r="R146724" i="36" s="1"/>
  <c r="M146724" i="36"/>
  <c r="L146724" i="36"/>
  <c r="K146724" i="36"/>
  <c r="S146723" i="36"/>
  <c r="P146723" i="36"/>
  <c r="N146723" i="36"/>
  <c r="O146723" i="36" s="1"/>
  <c r="R146723" i="36" s="1"/>
  <c r="M146723" i="36"/>
  <c r="L146723" i="36"/>
  <c r="K146723" i="36"/>
  <c r="P146722" i="36"/>
  <c r="S146722" i="36" s="1"/>
  <c r="N146722" i="36"/>
  <c r="O146722" i="36" s="1"/>
  <c r="R146722" i="36" s="1"/>
  <c r="M146722" i="36"/>
  <c r="L146722" i="36"/>
  <c r="K146722" i="36"/>
  <c r="S146721" i="36"/>
  <c r="P146721" i="36"/>
  <c r="N146721" i="36"/>
  <c r="O146721" i="36" s="1"/>
  <c r="R146721" i="36" s="1"/>
  <c r="M146721" i="36"/>
  <c r="L146721" i="36"/>
  <c r="K146721" i="36"/>
  <c r="P146720" i="36"/>
  <c r="S146720" i="36" s="1"/>
  <c r="N146720" i="36"/>
  <c r="O146720" i="36" s="1"/>
  <c r="R146720" i="36" s="1"/>
  <c r="M146720" i="36"/>
  <c r="L146720" i="36"/>
  <c r="K146720" i="36"/>
  <c r="S146719" i="36"/>
  <c r="P146719" i="36"/>
  <c r="N146719" i="36"/>
  <c r="O146719" i="36" s="1"/>
  <c r="R146719" i="36" s="1"/>
  <c r="M146719" i="36"/>
  <c r="L146719" i="36"/>
  <c r="K146719" i="36"/>
  <c r="P146718" i="36"/>
  <c r="S146718" i="36" s="1"/>
  <c r="N146718" i="36"/>
  <c r="O146718" i="36" s="1"/>
  <c r="R146718" i="36" s="1"/>
  <c r="M146718" i="36"/>
  <c r="L146718" i="36"/>
  <c r="K146718" i="36"/>
  <c r="S146717" i="36"/>
  <c r="P146717" i="36"/>
  <c r="N146717" i="36"/>
  <c r="O146717" i="36" s="1"/>
  <c r="R146717" i="36" s="1"/>
  <c r="M146717" i="36"/>
  <c r="L146717" i="36"/>
  <c r="K146717" i="36"/>
  <c r="P146716" i="36"/>
  <c r="S146716" i="36" s="1"/>
  <c r="N146716" i="36"/>
  <c r="O146716" i="36" s="1"/>
  <c r="R146716" i="36" s="1"/>
  <c r="M146716" i="36"/>
  <c r="L146716" i="36"/>
  <c r="K146716" i="36"/>
  <c r="P146715" i="36"/>
  <c r="S146715" i="36" s="1"/>
  <c r="N146715" i="36"/>
  <c r="O146715" i="36" s="1"/>
  <c r="R146715" i="36" s="1"/>
  <c r="M146715" i="36"/>
  <c r="L146715" i="36"/>
  <c r="K146715" i="36"/>
  <c r="P146714" i="36"/>
  <c r="S146714" i="36" s="1"/>
  <c r="N146714" i="36"/>
  <c r="O146714" i="36" s="1"/>
  <c r="R146714" i="36" s="1"/>
  <c r="M146714" i="36"/>
  <c r="L146714" i="36"/>
  <c r="K146714" i="36"/>
  <c r="S146713" i="36"/>
  <c r="P146713" i="36"/>
  <c r="N146713" i="36"/>
  <c r="O146713" i="36" s="1"/>
  <c r="R146713" i="36" s="1"/>
  <c r="M146713" i="36"/>
  <c r="L146713" i="36"/>
  <c r="K146713" i="36"/>
  <c r="P146712" i="36"/>
  <c r="S146712" i="36" s="1"/>
  <c r="N146712" i="36"/>
  <c r="O146712" i="36" s="1"/>
  <c r="R146712" i="36" s="1"/>
  <c r="M146712" i="36"/>
  <c r="L146712" i="36"/>
  <c r="K146712" i="36"/>
  <c r="P146711" i="36"/>
  <c r="S146711" i="36" s="1"/>
  <c r="N146711" i="36"/>
  <c r="O146711" i="36" s="1"/>
  <c r="R146711" i="36" s="1"/>
  <c r="M146711" i="36"/>
  <c r="L146711" i="36"/>
  <c r="K146711" i="36"/>
  <c r="P146710" i="36"/>
  <c r="S146710" i="36" s="1"/>
  <c r="N146710" i="36"/>
  <c r="O146710" i="36" s="1"/>
  <c r="R146710" i="36" s="1"/>
  <c r="M146710" i="36"/>
  <c r="L146710" i="36"/>
  <c r="K146710" i="36"/>
  <c r="S146709" i="36"/>
  <c r="P146709" i="36"/>
  <c r="N146709" i="36"/>
  <c r="O146709" i="36" s="1"/>
  <c r="R146709" i="36" s="1"/>
  <c r="M146709" i="36"/>
  <c r="L146709" i="36"/>
  <c r="K146709" i="36"/>
  <c r="P146708" i="36"/>
  <c r="S146708" i="36" s="1"/>
  <c r="N146708" i="36"/>
  <c r="O146708" i="36" s="1"/>
  <c r="R146708" i="36" s="1"/>
  <c r="M146708" i="36"/>
  <c r="L146708" i="36"/>
  <c r="K146708" i="36"/>
  <c r="S146707" i="36"/>
  <c r="P146707" i="36"/>
  <c r="N146707" i="36"/>
  <c r="O146707" i="36" s="1"/>
  <c r="R146707" i="36" s="1"/>
  <c r="M146707" i="36"/>
  <c r="L146707" i="36"/>
  <c r="K146707" i="36"/>
  <c r="P146706" i="36"/>
  <c r="S146706" i="36" s="1"/>
  <c r="N146706" i="36"/>
  <c r="O146706" i="36" s="1"/>
  <c r="R146706" i="36" s="1"/>
  <c r="M146706" i="36"/>
  <c r="L146706" i="36"/>
  <c r="K146706" i="36"/>
  <c r="P146705" i="36"/>
  <c r="S146705" i="36" s="1"/>
  <c r="N146705" i="36"/>
  <c r="O146705" i="36" s="1"/>
  <c r="R146705" i="36" s="1"/>
  <c r="M146705" i="36"/>
  <c r="L146705" i="36"/>
  <c r="K146705" i="36"/>
  <c r="P146704" i="36"/>
  <c r="S146704" i="36" s="1"/>
  <c r="N146704" i="36"/>
  <c r="O146704" i="36" s="1"/>
  <c r="R146704" i="36" s="1"/>
  <c r="M146704" i="36"/>
  <c r="L146704" i="36"/>
  <c r="K146704" i="36"/>
  <c r="P146703" i="36"/>
  <c r="S146703" i="36" s="1"/>
  <c r="N146703" i="36"/>
  <c r="O146703" i="36" s="1"/>
  <c r="R146703" i="36" s="1"/>
  <c r="M146703" i="36"/>
  <c r="L146703" i="36"/>
  <c r="K146703" i="36"/>
  <c r="P146702" i="36"/>
  <c r="S146702" i="36" s="1"/>
  <c r="N146702" i="36"/>
  <c r="O146702" i="36" s="1"/>
  <c r="R146702" i="36" s="1"/>
  <c r="M146702" i="36"/>
  <c r="L146702" i="36"/>
  <c r="K146702" i="36"/>
  <c r="S146701" i="36"/>
  <c r="P146701" i="36"/>
  <c r="N146701" i="36"/>
  <c r="O146701" i="36" s="1"/>
  <c r="R146701" i="36" s="1"/>
  <c r="M146701" i="36"/>
  <c r="L146701" i="36"/>
  <c r="K146701" i="36"/>
  <c r="P146700" i="36"/>
  <c r="S146700" i="36" s="1"/>
  <c r="N146700" i="36"/>
  <c r="O146700" i="36" s="1"/>
  <c r="R146700" i="36" s="1"/>
  <c r="M146700" i="36"/>
  <c r="L146700" i="36"/>
  <c r="K146700" i="36"/>
  <c r="P146699" i="36"/>
  <c r="S146699" i="36" s="1"/>
  <c r="N146699" i="36"/>
  <c r="O146699" i="36" s="1"/>
  <c r="R146699" i="36" s="1"/>
  <c r="M146699" i="36"/>
  <c r="L146699" i="36"/>
  <c r="K146699" i="36"/>
  <c r="P146698" i="36"/>
  <c r="S146698" i="36" s="1"/>
  <c r="N146698" i="36"/>
  <c r="O146698" i="36" s="1"/>
  <c r="R146698" i="36" s="1"/>
  <c r="M146698" i="36"/>
  <c r="L146698" i="36"/>
  <c r="K146698" i="36"/>
  <c r="S146697" i="36"/>
  <c r="P146697" i="36"/>
  <c r="N146697" i="36"/>
  <c r="O146697" i="36" s="1"/>
  <c r="R146697" i="36" s="1"/>
  <c r="M146697" i="36"/>
  <c r="L146697" i="36"/>
  <c r="K146697" i="36"/>
  <c r="P146696" i="36"/>
  <c r="S146696" i="36" s="1"/>
  <c r="N146696" i="36"/>
  <c r="O146696" i="36" s="1"/>
  <c r="R146696" i="36" s="1"/>
  <c r="M146696" i="36"/>
  <c r="L146696" i="36"/>
  <c r="K146696" i="36"/>
  <c r="P146695" i="36"/>
  <c r="S146695" i="36" s="1"/>
  <c r="N146695" i="36"/>
  <c r="O146695" i="36" s="1"/>
  <c r="R146695" i="36" s="1"/>
  <c r="M146695" i="36"/>
  <c r="L146695" i="36"/>
  <c r="K146695" i="36"/>
  <c r="P146694" i="36"/>
  <c r="S146694" i="36" s="1"/>
  <c r="N146694" i="36"/>
  <c r="O146694" i="36" s="1"/>
  <c r="R146694" i="36" s="1"/>
  <c r="M146694" i="36"/>
  <c r="L146694" i="36"/>
  <c r="K146694" i="36"/>
  <c r="S146693" i="36"/>
  <c r="P146693" i="36"/>
  <c r="O146693" i="36"/>
  <c r="R146693" i="36" s="1"/>
  <c r="N146693" i="36"/>
  <c r="M146693" i="36"/>
  <c r="L146693" i="36"/>
  <c r="K146693" i="36"/>
  <c r="P146692" i="36"/>
  <c r="S146692" i="36" s="1"/>
  <c r="N146692" i="36"/>
  <c r="O146692" i="36" s="1"/>
  <c r="R146692" i="36" s="1"/>
  <c r="M146692" i="36"/>
  <c r="L146692" i="36"/>
  <c r="K146692" i="36"/>
  <c r="S146691" i="36"/>
  <c r="P146691" i="36"/>
  <c r="N146691" i="36"/>
  <c r="O146691" i="36" s="1"/>
  <c r="R146691" i="36" s="1"/>
  <c r="M146691" i="36"/>
  <c r="L146691" i="36"/>
  <c r="K146691" i="36"/>
  <c r="P146690" i="36"/>
  <c r="S146690" i="36" s="1"/>
  <c r="N146690" i="36"/>
  <c r="O146690" i="36" s="1"/>
  <c r="R146690" i="36" s="1"/>
  <c r="M146690" i="36"/>
  <c r="L146690" i="36"/>
  <c r="Q146690" i="36" s="1"/>
  <c r="K146690" i="36"/>
  <c r="S146689" i="36"/>
  <c r="P146689" i="36"/>
  <c r="N146689" i="36"/>
  <c r="O146689" i="36" s="1"/>
  <c r="R146689" i="36" s="1"/>
  <c r="M146689" i="36"/>
  <c r="L146689" i="36"/>
  <c r="K146689" i="36"/>
  <c r="P146688" i="36"/>
  <c r="S146688" i="36" s="1"/>
  <c r="N146688" i="36"/>
  <c r="O146688" i="36" s="1"/>
  <c r="R146688" i="36" s="1"/>
  <c r="M146688" i="36"/>
  <c r="L146688" i="36"/>
  <c r="K146688" i="36"/>
  <c r="S146687" i="36"/>
  <c r="P146687" i="36"/>
  <c r="N146687" i="36"/>
  <c r="O146687" i="36" s="1"/>
  <c r="R146687" i="36" s="1"/>
  <c r="M146687" i="36"/>
  <c r="L146687" i="36"/>
  <c r="K146687" i="36"/>
  <c r="P146686" i="36"/>
  <c r="S146686" i="36" s="1"/>
  <c r="N146686" i="36"/>
  <c r="O146686" i="36" s="1"/>
  <c r="R146686" i="36" s="1"/>
  <c r="M146686" i="36"/>
  <c r="L146686" i="36"/>
  <c r="K146686" i="36"/>
  <c r="S146685" i="36"/>
  <c r="P146685" i="36"/>
  <c r="N146685" i="36"/>
  <c r="O146685" i="36" s="1"/>
  <c r="R146685" i="36" s="1"/>
  <c r="M146685" i="36"/>
  <c r="L146685" i="36"/>
  <c r="K146685" i="36"/>
  <c r="P146684" i="36"/>
  <c r="S146684" i="36" s="1"/>
  <c r="N146684" i="36"/>
  <c r="O146684" i="36" s="1"/>
  <c r="R146684" i="36" s="1"/>
  <c r="M146684" i="36"/>
  <c r="L146684" i="36"/>
  <c r="K146684" i="36"/>
  <c r="S146683" i="36"/>
  <c r="P146683" i="36"/>
  <c r="N146683" i="36"/>
  <c r="O146683" i="36" s="1"/>
  <c r="R146683" i="36" s="1"/>
  <c r="M146683" i="36"/>
  <c r="L146683" i="36"/>
  <c r="K146683" i="36"/>
  <c r="P146682" i="36"/>
  <c r="S146682" i="36" s="1"/>
  <c r="N146682" i="36"/>
  <c r="O146682" i="36" s="1"/>
  <c r="R146682" i="36" s="1"/>
  <c r="M146682" i="36"/>
  <c r="L146682" i="36"/>
  <c r="K146682" i="36"/>
  <c r="P146681" i="36"/>
  <c r="S146681" i="36" s="1"/>
  <c r="N146681" i="36"/>
  <c r="O146681" i="36" s="1"/>
  <c r="R146681" i="36" s="1"/>
  <c r="M146681" i="36"/>
  <c r="L146681" i="36"/>
  <c r="K146681" i="36"/>
  <c r="P146680" i="36"/>
  <c r="S146680" i="36" s="1"/>
  <c r="N146680" i="36"/>
  <c r="O146680" i="36" s="1"/>
  <c r="R146680" i="36" s="1"/>
  <c r="M146680" i="36"/>
  <c r="L146680" i="36"/>
  <c r="K146680" i="36"/>
  <c r="S146679" i="36"/>
  <c r="P146679" i="36"/>
  <c r="N146679" i="36"/>
  <c r="O146679" i="36" s="1"/>
  <c r="R146679" i="36" s="1"/>
  <c r="M146679" i="36"/>
  <c r="Q146679" i="36" s="1"/>
  <c r="L146679" i="36"/>
  <c r="K146679" i="36"/>
  <c r="P146678" i="36"/>
  <c r="S146678" i="36" s="1"/>
  <c r="N146678" i="36"/>
  <c r="O146678" i="36" s="1"/>
  <c r="R146678" i="36" s="1"/>
  <c r="M146678" i="36"/>
  <c r="L146678" i="36"/>
  <c r="K146678" i="36"/>
  <c r="S146677" i="36"/>
  <c r="P146677" i="36"/>
  <c r="N146677" i="36"/>
  <c r="O146677" i="36" s="1"/>
  <c r="R146677" i="36" s="1"/>
  <c r="M146677" i="36"/>
  <c r="L146677" i="36"/>
  <c r="K146677" i="36"/>
  <c r="P146676" i="36"/>
  <c r="S146676" i="36" s="1"/>
  <c r="N146676" i="36"/>
  <c r="O146676" i="36" s="1"/>
  <c r="R146676" i="36" s="1"/>
  <c r="M146676" i="36"/>
  <c r="L146676" i="36"/>
  <c r="K146676" i="36"/>
  <c r="P146675" i="36"/>
  <c r="S146675" i="36" s="1"/>
  <c r="N146675" i="36"/>
  <c r="O146675" i="36" s="1"/>
  <c r="R146675" i="36" s="1"/>
  <c r="M146675" i="36"/>
  <c r="L146675" i="36"/>
  <c r="K146675" i="36"/>
  <c r="P146674" i="36"/>
  <c r="S146674" i="36" s="1"/>
  <c r="N146674" i="36"/>
  <c r="O146674" i="36" s="1"/>
  <c r="R146674" i="36" s="1"/>
  <c r="M146674" i="36"/>
  <c r="L146674" i="36"/>
  <c r="K146674" i="36"/>
  <c r="P146673" i="36"/>
  <c r="S146673" i="36" s="1"/>
  <c r="N146673" i="36"/>
  <c r="O146673" i="36" s="1"/>
  <c r="R146673" i="36" s="1"/>
  <c r="M146673" i="36"/>
  <c r="L146673" i="36"/>
  <c r="K146673" i="36"/>
  <c r="P146672" i="36"/>
  <c r="S146672" i="36" s="1"/>
  <c r="N146672" i="36"/>
  <c r="O146672" i="36" s="1"/>
  <c r="R146672" i="36" s="1"/>
  <c r="M146672" i="36"/>
  <c r="L146672" i="36"/>
  <c r="K146672" i="36"/>
  <c r="S146671" i="36"/>
  <c r="P146671" i="36"/>
  <c r="N146671" i="36"/>
  <c r="O146671" i="36" s="1"/>
  <c r="R146671" i="36" s="1"/>
  <c r="M146671" i="36"/>
  <c r="L146671" i="36"/>
  <c r="K146671" i="36"/>
  <c r="P146670" i="36"/>
  <c r="S146670" i="36" s="1"/>
  <c r="N146670" i="36"/>
  <c r="O146670" i="36" s="1"/>
  <c r="R146670" i="36" s="1"/>
  <c r="M146670" i="36"/>
  <c r="L146670" i="36"/>
  <c r="K146670" i="36"/>
  <c r="P146669" i="36"/>
  <c r="S146669" i="36" s="1"/>
  <c r="N146669" i="36"/>
  <c r="O146669" i="36" s="1"/>
  <c r="R146669" i="36" s="1"/>
  <c r="M146669" i="36"/>
  <c r="L146669" i="36"/>
  <c r="K146669" i="36"/>
  <c r="P146668" i="36"/>
  <c r="S146668" i="36" s="1"/>
  <c r="N146668" i="36"/>
  <c r="O146668" i="36" s="1"/>
  <c r="R146668" i="36" s="1"/>
  <c r="M146668" i="36"/>
  <c r="L146668" i="36"/>
  <c r="K146668" i="36"/>
  <c r="S146667" i="36"/>
  <c r="P146667" i="36"/>
  <c r="N146667" i="36"/>
  <c r="O146667" i="36" s="1"/>
  <c r="R146667" i="36" s="1"/>
  <c r="M146667" i="36"/>
  <c r="L146667" i="36"/>
  <c r="K146667" i="36"/>
  <c r="P146666" i="36"/>
  <c r="S146666" i="36" s="1"/>
  <c r="N146666" i="36"/>
  <c r="O146666" i="36" s="1"/>
  <c r="R146666" i="36" s="1"/>
  <c r="M146666" i="36"/>
  <c r="L146666" i="36"/>
  <c r="K146666" i="36"/>
  <c r="P146665" i="36"/>
  <c r="S146665" i="36" s="1"/>
  <c r="N146665" i="36"/>
  <c r="O146665" i="36" s="1"/>
  <c r="R146665" i="36" s="1"/>
  <c r="M146665" i="36"/>
  <c r="L146665" i="36"/>
  <c r="K146665" i="36"/>
  <c r="P146664" i="36"/>
  <c r="S146664" i="36" s="1"/>
  <c r="N146664" i="36"/>
  <c r="O146664" i="36" s="1"/>
  <c r="R146664" i="36" s="1"/>
  <c r="M146664" i="36"/>
  <c r="L146664" i="36"/>
  <c r="K146664" i="36"/>
  <c r="P146663" i="36"/>
  <c r="S146663" i="36" s="1"/>
  <c r="N146663" i="36"/>
  <c r="O146663" i="36" s="1"/>
  <c r="R146663" i="36" s="1"/>
  <c r="M146663" i="36"/>
  <c r="L146663" i="36"/>
  <c r="K146663" i="36"/>
  <c r="P146662" i="36"/>
  <c r="S146662" i="36" s="1"/>
  <c r="N146662" i="36"/>
  <c r="O146662" i="36" s="1"/>
  <c r="R146662" i="36" s="1"/>
  <c r="M146662" i="36"/>
  <c r="L146662" i="36"/>
  <c r="K146662" i="36"/>
  <c r="S146661" i="36"/>
  <c r="P146661" i="36"/>
  <c r="N146661" i="36"/>
  <c r="O146661" i="36" s="1"/>
  <c r="R146661" i="36" s="1"/>
  <c r="M146661" i="36"/>
  <c r="L146661" i="36"/>
  <c r="K146661" i="36"/>
  <c r="P146660" i="36"/>
  <c r="S146660" i="36" s="1"/>
  <c r="N146660" i="36"/>
  <c r="O146660" i="36" s="1"/>
  <c r="R146660" i="36" s="1"/>
  <c r="M146660" i="36"/>
  <c r="L146660" i="36"/>
  <c r="K146660" i="36"/>
  <c r="S146659" i="36"/>
  <c r="P146659" i="36"/>
  <c r="N146659" i="36"/>
  <c r="O146659" i="36" s="1"/>
  <c r="R146659" i="36" s="1"/>
  <c r="M146659" i="36"/>
  <c r="L146659" i="36"/>
  <c r="K146659" i="36"/>
  <c r="P146658" i="36"/>
  <c r="S146658" i="36" s="1"/>
  <c r="N146658" i="36"/>
  <c r="O146658" i="36" s="1"/>
  <c r="R146658" i="36" s="1"/>
  <c r="M146658" i="36"/>
  <c r="L146658" i="36"/>
  <c r="K146658" i="36"/>
  <c r="S146657" i="36"/>
  <c r="P146657" i="36"/>
  <c r="N146657" i="36"/>
  <c r="O146657" i="36" s="1"/>
  <c r="R146657" i="36" s="1"/>
  <c r="M146657" i="36"/>
  <c r="L146657" i="36"/>
  <c r="K146657" i="36"/>
  <c r="P146656" i="36"/>
  <c r="S146656" i="36" s="1"/>
  <c r="N146656" i="36"/>
  <c r="O146656" i="36" s="1"/>
  <c r="R146656" i="36" s="1"/>
  <c r="M146656" i="36"/>
  <c r="L146656" i="36"/>
  <c r="K146656" i="36"/>
  <c r="S146655" i="36"/>
  <c r="P146655" i="36"/>
  <c r="N146655" i="36"/>
  <c r="O146655" i="36" s="1"/>
  <c r="R146655" i="36" s="1"/>
  <c r="M146655" i="36"/>
  <c r="L146655" i="36"/>
  <c r="K146655" i="36"/>
  <c r="P146654" i="36"/>
  <c r="S146654" i="36" s="1"/>
  <c r="N146654" i="36"/>
  <c r="O146654" i="36" s="1"/>
  <c r="R146654" i="36" s="1"/>
  <c r="M146654" i="36"/>
  <c r="L146654" i="36"/>
  <c r="K146654" i="36"/>
  <c r="S146653" i="36"/>
  <c r="P146653" i="36"/>
  <c r="N146653" i="36"/>
  <c r="O146653" i="36" s="1"/>
  <c r="R146653" i="36" s="1"/>
  <c r="M146653" i="36"/>
  <c r="L146653" i="36"/>
  <c r="K146653" i="36"/>
  <c r="P146652" i="36"/>
  <c r="S146652" i="36" s="1"/>
  <c r="N146652" i="36"/>
  <c r="O146652" i="36" s="1"/>
  <c r="R146652" i="36" s="1"/>
  <c r="M146652" i="36"/>
  <c r="L146652" i="36"/>
  <c r="K146652" i="36"/>
  <c r="P146651" i="36"/>
  <c r="S146651" i="36" s="1"/>
  <c r="N146651" i="36"/>
  <c r="O146651" i="36" s="1"/>
  <c r="R146651" i="36" s="1"/>
  <c r="M146651" i="36"/>
  <c r="L146651" i="36"/>
  <c r="K146651" i="36"/>
  <c r="P146650" i="36"/>
  <c r="S146650" i="36" s="1"/>
  <c r="N146650" i="36"/>
  <c r="O146650" i="36" s="1"/>
  <c r="R146650" i="36" s="1"/>
  <c r="M146650" i="36"/>
  <c r="L146650" i="36"/>
  <c r="K146650" i="36"/>
  <c r="S146649" i="36"/>
  <c r="P146649" i="36"/>
  <c r="N146649" i="36"/>
  <c r="O146649" i="36" s="1"/>
  <c r="R146649" i="36" s="1"/>
  <c r="M146649" i="36"/>
  <c r="L146649" i="36"/>
  <c r="K146649" i="36"/>
  <c r="P146648" i="36"/>
  <c r="S146648" i="36" s="1"/>
  <c r="N146648" i="36"/>
  <c r="O146648" i="36" s="1"/>
  <c r="R146648" i="36" s="1"/>
  <c r="M146648" i="36"/>
  <c r="L146648" i="36"/>
  <c r="K146648" i="36"/>
  <c r="P146647" i="36"/>
  <c r="S146647" i="36" s="1"/>
  <c r="N146647" i="36"/>
  <c r="O146647" i="36" s="1"/>
  <c r="R146647" i="36" s="1"/>
  <c r="M146647" i="36"/>
  <c r="L146647" i="36"/>
  <c r="K146647" i="36"/>
  <c r="P146646" i="36"/>
  <c r="S146646" i="36" s="1"/>
  <c r="N146646" i="36"/>
  <c r="O146646" i="36" s="1"/>
  <c r="R146646" i="36" s="1"/>
  <c r="M146646" i="36"/>
  <c r="L146646" i="36"/>
  <c r="K146646" i="36"/>
  <c r="S146645" i="36"/>
  <c r="P146645" i="36"/>
  <c r="N146645" i="36"/>
  <c r="O146645" i="36" s="1"/>
  <c r="R146645" i="36" s="1"/>
  <c r="M146645" i="36"/>
  <c r="L146645" i="36"/>
  <c r="K146645" i="36"/>
  <c r="P146644" i="36"/>
  <c r="S146644" i="36" s="1"/>
  <c r="N146644" i="36"/>
  <c r="O146644" i="36" s="1"/>
  <c r="R146644" i="36" s="1"/>
  <c r="M146644" i="36"/>
  <c r="L146644" i="36"/>
  <c r="K146644" i="36"/>
  <c r="S146643" i="36"/>
  <c r="P146643" i="36"/>
  <c r="N146643" i="36"/>
  <c r="O146643" i="36" s="1"/>
  <c r="R146643" i="36" s="1"/>
  <c r="M146643" i="36"/>
  <c r="L146643" i="36"/>
  <c r="K146643" i="36"/>
  <c r="P146642" i="36"/>
  <c r="S146642" i="36" s="1"/>
  <c r="N146642" i="36"/>
  <c r="O146642" i="36" s="1"/>
  <c r="R146642" i="36" s="1"/>
  <c r="M146642" i="36"/>
  <c r="L146642" i="36"/>
  <c r="K146642" i="36"/>
  <c r="P146641" i="36"/>
  <c r="S146641" i="36" s="1"/>
  <c r="N146641" i="36"/>
  <c r="O146641" i="36" s="1"/>
  <c r="R146641" i="36" s="1"/>
  <c r="M146641" i="36"/>
  <c r="L146641" i="36"/>
  <c r="K146641" i="36"/>
  <c r="P146640" i="36"/>
  <c r="S146640" i="36" s="1"/>
  <c r="N146640" i="36"/>
  <c r="O146640" i="36" s="1"/>
  <c r="R146640" i="36" s="1"/>
  <c r="M146640" i="36"/>
  <c r="L146640" i="36"/>
  <c r="K146640" i="36"/>
  <c r="P146639" i="36"/>
  <c r="S146639" i="36" s="1"/>
  <c r="N146639" i="36"/>
  <c r="O146639" i="36" s="1"/>
  <c r="R146639" i="36" s="1"/>
  <c r="M146639" i="36"/>
  <c r="L146639" i="36"/>
  <c r="K146639" i="36"/>
  <c r="P146638" i="36"/>
  <c r="S146638" i="36" s="1"/>
  <c r="N146638" i="36"/>
  <c r="O146638" i="36" s="1"/>
  <c r="R146638" i="36" s="1"/>
  <c r="M146638" i="36"/>
  <c r="L146638" i="36"/>
  <c r="K146638" i="36"/>
  <c r="S146637" i="36"/>
  <c r="P146637" i="36"/>
  <c r="N146637" i="36"/>
  <c r="O146637" i="36" s="1"/>
  <c r="R146637" i="36" s="1"/>
  <c r="M146637" i="36"/>
  <c r="L146637" i="36"/>
  <c r="K146637" i="36"/>
  <c r="P146636" i="36"/>
  <c r="S146636" i="36" s="1"/>
  <c r="N146636" i="36"/>
  <c r="O146636" i="36" s="1"/>
  <c r="R146636" i="36" s="1"/>
  <c r="M146636" i="36"/>
  <c r="L146636" i="36"/>
  <c r="K146636" i="36"/>
  <c r="P146635" i="36"/>
  <c r="S146635" i="36" s="1"/>
  <c r="N146635" i="36"/>
  <c r="O146635" i="36" s="1"/>
  <c r="R146635" i="36" s="1"/>
  <c r="M146635" i="36"/>
  <c r="L146635" i="36"/>
  <c r="K146635" i="36"/>
  <c r="P146634" i="36"/>
  <c r="S146634" i="36" s="1"/>
  <c r="N146634" i="36"/>
  <c r="O146634" i="36" s="1"/>
  <c r="R146634" i="36" s="1"/>
  <c r="M146634" i="36"/>
  <c r="L146634" i="36"/>
  <c r="K146634" i="36"/>
  <c r="S146633" i="36"/>
  <c r="P146633" i="36"/>
  <c r="N146633" i="36"/>
  <c r="O146633" i="36" s="1"/>
  <c r="R146633" i="36" s="1"/>
  <c r="M146633" i="36"/>
  <c r="L146633" i="36"/>
  <c r="K146633" i="36"/>
  <c r="P146632" i="36"/>
  <c r="S146632" i="36" s="1"/>
  <c r="N146632" i="36"/>
  <c r="O146632" i="36" s="1"/>
  <c r="R146632" i="36" s="1"/>
  <c r="M146632" i="36"/>
  <c r="L146632" i="36"/>
  <c r="K146632" i="36"/>
  <c r="P146631" i="36"/>
  <c r="S146631" i="36" s="1"/>
  <c r="N146631" i="36"/>
  <c r="O146631" i="36" s="1"/>
  <c r="R146631" i="36" s="1"/>
  <c r="M146631" i="36"/>
  <c r="L146631" i="36"/>
  <c r="K146631" i="36"/>
  <c r="P146630" i="36"/>
  <c r="S146630" i="36" s="1"/>
  <c r="N146630" i="36"/>
  <c r="O146630" i="36" s="1"/>
  <c r="R146630" i="36" s="1"/>
  <c r="M146630" i="36"/>
  <c r="L146630" i="36"/>
  <c r="Q146630" i="36" s="1"/>
  <c r="K146630" i="36"/>
  <c r="S146629" i="36"/>
  <c r="P146629" i="36"/>
  <c r="N146629" i="36"/>
  <c r="O146629" i="36" s="1"/>
  <c r="R146629" i="36" s="1"/>
  <c r="M146629" i="36"/>
  <c r="L146629" i="36"/>
  <c r="K146629" i="36"/>
  <c r="P146628" i="36"/>
  <c r="S146628" i="36" s="1"/>
  <c r="N146628" i="36"/>
  <c r="O146628" i="36" s="1"/>
  <c r="R146628" i="36" s="1"/>
  <c r="M146628" i="36"/>
  <c r="L146628" i="36"/>
  <c r="K146628" i="36"/>
  <c r="S146627" i="36"/>
  <c r="P146627" i="36"/>
  <c r="O146627" i="36"/>
  <c r="R146627" i="36" s="1"/>
  <c r="N146627" i="36"/>
  <c r="M146627" i="36"/>
  <c r="L146627" i="36"/>
  <c r="K146627" i="36"/>
  <c r="P146626" i="36"/>
  <c r="S146626" i="36" s="1"/>
  <c r="N146626" i="36"/>
  <c r="O146626" i="36" s="1"/>
  <c r="R146626" i="36" s="1"/>
  <c r="M146626" i="36"/>
  <c r="L146626" i="36"/>
  <c r="Q146626" i="36" s="1"/>
  <c r="K146626" i="36"/>
  <c r="S146625" i="36"/>
  <c r="P146625" i="36"/>
  <c r="N146625" i="36"/>
  <c r="O146625" i="36" s="1"/>
  <c r="R146625" i="36" s="1"/>
  <c r="M146625" i="36"/>
  <c r="L146625" i="36"/>
  <c r="K146625" i="36"/>
  <c r="P146624" i="36"/>
  <c r="S146624" i="36" s="1"/>
  <c r="N146624" i="36"/>
  <c r="O146624" i="36" s="1"/>
  <c r="R146624" i="36" s="1"/>
  <c r="M146624" i="36"/>
  <c r="L146624" i="36"/>
  <c r="K146624" i="36"/>
  <c r="S146623" i="36"/>
  <c r="P146623" i="36"/>
  <c r="O146623" i="36"/>
  <c r="R146623" i="36" s="1"/>
  <c r="N146623" i="36"/>
  <c r="M146623" i="36"/>
  <c r="L146623" i="36"/>
  <c r="K146623" i="36"/>
  <c r="P146622" i="36"/>
  <c r="S146622" i="36" s="1"/>
  <c r="N146622" i="36"/>
  <c r="O146622" i="36" s="1"/>
  <c r="R146622" i="36" s="1"/>
  <c r="M146622" i="36"/>
  <c r="L146622" i="36"/>
  <c r="K146622" i="36"/>
  <c r="S146621" i="36"/>
  <c r="P146621" i="36"/>
  <c r="N146621" i="36"/>
  <c r="O146621" i="36" s="1"/>
  <c r="R146621" i="36" s="1"/>
  <c r="M146621" i="36"/>
  <c r="L146621" i="36"/>
  <c r="K146621" i="36"/>
  <c r="P146620" i="36"/>
  <c r="S146620" i="36" s="1"/>
  <c r="N146620" i="36"/>
  <c r="O146620" i="36" s="1"/>
  <c r="R146620" i="36" s="1"/>
  <c r="M146620" i="36"/>
  <c r="L146620" i="36"/>
  <c r="K146620" i="36"/>
  <c r="P146619" i="36"/>
  <c r="S146619" i="36" s="1"/>
  <c r="N146619" i="36"/>
  <c r="O146619" i="36" s="1"/>
  <c r="R146619" i="36" s="1"/>
  <c r="M146619" i="36"/>
  <c r="L146619" i="36"/>
  <c r="K146619" i="36"/>
  <c r="P146618" i="36"/>
  <c r="S146618" i="36" s="1"/>
  <c r="N146618" i="36"/>
  <c r="O146618" i="36" s="1"/>
  <c r="R146618" i="36" s="1"/>
  <c r="M146618" i="36"/>
  <c r="L146618" i="36"/>
  <c r="K146618" i="36"/>
  <c r="S146617" i="36"/>
  <c r="P146617" i="36"/>
  <c r="N146617" i="36"/>
  <c r="O146617" i="36" s="1"/>
  <c r="R146617" i="36" s="1"/>
  <c r="M146617" i="36"/>
  <c r="L146617" i="36"/>
  <c r="K146617" i="36"/>
  <c r="P146616" i="36"/>
  <c r="S146616" i="36" s="1"/>
  <c r="N146616" i="36"/>
  <c r="O146616" i="36" s="1"/>
  <c r="R146616" i="36" s="1"/>
  <c r="M146616" i="36"/>
  <c r="L146616" i="36"/>
  <c r="K146616" i="36"/>
  <c r="P146615" i="36"/>
  <c r="S146615" i="36" s="1"/>
  <c r="N146615" i="36"/>
  <c r="O146615" i="36" s="1"/>
  <c r="R146615" i="36" s="1"/>
  <c r="M146615" i="36"/>
  <c r="L146615" i="36"/>
  <c r="K146615" i="36"/>
  <c r="P146614" i="36"/>
  <c r="S146614" i="36" s="1"/>
  <c r="N146614" i="36"/>
  <c r="O146614" i="36" s="1"/>
  <c r="R146614" i="36" s="1"/>
  <c r="M146614" i="36"/>
  <c r="L146614" i="36"/>
  <c r="K146614" i="36"/>
  <c r="P146613" i="36"/>
  <c r="S146613" i="36" s="1"/>
  <c r="N146613" i="36"/>
  <c r="O146613" i="36" s="1"/>
  <c r="R146613" i="36" s="1"/>
  <c r="M146613" i="36"/>
  <c r="L146613" i="36"/>
  <c r="K146613" i="36"/>
  <c r="P146612" i="36"/>
  <c r="S146612" i="36" s="1"/>
  <c r="N146612" i="36"/>
  <c r="O146612" i="36" s="1"/>
  <c r="R146612" i="36" s="1"/>
  <c r="M146612" i="36"/>
  <c r="L146612" i="36"/>
  <c r="Q146612" i="36" s="1"/>
  <c r="K146612" i="36"/>
  <c r="S146611" i="36"/>
  <c r="P146611" i="36"/>
  <c r="O146611" i="36"/>
  <c r="R146611" i="36" s="1"/>
  <c r="N146611" i="36"/>
  <c r="M146611" i="36"/>
  <c r="L146611" i="36"/>
  <c r="K146611" i="36"/>
  <c r="P146610" i="36"/>
  <c r="S146610" i="36" s="1"/>
  <c r="N146610" i="36"/>
  <c r="O146610" i="36" s="1"/>
  <c r="R146610" i="36" s="1"/>
  <c r="M146610" i="36"/>
  <c r="L146610" i="36"/>
  <c r="K146610" i="36"/>
  <c r="S146609" i="36"/>
  <c r="P146609" i="36"/>
  <c r="N146609" i="36"/>
  <c r="O146609" i="36" s="1"/>
  <c r="R146609" i="36" s="1"/>
  <c r="M146609" i="36"/>
  <c r="L146609" i="36"/>
  <c r="K146609" i="36"/>
  <c r="P146608" i="36"/>
  <c r="S146608" i="36" s="1"/>
  <c r="N146608" i="36"/>
  <c r="O146608" i="36" s="1"/>
  <c r="R146608" i="36" s="1"/>
  <c r="M146608" i="36"/>
  <c r="L146608" i="36"/>
  <c r="K146608" i="36"/>
  <c r="P146607" i="36"/>
  <c r="S146607" i="36" s="1"/>
  <c r="N146607" i="36"/>
  <c r="O146607" i="36" s="1"/>
  <c r="R146607" i="36" s="1"/>
  <c r="M146607" i="36"/>
  <c r="L146607" i="36"/>
  <c r="K146607" i="36"/>
  <c r="P146606" i="36"/>
  <c r="S146606" i="36" s="1"/>
  <c r="N146606" i="36"/>
  <c r="O146606" i="36" s="1"/>
  <c r="R146606" i="36" s="1"/>
  <c r="M146606" i="36"/>
  <c r="L146606" i="36"/>
  <c r="K146606" i="36"/>
  <c r="S146605" i="36"/>
  <c r="P146605" i="36"/>
  <c r="N146605" i="36"/>
  <c r="O146605" i="36" s="1"/>
  <c r="R146605" i="36" s="1"/>
  <c r="M146605" i="36"/>
  <c r="L146605" i="36"/>
  <c r="K146605" i="36"/>
  <c r="P146604" i="36"/>
  <c r="S146604" i="36" s="1"/>
  <c r="N146604" i="36"/>
  <c r="O146604" i="36" s="1"/>
  <c r="R146604" i="36" s="1"/>
  <c r="M146604" i="36"/>
  <c r="L146604" i="36"/>
  <c r="K146604" i="36"/>
  <c r="P146603" i="36"/>
  <c r="S146603" i="36" s="1"/>
  <c r="N146603" i="36"/>
  <c r="O146603" i="36" s="1"/>
  <c r="R146603" i="36" s="1"/>
  <c r="M146603" i="36"/>
  <c r="L146603" i="36"/>
  <c r="K146603" i="36"/>
  <c r="P146602" i="36"/>
  <c r="S146602" i="36" s="1"/>
  <c r="N146602" i="36"/>
  <c r="O146602" i="36" s="1"/>
  <c r="R146602" i="36" s="1"/>
  <c r="M146602" i="36"/>
  <c r="L146602" i="36"/>
  <c r="K146602" i="36"/>
  <c r="S146601" i="36"/>
  <c r="P146601" i="36"/>
  <c r="N146601" i="36"/>
  <c r="O146601" i="36" s="1"/>
  <c r="R146601" i="36" s="1"/>
  <c r="M146601" i="36"/>
  <c r="L146601" i="36"/>
  <c r="K146601" i="36"/>
  <c r="P146600" i="36"/>
  <c r="S146600" i="36" s="1"/>
  <c r="N146600" i="36"/>
  <c r="O146600" i="36" s="1"/>
  <c r="R146600" i="36" s="1"/>
  <c r="M146600" i="36"/>
  <c r="L146600" i="36"/>
  <c r="K146600" i="36"/>
  <c r="P146599" i="36"/>
  <c r="S146599" i="36" s="1"/>
  <c r="N146599" i="36"/>
  <c r="O146599" i="36" s="1"/>
  <c r="R146599" i="36" s="1"/>
  <c r="M146599" i="36"/>
  <c r="L146599" i="36"/>
  <c r="K146599" i="36"/>
  <c r="P146598" i="36"/>
  <c r="S146598" i="36" s="1"/>
  <c r="N146598" i="36"/>
  <c r="O146598" i="36" s="1"/>
  <c r="R146598" i="36" s="1"/>
  <c r="M146598" i="36"/>
  <c r="L146598" i="36"/>
  <c r="K146598" i="36"/>
  <c r="S146597" i="36"/>
  <c r="P146597" i="36"/>
  <c r="N146597" i="36"/>
  <c r="O146597" i="36" s="1"/>
  <c r="R146597" i="36" s="1"/>
  <c r="M146597" i="36"/>
  <c r="L146597" i="36"/>
  <c r="K146597" i="36"/>
  <c r="P146596" i="36"/>
  <c r="S146596" i="36" s="1"/>
  <c r="N146596" i="36"/>
  <c r="O146596" i="36" s="1"/>
  <c r="R146596" i="36" s="1"/>
  <c r="M146596" i="36"/>
  <c r="L146596" i="36"/>
  <c r="K146596" i="36"/>
  <c r="S146595" i="36"/>
  <c r="P146595" i="36"/>
  <c r="N146595" i="36"/>
  <c r="O146595" i="36" s="1"/>
  <c r="R146595" i="36" s="1"/>
  <c r="M146595" i="36"/>
  <c r="L146595" i="36"/>
  <c r="K146595" i="36"/>
  <c r="P146594" i="36"/>
  <c r="S146594" i="36" s="1"/>
  <c r="N146594" i="36"/>
  <c r="O146594" i="36" s="1"/>
  <c r="R146594" i="36" s="1"/>
  <c r="M146594" i="36"/>
  <c r="L146594" i="36"/>
  <c r="K146594" i="36"/>
  <c r="S146593" i="36"/>
  <c r="P146593" i="36"/>
  <c r="N146593" i="36"/>
  <c r="O146593" i="36" s="1"/>
  <c r="R146593" i="36" s="1"/>
  <c r="M146593" i="36"/>
  <c r="L146593" i="36"/>
  <c r="K146593" i="36"/>
  <c r="P146592" i="36"/>
  <c r="S146592" i="36" s="1"/>
  <c r="N146592" i="36"/>
  <c r="O146592" i="36" s="1"/>
  <c r="R146592" i="36" s="1"/>
  <c r="M146592" i="36"/>
  <c r="L146592" i="36"/>
  <c r="K146592" i="36"/>
  <c r="S146591" i="36"/>
  <c r="P146591" i="36"/>
  <c r="N146591" i="36"/>
  <c r="O146591" i="36" s="1"/>
  <c r="R146591" i="36" s="1"/>
  <c r="M146591" i="36"/>
  <c r="L146591" i="36"/>
  <c r="K146591" i="36"/>
  <c r="P146590" i="36"/>
  <c r="S146590" i="36" s="1"/>
  <c r="N146590" i="36"/>
  <c r="O146590" i="36" s="1"/>
  <c r="R146590" i="36" s="1"/>
  <c r="M146590" i="36"/>
  <c r="L146590" i="36"/>
  <c r="K146590" i="36"/>
  <c r="S146589" i="36"/>
  <c r="P146589" i="36"/>
  <c r="N146589" i="36"/>
  <c r="O146589" i="36" s="1"/>
  <c r="R146589" i="36" s="1"/>
  <c r="M146589" i="36"/>
  <c r="L146589" i="36"/>
  <c r="K146589" i="36"/>
  <c r="P146588" i="36"/>
  <c r="S146588" i="36" s="1"/>
  <c r="N146588" i="36"/>
  <c r="O146588" i="36" s="1"/>
  <c r="R146588" i="36" s="1"/>
  <c r="M146588" i="36"/>
  <c r="L146588" i="36"/>
  <c r="K146588" i="36"/>
  <c r="P146587" i="36"/>
  <c r="S146587" i="36" s="1"/>
  <c r="N146587" i="36"/>
  <c r="O146587" i="36" s="1"/>
  <c r="R146587" i="36" s="1"/>
  <c r="M146587" i="36"/>
  <c r="L146587" i="36"/>
  <c r="K146587" i="36"/>
  <c r="P146586" i="36"/>
  <c r="S146586" i="36" s="1"/>
  <c r="N146586" i="36"/>
  <c r="O146586" i="36" s="1"/>
  <c r="R146586" i="36" s="1"/>
  <c r="M146586" i="36"/>
  <c r="L146586" i="36"/>
  <c r="K146586" i="36"/>
  <c r="S146585" i="36"/>
  <c r="P146585" i="36"/>
  <c r="N146585" i="36"/>
  <c r="O146585" i="36" s="1"/>
  <c r="R146585" i="36" s="1"/>
  <c r="M146585" i="36"/>
  <c r="L146585" i="36"/>
  <c r="K146585" i="36"/>
  <c r="P146584" i="36"/>
  <c r="S146584" i="36" s="1"/>
  <c r="N146584" i="36"/>
  <c r="O146584" i="36" s="1"/>
  <c r="R146584" i="36" s="1"/>
  <c r="M146584" i="36"/>
  <c r="L146584" i="36"/>
  <c r="K146584" i="36"/>
  <c r="P146583" i="36"/>
  <c r="S146583" i="36" s="1"/>
  <c r="N146583" i="36"/>
  <c r="O146583" i="36" s="1"/>
  <c r="R146583" i="36" s="1"/>
  <c r="M146583" i="36"/>
  <c r="L146583" i="36"/>
  <c r="K146583" i="36"/>
  <c r="P146582" i="36"/>
  <c r="S146582" i="36" s="1"/>
  <c r="N146582" i="36"/>
  <c r="O146582" i="36" s="1"/>
  <c r="R146582" i="36" s="1"/>
  <c r="M146582" i="36"/>
  <c r="L146582" i="36"/>
  <c r="K146582" i="36"/>
  <c r="S146581" i="36"/>
  <c r="P146581" i="36"/>
  <c r="N146581" i="36"/>
  <c r="O146581" i="36" s="1"/>
  <c r="R146581" i="36" s="1"/>
  <c r="M146581" i="36"/>
  <c r="L146581" i="36"/>
  <c r="K146581" i="36"/>
  <c r="P146580" i="36"/>
  <c r="S146580" i="36" s="1"/>
  <c r="N146580" i="36"/>
  <c r="O146580" i="36" s="1"/>
  <c r="R146580" i="36" s="1"/>
  <c r="M146580" i="36"/>
  <c r="L146580" i="36"/>
  <c r="K146580" i="36"/>
  <c r="S146579" i="36"/>
  <c r="P146579" i="36"/>
  <c r="N146579" i="36"/>
  <c r="O146579" i="36" s="1"/>
  <c r="R146579" i="36" s="1"/>
  <c r="M146579" i="36"/>
  <c r="L146579" i="36"/>
  <c r="K146579" i="36"/>
  <c r="P146578" i="36"/>
  <c r="S146578" i="36" s="1"/>
  <c r="N146578" i="36"/>
  <c r="O146578" i="36" s="1"/>
  <c r="R146578" i="36" s="1"/>
  <c r="M146578" i="36"/>
  <c r="L146578" i="36"/>
  <c r="K146578" i="36"/>
  <c r="P146577" i="36"/>
  <c r="S146577" i="36" s="1"/>
  <c r="N146577" i="36"/>
  <c r="O146577" i="36" s="1"/>
  <c r="R146577" i="36" s="1"/>
  <c r="M146577" i="36"/>
  <c r="L146577" i="36"/>
  <c r="K146577" i="36"/>
  <c r="P146576" i="36"/>
  <c r="S146576" i="36" s="1"/>
  <c r="N146576" i="36"/>
  <c r="O146576" i="36" s="1"/>
  <c r="R146576" i="36" s="1"/>
  <c r="M146576" i="36"/>
  <c r="L146576" i="36"/>
  <c r="K146576" i="36"/>
  <c r="P146575" i="36"/>
  <c r="S146575" i="36" s="1"/>
  <c r="N146575" i="36"/>
  <c r="O146575" i="36" s="1"/>
  <c r="R146575" i="36" s="1"/>
  <c r="M146575" i="36"/>
  <c r="L146575" i="36"/>
  <c r="K146575" i="36"/>
  <c r="P146574" i="36"/>
  <c r="S146574" i="36" s="1"/>
  <c r="N146574" i="36"/>
  <c r="O146574" i="36" s="1"/>
  <c r="R146574" i="36" s="1"/>
  <c r="M146574" i="36"/>
  <c r="L146574" i="36"/>
  <c r="K146574" i="36"/>
  <c r="S146573" i="36"/>
  <c r="P146573" i="36"/>
  <c r="N146573" i="36"/>
  <c r="O146573" i="36" s="1"/>
  <c r="R146573" i="36" s="1"/>
  <c r="M146573" i="36"/>
  <c r="L146573" i="36"/>
  <c r="K146573" i="36"/>
  <c r="P146572" i="36"/>
  <c r="S146572" i="36" s="1"/>
  <c r="N146572" i="36"/>
  <c r="O146572" i="36" s="1"/>
  <c r="R146572" i="36" s="1"/>
  <c r="M146572" i="36"/>
  <c r="L146572" i="36"/>
  <c r="K146572" i="36"/>
  <c r="P146571" i="36"/>
  <c r="S146571" i="36" s="1"/>
  <c r="N146571" i="36"/>
  <c r="O146571" i="36" s="1"/>
  <c r="R146571" i="36" s="1"/>
  <c r="M146571" i="36"/>
  <c r="L146571" i="36"/>
  <c r="K146571" i="36"/>
  <c r="P146570" i="36"/>
  <c r="S146570" i="36" s="1"/>
  <c r="N146570" i="36"/>
  <c r="O146570" i="36" s="1"/>
  <c r="R146570" i="36" s="1"/>
  <c r="M146570" i="36"/>
  <c r="L146570" i="36"/>
  <c r="K146570" i="36"/>
  <c r="S146569" i="36"/>
  <c r="P146569" i="36"/>
  <c r="N146569" i="36"/>
  <c r="O146569" i="36" s="1"/>
  <c r="R146569" i="36" s="1"/>
  <c r="M146569" i="36"/>
  <c r="L146569" i="36"/>
  <c r="K146569" i="36"/>
  <c r="P146568" i="36"/>
  <c r="S146568" i="36" s="1"/>
  <c r="N146568" i="36"/>
  <c r="O146568" i="36" s="1"/>
  <c r="R146568" i="36" s="1"/>
  <c r="M146568" i="36"/>
  <c r="L146568" i="36"/>
  <c r="K146568" i="36"/>
  <c r="P146567" i="36"/>
  <c r="S146567" i="36" s="1"/>
  <c r="N146567" i="36"/>
  <c r="O146567" i="36" s="1"/>
  <c r="R146567" i="36" s="1"/>
  <c r="M146567" i="36"/>
  <c r="L146567" i="36"/>
  <c r="K146567" i="36"/>
  <c r="P146566" i="36"/>
  <c r="S146566" i="36" s="1"/>
  <c r="N146566" i="36"/>
  <c r="O146566" i="36" s="1"/>
  <c r="R146566" i="36" s="1"/>
  <c r="M146566" i="36"/>
  <c r="L146566" i="36"/>
  <c r="K146566" i="36"/>
  <c r="S146565" i="36"/>
  <c r="P146565" i="36"/>
  <c r="N146565" i="36"/>
  <c r="O146565" i="36" s="1"/>
  <c r="R146565" i="36" s="1"/>
  <c r="M146565" i="36"/>
  <c r="L146565" i="36"/>
  <c r="K146565" i="36"/>
  <c r="P146564" i="36"/>
  <c r="S146564" i="36" s="1"/>
  <c r="N146564" i="36"/>
  <c r="O146564" i="36" s="1"/>
  <c r="R146564" i="36" s="1"/>
  <c r="M146564" i="36"/>
  <c r="L146564" i="36"/>
  <c r="K146564" i="36"/>
  <c r="S146563" i="36"/>
  <c r="P146563" i="36"/>
  <c r="O146563" i="36"/>
  <c r="R146563" i="36" s="1"/>
  <c r="N146563" i="36"/>
  <c r="M146563" i="36"/>
  <c r="L146563" i="36"/>
  <c r="K146563" i="36"/>
  <c r="P146562" i="36"/>
  <c r="S146562" i="36" s="1"/>
  <c r="N146562" i="36"/>
  <c r="O146562" i="36" s="1"/>
  <c r="R146562" i="36" s="1"/>
  <c r="M146562" i="36"/>
  <c r="L146562" i="36"/>
  <c r="K146562" i="36"/>
  <c r="S146561" i="36"/>
  <c r="P146561" i="36"/>
  <c r="N146561" i="36"/>
  <c r="O146561" i="36" s="1"/>
  <c r="R146561" i="36" s="1"/>
  <c r="M146561" i="36"/>
  <c r="L146561" i="36"/>
  <c r="K146561" i="36"/>
  <c r="P146560" i="36"/>
  <c r="S146560" i="36" s="1"/>
  <c r="N146560" i="36"/>
  <c r="O146560" i="36" s="1"/>
  <c r="R146560" i="36" s="1"/>
  <c r="M146560" i="36"/>
  <c r="L146560" i="36"/>
  <c r="K146560" i="36"/>
  <c r="S146559" i="36"/>
  <c r="P146559" i="36"/>
  <c r="N146559" i="36"/>
  <c r="O146559" i="36" s="1"/>
  <c r="R146559" i="36" s="1"/>
  <c r="M146559" i="36"/>
  <c r="L146559" i="36"/>
  <c r="K146559" i="36"/>
  <c r="P146558" i="36"/>
  <c r="S146558" i="36" s="1"/>
  <c r="N146558" i="36"/>
  <c r="O146558" i="36" s="1"/>
  <c r="R146558" i="36" s="1"/>
  <c r="M146558" i="36"/>
  <c r="L146558" i="36"/>
  <c r="K146558" i="36"/>
  <c r="S146557" i="36"/>
  <c r="P146557" i="36"/>
  <c r="N146557" i="36"/>
  <c r="O146557" i="36" s="1"/>
  <c r="R146557" i="36" s="1"/>
  <c r="M146557" i="36"/>
  <c r="L146557" i="36"/>
  <c r="K146557" i="36"/>
  <c r="P146556" i="36"/>
  <c r="S146556" i="36" s="1"/>
  <c r="N146556" i="36"/>
  <c r="O146556" i="36" s="1"/>
  <c r="R146556" i="36" s="1"/>
  <c r="M146556" i="36"/>
  <c r="L146556" i="36"/>
  <c r="K146556" i="36"/>
  <c r="P146555" i="36"/>
  <c r="S146555" i="36" s="1"/>
  <c r="N146555" i="36"/>
  <c r="O146555" i="36" s="1"/>
  <c r="R146555" i="36" s="1"/>
  <c r="M146555" i="36"/>
  <c r="L146555" i="36"/>
  <c r="K146555" i="36"/>
  <c r="P146554" i="36"/>
  <c r="S146554" i="36" s="1"/>
  <c r="N146554" i="36"/>
  <c r="O146554" i="36" s="1"/>
  <c r="R146554" i="36" s="1"/>
  <c r="M146554" i="36"/>
  <c r="L146554" i="36"/>
  <c r="K146554" i="36"/>
  <c r="S146553" i="36"/>
  <c r="P146553" i="36"/>
  <c r="N146553" i="36"/>
  <c r="O146553" i="36" s="1"/>
  <c r="R146553" i="36" s="1"/>
  <c r="M146553" i="36"/>
  <c r="L146553" i="36"/>
  <c r="K146553" i="36"/>
  <c r="P146552" i="36"/>
  <c r="S146552" i="36" s="1"/>
  <c r="N146552" i="36"/>
  <c r="O146552" i="36" s="1"/>
  <c r="R146552" i="36" s="1"/>
  <c r="M146552" i="36"/>
  <c r="L146552" i="36"/>
  <c r="K146552" i="36"/>
  <c r="P146551" i="36"/>
  <c r="S146551" i="36" s="1"/>
  <c r="N146551" i="36"/>
  <c r="O146551" i="36" s="1"/>
  <c r="R146551" i="36" s="1"/>
  <c r="M146551" i="36"/>
  <c r="L146551" i="36"/>
  <c r="K146551" i="36"/>
  <c r="P146550" i="36"/>
  <c r="S146550" i="36" s="1"/>
  <c r="N146550" i="36"/>
  <c r="O146550" i="36" s="1"/>
  <c r="R146550" i="36" s="1"/>
  <c r="M146550" i="36"/>
  <c r="L146550" i="36"/>
  <c r="K146550" i="36"/>
  <c r="P146549" i="36"/>
  <c r="S146549" i="36" s="1"/>
  <c r="N146549" i="36"/>
  <c r="O146549" i="36" s="1"/>
  <c r="R146549" i="36" s="1"/>
  <c r="M146549" i="36"/>
  <c r="L146549" i="36"/>
  <c r="K146549" i="36"/>
  <c r="P146548" i="36"/>
  <c r="S146548" i="36" s="1"/>
  <c r="N146548" i="36"/>
  <c r="O146548" i="36" s="1"/>
  <c r="R146548" i="36" s="1"/>
  <c r="M146548" i="36"/>
  <c r="L146548" i="36"/>
  <c r="K146548" i="36"/>
  <c r="S146547" i="36"/>
  <c r="P146547" i="36"/>
  <c r="N146547" i="36"/>
  <c r="O146547" i="36" s="1"/>
  <c r="R146547" i="36" s="1"/>
  <c r="M146547" i="36"/>
  <c r="L146547" i="36"/>
  <c r="K146547" i="36"/>
  <c r="P146546" i="36"/>
  <c r="S146546" i="36" s="1"/>
  <c r="N146546" i="36"/>
  <c r="O146546" i="36" s="1"/>
  <c r="R146546" i="36" s="1"/>
  <c r="M146546" i="36"/>
  <c r="L146546" i="36"/>
  <c r="K146546" i="36"/>
  <c r="S146545" i="36"/>
  <c r="P146545" i="36"/>
  <c r="N146545" i="36"/>
  <c r="O146545" i="36" s="1"/>
  <c r="R146545" i="36" s="1"/>
  <c r="M146545" i="36"/>
  <c r="L146545" i="36"/>
  <c r="K146545" i="36"/>
  <c r="P146544" i="36"/>
  <c r="S146544" i="36" s="1"/>
  <c r="N146544" i="36"/>
  <c r="O146544" i="36" s="1"/>
  <c r="R146544" i="36" s="1"/>
  <c r="M146544" i="36"/>
  <c r="L146544" i="36"/>
  <c r="K146544" i="36"/>
  <c r="P146543" i="36"/>
  <c r="S146543" i="36" s="1"/>
  <c r="N146543" i="36"/>
  <c r="O146543" i="36" s="1"/>
  <c r="R146543" i="36" s="1"/>
  <c r="M146543" i="36"/>
  <c r="L146543" i="36"/>
  <c r="K146543" i="36"/>
  <c r="P146542" i="36"/>
  <c r="S146542" i="36" s="1"/>
  <c r="N146542" i="36"/>
  <c r="O146542" i="36" s="1"/>
  <c r="R146542" i="36" s="1"/>
  <c r="M146542" i="36"/>
  <c r="L146542" i="36"/>
  <c r="K146542" i="36"/>
  <c r="S146541" i="36"/>
  <c r="P146541" i="36"/>
  <c r="N146541" i="36"/>
  <c r="O146541" i="36" s="1"/>
  <c r="R146541" i="36" s="1"/>
  <c r="M146541" i="36"/>
  <c r="L146541" i="36"/>
  <c r="K146541" i="36"/>
  <c r="P146540" i="36"/>
  <c r="S146540" i="36" s="1"/>
  <c r="N146540" i="36"/>
  <c r="O146540" i="36" s="1"/>
  <c r="R146540" i="36" s="1"/>
  <c r="M146540" i="36"/>
  <c r="L146540" i="36"/>
  <c r="K146540" i="36"/>
  <c r="P146539" i="36"/>
  <c r="S146539" i="36" s="1"/>
  <c r="N146539" i="36"/>
  <c r="O146539" i="36" s="1"/>
  <c r="R146539" i="36" s="1"/>
  <c r="M146539" i="36"/>
  <c r="L146539" i="36"/>
  <c r="K146539" i="36"/>
  <c r="P146538" i="36"/>
  <c r="S146538" i="36" s="1"/>
  <c r="N146538" i="36"/>
  <c r="O146538" i="36" s="1"/>
  <c r="R146538" i="36" s="1"/>
  <c r="M146538" i="36"/>
  <c r="L146538" i="36"/>
  <c r="K146538" i="36"/>
  <c r="S146537" i="36"/>
  <c r="P146537" i="36"/>
  <c r="N146537" i="36"/>
  <c r="O146537" i="36" s="1"/>
  <c r="R146537" i="36" s="1"/>
  <c r="M146537" i="36"/>
  <c r="L146537" i="36"/>
  <c r="K146537" i="36"/>
  <c r="P146536" i="36"/>
  <c r="S146536" i="36" s="1"/>
  <c r="N146536" i="36"/>
  <c r="O146536" i="36" s="1"/>
  <c r="R146536" i="36" s="1"/>
  <c r="M146536" i="36"/>
  <c r="L146536" i="36"/>
  <c r="K146536" i="36"/>
  <c r="P146535" i="36"/>
  <c r="S146535" i="36" s="1"/>
  <c r="N146535" i="36"/>
  <c r="O146535" i="36" s="1"/>
  <c r="R146535" i="36" s="1"/>
  <c r="M146535" i="36"/>
  <c r="L146535" i="36"/>
  <c r="K146535" i="36"/>
  <c r="P146534" i="36"/>
  <c r="S146534" i="36" s="1"/>
  <c r="N146534" i="36"/>
  <c r="O146534" i="36" s="1"/>
  <c r="R146534" i="36" s="1"/>
  <c r="M146534" i="36"/>
  <c r="L146534" i="36"/>
  <c r="K146534" i="36"/>
  <c r="S146533" i="36"/>
  <c r="P146533" i="36"/>
  <c r="N146533" i="36"/>
  <c r="O146533" i="36" s="1"/>
  <c r="R146533" i="36" s="1"/>
  <c r="M146533" i="36"/>
  <c r="L146533" i="36"/>
  <c r="K146533" i="36"/>
  <c r="P146532" i="36"/>
  <c r="S146532" i="36" s="1"/>
  <c r="N146532" i="36"/>
  <c r="O146532" i="36" s="1"/>
  <c r="R146532" i="36" s="1"/>
  <c r="M146532" i="36"/>
  <c r="L146532" i="36"/>
  <c r="K146532" i="36"/>
  <c r="S146531" i="36"/>
  <c r="P146531" i="36"/>
  <c r="N146531" i="36"/>
  <c r="O146531" i="36" s="1"/>
  <c r="R146531" i="36" s="1"/>
  <c r="M146531" i="36"/>
  <c r="L146531" i="36"/>
  <c r="K146531" i="36"/>
  <c r="P146530" i="36"/>
  <c r="S146530" i="36" s="1"/>
  <c r="N146530" i="36"/>
  <c r="O146530" i="36" s="1"/>
  <c r="R146530" i="36" s="1"/>
  <c r="M146530" i="36"/>
  <c r="L146530" i="36"/>
  <c r="K146530" i="36"/>
  <c r="S146529" i="36"/>
  <c r="P146529" i="36"/>
  <c r="N146529" i="36"/>
  <c r="O146529" i="36" s="1"/>
  <c r="R146529" i="36" s="1"/>
  <c r="M146529" i="36"/>
  <c r="L146529" i="36"/>
  <c r="K146529" i="36"/>
  <c r="P146528" i="36"/>
  <c r="S146528" i="36" s="1"/>
  <c r="N146528" i="36"/>
  <c r="O146528" i="36" s="1"/>
  <c r="R146528" i="36" s="1"/>
  <c r="M146528" i="36"/>
  <c r="L146528" i="36"/>
  <c r="K146528" i="36"/>
  <c r="S146527" i="36"/>
  <c r="P146527" i="36"/>
  <c r="N146527" i="36"/>
  <c r="O146527" i="36" s="1"/>
  <c r="R146527" i="36" s="1"/>
  <c r="M146527" i="36"/>
  <c r="L146527" i="36"/>
  <c r="K146527" i="36"/>
  <c r="P146526" i="36"/>
  <c r="S146526" i="36" s="1"/>
  <c r="N146526" i="36"/>
  <c r="O146526" i="36" s="1"/>
  <c r="R146526" i="36" s="1"/>
  <c r="M146526" i="36"/>
  <c r="L146526" i="36"/>
  <c r="K146526" i="36"/>
  <c r="S146525" i="36"/>
  <c r="P146525" i="36"/>
  <c r="N146525" i="36"/>
  <c r="O146525" i="36" s="1"/>
  <c r="R146525" i="36" s="1"/>
  <c r="M146525" i="36"/>
  <c r="L146525" i="36"/>
  <c r="K146525" i="36"/>
  <c r="P146524" i="36"/>
  <c r="S146524" i="36" s="1"/>
  <c r="N146524" i="36"/>
  <c r="O146524" i="36" s="1"/>
  <c r="R146524" i="36" s="1"/>
  <c r="M146524" i="36"/>
  <c r="L146524" i="36"/>
  <c r="K146524" i="36"/>
  <c r="P146523" i="36"/>
  <c r="S146523" i="36" s="1"/>
  <c r="N146523" i="36"/>
  <c r="O146523" i="36" s="1"/>
  <c r="R146523" i="36" s="1"/>
  <c r="M146523" i="36"/>
  <c r="L146523" i="36"/>
  <c r="K146523" i="36"/>
  <c r="P146522" i="36"/>
  <c r="S146522" i="36" s="1"/>
  <c r="N146522" i="36"/>
  <c r="O146522" i="36" s="1"/>
  <c r="R146522" i="36" s="1"/>
  <c r="M146522" i="36"/>
  <c r="L146522" i="36"/>
  <c r="K146522" i="36"/>
  <c r="S146521" i="36"/>
  <c r="P146521" i="36"/>
  <c r="N146521" i="36"/>
  <c r="O146521" i="36" s="1"/>
  <c r="R146521" i="36" s="1"/>
  <c r="M146521" i="36"/>
  <c r="L146521" i="36"/>
  <c r="K146521" i="36"/>
  <c r="P146520" i="36"/>
  <c r="S146520" i="36" s="1"/>
  <c r="N146520" i="36"/>
  <c r="O146520" i="36" s="1"/>
  <c r="R146520" i="36" s="1"/>
  <c r="M146520" i="36"/>
  <c r="L146520" i="36"/>
  <c r="K146520" i="36"/>
  <c r="P146519" i="36"/>
  <c r="S146519" i="36" s="1"/>
  <c r="N146519" i="36"/>
  <c r="O146519" i="36" s="1"/>
  <c r="R146519" i="36" s="1"/>
  <c r="M146519" i="36"/>
  <c r="L146519" i="36"/>
  <c r="K146519" i="36"/>
  <c r="P146518" i="36"/>
  <c r="S146518" i="36" s="1"/>
  <c r="N146518" i="36"/>
  <c r="O146518" i="36" s="1"/>
  <c r="R146518" i="36" s="1"/>
  <c r="M146518" i="36"/>
  <c r="L146518" i="36"/>
  <c r="K146518" i="36"/>
  <c r="S146517" i="36"/>
  <c r="P146517" i="36"/>
  <c r="N146517" i="36"/>
  <c r="O146517" i="36" s="1"/>
  <c r="R146517" i="36" s="1"/>
  <c r="M146517" i="36"/>
  <c r="L146517" i="36"/>
  <c r="K146517" i="36"/>
  <c r="P146516" i="36"/>
  <c r="S146516" i="36" s="1"/>
  <c r="N146516" i="36"/>
  <c r="O146516" i="36" s="1"/>
  <c r="R146516" i="36" s="1"/>
  <c r="M146516" i="36"/>
  <c r="L146516" i="36"/>
  <c r="K146516" i="36"/>
  <c r="S146515" i="36"/>
  <c r="P146515" i="36"/>
  <c r="N146515" i="36"/>
  <c r="O146515" i="36" s="1"/>
  <c r="R146515" i="36" s="1"/>
  <c r="M146515" i="36"/>
  <c r="L146515" i="36"/>
  <c r="K146515" i="36"/>
  <c r="P146514" i="36"/>
  <c r="S146514" i="36" s="1"/>
  <c r="N146514" i="36"/>
  <c r="O146514" i="36" s="1"/>
  <c r="R146514" i="36" s="1"/>
  <c r="M146514" i="36"/>
  <c r="L146514" i="36"/>
  <c r="K146514" i="36"/>
  <c r="P146513" i="36"/>
  <c r="S146513" i="36" s="1"/>
  <c r="N146513" i="36"/>
  <c r="O146513" i="36" s="1"/>
  <c r="R146513" i="36" s="1"/>
  <c r="M146513" i="36"/>
  <c r="L146513" i="36"/>
  <c r="K146513" i="36"/>
  <c r="P146512" i="36"/>
  <c r="S146512" i="36" s="1"/>
  <c r="N146512" i="36"/>
  <c r="O146512" i="36" s="1"/>
  <c r="R146512" i="36" s="1"/>
  <c r="M146512" i="36"/>
  <c r="L146512" i="36"/>
  <c r="K146512" i="36"/>
  <c r="P146511" i="36"/>
  <c r="S146511" i="36" s="1"/>
  <c r="N146511" i="36"/>
  <c r="O146511" i="36" s="1"/>
  <c r="R146511" i="36" s="1"/>
  <c r="M146511" i="36"/>
  <c r="L146511" i="36"/>
  <c r="K146511" i="36"/>
  <c r="P146510" i="36"/>
  <c r="S146510" i="36" s="1"/>
  <c r="N146510" i="36"/>
  <c r="O146510" i="36" s="1"/>
  <c r="R146510" i="36" s="1"/>
  <c r="M146510" i="36"/>
  <c r="L146510" i="36"/>
  <c r="K146510" i="36"/>
  <c r="S146509" i="36"/>
  <c r="P146509" i="36"/>
  <c r="N146509" i="36"/>
  <c r="O146509" i="36" s="1"/>
  <c r="R146509" i="36" s="1"/>
  <c r="M146509" i="36"/>
  <c r="L146509" i="36"/>
  <c r="K146509" i="36"/>
  <c r="P146508" i="36"/>
  <c r="S146508" i="36" s="1"/>
  <c r="N146508" i="36"/>
  <c r="O146508" i="36" s="1"/>
  <c r="R146508" i="36" s="1"/>
  <c r="M146508" i="36"/>
  <c r="L146508" i="36"/>
  <c r="K146508" i="36"/>
  <c r="P146507" i="36"/>
  <c r="S146507" i="36" s="1"/>
  <c r="N146507" i="36"/>
  <c r="O146507" i="36" s="1"/>
  <c r="R146507" i="36" s="1"/>
  <c r="M146507" i="36"/>
  <c r="L146507" i="36"/>
  <c r="K146507" i="36"/>
  <c r="P146506" i="36"/>
  <c r="S146506" i="36" s="1"/>
  <c r="N146506" i="36"/>
  <c r="O146506" i="36" s="1"/>
  <c r="R146506" i="36" s="1"/>
  <c r="M146506" i="36"/>
  <c r="L146506" i="36"/>
  <c r="K146506" i="36"/>
  <c r="S146505" i="36"/>
  <c r="P146505" i="36"/>
  <c r="N146505" i="36"/>
  <c r="O146505" i="36" s="1"/>
  <c r="R146505" i="36" s="1"/>
  <c r="M146505" i="36"/>
  <c r="L146505" i="36"/>
  <c r="K146505" i="36"/>
  <c r="P146504" i="36"/>
  <c r="S146504" i="36" s="1"/>
  <c r="N146504" i="36"/>
  <c r="O146504" i="36" s="1"/>
  <c r="R146504" i="36" s="1"/>
  <c r="M146504" i="36"/>
  <c r="L146504" i="36"/>
  <c r="K146504" i="36"/>
  <c r="P146503" i="36"/>
  <c r="S146503" i="36" s="1"/>
  <c r="N146503" i="36"/>
  <c r="O146503" i="36" s="1"/>
  <c r="R146503" i="36" s="1"/>
  <c r="M146503" i="36"/>
  <c r="L146503" i="36"/>
  <c r="K146503" i="36"/>
  <c r="P146502" i="36"/>
  <c r="S146502" i="36" s="1"/>
  <c r="N146502" i="36"/>
  <c r="O146502" i="36" s="1"/>
  <c r="R146502" i="36" s="1"/>
  <c r="M146502" i="36"/>
  <c r="L146502" i="36"/>
  <c r="Q146502" i="36" s="1"/>
  <c r="K146502" i="36"/>
  <c r="S146501" i="36"/>
  <c r="P146501" i="36"/>
  <c r="N146501" i="36"/>
  <c r="O146501" i="36" s="1"/>
  <c r="R146501" i="36" s="1"/>
  <c r="M146501" i="36"/>
  <c r="L146501" i="36"/>
  <c r="K146501" i="36"/>
  <c r="P146500" i="36"/>
  <c r="S146500" i="36" s="1"/>
  <c r="N146500" i="36"/>
  <c r="O146500" i="36" s="1"/>
  <c r="R146500" i="36" s="1"/>
  <c r="M146500" i="36"/>
  <c r="L146500" i="36"/>
  <c r="K146500" i="36"/>
  <c r="S146499" i="36"/>
  <c r="P146499" i="36"/>
  <c r="O146499" i="36"/>
  <c r="R146499" i="36" s="1"/>
  <c r="N146499" i="36"/>
  <c r="M146499" i="36"/>
  <c r="L146499" i="36"/>
  <c r="K146499" i="36"/>
  <c r="P146498" i="36"/>
  <c r="S146498" i="36" s="1"/>
  <c r="N146498" i="36"/>
  <c r="O146498" i="36" s="1"/>
  <c r="R146498" i="36" s="1"/>
  <c r="M146498" i="36"/>
  <c r="L146498" i="36"/>
  <c r="Q146498" i="36" s="1"/>
  <c r="K146498" i="36"/>
  <c r="S146497" i="36"/>
  <c r="P146497" i="36"/>
  <c r="N146497" i="36"/>
  <c r="O146497" i="36" s="1"/>
  <c r="R146497" i="36" s="1"/>
  <c r="M146497" i="36"/>
  <c r="L146497" i="36"/>
  <c r="K146497" i="36"/>
  <c r="P146496" i="36"/>
  <c r="S146496" i="36" s="1"/>
  <c r="N146496" i="36"/>
  <c r="O146496" i="36" s="1"/>
  <c r="R146496" i="36" s="1"/>
  <c r="M146496" i="36"/>
  <c r="L146496" i="36"/>
  <c r="K146496" i="36"/>
  <c r="S146495" i="36"/>
  <c r="P146495" i="36"/>
  <c r="O146495" i="36"/>
  <c r="R146495" i="36" s="1"/>
  <c r="N146495" i="36"/>
  <c r="M146495" i="36"/>
  <c r="L146495" i="36"/>
  <c r="K146495" i="36"/>
  <c r="P146494" i="36"/>
  <c r="S146494" i="36" s="1"/>
  <c r="N146494" i="36"/>
  <c r="O146494" i="36" s="1"/>
  <c r="R146494" i="36" s="1"/>
  <c r="M146494" i="36"/>
  <c r="L146494" i="36"/>
  <c r="K146494" i="36"/>
  <c r="S146493" i="36"/>
  <c r="P146493" i="36"/>
  <c r="N146493" i="36"/>
  <c r="O146493" i="36" s="1"/>
  <c r="R146493" i="36" s="1"/>
  <c r="M146493" i="36"/>
  <c r="L146493" i="36"/>
  <c r="K146493" i="36"/>
  <c r="P146492" i="36"/>
  <c r="S146492" i="36" s="1"/>
  <c r="N146492" i="36"/>
  <c r="O146492" i="36" s="1"/>
  <c r="R146492" i="36" s="1"/>
  <c r="M146492" i="36"/>
  <c r="L146492" i="36"/>
  <c r="K146492" i="36"/>
  <c r="P146491" i="36"/>
  <c r="S146491" i="36" s="1"/>
  <c r="N146491" i="36"/>
  <c r="O146491" i="36" s="1"/>
  <c r="R146491" i="36" s="1"/>
  <c r="M146491" i="36"/>
  <c r="L146491" i="36"/>
  <c r="K146491" i="36"/>
  <c r="P146490" i="36"/>
  <c r="S146490" i="36" s="1"/>
  <c r="N146490" i="36"/>
  <c r="O146490" i="36" s="1"/>
  <c r="R146490" i="36" s="1"/>
  <c r="M146490" i="36"/>
  <c r="L146490" i="36"/>
  <c r="K146490" i="36"/>
  <c r="S146489" i="36"/>
  <c r="P146489" i="36"/>
  <c r="N146489" i="36"/>
  <c r="O146489" i="36" s="1"/>
  <c r="R146489" i="36" s="1"/>
  <c r="M146489" i="36"/>
  <c r="L146489" i="36"/>
  <c r="K146489" i="36"/>
  <c r="P146488" i="36"/>
  <c r="S146488" i="36" s="1"/>
  <c r="N146488" i="36"/>
  <c r="O146488" i="36" s="1"/>
  <c r="R146488" i="36" s="1"/>
  <c r="M146488" i="36"/>
  <c r="L146488" i="36"/>
  <c r="K146488" i="36"/>
  <c r="P146487" i="36"/>
  <c r="S146487" i="36" s="1"/>
  <c r="N146487" i="36"/>
  <c r="O146487" i="36" s="1"/>
  <c r="R146487" i="36" s="1"/>
  <c r="M146487" i="36"/>
  <c r="L146487" i="36"/>
  <c r="K146487" i="36"/>
  <c r="P146486" i="36"/>
  <c r="S146486" i="36" s="1"/>
  <c r="N146486" i="36"/>
  <c r="O146486" i="36" s="1"/>
  <c r="R146486" i="36" s="1"/>
  <c r="M146486" i="36"/>
  <c r="L146486" i="36"/>
  <c r="K146486" i="36"/>
  <c r="P146485" i="36"/>
  <c r="S146485" i="36" s="1"/>
  <c r="N146485" i="36"/>
  <c r="O146485" i="36" s="1"/>
  <c r="R146485" i="36" s="1"/>
  <c r="M146485" i="36"/>
  <c r="L146485" i="36"/>
  <c r="K146485" i="36"/>
  <c r="P146484" i="36"/>
  <c r="S146484" i="36" s="1"/>
  <c r="N146484" i="36"/>
  <c r="O146484" i="36" s="1"/>
  <c r="R146484" i="36" s="1"/>
  <c r="M146484" i="36"/>
  <c r="L146484" i="36"/>
  <c r="K146484" i="36"/>
  <c r="S146483" i="36"/>
  <c r="P146483" i="36"/>
  <c r="O146483" i="36"/>
  <c r="R146483" i="36" s="1"/>
  <c r="N146483" i="36"/>
  <c r="M146483" i="36"/>
  <c r="L146483" i="36"/>
  <c r="K146483" i="36"/>
  <c r="P146482" i="36"/>
  <c r="S146482" i="36" s="1"/>
  <c r="N146482" i="36"/>
  <c r="O146482" i="36" s="1"/>
  <c r="R146482" i="36" s="1"/>
  <c r="M146482" i="36"/>
  <c r="L146482" i="36"/>
  <c r="K146482" i="36"/>
  <c r="S146481" i="36"/>
  <c r="P146481" i="36"/>
  <c r="N146481" i="36"/>
  <c r="O146481" i="36" s="1"/>
  <c r="R146481" i="36" s="1"/>
  <c r="M146481" i="36"/>
  <c r="L146481" i="36"/>
  <c r="K146481" i="36"/>
  <c r="P146480" i="36"/>
  <c r="S146480" i="36" s="1"/>
  <c r="N146480" i="36"/>
  <c r="O146480" i="36" s="1"/>
  <c r="R146480" i="36" s="1"/>
  <c r="M146480" i="36"/>
  <c r="L146480" i="36"/>
  <c r="K146480" i="36"/>
  <c r="P146479" i="36"/>
  <c r="S146479" i="36" s="1"/>
  <c r="N146479" i="36"/>
  <c r="O146479" i="36" s="1"/>
  <c r="R146479" i="36" s="1"/>
  <c r="M146479" i="36"/>
  <c r="L146479" i="36"/>
  <c r="K146479" i="36"/>
  <c r="P146478" i="36"/>
  <c r="S146478" i="36" s="1"/>
  <c r="N146478" i="36"/>
  <c r="O146478" i="36" s="1"/>
  <c r="R146478" i="36" s="1"/>
  <c r="M146478" i="36"/>
  <c r="L146478" i="36"/>
  <c r="K146478" i="36"/>
  <c r="S146477" i="36"/>
  <c r="P146477" i="36"/>
  <c r="N146477" i="36"/>
  <c r="O146477" i="36" s="1"/>
  <c r="R146477" i="36" s="1"/>
  <c r="M146477" i="36"/>
  <c r="L146477" i="36"/>
  <c r="K146477" i="36"/>
  <c r="P146476" i="36"/>
  <c r="S146476" i="36" s="1"/>
  <c r="N146476" i="36"/>
  <c r="O146476" i="36" s="1"/>
  <c r="R146476" i="36" s="1"/>
  <c r="M146476" i="36"/>
  <c r="L146476" i="36"/>
  <c r="K146476" i="36"/>
  <c r="P146475" i="36"/>
  <c r="S146475" i="36" s="1"/>
  <c r="N146475" i="36"/>
  <c r="O146475" i="36" s="1"/>
  <c r="R146475" i="36" s="1"/>
  <c r="M146475" i="36"/>
  <c r="L146475" i="36"/>
  <c r="K146475" i="36"/>
  <c r="P146474" i="36"/>
  <c r="S146474" i="36" s="1"/>
  <c r="N146474" i="36"/>
  <c r="O146474" i="36" s="1"/>
  <c r="R146474" i="36" s="1"/>
  <c r="M146474" i="36"/>
  <c r="L146474" i="36"/>
  <c r="K146474" i="36"/>
  <c r="S146473" i="36"/>
  <c r="P146473" i="36"/>
  <c r="N146473" i="36"/>
  <c r="O146473" i="36" s="1"/>
  <c r="R146473" i="36" s="1"/>
  <c r="M146473" i="36"/>
  <c r="L146473" i="36"/>
  <c r="K146473" i="36"/>
  <c r="P146472" i="36"/>
  <c r="S146472" i="36" s="1"/>
  <c r="N146472" i="36"/>
  <c r="O146472" i="36" s="1"/>
  <c r="R146472" i="36" s="1"/>
  <c r="M146472" i="36"/>
  <c r="L146472" i="36"/>
  <c r="K146472" i="36"/>
  <c r="P146471" i="36"/>
  <c r="S146471" i="36" s="1"/>
  <c r="N146471" i="36"/>
  <c r="O146471" i="36" s="1"/>
  <c r="R146471" i="36" s="1"/>
  <c r="M146471" i="36"/>
  <c r="L146471" i="36"/>
  <c r="K146471" i="36"/>
  <c r="P146470" i="36"/>
  <c r="S146470" i="36" s="1"/>
  <c r="N146470" i="36"/>
  <c r="O146470" i="36" s="1"/>
  <c r="R146470" i="36" s="1"/>
  <c r="M146470" i="36"/>
  <c r="L146470" i="36"/>
  <c r="K146470" i="36"/>
  <c r="S146469" i="36"/>
  <c r="P146469" i="36"/>
  <c r="N146469" i="36"/>
  <c r="O146469" i="36" s="1"/>
  <c r="R146469" i="36" s="1"/>
  <c r="M146469" i="36"/>
  <c r="L146469" i="36"/>
  <c r="K146469" i="36"/>
  <c r="P146468" i="36"/>
  <c r="S146468" i="36" s="1"/>
  <c r="N146468" i="36"/>
  <c r="O146468" i="36" s="1"/>
  <c r="R146468" i="36" s="1"/>
  <c r="M146468" i="36"/>
  <c r="L146468" i="36"/>
  <c r="K146468" i="36"/>
  <c r="S146467" i="36"/>
  <c r="P146467" i="36"/>
  <c r="N146467" i="36"/>
  <c r="O146467" i="36" s="1"/>
  <c r="R146467" i="36" s="1"/>
  <c r="M146467" i="36"/>
  <c r="L146467" i="36"/>
  <c r="K146467" i="36"/>
  <c r="P146466" i="36"/>
  <c r="S146466" i="36" s="1"/>
  <c r="N146466" i="36"/>
  <c r="O146466" i="36" s="1"/>
  <c r="R146466" i="36" s="1"/>
  <c r="M146466" i="36"/>
  <c r="L146466" i="36"/>
  <c r="K146466" i="36"/>
  <c r="S146465" i="36"/>
  <c r="P146465" i="36"/>
  <c r="N146465" i="36"/>
  <c r="O146465" i="36" s="1"/>
  <c r="R146465" i="36" s="1"/>
  <c r="M146465" i="36"/>
  <c r="L146465" i="36"/>
  <c r="K146465" i="36"/>
  <c r="P146464" i="36"/>
  <c r="S146464" i="36" s="1"/>
  <c r="N146464" i="36"/>
  <c r="O146464" i="36" s="1"/>
  <c r="R146464" i="36" s="1"/>
  <c r="M146464" i="36"/>
  <c r="L146464" i="36"/>
  <c r="K146464" i="36"/>
  <c r="S146463" i="36"/>
  <c r="P146463" i="36"/>
  <c r="N146463" i="36"/>
  <c r="O146463" i="36" s="1"/>
  <c r="R146463" i="36" s="1"/>
  <c r="M146463" i="36"/>
  <c r="L146463" i="36"/>
  <c r="K146463" i="36"/>
  <c r="P146462" i="36"/>
  <c r="S146462" i="36" s="1"/>
  <c r="N146462" i="36"/>
  <c r="O146462" i="36" s="1"/>
  <c r="R146462" i="36" s="1"/>
  <c r="M146462" i="36"/>
  <c r="L146462" i="36"/>
  <c r="K146462" i="36"/>
  <c r="S146461" i="36"/>
  <c r="P146461" i="36"/>
  <c r="N146461" i="36"/>
  <c r="O146461" i="36" s="1"/>
  <c r="R146461" i="36" s="1"/>
  <c r="M146461" i="36"/>
  <c r="L146461" i="36"/>
  <c r="K146461" i="36"/>
  <c r="P146460" i="36"/>
  <c r="S146460" i="36" s="1"/>
  <c r="N146460" i="36"/>
  <c r="O146460" i="36" s="1"/>
  <c r="R146460" i="36" s="1"/>
  <c r="M146460" i="36"/>
  <c r="L146460" i="36"/>
  <c r="K146460" i="36"/>
  <c r="P146459" i="36"/>
  <c r="S146459" i="36" s="1"/>
  <c r="N146459" i="36"/>
  <c r="O146459" i="36" s="1"/>
  <c r="R146459" i="36" s="1"/>
  <c r="M146459" i="36"/>
  <c r="L146459" i="36"/>
  <c r="K146459" i="36"/>
  <c r="P146458" i="36"/>
  <c r="S146458" i="36" s="1"/>
  <c r="N146458" i="36"/>
  <c r="O146458" i="36" s="1"/>
  <c r="R146458" i="36" s="1"/>
  <c r="M146458" i="36"/>
  <c r="L146458" i="36"/>
  <c r="K146458" i="36"/>
  <c r="S146457" i="36"/>
  <c r="P146457" i="36"/>
  <c r="N146457" i="36"/>
  <c r="O146457" i="36" s="1"/>
  <c r="R146457" i="36" s="1"/>
  <c r="M146457" i="36"/>
  <c r="L146457" i="36"/>
  <c r="K146457" i="36"/>
  <c r="P146456" i="36"/>
  <c r="S146456" i="36" s="1"/>
  <c r="N146456" i="36"/>
  <c r="O146456" i="36" s="1"/>
  <c r="R146456" i="36" s="1"/>
  <c r="M146456" i="36"/>
  <c r="L146456" i="36"/>
  <c r="K146456" i="36"/>
  <c r="P146455" i="36"/>
  <c r="S146455" i="36" s="1"/>
  <c r="N146455" i="36"/>
  <c r="O146455" i="36" s="1"/>
  <c r="R146455" i="36" s="1"/>
  <c r="M146455" i="36"/>
  <c r="L146455" i="36"/>
  <c r="K146455" i="36"/>
  <c r="P146454" i="36"/>
  <c r="S146454" i="36" s="1"/>
  <c r="N146454" i="36"/>
  <c r="O146454" i="36" s="1"/>
  <c r="R146454" i="36" s="1"/>
  <c r="M146454" i="36"/>
  <c r="L146454" i="36"/>
  <c r="K146454" i="36"/>
  <c r="S146453" i="36"/>
  <c r="P146453" i="36"/>
  <c r="N146453" i="36"/>
  <c r="O146453" i="36" s="1"/>
  <c r="R146453" i="36" s="1"/>
  <c r="M146453" i="36"/>
  <c r="L146453" i="36"/>
  <c r="K146453" i="36"/>
  <c r="P146452" i="36"/>
  <c r="S146452" i="36" s="1"/>
  <c r="N146452" i="36"/>
  <c r="O146452" i="36" s="1"/>
  <c r="R146452" i="36" s="1"/>
  <c r="M146452" i="36"/>
  <c r="L146452" i="36"/>
  <c r="K146452" i="36"/>
  <c r="S146451" i="36"/>
  <c r="P146451" i="36"/>
  <c r="N146451" i="36"/>
  <c r="O146451" i="36" s="1"/>
  <c r="R146451" i="36" s="1"/>
  <c r="M146451" i="36"/>
  <c r="L146451" i="36"/>
  <c r="K146451" i="36"/>
  <c r="P146450" i="36"/>
  <c r="S146450" i="36" s="1"/>
  <c r="N146450" i="36"/>
  <c r="O146450" i="36" s="1"/>
  <c r="R146450" i="36" s="1"/>
  <c r="M146450" i="36"/>
  <c r="L146450" i="36"/>
  <c r="K146450" i="36"/>
  <c r="P146449" i="36"/>
  <c r="S146449" i="36" s="1"/>
  <c r="N146449" i="36"/>
  <c r="O146449" i="36" s="1"/>
  <c r="R146449" i="36" s="1"/>
  <c r="M146449" i="36"/>
  <c r="L146449" i="36"/>
  <c r="K146449" i="36"/>
  <c r="P146448" i="36"/>
  <c r="S146448" i="36" s="1"/>
  <c r="N146448" i="36"/>
  <c r="O146448" i="36" s="1"/>
  <c r="R146448" i="36" s="1"/>
  <c r="M146448" i="36"/>
  <c r="L146448" i="36"/>
  <c r="K146448" i="36"/>
  <c r="P146447" i="36"/>
  <c r="S146447" i="36" s="1"/>
  <c r="N146447" i="36"/>
  <c r="O146447" i="36" s="1"/>
  <c r="R146447" i="36" s="1"/>
  <c r="M146447" i="36"/>
  <c r="L146447" i="36"/>
  <c r="K146447" i="36"/>
  <c r="P146446" i="36"/>
  <c r="S146446" i="36" s="1"/>
  <c r="N146446" i="36"/>
  <c r="O146446" i="36" s="1"/>
  <c r="R146446" i="36" s="1"/>
  <c r="M146446" i="36"/>
  <c r="L146446" i="36"/>
  <c r="K146446" i="36"/>
  <c r="S146445" i="36"/>
  <c r="P146445" i="36"/>
  <c r="N146445" i="36"/>
  <c r="O146445" i="36" s="1"/>
  <c r="R146445" i="36" s="1"/>
  <c r="M146445" i="36"/>
  <c r="L146445" i="36"/>
  <c r="K146445" i="36"/>
  <c r="P146444" i="36"/>
  <c r="S146444" i="36" s="1"/>
  <c r="N146444" i="36"/>
  <c r="O146444" i="36" s="1"/>
  <c r="R146444" i="36" s="1"/>
  <c r="M146444" i="36"/>
  <c r="L146444" i="36"/>
  <c r="K146444" i="36"/>
  <c r="P146443" i="36"/>
  <c r="S146443" i="36" s="1"/>
  <c r="N146443" i="36"/>
  <c r="O146443" i="36" s="1"/>
  <c r="R146443" i="36" s="1"/>
  <c r="M146443" i="36"/>
  <c r="L146443" i="36"/>
  <c r="K146443" i="36"/>
  <c r="P146442" i="36"/>
  <c r="S146442" i="36" s="1"/>
  <c r="N146442" i="36"/>
  <c r="O146442" i="36" s="1"/>
  <c r="R146442" i="36" s="1"/>
  <c r="M146442" i="36"/>
  <c r="L146442" i="36"/>
  <c r="K146442" i="36"/>
  <c r="S146441" i="36"/>
  <c r="P146441" i="36"/>
  <c r="N146441" i="36"/>
  <c r="O146441" i="36" s="1"/>
  <c r="R146441" i="36" s="1"/>
  <c r="M146441" i="36"/>
  <c r="L146441" i="36"/>
  <c r="K146441" i="36"/>
  <c r="P146440" i="36"/>
  <c r="S146440" i="36" s="1"/>
  <c r="N146440" i="36"/>
  <c r="O146440" i="36" s="1"/>
  <c r="R146440" i="36" s="1"/>
  <c r="M146440" i="36"/>
  <c r="L146440" i="36"/>
  <c r="K146440" i="36"/>
  <c r="P146439" i="36"/>
  <c r="S146439" i="36" s="1"/>
  <c r="N146439" i="36"/>
  <c r="O146439" i="36" s="1"/>
  <c r="R146439" i="36" s="1"/>
  <c r="M146439" i="36"/>
  <c r="L146439" i="36"/>
  <c r="K146439" i="36"/>
  <c r="P146438" i="36"/>
  <c r="S146438" i="36" s="1"/>
  <c r="N146438" i="36"/>
  <c r="O146438" i="36" s="1"/>
  <c r="R146438" i="36" s="1"/>
  <c r="M146438" i="36"/>
  <c r="L146438" i="36"/>
  <c r="K146438" i="36"/>
  <c r="S146437" i="36"/>
  <c r="P146437" i="36"/>
  <c r="O146437" i="36"/>
  <c r="R146437" i="36" s="1"/>
  <c r="N146437" i="36"/>
  <c r="M146437" i="36"/>
  <c r="L146437" i="36"/>
  <c r="K146437" i="36"/>
  <c r="P146436" i="36"/>
  <c r="S146436" i="36" s="1"/>
  <c r="N146436" i="36"/>
  <c r="O146436" i="36" s="1"/>
  <c r="R146436" i="36" s="1"/>
  <c r="M146436" i="36"/>
  <c r="L146436" i="36"/>
  <c r="K146436" i="36"/>
  <c r="S146435" i="36"/>
  <c r="P146435" i="36"/>
  <c r="N146435" i="36"/>
  <c r="O146435" i="36" s="1"/>
  <c r="R146435" i="36" s="1"/>
  <c r="M146435" i="36"/>
  <c r="L146435" i="36"/>
  <c r="K146435" i="36"/>
  <c r="P146434" i="36"/>
  <c r="S146434" i="36" s="1"/>
  <c r="N146434" i="36"/>
  <c r="O146434" i="36" s="1"/>
  <c r="R146434" i="36" s="1"/>
  <c r="M146434" i="36"/>
  <c r="L146434" i="36"/>
  <c r="Q146434" i="36" s="1"/>
  <c r="K146434" i="36"/>
  <c r="S146433" i="36"/>
  <c r="P146433" i="36"/>
  <c r="N146433" i="36"/>
  <c r="O146433" i="36" s="1"/>
  <c r="R146433" i="36" s="1"/>
  <c r="M146433" i="36"/>
  <c r="L146433" i="36"/>
  <c r="K146433" i="36"/>
  <c r="P146432" i="36"/>
  <c r="S146432" i="36" s="1"/>
  <c r="N146432" i="36"/>
  <c r="O146432" i="36" s="1"/>
  <c r="R146432" i="36" s="1"/>
  <c r="M146432" i="36"/>
  <c r="L146432" i="36"/>
  <c r="K146432" i="36"/>
  <c r="S146431" i="36"/>
  <c r="P146431" i="36"/>
  <c r="N146431" i="36"/>
  <c r="O146431" i="36" s="1"/>
  <c r="R146431" i="36" s="1"/>
  <c r="M146431" i="36"/>
  <c r="L146431" i="36"/>
  <c r="K146431" i="36"/>
  <c r="P146430" i="36"/>
  <c r="S146430" i="36" s="1"/>
  <c r="N146430" i="36"/>
  <c r="O146430" i="36" s="1"/>
  <c r="R146430" i="36" s="1"/>
  <c r="M146430" i="36"/>
  <c r="L146430" i="36"/>
  <c r="K146430" i="36"/>
  <c r="S146429" i="36"/>
  <c r="P146429" i="36"/>
  <c r="N146429" i="36"/>
  <c r="O146429" i="36" s="1"/>
  <c r="R146429" i="36" s="1"/>
  <c r="M146429" i="36"/>
  <c r="L146429" i="36"/>
  <c r="K146429" i="36"/>
  <c r="P146428" i="36"/>
  <c r="S146428" i="36" s="1"/>
  <c r="N146428" i="36"/>
  <c r="O146428" i="36" s="1"/>
  <c r="R146428" i="36" s="1"/>
  <c r="M146428" i="36"/>
  <c r="L146428" i="36"/>
  <c r="K146428" i="36"/>
  <c r="P146427" i="36"/>
  <c r="S146427" i="36" s="1"/>
  <c r="N146427" i="36"/>
  <c r="O146427" i="36" s="1"/>
  <c r="R146427" i="36" s="1"/>
  <c r="M146427" i="36"/>
  <c r="L146427" i="36"/>
  <c r="K146427" i="36"/>
  <c r="P146426" i="36"/>
  <c r="S146426" i="36" s="1"/>
  <c r="N146426" i="36"/>
  <c r="O146426" i="36" s="1"/>
  <c r="R146426" i="36" s="1"/>
  <c r="M146426" i="36"/>
  <c r="L146426" i="36"/>
  <c r="K146426" i="36"/>
  <c r="S146425" i="36"/>
  <c r="P146425" i="36"/>
  <c r="N146425" i="36"/>
  <c r="O146425" i="36" s="1"/>
  <c r="R146425" i="36" s="1"/>
  <c r="M146425" i="36"/>
  <c r="L146425" i="36"/>
  <c r="K146425" i="36"/>
  <c r="P146424" i="36"/>
  <c r="S146424" i="36" s="1"/>
  <c r="N146424" i="36"/>
  <c r="O146424" i="36" s="1"/>
  <c r="R146424" i="36" s="1"/>
  <c r="M146424" i="36"/>
  <c r="L146424" i="36"/>
  <c r="K146424" i="36"/>
  <c r="P146423" i="36"/>
  <c r="S146423" i="36" s="1"/>
  <c r="N146423" i="36"/>
  <c r="O146423" i="36" s="1"/>
  <c r="R146423" i="36" s="1"/>
  <c r="M146423" i="36"/>
  <c r="L146423" i="36"/>
  <c r="K146423" i="36"/>
  <c r="P146422" i="36"/>
  <c r="S146422" i="36" s="1"/>
  <c r="N146422" i="36"/>
  <c r="O146422" i="36" s="1"/>
  <c r="R146422" i="36" s="1"/>
  <c r="M146422" i="36"/>
  <c r="L146422" i="36"/>
  <c r="K146422" i="36"/>
  <c r="P146421" i="36"/>
  <c r="S146421" i="36" s="1"/>
  <c r="N146421" i="36"/>
  <c r="O146421" i="36" s="1"/>
  <c r="R146421" i="36" s="1"/>
  <c r="M146421" i="36"/>
  <c r="L146421" i="36"/>
  <c r="K146421" i="36"/>
  <c r="P146420" i="36"/>
  <c r="S146420" i="36" s="1"/>
  <c r="N146420" i="36"/>
  <c r="O146420" i="36" s="1"/>
  <c r="R146420" i="36" s="1"/>
  <c r="M146420" i="36"/>
  <c r="L146420" i="36"/>
  <c r="K146420" i="36"/>
  <c r="S146419" i="36"/>
  <c r="P146419" i="36"/>
  <c r="N146419" i="36"/>
  <c r="O146419" i="36" s="1"/>
  <c r="R146419" i="36" s="1"/>
  <c r="M146419" i="36"/>
  <c r="L146419" i="36"/>
  <c r="K146419" i="36"/>
  <c r="P146418" i="36"/>
  <c r="S146418" i="36" s="1"/>
  <c r="N146418" i="36"/>
  <c r="O146418" i="36" s="1"/>
  <c r="R146418" i="36" s="1"/>
  <c r="M146418" i="36"/>
  <c r="L146418" i="36"/>
  <c r="K146418" i="36"/>
  <c r="S146417" i="36"/>
  <c r="P146417" i="36"/>
  <c r="N146417" i="36"/>
  <c r="O146417" i="36" s="1"/>
  <c r="R146417" i="36" s="1"/>
  <c r="M146417" i="36"/>
  <c r="L146417" i="36"/>
  <c r="K146417" i="36"/>
  <c r="P146416" i="36"/>
  <c r="S146416" i="36" s="1"/>
  <c r="N146416" i="36"/>
  <c r="O146416" i="36" s="1"/>
  <c r="R146416" i="36" s="1"/>
  <c r="M146416" i="36"/>
  <c r="L146416" i="36"/>
  <c r="K146416" i="36"/>
  <c r="P146415" i="36"/>
  <c r="S146415" i="36" s="1"/>
  <c r="N146415" i="36"/>
  <c r="O146415" i="36" s="1"/>
  <c r="R146415" i="36" s="1"/>
  <c r="M146415" i="36"/>
  <c r="L146415" i="36"/>
  <c r="K146415" i="36"/>
  <c r="P146414" i="36"/>
  <c r="S146414" i="36" s="1"/>
  <c r="N146414" i="36"/>
  <c r="O146414" i="36" s="1"/>
  <c r="R146414" i="36" s="1"/>
  <c r="M146414" i="36"/>
  <c r="L146414" i="36"/>
  <c r="K146414" i="36"/>
  <c r="S146413" i="36"/>
  <c r="P146413" i="36"/>
  <c r="N146413" i="36"/>
  <c r="O146413" i="36" s="1"/>
  <c r="R146413" i="36" s="1"/>
  <c r="M146413" i="36"/>
  <c r="L146413" i="36"/>
  <c r="K146413" i="36"/>
  <c r="P146412" i="36"/>
  <c r="S146412" i="36" s="1"/>
  <c r="N146412" i="36"/>
  <c r="O146412" i="36" s="1"/>
  <c r="R146412" i="36" s="1"/>
  <c r="M146412" i="36"/>
  <c r="L146412" i="36"/>
  <c r="K146412" i="36"/>
  <c r="P146411" i="36"/>
  <c r="S146411" i="36" s="1"/>
  <c r="N146411" i="36"/>
  <c r="O146411" i="36" s="1"/>
  <c r="R146411" i="36" s="1"/>
  <c r="M146411" i="36"/>
  <c r="L146411" i="36"/>
  <c r="K146411" i="36"/>
  <c r="P146410" i="36"/>
  <c r="S146410" i="36" s="1"/>
  <c r="N146410" i="36"/>
  <c r="O146410" i="36" s="1"/>
  <c r="R146410" i="36" s="1"/>
  <c r="M146410" i="36"/>
  <c r="L146410" i="36"/>
  <c r="K146410" i="36"/>
  <c r="S146409" i="36"/>
  <c r="P146409" i="36"/>
  <c r="N146409" i="36"/>
  <c r="O146409" i="36" s="1"/>
  <c r="R146409" i="36" s="1"/>
  <c r="M146409" i="36"/>
  <c r="L146409" i="36"/>
  <c r="K146409" i="36"/>
  <c r="P146408" i="36"/>
  <c r="S146408" i="36" s="1"/>
  <c r="N146408" i="36"/>
  <c r="O146408" i="36" s="1"/>
  <c r="R146408" i="36" s="1"/>
  <c r="M146408" i="36"/>
  <c r="L146408" i="36"/>
  <c r="K146408" i="36"/>
  <c r="P146407" i="36"/>
  <c r="S146407" i="36" s="1"/>
  <c r="N146407" i="36"/>
  <c r="O146407" i="36" s="1"/>
  <c r="R146407" i="36" s="1"/>
  <c r="M146407" i="36"/>
  <c r="L146407" i="36"/>
  <c r="K146407" i="36"/>
  <c r="P146406" i="36"/>
  <c r="S146406" i="36" s="1"/>
  <c r="N146406" i="36"/>
  <c r="O146406" i="36" s="1"/>
  <c r="R146406" i="36" s="1"/>
  <c r="M146406" i="36"/>
  <c r="L146406" i="36"/>
  <c r="K146406" i="36"/>
  <c r="S146405" i="36"/>
  <c r="P146405" i="36"/>
  <c r="N146405" i="36"/>
  <c r="O146405" i="36" s="1"/>
  <c r="R146405" i="36" s="1"/>
  <c r="M146405" i="36"/>
  <c r="L146405" i="36"/>
  <c r="K146405" i="36"/>
  <c r="P146404" i="36"/>
  <c r="S146404" i="36" s="1"/>
  <c r="N146404" i="36"/>
  <c r="O146404" i="36" s="1"/>
  <c r="R146404" i="36" s="1"/>
  <c r="M146404" i="36"/>
  <c r="L146404" i="36"/>
  <c r="K146404" i="36"/>
  <c r="S146403" i="36"/>
  <c r="P146403" i="36"/>
  <c r="N146403" i="36"/>
  <c r="O146403" i="36" s="1"/>
  <c r="R146403" i="36" s="1"/>
  <c r="M146403" i="36"/>
  <c r="L146403" i="36"/>
  <c r="K146403" i="36"/>
  <c r="P146402" i="36"/>
  <c r="S146402" i="36" s="1"/>
  <c r="N146402" i="36"/>
  <c r="O146402" i="36" s="1"/>
  <c r="R146402" i="36" s="1"/>
  <c r="M146402" i="36"/>
  <c r="L146402" i="36"/>
  <c r="K146402" i="36"/>
  <c r="S146401" i="36"/>
  <c r="P146401" i="36"/>
  <c r="N146401" i="36"/>
  <c r="O146401" i="36" s="1"/>
  <c r="R146401" i="36" s="1"/>
  <c r="M146401" i="36"/>
  <c r="L146401" i="36"/>
  <c r="K146401" i="36"/>
  <c r="P146400" i="36"/>
  <c r="S146400" i="36" s="1"/>
  <c r="N146400" i="36"/>
  <c r="O146400" i="36" s="1"/>
  <c r="R146400" i="36" s="1"/>
  <c r="M146400" i="36"/>
  <c r="L146400" i="36"/>
  <c r="K146400" i="36"/>
  <c r="S146399" i="36"/>
  <c r="P146399" i="36"/>
  <c r="N146399" i="36"/>
  <c r="O146399" i="36" s="1"/>
  <c r="R146399" i="36" s="1"/>
  <c r="M146399" i="36"/>
  <c r="L146399" i="36"/>
  <c r="K146399" i="36"/>
  <c r="P146398" i="36"/>
  <c r="S146398" i="36" s="1"/>
  <c r="N146398" i="36"/>
  <c r="O146398" i="36" s="1"/>
  <c r="R146398" i="36" s="1"/>
  <c r="M146398" i="36"/>
  <c r="L146398" i="36"/>
  <c r="K146398" i="36"/>
  <c r="S146397" i="36"/>
  <c r="P146397" i="36"/>
  <c r="N146397" i="36"/>
  <c r="O146397" i="36" s="1"/>
  <c r="R146397" i="36" s="1"/>
  <c r="M146397" i="36"/>
  <c r="L146397" i="36"/>
  <c r="K146397" i="36"/>
  <c r="P146396" i="36"/>
  <c r="S146396" i="36" s="1"/>
  <c r="N146396" i="36"/>
  <c r="O146396" i="36" s="1"/>
  <c r="R146396" i="36" s="1"/>
  <c r="M146396" i="36"/>
  <c r="L146396" i="36"/>
  <c r="K146396" i="36"/>
  <c r="P146395" i="36"/>
  <c r="S146395" i="36" s="1"/>
  <c r="N146395" i="36"/>
  <c r="O146395" i="36" s="1"/>
  <c r="R146395" i="36" s="1"/>
  <c r="M146395" i="36"/>
  <c r="L146395" i="36"/>
  <c r="K146395" i="36"/>
  <c r="P146394" i="36"/>
  <c r="S146394" i="36" s="1"/>
  <c r="N146394" i="36"/>
  <c r="O146394" i="36" s="1"/>
  <c r="R146394" i="36" s="1"/>
  <c r="M146394" i="36"/>
  <c r="L146394" i="36"/>
  <c r="K146394" i="36"/>
  <c r="S146393" i="36"/>
  <c r="P146393" i="36"/>
  <c r="N146393" i="36"/>
  <c r="O146393" i="36" s="1"/>
  <c r="R146393" i="36" s="1"/>
  <c r="M146393" i="36"/>
  <c r="L146393" i="36"/>
  <c r="K146393" i="36"/>
  <c r="P146392" i="36"/>
  <c r="S146392" i="36" s="1"/>
  <c r="N146392" i="36"/>
  <c r="O146392" i="36" s="1"/>
  <c r="R146392" i="36" s="1"/>
  <c r="M146392" i="36"/>
  <c r="L146392" i="36"/>
  <c r="K146392" i="36"/>
  <c r="P146391" i="36"/>
  <c r="S146391" i="36" s="1"/>
  <c r="N146391" i="36"/>
  <c r="O146391" i="36" s="1"/>
  <c r="R146391" i="36" s="1"/>
  <c r="M146391" i="36"/>
  <c r="L146391" i="36"/>
  <c r="K146391" i="36"/>
  <c r="P146390" i="36"/>
  <c r="S146390" i="36" s="1"/>
  <c r="N146390" i="36"/>
  <c r="O146390" i="36" s="1"/>
  <c r="R146390" i="36" s="1"/>
  <c r="M146390" i="36"/>
  <c r="L146390" i="36"/>
  <c r="K146390" i="36"/>
  <c r="S146389" i="36"/>
  <c r="P146389" i="36"/>
  <c r="N146389" i="36"/>
  <c r="O146389" i="36" s="1"/>
  <c r="R146389" i="36" s="1"/>
  <c r="M146389" i="36"/>
  <c r="L146389" i="36"/>
  <c r="K146389" i="36"/>
  <c r="P146388" i="36"/>
  <c r="S146388" i="36" s="1"/>
  <c r="N146388" i="36"/>
  <c r="O146388" i="36" s="1"/>
  <c r="R146388" i="36" s="1"/>
  <c r="M146388" i="36"/>
  <c r="L146388" i="36"/>
  <c r="K146388" i="36"/>
  <c r="S146387" i="36"/>
  <c r="P146387" i="36"/>
  <c r="N146387" i="36"/>
  <c r="O146387" i="36" s="1"/>
  <c r="R146387" i="36" s="1"/>
  <c r="M146387" i="36"/>
  <c r="L146387" i="36"/>
  <c r="K146387" i="36"/>
  <c r="P146386" i="36"/>
  <c r="S146386" i="36" s="1"/>
  <c r="N146386" i="36"/>
  <c r="O146386" i="36" s="1"/>
  <c r="R146386" i="36" s="1"/>
  <c r="M146386" i="36"/>
  <c r="L146386" i="36"/>
  <c r="K146386" i="36"/>
  <c r="P146385" i="36"/>
  <c r="S146385" i="36" s="1"/>
  <c r="N146385" i="36"/>
  <c r="O146385" i="36" s="1"/>
  <c r="R146385" i="36" s="1"/>
  <c r="M146385" i="36"/>
  <c r="L146385" i="36"/>
  <c r="K146385" i="36"/>
  <c r="P146384" i="36"/>
  <c r="S146384" i="36" s="1"/>
  <c r="N146384" i="36"/>
  <c r="O146384" i="36" s="1"/>
  <c r="R146384" i="36" s="1"/>
  <c r="M146384" i="36"/>
  <c r="L146384" i="36"/>
  <c r="K146384" i="36"/>
  <c r="P146383" i="36"/>
  <c r="S146383" i="36" s="1"/>
  <c r="N146383" i="36"/>
  <c r="O146383" i="36" s="1"/>
  <c r="R146383" i="36" s="1"/>
  <c r="M146383" i="36"/>
  <c r="L146383" i="36"/>
  <c r="K146383" i="36"/>
  <c r="P146382" i="36"/>
  <c r="S146382" i="36" s="1"/>
  <c r="N146382" i="36"/>
  <c r="O146382" i="36" s="1"/>
  <c r="R146382" i="36" s="1"/>
  <c r="M146382" i="36"/>
  <c r="L146382" i="36"/>
  <c r="K146382" i="36"/>
  <c r="S146381" i="36"/>
  <c r="P146381" i="36"/>
  <c r="N146381" i="36"/>
  <c r="O146381" i="36" s="1"/>
  <c r="R146381" i="36" s="1"/>
  <c r="M146381" i="36"/>
  <c r="L146381" i="36"/>
  <c r="K146381" i="36"/>
  <c r="P146380" i="36"/>
  <c r="S146380" i="36" s="1"/>
  <c r="N146380" i="36"/>
  <c r="O146380" i="36" s="1"/>
  <c r="R146380" i="36" s="1"/>
  <c r="M146380" i="36"/>
  <c r="L146380" i="36"/>
  <c r="K146380" i="36"/>
  <c r="P146379" i="36"/>
  <c r="S146379" i="36" s="1"/>
  <c r="N146379" i="36"/>
  <c r="O146379" i="36" s="1"/>
  <c r="R146379" i="36" s="1"/>
  <c r="M146379" i="36"/>
  <c r="L146379" i="36"/>
  <c r="K146379" i="36"/>
  <c r="P146378" i="36"/>
  <c r="S146378" i="36" s="1"/>
  <c r="N146378" i="36"/>
  <c r="O146378" i="36" s="1"/>
  <c r="R146378" i="36" s="1"/>
  <c r="M146378" i="36"/>
  <c r="L146378" i="36"/>
  <c r="K146378" i="36"/>
  <c r="S146377" i="36"/>
  <c r="P146377" i="36"/>
  <c r="N146377" i="36"/>
  <c r="O146377" i="36" s="1"/>
  <c r="R146377" i="36" s="1"/>
  <c r="M146377" i="36"/>
  <c r="L146377" i="36"/>
  <c r="K146377" i="36"/>
  <c r="P146376" i="36"/>
  <c r="S146376" i="36" s="1"/>
  <c r="N146376" i="36"/>
  <c r="O146376" i="36" s="1"/>
  <c r="R146376" i="36" s="1"/>
  <c r="M146376" i="36"/>
  <c r="L146376" i="36"/>
  <c r="K146376" i="36"/>
  <c r="P146375" i="36"/>
  <c r="S146375" i="36" s="1"/>
  <c r="N146375" i="36"/>
  <c r="O146375" i="36" s="1"/>
  <c r="R146375" i="36" s="1"/>
  <c r="M146375" i="36"/>
  <c r="L146375" i="36"/>
  <c r="K146375" i="36"/>
  <c r="P146374" i="36"/>
  <c r="S146374" i="36" s="1"/>
  <c r="N146374" i="36"/>
  <c r="O146374" i="36" s="1"/>
  <c r="R146374" i="36" s="1"/>
  <c r="M146374" i="36"/>
  <c r="L146374" i="36"/>
  <c r="K146374" i="36"/>
  <c r="S146373" i="36"/>
  <c r="P146373" i="36"/>
  <c r="N146373" i="36"/>
  <c r="O146373" i="36" s="1"/>
  <c r="R146373" i="36" s="1"/>
  <c r="M146373" i="36"/>
  <c r="L146373" i="36"/>
  <c r="K146373" i="36"/>
  <c r="P146372" i="36"/>
  <c r="S146372" i="36" s="1"/>
  <c r="N146372" i="36"/>
  <c r="O146372" i="36" s="1"/>
  <c r="R146372" i="36" s="1"/>
  <c r="M146372" i="36"/>
  <c r="L146372" i="36"/>
  <c r="K146372" i="36"/>
  <c r="S146371" i="36"/>
  <c r="P146371" i="36"/>
  <c r="N146371" i="36"/>
  <c r="O146371" i="36" s="1"/>
  <c r="R146371" i="36" s="1"/>
  <c r="M146371" i="36"/>
  <c r="L146371" i="36"/>
  <c r="K146371" i="36"/>
  <c r="P146370" i="36"/>
  <c r="S146370" i="36" s="1"/>
  <c r="N146370" i="36"/>
  <c r="O146370" i="36" s="1"/>
  <c r="R146370" i="36" s="1"/>
  <c r="M146370" i="36"/>
  <c r="L146370" i="36"/>
  <c r="K146370" i="36"/>
  <c r="S146369" i="36"/>
  <c r="P146369" i="36"/>
  <c r="N146369" i="36"/>
  <c r="O146369" i="36" s="1"/>
  <c r="R146369" i="36" s="1"/>
  <c r="M146369" i="36"/>
  <c r="L146369" i="36"/>
  <c r="K146369" i="36"/>
  <c r="P146368" i="36"/>
  <c r="S146368" i="36" s="1"/>
  <c r="N146368" i="36"/>
  <c r="O146368" i="36" s="1"/>
  <c r="R146368" i="36" s="1"/>
  <c r="M146368" i="36"/>
  <c r="L146368" i="36"/>
  <c r="K146368" i="36"/>
  <c r="S146367" i="36"/>
  <c r="P146367" i="36"/>
  <c r="N146367" i="36"/>
  <c r="O146367" i="36" s="1"/>
  <c r="R146367" i="36" s="1"/>
  <c r="M146367" i="36"/>
  <c r="L146367" i="36"/>
  <c r="K146367" i="36"/>
  <c r="P146366" i="36"/>
  <c r="S146366" i="36" s="1"/>
  <c r="N146366" i="36"/>
  <c r="O146366" i="36" s="1"/>
  <c r="R146366" i="36" s="1"/>
  <c r="M146366" i="36"/>
  <c r="L146366" i="36"/>
  <c r="K146366" i="36"/>
  <c r="S146365" i="36"/>
  <c r="P146365" i="36"/>
  <c r="N146365" i="36"/>
  <c r="O146365" i="36" s="1"/>
  <c r="R146365" i="36" s="1"/>
  <c r="M146365" i="36"/>
  <c r="L146365" i="36"/>
  <c r="K146365" i="36"/>
  <c r="P146364" i="36"/>
  <c r="S146364" i="36" s="1"/>
  <c r="N146364" i="36"/>
  <c r="O146364" i="36" s="1"/>
  <c r="R146364" i="36" s="1"/>
  <c r="M146364" i="36"/>
  <c r="L146364" i="36"/>
  <c r="K146364" i="36"/>
  <c r="P146363" i="36"/>
  <c r="S146363" i="36" s="1"/>
  <c r="N146363" i="36"/>
  <c r="O146363" i="36" s="1"/>
  <c r="R146363" i="36" s="1"/>
  <c r="M146363" i="36"/>
  <c r="L146363" i="36"/>
  <c r="K146363" i="36"/>
  <c r="P146362" i="36"/>
  <c r="S146362" i="36" s="1"/>
  <c r="N146362" i="36"/>
  <c r="O146362" i="36" s="1"/>
  <c r="R146362" i="36" s="1"/>
  <c r="M146362" i="36"/>
  <c r="L146362" i="36"/>
  <c r="K146362" i="36"/>
  <c r="S146361" i="36"/>
  <c r="P146361" i="36"/>
  <c r="N146361" i="36"/>
  <c r="O146361" i="36" s="1"/>
  <c r="R146361" i="36" s="1"/>
  <c r="M146361" i="36"/>
  <c r="L146361" i="36"/>
  <c r="K146361" i="36"/>
  <c r="P146360" i="36"/>
  <c r="S146360" i="36" s="1"/>
  <c r="N146360" i="36"/>
  <c r="O146360" i="36" s="1"/>
  <c r="R146360" i="36" s="1"/>
  <c r="M146360" i="36"/>
  <c r="L146360" i="36"/>
  <c r="K146360" i="36"/>
  <c r="P146359" i="36"/>
  <c r="S146359" i="36" s="1"/>
  <c r="N146359" i="36"/>
  <c r="O146359" i="36" s="1"/>
  <c r="R146359" i="36" s="1"/>
  <c r="M146359" i="36"/>
  <c r="L146359" i="36"/>
  <c r="K146359" i="36"/>
  <c r="P146358" i="36"/>
  <c r="S146358" i="36" s="1"/>
  <c r="N146358" i="36"/>
  <c r="O146358" i="36" s="1"/>
  <c r="R146358" i="36" s="1"/>
  <c r="M146358" i="36"/>
  <c r="L146358" i="36"/>
  <c r="K146358" i="36"/>
  <c r="P146357" i="36"/>
  <c r="S146357" i="36" s="1"/>
  <c r="N146357" i="36"/>
  <c r="O146357" i="36" s="1"/>
  <c r="R146357" i="36" s="1"/>
  <c r="M146357" i="36"/>
  <c r="L146357" i="36"/>
  <c r="K146357" i="36"/>
  <c r="P146356" i="36"/>
  <c r="S146356" i="36" s="1"/>
  <c r="N146356" i="36"/>
  <c r="O146356" i="36" s="1"/>
  <c r="R146356" i="36" s="1"/>
  <c r="M146356" i="36"/>
  <c r="L146356" i="36"/>
  <c r="K146356" i="36"/>
  <c r="S146355" i="36"/>
  <c r="P146355" i="36"/>
  <c r="N146355" i="36"/>
  <c r="O146355" i="36" s="1"/>
  <c r="R146355" i="36" s="1"/>
  <c r="M146355" i="36"/>
  <c r="L146355" i="36"/>
  <c r="K146355" i="36"/>
  <c r="P146354" i="36"/>
  <c r="S146354" i="36" s="1"/>
  <c r="N146354" i="36"/>
  <c r="O146354" i="36" s="1"/>
  <c r="R146354" i="36" s="1"/>
  <c r="M146354" i="36"/>
  <c r="L146354" i="36"/>
  <c r="K146354" i="36"/>
  <c r="S146353" i="36"/>
  <c r="P146353" i="36"/>
  <c r="N146353" i="36"/>
  <c r="O146353" i="36" s="1"/>
  <c r="R146353" i="36" s="1"/>
  <c r="M146353" i="36"/>
  <c r="L146353" i="36"/>
  <c r="K146353" i="36"/>
  <c r="P146352" i="36"/>
  <c r="S146352" i="36" s="1"/>
  <c r="N146352" i="36"/>
  <c r="O146352" i="36" s="1"/>
  <c r="R146352" i="36" s="1"/>
  <c r="M146352" i="36"/>
  <c r="L146352" i="36"/>
  <c r="K146352" i="36"/>
  <c r="P146351" i="36"/>
  <c r="S146351" i="36" s="1"/>
  <c r="N146351" i="36"/>
  <c r="O146351" i="36" s="1"/>
  <c r="R146351" i="36" s="1"/>
  <c r="M146351" i="36"/>
  <c r="L146351" i="36"/>
  <c r="K146351" i="36"/>
  <c r="P146350" i="36"/>
  <c r="S146350" i="36" s="1"/>
  <c r="N146350" i="36"/>
  <c r="O146350" i="36" s="1"/>
  <c r="R146350" i="36" s="1"/>
  <c r="M146350" i="36"/>
  <c r="L146350" i="36"/>
  <c r="K146350" i="36"/>
  <c r="S146349" i="36"/>
  <c r="P146349" i="36"/>
  <c r="N146349" i="36"/>
  <c r="O146349" i="36" s="1"/>
  <c r="R146349" i="36" s="1"/>
  <c r="M146349" i="36"/>
  <c r="L146349" i="36"/>
  <c r="K146349" i="36"/>
  <c r="P146348" i="36"/>
  <c r="S146348" i="36" s="1"/>
  <c r="N146348" i="36"/>
  <c r="O146348" i="36" s="1"/>
  <c r="R146348" i="36" s="1"/>
  <c r="M146348" i="36"/>
  <c r="L146348" i="36"/>
  <c r="K146348" i="36"/>
  <c r="P146347" i="36"/>
  <c r="S146347" i="36" s="1"/>
  <c r="N146347" i="36"/>
  <c r="O146347" i="36" s="1"/>
  <c r="R146347" i="36" s="1"/>
  <c r="M146347" i="36"/>
  <c r="L146347" i="36"/>
  <c r="K146347" i="36"/>
  <c r="P146346" i="36"/>
  <c r="S146346" i="36" s="1"/>
  <c r="N146346" i="36"/>
  <c r="O146346" i="36" s="1"/>
  <c r="R146346" i="36" s="1"/>
  <c r="M146346" i="36"/>
  <c r="L146346" i="36"/>
  <c r="K146346" i="36"/>
  <c r="S146345" i="36"/>
  <c r="P146345" i="36"/>
  <c r="N146345" i="36"/>
  <c r="O146345" i="36" s="1"/>
  <c r="R146345" i="36" s="1"/>
  <c r="M146345" i="36"/>
  <c r="L146345" i="36"/>
  <c r="K146345" i="36"/>
  <c r="P146344" i="36"/>
  <c r="S146344" i="36" s="1"/>
  <c r="N146344" i="36"/>
  <c r="O146344" i="36" s="1"/>
  <c r="R146344" i="36" s="1"/>
  <c r="M146344" i="36"/>
  <c r="L146344" i="36"/>
  <c r="K146344" i="36"/>
  <c r="P146343" i="36"/>
  <c r="S146343" i="36" s="1"/>
  <c r="N146343" i="36"/>
  <c r="O146343" i="36" s="1"/>
  <c r="R146343" i="36" s="1"/>
  <c r="M146343" i="36"/>
  <c r="L146343" i="36"/>
  <c r="K146343" i="36"/>
  <c r="P146342" i="36"/>
  <c r="S146342" i="36" s="1"/>
  <c r="N146342" i="36"/>
  <c r="O146342" i="36" s="1"/>
  <c r="R146342" i="36" s="1"/>
  <c r="M146342" i="36"/>
  <c r="L146342" i="36"/>
  <c r="K146342" i="36"/>
  <c r="P146341" i="36"/>
  <c r="S146341" i="36" s="1"/>
  <c r="N146341" i="36"/>
  <c r="O146341" i="36" s="1"/>
  <c r="R146341" i="36" s="1"/>
  <c r="M146341" i="36"/>
  <c r="L146341" i="36"/>
  <c r="K146341" i="36"/>
  <c r="P146340" i="36"/>
  <c r="S146340" i="36" s="1"/>
  <c r="N146340" i="36"/>
  <c r="O146340" i="36" s="1"/>
  <c r="R146340" i="36" s="1"/>
  <c r="M146340" i="36"/>
  <c r="L146340" i="36"/>
  <c r="K146340" i="36"/>
  <c r="S146339" i="36"/>
  <c r="P146339" i="36"/>
  <c r="N146339" i="36"/>
  <c r="O146339" i="36" s="1"/>
  <c r="R146339" i="36" s="1"/>
  <c r="M146339" i="36"/>
  <c r="L146339" i="36"/>
  <c r="K146339" i="36"/>
  <c r="P146338" i="36"/>
  <c r="S146338" i="36" s="1"/>
  <c r="N146338" i="36"/>
  <c r="O146338" i="36" s="1"/>
  <c r="R146338" i="36" s="1"/>
  <c r="M146338" i="36"/>
  <c r="L146338" i="36"/>
  <c r="K146338" i="36"/>
  <c r="P146337" i="36"/>
  <c r="S146337" i="36" s="1"/>
  <c r="N146337" i="36"/>
  <c r="O146337" i="36" s="1"/>
  <c r="R146337" i="36" s="1"/>
  <c r="M146337" i="36"/>
  <c r="L146337" i="36"/>
  <c r="K146337" i="36"/>
  <c r="P146336" i="36"/>
  <c r="S146336" i="36" s="1"/>
  <c r="N146336" i="36"/>
  <c r="O146336" i="36" s="1"/>
  <c r="R146336" i="36" s="1"/>
  <c r="M146336" i="36"/>
  <c r="L146336" i="36"/>
  <c r="K146336" i="36"/>
  <c r="S146335" i="36"/>
  <c r="P146335" i="36"/>
  <c r="N146335" i="36"/>
  <c r="O146335" i="36" s="1"/>
  <c r="R146335" i="36" s="1"/>
  <c r="M146335" i="36"/>
  <c r="L146335" i="36"/>
  <c r="K146335" i="36"/>
  <c r="P146334" i="36"/>
  <c r="S146334" i="36" s="1"/>
  <c r="N146334" i="36"/>
  <c r="O146334" i="36" s="1"/>
  <c r="R146334" i="36" s="1"/>
  <c r="M146334" i="36"/>
  <c r="L146334" i="36"/>
  <c r="K146334" i="36"/>
  <c r="S146333" i="36"/>
  <c r="P146333" i="36"/>
  <c r="N146333" i="36"/>
  <c r="O146333" i="36" s="1"/>
  <c r="R146333" i="36" s="1"/>
  <c r="M146333" i="36"/>
  <c r="L146333" i="36"/>
  <c r="K146333" i="36"/>
  <c r="P146332" i="36"/>
  <c r="S146332" i="36" s="1"/>
  <c r="N146332" i="36"/>
  <c r="O146332" i="36" s="1"/>
  <c r="R146332" i="36" s="1"/>
  <c r="M146332" i="36"/>
  <c r="L146332" i="36"/>
  <c r="K146332" i="36"/>
  <c r="P146331" i="36"/>
  <c r="S146331" i="36" s="1"/>
  <c r="N146331" i="36"/>
  <c r="O146331" i="36" s="1"/>
  <c r="R146331" i="36" s="1"/>
  <c r="M146331" i="36"/>
  <c r="L146331" i="36"/>
  <c r="K146331" i="36"/>
  <c r="P146330" i="36"/>
  <c r="S146330" i="36" s="1"/>
  <c r="N146330" i="36"/>
  <c r="O146330" i="36" s="1"/>
  <c r="R146330" i="36" s="1"/>
  <c r="M146330" i="36"/>
  <c r="L146330" i="36"/>
  <c r="K146330" i="36"/>
  <c r="S146329" i="36"/>
  <c r="P146329" i="36"/>
  <c r="N146329" i="36"/>
  <c r="O146329" i="36" s="1"/>
  <c r="R146329" i="36" s="1"/>
  <c r="M146329" i="36"/>
  <c r="L146329" i="36"/>
  <c r="K146329" i="36"/>
  <c r="P146328" i="36"/>
  <c r="S146328" i="36" s="1"/>
  <c r="N146328" i="36"/>
  <c r="O146328" i="36" s="1"/>
  <c r="R146328" i="36" s="1"/>
  <c r="M146328" i="36"/>
  <c r="L146328" i="36"/>
  <c r="K146328" i="36"/>
  <c r="P146327" i="36"/>
  <c r="S146327" i="36" s="1"/>
  <c r="N146327" i="36"/>
  <c r="O146327" i="36" s="1"/>
  <c r="R146327" i="36" s="1"/>
  <c r="M146327" i="36"/>
  <c r="L146327" i="36"/>
  <c r="K146327" i="36"/>
  <c r="P146326" i="36"/>
  <c r="S146326" i="36" s="1"/>
  <c r="N146326" i="36"/>
  <c r="O146326" i="36" s="1"/>
  <c r="R146326" i="36" s="1"/>
  <c r="M146326" i="36"/>
  <c r="L146326" i="36"/>
  <c r="K146326" i="36"/>
  <c r="P146325" i="36"/>
  <c r="S146325" i="36" s="1"/>
  <c r="N146325" i="36"/>
  <c r="O146325" i="36" s="1"/>
  <c r="R146325" i="36" s="1"/>
  <c r="M146325" i="36"/>
  <c r="L146325" i="36"/>
  <c r="K146325" i="36"/>
  <c r="P146324" i="36"/>
  <c r="S146324" i="36" s="1"/>
  <c r="N146324" i="36"/>
  <c r="O146324" i="36" s="1"/>
  <c r="R146324" i="36" s="1"/>
  <c r="M146324" i="36"/>
  <c r="L146324" i="36"/>
  <c r="K146324" i="36"/>
  <c r="S146323" i="36"/>
  <c r="P146323" i="36"/>
  <c r="N146323" i="36"/>
  <c r="O146323" i="36" s="1"/>
  <c r="R146323" i="36" s="1"/>
  <c r="M146323" i="36"/>
  <c r="L146323" i="36"/>
  <c r="K146323" i="36"/>
  <c r="P146322" i="36"/>
  <c r="S146322" i="36" s="1"/>
  <c r="N146322" i="36"/>
  <c r="O146322" i="36" s="1"/>
  <c r="R146322" i="36" s="1"/>
  <c r="M146322" i="36"/>
  <c r="L146322" i="36"/>
  <c r="K146322" i="36"/>
  <c r="S146321" i="36"/>
  <c r="P146321" i="36"/>
  <c r="N146321" i="36"/>
  <c r="O146321" i="36" s="1"/>
  <c r="R146321" i="36" s="1"/>
  <c r="M146321" i="36"/>
  <c r="L146321" i="36"/>
  <c r="K146321" i="36"/>
  <c r="P146320" i="36"/>
  <c r="S146320" i="36" s="1"/>
  <c r="N146320" i="36"/>
  <c r="O146320" i="36" s="1"/>
  <c r="R146320" i="36" s="1"/>
  <c r="M146320" i="36"/>
  <c r="L146320" i="36"/>
  <c r="K146320" i="36"/>
  <c r="P146319" i="36"/>
  <c r="S146319" i="36" s="1"/>
  <c r="N146319" i="36"/>
  <c r="O146319" i="36" s="1"/>
  <c r="R146319" i="36" s="1"/>
  <c r="M146319" i="36"/>
  <c r="L146319" i="36"/>
  <c r="K146319" i="36"/>
  <c r="P146318" i="36"/>
  <c r="S146318" i="36" s="1"/>
  <c r="N146318" i="36"/>
  <c r="O146318" i="36" s="1"/>
  <c r="R146318" i="36" s="1"/>
  <c r="M146318" i="36"/>
  <c r="L146318" i="36"/>
  <c r="K146318" i="36"/>
  <c r="P146317" i="36"/>
  <c r="S146317" i="36" s="1"/>
  <c r="N146317" i="36"/>
  <c r="O146317" i="36" s="1"/>
  <c r="R146317" i="36" s="1"/>
  <c r="M146317" i="36"/>
  <c r="L146317" i="36"/>
  <c r="K146317" i="36"/>
  <c r="P146316" i="36"/>
  <c r="S146316" i="36" s="1"/>
  <c r="N146316" i="36"/>
  <c r="O146316" i="36" s="1"/>
  <c r="R146316" i="36" s="1"/>
  <c r="M146316" i="36"/>
  <c r="L146316" i="36"/>
  <c r="K146316" i="36"/>
  <c r="S146315" i="36"/>
  <c r="P146315" i="36"/>
  <c r="N146315" i="36"/>
  <c r="O146315" i="36" s="1"/>
  <c r="R146315" i="36" s="1"/>
  <c r="M146315" i="36"/>
  <c r="L146315" i="36"/>
  <c r="K146315" i="36"/>
  <c r="P146314" i="36"/>
  <c r="S146314" i="36" s="1"/>
  <c r="N146314" i="36"/>
  <c r="O146314" i="36" s="1"/>
  <c r="R146314" i="36" s="1"/>
  <c r="M146314" i="36"/>
  <c r="L146314" i="36"/>
  <c r="K146314" i="36"/>
  <c r="S146313" i="36"/>
  <c r="P146313" i="36"/>
  <c r="N146313" i="36"/>
  <c r="O146313" i="36" s="1"/>
  <c r="R146313" i="36" s="1"/>
  <c r="M146313" i="36"/>
  <c r="L146313" i="36"/>
  <c r="K146313" i="36"/>
  <c r="P146312" i="36"/>
  <c r="S146312" i="36" s="1"/>
  <c r="N146312" i="36"/>
  <c r="O146312" i="36" s="1"/>
  <c r="R146312" i="36" s="1"/>
  <c r="M146312" i="36"/>
  <c r="L146312" i="36"/>
  <c r="K146312" i="36"/>
  <c r="P146311" i="36"/>
  <c r="S146311" i="36" s="1"/>
  <c r="N146311" i="36"/>
  <c r="O146311" i="36" s="1"/>
  <c r="R146311" i="36" s="1"/>
  <c r="M146311" i="36"/>
  <c r="L146311" i="36"/>
  <c r="K146311" i="36"/>
  <c r="P146310" i="36"/>
  <c r="S146310" i="36" s="1"/>
  <c r="N146310" i="36"/>
  <c r="O146310" i="36" s="1"/>
  <c r="R146310" i="36" s="1"/>
  <c r="M146310" i="36"/>
  <c r="L146310" i="36"/>
  <c r="K146310" i="36"/>
  <c r="S146309" i="36"/>
  <c r="P146309" i="36"/>
  <c r="N146309" i="36"/>
  <c r="O146309" i="36" s="1"/>
  <c r="R146309" i="36" s="1"/>
  <c r="M146309" i="36"/>
  <c r="L146309" i="36"/>
  <c r="K146309" i="36"/>
  <c r="P146308" i="36"/>
  <c r="S146308" i="36" s="1"/>
  <c r="N146308" i="36"/>
  <c r="O146308" i="36" s="1"/>
  <c r="R146308" i="36" s="1"/>
  <c r="M146308" i="36"/>
  <c r="L146308" i="36"/>
  <c r="K146308" i="36"/>
  <c r="P146307" i="36"/>
  <c r="S146307" i="36" s="1"/>
  <c r="N146307" i="36"/>
  <c r="O146307" i="36" s="1"/>
  <c r="R146307" i="36" s="1"/>
  <c r="M146307" i="36"/>
  <c r="L146307" i="36"/>
  <c r="K146307" i="36"/>
  <c r="P146306" i="36"/>
  <c r="S146306" i="36" s="1"/>
  <c r="N146306" i="36"/>
  <c r="O146306" i="36" s="1"/>
  <c r="R146306" i="36" s="1"/>
  <c r="M146306" i="36"/>
  <c r="L146306" i="36"/>
  <c r="K146306" i="36"/>
  <c r="S146305" i="36"/>
  <c r="P146305" i="36"/>
  <c r="N146305" i="36"/>
  <c r="O146305" i="36" s="1"/>
  <c r="R146305" i="36" s="1"/>
  <c r="M146305" i="36"/>
  <c r="L146305" i="36"/>
  <c r="K146305" i="36"/>
  <c r="P146304" i="36"/>
  <c r="S146304" i="36" s="1"/>
  <c r="N146304" i="36"/>
  <c r="O146304" i="36" s="1"/>
  <c r="R146304" i="36" s="1"/>
  <c r="M146304" i="36"/>
  <c r="L146304" i="36"/>
  <c r="K146304" i="36"/>
  <c r="P146303" i="36"/>
  <c r="S146303" i="36" s="1"/>
  <c r="N146303" i="36"/>
  <c r="O146303" i="36" s="1"/>
  <c r="R146303" i="36" s="1"/>
  <c r="M146303" i="36"/>
  <c r="L146303" i="36"/>
  <c r="K146303" i="36"/>
  <c r="P146302" i="36"/>
  <c r="S146302" i="36" s="1"/>
  <c r="N146302" i="36"/>
  <c r="O146302" i="36" s="1"/>
  <c r="R146302" i="36" s="1"/>
  <c r="M146302" i="36"/>
  <c r="L146302" i="36"/>
  <c r="K146302" i="36"/>
  <c r="P146301" i="36"/>
  <c r="S146301" i="36" s="1"/>
  <c r="N146301" i="36"/>
  <c r="O146301" i="36" s="1"/>
  <c r="R146301" i="36" s="1"/>
  <c r="M146301" i="36"/>
  <c r="L146301" i="36"/>
  <c r="K146301" i="36"/>
  <c r="P146300" i="36"/>
  <c r="S146300" i="36" s="1"/>
  <c r="N146300" i="36"/>
  <c r="O146300" i="36" s="1"/>
  <c r="R146300" i="36" s="1"/>
  <c r="M146300" i="36"/>
  <c r="L146300" i="36"/>
  <c r="K146300" i="36"/>
  <c r="S146299" i="36"/>
  <c r="P146299" i="36"/>
  <c r="N146299" i="36"/>
  <c r="O146299" i="36" s="1"/>
  <c r="R146299" i="36" s="1"/>
  <c r="M146299" i="36"/>
  <c r="L146299" i="36"/>
  <c r="K146299" i="36"/>
  <c r="P146298" i="36"/>
  <c r="S146298" i="36" s="1"/>
  <c r="N146298" i="36"/>
  <c r="O146298" i="36" s="1"/>
  <c r="R146298" i="36" s="1"/>
  <c r="M146298" i="36"/>
  <c r="L146298" i="36"/>
  <c r="K146298" i="36"/>
  <c r="P146297" i="36"/>
  <c r="S146297" i="36" s="1"/>
  <c r="N146297" i="36"/>
  <c r="O146297" i="36" s="1"/>
  <c r="R146297" i="36" s="1"/>
  <c r="M146297" i="36"/>
  <c r="L146297" i="36"/>
  <c r="K146297" i="36"/>
  <c r="P146296" i="36"/>
  <c r="S146296" i="36" s="1"/>
  <c r="N146296" i="36"/>
  <c r="O146296" i="36" s="1"/>
  <c r="R146296" i="36" s="1"/>
  <c r="M146296" i="36"/>
  <c r="L146296" i="36"/>
  <c r="K146296" i="36"/>
  <c r="P146295" i="36"/>
  <c r="S146295" i="36" s="1"/>
  <c r="N146295" i="36"/>
  <c r="O146295" i="36" s="1"/>
  <c r="R146295" i="36" s="1"/>
  <c r="M146295" i="36"/>
  <c r="L146295" i="36"/>
  <c r="K146295" i="36"/>
  <c r="P146294" i="36"/>
  <c r="S146294" i="36" s="1"/>
  <c r="N146294" i="36"/>
  <c r="O146294" i="36" s="1"/>
  <c r="R146294" i="36" s="1"/>
  <c r="M146294" i="36"/>
  <c r="L146294" i="36"/>
  <c r="K146294" i="36"/>
  <c r="P146293" i="36"/>
  <c r="S146293" i="36" s="1"/>
  <c r="N146293" i="36"/>
  <c r="O146293" i="36" s="1"/>
  <c r="R146293" i="36" s="1"/>
  <c r="M146293" i="36"/>
  <c r="L146293" i="36"/>
  <c r="K146293" i="36"/>
  <c r="P146292" i="36"/>
  <c r="S146292" i="36" s="1"/>
  <c r="N146292" i="36"/>
  <c r="O146292" i="36" s="1"/>
  <c r="R146292" i="36" s="1"/>
  <c r="M146292" i="36"/>
  <c r="L146292" i="36"/>
  <c r="K146292" i="36"/>
  <c r="S146291" i="36"/>
  <c r="P146291" i="36"/>
  <c r="N146291" i="36"/>
  <c r="O146291" i="36" s="1"/>
  <c r="R146291" i="36" s="1"/>
  <c r="M146291" i="36"/>
  <c r="L146291" i="36"/>
  <c r="K146291" i="36"/>
  <c r="P146290" i="36"/>
  <c r="S146290" i="36" s="1"/>
  <c r="N146290" i="36"/>
  <c r="O146290" i="36" s="1"/>
  <c r="R146290" i="36" s="1"/>
  <c r="M146290" i="36"/>
  <c r="L146290" i="36"/>
  <c r="K146290" i="36"/>
  <c r="P146289" i="36"/>
  <c r="S146289" i="36" s="1"/>
  <c r="N146289" i="36"/>
  <c r="O146289" i="36" s="1"/>
  <c r="R146289" i="36" s="1"/>
  <c r="M146289" i="36"/>
  <c r="L146289" i="36"/>
  <c r="K146289" i="36"/>
  <c r="P146288" i="36"/>
  <c r="S146288" i="36" s="1"/>
  <c r="N146288" i="36"/>
  <c r="O146288" i="36" s="1"/>
  <c r="R146288" i="36" s="1"/>
  <c r="M146288" i="36"/>
  <c r="L146288" i="36"/>
  <c r="K146288" i="36"/>
  <c r="S146287" i="36"/>
  <c r="P146287" i="36"/>
  <c r="N146287" i="36"/>
  <c r="O146287" i="36" s="1"/>
  <c r="R146287" i="36" s="1"/>
  <c r="M146287" i="36"/>
  <c r="L146287" i="36"/>
  <c r="K146287" i="36"/>
  <c r="P146286" i="36"/>
  <c r="S146286" i="36" s="1"/>
  <c r="N146286" i="36"/>
  <c r="O146286" i="36" s="1"/>
  <c r="R146286" i="36" s="1"/>
  <c r="M146286" i="36"/>
  <c r="L146286" i="36"/>
  <c r="K146286" i="36"/>
  <c r="P146285" i="36"/>
  <c r="S146285" i="36" s="1"/>
  <c r="N146285" i="36"/>
  <c r="O146285" i="36" s="1"/>
  <c r="R146285" i="36" s="1"/>
  <c r="M146285" i="36"/>
  <c r="L146285" i="36"/>
  <c r="K146285" i="36"/>
  <c r="P146284" i="36"/>
  <c r="S146284" i="36" s="1"/>
  <c r="N146284" i="36"/>
  <c r="O146284" i="36" s="1"/>
  <c r="R146284" i="36" s="1"/>
  <c r="M146284" i="36"/>
  <c r="L146284" i="36"/>
  <c r="K146284" i="36"/>
  <c r="S146283" i="36"/>
  <c r="P146283" i="36"/>
  <c r="N146283" i="36"/>
  <c r="O146283" i="36" s="1"/>
  <c r="R146283" i="36" s="1"/>
  <c r="M146283" i="36"/>
  <c r="L146283" i="36"/>
  <c r="K146283" i="36"/>
  <c r="P146282" i="36"/>
  <c r="S146282" i="36" s="1"/>
  <c r="N146282" i="36"/>
  <c r="O146282" i="36" s="1"/>
  <c r="R146282" i="36" s="1"/>
  <c r="M146282" i="36"/>
  <c r="L146282" i="36"/>
  <c r="K146282" i="36"/>
  <c r="P146281" i="36"/>
  <c r="S146281" i="36" s="1"/>
  <c r="N146281" i="36"/>
  <c r="O146281" i="36" s="1"/>
  <c r="R146281" i="36" s="1"/>
  <c r="M146281" i="36"/>
  <c r="L146281" i="36"/>
  <c r="K146281" i="36"/>
  <c r="P146280" i="36"/>
  <c r="S146280" i="36" s="1"/>
  <c r="N146280" i="36"/>
  <c r="O146280" i="36" s="1"/>
  <c r="R146280" i="36" s="1"/>
  <c r="M146280" i="36"/>
  <c r="L146280" i="36"/>
  <c r="K146280" i="36"/>
  <c r="S146279" i="36"/>
  <c r="P146279" i="36"/>
  <c r="N146279" i="36"/>
  <c r="O146279" i="36" s="1"/>
  <c r="R146279" i="36" s="1"/>
  <c r="M146279" i="36"/>
  <c r="L146279" i="36"/>
  <c r="Q146279" i="36" s="1"/>
  <c r="K146279" i="36"/>
  <c r="P146278" i="36"/>
  <c r="S146278" i="36" s="1"/>
  <c r="N146278" i="36"/>
  <c r="O146278" i="36" s="1"/>
  <c r="R146278" i="36" s="1"/>
  <c r="M146278" i="36"/>
  <c r="L146278" i="36"/>
  <c r="K146278" i="36"/>
  <c r="P146277" i="36"/>
  <c r="S146277" i="36" s="1"/>
  <c r="N146277" i="36"/>
  <c r="O146277" i="36" s="1"/>
  <c r="R146277" i="36" s="1"/>
  <c r="M146277" i="36"/>
  <c r="L146277" i="36"/>
  <c r="K146277" i="36"/>
  <c r="P146276" i="36"/>
  <c r="S146276" i="36" s="1"/>
  <c r="N146276" i="36"/>
  <c r="O146276" i="36" s="1"/>
  <c r="R146276" i="36" s="1"/>
  <c r="M146276" i="36"/>
  <c r="L146276" i="36"/>
  <c r="K146276" i="36"/>
  <c r="S146275" i="36"/>
  <c r="P146275" i="36"/>
  <c r="N146275" i="36"/>
  <c r="O146275" i="36" s="1"/>
  <c r="R146275" i="36" s="1"/>
  <c r="M146275" i="36"/>
  <c r="L146275" i="36"/>
  <c r="K146275" i="36"/>
  <c r="P146274" i="36"/>
  <c r="S146274" i="36" s="1"/>
  <c r="N146274" i="36"/>
  <c r="O146274" i="36" s="1"/>
  <c r="R146274" i="36" s="1"/>
  <c r="M146274" i="36"/>
  <c r="L146274" i="36"/>
  <c r="K146274" i="36"/>
  <c r="P146273" i="36"/>
  <c r="S146273" i="36" s="1"/>
  <c r="N146273" i="36"/>
  <c r="O146273" i="36" s="1"/>
  <c r="R146273" i="36" s="1"/>
  <c r="M146273" i="36"/>
  <c r="L146273" i="36"/>
  <c r="K146273" i="36"/>
  <c r="P146272" i="36"/>
  <c r="S146272" i="36" s="1"/>
  <c r="N146272" i="36"/>
  <c r="O146272" i="36" s="1"/>
  <c r="R146272" i="36" s="1"/>
  <c r="M146272" i="36"/>
  <c r="L146272" i="36"/>
  <c r="K146272" i="36"/>
  <c r="S146271" i="36"/>
  <c r="P146271" i="36"/>
  <c r="N146271" i="36"/>
  <c r="O146271" i="36" s="1"/>
  <c r="R146271" i="36" s="1"/>
  <c r="M146271" i="36"/>
  <c r="L146271" i="36"/>
  <c r="K146271" i="36"/>
  <c r="P146270" i="36"/>
  <c r="S146270" i="36" s="1"/>
  <c r="N146270" i="36"/>
  <c r="O146270" i="36" s="1"/>
  <c r="R146270" i="36" s="1"/>
  <c r="M146270" i="36"/>
  <c r="L146270" i="36"/>
  <c r="K146270" i="36"/>
  <c r="P146269" i="36"/>
  <c r="S146269" i="36" s="1"/>
  <c r="N146269" i="36"/>
  <c r="O146269" i="36" s="1"/>
  <c r="R146269" i="36" s="1"/>
  <c r="M146269" i="36"/>
  <c r="L146269" i="36"/>
  <c r="K146269" i="36"/>
  <c r="P146268" i="36"/>
  <c r="S146268" i="36" s="1"/>
  <c r="N146268" i="36"/>
  <c r="O146268" i="36" s="1"/>
  <c r="R146268" i="36" s="1"/>
  <c r="M146268" i="36"/>
  <c r="L146268" i="36"/>
  <c r="K146268" i="36"/>
  <c r="S146267" i="36"/>
  <c r="P146267" i="36"/>
  <c r="N146267" i="36"/>
  <c r="O146267" i="36" s="1"/>
  <c r="R146267" i="36" s="1"/>
  <c r="M146267" i="36"/>
  <c r="L146267" i="36"/>
  <c r="K146267" i="36"/>
  <c r="P146266" i="36"/>
  <c r="S146266" i="36" s="1"/>
  <c r="N146266" i="36"/>
  <c r="O146266" i="36" s="1"/>
  <c r="R146266" i="36" s="1"/>
  <c r="M146266" i="36"/>
  <c r="L146266" i="36"/>
  <c r="K146266" i="36"/>
  <c r="P146265" i="36"/>
  <c r="S146265" i="36" s="1"/>
  <c r="N146265" i="36"/>
  <c r="O146265" i="36" s="1"/>
  <c r="R146265" i="36" s="1"/>
  <c r="M146265" i="36"/>
  <c r="L146265" i="36"/>
  <c r="K146265" i="36"/>
  <c r="P146264" i="36"/>
  <c r="S146264" i="36" s="1"/>
  <c r="N146264" i="36"/>
  <c r="O146264" i="36" s="1"/>
  <c r="R146264" i="36" s="1"/>
  <c r="M146264" i="36"/>
  <c r="L146264" i="36"/>
  <c r="K146264" i="36"/>
  <c r="S146263" i="36"/>
  <c r="P146263" i="36"/>
  <c r="N146263" i="36"/>
  <c r="O146263" i="36" s="1"/>
  <c r="R146263" i="36" s="1"/>
  <c r="M146263" i="36"/>
  <c r="L146263" i="36"/>
  <c r="K146263" i="36"/>
  <c r="P146262" i="36"/>
  <c r="S146262" i="36" s="1"/>
  <c r="N146262" i="36"/>
  <c r="O146262" i="36" s="1"/>
  <c r="R146262" i="36" s="1"/>
  <c r="M146262" i="36"/>
  <c r="L146262" i="36"/>
  <c r="K146262" i="36"/>
  <c r="S146261" i="36"/>
  <c r="P146261" i="36"/>
  <c r="N146261" i="36"/>
  <c r="O146261" i="36" s="1"/>
  <c r="R146261" i="36" s="1"/>
  <c r="M146261" i="36"/>
  <c r="L146261" i="36"/>
  <c r="K146261" i="36"/>
  <c r="P146260" i="36"/>
  <c r="S146260" i="36" s="1"/>
  <c r="N146260" i="36"/>
  <c r="O146260" i="36" s="1"/>
  <c r="R146260" i="36" s="1"/>
  <c r="M146260" i="36"/>
  <c r="L146260" i="36"/>
  <c r="K146260" i="36"/>
  <c r="S146259" i="36"/>
  <c r="P146259" i="36"/>
  <c r="O146259" i="36"/>
  <c r="R146259" i="36" s="1"/>
  <c r="N146259" i="36"/>
  <c r="M146259" i="36"/>
  <c r="L146259" i="36"/>
  <c r="K146259" i="36"/>
  <c r="P146258" i="36"/>
  <c r="S146258" i="36" s="1"/>
  <c r="N146258" i="36"/>
  <c r="O146258" i="36" s="1"/>
  <c r="R146258" i="36" s="1"/>
  <c r="M146258" i="36"/>
  <c r="L146258" i="36"/>
  <c r="K146258" i="36"/>
  <c r="S146257" i="36"/>
  <c r="P146257" i="36"/>
  <c r="N146257" i="36"/>
  <c r="O146257" i="36" s="1"/>
  <c r="R146257" i="36" s="1"/>
  <c r="M146257" i="36"/>
  <c r="L146257" i="36"/>
  <c r="K146257" i="36"/>
  <c r="P146256" i="36"/>
  <c r="S146256" i="36" s="1"/>
  <c r="N146256" i="36"/>
  <c r="O146256" i="36" s="1"/>
  <c r="R146256" i="36" s="1"/>
  <c r="M146256" i="36"/>
  <c r="L146256" i="36"/>
  <c r="K146256" i="36"/>
  <c r="S146255" i="36"/>
  <c r="P146255" i="36"/>
  <c r="N146255" i="36"/>
  <c r="O146255" i="36" s="1"/>
  <c r="R146255" i="36" s="1"/>
  <c r="M146255" i="36"/>
  <c r="L146255" i="36"/>
  <c r="K146255" i="36"/>
  <c r="P146254" i="36"/>
  <c r="S146254" i="36" s="1"/>
  <c r="N146254" i="36"/>
  <c r="O146254" i="36" s="1"/>
  <c r="R146254" i="36" s="1"/>
  <c r="M146254" i="36"/>
  <c r="L146254" i="36"/>
  <c r="K146254" i="36"/>
  <c r="P146253" i="36"/>
  <c r="S146253" i="36" s="1"/>
  <c r="N146253" i="36"/>
  <c r="O146253" i="36" s="1"/>
  <c r="R146253" i="36" s="1"/>
  <c r="M146253" i="36"/>
  <c r="L146253" i="36"/>
  <c r="K146253" i="36"/>
  <c r="P146252" i="36"/>
  <c r="S146252" i="36" s="1"/>
  <c r="N146252" i="36"/>
  <c r="O146252" i="36" s="1"/>
  <c r="R146252" i="36" s="1"/>
  <c r="M146252" i="36"/>
  <c r="L146252" i="36"/>
  <c r="K146252" i="36"/>
  <c r="S146251" i="36"/>
  <c r="P146251" i="36"/>
  <c r="N146251" i="36"/>
  <c r="O146251" i="36" s="1"/>
  <c r="R146251" i="36" s="1"/>
  <c r="M146251" i="36"/>
  <c r="L146251" i="36"/>
  <c r="K146251" i="36"/>
  <c r="P146250" i="36"/>
  <c r="S146250" i="36" s="1"/>
  <c r="N146250" i="36"/>
  <c r="O146250" i="36" s="1"/>
  <c r="R146250" i="36" s="1"/>
  <c r="M146250" i="36"/>
  <c r="L146250" i="36"/>
  <c r="K146250" i="36"/>
  <c r="P146249" i="36"/>
  <c r="S146249" i="36" s="1"/>
  <c r="N146249" i="36"/>
  <c r="O146249" i="36" s="1"/>
  <c r="R146249" i="36" s="1"/>
  <c r="M146249" i="36"/>
  <c r="L146249" i="36"/>
  <c r="K146249" i="36"/>
  <c r="P146248" i="36"/>
  <c r="S146248" i="36" s="1"/>
  <c r="N146248" i="36"/>
  <c r="O146248" i="36" s="1"/>
  <c r="R146248" i="36" s="1"/>
  <c r="M146248" i="36"/>
  <c r="L146248" i="36"/>
  <c r="K146248" i="36"/>
  <c r="S146247" i="36"/>
  <c r="P146247" i="36"/>
  <c r="N146247" i="36"/>
  <c r="O146247" i="36" s="1"/>
  <c r="R146247" i="36" s="1"/>
  <c r="M146247" i="36"/>
  <c r="L146247" i="36"/>
  <c r="K146247" i="36"/>
  <c r="P146246" i="36"/>
  <c r="S146246" i="36" s="1"/>
  <c r="N146246" i="36"/>
  <c r="O146246" i="36" s="1"/>
  <c r="R146246" i="36" s="1"/>
  <c r="M146246" i="36"/>
  <c r="L146246" i="36"/>
  <c r="K146246" i="36"/>
  <c r="P146245" i="36"/>
  <c r="S146245" i="36" s="1"/>
  <c r="N146245" i="36"/>
  <c r="O146245" i="36" s="1"/>
  <c r="R146245" i="36" s="1"/>
  <c r="M146245" i="36"/>
  <c r="L146245" i="36"/>
  <c r="K146245" i="36"/>
  <c r="P146244" i="36"/>
  <c r="S146244" i="36" s="1"/>
  <c r="N146244" i="36"/>
  <c r="O146244" i="36" s="1"/>
  <c r="R146244" i="36" s="1"/>
  <c r="M146244" i="36"/>
  <c r="L146244" i="36"/>
  <c r="K146244" i="36"/>
  <c r="S146243" i="36"/>
  <c r="P146243" i="36"/>
  <c r="N146243" i="36"/>
  <c r="O146243" i="36" s="1"/>
  <c r="R146243" i="36" s="1"/>
  <c r="M146243" i="36"/>
  <c r="L146243" i="36"/>
  <c r="K146243" i="36"/>
  <c r="P146242" i="36"/>
  <c r="S146242" i="36" s="1"/>
  <c r="N146242" i="36"/>
  <c r="O146242" i="36" s="1"/>
  <c r="R146242" i="36" s="1"/>
  <c r="M146242" i="36"/>
  <c r="L146242" i="36"/>
  <c r="K146242" i="36"/>
  <c r="P146241" i="36"/>
  <c r="S146241" i="36" s="1"/>
  <c r="N146241" i="36"/>
  <c r="O146241" i="36" s="1"/>
  <c r="R146241" i="36" s="1"/>
  <c r="M146241" i="36"/>
  <c r="L146241" i="36"/>
  <c r="K146241" i="36"/>
  <c r="P146240" i="36"/>
  <c r="S146240" i="36" s="1"/>
  <c r="N146240" i="36"/>
  <c r="O146240" i="36" s="1"/>
  <c r="R146240" i="36" s="1"/>
  <c r="M146240" i="36"/>
  <c r="L146240" i="36"/>
  <c r="K146240" i="36"/>
  <c r="S146239" i="36"/>
  <c r="P146239" i="36"/>
  <c r="N146239" i="36"/>
  <c r="O146239" i="36" s="1"/>
  <c r="R146239" i="36" s="1"/>
  <c r="M146239" i="36"/>
  <c r="L146239" i="36"/>
  <c r="K146239" i="36"/>
  <c r="P146238" i="36"/>
  <c r="S146238" i="36" s="1"/>
  <c r="N146238" i="36"/>
  <c r="O146238" i="36" s="1"/>
  <c r="R146238" i="36" s="1"/>
  <c r="M146238" i="36"/>
  <c r="L146238" i="36"/>
  <c r="K146238" i="36"/>
  <c r="P146237" i="36"/>
  <c r="S146237" i="36" s="1"/>
  <c r="N146237" i="36"/>
  <c r="O146237" i="36" s="1"/>
  <c r="R146237" i="36" s="1"/>
  <c r="M146237" i="36"/>
  <c r="L146237" i="36"/>
  <c r="K146237" i="36"/>
  <c r="P146236" i="36"/>
  <c r="S146236" i="36" s="1"/>
  <c r="N146236" i="36"/>
  <c r="O146236" i="36" s="1"/>
  <c r="R146236" i="36" s="1"/>
  <c r="M146236" i="36"/>
  <c r="L146236" i="36"/>
  <c r="K146236" i="36"/>
  <c r="S146235" i="36"/>
  <c r="P146235" i="36"/>
  <c r="N146235" i="36"/>
  <c r="O146235" i="36" s="1"/>
  <c r="R146235" i="36" s="1"/>
  <c r="M146235" i="36"/>
  <c r="L146235" i="36"/>
  <c r="K146235" i="36"/>
  <c r="P146234" i="36"/>
  <c r="S146234" i="36" s="1"/>
  <c r="N146234" i="36"/>
  <c r="O146234" i="36" s="1"/>
  <c r="R146234" i="36" s="1"/>
  <c r="M146234" i="36"/>
  <c r="L146234" i="36"/>
  <c r="K146234" i="36"/>
  <c r="P146233" i="36"/>
  <c r="S146233" i="36" s="1"/>
  <c r="N146233" i="36"/>
  <c r="O146233" i="36" s="1"/>
  <c r="R146233" i="36" s="1"/>
  <c r="M146233" i="36"/>
  <c r="L146233" i="36"/>
  <c r="K146233" i="36"/>
  <c r="P146232" i="36"/>
  <c r="S146232" i="36" s="1"/>
  <c r="N146232" i="36"/>
  <c r="O146232" i="36" s="1"/>
  <c r="R146232" i="36" s="1"/>
  <c r="M146232" i="36"/>
  <c r="L146232" i="36"/>
  <c r="K146232" i="36"/>
  <c r="S146231" i="36"/>
  <c r="P146231" i="36"/>
  <c r="N146231" i="36"/>
  <c r="O146231" i="36" s="1"/>
  <c r="R146231" i="36" s="1"/>
  <c r="M146231" i="36"/>
  <c r="L146231" i="36"/>
  <c r="K146231" i="36"/>
  <c r="P146230" i="36"/>
  <c r="S146230" i="36" s="1"/>
  <c r="N146230" i="36"/>
  <c r="O146230" i="36" s="1"/>
  <c r="R146230" i="36" s="1"/>
  <c r="M146230" i="36"/>
  <c r="L146230" i="36"/>
  <c r="K146230" i="36"/>
  <c r="S146229" i="36"/>
  <c r="P146229" i="36"/>
  <c r="N146229" i="36"/>
  <c r="O146229" i="36" s="1"/>
  <c r="R146229" i="36" s="1"/>
  <c r="M146229" i="36"/>
  <c r="L146229" i="36"/>
  <c r="K146229" i="36"/>
  <c r="P146228" i="36"/>
  <c r="S146228" i="36" s="1"/>
  <c r="N146228" i="36"/>
  <c r="O146228" i="36" s="1"/>
  <c r="R146228" i="36" s="1"/>
  <c r="M146228" i="36"/>
  <c r="L146228" i="36"/>
  <c r="K146228" i="36"/>
  <c r="P146227" i="36"/>
  <c r="S146227" i="36" s="1"/>
  <c r="N146227" i="36"/>
  <c r="O146227" i="36" s="1"/>
  <c r="R146227" i="36" s="1"/>
  <c r="M146227" i="36"/>
  <c r="L146227" i="36"/>
  <c r="K146227" i="36"/>
  <c r="P146226" i="36"/>
  <c r="S146226" i="36" s="1"/>
  <c r="N146226" i="36"/>
  <c r="O146226" i="36" s="1"/>
  <c r="R146226" i="36" s="1"/>
  <c r="M146226" i="36"/>
  <c r="L146226" i="36"/>
  <c r="K146226" i="36"/>
  <c r="S146225" i="36"/>
  <c r="P146225" i="36"/>
  <c r="N146225" i="36"/>
  <c r="O146225" i="36" s="1"/>
  <c r="R146225" i="36" s="1"/>
  <c r="M146225" i="36"/>
  <c r="L146225" i="36"/>
  <c r="K146225" i="36"/>
  <c r="P146224" i="36"/>
  <c r="S146224" i="36" s="1"/>
  <c r="N146224" i="36"/>
  <c r="O146224" i="36" s="1"/>
  <c r="R146224" i="36" s="1"/>
  <c r="M146224" i="36"/>
  <c r="L146224" i="36"/>
  <c r="K146224" i="36"/>
  <c r="P146223" i="36"/>
  <c r="S146223" i="36" s="1"/>
  <c r="N146223" i="36"/>
  <c r="O146223" i="36" s="1"/>
  <c r="R146223" i="36" s="1"/>
  <c r="M146223" i="36"/>
  <c r="L146223" i="36"/>
  <c r="K146223" i="36"/>
  <c r="P146222" i="36"/>
  <c r="S146222" i="36" s="1"/>
  <c r="N146222" i="36"/>
  <c r="O146222" i="36" s="1"/>
  <c r="R146222" i="36" s="1"/>
  <c r="M146222" i="36"/>
  <c r="L146222" i="36"/>
  <c r="K146222" i="36"/>
  <c r="S146221" i="36"/>
  <c r="P146221" i="36"/>
  <c r="N146221" i="36"/>
  <c r="O146221" i="36" s="1"/>
  <c r="R146221" i="36" s="1"/>
  <c r="M146221" i="36"/>
  <c r="L146221" i="36"/>
  <c r="K146221" i="36"/>
  <c r="P146220" i="36"/>
  <c r="S146220" i="36" s="1"/>
  <c r="N146220" i="36"/>
  <c r="O146220" i="36" s="1"/>
  <c r="R146220" i="36" s="1"/>
  <c r="M146220" i="36"/>
  <c r="L146220" i="36"/>
  <c r="K146220" i="36"/>
  <c r="S146219" i="36"/>
  <c r="P146219" i="36"/>
  <c r="N146219" i="36"/>
  <c r="O146219" i="36" s="1"/>
  <c r="R146219" i="36" s="1"/>
  <c r="M146219" i="36"/>
  <c r="L146219" i="36"/>
  <c r="K146219" i="36"/>
  <c r="P146218" i="36"/>
  <c r="S146218" i="36" s="1"/>
  <c r="N146218" i="36"/>
  <c r="O146218" i="36" s="1"/>
  <c r="R146218" i="36" s="1"/>
  <c r="M146218" i="36"/>
  <c r="L146218" i="36"/>
  <c r="K146218" i="36"/>
  <c r="P146217" i="36"/>
  <c r="S146217" i="36" s="1"/>
  <c r="N146217" i="36"/>
  <c r="O146217" i="36" s="1"/>
  <c r="R146217" i="36" s="1"/>
  <c r="M146217" i="36"/>
  <c r="L146217" i="36"/>
  <c r="K146217" i="36"/>
  <c r="P146216" i="36"/>
  <c r="S146216" i="36" s="1"/>
  <c r="N146216" i="36"/>
  <c r="O146216" i="36" s="1"/>
  <c r="R146216" i="36" s="1"/>
  <c r="M146216" i="36"/>
  <c r="L146216" i="36"/>
  <c r="K146216" i="36"/>
  <c r="P146215" i="36"/>
  <c r="S146215" i="36" s="1"/>
  <c r="N146215" i="36"/>
  <c r="O146215" i="36" s="1"/>
  <c r="R146215" i="36" s="1"/>
  <c r="M146215" i="36"/>
  <c r="L146215" i="36"/>
  <c r="K146215" i="36"/>
  <c r="P146214" i="36"/>
  <c r="S146214" i="36" s="1"/>
  <c r="N146214" i="36"/>
  <c r="O146214" i="36" s="1"/>
  <c r="R146214" i="36" s="1"/>
  <c r="M146214" i="36"/>
  <c r="L146214" i="36"/>
  <c r="K146214" i="36"/>
  <c r="P146213" i="36"/>
  <c r="S146213" i="36" s="1"/>
  <c r="N146213" i="36"/>
  <c r="O146213" i="36" s="1"/>
  <c r="R146213" i="36" s="1"/>
  <c r="M146213" i="36"/>
  <c r="L146213" i="36"/>
  <c r="K146213" i="36"/>
  <c r="P146212" i="36"/>
  <c r="S146212" i="36" s="1"/>
  <c r="N146212" i="36"/>
  <c r="O146212" i="36" s="1"/>
  <c r="R146212" i="36" s="1"/>
  <c r="M146212" i="36"/>
  <c r="L146212" i="36"/>
  <c r="K146212" i="36"/>
  <c r="P146211" i="36"/>
  <c r="S146211" i="36" s="1"/>
  <c r="N146211" i="36"/>
  <c r="O146211" i="36" s="1"/>
  <c r="R146211" i="36" s="1"/>
  <c r="M146211" i="36"/>
  <c r="L146211" i="36"/>
  <c r="K146211" i="36"/>
  <c r="P146210" i="36"/>
  <c r="S146210" i="36" s="1"/>
  <c r="N146210" i="36"/>
  <c r="O146210" i="36" s="1"/>
  <c r="R146210" i="36" s="1"/>
  <c r="M146210" i="36"/>
  <c r="L146210" i="36"/>
  <c r="K146210" i="36"/>
  <c r="S146209" i="36"/>
  <c r="P146209" i="36"/>
  <c r="N146209" i="36"/>
  <c r="O146209" i="36" s="1"/>
  <c r="R146209" i="36" s="1"/>
  <c r="M146209" i="36"/>
  <c r="L146209" i="36"/>
  <c r="K146209" i="36"/>
  <c r="P146208" i="36"/>
  <c r="S146208" i="36" s="1"/>
  <c r="N146208" i="36"/>
  <c r="O146208" i="36" s="1"/>
  <c r="R146208" i="36" s="1"/>
  <c r="M146208" i="36"/>
  <c r="L146208" i="36"/>
  <c r="K146208" i="36"/>
  <c r="S146207" i="36"/>
  <c r="P146207" i="36"/>
  <c r="N146207" i="36"/>
  <c r="O146207" i="36" s="1"/>
  <c r="R146207" i="36" s="1"/>
  <c r="M146207" i="36"/>
  <c r="L146207" i="36"/>
  <c r="K146207" i="36"/>
  <c r="P146206" i="36"/>
  <c r="S146206" i="36" s="1"/>
  <c r="N146206" i="36"/>
  <c r="O146206" i="36" s="1"/>
  <c r="R146206" i="36" s="1"/>
  <c r="M146206" i="36"/>
  <c r="L146206" i="36"/>
  <c r="K146206" i="36"/>
  <c r="P146205" i="36"/>
  <c r="S146205" i="36" s="1"/>
  <c r="N146205" i="36"/>
  <c r="O146205" i="36" s="1"/>
  <c r="R146205" i="36" s="1"/>
  <c r="M146205" i="36"/>
  <c r="L146205" i="36"/>
  <c r="K146205" i="36"/>
  <c r="P146204" i="36"/>
  <c r="S146204" i="36" s="1"/>
  <c r="N146204" i="36"/>
  <c r="O146204" i="36" s="1"/>
  <c r="R146204" i="36" s="1"/>
  <c r="M146204" i="36"/>
  <c r="L146204" i="36"/>
  <c r="K146204" i="36"/>
  <c r="S146203" i="36"/>
  <c r="P146203" i="36"/>
  <c r="N146203" i="36"/>
  <c r="O146203" i="36" s="1"/>
  <c r="R146203" i="36" s="1"/>
  <c r="M146203" i="36"/>
  <c r="L146203" i="36"/>
  <c r="K146203" i="36"/>
  <c r="P146202" i="36"/>
  <c r="S146202" i="36" s="1"/>
  <c r="N146202" i="36"/>
  <c r="O146202" i="36" s="1"/>
  <c r="R146202" i="36" s="1"/>
  <c r="M146202" i="36"/>
  <c r="L146202" i="36"/>
  <c r="K146202" i="36"/>
  <c r="P146201" i="36"/>
  <c r="S146201" i="36" s="1"/>
  <c r="N146201" i="36"/>
  <c r="O146201" i="36" s="1"/>
  <c r="R146201" i="36" s="1"/>
  <c r="M146201" i="36"/>
  <c r="L146201" i="36"/>
  <c r="K146201" i="36"/>
  <c r="P146200" i="36"/>
  <c r="S146200" i="36" s="1"/>
  <c r="N146200" i="36"/>
  <c r="O146200" i="36" s="1"/>
  <c r="R146200" i="36" s="1"/>
  <c r="M146200" i="36"/>
  <c r="L146200" i="36"/>
  <c r="K146200" i="36"/>
  <c r="S146199" i="36"/>
  <c r="P146199" i="36"/>
  <c r="N146199" i="36"/>
  <c r="O146199" i="36" s="1"/>
  <c r="R146199" i="36" s="1"/>
  <c r="M146199" i="36"/>
  <c r="L146199" i="36"/>
  <c r="K146199" i="36"/>
  <c r="P146198" i="36"/>
  <c r="S146198" i="36" s="1"/>
  <c r="N146198" i="36"/>
  <c r="O146198" i="36" s="1"/>
  <c r="R146198" i="36" s="1"/>
  <c r="M146198" i="36"/>
  <c r="L146198" i="36"/>
  <c r="K146198" i="36"/>
  <c r="P146197" i="36"/>
  <c r="S146197" i="36" s="1"/>
  <c r="N146197" i="36"/>
  <c r="O146197" i="36" s="1"/>
  <c r="R146197" i="36" s="1"/>
  <c r="M146197" i="36"/>
  <c r="L146197" i="36"/>
  <c r="K146197" i="36"/>
  <c r="P146196" i="36"/>
  <c r="S146196" i="36" s="1"/>
  <c r="N146196" i="36"/>
  <c r="O146196" i="36" s="1"/>
  <c r="R146196" i="36" s="1"/>
  <c r="M146196" i="36"/>
  <c r="L146196" i="36"/>
  <c r="K146196" i="36"/>
  <c r="P146195" i="36"/>
  <c r="S146195" i="36" s="1"/>
  <c r="N146195" i="36"/>
  <c r="O146195" i="36" s="1"/>
  <c r="R146195" i="36" s="1"/>
  <c r="M146195" i="36"/>
  <c r="L146195" i="36"/>
  <c r="K146195" i="36"/>
  <c r="P146194" i="36"/>
  <c r="S146194" i="36" s="1"/>
  <c r="N146194" i="36"/>
  <c r="O146194" i="36" s="1"/>
  <c r="R146194" i="36" s="1"/>
  <c r="M146194" i="36"/>
  <c r="L146194" i="36"/>
  <c r="K146194" i="36"/>
  <c r="S146193" i="36"/>
  <c r="P146193" i="36"/>
  <c r="N146193" i="36"/>
  <c r="O146193" i="36" s="1"/>
  <c r="R146193" i="36" s="1"/>
  <c r="M146193" i="36"/>
  <c r="L146193" i="36"/>
  <c r="K146193" i="36"/>
  <c r="P146192" i="36"/>
  <c r="S146192" i="36" s="1"/>
  <c r="N146192" i="36"/>
  <c r="O146192" i="36" s="1"/>
  <c r="R146192" i="36" s="1"/>
  <c r="M146192" i="36"/>
  <c r="L146192" i="36"/>
  <c r="K146192" i="36"/>
  <c r="P146191" i="36"/>
  <c r="S146191" i="36" s="1"/>
  <c r="N146191" i="36"/>
  <c r="O146191" i="36" s="1"/>
  <c r="R146191" i="36" s="1"/>
  <c r="M146191" i="36"/>
  <c r="L146191" i="36"/>
  <c r="K146191" i="36"/>
  <c r="P146190" i="36"/>
  <c r="S146190" i="36" s="1"/>
  <c r="N146190" i="36"/>
  <c r="O146190" i="36" s="1"/>
  <c r="R146190" i="36" s="1"/>
  <c r="M146190" i="36"/>
  <c r="L146190" i="36"/>
  <c r="K146190" i="36"/>
  <c r="S146189" i="36"/>
  <c r="P146189" i="36"/>
  <c r="N146189" i="36"/>
  <c r="O146189" i="36" s="1"/>
  <c r="R146189" i="36" s="1"/>
  <c r="M146189" i="36"/>
  <c r="L146189" i="36"/>
  <c r="K146189" i="36"/>
  <c r="P146188" i="36"/>
  <c r="S146188" i="36" s="1"/>
  <c r="N146188" i="36"/>
  <c r="O146188" i="36" s="1"/>
  <c r="R146188" i="36" s="1"/>
  <c r="M146188" i="36"/>
  <c r="L146188" i="36"/>
  <c r="K146188" i="36"/>
  <c r="P146187" i="36"/>
  <c r="S146187" i="36" s="1"/>
  <c r="N146187" i="36"/>
  <c r="O146187" i="36" s="1"/>
  <c r="R146187" i="36" s="1"/>
  <c r="M146187" i="36"/>
  <c r="L146187" i="36"/>
  <c r="K146187" i="36"/>
  <c r="P146186" i="36"/>
  <c r="S146186" i="36" s="1"/>
  <c r="N146186" i="36"/>
  <c r="O146186" i="36" s="1"/>
  <c r="R146186" i="36" s="1"/>
  <c r="M146186" i="36"/>
  <c r="L146186" i="36"/>
  <c r="K146186" i="36"/>
  <c r="S146185" i="36"/>
  <c r="P146185" i="36"/>
  <c r="N146185" i="36"/>
  <c r="O146185" i="36" s="1"/>
  <c r="R146185" i="36" s="1"/>
  <c r="M146185" i="36"/>
  <c r="L146185" i="36"/>
  <c r="K146185" i="36"/>
  <c r="P146184" i="36"/>
  <c r="S146184" i="36" s="1"/>
  <c r="N146184" i="36"/>
  <c r="O146184" i="36" s="1"/>
  <c r="R146184" i="36" s="1"/>
  <c r="M146184" i="36"/>
  <c r="L146184" i="36"/>
  <c r="K146184" i="36"/>
  <c r="P146183" i="36"/>
  <c r="S146183" i="36" s="1"/>
  <c r="N146183" i="36"/>
  <c r="O146183" i="36" s="1"/>
  <c r="R146183" i="36" s="1"/>
  <c r="M146183" i="36"/>
  <c r="L146183" i="36"/>
  <c r="K146183" i="36"/>
  <c r="P146182" i="36"/>
  <c r="S146182" i="36" s="1"/>
  <c r="N146182" i="36"/>
  <c r="O146182" i="36" s="1"/>
  <c r="R146182" i="36" s="1"/>
  <c r="M146182" i="36"/>
  <c r="L146182" i="36"/>
  <c r="K146182" i="36"/>
  <c r="S146181" i="36"/>
  <c r="P146181" i="36"/>
  <c r="N146181" i="36"/>
  <c r="O146181" i="36" s="1"/>
  <c r="R146181" i="36" s="1"/>
  <c r="M146181" i="36"/>
  <c r="L146181" i="36"/>
  <c r="Q146181" i="36" s="1"/>
  <c r="K146181" i="36"/>
  <c r="P146180" i="36"/>
  <c r="S146180" i="36" s="1"/>
  <c r="N146180" i="36"/>
  <c r="O146180" i="36" s="1"/>
  <c r="R146180" i="36" s="1"/>
  <c r="M146180" i="36"/>
  <c r="L146180" i="36"/>
  <c r="K146180" i="36"/>
  <c r="P146179" i="36"/>
  <c r="S146179" i="36" s="1"/>
  <c r="N146179" i="36"/>
  <c r="O146179" i="36" s="1"/>
  <c r="R146179" i="36" s="1"/>
  <c r="M146179" i="36"/>
  <c r="L146179" i="36"/>
  <c r="K146179" i="36"/>
  <c r="P146178" i="36"/>
  <c r="S146178" i="36" s="1"/>
  <c r="N146178" i="36"/>
  <c r="O146178" i="36" s="1"/>
  <c r="R146178" i="36" s="1"/>
  <c r="M146178" i="36"/>
  <c r="L146178" i="36"/>
  <c r="K146178" i="36"/>
  <c r="S146177" i="36"/>
  <c r="P146177" i="36"/>
  <c r="N146177" i="36"/>
  <c r="O146177" i="36" s="1"/>
  <c r="R146177" i="36" s="1"/>
  <c r="M146177" i="36"/>
  <c r="L146177" i="36"/>
  <c r="K146177" i="36"/>
  <c r="P146176" i="36"/>
  <c r="S146176" i="36" s="1"/>
  <c r="N146176" i="36"/>
  <c r="O146176" i="36" s="1"/>
  <c r="R146176" i="36" s="1"/>
  <c r="M146176" i="36"/>
  <c r="L146176" i="36"/>
  <c r="K146176" i="36"/>
  <c r="P146175" i="36"/>
  <c r="S146175" i="36" s="1"/>
  <c r="N146175" i="36"/>
  <c r="O146175" i="36" s="1"/>
  <c r="R146175" i="36" s="1"/>
  <c r="M146175" i="36"/>
  <c r="L146175" i="36"/>
  <c r="K146175" i="36"/>
  <c r="P146174" i="36"/>
  <c r="S146174" i="36" s="1"/>
  <c r="N146174" i="36"/>
  <c r="O146174" i="36" s="1"/>
  <c r="R146174" i="36" s="1"/>
  <c r="M146174" i="36"/>
  <c r="L146174" i="36"/>
  <c r="K146174" i="36"/>
  <c r="P146173" i="36"/>
  <c r="S146173" i="36" s="1"/>
  <c r="N146173" i="36"/>
  <c r="O146173" i="36" s="1"/>
  <c r="R146173" i="36" s="1"/>
  <c r="M146173" i="36"/>
  <c r="L146173" i="36"/>
  <c r="K146173" i="36"/>
  <c r="P146172" i="36"/>
  <c r="S146172" i="36" s="1"/>
  <c r="N146172" i="36"/>
  <c r="O146172" i="36" s="1"/>
  <c r="R146172" i="36" s="1"/>
  <c r="M146172" i="36"/>
  <c r="L146172" i="36"/>
  <c r="K146172" i="36"/>
  <c r="P146171" i="36"/>
  <c r="S146171" i="36" s="1"/>
  <c r="N146171" i="36"/>
  <c r="O146171" i="36" s="1"/>
  <c r="R146171" i="36" s="1"/>
  <c r="M146171" i="36"/>
  <c r="L146171" i="36"/>
  <c r="K146171" i="36"/>
  <c r="P146170" i="36"/>
  <c r="S146170" i="36" s="1"/>
  <c r="N146170" i="36"/>
  <c r="O146170" i="36" s="1"/>
  <c r="R146170" i="36" s="1"/>
  <c r="M146170" i="36"/>
  <c r="L146170" i="36"/>
  <c r="K146170" i="36"/>
  <c r="P146169" i="36"/>
  <c r="S146169" i="36" s="1"/>
  <c r="N146169" i="36"/>
  <c r="O146169" i="36" s="1"/>
  <c r="R146169" i="36" s="1"/>
  <c r="M146169" i="36"/>
  <c r="L146169" i="36"/>
  <c r="K146169" i="36"/>
  <c r="P146168" i="36"/>
  <c r="S146168" i="36" s="1"/>
  <c r="N146168" i="36"/>
  <c r="O146168" i="36" s="1"/>
  <c r="R146168" i="36" s="1"/>
  <c r="M146168" i="36"/>
  <c r="L146168" i="36"/>
  <c r="K146168" i="36"/>
  <c r="P146167" i="36"/>
  <c r="S146167" i="36" s="1"/>
  <c r="N146167" i="36"/>
  <c r="O146167" i="36" s="1"/>
  <c r="R146167" i="36" s="1"/>
  <c r="M146167" i="36"/>
  <c r="L146167" i="36"/>
  <c r="K146167" i="36"/>
  <c r="P146166" i="36"/>
  <c r="S146166" i="36" s="1"/>
  <c r="N146166" i="36"/>
  <c r="O146166" i="36" s="1"/>
  <c r="R146166" i="36" s="1"/>
  <c r="M146166" i="36"/>
  <c r="L146166" i="36"/>
  <c r="K146166" i="36"/>
  <c r="S146165" i="36"/>
  <c r="P146165" i="36"/>
  <c r="N146165" i="36"/>
  <c r="O146165" i="36" s="1"/>
  <c r="R146165" i="36" s="1"/>
  <c r="M146165" i="36"/>
  <c r="L146165" i="36"/>
  <c r="K146165" i="36"/>
  <c r="P146164" i="36"/>
  <c r="S146164" i="36" s="1"/>
  <c r="N146164" i="36"/>
  <c r="O146164" i="36" s="1"/>
  <c r="R146164" i="36" s="1"/>
  <c r="M146164" i="36"/>
  <c r="L146164" i="36"/>
  <c r="K146164" i="36"/>
  <c r="P146163" i="36"/>
  <c r="S146163" i="36" s="1"/>
  <c r="N146163" i="36"/>
  <c r="O146163" i="36" s="1"/>
  <c r="R146163" i="36" s="1"/>
  <c r="M146163" i="36"/>
  <c r="L146163" i="36"/>
  <c r="K146163" i="36"/>
  <c r="P146162" i="36"/>
  <c r="S146162" i="36" s="1"/>
  <c r="N146162" i="36"/>
  <c r="O146162" i="36" s="1"/>
  <c r="R146162" i="36" s="1"/>
  <c r="M146162" i="36"/>
  <c r="L146162" i="36"/>
  <c r="K146162" i="36"/>
  <c r="S146161" i="36"/>
  <c r="P146161" i="36"/>
  <c r="N146161" i="36"/>
  <c r="O146161" i="36" s="1"/>
  <c r="R146161" i="36" s="1"/>
  <c r="M146161" i="36"/>
  <c r="L146161" i="36"/>
  <c r="K146161" i="36"/>
  <c r="P146160" i="36"/>
  <c r="S146160" i="36" s="1"/>
  <c r="N146160" i="36"/>
  <c r="O146160" i="36" s="1"/>
  <c r="R146160" i="36" s="1"/>
  <c r="M146160" i="36"/>
  <c r="L146160" i="36"/>
  <c r="K146160" i="36"/>
  <c r="P146159" i="36"/>
  <c r="S146159" i="36" s="1"/>
  <c r="N146159" i="36"/>
  <c r="O146159" i="36" s="1"/>
  <c r="R146159" i="36" s="1"/>
  <c r="M146159" i="36"/>
  <c r="L146159" i="36"/>
  <c r="K146159" i="36"/>
  <c r="P146158" i="36"/>
  <c r="S146158" i="36" s="1"/>
  <c r="N146158" i="36"/>
  <c r="O146158" i="36" s="1"/>
  <c r="R146158" i="36" s="1"/>
  <c r="M146158" i="36"/>
  <c r="L146158" i="36"/>
  <c r="K146158" i="36"/>
  <c r="S146157" i="36"/>
  <c r="P146157" i="36"/>
  <c r="N146157" i="36"/>
  <c r="O146157" i="36" s="1"/>
  <c r="R146157" i="36" s="1"/>
  <c r="M146157" i="36"/>
  <c r="L146157" i="36"/>
  <c r="K146157" i="36"/>
  <c r="P146156" i="36"/>
  <c r="S146156" i="36" s="1"/>
  <c r="N146156" i="36"/>
  <c r="O146156" i="36" s="1"/>
  <c r="R146156" i="36" s="1"/>
  <c r="M146156" i="36"/>
  <c r="L146156" i="36"/>
  <c r="K146156" i="36"/>
  <c r="P146155" i="36"/>
  <c r="S146155" i="36" s="1"/>
  <c r="N146155" i="36"/>
  <c r="O146155" i="36" s="1"/>
  <c r="R146155" i="36" s="1"/>
  <c r="M146155" i="36"/>
  <c r="L146155" i="36"/>
  <c r="K146155" i="36"/>
  <c r="P146154" i="36"/>
  <c r="S146154" i="36" s="1"/>
  <c r="N146154" i="36"/>
  <c r="O146154" i="36" s="1"/>
  <c r="R146154" i="36" s="1"/>
  <c r="M146154" i="36"/>
  <c r="L146154" i="36"/>
  <c r="K146154" i="36"/>
  <c r="S146153" i="36"/>
  <c r="P146153" i="36"/>
  <c r="N146153" i="36"/>
  <c r="O146153" i="36" s="1"/>
  <c r="R146153" i="36" s="1"/>
  <c r="M146153" i="36"/>
  <c r="L146153" i="36"/>
  <c r="K146153" i="36"/>
  <c r="P146152" i="36"/>
  <c r="S146152" i="36" s="1"/>
  <c r="N146152" i="36"/>
  <c r="O146152" i="36" s="1"/>
  <c r="R146152" i="36" s="1"/>
  <c r="M146152" i="36"/>
  <c r="L146152" i="36"/>
  <c r="K146152" i="36"/>
  <c r="P146151" i="36"/>
  <c r="S146151" i="36" s="1"/>
  <c r="N146151" i="36"/>
  <c r="O146151" i="36" s="1"/>
  <c r="R146151" i="36" s="1"/>
  <c r="M146151" i="36"/>
  <c r="L146151" i="36"/>
  <c r="K146151" i="36"/>
  <c r="P146150" i="36"/>
  <c r="S146150" i="36" s="1"/>
  <c r="N146150" i="36"/>
  <c r="O146150" i="36" s="1"/>
  <c r="R146150" i="36" s="1"/>
  <c r="M146150" i="36"/>
  <c r="L146150" i="36"/>
  <c r="Q146150" i="36" s="1"/>
  <c r="K146150" i="36"/>
  <c r="S146149" i="36"/>
  <c r="P146149" i="36"/>
  <c r="N146149" i="36"/>
  <c r="O146149" i="36" s="1"/>
  <c r="R146149" i="36" s="1"/>
  <c r="M146149" i="36"/>
  <c r="L146149" i="36"/>
  <c r="K146149" i="36"/>
  <c r="P146148" i="36"/>
  <c r="S146148" i="36" s="1"/>
  <c r="N146148" i="36"/>
  <c r="O146148" i="36" s="1"/>
  <c r="R146148" i="36" s="1"/>
  <c r="M146148" i="36"/>
  <c r="L146148" i="36"/>
  <c r="K146148" i="36"/>
  <c r="P146147" i="36"/>
  <c r="S146147" i="36" s="1"/>
  <c r="N146147" i="36"/>
  <c r="O146147" i="36" s="1"/>
  <c r="R146147" i="36" s="1"/>
  <c r="M146147" i="36"/>
  <c r="L146147" i="36"/>
  <c r="K146147" i="36"/>
  <c r="P146146" i="36"/>
  <c r="S146146" i="36" s="1"/>
  <c r="N146146" i="36"/>
  <c r="O146146" i="36" s="1"/>
  <c r="R146146" i="36" s="1"/>
  <c r="M146146" i="36"/>
  <c r="L146146" i="36"/>
  <c r="K146146" i="36"/>
  <c r="S146145" i="36"/>
  <c r="P146145" i="36"/>
  <c r="N146145" i="36"/>
  <c r="O146145" i="36" s="1"/>
  <c r="R146145" i="36" s="1"/>
  <c r="M146145" i="36"/>
  <c r="L146145" i="36"/>
  <c r="K146145" i="36"/>
  <c r="P146144" i="36"/>
  <c r="S146144" i="36" s="1"/>
  <c r="N146144" i="36"/>
  <c r="O146144" i="36" s="1"/>
  <c r="R146144" i="36" s="1"/>
  <c r="M146144" i="36"/>
  <c r="L146144" i="36"/>
  <c r="K146144" i="36"/>
  <c r="P146143" i="36"/>
  <c r="S146143" i="36" s="1"/>
  <c r="N146143" i="36"/>
  <c r="O146143" i="36" s="1"/>
  <c r="R146143" i="36" s="1"/>
  <c r="M146143" i="36"/>
  <c r="Q146143" i="36" s="1"/>
  <c r="L146143" i="36"/>
  <c r="K146143" i="36"/>
  <c r="P146142" i="36"/>
  <c r="S146142" i="36" s="1"/>
  <c r="N146142" i="36"/>
  <c r="O146142" i="36" s="1"/>
  <c r="R146142" i="36" s="1"/>
  <c r="M146142" i="36"/>
  <c r="L146142" i="36"/>
  <c r="K146142" i="36"/>
  <c r="P146141" i="36"/>
  <c r="S146141" i="36" s="1"/>
  <c r="N146141" i="36"/>
  <c r="O146141" i="36" s="1"/>
  <c r="R146141" i="36" s="1"/>
  <c r="M146141" i="36"/>
  <c r="L146141" i="36"/>
  <c r="K146141" i="36"/>
  <c r="P146140" i="36"/>
  <c r="S146140" i="36" s="1"/>
  <c r="N146140" i="36"/>
  <c r="O146140" i="36" s="1"/>
  <c r="R146140" i="36" s="1"/>
  <c r="M146140" i="36"/>
  <c r="L146140" i="36"/>
  <c r="K146140" i="36"/>
  <c r="S146139" i="36"/>
  <c r="P146139" i="36"/>
  <c r="N146139" i="36"/>
  <c r="O146139" i="36" s="1"/>
  <c r="R146139" i="36" s="1"/>
  <c r="M146139" i="36"/>
  <c r="L146139" i="36"/>
  <c r="K146139" i="36"/>
  <c r="P146138" i="36"/>
  <c r="S146138" i="36" s="1"/>
  <c r="N146138" i="36"/>
  <c r="O146138" i="36" s="1"/>
  <c r="R146138" i="36" s="1"/>
  <c r="M146138" i="36"/>
  <c r="L146138" i="36"/>
  <c r="K146138" i="36"/>
  <c r="P146137" i="36"/>
  <c r="S146137" i="36" s="1"/>
  <c r="N146137" i="36"/>
  <c r="O146137" i="36" s="1"/>
  <c r="R146137" i="36" s="1"/>
  <c r="M146137" i="36"/>
  <c r="L146137" i="36"/>
  <c r="K146137" i="36"/>
  <c r="P146136" i="36"/>
  <c r="S146136" i="36" s="1"/>
  <c r="N146136" i="36"/>
  <c r="O146136" i="36" s="1"/>
  <c r="R146136" i="36" s="1"/>
  <c r="M146136" i="36"/>
  <c r="L146136" i="36"/>
  <c r="K146136" i="36"/>
  <c r="S146135" i="36"/>
  <c r="P146135" i="36"/>
  <c r="N146135" i="36"/>
  <c r="O146135" i="36" s="1"/>
  <c r="R146135" i="36" s="1"/>
  <c r="M146135" i="36"/>
  <c r="L146135" i="36"/>
  <c r="K146135" i="36"/>
  <c r="P146134" i="36"/>
  <c r="S146134" i="36" s="1"/>
  <c r="N146134" i="36"/>
  <c r="O146134" i="36" s="1"/>
  <c r="R146134" i="36" s="1"/>
  <c r="M146134" i="36"/>
  <c r="L146134" i="36"/>
  <c r="K146134" i="36"/>
  <c r="Q146133" i="36"/>
  <c r="P146133" i="36"/>
  <c r="S146133" i="36" s="1"/>
  <c r="N146133" i="36"/>
  <c r="O146133" i="36" s="1"/>
  <c r="R146133" i="36" s="1"/>
  <c r="M146133" i="36"/>
  <c r="L146133" i="36"/>
  <c r="K146133" i="36"/>
  <c r="P146132" i="36"/>
  <c r="S146132" i="36" s="1"/>
  <c r="N146132" i="36"/>
  <c r="O146132" i="36" s="1"/>
  <c r="R146132" i="36" s="1"/>
  <c r="M146132" i="36"/>
  <c r="L146132" i="36"/>
  <c r="K146132" i="36"/>
  <c r="P146131" i="36"/>
  <c r="S146131" i="36" s="1"/>
  <c r="N146131" i="36"/>
  <c r="O146131" i="36" s="1"/>
  <c r="R146131" i="36" s="1"/>
  <c r="M146131" i="36"/>
  <c r="L146131" i="36"/>
  <c r="K146131" i="36"/>
  <c r="P146130" i="36"/>
  <c r="S146130" i="36" s="1"/>
  <c r="N146130" i="36"/>
  <c r="O146130" i="36" s="1"/>
  <c r="R146130" i="36" s="1"/>
  <c r="M146130" i="36"/>
  <c r="L146130" i="36"/>
  <c r="K146130" i="36"/>
  <c r="S146129" i="36"/>
  <c r="P146129" i="36"/>
  <c r="N146129" i="36"/>
  <c r="O146129" i="36" s="1"/>
  <c r="R146129" i="36" s="1"/>
  <c r="M146129" i="36"/>
  <c r="L146129" i="36"/>
  <c r="K146129" i="36"/>
  <c r="P146128" i="36"/>
  <c r="S146128" i="36" s="1"/>
  <c r="N146128" i="36"/>
  <c r="O146128" i="36" s="1"/>
  <c r="R146128" i="36" s="1"/>
  <c r="M146128" i="36"/>
  <c r="L146128" i="36"/>
  <c r="K146128" i="36"/>
  <c r="S146127" i="36"/>
  <c r="P146127" i="36"/>
  <c r="N146127" i="36"/>
  <c r="O146127" i="36" s="1"/>
  <c r="R146127" i="36" s="1"/>
  <c r="M146127" i="36"/>
  <c r="L146127" i="36"/>
  <c r="K146127" i="36"/>
  <c r="P146126" i="36"/>
  <c r="S146126" i="36" s="1"/>
  <c r="N146126" i="36"/>
  <c r="O146126" i="36" s="1"/>
  <c r="R146126" i="36" s="1"/>
  <c r="M146126" i="36"/>
  <c r="L146126" i="36"/>
  <c r="K146126" i="36"/>
  <c r="S146125" i="36"/>
  <c r="P146125" i="36"/>
  <c r="N146125" i="36"/>
  <c r="O146125" i="36" s="1"/>
  <c r="R146125" i="36" s="1"/>
  <c r="M146125" i="36"/>
  <c r="L146125" i="36"/>
  <c r="K146125" i="36"/>
  <c r="P146124" i="36"/>
  <c r="S146124" i="36" s="1"/>
  <c r="N146124" i="36"/>
  <c r="O146124" i="36" s="1"/>
  <c r="R146124" i="36" s="1"/>
  <c r="M146124" i="36"/>
  <c r="L146124" i="36"/>
  <c r="K146124" i="36"/>
  <c r="P146123" i="36"/>
  <c r="S146123" i="36" s="1"/>
  <c r="N146123" i="36"/>
  <c r="O146123" i="36" s="1"/>
  <c r="R146123" i="36" s="1"/>
  <c r="M146123" i="36"/>
  <c r="L146123" i="36"/>
  <c r="K146123" i="36"/>
  <c r="P146122" i="36"/>
  <c r="S146122" i="36" s="1"/>
  <c r="N146122" i="36"/>
  <c r="O146122" i="36" s="1"/>
  <c r="R146122" i="36" s="1"/>
  <c r="M146122" i="36"/>
  <c r="L146122" i="36"/>
  <c r="K146122" i="36"/>
  <c r="S146121" i="36"/>
  <c r="P146121" i="36"/>
  <c r="N146121" i="36"/>
  <c r="O146121" i="36" s="1"/>
  <c r="R146121" i="36" s="1"/>
  <c r="M146121" i="36"/>
  <c r="L146121" i="36"/>
  <c r="K146121" i="36"/>
  <c r="P146120" i="36"/>
  <c r="S146120" i="36" s="1"/>
  <c r="N146120" i="36"/>
  <c r="O146120" i="36" s="1"/>
  <c r="R146120" i="36" s="1"/>
  <c r="M146120" i="36"/>
  <c r="L146120" i="36"/>
  <c r="K146120" i="36"/>
  <c r="P146119" i="36"/>
  <c r="S146119" i="36" s="1"/>
  <c r="N146119" i="36"/>
  <c r="O146119" i="36" s="1"/>
  <c r="R146119" i="36" s="1"/>
  <c r="M146119" i="36"/>
  <c r="L146119" i="36"/>
  <c r="K146119" i="36"/>
  <c r="P146118" i="36"/>
  <c r="S146118" i="36" s="1"/>
  <c r="N146118" i="36"/>
  <c r="O146118" i="36" s="1"/>
  <c r="R146118" i="36" s="1"/>
  <c r="M146118" i="36"/>
  <c r="L146118" i="36"/>
  <c r="K146118" i="36"/>
  <c r="S146117" i="36"/>
  <c r="P146117" i="36"/>
  <c r="N146117" i="36"/>
  <c r="O146117" i="36" s="1"/>
  <c r="R146117" i="36" s="1"/>
  <c r="M146117" i="36"/>
  <c r="L146117" i="36"/>
  <c r="K146117" i="36"/>
  <c r="P146116" i="36"/>
  <c r="S146116" i="36" s="1"/>
  <c r="N146116" i="36"/>
  <c r="O146116" i="36" s="1"/>
  <c r="R146116" i="36" s="1"/>
  <c r="M146116" i="36"/>
  <c r="L146116" i="36"/>
  <c r="K146116" i="36"/>
  <c r="P146115" i="36"/>
  <c r="S146115" i="36" s="1"/>
  <c r="N146115" i="36"/>
  <c r="O146115" i="36" s="1"/>
  <c r="R146115" i="36" s="1"/>
  <c r="M146115" i="36"/>
  <c r="L146115" i="36"/>
  <c r="K146115" i="36"/>
  <c r="P146114" i="36"/>
  <c r="S146114" i="36" s="1"/>
  <c r="N146114" i="36"/>
  <c r="O146114" i="36" s="1"/>
  <c r="R146114" i="36" s="1"/>
  <c r="M146114" i="36"/>
  <c r="L146114" i="36"/>
  <c r="K146114" i="36"/>
  <c r="S146113" i="36"/>
  <c r="P146113" i="36"/>
  <c r="N146113" i="36"/>
  <c r="O146113" i="36" s="1"/>
  <c r="R146113" i="36" s="1"/>
  <c r="M146113" i="36"/>
  <c r="L146113" i="36"/>
  <c r="K146113" i="36"/>
  <c r="P146112" i="36"/>
  <c r="S146112" i="36" s="1"/>
  <c r="N146112" i="36"/>
  <c r="O146112" i="36" s="1"/>
  <c r="R146112" i="36" s="1"/>
  <c r="M146112" i="36"/>
  <c r="L146112" i="36"/>
  <c r="K146112" i="36"/>
  <c r="P146111" i="36"/>
  <c r="S146111" i="36" s="1"/>
  <c r="O146111" i="36"/>
  <c r="R146111" i="36" s="1"/>
  <c r="N146111" i="36"/>
  <c r="M146111" i="36"/>
  <c r="L146111" i="36"/>
  <c r="K146111" i="36"/>
  <c r="P146110" i="36"/>
  <c r="S146110" i="36" s="1"/>
  <c r="N146110" i="36"/>
  <c r="O146110" i="36" s="1"/>
  <c r="R146110" i="36" s="1"/>
  <c r="M146110" i="36"/>
  <c r="L146110" i="36"/>
  <c r="K146110" i="36"/>
  <c r="S146109" i="36"/>
  <c r="P146109" i="36"/>
  <c r="N146109" i="36"/>
  <c r="O146109" i="36" s="1"/>
  <c r="R146109" i="36" s="1"/>
  <c r="M146109" i="36"/>
  <c r="L146109" i="36"/>
  <c r="K146109" i="36"/>
  <c r="P146108" i="36"/>
  <c r="S146108" i="36" s="1"/>
  <c r="N146108" i="36"/>
  <c r="O146108" i="36" s="1"/>
  <c r="R146108" i="36" s="1"/>
  <c r="M146108" i="36"/>
  <c r="L146108" i="36"/>
  <c r="K146108" i="36"/>
  <c r="P146107" i="36"/>
  <c r="S146107" i="36" s="1"/>
  <c r="N146107" i="36"/>
  <c r="O146107" i="36" s="1"/>
  <c r="R146107" i="36" s="1"/>
  <c r="M146107" i="36"/>
  <c r="L146107" i="36"/>
  <c r="K146107" i="36"/>
  <c r="P146106" i="36"/>
  <c r="S146106" i="36" s="1"/>
  <c r="N146106" i="36"/>
  <c r="O146106" i="36" s="1"/>
  <c r="R146106" i="36" s="1"/>
  <c r="M146106" i="36"/>
  <c r="L146106" i="36"/>
  <c r="K146106" i="36"/>
  <c r="S146105" i="36"/>
  <c r="P146105" i="36"/>
  <c r="N146105" i="36"/>
  <c r="O146105" i="36" s="1"/>
  <c r="R146105" i="36" s="1"/>
  <c r="M146105" i="36"/>
  <c r="L146105" i="36"/>
  <c r="K146105" i="36"/>
  <c r="P146104" i="36"/>
  <c r="S146104" i="36" s="1"/>
  <c r="N146104" i="36"/>
  <c r="O146104" i="36" s="1"/>
  <c r="R146104" i="36" s="1"/>
  <c r="M146104" i="36"/>
  <c r="L146104" i="36"/>
  <c r="K146104" i="36"/>
  <c r="P146103" i="36"/>
  <c r="S146103" i="36" s="1"/>
  <c r="N146103" i="36"/>
  <c r="O146103" i="36" s="1"/>
  <c r="R146103" i="36" s="1"/>
  <c r="M146103" i="36"/>
  <c r="L146103" i="36"/>
  <c r="K146103" i="36"/>
  <c r="P146102" i="36"/>
  <c r="S146102" i="36" s="1"/>
  <c r="N146102" i="36"/>
  <c r="O146102" i="36" s="1"/>
  <c r="R146102" i="36" s="1"/>
  <c r="M146102" i="36"/>
  <c r="L146102" i="36"/>
  <c r="K146102" i="36"/>
  <c r="S146101" i="36"/>
  <c r="P146101" i="36"/>
  <c r="O146101" i="36"/>
  <c r="R146101" i="36" s="1"/>
  <c r="N146101" i="36"/>
  <c r="M146101" i="36"/>
  <c r="L146101" i="36"/>
  <c r="K146101" i="36"/>
  <c r="P146100" i="36"/>
  <c r="S146100" i="36" s="1"/>
  <c r="N146100" i="36"/>
  <c r="O146100" i="36" s="1"/>
  <c r="R146100" i="36" s="1"/>
  <c r="M146100" i="36"/>
  <c r="L146100" i="36"/>
  <c r="K146100" i="36"/>
  <c r="S146099" i="36"/>
  <c r="P146099" i="36"/>
  <c r="N146099" i="36"/>
  <c r="O146099" i="36" s="1"/>
  <c r="R146099" i="36" s="1"/>
  <c r="M146099" i="36"/>
  <c r="L146099" i="36"/>
  <c r="K146099" i="36"/>
  <c r="P146098" i="36"/>
  <c r="S146098" i="36" s="1"/>
  <c r="N146098" i="36"/>
  <c r="O146098" i="36" s="1"/>
  <c r="R146098" i="36" s="1"/>
  <c r="M146098" i="36"/>
  <c r="L146098" i="36"/>
  <c r="K146098" i="36"/>
  <c r="S146097" i="36"/>
  <c r="P146097" i="36"/>
  <c r="O146097" i="36"/>
  <c r="R146097" i="36" s="1"/>
  <c r="N146097" i="36"/>
  <c r="M146097" i="36"/>
  <c r="L146097" i="36"/>
  <c r="K146097" i="36"/>
  <c r="P146096" i="36"/>
  <c r="S146096" i="36" s="1"/>
  <c r="N146096" i="36"/>
  <c r="O146096" i="36" s="1"/>
  <c r="R146096" i="36" s="1"/>
  <c r="M146096" i="36"/>
  <c r="L146096" i="36"/>
  <c r="K146096" i="36"/>
  <c r="S146095" i="36"/>
  <c r="P146095" i="36"/>
  <c r="N146095" i="36"/>
  <c r="O146095" i="36" s="1"/>
  <c r="R146095" i="36" s="1"/>
  <c r="M146095" i="36"/>
  <c r="L146095" i="36"/>
  <c r="K146095" i="36"/>
  <c r="P146094" i="36"/>
  <c r="S146094" i="36" s="1"/>
  <c r="N146094" i="36"/>
  <c r="O146094" i="36" s="1"/>
  <c r="R146094" i="36" s="1"/>
  <c r="M146094" i="36"/>
  <c r="L146094" i="36"/>
  <c r="K146094" i="36"/>
  <c r="S146093" i="36"/>
  <c r="P146093" i="36"/>
  <c r="N146093" i="36"/>
  <c r="O146093" i="36" s="1"/>
  <c r="R146093" i="36" s="1"/>
  <c r="M146093" i="36"/>
  <c r="L146093" i="36"/>
  <c r="K146093" i="36"/>
  <c r="P146092" i="36"/>
  <c r="S146092" i="36" s="1"/>
  <c r="N146092" i="36"/>
  <c r="O146092" i="36" s="1"/>
  <c r="R146092" i="36" s="1"/>
  <c r="M146092" i="36"/>
  <c r="L146092" i="36"/>
  <c r="K146092" i="36"/>
  <c r="P146091" i="36"/>
  <c r="S146091" i="36" s="1"/>
  <c r="N146091" i="36"/>
  <c r="O146091" i="36" s="1"/>
  <c r="R146091" i="36" s="1"/>
  <c r="M146091" i="36"/>
  <c r="L146091" i="36"/>
  <c r="K146091" i="36"/>
  <c r="P146090" i="36"/>
  <c r="S146090" i="36" s="1"/>
  <c r="N146090" i="36"/>
  <c r="O146090" i="36" s="1"/>
  <c r="R146090" i="36" s="1"/>
  <c r="M146090" i="36"/>
  <c r="L146090" i="36"/>
  <c r="K146090" i="36"/>
  <c r="S146089" i="36"/>
  <c r="P146089" i="36"/>
  <c r="N146089" i="36"/>
  <c r="O146089" i="36" s="1"/>
  <c r="R146089" i="36" s="1"/>
  <c r="M146089" i="36"/>
  <c r="L146089" i="36"/>
  <c r="K146089" i="36"/>
  <c r="P146088" i="36"/>
  <c r="S146088" i="36" s="1"/>
  <c r="N146088" i="36"/>
  <c r="O146088" i="36" s="1"/>
  <c r="R146088" i="36" s="1"/>
  <c r="M146088" i="36"/>
  <c r="L146088" i="36"/>
  <c r="K146088" i="36"/>
  <c r="P146087" i="36"/>
  <c r="S146087" i="36" s="1"/>
  <c r="N146087" i="36"/>
  <c r="O146087" i="36" s="1"/>
  <c r="R146087" i="36" s="1"/>
  <c r="M146087" i="36"/>
  <c r="L146087" i="36"/>
  <c r="K146087" i="36"/>
  <c r="P146086" i="36"/>
  <c r="S146086" i="36" s="1"/>
  <c r="N146086" i="36"/>
  <c r="O146086" i="36" s="1"/>
  <c r="R146086" i="36" s="1"/>
  <c r="M146086" i="36"/>
  <c r="L146086" i="36"/>
  <c r="K146086" i="36"/>
  <c r="S146085" i="36"/>
  <c r="P146085" i="36"/>
  <c r="N146085" i="36"/>
  <c r="O146085" i="36" s="1"/>
  <c r="R146085" i="36" s="1"/>
  <c r="M146085" i="36"/>
  <c r="L146085" i="36"/>
  <c r="K146085" i="36"/>
  <c r="P146084" i="36"/>
  <c r="S146084" i="36" s="1"/>
  <c r="N146084" i="36"/>
  <c r="O146084" i="36" s="1"/>
  <c r="R146084" i="36" s="1"/>
  <c r="M146084" i="36"/>
  <c r="L146084" i="36"/>
  <c r="K146084" i="36"/>
  <c r="P146083" i="36"/>
  <c r="S146083" i="36" s="1"/>
  <c r="N146083" i="36"/>
  <c r="O146083" i="36" s="1"/>
  <c r="R146083" i="36" s="1"/>
  <c r="M146083" i="36"/>
  <c r="L146083" i="36"/>
  <c r="K146083" i="36"/>
  <c r="P146082" i="36"/>
  <c r="S146082" i="36" s="1"/>
  <c r="N146082" i="36"/>
  <c r="O146082" i="36" s="1"/>
  <c r="R146082" i="36" s="1"/>
  <c r="M146082" i="36"/>
  <c r="L146082" i="36"/>
  <c r="K146082" i="36"/>
  <c r="S146081" i="36"/>
  <c r="P146081" i="36"/>
  <c r="N146081" i="36"/>
  <c r="O146081" i="36" s="1"/>
  <c r="R146081" i="36" s="1"/>
  <c r="M146081" i="36"/>
  <c r="L146081" i="36"/>
  <c r="K146081" i="36"/>
  <c r="P146080" i="36"/>
  <c r="S146080" i="36" s="1"/>
  <c r="N146080" i="36"/>
  <c r="O146080" i="36" s="1"/>
  <c r="R146080" i="36" s="1"/>
  <c r="M146080" i="36"/>
  <c r="L146080" i="36"/>
  <c r="K146080" i="36"/>
  <c r="P146079" i="36"/>
  <c r="S146079" i="36" s="1"/>
  <c r="N146079" i="36"/>
  <c r="O146079" i="36" s="1"/>
  <c r="R146079" i="36" s="1"/>
  <c r="M146079" i="36"/>
  <c r="Q146079" i="36" s="1"/>
  <c r="L146079" i="36"/>
  <c r="K146079" i="36"/>
  <c r="P146078" i="36"/>
  <c r="S146078" i="36" s="1"/>
  <c r="N146078" i="36"/>
  <c r="O146078" i="36" s="1"/>
  <c r="R146078" i="36" s="1"/>
  <c r="M146078" i="36"/>
  <c r="L146078" i="36"/>
  <c r="K146078" i="36"/>
  <c r="P146077" i="36"/>
  <c r="S146077" i="36" s="1"/>
  <c r="N146077" i="36"/>
  <c r="O146077" i="36" s="1"/>
  <c r="R146077" i="36" s="1"/>
  <c r="M146077" i="36"/>
  <c r="L146077" i="36"/>
  <c r="K146077" i="36"/>
  <c r="P146076" i="36"/>
  <c r="S146076" i="36" s="1"/>
  <c r="N146076" i="36"/>
  <c r="O146076" i="36" s="1"/>
  <c r="R146076" i="36" s="1"/>
  <c r="M146076" i="36"/>
  <c r="L146076" i="36"/>
  <c r="K146076" i="36"/>
  <c r="P146075" i="36"/>
  <c r="S146075" i="36" s="1"/>
  <c r="N146075" i="36"/>
  <c r="O146075" i="36" s="1"/>
  <c r="R146075" i="36" s="1"/>
  <c r="M146075" i="36"/>
  <c r="L146075" i="36"/>
  <c r="K146075" i="36"/>
  <c r="P146074" i="36"/>
  <c r="S146074" i="36" s="1"/>
  <c r="N146074" i="36"/>
  <c r="O146074" i="36" s="1"/>
  <c r="R146074" i="36" s="1"/>
  <c r="M146074" i="36"/>
  <c r="L146074" i="36"/>
  <c r="K146074" i="36"/>
  <c r="P146073" i="36"/>
  <c r="S146073" i="36" s="1"/>
  <c r="N146073" i="36"/>
  <c r="O146073" i="36" s="1"/>
  <c r="R146073" i="36" s="1"/>
  <c r="M146073" i="36"/>
  <c r="L146073" i="36"/>
  <c r="K146073" i="36"/>
  <c r="P146072" i="36"/>
  <c r="S146072" i="36" s="1"/>
  <c r="N146072" i="36"/>
  <c r="O146072" i="36" s="1"/>
  <c r="R146072" i="36" s="1"/>
  <c r="M146072" i="36"/>
  <c r="L146072" i="36"/>
  <c r="K146072" i="36"/>
  <c r="P146071" i="36"/>
  <c r="S146071" i="36" s="1"/>
  <c r="N146071" i="36"/>
  <c r="O146071" i="36" s="1"/>
  <c r="R146071" i="36" s="1"/>
  <c r="M146071" i="36"/>
  <c r="L146071" i="36"/>
  <c r="K146071" i="36"/>
  <c r="P146070" i="36"/>
  <c r="S146070" i="36" s="1"/>
  <c r="N146070" i="36"/>
  <c r="O146070" i="36" s="1"/>
  <c r="R146070" i="36" s="1"/>
  <c r="M146070" i="36"/>
  <c r="L146070" i="36"/>
  <c r="K146070" i="36"/>
  <c r="P146069" i="36"/>
  <c r="S146069" i="36" s="1"/>
  <c r="N146069" i="36"/>
  <c r="O146069" i="36" s="1"/>
  <c r="R146069" i="36" s="1"/>
  <c r="M146069" i="36"/>
  <c r="L146069" i="36"/>
  <c r="K146069" i="36"/>
  <c r="P146068" i="36"/>
  <c r="S146068" i="36" s="1"/>
  <c r="N146068" i="36"/>
  <c r="O146068" i="36" s="1"/>
  <c r="R146068" i="36" s="1"/>
  <c r="M146068" i="36"/>
  <c r="L146068" i="36"/>
  <c r="K146068" i="36"/>
  <c r="P146067" i="36"/>
  <c r="S146067" i="36" s="1"/>
  <c r="N146067" i="36"/>
  <c r="O146067" i="36" s="1"/>
  <c r="R146067" i="36" s="1"/>
  <c r="M146067" i="36"/>
  <c r="L146067" i="36"/>
  <c r="K146067" i="36"/>
  <c r="P146066" i="36"/>
  <c r="S146066" i="36" s="1"/>
  <c r="N146066" i="36"/>
  <c r="O146066" i="36" s="1"/>
  <c r="R146066" i="36" s="1"/>
  <c r="M146066" i="36"/>
  <c r="L146066" i="36"/>
  <c r="K146066" i="36"/>
  <c r="P146065" i="36"/>
  <c r="S146065" i="36" s="1"/>
  <c r="N146065" i="36"/>
  <c r="O146065" i="36" s="1"/>
  <c r="R146065" i="36" s="1"/>
  <c r="M146065" i="36"/>
  <c r="L146065" i="36"/>
  <c r="K146065" i="36"/>
  <c r="P146064" i="36"/>
  <c r="S146064" i="36" s="1"/>
  <c r="N146064" i="36"/>
  <c r="O146064" i="36" s="1"/>
  <c r="R146064" i="36" s="1"/>
  <c r="M146064" i="36"/>
  <c r="L146064" i="36"/>
  <c r="K146064" i="36"/>
  <c r="P146063" i="36"/>
  <c r="S146063" i="36" s="1"/>
  <c r="N146063" i="36"/>
  <c r="O146063" i="36" s="1"/>
  <c r="R146063" i="36" s="1"/>
  <c r="M146063" i="36"/>
  <c r="L146063" i="36"/>
  <c r="K146063" i="36"/>
  <c r="P146062" i="36"/>
  <c r="S146062" i="36" s="1"/>
  <c r="N146062" i="36"/>
  <c r="O146062" i="36" s="1"/>
  <c r="R146062" i="36" s="1"/>
  <c r="M146062" i="36"/>
  <c r="L146062" i="36"/>
  <c r="K146062" i="36"/>
  <c r="P146061" i="36"/>
  <c r="S146061" i="36" s="1"/>
  <c r="N146061" i="36"/>
  <c r="O146061" i="36" s="1"/>
  <c r="R146061" i="36" s="1"/>
  <c r="M146061" i="36"/>
  <c r="L146061" i="36"/>
  <c r="K146061" i="36"/>
  <c r="P146060" i="36"/>
  <c r="S146060" i="36" s="1"/>
  <c r="N146060" i="36"/>
  <c r="O146060" i="36" s="1"/>
  <c r="R146060" i="36" s="1"/>
  <c r="M146060" i="36"/>
  <c r="L146060" i="36"/>
  <c r="K146060" i="36"/>
  <c r="P146059" i="36"/>
  <c r="S146059" i="36" s="1"/>
  <c r="N146059" i="36"/>
  <c r="O146059" i="36" s="1"/>
  <c r="R146059" i="36" s="1"/>
  <c r="M146059" i="36"/>
  <c r="L146059" i="36"/>
  <c r="K146059" i="36"/>
  <c r="P146058" i="36"/>
  <c r="S146058" i="36" s="1"/>
  <c r="N146058" i="36"/>
  <c r="O146058" i="36" s="1"/>
  <c r="R146058" i="36" s="1"/>
  <c r="M146058" i="36"/>
  <c r="L146058" i="36"/>
  <c r="K146058" i="36"/>
  <c r="S146057" i="36"/>
  <c r="P146057" i="36"/>
  <c r="N146057" i="36"/>
  <c r="O146057" i="36" s="1"/>
  <c r="R146057" i="36" s="1"/>
  <c r="M146057" i="36"/>
  <c r="L146057" i="36"/>
  <c r="K146057" i="36"/>
  <c r="P146056" i="36"/>
  <c r="S146056" i="36" s="1"/>
  <c r="N146056" i="36"/>
  <c r="O146056" i="36" s="1"/>
  <c r="R146056" i="36" s="1"/>
  <c r="M146056" i="36"/>
  <c r="L146056" i="36"/>
  <c r="K146056" i="36"/>
  <c r="P146055" i="36"/>
  <c r="S146055" i="36" s="1"/>
  <c r="N146055" i="36"/>
  <c r="O146055" i="36" s="1"/>
  <c r="R146055" i="36" s="1"/>
  <c r="M146055" i="36"/>
  <c r="L146055" i="36"/>
  <c r="K146055" i="36"/>
  <c r="P146054" i="36"/>
  <c r="S146054" i="36" s="1"/>
  <c r="N146054" i="36"/>
  <c r="O146054" i="36" s="1"/>
  <c r="R146054" i="36" s="1"/>
  <c r="M146054" i="36"/>
  <c r="L146054" i="36"/>
  <c r="K146054" i="36"/>
  <c r="S146053" i="36"/>
  <c r="P146053" i="36"/>
  <c r="N146053" i="36"/>
  <c r="O146053" i="36" s="1"/>
  <c r="R146053" i="36" s="1"/>
  <c r="M146053" i="36"/>
  <c r="L146053" i="36"/>
  <c r="K146053" i="36"/>
  <c r="P146052" i="36"/>
  <c r="S146052" i="36" s="1"/>
  <c r="N146052" i="36"/>
  <c r="O146052" i="36" s="1"/>
  <c r="R146052" i="36" s="1"/>
  <c r="M146052" i="36"/>
  <c r="L146052" i="36"/>
  <c r="K146052" i="36"/>
  <c r="P146051" i="36"/>
  <c r="S146051" i="36" s="1"/>
  <c r="N146051" i="36"/>
  <c r="O146051" i="36" s="1"/>
  <c r="R146051" i="36" s="1"/>
  <c r="M146051" i="36"/>
  <c r="Q146051" i="36" s="1"/>
  <c r="L146051" i="36"/>
  <c r="K146051" i="36"/>
  <c r="P146050" i="36"/>
  <c r="S146050" i="36" s="1"/>
  <c r="N146050" i="36"/>
  <c r="O146050" i="36" s="1"/>
  <c r="R146050" i="36" s="1"/>
  <c r="M146050" i="36"/>
  <c r="L146050" i="36"/>
  <c r="K146050" i="36"/>
  <c r="S146049" i="36"/>
  <c r="P146049" i="36"/>
  <c r="O146049" i="36"/>
  <c r="R146049" i="36" s="1"/>
  <c r="N146049" i="36"/>
  <c r="M146049" i="36"/>
  <c r="L146049" i="36"/>
  <c r="K146049" i="36"/>
  <c r="P146048" i="36"/>
  <c r="S146048" i="36" s="1"/>
  <c r="N146048" i="36"/>
  <c r="O146048" i="36" s="1"/>
  <c r="R146048" i="36" s="1"/>
  <c r="M146048" i="36"/>
  <c r="L146048" i="36"/>
  <c r="K146048" i="36"/>
  <c r="S146047" i="36"/>
  <c r="P146047" i="36"/>
  <c r="N146047" i="36"/>
  <c r="O146047" i="36" s="1"/>
  <c r="R146047" i="36" s="1"/>
  <c r="M146047" i="36"/>
  <c r="L146047" i="36"/>
  <c r="K146047" i="36"/>
  <c r="P146046" i="36"/>
  <c r="S146046" i="36" s="1"/>
  <c r="N146046" i="36"/>
  <c r="O146046" i="36" s="1"/>
  <c r="R146046" i="36" s="1"/>
  <c r="M146046" i="36"/>
  <c r="L146046" i="36"/>
  <c r="K146046" i="36"/>
  <c r="P146045" i="36"/>
  <c r="S146045" i="36" s="1"/>
  <c r="N146045" i="36"/>
  <c r="O146045" i="36" s="1"/>
  <c r="R146045" i="36" s="1"/>
  <c r="M146045" i="36"/>
  <c r="L146045" i="36"/>
  <c r="K146045" i="36"/>
  <c r="P146044" i="36"/>
  <c r="S146044" i="36" s="1"/>
  <c r="N146044" i="36"/>
  <c r="O146044" i="36" s="1"/>
  <c r="R146044" i="36" s="1"/>
  <c r="M146044" i="36"/>
  <c r="L146044" i="36"/>
  <c r="K146044" i="36"/>
  <c r="S146043" i="36"/>
  <c r="P146043" i="36"/>
  <c r="N146043" i="36"/>
  <c r="O146043" i="36" s="1"/>
  <c r="R146043" i="36" s="1"/>
  <c r="M146043" i="36"/>
  <c r="L146043" i="36"/>
  <c r="K146043" i="36"/>
  <c r="P146042" i="36"/>
  <c r="S146042" i="36" s="1"/>
  <c r="N146042" i="36"/>
  <c r="O146042" i="36" s="1"/>
  <c r="R146042" i="36" s="1"/>
  <c r="M146042" i="36"/>
  <c r="L146042" i="36"/>
  <c r="K146042" i="36"/>
  <c r="S146041" i="36"/>
  <c r="P146041" i="36"/>
  <c r="N146041" i="36"/>
  <c r="O146041" i="36" s="1"/>
  <c r="R146041" i="36" s="1"/>
  <c r="M146041" i="36"/>
  <c r="L146041" i="36"/>
  <c r="K146041" i="36"/>
  <c r="P146040" i="36"/>
  <c r="S146040" i="36" s="1"/>
  <c r="N146040" i="36"/>
  <c r="O146040" i="36" s="1"/>
  <c r="R146040" i="36" s="1"/>
  <c r="M146040" i="36"/>
  <c r="L146040" i="36"/>
  <c r="K146040" i="36"/>
  <c r="P146039" i="36"/>
  <c r="S146039" i="36" s="1"/>
  <c r="N146039" i="36"/>
  <c r="O146039" i="36" s="1"/>
  <c r="R146039" i="36" s="1"/>
  <c r="M146039" i="36"/>
  <c r="L146039" i="36"/>
  <c r="K146039" i="36"/>
  <c r="P146038" i="36"/>
  <c r="S146038" i="36" s="1"/>
  <c r="N146038" i="36"/>
  <c r="O146038" i="36" s="1"/>
  <c r="R146038" i="36" s="1"/>
  <c r="M146038" i="36"/>
  <c r="L146038" i="36"/>
  <c r="K146038" i="36"/>
  <c r="S146037" i="36"/>
  <c r="P146037" i="36"/>
  <c r="N146037" i="36"/>
  <c r="O146037" i="36" s="1"/>
  <c r="R146037" i="36" s="1"/>
  <c r="M146037" i="36"/>
  <c r="L146037" i="36"/>
  <c r="K146037" i="36"/>
  <c r="P146036" i="36"/>
  <c r="S146036" i="36" s="1"/>
  <c r="N146036" i="36"/>
  <c r="O146036" i="36" s="1"/>
  <c r="R146036" i="36" s="1"/>
  <c r="M146036" i="36"/>
  <c r="L146036" i="36"/>
  <c r="K146036" i="36"/>
  <c r="P146035" i="36"/>
  <c r="S146035" i="36" s="1"/>
  <c r="N146035" i="36"/>
  <c r="O146035" i="36" s="1"/>
  <c r="R146035" i="36" s="1"/>
  <c r="M146035" i="36"/>
  <c r="L146035" i="36"/>
  <c r="K146035" i="36"/>
  <c r="P146034" i="36"/>
  <c r="S146034" i="36" s="1"/>
  <c r="N146034" i="36"/>
  <c r="O146034" i="36" s="1"/>
  <c r="R146034" i="36" s="1"/>
  <c r="M146034" i="36"/>
  <c r="L146034" i="36"/>
  <c r="K146034" i="36"/>
  <c r="S146033" i="36"/>
  <c r="P146033" i="36"/>
  <c r="N146033" i="36"/>
  <c r="O146033" i="36" s="1"/>
  <c r="R146033" i="36" s="1"/>
  <c r="M146033" i="36"/>
  <c r="L146033" i="36"/>
  <c r="K146033" i="36"/>
  <c r="P146032" i="36"/>
  <c r="S146032" i="36" s="1"/>
  <c r="N146032" i="36"/>
  <c r="O146032" i="36" s="1"/>
  <c r="R146032" i="36" s="1"/>
  <c r="M146032" i="36"/>
  <c r="L146032" i="36"/>
  <c r="K146032" i="36"/>
  <c r="P146031" i="36"/>
  <c r="S146031" i="36" s="1"/>
  <c r="N146031" i="36"/>
  <c r="O146031" i="36" s="1"/>
  <c r="R146031" i="36" s="1"/>
  <c r="M146031" i="36"/>
  <c r="Q146031" i="36" s="1"/>
  <c r="L146031" i="36"/>
  <c r="K146031" i="36"/>
  <c r="R146030" i="36"/>
  <c r="P146030" i="36"/>
  <c r="S146030" i="36" s="1"/>
  <c r="N146030" i="36"/>
  <c r="O146030" i="36" s="1"/>
  <c r="M146030" i="36"/>
  <c r="L146030" i="36"/>
  <c r="K146030" i="36"/>
  <c r="P146029" i="36"/>
  <c r="S146029" i="36" s="1"/>
  <c r="N146029" i="36"/>
  <c r="O146029" i="36" s="1"/>
  <c r="R146029" i="36" s="1"/>
  <c r="M146029" i="36"/>
  <c r="L146029" i="36"/>
  <c r="K146029" i="36"/>
  <c r="P146028" i="36"/>
  <c r="S146028" i="36" s="1"/>
  <c r="N146028" i="36"/>
  <c r="O146028" i="36" s="1"/>
  <c r="R146028" i="36" s="1"/>
  <c r="M146028" i="36"/>
  <c r="L146028" i="36"/>
  <c r="K146028" i="36"/>
  <c r="S146027" i="36"/>
  <c r="P146027" i="36"/>
  <c r="N146027" i="36"/>
  <c r="O146027" i="36" s="1"/>
  <c r="R146027" i="36" s="1"/>
  <c r="M146027" i="36"/>
  <c r="L146027" i="36"/>
  <c r="K146027" i="36"/>
  <c r="P146026" i="36"/>
  <c r="S146026" i="36" s="1"/>
  <c r="N146026" i="36"/>
  <c r="O146026" i="36" s="1"/>
  <c r="R146026" i="36" s="1"/>
  <c r="M146026" i="36"/>
  <c r="L146026" i="36"/>
  <c r="K146026" i="36"/>
  <c r="P146025" i="36"/>
  <c r="S146025" i="36" s="1"/>
  <c r="N146025" i="36"/>
  <c r="O146025" i="36" s="1"/>
  <c r="R146025" i="36" s="1"/>
  <c r="M146025" i="36"/>
  <c r="L146025" i="36"/>
  <c r="K146025" i="36"/>
  <c r="P146024" i="36"/>
  <c r="S146024" i="36" s="1"/>
  <c r="N146024" i="36"/>
  <c r="O146024" i="36" s="1"/>
  <c r="R146024" i="36" s="1"/>
  <c r="M146024" i="36"/>
  <c r="L146024" i="36"/>
  <c r="K146024" i="36"/>
  <c r="S146023" i="36"/>
  <c r="P146023" i="36"/>
  <c r="N146023" i="36"/>
  <c r="O146023" i="36" s="1"/>
  <c r="R146023" i="36" s="1"/>
  <c r="M146023" i="36"/>
  <c r="L146023" i="36"/>
  <c r="K146023" i="36"/>
  <c r="P146022" i="36"/>
  <c r="S146022" i="36" s="1"/>
  <c r="N146022" i="36"/>
  <c r="O146022" i="36" s="1"/>
  <c r="R146022" i="36" s="1"/>
  <c r="M146022" i="36"/>
  <c r="L146022" i="36"/>
  <c r="K146022" i="36"/>
  <c r="P146021" i="36"/>
  <c r="S146021" i="36" s="1"/>
  <c r="N146021" i="36"/>
  <c r="O146021" i="36" s="1"/>
  <c r="R146021" i="36" s="1"/>
  <c r="M146021" i="36"/>
  <c r="L146021" i="36"/>
  <c r="K146021" i="36"/>
  <c r="P146020" i="36"/>
  <c r="S146020" i="36" s="1"/>
  <c r="N146020" i="36"/>
  <c r="O146020" i="36" s="1"/>
  <c r="R146020" i="36" s="1"/>
  <c r="M146020" i="36"/>
  <c r="L146020" i="36"/>
  <c r="K146020" i="36"/>
  <c r="S146019" i="36"/>
  <c r="P146019" i="36"/>
  <c r="N146019" i="36"/>
  <c r="O146019" i="36" s="1"/>
  <c r="R146019" i="36" s="1"/>
  <c r="M146019" i="36"/>
  <c r="L146019" i="36"/>
  <c r="K146019" i="36"/>
  <c r="P146018" i="36"/>
  <c r="S146018" i="36" s="1"/>
  <c r="N146018" i="36"/>
  <c r="O146018" i="36" s="1"/>
  <c r="R146018" i="36" s="1"/>
  <c r="M146018" i="36"/>
  <c r="L146018" i="36"/>
  <c r="K146018" i="36"/>
  <c r="S146017" i="36"/>
  <c r="P146017" i="36"/>
  <c r="N146017" i="36"/>
  <c r="O146017" i="36" s="1"/>
  <c r="R146017" i="36" s="1"/>
  <c r="M146017" i="36"/>
  <c r="L146017" i="36"/>
  <c r="K146017" i="36"/>
  <c r="P146016" i="36"/>
  <c r="S146016" i="36" s="1"/>
  <c r="N146016" i="36"/>
  <c r="O146016" i="36" s="1"/>
  <c r="R146016" i="36" s="1"/>
  <c r="M146016" i="36"/>
  <c r="L146016" i="36"/>
  <c r="K146016" i="36"/>
  <c r="P146015" i="36"/>
  <c r="S146015" i="36" s="1"/>
  <c r="N146015" i="36"/>
  <c r="O146015" i="36" s="1"/>
  <c r="R146015" i="36" s="1"/>
  <c r="M146015" i="36"/>
  <c r="L146015" i="36"/>
  <c r="K146015" i="36"/>
  <c r="P146014" i="36"/>
  <c r="S146014" i="36" s="1"/>
  <c r="N146014" i="36"/>
  <c r="O146014" i="36" s="1"/>
  <c r="R146014" i="36" s="1"/>
  <c r="M146014" i="36"/>
  <c r="L146014" i="36"/>
  <c r="K146014" i="36"/>
  <c r="S146013" i="36"/>
  <c r="P146013" i="36"/>
  <c r="N146013" i="36"/>
  <c r="O146013" i="36" s="1"/>
  <c r="R146013" i="36" s="1"/>
  <c r="M146013" i="36"/>
  <c r="L146013" i="36"/>
  <c r="K146013" i="36"/>
  <c r="P146012" i="36"/>
  <c r="S146012" i="36" s="1"/>
  <c r="N146012" i="36"/>
  <c r="O146012" i="36" s="1"/>
  <c r="R146012" i="36" s="1"/>
  <c r="M146012" i="36"/>
  <c r="L146012" i="36"/>
  <c r="K146012" i="36"/>
  <c r="P146011" i="36"/>
  <c r="S146011" i="36" s="1"/>
  <c r="N146011" i="36"/>
  <c r="O146011" i="36" s="1"/>
  <c r="R146011" i="36" s="1"/>
  <c r="M146011" i="36"/>
  <c r="L146011" i="36"/>
  <c r="K146011" i="36"/>
  <c r="P146010" i="36"/>
  <c r="S146010" i="36" s="1"/>
  <c r="N146010" i="36"/>
  <c r="O146010" i="36" s="1"/>
  <c r="R146010" i="36" s="1"/>
  <c r="M146010" i="36"/>
  <c r="L146010" i="36"/>
  <c r="K146010" i="36"/>
  <c r="S146009" i="36"/>
  <c r="P146009" i="36"/>
  <c r="N146009" i="36"/>
  <c r="O146009" i="36" s="1"/>
  <c r="R146009" i="36" s="1"/>
  <c r="M146009" i="36"/>
  <c r="L146009" i="36"/>
  <c r="K146009" i="36"/>
  <c r="P146008" i="36"/>
  <c r="S146008" i="36" s="1"/>
  <c r="N146008" i="36"/>
  <c r="O146008" i="36" s="1"/>
  <c r="R146008" i="36" s="1"/>
  <c r="M146008" i="36"/>
  <c r="L146008" i="36"/>
  <c r="K146008" i="36"/>
  <c r="P146007" i="36"/>
  <c r="S146007" i="36" s="1"/>
  <c r="N146007" i="36"/>
  <c r="O146007" i="36" s="1"/>
  <c r="R146007" i="36" s="1"/>
  <c r="M146007" i="36"/>
  <c r="Q146007" i="36" s="1"/>
  <c r="L146007" i="36"/>
  <c r="K146007" i="36"/>
  <c r="P146006" i="36"/>
  <c r="S146006" i="36" s="1"/>
  <c r="N146006" i="36"/>
  <c r="O146006" i="36" s="1"/>
  <c r="R146006" i="36" s="1"/>
  <c r="M146006" i="36"/>
  <c r="L146006" i="36"/>
  <c r="Q146006" i="36" s="1"/>
  <c r="K146006" i="36"/>
  <c r="S146005" i="36"/>
  <c r="P146005" i="36"/>
  <c r="N146005" i="36"/>
  <c r="O146005" i="36" s="1"/>
  <c r="R146005" i="36" s="1"/>
  <c r="M146005" i="36"/>
  <c r="L146005" i="36"/>
  <c r="K146005" i="36"/>
  <c r="P146004" i="36"/>
  <c r="S146004" i="36" s="1"/>
  <c r="N146004" i="36"/>
  <c r="O146004" i="36" s="1"/>
  <c r="R146004" i="36" s="1"/>
  <c r="M146004" i="36"/>
  <c r="L146004" i="36"/>
  <c r="K146004" i="36"/>
  <c r="P146003" i="36"/>
  <c r="S146003" i="36" s="1"/>
  <c r="N146003" i="36"/>
  <c r="O146003" i="36" s="1"/>
  <c r="R146003" i="36" s="1"/>
  <c r="M146003" i="36"/>
  <c r="L146003" i="36"/>
  <c r="K146003" i="36"/>
  <c r="P146002" i="36"/>
  <c r="S146002" i="36" s="1"/>
  <c r="N146002" i="36"/>
  <c r="O146002" i="36" s="1"/>
  <c r="R146002" i="36" s="1"/>
  <c r="M146002" i="36"/>
  <c r="L146002" i="36"/>
  <c r="K146002" i="36"/>
  <c r="P146001" i="36"/>
  <c r="S146001" i="36" s="1"/>
  <c r="N146001" i="36"/>
  <c r="O146001" i="36" s="1"/>
  <c r="R146001" i="36" s="1"/>
  <c r="M146001" i="36"/>
  <c r="L146001" i="36"/>
  <c r="K146001" i="36"/>
  <c r="P146000" i="36"/>
  <c r="S146000" i="36" s="1"/>
  <c r="N146000" i="36"/>
  <c r="O146000" i="36" s="1"/>
  <c r="R146000" i="36" s="1"/>
  <c r="M146000" i="36"/>
  <c r="L146000" i="36"/>
  <c r="K146000" i="36"/>
  <c r="P145999" i="36"/>
  <c r="S145999" i="36" s="1"/>
  <c r="N145999" i="36"/>
  <c r="O145999" i="36" s="1"/>
  <c r="R145999" i="36" s="1"/>
  <c r="M145999" i="36"/>
  <c r="L145999" i="36"/>
  <c r="K145999" i="36"/>
  <c r="P145998" i="36"/>
  <c r="S145998" i="36" s="1"/>
  <c r="N145998" i="36"/>
  <c r="O145998" i="36" s="1"/>
  <c r="R145998" i="36" s="1"/>
  <c r="M145998" i="36"/>
  <c r="L145998" i="36"/>
  <c r="K145998" i="36"/>
  <c r="S145997" i="36"/>
  <c r="P145997" i="36"/>
  <c r="N145997" i="36"/>
  <c r="O145997" i="36" s="1"/>
  <c r="R145997" i="36" s="1"/>
  <c r="M145997" i="36"/>
  <c r="L145997" i="36"/>
  <c r="K145997" i="36"/>
  <c r="P145996" i="36"/>
  <c r="S145996" i="36" s="1"/>
  <c r="N145996" i="36"/>
  <c r="O145996" i="36" s="1"/>
  <c r="R145996" i="36" s="1"/>
  <c r="M145996" i="36"/>
  <c r="L145996" i="36"/>
  <c r="K145996" i="36"/>
  <c r="P145995" i="36"/>
  <c r="S145995" i="36" s="1"/>
  <c r="N145995" i="36"/>
  <c r="O145995" i="36" s="1"/>
  <c r="R145995" i="36" s="1"/>
  <c r="M145995" i="36"/>
  <c r="L145995" i="36"/>
  <c r="K145995" i="36"/>
  <c r="P145994" i="36"/>
  <c r="S145994" i="36" s="1"/>
  <c r="N145994" i="36"/>
  <c r="O145994" i="36" s="1"/>
  <c r="R145994" i="36" s="1"/>
  <c r="M145994" i="36"/>
  <c r="L145994" i="36"/>
  <c r="K145994" i="36"/>
  <c r="S145993" i="36"/>
  <c r="P145993" i="36"/>
  <c r="N145993" i="36"/>
  <c r="O145993" i="36" s="1"/>
  <c r="R145993" i="36" s="1"/>
  <c r="M145993" i="36"/>
  <c r="L145993" i="36"/>
  <c r="K145993" i="36"/>
  <c r="P145992" i="36"/>
  <c r="S145992" i="36" s="1"/>
  <c r="N145992" i="36"/>
  <c r="O145992" i="36" s="1"/>
  <c r="R145992" i="36" s="1"/>
  <c r="M145992" i="36"/>
  <c r="L145992" i="36"/>
  <c r="K145992" i="36"/>
  <c r="S145991" i="36"/>
  <c r="P145991" i="36"/>
  <c r="N145991" i="36"/>
  <c r="O145991" i="36" s="1"/>
  <c r="R145991" i="36" s="1"/>
  <c r="M145991" i="36"/>
  <c r="L145991" i="36"/>
  <c r="K145991" i="36"/>
  <c r="P145990" i="36"/>
  <c r="S145990" i="36" s="1"/>
  <c r="N145990" i="36"/>
  <c r="O145990" i="36" s="1"/>
  <c r="R145990" i="36" s="1"/>
  <c r="M145990" i="36"/>
  <c r="L145990" i="36"/>
  <c r="K145990" i="36"/>
  <c r="S145989" i="36"/>
  <c r="P145989" i="36"/>
  <c r="N145989" i="36"/>
  <c r="O145989" i="36" s="1"/>
  <c r="R145989" i="36" s="1"/>
  <c r="M145989" i="36"/>
  <c r="L145989" i="36"/>
  <c r="K145989" i="36"/>
  <c r="P145988" i="36"/>
  <c r="S145988" i="36" s="1"/>
  <c r="N145988" i="36"/>
  <c r="O145988" i="36" s="1"/>
  <c r="R145988" i="36" s="1"/>
  <c r="M145988" i="36"/>
  <c r="L145988" i="36"/>
  <c r="K145988" i="36"/>
  <c r="P145987" i="36"/>
  <c r="S145987" i="36" s="1"/>
  <c r="N145987" i="36"/>
  <c r="O145987" i="36" s="1"/>
  <c r="R145987" i="36" s="1"/>
  <c r="M145987" i="36"/>
  <c r="L145987" i="36"/>
  <c r="K145987" i="36"/>
  <c r="P145986" i="36"/>
  <c r="S145986" i="36" s="1"/>
  <c r="N145986" i="36"/>
  <c r="O145986" i="36" s="1"/>
  <c r="R145986" i="36" s="1"/>
  <c r="M145986" i="36"/>
  <c r="L145986" i="36"/>
  <c r="K145986" i="36"/>
  <c r="S145985" i="36"/>
  <c r="P145985" i="36"/>
  <c r="N145985" i="36"/>
  <c r="O145985" i="36" s="1"/>
  <c r="R145985" i="36" s="1"/>
  <c r="M145985" i="36"/>
  <c r="L145985" i="36"/>
  <c r="K145985" i="36"/>
  <c r="P145984" i="36"/>
  <c r="S145984" i="36" s="1"/>
  <c r="N145984" i="36"/>
  <c r="O145984" i="36" s="1"/>
  <c r="R145984" i="36" s="1"/>
  <c r="M145984" i="36"/>
  <c r="L145984" i="36"/>
  <c r="K145984" i="36"/>
  <c r="P145983" i="36"/>
  <c r="S145983" i="36" s="1"/>
  <c r="N145983" i="36"/>
  <c r="O145983" i="36" s="1"/>
  <c r="R145983" i="36" s="1"/>
  <c r="M145983" i="36"/>
  <c r="L145983" i="36"/>
  <c r="K145983" i="36"/>
  <c r="P145982" i="36"/>
  <c r="S145982" i="36" s="1"/>
  <c r="N145982" i="36"/>
  <c r="O145982" i="36" s="1"/>
  <c r="R145982" i="36" s="1"/>
  <c r="M145982" i="36"/>
  <c r="L145982" i="36"/>
  <c r="K145982" i="36"/>
  <c r="S145981" i="36"/>
  <c r="P145981" i="36"/>
  <c r="N145981" i="36"/>
  <c r="O145981" i="36" s="1"/>
  <c r="R145981" i="36" s="1"/>
  <c r="M145981" i="36"/>
  <c r="L145981" i="36"/>
  <c r="K145981" i="36"/>
  <c r="P145980" i="36"/>
  <c r="S145980" i="36" s="1"/>
  <c r="N145980" i="36"/>
  <c r="O145980" i="36" s="1"/>
  <c r="R145980" i="36" s="1"/>
  <c r="M145980" i="36"/>
  <c r="L145980" i="36"/>
  <c r="K145980" i="36"/>
  <c r="P145979" i="36"/>
  <c r="S145979" i="36" s="1"/>
  <c r="N145979" i="36"/>
  <c r="O145979" i="36" s="1"/>
  <c r="R145979" i="36" s="1"/>
  <c r="M145979" i="36"/>
  <c r="L145979" i="36"/>
  <c r="K145979" i="36"/>
  <c r="P145978" i="36"/>
  <c r="S145978" i="36" s="1"/>
  <c r="N145978" i="36"/>
  <c r="O145978" i="36" s="1"/>
  <c r="R145978" i="36" s="1"/>
  <c r="M145978" i="36"/>
  <c r="L145978" i="36"/>
  <c r="K145978" i="36"/>
  <c r="S145977" i="36"/>
  <c r="P145977" i="36"/>
  <c r="N145977" i="36"/>
  <c r="O145977" i="36" s="1"/>
  <c r="R145977" i="36" s="1"/>
  <c r="M145977" i="36"/>
  <c r="L145977" i="36"/>
  <c r="K145977" i="36"/>
  <c r="P145976" i="36"/>
  <c r="S145976" i="36" s="1"/>
  <c r="N145976" i="36"/>
  <c r="O145976" i="36" s="1"/>
  <c r="R145976" i="36" s="1"/>
  <c r="M145976" i="36"/>
  <c r="L145976" i="36"/>
  <c r="K145976" i="36"/>
  <c r="P145975" i="36"/>
  <c r="S145975" i="36" s="1"/>
  <c r="N145975" i="36"/>
  <c r="O145975" i="36" s="1"/>
  <c r="R145975" i="36" s="1"/>
  <c r="M145975" i="36"/>
  <c r="L145975" i="36"/>
  <c r="K145975" i="36"/>
  <c r="P145974" i="36"/>
  <c r="S145974" i="36" s="1"/>
  <c r="N145974" i="36"/>
  <c r="O145974" i="36" s="1"/>
  <c r="R145974" i="36" s="1"/>
  <c r="M145974" i="36"/>
  <c r="L145974" i="36"/>
  <c r="K145974" i="36"/>
  <c r="S145973" i="36"/>
  <c r="P145973" i="36"/>
  <c r="N145973" i="36"/>
  <c r="O145973" i="36" s="1"/>
  <c r="R145973" i="36" s="1"/>
  <c r="M145973" i="36"/>
  <c r="L145973" i="36"/>
  <c r="K145973" i="36"/>
  <c r="P145972" i="36"/>
  <c r="S145972" i="36" s="1"/>
  <c r="N145972" i="36"/>
  <c r="O145972" i="36" s="1"/>
  <c r="R145972" i="36" s="1"/>
  <c r="M145972" i="36"/>
  <c r="L145972" i="36"/>
  <c r="K145972" i="36"/>
  <c r="P145971" i="36"/>
  <c r="S145971" i="36" s="1"/>
  <c r="N145971" i="36"/>
  <c r="O145971" i="36" s="1"/>
  <c r="R145971" i="36" s="1"/>
  <c r="M145971" i="36"/>
  <c r="L145971" i="36"/>
  <c r="K145971" i="36"/>
  <c r="P145970" i="36"/>
  <c r="S145970" i="36" s="1"/>
  <c r="N145970" i="36"/>
  <c r="O145970" i="36" s="1"/>
  <c r="R145970" i="36" s="1"/>
  <c r="M145970" i="36"/>
  <c r="L145970" i="36"/>
  <c r="K145970" i="36"/>
  <c r="S145969" i="36"/>
  <c r="P145969" i="36"/>
  <c r="N145969" i="36"/>
  <c r="O145969" i="36" s="1"/>
  <c r="R145969" i="36" s="1"/>
  <c r="M145969" i="36"/>
  <c r="L145969" i="36"/>
  <c r="K145969" i="36"/>
  <c r="P145968" i="36"/>
  <c r="S145968" i="36" s="1"/>
  <c r="N145968" i="36"/>
  <c r="O145968" i="36" s="1"/>
  <c r="R145968" i="36" s="1"/>
  <c r="M145968" i="36"/>
  <c r="L145968" i="36"/>
  <c r="K145968" i="36"/>
  <c r="P145967" i="36"/>
  <c r="S145967" i="36" s="1"/>
  <c r="N145967" i="36"/>
  <c r="O145967" i="36" s="1"/>
  <c r="R145967" i="36" s="1"/>
  <c r="M145967" i="36"/>
  <c r="L145967" i="36"/>
  <c r="K145967" i="36"/>
  <c r="P145966" i="36"/>
  <c r="S145966" i="36" s="1"/>
  <c r="N145966" i="36"/>
  <c r="O145966" i="36" s="1"/>
  <c r="R145966" i="36" s="1"/>
  <c r="M145966" i="36"/>
  <c r="L145966" i="36"/>
  <c r="K145966" i="36"/>
  <c r="S145965" i="36"/>
  <c r="P145965" i="36"/>
  <c r="N145965" i="36"/>
  <c r="O145965" i="36" s="1"/>
  <c r="R145965" i="36" s="1"/>
  <c r="M145965" i="36"/>
  <c r="L145965" i="36"/>
  <c r="K145965" i="36"/>
  <c r="P145964" i="36"/>
  <c r="S145964" i="36" s="1"/>
  <c r="N145964" i="36"/>
  <c r="O145964" i="36" s="1"/>
  <c r="R145964" i="36" s="1"/>
  <c r="M145964" i="36"/>
  <c r="L145964" i="36"/>
  <c r="K145964" i="36"/>
  <c r="S145963" i="36"/>
  <c r="P145963" i="36"/>
  <c r="N145963" i="36"/>
  <c r="O145963" i="36" s="1"/>
  <c r="R145963" i="36" s="1"/>
  <c r="M145963" i="36"/>
  <c r="L145963" i="36"/>
  <c r="K145963" i="36"/>
  <c r="P145962" i="36"/>
  <c r="S145962" i="36" s="1"/>
  <c r="N145962" i="36"/>
  <c r="O145962" i="36" s="1"/>
  <c r="R145962" i="36" s="1"/>
  <c r="M145962" i="36"/>
  <c r="L145962" i="36"/>
  <c r="K145962" i="36"/>
  <c r="P145961" i="36"/>
  <c r="S145961" i="36" s="1"/>
  <c r="N145961" i="36"/>
  <c r="O145961" i="36" s="1"/>
  <c r="R145961" i="36" s="1"/>
  <c r="M145961" i="36"/>
  <c r="L145961" i="36"/>
  <c r="K145961" i="36"/>
  <c r="P145960" i="36"/>
  <c r="S145960" i="36" s="1"/>
  <c r="N145960" i="36"/>
  <c r="O145960" i="36" s="1"/>
  <c r="R145960" i="36" s="1"/>
  <c r="M145960" i="36"/>
  <c r="L145960" i="36"/>
  <c r="K145960" i="36"/>
  <c r="S145959" i="36"/>
  <c r="P145959" i="36"/>
  <c r="N145959" i="36"/>
  <c r="O145959" i="36" s="1"/>
  <c r="R145959" i="36" s="1"/>
  <c r="M145959" i="36"/>
  <c r="L145959" i="36"/>
  <c r="K145959" i="36"/>
  <c r="P145958" i="36"/>
  <c r="S145958" i="36" s="1"/>
  <c r="N145958" i="36"/>
  <c r="O145958" i="36" s="1"/>
  <c r="R145958" i="36" s="1"/>
  <c r="M145958" i="36"/>
  <c r="L145958" i="36"/>
  <c r="K145958" i="36"/>
  <c r="S145957" i="36"/>
  <c r="P145957" i="36"/>
  <c r="N145957" i="36"/>
  <c r="O145957" i="36" s="1"/>
  <c r="R145957" i="36" s="1"/>
  <c r="M145957" i="36"/>
  <c r="L145957" i="36"/>
  <c r="K145957" i="36"/>
  <c r="P145956" i="36"/>
  <c r="S145956" i="36" s="1"/>
  <c r="N145956" i="36"/>
  <c r="O145956" i="36" s="1"/>
  <c r="R145956" i="36" s="1"/>
  <c r="M145956" i="36"/>
  <c r="L145956" i="36"/>
  <c r="K145956" i="36"/>
  <c r="S145955" i="36"/>
  <c r="P145955" i="36"/>
  <c r="N145955" i="36"/>
  <c r="O145955" i="36" s="1"/>
  <c r="R145955" i="36" s="1"/>
  <c r="M145955" i="36"/>
  <c r="L145955" i="36"/>
  <c r="K145955" i="36"/>
  <c r="P145954" i="36"/>
  <c r="S145954" i="36" s="1"/>
  <c r="N145954" i="36"/>
  <c r="O145954" i="36" s="1"/>
  <c r="R145954" i="36" s="1"/>
  <c r="M145954" i="36"/>
  <c r="L145954" i="36"/>
  <c r="K145954" i="36"/>
  <c r="P145953" i="36"/>
  <c r="S145953" i="36" s="1"/>
  <c r="N145953" i="36"/>
  <c r="O145953" i="36" s="1"/>
  <c r="R145953" i="36" s="1"/>
  <c r="M145953" i="36"/>
  <c r="L145953" i="36"/>
  <c r="K145953" i="36"/>
  <c r="P145952" i="36"/>
  <c r="S145952" i="36" s="1"/>
  <c r="N145952" i="36"/>
  <c r="O145952" i="36" s="1"/>
  <c r="R145952" i="36" s="1"/>
  <c r="M145952" i="36"/>
  <c r="L145952" i="36"/>
  <c r="K145952" i="36"/>
  <c r="S145951" i="36"/>
  <c r="P145951" i="36"/>
  <c r="N145951" i="36"/>
  <c r="O145951" i="36" s="1"/>
  <c r="R145951" i="36" s="1"/>
  <c r="M145951" i="36"/>
  <c r="L145951" i="36"/>
  <c r="K145951" i="36"/>
  <c r="P145950" i="36"/>
  <c r="S145950" i="36" s="1"/>
  <c r="N145950" i="36"/>
  <c r="O145950" i="36" s="1"/>
  <c r="R145950" i="36" s="1"/>
  <c r="M145950" i="36"/>
  <c r="L145950" i="36"/>
  <c r="K145950" i="36"/>
  <c r="P145949" i="36"/>
  <c r="S145949" i="36" s="1"/>
  <c r="N145949" i="36"/>
  <c r="O145949" i="36" s="1"/>
  <c r="R145949" i="36" s="1"/>
  <c r="M145949" i="36"/>
  <c r="L145949" i="36"/>
  <c r="K145949" i="36"/>
  <c r="P145948" i="36"/>
  <c r="S145948" i="36" s="1"/>
  <c r="N145948" i="36"/>
  <c r="O145948" i="36" s="1"/>
  <c r="R145948" i="36" s="1"/>
  <c r="M145948" i="36"/>
  <c r="L145948" i="36"/>
  <c r="K145948" i="36"/>
  <c r="S145947" i="36"/>
  <c r="P145947" i="36"/>
  <c r="N145947" i="36"/>
  <c r="O145947" i="36" s="1"/>
  <c r="R145947" i="36" s="1"/>
  <c r="M145947" i="36"/>
  <c r="L145947" i="36"/>
  <c r="K145947" i="36"/>
  <c r="P145946" i="36"/>
  <c r="S145946" i="36" s="1"/>
  <c r="N145946" i="36"/>
  <c r="O145946" i="36" s="1"/>
  <c r="R145946" i="36" s="1"/>
  <c r="M145946" i="36"/>
  <c r="L145946" i="36"/>
  <c r="K145946" i="36"/>
  <c r="P145945" i="36"/>
  <c r="S145945" i="36" s="1"/>
  <c r="N145945" i="36"/>
  <c r="O145945" i="36" s="1"/>
  <c r="R145945" i="36" s="1"/>
  <c r="M145945" i="36"/>
  <c r="L145945" i="36"/>
  <c r="K145945" i="36"/>
  <c r="P145944" i="36"/>
  <c r="S145944" i="36" s="1"/>
  <c r="N145944" i="36"/>
  <c r="O145944" i="36" s="1"/>
  <c r="R145944" i="36" s="1"/>
  <c r="M145944" i="36"/>
  <c r="L145944" i="36"/>
  <c r="K145944" i="36"/>
  <c r="S145943" i="36"/>
  <c r="P145943" i="36"/>
  <c r="N145943" i="36"/>
  <c r="O145943" i="36" s="1"/>
  <c r="R145943" i="36" s="1"/>
  <c r="M145943" i="36"/>
  <c r="L145943" i="36"/>
  <c r="Q145943" i="36" s="1"/>
  <c r="K145943" i="36"/>
  <c r="P145942" i="36"/>
  <c r="S145942" i="36" s="1"/>
  <c r="N145942" i="36"/>
  <c r="O145942" i="36" s="1"/>
  <c r="R145942" i="36" s="1"/>
  <c r="M145942" i="36"/>
  <c r="L145942" i="36"/>
  <c r="K145942" i="36"/>
  <c r="P145941" i="36"/>
  <c r="S145941" i="36" s="1"/>
  <c r="N145941" i="36"/>
  <c r="O145941" i="36" s="1"/>
  <c r="R145941" i="36" s="1"/>
  <c r="M145941" i="36"/>
  <c r="L145941" i="36"/>
  <c r="K145941" i="36"/>
  <c r="P145940" i="36"/>
  <c r="S145940" i="36" s="1"/>
  <c r="N145940" i="36"/>
  <c r="O145940" i="36" s="1"/>
  <c r="R145940" i="36" s="1"/>
  <c r="M145940" i="36"/>
  <c r="L145940" i="36"/>
  <c r="K145940" i="36"/>
  <c r="P145939" i="36"/>
  <c r="S145939" i="36" s="1"/>
  <c r="N145939" i="36"/>
  <c r="O145939" i="36" s="1"/>
  <c r="R145939" i="36" s="1"/>
  <c r="M145939" i="36"/>
  <c r="L145939" i="36"/>
  <c r="K145939" i="36"/>
  <c r="P145938" i="36"/>
  <c r="S145938" i="36" s="1"/>
  <c r="N145938" i="36"/>
  <c r="O145938" i="36" s="1"/>
  <c r="R145938" i="36" s="1"/>
  <c r="M145938" i="36"/>
  <c r="L145938" i="36"/>
  <c r="K145938" i="36"/>
  <c r="S145937" i="36"/>
  <c r="P145937" i="36"/>
  <c r="N145937" i="36"/>
  <c r="O145937" i="36" s="1"/>
  <c r="R145937" i="36" s="1"/>
  <c r="M145937" i="36"/>
  <c r="L145937" i="36"/>
  <c r="K145937" i="36"/>
  <c r="P145936" i="36"/>
  <c r="S145936" i="36" s="1"/>
  <c r="N145936" i="36"/>
  <c r="O145936" i="36" s="1"/>
  <c r="R145936" i="36" s="1"/>
  <c r="M145936" i="36"/>
  <c r="L145936" i="36"/>
  <c r="K145936" i="36"/>
  <c r="S145935" i="36"/>
  <c r="P145935" i="36"/>
  <c r="N145935" i="36"/>
  <c r="O145935" i="36" s="1"/>
  <c r="R145935" i="36" s="1"/>
  <c r="M145935" i="36"/>
  <c r="L145935" i="36"/>
  <c r="K145935" i="36"/>
  <c r="P145934" i="36"/>
  <c r="S145934" i="36" s="1"/>
  <c r="N145934" i="36"/>
  <c r="O145934" i="36" s="1"/>
  <c r="R145934" i="36" s="1"/>
  <c r="M145934" i="36"/>
  <c r="L145934" i="36"/>
  <c r="K145934" i="36"/>
  <c r="P145933" i="36"/>
  <c r="S145933" i="36" s="1"/>
  <c r="N145933" i="36"/>
  <c r="O145933" i="36" s="1"/>
  <c r="R145933" i="36" s="1"/>
  <c r="M145933" i="36"/>
  <c r="L145933" i="36"/>
  <c r="K145933" i="36"/>
  <c r="P145932" i="36"/>
  <c r="S145932" i="36" s="1"/>
  <c r="N145932" i="36"/>
  <c r="O145932" i="36" s="1"/>
  <c r="R145932" i="36" s="1"/>
  <c r="M145932" i="36"/>
  <c r="L145932" i="36"/>
  <c r="K145932" i="36"/>
  <c r="S145931" i="36"/>
  <c r="P145931" i="36"/>
  <c r="N145931" i="36"/>
  <c r="O145931" i="36" s="1"/>
  <c r="R145931" i="36" s="1"/>
  <c r="M145931" i="36"/>
  <c r="L145931" i="36"/>
  <c r="K145931" i="36"/>
  <c r="P145930" i="36"/>
  <c r="S145930" i="36" s="1"/>
  <c r="N145930" i="36"/>
  <c r="O145930" i="36" s="1"/>
  <c r="R145930" i="36" s="1"/>
  <c r="M145930" i="36"/>
  <c r="L145930" i="36"/>
  <c r="K145930" i="36"/>
  <c r="P145929" i="36"/>
  <c r="S145929" i="36" s="1"/>
  <c r="N145929" i="36"/>
  <c r="O145929" i="36" s="1"/>
  <c r="R145929" i="36" s="1"/>
  <c r="M145929" i="36"/>
  <c r="L145929" i="36"/>
  <c r="K145929" i="36"/>
  <c r="P145928" i="36"/>
  <c r="S145928" i="36" s="1"/>
  <c r="N145928" i="36"/>
  <c r="O145928" i="36" s="1"/>
  <c r="R145928" i="36" s="1"/>
  <c r="M145928" i="36"/>
  <c r="L145928" i="36"/>
  <c r="K145928" i="36"/>
  <c r="S145927" i="36"/>
  <c r="P145927" i="36"/>
  <c r="N145927" i="36"/>
  <c r="O145927" i="36" s="1"/>
  <c r="R145927" i="36" s="1"/>
  <c r="M145927" i="36"/>
  <c r="L145927" i="36"/>
  <c r="K145927" i="36"/>
  <c r="P145926" i="36"/>
  <c r="S145926" i="36" s="1"/>
  <c r="N145926" i="36"/>
  <c r="O145926" i="36" s="1"/>
  <c r="R145926" i="36" s="1"/>
  <c r="M145926" i="36"/>
  <c r="L145926" i="36"/>
  <c r="K145926" i="36"/>
  <c r="S145925" i="36"/>
  <c r="P145925" i="36"/>
  <c r="N145925" i="36"/>
  <c r="O145925" i="36" s="1"/>
  <c r="R145925" i="36" s="1"/>
  <c r="M145925" i="36"/>
  <c r="L145925" i="36"/>
  <c r="K145925" i="36"/>
  <c r="P145924" i="36"/>
  <c r="S145924" i="36" s="1"/>
  <c r="N145924" i="36"/>
  <c r="O145924" i="36" s="1"/>
  <c r="R145924" i="36" s="1"/>
  <c r="M145924" i="36"/>
  <c r="L145924" i="36"/>
  <c r="K145924" i="36"/>
  <c r="P145923" i="36"/>
  <c r="S145923" i="36" s="1"/>
  <c r="N145923" i="36"/>
  <c r="O145923" i="36" s="1"/>
  <c r="R145923" i="36" s="1"/>
  <c r="M145923" i="36"/>
  <c r="L145923" i="36"/>
  <c r="K145923" i="36"/>
  <c r="P145922" i="36"/>
  <c r="S145922" i="36" s="1"/>
  <c r="N145922" i="36"/>
  <c r="O145922" i="36" s="1"/>
  <c r="R145922" i="36" s="1"/>
  <c r="M145922" i="36"/>
  <c r="L145922" i="36"/>
  <c r="K145922" i="36"/>
  <c r="S145921" i="36"/>
  <c r="P145921" i="36"/>
  <c r="N145921" i="36"/>
  <c r="O145921" i="36" s="1"/>
  <c r="R145921" i="36" s="1"/>
  <c r="M145921" i="36"/>
  <c r="L145921" i="36"/>
  <c r="K145921" i="36"/>
  <c r="P145920" i="36"/>
  <c r="S145920" i="36" s="1"/>
  <c r="N145920" i="36"/>
  <c r="O145920" i="36" s="1"/>
  <c r="R145920" i="36" s="1"/>
  <c r="M145920" i="36"/>
  <c r="L145920" i="36"/>
  <c r="K145920" i="36"/>
  <c r="P145919" i="36"/>
  <c r="S145919" i="36" s="1"/>
  <c r="N145919" i="36"/>
  <c r="O145919" i="36" s="1"/>
  <c r="R145919" i="36" s="1"/>
  <c r="M145919" i="36"/>
  <c r="L145919" i="36"/>
  <c r="K145919" i="36"/>
  <c r="P145918" i="36"/>
  <c r="S145918" i="36" s="1"/>
  <c r="N145918" i="36"/>
  <c r="O145918" i="36" s="1"/>
  <c r="R145918" i="36" s="1"/>
  <c r="M145918" i="36"/>
  <c r="L145918" i="36"/>
  <c r="K145918" i="36"/>
  <c r="S145917" i="36"/>
  <c r="P145917" i="36"/>
  <c r="N145917" i="36"/>
  <c r="O145917" i="36" s="1"/>
  <c r="R145917" i="36" s="1"/>
  <c r="M145917" i="36"/>
  <c r="L145917" i="36"/>
  <c r="K145917" i="36"/>
  <c r="P145916" i="36"/>
  <c r="S145916" i="36" s="1"/>
  <c r="N145916" i="36"/>
  <c r="O145916" i="36" s="1"/>
  <c r="R145916" i="36" s="1"/>
  <c r="M145916" i="36"/>
  <c r="L145916" i="36"/>
  <c r="K145916" i="36"/>
  <c r="P145915" i="36"/>
  <c r="S145915" i="36" s="1"/>
  <c r="N145915" i="36"/>
  <c r="O145915" i="36" s="1"/>
  <c r="R145915" i="36" s="1"/>
  <c r="M145915" i="36"/>
  <c r="L145915" i="36"/>
  <c r="K145915" i="36"/>
  <c r="P145914" i="36"/>
  <c r="S145914" i="36" s="1"/>
  <c r="N145914" i="36"/>
  <c r="O145914" i="36" s="1"/>
  <c r="R145914" i="36" s="1"/>
  <c r="M145914" i="36"/>
  <c r="L145914" i="36"/>
  <c r="K145914" i="36"/>
  <c r="P145913" i="36"/>
  <c r="S145913" i="36" s="1"/>
  <c r="N145913" i="36"/>
  <c r="O145913" i="36" s="1"/>
  <c r="R145913" i="36" s="1"/>
  <c r="M145913" i="36"/>
  <c r="L145913" i="36"/>
  <c r="K145913" i="36"/>
  <c r="P145912" i="36"/>
  <c r="S145912" i="36" s="1"/>
  <c r="N145912" i="36"/>
  <c r="O145912" i="36" s="1"/>
  <c r="R145912" i="36" s="1"/>
  <c r="M145912" i="36"/>
  <c r="L145912" i="36"/>
  <c r="K145912" i="36"/>
  <c r="S145911" i="36"/>
  <c r="P145911" i="36"/>
  <c r="N145911" i="36"/>
  <c r="O145911" i="36" s="1"/>
  <c r="R145911" i="36" s="1"/>
  <c r="M145911" i="36"/>
  <c r="L145911" i="36"/>
  <c r="K145911" i="36"/>
  <c r="P145910" i="36"/>
  <c r="S145910" i="36" s="1"/>
  <c r="N145910" i="36"/>
  <c r="O145910" i="36" s="1"/>
  <c r="R145910" i="36" s="1"/>
  <c r="M145910" i="36"/>
  <c r="L145910" i="36"/>
  <c r="K145910" i="36"/>
  <c r="S145909" i="36"/>
  <c r="P145909" i="36"/>
  <c r="N145909" i="36"/>
  <c r="O145909" i="36" s="1"/>
  <c r="R145909" i="36" s="1"/>
  <c r="M145909" i="36"/>
  <c r="L145909" i="36"/>
  <c r="K145909" i="36"/>
  <c r="P145908" i="36"/>
  <c r="S145908" i="36" s="1"/>
  <c r="N145908" i="36"/>
  <c r="O145908" i="36" s="1"/>
  <c r="R145908" i="36" s="1"/>
  <c r="M145908" i="36"/>
  <c r="L145908" i="36"/>
  <c r="K145908" i="36"/>
  <c r="S145907" i="36"/>
  <c r="P145907" i="36"/>
  <c r="N145907" i="36"/>
  <c r="O145907" i="36" s="1"/>
  <c r="R145907" i="36" s="1"/>
  <c r="M145907" i="36"/>
  <c r="L145907" i="36"/>
  <c r="K145907" i="36"/>
  <c r="P145906" i="36"/>
  <c r="S145906" i="36" s="1"/>
  <c r="N145906" i="36"/>
  <c r="O145906" i="36" s="1"/>
  <c r="R145906" i="36" s="1"/>
  <c r="M145906" i="36"/>
  <c r="L145906" i="36"/>
  <c r="K145906" i="36"/>
  <c r="S145905" i="36"/>
  <c r="P145905" i="36"/>
  <c r="N145905" i="36"/>
  <c r="O145905" i="36" s="1"/>
  <c r="R145905" i="36" s="1"/>
  <c r="M145905" i="36"/>
  <c r="L145905" i="36"/>
  <c r="K145905" i="36"/>
  <c r="P145904" i="36"/>
  <c r="S145904" i="36" s="1"/>
  <c r="N145904" i="36"/>
  <c r="O145904" i="36" s="1"/>
  <c r="R145904" i="36" s="1"/>
  <c r="M145904" i="36"/>
  <c r="L145904" i="36"/>
  <c r="K145904" i="36"/>
  <c r="P145903" i="36"/>
  <c r="S145903" i="36" s="1"/>
  <c r="N145903" i="36"/>
  <c r="O145903" i="36" s="1"/>
  <c r="R145903" i="36" s="1"/>
  <c r="M145903" i="36"/>
  <c r="L145903" i="36"/>
  <c r="K145903" i="36"/>
  <c r="P145902" i="36"/>
  <c r="S145902" i="36" s="1"/>
  <c r="N145902" i="36"/>
  <c r="O145902" i="36" s="1"/>
  <c r="R145902" i="36" s="1"/>
  <c r="M145902" i="36"/>
  <c r="L145902" i="36"/>
  <c r="K145902" i="36"/>
  <c r="S145901" i="36"/>
  <c r="P145901" i="36"/>
  <c r="N145901" i="36"/>
  <c r="O145901" i="36" s="1"/>
  <c r="R145901" i="36" s="1"/>
  <c r="M145901" i="36"/>
  <c r="L145901" i="36"/>
  <c r="Q145901" i="36" s="1"/>
  <c r="K145901" i="36"/>
  <c r="P145900" i="36"/>
  <c r="S145900" i="36" s="1"/>
  <c r="N145900" i="36"/>
  <c r="O145900" i="36" s="1"/>
  <c r="R145900" i="36" s="1"/>
  <c r="M145900" i="36"/>
  <c r="L145900" i="36"/>
  <c r="K145900" i="36"/>
  <c r="P145899" i="36"/>
  <c r="S145899" i="36" s="1"/>
  <c r="N145899" i="36"/>
  <c r="O145899" i="36" s="1"/>
  <c r="R145899" i="36" s="1"/>
  <c r="M145899" i="36"/>
  <c r="L145899" i="36"/>
  <c r="K145899" i="36"/>
  <c r="P145898" i="36"/>
  <c r="S145898" i="36" s="1"/>
  <c r="N145898" i="36"/>
  <c r="O145898" i="36" s="1"/>
  <c r="R145898" i="36" s="1"/>
  <c r="M145898" i="36"/>
  <c r="L145898" i="36"/>
  <c r="K145898" i="36"/>
  <c r="S145897" i="36"/>
  <c r="P145897" i="36"/>
  <c r="N145897" i="36"/>
  <c r="O145897" i="36" s="1"/>
  <c r="R145897" i="36" s="1"/>
  <c r="M145897" i="36"/>
  <c r="L145897" i="36"/>
  <c r="K145897" i="36"/>
  <c r="P145896" i="36"/>
  <c r="S145896" i="36" s="1"/>
  <c r="N145896" i="36"/>
  <c r="O145896" i="36" s="1"/>
  <c r="R145896" i="36" s="1"/>
  <c r="M145896" i="36"/>
  <c r="L145896" i="36"/>
  <c r="K145896" i="36"/>
  <c r="P145895" i="36"/>
  <c r="S145895" i="36" s="1"/>
  <c r="N145895" i="36"/>
  <c r="O145895" i="36" s="1"/>
  <c r="R145895" i="36" s="1"/>
  <c r="M145895" i="36"/>
  <c r="Q145895" i="36" s="1"/>
  <c r="L145895" i="36"/>
  <c r="K145895" i="36"/>
  <c r="P145894" i="36"/>
  <c r="S145894" i="36" s="1"/>
  <c r="N145894" i="36"/>
  <c r="O145894" i="36" s="1"/>
  <c r="R145894" i="36" s="1"/>
  <c r="M145894" i="36"/>
  <c r="L145894" i="36"/>
  <c r="K145894" i="36"/>
  <c r="S145893" i="36"/>
  <c r="P145893" i="36"/>
  <c r="N145893" i="36"/>
  <c r="O145893" i="36" s="1"/>
  <c r="R145893" i="36" s="1"/>
  <c r="M145893" i="36"/>
  <c r="L145893" i="36"/>
  <c r="K145893" i="36"/>
  <c r="P145892" i="36"/>
  <c r="S145892" i="36" s="1"/>
  <c r="N145892" i="36"/>
  <c r="O145892" i="36" s="1"/>
  <c r="R145892" i="36" s="1"/>
  <c r="M145892" i="36"/>
  <c r="L145892" i="36"/>
  <c r="K145892" i="36"/>
  <c r="P145891" i="36"/>
  <c r="S145891" i="36" s="1"/>
  <c r="N145891" i="36"/>
  <c r="O145891" i="36" s="1"/>
  <c r="R145891" i="36" s="1"/>
  <c r="M145891" i="36"/>
  <c r="L145891" i="36"/>
  <c r="K145891" i="36"/>
  <c r="P145890" i="36"/>
  <c r="S145890" i="36" s="1"/>
  <c r="N145890" i="36"/>
  <c r="O145890" i="36" s="1"/>
  <c r="R145890" i="36" s="1"/>
  <c r="M145890" i="36"/>
  <c r="L145890" i="36"/>
  <c r="K145890" i="36"/>
  <c r="S145889" i="36"/>
  <c r="P145889" i="36"/>
  <c r="N145889" i="36"/>
  <c r="O145889" i="36" s="1"/>
  <c r="R145889" i="36" s="1"/>
  <c r="M145889" i="36"/>
  <c r="L145889" i="36"/>
  <c r="K145889" i="36"/>
  <c r="P145888" i="36"/>
  <c r="S145888" i="36" s="1"/>
  <c r="N145888" i="36"/>
  <c r="O145888" i="36" s="1"/>
  <c r="R145888" i="36" s="1"/>
  <c r="M145888" i="36"/>
  <c r="L145888" i="36"/>
  <c r="K145888" i="36"/>
  <c r="S145887" i="36"/>
  <c r="P145887" i="36"/>
  <c r="N145887" i="36"/>
  <c r="O145887" i="36" s="1"/>
  <c r="R145887" i="36" s="1"/>
  <c r="M145887" i="36"/>
  <c r="L145887" i="36"/>
  <c r="Q145887" i="36" s="1"/>
  <c r="K145887" i="36"/>
  <c r="P145886" i="36"/>
  <c r="S145886" i="36" s="1"/>
  <c r="N145886" i="36"/>
  <c r="O145886" i="36" s="1"/>
  <c r="R145886" i="36" s="1"/>
  <c r="M145886" i="36"/>
  <c r="L145886" i="36"/>
  <c r="K145886" i="36"/>
  <c r="P145885" i="36"/>
  <c r="S145885" i="36" s="1"/>
  <c r="N145885" i="36"/>
  <c r="O145885" i="36" s="1"/>
  <c r="R145885" i="36" s="1"/>
  <c r="M145885" i="36"/>
  <c r="L145885" i="36"/>
  <c r="K145885" i="36"/>
  <c r="P145884" i="36"/>
  <c r="S145884" i="36" s="1"/>
  <c r="N145884" i="36"/>
  <c r="O145884" i="36" s="1"/>
  <c r="R145884" i="36" s="1"/>
  <c r="M145884" i="36"/>
  <c r="L145884" i="36"/>
  <c r="K145884" i="36"/>
  <c r="S145883" i="36"/>
  <c r="P145883" i="36"/>
  <c r="N145883" i="36"/>
  <c r="O145883" i="36" s="1"/>
  <c r="R145883" i="36" s="1"/>
  <c r="M145883" i="36"/>
  <c r="L145883" i="36"/>
  <c r="K145883" i="36"/>
  <c r="P145882" i="36"/>
  <c r="S145882" i="36" s="1"/>
  <c r="N145882" i="36"/>
  <c r="O145882" i="36" s="1"/>
  <c r="R145882" i="36" s="1"/>
  <c r="M145882" i="36"/>
  <c r="L145882" i="36"/>
  <c r="K145882" i="36"/>
  <c r="P145881" i="36"/>
  <c r="S145881" i="36" s="1"/>
  <c r="N145881" i="36"/>
  <c r="O145881" i="36" s="1"/>
  <c r="R145881" i="36" s="1"/>
  <c r="M145881" i="36"/>
  <c r="L145881" i="36"/>
  <c r="K145881" i="36"/>
  <c r="P145880" i="36"/>
  <c r="S145880" i="36" s="1"/>
  <c r="N145880" i="36"/>
  <c r="O145880" i="36" s="1"/>
  <c r="R145880" i="36" s="1"/>
  <c r="M145880" i="36"/>
  <c r="L145880" i="36"/>
  <c r="K145880" i="36"/>
  <c r="S145879" i="36"/>
  <c r="P145879" i="36"/>
  <c r="N145879" i="36"/>
  <c r="O145879" i="36" s="1"/>
  <c r="R145879" i="36" s="1"/>
  <c r="M145879" i="36"/>
  <c r="L145879" i="36"/>
  <c r="K145879" i="36"/>
  <c r="P145878" i="36"/>
  <c r="S145878" i="36" s="1"/>
  <c r="N145878" i="36"/>
  <c r="O145878" i="36" s="1"/>
  <c r="R145878" i="36" s="1"/>
  <c r="M145878" i="36"/>
  <c r="L145878" i="36"/>
  <c r="K145878" i="36"/>
  <c r="P145877" i="36"/>
  <c r="S145877" i="36" s="1"/>
  <c r="N145877" i="36"/>
  <c r="O145877" i="36" s="1"/>
  <c r="R145877" i="36" s="1"/>
  <c r="M145877" i="36"/>
  <c r="L145877" i="36"/>
  <c r="K145877" i="36"/>
  <c r="P145876" i="36"/>
  <c r="S145876" i="36" s="1"/>
  <c r="N145876" i="36"/>
  <c r="O145876" i="36" s="1"/>
  <c r="R145876" i="36" s="1"/>
  <c r="M145876" i="36"/>
  <c r="L145876" i="36"/>
  <c r="K145876" i="36"/>
  <c r="P145875" i="36"/>
  <c r="S145875" i="36" s="1"/>
  <c r="N145875" i="36"/>
  <c r="O145875" i="36" s="1"/>
  <c r="R145875" i="36" s="1"/>
  <c r="M145875" i="36"/>
  <c r="L145875" i="36"/>
  <c r="K145875" i="36"/>
  <c r="P145874" i="36"/>
  <c r="S145874" i="36" s="1"/>
  <c r="N145874" i="36"/>
  <c r="O145874" i="36" s="1"/>
  <c r="R145874" i="36" s="1"/>
  <c r="M145874" i="36"/>
  <c r="L145874" i="36"/>
  <c r="K145874" i="36"/>
  <c r="P145873" i="36"/>
  <c r="S145873" i="36" s="1"/>
  <c r="N145873" i="36"/>
  <c r="O145873" i="36" s="1"/>
  <c r="R145873" i="36" s="1"/>
  <c r="M145873" i="36"/>
  <c r="L145873" i="36"/>
  <c r="K145873" i="36"/>
  <c r="P145872" i="36"/>
  <c r="S145872" i="36" s="1"/>
  <c r="N145872" i="36"/>
  <c r="O145872" i="36" s="1"/>
  <c r="R145872" i="36" s="1"/>
  <c r="M145872" i="36"/>
  <c r="L145872" i="36"/>
  <c r="K145872" i="36"/>
  <c r="P145871" i="36"/>
  <c r="S145871" i="36" s="1"/>
  <c r="N145871" i="36"/>
  <c r="O145871" i="36" s="1"/>
  <c r="R145871" i="36" s="1"/>
  <c r="M145871" i="36"/>
  <c r="L145871" i="36"/>
  <c r="K145871" i="36"/>
  <c r="P145870" i="36"/>
  <c r="S145870" i="36" s="1"/>
  <c r="N145870" i="36"/>
  <c r="O145870" i="36" s="1"/>
  <c r="R145870" i="36" s="1"/>
  <c r="M145870" i="36"/>
  <c r="L145870" i="36"/>
  <c r="K145870" i="36"/>
  <c r="P145869" i="36"/>
  <c r="S145869" i="36" s="1"/>
  <c r="N145869" i="36"/>
  <c r="O145869" i="36" s="1"/>
  <c r="R145869" i="36" s="1"/>
  <c r="M145869" i="36"/>
  <c r="L145869" i="36"/>
  <c r="K145869" i="36"/>
  <c r="P145868" i="36"/>
  <c r="S145868" i="36" s="1"/>
  <c r="N145868" i="36"/>
  <c r="O145868" i="36" s="1"/>
  <c r="R145868" i="36" s="1"/>
  <c r="M145868" i="36"/>
  <c r="L145868" i="36"/>
  <c r="K145868" i="36"/>
  <c r="S145867" i="36"/>
  <c r="P145867" i="36"/>
  <c r="N145867" i="36"/>
  <c r="O145867" i="36" s="1"/>
  <c r="R145867" i="36" s="1"/>
  <c r="M145867" i="36"/>
  <c r="L145867" i="36"/>
  <c r="K145867" i="36"/>
  <c r="P145866" i="36"/>
  <c r="S145866" i="36" s="1"/>
  <c r="N145866" i="36"/>
  <c r="O145866" i="36" s="1"/>
  <c r="R145866" i="36" s="1"/>
  <c r="M145866" i="36"/>
  <c r="L145866" i="36"/>
  <c r="K145866" i="36"/>
  <c r="P145865" i="36"/>
  <c r="S145865" i="36" s="1"/>
  <c r="N145865" i="36"/>
  <c r="O145865" i="36" s="1"/>
  <c r="R145865" i="36" s="1"/>
  <c r="M145865" i="36"/>
  <c r="L145865" i="36"/>
  <c r="K145865" i="36"/>
  <c r="P145864" i="36"/>
  <c r="S145864" i="36" s="1"/>
  <c r="N145864" i="36"/>
  <c r="O145864" i="36" s="1"/>
  <c r="R145864" i="36" s="1"/>
  <c r="M145864" i="36"/>
  <c r="L145864" i="36"/>
  <c r="K145864" i="36"/>
  <c r="P145863" i="36"/>
  <c r="S145863" i="36" s="1"/>
  <c r="N145863" i="36"/>
  <c r="O145863" i="36" s="1"/>
  <c r="R145863" i="36" s="1"/>
  <c r="M145863" i="36"/>
  <c r="L145863" i="36"/>
  <c r="K145863" i="36"/>
  <c r="P145862" i="36"/>
  <c r="S145862" i="36" s="1"/>
  <c r="N145862" i="36"/>
  <c r="O145862" i="36" s="1"/>
  <c r="R145862" i="36" s="1"/>
  <c r="M145862" i="36"/>
  <c r="L145862" i="36"/>
  <c r="K145862" i="36"/>
  <c r="S145861" i="36"/>
  <c r="P145861" i="36"/>
  <c r="N145861" i="36"/>
  <c r="O145861" i="36" s="1"/>
  <c r="R145861" i="36" s="1"/>
  <c r="M145861" i="36"/>
  <c r="L145861" i="36"/>
  <c r="K145861" i="36"/>
  <c r="P145860" i="36"/>
  <c r="S145860" i="36" s="1"/>
  <c r="N145860" i="36"/>
  <c r="O145860" i="36" s="1"/>
  <c r="R145860" i="36" s="1"/>
  <c r="M145860" i="36"/>
  <c r="L145860" i="36"/>
  <c r="K145860" i="36"/>
  <c r="P145859" i="36"/>
  <c r="S145859" i="36" s="1"/>
  <c r="N145859" i="36"/>
  <c r="O145859" i="36" s="1"/>
  <c r="R145859" i="36" s="1"/>
  <c r="M145859" i="36"/>
  <c r="L145859" i="36"/>
  <c r="K145859" i="36"/>
  <c r="P145858" i="36"/>
  <c r="S145858" i="36" s="1"/>
  <c r="N145858" i="36"/>
  <c r="O145858" i="36" s="1"/>
  <c r="R145858" i="36" s="1"/>
  <c r="M145858" i="36"/>
  <c r="L145858" i="36"/>
  <c r="K145858" i="36"/>
  <c r="S145857" i="36"/>
  <c r="P145857" i="36"/>
  <c r="N145857" i="36"/>
  <c r="O145857" i="36" s="1"/>
  <c r="R145857" i="36" s="1"/>
  <c r="M145857" i="36"/>
  <c r="L145857" i="36"/>
  <c r="K145857" i="36"/>
  <c r="P145856" i="36"/>
  <c r="S145856" i="36" s="1"/>
  <c r="N145856" i="36"/>
  <c r="O145856" i="36" s="1"/>
  <c r="R145856" i="36" s="1"/>
  <c r="M145856" i="36"/>
  <c r="L145856" i="36"/>
  <c r="K145856" i="36"/>
  <c r="P145855" i="36"/>
  <c r="S145855" i="36" s="1"/>
  <c r="N145855" i="36"/>
  <c r="O145855" i="36" s="1"/>
  <c r="R145855" i="36" s="1"/>
  <c r="M145855" i="36"/>
  <c r="L145855" i="36"/>
  <c r="K145855" i="36"/>
  <c r="P145854" i="36"/>
  <c r="S145854" i="36" s="1"/>
  <c r="N145854" i="36"/>
  <c r="O145854" i="36" s="1"/>
  <c r="R145854" i="36" s="1"/>
  <c r="M145854" i="36"/>
  <c r="L145854" i="36"/>
  <c r="K145854" i="36"/>
  <c r="S145853" i="36"/>
  <c r="P145853" i="36"/>
  <c r="N145853" i="36"/>
  <c r="O145853" i="36" s="1"/>
  <c r="R145853" i="36" s="1"/>
  <c r="M145853" i="36"/>
  <c r="L145853" i="36"/>
  <c r="K145853" i="36"/>
  <c r="P145852" i="36"/>
  <c r="S145852" i="36" s="1"/>
  <c r="N145852" i="36"/>
  <c r="O145852" i="36" s="1"/>
  <c r="R145852" i="36" s="1"/>
  <c r="M145852" i="36"/>
  <c r="L145852" i="36"/>
  <c r="K145852" i="36"/>
  <c r="S145851" i="36"/>
  <c r="P145851" i="36"/>
  <c r="N145851" i="36"/>
  <c r="O145851" i="36" s="1"/>
  <c r="R145851" i="36" s="1"/>
  <c r="M145851" i="36"/>
  <c r="L145851" i="36"/>
  <c r="K145851" i="36"/>
  <c r="P145850" i="36"/>
  <c r="S145850" i="36" s="1"/>
  <c r="N145850" i="36"/>
  <c r="O145850" i="36" s="1"/>
  <c r="R145850" i="36" s="1"/>
  <c r="M145850" i="36"/>
  <c r="L145850" i="36"/>
  <c r="K145850" i="36"/>
  <c r="S145849" i="36"/>
  <c r="P145849" i="36"/>
  <c r="N145849" i="36"/>
  <c r="O145849" i="36" s="1"/>
  <c r="R145849" i="36" s="1"/>
  <c r="M145849" i="36"/>
  <c r="L145849" i="36"/>
  <c r="K145849" i="36"/>
  <c r="P145848" i="36"/>
  <c r="S145848" i="36" s="1"/>
  <c r="N145848" i="36"/>
  <c r="O145848" i="36" s="1"/>
  <c r="R145848" i="36" s="1"/>
  <c r="M145848" i="36"/>
  <c r="L145848" i="36"/>
  <c r="K145848" i="36"/>
  <c r="S145847" i="36"/>
  <c r="P145847" i="36"/>
  <c r="N145847" i="36"/>
  <c r="O145847" i="36" s="1"/>
  <c r="R145847" i="36" s="1"/>
  <c r="M145847" i="36"/>
  <c r="L145847" i="36"/>
  <c r="K145847" i="36"/>
  <c r="P145846" i="36"/>
  <c r="S145846" i="36" s="1"/>
  <c r="N145846" i="36"/>
  <c r="O145846" i="36" s="1"/>
  <c r="R145846" i="36" s="1"/>
  <c r="M145846" i="36"/>
  <c r="L145846" i="36"/>
  <c r="K145846" i="36"/>
  <c r="S145845" i="36"/>
  <c r="P145845" i="36"/>
  <c r="N145845" i="36"/>
  <c r="O145845" i="36" s="1"/>
  <c r="R145845" i="36" s="1"/>
  <c r="M145845" i="36"/>
  <c r="L145845" i="36"/>
  <c r="K145845" i="36"/>
  <c r="P145844" i="36"/>
  <c r="S145844" i="36" s="1"/>
  <c r="N145844" i="36"/>
  <c r="O145844" i="36" s="1"/>
  <c r="R145844" i="36" s="1"/>
  <c r="M145844" i="36"/>
  <c r="L145844" i="36"/>
  <c r="Q145844" i="36" s="1"/>
  <c r="K145844" i="36"/>
  <c r="S145843" i="36"/>
  <c r="P145843" i="36"/>
  <c r="O145843" i="36"/>
  <c r="R145843" i="36" s="1"/>
  <c r="N145843" i="36"/>
  <c r="M145843" i="36"/>
  <c r="L145843" i="36"/>
  <c r="K145843" i="36"/>
  <c r="P145842" i="36"/>
  <c r="S145842" i="36" s="1"/>
  <c r="N145842" i="36"/>
  <c r="O145842" i="36" s="1"/>
  <c r="R145842" i="36" s="1"/>
  <c r="M145842" i="36"/>
  <c r="L145842" i="36"/>
  <c r="K145842" i="36"/>
  <c r="S145841" i="36"/>
  <c r="P145841" i="36"/>
  <c r="O145841" i="36"/>
  <c r="R145841" i="36" s="1"/>
  <c r="N145841" i="36"/>
  <c r="M145841" i="36"/>
  <c r="L145841" i="36"/>
  <c r="K145841" i="36"/>
  <c r="P145840" i="36"/>
  <c r="S145840" i="36" s="1"/>
  <c r="N145840" i="36"/>
  <c r="O145840" i="36" s="1"/>
  <c r="R145840" i="36" s="1"/>
  <c r="M145840" i="36"/>
  <c r="L145840" i="36"/>
  <c r="Q145840" i="36" s="1"/>
  <c r="K145840" i="36"/>
  <c r="S145839" i="36"/>
  <c r="P145839" i="36"/>
  <c r="N145839" i="36"/>
  <c r="O145839" i="36" s="1"/>
  <c r="R145839" i="36" s="1"/>
  <c r="M145839" i="36"/>
  <c r="L145839" i="36"/>
  <c r="K145839" i="36"/>
  <c r="P145838" i="36"/>
  <c r="S145838" i="36" s="1"/>
  <c r="N145838" i="36"/>
  <c r="O145838" i="36" s="1"/>
  <c r="R145838" i="36" s="1"/>
  <c r="M145838" i="36"/>
  <c r="L145838" i="36"/>
  <c r="K145838" i="36"/>
  <c r="P145837" i="36"/>
  <c r="S145837" i="36" s="1"/>
  <c r="N145837" i="36"/>
  <c r="O145837" i="36" s="1"/>
  <c r="R145837" i="36" s="1"/>
  <c r="M145837" i="36"/>
  <c r="L145837" i="36"/>
  <c r="K145837" i="36"/>
  <c r="P145836" i="36"/>
  <c r="S145836" i="36" s="1"/>
  <c r="N145836" i="36"/>
  <c r="O145836" i="36" s="1"/>
  <c r="R145836" i="36" s="1"/>
  <c r="M145836" i="36"/>
  <c r="L145836" i="36"/>
  <c r="K145836" i="36"/>
  <c r="S145835" i="36"/>
  <c r="P145835" i="36"/>
  <c r="N145835" i="36"/>
  <c r="O145835" i="36" s="1"/>
  <c r="R145835" i="36" s="1"/>
  <c r="M145835" i="36"/>
  <c r="L145835" i="36"/>
  <c r="K145835" i="36"/>
  <c r="P145834" i="36"/>
  <c r="S145834" i="36" s="1"/>
  <c r="N145834" i="36"/>
  <c r="O145834" i="36" s="1"/>
  <c r="R145834" i="36" s="1"/>
  <c r="M145834" i="36"/>
  <c r="L145834" i="36"/>
  <c r="K145834" i="36"/>
  <c r="P145833" i="36"/>
  <c r="S145833" i="36" s="1"/>
  <c r="N145833" i="36"/>
  <c r="O145833" i="36" s="1"/>
  <c r="R145833" i="36" s="1"/>
  <c r="M145833" i="36"/>
  <c r="L145833" i="36"/>
  <c r="K145833" i="36"/>
  <c r="P145832" i="36"/>
  <c r="S145832" i="36" s="1"/>
  <c r="N145832" i="36"/>
  <c r="O145832" i="36" s="1"/>
  <c r="R145832" i="36" s="1"/>
  <c r="M145832" i="36"/>
  <c r="L145832" i="36"/>
  <c r="K145832" i="36"/>
  <c r="S145831" i="36"/>
  <c r="P145831" i="36"/>
  <c r="N145831" i="36"/>
  <c r="O145831" i="36" s="1"/>
  <c r="R145831" i="36" s="1"/>
  <c r="M145831" i="36"/>
  <c r="L145831" i="36"/>
  <c r="K145831" i="36"/>
  <c r="P145830" i="36"/>
  <c r="S145830" i="36" s="1"/>
  <c r="N145830" i="36"/>
  <c r="O145830" i="36" s="1"/>
  <c r="R145830" i="36" s="1"/>
  <c r="M145830" i="36"/>
  <c r="L145830" i="36"/>
  <c r="K145830" i="36"/>
  <c r="S145829" i="36"/>
  <c r="P145829" i="36"/>
  <c r="N145829" i="36"/>
  <c r="O145829" i="36" s="1"/>
  <c r="R145829" i="36" s="1"/>
  <c r="M145829" i="36"/>
  <c r="L145829" i="36"/>
  <c r="K145829" i="36"/>
  <c r="P145828" i="36"/>
  <c r="S145828" i="36" s="1"/>
  <c r="N145828" i="36"/>
  <c r="O145828" i="36" s="1"/>
  <c r="R145828" i="36" s="1"/>
  <c r="M145828" i="36"/>
  <c r="L145828" i="36"/>
  <c r="K145828" i="36"/>
  <c r="S145827" i="36"/>
  <c r="P145827" i="36"/>
  <c r="N145827" i="36"/>
  <c r="O145827" i="36" s="1"/>
  <c r="R145827" i="36" s="1"/>
  <c r="M145827" i="36"/>
  <c r="L145827" i="36"/>
  <c r="K145827" i="36"/>
  <c r="P145826" i="36"/>
  <c r="S145826" i="36" s="1"/>
  <c r="N145826" i="36"/>
  <c r="O145826" i="36" s="1"/>
  <c r="R145826" i="36" s="1"/>
  <c r="M145826" i="36"/>
  <c r="L145826" i="36"/>
  <c r="K145826" i="36"/>
  <c r="P145825" i="36"/>
  <c r="S145825" i="36" s="1"/>
  <c r="N145825" i="36"/>
  <c r="O145825" i="36" s="1"/>
  <c r="R145825" i="36" s="1"/>
  <c r="M145825" i="36"/>
  <c r="L145825" i="36"/>
  <c r="K145825" i="36"/>
  <c r="P145824" i="36"/>
  <c r="S145824" i="36" s="1"/>
  <c r="N145824" i="36"/>
  <c r="O145824" i="36" s="1"/>
  <c r="R145824" i="36" s="1"/>
  <c r="M145824" i="36"/>
  <c r="L145824" i="36"/>
  <c r="K145824" i="36"/>
  <c r="S145823" i="36"/>
  <c r="P145823" i="36"/>
  <c r="N145823" i="36"/>
  <c r="O145823" i="36" s="1"/>
  <c r="R145823" i="36" s="1"/>
  <c r="M145823" i="36"/>
  <c r="L145823" i="36"/>
  <c r="K145823" i="36"/>
  <c r="P145822" i="36"/>
  <c r="S145822" i="36" s="1"/>
  <c r="N145822" i="36"/>
  <c r="O145822" i="36" s="1"/>
  <c r="R145822" i="36" s="1"/>
  <c r="M145822" i="36"/>
  <c r="L145822" i="36"/>
  <c r="K145822" i="36"/>
  <c r="P145821" i="36"/>
  <c r="S145821" i="36" s="1"/>
  <c r="N145821" i="36"/>
  <c r="O145821" i="36" s="1"/>
  <c r="R145821" i="36" s="1"/>
  <c r="M145821" i="36"/>
  <c r="L145821" i="36"/>
  <c r="K145821" i="36"/>
  <c r="P145820" i="36"/>
  <c r="S145820" i="36" s="1"/>
  <c r="N145820" i="36"/>
  <c r="O145820" i="36" s="1"/>
  <c r="R145820" i="36" s="1"/>
  <c r="M145820" i="36"/>
  <c r="L145820" i="36"/>
  <c r="K145820" i="36"/>
  <c r="S145819" i="36"/>
  <c r="P145819" i="36"/>
  <c r="N145819" i="36"/>
  <c r="O145819" i="36" s="1"/>
  <c r="R145819" i="36" s="1"/>
  <c r="M145819" i="36"/>
  <c r="L145819" i="36"/>
  <c r="K145819" i="36"/>
  <c r="P145818" i="36"/>
  <c r="S145818" i="36" s="1"/>
  <c r="N145818" i="36"/>
  <c r="O145818" i="36" s="1"/>
  <c r="R145818" i="36" s="1"/>
  <c r="M145818" i="36"/>
  <c r="L145818" i="36"/>
  <c r="K145818" i="36"/>
  <c r="P145817" i="36"/>
  <c r="S145817" i="36" s="1"/>
  <c r="N145817" i="36"/>
  <c r="O145817" i="36" s="1"/>
  <c r="R145817" i="36" s="1"/>
  <c r="M145817" i="36"/>
  <c r="L145817" i="36"/>
  <c r="K145817" i="36"/>
  <c r="P145816" i="36"/>
  <c r="S145816" i="36" s="1"/>
  <c r="N145816" i="36"/>
  <c r="O145816" i="36" s="1"/>
  <c r="R145816" i="36" s="1"/>
  <c r="M145816" i="36"/>
  <c r="L145816" i="36"/>
  <c r="K145816" i="36"/>
  <c r="S145815" i="36"/>
  <c r="P145815" i="36"/>
  <c r="N145815" i="36"/>
  <c r="O145815" i="36" s="1"/>
  <c r="R145815" i="36" s="1"/>
  <c r="M145815" i="36"/>
  <c r="L145815" i="36"/>
  <c r="K145815" i="36"/>
  <c r="P145814" i="36"/>
  <c r="S145814" i="36" s="1"/>
  <c r="N145814" i="36"/>
  <c r="O145814" i="36" s="1"/>
  <c r="R145814" i="36" s="1"/>
  <c r="M145814" i="36"/>
  <c r="L145814" i="36"/>
  <c r="K145814" i="36"/>
  <c r="S145813" i="36"/>
  <c r="P145813" i="36"/>
  <c r="N145813" i="36"/>
  <c r="O145813" i="36" s="1"/>
  <c r="R145813" i="36" s="1"/>
  <c r="M145813" i="36"/>
  <c r="L145813" i="36"/>
  <c r="K145813" i="36"/>
  <c r="P145812" i="36"/>
  <c r="S145812" i="36" s="1"/>
  <c r="N145812" i="36"/>
  <c r="O145812" i="36" s="1"/>
  <c r="R145812" i="36" s="1"/>
  <c r="M145812" i="36"/>
  <c r="L145812" i="36"/>
  <c r="K145812" i="36"/>
  <c r="S145811" i="36"/>
  <c r="P145811" i="36"/>
  <c r="N145811" i="36"/>
  <c r="O145811" i="36" s="1"/>
  <c r="R145811" i="36" s="1"/>
  <c r="M145811" i="36"/>
  <c r="L145811" i="36"/>
  <c r="K145811" i="36"/>
  <c r="P145810" i="36"/>
  <c r="S145810" i="36" s="1"/>
  <c r="N145810" i="36"/>
  <c r="O145810" i="36" s="1"/>
  <c r="R145810" i="36" s="1"/>
  <c r="M145810" i="36"/>
  <c r="L145810" i="36"/>
  <c r="K145810" i="36"/>
  <c r="S145809" i="36"/>
  <c r="P145809" i="36"/>
  <c r="N145809" i="36"/>
  <c r="O145809" i="36" s="1"/>
  <c r="R145809" i="36" s="1"/>
  <c r="M145809" i="36"/>
  <c r="L145809" i="36"/>
  <c r="K145809" i="36"/>
  <c r="P145808" i="36"/>
  <c r="S145808" i="36" s="1"/>
  <c r="N145808" i="36"/>
  <c r="O145808" i="36" s="1"/>
  <c r="R145808" i="36" s="1"/>
  <c r="M145808" i="36"/>
  <c r="L145808" i="36"/>
  <c r="K145808" i="36"/>
  <c r="P145807" i="36"/>
  <c r="S145807" i="36" s="1"/>
  <c r="N145807" i="36"/>
  <c r="O145807" i="36" s="1"/>
  <c r="R145807" i="36" s="1"/>
  <c r="M145807" i="36"/>
  <c r="L145807" i="36"/>
  <c r="K145807" i="36"/>
  <c r="P145806" i="36"/>
  <c r="S145806" i="36" s="1"/>
  <c r="N145806" i="36"/>
  <c r="O145806" i="36" s="1"/>
  <c r="R145806" i="36" s="1"/>
  <c r="M145806" i="36"/>
  <c r="L145806" i="36"/>
  <c r="K145806" i="36"/>
  <c r="P145805" i="36"/>
  <c r="S145805" i="36" s="1"/>
  <c r="N145805" i="36"/>
  <c r="O145805" i="36" s="1"/>
  <c r="R145805" i="36" s="1"/>
  <c r="M145805" i="36"/>
  <c r="L145805" i="36"/>
  <c r="K145805" i="36"/>
  <c r="P145804" i="36"/>
  <c r="S145804" i="36" s="1"/>
  <c r="N145804" i="36"/>
  <c r="O145804" i="36" s="1"/>
  <c r="R145804" i="36" s="1"/>
  <c r="M145804" i="36"/>
  <c r="L145804" i="36"/>
  <c r="K145804" i="36"/>
  <c r="S145803" i="36"/>
  <c r="P145803" i="36"/>
  <c r="N145803" i="36"/>
  <c r="O145803" i="36" s="1"/>
  <c r="R145803" i="36" s="1"/>
  <c r="M145803" i="36"/>
  <c r="L145803" i="36"/>
  <c r="K145803" i="36"/>
  <c r="P145802" i="36"/>
  <c r="S145802" i="36" s="1"/>
  <c r="N145802" i="36"/>
  <c r="O145802" i="36" s="1"/>
  <c r="R145802" i="36" s="1"/>
  <c r="M145802" i="36"/>
  <c r="L145802" i="36"/>
  <c r="K145802" i="36"/>
  <c r="P145801" i="36"/>
  <c r="S145801" i="36" s="1"/>
  <c r="N145801" i="36"/>
  <c r="O145801" i="36" s="1"/>
  <c r="R145801" i="36" s="1"/>
  <c r="M145801" i="36"/>
  <c r="L145801" i="36"/>
  <c r="K145801" i="36"/>
  <c r="P145800" i="36"/>
  <c r="S145800" i="36" s="1"/>
  <c r="N145800" i="36"/>
  <c r="O145800" i="36" s="1"/>
  <c r="R145800" i="36" s="1"/>
  <c r="M145800" i="36"/>
  <c r="L145800" i="36"/>
  <c r="K145800" i="36"/>
  <c r="S145799" i="36"/>
  <c r="P145799" i="36"/>
  <c r="N145799" i="36"/>
  <c r="O145799" i="36" s="1"/>
  <c r="R145799" i="36" s="1"/>
  <c r="M145799" i="36"/>
  <c r="L145799" i="36"/>
  <c r="K145799" i="36"/>
  <c r="P145798" i="36"/>
  <c r="S145798" i="36" s="1"/>
  <c r="N145798" i="36"/>
  <c r="O145798" i="36" s="1"/>
  <c r="R145798" i="36" s="1"/>
  <c r="M145798" i="36"/>
  <c r="L145798" i="36"/>
  <c r="K145798" i="36"/>
  <c r="S145797" i="36"/>
  <c r="P145797" i="36"/>
  <c r="N145797" i="36"/>
  <c r="O145797" i="36" s="1"/>
  <c r="R145797" i="36" s="1"/>
  <c r="M145797" i="36"/>
  <c r="L145797" i="36"/>
  <c r="K145797" i="36"/>
  <c r="P145796" i="36"/>
  <c r="S145796" i="36" s="1"/>
  <c r="N145796" i="36"/>
  <c r="O145796" i="36" s="1"/>
  <c r="R145796" i="36" s="1"/>
  <c r="M145796" i="36"/>
  <c r="L145796" i="36"/>
  <c r="K145796" i="36"/>
  <c r="P145795" i="36"/>
  <c r="S145795" i="36" s="1"/>
  <c r="N145795" i="36"/>
  <c r="O145795" i="36" s="1"/>
  <c r="R145795" i="36" s="1"/>
  <c r="M145795" i="36"/>
  <c r="L145795" i="36"/>
  <c r="K145795" i="36"/>
  <c r="P145794" i="36"/>
  <c r="S145794" i="36" s="1"/>
  <c r="N145794" i="36"/>
  <c r="O145794" i="36" s="1"/>
  <c r="R145794" i="36" s="1"/>
  <c r="M145794" i="36"/>
  <c r="L145794" i="36"/>
  <c r="K145794" i="36"/>
  <c r="S145793" i="36"/>
  <c r="P145793" i="36"/>
  <c r="N145793" i="36"/>
  <c r="O145793" i="36" s="1"/>
  <c r="R145793" i="36" s="1"/>
  <c r="M145793" i="36"/>
  <c r="L145793" i="36"/>
  <c r="K145793" i="36"/>
  <c r="P145792" i="36"/>
  <c r="S145792" i="36" s="1"/>
  <c r="N145792" i="36"/>
  <c r="O145792" i="36" s="1"/>
  <c r="R145792" i="36" s="1"/>
  <c r="M145792" i="36"/>
  <c r="L145792" i="36"/>
  <c r="K145792" i="36"/>
  <c r="P145791" i="36"/>
  <c r="S145791" i="36" s="1"/>
  <c r="N145791" i="36"/>
  <c r="O145791" i="36" s="1"/>
  <c r="R145791" i="36" s="1"/>
  <c r="M145791" i="36"/>
  <c r="L145791" i="36"/>
  <c r="K145791" i="36"/>
  <c r="P145790" i="36"/>
  <c r="S145790" i="36" s="1"/>
  <c r="N145790" i="36"/>
  <c r="O145790" i="36" s="1"/>
  <c r="R145790" i="36" s="1"/>
  <c r="M145790" i="36"/>
  <c r="L145790" i="36"/>
  <c r="K145790" i="36"/>
  <c r="S145789" i="36"/>
  <c r="P145789" i="36"/>
  <c r="O145789" i="36"/>
  <c r="R145789" i="36" s="1"/>
  <c r="N145789" i="36"/>
  <c r="M145789" i="36"/>
  <c r="L145789" i="36"/>
  <c r="K145789" i="36"/>
  <c r="P145788" i="36"/>
  <c r="S145788" i="36" s="1"/>
  <c r="N145788" i="36"/>
  <c r="O145788" i="36" s="1"/>
  <c r="R145788" i="36" s="1"/>
  <c r="M145788" i="36"/>
  <c r="L145788" i="36"/>
  <c r="K145788" i="36"/>
  <c r="S145787" i="36"/>
  <c r="P145787" i="36"/>
  <c r="N145787" i="36"/>
  <c r="O145787" i="36" s="1"/>
  <c r="R145787" i="36" s="1"/>
  <c r="M145787" i="36"/>
  <c r="L145787" i="36"/>
  <c r="K145787" i="36"/>
  <c r="P145786" i="36"/>
  <c r="S145786" i="36" s="1"/>
  <c r="N145786" i="36"/>
  <c r="O145786" i="36" s="1"/>
  <c r="R145786" i="36" s="1"/>
  <c r="M145786" i="36"/>
  <c r="L145786" i="36"/>
  <c r="K145786" i="36"/>
  <c r="P145785" i="36"/>
  <c r="S145785" i="36" s="1"/>
  <c r="N145785" i="36"/>
  <c r="O145785" i="36" s="1"/>
  <c r="R145785" i="36" s="1"/>
  <c r="M145785" i="36"/>
  <c r="L145785" i="36"/>
  <c r="K145785" i="36"/>
  <c r="P145784" i="36"/>
  <c r="S145784" i="36" s="1"/>
  <c r="N145784" i="36"/>
  <c r="O145784" i="36" s="1"/>
  <c r="R145784" i="36" s="1"/>
  <c r="M145784" i="36"/>
  <c r="L145784" i="36"/>
  <c r="K145784" i="36"/>
  <c r="P145783" i="36"/>
  <c r="S145783" i="36" s="1"/>
  <c r="N145783" i="36"/>
  <c r="O145783" i="36" s="1"/>
  <c r="R145783" i="36" s="1"/>
  <c r="M145783" i="36"/>
  <c r="L145783" i="36"/>
  <c r="K145783" i="36"/>
  <c r="P145782" i="36"/>
  <c r="S145782" i="36" s="1"/>
  <c r="N145782" i="36"/>
  <c r="O145782" i="36" s="1"/>
  <c r="R145782" i="36" s="1"/>
  <c r="M145782" i="36"/>
  <c r="L145782" i="36"/>
  <c r="K145782" i="36"/>
  <c r="S145781" i="36"/>
  <c r="P145781" i="36"/>
  <c r="N145781" i="36"/>
  <c r="O145781" i="36" s="1"/>
  <c r="R145781" i="36" s="1"/>
  <c r="M145781" i="36"/>
  <c r="L145781" i="36"/>
  <c r="K145781" i="36"/>
  <c r="P145780" i="36"/>
  <c r="S145780" i="36" s="1"/>
  <c r="N145780" i="36"/>
  <c r="O145780" i="36" s="1"/>
  <c r="R145780" i="36" s="1"/>
  <c r="M145780" i="36"/>
  <c r="L145780" i="36"/>
  <c r="K145780" i="36"/>
  <c r="P145779" i="36"/>
  <c r="S145779" i="36" s="1"/>
  <c r="N145779" i="36"/>
  <c r="O145779" i="36" s="1"/>
  <c r="R145779" i="36" s="1"/>
  <c r="M145779" i="36"/>
  <c r="L145779" i="36"/>
  <c r="K145779" i="36"/>
  <c r="P145778" i="36"/>
  <c r="S145778" i="36" s="1"/>
  <c r="N145778" i="36"/>
  <c r="O145778" i="36" s="1"/>
  <c r="R145778" i="36" s="1"/>
  <c r="M145778" i="36"/>
  <c r="L145778" i="36"/>
  <c r="K145778" i="36"/>
  <c r="S145777" i="36"/>
  <c r="P145777" i="36"/>
  <c r="O145777" i="36"/>
  <c r="R145777" i="36" s="1"/>
  <c r="N145777" i="36"/>
  <c r="M145777" i="36"/>
  <c r="L145777" i="36"/>
  <c r="K145777" i="36"/>
  <c r="P145776" i="36"/>
  <c r="S145776" i="36" s="1"/>
  <c r="N145776" i="36"/>
  <c r="O145776" i="36" s="1"/>
  <c r="R145776" i="36" s="1"/>
  <c r="M145776" i="36"/>
  <c r="L145776" i="36"/>
  <c r="K145776" i="36"/>
  <c r="P145775" i="36"/>
  <c r="S145775" i="36" s="1"/>
  <c r="N145775" i="36"/>
  <c r="O145775" i="36" s="1"/>
  <c r="R145775" i="36" s="1"/>
  <c r="M145775" i="36"/>
  <c r="L145775" i="36"/>
  <c r="Q145775" i="36" s="1"/>
  <c r="K145775" i="36"/>
  <c r="P145774" i="36"/>
  <c r="S145774" i="36" s="1"/>
  <c r="N145774" i="36"/>
  <c r="O145774" i="36" s="1"/>
  <c r="R145774" i="36" s="1"/>
  <c r="M145774" i="36"/>
  <c r="L145774" i="36"/>
  <c r="K145774" i="36"/>
  <c r="P145773" i="36"/>
  <c r="S145773" i="36" s="1"/>
  <c r="N145773" i="36"/>
  <c r="O145773" i="36" s="1"/>
  <c r="R145773" i="36" s="1"/>
  <c r="M145773" i="36"/>
  <c r="L145773" i="36"/>
  <c r="K145773" i="36"/>
  <c r="P145772" i="36"/>
  <c r="S145772" i="36" s="1"/>
  <c r="N145772" i="36"/>
  <c r="O145772" i="36" s="1"/>
  <c r="R145772" i="36" s="1"/>
  <c r="M145772" i="36"/>
  <c r="L145772" i="36"/>
  <c r="K145772" i="36"/>
  <c r="P145771" i="36"/>
  <c r="S145771" i="36" s="1"/>
  <c r="N145771" i="36"/>
  <c r="O145771" i="36" s="1"/>
  <c r="R145771" i="36" s="1"/>
  <c r="M145771" i="36"/>
  <c r="Q145771" i="36" s="1"/>
  <c r="L145771" i="36"/>
  <c r="K145771" i="36"/>
  <c r="P145770" i="36"/>
  <c r="S145770" i="36" s="1"/>
  <c r="N145770" i="36"/>
  <c r="O145770" i="36" s="1"/>
  <c r="R145770" i="36" s="1"/>
  <c r="M145770" i="36"/>
  <c r="L145770" i="36"/>
  <c r="K145770" i="36"/>
  <c r="S145769" i="36"/>
  <c r="P145769" i="36"/>
  <c r="N145769" i="36"/>
  <c r="O145769" i="36" s="1"/>
  <c r="R145769" i="36" s="1"/>
  <c r="M145769" i="36"/>
  <c r="L145769" i="36"/>
  <c r="K145769" i="36"/>
  <c r="P145768" i="36"/>
  <c r="S145768" i="36" s="1"/>
  <c r="N145768" i="36"/>
  <c r="O145768" i="36" s="1"/>
  <c r="R145768" i="36" s="1"/>
  <c r="M145768" i="36"/>
  <c r="L145768" i="36"/>
  <c r="K145768" i="36"/>
  <c r="P145767" i="36"/>
  <c r="S145767" i="36" s="1"/>
  <c r="N145767" i="36"/>
  <c r="O145767" i="36" s="1"/>
  <c r="R145767" i="36" s="1"/>
  <c r="M145767" i="36"/>
  <c r="L145767" i="36"/>
  <c r="K145767" i="36"/>
  <c r="P145766" i="36"/>
  <c r="S145766" i="36" s="1"/>
  <c r="N145766" i="36"/>
  <c r="O145766" i="36" s="1"/>
  <c r="R145766" i="36" s="1"/>
  <c r="M145766" i="36"/>
  <c r="L145766" i="36"/>
  <c r="K145766" i="36"/>
  <c r="P145765" i="36"/>
  <c r="S145765" i="36" s="1"/>
  <c r="N145765" i="36"/>
  <c r="O145765" i="36" s="1"/>
  <c r="R145765" i="36" s="1"/>
  <c r="M145765" i="36"/>
  <c r="L145765" i="36"/>
  <c r="K145765" i="36"/>
  <c r="P145764" i="36"/>
  <c r="S145764" i="36" s="1"/>
  <c r="N145764" i="36"/>
  <c r="O145764" i="36" s="1"/>
  <c r="R145764" i="36" s="1"/>
  <c r="M145764" i="36"/>
  <c r="L145764" i="36"/>
  <c r="K145764" i="36"/>
  <c r="S145763" i="36"/>
  <c r="P145763" i="36"/>
  <c r="N145763" i="36"/>
  <c r="O145763" i="36" s="1"/>
  <c r="R145763" i="36" s="1"/>
  <c r="M145763" i="36"/>
  <c r="L145763" i="36"/>
  <c r="K145763" i="36"/>
  <c r="P145762" i="36"/>
  <c r="S145762" i="36" s="1"/>
  <c r="N145762" i="36"/>
  <c r="O145762" i="36" s="1"/>
  <c r="R145762" i="36" s="1"/>
  <c r="M145762" i="36"/>
  <c r="L145762" i="36"/>
  <c r="K145762" i="36"/>
  <c r="P145761" i="36"/>
  <c r="S145761" i="36" s="1"/>
  <c r="N145761" i="36"/>
  <c r="O145761" i="36" s="1"/>
  <c r="R145761" i="36" s="1"/>
  <c r="M145761" i="36"/>
  <c r="L145761" i="36"/>
  <c r="K145761" i="36"/>
  <c r="P145760" i="36"/>
  <c r="S145760" i="36" s="1"/>
  <c r="N145760" i="36"/>
  <c r="O145760" i="36" s="1"/>
  <c r="R145760" i="36" s="1"/>
  <c r="M145760" i="36"/>
  <c r="L145760" i="36"/>
  <c r="K145760" i="36"/>
  <c r="P145759" i="36"/>
  <c r="S145759" i="36" s="1"/>
  <c r="N145759" i="36"/>
  <c r="O145759" i="36" s="1"/>
  <c r="R145759" i="36" s="1"/>
  <c r="M145759" i="36"/>
  <c r="L145759" i="36"/>
  <c r="K145759" i="36"/>
  <c r="P145758" i="36"/>
  <c r="S145758" i="36" s="1"/>
  <c r="N145758" i="36"/>
  <c r="O145758" i="36" s="1"/>
  <c r="R145758" i="36" s="1"/>
  <c r="M145758" i="36"/>
  <c r="L145758" i="36"/>
  <c r="K145758" i="36"/>
  <c r="P145757" i="36"/>
  <c r="S145757" i="36" s="1"/>
  <c r="N145757" i="36"/>
  <c r="O145757" i="36" s="1"/>
  <c r="R145757" i="36" s="1"/>
  <c r="M145757" i="36"/>
  <c r="L145757" i="36"/>
  <c r="K145757" i="36"/>
  <c r="P145756" i="36"/>
  <c r="S145756" i="36" s="1"/>
  <c r="N145756" i="36"/>
  <c r="O145756" i="36" s="1"/>
  <c r="R145756" i="36" s="1"/>
  <c r="M145756" i="36"/>
  <c r="L145756" i="36"/>
  <c r="K145756" i="36"/>
  <c r="P145755" i="36"/>
  <c r="S145755" i="36" s="1"/>
  <c r="N145755" i="36"/>
  <c r="O145755" i="36" s="1"/>
  <c r="R145755" i="36" s="1"/>
  <c r="M145755" i="36"/>
  <c r="L145755" i="36"/>
  <c r="K145755" i="36"/>
  <c r="P145754" i="36"/>
  <c r="S145754" i="36" s="1"/>
  <c r="N145754" i="36"/>
  <c r="O145754" i="36" s="1"/>
  <c r="R145754" i="36" s="1"/>
  <c r="M145754" i="36"/>
  <c r="L145754" i="36"/>
  <c r="K145754" i="36"/>
  <c r="P145753" i="36"/>
  <c r="S145753" i="36" s="1"/>
  <c r="N145753" i="36"/>
  <c r="O145753" i="36" s="1"/>
  <c r="R145753" i="36" s="1"/>
  <c r="M145753" i="36"/>
  <c r="L145753" i="36"/>
  <c r="K145753" i="36"/>
  <c r="P145752" i="36"/>
  <c r="S145752" i="36" s="1"/>
  <c r="N145752" i="36"/>
  <c r="O145752" i="36" s="1"/>
  <c r="R145752" i="36" s="1"/>
  <c r="M145752" i="36"/>
  <c r="L145752" i="36"/>
  <c r="K145752" i="36"/>
  <c r="P145751" i="36"/>
  <c r="S145751" i="36" s="1"/>
  <c r="N145751" i="36"/>
  <c r="O145751" i="36" s="1"/>
  <c r="R145751" i="36" s="1"/>
  <c r="M145751" i="36"/>
  <c r="L145751" i="36"/>
  <c r="K145751" i="36"/>
  <c r="P145750" i="36"/>
  <c r="S145750" i="36" s="1"/>
  <c r="N145750" i="36"/>
  <c r="O145750" i="36" s="1"/>
  <c r="R145750" i="36" s="1"/>
  <c r="M145750" i="36"/>
  <c r="L145750" i="36"/>
  <c r="K145750" i="36"/>
  <c r="P145749" i="36"/>
  <c r="S145749" i="36" s="1"/>
  <c r="N145749" i="36"/>
  <c r="O145749" i="36" s="1"/>
  <c r="R145749" i="36" s="1"/>
  <c r="M145749" i="36"/>
  <c r="L145749" i="36"/>
  <c r="K145749" i="36"/>
  <c r="P145748" i="36"/>
  <c r="S145748" i="36" s="1"/>
  <c r="N145748" i="36"/>
  <c r="O145748" i="36" s="1"/>
  <c r="R145748" i="36" s="1"/>
  <c r="M145748" i="36"/>
  <c r="L145748" i="36"/>
  <c r="K145748" i="36"/>
  <c r="S145747" i="36"/>
  <c r="P145747" i="36"/>
  <c r="N145747" i="36"/>
  <c r="O145747" i="36" s="1"/>
  <c r="R145747" i="36" s="1"/>
  <c r="M145747" i="36"/>
  <c r="L145747" i="36"/>
  <c r="K145747" i="36"/>
  <c r="P145746" i="36"/>
  <c r="S145746" i="36" s="1"/>
  <c r="N145746" i="36"/>
  <c r="O145746" i="36" s="1"/>
  <c r="R145746" i="36" s="1"/>
  <c r="M145746" i="36"/>
  <c r="L145746" i="36"/>
  <c r="K145746" i="36"/>
  <c r="S145745" i="36"/>
  <c r="P145745" i="36"/>
  <c r="N145745" i="36"/>
  <c r="O145745" i="36" s="1"/>
  <c r="R145745" i="36" s="1"/>
  <c r="M145745" i="36"/>
  <c r="L145745" i="36"/>
  <c r="K145745" i="36"/>
  <c r="P145744" i="36"/>
  <c r="S145744" i="36" s="1"/>
  <c r="N145744" i="36"/>
  <c r="O145744" i="36" s="1"/>
  <c r="R145744" i="36" s="1"/>
  <c r="M145744" i="36"/>
  <c r="L145744" i="36"/>
  <c r="K145744" i="36"/>
  <c r="P145743" i="36"/>
  <c r="S145743" i="36" s="1"/>
  <c r="N145743" i="36"/>
  <c r="O145743" i="36" s="1"/>
  <c r="R145743" i="36" s="1"/>
  <c r="M145743" i="36"/>
  <c r="L145743" i="36"/>
  <c r="K145743" i="36"/>
  <c r="P145742" i="36"/>
  <c r="S145742" i="36" s="1"/>
  <c r="N145742" i="36"/>
  <c r="O145742" i="36" s="1"/>
  <c r="R145742" i="36" s="1"/>
  <c r="M145742" i="36"/>
  <c r="L145742" i="36"/>
  <c r="K145742" i="36"/>
  <c r="S145741" i="36"/>
  <c r="P145741" i="36"/>
  <c r="N145741" i="36"/>
  <c r="O145741" i="36" s="1"/>
  <c r="R145741" i="36" s="1"/>
  <c r="M145741" i="36"/>
  <c r="L145741" i="36"/>
  <c r="K145741" i="36"/>
  <c r="P145740" i="36"/>
  <c r="S145740" i="36" s="1"/>
  <c r="N145740" i="36"/>
  <c r="O145740" i="36" s="1"/>
  <c r="R145740" i="36" s="1"/>
  <c r="M145740" i="36"/>
  <c r="L145740" i="36"/>
  <c r="K145740" i="36"/>
  <c r="S145739" i="36"/>
  <c r="P145739" i="36"/>
  <c r="N145739" i="36"/>
  <c r="O145739" i="36" s="1"/>
  <c r="R145739" i="36" s="1"/>
  <c r="M145739" i="36"/>
  <c r="L145739" i="36"/>
  <c r="K145739" i="36"/>
  <c r="P145738" i="36"/>
  <c r="S145738" i="36" s="1"/>
  <c r="N145738" i="36"/>
  <c r="O145738" i="36" s="1"/>
  <c r="R145738" i="36" s="1"/>
  <c r="M145738" i="36"/>
  <c r="L145738" i="36"/>
  <c r="K145738" i="36"/>
  <c r="S145737" i="36"/>
  <c r="P145737" i="36"/>
  <c r="N145737" i="36"/>
  <c r="O145737" i="36" s="1"/>
  <c r="R145737" i="36" s="1"/>
  <c r="M145737" i="36"/>
  <c r="L145737" i="36"/>
  <c r="K145737" i="36"/>
  <c r="P145736" i="36"/>
  <c r="S145736" i="36" s="1"/>
  <c r="N145736" i="36"/>
  <c r="O145736" i="36" s="1"/>
  <c r="R145736" i="36" s="1"/>
  <c r="M145736" i="36"/>
  <c r="L145736" i="36"/>
  <c r="K145736" i="36"/>
  <c r="P145735" i="36"/>
  <c r="S145735" i="36" s="1"/>
  <c r="N145735" i="36"/>
  <c r="O145735" i="36" s="1"/>
  <c r="R145735" i="36" s="1"/>
  <c r="M145735" i="36"/>
  <c r="L145735" i="36"/>
  <c r="K145735" i="36"/>
  <c r="P145734" i="36"/>
  <c r="S145734" i="36" s="1"/>
  <c r="N145734" i="36"/>
  <c r="O145734" i="36" s="1"/>
  <c r="R145734" i="36" s="1"/>
  <c r="M145734" i="36"/>
  <c r="L145734" i="36"/>
  <c r="K145734" i="36"/>
  <c r="P145733" i="36"/>
  <c r="S145733" i="36" s="1"/>
  <c r="N145733" i="36"/>
  <c r="O145733" i="36" s="1"/>
  <c r="R145733" i="36" s="1"/>
  <c r="M145733" i="36"/>
  <c r="L145733" i="36"/>
  <c r="K145733" i="36"/>
  <c r="P145732" i="36"/>
  <c r="S145732" i="36" s="1"/>
  <c r="N145732" i="36"/>
  <c r="O145732" i="36" s="1"/>
  <c r="R145732" i="36" s="1"/>
  <c r="M145732" i="36"/>
  <c r="L145732" i="36"/>
  <c r="K145732" i="36"/>
  <c r="P145731" i="36"/>
  <c r="S145731" i="36" s="1"/>
  <c r="N145731" i="36"/>
  <c r="O145731" i="36" s="1"/>
  <c r="R145731" i="36" s="1"/>
  <c r="M145731" i="36"/>
  <c r="L145731" i="36"/>
  <c r="K145731" i="36"/>
  <c r="P145730" i="36"/>
  <c r="S145730" i="36" s="1"/>
  <c r="N145730" i="36"/>
  <c r="O145730" i="36" s="1"/>
  <c r="R145730" i="36" s="1"/>
  <c r="M145730" i="36"/>
  <c r="L145730" i="36"/>
  <c r="K145730" i="36"/>
  <c r="P145729" i="36"/>
  <c r="S145729" i="36" s="1"/>
  <c r="N145729" i="36"/>
  <c r="O145729" i="36" s="1"/>
  <c r="R145729" i="36" s="1"/>
  <c r="M145729" i="36"/>
  <c r="L145729" i="36"/>
  <c r="K145729" i="36"/>
  <c r="P145728" i="36"/>
  <c r="S145728" i="36" s="1"/>
  <c r="N145728" i="36"/>
  <c r="O145728" i="36" s="1"/>
  <c r="R145728" i="36" s="1"/>
  <c r="M145728" i="36"/>
  <c r="L145728" i="36"/>
  <c r="K145728" i="36"/>
  <c r="S145727" i="36"/>
  <c r="P145727" i="36"/>
  <c r="N145727" i="36"/>
  <c r="O145727" i="36" s="1"/>
  <c r="R145727" i="36" s="1"/>
  <c r="M145727" i="36"/>
  <c r="L145727" i="36"/>
  <c r="K145727" i="36"/>
  <c r="P145726" i="36"/>
  <c r="S145726" i="36" s="1"/>
  <c r="N145726" i="36"/>
  <c r="O145726" i="36" s="1"/>
  <c r="R145726" i="36" s="1"/>
  <c r="M145726" i="36"/>
  <c r="L145726" i="36"/>
  <c r="K145726" i="36"/>
  <c r="P145725" i="36"/>
  <c r="S145725" i="36" s="1"/>
  <c r="N145725" i="36"/>
  <c r="O145725" i="36" s="1"/>
  <c r="R145725" i="36" s="1"/>
  <c r="M145725" i="36"/>
  <c r="L145725" i="36"/>
  <c r="K145725" i="36"/>
  <c r="P145724" i="36"/>
  <c r="S145724" i="36" s="1"/>
  <c r="N145724" i="36"/>
  <c r="O145724" i="36" s="1"/>
  <c r="R145724" i="36" s="1"/>
  <c r="M145724" i="36"/>
  <c r="L145724" i="36"/>
  <c r="K145724" i="36"/>
  <c r="S145723" i="36"/>
  <c r="P145723" i="36"/>
  <c r="O145723" i="36"/>
  <c r="R145723" i="36" s="1"/>
  <c r="N145723" i="36"/>
  <c r="M145723" i="36"/>
  <c r="L145723" i="36"/>
  <c r="K145723" i="36"/>
  <c r="P145722" i="36"/>
  <c r="S145722" i="36" s="1"/>
  <c r="N145722" i="36"/>
  <c r="O145722" i="36" s="1"/>
  <c r="R145722" i="36" s="1"/>
  <c r="M145722" i="36"/>
  <c r="L145722" i="36"/>
  <c r="Q145722" i="36" s="1"/>
  <c r="K145722" i="36"/>
  <c r="P145721" i="36"/>
  <c r="S145721" i="36" s="1"/>
  <c r="N145721" i="36"/>
  <c r="O145721" i="36" s="1"/>
  <c r="R145721" i="36" s="1"/>
  <c r="M145721" i="36"/>
  <c r="L145721" i="36"/>
  <c r="K145721" i="36"/>
  <c r="P145720" i="36"/>
  <c r="S145720" i="36" s="1"/>
  <c r="N145720" i="36"/>
  <c r="O145720" i="36" s="1"/>
  <c r="R145720" i="36" s="1"/>
  <c r="M145720" i="36"/>
  <c r="L145720" i="36"/>
  <c r="K145720" i="36"/>
  <c r="P145719" i="36"/>
  <c r="S145719" i="36" s="1"/>
  <c r="N145719" i="36"/>
  <c r="O145719" i="36" s="1"/>
  <c r="R145719" i="36" s="1"/>
  <c r="M145719" i="36"/>
  <c r="L145719" i="36"/>
  <c r="K145719" i="36"/>
  <c r="P145718" i="36"/>
  <c r="S145718" i="36" s="1"/>
  <c r="N145718" i="36"/>
  <c r="O145718" i="36" s="1"/>
  <c r="R145718" i="36" s="1"/>
  <c r="M145718" i="36"/>
  <c r="L145718" i="36"/>
  <c r="K145718" i="36"/>
  <c r="S145717" i="36"/>
  <c r="P145717" i="36"/>
  <c r="N145717" i="36"/>
  <c r="O145717" i="36" s="1"/>
  <c r="R145717" i="36" s="1"/>
  <c r="M145717" i="36"/>
  <c r="L145717" i="36"/>
  <c r="K145717" i="36"/>
  <c r="P145716" i="36"/>
  <c r="S145716" i="36" s="1"/>
  <c r="N145716" i="36"/>
  <c r="O145716" i="36" s="1"/>
  <c r="R145716" i="36" s="1"/>
  <c r="M145716" i="36"/>
  <c r="L145716" i="36"/>
  <c r="K145716" i="36"/>
  <c r="P145715" i="36"/>
  <c r="S145715" i="36" s="1"/>
  <c r="N145715" i="36"/>
  <c r="O145715" i="36" s="1"/>
  <c r="R145715" i="36" s="1"/>
  <c r="M145715" i="36"/>
  <c r="L145715" i="36"/>
  <c r="K145715" i="36"/>
  <c r="P145714" i="36"/>
  <c r="S145714" i="36" s="1"/>
  <c r="N145714" i="36"/>
  <c r="O145714" i="36" s="1"/>
  <c r="R145714" i="36" s="1"/>
  <c r="M145714" i="36"/>
  <c r="L145714" i="36"/>
  <c r="K145714" i="36"/>
  <c r="S145713" i="36"/>
  <c r="P145713" i="36"/>
  <c r="N145713" i="36"/>
  <c r="O145713" i="36" s="1"/>
  <c r="R145713" i="36" s="1"/>
  <c r="M145713" i="36"/>
  <c r="L145713" i="36"/>
  <c r="K145713" i="36"/>
  <c r="P145712" i="36"/>
  <c r="S145712" i="36" s="1"/>
  <c r="N145712" i="36"/>
  <c r="O145712" i="36" s="1"/>
  <c r="R145712" i="36" s="1"/>
  <c r="M145712" i="36"/>
  <c r="L145712" i="36"/>
  <c r="K145712" i="36"/>
  <c r="S145711" i="36"/>
  <c r="P145711" i="36"/>
  <c r="O145711" i="36"/>
  <c r="R145711" i="36" s="1"/>
  <c r="N145711" i="36"/>
  <c r="M145711" i="36"/>
  <c r="L145711" i="36"/>
  <c r="K145711" i="36"/>
  <c r="P145710" i="36"/>
  <c r="S145710" i="36" s="1"/>
  <c r="N145710" i="36"/>
  <c r="O145710" i="36" s="1"/>
  <c r="R145710" i="36" s="1"/>
  <c r="M145710" i="36"/>
  <c r="L145710" i="36"/>
  <c r="K145710" i="36"/>
  <c r="S145709" i="36"/>
  <c r="P145709" i="36"/>
  <c r="N145709" i="36"/>
  <c r="O145709" i="36" s="1"/>
  <c r="R145709" i="36" s="1"/>
  <c r="M145709" i="36"/>
  <c r="L145709" i="36"/>
  <c r="K145709" i="36"/>
  <c r="P145708" i="36"/>
  <c r="S145708" i="36" s="1"/>
  <c r="N145708" i="36"/>
  <c r="O145708" i="36" s="1"/>
  <c r="R145708" i="36" s="1"/>
  <c r="M145708" i="36"/>
  <c r="L145708" i="36"/>
  <c r="K145708" i="36"/>
  <c r="S145707" i="36"/>
  <c r="P145707" i="36"/>
  <c r="N145707" i="36"/>
  <c r="O145707" i="36" s="1"/>
  <c r="R145707" i="36" s="1"/>
  <c r="M145707" i="36"/>
  <c r="L145707" i="36"/>
  <c r="K145707" i="36"/>
  <c r="P145706" i="36"/>
  <c r="S145706" i="36" s="1"/>
  <c r="N145706" i="36"/>
  <c r="O145706" i="36" s="1"/>
  <c r="R145706" i="36" s="1"/>
  <c r="M145706" i="36"/>
  <c r="L145706" i="36"/>
  <c r="K145706" i="36"/>
  <c r="S145705" i="36"/>
  <c r="P145705" i="36"/>
  <c r="N145705" i="36"/>
  <c r="O145705" i="36" s="1"/>
  <c r="R145705" i="36" s="1"/>
  <c r="M145705" i="36"/>
  <c r="L145705" i="36"/>
  <c r="K145705" i="36"/>
  <c r="P145704" i="36"/>
  <c r="S145704" i="36" s="1"/>
  <c r="N145704" i="36"/>
  <c r="O145704" i="36" s="1"/>
  <c r="R145704" i="36" s="1"/>
  <c r="M145704" i="36"/>
  <c r="L145704" i="36"/>
  <c r="K145704" i="36"/>
  <c r="S145703" i="36"/>
  <c r="P145703" i="36"/>
  <c r="N145703" i="36"/>
  <c r="O145703" i="36" s="1"/>
  <c r="R145703" i="36" s="1"/>
  <c r="M145703" i="36"/>
  <c r="L145703" i="36"/>
  <c r="K145703" i="36"/>
  <c r="P145702" i="36"/>
  <c r="S145702" i="36" s="1"/>
  <c r="N145702" i="36"/>
  <c r="O145702" i="36" s="1"/>
  <c r="R145702" i="36" s="1"/>
  <c r="M145702" i="36"/>
  <c r="L145702" i="36"/>
  <c r="K145702" i="36"/>
  <c r="P145701" i="36"/>
  <c r="S145701" i="36" s="1"/>
  <c r="N145701" i="36"/>
  <c r="O145701" i="36" s="1"/>
  <c r="R145701" i="36" s="1"/>
  <c r="M145701" i="36"/>
  <c r="L145701" i="36"/>
  <c r="K145701" i="36"/>
  <c r="P145700" i="36"/>
  <c r="S145700" i="36" s="1"/>
  <c r="N145700" i="36"/>
  <c r="O145700" i="36" s="1"/>
  <c r="R145700" i="36" s="1"/>
  <c r="M145700" i="36"/>
  <c r="L145700" i="36"/>
  <c r="K145700" i="36"/>
  <c r="S145699" i="36"/>
  <c r="P145699" i="36"/>
  <c r="N145699" i="36"/>
  <c r="O145699" i="36" s="1"/>
  <c r="R145699" i="36" s="1"/>
  <c r="M145699" i="36"/>
  <c r="L145699" i="36"/>
  <c r="K145699" i="36"/>
  <c r="P145698" i="36"/>
  <c r="S145698" i="36" s="1"/>
  <c r="N145698" i="36"/>
  <c r="O145698" i="36" s="1"/>
  <c r="R145698" i="36" s="1"/>
  <c r="M145698" i="36"/>
  <c r="L145698" i="36"/>
  <c r="K145698" i="36"/>
  <c r="P145697" i="36"/>
  <c r="S145697" i="36" s="1"/>
  <c r="N145697" i="36"/>
  <c r="O145697" i="36" s="1"/>
  <c r="R145697" i="36" s="1"/>
  <c r="M145697" i="36"/>
  <c r="L145697" i="36"/>
  <c r="K145697" i="36"/>
  <c r="P145696" i="36"/>
  <c r="S145696" i="36" s="1"/>
  <c r="N145696" i="36"/>
  <c r="O145696" i="36" s="1"/>
  <c r="R145696" i="36" s="1"/>
  <c r="M145696" i="36"/>
  <c r="L145696" i="36"/>
  <c r="K145696" i="36"/>
  <c r="P145695" i="36"/>
  <c r="S145695" i="36" s="1"/>
  <c r="N145695" i="36"/>
  <c r="O145695" i="36" s="1"/>
  <c r="R145695" i="36" s="1"/>
  <c r="M145695" i="36"/>
  <c r="L145695" i="36"/>
  <c r="K145695" i="36"/>
  <c r="P145694" i="36"/>
  <c r="S145694" i="36" s="1"/>
  <c r="N145694" i="36"/>
  <c r="O145694" i="36" s="1"/>
  <c r="R145694" i="36" s="1"/>
  <c r="M145694" i="36"/>
  <c r="L145694" i="36"/>
  <c r="K145694" i="36"/>
  <c r="P145693" i="36"/>
  <c r="S145693" i="36" s="1"/>
  <c r="N145693" i="36"/>
  <c r="O145693" i="36" s="1"/>
  <c r="R145693" i="36" s="1"/>
  <c r="M145693" i="36"/>
  <c r="L145693" i="36"/>
  <c r="K145693" i="36"/>
  <c r="P145692" i="36"/>
  <c r="S145692" i="36" s="1"/>
  <c r="N145692" i="36"/>
  <c r="O145692" i="36" s="1"/>
  <c r="R145692" i="36" s="1"/>
  <c r="M145692" i="36"/>
  <c r="L145692" i="36"/>
  <c r="K145692" i="36"/>
  <c r="P145691" i="36"/>
  <c r="S145691" i="36" s="1"/>
  <c r="N145691" i="36"/>
  <c r="O145691" i="36" s="1"/>
  <c r="R145691" i="36" s="1"/>
  <c r="M145691" i="36"/>
  <c r="L145691" i="36"/>
  <c r="K145691" i="36"/>
  <c r="P145690" i="36"/>
  <c r="S145690" i="36" s="1"/>
  <c r="N145690" i="36"/>
  <c r="O145690" i="36" s="1"/>
  <c r="R145690" i="36" s="1"/>
  <c r="M145690" i="36"/>
  <c r="L145690" i="36"/>
  <c r="K145690" i="36"/>
  <c r="S145689" i="36"/>
  <c r="P145689" i="36"/>
  <c r="N145689" i="36"/>
  <c r="O145689" i="36" s="1"/>
  <c r="R145689" i="36" s="1"/>
  <c r="M145689" i="36"/>
  <c r="L145689" i="36"/>
  <c r="K145689" i="36"/>
  <c r="P145688" i="36"/>
  <c r="S145688" i="36" s="1"/>
  <c r="N145688" i="36"/>
  <c r="O145688" i="36" s="1"/>
  <c r="R145688" i="36" s="1"/>
  <c r="M145688" i="36"/>
  <c r="L145688" i="36"/>
  <c r="K145688" i="36"/>
  <c r="S145687" i="36"/>
  <c r="P145687" i="36"/>
  <c r="N145687" i="36"/>
  <c r="O145687" i="36" s="1"/>
  <c r="R145687" i="36" s="1"/>
  <c r="M145687" i="36"/>
  <c r="L145687" i="36"/>
  <c r="K145687" i="36"/>
  <c r="P145686" i="36"/>
  <c r="S145686" i="36" s="1"/>
  <c r="N145686" i="36"/>
  <c r="O145686" i="36" s="1"/>
  <c r="R145686" i="36" s="1"/>
  <c r="M145686" i="36"/>
  <c r="L145686" i="36"/>
  <c r="K145686" i="36"/>
  <c r="P145685" i="36"/>
  <c r="S145685" i="36" s="1"/>
  <c r="O145685" i="36"/>
  <c r="R145685" i="36" s="1"/>
  <c r="N145685" i="36"/>
  <c r="M145685" i="36"/>
  <c r="L145685" i="36"/>
  <c r="K145685" i="36"/>
  <c r="P145684" i="36"/>
  <c r="S145684" i="36" s="1"/>
  <c r="N145684" i="36"/>
  <c r="O145684" i="36" s="1"/>
  <c r="R145684" i="36" s="1"/>
  <c r="M145684" i="36"/>
  <c r="L145684" i="36"/>
  <c r="K145684" i="36"/>
  <c r="S145683" i="36"/>
  <c r="P145683" i="36"/>
  <c r="N145683" i="36"/>
  <c r="O145683" i="36" s="1"/>
  <c r="R145683" i="36" s="1"/>
  <c r="M145683" i="36"/>
  <c r="L145683" i="36"/>
  <c r="K145683" i="36"/>
  <c r="P145682" i="36"/>
  <c r="S145682" i="36" s="1"/>
  <c r="N145682" i="36"/>
  <c r="O145682" i="36" s="1"/>
  <c r="R145682" i="36" s="1"/>
  <c r="M145682" i="36"/>
  <c r="L145682" i="36"/>
  <c r="K145682" i="36"/>
  <c r="S145681" i="36"/>
  <c r="P145681" i="36"/>
  <c r="N145681" i="36"/>
  <c r="O145681" i="36" s="1"/>
  <c r="R145681" i="36" s="1"/>
  <c r="M145681" i="36"/>
  <c r="L145681" i="36"/>
  <c r="K145681" i="36"/>
  <c r="P145680" i="36"/>
  <c r="S145680" i="36" s="1"/>
  <c r="N145680" i="36"/>
  <c r="O145680" i="36" s="1"/>
  <c r="R145680" i="36" s="1"/>
  <c r="M145680" i="36"/>
  <c r="L145680" i="36"/>
  <c r="K145680" i="36"/>
  <c r="S145679" i="36"/>
  <c r="P145679" i="36"/>
  <c r="N145679" i="36"/>
  <c r="O145679" i="36" s="1"/>
  <c r="R145679" i="36" s="1"/>
  <c r="M145679" i="36"/>
  <c r="L145679" i="36"/>
  <c r="K145679" i="36"/>
  <c r="P145678" i="36"/>
  <c r="S145678" i="36" s="1"/>
  <c r="N145678" i="36"/>
  <c r="O145678" i="36" s="1"/>
  <c r="R145678" i="36" s="1"/>
  <c r="M145678" i="36"/>
  <c r="L145678" i="36"/>
  <c r="K145678" i="36"/>
  <c r="P145677" i="36"/>
  <c r="S145677" i="36" s="1"/>
  <c r="N145677" i="36"/>
  <c r="O145677" i="36" s="1"/>
  <c r="R145677" i="36" s="1"/>
  <c r="M145677" i="36"/>
  <c r="L145677" i="36"/>
  <c r="K145677" i="36"/>
  <c r="P145676" i="36"/>
  <c r="S145676" i="36" s="1"/>
  <c r="N145676" i="36"/>
  <c r="O145676" i="36" s="1"/>
  <c r="R145676" i="36" s="1"/>
  <c r="M145676" i="36"/>
  <c r="L145676" i="36"/>
  <c r="K145676" i="36"/>
  <c r="P145675" i="36"/>
  <c r="S145675" i="36" s="1"/>
  <c r="N145675" i="36"/>
  <c r="O145675" i="36" s="1"/>
  <c r="R145675" i="36" s="1"/>
  <c r="M145675" i="36"/>
  <c r="L145675" i="36"/>
  <c r="K145675" i="36"/>
  <c r="P145674" i="36"/>
  <c r="S145674" i="36" s="1"/>
  <c r="N145674" i="36"/>
  <c r="O145674" i="36" s="1"/>
  <c r="R145674" i="36" s="1"/>
  <c r="M145674" i="36"/>
  <c r="L145674" i="36"/>
  <c r="K145674" i="36"/>
  <c r="P145673" i="36"/>
  <c r="S145673" i="36" s="1"/>
  <c r="N145673" i="36"/>
  <c r="O145673" i="36" s="1"/>
  <c r="R145673" i="36" s="1"/>
  <c r="M145673" i="36"/>
  <c r="L145673" i="36"/>
  <c r="K145673" i="36"/>
  <c r="P145672" i="36"/>
  <c r="S145672" i="36" s="1"/>
  <c r="N145672" i="36"/>
  <c r="O145672" i="36" s="1"/>
  <c r="R145672" i="36" s="1"/>
  <c r="M145672" i="36"/>
  <c r="L145672" i="36"/>
  <c r="K145672" i="36"/>
  <c r="P145671" i="36"/>
  <c r="S145671" i="36" s="1"/>
  <c r="N145671" i="36"/>
  <c r="O145671" i="36" s="1"/>
  <c r="R145671" i="36" s="1"/>
  <c r="M145671" i="36"/>
  <c r="L145671" i="36"/>
  <c r="K145671" i="36"/>
  <c r="P145670" i="36"/>
  <c r="S145670" i="36" s="1"/>
  <c r="N145670" i="36"/>
  <c r="O145670" i="36" s="1"/>
  <c r="R145670" i="36" s="1"/>
  <c r="M145670" i="36"/>
  <c r="L145670" i="36"/>
  <c r="K145670" i="36"/>
  <c r="S145669" i="36"/>
  <c r="P145669" i="36"/>
  <c r="N145669" i="36"/>
  <c r="O145669" i="36" s="1"/>
  <c r="R145669" i="36" s="1"/>
  <c r="M145669" i="36"/>
  <c r="L145669" i="36"/>
  <c r="K145669" i="36"/>
  <c r="P145668" i="36"/>
  <c r="S145668" i="36" s="1"/>
  <c r="N145668" i="36"/>
  <c r="O145668" i="36" s="1"/>
  <c r="R145668" i="36" s="1"/>
  <c r="M145668" i="36"/>
  <c r="L145668" i="36"/>
  <c r="K145668" i="36"/>
  <c r="P145667" i="36"/>
  <c r="S145667" i="36" s="1"/>
  <c r="N145667" i="36"/>
  <c r="O145667" i="36" s="1"/>
  <c r="R145667" i="36" s="1"/>
  <c r="M145667" i="36"/>
  <c r="L145667" i="36"/>
  <c r="K145667" i="36"/>
  <c r="P145666" i="36"/>
  <c r="S145666" i="36" s="1"/>
  <c r="N145666" i="36"/>
  <c r="O145666" i="36" s="1"/>
  <c r="R145666" i="36" s="1"/>
  <c r="M145666" i="36"/>
  <c r="L145666" i="36"/>
  <c r="K145666" i="36"/>
  <c r="P145665" i="36"/>
  <c r="S145665" i="36" s="1"/>
  <c r="N145665" i="36"/>
  <c r="O145665" i="36" s="1"/>
  <c r="R145665" i="36" s="1"/>
  <c r="M145665" i="36"/>
  <c r="L145665" i="36"/>
  <c r="K145665" i="36"/>
  <c r="P145664" i="36"/>
  <c r="S145664" i="36" s="1"/>
  <c r="N145664" i="36"/>
  <c r="O145664" i="36" s="1"/>
  <c r="R145664" i="36" s="1"/>
  <c r="M145664" i="36"/>
  <c r="L145664" i="36"/>
  <c r="K145664" i="36"/>
  <c r="P145663" i="36"/>
  <c r="S145663" i="36" s="1"/>
  <c r="N145663" i="36"/>
  <c r="O145663" i="36" s="1"/>
  <c r="R145663" i="36" s="1"/>
  <c r="M145663" i="36"/>
  <c r="L145663" i="36"/>
  <c r="K145663" i="36"/>
  <c r="P145662" i="36"/>
  <c r="S145662" i="36" s="1"/>
  <c r="N145662" i="36"/>
  <c r="O145662" i="36" s="1"/>
  <c r="R145662" i="36" s="1"/>
  <c r="M145662" i="36"/>
  <c r="L145662" i="36"/>
  <c r="Q145662" i="36" s="1"/>
  <c r="K145662" i="36"/>
  <c r="P145661" i="36"/>
  <c r="S145661" i="36" s="1"/>
  <c r="N145661" i="36"/>
  <c r="O145661" i="36" s="1"/>
  <c r="R145661" i="36" s="1"/>
  <c r="M145661" i="36"/>
  <c r="L145661" i="36"/>
  <c r="K145661" i="36"/>
  <c r="P145660" i="36"/>
  <c r="S145660" i="36" s="1"/>
  <c r="N145660" i="36"/>
  <c r="O145660" i="36" s="1"/>
  <c r="R145660" i="36" s="1"/>
  <c r="M145660" i="36"/>
  <c r="L145660" i="36"/>
  <c r="K145660" i="36"/>
  <c r="S145659" i="36"/>
  <c r="P145659" i="36"/>
  <c r="N145659" i="36"/>
  <c r="O145659" i="36" s="1"/>
  <c r="R145659" i="36" s="1"/>
  <c r="M145659" i="36"/>
  <c r="L145659" i="36"/>
  <c r="K145659" i="36"/>
  <c r="P145658" i="36"/>
  <c r="S145658" i="36" s="1"/>
  <c r="N145658" i="36"/>
  <c r="O145658" i="36" s="1"/>
  <c r="R145658" i="36" s="1"/>
  <c r="M145658" i="36"/>
  <c r="L145658" i="36"/>
  <c r="K145658" i="36"/>
  <c r="P145657" i="36"/>
  <c r="S145657" i="36" s="1"/>
  <c r="N145657" i="36"/>
  <c r="O145657" i="36" s="1"/>
  <c r="R145657" i="36" s="1"/>
  <c r="M145657" i="36"/>
  <c r="L145657" i="36"/>
  <c r="K145657" i="36"/>
  <c r="P145656" i="36"/>
  <c r="S145656" i="36" s="1"/>
  <c r="N145656" i="36"/>
  <c r="O145656" i="36" s="1"/>
  <c r="R145656" i="36" s="1"/>
  <c r="M145656" i="36"/>
  <c r="L145656" i="36"/>
  <c r="Q145656" i="36" s="1"/>
  <c r="K145656" i="36"/>
  <c r="S145655" i="36"/>
  <c r="P145655" i="36"/>
  <c r="N145655" i="36"/>
  <c r="O145655" i="36" s="1"/>
  <c r="R145655" i="36" s="1"/>
  <c r="M145655" i="36"/>
  <c r="L145655" i="36"/>
  <c r="K145655" i="36"/>
  <c r="P145654" i="36"/>
  <c r="S145654" i="36" s="1"/>
  <c r="N145654" i="36"/>
  <c r="O145654" i="36" s="1"/>
  <c r="R145654" i="36" s="1"/>
  <c r="M145654" i="36"/>
  <c r="L145654" i="36"/>
  <c r="K145654" i="36"/>
  <c r="S145653" i="36"/>
  <c r="P145653" i="36"/>
  <c r="N145653" i="36"/>
  <c r="O145653" i="36" s="1"/>
  <c r="R145653" i="36" s="1"/>
  <c r="M145653" i="36"/>
  <c r="L145653" i="36"/>
  <c r="K145653" i="36"/>
  <c r="P145652" i="36"/>
  <c r="S145652" i="36" s="1"/>
  <c r="N145652" i="36"/>
  <c r="O145652" i="36" s="1"/>
  <c r="R145652" i="36" s="1"/>
  <c r="M145652" i="36"/>
  <c r="L145652" i="36"/>
  <c r="K145652" i="36"/>
  <c r="S145651" i="36"/>
  <c r="P145651" i="36"/>
  <c r="N145651" i="36"/>
  <c r="O145651" i="36" s="1"/>
  <c r="R145651" i="36" s="1"/>
  <c r="M145651" i="36"/>
  <c r="L145651" i="36"/>
  <c r="K145651" i="36"/>
  <c r="P145650" i="36"/>
  <c r="S145650" i="36" s="1"/>
  <c r="N145650" i="36"/>
  <c r="O145650" i="36" s="1"/>
  <c r="R145650" i="36" s="1"/>
  <c r="M145650" i="36"/>
  <c r="L145650" i="36"/>
  <c r="K145650" i="36"/>
  <c r="S145649" i="36"/>
  <c r="P145649" i="36"/>
  <c r="N145649" i="36"/>
  <c r="O145649" i="36" s="1"/>
  <c r="R145649" i="36" s="1"/>
  <c r="M145649" i="36"/>
  <c r="L145649" i="36"/>
  <c r="K145649" i="36"/>
  <c r="P145648" i="36"/>
  <c r="S145648" i="36" s="1"/>
  <c r="N145648" i="36"/>
  <c r="O145648" i="36" s="1"/>
  <c r="R145648" i="36" s="1"/>
  <c r="M145648" i="36"/>
  <c r="L145648" i="36"/>
  <c r="K145648" i="36"/>
  <c r="P145647" i="36"/>
  <c r="S145647" i="36" s="1"/>
  <c r="N145647" i="36"/>
  <c r="O145647" i="36" s="1"/>
  <c r="R145647" i="36" s="1"/>
  <c r="M145647" i="36"/>
  <c r="L145647" i="36"/>
  <c r="K145647" i="36"/>
  <c r="P145646" i="36"/>
  <c r="S145646" i="36" s="1"/>
  <c r="N145646" i="36"/>
  <c r="O145646" i="36" s="1"/>
  <c r="R145646" i="36" s="1"/>
  <c r="M145646" i="36"/>
  <c r="L145646" i="36"/>
  <c r="K145646" i="36"/>
  <c r="S145645" i="36"/>
  <c r="P145645" i="36"/>
  <c r="N145645" i="36"/>
  <c r="O145645" i="36" s="1"/>
  <c r="R145645" i="36" s="1"/>
  <c r="M145645" i="36"/>
  <c r="L145645" i="36"/>
  <c r="K145645" i="36"/>
  <c r="P145644" i="36"/>
  <c r="S145644" i="36" s="1"/>
  <c r="N145644" i="36"/>
  <c r="O145644" i="36" s="1"/>
  <c r="R145644" i="36" s="1"/>
  <c r="M145644" i="36"/>
  <c r="L145644" i="36"/>
  <c r="K145644" i="36"/>
  <c r="S145643" i="36"/>
  <c r="P145643" i="36"/>
  <c r="N145643" i="36"/>
  <c r="O145643" i="36" s="1"/>
  <c r="R145643" i="36" s="1"/>
  <c r="M145643" i="36"/>
  <c r="L145643" i="36"/>
  <c r="K145643" i="36"/>
  <c r="P145642" i="36"/>
  <c r="S145642" i="36" s="1"/>
  <c r="N145642" i="36"/>
  <c r="O145642" i="36" s="1"/>
  <c r="R145642" i="36" s="1"/>
  <c r="M145642" i="36"/>
  <c r="L145642" i="36"/>
  <c r="K145642" i="36"/>
  <c r="S145641" i="36"/>
  <c r="P145641" i="36"/>
  <c r="N145641" i="36"/>
  <c r="O145641" i="36" s="1"/>
  <c r="R145641" i="36" s="1"/>
  <c r="M145641" i="36"/>
  <c r="L145641" i="36"/>
  <c r="K145641" i="36"/>
  <c r="P145640" i="36"/>
  <c r="S145640" i="36" s="1"/>
  <c r="N145640" i="36"/>
  <c r="O145640" i="36" s="1"/>
  <c r="R145640" i="36" s="1"/>
  <c r="M145640" i="36"/>
  <c r="L145640" i="36"/>
  <c r="K145640" i="36"/>
  <c r="S145639" i="36"/>
  <c r="P145639" i="36"/>
  <c r="N145639" i="36"/>
  <c r="O145639" i="36" s="1"/>
  <c r="R145639" i="36" s="1"/>
  <c r="M145639" i="36"/>
  <c r="L145639" i="36"/>
  <c r="K145639" i="36"/>
  <c r="P145638" i="36"/>
  <c r="S145638" i="36" s="1"/>
  <c r="N145638" i="36"/>
  <c r="O145638" i="36" s="1"/>
  <c r="R145638" i="36" s="1"/>
  <c r="M145638" i="36"/>
  <c r="L145638" i="36"/>
  <c r="K145638" i="36"/>
  <c r="P145637" i="36"/>
  <c r="S145637" i="36" s="1"/>
  <c r="N145637" i="36"/>
  <c r="O145637" i="36" s="1"/>
  <c r="R145637" i="36" s="1"/>
  <c r="M145637" i="36"/>
  <c r="L145637" i="36"/>
  <c r="K145637" i="36"/>
  <c r="P145636" i="36"/>
  <c r="S145636" i="36" s="1"/>
  <c r="N145636" i="36"/>
  <c r="O145636" i="36" s="1"/>
  <c r="R145636" i="36" s="1"/>
  <c r="M145636" i="36"/>
  <c r="L145636" i="36"/>
  <c r="K145636" i="36"/>
  <c r="S145635" i="36"/>
  <c r="P145635" i="36"/>
  <c r="N145635" i="36"/>
  <c r="O145635" i="36" s="1"/>
  <c r="R145635" i="36" s="1"/>
  <c r="M145635" i="36"/>
  <c r="L145635" i="36"/>
  <c r="K145635" i="36"/>
  <c r="P145634" i="36"/>
  <c r="S145634" i="36" s="1"/>
  <c r="N145634" i="36"/>
  <c r="O145634" i="36" s="1"/>
  <c r="R145634" i="36" s="1"/>
  <c r="M145634" i="36"/>
  <c r="L145634" i="36"/>
  <c r="K145634" i="36"/>
  <c r="S145633" i="36"/>
  <c r="P145633" i="36"/>
  <c r="N145633" i="36"/>
  <c r="O145633" i="36" s="1"/>
  <c r="R145633" i="36" s="1"/>
  <c r="M145633" i="36"/>
  <c r="L145633" i="36"/>
  <c r="K145633" i="36"/>
  <c r="P145632" i="36"/>
  <c r="S145632" i="36" s="1"/>
  <c r="N145632" i="36"/>
  <c r="O145632" i="36" s="1"/>
  <c r="R145632" i="36" s="1"/>
  <c r="M145632" i="36"/>
  <c r="L145632" i="36"/>
  <c r="K145632" i="36"/>
  <c r="P145631" i="36"/>
  <c r="S145631" i="36" s="1"/>
  <c r="N145631" i="36"/>
  <c r="O145631" i="36" s="1"/>
  <c r="R145631" i="36" s="1"/>
  <c r="M145631" i="36"/>
  <c r="L145631" i="36"/>
  <c r="K145631" i="36"/>
  <c r="P145630" i="36"/>
  <c r="S145630" i="36" s="1"/>
  <c r="N145630" i="36"/>
  <c r="O145630" i="36" s="1"/>
  <c r="R145630" i="36" s="1"/>
  <c r="M145630" i="36"/>
  <c r="L145630" i="36"/>
  <c r="K145630" i="36"/>
  <c r="S145629" i="36"/>
  <c r="P145629" i="36"/>
  <c r="N145629" i="36"/>
  <c r="O145629" i="36" s="1"/>
  <c r="R145629" i="36" s="1"/>
  <c r="M145629" i="36"/>
  <c r="L145629" i="36"/>
  <c r="K145629" i="36"/>
  <c r="P145628" i="36"/>
  <c r="S145628" i="36" s="1"/>
  <c r="N145628" i="36"/>
  <c r="O145628" i="36" s="1"/>
  <c r="R145628" i="36" s="1"/>
  <c r="M145628" i="36"/>
  <c r="L145628" i="36"/>
  <c r="K145628" i="36"/>
  <c r="S145627" i="36"/>
  <c r="P145627" i="36"/>
  <c r="N145627" i="36"/>
  <c r="O145627" i="36" s="1"/>
  <c r="R145627" i="36" s="1"/>
  <c r="M145627" i="36"/>
  <c r="L145627" i="36"/>
  <c r="K145627" i="36"/>
  <c r="P145626" i="36"/>
  <c r="S145626" i="36" s="1"/>
  <c r="N145626" i="36"/>
  <c r="O145626" i="36" s="1"/>
  <c r="R145626" i="36" s="1"/>
  <c r="M145626" i="36"/>
  <c r="L145626" i="36"/>
  <c r="K145626" i="36"/>
  <c r="P145625" i="36"/>
  <c r="S145625" i="36" s="1"/>
  <c r="N145625" i="36"/>
  <c r="O145625" i="36" s="1"/>
  <c r="R145625" i="36" s="1"/>
  <c r="M145625" i="36"/>
  <c r="L145625" i="36"/>
  <c r="K145625" i="36"/>
  <c r="P145624" i="36"/>
  <c r="S145624" i="36" s="1"/>
  <c r="N145624" i="36"/>
  <c r="O145624" i="36" s="1"/>
  <c r="R145624" i="36" s="1"/>
  <c r="M145624" i="36"/>
  <c r="L145624" i="36"/>
  <c r="K145624" i="36"/>
  <c r="P145623" i="36"/>
  <c r="S145623" i="36" s="1"/>
  <c r="N145623" i="36"/>
  <c r="O145623" i="36" s="1"/>
  <c r="R145623" i="36" s="1"/>
  <c r="M145623" i="36"/>
  <c r="L145623" i="36"/>
  <c r="K145623" i="36"/>
  <c r="P145622" i="36"/>
  <c r="S145622" i="36" s="1"/>
  <c r="N145622" i="36"/>
  <c r="O145622" i="36" s="1"/>
  <c r="R145622" i="36" s="1"/>
  <c r="M145622" i="36"/>
  <c r="L145622" i="36"/>
  <c r="K145622" i="36"/>
  <c r="S145621" i="36"/>
  <c r="P145621" i="36"/>
  <c r="N145621" i="36"/>
  <c r="O145621" i="36" s="1"/>
  <c r="R145621" i="36" s="1"/>
  <c r="M145621" i="36"/>
  <c r="L145621" i="36"/>
  <c r="K145621" i="36"/>
  <c r="P145620" i="36"/>
  <c r="S145620" i="36" s="1"/>
  <c r="N145620" i="36"/>
  <c r="O145620" i="36" s="1"/>
  <c r="R145620" i="36" s="1"/>
  <c r="M145620" i="36"/>
  <c r="L145620" i="36"/>
  <c r="K145620" i="36"/>
  <c r="P145619" i="36"/>
  <c r="S145619" i="36" s="1"/>
  <c r="N145619" i="36"/>
  <c r="O145619" i="36" s="1"/>
  <c r="R145619" i="36" s="1"/>
  <c r="M145619" i="36"/>
  <c r="L145619" i="36"/>
  <c r="K145619" i="36"/>
  <c r="P145618" i="36"/>
  <c r="S145618" i="36" s="1"/>
  <c r="N145618" i="36"/>
  <c r="O145618" i="36" s="1"/>
  <c r="R145618" i="36" s="1"/>
  <c r="M145618" i="36"/>
  <c r="L145618" i="36"/>
  <c r="K145618" i="36"/>
  <c r="P145617" i="36"/>
  <c r="S145617" i="36" s="1"/>
  <c r="N145617" i="36"/>
  <c r="O145617" i="36" s="1"/>
  <c r="R145617" i="36" s="1"/>
  <c r="M145617" i="36"/>
  <c r="L145617" i="36"/>
  <c r="K145617" i="36"/>
  <c r="P145616" i="36"/>
  <c r="S145616" i="36" s="1"/>
  <c r="N145616" i="36"/>
  <c r="O145616" i="36" s="1"/>
  <c r="R145616" i="36" s="1"/>
  <c r="M145616" i="36"/>
  <c r="L145616" i="36"/>
  <c r="Q145616" i="36" s="1"/>
  <c r="K145616" i="36"/>
  <c r="P145615" i="36"/>
  <c r="S145615" i="36" s="1"/>
  <c r="N145615" i="36"/>
  <c r="O145615" i="36" s="1"/>
  <c r="R145615" i="36" s="1"/>
  <c r="M145615" i="36"/>
  <c r="L145615" i="36"/>
  <c r="K145615" i="36"/>
  <c r="P145614" i="36"/>
  <c r="S145614" i="36" s="1"/>
  <c r="N145614" i="36"/>
  <c r="O145614" i="36" s="1"/>
  <c r="R145614" i="36" s="1"/>
  <c r="M145614" i="36"/>
  <c r="L145614" i="36"/>
  <c r="K145614" i="36"/>
  <c r="P145613" i="36"/>
  <c r="S145613" i="36" s="1"/>
  <c r="N145613" i="36"/>
  <c r="O145613" i="36" s="1"/>
  <c r="R145613" i="36" s="1"/>
  <c r="M145613" i="36"/>
  <c r="L145613" i="36"/>
  <c r="K145613" i="36"/>
  <c r="P145612" i="36"/>
  <c r="S145612" i="36" s="1"/>
  <c r="N145612" i="36"/>
  <c r="O145612" i="36" s="1"/>
  <c r="R145612" i="36" s="1"/>
  <c r="M145612" i="36"/>
  <c r="L145612" i="36"/>
  <c r="K145612" i="36"/>
  <c r="S145611" i="36"/>
  <c r="P145611" i="36"/>
  <c r="N145611" i="36"/>
  <c r="O145611" i="36" s="1"/>
  <c r="R145611" i="36" s="1"/>
  <c r="M145611" i="36"/>
  <c r="L145611" i="36"/>
  <c r="K145611" i="36"/>
  <c r="P145610" i="36"/>
  <c r="S145610" i="36" s="1"/>
  <c r="N145610" i="36"/>
  <c r="O145610" i="36" s="1"/>
  <c r="R145610" i="36" s="1"/>
  <c r="M145610" i="36"/>
  <c r="L145610" i="36"/>
  <c r="K145610" i="36"/>
  <c r="S145609" i="36"/>
  <c r="P145609" i="36"/>
  <c r="N145609" i="36"/>
  <c r="O145609" i="36" s="1"/>
  <c r="R145609" i="36" s="1"/>
  <c r="M145609" i="36"/>
  <c r="L145609" i="36"/>
  <c r="K145609" i="36"/>
  <c r="P145608" i="36"/>
  <c r="S145608" i="36" s="1"/>
  <c r="N145608" i="36"/>
  <c r="O145608" i="36" s="1"/>
  <c r="R145608" i="36" s="1"/>
  <c r="M145608" i="36"/>
  <c r="L145608" i="36"/>
  <c r="K145608" i="36"/>
  <c r="S145607" i="36"/>
  <c r="P145607" i="36"/>
  <c r="N145607" i="36"/>
  <c r="O145607" i="36" s="1"/>
  <c r="R145607" i="36" s="1"/>
  <c r="M145607" i="36"/>
  <c r="L145607" i="36"/>
  <c r="K145607" i="36"/>
  <c r="P145606" i="36"/>
  <c r="S145606" i="36" s="1"/>
  <c r="N145606" i="36"/>
  <c r="O145606" i="36" s="1"/>
  <c r="R145606" i="36" s="1"/>
  <c r="M145606" i="36"/>
  <c r="L145606" i="36"/>
  <c r="K145606" i="36"/>
  <c r="S145605" i="36"/>
  <c r="P145605" i="36"/>
  <c r="N145605" i="36"/>
  <c r="O145605" i="36" s="1"/>
  <c r="R145605" i="36" s="1"/>
  <c r="M145605" i="36"/>
  <c r="L145605" i="36"/>
  <c r="K145605" i="36"/>
  <c r="P145604" i="36"/>
  <c r="S145604" i="36" s="1"/>
  <c r="N145604" i="36"/>
  <c r="O145604" i="36" s="1"/>
  <c r="R145604" i="36" s="1"/>
  <c r="M145604" i="36"/>
  <c r="L145604" i="36"/>
  <c r="K145604" i="36"/>
  <c r="P145603" i="36"/>
  <c r="S145603" i="36" s="1"/>
  <c r="N145603" i="36"/>
  <c r="O145603" i="36" s="1"/>
  <c r="R145603" i="36" s="1"/>
  <c r="M145603" i="36"/>
  <c r="L145603" i="36"/>
  <c r="K145603" i="36"/>
  <c r="P145602" i="36"/>
  <c r="S145602" i="36" s="1"/>
  <c r="N145602" i="36"/>
  <c r="O145602" i="36" s="1"/>
  <c r="R145602" i="36" s="1"/>
  <c r="M145602" i="36"/>
  <c r="L145602" i="36"/>
  <c r="K145602" i="36"/>
  <c r="P145601" i="36"/>
  <c r="S145601" i="36" s="1"/>
  <c r="N145601" i="36"/>
  <c r="O145601" i="36" s="1"/>
  <c r="R145601" i="36" s="1"/>
  <c r="M145601" i="36"/>
  <c r="L145601" i="36"/>
  <c r="K145601" i="36"/>
  <c r="P145600" i="36"/>
  <c r="S145600" i="36" s="1"/>
  <c r="N145600" i="36"/>
  <c r="O145600" i="36" s="1"/>
  <c r="R145600" i="36" s="1"/>
  <c r="M145600" i="36"/>
  <c r="L145600" i="36"/>
  <c r="K145600" i="36"/>
  <c r="P145599" i="36"/>
  <c r="S145599" i="36" s="1"/>
  <c r="N145599" i="36"/>
  <c r="O145599" i="36" s="1"/>
  <c r="R145599" i="36" s="1"/>
  <c r="M145599" i="36"/>
  <c r="L145599" i="36"/>
  <c r="K145599" i="36"/>
  <c r="P145598" i="36"/>
  <c r="S145598" i="36" s="1"/>
  <c r="N145598" i="36"/>
  <c r="O145598" i="36" s="1"/>
  <c r="R145598" i="36" s="1"/>
  <c r="M145598" i="36"/>
  <c r="L145598" i="36"/>
  <c r="K145598" i="36"/>
  <c r="P145597" i="36"/>
  <c r="S145597" i="36" s="1"/>
  <c r="N145597" i="36"/>
  <c r="O145597" i="36" s="1"/>
  <c r="R145597" i="36" s="1"/>
  <c r="M145597" i="36"/>
  <c r="L145597" i="36"/>
  <c r="K145597" i="36"/>
  <c r="P145596" i="36"/>
  <c r="S145596" i="36" s="1"/>
  <c r="N145596" i="36"/>
  <c r="O145596" i="36" s="1"/>
  <c r="R145596" i="36" s="1"/>
  <c r="M145596" i="36"/>
  <c r="L145596" i="36"/>
  <c r="K145596" i="36"/>
  <c r="S145595" i="36"/>
  <c r="P145595" i="36"/>
  <c r="N145595" i="36"/>
  <c r="O145595" i="36" s="1"/>
  <c r="R145595" i="36" s="1"/>
  <c r="M145595" i="36"/>
  <c r="L145595" i="36"/>
  <c r="K145595" i="36"/>
  <c r="P145594" i="36"/>
  <c r="S145594" i="36" s="1"/>
  <c r="N145594" i="36"/>
  <c r="O145594" i="36" s="1"/>
  <c r="R145594" i="36" s="1"/>
  <c r="M145594" i="36"/>
  <c r="L145594" i="36"/>
  <c r="K145594" i="36"/>
  <c r="S145593" i="36"/>
  <c r="P145593" i="36"/>
  <c r="N145593" i="36"/>
  <c r="O145593" i="36" s="1"/>
  <c r="R145593" i="36" s="1"/>
  <c r="M145593" i="36"/>
  <c r="L145593" i="36"/>
  <c r="K145593" i="36"/>
  <c r="P145592" i="36"/>
  <c r="S145592" i="36" s="1"/>
  <c r="N145592" i="36"/>
  <c r="O145592" i="36" s="1"/>
  <c r="R145592" i="36" s="1"/>
  <c r="M145592" i="36"/>
  <c r="L145592" i="36"/>
  <c r="K145592" i="36"/>
  <c r="S145591" i="36"/>
  <c r="P145591" i="36"/>
  <c r="N145591" i="36"/>
  <c r="O145591" i="36" s="1"/>
  <c r="R145591" i="36" s="1"/>
  <c r="M145591" i="36"/>
  <c r="L145591" i="36"/>
  <c r="K145591" i="36"/>
  <c r="P145590" i="36"/>
  <c r="S145590" i="36" s="1"/>
  <c r="N145590" i="36"/>
  <c r="O145590" i="36" s="1"/>
  <c r="R145590" i="36" s="1"/>
  <c r="M145590" i="36"/>
  <c r="L145590" i="36"/>
  <c r="K145590" i="36"/>
  <c r="S145589" i="36"/>
  <c r="P145589" i="36"/>
  <c r="N145589" i="36"/>
  <c r="O145589" i="36" s="1"/>
  <c r="R145589" i="36" s="1"/>
  <c r="M145589" i="36"/>
  <c r="L145589" i="36"/>
  <c r="K145589" i="36"/>
  <c r="P145588" i="36"/>
  <c r="S145588" i="36" s="1"/>
  <c r="N145588" i="36"/>
  <c r="O145588" i="36" s="1"/>
  <c r="R145588" i="36" s="1"/>
  <c r="M145588" i="36"/>
  <c r="L145588" i="36"/>
  <c r="K145588" i="36"/>
  <c r="P145587" i="36"/>
  <c r="S145587" i="36" s="1"/>
  <c r="N145587" i="36"/>
  <c r="O145587" i="36" s="1"/>
  <c r="R145587" i="36" s="1"/>
  <c r="M145587" i="36"/>
  <c r="L145587" i="36"/>
  <c r="K145587" i="36"/>
  <c r="P145586" i="36"/>
  <c r="S145586" i="36" s="1"/>
  <c r="N145586" i="36"/>
  <c r="O145586" i="36" s="1"/>
  <c r="R145586" i="36" s="1"/>
  <c r="M145586" i="36"/>
  <c r="L145586" i="36"/>
  <c r="K145586" i="36"/>
  <c r="S145585" i="36"/>
  <c r="P145585" i="36"/>
  <c r="N145585" i="36"/>
  <c r="O145585" i="36" s="1"/>
  <c r="R145585" i="36" s="1"/>
  <c r="M145585" i="36"/>
  <c r="L145585" i="36"/>
  <c r="K145585" i="36"/>
  <c r="P145584" i="36"/>
  <c r="S145584" i="36" s="1"/>
  <c r="N145584" i="36"/>
  <c r="O145584" i="36" s="1"/>
  <c r="R145584" i="36" s="1"/>
  <c r="M145584" i="36"/>
  <c r="L145584" i="36"/>
  <c r="K145584" i="36"/>
  <c r="S145583" i="36"/>
  <c r="P145583" i="36"/>
  <c r="N145583" i="36"/>
  <c r="O145583" i="36" s="1"/>
  <c r="R145583" i="36" s="1"/>
  <c r="M145583" i="36"/>
  <c r="L145583" i="36"/>
  <c r="K145583" i="36"/>
  <c r="P145582" i="36"/>
  <c r="S145582" i="36" s="1"/>
  <c r="N145582" i="36"/>
  <c r="O145582" i="36" s="1"/>
  <c r="R145582" i="36" s="1"/>
  <c r="M145582" i="36"/>
  <c r="L145582" i="36"/>
  <c r="K145582" i="36"/>
  <c r="P145581" i="36"/>
  <c r="S145581" i="36" s="1"/>
  <c r="N145581" i="36"/>
  <c r="O145581" i="36" s="1"/>
  <c r="R145581" i="36" s="1"/>
  <c r="M145581" i="36"/>
  <c r="L145581" i="36"/>
  <c r="K145581" i="36"/>
  <c r="P145580" i="36"/>
  <c r="S145580" i="36" s="1"/>
  <c r="N145580" i="36"/>
  <c r="O145580" i="36" s="1"/>
  <c r="R145580" i="36" s="1"/>
  <c r="M145580" i="36"/>
  <c r="L145580" i="36"/>
  <c r="K145580" i="36"/>
  <c r="P145579" i="36"/>
  <c r="S145579" i="36" s="1"/>
  <c r="N145579" i="36"/>
  <c r="O145579" i="36" s="1"/>
  <c r="R145579" i="36" s="1"/>
  <c r="M145579" i="36"/>
  <c r="L145579" i="36"/>
  <c r="K145579" i="36"/>
  <c r="P145578" i="36"/>
  <c r="S145578" i="36" s="1"/>
  <c r="N145578" i="36"/>
  <c r="O145578" i="36" s="1"/>
  <c r="R145578" i="36" s="1"/>
  <c r="M145578" i="36"/>
  <c r="L145578" i="36"/>
  <c r="Q145578" i="36" s="1"/>
  <c r="K145578" i="36"/>
  <c r="P145577" i="36"/>
  <c r="S145577" i="36" s="1"/>
  <c r="N145577" i="36"/>
  <c r="O145577" i="36" s="1"/>
  <c r="R145577" i="36" s="1"/>
  <c r="M145577" i="36"/>
  <c r="L145577" i="36"/>
  <c r="K145577" i="36"/>
  <c r="P145576" i="36"/>
  <c r="S145576" i="36" s="1"/>
  <c r="N145576" i="36"/>
  <c r="O145576" i="36" s="1"/>
  <c r="R145576" i="36" s="1"/>
  <c r="M145576" i="36"/>
  <c r="L145576" i="36"/>
  <c r="K145576" i="36"/>
  <c r="S145575" i="36"/>
  <c r="P145575" i="36"/>
  <c r="N145575" i="36"/>
  <c r="O145575" i="36" s="1"/>
  <c r="R145575" i="36" s="1"/>
  <c r="M145575" i="36"/>
  <c r="L145575" i="36"/>
  <c r="K145575" i="36"/>
  <c r="P145574" i="36"/>
  <c r="S145574" i="36" s="1"/>
  <c r="N145574" i="36"/>
  <c r="O145574" i="36" s="1"/>
  <c r="R145574" i="36" s="1"/>
  <c r="M145574" i="36"/>
  <c r="L145574" i="36"/>
  <c r="K145574" i="36"/>
  <c r="S145573" i="36"/>
  <c r="P145573" i="36"/>
  <c r="N145573" i="36"/>
  <c r="O145573" i="36" s="1"/>
  <c r="R145573" i="36" s="1"/>
  <c r="M145573" i="36"/>
  <c r="L145573" i="36"/>
  <c r="K145573" i="36"/>
  <c r="P145572" i="36"/>
  <c r="S145572" i="36" s="1"/>
  <c r="N145572" i="36"/>
  <c r="O145572" i="36" s="1"/>
  <c r="R145572" i="36" s="1"/>
  <c r="M145572" i="36"/>
  <c r="L145572" i="36"/>
  <c r="K145572" i="36"/>
  <c r="P145571" i="36"/>
  <c r="S145571" i="36" s="1"/>
  <c r="N145571" i="36"/>
  <c r="O145571" i="36" s="1"/>
  <c r="R145571" i="36" s="1"/>
  <c r="M145571" i="36"/>
  <c r="L145571" i="36"/>
  <c r="K145571" i="36"/>
  <c r="P145570" i="36"/>
  <c r="S145570" i="36" s="1"/>
  <c r="N145570" i="36"/>
  <c r="O145570" i="36" s="1"/>
  <c r="R145570" i="36" s="1"/>
  <c r="M145570" i="36"/>
  <c r="L145570" i="36"/>
  <c r="K145570" i="36"/>
  <c r="P145569" i="36"/>
  <c r="S145569" i="36" s="1"/>
  <c r="N145569" i="36"/>
  <c r="O145569" i="36" s="1"/>
  <c r="R145569" i="36" s="1"/>
  <c r="M145569" i="36"/>
  <c r="L145569" i="36"/>
  <c r="K145569" i="36"/>
  <c r="P145568" i="36"/>
  <c r="S145568" i="36" s="1"/>
  <c r="N145568" i="36"/>
  <c r="O145568" i="36" s="1"/>
  <c r="R145568" i="36" s="1"/>
  <c r="M145568" i="36"/>
  <c r="L145568" i="36"/>
  <c r="K145568" i="36"/>
  <c r="S145567" i="36"/>
  <c r="P145567" i="36"/>
  <c r="O145567" i="36"/>
  <c r="R145567" i="36" s="1"/>
  <c r="N145567" i="36"/>
  <c r="M145567" i="36"/>
  <c r="L145567" i="36"/>
  <c r="K145567" i="36"/>
  <c r="P145566" i="36"/>
  <c r="S145566" i="36" s="1"/>
  <c r="N145566" i="36"/>
  <c r="O145566" i="36" s="1"/>
  <c r="R145566" i="36" s="1"/>
  <c r="M145566" i="36"/>
  <c r="L145566" i="36"/>
  <c r="Q145566" i="36" s="1"/>
  <c r="K145566" i="36"/>
  <c r="P145565" i="36"/>
  <c r="S145565" i="36" s="1"/>
  <c r="N145565" i="36"/>
  <c r="O145565" i="36" s="1"/>
  <c r="R145565" i="36" s="1"/>
  <c r="M145565" i="36"/>
  <c r="L145565" i="36"/>
  <c r="K145565" i="36"/>
  <c r="P145564" i="36"/>
  <c r="S145564" i="36" s="1"/>
  <c r="N145564" i="36"/>
  <c r="O145564" i="36" s="1"/>
  <c r="R145564" i="36" s="1"/>
  <c r="M145564" i="36"/>
  <c r="L145564" i="36"/>
  <c r="K145564" i="36"/>
  <c r="S145563" i="36"/>
  <c r="P145563" i="36"/>
  <c r="N145563" i="36"/>
  <c r="O145563" i="36" s="1"/>
  <c r="R145563" i="36" s="1"/>
  <c r="M145563" i="36"/>
  <c r="L145563" i="36"/>
  <c r="K145563" i="36"/>
  <c r="P145562" i="36"/>
  <c r="S145562" i="36" s="1"/>
  <c r="N145562" i="36"/>
  <c r="O145562" i="36" s="1"/>
  <c r="R145562" i="36" s="1"/>
  <c r="M145562" i="36"/>
  <c r="L145562" i="36"/>
  <c r="K145562" i="36"/>
  <c r="P145561" i="36"/>
  <c r="S145561" i="36" s="1"/>
  <c r="N145561" i="36"/>
  <c r="O145561" i="36" s="1"/>
  <c r="R145561" i="36" s="1"/>
  <c r="M145561" i="36"/>
  <c r="L145561" i="36"/>
  <c r="K145561" i="36"/>
  <c r="P145560" i="36"/>
  <c r="S145560" i="36" s="1"/>
  <c r="N145560" i="36"/>
  <c r="O145560" i="36" s="1"/>
  <c r="R145560" i="36" s="1"/>
  <c r="M145560" i="36"/>
  <c r="L145560" i="36"/>
  <c r="K145560" i="36"/>
  <c r="S145559" i="36"/>
  <c r="P145559" i="36"/>
  <c r="N145559" i="36"/>
  <c r="O145559" i="36" s="1"/>
  <c r="R145559" i="36" s="1"/>
  <c r="M145559" i="36"/>
  <c r="L145559" i="36"/>
  <c r="K145559" i="36"/>
  <c r="P145558" i="36"/>
  <c r="S145558" i="36" s="1"/>
  <c r="N145558" i="36"/>
  <c r="O145558" i="36" s="1"/>
  <c r="R145558" i="36" s="1"/>
  <c r="M145558" i="36"/>
  <c r="L145558" i="36"/>
  <c r="K145558" i="36"/>
  <c r="S145557" i="36"/>
  <c r="P145557" i="36"/>
  <c r="N145557" i="36"/>
  <c r="O145557" i="36" s="1"/>
  <c r="R145557" i="36" s="1"/>
  <c r="M145557" i="36"/>
  <c r="L145557" i="36"/>
  <c r="K145557" i="36"/>
  <c r="P145556" i="36"/>
  <c r="S145556" i="36" s="1"/>
  <c r="N145556" i="36"/>
  <c r="O145556" i="36" s="1"/>
  <c r="R145556" i="36" s="1"/>
  <c r="M145556" i="36"/>
  <c r="L145556" i="36"/>
  <c r="Q145556" i="36" s="1"/>
  <c r="K145556" i="36"/>
  <c r="P145555" i="36"/>
  <c r="S145555" i="36" s="1"/>
  <c r="N145555" i="36"/>
  <c r="O145555" i="36" s="1"/>
  <c r="R145555" i="36" s="1"/>
  <c r="M145555" i="36"/>
  <c r="L145555" i="36"/>
  <c r="K145555" i="36"/>
  <c r="P145554" i="36"/>
  <c r="S145554" i="36" s="1"/>
  <c r="N145554" i="36"/>
  <c r="O145554" i="36" s="1"/>
  <c r="R145554" i="36" s="1"/>
  <c r="M145554" i="36"/>
  <c r="L145554" i="36"/>
  <c r="K145554" i="36"/>
  <c r="S145553" i="36"/>
  <c r="P145553" i="36"/>
  <c r="O145553" i="36"/>
  <c r="R145553" i="36" s="1"/>
  <c r="N145553" i="36"/>
  <c r="M145553" i="36"/>
  <c r="L145553" i="36"/>
  <c r="K145553" i="36"/>
  <c r="P145552" i="36"/>
  <c r="S145552" i="36" s="1"/>
  <c r="N145552" i="36"/>
  <c r="O145552" i="36" s="1"/>
  <c r="R145552" i="36" s="1"/>
  <c r="M145552" i="36"/>
  <c r="L145552" i="36"/>
  <c r="K145552" i="36"/>
  <c r="P145551" i="36"/>
  <c r="S145551" i="36" s="1"/>
  <c r="N145551" i="36"/>
  <c r="O145551" i="36" s="1"/>
  <c r="R145551" i="36" s="1"/>
  <c r="M145551" i="36"/>
  <c r="L145551" i="36"/>
  <c r="K145551" i="36"/>
  <c r="P145550" i="36"/>
  <c r="S145550" i="36" s="1"/>
  <c r="N145550" i="36"/>
  <c r="O145550" i="36" s="1"/>
  <c r="R145550" i="36" s="1"/>
  <c r="M145550" i="36"/>
  <c r="L145550" i="36"/>
  <c r="K145550" i="36"/>
  <c r="S145549" i="36"/>
  <c r="P145549" i="36"/>
  <c r="N145549" i="36"/>
  <c r="O145549" i="36" s="1"/>
  <c r="R145549" i="36" s="1"/>
  <c r="M145549" i="36"/>
  <c r="L145549" i="36"/>
  <c r="K145549" i="36"/>
  <c r="P145548" i="36"/>
  <c r="S145548" i="36" s="1"/>
  <c r="N145548" i="36"/>
  <c r="O145548" i="36" s="1"/>
  <c r="R145548" i="36" s="1"/>
  <c r="M145548" i="36"/>
  <c r="L145548" i="36"/>
  <c r="K145548" i="36"/>
  <c r="S145547" i="36"/>
  <c r="P145547" i="36"/>
  <c r="N145547" i="36"/>
  <c r="O145547" i="36" s="1"/>
  <c r="R145547" i="36" s="1"/>
  <c r="M145547" i="36"/>
  <c r="L145547" i="36"/>
  <c r="K145547" i="36"/>
  <c r="P145546" i="36"/>
  <c r="S145546" i="36" s="1"/>
  <c r="N145546" i="36"/>
  <c r="O145546" i="36" s="1"/>
  <c r="R145546" i="36" s="1"/>
  <c r="M145546" i="36"/>
  <c r="L145546" i="36"/>
  <c r="K145546" i="36"/>
  <c r="P145545" i="36"/>
  <c r="S145545" i="36" s="1"/>
  <c r="N145545" i="36"/>
  <c r="O145545" i="36" s="1"/>
  <c r="R145545" i="36" s="1"/>
  <c r="M145545" i="36"/>
  <c r="L145545" i="36"/>
  <c r="K145545" i="36"/>
  <c r="P145544" i="36"/>
  <c r="S145544" i="36" s="1"/>
  <c r="N145544" i="36"/>
  <c r="O145544" i="36" s="1"/>
  <c r="R145544" i="36" s="1"/>
  <c r="M145544" i="36"/>
  <c r="L145544" i="36"/>
  <c r="K145544" i="36"/>
  <c r="P145543" i="36"/>
  <c r="S145543" i="36" s="1"/>
  <c r="N145543" i="36"/>
  <c r="O145543" i="36" s="1"/>
  <c r="R145543" i="36" s="1"/>
  <c r="M145543" i="36"/>
  <c r="L145543" i="36"/>
  <c r="K145543" i="36"/>
  <c r="P145542" i="36"/>
  <c r="S145542" i="36" s="1"/>
  <c r="N145542" i="36"/>
  <c r="O145542" i="36" s="1"/>
  <c r="R145542" i="36" s="1"/>
  <c r="M145542" i="36"/>
  <c r="L145542" i="36"/>
  <c r="K145542" i="36"/>
  <c r="S145541" i="36"/>
  <c r="P145541" i="36"/>
  <c r="N145541" i="36"/>
  <c r="O145541" i="36" s="1"/>
  <c r="R145541" i="36" s="1"/>
  <c r="M145541" i="36"/>
  <c r="L145541" i="36"/>
  <c r="K145541" i="36"/>
  <c r="P145540" i="36"/>
  <c r="S145540" i="36" s="1"/>
  <c r="N145540" i="36"/>
  <c r="O145540" i="36" s="1"/>
  <c r="R145540" i="36" s="1"/>
  <c r="M145540" i="36"/>
  <c r="L145540" i="36"/>
  <c r="K145540" i="36"/>
  <c r="S145539" i="36"/>
  <c r="P145539" i="36"/>
  <c r="N145539" i="36"/>
  <c r="O145539" i="36" s="1"/>
  <c r="R145539" i="36" s="1"/>
  <c r="M145539" i="36"/>
  <c r="L145539" i="36"/>
  <c r="K145539" i="36"/>
  <c r="P145538" i="36"/>
  <c r="S145538" i="36" s="1"/>
  <c r="N145538" i="36"/>
  <c r="O145538" i="36" s="1"/>
  <c r="R145538" i="36" s="1"/>
  <c r="M145538" i="36"/>
  <c r="L145538" i="36"/>
  <c r="K145538" i="36"/>
  <c r="P145537" i="36"/>
  <c r="S145537" i="36" s="1"/>
  <c r="N145537" i="36"/>
  <c r="O145537" i="36" s="1"/>
  <c r="R145537" i="36" s="1"/>
  <c r="M145537" i="36"/>
  <c r="L145537" i="36"/>
  <c r="K145537" i="36"/>
  <c r="P145536" i="36"/>
  <c r="S145536" i="36" s="1"/>
  <c r="N145536" i="36"/>
  <c r="O145536" i="36" s="1"/>
  <c r="R145536" i="36" s="1"/>
  <c r="M145536" i="36"/>
  <c r="L145536" i="36"/>
  <c r="K145536" i="36"/>
  <c r="P145535" i="36"/>
  <c r="S145535" i="36" s="1"/>
  <c r="N145535" i="36"/>
  <c r="O145535" i="36" s="1"/>
  <c r="R145535" i="36" s="1"/>
  <c r="M145535" i="36"/>
  <c r="L145535" i="36"/>
  <c r="K145535" i="36"/>
  <c r="P145534" i="36"/>
  <c r="S145534" i="36" s="1"/>
  <c r="N145534" i="36"/>
  <c r="O145534" i="36" s="1"/>
  <c r="R145534" i="36" s="1"/>
  <c r="M145534" i="36"/>
  <c r="L145534" i="36"/>
  <c r="K145534" i="36"/>
  <c r="P145533" i="36"/>
  <c r="S145533" i="36" s="1"/>
  <c r="N145533" i="36"/>
  <c r="O145533" i="36" s="1"/>
  <c r="R145533" i="36" s="1"/>
  <c r="M145533" i="36"/>
  <c r="L145533" i="36"/>
  <c r="K145533" i="36"/>
  <c r="P145532" i="36"/>
  <c r="S145532" i="36" s="1"/>
  <c r="N145532" i="36"/>
  <c r="O145532" i="36" s="1"/>
  <c r="R145532" i="36" s="1"/>
  <c r="M145532" i="36"/>
  <c r="L145532" i="36"/>
  <c r="K145532" i="36"/>
  <c r="P145531" i="36"/>
  <c r="S145531" i="36" s="1"/>
  <c r="N145531" i="36"/>
  <c r="O145531" i="36" s="1"/>
  <c r="R145531" i="36" s="1"/>
  <c r="M145531" i="36"/>
  <c r="L145531" i="36"/>
  <c r="K145531" i="36"/>
  <c r="P145530" i="36"/>
  <c r="S145530" i="36" s="1"/>
  <c r="N145530" i="36"/>
  <c r="O145530" i="36" s="1"/>
  <c r="R145530" i="36" s="1"/>
  <c r="M145530" i="36"/>
  <c r="L145530" i="36"/>
  <c r="K145530" i="36"/>
  <c r="S145529" i="36"/>
  <c r="P145529" i="36"/>
  <c r="N145529" i="36"/>
  <c r="O145529" i="36" s="1"/>
  <c r="R145529" i="36" s="1"/>
  <c r="M145529" i="36"/>
  <c r="L145529" i="36"/>
  <c r="K145529" i="36"/>
  <c r="P145528" i="36"/>
  <c r="S145528" i="36" s="1"/>
  <c r="N145528" i="36"/>
  <c r="O145528" i="36" s="1"/>
  <c r="R145528" i="36" s="1"/>
  <c r="M145528" i="36"/>
  <c r="L145528" i="36"/>
  <c r="K145528" i="36"/>
  <c r="S145527" i="36"/>
  <c r="P145527" i="36"/>
  <c r="N145527" i="36"/>
  <c r="O145527" i="36" s="1"/>
  <c r="R145527" i="36" s="1"/>
  <c r="M145527" i="36"/>
  <c r="L145527" i="36"/>
  <c r="K145527" i="36"/>
  <c r="P145526" i="36"/>
  <c r="S145526" i="36" s="1"/>
  <c r="N145526" i="36"/>
  <c r="O145526" i="36" s="1"/>
  <c r="R145526" i="36" s="1"/>
  <c r="M145526" i="36"/>
  <c r="L145526" i="36"/>
  <c r="K145526" i="36"/>
  <c r="S145525" i="36"/>
  <c r="P145525" i="36"/>
  <c r="N145525" i="36"/>
  <c r="O145525" i="36" s="1"/>
  <c r="R145525" i="36" s="1"/>
  <c r="M145525" i="36"/>
  <c r="L145525" i="36"/>
  <c r="K145525" i="36"/>
  <c r="P145524" i="36"/>
  <c r="S145524" i="36" s="1"/>
  <c r="N145524" i="36"/>
  <c r="O145524" i="36" s="1"/>
  <c r="R145524" i="36" s="1"/>
  <c r="M145524" i="36"/>
  <c r="L145524" i="36"/>
  <c r="K145524" i="36"/>
  <c r="P145523" i="36"/>
  <c r="S145523" i="36" s="1"/>
  <c r="N145523" i="36"/>
  <c r="O145523" i="36" s="1"/>
  <c r="R145523" i="36" s="1"/>
  <c r="M145523" i="36"/>
  <c r="L145523" i="36"/>
  <c r="K145523" i="36"/>
  <c r="P145522" i="36"/>
  <c r="S145522" i="36" s="1"/>
  <c r="N145522" i="36"/>
  <c r="O145522" i="36" s="1"/>
  <c r="R145522" i="36" s="1"/>
  <c r="M145522" i="36"/>
  <c r="L145522" i="36"/>
  <c r="K145522" i="36"/>
  <c r="P145521" i="36"/>
  <c r="S145521" i="36" s="1"/>
  <c r="N145521" i="36"/>
  <c r="O145521" i="36" s="1"/>
  <c r="R145521" i="36" s="1"/>
  <c r="M145521" i="36"/>
  <c r="L145521" i="36"/>
  <c r="K145521" i="36"/>
  <c r="P145520" i="36"/>
  <c r="S145520" i="36" s="1"/>
  <c r="N145520" i="36"/>
  <c r="O145520" i="36" s="1"/>
  <c r="R145520" i="36" s="1"/>
  <c r="M145520" i="36"/>
  <c r="L145520" i="36"/>
  <c r="K145520" i="36"/>
  <c r="S145519" i="36"/>
  <c r="P145519" i="36"/>
  <c r="N145519" i="36"/>
  <c r="O145519" i="36" s="1"/>
  <c r="R145519" i="36" s="1"/>
  <c r="M145519" i="36"/>
  <c r="L145519" i="36"/>
  <c r="K145519" i="36"/>
  <c r="P145518" i="36"/>
  <c r="S145518" i="36" s="1"/>
  <c r="N145518" i="36"/>
  <c r="O145518" i="36" s="1"/>
  <c r="R145518" i="36" s="1"/>
  <c r="M145518" i="36"/>
  <c r="L145518" i="36"/>
  <c r="K145518" i="36"/>
  <c r="S145517" i="36"/>
  <c r="P145517" i="36"/>
  <c r="N145517" i="36"/>
  <c r="O145517" i="36" s="1"/>
  <c r="R145517" i="36" s="1"/>
  <c r="M145517" i="36"/>
  <c r="L145517" i="36"/>
  <c r="K145517" i="36"/>
  <c r="P145516" i="36"/>
  <c r="S145516" i="36" s="1"/>
  <c r="N145516" i="36"/>
  <c r="O145516" i="36" s="1"/>
  <c r="R145516" i="36" s="1"/>
  <c r="M145516" i="36"/>
  <c r="L145516" i="36"/>
  <c r="K145516" i="36"/>
  <c r="S145515" i="36"/>
  <c r="P145515" i="36"/>
  <c r="N145515" i="36"/>
  <c r="O145515" i="36" s="1"/>
  <c r="R145515" i="36" s="1"/>
  <c r="M145515" i="36"/>
  <c r="L145515" i="36"/>
  <c r="K145515" i="36"/>
  <c r="P145514" i="36"/>
  <c r="S145514" i="36" s="1"/>
  <c r="N145514" i="36"/>
  <c r="O145514" i="36" s="1"/>
  <c r="R145514" i="36" s="1"/>
  <c r="M145514" i="36"/>
  <c r="L145514" i="36"/>
  <c r="K145514" i="36"/>
  <c r="S145513" i="36"/>
  <c r="P145513" i="36"/>
  <c r="N145513" i="36"/>
  <c r="O145513" i="36" s="1"/>
  <c r="R145513" i="36" s="1"/>
  <c r="M145513" i="36"/>
  <c r="L145513" i="36"/>
  <c r="K145513" i="36"/>
  <c r="P145512" i="36"/>
  <c r="S145512" i="36" s="1"/>
  <c r="N145512" i="36"/>
  <c r="O145512" i="36" s="1"/>
  <c r="R145512" i="36" s="1"/>
  <c r="M145512" i="36"/>
  <c r="L145512" i="36"/>
  <c r="K145512" i="36"/>
  <c r="P145511" i="36"/>
  <c r="S145511" i="36" s="1"/>
  <c r="N145511" i="36"/>
  <c r="O145511" i="36" s="1"/>
  <c r="R145511" i="36" s="1"/>
  <c r="M145511" i="36"/>
  <c r="L145511" i="36"/>
  <c r="K145511" i="36"/>
  <c r="P145510" i="36"/>
  <c r="S145510" i="36" s="1"/>
  <c r="N145510" i="36"/>
  <c r="O145510" i="36" s="1"/>
  <c r="R145510" i="36" s="1"/>
  <c r="M145510" i="36"/>
  <c r="L145510" i="36"/>
  <c r="Q145510" i="36" s="1"/>
  <c r="K145510" i="36"/>
  <c r="S145509" i="36"/>
  <c r="P145509" i="36"/>
  <c r="N145509" i="36"/>
  <c r="O145509" i="36" s="1"/>
  <c r="R145509" i="36" s="1"/>
  <c r="M145509" i="36"/>
  <c r="L145509" i="36"/>
  <c r="K145509" i="36"/>
  <c r="P145508" i="36"/>
  <c r="S145508" i="36" s="1"/>
  <c r="N145508" i="36"/>
  <c r="O145508" i="36" s="1"/>
  <c r="R145508" i="36" s="1"/>
  <c r="M145508" i="36"/>
  <c r="L145508" i="36"/>
  <c r="K145508" i="36"/>
  <c r="S145507" i="36"/>
  <c r="P145507" i="36"/>
  <c r="N145507" i="36"/>
  <c r="O145507" i="36" s="1"/>
  <c r="R145507" i="36" s="1"/>
  <c r="M145507" i="36"/>
  <c r="Q145507" i="36" s="1"/>
  <c r="L145507" i="36"/>
  <c r="K145507" i="36"/>
  <c r="P145506" i="36"/>
  <c r="S145506" i="36" s="1"/>
  <c r="N145506" i="36"/>
  <c r="O145506" i="36" s="1"/>
  <c r="R145506" i="36" s="1"/>
  <c r="M145506" i="36"/>
  <c r="L145506" i="36"/>
  <c r="K145506" i="36"/>
  <c r="S145505" i="36"/>
  <c r="P145505" i="36"/>
  <c r="N145505" i="36"/>
  <c r="O145505" i="36" s="1"/>
  <c r="R145505" i="36" s="1"/>
  <c r="M145505" i="36"/>
  <c r="L145505" i="36"/>
  <c r="K145505" i="36"/>
  <c r="P145504" i="36"/>
  <c r="S145504" i="36" s="1"/>
  <c r="N145504" i="36"/>
  <c r="O145504" i="36" s="1"/>
  <c r="R145504" i="36" s="1"/>
  <c r="M145504" i="36"/>
  <c r="L145504" i="36"/>
  <c r="K145504" i="36"/>
  <c r="P145503" i="36"/>
  <c r="S145503" i="36" s="1"/>
  <c r="N145503" i="36"/>
  <c r="O145503" i="36" s="1"/>
  <c r="R145503" i="36" s="1"/>
  <c r="M145503" i="36"/>
  <c r="L145503" i="36"/>
  <c r="K145503" i="36"/>
  <c r="P145502" i="36"/>
  <c r="S145502" i="36" s="1"/>
  <c r="N145502" i="36"/>
  <c r="O145502" i="36" s="1"/>
  <c r="R145502" i="36" s="1"/>
  <c r="M145502" i="36"/>
  <c r="L145502" i="36"/>
  <c r="K145502" i="36"/>
  <c r="S145501" i="36"/>
  <c r="P145501" i="36"/>
  <c r="N145501" i="36"/>
  <c r="O145501" i="36" s="1"/>
  <c r="R145501" i="36" s="1"/>
  <c r="M145501" i="36"/>
  <c r="L145501" i="36"/>
  <c r="K145501" i="36"/>
  <c r="P145500" i="36"/>
  <c r="S145500" i="36" s="1"/>
  <c r="N145500" i="36"/>
  <c r="O145500" i="36" s="1"/>
  <c r="R145500" i="36" s="1"/>
  <c r="M145500" i="36"/>
  <c r="L145500" i="36"/>
  <c r="K145500" i="36"/>
  <c r="S145499" i="36"/>
  <c r="P145499" i="36"/>
  <c r="N145499" i="36"/>
  <c r="O145499" i="36" s="1"/>
  <c r="R145499" i="36" s="1"/>
  <c r="M145499" i="36"/>
  <c r="L145499" i="36"/>
  <c r="K145499" i="36"/>
  <c r="P145498" i="36"/>
  <c r="S145498" i="36" s="1"/>
  <c r="N145498" i="36"/>
  <c r="O145498" i="36" s="1"/>
  <c r="R145498" i="36" s="1"/>
  <c r="M145498" i="36"/>
  <c r="L145498" i="36"/>
  <c r="Q145498" i="36" s="1"/>
  <c r="K145498" i="36"/>
  <c r="P145497" i="36"/>
  <c r="S145497" i="36" s="1"/>
  <c r="N145497" i="36"/>
  <c r="O145497" i="36" s="1"/>
  <c r="R145497" i="36" s="1"/>
  <c r="M145497" i="36"/>
  <c r="L145497" i="36"/>
  <c r="K145497" i="36"/>
  <c r="P145496" i="36"/>
  <c r="S145496" i="36" s="1"/>
  <c r="N145496" i="36"/>
  <c r="O145496" i="36" s="1"/>
  <c r="R145496" i="36" s="1"/>
  <c r="M145496" i="36"/>
  <c r="L145496" i="36"/>
  <c r="K145496" i="36"/>
  <c r="S145495" i="36"/>
  <c r="P145495" i="36"/>
  <c r="N145495" i="36"/>
  <c r="O145495" i="36" s="1"/>
  <c r="R145495" i="36" s="1"/>
  <c r="M145495" i="36"/>
  <c r="L145495" i="36"/>
  <c r="K145495" i="36"/>
  <c r="P145494" i="36"/>
  <c r="S145494" i="36" s="1"/>
  <c r="N145494" i="36"/>
  <c r="O145494" i="36" s="1"/>
  <c r="R145494" i="36" s="1"/>
  <c r="M145494" i="36"/>
  <c r="L145494" i="36"/>
  <c r="K145494" i="36"/>
  <c r="S145493" i="36"/>
  <c r="P145493" i="36"/>
  <c r="N145493" i="36"/>
  <c r="O145493" i="36" s="1"/>
  <c r="R145493" i="36" s="1"/>
  <c r="M145493" i="36"/>
  <c r="L145493" i="36"/>
  <c r="K145493" i="36"/>
  <c r="P145492" i="36"/>
  <c r="S145492" i="36" s="1"/>
  <c r="N145492" i="36"/>
  <c r="O145492" i="36" s="1"/>
  <c r="R145492" i="36" s="1"/>
  <c r="M145492" i="36"/>
  <c r="L145492" i="36"/>
  <c r="Q145492" i="36" s="1"/>
  <c r="K145492" i="36"/>
  <c r="P145491" i="36"/>
  <c r="S145491" i="36" s="1"/>
  <c r="N145491" i="36"/>
  <c r="O145491" i="36" s="1"/>
  <c r="R145491" i="36" s="1"/>
  <c r="M145491" i="36"/>
  <c r="L145491" i="36"/>
  <c r="K145491" i="36"/>
  <c r="P145490" i="36"/>
  <c r="S145490" i="36" s="1"/>
  <c r="N145490" i="36"/>
  <c r="O145490" i="36" s="1"/>
  <c r="R145490" i="36" s="1"/>
  <c r="M145490" i="36"/>
  <c r="L145490" i="36"/>
  <c r="K145490" i="36"/>
  <c r="P145489" i="36"/>
  <c r="S145489" i="36" s="1"/>
  <c r="N145489" i="36"/>
  <c r="O145489" i="36" s="1"/>
  <c r="R145489" i="36" s="1"/>
  <c r="M145489" i="36"/>
  <c r="L145489" i="36"/>
  <c r="K145489" i="36"/>
  <c r="P145488" i="36"/>
  <c r="S145488" i="36" s="1"/>
  <c r="N145488" i="36"/>
  <c r="O145488" i="36" s="1"/>
  <c r="R145488" i="36" s="1"/>
  <c r="M145488" i="36"/>
  <c r="L145488" i="36"/>
  <c r="K145488" i="36"/>
  <c r="P145487" i="36"/>
  <c r="S145487" i="36" s="1"/>
  <c r="N145487" i="36"/>
  <c r="O145487" i="36" s="1"/>
  <c r="R145487" i="36" s="1"/>
  <c r="M145487" i="36"/>
  <c r="L145487" i="36"/>
  <c r="K145487" i="36"/>
  <c r="P145486" i="36"/>
  <c r="S145486" i="36" s="1"/>
  <c r="N145486" i="36"/>
  <c r="O145486" i="36" s="1"/>
  <c r="R145486" i="36" s="1"/>
  <c r="M145486" i="36"/>
  <c r="L145486" i="36"/>
  <c r="K145486" i="36"/>
  <c r="S145485" i="36"/>
  <c r="P145485" i="36"/>
  <c r="N145485" i="36"/>
  <c r="O145485" i="36" s="1"/>
  <c r="R145485" i="36" s="1"/>
  <c r="M145485" i="36"/>
  <c r="Q145485" i="36" s="1"/>
  <c r="L145485" i="36"/>
  <c r="K145485" i="36"/>
  <c r="P145484" i="36"/>
  <c r="S145484" i="36" s="1"/>
  <c r="N145484" i="36"/>
  <c r="O145484" i="36" s="1"/>
  <c r="R145484" i="36" s="1"/>
  <c r="M145484" i="36"/>
  <c r="L145484" i="36"/>
  <c r="K145484" i="36"/>
  <c r="S145483" i="36"/>
  <c r="P145483" i="36"/>
  <c r="N145483" i="36"/>
  <c r="O145483" i="36" s="1"/>
  <c r="R145483" i="36" s="1"/>
  <c r="M145483" i="36"/>
  <c r="L145483" i="36"/>
  <c r="K145483" i="36"/>
  <c r="P145482" i="36"/>
  <c r="S145482" i="36" s="1"/>
  <c r="N145482" i="36"/>
  <c r="O145482" i="36" s="1"/>
  <c r="R145482" i="36" s="1"/>
  <c r="M145482" i="36"/>
  <c r="L145482" i="36"/>
  <c r="K145482" i="36"/>
  <c r="S145481" i="36"/>
  <c r="P145481" i="36"/>
  <c r="N145481" i="36"/>
  <c r="O145481" i="36" s="1"/>
  <c r="R145481" i="36" s="1"/>
  <c r="M145481" i="36"/>
  <c r="L145481" i="36"/>
  <c r="K145481" i="36"/>
  <c r="P145480" i="36"/>
  <c r="S145480" i="36" s="1"/>
  <c r="N145480" i="36"/>
  <c r="O145480" i="36" s="1"/>
  <c r="R145480" i="36" s="1"/>
  <c r="M145480" i="36"/>
  <c r="L145480" i="36"/>
  <c r="K145480" i="36"/>
  <c r="S145479" i="36"/>
  <c r="P145479" i="36"/>
  <c r="N145479" i="36"/>
  <c r="O145479" i="36" s="1"/>
  <c r="R145479" i="36" s="1"/>
  <c r="M145479" i="36"/>
  <c r="L145479" i="36"/>
  <c r="K145479" i="36"/>
  <c r="P145478" i="36"/>
  <c r="S145478" i="36" s="1"/>
  <c r="N145478" i="36"/>
  <c r="O145478" i="36" s="1"/>
  <c r="R145478" i="36" s="1"/>
  <c r="M145478" i="36"/>
  <c r="L145478" i="36"/>
  <c r="K145478" i="36"/>
  <c r="P145477" i="36"/>
  <c r="S145477" i="36" s="1"/>
  <c r="N145477" i="36"/>
  <c r="O145477" i="36" s="1"/>
  <c r="R145477" i="36" s="1"/>
  <c r="M145477" i="36"/>
  <c r="L145477" i="36"/>
  <c r="K145477" i="36"/>
  <c r="P145476" i="36"/>
  <c r="S145476" i="36" s="1"/>
  <c r="N145476" i="36"/>
  <c r="O145476" i="36" s="1"/>
  <c r="R145476" i="36" s="1"/>
  <c r="M145476" i="36"/>
  <c r="L145476" i="36"/>
  <c r="K145476" i="36"/>
  <c r="P145475" i="36"/>
  <c r="S145475" i="36" s="1"/>
  <c r="N145475" i="36"/>
  <c r="O145475" i="36" s="1"/>
  <c r="R145475" i="36" s="1"/>
  <c r="M145475" i="36"/>
  <c r="L145475" i="36"/>
  <c r="K145475" i="36"/>
  <c r="P145474" i="36"/>
  <c r="S145474" i="36" s="1"/>
  <c r="N145474" i="36"/>
  <c r="O145474" i="36" s="1"/>
  <c r="R145474" i="36" s="1"/>
  <c r="M145474" i="36"/>
  <c r="L145474" i="36"/>
  <c r="Q145474" i="36" s="1"/>
  <c r="K145474" i="36"/>
  <c r="P145473" i="36"/>
  <c r="S145473" i="36" s="1"/>
  <c r="N145473" i="36"/>
  <c r="O145473" i="36" s="1"/>
  <c r="R145473" i="36" s="1"/>
  <c r="M145473" i="36"/>
  <c r="L145473" i="36"/>
  <c r="K145473" i="36"/>
  <c r="P145472" i="36"/>
  <c r="S145472" i="36" s="1"/>
  <c r="N145472" i="36"/>
  <c r="O145472" i="36" s="1"/>
  <c r="R145472" i="36" s="1"/>
  <c r="M145472" i="36"/>
  <c r="L145472" i="36"/>
  <c r="K145472" i="36"/>
  <c r="P145471" i="36"/>
  <c r="S145471" i="36" s="1"/>
  <c r="N145471" i="36"/>
  <c r="O145471" i="36" s="1"/>
  <c r="R145471" i="36" s="1"/>
  <c r="M145471" i="36"/>
  <c r="L145471" i="36"/>
  <c r="K145471" i="36"/>
  <c r="P145470" i="36"/>
  <c r="S145470" i="36" s="1"/>
  <c r="N145470" i="36"/>
  <c r="O145470" i="36" s="1"/>
  <c r="R145470" i="36" s="1"/>
  <c r="M145470" i="36"/>
  <c r="L145470" i="36"/>
  <c r="K145470" i="36"/>
  <c r="S145469" i="36"/>
  <c r="P145469" i="36"/>
  <c r="N145469" i="36"/>
  <c r="O145469" i="36" s="1"/>
  <c r="R145469" i="36" s="1"/>
  <c r="M145469" i="36"/>
  <c r="L145469" i="36"/>
  <c r="K145469" i="36"/>
  <c r="P145468" i="36"/>
  <c r="S145468" i="36" s="1"/>
  <c r="N145468" i="36"/>
  <c r="O145468" i="36" s="1"/>
  <c r="R145468" i="36" s="1"/>
  <c r="M145468" i="36"/>
  <c r="L145468" i="36"/>
  <c r="K145468" i="36"/>
  <c r="P145467" i="36"/>
  <c r="S145467" i="36" s="1"/>
  <c r="N145467" i="36"/>
  <c r="O145467" i="36" s="1"/>
  <c r="R145467" i="36" s="1"/>
  <c r="M145467" i="36"/>
  <c r="L145467" i="36"/>
  <c r="K145467" i="36"/>
  <c r="P145466" i="36"/>
  <c r="S145466" i="36" s="1"/>
  <c r="N145466" i="36"/>
  <c r="O145466" i="36" s="1"/>
  <c r="R145466" i="36" s="1"/>
  <c r="M145466" i="36"/>
  <c r="L145466" i="36"/>
  <c r="K145466" i="36"/>
  <c r="P145465" i="36"/>
  <c r="S145465" i="36" s="1"/>
  <c r="N145465" i="36"/>
  <c r="O145465" i="36" s="1"/>
  <c r="R145465" i="36" s="1"/>
  <c r="M145465" i="36"/>
  <c r="L145465" i="36"/>
  <c r="K145465" i="36"/>
  <c r="P145464" i="36"/>
  <c r="S145464" i="36" s="1"/>
  <c r="N145464" i="36"/>
  <c r="O145464" i="36" s="1"/>
  <c r="R145464" i="36" s="1"/>
  <c r="M145464" i="36"/>
  <c r="L145464" i="36"/>
  <c r="K145464" i="36"/>
  <c r="S145463" i="36"/>
  <c r="P145463" i="36"/>
  <c r="N145463" i="36"/>
  <c r="O145463" i="36" s="1"/>
  <c r="R145463" i="36" s="1"/>
  <c r="M145463" i="36"/>
  <c r="L145463" i="36"/>
  <c r="K145463" i="36"/>
  <c r="P145462" i="36"/>
  <c r="S145462" i="36" s="1"/>
  <c r="N145462" i="36"/>
  <c r="O145462" i="36" s="1"/>
  <c r="R145462" i="36" s="1"/>
  <c r="M145462" i="36"/>
  <c r="L145462" i="36"/>
  <c r="K145462" i="36"/>
  <c r="S145461" i="36"/>
  <c r="P145461" i="36"/>
  <c r="N145461" i="36"/>
  <c r="O145461" i="36" s="1"/>
  <c r="R145461" i="36" s="1"/>
  <c r="M145461" i="36"/>
  <c r="L145461" i="36"/>
  <c r="K145461" i="36"/>
  <c r="P145460" i="36"/>
  <c r="S145460" i="36" s="1"/>
  <c r="N145460" i="36"/>
  <c r="O145460" i="36" s="1"/>
  <c r="R145460" i="36" s="1"/>
  <c r="M145460" i="36"/>
  <c r="L145460" i="36"/>
  <c r="K145460" i="36"/>
  <c r="S145459" i="36"/>
  <c r="P145459" i="36"/>
  <c r="N145459" i="36"/>
  <c r="O145459" i="36" s="1"/>
  <c r="R145459" i="36" s="1"/>
  <c r="M145459" i="36"/>
  <c r="L145459" i="36"/>
  <c r="K145459" i="36"/>
  <c r="P145458" i="36"/>
  <c r="S145458" i="36" s="1"/>
  <c r="N145458" i="36"/>
  <c r="O145458" i="36" s="1"/>
  <c r="R145458" i="36" s="1"/>
  <c r="M145458" i="36"/>
  <c r="L145458" i="36"/>
  <c r="K145458" i="36"/>
  <c r="P145457" i="36"/>
  <c r="S145457" i="36" s="1"/>
  <c r="N145457" i="36"/>
  <c r="O145457" i="36" s="1"/>
  <c r="R145457" i="36" s="1"/>
  <c r="M145457" i="36"/>
  <c r="L145457" i="36"/>
  <c r="K145457" i="36"/>
  <c r="P145456" i="36"/>
  <c r="S145456" i="36" s="1"/>
  <c r="N145456" i="36"/>
  <c r="O145456" i="36" s="1"/>
  <c r="R145456" i="36" s="1"/>
  <c r="M145456" i="36"/>
  <c r="L145456" i="36"/>
  <c r="Q145456" i="36" s="1"/>
  <c r="K145456" i="36"/>
  <c r="S145455" i="36"/>
  <c r="P145455" i="36"/>
  <c r="N145455" i="36"/>
  <c r="O145455" i="36" s="1"/>
  <c r="R145455" i="36" s="1"/>
  <c r="M145455" i="36"/>
  <c r="L145455" i="36"/>
  <c r="K145455" i="36"/>
  <c r="P145454" i="36"/>
  <c r="S145454" i="36" s="1"/>
  <c r="N145454" i="36"/>
  <c r="O145454" i="36" s="1"/>
  <c r="R145454" i="36" s="1"/>
  <c r="M145454" i="36"/>
  <c r="L145454" i="36"/>
  <c r="K145454" i="36"/>
  <c r="S145453" i="36"/>
  <c r="P145453" i="36"/>
  <c r="N145453" i="36"/>
  <c r="O145453" i="36" s="1"/>
  <c r="R145453" i="36" s="1"/>
  <c r="M145453" i="36"/>
  <c r="L145453" i="36"/>
  <c r="K145453" i="36"/>
  <c r="P145452" i="36"/>
  <c r="S145452" i="36" s="1"/>
  <c r="N145452" i="36"/>
  <c r="O145452" i="36" s="1"/>
  <c r="R145452" i="36" s="1"/>
  <c r="M145452" i="36"/>
  <c r="L145452" i="36"/>
  <c r="K145452" i="36"/>
  <c r="S145451" i="36"/>
  <c r="P145451" i="36"/>
  <c r="N145451" i="36"/>
  <c r="O145451" i="36" s="1"/>
  <c r="R145451" i="36" s="1"/>
  <c r="M145451" i="36"/>
  <c r="L145451" i="36"/>
  <c r="K145451" i="36"/>
  <c r="P145450" i="36"/>
  <c r="S145450" i="36" s="1"/>
  <c r="N145450" i="36"/>
  <c r="O145450" i="36" s="1"/>
  <c r="R145450" i="36" s="1"/>
  <c r="M145450" i="36"/>
  <c r="L145450" i="36"/>
  <c r="K145450" i="36"/>
  <c r="S145449" i="36"/>
  <c r="P145449" i="36"/>
  <c r="N145449" i="36"/>
  <c r="O145449" i="36" s="1"/>
  <c r="R145449" i="36" s="1"/>
  <c r="M145449" i="36"/>
  <c r="L145449" i="36"/>
  <c r="K145449" i="36"/>
  <c r="P145448" i="36"/>
  <c r="S145448" i="36" s="1"/>
  <c r="N145448" i="36"/>
  <c r="O145448" i="36" s="1"/>
  <c r="R145448" i="36" s="1"/>
  <c r="M145448" i="36"/>
  <c r="L145448" i="36"/>
  <c r="K145448" i="36"/>
  <c r="P145447" i="36"/>
  <c r="S145447" i="36" s="1"/>
  <c r="N145447" i="36"/>
  <c r="O145447" i="36" s="1"/>
  <c r="R145447" i="36" s="1"/>
  <c r="M145447" i="36"/>
  <c r="L145447" i="36"/>
  <c r="K145447" i="36"/>
  <c r="P145446" i="36"/>
  <c r="S145446" i="36" s="1"/>
  <c r="N145446" i="36"/>
  <c r="O145446" i="36" s="1"/>
  <c r="R145446" i="36" s="1"/>
  <c r="M145446" i="36"/>
  <c r="L145446" i="36"/>
  <c r="K145446" i="36"/>
  <c r="S145445" i="36"/>
  <c r="P145445" i="36"/>
  <c r="N145445" i="36"/>
  <c r="O145445" i="36" s="1"/>
  <c r="R145445" i="36" s="1"/>
  <c r="M145445" i="36"/>
  <c r="L145445" i="36"/>
  <c r="K145445" i="36"/>
  <c r="P145444" i="36"/>
  <c r="S145444" i="36" s="1"/>
  <c r="N145444" i="36"/>
  <c r="O145444" i="36" s="1"/>
  <c r="R145444" i="36" s="1"/>
  <c r="M145444" i="36"/>
  <c r="L145444" i="36"/>
  <c r="K145444" i="36"/>
  <c r="S145443" i="36"/>
  <c r="P145443" i="36"/>
  <c r="N145443" i="36"/>
  <c r="O145443" i="36" s="1"/>
  <c r="R145443" i="36" s="1"/>
  <c r="M145443" i="36"/>
  <c r="L145443" i="36"/>
  <c r="K145443" i="36"/>
  <c r="P145442" i="36"/>
  <c r="S145442" i="36" s="1"/>
  <c r="N145442" i="36"/>
  <c r="O145442" i="36" s="1"/>
  <c r="R145442" i="36" s="1"/>
  <c r="M145442" i="36"/>
  <c r="L145442" i="36"/>
  <c r="K145442" i="36"/>
  <c r="S145441" i="36"/>
  <c r="P145441" i="36"/>
  <c r="N145441" i="36"/>
  <c r="O145441" i="36" s="1"/>
  <c r="R145441" i="36" s="1"/>
  <c r="M145441" i="36"/>
  <c r="L145441" i="36"/>
  <c r="K145441" i="36"/>
  <c r="P145440" i="36"/>
  <c r="S145440" i="36" s="1"/>
  <c r="N145440" i="36"/>
  <c r="O145440" i="36" s="1"/>
  <c r="R145440" i="36" s="1"/>
  <c r="M145440" i="36"/>
  <c r="L145440" i="36"/>
  <c r="K145440" i="36"/>
  <c r="P145439" i="36"/>
  <c r="S145439" i="36" s="1"/>
  <c r="N145439" i="36"/>
  <c r="O145439" i="36" s="1"/>
  <c r="R145439" i="36" s="1"/>
  <c r="M145439" i="36"/>
  <c r="L145439" i="36"/>
  <c r="K145439" i="36"/>
  <c r="P145438" i="36"/>
  <c r="S145438" i="36" s="1"/>
  <c r="N145438" i="36"/>
  <c r="O145438" i="36" s="1"/>
  <c r="R145438" i="36" s="1"/>
  <c r="M145438" i="36"/>
  <c r="L145438" i="36"/>
  <c r="K145438" i="36"/>
  <c r="P145437" i="36"/>
  <c r="S145437" i="36" s="1"/>
  <c r="N145437" i="36"/>
  <c r="O145437" i="36" s="1"/>
  <c r="R145437" i="36" s="1"/>
  <c r="M145437" i="36"/>
  <c r="L145437" i="36"/>
  <c r="K145437" i="36"/>
  <c r="P145436" i="36"/>
  <c r="S145436" i="36" s="1"/>
  <c r="N145436" i="36"/>
  <c r="O145436" i="36" s="1"/>
  <c r="R145436" i="36" s="1"/>
  <c r="M145436" i="36"/>
  <c r="L145436" i="36"/>
  <c r="K145436" i="36"/>
  <c r="S145435" i="36"/>
  <c r="P145435" i="36"/>
  <c r="N145435" i="36"/>
  <c r="O145435" i="36" s="1"/>
  <c r="R145435" i="36" s="1"/>
  <c r="M145435" i="36"/>
  <c r="L145435" i="36"/>
  <c r="K145435" i="36"/>
  <c r="P145434" i="36"/>
  <c r="S145434" i="36" s="1"/>
  <c r="N145434" i="36"/>
  <c r="O145434" i="36" s="1"/>
  <c r="R145434" i="36" s="1"/>
  <c r="M145434" i="36"/>
  <c r="L145434" i="36"/>
  <c r="K145434" i="36"/>
  <c r="S145433" i="36"/>
  <c r="P145433" i="36"/>
  <c r="N145433" i="36"/>
  <c r="O145433" i="36" s="1"/>
  <c r="R145433" i="36" s="1"/>
  <c r="M145433" i="36"/>
  <c r="L145433" i="36"/>
  <c r="K145433" i="36"/>
  <c r="P145432" i="36"/>
  <c r="S145432" i="36" s="1"/>
  <c r="N145432" i="36"/>
  <c r="O145432" i="36" s="1"/>
  <c r="R145432" i="36" s="1"/>
  <c r="M145432" i="36"/>
  <c r="L145432" i="36"/>
  <c r="K145432" i="36"/>
  <c r="S145431" i="36"/>
  <c r="P145431" i="36"/>
  <c r="N145431" i="36"/>
  <c r="O145431" i="36" s="1"/>
  <c r="R145431" i="36" s="1"/>
  <c r="M145431" i="36"/>
  <c r="L145431" i="36"/>
  <c r="K145431" i="36"/>
  <c r="P145430" i="36"/>
  <c r="S145430" i="36" s="1"/>
  <c r="N145430" i="36"/>
  <c r="O145430" i="36" s="1"/>
  <c r="R145430" i="36" s="1"/>
  <c r="M145430" i="36"/>
  <c r="L145430" i="36"/>
  <c r="K145430" i="36"/>
  <c r="P145429" i="36"/>
  <c r="S145429" i="36" s="1"/>
  <c r="N145429" i="36"/>
  <c r="O145429" i="36" s="1"/>
  <c r="R145429" i="36" s="1"/>
  <c r="M145429" i="36"/>
  <c r="L145429" i="36"/>
  <c r="K145429" i="36"/>
  <c r="P145428" i="36"/>
  <c r="S145428" i="36" s="1"/>
  <c r="N145428" i="36"/>
  <c r="O145428" i="36" s="1"/>
  <c r="R145428" i="36" s="1"/>
  <c r="M145428" i="36"/>
  <c r="L145428" i="36"/>
  <c r="K145428" i="36"/>
  <c r="S145427" i="36"/>
  <c r="P145427" i="36"/>
  <c r="N145427" i="36"/>
  <c r="O145427" i="36" s="1"/>
  <c r="R145427" i="36" s="1"/>
  <c r="M145427" i="36"/>
  <c r="L145427" i="36"/>
  <c r="K145427" i="36"/>
  <c r="P145426" i="36"/>
  <c r="S145426" i="36" s="1"/>
  <c r="N145426" i="36"/>
  <c r="O145426" i="36" s="1"/>
  <c r="R145426" i="36" s="1"/>
  <c r="M145426" i="36"/>
  <c r="L145426" i="36"/>
  <c r="K145426" i="36"/>
  <c r="P145425" i="36"/>
  <c r="S145425" i="36" s="1"/>
  <c r="O145425" i="36"/>
  <c r="R145425" i="36" s="1"/>
  <c r="N145425" i="36"/>
  <c r="M145425" i="36"/>
  <c r="L145425" i="36"/>
  <c r="K145425" i="36"/>
  <c r="P145424" i="36"/>
  <c r="S145424" i="36" s="1"/>
  <c r="N145424" i="36"/>
  <c r="O145424" i="36" s="1"/>
  <c r="R145424" i="36" s="1"/>
  <c r="M145424" i="36"/>
  <c r="L145424" i="36"/>
  <c r="K145424" i="36"/>
  <c r="S145423" i="36"/>
  <c r="P145423" i="36"/>
  <c r="N145423" i="36"/>
  <c r="O145423" i="36" s="1"/>
  <c r="R145423" i="36" s="1"/>
  <c r="M145423" i="36"/>
  <c r="L145423" i="36"/>
  <c r="K145423" i="36"/>
  <c r="P145422" i="36"/>
  <c r="S145422" i="36" s="1"/>
  <c r="N145422" i="36"/>
  <c r="O145422" i="36" s="1"/>
  <c r="R145422" i="36" s="1"/>
  <c r="M145422" i="36"/>
  <c r="L145422" i="36"/>
  <c r="K145422" i="36"/>
  <c r="S145421" i="36"/>
  <c r="P145421" i="36"/>
  <c r="N145421" i="36"/>
  <c r="O145421" i="36" s="1"/>
  <c r="R145421" i="36" s="1"/>
  <c r="M145421" i="36"/>
  <c r="L145421" i="36"/>
  <c r="K145421" i="36"/>
  <c r="P145420" i="36"/>
  <c r="S145420" i="36" s="1"/>
  <c r="N145420" i="36"/>
  <c r="O145420" i="36" s="1"/>
  <c r="R145420" i="36" s="1"/>
  <c r="M145420" i="36"/>
  <c r="L145420" i="36"/>
  <c r="K145420" i="36"/>
  <c r="S145419" i="36"/>
  <c r="P145419" i="36"/>
  <c r="N145419" i="36"/>
  <c r="O145419" i="36" s="1"/>
  <c r="R145419" i="36" s="1"/>
  <c r="M145419" i="36"/>
  <c r="L145419" i="36"/>
  <c r="K145419" i="36"/>
  <c r="P145418" i="36"/>
  <c r="S145418" i="36" s="1"/>
  <c r="N145418" i="36"/>
  <c r="O145418" i="36" s="1"/>
  <c r="R145418" i="36" s="1"/>
  <c r="M145418" i="36"/>
  <c r="L145418" i="36"/>
  <c r="K145418" i="36"/>
  <c r="S145417" i="36"/>
  <c r="P145417" i="36"/>
  <c r="N145417" i="36"/>
  <c r="O145417" i="36" s="1"/>
  <c r="R145417" i="36" s="1"/>
  <c r="M145417" i="36"/>
  <c r="L145417" i="36"/>
  <c r="K145417" i="36"/>
  <c r="P145416" i="36"/>
  <c r="S145416" i="36" s="1"/>
  <c r="N145416" i="36"/>
  <c r="O145416" i="36" s="1"/>
  <c r="R145416" i="36" s="1"/>
  <c r="M145416" i="36"/>
  <c r="L145416" i="36"/>
  <c r="K145416" i="36"/>
  <c r="P145415" i="36"/>
  <c r="S145415" i="36" s="1"/>
  <c r="N145415" i="36"/>
  <c r="O145415" i="36" s="1"/>
  <c r="R145415" i="36" s="1"/>
  <c r="M145415" i="36"/>
  <c r="L145415" i="36"/>
  <c r="K145415" i="36"/>
  <c r="P145414" i="36"/>
  <c r="S145414" i="36" s="1"/>
  <c r="N145414" i="36"/>
  <c r="O145414" i="36" s="1"/>
  <c r="R145414" i="36" s="1"/>
  <c r="M145414" i="36"/>
  <c r="L145414" i="36"/>
  <c r="K145414" i="36"/>
  <c r="P145413" i="36"/>
  <c r="S145413" i="36" s="1"/>
  <c r="N145413" i="36"/>
  <c r="O145413" i="36" s="1"/>
  <c r="R145413" i="36" s="1"/>
  <c r="M145413" i="36"/>
  <c r="L145413" i="36"/>
  <c r="Q145413" i="36" s="1"/>
  <c r="K145413" i="36"/>
  <c r="P145412" i="36"/>
  <c r="S145412" i="36" s="1"/>
  <c r="N145412" i="36"/>
  <c r="O145412" i="36" s="1"/>
  <c r="R145412" i="36" s="1"/>
  <c r="M145412" i="36"/>
  <c r="L145412" i="36"/>
  <c r="K145412" i="36"/>
  <c r="P145411" i="36"/>
  <c r="S145411" i="36" s="1"/>
  <c r="N145411" i="36"/>
  <c r="O145411" i="36" s="1"/>
  <c r="R145411" i="36" s="1"/>
  <c r="M145411" i="36"/>
  <c r="L145411" i="36"/>
  <c r="K145411" i="36"/>
  <c r="P145410" i="36"/>
  <c r="S145410" i="36" s="1"/>
  <c r="N145410" i="36"/>
  <c r="O145410" i="36" s="1"/>
  <c r="R145410" i="36" s="1"/>
  <c r="M145410" i="36"/>
  <c r="L145410" i="36"/>
  <c r="K145410" i="36"/>
  <c r="P145409" i="36"/>
  <c r="S145409" i="36" s="1"/>
  <c r="N145409" i="36"/>
  <c r="O145409" i="36" s="1"/>
  <c r="R145409" i="36" s="1"/>
  <c r="M145409" i="36"/>
  <c r="L145409" i="36"/>
  <c r="K145409" i="36"/>
  <c r="P145408" i="36"/>
  <c r="S145408" i="36" s="1"/>
  <c r="N145408" i="36"/>
  <c r="O145408" i="36" s="1"/>
  <c r="R145408" i="36" s="1"/>
  <c r="M145408" i="36"/>
  <c r="L145408" i="36"/>
  <c r="K145408" i="36"/>
  <c r="P145407" i="36"/>
  <c r="S145407" i="36" s="1"/>
  <c r="N145407" i="36"/>
  <c r="O145407" i="36" s="1"/>
  <c r="R145407" i="36" s="1"/>
  <c r="M145407" i="36"/>
  <c r="L145407" i="36"/>
  <c r="K145407" i="36"/>
  <c r="P145406" i="36"/>
  <c r="S145406" i="36" s="1"/>
  <c r="N145406" i="36"/>
  <c r="O145406" i="36" s="1"/>
  <c r="R145406" i="36" s="1"/>
  <c r="M145406" i="36"/>
  <c r="L145406" i="36"/>
  <c r="K145406" i="36"/>
  <c r="S145405" i="36"/>
  <c r="P145405" i="36"/>
  <c r="N145405" i="36"/>
  <c r="O145405" i="36" s="1"/>
  <c r="R145405" i="36" s="1"/>
  <c r="M145405" i="36"/>
  <c r="L145405" i="36"/>
  <c r="K145405" i="36"/>
  <c r="P145404" i="36"/>
  <c r="S145404" i="36" s="1"/>
  <c r="N145404" i="36"/>
  <c r="O145404" i="36" s="1"/>
  <c r="R145404" i="36" s="1"/>
  <c r="M145404" i="36"/>
  <c r="L145404" i="36"/>
  <c r="K145404" i="36"/>
  <c r="S145403" i="36"/>
  <c r="P145403" i="36"/>
  <c r="N145403" i="36"/>
  <c r="O145403" i="36" s="1"/>
  <c r="R145403" i="36" s="1"/>
  <c r="M145403" i="36"/>
  <c r="L145403" i="36"/>
  <c r="K145403" i="36"/>
  <c r="P145402" i="36"/>
  <c r="S145402" i="36" s="1"/>
  <c r="N145402" i="36"/>
  <c r="O145402" i="36" s="1"/>
  <c r="R145402" i="36" s="1"/>
  <c r="M145402" i="36"/>
  <c r="L145402" i="36"/>
  <c r="K145402" i="36"/>
  <c r="S145401" i="36"/>
  <c r="P145401" i="36"/>
  <c r="N145401" i="36"/>
  <c r="O145401" i="36" s="1"/>
  <c r="R145401" i="36" s="1"/>
  <c r="M145401" i="36"/>
  <c r="L145401" i="36"/>
  <c r="K145401" i="36"/>
  <c r="P145400" i="36"/>
  <c r="S145400" i="36" s="1"/>
  <c r="N145400" i="36"/>
  <c r="O145400" i="36" s="1"/>
  <c r="R145400" i="36" s="1"/>
  <c r="M145400" i="36"/>
  <c r="L145400" i="36"/>
  <c r="K145400" i="36"/>
  <c r="S145399" i="36"/>
  <c r="P145399" i="36"/>
  <c r="N145399" i="36"/>
  <c r="O145399" i="36" s="1"/>
  <c r="R145399" i="36" s="1"/>
  <c r="M145399" i="36"/>
  <c r="L145399" i="36"/>
  <c r="K145399" i="36"/>
  <c r="P145398" i="36"/>
  <c r="S145398" i="36" s="1"/>
  <c r="N145398" i="36"/>
  <c r="O145398" i="36" s="1"/>
  <c r="R145398" i="36" s="1"/>
  <c r="M145398" i="36"/>
  <c r="L145398" i="36"/>
  <c r="K145398" i="36"/>
  <c r="P145397" i="36"/>
  <c r="S145397" i="36" s="1"/>
  <c r="N145397" i="36"/>
  <c r="O145397" i="36" s="1"/>
  <c r="R145397" i="36" s="1"/>
  <c r="M145397" i="36"/>
  <c r="L145397" i="36"/>
  <c r="K145397" i="36"/>
  <c r="P145396" i="36"/>
  <c r="S145396" i="36" s="1"/>
  <c r="N145396" i="36"/>
  <c r="O145396" i="36" s="1"/>
  <c r="R145396" i="36" s="1"/>
  <c r="M145396" i="36"/>
  <c r="L145396" i="36"/>
  <c r="K145396" i="36"/>
  <c r="P145395" i="36"/>
  <c r="S145395" i="36" s="1"/>
  <c r="N145395" i="36"/>
  <c r="O145395" i="36" s="1"/>
  <c r="R145395" i="36" s="1"/>
  <c r="M145395" i="36"/>
  <c r="L145395" i="36"/>
  <c r="K145395" i="36"/>
  <c r="P145394" i="36"/>
  <c r="S145394" i="36" s="1"/>
  <c r="N145394" i="36"/>
  <c r="O145394" i="36" s="1"/>
  <c r="R145394" i="36" s="1"/>
  <c r="M145394" i="36"/>
  <c r="L145394" i="36"/>
  <c r="K145394" i="36"/>
  <c r="P145393" i="36"/>
  <c r="S145393" i="36" s="1"/>
  <c r="N145393" i="36"/>
  <c r="O145393" i="36" s="1"/>
  <c r="R145393" i="36" s="1"/>
  <c r="M145393" i="36"/>
  <c r="L145393" i="36"/>
  <c r="K145393" i="36"/>
  <c r="P145392" i="36"/>
  <c r="S145392" i="36" s="1"/>
  <c r="N145392" i="36"/>
  <c r="O145392" i="36" s="1"/>
  <c r="R145392" i="36" s="1"/>
  <c r="M145392" i="36"/>
  <c r="L145392" i="36"/>
  <c r="K145392" i="36"/>
  <c r="P145391" i="36"/>
  <c r="S145391" i="36" s="1"/>
  <c r="N145391" i="36"/>
  <c r="O145391" i="36" s="1"/>
  <c r="R145391" i="36" s="1"/>
  <c r="M145391" i="36"/>
  <c r="L145391" i="36"/>
  <c r="K145391" i="36"/>
  <c r="P145390" i="36"/>
  <c r="S145390" i="36" s="1"/>
  <c r="N145390" i="36"/>
  <c r="O145390" i="36" s="1"/>
  <c r="R145390" i="36" s="1"/>
  <c r="M145390" i="36"/>
  <c r="L145390" i="36"/>
  <c r="K145390" i="36"/>
  <c r="S145389" i="36"/>
  <c r="P145389" i="36"/>
  <c r="N145389" i="36"/>
  <c r="O145389" i="36" s="1"/>
  <c r="R145389" i="36" s="1"/>
  <c r="M145389" i="36"/>
  <c r="L145389" i="36"/>
  <c r="K145389" i="36"/>
  <c r="P145388" i="36"/>
  <c r="S145388" i="36" s="1"/>
  <c r="N145388" i="36"/>
  <c r="O145388" i="36" s="1"/>
  <c r="R145388" i="36" s="1"/>
  <c r="M145388" i="36"/>
  <c r="L145388" i="36"/>
  <c r="K145388" i="36"/>
  <c r="P145387" i="36"/>
  <c r="S145387" i="36" s="1"/>
  <c r="N145387" i="36"/>
  <c r="O145387" i="36" s="1"/>
  <c r="R145387" i="36" s="1"/>
  <c r="M145387" i="36"/>
  <c r="L145387" i="36"/>
  <c r="K145387" i="36"/>
  <c r="P145386" i="36"/>
  <c r="S145386" i="36" s="1"/>
  <c r="N145386" i="36"/>
  <c r="O145386" i="36" s="1"/>
  <c r="R145386" i="36" s="1"/>
  <c r="M145386" i="36"/>
  <c r="L145386" i="36"/>
  <c r="K145386" i="36"/>
  <c r="P145385" i="36"/>
  <c r="S145385" i="36" s="1"/>
  <c r="N145385" i="36"/>
  <c r="O145385" i="36" s="1"/>
  <c r="R145385" i="36" s="1"/>
  <c r="M145385" i="36"/>
  <c r="L145385" i="36"/>
  <c r="K145385" i="36"/>
  <c r="P145384" i="36"/>
  <c r="S145384" i="36" s="1"/>
  <c r="N145384" i="36"/>
  <c r="O145384" i="36" s="1"/>
  <c r="R145384" i="36" s="1"/>
  <c r="M145384" i="36"/>
  <c r="L145384" i="36"/>
  <c r="K145384" i="36"/>
  <c r="P145383" i="36"/>
  <c r="S145383" i="36" s="1"/>
  <c r="N145383" i="36"/>
  <c r="O145383" i="36" s="1"/>
  <c r="R145383" i="36" s="1"/>
  <c r="M145383" i="36"/>
  <c r="L145383" i="36"/>
  <c r="K145383" i="36"/>
  <c r="P145382" i="36"/>
  <c r="S145382" i="36" s="1"/>
  <c r="N145382" i="36"/>
  <c r="O145382" i="36" s="1"/>
  <c r="R145382" i="36" s="1"/>
  <c r="M145382" i="36"/>
  <c r="L145382" i="36"/>
  <c r="Q145382" i="36" s="1"/>
  <c r="K145382" i="36"/>
  <c r="P145381" i="36"/>
  <c r="S145381" i="36" s="1"/>
  <c r="N145381" i="36"/>
  <c r="O145381" i="36" s="1"/>
  <c r="R145381" i="36" s="1"/>
  <c r="M145381" i="36"/>
  <c r="L145381" i="36"/>
  <c r="K145381" i="36"/>
  <c r="P145380" i="36"/>
  <c r="S145380" i="36" s="1"/>
  <c r="N145380" i="36"/>
  <c r="O145380" i="36" s="1"/>
  <c r="R145380" i="36" s="1"/>
  <c r="M145380" i="36"/>
  <c r="L145380" i="36"/>
  <c r="K145380" i="36"/>
  <c r="S145379" i="36"/>
  <c r="P145379" i="36"/>
  <c r="N145379" i="36"/>
  <c r="O145379" i="36" s="1"/>
  <c r="R145379" i="36" s="1"/>
  <c r="M145379" i="36"/>
  <c r="L145379" i="36"/>
  <c r="K145379" i="36"/>
  <c r="P145378" i="36"/>
  <c r="S145378" i="36" s="1"/>
  <c r="N145378" i="36"/>
  <c r="O145378" i="36" s="1"/>
  <c r="R145378" i="36" s="1"/>
  <c r="M145378" i="36"/>
  <c r="L145378" i="36"/>
  <c r="K145378" i="36"/>
  <c r="S145377" i="36"/>
  <c r="P145377" i="36"/>
  <c r="N145377" i="36"/>
  <c r="O145377" i="36" s="1"/>
  <c r="R145377" i="36" s="1"/>
  <c r="M145377" i="36"/>
  <c r="L145377" i="36"/>
  <c r="K145377" i="36"/>
  <c r="P145376" i="36"/>
  <c r="S145376" i="36" s="1"/>
  <c r="N145376" i="36"/>
  <c r="O145376" i="36" s="1"/>
  <c r="R145376" i="36" s="1"/>
  <c r="M145376" i="36"/>
  <c r="L145376" i="36"/>
  <c r="K145376" i="36"/>
  <c r="P145375" i="36"/>
  <c r="S145375" i="36" s="1"/>
  <c r="N145375" i="36"/>
  <c r="O145375" i="36" s="1"/>
  <c r="R145375" i="36" s="1"/>
  <c r="M145375" i="36"/>
  <c r="L145375" i="36"/>
  <c r="K145375" i="36"/>
  <c r="P145374" i="36"/>
  <c r="S145374" i="36" s="1"/>
  <c r="N145374" i="36"/>
  <c r="O145374" i="36" s="1"/>
  <c r="R145374" i="36" s="1"/>
  <c r="M145374" i="36"/>
  <c r="L145374" i="36"/>
  <c r="K145374" i="36"/>
  <c r="S145373" i="36"/>
  <c r="P145373" i="36"/>
  <c r="N145373" i="36"/>
  <c r="O145373" i="36" s="1"/>
  <c r="R145373" i="36" s="1"/>
  <c r="M145373" i="36"/>
  <c r="L145373" i="36"/>
  <c r="K145373" i="36"/>
  <c r="P145372" i="36"/>
  <c r="S145372" i="36" s="1"/>
  <c r="N145372" i="36"/>
  <c r="O145372" i="36" s="1"/>
  <c r="R145372" i="36" s="1"/>
  <c r="M145372" i="36"/>
  <c r="L145372" i="36"/>
  <c r="K145372" i="36"/>
  <c r="S145371" i="36"/>
  <c r="P145371" i="36"/>
  <c r="N145371" i="36"/>
  <c r="O145371" i="36" s="1"/>
  <c r="R145371" i="36" s="1"/>
  <c r="M145371" i="36"/>
  <c r="L145371" i="36"/>
  <c r="K145371" i="36"/>
  <c r="P145370" i="36"/>
  <c r="S145370" i="36" s="1"/>
  <c r="N145370" i="36"/>
  <c r="O145370" i="36" s="1"/>
  <c r="R145370" i="36" s="1"/>
  <c r="M145370" i="36"/>
  <c r="L145370" i="36"/>
  <c r="K145370" i="36"/>
  <c r="P145369" i="36"/>
  <c r="S145369" i="36" s="1"/>
  <c r="N145369" i="36"/>
  <c r="O145369" i="36" s="1"/>
  <c r="R145369" i="36" s="1"/>
  <c r="M145369" i="36"/>
  <c r="L145369" i="36"/>
  <c r="K145369" i="36"/>
  <c r="P145368" i="36"/>
  <c r="S145368" i="36" s="1"/>
  <c r="N145368" i="36"/>
  <c r="O145368" i="36" s="1"/>
  <c r="R145368" i="36" s="1"/>
  <c r="M145368" i="36"/>
  <c r="L145368" i="36"/>
  <c r="K145368" i="36"/>
  <c r="P145367" i="36"/>
  <c r="S145367" i="36" s="1"/>
  <c r="N145367" i="36"/>
  <c r="O145367" i="36" s="1"/>
  <c r="R145367" i="36" s="1"/>
  <c r="M145367" i="36"/>
  <c r="L145367" i="36"/>
  <c r="K145367" i="36"/>
  <c r="P145366" i="36"/>
  <c r="S145366" i="36" s="1"/>
  <c r="N145366" i="36"/>
  <c r="O145366" i="36" s="1"/>
  <c r="R145366" i="36" s="1"/>
  <c r="M145366" i="36"/>
  <c r="L145366" i="36"/>
  <c r="K145366" i="36"/>
  <c r="S145365" i="36"/>
  <c r="P145365" i="36"/>
  <c r="N145365" i="36"/>
  <c r="O145365" i="36" s="1"/>
  <c r="R145365" i="36" s="1"/>
  <c r="M145365" i="36"/>
  <c r="L145365" i="36"/>
  <c r="K145365" i="36"/>
  <c r="P145364" i="36"/>
  <c r="S145364" i="36" s="1"/>
  <c r="N145364" i="36"/>
  <c r="O145364" i="36" s="1"/>
  <c r="R145364" i="36" s="1"/>
  <c r="M145364" i="36"/>
  <c r="L145364" i="36"/>
  <c r="K145364" i="36"/>
  <c r="S145363" i="36"/>
  <c r="P145363" i="36"/>
  <c r="N145363" i="36"/>
  <c r="O145363" i="36" s="1"/>
  <c r="R145363" i="36" s="1"/>
  <c r="M145363" i="36"/>
  <c r="L145363" i="36"/>
  <c r="K145363" i="36"/>
  <c r="P145362" i="36"/>
  <c r="S145362" i="36" s="1"/>
  <c r="N145362" i="36"/>
  <c r="O145362" i="36" s="1"/>
  <c r="R145362" i="36" s="1"/>
  <c r="M145362" i="36"/>
  <c r="L145362" i="36"/>
  <c r="Q145362" i="36" s="1"/>
  <c r="K145362" i="36"/>
  <c r="S145361" i="36"/>
  <c r="P145361" i="36"/>
  <c r="N145361" i="36"/>
  <c r="O145361" i="36" s="1"/>
  <c r="R145361" i="36" s="1"/>
  <c r="M145361" i="36"/>
  <c r="L145361" i="36"/>
  <c r="K145361" i="36"/>
  <c r="P145360" i="36"/>
  <c r="S145360" i="36" s="1"/>
  <c r="N145360" i="36"/>
  <c r="O145360" i="36" s="1"/>
  <c r="R145360" i="36" s="1"/>
  <c r="M145360" i="36"/>
  <c r="L145360" i="36"/>
  <c r="K145360" i="36"/>
  <c r="S145359" i="36"/>
  <c r="P145359" i="36"/>
  <c r="N145359" i="36"/>
  <c r="O145359" i="36" s="1"/>
  <c r="R145359" i="36" s="1"/>
  <c r="M145359" i="36"/>
  <c r="L145359" i="36"/>
  <c r="K145359" i="36"/>
  <c r="P145358" i="36"/>
  <c r="S145358" i="36" s="1"/>
  <c r="N145358" i="36"/>
  <c r="O145358" i="36" s="1"/>
  <c r="R145358" i="36" s="1"/>
  <c r="M145358" i="36"/>
  <c r="L145358" i="36"/>
  <c r="K145358" i="36"/>
  <c r="P145357" i="36"/>
  <c r="S145357" i="36" s="1"/>
  <c r="N145357" i="36"/>
  <c r="O145357" i="36" s="1"/>
  <c r="R145357" i="36" s="1"/>
  <c r="M145357" i="36"/>
  <c r="L145357" i="36"/>
  <c r="K145357" i="36"/>
  <c r="P145356" i="36"/>
  <c r="S145356" i="36" s="1"/>
  <c r="N145356" i="36"/>
  <c r="O145356" i="36" s="1"/>
  <c r="R145356" i="36" s="1"/>
  <c r="M145356" i="36"/>
  <c r="L145356" i="36"/>
  <c r="Q145356" i="36" s="1"/>
  <c r="K145356" i="36"/>
  <c r="P145355" i="36"/>
  <c r="S145355" i="36" s="1"/>
  <c r="N145355" i="36"/>
  <c r="O145355" i="36" s="1"/>
  <c r="R145355" i="36" s="1"/>
  <c r="M145355" i="36"/>
  <c r="L145355" i="36"/>
  <c r="K145355" i="36"/>
  <c r="P145354" i="36"/>
  <c r="S145354" i="36" s="1"/>
  <c r="N145354" i="36"/>
  <c r="O145354" i="36" s="1"/>
  <c r="R145354" i="36" s="1"/>
  <c r="M145354" i="36"/>
  <c r="L145354" i="36"/>
  <c r="K145354" i="36"/>
  <c r="P145353" i="36"/>
  <c r="S145353" i="36" s="1"/>
  <c r="N145353" i="36"/>
  <c r="O145353" i="36" s="1"/>
  <c r="R145353" i="36" s="1"/>
  <c r="M145353" i="36"/>
  <c r="L145353" i="36"/>
  <c r="K145353" i="36"/>
  <c r="P145352" i="36"/>
  <c r="S145352" i="36" s="1"/>
  <c r="N145352" i="36"/>
  <c r="O145352" i="36" s="1"/>
  <c r="R145352" i="36" s="1"/>
  <c r="M145352" i="36"/>
  <c r="L145352" i="36"/>
  <c r="K145352" i="36"/>
  <c r="S145351" i="36"/>
  <c r="P145351" i="36"/>
  <c r="N145351" i="36"/>
  <c r="O145351" i="36" s="1"/>
  <c r="R145351" i="36" s="1"/>
  <c r="M145351" i="36"/>
  <c r="L145351" i="36"/>
  <c r="K145351" i="36"/>
  <c r="P145350" i="36"/>
  <c r="S145350" i="36" s="1"/>
  <c r="N145350" i="36"/>
  <c r="O145350" i="36" s="1"/>
  <c r="R145350" i="36" s="1"/>
  <c r="M145350" i="36"/>
  <c r="L145350" i="36"/>
  <c r="K145350" i="36"/>
  <c r="S145349" i="36"/>
  <c r="P145349" i="36"/>
  <c r="N145349" i="36"/>
  <c r="O145349" i="36" s="1"/>
  <c r="R145349" i="36" s="1"/>
  <c r="M145349" i="36"/>
  <c r="L145349" i="36"/>
  <c r="K145349" i="36"/>
  <c r="P145348" i="36"/>
  <c r="S145348" i="36" s="1"/>
  <c r="N145348" i="36"/>
  <c r="O145348" i="36" s="1"/>
  <c r="R145348" i="36" s="1"/>
  <c r="M145348" i="36"/>
  <c r="L145348" i="36"/>
  <c r="K145348" i="36"/>
  <c r="P145347" i="36"/>
  <c r="S145347" i="36" s="1"/>
  <c r="N145347" i="36"/>
  <c r="O145347" i="36" s="1"/>
  <c r="R145347" i="36" s="1"/>
  <c r="M145347" i="36"/>
  <c r="L145347" i="36"/>
  <c r="K145347" i="36"/>
  <c r="P145346" i="36"/>
  <c r="S145346" i="36" s="1"/>
  <c r="N145346" i="36"/>
  <c r="O145346" i="36" s="1"/>
  <c r="R145346" i="36" s="1"/>
  <c r="M145346" i="36"/>
  <c r="L145346" i="36"/>
  <c r="K145346" i="36"/>
  <c r="S145345" i="36"/>
  <c r="P145345" i="36"/>
  <c r="N145345" i="36"/>
  <c r="O145345" i="36" s="1"/>
  <c r="R145345" i="36" s="1"/>
  <c r="M145345" i="36"/>
  <c r="L145345" i="36"/>
  <c r="K145345" i="36"/>
  <c r="P145344" i="36"/>
  <c r="S145344" i="36" s="1"/>
  <c r="N145344" i="36"/>
  <c r="O145344" i="36" s="1"/>
  <c r="R145344" i="36" s="1"/>
  <c r="M145344" i="36"/>
  <c r="L145344" i="36"/>
  <c r="K145344" i="36"/>
  <c r="S145343" i="36"/>
  <c r="P145343" i="36"/>
  <c r="N145343" i="36"/>
  <c r="O145343" i="36" s="1"/>
  <c r="R145343" i="36" s="1"/>
  <c r="M145343" i="36"/>
  <c r="L145343" i="36"/>
  <c r="K145343" i="36"/>
  <c r="P145342" i="36"/>
  <c r="S145342" i="36" s="1"/>
  <c r="N145342" i="36"/>
  <c r="O145342" i="36" s="1"/>
  <c r="R145342" i="36" s="1"/>
  <c r="M145342" i="36"/>
  <c r="L145342" i="36"/>
  <c r="K145342" i="36"/>
  <c r="S145341" i="36"/>
  <c r="P145341" i="36"/>
  <c r="N145341" i="36"/>
  <c r="O145341" i="36" s="1"/>
  <c r="R145341" i="36" s="1"/>
  <c r="M145341" i="36"/>
  <c r="L145341" i="36"/>
  <c r="K145341" i="36"/>
  <c r="P145340" i="36"/>
  <c r="S145340" i="36" s="1"/>
  <c r="N145340" i="36"/>
  <c r="O145340" i="36" s="1"/>
  <c r="R145340" i="36" s="1"/>
  <c r="M145340" i="36"/>
  <c r="L145340" i="36"/>
  <c r="K145340" i="36"/>
  <c r="P145339" i="36"/>
  <c r="S145339" i="36" s="1"/>
  <c r="N145339" i="36"/>
  <c r="O145339" i="36" s="1"/>
  <c r="R145339" i="36" s="1"/>
  <c r="M145339" i="36"/>
  <c r="L145339" i="36"/>
  <c r="K145339" i="36"/>
  <c r="P145338" i="36"/>
  <c r="S145338" i="36" s="1"/>
  <c r="N145338" i="36"/>
  <c r="O145338" i="36" s="1"/>
  <c r="R145338" i="36" s="1"/>
  <c r="M145338" i="36"/>
  <c r="L145338" i="36"/>
  <c r="K145338" i="36"/>
  <c r="S145337" i="36"/>
  <c r="P145337" i="36"/>
  <c r="N145337" i="36"/>
  <c r="O145337" i="36" s="1"/>
  <c r="R145337" i="36" s="1"/>
  <c r="M145337" i="36"/>
  <c r="L145337" i="36"/>
  <c r="K145337" i="36"/>
  <c r="P145336" i="36"/>
  <c r="S145336" i="36" s="1"/>
  <c r="N145336" i="36"/>
  <c r="O145336" i="36" s="1"/>
  <c r="R145336" i="36" s="1"/>
  <c r="M145336" i="36"/>
  <c r="L145336" i="36"/>
  <c r="K145336" i="36"/>
  <c r="P145335" i="36"/>
  <c r="S145335" i="36" s="1"/>
  <c r="N145335" i="36"/>
  <c r="O145335" i="36" s="1"/>
  <c r="R145335" i="36" s="1"/>
  <c r="M145335" i="36"/>
  <c r="L145335" i="36"/>
  <c r="K145335" i="36"/>
  <c r="P145334" i="36"/>
  <c r="S145334" i="36" s="1"/>
  <c r="N145334" i="36"/>
  <c r="O145334" i="36" s="1"/>
  <c r="R145334" i="36" s="1"/>
  <c r="M145334" i="36"/>
  <c r="L145334" i="36"/>
  <c r="K145334" i="36"/>
  <c r="S145333" i="36"/>
  <c r="P145333" i="36"/>
  <c r="N145333" i="36"/>
  <c r="O145333" i="36" s="1"/>
  <c r="R145333" i="36" s="1"/>
  <c r="M145333" i="36"/>
  <c r="L145333" i="36"/>
  <c r="K145333" i="36"/>
  <c r="P145332" i="36"/>
  <c r="S145332" i="36" s="1"/>
  <c r="N145332" i="36"/>
  <c r="O145332" i="36" s="1"/>
  <c r="R145332" i="36" s="1"/>
  <c r="M145332" i="36"/>
  <c r="L145332" i="36"/>
  <c r="K145332" i="36"/>
  <c r="P145331" i="36"/>
  <c r="S145331" i="36" s="1"/>
  <c r="N145331" i="36"/>
  <c r="O145331" i="36" s="1"/>
  <c r="R145331" i="36" s="1"/>
  <c r="M145331" i="36"/>
  <c r="L145331" i="36"/>
  <c r="K145331" i="36"/>
  <c r="P145330" i="36"/>
  <c r="S145330" i="36" s="1"/>
  <c r="N145330" i="36"/>
  <c r="O145330" i="36" s="1"/>
  <c r="R145330" i="36" s="1"/>
  <c r="M145330" i="36"/>
  <c r="L145330" i="36"/>
  <c r="K145330" i="36"/>
  <c r="S145329" i="36"/>
  <c r="P145329" i="36"/>
  <c r="N145329" i="36"/>
  <c r="O145329" i="36" s="1"/>
  <c r="R145329" i="36" s="1"/>
  <c r="M145329" i="36"/>
  <c r="L145329" i="36"/>
  <c r="K145329" i="36"/>
  <c r="P145328" i="36"/>
  <c r="S145328" i="36" s="1"/>
  <c r="N145328" i="36"/>
  <c r="O145328" i="36" s="1"/>
  <c r="R145328" i="36" s="1"/>
  <c r="M145328" i="36"/>
  <c r="L145328" i="36"/>
  <c r="K145328" i="36"/>
  <c r="P145327" i="36"/>
  <c r="S145327" i="36" s="1"/>
  <c r="N145327" i="36"/>
  <c r="O145327" i="36" s="1"/>
  <c r="R145327" i="36" s="1"/>
  <c r="M145327" i="36"/>
  <c r="L145327" i="36"/>
  <c r="K145327" i="36"/>
  <c r="P145326" i="36"/>
  <c r="S145326" i="36" s="1"/>
  <c r="N145326" i="36"/>
  <c r="O145326" i="36" s="1"/>
  <c r="R145326" i="36" s="1"/>
  <c r="M145326" i="36"/>
  <c r="L145326" i="36"/>
  <c r="K145326" i="36"/>
  <c r="P145325" i="36"/>
  <c r="S145325" i="36" s="1"/>
  <c r="N145325" i="36"/>
  <c r="O145325" i="36" s="1"/>
  <c r="R145325" i="36" s="1"/>
  <c r="M145325" i="36"/>
  <c r="L145325" i="36"/>
  <c r="K145325" i="36"/>
  <c r="P145324" i="36"/>
  <c r="S145324" i="36" s="1"/>
  <c r="N145324" i="36"/>
  <c r="O145324" i="36" s="1"/>
  <c r="R145324" i="36" s="1"/>
  <c r="M145324" i="36"/>
  <c r="L145324" i="36"/>
  <c r="K145324" i="36"/>
  <c r="S145323" i="36"/>
  <c r="P145323" i="36"/>
  <c r="N145323" i="36"/>
  <c r="O145323" i="36" s="1"/>
  <c r="R145323" i="36" s="1"/>
  <c r="M145323" i="36"/>
  <c r="L145323" i="36"/>
  <c r="K145323" i="36"/>
  <c r="P145322" i="36"/>
  <c r="S145322" i="36" s="1"/>
  <c r="N145322" i="36"/>
  <c r="O145322" i="36" s="1"/>
  <c r="R145322" i="36" s="1"/>
  <c r="M145322" i="36"/>
  <c r="L145322" i="36"/>
  <c r="K145322" i="36"/>
  <c r="S145321" i="36"/>
  <c r="P145321" i="36"/>
  <c r="N145321" i="36"/>
  <c r="O145321" i="36" s="1"/>
  <c r="R145321" i="36" s="1"/>
  <c r="M145321" i="36"/>
  <c r="L145321" i="36"/>
  <c r="K145321" i="36"/>
  <c r="P145320" i="36"/>
  <c r="S145320" i="36" s="1"/>
  <c r="N145320" i="36"/>
  <c r="O145320" i="36" s="1"/>
  <c r="R145320" i="36" s="1"/>
  <c r="M145320" i="36"/>
  <c r="L145320" i="36"/>
  <c r="K145320" i="36"/>
  <c r="S145319" i="36"/>
  <c r="P145319" i="36"/>
  <c r="N145319" i="36"/>
  <c r="O145319" i="36" s="1"/>
  <c r="R145319" i="36" s="1"/>
  <c r="M145319" i="36"/>
  <c r="L145319" i="36"/>
  <c r="K145319" i="36"/>
  <c r="P145318" i="36"/>
  <c r="S145318" i="36" s="1"/>
  <c r="N145318" i="36"/>
  <c r="O145318" i="36" s="1"/>
  <c r="R145318" i="36" s="1"/>
  <c r="M145318" i="36"/>
  <c r="L145318" i="36"/>
  <c r="K145318" i="36"/>
  <c r="P145317" i="36"/>
  <c r="S145317" i="36" s="1"/>
  <c r="N145317" i="36"/>
  <c r="O145317" i="36" s="1"/>
  <c r="R145317" i="36" s="1"/>
  <c r="M145317" i="36"/>
  <c r="L145317" i="36"/>
  <c r="K145317" i="36"/>
  <c r="P145316" i="36"/>
  <c r="S145316" i="36" s="1"/>
  <c r="N145316" i="36"/>
  <c r="O145316" i="36" s="1"/>
  <c r="R145316" i="36" s="1"/>
  <c r="M145316" i="36"/>
  <c r="L145316" i="36"/>
  <c r="K145316" i="36"/>
  <c r="P145315" i="36"/>
  <c r="S145315" i="36" s="1"/>
  <c r="N145315" i="36"/>
  <c r="O145315" i="36" s="1"/>
  <c r="R145315" i="36" s="1"/>
  <c r="M145315" i="36"/>
  <c r="L145315" i="36"/>
  <c r="K145315" i="36"/>
  <c r="P145314" i="36"/>
  <c r="S145314" i="36" s="1"/>
  <c r="N145314" i="36"/>
  <c r="O145314" i="36" s="1"/>
  <c r="R145314" i="36" s="1"/>
  <c r="M145314" i="36"/>
  <c r="L145314" i="36"/>
  <c r="K145314" i="36"/>
  <c r="S145313" i="36"/>
  <c r="P145313" i="36"/>
  <c r="N145313" i="36"/>
  <c r="O145313" i="36" s="1"/>
  <c r="R145313" i="36" s="1"/>
  <c r="M145313" i="36"/>
  <c r="L145313" i="36"/>
  <c r="K145313" i="36"/>
  <c r="P145312" i="36"/>
  <c r="S145312" i="36" s="1"/>
  <c r="N145312" i="36"/>
  <c r="O145312" i="36" s="1"/>
  <c r="R145312" i="36" s="1"/>
  <c r="M145312" i="36"/>
  <c r="L145312" i="36"/>
  <c r="K145312" i="36"/>
  <c r="P145311" i="36"/>
  <c r="S145311" i="36" s="1"/>
  <c r="N145311" i="36"/>
  <c r="O145311" i="36" s="1"/>
  <c r="R145311" i="36" s="1"/>
  <c r="M145311" i="36"/>
  <c r="L145311" i="36"/>
  <c r="K145311" i="36"/>
  <c r="P145310" i="36"/>
  <c r="S145310" i="36" s="1"/>
  <c r="N145310" i="36"/>
  <c r="O145310" i="36" s="1"/>
  <c r="R145310" i="36" s="1"/>
  <c r="M145310" i="36"/>
  <c r="L145310" i="36"/>
  <c r="K145310" i="36"/>
  <c r="S145309" i="36"/>
  <c r="P145309" i="36"/>
  <c r="N145309" i="36"/>
  <c r="O145309" i="36" s="1"/>
  <c r="R145309" i="36" s="1"/>
  <c r="M145309" i="36"/>
  <c r="L145309" i="36"/>
  <c r="K145309" i="36"/>
  <c r="P145308" i="36"/>
  <c r="S145308" i="36" s="1"/>
  <c r="N145308" i="36"/>
  <c r="O145308" i="36" s="1"/>
  <c r="R145308" i="36" s="1"/>
  <c r="M145308" i="36"/>
  <c r="L145308" i="36"/>
  <c r="K145308" i="36"/>
  <c r="P145307" i="36"/>
  <c r="S145307" i="36" s="1"/>
  <c r="N145307" i="36"/>
  <c r="O145307" i="36" s="1"/>
  <c r="R145307" i="36" s="1"/>
  <c r="M145307" i="36"/>
  <c r="L145307" i="36"/>
  <c r="K145307" i="36"/>
  <c r="P145306" i="36"/>
  <c r="S145306" i="36" s="1"/>
  <c r="N145306" i="36"/>
  <c r="O145306" i="36" s="1"/>
  <c r="R145306" i="36" s="1"/>
  <c r="M145306" i="36"/>
  <c r="L145306" i="36"/>
  <c r="K145306" i="36"/>
  <c r="S145305" i="36"/>
  <c r="P145305" i="36"/>
  <c r="N145305" i="36"/>
  <c r="O145305" i="36" s="1"/>
  <c r="R145305" i="36" s="1"/>
  <c r="M145305" i="36"/>
  <c r="L145305" i="36"/>
  <c r="K145305" i="36"/>
  <c r="P145304" i="36"/>
  <c r="S145304" i="36" s="1"/>
  <c r="N145304" i="36"/>
  <c r="O145304" i="36" s="1"/>
  <c r="R145304" i="36" s="1"/>
  <c r="M145304" i="36"/>
  <c r="L145304" i="36"/>
  <c r="K145304" i="36"/>
  <c r="P145303" i="36"/>
  <c r="S145303" i="36" s="1"/>
  <c r="N145303" i="36"/>
  <c r="O145303" i="36" s="1"/>
  <c r="R145303" i="36" s="1"/>
  <c r="M145303" i="36"/>
  <c r="L145303" i="36"/>
  <c r="K145303" i="36"/>
  <c r="P145302" i="36"/>
  <c r="S145302" i="36" s="1"/>
  <c r="N145302" i="36"/>
  <c r="O145302" i="36" s="1"/>
  <c r="R145302" i="36" s="1"/>
  <c r="M145302" i="36"/>
  <c r="L145302" i="36"/>
  <c r="K145302" i="36"/>
  <c r="P145301" i="36"/>
  <c r="S145301" i="36" s="1"/>
  <c r="N145301" i="36"/>
  <c r="O145301" i="36" s="1"/>
  <c r="R145301" i="36" s="1"/>
  <c r="M145301" i="36"/>
  <c r="L145301" i="36"/>
  <c r="K145301" i="36"/>
  <c r="R145300" i="36"/>
  <c r="P145300" i="36"/>
  <c r="S145300" i="36" s="1"/>
  <c r="N145300" i="36"/>
  <c r="O145300" i="36" s="1"/>
  <c r="M145300" i="36"/>
  <c r="L145300" i="36"/>
  <c r="K145300" i="36"/>
  <c r="S145299" i="36"/>
  <c r="P145299" i="36"/>
  <c r="N145299" i="36"/>
  <c r="O145299" i="36" s="1"/>
  <c r="R145299" i="36" s="1"/>
  <c r="M145299" i="36"/>
  <c r="L145299" i="36"/>
  <c r="K145299" i="36"/>
  <c r="P145298" i="36"/>
  <c r="S145298" i="36" s="1"/>
  <c r="N145298" i="36"/>
  <c r="O145298" i="36" s="1"/>
  <c r="R145298" i="36" s="1"/>
  <c r="M145298" i="36"/>
  <c r="L145298" i="36"/>
  <c r="K145298" i="36"/>
  <c r="P145297" i="36"/>
  <c r="S145297" i="36" s="1"/>
  <c r="N145297" i="36"/>
  <c r="O145297" i="36" s="1"/>
  <c r="R145297" i="36" s="1"/>
  <c r="M145297" i="36"/>
  <c r="Q145297" i="36" s="1"/>
  <c r="L145297" i="36"/>
  <c r="K145297" i="36"/>
  <c r="P145296" i="36"/>
  <c r="S145296" i="36" s="1"/>
  <c r="N145296" i="36"/>
  <c r="O145296" i="36" s="1"/>
  <c r="R145296" i="36" s="1"/>
  <c r="M145296" i="36"/>
  <c r="L145296" i="36"/>
  <c r="K145296" i="36"/>
  <c r="S145295" i="36"/>
  <c r="P145295" i="36"/>
  <c r="N145295" i="36"/>
  <c r="O145295" i="36" s="1"/>
  <c r="R145295" i="36" s="1"/>
  <c r="M145295" i="36"/>
  <c r="L145295" i="36"/>
  <c r="K145295" i="36"/>
  <c r="P145294" i="36"/>
  <c r="S145294" i="36" s="1"/>
  <c r="N145294" i="36"/>
  <c r="O145294" i="36" s="1"/>
  <c r="R145294" i="36" s="1"/>
  <c r="M145294" i="36"/>
  <c r="L145294" i="36"/>
  <c r="K145294" i="36"/>
  <c r="P145293" i="36"/>
  <c r="S145293" i="36" s="1"/>
  <c r="N145293" i="36"/>
  <c r="O145293" i="36" s="1"/>
  <c r="R145293" i="36" s="1"/>
  <c r="M145293" i="36"/>
  <c r="L145293" i="36"/>
  <c r="K145293" i="36"/>
  <c r="P145292" i="36"/>
  <c r="S145292" i="36" s="1"/>
  <c r="N145292" i="36"/>
  <c r="O145292" i="36" s="1"/>
  <c r="R145292" i="36" s="1"/>
  <c r="M145292" i="36"/>
  <c r="L145292" i="36"/>
  <c r="K145292" i="36"/>
  <c r="S145291" i="36"/>
  <c r="P145291" i="36"/>
  <c r="N145291" i="36"/>
  <c r="O145291" i="36" s="1"/>
  <c r="R145291" i="36" s="1"/>
  <c r="M145291" i="36"/>
  <c r="L145291" i="36"/>
  <c r="K145291" i="36"/>
  <c r="P145290" i="36"/>
  <c r="S145290" i="36" s="1"/>
  <c r="N145290" i="36"/>
  <c r="O145290" i="36" s="1"/>
  <c r="R145290" i="36" s="1"/>
  <c r="M145290" i="36"/>
  <c r="L145290" i="36"/>
  <c r="K145290" i="36"/>
  <c r="S145289" i="36"/>
  <c r="P145289" i="36"/>
  <c r="N145289" i="36"/>
  <c r="O145289" i="36" s="1"/>
  <c r="R145289" i="36" s="1"/>
  <c r="M145289" i="36"/>
  <c r="L145289" i="36"/>
  <c r="K145289" i="36"/>
  <c r="P145288" i="36"/>
  <c r="S145288" i="36" s="1"/>
  <c r="N145288" i="36"/>
  <c r="O145288" i="36" s="1"/>
  <c r="R145288" i="36" s="1"/>
  <c r="M145288" i="36"/>
  <c r="L145288" i="36"/>
  <c r="K145288" i="36"/>
  <c r="P145287" i="36"/>
  <c r="S145287" i="36" s="1"/>
  <c r="N145287" i="36"/>
  <c r="O145287" i="36" s="1"/>
  <c r="R145287" i="36" s="1"/>
  <c r="M145287" i="36"/>
  <c r="L145287" i="36"/>
  <c r="K145287" i="36"/>
  <c r="P145286" i="36"/>
  <c r="S145286" i="36" s="1"/>
  <c r="N145286" i="36"/>
  <c r="O145286" i="36" s="1"/>
  <c r="R145286" i="36" s="1"/>
  <c r="M145286" i="36"/>
  <c r="L145286" i="36"/>
  <c r="K145286" i="36"/>
  <c r="P145285" i="36"/>
  <c r="S145285" i="36" s="1"/>
  <c r="N145285" i="36"/>
  <c r="O145285" i="36" s="1"/>
  <c r="R145285" i="36" s="1"/>
  <c r="M145285" i="36"/>
  <c r="L145285" i="36"/>
  <c r="K145285" i="36"/>
  <c r="P145284" i="36"/>
  <c r="S145284" i="36" s="1"/>
  <c r="N145284" i="36"/>
  <c r="O145284" i="36" s="1"/>
  <c r="R145284" i="36" s="1"/>
  <c r="M145284" i="36"/>
  <c r="L145284" i="36"/>
  <c r="K145284" i="36"/>
  <c r="S145283" i="36"/>
  <c r="P145283" i="36"/>
  <c r="N145283" i="36"/>
  <c r="O145283" i="36" s="1"/>
  <c r="R145283" i="36" s="1"/>
  <c r="M145283" i="36"/>
  <c r="L145283" i="36"/>
  <c r="K145283" i="36"/>
  <c r="P145282" i="36"/>
  <c r="S145282" i="36" s="1"/>
  <c r="N145282" i="36"/>
  <c r="O145282" i="36" s="1"/>
  <c r="R145282" i="36" s="1"/>
  <c r="M145282" i="36"/>
  <c r="L145282" i="36"/>
  <c r="K145282" i="36"/>
  <c r="S145281" i="36"/>
  <c r="P145281" i="36"/>
  <c r="N145281" i="36"/>
  <c r="O145281" i="36" s="1"/>
  <c r="R145281" i="36" s="1"/>
  <c r="M145281" i="36"/>
  <c r="L145281" i="36"/>
  <c r="K145281" i="36"/>
  <c r="P145280" i="36"/>
  <c r="S145280" i="36" s="1"/>
  <c r="N145280" i="36"/>
  <c r="O145280" i="36" s="1"/>
  <c r="R145280" i="36" s="1"/>
  <c r="M145280" i="36"/>
  <c r="L145280" i="36"/>
  <c r="K145280" i="36"/>
  <c r="S145279" i="36"/>
  <c r="P145279" i="36"/>
  <c r="N145279" i="36"/>
  <c r="O145279" i="36" s="1"/>
  <c r="R145279" i="36" s="1"/>
  <c r="M145279" i="36"/>
  <c r="L145279" i="36"/>
  <c r="K145279" i="36"/>
  <c r="P145278" i="36"/>
  <c r="S145278" i="36" s="1"/>
  <c r="N145278" i="36"/>
  <c r="O145278" i="36" s="1"/>
  <c r="R145278" i="36" s="1"/>
  <c r="M145278" i="36"/>
  <c r="L145278" i="36"/>
  <c r="K145278" i="36"/>
  <c r="P145277" i="36"/>
  <c r="S145277" i="36" s="1"/>
  <c r="N145277" i="36"/>
  <c r="O145277" i="36" s="1"/>
  <c r="R145277" i="36" s="1"/>
  <c r="M145277" i="36"/>
  <c r="L145277" i="36"/>
  <c r="Q145277" i="36" s="1"/>
  <c r="K145277" i="36"/>
  <c r="P145276" i="36"/>
  <c r="S145276" i="36" s="1"/>
  <c r="N145276" i="36"/>
  <c r="O145276" i="36" s="1"/>
  <c r="R145276" i="36" s="1"/>
  <c r="M145276" i="36"/>
  <c r="L145276" i="36"/>
  <c r="K145276" i="36"/>
  <c r="P145275" i="36"/>
  <c r="S145275" i="36" s="1"/>
  <c r="N145275" i="36"/>
  <c r="O145275" i="36" s="1"/>
  <c r="R145275" i="36" s="1"/>
  <c r="M145275" i="36"/>
  <c r="L145275" i="36"/>
  <c r="K145275" i="36"/>
  <c r="P145274" i="36"/>
  <c r="S145274" i="36" s="1"/>
  <c r="N145274" i="36"/>
  <c r="O145274" i="36" s="1"/>
  <c r="R145274" i="36" s="1"/>
  <c r="M145274" i="36"/>
  <c r="L145274" i="36"/>
  <c r="K145274" i="36"/>
  <c r="P145273" i="36"/>
  <c r="S145273" i="36" s="1"/>
  <c r="N145273" i="36"/>
  <c r="O145273" i="36" s="1"/>
  <c r="R145273" i="36" s="1"/>
  <c r="M145273" i="36"/>
  <c r="L145273" i="36"/>
  <c r="K145273" i="36"/>
  <c r="P145272" i="36"/>
  <c r="S145272" i="36" s="1"/>
  <c r="N145272" i="36"/>
  <c r="O145272" i="36" s="1"/>
  <c r="R145272" i="36" s="1"/>
  <c r="M145272" i="36"/>
  <c r="L145272" i="36"/>
  <c r="K145272" i="36"/>
  <c r="P145271" i="36"/>
  <c r="S145271" i="36" s="1"/>
  <c r="N145271" i="36"/>
  <c r="O145271" i="36" s="1"/>
  <c r="R145271" i="36" s="1"/>
  <c r="M145271" i="36"/>
  <c r="L145271" i="36"/>
  <c r="K145271" i="36"/>
  <c r="P145270" i="36"/>
  <c r="S145270" i="36" s="1"/>
  <c r="N145270" i="36"/>
  <c r="O145270" i="36" s="1"/>
  <c r="R145270" i="36" s="1"/>
  <c r="M145270" i="36"/>
  <c r="L145270" i="36"/>
  <c r="K145270" i="36"/>
  <c r="P145269" i="36"/>
  <c r="S145269" i="36" s="1"/>
  <c r="N145269" i="36"/>
  <c r="O145269" i="36" s="1"/>
  <c r="R145269" i="36" s="1"/>
  <c r="M145269" i="36"/>
  <c r="L145269" i="36"/>
  <c r="K145269" i="36"/>
  <c r="P145268" i="36"/>
  <c r="S145268" i="36" s="1"/>
  <c r="N145268" i="36"/>
  <c r="O145268" i="36" s="1"/>
  <c r="R145268" i="36" s="1"/>
  <c r="M145268" i="36"/>
  <c r="L145268" i="36"/>
  <c r="K145268" i="36"/>
  <c r="P145267" i="36"/>
  <c r="S145267" i="36" s="1"/>
  <c r="N145267" i="36"/>
  <c r="O145267" i="36" s="1"/>
  <c r="R145267" i="36" s="1"/>
  <c r="M145267" i="36"/>
  <c r="L145267" i="36"/>
  <c r="K145267" i="36"/>
  <c r="P145266" i="36"/>
  <c r="S145266" i="36" s="1"/>
  <c r="N145266" i="36"/>
  <c r="O145266" i="36" s="1"/>
  <c r="R145266" i="36" s="1"/>
  <c r="M145266" i="36"/>
  <c r="L145266" i="36"/>
  <c r="K145266" i="36"/>
  <c r="P145265" i="36"/>
  <c r="S145265" i="36" s="1"/>
  <c r="N145265" i="36"/>
  <c r="O145265" i="36" s="1"/>
  <c r="R145265" i="36" s="1"/>
  <c r="M145265" i="36"/>
  <c r="L145265" i="36"/>
  <c r="K145265" i="36"/>
  <c r="P145264" i="36"/>
  <c r="S145264" i="36" s="1"/>
  <c r="N145264" i="36"/>
  <c r="O145264" i="36" s="1"/>
  <c r="R145264" i="36" s="1"/>
  <c r="M145264" i="36"/>
  <c r="L145264" i="36"/>
  <c r="K145264" i="36"/>
  <c r="P145263" i="36"/>
  <c r="S145263" i="36" s="1"/>
  <c r="N145263" i="36"/>
  <c r="O145263" i="36" s="1"/>
  <c r="R145263" i="36" s="1"/>
  <c r="M145263" i="36"/>
  <c r="L145263" i="36"/>
  <c r="K145263" i="36"/>
  <c r="P145262" i="36"/>
  <c r="S145262" i="36" s="1"/>
  <c r="N145262" i="36"/>
  <c r="O145262" i="36" s="1"/>
  <c r="R145262" i="36" s="1"/>
  <c r="M145262" i="36"/>
  <c r="L145262" i="36"/>
  <c r="K145262" i="36"/>
  <c r="P145261" i="36"/>
  <c r="S145261" i="36" s="1"/>
  <c r="N145261" i="36"/>
  <c r="O145261" i="36" s="1"/>
  <c r="R145261" i="36" s="1"/>
  <c r="M145261" i="36"/>
  <c r="L145261" i="36"/>
  <c r="K145261" i="36"/>
  <c r="P145260" i="36"/>
  <c r="S145260" i="36" s="1"/>
  <c r="N145260" i="36"/>
  <c r="O145260" i="36" s="1"/>
  <c r="R145260" i="36" s="1"/>
  <c r="M145260" i="36"/>
  <c r="L145260" i="36"/>
  <c r="K145260" i="36"/>
  <c r="P145259" i="36"/>
  <c r="S145259" i="36" s="1"/>
  <c r="N145259" i="36"/>
  <c r="O145259" i="36" s="1"/>
  <c r="R145259" i="36" s="1"/>
  <c r="M145259" i="36"/>
  <c r="L145259" i="36"/>
  <c r="K145259" i="36"/>
  <c r="P145258" i="36"/>
  <c r="S145258" i="36" s="1"/>
  <c r="N145258" i="36"/>
  <c r="O145258" i="36" s="1"/>
  <c r="R145258" i="36" s="1"/>
  <c r="M145258" i="36"/>
  <c r="L145258" i="36"/>
  <c r="K145258" i="36"/>
  <c r="S145257" i="36"/>
  <c r="P145257" i="36"/>
  <c r="N145257" i="36"/>
  <c r="O145257" i="36" s="1"/>
  <c r="R145257" i="36" s="1"/>
  <c r="M145257" i="36"/>
  <c r="L145257" i="36"/>
  <c r="K145257" i="36"/>
  <c r="P145256" i="36"/>
  <c r="S145256" i="36" s="1"/>
  <c r="N145256" i="36"/>
  <c r="O145256" i="36" s="1"/>
  <c r="R145256" i="36" s="1"/>
  <c r="M145256" i="36"/>
  <c r="L145256" i="36"/>
  <c r="K145256" i="36"/>
  <c r="S145255" i="36"/>
  <c r="P145255" i="36"/>
  <c r="N145255" i="36"/>
  <c r="O145255" i="36" s="1"/>
  <c r="R145255" i="36" s="1"/>
  <c r="M145255" i="36"/>
  <c r="L145255" i="36"/>
  <c r="K145255" i="36"/>
  <c r="P145254" i="36"/>
  <c r="S145254" i="36" s="1"/>
  <c r="N145254" i="36"/>
  <c r="O145254" i="36" s="1"/>
  <c r="R145254" i="36" s="1"/>
  <c r="M145254" i="36"/>
  <c r="L145254" i="36"/>
  <c r="K145254" i="36"/>
  <c r="P145253" i="36"/>
  <c r="S145253" i="36" s="1"/>
  <c r="N145253" i="36"/>
  <c r="O145253" i="36" s="1"/>
  <c r="R145253" i="36" s="1"/>
  <c r="M145253" i="36"/>
  <c r="L145253" i="36"/>
  <c r="K145253" i="36"/>
  <c r="P145252" i="36"/>
  <c r="S145252" i="36" s="1"/>
  <c r="N145252" i="36"/>
  <c r="O145252" i="36" s="1"/>
  <c r="R145252" i="36" s="1"/>
  <c r="M145252" i="36"/>
  <c r="L145252" i="36"/>
  <c r="K145252" i="36"/>
  <c r="P145251" i="36"/>
  <c r="S145251" i="36" s="1"/>
  <c r="N145251" i="36"/>
  <c r="O145251" i="36" s="1"/>
  <c r="R145251" i="36" s="1"/>
  <c r="M145251" i="36"/>
  <c r="L145251" i="36"/>
  <c r="K145251" i="36"/>
  <c r="P145250" i="36"/>
  <c r="S145250" i="36" s="1"/>
  <c r="N145250" i="36"/>
  <c r="O145250" i="36" s="1"/>
  <c r="R145250" i="36" s="1"/>
  <c r="M145250" i="36"/>
  <c r="L145250" i="36"/>
  <c r="K145250" i="36"/>
  <c r="P145249" i="36"/>
  <c r="S145249" i="36" s="1"/>
  <c r="N145249" i="36"/>
  <c r="O145249" i="36" s="1"/>
  <c r="R145249" i="36" s="1"/>
  <c r="M145249" i="36"/>
  <c r="L145249" i="36"/>
  <c r="K145249" i="36"/>
  <c r="P145248" i="36"/>
  <c r="S145248" i="36" s="1"/>
  <c r="N145248" i="36"/>
  <c r="O145248" i="36" s="1"/>
  <c r="R145248" i="36" s="1"/>
  <c r="M145248" i="36"/>
  <c r="L145248" i="36"/>
  <c r="K145248" i="36"/>
  <c r="S145247" i="36"/>
  <c r="P145247" i="36"/>
  <c r="N145247" i="36"/>
  <c r="O145247" i="36" s="1"/>
  <c r="R145247" i="36" s="1"/>
  <c r="M145247" i="36"/>
  <c r="L145247" i="36"/>
  <c r="K145247" i="36"/>
  <c r="P145246" i="36"/>
  <c r="S145246" i="36" s="1"/>
  <c r="N145246" i="36"/>
  <c r="O145246" i="36" s="1"/>
  <c r="R145246" i="36" s="1"/>
  <c r="M145246" i="36"/>
  <c r="L145246" i="36"/>
  <c r="K145246" i="36"/>
  <c r="S145245" i="36"/>
  <c r="P145245" i="36"/>
  <c r="N145245" i="36"/>
  <c r="O145245" i="36" s="1"/>
  <c r="R145245" i="36" s="1"/>
  <c r="M145245" i="36"/>
  <c r="L145245" i="36"/>
  <c r="K145245" i="36"/>
  <c r="P145244" i="36"/>
  <c r="S145244" i="36" s="1"/>
  <c r="N145244" i="36"/>
  <c r="O145244" i="36" s="1"/>
  <c r="R145244" i="36" s="1"/>
  <c r="M145244" i="36"/>
  <c r="L145244" i="36"/>
  <c r="K145244" i="36"/>
  <c r="S145243" i="36"/>
  <c r="P145243" i="36"/>
  <c r="N145243" i="36"/>
  <c r="O145243" i="36" s="1"/>
  <c r="R145243" i="36" s="1"/>
  <c r="M145243" i="36"/>
  <c r="L145243" i="36"/>
  <c r="K145243" i="36"/>
  <c r="P145242" i="36"/>
  <c r="S145242" i="36" s="1"/>
  <c r="N145242" i="36"/>
  <c r="O145242" i="36" s="1"/>
  <c r="R145242" i="36" s="1"/>
  <c r="M145242" i="36"/>
  <c r="L145242" i="36"/>
  <c r="K145242" i="36"/>
  <c r="P145241" i="36"/>
  <c r="S145241" i="36" s="1"/>
  <c r="N145241" i="36"/>
  <c r="O145241" i="36" s="1"/>
  <c r="R145241" i="36" s="1"/>
  <c r="M145241" i="36"/>
  <c r="L145241" i="36"/>
  <c r="K145241" i="36"/>
  <c r="P145240" i="36"/>
  <c r="S145240" i="36" s="1"/>
  <c r="N145240" i="36"/>
  <c r="O145240" i="36" s="1"/>
  <c r="R145240" i="36" s="1"/>
  <c r="M145240" i="36"/>
  <c r="L145240" i="36"/>
  <c r="K145240" i="36"/>
  <c r="P145239" i="36"/>
  <c r="S145239" i="36" s="1"/>
  <c r="N145239" i="36"/>
  <c r="O145239" i="36" s="1"/>
  <c r="R145239" i="36" s="1"/>
  <c r="M145239" i="36"/>
  <c r="L145239" i="36"/>
  <c r="K145239" i="36"/>
  <c r="P145238" i="36"/>
  <c r="S145238" i="36" s="1"/>
  <c r="N145238" i="36"/>
  <c r="O145238" i="36" s="1"/>
  <c r="R145238" i="36" s="1"/>
  <c r="M145238" i="36"/>
  <c r="L145238" i="36"/>
  <c r="Q145238" i="36" s="1"/>
  <c r="K145238" i="36"/>
  <c r="P145237" i="36"/>
  <c r="S145237" i="36" s="1"/>
  <c r="N145237" i="36"/>
  <c r="O145237" i="36" s="1"/>
  <c r="R145237" i="36" s="1"/>
  <c r="M145237" i="36"/>
  <c r="L145237" i="36"/>
  <c r="K145237" i="36"/>
  <c r="P145236" i="36"/>
  <c r="S145236" i="36" s="1"/>
  <c r="N145236" i="36"/>
  <c r="O145236" i="36" s="1"/>
  <c r="R145236" i="36" s="1"/>
  <c r="M145236" i="36"/>
  <c r="L145236" i="36"/>
  <c r="K145236" i="36"/>
  <c r="S145235" i="36"/>
  <c r="P145235" i="36"/>
  <c r="N145235" i="36"/>
  <c r="O145235" i="36" s="1"/>
  <c r="R145235" i="36" s="1"/>
  <c r="M145235" i="36"/>
  <c r="L145235" i="36"/>
  <c r="K145235" i="36"/>
  <c r="P145234" i="36"/>
  <c r="S145234" i="36" s="1"/>
  <c r="N145234" i="36"/>
  <c r="O145234" i="36" s="1"/>
  <c r="R145234" i="36" s="1"/>
  <c r="M145234" i="36"/>
  <c r="L145234" i="36"/>
  <c r="K145234" i="36"/>
  <c r="P145233" i="36"/>
  <c r="S145233" i="36" s="1"/>
  <c r="N145233" i="36"/>
  <c r="O145233" i="36" s="1"/>
  <c r="R145233" i="36" s="1"/>
  <c r="M145233" i="36"/>
  <c r="L145233" i="36"/>
  <c r="K145233" i="36"/>
  <c r="P145232" i="36"/>
  <c r="S145232" i="36" s="1"/>
  <c r="N145232" i="36"/>
  <c r="O145232" i="36" s="1"/>
  <c r="R145232" i="36" s="1"/>
  <c r="M145232" i="36"/>
  <c r="L145232" i="36"/>
  <c r="K145232" i="36"/>
  <c r="S145231" i="36"/>
  <c r="P145231" i="36"/>
  <c r="N145231" i="36"/>
  <c r="O145231" i="36" s="1"/>
  <c r="R145231" i="36" s="1"/>
  <c r="M145231" i="36"/>
  <c r="L145231" i="36"/>
  <c r="K145231" i="36"/>
  <c r="P145230" i="36"/>
  <c r="S145230" i="36" s="1"/>
  <c r="N145230" i="36"/>
  <c r="O145230" i="36" s="1"/>
  <c r="R145230" i="36" s="1"/>
  <c r="M145230" i="36"/>
  <c r="L145230" i="36"/>
  <c r="K145230" i="36"/>
  <c r="P145229" i="36"/>
  <c r="S145229" i="36" s="1"/>
  <c r="N145229" i="36"/>
  <c r="O145229" i="36" s="1"/>
  <c r="R145229" i="36" s="1"/>
  <c r="M145229" i="36"/>
  <c r="L145229" i="36"/>
  <c r="Q145229" i="36" s="1"/>
  <c r="K145229" i="36"/>
  <c r="P145228" i="36"/>
  <c r="S145228" i="36" s="1"/>
  <c r="N145228" i="36"/>
  <c r="O145228" i="36" s="1"/>
  <c r="R145228" i="36" s="1"/>
  <c r="M145228" i="36"/>
  <c r="L145228" i="36"/>
  <c r="K145228" i="36"/>
  <c r="P145227" i="36"/>
  <c r="S145227" i="36" s="1"/>
  <c r="N145227" i="36"/>
  <c r="O145227" i="36" s="1"/>
  <c r="R145227" i="36" s="1"/>
  <c r="M145227" i="36"/>
  <c r="L145227" i="36"/>
  <c r="K145227" i="36"/>
  <c r="P145226" i="36"/>
  <c r="S145226" i="36" s="1"/>
  <c r="N145226" i="36"/>
  <c r="O145226" i="36" s="1"/>
  <c r="R145226" i="36" s="1"/>
  <c r="M145226" i="36"/>
  <c r="L145226" i="36"/>
  <c r="K145226" i="36"/>
  <c r="P145225" i="36"/>
  <c r="S145225" i="36" s="1"/>
  <c r="N145225" i="36"/>
  <c r="O145225" i="36" s="1"/>
  <c r="R145225" i="36" s="1"/>
  <c r="M145225" i="36"/>
  <c r="L145225" i="36"/>
  <c r="K145225" i="36"/>
  <c r="P145224" i="36"/>
  <c r="S145224" i="36" s="1"/>
  <c r="N145224" i="36"/>
  <c r="O145224" i="36" s="1"/>
  <c r="R145224" i="36" s="1"/>
  <c r="M145224" i="36"/>
  <c r="L145224" i="36"/>
  <c r="K145224" i="36"/>
  <c r="S145223" i="36"/>
  <c r="P145223" i="36"/>
  <c r="N145223" i="36"/>
  <c r="O145223" i="36" s="1"/>
  <c r="R145223" i="36" s="1"/>
  <c r="M145223" i="36"/>
  <c r="L145223" i="36"/>
  <c r="K145223" i="36"/>
  <c r="P145222" i="36"/>
  <c r="S145222" i="36" s="1"/>
  <c r="N145222" i="36"/>
  <c r="O145222" i="36" s="1"/>
  <c r="R145222" i="36" s="1"/>
  <c r="M145222" i="36"/>
  <c r="L145222" i="36"/>
  <c r="K145222" i="36"/>
  <c r="S145221" i="36"/>
  <c r="P145221" i="36"/>
  <c r="N145221" i="36"/>
  <c r="O145221" i="36" s="1"/>
  <c r="R145221" i="36" s="1"/>
  <c r="M145221" i="36"/>
  <c r="L145221" i="36"/>
  <c r="K145221" i="36"/>
  <c r="P145220" i="36"/>
  <c r="S145220" i="36" s="1"/>
  <c r="N145220" i="36"/>
  <c r="O145220" i="36" s="1"/>
  <c r="R145220" i="36" s="1"/>
  <c r="M145220" i="36"/>
  <c r="L145220" i="36"/>
  <c r="K145220" i="36"/>
  <c r="S145219" i="36"/>
  <c r="P145219" i="36"/>
  <c r="N145219" i="36"/>
  <c r="O145219" i="36" s="1"/>
  <c r="R145219" i="36" s="1"/>
  <c r="M145219" i="36"/>
  <c r="L145219" i="36"/>
  <c r="K145219" i="36"/>
  <c r="P145218" i="36"/>
  <c r="S145218" i="36" s="1"/>
  <c r="N145218" i="36"/>
  <c r="O145218" i="36" s="1"/>
  <c r="R145218" i="36" s="1"/>
  <c r="M145218" i="36"/>
  <c r="L145218" i="36"/>
  <c r="K145218" i="36"/>
  <c r="P145217" i="36"/>
  <c r="S145217" i="36" s="1"/>
  <c r="N145217" i="36"/>
  <c r="O145217" i="36" s="1"/>
  <c r="R145217" i="36" s="1"/>
  <c r="M145217" i="36"/>
  <c r="L145217" i="36"/>
  <c r="K145217" i="36"/>
  <c r="P145216" i="36"/>
  <c r="S145216" i="36" s="1"/>
  <c r="N145216" i="36"/>
  <c r="O145216" i="36" s="1"/>
  <c r="R145216" i="36" s="1"/>
  <c r="M145216" i="36"/>
  <c r="L145216" i="36"/>
  <c r="K145216" i="36"/>
  <c r="P145215" i="36"/>
  <c r="S145215" i="36" s="1"/>
  <c r="N145215" i="36"/>
  <c r="O145215" i="36" s="1"/>
  <c r="R145215" i="36" s="1"/>
  <c r="M145215" i="36"/>
  <c r="L145215" i="36"/>
  <c r="K145215" i="36"/>
  <c r="P145214" i="36"/>
  <c r="S145214" i="36" s="1"/>
  <c r="N145214" i="36"/>
  <c r="O145214" i="36" s="1"/>
  <c r="R145214" i="36" s="1"/>
  <c r="M145214" i="36"/>
  <c r="L145214" i="36"/>
  <c r="K145214" i="36"/>
  <c r="P145213" i="36"/>
  <c r="S145213" i="36" s="1"/>
  <c r="N145213" i="36"/>
  <c r="O145213" i="36" s="1"/>
  <c r="R145213" i="36" s="1"/>
  <c r="M145213" i="36"/>
  <c r="L145213" i="36"/>
  <c r="K145213" i="36"/>
  <c r="P145212" i="36"/>
  <c r="S145212" i="36" s="1"/>
  <c r="N145212" i="36"/>
  <c r="O145212" i="36" s="1"/>
  <c r="R145212" i="36" s="1"/>
  <c r="M145212" i="36"/>
  <c r="L145212" i="36"/>
  <c r="K145212" i="36"/>
  <c r="S145211" i="36"/>
  <c r="P145211" i="36"/>
  <c r="N145211" i="36"/>
  <c r="O145211" i="36" s="1"/>
  <c r="R145211" i="36" s="1"/>
  <c r="M145211" i="36"/>
  <c r="L145211" i="36"/>
  <c r="K145211" i="36"/>
  <c r="P145210" i="36"/>
  <c r="S145210" i="36" s="1"/>
  <c r="N145210" i="36"/>
  <c r="O145210" i="36" s="1"/>
  <c r="R145210" i="36" s="1"/>
  <c r="M145210" i="36"/>
  <c r="L145210" i="36"/>
  <c r="K145210" i="36"/>
  <c r="P145209" i="36"/>
  <c r="S145209" i="36" s="1"/>
  <c r="N145209" i="36"/>
  <c r="O145209" i="36" s="1"/>
  <c r="R145209" i="36" s="1"/>
  <c r="M145209" i="36"/>
  <c r="L145209" i="36"/>
  <c r="K145209" i="36"/>
  <c r="P145208" i="36"/>
  <c r="S145208" i="36" s="1"/>
  <c r="N145208" i="36"/>
  <c r="O145208" i="36" s="1"/>
  <c r="R145208" i="36" s="1"/>
  <c r="M145208" i="36"/>
  <c r="L145208" i="36"/>
  <c r="K145208" i="36"/>
  <c r="S145207" i="36"/>
  <c r="P145207" i="36"/>
  <c r="N145207" i="36"/>
  <c r="O145207" i="36" s="1"/>
  <c r="R145207" i="36" s="1"/>
  <c r="M145207" i="36"/>
  <c r="L145207" i="36"/>
  <c r="K145207" i="36"/>
  <c r="P145206" i="36"/>
  <c r="S145206" i="36" s="1"/>
  <c r="N145206" i="36"/>
  <c r="O145206" i="36" s="1"/>
  <c r="R145206" i="36" s="1"/>
  <c r="M145206" i="36"/>
  <c r="L145206" i="36"/>
  <c r="K145206" i="36"/>
  <c r="P145205" i="36"/>
  <c r="S145205" i="36" s="1"/>
  <c r="N145205" i="36"/>
  <c r="O145205" i="36" s="1"/>
  <c r="R145205" i="36" s="1"/>
  <c r="M145205" i="36"/>
  <c r="L145205" i="36"/>
  <c r="K145205" i="36"/>
  <c r="P145204" i="36"/>
  <c r="S145204" i="36" s="1"/>
  <c r="N145204" i="36"/>
  <c r="O145204" i="36" s="1"/>
  <c r="R145204" i="36" s="1"/>
  <c r="M145204" i="36"/>
  <c r="L145204" i="36"/>
  <c r="K145204" i="36"/>
  <c r="S145203" i="36"/>
  <c r="P145203" i="36"/>
  <c r="O145203" i="36"/>
  <c r="R145203" i="36" s="1"/>
  <c r="N145203" i="36"/>
  <c r="M145203" i="36"/>
  <c r="L145203" i="36"/>
  <c r="K145203" i="36"/>
  <c r="P145202" i="36"/>
  <c r="S145202" i="36" s="1"/>
  <c r="N145202" i="36"/>
  <c r="O145202" i="36" s="1"/>
  <c r="R145202" i="36" s="1"/>
  <c r="M145202" i="36"/>
  <c r="L145202" i="36"/>
  <c r="K145202" i="36"/>
  <c r="P145201" i="36"/>
  <c r="S145201" i="36" s="1"/>
  <c r="N145201" i="36"/>
  <c r="O145201" i="36" s="1"/>
  <c r="R145201" i="36" s="1"/>
  <c r="M145201" i="36"/>
  <c r="L145201" i="36"/>
  <c r="K145201" i="36"/>
  <c r="P145200" i="36"/>
  <c r="S145200" i="36" s="1"/>
  <c r="N145200" i="36"/>
  <c r="O145200" i="36" s="1"/>
  <c r="R145200" i="36" s="1"/>
  <c r="M145200" i="36"/>
  <c r="L145200" i="36"/>
  <c r="K145200" i="36"/>
  <c r="S145199" i="36"/>
  <c r="P145199" i="36"/>
  <c r="N145199" i="36"/>
  <c r="O145199" i="36" s="1"/>
  <c r="R145199" i="36" s="1"/>
  <c r="M145199" i="36"/>
  <c r="L145199" i="36"/>
  <c r="Q145199" i="36" s="1"/>
  <c r="K145199" i="36"/>
  <c r="P145198" i="36"/>
  <c r="S145198" i="36" s="1"/>
  <c r="N145198" i="36"/>
  <c r="O145198" i="36" s="1"/>
  <c r="R145198" i="36" s="1"/>
  <c r="M145198" i="36"/>
  <c r="L145198" i="36"/>
  <c r="K145198" i="36"/>
  <c r="S145197" i="36"/>
  <c r="P145197" i="36"/>
  <c r="N145197" i="36"/>
  <c r="O145197" i="36" s="1"/>
  <c r="R145197" i="36" s="1"/>
  <c r="M145197" i="36"/>
  <c r="L145197" i="36"/>
  <c r="K145197" i="36"/>
  <c r="P145196" i="36"/>
  <c r="S145196" i="36" s="1"/>
  <c r="N145196" i="36"/>
  <c r="O145196" i="36" s="1"/>
  <c r="R145196" i="36" s="1"/>
  <c r="M145196" i="36"/>
  <c r="L145196" i="36"/>
  <c r="K145196" i="36"/>
  <c r="P145195" i="36"/>
  <c r="S145195" i="36" s="1"/>
  <c r="N145195" i="36"/>
  <c r="O145195" i="36" s="1"/>
  <c r="R145195" i="36" s="1"/>
  <c r="M145195" i="36"/>
  <c r="L145195" i="36"/>
  <c r="K145195" i="36"/>
  <c r="P145194" i="36"/>
  <c r="S145194" i="36" s="1"/>
  <c r="N145194" i="36"/>
  <c r="O145194" i="36" s="1"/>
  <c r="R145194" i="36" s="1"/>
  <c r="M145194" i="36"/>
  <c r="L145194" i="36"/>
  <c r="K145194" i="36"/>
  <c r="P145193" i="36"/>
  <c r="S145193" i="36" s="1"/>
  <c r="N145193" i="36"/>
  <c r="O145193" i="36" s="1"/>
  <c r="R145193" i="36" s="1"/>
  <c r="M145193" i="36"/>
  <c r="L145193" i="36"/>
  <c r="K145193" i="36"/>
  <c r="P145192" i="36"/>
  <c r="S145192" i="36" s="1"/>
  <c r="N145192" i="36"/>
  <c r="O145192" i="36" s="1"/>
  <c r="R145192" i="36" s="1"/>
  <c r="M145192" i="36"/>
  <c r="L145192" i="36"/>
  <c r="K145192" i="36"/>
  <c r="P145191" i="36"/>
  <c r="S145191" i="36" s="1"/>
  <c r="N145191" i="36"/>
  <c r="O145191" i="36" s="1"/>
  <c r="R145191" i="36" s="1"/>
  <c r="M145191" i="36"/>
  <c r="L145191" i="36"/>
  <c r="K145191" i="36"/>
  <c r="P145190" i="36"/>
  <c r="S145190" i="36" s="1"/>
  <c r="N145190" i="36"/>
  <c r="O145190" i="36" s="1"/>
  <c r="R145190" i="36" s="1"/>
  <c r="M145190" i="36"/>
  <c r="L145190" i="36"/>
  <c r="K145190" i="36"/>
  <c r="P145189" i="36"/>
  <c r="S145189" i="36" s="1"/>
  <c r="N145189" i="36"/>
  <c r="O145189" i="36" s="1"/>
  <c r="R145189" i="36" s="1"/>
  <c r="M145189" i="36"/>
  <c r="L145189" i="36"/>
  <c r="K145189" i="36"/>
  <c r="P145188" i="36"/>
  <c r="S145188" i="36" s="1"/>
  <c r="N145188" i="36"/>
  <c r="O145188" i="36" s="1"/>
  <c r="R145188" i="36" s="1"/>
  <c r="M145188" i="36"/>
  <c r="L145188" i="36"/>
  <c r="Q145188" i="36" s="1"/>
  <c r="K145188" i="36"/>
  <c r="S145187" i="36"/>
  <c r="P145187" i="36"/>
  <c r="N145187" i="36"/>
  <c r="O145187" i="36" s="1"/>
  <c r="R145187" i="36" s="1"/>
  <c r="M145187" i="36"/>
  <c r="L145187" i="36"/>
  <c r="K145187" i="36"/>
  <c r="P145186" i="36"/>
  <c r="S145186" i="36" s="1"/>
  <c r="N145186" i="36"/>
  <c r="O145186" i="36" s="1"/>
  <c r="R145186" i="36" s="1"/>
  <c r="M145186" i="36"/>
  <c r="L145186" i="36"/>
  <c r="K145186" i="36"/>
  <c r="S145185" i="36"/>
  <c r="P145185" i="36"/>
  <c r="N145185" i="36"/>
  <c r="O145185" i="36" s="1"/>
  <c r="R145185" i="36" s="1"/>
  <c r="M145185" i="36"/>
  <c r="L145185" i="36"/>
  <c r="K145185" i="36"/>
  <c r="P145184" i="36"/>
  <c r="S145184" i="36" s="1"/>
  <c r="N145184" i="36"/>
  <c r="O145184" i="36" s="1"/>
  <c r="R145184" i="36" s="1"/>
  <c r="M145184" i="36"/>
  <c r="L145184" i="36"/>
  <c r="K145184" i="36"/>
  <c r="P145183" i="36"/>
  <c r="S145183" i="36" s="1"/>
  <c r="N145183" i="36"/>
  <c r="O145183" i="36" s="1"/>
  <c r="R145183" i="36" s="1"/>
  <c r="M145183" i="36"/>
  <c r="L145183" i="36"/>
  <c r="K145183" i="36"/>
  <c r="P145182" i="36"/>
  <c r="S145182" i="36" s="1"/>
  <c r="N145182" i="36"/>
  <c r="O145182" i="36" s="1"/>
  <c r="R145182" i="36" s="1"/>
  <c r="M145182" i="36"/>
  <c r="L145182" i="36"/>
  <c r="K145182" i="36"/>
  <c r="S145181" i="36"/>
  <c r="P145181" i="36"/>
  <c r="N145181" i="36"/>
  <c r="O145181" i="36" s="1"/>
  <c r="R145181" i="36" s="1"/>
  <c r="M145181" i="36"/>
  <c r="L145181" i="36"/>
  <c r="K145181" i="36"/>
  <c r="P145180" i="36"/>
  <c r="S145180" i="36" s="1"/>
  <c r="N145180" i="36"/>
  <c r="O145180" i="36" s="1"/>
  <c r="R145180" i="36" s="1"/>
  <c r="M145180" i="36"/>
  <c r="L145180" i="36"/>
  <c r="K145180" i="36"/>
  <c r="S145179" i="36"/>
  <c r="P145179" i="36"/>
  <c r="N145179" i="36"/>
  <c r="O145179" i="36" s="1"/>
  <c r="R145179" i="36" s="1"/>
  <c r="M145179" i="36"/>
  <c r="L145179" i="36"/>
  <c r="K145179" i="36"/>
  <c r="P145178" i="36"/>
  <c r="S145178" i="36" s="1"/>
  <c r="N145178" i="36"/>
  <c r="O145178" i="36" s="1"/>
  <c r="R145178" i="36" s="1"/>
  <c r="M145178" i="36"/>
  <c r="L145178" i="36"/>
  <c r="K145178" i="36"/>
  <c r="P145177" i="36"/>
  <c r="S145177" i="36" s="1"/>
  <c r="N145177" i="36"/>
  <c r="O145177" i="36" s="1"/>
  <c r="R145177" i="36" s="1"/>
  <c r="M145177" i="36"/>
  <c r="L145177" i="36"/>
  <c r="K145177" i="36"/>
  <c r="P145176" i="36"/>
  <c r="S145176" i="36" s="1"/>
  <c r="N145176" i="36"/>
  <c r="O145176" i="36" s="1"/>
  <c r="R145176" i="36" s="1"/>
  <c r="M145176" i="36"/>
  <c r="L145176" i="36"/>
  <c r="Q145176" i="36" s="1"/>
  <c r="K145176" i="36"/>
  <c r="P145175" i="36"/>
  <c r="S145175" i="36" s="1"/>
  <c r="N145175" i="36"/>
  <c r="O145175" i="36" s="1"/>
  <c r="R145175" i="36" s="1"/>
  <c r="M145175" i="36"/>
  <c r="L145175" i="36"/>
  <c r="K145175" i="36"/>
  <c r="P145174" i="36"/>
  <c r="S145174" i="36" s="1"/>
  <c r="N145174" i="36"/>
  <c r="O145174" i="36" s="1"/>
  <c r="R145174" i="36" s="1"/>
  <c r="M145174" i="36"/>
  <c r="L145174" i="36"/>
  <c r="K145174" i="36"/>
  <c r="P145173" i="36"/>
  <c r="S145173" i="36" s="1"/>
  <c r="N145173" i="36"/>
  <c r="O145173" i="36" s="1"/>
  <c r="R145173" i="36" s="1"/>
  <c r="M145173" i="36"/>
  <c r="L145173" i="36"/>
  <c r="K145173" i="36"/>
  <c r="P145172" i="36"/>
  <c r="S145172" i="36" s="1"/>
  <c r="N145172" i="36"/>
  <c r="O145172" i="36" s="1"/>
  <c r="R145172" i="36" s="1"/>
  <c r="M145172" i="36"/>
  <c r="L145172" i="36"/>
  <c r="K145172" i="36"/>
  <c r="P145171" i="36"/>
  <c r="S145171" i="36" s="1"/>
  <c r="N145171" i="36"/>
  <c r="O145171" i="36" s="1"/>
  <c r="R145171" i="36" s="1"/>
  <c r="M145171" i="36"/>
  <c r="L145171" i="36"/>
  <c r="K145171" i="36"/>
  <c r="P145170" i="36"/>
  <c r="S145170" i="36" s="1"/>
  <c r="N145170" i="36"/>
  <c r="O145170" i="36" s="1"/>
  <c r="R145170" i="36" s="1"/>
  <c r="M145170" i="36"/>
  <c r="L145170" i="36"/>
  <c r="K145170" i="36"/>
  <c r="P145169" i="36"/>
  <c r="S145169" i="36" s="1"/>
  <c r="N145169" i="36"/>
  <c r="O145169" i="36" s="1"/>
  <c r="R145169" i="36" s="1"/>
  <c r="M145169" i="36"/>
  <c r="L145169" i="36"/>
  <c r="K145169" i="36"/>
  <c r="P145168" i="36"/>
  <c r="S145168" i="36" s="1"/>
  <c r="N145168" i="36"/>
  <c r="O145168" i="36" s="1"/>
  <c r="R145168" i="36" s="1"/>
  <c r="M145168" i="36"/>
  <c r="L145168" i="36"/>
  <c r="K145168" i="36"/>
  <c r="S145167" i="36"/>
  <c r="P145167" i="36"/>
  <c r="N145167" i="36"/>
  <c r="O145167" i="36" s="1"/>
  <c r="R145167" i="36" s="1"/>
  <c r="M145167" i="36"/>
  <c r="L145167" i="36"/>
  <c r="K145167" i="36"/>
  <c r="P145166" i="36"/>
  <c r="S145166" i="36" s="1"/>
  <c r="N145166" i="36"/>
  <c r="O145166" i="36" s="1"/>
  <c r="R145166" i="36" s="1"/>
  <c r="M145166" i="36"/>
  <c r="L145166" i="36"/>
  <c r="K145166" i="36"/>
  <c r="S145165" i="36"/>
  <c r="P145165" i="36"/>
  <c r="N145165" i="36"/>
  <c r="O145165" i="36" s="1"/>
  <c r="R145165" i="36" s="1"/>
  <c r="M145165" i="36"/>
  <c r="L145165" i="36"/>
  <c r="K145165" i="36"/>
  <c r="P145164" i="36"/>
  <c r="S145164" i="36" s="1"/>
  <c r="N145164" i="36"/>
  <c r="O145164" i="36" s="1"/>
  <c r="R145164" i="36" s="1"/>
  <c r="M145164" i="36"/>
  <c r="L145164" i="36"/>
  <c r="K145164" i="36"/>
  <c r="S145163" i="36"/>
  <c r="P145163" i="36"/>
  <c r="N145163" i="36"/>
  <c r="O145163" i="36" s="1"/>
  <c r="R145163" i="36" s="1"/>
  <c r="M145163" i="36"/>
  <c r="L145163" i="36"/>
  <c r="K145163" i="36"/>
  <c r="P145162" i="36"/>
  <c r="S145162" i="36" s="1"/>
  <c r="N145162" i="36"/>
  <c r="O145162" i="36" s="1"/>
  <c r="R145162" i="36" s="1"/>
  <c r="M145162" i="36"/>
  <c r="L145162" i="36"/>
  <c r="K145162" i="36"/>
  <c r="P145161" i="36"/>
  <c r="S145161" i="36" s="1"/>
  <c r="N145161" i="36"/>
  <c r="O145161" i="36" s="1"/>
  <c r="R145161" i="36" s="1"/>
  <c r="M145161" i="36"/>
  <c r="L145161" i="36"/>
  <c r="K145161" i="36"/>
  <c r="P145160" i="36"/>
  <c r="S145160" i="36" s="1"/>
  <c r="N145160" i="36"/>
  <c r="O145160" i="36" s="1"/>
  <c r="R145160" i="36" s="1"/>
  <c r="M145160" i="36"/>
  <c r="L145160" i="36"/>
  <c r="K145160" i="36"/>
  <c r="P145159" i="36"/>
  <c r="S145159" i="36" s="1"/>
  <c r="N145159" i="36"/>
  <c r="O145159" i="36" s="1"/>
  <c r="R145159" i="36" s="1"/>
  <c r="M145159" i="36"/>
  <c r="L145159" i="36"/>
  <c r="K145159" i="36"/>
  <c r="P145158" i="36"/>
  <c r="S145158" i="36" s="1"/>
  <c r="N145158" i="36"/>
  <c r="O145158" i="36" s="1"/>
  <c r="R145158" i="36" s="1"/>
  <c r="M145158" i="36"/>
  <c r="L145158" i="36"/>
  <c r="K145158" i="36"/>
  <c r="P145157" i="36"/>
  <c r="S145157" i="36" s="1"/>
  <c r="N145157" i="36"/>
  <c r="O145157" i="36" s="1"/>
  <c r="R145157" i="36" s="1"/>
  <c r="M145157" i="36"/>
  <c r="L145157" i="36"/>
  <c r="K145157" i="36"/>
  <c r="P145156" i="36"/>
  <c r="S145156" i="36" s="1"/>
  <c r="N145156" i="36"/>
  <c r="O145156" i="36" s="1"/>
  <c r="R145156" i="36" s="1"/>
  <c r="M145156" i="36"/>
  <c r="L145156" i="36"/>
  <c r="K145156" i="36"/>
  <c r="P145155" i="36"/>
  <c r="S145155" i="36" s="1"/>
  <c r="N145155" i="36"/>
  <c r="O145155" i="36" s="1"/>
  <c r="R145155" i="36" s="1"/>
  <c r="M145155" i="36"/>
  <c r="L145155" i="36"/>
  <c r="K145155" i="36"/>
  <c r="P145154" i="36"/>
  <c r="S145154" i="36" s="1"/>
  <c r="N145154" i="36"/>
  <c r="O145154" i="36" s="1"/>
  <c r="R145154" i="36" s="1"/>
  <c r="M145154" i="36"/>
  <c r="L145154" i="36"/>
  <c r="K145154" i="36"/>
  <c r="P145153" i="36"/>
  <c r="S145153" i="36" s="1"/>
  <c r="N145153" i="36"/>
  <c r="O145153" i="36" s="1"/>
  <c r="R145153" i="36" s="1"/>
  <c r="M145153" i="36"/>
  <c r="L145153" i="36"/>
  <c r="K145153" i="36"/>
  <c r="P145152" i="36"/>
  <c r="S145152" i="36" s="1"/>
  <c r="N145152" i="36"/>
  <c r="O145152" i="36" s="1"/>
  <c r="R145152" i="36" s="1"/>
  <c r="M145152" i="36"/>
  <c r="L145152" i="36"/>
  <c r="K145152" i="36"/>
  <c r="S145151" i="36"/>
  <c r="P145151" i="36"/>
  <c r="N145151" i="36"/>
  <c r="O145151" i="36" s="1"/>
  <c r="R145151" i="36" s="1"/>
  <c r="M145151" i="36"/>
  <c r="L145151" i="36"/>
  <c r="K145151" i="36"/>
  <c r="P145150" i="36"/>
  <c r="S145150" i="36" s="1"/>
  <c r="N145150" i="36"/>
  <c r="O145150" i="36" s="1"/>
  <c r="R145150" i="36" s="1"/>
  <c r="M145150" i="36"/>
  <c r="L145150" i="36"/>
  <c r="K145150" i="36"/>
  <c r="S145149" i="36"/>
  <c r="P145149" i="36"/>
  <c r="N145149" i="36"/>
  <c r="O145149" i="36" s="1"/>
  <c r="R145149" i="36" s="1"/>
  <c r="M145149" i="36"/>
  <c r="L145149" i="36"/>
  <c r="K145149" i="36"/>
  <c r="P145148" i="36"/>
  <c r="S145148" i="36" s="1"/>
  <c r="N145148" i="36"/>
  <c r="O145148" i="36" s="1"/>
  <c r="R145148" i="36" s="1"/>
  <c r="M145148" i="36"/>
  <c r="L145148" i="36"/>
  <c r="K145148" i="36"/>
  <c r="S145147" i="36"/>
  <c r="P145147" i="36"/>
  <c r="N145147" i="36"/>
  <c r="O145147" i="36" s="1"/>
  <c r="R145147" i="36" s="1"/>
  <c r="M145147" i="36"/>
  <c r="L145147" i="36"/>
  <c r="K145147" i="36"/>
  <c r="P145146" i="36"/>
  <c r="S145146" i="36" s="1"/>
  <c r="N145146" i="36"/>
  <c r="O145146" i="36" s="1"/>
  <c r="R145146" i="36" s="1"/>
  <c r="M145146" i="36"/>
  <c r="L145146" i="36"/>
  <c r="K145146" i="36"/>
  <c r="P145145" i="36"/>
  <c r="S145145" i="36" s="1"/>
  <c r="N145145" i="36"/>
  <c r="O145145" i="36" s="1"/>
  <c r="R145145" i="36" s="1"/>
  <c r="M145145" i="36"/>
  <c r="L145145" i="36"/>
  <c r="K145145" i="36"/>
  <c r="P145144" i="36"/>
  <c r="S145144" i="36" s="1"/>
  <c r="N145144" i="36"/>
  <c r="O145144" i="36" s="1"/>
  <c r="R145144" i="36" s="1"/>
  <c r="M145144" i="36"/>
  <c r="L145144" i="36"/>
  <c r="K145144" i="36"/>
  <c r="P145143" i="36"/>
  <c r="S145143" i="36" s="1"/>
  <c r="N145143" i="36"/>
  <c r="O145143" i="36" s="1"/>
  <c r="R145143" i="36" s="1"/>
  <c r="M145143" i="36"/>
  <c r="L145143" i="36"/>
  <c r="K145143" i="36"/>
  <c r="P145142" i="36"/>
  <c r="S145142" i="36" s="1"/>
  <c r="N145142" i="36"/>
  <c r="O145142" i="36" s="1"/>
  <c r="R145142" i="36" s="1"/>
  <c r="M145142" i="36"/>
  <c r="L145142" i="36"/>
  <c r="K145142" i="36"/>
  <c r="P145141" i="36"/>
  <c r="S145141" i="36" s="1"/>
  <c r="N145141" i="36"/>
  <c r="O145141" i="36" s="1"/>
  <c r="R145141" i="36" s="1"/>
  <c r="M145141" i="36"/>
  <c r="L145141" i="36"/>
  <c r="K145141" i="36"/>
  <c r="P145140" i="36"/>
  <c r="S145140" i="36" s="1"/>
  <c r="N145140" i="36"/>
  <c r="O145140" i="36" s="1"/>
  <c r="R145140" i="36" s="1"/>
  <c r="M145140" i="36"/>
  <c r="L145140" i="36"/>
  <c r="K145140" i="36"/>
  <c r="S145139" i="36"/>
  <c r="P145139" i="36"/>
  <c r="N145139" i="36"/>
  <c r="O145139" i="36" s="1"/>
  <c r="R145139" i="36" s="1"/>
  <c r="M145139" i="36"/>
  <c r="L145139" i="36"/>
  <c r="K145139" i="36"/>
  <c r="P145138" i="36"/>
  <c r="S145138" i="36" s="1"/>
  <c r="N145138" i="36"/>
  <c r="O145138" i="36" s="1"/>
  <c r="R145138" i="36" s="1"/>
  <c r="M145138" i="36"/>
  <c r="L145138" i="36"/>
  <c r="K145138" i="36"/>
  <c r="P145137" i="36"/>
  <c r="S145137" i="36" s="1"/>
  <c r="N145137" i="36"/>
  <c r="O145137" i="36" s="1"/>
  <c r="R145137" i="36" s="1"/>
  <c r="M145137" i="36"/>
  <c r="L145137" i="36"/>
  <c r="K145137" i="36"/>
  <c r="P145136" i="36"/>
  <c r="S145136" i="36" s="1"/>
  <c r="N145136" i="36"/>
  <c r="O145136" i="36" s="1"/>
  <c r="R145136" i="36" s="1"/>
  <c r="M145136" i="36"/>
  <c r="L145136" i="36"/>
  <c r="K145136" i="36"/>
  <c r="S145135" i="36"/>
  <c r="P145135" i="36"/>
  <c r="N145135" i="36"/>
  <c r="O145135" i="36" s="1"/>
  <c r="R145135" i="36" s="1"/>
  <c r="M145135" i="36"/>
  <c r="L145135" i="36"/>
  <c r="K145135" i="36"/>
  <c r="P145134" i="36"/>
  <c r="S145134" i="36" s="1"/>
  <c r="N145134" i="36"/>
  <c r="O145134" i="36" s="1"/>
  <c r="R145134" i="36" s="1"/>
  <c r="M145134" i="36"/>
  <c r="L145134" i="36"/>
  <c r="K145134" i="36"/>
  <c r="P145133" i="36"/>
  <c r="S145133" i="36" s="1"/>
  <c r="N145133" i="36"/>
  <c r="O145133" i="36" s="1"/>
  <c r="R145133" i="36" s="1"/>
  <c r="M145133" i="36"/>
  <c r="L145133" i="36"/>
  <c r="K145133" i="36"/>
  <c r="P145132" i="36"/>
  <c r="S145132" i="36" s="1"/>
  <c r="N145132" i="36"/>
  <c r="O145132" i="36" s="1"/>
  <c r="R145132" i="36" s="1"/>
  <c r="M145132" i="36"/>
  <c r="L145132" i="36"/>
  <c r="K145132" i="36"/>
  <c r="P145131" i="36"/>
  <c r="S145131" i="36" s="1"/>
  <c r="N145131" i="36"/>
  <c r="O145131" i="36" s="1"/>
  <c r="R145131" i="36" s="1"/>
  <c r="M145131" i="36"/>
  <c r="L145131" i="36"/>
  <c r="K145131" i="36"/>
  <c r="P145130" i="36"/>
  <c r="S145130" i="36" s="1"/>
  <c r="N145130" i="36"/>
  <c r="O145130" i="36" s="1"/>
  <c r="R145130" i="36" s="1"/>
  <c r="M145130" i="36"/>
  <c r="L145130" i="36"/>
  <c r="K145130" i="36"/>
  <c r="P145129" i="36"/>
  <c r="S145129" i="36" s="1"/>
  <c r="N145129" i="36"/>
  <c r="O145129" i="36" s="1"/>
  <c r="R145129" i="36" s="1"/>
  <c r="M145129" i="36"/>
  <c r="L145129" i="36"/>
  <c r="K145129" i="36"/>
  <c r="P145128" i="36"/>
  <c r="S145128" i="36" s="1"/>
  <c r="N145128" i="36"/>
  <c r="O145128" i="36" s="1"/>
  <c r="R145128" i="36" s="1"/>
  <c r="M145128" i="36"/>
  <c r="L145128" i="36"/>
  <c r="K145128" i="36"/>
  <c r="S145127" i="36"/>
  <c r="P145127" i="36"/>
  <c r="N145127" i="36"/>
  <c r="O145127" i="36" s="1"/>
  <c r="R145127" i="36" s="1"/>
  <c r="M145127" i="36"/>
  <c r="L145127" i="36"/>
  <c r="K145127" i="36"/>
  <c r="P145126" i="36"/>
  <c r="S145126" i="36" s="1"/>
  <c r="N145126" i="36"/>
  <c r="O145126" i="36" s="1"/>
  <c r="R145126" i="36" s="1"/>
  <c r="M145126" i="36"/>
  <c r="L145126" i="36"/>
  <c r="K145126" i="36"/>
  <c r="S145125" i="36"/>
  <c r="P145125" i="36"/>
  <c r="N145125" i="36"/>
  <c r="O145125" i="36" s="1"/>
  <c r="R145125" i="36" s="1"/>
  <c r="M145125" i="36"/>
  <c r="L145125" i="36"/>
  <c r="K145125" i="36"/>
  <c r="P145124" i="36"/>
  <c r="S145124" i="36" s="1"/>
  <c r="N145124" i="36"/>
  <c r="O145124" i="36" s="1"/>
  <c r="R145124" i="36" s="1"/>
  <c r="M145124" i="36"/>
  <c r="L145124" i="36"/>
  <c r="K145124" i="36"/>
  <c r="S145123" i="36"/>
  <c r="P145123" i="36"/>
  <c r="N145123" i="36"/>
  <c r="O145123" i="36" s="1"/>
  <c r="R145123" i="36" s="1"/>
  <c r="M145123" i="36"/>
  <c r="L145123" i="36"/>
  <c r="K145123" i="36"/>
  <c r="P145122" i="36"/>
  <c r="S145122" i="36" s="1"/>
  <c r="N145122" i="36"/>
  <c r="O145122" i="36" s="1"/>
  <c r="R145122" i="36" s="1"/>
  <c r="M145122" i="36"/>
  <c r="L145122" i="36"/>
  <c r="K145122" i="36"/>
  <c r="P145121" i="36"/>
  <c r="S145121" i="36" s="1"/>
  <c r="N145121" i="36"/>
  <c r="O145121" i="36" s="1"/>
  <c r="R145121" i="36" s="1"/>
  <c r="M145121" i="36"/>
  <c r="L145121" i="36"/>
  <c r="K145121" i="36"/>
  <c r="P145120" i="36"/>
  <c r="S145120" i="36" s="1"/>
  <c r="N145120" i="36"/>
  <c r="O145120" i="36" s="1"/>
  <c r="R145120" i="36" s="1"/>
  <c r="M145120" i="36"/>
  <c r="L145120" i="36"/>
  <c r="K145120" i="36"/>
  <c r="P145119" i="36"/>
  <c r="S145119" i="36" s="1"/>
  <c r="N145119" i="36"/>
  <c r="O145119" i="36" s="1"/>
  <c r="R145119" i="36" s="1"/>
  <c r="M145119" i="36"/>
  <c r="L145119" i="36"/>
  <c r="K145119" i="36"/>
  <c r="P145118" i="36"/>
  <c r="S145118" i="36" s="1"/>
  <c r="N145118" i="36"/>
  <c r="O145118" i="36" s="1"/>
  <c r="R145118" i="36" s="1"/>
  <c r="M145118" i="36"/>
  <c r="L145118" i="36"/>
  <c r="Q145118" i="36" s="1"/>
  <c r="K145118" i="36"/>
  <c r="P145117" i="36"/>
  <c r="S145117" i="36" s="1"/>
  <c r="N145117" i="36"/>
  <c r="O145117" i="36" s="1"/>
  <c r="R145117" i="36" s="1"/>
  <c r="M145117" i="36"/>
  <c r="L145117" i="36"/>
  <c r="Q145117" i="36" s="1"/>
  <c r="K145117" i="36"/>
  <c r="P145116" i="36"/>
  <c r="S145116" i="36" s="1"/>
  <c r="N145116" i="36"/>
  <c r="O145116" i="36" s="1"/>
  <c r="R145116" i="36" s="1"/>
  <c r="M145116" i="36"/>
  <c r="L145116" i="36"/>
  <c r="K145116" i="36"/>
  <c r="P145115" i="36"/>
  <c r="S145115" i="36" s="1"/>
  <c r="N145115" i="36"/>
  <c r="O145115" i="36" s="1"/>
  <c r="R145115" i="36" s="1"/>
  <c r="M145115" i="36"/>
  <c r="L145115" i="36"/>
  <c r="K145115" i="36"/>
  <c r="P145114" i="36"/>
  <c r="S145114" i="36" s="1"/>
  <c r="N145114" i="36"/>
  <c r="O145114" i="36" s="1"/>
  <c r="R145114" i="36" s="1"/>
  <c r="M145114" i="36"/>
  <c r="L145114" i="36"/>
  <c r="K145114" i="36"/>
  <c r="P145113" i="36"/>
  <c r="S145113" i="36" s="1"/>
  <c r="N145113" i="36"/>
  <c r="O145113" i="36" s="1"/>
  <c r="R145113" i="36" s="1"/>
  <c r="M145113" i="36"/>
  <c r="L145113" i="36"/>
  <c r="K145113" i="36"/>
  <c r="P145112" i="36"/>
  <c r="S145112" i="36" s="1"/>
  <c r="N145112" i="36"/>
  <c r="O145112" i="36" s="1"/>
  <c r="R145112" i="36" s="1"/>
  <c r="M145112" i="36"/>
  <c r="L145112" i="36"/>
  <c r="K145112" i="36"/>
  <c r="S145111" i="36"/>
  <c r="P145111" i="36"/>
  <c r="N145111" i="36"/>
  <c r="O145111" i="36" s="1"/>
  <c r="R145111" i="36" s="1"/>
  <c r="M145111" i="36"/>
  <c r="L145111" i="36"/>
  <c r="K145111" i="36"/>
  <c r="P145110" i="36"/>
  <c r="S145110" i="36" s="1"/>
  <c r="N145110" i="36"/>
  <c r="O145110" i="36" s="1"/>
  <c r="R145110" i="36" s="1"/>
  <c r="M145110" i="36"/>
  <c r="L145110" i="36"/>
  <c r="K145110" i="36"/>
  <c r="S145109" i="36"/>
  <c r="P145109" i="36"/>
  <c r="N145109" i="36"/>
  <c r="O145109" i="36" s="1"/>
  <c r="R145109" i="36" s="1"/>
  <c r="M145109" i="36"/>
  <c r="L145109" i="36"/>
  <c r="K145109" i="36"/>
  <c r="P145108" i="36"/>
  <c r="S145108" i="36" s="1"/>
  <c r="N145108" i="36"/>
  <c r="O145108" i="36" s="1"/>
  <c r="R145108" i="36" s="1"/>
  <c r="M145108" i="36"/>
  <c r="L145108" i="36"/>
  <c r="K145108" i="36"/>
  <c r="S145107" i="36"/>
  <c r="P145107" i="36"/>
  <c r="N145107" i="36"/>
  <c r="O145107" i="36" s="1"/>
  <c r="R145107" i="36" s="1"/>
  <c r="M145107" i="36"/>
  <c r="L145107" i="36"/>
  <c r="K145107" i="36"/>
  <c r="P145106" i="36"/>
  <c r="S145106" i="36" s="1"/>
  <c r="N145106" i="36"/>
  <c r="O145106" i="36" s="1"/>
  <c r="R145106" i="36" s="1"/>
  <c r="M145106" i="36"/>
  <c r="L145106" i="36"/>
  <c r="K145106" i="36"/>
  <c r="P145105" i="36"/>
  <c r="S145105" i="36" s="1"/>
  <c r="N145105" i="36"/>
  <c r="O145105" i="36" s="1"/>
  <c r="R145105" i="36" s="1"/>
  <c r="M145105" i="36"/>
  <c r="L145105" i="36"/>
  <c r="K145105" i="36"/>
  <c r="P145104" i="36"/>
  <c r="S145104" i="36" s="1"/>
  <c r="N145104" i="36"/>
  <c r="O145104" i="36" s="1"/>
  <c r="R145104" i="36" s="1"/>
  <c r="M145104" i="36"/>
  <c r="L145104" i="36"/>
  <c r="K145104" i="36"/>
  <c r="P145103" i="36"/>
  <c r="S145103" i="36" s="1"/>
  <c r="N145103" i="36"/>
  <c r="O145103" i="36" s="1"/>
  <c r="R145103" i="36" s="1"/>
  <c r="M145103" i="36"/>
  <c r="L145103" i="36"/>
  <c r="K145103" i="36"/>
  <c r="R145102" i="36"/>
  <c r="P145102" i="36"/>
  <c r="S145102" i="36" s="1"/>
  <c r="N145102" i="36"/>
  <c r="O145102" i="36" s="1"/>
  <c r="M145102" i="36"/>
  <c r="L145102" i="36"/>
  <c r="K145102" i="36"/>
  <c r="S145101" i="36"/>
  <c r="P145101" i="36"/>
  <c r="N145101" i="36"/>
  <c r="O145101" i="36" s="1"/>
  <c r="R145101" i="36" s="1"/>
  <c r="M145101" i="36"/>
  <c r="L145101" i="36"/>
  <c r="K145101" i="36"/>
  <c r="P145100" i="36"/>
  <c r="S145100" i="36" s="1"/>
  <c r="N145100" i="36"/>
  <c r="O145100" i="36" s="1"/>
  <c r="R145100" i="36" s="1"/>
  <c r="M145100" i="36"/>
  <c r="L145100" i="36"/>
  <c r="K145100" i="36"/>
  <c r="P145099" i="36"/>
  <c r="S145099" i="36" s="1"/>
  <c r="N145099" i="36"/>
  <c r="O145099" i="36" s="1"/>
  <c r="R145099" i="36" s="1"/>
  <c r="M145099" i="36"/>
  <c r="L145099" i="36"/>
  <c r="K145099" i="36"/>
  <c r="P145098" i="36"/>
  <c r="S145098" i="36" s="1"/>
  <c r="N145098" i="36"/>
  <c r="O145098" i="36" s="1"/>
  <c r="R145098" i="36" s="1"/>
  <c r="M145098" i="36"/>
  <c r="L145098" i="36"/>
  <c r="Q145098" i="36" s="1"/>
  <c r="K145098" i="36"/>
  <c r="S145097" i="36"/>
  <c r="P145097" i="36"/>
  <c r="N145097" i="36"/>
  <c r="O145097" i="36" s="1"/>
  <c r="R145097" i="36" s="1"/>
  <c r="M145097" i="36"/>
  <c r="L145097" i="36"/>
  <c r="K145097" i="36"/>
  <c r="P145096" i="36"/>
  <c r="S145096" i="36" s="1"/>
  <c r="N145096" i="36"/>
  <c r="O145096" i="36" s="1"/>
  <c r="R145096" i="36" s="1"/>
  <c r="M145096" i="36"/>
  <c r="L145096" i="36"/>
  <c r="Q145096" i="36" s="1"/>
  <c r="K145096" i="36"/>
  <c r="P145095" i="36"/>
  <c r="S145095" i="36" s="1"/>
  <c r="O145095" i="36"/>
  <c r="R145095" i="36" s="1"/>
  <c r="N145095" i="36"/>
  <c r="M145095" i="36"/>
  <c r="L145095" i="36"/>
  <c r="K145095" i="36"/>
  <c r="P145094" i="36"/>
  <c r="S145094" i="36" s="1"/>
  <c r="N145094" i="36"/>
  <c r="O145094" i="36" s="1"/>
  <c r="R145094" i="36" s="1"/>
  <c r="M145094" i="36"/>
  <c r="L145094" i="36"/>
  <c r="K145094" i="36"/>
  <c r="S145093" i="36"/>
  <c r="P145093" i="36"/>
  <c r="N145093" i="36"/>
  <c r="O145093" i="36" s="1"/>
  <c r="R145093" i="36" s="1"/>
  <c r="M145093" i="36"/>
  <c r="L145093" i="36"/>
  <c r="K145093" i="36"/>
  <c r="P145092" i="36"/>
  <c r="S145092" i="36" s="1"/>
  <c r="N145092" i="36"/>
  <c r="O145092" i="36" s="1"/>
  <c r="R145092" i="36" s="1"/>
  <c r="M145092" i="36"/>
  <c r="L145092" i="36"/>
  <c r="K145092" i="36"/>
  <c r="P145091" i="36"/>
  <c r="S145091" i="36" s="1"/>
  <c r="N145091" i="36"/>
  <c r="O145091" i="36" s="1"/>
  <c r="R145091" i="36" s="1"/>
  <c r="M145091" i="36"/>
  <c r="L145091" i="36"/>
  <c r="K145091" i="36"/>
  <c r="P145090" i="36"/>
  <c r="S145090" i="36" s="1"/>
  <c r="N145090" i="36"/>
  <c r="O145090" i="36" s="1"/>
  <c r="R145090" i="36" s="1"/>
  <c r="M145090" i="36"/>
  <c r="L145090" i="36"/>
  <c r="K145090" i="36"/>
  <c r="P145089" i="36"/>
  <c r="S145089" i="36" s="1"/>
  <c r="N145089" i="36"/>
  <c r="O145089" i="36" s="1"/>
  <c r="R145089" i="36" s="1"/>
  <c r="M145089" i="36"/>
  <c r="L145089" i="36"/>
  <c r="K145089" i="36"/>
  <c r="R145088" i="36"/>
  <c r="P145088" i="36"/>
  <c r="S145088" i="36" s="1"/>
  <c r="N145088" i="36"/>
  <c r="O145088" i="36" s="1"/>
  <c r="M145088" i="36"/>
  <c r="L145088" i="36"/>
  <c r="K145088" i="36"/>
  <c r="S145087" i="36"/>
  <c r="P145087" i="36"/>
  <c r="N145087" i="36"/>
  <c r="O145087" i="36" s="1"/>
  <c r="R145087" i="36" s="1"/>
  <c r="M145087" i="36"/>
  <c r="L145087" i="36"/>
  <c r="K145087" i="36"/>
  <c r="P145086" i="36"/>
  <c r="S145086" i="36" s="1"/>
  <c r="N145086" i="36"/>
  <c r="O145086" i="36" s="1"/>
  <c r="R145086" i="36" s="1"/>
  <c r="M145086" i="36"/>
  <c r="L145086" i="36"/>
  <c r="K145086" i="36"/>
  <c r="S145085" i="36"/>
  <c r="P145085" i="36"/>
  <c r="N145085" i="36"/>
  <c r="O145085" i="36" s="1"/>
  <c r="R145085" i="36" s="1"/>
  <c r="M145085" i="36"/>
  <c r="L145085" i="36"/>
  <c r="K145085" i="36"/>
  <c r="P145084" i="36"/>
  <c r="S145084" i="36" s="1"/>
  <c r="N145084" i="36"/>
  <c r="O145084" i="36" s="1"/>
  <c r="R145084" i="36" s="1"/>
  <c r="M145084" i="36"/>
  <c r="L145084" i="36"/>
  <c r="K145084" i="36"/>
  <c r="P145083" i="36"/>
  <c r="S145083" i="36" s="1"/>
  <c r="N145083" i="36"/>
  <c r="O145083" i="36" s="1"/>
  <c r="R145083" i="36" s="1"/>
  <c r="M145083" i="36"/>
  <c r="L145083" i="36"/>
  <c r="K145083" i="36"/>
  <c r="P145082" i="36"/>
  <c r="S145082" i="36" s="1"/>
  <c r="N145082" i="36"/>
  <c r="O145082" i="36" s="1"/>
  <c r="R145082" i="36" s="1"/>
  <c r="M145082" i="36"/>
  <c r="L145082" i="36"/>
  <c r="K145082" i="36"/>
  <c r="P145081" i="36"/>
  <c r="S145081" i="36" s="1"/>
  <c r="O145081" i="36"/>
  <c r="R145081" i="36" s="1"/>
  <c r="N145081" i="36"/>
  <c r="M145081" i="36"/>
  <c r="L145081" i="36"/>
  <c r="K145081" i="36"/>
  <c r="P145080" i="36"/>
  <c r="S145080" i="36" s="1"/>
  <c r="N145080" i="36"/>
  <c r="O145080" i="36" s="1"/>
  <c r="R145080" i="36" s="1"/>
  <c r="M145080" i="36"/>
  <c r="L145080" i="36"/>
  <c r="K145080" i="36"/>
  <c r="S145079" i="36"/>
  <c r="P145079" i="36"/>
  <c r="N145079" i="36"/>
  <c r="O145079" i="36" s="1"/>
  <c r="R145079" i="36" s="1"/>
  <c r="M145079" i="36"/>
  <c r="L145079" i="36"/>
  <c r="K145079" i="36"/>
  <c r="P145078" i="36"/>
  <c r="S145078" i="36" s="1"/>
  <c r="N145078" i="36"/>
  <c r="O145078" i="36" s="1"/>
  <c r="R145078" i="36" s="1"/>
  <c r="M145078" i="36"/>
  <c r="L145078" i="36"/>
  <c r="K145078" i="36"/>
  <c r="S145077" i="36"/>
  <c r="P145077" i="36"/>
  <c r="N145077" i="36"/>
  <c r="O145077" i="36" s="1"/>
  <c r="R145077" i="36" s="1"/>
  <c r="M145077" i="36"/>
  <c r="L145077" i="36"/>
  <c r="K145077" i="36"/>
  <c r="R145076" i="36"/>
  <c r="P145076" i="36"/>
  <c r="S145076" i="36" s="1"/>
  <c r="N145076" i="36"/>
  <c r="O145076" i="36" s="1"/>
  <c r="M145076" i="36"/>
  <c r="L145076" i="36"/>
  <c r="K145076" i="36"/>
  <c r="P145075" i="36"/>
  <c r="S145075" i="36" s="1"/>
  <c r="N145075" i="36"/>
  <c r="O145075" i="36" s="1"/>
  <c r="R145075" i="36" s="1"/>
  <c r="M145075" i="36"/>
  <c r="L145075" i="36"/>
  <c r="K145075" i="36"/>
  <c r="P145074" i="36"/>
  <c r="S145074" i="36" s="1"/>
  <c r="N145074" i="36"/>
  <c r="O145074" i="36" s="1"/>
  <c r="R145074" i="36" s="1"/>
  <c r="M145074" i="36"/>
  <c r="L145074" i="36"/>
  <c r="K145074" i="36"/>
  <c r="P145073" i="36"/>
  <c r="S145073" i="36" s="1"/>
  <c r="N145073" i="36"/>
  <c r="O145073" i="36" s="1"/>
  <c r="R145073" i="36" s="1"/>
  <c r="M145073" i="36"/>
  <c r="L145073" i="36"/>
  <c r="K145073" i="36"/>
  <c r="P145072" i="36"/>
  <c r="S145072" i="36" s="1"/>
  <c r="N145072" i="36"/>
  <c r="O145072" i="36" s="1"/>
  <c r="R145072" i="36" s="1"/>
  <c r="M145072" i="36"/>
  <c r="L145072" i="36"/>
  <c r="K145072" i="36"/>
  <c r="P145071" i="36"/>
  <c r="S145071" i="36" s="1"/>
  <c r="N145071" i="36"/>
  <c r="O145071" i="36" s="1"/>
  <c r="R145071" i="36" s="1"/>
  <c r="M145071" i="36"/>
  <c r="L145071" i="36"/>
  <c r="K145071" i="36"/>
  <c r="P145070" i="36"/>
  <c r="S145070" i="36" s="1"/>
  <c r="N145070" i="36"/>
  <c r="O145070" i="36" s="1"/>
  <c r="R145070" i="36" s="1"/>
  <c r="M145070" i="36"/>
  <c r="L145070" i="36"/>
  <c r="K145070" i="36"/>
  <c r="P145069" i="36"/>
  <c r="S145069" i="36" s="1"/>
  <c r="N145069" i="36"/>
  <c r="O145069" i="36" s="1"/>
  <c r="R145069" i="36" s="1"/>
  <c r="M145069" i="36"/>
  <c r="L145069" i="36"/>
  <c r="K145069" i="36"/>
  <c r="P145068" i="36"/>
  <c r="S145068" i="36" s="1"/>
  <c r="N145068" i="36"/>
  <c r="O145068" i="36" s="1"/>
  <c r="R145068" i="36" s="1"/>
  <c r="M145068" i="36"/>
  <c r="L145068" i="36"/>
  <c r="K145068" i="36"/>
  <c r="S145067" i="36"/>
  <c r="P145067" i="36"/>
  <c r="N145067" i="36"/>
  <c r="O145067" i="36" s="1"/>
  <c r="R145067" i="36" s="1"/>
  <c r="M145067" i="36"/>
  <c r="L145067" i="36"/>
  <c r="K145067" i="36"/>
  <c r="P145066" i="36"/>
  <c r="S145066" i="36" s="1"/>
  <c r="N145066" i="36"/>
  <c r="O145066" i="36" s="1"/>
  <c r="R145066" i="36" s="1"/>
  <c r="M145066" i="36"/>
  <c r="L145066" i="36"/>
  <c r="K145066" i="36"/>
  <c r="P145065" i="36"/>
  <c r="S145065" i="36" s="1"/>
  <c r="N145065" i="36"/>
  <c r="O145065" i="36" s="1"/>
  <c r="R145065" i="36" s="1"/>
  <c r="M145065" i="36"/>
  <c r="L145065" i="36"/>
  <c r="K145065" i="36"/>
  <c r="P145064" i="36"/>
  <c r="S145064" i="36" s="1"/>
  <c r="N145064" i="36"/>
  <c r="O145064" i="36" s="1"/>
  <c r="R145064" i="36" s="1"/>
  <c r="M145064" i="36"/>
  <c r="L145064" i="36"/>
  <c r="K145064" i="36"/>
  <c r="P145063" i="36"/>
  <c r="S145063" i="36" s="1"/>
  <c r="N145063" i="36"/>
  <c r="O145063" i="36" s="1"/>
  <c r="R145063" i="36" s="1"/>
  <c r="M145063" i="36"/>
  <c r="L145063" i="36"/>
  <c r="Q145063" i="36" s="1"/>
  <c r="K145063" i="36"/>
  <c r="P145062" i="36"/>
  <c r="S145062" i="36" s="1"/>
  <c r="N145062" i="36"/>
  <c r="O145062" i="36" s="1"/>
  <c r="R145062" i="36" s="1"/>
  <c r="M145062" i="36"/>
  <c r="L145062" i="36"/>
  <c r="Q145062" i="36" s="1"/>
  <c r="K145062" i="36"/>
  <c r="P145061" i="36"/>
  <c r="S145061" i="36" s="1"/>
  <c r="N145061" i="36"/>
  <c r="O145061" i="36" s="1"/>
  <c r="R145061" i="36" s="1"/>
  <c r="M145061" i="36"/>
  <c r="L145061" i="36"/>
  <c r="K145061" i="36"/>
  <c r="P145060" i="36"/>
  <c r="S145060" i="36" s="1"/>
  <c r="N145060" i="36"/>
  <c r="O145060" i="36" s="1"/>
  <c r="R145060" i="36" s="1"/>
  <c r="M145060" i="36"/>
  <c r="L145060" i="36"/>
  <c r="K145060" i="36"/>
  <c r="P145059" i="36"/>
  <c r="S145059" i="36" s="1"/>
  <c r="N145059" i="36"/>
  <c r="O145059" i="36" s="1"/>
  <c r="R145059" i="36" s="1"/>
  <c r="M145059" i="36"/>
  <c r="L145059" i="36"/>
  <c r="K145059" i="36"/>
  <c r="P145058" i="36"/>
  <c r="S145058" i="36" s="1"/>
  <c r="N145058" i="36"/>
  <c r="O145058" i="36" s="1"/>
  <c r="R145058" i="36" s="1"/>
  <c r="M145058" i="36"/>
  <c r="L145058" i="36"/>
  <c r="K145058" i="36"/>
  <c r="P145057" i="36"/>
  <c r="S145057" i="36" s="1"/>
  <c r="N145057" i="36"/>
  <c r="O145057" i="36" s="1"/>
  <c r="R145057" i="36" s="1"/>
  <c r="M145057" i="36"/>
  <c r="L145057" i="36"/>
  <c r="K145057" i="36"/>
  <c r="P145056" i="36"/>
  <c r="S145056" i="36" s="1"/>
  <c r="N145056" i="36"/>
  <c r="O145056" i="36" s="1"/>
  <c r="R145056" i="36" s="1"/>
  <c r="M145056" i="36"/>
  <c r="L145056" i="36"/>
  <c r="K145056" i="36"/>
  <c r="S145055" i="36"/>
  <c r="P145055" i="36"/>
  <c r="N145055" i="36"/>
  <c r="O145055" i="36" s="1"/>
  <c r="R145055" i="36" s="1"/>
  <c r="M145055" i="36"/>
  <c r="L145055" i="36"/>
  <c r="K145055" i="36"/>
  <c r="P145054" i="36"/>
  <c r="S145054" i="36" s="1"/>
  <c r="N145054" i="36"/>
  <c r="O145054" i="36" s="1"/>
  <c r="R145054" i="36" s="1"/>
  <c r="M145054" i="36"/>
  <c r="L145054" i="36"/>
  <c r="K145054" i="36"/>
  <c r="S145053" i="36"/>
  <c r="P145053" i="36"/>
  <c r="N145053" i="36"/>
  <c r="O145053" i="36" s="1"/>
  <c r="R145053" i="36" s="1"/>
  <c r="M145053" i="36"/>
  <c r="L145053" i="36"/>
  <c r="K145053" i="36"/>
  <c r="P145052" i="36"/>
  <c r="S145052" i="36" s="1"/>
  <c r="N145052" i="36"/>
  <c r="O145052" i="36" s="1"/>
  <c r="R145052" i="36" s="1"/>
  <c r="M145052" i="36"/>
  <c r="L145052" i="36"/>
  <c r="K145052" i="36"/>
  <c r="P145051" i="36"/>
  <c r="S145051" i="36" s="1"/>
  <c r="N145051" i="36"/>
  <c r="O145051" i="36" s="1"/>
  <c r="R145051" i="36" s="1"/>
  <c r="M145051" i="36"/>
  <c r="L145051" i="36"/>
  <c r="K145051" i="36"/>
  <c r="P145050" i="36"/>
  <c r="S145050" i="36" s="1"/>
  <c r="N145050" i="36"/>
  <c r="O145050" i="36" s="1"/>
  <c r="R145050" i="36" s="1"/>
  <c r="M145050" i="36"/>
  <c r="L145050" i="36"/>
  <c r="K145050" i="36"/>
  <c r="S145049" i="36"/>
  <c r="P145049" i="36"/>
  <c r="N145049" i="36"/>
  <c r="O145049" i="36" s="1"/>
  <c r="R145049" i="36" s="1"/>
  <c r="M145049" i="36"/>
  <c r="L145049" i="36"/>
  <c r="K145049" i="36"/>
  <c r="P145048" i="36"/>
  <c r="S145048" i="36" s="1"/>
  <c r="N145048" i="36"/>
  <c r="O145048" i="36" s="1"/>
  <c r="R145048" i="36" s="1"/>
  <c r="M145048" i="36"/>
  <c r="L145048" i="36"/>
  <c r="K145048" i="36"/>
  <c r="P145047" i="36"/>
  <c r="S145047" i="36" s="1"/>
  <c r="N145047" i="36"/>
  <c r="O145047" i="36" s="1"/>
  <c r="R145047" i="36" s="1"/>
  <c r="M145047" i="36"/>
  <c r="L145047" i="36"/>
  <c r="Q145047" i="36" s="1"/>
  <c r="K145047" i="36"/>
  <c r="P145046" i="36"/>
  <c r="S145046" i="36" s="1"/>
  <c r="N145046" i="36"/>
  <c r="O145046" i="36" s="1"/>
  <c r="R145046" i="36" s="1"/>
  <c r="M145046" i="36"/>
  <c r="L145046" i="36"/>
  <c r="K145046" i="36"/>
  <c r="P145045" i="36"/>
  <c r="S145045" i="36" s="1"/>
  <c r="N145045" i="36"/>
  <c r="O145045" i="36" s="1"/>
  <c r="R145045" i="36" s="1"/>
  <c r="M145045" i="36"/>
  <c r="L145045" i="36"/>
  <c r="K145045" i="36"/>
  <c r="P145044" i="36"/>
  <c r="S145044" i="36" s="1"/>
  <c r="N145044" i="36"/>
  <c r="O145044" i="36" s="1"/>
  <c r="R145044" i="36" s="1"/>
  <c r="M145044" i="36"/>
  <c r="L145044" i="36"/>
  <c r="K145044" i="36"/>
  <c r="S145043" i="36"/>
  <c r="P145043" i="36"/>
  <c r="N145043" i="36"/>
  <c r="O145043" i="36" s="1"/>
  <c r="R145043" i="36" s="1"/>
  <c r="M145043" i="36"/>
  <c r="L145043" i="36"/>
  <c r="K145043" i="36"/>
  <c r="P145042" i="36"/>
  <c r="S145042" i="36" s="1"/>
  <c r="N145042" i="36"/>
  <c r="O145042" i="36" s="1"/>
  <c r="R145042" i="36" s="1"/>
  <c r="M145042" i="36"/>
  <c r="L145042" i="36"/>
  <c r="K145042" i="36"/>
  <c r="P145041" i="36"/>
  <c r="S145041" i="36" s="1"/>
  <c r="N145041" i="36"/>
  <c r="O145041" i="36" s="1"/>
  <c r="R145041" i="36" s="1"/>
  <c r="M145041" i="36"/>
  <c r="L145041" i="36"/>
  <c r="K145041" i="36"/>
  <c r="P145040" i="36"/>
  <c r="S145040" i="36" s="1"/>
  <c r="N145040" i="36"/>
  <c r="O145040" i="36" s="1"/>
  <c r="R145040" i="36" s="1"/>
  <c r="M145040" i="36"/>
  <c r="L145040" i="36"/>
  <c r="K145040" i="36"/>
  <c r="P145039" i="36"/>
  <c r="S145039" i="36" s="1"/>
  <c r="N145039" i="36"/>
  <c r="O145039" i="36" s="1"/>
  <c r="R145039" i="36" s="1"/>
  <c r="M145039" i="36"/>
  <c r="Q145039" i="36" s="1"/>
  <c r="L145039" i="36"/>
  <c r="K145039" i="36"/>
  <c r="P145038" i="36"/>
  <c r="S145038" i="36" s="1"/>
  <c r="N145038" i="36"/>
  <c r="O145038" i="36" s="1"/>
  <c r="R145038" i="36" s="1"/>
  <c r="M145038" i="36"/>
  <c r="L145038" i="36"/>
  <c r="K145038" i="36"/>
  <c r="S145037" i="36"/>
  <c r="P145037" i="36"/>
  <c r="N145037" i="36"/>
  <c r="O145037" i="36" s="1"/>
  <c r="R145037" i="36" s="1"/>
  <c r="M145037" i="36"/>
  <c r="L145037" i="36"/>
  <c r="K145037" i="36"/>
  <c r="P145036" i="36"/>
  <c r="S145036" i="36" s="1"/>
  <c r="N145036" i="36"/>
  <c r="O145036" i="36" s="1"/>
  <c r="R145036" i="36" s="1"/>
  <c r="M145036" i="36"/>
  <c r="L145036" i="36"/>
  <c r="K145036" i="36"/>
  <c r="S145035" i="36"/>
  <c r="P145035" i="36"/>
  <c r="N145035" i="36"/>
  <c r="O145035" i="36" s="1"/>
  <c r="R145035" i="36" s="1"/>
  <c r="M145035" i="36"/>
  <c r="L145035" i="36"/>
  <c r="K145035" i="36"/>
  <c r="P145034" i="36"/>
  <c r="S145034" i="36" s="1"/>
  <c r="N145034" i="36"/>
  <c r="O145034" i="36" s="1"/>
  <c r="R145034" i="36" s="1"/>
  <c r="M145034" i="36"/>
  <c r="L145034" i="36"/>
  <c r="K145034" i="36"/>
  <c r="S145033" i="36"/>
  <c r="P145033" i="36"/>
  <c r="N145033" i="36"/>
  <c r="O145033" i="36" s="1"/>
  <c r="R145033" i="36" s="1"/>
  <c r="M145033" i="36"/>
  <c r="L145033" i="36"/>
  <c r="K145033" i="36"/>
  <c r="P145032" i="36"/>
  <c r="S145032" i="36" s="1"/>
  <c r="N145032" i="36"/>
  <c r="O145032" i="36" s="1"/>
  <c r="R145032" i="36" s="1"/>
  <c r="M145032" i="36"/>
  <c r="L145032" i="36"/>
  <c r="K145032" i="36"/>
  <c r="S145031" i="36"/>
  <c r="P145031" i="36"/>
  <c r="N145031" i="36"/>
  <c r="O145031" i="36" s="1"/>
  <c r="R145031" i="36" s="1"/>
  <c r="M145031" i="36"/>
  <c r="L145031" i="36"/>
  <c r="K145031" i="36"/>
  <c r="P145030" i="36"/>
  <c r="S145030" i="36" s="1"/>
  <c r="N145030" i="36"/>
  <c r="O145030" i="36" s="1"/>
  <c r="R145030" i="36" s="1"/>
  <c r="M145030" i="36"/>
  <c r="L145030" i="36"/>
  <c r="K145030" i="36"/>
  <c r="S145029" i="36"/>
  <c r="P145029" i="36"/>
  <c r="N145029" i="36"/>
  <c r="O145029" i="36" s="1"/>
  <c r="R145029" i="36" s="1"/>
  <c r="M145029" i="36"/>
  <c r="L145029" i="36"/>
  <c r="K145029" i="36"/>
  <c r="P145028" i="36"/>
  <c r="S145028" i="36" s="1"/>
  <c r="N145028" i="36"/>
  <c r="O145028" i="36" s="1"/>
  <c r="R145028" i="36" s="1"/>
  <c r="M145028" i="36"/>
  <c r="L145028" i="36"/>
  <c r="K145028" i="36"/>
  <c r="P145027" i="36"/>
  <c r="S145027" i="36" s="1"/>
  <c r="N145027" i="36"/>
  <c r="O145027" i="36" s="1"/>
  <c r="R145027" i="36" s="1"/>
  <c r="M145027" i="36"/>
  <c r="L145027" i="36"/>
  <c r="K145027" i="36"/>
  <c r="P145026" i="36"/>
  <c r="S145026" i="36" s="1"/>
  <c r="N145026" i="36"/>
  <c r="O145026" i="36" s="1"/>
  <c r="R145026" i="36" s="1"/>
  <c r="M145026" i="36"/>
  <c r="L145026" i="36"/>
  <c r="K145026" i="36"/>
  <c r="P145025" i="36"/>
  <c r="S145025" i="36" s="1"/>
  <c r="N145025" i="36"/>
  <c r="O145025" i="36" s="1"/>
  <c r="R145025" i="36" s="1"/>
  <c r="M145025" i="36"/>
  <c r="L145025" i="36"/>
  <c r="K145025" i="36"/>
  <c r="P145024" i="36"/>
  <c r="S145024" i="36" s="1"/>
  <c r="N145024" i="36"/>
  <c r="O145024" i="36" s="1"/>
  <c r="R145024" i="36" s="1"/>
  <c r="M145024" i="36"/>
  <c r="L145024" i="36"/>
  <c r="K145024" i="36"/>
  <c r="S145023" i="36"/>
  <c r="P145023" i="36"/>
  <c r="N145023" i="36"/>
  <c r="O145023" i="36" s="1"/>
  <c r="R145023" i="36" s="1"/>
  <c r="M145023" i="36"/>
  <c r="L145023" i="36"/>
  <c r="K145023" i="36"/>
  <c r="P145022" i="36"/>
  <c r="S145022" i="36" s="1"/>
  <c r="N145022" i="36"/>
  <c r="O145022" i="36" s="1"/>
  <c r="R145022" i="36" s="1"/>
  <c r="M145022" i="36"/>
  <c r="L145022" i="36"/>
  <c r="K145022" i="36"/>
  <c r="S145021" i="36"/>
  <c r="P145021" i="36"/>
  <c r="N145021" i="36"/>
  <c r="O145021" i="36" s="1"/>
  <c r="R145021" i="36" s="1"/>
  <c r="M145021" i="36"/>
  <c r="L145021" i="36"/>
  <c r="K145021" i="36"/>
  <c r="P145020" i="36"/>
  <c r="S145020" i="36" s="1"/>
  <c r="N145020" i="36"/>
  <c r="O145020" i="36" s="1"/>
  <c r="R145020" i="36" s="1"/>
  <c r="M145020" i="36"/>
  <c r="L145020" i="36"/>
  <c r="K145020" i="36"/>
  <c r="S145019" i="36"/>
  <c r="P145019" i="36"/>
  <c r="O145019" i="36"/>
  <c r="R145019" i="36" s="1"/>
  <c r="N145019" i="36"/>
  <c r="M145019" i="36"/>
  <c r="L145019" i="36"/>
  <c r="K145019" i="36"/>
  <c r="P145018" i="36"/>
  <c r="S145018" i="36" s="1"/>
  <c r="N145018" i="36"/>
  <c r="O145018" i="36" s="1"/>
  <c r="R145018" i="36" s="1"/>
  <c r="M145018" i="36"/>
  <c r="L145018" i="36"/>
  <c r="K145018" i="36"/>
  <c r="P145017" i="36"/>
  <c r="S145017" i="36" s="1"/>
  <c r="N145017" i="36"/>
  <c r="O145017" i="36" s="1"/>
  <c r="R145017" i="36" s="1"/>
  <c r="M145017" i="36"/>
  <c r="L145017" i="36"/>
  <c r="K145017" i="36"/>
  <c r="P145016" i="36"/>
  <c r="S145016" i="36" s="1"/>
  <c r="N145016" i="36"/>
  <c r="O145016" i="36" s="1"/>
  <c r="R145016" i="36" s="1"/>
  <c r="M145016" i="36"/>
  <c r="L145016" i="36"/>
  <c r="K145016" i="36"/>
  <c r="P145015" i="36"/>
  <c r="S145015" i="36" s="1"/>
  <c r="N145015" i="36"/>
  <c r="O145015" i="36" s="1"/>
  <c r="R145015" i="36" s="1"/>
  <c r="M145015" i="36"/>
  <c r="L145015" i="36"/>
  <c r="K145015" i="36"/>
  <c r="P145014" i="36"/>
  <c r="S145014" i="36" s="1"/>
  <c r="N145014" i="36"/>
  <c r="O145014" i="36" s="1"/>
  <c r="R145014" i="36" s="1"/>
  <c r="M145014" i="36"/>
  <c r="L145014" i="36"/>
  <c r="K145014" i="36"/>
  <c r="S145013" i="36"/>
  <c r="P145013" i="36"/>
  <c r="N145013" i="36"/>
  <c r="O145013" i="36" s="1"/>
  <c r="R145013" i="36" s="1"/>
  <c r="M145013" i="36"/>
  <c r="L145013" i="36"/>
  <c r="K145013" i="36"/>
  <c r="P145012" i="36"/>
  <c r="S145012" i="36" s="1"/>
  <c r="N145012" i="36"/>
  <c r="O145012" i="36" s="1"/>
  <c r="R145012" i="36" s="1"/>
  <c r="M145012" i="36"/>
  <c r="L145012" i="36"/>
  <c r="K145012" i="36"/>
  <c r="S145011" i="36"/>
  <c r="P145011" i="36"/>
  <c r="N145011" i="36"/>
  <c r="O145011" i="36" s="1"/>
  <c r="R145011" i="36" s="1"/>
  <c r="M145011" i="36"/>
  <c r="L145011" i="36"/>
  <c r="K145011" i="36"/>
  <c r="P145010" i="36"/>
  <c r="S145010" i="36" s="1"/>
  <c r="N145010" i="36"/>
  <c r="O145010" i="36" s="1"/>
  <c r="R145010" i="36" s="1"/>
  <c r="M145010" i="36"/>
  <c r="L145010" i="36"/>
  <c r="K145010" i="36"/>
  <c r="P145009" i="36"/>
  <c r="S145009" i="36" s="1"/>
  <c r="N145009" i="36"/>
  <c r="O145009" i="36" s="1"/>
  <c r="R145009" i="36" s="1"/>
  <c r="M145009" i="36"/>
  <c r="L145009" i="36"/>
  <c r="K145009" i="36"/>
  <c r="P145008" i="36"/>
  <c r="S145008" i="36" s="1"/>
  <c r="N145008" i="36"/>
  <c r="O145008" i="36" s="1"/>
  <c r="R145008" i="36" s="1"/>
  <c r="M145008" i="36"/>
  <c r="L145008" i="36"/>
  <c r="K145008" i="36"/>
  <c r="P145007" i="36"/>
  <c r="S145007" i="36" s="1"/>
  <c r="N145007" i="36"/>
  <c r="O145007" i="36" s="1"/>
  <c r="R145007" i="36" s="1"/>
  <c r="M145007" i="36"/>
  <c r="L145007" i="36"/>
  <c r="K145007" i="36"/>
  <c r="P145006" i="36"/>
  <c r="S145006" i="36" s="1"/>
  <c r="N145006" i="36"/>
  <c r="O145006" i="36" s="1"/>
  <c r="R145006" i="36" s="1"/>
  <c r="M145006" i="36"/>
  <c r="L145006" i="36"/>
  <c r="K145006" i="36"/>
  <c r="P145005" i="36"/>
  <c r="S145005" i="36" s="1"/>
  <c r="N145005" i="36"/>
  <c r="O145005" i="36" s="1"/>
  <c r="R145005" i="36" s="1"/>
  <c r="M145005" i="36"/>
  <c r="L145005" i="36"/>
  <c r="K145005" i="36"/>
  <c r="P145004" i="36"/>
  <c r="S145004" i="36" s="1"/>
  <c r="N145004" i="36"/>
  <c r="O145004" i="36" s="1"/>
  <c r="R145004" i="36" s="1"/>
  <c r="M145004" i="36"/>
  <c r="L145004" i="36"/>
  <c r="Q145004" i="36" s="1"/>
  <c r="K145004" i="36"/>
  <c r="S145003" i="36"/>
  <c r="P145003" i="36"/>
  <c r="N145003" i="36"/>
  <c r="O145003" i="36" s="1"/>
  <c r="R145003" i="36" s="1"/>
  <c r="M145003" i="36"/>
  <c r="Q145003" i="36" s="1"/>
  <c r="L145003" i="36"/>
  <c r="K145003" i="36"/>
  <c r="P145002" i="36"/>
  <c r="S145002" i="36" s="1"/>
  <c r="N145002" i="36"/>
  <c r="O145002" i="36" s="1"/>
  <c r="R145002" i="36" s="1"/>
  <c r="M145002" i="36"/>
  <c r="L145002" i="36"/>
  <c r="K145002" i="36"/>
  <c r="S145001" i="36"/>
  <c r="P145001" i="36"/>
  <c r="N145001" i="36"/>
  <c r="O145001" i="36" s="1"/>
  <c r="R145001" i="36" s="1"/>
  <c r="M145001" i="36"/>
  <c r="L145001" i="36"/>
  <c r="K145001" i="36"/>
  <c r="P145000" i="36"/>
  <c r="S145000" i="36" s="1"/>
  <c r="N145000" i="36"/>
  <c r="O145000" i="36" s="1"/>
  <c r="R145000" i="36" s="1"/>
  <c r="M145000" i="36"/>
  <c r="L145000" i="36"/>
  <c r="K145000" i="36"/>
  <c r="S144999" i="36"/>
  <c r="P144999" i="36"/>
  <c r="N144999" i="36"/>
  <c r="O144999" i="36" s="1"/>
  <c r="R144999" i="36" s="1"/>
  <c r="M144999" i="36"/>
  <c r="L144999" i="36"/>
  <c r="K144999" i="36"/>
  <c r="P144998" i="36"/>
  <c r="S144998" i="36" s="1"/>
  <c r="N144998" i="36"/>
  <c r="O144998" i="36" s="1"/>
  <c r="R144998" i="36" s="1"/>
  <c r="M144998" i="36"/>
  <c r="L144998" i="36"/>
  <c r="K144998" i="36"/>
  <c r="P144997" i="36"/>
  <c r="S144997" i="36" s="1"/>
  <c r="N144997" i="36"/>
  <c r="O144997" i="36" s="1"/>
  <c r="R144997" i="36" s="1"/>
  <c r="M144997" i="36"/>
  <c r="L144997" i="36"/>
  <c r="K144997" i="36"/>
  <c r="P144996" i="36"/>
  <c r="S144996" i="36" s="1"/>
  <c r="N144996" i="36"/>
  <c r="O144996" i="36" s="1"/>
  <c r="R144996" i="36" s="1"/>
  <c r="M144996" i="36"/>
  <c r="L144996" i="36"/>
  <c r="K144996" i="36"/>
  <c r="P144995" i="36"/>
  <c r="S144995" i="36" s="1"/>
  <c r="N144995" i="36"/>
  <c r="O144995" i="36" s="1"/>
  <c r="R144995" i="36" s="1"/>
  <c r="M144995" i="36"/>
  <c r="L144995" i="36"/>
  <c r="K144995" i="36"/>
  <c r="P144994" i="36"/>
  <c r="S144994" i="36" s="1"/>
  <c r="N144994" i="36"/>
  <c r="O144994" i="36" s="1"/>
  <c r="R144994" i="36" s="1"/>
  <c r="M144994" i="36"/>
  <c r="L144994" i="36"/>
  <c r="K144994" i="36"/>
  <c r="P144993" i="36"/>
  <c r="S144993" i="36" s="1"/>
  <c r="N144993" i="36"/>
  <c r="O144993" i="36" s="1"/>
  <c r="R144993" i="36" s="1"/>
  <c r="M144993" i="36"/>
  <c r="L144993" i="36"/>
  <c r="K144993" i="36"/>
  <c r="P144992" i="36"/>
  <c r="S144992" i="36" s="1"/>
  <c r="N144992" i="36"/>
  <c r="O144992" i="36" s="1"/>
  <c r="R144992" i="36" s="1"/>
  <c r="M144992" i="36"/>
  <c r="L144992" i="36"/>
  <c r="K144992" i="36"/>
  <c r="P144991" i="36"/>
  <c r="S144991" i="36" s="1"/>
  <c r="N144991" i="36"/>
  <c r="O144991" i="36" s="1"/>
  <c r="R144991" i="36" s="1"/>
  <c r="M144991" i="36"/>
  <c r="L144991" i="36"/>
  <c r="K144991" i="36"/>
  <c r="P144990" i="36"/>
  <c r="S144990" i="36" s="1"/>
  <c r="N144990" i="36"/>
  <c r="O144990" i="36" s="1"/>
  <c r="R144990" i="36" s="1"/>
  <c r="M144990" i="36"/>
  <c r="L144990" i="36"/>
  <c r="K144990" i="36"/>
  <c r="P144989" i="36"/>
  <c r="S144989" i="36" s="1"/>
  <c r="N144989" i="36"/>
  <c r="O144989" i="36" s="1"/>
  <c r="R144989" i="36" s="1"/>
  <c r="M144989" i="36"/>
  <c r="L144989" i="36"/>
  <c r="K144989" i="36"/>
  <c r="P144988" i="36"/>
  <c r="S144988" i="36" s="1"/>
  <c r="N144988" i="36"/>
  <c r="O144988" i="36" s="1"/>
  <c r="R144988" i="36" s="1"/>
  <c r="M144988" i="36"/>
  <c r="L144988" i="36"/>
  <c r="K144988" i="36"/>
  <c r="S144987" i="36"/>
  <c r="P144987" i="36"/>
  <c r="N144987" i="36"/>
  <c r="O144987" i="36" s="1"/>
  <c r="R144987" i="36" s="1"/>
  <c r="M144987" i="36"/>
  <c r="L144987" i="36"/>
  <c r="K144987" i="36"/>
  <c r="P144986" i="36"/>
  <c r="S144986" i="36" s="1"/>
  <c r="N144986" i="36"/>
  <c r="O144986" i="36" s="1"/>
  <c r="R144986" i="36" s="1"/>
  <c r="M144986" i="36"/>
  <c r="L144986" i="36"/>
  <c r="K144986" i="36"/>
  <c r="P144985" i="36"/>
  <c r="S144985" i="36" s="1"/>
  <c r="N144985" i="36"/>
  <c r="O144985" i="36" s="1"/>
  <c r="R144985" i="36" s="1"/>
  <c r="M144985" i="36"/>
  <c r="L144985" i="36"/>
  <c r="K144985" i="36"/>
  <c r="P144984" i="36"/>
  <c r="S144984" i="36" s="1"/>
  <c r="N144984" i="36"/>
  <c r="O144984" i="36" s="1"/>
  <c r="R144984" i="36" s="1"/>
  <c r="M144984" i="36"/>
  <c r="L144984" i="36"/>
  <c r="K144984" i="36"/>
  <c r="P144983" i="36"/>
  <c r="S144983" i="36" s="1"/>
  <c r="N144983" i="36"/>
  <c r="O144983" i="36" s="1"/>
  <c r="R144983" i="36" s="1"/>
  <c r="M144983" i="36"/>
  <c r="L144983" i="36"/>
  <c r="Q144983" i="36" s="1"/>
  <c r="K144983" i="36"/>
  <c r="P144982" i="36"/>
  <c r="S144982" i="36" s="1"/>
  <c r="N144982" i="36"/>
  <c r="O144982" i="36" s="1"/>
  <c r="R144982" i="36" s="1"/>
  <c r="M144982" i="36"/>
  <c r="L144982" i="36"/>
  <c r="K144982" i="36"/>
  <c r="P144981" i="36"/>
  <c r="S144981" i="36" s="1"/>
  <c r="N144981" i="36"/>
  <c r="O144981" i="36" s="1"/>
  <c r="R144981" i="36" s="1"/>
  <c r="M144981" i="36"/>
  <c r="L144981" i="36"/>
  <c r="K144981" i="36"/>
  <c r="P144980" i="36"/>
  <c r="S144980" i="36" s="1"/>
  <c r="N144980" i="36"/>
  <c r="O144980" i="36" s="1"/>
  <c r="R144980" i="36" s="1"/>
  <c r="M144980" i="36"/>
  <c r="L144980" i="36"/>
  <c r="K144980" i="36"/>
  <c r="P144979" i="36"/>
  <c r="S144979" i="36" s="1"/>
  <c r="N144979" i="36"/>
  <c r="O144979" i="36" s="1"/>
  <c r="R144979" i="36" s="1"/>
  <c r="M144979" i="36"/>
  <c r="L144979" i="36"/>
  <c r="K144979" i="36"/>
  <c r="P144978" i="36"/>
  <c r="S144978" i="36" s="1"/>
  <c r="N144978" i="36"/>
  <c r="O144978" i="36" s="1"/>
  <c r="R144978" i="36" s="1"/>
  <c r="M144978" i="36"/>
  <c r="L144978" i="36"/>
  <c r="K144978" i="36"/>
  <c r="P144977" i="36"/>
  <c r="S144977" i="36" s="1"/>
  <c r="N144977" i="36"/>
  <c r="O144977" i="36" s="1"/>
  <c r="R144977" i="36" s="1"/>
  <c r="M144977" i="36"/>
  <c r="L144977" i="36"/>
  <c r="K144977" i="36"/>
  <c r="P144976" i="36"/>
  <c r="S144976" i="36" s="1"/>
  <c r="N144976" i="36"/>
  <c r="O144976" i="36" s="1"/>
  <c r="R144976" i="36" s="1"/>
  <c r="M144976" i="36"/>
  <c r="L144976" i="36"/>
  <c r="K144976" i="36"/>
  <c r="P144975" i="36"/>
  <c r="S144975" i="36" s="1"/>
  <c r="N144975" i="36"/>
  <c r="O144975" i="36" s="1"/>
  <c r="R144975" i="36" s="1"/>
  <c r="M144975" i="36"/>
  <c r="L144975" i="36"/>
  <c r="K144975" i="36"/>
  <c r="P144974" i="36"/>
  <c r="S144974" i="36" s="1"/>
  <c r="N144974" i="36"/>
  <c r="O144974" i="36" s="1"/>
  <c r="R144974" i="36" s="1"/>
  <c r="M144974" i="36"/>
  <c r="L144974" i="36"/>
  <c r="K144974" i="36"/>
  <c r="P144973" i="36"/>
  <c r="S144973" i="36" s="1"/>
  <c r="N144973" i="36"/>
  <c r="O144973" i="36" s="1"/>
  <c r="R144973" i="36" s="1"/>
  <c r="M144973" i="36"/>
  <c r="L144973" i="36"/>
  <c r="K144973" i="36"/>
  <c r="P144972" i="36"/>
  <c r="S144972" i="36" s="1"/>
  <c r="N144972" i="36"/>
  <c r="O144972" i="36" s="1"/>
  <c r="R144972" i="36" s="1"/>
  <c r="M144972" i="36"/>
  <c r="L144972" i="36"/>
  <c r="K144972" i="36"/>
  <c r="P144971" i="36"/>
  <c r="S144971" i="36" s="1"/>
  <c r="N144971" i="36"/>
  <c r="O144971" i="36" s="1"/>
  <c r="R144971" i="36" s="1"/>
  <c r="M144971" i="36"/>
  <c r="L144971" i="36"/>
  <c r="K144971" i="36"/>
  <c r="P144970" i="36"/>
  <c r="S144970" i="36" s="1"/>
  <c r="N144970" i="36"/>
  <c r="O144970" i="36" s="1"/>
  <c r="R144970" i="36" s="1"/>
  <c r="M144970" i="36"/>
  <c r="L144970" i="36"/>
  <c r="K144970" i="36"/>
  <c r="P144969" i="36"/>
  <c r="S144969" i="36" s="1"/>
  <c r="N144969" i="36"/>
  <c r="O144969" i="36" s="1"/>
  <c r="R144969" i="36" s="1"/>
  <c r="M144969" i="36"/>
  <c r="L144969" i="36"/>
  <c r="K144969" i="36"/>
  <c r="P144968" i="36"/>
  <c r="S144968" i="36" s="1"/>
  <c r="N144968" i="36"/>
  <c r="O144968" i="36" s="1"/>
  <c r="R144968" i="36" s="1"/>
  <c r="M144968" i="36"/>
  <c r="L144968" i="36"/>
  <c r="K144968" i="36"/>
  <c r="P144967" i="36"/>
  <c r="S144967" i="36" s="1"/>
  <c r="N144967" i="36"/>
  <c r="O144967" i="36" s="1"/>
  <c r="R144967" i="36" s="1"/>
  <c r="M144967" i="36"/>
  <c r="L144967" i="36"/>
  <c r="Q144967" i="36" s="1"/>
  <c r="K144967" i="36"/>
  <c r="P144966" i="36"/>
  <c r="S144966" i="36" s="1"/>
  <c r="N144966" i="36"/>
  <c r="O144966" i="36" s="1"/>
  <c r="R144966" i="36" s="1"/>
  <c r="M144966" i="36"/>
  <c r="L144966" i="36"/>
  <c r="K144966" i="36"/>
  <c r="P144965" i="36"/>
  <c r="S144965" i="36" s="1"/>
  <c r="N144965" i="36"/>
  <c r="O144965" i="36" s="1"/>
  <c r="R144965" i="36" s="1"/>
  <c r="M144965" i="36"/>
  <c r="L144965" i="36"/>
  <c r="K144965" i="36"/>
  <c r="P144964" i="36"/>
  <c r="S144964" i="36" s="1"/>
  <c r="N144964" i="36"/>
  <c r="O144964" i="36" s="1"/>
  <c r="R144964" i="36" s="1"/>
  <c r="M144964" i="36"/>
  <c r="L144964" i="36"/>
  <c r="K144964" i="36"/>
  <c r="S144963" i="36"/>
  <c r="P144963" i="36"/>
  <c r="N144963" i="36"/>
  <c r="O144963" i="36" s="1"/>
  <c r="R144963" i="36" s="1"/>
  <c r="M144963" i="36"/>
  <c r="L144963" i="36"/>
  <c r="K144963" i="36"/>
  <c r="P144962" i="36"/>
  <c r="S144962" i="36" s="1"/>
  <c r="N144962" i="36"/>
  <c r="O144962" i="36" s="1"/>
  <c r="R144962" i="36" s="1"/>
  <c r="M144962" i="36"/>
  <c r="L144962" i="36"/>
  <c r="K144962" i="36"/>
  <c r="P144961" i="36"/>
  <c r="S144961" i="36" s="1"/>
  <c r="N144961" i="36"/>
  <c r="O144961" i="36" s="1"/>
  <c r="R144961" i="36" s="1"/>
  <c r="M144961" i="36"/>
  <c r="L144961" i="36"/>
  <c r="K144961" i="36"/>
  <c r="P144960" i="36"/>
  <c r="S144960" i="36" s="1"/>
  <c r="N144960" i="36"/>
  <c r="O144960" i="36" s="1"/>
  <c r="R144960" i="36" s="1"/>
  <c r="M144960" i="36"/>
  <c r="L144960" i="36"/>
  <c r="K144960" i="36"/>
  <c r="P144959" i="36"/>
  <c r="S144959" i="36" s="1"/>
  <c r="N144959" i="36"/>
  <c r="O144959" i="36" s="1"/>
  <c r="R144959" i="36" s="1"/>
  <c r="M144959" i="36"/>
  <c r="L144959" i="36"/>
  <c r="K144959" i="36"/>
  <c r="P144958" i="36"/>
  <c r="S144958" i="36" s="1"/>
  <c r="N144958" i="36"/>
  <c r="O144958" i="36" s="1"/>
  <c r="R144958" i="36" s="1"/>
  <c r="M144958" i="36"/>
  <c r="L144958" i="36"/>
  <c r="K144958" i="36"/>
  <c r="P144957" i="36"/>
  <c r="S144957" i="36" s="1"/>
  <c r="N144957" i="36"/>
  <c r="O144957" i="36" s="1"/>
  <c r="R144957" i="36" s="1"/>
  <c r="M144957" i="36"/>
  <c r="L144957" i="36"/>
  <c r="Q144957" i="36" s="1"/>
  <c r="K144957" i="36"/>
  <c r="P144956" i="36"/>
  <c r="S144956" i="36" s="1"/>
  <c r="N144956" i="36"/>
  <c r="O144956" i="36" s="1"/>
  <c r="R144956" i="36" s="1"/>
  <c r="M144956" i="36"/>
  <c r="L144956" i="36"/>
  <c r="Q144956" i="36" s="1"/>
  <c r="K144956" i="36"/>
  <c r="P144955" i="36"/>
  <c r="S144955" i="36" s="1"/>
  <c r="N144955" i="36"/>
  <c r="O144955" i="36" s="1"/>
  <c r="R144955" i="36" s="1"/>
  <c r="M144955" i="36"/>
  <c r="L144955" i="36"/>
  <c r="K144955" i="36"/>
  <c r="P144954" i="36"/>
  <c r="S144954" i="36" s="1"/>
  <c r="N144954" i="36"/>
  <c r="O144954" i="36" s="1"/>
  <c r="R144954" i="36" s="1"/>
  <c r="M144954" i="36"/>
  <c r="L144954" i="36"/>
  <c r="K144954" i="36"/>
  <c r="S144953" i="36"/>
  <c r="P144953" i="36"/>
  <c r="N144953" i="36"/>
  <c r="O144953" i="36" s="1"/>
  <c r="R144953" i="36" s="1"/>
  <c r="M144953" i="36"/>
  <c r="L144953" i="36"/>
  <c r="K144953" i="36"/>
  <c r="P144952" i="36"/>
  <c r="S144952" i="36" s="1"/>
  <c r="N144952" i="36"/>
  <c r="O144952" i="36" s="1"/>
  <c r="R144952" i="36" s="1"/>
  <c r="M144952" i="36"/>
  <c r="L144952" i="36"/>
  <c r="K144952" i="36"/>
  <c r="P144951" i="36"/>
  <c r="S144951" i="36" s="1"/>
  <c r="N144951" i="36"/>
  <c r="O144951" i="36" s="1"/>
  <c r="R144951" i="36" s="1"/>
  <c r="M144951" i="36"/>
  <c r="L144951" i="36"/>
  <c r="K144951" i="36"/>
  <c r="P144950" i="36"/>
  <c r="S144950" i="36" s="1"/>
  <c r="N144950" i="36"/>
  <c r="O144950" i="36" s="1"/>
  <c r="R144950" i="36" s="1"/>
  <c r="M144950" i="36"/>
  <c r="L144950" i="36"/>
  <c r="K144950" i="36"/>
  <c r="P144949" i="36"/>
  <c r="S144949" i="36" s="1"/>
  <c r="N144949" i="36"/>
  <c r="O144949" i="36" s="1"/>
  <c r="R144949" i="36" s="1"/>
  <c r="M144949" i="36"/>
  <c r="L144949" i="36"/>
  <c r="K144949" i="36"/>
  <c r="P144948" i="36"/>
  <c r="S144948" i="36" s="1"/>
  <c r="N144948" i="36"/>
  <c r="O144948" i="36" s="1"/>
  <c r="R144948" i="36" s="1"/>
  <c r="M144948" i="36"/>
  <c r="L144948" i="36"/>
  <c r="K144948" i="36"/>
  <c r="P144947" i="36"/>
  <c r="S144947" i="36" s="1"/>
  <c r="N144947" i="36"/>
  <c r="O144947" i="36" s="1"/>
  <c r="R144947" i="36" s="1"/>
  <c r="M144947" i="36"/>
  <c r="L144947" i="36"/>
  <c r="K144947" i="36"/>
  <c r="P144946" i="36"/>
  <c r="S144946" i="36" s="1"/>
  <c r="N144946" i="36"/>
  <c r="O144946" i="36" s="1"/>
  <c r="R144946" i="36" s="1"/>
  <c r="M144946" i="36"/>
  <c r="L144946" i="36"/>
  <c r="K144946" i="36"/>
  <c r="S144945" i="36"/>
  <c r="P144945" i="36"/>
  <c r="N144945" i="36"/>
  <c r="O144945" i="36" s="1"/>
  <c r="R144945" i="36" s="1"/>
  <c r="M144945" i="36"/>
  <c r="L144945" i="36"/>
  <c r="K144945" i="36"/>
  <c r="P144944" i="36"/>
  <c r="S144944" i="36" s="1"/>
  <c r="N144944" i="36"/>
  <c r="O144944" i="36" s="1"/>
  <c r="R144944" i="36" s="1"/>
  <c r="M144944" i="36"/>
  <c r="L144944" i="36"/>
  <c r="K144944" i="36"/>
  <c r="S144943" i="36"/>
  <c r="P144943" i="36"/>
  <c r="N144943" i="36"/>
  <c r="O144943" i="36" s="1"/>
  <c r="R144943" i="36" s="1"/>
  <c r="M144943" i="36"/>
  <c r="L144943" i="36"/>
  <c r="K144943" i="36"/>
  <c r="P144942" i="36"/>
  <c r="S144942" i="36" s="1"/>
  <c r="N144942" i="36"/>
  <c r="O144942" i="36" s="1"/>
  <c r="R144942" i="36" s="1"/>
  <c r="M144942" i="36"/>
  <c r="L144942" i="36"/>
  <c r="K144942" i="36"/>
  <c r="P144941" i="36"/>
  <c r="S144941" i="36" s="1"/>
  <c r="N144941" i="36"/>
  <c r="O144941" i="36" s="1"/>
  <c r="R144941" i="36" s="1"/>
  <c r="M144941" i="36"/>
  <c r="L144941" i="36"/>
  <c r="K144941" i="36"/>
  <c r="P144940" i="36"/>
  <c r="S144940" i="36" s="1"/>
  <c r="N144940" i="36"/>
  <c r="O144940" i="36" s="1"/>
  <c r="R144940" i="36" s="1"/>
  <c r="M144940" i="36"/>
  <c r="L144940" i="36"/>
  <c r="Q144940" i="36" s="1"/>
  <c r="K144940" i="36"/>
  <c r="P144939" i="36"/>
  <c r="S144939" i="36" s="1"/>
  <c r="N144939" i="36"/>
  <c r="O144939" i="36" s="1"/>
  <c r="R144939" i="36" s="1"/>
  <c r="M144939" i="36"/>
  <c r="L144939" i="36"/>
  <c r="K144939" i="36"/>
  <c r="P144938" i="36"/>
  <c r="S144938" i="36" s="1"/>
  <c r="N144938" i="36"/>
  <c r="O144938" i="36" s="1"/>
  <c r="R144938" i="36" s="1"/>
  <c r="M144938" i="36"/>
  <c r="L144938" i="36"/>
  <c r="K144938" i="36"/>
  <c r="P144937" i="36"/>
  <c r="S144937" i="36" s="1"/>
  <c r="N144937" i="36"/>
  <c r="O144937" i="36" s="1"/>
  <c r="R144937" i="36" s="1"/>
  <c r="M144937" i="36"/>
  <c r="L144937" i="36"/>
  <c r="K144937" i="36"/>
  <c r="P144936" i="36"/>
  <c r="S144936" i="36" s="1"/>
  <c r="N144936" i="36"/>
  <c r="O144936" i="36" s="1"/>
  <c r="R144936" i="36" s="1"/>
  <c r="M144936" i="36"/>
  <c r="L144936" i="36"/>
  <c r="K144936" i="36"/>
  <c r="P144935" i="36"/>
  <c r="S144935" i="36" s="1"/>
  <c r="N144935" i="36"/>
  <c r="O144935" i="36" s="1"/>
  <c r="R144935" i="36" s="1"/>
  <c r="M144935" i="36"/>
  <c r="L144935" i="36"/>
  <c r="K144935" i="36"/>
  <c r="P144934" i="36"/>
  <c r="S144934" i="36" s="1"/>
  <c r="N144934" i="36"/>
  <c r="O144934" i="36" s="1"/>
  <c r="R144934" i="36" s="1"/>
  <c r="M144934" i="36"/>
  <c r="L144934" i="36"/>
  <c r="K144934" i="36"/>
  <c r="S144933" i="36"/>
  <c r="P144933" i="36"/>
  <c r="N144933" i="36"/>
  <c r="O144933" i="36" s="1"/>
  <c r="R144933" i="36" s="1"/>
  <c r="M144933" i="36"/>
  <c r="L144933" i="36"/>
  <c r="K144933" i="36"/>
  <c r="P144932" i="36"/>
  <c r="S144932" i="36" s="1"/>
  <c r="N144932" i="36"/>
  <c r="O144932" i="36" s="1"/>
  <c r="R144932" i="36" s="1"/>
  <c r="M144932" i="36"/>
  <c r="L144932" i="36"/>
  <c r="K144932" i="36"/>
  <c r="S144931" i="36"/>
  <c r="P144931" i="36"/>
  <c r="N144931" i="36"/>
  <c r="O144931" i="36" s="1"/>
  <c r="R144931" i="36" s="1"/>
  <c r="M144931" i="36"/>
  <c r="L144931" i="36"/>
  <c r="K144931" i="36"/>
  <c r="P144930" i="36"/>
  <c r="S144930" i="36" s="1"/>
  <c r="N144930" i="36"/>
  <c r="O144930" i="36" s="1"/>
  <c r="R144930" i="36" s="1"/>
  <c r="M144930" i="36"/>
  <c r="L144930" i="36"/>
  <c r="K144930" i="36"/>
  <c r="S144929" i="36"/>
  <c r="P144929" i="36"/>
  <c r="N144929" i="36"/>
  <c r="O144929" i="36" s="1"/>
  <c r="R144929" i="36" s="1"/>
  <c r="M144929" i="36"/>
  <c r="L144929" i="36"/>
  <c r="K144929" i="36"/>
  <c r="P144928" i="36"/>
  <c r="S144928" i="36" s="1"/>
  <c r="N144928" i="36"/>
  <c r="O144928" i="36" s="1"/>
  <c r="R144928" i="36" s="1"/>
  <c r="M144928" i="36"/>
  <c r="L144928" i="36"/>
  <c r="K144928" i="36"/>
  <c r="S144927" i="36"/>
  <c r="P144927" i="36"/>
  <c r="N144927" i="36"/>
  <c r="O144927" i="36" s="1"/>
  <c r="R144927" i="36" s="1"/>
  <c r="M144927" i="36"/>
  <c r="L144927" i="36"/>
  <c r="K144927" i="36"/>
  <c r="P144926" i="36"/>
  <c r="S144926" i="36" s="1"/>
  <c r="N144926" i="36"/>
  <c r="O144926" i="36" s="1"/>
  <c r="R144926" i="36" s="1"/>
  <c r="M144926" i="36"/>
  <c r="L144926" i="36"/>
  <c r="K144926" i="36"/>
  <c r="P144925" i="36"/>
  <c r="S144925" i="36" s="1"/>
  <c r="N144925" i="36"/>
  <c r="O144925" i="36" s="1"/>
  <c r="R144925" i="36" s="1"/>
  <c r="M144925" i="36"/>
  <c r="L144925" i="36"/>
  <c r="K144925" i="36"/>
  <c r="P144924" i="36"/>
  <c r="S144924" i="36" s="1"/>
  <c r="N144924" i="36"/>
  <c r="O144924" i="36" s="1"/>
  <c r="R144924" i="36" s="1"/>
  <c r="M144924" i="36"/>
  <c r="L144924" i="36"/>
  <c r="K144924" i="36"/>
  <c r="P144923" i="36"/>
  <c r="S144923" i="36" s="1"/>
  <c r="N144923" i="36"/>
  <c r="O144923" i="36" s="1"/>
  <c r="R144923" i="36" s="1"/>
  <c r="M144923" i="36"/>
  <c r="L144923" i="36"/>
  <c r="K144923" i="36"/>
  <c r="P144922" i="36"/>
  <c r="S144922" i="36" s="1"/>
  <c r="N144922" i="36"/>
  <c r="O144922" i="36" s="1"/>
  <c r="R144922" i="36" s="1"/>
  <c r="M144922" i="36"/>
  <c r="L144922" i="36"/>
  <c r="K144922" i="36"/>
  <c r="S144921" i="36"/>
  <c r="P144921" i="36"/>
  <c r="N144921" i="36"/>
  <c r="O144921" i="36" s="1"/>
  <c r="R144921" i="36" s="1"/>
  <c r="M144921" i="36"/>
  <c r="L144921" i="36"/>
  <c r="K144921" i="36"/>
  <c r="P144920" i="36"/>
  <c r="S144920" i="36" s="1"/>
  <c r="N144920" i="36"/>
  <c r="O144920" i="36" s="1"/>
  <c r="R144920" i="36" s="1"/>
  <c r="M144920" i="36"/>
  <c r="L144920" i="36"/>
  <c r="K144920" i="36"/>
  <c r="S144919" i="36"/>
  <c r="P144919" i="36"/>
  <c r="N144919" i="36"/>
  <c r="O144919" i="36" s="1"/>
  <c r="R144919" i="36" s="1"/>
  <c r="M144919" i="36"/>
  <c r="L144919" i="36"/>
  <c r="K144919" i="36"/>
  <c r="P144918" i="36"/>
  <c r="S144918" i="36" s="1"/>
  <c r="N144918" i="36"/>
  <c r="O144918" i="36" s="1"/>
  <c r="R144918" i="36" s="1"/>
  <c r="M144918" i="36"/>
  <c r="L144918" i="36"/>
  <c r="K144918" i="36"/>
  <c r="S144917" i="36"/>
  <c r="P144917" i="36"/>
  <c r="N144917" i="36"/>
  <c r="O144917" i="36" s="1"/>
  <c r="R144917" i="36" s="1"/>
  <c r="M144917" i="36"/>
  <c r="L144917" i="36"/>
  <c r="K144917" i="36"/>
  <c r="P144916" i="36"/>
  <c r="S144916" i="36" s="1"/>
  <c r="N144916" i="36"/>
  <c r="O144916" i="36" s="1"/>
  <c r="R144916" i="36" s="1"/>
  <c r="M144916" i="36"/>
  <c r="L144916" i="36"/>
  <c r="K144916" i="36"/>
  <c r="P144915" i="36"/>
  <c r="S144915" i="36" s="1"/>
  <c r="O144915" i="36"/>
  <c r="R144915" i="36" s="1"/>
  <c r="N144915" i="36"/>
  <c r="M144915" i="36"/>
  <c r="L144915" i="36"/>
  <c r="K144915" i="36"/>
  <c r="P144914" i="36"/>
  <c r="S144914" i="36" s="1"/>
  <c r="N144914" i="36"/>
  <c r="O144914" i="36" s="1"/>
  <c r="R144914" i="36" s="1"/>
  <c r="M144914" i="36"/>
  <c r="L144914" i="36"/>
  <c r="K144914" i="36"/>
  <c r="S144913" i="36"/>
  <c r="P144913" i="36"/>
  <c r="N144913" i="36"/>
  <c r="O144913" i="36" s="1"/>
  <c r="R144913" i="36" s="1"/>
  <c r="M144913" i="36"/>
  <c r="L144913" i="36"/>
  <c r="K144913" i="36"/>
  <c r="P144912" i="36"/>
  <c r="S144912" i="36" s="1"/>
  <c r="N144912" i="36"/>
  <c r="O144912" i="36" s="1"/>
  <c r="R144912" i="36" s="1"/>
  <c r="M144912" i="36"/>
  <c r="L144912" i="36"/>
  <c r="K144912" i="36"/>
  <c r="S144911" i="36"/>
  <c r="P144911" i="36"/>
  <c r="N144911" i="36"/>
  <c r="O144911" i="36" s="1"/>
  <c r="R144911" i="36" s="1"/>
  <c r="M144911" i="36"/>
  <c r="L144911" i="36"/>
  <c r="K144911" i="36"/>
  <c r="P144910" i="36"/>
  <c r="S144910" i="36" s="1"/>
  <c r="N144910" i="36"/>
  <c r="O144910" i="36" s="1"/>
  <c r="R144910" i="36" s="1"/>
  <c r="M144910" i="36"/>
  <c r="L144910" i="36"/>
  <c r="K144910" i="36"/>
  <c r="S144909" i="36"/>
  <c r="P144909" i="36"/>
  <c r="N144909" i="36"/>
  <c r="O144909" i="36" s="1"/>
  <c r="R144909" i="36" s="1"/>
  <c r="M144909" i="36"/>
  <c r="L144909" i="36"/>
  <c r="K144909" i="36"/>
  <c r="P144908" i="36"/>
  <c r="S144908" i="36" s="1"/>
  <c r="N144908" i="36"/>
  <c r="O144908" i="36" s="1"/>
  <c r="R144908" i="36" s="1"/>
  <c r="M144908" i="36"/>
  <c r="L144908" i="36"/>
  <c r="K144908" i="36"/>
  <c r="P144907" i="36"/>
  <c r="S144907" i="36" s="1"/>
  <c r="N144907" i="36"/>
  <c r="O144907" i="36" s="1"/>
  <c r="R144907" i="36" s="1"/>
  <c r="M144907" i="36"/>
  <c r="L144907" i="36"/>
  <c r="K144907" i="36"/>
  <c r="P144906" i="36"/>
  <c r="S144906" i="36" s="1"/>
  <c r="N144906" i="36"/>
  <c r="O144906" i="36" s="1"/>
  <c r="R144906" i="36" s="1"/>
  <c r="M144906" i="36"/>
  <c r="L144906" i="36"/>
  <c r="K144906" i="36"/>
  <c r="S144905" i="36"/>
  <c r="P144905" i="36"/>
  <c r="N144905" i="36"/>
  <c r="O144905" i="36" s="1"/>
  <c r="R144905" i="36" s="1"/>
  <c r="M144905" i="36"/>
  <c r="L144905" i="36"/>
  <c r="K144905" i="36"/>
  <c r="P144904" i="36"/>
  <c r="S144904" i="36" s="1"/>
  <c r="N144904" i="36"/>
  <c r="O144904" i="36" s="1"/>
  <c r="R144904" i="36" s="1"/>
  <c r="M144904" i="36"/>
  <c r="L144904" i="36"/>
  <c r="K144904" i="36"/>
  <c r="P144903" i="36"/>
  <c r="S144903" i="36" s="1"/>
  <c r="N144903" i="36"/>
  <c r="O144903" i="36" s="1"/>
  <c r="R144903" i="36" s="1"/>
  <c r="M144903" i="36"/>
  <c r="L144903" i="36"/>
  <c r="K144903" i="36"/>
  <c r="P144902" i="36"/>
  <c r="S144902" i="36" s="1"/>
  <c r="N144902" i="36"/>
  <c r="O144902" i="36" s="1"/>
  <c r="R144902" i="36" s="1"/>
  <c r="M144902" i="36"/>
  <c r="L144902" i="36"/>
  <c r="K144902" i="36"/>
  <c r="P144901" i="36"/>
  <c r="S144901" i="36" s="1"/>
  <c r="N144901" i="36"/>
  <c r="O144901" i="36" s="1"/>
  <c r="R144901" i="36" s="1"/>
  <c r="M144901" i="36"/>
  <c r="L144901" i="36"/>
  <c r="K144901" i="36"/>
  <c r="P144900" i="36"/>
  <c r="S144900" i="36" s="1"/>
  <c r="N144900" i="36"/>
  <c r="O144900" i="36" s="1"/>
  <c r="R144900" i="36" s="1"/>
  <c r="M144900" i="36"/>
  <c r="L144900" i="36"/>
  <c r="K144900" i="36"/>
  <c r="P144899" i="36"/>
  <c r="S144899" i="36" s="1"/>
  <c r="N144899" i="36"/>
  <c r="O144899" i="36" s="1"/>
  <c r="R144899" i="36" s="1"/>
  <c r="M144899" i="36"/>
  <c r="Q144899" i="36" s="1"/>
  <c r="L144899" i="36"/>
  <c r="K144899" i="36"/>
  <c r="P144898" i="36"/>
  <c r="S144898" i="36" s="1"/>
  <c r="N144898" i="36"/>
  <c r="O144898" i="36" s="1"/>
  <c r="R144898" i="36" s="1"/>
  <c r="M144898" i="36"/>
  <c r="L144898" i="36"/>
  <c r="K144898" i="36"/>
  <c r="S144897" i="36"/>
  <c r="P144897" i="36"/>
  <c r="N144897" i="36"/>
  <c r="O144897" i="36" s="1"/>
  <c r="R144897" i="36" s="1"/>
  <c r="M144897" i="36"/>
  <c r="L144897" i="36"/>
  <c r="K144897" i="36"/>
  <c r="P144896" i="36"/>
  <c r="S144896" i="36" s="1"/>
  <c r="N144896" i="36"/>
  <c r="O144896" i="36" s="1"/>
  <c r="R144896" i="36" s="1"/>
  <c r="M144896" i="36"/>
  <c r="L144896" i="36"/>
  <c r="K144896" i="36"/>
  <c r="S144895" i="36"/>
  <c r="P144895" i="36"/>
  <c r="N144895" i="36"/>
  <c r="O144895" i="36" s="1"/>
  <c r="R144895" i="36" s="1"/>
  <c r="M144895" i="36"/>
  <c r="L144895" i="36"/>
  <c r="K144895" i="36"/>
  <c r="P144894" i="36"/>
  <c r="S144894" i="36" s="1"/>
  <c r="N144894" i="36"/>
  <c r="O144894" i="36" s="1"/>
  <c r="R144894" i="36" s="1"/>
  <c r="M144894" i="36"/>
  <c r="L144894" i="36"/>
  <c r="K144894" i="36"/>
  <c r="P144893" i="36"/>
  <c r="S144893" i="36" s="1"/>
  <c r="N144893" i="36"/>
  <c r="O144893" i="36" s="1"/>
  <c r="R144893" i="36" s="1"/>
  <c r="M144893" i="36"/>
  <c r="L144893" i="36"/>
  <c r="K144893" i="36"/>
  <c r="P144892" i="36"/>
  <c r="S144892" i="36" s="1"/>
  <c r="N144892" i="36"/>
  <c r="O144892" i="36" s="1"/>
  <c r="R144892" i="36" s="1"/>
  <c r="M144892" i="36"/>
  <c r="L144892" i="36"/>
  <c r="K144892" i="36"/>
  <c r="P144891" i="36"/>
  <c r="S144891" i="36" s="1"/>
  <c r="N144891" i="36"/>
  <c r="O144891" i="36" s="1"/>
  <c r="R144891" i="36" s="1"/>
  <c r="M144891" i="36"/>
  <c r="L144891" i="36"/>
  <c r="K144891" i="36"/>
  <c r="P144890" i="36"/>
  <c r="S144890" i="36" s="1"/>
  <c r="N144890" i="36"/>
  <c r="O144890" i="36" s="1"/>
  <c r="R144890" i="36" s="1"/>
  <c r="M144890" i="36"/>
  <c r="L144890" i="36"/>
  <c r="K144890" i="36"/>
  <c r="S144889" i="36"/>
  <c r="P144889" i="36"/>
  <c r="N144889" i="36"/>
  <c r="O144889" i="36" s="1"/>
  <c r="R144889" i="36" s="1"/>
  <c r="M144889" i="36"/>
  <c r="L144889" i="36"/>
  <c r="K144889" i="36"/>
  <c r="P144888" i="36"/>
  <c r="S144888" i="36" s="1"/>
  <c r="N144888" i="36"/>
  <c r="O144888" i="36" s="1"/>
  <c r="R144888" i="36" s="1"/>
  <c r="M144888" i="36"/>
  <c r="L144888" i="36"/>
  <c r="K144888" i="36"/>
  <c r="S144887" i="36"/>
  <c r="P144887" i="36"/>
  <c r="N144887" i="36"/>
  <c r="O144887" i="36" s="1"/>
  <c r="R144887" i="36" s="1"/>
  <c r="M144887" i="36"/>
  <c r="L144887" i="36"/>
  <c r="K144887" i="36"/>
  <c r="P144886" i="36"/>
  <c r="S144886" i="36" s="1"/>
  <c r="N144886" i="36"/>
  <c r="O144886" i="36" s="1"/>
  <c r="R144886" i="36" s="1"/>
  <c r="M144886" i="36"/>
  <c r="L144886" i="36"/>
  <c r="K144886" i="36"/>
  <c r="S144885" i="36"/>
  <c r="P144885" i="36"/>
  <c r="N144885" i="36"/>
  <c r="O144885" i="36" s="1"/>
  <c r="R144885" i="36" s="1"/>
  <c r="M144885" i="36"/>
  <c r="L144885" i="36"/>
  <c r="Q144885" i="36" s="1"/>
  <c r="K144885" i="36"/>
  <c r="P144884" i="36"/>
  <c r="S144884" i="36" s="1"/>
  <c r="N144884" i="36"/>
  <c r="O144884" i="36" s="1"/>
  <c r="R144884" i="36" s="1"/>
  <c r="M144884" i="36"/>
  <c r="L144884" i="36"/>
  <c r="K144884" i="36"/>
  <c r="P144883" i="36"/>
  <c r="S144883" i="36" s="1"/>
  <c r="N144883" i="36"/>
  <c r="O144883" i="36" s="1"/>
  <c r="R144883" i="36" s="1"/>
  <c r="M144883" i="36"/>
  <c r="L144883" i="36"/>
  <c r="K144883" i="36"/>
  <c r="P144882" i="36"/>
  <c r="S144882" i="36" s="1"/>
  <c r="N144882" i="36"/>
  <c r="O144882" i="36" s="1"/>
  <c r="R144882" i="36" s="1"/>
  <c r="M144882" i="36"/>
  <c r="L144882" i="36"/>
  <c r="K144882" i="36"/>
  <c r="P144881" i="36"/>
  <c r="S144881" i="36" s="1"/>
  <c r="N144881" i="36"/>
  <c r="O144881" i="36" s="1"/>
  <c r="R144881" i="36" s="1"/>
  <c r="M144881" i="36"/>
  <c r="L144881" i="36"/>
  <c r="K144881" i="36"/>
  <c r="P144880" i="36"/>
  <c r="S144880" i="36" s="1"/>
  <c r="N144880" i="36"/>
  <c r="O144880" i="36" s="1"/>
  <c r="R144880" i="36" s="1"/>
  <c r="M144880" i="36"/>
  <c r="L144880" i="36"/>
  <c r="K144880" i="36"/>
  <c r="S144879" i="36"/>
  <c r="P144879" i="36"/>
  <c r="N144879" i="36"/>
  <c r="O144879" i="36" s="1"/>
  <c r="R144879" i="36" s="1"/>
  <c r="M144879" i="36"/>
  <c r="L144879" i="36"/>
  <c r="K144879" i="36"/>
  <c r="P144878" i="36"/>
  <c r="S144878" i="36" s="1"/>
  <c r="N144878" i="36"/>
  <c r="O144878" i="36" s="1"/>
  <c r="R144878" i="36" s="1"/>
  <c r="M144878" i="36"/>
  <c r="L144878" i="36"/>
  <c r="K144878" i="36"/>
  <c r="S144877" i="36"/>
  <c r="P144877" i="36"/>
  <c r="N144877" i="36"/>
  <c r="O144877" i="36" s="1"/>
  <c r="R144877" i="36" s="1"/>
  <c r="M144877" i="36"/>
  <c r="L144877" i="36"/>
  <c r="K144877" i="36"/>
  <c r="P144876" i="36"/>
  <c r="S144876" i="36" s="1"/>
  <c r="N144876" i="36"/>
  <c r="O144876" i="36" s="1"/>
  <c r="R144876" i="36" s="1"/>
  <c r="M144876" i="36"/>
  <c r="L144876" i="36"/>
  <c r="K144876" i="36"/>
  <c r="S144875" i="36"/>
  <c r="P144875" i="36"/>
  <c r="N144875" i="36"/>
  <c r="O144875" i="36" s="1"/>
  <c r="R144875" i="36" s="1"/>
  <c r="M144875" i="36"/>
  <c r="L144875" i="36"/>
  <c r="K144875" i="36"/>
  <c r="P144874" i="36"/>
  <c r="S144874" i="36" s="1"/>
  <c r="N144874" i="36"/>
  <c r="O144874" i="36" s="1"/>
  <c r="R144874" i="36" s="1"/>
  <c r="M144874" i="36"/>
  <c r="L144874" i="36"/>
  <c r="K144874" i="36"/>
  <c r="P144873" i="36"/>
  <c r="S144873" i="36" s="1"/>
  <c r="N144873" i="36"/>
  <c r="O144873" i="36" s="1"/>
  <c r="R144873" i="36" s="1"/>
  <c r="M144873" i="36"/>
  <c r="L144873" i="36"/>
  <c r="K144873" i="36"/>
  <c r="P144872" i="36"/>
  <c r="S144872" i="36" s="1"/>
  <c r="N144872" i="36"/>
  <c r="O144872" i="36" s="1"/>
  <c r="R144872" i="36" s="1"/>
  <c r="M144872" i="36"/>
  <c r="L144872" i="36"/>
  <c r="K144872" i="36"/>
  <c r="P144871" i="36"/>
  <c r="S144871" i="36" s="1"/>
  <c r="N144871" i="36"/>
  <c r="O144871" i="36" s="1"/>
  <c r="R144871" i="36" s="1"/>
  <c r="M144871" i="36"/>
  <c r="L144871" i="36"/>
  <c r="K144871" i="36"/>
  <c r="P144870" i="36"/>
  <c r="S144870" i="36" s="1"/>
  <c r="N144870" i="36"/>
  <c r="O144870" i="36" s="1"/>
  <c r="R144870" i="36" s="1"/>
  <c r="M144870" i="36"/>
  <c r="L144870" i="36"/>
  <c r="K144870" i="36"/>
  <c r="P144869" i="36"/>
  <c r="S144869" i="36" s="1"/>
  <c r="N144869" i="36"/>
  <c r="O144869" i="36" s="1"/>
  <c r="R144869" i="36" s="1"/>
  <c r="M144869" i="36"/>
  <c r="L144869" i="36"/>
  <c r="K144869" i="36"/>
  <c r="P144868" i="36"/>
  <c r="S144868" i="36" s="1"/>
  <c r="N144868" i="36"/>
  <c r="O144868" i="36" s="1"/>
  <c r="R144868" i="36" s="1"/>
  <c r="M144868" i="36"/>
  <c r="L144868" i="36"/>
  <c r="K144868" i="36"/>
  <c r="P144867" i="36"/>
  <c r="S144867" i="36" s="1"/>
  <c r="N144867" i="36"/>
  <c r="O144867" i="36" s="1"/>
  <c r="R144867" i="36" s="1"/>
  <c r="M144867" i="36"/>
  <c r="L144867" i="36"/>
  <c r="K144867" i="36"/>
  <c r="P144866" i="36"/>
  <c r="S144866" i="36" s="1"/>
  <c r="N144866" i="36"/>
  <c r="O144866" i="36" s="1"/>
  <c r="R144866" i="36" s="1"/>
  <c r="M144866" i="36"/>
  <c r="L144866" i="36"/>
  <c r="K144866" i="36"/>
  <c r="P144865" i="36"/>
  <c r="S144865" i="36" s="1"/>
  <c r="N144865" i="36"/>
  <c r="O144865" i="36" s="1"/>
  <c r="R144865" i="36" s="1"/>
  <c r="M144865" i="36"/>
  <c r="L144865" i="36"/>
  <c r="K144865" i="36"/>
  <c r="P144864" i="36"/>
  <c r="S144864" i="36" s="1"/>
  <c r="N144864" i="36"/>
  <c r="O144864" i="36" s="1"/>
  <c r="R144864" i="36" s="1"/>
  <c r="M144864" i="36"/>
  <c r="L144864" i="36"/>
  <c r="K144864" i="36"/>
  <c r="S144863" i="36"/>
  <c r="P144863" i="36"/>
  <c r="N144863" i="36"/>
  <c r="O144863" i="36" s="1"/>
  <c r="R144863" i="36" s="1"/>
  <c r="M144863" i="36"/>
  <c r="L144863" i="36"/>
  <c r="K144863" i="36"/>
  <c r="P144862" i="36"/>
  <c r="S144862" i="36" s="1"/>
  <c r="N144862" i="36"/>
  <c r="O144862" i="36" s="1"/>
  <c r="R144862" i="36" s="1"/>
  <c r="M144862" i="36"/>
  <c r="L144862" i="36"/>
  <c r="K144862" i="36"/>
  <c r="S144861" i="36"/>
  <c r="P144861" i="36"/>
  <c r="N144861" i="36"/>
  <c r="O144861" i="36" s="1"/>
  <c r="R144861" i="36" s="1"/>
  <c r="M144861" i="36"/>
  <c r="L144861" i="36"/>
  <c r="K144861" i="36"/>
  <c r="P144860" i="36"/>
  <c r="S144860" i="36" s="1"/>
  <c r="N144860" i="36"/>
  <c r="O144860" i="36" s="1"/>
  <c r="R144860" i="36" s="1"/>
  <c r="M144860" i="36"/>
  <c r="L144860" i="36"/>
  <c r="K144860" i="36"/>
  <c r="S144859" i="36"/>
  <c r="P144859" i="36"/>
  <c r="N144859" i="36"/>
  <c r="O144859" i="36" s="1"/>
  <c r="R144859" i="36" s="1"/>
  <c r="M144859" i="36"/>
  <c r="L144859" i="36"/>
  <c r="K144859" i="36"/>
  <c r="P144858" i="36"/>
  <c r="S144858" i="36" s="1"/>
  <c r="N144858" i="36"/>
  <c r="O144858" i="36" s="1"/>
  <c r="R144858" i="36" s="1"/>
  <c r="M144858" i="36"/>
  <c r="L144858" i="36"/>
  <c r="K144858" i="36"/>
  <c r="P144857" i="36"/>
  <c r="S144857" i="36" s="1"/>
  <c r="N144857" i="36"/>
  <c r="O144857" i="36" s="1"/>
  <c r="R144857" i="36" s="1"/>
  <c r="M144857" i="36"/>
  <c r="L144857" i="36"/>
  <c r="K144857" i="36"/>
  <c r="P144856" i="36"/>
  <c r="S144856" i="36" s="1"/>
  <c r="N144856" i="36"/>
  <c r="O144856" i="36" s="1"/>
  <c r="R144856" i="36" s="1"/>
  <c r="M144856" i="36"/>
  <c r="L144856" i="36"/>
  <c r="K144856" i="36"/>
  <c r="P144855" i="36"/>
  <c r="S144855" i="36" s="1"/>
  <c r="N144855" i="36"/>
  <c r="O144855" i="36" s="1"/>
  <c r="R144855" i="36" s="1"/>
  <c r="M144855" i="36"/>
  <c r="L144855" i="36"/>
  <c r="K144855" i="36"/>
  <c r="P144854" i="36"/>
  <c r="S144854" i="36" s="1"/>
  <c r="N144854" i="36"/>
  <c r="O144854" i="36" s="1"/>
  <c r="R144854" i="36" s="1"/>
  <c r="M144854" i="36"/>
  <c r="L144854" i="36"/>
  <c r="K144854" i="36"/>
  <c r="S144853" i="36"/>
  <c r="P144853" i="36"/>
  <c r="N144853" i="36"/>
  <c r="O144853" i="36" s="1"/>
  <c r="R144853" i="36" s="1"/>
  <c r="M144853" i="36"/>
  <c r="L144853" i="36"/>
  <c r="K144853" i="36"/>
  <c r="P144852" i="36"/>
  <c r="S144852" i="36" s="1"/>
  <c r="N144852" i="36"/>
  <c r="O144852" i="36" s="1"/>
  <c r="R144852" i="36" s="1"/>
  <c r="M144852" i="36"/>
  <c r="L144852" i="36"/>
  <c r="K144852" i="36"/>
  <c r="S144851" i="36"/>
  <c r="P144851" i="36"/>
  <c r="N144851" i="36"/>
  <c r="O144851" i="36" s="1"/>
  <c r="R144851" i="36" s="1"/>
  <c r="M144851" i="36"/>
  <c r="L144851" i="36"/>
  <c r="K144851" i="36"/>
  <c r="P144850" i="36"/>
  <c r="S144850" i="36" s="1"/>
  <c r="N144850" i="36"/>
  <c r="O144850" i="36" s="1"/>
  <c r="R144850" i="36" s="1"/>
  <c r="M144850" i="36"/>
  <c r="L144850" i="36"/>
  <c r="K144850" i="36"/>
  <c r="P144849" i="36"/>
  <c r="S144849" i="36" s="1"/>
  <c r="N144849" i="36"/>
  <c r="O144849" i="36" s="1"/>
  <c r="R144849" i="36" s="1"/>
  <c r="M144849" i="36"/>
  <c r="L144849" i="36"/>
  <c r="K144849" i="36"/>
  <c r="P144848" i="36"/>
  <c r="S144848" i="36" s="1"/>
  <c r="N144848" i="36"/>
  <c r="O144848" i="36" s="1"/>
  <c r="R144848" i="36" s="1"/>
  <c r="M144848" i="36"/>
  <c r="L144848" i="36"/>
  <c r="K144848" i="36"/>
  <c r="P144847" i="36"/>
  <c r="S144847" i="36" s="1"/>
  <c r="N144847" i="36"/>
  <c r="O144847" i="36" s="1"/>
  <c r="R144847" i="36" s="1"/>
  <c r="M144847" i="36"/>
  <c r="L144847" i="36"/>
  <c r="K144847" i="36"/>
  <c r="P144846" i="36"/>
  <c r="S144846" i="36" s="1"/>
  <c r="N144846" i="36"/>
  <c r="O144846" i="36" s="1"/>
  <c r="R144846" i="36" s="1"/>
  <c r="M144846" i="36"/>
  <c r="L144846" i="36"/>
  <c r="K144846" i="36"/>
  <c r="P144845" i="36"/>
  <c r="S144845" i="36" s="1"/>
  <c r="N144845" i="36"/>
  <c r="O144845" i="36" s="1"/>
  <c r="R144845" i="36" s="1"/>
  <c r="M144845" i="36"/>
  <c r="L144845" i="36"/>
  <c r="K144845" i="36"/>
  <c r="P144844" i="36"/>
  <c r="S144844" i="36" s="1"/>
  <c r="N144844" i="36"/>
  <c r="O144844" i="36" s="1"/>
  <c r="R144844" i="36" s="1"/>
  <c r="M144844" i="36"/>
  <c r="L144844" i="36"/>
  <c r="K144844" i="36"/>
  <c r="S144843" i="36"/>
  <c r="P144843" i="36"/>
  <c r="N144843" i="36"/>
  <c r="O144843" i="36" s="1"/>
  <c r="R144843" i="36" s="1"/>
  <c r="M144843" i="36"/>
  <c r="L144843" i="36"/>
  <c r="K144843" i="36"/>
  <c r="R144842" i="36"/>
  <c r="P144842" i="36"/>
  <c r="S144842" i="36" s="1"/>
  <c r="N144842" i="36"/>
  <c r="O144842" i="36" s="1"/>
  <c r="M144842" i="36"/>
  <c r="L144842" i="36"/>
  <c r="K144842" i="36"/>
  <c r="P144841" i="36"/>
  <c r="S144841" i="36" s="1"/>
  <c r="N144841" i="36"/>
  <c r="O144841" i="36" s="1"/>
  <c r="R144841" i="36" s="1"/>
  <c r="M144841" i="36"/>
  <c r="L144841" i="36"/>
  <c r="K144841" i="36"/>
  <c r="P144840" i="36"/>
  <c r="S144840" i="36" s="1"/>
  <c r="N144840" i="36"/>
  <c r="O144840" i="36" s="1"/>
  <c r="R144840" i="36" s="1"/>
  <c r="M144840" i="36"/>
  <c r="L144840" i="36"/>
  <c r="K144840" i="36"/>
  <c r="S144839" i="36"/>
  <c r="P144839" i="36"/>
  <c r="N144839" i="36"/>
  <c r="O144839" i="36" s="1"/>
  <c r="R144839" i="36" s="1"/>
  <c r="M144839" i="36"/>
  <c r="L144839" i="36"/>
  <c r="K144839" i="36"/>
  <c r="P144838" i="36"/>
  <c r="S144838" i="36" s="1"/>
  <c r="N144838" i="36"/>
  <c r="O144838" i="36" s="1"/>
  <c r="R144838" i="36" s="1"/>
  <c r="M144838" i="36"/>
  <c r="L144838" i="36"/>
  <c r="K144838" i="36"/>
  <c r="S144837" i="36"/>
  <c r="P144837" i="36"/>
  <c r="N144837" i="36"/>
  <c r="O144837" i="36" s="1"/>
  <c r="R144837" i="36" s="1"/>
  <c r="M144837" i="36"/>
  <c r="L144837" i="36"/>
  <c r="K144837" i="36"/>
  <c r="P144836" i="36"/>
  <c r="S144836" i="36" s="1"/>
  <c r="N144836" i="36"/>
  <c r="O144836" i="36" s="1"/>
  <c r="R144836" i="36" s="1"/>
  <c r="M144836" i="36"/>
  <c r="L144836" i="36"/>
  <c r="K144836" i="36"/>
  <c r="S144835" i="36"/>
  <c r="P144835" i="36"/>
  <c r="N144835" i="36"/>
  <c r="O144835" i="36" s="1"/>
  <c r="R144835" i="36" s="1"/>
  <c r="M144835" i="36"/>
  <c r="L144835" i="36"/>
  <c r="K144835" i="36"/>
  <c r="P144834" i="36"/>
  <c r="S144834" i="36" s="1"/>
  <c r="N144834" i="36"/>
  <c r="O144834" i="36" s="1"/>
  <c r="R144834" i="36" s="1"/>
  <c r="M144834" i="36"/>
  <c r="L144834" i="36"/>
  <c r="K144834" i="36"/>
  <c r="P144833" i="36"/>
  <c r="S144833" i="36" s="1"/>
  <c r="N144833" i="36"/>
  <c r="O144833" i="36" s="1"/>
  <c r="R144833" i="36" s="1"/>
  <c r="M144833" i="36"/>
  <c r="L144833" i="36"/>
  <c r="K144833" i="36"/>
  <c r="P144832" i="36"/>
  <c r="S144832" i="36" s="1"/>
  <c r="N144832" i="36"/>
  <c r="O144832" i="36" s="1"/>
  <c r="R144832" i="36" s="1"/>
  <c r="M144832" i="36"/>
  <c r="L144832" i="36"/>
  <c r="K144832" i="36"/>
  <c r="P144831" i="36"/>
  <c r="S144831" i="36" s="1"/>
  <c r="N144831" i="36"/>
  <c r="O144831" i="36" s="1"/>
  <c r="R144831" i="36" s="1"/>
  <c r="M144831" i="36"/>
  <c r="L144831" i="36"/>
  <c r="K144831" i="36"/>
  <c r="P144830" i="36"/>
  <c r="S144830" i="36" s="1"/>
  <c r="N144830" i="36"/>
  <c r="O144830" i="36" s="1"/>
  <c r="R144830" i="36" s="1"/>
  <c r="M144830" i="36"/>
  <c r="L144830" i="36"/>
  <c r="K144830" i="36"/>
  <c r="S144829" i="36"/>
  <c r="P144829" i="36"/>
  <c r="N144829" i="36"/>
  <c r="O144829" i="36" s="1"/>
  <c r="R144829" i="36" s="1"/>
  <c r="M144829" i="36"/>
  <c r="L144829" i="36"/>
  <c r="K144829" i="36"/>
  <c r="P144828" i="36"/>
  <c r="S144828" i="36" s="1"/>
  <c r="N144828" i="36"/>
  <c r="O144828" i="36" s="1"/>
  <c r="R144828" i="36" s="1"/>
  <c r="M144828" i="36"/>
  <c r="L144828" i="36"/>
  <c r="K144828" i="36"/>
  <c r="S144827" i="36"/>
  <c r="P144827" i="36"/>
  <c r="N144827" i="36"/>
  <c r="O144827" i="36" s="1"/>
  <c r="R144827" i="36" s="1"/>
  <c r="M144827" i="36"/>
  <c r="L144827" i="36"/>
  <c r="K144827" i="36"/>
  <c r="P144826" i="36"/>
  <c r="S144826" i="36" s="1"/>
  <c r="N144826" i="36"/>
  <c r="O144826" i="36" s="1"/>
  <c r="R144826" i="36" s="1"/>
  <c r="M144826" i="36"/>
  <c r="L144826" i="36"/>
  <c r="K144826" i="36"/>
  <c r="P144825" i="36"/>
  <c r="S144825" i="36" s="1"/>
  <c r="N144825" i="36"/>
  <c r="O144825" i="36" s="1"/>
  <c r="R144825" i="36" s="1"/>
  <c r="M144825" i="36"/>
  <c r="L144825" i="36"/>
  <c r="K144825" i="36"/>
  <c r="P144824" i="36"/>
  <c r="S144824" i="36" s="1"/>
  <c r="N144824" i="36"/>
  <c r="O144824" i="36" s="1"/>
  <c r="R144824" i="36" s="1"/>
  <c r="M144824" i="36"/>
  <c r="L144824" i="36"/>
  <c r="K144824" i="36"/>
  <c r="P144823" i="36"/>
  <c r="S144823" i="36" s="1"/>
  <c r="N144823" i="36"/>
  <c r="O144823" i="36" s="1"/>
  <c r="R144823" i="36" s="1"/>
  <c r="M144823" i="36"/>
  <c r="L144823" i="36"/>
  <c r="K144823" i="36"/>
  <c r="P144822" i="36"/>
  <c r="S144822" i="36" s="1"/>
  <c r="N144822" i="36"/>
  <c r="O144822" i="36" s="1"/>
  <c r="R144822" i="36" s="1"/>
  <c r="M144822" i="36"/>
  <c r="L144822" i="36"/>
  <c r="K144822" i="36"/>
  <c r="P144821" i="36"/>
  <c r="S144821" i="36" s="1"/>
  <c r="N144821" i="36"/>
  <c r="O144821" i="36" s="1"/>
  <c r="R144821" i="36" s="1"/>
  <c r="M144821" i="36"/>
  <c r="L144821" i="36"/>
  <c r="K144821" i="36"/>
  <c r="P144820" i="36"/>
  <c r="S144820" i="36" s="1"/>
  <c r="N144820" i="36"/>
  <c r="O144820" i="36" s="1"/>
  <c r="R144820" i="36" s="1"/>
  <c r="M144820" i="36"/>
  <c r="L144820" i="36"/>
  <c r="K144820" i="36"/>
  <c r="S144819" i="36"/>
  <c r="P144819" i="36"/>
  <c r="N144819" i="36"/>
  <c r="O144819" i="36" s="1"/>
  <c r="R144819" i="36" s="1"/>
  <c r="M144819" i="36"/>
  <c r="L144819" i="36"/>
  <c r="K144819" i="36"/>
  <c r="P144818" i="36"/>
  <c r="S144818" i="36" s="1"/>
  <c r="N144818" i="36"/>
  <c r="O144818" i="36" s="1"/>
  <c r="R144818" i="36" s="1"/>
  <c r="M144818" i="36"/>
  <c r="L144818" i="36"/>
  <c r="K144818" i="36"/>
  <c r="P144817" i="36"/>
  <c r="S144817" i="36" s="1"/>
  <c r="N144817" i="36"/>
  <c r="O144817" i="36" s="1"/>
  <c r="R144817" i="36" s="1"/>
  <c r="M144817" i="36"/>
  <c r="L144817" i="36"/>
  <c r="K144817" i="36"/>
  <c r="P144816" i="36"/>
  <c r="S144816" i="36" s="1"/>
  <c r="N144816" i="36"/>
  <c r="O144816" i="36" s="1"/>
  <c r="R144816" i="36" s="1"/>
  <c r="M144816" i="36"/>
  <c r="L144816" i="36"/>
  <c r="K144816" i="36"/>
  <c r="P144815" i="36"/>
  <c r="S144815" i="36" s="1"/>
  <c r="N144815" i="36"/>
  <c r="O144815" i="36" s="1"/>
  <c r="R144815" i="36" s="1"/>
  <c r="M144815" i="36"/>
  <c r="L144815" i="36"/>
  <c r="K144815" i="36"/>
  <c r="P144814" i="36"/>
  <c r="S144814" i="36" s="1"/>
  <c r="N144814" i="36"/>
  <c r="O144814" i="36" s="1"/>
  <c r="R144814" i="36" s="1"/>
  <c r="M144814" i="36"/>
  <c r="L144814" i="36"/>
  <c r="K144814" i="36"/>
  <c r="P144813" i="36"/>
  <c r="S144813" i="36" s="1"/>
  <c r="N144813" i="36"/>
  <c r="O144813" i="36" s="1"/>
  <c r="R144813" i="36" s="1"/>
  <c r="M144813" i="36"/>
  <c r="L144813" i="36"/>
  <c r="K144813" i="36"/>
  <c r="P144812" i="36"/>
  <c r="S144812" i="36" s="1"/>
  <c r="N144812" i="36"/>
  <c r="O144812" i="36" s="1"/>
  <c r="R144812" i="36" s="1"/>
  <c r="M144812" i="36"/>
  <c r="L144812" i="36"/>
  <c r="K144812" i="36"/>
  <c r="P144811" i="36"/>
  <c r="S144811" i="36" s="1"/>
  <c r="N144811" i="36"/>
  <c r="O144811" i="36" s="1"/>
  <c r="R144811" i="36" s="1"/>
  <c r="M144811" i="36"/>
  <c r="L144811" i="36"/>
  <c r="K144811" i="36"/>
  <c r="P144810" i="36"/>
  <c r="S144810" i="36" s="1"/>
  <c r="N144810" i="36"/>
  <c r="O144810" i="36" s="1"/>
  <c r="R144810" i="36" s="1"/>
  <c r="M144810" i="36"/>
  <c r="L144810" i="36"/>
  <c r="K144810" i="36"/>
  <c r="S144809" i="36"/>
  <c r="P144809" i="36"/>
  <c r="N144809" i="36"/>
  <c r="O144809" i="36" s="1"/>
  <c r="R144809" i="36" s="1"/>
  <c r="M144809" i="36"/>
  <c r="L144809" i="36"/>
  <c r="K144809" i="36"/>
  <c r="P144808" i="36"/>
  <c r="S144808" i="36" s="1"/>
  <c r="N144808" i="36"/>
  <c r="O144808" i="36" s="1"/>
  <c r="R144808" i="36" s="1"/>
  <c r="M144808" i="36"/>
  <c r="L144808" i="36"/>
  <c r="K144808" i="36"/>
  <c r="P144807" i="36"/>
  <c r="S144807" i="36" s="1"/>
  <c r="N144807" i="36"/>
  <c r="O144807" i="36" s="1"/>
  <c r="R144807" i="36" s="1"/>
  <c r="M144807" i="36"/>
  <c r="L144807" i="36"/>
  <c r="K144807" i="36"/>
  <c r="P144806" i="36"/>
  <c r="S144806" i="36" s="1"/>
  <c r="N144806" i="36"/>
  <c r="O144806" i="36" s="1"/>
  <c r="R144806" i="36" s="1"/>
  <c r="M144806" i="36"/>
  <c r="L144806" i="36"/>
  <c r="K144806" i="36"/>
  <c r="S144805" i="36"/>
  <c r="P144805" i="36"/>
  <c r="N144805" i="36"/>
  <c r="O144805" i="36" s="1"/>
  <c r="R144805" i="36" s="1"/>
  <c r="M144805" i="36"/>
  <c r="L144805" i="36"/>
  <c r="K144805" i="36"/>
  <c r="P144804" i="36"/>
  <c r="S144804" i="36" s="1"/>
  <c r="N144804" i="36"/>
  <c r="O144804" i="36" s="1"/>
  <c r="R144804" i="36" s="1"/>
  <c r="M144804" i="36"/>
  <c r="L144804" i="36"/>
  <c r="K144804" i="36"/>
  <c r="P144803" i="36"/>
  <c r="S144803" i="36" s="1"/>
  <c r="N144803" i="36"/>
  <c r="O144803" i="36" s="1"/>
  <c r="R144803" i="36" s="1"/>
  <c r="M144803" i="36"/>
  <c r="L144803" i="36"/>
  <c r="K144803" i="36"/>
  <c r="P144802" i="36"/>
  <c r="S144802" i="36" s="1"/>
  <c r="N144802" i="36"/>
  <c r="O144802" i="36" s="1"/>
  <c r="R144802" i="36" s="1"/>
  <c r="M144802" i="36"/>
  <c r="L144802" i="36"/>
  <c r="K144802" i="36"/>
  <c r="P144801" i="36"/>
  <c r="S144801" i="36" s="1"/>
  <c r="N144801" i="36"/>
  <c r="O144801" i="36" s="1"/>
  <c r="R144801" i="36" s="1"/>
  <c r="M144801" i="36"/>
  <c r="L144801" i="36"/>
  <c r="K144801" i="36"/>
  <c r="P144800" i="36"/>
  <c r="S144800" i="36" s="1"/>
  <c r="N144800" i="36"/>
  <c r="O144800" i="36" s="1"/>
  <c r="R144800" i="36" s="1"/>
  <c r="M144800" i="36"/>
  <c r="L144800" i="36"/>
  <c r="K144800" i="36"/>
  <c r="P144799" i="36"/>
  <c r="S144799" i="36" s="1"/>
  <c r="N144799" i="36"/>
  <c r="O144799" i="36" s="1"/>
  <c r="R144799" i="36" s="1"/>
  <c r="M144799" i="36"/>
  <c r="L144799" i="36"/>
  <c r="K144799" i="36"/>
  <c r="P144798" i="36"/>
  <c r="S144798" i="36" s="1"/>
  <c r="N144798" i="36"/>
  <c r="O144798" i="36" s="1"/>
  <c r="R144798" i="36" s="1"/>
  <c r="M144798" i="36"/>
  <c r="L144798" i="36"/>
  <c r="K144798" i="36"/>
  <c r="P144797" i="36"/>
  <c r="S144797" i="36" s="1"/>
  <c r="N144797" i="36"/>
  <c r="O144797" i="36" s="1"/>
  <c r="R144797" i="36" s="1"/>
  <c r="M144797" i="36"/>
  <c r="L144797" i="36"/>
  <c r="K144797" i="36"/>
  <c r="P144796" i="36"/>
  <c r="S144796" i="36" s="1"/>
  <c r="N144796" i="36"/>
  <c r="O144796" i="36" s="1"/>
  <c r="R144796" i="36" s="1"/>
  <c r="M144796" i="36"/>
  <c r="L144796" i="36"/>
  <c r="K144796" i="36"/>
  <c r="P144795" i="36"/>
  <c r="S144795" i="36" s="1"/>
  <c r="N144795" i="36"/>
  <c r="O144795" i="36" s="1"/>
  <c r="R144795" i="36" s="1"/>
  <c r="M144795" i="36"/>
  <c r="L144795" i="36"/>
  <c r="K144795" i="36"/>
  <c r="P144794" i="36"/>
  <c r="S144794" i="36" s="1"/>
  <c r="N144794" i="36"/>
  <c r="O144794" i="36" s="1"/>
  <c r="R144794" i="36" s="1"/>
  <c r="M144794" i="36"/>
  <c r="L144794" i="36"/>
  <c r="K144794" i="36"/>
  <c r="P144793" i="36"/>
  <c r="S144793" i="36" s="1"/>
  <c r="N144793" i="36"/>
  <c r="O144793" i="36" s="1"/>
  <c r="R144793" i="36" s="1"/>
  <c r="M144793" i="36"/>
  <c r="L144793" i="36"/>
  <c r="K144793" i="36"/>
  <c r="P144792" i="36"/>
  <c r="S144792" i="36" s="1"/>
  <c r="N144792" i="36"/>
  <c r="O144792" i="36" s="1"/>
  <c r="R144792" i="36" s="1"/>
  <c r="M144792" i="36"/>
  <c r="L144792" i="36"/>
  <c r="K144792" i="36"/>
  <c r="P144791" i="36"/>
  <c r="S144791" i="36" s="1"/>
  <c r="N144791" i="36"/>
  <c r="O144791" i="36" s="1"/>
  <c r="R144791" i="36" s="1"/>
  <c r="M144791" i="36"/>
  <c r="L144791" i="36"/>
  <c r="Q144791" i="36" s="1"/>
  <c r="K144791" i="36"/>
  <c r="P144790" i="36"/>
  <c r="S144790" i="36" s="1"/>
  <c r="N144790" i="36"/>
  <c r="O144790" i="36" s="1"/>
  <c r="R144790" i="36" s="1"/>
  <c r="M144790" i="36"/>
  <c r="L144790" i="36"/>
  <c r="K144790" i="36"/>
  <c r="P144789" i="36"/>
  <c r="S144789" i="36" s="1"/>
  <c r="N144789" i="36"/>
  <c r="O144789" i="36" s="1"/>
  <c r="R144789" i="36" s="1"/>
  <c r="M144789" i="36"/>
  <c r="L144789" i="36"/>
  <c r="K144789" i="36"/>
  <c r="P144788" i="36"/>
  <c r="S144788" i="36" s="1"/>
  <c r="N144788" i="36"/>
  <c r="O144788" i="36" s="1"/>
  <c r="R144788" i="36" s="1"/>
  <c r="M144788" i="36"/>
  <c r="L144788" i="36"/>
  <c r="K144788" i="36"/>
  <c r="P144787" i="36"/>
  <c r="S144787" i="36" s="1"/>
  <c r="N144787" i="36"/>
  <c r="O144787" i="36" s="1"/>
  <c r="R144787" i="36" s="1"/>
  <c r="M144787" i="36"/>
  <c r="L144787" i="36"/>
  <c r="K144787" i="36"/>
  <c r="P144786" i="36"/>
  <c r="S144786" i="36" s="1"/>
  <c r="N144786" i="36"/>
  <c r="O144786" i="36" s="1"/>
  <c r="R144786" i="36" s="1"/>
  <c r="M144786" i="36"/>
  <c r="L144786" i="36"/>
  <c r="K144786" i="36"/>
  <c r="S144785" i="36"/>
  <c r="P144785" i="36"/>
  <c r="N144785" i="36"/>
  <c r="O144785" i="36" s="1"/>
  <c r="R144785" i="36" s="1"/>
  <c r="M144785" i="36"/>
  <c r="L144785" i="36"/>
  <c r="K144785" i="36"/>
  <c r="P144784" i="36"/>
  <c r="S144784" i="36" s="1"/>
  <c r="N144784" i="36"/>
  <c r="O144784" i="36" s="1"/>
  <c r="R144784" i="36" s="1"/>
  <c r="M144784" i="36"/>
  <c r="L144784" i="36"/>
  <c r="K144784" i="36"/>
  <c r="S144783" i="36"/>
  <c r="P144783" i="36"/>
  <c r="N144783" i="36"/>
  <c r="O144783" i="36" s="1"/>
  <c r="R144783" i="36" s="1"/>
  <c r="M144783" i="36"/>
  <c r="L144783" i="36"/>
  <c r="K144783" i="36"/>
  <c r="P144782" i="36"/>
  <c r="S144782" i="36" s="1"/>
  <c r="N144782" i="36"/>
  <c r="O144782" i="36" s="1"/>
  <c r="R144782" i="36" s="1"/>
  <c r="M144782" i="36"/>
  <c r="L144782" i="36"/>
  <c r="K144782" i="36"/>
  <c r="P144781" i="36"/>
  <c r="S144781" i="36" s="1"/>
  <c r="N144781" i="36"/>
  <c r="O144781" i="36" s="1"/>
  <c r="R144781" i="36" s="1"/>
  <c r="M144781" i="36"/>
  <c r="L144781" i="36"/>
  <c r="K144781" i="36"/>
  <c r="P144780" i="36"/>
  <c r="S144780" i="36" s="1"/>
  <c r="N144780" i="36"/>
  <c r="O144780" i="36" s="1"/>
  <c r="R144780" i="36" s="1"/>
  <c r="M144780" i="36"/>
  <c r="L144780" i="36"/>
  <c r="K144780" i="36"/>
  <c r="P144779" i="36"/>
  <c r="S144779" i="36" s="1"/>
  <c r="N144779" i="36"/>
  <c r="O144779" i="36" s="1"/>
  <c r="R144779" i="36" s="1"/>
  <c r="M144779" i="36"/>
  <c r="L144779" i="36"/>
  <c r="K144779" i="36"/>
  <c r="P144778" i="36"/>
  <c r="S144778" i="36" s="1"/>
  <c r="N144778" i="36"/>
  <c r="O144778" i="36" s="1"/>
  <c r="R144778" i="36" s="1"/>
  <c r="M144778" i="36"/>
  <c r="L144778" i="36"/>
  <c r="K144778" i="36"/>
  <c r="P144777" i="36"/>
  <c r="S144777" i="36" s="1"/>
  <c r="N144777" i="36"/>
  <c r="O144777" i="36" s="1"/>
  <c r="R144777" i="36" s="1"/>
  <c r="M144777" i="36"/>
  <c r="L144777" i="36"/>
  <c r="K144777" i="36"/>
  <c r="P144776" i="36"/>
  <c r="S144776" i="36" s="1"/>
  <c r="N144776" i="36"/>
  <c r="O144776" i="36" s="1"/>
  <c r="R144776" i="36" s="1"/>
  <c r="M144776" i="36"/>
  <c r="L144776" i="36"/>
  <c r="K144776" i="36"/>
  <c r="P144775" i="36"/>
  <c r="S144775" i="36" s="1"/>
  <c r="N144775" i="36"/>
  <c r="O144775" i="36" s="1"/>
  <c r="R144775" i="36" s="1"/>
  <c r="M144775" i="36"/>
  <c r="L144775" i="36"/>
  <c r="K144775" i="36"/>
  <c r="P144774" i="36"/>
  <c r="S144774" i="36" s="1"/>
  <c r="N144774" i="36"/>
  <c r="O144774" i="36" s="1"/>
  <c r="R144774" i="36" s="1"/>
  <c r="M144774" i="36"/>
  <c r="L144774" i="36"/>
  <c r="K144774" i="36"/>
  <c r="P144773" i="36"/>
  <c r="S144773" i="36" s="1"/>
  <c r="N144773" i="36"/>
  <c r="O144773" i="36" s="1"/>
  <c r="R144773" i="36" s="1"/>
  <c r="M144773" i="36"/>
  <c r="L144773" i="36"/>
  <c r="K144773" i="36"/>
  <c r="P144772" i="36"/>
  <c r="S144772" i="36" s="1"/>
  <c r="N144772" i="36"/>
  <c r="O144772" i="36" s="1"/>
  <c r="R144772" i="36" s="1"/>
  <c r="M144772" i="36"/>
  <c r="L144772" i="36"/>
  <c r="K144772" i="36"/>
  <c r="P144771" i="36"/>
  <c r="S144771" i="36" s="1"/>
  <c r="N144771" i="36"/>
  <c r="O144771" i="36" s="1"/>
  <c r="R144771" i="36" s="1"/>
  <c r="M144771" i="36"/>
  <c r="L144771" i="36"/>
  <c r="K144771" i="36"/>
  <c r="P144770" i="36"/>
  <c r="S144770" i="36" s="1"/>
  <c r="N144770" i="36"/>
  <c r="O144770" i="36" s="1"/>
  <c r="R144770" i="36" s="1"/>
  <c r="M144770" i="36"/>
  <c r="L144770" i="36"/>
  <c r="K144770" i="36"/>
  <c r="S144769" i="36"/>
  <c r="P144769" i="36"/>
  <c r="N144769" i="36"/>
  <c r="O144769" i="36" s="1"/>
  <c r="R144769" i="36" s="1"/>
  <c r="M144769" i="36"/>
  <c r="L144769" i="36"/>
  <c r="K144769" i="36"/>
  <c r="P144768" i="36"/>
  <c r="S144768" i="36" s="1"/>
  <c r="N144768" i="36"/>
  <c r="O144768" i="36" s="1"/>
  <c r="R144768" i="36" s="1"/>
  <c r="M144768" i="36"/>
  <c r="L144768" i="36"/>
  <c r="K144768" i="36"/>
  <c r="P144767" i="36"/>
  <c r="S144767" i="36" s="1"/>
  <c r="N144767" i="36"/>
  <c r="O144767" i="36" s="1"/>
  <c r="R144767" i="36" s="1"/>
  <c r="M144767" i="36"/>
  <c r="L144767" i="36"/>
  <c r="K144767" i="36"/>
  <c r="P144766" i="36"/>
  <c r="S144766" i="36" s="1"/>
  <c r="N144766" i="36"/>
  <c r="O144766" i="36" s="1"/>
  <c r="R144766" i="36" s="1"/>
  <c r="M144766" i="36"/>
  <c r="L144766" i="36"/>
  <c r="K144766" i="36"/>
  <c r="P144765" i="36"/>
  <c r="S144765" i="36" s="1"/>
  <c r="N144765" i="36"/>
  <c r="O144765" i="36" s="1"/>
  <c r="R144765" i="36" s="1"/>
  <c r="M144765" i="36"/>
  <c r="L144765" i="36"/>
  <c r="K144765" i="36"/>
  <c r="P144764" i="36"/>
  <c r="S144764" i="36" s="1"/>
  <c r="N144764" i="36"/>
  <c r="O144764" i="36" s="1"/>
  <c r="R144764" i="36" s="1"/>
  <c r="M144764" i="36"/>
  <c r="L144764" i="36"/>
  <c r="K144764" i="36"/>
  <c r="P144763" i="36"/>
  <c r="S144763" i="36" s="1"/>
  <c r="N144763" i="36"/>
  <c r="O144763" i="36" s="1"/>
  <c r="R144763" i="36" s="1"/>
  <c r="M144763" i="36"/>
  <c r="L144763" i="36"/>
  <c r="K144763" i="36"/>
  <c r="P144762" i="36"/>
  <c r="S144762" i="36" s="1"/>
  <c r="N144762" i="36"/>
  <c r="O144762" i="36" s="1"/>
  <c r="R144762" i="36" s="1"/>
  <c r="M144762" i="36"/>
  <c r="L144762" i="36"/>
  <c r="K144762" i="36"/>
  <c r="S144761" i="36"/>
  <c r="P144761" i="36"/>
  <c r="N144761" i="36"/>
  <c r="O144761" i="36" s="1"/>
  <c r="R144761" i="36" s="1"/>
  <c r="M144761" i="36"/>
  <c r="L144761" i="36"/>
  <c r="K144761" i="36"/>
  <c r="P144760" i="36"/>
  <c r="S144760" i="36" s="1"/>
  <c r="N144760" i="36"/>
  <c r="O144760" i="36" s="1"/>
  <c r="R144760" i="36" s="1"/>
  <c r="M144760" i="36"/>
  <c r="L144760" i="36"/>
  <c r="K144760" i="36"/>
  <c r="S144759" i="36"/>
  <c r="P144759" i="36"/>
  <c r="N144759" i="36"/>
  <c r="O144759" i="36" s="1"/>
  <c r="R144759" i="36" s="1"/>
  <c r="M144759" i="36"/>
  <c r="L144759" i="36"/>
  <c r="K144759" i="36"/>
  <c r="P144758" i="36"/>
  <c r="S144758" i="36" s="1"/>
  <c r="N144758" i="36"/>
  <c r="O144758" i="36" s="1"/>
  <c r="R144758" i="36" s="1"/>
  <c r="M144758" i="36"/>
  <c r="L144758" i="36"/>
  <c r="K144758" i="36"/>
  <c r="P144757" i="36"/>
  <c r="S144757" i="36" s="1"/>
  <c r="N144757" i="36"/>
  <c r="O144757" i="36" s="1"/>
  <c r="R144757" i="36" s="1"/>
  <c r="M144757" i="36"/>
  <c r="L144757" i="36"/>
  <c r="K144757" i="36"/>
  <c r="P144756" i="36"/>
  <c r="S144756" i="36" s="1"/>
  <c r="N144756" i="36"/>
  <c r="O144756" i="36" s="1"/>
  <c r="R144756" i="36" s="1"/>
  <c r="M144756" i="36"/>
  <c r="L144756" i="36"/>
  <c r="K144756" i="36"/>
  <c r="S144755" i="36"/>
  <c r="P144755" i="36"/>
  <c r="N144755" i="36"/>
  <c r="O144755" i="36" s="1"/>
  <c r="R144755" i="36" s="1"/>
  <c r="M144755" i="36"/>
  <c r="L144755" i="36"/>
  <c r="K144755" i="36"/>
  <c r="P144754" i="36"/>
  <c r="S144754" i="36" s="1"/>
  <c r="N144754" i="36"/>
  <c r="O144754" i="36" s="1"/>
  <c r="R144754" i="36" s="1"/>
  <c r="M144754" i="36"/>
  <c r="L144754" i="36"/>
  <c r="K144754" i="36"/>
  <c r="P144753" i="36"/>
  <c r="S144753" i="36" s="1"/>
  <c r="N144753" i="36"/>
  <c r="O144753" i="36" s="1"/>
  <c r="R144753" i="36" s="1"/>
  <c r="M144753" i="36"/>
  <c r="L144753" i="36"/>
  <c r="K144753" i="36"/>
  <c r="P144752" i="36"/>
  <c r="S144752" i="36" s="1"/>
  <c r="N144752" i="36"/>
  <c r="O144752" i="36" s="1"/>
  <c r="R144752" i="36" s="1"/>
  <c r="M144752" i="36"/>
  <c r="L144752" i="36"/>
  <c r="K144752" i="36"/>
  <c r="S144751" i="36"/>
  <c r="P144751" i="36"/>
  <c r="N144751" i="36"/>
  <c r="O144751" i="36" s="1"/>
  <c r="R144751" i="36" s="1"/>
  <c r="M144751" i="36"/>
  <c r="L144751" i="36"/>
  <c r="K144751" i="36"/>
  <c r="P144750" i="36"/>
  <c r="S144750" i="36" s="1"/>
  <c r="N144750" i="36"/>
  <c r="O144750" i="36" s="1"/>
  <c r="R144750" i="36" s="1"/>
  <c r="M144750" i="36"/>
  <c r="L144750" i="36"/>
  <c r="K144750" i="36"/>
  <c r="P144749" i="36"/>
  <c r="S144749" i="36" s="1"/>
  <c r="N144749" i="36"/>
  <c r="O144749" i="36" s="1"/>
  <c r="R144749" i="36" s="1"/>
  <c r="M144749" i="36"/>
  <c r="L144749" i="36"/>
  <c r="K144749" i="36"/>
  <c r="R144748" i="36"/>
  <c r="P144748" i="36"/>
  <c r="S144748" i="36" s="1"/>
  <c r="N144748" i="36"/>
  <c r="O144748" i="36" s="1"/>
  <c r="M144748" i="36"/>
  <c r="L144748" i="36"/>
  <c r="K144748" i="36"/>
  <c r="S144747" i="36"/>
  <c r="P144747" i="36"/>
  <c r="N144747" i="36"/>
  <c r="O144747" i="36" s="1"/>
  <c r="R144747" i="36" s="1"/>
  <c r="M144747" i="36"/>
  <c r="L144747" i="36"/>
  <c r="K144747" i="36"/>
  <c r="P144746" i="36"/>
  <c r="S144746" i="36" s="1"/>
  <c r="N144746" i="36"/>
  <c r="O144746" i="36" s="1"/>
  <c r="R144746" i="36" s="1"/>
  <c r="M144746" i="36"/>
  <c r="L144746" i="36"/>
  <c r="K144746" i="36"/>
  <c r="S144745" i="36"/>
  <c r="P144745" i="36"/>
  <c r="N144745" i="36"/>
  <c r="O144745" i="36" s="1"/>
  <c r="R144745" i="36" s="1"/>
  <c r="M144745" i="36"/>
  <c r="L144745" i="36"/>
  <c r="K144745" i="36"/>
  <c r="P144744" i="36"/>
  <c r="S144744" i="36" s="1"/>
  <c r="N144744" i="36"/>
  <c r="O144744" i="36" s="1"/>
  <c r="R144744" i="36" s="1"/>
  <c r="M144744" i="36"/>
  <c r="L144744" i="36"/>
  <c r="K144744" i="36"/>
  <c r="P144743" i="36"/>
  <c r="S144743" i="36" s="1"/>
  <c r="N144743" i="36"/>
  <c r="O144743" i="36" s="1"/>
  <c r="R144743" i="36" s="1"/>
  <c r="M144743" i="36"/>
  <c r="L144743" i="36"/>
  <c r="K144743" i="36"/>
  <c r="P144742" i="36"/>
  <c r="S144742" i="36" s="1"/>
  <c r="N144742" i="36"/>
  <c r="O144742" i="36" s="1"/>
  <c r="R144742" i="36" s="1"/>
  <c r="M144742" i="36"/>
  <c r="L144742" i="36"/>
  <c r="K144742" i="36"/>
  <c r="S144741" i="36"/>
  <c r="P144741" i="36"/>
  <c r="N144741" i="36"/>
  <c r="O144741" i="36" s="1"/>
  <c r="R144741" i="36" s="1"/>
  <c r="M144741" i="36"/>
  <c r="L144741" i="36"/>
  <c r="K144741" i="36"/>
  <c r="P144740" i="36"/>
  <c r="S144740" i="36" s="1"/>
  <c r="N144740" i="36"/>
  <c r="O144740" i="36" s="1"/>
  <c r="R144740" i="36" s="1"/>
  <c r="M144740" i="36"/>
  <c r="L144740" i="36"/>
  <c r="K144740" i="36"/>
  <c r="S144739" i="36"/>
  <c r="P144739" i="36"/>
  <c r="N144739" i="36"/>
  <c r="O144739" i="36" s="1"/>
  <c r="R144739" i="36" s="1"/>
  <c r="M144739" i="36"/>
  <c r="L144739" i="36"/>
  <c r="K144739" i="36"/>
  <c r="P144738" i="36"/>
  <c r="S144738" i="36" s="1"/>
  <c r="N144738" i="36"/>
  <c r="O144738" i="36" s="1"/>
  <c r="R144738" i="36" s="1"/>
  <c r="M144738" i="36"/>
  <c r="L144738" i="36"/>
  <c r="K144738" i="36"/>
  <c r="S144737" i="36"/>
  <c r="P144737" i="36"/>
  <c r="N144737" i="36"/>
  <c r="O144737" i="36" s="1"/>
  <c r="R144737" i="36" s="1"/>
  <c r="M144737" i="36"/>
  <c r="L144737" i="36"/>
  <c r="K144737" i="36"/>
  <c r="P144736" i="36"/>
  <c r="S144736" i="36" s="1"/>
  <c r="N144736" i="36"/>
  <c r="O144736" i="36" s="1"/>
  <c r="R144736" i="36" s="1"/>
  <c r="M144736" i="36"/>
  <c r="L144736" i="36"/>
  <c r="K144736" i="36"/>
  <c r="S144735" i="36"/>
  <c r="P144735" i="36"/>
  <c r="N144735" i="36"/>
  <c r="O144735" i="36" s="1"/>
  <c r="R144735" i="36" s="1"/>
  <c r="M144735" i="36"/>
  <c r="L144735" i="36"/>
  <c r="K144735" i="36"/>
  <c r="P144734" i="36"/>
  <c r="S144734" i="36" s="1"/>
  <c r="N144734" i="36"/>
  <c r="O144734" i="36" s="1"/>
  <c r="R144734" i="36" s="1"/>
  <c r="M144734" i="36"/>
  <c r="L144734" i="36"/>
  <c r="K144734" i="36"/>
  <c r="P144733" i="36"/>
  <c r="S144733" i="36" s="1"/>
  <c r="N144733" i="36"/>
  <c r="O144733" i="36" s="1"/>
  <c r="R144733" i="36" s="1"/>
  <c r="M144733" i="36"/>
  <c r="L144733" i="36"/>
  <c r="K144733" i="36"/>
  <c r="P144732" i="36"/>
  <c r="S144732" i="36" s="1"/>
  <c r="N144732" i="36"/>
  <c r="O144732" i="36" s="1"/>
  <c r="R144732" i="36" s="1"/>
  <c r="M144732" i="36"/>
  <c r="L144732" i="36"/>
  <c r="K144732" i="36"/>
  <c r="S144731" i="36"/>
  <c r="P144731" i="36"/>
  <c r="N144731" i="36"/>
  <c r="O144731" i="36" s="1"/>
  <c r="R144731" i="36" s="1"/>
  <c r="M144731" i="36"/>
  <c r="L144731" i="36"/>
  <c r="K144731" i="36"/>
  <c r="P144730" i="36"/>
  <c r="S144730" i="36" s="1"/>
  <c r="N144730" i="36"/>
  <c r="O144730" i="36" s="1"/>
  <c r="R144730" i="36" s="1"/>
  <c r="M144730" i="36"/>
  <c r="L144730" i="36"/>
  <c r="K144730" i="36"/>
  <c r="S144729" i="36"/>
  <c r="P144729" i="36"/>
  <c r="N144729" i="36"/>
  <c r="O144729" i="36" s="1"/>
  <c r="R144729" i="36" s="1"/>
  <c r="M144729" i="36"/>
  <c r="L144729" i="36"/>
  <c r="K144729" i="36"/>
  <c r="P144728" i="36"/>
  <c r="S144728" i="36" s="1"/>
  <c r="N144728" i="36"/>
  <c r="O144728" i="36" s="1"/>
  <c r="R144728" i="36" s="1"/>
  <c r="M144728" i="36"/>
  <c r="L144728" i="36"/>
  <c r="K144728" i="36"/>
  <c r="P144727" i="36"/>
  <c r="S144727" i="36" s="1"/>
  <c r="N144727" i="36"/>
  <c r="O144727" i="36" s="1"/>
  <c r="R144727" i="36" s="1"/>
  <c r="M144727" i="36"/>
  <c r="L144727" i="36"/>
  <c r="K144727" i="36"/>
  <c r="P144726" i="36"/>
  <c r="S144726" i="36" s="1"/>
  <c r="N144726" i="36"/>
  <c r="O144726" i="36" s="1"/>
  <c r="R144726" i="36" s="1"/>
  <c r="M144726" i="36"/>
  <c r="L144726" i="36"/>
  <c r="Q144726" i="36" s="1"/>
  <c r="K144726" i="36"/>
  <c r="P144725" i="36"/>
  <c r="S144725" i="36" s="1"/>
  <c r="N144725" i="36"/>
  <c r="O144725" i="36" s="1"/>
  <c r="R144725" i="36" s="1"/>
  <c r="M144725" i="36"/>
  <c r="L144725" i="36"/>
  <c r="K144725" i="36"/>
  <c r="P144724" i="36"/>
  <c r="S144724" i="36" s="1"/>
  <c r="N144724" i="36"/>
  <c r="O144724" i="36" s="1"/>
  <c r="R144724" i="36" s="1"/>
  <c r="M144724" i="36"/>
  <c r="L144724" i="36"/>
  <c r="K144724" i="36"/>
  <c r="S144723" i="36"/>
  <c r="P144723" i="36"/>
  <c r="N144723" i="36"/>
  <c r="O144723" i="36" s="1"/>
  <c r="R144723" i="36" s="1"/>
  <c r="M144723" i="36"/>
  <c r="L144723" i="36"/>
  <c r="K144723" i="36"/>
  <c r="P144722" i="36"/>
  <c r="S144722" i="36" s="1"/>
  <c r="N144722" i="36"/>
  <c r="O144722" i="36" s="1"/>
  <c r="R144722" i="36" s="1"/>
  <c r="M144722" i="36"/>
  <c r="L144722" i="36"/>
  <c r="K144722" i="36"/>
  <c r="P144721" i="36"/>
  <c r="S144721" i="36" s="1"/>
  <c r="N144721" i="36"/>
  <c r="O144721" i="36" s="1"/>
  <c r="R144721" i="36" s="1"/>
  <c r="M144721" i="36"/>
  <c r="L144721" i="36"/>
  <c r="K144721" i="36"/>
  <c r="P144720" i="36"/>
  <c r="S144720" i="36" s="1"/>
  <c r="N144720" i="36"/>
  <c r="O144720" i="36" s="1"/>
  <c r="R144720" i="36" s="1"/>
  <c r="M144720" i="36"/>
  <c r="L144720" i="36"/>
  <c r="K144720" i="36"/>
  <c r="P144719" i="36"/>
  <c r="S144719" i="36" s="1"/>
  <c r="N144719" i="36"/>
  <c r="O144719" i="36" s="1"/>
  <c r="R144719" i="36" s="1"/>
  <c r="M144719" i="36"/>
  <c r="L144719" i="36"/>
  <c r="K144719" i="36"/>
  <c r="P144718" i="36"/>
  <c r="S144718" i="36" s="1"/>
  <c r="N144718" i="36"/>
  <c r="O144718" i="36" s="1"/>
  <c r="R144718" i="36" s="1"/>
  <c r="M144718" i="36"/>
  <c r="L144718" i="36"/>
  <c r="K144718" i="36"/>
  <c r="P144717" i="36"/>
  <c r="S144717" i="36" s="1"/>
  <c r="N144717" i="36"/>
  <c r="O144717" i="36" s="1"/>
  <c r="R144717" i="36" s="1"/>
  <c r="M144717" i="36"/>
  <c r="L144717" i="36"/>
  <c r="Q144717" i="36" s="1"/>
  <c r="K144717" i="36"/>
  <c r="P144716" i="36"/>
  <c r="S144716" i="36" s="1"/>
  <c r="N144716" i="36"/>
  <c r="O144716" i="36" s="1"/>
  <c r="R144716" i="36" s="1"/>
  <c r="M144716" i="36"/>
  <c r="L144716" i="36"/>
  <c r="K144716" i="36"/>
  <c r="S144715" i="36"/>
  <c r="P144715" i="36"/>
  <c r="N144715" i="36"/>
  <c r="O144715" i="36" s="1"/>
  <c r="R144715" i="36" s="1"/>
  <c r="M144715" i="36"/>
  <c r="L144715" i="36"/>
  <c r="K144715" i="36"/>
  <c r="P144714" i="36"/>
  <c r="S144714" i="36" s="1"/>
  <c r="N144714" i="36"/>
  <c r="O144714" i="36" s="1"/>
  <c r="R144714" i="36" s="1"/>
  <c r="M144714" i="36"/>
  <c r="L144714" i="36"/>
  <c r="K144714" i="36"/>
  <c r="S144713" i="36"/>
  <c r="P144713" i="36"/>
  <c r="N144713" i="36"/>
  <c r="O144713" i="36" s="1"/>
  <c r="R144713" i="36" s="1"/>
  <c r="M144713" i="36"/>
  <c r="L144713" i="36"/>
  <c r="K144713" i="36"/>
  <c r="P144712" i="36"/>
  <c r="S144712" i="36" s="1"/>
  <c r="N144712" i="36"/>
  <c r="O144712" i="36" s="1"/>
  <c r="R144712" i="36" s="1"/>
  <c r="M144712" i="36"/>
  <c r="L144712" i="36"/>
  <c r="K144712" i="36"/>
  <c r="P144711" i="36"/>
  <c r="S144711" i="36" s="1"/>
  <c r="N144711" i="36"/>
  <c r="O144711" i="36" s="1"/>
  <c r="R144711" i="36" s="1"/>
  <c r="M144711" i="36"/>
  <c r="L144711" i="36"/>
  <c r="K144711" i="36"/>
  <c r="R144710" i="36"/>
  <c r="P144710" i="36"/>
  <c r="S144710" i="36" s="1"/>
  <c r="N144710" i="36"/>
  <c r="O144710" i="36" s="1"/>
  <c r="M144710" i="36"/>
  <c r="L144710" i="36"/>
  <c r="K144710" i="36"/>
  <c r="S144709" i="36"/>
  <c r="P144709" i="36"/>
  <c r="N144709" i="36"/>
  <c r="O144709" i="36" s="1"/>
  <c r="R144709" i="36" s="1"/>
  <c r="M144709" i="36"/>
  <c r="L144709" i="36"/>
  <c r="K144709" i="36"/>
  <c r="P144708" i="36"/>
  <c r="S144708" i="36" s="1"/>
  <c r="N144708" i="36"/>
  <c r="O144708" i="36" s="1"/>
  <c r="R144708" i="36" s="1"/>
  <c r="M144708" i="36"/>
  <c r="L144708" i="36"/>
  <c r="K144708" i="36"/>
  <c r="S144707" i="36"/>
  <c r="P144707" i="36"/>
  <c r="N144707" i="36"/>
  <c r="O144707" i="36" s="1"/>
  <c r="R144707" i="36" s="1"/>
  <c r="M144707" i="36"/>
  <c r="L144707" i="36"/>
  <c r="K144707" i="36"/>
  <c r="P144706" i="36"/>
  <c r="S144706" i="36" s="1"/>
  <c r="N144706" i="36"/>
  <c r="O144706" i="36" s="1"/>
  <c r="R144706" i="36" s="1"/>
  <c r="M144706" i="36"/>
  <c r="L144706" i="36"/>
  <c r="K144706" i="36"/>
  <c r="P144705" i="36"/>
  <c r="S144705" i="36" s="1"/>
  <c r="N144705" i="36"/>
  <c r="O144705" i="36" s="1"/>
  <c r="R144705" i="36" s="1"/>
  <c r="M144705" i="36"/>
  <c r="L144705" i="36"/>
  <c r="K144705" i="36"/>
  <c r="P144704" i="36"/>
  <c r="S144704" i="36" s="1"/>
  <c r="N144704" i="36"/>
  <c r="O144704" i="36" s="1"/>
  <c r="R144704" i="36" s="1"/>
  <c r="M144704" i="36"/>
  <c r="L144704" i="36"/>
  <c r="K144704" i="36"/>
  <c r="P144703" i="36"/>
  <c r="S144703" i="36" s="1"/>
  <c r="N144703" i="36"/>
  <c r="O144703" i="36" s="1"/>
  <c r="R144703" i="36" s="1"/>
  <c r="M144703" i="36"/>
  <c r="L144703" i="36"/>
  <c r="K144703" i="36"/>
  <c r="P144702" i="36"/>
  <c r="S144702" i="36" s="1"/>
  <c r="N144702" i="36"/>
  <c r="O144702" i="36" s="1"/>
  <c r="R144702" i="36" s="1"/>
  <c r="M144702" i="36"/>
  <c r="L144702" i="36"/>
  <c r="K144702" i="36"/>
  <c r="P144701" i="36"/>
  <c r="S144701" i="36" s="1"/>
  <c r="N144701" i="36"/>
  <c r="O144701" i="36" s="1"/>
  <c r="R144701" i="36" s="1"/>
  <c r="M144701" i="36"/>
  <c r="L144701" i="36"/>
  <c r="K144701" i="36"/>
  <c r="P144700" i="36"/>
  <c r="S144700" i="36" s="1"/>
  <c r="N144700" i="36"/>
  <c r="O144700" i="36" s="1"/>
  <c r="R144700" i="36" s="1"/>
  <c r="M144700" i="36"/>
  <c r="L144700" i="36"/>
  <c r="K144700" i="36"/>
  <c r="S144699" i="36"/>
  <c r="P144699" i="36"/>
  <c r="N144699" i="36"/>
  <c r="O144699" i="36" s="1"/>
  <c r="R144699" i="36" s="1"/>
  <c r="M144699" i="36"/>
  <c r="L144699" i="36"/>
  <c r="K144699" i="36"/>
  <c r="P144698" i="36"/>
  <c r="S144698" i="36" s="1"/>
  <c r="N144698" i="36"/>
  <c r="O144698" i="36" s="1"/>
  <c r="R144698" i="36" s="1"/>
  <c r="M144698" i="36"/>
  <c r="L144698" i="36"/>
  <c r="Q144698" i="36" s="1"/>
  <c r="K144698" i="36"/>
  <c r="P144697" i="36"/>
  <c r="S144697" i="36" s="1"/>
  <c r="N144697" i="36"/>
  <c r="O144697" i="36" s="1"/>
  <c r="R144697" i="36" s="1"/>
  <c r="M144697" i="36"/>
  <c r="L144697" i="36"/>
  <c r="K144697" i="36"/>
  <c r="P144696" i="36"/>
  <c r="S144696" i="36" s="1"/>
  <c r="N144696" i="36"/>
  <c r="O144696" i="36" s="1"/>
  <c r="R144696" i="36" s="1"/>
  <c r="M144696" i="36"/>
  <c r="L144696" i="36"/>
  <c r="K144696" i="36"/>
  <c r="S144695" i="36"/>
  <c r="P144695" i="36"/>
  <c r="N144695" i="36"/>
  <c r="O144695" i="36" s="1"/>
  <c r="R144695" i="36" s="1"/>
  <c r="M144695" i="36"/>
  <c r="L144695" i="36"/>
  <c r="Q144695" i="36" s="1"/>
  <c r="K144695" i="36"/>
  <c r="P144694" i="36"/>
  <c r="S144694" i="36" s="1"/>
  <c r="N144694" i="36"/>
  <c r="O144694" i="36" s="1"/>
  <c r="R144694" i="36" s="1"/>
  <c r="M144694" i="36"/>
  <c r="L144694" i="36"/>
  <c r="K144694" i="36"/>
  <c r="P144693" i="36"/>
  <c r="S144693" i="36" s="1"/>
  <c r="N144693" i="36"/>
  <c r="O144693" i="36" s="1"/>
  <c r="R144693" i="36" s="1"/>
  <c r="M144693" i="36"/>
  <c r="L144693" i="36"/>
  <c r="K144693" i="36"/>
  <c r="P144692" i="36"/>
  <c r="S144692" i="36" s="1"/>
  <c r="N144692" i="36"/>
  <c r="O144692" i="36" s="1"/>
  <c r="R144692" i="36" s="1"/>
  <c r="M144692" i="36"/>
  <c r="L144692" i="36"/>
  <c r="K144692" i="36"/>
  <c r="P144691" i="36"/>
  <c r="S144691" i="36" s="1"/>
  <c r="N144691" i="36"/>
  <c r="O144691" i="36" s="1"/>
  <c r="R144691" i="36" s="1"/>
  <c r="M144691" i="36"/>
  <c r="L144691" i="36"/>
  <c r="K144691" i="36"/>
  <c r="P144690" i="36"/>
  <c r="S144690" i="36" s="1"/>
  <c r="N144690" i="36"/>
  <c r="O144690" i="36" s="1"/>
  <c r="R144690" i="36" s="1"/>
  <c r="M144690" i="36"/>
  <c r="L144690" i="36"/>
  <c r="K144690" i="36"/>
  <c r="S144689" i="36"/>
  <c r="P144689" i="36"/>
  <c r="N144689" i="36"/>
  <c r="O144689" i="36" s="1"/>
  <c r="R144689" i="36" s="1"/>
  <c r="M144689" i="36"/>
  <c r="L144689" i="36"/>
  <c r="K144689" i="36"/>
  <c r="P144688" i="36"/>
  <c r="S144688" i="36" s="1"/>
  <c r="N144688" i="36"/>
  <c r="O144688" i="36" s="1"/>
  <c r="R144688" i="36" s="1"/>
  <c r="M144688" i="36"/>
  <c r="L144688" i="36"/>
  <c r="K144688" i="36"/>
  <c r="S144687" i="36"/>
  <c r="P144687" i="36"/>
  <c r="N144687" i="36"/>
  <c r="O144687" i="36" s="1"/>
  <c r="R144687" i="36" s="1"/>
  <c r="M144687" i="36"/>
  <c r="L144687" i="36"/>
  <c r="K144687" i="36"/>
  <c r="P144686" i="36"/>
  <c r="S144686" i="36" s="1"/>
  <c r="N144686" i="36"/>
  <c r="O144686" i="36" s="1"/>
  <c r="R144686" i="36" s="1"/>
  <c r="M144686" i="36"/>
  <c r="L144686" i="36"/>
  <c r="K144686" i="36"/>
  <c r="P144685" i="36"/>
  <c r="S144685" i="36" s="1"/>
  <c r="N144685" i="36"/>
  <c r="O144685" i="36" s="1"/>
  <c r="R144685" i="36" s="1"/>
  <c r="M144685" i="36"/>
  <c r="Q144685" i="36" s="1"/>
  <c r="L144685" i="36"/>
  <c r="K144685" i="36"/>
  <c r="P144684" i="36"/>
  <c r="S144684" i="36" s="1"/>
  <c r="N144684" i="36"/>
  <c r="O144684" i="36" s="1"/>
  <c r="R144684" i="36" s="1"/>
  <c r="M144684" i="36"/>
  <c r="L144684" i="36"/>
  <c r="K144684" i="36"/>
  <c r="P144683" i="36"/>
  <c r="S144683" i="36" s="1"/>
  <c r="N144683" i="36"/>
  <c r="O144683" i="36" s="1"/>
  <c r="R144683" i="36" s="1"/>
  <c r="M144683" i="36"/>
  <c r="L144683" i="36"/>
  <c r="K144683" i="36"/>
  <c r="P144682" i="36"/>
  <c r="S144682" i="36" s="1"/>
  <c r="N144682" i="36"/>
  <c r="O144682" i="36" s="1"/>
  <c r="R144682" i="36" s="1"/>
  <c r="M144682" i="36"/>
  <c r="L144682" i="36"/>
  <c r="K144682" i="36"/>
  <c r="P144681" i="36"/>
  <c r="S144681" i="36" s="1"/>
  <c r="N144681" i="36"/>
  <c r="O144681" i="36" s="1"/>
  <c r="R144681" i="36" s="1"/>
  <c r="M144681" i="36"/>
  <c r="L144681" i="36"/>
  <c r="K144681" i="36"/>
  <c r="P144680" i="36"/>
  <c r="S144680" i="36" s="1"/>
  <c r="N144680" i="36"/>
  <c r="O144680" i="36" s="1"/>
  <c r="R144680" i="36" s="1"/>
  <c r="M144680" i="36"/>
  <c r="L144680" i="36"/>
  <c r="K144680" i="36"/>
  <c r="S144679" i="36"/>
  <c r="P144679" i="36"/>
  <c r="N144679" i="36"/>
  <c r="O144679" i="36" s="1"/>
  <c r="R144679" i="36" s="1"/>
  <c r="M144679" i="36"/>
  <c r="L144679" i="36"/>
  <c r="K144679" i="36"/>
  <c r="P144678" i="36"/>
  <c r="S144678" i="36" s="1"/>
  <c r="N144678" i="36"/>
  <c r="O144678" i="36" s="1"/>
  <c r="R144678" i="36" s="1"/>
  <c r="M144678" i="36"/>
  <c r="L144678" i="36"/>
  <c r="Q144678" i="36" s="1"/>
  <c r="K144678" i="36"/>
  <c r="P144677" i="36"/>
  <c r="S144677" i="36" s="1"/>
  <c r="N144677" i="36"/>
  <c r="O144677" i="36" s="1"/>
  <c r="R144677" i="36" s="1"/>
  <c r="M144677" i="36"/>
  <c r="L144677" i="36"/>
  <c r="K144677" i="36"/>
  <c r="P144676" i="36"/>
  <c r="S144676" i="36" s="1"/>
  <c r="N144676" i="36"/>
  <c r="O144676" i="36" s="1"/>
  <c r="R144676" i="36" s="1"/>
  <c r="M144676" i="36"/>
  <c r="L144676" i="36"/>
  <c r="K144676" i="36"/>
  <c r="P144675" i="36"/>
  <c r="S144675" i="36" s="1"/>
  <c r="N144675" i="36"/>
  <c r="O144675" i="36" s="1"/>
  <c r="R144675" i="36" s="1"/>
  <c r="M144675" i="36"/>
  <c r="L144675" i="36"/>
  <c r="K144675" i="36"/>
  <c r="P144674" i="36"/>
  <c r="S144674" i="36" s="1"/>
  <c r="N144674" i="36"/>
  <c r="O144674" i="36" s="1"/>
  <c r="R144674" i="36" s="1"/>
  <c r="M144674" i="36"/>
  <c r="L144674" i="36"/>
  <c r="K144674" i="36"/>
  <c r="S144673" i="36"/>
  <c r="P144673" i="36"/>
  <c r="N144673" i="36"/>
  <c r="O144673" i="36" s="1"/>
  <c r="R144673" i="36" s="1"/>
  <c r="M144673" i="36"/>
  <c r="L144673" i="36"/>
  <c r="K144673" i="36"/>
  <c r="P144672" i="36"/>
  <c r="S144672" i="36" s="1"/>
  <c r="N144672" i="36"/>
  <c r="O144672" i="36" s="1"/>
  <c r="R144672" i="36" s="1"/>
  <c r="M144672" i="36"/>
  <c r="L144672" i="36"/>
  <c r="K144672" i="36"/>
  <c r="P144671" i="36"/>
  <c r="S144671" i="36" s="1"/>
  <c r="O144671" i="36"/>
  <c r="R144671" i="36" s="1"/>
  <c r="N144671" i="36"/>
  <c r="M144671" i="36"/>
  <c r="L144671" i="36"/>
  <c r="K144671" i="36"/>
  <c r="R144670" i="36"/>
  <c r="P144670" i="36"/>
  <c r="S144670" i="36" s="1"/>
  <c r="N144670" i="36"/>
  <c r="O144670" i="36" s="1"/>
  <c r="M144670" i="36"/>
  <c r="L144670" i="36"/>
  <c r="K144670" i="36"/>
  <c r="S144669" i="36"/>
  <c r="P144669" i="36"/>
  <c r="N144669" i="36"/>
  <c r="O144669" i="36" s="1"/>
  <c r="R144669" i="36" s="1"/>
  <c r="M144669" i="36"/>
  <c r="L144669" i="36"/>
  <c r="K144669" i="36"/>
  <c r="P144668" i="36"/>
  <c r="S144668" i="36" s="1"/>
  <c r="N144668" i="36"/>
  <c r="O144668" i="36" s="1"/>
  <c r="R144668" i="36" s="1"/>
  <c r="M144668" i="36"/>
  <c r="L144668" i="36"/>
  <c r="K144668" i="36"/>
  <c r="P144667" i="36"/>
  <c r="S144667" i="36" s="1"/>
  <c r="N144667" i="36"/>
  <c r="O144667" i="36" s="1"/>
  <c r="R144667" i="36" s="1"/>
  <c r="M144667" i="36"/>
  <c r="L144667" i="36"/>
  <c r="K144667" i="36"/>
  <c r="P144666" i="36"/>
  <c r="S144666" i="36" s="1"/>
  <c r="N144666" i="36"/>
  <c r="O144666" i="36" s="1"/>
  <c r="R144666" i="36" s="1"/>
  <c r="M144666" i="36"/>
  <c r="L144666" i="36"/>
  <c r="K144666" i="36"/>
  <c r="S144665" i="36"/>
  <c r="P144665" i="36"/>
  <c r="N144665" i="36"/>
  <c r="O144665" i="36" s="1"/>
  <c r="R144665" i="36" s="1"/>
  <c r="M144665" i="36"/>
  <c r="L144665" i="36"/>
  <c r="K144665" i="36"/>
  <c r="P144664" i="36"/>
  <c r="S144664" i="36" s="1"/>
  <c r="N144664" i="36"/>
  <c r="O144664" i="36" s="1"/>
  <c r="R144664" i="36" s="1"/>
  <c r="M144664" i="36"/>
  <c r="L144664" i="36"/>
  <c r="K144664" i="36"/>
  <c r="P144663" i="36"/>
  <c r="S144663" i="36" s="1"/>
  <c r="N144663" i="36"/>
  <c r="O144663" i="36" s="1"/>
  <c r="R144663" i="36" s="1"/>
  <c r="M144663" i="36"/>
  <c r="L144663" i="36"/>
  <c r="K144663" i="36"/>
  <c r="P144662" i="36"/>
  <c r="S144662" i="36" s="1"/>
  <c r="N144662" i="36"/>
  <c r="O144662" i="36" s="1"/>
  <c r="R144662" i="36" s="1"/>
  <c r="M144662" i="36"/>
  <c r="L144662" i="36"/>
  <c r="K144662" i="36"/>
  <c r="P144661" i="36"/>
  <c r="S144661" i="36" s="1"/>
  <c r="N144661" i="36"/>
  <c r="O144661" i="36" s="1"/>
  <c r="R144661" i="36" s="1"/>
  <c r="M144661" i="36"/>
  <c r="L144661" i="36"/>
  <c r="K144661" i="36"/>
  <c r="P144660" i="36"/>
  <c r="S144660" i="36" s="1"/>
  <c r="N144660" i="36"/>
  <c r="O144660" i="36" s="1"/>
  <c r="R144660" i="36" s="1"/>
  <c r="M144660" i="36"/>
  <c r="L144660" i="36"/>
  <c r="K144660" i="36"/>
  <c r="S144659" i="36"/>
  <c r="P144659" i="36"/>
  <c r="N144659" i="36"/>
  <c r="O144659" i="36" s="1"/>
  <c r="R144659" i="36" s="1"/>
  <c r="M144659" i="36"/>
  <c r="L144659" i="36"/>
  <c r="K144659" i="36"/>
  <c r="P144658" i="36"/>
  <c r="S144658" i="36" s="1"/>
  <c r="N144658" i="36"/>
  <c r="O144658" i="36" s="1"/>
  <c r="R144658" i="36" s="1"/>
  <c r="M144658" i="36"/>
  <c r="L144658" i="36"/>
  <c r="K144658" i="36"/>
  <c r="S144657" i="36"/>
  <c r="P144657" i="36"/>
  <c r="N144657" i="36"/>
  <c r="O144657" i="36" s="1"/>
  <c r="R144657" i="36" s="1"/>
  <c r="M144657" i="36"/>
  <c r="L144657" i="36"/>
  <c r="K144657" i="36"/>
  <c r="P144656" i="36"/>
  <c r="S144656" i="36" s="1"/>
  <c r="N144656" i="36"/>
  <c r="O144656" i="36" s="1"/>
  <c r="R144656" i="36" s="1"/>
  <c r="M144656" i="36"/>
  <c r="L144656" i="36"/>
  <c r="K144656" i="36"/>
  <c r="P144655" i="36"/>
  <c r="S144655" i="36" s="1"/>
  <c r="N144655" i="36"/>
  <c r="O144655" i="36" s="1"/>
  <c r="R144655" i="36" s="1"/>
  <c r="M144655" i="36"/>
  <c r="L144655" i="36"/>
  <c r="K144655" i="36"/>
  <c r="P144654" i="36"/>
  <c r="S144654" i="36" s="1"/>
  <c r="N144654" i="36"/>
  <c r="O144654" i="36" s="1"/>
  <c r="R144654" i="36" s="1"/>
  <c r="M144654" i="36"/>
  <c r="L144654" i="36"/>
  <c r="K144654" i="36"/>
  <c r="S144653" i="36"/>
  <c r="P144653" i="36"/>
  <c r="N144653" i="36"/>
  <c r="O144653" i="36" s="1"/>
  <c r="R144653" i="36" s="1"/>
  <c r="M144653" i="36"/>
  <c r="L144653" i="36"/>
  <c r="K144653" i="36"/>
  <c r="P144652" i="36"/>
  <c r="S144652" i="36" s="1"/>
  <c r="N144652" i="36"/>
  <c r="O144652" i="36" s="1"/>
  <c r="R144652" i="36" s="1"/>
  <c r="M144652" i="36"/>
  <c r="L144652" i="36"/>
  <c r="K144652" i="36"/>
  <c r="P144651" i="36"/>
  <c r="S144651" i="36" s="1"/>
  <c r="N144651" i="36"/>
  <c r="O144651" i="36" s="1"/>
  <c r="R144651" i="36" s="1"/>
  <c r="M144651" i="36"/>
  <c r="L144651" i="36"/>
  <c r="K144651" i="36"/>
  <c r="P144650" i="36"/>
  <c r="S144650" i="36" s="1"/>
  <c r="N144650" i="36"/>
  <c r="O144650" i="36" s="1"/>
  <c r="R144650" i="36" s="1"/>
  <c r="M144650" i="36"/>
  <c r="L144650" i="36"/>
  <c r="K144650" i="36"/>
  <c r="P144649" i="36"/>
  <c r="S144649" i="36" s="1"/>
  <c r="N144649" i="36"/>
  <c r="O144649" i="36" s="1"/>
  <c r="R144649" i="36" s="1"/>
  <c r="M144649" i="36"/>
  <c r="L144649" i="36"/>
  <c r="K144649" i="36"/>
  <c r="P144648" i="36"/>
  <c r="S144648" i="36" s="1"/>
  <c r="N144648" i="36"/>
  <c r="O144648" i="36" s="1"/>
  <c r="R144648" i="36" s="1"/>
  <c r="M144648" i="36"/>
  <c r="L144648" i="36"/>
  <c r="K144648" i="36"/>
  <c r="S144647" i="36"/>
  <c r="P144647" i="36"/>
  <c r="N144647" i="36"/>
  <c r="O144647" i="36" s="1"/>
  <c r="R144647" i="36" s="1"/>
  <c r="M144647" i="36"/>
  <c r="L144647" i="36"/>
  <c r="K144647" i="36"/>
  <c r="P144646" i="36"/>
  <c r="S144646" i="36" s="1"/>
  <c r="N144646" i="36"/>
  <c r="O144646" i="36" s="1"/>
  <c r="R144646" i="36" s="1"/>
  <c r="M144646" i="36"/>
  <c r="L144646" i="36"/>
  <c r="K144646" i="36"/>
  <c r="S144645" i="36"/>
  <c r="P144645" i="36"/>
  <c r="N144645" i="36"/>
  <c r="O144645" i="36" s="1"/>
  <c r="R144645" i="36" s="1"/>
  <c r="M144645" i="36"/>
  <c r="L144645" i="36"/>
  <c r="K144645" i="36"/>
  <c r="P144644" i="36"/>
  <c r="S144644" i="36" s="1"/>
  <c r="N144644" i="36"/>
  <c r="O144644" i="36" s="1"/>
  <c r="R144644" i="36" s="1"/>
  <c r="M144644" i="36"/>
  <c r="L144644" i="36"/>
  <c r="K144644" i="36"/>
  <c r="S144643" i="36"/>
  <c r="P144643" i="36"/>
  <c r="N144643" i="36"/>
  <c r="O144643" i="36" s="1"/>
  <c r="R144643" i="36" s="1"/>
  <c r="M144643" i="36"/>
  <c r="L144643" i="36"/>
  <c r="K144643" i="36"/>
  <c r="P144642" i="36"/>
  <c r="S144642" i="36" s="1"/>
  <c r="N144642" i="36"/>
  <c r="O144642" i="36" s="1"/>
  <c r="R144642" i="36" s="1"/>
  <c r="M144642" i="36"/>
  <c r="L144642" i="36"/>
  <c r="K144642" i="36"/>
  <c r="P144641" i="36"/>
  <c r="S144641" i="36" s="1"/>
  <c r="N144641" i="36"/>
  <c r="O144641" i="36" s="1"/>
  <c r="R144641" i="36" s="1"/>
  <c r="M144641" i="36"/>
  <c r="L144641" i="36"/>
  <c r="K144641" i="36"/>
  <c r="P144640" i="36"/>
  <c r="S144640" i="36" s="1"/>
  <c r="N144640" i="36"/>
  <c r="O144640" i="36" s="1"/>
  <c r="R144640" i="36" s="1"/>
  <c r="M144640" i="36"/>
  <c r="L144640" i="36"/>
  <c r="K144640" i="36"/>
  <c r="P144639" i="36"/>
  <c r="S144639" i="36" s="1"/>
  <c r="N144639" i="36"/>
  <c r="O144639" i="36" s="1"/>
  <c r="R144639" i="36" s="1"/>
  <c r="M144639" i="36"/>
  <c r="L144639" i="36"/>
  <c r="K144639" i="36"/>
  <c r="P144638" i="36"/>
  <c r="S144638" i="36" s="1"/>
  <c r="N144638" i="36"/>
  <c r="O144638" i="36" s="1"/>
  <c r="R144638" i="36" s="1"/>
  <c r="M144638" i="36"/>
  <c r="L144638" i="36"/>
  <c r="K144638" i="36"/>
  <c r="S144637" i="36"/>
  <c r="P144637" i="36"/>
  <c r="N144637" i="36"/>
  <c r="O144637" i="36" s="1"/>
  <c r="R144637" i="36" s="1"/>
  <c r="M144637" i="36"/>
  <c r="L144637" i="36"/>
  <c r="K144637" i="36"/>
  <c r="P144636" i="36"/>
  <c r="S144636" i="36" s="1"/>
  <c r="N144636" i="36"/>
  <c r="O144636" i="36" s="1"/>
  <c r="R144636" i="36" s="1"/>
  <c r="M144636" i="36"/>
  <c r="L144636" i="36"/>
  <c r="K144636" i="36"/>
  <c r="S144635" i="36"/>
  <c r="P144635" i="36"/>
  <c r="N144635" i="36"/>
  <c r="O144635" i="36" s="1"/>
  <c r="R144635" i="36" s="1"/>
  <c r="M144635" i="36"/>
  <c r="L144635" i="36"/>
  <c r="K144635" i="36"/>
  <c r="P144634" i="36"/>
  <c r="S144634" i="36" s="1"/>
  <c r="N144634" i="36"/>
  <c r="O144634" i="36" s="1"/>
  <c r="R144634" i="36" s="1"/>
  <c r="M144634" i="36"/>
  <c r="L144634" i="36"/>
  <c r="K144634" i="36"/>
  <c r="S144633" i="36"/>
  <c r="P144633" i="36"/>
  <c r="N144633" i="36"/>
  <c r="O144633" i="36" s="1"/>
  <c r="R144633" i="36" s="1"/>
  <c r="M144633" i="36"/>
  <c r="L144633" i="36"/>
  <c r="K144633" i="36"/>
  <c r="P144632" i="36"/>
  <c r="S144632" i="36" s="1"/>
  <c r="N144632" i="36"/>
  <c r="O144632" i="36" s="1"/>
  <c r="R144632" i="36" s="1"/>
  <c r="M144632" i="36"/>
  <c r="L144632" i="36"/>
  <c r="K144632" i="36"/>
  <c r="S144631" i="36"/>
  <c r="P144631" i="36"/>
  <c r="N144631" i="36"/>
  <c r="O144631" i="36" s="1"/>
  <c r="R144631" i="36" s="1"/>
  <c r="M144631" i="36"/>
  <c r="L144631" i="36"/>
  <c r="K144631" i="36"/>
  <c r="P144630" i="36"/>
  <c r="S144630" i="36" s="1"/>
  <c r="N144630" i="36"/>
  <c r="O144630" i="36" s="1"/>
  <c r="R144630" i="36" s="1"/>
  <c r="M144630" i="36"/>
  <c r="L144630" i="36"/>
  <c r="K144630" i="36"/>
  <c r="P144629" i="36"/>
  <c r="S144629" i="36" s="1"/>
  <c r="N144629" i="36"/>
  <c r="O144629" i="36" s="1"/>
  <c r="R144629" i="36" s="1"/>
  <c r="M144629" i="36"/>
  <c r="L144629" i="36"/>
  <c r="K144629" i="36"/>
  <c r="P144628" i="36"/>
  <c r="S144628" i="36" s="1"/>
  <c r="N144628" i="36"/>
  <c r="O144628" i="36" s="1"/>
  <c r="R144628" i="36" s="1"/>
  <c r="M144628" i="36"/>
  <c r="L144628" i="36"/>
  <c r="K144628" i="36"/>
  <c r="S144627" i="36"/>
  <c r="P144627" i="36"/>
  <c r="N144627" i="36"/>
  <c r="O144627" i="36" s="1"/>
  <c r="R144627" i="36" s="1"/>
  <c r="M144627" i="36"/>
  <c r="L144627" i="36"/>
  <c r="K144627" i="36"/>
  <c r="P144626" i="36"/>
  <c r="S144626" i="36" s="1"/>
  <c r="N144626" i="36"/>
  <c r="O144626" i="36" s="1"/>
  <c r="R144626" i="36" s="1"/>
  <c r="M144626" i="36"/>
  <c r="L144626" i="36"/>
  <c r="K144626" i="36"/>
  <c r="P144625" i="36"/>
  <c r="S144625" i="36" s="1"/>
  <c r="N144625" i="36"/>
  <c r="O144625" i="36" s="1"/>
  <c r="R144625" i="36" s="1"/>
  <c r="M144625" i="36"/>
  <c r="L144625" i="36"/>
  <c r="K144625" i="36"/>
  <c r="P144624" i="36"/>
  <c r="S144624" i="36" s="1"/>
  <c r="N144624" i="36"/>
  <c r="O144624" i="36" s="1"/>
  <c r="R144624" i="36" s="1"/>
  <c r="M144624" i="36"/>
  <c r="L144624" i="36"/>
  <c r="K144624" i="36"/>
  <c r="P144623" i="36"/>
  <c r="S144623" i="36" s="1"/>
  <c r="N144623" i="36"/>
  <c r="O144623" i="36" s="1"/>
  <c r="R144623" i="36" s="1"/>
  <c r="M144623" i="36"/>
  <c r="L144623" i="36"/>
  <c r="K144623" i="36"/>
  <c r="P144622" i="36"/>
  <c r="S144622" i="36" s="1"/>
  <c r="N144622" i="36"/>
  <c r="O144622" i="36" s="1"/>
  <c r="R144622" i="36" s="1"/>
  <c r="M144622" i="36"/>
  <c r="L144622" i="36"/>
  <c r="K144622" i="36"/>
  <c r="S144621" i="36"/>
  <c r="P144621" i="36"/>
  <c r="N144621" i="36"/>
  <c r="O144621" i="36" s="1"/>
  <c r="R144621" i="36" s="1"/>
  <c r="M144621" i="36"/>
  <c r="L144621" i="36"/>
  <c r="K144621" i="36"/>
  <c r="P144620" i="36"/>
  <c r="S144620" i="36" s="1"/>
  <c r="N144620" i="36"/>
  <c r="O144620" i="36" s="1"/>
  <c r="R144620" i="36" s="1"/>
  <c r="M144620" i="36"/>
  <c r="L144620" i="36"/>
  <c r="K144620" i="36"/>
  <c r="P144619" i="36"/>
  <c r="S144619" i="36" s="1"/>
  <c r="N144619" i="36"/>
  <c r="O144619" i="36" s="1"/>
  <c r="R144619" i="36" s="1"/>
  <c r="M144619" i="36"/>
  <c r="L144619" i="36"/>
  <c r="K144619" i="36"/>
  <c r="P144618" i="36"/>
  <c r="S144618" i="36" s="1"/>
  <c r="N144618" i="36"/>
  <c r="O144618" i="36" s="1"/>
  <c r="R144618" i="36" s="1"/>
  <c r="M144618" i="36"/>
  <c r="L144618" i="36"/>
  <c r="K144618" i="36"/>
  <c r="P144617" i="36"/>
  <c r="S144617" i="36" s="1"/>
  <c r="N144617" i="36"/>
  <c r="O144617" i="36" s="1"/>
  <c r="R144617" i="36" s="1"/>
  <c r="M144617" i="36"/>
  <c r="L144617" i="36"/>
  <c r="K144617" i="36"/>
  <c r="P144616" i="36"/>
  <c r="S144616" i="36" s="1"/>
  <c r="N144616" i="36"/>
  <c r="O144616" i="36" s="1"/>
  <c r="R144616" i="36" s="1"/>
  <c r="M144616" i="36"/>
  <c r="L144616" i="36"/>
  <c r="K144616" i="36"/>
  <c r="P144615" i="36"/>
  <c r="S144615" i="36" s="1"/>
  <c r="N144615" i="36"/>
  <c r="O144615" i="36" s="1"/>
  <c r="R144615" i="36" s="1"/>
  <c r="M144615" i="36"/>
  <c r="L144615" i="36"/>
  <c r="K144615" i="36"/>
  <c r="P144614" i="36"/>
  <c r="S144614" i="36" s="1"/>
  <c r="N144614" i="36"/>
  <c r="O144614" i="36" s="1"/>
  <c r="R144614" i="36" s="1"/>
  <c r="M144614" i="36"/>
  <c r="L144614" i="36"/>
  <c r="K144614" i="36"/>
  <c r="S144613" i="36"/>
  <c r="P144613" i="36"/>
  <c r="N144613" i="36"/>
  <c r="O144613" i="36" s="1"/>
  <c r="R144613" i="36" s="1"/>
  <c r="M144613" i="36"/>
  <c r="L144613" i="36"/>
  <c r="K144613" i="36"/>
  <c r="P144612" i="36"/>
  <c r="S144612" i="36" s="1"/>
  <c r="N144612" i="36"/>
  <c r="O144612" i="36" s="1"/>
  <c r="R144612" i="36" s="1"/>
  <c r="M144612" i="36"/>
  <c r="L144612" i="36"/>
  <c r="K144612" i="36"/>
  <c r="S144611" i="36"/>
  <c r="P144611" i="36"/>
  <c r="N144611" i="36"/>
  <c r="O144611" i="36" s="1"/>
  <c r="R144611" i="36" s="1"/>
  <c r="M144611" i="36"/>
  <c r="L144611" i="36"/>
  <c r="K144611" i="36"/>
  <c r="P144610" i="36"/>
  <c r="S144610" i="36" s="1"/>
  <c r="N144610" i="36"/>
  <c r="O144610" i="36" s="1"/>
  <c r="R144610" i="36" s="1"/>
  <c r="M144610" i="36"/>
  <c r="L144610" i="36"/>
  <c r="K144610" i="36"/>
  <c r="P144609" i="36"/>
  <c r="S144609" i="36" s="1"/>
  <c r="N144609" i="36"/>
  <c r="O144609" i="36" s="1"/>
  <c r="R144609" i="36" s="1"/>
  <c r="M144609" i="36"/>
  <c r="L144609" i="36"/>
  <c r="K144609" i="36"/>
  <c r="P144608" i="36"/>
  <c r="S144608" i="36" s="1"/>
  <c r="N144608" i="36"/>
  <c r="O144608" i="36" s="1"/>
  <c r="R144608" i="36" s="1"/>
  <c r="M144608" i="36"/>
  <c r="L144608" i="36"/>
  <c r="K144608" i="36"/>
  <c r="P144607" i="36"/>
  <c r="S144607" i="36" s="1"/>
  <c r="N144607" i="36"/>
  <c r="O144607" i="36" s="1"/>
  <c r="R144607" i="36" s="1"/>
  <c r="M144607" i="36"/>
  <c r="L144607" i="36"/>
  <c r="K144607" i="36"/>
  <c r="P144606" i="36"/>
  <c r="S144606" i="36" s="1"/>
  <c r="N144606" i="36"/>
  <c r="O144606" i="36" s="1"/>
  <c r="R144606" i="36" s="1"/>
  <c r="M144606" i="36"/>
  <c r="L144606" i="36"/>
  <c r="K144606" i="36"/>
  <c r="S144605" i="36"/>
  <c r="P144605" i="36"/>
  <c r="N144605" i="36"/>
  <c r="O144605" i="36" s="1"/>
  <c r="R144605" i="36" s="1"/>
  <c r="M144605" i="36"/>
  <c r="L144605" i="36"/>
  <c r="K144605" i="36"/>
  <c r="P144604" i="36"/>
  <c r="S144604" i="36" s="1"/>
  <c r="N144604" i="36"/>
  <c r="O144604" i="36" s="1"/>
  <c r="R144604" i="36" s="1"/>
  <c r="M144604" i="36"/>
  <c r="L144604" i="36"/>
  <c r="K144604" i="36"/>
  <c r="S144603" i="36"/>
  <c r="P144603" i="36"/>
  <c r="N144603" i="36"/>
  <c r="O144603" i="36" s="1"/>
  <c r="R144603" i="36" s="1"/>
  <c r="M144603" i="36"/>
  <c r="L144603" i="36"/>
  <c r="K144603" i="36"/>
  <c r="P144602" i="36"/>
  <c r="S144602" i="36" s="1"/>
  <c r="N144602" i="36"/>
  <c r="O144602" i="36" s="1"/>
  <c r="R144602" i="36" s="1"/>
  <c r="M144602" i="36"/>
  <c r="L144602" i="36"/>
  <c r="K144602" i="36"/>
  <c r="P144601" i="36"/>
  <c r="S144601" i="36" s="1"/>
  <c r="N144601" i="36"/>
  <c r="O144601" i="36" s="1"/>
  <c r="R144601" i="36" s="1"/>
  <c r="M144601" i="36"/>
  <c r="L144601" i="36"/>
  <c r="K144601" i="36"/>
  <c r="P144600" i="36"/>
  <c r="S144600" i="36" s="1"/>
  <c r="N144600" i="36"/>
  <c r="O144600" i="36" s="1"/>
  <c r="R144600" i="36" s="1"/>
  <c r="M144600" i="36"/>
  <c r="L144600" i="36"/>
  <c r="K144600" i="36"/>
  <c r="P144599" i="36"/>
  <c r="S144599" i="36" s="1"/>
  <c r="N144599" i="36"/>
  <c r="O144599" i="36" s="1"/>
  <c r="R144599" i="36" s="1"/>
  <c r="M144599" i="36"/>
  <c r="L144599" i="36"/>
  <c r="K144599" i="36"/>
  <c r="P144598" i="36"/>
  <c r="S144598" i="36" s="1"/>
  <c r="N144598" i="36"/>
  <c r="O144598" i="36" s="1"/>
  <c r="R144598" i="36" s="1"/>
  <c r="M144598" i="36"/>
  <c r="L144598" i="36"/>
  <c r="K144598" i="36"/>
  <c r="P144597" i="36"/>
  <c r="S144597" i="36" s="1"/>
  <c r="N144597" i="36"/>
  <c r="O144597" i="36" s="1"/>
  <c r="R144597" i="36" s="1"/>
  <c r="M144597" i="36"/>
  <c r="L144597" i="36"/>
  <c r="K144597" i="36"/>
  <c r="P144596" i="36"/>
  <c r="S144596" i="36" s="1"/>
  <c r="N144596" i="36"/>
  <c r="O144596" i="36" s="1"/>
  <c r="R144596" i="36" s="1"/>
  <c r="M144596" i="36"/>
  <c r="L144596" i="36"/>
  <c r="K144596" i="36"/>
  <c r="S144595" i="36"/>
  <c r="P144595" i="36"/>
  <c r="N144595" i="36"/>
  <c r="O144595" i="36" s="1"/>
  <c r="R144595" i="36" s="1"/>
  <c r="M144595" i="36"/>
  <c r="L144595" i="36"/>
  <c r="K144595" i="36"/>
  <c r="P144594" i="36"/>
  <c r="S144594" i="36" s="1"/>
  <c r="N144594" i="36"/>
  <c r="O144594" i="36" s="1"/>
  <c r="R144594" i="36" s="1"/>
  <c r="M144594" i="36"/>
  <c r="L144594" i="36"/>
  <c r="K144594" i="36"/>
  <c r="S144593" i="36"/>
  <c r="P144593" i="36"/>
  <c r="N144593" i="36"/>
  <c r="O144593" i="36" s="1"/>
  <c r="R144593" i="36" s="1"/>
  <c r="M144593" i="36"/>
  <c r="L144593" i="36"/>
  <c r="K144593" i="36"/>
  <c r="P144592" i="36"/>
  <c r="S144592" i="36" s="1"/>
  <c r="N144592" i="36"/>
  <c r="O144592" i="36" s="1"/>
  <c r="R144592" i="36" s="1"/>
  <c r="M144592" i="36"/>
  <c r="L144592" i="36"/>
  <c r="K144592" i="36"/>
  <c r="S144591" i="36"/>
  <c r="P144591" i="36"/>
  <c r="N144591" i="36"/>
  <c r="O144591" i="36" s="1"/>
  <c r="R144591" i="36" s="1"/>
  <c r="M144591" i="36"/>
  <c r="L144591" i="36"/>
  <c r="K144591" i="36"/>
  <c r="P144590" i="36"/>
  <c r="S144590" i="36" s="1"/>
  <c r="N144590" i="36"/>
  <c r="O144590" i="36" s="1"/>
  <c r="R144590" i="36" s="1"/>
  <c r="M144590" i="36"/>
  <c r="L144590" i="36"/>
  <c r="K144590" i="36"/>
  <c r="P144589" i="36"/>
  <c r="S144589" i="36" s="1"/>
  <c r="N144589" i="36"/>
  <c r="O144589" i="36" s="1"/>
  <c r="R144589" i="36" s="1"/>
  <c r="M144589" i="36"/>
  <c r="L144589" i="36"/>
  <c r="K144589" i="36"/>
  <c r="P144588" i="36"/>
  <c r="S144588" i="36" s="1"/>
  <c r="N144588" i="36"/>
  <c r="O144588" i="36" s="1"/>
  <c r="R144588" i="36" s="1"/>
  <c r="M144588" i="36"/>
  <c r="L144588" i="36"/>
  <c r="K144588" i="36"/>
  <c r="S144587" i="36"/>
  <c r="P144587" i="36"/>
  <c r="N144587" i="36"/>
  <c r="O144587" i="36" s="1"/>
  <c r="R144587" i="36" s="1"/>
  <c r="M144587" i="36"/>
  <c r="L144587" i="36"/>
  <c r="K144587" i="36"/>
  <c r="P144586" i="36"/>
  <c r="S144586" i="36" s="1"/>
  <c r="N144586" i="36"/>
  <c r="O144586" i="36" s="1"/>
  <c r="R144586" i="36" s="1"/>
  <c r="M144586" i="36"/>
  <c r="L144586" i="36"/>
  <c r="K144586" i="36"/>
  <c r="S144585" i="36"/>
  <c r="P144585" i="36"/>
  <c r="N144585" i="36"/>
  <c r="O144585" i="36" s="1"/>
  <c r="R144585" i="36" s="1"/>
  <c r="M144585" i="36"/>
  <c r="L144585" i="36"/>
  <c r="K144585" i="36"/>
  <c r="P144584" i="36"/>
  <c r="S144584" i="36" s="1"/>
  <c r="N144584" i="36"/>
  <c r="O144584" i="36" s="1"/>
  <c r="R144584" i="36" s="1"/>
  <c r="M144584" i="36"/>
  <c r="L144584" i="36"/>
  <c r="K144584" i="36"/>
  <c r="P144583" i="36"/>
  <c r="S144583" i="36" s="1"/>
  <c r="N144583" i="36"/>
  <c r="O144583" i="36" s="1"/>
  <c r="R144583" i="36" s="1"/>
  <c r="M144583" i="36"/>
  <c r="L144583" i="36"/>
  <c r="Q144583" i="36" s="1"/>
  <c r="K144583" i="36"/>
  <c r="P144582" i="36"/>
  <c r="S144582" i="36" s="1"/>
  <c r="N144582" i="36"/>
  <c r="O144582" i="36" s="1"/>
  <c r="R144582" i="36" s="1"/>
  <c r="M144582" i="36"/>
  <c r="L144582" i="36"/>
  <c r="K144582" i="36"/>
  <c r="P144581" i="36"/>
  <c r="S144581" i="36" s="1"/>
  <c r="N144581" i="36"/>
  <c r="O144581" i="36" s="1"/>
  <c r="R144581" i="36" s="1"/>
  <c r="M144581" i="36"/>
  <c r="L144581" i="36"/>
  <c r="K144581" i="36"/>
  <c r="P144580" i="36"/>
  <c r="S144580" i="36" s="1"/>
  <c r="N144580" i="36"/>
  <c r="O144580" i="36" s="1"/>
  <c r="R144580" i="36" s="1"/>
  <c r="M144580" i="36"/>
  <c r="L144580" i="36"/>
  <c r="K144580" i="36"/>
  <c r="P144579" i="36"/>
  <c r="S144579" i="36" s="1"/>
  <c r="N144579" i="36"/>
  <c r="O144579" i="36" s="1"/>
  <c r="R144579" i="36" s="1"/>
  <c r="M144579" i="36"/>
  <c r="L144579" i="36"/>
  <c r="K144579" i="36"/>
  <c r="P144578" i="36"/>
  <c r="S144578" i="36" s="1"/>
  <c r="N144578" i="36"/>
  <c r="O144578" i="36" s="1"/>
  <c r="R144578" i="36" s="1"/>
  <c r="M144578" i="36"/>
  <c r="L144578" i="36"/>
  <c r="K144578" i="36"/>
  <c r="S144577" i="36"/>
  <c r="P144577" i="36"/>
  <c r="N144577" i="36"/>
  <c r="O144577" i="36" s="1"/>
  <c r="R144577" i="36" s="1"/>
  <c r="M144577" i="36"/>
  <c r="L144577" i="36"/>
  <c r="K144577" i="36"/>
  <c r="P144576" i="36"/>
  <c r="S144576" i="36" s="1"/>
  <c r="N144576" i="36"/>
  <c r="O144576" i="36" s="1"/>
  <c r="R144576" i="36" s="1"/>
  <c r="M144576" i="36"/>
  <c r="L144576" i="36"/>
  <c r="K144576" i="36"/>
  <c r="S144575" i="36"/>
  <c r="P144575" i="36"/>
  <c r="N144575" i="36"/>
  <c r="O144575" i="36" s="1"/>
  <c r="R144575" i="36" s="1"/>
  <c r="M144575" i="36"/>
  <c r="L144575" i="36"/>
  <c r="K144575" i="36"/>
  <c r="P144574" i="36"/>
  <c r="S144574" i="36" s="1"/>
  <c r="N144574" i="36"/>
  <c r="O144574" i="36" s="1"/>
  <c r="R144574" i="36" s="1"/>
  <c r="M144574" i="36"/>
  <c r="L144574" i="36"/>
  <c r="K144574" i="36"/>
  <c r="S144573" i="36"/>
  <c r="P144573" i="36"/>
  <c r="N144573" i="36"/>
  <c r="O144573" i="36" s="1"/>
  <c r="R144573" i="36" s="1"/>
  <c r="M144573" i="36"/>
  <c r="L144573" i="36"/>
  <c r="K144573" i="36"/>
  <c r="P144572" i="36"/>
  <c r="S144572" i="36" s="1"/>
  <c r="N144572" i="36"/>
  <c r="O144572" i="36" s="1"/>
  <c r="R144572" i="36" s="1"/>
  <c r="M144572" i="36"/>
  <c r="L144572" i="36"/>
  <c r="K144572" i="36"/>
  <c r="S144571" i="36"/>
  <c r="P144571" i="36"/>
  <c r="N144571" i="36"/>
  <c r="O144571" i="36" s="1"/>
  <c r="R144571" i="36" s="1"/>
  <c r="M144571" i="36"/>
  <c r="L144571" i="36"/>
  <c r="K144571" i="36"/>
  <c r="P144570" i="36"/>
  <c r="S144570" i="36" s="1"/>
  <c r="N144570" i="36"/>
  <c r="O144570" i="36" s="1"/>
  <c r="R144570" i="36" s="1"/>
  <c r="M144570" i="36"/>
  <c r="L144570" i="36"/>
  <c r="K144570" i="36"/>
  <c r="P144569" i="36"/>
  <c r="S144569" i="36" s="1"/>
  <c r="N144569" i="36"/>
  <c r="O144569" i="36" s="1"/>
  <c r="R144569" i="36" s="1"/>
  <c r="M144569" i="36"/>
  <c r="L144569" i="36"/>
  <c r="K144569" i="36"/>
  <c r="P144568" i="36"/>
  <c r="S144568" i="36" s="1"/>
  <c r="N144568" i="36"/>
  <c r="O144568" i="36" s="1"/>
  <c r="R144568" i="36" s="1"/>
  <c r="M144568" i="36"/>
  <c r="L144568" i="36"/>
  <c r="K144568" i="36"/>
  <c r="S144567" i="36"/>
  <c r="P144567" i="36"/>
  <c r="N144567" i="36"/>
  <c r="O144567" i="36" s="1"/>
  <c r="R144567" i="36" s="1"/>
  <c r="M144567" i="36"/>
  <c r="L144567" i="36"/>
  <c r="K144567" i="36"/>
  <c r="P144566" i="36"/>
  <c r="S144566" i="36" s="1"/>
  <c r="N144566" i="36"/>
  <c r="O144566" i="36" s="1"/>
  <c r="R144566" i="36" s="1"/>
  <c r="M144566" i="36"/>
  <c r="L144566" i="36"/>
  <c r="K144566" i="36"/>
  <c r="S144565" i="36"/>
  <c r="P144565" i="36"/>
  <c r="N144565" i="36"/>
  <c r="O144565" i="36" s="1"/>
  <c r="R144565" i="36" s="1"/>
  <c r="M144565" i="36"/>
  <c r="L144565" i="36"/>
  <c r="K144565" i="36"/>
  <c r="P144564" i="36"/>
  <c r="S144564" i="36" s="1"/>
  <c r="N144564" i="36"/>
  <c r="O144564" i="36" s="1"/>
  <c r="R144564" i="36" s="1"/>
  <c r="M144564" i="36"/>
  <c r="L144564" i="36"/>
  <c r="K144564" i="36"/>
  <c r="S144563" i="36"/>
  <c r="P144563" i="36"/>
  <c r="N144563" i="36"/>
  <c r="O144563" i="36" s="1"/>
  <c r="R144563" i="36" s="1"/>
  <c r="M144563" i="36"/>
  <c r="L144563" i="36"/>
  <c r="K144563" i="36"/>
  <c r="P144562" i="36"/>
  <c r="S144562" i="36" s="1"/>
  <c r="N144562" i="36"/>
  <c r="O144562" i="36" s="1"/>
  <c r="R144562" i="36" s="1"/>
  <c r="M144562" i="36"/>
  <c r="L144562" i="36"/>
  <c r="K144562" i="36"/>
  <c r="P144561" i="36"/>
  <c r="S144561" i="36" s="1"/>
  <c r="N144561" i="36"/>
  <c r="O144561" i="36" s="1"/>
  <c r="R144561" i="36" s="1"/>
  <c r="M144561" i="36"/>
  <c r="L144561" i="36"/>
  <c r="K144561" i="36"/>
  <c r="P144560" i="36"/>
  <c r="S144560" i="36" s="1"/>
  <c r="N144560" i="36"/>
  <c r="O144560" i="36" s="1"/>
  <c r="R144560" i="36" s="1"/>
  <c r="M144560" i="36"/>
  <c r="L144560" i="36"/>
  <c r="K144560" i="36"/>
  <c r="S144559" i="36"/>
  <c r="P144559" i="36"/>
  <c r="N144559" i="36"/>
  <c r="O144559" i="36" s="1"/>
  <c r="R144559" i="36" s="1"/>
  <c r="M144559" i="36"/>
  <c r="L144559" i="36"/>
  <c r="K144559" i="36"/>
  <c r="P144558" i="36"/>
  <c r="S144558" i="36" s="1"/>
  <c r="N144558" i="36"/>
  <c r="O144558" i="36" s="1"/>
  <c r="R144558" i="36" s="1"/>
  <c r="M144558" i="36"/>
  <c r="L144558" i="36"/>
  <c r="K144558" i="36"/>
  <c r="S144557" i="36"/>
  <c r="P144557" i="36"/>
  <c r="N144557" i="36"/>
  <c r="O144557" i="36" s="1"/>
  <c r="R144557" i="36" s="1"/>
  <c r="M144557" i="36"/>
  <c r="L144557" i="36"/>
  <c r="K144557" i="36"/>
  <c r="P144556" i="36"/>
  <c r="S144556" i="36" s="1"/>
  <c r="N144556" i="36"/>
  <c r="O144556" i="36" s="1"/>
  <c r="R144556" i="36" s="1"/>
  <c r="M144556" i="36"/>
  <c r="L144556" i="36"/>
  <c r="K144556" i="36"/>
  <c r="P144555" i="36"/>
  <c r="S144555" i="36" s="1"/>
  <c r="N144555" i="36"/>
  <c r="O144555" i="36" s="1"/>
  <c r="R144555" i="36" s="1"/>
  <c r="M144555" i="36"/>
  <c r="L144555" i="36"/>
  <c r="K144555" i="36"/>
  <c r="P144554" i="36"/>
  <c r="S144554" i="36" s="1"/>
  <c r="N144554" i="36"/>
  <c r="O144554" i="36" s="1"/>
  <c r="R144554" i="36" s="1"/>
  <c r="M144554" i="36"/>
  <c r="L144554" i="36"/>
  <c r="K144554" i="36"/>
  <c r="P144553" i="36"/>
  <c r="S144553" i="36" s="1"/>
  <c r="N144553" i="36"/>
  <c r="O144553" i="36" s="1"/>
  <c r="R144553" i="36" s="1"/>
  <c r="M144553" i="36"/>
  <c r="L144553" i="36"/>
  <c r="K144553" i="36"/>
  <c r="P144552" i="36"/>
  <c r="S144552" i="36" s="1"/>
  <c r="N144552" i="36"/>
  <c r="O144552" i="36" s="1"/>
  <c r="R144552" i="36" s="1"/>
  <c r="M144552" i="36"/>
  <c r="L144552" i="36"/>
  <c r="K144552" i="36"/>
  <c r="S144551" i="36"/>
  <c r="P144551" i="36"/>
  <c r="N144551" i="36"/>
  <c r="O144551" i="36" s="1"/>
  <c r="R144551" i="36" s="1"/>
  <c r="M144551" i="36"/>
  <c r="L144551" i="36"/>
  <c r="K144551" i="36"/>
  <c r="P144550" i="36"/>
  <c r="S144550" i="36" s="1"/>
  <c r="N144550" i="36"/>
  <c r="O144550" i="36" s="1"/>
  <c r="R144550" i="36" s="1"/>
  <c r="M144550" i="36"/>
  <c r="L144550" i="36"/>
  <c r="K144550" i="36"/>
  <c r="S144549" i="36"/>
  <c r="P144549" i="36"/>
  <c r="N144549" i="36"/>
  <c r="O144549" i="36" s="1"/>
  <c r="R144549" i="36" s="1"/>
  <c r="M144549" i="36"/>
  <c r="L144549" i="36"/>
  <c r="K144549" i="36"/>
  <c r="P144548" i="36"/>
  <c r="S144548" i="36" s="1"/>
  <c r="N144548" i="36"/>
  <c r="O144548" i="36" s="1"/>
  <c r="R144548" i="36" s="1"/>
  <c r="M144548" i="36"/>
  <c r="L144548" i="36"/>
  <c r="K144548" i="36"/>
  <c r="S144547" i="36"/>
  <c r="P144547" i="36"/>
  <c r="N144547" i="36"/>
  <c r="O144547" i="36" s="1"/>
  <c r="R144547" i="36" s="1"/>
  <c r="M144547" i="36"/>
  <c r="L144547" i="36"/>
  <c r="K144547" i="36"/>
  <c r="P144546" i="36"/>
  <c r="S144546" i="36" s="1"/>
  <c r="N144546" i="36"/>
  <c r="O144546" i="36" s="1"/>
  <c r="R144546" i="36" s="1"/>
  <c r="M144546" i="36"/>
  <c r="L144546" i="36"/>
  <c r="K144546" i="36"/>
  <c r="S144545" i="36"/>
  <c r="P144545" i="36"/>
  <c r="N144545" i="36"/>
  <c r="O144545" i="36" s="1"/>
  <c r="R144545" i="36" s="1"/>
  <c r="M144545" i="36"/>
  <c r="L144545" i="36"/>
  <c r="K144545" i="36"/>
  <c r="P144544" i="36"/>
  <c r="S144544" i="36" s="1"/>
  <c r="N144544" i="36"/>
  <c r="O144544" i="36" s="1"/>
  <c r="R144544" i="36" s="1"/>
  <c r="M144544" i="36"/>
  <c r="L144544" i="36"/>
  <c r="K144544" i="36"/>
  <c r="S144543" i="36"/>
  <c r="P144543" i="36"/>
  <c r="N144543" i="36"/>
  <c r="O144543" i="36" s="1"/>
  <c r="R144543" i="36" s="1"/>
  <c r="M144543" i="36"/>
  <c r="L144543" i="36"/>
  <c r="K144543" i="36"/>
  <c r="P144542" i="36"/>
  <c r="S144542" i="36" s="1"/>
  <c r="N144542" i="36"/>
  <c r="O144542" i="36" s="1"/>
  <c r="R144542" i="36" s="1"/>
  <c r="M144542" i="36"/>
  <c r="L144542" i="36"/>
  <c r="K144542" i="36"/>
  <c r="S144541" i="36"/>
  <c r="P144541" i="36"/>
  <c r="N144541" i="36"/>
  <c r="O144541" i="36" s="1"/>
  <c r="R144541" i="36" s="1"/>
  <c r="M144541" i="36"/>
  <c r="L144541" i="36"/>
  <c r="K144541" i="36"/>
  <c r="P144540" i="36"/>
  <c r="S144540" i="36" s="1"/>
  <c r="N144540" i="36"/>
  <c r="O144540" i="36" s="1"/>
  <c r="R144540" i="36" s="1"/>
  <c r="M144540" i="36"/>
  <c r="L144540" i="36"/>
  <c r="K144540" i="36"/>
  <c r="S144539" i="36"/>
  <c r="P144539" i="36"/>
  <c r="N144539" i="36"/>
  <c r="O144539" i="36" s="1"/>
  <c r="R144539" i="36" s="1"/>
  <c r="M144539" i="36"/>
  <c r="L144539" i="36"/>
  <c r="K144539" i="36"/>
  <c r="P144538" i="36"/>
  <c r="S144538" i="36" s="1"/>
  <c r="N144538" i="36"/>
  <c r="O144538" i="36" s="1"/>
  <c r="R144538" i="36" s="1"/>
  <c r="M144538" i="36"/>
  <c r="L144538" i="36"/>
  <c r="K144538" i="36"/>
  <c r="S144537" i="36"/>
  <c r="P144537" i="36"/>
  <c r="N144537" i="36"/>
  <c r="O144537" i="36" s="1"/>
  <c r="R144537" i="36" s="1"/>
  <c r="M144537" i="36"/>
  <c r="L144537" i="36"/>
  <c r="K144537" i="36"/>
  <c r="P144536" i="36"/>
  <c r="S144536" i="36" s="1"/>
  <c r="N144536" i="36"/>
  <c r="O144536" i="36" s="1"/>
  <c r="R144536" i="36" s="1"/>
  <c r="M144536" i="36"/>
  <c r="L144536" i="36"/>
  <c r="K144536" i="36"/>
  <c r="P144535" i="36"/>
  <c r="S144535" i="36" s="1"/>
  <c r="N144535" i="36"/>
  <c r="O144535" i="36" s="1"/>
  <c r="R144535" i="36" s="1"/>
  <c r="M144535" i="36"/>
  <c r="L144535" i="36"/>
  <c r="K144535" i="36"/>
  <c r="P144534" i="36"/>
  <c r="S144534" i="36" s="1"/>
  <c r="N144534" i="36"/>
  <c r="O144534" i="36" s="1"/>
  <c r="R144534" i="36" s="1"/>
  <c r="M144534" i="36"/>
  <c r="L144534" i="36"/>
  <c r="K144534" i="36"/>
  <c r="P144533" i="36"/>
  <c r="S144533" i="36" s="1"/>
  <c r="N144533" i="36"/>
  <c r="O144533" i="36" s="1"/>
  <c r="R144533" i="36" s="1"/>
  <c r="M144533" i="36"/>
  <c r="L144533" i="36"/>
  <c r="K144533" i="36"/>
  <c r="P144532" i="36"/>
  <c r="S144532" i="36" s="1"/>
  <c r="N144532" i="36"/>
  <c r="O144532" i="36" s="1"/>
  <c r="R144532" i="36" s="1"/>
  <c r="M144532" i="36"/>
  <c r="L144532" i="36"/>
  <c r="K144532" i="36"/>
  <c r="P144531" i="36"/>
  <c r="S144531" i="36" s="1"/>
  <c r="N144531" i="36"/>
  <c r="O144531" i="36" s="1"/>
  <c r="R144531" i="36" s="1"/>
  <c r="M144531" i="36"/>
  <c r="L144531" i="36"/>
  <c r="K144531" i="36"/>
  <c r="P144530" i="36"/>
  <c r="S144530" i="36" s="1"/>
  <c r="N144530" i="36"/>
  <c r="O144530" i="36" s="1"/>
  <c r="R144530" i="36" s="1"/>
  <c r="M144530" i="36"/>
  <c r="L144530" i="36"/>
  <c r="K144530" i="36"/>
  <c r="P144529" i="36"/>
  <c r="S144529" i="36" s="1"/>
  <c r="N144529" i="36"/>
  <c r="O144529" i="36" s="1"/>
  <c r="R144529" i="36" s="1"/>
  <c r="M144529" i="36"/>
  <c r="L144529" i="36"/>
  <c r="K144529" i="36"/>
  <c r="P144528" i="36"/>
  <c r="S144528" i="36" s="1"/>
  <c r="N144528" i="36"/>
  <c r="O144528" i="36" s="1"/>
  <c r="R144528" i="36" s="1"/>
  <c r="M144528" i="36"/>
  <c r="L144528" i="36"/>
  <c r="K144528" i="36"/>
  <c r="P144527" i="36"/>
  <c r="S144527" i="36" s="1"/>
  <c r="N144527" i="36"/>
  <c r="O144527" i="36" s="1"/>
  <c r="R144527" i="36" s="1"/>
  <c r="M144527" i="36"/>
  <c r="L144527" i="36"/>
  <c r="K144527" i="36"/>
  <c r="P144526" i="36"/>
  <c r="S144526" i="36" s="1"/>
  <c r="N144526" i="36"/>
  <c r="O144526" i="36" s="1"/>
  <c r="R144526" i="36" s="1"/>
  <c r="M144526" i="36"/>
  <c r="L144526" i="36"/>
  <c r="K144526" i="36"/>
  <c r="P144525" i="36"/>
  <c r="S144525" i="36" s="1"/>
  <c r="N144525" i="36"/>
  <c r="O144525" i="36" s="1"/>
  <c r="R144525" i="36" s="1"/>
  <c r="M144525" i="36"/>
  <c r="L144525" i="36"/>
  <c r="K144525" i="36"/>
  <c r="P144524" i="36"/>
  <c r="S144524" i="36" s="1"/>
  <c r="N144524" i="36"/>
  <c r="O144524" i="36" s="1"/>
  <c r="R144524" i="36" s="1"/>
  <c r="M144524" i="36"/>
  <c r="L144524" i="36"/>
  <c r="K144524" i="36"/>
  <c r="P144523" i="36"/>
  <c r="S144523" i="36" s="1"/>
  <c r="N144523" i="36"/>
  <c r="O144523" i="36" s="1"/>
  <c r="R144523" i="36" s="1"/>
  <c r="M144523" i="36"/>
  <c r="L144523" i="36"/>
  <c r="K144523" i="36"/>
  <c r="P144522" i="36"/>
  <c r="S144522" i="36" s="1"/>
  <c r="N144522" i="36"/>
  <c r="O144522" i="36" s="1"/>
  <c r="R144522" i="36" s="1"/>
  <c r="M144522" i="36"/>
  <c r="L144522" i="36"/>
  <c r="K144522" i="36"/>
  <c r="P144521" i="36"/>
  <c r="S144521" i="36" s="1"/>
  <c r="N144521" i="36"/>
  <c r="O144521" i="36" s="1"/>
  <c r="R144521" i="36" s="1"/>
  <c r="M144521" i="36"/>
  <c r="L144521" i="36"/>
  <c r="K144521" i="36"/>
  <c r="P144520" i="36"/>
  <c r="S144520" i="36" s="1"/>
  <c r="N144520" i="36"/>
  <c r="O144520" i="36" s="1"/>
  <c r="R144520" i="36" s="1"/>
  <c r="M144520" i="36"/>
  <c r="L144520" i="36"/>
  <c r="K144520" i="36"/>
  <c r="S144519" i="36"/>
  <c r="P144519" i="36"/>
  <c r="N144519" i="36"/>
  <c r="O144519" i="36" s="1"/>
  <c r="R144519" i="36" s="1"/>
  <c r="M144519" i="36"/>
  <c r="L144519" i="36"/>
  <c r="K144519" i="36"/>
  <c r="P144518" i="36"/>
  <c r="S144518" i="36" s="1"/>
  <c r="N144518" i="36"/>
  <c r="O144518" i="36" s="1"/>
  <c r="R144518" i="36" s="1"/>
  <c r="M144518" i="36"/>
  <c r="L144518" i="36"/>
  <c r="K144518" i="36"/>
  <c r="S144517" i="36"/>
  <c r="P144517" i="36"/>
  <c r="N144517" i="36"/>
  <c r="O144517" i="36" s="1"/>
  <c r="R144517" i="36" s="1"/>
  <c r="M144517" i="36"/>
  <c r="L144517" i="36"/>
  <c r="K144517" i="36"/>
  <c r="P144516" i="36"/>
  <c r="S144516" i="36" s="1"/>
  <c r="N144516" i="36"/>
  <c r="O144516" i="36" s="1"/>
  <c r="R144516" i="36" s="1"/>
  <c r="M144516" i="36"/>
  <c r="L144516" i="36"/>
  <c r="K144516" i="36"/>
  <c r="S144515" i="36"/>
  <c r="P144515" i="36"/>
  <c r="N144515" i="36"/>
  <c r="O144515" i="36" s="1"/>
  <c r="R144515" i="36" s="1"/>
  <c r="M144515" i="36"/>
  <c r="L144515" i="36"/>
  <c r="K144515" i="36"/>
  <c r="R144514" i="36"/>
  <c r="P144514" i="36"/>
  <c r="S144514" i="36" s="1"/>
  <c r="N144514" i="36"/>
  <c r="O144514" i="36" s="1"/>
  <c r="M144514" i="36"/>
  <c r="L144514" i="36"/>
  <c r="K144514" i="36"/>
  <c r="S144513" i="36"/>
  <c r="P144513" i="36"/>
  <c r="N144513" i="36"/>
  <c r="O144513" i="36" s="1"/>
  <c r="R144513" i="36" s="1"/>
  <c r="M144513" i="36"/>
  <c r="L144513" i="36"/>
  <c r="K144513" i="36"/>
  <c r="P144512" i="36"/>
  <c r="S144512" i="36" s="1"/>
  <c r="N144512" i="36"/>
  <c r="O144512" i="36" s="1"/>
  <c r="R144512" i="36" s="1"/>
  <c r="M144512" i="36"/>
  <c r="L144512" i="36"/>
  <c r="K144512" i="36"/>
  <c r="P144511" i="36"/>
  <c r="S144511" i="36" s="1"/>
  <c r="N144511" i="36"/>
  <c r="O144511" i="36" s="1"/>
  <c r="R144511" i="36" s="1"/>
  <c r="M144511" i="36"/>
  <c r="L144511" i="36"/>
  <c r="K144511" i="36"/>
  <c r="P144510" i="36"/>
  <c r="S144510" i="36" s="1"/>
  <c r="N144510" i="36"/>
  <c r="O144510" i="36" s="1"/>
  <c r="R144510" i="36" s="1"/>
  <c r="M144510" i="36"/>
  <c r="L144510" i="36"/>
  <c r="K144510" i="36"/>
  <c r="S144509" i="36"/>
  <c r="P144509" i="36"/>
  <c r="N144509" i="36"/>
  <c r="O144509" i="36" s="1"/>
  <c r="R144509" i="36" s="1"/>
  <c r="M144509" i="36"/>
  <c r="L144509" i="36"/>
  <c r="K144509" i="36"/>
  <c r="P144508" i="36"/>
  <c r="S144508" i="36" s="1"/>
  <c r="N144508" i="36"/>
  <c r="O144508" i="36" s="1"/>
  <c r="R144508" i="36" s="1"/>
  <c r="M144508" i="36"/>
  <c r="L144508" i="36"/>
  <c r="K144508" i="36"/>
  <c r="S144507" i="36"/>
  <c r="P144507" i="36"/>
  <c r="N144507" i="36"/>
  <c r="O144507" i="36" s="1"/>
  <c r="R144507" i="36" s="1"/>
  <c r="M144507" i="36"/>
  <c r="L144507" i="36"/>
  <c r="K144507" i="36"/>
  <c r="P144506" i="36"/>
  <c r="S144506" i="36" s="1"/>
  <c r="N144506" i="36"/>
  <c r="O144506" i="36" s="1"/>
  <c r="R144506" i="36" s="1"/>
  <c r="M144506" i="36"/>
  <c r="L144506" i="36"/>
  <c r="K144506" i="36"/>
  <c r="S144505" i="36"/>
  <c r="P144505" i="36"/>
  <c r="N144505" i="36"/>
  <c r="O144505" i="36" s="1"/>
  <c r="R144505" i="36" s="1"/>
  <c r="M144505" i="36"/>
  <c r="L144505" i="36"/>
  <c r="K144505" i="36"/>
  <c r="S144504" i="36"/>
  <c r="P144504" i="36"/>
  <c r="N144504" i="36"/>
  <c r="O144504" i="36" s="1"/>
  <c r="R144504" i="36" s="1"/>
  <c r="M144504" i="36"/>
  <c r="L144504" i="36"/>
  <c r="K144504" i="36"/>
  <c r="P144503" i="36"/>
  <c r="S144503" i="36" s="1"/>
  <c r="N144503" i="36"/>
  <c r="O144503" i="36" s="1"/>
  <c r="R144503" i="36" s="1"/>
  <c r="M144503" i="36"/>
  <c r="L144503" i="36"/>
  <c r="K144503" i="36"/>
  <c r="P144502" i="36"/>
  <c r="S144502" i="36" s="1"/>
  <c r="N144502" i="36"/>
  <c r="O144502" i="36" s="1"/>
  <c r="R144502" i="36" s="1"/>
  <c r="M144502" i="36"/>
  <c r="L144502" i="36"/>
  <c r="K144502" i="36"/>
  <c r="P144501" i="36"/>
  <c r="S144501" i="36" s="1"/>
  <c r="N144501" i="36"/>
  <c r="O144501" i="36" s="1"/>
  <c r="R144501" i="36" s="1"/>
  <c r="M144501" i="36"/>
  <c r="L144501" i="36"/>
  <c r="K144501" i="36"/>
  <c r="P144500" i="36"/>
  <c r="S144500" i="36" s="1"/>
  <c r="N144500" i="36"/>
  <c r="O144500" i="36" s="1"/>
  <c r="R144500" i="36" s="1"/>
  <c r="M144500" i="36"/>
  <c r="L144500" i="36"/>
  <c r="K144500" i="36"/>
  <c r="P144499" i="36"/>
  <c r="S144499" i="36" s="1"/>
  <c r="N144499" i="36"/>
  <c r="O144499" i="36" s="1"/>
  <c r="R144499" i="36" s="1"/>
  <c r="M144499" i="36"/>
  <c r="L144499" i="36"/>
  <c r="K144499" i="36"/>
  <c r="P144498" i="36"/>
  <c r="S144498" i="36" s="1"/>
  <c r="N144498" i="36"/>
  <c r="O144498" i="36" s="1"/>
  <c r="R144498" i="36" s="1"/>
  <c r="M144498" i="36"/>
  <c r="L144498" i="36"/>
  <c r="K144498" i="36"/>
  <c r="S144497" i="36"/>
  <c r="P144497" i="36"/>
  <c r="N144497" i="36"/>
  <c r="O144497" i="36" s="1"/>
  <c r="R144497" i="36" s="1"/>
  <c r="M144497" i="36"/>
  <c r="L144497" i="36"/>
  <c r="K144497" i="36"/>
  <c r="P144496" i="36"/>
  <c r="S144496" i="36" s="1"/>
  <c r="N144496" i="36"/>
  <c r="O144496" i="36" s="1"/>
  <c r="R144496" i="36" s="1"/>
  <c r="M144496" i="36"/>
  <c r="L144496" i="36"/>
  <c r="K144496" i="36"/>
  <c r="P144495" i="36"/>
  <c r="S144495" i="36" s="1"/>
  <c r="N144495" i="36"/>
  <c r="O144495" i="36" s="1"/>
  <c r="R144495" i="36" s="1"/>
  <c r="M144495" i="36"/>
  <c r="L144495" i="36"/>
  <c r="K144495" i="36"/>
  <c r="P144494" i="36"/>
  <c r="S144494" i="36" s="1"/>
  <c r="N144494" i="36"/>
  <c r="O144494" i="36" s="1"/>
  <c r="R144494" i="36" s="1"/>
  <c r="M144494" i="36"/>
  <c r="L144494" i="36"/>
  <c r="K144494" i="36"/>
  <c r="S144493" i="36"/>
  <c r="P144493" i="36"/>
  <c r="N144493" i="36"/>
  <c r="O144493" i="36" s="1"/>
  <c r="R144493" i="36" s="1"/>
  <c r="M144493" i="36"/>
  <c r="L144493" i="36"/>
  <c r="K144493" i="36"/>
  <c r="P144492" i="36"/>
  <c r="S144492" i="36" s="1"/>
  <c r="N144492" i="36"/>
  <c r="O144492" i="36" s="1"/>
  <c r="R144492" i="36" s="1"/>
  <c r="M144492" i="36"/>
  <c r="L144492" i="36"/>
  <c r="K144492" i="36"/>
  <c r="S144491" i="36"/>
  <c r="P144491" i="36"/>
  <c r="N144491" i="36"/>
  <c r="O144491" i="36" s="1"/>
  <c r="R144491" i="36" s="1"/>
  <c r="M144491" i="36"/>
  <c r="L144491" i="36"/>
  <c r="K144491" i="36"/>
  <c r="P144490" i="36"/>
  <c r="S144490" i="36" s="1"/>
  <c r="N144490" i="36"/>
  <c r="O144490" i="36" s="1"/>
  <c r="R144490" i="36" s="1"/>
  <c r="M144490" i="36"/>
  <c r="L144490" i="36"/>
  <c r="K144490" i="36"/>
  <c r="P144489" i="36"/>
  <c r="S144489" i="36" s="1"/>
  <c r="N144489" i="36"/>
  <c r="O144489" i="36" s="1"/>
  <c r="R144489" i="36" s="1"/>
  <c r="M144489" i="36"/>
  <c r="L144489" i="36"/>
  <c r="K144489" i="36"/>
  <c r="S144488" i="36"/>
  <c r="P144488" i="36"/>
  <c r="N144488" i="36"/>
  <c r="O144488" i="36" s="1"/>
  <c r="R144488" i="36" s="1"/>
  <c r="M144488" i="36"/>
  <c r="L144488" i="36"/>
  <c r="K144488" i="36"/>
  <c r="S144487" i="36"/>
  <c r="P144487" i="36"/>
  <c r="N144487" i="36"/>
  <c r="O144487" i="36" s="1"/>
  <c r="R144487" i="36" s="1"/>
  <c r="M144487" i="36"/>
  <c r="L144487" i="36"/>
  <c r="K144487" i="36"/>
  <c r="P144486" i="36"/>
  <c r="S144486" i="36" s="1"/>
  <c r="N144486" i="36"/>
  <c r="O144486" i="36" s="1"/>
  <c r="R144486" i="36" s="1"/>
  <c r="M144486" i="36"/>
  <c r="L144486" i="36"/>
  <c r="K144486" i="36"/>
  <c r="P144485" i="36"/>
  <c r="S144485" i="36" s="1"/>
  <c r="N144485" i="36"/>
  <c r="O144485" i="36" s="1"/>
  <c r="R144485" i="36" s="1"/>
  <c r="M144485" i="36"/>
  <c r="L144485" i="36"/>
  <c r="K144485" i="36"/>
  <c r="P144484" i="36"/>
  <c r="S144484" i="36" s="1"/>
  <c r="N144484" i="36"/>
  <c r="O144484" i="36" s="1"/>
  <c r="R144484" i="36" s="1"/>
  <c r="M144484" i="36"/>
  <c r="L144484" i="36"/>
  <c r="K144484" i="36"/>
  <c r="P144483" i="36"/>
  <c r="S144483" i="36" s="1"/>
  <c r="N144483" i="36"/>
  <c r="O144483" i="36" s="1"/>
  <c r="R144483" i="36" s="1"/>
  <c r="M144483" i="36"/>
  <c r="L144483" i="36"/>
  <c r="K144483" i="36"/>
  <c r="P144482" i="36"/>
  <c r="S144482" i="36" s="1"/>
  <c r="N144482" i="36"/>
  <c r="O144482" i="36" s="1"/>
  <c r="R144482" i="36" s="1"/>
  <c r="M144482" i="36"/>
  <c r="L144482" i="36"/>
  <c r="K144482" i="36"/>
  <c r="P144481" i="36"/>
  <c r="S144481" i="36" s="1"/>
  <c r="N144481" i="36"/>
  <c r="O144481" i="36" s="1"/>
  <c r="R144481" i="36" s="1"/>
  <c r="M144481" i="36"/>
  <c r="L144481" i="36"/>
  <c r="K144481" i="36"/>
  <c r="P144480" i="36"/>
  <c r="S144480" i="36" s="1"/>
  <c r="N144480" i="36"/>
  <c r="O144480" i="36" s="1"/>
  <c r="R144480" i="36" s="1"/>
  <c r="M144480" i="36"/>
  <c r="L144480" i="36"/>
  <c r="K144480" i="36"/>
  <c r="P144479" i="36"/>
  <c r="S144479" i="36" s="1"/>
  <c r="N144479" i="36"/>
  <c r="O144479" i="36" s="1"/>
  <c r="R144479" i="36" s="1"/>
  <c r="M144479" i="36"/>
  <c r="L144479" i="36"/>
  <c r="K144479" i="36"/>
  <c r="P144478" i="36"/>
  <c r="S144478" i="36" s="1"/>
  <c r="N144478" i="36"/>
  <c r="O144478" i="36" s="1"/>
  <c r="R144478" i="36" s="1"/>
  <c r="M144478" i="36"/>
  <c r="L144478" i="36"/>
  <c r="K144478" i="36"/>
  <c r="P144477" i="36"/>
  <c r="S144477" i="36" s="1"/>
  <c r="N144477" i="36"/>
  <c r="O144477" i="36" s="1"/>
  <c r="R144477" i="36" s="1"/>
  <c r="M144477" i="36"/>
  <c r="L144477" i="36"/>
  <c r="K144477" i="36"/>
  <c r="P144476" i="36"/>
  <c r="S144476" i="36" s="1"/>
  <c r="N144476" i="36"/>
  <c r="O144476" i="36" s="1"/>
  <c r="R144476" i="36" s="1"/>
  <c r="M144476" i="36"/>
  <c r="L144476" i="36"/>
  <c r="K144476" i="36"/>
  <c r="S144475" i="36"/>
  <c r="P144475" i="36"/>
  <c r="N144475" i="36"/>
  <c r="O144475" i="36" s="1"/>
  <c r="R144475" i="36" s="1"/>
  <c r="M144475" i="36"/>
  <c r="L144475" i="36"/>
  <c r="Q144475" i="36" s="1"/>
  <c r="K144475" i="36"/>
  <c r="P144474" i="36"/>
  <c r="S144474" i="36" s="1"/>
  <c r="N144474" i="36"/>
  <c r="O144474" i="36" s="1"/>
  <c r="R144474" i="36" s="1"/>
  <c r="M144474" i="36"/>
  <c r="L144474" i="36"/>
  <c r="K144474" i="36"/>
  <c r="P144473" i="36"/>
  <c r="S144473" i="36" s="1"/>
  <c r="N144473" i="36"/>
  <c r="O144473" i="36" s="1"/>
  <c r="R144473" i="36" s="1"/>
  <c r="M144473" i="36"/>
  <c r="L144473" i="36"/>
  <c r="K144473" i="36"/>
  <c r="P144472" i="36"/>
  <c r="S144472" i="36" s="1"/>
  <c r="N144472" i="36"/>
  <c r="O144472" i="36" s="1"/>
  <c r="R144472" i="36" s="1"/>
  <c r="M144472" i="36"/>
  <c r="L144472" i="36"/>
  <c r="K144472" i="36"/>
  <c r="S144471" i="36"/>
  <c r="P144471" i="36"/>
  <c r="N144471" i="36"/>
  <c r="O144471" i="36" s="1"/>
  <c r="R144471" i="36" s="1"/>
  <c r="M144471" i="36"/>
  <c r="L144471" i="36"/>
  <c r="K144471" i="36"/>
  <c r="P144470" i="36"/>
  <c r="S144470" i="36" s="1"/>
  <c r="N144470" i="36"/>
  <c r="O144470" i="36" s="1"/>
  <c r="R144470" i="36" s="1"/>
  <c r="M144470" i="36"/>
  <c r="L144470" i="36"/>
  <c r="K144470" i="36"/>
  <c r="S144469" i="36"/>
  <c r="P144469" i="36"/>
  <c r="N144469" i="36"/>
  <c r="O144469" i="36" s="1"/>
  <c r="R144469" i="36" s="1"/>
  <c r="M144469" i="36"/>
  <c r="L144469" i="36"/>
  <c r="K144469" i="36"/>
  <c r="P144468" i="36"/>
  <c r="S144468" i="36" s="1"/>
  <c r="N144468" i="36"/>
  <c r="O144468" i="36" s="1"/>
  <c r="R144468" i="36" s="1"/>
  <c r="M144468" i="36"/>
  <c r="L144468" i="36"/>
  <c r="K144468" i="36"/>
  <c r="S144467" i="36"/>
  <c r="P144467" i="36"/>
  <c r="N144467" i="36"/>
  <c r="O144467" i="36" s="1"/>
  <c r="R144467" i="36" s="1"/>
  <c r="M144467" i="36"/>
  <c r="L144467" i="36"/>
  <c r="K144467" i="36"/>
  <c r="P144466" i="36"/>
  <c r="S144466" i="36" s="1"/>
  <c r="N144466" i="36"/>
  <c r="O144466" i="36" s="1"/>
  <c r="R144466" i="36" s="1"/>
  <c r="M144466" i="36"/>
  <c r="L144466" i="36"/>
  <c r="K144466" i="36"/>
  <c r="P144465" i="36"/>
  <c r="S144465" i="36" s="1"/>
  <c r="N144465" i="36"/>
  <c r="O144465" i="36" s="1"/>
  <c r="R144465" i="36" s="1"/>
  <c r="M144465" i="36"/>
  <c r="L144465" i="36"/>
  <c r="K144465" i="36"/>
  <c r="P144464" i="36"/>
  <c r="S144464" i="36" s="1"/>
  <c r="N144464" i="36"/>
  <c r="O144464" i="36" s="1"/>
  <c r="R144464" i="36" s="1"/>
  <c r="M144464" i="36"/>
  <c r="L144464" i="36"/>
  <c r="K144464" i="36"/>
  <c r="P144463" i="36"/>
  <c r="S144463" i="36" s="1"/>
  <c r="N144463" i="36"/>
  <c r="O144463" i="36" s="1"/>
  <c r="R144463" i="36" s="1"/>
  <c r="M144463" i="36"/>
  <c r="L144463" i="36"/>
  <c r="K144463" i="36"/>
  <c r="P144462" i="36"/>
  <c r="S144462" i="36" s="1"/>
  <c r="N144462" i="36"/>
  <c r="O144462" i="36" s="1"/>
  <c r="R144462" i="36" s="1"/>
  <c r="M144462" i="36"/>
  <c r="L144462" i="36"/>
  <c r="K144462" i="36"/>
  <c r="S144461" i="36"/>
  <c r="P144461" i="36"/>
  <c r="N144461" i="36"/>
  <c r="O144461" i="36" s="1"/>
  <c r="R144461" i="36" s="1"/>
  <c r="M144461" i="36"/>
  <c r="L144461" i="36"/>
  <c r="K144461" i="36"/>
  <c r="P144460" i="36"/>
  <c r="S144460" i="36" s="1"/>
  <c r="N144460" i="36"/>
  <c r="O144460" i="36" s="1"/>
  <c r="R144460" i="36" s="1"/>
  <c r="M144460" i="36"/>
  <c r="L144460" i="36"/>
  <c r="K144460" i="36"/>
  <c r="P144459" i="36"/>
  <c r="S144459" i="36" s="1"/>
  <c r="N144459" i="36"/>
  <c r="O144459" i="36" s="1"/>
  <c r="R144459" i="36" s="1"/>
  <c r="M144459" i="36"/>
  <c r="L144459" i="36"/>
  <c r="K144459" i="36"/>
  <c r="P144458" i="36"/>
  <c r="S144458" i="36" s="1"/>
  <c r="N144458" i="36"/>
  <c r="O144458" i="36" s="1"/>
  <c r="R144458" i="36" s="1"/>
  <c r="M144458" i="36"/>
  <c r="L144458" i="36"/>
  <c r="K144458" i="36"/>
  <c r="S144457" i="36"/>
  <c r="P144457" i="36"/>
  <c r="N144457" i="36"/>
  <c r="O144457" i="36" s="1"/>
  <c r="R144457" i="36" s="1"/>
  <c r="M144457" i="36"/>
  <c r="L144457" i="36"/>
  <c r="K144457" i="36"/>
  <c r="S144456" i="36"/>
  <c r="P144456" i="36"/>
  <c r="N144456" i="36"/>
  <c r="O144456" i="36" s="1"/>
  <c r="R144456" i="36" s="1"/>
  <c r="M144456" i="36"/>
  <c r="L144456" i="36"/>
  <c r="K144456" i="36"/>
  <c r="P144455" i="36"/>
  <c r="S144455" i="36" s="1"/>
  <c r="N144455" i="36"/>
  <c r="O144455" i="36" s="1"/>
  <c r="R144455" i="36" s="1"/>
  <c r="M144455" i="36"/>
  <c r="L144455" i="36"/>
  <c r="K144455" i="36"/>
  <c r="P144454" i="36"/>
  <c r="S144454" i="36" s="1"/>
  <c r="N144454" i="36"/>
  <c r="O144454" i="36" s="1"/>
  <c r="R144454" i="36" s="1"/>
  <c r="M144454" i="36"/>
  <c r="L144454" i="36"/>
  <c r="K144454" i="36"/>
  <c r="P144453" i="36"/>
  <c r="S144453" i="36" s="1"/>
  <c r="N144453" i="36"/>
  <c r="O144453" i="36" s="1"/>
  <c r="R144453" i="36" s="1"/>
  <c r="M144453" i="36"/>
  <c r="L144453" i="36"/>
  <c r="K144453" i="36"/>
  <c r="P144452" i="36"/>
  <c r="S144452" i="36" s="1"/>
  <c r="N144452" i="36"/>
  <c r="O144452" i="36" s="1"/>
  <c r="R144452" i="36" s="1"/>
  <c r="M144452" i="36"/>
  <c r="L144452" i="36"/>
  <c r="K144452" i="36"/>
  <c r="P144451" i="36"/>
  <c r="S144451" i="36" s="1"/>
  <c r="N144451" i="36"/>
  <c r="O144451" i="36" s="1"/>
  <c r="R144451" i="36" s="1"/>
  <c r="M144451" i="36"/>
  <c r="L144451" i="36"/>
  <c r="K144451" i="36"/>
  <c r="P144450" i="36"/>
  <c r="S144450" i="36" s="1"/>
  <c r="N144450" i="36"/>
  <c r="O144450" i="36" s="1"/>
  <c r="R144450" i="36" s="1"/>
  <c r="M144450" i="36"/>
  <c r="L144450" i="36"/>
  <c r="K144450" i="36"/>
  <c r="S144449" i="36"/>
  <c r="P144449" i="36"/>
  <c r="N144449" i="36"/>
  <c r="O144449" i="36" s="1"/>
  <c r="R144449" i="36" s="1"/>
  <c r="M144449" i="36"/>
  <c r="L144449" i="36"/>
  <c r="K144449" i="36"/>
  <c r="P144448" i="36"/>
  <c r="S144448" i="36" s="1"/>
  <c r="N144448" i="36"/>
  <c r="O144448" i="36" s="1"/>
  <c r="R144448" i="36" s="1"/>
  <c r="M144448" i="36"/>
  <c r="L144448" i="36"/>
  <c r="K144448" i="36"/>
  <c r="P144447" i="36"/>
  <c r="S144447" i="36" s="1"/>
  <c r="N144447" i="36"/>
  <c r="O144447" i="36" s="1"/>
  <c r="R144447" i="36" s="1"/>
  <c r="M144447" i="36"/>
  <c r="L144447" i="36"/>
  <c r="K144447" i="36"/>
  <c r="P144446" i="36"/>
  <c r="S144446" i="36" s="1"/>
  <c r="N144446" i="36"/>
  <c r="O144446" i="36" s="1"/>
  <c r="R144446" i="36" s="1"/>
  <c r="M144446" i="36"/>
  <c r="L144446" i="36"/>
  <c r="K144446" i="36"/>
  <c r="S144445" i="36"/>
  <c r="P144445" i="36"/>
  <c r="N144445" i="36"/>
  <c r="O144445" i="36" s="1"/>
  <c r="R144445" i="36" s="1"/>
  <c r="M144445" i="36"/>
  <c r="L144445" i="36"/>
  <c r="K144445" i="36"/>
  <c r="P144444" i="36"/>
  <c r="S144444" i="36" s="1"/>
  <c r="N144444" i="36"/>
  <c r="O144444" i="36" s="1"/>
  <c r="R144444" i="36" s="1"/>
  <c r="M144444" i="36"/>
  <c r="L144444" i="36"/>
  <c r="K144444" i="36"/>
  <c r="S144443" i="36"/>
  <c r="P144443" i="36"/>
  <c r="N144443" i="36"/>
  <c r="O144443" i="36" s="1"/>
  <c r="R144443" i="36" s="1"/>
  <c r="M144443" i="36"/>
  <c r="L144443" i="36"/>
  <c r="K144443" i="36"/>
  <c r="P144442" i="36"/>
  <c r="S144442" i="36" s="1"/>
  <c r="N144442" i="36"/>
  <c r="O144442" i="36" s="1"/>
  <c r="R144442" i="36" s="1"/>
  <c r="M144442" i="36"/>
  <c r="L144442" i="36"/>
  <c r="K144442" i="36"/>
  <c r="S144441" i="36"/>
  <c r="P144441" i="36"/>
  <c r="N144441" i="36"/>
  <c r="O144441" i="36" s="1"/>
  <c r="R144441" i="36" s="1"/>
  <c r="M144441" i="36"/>
  <c r="L144441" i="36"/>
  <c r="K144441" i="36"/>
  <c r="P144440" i="36"/>
  <c r="S144440" i="36" s="1"/>
  <c r="N144440" i="36"/>
  <c r="O144440" i="36" s="1"/>
  <c r="R144440" i="36" s="1"/>
  <c r="M144440" i="36"/>
  <c r="L144440" i="36"/>
  <c r="K144440" i="36"/>
  <c r="P144439" i="36"/>
  <c r="S144439" i="36" s="1"/>
  <c r="N144439" i="36"/>
  <c r="O144439" i="36" s="1"/>
  <c r="R144439" i="36" s="1"/>
  <c r="M144439" i="36"/>
  <c r="L144439" i="36"/>
  <c r="K144439" i="36"/>
  <c r="P144438" i="36"/>
  <c r="S144438" i="36" s="1"/>
  <c r="N144438" i="36"/>
  <c r="O144438" i="36" s="1"/>
  <c r="R144438" i="36" s="1"/>
  <c r="M144438" i="36"/>
  <c r="L144438" i="36"/>
  <c r="K144438" i="36"/>
  <c r="S144437" i="36"/>
  <c r="P144437" i="36"/>
  <c r="N144437" i="36"/>
  <c r="O144437" i="36" s="1"/>
  <c r="R144437" i="36" s="1"/>
  <c r="M144437" i="36"/>
  <c r="L144437" i="36"/>
  <c r="K144437" i="36"/>
  <c r="P144436" i="36"/>
  <c r="S144436" i="36" s="1"/>
  <c r="N144436" i="36"/>
  <c r="O144436" i="36" s="1"/>
  <c r="R144436" i="36" s="1"/>
  <c r="M144436" i="36"/>
  <c r="L144436" i="36"/>
  <c r="K144436" i="36"/>
  <c r="S144435" i="36"/>
  <c r="P144435" i="36"/>
  <c r="N144435" i="36"/>
  <c r="O144435" i="36" s="1"/>
  <c r="R144435" i="36" s="1"/>
  <c r="M144435" i="36"/>
  <c r="L144435" i="36"/>
  <c r="K144435" i="36"/>
  <c r="P144434" i="36"/>
  <c r="S144434" i="36" s="1"/>
  <c r="N144434" i="36"/>
  <c r="O144434" i="36" s="1"/>
  <c r="R144434" i="36" s="1"/>
  <c r="M144434" i="36"/>
  <c r="L144434" i="36"/>
  <c r="K144434" i="36"/>
  <c r="S144433" i="36"/>
  <c r="P144433" i="36"/>
  <c r="N144433" i="36"/>
  <c r="O144433" i="36" s="1"/>
  <c r="R144433" i="36" s="1"/>
  <c r="M144433" i="36"/>
  <c r="L144433" i="36"/>
  <c r="K144433" i="36"/>
  <c r="P144432" i="36"/>
  <c r="S144432" i="36" s="1"/>
  <c r="N144432" i="36"/>
  <c r="O144432" i="36" s="1"/>
  <c r="R144432" i="36" s="1"/>
  <c r="M144432" i="36"/>
  <c r="L144432" i="36"/>
  <c r="K144432" i="36"/>
  <c r="P144431" i="36"/>
  <c r="S144431" i="36" s="1"/>
  <c r="N144431" i="36"/>
  <c r="O144431" i="36" s="1"/>
  <c r="R144431" i="36" s="1"/>
  <c r="M144431" i="36"/>
  <c r="L144431" i="36"/>
  <c r="K144431" i="36"/>
  <c r="P144430" i="36"/>
  <c r="S144430" i="36" s="1"/>
  <c r="N144430" i="36"/>
  <c r="O144430" i="36" s="1"/>
  <c r="R144430" i="36" s="1"/>
  <c r="M144430" i="36"/>
  <c r="L144430" i="36"/>
  <c r="K144430" i="36"/>
  <c r="S144429" i="36"/>
  <c r="P144429" i="36"/>
  <c r="N144429" i="36"/>
  <c r="O144429" i="36" s="1"/>
  <c r="R144429" i="36" s="1"/>
  <c r="M144429" i="36"/>
  <c r="L144429" i="36"/>
  <c r="K144429" i="36"/>
  <c r="P144428" i="36"/>
  <c r="S144428" i="36" s="1"/>
  <c r="N144428" i="36"/>
  <c r="O144428" i="36" s="1"/>
  <c r="R144428" i="36" s="1"/>
  <c r="M144428" i="36"/>
  <c r="L144428" i="36"/>
  <c r="K144428" i="36"/>
  <c r="S144427" i="36"/>
  <c r="P144427" i="36"/>
  <c r="N144427" i="36"/>
  <c r="O144427" i="36" s="1"/>
  <c r="R144427" i="36" s="1"/>
  <c r="M144427" i="36"/>
  <c r="L144427" i="36"/>
  <c r="K144427" i="36"/>
  <c r="P144426" i="36"/>
  <c r="S144426" i="36" s="1"/>
  <c r="N144426" i="36"/>
  <c r="O144426" i="36" s="1"/>
  <c r="R144426" i="36" s="1"/>
  <c r="M144426" i="36"/>
  <c r="L144426" i="36"/>
  <c r="K144426" i="36"/>
  <c r="S144425" i="36"/>
  <c r="P144425" i="36"/>
  <c r="N144425" i="36"/>
  <c r="O144425" i="36" s="1"/>
  <c r="R144425" i="36" s="1"/>
  <c r="M144425" i="36"/>
  <c r="L144425" i="36"/>
  <c r="K144425" i="36"/>
  <c r="P144424" i="36"/>
  <c r="S144424" i="36" s="1"/>
  <c r="N144424" i="36"/>
  <c r="O144424" i="36" s="1"/>
  <c r="R144424" i="36" s="1"/>
  <c r="M144424" i="36"/>
  <c r="L144424" i="36"/>
  <c r="K144424" i="36"/>
  <c r="P144423" i="36"/>
  <c r="S144423" i="36" s="1"/>
  <c r="N144423" i="36"/>
  <c r="O144423" i="36" s="1"/>
  <c r="R144423" i="36" s="1"/>
  <c r="M144423" i="36"/>
  <c r="L144423" i="36"/>
  <c r="K144423" i="36"/>
  <c r="P144422" i="36"/>
  <c r="S144422" i="36" s="1"/>
  <c r="N144422" i="36"/>
  <c r="O144422" i="36" s="1"/>
  <c r="R144422" i="36" s="1"/>
  <c r="M144422" i="36"/>
  <c r="L144422" i="36"/>
  <c r="K144422" i="36"/>
  <c r="S144421" i="36"/>
  <c r="P144421" i="36"/>
  <c r="N144421" i="36"/>
  <c r="O144421" i="36" s="1"/>
  <c r="R144421" i="36" s="1"/>
  <c r="M144421" i="36"/>
  <c r="L144421" i="36"/>
  <c r="K144421" i="36"/>
  <c r="P144420" i="36"/>
  <c r="S144420" i="36" s="1"/>
  <c r="N144420" i="36"/>
  <c r="O144420" i="36" s="1"/>
  <c r="R144420" i="36" s="1"/>
  <c r="M144420" i="36"/>
  <c r="L144420" i="36"/>
  <c r="K144420" i="36"/>
  <c r="S144419" i="36"/>
  <c r="P144419" i="36"/>
  <c r="N144419" i="36"/>
  <c r="O144419" i="36" s="1"/>
  <c r="R144419" i="36" s="1"/>
  <c r="M144419" i="36"/>
  <c r="L144419" i="36"/>
  <c r="K144419" i="36"/>
  <c r="P144418" i="36"/>
  <c r="S144418" i="36" s="1"/>
  <c r="N144418" i="36"/>
  <c r="O144418" i="36" s="1"/>
  <c r="R144418" i="36" s="1"/>
  <c r="M144418" i="36"/>
  <c r="L144418" i="36"/>
  <c r="K144418" i="36"/>
  <c r="S144417" i="36"/>
  <c r="P144417" i="36"/>
  <c r="N144417" i="36"/>
  <c r="O144417" i="36" s="1"/>
  <c r="R144417" i="36" s="1"/>
  <c r="M144417" i="36"/>
  <c r="L144417" i="36"/>
  <c r="K144417" i="36"/>
  <c r="P144416" i="36"/>
  <c r="S144416" i="36" s="1"/>
  <c r="N144416" i="36"/>
  <c r="O144416" i="36" s="1"/>
  <c r="R144416" i="36" s="1"/>
  <c r="M144416" i="36"/>
  <c r="L144416" i="36"/>
  <c r="K144416" i="36"/>
  <c r="P144415" i="36"/>
  <c r="S144415" i="36" s="1"/>
  <c r="N144415" i="36"/>
  <c r="O144415" i="36" s="1"/>
  <c r="R144415" i="36" s="1"/>
  <c r="M144415" i="36"/>
  <c r="L144415" i="36"/>
  <c r="K144415" i="36"/>
  <c r="P144414" i="36"/>
  <c r="S144414" i="36" s="1"/>
  <c r="N144414" i="36"/>
  <c r="O144414" i="36" s="1"/>
  <c r="R144414" i="36" s="1"/>
  <c r="M144414" i="36"/>
  <c r="L144414" i="36"/>
  <c r="K144414" i="36"/>
  <c r="S144413" i="36"/>
  <c r="P144413" i="36"/>
  <c r="N144413" i="36"/>
  <c r="O144413" i="36" s="1"/>
  <c r="R144413" i="36" s="1"/>
  <c r="M144413" i="36"/>
  <c r="L144413" i="36"/>
  <c r="K144413" i="36"/>
  <c r="P144412" i="36"/>
  <c r="S144412" i="36" s="1"/>
  <c r="N144412" i="36"/>
  <c r="O144412" i="36" s="1"/>
  <c r="R144412" i="36" s="1"/>
  <c r="M144412" i="36"/>
  <c r="L144412" i="36"/>
  <c r="K144412" i="36"/>
  <c r="P144411" i="36"/>
  <c r="S144411" i="36" s="1"/>
  <c r="N144411" i="36"/>
  <c r="O144411" i="36" s="1"/>
  <c r="R144411" i="36" s="1"/>
  <c r="M144411" i="36"/>
  <c r="L144411" i="36"/>
  <c r="Q144411" i="36" s="1"/>
  <c r="K144411" i="36"/>
  <c r="P144410" i="36"/>
  <c r="S144410" i="36" s="1"/>
  <c r="N144410" i="36"/>
  <c r="O144410" i="36" s="1"/>
  <c r="R144410" i="36" s="1"/>
  <c r="M144410" i="36"/>
  <c r="L144410" i="36"/>
  <c r="K144410" i="36"/>
  <c r="S144409" i="36"/>
  <c r="P144409" i="36"/>
  <c r="N144409" i="36"/>
  <c r="O144409" i="36" s="1"/>
  <c r="R144409" i="36" s="1"/>
  <c r="M144409" i="36"/>
  <c r="L144409" i="36"/>
  <c r="K144409" i="36"/>
  <c r="S144408" i="36"/>
  <c r="P144408" i="36"/>
  <c r="N144408" i="36"/>
  <c r="O144408" i="36" s="1"/>
  <c r="R144408" i="36" s="1"/>
  <c r="M144408" i="36"/>
  <c r="L144408" i="36"/>
  <c r="K144408" i="36"/>
  <c r="P144407" i="36"/>
  <c r="S144407" i="36" s="1"/>
  <c r="N144407" i="36"/>
  <c r="O144407" i="36" s="1"/>
  <c r="R144407" i="36" s="1"/>
  <c r="M144407" i="36"/>
  <c r="L144407" i="36"/>
  <c r="K144407" i="36"/>
  <c r="P144406" i="36"/>
  <c r="S144406" i="36" s="1"/>
  <c r="N144406" i="36"/>
  <c r="O144406" i="36" s="1"/>
  <c r="R144406" i="36" s="1"/>
  <c r="M144406" i="36"/>
  <c r="L144406" i="36"/>
  <c r="K144406" i="36"/>
  <c r="P144405" i="36"/>
  <c r="S144405" i="36" s="1"/>
  <c r="N144405" i="36"/>
  <c r="O144405" i="36" s="1"/>
  <c r="R144405" i="36" s="1"/>
  <c r="M144405" i="36"/>
  <c r="L144405" i="36"/>
  <c r="K144405" i="36"/>
  <c r="P144404" i="36"/>
  <c r="S144404" i="36" s="1"/>
  <c r="N144404" i="36"/>
  <c r="O144404" i="36" s="1"/>
  <c r="R144404" i="36" s="1"/>
  <c r="M144404" i="36"/>
  <c r="L144404" i="36"/>
  <c r="K144404" i="36"/>
  <c r="S144403" i="36"/>
  <c r="P144403" i="36"/>
  <c r="N144403" i="36"/>
  <c r="O144403" i="36" s="1"/>
  <c r="R144403" i="36" s="1"/>
  <c r="M144403" i="36"/>
  <c r="L144403" i="36"/>
  <c r="K144403" i="36"/>
  <c r="P144402" i="36"/>
  <c r="S144402" i="36" s="1"/>
  <c r="N144402" i="36"/>
  <c r="O144402" i="36" s="1"/>
  <c r="R144402" i="36" s="1"/>
  <c r="M144402" i="36"/>
  <c r="L144402" i="36"/>
  <c r="K144402" i="36"/>
  <c r="P144401" i="36"/>
  <c r="S144401" i="36" s="1"/>
  <c r="N144401" i="36"/>
  <c r="O144401" i="36" s="1"/>
  <c r="R144401" i="36" s="1"/>
  <c r="M144401" i="36"/>
  <c r="L144401" i="36"/>
  <c r="K144401" i="36"/>
  <c r="P144400" i="36"/>
  <c r="S144400" i="36" s="1"/>
  <c r="N144400" i="36"/>
  <c r="O144400" i="36" s="1"/>
  <c r="R144400" i="36" s="1"/>
  <c r="M144400" i="36"/>
  <c r="L144400" i="36"/>
  <c r="K144400" i="36"/>
  <c r="P144399" i="36"/>
  <c r="S144399" i="36" s="1"/>
  <c r="N144399" i="36"/>
  <c r="O144399" i="36" s="1"/>
  <c r="R144399" i="36" s="1"/>
  <c r="M144399" i="36"/>
  <c r="L144399" i="36"/>
  <c r="K144399" i="36"/>
  <c r="P144398" i="36"/>
  <c r="S144398" i="36" s="1"/>
  <c r="N144398" i="36"/>
  <c r="O144398" i="36" s="1"/>
  <c r="R144398" i="36" s="1"/>
  <c r="M144398" i="36"/>
  <c r="L144398" i="36"/>
  <c r="K144398" i="36"/>
  <c r="P144397" i="36"/>
  <c r="S144397" i="36" s="1"/>
  <c r="N144397" i="36"/>
  <c r="O144397" i="36" s="1"/>
  <c r="R144397" i="36" s="1"/>
  <c r="M144397" i="36"/>
  <c r="L144397" i="36"/>
  <c r="K144397" i="36"/>
  <c r="P144396" i="36"/>
  <c r="S144396" i="36" s="1"/>
  <c r="N144396" i="36"/>
  <c r="O144396" i="36" s="1"/>
  <c r="R144396" i="36" s="1"/>
  <c r="M144396" i="36"/>
  <c r="L144396" i="36"/>
  <c r="K144396" i="36"/>
  <c r="P144395" i="36"/>
  <c r="S144395" i="36" s="1"/>
  <c r="N144395" i="36"/>
  <c r="O144395" i="36" s="1"/>
  <c r="R144395" i="36" s="1"/>
  <c r="M144395" i="36"/>
  <c r="L144395" i="36"/>
  <c r="K144395" i="36"/>
  <c r="P144394" i="36"/>
  <c r="S144394" i="36" s="1"/>
  <c r="N144394" i="36"/>
  <c r="O144394" i="36" s="1"/>
  <c r="R144394" i="36" s="1"/>
  <c r="M144394" i="36"/>
  <c r="L144394" i="36"/>
  <c r="K144394" i="36"/>
  <c r="P144393" i="36"/>
  <c r="S144393" i="36" s="1"/>
  <c r="N144393" i="36"/>
  <c r="O144393" i="36" s="1"/>
  <c r="R144393" i="36" s="1"/>
  <c r="M144393" i="36"/>
  <c r="L144393" i="36"/>
  <c r="K144393" i="36"/>
  <c r="S144392" i="36"/>
  <c r="P144392" i="36"/>
  <c r="N144392" i="36"/>
  <c r="O144392" i="36" s="1"/>
  <c r="R144392" i="36" s="1"/>
  <c r="M144392" i="36"/>
  <c r="L144392" i="36"/>
  <c r="K144392" i="36"/>
  <c r="S144391" i="36"/>
  <c r="P144391" i="36"/>
  <c r="N144391" i="36"/>
  <c r="O144391" i="36" s="1"/>
  <c r="R144391" i="36" s="1"/>
  <c r="M144391" i="36"/>
  <c r="L144391" i="36"/>
  <c r="K144391" i="36"/>
  <c r="P144390" i="36"/>
  <c r="S144390" i="36" s="1"/>
  <c r="N144390" i="36"/>
  <c r="O144390" i="36" s="1"/>
  <c r="R144390" i="36" s="1"/>
  <c r="M144390" i="36"/>
  <c r="L144390" i="36"/>
  <c r="K144390" i="36"/>
  <c r="P144389" i="36"/>
  <c r="S144389" i="36" s="1"/>
  <c r="N144389" i="36"/>
  <c r="O144389" i="36" s="1"/>
  <c r="R144389" i="36" s="1"/>
  <c r="M144389" i="36"/>
  <c r="L144389" i="36"/>
  <c r="K144389" i="36"/>
  <c r="P144388" i="36"/>
  <c r="S144388" i="36" s="1"/>
  <c r="N144388" i="36"/>
  <c r="O144388" i="36" s="1"/>
  <c r="R144388" i="36" s="1"/>
  <c r="M144388" i="36"/>
  <c r="L144388" i="36"/>
  <c r="K144388" i="36"/>
  <c r="S144387" i="36"/>
  <c r="P144387" i="36"/>
  <c r="N144387" i="36"/>
  <c r="O144387" i="36" s="1"/>
  <c r="R144387" i="36" s="1"/>
  <c r="M144387" i="36"/>
  <c r="L144387" i="36"/>
  <c r="K144387" i="36"/>
  <c r="P144386" i="36"/>
  <c r="S144386" i="36" s="1"/>
  <c r="N144386" i="36"/>
  <c r="O144386" i="36" s="1"/>
  <c r="R144386" i="36" s="1"/>
  <c r="M144386" i="36"/>
  <c r="L144386" i="36"/>
  <c r="K144386" i="36"/>
  <c r="P144385" i="36"/>
  <c r="S144385" i="36" s="1"/>
  <c r="N144385" i="36"/>
  <c r="O144385" i="36" s="1"/>
  <c r="R144385" i="36" s="1"/>
  <c r="M144385" i="36"/>
  <c r="L144385" i="36"/>
  <c r="K144385" i="36"/>
  <c r="P144384" i="36"/>
  <c r="S144384" i="36" s="1"/>
  <c r="N144384" i="36"/>
  <c r="O144384" i="36" s="1"/>
  <c r="R144384" i="36" s="1"/>
  <c r="M144384" i="36"/>
  <c r="L144384" i="36"/>
  <c r="K144384" i="36"/>
  <c r="P144383" i="36"/>
  <c r="S144383" i="36" s="1"/>
  <c r="N144383" i="36"/>
  <c r="O144383" i="36" s="1"/>
  <c r="R144383" i="36" s="1"/>
  <c r="M144383" i="36"/>
  <c r="L144383" i="36"/>
  <c r="K144383" i="36"/>
  <c r="P144382" i="36"/>
  <c r="S144382" i="36" s="1"/>
  <c r="N144382" i="36"/>
  <c r="O144382" i="36" s="1"/>
  <c r="R144382" i="36" s="1"/>
  <c r="M144382" i="36"/>
  <c r="L144382" i="36"/>
  <c r="K144382" i="36"/>
  <c r="S144381" i="36"/>
  <c r="P144381" i="36"/>
  <c r="N144381" i="36"/>
  <c r="O144381" i="36" s="1"/>
  <c r="R144381" i="36" s="1"/>
  <c r="M144381" i="36"/>
  <c r="L144381" i="36"/>
  <c r="K144381" i="36"/>
  <c r="P144380" i="36"/>
  <c r="S144380" i="36" s="1"/>
  <c r="N144380" i="36"/>
  <c r="O144380" i="36" s="1"/>
  <c r="R144380" i="36" s="1"/>
  <c r="M144380" i="36"/>
  <c r="L144380" i="36"/>
  <c r="K144380" i="36"/>
  <c r="P144379" i="36"/>
  <c r="S144379" i="36" s="1"/>
  <c r="N144379" i="36"/>
  <c r="O144379" i="36" s="1"/>
  <c r="R144379" i="36" s="1"/>
  <c r="M144379" i="36"/>
  <c r="L144379" i="36"/>
  <c r="K144379" i="36"/>
  <c r="P144378" i="36"/>
  <c r="S144378" i="36" s="1"/>
  <c r="N144378" i="36"/>
  <c r="O144378" i="36" s="1"/>
  <c r="R144378" i="36" s="1"/>
  <c r="M144378" i="36"/>
  <c r="L144378" i="36"/>
  <c r="K144378" i="36"/>
  <c r="S144377" i="36"/>
  <c r="P144377" i="36"/>
  <c r="N144377" i="36"/>
  <c r="O144377" i="36" s="1"/>
  <c r="R144377" i="36" s="1"/>
  <c r="M144377" i="36"/>
  <c r="L144377" i="36"/>
  <c r="K144377" i="36"/>
  <c r="S144376" i="36"/>
  <c r="P144376" i="36"/>
  <c r="N144376" i="36"/>
  <c r="O144376" i="36" s="1"/>
  <c r="R144376" i="36" s="1"/>
  <c r="M144376" i="36"/>
  <c r="L144376" i="36"/>
  <c r="K144376" i="36"/>
  <c r="P144375" i="36"/>
  <c r="S144375" i="36" s="1"/>
  <c r="N144375" i="36"/>
  <c r="O144375" i="36" s="1"/>
  <c r="R144375" i="36" s="1"/>
  <c r="M144375" i="36"/>
  <c r="L144375" i="36"/>
  <c r="K144375" i="36"/>
  <c r="P144374" i="36"/>
  <c r="S144374" i="36" s="1"/>
  <c r="N144374" i="36"/>
  <c r="O144374" i="36" s="1"/>
  <c r="R144374" i="36" s="1"/>
  <c r="M144374" i="36"/>
  <c r="L144374" i="36"/>
  <c r="K144374" i="36"/>
  <c r="P144373" i="36"/>
  <c r="S144373" i="36" s="1"/>
  <c r="N144373" i="36"/>
  <c r="O144373" i="36" s="1"/>
  <c r="R144373" i="36" s="1"/>
  <c r="M144373" i="36"/>
  <c r="L144373" i="36"/>
  <c r="K144373" i="36"/>
  <c r="P144372" i="36"/>
  <c r="S144372" i="36" s="1"/>
  <c r="N144372" i="36"/>
  <c r="O144372" i="36" s="1"/>
  <c r="R144372" i="36" s="1"/>
  <c r="M144372" i="36"/>
  <c r="L144372" i="36"/>
  <c r="K144372" i="36"/>
  <c r="S144371" i="36"/>
  <c r="P144371" i="36"/>
  <c r="N144371" i="36"/>
  <c r="O144371" i="36" s="1"/>
  <c r="R144371" i="36" s="1"/>
  <c r="M144371" i="36"/>
  <c r="L144371" i="36"/>
  <c r="K144371" i="36"/>
  <c r="P144370" i="36"/>
  <c r="S144370" i="36" s="1"/>
  <c r="N144370" i="36"/>
  <c r="O144370" i="36" s="1"/>
  <c r="R144370" i="36" s="1"/>
  <c r="M144370" i="36"/>
  <c r="L144370" i="36"/>
  <c r="K144370" i="36"/>
  <c r="P144369" i="36"/>
  <c r="S144369" i="36" s="1"/>
  <c r="N144369" i="36"/>
  <c r="O144369" i="36" s="1"/>
  <c r="R144369" i="36" s="1"/>
  <c r="M144369" i="36"/>
  <c r="L144369" i="36"/>
  <c r="K144369" i="36"/>
  <c r="P144368" i="36"/>
  <c r="S144368" i="36" s="1"/>
  <c r="N144368" i="36"/>
  <c r="O144368" i="36" s="1"/>
  <c r="R144368" i="36" s="1"/>
  <c r="M144368" i="36"/>
  <c r="L144368" i="36"/>
  <c r="Q144368" i="36" s="1"/>
  <c r="K144368" i="36"/>
  <c r="P144367" i="36"/>
  <c r="S144367" i="36" s="1"/>
  <c r="N144367" i="36"/>
  <c r="O144367" i="36" s="1"/>
  <c r="R144367" i="36" s="1"/>
  <c r="M144367" i="36"/>
  <c r="L144367" i="36"/>
  <c r="K144367" i="36"/>
  <c r="P144366" i="36"/>
  <c r="S144366" i="36" s="1"/>
  <c r="N144366" i="36"/>
  <c r="O144366" i="36" s="1"/>
  <c r="R144366" i="36" s="1"/>
  <c r="M144366" i="36"/>
  <c r="L144366" i="36"/>
  <c r="K144366" i="36"/>
  <c r="P144365" i="36"/>
  <c r="S144365" i="36" s="1"/>
  <c r="N144365" i="36"/>
  <c r="O144365" i="36" s="1"/>
  <c r="R144365" i="36" s="1"/>
  <c r="M144365" i="36"/>
  <c r="L144365" i="36"/>
  <c r="K144365" i="36"/>
  <c r="P144364" i="36"/>
  <c r="S144364" i="36" s="1"/>
  <c r="N144364" i="36"/>
  <c r="O144364" i="36" s="1"/>
  <c r="R144364" i="36" s="1"/>
  <c r="M144364" i="36"/>
  <c r="L144364" i="36"/>
  <c r="K144364" i="36"/>
  <c r="P144363" i="36"/>
  <c r="S144363" i="36" s="1"/>
  <c r="N144363" i="36"/>
  <c r="O144363" i="36" s="1"/>
  <c r="R144363" i="36" s="1"/>
  <c r="M144363" i="36"/>
  <c r="L144363" i="36"/>
  <c r="K144363" i="36"/>
  <c r="P144362" i="36"/>
  <c r="S144362" i="36" s="1"/>
  <c r="N144362" i="36"/>
  <c r="O144362" i="36" s="1"/>
  <c r="R144362" i="36" s="1"/>
  <c r="M144362" i="36"/>
  <c r="L144362" i="36"/>
  <c r="K144362" i="36"/>
  <c r="P144361" i="36"/>
  <c r="S144361" i="36" s="1"/>
  <c r="N144361" i="36"/>
  <c r="O144361" i="36" s="1"/>
  <c r="R144361" i="36" s="1"/>
  <c r="M144361" i="36"/>
  <c r="L144361" i="36"/>
  <c r="K144361" i="36"/>
  <c r="S144360" i="36"/>
  <c r="P144360" i="36"/>
  <c r="N144360" i="36"/>
  <c r="O144360" i="36" s="1"/>
  <c r="R144360" i="36" s="1"/>
  <c r="M144360" i="36"/>
  <c r="L144360" i="36"/>
  <c r="K144360" i="36"/>
  <c r="S144359" i="36"/>
  <c r="P144359" i="36"/>
  <c r="N144359" i="36"/>
  <c r="O144359" i="36" s="1"/>
  <c r="R144359" i="36" s="1"/>
  <c r="M144359" i="36"/>
  <c r="L144359" i="36"/>
  <c r="K144359" i="36"/>
  <c r="P144358" i="36"/>
  <c r="S144358" i="36" s="1"/>
  <c r="N144358" i="36"/>
  <c r="O144358" i="36" s="1"/>
  <c r="R144358" i="36" s="1"/>
  <c r="M144358" i="36"/>
  <c r="L144358" i="36"/>
  <c r="K144358" i="36"/>
  <c r="S144357" i="36"/>
  <c r="P144357" i="36"/>
  <c r="N144357" i="36"/>
  <c r="O144357" i="36" s="1"/>
  <c r="R144357" i="36" s="1"/>
  <c r="M144357" i="36"/>
  <c r="L144357" i="36"/>
  <c r="K144357" i="36"/>
  <c r="P144356" i="36"/>
  <c r="S144356" i="36" s="1"/>
  <c r="N144356" i="36"/>
  <c r="O144356" i="36" s="1"/>
  <c r="R144356" i="36" s="1"/>
  <c r="M144356" i="36"/>
  <c r="L144356" i="36"/>
  <c r="K144356" i="36"/>
  <c r="P144355" i="36"/>
  <c r="S144355" i="36" s="1"/>
  <c r="N144355" i="36"/>
  <c r="O144355" i="36" s="1"/>
  <c r="R144355" i="36" s="1"/>
  <c r="M144355" i="36"/>
  <c r="L144355" i="36"/>
  <c r="K144355" i="36"/>
  <c r="P144354" i="36"/>
  <c r="S144354" i="36" s="1"/>
  <c r="N144354" i="36"/>
  <c r="O144354" i="36" s="1"/>
  <c r="R144354" i="36" s="1"/>
  <c r="M144354" i="36"/>
  <c r="L144354" i="36"/>
  <c r="K144354" i="36"/>
  <c r="P144353" i="36"/>
  <c r="S144353" i="36" s="1"/>
  <c r="N144353" i="36"/>
  <c r="O144353" i="36" s="1"/>
  <c r="R144353" i="36" s="1"/>
  <c r="M144353" i="36"/>
  <c r="L144353" i="36"/>
  <c r="K144353" i="36"/>
  <c r="P144352" i="36"/>
  <c r="S144352" i="36" s="1"/>
  <c r="N144352" i="36"/>
  <c r="O144352" i="36" s="1"/>
  <c r="R144352" i="36" s="1"/>
  <c r="M144352" i="36"/>
  <c r="L144352" i="36"/>
  <c r="K144352" i="36"/>
  <c r="P144351" i="36"/>
  <c r="S144351" i="36" s="1"/>
  <c r="N144351" i="36"/>
  <c r="O144351" i="36" s="1"/>
  <c r="R144351" i="36" s="1"/>
  <c r="M144351" i="36"/>
  <c r="L144351" i="36"/>
  <c r="Q144351" i="36" s="1"/>
  <c r="K144351" i="36"/>
  <c r="P144350" i="36"/>
  <c r="S144350" i="36" s="1"/>
  <c r="N144350" i="36"/>
  <c r="O144350" i="36" s="1"/>
  <c r="R144350" i="36" s="1"/>
  <c r="M144350" i="36"/>
  <c r="L144350" i="36"/>
  <c r="K144350" i="36"/>
  <c r="P144349" i="36"/>
  <c r="S144349" i="36" s="1"/>
  <c r="N144349" i="36"/>
  <c r="O144349" i="36" s="1"/>
  <c r="R144349" i="36" s="1"/>
  <c r="M144349" i="36"/>
  <c r="L144349" i="36"/>
  <c r="K144349" i="36"/>
  <c r="P144348" i="36"/>
  <c r="S144348" i="36" s="1"/>
  <c r="N144348" i="36"/>
  <c r="O144348" i="36" s="1"/>
  <c r="R144348" i="36" s="1"/>
  <c r="M144348" i="36"/>
  <c r="L144348" i="36"/>
  <c r="K144348" i="36"/>
  <c r="S144347" i="36"/>
  <c r="P144347" i="36"/>
  <c r="N144347" i="36"/>
  <c r="O144347" i="36" s="1"/>
  <c r="R144347" i="36" s="1"/>
  <c r="M144347" i="36"/>
  <c r="L144347" i="36"/>
  <c r="K144347" i="36"/>
  <c r="P144346" i="36"/>
  <c r="S144346" i="36" s="1"/>
  <c r="N144346" i="36"/>
  <c r="O144346" i="36" s="1"/>
  <c r="R144346" i="36" s="1"/>
  <c r="M144346" i="36"/>
  <c r="L144346" i="36"/>
  <c r="K144346" i="36"/>
  <c r="P144345" i="36"/>
  <c r="S144345" i="36" s="1"/>
  <c r="N144345" i="36"/>
  <c r="O144345" i="36" s="1"/>
  <c r="R144345" i="36" s="1"/>
  <c r="M144345" i="36"/>
  <c r="L144345" i="36"/>
  <c r="K144345" i="36"/>
  <c r="P144344" i="36"/>
  <c r="S144344" i="36" s="1"/>
  <c r="N144344" i="36"/>
  <c r="O144344" i="36" s="1"/>
  <c r="R144344" i="36" s="1"/>
  <c r="M144344" i="36"/>
  <c r="L144344" i="36"/>
  <c r="K144344" i="36"/>
  <c r="P144343" i="36"/>
  <c r="S144343" i="36" s="1"/>
  <c r="N144343" i="36"/>
  <c r="O144343" i="36" s="1"/>
  <c r="R144343" i="36" s="1"/>
  <c r="M144343" i="36"/>
  <c r="L144343" i="36"/>
  <c r="K144343" i="36"/>
  <c r="P144342" i="36"/>
  <c r="S144342" i="36" s="1"/>
  <c r="N144342" i="36"/>
  <c r="O144342" i="36" s="1"/>
  <c r="R144342" i="36" s="1"/>
  <c r="M144342" i="36"/>
  <c r="L144342" i="36"/>
  <c r="K144342" i="36"/>
  <c r="S144341" i="36"/>
  <c r="P144341" i="36"/>
  <c r="N144341" i="36"/>
  <c r="O144341" i="36" s="1"/>
  <c r="R144341" i="36" s="1"/>
  <c r="M144341" i="36"/>
  <c r="L144341" i="36"/>
  <c r="K144341" i="36"/>
  <c r="P144340" i="36"/>
  <c r="S144340" i="36" s="1"/>
  <c r="N144340" i="36"/>
  <c r="O144340" i="36" s="1"/>
  <c r="R144340" i="36" s="1"/>
  <c r="M144340" i="36"/>
  <c r="L144340" i="36"/>
  <c r="K144340" i="36"/>
  <c r="P144339" i="36"/>
  <c r="S144339" i="36" s="1"/>
  <c r="N144339" i="36"/>
  <c r="O144339" i="36" s="1"/>
  <c r="R144339" i="36" s="1"/>
  <c r="M144339" i="36"/>
  <c r="L144339" i="36"/>
  <c r="K144339" i="36"/>
  <c r="P144338" i="36"/>
  <c r="S144338" i="36" s="1"/>
  <c r="N144338" i="36"/>
  <c r="O144338" i="36" s="1"/>
  <c r="R144338" i="36" s="1"/>
  <c r="M144338" i="36"/>
  <c r="L144338" i="36"/>
  <c r="K144338" i="36"/>
  <c r="P144337" i="36"/>
  <c r="S144337" i="36" s="1"/>
  <c r="N144337" i="36"/>
  <c r="O144337" i="36" s="1"/>
  <c r="R144337" i="36" s="1"/>
  <c r="M144337" i="36"/>
  <c r="L144337" i="36"/>
  <c r="K144337" i="36"/>
  <c r="P144336" i="36"/>
  <c r="S144336" i="36" s="1"/>
  <c r="N144336" i="36"/>
  <c r="O144336" i="36" s="1"/>
  <c r="R144336" i="36" s="1"/>
  <c r="M144336" i="36"/>
  <c r="L144336" i="36"/>
  <c r="K144336" i="36"/>
  <c r="P144335" i="36"/>
  <c r="S144335" i="36" s="1"/>
  <c r="N144335" i="36"/>
  <c r="O144335" i="36" s="1"/>
  <c r="R144335" i="36" s="1"/>
  <c r="M144335" i="36"/>
  <c r="L144335" i="36"/>
  <c r="K144335" i="36"/>
  <c r="P144334" i="36"/>
  <c r="S144334" i="36" s="1"/>
  <c r="N144334" i="36"/>
  <c r="O144334" i="36" s="1"/>
  <c r="R144334" i="36" s="1"/>
  <c r="M144334" i="36"/>
  <c r="L144334" i="36"/>
  <c r="K144334" i="36"/>
  <c r="P144333" i="36"/>
  <c r="S144333" i="36" s="1"/>
  <c r="N144333" i="36"/>
  <c r="O144333" i="36" s="1"/>
  <c r="R144333" i="36" s="1"/>
  <c r="M144333" i="36"/>
  <c r="L144333" i="36"/>
  <c r="K144333" i="36"/>
  <c r="P144332" i="36"/>
  <c r="S144332" i="36" s="1"/>
  <c r="N144332" i="36"/>
  <c r="O144332" i="36" s="1"/>
  <c r="R144332" i="36" s="1"/>
  <c r="M144332" i="36"/>
  <c r="L144332" i="36"/>
  <c r="K144332" i="36"/>
  <c r="P144331" i="36"/>
  <c r="S144331" i="36" s="1"/>
  <c r="N144331" i="36"/>
  <c r="O144331" i="36" s="1"/>
  <c r="R144331" i="36" s="1"/>
  <c r="M144331" i="36"/>
  <c r="L144331" i="36"/>
  <c r="K144331" i="36"/>
  <c r="P144330" i="36"/>
  <c r="S144330" i="36" s="1"/>
  <c r="N144330" i="36"/>
  <c r="O144330" i="36" s="1"/>
  <c r="R144330" i="36" s="1"/>
  <c r="M144330" i="36"/>
  <c r="L144330" i="36"/>
  <c r="K144330" i="36"/>
  <c r="P144329" i="36"/>
  <c r="S144329" i="36" s="1"/>
  <c r="N144329" i="36"/>
  <c r="O144329" i="36" s="1"/>
  <c r="R144329" i="36" s="1"/>
  <c r="M144329" i="36"/>
  <c r="L144329" i="36"/>
  <c r="K144329" i="36"/>
  <c r="P144328" i="36"/>
  <c r="S144328" i="36" s="1"/>
  <c r="N144328" i="36"/>
  <c r="O144328" i="36" s="1"/>
  <c r="R144328" i="36" s="1"/>
  <c r="M144328" i="36"/>
  <c r="L144328" i="36"/>
  <c r="K144328" i="36"/>
  <c r="P144327" i="36"/>
  <c r="S144327" i="36" s="1"/>
  <c r="N144327" i="36"/>
  <c r="O144327" i="36" s="1"/>
  <c r="R144327" i="36" s="1"/>
  <c r="M144327" i="36"/>
  <c r="L144327" i="36"/>
  <c r="K144327" i="36"/>
  <c r="P144326" i="36"/>
  <c r="S144326" i="36" s="1"/>
  <c r="N144326" i="36"/>
  <c r="O144326" i="36" s="1"/>
  <c r="R144326" i="36" s="1"/>
  <c r="M144326" i="36"/>
  <c r="L144326" i="36"/>
  <c r="K144326" i="36"/>
  <c r="P144325" i="36"/>
  <c r="S144325" i="36" s="1"/>
  <c r="N144325" i="36"/>
  <c r="O144325" i="36" s="1"/>
  <c r="R144325" i="36" s="1"/>
  <c r="M144325" i="36"/>
  <c r="L144325" i="36"/>
  <c r="K144325" i="36"/>
  <c r="P144324" i="36"/>
  <c r="S144324" i="36" s="1"/>
  <c r="N144324" i="36"/>
  <c r="O144324" i="36" s="1"/>
  <c r="R144324" i="36" s="1"/>
  <c r="M144324" i="36"/>
  <c r="L144324" i="36"/>
  <c r="K144324" i="36"/>
  <c r="P144323" i="36"/>
  <c r="S144323" i="36" s="1"/>
  <c r="N144323" i="36"/>
  <c r="O144323" i="36" s="1"/>
  <c r="R144323" i="36" s="1"/>
  <c r="M144323" i="36"/>
  <c r="L144323" i="36"/>
  <c r="K144323" i="36"/>
  <c r="P144322" i="36"/>
  <c r="S144322" i="36" s="1"/>
  <c r="N144322" i="36"/>
  <c r="O144322" i="36" s="1"/>
  <c r="R144322" i="36" s="1"/>
  <c r="M144322" i="36"/>
  <c r="L144322" i="36"/>
  <c r="K144322" i="36"/>
  <c r="P144321" i="36"/>
  <c r="S144321" i="36" s="1"/>
  <c r="N144321" i="36"/>
  <c r="O144321" i="36" s="1"/>
  <c r="R144321" i="36" s="1"/>
  <c r="M144321" i="36"/>
  <c r="L144321" i="36"/>
  <c r="K144321" i="36"/>
  <c r="P144320" i="36"/>
  <c r="S144320" i="36" s="1"/>
  <c r="N144320" i="36"/>
  <c r="O144320" i="36" s="1"/>
  <c r="R144320" i="36" s="1"/>
  <c r="M144320" i="36"/>
  <c r="L144320" i="36"/>
  <c r="K144320" i="36"/>
  <c r="P144319" i="36"/>
  <c r="S144319" i="36" s="1"/>
  <c r="N144319" i="36"/>
  <c r="O144319" i="36" s="1"/>
  <c r="R144319" i="36" s="1"/>
  <c r="M144319" i="36"/>
  <c r="L144319" i="36"/>
  <c r="K144319" i="36"/>
  <c r="P144318" i="36"/>
  <c r="S144318" i="36" s="1"/>
  <c r="N144318" i="36"/>
  <c r="O144318" i="36" s="1"/>
  <c r="R144318" i="36" s="1"/>
  <c r="M144318" i="36"/>
  <c r="L144318" i="36"/>
  <c r="K144318" i="36"/>
  <c r="P144317" i="36"/>
  <c r="S144317" i="36" s="1"/>
  <c r="N144317" i="36"/>
  <c r="O144317" i="36" s="1"/>
  <c r="R144317" i="36" s="1"/>
  <c r="M144317" i="36"/>
  <c r="L144317" i="36"/>
  <c r="K144317" i="36"/>
  <c r="P144316" i="36"/>
  <c r="S144316" i="36" s="1"/>
  <c r="N144316" i="36"/>
  <c r="O144316" i="36" s="1"/>
  <c r="R144316" i="36" s="1"/>
  <c r="M144316" i="36"/>
  <c r="L144316" i="36"/>
  <c r="K144316" i="36"/>
  <c r="P144315" i="36"/>
  <c r="S144315" i="36" s="1"/>
  <c r="N144315" i="36"/>
  <c r="O144315" i="36" s="1"/>
  <c r="R144315" i="36" s="1"/>
  <c r="M144315" i="36"/>
  <c r="L144315" i="36"/>
  <c r="K144315" i="36"/>
  <c r="P144314" i="36"/>
  <c r="S144314" i="36" s="1"/>
  <c r="N144314" i="36"/>
  <c r="O144314" i="36" s="1"/>
  <c r="R144314" i="36" s="1"/>
  <c r="M144314" i="36"/>
  <c r="L144314" i="36"/>
  <c r="K144314" i="36"/>
  <c r="S144313" i="36"/>
  <c r="P144313" i="36"/>
  <c r="N144313" i="36"/>
  <c r="O144313" i="36" s="1"/>
  <c r="R144313" i="36" s="1"/>
  <c r="M144313" i="36"/>
  <c r="L144313" i="36"/>
  <c r="K144313" i="36"/>
  <c r="P144312" i="36"/>
  <c r="S144312" i="36" s="1"/>
  <c r="N144312" i="36"/>
  <c r="O144312" i="36" s="1"/>
  <c r="R144312" i="36" s="1"/>
  <c r="M144312" i="36"/>
  <c r="L144312" i="36"/>
  <c r="K144312" i="36"/>
  <c r="P144311" i="36"/>
  <c r="S144311" i="36" s="1"/>
  <c r="N144311" i="36"/>
  <c r="O144311" i="36" s="1"/>
  <c r="R144311" i="36" s="1"/>
  <c r="M144311" i="36"/>
  <c r="L144311" i="36"/>
  <c r="K144311" i="36"/>
  <c r="P144310" i="36"/>
  <c r="S144310" i="36" s="1"/>
  <c r="N144310" i="36"/>
  <c r="O144310" i="36" s="1"/>
  <c r="R144310" i="36" s="1"/>
  <c r="M144310" i="36"/>
  <c r="L144310" i="36"/>
  <c r="K144310" i="36"/>
  <c r="P144309" i="36"/>
  <c r="S144309" i="36" s="1"/>
  <c r="N144309" i="36"/>
  <c r="O144309" i="36" s="1"/>
  <c r="R144309" i="36" s="1"/>
  <c r="M144309" i="36"/>
  <c r="L144309" i="36"/>
  <c r="K144309" i="36"/>
  <c r="P144308" i="36"/>
  <c r="S144308" i="36" s="1"/>
  <c r="N144308" i="36"/>
  <c r="O144308" i="36" s="1"/>
  <c r="R144308" i="36" s="1"/>
  <c r="M144308" i="36"/>
  <c r="L144308" i="36"/>
  <c r="K144308" i="36"/>
  <c r="S144307" i="36"/>
  <c r="P144307" i="36"/>
  <c r="N144307" i="36"/>
  <c r="O144307" i="36" s="1"/>
  <c r="R144307" i="36" s="1"/>
  <c r="M144307" i="36"/>
  <c r="L144307" i="36"/>
  <c r="K144307" i="36"/>
  <c r="P144306" i="36"/>
  <c r="S144306" i="36" s="1"/>
  <c r="N144306" i="36"/>
  <c r="O144306" i="36" s="1"/>
  <c r="R144306" i="36" s="1"/>
  <c r="M144306" i="36"/>
  <c r="L144306" i="36"/>
  <c r="K144306" i="36"/>
  <c r="S144305" i="36"/>
  <c r="P144305" i="36"/>
  <c r="N144305" i="36"/>
  <c r="O144305" i="36" s="1"/>
  <c r="R144305" i="36" s="1"/>
  <c r="M144305" i="36"/>
  <c r="L144305" i="36"/>
  <c r="K144305" i="36"/>
  <c r="P144304" i="36"/>
  <c r="S144304" i="36" s="1"/>
  <c r="N144304" i="36"/>
  <c r="O144304" i="36" s="1"/>
  <c r="R144304" i="36" s="1"/>
  <c r="M144304" i="36"/>
  <c r="L144304" i="36"/>
  <c r="K144304" i="36"/>
  <c r="P144303" i="36"/>
  <c r="S144303" i="36" s="1"/>
  <c r="N144303" i="36"/>
  <c r="O144303" i="36" s="1"/>
  <c r="R144303" i="36" s="1"/>
  <c r="M144303" i="36"/>
  <c r="L144303" i="36"/>
  <c r="K144303" i="36"/>
  <c r="P144302" i="36"/>
  <c r="S144302" i="36" s="1"/>
  <c r="N144302" i="36"/>
  <c r="O144302" i="36" s="1"/>
  <c r="R144302" i="36" s="1"/>
  <c r="M144302" i="36"/>
  <c r="L144302" i="36"/>
  <c r="K144302" i="36"/>
  <c r="S144301" i="36"/>
  <c r="P144301" i="36"/>
  <c r="N144301" i="36"/>
  <c r="O144301" i="36" s="1"/>
  <c r="R144301" i="36" s="1"/>
  <c r="M144301" i="36"/>
  <c r="L144301" i="36"/>
  <c r="K144301" i="36"/>
  <c r="P144300" i="36"/>
  <c r="S144300" i="36" s="1"/>
  <c r="N144300" i="36"/>
  <c r="O144300" i="36" s="1"/>
  <c r="R144300" i="36" s="1"/>
  <c r="M144300" i="36"/>
  <c r="L144300" i="36"/>
  <c r="K144300" i="36"/>
  <c r="P144299" i="36"/>
  <c r="S144299" i="36" s="1"/>
  <c r="N144299" i="36"/>
  <c r="O144299" i="36" s="1"/>
  <c r="R144299" i="36" s="1"/>
  <c r="M144299" i="36"/>
  <c r="L144299" i="36"/>
  <c r="K144299" i="36"/>
  <c r="P144298" i="36"/>
  <c r="S144298" i="36" s="1"/>
  <c r="N144298" i="36"/>
  <c r="O144298" i="36" s="1"/>
  <c r="R144298" i="36" s="1"/>
  <c r="M144298" i="36"/>
  <c r="L144298" i="36"/>
  <c r="K144298" i="36"/>
  <c r="S144297" i="36"/>
  <c r="P144297" i="36"/>
  <c r="N144297" i="36"/>
  <c r="O144297" i="36" s="1"/>
  <c r="R144297" i="36" s="1"/>
  <c r="M144297" i="36"/>
  <c r="L144297" i="36"/>
  <c r="K144297" i="36"/>
  <c r="P144296" i="36"/>
  <c r="S144296" i="36" s="1"/>
  <c r="N144296" i="36"/>
  <c r="O144296" i="36" s="1"/>
  <c r="R144296" i="36" s="1"/>
  <c r="M144296" i="36"/>
  <c r="L144296" i="36"/>
  <c r="K144296" i="36"/>
  <c r="P144295" i="36"/>
  <c r="S144295" i="36" s="1"/>
  <c r="N144295" i="36"/>
  <c r="O144295" i="36" s="1"/>
  <c r="R144295" i="36" s="1"/>
  <c r="M144295" i="36"/>
  <c r="L144295" i="36"/>
  <c r="Q144295" i="36" s="1"/>
  <c r="K144295" i="36"/>
  <c r="P144294" i="36"/>
  <c r="S144294" i="36" s="1"/>
  <c r="N144294" i="36"/>
  <c r="O144294" i="36" s="1"/>
  <c r="R144294" i="36" s="1"/>
  <c r="M144294" i="36"/>
  <c r="L144294" i="36"/>
  <c r="K144294" i="36"/>
  <c r="P144293" i="36"/>
  <c r="S144293" i="36" s="1"/>
  <c r="N144293" i="36"/>
  <c r="O144293" i="36" s="1"/>
  <c r="R144293" i="36" s="1"/>
  <c r="M144293" i="36"/>
  <c r="L144293" i="36"/>
  <c r="K144293" i="36"/>
  <c r="P144292" i="36"/>
  <c r="S144292" i="36" s="1"/>
  <c r="N144292" i="36"/>
  <c r="O144292" i="36" s="1"/>
  <c r="R144292" i="36" s="1"/>
  <c r="M144292" i="36"/>
  <c r="L144292" i="36"/>
  <c r="K144292" i="36"/>
  <c r="S144291" i="36"/>
  <c r="P144291" i="36"/>
  <c r="N144291" i="36"/>
  <c r="O144291" i="36" s="1"/>
  <c r="R144291" i="36" s="1"/>
  <c r="M144291" i="36"/>
  <c r="L144291" i="36"/>
  <c r="K144291" i="36"/>
  <c r="P144290" i="36"/>
  <c r="S144290" i="36" s="1"/>
  <c r="N144290" i="36"/>
  <c r="O144290" i="36" s="1"/>
  <c r="R144290" i="36" s="1"/>
  <c r="M144290" i="36"/>
  <c r="L144290" i="36"/>
  <c r="K144290" i="36"/>
  <c r="S144289" i="36"/>
  <c r="P144289" i="36"/>
  <c r="N144289" i="36"/>
  <c r="O144289" i="36" s="1"/>
  <c r="R144289" i="36" s="1"/>
  <c r="M144289" i="36"/>
  <c r="L144289" i="36"/>
  <c r="K144289" i="36"/>
  <c r="P144288" i="36"/>
  <c r="S144288" i="36" s="1"/>
  <c r="N144288" i="36"/>
  <c r="O144288" i="36" s="1"/>
  <c r="R144288" i="36" s="1"/>
  <c r="M144288" i="36"/>
  <c r="L144288" i="36"/>
  <c r="K144288" i="36"/>
  <c r="P144287" i="36"/>
  <c r="S144287" i="36" s="1"/>
  <c r="N144287" i="36"/>
  <c r="O144287" i="36" s="1"/>
  <c r="R144287" i="36" s="1"/>
  <c r="M144287" i="36"/>
  <c r="L144287" i="36"/>
  <c r="K144287" i="36"/>
  <c r="P144286" i="36"/>
  <c r="S144286" i="36" s="1"/>
  <c r="N144286" i="36"/>
  <c r="O144286" i="36" s="1"/>
  <c r="R144286" i="36" s="1"/>
  <c r="M144286" i="36"/>
  <c r="L144286" i="36"/>
  <c r="K144286" i="36"/>
  <c r="S144285" i="36"/>
  <c r="P144285" i="36"/>
  <c r="N144285" i="36"/>
  <c r="O144285" i="36" s="1"/>
  <c r="R144285" i="36" s="1"/>
  <c r="M144285" i="36"/>
  <c r="L144285" i="36"/>
  <c r="K144285" i="36"/>
  <c r="P144284" i="36"/>
  <c r="S144284" i="36" s="1"/>
  <c r="N144284" i="36"/>
  <c r="O144284" i="36" s="1"/>
  <c r="R144284" i="36" s="1"/>
  <c r="M144284" i="36"/>
  <c r="L144284" i="36"/>
  <c r="K144284" i="36"/>
  <c r="P144283" i="36"/>
  <c r="S144283" i="36" s="1"/>
  <c r="N144283" i="36"/>
  <c r="O144283" i="36" s="1"/>
  <c r="R144283" i="36" s="1"/>
  <c r="M144283" i="36"/>
  <c r="L144283" i="36"/>
  <c r="K144283" i="36"/>
  <c r="P144282" i="36"/>
  <c r="S144282" i="36" s="1"/>
  <c r="N144282" i="36"/>
  <c r="O144282" i="36" s="1"/>
  <c r="R144282" i="36" s="1"/>
  <c r="M144282" i="36"/>
  <c r="L144282" i="36"/>
  <c r="K144282" i="36"/>
  <c r="S144281" i="36"/>
  <c r="P144281" i="36"/>
  <c r="N144281" i="36"/>
  <c r="O144281" i="36" s="1"/>
  <c r="R144281" i="36" s="1"/>
  <c r="M144281" i="36"/>
  <c r="L144281" i="36"/>
  <c r="K144281" i="36"/>
  <c r="P144280" i="36"/>
  <c r="S144280" i="36" s="1"/>
  <c r="N144280" i="36"/>
  <c r="O144280" i="36" s="1"/>
  <c r="R144280" i="36" s="1"/>
  <c r="M144280" i="36"/>
  <c r="L144280" i="36"/>
  <c r="K144280" i="36"/>
  <c r="P144279" i="36"/>
  <c r="S144279" i="36" s="1"/>
  <c r="N144279" i="36"/>
  <c r="O144279" i="36" s="1"/>
  <c r="R144279" i="36" s="1"/>
  <c r="M144279" i="36"/>
  <c r="L144279" i="36"/>
  <c r="K144279" i="36"/>
  <c r="P144278" i="36"/>
  <c r="S144278" i="36" s="1"/>
  <c r="N144278" i="36"/>
  <c r="O144278" i="36" s="1"/>
  <c r="R144278" i="36" s="1"/>
  <c r="M144278" i="36"/>
  <c r="L144278" i="36"/>
  <c r="K144278" i="36"/>
  <c r="P144277" i="36"/>
  <c r="S144277" i="36" s="1"/>
  <c r="N144277" i="36"/>
  <c r="O144277" i="36" s="1"/>
  <c r="R144277" i="36" s="1"/>
  <c r="M144277" i="36"/>
  <c r="L144277" i="36"/>
  <c r="K144277" i="36"/>
  <c r="P144276" i="36"/>
  <c r="S144276" i="36" s="1"/>
  <c r="N144276" i="36"/>
  <c r="O144276" i="36" s="1"/>
  <c r="R144276" i="36" s="1"/>
  <c r="M144276" i="36"/>
  <c r="L144276" i="36"/>
  <c r="K144276" i="36"/>
  <c r="S144275" i="36"/>
  <c r="P144275" i="36"/>
  <c r="N144275" i="36"/>
  <c r="O144275" i="36" s="1"/>
  <c r="R144275" i="36" s="1"/>
  <c r="M144275" i="36"/>
  <c r="L144275" i="36"/>
  <c r="K144275" i="36"/>
  <c r="P144274" i="36"/>
  <c r="S144274" i="36" s="1"/>
  <c r="N144274" i="36"/>
  <c r="O144274" i="36" s="1"/>
  <c r="R144274" i="36" s="1"/>
  <c r="M144274" i="36"/>
  <c r="L144274" i="36"/>
  <c r="K144274" i="36"/>
  <c r="P144273" i="36"/>
  <c r="S144273" i="36" s="1"/>
  <c r="N144273" i="36"/>
  <c r="O144273" i="36" s="1"/>
  <c r="R144273" i="36" s="1"/>
  <c r="M144273" i="36"/>
  <c r="L144273" i="36"/>
  <c r="K144273" i="36"/>
  <c r="P144272" i="36"/>
  <c r="S144272" i="36" s="1"/>
  <c r="N144272" i="36"/>
  <c r="O144272" i="36" s="1"/>
  <c r="R144272" i="36" s="1"/>
  <c r="M144272" i="36"/>
  <c r="L144272" i="36"/>
  <c r="K144272" i="36"/>
  <c r="P144271" i="36"/>
  <c r="S144271" i="36" s="1"/>
  <c r="N144271" i="36"/>
  <c r="O144271" i="36" s="1"/>
  <c r="R144271" i="36" s="1"/>
  <c r="M144271" i="36"/>
  <c r="L144271" i="36"/>
  <c r="K144271" i="36"/>
  <c r="P144270" i="36"/>
  <c r="S144270" i="36" s="1"/>
  <c r="N144270" i="36"/>
  <c r="O144270" i="36" s="1"/>
  <c r="R144270" i="36" s="1"/>
  <c r="M144270" i="36"/>
  <c r="L144270" i="36"/>
  <c r="K144270" i="36"/>
  <c r="P144269" i="36"/>
  <c r="S144269" i="36" s="1"/>
  <c r="N144269" i="36"/>
  <c r="O144269" i="36" s="1"/>
  <c r="R144269" i="36" s="1"/>
  <c r="M144269" i="36"/>
  <c r="L144269" i="36"/>
  <c r="K144269" i="36"/>
  <c r="P144268" i="36"/>
  <c r="S144268" i="36" s="1"/>
  <c r="N144268" i="36"/>
  <c r="O144268" i="36" s="1"/>
  <c r="R144268" i="36" s="1"/>
  <c r="M144268" i="36"/>
  <c r="L144268" i="36"/>
  <c r="K144268" i="36"/>
  <c r="P144267" i="36"/>
  <c r="S144267" i="36" s="1"/>
  <c r="N144267" i="36"/>
  <c r="O144267" i="36" s="1"/>
  <c r="R144267" i="36" s="1"/>
  <c r="M144267" i="36"/>
  <c r="L144267" i="36"/>
  <c r="K144267" i="36"/>
  <c r="P144266" i="36"/>
  <c r="S144266" i="36" s="1"/>
  <c r="N144266" i="36"/>
  <c r="O144266" i="36" s="1"/>
  <c r="R144266" i="36" s="1"/>
  <c r="M144266" i="36"/>
  <c r="L144266" i="36"/>
  <c r="K144266" i="36"/>
  <c r="S144265" i="36"/>
  <c r="P144265" i="36"/>
  <c r="N144265" i="36"/>
  <c r="O144265" i="36" s="1"/>
  <c r="R144265" i="36" s="1"/>
  <c r="M144265" i="36"/>
  <c r="L144265" i="36"/>
  <c r="K144265" i="36"/>
  <c r="P144264" i="36"/>
  <c r="S144264" i="36" s="1"/>
  <c r="N144264" i="36"/>
  <c r="O144264" i="36" s="1"/>
  <c r="R144264" i="36" s="1"/>
  <c r="M144264" i="36"/>
  <c r="L144264" i="36"/>
  <c r="K144264" i="36"/>
  <c r="P144263" i="36"/>
  <c r="S144263" i="36" s="1"/>
  <c r="N144263" i="36"/>
  <c r="O144263" i="36" s="1"/>
  <c r="R144263" i="36" s="1"/>
  <c r="M144263" i="36"/>
  <c r="L144263" i="36"/>
  <c r="K144263" i="36"/>
  <c r="P144262" i="36"/>
  <c r="S144262" i="36" s="1"/>
  <c r="N144262" i="36"/>
  <c r="O144262" i="36" s="1"/>
  <c r="R144262" i="36" s="1"/>
  <c r="M144262" i="36"/>
  <c r="L144262" i="36"/>
  <c r="K144262" i="36"/>
  <c r="P144261" i="36"/>
  <c r="S144261" i="36" s="1"/>
  <c r="N144261" i="36"/>
  <c r="O144261" i="36" s="1"/>
  <c r="R144261" i="36" s="1"/>
  <c r="M144261" i="36"/>
  <c r="L144261" i="36"/>
  <c r="K144261" i="36"/>
  <c r="P144260" i="36"/>
  <c r="S144260" i="36" s="1"/>
  <c r="N144260" i="36"/>
  <c r="O144260" i="36" s="1"/>
  <c r="R144260" i="36" s="1"/>
  <c r="M144260" i="36"/>
  <c r="L144260" i="36"/>
  <c r="K144260" i="36"/>
  <c r="S144259" i="36"/>
  <c r="P144259" i="36"/>
  <c r="N144259" i="36"/>
  <c r="O144259" i="36" s="1"/>
  <c r="R144259" i="36" s="1"/>
  <c r="M144259" i="36"/>
  <c r="L144259" i="36"/>
  <c r="K144259" i="36"/>
  <c r="P144258" i="36"/>
  <c r="S144258" i="36" s="1"/>
  <c r="N144258" i="36"/>
  <c r="O144258" i="36" s="1"/>
  <c r="R144258" i="36" s="1"/>
  <c r="M144258" i="36"/>
  <c r="L144258" i="36"/>
  <c r="K144258" i="36"/>
  <c r="P144257" i="36"/>
  <c r="S144257" i="36" s="1"/>
  <c r="N144257" i="36"/>
  <c r="O144257" i="36" s="1"/>
  <c r="R144257" i="36" s="1"/>
  <c r="M144257" i="36"/>
  <c r="L144257" i="36"/>
  <c r="K144257" i="36"/>
  <c r="P144256" i="36"/>
  <c r="S144256" i="36" s="1"/>
  <c r="N144256" i="36"/>
  <c r="O144256" i="36" s="1"/>
  <c r="R144256" i="36" s="1"/>
  <c r="M144256" i="36"/>
  <c r="L144256" i="36"/>
  <c r="K144256" i="36"/>
  <c r="P144255" i="36"/>
  <c r="S144255" i="36" s="1"/>
  <c r="N144255" i="36"/>
  <c r="O144255" i="36" s="1"/>
  <c r="R144255" i="36" s="1"/>
  <c r="M144255" i="36"/>
  <c r="L144255" i="36"/>
  <c r="K144255" i="36"/>
  <c r="P144254" i="36"/>
  <c r="S144254" i="36" s="1"/>
  <c r="N144254" i="36"/>
  <c r="O144254" i="36" s="1"/>
  <c r="R144254" i="36" s="1"/>
  <c r="M144254" i="36"/>
  <c r="L144254" i="36"/>
  <c r="K144254" i="36"/>
  <c r="S144253" i="36"/>
  <c r="P144253" i="36"/>
  <c r="N144253" i="36"/>
  <c r="O144253" i="36" s="1"/>
  <c r="R144253" i="36" s="1"/>
  <c r="M144253" i="36"/>
  <c r="L144253" i="36"/>
  <c r="K144253" i="36"/>
  <c r="P144252" i="36"/>
  <c r="S144252" i="36" s="1"/>
  <c r="N144252" i="36"/>
  <c r="O144252" i="36" s="1"/>
  <c r="R144252" i="36" s="1"/>
  <c r="M144252" i="36"/>
  <c r="L144252" i="36"/>
  <c r="K144252" i="36"/>
  <c r="P144251" i="36"/>
  <c r="S144251" i="36" s="1"/>
  <c r="N144251" i="36"/>
  <c r="O144251" i="36" s="1"/>
  <c r="R144251" i="36" s="1"/>
  <c r="M144251" i="36"/>
  <c r="L144251" i="36"/>
  <c r="K144251" i="36"/>
  <c r="P144250" i="36"/>
  <c r="S144250" i="36" s="1"/>
  <c r="N144250" i="36"/>
  <c r="O144250" i="36" s="1"/>
  <c r="R144250" i="36" s="1"/>
  <c r="M144250" i="36"/>
  <c r="L144250" i="36"/>
  <c r="K144250" i="36"/>
  <c r="P144249" i="36"/>
  <c r="S144249" i="36" s="1"/>
  <c r="N144249" i="36"/>
  <c r="O144249" i="36" s="1"/>
  <c r="R144249" i="36" s="1"/>
  <c r="M144249" i="36"/>
  <c r="L144249" i="36"/>
  <c r="K144249" i="36"/>
  <c r="P144248" i="36"/>
  <c r="S144248" i="36" s="1"/>
  <c r="N144248" i="36"/>
  <c r="O144248" i="36" s="1"/>
  <c r="R144248" i="36" s="1"/>
  <c r="M144248" i="36"/>
  <c r="L144248" i="36"/>
  <c r="K144248" i="36"/>
  <c r="P144247" i="36"/>
  <c r="S144247" i="36" s="1"/>
  <c r="N144247" i="36"/>
  <c r="O144247" i="36" s="1"/>
  <c r="R144247" i="36" s="1"/>
  <c r="M144247" i="36"/>
  <c r="L144247" i="36"/>
  <c r="K144247" i="36"/>
  <c r="P144246" i="36"/>
  <c r="S144246" i="36" s="1"/>
  <c r="N144246" i="36"/>
  <c r="O144246" i="36" s="1"/>
  <c r="R144246" i="36" s="1"/>
  <c r="M144246" i="36"/>
  <c r="L144246" i="36"/>
  <c r="K144246" i="36"/>
  <c r="P144245" i="36"/>
  <c r="S144245" i="36" s="1"/>
  <c r="N144245" i="36"/>
  <c r="O144245" i="36" s="1"/>
  <c r="R144245" i="36" s="1"/>
  <c r="M144245" i="36"/>
  <c r="L144245" i="36"/>
  <c r="K144245" i="36"/>
  <c r="P144244" i="36"/>
  <c r="S144244" i="36" s="1"/>
  <c r="N144244" i="36"/>
  <c r="O144244" i="36" s="1"/>
  <c r="R144244" i="36" s="1"/>
  <c r="M144244" i="36"/>
  <c r="L144244" i="36"/>
  <c r="K144244" i="36"/>
  <c r="P144243" i="36"/>
  <c r="S144243" i="36" s="1"/>
  <c r="N144243" i="36"/>
  <c r="O144243" i="36" s="1"/>
  <c r="R144243" i="36" s="1"/>
  <c r="M144243" i="36"/>
  <c r="L144243" i="36"/>
  <c r="K144243" i="36"/>
  <c r="P144242" i="36"/>
  <c r="S144242" i="36" s="1"/>
  <c r="N144242" i="36"/>
  <c r="O144242" i="36" s="1"/>
  <c r="R144242" i="36" s="1"/>
  <c r="M144242" i="36"/>
  <c r="L144242" i="36"/>
  <c r="K144242" i="36"/>
  <c r="P144241" i="36"/>
  <c r="S144241" i="36" s="1"/>
  <c r="N144241" i="36"/>
  <c r="O144241" i="36" s="1"/>
  <c r="R144241" i="36" s="1"/>
  <c r="M144241" i="36"/>
  <c r="L144241" i="36"/>
  <c r="K144241" i="36"/>
  <c r="P144240" i="36"/>
  <c r="S144240" i="36" s="1"/>
  <c r="N144240" i="36"/>
  <c r="O144240" i="36" s="1"/>
  <c r="R144240" i="36" s="1"/>
  <c r="M144240" i="36"/>
  <c r="L144240" i="36"/>
  <c r="K144240" i="36"/>
  <c r="P144239" i="36"/>
  <c r="S144239" i="36" s="1"/>
  <c r="N144239" i="36"/>
  <c r="O144239" i="36" s="1"/>
  <c r="R144239" i="36" s="1"/>
  <c r="M144239" i="36"/>
  <c r="L144239" i="36"/>
  <c r="K144239" i="36"/>
  <c r="P144238" i="36"/>
  <c r="S144238" i="36" s="1"/>
  <c r="N144238" i="36"/>
  <c r="O144238" i="36" s="1"/>
  <c r="R144238" i="36" s="1"/>
  <c r="M144238" i="36"/>
  <c r="L144238" i="36"/>
  <c r="K144238" i="36"/>
  <c r="P144237" i="36"/>
  <c r="S144237" i="36" s="1"/>
  <c r="N144237" i="36"/>
  <c r="O144237" i="36" s="1"/>
  <c r="R144237" i="36" s="1"/>
  <c r="M144237" i="36"/>
  <c r="L144237" i="36"/>
  <c r="K144237" i="36"/>
  <c r="P144236" i="36"/>
  <c r="S144236" i="36" s="1"/>
  <c r="N144236" i="36"/>
  <c r="O144236" i="36" s="1"/>
  <c r="R144236" i="36" s="1"/>
  <c r="M144236" i="36"/>
  <c r="L144236" i="36"/>
  <c r="K144236" i="36"/>
  <c r="P144235" i="36"/>
  <c r="S144235" i="36" s="1"/>
  <c r="N144235" i="36"/>
  <c r="O144235" i="36" s="1"/>
  <c r="R144235" i="36" s="1"/>
  <c r="M144235" i="36"/>
  <c r="L144235" i="36"/>
  <c r="K144235" i="36"/>
  <c r="P144234" i="36"/>
  <c r="S144234" i="36" s="1"/>
  <c r="N144234" i="36"/>
  <c r="O144234" i="36" s="1"/>
  <c r="R144234" i="36" s="1"/>
  <c r="M144234" i="36"/>
  <c r="L144234" i="36"/>
  <c r="K144234" i="36"/>
  <c r="S144233" i="36"/>
  <c r="P144233" i="36"/>
  <c r="N144233" i="36"/>
  <c r="O144233" i="36" s="1"/>
  <c r="R144233" i="36" s="1"/>
  <c r="M144233" i="36"/>
  <c r="L144233" i="36"/>
  <c r="K144233" i="36"/>
  <c r="P144232" i="36"/>
  <c r="S144232" i="36" s="1"/>
  <c r="N144232" i="36"/>
  <c r="O144232" i="36" s="1"/>
  <c r="R144232" i="36" s="1"/>
  <c r="M144232" i="36"/>
  <c r="L144232" i="36"/>
  <c r="K144232" i="36"/>
  <c r="P144231" i="36"/>
  <c r="S144231" i="36" s="1"/>
  <c r="N144231" i="36"/>
  <c r="O144231" i="36" s="1"/>
  <c r="R144231" i="36" s="1"/>
  <c r="M144231" i="36"/>
  <c r="L144231" i="36"/>
  <c r="K144231" i="36"/>
  <c r="P144230" i="36"/>
  <c r="S144230" i="36" s="1"/>
  <c r="N144230" i="36"/>
  <c r="O144230" i="36" s="1"/>
  <c r="R144230" i="36" s="1"/>
  <c r="M144230" i="36"/>
  <c r="L144230" i="36"/>
  <c r="K144230" i="36"/>
  <c r="S144229" i="36"/>
  <c r="P144229" i="36"/>
  <c r="N144229" i="36"/>
  <c r="O144229" i="36" s="1"/>
  <c r="R144229" i="36" s="1"/>
  <c r="M144229" i="36"/>
  <c r="L144229" i="36"/>
  <c r="K144229" i="36"/>
  <c r="P144228" i="36"/>
  <c r="S144228" i="36" s="1"/>
  <c r="N144228" i="36"/>
  <c r="O144228" i="36" s="1"/>
  <c r="R144228" i="36" s="1"/>
  <c r="M144228" i="36"/>
  <c r="L144228" i="36"/>
  <c r="K144228" i="36"/>
  <c r="S144227" i="36"/>
  <c r="P144227" i="36"/>
  <c r="N144227" i="36"/>
  <c r="O144227" i="36" s="1"/>
  <c r="R144227" i="36" s="1"/>
  <c r="M144227" i="36"/>
  <c r="L144227" i="36"/>
  <c r="K144227" i="36"/>
  <c r="P144226" i="36"/>
  <c r="S144226" i="36" s="1"/>
  <c r="N144226" i="36"/>
  <c r="O144226" i="36" s="1"/>
  <c r="R144226" i="36" s="1"/>
  <c r="M144226" i="36"/>
  <c r="L144226" i="36"/>
  <c r="K144226" i="36"/>
  <c r="S144225" i="36"/>
  <c r="P144225" i="36"/>
  <c r="N144225" i="36"/>
  <c r="O144225" i="36" s="1"/>
  <c r="R144225" i="36" s="1"/>
  <c r="M144225" i="36"/>
  <c r="L144225" i="36"/>
  <c r="K144225" i="36"/>
  <c r="P144224" i="36"/>
  <c r="S144224" i="36" s="1"/>
  <c r="N144224" i="36"/>
  <c r="O144224" i="36" s="1"/>
  <c r="R144224" i="36" s="1"/>
  <c r="M144224" i="36"/>
  <c r="L144224" i="36"/>
  <c r="K144224" i="36"/>
  <c r="P144223" i="36"/>
  <c r="S144223" i="36" s="1"/>
  <c r="N144223" i="36"/>
  <c r="O144223" i="36" s="1"/>
  <c r="R144223" i="36" s="1"/>
  <c r="M144223" i="36"/>
  <c r="L144223" i="36"/>
  <c r="K144223" i="36"/>
  <c r="P144222" i="36"/>
  <c r="S144222" i="36" s="1"/>
  <c r="N144222" i="36"/>
  <c r="O144222" i="36" s="1"/>
  <c r="R144222" i="36" s="1"/>
  <c r="M144222" i="36"/>
  <c r="L144222" i="36"/>
  <c r="K144222" i="36"/>
  <c r="P144221" i="36"/>
  <c r="S144221" i="36" s="1"/>
  <c r="N144221" i="36"/>
  <c r="O144221" i="36" s="1"/>
  <c r="R144221" i="36" s="1"/>
  <c r="M144221" i="36"/>
  <c r="L144221" i="36"/>
  <c r="K144221" i="36"/>
  <c r="P144220" i="36"/>
  <c r="S144220" i="36" s="1"/>
  <c r="N144220" i="36"/>
  <c r="O144220" i="36" s="1"/>
  <c r="R144220" i="36" s="1"/>
  <c r="M144220" i="36"/>
  <c r="L144220" i="36"/>
  <c r="K144220" i="36"/>
  <c r="P144219" i="36"/>
  <c r="S144219" i="36" s="1"/>
  <c r="N144219" i="36"/>
  <c r="O144219" i="36" s="1"/>
  <c r="R144219" i="36" s="1"/>
  <c r="M144219" i="36"/>
  <c r="L144219" i="36"/>
  <c r="K144219" i="36"/>
  <c r="P144218" i="36"/>
  <c r="S144218" i="36" s="1"/>
  <c r="N144218" i="36"/>
  <c r="O144218" i="36" s="1"/>
  <c r="R144218" i="36" s="1"/>
  <c r="M144218" i="36"/>
  <c r="L144218" i="36"/>
  <c r="K144218" i="36"/>
  <c r="P144217" i="36"/>
  <c r="S144217" i="36" s="1"/>
  <c r="N144217" i="36"/>
  <c r="O144217" i="36" s="1"/>
  <c r="R144217" i="36" s="1"/>
  <c r="M144217" i="36"/>
  <c r="L144217" i="36"/>
  <c r="K144217" i="36"/>
  <c r="P144216" i="36"/>
  <c r="S144216" i="36" s="1"/>
  <c r="N144216" i="36"/>
  <c r="O144216" i="36" s="1"/>
  <c r="R144216" i="36" s="1"/>
  <c r="M144216" i="36"/>
  <c r="L144216" i="36"/>
  <c r="Q144216" i="36" s="1"/>
  <c r="K144216" i="36"/>
  <c r="P144215" i="36"/>
  <c r="S144215" i="36" s="1"/>
  <c r="N144215" i="36"/>
  <c r="O144215" i="36" s="1"/>
  <c r="R144215" i="36" s="1"/>
  <c r="M144215" i="36"/>
  <c r="L144215" i="36"/>
  <c r="K144215" i="36"/>
  <c r="P144214" i="36"/>
  <c r="S144214" i="36" s="1"/>
  <c r="N144214" i="36"/>
  <c r="O144214" i="36" s="1"/>
  <c r="R144214" i="36" s="1"/>
  <c r="M144214" i="36"/>
  <c r="L144214" i="36"/>
  <c r="K144214" i="36"/>
  <c r="P144213" i="36"/>
  <c r="S144213" i="36" s="1"/>
  <c r="N144213" i="36"/>
  <c r="O144213" i="36" s="1"/>
  <c r="R144213" i="36" s="1"/>
  <c r="M144213" i="36"/>
  <c r="L144213" i="36"/>
  <c r="K144213" i="36"/>
  <c r="P144212" i="36"/>
  <c r="S144212" i="36" s="1"/>
  <c r="N144212" i="36"/>
  <c r="O144212" i="36" s="1"/>
  <c r="R144212" i="36" s="1"/>
  <c r="M144212" i="36"/>
  <c r="L144212" i="36"/>
  <c r="K144212" i="36"/>
  <c r="S144211" i="36"/>
  <c r="P144211" i="36"/>
  <c r="N144211" i="36"/>
  <c r="O144211" i="36" s="1"/>
  <c r="R144211" i="36" s="1"/>
  <c r="M144211" i="36"/>
  <c r="L144211" i="36"/>
  <c r="K144211" i="36"/>
  <c r="P144210" i="36"/>
  <c r="S144210" i="36" s="1"/>
  <c r="N144210" i="36"/>
  <c r="O144210" i="36" s="1"/>
  <c r="R144210" i="36" s="1"/>
  <c r="M144210" i="36"/>
  <c r="L144210" i="36"/>
  <c r="K144210" i="36"/>
  <c r="S144209" i="36"/>
  <c r="P144209" i="36"/>
  <c r="N144209" i="36"/>
  <c r="O144209" i="36" s="1"/>
  <c r="R144209" i="36" s="1"/>
  <c r="M144209" i="36"/>
  <c r="L144209" i="36"/>
  <c r="K144209" i="36"/>
  <c r="P144208" i="36"/>
  <c r="S144208" i="36" s="1"/>
  <c r="N144208" i="36"/>
  <c r="O144208" i="36" s="1"/>
  <c r="R144208" i="36" s="1"/>
  <c r="M144208" i="36"/>
  <c r="L144208" i="36"/>
  <c r="K144208" i="36"/>
  <c r="P144207" i="36"/>
  <c r="S144207" i="36" s="1"/>
  <c r="N144207" i="36"/>
  <c r="O144207" i="36" s="1"/>
  <c r="R144207" i="36" s="1"/>
  <c r="M144207" i="36"/>
  <c r="L144207" i="36"/>
  <c r="K144207" i="36"/>
  <c r="P144206" i="36"/>
  <c r="S144206" i="36" s="1"/>
  <c r="N144206" i="36"/>
  <c r="O144206" i="36" s="1"/>
  <c r="R144206" i="36" s="1"/>
  <c r="M144206" i="36"/>
  <c r="L144206" i="36"/>
  <c r="K144206" i="36"/>
  <c r="S144205" i="36"/>
  <c r="P144205" i="36"/>
  <c r="N144205" i="36"/>
  <c r="O144205" i="36" s="1"/>
  <c r="R144205" i="36" s="1"/>
  <c r="M144205" i="36"/>
  <c r="L144205" i="36"/>
  <c r="K144205" i="36"/>
  <c r="P144204" i="36"/>
  <c r="S144204" i="36" s="1"/>
  <c r="N144204" i="36"/>
  <c r="O144204" i="36" s="1"/>
  <c r="R144204" i="36" s="1"/>
  <c r="M144204" i="36"/>
  <c r="L144204" i="36"/>
  <c r="K144204" i="36"/>
  <c r="S144203" i="36"/>
  <c r="P144203" i="36"/>
  <c r="N144203" i="36"/>
  <c r="O144203" i="36" s="1"/>
  <c r="R144203" i="36" s="1"/>
  <c r="M144203" i="36"/>
  <c r="L144203" i="36"/>
  <c r="K144203" i="36"/>
  <c r="P144202" i="36"/>
  <c r="S144202" i="36" s="1"/>
  <c r="N144202" i="36"/>
  <c r="O144202" i="36" s="1"/>
  <c r="R144202" i="36" s="1"/>
  <c r="M144202" i="36"/>
  <c r="L144202" i="36"/>
  <c r="K144202" i="36"/>
  <c r="P144201" i="36"/>
  <c r="S144201" i="36" s="1"/>
  <c r="N144201" i="36"/>
  <c r="O144201" i="36" s="1"/>
  <c r="R144201" i="36" s="1"/>
  <c r="M144201" i="36"/>
  <c r="L144201" i="36"/>
  <c r="K144201" i="36"/>
  <c r="P144200" i="36"/>
  <c r="S144200" i="36" s="1"/>
  <c r="N144200" i="36"/>
  <c r="O144200" i="36" s="1"/>
  <c r="R144200" i="36" s="1"/>
  <c r="M144200" i="36"/>
  <c r="L144200" i="36"/>
  <c r="K144200" i="36"/>
  <c r="P144199" i="36"/>
  <c r="S144199" i="36" s="1"/>
  <c r="N144199" i="36"/>
  <c r="O144199" i="36" s="1"/>
  <c r="R144199" i="36" s="1"/>
  <c r="M144199" i="36"/>
  <c r="L144199" i="36"/>
  <c r="K144199" i="36"/>
  <c r="P144198" i="36"/>
  <c r="S144198" i="36" s="1"/>
  <c r="N144198" i="36"/>
  <c r="O144198" i="36" s="1"/>
  <c r="R144198" i="36" s="1"/>
  <c r="M144198" i="36"/>
  <c r="L144198" i="36"/>
  <c r="K144198" i="36"/>
  <c r="P144197" i="36"/>
  <c r="S144197" i="36" s="1"/>
  <c r="N144197" i="36"/>
  <c r="O144197" i="36" s="1"/>
  <c r="R144197" i="36" s="1"/>
  <c r="M144197" i="36"/>
  <c r="L144197" i="36"/>
  <c r="K144197" i="36"/>
  <c r="P144196" i="36"/>
  <c r="S144196" i="36" s="1"/>
  <c r="N144196" i="36"/>
  <c r="O144196" i="36" s="1"/>
  <c r="R144196" i="36" s="1"/>
  <c r="M144196" i="36"/>
  <c r="L144196" i="36"/>
  <c r="K144196" i="36"/>
  <c r="P144195" i="36"/>
  <c r="S144195" i="36" s="1"/>
  <c r="N144195" i="36"/>
  <c r="O144195" i="36" s="1"/>
  <c r="R144195" i="36" s="1"/>
  <c r="M144195" i="36"/>
  <c r="L144195" i="36"/>
  <c r="K144195" i="36"/>
  <c r="P144194" i="36"/>
  <c r="S144194" i="36" s="1"/>
  <c r="N144194" i="36"/>
  <c r="O144194" i="36" s="1"/>
  <c r="R144194" i="36" s="1"/>
  <c r="M144194" i="36"/>
  <c r="L144194" i="36"/>
  <c r="K144194" i="36"/>
  <c r="S144193" i="36"/>
  <c r="P144193" i="36"/>
  <c r="N144193" i="36"/>
  <c r="O144193" i="36" s="1"/>
  <c r="R144193" i="36" s="1"/>
  <c r="M144193" i="36"/>
  <c r="L144193" i="36"/>
  <c r="K144193" i="36"/>
  <c r="P144192" i="36"/>
  <c r="S144192" i="36" s="1"/>
  <c r="N144192" i="36"/>
  <c r="O144192" i="36" s="1"/>
  <c r="R144192" i="36" s="1"/>
  <c r="M144192" i="36"/>
  <c r="L144192" i="36"/>
  <c r="K144192" i="36"/>
  <c r="P144191" i="36"/>
  <c r="S144191" i="36" s="1"/>
  <c r="N144191" i="36"/>
  <c r="O144191" i="36" s="1"/>
  <c r="R144191" i="36" s="1"/>
  <c r="M144191" i="36"/>
  <c r="L144191" i="36"/>
  <c r="K144191" i="36"/>
  <c r="P144190" i="36"/>
  <c r="S144190" i="36" s="1"/>
  <c r="N144190" i="36"/>
  <c r="O144190" i="36" s="1"/>
  <c r="R144190" i="36" s="1"/>
  <c r="M144190" i="36"/>
  <c r="L144190" i="36"/>
  <c r="K144190" i="36"/>
  <c r="P144189" i="36"/>
  <c r="S144189" i="36" s="1"/>
  <c r="N144189" i="36"/>
  <c r="O144189" i="36" s="1"/>
  <c r="R144189" i="36" s="1"/>
  <c r="M144189" i="36"/>
  <c r="L144189" i="36"/>
  <c r="K144189" i="36"/>
  <c r="P144188" i="36"/>
  <c r="S144188" i="36" s="1"/>
  <c r="N144188" i="36"/>
  <c r="O144188" i="36" s="1"/>
  <c r="R144188" i="36" s="1"/>
  <c r="M144188" i="36"/>
  <c r="L144188" i="36"/>
  <c r="K144188" i="36"/>
  <c r="S144187" i="36"/>
  <c r="P144187" i="36"/>
  <c r="N144187" i="36"/>
  <c r="O144187" i="36" s="1"/>
  <c r="R144187" i="36" s="1"/>
  <c r="M144187" i="36"/>
  <c r="L144187" i="36"/>
  <c r="K144187" i="36"/>
  <c r="P144186" i="36"/>
  <c r="S144186" i="36" s="1"/>
  <c r="N144186" i="36"/>
  <c r="O144186" i="36" s="1"/>
  <c r="R144186" i="36" s="1"/>
  <c r="M144186" i="36"/>
  <c r="L144186" i="36"/>
  <c r="K144186" i="36"/>
  <c r="P144185" i="36"/>
  <c r="S144185" i="36" s="1"/>
  <c r="N144185" i="36"/>
  <c r="O144185" i="36" s="1"/>
  <c r="R144185" i="36" s="1"/>
  <c r="M144185" i="36"/>
  <c r="L144185" i="36"/>
  <c r="K144185" i="36"/>
  <c r="P144184" i="36"/>
  <c r="S144184" i="36" s="1"/>
  <c r="N144184" i="36"/>
  <c r="O144184" i="36" s="1"/>
  <c r="R144184" i="36" s="1"/>
  <c r="M144184" i="36"/>
  <c r="L144184" i="36"/>
  <c r="K144184" i="36"/>
  <c r="P144183" i="36"/>
  <c r="S144183" i="36" s="1"/>
  <c r="N144183" i="36"/>
  <c r="O144183" i="36" s="1"/>
  <c r="R144183" i="36" s="1"/>
  <c r="M144183" i="36"/>
  <c r="L144183" i="36"/>
  <c r="K144183" i="36"/>
  <c r="P144182" i="36"/>
  <c r="S144182" i="36" s="1"/>
  <c r="N144182" i="36"/>
  <c r="O144182" i="36" s="1"/>
  <c r="R144182" i="36" s="1"/>
  <c r="M144182" i="36"/>
  <c r="L144182" i="36"/>
  <c r="K144182" i="36"/>
  <c r="S144181" i="36"/>
  <c r="P144181" i="36"/>
  <c r="N144181" i="36"/>
  <c r="O144181" i="36" s="1"/>
  <c r="R144181" i="36" s="1"/>
  <c r="M144181" i="36"/>
  <c r="L144181" i="36"/>
  <c r="K144181" i="36"/>
  <c r="P144180" i="36"/>
  <c r="S144180" i="36" s="1"/>
  <c r="N144180" i="36"/>
  <c r="O144180" i="36" s="1"/>
  <c r="R144180" i="36" s="1"/>
  <c r="M144180" i="36"/>
  <c r="L144180" i="36"/>
  <c r="K144180" i="36"/>
  <c r="P144179" i="36"/>
  <c r="S144179" i="36" s="1"/>
  <c r="N144179" i="36"/>
  <c r="O144179" i="36" s="1"/>
  <c r="R144179" i="36" s="1"/>
  <c r="M144179" i="36"/>
  <c r="L144179" i="36"/>
  <c r="K144179" i="36"/>
  <c r="P144178" i="36"/>
  <c r="S144178" i="36" s="1"/>
  <c r="N144178" i="36"/>
  <c r="O144178" i="36" s="1"/>
  <c r="R144178" i="36" s="1"/>
  <c r="M144178" i="36"/>
  <c r="L144178" i="36"/>
  <c r="K144178" i="36"/>
  <c r="S144177" i="36"/>
  <c r="P144177" i="36"/>
  <c r="N144177" i="36"/>
  <c r="O144177" i="36" s="1"/>
  <c r="R144177" i="36" s="1"/>
  <c r="M144177" i="36"/>
  <c r="L144177" i="36"/>
  <c r="K144177" i="36"/>
  <c r="P144176" i="36"/>
  <c r="S144176" i="36" s="1"/>
  <c r="N144176" i="36"/>
  <c r="O144176" i="36" s="1"/>
  <c r="R144176" i="36" s="1"/>
  <c r="M144176" i="36"/>
  <c r="L144176" i="36"/>
  <c r="K144176" i="36"/>
  <c r="P144175" i="36"/>
  <c r="S144175" i="36" s="1"/>
  <c r="N144175" i="36"/>
  <c r="O144175" i="36" s="1"/>
  <c r="R144175" i="36" s="1"/>
  <c r="M144175" i="36"/>
  <c r="L144175" i="36"/>
  <c r="K144175" i="36"/>
  <c r="P144174" i="36"/>
  <c r="S144174" i="36" s="1"/>
  <c r="N144174" i="36"/>
  <c r="O144174" i="36" s="1"/>
  <c r="R144174" i="36" s="1"/>
  <c r="M144174" i="36"/>
  <c r="L144174" i="36"/>
  <c r="K144174" i="36"/>
  <c r="P144173" i="36"/>
  <c r="S144173" i="36" s="1"/>
  <c r="N144173" i="36"/>
  <c r="O144173" i="36" s="1"/>
  <c r="R144173" i="36" s="1"/>
  <c r="M144173" i="36"/>
  <c r="L144173" i="36"/>
  <c r="K144173" i="36"/>
  <c r="P144172" i="36"/>
  <c r="S144172" i="36" s="1"/>
  <c r="N144172" i="36"/>
  <c r="O144172" i="36" s="1"/>
  <c r="R144172" i="36" s="1"/>
  <c r="M144172" i="36"/>
  <c r="L144172" i="36"/>
  <c r="K144172" i="36"/>
  <c r="S144171" i="36"/>
  <c r="P144171" i="36"/>
  <c r="N144171" i="36"/>
  <c r="O144171" i="36" s="1"/>
  <c r="R144171" i="36" s="1"/>
  <c r="M144171" i="36"/>
  <c r="L144171" i="36"/>
  <c r="K144171" i="36"/>
  <c r="P144170" i="36"/>
  <c r="S144170" i="36" s="1"/>
  <c r="N144170" i="36"/>
  <c r="O144170" i="36" s="1"/>
  <c r="R144170" i="36" s="1"/>
  <c r="M144170" i="36"/>
  <c r="L144170" i="36"/>
  <c r="K144170" i="36"/>
  <c r="P144169" i="36"/>
  <c r="S144169" i="36" s="1"/>
  <c r="N144169" i="36"/>
  <c r="O144169" i="36" s="1"/>
  <c r="R144169" i="36" s="1"/>
  <c r="M144169" i="36"/>
  <c r="L144169" i="36"/>
  <c r="K144169" i="36"/>
  <c r="P144168" i="36"/>
  <c r="S144168" i="36" s="1"/>
  <c r="N144168" i="36"/>
  <c r="O144168" i="36" s="1"/>
  <c r="R144168" i="36" s="1"/>
  <c r="M144168" i="36"/>
  <c r="L144168" i="36"/>
  <c r="K144168" i="36"/>
  <c r="P144167" i="36"/>
  <c r="S144167" i="36" s="1"/>
  <c r="N144167" i="36"/>
  <c r="O144167" i="36" s="1"/>
  <c r="R144167" i="36" s="1"/>
  <c r="M144167" i="36"/>
  <c r="L144167" i="36"/>
  <c r="K144167" i="36"/>
  <c r="P144166" i="36"/>
  <c r="S144166" i="36" s="1"/>
  <c r="N144166" i="36"/>
  <c r="O144166" i="36" s="1"/>
  <c r="R144166" i="36" s="1"/>
  <c r="M144166" i="36"/>
  <c r="L144166" i="36"/>
  <c r="K144166" i="36"/>
  <c r="S144165" i="36"/>
  <c r="P144165" i="36"/>
  <c r="N144165" i="36"/>
  <c r="O144165" i="36" s="1"/>
  <c r="R144165" i="36" s="1"/>
  <c r="M144165" i="36"/>
  <c r="L144165" i="36"/>
  <c r="K144165" i="36"/>
  <c r="P144164" i="36"/>
  <c r="S144164" i="36" s="1"/>
  <c r="N144164" i="36"/>
  <c r="O144164" i="36" s="1"/>
  <c r="R144164" i="36" s="1"/>
  <c r="M144164" i="36"/>
  <c r="L144164" i="36"/>
  <c r="K144164" i="36"/>
  <c r="P144163" i="36"/>
  <c r="S144163" i="36" s="1"/>
  <c r="N144163" i="36"/>
  <c r="O144163" i="36" s="1"/>
  <c r="R144163" i="36" s="1"/>
  <c r="M144163" i="36"/>
  <c r="Q144163" i="36" s="1"/>
  <c r="L144163" i="36"/>
  <c r="K144163" i="36"/>
  <c r="P144162" i="36"/>
  <c r="S144162" i="36" s="1"/>
  <c r="N144162" i="36"/>
  <c r="O144162" i="36" s="1"/>
  <c r="R144162" i="36" s="1"/>
  <c r="M144162" i="36"/>
  <c r="L144162" i="36"/>
  <c r="K144162" i="36"/>
  <c r="S144161" i="36"/>
  <c r="P144161" i="36"/>
  <c r="N144161" i="36"/>
  <c r="O144161" i="36" s="1"/>
  <c r="R144161" i="36" s="1"/>
  <c r="M144161" i="36"/>
  <c r="L144161" i="36"/>
  <c r="K144161" i="36"/>
  <c r="P144160" i="36"/>
  <c r="S144160" i="36" s="1"/>
  <c r="N144160" i="36"/>
  <c r="O144160" i="36" s="1"/>
  <c r="R144160" i="36" s="1"/>
  <c r="M144160" i="36"/>
  <c r="L144160" i="36"/>
  <c r="Q144160" i="36" s="1"/>
  <c r="K144160" i="36"/>
  <c r="S144159" i="36"/>
  <c r="P144159" i="36"/>
  <c r="N144159" i="36"/>
  <c r="O144159" i="36" s="1"/>
  <c r="R144159" i="36" s="1"/>
  <c r="M144159" i="36"/>
  <c r="L144159" i="36"/>
  <c r="K144159" i="36"/>
  <c r="P144158" i="36"/>
  <c r="S144158" i="36" s="1"/>
  <c r="N144158" i="36"/>
  <c r="O144158" i="36" s="1"/>
  <c r="R144158" i="36" s="1"/>
  <c r="M144158" i="36"/>
  <c r="L144158" i="36"/>
  <c r="K144158" i="36"/>
  <c r="P144157" i="36"/>
  <c r="S144157" i="36" s="1"/>
  <c r="N144157" i="36"/>
  <c r="O144157" i="36" s="1"/>
  <c r="R144157" i="36" s="1"/>
  <c r="M144157" i="36"/>
  <c r="L144157" i="36"/>
  <c r="K144157" i="36"/>
  <c r="P144156" i="36"/>
  <c r="S144156" i="36" s="1"/>
  <c r="N144156" i="36"/>
  <c r="O144156" i="36" s="1"/>
  <c r="R144156" i="36" s="1"/>
  <c r="M144156" i="36"/>
  <c r="L144156" i="36"/>
  <c r="K144156" i="36"/>
  <c r="S144155" i="36"/>
  <c r="P144155" i="36"/>
  <c r="N144155" i="36"/>
  <c r="O144155" i="36" s="1"/>
  <c r="R144155" i="36" s="1"/>
  <c r="M144155" i="36"/>
  <c r="L144155" i="36"/>
  <c r="K144155" i="36"/>
  <c r="P144154" i="36"/>
  <c r="S144154" i="36" s="1"/>
  <c r="N144154" i="36"/>
  <c r="O144154" i="36" s="1"/>
  <c r="R144154" i="36" s="1"/>
  <c r="M144154" i="36"/>
  <c r="L144154" i="36"/>
  <c r="K144154" i="36"/>
  <c r="P144153" i="36"/>
  <c r="S144153" i="36" s="1"/>
  <c r="N144153" i="36"/>
  <c r="O144153" i="36" s="1"/>
  <c r="R144153" i="36" s="1"/>
  <c r="M144153" i="36"/>
  <c r="L144153" i="36"/>
  <c r="K144153" i="36"/>
  <c r="P144152" i="36"/>
  <c r="S144152" i="36" s="1"/>
  <c r="N144152" i="36"/>
  <c r="O144152" i="36" s="1"/>
  <c r="R144152" i="36" s="1"/>
  <c r="M144152" i="36"/>
  <c r="L144152" i="36"/>
  <c r="K144152" i="36"/>
  <c r="S144151" i="36"/>
  <c r="P144151" i="36"/>
  <c r="N144151" i="36"/>
  <c r="O144151" i="36" s="1"/>
  <c r="R144151" i="36" s="1"/>
  <c r="M144151" i="36"/>
  <c r="L144151" i="36"/>
  <c r="K144151" i="36"/>
  <c r="P144150" i="36"/>
  <c r="S144150" i="36" s="1"/>
  <c r="N144150" i="36"/>
  <c r="O144150" i="36" s="1"/>
  <c r="R144150" i="36" s="1"/>
  <c r="M144150" i="36"/>
  <c r="L144150" i="36"/>
  <c r="K144150" i="36"/>
  <c r="P144149" i="36"/>
  <c r="S144149" i="36" s="1"/>
  <c r="N144149" i="36"/>
  <c r="O144149" i="36" s="1"/>
  <c r="R144149" i="36" s="1"/>
  <c r="M144149" i="36"/>
  <c r="L144149" i="36"/>
  <c r="K144149" i="36"/>
  <c r="P144148" i="36"/>
  <c r="S144148" i="36" s="1"/>
  <c r="N144148" i="36"/>
  <c r="O144148" i="36" s="1"/>
  <c r="R144148" i="36" s="1"/>
  <c r="M144148" i="36"/>
  <c r="L144148" i="36"/>
  <c r="K144148" i="36"/>
  <c r="P144147" i="36"/>
  <c r="S144147" i="36" s="1"/>
  <c r="N144147" i="36"/>
  <c r="O144147" i="36" s="1"/>
  <c r="R144147" i="36" s="1"/>
  <c r="M144147" i="36"/>
  <c r="L144147" i="36"/>
  <c r="K144147" i="36"/>
  <c r="P144146" i="36"/>
  <c r="S144146" i="36" s="1"/>
  <c r="N144146" i="36"/>
  <c r="O144146" i="36" s="1"/>
  <c r="R144146" i="36" s="1"/>
  <c r="M144146" i="36"/>
  <c r="L144146" i="36"/>
  <c r="K144146" i="36"/>
  <c r="S144145" i="36"/>
  <c r="P144145" i="36"/>
  <c r="N144145" i="36"/>
  <c r="O144145" i="36" s="1"/>
  <c r="R144145" i="36" s="1"/>
  <c r="M144145" i="36"/>
  <c r="L144145" i="36"/>
  <c r="K144145" i="36"/>
  <c r="P144144" i="36"/>
  <c r="S144144" i="36" s="1"/>
  <c r="N144144" i="36"/>
  <c r="O144144" i="36" s="1"/>
  <c r="R144144" i="36" s="1"/>
  <c r="M144144" i="36"/>
  <c r="L144144" i="36"/>
  <c r="K144144" i="36"/>
  <c r="P144143" i="36"/>
  <c r="S144143" i="36" s="1"/>
  <c r="N144143" i="36"/>
  <c r="O144143" i="36" s="1"/>
  <c r="R144143" i="36" s="1"/>
  <c r="M144143" i="36"/>
  <c r="L144143" i="36"/>
  <c r="K144143" i="36"/>
  <c r="P144142" i="36"/>
  <c r="S144142" i="36" s="1"/>
  <c r="N144142" i="36"/>
  <c r="O144142" i="36" s="1"/>
  <c r="R144142" i="36" s="1"/>
  <c r="M144142" i="36"/>
  <c r="L144142" i="36"/>
  <c r="K144142" i="36"/>
  <c r="S144141" i="36"/>
  <c r="P144141" i="36"/>
  <c r="N144141" i="36"/>
  <c r="O144141" i="36" s="1"/>
  <c r="R144141" i="36" s="1"/>
  <c r="M144141" i="36"/>
  <c r="L144141" i="36"/>
  <c r="K144141" i="36"/>
  <c r="P144140" i="36"/>
  <c r="S144140" i="36" s="1"/>
  <c r="N144140" i="36"/>
  <c r="O144140" i="36" s="1"/>
  <c r="R144140" i="36" s="1"/>
  <c r="M144140" i="36"/>
  <c r="L144140" i="36"/>
  <c r="K144140" i="36"/>
  <c r="S144139" i="36"/>
  <c r="P144139" i="36"/>
  <c r="N144139" i="36"/>
  <c r="O144139" i="36" s="1"/>
  <c r="R144139" i="36" s="1"/>
  <c r="M144139" i="36"/>
  <c r="L144139" i="36"/>
  <c r="K144139" i="36"/>
  <c r="P144138" i="36"/>
  <c r="S144138" i="36" s="1"/>
  <c r="N144138" i="36"/>
  <c r="O144138" i="36" s="1"/>
  <c r="R144138" i="36" s="1"/>
  <c r="M144138" i="36"/>
  <c r="L144138" i="36"/>
  <c r="K144138" i="36"/>
  <c r="P144137" i="36"/>
  <c r="S144137" i="36" s="1"/>
  <c r="N144137" i="36"/>
  <c r="O144137" i="36" s="1"/>
  <c r="R144137" i="36" s="1"/>
  <c r="M144137" i="36"/>
  <c r="L144137" i="36"/>
  <c r="K144137" i="36"/>
  <c r="P144136" i="36"/>
  <c r="S144136" i="36" s="1"/>
  <c r="N144136" i="36"/>
  <c r="O144136" i="36" s="1"/>
  <c r="R144136" i="36" s="1"/>
  <c r="M144136" i="36"/>
  <c r="L144136" i="36"/>
  <c r="K144136" i="36"/>
  <c r="S144135" i="36"/>
  <c r="P144135" i="36"/>
  <c r="N144135" i="36"/>
  <c r="O144135" i="36" s="1"/>
  <c r="R144135" i="36" s="1"/>
  <c r="M144135" i="36"/>
  <c r="L144135" i="36"/>
  <c r="K144135" i="36"/>
  <c r="P144134" i="36"/>
  <c r="S144134" i="36" s="1"/>
  <c r="N144134" i="36"/>
  <c r="O144134" i="36" s="1"/>
  <c r="R144134" i="36" s="1"/>
  <c r="M144134" i="36"/>
  <c r="L144134" i="36"/>
  <c r="K144134" i="36"/>
  <c r="P144133" i="36"/>
  <c r="S144133" i="36" s="1"/>
  <c r="N144133" i="36"/>
  <c r="O144133" i="36" s="1"/>
  <c r="R144133" i="36" s="1"/>
  <c r="M144133" i="36"/>
  <c r="L144133" i="36"/>
  <c r="K144133" i="36"/>
  <c r="P144132" i="36"/>
  <c r="S144132" i="36" s="1"/>
  <c r="N144132" i="36"/>
  <c r="O144132" i="36" s="1"/>
  <c r="R144132" i="36" s="1"/>
  <c r="M144132" i="36"/>
  <c r="L144132" i="36"/>
  <c r="K144132" i="36"/>
  <c r="S144131" i="36"/>
  <c r="P144131" i="36"/>
  <c r="N144131" i="36"/>
  <c r="O144131" i="36" s="1"/>
  <c r="R144131" i="36" s="1"/>
  <c r="M144131" i="36"/>
  <c r="L144131" i="36"/>
  <c r="K144131" i="36"/>
  <c r="P144130" i="36"/>
  <c r="S144130" i="36" s="1"/>
  <c r="N144130" i="36"/>
  <c r="O144130" i="36" s="1"/>
  <c r="R144130" i="36" s="1"/>
  <c r="M144130" i="36"/>
  <c r="L144130" i="36"/>
  <c r="K144130" i="36"/>
  <c r="S144129" i="36"/>
  <c r="P144129" i="36"/>
  <c r="N144129" i="36"/>
  <c r="O144129" i="36" s="1"/>
  <c r="R144129" i="36" s="1"/>
  <c r="M144129" i="36"/>
  <c r="L144129" i="36"/>
  <c r="K144129" i="36"/>
  <c r="P144128" i="36"/>
  <c r="S144128" i="36" s="1"/>
  <c r="N144128" i="36"/>
  <c r="O144128" i="36" s="1"/>
  <c r="R144128" i="36" s="1"/>
  <c r="M144128" i="36"/>
  <c r="L144128" i="36"/>
  <c r="K144128" i="36"/>
  <c r="S144127" i="36"/>
  <c r="P144127" i="36"/>
  <c r="N144127" i="36"/>
  <c r="O144127" i="36" s="1"/>
  <c r="R144127" i="36" s="1"/>
  <c r="M144127" i="36"/>
  <c r="L144127" i="36"/>
  <c r="K144127" i="36"/>
  <c r="P144126" i="36"/>
  <c r="S144126" i="36" s="1"/>
  <c r="N144126" i="36"/>
  <c r="O144126" i="36" s="1"/>
  <c r="R144126" i="36" s="1"/>
  <c r="M144126" i="36"/>
  <c r="L144126" i="36"/>
  <c r="K144126" i="36"/>
  <c r="S144125" i="36"/>
  <c r="P144125" i="36"/>
  <c r="N144125" i="36"/>
  <c r="O144125" i="36" s="1"/>
  <c r="R144125" i="36" s="1"/>
  <c r="M144125" i="36"/>
  <c r="L144125" i="36"/>
  <c r="K144125" i="36"/>
  <c r="P144124" i="36"/>
  <c r="S144124" i="36" s="1"/>
  <c r="N144124" i="36"/>
  <c r="O144124" i="36" s="1"/>
  <c r="R144124" i="36" s="1"/>
  <c r="M144124" i="36"/>
  <c r="L144124" i="36"/>
  <c r="K144124" i="36"/>
  <c r="P144123" i="36"/>
  <c r="S144123" i="36" s="1"/>
  <c r="N144123" i="36"/>
  <c r="O144123" i="36" s="1"/>
  <c r="R144123" i="36" s="1"/>
  <c r="M144123" i="36"/>
  <c r="L144123" i="36"/>
  <c r="K144123" i="36"/>
  <c r="P144122" i="36"/>
  <c r="S144122" i="36" s="1"/>
  <c r="N144122" i="36"/>
  <c r="O144122" i="36" s="1"/>
  <c r="R144122" i="36" s="1"/>
  <c r="M144122" i="36"/>
  <c r="L144122" i="36"/>
  <c r="K144122" i="36"/>
  <c r="S144121" i="36"/>
  <c r="P144121" i="36"/>
  <c r="N144121" i="36"/>
  <c r="O144121" i="36" s="1"/>
  <c r="R144121" i="36" s="1"/>
  <c r="M144121" i="36"/>
  <c r="L144121" i="36"/>
  <c r="K144121" i="36"/>
  <c r="P144120" i="36"/>
  <c r="S144120" i="36" s="1"/>
  <c r="N144120" i="36"/>
  <c r="O144120" i="36" s="1"/>
  <c r="R144120" i="36" s="1"/>
  <c r="M144120" i="36"/>
  <c r="L144120" i="36"/>
  <c r="K144120" i="36"/>
  <c r="P144119" i="36"/>
  <c r="S144119" i="36" s="1"/>
  <c r="N144119" i="36"/>
  <c r="O144119" i="36" s="1"/>
  <c r="R144119" i="36" s="1"/>
  <c r="M144119" i="36"/>
  <c r="L144119" i="36"/>
  <c r="K144119" i="36"/>
  <c r="P144118" i="36"/>
  <c r="S144118" i="36" s="1"/>
  <c r="N144118" i="36"/>
  <c r="O144118" i="36" s="1"/>
  <c r="R144118" i="36" s="1"/>
  <c r="M144118" i="36"/>
  <c r="L144118" i="36"/>
  <c r="K144118" i="36"/>
  <c r="P144117" i="36"/>
  <c r="S144117" i="36" s="1"/>
  <c r="N144117" i="36"/>
  <c r="O144117" i="36" s="1"/>
  <c r="R144117" i="36" s="1"/>
  <c r="M144117" i="36"/>
  <c r="Q144117" i="36" s="1"/>
  <c r="L144117" i="36"/>
  <c r="K144117" i="36"/>
  <c r="P144116" i="36"/>
  <c r="S144116" i="36" s="1"/>
  <c r="N144116" i="36"/>
  <c r="O144116" i="36" s="1"/>
  <c r="R144116" i="36" s="1"/>
  <c r="M144116" i="36"/>
  <c r="L144116" i="36"/>
  <c r="K144116" i="36"/>
  <c r="S144115" i="36"/>
  <c r="P144115" i="36"/>
  <c r="N144115" i="36"/>
  <c r="O144115" i="36" s="1"/>
  <c r="R144115" i="36" s="1"/>
  <c r="M144115" i="36"/>
  <c r="L144115" i="36"/>
  <c r="Q144115" i="36" s="1"/>
  <c r="K144115" i="36"/>
  <c r="P144114" i="36"/>
  <c r="S144114" i="36" s="1"/>
  <c r="N144114" i="36"/>
  <c r="O144114" i="36" s="1"/>
  <c r="R144114" i="36" s="1"/>
  <c r="M144114" i="36"/>
  <c r="L144114" i="36"/>
  <c r="K144114" i="36"/>
  <c r="P144113" i="36"/>
  <c r="S144113" i="36" s="1"/>
  <c r="N144113" i="36"/>
  <c r="O144113" i="36" s="1"/>
  <c r="R144113" i="36" s="1"/>
  <c r="M144113" i="36"/>
  <c r="L144113" i="36"/>
  <c r="K144113" i="36"/>
  <c r="P144112" i="36"/>
  <c r="S144112" i="36" s="1"/>
  <c r="N144112" i="36"/>
  <c r="O144112" i="36" s="1"/>
  <c r="R144112" i="36" s="1"/>
  <c r="M144112" i="36"/>
  <c r="L144112" i="36"/>
  <c r="K144112" i="36"/>
  <c r="S144111" i="36"/>
  <c r="P144111" i="36"/>
  <c r="N144111" i="36"/>
  <c r="O144111" i="36" s="1"/>
  <c r="R144111" i="36" s="1"/>
  <c r="M144111" i="36"/>
  <c r="L144111" i="36"/>
  <c r="K144111" i="36"/>
  <c r="P144110" i="36"/>
  <c r="S144110" i="36" s="1"/>
  <c r="N144110" i="36"/>
  <c r="O144110" i="36" s="1"/>
  <c r="R144110" i="36" s="1"/>
  <c r="M144110" i="36"/>
  <c r="L144110" i="36"/>
  <c r="K144110" i="36"/>
  <c r="P144109" i="36"/>
  <c r="S144109" i="36" s="1"/>
  <c r="N144109" i="36"/>
  <c r="O144109" i="36" s="1"/>
  <c r="R144109" i="36" s="1"/>
  <c r="M144109" i="36"/>
  <c r="L144109" i="36"/>
  <c r="K144109" i="36"/>
  <c r="P144108" i="36"/>
  <c r="S144108" i="36" s="1"/>
  <c r="N144108" i="36"/>
  <c r="O144108" i="36" s="1"/>
  <c r="R144108" i="36" s="1"/>
  <c r="M144108" i="36"/>
  <c r="L144108" i="36"/>
  <c r="K144108" i="36"/>
  <c r="P144107" i="36"/>
  <c r="S144107" i="36" s="1"/>
  <c r="N144107" i="36"/>
  <c r="O144107" i="36" s="1"/>
  <c r="R144107" i="36" s="1"/>
  <c r="M144107" i="36"/>
  <c r="L144107" i="36"/>
  <c r="K144107" i="36"/>
  <c r="P144106" i="36"/>
  <c r="S144106" i="36" s="1"/>
  <c r="N144106" i="36"/>
  <c r="O144106" i="36" s="1"/>
  <c r="R144106" i="36" s="1"/>
  <c r="M144106" i="36"/>
  <c r="L144106" i="36"/>
  <c r="K144106" i="36"/>
  <c r="S144105" i="36"/>
  <c r="P144105" i="36"/>
  <c r="N144105" i="36"/>
  <c r="O144105" i="36" s="1"/>
  <c r="R144105" i="36" s="1"/>
  <c r="M144105" i="36"/>
  <c r="L144105" i="36"/>
  <c r="K144105" i="36"/>
  <c r="P144104" i="36"/>
  <c r="S144104" i="36" s="1"/>
  <c r="N144104" i="36"/>
  <c r="O144104" i="36" s="1"/>
  <c r="R144104" i="36" s="1"/>
  <c r="M144104" i="36"/>
  <c r="L144104" i="36"/>
  <c r="K144104" i="36"/>
  <c r="P144103" i="36"/>
  <c r="S144103" i="36" s="1"/>
  <c r="N144103" i="36"/>
  <c r="O144103" i="36" s="1"/>
  <c r="R144103" i="36" s="1"/>
  <c r="M144103" i="36"/>
  <c r="L144103" i="36"/>
  <c r="K144103" i="36"/>
  <c r="P144102" i="36"/>
  <c r="S144102" i="36" s="1"/>
  <c r="N144102" i="36"/>
  <c r="O144102" i="36" s="1"/>
  <c r="R144102" i="36" s="1"/>
  <c r="M144102" i="36"/>
  <c r="L144102" i="36"/>
  <c r="K144102" i="36"/>
  <c r="S144101" i="36"/>
  <c r="P144101" i="36"/>
  <c r="N144101" i="36"/>
  <c r="O144101" i="36" s="1"/>
  <c r="R144101" i="36" s="1"/>
  <c r="M144101" i="36"/>
  <c r="L144101" i="36"/>
  <c r="K144101" i="36"/>
  <c r="P144100" i="36"/>
  <c r="S144100" i="36" s="1"/>
  <c r="N144100" i="36"/>
  <c r="O144100" i="36" s="1"/>
  <c r="R144100" i="36" s="1"/>
  <c r="M144100" i="36"/>
  <c r="L144100" i="36"/>
  <c r="K144100" i="36"/>
  <c r="S144099" i="36"/>
  <c r="P144099" i="36"/>
  <c r="N144099" i="36"/>
  <c r="O144099" i="36" s="1"/>
  <c r="R144099" i="36" s="1"/>
  <c r="M144099" i="36"/>
  <c r="L144099" i="36"/>
  <c r="K144099" i="36"/>
  <c r="P144098" i="36"/>
  <c r="S144098" i="36" s="1"/>
  <c r="N144098" i="36"/>
  <c r="O144098" i="36" s="1"/>
  <c r="R144098" i="36" s="1"/>
  <c r="M144098" i="36"/>
  <c r="L144098" i="36"/>
  <c r="K144098" i="36"/>
  <c r="S144097" i="36"/>
  <c r="P144097" i="36"/>
  <c r="N144097" i="36"/>
  <c r="O144097" i="36" s="1"/>
  <c r="R144097" i="36" s="1"/>
  <c r="M144097" i="36"/>
  <c r="L144097" i="36"/>
  <c r="K144097" i="36"/>
  <c r="P144096" i="36"/>
  <c r="S144096" i="36" s="1"/>
  <c r="N144096" i="36"/>
  <c r="O144096" i="36" s="1"/>
  <c r="R144096" i="36" s="1"/>
  <c r="M144096" i="36"/>
  <c r="L144096" i="36"/>
  <c r="K144096" i="36"/>
  <c r="P144095" i="36"/>
  <c r="S144095" i="36" s="1"/>
  <c r="N144095" i="36"/>
  <c r="O144095" i="36" s="1"/>
  <c r="R144095" i="36" s="1"/>
  <c r="M144095" i="36"/>
  <c r="L144095" i="36"/>
  <c r="K144095" i="36"/>
  <c r="P144094" i="36"/>
  <c r="S144094" i="36" s="1"/>
  <c r="N144094" i="36"/>
  <c r="O144094" i="36" s="1"/>
  <c r="R144094" i="36" s="1"/>
  <c r="M144094" i="36"/>
  <c r="L144094" i="36"/>
  <c r="K144094" i="36"/>
  <c r="P144093" i="36"/>
  <c r="S144093" i="36" s="1"/>
  <c r="N144093" i="36"/>
  <c r="O144093" i="36" s="1"/>
  <c r="R144093" i="36" s="1"/>
  <c r="M144093" i="36"/>
  <c r="L144093" i="36"/>
  <c r="K144093" i="36"/>
  <c r="P144092" i="36"/>
  <c r="S144092" i="36" s="1"/>
  <c r="N144092" i="36"/>
  <c r="O144092" i="36" s="1"/>
  <c r="R144092" i="36" s="1"/>
  <c r="M144092" i="36"/>
  <c r="L144092" i="36"/>
  <c r="K144092" i="36"/>
  <c r="S144091" i="36"/>
  <c r="P144091" i="36"/>
  <c r="N144091" i="36"/>
  <c r="O144091" i="36" s="1"/>
  <c r="R144091" i="36" s="1"/>
  <c r="M144091" i="36"/>
  <c r="L144091" i="36"/>
  <c r="K144091" i="36"/>
  <c r="P144090" i="36"/>
  <c r="S144090" i="36" s="1"/>
  <c r="N144090" i="36"/>
  <c r="O144090" i="36" s="1"/>
  <c r="R144090" i="36" s="1"/>
  <c r="M144090" i="36"/>
  <c r="L144090" i="36"/>
  <c r="K144090" i="36"/>
  <c r="P144089" i="36"/>
  <c r="S144089" i="36" s="1"/>
  <c r="N144089" i="36"/>
  <c r="O144089" i="36" s="1"/>
  <c r="R144089" i="36" s="1"/>
  <c r="M144089" i="36"/>
  <c r="L144089" i="36"/>
  <c r="K144089" i="36"/>
  <c r="P144088" i="36"/>
  <c r="S144088" i="36" s="1"/>
  <c r="N144088" i="36"/>
  <c r="O144088" i="36" s="1"/>
  <c r="R144088" i="36" s="1"/>
  <c r="M144088" i="36"/>
  <c r="L144088" i="36"/>
  <c r="K144088" i="36"/>
  <c r="S144087" i="36"/>
  <c r="P144087" i="36"/>
  <c r="N144087" i="36"/>
  <c r="O144087" i="36" s="1"/>
  <c r="R144087" i="36" s="1"/>
  <c r="M144087" i="36"/>
  <c r="L144087" i="36"/>
  <c r="K144087" i="36"/>
  <c r="P144086" i="36"/>
  <c r="S144086" i="36" s="1"/>
  <c r="N144086" i="36"/>
  <c r="O144086" i="36" s="1"/>
  <c r="R144086" i="36" s="1"/>
  <c r="M144086" i="36"/>
  <c r="L144086" i="36"/>
  <c r="K144086" i="36"/>
  <c r="P144085" i="36"/>
  <c r="S144085" i="36" s="1"/>
  <c r="N144085" i="36"/>
  <c r="O144085" i="36" s="1"/>
  <c r="R144085" i="36" s="1"/>
  <c r="M144085" i="36"/>
  <c r="L144085" i="36"/>
  <c r="K144085" i="36"/>
  <c r="P144084" i="36"/>
  <c r="S144084" i="36" s="1"/>
  <c r="N144084" i="36"/>
  <c r="O144084" i="36" s="1"/>
  <c r="R144084" i="36" s="1"/>
  <c r="M144084" i="36"/>
  <c r="L144084" i="36"/>
  <c r="K144084" i="36"/>
  <c r="P144083" i="36"/>
  <c r="S144083" i="36" s="1"/>
  <c r="N144083" i="36"/>
  <c r="O144083" i="36" s="1"/>
  <c r="R144083" i="36" s="1"/>
  <c r="M144083" i="36"/>
  <c r="L144083" i="36"/>
  <c r="K144083" i="36"/>
  <c r="P144082" i="36"/>
  <c r="S144082" i="36" s="1"/>
  <c r="N144082" i="36"/>
  <c r="O144082" i="36" s="1"/>
  <c r="R144082" i="36" s="1"/>
  <c r="M144082" i="36"/>
  <c r="L144082" i="36"/>
  <c r="K144082" i="36"/>
  <c r="S144081" i="36"/>
  <c r="P144081" i="36"/>
  <c r="N144081" i="36"/>
  <c r="O144081" i="36" s="1"/>
  <c r="R144081" i="36" s="1"/>
  <c r="M144081" i="36"/>
  <c r="L144081" i="36"/>
  <c r="K144081" i="36"/>
  <c r="P144080" i="36"/>
  <c r="S144080" i="36" s="1"/>
  <c r="N144080" i="36"/>
  <c r="O144080" i="36" s="1"/>
  <c r="R144080" i="36" s="1"/>
  <c r="M144080" i="36"/>
  <c r="L144080" i="36"/>
  <c r="K144080" i="36"/>
  <c r="P144079" i="36"/>
  <c r="S144079" i="36" s="1"/>
  <c r="N144079" i="36"/>
  <c r="O144079" i="36" s="1"/>
  <c r="R144079" i="36" s="1"/>
  <c r="M144079" i="36"/>
  <c r="L144079" i="36"/>
  <c r="K144079" i="36"/>
  <c r="P144078" i="36"/>
  <c r="S144078" i="36" s="1"/>
  <c r="N144078" i="36"/>
  <c r="O144078" i="36" s="1"/>
  <c r="R144078" i="36" s="1"/>
  <c r="M144078" i="36"/>
  <c r="L144078" i="36"/>
  <c r="K144078" i="36"/>
  <c r="S144077" i="36"/>
  <c r="P144077" i="36"/>
  <c r="N144077" i="36"/>
  <c r="O144077" i="36" s="1"/>
  <c r="R144077" i="36" s="1"/>
  <c r="M144077" i="36"/>
  <c r="L144077" i="36"/>
  <c r="K144077" i="36"/>
  <c r="P144076" i="36"/>
  <c r="S144076" i="36" s="1"/>
  <c r="N144076" i="36"/>
  <c r="O144076" i="36" s="1"/>
  <c r="R144076" i="36" s="1"/>
  <c r="M144076" i="36"/>
  <c r="L144076" i="36"/>
  <c r="K144076" i="36"/>
  <c r="S144075" i="36"/>
  <c r="P144075" i="36"/>
  <c r="N144075" i="36"/>
  <c r="O144075" i="36" s="1"/>
  <c r="R144075" i="36" s="1"/>
  <c r="M144075" i="36"/>
  <c r="L144075" i="36"/>
  <c r="K144075" i="36"/>
  <c r="P144074" i="36"/>
  <c r="S144074" i="36" s="1"/>
  <c r="N144074" i="36"/>
  <c r="O144074" i="36" s="1"/>
  <c r="R144074" i="36" s="1"/>
  <c r="M144074" i="36"/>
  <c r="L144074" i="36"/>
  <c r="K144074" i="36"/>
  <c r="P144073" i="36"/>
  <c r="S144073" i="36" s="1"/>
  <c r="N144073" i="36"/>
  <c r="O144073" i="36" s="1"/>
  <c r="R144073" i="36" s="1"/>
  <c r="M144073" i="36"/>
  <c r="L144073" i="36"/>
  <c r="K144073" i="36"/>
  <c r="P144072" i="36"/>
  <c r="S144072" i="36" s="1"/>
  <c r="N144072" i="36"/>
  <c r="O144072" i="36" s="1"/>
  <c r="R144072" i="36" s="1"/>
  <c r="M144072" i="36"/>
  <c r="L144072" i="36"/>
  <c r="K144072" i="36"/>
  <c r="S144071" i="36"/>
  <c r="P144071" i="36"/>
  <c r="N144071" i="36"/>
  <c r="O144071" i="36" s="1"/>
  <c r="R144071" i="36" s="1"/>
  <c r="M144071" i="36"/>
  <c r="L144071" i="36"/>
  <c r="K144071" i="36"/>
  <c r="P144070" i="36"/>
  <c r="S144070" i="36" s="1"/>
  <c r="N144070" i="36"/>
  <c r="O144070" i="36" s="1"/>
  <c r="R144070" i="36" s="1"/>
  <c r="M144070" i="36"/>
  <c r="L144070" i="36"/>
  <c r="K144070" i="36"/>
  <c r="P144069" i="36"/>
  <c r="S144069" i="36" s="1"/>
  <c r="N144069" i="36"/>
  <c r="O144069" i="36" s="1"/>
  <c r="R144069" i="36" s="1"/>
  <c r="M144069" i="36"/>
  <c r="L144069" i="36"/>
  <c r="K144069" i="36"/>
  <c r="P144068" i="36"/>
  <c r="S144068" i="36" s="1"/>
  <c r="N144068" i="36"/>
  <c r="O144068" i="36" s="1"/>
  <c r="R144068" i="36" s="1"/>
  <c r="M144068" i="36"/>
  <c r="L144068" i="36"/>
  <c r="K144068" i="36"/>
  <c r="S144067" i="36"/>
  <c r="P144067" i="36"/>
  <c r="N144067" i="36"/>
  <c r="O144067" i="36" s="1"/>
  <c r="R144067" i="36" s="1"/>
  <c r="M144067" i="36"/>
  <c r="L144067" i="36"/>
  <c r="K144067" i="36"/>
  <c r="P144066" i="36"/>
  <c r="S144066" i="36" s="1"/>
  <c r="N144066" i="36"/>
  <c r="O144066" i="36" s="1"/>
  <c r="R144066" i="36" s="1"/>
  <c r="M144066" i="36"/>
  <c r="L144066" i="36"/>
  <c r="K144066" i="36"/>
  <c r="S144065" i="36"/>
  <c r="P144065" i="36"/>
  <c r="N144065" i="36"/>
  <c r="O144065" i="36" s="1"/>
  <c r="R144065" i="36" s="1"/>
  <c r="M144065" i="36"/>
  <c r="L144065" i="36"/>
  <c r="K144065" i="36"/>
  <c r="P144064" i="36"/>
  <c r="S144064" i="36" s="1"/>
  <c r="N144064" i="36"/>
  <c r="O144064" i="36" s="1"/>
  <c r="R144064" i="36" s="1"/>
  <c r="M144064" i="36"/>
  <c r="L144064" i="36"/>
  <c r="K144064" i="36"/>
  <c r="P144063" i="36"/>
  <c r="S144063" i="36" s="1"/>
  <c r="N144063" i="36"/>
  <c r="O144063" i="36" s="1"/>
  <c r="R144063" i="36" s="1"/>
  <c r="M144063" i="36"/>
  <c r="L144063" i="36"/>
  <c r="K144063" i="36"/>
  <c r="P144062" i="36"/>
  <c r="S144062" i="36" s="1"/>
  <c r="N144062" i="36"/>
  <c r="O144062" i="36" s="1"/>
  <c r="R144062" i="36" s="1"/>
  <c r="M144062" i="36"/>
  <c r="L144062" i="36"/>
  <c r="K144062" i="36"/>
  <c r="P144061" i="36"/>
  <c r="S144061" i="36" s="1"/>
  <c r="N144061" i="36"/>
  <c r="O144061" i="36" s="1"/>
  <c r="R144061" i="36" s="1"/>
  <c r="M144061" i="36"/>
  <c r="L144061" i="36"/>
  <c r="K144061" i="36"/>
  <c r="P144060" i="36"/>
  <c r="S144060" i="36" s="1"/>
  <c r="N144060" i="36"/>
  <c r="O144060" i="36" s="1"/>
  <c r="R144060" i="36" s="1"/>
  <c r="M144060" i="36"/>
  <c r="L144060" i="36"/>
  <c r="K144060" i="36"/>
  <c r="S144059" i="36"/>
  <c r="P144059" i="36"/>
  <c r="N144059" i="36"/>
  <c r="O144059" i="36" s="1"/>
  <c r="R144059" i="36" s="1"/>
  <c r="M144059" i="36"/>
  <c r="L144059" i="36"/>
  <c r="K144059" i="36"/>
  <c r="P144058" i="36"/>
  <c r="S144058" i="36" s="1"/>
  <c r="N144058" i="36"/>
  <c r="O144058" i="36" s="1"/>
  <c r="R144058" i="36" s="1"/>
  <c r="M144058" i="36"/>
  <c r="L144058" i="36"/>
  <c r="K144058" i="36"/>
  <c r="P144057" i="36"/>
  <c r="S144057" i="36" s="1"/>
  <c r="N144057" i="36"/>
  <c r="O144057" i="36" s="1"/>
  <c r="R144057" i="36" s="1"/>
  <c r="M144057" i="36"/>
  <c r="L144057" i="36"/>
  <c r="K144057" i="36"/>
  <c r="P144056" i="36"/>
  <c r="S144056" i="36" s="1"/>
  <c r="N144056" i="36"/>
  <c r="O144056" i="36" s="1"/>
  <c r="R144056" i="36" s="1"/>
  <c r="M144056" i="36"/>
  <c r="L144056" i="36"/>
  <c r="K144056" i="36"/>
  <c r="S144055" i="36"/>
  <c r="P144055" i="36"/>
  <c r="N144055" i="36"/>
  <c r="O144055" i="36" s="1"/>
  <c r="R144055" i="36" s="1"/>
  <c r="M144055" i="36"/>
  <c r="L144055" i="36"/>
  <c r="K144055" i="36"/>
  <c r="P144054" i="36"/>
  <c r="S144054" i="36" s="1"/>
  <c r="N144054" i="36"/>
  <c r="O144054" i="36" s="1"/>
  <c r="R144054" i="36" s="1"/>
  <c r="M144054" i="36"/>
  <c r="L144054" i="36"/>
  <c r="K144054" i="36"/>
  <c r="P144053" i="36"/>
  <c r="S144053" i="36" s="1"/>
  <c r="N144053" i="36"/>
  <c r="O144053" i="36" s="1"/>
  <c r="R144053" i="36" s="1"/>
  <c r="M144053" i="36"/>
  <c r="L144053" i="36"/>
  <c r="K144053" i="36"/>
  <c r="P144052" i="36"/>
  <c r="S144052" i="36" s="1"/>
  <c r="N144052" i="36"/>
  <c r="O144052" i="36" s="1"/>
  <c r="R144052" i="36" s="1"/>
  <c r="M144052" i="36"/>
  <c r="L144052" i="36"/>
  <c r="K144052" i="36"/>
  <c r="P144051" i="36"/>
  <c r="S144051" i="36" s="1"/>
  <c r="N144051" i="36"/>
  <c r="O144051" i="36" s="1"/>
  <c r="R144051" i="36" s="1"/>
  <c r="M144051" i="36"/>
  <c r="L144051" i="36"/>
  <c r="K144051" i="36"/>
  <c r="P144050" i="36"/>
  <c r="S144050" i="36" s="1"/>
  <c r="N144050" i="36"/>
  <c r="O144050" i="36" s="1"/>
  <c r="R144050" i="36" s="1"/>
  <c r="M144050" i="36"/>
  <c r="L144050" i="36"/>
  <c r="K144050" i="36"/>
  <c r="S144049" i="36"/>
  <c r="P144049" i="36"/>
  <c r="N144049" i="36"/>
  <c r="O144049" i="36" s="1"/>
  <c r="R144049" i="36" s="1"/>
  <c r="M144049" i="36"/>
  <c r="L144049" i="36"/>
  <c r="K144049" i="36"/>
  <c r="P144048" i="36"/>
  <c r="S144048" i="36" s="1"/>
  <c r="N144048" i="36"/>
  <c r="O144048" i="36" s="1"/>
  <c r="R144048" i="36" s="1"/>
  <c r="M144048" i="36"/>
  <c r="L144048" i="36"/>
  <c r="K144048" i="36"/>
  <c r="P144047" i="36"/>
  <c r="S144047" i="36" s="1"/>
  <c r="N144047" i="36"/>
  <c r="O144047" i="36" s="1"/>
  <c r="R144047" i="36" s="1"/>
  <c r="M144047" i="36"/>
  <c r="L144047" i="36"/>
  <c r="K144047" i="36"/>
  <c r="P144046" i="36"/>
  <c r="S144046" i="36" s="1"/>
  <c r="N144046" i="36"/>
  <c r="O144046" i="36" s="1"/>
  <c r="R144046" i="36" s="1"/>
  <c r="M144046" i="36"/>
  <c r="L144046" i="36"/>
  <c r="K144046" i="36"/>
  <c r="S144045" i="36"/>
  <c r="P144045" i="36"/>
  <c r="O144045" i="36"/>
  <c r="R144045" i="36" s="1"/>
  <c r="N144045" i="36"/>
  <c r="M144045" i="36"/>
  <c r="L144045" i="36"/>
  <c r="K144045" i="36"/>
  <c r="P144044" i="36"/>
  <c r="S144044" i="36" s="1"/>
  <c r="N144044" i="36"/>
  <c r="O144044" i="36" s="1"/>
  <c r="R144044" i="36" s="1"/>
  <c r="M144044" i="36"/>
  <c r="L144044" i="36"/>
  <c r="K144044" i="36"/>
  <c r="S144043" i="36"/>
  <c r="P144043" i="36"/>
  <c r="N144043" i="36"/>
  <c r="O144043" i="36" s="1"/>
  <c r="R144043" i="36" s="1"/>
  <c r="M144043" i="36"/>
  <c r="L144043" i="36"/>
  <c r="K144043" i="36"/>
  <c r="P144042" i="36"/>
  <c r="S144042" i="36" s="1"/>
  <c r="N144042" i="36"/>
  <c r="O144042" i="36" s="1"/>
  <c r="R144042" i="36" s="1"/>
  <c r="M144042" i="36"/>
  <c r="L144042" i="36"/>
  <c r="K144042" i="36"/>
  <c r="P144041" i="36"/>
  <c r="S144041" i="36" s="1"/>
  <c r="N144041" i="36"/>
  <c r="O144041" i="36" s="1"/>
  <c r="R144041" i="36" s="1"/>
  <c r="M144041" i="36"/>
  <c r="L144041" i="36"/>
  <c r="K144041" i="36"/>
  <c r="P144040" i="36"/>
  <c r="S144040" i="36" s="1"/>
  <c r="N144040" i="36"/>
  <c r="O144040" i="36" s="1"/>
  <c r="R144040" i="36" s="1"/>
  <c r="M144040" i="36"/>
  <c r="L144040" i="36"/>
  <c r="K144040" i="36"/>
  <c r="S144039" i="36"/>
  <c r="P144039" i="36"/>
  <c r="N144039" i="36"/>
  <c r="O144039" i="36" s="1"/>
  <c r="R144039" i="36" s="1"/>
  <c r="M144039" i="36"/>
  <c r="L144039" i="36"/>
  <c r="K144039" i="36"/>
  <c r="P144038" i="36"/>
  <c r="S144038" i="36" s="1"/>
  <c r="N144038" i="36"/>
  <c r="O144038" i="36" s="1"/>
  <c r="R144038" i="36" s="1"/>
  <c r="M144038" i="36"/>
  <c r="L144038" i="36"/>
  <c r="K144038" i="36"/>
  <c r="P144037" i="36"/>
  <c r="S144037" i="36" s="1"/>
  <c r="N144037" i="36"/>
  <c r="O144037" i="36" s="1"/>
  <c r="R144037" i="36" s="1"/>
  <c r="M144037" i="36"/>
  <c r="L144037" i="36"/>
  <c r="Q144037" i="36" s="1"/>
  <c r="K144037" i="36"/>
  <c r="P144036" i="36"/>
  <c r="S144036" i="36" s="1"/>
  <c r="N144036" i="36"/>
  <c r="O144036" i="36" s="1"/>
  <c r="R144036" i="36" s="1"/>
  <c r="M144036" i="36"/>
  <c r="L144036" i="36"/>
  <c r="K144036" i="36"/>
  <c r="P144035" i="36"/>
  <c r="S144035" i="36" s="1"/>
  <c r="N144035" i="36"/>
  <c r="O144035" i="36" s="1"/>
  <c r="R144035" i="36" s="1"/>
  <c r="M144035" i="36"/>
  <c r="L144035" i="36"/>
  <c r="K144035" i="36"/>
  <c r="P144034" i="36"/>
  <c r="S144034" i="36" s="1"/>
  <c r="N144034" i="36"/>
  <c r="O144034" i="36" s="1"/>
  <c r="R144034" i="36" s="1"/>
  <c r="M144034" i="36"/>
  <c r="L144034" i="36"/>
  <c r="K144034" i="36"/>
  <c r="S144033" i="36"/>
  <c r="P144033" i="36"/>
  <c r="O144033" i="36"/>
  <c r="R144033" i="36" s="1"/>
  <c r="N144033" i="36"/>
  <c r="M144033" i="36"/>
  <c r="L144033" i="36"/>
  <c r="K144033" i="36"/>
  <c r="P144032" i="36"/>
  <c r="S144032" i="36" s="1"/>
  <c r="N144032" i="36"/>
  <c r="O144032" i="36" s="1"/>
  <c r="R144032" i="36" s="1"/>
  <c r="M144032" i="36"/>
  <c r="L144032" i="36"/>
  <c r="K144032" i="36"/>
  <c r="S144031" i="36"/>
  <c r="P144031" i="36"/>
  <c r="N144031" i="36"/>
  <c r="O144031" i="36" s="1"/>
  <c r="R144031" i="36" s="1"/>
  <c r="M144031" i="36"/>
  <c r="L144031" i="36"/>
  <c r="K144031" i="36"/>
  <c r="P144030" i="36"/>
  <c r="S144030" i="36" s="1"/>
  <c r="N144030" i="36"/>
  <c r="O144030" i="36" s="1"/>
  <c r="R144030" i="36" s="1"/>
  <c r="M144030" i="36"/>
  <c r="L144030" i="36"/>
  <c r="K144030" i="36"/>
  <c r="P144029" i="36"/>
  <c r="S144029" i="36" s="1"/>
  <c r="N144029" i="36"/>
  <c r="O144029" i="36" s="1"/>
  <c r="R144029" i="36" s="1"/>
  <c r="M144029" i="36"/>
  <c r="L144029" i="36"/>
  <c r="K144029" i="36"/>
  <c r="P144028" i="36"/>
  <c r="S144028" i="36" s="1"/>
  <c r="N144028" i="36"/>
  <c r="O144028" i="36" s="1"/>
  <c r="R144028" i="36" s="1"/>
  <c r="M144028" i="36"/>
  <c r="L144028" i="36"/>
  <c r="K144028" i="36"/>
  <c r="S144027" i="36"/>
  <c r="P144027" i="36"/>
  <c r="N144027" i="36"/>
  <c r="O144027" i="36" s="1"/>
  <c r="R144027" i="36" s="1"/>
  <c r="M144027" i="36"/>
  <c r="L144027" i="36"/>
  <c r="K144027" i="36"/>
  <c r="P144026" i="36"/>
  <c r="S144026" i="36" s="1"/>
  <c r="N144026" i="36"/>
  <c r="O144026" i="36" s="1"/>
  <c r="R144026" i="36" s="1"/>
  <c r="M144026" i="36"/>
  <c r="L144026" i="36"/>
  <c r="K144026" i="36"/>
  <c r="P144025" i="36"/>
  <c r="S144025" i="36" s="1"/>
  <c r="N144025" i="36"/>
  <c r="O144025" i="36" s="1"/>
  <c r="R144025" i="36" s="1"/>
  <c r="M144025" i="36"/>
  <c r="L144025" i="36"/>
  <c r="K144025" i="36"/>
  <c r="P144024" i="36"/>
  <c r="S144024" i="36" s="1"/>
  <c r="N144024" i="36"/>
  <c r="O144024" i="36" s="1"/>
  <c r="R144024" i="36" s="1"/>
  <c r="M144024" i="36"/>
  <c r="L144024" i="36"/>
  <c r="K144024" i="36"/>
  <c r="S144023" i="36"/>
  <c r="P144023" i="36"/>
  <c r="N144023" i="36"/>
  <c r="O144023" i="36" s="1"/>
  <c r="R144023" i="36" s="1"/>
  <c r="M144023" i="36"/>
  <c r="L144023" i="36"/>
  <c r="K144023" i="36"/>
  <c r="P144022" i="36"/>
  <c r="S144022" i="36" s="1"/>
  <c r="N144022" i="36"/>
  <c r="O144022" i="36" s="1"/>
  <c r="R144022" i="36" s="1"/>
  <c r="M144022" i="36"/>
  <c r="L144022" i="36"/>
  <c r="K144022" i="36"/>
  <c r="P144021" i="36"/>
  <c r="S144021" i="36" s="1"/>
  <c r="N144021" i="36"/>
  <c r="O144021" i="36" s="1"/>
  <c r="R144021" i="36" s="1"/>
  <c r="M144021" i="36"/>
  <c r="L144021" i="36"/>
  <c r="K144021" i="36"/>
  <c r="P144020" i="36"/>
  <c r="S144020" i="36" s="1"/>
  <c r="N144020" i="36"/>
  <c r="O144020" i="36" s="1"/>
  <c r="R144020" i="36" s="1"/>
  <c r="M144020" i="36"/>
  <c r="L144020" i="36"/>
  <c r="K144020" i="36"/>
  <c r="P144019" i="36"/>
  <c r="S144019" i="36" s="1"/>
  <c r="N144019" i="36"/>
  <c r="O144019" i="36" s="1"/>
  <c r="R144019" i="36" s="1"/>
  <c r="M144019" i="36"/>
  <c r="L144019" i="36"/>
  <c r="K144019" i="36"/>
  <c r="P144018" i="36"/>
  <c r="S144018" i="36" s="1"/>
  <c r="N144018" i="36"/>
  <c r="O144018" i="36" s="1"/>
  <c r="R144018" i="36" s="1"/>
  <c r="M144018" i="36"/>
  <c r="L144018" i="36"/>
  <c r="K144018" i="36"/>
  <c r="S144017" i="36"/>
  <c r="P144017" i="36"/>
  <c r="N144017" i="36"/>
  <c r="O144017" i="36" s="1"/>
  <c r="R144017" i="36" s="1"/>
  <c r="M144017" i="36"/>
  <c r="L144017" i="36"/>
  <c r="K144017" i="36"/>
  <c r="P144016" i="36"/>
  <c r="S144016" i="36" s="1"/>
  <c r="N144016" i="36"/>
  <c r="O144016" i="36" s="1"/>
  <c r="R144016" i="36" s="1"/>
  <c r="M144016" i="36"/>
  <c r="L144016" i="36"/>
  <c r="K144016" i="36"/>
  <c r="P144015" i="36"/>
  <c r="S144015" i="36" s="1"/>
  <c r="N144015" i="36"/>
  <c r="O144015" i="36" s="1"/>
  <c r="R144015" i="36" s="1"/>
  <c r="M144015" i="36"/>
  <c r="L144015" i="36"/>
  <c r="K144015" i="36"/>
  <c r="P144014" i="36"/>
  <c r="S144014" i="36" s="1"/>
  <c r="N144014" i="36"/>
  <c r="O144014" i="36" s="1"/>
  <c r="R144014" i="36" s="1"/>
  <c r="M144014" i="36"/>
  <c r="L144014" i="36"/>
  <c r="K144014" i="36"/>
  <c r="S144013" i="36"/>
  <c r="P144013" i="36"/>
  <c r="N144013" i="36"/>
  <c r="O144013" i="36" s="1"/>
  <c r="R144013" i="36" s="1"/>
  <c r="M144013" i="36"/>
  <c r="L144013" i="36"/>
  <c r="K144013" i="36"/>
  <c r="P144012" i="36"/>
  <c r="S144012" i="36" s="1"/>
  <c r="N144012" i="36"/>
  <c r="O144012" i="36" s="1"/>
  <c r="R144012" i="36" s="1"/>
  <c r="M144012" i="36"/>
  <c r="L144012" i="36"/>
  <c r="K144012" i="36"/>
  <c r="P144011" i="36"/>
  <c r="S144011" i="36" s="1"/>
  <c r="N144011" i="36"/>
  <c r="O144011" i="36" s="1"/>
  <c r="R144011" i="36" s="1"/>
  <c r="M144011" i="36"/>
  <c r="L144011" i="36"/>
  <c r="K144011" i="36"/>
  <c r="P144010" i="36"/>
  <c r="S144010" i="36" s="1"/>
  <c r="N144010" i="36"/>
  <c r="O144010" i="36" s="1"/>
  <c r="R144010" i="36" s="1"/>
  <c r="M144010" i="36"/>
  <c r="L144010" i="36"/>
  <c r="K144010" i="36"/>
  <c r="S144009" i="36"/>
  <c r="P144009" i="36"/>
  <c r="N144009" i="36"/>
  <c r="O144009" i="36" s="1"/>
  <c r="R144009" i="36" s="1"/>
  <c r="M144009" i="36"/>
  <c r="L144009" i="36"/>
  <c r="K144009" i="36"/>
  <c r="P144008" i="36"/>
  <c r="S144008" i="36" s="1"/>
  <c r="N144008" i="36"/>
  <c r="O144008" i="36" s="1"/>
  <c r="R144008" i="36" s="1"/>
  <c r="M144008" i="36"/>
  <c r="L144008" i="36"/>
  <c r="K144008" i="36"/>
  <c r="P144007" i="36"/>
  <c r="S144007" i="36" s="1"/>
  <c r="N144007" i="36"/>
  <c r="O144007" i="36" s="1"/>
  <c r="R144007" i="36" s="1"/>
  <c r="M144007" i="36"/>
  <c r="L144007" i="36"/>
  <c r="K144007" i="36"/>
  <c r="P144006" i="36"/>
  <c r="S144006" i="36" s="1"/>
  <c r="N144006" i="36"/>
  <c r="O144006" i="36" s="1"/>
  <c r="R144006" i="36" s="1"/>
  <c r="M144006" i="36"/>
  <c r="L144006" i="36"/>
  <c r="K144006" i="36"/>
  <c r="P144005" i="36"/>
  <c r="S144005" i="36" s="1"/>
  <c r="N144005" i="36"/>
  <c r="O144005" i="36" s="1"/>
  <c r="R144005" i="36" s="1"/>
  <c r="M144005" i="36"/>
  <c r="L144005" i="36"/>
  <c r="Q144005" i="36" s="1"/>
  <c r="K144005" i="36"/>
  <c r="P144004" i="36"/>
  <c r="S144004" i="36" s="1"/>
  <c r="N144004" i="36"/>
  <c r="O144004" i="36" s="1"/>
  <c r="R144004" i="36" s="1"/>
  <c r="M144004" i="36"/>
  <c r="L144004" i="36"/>
  <c r="K144004" i="36"/>
  <c r="P144003" i="36"/>
  <c r="S144003" i="36" s="1"/>
  <c r="N144003" i="36"/>
  <c r="O144003" i="36" s="1"/>
  <c r="R144003" i="36" s="1"/>
  <c r="M144003" i="36"/>
  <c r="L144003" i="36"/>
  <c r="K144003" i="36"/>
  <c r="P144002" i="36"/>
  <c r="S144002" i="36" s="1"/>
  <c r="N144002" i="36"/>
  <c r="O144002" i="36" s="1"/>
  <c r="R144002" i="36" s="1"/>
  <c r="M144002" i="36"/>
  <c r="L144002" i="36"/>
  <c r="K144002" i="36"/>
  <c r="S144001" i="36"/>
  <c r="P144001" i="36"/>
  <c r="O144001" i="36"/>
  <c r="R144001" i="36" s="1"/>
  <c r="N144001" i="36"/>
  <c r="M144001" i="36"/>
  <c r="L144001" i="36"/>
  <c r="K144001" i="36"/>
  <c r="P144000" i="36"/>
  <c r="S144000" i="36" s="1"/>
  <c r="N144000" i="36"/>
  <c r="O144000" i="36" s="1"/>
  <c r="R144000" i="36" s="1"/>
  <c r="M144000" i="36"/>
  <c r="L144000" i="36"/>
  <c r="K144000" i="36"/>
  <c r="S143999" i="36"/>
  <c r="P143999" i="36"/>
  <c r="N143999" i="36"/>
  <c r="O143999" i="36" s="1"/>
  <c r="R143999" i="36" s="1"/>
  <c r="M143999" i="36"/>
  <c r="L143999" i="36"/>
  <c r="K143999" i="36"/>
  <c r="P143998" i="36"/>
  <c r="S143998" i="36" s="1"/>
  <c r="N143998" i="36"/>
  <c r="O143998" i="36" s="1"/>
  <c r="R143998" i="36" s="1"/>
  <c r="M143998" i="36"/>
  <c r="L143998" i="36"/>
  <c r="K143998" i="36"/>
  <c r="P143997" i="36"/>
  <c r="S143997" i="36" s="1"/>
  <c r="N143997" i="36"/>
  <c r="O143997" i="36" s="1"/>
  <c r="R143997" i="36" s="1"/>
  <c r="M143997" i="36"/>
  <c r="L143997" i="36"/>
  <c r="K143997" i="36"/>
  <c r="P143996" i="36"/>
  <c r="S143996" i="36" s="1"/>
  <c r="N143996" i="36"/>
  <c r="O143996" i="36" s="1"/>
  <c r="R143996" i="36" s="1"/>
  <c r="M143996" i="36"/>
  <c r="L143996" i="36"/>
  <c r="K143996" i="36"/>
  <c r="S143995" i="36"/>
  <c r="P143995" i="36"/>
  <c r="N143995" i="36"/>
  <c r="O143995" i="36" s="1"/>
  <c r="R143995" i="36" s="1"/>
  <c r="M143995" i="36"/>
  <c r="L143995" i="36"/>
  <c r="K143995" i="36"/>
  <c r="P143994" i="36"/>
  <c r="S143994" i="36" s="1"/>
  <c r="N143994" i="36"/>
  <c r="O143994" i="36" s="1"/>
  <c r="R143994" i="36" s="1"/>
  <c r="M143994" i="36"/>
  <c r="L143994" i="36"/>
  <c r="K143994" i="36"/>
  <c r="P143993" i="36"/>
  <c r="S143993" i="36" s="1"/>
  <c r="N143993" i="36"/>
  <c r="O143993" i="36" s="1"/>
  <c r="R143993" i="36" s="1"/>
  <c r="M143993" i="36"/>
  <c r="L143993" i="36"/>
  <c r="K143993" i="36"/>
  <c r="P143992" i="36"/>
  <c r="S143992" i="36" s="1"/>
  <c r="N143992" i="36"/>
  <c r="O143992" i="36" s="1"/>
  <c r="R143992" i="36" s="1"/>
  <c r="M143992" i="36"/>
  <c r="L143992" i="36"/>
  <c r="K143992" i="36"/>
  <c r="S143991" i="36"/>
  <c r="P143991" i="36"/>
  <c r="N143991" i="36"/>
  <c r="O143991" i="36" s="1"/>
  <c r="R143991" i="36" s="1"/>
  <c r="M143991" i="36"/>
  <c r="L143991" i="36"/>
  <c r="K143991" i="36"/>
  <c r="P143990" i="36"/>
  <c r="S143990" i="36" s="1"/>
  <c r="N143990" i="36"/>
  <c r="O143990" i="36" s="1"/>
  <c r="R143990" i="36" s="1"/>
  <c r="M143990" i="36"/>
  <c r="L143990" i="36"/>
  <c r="K143990" i="36"/>
  <c r="S143989" i="36"/>
  <c r="P143989" i="36"/>
  <c r="N143989" i="36"/>
  <c r="O143989" i="36" s="1"/>
  <c r="R143989" i="36" s="1"/>
  <c r="M143989" i="36"/>
  <c r="L143989" i="36"/>
  <c r="K143989" i="36"/>
  <c r="P143988" i="36"/>
  <c r="S143988" i="36" s="1"/>
  <c r="N143988" i="36"/>
  <c r="O143988" i="36" s="1"/>
  <c r="R143988" i="36" s="1"/>
  <c r="M143988" i="36"/>
  <c r="L143988" i="36"/>
  <c r="K143988" i="36"/>
  <c r="S143987" i="36"/>
  <c r="P143987" i="36"/>
  <c r="N143987" i="36"/>
  <c r="O143987" i="36" s="1"/>
  <c r="R143987" i="36" s="1"/>
  <c r="M143987" i="36"/>
  <c r="L143987" i="36"/>
  <c r="K143987" i="36"/>
  <c r="P143986" i="36"/>
  <c r="S143986" i="36" s="1"/>
  <c r="N143986" i="36"/>
  <c r="O143986" i="36" s="1"/>
  <c r="R143986" i="36" s="1"/>
  <c r="M143986" i="36"/>
  <c r="L143986" i="36"/>
  <c r="K143986" i="36"/>
  <c r="P143985" i="36"/>
  <c r="S143985" i="36" s="1"/>
  <c r="N143985" i="36"/>
  <c r="O143985" i="36" s="1"/>
  <c r="R143985" i="36" s="1"/>
  <c r="M143985" i="36"/>
  <c r="L143985" i="36"/>
  <c r="K143985" i="36"/>
  <c r="P143984" i="36"/>
  <c r="S143984" i="36" s="1"/>
  <c r="N143984" i="36"/>
  <c r="O143984" i="36" s="1"/>
  <c r="R143984" i="36" s="1"/>
  <c r="M143984" i="36"/>
  <c r="L143984" i="36"/>
  <c r="K143984" i="36"/>
  <c r="S143983" i="36"/>
  <c r="P143983" i="36"/>
  <c r="N143983" i="36"/>
  <c r="O143983" i="36" s="1"/>
  <c r="R143983" i="36" s="1"/>
  <c r="M143983" i="36"/>
  <c r="L143983" i="36"/>
  <c r="K143983" i="36"/>
  <c r="P143982" i="36"/>
  <c r="S143982" i="36" s="1"/>
  <c r="N143982" i="36"/>
  <c r="O143982" i="36" s="1"/>
  <c r="R143982" i="36" s="1"/>
  <c r="M143982" i="36"/>
  <c r="L143982" i="36"/>
  <c r="K143982" i="36"/>
  <c r="P143981" i="36"/>
  <c r="S143981" i="36" s="1"/>
  <c r="N143981" i="36"/>
  <c r="O143981" i="36" s="1"/>
  <c r="R143981" i="36" s="1"/>
  <c r="M143981" i="36"/>
  <c r="L143981" i="36"/>
  <c r="K143981" i="36"/>
  <c r="P143980" i="36"/>
  <c r="S143980" i="36" s="1"/>
  <c r="N143980" i="36"/>
  <c r="O143980" i="36" s="1"/>
  <c r="R143980" i="36" s="1"/>
  <c r="M143980" i="36"/>
  <c r="L143980" i="36"/>
  <c r="K143980" i="36"/>
  <c r="P143979" i="36"/>
  <c r="S143979" i="36" s="1"/>
  <c r="N143979" i="36"/>
  <c r="O143979" i="36" s="1"/>
  <c r="R143979" i="36" s="1"/>
  <c r="M143979" i="36"/>
  <c r="L143979" i="36"/>
  <c r="K143979" i="36"/>
  <c r="P143978" i="36"/>
  <c r="S143978" i="36" s="1"/>
  <c r="N143978" i="36"/>
  <c r="O143978" i="36" s="1"/>
  <c r="R143978" i="36" s="1"/>
  <c r="M143978" i="36"/>
  <c r="L143978" i="36"/>
  <c r="K143978" i="36"/>
  <c r="S143977" i="36"/>
  <c r="P143977" i="36"/>
  <c r="N143977" i="36"/>
  <c r="O143977" i="36" s="1"/>
  <c r="R143977" i="36" s="1"/>
  <c r="M143977" i="36"/>
  <c r="L143977" i="36"/>
  <c r="K143977" i="36"/>
  <c r="P143976" i="36"/>
  <c r="S143976" i="36" s="1"/>
  <c r="N143976" i="36"/>
  <c r="O143976" i="36" s="1"/>
  <c r="R143976" i="36" s="1"/>
  <c r="M143976" i="36"/>
  <c r="L143976" i="36"/>
  <c r="K143976" i="36"/>
  <c r="P143975" i="36"/>
  <c r="S143975" i="36" s="1"/>
  <c r="N143975" i="36"/>
  <c r="O143975" i="36" s="1"/>
  <c r="R143975" i="36" s="1"/>
  <c r="M143975" i="36"/>
  <c r="L143975" i="36"/>
  <c r="K143975" i="36"/>
  <c r="P143974" i="36"/>
  <c r="S143974" i="36" s="1"/>
  <c r="N143974" i="36"/>
  <c r="O143974" i="36" s="1"/>
  <c r="R143974" i="36" s="1"/>
  <c r="M143974" i="36"/>
  <c r="L143974" i="36"/>
  <c r="K143974" i="36"/>
  <c r="S143973" i="36"/>
  <c r="P143973" i="36"/>
  <c r="N143973" i="36"/>
  <c r="O143973" i="36" s="1"/>
  <c r="R143973" i="36" s="1"/>
  <c r="M143973" i="36"/>
  <c r="L143973" i="36"/>
  <c r="K143973" i="36"/>
  <c r="P143972" i="36"/>
  <c r="S143972" i="36" s="1"/>
  <c r="N143972" i="36"/>
  <c r="O143972" i="36" s="1"/>
  <c r="R143972" i="36" s="1"/>
  <c r="M143972" i="36"/>
  <c r="L143972" i="36"/>
  <c r="K143972" i="36"/>
  <c r="P143971" i="36"/>
  <c r="S143971" i="36" s="1"/>
  <c r="N143971" i="36"/>
  <c r="O143971" i="36" s="1"/>
  <c r="R143971" i="36" s="1"/>
  <c r="M143971" i="36"/>
  <c r="L143971" i="36"/>
  <c r="K143971" i="36"/>
  <c r="P143970" i="36"/>
  <c r="S143970" i="36" s="1"/>
  <c r="N143970" i="36"/>
  <c r="O143970" i="36" s="1"/>
  <c r="R143970" i="36" s="1"/>
  <c r="M143970" i="36"/>
  <c r="L143970" i="36"/>
  <c r="K143970" i="36"/>
  <c r="S143969" i="36"/>
  <c r="P143969" i="36"/>
  <c r="N143969" i="36"/>
  <c r="O143969" i="36" s="1"/>
  <c r="R143969" i="36" s="1"/>
  <c r="M143969" i="36"/>
  <c r="L143969" i="36"/>
  <c r="K143969" i="36"/>
  <c r="P143968" i="36"/>
  <c r="S143968" i="36" s="1"/>
  <c r="N143968" i="36"/>
  <c r="O143968" i="36" s="1"/>
  <c r="R143968" i="36" s="1"/>
  <c r="M143968" i="36"/>
  <c r="L143968" i="36"/>
  <c r="K143968" i="36"/>
  <c r="P143967" i="36"/>
  <c r="S143967" i="36" s="1"/>
  <c r="N143967" i="36"/>
  <c r="O143967" i="36" s="1"/>
  <c r="R143967" i="36" s="1"/>
  <c r="M143967" i="36"/>
  <c r="L143967" i="36"/>
  <c r="K143967" i="36"/>
  <c r="P143966" i="36"/>
  <c r="S143966" i="36" s="1"/>
  <c r="N143966" i="36"/>
  <c r="O143966" i="36" s="1"/>
  <c r="R143966" i="36" s="1"/>
  <c r="M143966" i="36"/>
  <c r="L143966" i="36"/>
  <c r="K143966" i="36"/>
  <c r="S143965" i="36"/>
  <c r="P143965" i="36"/>
  <c r="N143965" i="36"/>
  <c r="O143965" i="36" s="1"/>
  <c r="R143965" i="36" s="1"/>
  <c r="M143965" i="36"/>
  <c r="L143965" i="36"/>
  <c r="K143965" i="36"/>
  <c r="P143964" i="36"/>
  <c r="S143964" i="36" s="1"/>
  <c r="N143964" i="36"/>
  <c r="O143964" i="36" s="1"/>
  <c r="R143964" i="36" s="1"/>
  <c r="M143964" i="36"/>
  <c r="L143964" i="36"/>
  <c r="K143964" i="36"/>
  <c r="P143963" i="36"/>
  <c r="S143963" i="36" s="1"/>
  <c r="N143963" i="36"/>
  <c r="O143963" i="36" s="1"/>
  <c r="R143963" i="36" s="1"/>
  <c r="M143963" i="36"/>
  <c r="L143963" i="36"/>
  <c r="K143963" i="36"/>
  <c r="P143962" i="36"/>
  <c r="S143962" i="36" s="1"/>
  <c r="N143962" i="36"/>
  <c r="O143962" i="36" s="1"/>
  <c r="R143962" i="36" s="1"/>
  <c r="M143962" i="36"/>
  <c r="L143962" i="36"/>
  <c r="K143962" i="36"/>
  <c r="S143961" i="36"/>
  <c r="P143961" i="36"/>
  <c r="N143961" i="36"/>
  <c r="O143961" i="36" s="1"/>
  <c r="R143961" i="36" s="1"/>
  <c r="M143961" i="36"/>
  <c r="L143961" i="36"/>
  <c r="K143961" i="36"/>
  <c r="P143960" i="36"/>
  <c r="S143960" i="36" s="1"/>
  <c r="N143960" i="36"/>
  <c r="O143960" i="36" s="1"/>
  <c r="R143960" i="36" s="1"/>
  <c r="M143960" i="36"/>
  <c r="L143960" i="36"/>
  <c r="K143960" i="36"/>
  <c r="P143959" i="36"/>
  <c r="S143959" i="36" s="1"/>
  <c r="N143959" i="36"/>
  <c r="O143959" i="36" s="1"/>
  <c r="R143959" i="36" s="1"/>
  <c r="M143959" i="36"/>
  <c r="L143959" i="36"/>
  <c r="K143959" i="36"/>
  <c r="P143958" i="36"/>
  <c r="S143958" i="36" s="1"/>
  <c r="N143958" i="36"/>
  <c r="O143958" i="36" s="1"/>
  <c r="R143958" i="36" s="1"/>
  <c r="M143958" i="36"/>
  <c r="L143958" i="36"/>
  <c r="K143958" i="36"/>
  <c r="P143957" i="36"/>
  <c r="S143957" i="36" s="1"/>
  <c r="N143957" i="36"/>
  <c r="O143957" i="36" s="1"/>
  <c r="R143957" i="36" s="1"/>
  <c r="M143957" i="36"/>
  <c r="L143957" i="36"/>
  <c r="K143957" i="36"/>
  <c r="P143956" i="36"/>
  <c r="S143956" i="36" s="1"/>
  <c r="N143956" i="36"/>
  <c r="O143956" i="36" s="1"/>
  <c r="R143956" i="36" s="1"/>
  <c r="M143956" i="36"/>
  <c r="L143956" i="36"/>
  <c r="K143956" i="36"/>
  <c r="S143955" i="36"/>
  <c r="P143955" i="36"/>
  <c r="N143955" i="36"/>
  <c r="O143955" i="36" s="1"/>
  <c r="R143955" i="36" s="1"/>
  <c r="M143955" i="36"/>
  <c r="L143955" i="36"/>
  <c r="K143955" i="36"/>
  <c r="P143954" i="36"/>
  <c r="S143954" i="36" s="1"/>
  <c r="N143954" i="36"/>
  <c r="O143954" i="36" s="1"/>
  <c r="R143954" i="36" s="1"/>
  <c r="M143954" i="36"/>
  <c r="L143954" i="36"/>
  <c r="K143954" i="36"/>
  <c r="P143953" i="36"/>
  <c r="S143953" i="36" s="1"/>
  <c r="N143953" i="36"/>
  <c r="O143953" i="36" s="1"/>
  <c r="R143953" i="36" s="1"/>
  <c r="M143953" i="36"/>
  <c r="L143953" i="36"/>
  <c r="K143953" i="36"/>
  <c r="P143952" i="36"/>
  <c r="S143952" i="36" s="1"/>
  <c r="N143952" i="36"/>
  <c r="O143952" i="36" s="1"/>
  <c r="R143952" i="36" s="1"/>
  <c r="M143952" i="36"/>
  <c r="L143952" i="36"/>
  <c r="K143952" i="36"/>
  <c r="S143951" i="36"/>
  <c r="P143951" i="36"/>
  <c r="N143951" i="36"/>
  <c r="O143951" i="36" s="1"/>
  <c r="R143951" i="36" s="1"/>
  <c r="M143951" i="36"/>
  <c r="L143951" i="36"/>
  <c r="K143951" i="36"/>
  <c r="P143950" i="36"/>
  <c r="S143950" i="36" s="1"/>
  <c r="N143950" i="36"/>
  <c r="O143950" i="36" s="1"/>
  <c r="R143950" i="36" s="1"/>
  <c r="M143950" i="36"/>
  <c r="L143950" i="36"/>
  <c r="K143950" i="36"/>
  <c r="P143949" i="36"/>
  <c r="S143949" i="36" s="1"/>
  <c r="N143949" i="36"/>
  <c r="O143949" i="36" s="1"/>
  <c r="R143949" i="36" s="1"/>
  <c r="M143949" i="36"/>
  <c r="Q143949" i="36" s="1"/>
  <c r="L143949" i="36"/>
  <c r="K143949" i="36"/>
  <c r="P143948" i="36"/>
  <c r="S143948" i="36" s="1"/>
  <c r="N143948" i="36"/>
  <c r="O143948" i="36" s="1"/>
  <c r="R143948" i="36" s="1"/>
  <c r="M143948" i="36"/>
  <c r="L143948" i="36"/>
  <c r="K143948" i="36"/>
  <c r="S143947" i="36"/>
  <c r="P143947" i="36"/>
  <c r="N143947" i="36"/>
  <c r="O143947" i="36" s="1"/>
  <c r="R143947" i="36" s="1"/>
  <c r="M143947" i="36"/>
  <c r="L143947" i="36"/>
  <c r="K143947" i="36"/>
  <c r="P143946" i="36"/>
  <c r="S143946" i="36" s="1"/>
  <c r="N143946" i="36"/>
  <c r="O143946" i="36" s="1"/>
  <c r="R143946" i="36" s="1"/>
  <c r="M143946" i="36"/>
  <c r="L143946" i="36"/>
  <c r="K143946" i="36"/>
  <c r="P143945" i="36"/>
  <c r="S143945" i="36" s="1"/>
  <c r="N143945" i="36"/>
  <c r="O143945" i="36" s="1"/>
  <c r="R143945" i="36" s="1"/>
  <c r="M143945" i="36"/>
  <c r="L143945" i="36"/>
  <c r="K143945" i="36"/>
  <c r="P143944" i="36"/>
  <c r="S143944" i="36" s="1"/>
  <c r="N143944" i="36"/>
  <c r="O143944" i="36" s="1"/>
  <c r="R143944" i="36" s="1"/>
  <c r="M143944" i="36"/>
  <c r="L143944" i="36"/>
  <c r="K143944" i="36"/>
  <c r="S143943" i="36"/>
  <c r="P143943" i="36"/>
  <c r="N143943" i="36"/>
  <c r="O143943" i="36" s="1"/>
  <c r="R143943" i="36" s="1"/>
  <c r="M143943" i="36"/>
  <c r="L143943" i="36"/>
  <c r="K143943" i="36"/>
  <c r="P143942" i="36"/>
  <c r="S143942" i="36" s="1"/>
  <c r="N143942" i="36"/>
  <c r="O143942" i="36" s="1"/>
  <c r="R143942" i="36" s="1"/>
  <c r="M143942" i="36"/>
  <c r="L143942" i="36"/>
  <c r="K143942" i="36"/>
  <c r="P143941" i="36"/>
  <c r="S143941" i="36" s="1"/>
  <c r="N143941" i="36"/>
  <c r="O143941" i="36" s="1"/>
  <c r="R143941" i="36" s="1"/>
  <c r="M143941" i="36"/>
  <c r="L143941" i="36"/>
  <c r="K143941" i="36"/>
  <c r="P143940" i="36"/>
  <c r="S143940" i="36" s="1"/>
  <c r="N143940" i="36"/>
  <c r="O143940" i="36" s="1"/>
  <c r="R143940" i="36" s="1"/>
  <c r="M143940" i="36"/>
  <c r="L143940" i="36"/>
  <c r="K143940" i="36"/>
  <c r="S143939" i="36"/>
  <c r="P143939" i="36"/>
  <c r="N143939" i="36"/>
  <c r="O143939" i="36" s="1"/>
  <c r="R143939" i="36" s="1"/>
  <c r="M143939" i="36"/>
  <c r="Q143939" i="36" s="1"/>
  <c r="L143939" i="36"/>
  <c r="K143939" i="36"/>
  <c r="P143938" i="36"/>
  <c r="S143938" i="36" s="1"/>
  <c r="N143938" i="36"/>
  <c r="O143938" i="36" s="1"/>
  <c r="R143938" i="36" s="1"/>
  <c r="M143938" i="36"/>
  <c r="L143938" i="36"/>
  <c r="K143938" i="36"/>
  <c r="S143937" i="36"/>
  <c r="P143937" i="36"/>
  <c r="N143937" i="36"/>
  <c r="O143937" i="36" s="1"/>
  <c r="R143937" i="36" s="1"/>
  <c r="M143937" i="36"/>
  <c r="L143937" i="36"/>
  <c r="K143937" i="36"/>
  <c r="P143936" i="36"/>
  <c r="S143936" i="36" s="1"/>
  <c r="N143936" i="36"/>
  <c r="O143936" i="36" s="1"/>
  <c r="R143936" i="36" s="1"/>
  <c r="M143936" i="36"/>
  <c r="L143936" i="36"/>
  <c r="K143936" i="36"/>
  <c r="P143935" i="36"/>
  <c r="S143935" i="36" s="1"/>
  <c r="N143935" i="36"/>
  <c r="O143935" i="36" s="1"/>
  <c r="R143935" i="36" s="1"/>
  <c r="M143935" i="36"/>
  <c r="L143935" i="36"/>
  <c r="K143935" i="36"/>
  <c r="P143934" i="36"/>
  <c r="S143934" i="36" s="1"/>
  <c r="N143934" i="36"/>
  <c r="O143934" i="36" s="1"/>
  <c r="R143934" i="36" s="1"/>
  <c r="M143934" i="36"/>
  <c r="L143934" i="36"/>
  <c r="K143934" i="36"/>
  <c r="P143933" i="36"/>
  <c r="S143933" i="36" s="1"/>
  <c r="N143933" i="36"/>
  <c r="O143933" i="36" s="1"/>
  <c r="R143933" i="36" s="1"/>
  <c r="M143933" i="36"/>
  <c r="L143933" i="36"/>
  <c r="K143933" i="36"/>
  <c r="P143932" i="36"/>
  <c r="S143932" i="36" s="1"/>
  <c r="N143932" i="36"/>
  <c r="O143932" i="36" s="1"/>
  <c r="R143932" i="36" s="1"/>
  <c r="M143932" i="36"/>
  <c r="L143932" i="36"/>
  <c r="K143932" i="36"/>
  <c r="S143931" i="36"/>
  <c r="P143931" i="36"/>
  <c r="N143931" i="36"/>
  <c r="O143931" i="36" s="1"/>
  <c r="R143931" i="36" s="1"/>
  <c r="M143931" i="36"/>
  <c r="L143931" i="36"/>
  <c r="K143931" i="36"/>
  <c r="P143930" i="36"/>
  <c r="S143930" i="36" s="1"/>
  <c r="N143930" i="36"/>
  <c r="O143930" i="36" s="1"/>
  <c r="R143930" i="36" s="1"/>
  <c r="M143930" i="36"/>
  <c r="L143930" i="36"/>
  <c r="K143930" i="36"/>
  <c r="P143929" i="36"/>
  <c r="S143929" i="36" s="1"/>
  <c r="N143929" i="36"/>
  <c r="O143929" i="36" s="1"/>
  <c r="R143929" i="36" s="1"/>
  <c r="M143929" i="36"/>
  <c r="L143929" i="36"/>
  <c r="K143929" i="36"/>
  <c r="P143928" i="36"/>
  <c r="S143928" i="36" s="1"/>
  <c r="N143928" i="36"/>
  <c r="O143928" i="36" s="1"/>
  <c r="R143928" i="36" s="1"/>
  <c r="M143928" i="36"/>
  <c r="L143928" i="36"/>
  <c r="K143928" i="36"/>
  <c r="S143927" i="36"/>
  <c r="P143927" i="36"/>
  <c r="N143927" i="36"/>
  <c r="O143927" i="36" s="1"/>
  <c r="R143927" i="36" s="1"/>
  <c r="M143927" i="36"/>
  <c r="L143927" i="36"/>
  <c r="K143927" i="36"/>
  <c r="P143926" i="36"/>
  <c r="S143926" i="36" s="1"/>
  <c r="N143926" i="36"/>
  <c r="O143926" i="36" s="1"/>
  <c r="R143926" i="36" s="1"/>
  <c r="M143926" i="36"/>
  <c r="L143926" i="36"/>
  <c r="K143926" i="36"/>
  <c r="P143925" i="36"/>
  <c r="S143925" i="36" s="1"/>
  <c r="N143925" i="36"/>
  <c r="O143925" i="36" s="1"/>
  <c r="R143925" i="36" s="1"/>
  <c r="M143925" i="36"/>
  <c r="L143925" i="36"/>
  <c r="K143925" i="36"/>
  <c r="P143924" i="36"/>
  <c r="S143924" i="36" s="1"/>
  <c r="N143924" i="36"/>
  <c r="O143924" i="36" s="1"/>
  <c r="R143924" i="36" s="1"/>
  <c r="M143924" i="36"/>
  <c r="L143924" i="36"/>
  <c r="K143924" i="36"/>
  <c r="P143923" i="36"/>
  <c r="S143923" i="36" s="1"/>
  <c r="N143923" i="36"/>
  <c r="O143923" i="36" s="1"/>
  <c r="R143923" i="36" s="1"/>
  <c r="M143923" i="36"/>
  <c r="L143923" i="36"/>
  <c r="K143923" i="36"/>
  <c r="P143922" i="36"/>
  <c r="S143922" i="36" s="1"/>
  <c r="N143922" i="36"/>
  <c r="O143922" i="36" s="1"/>
  <c r="R143922" i="36" s="1"/>
  <c r="M143922" i="36"/>
  <c r="L143922" i="36"/>
  <c r="K143922" i="36"/>
  <c r="S143921" i="36"/>
  <c r="P143921" i="36"/>
  <c r="N143921" i="36"/>
  <c r="O143921" i="36" s="1"/>
  <c r="R143921" i="36" s="1"/>
  <c r="M143921" i="36"/>
  <c r="L143921" i="36"/>
  <c r="K143921" i="36"/>
  <c r="P143920" i="36"/>
  <c r="S143920" i="36" s="1"/>
  <c r="N143920" i="36"/>
  <c r="O143920" i="36" s="1"/>
  <c r="R143920" i="36" s="1"/>
  <c r="M143920" i="36"/>
  <c r="L143920" i="36"/>
  <c r="K143920" i="36"/>
  <c r="P143919" i="36"/>
  <c r="S143919" i="36" s="1"/>
  <c r="N143919" i="36"/>
  <c r="O143919" i="36" s="1"/>
  <c r="R143919" i="36" s="1"/>
  <c r="M143919" i="36"/>
  <c r="L143919" i="36"/>
  <c r="K143919" i="36"/>
  <c r="P143918" i="36"/>
  <c r="S143918" i="36" s="1"/>
  <c r="N143918" i="36"/>
  <c r="O143918" i="36" s="1"/>
  <c r="R143918" i="36" s="1"/>
  <c r="M143918" i="36"/>
  <c r="L143918" i="36"/>
  <c r="K143918" i="36"/>
  <c r="S143917" i="36"/>
  <c r="P143917" i="36"/>
  <c r="N143917" i="36"/>
  <c r="O143917" i="36" s="1"/>
  <c r="R143917" i="36" s="1"/>
  <c r="M143917" i="36"/>
  <c r="L143917" i="36"/>
  <c r="K143917" i="36"/>
  <c r="P143916" i="36"/>
  <c r="S143916" i="36" s="1"/>
  <c r="N143916" i="36"/>
  <c r="O143916" i="36" s="1"/>
  <c r="R143916" i="36" s="1"/>
  <c r="M143916" i="36"/>
  <c r="L143916" i="36"/>
  <c r="Q143916" i="36" s="1"/>
  <c r="K143916" i="36"/>
  <c r="S143915" i="36"/>
  <c r="P143915" i="36"/>
  <c r="N143915" i="36"/>
  <c r="O143915" i="36" s="1"/>
  <c r="R143915" i="36" s="1"/>
  <c r="M143915" i="36"/>
  <c r="L143915" i="36"/>
  <c r="K143915" i="36"/>
  <c r="P143914" i="36"/>
  <c r="S143914" i="36" s="1"/>
  <c r="N143914" i="36"/>
  <c r="O143914" i="36" s="1"/>
  <c r="R143914" i="36" s="1"/>
  <c r="M143914" i="36"/>
  <c r="L143914" i="36"/>
  <c r="K143914" i="36"/>
  <c r="P143913" i="36"/>
  <c r="S143913" i="36" s="1"/>
  <c r="N143913" i="36"/>
  <c r="O143913" i="36" s="1"/>
  <c r="R143913" i="36" s="1"/>
  <c r="M143913" i="36"/>
  <c r="L143913" i="36"/>
  <c r="K143913" i="36"/>
  <c r="P143912" i="36"/>
  <c r="S143912" i="36" s="1"/>
  <c r="N143912" i="36"/>
  <c r="O143912" i="36" s="1"/>
  <c r="R143912" i="36" s="1"/>
  <c r="M143912" i="36"/>
  <c r="L143912" i="36"/>
  <c r="K143912" i="36"/>
  <c r="S143911" i="36"/>
  <c r="P143911" i="36"/>
  <c r="N143911" i="36"/>
  <c r="O143911" i="36" s="1"/>
  <c r="R143911" i="36" s="1"/>
  <c r="M143911" i="36"/>
  <c r="L143911" i="36"/>
  <c r="K143911" i="36"/>
  <c r="P143910" i="36"/>
  <c r="S143910" i="36" s="1"/>
  <c r="N143910" i="36"/>
  <c r="O143910" i="36" s="1"/>
  <c r="R143910" i="36" s="1"/>
  <c r="M143910" i="36"/>
  <c r="L143910" i="36"/>
  <c r="K143910" i="36"/>
  <c r="P143909" i="36"/>
  <c r="S143909" i="36" s="1"/>
  <c r="N143909" i="36"/>
  <c r="O143909" i="36" s="1"/>
  <c r="R143909" i="36" s="1"/>
  <c r="M143909" i="36"/>
  <c r="L143909" i="36"/>
  <c r="K143909" i="36"/>
  <c r="P143908" i="36"/>
  <c r="S143908" i="36" s="1"/>
  <c r="N143908" i="36"/>
  <c r="O143908" i="36" s="1"/>
  <c r="R143908" i="36" s="1"/>
  <c r="M143908" i="36"/>
  <c r="L143908" i="36"/>
  <c r="K143908" i="36"/>
  <c r="S143907" i="36"/>
  <c r="P143907" i="36"/>
  <c r="O143907" i="36"/>
  <c r="R143907" i="36" s="1"/>
  <c r="N143907" i="36"/>
  <c r="M143907" i="36"/>
  <c r="L143907" i="36"/>
  <c r="K143907" i="36"/>
  <c r="P143906" i="36"/>
  <c r="S143906" i="36" s="1"/>
  <c r="N143906" i="36"/>
  <c r="O143906" i="36" s="1"/>
  <c r="R143906" i="36" s="1"/>
  <c r="M143906" i="36"/>
  <c r="L143906" i="36"/>
  <c r="Q143906" i="36" s="1"/>
  <c r="K143906" i="36"/>
  <c r="S143905" i="36"/>
  <c r="P143905" i="36"/>
  <c r="N143905" i="36"/>
  <c r="O143905" i="36" s="1"/>
  <c r="R143905" i="36" s="1"/>
  <c r="M143905" i="36"/>
  <c r="L143905" i="36"/>
  <c r="K143905" i="36"/>
  <c r="P143904" i="36"/>
  <c r="S143904" i="36" s="1"/>
  <c r="N143904" i="36"/>
  <c r="O143904" i="36" s="1"/>
  <c r="R143904" i="36" s="1"/>
  <c r="M143904" i="36"/>
  <c r="L143904" i="36"/>
  <c r="K143904" i="36"/>
  <c r="P143903" i="36"/>
  <c r="S143903" i="36" s="1"/>
  <c r="N143903" i="36"/>
  <c r="O143903" i="36" s="1"/>
  <c r="R143903" i="36" s="1"/>
  <c r="M143903" i="36"/>
  <c r="L143903" i="36"/>
  <c r="K143903" i="36"/>
  <c r="P143902" i="36"/>
  <c r="S143902" i="36" s="1"/>
  <c r="N143902" i="36"/>
  <c r="O143902" i="36" s="1"/>
  <c r="R143902" i="36" s="1"/>
  <c r="M143902" i="36"/>
  <c r="L143902" i="36"/>
  <c r="K143902" i="36"/>
  <c r="P143901" i="36"/>
  <c r="S143901" i="36" s="1"/>
  <c r="N143901" i="36"/>
  <c r="O143901" i="36" s="1"/>
  <c r="R143901" i="36" s="1"/>
  <c r="M143901" i="36"/>
  <c r="L143901" i="36"/>
  <c r="K143901" i="36"/>
  <c r="P143900" i="36"/>
  <c r="S143900" i="36" s="1"/>
  <c r="N143900" i="36"/>
  <c r="O143900" i="36" s="1"/>
  <c r="R143900" i="36" s="1"/>
  <c r="M143900" i="36"/>
  <c r="L143900" i="36"/>
  <c r="K143900" i="36"/>
  <c r="P143899" i="36"/>
  <c r="S143899" i="36" s="1"/>
  <c r="N143899" i="36"/>
  <c r="O143899" i="36" s="1"/>
  <c r="R143899" i="36" s="1"/>
  <c r="M143899" i="36"/>
  <c r="L143899" i="36"/>
  <c r="K143899" i="36"/>
  <c r="P143898" i="36"/>
  <c r="S143898" i="36" s="1"/>
  <c r="N143898" i="36"/>
  <c r="O143898" i="36" s="1"/>
  <c r="R143898" i="36" s="1"/>
  <c r="M143898" i="36"/>
  <c r="L143898" i="36"/>
  <c r="K143898" i="36"/>
  <c r="S143897" i="36"/>
  <c r="P143897" i="36"/>
  <c r="N143897" i="36"/>
  <c r="O143897" i="36" s="1"/>
  <c r="R143897" i="36" s="1"/>
  <c r="M143897" i="36"/>
  <c r="L143897" i="36"/>
  <c r="K143897" i="36"/>
  <c r="P143896" i="36"/>
  <c r="S143896" i="36" s="1"/>
  <c r="N143896" i="36"/>
  <c r="O143896" i="36" s="1"/>
  <c r="R143896" i="36" s="1"/>
  <c r="M143896" i="36"/>
  <c r="L143896" i="36"/>
  <c r="K143896" i="36"/>
  <c r="P143895" i="36"/>
  <c r="S143895" i="36" s="1"/>
  <c r="N143895" i="36"/>
  <c r="O143895" i="36" s="1"/>
  <c r="R143895" i="36" s="1"/>
  <c r="M143895" i="36"/>
  <c r="L143895" i="36"/>
  <c r="K143895" i="36"/>
  <c r="P143894" i="36"/>
  <c r="S143894" i="36" s="1"/>
  <c r="N143894" i="36"/>
  <c r="O143894" i="36" s="1"/>
  <c r="R143894" i="36" s="1"/>
  <c r="M143894" i="36"/>
  <c r="L143894" i="36"/>
  <c r="K143894" i="36"/>
  <c r="S143893" i="36"/>
  <c r="P143893" i="36"/>
  <c r="N143893" i="36"/>
  <c r="O143893" i="36" s="1"/>
  <c r="R143893" i="36" s="1"/>
  <c r="M143893" i="36"/>
  <c r="L143893" i="36"/>
  <c r="K143893" i="36"/>
  <c r="P143892" i="36"/>
  <c r="S143892" i="36" s="1"/>
  <c r="N143892" i="36"/>
  <c r="O143892" i="36" s="1"/>
  <c r="R143892" i="36" s="1"/>
  <c r="M143892" i="36"/>
  <c r="L143892" i="36"/>
  <c r="K143892" i="36"/>
  <c r="P143891" i="36"/>
  <c r="S143891" i="36" s="1"/>
  <c r="N143891" i="36"/>
  <c r="O143891" i="36" s="1"/>
  <c r="R143891" i="36" s="1"/>
  <c r="M143891" i="36"/>
  <c r="L143891" i="36"/>
  <c r="K143891" i="36"/>
  <c r="P143890" i="36"/>
  <c r="S143890" i="36" s="1"/>
  <c r="N143890" i="36"/>
  <c r="O143890" i="36" s="1"/>
  <c r="R143890" i="36" s="1"/>
  <c r="M143890" i="36"/>
  <c r="L143890" i="36"/>
  <c r="K143890" i="36"/>
  <c r="S143889" i="36"/>
  <c r="P143889" i="36"/>
  <c r="N143889" i="36"/>
  <c r="O143889" i="36" s="1"/>
  <c r="R143889" i="36" s="1"/>
  <c r="M143889" i="36"/>
  <c r="L143889" i="36"/>
  <c r="K143889" i="36"/>
  <c r="P143888" i="36"/>
  <c r="S143888" i="36" s="1"/>
  <c r="N143888" i="36"/>
  <c r="O143888" i="36" s="1"/>
  <c r="R143888" i="36" s="1"/>
  <c r="M143888" i="36"/>
  <c r="L143888" i="36"/>
  <c r="K143888" i="36"/>
  <c r="P143887" i="36"/>
  <c r="S143887" i="36" s="1"/>
  <c r="N143887" i="36"/>
  <c r="O143887" i="36" s="1"/>
  <c r="R143887" i="36" s="1"/>
  <c r="M143887" i="36"/>
  <c r="L143887" i="36"/>
  <c r="K143887" i="36"/>
  <c r="P143886" i="36"/>
  <c r="S143886" i="36" s="1"/>
  <c r="N143886" i="36"/>
  <c r="O143886" i="36" s="1"/>
  <c r="R143886" i="36" s="1"/>
  <c r="M143886" i="36"/>
  <c r="L143886" i="36"/>
  <c r="K143886" i="36"/>
  <c r="S143885" i="36"/>
  <c r="P143885" i="36"/>
  <c r="N143885" i="36"/>
  <c r="O143885" i="36" s="1"/>
  <c r="R143885" i="36" s="1"/>
  <c r="M143885" i="36"/>
  <c r="L143885" i="36"/>
  <c r="K143885" i="36"/>
  <c r="P143884" i="36"/>
  <c r="S143884" i="36" s="1"/>
  <c r="N143884" i="36"/>
  <c r="O143884" i="36" s="1"/>
  <c r="R143884" i="36" s="1"/>
  <c r="M143884" i="36"/>
  <c r="L143884" i="36"/>
  <c r="K143884" i="36"/>
  <c r="S143883" i="36"/>
  <c r="P143883" i="36"/>
  <c r="N143883" i="36"/>
  <c r="O143883" i="36" s="1"/>
  <c r="R143883" i="36" s="1"/>
  <c r="M143883" i="36"/>
  <c r="L143883" i="36"/>
  <c r="K143883" i="36"/>
  <c r="P143882" i="36"/>
  <c r="S143882" i="36" s="1"/>
  <c r="N143882" i="36"/>
  <c r="O143882" i="36" s="1"/>
  <c r="R143882" i="36" s="1"/>
  <c r="M143882" i="36"/>
  <c r="L143882" i="36"/>
  <c r="K143882" i="36"/>
  <c r="P143881" i="36"/>
  <c r="S143881" i="36" s="1"/>
  <c r="N143881" i="36"/>
  <c r="O143881" i="36" s="1"/>
  <c r="R143881" i="36" s="1"/>
  <c r="M143881" i="36"/>
  <c r="L143881" i="36"/>
  <c r="K143881" i="36"/>
  <c r="P143880" i="36"/>
  <c r="S143880" i="36" s="1"/>
  <c r="N143880" i="36"/>
  <c r="O143880" i="36" s="1"/>
  <c r="R143880" i="36" s="1"/>
  <c r="M143880" i="36"/>
  <c r="L143880" i="36"/>
  <c r="K143880" i="36"/>
  <c r="S143879" i="36"/>
  <c r="P143879" i="36"/>
  <c r="N143879" i="36"/>
  <c r="O143879" i="36" s="1"/>
  <c r="R143879" i="36" s="1"/>
  <c r="M143879" i="36"/>
  <c r="L143879" i="36"/>
  <c r="K143879" i="36"/>
  <c r="P143878" i="36"/>
  <c r="S143878" i="36" s="1"/>
  <c r="N143878" i="36"/>
  <c r="O143878" i="36" s="1"/>
  <c r="R143878" i="36" s="1"/>
  <c r="M143878" i="36"/>
  <c r="L143878" i="36"/>
  <c r="K143878" i="36"/>
  <c r="P143877" i="36"/>
  <c r="S143877" i="36" s="1"/>
  <c r="N143877" i="36"/>
  <c r="O143877" i="36" s="1"/>
  <c r="R143877" i="36" s="1"/>
  <c r="M143877" i="36"/>
  <c r="L143877" i="36"/>
  <c r="K143877" i="36"/>
  <c r="P143876" i="36"/>
  <c r="S143876" i="36" s="1"/>
  <c r="N143876" i="36"/>
  <c r="O143876" i="36" s="1"/>
  <c r="R143876" i="36" s="1"/>
  <c r="M143876" i="36"/>
  <c r="L143876" i="36"/>
  <c r="K143876" i="36"/>
  <c r="S143875" i="36"/>
  <c r="P143875" i="36"/>
  <c r="N143875" i="36"/>
  <c r="O143875" i="36" s="1"/>
  <c r="R143875" i="36" s="1"/>
  <c r="M143875" i="36"/>
  <c r="L143875" i="36"/>
  <c r="K143875" i="36"/>
  <c r="P143874" i="36"/>
  <c r="S143874" i="36" s="1"/>
  <c r="N143874" i="36"/>
  <c r="O143874" i="36" s="1"/>
  <c r="R143874" i="36" s="1"/>
  <c r="M143874" i="36"/>
  <c r="L143874" i="36"/>
  <c r="K143874" i="36"/>
  <c r="S143873" i="36"/>
  <c r="P143873" i="36"/>
  <c r="N143873" i="36"/>
  <c r="O143873" i="36" s="1"/>
  <c r="R143873" i="36" s="1"/>
  <c r="M143873" i="36"/>
  <c r="L143873" i="36"/>
  <c r="K143873" i="36"/>
  <c r="P143872" i="36"/>
  <c r="S143872" i="36" s="1"/>
  <c r="N143872" i="36"/>
  <c r="O143872" i="36" s="1"/>
  <c r="R143872" i="36" s="1"/>
  <c r="M143872" i="36"/>
  <c r="L143872" i="36"/>
  <c r="K143872" i="36"/>
  <c r="S143871" i="36"/>
  <c r="P143871" i="36"/>
  <c r="N143871" i="36"/>
  <c r="O143871" i="36" s="1"/>
  <c r="R143871" i="36" s="1"/>
  <c r="M143871" i="36"/>
  <c r="L143871" i="36"/>
  <c r="K143871" i="36"/>
  <c r="P143870" i="36"/>
  <c r="S143870" i="36" s="1"/>
  <c r="N143870" i="36"/>
  <c r="O143870" i="36" s="1"/>
  <c r="R143870" i="36" s="1"/>
  <c r="M143870" i="36"/>
  <c r="L143870" i="36"/>
  <c r="K143870" i="36"/>
  <c r="P143869" i="36"/>
  <c r="S143869" i="36" s="1"/>
  <c r="N143869" i="36"/>
  <c r="O143869" i="36" s="1"/>
  <c r="R143869" i="36" s="1"/>
  <c r="M143869" i="36"/>
  <c r="L143869" i="36"/>
  <c r="K143869" i="36"/>
  <c r="P143868" i="36"/>
  <c r="S143868" i="36" s="1"/>
  <c r="N143868" i="36"/>
  <c r="O143868" i="36" s="1"/>
  <c r="R143868" i="36" s="1"/>
  <c r="M143868" i="36"/>
  <c r="L143868" i="36"/>
  <c r="K143868" i="36"/>
  <c r="S143867" i="36"/>
  <c r="P143867" i="36"/>
  <c r="N143867" i="36"/>
  <c r="O143867" i="36" s="1"/>
  <c r="R143867" i="36" s="1"/>
  <c r="M143867" i="36"/>
  <c r="L143867" i="36"/>
  <c r="K143867" i="36"/>
  <c r="P143866" i="36"/>
  <c r="S143866" i="36" s="1"/>
  <c r="N143866" i="36"/>
  <c r="O143866" i="36" s="1"/>
  <c r="R143866" i="36" s="1"/>
  <c r="M143866" i="36"/>
  <c r="L143866" i="36"/>
  <c r="K143866" i="36"/>
  <c r="P143865" i="36"/>
  <c r="S143865" i="36" s="1"/>
  <c r="N143865" i="36"/>
  <c r="O143865" i="36" s="1"/>
  <c r="R143865" i="36" s="1"/>
  <c r="M143865" i="36"/>
  <c r="L143865" i="36"/>
  <c r="K143865" i="36"/>
  <c r="P143864" i="36"/>
  <c r="S143864" i="36" s="1"/>
  <c r="N143864" i="36"/>
  <c r="O143864" i="36" s="1"/>
  <c r="R143864" i="36" s="1"/>
  <c r="M143864" i="36"/>
  <c r="L143864" i="36"/>
  <c r="K143864" i="36"/>
  <c r="S143863" i="36"/>
  <c r="P143863" i="36"/>
  <c r="N143863" i="36"/>
  <c r="O143863" i="36" s="1"/>
  <c r="R143863" i="36" s="1"/>
  <c r="M143863" i="36"/>
  <c r="L143863" i="36"/>
  <c r="K143863" i="36"/>
  <c r="P143862" i="36"/>
  <c r="S143862" i="36" s="1"/>
  <c r="N143862" i="36"/>
  <c r="O143862" i="36" s="1"/>
  <c r="R143862" i="36" s="1"/>
  <c r="M143862" i="36"/>
  <c r="L143862" i="36"/>
  <c r="K143862" i="36"/>
  <c r="P143861" i="36"/>
  <c r="S143861" i="36" s="1"/>
  <c r="N143861" i="36"/>
  <c r="O143861" i="36" s="1"/>
  <c r="R143861" i="36" s="1"/>
  <c r="M143861" i="36"/>
  <c r="L143861" i="36"/>
  <c r="K143861" i="36"/>
  <c r="P143860" i="36"/>
  <c r="S143860" i="36" s="1"/>
  <c r="N143860" i="36"/>
  <c r="O143860" i="36" s="1"/>
  <c r="R143860" i="36" s="1"/>
  <c r="M143860" i="36"/>
  <c r="L143860" i="36"/>
  <c r="K143860" i="36"/>
  <c r="P143859" i="36"/>
  <c r="S143859" i="36" s="1"/>
  <c r="N143859" i="36"/>
  <c r="O143859" i="36" s="1"/>
  <c r="R143859" i="36" s="1"/>
  <c r="M143859" i="36"/>
  <c r="L143859" i="36"/>
  <c r="K143859" i="36"/>
  <c r="P143858" i="36"/>
  <c r="S143858" i="36" s="1"/>
  <c r="N143858" i="36"/>
  <c r="O143858" i="36" s="1"/>
  <c r="R143858" i="36" s="1"/>
  <c r="M143858" i="36"/>
  <c r="L143858" i="36"/>
  <c r="K143858" i="36"/>
  <c r="S143857" i="36"/>
  <c r="P143857" i="36"/>
  <c r="N143857" i="36"/>
  <c r="O143857" i="36" s="1"/>
  <c r="R143857" i="36" s="1"/>
  <c r="M143857" i="36"/>
  <c r="L143857" i="36"/>
  <c r="K143857" i="36"/>
  <c r="P143856" i="36"/>
  <c r="S143856" i="36" s="1"/>
  <c r="N143856" i="36"/>
  <c r="O143856" i="36" s="1"/>
  <c r="R143856" i="36" s="1"/>
  <c r="M143856" i="36"/>
  <c r="L143856" i="36"/>
  <c r="K143856" i="36"/>
  <c r="P143855" i="36"/>
  <c r="S143855" i="36" s="1"/>
  <c r="N143855" i="36"/>
  <c r="O143855" i="36" s="1"/>
  <c r="R143855" i="36" s="1"/>
  <c r="M143855" i="36"/>
  <c r="L143855" i="36"/>
  <c r="K143855" i="36"/>
  <c r="P143854" i="36"/>
  <c r="S143854" i="36" s="1"/>
  <c r="N143854" i="36"/>
  <c r="O143854" i="36" s="1"/>
  <c r="R143854" i="36" s="1"/>
  <c r="M143854" i="36"/>
  <c r="L143854" i="36"/>
  <c r="K143854" i="36"/>
  <c r="S143853" i="36"/>
  <c r="P143853" i="36"/>
  <c r="N143853" i="36"/>
  <c r="O143853" i="36" s="1"/>
  <c r="R143853" i="36" s="1"/>
  <c r="M143853" i="36"/>
  <c r="L143853" i="36"/>
  <c r="K143853" i="36"/>
  <c r="P143852" i="36"/>
  <c r="S143852" i="36" s="1"/>
  <c r="N143852" i="36"/>
  <c r="O143852" i="36" s="1"/>
  <c r="R143852" i="36" s="1"/>
  <c r="M143852" i="36"/>
  <c r="L143852" i="36"/>
  <c r="K143852" i="36"/>
  <c r="P143851" i="36"/>
  <c r="S143851" i="36" s="1"/>
  <c r="N143851" i="36"/>
  <c r="O143851" i="36" s="1"/>
  <c r="R143851" i="36" s="1"/>
  <c r="M143851" i="36"/>
  <c r="L143851" i="36"/>
  <c r="K143851" i="36"/>
  <c r="P143850" i="36"/>
  <c r="S143850" i="36" s="1"/>
  <c r="N143850" i="36"/>
  <c r="O143850" i="36" s="1"/>
  <c r="R143850" i="36" s="1"/>
  <c r="M143850" i="36"/>
  <c r="L143850" i="36"/>
  <c r="K143850" i="36"/>
  <c r="S143849" i="36"/>
  <c r="P143849" i="36"/>
  <c r="N143849" i="36"/>
  <c r="O143849" i="36" s="1"/>
  <c r="R143849" i="36" s="1"/>
  <c r="M143849" i="36"/>
  <c r="L143849" i="36"/>
  <c r="K143849" i="36"/>
  <c r="P143848" i="36"/>
  <c r="S143848" i="36" s="1"/>
  <c r="N143848" i="36"/>
  <c r="O143848" i="36" s="1"/>
  <c r="R143848" i="36" s="1"/>
  <c r="M143848" i="36"/>
  <c r="L143848" i="36"/>
  <c r="K143848" i="36"/>
  <c r="P143847" i="36"/>
  <c r="S143847" i="36" s="1"/>
  <c r="N143847" i="36"/>
  <c r="O143847" i="36" s="1"/>
  <c r="R143847" i="36" s="1"/>
  <c r="M143847" i="36"/>
  <c r="L143847" i="36"/>
  <c r="K143847" i="36"/>
  <c r="P143846" i="36"/>
  <c r="S143846" i="36" s="1"/>
  <c r="N143846" i="36"/>
  <c r="O143846" i="36" s="1"/>
  <c r="R143846" i="36" s="1"/>
  <c r="M143846" i="36"/>
  <c r="L143846" i="36"/>
  <c r="K143846" i="36"/>
  <c r="S143845" i="36"/>
  <c r="P143845" i="36"/>
  <c r="N143845" i="36"/>
  <c r="O143845" i="36" s="1"/>
  <c r="R143845" i="36" s="1"/>
  <c r="M143845" i="36"/>
  <c r="L143845" i="36"/>
  <c r="K143845" i="36"/>
  <c r="P143844" i="36"/>
  <c r="S143844" i="36" s="1"/>
  <c r="N143844" i="36"/>
  <c r="O143844" i="36" s="1"/>
  <c r="R143844" i="36" s="1"/>
  <c r="M143844" i="36"/>
  <c r="L143844" i="36"/>
  <c r="K143844" i="36"/>
  <c r="P143843" i="36"/>
  <c r="S143843" i="36" s="1"/>
  <c r="N143843" i="36"/>
  <c r="O143843" i="36" s="1"/>
  <c r="R143843" i="36" s="1"/>
  <c r="M143843" i="36"/>
  <c r="Q143843" i="36" s="1"/>
  <c r="L143843" i="36"/>
  <c r="K143843" i="36"/>
  <c r="P143842" i="36"/>
  <c r="S143842" i="36" s="1"/>
  <c r="N143842" i="36"/>
  <c r="O143842" i="36" s="1"/>
  <c r="R143842" i="36" s="1"/>
  <c r="M143842" i="36"/>
  <c r="L143842" i="36"/>
  <c r="K143842" i="36"/>
  <c r="S143841" i="36"/>
  <c r="P143841" i="36"/>
  <c r="N143841" i="36"/>
  <c r="O143841" i="36" s="1"/>
  <c r="R143841" i="36" s="1"/>
  <c r="M143841" i="36"/>
  <c r="L143841" i="36"/>
  <c r="K143841" i="36"/>
  <c r="P143840" i="36"/>
  <c r="S143840" i="36" s="1"/>
  <c r="N143840" i="36"/>
  <c r="O143840" i="36" s="1"/>
  <c r="R143840" i="36" s="1"/>
  <c r="M143840" i="36"/>
  <c r="L143840" i="36"/>
  <c r="Q143840" i="36" s="1"/>
  <c r="K143840" i="36"/>
  <c r="S143839" i="36"/>
  <c r="P143839" i="36"/>
  <c r="N143839" i="36"/>
  <c r="O143839" i="36" s="1"/>
  <c r="R143839" i="36" s="1"/>
  <c r="M143839" i="36"/>
  <c r="L143839" i="36"/>
  <c r="K143839" i="36"/>
  <c r="P143838" i="36"/>
  <c r="S143838" i="36" s="1"/>
  <c r="N143838" i="36"/>
  <c r="O143838" i="36" s="1"/>
  <c r="R143838" i="36" s="1"/>
  <c r="M143838" i="36"/>
  <c r="L143838" i="36"/>
  <c r="K143838" i="36"/>
  <c r="P143837" i="36"/>
  <c r="S143837" i="36" s="1"/>
  <c r="N143837" i="36"/>
  <c r="O143837" i="36" s="1"/>
  <c r="R143837" i="36" s="1"/>
  <c r="M143837" i="36"/>
  <c r="L143837" i="36"/>
  <c r="K143837" i="36"/>
  <c r="P143836" i="36"/>
  <c r="S143836" i="36" s="1"/>
  <c r="N143836" i="36"/>
  <c r="O143836" i="36" s="1"/>
  <c r="R143836" i="36" s="1"/>
  <c r="M143836" i="36"/>
  <c r="L143836" i="36"/>
  <c r="K143836" i="36"/>
  <c r="S143835" i="36"/>
  <c r="P143835" i="36"/>
  <c r="N143835" i="36"/>
  <c r="O143835" i="36" s="1"/>
  <c r="R143835" i="36" s="1"/>
  <c r="M143835" i="36"/>
  <c r="L143835" i="36"/>
  <c r="K143835" i="36"/>
  <c r="P143834" i="36"/>
  <c r="S143834" i="36" s="1"/>
  <c r="N143834" i="36"/>
  <c r="O143834" i="36" s="1"/>
  <c r="R143834" i="36" s="1"/>
  <c r="M143834" i="36"/>
  <c r="L143834" i="36"/>
  <c r="K143834" i="36"/>
  <c r="P143833" i="36"/>
  <c r="S143833" i="36" s="1"/>
  <c r="N143833" i="36"/>
  <c r="O143833" i="36" s="1"/>
  <c r="R143833" i="36" s="1"/>
  <c r="M143833" i="36"/>
  <c r="L143833" i="36"/>
  <c r="K143833" i="36"/>
  <c r="P143832" i="36"/>
  <c r="S143832" i="36" s="1"/>
  <c r="N143832" i="36"/>
  <c r="O143832" i="36" s="1"/>
  <c r="R143832" i="36" s="1"/>
  <c r="M143832" i="36"/>
  <c r="L143832" i="36"/>
  <c r="K143832" i="36"/>
  <c r="S143831" i="36"/>
  <c r="P143831" i="36"/>
  <c r="N143831" i="36"/>
  <c r="O143831" i="36" s="1"/>
  <c r="R143831" i="36" s="1"/>
  <c r="M143831" i="36"/>
  <c r="L143831" i="36"/>
  <c r="K143831" i="36"/>
  <c r="P143830" i="36"/>
  <c r="S143830" i="36" s="1"/>
  <c r="N143830" i="36"/>
  <c r="O143830" i="36" s="1"/>
  <c r="R143830" i="36" s="1"/>
  <c r="M143830" i="36"/>
  <c r="L143830" i="36"/>
  <c r="K143830" i="36"/>
  <c r="P143829" i="36"/>
  <c r="S143829" i="36" s="1"/>
  <c r="N143829" i="36"/>
  <c r="O143829" i="36" s="1"/>
  <c r="R143829" i="36" s="1"/>
  <c r="M143829" i="36"/>
  <c r="L143829" i="36"/>
  <c r="K143829" i="36"/>
  <c r="P143828" i="36"/>
  <c r="S143828" i="36" s="1"/>
  <c r="N143828" i="36"/>
  <c r="O143828" i="36" s="1"/>
  <c r="R143828" i="36" s="1"/>
  <c r="M143828" i="36"/>
  <c r="L143828" i="36"/>
  <c r="K143828" i="36"/>
  <c r="S143827" i="36"/>
  <c r="P143827" i="36"/>
  <c r="N143827" i="36"/>
  <c r="O143827" i="36" s="1"/>
  <c r="R143827" i="36" s="1"/>
  <c r="M143827" i="36"/>
  <c r="L143827" i="36"/>
  <c r="K143827" i="36"/>
  <c r="P143826" i="36"/>
  <c r="S143826" i="36" s="1"/>
  <c r="N143826" i="36"/>
  <c r="O143826" i="36" s="1"/>
  <c r="R143826" i="36" s="1"/>
  <c r="M143826" i="36"/>
  <c r="L143826" i="36"/>
  <c r="K143826" i="36"/>
  <c r="P143825" i="36"/>
  <c r="S143825" i="36" s="1"/>
  <c r="N143825" i="36"/>
  <c r="O143825" i="36" s="1"/>
  <c r="R143825" i="36" s="1"/>
  <c r="M143825" i="36"/>
  <c r="L143825" i="36"/>
  <c r="K143825" i="36"/>
  <c r="P143824" i="36"/>
  <c r="S143824" i="36" s="1"/>
  <c r="N143824" i="36"/>
  <c r="O143824" i="36" s="1"/>
  <c r="R143824" i="36" s="1"/>
  <c r="M143824" i="36"/>
  <c r="L143824" i="36"/>
  <c r="K143824" i="36"/>
  <c r="S143823" i="36"/>
  <c r="P143823" i="36"/>
  <c r="N143823" i="36"/>
  <c r="O143823" i="36" s="1"/>
  <c r="R143823" i="36" s="1"/>
  <c r="M143823" i="36"/>
  <c r="L143823" i="36"/>
  <c r="K143823" i="36"/>
  <c r="P143822" i="36"/>
  <c r="S143822" i="36" s="1"/>
  <c r="N143822" i="36"/>
  <c r="O143822" i="36" s="1"/>
  <c r="R143822" i="36" s="1"/>
  <c r="M143822" i="36"/>
  <c r="L143822" i="36"/>
  <c r="K143822" i="36"/>
  <c r="P143821" i="36"/>
  <c r="S143821" i="36" s="1"/>
  <c r="N143821" i="36"/>
  <c r="O143821" i="36" s="1"/>
  <c r="R143821" i="36" s="1"/>
  <c r="M143821" i="36"/>
  <c r="L143821" i="36"/>
  <c r="K143821" i="36"/>
  <c r="P143820" i="36"/>
  <c r="S143820" i="36" s="1"/>
  <c r="N143820" i="36"/>
  <c r="O143820" i="36" s="1"/>
  <c r="R143820" i="36" s="1"/>
  <c r="M143820" i="36"/>
  <c r="L143820" i="36"/>
  <c r="K143820" i="36"/>
  <c r="S143819" i="36"/>
  <c r="P143819" i="36"/>
  <c r="N143819" i="36"/>
  <c r="O143819" i="36" s="1"/>
  <c r="R143819" i="36" s="1"/>
  <c r="M143819" i="36"/>
  <c r="L143819" i="36"/>
  <c r="K143819" i="36"/>
  <c r="P143818" i="36"/>
  <c r="S143818" i="36" s="1"/>
  <c r="N143818" i="36"/>
  <c r="O143818" i="36" s="1"/>
  <c r="R143818" i="36" s="1"/>
  <c r="M143818" i="36"/>
  <c r="L143818" i="36"/>
  <c r="K143818" i="36"/>
  <c r="P143817" i="36"/>
  <c r="S143817" i="36" s="1"/>
  <c r="N143817" i="36"/>
  <c r="O143817" i="36" s="1"/>
  <c r="R143817" i="36" s="1"/>
  <c r="M143817" i="36"/>
  <c r="L143817" i="36"/>
  <c r="K143817" i="36"/>
  <c r="P143816" i="36"/>
  <c r="S143816" i="36" s="1"/>
  <c r="N143816" i="36"/>
  <c r="O143816" i="36" s="1"/>
  <c r="R143816" i="36" s="1"/>
  <c r="M143816" i="36"/>
  <c r="L143816" i="36"/>
  <c r="K143816" i="36"/>
  <c r="S143815" i="36"/>
  <c r="P143815" i="36"/>
  <c r="N143815" i="36"/>
  <c r="O143815" i="36" s="1"/>
  <c r="R143815" i="36" s="1"/>
  <c r="M143815" i="36"/>
  <c r="L143815" i="36"/>
  <c r="K143815" i="36"/>
  <c r="P143814" i="36"/>
  <c r="S143814" i="36" s="1"/>
  <c r="N143814" i="36"/>
  <c r="O143814" i="36" s="1"/>
  <c r="R143814" i="36" s="1"/>
  <c r="M143814" i="36"/>
  <c r="L143814" i="36"/>
  <c r="K143814" i="36"/>
  <c r="P143813" i="36"/>
  <c r="S143813" i="36" s="1"/>
  <c r="N143813" i="36"/>
  <c r="O143813" i="36" s="1"/>
  <c r="R143813" i="36" s="1"/>
  <c r="M143813" i="36"/>
  <c r="L143813" i="36"/>
  <c r="K143813" i="36"/>
  <c r="P143812" i="36"/>
  <c r="S143812" i="36" s="1"/>
  <c r="N143812" i="36"/>
  <c r="O143812" i="36" s="1"/>
  <c r="R143812" i="36" s="1"/>
  <c r="M143812" i="36"/>
  <c r="L143812" i="36"/>
  <c r="K143812" i="36"/>
  <c r="S143811" i="36"/>
  <c r="P143811" i="36"/>
  <c r="N143811" i="36"/>
  <c r="O143811" i="36" s="1"/>
  <c r="R143811" i="36" s="1"/>
  <c r="M143811" i="36"/>
  <c r="L143811" i="36"/>
  <c r="K143811" i="36"/>
  <c r="P143810" i="36"/>
  <c r="S143810" i="36" s="1"/>
  <c r="N143810" i="36"/>
  <c r="O143810" i="36" s="1"/>
  <c r="R143810" i="36" s="1"/>
  <c r="M143810" i="36"/>
  <c r="L143810" i="36"/>
  <c r="K143810" i="36"/>
  <c r="P143809" i="36"/>
  <c r="S143809" i="36" s="1"/>
  <c r="N143809" i="36"/>
  <c r="O143809" i="36" s="1"/>
  <c r="R143809" i="36" s="1"/>
  <c r="M143809" i="36"/>
  <c r="L143809" i="36"/>
  <c r="K143809" i="36"/>
  <c r="P143808" i="36"/>
  <c r="S143808" i="36" s="1"/>
  <c r="N143808" i="36"/>
  <c r="O143808" i="36" s="1"/>
  <c r="R143808" i="36" s="1"/>
  <c r="M143808" i="36"/>
  <c r="L143808" i="36"/>
  <c r="K143808" i="36"/>
  <c r="P143807" i="36"/>
  <c r="S143807" i="36" s="1"/>
  <c r="N143807" i="36"/>
  <c r="O143807" i="36" s="1"/>
  <c r="R143807" i="36" s="1"/>
  <c r="M143807" i="36"/>
  <c r="L143807" i="36"/>
  <c r="K143807" i="36"/>
  <c r="P143806" i="36"/>
  <c r="S143806" i="36" s="1"/>
  <c r="N143806" i="36"/>
  <c r="O143806" i="36" s="1"/>
  <c r="R143806" i="36" s="1"/>
  <c r="M143806" i="36"/>
  <c r="L143806" i="36"/>
  <c r="K143806" i="36"/>
  <c r="S143805" i="36"/>
  <c r="P143805" i="36"/>
  <c r="N143805" i="36"/>
  <c r="O143805" i="36" s="1"/>
  <c r="R143805" i="36" s="1"/>
  <c r="M143805" i="36"/>
  <c r="L143805" i="36"/>
  <c r="K143805" i="36"/>
  <c r="P143804" i="36"/>
  <c r="S143804" i="36" s="1"/>
  <c r="N143804" i="36"/>
  <c r="O143804" i="36" s="1"/>
  <c r="R143804" i="36" s="1"/>
  <c r="M143804" i="36"/>
  <c r="L143804" i="36"/>
  <c r="K143804" i="36"/>
  <c r="P143803" i="36"/>
  <c r="S143803" i="36" s="1"/>
  <c r="N143803" i="36"/>
  <c r="O143803" i="36" s="1"/>
  <c r="R143803" i="36" s="1"/>
  <c r="M143803" i="36"/>
  <c r="L143803" i="36"/>
  <c r="K143803" i="36"/>
  <c r="P143802" i="36"/>
  <c r="S143802" i="36" s="1"/>
  <c r="N143802" i="36"/>
  <c r="O143802" i="36" s="1"/>
  <c r="R143802" i="36" s="1"/>
  <c r="M143802" i="36"/>
  <c r="L143802" i="36"/>
  <c r="K143802" i="36"/>
  <c r="S143801" i="36"/>
  <c r="P143801" i="36"/>
  <c r="N143801" i="36"/>
  <c r="O143801" i="36" s="1"/>
  <c r="R143801" i="36" s="1"/>
  <c r="M143801" i="36"/>
  <c r="L143801" i="36"/>
  <c r="K143801" i="36"/>
  <c r="P143800" i="36"/>
  <c r="S143800" i="36" s="1"/>
  <c r="N143800" i="36"/>
  <c r="O143800" i="36" s="1"/>
  <c r="R143800" i="36" s="1"/>
  <c r="M143800" i="36"/>
  <c r="L143800" i="36"/>
  <c r="K143800" i="36"/>
  <c r="P143799" i="36"/>
  <c r="S143799" i="36" s="1"/>
  <c r="N143799" i="36"/>
  <c r="O143799" i="36" s="1"/>
  <c r="R143799" i="36" s="1"/>
  <c r="M143799" i="36"/>
  <c r="L143799" i="36"/>
  <c r="K143799" i="36"/>
  <c r="P143798" i="36"/>
  <c r="S143798" i="36" s="1"/>
  <c r="N143798" i="36"/>
  <c r="O143798" i="36" s="1"/>
  <c r="R143798" i="36" s="1"/>
  <c r="M143798" i="36"/>
  <c r="L143798" i="36"/>
  <c r="K143798" i="36"/>
  <c r="S143797" i="36"/>
  <c r="P143797" i="36"/>
  <c r="N143797" i="36"/>
  <c r="O143797" i="36" s="1"/>
  <c r="R143797" i="36" s="1"/>
  <c r="M143797" i="36"/>
  <c r="L143797" i="36"/>
  <c r="K143797" i="36"/>
  <c r="P143796" i="36"/>
  <c r="S143796" i="36" s="1"/>
  <c r="N143796" i="36"/>
  <c r="O143796" i="36" s="1"/>
  <c r="R143796" i="36" s="1"/>
  <c r="M143796" i="36"/>
  <c r="L143796" i="36"/>
  <c r="K143796" i="36"/>
  <c r="P143795" i="36"/>
  <c r="S143795" i="36" s="1"/>
  <c r="N143795" i="36"/>
  <c r="O143795" i="36" s="1"/>
  <c r="R143795" i="36" s="1"/>
  <c r="M143795" i="36"/>
  <c r="L143795" i="36"/>
  <c r="K143795" i="36"/>
  <c r="P143794" i="36"/>
  <c r="S143794" i="36" s="1"/>
  <c r="N143794" i="36"/>
  <c r="O143794" i="36" s="1"/>
  <c r="R143794" i="36" s="1"/>
  <c r="M143794" i="36"/>
  <c r="L143794" i="36"/>
  <c r="K143794" i="36"/>
  <c r="S143793" i="36"/>
  <c r="P143793" i="36"/>
  <c r="N143793" i="36"/>
  <c r="O143793" i="36" s="1"/>
  <c r="R143793" i="36" s="1"/>
  <c r="M143793" i="36"/>
  <c r="L143793" i="36"/>
  <c r="K143793" i="36"/>
  <c r="P143792" i="36"/>
  <c r="S143792" i="36" s="1"/>
  <c r="N143792" i="36"/>
  <c r="O143792" i="36" s="1"/>
  <c r="R143792" i="36" s="1"/>
  <c r="M143792" i="36"/>
  <c r="L143792" i="36"/>
  <c r="K143792" i="36"/>
  <c r="P143791" i="36"/>
  <c r="S143791" i="36" s="1"/>
  <c r="N143791" i="36"/>
  <c r="O143791" i="36" s="1"/>
  <c r="R143791" i="36" s="1"/>
  <c r="M143791" i="36"/>
  <c r="L143791" i="36"/>
  <c r="K143791" i="36"/>
  <c r="P143790" i="36"/>
  <c r="S143790" i="36" s="1"/>
  <c r="N143790" i="36"/>
  <c r="O143790" i="36" s="1"/>
  <c r="R143790" i="36" s="1"/>
  <c r="M143790" i="36"/>
  <c r="L143790" i="36"/>
  <c r="K143790" i="36"/>
  <c r="S143789" i="36"/>
  <c r="P143789" i="36"/>
  <c r="N143789" i="36"/>
  <c r="O143789" i="36" s="1"/>
  <c r="R143789" i="36" s="1"/>
  <c r="M143789" i="36"/>
  <c r="L143789" i="36"/>
  <c r="K143789" i="36"/>
  <c r="P143788" i="36"/>
  <c r="S143788" i="36" s="1"/>
  <c r="N143788" i="36"/>
  <c r="O143788" i="36" s="1"/>
  <c r="R143788" i="36" s="1"/>
  <c r="M143788" i="36"/>
  <c r="L143788" i="36"/>
  <c r="K143788" i="36"/>
  <c r="S143787" i="36"/>
  <c r="P143787" i="36"/>
  <c r="N143787" i="36"/>
  <c r="O143787" i="36" s="1"/>
  <c r="R143787" i="36" s="1"/>
  <c r="M143787" i="36"/>
  <c r="L143787" i="36"/>
  <c r="K143787" i="36"/>
  <c r="P143786" i="36"/>
  <c r="S143786" i="36" s="1"/>
  <c r="N143786" i="36"/>
  <c r="O143786" i="36" s="1"/>
  <c r="R143786" i="36" s="1"/>
  <c r="M143786" i="36"/>
  <c r="L143786" i="36"/>
  <c r="K143786" i="36"/>
  <c r="P143785" i="36"/>
  <c r="S143785" i="36" s="1"/>
  <c r="N143785" i="36"/>
  <c r="O143785" i="36" s="1"/>
  <c r="R143785" i="36" s="1"/>
  <c r="M143785" i="36"/>
  <c r="L143785" i="36"/>
  <c r="K143785" i="36"/>
  <c r="P143784" i="36"/>
  <c r="S143784" i="36" s="1"/>
  <c r="N143784" i="36"/>
  <c r="O143784" i="36" s="1"/>
  <c r="R143784" i="36" s="1"/>
  <c r="M143784" i="36"/>
  <c r="L143784" i="36"/>
  <c r="K143784" i="36"/>
  <c r="S143783" i="36"/>
  <c r="P143783" i="36"/>
  <c r="N143783" i="36"/>
  <c r="O143783" i="36" s="1"/>
  <c r="R143783" i="36" s="1"/>
  <c r="M143783" i="36"/>
  <c r="L143783" i="36"/>
  <c r="K143783" i="36"/>
  <c r="P143782" i="36"/>
  <c r="S143782" i="36" s="1"/>
  <c r="N143782" i="36"/>
  <c r="O143782" i="36" s="1"/>
  <c r="R143782" i="36" s="1"/>
  <c r="M143782" i="36"/>
  <c r="L143782" i="36"/>
  <c r="K143782" i="36"/>
  <c r="S143781" i="36"/>
  <c r="P143781" i="36"/>
  <c r="N143781" i="36"/>
  <c r="O143781" i="36" s="1"/>
  <c r="R143781" i="36" s="1"/>
  <c r="M143781" i="36"/>
  <c r="L143781" i="36"/>
  <c r="Q143781" i="36" s="1"/>
  <c r="K143781" i="36"/>
  <c r="P143780" i="36"/>
  <c r="S143780" i="36" s="1"/>
  <c r="N143780" i="36"/>
  <c r="O143780" i="36" s="1"/>
  <c r="R143780" i="36" s="1"/>
  <c r="M143780" i="36"/>
  <c r="L143780" i="36"/>
  <c r="K143780" i="36"/>
  <c r="P143779" i="36"/>
  <c r="S143779" i="36" s="1"/>
  <c r="N143779" i="36"/>
  <c r="O143779" i="36" s="1"/>
  <c r="R143779" i="36" s="1"/>
  <c r="M143779" i="36"/>
  <c r="L143779" i="36"/>
  <c r="K143779" i="36"/>
  <c r="P143778" i="36"/>
  <c r="S143778" i="36" s="1"/>
  <c r="N143778" i="36"/>
  <c r="O143778" i="36" s="1"/>
  <c r="R143778" i="36" s="1"/>
  <c r="M143778" i="36"/>
  <c r="L143778" i="36"/>
  <c r="K143778" i="36"/>
  <c r="P143777" i="36"/>
  <c r="S143777" i="36" s="1"/>
  <c r="N143777" i="36"/>
  <c r="O143777" i="36" s="1"/>
  <c r="R143777" i="36" s="1"/>
  <c r="M143777" i="36"/>
  <c r="Q143777" i="36" s="1"/>
  <c r="L143777" i="36"/>
  <c r="K143777" i="36"/>
  <c r="P143776" i="36"/>
  <c r="S143776" i="36" s="1"/>
  <c r="N143776" i="36"/>
  <c r="O143776" i="36" s="1"/>
  <c r="R143776" i="36" s="1"/>
  <c r="M143776" i="36"/>
  <c r="L143776" i="36"/>
  <c r="K143776" i="36"/>
  <c r="S143775" i="36"/>
  <c r="P143775" i="36"/>
  <c r="N143775" i="36"/>
  <c r="O143775" i="36" s="1"/>
  <c r="R143775" i="36" s="1"/>
  <c r="M143775" i="36"/>
  <c r="L143775" i="36"/>
  <c r="K143775" i="36"/>
  <c r="P143774" i="36"/>
  <c r="S143774" i="36" s="1"/>
  <c r="N143774" i="36"/>
  <c r="O143774" i="36" s="1"/>
  <c r="R143774" i="36" s="1"/>
  <c r="M143774" i="36"/>
  <c r="L143774" i="36"/>
  <c r="K143774" i="36"/>
  <c r="S143773" i="36"/>
  <c r="P143773" i="36"/>
  <c r="N143773" i="36"/>
  <c r="O143773" i="36" s="1"/>
  <c r="R143773" i="36" s="1"/>
  <c r="M143773" i="36"/>
  <c r="L143773" i="36"/>
  <c r="K143773" i="36"/>
  <c r="P143772" i="36"/>
  <c r="S143772" i="36" s="1"/>
  <c r="N143772" i="36"/>
  <c r="O143772" i="36" s="1"/>
  <c r="R143772" i="36" s="1"/>
  <c r="M143772" i="36"/>
  <c r="L143772" i="36"/>
  <c r="K143772" i="36"/>
  <c r="S143771" i="36"/>
  <c r="P143771" i="36"/>
  <c r="N143771" i="36"/>
  <c r="O143771" i="36" s="1"/>
  <c r="R143771" i="36" s="1"/>
  <c r="M143771" i="36"/>
  <c r="L143771" i="36"/>
  <c r="K143771" i="36"/>
  <c r="P143770" i="36"/>
  <c r="S143770" i="36" s="1"/>
  <c r="N143770" i="36"/>
  <c r="O143770" i="36" s="1"/>
  <c r="R143770" i="36" s="1"/>
  <c r="M143770" i="36"/>
  <c r="L143770" i="36"/>
  <c r="K143770" i="36"/>
  <c r="P143769" i="36"/>
  <c r="S143769" i="36" s="1"/>
  <c r="N143769" i="36"/>
  <c r="O143769" i="36" s="1"/>
  <c r="R143769" i="36" s="1"/>
  <c r="M143769" i="36"/>
  <c r="L143769" i="36"/>
  <c r="K143769" i="36"/>
  <c r="P143768" i="36"/>
  <c r="S143768" i="36" s="1"/>
  <c r="N143768" i="36"/>
  <c r="O143768" i="36" s="1"/>
  <c r="R143768" i="36" s="1"/>
  <c r="M143768" i="36"/>
  <c r="L143768" i="36"/>
  <c r="K143768" i="36"/>
  <c r="S143767" i="36"/>
  <c r="P143767" i="36"/>
  <c r="N143767" i="36"/>
  <c r="O143767" i="36" s="1"/>
  <c r="R143767" i="36" s="1"/>
  <c r="M143767" i="36"/>
  <c r="L143767" i="36"/>
  <c r="K143767" i="36"/>
  <c r="P143766" i="36"/>
  <c r="S143766" i="36" s="1"/>
  <c r="N143766" i="36"/>
  <c r="O143766" i="36" s="1"/>
  <c r="R143766" i="36" s="1"/>
  <c r="M143766" i="36"/>
  <c r="L143766" i="36"/>
  <c r="K143766" i="36"/>
  <c r="P143765" i="36"/>
  <c r="S143765" i="36" s="1"/>
  <c r="N143765" i="36"/>
  <c r="O143765" i="36" s="1"/>
  <c r="R143765" i="36" s="1"/>
  <c r="M143765" i="36"/>
  <c r="L143765" i="36"/>
  <c r="K143765" i="36"/>
  <c r="P143764" i="36"/>
  <c r="S143764" i="36" s="1"/>
  <c r="N143764" i="36"/>
  <c r="O143764" i="36" s="1"/>
  <c r="R143764" i="36" s="1"/>
  <c r="M143764" i="36"/>
  <c r="L143764" i="36"/>
  <c r="K143764" i="36"/>
  <c r="S143763" i="36"/>
  <c r="P143763" i="36"/>
  <c r="N143763" i="36"/>
  <c r="O143763" i="36" s="1"/>
  <c r="R143763" i="36" s="1"/>
  <c r="M143763" i="36"/>
  <c r="L143763" i="36"/>
  <c r="K143763" i="36"/>
  <c r="P143762" i="36"/>
  <c r="S143762" i="36" s="1"/>
  <c r="N143762" i="36"/>
  <c r="O143762" i="36" s="1"/>
  <c r="R143762" i="36" s="1"/>
  <c r="M143762" i="36"/>
  <c r="L143762" i="36"/>
  <c r="K143762" i="36"/>
  <c r="P143761" i="36"/>
  <c r="S143761" i="36" s="1"/>
  <c r="N143761" i="36"/>
  <c r="O143761" i="36" s="1"/>
  <c r="R143761" i="36" s="1"/>
  <c r="M143761" i="36"/>
  <c r="L143761" i="36"/>
  <c r="K143761" i="36"/>
  <c r="P143760" i="36"/>
  <c r="S143760" i="36" s="1"/>
  <c r="N143760" i="36"/>
  <c r="O143760" i="36" s="1"/>
  <c r="R143760" i="36" s="1"/>
  <c r="M143760" i="36"/>
  <c r="L143760" i="36"/>
  <c r="K143760" i="36"/>
  <c r="S143759" i="36"/>
  <c r="P143759" i="36"/>
  <c r="N143759" i="36"/>
  <c r="O143759" i="36" s="1"/>
  <c r="R143759" i="36" s="1"/>
  <c r="M143759" i="36"/>
  <c r="L143759" i="36"/>
  <c r="K143759" i="36"/>
  <c r="P143758" i="36"/>
  <c r="S143758" i="36" s="1"/>
  <c r="N143758" i="36"/>
  <c r="O143758" i="36" s="1"/>
  <c r="R143758" i="36" s="1"/>
  <c r="M143758" i="36"/>
  <c r="L143758" i="36"/>
  <c r="K143758" i="36"/>
  <c r="S143757" i="36"/>
  <c r="P143757" i="36"/>
  <c r="N143757" i="36"/>
  <c r="O143757" i="36" s="1"/>
  <c r="R143757" i="36" s="1"/>
  <c r="M143757" i="36"/>
  <c r="L143757" i="36"/>
  <c r="K143757" i="36"/>
  <c r="P143756" i="36"/>
  <c r="S143756" i="36" s="1"/>
  <c r="N143756" i="36"/>
  <c r="O143756" i="36" s="1"/>
  <c r="R143756" i="36" s="1"/>
  <c r="M143756" i="36"/>
  <c r="L143756" i="36"/>
  <c r="K143756" i="36"/>
  <c r="P143755" i="36"/>
  <c r="S143755" i="36" s="1"/>
  <c r="N143755" i="36"/>
  <c r="O143755" i="36" s="1"/>
  <c r="R143755" i="36" s="1"/>
  <c r="M143755" i="36"/>
  <c r="L143755" i="36"/>
  <c r="K143755" i="36"/>
  <c r="P143754" i="36"/>
  <c r="S143754" i="36" s="1"/>
  <c r="N143754" i="36"/>
  <c r="O143754" i="36" s="1"/>
  <c r="R143754" i="36" s="1"/>
  <c r="M143754" i="36"/>
  <c r="L143754" i="36"/>
  <c r="K143754" i="36"/>
  <c r="S143753" i="36"/>
  <c r="P143753" i="36"/>
  <c r="N143753" i="36"/>
  <c r="O143753" i="36" s="1"/>
  <c r="R143753" i="36" s="1"/>
  <c r="M143753" i="36"/>
  <c r="L143753" i="36"/>
  <c r="K143753" i="36"/>
  <c r="P143752" i="36"/>
  <c r="S143752" i="36" s="1"/>
  <c r="N143752" i="36"/>
  <c r="O143752" i="36" s="1"/>
  <c r="R143752" i="36" s="1"/>
  <c r="M143752" i="36"/>
  <c r="L143752" i="36"/>
  <c r="K143752" i="36"/>
  <c r="P143751" i="36"/>
  <c r="S143751" i="36" s="1"/>
  <c r="N143751" i="36"/>
  <c r="O143751" i="36" s="1"/>
  <c r="R143751" i="36" s="1"/>
  <c r="M143751" i="36"/>
  <c r="L143751" i="36"/>
  <c r="K143751" i="36"/>
  <c r="P143750" i="36"/>
  <c r="S143750" i="36" s="1"/>
  <c r="N143750" i="36"/>
  <c r="O143750" i="36" s="1"/>
  <c r="R143750" i="36" s="1"/>
  <c r="M143750" i="36"/>
  <c r="L143750" i="36"/>
  <c r="K143750" i="36"/>
  <c r="P143749" i="36"/>
  <c r="S143749" i="36" s="1"/>
  <c r="N143749" i="36"/>
  <c r="O143749" i="36" s="1"/>
  <c r="R143749" i="36" s="1"/>
  <c r="M143749" i="36"/>
  <c r="L143749" i="36"/>
  <c r="K143749" i="36"/>
  <c r="P143748" i="36"/>
  <c r="S143748" i="36" s="1"/>
  <c r="N143748" i="36"/>
  <c r="O143748" i="36" s="1"/>
  <c r="R143748" i="36" s="1"/>
  <c r="M143748" i="36"/>
  <c r="L143748" i="36"/>
  <c r="K143748" i="36"/>
  <c r="P143747" i="36"/>
  <c r="S143747" i="36" s="1"/>
  <c r="N143747" i="36"/>
  <c r="O143747" i="36" s="1"/>
  <c r="R143747" i="36" s="1"/>
  <c r="M143747" i="36"/>
  <c r="L143747" i="36"/>
  <c r="K143747" i="36"/>
  <c r="P143746" i="36"/>
  <c r="S143746" i="36" s="1"/>
  <c r="N143746" i="36"/>
  <c r="O143746" i="36" s="1"/>
  <c r="R143746" i="36" s="1"/>
  <c r="M143746" i="36"/>
  <c r="L143746" i="36"/>
  <c r="K143746" i="36"/>
  <c r="S143745" i="36"/>
  <c r="P143745" i="36"/>
  <c r="N143745" i="36"/>
  <c r="O143745" i="36" s="1"/>
  <c r="R143745" i="36" s="1"/>
  <c r="M143745" i="36"/>
  <c r="L143745" i="36"/>
  <c r="K143745" i="36"/>
  <c r="P143744" i="36"/>
  <c r="S143744" i="36" s="1"/>
  <c r="N143744" i="36"/>
  <c r="O143744" i="36" s="1"/>
  <c r="R143744" i="36" s="1"/>
  <c r="M143744" i="36"/>
  <c r="L143744" i="36"/>
  <c r="K143744" i="36"/>
  <c r="S143743" i="36"/>
  <c r="P143743" i="36"/>
  <c r="N143743" i="36"/>
  <c r="O143743" i="36" s="1"/>
  <c r="R143743" i="36" s="1"/>
  <c r="M143743" i="36"/>
  <c r="L143743" i="36"/>
  <c r="K143743" i="36"/>
  <c r="P143742" i="36"/>
  <c r="S143742" i="36" s="1"/>
  <c r="N143742" i="36"/>
  <c r="O143742" i="36" s="1"/>
  <c r="R143742" i="36" s="1"/>
  <c r="M143742" i="36"/>
  <c r="L143742" i="36"/>
  <c r="K143742" i="36"/>
  <c r="P143741" i="36"/>
  <c r="S143741" i="36" s="1"/>
  <c r="N143741" i="36"/>
  <c r="O143741" i="36" s="1"/>
  <c r="R143741" i="36" s="1"/>
  <c r="M143741" i="36"/>
  <c r="L143741" i="36"/>
  <c r="K143741" i="36"/>
  <c r="P143740" i="36"/>
  <c r="S143740" i="36" s="1"/>
  <c r="N143740" i="36"/>
  <c r="O143740" i="36" s="1"/>
  <c r="R143740" i="36" s="1"/>
  <c r="M143740" i="36"/>
  <c r="L143740" i="36"/>
  <c r="K143740" i="36"/>
  <c r="S143739" i="36"/>
  <c r="P143739" i="36"/>
  <c r="N143739" i="36"/>
  <c r="O143739" i="36" s="1"/>
  <c r="R143739" i="36" s="1"/>
  <c r="M143739" i="36"/>
  <c r="L143739" i="36"/>
  <c r="K143739" i="36"/>
  <c r="P143738" i="36"/>
  <c r="S143738" i="36" s="1"/>
  <c r="N143738" i="36"/>
  <c r="O143738" i="36" s="1"/>
  <c r="R143738" i="36" s="1"/>
  <c r="M143738" i="36"/>
  <c r="L143738" i="36"/>
  <c r="K143738" i="36"/>
  <c r="P143737" i="36"/>
  <c r="S143737" i="36" s="1"/>
  <c r="N143737" i="36"/>
  <c r="O143737" i="36" s="1"/>
  <c r="R143737" i="36" s="1"/>
  <c r="M143737" i="36"/>
  <c r="L143737" i="36"/>
  <c r="K143737" i="36"/>
  <c r="P143736" i="36"/>
  <c r="S143736" i="36" s="1"/>
  <c r="N143736" i="36"/>
  <c r="O143736" i="36" s="1"/>
  <c r="R143736" i="36" s="1"/>
  <c r="M143736" i="36"/>
  <c r="L143736" i="36"/>
  <c r="K143736" i="36"/>
  <c r="S143735" i="36"/>
  <c r="P143735" i="36"/>
  <c r="N143735" i="36"/>
  <c r="O143735" i="36" s="1"/>
  <c r="R143735" i="36" s="1"/>
  <c r="M143735" i="36"/>
  <c r="L143735" i="36"/>
  <c r="K143735" i="36"/>
  <c r="P143734" i="36"/>
  <c r="S143734" i="36" s="1"/>
  <c r="N143734" i="36"/>
  <c r="O143734" i="36" s="1"/>
  <c r="R143734" i="36" s="1"/>
  <c r="M143734" i="36"/>
  <c r="L143734" i="36"/>
  <c r="K143734" i="36"/>
  <c r="P143733" i="36"/>
  <c r="S143733" i="36" s="1"/>
  <c r="N143733" i="36"/>
  <c r="O143733" i="36" s="1"/>
  <c r="R143733" i="36" s="1"/>
  <c r="M143733" i="36"/>
  <c r="L143733" i="36"/>
  <c r="K143733" i="36"/>
  <c r="P143732" i="36"/>
  <c r="S143732" i="36" s="1"/>
  <c r="N143732" i="36"/>
  <c r="O143732" i="36" s="1"/>
  <c r="R143732" i="36" s="1"/>
  <c r="M143732" i="36"/>
  <c r="L143732" i="36"/>
  <c r="K143732" i="36"/>
  <c r="P143731" i="36"/>
  <c r="S143731" i="36" s="1"/>
  <c r="N143731" i="36"/>
  <c r="O143731" i="36" s="1"/>
  <c r="R143731" i="36" s="1"/>
  <c r="M143731" i="36"/>
  <c r="L143731" i="36"/>
  <c r="K143731" i="36"/>
  <c r="P143730" i="36"/>
  <c r="S143730" i="36" s="1"/>
  <c r="N143730" i="36"/>
  <c r="O143730" i="36" s="1"/>
  <c r="R143730" i="36" s="1"/>
  <c r="M143730" i="36"/>
  <c r="L143730" i="36"/>
  <c r="K143730" i="36"/>
  <c r="S143729" i="36"/>
  <c r="P143729" i="36"/>
  <c r="N143729" i="36"/>
  <c r="O143729" i="36" s="1"/>
  <c r="R143729" i="36" s="1"/>
  <c r="M143729" i="36"/>
  <c r="L143729" i="36"/>
  <c r="K143729" i="36"/>
  <c r="P143728" i="36"/>
  <c r="S143728" i="36" s="1"/>
  <c r="N143728" i="36"/>
  <c r="O143728" i="36" s="1"/>
  <c r="R143728" i="36" s="1"/>
  <c r="M143728" i="36"/>
  <c r="L143728" i="36"/>
  <c r="K143728" i="36"/>
  <c r="P143727" i="36"/>
  <c r="S143727" i="36" s="1"/>
  <c r="N143727" i="36"/>
  <c r="O143727" i="36" s="1"/>
  <c r="R143727" i="36" s="1"/>
  <c r="M143727" i="36"/>
  <c r="L143727" i="36"/>
  <c r="K143727" i="36"/>
  <c r="P143726" i="36"/>
  <c r="S143726" i="36" s="1"/>
  <c r="N143726" i="36"/>
  <c r="O143726" i="36" s="1"/>
  <c r="R143726" i="36" s="1"/>
  <c r="M143726" i="36"/>
  <c r="L143726" i="36"/>
  <c r="K143726" i="36"/>
  <c r="S143725" i="36"/>
  <c r="P143725" i="36"/>
  <c r="N143725" i="36"/>
  <c r="O143725" i="36" s="1"/>
  <c r="R143725" i="36" s="1"/>
  <c r="M143725" i="36"/>
  <c r="L143725" i="36"/>
  <c r="Q143725" i="36" s="1"/>
  <c r="K143725" i="36"/>
  <c r="P143724" i="36"/>
  <c r="S143724" i="36" s="1"/>
  <c r="N143724" i="36"/>
  <c r="O143724" i="36" s="1"/>
  <c r="R143724" i="36" s="1"/>
  <c r="M143724" i="36"/>
  <c r="L143724" i="36"/>
  <c r="K143724" i="36"/>
  <c r="P143723" i="36"/>
  <c r="S143723" i="36" s="1"/>
  <c r="N143723" i="36"/>
  <c r="O143723" i="36" s="1"/>
  <c r="R143723" i="36" s="1"/>
  <c r="M143723" i="36"/>
  <c r="L143723" i="36"/>
  <c r="K143723" i="36"/>
  <c r="P143722" i="36"/>
  <c r="S143722" i="36" s="1"/>
  <c r="N143722" i="36"/>
  <c r="O143722" i="36" s="1"/>
  <c r="R143722" i="36" s="1"/>
  <c r="M143722" i="36"/>
  <c r="L143722" i="36"/>
  <c r="K143722" i="36"/>
  <c r="S143721" i="36"/>
  <c r="P143721" i="36"/>
  <c r="N143721" i="36"/>
  <c r="O143721" i="36" s="1"/>
  <c r="R143721" i="36" s="1"/>
  <c r="M143721" i="36"/>
  <c r="L143721" i="36"/>
  <c r="K143721" i="36"/>
  <c r="P143720" i="36"/>
  <c r="S143720" i="36" s="1"/>
  <c r="N143720" i="36"/>
  <c r="O143720" i="36" s="1"/>
  <c r="R143720" i="36" s="1"/>
  <c r="M143720" i="36"/>
  <c r="L143720" i="36"/>
  <c r="K143720" i="36"/>
  <c r="P143719" i="36"/>
  <c r="S143719" i="36" s="1"/>
  <c r="N143719" i="36"/>
  <c r="O143719" i="36" s="1"/>
  <c r="R143719" i="36" s="1"/>
  <c r="M143719" i="36"/>
  <c r="L143719" i="36"/>
  <c r="K143719" i="36"/>
  <c r="P143718" i="36"/>
  <c r="S143718" i="36" s="1"/>
  <c r="N143718" i="36"/>
  <c r="O143718" i="36" s="1"/>
  <c r="R143718" i="36" s="1"/>
  <c r="M143718" i="36"/>
  <c r="L143718" i="36"/>
  <c r="K143718" i="36"/>
  <c r="S143717" i="36"/>
  <c r="P143717" i="36"/>
  <c r="O143717" i="36"/>
  <c r="R143717" i="36" s="1"/>
  <c r="N143717" i="36"/>
  <c r="M143717" i="36"/>
  <c r="L143717" i="36"/>
  <c r="K143717" i="36"/>
  <c r="P143716" i="36"/>
  <c r="S143716" i="36" s="1"/>
  <c r="N143716" i="36"/>
  <c r="O143716" i="36" s="1"/>
  <c r="R143716" i="36" s="1"/>
  <c r="M143716" i="36"/>
  <c r="L143716" i="36"/>
  <c r="K143716" i="36"/>
  <c r="P143715" i="36"/>
  <c r="S143715" i="36" s="1"/>
  <c r="N143715" i="36"/>
  <c r="O143715" i="36" s="1"/>
  <c r="R143715" i="36" s="1"/>
  <c r="M143715" i="36"/>
  <c r="L143715" i="36"/>
  <c r="K143715" i="36"/>
  <c r="P143714" i="36"/>
  <c r="S143714" i="36" s="1"/>
  <c r="N143714" i="36"/>
  <c r="O143714" i="36" s="1"/>
  <c r="R143714" i="36" s="1"/>
  <c r="M143714" i="36"/>
  <c r="L143714" i="36"/>
  <c r="K143714" i="36"/>
  <c r="S143713" i="36"/>
  <c r="P143713" i="36"/>
  <c r="N143713" i="36"/>
  <c r="O143713" i="36" s="1"/>
  <c r="R143713" i="36" s="1"/>
  <c r="M143713" i="36"/>
  <c r="L143713" i="36"/>
  <c r="K143713" i="36"/>
  <c r="P143712" i="36"/>
  <c r="S143712" i="36" s="1"/>
  <c r="N143712" i="36"/>
  <c r="O143712" i="36" s="1"/>
  <c r="R143712" i="36" s="1"/>
  <c r="M143712" i="36"/>
  <c r="L143712" i="36"/>
  <c r="K143712" i="36"/>
  <c r="S143711" i="36"/>
  <c r="P143711" i="36"/>
  <c r="N143711" i="36"/>
  <c r="O143711" i="36" s="1"/>
  <c r="R143711" i="36" s="1"/>
  <c r="M143711" i="36"/>
  <c r="L143711" i="36"/>
  <c r="K143711" i="36"/>
  <c r="P143710" i="36"/>
  <c r="S143710" i="36" s="1"/>
  <c r="N143710" i="36"/>
  <c r="O143710" i="36" s="1"/>
  <c r="R143710" i="36" s="1"/>
  <c r="M143710" i="36"/>
  <c r="L143710" i="36"/>
  <c r="K143710" i="36"/>
  <c r="P143709" i="36"/>
  <c r="S143709" i="36" s="1"/>
  <c r="N143709" i="36"/>
  <c r="O143709" i="36" s="1"/>
  <c r="R143709" i="36" s="1"/>
  <c r="M143709" i="36"/>
  <c r="L143709" i="36"/>
  <c r="K143709" i="36"/>
  <c r="P143708" i="36"/>
  <c r="S143708" i="36" s="1"/>
  <c r="N143708" i="36"/>
  <c r="O143708" i="36" s="1"/>
  <c r="R143708" i="36" s="1"/>
  <c r="M143708" i="36"/>
  <c r="L143708" i="36"/>
  <c r="K143708" i="36"/>
  <c r="S143707" i="36"/>
  <c r="P143707" i="36"/>
  <c r="N143707" i="36"/>
  <c r="O143707" i="36" s="1"/>
  <c r="R143707" i="36" s="1"/>
  <c r="M143707" i="36"/>
  <c r="L143707" i="36"/>
  <c r="K143707" i="36"/>
  <c r="P143706" i="36"/>
  <c r="S143706" i="36" s="1"/>
  <c r="N143706" i="36"/>
  <c r="O143706" i="36" s="1"/>
  <c r="R143706" i="36" s="1"/>
  <c r="M143706" i="36"/>
  <c r="L143706" i="36"/>
  <c r="K143706" i="36"/>
  <c r="P143705" i="36"/>
  <c r="S143705" i="36" s="1"/>
  <c r="N143705" i="36"/>
  <c r="O143705" i="36" s="1"/>
  <c r="R143705" i="36" s="1"/>
  <c r="M143705" i="36"/>
  <c r="L143705" i="36"/>
  <c r="K143705" i="36"/>
  <c r="P143704" i="36"/>
  <c r="S143704" i="36" s="1"/>
  <c r="N143704" i="36"/>
  <c r="O143704" i="36" s="1"/>
  <c r="R143704" i="36" s="1"/>
  <c r="M143704" i="36"/>
  <c r="L143704" i="36"/>
  <c r="K143704" i="36"/>
  <c r="S143703" i="36"/>
  <c r="P143703" i="36"/>
  <c r="N143703" i="36"/>
  <c r="O143703" i="36" s="1"/>
  <c r="R143703" i="36" s="1"/>
  <c r="M143703" i="36"/>
  <c r="L143703" i="36"/>
  <c r="K143703" i="36"/>
  <c r="P143702" i="36"/>
  <c r="S143702" i="36" s="1"/>
  <c r="N143702" i="36"/>
  <c r="O143702" i="36" s="1"/>
  <c r="R143702" i="36" s="1"/>
  <c r="M143702" i="36"/>
  <c r="L143702" i="36"/>
  <c r="K143702" i="36"/>
  <c r="P143701" i="36"/>
  <c r="S143701" i="36" s="1"/>
  <c r="N143701" i="36"/>
  <c r="O143701" i="36" s="1"/>
  <c r="R143701" i="36" s="1"/>
  <c r="M143701" i="36"/>
  <c r="L143701" i="36"/>
  <c r="Q143701" i="36" s="1"/>
  <c r="K143701" i="36"/>
  <c r="P143700" i="36"/>
  <c r="S143700" i="36" s="1"/>
  <c r="N143700" i="36"/>
  <c r="O143700" i="36" s="1"/>
  <c r="R143700" i="36" s="1"/>
  <c r="M143700" i="36"/>
  <c r="L143700" i="36"/>
  <c r="K143700" i="36"/>
  <c r="P143699" i="36"/>
  <c r="S143699" i="36" s="1"/>
  <c r="N143699" i="36"/>
  <c r="O143699" i="36" s="1"/>
  <c r="R143699" i="36" s="1"/>
  <c r="M143699" i="36"/>
  <c r="L143699" i="36"/>
  <c r="K143699" i="36"/>
  <c r="P143698" i="36"/>
  <c r="S143698" i="36" s="1"/>
  <c r="N143698" i="36"/>
  <c r="O143698" i="36" s="1"/>
  <c r="R143698" i="36" s="1"/>
  <c r="M143698" i="36"/>
  <c r="L143698" i="36"/>
  <c r="K143698" i="36"/>
  <c r="S143697" i="36"/>
  <c r="P143697" i="36"/>
  <c r="N143697" i="36"/>
  <c r="O143697" i="36" s="1"/>
  <c r="R143697" i="36" s="1"/>
  <c r="M143697" i="36"/>
  <c r="L143697" i="36"/>
  <c r="K143697" i="36"/>
  <c r="P143696" i="36"/>
  <c r="S143696" i="36" s="1"/>
  <c r="N143696" i="36"/>
  <c r="O143696" i="36" s="1"/>
  <c r="R143696" i="36" s="1"/>
  <c r="M143696" i="36"/>
  <c r="L143696" i="36"/>
  <c r="K143696" i="36"/>
  <c r="P143695" i="36"/>
  <c r="S143695" i="36" s="1"/>
  <c r="N143695" i="36"/>
  <c r="O143695" i="36" s="1"/>
  <c r="R143695" i="36" s="1"/>
  <c r="M143695" i="36"/>
  <c r="L143695" i="36"/>
  <c r="K143695" i="36"/>
  <c r="P143694" i="36"/>
  <c r="S143694" i="36" s="1"/>
  <c r="N143694" i="36"/>
  <c r="O143694" i="36" s="1"/>
  <c r="R143694" i="36" s="1"/>
  <c r="M143694" i="36"/>
  <c r="L143694" i="36"/>
  <c r="K143694" i="36"/>
  <c r="S143693" i="36"/>
  <c r="P143693" i="36"/>
  <c r="N143693" i="36"/>
  <c r="O143693" i="36" s="1"/>
  <c r="R143693" i="36" s="1"/>
  <c r="M143693" i="36"/>
  <c r="L143693" i="36"/>
  <c r="K143693" i="36"/>
  <c r="P143692" i="36"/>
  <c r="S143692" i="36" s="1"/>
  <c r="N143692" i="36"/>
  <c r="O143692" i="36" s="1"/>
  <c r="R143692" i="36" s="1"/>
  <c r="M143692" i="36"/>
  <c r="L143692" i="36"/>
  <c r="K143692" i="36"/>
  <c r="P143691" i="36"/>
  <c r="S143691" i="36" s="1"/>
  <c r="N143691" i="36"/>
  <c r="O143691" i="36" s="1"/>
  <c r="R143691" i="36" s="1"/>
  <c r="M143691" i="36"/>
  <c r="L143691" i="36"/>
  <c r="K143691" i="36"/>
  <c r="P143690" i="36"/>
  <c r="S143690" i="36" s="1"/>
  <c r="N143690" i="36"/>
  <c r="O143690" i="36" s="1"/>
  <c r="R143690" i="36" s="1"/>
  <c r="M143690" i="36"/>
  <c r="L143690" i="36"/>
  <c r="K143690" i="36"/>
  <c r="S143689" i="36"/>
  <c r="P143689" i="36"/>
  <c r="N143689" i="36"/>
  <c r="O143689" i="36" s="1"/>
  <c r="R143689" i="36" s="1"/>
  <c r="M143689" i="36"/>
  <c r="L143689" i="36"/>
  <c r="K143689" i="36"/>
  <c r="P143688" i="36"/>
  <c r="S143688" i="36" s="1"/>
  <c r="N143688" i="36"/>
  <c r="O143688" i="36" s="1"/>
  <c r="R143688" i="36" s="1"/>
  <c r="M143688" i="36"/>
  <c r="L143688" i="36"/>
  <c r="K143688" i="36"/>
  <c r="P143687" i="36"/>
  <c r="S143687" i="36" s="1"/>
  <c r="N143687" i="36"/>
  <c r="O143687" i="36" s="1"/>
  <c r="R143687" i="36" s="1"/>
  <c r="M143687" i="36"/>
  <c r="L143687" i="36"/>
  <c r="K143687" i="36"/>
  <c r="P143686" i="36"/>
  <c r="S143686" i="36" s="1"/>
  <c r="N143686" i="36"/>
  <c r="O143686" i="36" s="1"/>
  <c r="R143686" i="36" s="1"/>
  <c r="M143686" i="36"/>
  <c r="L143686" i="36"/>
  <c r="K143686" i="36"/>
  <c r="S143685" i="36"/>
  <c r="P143685" i="36"/>
  <c r="N143685" i="36"/>
  <c r="O143685" i="36" s="1"/>
  <c r="R143685" i="36" s="1"/>
  <c r="M143685" i="36"/>
  <c r="L143685" i="36"/>
  <c r="K143685" i="36"/>
  <c r="P143684" i="36"/>
  <c r="S143684" i="36" s="1"/>
  <c r="N143684" i="36"/>
  <c r="O143684" i="36" s="1"/>
  <c r="R143684" i="36" s="1"/>
  <c r="M143684" i="36"/>
  <c r="L143684" i="36"/>
  <c r="K143684" i="36"/>
  <c r="P143683" i="36"/>
  <c r="S143683" i="36" s="1"/>
  <c r="N143683" i="36"/>
  <c r="O143683" i="36" s="1"/>
  <c r="R143683" i="36" s="1"/>
  <c r="M143683" i="36"/>
  <c r="L143683" i="36"/>
  <c r="K143683" i="36"/>
  <c r="P143682" i="36"/>
  <c r="S143682" i="36" s="1"/>
  <c r="N143682" i="36"/>
  <c r="O143682" i="36" s="1"/>
  <c r="R143682" i="36" s="1"/>
  <c r="M143682" i="36"/>
  <c r="L143682" i="36"/>
  <c r="K143682" i="36"/>
  <c r="S143681" i="36"/>
  <c r="P143681" i="36"/>
  <c r="N143681" i="36"/>
  <c r="O143681" i="36" s="1"/>
  <c r="R143681" i="36" s="1"/>
  <c r="M143681" i="36"/>
  <c r="L143681" i="36"/>
  <c r="K143681" i="36"/>
  <c r="P143680" i="36"/>
  <c r="S143680" i="36" s="1"/>
  <c r="N143680" i="36"/>
  <c r="O143680" i="36" s="1"/>
  <c r="R143680" i="36" s="1"/>
  <c r="M143680" i="36"/>
  <c r="L143680" i="36"/>
  <c r="K143680" i="36"/>
  <c r="S143679" i="36"/>
  <c r="P143679" i="36"/>
  <c r="N143679" i="36"/>
  <c r="O143679" i="36" s="1"/>
  <c r="R143679" i="36" s="1"/>
  <c r="M143679" i="36"/>
  <c r="L143679" i="36"/>
  <c r="K143679" i="36"/>
  <c r="P143678" i="36"/>
  <c r="S143678" i="36" s="1"/>
  <c r="N143678" i="36"/>
  <c r="O143678" i="36" s="1"/>
  <c r="R143678" i="36" s="1"/>
  <c r="M143678" i="36"/>
  <c r="L143678" i="36"/>
  <c r="K143678" i="36"/>
  <c r="P143677" i="36"/>
  <c r="S143677" i="36" s="1"/>
  <c r="N143677" i="36"/>
  <c r="O143677" i="36" s="1"/>
  <c r="R143677" i="36" s="1"/>
  <c r="M143677" i="36"/>
  <c r="L143677" i="36"/>
  <c r="K143677" i="36"/>
  <c r="P143676" i="36"/>
  <c r="S143676" i="36" s="1"/>
  <c r="N143676" i="36"/>
  <c r="O143676" i="36" s="1"/>
  <c r="R143676" i="36" s="1"/>
  <c r="M143676" i="36"/>
  <c r="L143676" i="36"/>
  <c r="K143676" i="36"/>
  <c r="S143675" i="36"/>
  <c r="P143675" i="36"/>
  <c r="N143675" i="36"/>
  <c r="O143675" i="36" s="1"/>
  <c r="R143675" i="36" s="1"/>
  <c r="M143675" i="36"/>
  <c r="L143675" i="36"/>
  <c r="K143675" i="36"/>
  <c r="P143674" i="36"/>
  <c r="S143674" i="36" s="1"/>
  <c r="N143674" i="36"/>
  <c r="O143674" i="36" s="1"/>
  <c r="R143674" i="36" s="1"/>
  <c r="M143674" i="36"/>
  <c r="L143674" i="36"/>
  <c r="K143674" i="36"/>
  <c r="P143673" i="36"/>
  <c r="S143673" i="36" s="1"/>
  <c r="N143673" i="36"/>
  <c r="O143673" i="36" s="1"/>
  <c r="R143673" i="36" s="1"/>
  <c r="M143673" i="36"/>
  <c r="L143673" i="36"/>
  <c r="K143673" i="36"/>
  <c r="P143672" i="36"/>
  <c r="S143672" i="36" s="1"/>
  <c r="N143672" i="36"/>
  <c r="O143672" i="36" s="1"/>
  <c r="R143672" i="36" s="1"/>
  <c r="M143672" i="36"/>
  <c r="L143672" i="36"/>
  <c r="K143672" i="36"/>
  <c r="S143671" i="36"/>
  <c r="P143671" i="36"/>
  <c r="N143671" i="36"/>
  <c r="O143671" i="36" s="1"/>
  <c r="R143671" i="36" s="1"/>
  <c r="M143671" i="36"/>
  <c r="L143671" i="36"/>
  <c r="K143671" i="36"/>
  <c r="P143670" i="36"/>
  <c r="S143670" i="36" s="1"/>
  <c r="N143670" i="36"/>
  <c r="O143670" i="36" s="1"/>
  <c r="R143670" i="36" s="1"/>
  <c r="M143670" i="36"/>
  <c r="L143670" i="36"/>
  <c r="K143670" i="36"/>
  <c r="P143669" i="36"/>
  <c r="S143669" i="36" s="1"/>
  <c r="N143669" i="36"/>
  <c r="O143669" i="36" s="1"/>
  <c r="R143669" i="36" s="1"/>
  <c r="M143669" i="36"/>
  <c r="L143669" i="36"/>
  <c r="K143669" i="36"/>
  <c r="P143668" i="36"/>
  <c r="S143668" i="36" s="1"/>
  <c r="N143668" i="36"/>
  <c r="O143668" i="36" s="1"/>
  <c r="R143668" i="36" s="1"/>
  <c r="M143668" i="36"/>
  <c r="L143668" i="36"/>
  <c r="K143668" i="36"/>
  <c r="S143667" i="36"/>
  <c r="P143667" i="36"/>
  <c r="N143667" i="36"/>
  <c r="O143667" i="36" s="1"/>
  <c r="R143667" i="36" s="1"/>
  <c r="M143667" i="36"/>
  <c r="L143667" i="36"/>
  <c r="K143667" i="36"/>
  <c r="P143666" i="36"/>
  <c r="S143666" i="36" s="1"/>
  <c r="N143666" i="36"/>
  <c r="O143666" i="36" s="1"/>
  <c r="R143666" i="36" s="1"/>
  <c r="M143666" i="36"/>
  <c r="L143666" i="36"/>
  <c r="K143666" i="36"/>
  <c r="P143665" i="36"/>
  <c r="S143665" i="36" s="1"/>
  <c r="N143665" i="36"/>
  <c r="O143665" i="36" s="1"/>
  <c r="R143665" i="36" s="1"/>
  <c r="M143665" i="36"/>
  <c r="L143665" i="36"/>
  <c r="K143665" i="36"/>
  <c r="P143664" i="36"/>
  <c r="S143664" i="36" s="1"/>
  <c r="N143664" i="36"/>
  <c r="O143664" i="36" s="1"/>
  <c r="R143664" i="36" s="1"/>
  <c r="M143664" i="36"/>
  <c r="L143664" i="36"/>
  <c r="K143664" i="36"/>
  <c r="S143663" i="36"/>
  <c r="P143663" i="36"/>
  <c r="N143663" i="36"/>
  <c r="O143663" i="36" s="1"/>
  <c r="R143663" i="36" s="1"/>
  <c r="M143663" i="36"/>
  <c r="L143663" i="36"/>
  <c r="K143663" i="36"/>
  <c r="P143662" i="36"/>
  <c r="S143662" i="36" s="1"/>
  <c r="N143662" i="36"/>
  <c r="O143662" i="36" s="1"/>
  <c r="R143662" i="36" s="1"/>
  <c r="M143662" i="36"/>
  <c r="L143662" i="36"/>
  <c r="K143662" i="36"/>
  <c r="P143661" i="36"/>
  <c r="S143661" i="36" s="1"/>
  <c r="N143661" i="36"/>
  <c r="O143661" i="36" s="1"/>
  <c r="R143661" i="36" s="1"/>
  <c r="M143661" i="36"/>
  <c r="L143661" i="36"/>
  <c r="K143661" i="36"/>
  <c r="P143660" i="36"/>
  <c r="S143660" i="36" s="1"/>
  <c r="N143660" i="36"/>
  <c r="O143660" i="36" s="1"/>
  <c r="R143660" i="36" s="1"/>
  <c r="M143660" i="36"/>
  <c r="L143660" i="36"/>
  <c r="K143660" i="36"/>
  <c r="S143659" i="36"/>
  <c r="P143659" i="36"/>
  <c r="N143659" i="36"/>
  <c r="O143659" i="36" s="1"/>
  <c r="R143659" i="36" s="1"/>
  <c r="M143659" i="36"/>
  <c r="L143659" i="36"/>
  <c r="K143659" i="36"/>
  <c r="P143658" i="36"/>
  <c r="S143658" i="36" s="1"/>
  <c r="N143658" i="36"/>
  <c r="O143658" i="36" s="1"/>
  <c r="R143658" i="36" s="1"/>
  <c r="M143658" i="36"/>
  <c r="L143658" i="36"/>
  <c r="K143658" i="36"/>
  <c r="P143657" i="36"/>
  <c r="S143657" i="36" s="1"/>
  <c r="N143657" i="36"/>
  <c r="O143657" i="36" s="1"/>
  <c r="R143657" i="36" s="1"/>
  <c r="M143657" i="36"/>
  <c r="L143657" i="36"/>
  <c r="K143657" i="36"/>
  <c r="P143656" i="36"/>
  <c r="S143656" i="36" s="1"/>
  <c r="N143656" i="36"/>
  <c r="O143656" i="36" s="1"/>
  <c r="R143656" i="36" s="1"/>
  <c r="M143656" i="36"/>
  <c r="L143656" i="36"/>
  <c r="K143656" i="36"/>
  <c r="S143655" i="36"/>
  <c r="P143655" i="36"/>
  <c r="N143655" i="36"/>
  <c r="O143655" i="36" s="1"/>
  <c r="R143655" i="36" s="1"/>
  <c r="M143655" i="36"/>
  <c r="L143655" i="36"/>
  <c r="K143655" i="36"/>
  <c r="P143654" i="36"/>
  <c r="S143654" i="36" s="1"/>
  <c r="N143654" i="36"/>
  <c r="O143654" i="36" s="1"/>
  <c r="R143654" i="36" s="1"/>
  <c r="M143654" i="36"/>
  <c r="L143654" i="36"/>
  <c r="K143654" i="36"/>
  <c r="P143653" i="36"/>
  <c r="S143653" i="36" s="1"/>
  <c r="N143653" i="36"/>
  <c r="O143653" i="36" s="1"/>
  <c r="R143653" i="36" s="1"/>
  <c r="M143653" i="36"/>
  <c r="L143653" i="36"/>
  <c r="K143653" i="36"/>
  <c r="P143652" i="36"/>
  <c r="S143652" i="36" s="1"/>
  <c r="N143652" i="36"/>
  <c r="O143652" i="36" s="1"/>
  <c r="R143652" i="36" s="1"/>
  <c r="M143652" i="36"/>
  <c r="L143652" i="36"/>
  <c r="K143652" i="36"/>
  <c r="P143651" i="36"/>
  <c r="S143651" i="36" s="1"/>
  <c r="N143651" i="36"/>
  <c r="O143651" i="36" s="1"/>
  <c r="R143651" i="36" s="1"/>
  <c r="M143651" i="36"/>
  <c r="L143651" i="36"/>
  <c r="K143651" i="36"/>
  <c r="P143650" i="36"/>
  <c r="S143650" i="36" s="1"/>
  <c r="N143650" i="36"/>
  <c r="O143650" i="36" s="1"/>
  <c r="R143650" i="36" s="1"/>
  <c r="M143650" i="36"/>
  <c r="L143650" i="36"/>
  <c r="K143650" i="36"/>
  <c r="S143649" i="36"/>
  <c r="P143649" i="36"/>
  <c r="N143649" i="36"/>
  <c r="O143649" i="36" s="1"/>
  <c r="R143649" i="36" s="1"/>
  <c r="M143649" i="36"/>
  <c r="L143649" i="36"/>
  <c r="K143649" i="36"/>
  <c r="P143648" i="36"/>
  <c r="S143648" i="36" s="1"/>
  <c r="N143648" i="36"/>
  <c r="O143648" i="36" s="1"/>
  <c r="R143648" i="36" s="1"/>
  <c r="M143648" i="36"/>
  <c r="L143648" i="36"/>
  <c r="K143648" i="36"/>
  <c r="S143647" i="36"/>
  <c r="P143647" i="36"/>
  <c r="N143647" i="36"/>
  <c r="O143647" i="36" s="1"/>
  <c r="R143647" i="36" s="1"/>
  <c r="M143647" i="36"/>
  <c r="L143647" i="36"/>
  <c r="K143647" i="36"/>
  <c r="P143646" i="36"/>
  <c r="S143646" i="36" s="1"/>
  <c r="N143646" i="36"/>
  <c r="O143646" i="36" s="1"/>
  <c r="R143646" i="36" s="1"/>
  <c r="M143646" i="36"/>
  <c r="L143646" i="36"/>
  <c r="K143646" i="36"/>
  <c r="P143645" i="36"/>
  <c r="S143645" i="36" s="1"/>
  <c r="N143645" i="36"/>
  <c r="O143645" i="36" s="1"/>
  <c r="R143645" i="36" s="1"/>
  <c r="M143645" i="36"/>
  <c r="L143645" i="36"/>
  <c r="K143645" i="36"/>
  <c r="P143644" i="36"/>
  <c r="S143644" i="36" s="1"/>
  <c r="N143644" i="36"/>
  <c r="O143644" i="36" s="1"/>
  <c r="R143644" i="36" s="1"/>
  <c r="M143644" i="36"/>
  <c r="L143644" i="36"/>
  <c r="K143644" i="36"/>
  <c r="S143643" i="36"/>
  <c r="P143643" i="36"/>
  <c r="N143643" i="36"/>
  <c r="O143643" i="36" s="1"/>
  <c r="R143643" i="36" s="1"/>
  <c r="M143643" i="36"/>
  <c r="L143643" i="36"/>
  <c r="K143643" i="36"/>
  <c r="P143642" i="36"/>
  <c r="S143642" i="36" s="1"/>
  <c r="N143642" i="36"/>
  <c r="O143642" i="36" s="1"/>
  <c r="R143642" i="36" s="1"/>
  <c r="M143642" i="36"/>
  <c r="L143642" i="36"/>
  <c r="K143642" i="36"/>
  <c r="P143641" i="36"/>
  <c r="S143641" i="36" s="1"/>
  <c r="N143641" i="36"/>
  <c r="O143641" i="36" s="1"/>
  <c r="R143641" i="36" s="1"/>
  <c r="M143641" i="36"/>
  <c r="L143641" i="36"/>
  <c r="K143641" i="36"/>
  <c r="P143640" i="36"/>
  <c r="S143640" i="36" s="1"/>
  <c r="N143640" i="36"/>
  <c r="O143640" i="36" s="1"/>
  <c r="R143640" i="36" s="1"/>
  <c r="M143640" i="36"/>
  <c r="L143640" i="36"/>
  <c r="K143640" i="36"/>
  <c r="S143639" i="36"/>
  <c r="P143639" i="36"/>
  <c r="N143639" i="36"/>
  <c r="O143639" i="36" s="1"/>
  <c r="R143639" i="36" s="1"/>
  <c r="M143639" i="36"/>
  <c r="L143639" i="36"/>
  <c r="K143639" i="36"/>
  <c r="P143638" i="36"/>
  <c r="S143638" i="36" s="1"/>
  <c r="N143638" i="36"/>
  <c r="O143638" i="36" s="1"/>
  <c r="R143638" i="36" s="1"/>
  <c r="M143638" i="36"/>
  <c r="L143638" i="36"/>
  <c r="K143638" i="36"/>
  <c r="P143637" i="36"/>
  <c r="S143637" i="36" s="1"/>
  <c r="N143637" i="36"/>
  <c r="O143637" i="36" s="1"/>
  <c r="R143637" i="36" s="1"/>
  <c r="M143637" i="36"/>
  <c r="L143637" i="36"/>
  <c r="K143637" i="36"/>
  <c r="P143636" i="36"/>
  <c r="S143636" i="36" s="1"/>
  <c r="N143636" i="36"/>
  <c r="O143636" i="36" s="1"/>
  <c r="R143636" i="36" s="1"/>
  <c r="M143636" i="36"/>
  <c r="L143636" i="36"/>
  <c r="K143636" i="36"/>
  <c r="P143635" i="36"/>
  <c r="S143635" i="36" s="1"/>
  <c r="N143635" i="36"/>
  <c r="O143635" i="36" s="1"/>
  <c r="R143635" i="36" s="1"/>
  <c r="M143635" i="36"/>
  <c r="L143635" i="36"/>
  <c r="K143635" i="36"/>
  <c r="P143634" i="36"/>
  <c r="S143634" i="36" s="1"/>
  <c r="N143634" i="36"/>
  <c r="O143634" i="36" s="1"/>
  <c r="R143634" i="36" s="1"/>
  <c r="M143634" i="36"/>
  <c r="L143634" i="36"/>
  <c r="K143634" i="36"/>
  <c r="S143633" i="36"/>
  <c r="P143633" i="36"/>
  <c r="N143633" i="36"/>
  <c r="O143633" i="36" s="1"/>
  <c r="R143633" i="36" s="1"/>
  <c r="M143633" i="36"/>
  <c r="L143633" i="36"/>
  <c r="K143633" i="36"/>
  <c r="P143632" i="36"/>
  <c r="S143632" i="36" s="1"/>
  <c r="N143632" i="36"/>
  <c r="O143632" i="36" s="1"/>
  <c r="R143632" i="36" s="1"/>
  <c r="M143632" i="36"/>
  <c r="L143632" i="36"/>
  <c r="K143632" i="36"/>
  <c r="P143631" i="36"/>
  <c r="S143631" i="36" s="1"/>
  <c r="N143631" i="36"/>
  <c r="O143631" i="36" s="1"/>
  <c r="R143631" i="36" s="1"/>
  <c r="M143631" i="36"/>
  <c r="L143631" i="36"/>
  <c r="K143631" i="36"/>
  <c r="P143630" i="36"/>
  <c r="S143630" i="36" s="1"/>
  <c r="N143630" i="36"/>
  <c r="O143630" i="36" s="1"/>
  <c r="R143630" i="36" s="1"/>
  <c r="M143630" i="36"/>
  <c r="L143630" i="36"/>
  <c r="K143630" i="36"/>
  <c r="S143629" i="36"/>
  <c r="P143629" i="36"/>
  <c r="N143629" i="36"/>
  <c r="O143629" i="36" s="1"/>
  <c r="R143629" i="36" s="1"/>
  <c r="M143629" i="36"/>
  <c r="L143629" i="36"/>
  <c r="K143629" i="36"/>
  <c r="P143628" i="36"/>
  <c r="S143628" i="36" s="1"/>
  <c r="N143628" i="36"/>
  <c r="O143628" i="36" s="1"/>
  <c r="R143628" i="36" s="1"/>
  <c r="M143628" i="36"/>
  <c r="L143628" i="36"/>
  <c r="K143628" i="36"/>
  <c r="S143627" i="36"/>
  <c r="P143627" i="36"/>
  <c r="N143627" i="36"/>
  <c r="O143627" i="36" s="1"/>
  <c r="R143627" i="36" s="1"/>
  <c r="M143627" i="36"/>
  <c r="L143627" i="36"/>
  <c r="K143627" i="36"/>
  <c r="P143626" i="36"/>
  <c r="S143626" i="36" s="1"/>
  <c r="N143626" i="36"/>
  <c r="O143626" i="36" s="1"/>
  <c r="R143626" i="36" s="1"/>
  <c r="M143626" i="36"/>
  <c r="L143626" i="36"/>
  <c r="K143626" i="36"/>
  <c r="P143625" i="36"/>
  <c r="S143625" i="36" s="1"/>
  <c r="N143625" i="36"/>
  <c r="O143625" i="36" s="1"/>
  <c r="R143625" i="36" s="1"/>
  <c r="M143625" i="36"/>
  <c r="L143625" i="36"/>
  <c r="K143625" i="36"/>
  <c r="P143624" i="36"/>
  <c r="S143624" i="36" s="1"/>
  <c r="N143624" i="36"/>
  <c r="O143624" i="36" s="1"/>
  <c r="R143624" i="36" s="1"/>
  <c r="M143624" i="36"/>
  <c r="L143624" i="36"/>
  <c r="K143624" i="36"/>
  <c r="S143623" i="36"/>
  <c r="P143623" i="36"/>
  <c r="N143623" i="36"/>
  <c r="O143623" i="36" s="1"/>
  <c r="R143623" i="36" s="1"/>
  <c r="M143623" i="36"/>
  <c r="L143623" i="36"/>
  <c r="K143623" i="36"/>
  <c r="P143622" i="36"/>
  <c r="S143622" i="36" s="1"/>
  <c r="N143622" i="36"/>
  <c r="O143622" i="36" s="1"/>
  <c r="R143622" i="36" s="1"/>
  <c r="M143622" i="36"/>
  <c r="L143622" i="36"/>
  <c r="K143622" i="36"/>
  <c r="P143621" i="36"/>
  <c r="S143621" i="36" s="1"/>
  <c r="N143621" i="36"/>
  <c r="O143621" i="36" s="1"/>
  <c r="R143621" i="36" s="1"/>
  <c r="M143621" i="36"/>
  <c r="L143621" i="36"/>
  <c r="K143621" i="36"/>
  <c r="P143620" i="36"/>
  <c r="S143620" i="36" s="1"/>
  <c r="N143620" i="36"/>
  <c r="O143620" i="36" s="1"/>
  <c r="R143620" i="36" s="1"/>
  <c r="M143620" i="36"/>
  <c r="L143620" i="36"/>
  <c r="K143620" i="36"/>
  <c r="S143619" i="36"/>
  <c r="P143619" i="36"/>
  <c r="N143619" i="36"/>
  <c r="O143619" i="36" s="1"/>
  <c r="R143619" i="36" s="1"/>
  <c r="M143619" i="36"/>
  <c r="L143619" i="36"/>
  <c r="K143619" i="36"/>
  <c r="P143618" i="36"/>
  <c r="S143618" i="36" s="1"/>
  <c r="N143618" i="36"/>
  <c r="O143618" i="36" s="1"/>
  <c r="R143618" i="36" s="1"/>
  <c r="M143618" i="36"/>
  <c r="L143618" i="36"/>
  <c r="K143618" i="36"/>
  <c r="S143617" i="36"/>
  <c r="P143617" i="36"/>
  <c r="N143617" i="36"/>
  <c r="O143617" i="36" s="1"/>
  <c r="R143617" i="36" s="1"/>
  <c r="M143617" i="36"/>
  <c r="L143617" i="36"/>
  <c r="K143617" i="36"/>
  <c r="P143616" i="36"/>
  <c r="S143616" i="36" s="1"/>
  <c r="N143616" i="36"/>
  <c r="O143616" i="36" s="1"/>
  <c r="R143616" i="36" s="1"/>
  <c r="M143616" i="36"/>
  <c r="L143616" i="36"/>
  <c r="K143616" i="36"/>
  <c r="P143615" i="36"/>
  <c r="S143615" i="36" s="1"/>
  <c r="N143615" i="36"/>
  <c r="O143615" i="36" s="1"/>
  <c r="R143615" i="36" s="1"/>
  <c r="M143615" i="36"/>
  <c r="L143615" i="36"/>
  <c r="K143615" i="36"/>
  <c r="P143614" i="36"/>
  <c r="S143614" i="36" s="1"/>
  <c r="N143614" i="36"/>
  <c r="O143614" i="36" s="1"/>
  <c r="R143614" i="36" s="1"/>
  <c r="M143614" i="36"/>
  <c r="L143614" i="36"/>
  <c r="K143614" i="36"/>
  <c r="P143613" i="36"/>
  <c r="S143613" i="36" s="1"/>
  <c r="N143613" i="36"/>
  <c r="O143613" i="36" s="1"/>
  <c r="R143613" i="36" s="1"/>
  <c r="M143613" i="36"/>
  <c r="L143613" i="36"/>
  <c r="K143613" i="36"/>
  <c r="P143612" i="36"/>
  <c r="S143612" i="36" s="1"/>
  <c r="N143612" i="36"/>
  <c r="O143612" i="36" s="1"/>
  <c r="R143612" i="36" s="1"/>
  <c r="M143612" i="36"/>
  <c r="L143612" i="36"/>
  <c r="K143612" i="36"/>
  <c r="S143611" i="36"/>
  <c r="P143611" i="36"/>
  <c r="N143611" i="36"/>
  <c r="O143611" i="36" s="1"/>
  <c r="R143611" i="36" s="1"/>
  <c r="M143611" i="36"/>
  <c r="L143611" i="36"/>
  <c r="K143611" i="36"/>
  <c r="P143610" i="36"/>
  <c r="S143610" i="36" s="1"/>
  <c r="N143610" i="36"/>
  <c r="O143610" i="36" s="1"/>
  <c r="R143610" i="36" s="1"/>
  <c r="M143610" i="36"/>
  <c r="L143610" i="36"/>
  <c r="K143610" i="36"/>
  <c r="P143609" i="36"/>
  <c r="S143609" i="36" s="1"/>
  <c r="N143609" i="36"/>
  <c r="O143609" i="36" s="1"/>
  <c r="R143609" i="36" s="1"/>
  <c r="M143609" i="36"/>
  <c r="L143609" i="36"/>
  <c r="K143609" i="36"/>
  <c r="P143608" i="36"/>
  <c r="S143608" i="36" s="1"/>
  <c r="N143608" i="36"/>
  <c r="O143608" i="36" s="1"/>
  <c r="R143608" i="36" s="1"/>
  <c r="M143608" i="36"/>
  <c r="L143608" i="36"/>
  <c r="K143608" i="36"/>
  <c r="S143607" i="36"/>
  <c r="P143607" i="36"/>
  <c r="N143607" i="36"/>
  <c r="O143607" i="36" s="1"/>
  <c r="R143607" i="36" s="1"/>
  <c r="M143607" i="36"/>
  <c r="L143607" i="36"/>
  <c r="K143607" i="36"/>
  <c r="P143606" i="36"/>
  <c r="S143606" i="36" s="1"/>
  <c r="N143606" i="36"/>
  <c r="O143606" i="36" s="1"/>
  <c r="R143606" i="36" s="1"/>
  <c r="M143606" i="36"/>
  <c r="L143606" i="36"/>
  <c r="K143606" i="36"/>
  <c r="P143605" i="36"/>
  <c r="S143605" i="36" s="1"/>
  <c r="N143605" i="36"/>
  <c r="O143605" i="36" s="1"/>
  <c r="R143605" i="36" s="1"/>
  <c r="M143605" i="36"/>
  <c r="L143605" i="36"/>
  <c r="K143605" i="36"/>
  <c r="P143604" i="36"/>
  <c r="S143604" i="36" s="1"/>
  <c r="N143604" i="36"/>
  <c r="O143604" i="36" s="1"/>
  <c r="R143604" i="36" s="1"/>
  <c r="M143604" i="36"/>
  <c r="L143604" i="36"/>
  <c r="K143604" i="36"/>
  <c r="P143603" i="36"/>
  <c r="S143603" i="36" s="1"/>
  <c r="N143603" i="36"/>
  <c r="O143603" i="36" s="1"/>
  <c r="R143603" i="36" s="1"/>
  <c r="M143603" i="36"/>
  <c r="L143603" i="36"/>
  <c r="K143603" i="36"/>
  <c r="P143602" i="36"/>
  <c r="S143602" i="36" s="1"/>
  <c r="N143602" i="36"/>
  <c r="O143602" i="36" s="1"/>
  <c r="R143602" i="36" s="1"/>
  <c r="M143602" i="36"/>
  <c r="L143602" i="36"/>
  <c r="K143602" i="36"/>
  <c r="S143601" i="36"/>
  <c r="P143601" i="36"/>
  <c r="N143601" i="36"/>
  <c r="O143601" i="36" s="1"/>
  <c r="R143601" i="36" s="1"/>
  <c r="M143601" i="36"/>
  <c r="L143601" i="36"/>
  <c r="K143601" i="36"/>
  <c r="P143600" i="36"/>
  <c r="S143600" i="36" s="1"/>
  <c r="N143600" i="36"/>
  <c r="O143600" i="36" s="1"/>
  <c r="R143600" i="36" s="1"/>
  <c r="M143600" i="36"/>
  <c r="L143600" i="36"/>
  <c r="K143600" i="36"/>
  <c r="P143599" i="36"/>
  <c r="S143599" i="36" s="1"/>
  <c r="N143599" i="36"/>
  <c r="O143599" i="36" s="1"/>
  <c r="R143599" i="36" s="1"/>
  <c r="M143599" i="36"/>
  <c r="L143599" i="36"/>
  <c r="K143599" i="36"/>
  <c r="P143598" i="36"/>
  <c r="S143598" i="36" s="1"/>
  <c r="N143598" i="36"/>
  <c r="O143598" i="36" s="1"/>
  <c r="R143598" i="36" s="1"/>
  <c r="M143598" i="36"/>
  <c r="L143598" i="36"/>
  <c r="K143598" i="36"/>
  <c r="S143597" i="36"/>
  <c r="P143597" i="36"/>
  <c r="N143597" i="36"/>
  <c r="O143597" i="36" s="1"/>
  <c r="R143597" i="36" s="1"/>
  <c r="M143597" i="36"/>
  <c r="L143597" i="36"/>
  <c r="K143597" i="36"/>
  <c r="P143596" i="36"/>
  <c r="S143596" i="36" s="1"/>
  <c r="N143596" i="36"/>
  <c r="O143596" i="36" s="1"/>
  <c r="R143596" i="36" s="1"/>
  <c r="M143596" i="36"/>
  <c r="L143596" i="36"/>
  <c r="K143596" i="36"/>
  <c r="S143595" i="36"/>
  <c r="P143595" i="36"/>
  <c r="N143595" i="36"/>
  <c r="O143595" i="36" s="1"/>
  <c r="R143595" i="36" s="1"/>
  <c r="M143595" i="36"/>
  <c r="L143595" i="36"/>
  <c r="K143595" i="36"/>
  <c r="P143594" i="36"/>
  <c r="S143594" i="36" s="1"/>
  <c r="N143594" i="36"/>
  <c r="O143594" i="36" s="1"/>
  <c r="R143594" i="36" s="1"/>
  <c r="M143594" i="36"/>
  <c r="L143594" i="36"/>
  <c r="K143594" i="36"/>
  <c r="P143593" i="36"/>
  <c r="S143593" i="36" s="1"/>
  <c r="N143593" i="36"/>
  <c r="O143593" i="36" s="1"/>
  <c r="R143593" i="36" s="1"/>
  <c r="M143593" i="36"/>
  <c r="L143593" i="36"/>
  <c r="K143593" i="36"/>
  <c r="P143592" i="36"/>
  <c r="S143592" i="36" s="1"/>
  <c r="N143592" i="36"/>
  <c r="O143592" i="36" s="1"/>
  <c r="R143592" i="36" s="1"/>
  <c r="M143592" i="36"/>
  <c r="L143592" i="36"/>
  <c r="K143592" i="36"/>
  <c r="S143591" i="36"/>
  <c r="P143591" i="36"/>
  <c r="N143591" i="36"/>
  <c r="O143591" i="36" s="1"/>
  <c r="R143591" i="36" s="1"/>
  <c r="M143591" i="36"/>
  <c r="L143591" i="36"/>
  <c r="K143591" i="36"/>
  <c r="P143590" i="36"/>
  <c r="S143590" i="36" s="1"/>
  <c r="N143590" i="36"/>
  <c r="O143590" i="36" s="1"/>
  <c r="R143590" i="36" s="1"/>
  <c r="M143590" i="36"/>
  <c r="L143590" i="36"/>
  <c r="K143590" i="36"/>
  <c r="P143589" i="36"/>
  <c r="S143589" i="36" s="1"/>
  <c r="N143589" i="36"/>
  <c r="O143589" i="36" s="1"/>
  <c r="R143589" i="36" s="1"/>
  <c r="M143589" i="36"/>
  <c r="L143589" i="36"/>
  <c r="K143589" i="36"/>
  <c r="P143588" i="36"/>
  <c r="S143588" i="36" s="1"/>
  <c r="N143588" i="36"/>
  <c r="O143588" i="36" s="1"/>
  <c r="R143588" i="36" s="1"/>
  <c r="M143588" i="36"/>
  <c r="L143588" i="36"/>
  <c r="K143588" i="36"/>
  <c r="S143587" i="36"/>
  <c r="P143587" i="36"/>
  <c r="O143587" i="36"/>
  <c r="R143587" i="36" s="1"/>
  <c r="N143587" i="36"/>
  <c r="M143587" i="36"/>
  <c r="L143587" i="36"/>
  <c r="K143587" i="36"/>
  <c r="P143586" i="36"/>
  <c r="S143586" i="36" s="1"/>
  <c r="N143586" i="36"/>
  <c r="O143586" i="36" s="1"/>
  <c r="R143586" i="36" s="1"/>
  <c r="M143586" i="36"/>
  <c r="L143586" i="36"/>
  <c r="K143586" i="36"/>
  <c r="S143585" i="36"/>
  <c r="P143585" i="36"/>
  <c r="N143585" i="36"/>
  <c r="O143585" i="36" s="1"/>
  <c r="R143585" i="36" s="1"/>
  <c r="M143585" i="36"/>
  <c r="L143585" i="36"/>
  <c r="K143585" i="36"/>
  <c r="P143584" i="36"/>
  <c r="S143584" i="36" s="1"/>
  <c r="N143584" i="36"/>
  <c r="O143584" i="36" s="1"/>
  <c r="R143584" i="36" s="1"/>
  <c r="M143584" i="36"/>
  <c r="L143584" i="36"/>
  <c r="K143584" i="36"/>
  <c r="P143583" i="36"/>
  <c r="S143583" i="36" s="1"/>
  <c r="N143583" i="36"/>
  <c r="O143583" i="36" s="1"/>
  <c r="R143583" i="36" s="1"/>
  <c r="M143583" i="36"/>
  <c r="L143583" i="36"/>
  <c r="K143583" i="36"/>
  <c r="P143582" i="36"/>
  <c r="S143582" i="36" s="1"/>
  <c r="N143582" i="36"/>
  <c r="O143582" i="36" s="1"/>
  <c r="R143582" i="36" s="1"/>
  <c r="M143582" i="36"/>
  <c r="L143582" i="36"/>
  <c r="K143582" i="36"/>
  <c r="P143581" i="36"/>
  <c r="S143581" i="36" s="1"/>
  <c r="N143581" i="36"/>
  <c r="O143581" i="36" s="1"/>
  <c r="R143581" i="36" s="1"/>
  <c r="M143581" i="36"/>
  <c r="L143581" i="36"/>
  <c r="K143581" i="36"/>
  <c r="P143580" i="36"/>
  <c r="S143580" i="36" s="1"/>
  <c r="N143580" i="36"/>
  <c r="O143580" i="36" s="1"/>
  <c r="R143580" i="36" s="1"/>
  <c r="M143580" i="36"/>
  <c r="L143580" i="36"/>
  <c r="K143580" i="36"/>
  <c r="S143579" i="36"/>
  <c r="P143579" i="36"/>
  <c r="N143579" i="36"/>
  <c r="O143579" i="36" s="1"/>
  <c r="R143579" i="36" s="1"/>
  <c r="M143579" i="36"/>
  <c r="L143579" i="36"/>
  <c r="K143579" i="36"/>
  <c r="P143578" i="36"/>
  <c r="S143578" i="36" s="1"/>
  <c r="N143578" i="36"/>
  <c r="O143578" i="36" s="1"/>
  <c r="R143578" i="36" s="1"/>
  <c r="M143578" i="36"/>
  <c r="L143578" i="36"/>
  <c r="K143578" i="36"/>
  <c r="P143577" i="36"/>
  <c r="S143577" i="36" s="1"/>
  <c r="N143577" i="36"/>
  <c r="O143577" i="36" s="1"/>
  <c r="R143577" i="36" s="1"/>
  <c r="M143577" i="36"/>
  <c r="L143577" i="36"/>
  <c r="K143577" i="36"/>
  <c r="P143576" i="36"/>
  <c r="S143576" i="36" s="1"/>
  <c r="N143576" i="36"/>
  <c r="O143576" i="36" s="1"/>
  <c r="R143576" i="36" s="1"/>
  <c r="M143576" i="36"/>
  <c r="L143576" i="36"/>
  <c r="K143576" i="36"/>
  <c r="S143575" i="36"/>
  <c r="P143575" i="36"/>
  <c r="N143575" i="36"/>
  <c r="O143575" i="36" s="1"/>
  <c r="R143575" i="36" s="1"/>
  <c r="M143575" i="36"/>
  <c r="L143575" i="36"/>
  <c r="K143575" i="36"/>
  <c r="P143574" i="36"/>
  <c r="S143574" i="36" s="1"/>
  <c r="N143574" i="36"/>
  <c r="O143574" i="36" s="1"/>
  <c r="R143574" i="36" s="1"/>
  <c r="M143574" i="36"/>
  <c r="L143574" i="36"/>
  <c r="K143574" i="36"/>
  <c r="P143573" i="36"/>
  <c r="S143573" i="36" s="1"/>
  <c r="N143573" i="36"/>
  <c r="O143573" i="36" s="1"/>
  <c r="R143573" i="36" s="1"/>
  <c r="M143573" i="36"/>
  <c r="L143573" i="36"/>
  <c r="K143573" i="36"/>
  <c r="P143572" i="36"/>
  <c r="S143572" i="36" s="1"/>
  <c r="N143572" i="36"/>
  <c r="O143572" i="36" s="1"/>
  <c r="R143572" i="36" s="1"/>
  <c r="M143572" i="36"/>
  <c r="L143572" i="36"/>
  <c r="K143572" i="36"/>
  <c r="S143571" i="36"/>
  <c r="P143571" i="36"/>
  <c r="N143571" i="36"/>
  <c r="O143571" i="36" s="1"/>
  <c r="R143571" i="36" s="1"/>
  <c r="M143571" i="36"/>
  <c r="L143571" i="36"/>
  <c r="K143571" i="36"/>
  <c r="P143570" i="36"/>
  <c r="S143570" i="36" s="1"/>
  <c r="N143570" i="36"/>
  <c r="O143570" i="36" s="1"/>
  <c r="R143570" i="36" s="1"/>
  <c r="M143570" i="36"/>
  <c r="L143570" i="36"/>
  <c r="K143570" i="36"/>
  <c r="P143569" i="36"/>
  <c r="S143569" i="36" s="1"/>
  <c r="N143569" i="36"/>
  <c r="O143569" i="36" s="1"/>
  <c r="R143569" i="36" s="1"/>
  <c r="M143569" i="36"/>
  <c r="L143569" i="36"/>
  <c r="K143569" i="36"/>
  <c r="P143568" i="36"/>
  <c r="S143568" i="36" s="1"/>
  <c r="N143568" i="36"/>
  <c r="O143568" i="36" s="1"/>
  <c r="R143568" i="36" s="1"/>
  <c r="M143568" i="36"/>
  <c r="L143568" i="36"/>
  <c r="K143568" i="36"/>
  <c r="S143567" i="36"/>
  <c r="P143567" i="36"/>
  <c r="N143567" i="36"/>
  <c r="O143567" i="36" s="1"/>
  <c r="R143567" i="36" s="1"/>
  <c r="M143567" i="36"/>
  <c r="L143567" i="36"/>
  <c r="K143567" i="36"/>
  <c r="P143566" i="36"/>
  <c r="S143566" i="36" s="1"/>
  <c r="N143566" i="36"/>
  <c r="O143566" i="36" s="1"/>
  <c r="R143566" i="36" s="1"/>
  <c r="M143566" i="36"/>
  <c r="L143566" i="36"/>
  <c r="K143566" i="36"/>
  <c r="P143565" i="36"/>
  <c r="S143565" i="36" s="1"/>
  <c r="N143565" i="36"/>
  <c r="O143565" i="36" s="1"/>
  <c r="R143565" i="36" s="1"/>
  <c r="M143565" i="36"/>
  <c r="L143565" i="36"/>
  <c r="K143565" i="36"/>
  <c r="P143564" i="36"/>
  <c r="S143564" i="36" s="1"/>
  <c r="N143564" i="36"/>
  <c r="O143564" i="36" s="1"/>
  <c r="R143564" i="36" s="1"/>
  <c r="M143564" i="36"/>
  <c r="L143564" i="36"/>
  <c r="K143564" i="36"/>
  <c r="P143563" i="36"/>
  <c r="S143563" i="36" s="1"/>
  <c r="N143563" i="36"/>
  <c r="O143563" i="36" s="1"/>
  <c r="R143563" i="36" s="1"/>
  <c r="M143563" i="36"/>
  <c r="L143563" i="36"/>
  <c r="K143563" i="36"/>
  <c r="P143562" i="36"/>
  <c r="S143562" i="36" s="1"/>
  <c r="N143562" i="36"/>
  <c r="O143562" i="36" s="1"/>
  <c r="R143562" i="36" s="1"/>
  <c r="M143562" i="36"/>
  <c r="L143562" i="36"/>
  <c r="K143562" i="36"/>
  <c r="S143561" i="36"/>
  <c r="P143561" i="36"/>
  <c r="N143561" i="36"/>
  <c r="O143561" i="36" s="1"/>
  <c r="R143561" i="36" s="1"/>
  <c r="M143561" i="36"/>
  <c r="L143561" i="36"/>
  <c r="K143561" i="36"/>
  <c r="P143560" i="36"/>
  <c r="S143560" i="36" s="1"/>
  <c r="N143560" i="36"/>
  <c r="O143560" i="36" s="1"/>
  <c r="R143560" i="36" s="1"/>
  <c r="M143560" i="36"/>
  <c r="L143560" i="36"/>
  <c r="K143560" i="36"/>
  <c r="P143559" i="36"/>
  <c r="S143559" i="36" s="1"/>
  <c r="N143559" i="36"/>
  <c r="O143559" i="36" s="1"/>
  <c r="R143559" i="36" s="1"/>
  <c r="M143559" i="36"/>
  <c r="L143559" i="36"/>
  <c r="K143559" i="36"/>
  <c r="P143558" i="36"/>
  <c r="S143558" i="36" s="1"/>
  <c r="N143558" i="36"/>
  <c r="O143558" i="36" s="1"/>
  <c r="R143558" i="36" s="1"/>
  <c r="M143558" i="36"/>
  <c r="L143558" i="36"/>
  <c r="K143558" i="36"/>
  <c r="S143557" i="36"/>
  <c r="P143557" i="36"/>
  <c r="N143557" i="36"/>
  <c r="O143557" i="36" s="1"/>
  <c r="R143557" i="36" s="1"/>
  <c r="M143557" i="36"/>
  <c r="L143557" i="36"/>
  <c r="K143557" i="36"/>
  <c r="P143556" i="36"/>
  <c r="S143556" i="36" s="1"/>
  <c r="N143556" i="36"/>
  <c r="O143556" i="36" s="1"/>
  <c r="R143556" i="36" s="1"/>
  <c r="M143556" i="36"/>
  <c r="L143556" i="36"/>
  <c r="K143556" i="36"/>
  <c r="P143555" i="36"/>
  <c r="S143555" i="36" s="1"/>
  <c r="N143555" i="36"/>
  <c r="O143555" i="36" s="1"/>
  <c r="R143555" i="36" s="1"/>
  <c r="M143555" i="36"/>
  <c r="L143555" i="36"/>
  <c r="K143555" i="36"/>
  <c r="P143554" i="36"/>
  <c r="S143554" i="36" s="1"/>
  <c r="N143554" i="36"/>
  <c r="O143554" i="36" s="1"/>
  <c r="R143554" i="36" s="1"/>
  <c r="M143554" i="36"/>
  <c r="L143554" i="36"/>
  <c r="K143554" i="36"/>
  <c r="P143553" i="36"/>
  <c r="S143553" i="36" s="1"/>
  <c r="N143553" i="36"/>
  <c r="O143553" i="36" s="1"/>
  <c r="R143553" i="36" s="1"/>
  <c r="M143553" i="36"/>
  <c r="L143553" i="36"/>
  <c r="K143553" i="36"/>
  <c r="P143552" i="36"/>
  <c r="S143552" i="36" s="1"/>
  <c r="N143552" i="36"/>
  <c r="O143552" i="36" s="1"/>
  <c r="R143552" i="36" s="1"/>
  <c r="M143552" i="36"/>
  <c r="L143552" i="36"/>
  <c r="K143552" i="36"/>
  <c r="S143551" i="36"/>
  <c r="P143551" i="36"/>
  <c r="N143551" i="36"/>
  <c r="O143551" i="36" s="1"/>
  <c r="R143551" i="36" s="1"/>
  <c r="M143551" i="36"/>
  <c r="L143551" i="36"/>
  <c r="K143551" i="36"/>
  <c r="P143550" i="36"/>
  <c r="S143550" i="36" s="1"/>
  <c r="N143550" i="36"/>
  <c r="O143550" i="36" s="1"/>
  <c r="R143550" i="36" s="1"/>
  <c r="M143550" i="36"/>
  <c r="L143550" i="36"/>
  <c r="K143550" i="36"/>
  <c r="S143549" i="36"/>
  <c r="P143549" i="36"/>
  <c r="N143549" i="36"/>
  <c r="O143549" i="36" s="1"/>
  <c r="R143549" i="36" s="1"/>
  <c r="M143549" i="36"/>
  <c r="L143549" i="36"/>
  <c r="K143549" i="36"/>
  <c r="P143548" i="36"/>
  <c r="S143548" i="36" s="1"/>
  <c r="N143548" i="36"/>
  <c r="O143548" i="36" s="1"/>
  <c r="R143548" i="36" s="1"/>
  <c r="M143548" i="36"/>
  <c r="L143548" i="36"/>
  <c r="K143548" i="36"/>
  <c r="P143547" i="36"/>
  <c r="S143547" i="36" s="1"/>
  <c r="N143547" i="36"/>
  <c r="O143547" i="36" s="1"/>
  <c r="R143547" i="36" s="1"/>
  <c r="M143547" i="36"/>
  <c r="L143547" i="36"/>
  <c r="K143547" i="36"/>
  <c r="P143546" i="36"/>
  <c r="S143546" i="36" s="1"/>
  <c r="N143546" i="36"/>
  <c r="O143546" i="36" s="1"/>
  <c r="R143546" i="36" s="1"/>
  <c r="M143546" i="36"/>
  <c r="L143546" i="36"/>
  <c r="K143546" i="36"/>
  <c r="S143545" i="36"/>
  <c r="P143545" i="36"/>
  <c r="N143545" i="36"/>
  <c r="O143545" i="36" s="1"/>
  <c r="R143545" i="36" s="1"/>
  <c r="M143545" i="36"/>
  <c r="L143545" i="36"/>
  <c r="K143545" i="36"/>
  <c r="P143544" i="36"/>
  <c r="S143544" i="36" s="1"/>
  <c r="N143544" i="36"/>
  <c r="O143544" i="36" s="1"/>
  <c r="R143544" i="36" s="1"/>
  <c r="M143544" i="36"/>
  <c r="L143544" i="36"/>
  <c r="K143544" i="36"/>
  <c r="P143543" i="36"/>
  <c r="S143543" i="36" s="1"/>
  <c r="N143543" i="36"/>
  <c r="O143543" i="36" s="1"/>
  <c r="R143543" i="36" s="1"/>
  <c r="M143543" i="36"/>
  <c r="L143543" i="36"/>
  <c r="K143543" i="36"/>
  <c r="P143542" i="36"/>
  <c r="S143542" i="36" s="1"/>
  <c r="N143542" i="36"/>
  <c r="O143542" i="36" s="1"/>
  <c r="R143542" i="36" s="1"/>
  <c r="M143542" i="36"/>
  <c r="L143542" i="36"/>
  <c r="K143542" i="36"/>
  <c r="S143541" i="36"/>
  <c r="P143541" i="36"/>
  <c r="N143541" i="36"/>
  <c r="O143541" i="36" s="1"/>
  <c r="R143541" i="36" s="1"/>
  <c r="M143541" i="36"/>
  <c r="L143541" i="36"/>
  <c r="K143541" i="36"/>
  <c r="P143540" i="36"/>
  <c r="S143540" i="36" s="1"/>
  <c r="N143540" i="36"/>
  <c r="O143540" i="36" s="1"/>
  <c r="R143540" i="36" s="1"/>
  <c r="M143540" i="36"/>
  <c r="L143540" i="36"/>
  <c r="K143540" i="36"/>
  <c r="S143539" i="36"/>
  <c r="P143539" i="36"/>
  <c r="N143539" i="36"/>
  <c r="O143539" i="36" s="1"/>
  <c r="R143539" i="36" s="1"/>
  <c r="M143539" i="36"/>
  <c r="L143539" i="36"/>
  <c r="K143539" i="36"/>
  <c r="P143538" i="36"/>
  <c r="S143538" i="36" s="1"/>
  <c r="N143538" i="36"/>
  <c r="O143538" i="36" s="1"/>
  <c r="R143538" i="36" s="1"/>
  <c r="M143538" i="36"/>
  <c r="L143538" i="36"/>
  <c r="K143538" i="36"/>
  <c r="P143537" i="36"/>
  <c r="S143537" i="36" s="1"/>
  <c r="N143537" i="36"/>
  <c r="O143537" i="36" s="1"/>
  <c r="R143537" i="36" s="1"/>
  <c r="M143537" i="36"/>
  <c r="L143537" i="36"/>
  <c r="K143537" i="36"/>
  <c r="P143536" i="36"/>
  <c r="S143536" i="36" s="1"/>
  <c r="N143536" i="36"/>
  <c r="O143536" i="36" s="1"/>
  <c r="R143536" i="36" s="1"/>
  <c r="M143536" i="36"/>
  <c r="L143536" i="36"/>
  <c r="K143536" i="36"/>
  <c r="S143535" i="36"/>
  <c r="P143535" i="36"/>
  <c r="N143535" i="36"/>
  <c r="O143535" i="36" s="1"/>
  <c r="R143535" i="36" s="1"/>
  <c r="M143535" i="36"/>
  <c r="L143535" i="36"/>
  <c r="K143535" i="36"/>
  <c r="P143534" i="36"/>
  <c r="S143534" i="36" s="1"/>
  <c r="N143534" i="36"/>
  <c r="O143534" i="36" s="1"/>
  <c r="R143534" i="36" s="1"/>
  <c r="M143534" i="36"/>
  <c r="L143534" i="36"/>
  <c r="K143534" i="36"/>
  <c r="P143533" i="36"/>
  <c r="S143533" i="36" s="1"/>
  <c r="N143533" i="36"/>
  <c r="O143533" i="36" s="1"/>
  <c r="R143533" i="36" s="1"/>
  <c r="M143533" i="36"/>
  <c r="L143533" i="36"/>
  <c r="K143533" i="36"/>
  <c r="P143532" i="36"/>
  <c r="S143532" i="36" s="1"/>
  <c r="N143532" i="36"/>
  <c r="O143532" i="36" s="1"/>
  <c r="R143532" i="36" s="1"/>
  <c r="M143532" i="36"/>
  <c r="L143532" i="36"/>
  <c r="K143532" i="36"/>
  <c r="P143531" i="36"/>
  <c r="S143531" i="36" s="1"/>
  <c r="N143531" i="36"/>
  <c r="O143531" i="36" s="1"/>
  <c r="R143531" i="36" s="1"/>
  <c r="M143531" i="36"/>
  <c r="L143531" i="36"/>
  <c r="K143531" i="36"/>
  <c r="P143530" i="36"/>
  <c r="S143530" i="36" s="1"/>
  <c r="N143530" i="36"/>
  <c r="O143530" i="36" s="1"/>
  <c r="R143530" i="36" s="1"/>
  <c r="M143530" i="36"/>
  <c r="L143530" i="36"/>
  <c r="K143530" i="36"/>
  <c r="S143529" i="36"/>
  <c r="P143529" i="36"/>
  <c r="N143529" i="36"/>
  <c r="O143529" i="36" s="1"/>
  <c r="R143529" i="36" s="1"/>
  <c r="M143529" i="36"/>
  <c r="L143529" i="36"/>
  <c r="K143529" i="36"/>
  <c r="P143528" i="36"/>
  <c r="S143528" i="36" s="1"/>
  <c r="N143528" i="36"/>
  <c r="O143528" i="36" s="1"/>
  <c r="R143528" i="36" s="1"/>
  <c r="M143528" i="36"/>
  <c r="L143528" i="36"/>
  <c r="K143528" i="36"/>
  <c r="P143527" i="36"/>
  <c r="S143527" i="36" s="1"/>
  <c r="N143527" i="36"/>
  <c r="O143527" i="36" s="1"/>
  <c r="R143527" i="36" s="1"/>
  <c r="M143527" i="36"/>
  <c r="L143527" i="36"/>
  <c r="K143527" i="36"/>
  <c r="P143526" i="36"/>
  <c r="S143526" i="36" s="1"/>
  <c r="N143526" i="36"/>
  <c r="O143526" i="36" s="1"/>
  <c r="R143526" i="36" s="1"/>
  <c r="M143526" i="36"/>
  <c r="L143526" i="36"/>
  <c r="K143526" i="36"/>
  <c r="S143525" i="36"/>
  <c r="P143525" i="36"/>
  <c r="N143525" i="36"/>
  <c r="O143525" i="36" s="1"/>
  <c r="R143525" i="36" s="1"/>
  <c r="M143525" i="36"/>
  <c r="L143525" i="36"/>
  <c r="K143525" i="36"/>
  <c r="P143524" i="36"/>
  <c r="S143524" i="36" s="1"/>
  <c r="N143524" i="36"/>
  <c r="O143524" i="36" s="1"/>
  <c r="R143524" i="36" s="1"/>
  <c r="M143524" i="36"/>
  <c r="L143524" i="36"/>
  <c r="K143524" i="36"/>
  <c r="S143523" i="36"/>
  <c r="P143523" i="36"/>
  <c r="N143523" i="36"/>
  <c r="O143523" i="36" s="1"/>
  <c r="R143523" i="36" s="1"/>
  <c r="M143523" i="36"/>
  <c r="L143523" i="36"/>
  <c r="K143523" i="36"/>
  <c r="P143522" i="36"/>
  <c r="S143522" i="36" s="1"/>
  <c r="N143522" i="36"/>
  <c r="O143522" i="36" s="1"/>
  <c r="R143522" i="36" s="1"/>
  <c r="M143522" i="36"/>
  <c r="L143522" i="36"/>
  <c r="K143522" i="36"/>
  <c r="P143521" i="36"/>
  <c r="S143521" i="36" s="1"/>
  <c r="N143521" i="36"/>
  <c r="O143521" i="36" s="1"/>
  <c r="R143521" i="36" s="1"/>
  <c r="M143521" i="36"/>
  <c r="L143521" i="36"/>
  <c r="K143521" i="36"/>
  <c r="P143520" i="36"/>
  <c r="S143520" i="36" s="1"/>
  <c r="N143520" i="36"/>
  <c r="O143520" i="36" s="1"/>
  <c r="R143520" i="36" s="1"/>
  <c r="M143520" i="36"/>
  <c r="L143520" i="36"/>
  <c r="K143520" i="36"/>
  <c r="P143519" i="36"/>
  <c r="S143519" i="36" s="1"/>
  <c r="N143519" i="36"/>
  <c r="O143519" i="36" s="1"/>
  <c r="R143519" i="36" s="1"/>
  <c r="M143519" i="36"/>
  <c r="L143519" i="36"/>
  <c r="K143519" i="36"/>
  <c r="P143518" i="36"/>
  <c r="S143518" i="36" s="1"/>
  <c r="N143518" i="36"/>
  <c r="O143518" i="36" s="1"/>
  <c r="R143518" i="36" s="1"/>
  <c r="M143518" i="36"/>
  <c r="L143518" i="36"/>
  <c r="K143518" i="36"/>
  <c r="S143517" i="36"/>
  <c r="P143517" i="36"/>
  <c r="N143517" i="36"/>
  <c r="O143517" i="36" s="1"/>
  <c r="R143517" i="36" s="1"/>
  <c r="M143517" i="36"/>
  <c r="L143517" i="36"/>
  <c r="K143517" i="36"/>
  <c r="P143516" i="36"/>
  <c r="S143516" i="36" s="1"/>
  <c r="N143516" i="36"/>
  <c r="O143516" i="36" s="1"/>
  <c r="R143516" i="36" s="1"/>
  <c r="M143516" i="36"/>
  <c r="L143516" i="36"/>
  <c r="K143516" i="36"/>
  <c r="P143515" i="36"/>
  <c r="S143515" i="36" s="1"/>
  <c r="N143515" i="36"/>
  <c r="O143515" i="36" s="1"/>
  <c r="R143515" i="36" s="1"/>
  <c r="M143515" i="36"/>
  <c r="L143515" i="36"/>
  <c r="K143515" i="36"/>
  <c r="P143514" i="36"/>
  <c r="S143514" i="36" s="1"/>
  <c r="N143514" i="36"/>
  <c r="O143514" i="36" s="1"/>
  <c r="R143514" i="36" s="1"/>
  <c r="M143514" i="36"/>
  <c r="L143514" i="36"/>
  <c r="K143514" i="36"/>
  <c r="S143513" i="36"/>
  <c r="P143513" i="36"/>
  <c r="N143513" i="36"/>
  <c r="O143513" i="36" s="1"/>
  <c r="R143513" i="36" s="1"/>
  <c r="M143513" i="36"/>
  <c r="L143513" i="36"/>
  <c r="K143513" i="36"/>
  <c r="P143512" i="36"/>
  <c r="S143512" i="36" s="1"/>
  <c r="N143512" i="36"/>
  <c r="O143512" i="36" s="1"/>
  <c r="R143512" i="36" s="1"/>
  <c r="M143512" i="36"/>
  <c r="L143512" i="36"/>
  <c r="K143512" i="36"/>
  <c r="P143511" i="36"/>
  <c r="S143511" i="36" s="1"/>
  <c r="N143511" i="36"/>
  <c r="O143511" i="36" s="1"/>
  <c r="R143511" i="36" s="1"/>
  <c r="M143511" i="36"/>
  <c r="L143511" i="36"/>
  <c r="K143511" i="36"/>
  <c r="P143510" i="36"/>
  <c r="S143510" i="36" s="1"/>
  <c r="N143510" i="36"/>
  <c r="O143510" i="36" s="1"/>
  <c r="R143510" i="36" s="1"/>
  <c r="M143510" i="36"/>
  <c r="L143510" i="36"/>
  <c r="K143510" i="36"/>
  <c r="S143509" i="36"/>
  <c r="P143509" i="36"/>
  <c r="N143509" i="36"/>
  <c r="O143509" i="36" s="1"/>
  <c r="R143509" i="36" s="1"/>
  <c r="M143509" i="36"/>
  <c r="L143509" i="36"/>
  <c r="K143509" i="36"/>
  <c r="P143508" i="36"/>
  <c r="S143508" i="36" s="1"/>
  <c r="N143508" i="36"/>
  <c r="O143508" i="36" s="1"/>
  <c r="R143508" i="36" s="1"/>
  <c r="M143508" i="36"/>
  <c r="L143508" i="36"/>
  <c r="K143508" i="36"/>
  <c r="S143507" i="36"/>
  <c r="P143507" i="36"/>
  <c r="N143507" i="36"/>
  <c r="O143507" i="36" s="1"/>
  <c r="R143507" i="36" s="1"/>
  <c r="M143507" i="36"/>
  <c r="L143507" i="36"/>
  <c r="K143507" i="36"/>
  <c r="P143506" i="36"/>
  <c r="S143506" i="36" s="1"/>
  <c r="N143506" i="36"/>
  <c r="O143506" i="36" s="1"/>
  <c r="R143506" i="36" s="1"/>
  <c r="M143506" i="36"/>
  <c r="L143506" i="36"/>
  <c r="K143506" i="36"/>
  <c r="P143505" i="36"/>
  <c r="S143505" i="36" s="1"/>
  <c r="N143505" i="36"/>
  <c r="O143505" i="36" s="1"/>
  <c r="R143505" i="36" s="1"/>
  <c r="M143505" i="36"/>
  <c r="L143505" i="36"/>
  <c r="K143505" i="36"/>
  <c r="P143504" i="36"/>
  <c r="S143504" i="36" s="1"/>
  <c r="N143504" i="36"/>
  <c r="O143504" i="36" s="1"/>
  <c r="R143504" i="36" s="1"/>
  <c r="M143504" i="36"/>
  <c r="L143504" i="36"/>
  <c r="K143504" i="36"/>
  <c r="S143503" i="36"/>
  <c r="P143503" i="36"/>
  <c r="N143503" i="36"/>
  <c r="O143503" i="36" s="1"/>
  <c r="R143503" i="36" s="1"/>
  <c r="M143503" i="36"/>
  <c r="L143503" i="36"/>
  <c r="K143503" i="36"/>
  <c r="P143502" i="36"/>
  <c r="S143502" i="36" s="1"/>
  <c r="N143502" i="36"/>
  <c r="O143502" i="36" s="1"/>
  <c r="R143502" i="36" s="1"/>
  <c r="M143502" i="36"/>
  <c r="L143502" i="36"/>
  <c r="K143502" i="36"/>
  <c r="P143501" i="36"/>
  <c r="S143501" i="36" s="1"/>
  <c r="N143501" i="36"/>
  <c r="O143501" i="36" s="1"/>
  <c r="R143501" i="36" s="1"/>
  <c r="M143501" i="36"/>
  <c r="L143501" i="36"/>
  <c r="K143501" i="36"/>
  <c r="P143500" i="36"/>
  <c r="S143500" i="36" s="1"/>
  <c r="N143500" i="36"/>
  <c r="O143500" i="36" s="1"/>
  <c r="R143500" i="36" s="1"/>
  <c r="M143500" i="36"/>
  <c r="L143500" i="36"/>
  <c r="K143500" i="36"/>
  <c r="S143499" i="36"/>
  <c r="P143499" i="36"/>
  <c r="N143499" i="36"/>
  <c r="O143499" i="36" s="1"/>
  <c r="R143499" i="36" s="1"/>
  <c r="M143499" i="36"/>
  <c r="L143499" i="36"/>
  <c r="K143499" i="36"/>
  <c r="P143498" i="36"/>
  <c r="S143498" i="36" s="1"/>
  <c r="N143498" i="36"/>
  <c r="O143498" i="36" s="1"/>
  <c r="R143498" i="36" s="1"/>
  <c r="M143498" i="36"/>
  <c r="L143498" i="36"/>
  <c r="K143498" i="36"/>
  <c r="P143497" i="36"/>
  <c r="S143497" i="36" s="1"/>
  <c r="N143497" i="36"/>
  <c r="O143497" i="36" s="1"/>
  <c r="R143497" i="36" s="1"/>
  <c r="M143497" i="36"/>
  <c r="L143497" i="36"/>
  <c r="K143497" i="36"/>
  <c r="P143496" i="36"/>
  <c r="S143496" i="36" s="1"/>
  <c r="N143496" i="36"/>
  <c r="O143496" i="36" s="1"/>
  <c r="R143496" i="36" s="1"/>
  <c r="M143496" i="36"/>
  <c r="L143496" i="36"/>
  <c r="K143496" i="36"/>
  <c r="S143495" i="36"/>
  <c r="P143495" i="36"/>
  <c r="N143495" i="36"/>
  <c r="O143495" i="36" s="1"/>
  <c r="R143495" i="36" s="1"/>
  <c r="M143495" i="36"/>
  <c r="L143495" i="36"/>
  <c r="K143495" i="36"/>
  <c r="P143494" i="36"/>
  <c r="S143494" i="36" s="1"/>
  <c r="N143494" i="36"/>
  <c r="O143494" i="36" s="1"/>
  <c r="R143494" i="36" s="1"/>
  <c r="M143494" i="36"/>
  <c r="L143494" i="36"/>
  <c r="K143494" i="36"/>
  <c r="S143493" i="36"/>
  <c r="P143493" i="36"/>
  <c r="N143493" i="36"/>
  <c r="O143493" i="36" s="1"/>
  <c r="R143493" i="36" s="1"/>
  <c r="M143493" i="36"/>
  <c r="L143493" i="36"/>
  <c r="K143493" i="36"/>
  <c r="P143492" i="36"/>
  <c r="S143492" i="36" s="1"/>
  <c r="N143492" i="36"/>
  <c r="O143492" i="36" s="1"/>
  <c r="R143492" i="36" s="1"/>
  <c r="M143492" i="36"/>
  <c r="L143492" i="36"/>
  <c r="K143492" i="36"/>
  <c r="P143491" i="36"/>
  <c r="S143491" i="36" s="1"/>
  <c r="N143491" i="36"/>
  <c r="O143491" i="36" s="1"/>
  <c r="R143491" i="36" s="1"/>
  <c r="M143491" i="36"/>
  <c r="L143491" i="36"/>
  <c r="K143491" i="36"/>
  <c r="P143490" i="36"/>
  <c r="S143490" i="36" s="1"/>
  <c r="N143490" i="36"/>
  <c r="O143490" i="36" s="1"/>
  <c r="R143490" i="36" s="1"/>
  <c r="M143490" i="36"/>
  <c r="L143490" i="36"/>
  <c r="K143490" i="36"/>
  <c r="S143489" i="36"/>
  <c r="P143489" i="36"/>
  <c r="N143489" i="36"/>
  <c r="O143489" i="36" s="1"/>
  <c r="R143489" i="36" s="1"/>
  <c r="M143489" i="36"/>
  <c r="L143489" i="36"/>
  <c r="K143489" i="36"/>
  <c r="P143488" i="36"/>
  <c r="S143488" i="36" s="1"/>
  <c r="N143488" i="36"/>
  <c r="O143488" i="36" s="1"/>
  <c r="R143488" i="36" s="1"/>
  <c r="M143488" i="36"/>
  <c r="L143488" i="36"/>
  <c r="K143488" i="36"/>
  <c r="S143487" i="36"/>
  <c r="P143487" i="36"/>
  <c r="N143487" i="36"/>
  <c r="O143487" i="36" s="1"/>
  <c r="R143487" i="36" s="1"/>
  <c r="M143487" i="36"/>
  <c r="L143487" i="36"/>
  <c r="K143487" i="36"/>
  <c r="P143486" i="36"/>
  <c r="S143486" i="36" s="1"/>
  <c r="N143486" i="36"/>
  <c r="O143486" i="36" s="1"/>
  <c r="R143486" i="36" s="1"/>
  <c r="M143486" i="36"/>
  <c r="L143486" i="36"/>
  <c r="K143486" i="36"/>
  <c r="P143485" i="36"/>
  <c r="S143485" i="36" s="1"/>
  <c r="N143485" i="36"/>
  <c r="O143485" i="36" s="1"/>
  <c r="R143485" i="36" s="1"/>
  <c r="M143485" i="36"/>
  <c r="L143485" i="36"/>
  <c r="K143485" i="36"/>
  <c r="P143484" i="36"/>
  <c r="S143484" i="36" s="1"/>
  <c r="N143484" i="36"/>
  <c r="O143484" i="36" s="1"/>
  <c r="R143484" i="36" s="1"/>
  <c r="M143484" i="36"/>
  <c r="L143484" i="36"/>
  <c r="K143484" i="36"/>
  <c r="S143483" i="36"/>
  <c r="P143483" i="36"/>
  <c r="N143483" i="36"/>
  <c r="O143483" i="36" s="1"/>
  <c r="R143483" i="36" s="1"/>
  <c r="M143483" i="36"/>
  <c r="L143483" i="36"/>
  <c r="K143483" i="36"/>
  <c r="P143482" i="36"/>
  <c r="S143482" i="36" s="1"/>
  <c r="N143482" i="36"/>
  <c r="O143482" i="36" s="1"/>
  <c r="R143482" i="36" s="1"/>
  <c r="M143482" i="36"/>
  <c r="L143482" i="36"/>
  <c r="K143482" i="36"/>
  <c r="P143481" i="36"/>
  <c r="S143481" i="36" s="1"/>
  <c r="N143481" i="36"/>
  <c r="O143481" i="36" s="1"/>
  <c r="R143481" i="36" s="1"/>
  <c r="M143481" i="36"/>
  <c r="L143481" i="36"/>
  <c r="K143481" i="36"/>
  <c r="P143480" i="36"/>
  <c r="S143480" i="36" s="1"/>
  <c r="N143480" i="36"/>
  <c r="O143480" i="36" s="1"/>
  <c r="R143480" i="36" s="1"/>
  <c r="M143480" i="36"/>
  <c r="L143480" i="36"/>
  <c r="K143480" i="36"/>
  <c r="S143479" i="36"/>
  <c r="P143479" i="36"/>
  <c r="N143479" i="36"/>
  <c r="O143479" i="36" s="1"/>
  <c r="R143479" i="36" s="1"/>
  <c r="M143479" i="36"/>
  <c r="L143479" i="36"/>
  <c r="K143479" i="36"/>
  <c r="P143478" i="36"/>
  <c r="S143478" i="36" s="1"/>
  <c r="N143478" i="36"/>
  <c r="O143478" i="36" s="1"/>
  <c r="R143478" i="36" s="1"/>
  <c r="M143478" i="36"/>
  <c r="L143478" i="36"/>
  <c r="K143478" i="36"/>
  <c r="P143477" i="36"/>
  <c r="S143477" i="36" s="1"/>
  <c r="N143477" i="36"/>
  <c r="O143477" i="36" s="1"/>
  <c r="R143477" i="36" s="1"/>
  <c r="M143477" i="36"/>
  <c r="L143477" i="36"/>
  <c r="K143477" i="36"/>
  <c r="P143476" i="36"/>
  <c r="S143476" i="36" s="1"/>
  <c r="N143476" i="36"/>
  <c r="O143476" i="36" s="1"/>
  <c r="R143476" i="36" s="1"/>
  <c r="M143476" i="36"/>
  <c r="L143476" i="36"/>
  <c r="K143476" i="36"/>
  <c r="S143475" i="36"/>
  <c r="P143475" i="36"/>
  <c r="N143475" i="36"/>
  <c r="O143475" i="36" s="1"/>
  <c r="R143475" i="36" s="1"/>
  <c r="M143475" i="36"/>
  <c r="L143475" i="36"/>
  <c r="K143475" i="36"/>
  <c r="P143474" i="36"/>
  <c r="S143474" i="36" s="1"/>
  <c r="N143474" i="36"/>
  <c r="O143474" i="36" s="1"/>
  <c r="R143474" i="36" s="1"/>
  <c r="M143474" i="36"/>
  <c r="L143474" i="36"/>
  <c r="K143474" i="36"/>
  <c r="P143473" i="36"/>
  <c r="S143473" i="36" s="1"/>
  <c r="N143473" i="36"/>
  <c r="O143473" i="36" s="1"/>
  <c r="R143473" i="36" s="1"/>
  <c r="M143473" i="36"/>
  <c r="L143473" i="36"/>
  <c r="K143473" i="36"/>
  <c r="P143472" i="36"/>
  <c r="S143472" i="36" s="1"/>
  <c r="N143472" i="36"/>
  <c r="O143472" i="36" s="1"/>
  <c r="R143472" i="36" s="1"/>
  <c r="M143472" i="36"/>
  <c r="L143472" i="36"/>
  <c r="K143472" i="36"/>
  <c r="S143471" i="36"/>
  <c r="P143471" i="36"/>
  <c r="N143471" i="36"/>
  <c r="O143471" i="36" s="1"/>
  <c r="R143471" i="36" s="1"/>
  <c r="M143471" i="36"/>
  <c r="L143471" i="36"/>
  <c r="K143471" i="36"/>
  <c r="P143470" i="36"/>
  <c r="S143470" i="36" s="1"/>
  <c r="N143470" i="36"/>
  <c r="O143470" i="36" s="1"/>
  <c r="R143470" i="36" s="1"/>
  <c r="M143470" i="36"/>
  <c r="L143470" i="36"/>
  <c r="K143470" i="36"/>
  <c r="P143469" i="36"/>
  <c r="S143469" i="36" s="1"/>
  <c r="N143469" i="36"/>
  <c r="O143469" i="36" s="1"/>
  <c r="R143469" i="36" s="1"/>
  <c r="M143469" i="36"/>
  <c r="L143469" i="36"/>
  <c r="K143469" i="36"/>
  <c r="P143468" i="36"/>
  <c r="S143468" i="36" s="1"/>
  <c r="N143468" i="36"/>
  <c r="O143468" i="36" s="1"/>
  <c r="R143468" i="36" s="1"/>
  <c r="M143468" i="36"/>
  <c r="L143468" i="36"/>
  <c r="K143468" i="36"/>
  <c r="P143467" i="36"/>
  <c r="S143467" i="36" s="1"/>
  <c r="N143467" i="36"/>
  <c r="O143467" i="36" s="1"/>
  <c r="R143467" i="36" s="1"/>
  <c r="M143467" i="36"/>
  <c r="L143467" i="36"/>
  <c r="K143467" i="36"/>
  <c r="P143466" i="36"/>
  <c r="S143466" i="36" s="1"/>
  <c r="N143466" i="36"/>
  <c r="O143466" i="36" s="1"/>
  <c r="R143466" i="36" s="1"/>
  <c r="M143466" i="36"/>
  <c r="L143466" i="36"/>
  <c r="K143466" i="36"/>
  <c r="S143465" i="36"/>
  <c r="P143465" i="36"/>
  <c r="N143465" i="36"/>
  <c r="O143465" i="36" s="1"/>
  <c r="R143465" i="36" s="1"/>
  <c r="M143465" i="36"/>
  <c r="L143465" i="36"/>
  <c r="K143465" i="36"/>
  <c r="P143464" i="36"/>
  <c r="S143464" i="36" s="1"/>
  <c r="N143464" i="36"/>
  <c r="O143464" i="36" s="1"/>
  <c r="R143464" i="36" s="1"/>
  <c r="M143464" i="36"/>
  <c r="L143464" i="36"/>
  <c r="K143464" i="36"/>
  <c r="P143463" i="36"/>
  <c r="S143463" i="36" s="1"/>
  <c r="N143463" i="36"/>
  <c r="O143463" i="36" s="1"/>
  <c r="R143463" i="36" s="1"/>
  <c r="M143463" i="36"/>
  <c r="L143463" i="36"/>
  <c r="K143463" i="36"/>
  <c r="P143462" i="36"/>
  <c r="S143462" i="36" s="1"/>
  <c r="N143462" i="36"/>
  <c r="O143462" i="36" s="1"/>
  <c r="R143462" i="36" s="1"/>
  <c r="M143462" i="36"/>
  <c r="L143462" i="36"/>
  <c r="K143462" i="36"/>
  <c r="S143461" i="36"/>
  <c r="P143461" i="36"/>
  <c r="N143461" i="36"/>
  <c r="O143461" i="36" s="1"/>
  <c r="R143461" i="36" s="1"/>
  <c r="M143461" i="36"/>
  <c r="L143461" i="36"/>
  <c r="K143461" i="36"/>
  <c r="P143460" i="36"/>
  <c r="S143460" i="36" s="1"/>
  <c r="N143460" i="36"/>
  <c r="O143460" i="36" s="1"/>
  <c r="R143460" i="36" s="1"/>
  <c r="M143460" i="36"/>
  <c r="L143460" i="36"/>
  <c r="K143460" i="36"/>
  <c r="P143459" i="36"/>
  <c r="S143459" i="36" s="1"/>
  <c r="N143459" i="36"/>
  <c r="O143459" i="36" s="1"/>
  <c r="R143459" i="36" s="1"/>
  <c r="M143459" i="36"/>
  <c r="L143459" i="36"/>
  <c r="K143459" i="36"/>
  <c r="P143458" i="36"/>
  <c r="S143458" i="36" s="1"/>
  <c r="N143458" i="36"/>
  <c r="O143458" i="36" s="1"/>
  <c r="R143458" i="36" s="1"/>
  <c r="M143458" i="36"/>
  <c r="L143458" i="36"/>
  <c r="K143458" i="36"/>
  <c r="P143457" i="36"/>
  <c r="S143457" i="36" s="1"/>
  <c r="N143457" i="36"/>
  <c r="O143457" i="36" s="1"/>
  <c r="R143457" i="36" s="1"/>
  <c r="M143457" i="36"/>
  <c r="L143457" i="36"/>
  <c r="K143457" i="36"/>
  <c r="P143456" i="36"/>
  <c r="S143456" i="36" s="1"/>
  <c r="N143456" i="36"/>
  <c r="O143456" i="36" s="1"/>
  <c r="R143456" i="36" s="1"/>
  <c r="M143456" i="36"/>
  <c r="L143456" i="36"/>
  <c r="K143456" i="36"/>
  <c r="S143455" i="36"/>
  <c r="P143455" i="36"/>
  <c r="N143455" i="36"/>
  <c r="O143455" i="36" s="1"/>
  <c r="R143455" i="36" s="1"/>
  <c r="M143455" i="36"/>
  <c r="L143455" i="36"/>
  <c r="K143455" i="36"/>
  <c r="P143454" i="36"/>
  <c r="S143454" i="36" s="1"/>
  <c r="N143454" i="36"/>
  <c r="O143454" i="36" s="1"/>
  <c r="R143454" i="36" s="1"/>
  <c r="M143454" i="36"/>
  <c r="L143454" i="36"/>
  <c r="K143454" i="36"/>
  <c r="S143453" i="36"/>
  <c r="P143453" i="36"/>
  <c r="N143453" i="36"/>
  <c r="O143453" i="36" s="1"/>
  <c r="R143453" i="36" s="1"/>
  <c r="M143453" i="36"/>
  <c r="L143453" i="36"/>
  <c r="K143453" i="36"/>
  <c r="P143452" i="36"/>
  <c r="S143452" i="36" s="1"/>
  <c r="N143452" i="36"/>
  <c r="O143452" i="36" s="1"/>
  <c r="R143452" i="36" s="1"/>
  <c r="M143452" i="36"/>
  <c r="L143452" i="36"/>
  <c r="K143452" i="36"/>
  <c r="P143451" i="36"/>
  <c r="S143451" i="36" s="1"/>
  <c r="N143451" i="36"/>
  <c r="O143451" i="36" s="1"/>
  <c r="R143451" i="36" s="1"/>
  <c r="M143451" i="36"/>
  <c r="L143451" i="36"/>
  <c r="K143451" i="36"/>
  <c r="P143450" i="36"/>
  <c r="S143450" i="36" s="1"/>
  <c r="N143450" i="36"/>
  <c r="O143450" i="36" s="1"/>
  <c r="R143450" i="36" s="1"/>
  <c r="M143450" i="36"/>
  <c r="L143450" i="36"/>
  <c r="K143450" i="36"/>
  <c r="S143449" i="36"/>
  <c r="P143449" i="36"/>
  <c r="N143449" i="36"/>
  <c r="O143449" i="36" s="1"/>
  <c r="R143449" i="36" s="1"/>
  <c r="M143449" i="36"/>
  <c r="L143449" i="36"/>
  <c r="K143449" i="36"/>
  <c r="P143448" i="36"/>
  <c r="S143448" i="36" s="1"/>
  <c r="N143448" i="36"/>
  <c r="O143448" i="36" s="1"/>
  <c r="R143448" i="36" s="1"/>
  <c r="M143448" i="36"/>
  <c r="L143448" i="36"/>
  <c r="K143448" i="36"/>
  <c r="P143447" i="36"/>
  <c r="S143447" i="36" s="1"/>
  <c r="N143447" i="36"/>
  <c r="O143447" i="36" s="1"/>
  <c r="R143447" i="36" s="1"/>
  <c r="M143447" i="36"/>
  <c r="L143447" i="36"/>
  <c r="K143447" i="36"/>
  <c r="P143446" i="36"/>
  <c r="S143446" i="36" s="1"/>
  <c r="N143446" i="36"/>
  <c r="O143446" i="36" s="1"/>
  <c r="R143446" i="36" s="1"/>
  <c r="M143446" i="36"/>
  <c r="L143446" i="36"/>
  <c r="K143446" i="36"/>
  <c r="S143445" i="36"/>
  <c r="P143445" i="36"/>
  <c r="N143445" i="36"/>
  <c r="O143445" i="36" s="1"/>
  <c r="R143445" i="36" s="1"/>
  <c r="M143445" i="36"/>
  <c r="L143445" i="36"/>
  <c r="K143445" i="36"/>
  <c r="P143444" i="36"/>
  <c r="S143444" i="36" s="1"/>
  <c r="N143444" i="36"/>
  <c r="O143444" i="36" s="1"/>
  <c r="R143444" i="36" s="1"/>
  <c r="M143444" i="36"/>
  <c r="L143444" i="36"/>
  <c r="K143444" i="36"/>
  <c r="S143443" i="36"/>
  <c r="P143443" i="36"/>
  <c r="N143443" i="36"/>
  <c r="O143443" i="36" s="1"/>
  <c r="R143443" i="36" s="1"/>
  <c r="M143443" i="36"/>
  <c r="L143443" i="36"/>
  <c r="K143443" i="36"/>
  <c r="P143442" i="36"/>
  <c r="S143442" i="36" s="1"/>
  <c r="N143442" i="36"/>
  <c r="O143442" i="36" s="1"/>
  <c r="R143442" i="36" s="1"/>
  <c r="M143442" i="36"/>
  <c r="L143442" i="36"/>
  <c r="K143442" i="36"/>
  <c r="P143441" i="36"/>
  <c r="S143441" i="36" s="1"/>
  <c r="N143441" i="36"/>
  <c r="O143441" i="36" s="1"/>
  <c r="R143441" i="36" s="1"/>
  <c r="M143441" i="36"/>
  <c r="L143441" i="36"/>
  <c r="K143441" i="36"/>
  <c r="P143440" i="36"/>
  <c r="S143440" i="36" s="1"/>
  <c r="N143440" i="36"/>
  <c r="O143440" i="36" s="1"/>
  <c r="R143440" i="36" s="1"/>
  <c r="M143440" i="36"/>
  <c r="L143440" i="36"/>
  <c r="K143440" i="36"/>
  <c r="S143439" i="36"/>
  <c r="P143439" i="36"/>
  <c r="N143439" i="36"/>
  <c r="O143439" i="36" s="1"/>
  <c r="R143439" i="36" s="1"/>
  <c r="M143439" i="36"/>
  <c r="L143439" i="36"/>
  <c r="K143439" i="36"/>
  <c r="P143438" i="36"/>
  <c r="S143438" i="36" s="1"/>
  <c r="N143438" i="36"/>
  <c r="O143438" i="36" s="1"/>
  <c r="R143438" i="36" s="1"/>
  <c r="M143438" i="36"/>
  <c r="L143438" i="36"/>
  <c r="K143438" i="36"/>
  <c r="P143437" i="36"/>
  <c r="S143437" i="36" s="1"/>
  <c r="N143437" i="36"/>
  <c r="O143437" i="36" s="1"/>
  <c r="R143437" i="36" s="1"/>
  <c r="M143437" i="36"/>
  <c r="L143437" i="36"/>
  <c r="K143437" i="36"/>
  <c r="P143436" i="36"/>
  <c r="S143436" i="36" s="1"/>
  <c r="N143436" i="36"/>
  <c r="O143436" i="36" s="1"/>
  <c r="R143436" i="36" s="1"/>
  <c r="M143436" i="36"/>
  <c r="L143436" i="36"/>
  <c r="K143436" i="36"/>
  <c r="S143435" i="36"/>
  <c r="P143435" i="36"/>
  <c r="N143435" i="36"/>
  <c r="O143435" i="36" s="1"/>
  <c r="R143435" i="36" s="1"/>
  <c r="M143435" i="36"/>
  <c r="L143435" i="36"/>
  <c r="K143435" i="36"/>
  <c r="P143434" i="36"/>
  <c r="S143434" i="36" s="1"/>
  <c r="N143434" i="36"/>
  <c r="O143434" i="36" s="1"/>
  <c r="R143434" i="36" s="1"/>
  <c r="M143434" i="36"/>
  <c r="L143434" i="36"/>
  <c r="K143434" i="36"/>
  <c r="P143433" i="36"/>
  <c r="S143433" i="36" s="1"/>
  <c r="N143433" i="36"/>
  <c r="O143433" i="36" s="1"/>
  <c r="R143433" i="36" s="1"/>
  <c r="M143433" i="36"/>
  <c r="L143433" i="36"/>
  <c r="K143433" i="36"/>
  <c r="P143432" i="36"/>
  <c r="S143432" i="36" s="1"/>
  <c r="N143432" i="36"/>
  <c r="O143432" i="36" s="1"/>
  <c r="R143432" i="36" s="1"/>
  <c r="M143432" i="36"/>
  <c r="L143432" i="36"/>
  <c r="K143432" i="36"/>
  <c r="S143431" i="36"/>
  <c r="P143431" i="36"/>
  <c r="N143431" i="36"/>
  <c r="O143431" i="36" s="1"/>
  <c r="R143431" i="36" s="1"/>
  <c r="M143431" i="36"/>
  <c r="L143431" i="36"/>
  <c r="K143431" i="36"/>
  <c r="P143430" i="36"/>
  <c r="S143430" i="36" s="1"/>
  <c r="N143430" i="36"/>
  <c r="O143430" i="36" s="1"/>
  <c r="R143430" i="36" s="1"/>
  <c r="M143430" i="36"/>
  <c r="L143430" i="36"/>
  <c r="K143430" i="36"/>
  <c r="P143429" i="36"/>
  <c r="S143429" i="36" s="1"/>
  <c r="N143429" i="36"/>
  <c r="O143429" i="36" s="1"/>
  <c r="R143429" i="36" s="1"/>
  <c r="M143429" i="36"/>
  <c r="L143429" i="36"/>
  <c r="K143429" i="36"/>
  <c r="P143428" i="36"/>
  <c r="S143428" i="36" s="1"/>
  <c r="N143428" i="36"/>
  <c r="O143428" i="36" s="1"/>
  <c r="R143428" i="36" s="1"/>
  <c r="M143428" i="36"/>
  <c r="L143428" i="36"/>
  <c r="K143428" i="36"/>
  <c r="S143427" i="36"/>
  <c r="P143427" i="36"/>
  <c r="N143427" i="36"/>
  <c r="O143427" i="36" s="1"/>
  <c r="R143427" i="36" s="1"/>
  <c r="M143427" i="36"/>
  <c r="L143427" i="36"/>
  <c r="K143427" i="36"/>
  <c r="P143426" i="36"/>
  <c r="S143426" i="36" s="1"/>
  <c r="N143426" i="36"/>
  <c r="O143426" i="36" s="1"/>
  <c r="R143426" i="36" s="1"/>
  <c r="M143426" i="36"/>
  <c r="L143426" i="36"/>
  <c r="Q143426" i="36" s="1"/>
  <c r="K143426" i="36"/>
  <c r="S143425" i="36"/>
  <c r="P143425" i="36"/>
  <c r="N143425" i="36"/>
  <c r="O143425" i="36" s="1"/>
  <c r="R143425" i="36" s="1"/>
  <c r="M143425" i="36"/>
  <c r="L143425" i="36"/>
  <c r="K143425" i="36"/>
  <c r="P143424" i="36"/>
  <c r="S143424" i="36" s="1"/>
  <c r="N143424" i="36"/>
  <c r="O143424" i="36" s="1"/>
  <c r="R143424" i="36" s="1"/>
  <c r="M143424" i="36"/>
  <c r="L143424" i="36"/>
  <c r="K143424" i="36"/>
  <c r="P143423" i="36"/>
  <c r="S143423" i="36" s="1"/>
  <c r="N143423" i="36"/>
  <c r="O143423" i="36" s="1"/>
  <c r="R143423" i="36" s="1"/>
  <c r="M143423" i="36"/>
  <c r="L143423" i="36"/>
  <c r="K143423" i="36"/>
  <c r="P143422" i="36"/>
  <c r="S143422" i="36" s="1"/>
  <c r="N143422" i="36"/>
  <c r="O143422" i="36" s="1"/>
  <c r="R143422" i="36" s="1"/>
  <c r="M143422" i="36"/>
  <c r="L143422" i="36"/>
  <c r="K143422" i="36"/>
  <c r="P143421" i="36"/>
  <c r="S143421" i="36" s="1"/>
  <c r="N143421" i="36"/>
  <c r="O143421" i="36" s="1"/>
  <c r="R143421" i="36" s="1"/>
  <c r="M143421" i="36"/>
  <c r="L143421" i="36"/>
  <c r="K143421" i="36"/>
  <c r="P143420" i="36"/>
  <c r="S143420" i="36" s="1"/>
  <c r="N143420" i="36"/>
  <c r="O143420" i="36" s="1"/>
  <c r="R143420" i="36" s="1"/>
  <c r="M143420" i="36"/>
  <c r="L143420" i="36"/>
  <c r="K143420" i="36"/>
  <c r="S143419" i="36"/>
  <c r="P143419" i="36"/>
  <c r="N143419" i="36"/>
  <c r="O143419" i="36" s="1"/>
  <c r="R143419" i="36" s="1"/>
  <c r="M143419" i="36"/>
  <c r="L143419" i="36"/>
  <c r="K143419" i="36"/>
  <c r="P143418" i="36"/>
  <c r="S143418" i="36" s="1"/>
  <c r="N143418" i="36"/>
  <c r="O143418" i="36" s="1"/>
  <c r="R143418" i="36" s="1"/>
  <c r="M143418" i="36"/>
  <c r="L143418" i="36"/>
  <c r="K143418" i="36"/>
  <c r="P143417" i="36"/>
  <c r="S143417" i="36" s="1"/>
  <c r="N143417" i="36"/>
  <c r="O143417" i="36" s="1"/>
  <c r="R143417" i="36" s="1"/>
  <c r="M143417" i="36"/>
  <c r="L143417" i="36"/>
  <c r="K143417" i="36"/>
  <c r="P143416" i="36"/>
  <c r="S143416" i="36" s="1"/>
  <c r="N143416" i="36"/>
  <c r="O143416" i="36" s="1"/>
  <c r="R143416" i="36" s="1"/>
  <c r="M143416" i="36"/>
  <c r="L143416" i="36"/>
  <c r="K143416" i="36"/>
  <c r="S143415" i="36"/>
  <c r="P143415" i="36"/>
  <c r="N143415" i="36"/>
  <c r="O143415" i="36" s="1"/>
  <c r="R143415" i="36" s="1"/>
  <c r="M143415" i="36"/>
  <c r="L143415" i="36"/>
  <c r="K143415" i="36"/>
  <c r="P143414" i="36"/>
  <c r="S143414" i="36" s="1"/>
  <c r="N143414" i="36"/>
  <c r="O143414" i="36" s="1"/>
  <c r="R143414" i="36" s="1"/>
  <c r="M143414" i="36"/>
  <c r="L143414" i="36"/>
  <c r="K143414" i="36"/>
  <c r="P143413" i="36"/>
  <c r="S143413" i="36" s="1"/>
  <c r="N143413" i="36"/>
  <c r="O143413" i="36" s="1"/>
  <c r="R143413" i="36" s="1"/>
  <c r="M143413" i="36"/>
  <c r="L143413" i="36"/>
  <c r="K143413" i="36"/>
  <c r="P143412" i="36"/>
  <c r="S143412" i="36" s="1"/>
  <c r="N143412" i="36"/>
  <c r="O143412" i="36" s="1"/>
  <c r="R143412" i="36" s="1"/>
  <c r="M143412" i="36"/>
  <c r="L143412" i="36"/>
  <c r="K143412" i="36"/>
  <c r="P143411" i="36"/>
  <c r="S143411" i="36" s="1"/>
  <c r="N143411" i="36"/>
  <c r="O143411" i="36" s="1"/>
  <c r="R143411" i="36" s="1"/>
  <c r="M143411" i="36"/>
  <c r="L143411" i="36"/>
  <c r="K143411" i="36"/>
  <c r="P143410" i="36"/>
  <c r="S143410" i="36" s="1"/>
  <c r="N143410" i="36"/>
  <c r="O143410" i="36" s="1"/>
  <c r="R143410" i="36" s="1"/>
  <c r="M143410" i="36"/>
  <c r="L143410" i="36"/>
  <c r="K143410" i="36"/>
  <c r="S143409" i="36"/>
  <c r="P143409" i="36"/>
  <c r="N143409" i="36"/>
  <c r="O143409" i="36" s="1"/>
  <c r="R143409" i="36" s="1"/>
  <c r="M143409" i="36"/>
  <c r="L143409" i="36"/>
  <c r="K143409" i="36"/>
  <c r="P143408" i="36"/>
  <c r="S143408" i="36" s="1"/>
  <c r="N143408" i="36"/>
  <c r="O143408" i="36" s="1"/>
  <c r="R143408" i="36" s="1"/>
  <c r="M143408" i="36"/>
  <c r="L143408" i="36"/>
  <c r="K143408" i="36"/>
  <c r="P143407" i="36"/>
  <c r="S143407" i="36" s="1"/>
  <c r="N143407" i="36"/>
  <c r="O143407" i="36" s="1"/>
  <c r="R143407" i="36" s="1"/>
  <c r="M143407" i="36"/>
  <c r="L143407" i="36"/>
  <c r="K143407" i="36"/>
  <c r="P143406" i="36"/>
  <c r="S143406" i="36" s="1"/>
  <c r="N143406" i="36"/>
  <c r="O143406" i="36" s="1"/>
  <c r="R143406" i="36" s="1"/>
  <c r="M143406" i="36"/>
  <c r="L143406" i="36"/>
  <c r="K143406" i="36"/>
  <c r="S143405" i="36"/>
  <c r="P143405" i="36"/>
  <c r="N143405" i="36"/>
  <c r="O143405" i="36" s="1"/>
  <c r="R143405" i="36" s="1"/>
  <c r="M143405" i="36"/>
  <c r="L143405" i="36"/>
  <c r="K143405" i="36"/>
  <c r="P143404" i="36"/>
  <c r="S143404" i="36" s="1"/>
  <c r="N143404" i="36"/>
  <c r="O143404" i="36" s="1"/>
  <c r="R143404" i="36" s="1"/>
  <c r="M143404" i="36"/>
  <c r="L143404" i="36"/>
  <c r="K143404" i="36"/>
  <c r="S143403" i="36"/>
  <c r="P143403" i="36"/>
  <c r="N143403" i="36"/>
  <c r="O143403" i="36" s="1"/>
  <c r="R143403" i="36" s="1"/>
  <c r="M143403" i="36"/>
  <c r="L143403" i="36"/>
  <c r="K143403" i="36"/>
  <c r="P143402" i="36"/>
  <c r="S143402" i="36" s="1"/>
  <c r="N143402" i="36"/>
  <c r="O143402" i="36" s="1"/>
  <c r="R143402" i="36" s="1"/>
  <c r="M143402" i="36"/>
  <c r="L143402" i="36"/>
  <c r="K143402" i="36"/>
  <c r="P143401" i="36"/>
  <c r="S143401" i="36" s="1"/>
  <c r="N143401" i="36"/>
  <c r="O143401" i="36" s="1"/>
  <c r="R143401" i="36" s="1"/>
  <c r="M143401" i="36"/>
  <c r="L143401" i="36"/>
  <c r="K143401" i="36"/>
  <c r="P143400" i="36"/>
  <c r="S143400" i="36" s="1"/>
  <c r="N143400" i="36"/>
  <c r="O143400" i="36" s="1"/>
  <c r="R143400" i="36" s="1"/>
  <c r="M143400" i="36"/>
  <c r="L143400" i="36"/>
  <c r="K143400" i="36"/>
  <c r="S143399" i="36"/>
  <c r="P143399" i="36"/>
  <c r="N143399" i="36"/>
  <c r="O143399" i="36" s="1"/>
  <c r="R143399" i="36" s="1"/>
  <c r="M143399" i="36"/>
  <c r="L143399" i="36"/>
  <c r="K143399" i="36"/>
  <c r="P143398" i="36"/>
  <c r="S143398" i="36" s="1"/>
  <c r="N143398" i="36"/>
  <c r="O143398" i="36" s="1"/>
  <c r="R143398" i="36" s="1"/>
  <c r="M143398" i="36"/>
  <c r="L143398" i="36"/>
  <c r="K143398" i="36"/>
  <c r="P143397" i="36"/>
  <c r="S143397" i="36" s="1"/>
  <c r="N143397" i="36"/>
  <c r="O143397" i="36" s="1"/>
  <c r="R143397" i="36" s="1"/>
  <c r="M143397" i="36"/>
  <c r="L143397" i="36"/>
  <c r="K143397" i="36"/>
  <c r="P143396" i="36"/>
  <c r="S143396" i="36" s="1"/>
  <c r="N143396" i="36"/>
  <c r="O143396" i="36" s="1"/>
  <c r="R143396" i="36" s="1"/>
  <c r="M143396" i="36"/>
  <c r="L143396" i="36"/>
  <c r="K143396" i="36"/>
  <c r="S143395" i="36"/>
  <c r="P143395" i="36"/>
  <c r="N143395" i="36"/>
  <c r="O143395" i="36" s="1"/>
  <c r="R143395" i="36" s="1"/>
  <c r="M143395" i="36"/>
  <c r="L143395" i="36"/>
  <c r="K143395" i="36"/>
  <c r="P143394" i="36"/>
  <c r="S143394" i="36" s="1"/>
  <c r="N143394" i="36"/>
  <c r="O143394" i="36" s="1"/>
  <c r="R143394" i="36" s="1"/>
  <c r="M143394" i="36"/>
  <c r="L143394" i="36"/>
  <c r="K143394" i="36"/>
  <c r="P143393" i="36"/>
  <c r="S143393" i="36" s="1"/>
  <c r="N143393" i="36"/>
  <c r="O143393" i="36" s="1"/>
  <c r="R143393" i="36" s="1"/>
  <c r="M143393" i="36"/>
  <c r="L143393" i="36"/>
  <c r="K143393" i="36"/>
  <c r="P143392" i="36"/>
  <c r="S143392" i="36" s="1"/>
  <c r="N143392" i="36"/>
  <c r="O143392" i="36" s="1"/>
  <c r="R143392" i="36" s="1"/>
  <c r="M143392" i="36"/>
  <c r="L143392" i="36"/>
  <c r="K143392" i="36"/>
  <c r="S143391" i="36"/>
  <c r="P143391" i="36"/>
  <c r="N143391" i="36"/>
  <c r="O143391" i="36" s="1"/>
  <c r="R143391" i="36" s="1"/>
  <c r="M143391" i="36"/>
  <c r="L143391" i="36"/>
  <c r="K143391" i="36"/>
  <c r="P143390" i="36"/>
  <c r="S143390" i="36" s="1"/>
  <c r="N143390" i="36"/>
  <c r="O143390" i="36" s="1"/>
  <c r="R143390" i="36" s="1"/>
  <c r="M143390" i="36"/>
  <c r="L143390" i="36"/>
  <c r="K143390" i="36"/>
  <c r="P143389" i="36"/>
  <c r="S143389" i="36" s="1"/>
  <c r="N143389" i="36"/>
  <c r="O143389" i="36" s="1"/>
  <c r="R143389" i="36" s="1"/>
  <c r="M143389" i="36"/>
  <c r="L143389" i="36"/>
  <c r="K143389" i="36"/>
  <c r="P143388" i="36"/>
  <c r="S143388" i="36" s="1"/>
  <c r="N143388" i="36"/>
  <c r="O143388" i="36" s="1"/>
  <c r="R143388" i="36" s="1"/>
  <c r="M143388" i="36"/>
  <c r="L143388" i="36"/>
  <c r="K143388" i="36"/>
  <c r="P143387" i="36"/>
  <c r="S143387" i="36" s="1"/>
  <c r="N143387" i="36"/>
  <c r="O143387" i="36" s="1"/>
  <c r="R143387" i="36" s="1"/>
  <c r="M143387" i="36"/>
  <c r="L143387" i="36"/>
  <c r="K143387" i="36"/>
  <c r="P143386" i="36"/>
  <c r="S143386" i="36" s="1"/>
  <c r="N143386" i="36"/>
  <c r="O143386" i="36" s="1"/>
  <c r="R143386" i="36" s="1"/>
  <c r="M143386" i="36"/>
  <c r="L143386" i="36"/>
  <c r="K143386" i="36"/>
  <c r="S143385" i="36"/>
  <c r="P143385" i="36"/>
  <c r="N143385" i="36"/>
  <c r="O143385" i="36" s="1"/>
  <c r="R143385" i="36" s="1"/>
  <c r="M143385" i="36"/>
  <c r="L143385" i="36"/>
  <c r="K143385" i="36"/>
  <c r="P143384" i="36"/>
  <c r="S143384" i="36" s="1"/>
  <c r="N143384" i="36"/>
  <c r="O143384" i="36" s="1"/>
  <c r="R143384" i="36" s="1"/>
  <c r="M143384" i="36"/>
  <c r="L143384" i="36"/>
  <c r="K143384" i="36"/>
  <c r="P143383" i="36"/>
  <c r="S143383" i="36" s="1"/>
  <c r="N143383" i="36"/>
  <c r="O143383" i="36" s="1"/>
  <c r="R143383" i="36" s="1"/>
  <c r="M143383" i="36"/>
  <c r="L143383" i="36"/>
  <c r="K143383" i="36"/>
  <c r="P143382" i="36"/>
  <c r="S143382" i="36" s="1"/>
  <c r="N143382" i="36"/>
  <c r="O143382" i="36" s="1"/>
  <c r="R143382" i="36" s="1"/>
  <c r="M143382" i="36"/>
  <c r="L143382" i="36"/>
  <c r="K143382" i="36"/>
  <c r="S143381" i="36"/>
  <c r="P143381" i="36"/>
  <c r="N143381" i="36"/>
  <c r="O143381" i="36" s="1"/>
  <c r="R143381" i="36" s="1"/>
  <c r="M143381" i="36"/>
  <c r="L143381" i="36"/>
  <c r="K143381" i="36"/>
  <c r="P143380" i="36"/>
  <c r="S143380" i="36" s="1"/>
  <c r="N143380" i="36"/>
  <c r="O143380" i="36" s="1"/>
  <c r="R143380" i="36" s="1"/>
  <c r="M143380" i="36"/>
  <c r="L143380" i="36"/>
  <c r="K143380" i="36"/>
  <c r="S143379" i="36"/>
  <c r="P143379" i="36"/>
  <c r="N143379" i="36"/>
  <c r="O143379" i="36" s="1"/>
  <c r="R143379" i="36" s="1"/>
  <c r="M143379" i="36"/>
  <c r="L143379" i="36"/>
  <c r="K143379" i="36"/>
  <c r="P143378" i="36"/>
  <c r="S143378" i="36" s="1"/>
  <c r="N143378" i="36"/>
  <c r="O143378" i="36" s="1"/>
  <c r="R143378" i="36" s="1"/>
  <c r="M143378" i="36"/>
  <c r="L143378" i="36"/>
  <c r="K143378" i="36"/>
  <c r="P143377" i="36"/>
  <c r="S143377" i="36" s="1"/>
  <c r="N143377" i="36"/>
  <c r="O143377" i="36" s="1"/>
  <c r="R143377" i="36" s="1"/>
  <c r="M143377" i="36"/>
  <c r="L143377" i="36"/>
  <c r="K143377" i="36"/>
  <c r="P143376" i="36"/>
  <c r="S143376" i="36" s="1"/>
  <c r="N143376" i="36"/>
  <c r="O143376" i="36" s="1"/>
  <c r="R143376" i="36" s="1"/>
  <c r="M143376" i="36"/>
  <c r="L143376" i="36"/>
  <c r="K143376" i="36"/>
  <c r="S143375" i="36"/>
  <c r="P143375" i="36"/>
  <c r="N143375" i="36"/>
  <c r="O143375" i="36" s="1"/>
  <c r="R143375" i="36" s="1"/>
  <c r="M143375" i="36"/>
  <c r="L143375" i="36"/>
  <c r="K143375" i="36"/>
  <c r="P143374" i="36"/>
  <c r="S143374" i="36" s="1"/>
  <c r="N143374" i="36"/>
  <c r="O143374" i="36" s="1"/>
  <c r="R143374" i="36" s="1"/>
  <c r="M143374" i="36"/>
  <c r="L143374" i="36"/>
  <c r="K143374" i="36"/>
  <c r="P143373" i="36"/>
  <c r="S143373" i="36" s="1"/>
  <c r="N143373" i="36"/>
  <c r="O143373" i="36" s="1"/>
  <c r="R143373" i="36" s="1"/>
  <c r="M143373" i="36"/>
  <c r="L143373" i="36"/>
  <c r="K143373" i="36"/>
  <c r="P143372" i="36"/>
  <c r="S143372" i="36" s="1"/>
  <c r="N143372" i="36"/>
  <c r="O143372" i="36" s="1"/>
  <c r="R143372" i="36" s="1"/>
  <c r="M143372" i="36"/>
  <c r="L143372" i="36"/>
  <c r="K143372" i="36"/>
  <c r="S143371" i="36"/>
  <c r="P143371" i="36"/>
  <c r="N143371" i="36"/>
  <c r="O143371" i="36" s="1"/>
  <c r="R143371" i="36" s="1"/>
  <c r="M143371" i="36"/>
  <c r="L143371" i="36"/>
  <c r="K143371" i="36"/>
  <c r="P143370" i="36"/>
  <c r="S143370" i="36" s="1"/>
  <c r="N143370" i="36"/>
  <c r="O143370" i="36" s="1"/>
  <c r="R143370" i="36" s="1"/>
  <c r="M143370" i="36"/>
  <c r="L143370" i="36"/>
  <c r="K143370" i="36"/>
  <c r="P143369" i="36"/>
  <c r="S143369" i="36" s="1"/>
  <c r="N143369" i="36"/>
  <c r="O143369" i="36" s="1"/>
  <c r="R143369" i="36" s="1"/>
  <c r="M143369" i="36"/>
  <c r="L143369" i="36"/>
  <c r="K143369" i="36"/>
  <c r="P143368" i="36"/>
  <c r="S143368" i="36" s="1"/>
  <c r="N143368" i="36"/>
  <c r="O143368" i="36" s="1"/>
  <c r="R143368" i="36" s="1"/>
  <c r="M143368" i="36"/>
  <c r="L143368" i="36"/>
  <c r="K143368" i="36"/>
  <c r="S143367" i="36"/>
  <c r="P143367" i="36"/>
  <c r="N143367" i="36"/>
  <c r="O143367" i="36" s="1"/>
  <c r="R143367" i="36" s="1"/>
  <c r="M143367" i="36"/>
  <c r="L143367" i="36"/>
  <c r="K143367" i="36"/>
  <c r="P143366" i="36"/>
  <c r="S143366" i="36" s="1"/>
  <c r="N143366" i="36"/>
  <c r="O143366" i="36" s="1"/>
  <c r="R143366" i="36" s="1"/>
  <c r="M143366" i="36"/>
  <c r="L143366" i="36"/>
  <c r="K143366" i="36"/>
  <c r="S143365" i="36"/>
  <c r="P143365" i="36"/>
  <c r="N143365" i="36"/>
  <c r="O143365" i="36" s="1"/>
  <c r="R143365" i="36" s="1"/>
  <c r="M143365" i="36"/>
  <c r="L143365" i="36"/>
  <c r="K143365" i="36"/>
  <c r="P143364" i="36"/>
  <c r="S143364" i="36" s="1"/>
  <c r="N143364" i="36"/>
  <c r="O143364" i="36" s="1"/>
  <c r="R143364" i="36" s="1"/>
  <c r="M143364" i="36"/>
  <c r="L143364" i="36"/>
  <c r="K143364" i="36"/>
  <c r="P143363" i="36"/>
  <c r="S143363" i="36" s="1"/>
  <c r="N143363" i="36"/>
  <c r="O143363" i="36" s="1"/>
  <c r="R143363" i="36" s="1"/>
  <c r="M143363" i="36"/>
  <c r="L143363" i="36"/>
  <c r="K143363" i="36"/>
  <c r="P143362" i="36"/>
  <c r="S143362" i="36" s="1"/>
  <c r="N143362" i="36"/>
  <c r="O143362" i="36" s="1"/>
  <c r="R143362" i="36" s="1"/>
  <c r="M143362" i="36"/>
  <c r="L143362" i="36"/>
  <c r="K143362" i="36"/>
  <c r="P143361" i="36"/>
  <c r="S143361" i="36" s="1"/>
  <c r="N143361" i="36"/>
  <c r="O143361" i="36" s="1"/>
  <c r="R143361" i="36" s="1"/>
  <c r="M143361" i="36"/>
  <c r="L143361" i="36"/>
  <c r="K143361" i="36"/>
  <c r="P143360" i="36"/>
  <c r="S143360" i="36" s="1"/>
  <c r="N143360" i="36"/>
  <c r="O143360" i="36" s="1"/>
  <c r="R143360" i="36" s="1"/>
  <c r="M143360" i="36"/>
  <c r="L143360" i="36"/>
  <c r="K143360" i="36"/>
  <c r="P143359" i="36"/>
  <c r="S143359" i="36" s="1"/>
  <c r="N143359" i="36"/>
  <c r="O143359" i="36" s="1"/>
  <c r="R143359" i="36" s="1"/>
  <c r="M143359" i="36"/>
  <c r="L143359" i="36"/>
  <c r="K143359" i="36"/>
  <c r="P143358" i="36"/>
  <c r="S143358" i="36" s="1"/>
  <c r="N143358" i="36"/>
  <c r="O143358" i="36" s="1"/>
  <c r="R143358" i="36" s="1"/>
  <c r="M143358" i="36"/>
  <c r="L143358" i="36"/>
  <c r="K143358" i="36"/>
  <c r="S143357" i="36"/>
  <c r="P143357" i="36"/>
  <c r="N143357" i="36"/>
  <c r="O143357" i="36" s="1"/>
  <c r="R143357" i="36" s="1"/>
  <c r="M143357" i="36"/>
  <c r="L143357" i="36"/>
  <c r="Q143357" i="36" s="1"/>
  <c r="K143357" i="36"/>
  <c r="P143356" i="36"/>
  <c r="S143356" i="36" s="1"/>
  <c r="N143356" i="36"/>
  <c r="O143356" i="36" s="1"/>
  <c r="R143356" i="36" s="1"/>
  <c r="M143356" i="36"/>
  <c r="L143356" i="36"/>
  <c r="K143356" i="36"/>
  <c r="P143355" i="36"/>
  <c r="S143355" i="36" s="1"/>
  <c r="N143355" i="36"/>
  <c r="O143355" i="36" s="1"/>
  <c r="R143355" i="36" s="1"/>
  <c r="M143355" i="36"/>
  <c r="L143355" i="36"/>
  <c r="K143355" i="36"/>
  <c r="P143354" i="36"/>
  <c r="S143354" i="36" s="1"/>
  <c r="N143354" i="36"/>
  <c r="O143354" i="36" s="1"/>
  <c r="R143354" i="36" s="1"/>
  <c r="M143354" i="36"/>
  <c r="L143354" i="36"/>
  <c r="K143354" i="36"/>
  <c r="S143353" i="36"/>
  <c r="P143353" i="36"/>
  <c r="N143353" i="36"/>
  <c r="O143353" i="36" s="1"/>
  <c r="R143353" i="36" s="1"/>
  <c r="M143353" i="36"/>
  <c r="L143353" i="36"/>
  <c r="K143353" i="36"/>
  <c r="P143352" i="36"/>
  <c r="S143352" i="36" s="1"/>
  <c r="N143352" i="36"/>
  <c r="O143352" i="36" s="1"/>
  <c r="R143352" i="36" s="1"/>
  <c r="M143352" i="36"/>
  <c r="L143352" i="36"/>
  <c r="K143352" i="36"/>
  <c r="P143351" i="36"/>
  <c r="S143351" i="36" s="1"/>
  <c r="N143351" i="36"/>
  <c r="O143351" i="36" s="1"/>
  <c r="R143351" i="36" s="1"/>
  <c r="M143351" i="36"/>
  <c r="L143351" i="36"/>
  <c r="K143351" i="36"/>
  <c r="P143350" i="36"/>
  <c r="S143350" i="36" s="1"/>
  <c r="N143350" i="36"/>
  <c r="O143350" i="36" s="1"/>
  <c r="R143350" i="36" s="1"/>
  <c r="M143350" i="36"/>
  <c r="L143350" i="36"/>
  <c r="K143350" i="36"/>
  <c r="S143349" i="36"/>
  <c r="P143349" i="36"/>
  <c r="O143349" i="36"/>
  <c r="R143349" i="36" s="1"/>
  <c r="N143349" i="36"/>
  <c r="M143349" i="36"/>
  <c r="L143349" i="36"/>
  <c r="K143349" i="36"/>
  <c r="P143348" i="36"/>
  <c r="S143348" i="36" s="1"/>
  <c r="N143348" i="36"/>
  <c r="O143348" i="36" s="1"/>
  <c r="R143348" i="36" s="1"/>
  <c r="M143348" i="36"/>
  <c r="L143348" i="36"/>
  <c r="Q143348" i="36" s="1"/>
  <c r="K143348" i="36"/>
  <c r="S143347" i="36"/>
  <c r="P143347" i="36"/>
  <c r="N143347" i="36"/>
  <c r="O143347" i="36" s="1"/>
  <c r="R143347" i="36" s="1"/>
  <c r="M143347" i="36"/>
  <c r="L143347" i="36"/>
  <c r="K143347" i="36"/>
  <c r="P143346" i="36"/>
  <c r="S143346" i="36" s="1"/>
  <c r="N143346" i="36"/>
  <c r="O143346" i="36" s="1"/>
  <c r="R143346" i="36" s="1"/>
  <c r="M143346" i="36"/>
  <c r="L143346" i="36"/>
  <c r="K143346" i="36"/>
  <c r="P143345" i="36"/>
  <c r="S143345" i="36" s="1"/>
  <c r="N143345" i="36"/>
  <c r="O143345" i="36" s="1"/>
  <c r="R143345" i="36" s="1"/>
  <c r="M143345" i="36"/>
  <c r="L143345" i="36"/>
  <c r="K143345" i="36"/>
  <c r="P143344" i="36"/>
  <c r="S143344" i="36" s="1"/>
  <c r="N143344" i="36"/>
  <c r="O143344" i="36" s="1"/>
  <c r="R143344" i="36" s="1"/>
  <c r="M143344" i="36"/>
  <c r="L143344" i="36"/>
  <c r="K143344" i="36"/>
  <c r="S143343" i="36"/>
  <c r="P143343" i="36"/>
  <c r="N143343" i="36"/>
  <c r="O143343" i="36" s="1"/>
  <c r="R143343" i="36" s="1"/>
  <c r="M143343" i="36"/>
  <c r="L143343" i="36"/>
  <c r="K143343" i="36"/>
  <c r="P143342" i="36"/>
  <c r="S143342" i="36" s="1"/>
  <c r="N143342" i="36"/>
  <c r="O143342" i="36" s="1"/>
  <c r="R143342" i="36" s="1"/>
  <c r="M143342" i="36"/>
  <c r="L143342" i="36"/>
  <c r="K143342" i="36"/>
  <c r="P143341" i="36"/>
  <c r="S143341" i="36" s="1"/>
  <c r="N143341" i="36"/>
  <c r="O143341" i="36" s="1"/>
  <c r="R143341" i="36" s="1"/>
  <c r="M143341" i="36"/>
  <c r="L143341" i="36"/>
  <c r="K143341" i="36"/>
  <c r="P143340" i="36"/>
  <c r="S143340" i="36" s="1"/>
  <c r="N143340" i="36"/>
  <c r="O143340" i="36" s="1"/>
  <c r="R143340" i="36" s="1"/>
  <c r="M143340" i="36"/>
  <c r="L143340" i="36"/>
  <c r="K143340" i="36"/>
  <c r="P143339" i="36"/>
  <c r="S143339" i="36" s="1"/>
  <c r="N143339" i="36"/>
  <c r="O143339" i="36" s="1"/>
  <c r="R143339" i="36" s="1"/>
  <c r="M143339" i="36"/>
  <c r="L143339" i="36"/>
  <c r="K143339" i="36"/>
  <c r="P143338" i="36"/>
  <c r="S143338" i="36" s="1"/>
  <c r="N143338" i="36"/>
  <c r="O143338" i="36" s="1"/>
  <c r="R143338" i="36" s="1"/>
  <c r="M143338" i="36"/>
  <c r="L143338" i="36"/>
  <c r="K143338" i="36"/>
  <c r="S143337" i="36"/>
  <c r="P143337" i="36"/>
  <c r="N143337" i="36"/>
  <c r="O143337" i="36" s="1"/>
  <c r="R143337" i="36" s="1"/>
  <c r="M143337" i="36"/>
  <c r="L143337" i="36"/>
  <c r="K143337" i="36"/>
  <c r="P143336" i="36"/>
  <c r="S143336" i="36" s="1"/>
  <c r="N143336" i="36"/>
  <c r="O143336" i="36" s="1"/>
  <c r="R143336" i="36" s="1"/>
  <c r="M143336" i="36"/>
  <c r="L143336" i="36"/>
  <c r="K143336" i="36"/>
  <c r="P143335" i="36"/>
  <c r="S143335" i="36" s="1"/>
  <c r="N143335" i="36"/>
  <c r="O143335" i="36" s="1"/>
  <c r="R143335" i="36" s="1"/>
  <c r="M143335" i="36"/>
  <c r="L143335" i="36"/>
  <c r="K143335" i="36"/>
  <c r="P143334" i="36"/>
  <c r="S143334" i="36" s="1"/>
  <c r="N143334" i="36"/>
  <c r="O143334" i="36" s="1"/>
  <c r="R143334" i="36" s="1"/>
  <c r="M143334" i="36"/>
  <c r="L143334" i="36"/>
  <c r="K143334" i="36"/>
  <c r="S143333" i="36"/>
  <c r="P143333" i="36"/>
  <c r="N143333" i="36"/>
  <c r="O143333" i="36" s="1"/>
  <c r="R143333" i="36" s="1"/>
  <c r="M143333" i="36"/>
  <c r="L143333" i="36"/>
  <c r="K143333" i="36"/>
  <c r="P143332" i="36"/>
  <c r="S143332" i="36" s="1"/>
  <c r="N143332" i="36"/>
  <c r="O143332" i="36" s="1"/>
  <c r="R143332" i="36" s="1"/>
  <c r="M143332" i="36"/>
  <c r="L143332" i="36"/>
  <c r="K143332" i="36"/>
  <c r="P143331" i="36"/>
  <c r="S143331" i="36" s="1"/>
  <c r="N143331" i="36"/>
  <c r="O143331" i="36" s="1"/>
  <c r="R143331" i="36" s="1"/>
  <c r="M143331" i="36"/>
  <c r="L143331" i="36"/>
  <c r="K143331" i="36"/>
  <c r="P143330" i="36"/>
  <c r="S143330" i="36" s="1"/>
  <c r="N143330" i="36"/>
  <c r="O143330" i="36" s="1"/>
  <c r="R143330" i="36" s="1"/>
  <c r="M143330" i="36"/>
  <c r="L143330" i="36"/>
  <c r="K143330" i="36"/>
  <c r="S143329" i="36"/>
  <c r="P143329" i="36"/>
  <c r="N143329" i="36"/>
  <c r="O143329" i="36" s="1"/>
  <c r="R143329" i="36" s="1"/>
  <c r="M143329" i="36"/>
  <c r="L143329" i="36"/>
  <c r="K143329" i="36"/>
  <c r="P143328" i="36"/>
  <c r="S143328" i="36" s="1"/>
  <c r="N143328" i="36"/>
  <c r="O143328" i="36" s="1"/>
  <c r="R143328" i="36" s="1"/>
  <c r="M143328" i="36"/>
  <c r="L143328" i="36"/>
  <c r="K143328" i="36"/>
  <c r="P143327" i="36"/>
  <c r="S143327" i="36" s="1"/>
  <c r="N143327" i="36"/>
  <c r="O143327" i="36" s="1"/>
  <c r="R143327" i="36" s="1"/>
  <c r="M143327" i="36"/>
  <c r="Q143327" i="36" s="1"/>
  <c r="L143327" i="36"/>
  <c r="K143327" i="36"/>
  <c r="P143326" i="36"/>
  <c r="S143326" i="36" s="1"/>
  <c r="N143326" i="36"/>
  <c r="O143326" i="36" s="1"/>
  <c r="R143326" i="36" s="1"/>
  <c r="M143326" i="36"/>
  <c r="L143326" i="36"/>
  <c r="K143326" i="36"/>
  <c r="S143325" i="36"/>
  <c r="P143325" i="36"/>
  <c r="N143325" i="36"/>
  <c r="O143325" i="36" s="1"/>
  <c r="R143325" i="36" s="1"/>
  <c r="M143325" i="36"/>
  <c r="L143325" i="36"/>
  <c r="K143325" i="36"/>
  <c r="P143324" i="36"/>
  <c r="S143324" i="36" s="1"/>
  <c r="N143324" i="36"/>
  <c r="O143324" i="36" s="1"/>
  <c r="R143324" i="36" s="1"/>
  <c r="M143324" i="36"/>
  <c r="L143324" i="36"/>
  <c r="K143324" i="36"/>
  <c r="P143323" i="36"/>
  <c r="S143323" i="36" s="1"/>
  <c r="N143323" i="36"/>
  <c r="O143323" i="36" s="1"/>
  <c r="R143323" i="36" s="1"/>
  <c r="M143323" i="36"/>
  <c r="L143323" i="36"/>
  <c r="K143323" i="36"/>
  <c r="P143322" i="36"/>
  <c r="S143322" i="36" s="1"/>
  <c r="N143322" i="36"/>
  <c r="O143322" i="36" s="1"/>
  <c r="R143322" i="36" s="1"/>
  <c r="M143322" i="36"/>
  <c r="L143322" i="36"/>
  <c r="K143322" i="36"/>
  <c r="S143321" i="36"/>
  <c r="P143321" i="36"/>
  <c r="N143321" i="36"/>
  <c r="O143321" i="36" s="1"/>
  <c r="R143321" i="36" s="1"/>
  <c r="M143321" i="36"/>
  <c r="L143321" i="36"/>
  <c r="K143321" i="36"/>
  <c r="P143320" i="36"/>
  <c r="S143320" i="36" s="1"/>
  <c r="N143320" i="36"/>
  <c r="O143320" i="36" s="1"/>
  <c r="R143320" i="36" s="1"/>
  <c r="M143320" i="36"/>
  <c r="L143320" i="36"/>
  <c r="K143320" i="36"/>
  <c r="P143319" i="36"/>
  <c r="S143319" i="36" s="1"/>
  <c r="N143319" i="36"/>
  <c r="O143319" i="36" s="1"/>
  <c r="R143319" i="36" s="1"/>
  <c r="M143319" i="36"/>
  <c r="L143319" i="36"/>
  <c r="K143319" i="36"/>
  <c r="P143318" i="36"/>
  <c r="S143318" i="36" s="1"/>
  <c r="N143318" i="36"/>
  <c r="O143318" i="36" s="1"/>
  <c r="R143318" i="36" s="1"/>
  <c r="M143318" i="36"/>
  <c r="L143318" i="36"/>
  <c r="K143318" i="36"/>
  <c r="P143317" i="36"/>
  <c r="S143317" i="36" s="1"/>
  <c r="N143317" i="36"/>
  <c r="O143317" i="36" s="1"/>
  <c r="R143317" i="36" s="1"/>
  <c r="M143317" i="36"/>
  <c r="L143317" i="36"/>
  <c r="K143317" i="36"/>
  <c r="P143316" i="36"/>
  <c r="S143316" i="36" s="1"/>
  <c r="N143316" i="36"/>
  <c r="O143316" i="36" s="1"/>
  <c r="R143316" i="36" s="1"/>
  <c r="M143316" i="36"/>
  <c r="L143316" i="36"/>
  <c r="Q143316" i="36" s="1"/>
  <c r="K143316" i="36"/>
  <c r="S143315" i="36"/>
  <c r="P143315" i="36"/>
  <c r="N143315" i="36"/>
  <c r="O143315" i="36" s="1"/>
  <c r="R143315" i="36" s="1"/>
  <c r="M143315" i="36"/>
  <c r="L143315" i="36"/>
  <c r="K143315" i="36"/>
  <c r="P143314" i="36"/>
  <c r="S143314" i="36" s="1"/>
  <c r="N143314" i="36"/>
  <c r="O143314" i="36" s="1"/>
  <c r="R143314" i="36" s="1"/>
  <c r="M143314" i="36"/>
  <c r="L143314" i="36"/>
  <c r="K143314" i="36"/>
  <c r="P143313" i="36"/>
  <c r="S143313" i="36" s="1"/>
  <c r="N143313" i="36"/>
  <c r="O143313" i="36" s="1"/>
  <c r="R143313" i="36" s="1"/>
  <c r="M143313" i="36"/>
  <c r="L143313" i="36"/>
  <c r="K143313" i="36"/>
  <c r="P143312" i="36"/>
  <c r="S143312" i="36" s="1"/>
  <c r="N143312" i="36"/>
  <c r="O143312" i="36" s="1"/>
  <c r="R143312" i="36" s="1"/>
  <c r="M143312" i="36"/>
  <c r="L143312" i="36"/>
  <c r="K143312" i="36"/>
  <c r="S143311" i="36"/>
  <c r="P143311" i="36"/>
  <c r="N143311" i="36"/>
  <c r="O143311" i="36" s="1"/>
  <c r="R143311" i="36" s="1"/>
  <c r="M143311" i="36"/>
  <c r="L143311" i="36"/>
  <c r="K143311" i="36"/>
  <c r="P143310" i="36"/>
  <c r="S143310" i="36" s="1"/>
  <c r="N143310" i="36"/>
  <c r="O143310" i="36" s="1"/>
  <c r="R143310" i="36" s="1"/>
  <c r="M143310" i="36"/>
  <c r="L143310" i="36"/>
  <c r="K143310" i="36"/>
  <c r="P143309" i="36"/>
  <c r="S143309" i="36" s="1"/>
  <c r="N143309" i="36"/>
  <c r="O143309" i="36" s="1"/>
  <c r="R143309" i="36" s="1"/>
  <c r="M143309" i="36"/>
  <c r="L143309" i="36"/>
  <c r="K143309" i="36"/>
  <c r="P143308" i="36"/>
  <c r="S143308" i="36" s="1"/>
  <c r="N143308" i="36"/>
  <c r="O143308" i="36" s="1"/>
  <c r="R143308" i="36" s="1"/>
  <c r="M143308" i="36"/>
  <c r="L143308" i="36"/>
  <c r="K143308" i="36"/>
  <c r="S143307" i="36"/>
  <c r="P143307" i="36"/>
  <c r="N143307" i="36"/>
  <c r="O143307" i="36" s="1"/>
  <c r="R143307" i="36" s="1"/>
  <c r="M143307" i="36"/>
  <c r="L143307" i="36"/>
  <c r="Q143307" i="36" s="1"/>
  <c r="K143307" i="36"/>
  <c r="P143306" i="36"/>
  <c r="S143306" i="36" s="1"/>
  <c r="N143306" i="36"/>
  <c r="O143306" i="36" s="1"/>
  <c r="R143306" i="36" s="1"/>
  <c r="M143306" i="36"/>
  <c r="L143306" i="36"/>
  <c r="K143306" i="36"/>
  <c r="P143305" i="36"/>
  <c r="S143305" i="36" s="1"/>
  <c r="N143305" i="36"/>
  <c r="O143305" i="36" s="1"/>
  <c r="R143305" i="36" s="1"/>
  <c r="M143305" i="36"/>
  <c r="L143305" i="36"/>
  <c r="K143305" i="36"/>
  <c r="P143304" i="36"/>
  <c r="S143304" i="36" s="1"/>
  <c r="N143304" i="36"/>
  <c r="O143304" i="36" s="1"/>
  <c r="R143304" i="36" s="1"/>
  <c r="M143304" i="36"/>
  <c r="L143304" i="36"/>
  <c r="K143304" i="36"/>
  <c r="S143303" i="36"/>
  <c r="P143303" i="36"/>
  <c r="N143303" i="36"/>
  <c r="O143303" i="36" s="1"/>
  <c r="R143303" i="36" s="1"/>
  <c r="M143303" i="36"/>
  <c r="L143303" i="36"/>
  <c r="K143303" i="36"/>
  <c r="P143302" i="36"/>
  <c r="S143302" i="36" s="1"/>
  <c r="N143302" i="36"/>
  <c r="O143302" i="36" s="1"/>
  <c r="R143302" i="36" s="1"/>
  <c r="M143302" i="36"/>
  <c r="L143302" i="36"/>
  <c r="K143302" i="36"/>
  <c r="P143301" i="36"/>
  <c r="S143301" i="36" s="1"/>
  <c r="N143301" i="36"/>
  <c r="O143301" i="36" s="1"/>
  <c r="R143301" i="36" s="1"/>
  <c r="M143301" i="36"/>
  <c r="Q143301" i="36" s="1"/>
  <c r="L143301" i="36"/>
  <c r="K143301" i="36"/>
  <c r="P143300" i="36"/>
  <c r="S143300" i="36" s="1"/>
  <c r="N143300" i="36"/>
  <c r="O143300" i="36" s="1"/>
  <c r="R143300" i="36" s="1"/>
  <c r="M143300" i="36"/>
  <c r="L143300" i="36"/>
  <c r="K143300" i="36"/>
  <c r="S143299" i="36"/>
  <c r="P143299" i="36"/>
  <c r="N143299" i="36"/>
  <c r="O143299" i="36" s="1"/>
  <c r="R143299" i="36" s="1"/>
  <c r="M143299" i="36"/>
  <c r="L143299" i="36"/>
  <c r="K143299" i="36"/>
  <c r="P143298" i="36"/>
  <c r="S143298" i="36" s="1"/>
  <c r="N143298" i="36"/>
  <c r="O143298" i="36" s="1"/>
  <c r="R143298" i="36" s="1"/>
  <c r="M143298" i="36"/>
  <c r="L143298" i="36"/>
  <c r="K143298" i="36"/>
  <c r="P143297" i="36"/>
  <c r="S143297" i="36" s="1"/>
  <c r="N143297" i="36"/>
  <c r="O143297" i="36" s="1"/>
  <c r="R143297" i="36" s="1"/>
  <c r="M143297" i="36"/>
  <c r="L143297" i="36"/>
  <c r="K143297" i="36"/>
  <c r="P143296" i="36"/>
  <c r="S143296" i="36" s="1"/>
  <c r="N143296" i="36"/>
  <c r="O143296" i="36" s="1"/>
  <c r="R143296" i="36" s="1"/>
  <c r="M143296" i="36"/>
  <c r="L143296" i="36"/>
  <c r="K143296" i="36"/>
  <c r="S143295" i="36"/>
  <c r="P143295" i="36"/>
  <c r="N143295" i="36"/>
  <c r="O143295" i="36" s="1"/>
  <c r="R143295" i="36" s="1"/>
  <c r="M143295" i="36"/>
  <c r="L143295" i="36"/>
  <c r="K143295" i="36"/>
  <c r="P143294" i="36"/>
  <c r="S143294" i="36" s="1"/>
  <c r="N143294" i="36"/>
  <c r="O143294" i="36" s="1"/>
  <c r="R143294" i="36" s="1"/>
  <c r="M143294" i="36"/>
  <c r="L143294" i="36"/>
  <c r="K143294" i="36"/>
  <c r="P143293" i="36"/>
  <c r="S143293" i="36" s="1"/>
  <c r="N143293" i="36"/>
  <c r="O143293" i="36" s="1"/>
  <c r="R143293" i="36" s="1"/>
  <c r="M143293" i="36"/>
  <c r="L143293" i="36"/>
  <c r="K143293" i="36"/>
  <c r="P143292" i="36"/>
  <c r="S143292" i="36" s="1"/>
  <c r="N143292" i="36"/>
  <c r="O143292" i="36" s="1"/>
  <c r="R143292" i="36" s="1"/>
  <c r="M143292" i="36"/>
  <c r="L143292" i="36"/>
  <c r="K143292" i="36"/>
  <c r="S143291" i="36"/>
  <c r="P143291" i="36"/>
  <c r="N143291" i="36"/>
  <c r="O143291" i="36" s="1"/>
  <c r="R143291" i="36" s="1"/>
  <c r="M143291" i="36"/>
  <c r="L143291" i="36"/>
  <c r="Q143291" i="36" s="1"/>
  <c r="K143291" i="36"/>
  <c r="P143290" i="36"/>
  <c r="S143290" i="36" s="1"/>
  <c r="N143290" i="36"/>
  <c r="O143290" i="36" s="1"/>
  <c r="R143290" i="36" s="1"/>
  <c r="M143290" i="36"/>
  <c r="L143290" i="36"/>
  <c r="K143290" i="36"/>
  <c r="P143289" i="36"/>
  <c r="S143289" i="36" s="1"/>
  <c r="N143289" i="36"/>
  <c r="O143289" i="36" s="1"/>
  <c r="R143289" i="36" s="1"/>
  <c r="M143289" i="36"/>
  <c r="L143289" i="36"/>
  <c r="K143289" i="36"/>
  <c r="P143288" i="36"/>
  <c r="S143288" i="36" s="1"/>
  <c r="N143288" i="36"/>
  <c r="O143288" i="36" s="1"/>
  <c r="R143288" i="36" s="1"/>
  <c r="M143288" i="36"/>
  <c r="L143288" i="36"/>
  <c r="K143288" i="36"/>
  <c r="S143287" i="36"/>
  <c r="P143287" i="36"/>
  <c r="N143287" i="36"/>
  <c r="O143287" i="36" s="1"/>
  <c r="R143287" i="36" s="1"/>
  <c r="M143287" i="36"/>
  <c r="L143287" i="36"/>
  <c r="K143287" i="36"/>
  <c r="P143286" i="36"/>
  <c r="S143286" i="36" s="1"/>
  <c r="N143286" i="36"/>
  <c r="O143286" i="36" s="1"/>
  <c r="R143286" i="36" s="1"/>
  <c r="M143286" i="36"/>
  <c r="L143286" i="36"/>
  <c r="K143286" i="36"/>
  <c r="P143285" i="36"/>
  <c r="S143285" i="36" s="1"/>
  <c r="N143285" i="36"/>
  <c r="O143285" i="36" s="1"/>
  <c r="R143285" i="36" s="1"/>
  <c r="M143285" i="36"/>
  <c r="L143285" i="36"/>
  <c r="K143285" i="36"/>
  <c r="P143284" i="36"/>
  <c r="S143284" i="36" s="1"/>
  <c r="N143284" i="36"/>
  <c r="O143284" i="36" s="1"/>
  <c r="R143284" i="36" s="1"/>
  <c r="M143284" i="36"/>
  <c r="L143284" i="36"/>
  <c r="K143284" i="36"/>
  <c r="S143283" i="36"/>
  <c r="P143283" i="36"/>
  <c r="N143283" i="36"/>
  <c r="O143283" i="36" s="1"/>
  <c r="R143283" i="36" s="1"/>
  <c r="M143283" i="36"/>
  <c r="L143283" i="36"/>
  <c r="K143283" i="36"/>
  <c r="P143282" i="36"/>
  <c r="S143282" i="36" s="1"/>
  <c r="N143282" i="36"/>
  <c r="O143282" i="36" s="1"/>
  <c r="R143282" i="36" s="1"/>
  <c r="M143282" i="36"/>
  <c r="L143282" i="36"/>
  <c r="K143282" i="36"/>
  <c r="P143281" i="36"/>
  <c r="S143281" i="36" s="1"/>
  <c r="N143281" i="36"/>
  <c r="O143281" i="36" s="1"/>
  <c r="R143281" i="36" s="1"/>
  <c r="M143281" i="36"/>
  <c r="L143281" i="36"/>
  <c r="K143281" i="36"/>
  <c r="P143280" i="36"/>
  <c r="S143280" i="36" s="1"/>
  <c r="N143280" i="36"/>
  <c r="O143280" i="36" s="1"/>
  <c r="R143280" i="36" s="1"/>
  <c r="M143280" i="36"/>
  <c r="L143280" i="36"/>
  <c r="K143280" i="36"/>
  <c r="S143279" i="36"/>
  <c r="P143279" i="36"/>
  <c r="N143279" i="36"/>
  <c r="O143279" i="36" s="1"/>
  <c r="R143279" i="36" s="1"/>
  <c r="M143279" i="36"/>
  <c r="L143279" i="36"/>
  <c r="K143279" i="36"/>
  <c r="P143278" i="36"/>
  <c r="S143278" i="36" s="1"/>
  <c r="N143278" i="36"/>
  <c r="O143278" i="36" s="1"/>
  <c r="R143278" i="36" s="1"/>
  <c r="M143278" i="36"/>
  <c r="L143278" i="36"/>
  <c r="K143278" i="36"/>
  <c r="P143277" i="36"/>
  <c r="S143277" i="36" s="1"/>
  <c r="N143277" i="36"/>
  <c r="O143277" i="36" s="1"/>
  <c r="R143277" i="36" s="1"/>
  <c r="M143277" i="36"/>
  <c r="L143277" i="36"/>
  <c r="K143277" i="36"/>
  <c r="P143276" i="36"/>
  <c r="S143276" i="36" s="1"/>
  <c r="N143276" i="36"/>
  <c r="O143276" i="36" s="1"/>
  <c r="R143276" i="36" s="1"/>
  <c r="M143276" i="36"/>
  <c r="L143276" i="36"/>
  <c r="K143276" i="36"/>
  <c r="P143275" i="36"/>
  <c r="S143275" i="36" s="1"/>
  <c r="N143275" i="36"/>
  <c r="O143275" i="36" s="1"/>
  <c r="R143275" i="36" s="1"/>
  <c r="M143275" i="36"/>
  <c r="L143275" i="36"/>
  <c r="K143275" i="36"/>
  <c r="P143274" i="36"/>
  <c r="S143274" i="36" s="1"/>
  <c r="N143274" i="36"/>
  <c r="O143274" i="36" s="1"/>
  <c r="R143274" i="36" s="1"/>
  <c r="M143274" i="36"/>
  <c r="L143274" i="36"/>
  <c r="K143274" i="36"/>
  <c r="S143273" i="36"/>
  <c r="P143273" i="36"/>
  <c r="N143273" i="36"/>
  <c r="O143273" i="36" s="1"/>
  <c r="R143273" i="36" s="1"/>
  <c r="M143273" i="36"/>
  <c r="L143273" i="36"/>
  <c r="K143273" i="36"/>
  <c r="P143272" i="36"/>
  <c r="S143272" i="36" s="1"/>
  <c r="N143272" i="36"/>
  <c r="O143272" i="36" s="1"/>
  <c r="R143272" i="36" s="1"/>
  <c r="M143272" i="36"/>
  <c r="L143272" i="36"/>
  <c r="K143272" i="36"/>
  <c r="P143271" i="36"/>
  <c r="S143271" i="36" s="1"/>
  <c r="N143271" i="36"/>
  <c r="O143271" i="36" s="1"/>
  <c r="R143271" i="36" s="1"/>
  <c r="M143271" i="36"/>
  <c r="L143271" i="36"/>
  <c r="K143271" i="36"/>
  <c r="P143270" i="36"/>
  <c r="S143270" i="36" s="1"/>
  <c r="N143270" i="36"/>
  <c r="O143270" i="36" s="1"/>
  <c r="R143270" i="36" s="1"/>
  <c r="M143270" i="36"/>
  <c r="L143270" i="36"/>
  <c r="K143270" i="36"/>
  <c r="S143269" i="36"/>
  <c r="P143269" i="36"/>
  <c r="N143269" i="36"/>
  <c r="O143269" i="36" s="1"/>
  <c r="R143269" i="36" s="1"/>
  <c r="M143269" i="36"/>
  <c r="L143269" i="36"/>
  <c r="K143269" i="36"/>
  <c r="P143268" i="36"/>
  <c r="S143268" i="36" s="1"/>
  <c r="N143268" i="36"/>
  <c r="O143268" i="36" s="1"/>
  <c r="R143268" i="36" s="1"/>
  <c r="M143268" i="36"/>
  <c r="L143268" i="36"/>
  <c r="K143268" i="36"/>
  <c r="P143267" i="36"/>
  <c r="S143267" i="36" s="1"/>
  <c r="N143267" i="36"/>
  <c r="O143267" i="36" s="1"/>
  <c r="R143267" i="36" s="1"/>
  <c r="M143267" i="36"/>
  <c r="L143267" i="36"/>
  <c r="K143267" i="36"/>
  <c r="P143266" i="36"/>
  <c r="S143266" i="36" s="1"/>
  <c r="N143266" i="36"/>
  <c r="O143266" i="36" s="1"/>
  <c r="R143266" i="36" s="1"/>
  <c r="M143266" i="36"/>
  <c r="L143266" i="36"/>
  <c r="K143266" i="36"/>
  <c r="P143265" i="36"/>
  <c r="S143265" i="36" s="1"/>
  <c r="N143265" i="36"/>
  <c r="O143265" i="36" s="1"/>
  <c r="R143265" i="36" s="1"/>
  <c r="M143265" i="36"/>
  <c r="L143265" i="36"/>
  <c r="K143265" i="36"/>
  <c r="P143264" i="36"/>
  <c r="S143264" i="36" s="1"/>
  <c r="N143264" i="36"/>
  <c r="O143264" i="36" s="1"/>
  <c r="R143264" i="36" s="1"/>
  <c r="M143264" i="36"/>
  <c r="L143264" i="36"/>
  <c r="K143264" i="36"/>
  <c r="S143263" i="36"/>
  <c r="P143263" i="36"/>
  <c r="O143263" i="36"/>
  <c r="R143263" i="36" s="1"/>
  <c r="N143263" i="36"/>
  <c r="M143263" i="36"/>
  <c r="L143263" i="36"/>
  <c r="K143263" i="36"/>
  <c r="P143262" i="36"/>
  <c r="S143262" i="36" s="1"/>
  <c r="N143262" i="36"/>
  <c r="O143262" i="36" s="1"/>
  <c r="R143262" i="36" s="1"/>
  <c r="M143262" i="36"/>
  <c r="L143262" i="36"/>
  <c r="Q143262" i="36" s="1"/>
  <c r="K143262" i="36"/>
  <c r="S143261" i="36"/>
  <c r="P143261" i="36"/>
  <c r="N143261" i="36"/>
  <c r="O143261" i="36" s="1"/>
  <c r="R143261" i="36" s="1"/>
  <c r="M143261" i="36"/>
  <c r="L143261" i="36"/>
  <c r="K143261" i="36"/>
  <c r="P143260" i="36"/>
  <c r="S143260" i="36" s="1"/>
  <c r="N143260" i="36"/>
  <c r="O143260" i="36" s="1"/>
  <c r="R143260" i="36" s="1"/>
  <c r="M143260" i="36"/>
  <c r="L143260" i="36"/>
  <c r="K143260" i="36"/>
  <c r="S143259" i="36"/>
  <c r="P143259" i="36"/>
  <c r="N143259" i="36"/>
  <c r="O143259" i="36" s="1"/>
  <c r="R143259" i="36" s="1"/>
  <c r="M143259" i="36"/>
  <c r="L143259" i="36"/>
  <c r="K143259" i="36"/>
  <c r="P143258" i="36"/>
  <c r="S143258" i="36" s="1"/>
  <c r="N143258" i="36"/>
  <c r="O143258" i="36" s="1"/>
  <c r="R143258" i="36" s="1"/>
  <c r="M143258" i="36"/>
  <c r="L143258" i="36"/>
  <c r="K143258" i="36"/>
  <c r="P143257" i="36"/>
  <c r="S143257" i="36" s="1"/>
  <c r="N143257" i="36"/>
  <c r="O143257" i="36" s="1"/>
  <c r="R143257" i="36" s="1"/>
  <c r="M143257" i="36"/>
  <c r="L143257" i="36"/>
  <c r="K143257" i="36"/>
  <c r="P143256" i="36"/>
  <c r="S143256" i="36" s="1"/>
  <c r="N143256" i="36"/>
  <c r="O143256" i="36" s="1"/>
  <c r="R143256" i="36" s="1"/>
  <c r="M143256" i="36"/>
  <c r="L143256" i="36"/>
  <c r="K143256" i="36"/>
  <c r="S143255" i="36"/>
  <c r="P143255" i="36"/>
  <c r="N143255" i="36"/>
  <c r="O143255" i="36" s="1"/>
  <c r="R143255" i="36" s="1"/>
  <c r="M143255" i="36"/>
  <c r="L143255" i="36"/>
  <c r="K143255" i="36"/>
  <c r="P143254" i="36"/>
  <c r="S143254" i="36" s="1"/>
  <c r="N143254" i="36"/>
  <c r="O143254" i="36" s="1"/>
  <c r="R143254" i="36" s="1"/>
  <c r="M143254" i="36"/>
  <c r="L143254" i="36"/>
  <c r="K143254" i="36"/>
  <c r="P143253" i="36"/>
  <c r="S143253" i="36" s="1"/>
  <c r="N143253" i="36"/>
  <c r="O143253" i="36" s="1"/>
  <c r="R143253" i="36" s="1"/>
  <c r="M143253" i="36"/>
  <c r="L143253" i="36"/>
  <c r="K143253" i="36"/>
  <c r="P143252" i="36"/>
  <c r="S143252" i="36" s="1"/>
  <c r="N143252" i="36"/>
  <c r="O143252" i="36" s="1"/>
  <c r="R143252" i="36" s="1"/>
  <c r="M143252" i="36"/>
  <c r="L143252" i="36"/>
  <c r="K143252" i="36"/>
  <c r="S143251" i="36"/>
  <c r="P143251" i="36"/>
  <c r="N143251" i="36"/>
  <c r="O143251" i="36" s="1"/>
  <c r="R143251" i="36" s="1"/>
  <c r="M143251" i="36"/>
  <c r="L143251" i="36"/>
  <c r="K143251" i="36"/>
  <c r="P143250" i="36"/>
  <c r="S143250" i="36" s="1"/>
  <c r="N143250" i="36"/>
  <c r="O143250" i="36" s="1"/>
  <c r="R143250" i="36" s="1"/>
  <c r="M143250" i="36"/>
  <c r="L143250" i="36"/>
  <c r="K143250" i="36"/>
  <c r="P143249" i="36"/>
  <c r="S143249" i="36" s="1"/>
  <c r="N143249" i="36"/>
  <c r="O143249" i="36" s="1"/>
  <c r="R143249" i="36" s="1"/>
  <c r="M143249" i="36"/>
  <c r="L143249" i="36"/>
  <c r="K143249" i="36"/>
  <c r="P143248" i="36"/>
  <c r="S143248" i="36" s="1"/>
  <c r="N143248" i="36"/>
  <c r="O143248" i="36" s="1"/>
  <c r="R143248" i="36" s="1"/>
  <c r="M143248" i="36"/>
  <c r="L143248" i="36"/>
  <c r="K143248" i="36"/>
  <c r="S143247" i="36"/>
  <c r="P143247" i="36"/>
  <c r="N143247" i="36"/>
  <c r="O143247" i="36" s="1"/>
  <c r="R143247" i="36" s="1"/>
  <c r="M143247" i="36"/>
  <c r="L143247" i="36"/>
  <c r="K143247" i="36"/>
  <c r="P143246" i="36"/>
  <c r="S143246" i="36" s="1"/>
  <c r="N143246" i="36"/>
  <c r="O143246" i="36" s="1"/>
  <c r="R143246" i="36" s="1"/>
  <c r="M143246" i="36"/>
  <c r="L143246" i="36"/>
  <c r="K143246" i="36"/>
  <c r="S143245" i="36"/>
  <c r="Q143245" i="36"/>
  <c r="P143245" i="36"/>
  <c r="N143245" i="36"/>
  <c r="O143245" i="36" s="1"/>
  <c r="R143245" i="36" s="1"/>
  <c r="M143245" i="36"/>
  <c r="L143245" i="36"/>
  <c r="K143245" i="36"/>
  <c r="P143244" i="36"/>
  <c r="S143244" i="36" s="1"/>
  <c r="N143244" i="36"/>
  <c r="O143244" i="36" s="1"/>
  <c r="R143244" i="36" s="1"/>
  <c r="M143244" i="36"/>
  <c r="L143244" i="36"/>
  <c r="K143244" i="36"/>
  <c r="P143243" i="36"/>
  <c r="S143243" i="36" s="1"/>
  <c r="N143243" i="36"/>
  <c r="O143243" i="36" s="1"/>
  <c r="R143243" i="36" s="1"/>
  <c r="M143243" i="36"/>
  <c r="L143243" i="36"/>
  <c r="K143243" i="36"/>
  <c r="P143242" i="36"/>
  <c r="S143242" i="36" s="1"/>
  <c r="N143242" i="36"/>
  <c r="O143242" i="36" s="1"/>
  <c r="R143242" i="36" s="1"/>
  <c r="M143242" i="36"/>
  <c r="L143242" i="36"/>
  <c r="K143242" i="36"/>
  <c r="S143241" i="36"/>
  <c r="P143241" i="36"/>
  <c r="N143241" i="36"/>
  <c r="O143241" i="36" s="1"/>
  <c r="R143241" i="36" s="1"/>
  <c r="M143241" i="36"/>
  <c r="L143241" i="36"/>
  <c r="K143241" i="36"/>
  <c r="P143240" i="36"/>
  <c r="S143240" i="36" s="1"/>
  <c r="N143240" i="36"/>
  <c r="O143240" i="36" s="1"/>
  <c r="R143240" i="36" s="1"/>
  <c r="M143240" i="36"/>
  <c r="L143240" i="36"/>
  <c r="K143240" i="36"/>
  <c r="P143239" i="36"/>
  <c r="S143239" i="36" s="1"/>
  <c r="N143239" i="36"/>
  <c r="O143239" i="36" s="1"/>
  <c r="R143239" i="36" s="1"/>
  <c r="M143239" i="36"/>
  <c r="L143239" i="36"/>
  <c r="K143239" i="36"/>
  <c r="P143238" i="36"/>
  <c r="S143238" i="36" s="1"/>
  <c r="N143238" i="36"/>
  <c r="O143238" i="36" s="1"/>
  <c r="R143238" i="36" s="1"/>
  <c r="M143238" i="36"/>
  <c r="L143238" i="36"/>
  <c r="K143238" i="36"/>
  <c r="S143237" i="36"/>
  <c r="P143237" i="36"/>
  <c r="N143237" i="36"/>
  <c r="O143237" i="36" s="1"/>
  <c r="R143237" i="36" s="1"/>
  <c r="M143237" i="36"/>
  <c r="L143237" i="36"/>
  <c r="K143237" i="36"/>
  <c r="P143236" i="36"/>
  <c r="S143236" i="36" s="1"/>
  <c r="N143236" i="36"/>
  <c r="O143236" i="36" s="1"/>
  <c r="R143236" i="36" s="1"/>
  <c r="M143236" i="36"/>
  <c r="L143236" i="36"/>
  <c r="K143236" i="36"/>
  <c r="S143235" i="36"/>
  <c r="P143235" i="36"/>
  <c r="N143235" i="36"/>
  <c r="O143235" i="36" s="1"/>
  <c r="R143235" i="36" s="1"/>
  <c r="M143235" i="36"/>
  <c r="L143235" i="36"/>
  <c r="K143235" i="36"/>
  <c r="P143234" i="36"/>
  <c r="S143234" i="36" s="1"/>
  <c r="N143234" i="36"/>
  <c r="O143234" i="36" s="1"/>
  <c r="R143234" i="36" s="1"/>
  <c r="M143234" i="36"/>
  <c r="L143234" i="36"/>
  <c r="K143234" i="36"/>
  <c r="P143233" i="36"/>
  <c r="S143233" i="36" s="1"/>
  <c r="N143233" i="36"/>
  <c r="O143233" i="36" s="1"/>
  <c r="R143233" i="36" s="1"/>
  <c r="M143233" i="36"/>
  <c r="L143233" i="36"/>
  <c r="K143233" i="36"/>
  <c r="P143232" i="36"/>
  <c r="S143232" i="36" s="1"/>
  <c r="N143232" i="36"/>
  <c r="O143232" i="36" s="1"/>
  <c r="R143232" i="36" s="1"/>
  <c r="M143232" i="36"/>
  <c r="L143232" i="36"/>
  <c r="K143232" i="36"/>
  <c r="P143231" i="36"/>
  <c r="S143231" i="36" s="1"/>
  <c r="N143231" i="36"/>
  <c r="O143231" i="36" s="1"/>
  <c r="R143231" i="36" s="1"/>
  <c r="M143231" i="36"/>
  <c r="L143231" i="36"/>
  <c r="K143231" i="36"/>
  <c r="P143230" i="36"/>
  <c r="S143230" i="36" s="1"/>
  <c r="N143230" i="36"/>
  <c r="O143230" i="36" s="1"/>
  <c r="R143230" i="36" s="1"/>
  <c r="M143230" i="36"/>
  <c r="L143230" i="36"/>
  <c r="K143230" i="36"/>
  <c r="S143229" i="36"/>
  <c r="P143229" i="36"/>
  <c r="N143229" i="36"/>
  <c r="O143229" i="36" s="1"/>
  <c r="R143229" i="36" s="1"/>
  <c r="M143229" i="36"/>
  <c r="L143229" i="36"/>
  <c r="K143229" i="36"/>
  <c r="P143228" i="36"/>
  <c r="S143228" i="36" s="1"/>
  <c r="N143228" i="36"/>
  <c r="O143228" i="36" s="1"/>
  <c r="R143228" i="36" s="1"/>
  <c r="M143228" i="36"/>
  <c r="L143228" i="36"/>
  <c r="K143228" i="36"/>
  <c r="P143227" i="36"/>
  <c r="S143227" i="36" s="1"/>
  <c r="N143227" i="36"/>
  <c r="O143227" i="36" s="1"/>
  <c r="R143227" i="36" s="1"/>
  <c r="M143227" i="36"/>
  <c r="L143227" i="36"/>
  <c r="K143227" i="36"/>
  <c r="P143226" i="36"/>
  <c r="S143226" i="36" s="1"/>
  <c r="N143226" i="36"/>
  <c r="O143226" i="36" s="1"/>
  <c r="R143226" i="36" s="1"/>
  <c r="M143226" i="36"/>
  <c r="L143226" i="36"/>
  <c r="K143226" i="36"/>
  <c r="S143225" i="36"/>
  <c r="P143225" i="36"/>
  <c r="N143225" i="36"/>
  <c r="O143225" i="36" s="1"/>
  <c r="R143225" i="36" s="1"/>
  <c r="M143225" i="36"/>
  <c r="L143225" i="36"/>
  <c r="K143225" i="36"/>
  <c r="P143224" i="36"/>
  <c r="S143224" i="36" s="1"/>
  <c r="N143224" i="36"/>
  <c r="O143224" i="36" s="1"/>
  <c r="R143224" i="36" s="1"/>
  <c r="M143224" i="36"/>
  <c r="L143224" i="36"/>
  <c r="K143224" i="36"/>
  <c r="P143223" i="36"/>
  <c r="S143223" i="36" s="1"/>
  <c r="N143223" i="36"/>
  <c r="O143223" i="36" s="1"/>
  <c r="R143223" i="36" s="1"/>
  <c r="M143223" i="36"/>
  <c r="L143223" i="36"/>
  <c r="K143223" i="36"/>
  <c r="P143222" i="36"/>
  <c r="S143222" i="36" s="1"/>
  <c r="N143222" i="36"/>
  <c r="O143222" i="36" s="1"/>
  <c r="R143222" i="36" s="1"/>
  <c r="M143222" i="36"/>
  <c r="L143222" i="36"/>
  <c r="K143222" i="36"/>
  <c r="S143221" i="36"/>
  <c r="P143221" i="36"/>
  <c r="N143221" i="36"/>
  <c r="O143221" i="36" s="1"/>
  <c r="R143221" i="36" s="1"/>
  <c r="M143221" i="36"/>
  <c r="L143221" i="36"/>
  <c r="K143221" i="36"/>
  <c r="P143220" i="36"/>
  <c r="S143220" i="36" s="1"/>
  <c r="N143220" i="36"/>
  <c r="O143220" i="36" s="1"/>
  <c r="R143220" i="36" s="1"/>
  <c r="M143220" i="36"/>
  <c r="L143220" i="36"/>
  <c r="K143220" i="36"/>
  <c r="S143219" i="36"/>
  <c r="P143219" i="36"/>
  <c r="N143219" i="36"/>
  <c r="O143219" i="36" s="1"/>
  <c r="R143219" i="36" s="1"/>
  <c r="M143219" i="36"/>
  <c r="L143219" i="36"/>
  <c r="K143219" i="36"/>
  <c r="P143218" i="36"/>
  <c r="S143218" i="36" s="1"/>
  <c r="N143218" i="36"/>
  <c r="O143218" i="36" s="1"/>
  <c r="R143218" i="36" s="1"/>
  <c r="M143218" i="36"/>
  <c r="L143218" i="36"/>
  <c r="K143218" i="36"/>
  <c r="P143217" i="36"/>
  <c r="S143217" i="36" s="1"/>
  <c r="N143217" i="36"/>
  <c r="O143217" i="36" s="1"/>
  <c r="R143217" i="36" s="1"/>
  <c r="M143217" i="36"/>
  <c r="L143217" i="36"/>
  <c r="K143217" i="36"/>
  <c r="P143216" i="36"/>
  <c r="S143216" i="36" s="1"/>
  <c r="N143216" i="36"/>
  <c r="O143216" i="36" s="1"/>
  <c r="R143216" i="36" s="1"/>
  <c r="M143216" i="36"/>
  <c r="L143216" i="36"/>
  <c r="K143216" i="36"/>
  <c r="S143215" i="36"/>
  <c r="P143215" i="36"/>
  <c r="N143215" i="36"/>
  <c r="O143215" i="36" s="1"/>
  <c r="R143215" i="36" s="1"/>
  <c r="M143215" i="36"/>
  <c r="L143215" i="36"/>
  <c r="K143215" i="36"/>
  <c r="P143214" i="36"/>
  <c r="S143214" i="36" s="1"/>
  <c r="N143214" i="36"/>
  <c r="O143214" i="36" s="1"/>
  <c r="R143214" i="36" s="1"/>
  <c r="M143214" i="36"/>
  <c r="L143214" i="36"/>
  <c r="K143214" i="36"/>
  <c r="P143213" i="36"/>
  <c r="S143213" i="36" s="1"/>
  <c r="N143213" i="36"/>
  <c r="O143213" i="36" s="1"/>
  <c r="R143213" i="36" s="1"/>
  <c r="M143213" i="36"/>
  <c r="L143213" i="36"/>
  <c r="K143213" i="36"/>
  <c r="P143212" i="36"/>
  <c r="S143212" i="36" s="1"/>
  <c r="N143212" i="36"/>
  <c r="O143212" i="36" s="1"/>
  <c r="R143212" i="36" s="1"/>
  <c r="M143212" i="36"/>
  <c r="L143212" i="36"/>
  <c r="K143212" i="36"/>
  <c r="S143211" i="36"/>
  <c r="P143211" i="36"/>
  <c r="N143211" i="36"/>
  <c r="O143211" i="36" s="1"/>
  <c r="R143211" i="36" s="1"/>
  <c r="M143211" i="36"/>
  <c r="L143211" i="36"/>
  <c r="K143211" i="36"/>
  <c r="P143210" i="36"/>
  <c r="S143210" i="36" s="1"/>
  <c r="N143210" i="36"/>
  <c r="O143210" i="36" s="1"/>
  <c r="R143210" i="36" s="1"/>
  <c r="M143210" i="36"/>
  <c r="L143210" i="36"/>
  <c r="K143210" i="36"/>
  <c r="P143209" i="36"/>
  <c r="S143209" i="36" s="1"/>
  <c r="N143209" i="36"/>
  <c r="O143209" i="36" s="1"/>
  <c r="R143209" i="36" s="1"/>
  <c r="M143209" i="36"/>
  <c r="L143209" i="36"/>
  <c r="K143209" i="36"/>
  <c r="P143208" i="36"/>
  <c r="S143208" i="36" s="1"/>
  <c r="N143208" i="36"/>
  <c r="O143208" i="36" s="1"/>
  <c r="R143208" i="36" s="1"/>
  <c r="M143208" i="36"/>
  <c r="L143208" i="36"/>
  <c r="K143208" i="36"/>
  <c r="S143207" i="36"/>
  <c r="P143207" i="36"/>
  <c r="N143207" i="36"/>
  <c r="O143207" i="36" s="1"/>
  <c r="R143207" i="36" s="1"/>
  <c r="M143207" i="36"/>
  <c r="L143207" i="36"/>
  <c r="K143207" i="36"/>
  <c r="P143206" i="36"/>
  <c r="S143206" i="36" s="1"/>
  <c r="N143206" i="36"/>
  <c r="O143206" i="36" s="1"/>
  <c r="R143206" i="36" s="1"/>
  <c r="M143206" i="36"/>
  <c r="L143206" i="36"/>
  <c r="K143206" i="36"/>
  <c r="P143205" i="36"/>
  <c r="S143205" i="36" s="1"/>
  <c r="N143205" i="36"/>
  <c r="O143205" i="36" s="1"/>
  <c r="R143205" i="36" s="1"/>
  <c r="M143205" i="36"/>
  <c r="L143205" i="36"/>
  <c r="K143205" i="36"/>
  <c r="P143204" i="36"/>
  <c r="S143204" i="36" s="1"/>
  <c r="N143204" i="36"/>
  <c r="O143204" i="36" s="1"/>
  <c r="R143204" i="36" s="1"/>
  <c r="M143204" i="36"/>
  <c r="L143204" i="36"/>
  <c r="K143204" i="36"/>
  <c r="S143203" i="36"/>
  <c r="P143203" i="36"/>
  <c r="N143203" i="36"/>
  <c r="O143203" i="36" s="1"/>
  <c r="R143203" i="36" s="1"/>
  <c r="M143203" i="36"/>
  <c r="L143203" i="36"/>
  <c r="K143203" i="36"/>
  <c r="P143202" i="36"/>
  <c r="S143202" i="36" s="1"/>
  <c r="N143202" i="36"/>
  <c r="O143202" i="36" s="1"/>
  <c r="R143202" i="36" s="1"/>
  <c r="M143202" i="36"/>
  <c r="L143202" i="36"/>
  <c r="K143202" i="36"/>
  <c r="P143201" i="36"/>
  <c r="S143201" i="36" s="1"/>
  <c r="N143201" i="36"/>
  <c r="O143201" i="36" s="1"/>
  <c r="R143201" i="36" s="1"/>
  <c r="M143201" i="36"/>
  <c r="L143201" i="36"/>
  <c r="K143201" i="36"/>
  <c r="P143200" i="36"/>
  <c r="S143200" i="36" s="1"/>
  <c r="N143200" i="36"/>
  <c r="O143200" i="36" s="1"/>
  <c r="R143200" i="36" s="1"/>
  <c r="M143200" i="36"/>
  <c r="L143200" i="36"/>
  <c r="K143200" i="36"/>
  <c r="P143199" i="36"/>
  <c r="S143199" i="36" s="1"/>
  <c r="N143199" i="36"/>
  <c r="O143199" i="36" s="1"/>
  <c r="R143199" i="36" s="1"/>
  <c r="M143199" i="36"/>
  <c r="L143199" i="36"/>
  <c r="K143199" i="36"/>
  <c r="P143198" i="36"/>
  <c r="S143198" i="36" s="1"/>
  <c r="N143198" i="36"/>
  <c r="O143198" i="36" s="1"/>
  <c r="R143198" i="36" s="1"/>
  <c r="M143198" i="36"/>
  <c r="L143198" i="36"/>
  <c r="K143198" i="36"/>
  <c r="S143197" i="36"/>
  <c r="P143197" i="36"/>
  <c r="N143197" i="36"/>
  <c r="O143197" i="36" s="1"/>
  <c r="R143197" i="36" s="1"/>
  <c r="M143197" i="36"/>
  <c r="L143197" i="36"/>
  <c r="K143197" i="36"/>
  <c r="P143196" i="36"/>
  <c r="S143196" i="36" s="1"/>
  <c r="N143196" i="36"/>
  <c r="O143196" i="36" s="1"/>
  <c r="R143196" i="36" s="1"/>
  <c r="M143196" i="36"/>
  <c r="L143196" i="36"/>
  <c r="K143196" i="36"/>
  <c r="P143195" i="36"/>
  <c r="S143195" i="36" s="1"/>
  <c r="N143195" i="36"/>
  <c r="O143195" i="36" s="1"/>
  <c r="R143195" i="36" s="1"/>
  <c r="M143195" i="36"/>
  <c r="L143195" i="36"/>
  <c r="K143195" i="36"/>
  <c r="P143194" i="36"/>
  <c r="S143194" i="36" s="1"/>
  <c r="N143194" i="36"/>
  <c r="O143194" i="36" s="1"/>
  <c r="R143194" i="36" s="1"/>
  <c r="M143194" i="36"/>
  <c r="L143194" i="36"/>
  <c r="K143194" i="36"/>
  <c r="S143193" i="36"/>
  <c r="P143193" i="36"/>
  <c r="N143193" i="36"/>
  <c r="O143193" i="36" s="1"/>
  <c r="R143193" i="36" s="1"/>
  <c r="M143193" i="36"/>
  <c r="L143193" i="36"/>
  <c r="K143193" i="36"/>
  <c r="P143192" i="36"/>
  <c r="S143192" i="36" s="1"/>
  <c r="N143192" i="36"/>
  <c r="O143192" i="36" s="1"/>
  <c r="R143192" i="36" s="1"/>
  <c r="M143192" i="36"/>
  <c r="L143192" i="36"/>
  <c r="K143192" i="36"/>
  <c r="P143191" i="36"/>
  <c r="S143191" i="36" s="1"/>
  <c r="N143191" i="36"/>
  <c r="O143191" i="36" s="1"/>
  <c r="R143191" i="36" s="1"/>
  <c r="M143191" i="36"/>
  <c r="L143191" i="36"/>
  <c r="K143191" i="36"/>
  <c r="P143190" i="36"/>
  <c r="S143190" i="36" s="1"/>
  <c r="N143190" i="36"/>
  <c r="O143190" i="36" s="1"/>
  <c r="R143190" i="36" s="1"/>
  <c r="M143190" i="36"/>
  <c r="L143190" i="36"/>
  <c r="K143190" i="36"/>
  <c r="S143189" i="36"/>
  <c r="P143189" i="36"/>
  <c r="N143189" i="36"/>
  <c r="O143189" i="36" s="1"/>
  <c r="R143189" i="36" s="1"/>
  <c r="M143189" i="36"/>
  <c r="L143189" i="36"/>
  <c r="Q143189" i="36" s="1"/>
  <c r="K143189" i="36"/>
  <c r="P143188" i="36"/>
  <c r="S143188" i="36" s="1"/>
  <c r="N143188" i="36"/>
  <c r="O143188" i="36" s="1"/>
  <c r="R143188" i="36" s="1"/>
  <c r="M143188" i="36"/>
  <c r="L143188" i="36"/>
  <c r="K143188" i="36"/>
  <c r="P143187" i="36"/>
  <c r="S143187" i="36" s="1"/>
  <c r="N143187" i="36"/>
  <c r="O143187" i="36" s="1"/>
  <c r="R143187" i="36" s="1"/>
  <c r="M143187" i="36"/>
  <c r="L143187" i="36"/>
  <c r="K143187" i="36"/>
  <c r="P143186" i="36"/>
  <c r="S143186" i="36" s="1"/>
  <c r="N143186" i="36"/>
  <c r="O143186" i="36" s="1"/>
  <c r="R143186" i="36" s="1"/>
  <c r="M143186" i="36"/>
  <c r="L143186" i="36"/>
  <c r="K143186" i="36"/>
  <c r="S143185" i="36"/>
  <c r="P143185" i="36"/>
  <c r="N143185" i="36"/>
  <c r="O143185" i="36" s="1"/>
  <c r="R143185" i="36" s="1"/>
  <c r="M143185" i="36"/>
  <c r="L143185" i="36"/>
  <c r="K143185" i="36"/>
  <c r="P143184" i="36"/>
  <c r="S143184" i="36" s="1"/>
  <c r="N143184" i="36"/>
  <c r="O143184" i="36" s="1"/>
  <c r="R143184" i="36" s="1"/>
  <c r="M143184" i="36"/>
  <c r="L143184" i="36"/>
  <c r="K143184" i="36"/>
  <c r="P143183" i="36"/>
  <c r="S143183" i="36" s="1"/>
  <c r="N143183" i="36"/>
  <c r="O143183" i="36" s="1"/>
  <c r="R143183" i="36" s="1"/>
  <c r="M143183" i="36"/>
  <c r="L143183" i="36"/>
  <c r="K143183" i="36"/>
  <c r="P143182" i="36"/>
  <c r="S143182" i="36" s="1"/>
  <c r="N143182" i="36"/>
  <c r="O143182" i="36" s="1"/>
  <c r="R143182" i="36" s="1"/>
  <c r="M143182" i="36"/>
  <c r="L143182" i="36"/>
  <c r="K143182" i="36"/>
  <c r="S143181" i="36"/>
  <c r="P143181" i="36"/>
  <c r="N143181" i="36"/>
  <c r="O143181" i="36" s="1"/>
  <c r="R143181" i="36" s="1"/>
  <c r="M143181" i="36"/>
  <c r="L143181" i="36"/>
  <c r="K143181" i="36"/>
  <c r="P143180" i="36"/>
  <c r="S143180" i="36" s="1"/>
  <c r="N143180" i="36"/>
  <c r="O143180" i="36" s="1"/>
  <c r="R143180" i="36" s="1"/>
  <c r="M143180" i="36"/>
  <c r="L143180" i="36"/>
  <c r="K143180" i="36"/>
  <c r="P143179" i="36"/>
  <c r="S143179" i="36" s="1"/>
  <c r="N143179" i="36"/>
  <c r="O143179" i="36" s="1"/>
  <c r="R143179" i="36" s="1"/>
  <c r="M143179" i="36"/>
  <c r="L143179" i="36"/>
  <c r="K143179" i="36"/>
  <c r="P143178" i="36"/>
  <c r="S143178" i="36" s="1"/>
  <c r="N143178" i="36"/>
  <c r="O143178" i="36" s="1"/>
  <c r="R143178" i="36" s="1"/>
  <c r="M143178" i="36"/>
  <c r="L143178" i="36"/>
  <c r="K143178" i="36"/>
  <c r="S143177" i="36"/>
  <c r="P143177" i="36"/>
  <c r="N143177" i="36"/>
  <c r="O143177" i="36" s="1"/>
  <c r="R143177" i="36" s="1"/>
  <c r="M143177" i="36"/>
  <c r="L143177" i="36"/>
  <c r="K143177" i="36"/>
  <c r="P143176" i="36"/>
  <c r="S143176" i="36" s="1"/>
  <c r="N143176" i="36"/>
  <c r="O143176" i="36" s="1"/>
  <c r="R143176" i="36" s="1"/>
  <c r="M143176" i="36"/>
  <c r="L143176" i="36"/>
  <c r="K143176" i="36"/>
  <c r="P143175" i="36"/>
  <c r="S143175" i="36" s="1"/>
  <c r="N143175" i="36"/>
  <c r="O143175" i="36" s="1"/>
  <c r="R143175" i="36" s="1"/>
  <c r="M143175" i="36"/>
  <c r="L143175" i="36"/>
  <c r="K143175" i="36"/>
  <c r="P143174" i="36"/>
  <c r="S143174" i="36" s="1"/>
  <c r="N143174" i="36"/>
  <c r="O143174" i="36" s="1"/>
  <c r="R143174" i="36" s="1"/>
  <c r="M143174" i="36"/>
  <c r="L143174" i="36"/>
  <c r="K143174" i="36"/>
  <c r="S143173" i="36"/>
  <c r="P143173" i="36"/>
  <c r="N143173" i="36"/>
  <c r="O143173" i="36" s="1"/>
  <c r="R143173" i="36" s="1"/>
  <c r="M143173" i="36"/>
  <c r="L143173" i="36"/>
  <c r="K143173" i="36"/>
  <c r="P143172" i="36"/>
  <c r="S143172" i="36" s="1"/>
  <c r="N143172" i="36"/>
  <c r="O143172" i="36" s="1"/>
  <c r="R143172" i="36" s="1"/>
  <c r="M143172" i="36"/>
  <c r="L143172" i="36"/>
  <c r="K143172" i="36"/>
  <c r="P143171" i="36"/>
  <c r="S143171" i="36" s="1"/>
  <c r="N143171" i="36"/>
  <c r="O143171" i="36" s="1"/>
  <c r="R143171" i="36" s="1"/>
  <c r="M143171" i="36"/>
  <c r="L143171" i="36"/>
  <c r="K143171" i="36"/>
  <c r="P143170" i="36"/>
  <c r="S143170" i="36" s="1"/>
  <c r="N143170" i="36"/>
  <c r="O143170" i="36" s="1"/>
  <c r="R143170" i="36" s="1"/>
  <c r="M143170" i="36"/>
  <c r="L143170" i="36"/>
  <c r="K143170" i="36"/>
  <c r="S143169" i="36"/>
  <c r="P143169" i="36"/>
  <c r="N143169" i="36"/>
  <c r="O143169" i="36" s="1"/>
  <c r="R143169" i="36" s="1"/>
  <c r="M143169" i="36"/>
  <c r="L143169" i="36"/>
  <c r="K143169" i="36"/>
  <c r="P143168" i="36"/>
  <c r="S143168" i="36" s="1"/>
  <c r="N143168" i="36"/>
  <c r="O143168" i="36" s="1"/>
  <c r="R143168" i="36" s="1"/>
  <c r="M143168" i="36"/>
  <c r="L143168" i="36"/>
  <c r="K143168" i="36"/>
  <c r="S143167" i="36"/>
  <c r="P143167" i="36"/>
  <c r="N143167" i="36"/>
  <c r="O143167" i="36" s="1"/>
  <c r="R143167" i="36" s="1"/>
  <c r="M143167" i="36"/>
  <c r="L143167" i="36"/>
  <c r="K143167" i="36"/>
  <c r="P143166" i="36"/>
  <c r="S143166" i="36" s="1"/>
  <c r="N143166" i="36"/>
  <c r="O143166" i="36" s="1"/>
  <c r="R143166" i="36" s="1"/>
  <c r="M143166" i="36"/>
  <c r="L143166" i="36"/>
  <c r="K143166" i="36"/>
  <c r="P143165" i="36"/>
  <c r="S143165" i="36" s="1"/>
  <c r="N143165" i="36"/>
  <c r="O143165" i="36" s="1"/>
  <c r="R143165" i="36" s="1"/>
  <c r="M143165" i="36"/>
  <c r="L143165" i="36"/>
  <c r="K143165" i="36"/>
  <c r="P143164" i="36"/>
  <c r="S143164" i="36" s="1"/>
  <c r="N143164" i="36"/>
  <c r="O143164" i="36" s="1"/>
  <c r="R143164" i="36" s="1"/>
  <c r="M143164" i="36"/>
  <c r="L143164" i="36"/>
  <c r="K143164" i="36"/>
  <c r="S143163" i="36"/>
  <c r="P143163" i="36"/>
  <c r="N143163" i="36"/>
  <c r="O143163" i="36" s="1"/>
  <c r="R143163" i="36" s="1"/>
  <c r="M143163" i="36"/>
  <c r="L143163" i="36"/>
  <c r="K143163" i="36"/>
  <c r="P143162" i="36"/>
  <c r="S143162" i="36" s="1"/>
  <c r="N143162" i="36"/>
  <c r="O143162" i="36" s="1"/>
  <c r="R143162" i="36" s="1"/>
  <c r="M143162" i="36"/>
  <c r="L143162" i="36"/>
  <c r="K143162" i="36"/>
  <c r="P143161" i="36"/>
  <c r="S143161" i="36" s="1"/>
  <c r="N143161" i="36"/>
  <c r="O143161" i="36" s="1"/>
  <c r="R143161" i="36" s="1"/>
  <c r="M143161" i="36"/>
  <c r="L143161" i="36"/>
  <c r="K143161" i="36"/>
  <c r="P143160" i="36"/>
  <c r="S143160" i="36" s="1"/>
  <c r="N143160" i="36"/>
  <c r="O143160" i="36" s="1"/>
  <c r="R143160" i="36" s="1"/>
  <c r="M143160" i="36"/>
  <c r="L143160" i="36"/>
  <c r="K143160" i="36"/>
  <c r="S143159" i="36"/>
  <c r="P143159" i="36"/>
  <c r="N143159" i="36"/>
  <c r="O143159" i="36" s="1"/>
  <c r="R143159" i="36" s="1"/>
  <c r="M143159" i="36"/>
  <c r="L143159" i="36"/>
  <c r="K143159" i="36"/>
  <c r="P143158" i="36"/>
  <c r="S143158" i="36" s="1"/>
  <c r="N143158" i="36"/>
  <c r="O143158" i="36" s="1"/>
  <c r="R143158" i="36" s="1"/>
  <c r="M143158" i="36"/>
  <c r="L143158" i="36"/>
  <c r="K143158" i="36"/>
  <c r="P143157" i="36"/>
  <c r="S143157" i="36" s="1"/>
  <c r="N143157" i="36"/>
  <c r="O143157" i="36" s="1"/>
  <c r="R143157" i="36" s="1"/>
  <c r="M143157" i="36"/>
  <c r="L143157" i="36"/>
  <c r="K143157" i="36"/>
  <c r="P143156" i="36"/>
  <c r="S143156" i="36" s="1"/>
  <c r="N143156" i="36"/>
  <c r="O143156" i="36" s="1"/>
  <c r="R143156" i="36" s="1"/>
  <c r="M143156" i="36"/>
  <c r="L143156" i="36"/>
  <c r="K143156" i="36"/>
  <c r="S143155" i="36"/>
  <c r="P143155" i="36"/>
  <c r="N143155" i="36"/>
  <c r="O143155" i="36" s="1"/>
  <c r="R143155" i="36" s="1"/>
  <c r="M143155" i="36"/>
  <c r="L143155" i="36"/>
  <c r="Q143155" i="36" s="1"/>
  <c r="K143155" i="36"/>
  <c r="P143154" i="36"/>
  <c r="S143154" i="36" s="1"/>
  <c r="N143154" i="36"/>
  <c r="O143154" i="36" s="1"/>
  <c r="R143154" i="36" s="1"/>
  <c r="M143154" i="36"/>
  <c r="L143154" i="36"/>
  <c r="K143154" i="36"/>
  <c r="P143153" i="36"/>
  <c r="S143153" i="36" s="1"/>
  <c r="N143153" i="36"/>
  <c r="O143153" i="36" s="1"/>
  <c r="R143153" i="36" s="1"/>
  <c r="M143153" i="36"/>
  <c r="L143153" i="36"/>
  <c r="K143153" i="36"/>
  <c r="P143152" i="36"/>
  <c r="S143152" i="36" s="1"/>
  <c r="N143152" i="36"/>
  <c r="O143152" i="36" s="1"/>
  <c r="R143152" i="36" s="1"/>
  <c r="M143152" i="36"/>
  <c r="L143152" i="36"/>
  <c r="K143152" i="36"/>
  <c r="S143151" i="36"/>
  <c r="P143151" i="36"/>
  <c r="N143151" i="36"/>
  <c r="O143151" i="36" s="1"/>
  <c r="R143151" i="36" s="1"/>
  <c r="M143151" i="36"/>
  <c r="L143151" i="36"/>
  <c r="K143151" i="36"/>
  <c r="P143150" i="36"/>
  <c r="S143150" i="36" s="1"/>
  <c r="N143150" i="36"/>
  <c r="O143150" i="36" s="1"/>
  <c r="R143150" i="36" s="1"/>
  <c r="M143150" i="36"/>
  <c r="L143150" i="36"/>
  <c r="K143150" i="36"/>
  <c r="P143149" i="36"/>
  <c r="S143149" i="36" s="1"/>
  <c r="N143149" i="36"/>
  <c r="O143149" i="36" s="1"/>
  <c r="R143149" i="36" s="1"/>
  <c r="M143149" i="36"/>
  <c r="L143149" i="36"/>
  <c r="K143149" i="36"/>
  <c r="P143148" i="36"/>
  <c r="S143148" i="36" s="1"/>
  <c r="N143148" i="36"/>
  <c r="O143148" i="36" s="1"/>
  <c r="R143148" i="36" s="1"/>
  <c r="M143148" i="36"/>
  <c r="L143148" i="36"/>
  <c r="K143148" i="36"/>
  <c r="S143147" i="36"/>
  <c r="P143147" i="36"/>
  <c r="N143147" i="36"/>
  <c r="O143147" i="36" s="1"/>
  <c r="R143147" i="36" s="1"/>
  <c r="M143147" i="36"/>
  <c r="L143147" i="36"/>
  <c r="K143147" i="36"/>
  <c r="P143146" i="36"/>
  <c r="S143146" i="36" s="1"/>
  <c r="N143146" i="36"/>
  <c r="O143146" i="36" s="1"/>
  <c r="R143146" i="36" s="1"/>
  <c r="M143146" i="36"/>
  <c r="L143146" i="36"/>
  <c r="K143146" i="36"/>
  <c r="P143145" i="36"/>
  <c r="S143145" i="36" s="1"/>
  <c r="N143145" i="36"/>
  <c r="O143145" i="36" s="1"/>
  <c r="R143145" i="36" s="1"/>
  <c r="M143145" i="36"/>
  <c r="L143145" i="36"/>
  <c r="K143145" i="36"/>
  <c r="P143144" i="36"/>
  <c r="S143144" i="36" s="1"/>
  <c r="N143144" i="36"/>
  <c r="O143144" i="36" s="1"/>
  <c r="R143144" i="36" s="1"/>
  <c r="M143144" i="36"/>
  <c r="L143144" i="36"/>
  <c r="K143144" i="36"/>
  <c r="S143143" i="36"/>
  <c r="P143143" i="36"/>
  <c r="N143143" i="36"/>
  <c r="O143143" i="36" s="1"/>
  <c r="R143143" i="36" s="1"/>
  <c r="M143143" i="36"/>
  <c r="L143143" i="36"/>
  <c r="K143143" i="36"/>
  <c r="P143142" i="36"/>
  <c r="S143142" i="36" s="1"/>
  <c r="N143142" i="36"/>
  <c r="O143142" i="36" s="1"/>
  <c r="R143142" i="36" s="1"/>
  <c r="M143142" i="36"/>
  <c r="L143142" i="36"/>
  <c r="K143142" i="36"/>
  <c r="S143141" i="36"/>
  <c r="P143141" i="36"/>
  <c r="N143141" i="36"/>
  <c r="O143141" i="36" s="1"/>
  <c r="R143141" i="36" s="1"/>
  <c r="M143141" i="36"/>
  <c r="L143141" i="36"/>
  <c r="K143141" i="36"/>
  <c r="P143140" i="36"/>
  <c r="S143140" i="36" s="1"/>
  <c r="N143140" i="36"/>
  <c r="O143140" i="36" s="1"/>
  <c r="R143140" i="36" s="1"/>
  <c r="M143140" i="36"/>
  <c r="L143140" i="36"/>
  <c r="K143140" i="36"/>
  <c r="P143139" i="36"/>
  <c r="S143139" i="36" s="1"/>
  <c r="N143139" i="36"/>
  <c r="O143139" i="36" s="1"/>
  <c r="R143139" i="36" s="1"/>
  <c r="M143139" i="36"/>
  <c r="L143139" i="36"/>
  <c r="K143139" i="36"/>
  <c r="P143138" i="36"/>
  <c r="S143138" i="36" s="1"/>
  <c r="N143138" i="36"/>
  <c r="O143138" i="36" s="1"/>
  <c r="R143138" i="36" s="1"/>
  <c r="M143138" i="36"/>
  <c r="L143138" i="36"/>
  <c r="K143138" i="36"/>
  <c r="P143137" i="36"/>
  <c r="S143137" i="36" s="1"/>
  <c r="N143137" i="36"/>
  <c r="O143137" i="36" s="1"/>
  <c r="R143137" i="36" s="1"/>
  <c r="M143137" i="36"/>
  <c r="L143137" i="36"/>
  <c r="K143137" i="36"/>
  <c r="P143136" i="36"/>
  <c r="S143136" i="36" s="1"/>
  <c r="N143136" i="36"/>
  <c r="O143136" i="36" s="1"/>
  <c r="R143136" i="36" s="1"/>
  <c r="M143136" i="36"/>
  <c r="L143136" i="36"/>
  <c r="K143136" i="36"/>
  <c r="S143135" i="36"/>
  <c r="P143135" i="36"/>
  <c r="N143135" i="36"/>
  <c r="O143135" i="36" s="1"/>
  <c r="R143135" i="36" s="1"/>
  <c r="M143135" i="36"/>
  <c r="L143135" i="36"/>
  <c r="K143135" i="36"/>
  <c r="P143134" i="36"/>
  <c r="S143134" i="36" s="1"/>
  <c r="N143134" i="36"/>
  <c r="O143134" i="36" s="1"/>
  <c r="R143134" i="36" s="1"/>
  <c r="M143134" i="36"/>
  <c r="L143134" i="36"/>
  <c r="K143134" i="36"/>
  <c r="S143133" i="36"/>
  <c r="P143133" i="36"/>
  <c r="N143133" i="36"/>
  <c r="O143133" i="36" s="1"/>
  <c r="R143133" i="36" s="1"/>
  <c r="M143133" i="36"/>
  <c r="L143133" i="36"/>
  <c r="K143133" i="36"/>
  <c r="P143132" i="36"/>
  <c r="S143132" i="36" s="1"/>
  <c r="N143132" i="36"/>
  <c r="O143132" i="36" s="1"/>
  <c r="R143132" i="36" s="1"/>
  <c r="M143132" i="36"/>
  <c r="L143132" i="36"/>
  <c r="K143132" i="36"/>
  <c r="S143131" i="36"/>
  <c r="P143131" i="36"/>
  <c r="N143131" i="36"/>
  <c r="O143131" i="36" s="1"/>
  <c r="R143131" i="36" s="1"/>
  <c r="M143131" i="36"/>
  <c r="L143131" i="36"/>
  <c r="K143131" i="36"/>
  <c r="P143130" i="36"/>
  <c r="S143130" i="36" s="1"/>
  <c r="N143130" i="36"/>
  <c r="O143130" i="36" s="1"/>
  <c r="R143130" i="36" s="1"/>
  <c r="M143130" i="36"/>
  <c r="L143130" i="36"/>
  <c r="K143130" i="36"/>
  <c r="P143129" i="36"/>
  <c r="S143129" i="36" s="1"/>
  <c r="N143129" i="36"/>
  <c r="O143129" i="36" s="1"/>
  <c r="R143129" i="36" s="1"/>
  <c r="M143129" i="36"/>
  <c r="L143129" i="36"/>
  <c r="K143129" i="36"/>
  <c r="P143128" i="36"/>
  <c r="S143128" i="36" s="1"/>
  <c r="N143128" i="36"/>
  <c r="O143128" i="36" s="1"/>
  <c r="R143128" i="36" s="1"/>
  <c r="M143128" i="36"/>
  <c r="L143128" i="36"/>
  <c r="K143128" i="36"/>
  <c r="S143127" i="36"/>
  <c r="P143127" i="36"/>
  <c r="N143127" i="36"/>
  <c r="O143127" i="36" s="1"/>
  <c r="R143127" i="36" s="1"/>
  <c r="M143127" i="36"/>
  <c r="L143127" i="36"/>
  <c r="K143127" i="36"/>
  <c r="P143126" i="36"/>
  <c r="S143126" i="36" s="1"/>
  <c r="N143126" i="36"/>
  <c r="O143126" i="36" s="1"/>
  <c r="R143126" i="36" s="1"/>
  <c r="M143126" i="36"/>
  <c r="L143126" i="36"/>
  <c r="K143126" i="36"/>
  <c r="P143125" i="36"/>
  <c r="S143125" i="36" s="1"/>
  <c r="N143125" i="36"/>
  <c r="O143125" i="36" s="1"/>
  <c r="R143125" i="36" s="1"/>
  <c r="M143125" i="36"/>
  <c r="L143125" i="36"/>
  <c r="K143125" i="36"/>
  <c r="P143124" i="36"/>
  <c r="S143124" i="36" s="1"/>
  <c r="N143124" i="36"/>
  <c r="O143124" i="36" s="1"/>
  <c r="R143124" i="36" s="1"/>
  <c r="M143124" i="36"/>
  <c r="L143124" i="36"/>
  <c r="K143124" i="36"/>
  <c r="S143123" i="36"/>
  <c r="P143123" i="36"/>
  <c r="N143123" i="36"/>
  <c r="O143123" i="36" s="1"/>
  <c r="R143123" i="36" s="1"/>
  <c r="M143123" i="36"/>
  <c r="L143123" i="36"/>
  <c r="K143123" i="36"/>
  <c r="P143122" i="36"/>
  <c r="S143122" i="36" s="1"/>
  <c r="N143122" i="36"/>
  <c r="O143122" i="36" s="1"/>
  <c r="R143122" i="36" s="1"/>
  <c r="M143122" i="36"/>
  <c r="L143122" i="36"/>
  <c r="K143122" i="36"/>
  <c r="P143121" i="36"/>
  <c r="S143121" i="36" s="1"/>
  <c r="N143121" i="36"/>
  <c r="O143121" i="36" s="1"/>
  <c r="R143121" i="36" s="1"/>
  <c r="M143121" i="36"/>
  <c r="L143121" i="36"/>
  <c r="K143121" i="36"/>
  <c r="P143120" i="36"/>
  <c r="S143120" i="36" s="1"/>
  <c r="N143120" i="36"/>
  <c r="O143120" i="36" s="1"/>
  <c r="R143120" i="36" s="1"/>
  <c r="M143120" i="36"/>
  <c r="L143120" i="36"/>
  <c r="K143120" i="36"/>
  <c r="S143119" i="36"/>
  <c r="P143119" i="36"/>
  <c r="N143119" i="36"/>
  <c r="O143119" i="36" s="1"/>
  <c r="R143119" i="36" s="1"/>
  <c r="M143119" i="36"/>
  <c r="L143119" i="36"/>
  <c r="K143119" i="36"/>
  <c r="P143118" i="36"/>
  <c r="S143118" i="36" s="1"/>
  <c r="N143118" i="36"/>
  <c r="O143118" i="36" s="1"/>
  <c r="R143118" i="36" s="1"/>
  <c r="M143118" i="36"/>
  <c r="L143118" i="36"/>
  <c r="K143118" i="36"/>
  <c r="S143117" i="36"/>
  <c r="P143117" i="36"/>
  <c r="N143117" i="36"/>
  <c r="O143117" i="36" s="1"/>
  <c r="R143117" i="36" s="1"/>
  <c r="M143117" i="36"/>
  <c r="L143117" i="36"/>
  <c r="K143117" i="36"/>
  <c r="P143116" i="36"/>
  <c r="S143116" i="36" s="1"/>
  <c r="N143116" i="36"/>
  <c r="O143116" i="36" s="1"/>
  <c r="R143116" i="36" s="1"/>
  <c r="M143116" i="36"/>
  <c r="L143116" i="36"/>
  <c r="K143116" i="36"/>
  <c r="P143115" i="36"/>
  <c r="S143115" i="36" s="1"/>
  <c r="N143115" i="36"/>
  <c r="O143115" i="36" s="1"/>
  <c r="R143115" i="36" s="1"/>
  <c r="M143115" i="36"/>
  <c r="L143115" i="36"/>
  <c r="K143115" i="36"/>
  <c r="P143114" i="36"/>
  <c r="S143114" i="36" s="1"/>
  <c r="N143114" i="36"/>
  <c r="O143114" i="36" s="1"/>
  <c r="R143114" i="36" s="1"/>
  <c r="M143114" i="36"/>
  <c r="L143114" i="36"/>
  <c r="K143114" i="36"/>
  <c r="S143113" i="36"/>
  <c r="P143113" i="36"/>
  <c r="N143113" i="36"/>
  <c r="O143113" i="36" s="1"/>
  <c r="R143113" i="36" s="1"/>
  <c r="M143113" i="36"/>
  <c r="L143113" i="36"/>
  <c r="K143113" i="36"/>
  <c r="P143112" i="36"/>
  <c r="S143112" i="36" s="1"/>
  <c r="N143112" i="36"/>
  <c r="O143112" i="36" s="1"/>
  <c r="R143112" i="36" s="1"/>
  <c r="M143112" i="36"/>
  <c r="L143112" i="36"/>
  <c r="K143112" i="36"/>
  <c r="P143111" i="36"/>
  <c r="S143111" i="36" s="1"/>
  <c r="N143111" i="36"/>
  <c r="O143111" i="36" s="1"/>
  <c r="R143111" i="36" s="1"/>
  <c r="M143111" i="36"/>
  <c r="L143111" i="36"/>
  <c r="K143111" i="36"/>
  <c r="P143110" i="36"/>
  <c r="S143110" i="36" s="1"/>
  <c r="N143110" i="36"/>
  <c r="O143110" i="36" s="1"/>
  <c r="R143110" i="36" s="1"/>
  <c r="M143110" i="36"/>
  <c r="L143110" i="36"/>
  <c r="K143110" i="36"/>
  <c r="S143109" i="36"/>
  <c r="P143109" i="36"/>
  <c r="N143109" i="36"/>
  <c r="O143109" i="36" s="1"/>
  <c r="R143109" i="36" s="1"/>
  <c r="M143109" i="36"/>
  <c r="L143109" i="36"/>
  <c r="K143109" i="36"/>
  <c r="P143108" i="36"/>
  <c r="S143108" i="36" s="1"/>
  <c r="N143108" i="36"/>
  <c r="O143108" i="36" s="1"/>
  <c r="R143108" i="36" s="1"/>
  <c r="M143108" i="36"/>
  <c r="L143108" i="36"/>
  <c r="K143108" i="36"/>
  <c r="S143107" i="36"/>
  <c r="P143107" i="36"/>
  <c r="N143107" i="36"/>
  <c r="O143107" i="36" s="1"/>
  <c r="R143107" i="36" s="1"/>
  <c r="M143107" i="36"/>
  <c r="L143107" i="36"/>
  <c r="K143107" i="36"/>
  <c r="P143106" i="36"/>
  <c r="S143106" i="36" s="1"/>
  <c r="N143106" i="36"/>
  <c r="O143106" i="36" s="1"/>
  <c r="R143106" i="36" s="1"/>
  <c r="M143106" i="36"/>
  <c r="L143106" i="36"/>
  <c r="K143106" i="36"/>
  <c r="P143105" i="36"/>
  <c r="S143105" i="36" s="1"/>
  <c r="N143105" i="36"/>
  <c r="O143105" i="36" s="1"/>
  <c r="R143105" i="36" s="1"/>
  <c r="M143105" i="36"/>
  <c r="L143105" i="36"/>
  <c r="K143105" i="36"/>
  <c r="P143104" i="36"/>
  <c r="S143104" i="36" s="1"/>
  <c r="N143104" i="36"/>
  <c r="O143104" i="36" s="1"/>
  <c r="R143104" i="36" s="1"/>
  <c r="M143104" i="36"/>
  <c r="L143104" i="36"/>
  <c r="K143104" i="36"/>
  <c r="P143103" i="36"/>
  <c r="S143103" i="36" s="1"/>
  <c r="N143103" i="36"/>
  <c r="O143103" i="36" s="1"/>
  <c r="R143103" i="36" s="1"/>
  <c r="M143103" i="36"/>
  <c r="L143103" i="36"/>
  <c r="K143103" i="36"/>
  <c r="P143102" i="36"/>
  <c r="S143102" i="36" s="1"/>
  <c r="N143102" i="36"/>
  <c r="O143102" i="36" s="1"/>
  <c r="R143102" i="36" s="1"/>
  <c r="M143102" i="36"/>
  <c r="L143102" i="36"/>
  <c r="K143102" i="36"/>
  <c r="S143101" i="36"/>
  <c r="P143101" i="36"/>
  <c r="N143101" i="36"/>
  <c r="O143101" i="36" s="1"/>
  <c r="R143101" i="36" s="1"/>
  <c r="M143101" i="36"/>
  <c r="L143101" i="36"/>
  <c r="K143101" i="36"/>
  <c r="P143100" i="36"/>
  <c r="S143100" i="36" s="1"/>
  <c r="N143100" i="36"/>
  <c r="O143100" i="36" s="1"/>
  <c r="R143100" i="36" s="1"/>
  <c r="M143100" i="36"/>
  <c r="L143100" i="36"/>
  <c r="K143100" i="36"/>
  <c r="P143099" i="36"/>
  <c r="S143099" i="36" s="1"/>
  <c r="N143099" i="36"/>
  <c r="O143099" i="36" s="1"/>
  <c r="R143099" i="36" s="1"/>
  <c r="M143099" i="36"/>
  <c r="L143099" i="36"/>
  <c r="K143099" i="36"/>
  <c r="P143098" i="36"/>
  <c r="S143098" i="36" s="1"/>
  <c r="N143098" i="36"/>
  <c r="O143098" i="36" s="1"/>
  <c r="R143098" i="36" s="1"/>
  <c r="M143098" i="36"/>
  <c r="L143098" i="36"/>
  <c r="K143098" i="36"/>
  <c r="S143097" i="36"/>
  <c r="P143097" i="36"/>
  <c r="N143097" i="36"/>
  <c r="O143097" i="36" s="1"/>
  <c r="R143097" i="36" s="1"/>
  <c r="M143097" i="36"/>
  <c r="L143097" i="36"/>
  <c r="K143097" i="36"/>
  <c r="P143096" i="36"/>
  <c r="S143096" i="36" s="1"/>
  <c r="N143096" i="36"/>
  <c r="O143096" i="36" s="1"/>
  <c r="R143096" i="36" s="1"/>
  <c r="M143096" i="36"/>
  <c r="L143096" i="36"/>
  <c r="K143096" i="36"/>
  <c r="P143095" i="36"/>
  <c r="S143095" i="36" s="1"/>
  <c r="N143095" i="36"/>
  <c r="O143095" i="36" s="1"/>
  <c r="R143095" i="36" s="1"/>
  <c r="M143095" i="36"/>
  <c r="L143095" i="36"/>
  <c r="K143095" i="36"/>
  <c r="P143094" i="36"/>
  <c r="S143094" i="36" s="1"/>
  <c r="N143094" i="36"/>
  <c r="O143094" i="36" s="1"/>
  <c r="R143094" i="36" s="1"/>
  <c r="M143094" i="36"/>
  <c r="L143094" i="36"/>
  <c r="K143094" i="36"/>
  <c r="S143093" i="36"/>
  <c r="P143093" i="36"/>
  <c r="N143093" i="36"/>
  <c r="O143093" i="36" s="1"/>
  <c r="R143093" i="36" s="1"/>
  <c r="M143093" i="36"/>
  <c r="L143093" i="36"/>
  <c r="K143093" i="36"/>
  <c r="P143092" i="36"/>
  <c r="S143092" i="36" s="1"/>
  <c r="N143092" i="36"/>
  <c r="O143092" i="36" s="1"/>
  <c r="R143092" i="36" s="1"/>
  <c r="M143092" i="36"/>
  <c r="L143092" i="36"/>
  <c r="K143092" i="36"/>
  <c r="S143091" i="36"/>
  <c r="P143091" i="36"/>
  <c r="N143091" i="36"/>
  <c r="O143091" i="36" s="1"/>
  <c r="R143091" i="36" s="1"/>
  <c r="M143091" i="36"/>
  <c r="L143091" i="36"/>
  <c r="K143091" i="36"/>
  <c r="P143090" i="36"/>
  <c r="S143090" i="36" s="1"/>
  <c r="N143090" i="36"/>
  <c r="O143090" i="36" s="1"/>
  <c r="R143090" i="36" s="1"/>
  <c r="M143090" i="36"/>
  <c r="L143090" i="36"/>
  <c r="K143090" i="36"/>
  <c r="P143089" i="36"/>
  <c r="S143089" i="36" s="1"/>
  <c r="N143089" i="36"/>
  <c r="O143089" i="36" s="1"/>
  <c r="R143089" i="36" s="1"/>
  <c r="M143089" i="36"/>
  <c r="L143089" i="36"/>
  <c r="K143089" i="36"/>
  <c r="P143088" i="36"/>
  <c r="S143088" i="36" s="1"/>
  <c r="N143088" i="36"/>
  <c r="O143088" i="36" s="1"/>
  <c r="R143088" i="36" s="1"/>
  <c r="M143088" i="36"/>
  <c r="L143088" i="36"/>
  <c r="K143088" i="36"/>
  <c r="S143087" i="36"/>
  <c r="P143087" i="36"/>
  <c r="N143087" i="36"/>
  <c r="O143087" i="36" s="1"/>
  <c r="R143087" i="36" s="1"/>
  <c r="M143087" i="36"/>
  <c r="L143087" i="36"/>
  <c r="K143087" i="36"/>
  <c r="P143086" i="36"/>
  <c r="S143086" i="36" s="1"/>
  <c r="N143086" i="36"/>
  <c r="O143086" i="36" s="1"/>
  <c r="R143086" i="36" s="1"/>
  <c r="M143086" i="36"/>
  <c r="L143086" i="36"/>
  <c r="K143086" i="36"/>
  <c r="P143085" i="36"/>
  <c r="S143085" i="36" s="1"/>
  <c r="N143085" i="36"/>
  <c r="O143085" i="36" s="1"/>
  <c r="R143085" i="36" s="1"/>
  <c r="M143085" i="36"/>
  <c r="L143085" i="36"/>
  <c r="K143085" i="36"/>
  <c r="P143084" i="36"/>
  <c r="S143084" i="36" s="1"/>
  <c r="N143084" i="36"/>
  <c r="O143084" i="36" s="1"/>
  <c r="R143084" i="36" s="1"/>
  <c r="M143084" i="36"/>
  <c r="L143084" i="36"/>
  <c r="K143084" i="36"/>
  <c r="S143083" i="36"/>
  <c r="P143083" i="36"/>
  <c r="N143083" i="36"/>
  <c r="O143083" i="36" s="1"/>
  <c r="R143083" i="36" s="1"/>
  <c r="M143083" i="36"/>
  <c r="L143083" i="36"/>
  <c r="K143083" i="36"/>
  <c r="P143082" i="36"/>
  <c r="S143082" i="36" s="1"/>
  <c r="N143082" i="36"/>
  <c r="O143082" i="36" s="1"/>
  <c r="R143082" i="36" s="1"/>
  <c r="M143082" i="36"/>
  <c r="L143082" i="36"/>
  <c r="K143082" i="36"/>
  <c r="P143081" i="36"/>
  <c r="S143081" i="36" s="1"/>
  <c r="N143081" i="36"/>
  <c r="O143081" i="36" s="1"/>
  <c r="R143081" i="36" s="1"/>
  <c r="M143081" i="36"/>
  <c r="L143081" i="36"/>
  <c r="K143081" i="36"/>
  <c r="P143080" i="36"/>
  <c r="S143080" i="36" s="1"/>
  <c r="N143080" i="36"/>
  <c r="O143080" i="36" s="1"/>
  <c r="R143080" i="36" s="1"/>
  <c r="M143080" i="36"/>
  <c r="L143080" i="36"/>
  <c r="K143080" i="36"/>
  <c r="S143079" i="36"/>
  <c r="P143079" i="36"/>
  <c r="N143079" i="36"/>
  <c r="O143079" i="36" s="1"/>
  <c r="R143079" i="36" s="1"/>
  <c r="M143079" i="36"/>
  <c r="L143079" i="36"/>
  <c r="K143079" i="36"/>
  <c r="P143078" i="36"/>
  <c r="S143078" i="36" s="1"/>
  <c r="N143078" i="36"/>
  <c r="O143078" i="36" s="1"/>
  <c r="R143078" i="36" s="1"/>
  <c r="M143078" i="36"/>
  <c r="L143078" i="36"/>
  <c r="K143078" i="36"/>
  <c r="P143077" i="36"/>
  <c r="S143077" i="36" s="1"/>
  <c r="N143077" i="36"/>
  <c r="O143077" i="36" s="1"/>
  <c r="R143077" i="36" s="1"/>
  <c r="M143077" i="36"/>
  <c r="L143077" i="36"/>
  <c r="K143077" i="36"/>
  <c r="P143076" i="36"/>
  <c r="S143076" i="36" s="1"/>
  <c r="N143076" i="36"/>
  <c r="O143076" i="36" s="1"/>
  <c r="R143076" i="36" s="1"/>
  <c r="M143076" i="36"/>
  <c r="L143076" i="36"/>
  <c r="K143076" i="36"/>
  <c r="S143075" i="36"/>
  <c r="P143075" i="36"/>
  <c r="N143075" i="36"/>
  <c r="O143075" i="36" s="1"/>
  <c r="R143075" i="36" s="1"/>
  <c r="M143075" i="36"/>
  <c r="L143075" i="36"/>
  <c r="K143075" i="36"/>
  <c r="P143074" i="36"/>
  <c r="S143074" i="36" s="1"/>
  <c r="N143074" i="36"/>
  <c r="O143074" i="36" s="1"/>
  <c r="R143074" i="36" s="1"/>
  <c r="M143074" i="36"/>
  <c r="L143074" i="36"/>
  <c r="K143074" i="36"/>
  <c r="P143073" i="36"/>
  <c r="S143073" i="36" s="1"/>
  <c r="N143073" i="36"/>
  <c r="O143073" i="36" s="1"/>
  <c r="R143073" i="36" s="1"/>
  <c r="M143073" i="36"/>
  <c r="L143073" i="36"/>
  <c r="K143073" i="36"/>
  <c r="P143072" i="36"/>
  <c r="S143072" i="36" s="1"/>
  <c r="N143072" i="36"/>
  <c r="O143072" i="36" s="1"/>
  <c r="R143072" i="36" s="1"/>
  <c r="M143072" i="36"/>
  <c r="L143072" i="36"/>
  <c r="K143072" i="36"/>
  <c r="P143071" i="36"/>
  <c r="S143071" i="36" s="1"/>
  <c r="N143071" i="36"/>
  <c r="O143071" i="36" s="1"/>
  <c r="R143071" i="36" s="1"/>
  <c r="M143071" i="36"/>
  <c r="Q143071" i="36" s="1"/>
  <c r="L143071" i="36"/>
  <c r="K143071" i="36"/>
  <c r="P143070" i="36"/>
  <c r="S143070" i="36" s="1"/>
  <c r="N143070" i="36"/>
  <c r="O143070" i="36" s="1"/>
  <c r="R143070" i="36" s="1"/>
  <c r="M143070" i="36"/>
  <c r="L143070" i="36"/>
  <c r="K143070" i="36"/>
  <c r="S143069" i="36"/>
  <c r="P143069" i="36"/>
  <c r="N143069" i="36"/>
  <c r="O143069" i="36" s="1"/>
  <c r="R143069" i="36" s="1"/>
  <c r="M143069" i="36"/>
  <c r="L143069" i="36"/>
  <c r="K143069" i="36"/>
  <c r="P143068" i="36"/>
  <c r="S143068" i="36" s="1"/>
  <c r="N143068" i="36"/>
  <c r="O143068" i="36" s="1"/>
  <c r="R143068" i="36" s="1"/>
  <c r="M143068" i="36"/>
  <c r="L143068" i="36"/>
  <c r="K143068" i="36"/>
  <c r="P143067" i="36"/>
  <c r="S143067" i="36" s="1"/>
  <c r="N143067" i="36"/>
  <c r="O143067" i="36" s="1"/>
  <c r="R143067" i="36" s="1"/>
  <c r="M143067" i="36"/>
  <c r="L143067" i="36"/>
  <c r="K143067" i="36"/>
  <c r="P143066" i="36"/>
  <c r="S143066" i="36" s="1"/>
  <c r="N143066" i="36"/>
  <c r="O143066" i="36" s="1"/>
  <c r="R143066" i="36" s="1"/>
  <c r="M143066" i="36"/>
  <c r="L143066" i="36"/>
  <c r="K143066" i="36"/>
  <c r="S143065" i="36"/>
  <c r="P143065" i="36"/>
  <c r="N143065" i="36"/>
  <c r="O143065" i="36" s="1"/>
  <c r="R143065" i="36" s="1"/>
  <c r="M143065" i="36"/>
  <c r="L143065" i="36"/>
  <c r="K143065" i="36"/>
  <c r="P143064" i="36"/>
  <c r="S143064" i="36" s="1"/>
  <c r="N143064" i="36"/>
  <c r="O143064" i="36" s="1"/>
  <c r="R143064" i="36" s="1"/>
  <c r="M143064" i="36"/>
  <c r="L143064" i="36"/>
  <c r="K143064" i="36"/>
  <c r="P143063" i="36"/>
  <c r="S143063" i="36" s="1"/>
  <c r="N143063" i="36"/>
  <c r="O143063" i="36" s="1"/>
  <c r="R143063" i="36" s="1"/>
  <c r="M143063" i="36"/>
  <c r="L143063" i="36"/>
  <c r="K143063" i="36"/>
  <c r="P143062" i="36"/>
  <c r="S143062" i="36" s="1"/>
  <c r="N143062" i="36"/>
  <c r="O143062" i="36" s="1"/>
  <c r="R143062" i="36" s="1"/>
  <c r="M143062" i="36"/>
  <c r="L143062" i="36"/>
  <c r="K143062" i="36"/>
  <c r="S143061" i="36"/>
  <c r="P143061" i="36"/>
  <c r="N143061" i="36"/>
  <c r="O143061" i="36" s="1"/>
  <c r="R143061" i="36" s="1"/>
  <c r="M143061" i="36"/>
  <c r="L143061" i="36"/>
  <c r="K143061" i="36"/>
  <c r="P143060" i="36"/>
  <c r="S143060" i="36" s="1"/>
  <c r="N143060" i="36"/>
  <c r="O143060" i="36" s="1"/>
  <c r="R143060" i="36" s="1"/>
  <c r="M143060" i="36"/>
  <c r="L143060" i="36"/>
  <c r="K143060" i="36"/>
  <c r="S143059" i="36"/>
  <c r="P143059" i="36"/>
  <c r="N143059" i="36"/>
  <c r="O143059" i="36" s="1"/>
  <c r="R143059" i="36" s="1"/>
  <c r="M143059" i="36"/>
  <c r="L143059" i="36"/>
  <c r="K143059" i="36"/>
  <c r="P143058" i="36"/>
  <c r="S143058" i="36" s="1"/>
  <c r="N143058" i="36"/>
  <c r="O143058" i="36" s="1"/>
  <c r="R143058" i="36" s="1"/>
  <c r="M143058" i="36"/>
  <c r="L143058" i="36"/>
  <c r="K143058" i="36"/>
  <c r="P143057" i="36"/>
  <c r="S143057" i="36" s="1"/>
  <c r="N143057" i="36"/>
  <c r="O143057" i="36" s="1"/>
  <c r="R143057" i="36" s="1"/>
  <c r="M143057" i="36"/>
  <c r="L143057" i="36"/>
  <c r="K143057" i="36"/>
  <c r="P143056" i="36"/>
  <c r="S143056" i="36" s="1"/>
  <c r="N143056" i="36"/>
  <c r="O143056" i="36" s="1"/>
  <c r="R143056" i="36" s="1"/>
  <c r="M143056" i="36"/>
  <c r="L143056" i="36"/>
  <c r="K143056" i="36"/>
  <c r="S143055" i="36"/>
  <c r="P143055" i="36"/>
  <c r="N143055" i="36"/>
  <c r="O143055" i="36" s="1"/>
  <c r="R143055" i="36" s="1"/>
  <c r="M143055" i="36"/>
  <c r="L143055" i="36"/>
  <c r="K143055" i="36"/>
  <c r="P143054" i="36"/>
  <c r="S143054" i="36" s="1"/>
  <c r="N143054" i="36"/>
  <c r="O143054" i="36" s="1"/>
  <c r="R143054" i="36" s="1"/>
  <c r="M143054" i="36"/>
  <c r="L143054" i="36"/>
  <c r="K143054" i="36"/>
  <c r="P143053" i="36"/>
  <c r="S143053" i="36" s="1"/>
  <c r="N143053" i="36"/>
  <c r="O143053" i="36" s="1"/>
  <c r="R143053" i="36" s="1"/>
  <c r="M143053" i="36"/>
  <c r="L143053" i="36"/>
  <c r="K143053" i="36"/>
  <c r="P143052" i="36"/>
  <c r="S143052" i="36" s="1"/>
  <c r="N143052" i="36"/>
  <c r="O143052" i="36" s="1"/>
  <c r="R143052" i="36" s="1"/>
  <c r="M143052" i="36"/>
  <c r="L143052" i="36"/>
  <c r="K143052" i="36"/>
  <c r="S143051" i="36"/>
  <c r="P143051" i="36"/>
  <c r="N143051" i="36"/>
  <c r="O143051" i="36" s="1"/>
  <c r="R143051" i="36" s="1"/>
  <c r="M143051" i="36"/>
  <c r="L143051" i="36"/>
  <c r="K143051" i="36"/>
  <c r="P143050" i="36"/>
  <c r="S143050" i="36" s="1"/>
  <c r="N143050" i="36"/>
  <c r="O143050" i="36" s="1"/>
  <c r="R143050" i="36" s="1"/>
  <c r="M143050" i="36"/>
  <c r="L143050" i="36"/>
  <c r="K143050" i="36"/>
  <c r="P143049" i="36"/>
  <c r="S143049" i="36" s="1"/>
  <c r="N143049" i="36"/>
  <c r="O143049" i="36" s="1"/>
  <c r="R143049" i="36" s="1"/>
  <c r="M143049" i="36"/>
  <c r="L143049" i="36"/>
  <c r="K143049" i="36"/>
  <c r="P143048" i="36"/>
  <c r="S143048" i="36" s="1"/>
  <c r="N143048" i="36"/>
  <c r="O143048" i="36" s="1"/>
  <c r="R143048" i="36" s="1"/>
  <c r="M143048" i="36"/>
  <c r="L143048" i="36"/>
  <c r="K143048" i="36"/>
  <c r="S143047" i="36"/>
  <c r="P143047" i="36"/>
  <c r="N143047" i="36"/>
  <c r="O143047" i="36" s="1"/>
  <c r="R143047" i="36" s="1"/>
  <c r="M143047" i="36"/>
  <c r="L143047" i="36"/>
  <c r="K143047" i="36"/>
  <c r="P143046" i="36"/>
  <c r="S143046" i="36" s="1"/>
  <c r="N143046" i="36"/>
  <c r="O143046" i="36" s="1"/>
  <c r="R143046" i="36" s="1"/>
  <c r="M143046" i="36"/>
  <c r="L143046" i="36"/>
  <c r="K143046" i="36"/>
  <c r="P143045" i="36"/>
  <c r="S143045" i="36" s="1"/>
  <c r="N143045" i="36"/>
  <c r="O143045" i="36" s="1"/>
  <c r="R143045" i="36" s="1"/>
  <c r="M143045" i="36"/>
  <c r="L143045" i="36"/>
  <c r="K143045" i="36"/>
  <c r="P143044" i="36"/>
  <c r="S143044" i="36" s="1"/>
  <c r="N143044" i="36"/>
  <c r="O143044" i="36" s="1"/>
  <c r="R143044" i="36" s="1"/>
  <c r="M143044" i="36"/>
  <c r="L143044" i="36"/>
  <c r="K143044" i="36"/>
  <c r="S143043" i="36"/>
  <c r="P143043" i="36"/>
  <c r="N143043" i="36"/>
  <c r="O143043" i="36" s="1"/>
  <c r="R143043" i="36" s="1"/>
  <c r="M143043" i="36"/>
  <c r="L143043" i="36"/>
  <c r="K143043" i="36"/>
  <c r="P143042" i="36"/>
  <c r="S143042" i="36" s="1"/>
  <c r="N143042" i="36"/>
  <c r="O143042" i="36" s="1"/>
  <c r="R143042" i="36" s="1"/>
  <c r="M143042" i="36"/>
  <c r="L143042" i="36"/>
  <c r="K143042" i="36"/>
  <c r="P143041" i="36"/>
  <c r="S143041" i="36" s="1"/>
  <c r="N143041" i="36"/>
  <c r="O143041" i="36" s="1"/>
  <c r="R143041" i="36" s="1"/>
  <c r="M143041" i="36"/>
  <c r="L143041" i="36"/>
  <c r="K143041" i="36"/>
  <c r="P143040" i="36"/>
  <c r="S143040" i="36" s="1"/>
  <c r="N143040" i="36"/>
  <c r="O143040" i="36" s="1"/>
  <c r="R143040" i="36" s="1"/>
  <c r="M143040" i="36"/>
  <c r="L143040" i="36"/>
  <c r="K143040" i="36"/>
  <c r="P143039" i="36"/>
  <c r="S143039" i="36" s="1"/>
  <c r="N143039" i="36"/>
  <c r="O143039" i="36" s="1"/>
  <c r="R143039" i="36" s="1"/>
  <c r="M143039" i="36"/>
  <c r="L143039" i="36"/>
  <c r="K143039" i="36"/>
  <c r="P143038" i="36"/>
  <c r="S143038" i="36" s="1"/>
  <c r="N143038" i="36"/>
  <c r="O143038" i="36" s="1"/>
  <c r="R143038" i="36" s="1"/>
  <c r="M143038" i="36"/>
  <c r="L143038" i="36"/>
  <c r="K143038" i="36"/>
  <c r="S143037" i="36"/>
  <c r="P143037" i="36"/>
  <c r="N143037" i="36"/>
  <c r="O143037" i="36" s="1"/>
  <c r="R143037" i="36" s="1"/>
  <c r="M143037" i="36"/>
  <c r="L143037" i="36"/>
  <c r="K143037" i="36"/>
  <c r="P143036" i="36"/>
  <c r="S143036" i="36" s="1"/>
  <c r="N143036" i="36"/>
  <c r="O143036" i="36" s="1"/>
  <c r="R143036" i="36" s="1"/>
  <c r="M143036" i="36"/>
  <c r="L143036" i="36"/>
  <c r="K143036" i="36"/>
  <c r="P143035" i="36"/>
  <c r="S143035" i="36" s="1"/>
  <c r="N143035" i="36"/>
  <c r="O143035" i="36" s="1"/>
  <c r="R143035" i="36" s="1"/>
  <c r="M143035" i="36"/>
  <c r="L143035" i="36"/>
  <c r="K143035" i="36"/>
  <c r="P143034" i="36"/>
  <c r="S143034" i="36" s="1"/>
  <c r="N143034" i="36"/>
  <c r="O143034" i="36" s="1"/>
  <c r="R143034" i="36" s="1"/>
  <c r="M143034" i="36"/>
  <c r="L143034" i="36"/>
  <c r="K143034" i="36"/>
  <c r="S143033" i="36"/>
  <c r="P143033" i="36"/>
  <c r="N143033" i="36"/>
  <c r="O143033" i="36" s="1"/>
  <c r="R143033" i="36" s="1"/>
  <c r="M143033" i="36"/>
  <c r="L143033" i="36"/>
  <c r="K143033" i="36"/>
  <c r="P143032" i="36"/>
  <c r="S143032" i="36" s="1"/>
  <c r="N143032" i="36"/>
  <c r="O143032" i="36" s="1"/>
  <c r="R143032" i="36" s="1"/>
  <c r="M143032" i="36"/>
  <c r="L143032" i="36"/>
  <c r="K143032" i="36"/>
  <c r="P143031" i="36"/>
  <c r="S143031" i="36" s="1"/>
  <c r="N143031" i="36"/>
  <c r="O143031" i="36" s="1"/>
  <c r="R143031" i="36" s="1"/>
  <c r="M143031" i="36"/>
  <c r="L143031" i="36"/>
  <c r="K143031" i="36"/>
  <c r="P143030" i="36"/>
  <c r="S143030" i="36" s="1"/>
  <c r="N143030" i="36"/>
  <c r="O143030" i="36" s="1"/>
  <c r="R143030" i="36" s="1"/>
  <c r="M143030" i="36"/>
  <c r="L143030" i="36"/>
  <c r="K143030" i="36"/>
  <c r="S143029" i="36"/>
  <c r="P143029" i="36"/>
  <c r="N143029" i="36"/>
  <c r="O143029" i="36" s="1"/>
  <c r="R143029" i="36" s="1"/>
  <c r="M143029" i="36"/>
  <c r="L143029" i="36"/>
  <c r="K143029" i="36"/>
  <c r="P143028" i="36"/>
  <c r="S143028" i="36" s="1"/>
  <c r="N143028" i="36"/>
  <c r="O143028" i="36" s="1"/>
  <c r="R143028" i="36" s="1"/>
  <c r="M143028" i="36"/>
  <c r="L143028" i="36"/>
  <c r="K143028" i="36"/>
  <c r="P143027" i="36"/>
  <c r="S143027" i="36" s="1"/>
  <c r="N143027" i="36"/>
  <c r="O143027" i="36" s="1"/>
  <c r="R143027" i="36" s="1"/>
  <c r="M143027" i="36"/>
  <c r="L143027" i="36"/>
  <c r="K143027" i="36"/>
  <c r="P143026" i="36"/>
  <c r="S143026" i="36" s="1"/>
  <c r="N143026" i="36"/>
  <c r="O143026" i="36" s="1"/>
  <c r="R143026" i="36" s="1"/>
  <c r="M143026" i="36"/>
  <c r="L143026" i="36"/>
  <c r="K143026" i="36"/>
  <c r="S143025" i="36"/>
  <c r="P143025" i="36"/>
  <c r="N143025" i="36"/>
  <c r="O143025" i="36" s="1"/>
  <c r="R143025" i="36" s="1"/>
  <c r="M143025" i="36"/>
  <c r="L143025" i="36"/>
  <c r="K143025" i="36"/>
  <c r="P143024" i="36"/>
  <c r="S143024" i="36" s="1"/>
  <c r="N143024" i="36"/>
  <c r="O143024" i="36" s="1"/>
  <c r="R143024" i="36" s="1"/>
  <c r="M143024" i="36"/>
  <c r="L143024" i="36"/>
  <c r="K143024" i="36"/>
  <c r="P143023" i="36"/>
  <c r="S143023" i="36" s="1"/>
  <c r="N143023" i="36"/>
  <c r="O143023" i="36" s="1"/>
  <c r="R143023" i="36" s="1"/>
  <c r="M143023" i="36"/>
  <c r="L143023" i="36"/>
  <c r="K143023" i="36"/>
  <c r="P143022" i="36"/>
  <c r="S143022" i="36" s="1"/>
  <c r="N143022" i="36"/>
  <c r="O143022" i="36" s="1"/>
  <c r="R143022" i="36" s="1"/>
  <c r="M143022" i="36"/>
  <c r="L143022" i="36"/>
  <c r="K143022" i="36"/>
  <c r="S143021" i="36"/>
  <c r="P143021" i="36"/>
  <c r="N143021" i="36"/>
  <c r="O143021" i="36" s="1"/>
  <c r="R143021" i="36" s="1"/>
  <c r="M143021" i="36"/>
  <c r="L143021" i="36"/>
  <c r="K143021" i="36"/>
  <c r="P143020" i="36"/>
  <c r="S143020" i="36" s="1"/>
  <c r="N143020" i="36"/>
  <c r="O143020" i="36" s="1"/>
  <c r="R143020" i="36" s="1"/>
  <c r="M143020" i="36"/>
  <c r="L143020" i="36"/>
  <c r="K143020" i="36"/>
  <c r="P143019" i="36"/>
  <c r="S143019" i="36" s="1"/>
  <c r="N143019" i="36"/>
  <c r="O143019" i="36" s="1"/>
  <c r="R143019" i="36" s="1"/>
  <c r="M143019" i="36"/>
  <c r="L143019" i="36"/>
  <c r="K143019" i="36"/>
  <c r="P143018" i="36"/>
  <c r="S143018" i="36" s="1"/>
  <c r="N143018" i="36"/>
  <c r="O143018" i="36" s="1"/>
  <c r="R143018" i="36" s="1"/>
  <c r="M143018" i="36"/>
  <c r="L143018" i="36"/>
  <c r="K143018" i="36"/>
  <c r="S143017" i="36"/>
  <c r="P143017" i="36"/>
  <c r="N143017" i="36"/>
  <c r="O143017" i="36" s="1"/>
  <c r="R143017" i="36" s="1"/>
  <c r="M143017" i="36"/>
  <c r="L143017" i="36"/>
  <c r="K143017" i="36"/>
  <c r="P143016" i="36"/>
  <c r="S143016" i="36" s="1"/>
  <c r="N143016" i="36"/>
  <c r="O143016" i="36" s="1"/>
  <c r="R143016" i="36" s="1"/>
  <c r="M143016" i="36"/>
  <c r="L143016" i="36"/>
  <c r="K143016" i="36"/>
  <c r="P143015" i="36"/>
  <c r="S143015" i="36" s="1"/>
  <c r="N143015" i="36"/>
  <c r="O143015" i="36" s="1"/>
  <c r="R143015" i="36" s="1"/>
  <c r="M143015" i="36"/>
  <c r="L143015" i="36"/>
  <c r="K143015" i="36"/>
  <c r="P143014" i="36"/>
  <c r="S143014" i="36" s="1"/>
  <c r="N143014" i="36"/>
  <c r="O143014" i="36" s="1"/>
  <c r="R143014" i="36" s="1"/>
  <c r="M143014" i="36"/>
  <c r="L143014" i="36"/>
  <c r="K143014" i="36"/>
  <c r="S143013" i="36"/>
  <c r="P143013" i="36"/>
  <c r="N143013" i="36"/>
  <c r="O143013" i="36" s="1"/>
  <c r="R143013" i="36" s="1"/>
  <c r="M143013" i="36"/>
  <c r="L143013" i="36"/>
  <c r="K143013" i="36"/>
  <c r="P143012" i="36"/>
  <c r="S143012" i="36" s="1"/>
  <c r="N143012" i="36"/>
  <c r="O143012" i="36" s="1"/>
  <c r="R143012" i="36" s="1"/>
  <c r="M143012" i="36"/>
  <c r="L143012" i="36"/>
  <c r="K143012" i="36"/>
  <c r="S143011" i="36"/>
  <c r="P143011" i="36"/>
  <c r="N143011" i="36"/>
  <c r="O143011" i="36" s="1"/>
  <c r="R143011" i="36" s="1"/>
  <c r="M143011" i="36"/>
  <c r="L143011" i="36"/>
  <c r="K143011" i="36"/>
  <c r="P143010" i="36"/>
  <c r="S143010" i="36" s="1"/>
  <c r="N143010" i="36"/>
  <c r="O143010" i="36" s="1"/>
  <c r="R143010" i="36" s="1"/>
  <c r="M143010" i="36"/>
  <c r="L143010" i="36"/>
  <c r="K143010" i="36"/>
  <c r="P143009" i="36"/>
  <c r="S143009" i="36" s="1"/>
  <c r="N143009" i="36"/>
  <c r="O143009" i="36" s="1"/>
  <c r="R143009" i="36" s="1"/>
  <c r="M143009" i="36"/>
  <c r="L143009" i="36"/>
  <c r="K143009" i="36"/>
  <c r="P143008" i="36"/>
  <c r="S143008" i="36" s="1"/>
  <c r="N143008" i="36"/>
  <c r="O143008" i="36" s="1"/>
  <c r="R143008" i="36" s="1"/>
  <c r="M143008" i="36"/>
  <c r="L143008" i="36"/>
  <c r="K143008" i="36"/>
  <c r="P143007" i="36"/>
  <c r="S143007" i="36" s="1"/>
  <c r="N143007" i="36"/>
  <c r="O143007" i="36" s="1"/>
  <c r="R143007" i="36" s="1"/>
  <c r="M143007" i="36"/>
  <c r="L143007" i="36"/>
  <c r="K143007" i="36"/>
  <c r="P143006" i="36"/>
  <c r="S143006" i="36" s="1"/>
  <c r="N143006" i="36"/>
  <c r="O143006" i="36" s="1"/>
  <c r="R143006" i="36" s="1"/>
  <c r="M143006" i="36"/>
  <c r="L143006" i="36"/>
  <c r="K143006" i="36"/>
  <c r="S143005" i="36"/>
  <c r="P143005" i="36"/>
  <c r="N143005" i="36"/>
  <c r="O143005" i="36" s="1"/>
  <c r="R143005" i="36" s="1"/>
  <c r="M143005" i="36"/>
  <c r="L143005" i="36"/>
  <c r="K143005" i="36"/>
  <c r="P143004" i="36"/>
  <c r="S143004" i="36" s="1"/>
  <c r="N143004" i="36"/>
  <c r="O143004" i="36" s="1"/>
  <c r="R143004" i="36" s="1"/>
  <c r="M143004" i="36"/>
  <c r="L143004" i="36"/>
  <c r="K143004" i="36"/>
  <c r="P143003" i="36"/>
  <c r="S143003" i="36" s="1"/>
  <c r="N143003" i="36"/>
  <c r="O143003" i="36" s="1"/>
  <c r="R143003" i="36" s="1"/>
  <c r="M143003" i="36"/>
  <c r="L143003" i="36"/>
  <c r="K143003" i="36"/>
  <c r="P143002" i="36"/>
  <c r="S143002" i="36" s="1"/>
  <c r="N143002" i="36"/>
  <c r="O143002" i="36" s="1"/>
  <c r="R143002" i="36" s="1"/>
  <c r="M143002" i="36"/>
  <c r="L143002" i="36"/>
  <c r="K143002" i="36"/>
  <c r="S143001" i="36"/>
  <c r="P143001" i="36"/>
  <c r="N143001" i="36"/>
  <c r="O143001" i="36" s="1"/>
  <c r="R143001" i="36" s="1"/>
  <c r="M143001" i="36"/>
  <c r="L143001" i="36"/>
  <c r="K143001" i="36"/>
  <c r="P143000" i="36"/>
  <c r="S143000" i="36" s="1"/>
  <c r="N143000" i="36"/>
  <c r="O143000" i="36" s="1"/>
  <c r="R143000" i="36" s="1"/>
  <c r="M143000" i="36"/>
  <c r="L143000" i="36"/>
  <c r="K143000" i="36"/>
  <c r="P142999" i="36"/>
  <c r="S142999" i="36" s="1"/>
  <c r="N142999" i="36"/>
  <c r="O142999" i="36" s="1"/>
  <c r="R142999" i="36" s="1"/>
  <c r="M142999" i="36"/>
  <c r="L142999" i="36"/>
  <c r="K142999" i="36"/>
  <c r="P142998" i="36"/>
  <c r="S142998" i="36" s="1"/>
  <c r="N142998" i="36"/>
  <c r="O142998" i="36" s="1"/>
  <c r="R142998" i="36" s="1"/>
  <c r="M142998" i="36"/>
  <c r="L142998" i="36"/>
  <c r="K142998" i="36"/>
  <c r="S142997" i="36"/>
  <c r="P142997" i="36"/>
  <c r="N142997" i="36"/>
  <c r="O142997" i="36" s="1"/>
  <c r="R142997" i="36" s="1"/>
  <c r="M142997" i="36"/>
  <c r="L142997" i="36"/>
  <c r="K142997" i="36"/>
  <c r="P142996" i="36"/>
  <c r="S142996" i="36" s="1"/>
  <c r="N142996" i="36"/>
  <c r="O142996" i="36" s="1"/>
  <c r="R142996" i="36" s="1"/>
  <c r="M142996" i="36"/>
  <c r="L142996" i="36"/>
  <c r="K142996" i="36"/>
  <c r="S142995" i="36"/>
  <c r="P142995" i="36"/>
  <c r="N142995" i="36"/>
  <c r="O142995" i="36" s="1"/>
  <c r="R142995" i="36" s="1"/>
  <c r="M142995" i="36"/>
  <c r="L142995" i="36"/>
  <c r="K142995" i="36"/>
  <c r="P142994" i="36"/>
  <c r="S142994" i="36" s="1"/>
  <c r="N142994" i="36"/>
  <c r="O142994" i="36" s="1"/>
  <c r="R142994" i="36" s="1"/>
  <c r="M142994" i="36"/>
  <c r="L142994" i="36"/>
  <c r="K142994" i="36"/>
  <c r="P142993" i="36"/>
  <c r="S142993" i="36" s="1"/>
  <c r="N142993" i="36"/>
  <c r="O142993" i="36" s="1"/>
  <c r="R142993" i="36" s="1"/>
  <c r="M142993" i="36"/>
  <c r="L142993" i="36"/>
  <c r="K142993" i="36"/>
  <c r="P142992" i="36"/>
  <c r="S142992" i="36" s="1"/>
  <c r="N142992" i="36"/>
  <c r="O142992" i="36" s="1"/>
  <c r="R142992" i="36" s="1"/>
  <c r="M142992" i="36"/>
  <c r="L142992" i="36"/>
  <c r="K142992" i="36"/>
  <c r="S142991" i="36"/>
  <c r="P142991" i="36"/>
  <c r="N142991" i="36"/>
  <c r="O142991" i="36" s="1"/>
  <c r="R142991" i="36" s="1"/>
  <c r="M142991" i="36"/>
  <c r="L142991" i="36"/>
  <c r="K142991" i="36"/>
  <c r="P142990" i="36"/>
  <c r="S142990" i="36" s="1"/>
  <c r="N142990" i="36"/>
  <c r="O142990" i="36" s="1"/>
  <c r="R142990" i="36" s="1"/>
  <c r="M142990" i="36"/>
  <c r="L142990" i="36"/>
  <c r="K142990" i="36"/>
  <c r="P142989" i="36"/>
  <c r="S142989" i="36" s="1"/>
  <c r="N142989" i="36"/>
  <c r="O142989" i="36" s="1"/>
  <c r="R142989" i="36" s="1"/>
  <c r="M142989" i="36"/>
  <c r="L142989" i="36"/>
  <c r="K142989" i="36"/>
  <c r="P142988" i="36"/>
  <c r="S142988" i="36" s="1"/>
  <c r="N142988" i="36"/>
  <c r="O142988" i="36" s="1"/>
  <c r="R142988" i="36" s="1"/>
  <c r="M142988" i="36"/>
  <c r="L142988" i="36"/>
  <c r="K142988" i="36"/>
  <c r="P142987" i="36"/>
  <c r="S142987" i="36" s="1"/>
  <c r="N142987" i="36"/>
  <c r="O142987" i="36" s="1"/>
  <c r="R142987" i="36" s="1"/>
  <c r="M142987" i="36"/>
  <c r="L142987" i="36"/>
  <c r="K142987" i="36"/>
  <c r="P142986" i="36"/>
  <c r="S142986" i="36" s="1"/>
  <c r="N142986" i="36"/>
  <c r="O142986" i="36" s="1"/>
  <c r="R142986" i="36" s="1"/>
  <c r="M142986" i="36"/>
  <c r="L142986" i="36"/>
  <c r="K142986" i="36"/>
  <c r="S142985" i="36"/>
  <c r="P142985" i="36"/>
  <c r="N142985" i="36"/>
  <c r="O142985" i="36" s="1"/>
  <c r="R142985" i="36" s="1"/>
  <c r="M142985" i="36"/>
  <c r="L142985" i="36"/>
  <c r="K142985" i="36"/>
  <c r="P142984" i="36"/>
  <c r="S142984" i="36" s="1"/>
  <c r="N142984" i="36"/>
  <c r="O142984" i="36" s="1"/>
  <c r="R142984" i="36" s="1"/>
  <c r="M142984" i="36"/>
  <c r="L142984" i="36"/>
  <c r="K142984" i="36"/>
  <c r="P142983" i="36"/>
  <c r="S142983" i="36" s="1"/>
  <c r="N142983" i="36"/>
  <c r="O142983" i="36" s="1"/>
  <c r="R142983" i="36" s="1"/>
  <c r="M142983" i="36"/>
  <c r="L142983" i="36"/>
  <c r="K142983" i="36"/>
  <c r="P142982" i="36"/>
  <c r="S142982" i="36" s="1"/>
  <c r="N142982" i="36"/>
  <c r="O142982" i="36" s="1"/>
  <c r="R142982" i="36" s="1"/>
  <c r="M142982" i="36"/>
  <c r="L142982" i="36"/>
  <c r="K142982" i="36"/>
  <c r="S142981" i="36"/>
  <c r="P142981" i="36"/>
  <c r="N142981" i="36"/>
  <c r="O142981" i="36" s="1"/>
  <c r="R142981" i="36" s="1"/>
  <c r="M142981" i="36"/>
  <c r="L142981" i="36"/>
  <c r="K142981" i="36"/>
  <c r="P142980" i="36"/>
  <c r="S142980" i="36" s="1"/>
  <c r="N142980" i="36"/>
  <c r="O142980" i="36" s="1"/>
  <c r="R142980" i="36" s="1"/>
  <c r="M142980" i="36"/>
  <c r="L142980" i="36"/>
  <c r="K142980" i="36"/>
  <c r="P142979" i="36"/>
  <c r="S142979" i="36" s="1"/>
  <c r="N142979" i="36"/>
  <c r="O142979" i="36" s="1"/>
  <c r="R142979" i="36" s="1"/>
  <c r="M142979" i="36"/>
  <c r="L142979" i="36"/>
  <c r="K142979" i="36"/>
  <c r="P142978" i="36"/>
  <c r="S142978" i="36" s="1"/>
  <c r="N142978" i="36"/>
  <c r="O142978" i="36" s="1"/>
  <c r="R142978" i="36" s="1"/>
  <c r="M142978" i="36"/>
  <c r="L142978" i="36"/>
  <c r="K142978" i="36"/>
  <c r="P142977" i="36"/>
  <c r="S142977" i="36" s="1"/>
  <c r="N142977" i="36"/>
  <c r="O142977" i="36" s="1"/>
  <c r="R142977" i="36" s="1"/>
  <c r="M142977" i="36"/>
  <c r="L142977" i="36"/>
  <c r="K142977" i="36"/>
  <c r="P142976" i="36"/>
  <c r="S142976" i="36" s="1"/>
  <c r="N142976" i="36"/>
  <c r="O142976" i="36" s="1"/>
  <c r="R142976" i="36" s="1"/>
  <c r="M142976" i="36"/>
  <c r="L142976" i="36"/>
  <c r="K142976" i="36"/>
  <c r="S142975" i="36"/>
  <c r="P142975" i="36"/>
  <c r="N142975" i="36"/>
  <c r="O142975" i="36" s="1"/>
  <c r="R142975" i="36" s="1"/>
  <c r="M142975" i="36"/>
  <c r="L142975" i="36"/>
  <c r="K142975" i="36"/>
  <c r="P142974" i="36"/>
  <c r="S142974" i="36" s="1"/>
  <c r="N142974" i="36"/>
  <c r="O142974" i="36" s="1"/>
  <c r="R142974" i="36" s="1"/>
  <c r="M142974" i="36"/>
  <c r="L142974" i="36"/>
  <c r="K142974" i="36"/>
  <c r="S142973" i="36"/>
  <c r="P142973" i="36"/>
  <c r="N142973" i="36"/>
  <c r="O142973" i="36" s="1"/>
  <c r="R142973" i="36" s="1"/>
  <c r="M142973" i="36"/>
  <c r="L142973" i="36"/>
  <c r="K142973" i="36"/>
  <c r="P142972" i="36"/>
  <c r="S142972" i="36" s="1"/>
  <c r="N142972" i="36"/>
  <c r="O142972" i="36" s="1"/>
  <c r="R142972" i="36" s="1"/>
  <c r="M142972" i="36"/>
  <c r="L142972" i="36"/>
  <c r="K142972" i="36"/>
  <c r="P142971" i="36"/>
  <c r="S142971" i="36" s="1"/>
  <c r="N142971" i="36"/>
  <c r="O142971" i="36" s="1"/>
  <c r="R142971" i="36" s="1"/>
  <c r="M142971" i="36"/>
  <c r="L142971" i="36"/>
  <c r="K142971" i="36"/>
  <c r="P142970" i="36"/>
  <c r="S142970" i="36" s="1"/>
  <c r="N142970" i="36"/>
  <c r="O142970" i="36" s="1"/>
  <c r="R142970" i="36" s="1"/>
  <c r="M142970" i="36"/>
  <c r="L142970" i="36"/>
  <c r="K142970" i="36"/>
  <c r="S142969" i="36"/>
  <c r="P142969" i="36"/>
  <c r="N142969" i="36"/>
  <c r="O142969" i="36" s="1"/>
  <c r="R142969" i="36" s="1"/>
  <c r="M142969" i="36"/>
  <c r="L142969" i="36"/>
  <c r="K142969" i="36"/>
  <c r="P142968" i="36"/>
  <c r="S142968" i="36" s="1"/>
  <c r="N142968" i="36"/>
  <c r="O142968" i="36" s="1"/>
  <c r="R142968" i="36" s="1"/>
  <c r="M142968" i="36"/>
  <c r="L142968" i="36"/>
  <c r="K142968" i="36"/>
  <c r="P142967" i="36"/>
  <c r="S142967" i="36" s="1"/>
  <c r="N142967" i="36"/>
  <c r="O142967" i="36" s="1"/>
  <c r="R142967" i="36" s="1"/>
  <c r="M142967" i="36"/>
  <c r="L142967" i="36"/>
  <c r="K142967" i="36"/>
  <c r="P142966" i="36"/>
  <c r="S142966" i="36" s="1"/>
  <c r="N142966" i="36"/>
  <c r="O142966" i="36" s="1"/>
  <c r="R142966" i="36" s="1"/>
  <c r="M142966" i="36"/>
  <c r="L142966" i="36"/>
  <c r="K142966" i="36"/>
  <c r="P142965" i="36"/>
  <c r="S142965" i="36" s="1"/>
  <c r="N142965" i="36"/>
  <c r="O142965" i="36" s="1"/>
  <c r="R142965" i="36" s="1"/>
  <c r="M142965" i="36"/>
  <c r="L142965" i="36"/>
  <c r="K142965" i="36"/>
  <c r="P142964" i="36"/>
  <c r="S142964" i="36" s="1"/>
  <c r="N142964" i="36"/>
  <c r="O142964" i="36" s="1"/>
  <c r="R142964" i="36" s="1"/>
  <c r="M142964" i="36"/>
  <c r="L142964" i="36"/>
  <c r="K142964" i="36"/>
  <c r="S142963" i="36"/>
  <c r="P142963" i="36"/>
  <c r="N142963" i="36"/>
  <c r="O142963" i="36" s="1"/>
  <c r="R142963" i="36" s="1"/>
  <c r="M142963" i="36"/>
  <c r="L142963" i="36"/>
  <c r="K142963" i="36"/>
  <c r="P142962" i="36"/>
  <c r="S142962" i="36" s="1"/>
  <c r="N142962" i="36"/>
  <c r="O142962" i="36" s="1"/>
  <c r="R142962" i="36" s="1"/>
  <c r="M142962" i="36"/>
  <c r="L142962" i="36"/>
  <c r="K142962" i="36"/>
  <c r="P142961" i="36"/>
  <c r="S142961" i="36" s="1"/>
  <c r="N142961" i="36"/>
  <c r="O142961" i="36" s="1"/>
  <c r="R142961" i="36" s="1"/>
  <c r="M142961" i="36"/>
  <c r="L142961" i="36"/>
  <c r="K142961" i="36"/>
  <c r="P142960" i="36"/>
  <c r="S142960" i="36" s="1"/>
  <c r="N142960" i="36"/>
  <c r="O142960" i="36" s="1"/>
  <c r="R142960" i="36" s="1"/>
  <c r="M142960" i="36"/>
  <c r="L142960" i="36"/>
  <c r="K142960" i="36"/>
  <c r="S142959" i="36"/>
  <c r="P142959" i="36"/>
  <c r="N142959" i="36"/>
  <c r="O142959" i="36" s="1"/>
  <c r="R142959" i="36" s="1"/>
  <c r="M142959" i="36"/>
  <c r="L142959" i="36"/>
  <c r="K142959" i="36"/>
  <c r="P142958" i="36"/>
  <c r="S142958" i="36" s="1"/>
  <c r="N142958" i="36"/>
  <c r="O142958" i="36" s="1"/>
  <c r="R142958" i="36" s="1"/>
  <c r="M142958" i="36"/>
  <c r="L142958" i="36"/>
  <c r="K142958" i="36"/>
  <c r="P142957" i="36"/>
  <c r="S142957" i="36" s="1"/>
  <c r="N142957" i="36"/>
  <c r="O142957" i="36" s="1"/>
  <c r="R142957" i="36" s="1"/>
  <c r="M142957" i="36"/>
  <c r="L142957" i="36"/>
  <c r="Q142957" i="36" s="1"/>
  <c r="K142957" i="36"/>
  <c r="P142956" i="36"/>
  <c r="S142956" i="36" s="1"/>
  <c r="N142956" i="36"/>
  <c r="O142956" i="36" s="1"/>
  <c r="R142956" i="36" s="1"/>
  <c r="M142956" i="36"/>
  <c r="L142956" i="36"/>
  <c r="K142956" i="36"/>
  <c r="P142955" i="36"/>
  <c r="S142955" i="36" s="1"/>
  <c r="N142955" i="36"/>
  <c r="O142955" i="36" s="1"/>
  <c r="R142955" i="36" s="1"/>
  <c r="M142955" i="36"/>
  <c r="L142955" i="36"/>
  <c r="K142955" i="36"/>
  <c r="P142954" i="36"/>
  <c r="S142954" i="36" s="1"/>
  <c r="N142954" i="36"/>
  <c r="O142954" i="36" s="1"/>
  <c r="R142954" i="36" s="1"/>
  <c r="M142954" i="36"/>
  <c r="L142954" i="36"/>
  <c r="K142954" i="36"/>
  <c r="S142953" i="36"/>
  <c r="P142953" i="36"/>
  <c r="N142953" i="36"/>
  <c r="O142953" i="36" s="1"/>
  <c r="R142953" i="36" s="1"/>
  <c r="M142953" i="36"/>
  <c r="L142953" i="36"/>
  <c r="K142953" i="36"/>
  <c r="P142952" i="36"/>
  <c r="S142952" i="36" s="1"/>
  <c r="N142952" i="36"/>
  <c r="O142952" i="36" s="1"/>
  <c r="R142952" i="36" s="1"/>
  <c r="M142952" i="36"/>
  <c r="L142952" i="36"/>
  <c r="K142952" i="36"/>
  <c r="P142951" i="36"/>
  <c r="S142951" i="36" s="1"/>
  <c r="N142951" i="36"/>
  <c r="O142951" i="36" s="1"/>
  <c r="R142951" i="36" s="1"/>
  <c r="M142951" i="36"/>
  <c r="L142951" i="36"/>
  <c r="K142951" i="36"/>
  <c r="P142950" i="36"/>
  <c r="S142950" i="36" s="1"/>
  <c r="N142950" i="36"/>
  <c r="O142950" i="36" s="1"/>
  <c r="R142950" i="36" s="1"/>
  <c r="M142950" i="36"/>
  <c r="L142950" i="36"/>
  <c r="K142950" i="36"/>
  <c r="S142949" i="36"/>
  <c r="P142949" i="36"/>
  <c r="N142949" i="36"/>
  <c r="O142949" i="36" s="1"/>
  <c r="R142949" i="36" s="1"/>
  <c r="M142949" i="36"/>
  <c r="L142949" i="36"/>
  <c r="K142949" i="36"/>
  <c r="P142948" i="36"/>
  <c r="S142948" i="36" s="1"/>
  <c r="N142948" i="36"/>
  <c r="O142948" i="36" s="1"/>
  <c r="R142948" i="36" s="1"/>
  <c r="M142948" i="36"/>
  <c r="L142948" i="36"/>
  <c r="K142948" i="36"/>
  <c r="P142947" i="36"/>
  <c r="S142947" i="36" s="1"/>
  <c r="N142947" i="36"/>
  <c r="O142947" i="36" s="1"/>
  <c r="R142947" i="36" s="1"/>
  <c r="M142947" i="36"/>
  <c r="L142947" i="36"/>
  <c r="K142947" i="36"/>
  <c r="P142946" i="36"/>
  <c r="S142946" i="36" s="1"/>
  <c r="N142946" i="36"/>
  <c r="O142946" i="36" s="1"/>
  <c r="R142946" i="36" s="1"/>
  <c r="M142946" i="36"/>
  <c r="L142946" i="36"/>
  <c r="K142946" i="36"/>
  <c r="P142945" i="36"/>
  <c r="S142945" i="36" s="1"/>
  <c r="N142945" i="36"/>
  <c r="O142945" i="36" s="1"/>
  <c r="R142945" i="36" s="1"/>
  <c r="M142945" i="36"/>
  <c r="L142945" i="36"/>
  <c r="K142945" i="36"/>
  <c r="P142944" i="36"/>
  <c r="S142944" i="36" s="1"/>
  <c r="N142944" i="36"/>
  <c r="O142944" i="36" s="1"/>
  <c r="R142944" i="36" s="1"/>
  <c r="M142944" i="36"/>
  <c r="L142944" i="36"/>
  <c r="K142944" i="36"/>
  <c r="S142943" i="36"/>
  <c r="P142943" i="36"/>
  <c r="N142943" i="36"/>
  <c r="O142943" i="36" s="1"/>
  <c r="R142943" i="36" s="1"/>
  <c r="M142943" i="36"/>
  <c r="L142943" i="36"/>
  <c r="K142943" i="36"/>
  <c r="P142942" i="36"/>
  <c r="S142942" i="36" s="1"/>
  <c r="N142942" i="36"/>
  <c r="O142942" i="36" s="1"/>
  <c r="R142942" i="36" s="1"/>
  <c r="M142942" i="36"/>
  <c r="L142942" i="36"/>
  <c r="K142942" i="36"/>
  <c r="S142941" i="36"/>
  <c r="P142941" i="36"/>
  <c r="N142941" i="36"/>
  <c r="O142941" i="36" s="1"/>
  <c r="R142941" i="36" s="1"/>
  <c r="M142941" i="36"/>
  <c r="L142941" i="36"/>
  <c r="K142941" i="36"/>
  <c r="P142940" i="36"/>
  <c r="S142940" i="36" s="1"/>
  <c r="N142940" i="36"/>
  <c r="O142940" i="36" s="1"/>
  <c r="R142940" i="36" s="1"/>
  <c r="M142940" i="36"/>
  <c r="L142940" i="36"/>
  <c r="K142940" i="36"/>
  <c r="P142939" i="36"/>
  <c r="S142939" i="36" s="1"/>
  <c r="N142939" i="36"/>
  <c r="O142939" i="36" s="1"/>
  <c r="R142939" i="36" s="1"/>
  <c r="M142939" i="36"/>
  <c r="L142939" i="36"/>
  <c r="K142939" i="36"/>
  <c r="P142938" i="36"/>
  <c r="S142938" i="36" s="1"/>
  <c r="N142938" i="36"/>
  <c r="O142938" i="36" s="1"/>
  <c r="R142938" i="36" s="1"/>
  <c r="M142938" i="36"/>
  <c r="L142938" i="36"/>
  <c r="K142938" i="36"/>
  <c r="S142937" i="36"/>
  <c r="P142937" i="36"/>
  <c r="N142937" i="36"/>
  <c r="O142937" i="36" s="1"/>
  <c r="R142937" i="36" s="1"/>
  <c r="M142937" i="36"/>
  <c r="L142937" i="36"/>
  <c r="K142937" i="36"/>
  <c r="P142936" i="36"/>
  <c r="S142936" i="36" s="1"/>
  <c r="N142936" i="36"/>
  <c r="O142936" i="36" s="1"/>
  <c r="R142936" i="36" s="1"/>
  <c r="M142936" i="36"/>
  <c r="L142936" i="36"/>
  <c r="K142936" i="36"/>
  <c r="P142935" i="36"/>
  <c r="S142935" i="36" s="1"/>
  <c r="N142935" i="36"/>
  <c r="O142935" i="36" s="1"/>
  <c r="R142935" i="36" s="1"/>
  <c r="M142935" i="36"/>
  <c r="L142935" i="36"/>
  <c r="K142935" i="36"/>
  <c r="P142934" i="36"/>
  <c r="S142934" i="36" s="1"/>
  <c r="N142934" i="36"/>
  <c r="O142934" i="36" s="1"/>
  <c r="R142934" i="36" s="1"/>
  <c r="M142934" i="36"/>
  <c r="L142934" i="36"/>
  <c r="K142934" i="36"/>
  <c r="S142933" i="36"/>
  <c r="P142933" i="36"/>
  <c r="N142933" i="36"/>
  <c r="O142933" i="36" s="1"/>
  <c r="R142933" i="36" s="1"/>
  <c r="M142933" i="36"/>
  <c r="L142933" i="36"/>
  <c r="K142933" i="36"/>
  <c r="P142932" i="36"/>
  <c r="S142932" i="36" s="1"/>
  <c r="N142932" i="36"/>
  <c r="O142932" i="36" s="1"/>
  <c r="R142932" i="36" s="1"/>
  <c r="M142932" i="36"/>
  <c r="L142932" i="36"/>
  <c r="K142932" i="36"/>
  <c r="P142931" i="36"/>
  <c r="S142931" i="36" s="1"/>
  <c r="N142931" i="36"/>
  <c r="O142931" i="36" s="1"/>
  <c r="R142931" i="36" s="1"/>
  <c r="M142931" i="36"/>
  <c r="L142931" i="36"/>
  <c r="K142931" i="36"/>
  <c r="P142930" i="36"/>
  <c r="S142930" i="36" s="1"/>
  <c r="N142930" i="36"/>
  <c r="O142930" i="36" s="1"/>
  <c r="R142930" i="36" s="1"/>
  <c r="M142930" i="36"/>
  <c r="L142930" i="36"/>
  <c r="K142930" i="36"/>
  <c r="P142929" i="36"/>
  <c r="S142929" i="36" s="1"/>
  <c r="N142929" i="36"/>
  <c r="O142929" i="36" s="1"/>
  <c r="R142929" i="36" s="1"/>
  <c r="M142929" i="36"/>
  <c r="L142929" i="36"/>
  <c r="K142929" i="36"/>
  <c r="P142928" i="36"/>
  <c r="S142928" i="36" s="1"/>
  <c r="N142928" i="36"/>
  <c r="O142928" i="36" s="1"/>
  <c r="R142928" i="36" s="1"/>
  <c r="M142928" i="36"/>
  <c r="L142928" i="36"/>
  <c r="Q142928" i="36" s="1"/>
  <c r="K142928" i="36"/>
  <c r="S142927" i="36"/>
  <c r="P142927" i="36"/>
  <c r="N142927" i="36"/>
  <c r="O142927" i="36" s="1"/>
  <c r="R142927" i="36" s="1"/>
  <c r="M142927" i="36"/>
  <c r="L142927" i="36"/>
  <c r="K142927" i="36"/>
  <c r="P142926" i="36"/>
  <c r="S142926" i="36" s="1"/>
  <c r="N142926" i="36"/>
  <c r="O142926" i="36" s="1"/>
  <c r="R142926" i="36" s="1"/>
  <c r="M142926" i="36"/>
  <c r="L142926" i="36"/>
  <c r="K142926" i="36"/>
  <c r="S142925" i="36"/>
  <c r="P142925" i="36"/>
  <c r="N142925" i="36"/>
  <c r="O142925" i="36" s="1"/>
  <c r="R142925" i="36" s="1"/>
  <c r="M142925" i="36"/>
  <c r="L142925" i="36"/>
  <c r="K142925" i="36"/>
  <c r="P142924" i="36"/>
  <c r="S142924" i="36" s="1"/>
  <c r="N142924" i="36"/>
  <c r="O142924" i="36" s="1"/>
  <c r="R142924" i="36" s="1"/>
  <c r="M142924" i="36"/>
  <c r="L142924" i="36"/>
  <c r="K142924" i="36"/>
  <c r="P142923" i="36"/>
  <c r="S142923" i="36" s="1"/>
  <c r="N142923" i="36"/>
  <c r="O142923" i="36" s="1"/>
  <c r="R142923" i="36" s="1"/>
  <c r="M142923" i="36"/>
  <c r="L142923" i="36"/>
  <c r="K142923" i="36"/>
  <c r="P142922" i="36"/>
  <c r="S142922" i="36" s="1"/>
  <c r="N142922" i="36"/>
  <c r="O142922" i="36" s="1"/>
  <c r="R142922" i="36" s="1"/>
  <c r="M142922" i="36"/>
  <c r="L142922" i="36"/>
  <c r="K142922" i="36"/>
  <c r="S142921" i="36"/>
  <c r="P142921" i="36"/>
  <c r="N142921" i="36"/>
  <c r="O142921" i="36" s="1"/>
  <c r="R142921" i="36" s="1"/>
  <c r="M142921" i="36"/>
  <c r="L142921" i="36"/>
  <c r="K142921" i="36"/>
  <c r="P142920" i="36"/>
  <c r="S142920" i="36" s="1"/>
  <c r="N142920" i="36"/>
  <c r="O142920" i="36" s="1"/>
  <c r="R142920" i="36" s="1"/>
  <c r="M142920" i="36"/>
  <c r="L142920" i="36"/>
  <c r="K142920" i="36"/>
  <c r="P142919" i="36"/>
  <c r="S142919" i="36" s="1"/>
  <c r="N142919" i="36"/>
  <c r="O142919" i="36" s="1"/>
  <c r="R142919" i="36" s="1"/>
  <c r="M142919" i="36"/>
  <c r="L142919" i="36"/>
  <c r="K142919" i="36"/>
  <c r="P142918" i="36"/>
  <c r="S142918" i="36" s="1"/>
  <c r="N142918" i="36"/>
  <c r="O142918" i="36" s="1"/>
  <c r="R142918" i="36" s="1"/>
  <c r="M142918" i="36"/>
  <c r="L142918" i="36"/>
  <c r="K142918" i="36"/>
  <c r="P142917" i="36"/>
  <c r="S142917" i="36" s="1"/>
  <c r="N142917" i="36"/>
  <c r="O142917" i="36" s="1"/>
  <c r="R142917" i="36" s="1"/>
  <c r="M142917" i="36"/>
  <c r="L142917" i="36"/>
  <c r="K142917" i="36"/>
  <c r="P142916" i="36"/>
  <c r="S142916" i="36" s="1"/>
  <c r="N142916" i="36"/>
  <c r="O142916" i="36" s="1"/>
  <c r="R142916" i="36" s="1"/>
  <c r="M142916" i="36"/>
  <c r="L142916" i="36"/>
  <c r="K142916" i="36"/>
  <c r="S142915" i="36"/>
  <c r="P142915" i="36"/>
  <c r="N142915" i="36"/>
  <c r="O142915" i="36" s="1"/>
  <c r="R142915" i="36" s="1"/>
  <c r="M142915" i="36"/>
  <c r="L142915" i="36"/>
  <c r="K142915" i="36"/>
  <c r="P142914" i="36"/>
  <c r="S142914" i="36" s="1"/>
  <c r="N142914" i="36"/>
  <c r="O142914" i="36" s="1"/>
  <c r="R142914" i="36" s="1"/>
  <c r="M142914" i="36"/>
  <c r="L142914" i="36"/>
  <c r="K142914" i="36"/>
  <c r="S142913" i="36"/>
  <c r="P142913" i="36"/>
  <c r="N142913" i="36"/>
  <c r="O142913" i="36" s="1"/>
  <c r="R142913" i="36" s="1"/>
  <c r="M142913" i="36"/>
  <c r="L142913" i="36"/>
  <c r="K142913" i="36"/>
  <c r="P142912" i="36"/>
  <c r="S142912" i="36" s="1"/>
  <c r="N142912" i="36"/>
  <c r="O142912" i="36" s="1"/>
  <c r="R142912" i="36" s="1"/>
  <c r="M142912" i="36"/>
  <c r="L142912" i="36"/>
  <c r="K142912" i="36"/>
  <c r="P142911" i="36"/>
  <c r="S142911" i="36" s="1"/>
  <c r="N142911" i="36"/>
  <c r="O142911" i="36" s="1"/>
  <c r="R142911" i="36" s="1"/>
  <c r="M142911" i="36"/>
  <c r="L142911" i="36"/>
  <c r="K142911" i="36"/>
  <c r="P142910" i="36"/>
  <c r="S142910" i="36" s="1"/>
  <c r="N142910" i="36"/>
  <c r="O142910" i="36" s="1"/>
  <c r="R142910" i="36" s="1"/>
  <c r="M142910" i="36"/>
  <c r="L142910" i="36"/>
  <c r="K142910" i="36"/>
  <c r="P142909" i="36"/>
  <c r="S142909" i="36" s="1"/>
  <c r="N142909" i="36"/>
  <c r="O142909" i="36" s="1"/>
  <c r="R142909" i="36" s="1"/>
  <c r="M142909" i="36"/>
  <c r="L142909" i="36"/>
  <c r="K142909" i="36"/>
  <c r="P142908" i="36"/>
  <c r="S142908" i="36" s="1"/>
  <c r="N142908" i="36"/>
  <c r="O142908" i="36" s="1"/>
  <c r="R142908" i="36" s="1"/>
  <c r="M142908" i="36"/>
  <c r="L142908" i="36"/>
  <c r="K142908" i="36"/>
  <c r="S142907" i="36"/>
  <c r="P142907" i="36"/>
  <c r="N142907" i="36"/>
  <c r="O142907" i="36" s="1"/>
  <c r="R142907" i="36" s="1"/>
  <c r="M142907" i="36"/>
  <c r="L142907" i="36"/>
  <c r="K142907" i="36"/>
  <c r="P142906" i="36"/>
  <c r="S142906" i="36" s="1"/>
  <c r="N142906" i="36"/>
  <c r="O142906" i="36" s="1"/>
  <c r="R142906" i="36" s="1"/>
  <c r="M142906" i="36"/>
  <c r="L142906" i="36"/>
  <c r="K142906" i="36"/>
  <c r="P142905" i="36"/>
  <c r="S142905" i="36" s="1"/>
  <c r="N142905" i="36"/>
  <c r="O142905" i="36" s="1"/>
  <c r="R142905" i="36" s="1"/>
  <c r="M142905" i="36"/>
  <c r="L142905" i="36"/>
  <c r="K142905" i="36"/>
  <c r="P142904" i="36"/>
  <c r="S142904" i="36" s="1"/>
  <c r="N142904" i="36"/>
  <c r="O142904" i="36" s="1"/>
  <c r="R142904" i="36" s="1"/>
  <c r="M142904" i="36"/>
  <c r="L142904" i="36"/>
  <c r="K142904" i="36"/>
  <c r="S142903" i="36"/>
  <c r="P142903" i="36"/>
  <c r="N142903" i="36"/>
  <c r="O142903" i="36" s="1"/>
  <c r="R142903" i="36" s="1"/>
  <c r="M142903" i="36"/>
  <c r="L142903" i="36"/>
  <c r="K142903" i="36"/>
  <c r="P142902" i="36"/>
  <c r="S142902" i="36" s="1"/>
  <c r="N142902" i="36"/>
  <c r="O142902" i="36" s="1"/>
  <c r="R142902" i="36" s="1"/>
  <c r="M142902" i="36"/>
  <c r="L142902" i="36"/>
  <c r="K142902" i="36"/>
  <c r="P142901" i="36"/>
  <c r="S142901" i="36" s="1"/>
  <c r="N142901" i="36"/>
  <c r="O142901" i="36" s="1"/>
  <c r="R142901" i="36" s="1"/>
  <c r="M142901" i="36"/>
  <c r="L142901" i="36"/>
  <c r="K142901" i="36"/>
  <c r="P142900" i="36"/>
  <c r="S142900" i="36" s="1"/>
  <c r="N142900" i="36"/>
  <c r="O142900" i="36" s="1"/>
  <c r="R142900" i="36" s="1"/>
  <c r="M142900" i="36"/>
  <c r="L142900" i="36"/>
  <c r="K142900" i="36"/>
  <c r="S142899" i="36"/>
  <c r="P142899" i="36"/>
  <c r="N142899" i="36"/>
  <c r="O142899" i="36" s="1"/>
  <c r="R142899" i="36" s="1"/>
  <c r="M142899" i="36"/>
  <c r="L142899" i="36"/>
  <c r="K142899" i="36"/>
  <c r="P142898" i="36"/>
  <c r="S142898" i="36" s="1"/>
  <c r="N142898" i="36"/>
  <c r="O142898" i="36" s="1"/>
  <c r="R142898" i="36" s="1"/>
  <c r="M142898" i="36"/>
  <c r="L142898" i="36"/>
  <c r="K142898" i="36"/>
  <c r="P142897" i="36"/>
  <c r="S142897" i="36" s="1"/>
  <c r="N142897" i="36"/>
  <c r="O142897" i="36" s="1"/>
  <c r="R142897" i="36" s="1"/>
  <c r="M142897" i="36"/>
  <c r="L142897" i="36"/>
  <c r="K142897" i="36"/>
  <c r="P142896" i="36"/>
  <c r="S142896" i="36" s="1"/>
  <c r="N142896" i="36"/>
  <c r="O142896" i="36" s="1"/>
  <c r="R142896" i="36" s="1"/>
  <c r="M142896" i="36"/>
  <c r="L142896" i="36"/>
  <c r="K142896" i="36"/>
  <c r="P142895" i="36"/>
  <c r="S142895" i="36" s="1"/>
  <c r="N142895" i="36"/>
  <c r="O142895" i="36" s="1"/>
  <c r="R142895" i="36" s="1"/>
  <c r="M142895" i="36"/>
  <c r="L142895" i="36"/>
  <c r="K142895" i="36"/>
  <c r="P142894" i="36"/>
  <c r="S142894" i="36" s="1"/>
  <c r="N142894" i="36"/>
  <c r="O142894" i="36" s="1"/>
  <c r="R142894" i="36" s="1"/>
  <c r="M142894" i="36"/>
  <c r="L142894" i="36"/>
  <c r="K142894" i="36"/>
  <c r="S142893" i="36"/>
  <c r="P142893" i="36"/>
  <c r="N142893" i="36"/>
  <c r="O142893" i="36" s="1"/>
  <c r="R142893" i="36" s="1"/>
  <c r="M142893" i="36"/>
  <c r="L142893" i="36"/>
  <c r="K142893" i="36"/>
  <c r="P142892" i="36"/>
  <c r="S142892" i="36" s="1"/>
  <c r="N142892" i="36"/>
  <c r="O142892" i="36" s="1"/>
  <c r="R142892" i="36" s="1"/>
  <c r="M142892" i="36"/>
  <c r="L142892" i="36"/>
  <c r="K142892" i="36"/>
  <c r="P142891" i="36"/>
  <c r="S142891" i="36" s="1"/>
  <c r="N142891" i="36"/>
  <c r="O142891" i="36" s="1"/>
  <c r="R142891" i="36" s="1"/>
  <c r="M142891" i="36"/>
  <c r="L142891" i="36"/>
  <c r="K142891" i="36"/>
  <c r="P142890" i="36"/>
  <c r="S142890" i="36" s="1"/>
  <c r="N142890" i="36"/>
  <c r="O142890" i="36" s="1"/>
  <c r="R142890" i="36" s="1"/>
  <c r="M142890" i="36"/>
  <c r="L142890" i="36"/>
  <c r="K142890" i="36"/>
  <c r="S142889" i="36"/>
  <c r="P142889" i="36"/>
  <c r="N142889" i="36"/>
  <c r="O142889" i="36" s="1"/>
  <c r="R142889" i="36" s="1"/>
  <c r="M142889" i="36"/>
  <c r="L142889" i="36"/>
  <c r="K142889" i="36"/>
  <c r="P142888" i="36"/>
  <c r="S142888" i="36" s="1"/>
  <c r="N142888" i="36"/>
  <c r="O142888" i="36" s="1"/>
  <c r="R142888" i="36" s="1"/>
  <c r="M142888" i="36"/>
  <c r="L142888" i="36"/>
  <c r="K142888" i="36"/>
  <c r="P142887" i="36"/>
  <c r="S142887" i="36" s="1"/>
  <c r="N142887" i="36"/>
  <c r="O142887" i="36" s="1"/>
  <c r="R142887" i="36" s="1"/>
  <c r="M142887" i="36"/>
  <c r="L142887" i="36"/>
  <c r="K142887" i="36"/>
  <c r="P142886" i="36"/>
  <c r="S142886" i="36" s="1"/>
  <c r="N142886" i="36"/>
  <c r="O142886" i="36" s="1"/>
  <c r="R142886" i="36" s="1"/>
  <c r="M142886" i="36"/>
  <c r="L142886" i="36"/>
  <c r="K142886" i="36"/>
  <c r="S142885" i="36"/>
  <c r="P142885" i="36"/>
  <c r="N142885" i="36"/>
  <c r="O142885" i="36" s="1"/>
  <c r="R142885" i="36" s="1"/>
  <c r="M142885" i="36"/>
  <c r="L142885" i="36"/>
  <c r="K142885" i="36"/>
  <c r="P142884" i="36"/>
  <c r="S142884" i="36" s="1"/>
  <c r="N142884" i="36"/>
  <c r="O142884" i="36" s="1"/>
  <c r="R142884" i="36" s="1"/>
  <c r="M142884" i="36"/>
  <c r="L142884" i="36"/>
  <c r="K142884" i="36"/>
  <c r="S142883" i="36"/>
  <c r="P142883" i="36"/>
  <c r="N142883" i="36"/>
  <c r="O142883" i="36" s="1"/>
  <c r="R142883" i="36" s="1"/>
  <c r="M142883" i="36"/>
  <c r="L142883" i="36"/>
  <c r="K142883" i="36"/>
  <c r="P142882" i="36"/>
  <c r="S142882" i="36" s="1"/>
  <c r="N142882" i="36"/>
  <c r="O142882" i="36" s="1"/>
  <c r="R142882" i="36" s="1"/>
  <c r="M142882" i="36"/>
  <c r="L142882" i="36"/>
  <c r="K142882" i="36"/>
  <c r="P142881" i="36"/>
  <c r="S142881" i="36" s="1"/>
  <c r="N142881" i="36"/>
  <c r="O142881" i="36" s="1"/>
  <c r="R142881" i="36" s="1"/>
  <c r="M142881" i="36"/>
  <c r="L142881" i="36"/>
  <c r="K142881" i="36"/>
  <c r="P142880" i="36"/>
  <c r="S142880" i="36" s="1"/>
  <c r="N142880" i="36"/>
  <c r="O142880" i="36" s="1"/>
  <c r="R142880" i="36" s="1"/>
  <c r="M142880" i="36"/>
  <c r="L142880" i="36"/>
  <c r="K142880" i="36"/>
  <c r="P142879" i="36"/>
  <c r="S142879" i="36" s="1"/>
  <c r="N142879" i="36"/>
  <c r="O142879" i="36" s="1"/>
  <c r="R142879" i="36" s="1"/>
  <c r="M142879" i="36"/>
  <c r="L142879" i="36"/>
  <c r="K142879" i="36"/>
  <c r="P142878" i="36"/>
  <c r="S142878" i="36" s="1"/>
  <c r="N142878" i="36"/>
  <c r="O142878" i="36" s="1"/>
  <c r="R142878" i="36" s="1"/>
  <c r="M142878" i="36"/>
  <c r="L142878" i="36"/>
  <c r="K142878" i="36"/>
  <c r="S142877" i="36"/>
  <c r="P142877" i="36"/>
  <c r="N142877" i="36"/>
  <c r="O142877" i="36" s="1"/>
  <c r="R142877" i="36" s="1"/>
  <c r="M142877" i="36"/>
  <c r="L142877" i="36"/>
  <c r="K142877" i="36"/>
  <c r="P142876" i="36"/>
  <c r="S142876" i="36" s="1"/>
  <c r="N142876" i="36"/>
  <c r="O142876" i="36" s="1"/>
  <c r="R142876" i="36" s="1"/>
  <c r="M142876" i="36"/>
  <c r="L142876" i="36"/>
  <c r="K142876" i="36"/>
  <c r="P142875" i="36"/>
  <c r="S142875" i="36" s="1"/>
  <c r="N142875" i="36"/>
  <c r="O142875" i="36" s="1"/>
  <c r="R142875" i="36" s="1"/>
  <c r="M142875" i="36"/>
  <c r="L142875" i="36"/>
  <c r="K142875" i="36"/>
  <c r="P142874" i="36"/>
  <c r="S142874" i="36" s="1"/>
  <c r="N142874" i="36"/>
  <c r="O142874" i="36" s="1"/>
  <c r="R142874" i="36" s="1"/>
  <c r="M142874" i="36"/>
  <c r="L142874" i="36"/>
  <c r="K142874" i="36"/>
  <c r="S142873" i="36"/>
  <c r="P142873" i="36"/>
  <c r="N142873" i="36"/>
  <c r="O142873" i="36" s="1"/>
  <c r="R142873" i="36" s="1"/>
  <c r="M142873" i="36"/>
  <c r="L142873" i="36"/>
  <c r="K142873" i="36"/>
  <c r="P142872" i="36"/>
  <c r="S142872" i="36" s="1"/>
  <c r="N142872" i="36"/>
  <c r="O142872" i="36" s="1"/>
  <c r="R142872" i="36" s="1"/>
  <c r="M142872" i="36"/>
  <c r="L142872" i="36"/>
  <c r="K142872" i="36"/>
  <c r="P142871" i="36"/>
  <c r="S142871" i="36" s="1"/>
  <c r="N142871" i="36"/>
  <c r="O142871" i="36" s="1"/>
  <c r="R142871" i="36" s="1"/>
  <c r="M142871" i="36"/>
  <c r="L142871" i="36"/>
  <c r="K142871" i="36"/>
  <c r="P142870" i="36"/>
  <c r="S142870" i="36" s="1"/>
  <c r="N142870" i="36"/>
  <c r="O142870" i="36" s="1"/>
  <c r="R142870" i="36" s="1"/>
  <c r="M142870" i="36"/>
  <c r="L142870" i="36"/>
  <c r="K142870" i="36"/>
  <c r="S142869" i="36"/>
  <c r="P142869" i="36"/>
  <c r="N142869" i="36"/>
  <c r="O142869" i="36" s="1"/>
  <c r="R142869" i="36" s="1"/>
  <c r="M142869" i="36"/>
  <c r="L142869" i="36"/>
  <c r="K142869" i="36"/>
  <c r="P142868" i="36"/>
  <c r="S142868" i="36" s="1"/>
  <c r="N142868" i="36"/>
  <c r="O142868" i="36" s="1"/>
  <c r="R142868" i="36" s="1"/>
  <c r="M142868" i="36"/>
  <c r="L142868" i="36"/>
  <c r="K142868" i="36"/>
  <c r="S142867" i="36"/>
  <c r="P142867" i="36"/>
  <c r="N142867" i="36"/>
  <c r="O142867" i="36" s="1"/>
  <c r="R142867" i="36" s="1"/>
  <c r="M142867" i="36"/>
  <c r="L142867" i="36"/>
  <c r="K142867" i="36"/>
  <c r="P142866" i="36"/>
  <c r="S142866" i="36" s="1"/>
  <c r="N142866" i="36"/>
  <c r="O142866" i="36" s="1"/>
  <c r="R142866" i="36" s="1"/>
  <c r="M142866" i="36"/>
  <c r="L142866" i="36"/>
  <c r="K142866" i="36"/>
  <c r="S142865" i="36"/>
  <c r="P142865" i="36"/>
  <c r="N142865" i="36"/>
  <c r="O142865" i="36" s="1"/>
  <c r="R142865" i="36" s="1"/>
  <c r="M142865" i="36"/>
  <c r="L142865" i="36"/>
  <c r="K142865" i="36"/>
  <c r="P142864" i="36"/>
  <c r="S142864" i="36" s="1"/>
  <c r="N142864" i="36"/>
  <c r="O142864" i="36" s="1"/>
  <c r="R142864" i="36" s="1"/>
  <c r="M142864" i="36"/>
  <c r="L142864" i="36"/>
  <c r="K142864" i="36"/>
  <c r="P142863" i="36"/>
  <c r="S142863" i="36" s="1"/>
  <c r="N142863" i="36"/>
  <c r="O142863" i="36" s="1"/>
  <c r="R142863" i="36" s="1"/>
  <c r="M142863" i="36"/>
  <c r="L142863" i="36"/>
  <c r="K142863" i="36"/>
  <c r="P142862" i="36"/>
  <c r="S142862" i="36" s="1"/>
  <c r="N142862" i="36"/>
  <c r="O142862" i="36" s="1"/>
  <c r="R142862" i="36" s="1"/>
  <c r="M142862" i="36"/>
  <c r="L142862" i="36"/>
  <c r="K142862" i="36"/>
  <c r="P142861" i="36"/>
  <c r="S142861" i="36" s="1"/>
  <c r="N142861" i="36"/>
  <c r="O142861" i="36" s="1"/>
  <c r="R142861" i="36" s="1"/>
  <c r="M142861" i="36"/>
  <c r="L142861" i="36"/>
  <c r="K142861" i="36"/>
  <c r="P142860" i="36"/>
  <c r="S142860" i="36" s="1"/>
  <c r="N142860" i="36"/>
  <c r="O142860" i="36" s="1"/>
  <c r="R142860" i="36" s="1"/>
  <c r="M142860" i="36"/>
  <c r="L142860" i="36"/>
  <c r="K142860" i="36"/>
  <c r="S142859" i="36"/>
  <c r="P142859" i="36"/>
  <c r="N142859" i="36"/>
  <c r="O142859" i="36" s="1"/>
  <c r="R142859" i="36" s="1"/>
  <c r="M142859" i="36"/>
  <c r="L142859" i="36"/>
  <c r="K142859" i="36"/>
  <c r="P142858" i="36"/>
  <c r="S142858" i="36" s="1"/>
  <c r="N142858" i="36"/>
  <c r="O142858" i="36" s="1"/>
  <c r="R142858" i="36" s="1"/>
  <c r="M142858" i="36"/>
  <c r="L142858" i="36"/>
  <c r="K142858" i="36"/>
  <c r="P142857" i="36"/>
  <c r="S142857" i="36" s="1"/>
  <c r="N142857" i="36"/>
  <c r="O142857" i="36" s="1"/>
  <c r="R142857" i="36" s="1"/>
  <c r="M142857" i="36"/>
  <c r="L142857" i="36"/>
  <c r="K142857" i="36"/>
  <c r="P142856" i="36"/>
  <c r="S142856" i="36" s="1"/>
  <c r="N142856" i="36"/>
  <c r="O142856" i="36" s="1"/>
  <c r="R142856" i="36" s="1"/>
  <c r="M142856" i="36"/>
  <c r="L142856" i="36"/>
  <c r="K142856" i="36"/>
  <c r="S142855" i="36"/>
  <c r="P142855" i="36"/>
  <c r="N142855" i="36"/>
  <c r="O142855" i="36" s="1"/>
  <c r="R142855" i="36" s="1"/>
  <c r="M142855" i="36"/>
  <c r="L142855" i="36"/>
  <c r="K142855" i="36"/>
  <c r="P142854" i="36"/>
  <c r="S142854" i="36" s="1"/>
  <c r="N142854" i="36"/>
  <c r="O142854" i="36" s="1"/>
  <c r="R142854" i="36" s="1"/>
  <c r="M142854" i="36"/>
  <c r="L142854" i="36"/>
  <c r="K142854" i="36"/>
  <c r="P142853" i="36"/>
  <c r="S142853" i="36" s="1"/>
  <c r="N142853" i="36"/>
  <c r="O142853" i="36" s="1"/>
  <c r="R142853" i="36" s="1"/>
  <c r="M142853" i="36"/>
  <c r="L142853" i="36"/>
  <c r="K142853" i="36"/>
  <c r="P142852" i="36"/>
  <c r="S142852" i="36" s="1"/>
  <c r="N142852" i="36"/>
  <c r="O142852" i="36" s="1"/>
  <c r="R142852" i="36" s="1"/>
  <c r="M142852" i="36"/>
  <c r="L142852" i="36"/>
  <c r="K142852" i="36"/>
  <c r="P142851" i="36"/>
  <c r="S142851" i="36" s="1"/>
  <c r="N142851" i="36"/>
  <c r="O142851" i="36" s="1"/>
  <c r="R142851" i="36" s="1"/>
  <c r="M142851" i="36"/>
  <c r="L142851" i="36"/>
  <c r="K142851" i="36"/>
  <c r="P142850" i="36"/>
  <c r="S142850" i="36" s="1"/>
  <c r="N142850" i="36"/>
  <c r="O142850" i="36" s="1"/>
  <c r="R142850" i="36" s="1"/>
  <c r="M142850" i="36"/>
  <c r="L142850" i="36"/>
  <c r="K142850" i="36"/>
  <c r="S142849" i="36"/>
  <c r="P142849" i="36"/>
  <c r="O142849" i="36"/>
  <c r="R142849" i="36" s="1"/>
  <c r="N142849" i="36"/>
  <c r="M142849" i="36"/>
  <c r="L142849" i="36"/>
  <c r="K142849" i="36"/>
  <c r="P142848" i="36"/>
  <c r="S142848" i="36" s="1"/>
  <c r="N142848" i="36"/>
  <c r="O142848" i="36" s="1"/>
  <c r="R142848" i="36" s="1"/>
  <c r="M142848" i="36"/>
  <c r="L142848" i="36"/>
  <c r="K142848" i="36"/>
  <c r="S142847" i="36"/>
  <c r="P142847" i="36"/>
  <c r="N142847" i="36"/>
  <c r="O142847" i="36" s="1"/>
  <c r="R142847" i="36" s="1"/>
  <c r="M142847" i="36"/>
  <c r="L142847" i="36"/>
  <c r="K142847" i="36"/>
  <c r="P142846" i="36"/>
  <c r="S142846" i="36" s="1"/>
  <c r="N142846" i="36"/>
  <c r="O142846" i="36" s="1"/>
  <c r="R142846" i="36" s="1"/>
  <c r="M142846" i="36"/>
  <c r="L142846" i="36"/>
  <c r="K142846" i="36"/>
  <c r="P142845" i="36"/>
  <c r="S142845" i="36" s="1"/>
  <c r="N142845" i="36"/>
  <c r="O142845" i="36" s="1"/>
  <c r="R142845" i="36" s="1"/>
  <c r="M142845" i="36"/>
  <c r="L142845" i="36"/>
  <c r="K142845" i="36"/>
  <c r="P142844" i="36"/>
  <c r="S142844" i="36" s="1"/>
  <c r="N142844" i="36"/>
  <c r="O142844" i="36" s="1"/>
  <c r="R142844" i="36" s="1"/>
  <c r="M142844" i="36"/>
  <c r="L142844" i="36"/>
  <c r="K142844" i="36"/>
  <c r="P142843" i="36"/>
  <c r="S142843" i="36" s="1"/>
  <c r="N142843" i="36"/>
  <c r="O142843" i="36" s="1"/>
  <c r="R142843" i="36" s="1"/>
  <c r="M142843" i="36"/>
  <c r="L142843" i="36"/>
  <c r="K142843" i="36"/>
  <c r="P142842" i="36"/>
  <c r="S142842" i="36" s="1"/>
  <c r="N142842" i="36"/>
  <c r="O142842" i="36" s="1"/>
  <c r="R142842" i="36" s="1"/>
  <c r="M142842" i="36"/>
  <c r="L142842" i="36"/>
  <c r="K142842" i="36"/>
  <c r="S142841" i="36"/>
  <c r="P142841" i="36"/>
  <c r="N142841" i="36"/>
  <c r="O142841" i="36" s="1"/>
  <c r="R142841" i="36" s="1"/>
  <c r="M142841" i="36"/>
  <c r="L142841" i="36"/>
  <c r="K142841" i="36"/>
  <c r="P142840" i="36"/>
  <c r="S142840" i="36" s="1"/>
  <c r="N142840" i="36"/>
  <c r="O142840" i="36" s="1"/>
  <c r="R142840" i="36" s="1"/>
  <c r="M142840" i="36"/>
  <c r="L142840" i="36"/>
  <c r="K142840" i="36"/>
  <c r="P142839" i="36"/>
  <c r="S142839" i="36" s="1"/>
  <c r="N142839" i="36"/>
  <c r="O142839" i="36" s="1"/>
  <c r="R142839" i="36" s="1"/>
  <c r="M142839" i="36"/>
  <c r="L142839" i="36"/>
  <c r="K142839" i="36"/>
  <c r="P142838" i="36"/>
  <c r="S142838" i="36" s="1"/>
  <c r="N142838" i="36"/>
  <c r="O142838" i="36" s="1"/>
  <c r="R142838" i="36" s="1"/>
  <c r="M142838" i="36"/>
  <c r="L142838" i="36"/>
  <c r="K142838" i="36"/>
  <c r="S142837" i="36"/>
  <c r="P142837" i="36"/>
  <c r="O142837" i="36"/>
  <c r="R142837" i="36" s="1"/>
  <c r="N142837" i="36"/>
  <c r="M142837" i="36"/>
  <c r="L142837" i="36"/>
  <c r="K142837" i="36"/>
  <c r="P142836" i="36"/>
  <c r="S142836" i="36" s="1"/>
  <c r="N142836" i="36"/>
  <c r="O142836" i="36" s="1"/>
  <c r="R142836" i="36" s="1"/>
  <c r="M142836" i="36"/>
  <c r="L142836" i="36"/>
  <c r="K142836" i="36"/>
  <c r="S142835" i="36"/>
  <c r="P142835" i="36"/>
  <c r="N142835" i="36"/>
  <c r="O142835" i="36" s="1"/>
  <c r="R142835" i="36" s="1"/>
  <c r="M142835" i="36"/>
  <c r="L142835" i="36"/>
  <c r="K142835" i="36"/>
  <c r="P142834" i="36"/>
  <c r="S142834" i="36" s="1"/>
  <c r="N142834" i="36"/>
  <c r="O142834" i="36" s="1"/>
  <c r="R142834" i="36" s="1"/>
  <c r="M142834" i="36"/>
  <c r="L142834" i="36"/>
  <c r="K142834" i="36"/>
  <c r="P142833" i="36"/>
  <c r="S142833" i="36" s="1"/>
  <c r="N142833" i="36"/>
  <c r="O142833" i="36" s="1"/>
  <c r="R142833" i="36" s="1"/>
  <c r="M142833" i="36"/>
  <c r="L142833" i="36"/>
  <c r="K142833" i="36"/>
  <c r="P142832" i="36"/>
  <c r="S142832" i="36" s="1"/>
  <c r="N142832" i="36"/>
  <c r="O142832" i="36" s="1"/>
  <c r="R142832" i="36" s="1"/>
  <c r="M142832" i="36"/>
  <c r="L142832" i="36"/>
  <c r="K142832" i="36"/>
  <c r="P142831" i="36"/>
  <c r="S142831" i="36" s="1"/>
  <c r="N142831" i="36"/>
  <c r="O142831" i="36" s="1"/>
  <c r="R142831" i="36" s="1"/>
  <c r="M142831" i="36"/>
  <c r="L142831" i="36"/>
  <c r="K142831" i="36"/>
  <c r="P142830" i="36"/>
  <c r="S142830" i="36" s="1"/>
  <c r="N142830" i="36"/>
  <c r="O142830" i="36" s="1"/>
  <c r="R142830" i="36" s="1"/>
  <c r="M142830" i="36"/>
  <c r="L142830" i="36"/>
  <c r="K142830" i="36"/>
  <c r="S142829" i="36"/>
  <c r="P142829" i="36"/>
  <c r="N142829" i="36"/>
  <c r="O142829" i="36" s="1"/>
  <c r="R142829" i="36" s="1"/>
  <c r="M142829" i="36"/>
  <c r="L142829" i="36"/>
  <c r="K142829" i="36"/>
  <c r="P142828" i="36"/>
  <c r="S142828" i="36" s="1"/>
  <c r="N142828" i="36"/>
  <c r="O142828" i="36" s="1"/>
  <c r="R142828" i="36" s="1"/>
  <c r="M142828" i="36"/>
  <c r="L142828" i="36"/>
  <c r="K142828" i="36"/>
  <c r="P142827" i="36"/>
  <c r="S142827" i="36" s="1"/>
  <c r="N142827" i="36"/>
  <c r="O142827" i="36" s="1"/>
  <c r="R142827" i="36" s="1"/>
  <c r="M142827" i="36"/>
  <c r="L142827" i="36"/>
  <c r="K142827" i="36"/>
  <c r="P142826" i="36"/>
  <c r="S142826" i="36" s="1"/>
  <c r="N142826" i="36"/>
  <c r="O142826" i="36" s="1"/>
  <c r="R142826" i="36" s="1"/>
  <c r="M142826" i="36"/>
  <c r="L142826" i="36"/>
  <c r="K142826" i="36"/>
  <c r="S142825" i="36"/>
  <c r="P142825" i="36"/>
  <c r="N142825" i="36"/>
  <c r="O142825" i="36" s="1"/>
  <c r="R142825" i="36" s="1"/>
  <c r="M142825" i="36"/>
  <c r="L142825" i="36"/>
  <c r="K142825" i="36"/>
  <c r="P142824" i="36"/>
  <c r="S142824" i="36" s="1"/>
  <c r="N142824" i="36"/>
  <c r="O142824" i="36" s="1"/>
  <c r="R142824" i="36" s="1"/>
  <c r="M142824" i="36"/>
  <c r="L142824" i="36"/>
  <c r="K142824" i="36"/>
  <c r="P142823" i="36"/>
  <c r="S142823" i="36" s="1"/>
  <c r="N142823" i="36"/>
  <c r="O142823" i="36" s="1"/>
  <c r="R142823" i="36" s="1"/>
  <c r="M142823" i="36"/>
  <c r="L142823" i="36"/>
  <c r="K142823" i="36"/>
  <c r="P142822" i="36"/>
  <c r="S142822" i="36" s="1"/>
  <c r="N142822" i="36"/>
  <c r="O142822" i="36" s="1"/>
  <c r="R142822" i="36" s="1"/>
  <c r="M142822" i="36"/>
  <c r="L142822" i="36"/>
  <c r="K142822" i="36"/>
  <c r="S142821" i="36"/>
  <c r="P142821" i="36"/>
  <c r="N142821" i="36"/>
  <c r="O142821" i="36" s="1"/>
  <c r="R142821" i="36" s="1"/>
  <c r="M142821" i="36"/>
  <c r="L142821" i="36"/>
  <c r="K142821" i="36"/>
  <c r="P142820" i="36"/>
  <c r="S142820" i="36" s="1"/>
  <c r="N142820" i="36"/>
  <c r="O142820" i="36" s="1"/>
  <c r="R142820" i="36" s="1"/>
  <c r="M142820" i="36"/>
  <c r="L142820" i="36"/>
  <c r="K142820" i="36"/>
  <c r="P142819" i="36"/>
  <c r="S142819" i="36" s="1"/>
  <c r="N142819" i="36"/>
  <c r="O142819" i="36" s="1"/>
  <c r="R142819" i="36" s="1"/>
  <c r="M142819" i="36"/>
  <c r="L142819" i="36"/>
  <c r="K142819" i="36"/>
  <c r="P142818" i="36"/>
  <c r="S142818" i="36" s="1"/>
  <c r="N142818" i="36"/>
  <c r="O142818" i="36" s="1"/>
  <c r="R142818" i="36" s="1"/>
  <c r="M142818" i="36"/>
  <c r="L142818" i="36"/>
  <c r="K142818" i="36"/>
  <c r="P142817" i="36"/>
  <c r="S142817" i="36" s="1"/>
  <c r="N142817" i="36"/>
  <c r="O142817" i="36" s="1"/>
  <c r="R142817" i="36" s="1"/>
  <c r="M142817" i="36"/>
  <c r="L142817" i="36"/>
  <c r="K142817" i="36"/>
  <c r="P142816" i="36"/>
  <c r="S142816" i="36" s="1"/>
  <c r="N142816" i="36"/>
  <c r="O142816" i="36" s="1"/>
  <c r="R142816" i="36" s="1"/>
  <c r="M142816" i="36"/>
  <c r="L142816" i="36"/>
  <c r="K142816" i="36"/>
  <c r="S142815" i="36"/>
  <c r="P142815" i="36"/>
  <c r="N142815" i="36"/>
  <c r="O142815" i="36" s="1"/>
  <c r="R142815" i="36" s="1"/>
  <c r="M142815" i="36"/>
  <c r="L142815" i="36"/>
  <c r="K142815" i="36"/>
  <c r="P142814" i="36"/>
  <c r="S142814" i="36" s="1"/>
  <c r="N142814" i="36"/>
  <c r="O142814" i="36" s="1"/>
  <c r="R142814" i="36" s="1"/>
  <c r="M142814" i="36"/>
  <c r="L142814" i="36"/>
  <c r="K142814" i="36"/>
  <c r="S142813" i="36"/>
  <c r="P142813" i="36"/>
  <c r="N142813" i="36"/>
  <c r="O142813" i="36" s="1"/>
  <c r="R142813" i="36" s="1"/>
  <c r="M142813" i="36"/>
  <c r="L142813" i="36"/>
  <c r="K142813" i="36"/>
  <c r="P142812" i="36"/>
  <c r="S142812" i="36" s="1"/>
  <c r="N142812" i="36"/>
  <c r="O142812" i="36" s="1"/>
  <c r="R142812" i="36" s="1"/>
  <c r="M142812" i="36"/>
  <c r="L142812" i="36"/>
  <c r="K142812" i="36"/>
  <c r="P142811" i="36"/>
  <c r="S142811" i="36" s="1"/>
  <c r="N142811" i="36"/>
  <c r="O142811" i="36" s="1"/>
  <c r="R142811" i="36" s="1"/>
  <c r="M142811" i="36"/>
  <c r="L142811" i="36"/>
  <c r="K142811" i="36"/>
  <c r="P142810" i="36"/>
  <c r="S142810" i="36" s="1"/>
  <c r="N142810" i="36"/>
  <c r="O142810" i="36" s="1"/>
  <c r="R142810" i="36" s="1"/>
  <c r="M142810" i="36"/>
  <c r="L142810" i="36"/>
  <c r="K142810" i="36"/>
  <c r="S142809" i="36"/>
  <c r="P142809" i="36"/>
  <c r="N142809" i="36"/>
  <c r="O142809" i="36" s="1"/>
  <c r="R142809" i="36" s="1"/>
  <c r="M142809" i="36"/>
  <c r="L142809" i="36"/>
  <c r="K142809" i="36"/>
  <c r="P142808" i="36"/>
  <c r="S142808" i="36" s="1"/>
  <c r="N142808" i="36"/>
  <c r="O142808" i="36" s="1"/>
  <c r="R142808" i="36" s="1"/>
  <c r="M142808" i="36"/>
  <c r="L142808" i="36"/>
  <c r="K142808" i="36"/>
  <c r="P142807" i="36"/>
  <c r="S142807" i="36" s="1"/>
  <c r="N142807" i="36"/>
  <c r="O142807" i="36" s="1"/>
  <c r="R142807" i="36" s="1"/>
  <c r="M142807" i="36"/>
  <c r="L142807" i="36"/>
  <c r="K142807" i="36"/>
  <c r="P142806" i="36"/>
  <c r="S142806" i="36" s="1"/>
  <c r="N142806" i="36"/>
  <c r="O142806" i="36" s="1"/>
  <c r="R142806" i="36" s="1"/>
  <c r="M142806" i="36"/>
  <c r="L142806" i="36"/>
  <c r="K142806" i="36"/>
  <c r="S142805" i="36"/>
  <c r="P142805" i="36"/>
  <c r="N142805" i="36"/>
  <c r="O142805" i="36" s="1"/>
  <c r="R142805" i="36" s="1"/>
  <c r="M142805" i="36"/>
  <c r="L142805" i="36"/>
  <c r="K142805" i="36"/>
  <c r="P142804" i="36"/>
  <c r="S142804" i="36" s="1"/>
  <c r="N142804" i="36"/>
  <c r="O142804" i="36" s="1"/>
  <c r="R142804" i="36" s="1"/>
  <c r="M142804" i="36"/>
  <c r="L142804" i="36"/>
  <c r="K142804" i="36"/>
  <c r="S142803" i="36"/>
  <c r="P142803" i="36"/>
  <c r="N142803" i="36"/>
  <c r="O142803" i="36" s="1"/>
  <c r="R142803" i="36" s="1"/>
  <c r="M142803" i="36"/>
  <c r="L142803" i="36"/>
  <c r="K142803" i="36"/>
  <c r="P142802" i="36"/>
  <c r="S142802" i="36" s="1"/>
  <c r="N142802" i="36"/>
  <c r="O142802" i="36" s="1"/>
  <c r="R142802" i="36" s="1"/>
  <c r="M142802" i="36"/>
  <c r="L142802" i="36"/>
  <c r="K142802" i="36"/>
  <c r="S142801" i="36"/>
  <c r="P142801" i="36"/>
  <c r="N142801" i="36"/>
  <c r="O142801" i="36" s="1"/>
  <c r="R142801" i="36" s="1"/>
  <c r="M142801" i="36"/>
  <c r="L142801" i="36"/>
  <c r="K142801" i="36"/>
  <c r="P142800" i="36"/>
  <c r="S142800" i="36" s="1"/>
  <c r="N142800" i="36"/>
  <c r="O142800" i="36" s="1"/>
  <c r="R142800" i="36" s="1"/>
  <c r="M142800" i="36"/>
  <c r="L142800" i="36"/>
  <c r="K142800" i="36"/>
  <c r="P142799" i="36"/>
  <c r="S142799" i="36" s="1"/>
  <c r="N142799" i="36"/>
  <c r="O142799" i="36" s="1"/>
  <c r="R142799" i="36" s="1"/>
  <c r="M142799" i="36"/>
  <c r="L142799" i="36"/>
  <c r="K142799" i="36"/>
  <c r="P142798" i="36"/>
  <c r="S142798" i="36" s="1"/>
  <c r="N142798" i="36"/>
  <c r="O142798" i="36" s="1"/>
  <c r="R142798" i="36" s="1"/>
  <c r="M142798" i="36"/>
  <c r="L142798" i="36"/>
  <c r="K142798" i="36"/>
  <c r="P142797" i="36"/>
  <c r="S142797" i="36" s="1"/>
  <c r="N142797" i="36"/>
  <c r="O142797" i="36" s="1"/>
  <c r="R142797" i="36" s="1"/>
  <c r="M142797" i="36"/>
  <c r="L142797" i="36"/>
  <c r="K142797" i="36"/>
  <c r="P142796" i="36"/>
  <c r="S142796" i="36" s="1"/>
  <c r="N142796" i="36"/>
  <c r="O142796" i="36" s="1"/>
  <c r="R142796" i="36" s="1"/>
  <c r="M142796" i="36"/>
  <c r="L142796" i="36"/>
  <c r="K142796" i="36"/>
  <c r="S142795" i="36"/>
  <c r="P142795" i="36"/>
  <c r="N142795" i="36"/>
  <c r="O142795" i="36" s="1"/>
  <c r="R142795" i="36" s="1"/>
  <c r="M142795" i="36"/>
  <c r="L142795" i="36"/>
  <c r="K142795" i="36"/>
  <c r="P142794" i="36"/>
  <c r="S142794" i="36" s="1"/>
  <c r="N142794" i="36"/>
  <c r="O142794" i="36" s="1"/>
  <c r="R142794" i="36" s="1"/>
  <c r="M142794" i="36"/>
  <c r="L142794" i="36"/>
  <c r="K142794" i="36"/>
  <c r="P142793" i="36"/>
  <c r="S142793" i="36" s="1"/>
  <c r="N142793" i="36"/>
  <c r="O142793" i="36" s="1"/>
  <c r="R142793" i="36" s="1"/>
  <c r="M142793" i="36"/>
  <c r="L142793" i="36"/>
  <c r="K142793" i="36"/>
  <c r="P142792" i="36"/>
  <c r="S142792" i="36" s="1"/>
  <c r="N142792" i="36"/>
  <c r="O142792" i="36" s="1"/>
  <c r="R142792" i="36" s="1"/>
  <c r="M142792" i="36"/>
  <c r="L142792" i="36"/>
  <c r="K142792" i="36"/>
  <c r="S142791" i="36"/>
  <c r="P142791" i="36"/>
  <c r="N142791" i="36"/>
  <c r="O142791" i="36" s="1"/>
  <c r="R142791" i="36" s="1"/>
  <c r="M142791" i="36"/>
  <c r="L142791" i="36"/>
  <c r="K142791" i="36"/>
  <c r="P142790" i="36"/>
  <c r="S142790" i="36" s="1"/>
  <c r="N142790" i="36"/>
  <c r="O142790" i="36" s="1"/>
  <c r="R142790" i="36" s="1"/>
  <c r="M142790" i="36"/>
  <c r="L142790" i="36"/>
  <c r="K142790" i="36"/>
  <c r="S142789" i="36"/>
  <c r="P142789" i="36"/>
  <c r="N142789" i="36"/>
  <c r="O142789" i="36" s="1"/>
  <c r="R142789" i="36" s="1"/>
  <c r="M142789" i="36"/>
  <c r="L142789" i="36"/>
  <c r="K142789" i="36"/>
  <c r="P142788" i="36"/>
  <c r="S142788" i="36" s="1"/>
  <c r="N142788" i="36"/>
  <c r="O142788" i="36" s="1"/>
  <c r="R142788" i="36" s="1"/>
  <c r="M142788" i="36"/>
  <c r="L142788" i="36"/>
  <c r="K142788" i="36"/>
  <c r="P142787" i="36"/>
  <c r="S142787" i="36" s="1"/>
  <c r="N142787" i="36"/>
  <c r="O142787" i="36" s="1"/>
  <c r="R142787" i="36" s="1"/>
  <c r="M142787" i="36"/>
  <c r="L142787" i="36"/>
  <c r="K142787" i="36"/>
  <c r="P142786" i="36"/>
  <c r="S142786" i="36" s="1"/>
  <c r="N142786" i="36"/>
  <c r="O142786" i="36" s="1"/>
  <c r="R142786" i="36" s="1"/>
  <c r="M142786" i="36"/>
  <c r="L142786" i="36"/>
  <c r="K142786" i="36"/>
  <c r="P142785" i="36"/>
  <c r="S142785" i="36" s="1"/>
  <c r="N142785" i="36"/>
  <c r="O142785" i="36" s="1"/>
  <c r="R142785" i="36" s="1"/>
  <c r="M142785" i="36"/>
  <c r="L142785" i="36"/>
  <c r="K142785" i="36"/>
  <c r="P142784" i="36"/>
  <c r="S142784" i="36" s="1"/>
  <c r="N142784" i="36"/>
  <c r="O142784" i="36" s="1"/>
  <c r="R142784" i="36" s="1"/>
  <c r="M142784" i="36"/>
  <c r="L142784" i="36"/>
  <c r="K142784" i="36"/>
  <c r="S142783" i="36"/>
  <c r="P142783" i="36"/>
  <c r="N142783" i="36"/>
  <c r="O142783" i="36" s="1"/>
  <c r="R142783" i="36" s="1"/>
  <c r="M142783" i="36"/>
  <c r="L142783" i="36"/>
  <c r="K142783" i="36"/>
  <c r="P142782" i="36"/>
  <c r="S142782" i="36" s="1"/>
  <c r="N142782" i="36"/>
  <c r="O142782" i="36" s="1"/>
  <c r="R142782" i="36" s="1"/>
  <c r="M142782" i="36"/>
  <c r="L142782" i="36"/>
  <c r="K142782" i="36"/>
  <c r="S142781" i="36"/>
  <c r="P142781" i="36"/>
  <c r="N142781" i="36"/>
  <c r="O142781" i="36" s="1"/>
  <c r="R142781" i="36" s="1"/>
  <c r="M142781" i="36"/>
  <c r="L142781" i="36"/>
  <c r="K142781" i="36"/>
  <c r="P142780" i="36"/>
  <c r="S142780" i="36" s="1"/>
  <c r="N142780" i="36"/>
  <c r="O142780" i="36" s="1"/>
  <c r="R142780" i="36" s="1"/>
  <c r="M142780" i="36"/>
  <c r="L142780" i="36"/>
  <c r="K142780" i="36"/>
  <c r="S142779" i="36"/>
  <c r="P142779" i="36"/>
  <c r="N142779" i="36"/>
  <c r="O142779" i="36" s="1"/>
  <c r="R142779" i="36" s="1"/>
  <c r="M142779" i="36"/>
  <c r="L142779" i="36"/>
  <c r="K142779" i="36"/>
  <c r="P142778" i="36"/>
  <c r="S142778" i="36" s="1"/>
  <c r="N142778" i="36"/>
  <c r="O142778" i="36" s="1"/>
  <c r="R142778" i="36" s="1"/>
  <c r="M142778" i="36"/>
  <c r="L142778" i="36"/>
  <c r="K142778" i="36"/>
  <c r="P142777" i="36"/>
  <c r="S142777" i="36" s="1"/>
  <c r="N142777" i="36"/>
  <c r="O142777" i="36" s="1"/>
  <c r="R142777" i="36" s="1"/>
  <c r="M142777" i="36"/>
  <c r="L142777" i="36"/>
  <c r="K142777" i="36"/>
  <c r="P142776" i="36"/>
  <c r="S142776" i="36" s="1"/>
  <c r="N142776" i="36"/>
  <c r="O142776" i="36" s="1"/>
  <c r="R142776" i="36" s="1"/>
  <c r="M142776" i="36"/>
  <c r="L142776" i="36"/>
  <c r="K142776" i="36"/>
  <c r="S142775" i="36"/>
  <c r="P142775" i="36"/>
  <c r="N142775" i="36"/>
  <c r="O142775" i="36" s="1"/>
  <c r="R142775" i="36" s="1"/>
  <c r="M142775" i="36"/>
  <c r="L142775" i="36"/>
  <c r="K142775" i="36"/>
  <c r="P142774" i="36"/>
  <c r="S142774" i="36" s="1"/>
  <c r="N142774" i="36"/>
  <c r="O142774" i="36" s="1"/>
  <c r="R142774" i="36" s="1"/>
  <c r="M142774" i="36"/>
  <c r="L142774" i="36"/>
  <c r="K142774" i="36"/>
  <c r="P142773" i="36"/>
  <c r="S142773" i="36" s="1"/>
  <c r="N142773" i="36"/>
  <c r="O142773" i="36" s="1"/>
  <c r="R142773" i="36" s="1"/>
  <c r="M142773" i="36"/>
  <c r="L142773" i="36"/>
  <c r="K142773" i="36"/>
  <c r="P142772" i="36"/>
  <c r="S142772" i="36" s="1"/>
  <c r="N142772" i="36"/>
  <c r="O142772" i="36" s="1"/>
  <c r="R142772" i="36" s="1"/>
  <c r="M142772" i="36"/>
  <c r="L142772" i="36"/>
  <c r="K142772" i="36"/>
  <c r="S142771" i="36"/>
  <c r="P142771" i="36"/>
  <c r="N142771" i="36"/>
  <c r="O142771" i="36" s="1"/>
  <c r="R142771" i="36" s="1"/>
  <c r="M142771" i="36"/>
  <c r="L142771" i="36"/>
  <c r="K142771" i="36"/>
  <c r="P142770" i="36"/>
  <c r="S142770" i="36" s="1"/>
  <c r="N142770" i="36"/>
  <c r="O142770" i="36" s="1"/>
  <c r="R142770" i="36" s="1"/>
  <c r="M142770" i="36"/>
  <c r="L142770" i="36"/>
  <c r="K142770" i="36"/>
  <c r="S142769" i="36"/>
  <c r="P142769" i="36"/>
  <c r="N142769" i="36"/>
  <c r="O142769" i="36" s="1"/>
  <c r="R142769" i="36" s="1"/>
  <c r="M142769" i="36"/>
  <c r="L142769" i="36"/>
  <c r="K142769" i="36"/>
  <c r="P142768" i="36"/>
  <c r="S142768" i="36" s="1"/>
  <c r="N142768" i="36"/>
  <c r="O142768" i="36" s="1"/>
  <c r="R142768" i="36" s="1"/>
  <c r="M142768" i="36"/>
  <c r="L142768" i="36"/>
  <c r="K142768" i="36"/>
  <c r="P142767" i="36"/>
  <c r="S142767" i="36" s="1"/>
  <c r="N142767" i="36"/>
  <c r="O142767" i="36" s="1"/>
  <c r="R142767" i="36" s="1"/>
  <c r="M142767" i="36"/>
  <c r="L142767" i="36"/>
  <c r="K142767" i="36"/>
  <c r="P142766" i="36"/>
  <c r="S142766" i="36" s="1"/>
  <c r="N142766" i="36"/>
  <c r="O142766" i="36" s="1"/>
  <c r="R142766" i="36" s="1"/>
  <c r="M142766" i="36"/>
  <c r="L142766" i="36"/>
  <c r="K142766" i="36"/>
  <c r="P142765" i="36"/>
  <c r="S142765" i="36" s="1"/>
  <c r="N142765" i="36"/>
  <c r="O142765" i="36" s="1"/>
  <c r="R142765" i="36" s="1"/>
  <c r="M142765" i="36"/>
  <c r="L142765" i="36"/>
  <c r="K142765" i="36"/>
  <c r="P142764" i="36"/>
  <c r="S142764" i="36" s="1"/>
  <c r="N142764" i="36"/>
  <c r="O142764" i="36" s="1"/>
  <c r="R142764" i="36" s="1"/>
  <c r="M142764" i="36"/>
  <c r="L142764" i="36"/>
  <c r="K142764" i="36"/>
  <c r="S142763" i="36"/>
  <c r="P142763" i="36"/>
  <c r="N142763" i="36"/>
  <c r="O142763" i="36" s="1"/>
  <c r="R142763" i="36" s="1"/>
  <c r="M142763" i="36"/>
  <c r="L142763" i="36"/>
  <c r="K142763" i="36"/>
  <c r="P142762" i="36"/>
  <c r="S142762" i="36" s="1"/>
  <c r="N142762" i="36"/>
  <c r="O142762" i="36" s="1"/>
  <c r="R142762" i="36" s="1"/>
  <c r="M142762" i="36"/>
  <c r="L142762" i="36"/>
  <c r="K142762" i="36"/>
  <c r="P142761" i="36"/>
  <c r="S142761" i="36" s="1"/>
  <c r="N142761" i="36"/>
  <c r="O142761" i="36" s="1"/>
  <c r="R142761" i="36" s="1"/>
  <c r="M142761" i="36"/>
  <c r="L142761" i="36"/>
  <c r="K142761" i="36"/>
  <c r="P142760" i="36"/>
  <c r="S142760" i="36" s="1"/>
  <c r="N142760" i="36"/>
  <c r="O142760" i="36" s="1"/>
  <c r="R142760" i="36" s="1"/>
  <c r="M142760" i="36"/>
  <c r="L142760" i="36"/>
  <c r="K142760" i="36"/>
  <c r="S142759" i="36"/>
  <c r="P142759" i="36"/>
  <c r="N142759" i="36"/>
  <c r="O142759" i="36" s="1"/>
  <c r="R142759" i="36" s="1"/>
  <c r="M142759" i="36"/>
  <c r="L142759" i="36"/>
  <c r="K142759" i="36"/>
  <c r="P142758" i="36"/>
  <c r="S142758" i="36" s="1"/>
  <c r="N142758" i="36"/>
  <c r="O142758" i="36" s="1"/>
  <c r="R142758" i="36" s="1"/>
  <c r="M142758" i="36"/>
  <c r="L142758" i="36"/>
  <c r="K142758" i="36"/>
  <c r="P142757" i="36"/>
  <c r="S142757" i="36" s="1"/>
  <c r="N142757" i="36"/>
  <c r="O142757" i="36" s="1"/>
  <c r="R142757" i="36" s="1"/>
  <c r="M142757" i="36"/>
  <c r="L142757" i="36"/>
  <c r="K142757" i="36"/>
  <c r="P142756" i="36"/>
  <c r="S142756" i="36" s="1"/>
  <c r="N142756" i="36"/>
  <c r="O142756" i="36" s="1"/>
  <c r="R142756" i="36" s="1"/>
  <c r="M142756" i="36"/>
  <c r="L142756" i="36"/>
  <c r="K142756" i="36"/>
  <c r="P142755" i="36"/>
  <c r="S142755" i="36" s="1"/>
  <c r="N142755" i="36"/>
  <c r="O142755" i="36" s="1"/>
  <c r="R142755" i="36" s="1"/>
  <c r="M142755" i="36"/>
  <c r="L142755" i="36"/>
  <c r="K142755" i="36"/>
  <c r="P142754" i="36"/>
  <c r="S142754" i="36" s="1"/>
  <c r="N142754" i="36"/>
  <c r="O142754" i="36" s="1"/>
  <c r="R142754" i="36" s="1"/>
  <c r="M142754" i="36"/>
  <c r="L142754" i="36"/>
  <c r="K142754" i="36"/>
  <c r="P142753" i="36"/>
  <c r="S142753" i="36" s="1"/>
  <c r="N142753" i="36"/>
  <c r="O142753" i="36" s="1"/>
  <c r="R142753" i="36" s="1"/>
  <c r="M142753" i="36"/>
  <c r="L142753" i="36"/>
  <c r="K142753" i="36"/>
  <c r="P142752" i="36"/>
  <c r="S142752" i="36" s="1"/>
  <c r="N142752" i="36"/>
  <c r="O142752" i="36" s="1"/>
  <c r="R142752" i="36" s="1"/>
  <c r="M142752" i="36"/>
  <c r="L142752" i="36"/>
  <c r="K142752" i="36"/>
  <c r="S142751" i="36"/>
  <c r="P142751" i="36"/>
  <c r="O142751" i="36"/>
  <c r="R142751" i="36" s="1"/>
  <c r="N142751" i="36"/>
  <c r="M142751" i="36"/>
  <c r="L142751" i="36"/>
  <c r="K142751" i="36"/>
  <c r="P142750" i="36"/>
  <c r="S142750" i="36" s="1"/>
  <c r="N142750" i="36"/>
  <c r="O142750" i="36" s="1"/>
  <c r="R142750" i="36" s="1"/>
  <c r="M142750" i="36"/>
  <c r="L142750" i="36"/>
  <c r="Q142750" i="36" s="1"/>
  <c r="K142750" i="36"/>
  <c r="S142749" i="36"/>
  <c r="P142749" i="36"/>
  <c r="N142749" i="36"/>
  <c r="O142749" i="36" s="1"/>
  <c r="R142749" i="36" s="1"/>
  <c r="M142749" i="36"/>
  <c r="L142749" i="36"/>
  <c r="K142749" i="36"/>
  <c r="P142748" i="36"/>
  <c r="S142748" i="36" s="1"/>
  <c r="N142748" i="36"/>
  <c r="O142748" i="36" s="1"/>
  <c r="R142748" i="36" s="1"/>
  <c r="M142748" i="36"/>
  <c r="L142748" i="36"/>
  <c r="K142748" i="36"/>
  <c r="P142747" i="36"/>
  <c r="S142747" i="36" s="1"/>
  <c r="N142747" i="36"/>
  <c r="O142747" i="36" s="1"/>
  <c r="R142747" i="36" s="1"/>
  <c r="M142747" i="36"/>
  <c r="L142747" i="36"/>
  <c r="K142747" i="36"/>
  <c r="P142746" i="36"/>
  <c r="S142746" i="36" s="1"/>
  <c r="N142746" i="36"/>
  <c r="O142746" i="36" s="1"/>
  <c r="R142746" i="36" s="1"/>
  <c r="M142746" i="36"/>
  <c r="L142746" i="36"/>
  <c r="K142746" i="36"/>
  <c r="S142745" i="36"/>
  <c r="P142745" i="36"/>
  <c r="N142745" i="36"/>
  <c r="O142745" i="36" s="1"/>
  <c r="R142745" i="36" s="1"/>
  <c r="M142745" i="36"/>
  <c r="L142745" i="36"/>
  <c r="K142745" i="36"/>
  <c r="P142744" i="36"/>
  <c r="S142744" i="36" s="1"/>
  <c r="N142744" i="36"/>
  <c r="O142744" i="36" s="1"/>
  <c r="R142744" i="36" s="1"/>
  <c r="M142744" i="36"/>
  <c r="L142744" i="36"/>
  <c r="K142744" i="36"/>
  <c r="P142743" i="36"/>
  <c r="S142743" i="36" s="1"/>
  <c r="N142743" i="36"/>
  <c r="O142743" i="36" s="1"/>
  <c r="R142743" i="36" s="1"/>
  <c r="M142743" i="36"/>
  <c r="L142743" i="36"/>
  <c r="K142743" i="36"/>
  <c r="P142742" i="36"/>
  <c r="S142742" i="36" s="1"/>
  <c r="N142742" i="36"/>
  <c r="O142742" i="36" s="1"/>
  <c r="R142742" i="36" s="1"/>
  <c r="M142742" i="36"/>
  <c r="L142742" i="36"/>
  <c r="K142742" i="36"/>
  <c r="S142741" i="36"/>
  <c r="P142741" i="36"/>
  <c r="N142741" i="36"/>
  <c r="O142741" i="36" s="1"/>
  <c r="R142741" i="36" s="1"/>
  <c r="M142741" i="36"/>
  <c r="L142741" i="36"/>
  <c r="K142741" i="36"/>
  <c r="P142740" i="36"/>
  <c r="S142740" i="36" s="1"/>
  <c r="N142740" i="36"/>
  <c r="O142740" i="36" s="1"/>
  <c r="R142740" i="36" s="1"/>
  <c r="M142740" i="36"/>
  <c r="L142740" i="36"/>
  <c r="K142740" i="36"/>
  <c r="S142739" i="36"/>
  <c r="P142739" i="36"/>
  <c r="N142739" i="36"/>
  <c r="O142739" i="36" s="1"/>
  <c r="R142739" i="36" s="1"/>
  <c r="M142739" i="36"/>
  <c r="L142739" i="36"/>
  <c r="K142739" i="36"/>
  <c r="P142738" i="36"/>
  <c r="S142738" i="36" s="1"/>
  <c r="N142738" i="36"/>
  <c r="O142738" i="36" s="1"/>
  <c r="R142738" i="36" s="1"/>
  <c r="M142738" i="36"/>
  <c r="L142738" i="36"/>
  <c r="K142738" i="36"/>
  <c r="P142737" i="36"/>
  <c r="S142737" i="36" s="1"/>
  <c r="N142737" i="36"/>
  <c r="O142737" i="36" s="1"/>
  <c r="R142737" i="36" s="1"/>
  <c r="M142737" i="36"/>
  <c r="L142737" i="36"/>
  <c r="K142737" i="36"/>
  <c r="P142736" i="36"/>
  <c r="S142736" i="36" s="1"/>
  <c r="N142736" i="36"/>
  <c r="O142736" i="36" s="1"/>
  <c r="R142736" i="36" s="1"/>
  <c r="M142736" i="36"/>
  <c r="L142736" i="36"/>
  <c r="K142736" i="36"/>
  <c r="P142735" i="36"/>
  <c r="S142735" i="36" s="1"/>
  <c r="N142735" i="36"/>
  <c r="O142735" i="36" s="1"/>
  <c r="R142735" i="36" s="1"/>
  <c r="M142735" i="36"/>
  <c r="L142735" i="36"/>
  <c r="K142735" i="36"/>
  <c r="P142734" i="36"/>
  <c r="S142734" i="36" s="1"/>
  <c r="N142734" i="36"/>
  <c r="O142734" i="36" s="1"/>
  <c r="R142734" i="36" s="1"/>
  <c r="M142734" i="36"/>
  <c r="L142734" i="36"/>
  <c r="K142734" i="36"/>
  <c r="S142733" i="36"/>
  <c r="P142733" i="36"/>
  <c r="N142733" i="36"/>
  <c r="O142733" i="36" s="1"/>
  <c r="R142733" i="36" s="1"/>
  <c r="M142733" i="36"/>
  <c r="L142733" i="36"/>
  <c r="Q142733" i="36" s="1"/>
  <c r="K142733" i="36"/>
  <c r="P142732" i="36"/>
  <c r="S142732" i="36" s="1"/>
  <c r="N142732" i="36"/>
  <c r="O142732" i="36" s="1"/>
  <c r="R142732" i="36" s="1"/>
  <c r="M142732" i="36"/>
  <c r="L142732" i="36"/>
  <c r="K142732" i="36"/>
  <c r="P142731" i="36"/>
  <c r="S142731" i="36" s="1"/>
  <c r="N142731" i="36"/>
  <c r="O142731" i="36" s="1"/>
  <c r="R142731" i="36" s="1"/>
  <c r="M142731" i="36"/>
  <c r="L142731" i="36"/>
  <c r="K142731" i="36"/>
  <c r="P142730" i="36"/>
  <c r="S142730" i="36" s="1"/>
  <c r="N142730" i="36"/>
  <c r="O142730" i="36" s="1"/>
  <c r="R142730" i="36" s="1"/>
  <c r="M142730" i="36"/>
  <c r="L142730" i="36"/>
  <c r="K142730" i="36"/>
  <c r="S142729" i="36"/>
  <c r="P142729" i="36"/>
  <c r="N142729" i="36"/>
  <c r="O142729" i="36" s="1"/>
  <c r="R142729" i="36" s="1"/>
  <c r="M142729" i="36"/>
  <c r="L142729" i="36"/>
  <c r="K142729" i="36"/>
  <c r="P142728" i="36"/>
  <c r="S142728" i="36" s="1"/>
  <c r="N142728" i="36"/>
  <c r="O142728" i="36" s="1"/>
  <c r="R142728" i="36" s="1"/>
  <c r="M142728" i="36"/>
  <c r="L142728" i="36"/>
  <c r="K142728" i="36"/>
  <c r="P142727" i="36"/>
  <c r="S142727" i="36" s="1"/>
  <c r="N142727" i="36"/>
  <c r="O142727" i="36" s="1"/>
  <c r="R142727" i="36" s="1"/>
  <c r="M142727" i="36"/>
  <c r="L142727" i="36"/>
  <c r="K142727" i="36"/>
  <c r="P142726" i="36"/>
  <c r="S142726" i="36" s="1"/>
  <c r="N142726" i="36"/>
  <c r="O142726" i="36" s="1"/>
  <c r="R142726" i="36" s="1"/>
  <c r="M142726" i="36"/>
  <c r="L142726" i="36"/>
  <c r="K142726" i="36"/>
  <c r="S142725" i="36"/>
  <c r="P142725" i="36"/>
  <c r="N142725" i="36"/>
  <c r="O142725" i="36" s="1"/>
  <c r="R142725" i="36" s="1"/>
  <c r="M142725" i="36"/>
  <c r="L142725" i="36"/>
  <c r="K142725" i="36"/>
  <c r="P142724" i="36"/>
  <c r="S142724" i="36" s="1"/>
  <c r="N142724" i="36"/>
  <c r="O142724" i="36" s="1"/>
  <c r="R142724" i="36" s="1"/>
  <c r="M142724" i="36"/>
  <c r="L142724" i="36"/>
  <c r="K142724" i="36"/>
  <c r="P142723" i="36"/>
  <c r="S142723" i="36" s="1"/>
  <c r="N142723" i="36"/>
  <c r="O142723" i="36" s="1"/>
  <c r="R142723" i="36" s="1"/>
  <c r="M142723" i="36"/>
  <c r="L142723" i="36"/>
  <c r="K142723" i="36"/>
  <c r="P142722" i="36"/>
  <c r="S142722" i="36" s="1"/>
  <c r="N142722" i="36"/>
  <c r="O142722" i="36" s="1"/>
  <c r="R142722" i="36" s="1"/>
  <c r="M142722" i="36"/>
  <c r="L142722" i="36"/>
  <c r="K142722" i="36"/>
  <c r="S142721" i="36"/>
  <c r="P142721" i="36"/>
  <c r="N142721" i="36"/>
  <c r="O142721" i="36" s="1"/>
  <c r="R142721" i="36" s="1"/>
  <c r="M142721" i="36"/>
  <c r="L142721" i="36"/>
  <c r="K142721" i="36"/>
  <c r="P142720" i="36"/>
  <c r="S142720" i="36" s="1"/>
  <c r="N142720" i="36"/>
  <c r="O142720" i="36" s="1"/>
  <c r="R142720" i="36" s="1"/>
  <c r="M142720" i="36"/>
  <c r="L142720" i="36"/>
  <c r="K142720" i="36"/>
  <c r="P142719" i="36"/>
  <c r="S142719" i="36" s="1"/>
  <c r="N142719" i="36"/>
  <c r="O142719" i="36" s="1"/>
  <c r="R142719" i="36" s="1"/>
  <c r="M142719" i="36"/>
  <c r="L142719" i="36"/>
  <c r="K142719" i="36"/>
  <c r="P142718" i="36"/>
  <c r="S142718" i="36" s="1"/>
  <c r="N142718" i="36"/>
  <c r="O142718" i="36" s="1"/>
  <c r="R142718" i="36" s="1"/>
  <c r="M142718" i="36"/>
  <c r="L142718" i="36"/>
  <c r="K142718" i="36"/>
  <c r="S142717" i="36"/>
  <c r="P142717" i="36"/>
  <c r="N142717" i="36"/>
  <c r="O142717" i="36" s="1"/>
  <c r="R142717" i="36" s="1"/>
  <c r="M142717" i="36"/>
  <c r="L142717" i="36"/>
  <c r="K142717" i="36"/>
  <c r="P142716" i="36"/>
  <c r="S142716" i="36" s="1"/>
  <c r="N142716" i="36"/>
  <c r="O142716" i="36" s="1"/>
  <c r="R142716" i="36" s="1"/>
  <c r="M142716" i="36"/>
  <c r="L142716" i="36"/>
  <c r="K142716" i="36"/>
  <c r="P142715" i="36"/>
  <c r="S142715" i="36" s="1"/>
  <c r="N142715" i="36"/>
  <c r="O142715" i="36" s="1"/>
  <c r="R142715" i="36" s="1"/>
  <c r="M142715" i="36"/>
  <c r="L142715" i="36"/>
  <c r="K142715" i="36"/>
  <c r="P142714" i="36"/>
  <c r="S142714" i="36" s="1"/>
  <c r="N142714" i="36"/>
  <c r="O142714" i="36" s="1"/>
  <c r="R142714" i="36" s="1"/>
  <c r="M142714" i="36"/>
  <c r="L142714" i="36"/>
  <c r="K142714" i="36"/>
  <c r="S142713" i="36"/>
  <c r="P142713" i="36"/>
  <c r="N142713" i="36"/>
  <c r="O142713" i="36" s="1"/>
  <c r="R142713" i="36" s="1"/>
  <c r="M142713" i="36"/>
  <c r="L142713" i="36"/>
  <c r="K142713" i="36"/>
  <c r="P142712" i="36"/>
  <c r="S142712" i="36" s="1"/>
  <c r="N142712" i="36"/>
  <c r="O142712" i="36" s="1"/>
  <c r="R142712" i="36" s="1"/>
  <c r="M142712" i="36"/>
  <c r="L142712" i="36"/>
  <c r="K142712" i="36"/>
  <c r="P142711" i="36"/>
  <c r="S142711" i="36" s="1"/>
  <c r="N142711" i="36"/>
  <c r="O142711" i="36" s="1"/>
  <c r="R142711" i="36" s="1"/>
  <c r="M142711" i="36"/>
  <c r="L142711" i="36"/>
  <c r="K142711" i="36"/>
  <c r="P142710" i="36"/>
  <c r="S142710" i="36" s="1"/>
  <c r="N142710" i="36"/>
  <c r="O142710" i="36" s="1"/>
  <c r="R142710" i="36" s="1"/>
  <c r="M142710" i="36"/>
  <c r="L142710" i="36"/>
  <c r="K142710" i="36"/>
  <c r="S142709" i="36"/>
  <c r="P142709" i="36"/>
  <c r="N142709" i="36"/>
  <c r="O142709" i="36" s="1"/>
  <c r="R142709" i="36" s="1"/>
  <c r="M142709" i="36"/>
  <c r="L142709" i="36"/>
  <c r="K142709" i="36"/>
  <c r="P142708" i="36"/>
  <c r="S142708" i="36" s="1"/>
  <c r="N142708" i="36"/>
  <c r="O142708" i="36" s="1"/>
  <c r="R142708" i="36" s="1"/>
  <c r="M142708" i="36"/>
  <c r="L142708" i="36"/>
  <c r="K142708" i="36"/>
  <c r="P142707" i="36"/>
  <c r="S142707" i="36" s="1"/>
  <c r="N142707" i="36"/>
  <c r="O142707" i="36" s="1"/>
  <c r="R142707" i="36" s="1"/>
  <c r="M142707" i="36"/>
  <c r="L142707" i="36"/>
  <c r="K142707" i="36"/>
  <c r="P142706" i="36"/>
  <c r="S142706" i="36" s="1"/>
  <c r="N142706" i="36"/>
  <c r="O142706" i="36" s="1"/>
  <c r="R142706" i="36" s="1"/>
  <c r="M142706" i="36"/>
  <c r="L142706" i="36"/>
  <c r="K142706" i="36"/>
  <c r="P142705" i="36"/>
  <c r="S142705" i="36" s="1"/>
  <c r="N142705" i="36"/>
  <c r="O142705" i="36" s="1"/>
  <c r="R142705" i="36" s="1"/>
  <c r="M142705" i="36"/>
  <c r="L142705" i="36"/>
  <c r="K142705" i="36"/>
  <c r="P142704" i="36"/>
  <c r="S142704" i="36" s="1"/>
  <c r="N142704" i="36"/>
  <c r="O142704" i="36" s="1"/>
  <c r="R142704" i="36" s="1"/>
  <c r="M142704" i="36"/>
  <c r="L142704" i="36"/>
  <c r="K142704" i="36"/>
  <c r="S142703" i="36"/>
  <c r="P142703" i="36"/>
  <c r="N142703" i="36"/>
  <c r="O142703" i="36" s="1"/>
  <c r="R142703" i="36" s="1"/>
  <c r="M142703" i="36"/>
  <c r="L142703" i="36"/>
  <c r="K142703" i="36"/>
  <c r="P142702" i="36"/>
  <c r="S142702" i="36" s="1"/>
  <c r="N142702" i="36"/>
  <c r="O142702" i="36" s="1"/>
  <c r="R142702" i="36" s="1"/>
  <c r="M142702" i="36"/>
  <c r="L142702" i="36"/>
  <c r="K142702" i="36"/>
  <c r="S142701" i="36"/>
  <c r="P142701" i="36"/>
  <c r="N142701" i="36"/>
  <c r="O142701" i="36" s="1"/>
  <c r="R142701" i="36" s="1"/>
  <c r="M142701" i="36"/>
  <c r="L142701" i="36"/>
  <c r="K142701" i="36"/>
  <c r="P142700" i="36"/>
  <c r="S142700" i="36" s="1"/>
  <c r="N142700" i="36"/>
  <c r="O142700" i="36" s="1"/>
  <c r="R142700" i="36" s="1"/>
  <c r="M142700" i="36"/>
  <c r="L142700" i="36"/>
  <c r="K142700" i="36"/>
  <c r="P142699" i="36"/>
  <c r="S142699" i="36" s="1"/>
  <c r="N142699" i="36"/>
  <c r="O142699" i="36" s="1"/>
  <c r="R142699" i="36" s="1"/>
  <c r="M142699" i="36"/>
  <c r="L142699" i="36"/>
  <c r="K142699" i="36"/>
  <c r="P142698" i="36"/>
  <c r="S142698" i="36" s="1"/>
  <c r="N142698" i="36"/>
  <c r="O142698" i="36" s="1"/>
  <c r="R142698" i="36" s="1"/>
  <c r="M142698" i="36"/>
  <c r="L142698" i="36"/>
  <c r="K142698" i="36"/>
  <c r="S142697" i="36"/>
  <c r="P142697" i="36"/>
  <c r="N142697" i="36"/>
  <c r="O142697" i="36" s="1"/>
  <c r="R142697" i="36" s="1"/>
  <c r="M142697" i="36"/>
  <c r="L142697" i="36"/>
  <c r="K142697" i="36"/>
  <c r="P142696" i="36"/>
  <c r="S142696" i="36" s="1"/>
  <c r="N142696" i="36"/>
  <c r="O142696" i="36" s="1"/>
  <c r="R142696" i="36" s="1"/>
  <c r="M142696" i="36"/>
  <c r="L142696" i="36"/>
  <c r="K142696" i="36"/>
  <c r="P142695" i="36"/>
  <c r="S142695" i="36" s="1"/>
  <c r="N142695" i="36"/>
  <c r="O142695" i="36" s="1"/>
  <c r="R142695" i="36" s="1"/>
  <c r="M142695" i="36"/>
  <c r="L142695" i="36"/>
  <c r="K142695" i="36"/>
  <c r="P142694" i="36"/>
  <c r="S142694" i="36" s="1"/>
  <c r="N142694" i="36"/>
  <c r="O142694" i="36" s="1"/>
  <c r="R142694" i="36" s="1"/>
  <c r="M142694" i="36"/>
  <c r="L142694" i="36"/>
  <c r="K142694" i="36"/>
  <c r="S142693" i="36"/>
  <c r="P142693" i="36"/>
  <c r="N142693" i="36"/>
  <c r="O142693" i="36" s="1"/>
  <c r="R142693" i="36" s="1"/>
  <c r="M142693" i="36"/>
  <c r="L142693" i="36"/>
  <c r="K142693" i="36"/>
  <c r="P142692" i="36"/>
  <c r="S142692" i="36" s="1"/>
  <c r="N142692" i="36"/>
  <c r="O142692" i="36" s="1"/>
  <c r="R142692" i="36" s="1"/>
  <c r="M142692" i="36"/>
  <c r="L142692" i="36"/>
  <c r="K142692" i="36"/>
  <c r="S142691" i="36"/>
  <c r="P142691" i="36"/>
  <c r="N142691" i="36"/>
  <c r="O142691" i="36" s="1"/>
  <c r="R142691" i="36" s="1"/>
  <c r="M142691" i="36"/>
  <c r="L142691" i="36"/>
  <c r="K142691" i="36"/>
  <c r="P142690" i="36"/>
  <c r="S142690" i="36" s="1"/>
  <c r="N142690" i="36"/>
  <c r="O142690" i="36" s="1"/>
  <c r="R142690" i="36" s="1"/>
  <c r="M142690" i="36"/>
  <c r="L142690" i="36"/>
  <c r="K142690" i="36"/>
  <c r="S142689" i="36"/>
  <c r="P142689" i="36"/>
  <c r="N142689" i="36"/>
  <c r="O142689" i="36" s="1"/>
  <c r="R142689" i="36" s="1"/>
  <c r="M142689" i="36"/>
  <c r="L142689" i="36"/>
  <c r="K142689" i="36"/>
  <c r="P142688" i="36"/>
  <c r="S142688" i="36" s="1"/>
  <c r="N142688" i="36"/>
  <c r="O142688" i="36" s="1"/>
  <c r="R142688" i="36" s="1"/>
  <c r="M142688" i="36"/>
  <c r="L142688" i="36"/>
  <c r="K142688" i="36"/>
  <c r="P142687" i="36"/>
  <c r="S142687" i="36" s="1"/>
  <c r="N142687" i="36"/>
  <c r="O142687" i="36" s="1"/>
  <c r="R142687" i="36" s="1"/>
  <c r="M142687" i="36"/>
  <c r="L142687" i="36"/>
  <c r="K142687" i="36"/>
  <c r="P142686" i="36"/>
  <c r="S142686" i="36" s="1"/>
  <c r="N142686" i="36"/>
  <c r="O142686" i="36" s="1"/>
  <c r="R142686" i="36" s="1"/>
  <c r="M142686" i="36"/>
  <c r="L142686" i="36"/>
  <c r="K142686" i="36"/>
  <c r="P142685" i="36"/>
  <c r="S142685" i="36" s="1"/>
  <c r="N142685" i="36"/>
  <c r="O142685" i="36" s="1"/>
  <c r="R142685" i="36" s="1"/>
  <c r="M142685" i="36"/>
  <c r="L142685" i="36"/>
  <c r="K142685" i="36"/>
  <c r="P142684" i="36"/>
  <c r="S142684" i="36" s="1"/>
  <c r="N142684" i="36"/>
  <c r="O142684" i="36" s="1"/>
  <c r="R142684" i="36" s="1"/>
  <c r="M142684" i="36"/>
  <c r="L142684" i="36"/>
  <c r="K142684" i="36"/>
  <c r="S142683" i="36"/>
  <c r="P142683" i="36"/>
  <c r="N142683" i="36"/>
  <c r="O142683" i="36" s="1"/>
  <c r="R142683" i="36" s="1"/>
  <c r="M142683" i="36"/>
  <c r="L142683" i="36"/>
  <c r="K142683" i="36"/>
  <c r="P142682" i="36"/>
  <c r="S142682" i="36" s="1"/>
  <c r="N142682" i="36"/>
  <c r="O142682" i="36" s="1"/>
  <c r="R142682" i="36" s="1"/>
  <c r="M142682" i="36"/>
  <c r="L142682" i="36"/>
  <c r="K142682" i="36"/>
  <c r="P142681" i="36"/>
  <c r="S142681" i="36" s="1"/>
  <c r="N142681" i="36"/>
  <c r="O142681" i="36" s="1"/>
  <c r="R142681" i="36" s="1"/>
  <c r="M142681" i="36"/>
  <c r="L142681" i="36"/>
  <c r="K142681" i="36"/>
  <c r="P142680" i="36"/>
  <c r="S142680" i="36" s="1"/>
  <c r="N142680" i="36"/>
  <c r="O142680" i="36" s="1"/>
  <c r="R142680" i="36" s="1"/>
  <c r="M142680" i="36"/>
  <c r="L142680" i="36"/>
  <c r="K142680" i="36"/>
  <c r="S142679" i="36"/>
  <c r="P142679" i="36"/>
  <c r="N142679" i="36"/>
  <c r="O142679" i="36" s="1"/>
  <c r="R142679" i="36" s="1"/>
  <c r="M142679" i="36"/>
  <c r="L142679" i="36"/>
  <c r="K142679" i="36"/>
  <c r="P142678" i="36"/>
  <c r="S142678" i="36" s="1"/>
  <c r="N142678" i="36"/>
  <c r="O142678" i="36" s="1"/>
  <c r="R142678" i="36" s="1"/>
  <c r="M142678" i="36"/>
  <c r="L142678" i="36"/>
  <c r="K142678" i="36"/>
  <c r="P142677" i="36"/>
  <c r="S142677" i="36" s="1"/>
  <c r="N142677" i="36"/>
  <c r="O142677" i="36" s="1"/>
  <c r="R142677" i="36" s="1"/>
  <c r="M142677" i="36"/>
  <c r="L142677" i="36"/>
  <c r="K142677" i="36"/>
  <c r="P142676" i="36"/>
  <c r="S142676" i="36" s="1"/>
  <c r="N142676" i="36"/>
  <c r="O142676" i="36" s="1"/>
  <c r="R142676" i="36" s="1"/>
  <c r="M142676" i="36"/>
  <c r="L142676" i="36"/>
  <c r="K142676" i="36"/>
  <c r="S142675" i="36"/>
  <c r="P142675" i="36"/>
  <c r="N142675" i="36"/>
  <c r="O142675" i="36" s="1"/>
  <c r="R142675" i="36" s="1"/>
  <c r="M142675" i="36"/>
  <c r="L142675" i="36"/>
  <c r="K142675" i="36"/>
  <c r="P142674" i="36"/>
  <c r="S142674" i="36" s="1"/>
  <c r="N142674" i="36"/>
  <c r="O142674" i="36" s="1"/>
  <c r="R142674" i="36" s="1"/>
  <c r="M142674" i="36"/>
  <c r="L142674" i="36"/>
  <c r="K142674" i="36"/>
  <c r="P142673" i="36"/>
  <c r="S142673" i="36" s="1"/>
  <c r="N142673" i="36"/>
  <c r="O142673" i="36" s="1"/>
  <c r="R142673" i="36" s="1"/>
  <c r="M142673" i="36"/>
  <c r="L142673" i="36"/>
  <c r="K142673" i="36"/>
  <c r="P142672" i="36"/>
  <c r="S142672" i="36" s="1"/>
  <c r="N142672" i="36"/>
  <c r="O142672" i="36" s="1"/>
  <c r="R142672" i="36" s="1"/>
  <c r="M142672" i="36"/>
  <c r="L142672" i="36"/>
  <c r="K142672" i="36"/>
  <c r="S142671" i="36"/>
  <c r="P142671" i="36"/>
  <c r="N142671" i="36"/>
  <c r="O142671" i="36" s="1"/>
  <c r="R142671" i="36" s="1"/>
  <c r="M142671" i="36"/>
  <c r="L142671" i="36"/>
  <c r="K142671" i="36"/>
  <c r="P142670" i="36"/>
  <c r="S142670" i="36" s="1"/>
  <c r="N142670" i="36"/>
  <c r="O142670" i="36" s="1"/>
  <c r="R142670" i="36" s="1"/>
  <c r="M142670" i="36"/>
  <c r="L142670" i="36"/>
  <c r="K142670" i="36"/>
  <c r="P142669" i="36"/>
  <c r="S142669" i="36" s="1"/>
  <c r="N142669" i="36"/>
  <c r="O142669" i="36" s="1"/>
  <c r="R142669" i="36" s="1"/>
  <c r="M142669" i="36"/>
  <c r="L142669" i="36"/>
  <c r="K142669" i="36"/>
  <c r="P142668" i="36"/>
  <c r="S142668" i="36" s="1"/>
  <c r="N142668" i="36"/>
  <c r="O142668" i="36" s="1"/>
  <c r="R142668" i="36" s="1"/>
  <c r="M142668" i="36"/>
  <c r="L142668" i="36"/>
  <c r="K142668" i="36"/>
  <c r="S142667" i="36"/>
  <c r="P142667" i="36"/>
  <c r="N142667" i="36"/>
  <c r="O142667" i="36" s="1"/>
  <c r="R142667" i="36" s="1"/>
  <c r="M142667" i="36"/>
  <c r="L142667" i="36"/>
  <c r="K142667" i="36"/>
  <c r="P142666" i="36"/>
  <c r="S142666" i="36" s="1"/>
  <c r="N142666" i="36"/>
  <c r="O142666" i="36" s="1"/>
  <c r="R142666" i="36" s="1"/>
  <c r="M142666" i="36"/>
  <c r="L142666" i="36"/>
  <c r="K142666" i="36"/>
  <c r="P142665" i="36"/>
  <c r="S142665" i="36" s="1"/>
  <c r="N142665" i="36"/>
  <c r="O142665" i="36" s="1"/>
  <c r="R142665" i="36" s="1"/>
  <c r="M142665" i="36"/>
  <c r="L142665" i="36"/>
  <c r="K142665" i="36"/>
  <c r="P142664" i="36"/>
  <c r="S142664" i="36" s="1"/>
  <c r="N142664" i="36"/>
  <c r="O142664" i="36" s="1"/>
  <c r="R142664" i="36" s="1"/>
  <c r="M142664" i="36"/>
  <c r="L142664" i="36"/>
  <c r="K142664" i="36"/>
  <c r="S142663" i="36"/>
  <c r="P142663" i="36"/>
  <c r="N142663" i="36"/>
  <c r="O142663" i="36" s="1"/>
  <c r="R142663" i="36" s="1"/>
  <c r="M142663" i="36"/>
  <c r="L142663" i="36"/>
  <c r="K142663" i="36"/>
  <c r="P142662" i="36"/>
  <c r="S142662" i="36" s="1"/>
  <c r="N142662" i="36"/>
  <c r="O142662" i="36" s="1"/>
  <c r="R142662" i="36" s="1"/>
  <c r="M142662" i="36"/>
  <c r="L142662" i="36"/>
  <c r="K142662" i="36"/>
  <c r="S142661" i="36"/>
  <c r="P142661" i="36"/>
  <c r="N142661" i="36"/>
  <c r="O142661" i="36" s="1"/>
  <c r="R142661" i="36" s="1"/>
  <c r="M142661" i="36"/>
  <c r="L142661" i="36"/>
  <c r="K142661" i="36"/>
  <c r="P142660" i="36"/>
  <c r="S142660" i="36" s="1"/>
  <c r="N142660" i="36"/>
  <c r="O142660" i="36" s="1"/>
  <c r="R142660" i="36" s="1"/>
  <c r="M142660" i="36"/>
  <c r="L142660" i="36"/>
  <c r="K142660" i="36"/>
  <c r="P142659" i="36"/>
  <c r="S142659" i="36" s="1"/>
  <c r="N142659" i="36"/>
  <c r="O142659" i="36" s="1"/>
  <c r="R142659" i="36" s="1"/>
  <c r="M142659" i="36"/>
  <c r="L142659" i="36"/>
  <c r="K142659" i="36"/>
  <c r="P142658" i="36"/>
  <c r="S142658" i="36" s="1"/>
  <c r="N142658" i="36"/>
  <c r="O142658" i="36" s="1"/>
  <c r="R142658" i="36" s="1"/>
  <c r="M142658" i="36"/>
  <c r="L142658" i="36"/>
  <c r="K142658" i="36"/>
  <c r="P142657" i="36"/>
  <c r="S142657" i="36" s="1"/>
  <c r="N142657" i="36"/>
  <c r="O142657" i="36" s="1"/>
  <c r="R142657" i="36" s="1"/>
  <c r="M142657" i="36"/>
  <c r="L142657" i="36"/>
  <c r="K142657" i="36"/>
  <c r="P142656" i="36"/>
  <c r="S142656" i="36" s="1"/>
  <c r="N142656" i="36"/>
  <c r="O142656" i="36" s="1"/>
  <c r="R142656" i="36" s="1"/>
  <c r="M142656" i="36"/>
  <c r="L142656" i="36"/>
  <c r="K142656" i="36"/>
  <c r="S142655" i="36"/>
  <c r="P142655" i="36"/>
  <c r="N142655" i="36"/>
  <c r="O142655" i="36" s="1"/>
  <c r="R142655" i="36" s="1"/>
  <c r="M142655" i="36"/>
  <c r="L142655" i="36"/>
  <c r="K142655" i="36"/>
  <c r="P142654" i="36"/>
  <c r="S142654" i="36" s="1"/>
  <c r="N142654" i="36"/>
  <c r="O142654" i="36" s="1"/>
  <c r="R142654" i="36" s="1"/>
  <c r="M142654" i="36"/>
  <c r="L142654" i="36"/>
  <c r="K142654" i="36"/>
  <c r="S142653" i="36"/>
  <c r="P142653" i="36"/>
  <c r="N142653" i="36"/>
  <c r="O142653" i="36" s="1"/>
  <c r="R142653" i="36" s="1"/>
  <c r="M142653" i="36"/>
  <c r="L142653" i="36"/>
  <c r="K142653" i="36"/>
  <c r="P142652" i="36"/>
  <c r="S142652" i="36" s="1"/>
  <c r="N142652" i="36"/>
  <c r="O142652" i="36" s="1"/>
  <c r="R142652" i="36" s="1"/>
  <c r="M142652" i="36"/>
  <c r="L142652" i="36"/>
  <c r="K142652" i="36"/>
  <c r="P142651" i="36"/>
  <c r="S142651" i="36" s="1"/>
  <c r="N142651" i="36"/>
  <c r="O142651" i="36" s="1"/>
  <c r="R142651" i="36" s="1"/>
  <c r="M142651" i="36"/>
  <c r="L142651" i="36"/>
  <c r="K142651" i="36"/>
  <c r="P142650" i="36"/>
  <c r="S142650" i="36" s="1"/>
  <c r="N142650" i="36"/>
  <c r="O142650" i="36" s="1"/>
  <c r="R142650" i="36" s="1"/>
  <c r="M142650" i="36"/>
  <c r="L142650" i="36"/>
  <c r="K142650" i="36"/>
  <c r="S142649" i="36"/>
  <c r="P142649" i="36"/>
  <c r="N142649" i="36"/>
  <c r="O142649" i="36" s="1"/>
  <c r="R142649" i="36" s="1"/>
  <c r="M142649" i="36"/>
  <c r="L142649" i="36"/>
  <c r="K142649" i="36"/>
  <c r="P142648" i="36"/>
  <c r="S142648" i="36" s="1"/>
  <c r="N142648" i="36"/>
  <c r="O142648" i="36" s="1"/>
  <c r="R142648" i="36" s="1"/>
  <c r="M142648" i="36"/>
  <c r="L142648" i="36"/>
  <c r="K142648" i="36"/>
  <c r="P142647" i="36"/>
  <c r="S142647" i="36" s="1"/>
  <c r="N142647" i="36"/>
  <c r="O142647" i="36" s="1"/>
  <c r="R142647" i="36" s="1"/>
  <c r="M142647" i="36"/>
  <c r="L142647" i="36"/>
  <c r="K142647" i="36"/>
  <c r="P142646" i="36"/>
  <c r="S142646" i="36" s="1"/>
  <c r="N142646" i="36"/>
  <c r="O142646" i="36" s="1"/>
  <c r="R142646" i="36" s="1"/>
  <c r="M142646" i="36"/>
  <c r="L142646" i="36"/>
  <c r="K142646" i="36"/>
  <c r="S142645" i="36"/>
  <c r="P142645" i="36"/>
  <c r="N142645" i="36"/>
  <c r="O142645" i="36" s="1"/>
  <c r="R142645" i="36" s="1"/>
  <c r="M142645" i="36"/>
  <c r="L142645" i="36"/>
  <c r="K142645" i="36"/>
  <c r="P142644" i="36"/>
  <c r="S142644" i="36" s="1"/>
  <c r="N142644" i="36"/>
  <c r="O142644" i="36" s="1"/>
  <c r="R142644" i="36" s="1"/>
  <c r="M142644" i="36"/>
  <c r="L142644" i="36"/>
  <c r="K142644" i="36"/>
  <c r="P142643" i="36"/>
  <c r="S142643" i="36" s="1"/>
  <c r="N142643" i="36"/>
  <c r="O142643" i="36" s="1"/>
  <c r="R142643" i="36" s="1"/>
  <c r="M142643" i="36"/>
  <c r="L142643" i="36"/>
  <c r="K142643" i="36"/>
  <c r="P142642" i="36"/>
  <c r="S142642" i="36" s="1"/>
  <c r="N142642" i="36"/>
  <c r="O142642" i="36" s="1"/>
  <c r="R142642" i="36" s="1"/>
  <c r="M142642" i="36"/>
  <c r="L142642" i="36"/>
  <c r="K142642" i="36"/>
  <c r="P142641" i="36"/>
  <c r="S142641" i="36" s="1"/>
  <c r="N142641" i="36"/>
  <c r="O142641" i="36" s="1"/>
  <c r="R142641" i="36" s="1"/>
  <c r="M142641" i="36"/>
  <c r="L142641" i="36"/>
  <c r="K142641" i="36"/>
  <c r="P142640" i="36"/>
  <c r="S142640" i="36" s="1"/>
  <c r="N142640" i="36"/>
  <c r="O142640" i="36" s="1"/>
  <c r="R142640" i="36" s="1"/>
  <c r="M142640" i="36"/>
  <c r="L142640" i="36"/>
  <c r="K142640" i="36"/>
  <c r="S142639" i="36"/>
  <c r="P142639" i="36"/>
  <c r="N142639" i="36"/>
  <c r="O142639" i="36" s="1"/>
  <c r="R142639" i="36" s="1"/>
  <c r="M142639" i="36"/>
  <c r="L142639" i="36"/>
  <c r="K142639" i="36"/>
  <c r="P142638" i="36"/>
  <c r="S142638" i="36" s="1"/>
  <c r="N142638" i="36"/>
  <c r="O142638" i="36" s="1"/>
  <c r="R142638" i="36" s="1"/>
  <c r="M142638" i="36"/>
  <c r="L142638" i="36"/>
  <c r="K142638" i="36"/>
  <c r="S142637" i="36"/>
  <c r="P142637" i="36"/>
  <c r="N142637" i="36"/>
  <c r="O142637" i="36" s="1"/>
  <c r="R142637" i="36" s="1"/>
  <c r="M142637" i="36"/>
  <c r="L142637" i="36"/>
  <c r="K142637" i="36"/>
  <c r="P142636" i="36"/>
  <c r="S142636" i="36" s="1"/>
  <c r="N142636" i="36"/>
  <c r="O142636" i="36" s="1"/>
  <c r="R142636" i="36" s="1"/>
  <c r="M142636" i="36"/>
  <c r="L142636" i="36"/>
  <c r="K142636" i="36"/>
  <c r="P142635" i="36"/>
  <c r="S142635" i="36" s="1"/>
  <c r="N142635" i="36"/>
  <c r="O142635" i="36" s="1"/>
  <c r="R142635" i="36" s="1"/>
  <c r="M142635" i="36"/>
  <c r="L142635" i="36"/>
  <c r="K142635" i="36"/>
  <c r="P142634" i="36"/>
  <c r="S142634" i="36" s="1"/>
  <c r="N142634" i="36"/>
  <c r="O142634" i="36" s="1"/>
  <c r="R142634" i="36" s="1"/>
  <c r="M142634" i="36"/>
  <c r="L142634" i="36"/>
  <c r="K142634" i="36"/>
  <c r="S142633" i="36"/>
  <c r="P142633" i="36"/>
  <c r="N142633" i="36"/>
  <c r="O142633" i="36" s="1"/>
  <c r="R142633" i="36" s="1"/>
  <c r="M142633" i="36"/>
  <c r="L142633" i="36"/>
  <c r="K142633" i="36"/>
  <c r="P142632" i="36"/>
  <c r="S142632" i="36" s="1"/>
  <c r="N142632" i="36"/>
  <c r="O142632" i="36" s="1"/>
  <c r="R142632" i="36" s="1"/>
  <c r="M142632" i="36"/>
  <c r="L142632" i="36"/>
  <c r="K142632" i="36"/>
  <c r="P142631" i="36"/>
  <c r="S142631" i="36" s="1"/>
  <c r="N142631" i="36"/>
  <c r="O142631" i="36" s="1"/>
  <c r="R142631" i="36" s="1"/>
  <c r="M142631" i="36"/>
  <c r="L142631" i="36"/>
  <c r="K142631" i="36"/>
  <c r="P142630" i="36"/>
  <c r="S142630" i="36" s="1"/>
  <c r="N142630" i="36"/>
  <c r="O142630" i="36" s="1"/>
  <c r="R142630" i="36" s="1"/>
  <c r="M142630" i="36"/>
  <c r="L142630" i="36"/>
  <c r="K142630" i="36"/>
  <c r="S142629" i="36"/>
  <c r="P142629" i="36"/>
  <c r="O142629" i="36"/>
  <c r="R142629" i="36" s="1"/>
  <c r="N142629" i="36"/>
  <c r="M142629" i="36"/>
  <c r="L142629" i="36"/>
  <c r="K142629" i="36"/>
  <c r="P142628" i="36"/>
  <c r="S142628" i="36" s="1"/>
  <c r="N142628" i="36"/>
  <c r="O142628" i="36" s="1"/>
  <c r="R142628" i="36" s="1"/>
  <c r="M142628" i="36"/>
  <c r="L142628" i="36"/>
  <c r="K142628" i="36"/>
  <c r="S142627" i="36"/>
  <c r="P142627" i="36"/>
  <c r="N142627" i="36"/>
  <c r="O142627" i="36" s="1"/>
  <c r="R142627" i="36" s="1"/>
  <c r="M142627" i="36"/>
  <c r="L142627" i="36"/>
  <c r="K142627" i="36"/>
  <c r="P142626" i="36"/>
  <c r="S142626" i="36" s="1"/>
  <c r="N142626" i="36"/>
  <c r="O142626" i="36" s="1"/>
  <c r="R142626" i="36" s="1"/>
  <c r="M142626" i="36"/>
  <c r="L142626" i="36"/>
  <c r="K142626" i="36"/>
  <c r="S142625" i="36"/>
  <c r="P142625" i="36"/>
  <c r="N142625" i="36"/>
  <c r="O142625" i="36" s="1"/>
  <c r="R142625" i="36" s="1"/>
  <c r="M142625" i="36"/>
  <c r="L142625" i="36"/>
  <c r="K142625" i="36"/>
  <c r="P142624" i="36"/>
  <c r="S142624" i="36" s="1"/>
  <c r="N142624" i="36"/>
  <c r="O142624" i="36" s="1"/>
  <c r="R142624" i="36" s="1"/>
  <c r="M142624" i="36"/>
  <c r="L142624" i="36"/>
  <c r="K142624" i="36"/>
  <c r="P142623" i="36"/>
  <c r="S142623" i="36" s="1"/>
  <c r="N142623" i="36"/>
  <c r="O142623" i="36" s="1"/>
  <c r="R142623" i="36" s="1"/>
  <c r="M142623" i="36"/>
  <c r="L142623" i="36"/>
  <c r="K142623" i="36"/>
  <c r="P142622" i="36"/>
  <c r="S142622" i="36" s="1"/>
  <c r="N142622" i="36"/>
  <c r="O142622" i="36" s="1"/>
  <c r="R142622" i="36" s="1"/>
  <c r="M142622" i="36"/>
  <c r="L142622" i="36"/>
  <c r="K142622" i="36"/>
  <c r="P142621" i="36"/>
  <c r="S142621" i="36" s="1"/>
  <c r="N142621" i="36"/>
  <c r="O142621" i="36" s="1"/>
  <c r="R142621" i="36" s="1"/>
  <c r="M142621" i="36"/>
  <c r="L142621" i="36"/>
  <c r="K142621" i="36"/>
  <c r="P142620" i="36"/>
  <c r="S142620" i="36" s="1"/>
  <c r="N142620" i="36"/>
  <c r="O142620" i="36" s="1"/>
  <c r="R142620" i="36" s="1"/>
  <c r="M142620" i="36"/>
  <c r="L142620" i="36"/>
  <c r="K142620" i="36"/>
  <c r="S142619" i="36"/>
  <c r="P142619" i="36"/>
  <c r="N142619" i="36"/>
  <c r="O142619" i="36" s="1"/>
  <c r="R142619" i="36" s="1"/>
  <c r="M142619" i="36"/>
  <c r="L142619" i="36"/>
  <c r="K142619" i="36"/>
  <c r="P142618" i="36"/>
  <c r="S142618" i="36" s="1"/>
  <c r="N142618" i="36"/>
  <c r="O142618" i="36" s="1"/>
  <c r="R142618" i="36" s="1"/>
  <c r="M142618" i="36"/>
  <c r="L142618" i="36"/>
  <c r="K142618" i="36"/>
  <c r="P142617" i="36"/>
  <c r="S142617" i="36" s="1"/>
  <c r="N142617" i="36"/>
  <c r="O142617" i="36" s="1"/>
  <c r="R142617" i="36" s="1"/>
  <c r="M142617" i="36"/>
  <c r="L142617" i="36"/>
  <c r="K142617" i="36"/>
  <c r="P142616" i="36"/>
  <c r="S142616" i="36" s="1"/>
  <c r="N142616" i="36"/>
  <c r="O142616" i="36" s="1"/>
  <c r="R142616" i="36" s="1"/>
  <c r="M142616" i="36"/>
  <c r="L142616" i="36"/>
  <c r="K142616" i="36"/>
  <c r="S142615" i="36"/>
  <c r="P142615" i="36"/>
  <c r="N142615" i="36"/>
  <c r="O142615" i="36" s="1"/>
  <c r="R142615" i="36" s="1"/>
  <c r="M142615" i="36"/>
  <c r="L142615" i="36"/>
  <c r="K142615" i="36"/>
  <c r="P142614" i="36"/>
  <c r="S142614" i="36" s="1"/>
  <c r="N142614" i="36"/>
  <c r="O142614" i="36" s="1"/>
  <c r="R142614" i="36" s="1"/>
  <c r="M142614" i="36"/>
  <c r="L142614" i="36"/>
  <c r="K142614" i="36"/>
  <c r="P142613" i="36"/>
  <c r="S142613" i="36" s="1"/>
  <c r="N142613" i="36"/>
  <c r="O142613" i="36" s="1"/>
  <c r="R142613" i="36" s="1"/>
  <c r="M142613" i="36"/>
  <c r="L142613" i="36"/>
  <c r="K142613" i="36"/>
  <c r="P142612" i="36"/>
  <c r="S142612" i="36" s="1"/>
  <c r="N142612" i="36"/>
  <c r="O142612" i="36" s="1"/>
  <c r="R142612" i="36" s="1"/>
  <c r="M142612" i="36"/>
  <c r="L142612" i="36"/>
  <c r="K142612" i="36"/>
  <c r="S142611" i="36"/>
  <c r="P142611" i="36"/>
  <c r="N142611" i="36"/>
  <c r="O142611" i="36" s="1"/>
  <c r="R142611" i="36" s="1"/>
  <c r="M142611" i="36"/>
  <c r="L142611" i="36"/>
  <c r="K142611" i="36"/>
  <c r="P142610" i="36"/>
  <c r="S142610" i="36" s="1"/>
  <c r="N142610" i="36"/>
  <c r="O142610" i="36" s="1"/>
  <c r="R142610" i="36" s="1"/>
  <c r="M142610" i="36"/>
  <c r="L142610" i="36"/>
  <c r="K142610" i="36"/>
  <c r="S142609" i="36"/>
  <c r="P142609" i="36"/>
  <c r="N142609" i="36"/>
  <c r="O142609" i="36" s="1"/>
  <c r="R142609" i="36" s="1"/>
  <c r="M142609" i="36"/>
  <c r="L142609" i="36"/>
  <c r="K142609" i="36"/>
  <c r="P142608" i="36"/>
  <c r="S142608" i="36" s="1"/>
  <c r="N142608" i="36"/>
  <c r="O142608" i="36" s="1"/>
  <c r="R142608" i="36" s="1"/>
  <c r="M142608" i="36"/>
  <c r="L142608" i="36"/>
  <c r="K142608" i="36"/>
  <c r="P142607" i="36"/>
  <c r="S142607" i="36" s="1"/>
  <c r="N142607" i="36"/>
  <c r="O142607" i="36" s="1"/>
  <c r="R142607" i="36" s="1"/>
  <c r="M142607" i="36"/>
  <c r="L142607" i="36"/>
  <c r="K142607" i="36"/>
  <c r="P142606" i="36"/>
  <c r="S142606" i="36" s="1"/>
  <c r="N142606" i="36"/>
  <c r="O142606" i="36" s="1"/>
  <c r="R142606" i="36" s="1"/>
  <c r="M142606" i="36"/>
  <c r="L142606" i="36"/>
  <c r="K142606" i="36"/>
  <c r="P142605" i="36"/>
  <c r="S142605" i="36" s="1"/>
  <c r="N142605" i="36"/>
  <c r="O142605" i="36" s="1"/>
  <c r="R142605" i="36" s="1"/>
  <c r="M142605" i="36"/>
  <c r="L142605" i="36"/>
  <c r="K142605" i="36"/>
  <c r="P142604" i="36"/>
  <c r="S142604" i="36" s="1"/>
  <c r="N142604" i="36"/>
  <c r="O142604" i="36" s="1"/>
  <c r="R142604" i="36" s="1"/>
  <c r="M142604" i="36"/>
  <c r="L142604" i="36"/>
  <c r="K142604" i="36"/>
  <c r="S142603" i="36"/>
  <c r="P142603" i="36"/>
  <c r="N142603" i="36"/>
  <c r="O142603" i="36" s="1"/>
  <c r="R142603" i="36" s="1"/>
  <c r="M142603" i="36"/>
  <c r="L142603" i="36"/>
  <c r="K142603" i="36"/>
  <c r="P142602" i="36"/>
  <c r="S142602" i="36" s="1"/>
  <c r="N142602" i="36"/>
  <c r="O142602" i="36" s="1"/>
  <c r="R142602" i="36" s="1"/>
  <c r="M142602" i="36"/>
  <c r="L142602" i="36"/>
  <c r="K142602" i="36"/>
  <c r="P142601" i="36"/>
  <c r="S142601" i="36" s="1"/>
  <c r="N142601" i="36"/>
  <c r="O142601" i="36" s="1"/>
  <c r="R142601" i="36" s="1"/>
  <c r="M142601" i="36"/>
  <c r="L142601" i="36"/>
  <c r="K142601" i="36"/>
  <c r="P142600" i="36"/>
  <c r="S142600" i="36" s="1"/>
  <c r="N142600" i="36"/>
  <c r="O142600" i="36" s="1"/>
  <c r="R142600" i="36" s="1"/>
  <c r="M142600" i="36"/>
  <c r="L142600" i="36"/>
  <c r="K142600" i="36"/>
  <c r="S142599" i="36"/>
  <c r="P142599" i="36"/>
  <c r="N142599" i="36"/>
  <c r="O142599" i="36" s="1"/>
  <c r="R142599" i="36" s="1"/>
  <c r="M142599" i="36"/>
  <c r="L142599" i="36"/>
  <c r="K142599" i="36"/>
  <c r="P142598" i="36"/>
  <c r="S142598" i="36" s="1"/>
  <c r="N142598" i="36"/>
  <c r="O142598" i="36" s="1"/>
  <c r="R142598" i="36" s="1"/>
  <c r="M142598" i="36"/>
  <c r="L142598" i="36"/>
  <c r="K142598" i="36"/>
  <c r="P142597" i="36"/>
  <c r="S142597" i="36" s="1"/>
  <c r="N142597" i="36"/>
  <c r="O142597" i="36" s="1"/>
  <c r="R142597" i="36" s="1"/>
  <c r="M142597" i="36"/>
  <c r="L142597" i="36"/>
  <c r="K142597" i="36"/>
  <c r="P142596" i="36"/>
  <c r="S142596" i="36" s="1"/>
  <c r="N142596" i="36"/>
  <c r="O142596" i="36" s="1"/>
  <c r="R142596" i="36" s="1"/>
  <c r="M142596" i="36"/>
  <c r="L142596" i="36"/>
  <c r="K142596" i="36"/>
  <c r="P142595" i="36"/>
  <c r="S142595" i="36" s="1"/>
  <c r="N142595" i="36"/>
  <c r="O142595" i="36" s="1"/>
  <c r="R142595" i="36" s="1"/>
  <c r="M142595" i="36"/>
  <c r="L142595" i="36"/>
  <c r="K142595" i="36"/>
  <c r="P142594" i="36"/>
  <c r="S142594" i="36" s="1"/>
  <c r="N142594" i="36"/>
  <c r="O142594" i="36" s="1"/>
  <c r="R142594" i="36" s="1"/>
  <c r="M142594" i="36"/>
  <c r="L142594" i="36"/>
  <c r="K142594" i="36"/>
  <c r="P142593" i="36"/>
  <c r="S142593" i="36" s="1"/>
  <c r="N142593" i="36"/>
  <c r="O142593" i="36" s="1"/>
  <c r="R142593" i="36" s="1"/>
  <c r="M142593" i="36"/>
  <c r="L142593" i="36"/>
  <c r="K142593" i="36"/>
  <c r="P142592" i="36"/>
  <c r="S142592" i="36" s="1"/>
  <c r="N142592" i="36"/>
  <c r="O142592" i="36" s="1"/>
  <c r="R142592" i="36" s="1"/>
  <c r="M142592" i="36"/>
  <c r="L142592" i="36"/>
  <c r="K142592" i="36"/>
  <c r="S142591" i="36"/>
  <c r="P142591" i="36"/>
  <c r="O142591" i="36"/>
  <c r="R142591" i="36" s="1"/>
  <c r="N142591" i="36"/>
  <c r="M142591" i="36"/>
  <c r="L142591" i="36"/>
  <c r="K142591" i="36"/>
  <c r="P142590" i="36"/>
  <c r="S142590" i="36" s="1"/>
  <c r="N142590" i="36"/>
  <c r="O142590" i="36" s="1"/>
  <c r="R142590" i="36" s="1"/>
  <c r="M142590" i="36"/>
  <c r="L142590" i="36"/>
  <c r="K142590" i="36"/>
  <c r="S142589" i="36"/>
  <c r="P142589" i="36"/>
  <c r="N142589" i="36"/>
  <c r="O142589" i="36" s="1"/>
  <c r="R142589" i="36" s="1"/>
  <c r="M142589" i="36"/>
  <c r="L142589" i="36"/>
  <c r="K142589" i="36"/>
  <c r="R142588" i="36"/>
  <c r="P142588" i="36"/>
  <c r="S142588" i="36" s="1"/>
  <c r="N142588" i="36"/>
  <c r="O142588" i="36" s="1"/>
  <c r="M142588" i="36"/>
  <c r="L142588" i="36"/>
  <c r="K142588" i="36"/>
  <c r="S142587" i="36"/>
  <c r="P142587" i="36"/>
  <c r="N142587" i="36"/>
  <c r="O142587" i="36" s="1"/>
  <c r="R142587" i="36" s="1"/>
  <c r="M142587" i="36"/>
  <c r="L142587" i="36"/>
  <c r="K142587" i="36"/>
  <c r="P142586" i="36"/>
  <c r="S142586" i="36" s="1"/>
  <c r="N142586" i="36"/>
  <c r="O142586" i="36" s="1"/>
  <c r="R142586" i="36" s="1"/>
  <c r="M142586" i="36"/>
  <c r="L142586" i="36"/>
  <c r="K142586" i="36"/>
  <c r="P142585" i="36"/>
  <c r="S142585" i="36" s="1"/>
  <c r="N142585" i="36"/>
  <c r="O142585" i="36" s="1"/>
  <c r="R142585" i="36" s="1"/>
  <c r="M142585" i="36"/>
  <c r="L142585" i="36"/>
  <c r="K142585" i="36"/>
  <c r="P142584" i="36"/>
  <c r="S142584" i="36" s="1"/>
  <c r="N142584" i="36"/>
  <c r="O142584" i="36" s="1"/>
  <c r="R142584" i="36" s="1"/>
  <c r="M142584" i="36"/>
  <c r="L142584" i="36"/>
  <c r="K142584" i="36"/>
  <c r="S142583" i="36"/>
  <c r="P142583" i="36"/>
  <c r="N142583" i="36"/>
  <c r="O142583" i="36" s="1"/>
  <c r="R142583" i="36" s="1"/>
  <c r="M142583" i="36"/>
  <c r="L142583" i="36"/>
  <c r="K142583" i="36"/>
  <c r="P142582" i="36"/>
  <c r="S142582" i="36" s="1"/>
  <c r="N142582" i="36"/>
  <c r="O142582" i="36" s="1"/>
  <c r="R142582" i="36" s="1"/>
  <c r="M142582" i="36"/>
  <c r="L142582" i="36"/>
  <c r="K142582" i="36"/>
  <c r="P142581" i="36"/>
  <c r="S142581" i="36" s="1"/>
  <c r="N142581" i="36"/>
  <c r="O142581" i="36" s="1"/>
  <c r="R142581" i="36" s="1"/>
  <c r="M142581" i="36"/>
  <c r="L142581" i="36"/>
  <c r="K142581" i="36"/>
  <c r="P142580" i="36"/>
  <c r="S142580" i="36" s="1"/>
  <c r="N142580" i="36"/>
  <c r="O142580" i="36" s="1"/>
  <c r="R142580" i="36" s="1"/>
  <c r="M142580" i="36"/>
  <c r="L142580" i="36"/>
  <c r="K142580" i="36"/>
  <c r="S142579" i="36"/>
  <c r="P142579" i="36"/>
  <c r="N142579" i="36"/>
  <c r="O142579" i="36" s="1"/>
  <c r="R142579" i="36" s="1"/>
  <c r="M142579" i="36"/>
  <c r="L142579" i="36"/>
  <c r="K142579" i="36"/>
  <c r="P142578" i="36"/>
  <c r="S142578" i="36" s="1"/>
  <c r="N142578" i="36"/>
  <c r="O142578" i="36" s="1"/>
  <c r="R142578" i="36" s="1"/>
  <c r="M142578" i="36"/>
  <c r="L142578" i="36"/>
  <c r="K142578" i="36"/>
  <c r="S142577" i="36"/>
  <c r="P142577" i="36"/>
  <c r="N142577" i="36"/>
  <c r="O142577" i="36" s="1"/>
  <c r="R142577" i="36" s="1"/>
  <c r="M142577" i="36"/>
  <c r="L142577" i="36"/>
  <c r="K142577" i="36"/>
  <c r="P142576" i="36"/>
  <c r="S142576" i="36" s="1"/>
  <c r="N142576" i="36"/>
  <c r="O142576" i="36" s="1"/>
  <c r="R142576" i="36" s="1"/>
  <c r="M142576" i="36"/>
  <c r="L142576" i="36"/>
  <c r="K142576" i="36"/>
  <c r="P142575" i="36"/>
  <c r="S142575" i="36" s="1"/>
  <c r="N142575" i="36"/>
  <c r="O142575" i="36" s="1"/>
  <c r="R142575" i="36" s="1"/>
  <c r="M142575" i="36"/>
  <c r="L142575" i="36"/>
  <c r="K142575" i="36"/>
  <c r="P142574" i="36"/>
  <c r="S142574" i="36" s="1"/>
  <c r="N142574" i="36"/>
  <c r="O142574" i="36" s="1"/>
  <c r="R142574" i="36" s="1"/>
  <c r="M142574" i="36"/>
  <c r="L142574" i="36"/>
  <c r="K142574" i="36"/>
  <c r="P142573" i="36"/>
  <c r="S142573" i="36" s="1"/>
  <c r="N142573" i="36"/>
  <c r="O142573" i="36" s="1"/>
  <c r="R142573" i="36" s="1"/>
  <c r="M142573" i="36"/>
  <c r="L142573" i="36"/>
  <c r="K142573" i="36"/>
  <c r="P142572" i="36"/>
  <c r="S142572" i="36" s="1"/>
  <c r="N142572" i="36"/>
  <c r="O142572" i="36" s="1"/>
  <c r="R142572" i="36" s="1"/>
  <c r="M142572" i="36"/>
  <c r="L142572" i="36"/>
  <c r="K142572" i="36"/>
  <c r="S142571" i="36"/>
  <c r="P142571" i="36"/>
  <c r="N142571" i="36"/>
  <c r="O142571" i="36" s="1"/>
  <c r="R142571" i="36" s="1"/>
  <c r="M142571" i="36"/>
  <c r="L142571" i="36"/>
  <c r="K142571" i="36"/>
  <c r="P142570" i="36"/>
  <c r="S142570" i="36" s="1"/>
  <c r="N142570" i="36"/>
  <c r="O142570" i="36" s="1"/>
  <c r="R142570" i="36" s="1"/>
  <c r="M142570" i="36"/>
  <c r="L142570" i="36"/>
  <c r="K142570" i="36"/>
  <c r="P142569" i="36"/>
  <c r="S142569" i="36" s="1"/>
  <c r="N142569" i="36"/>
  <c r="O142569" i="36" s="1"/>
  <c r="R142569" i="36" s="1"/>
  <c r="M142569" i="36"/>
  <c r="L142569" i="36"/>
  <c r="K142569" i="36"/>
  <c r="P142568" i="36"/>
  <c r="S142568" i="36" s="1"/>
  <c r="N142568" i="36"/>
  <c r="O142568" i="36" s="1"/>
  <c r="R142568" i="36" s="1"/>
  <c r="M142568" i="36"/>
  <c r="L142568" i="36"/>
  <c r="K142568" i="36"/>
  <c r="S142567" i="36"/>
  <c r="P142567" i="36"/>
  <c r="N142567" i="36"/>
  <c r="O142567" i="36" s="1"/>
  <c r="R142567" i="36" s="1"/>
  <c r="M142567" i="36"/>
  <c r="L142567" i="36"/>
  <c r="K142567" i="36"/>
  <c r="P142566" i="36"/>
  <c r="S142566" i="36" s="1"/>
  <c r="N142566" i="36"/>
  <c r="O142566" i="36" s="1"/>
  <c r="R142566" i="36" s="1"/>
  <c r="M142566" i="36"/>
  <c r="L142566" i="36"/>
  <c r="K142566" i="36"/>
  <c r="P142565" i="36"/>
  <c r="S142565" i="36" s="1"/>
  <c r="N142565" i="36"/>
  <c r="O142565" i="36" s="1"/>
  <c r="R142565" i="36" s="1"/>
  <c r="M142565" i="36"/>
  <c r="L142565" i="36"/>
  <c r="K142565" i="36"/>
  <c r="P142564" i="36"/>
  <c r="S142564" i="36" s="1"/>
  <c r="N142564" i="36"/>
  <c r="O142564" i="36" s="1"/>
  <c r="R142564" i="36" s="1"/>
  <c r="M142564" i="36"/>
  <c r="L142564" i="36"/>
  <c r="K142564" i="36"/>
  <c r="P142563" i="36"/>
  <c r="S142563" i="36" s="1"/>
  <c r="N142563" i="36"/>
  <c r="O142563" i="36" s="1"/>
  <c r="R142563" i="36" s="1"/>
  <c r="M142563" i="36"/>
  <c r="L142563" i="36"/>
  <c r="K142563" i="36"/>
  <c r="P142562" i="36"/>
  <c r="S142562" i="36" s="1"/>
  <c r="N142562" i="36"/>
  <c r="O142562" i="36" s="1"/>
  <c r="R142562" i="36" s="1"/>
  <c r="M142562" i="36"/>
  <c r="L142562" i="36"/>
  <c r="K142562" i="36"/>
  <c r="S142561" i="36"/>
  <c r="P142561" i="36"/>
  <c r="N142561" i="36"/>
  <c r="O142561" i="36" s="1"/>
  <c r="R142561" i="36" s="1"/>
  <c r="M142561" i="36"/>
  <c r="L142561" i="36"/>
  <c r="K142561" i="36"/>
  <c r="P142560" i="36"/>
  <c r="S142560" i="36" s="1"/>
  <c r="N142560" i="36"/>
  <c r="O142560" i="36" s="1"/>
  <c r="R142560" i="36" s="1"/>
  <c r="M142560" i="36"/>
  <c r="L142560" i="36"/>
  <c r="K142560" i="36"/>
  <c r="P142559" i="36"/>
  <c r="S142559" i="36" s="1"/>
  <c r="N142559" i="36"/>
  <c r="O142559" i="36" s="1"/>
  <c r="R142559" i="36" s="1"/>
  <c r="M142559" i="36"/>
  <c r="L142559" i="36"/>
  <c r="K142559" i="36"/>
  <c r="P142558" i="36"/>
  <c r="S142558" i="36" s="1"/>
  <c r="N142558" i="36"/>
  <c r="O142558" i="36" s="1"/>
  <c r="R142558" i="36" s="1"/>
  <c r="M142558" i="36"/>
  <c r="L142558" i="36"/>
  <c r="K142558" i="36"/>
  <c r="S142557" i="36"/>
  <c r="P142557" i="36"/>
  <c r="N142557" i="36"/>
  <c r="O142557" i="36" s="1"/>
  <c r="R142557" i="36" s="1"/>
  <c r="M142557" i="36"/>
  <c r="L142557" i="36"/>
  <c r="K142557" i="36"/>
  <c r="P142556" i="36"/>
  <c r="S142556" i="36" s="1"/>
  <c r="N142556" i="36"/>
  <c r="O142556" i="36" s="1"/>
  <c r="R142556" i="36" s="1"/>
  <c r="M142556" i="36"/>
  <c r="L142556" i="36"/>
  <c r="K142556" i="36"/>
  <c r="P142555" i="36"/>
  <c r="S142555" i="36" s="1"/>
  <c r="N142555" i="36"/>
  <c r="O142555" i="36" s="1"/>
  <c r="R142555" i="36" s="1"/>
  <c r="M142555" i="36"/>
  <c r="L142555" i="36"/>
  <c r="K142555" i="36"/>
  <c r="P142554" i="36"/>
  <c r="S142554" i="36" s="1"/>
  <c r="N142554" i="36"/>
  <c r="O142554" i="36" s="1"/>
  <c r="R142554" i="36" s="1"/>
  <c r="M142554" i="36"/>
  <c r="L142554" i="36"/>
  <c r="K142554" i="36"/>
  <c r="S142553" i="36"/>
  <c r="P142553" i="36"/>
  <c r="N142553" i="36"/>
  <c r="O142553" i="36" s="1"/>
  <c r="R142553" i="36" s="1"/>
  <c r="M142553" i="36"/>
  <c r="L142553" i="36"/>
  <c r="K142553" i="36"/>
  <c r="P142552" i="36"/>
  <c r="S142552" i="36" s="1"/>
  <c r="N142552" i="36"/>
  <c r="O142552" i="36" s="1"/>
  <c r="R142552" i="36" s="1"/>
  <c r="M142552" i="36"/>
  <c r="L142552" i="36"/>
  <c r="K142552" i="36"/>
  <c r="P142551" i="36"/>
  <c r="S142551" i="36" s="1"/>
  <c r="N142551" i="36"/>
  <c r="O142551" i="36" s="1"/>
  <c r="R142551" i="36" s="1"/>
  <c r="M142551" i="36"/>
  <c r="L142551" i="36"/>
  <c r="K142551" i="36"/>
  <c r="P142550" i="36"/>
  <c r="S142550" i="36" s="1"/>
  <c r="N142550" i="36"/>
  <c r="O142550" i="36" s="1"/>
  <c r="R142550" i="36" s="1"/>
  <c r="M142550" i="36"/>
  <c r="L142550" i="36"/>
  <c r="K142550" i="36"/>
  <c r="S142549" i="36"/>
  <c r="P142549" i="36"/>
  <c r="N142549" i="36"/>
  <c r="O142549" i="36" s="1"/>
  <c r="R142549" i="36" s="1"/>
  <c r="M142549" i="36"/>
  <c r="L142549" i="36"/>
  <c r="K142549" i="36"/>
  <c r="P142548" i="36"/>
  <c r="S142548" i="36" s="1"/>
  <c r="N142548" i="36"/>
  <c r="O142548" i="36" s="1"/>
  <c r="R142548" i="36" s="1"/>
  <c r="M142548" i="36"/>
  <c r="L142548" i="36"/>
  <c r="K142548" i="36"/>
  <c r="S142547" i="36"/>
  <c r="P142547" i="36"/>
  <c r="O142547" i="36"/>
  <c r="R142547" i="36" s="1"/>
  <c r="N142547" i="36"/>
  <c r="M142547" i="36"/>
  <c r="L142547" i="36"/>
  <c r="K142547" i="36"/>
  <c r="P142546" i="36"/>
  <c r="S142546" i="36" s="1"/>
  <c r="N142546" i="36"/>
  <c r="O142546" i="36" s="1"/>
  <c r="R142546" i="36" s="1"/>
  <c r="M142546" i="36"/>
  <c r="L142546" i="36"/>
  <c r="K142546" i="36"/>
  <c r="S142545" i="36"/>
  <c r="P142545" i="36"/>
  <c r="N142545" i="36"/>
  <c r="O142545" i="36" s="1"/>
  <c r="R142545" i="36" s="1"/>
  <c r="M142545" i="36"/>
  <c r="L142545" i="36"/>
  <c r="K142545" i="36"/>
  <c r="P142544" i="36"/>
  <c r="S142544" i="36" s="1"/>
  <c r="N142544" i="36"/>
  <c r="O142544" i="36" s="1"/>
  <c r="R142544" i="36" s="1"/>
  <c r="M142544" i="36"/>
  <c r="L142544" i="36"/>
  <c r="K142544" i="36"/>
  <c r="P142543" i="36"/>
  <c r="S142543" i="36" s="1"/>
  <c r="N142543" i="36"/>
  <c r="O142543" i="36" s="1"/>
  <c r="R142543" i="36" s="1"/>
  <c r="M142543" i="36"/>
  <c r="L142543" i="36"/>
  <c r="K142543" i="36"/>
  <c r="P142542" i="36"/>
  <c r="S142542" i="36" s="1"/>
  <c r="N142542" i="36"/>
  <c r="O142542" i="36" s="1"/>
  <c r="R142542" i="36" s="1"/>
  <c r="M142542" i="36"/>
  <c r="L142542" i="36"/>
  <c r="K142542" i="36"/>
  <c r="P142541" i="36"/>
  <c r="S142541" i="36" s="1"/>
  <c r="N142541" i="36"/>
  <c r="O142541" i="36" s="1"/>
  <c r="R142541" i="36" s="1"/>
  <c r="M142541" i="36"/>
  <c r="L142541" i="36"/>
  <c r="K142541" i="36"/>
  <c r="P142540" i="36"/>
  <c r="S142540" i="36" s="1"/>
  <c r="N142540" i="36"/>
  <c r="O142540" i="36" s="1"/>
  <c r="R142540" i="36" s="1"/>
  <c r="M142540" i="36"/>
  <c r="L142540" i="36"/>
  <c r="Q142540" i="36" s="1"/>
  <c r="K142540" i="36"/>
  <c r="S142539" i="36"/>
  <c r="P142539" i="36"/>
  <c r="N142539" i="36"/>
  <c r="O142539" i="36" s="1"/>
  <c r="R142539" i="36" s="1"/>
  <c r="M142539" i="36"/>
  <c r="L142539" i="36"/>
  <c r="K142539" i="36"/>
  <c r="P142538" i="36"/>
  <c r="S142538" i="36" s="1"/>
  <c r="N142538" i="36"/>
  <c r="O142538" i="36" s="1"/>
  <c r="R142538" i="36" s="1"/>
  <c r="M142538" i="36"/>
  <c r="L142538" i="36"/>
  <c r="K142538" i="36"/>
  <c r="P142537" i="36"/>
  <c r="S142537" i="36" s="1"/>
  <c r="N142537" i="36"/>
  <c r="O142537" i="36" s="1"/>
  <c r="R142537" i="36" s="1"/>
  <c r="M142537" i="36"/>
  <c r="L142537" i="36"/>
  <c r="K142537" i="36"/>
  <c r="P142536" i="36"/>
  <c r="S142536" i="36" s="1"/>
  <c r="N142536" i="36"/>
  <c r="O142536" i="36" s="1"/>
  <c r="R142536" i="36" s="1"/>
  <c r="M142536" i="36"/>
  <c r="L142536" i="36"/>
  <c r="K142536" i="36"/>
  <c r="S142535" i="36"/>
  <c r="P142535" i="36"/>
  <c r="N142535" i="36"/>
  <c r="O142535" i="36" s="1"/>
  <c r="R142535" i="36" s="1"/>
  <c r="M142535" i="36"/>
  <c r="L142535" i="36"/>
  <c r="K142535" i="36"/>
  <c r="P142534" i="36"/>
  <c r="S142534" i="36" s="1"/>
  <c r="N142534" i="36"/>
  <c r="O142534" i="36" s="1"/>
  <c r="R142534" i="36" s="1"/>
  <c r="M142534" i="36"/>
  <c r="L142534" i="36"/>
  <c r="K142534" i="36"/>
  <c r="P142533" i="36"/>
  <c r="S142533" i="36" s="1"/>
  <c r="N142533" i="36"/>
  <c r="O142533" i="36" s="1"/>
  <c r="R142533" i="36" s="1"/>
  <c r="M142533" i="36"/>
  <c r="L142533" i="36"/>
  <c r="K142533" i="36"/>
  <c r="P142532" i="36"/>
  <c r="S142532" i="36" s="1"/>
  <c r="N142532" i="36"/>
  <c r="O142532" i="36" s="1"/>
  <c r="R142532" i="36" s="1"/>
  <c r="M142532" i="36"/>
  <c r="L142532" i="36"/>
  <c r="K142532" i="36"/>
  <c r="S142531" i="36"/>
  <c r="P142531" i="36"/>
  <c r="O142531" i="36"/>
  <c r="R142531" i="36" s="1"/>
  <c r="N142531" i="36"/>
  <c r="M142531" i="36"/>
  <c r="L142531" i="36"/>
  <c r="K142531" i="36"/>
  <c r="P142530" i="36"/>
  <c r="S142530" i="36" s="1"/>
  <c r="N142530" i="36"/>
  <c r="O142530" i="36" s="1"/>
  <c r="R142530" i="36" s="1"/>
  <c r="M142530" i="36"/>
  <c r="L142530" i="36"/>
  <c r="K142530" i="36"/>
  <c r="S142529" i="36"/>
  <c r="P142529" i="36"/>
  <c r="N142529" i="36"/>
  <c r="O142529" i="36" s="1"/>
  <c r="R142529" i="36" s="1"/>
  <c r="M142529" i="36"/>
  <c r="L142529" i="36"/>
  <c r="K142529" i="36"/>
  <c r="P142528" i="36"/>
  <c r="S142528" i="36" s="1"/>
  <c r="N142528" i="36"/>
  <c r="O142528" i="36" s="1"/>
  <c r="R142528" i="36" s="1"/>
  <c r="M142528" i="36"/>
  <c r="L142528" i="36"/>
  <c r="K142528" i="36"/>
  <c r="P142527" i="36"/>
  <c r="S142527" i="36" s="1"/>
  <c r="N142527" i="36"/>
  <c r="O142527" i="36" s="1"/>
  <c r="R142527" i="36" s="1"/>
  <c r="M142527" i="36"/>
  <c r="L142527" i="36"/>
  <c r="K142527" i="36"/>
  <c r="P142526" i="36"/>
  <c r="S142526" i="36" s="1"/>
  <c r="N142526" i="36"/>
  <c r="O142526" i="36" s="1"/>
  <c r="R142526" i="36" s="1"/>
  <c r="M142526" i="36"/>
  <c r="L142526" i="36"/>
  <c r="K142526" i="36"/>
  <c r="P142525" i="36"/>
  <c r="S142525" i="36" s="1"/>
  <c r="N142525" i="36"/>
  <c r="O142525" i="36" s="1"/>
  <c r="R142525" i="36" s="1"/>
  <c r="M142525" i="36"/>
  <c r="L142525" i="36"/>
  <c r="K142525" i="36"/>
  <c r="P142524" i="36"/>
  <c r="S142524" i="36" s="1"/>
  <c r="N142524" i="36"/>
  <c r="O142524" i="36" s="1"/>
  <c r="R142524" i="36" s="1"/>
  <c r="M142524" i="36"/>
  <c r="L142524" i="36"/>
  <c r="K142524" i="36"/>
  <c r="P142523" i="36"/>
  <c r="S142523" i="36" s="1"/>
  <c r="N142523" i="36"/>
  <c r="O142523" i="36" s="1"/>
  <c r="R142523" i="36" s="1"/>
  <c r="M142523" i="36"/>
  <c r="L142523" i="36"/>
  <c r="K142523" i="36"/>
  <c r="P142522" i="36"/>
  <c r="S142522" i="36" s="1"/>
  <c r="N142522" i="36"/>
  <c r="O142522" i="36" s="1"/>
  <c r="R142522" i="36" s="1"/>
  <c r="M142522" i="36"/>
  <c r="L142522" i="36"/>
  <c r="K142522" i="36"/>
  <c r="S142521" i="36"/>
  <c r="P142521" i="36"/>
  <c r="N142521" i="36"/>
  <c r="O142521" i="36" s="1"/>
  <c r="R142521" i="36" s="1"/>
  <c r="M142521" i="36"/>
  <c r="L142521" i="36"/>
  <c r="K142521" i="36"/>
  <c r="P142520" i="36"/>
  <c r="S142520" i="36" s="1"/>
  <c r="N142520" i="36"/>
  <c r="O142520" i="36" s="1"/>
  <c r="R142520" i="36" s="1"/>
  <c r="M142520" i="36"/>
  <c r="L142520" i="36"/>
  <c r="K142520" i="36"/>
  <c r="P142519" i="36"/>
  <c r="S142519" i="36" s="1"/>
  <c r="N142519" i="36"/>
  <c r="O142519" i="36" s="1"/>
  <c r="R142519" i="36" s="1"/>
  <c r="M142519" i="36"/>
  <c r="L142519" i="36"/>
  <c r="K142519" i="36"/>
  <c r="P142518" i="36"/>
  <c r="S142518" i="36" s="1"/>
  <c r="N142518" i="36"/>
  <c r="O142518" i="36" s="1"/>
  <c r="R142518" i="36" s="1"/>
  <c r="M142518" i="36"/>
  <c r="L142518" i="36"/>
  <c r="K142518" i="36"/>
  <c r="S142517" i="36"/>
  <c r="P142517" i="36"/>
  <c r="N142517" i="36"/>
  <c r="O142517" i="36" s="1"/>
  <c r="R142517" i="36" s="1"/>
  <c r="M142517" i="36"/>
  <c r="L142517" i="36"/>
  <c r="K142517" i="36"/>
  <c r="P142516" i="36"/>
  <c r="S142516" i="36" s="1"/>
  <c r="N142516" i="36"/>
  <c r="O142516" i="36" s="1"/>
  <c r="R142516" i="36" s="1"/>
  <c r="M142516" i="36"/>
  <c r="L142516" i="36"/>
  <c r="K142516" i="36"/>
  <c r="P142515" i="36"/>
  <c r="S142515" i="36" s="1"/>
  <c r="N142515" i="36"/>
  <c r="O142515" i="36" s="1"/>
  <c r="R142515" i="36" s="1"/>
  <c r="M142515" i="36"/>
  <c r="L142515" i="36"/>
  <c r="K142515" i="36"/>
  <c r="P142514" i="36"/>
  <c r="S142514" i="36" s="1"/>
  <c r="N142514" i="36"/>
  <c r="O142514" i="36" s="1"/>
  <c r="R142514" i="36" s="1"/>
  <c r="M142514" i="36"/>
  <c r="L142514" i="36"/>
  <c r="K142514" i="36"/>
  <c r="S142513" i="36"/>
  <c r="P142513" i="36"/>
  <c r="N142513" i="36"/>
  <c r="O142513" i="36" s="1"/>
  <c r="R142513" i="36" s="1"/>
  <c r="M142513" i="36"/>
  <c r="L142513" i="36"/>
  <c r="K142513" i="36"/>
  <c r="P142512" i="36"/>
  <c r="S142512" i="36" s="1"/>
  <c r="N142512" i="36"/>
  <c r="O142512" i="36" s="1"/>
  <c r="R142512" i="36" s="1"/>
  <c r="M142512" i="36"/>
  <c r="L142512" i="36"/>
  <c r="K142512" i="36"/>
  <c r="P142511" i="36"/>
  <c r="S142511" i="36" s="1"/>
  <c r="N142511" i="36"/>
  <c r="O142511" i="36" s="1"/>
  <c r="R142511" i="36" s="1"/>
  <c r="M142511" i="36"/>
  <c r="L142511" i="36"/>
  <c r="K142511" i="36"/>
  <c r="P142510" i="36"/>
  <c r="S142510" i="36" s="1"/>
  <c r="N142510" i="36"/>
  <c r="O142510" i="36" s="1"/>
  <c r="R142510" i="36" s="1"/>
  <c r="M142510" i="36"/>
  <c r="L142510" i="36"/>
  <c r="K142510" i="36"/>
  <c r="S142509" i="36"/>
  <c r="P142509" i="36"/>
  <c r="N142509" i="36"/>
  <c r="O142509" i="36" s="1"/>
  <c r="R142509" i="36" s="1"/>
  <c r="M142509" i="36"/>
  <c r="L142509" i="36"/>
  <c r="K142509" i="36"/>
  <c r="P142508" i="36"/>
  <c r="S142508" i="36" s="1"/>
  <c r="N142508" i="36"/>
  <c r="O142508" i="36" s="1"/>
  <c r="R142508" i="36" s="1"/>
  <c r="M142508" i="36"/>
  <c r="L142508" i="36"/>
  <c r="K142508" i="36"/>
  <c r="P142507" i="36"/>
  <c r="S142507" i="36" s="1"/>
  <c r="N142507" i="36"/>
  <c r="O142507" i="36" s="1"/>
  <c r="R142507" i="36" s="1"/>
  <c r="M142507" i="36"/>
  <c r="L142507" i="36"/>
  <c r="K142507" i="36"/>
  <c r="P142506" i="36"/>
  <c r="S142506" i="36" s="1"/>
  <c r="N142506" i="36"/>
  <c r="O142506" i="36" s="1"/>
  <c r="R142506" i="36" s="1"/>
  <c r="M142506" i="36"/>
  <c r="L142506" i="36"/>
  <c r="K142506" i="36"/>
  <c r="P142505" i="36"/>
  <c r="S142505" i="36" s="1"/>
  <c r="N142505" i="36"/>
  <c r="O142505" i="36" s="1"/>
  <c r="R142505" i="36" s="1"/>
  <c r="M142505" i="36"/>
  <c r="L142505" i="36"/>
  <c r="K142505" i="36"/>
  <c r="P142504" i="36"/>
  <c r="S142504" i="36" s="1"/>
  <c r="N142504" i="36"/>
  <c r="O142504" i="36" s="1"/>
  <c r="R142504" i="36" s="1"/>
  <c r="M142504" i="36"/>
  <c r="L142504" i="36"/>
  <c r="K142504" i="36"/>
  <c r="S142503" i="36"/>
  <c r="P142503" i="36"/>
  <c r="N142503" i="36"/>
  <c r="O142503" i="36" s="1"/>
  <c r="R142503" i="36" s="1"/>
  <c r="M142503" i="36"/>
  <c r="L142503" i="36"/>
  <c r="K142503" i="36"/>
  <c r="P142502" i="36"/>
  <c r="S142502" i="36" s="1"/>
  <c r="N142502" i="36"/>
  <c r="O142502" i="36" s="1"/>
  <c r="R142502" i="36" s="1"/>
  <c r="M142502" i="36"/>
  <c r="L142502" i="36"/>
  <c r="K142502" i="36"/>
  <c r="S142501" i="36"/>
  <c r="P142501" i="36"/>
  <c r="N142501" i="36"/>
  <c r="O142501" i="36" s="1"/>
  <c r="R142501" i="36" s="1"/>
  <c r="M142501" i="36"/>
  <c r="L142501" i="36"/>
  <c r="K142501" i="36"/>
  <c r="P142500" i="36"/>
  <c r="S142500" i="36" s="1"/>
  <c r="N142500" i="36"/>
  <c r="O142500" i="36" s="1"/>
  <c r="R142500" i="36" s="1"/>
  <c r="M142500" i="36"/>
  <c r="L142500" i="36"/>
  <c r="K142500" i="36"/>
  <c r="P142499" i="36"/>
  <c r="S142499" i="36" s="1"/>
  <c r="N142499" i="36"/>
  <c r="O142499" i="36" s="1"/>
  <c r="R142499" i="36" s="1"/>
  <c r="M142499" i="36"/>
  <c r="L142499" i="36"/>
  <c r="K142499" i="36"/>
  <c r="P142498" i="36"/>
  <c r="S142498" i="36" s="1"/>
  <c r="N142498" i="36"/>
  <c r="O142498" i="36" s="1"/>
  <c r="R142498" i="36" s="1"/>
  <c r="M142498" i="36"/>
  <c r="L142498" i="36"/>
  <c r="K142498" i="36"/>
  <c r="S142497" i="36"/>
  <c r="P142497" i="36"/>
  <c r="N142497" i="36"/>
  <c r="O142497" i="36" s="1"/>
  <c r="R142497" i="36" s="1"/>
  <c r="M142497" i="36"/>
  <c r="L142497" i="36"/>
  <c r="K142497" i="36"/>
  <c r="P142496" i="36"/>
  <c r="S142496" i="36" s="1"/>
  <c r="N142496" i="36"/>
  <c r="O142496" i="36" s="1"/>
  <c r="R142496" i="36" s="1"/>
  <c r="M142496" i="36"/>
  <c r="L142496" i="36"/>
  <c r="K142496" i="36"/>
  <c r="P142495" i="36"/>
  <c r="S142495" i="36" s="1"/>
  <c r="N142495" i="36"/>
  <c r="O142495" i="36" s="1"/>
  <c r="R142495" i="36" s="1"/>
  <c r="M142495" i="36"/>
  <c r="L142495" i="36"/>
  <c r="K142495" i="36"/>
  <c r="P142494" i="36"/>
  <c r="S142494" i="36" s="1"/>
  <c r="N142494" i="36"/>
  <c r="O142494" i="36" s="1"/>
  <c r="R142494" i="36" s="1"/>
  <c r="M142494" i="36"/>
  <c r="L142494" i="36"/>
  <c r="K142494" i="36"/>
  <c r="P142493" i="36"/>
  <c r="S142493" i="36" s="1"/>
  <c r="N142493" i="36"/>
  <c r="O142493" i="36" s="1"/>
  <c r="R142493" i="36" s="1"/>
  <c r="M142493" i="36"/>
  <c r="L142493" i="36"/>
  <c r="K142493" i="36"/>
  <c r="P142492" i="36"/>
  <c r="S142492" i="36" s="1"/>
  <c r="N142492" i="36"/>
  <c r="O142492" i="36" s="1"/>
  <c r="R142492" i="36" s="1"/>
  <c r="M142492" i="36"/>
  <c r="L142492" i="36"/>
  <c r="K142492" i="36"/>
  <c r="S142491" i="36"/>
  <c r="P142491" i="36"/>
  <c r="N142491" i="36"/>
  <c r="O142491" i="36" s="1"/>
  <c r="R142491" i="36" s="1"/>
  <c r="M142491" i="36"/>
  <c r="L142491" i="36"/>
  <c r="K142491" i="36"/>
  <c r="P142490" i="36"/>
  <c r="S142490" i="36" s="1"/>
  <c r="N142490" i="36"/>
  <c r="O142490" i="36" s="1"/>
  <c r="R142490" i="36" s="1"/>
  <c r="M142490" i="36"/>
  <c r="L142490" i="36"/>
  <c r="K142490" i="36"/>
  <c r="P142489" i="36"/>
  <c r="S142489" i="36" s="1"/>
  <c r="N142489" i="36"/>
  <c r="O142489" i="36" s="1"/>
  <c r="R142489" i="36" s="1"/>
  <c r="M142489" i="36"/>
  <c r="L142489" i="36"/>
  <c r="K142489" i="36"/>
  <c r="P142488" i="36"/>
  <c r="S142488" i="36" s="1"/>
  <c r="N142488" i="36"/>
  <c r="O142488" i="36" s="1"/>
  <c r="R142488" i="36" s="1"/>
  <c r="M142488" i="36"/>
  <c r="L142488" i="36"/>
  <c r="K142488" i="36"/>
  <c r="S142487" i="36"/>
  <c r="P142487" i="36"/>
  <c r="N142487" i="36"/>
  <c r="O142487" i="36" s="1"/>
  <c r="R142487" i="36" s="1"/>
  <c r="M142487" i="36"/>
  <c r="L142487" i="36"/>
  <c r="K142487" i="36"/>
  <c r="P142486" i="36"/>
  <c r="S142486" i="36" s="1"/>
  <c r="N142486" i="36"/>
  <c r="O142486" i="36" s="1"/>
  <c r="R142486" i="36" s="1"/>
  <c r="M142486" i="36"/>
  <c r="L142486" i="36"/>
  <c r="K142486" i="36"/>
  <c r="P142485" i="36"/>
  <c r="S142485" i="36" s="1"/>
  <c r="N142485" i="36"/>
  <c r="O142485" i="36" s="1"/>
  <c r="R142485" i="36" s="1"/>
  <c r="M142485" i="36"/>
  <c r="L142485" i="36"/>
  <c r="K142485" i="36"/>
  <c r="P142484" i="36"/>
  <c r="S142484" i="36" s="1"/>
  <c r="N142484" i="36"/>
  <c r="O142484" i="36" s="1"/>
  <c r="R142484" i="36" s="1"/>
  <c r="M142484" i="36"/>
  <c r="L142484" i="36"/>
  <c r="K142484" i="36"/>
  <c r="S142483" i="36"/>
  <c r="P142483" i="36"/>
  <c r="N142483" i="36"/>
  <c r="O142483" i="36" s="1"/>
  <c r="R142483" i="36" s="1"/>
  <c r="M142483" i="36"/>
  <c r="L142483" i="36"/>
  <c r="K142483" i="36"/>
  <c r="P142482" i="36"/>
  <c r="S142482" i="36" s="1"/>
  <c r="N142482" i="36"/>
  <c r="O142482" i="36" s="1"/>
  <c r="R142482" i="36" s="1"/>
  <c r="M142482" i="36"/>
  <c r="L142482" i="36"/>
  <c r="K142482" i="36"/>
  <c r="P142481" i="36"/>
  <c r="S142481" i="36" s="1"/>
  <c r="N142481" i="36"/>
  <c r="O142481" i="36" s="1"/>
  <c r="R142481" i="36" s="1"/>
  <c r="M142481" i="36"/>
  <c r="L142481" i="36"/>
  <c r="K142481" i="36"/>
  <c r="P142480" i="36"/>
  <c r="S142480" i="36" s="1"/>
  <c r="N142480" i="36"/>
  <c r="O142480" i="36" s="1"/>
  <c r="R142480" i="36" s="1"/>
  <c r="M142480" i="36"/>
  <c r="L142480" i="36"/>
  <c r="K142480" i="36"/>
  <c r="S142479" i="36"/>
  <c r="P142479" i="36"/>
  <c r="N142479" i="36"/>
  <c r="O142479" i="36" s="1"/>
  <c r="R142479" i="36" s="1"/>
  <c r="M142479" i="36"/>
  <c r="L142479" i="36"/>
  <c r="K142479" i="36"/>
  <c r="P142478" i="36"/>
  <c r="S142478" i="36" s="1"/>
  <c r="N142478" i="36"/>
  <c r="O142478" i="36" s="1"/>
  <c r="R142478" i="36" s="1"/>
  <c r="M142478" i="36"/>
  <c r="L142478" i="36"/>
  <c r="K142478" i="36"/>
  <c r="P142477" i="36"/>
  <c r="S142477" i="36" s="1"/>
  <c r="N142477" i="36"/>
  <c r="O142477" i="36" s="1"/>
  <c r="R142477" i="36" s="1"/>
  <c r="M142477" i="36"/>
  <c r="L142477" i="36"/>
  <c r="K142477" i="36"/>
  <c r="P142476" i="36"/>
  <c r="S142476" i="36" s="1"/>
  <c r="N142476" i="36"/>
  <c r="O142476" i="36" s="1"/>
  <c r="R142476" i="36" s="1"/>
  <c r="M142476" i="36"/>
  <c r="L142476" i="36"/>
  <c r="K142476" i="36"/>
  <c r="S142475" i="36"/>
  <c r="P142475" i="36"/>
  <c r="N142475" i="36"/>
  <c r="O142475" i="36" s="1"/>
  <c r="R142475" i="36" s="1"/>
  <c r="M142475" i="36"/>
  <c r="L142475" i="36"/>
  <c r="K142475" i="36"/>
  <c r="P142474" i="36"/>
  <c r="S142474" i="36" s="1"/>
  <c r="N142474" i="36"/>
  <c r="O142474" i="36" s="1"/>
  <c r="R142474" i="36" s="1"/>
  <c r="M142474" i="36"/>
  <c r="L142474" i="36"/>
  <c r="K142474" i="36"/>
  <c r="P142473" i="36"/>
  <c r="S142473" i="36" s="1"/>
  <c r="N142473" i="36"/>
  <c r="O142473" i="36" s="1"/>
  <c r="R142473" i="36" s="1"/>
  <c r="M142473" i="36"/>
  <c r="L142473" i="36"/>
  <c r="K142473" i="36"/>
  <c r="P142472" i="36"/>
  <c r="S142472" i="36" s="1"/>
  <c r="N142472" i="36"/>
  <c r="O142472" i="36" s="1"/>
  <c r="R142472" i="36" s="1"/>
  <c r="M142472" i="36"/>
  <c r="L142472" i="36"/>
  <c r="K142472" i="36"/>
  <c r="S142471" i="36"/>
  <c r="P142471" i="36"/>
  <c r="O142471" i="36"/>
  <c r="R142471" i="36" s="1"/>
  <c r="N142471" i="36"/>
  <c r="M142471" i="36"/>
  <c r="L142471" i="36"/>
  <c r="K142471" i="36"/>
  <c r="P142470" i="36"/>
  <c r="S142470" i="36" s="1"/>
  <c r="N142470" i="36"/>
  <c r="O142470" i="36" s="1"/>
  <c r="R142470" i="36" s="1"/>
  <c r="M142470" i="36"/>
  <c r="L142470" i="36"/>
  <c r="K142470" i="36"/>
  <c r="S142469" i="36"/>
  <c r="P142469" i="36"/>
  <c r="N142469" i="36"/>
  <c r="O142469" i="36" s="1"/>
  <c r="R142469" i="36" s="1"/>
  <c r="M142469" i="36"/>
  <c r="L142469" i="36"/>
  <c r="K142469" i="36"/>
  <c r="P142468" i="36"/>
  <c r="S142468" i="36" s="1"/>
  <c r="N142468" i="36"/>
  <c r="O142468" i="36" s="1"/>
  <c r="R142468" i="36" s="1"/>
  <c r="M142468" i="36"/>
  <c r="L142468" i="36"/>
  <c r="K142468" i="36"/>
  <c r="P142467" i="36"/>
  <c r="S142467" i="36" s="1"/>
  <c r="N142467" i="36"/>
  <c r="O142467" i="36" s="1"/>
  <c r="R142467" i="36" s="1"/>
  <c r="M142467" i="36"/>
  <c r="L142467" i="36"/>
  <c r="Q142467" i="36" s="1"/>
  <c r="K142467" i="36"/>
  <c r="P142466" i="36"/>
  <c r="S142466" i="36" s="1"/>
  <c r="N142466" i="36"/>
  <c r="O142466" i="36" s="1"/>
  <c r="R142466" i="36" s="1"/>
  <c r="M142466" i="36"/>
  <c r="L142466" i="36"/>
  <c r="K142466" i="36"/>
  <c r="P142465" i="36"/>
  <c r="S142465" i="36" s="1"/>
  <c r="N142465" i="36"/>
  <c r="O142465" i="36" s="1"/>
  <c r="R142465" i="36" s="1"/>
  <c r="M142465" i="36"/>
  <c r="L142465" i="36"/>
  <c r="K142465" i="36"/>
  <c r="P142464" i="36"/>
  <c r="S142464" i="36" s="1"/>
  <c r="N142464" i="36"/>
  <c r="O142464" i="36" s="1"/>
  <c r="R142464" i="36" s="1"/>
  <c r="M142464" i="36"/>
  <c r="L142464" i="36"/>
  <c r="K142464" i="36"/>
  <c r="S142463" i="36"/>
  <c r="P142463" i="36"/>
  <c r="N142463" i="36"/>
  <c r="O142463" i="36" s="1"/>
  <c r="R142463" i="36" s="1"/>
  <c r="M142463" i="36"/>
  <c r="L142463" i="36"/>
  <c r="K142463" i="36"/>
  <c r="P142462" i="36"/>
  <c r="S142462" i="36" s="1"/>
  <c r="N142462" i="36"/>
  <c r="O142462" i="36" s="1"/>
  <c r="R142462" i="36" s="1"/>
  <c r="M142462" i="36"/>
  <c r="L142462" i="36"/>
  <c r="K142462" i="36"/>
  <c r="P142461" i="36"/>
  <c r="S142461" i="36" s="1"/>
  <c r="N142461" i="36"/>
  <c r="O142461" i="36" s="1"/>
  <c r="R142461" i="36" s="1"/>
  <c r="M142461" i="36"/>
  <c r="L142461" i="36"/>
  <c r="K142461" i="36"/>
  <c r="P142460" i="36"/>
  <c r="S142460" i="36" s="1"/>
  <c r="N142460" i="36"/>
  <c r="O142460" i="36" s="1"/>
  <c r="R142460" i="36" s="1"/>
  <c r="M142460" i="36"/>
  <c r="L142460" i="36"/>
  <c r="K142460" i="36"/>
  <c r="S142459" i="36"/>
  <c r="P142459" i="36"/>
  <c r="O142459" i="36"/>
  <c r="R142459" i="36" s="1"/>
  <c r="N142459" i="36"/>
  <c r="M142459" i="36"/>
  <c r="L142459" i="36"/>
  <c r="K142459" i="36"/>
  <c r="P142458" i="36"/>
  <c r="S142458" i="36" s="1"/>
  <c r="N142458" i="36"/>
  <c r="O142458" i="36" s="1"/>
  <c r="R142458" i="36" s="1"/>
  <c r="M142458" i="36"/>
  <c r="L142458" i="36"/>
  <c r="K142458" i="36"/>
  <c r="S142457" i="36"/>
  <c r="P142457" i="36"/>
  <c r="N142457" i="36"/>
  <c r="O142457" i="36" s="1"/>
  <c r="R142457" i="36" s="1"/>
  <c r="M142457" i="36"/>
  <c r="L142457" i="36"/>
  <c r="K142457" i="36"/>
  <c r="P142456" i="36"/>
  <c r="S142456" i="36" s="1"/>
  <c r="N142456" i="36"/>
  <c r="O142456" i="36" s="1"/>
  <c r="R142456" i="36" s="1"/>
  <c r="M142456" i="36"/>
  <c r="L142456" i="36"/>
  <c r="K142456" i="36"/>
  <c r="P142455" i="36"/>
  <c r="S142455" i="36" s="1"/>
  <c r="N142455" i="36"/>
  <c r="O142455" i="36" s="1"/>
  <c r="R142455" i="36" s="1"/>
  <c r="M142455" i="36"/>
  <c r="L142455" i="36"/>
  <c r="K142455" i="36"/>
  <c r="P142454" i="36"/>
  <c r="S142454" i="36" s="1"/>
  <c r="N142454" i="36"/>
  <c r="O142454" i="36" s="1"/>
  <c r="R142454" i="36" s="1"/>
  <c r="M142454" i="36"/>
  <c r="L142454" i="36"/>
  <c r="K142454" i="36"/>
  <c r="S142453" i="36"/>
  <c r="P142453" i="36"/>
  <c r="N142453" i="36"/>
  <c r="O142453" i="36" s="1"/>
  <c r="R142453" i="36" s="1"/>
  <c r="M142453" i="36"/>
  <c r="L142453" i="36"/>
  <c r="K142453" i="36"/>
  <c r="P142452" i="36"/>
  <c r="S142452" i="36" s="1"/>
  <c r="N142452" i="36"/>
  <c r="O142452" i="36" s="1"/>
  <c r="R142452" i="36" s="1"/>
  <c r="M142452" i="36"/>
  <c r="L142452" i="36"/>
  <c r="K142452" i="36"/>
  <c r="P142451" i="36"/>
  <c r="S142451" i="36" s="1"/>
  <c r="N142451" i="36"/>
  <c r="O142451" i="36" s="1"/>
  <c r="R142451" i="36" s="1"/>
  <c r="M142451" i="36"/>
  <c r="L142451" i="36"/>
  <c r="K142451" i="36"/>
  <c r="P142450" i="36"/>
  <c r="S142450" i="36" s="1"/>
  <c r="N142450" i="36"/>
  <c r="O142450" i="36" s="1"/>
  <c r="R142450" i="36" s="1"/>
  <c r="M142450" i="36"/>
  <c r="L142450" i="36"/>
  <c r="K142450" i="36"/>
  <c r="S142449" i="36"/>
  <c r="P142449" i="36"/>
  <c r="N142449" i="36"/>
  <c r="O142449" i="36" s="1"/>
  <c r="R142449" i="36" s="1"/>
  <c r="M142449" i="36"/>
  <c r="L142449" i="36"/>
  <c r="K142449" i="36"/>
  <c r="P142448" i="36"/>
  <c r="S142448" i="36" s="1"/>
  <c r="N142448" i="36"/>
  <c r="O142448" i="36" s="1"/>
  <c r="R142448" i="36" s="1"/>
  <c r="M142448" i="36"/>
  <c r="L142448" i="36"/>
  <c r="K142448" i="36"/>
  <c r="P142447" i="36"/>
  <c r="S142447" i="36" s="1"/>
  <c r="N142447" i="36"/>
  <c r="O142447" i="36" s="1"/>
  <c r="R142447" i="36" s="1"/>
  <c r="M142447" i="36"/>
  <c r="L142447" i="36"/>
  <c r="K142447" i="36"/>
  <c r="P142446" i="36"/>
  <c r="S142446" i="36" s="1"/>
  <c r="N142446" i="36"/>
  <c r="O142446" i="36" s="1"/>
  <c r="R142446" i="36" s="1"/>
  <c r="M142446" i="36"/>
  <c r="L142446" i="36"/>
  <c r="K142446" i="36"/>
  <c r="S142445" i="36"/>
  <c r="P142445" i="36"/>
  <c r="N142445" i="36"/>
  <c r="O142445" i="36" s="1"/>
  <c r="R142445" i="36" s="1"/>
  <c r="M142445" i="36"/>
  <c r="L142445" i="36"/>
  <c r="K142445" i="36"/>
  <c r="P142444" i="36"/>
  <c r="S142444" i="36" s="1"/>
  <c r="N142444" i="36"/>
  <c r="O142444" i="36" s="1"/>
  <c r="R142444" i="36" s="1"/>
  <c r="M142444" i="36"/>
  <c r="L142444" i="36"/>
  <c r="K142444" i="36"/>
  <c r="P142443" i="36"/>
  <c r="S142443" i="36" s="1"/>
  <c r="N142443" i="36"/>
  <c r="O142443" i="36" s="1"/>
  <c r="R142443" i="36" s="1"/>
  <c r="M142443" i="36"/>
  <c r="L142443" i="36"/>
  <c r="K142443" i="36"/>
  <c r="P142442" i="36"/>
  <c r="S142442" i="36" s="1"/>
  <c r="N142442" i="36"/>
  <c r="O142442" i="36" s="1"/>
  <c r="R142442" i="36" s="1"/>
  <c r="M142442" i="36"/>
  <c r="L142442" i="36"/>
  <c r="K142442" i="36"/>
  <c r="P142441" i="36"/>
  <c r="S142441" i="36" s="1"/>
  <c r="N142441" i="36"/>
  <c r="O142441" i="36" s="1"/>
  <c r="R142441" i="36" s="1"/>
  <c r="M142441" i="36"/>
  <c r="L142441" i="36"/>
  <c r="K142441" i="36"/>
  <c r="P142440" i="36"/>
  <c r="S142440" i="36" s="1"/>
  <c r="N142440" i="36"/>
  <c r="O142440" i="36" s="1"/>
  <c r="R142440" i="36" s="1"/>
  <c r="M142440" i="36"/>
  <c r="L142440" i="36"/>
  <c r="K142440" i="36"/>
  <c r="S142439" i="36"/>
  <c r="P142439" i="36"/>
  <c r="N142439" i="36"/>
  <c r="O142439" i="36" s="1"/>
  <c r="R142439" i="36" s="1"/>
  <c r="M142439" i="36"/>
  <c r="Q142439" i="36" s="1"/>
  <c r="L142439" i="36"/>
  <c r="K142439" i="36"/>
  <c r="P142438" i="36"/>
  <c r="S142438" i="36" s="1"/>
  <c r="N142438" i="36"/>
  <c r="O142438" i="36" s="1"/>
  <c r="R142438" i="36" s="1"/>
  <c r="M142438" i="36"/>
  <c r="L142438" i="36"/>
  <c r="K142438" i="36"/>
  <c r="S142437" i="36"/>
  <c r="P142437" i="36"/>
  <c r="N142437" i="36"/>
  <c r="O142437" i="36" s="1"/>
  <c r="R142437" i="36" s="1"/>
  <c r="M142437" i="36"/>
  <c r="L142437" i="36"/>
  <c r="K142437" i="36"/>
  <c r="P142436" i="36"/>
  <c r="S142436" i="36" s="1"/>
  <c r="N142436" i="36"/>
  <c r="O142436" i="36" s="1"/>
  <c r="R142436" i="36" s="1"/>
  <c r="M142436" i="36"/>
  <c r="L142436" i="36"/>
  <c r="K142436" i="36"/>
  <c r="P142435" i="36"/>
  <c r="S142435" i="36" s="1"/>
  <c r="N142435" i="36"/>
  <c r="O142435" i="36" s="1"/>
  <c r="R142435" i="36" s="1"/>
  <c r="M142435" i="36"/>
  <c r="L142435" i="36"/>
  <c r="K142435" i="36"/>
  <c r="P142434" i="36"/>
  <c r="S142434" i="36" s="1"/>
  <c r="N142434" i="36"/>
  <c r="O142434" i="36" s="1"/>
  <c r="R142434" i="36" s="1"/>
  <c r="M142434" i="36"/>
  <c r="L142434" i="36"/>
  <c r="K142434" i="36"/>
  <c r="S142433" i="36"/>
  <c r="P142433" i="36"/>
  <c r="N142433" i="36"/>
  <c r="O142433" i="36" s="1"/>
  <c r="R142433" i="36" s="1"/>
  <c r="M142433" i="36"/>
  <c r="L142433" i="36"/>
  <c r="K142433" i="36"/>
  <c r="P142432" i="36"/>
  <c r="S142432" i="36" s="1"/>
  <c r="N142432" i="36"/>
  <c r="O142432" i="36" s="1"/>
  <c r="R142432" i="36" s="1"/>
  <c r="M142432" i="36"/>
  <c r="L142432" i="36"/>
  <c r="K142432" i="36"/>
  <c r="P142431" i="36"/>
  <c r="S142431" i="36" s="1"/>
  <c r="N142431" i="36"/>
  <c r="O142431" i="36" s="1"/>
  <c r="R142431" i="36" s="1"/>
  <c r="M142431" i="36"/>
  <c r="L142431" i="36"/>
  <c r="K142431" i="36"/>
  <c r="P142430" i="36"/>
  <c r="S142430" i="36" s="1"/>
  <c r="N142430" i="36"/>
  <c r="O142430" i="36" s="1"/>
  <c r="R142430" i="36" s="1"/>
  <c r="M142430" i="36"/>
  <c r="L142430" i="36"/>
  <c r="K142430" i="36"/>
  <c r="S142429" i="36"/>
  <c r="P142429" i="36"/>
  <c r="N142429" i="36"/>
  <c r="O142429" i="36" s="1"/>
  <c r="R142429" i="36" s="1"/>
  <c r="M142429" i="36"/>
  <c r="L142429" i="36"/>
  <c r="K142429" i="36"/>
  <c r="P142428" i="36"/>
  <c r="S142428" i="36" s="1"/>
  <c r="N142428" i="36"/>
  <c r="O142428" i="36" s="1"/>
  <c r="R142428" i="36" s="1"/>
  <c r="M142428" i="36"/>
  <c r="L142428" i="36"/>
  <c r="K142428" i="36"/>
  <c r="S142427" i="36"/>
  <c r="P142427" i="36"/>
  <c r="N142427" i="36"/>
  <c r="O142427" i="36" s="1"/>
  <c r="R142427" i="36" s="1"/>
  <c r="M142427" i="36"/>
  <c r="L142427" i="36"/>
  <c r="K142427" i="36"/>
  <c r="P142426" i="36"/>
  <c r="S142426" i="36" s="1"/>
  <c r="N142426" i="36"/>
  <c r="O142426" i="36" s="1"/>
  <c r="R142426" i="36" s="1"/>
  <c r="M142426" i="36"/>
  <c r="L142426" i="36"/>
  <c r="K142426" i="36"/>
  <c r="P142425" i="36"/>
  <c r="S142425" i="36" s="1"/>
  <c r="N142425" i="36"/>
  <c r="O142425" i="36" s="1"/>
  <c r="R142425" i="36" s="1"/>
  <c r="M142425" i="36"/>
  <c r="L142425" i="36"/>
  <c r="K142425" i="36"/>
  <c r="P142424" i="36"/>
  <c r="S142424" i="36" s="1"/>
  <c r="N142424" i="36"/>
  <c r="O142424" i="36" s="1"/>
  <c r="R142424" i="36" s="1"/>
  <c r="M142424" i="36"/>
  <c r="L142424" i="36"/>
  <c r="K142424" i="36"/>
  <c r="S142423" i="36"/>
  <c r="P142423" i="36"/>
  <c r="N142423" i="36"/>
  <c r="O142423" i="36" s="1"/>
  <c r="R142423" i="36" s="1"/>
  <c r="M142423" i="36"/>
  <c r="L142423" i="36"/>
  <c r="K142423" i="36"/>
  <c r="P142422" i="36"/>
  <c r="S142422" i="36" s="1"/>
  <c r="N142422" i="36"/>
  <c r="O142422" i="36" s="1"/>
  <c r="R142422" i="36" s="1"/>
  <c r="M142422" i="36"/>
  <c r="L142422" i="36"/>
  <c r="K142422" i="36"/>
  <c r="P142421" i="36"/>
  <c r="S142421" i="36" s="1"/>
  <c r="N142421" i="36"/>
  <c r="O142421" i="36" s="1"/>
  <c r="R142421" i="36" s="1"/>
  <c r="M142421" i="36"/>
  <c r="L142421" i="36"/>
  <c r="K142421" i="36"/>
  <c r="P142420" i="36"/>
  <c r="S142420" i="36" s="1"/>
  <c r="N142420" i="36"/>
  <c r="O142420" i="36" s="1"/>
  <c r="R142420" i="36" s="1"/>
  <c r="M142420" i="36"/>
  <c r="L142420" i="36"/>
  <c r="K142420" i="36"/>
  <c r="S142419" i="36"/>
  <c r="P142419" i="36"/>
  <c r="N142419" i="36"/>
  <c r="O142419" i="36" s="1"/>
  <c r="R142419" i="36" s="1"/>
  <c r="M142419" i="36"/>
  <c r="L142419" i="36"/>
  <c r="K142419" i="36"/>
  <c r="P142418" i="36"/>
  <c r="S142418" i="36" s="1"/>
  <c r="N142418" i="36"/>
  <c r="O142418" i="36" s="1"/>
  <c r="R142418" i="36" s="1"/>
  <c r="M142418" i="36"/>
  <c r="L142418" i="36"/>
  <c r="K142418" i="36"/>
  <c r="P142417" i="36"/>
  <c r="S142417" i="36" s="1"/>
  <c r="N142417" i="36"/>
  <c r="O142417" i="36" s="1"/>
  <c r="R142417" i="36" s="1"/>
  <c r="M142417" i="36"/>
  <c r="L142417" i="36"/>
  <c r="K142417" i="36"/>
  <c r="P142416" i="36"/>
  <c r="S142416" i="36" s="1"/>
  <c r="N142416" i="36"/>
  <c r="O142416" i="36" s="1"/>
  <c r="R142416" i="36" s="1"/>
  <c r="M142416" i="36"/>
  <c r="L142416" i="36"/>
  <c r="K142416" i="36"/>
  <c r="P142415" i="36"/>
  <c r="S142415" i="36" s="1"/>
  <c r="N142415" i="36"/>
  <c r="O142415" i="36" s="1"/>
  <c r="R142415" i="36" s="1"/>
  <c r="M142415" i="36"/>
  <c r="L142415" i="36"/>
  <c r="K142415" i="36"/>
  <c r="P142414" i="36"/>
  <c r="S142414" i="36" s="1"/>
  <c r="N142414" i="36"/>
  <c r="O142414" i="36" s="1"/>
  <c r="R142414" i="36" s="1"/>
  <c r="M142414" i="36"/>
  <c r="L142414" i="36"/>
  <c r="K142414" i="36"/>
  <c r="S142413" i="36"/>
  <c r="P142413" i="36"/>
  <c r="N142413" i="36"/>
  <c r="O142413" i="36" s="1"/>
  <c r="R142413" i="36" s="1"/>
  <c r="M142413" i="36"/>
  <c r="L142413" i="36"/>
  <c r="K142413" i="36"/>
  <c r="P142412" i="36"/>
  <c r="S142412" i="36" s="1"/>
  <c r="N142412" i="36"/>
  <c r="O142412" i="36" s="1"/>
  <c r="R142412" i="36" s="1"/>
  <c r="M142412" i="36"/>
  <c r="L142412" i="36"/>
  <c r="K142412" i="36"/>
  <c r="P142411" i="36"/>
  <c r="S142411" i="36" s="1"/>
  <c r="N142411" i="36"/>
  <c r="O142411" i="36" s="1"/>
  <c r="R142411" i="36" s="1"/>
  <c r="M142411" i="36"/>
  <c r="L142411" i="36"/>
  <c r="K142411" i="36"/>
  <c r="P142410" i="36"/>
  <c r="S142410" i="36" s="1"/>
  <c r="N142410" i="36"/>
  <c r="O142410" i="36" s="1"/>
  <c r="R142410" i="36" s="1"/>
  <c r="M142410" i="36"/>
  <c r="L142410" i="36"/>
  <c r="K142410" i="36"/>
  <c r="P142409" i="36"/>
  <c r="S142409" i="36" s="1"/>
  <c r="N142409" i="36"/>
  <c r="O142409" i="36" s="1"/>
  <c r="R142409" i="36" s="1"/>
  <c r="M142409" i="36"/>
  <c r="L142409" i="36"/>
  <c r="K142409" i="36"/>
  <c r="P142408" i="36"/>
  <c r="S142408" i="36" s="1"/>
  <c r="N142408" i="36"/>
  <c r="O142408" i="36" s="1"/>
  <c r="R142408" i="36" s="1"/>
  <c r="M142408" i="36"/>
  <c r="L142408" i="36"/>
  <c r="K142408" i="36"/>
  <c r="P142407" i="36"/>
  <c r="S142407" i="36" s="1"/>
  <c r="N142407" i="36"/>
  <c r="O142407" i="36" s="1"/>
  <c r="R142407" i="36" s="1"/>
  <c r="M142407" i="36"/>
  <c r="L142407" i="36"/>
  <c r="K142407" i="36"/>
  <c r="P142406" i="36"/>
  <c r="S142406" i="36" s="1"/>
  <c r="N142406" i="36"/>
  <c r="O142406" i="36" s="1"/>
  <c r="R142406" i="36" s="1"/>
  <c r="M142406" i="36"/>
  <c r="L142406" i="36"/>
  <c r="K142406" i="36"/>
  <c r="S142405" i="36"/>
  <c r="P142405" i="36"/>
  <c r="N142405" i="36"/>
  <c r="O142405" i="36" s="1"/>
  <c r="R142405" i="36" s="1"/>
  <c r="M142405" i="36"/>
  <c r="L142405" i="36"/>
  <c r="K142405" i="36"/>
  <c r="P142404" i="36"/>
  <c r="S142404" i="36" s="1"/>
  <c r="N142404" i="36"/>
  <c r="O142404" i="36" s="1"/>
  <c r="R142404" i="36" s="1"/>
  <c r="M142404" i="36"/>
  <c r="L142404" i="36"/>
  <c r="K142404" i="36"/>
  <c r="P142403" i="36"/>
  <c r="S142403" i="36" s="1"/>
  <c r="N142403" i="36"/>
  <c r="O142403" i="36" s="1"/>
  <c r="R142403" i="36" s="1"/>
  <c r="M142403" i="36"/>
  <c r="L142403" i="36"/>
  <c r="K142403" i="36"/>
  <c r="P142402" i="36"/>
  <c r="S142402" i="36" s="1"/>
  <c r="N142402" i="36"/>
  <c r="O142402" i="36" s="1"/>
  <c r="R142402" i="36" s="1"/>
  <c r="M142402" i="36"/>
  <c r="L142402" i="36"/>
  <c r="K142402" i="36"/>
  <c r="P142401" i="36"/>
  <c r="S142401" i="36" s="1"/>
  <c r="N142401" i="36"/>
  <c r="O142401" i="36" s="1"/>
  <c r="R142401" i="36" s="1"/>
  <c r="M142401" i="36"/>
  <c r="L142401" i="36"/>
  <c r="K142401" i="36"/>
  <c r="P142400" i="36"/>
  <c r="S142400" i="36" s="1"/>
  <c r="N142400" i="36"/>
  <c r="O142400" i="36" s="1"/>
  <c r="R142400" i="36" s="1"/>
  <c r="M142400" i="36"/>
  <c r="L142400" i="36"/>
  <c r="K142400" i="36"/>
  <c r="S142399" i="36"/>
  <c r="P142399" i="36"/>
  <c r="N142399" i="36"/>
  <c r="O142399" i="36" s="1"/>
  <c r="R142399" i="36" s="1"/>
  <c r="M142399" i="36"/>
  <c r="L142399" i="36"/>
  <c r="K142399" i="36"/>
  <c r="P142398" i="36"/>
  <c r="S142398" i="36" s="1"/>
  <c r="N142398" i="36"/>
  <c r="O142398" i="36" s="1"/>
  <c r="R142398" i="36" s="1"/>
  <c r="M142398" i="36"/>
  <c r="L142398" i="36"/>
  <c r="K142398" i="36"/>
  <c r="P142397" i="36"/>
  <c r="S142397" i="36" s="1"/>
  <c r="N142397" i="36"/>
  <c r="O142397" i="36" s="1"/>
  <c r="R142397" i="36" s="1"/>
  <c r="M142397" i="36"/>
  <c r="L142397" i="36"/>
  <c r="K142397" i="36"/>
  <c r="P142396" i="36"/>
  <c r="S142396" i="36" s="1"/>
  <c r="N142396" i="36"/>
  <c r="O142396" i="36" s="1"/>
  <c r="R142396" i="36" s="1"/>
  <c r="M142396" i="36"/>
  <c r="L142396" i="36"/>
  <c r="K142396" i="36"/>
  <c r="S142395" i="36"/>
  <c r="P142395" i="36"/>
  <c r="N142395" i="36"/>
  <c r="O142395" i="36" s="1"/>
  <c r="R142395" i="36" s="1"/>
  <c r="M142395" i="36"/>
  <c r="L142395" i="36"/>
  <c r="K142395" i="36"/>
  <c r="P142394" i="36"/>
  <c r="S142394" i="36" s="1"/>
  <c r="N142394" i="36"/>
  <c r="O142394" i="36" s="1"/>
  <c r="R142394" i="36" s="1"/>
  <c r="M142394" i="36"/>
  <c r="L142394" i="36"/>
  <c r="K142394" i="36"/>
  <c r="S142393" i="36"/>
  <c r="P142393" i="36"/>
  <c r="N142393" i="36"/>
  <c r="O142393" i="36" s="1"/>
  <c r="R142393" i="36" s="1"/>
  <c r="M142393" i="36"/>
  <c r="L142393" i="36"/>
  <c r="K142393" i="36"/>
  <c r="P142392" i="36"/>
  <c r="S142392" i="36" s="1"/>
  <c r="N142392" i="36"/>
  <c r="O142392" i="36" s="1"/>
  <c r="R142392" i="36" s="1"/>
  <c r="M142392" i="36"/>
  <c r="L142392" i="36"/>
  <c r="K142392" i="36"/>
  <c r="P142391" i="36"/>
  <c r="S142391" i="36" s="1"/>
  <c r="N142391" i="36"/>
  <c r="O142391" i="36" s="1"/>
  <c r="R142391" i="36" s="1"/>
  <c r="M142391" i="36"/>
  <c r="L142391" i="36"/>
  <c r="K142391" i="36"/>
  <c r="P142390" i="36"/>
  <c r="S142390" i="36" s="1"/>
  <c r="N142390" i="36"/>
  <c r="O142390" i="36" s="1"/>
  <c r="R142390" i="36" s="1"/>
  <c r="M142390" i="36"/>
  <c r="L142390" i="36"/>
  <c r="K142390" i="36"/>
  <c r="S142389" i="36"/>
  <c r="P142389" i="36"/>
  <c r="N142389" i="36"/>
  <c r="O142389" i="36" s="1"/>
  <c r="R142389" i="36" s="1"/>
  <c r="M142389" i="36"/>
  <c r="L142389" i="36"/>
  <c r="K142389" i="36"/>
  <c r="P142388" i="36"/>
  <c r="S142388" i="36" s="1"/>
  <c r="N142388" i="36"/>
  <c r="O142388" i="36" s="1"/>
  <c r="R142388" i="36" s="1"/>
  <c r="M142388" i="36"/>
  <c r="L142388" i="36"/>
  <c r="K142388" i="36"/>
  <c r="S142387" i="36"/>
  <c r="P142387" i="36"/>
  <c r="N142387" i="36"/>
  <c r="O142387" i="36" s="1"/>
  <c r="R142387" i="36" s="1"/>
  <c r="M142387" i="36"/>
  <c r="L142387" i="36"/>
  <c r="K142387" i="36"/>
  <c r="P142386" i="36"/>
  <c r="S142386" i="36" s="1"/>
  <c r="N142386" i="36"/>
  <c r="O142386" i="36" s="1"/>
  <c r="R142386" i="36" s="1"/>
  <c r="M142386" i="36"/>
  <c r="L142386" i="36"/>
  <c r="K142386" i="36"/>
  <c r="S142385" i="36"/>
  <c r="P142385" i="36"/>
  <c r="N142385" i="36"/>
  <c r="O142385" i="36" s="1"/>
  <c r="R142385" i="36" s="1"/>
  <c r="M142385" i="36"/>
  <c r="L142385" i="36"/>
  <c r="K142385" i="36"/>
  <c r="P142384" i="36"/>
  <c r="S142384" i="36" s="1"/>
  <c r="N142384" i="36"/>
  <c r="O142384" i="36" s="1"/>
  <c r="R142384" i="36" s="1"/>
  <c r="M142384" i="36"/>
  <c r="L142384" i="36"/>
  <c r="K142384" i="36"/>
  <c r="P142383" i="36"/>
  <c r="S142383" i="36" s="1"/>
  <c r="N142383" i="36"/>
  <c r="O142383" i="36" s="1"/>
  <c r="R142383" i="36" s="1"/>
  <c r="M142383" i="36"/>
  <c r="L142383" i="36"/>
  <c r="K142383" i="36"/>
  <c r="P142382" i="36"/>
  <c r="S142382" i="36" s="1"/>
  <c r="N142382" i="36"/>
  <c r="O142382" i="36" s="1"/>
  <c r="R142382" i="36" s="1"/>
  <c r="M142382" i="36"/>
  <c r="L142382" i="36"/>
  <c r="K142382" i="36"/>
  <c r="S142381" i="36"/>
  <c r="P142381" i="36"/>
  <c r="N142381" i="36"/>
  <c r="O142381" i="36" s="1"/>
  <c r="R142381" i="36" s="1"/>
  <c r="M142381" i="36"/>
  <c r="L142381" i="36"/>
  <c r="K142381" i="36"/>
  <c r="P142380" i="36"/>
  <c r="S142380" i="36" s="1"/>
  <c r="N142380" i="36"/>
  <c r="O142380" i="36" s="1"/>
  <c r="R142380" i="36" s="1"/>
  <c r="M142380" i="36"/>
  <c r="L142380" i="36"/>
  <c r="K142380" i="36"/>
  <c r="P142379" i="36"/>
  <c r="S142379" i="36" s="1"/>
  <c r="N142379" i="36"/>
  <c r="O142379" i="36" s="1"/>
  <c r="R142379" i="36" s="1"/>
  <c r="M142379" i="36"/>
  <c r="L142379" i="36"/>
  <c r="K142379" i="36"/>
  <c r="P142378" i="36"/>
  <c r="S142378" i="36" s="1"/>
  <c r="N142378" i="36"/>
  <c r="O142378" i="36" s="1"/>
  <c r="R142378" i="36" s="1"/>
  <c r="M142378" i="36"/>
  <c r="L142378" i="36"/>
  <c r="K142378" i="36"/>
  <c r="S142377" i="36"/>
  <c r="P142377" i="36"/>
  <c r="N142377" i="36"/>
  <c r="O142377" i="36" s="1"/>
  <c r="R142377" i="36" s="1"/>
  <c r="M142377" i="36"/>
  <c r="L142377" i="36"/>
  <c r="K142377" i="36"/>
  <c r="P142376" i="36"/>
  <c r="S142376" i="36" s="1"/>
  <c r="N142376" i="36"/>
  <c r="O142376" i="36" s="1"/>
  <c r="R142376" i="36" s="1"/>
  <c r="M142376" i="36"/>
  <c r="L142376" i="36"/>
  <c r="K142376" i="36"/>
  <c r="S142375" i="36"/>
  <c r="P142375" i="36"/>
  <c r="O142375" i="36"/>
  <c r="R142375" i="36" s="1"/>
  <c r="N142375" i="36"/>
  <c r="M142375" i="36"/>
  <c r="L142375" i="36"/>
  <c r="K142375" i="36"/>
  <c r="P142374" i="36"/>
  <c r="S142374" i="36" s="1"/>
  <c r="N142374" i="36"/>
  <c r="O142374" i="36" s="1"/>
  <c r="R142374" i="36" s="1"/>
  <c r="M142374" i="36"/>
  <c r="L142374" i="36"/>
  <c r="K142374" i="36"/>
  <c r="S142373" i="36"/>
  <c r="P142373" i="36"/>
  <c r="N142373" i="36"/>
  <c r="O142373" i="36" s="1"/>
  <c r="R142373" i="36" s="1"/>
  <c r="M142373" i="36"/>
  <c r="L142373" i="36"/>
  <c r="K142373" i="36"/>
  <c r="P142372" i="36"/>
  <c r="S142372" i="36" s="1"/>
  <c r="N142372" i="36"/>
  <c r="O142372" i="36" s="1"/>
  <c r="R142372" i="36" s="1"/>
  <c r="M142372" i="36"/>
  <c r="L142372" i="36"/>
  <c r="K142372" i="36"/>
  <c r="P142371" i="36"/>
  <c r="S142371" i="36" s="1"/>
  <c r="N142371" i="36"/>
  <c r="O142371" i="36" s="1"/>
  <c r="R142371" i="36" s="1"/>
  <c r="M142371" i="36"/>
  <c r="L142371" i="36"/>
  <c r="K142371" i="36"/>
  <c r="P142370" i="36"/>
  <c r="S142370" i="36" s="1"/>
  <c r="N142370" i="36"/>
  <c r="O142370" i="36" s="1"/>
  <c r="R142370" i="36" s="1"/>
  <c r="M142370" i="36"/>
  <c r="L142370" i="36"/>
  <c r="K142370" i="36"/>
  <c r="S142369" i="36"/>
  <c r="P142369" i="36"/>
  <c r="N142369" i="36"/>
  <c r="O142369" i="36" s="1"/>
  <c r="R142369" i="36" s="1"/>
  <c r="M142369" i="36"/>
  <c r="L142369" i="36"/>
  <c r="K142369" i="36"/>
  <c r="P142368" i="36"/>
  <c r="S142368" i="36" s="1"/>
  <c r="N142368" i="36"/>
  <c r="O142368" i="36" s="1"/>
  <c r="R142368" i="36" s="1"/>
  <c r="M142368" i="36"/>
  <c r="L142368" i="36"/>
  <c r="K142368" i="36"/>
  <c r="P142367" i="36"/>
  <c r="S142367" i="36" s="1"/>
  <c r="N142367" i="36"/>
  <c r="O142367" i="36" s="1"/>
  <c r="R142367" i="36" s="1"/>
  <c r="M142367" i="36"/>
  <c r="L142367" i="36"/>
  <c r="K142367" i="36"/>
  <c r="P142366" i="36"/>
  <c r="S142366" i="36" s="1"/>
  <c r="N142366" i="36"/>
  <c r="O142366" i="36" s="1"/>
  <c r="R142366" i="36" s="1"/>
  <c r="M142366" i="36"/>
  <c r="L142366" i="36"/>
  <c r="K142366" i="36"/>
  <c r="P142365" i="36"/>
  <c r="S142365" i="36" s="1"/>
  <c r="N142365" i="36"/>
  <c r="O142365" i="36" s="1"/>
  <c r="R142365" i="36" s="1"/>
  <c r="M142365" i="36"/>
  <c r="L142365" i="36"/>
  <c r="K142365" i="36"/>
  <c r="P142364" i="36"/>
  <c r="S142364" i="36" s="1"/>
  <c r="N142364" i="36"/>
  <c r="O142364" i="36" s="1"/>
  <c r="R142364" i="36" s="1"/>
  <c r="M142364" i="36"/>
  <c r="L142364" i="36"/>
  <c r="K142364" i="36"/>
  <c r="S142363" i="36"/>
  <c r="P142363" i="36"/>
  <c r="N142363" i="36"/>
  <c r="O142363" i="36" s="1"/>
  <c r="R142363" i="36" s="1"/>
  <c r="M142363" i="36"/>
  <c r="L142363" i="36"/>
  <c r="K142363" i="36"/>
  <c r="P142362" i="36"/>
  <c r="S142362" i="36" s="1"/>
  <c r="N142362" i="36"/>
  <c r="O142362" i="36" s="1"/>
  <c r="R142362" i="36" s="1"/>
  <c r="M142362" i="36"/>
  <c r="L142362" i="36"/>
  <c r="K142362" i="36"/>
  <c r="S142361" i="36"/>
  <c r="P142361" i="36"/>
  <c r="N142361" i="36"/>
  <c r="O142361" i="36" s="1"/>
  <c r="R142361" i="36" s="1"/>
  <c r="M142361" i="36"/>
  <c r="L142361" i="36"/>
  <c r="K142361" i="36"/>
  <c r="P142360" i="36"/>
  <c r="S142360" i="36" s="1"/>
  <c r="N142360" i="36"/>
  <c r="O142360" i="36" s="1"/>
  <c r="R142360" i="36" s="1"/>
  <c r="M142360" i="36"/>
  <c r="L142360" i="36"/>
  <c r="K142360" i="36"/>
  <c r="P142359" i="36"/>
  <c r="S142359" i="36" s="1"/>
  <c r="N142359" i="36"/>
  <c r="O142359" i="36" s="1"/>
  <c r="R142359" i="36" s="1"/>
  <c r="M142359" i="36"/>
  <c r="L142359" i="36"/>
  <c r="K142359" i="36"/>
  <c r="P142358" i="36"/>
  <c r="S142358" i="36" s="1"/>
  <c r="N142358" i="36"/>
  <c r="O142358" i="36" s="1"/>
  <c r="R142358" i="36" s="1"/>
  <c r="M142358" i="36"/>
  <c r="L142358" i="36"/>
  <c r="K142358" i="36"/>
  <c r="S142357" i="36"/>
  <c r="P142357" i="36"/>
  <c r="N142357" i="36"/>
  <c r="O142357" i="36" s="1"/>
  <c r="R142357" i="36" s="1"/>
  <c r="M142357" i="36"/>
  <c r="L142357" i="36"/>
  <c r="K142357" i="36"/>
  <c r="P142356" i="36"/>
  <c r="S142356" i="36" s="1"/>
  <c r="N142356" i="36"/>
  <c r="O142356" i="36" s="1"/>
  <c r="R142356" i="36" s="1"/>
  <c r="M142356" i="36"/>
  <c r="L142356" i="36"/>
  <c r="K142356" i="36"/>
  <c r="P142355" i="36"/>
  <c r="S142355" i="36" s="1"/>
  <c r="N142355" i="36"/>
  <c r="O142355" i="36" s="1"/>
  <c r="R142355" i="36" s="1"/>
  <c r="M142355" i="36"/>
  <c r="L142355" i="36"/>
  <c r="K142355" i="36"/>
  <c r="P142354" i="36"/>
  <c r="S142354" i="36" s="1"/>
  <c r="N142354" i="36"/>
  <c r="O142354" i="36" s="1"/>
  <c r="R142354" i="36" s="1"/>
  <c r="M142354" i="36"/>
  <c r="L142354" i="36"/>
  <c r="K142354" i="36"/>
  <c r="P142353" i="36"/>
  <c r="S142353" i="36" s="1"/>
  <c r="N142353" i="36"/>
  <c r="O142353" i="36" s="1"/>
  <c r="R142353" i="36" s="1"/>
  <c r="M142353" i="36"/>
  <c r="L142353" i="36"/>
  <c r="K142353" i="36"/>
  <c r="P142352" i="36"/>
  <c r="S142352" i="36" s="1"/>
  <c r="N142352" i="36"/>
  <c r="O142352" i="36" s="1"/>
  <c r="R142352" i="36" s="1"/>
  <c r="M142352" i="36"/>
  <c r="L142352" i="36"/>
  <c r="K142352" i="36"/>
  <c r="P142351" i="36"/>
  <c r="S142351" i="36" s="1"/>
  <c r="N142351" i="36"/>
  <c r="O142351" i="36" s="1"/>
  <c r="R142351" i="36" s="1"/>
  <c r="M142351" i="36"/>
  <c r="L142351" i="36"/>
  <c r="K142351" i="36"/>
  <c r="P142350" i="36"/>
  <c r="S142350" i="36" s="1"/>
  <c r="N142350" i="36"/>
  <c r="O142350" i="36" s="1"/>
  <c r="R142350" i="36" s="1"/>
  <c r="M142350" i="36"/>
  <c r="L142350" i="36"/>
  <c r="K142350" i="36"/>
  <c r="S142349" i="36"/>
  <c r="P142349" i="36"/>
  <c r="N142349" i="36"/>
  <c r="O142349" i="36" s="1"/>
  <c r="R142349" i="36" s="1"/>
  <c r="M142349" i="36"/>
  <c r="L142349" i="36"/>
  <c r="K142349" i="36"/>
  <c r="P142348" i="36"/>
  <c r="S142348" i="36" s="1"/>
  <c r="N142348" i="36"/>
  <c r="O142348" i="36" s="1"/>
  <c r="R142348" i="36" s="1"/>
  <c r="M142348" i="36"/>
  <c r="L142348" i="36"/>
  <c r="K142348" i="36"/>
  <c r="P142347" i="36"/>
  <c r="S142347" i="36" s="1"/>
  <c r="N142347" i="36"/>
  <c r="O142347" i="36" s="1"/>
  <c r="R142347" i="36" s="1"/>
  <c r="M142347" i="36"/>
  <c r="L142347" i="36"/>
  <c r="K142347" i="36"/>
  <c r="P142346" i="36"/>
  <c r="S142346" i="36" s="1"/>
  <c r="N142346" i="36"/>
  <c r="O142346" i="36" s="1"/>
  <c r="R142346" i="36" s="1"/>
  <c r="M142346" i="36"/>
  <c r="L142346" i="36"/>
  <c r="K142346" i="36"/>
  <c r="S142345" i="36"/>
  <c r="P142345" i="36"/>
  <c r="N142345" i="36"/>
  <c r="O142345" i="36" s="1"/>
  <c r="R142345" i="36" s="1"/>
  <c r="M142345" i="36"/>
  <c r="L142345" i="36"/>
  <c r="K142345" i="36"/>
  <c r="P142344" i="36"/>
  <c r="S142344" i="36" s="1"/>
  <c r="N142344" i="36"/>
  <c r="O142344" i="36" s="1"/>
  <c r="R142344" i="36" s="1"/>
  <c r="M142344" i="36"/>
  <c r="L142344" i="36"/>
  <c r="K142344" i="36"/>
  <c r="S142343" i="36"/>
  <c r="P142343" i="36"/>
  <c r="N142343" i="36"/>
  <c r="O142343" i="36" s="1"/>
  <c r="R142343" i="36" s="1"/>
  <c r="M142343" i="36"/>
  <c r="L142343" i="36"/>
  <c r="K142343" i="36"/>
  <c r="P142342" i="36"/>
  <c r="S142342" i="36" s="1"/>
  <c r="N142342" i="36"/>
  <c r="O142342" i="36" s="1"/>
  <c r="R142342" i="36" s="1"/>
  <c r="M142342" i="36"/>
  <c r="L142342" i="36"/>
  <c r="K142342" i="36"/>
  <c r="S142341" i="36"/>
  <c r="P142341" i="36"/>
  <c r="O142341" i="36"/>
  <c r="R142341" i="36" s="1"/>
  <c r="N142341" i="36"/>
  <c r="M142341" i="36"/>
  <c r="L142341" i="36"/>
  <c r="K142341" i="36"/>
  <c r="P142340" i="36"/>
  <c r="S142340" i="36" s="1"/>
  <c r="N142340" i="36"/>
  <c r="O142340" i="36" s="1"/>
  <c r="R142340" i="36" s="1"/>
  <c r="M142340" i="36"/>
  <c r="L142340" i="36"/>
  <c r="K142340" i="36"/>
  <c r="P142339" i="36"/>
  <c r="S142339" i="36" s="1"/>
  <c r="N142339" i="36"/>
  <c r="O142339" i="36" s="1"/>
  <c r="R142339" i="36" s="1"/>
  <c r="M142339" i="36"/>
  <c r="L142339" i="36"/>
  <c r="K142339" i="36"/>
  <c r="P142338" i="36"/>
  <c r="S142338" i="36" s="1"/>
  <c r="N142338" i="36"/>
  <c r="O142338" i="36" s="1"/>
  <c r="R142338" i="36" s="1"/>
  <c r="M142338" i="36"/>
  <c r="L142338" i="36"/>
  <c r="K142338" i="36"/>
  <c r="S142337" i="36"/>
  <c r="P142337" i="36"/>
  <c r="N142337" i="36"/>
  <c r="O142337" i="36" s="1"/>
  <c r="R142337" i="36" s="1"/>
  <c r="M142337" i="36"/>
  <c r="L142337" i="36"/>
  <c r="K142337" i="36"/>
  <c r="P142336" i="36"/>
  <c r="S142336" i="36" s="1"/>
  <c r="N142336" i="36"/>
  <c r="O142336" i="36" s="1"/>
  <c r="R142336" i="36" s="1"/>
  <c r="M142336" i="36"/>
  <c r="L142336" i="36"/>
  <c r="K142336" i="36"/>
  <c r="P142335" i="36"/>
  <c r="S142335" i="36" s="1"/>
  <c r="N142335" i="36"/>
  <c r="O142335" i="36" s="1"/>
  <c r="R142335" i="36" s="1"/>
  <c r="M142335" i="36"/>
  <c r="L142335" i="36"/>
  <c r="K142335" i="36"/>
  <c r="P142334" i="36"/>
  <c r="S142334" i="36" s="1"/>
  <c r="N142334" i="36"/>
  <c r="O142334" i="36" s="1"/>
  <c r="R142334" i="36" s="1"/>
  <c r="M142334" i="36"/>
  <c r="L142334" i="36"/>
  <c r="K142334" i="36"/>
  <c r="P142333" i="36"/>
  <c r="S142333" i="36" s="1"/>
  <c r="N142333" i="36"/>
  <c r="O142333" i="36" s="1"/>
  <c r="R142333" i="36" s="1"/>
  <c r="M142333" i="36"/>
  <c r="L142333" i="36"/>
  <c r="K142333" i="36"/>
  <c r="P142332" i="36"/>
  <c r="S142332" i="36" s="1"/>
  <c r="N142332" i="36"/>
  <c r="O142332" i="36" s="1"/>
  <c r="R142332" i="36" s="1"/>
  <c r="M142332" i="36"/>
  <c r="L142332" i="36"/>
  <c r="K142332" i="36"/>
  <c r="S142331" i="36"/>
  <c r="P142331" i="36"/>
  <c r="O142331" i="36"/>
  <c r="R142331" i="36" s="1"/>
  <c r="N142331" i="36"/>
  <c r="M142331" i="36"/>
  <c r="L142331" i="36"/>
  <c r="K142331" i="36"/>
  <c r="P142330" i="36"/>
  <c r="S142330" i="36" s="1"/>
  <c r="N142330" i="36"/>
  <c r="O142330" i="36" s="1"/>
  <c r="R142330" i="36" s="1"/>
  <c r="M142330" i="36"/>
  <c r="L142330" i="36"/>
  <c r="K142330" i="36"/>
  <c r="S142329" i="36"/>
  <c r="P142329" i="36"/>
  <c r="N142329" i="36"/>
  <c r="O142329" i="36" s="1"/>
  <c r="R142329" i="36" s="1"/>
  <c r="M142329" i="36"/>
  <c r="L142329" i="36"/>
  <c r="K142329" i="36"/>
  <c r="P142328" i="36"/>
  <c r="S142328" i="36" s="1"/>
  <c r="N142328" i="36"/>
  <c r="O142328" i="36" s="1"/>
  <c r="R142328" i="36" s="1"/>
  <c r="M142328" i="36"/>
  <c r="L142328" i="36"/>
  <c r="K142328" i="36"/>
  <c r="S142327" i="36"/>
  <c r="P142327" i="36"/>
  <c r="N142327" i="36"/>
  <c r="O142327" i="36" s="1"/>
  <c r="R142327" i="36" s="1"/>
  <c r="M142327" i="36"/>
  <c r="L142327" i="36"/>
  <c r="K142327" i="36"/>
  <c r="P142326" i="36"/>
  <c r="S142326" i="36" s="1"/>
  <c r="N142326" i="36"/>
  <c r="O142326" i="36" s="1"/>
  <c r="R142326" i="36" s="1"/>
  <c r="M142326" i="36"/>
  <c r="L142326" i="36"/>
  <c r="K142326" i="36"/>
  <c r="S142325" i="36"/>
  <c r="P142325" i="36"/>
  <c r="N142325" i="36"/>
  <c r="O142325" i="36" s="1"/>
  <c r="R142325" i="36" s="1"/>
  <c r="M142325" i="36"/>
  <c r="L142325" i="36"/>
  <c r="Q142325" i="36" s="1"/>
  <c r="K142325" i="36"/>
  <c r="P142324" i="36"/>
  <c r="S142324" i="36" s="1"/>
  <c r="N142324" i="36"/>
  <c r="O142324" i="36" s="1"/>
  <c r="R142324" i="36" s="1"/>
  <c r="M142324" i="36"/>
  <c r="L142324" i="36"/>
  <c r="K142324" i="36"/>
  <c r="P142323" i="36"/>
  <c r="S142323" i="36" s="1"/>
  <c r="N142323" i="36"/>
  <c r="O142323" i="36" s="1"/>
  <c r="R142323" i="36" s="1"/>
  <c r="M142323" i="36"/>
  <c r="L142323" i="36"/>
  <c r="K142323" i="36"/>
  <c r="P142322" i="36"/>
  <c r="S142322" i="36" s="1"/>
  <c r="N142322" i="36"/>
  <c r="O142322" i="36" s="1"/>
  <c r="R142322" i="36" s="1"/>
  <c r="M142322" i="36"/>
  <c r="L142322" i="36"/>
  <c r="K142322" i="36"/>
  <c r="S142321" i="36"/>
  <c r="P142321" i="36"/>
  <c r="N142321" i="36"/>
  <c r="O142321" i="36" s="1"/>
  <c r="R142321" i="36" s="1"/>
  <c r="M142321" i="36"/>
  <c r="L142321" i="36"/>
  <c r="K142321" i="36"/>
  <c r="P142320" i="36"/>
  <c r="S142320" i="36" s="1"/>
  <c r="N142320" i="36"/>
  <c r="O142320" i="36" s="1"/>
  <c r="R142320" i="36" s="1"/>
  <c r="M142320" i="36"/>
  <c r="L142320" i="36"/>
  <c r="K142320" i="36"/>
  <c r="P142319" i="36"/>
  <c r="S142319" i="36" s="1"/>
  <c r="N142319" i="36"/>
  <c r="O142319" i="36" s="1"/>
  <c r="R142319" i="36" s="1"/>
  <c r="M142319" i="36"/>
  <c r="L142319" i="36"/>
  <c r="K142319" i="36"/>
  <c r="P142318" i="36"/>
  <c r="S142318" i="36" s="1"/>
  <c r="N142318" i="36"/>
  <c r="O142318" i="36" s="1"/>
  <c r="R142318" i="36" s="1"/>
  <c r="M142318" i="36"/>
  <c r="L142318" i="36"/>
  <c r="K142318" i="36"/>
  <c r="P142317" i="36"/>
  <c r="S142317" i="36" s="1"/>
  <c r="N142317" i="36"/>
  <c r="O142317" i="36" s="1"/>
  <c r="R142317" i="36" s="1"/>
  <c r="M142317" i="36"/>
  <c r="L142317" i="36"/>
  <c r="K142317" i="36"/>
  <c r="P142316" i="36"/>
  <c r="S142316" i="36" s="1"/>
  <c r="N142316" i="36"/>
  <c r="O142316" i="36" s="1"/>
  <c r="R142316" i="36" s="1"/>
  <c r="M142316" i="36"/>
  <c r="L142316" i="36"/>
  <c r="K142316" i="36"/>
  <c r="S142315" i="36"/>
  <c r="P142315" i="36"/>
  <c r="N142315" i="36"/>
  <c r="O142315" i="36" s="1"/>
  <c r="R142315" i="36" s="1"/>
  <c r="M142315" i="36"/>
  <c r="L142315" i="36"/>
  <c r="K142315" i="36"/>
  <c r="P142314" i="36"/>
  <c r="S142314" i="36" s="1"/>
  <c r="N142314" i="36"/>
  <c r="O142314" i="36" s="1"/>
  <c r="R142314" i="36" s="1"/>
  <c r="M142314" i="36"/>
  <c r="L142314" i="36"/>
  <c r="K142314" i="36"/>
  <c r="P142313" i="36"/>
  <c r="S142313" i="36" s="1"/>
  <c r="N142313" i="36"/>
  <c r="O142313" i="36" s="1"/>
  <c r="R142313" i="36" s="1"/>
  <c r="M142313" i="36"/>
  <c r="L142313" i="36"/>
  <c r="Q142313" i="36" s="1"/>
  <c r="K142313" i="36"/>
  <c r="P142312" i="36"/>
  <c r="S142312" i="36" s="1"/>
  <c r="N142312" i="36"/>
  <c r="O142312" i="36" s="1"/>
  <c r="R142312" i="36" s="1"/>
  <c r="M142312" i="36"/>
  <c r="L142312" i="36"/>
  <c r="K142312" i="36"/>
  <c r="P142311" i="36"/>
  <c r="S142311" i="36" s="1"/>
  <c r="N142311" i="36"/>
  <c r="O142311" i="36" s="1"/>
  <c r="R142311" i="36" s="1"/>
  <c r="M142311" i="36"/>
  <c r="L142311" i="36"/>
  <c r="K142311" i="36"/>
  <c r="P142310" i="36"/>
  <c r="S142310" i="36" s="1"/>
  <c r="N142310" i="36"/>
  <c r="O142310" i="36" s="1"/>
  <c r="R142310" i="36" s="1"/>
  <c r="M142310" i="36"/>
  <c r="L142310" i="36"/>
  <c r="K142310" i="36"/>
  <c r="P142309" i="36"/>
  <c r="S142309" i="36" s="1"/>
  <c r="N142309" i="36"/>
  <c r="O142309" i="36" s="1"/>
  <c r="R142309" i="36" s="1"/>
  <c r="M142309" i="36"/>
  <c r="L142309" i="36"/>
  <c r="K142309" i="36"/>
  <c r="P142308" i="36"/>
  <c r="S142308" i="36" s="1"/>
  <c r="N142308" i="36"/>
  <c r="O142308" i="36" s="1"/>
  <c r="R142308" i="36" s="1"/>
  <c r="M142308" i="36"/>
  <c r="L142308" i="36"/>
  <c r="K142308" i="36"/>
  <c r="S142307" i="36"/>
  <c r="P142307" i="36"/>
  <c r="N142307" i="36"/>
  <c r="O142307" i="36" s="1"/>
  <c r="R142307" i="36" s="1"/>
  <c r="M142307" i="36"/>
  <c r="L142307" i="36"/>
  <c r="K142307" i="36"/>
  <c r="P142306" i="36"/>
  <c r="S142306" i="36" s="1"/>
  <c r="N142306" i="36"/>
  <c r="O142306" i="36" s="1"/>
  <c r="R142306" i="36" s="1"/>
  <c r="M142306" i="36"/>
  <c r="L142306" i="36"/>
  <c r="K142306" i="36"/>
  <c r="S142305" i="36"/>
  <c r="P142305" i="36"/>
  <c r="N142305" i="36"/>
  <c r="O142305" i="36" s="1"/>
  <c r="R142305" i="36" s="1"/>
  <c r="M142305" i="36"/>
  <c r="L142305" i="36"/>
  <c r="K142305" i="36"/>
  <c r="P142304" i="36"/>
  <c r="S142304" i="36" s="1"/>
  <c r="N142304" i="36"/>
  <c r="O142304" i="36" s="1"/>
  <c r="R142304" i="36" s="1"/>
  <c r="M142304" i="36"/>
  <c r="L142304" i="36"/>
  <c r="K142304" i="36"/>
  <c r="S142303" i="36"/>
  <c r="P142303" i="36"/>
  <c r="O142303" i="36"/>
  <c r="R142303" i="36" s="1"/>
  <c r="N142303" i="36"/>
  <c r="M142303" i="36"/>
  <c r="L142303" i="36"/>
  <c r="K142303" i="36"/>
  <c r="P142302" i="36"/>
  <c r="S142302" i="36" s="1"/>
  <c r="N142302" i="36"/>
  <c r="O142302" i="36" s="1"/>
  <c r="R142302" i="36" s="1"/>
  <c r="M142302" i="36"/>
  <c r="L142302" i="36"/>
  <c r="K142302" i="36"/>
  <c r="P142301" i="36"/>
  <c r="S142301" i="36" s="1"/>
  <c r="N142301" i="36"/>
  <c r="O142301" i="36" s="1"/>
  <c r="R142301" i="36" s="1"/>
  <c r="M142301" i="36"/>
  <c r="L142301" i="36"/>
  <c r="K142301" i="36"/>
  <c r="P142300" i="36"/>
  <c r="S142300" i="36" s="1"/>
  <c r="N142300" i="36"/>
  <c r="O142300" i="36" s="1"/>
  <c r="R142300" i="36" s="1"/>
  <c r="M142300" i="36"/>
  <c r="L142300" i="36"/>
  <c r="K142300" i="36"/>
  <c r="P142299" i="36"/>
  <c r="S142299" i="36" s="1"/>
  <c r="N142299" i="36"/>
  <c r="O142299" i="36" s="1"/>
  <c r="R142299" i="36" s="1"/>
  <c r="M142299" i="36"/>
  <c r="L142299" i="36"/>
  <c r="K142299" i="36"/>
  <c r="P142298" i="36"/>
  <c r="S142298" i="36" s="1"/>
  <c r="N142298" i="36"/>
  <c r="O142298" i="36" s="1"/>
  <c r="R142298" i="36" s="1"/>
  <c r="M142298" i="36"/>
  <c r="L142298" i="36"/>
  <c r="K142298" i="36"/>
  <c r="S142297" i="36"/>
  <c r="P142297" i="36"/>
  <c r="N142297" i="36"/>
  <c r="O142297" i="36" s="1"/>
  <c r="R142297" i="36" s="1"/>
  <c r="M142297" i="36"/>
  <c r="L142297" i="36"/>
  <c r="K142297" i="36"/>
  <c r="P142296" i="36"/>
  <c r="S142296" i="36" s="1"/>
  <c r="N142296" i="36"/>
  <c r="O142296" i="36" s="1"/>
  <c r="R142296" i="36" s="1"/>
  <c r="M142296" i="36"/>
  <c r="L142296" i="36"/>
  <c r="K142296" i="36"/>
  <c r="S142295" i="36"/>
  <c r="P142295" i="36"/>
  <c r="N142295" i="36"/>
  <c r="O142295" i="36" s="1"/>
  <c r="R142295" i="36" s="1"/>
  <c r="M142295" i="36"/>
  <c r="L142295" i="36"/>
  <c r="K142295" i="36"/>
  <c r="P142294" i="36"/>
  <c r="S142294" i="36" s="1"/>
  <c r="N142294" i="36"/>
  <c r="O142294" i="36" s="1"/>
  <c r="R142294" i="36" s="1"/>
  <c r="M142294" i="36"/>
  <c r="L142294" i="36"/>
  <c r="K142294" i="36"/>
  <c r="S142293" i="36"/>
  <c r="P142293" i="36"/>
  <c r="N142293" i="36"/>
  <c r="O142293" i="36" s="1"/>
  <c r="R142293" i="36" s="1"/>
  <c r="M142293" i="36"/>
  <c r="L142293" i="36"/>
  <c r="K142293" i="36"/>
  <c r="P142292" i="36"/>
  <c r="S142292" i="36" s="1"/>
  <c r="N142292" i="36"/>
  <c r="O142292" i="36" s="1"/>
  <c r="R142292" i="36" s="1"/>
  <c r="M142292" i="36"/>
  <c r="L142292" i="36"/>
  <c r="K142292" i="36"/>
  <c r="P142291" i="36"/>
  <c r="S142291" i="36" s="1"/>
  <c r="N142291" i="36"/>
  <c r="O142291" i="36" s="1"/>
  <c r="R142291" i="36" s="1"/>
  <c r="M142291" i="36"/>
  <c r="L142291" i="36"/>
  <c r="K142291" i="36"/>
  <c r="P142290" i="36"/>
  <c r="S142290" i="36" s="1"/>
  <c r="N142290" i="36"/>
  <c r="O142290" i="36" s="1"/>
  <c r="R142290" i="36" s="1"/>
  <c r="M142290" i="36"/>
  <c r="L142290" i="36"/>
  <c r="K142290" i="36"/>
  <c r="P142289" i="36"/>
  <c r="S142289" i="36" s="1"/>
  <c r="N142289" i="36"/>
  <c r="O142289" i="36" s="1"/>
  <c r="R142289" i="36" s="1"/>
  <c r="M142289" i="36"/>
  <c r="L142289" i="36"/>
  <c r="K142289" i="36"/>
  <c r="P142288" i="36"/>
  <c r="S142288" i="36" s="1"/>
  <c r="N142288" i="36"/>
  <c r="O142288" i="36" s="1"/>
  <c r="R142288" i="36" s="1"/>
  <c r="M142288" i="36"/>
  <c r="L142288" i="36"/>
  <c r="K142288" i="36"/>
  <c r="S142287" i="36"/>
  <c r="P142287" i="36"/>
  <c r="N142287" i="36"/>
  <c r="O142287" i="36" s="1"/>
  <c r="R142287" i="36" s="1"/>
  <c r="M142287" i="36"/>
  <c r="L142287" i="36"/>
  <c r="K142287" i="36"/>
  <c r="P142286" i="36"/>
  <c r="S142286" i="36" s="1"/>
  <c r="N142286" i="36"/>
  <c r="O142286" i="36" s="1"/>
  <c r="R142286" i="36" s="1"/>
  <c r="M142286" i="36"/>
  <c r="L142286" i="36"/>
  <c r="K142286" i="36"/>
  <c r="S142285" i="36"/>
  <c r="P142285" i="36"/>
  <c r="N142285" i="36"/>
  <c r="O142285" i="36" s="1"/>
  <c r="R142285" i="36" s="1"/>
  <c r="M142285" i="36"/>
  <c r="L142285" i="36"/>
  <c r="K142285" i="36"/>
  <c r="P142284" i="36"/>
  <c r="S142284" i="36" s="1"/>
  <c r="N142284" i="36"/>
  <c r="O142284" i="36" s="1"/>
  <c r="R142284" i="36" s="1"/>
  <c r="M142284" i="36"/>
  <c r="L142284" i="36"/>
  <c r="K142284" i="36"/>
  <c r="S142283" i="36"/>
  <c r="P142283" i="36"/>
  <c r="N142283" i="36"/>
  <c r="O142283" i="36" s="1"/>
  <c r="R142283" i="36" s="1"/>
  <c r="M142283" i="36"/>
  <c r="L142283" i="36"/>
  <c r="K142283" i="36"/>
  <c r="P142282" i="36"/>
  <c r="S142282" i="36" s="1"/>
  <c r="N142282" i="36"/>
  <c r="O142282" i="36" s="1"/>
  <c r="R142282" i="36" s="1"/>
  <c r="M142282" i="36"/>
  <c r="L142282" i="36"/>
  <c r="K142282" i="36"/>
  <c r="S142281" i="36"/>
  <c r="P142281" i="36"/>
  <c r="N142281" i="36"/>
  <c r="O142281" i="36" s="1"/>
  <c r="R142281" i="36" s="1"/>
  <c r="M142281" i="36"/>
  <c r="L142281" i="36"/>
  <c r="K142281" i="36"/>
  <c r="P142280" i="36"/>
  <c r="S142280" i="36" s="1"/>
  <c r="N142280" i="36"/>
  <c r="O142280" i="36" s="1"/>
  <c r="R142280" i="36" s="1"/>
  <c r="M142280" i="36"/>
  <c r="L142280" i="36"/>
  <c r="K142280" i="36"/>
  <c r="S142279" i="36"/>
  <c r="P142279" i="36"/>
  <c r="N142279" i="36"/>
  <c r="O142279" i="36" s="1"/>
  <c r="R142279" i="36" s="1"/>
  <c r="M142279" i="36"/>
  <c r="L142279" i="36"/>
  <c r="K142279" i="36"/>
  <c r="P142278" i="36"/>
  <c r="S142278" i="36" s="1"/>
  <c r="N142278" i="36"/>
  <c r="O142278" i="36" s="1"/>
  <c r="R142278" i="36" s="1"/>
  <c r="M142278" i="36"/>
  <c r="L142278" i="36"/>
  <c r="K142278" i="36"/>
  <c r="P142277" i="36"/>
  <c r="S142277" i="36" s="1"/>
  <c r="N142277" i="36"/>
  <c r="O142277" i="36" s="1"/>
  <c r="R142277" i="36" s="1"/>
  <c r="M142277" i="36"/>
  <c r="L142277" i="36"/>
  <c r="K142277" i="36"/>
  <c r="P142276" i="36"/>
  <c r="S142276" i="36" s="1"/>
  <c r="N142276" i="36"/>
  <c r="O142276" i="36" s="1"/>
  <c r="R142276" i="36" s="1"/>
  <c r="M142276" i="36"/>
  <c r="L142276" i="36"/>
  <c r="K142276" i="36"/>
  <c r="P142275" i="36"/>
  <c r="S142275" i="36" s="1"/>
  <c r="N142275" i="36"/>
  <c r="O142275" i="36" s="1"/>
  <c r="R142275" i="36" s="1"/>
  <c r="M142275" i="36"/>
  <c r="L142275" i="36"/>
  <c r="K142275" i="36"/>
  <c r="P142274" i="36"/>
  <c r="S142274" i="36" s="1"/>
  <c r="N142274" i="36"/>
  <c r="O142274" i="36" s="1"/>
  <c r="R142274" i="36" s="1"/>
  <c r="M142274" i="36"/>
  <c r="L142274" i="36"/>
  <c r="K142274" i="36"/>
  <c r="S142273" i="36"/>
  <c r="P142273" i="36"/>
  <c r="O142273" i="36"/>
  <c r="R142273" i="36" s="1"/>
  <c r="N142273" i="36"/>
  <c r="M142273" i="36"/>
  <c r="L142273" i="36"/>
  <c r="K142273" i="36"/>
  <c r="P142272" i="36"/>
  <c r="S142272" i="36" s="1"/>
  <c r="N142272" i="36"/>
  <c r="O142272" i="36" s="1"/>
  <c r="R142272" i="36" s="1"/>
  <c r="M142272" i="36"/>
  <c r="L142272" i="36"/>
  <c r="K142272" i="36"/>
  <c r="P142271" i="36"/>
  <c r="S142271" i="36" s="1"/>
  <c r="N142271" i="36"/>
  <c r="O142271" i="36" s="1"/>
  <c r="R142271" i="36" s="1"/>
  <c r="M142271" i="36"/>
  <c r="L142271" i="36"/>
  <c r="K142271" i="36"/>
  <c r="P142270" i="36"/>
  <c r="S142270" i="36" s="1"/>
  <c r="N142270" i="36"/>
  <c r="O142270" i="36" s="1"/>
  <c r="R142270" i="36" s="1"/>
  <c r="M142270" i="36"/>
  <c r="L142270" i="36"/>
  <c r="K142270" i="36"/>
  <c r="S142269" i="36"/>
  <c r="P142269" i="36"/>
  <c r="N142269" i="36"/>
  <c r="O142269" i="36" s="1"/>
  <c r="R142269" i="36" s="1"/>
  <c r="M142269" i="36"/>
  <c r="L142269" i="36"/>
  <c r="K142269" i="36"/>
  <c r="P142268" i="36"/>
  <c r="S142268" i="36" s="1"/>
  <c r="N142268" i="36"/>
  <c r="O142268" i="36" s="1"/>
  <c r="R142268" i="36" s="1"/>
  <c r="M142268" i="36"/>
  <c r="L142268" i="36"/>
  <c r="K142268" i="36"/>
  <c r="S142267" i="36"/>
  <c r="P142267" i="36"/>
  <c r="N142267" i="36"/>
  <c r="O142267" i="36" s="1"/>
  <c r="R142267" i="36" s="1"/>
  <c r="M142267" i="36"/>
  <c r="L142267" i="36"/>
  <c r="K142267" i="36"/>
  <c r="P142266" i="36"/>
  <c r="S142266" i="36" s="1"/>
  <c r="N142266" i="36"/>
  <c r="O142266" i="36" s="1"/>
  <c r="R142266" i="36" s="1"/>
  <c r="M142266" i="36"/>
  <c r="L142266" i="36"/>
  <c r="K142266" i="36"/>
  <c r="P142265" i="36"/>
  <c r="S142265" i="36" s="1"/>
  <c r="N142265" i="36"/>
  <c r="O142265" i="36" s="1"/>
  <c r="R142265" i="36" s="1"/>
  <c r="M142265" i="36"/>
  <c r="L142265" i="36"/>
  <c r="K142265" i="36"/>
  <c r="P142264" i="36"/>
  <c r="S142264" i="36" s="1"/>
  <c r="N142264" i="36"/>
  <c r="O142264" i="36" s="1"/>
  <c r="R142264" i="36" s="1"/>
  <c r="M142264" i="36"/>
  <c r="L142264" i="36"/>
  <c r="K142264" i="36"/>
  <c r="S142263" i="36"/>
  <c r="P142263" i="36"/>
  <c r="N142263" i="36"/>
  <c r="O142263" i="36" s="1"/>
  <c r="R142263" i="36" s="1"/>
  <c r="M142263" i="36"/>
  <c r="L142263" i="36"/>
  <c r="K142263" i="36"/>
  <c r="P142262" i="36"/>
  <c r="S142262" i="36" s="1"/>
  <c r="N142262" i="36"/>
  <c r="O142262" i="36" s="1"/>
  <c r="R142262" i="36" s="1"/>
  <c r="M142262" i="36"/>
  <c r="L142262" i="36"/>
  <c r="K142262" i="36"/>
  <c r="S142261" i="36"/>
  <c r="P142261" i="36"/>
  <c r="N142261" i="36"/>
  <c r="O142261" i="36" s="1"/>
  <c r="R142261" i="36" s="1"/>
  <c r="M142261" i="36"/>
  <c r="L142261" i="36"/>
  <c r="K142261" i="36"/>
  <c r="P142260" i="36"/>
  <c r="S142260" i="36" s="1"/>
  <c r="N142260" i="36"/>
  <c r="O142260" i="36" s="1"/>
  <c r="R142260" i="36" s="1"/>
  <c r="M142260" i="36"/>
  <c r="L142260" i="36"/>
  <c r="K142260" i="36"/>
  <c r="P142259" i="36"/>
  <c r="S142259" i="36" s="1"/>
  <c r="N142259" i="36"/>
  <c r="O142259" i="36" s="1"/>
  <c r="R142259" i="36" s="1"/>
  <c r="M142259" i="36"/>
  <c r="L142259" i="36"/>
  <c r="K142259" i="36"/>
  <c r="P142258" i="36"/>
  <c r="S142258" i="36" s="1"/>
  <c r="N142258" i="36"/>
  <c r="O142258" i="36" s="1"/>
  <c r="R142258" i="36" s="1"/>
  <c r="M142258" i="36"/>
  <c r="L142258" i="36"/>
  <c r="K142258" i="36"/>
  <c r="P142257" i="36"/>
  <c r="S142257" i="36" s="1"/>
  <c r="N142257" i="36"/>
  <c r="O142257" i="36" s="1"/>
  <c r="R142257" i="36" s="1"/>
  <c r="M142257" i="36"/>
  <c r="L142257" i="36"/>
  <c r="K142257" i="36"/>
  <c r="P142256" i="36"/>
  <c r="S142256" i="36" s="1"/>
  <c r="N142256" i="36"/>
  <c r="O142256" i="36" s="1"/>
  <c r="R142256" i="36" s="1"/>
  <c r="M142256" i="36"/>
  <c r="L142256" i="36"/>
  <c r="K142256" i="36"/>
  <c r="S142255" i="36"/>
  <c r="P142255" i="36"/>
  <c r="N142255" i="36"/>
  <c r="O142255" i="36" s="1"/>
  <c r="R142255" i="36" s="1"/>
  <c r="M142255" i="36"/>
  <c r="L142255" i="36"/>
  <c r="K142255" i="36"/>
  <c r="P142254" i="36"/>
  <c r="S142254" i="36" s="1"/>
  <c r="N142254" i="36"/>
  <c r="O142254" i="36" s="1"/>
  <c r="R142254" i="36" s="1"/>
  <c r="M142254" i="36"/>
  <c r="L142254" i="36"/>
  <c r="K142254" i="36"/>
  <c r="P142253" i="36"/>
  <c r="S142253" i="36" s="1"/>
  <c r="N142253" i="36"/>
  <c r="O142253" i="36" s="1"/>
  <c r="R142253" i="36" s="1"/>
  <c r="M142253" i="36"/>
  <c r="L142253" i="36"/>
  <c r="K142253" i="36"/>
  <c r="P142252" i="36"/>
  <c r="S142252" i="36" s="1"/>
  <c r="N142252" i="36"/>
  <c r="O142252" i="36" s="1"/>
  <c r="R142252" i="36" s="1"/>
  <c r="M142252" i="36"/>
  <c r="L142252" i="36"/>
  <c r="K142252" i="36"/>
  <c r="P142251" i="36"/>
  <c r="S142251" i="36" s="1"/>
  <c r="N142251" i="36"/>
  <c r="O142251" i="36" s="1"/>
  <c r="R142251" i="36" s="1"/>
  <c r="M142251" i="36"/>
  <c r="L142251" i="36"/>
  <c r="K142251" i="36"/>
  <c r="P142250" i="36"/>
  <c r="S142250" i="36" s="1"/>
  <c r="N142250" i="36"/>
  <c r="O142250" i="36" s="1"/>
  <c r="R142250" i="36" s="1"/>
  <c r="M142250" i="36"/>
  <c r="L142250" i="36"/>
  <c r="K142250" i="36"/>
  <c r="P142249" i="36"/>
  <c r="S142249" i="36" s="1"/>
  <c r="N142249" i="36"/>
  <c r="O142249" i="36" s="1"/>
  <c r="R142249" i="36" s="1"/>
  <c r="M142249" i="36"/>
  <c r="L142249" i="36"/>
  <c r="K142249" i="36"/>
  <c r="P142248" i="36"/>
  <c r="S142248" i="36" s="1"/>
  <c r="N142248" i="36"/>
  <c r="O142248" i="36" s="1"/>
  <c r="R142248" i="36" s="1"/>
  <c r="M142248" i="36"/>
  <c r="L142248" i="36"/>
  <c r="K142248" i="36"/>
  <c r="P142247" i="36"/>
  <c r="S142247" i="36" s="1"/>
  <c r="N142247" i="36"/>
  <c r="O142247" i="36" s="1"/>
  <c r="R142247" i="36" s="1"/>
  <c r="M142247" i="36"/>
  <c r="L142247" i="36"/>
  <c r="K142247" i="36"/>
  <c r="P142246" i="36"/>
  <c r="S142246" i="36" s="1"/>
  <c r="N142246" i="36"/>
  <c r="O142246" i="36" s="1"/>
  <c r="R142246" i="36" s="1"/>
  <c r="M142246" i="36"/>
  <c r="L142246" i="36"/>
  <c r="K142246" i="36"/>
  <c r="S142245" i="36"/>
  <c r="P142245" i="36"/>
  <c r="N142245" i="36"/>
  <c r="O142245" i="36" s="1"/>
  <c r="R142245" i="36" s="1"/>
  <c r="M142245" i="36"/>
  <c r="L142245" i="36"/>
  <c r="K142245" i="36"/>
  <c r="P142244" i="36"/>
  <c r="S142244" i="36" s="1"/>
  <c r="N142244" i="36"/>
  <c r="O142244" i="36" s="1"/>
  <c r="R142244" i="36" s="1"/>
  <c r="M142244" i="36"/>
  <c r="L142244" i="36"/>
  <c r="K142244" i="36"/>
  <c r="S142243" i="36"/>
  <c r="P142243" i="36"/>
  <c r="N142243" i="36"/>
  <c r="O142243" i="36" s="1"/>
  <c r="R142243" i="36" s="1"/>
  <c r="M142243" i="36"/>
  <c r="L142243" i="36"/>
  <c r="K142243" i="36"/>
  <c r="P142242" i="36"/>
  <c r="S142242" i="36" s="1"/>
  <c r="N142242" i="36"/>
  <c r="O142242" i="36" s="1"/>
  <c r="R142242" i="36" s="1"/>
  <c r="M142242" i="36"/>
  <c r="L142242" i="36"/>
  <c r="K142242" i="36"/>
  <c r="P142241" i="36"/>
  <c r="S142241" i="36" s="1"/>
  <c r="N142241" i="36"/>
  <c r="O142241" i="36" s="1"/>
  <c r="R142241" i="36" s="1"/>
  <c r="M142241" i="36"/>
  <c r="L142241" i="36"/>
  <c r="K142241" i="36"/>
  <c r="P142240" i="36"/>
  <c r="S142240" i="36" s="1"/>
  <c r="N142240" i="36"/>
  <c r="O142240" i="36" s="1"/>
  <c r="R142240" i="36" s="1"/>
  <c r="M142240" i="36"/>
  <c r="L142240" i="36"/>
  <c r="K142240" i="36"/>
  <c r="S142239" i="36"/>
  <c r="P142239" i="36"/>
  <c r="N142239" i="36"/>
  <c r="O142239" i="36" s="1"/>
  <c r="R142239" i="36" s="1"/>
  <c r="M142239" i="36"/>
  <c r="L142239" i="36"/>
  <c r="K142239" i="36"/>
  <c r="P142238" i="36"/>
  <c r="S142238" i="36" s="1"/>
  <c r="N142238" i="36"/>
  <c r="O142238" i="36" s="1"/>
  <c r="R142238" i="36" s="1"/>
  <c r="M142238" i="36"/>
  <c r="L142238" i="36"/>
  <c r="K142238" i="36"/>
  <c r="P142237" i="36"/>
  <c r="S142237" i="36" s="1"/>
  <c r="N142237" i="36"/>
  <c r="O142237" i="36" s="1"/>
  <c r="R142237" i="36" s="1"/>
  <c r="M142237" i="36"/>
  <c r="L142237" i="36"/>
  <c r="K142237" i="36"/>
  <c r="P142236" i="36"/>
  <c r="S142236" i="36" s="1"/>
  <c r="N142236" i="36"/>
  <c r="O142236" i="36" s="1"/>
  <c r="R142236" i="36" s="1"/>
  <c r="M142236" i="36"/>
  <c r="L142236" i="36"/>
  <c r="K142236" i="36"/>
  <c r="S142235" i="36"/>
  <c r="P142235" i="36"/>
  <c r="N142235" i="36"/>
  <c r="O142235" i="36" s="1"/>
  <c r="R142235" i="36" s="1"/>
  <c r="M142235" i="36"/>
  <c r="L142235" i="36"/>
  <c r="K142235" i="36"/>
  <c r="P142234" i="36"/>
  <c r="S142234" i="36" s="1"/>
  <c r="N142234" i="36"/>
  <c r="O142234" i="36" s="1"/>
  <c r="R142234" i="36" s="1"/>
  <c r="M142234" i="36"/>
  <c r="L142234" i="36"/>
  <c r="K142234" i="36"/>
  <c r="P142233" i="36"/>
  <c r="S142233" i="36" s="1"/>
  <c r="N142233" i="36"/>
  <c r="O142233" i="36" s="1"/>
  <c r="R142233" i="36" s="1"/>
  <c r="M142233" i="36"/>
  <c r="Q142233" i="36" s="1"/>
  <c r="L142233" i="36"/>
  <c r="K142233" i="36"/>
  <c r="P142232" i="36"/>
  <c r="S142232" i="36" s="1"/>
  <c r="N142232" i="36"/>
  <c r="O142232" i="36" s="1"/>
  <c r="R142232" i="36" s="1"/>
  <c r="M142232" i="36"/>
  <c r="L142232" i="36"/>
  <c r="K142232" i="36"/>
  <c r="S142231" i="36"/>
  <c r="P142231" i="36"/>
  <c r="N142231" i="36"/>
  <c r="O142231" i="36" s="1"/>
  <c r="R142231" i="36" s="1"/>
  <c r="M142231" i="36"/>
  <c r="L142231" i="36"/>
  <c r="K142231" i="36"/>
  <c r="P142230" i="36"/>
  <c r="S142230" i="36" s="1"/>
  <c r="N142230" i="36"/>
  <c r="O142230" i="36" s="1"/>
  <c r="R142230" i="36" s="1"/>
  <c r="M142230" i="36"/>
  <c r="L142230" i="36"/>
  <c r="K142230" i="36"/>
  <c r="S142229" i="36"/>
  <c r="P142229" i="36"/>
  <c r="O142229" i="36"/>
  <c r="R142229" i="36" s="1"/>
  <c r="N142229" i="36"/>
  <c r="M142229" i="36"/>
  <c r="L142229" i="36"/>
  <c r="K142229" i="36"/>
  <c r="P142228" i="36"/>
  <c r="S142228" i="36" s="1"/>
  <c r="N142228" i="36"/>
  <c r="O142228" i="36" s="1"/>
  <c r="R142228" i="36" s="1"/>
  <c r="M142228" i="36"/>
  <c r="L142228" i="36"/>
  <c r="K142228" i="36"/>
  <c r="P142227" i="36"/>
  <c r="S142227" i="36" s="1"/>
  <c r="N142227" i="36"/>
  <c r="O142227" i="36" s="1"/>
  <c r="R142227" i="36" s="1"/>
  <c r="M142227" i="36"/>
  <c r="L142227" i="36"/>
  <c r="K142227" i="36"/>
  <c r="P142226" i="36"/>
  <c r="S142226" i="36" s="1"/>
  <c r="N142226" i="36"/>
  <c r="O142226" i="36" s="1"/>
  <c r="R142226" i="36" s="1"/>
  <c r="M142226" i="36"/>
  <c r="L142226" i="36"/>
  <c r="K142226" i="36"/>
  <c r="P142225" i="36"/>
  <c r="S142225" i="36" s="1"/>
  <c r="N142225" i="36"/>
  <c r="O142225" i="36" s="1"/>
  <c r="R142225" i="36" s="1"/>
  <c r="M142225" i="36"/>
  <c r="L142225" i="36"/>
  <c r="K142225" i="36"/>
  <c r="P142224" i="36"/>
  <c r="S142224" i="36" s="1"/>
  <c r="N142224" i="36"/>
  <c r="O142224" i="36" s="1"/>
  <c r="R142224" i="36" s="1"/>
  <c r="M142224" i="36"/>
  <c r="L142224" i="36"/>
  <c r="K142224" i="36"/>
  <c r="S142223" i="36"/>
  <c r="P142223" i="36"/>
  <c r="N142223" i="36"/>
  <c r="O142223" i="36" s="1"/>
  <c r="R142223" i="36" s="1"/>
  <c r="M142223" i="36"/>
  <c r="L142223" i="36"/>
  <c r="K142223" i="36"/>
  <c r="P142222" i="36"/>
  <c r="S142222" i="36" s="1"/>
  <c r="N142222" i="36"/>
  <c r="O142222" i="36" s="1"/>
  <c r="R142222" i="36" s="1"/>
  <c r="M142222" i="36"/>
  <c r="L142222" i="36"/>
  <c r="K142222" i="36"/>
  <c r="P142221" i="36"/>
  <c r="S142221" i="36" s="1"/>
  <c r="N142221" i="36"/>
  <c r="O142221" i="36" s="1"/>
  <c r="R142221" i="36" s="1"/>
  <c r="M142221" i="36"/>
  <c r="L142221" i="36"/>
  <c r="K142221" i="36"/>
  <c r="P142220" i="36"/>
  <c r="S142220" i="36" s="1"/>
  <c r="N142220" i="36"/>
  <c r="O142220" i="36" s="1"/>
  <c r="R142220" i="36" s="1"/>
  <c r="M142220" i="36"/>
  <c r="L142220" i="36"/>
  <c r="K142220" i="36"/>
  <c r="S142219" i="36"/>
  <c r="P142219" i="36"/>
  <c r="N142219" i="36"/>
  <c r="O142219" i="36" s="1"/>
  <c r="R142219" i="36" s="1"/>
  <c r="M142219" i="36"/>
  <c r="L142219" i="36"/>
  <c r="K142219" i="36"/>
  <c r="P142218" i="36"/>
  <c r="S142218" i="36" s="1"/>
  <c r="N142218" i="36"/>
  <c r="O142218" i="36" s="1"/>
  <c r="R142218" i="36" s="1"/>
  <c r="M142218" i="36"/>
  <c r="L142218" i="36"/>
  <c r="K142218" i="36"/>
  <c r="S142217" i="36"/>
  <c r="P142217" i="36"/>
  <c r="N142217" i="36"/>
  <c r="O142217" i="36" s="1"/>
  <c r="R142217" i="36" s="1"/>
  <c r="M142217" i="36"/>
  <c r="L142217" i="36"/>
  <c r="K142217" i="36"/>
  <c r="P142216" i="36"/>
  <c r="S142216" i="36" s="1"/>
  <c r="N142216" i="36"/>
  <c r="O142216" i="36" s="1"/>
  <c r="R142216" i="36" s="1"/>
  <c r="M142216" i="36"/>
  <c r="L142216" i="36"/>
  <c r="K142216" i="36"/>
  <c r="S142215" i="36"/>
  <c r="P142215" i="36"/>
  <c r="N142215" i="36"/>
  <c r="O142215" i="36" s="1"/>
  <c r="R142215" i="36" s="1"/>
  <c r="M142215" i="36"/>
  <c r="L142215" i="36"/>
  <c r="K142215" i="36"/>
  <c r="P142214" i="36"/>
  <c r="S142214" i="36" s="1"/>
  <c r="N142214" i="36"/>
  <c r="O142214" i="36" s="1"/>
  <c r="R142214" i="36" s="1"/>
  <c r="M142214" i="36"/>
  <c r="L142214" i="36"/>
  <c r="K142214" i="36"/>
  <c r="S142213" i="36"/>
  <c r="P142213" i="36"/>
  <c r="N142213" i="36"/>
  <c r="O142213" i="36" s="1"/>
  <c r="R142213" i="36" s="1"/>
  <c r="M142213" i="36"/>
  <c r="L142213" i="36"/>
  <c r="K142213" i="36"/>
  <c r="P142212" i="36"/>
  <c r="S142212" i="36" s="1"/>
  <c r="N142212" i="36"/>
  <c r="O142212" i="36" s="1"/>
  <c r="R142212" i="36" s="1"/>
  <c r="M142212" i="36"/>
  <c r="L142212" i="36"/>
  <c r="K142212" i="36"/>
  <c r="P142211" i="36"/>
  <c r="S142211" i="36" s="1"/>
  <c r="N142211" i="36"/>
  <c r="O142211" i="36" s="1"/>
  <c r="R142211" i="36" s="1"/>
  <c r="M142211" i="36"/>
  <c r="L142211" i="36"/>
  <c r="K142211" i="36"/>
  <c r="P142210" i="36"/>
  <c r="S142210" i="36" s="1"/>
  <c r="N142210" i="36"/>
  <c r="O142210" i="36" s="1"/>
  <c r="R142210" i="36" s="1"/>
  <c r="M142210" i="36"/>
  <c r="L142210" i="36"/>
  <c r="K142210" i="36"/>
  <c r="S142209" i="36"/>
  <c r="P142209" i="36"/>
  <c r="N142209" i="36"/>
  <c r="O142209" i="36" s="1"/>
  <c r="R142209" i="36" s="1"/>
  <c r="M142209" i="36"/>
  <c r="L142209" i="36"/>
  <c r="K142209" i="36"/>
  <c r="P142208" i="36"/>
  <c r="S142208" i="36" s="1"/>
  <c r="N142208" i="36"/>
  <c r="O142208" i="36" s="1"/>
  <c r="R142208" i="36" s="1"/>
  <c r="M142208" i="36"/>
  <c r="L142208" i="36"/>
  <c r="K142208" i="36"/>
  <c r="S142207" i="36"/>
  <c r="P142207" i="36"/>
  <c r="N142207" i="36"/>
  <c r="O142207" i="36" s="1"/>
  <c r="R142207" i="36" s="1"/>
  <c r="M142207" i="36"/>
  <c r="L142207" i="36"/>
  <c r="K142207" i="36"/>
  <c r="P142206" i="36"/>
  <c r="S142206" i="36" s="1"/>
  <c r="N142206" i="36"/>
  <c r="O142206" i="36" s="1"/>
  <c r="R142206" i="36" s="1"/>
  <c r="M142206" i="36"/>
  <c r="L142206" i="36"/>
  <c r="K142206" i="36"/>
  <c r="S142205" i="36"/>
  <c r="P142205" i="36"/>
  <c r="N142205" i="36"/>
  <c r="O142205" i="36" s="1"/>
  <c r="R142205" i="36" s="1"/>
  <c r="M142205" i="36"/>
  <c r="L142205" i="36"/>
  <c r="K142205" i="36"/>
  <c r="P142204" i="36"/>
  <c r="S142204" i="36" s="1"/>
  <c r="N142204" i="36"/>
  <c r="O142204" i="36" s="1"/>
  <c r="R142204" i="36" s="1"/>
  <c r="M142204" i="36"/>
  <c r="L142204" i="36"/>
  <c r="K142204" i="36"/>
  <c r="P142203" i="36"/>
  <c r="S142203" i="36" s="1"/>
  <c r="N142203" i="36"/>
  <c r="O142203" i="36" s="1"/>
  <c r="R142203" i="36" s="1"/>
  <c r="M142203" i="36"/>
  <c r="L142203" i="36"/>
  <c r="K142203" i="36"/>
  <c r="P142202" i="36"/>
  <c r="S142202" i="36" s="1"/>
  <c r="N142202" i="36"/>
  <c r="O142202" i="36" s="1"/>
  <c r="R142202" i="36" s="1"/>
  <c r="M142202" i="36"/>
  <c r="L142202" i="36"/>
  <c r="K142202" i="36"/>
  <c r="P142201" i="36"/>
  <c r="S142201" i="36" s="1"/>
  <c r="N142201" i="36"/>
  <c r="O142201" i="36" s="1"/>
  <c r="R142201" i="36" s="1"/>
  <c r="M142201" i="36"/>
  <c r="L142201" i="36"/>
  <c r="K142201" i="36"/>
  <c r="P142200" i="36"/>
  <c r="S142200" i="36" s="1"/>
  <c r="N142200" i="36"/>
  <c r="O142200" i="36" s="1"/>
  <c r="R142200" i="36" s="1"/>
  <c r="M142200" i="36"/>
  <c r="L142200" i="36"/>
  <c r="K142200" i="36"/>
  <c r="S142199" i="36"/>
  <c r="P142199" i="36"/>
  <c r="N142199" i="36"/>
  <c r="O142199" i="36" s="1"/>
  <c r="R142199" i="36" s="1"/>
  <c r="M142199" i="36"/>
  <c r="L142199" i="36"/>
  <c r="K142199" i="36"/>
  <c r="P142198" i="36"/>
  <c r="S142198" i="36" s="1"/>
  <c r="N142198" i="36"/>
  <c r="O142198" i="36" s="1"/>
  <c r="R142198" i="36" s="1"/>
  <c r="M142198" i="36"/>
  <c r="L142198" i="36"/>
  <c r="K142198" i="36"/>
  <c r="P142197" i="36"/>
  <c r="S142197" i="36" s="1"/>
  <c r="N142197" i="36"/>
  <c r="O142197" i="36" s="1"/>
  <c r="R142197" i="36" s="1"/>
  <c r="M142197" i="36"/>
  <c r="L142197" i="36"/>
  <c r="K142197" i="36"/>
  <c r="P142196" i="36"/>
  <c r="S142196" i="36" s="1"/>
  <c r="N142196" i="36"/>
  <c r="O142196" i="36" s="1"/>
  <c r="R142196" i="36" s="1"/>
  <c r="M142196" i="36"/>
  <c r="L142196" i="36"/>
  <c r="K142196" i="36"/>
  <c r="S142195" i="36"/>
  <c r="P142195" i="36"/>
  <c r="N142195" i="36"/>
  <c r="O142195" i="36" s="1"/>
  <c r="R142195" i="36" s="1"/>
  <c r="M142195" i="36"/>
  <c r="L142195" i="36"/>
  <c r="K142195" i="36"/>
  <c r="P142194" i="36"/>
  <c r="S142194" i="36" s="1"/>
  <c r="N142194" i="36"/>
  <c r="O142194" i="36" s="1"/>
  <c r="R142194" i="36" s="1"/>
  <c r="M142194" i="36"/>
  <c r="L142194" i="36"/>
  <c r="K142194" i="36"/>
  <c r="S142193" i="36"/>
  <c r="P142193" i="36"/>
  <c r="N142193" i="36"/>
  <c r="O142193" i="36" s="1"/>
  <c r="R142193" i="36" s="1"/>
  <c r="M142193" i="36"/>
  <c r="L142193" i="36"/>
  <c r="K142193" i="36"/>
  <c r="P142192" i="36"/>
  <c r="S142192" i="36" s="1"/>
  <c r="N142192" i="36"/>
  <c r="O142192" i="36" s="1"/>
  <c r="R142192" i="36" s="1"/>
  <c r="M142192" i="36"/>
  <c r="L142192" i="36"/>
  <c r="K142192" i="36"/>
  <c r="P142191" i="36"/>
  <c r="S142191" i="36" s="1"/>
  <c r="N142191" i="36"/>
  <c r="O142191" i="36" s="1"/>
  <c r="R142191" i="36" s="1"/>
  <c r="M142191" i="36"/>
  <c r="L142191" i="36"/>
  <c r="K142191" i="36"/>
  <c r="P142190" i="36"/>
  <c r="S142190" i="36" s="1"/>
  <c r="N142190" i="36"/>
  <c r="O142190" i="36" s="1"/>
  <c r="R142190" i="36" s="1"/>
  <c r="M142190" i="36"/>
  <c r="L142190" i="36"/>
  <c r="K142190" i="36"/>
  <c r="P142189" i="36"/>
  <c r="S142189" i="36" s="1"/>
  <c r="N142189" i="36"/>
  <c r="O142189" i="36" s="1"/>
  <c r="R142189" i="36" s="1"/>
  <c r="M142189" i="36"/>
  <c r="L142189" i="36"/>
  <c r="K142189" i="36"/>
  <c r="P142188" i="36"/>
  <c r="S142188" i="36" s="1"/>
  <c r="N142188" i="36"/>
  <c r="O142188" i="36" s="1"/>
  <c r="R142188" i="36" s="1"/>
  <c r="M142188" i="36"/>
  <c r="L142188" i="36"/>
  <c r="K142188" i="36"/>
  <c r="S142187" i="36"/>
  <c r="P142187" i="36"/>
  <c r="N142187" i="36"/>
  <c r="O142187" i="36" s="1"/>
  <c r="R142187" i="36" s="1"/>
  <c r="M142187" i="36"/>
  <c r="L142187" i="36"/>
  <c r="K142187" i="36"/>
  <c r="P142186" i="36"/>
  <c r="S142186" i="36" s="1"/>
  <c r="N142186" i="36"/>
  <c r="O142186" i="36" s="1"/>
  <c r="R142186" i="36" s="1"/>
  <c r="M142186" i="36"/>
  <c r="L142186" i="36"/>
  <c r="K142186" i="36"/>
  <c r="P142185" i="36"/>
  <c r="S142185" i="36" s="1"/>
  <c r="N142185" i="36"/>
  <c r="O142185" i="36" s="1"/>
  <c r="R142185" i="36" s="1"/>
  <c r="M142185" i="36"/>
  <c r="L142185" i="36"/>
  <c r="K142185" i="36"/>
  <c r="P142184" i="36"/>
  <c r="S142184" i="36" s="1"/>
  <c r="N142184" i="36"/>
  <c r="O142184" i="36" s="1"/>
  <c r="R142184" i="36" s="1"/>
  <c r="M142184" i="36"/>
  <c r="L142184" i="36"/>
  <c r="K142184" i="36"/>
  <c r="S142183" i="36"/>
  <c r="P142183" i="36"/>
  <c r="N142183" i="36"/>
  <c r="O142183" i="36" s="1"/>
  <c r="R142183" i="36" s="1"/>
  <c r="M142183" i="36"/>
  <c r="L142183" i="36"/>
  <c r="K142183" i="36"/>
  <c r="P142182" i="36"/>
  <c r="S142182" i="36" s="1"/>
  <c r="N142182" i="36"/>
  <c r="O142182" i="36" s="1"/>
  <c r="R142182" i="36" s="1"/>
  <c r="M142182" i="36"/>
  <c r="L142182" i="36"/>
  <c r="K142182" i="36"/>
  <c r="S142181" i="36"/>
  <c r="P142181" i="36"/>
  <c r="N142181" i="36"/>
  <c r="O142181" i="36" s="1"/>
  <c r="R142181" i="36" s="1"/>
  <c r="M142181" i="36"/>
  <c r="L142181" i="36"/>
  <c r="K142181" i="36"/>
  <c r="P142180" i="36"/>
  <c r="S142180" i="36" s="1"/>
  <c r="N142180" i="36"/>
  <c r="O142180" i="36" s="1"/>
  <c r="R142180" i="36" s="1"/>
  <c r="M142180" i="36"/>
  <c r="L142180" i="36"/>
  <c r="Q142180" i="36" s="1"/>
  <c r="K142180" i="36"/>
  <c r="P142179" i="36"/>
  <c r="S142179" i="36" s="1"/>
  <c r="N142179" i="36"/>
  <c r="O142179" i="36" s="1"/>
  <c r="R142179" i="36" s="1"/>
  <c r="M142179" i="36"/>
  <c r="L142179" i="36"/>
  <c r="K142179" i="36"/>
  <c r="P142178" i="36"/>
  <c r="S142178" i="36" s="1"/>
  <c r="N142178" i="36"/>
  <c r="O142178" i="36" s="1"/>
  <c r="R142178" i="36" s="1"/>
  <c r="M142178" i="36"/>
  <c r="L142178" i="36"/>
  <c r="K142178" i="36"/>
  <c r="P142177" i="36"/>
  <c r="S142177" i="36" s="1"/>
  <c r="N142177" i="36"/>
  <c r="O142177" i="36" s="1"/>
  <c r="R142177" i="36" s="1"/>
  <c r="M142177" i="36"/>
  <c r="L142177" i="36"/>
  <c r="K142177" i="36"/>
  <c r="P142176" i="36"/>
  <c r="S142176" i="36" s="1"/>
  <c r="N142176" i="36"/>
  <c r="O142176" i="36" s="1"/>
  <c r="R142176" i="36" s="1"/>
  <c r="M142176" i="36"/>
  <c r="L142176" i="36"/>
  <c r="K142176" i="36"/>
  <c r="S142175" i="36"/>
  <c r="P142175" i="36"/>
  <c r="N142175" i="36"/>
  <c r="O142175" i="36" s="1"/>
  <c r="R142175" i="36" s="1"/>
  <c r="M142175" i="36"/>
  <c r="L142175" i="36"/>
  <c r="K142175" i="36"/>
  <c r="P142174" i="36"/>
  <c r="S142174" i="36" s="1"/>
  <c r="N142174" i="36"/>
  <c r="O142174" i="36" s="1"/>
  <c r="R142174" i="36" s="1"/>
  <c r="M142174" i="36"/>
  <c r="L142174" i="36"/>
  <c r="K142174" i="36"/>
  <c r="S142173" i="36"/>
  <c r="P142173" i="36"/>
  <c r="N142173" i="36"/>
  <c r="O142173" i="36" s="1"/>
  <c r="R142173" i="36" s="1"/>
  <c r="M142173" i="36"/>
  <c r="L142173" i="36"/>
  <c r="K142173" i="36"/>
  <c r="P142172" i="36"/>
  <c r="S142172" i="36" s="1"/>
  <c r="N142172" i="36"/>
  <c r="O142172" i="36" s="1"/>
  <c r="R142172" i="36" s="1"/>
  <c r="M142172" i="36"/>
  <c r="L142172" i="36"/>
  <c r="K142172" i="36"/>
  <c r="P142171" i="36"/>
  <c r="S142171" i="36" s="1"/>
  <c r="N142171" i="36"/>
  <c r="O142171" i="36" s="1"/>
  <c r="R142171" i="36" s="1"/>
  <c r="M142171" i="36"/>
  <c r="L142171" i="36"/>
  <c r="K142171" i="36"/>
  <c r="P142170" i="36"/>
  <c r="S142170" i="36" s="1"/>
  <c r="N142170" i="36"/>
  <c r="O142170" i="36" s="1"/>
  <c r="R142170" i="36" s="1"/>
  <c r="M142170" i="36"/>
  <c r="L142170" i="36"/>
  <c r="K142170" i="36"/>
  <c r="S142169" i="36"/>
  <c r="P142169" i="36"/>
  <c r="N142169" i="36"/>
  <c r="O142169" i="36" s="1"/>
  <c r="R142169" i="36" s="1"/>
  <c r="M142169" i="36"/>
  <c r="L142169" i="36"/>
  <c r="K142169" i="36"/>
  <c r="P142168" i="36"/>
  <c r="S142168" i="36" s="1"/>
  <c r="N142168" i="36"/>
  <c r="O142168" i="36" s="1"/>
  <c r="R142168" i="36" s="1"/>
  <c r="M142168" i="36"/>
  <c r="L142168" i="36"/>
  <c r="K142168" i="36"/>
  <c r="P142167" i="36"/>
  <c r="S142167" i="36" s="1"/>
  <c r="N142167" i="36"/>
  <c r="O142167" i="36" s="1"/>
  <c r="R142167" i="36" s="1"/>
  <c r="M142167" i="36"/>
  <c r="L142167" i="36"/>
  <c r="K142167" i="36"/>
  <c r="P142166" i="36"/>
  <c r="S142166" i="36" s="1"/>
  <c r="N142166" i="36"/>
  <c r="O142166" i="36" s="1"/>
  <c r="R142166" i="36" s="1"/>
  <c r="M142166" i="36"/>
  <c r="L142166" i="36"/>
  <c r="K142166" i="36"/>
  <c r="S142165" i="36"/>
  <c r="P142165" i="36"/>
  <c r="N142165" i="36"/>
  <c r="O142165" i="36" s="1"/>
  <c r="R142165" i="36" s="1"/>
  <c r="M142165" i="36"/>
  <c r="L142165" i="36"/>
  <c r="K142165" i="36"/>
  <c r="P142164" i="36"/>
  <c r="S142164" i="36" s="1"/>
  <c r="N142164" i="36"/>
  <c r="O142164" i="36" s="1"/>
  <c r="R142164" i="36" s="1"/>
  <c r="M142164" i="36"/>
  <c r="L142164" i="36"/>
  <c r="K142164" i="36"/>
  <c r="P142163" i="36"/>
  <c r="S142163" i="36" s="1"/>
  <c r="N142163" i="36"/>
  <c r="O142163" i="36" s="1"/>
  <c r="R142163" i="36" s="1"/>
  <c r="M142163" i="36"/>
  <c r="L142163" i="36"/>
  <c r="K142163" i="36"/>
  <c r="P142162" i="36"/>
  <c r="S142162" i="36" s="1"/>
  <c r="N142162" i="36"/>
  <c r="O142162" i="36" s="1"/>
  <c r="R142162" i="36" s="1"/>
  <c r="M142162" i="36"/>
  <c r="L142162" i="36"/>
  <c r="K142162" i="36"/>
  <c r="S142161" i="36"/>
  <c r="P142161" i="36"/>
  <c r="N142161" i="36"/>
  <c r="O142161" i="36" s="1"/>
  <c r="R142161" i="36" s="1"/>
  <c r="M142161" i="36"/>
  <c r="L142161" i="36"/>
  <c r="K142161" i="36"/>
  <c r="P142160" i="36"/>
  <c r="S142160" i="36" s="1"/>
  <c r="N142160" i="36"/>
  <c r="O142160" i="36" s="1"/>
  <c r="R142160" i="36" s="1"/>
  <c r="M142160" i="36"/>
  <c r="L142160" i="36"/>
  <c r="K142160" i="36"/>
  <c r="S142159" i="36"/>
  <c r="P142159" i="36"/>
  <c r="N142159" i="36"/>
  <c r="O142159" i="36" s="1"/>
  <c r="R142159" i="36" s="1"/>
  <c r="M142159" i="36"/>
  <c r="L142159" i="36"/>
  <c r="K142159" i="36"/>
  <c r="P142158" i="36"/>
  <c r="S142158" i="36" s="1"/>
  <c r="N142158" i="36"/>
  <c r="O142158" i="36" s="1"/>
  <c r="R142158" i="36" s="1"/>
  <c r="M142158" i="36"/>
  <c r="L142158" i="36"/>
  <c r="K142158" i="36"/>
  <c r="S142157" i="36"/>
  <c r="P142157" i="36"/>
  <c r="N142157" i="36"/>
  <c r="O142157" i="36" s="1"/>
  <c r="R142157" i="36" s="1"/>
  <c r="M142157" i="36"/>
  <c r="L142157" i="36"/>
  <c r="K142157" i="36"/>
  <c r="P142156" i="36"/>
  <c r="S142156" i="36" s="1"/>
  <c r="N142156" i="36"/>
  <c r="O142156" i="36" s="1"/>
  <c r="R142156" i="36" s="1"/>
  <c r="M142156" i="36"/>
  <c r="L142156" i="36"/>
  <c r="K142156" i="36"/>
  <c r="S142155" i="36"/>
  <c r="P142155" i="36"/>
  <c r="N142155" i="36"/>
  <c r="O142155" i="36" s="1"/>
  <c r="R142155" i="36" s="1"/>
  <c r="M142155" i="36"/>
  <c r="L142155" i="36"/>
  <c r="K142155" i="36"/>
  <c r="P142154" i="36"/>
  <c r="S142154" i="36" s="1"/>
  <c r="N142154" i="36"/>
  <c r="O142154" i="36" s="1"/>
  <c r="R142154" i="36" s="1"/>
  <c r="M142154" i="36"/>
  <c r="L142154" i="36"/>
  <c r="K142154" i="36"/>
  <c r="P142153" i="36"/>
  <c r="S142153" i="36" s="1"/>
  <c r="N142153" i="36"/>
  <c r="O142153" i="36" s="1"/>
  <c r="R142153" i="36" s="1"/>
  <c r="M142153" i="36"/>
  <c r="L142153" i="36"/>
  <c r="K142153" i="36"/>
  <c r="P142152" i="36"/>
  <c r="S142152" i="36" s="1"/>
  <c r="N142152" i="36"/>
  <c r="O142152" i="36" s="1"/>
  <c r="R142152" i="36" s="1"/>
  <c r="M142152" i="36"/>
  <c r="L142152" i="36"/>
  <c r="K142152" i="36"/>
  <c r="S142151" i="36"/>
  <c r="P142151" i="36"/>
  <c r="N142151" i="36"/>
  <c r="O142151" i="36" s="1"/>
  <c r="R142151" i="36" s="1"/>
  <c r="M142151" i="36"/>
  <c r="L142151" i="36"/>
  <c r="K142151" i="36"/>
  <c r="P142150" i="36"/>
  <c r="S142150" i="36" s="1"/>
  <c r="N142150" i="36"/>
  <c r="O142150" i="36" s="1"/>
  <c r="R142150" i="36" s="1"/>
  <c r="M142150" i="36"/>
  <c r="L142150" i="36"/>
  <c r="K142150" i="36"/>
  <c r="S142149" i="36"/>
  <c r="P142149" i="36"/>
  <c r="N142149" i="36"/>
  <c r="O142149" i="36" s="1"/>
  <c r="R142149" i="36" s="1"/>
  <c r="M142149" i="36"/>
  <c r="L142149" i="36"/>
  <c r="K142149" i="36"/>
  <c r="P142148" i="36"/>
  <c r="S142148" i="36" s="1"/>
  <c r="N142148" i="36"/>
  <c r="O142148" i="36" s="1"/>
  <c r="R142148" i="36" s="1"/>
  <c r="M142148" i="36"/>
  <c r="L142148" i="36"/>
  <c r="K142148" i="36"/>
  <c r="P142147" i="36"/>
  <c r="S142147" i="36" s="1"/>
  <c r="N142147" i="36"/>
  <c r="O142147" i="36" s="1"/>
  <c r="R142147" i="36" s="1"/>
  <c r="M142147" i="36"/>
  <c r="L142147" i="36"/>
  <c r="K142147" i="36"/>
  <c r="P142146" i="36"/>
  <c r="S142146" i="36" s="1"/>
  <c r="N142146" i="36"/>
  <c r="O142146" i="36" s="1"/>
  <c r="R142146" i="36" s="1"/>
  <c r="M142146" i="36"/>
  <c r="L142146" i="36"/>
  <c r="K142146" i="36"/>
  <c r="P142145" i="36"/>
  <c r="S142145" i="36" s="1"/>
  <c r="N142145" i="36"/>
  <c r="O142145" i="36" s="1"/>
  <c r="R142145" i="36" s="1"/>
  <c r="M142145" i="36"/>
  <c r="L142145" i="36"/>
  <c r="K142145" i="36"/>
  <c r="P142144" i="36"/>
  <c r="S142144" i="36" s="1"/>
  <c r="N142144" i="36"/>
  <c r="O142144" i="36" s="1"/>
  <c r="R142144" i="36" s="1"/>
  <c r="M142144" i="36"/>
  <c r="L142144" i="36"/>
  <c r="K142144" i="36"/>
  <c r="S142143" i="36"/>
  <c r="P142143" i="36"/>
  <c r="N142143" i="36"/>
  <c r="O142143" i="36" s="1"/>
  <c r="R142143" i="36" s="1"/>
  <c r="M142143" i="36"/>
  <c r="L142143" i="36"/>
  <c r="K142143" i="36"/>
  <c r="P142142" i="36"/>
  <c r="S142142" i="36" s="1"/>
  <c r="N142142" i="36"/>
  <c r="O142142" i="36" s="1"/>
  <c r="R142142" i="36" s="1"/>
  <c r="M142142" i="36"/>
  <c r="L142142" i="36"/>
  <c r="K142142" i="36"/>
  <c r="S142141" i="36"/>
  <c r="P142141" i="36"/>
  <c r="N142141" i="36"/>
  <c r="O142141" i="36" s="1"/>
  <c r="R142141" i="36" s="1"/>
  <c r="M142141" i="36"/>
  <c r="L142141" i="36"/>
  <c r="K142141" i="36"/>
  <c r="P142140" i="36"/>
  <c r="S142140" i="36" s="1"/>
  <c r="N142140" i="36"/>
  <c r="O142140" i="36" s="1"/>
  <c r="R142140" i="36" s="1"/>
  <c r="M142140" i="36"/>
  <c r="L142140" i="36"/>
  <c r="K142140" i="36"/>
  <c r="P142139" i="36"/>
  <c r="S142139" i="36" s="1"/>
  <c r="N142139" i="36"/>
  <c r="O142139" i="36" s="1"/>
  <c r="R142139" i="36" s="1"/>
  <c r="M142139" i="36"/>
  <c r="Q142139" i="36" s="1"/>
  <c r="L142139" i="36"/>
  <c r="K142139" i="36"/>
  <c r="P142138" i="36"/>
  <c r="S142138" i="36" s="1"/>
  <c r="N142138" i="36"/>
  <c r="O142138" i="36" s="1"/>
  <c r="R142138" i="36" s="1"/>
  <c r="M142138" i="36"/>
  <c r="L142138" i="36"/>
  <c r="K142138" i="36"/>
  <c r="S142137" i="36"/>
  <c r="P142137" i="36"/>
  <c r="N142137" i="36"/>
  <c r="O142137" i="36" s="1"/>
  <c r="R142137" i="36" s="1"/>
  <c r="M142137" i="36"/>
  <c r="L142137" i="36"/>
  <c r="K142137" i="36"/>
  <c r="P142136" i="36"/>
  <c r="S142136" i="36" s="1"/>
  <c r="N142136" i="36"/>
  <c r="O142136" i="36" s="1"/>
  <c r="R142136" i="36" s="1"/>
  <c r="M142136" i="36"/>
  <c r="L142136" i="36"/>
  <c r="K142136" i="36"/>
  <c r="P142135" i="36"/>
  <c r="S142135" i="36" s="1"/>
  <c r="N142135" i="36"/>
  <c r="O142135" i="36" s="1"/>
  <c r="R142135" i="36" s="1"/>
  <c r="M142135" i="36"/>
  <c r="L142135" i="36"/>
  <c r="K142135" i="36"/>
  <c r="P142134" i="36"/>
  <c r="S142134" i="36" s="1"/>
  <c r="N142134" i="36"/>
  <c r="O142134" i="36" s="1"/>
  <c r="R142134" i="36" s="1"/>
  <c r="M142134" i="36"/>
  <c r="L142134" i="36"/>
  <c r="K142134" i="36"/>
  <c r="P142133" i="36"/>
  <c r="S142133" i="36" s="1"/>
  <c r="N142133" i="36"/>
  <c r="O142133" i="36" s="1"/>
  <c r="R142133" i="36" s="1"/>
  <c r="M142133" i="36"/>
  <c r="L142133" i="36"/>
  <c r="K142133" i="36"/>
  <c r="P142132" i="36"/>
  <c r="S142132" i="36" s="1"/>
  <c r="N142132" i="36"/>
  <c r="O142132" i="36" s="1"/>
  <c r="R142132" i="36" s="1"/>
  <c r="M142132" i="36"/>
  <c r="L142132" i="36"/>
  <c r="K142132" i="36"/>
  <c r="P142131" i="36"/>
  <c r="S142131" i="36" s="1"/>
  <c r="N142131" i="36"/>
  <c r="O142131" i="36" s="1"/>
  <c r="R142131" i="36" s="1"/>
  <c r="M142131" i="36"/>
  <c r="L142131" i="36"/>
  <c r="K142131" i="36"/>
  <c r="P142130" i="36"/>
  <c r="S142130" i="36" s="1"/>
  <c r="N142130" i="36"/>
  <c r="O142130" i="36" s="1"/>
  <c r="R142130" i="36" s="1"/>
  <c r="M142130" i="36"/>
  <c r="L142130" i="36"/>
  <c r="K142130" i="36"/>
  <c r="S142129" i="36"/>
  <c r="P142129" i="36"/>
  <c r="N142129" i="36"/>
  <c r="O142129" i="36" s="1"/>
  <c r="R142129" i="36" s="1"/>
  <c r="M142129" i="36"/>
  <c r="L142129" i="36"/>
  <c r="K142129" i="36"/>
  <c r="P142128" i="36"/>
  <c r="S142128" i="36" s="1"/>
  <c r="N142128" i="36"/>
  <c r="O142128" i="36" s="1"/>
  <c r="R142128" i="36" s="1"/>
  <c r="M142128" i="36"/>
  <c r="L142128" i="36"/>
  <c r="K142128" i="36"/>
  <c r="S142127" i="36"/>
  <c r="P142127" i="36"/>
  <c r="N142127" i="36"/>
  <c r="O142127" i="36" s="1"/>
  <c r="R142127" i="36" s="1"/>
  <c r="M142127" i="36"/>
  <c r="L142127" i="36"/>
  <c r="K142127" i="36"/>
  <c r="P142126" i="36"/>
  <c r="S142126" i="36" s="1"/>
  <c r="N142126" i="36"/>
  <c r="O142126" i="36" s="1"/>
  <c r="R142126" i="36" s="1"/>
  <c r="M142126" i="36"/>
  <c r="L142126" i="36"/>
  <c r="K142126" i="36"/>
  <c r="P142125" i="36"/>
  <c r="S142125" i="36" s="1"/>
  <c r="O142125" i="36"/>
  <c r="R142125" i="36" s="1"/>
  <c r="N142125" i="36"/>
  <c r="M142125" i="36"/>
  <c r="L142125" i="36"/>
  <c r="K142125" i="36"/>
  <c r="P142124" i="36"/>
  <c r="S142124" i="36" s="1"/>
  <c r="N142124" i="36"/>
  <c r="O142124" i="36" s="1"/>
  <c r="R142124" i="36" s="1"/>
  <c r="M142124" i="36"/>
  <c r="L142124" i="36"/>
  <c r="K142124" i="36"/>
  <c r="S142123" i="36"/>
  <c r="P142123" i="36"/>
  <c r="N142123" i="36"/>
  <c r="O142123" i="36" s="1"/>
  <c r="R142123" i="36" s="1"/>
  <c r="M142123" i="36"/>
  <c r="L142123" i="36"/>
  <c r="K142123" i="36"/>
  <c r="P142122" i="36"/>
  <c r="S142122" i="36" s="1"/>
  <c r="N142122" i="36"/>
  <c r="O142122" i="36" s="1"/>
  <c r="R142122" i="36" s="1"/>
  <c r="M142122" i="36"/>
  <c r="L142122" i="36"/>
  <c r="K142122" i="36"/>
  <c r="P142121" i="36"/>
  <c r="S142121" i="36" s="1"/>
  <c r="N142121" i="36"/>
  <c r="O142121" i="36" s="1"/>
  <c r="R142121" i="36" s="1"/>
  <c r="M142121" i="36"/>
  <c r="L142121" i="36"/>
  <c r="K142121" i="36"/>
  <c r="P142120" i="36"/>
  <c r="S142120" i="36" s="1"/>
  <c r="N142120" i="36"/>
  <c r="O142120" i="36" s="1"/>
  <c r="R142120" i="36" s="1"/>
  <c r="M142120" i="36"/>
  <c r="L142120" i="36"/>
  <c r="K142120" i="36"/>
  <c r="P142119" i="36"/>
  <c r="S142119" i="36" s="1"/>
  <c r="N142119" i="36"/>
  <c r="O142119" i="36" s="1"/>
  <c r="R142119" i="36" s="1"/>
  <c r="M142119" i="36"/>
  <c r="L142119" i="36"/>
  <c r="Q142119" i="36" s="1"/>
  <c r="K142119" i="36"/>
  <c r="P142118" i="36"/>
  <c r="S142118" i="36" s="1"/>
  <c r="N142118" i="36"/>
  <c r="O142118" i="36" s="1"/>
  <c r="R142118" i="36" s="1"/>
  <c r="M142118" i="36"/>
  <c r="L142118" i="36"/>
  <c r="K142118" i="36"/>
  <c r="P142117" i="36"/>
  <c r="S142117" i="36" s="1"/>
  <c r="N142117" i="36"/>
  <c r="O142117" i="36" s="1"/>
  <c r="R142117" i="36" s="1"/>
  <c r="M142117" i="36"/>
  <c r="L142117" i="36"/>
  <c r="K142117" i="36"/>
  <c r="P142116" i="36"/>
  <c r="S142116" i="36" s="1"/>
  <c r="N142116" i="36"/>
  <c r="O142116" i="36" s="1"/>
  <c r="R142116" i="36" s="1"/>
  <c r="M142116" i="36"/>
  <c r="L142116" i="36"/>
  <c r="K142116" i="36"/>
  <c r="P142115" i="36"/>
  <c r="S142115" i="36" s="1"/>
  <c r="N142115" i="36"/>
  <c r="O142115" i="36" s="1"/>
  <c r="R142115" i="36" s="1"/>
  <c r="M142115" i="36"/>
  <c r="L142115" i="36"/>
  <c r="K142115" i="36"/>
  <c r="P142114" i="36"/>
  <c r="S142114" i="36" s="1"/>
  <c r="N142114" i="36"/>
  <c r="O142114" i="36" s="1"/>
  <c r="R142114" i="36" s="1"/>
  <c r="M142114" i="36"/>
  <c r="L142114" i="36"/>
  <c r="K142114" i="36"/>
  <c r="S142113" i="36"/>
  <c r="P142113" i="36"/>
  <c r="N142113" i="36"/>
  <c r="O142113" i="36" s="1"/>
  <c r="R142113" i="36" s="1"/>
  <c r="M142113" i="36"/>
  <c r="L142113" i="36"/>
  <c r="K142113" i="36"/>
  <c r="P142112" i="36"/>
  <c r="S142112" i="36" s="1"/>
  <c r="N142112" i="36"/>
  <c r="O142112" i="36" s="1"/>
  <c r="R142112" i="36" s="1"/>
  <c r="M142112" i="36"/>
  <c r="L142112" i="36"/>
  <c r="K142112" i="36"/>
  <c r="P142111" i="36"/>
  <c r="S142111" i="36" s="1"/>
  <c r="N142111" i="36"/>
  <c r="O142111" i="36" s="1"/>
  <c r="R142111" i="36" s="1"/>
  <c r="M142111" i="36"/>
  <c r="L142111" i="36"/>
  <c r="K142111" i="36"/>
  <c r="P142110" i="36"/>
  <c r="S142110" i="36" s="1"/>
  <c r="N142110" i="36"/>
  <c r="O142110" i="36" s="1"/>
  <c r="R142110" i="36" s="1"/>
  <c r="M142110" i="36"/>
  <c r="L142110" i="36"/>
  <c r="K142110" i="36"/>
  <c r="S142109" i="36"/>
  <c r="P142109" i="36"/>
  <c r="N142109" i="36"/>
  <c r="O142109" i="36" s="1"/>
  <c r="R142109" i="36" s="1"/>
  <c r="M142109" i="36"/>
  <c r="L142109" i="36"/>
  <c r="K142109" i="36"/>
  <c r="P142108" i="36"/>
  <c r="S142108" i="36" s="1"/>
  <c r="N142108" i="36"/>
  <c r="O142108" i="36" s="1"/>
  <c r="R142108" i="36" s="1"/>
  <c r="M142108" i="36"/>
  <c r="L142108" i="36"/>
  <c r="K142108" i="36"/>
  <c r="P142107" i="36"/>
  <c r="S142107" i="36" s="1"/>
  <c r="N142107" i="36"/>
  <c r="O142107" i="36" s="1"/>
  <c r="R142107" i="36" s="1"/>
  <c r="M142107" i="36"/>
  <c r="L142107" i="36"/>
  <c r="K142107" i="36"/>
  <c r="P142106" i="36"/>
  <c r="S142106" i="36" s="1"/>
  <c r="N142106" i="36"/>
  <c r="O142106" i="36" s="1"/>
  <c r="R142106" i="36" s="1"/>
  <c r="M142106" i="36"/>
  <c r="L142106" i="36"/>
  <c r="K142106" i="36"/>
  <c r="P142105" i="36"/>
  <c r="S142105" i="36" s="1"/>
  <c r="N142105" i="36"/>
  <c r="O142105" i="36" s="1"/>
  <c r="R142105" i="36" s="1"/>
  <c r="M142105" i="36"/>
  <c r="L142105" i="36"/>
  <c r="K142105" i="36"/>
  <c r="P142104" i="36"/>
  <c r="S142104" i="36" s="1"/>
  <c r="N142104" i="36"/>
  <c r="O142104" i="36" s="1"/>
  <c r="R142104" i="36" s="1"/>
  <c r="M142104" i="36"/>
  <c r="L142104" i="36"/>
  <c r="K142104" i="36"/>
  <c r="P142103" i="36"/>
  <c r="S142103" i="36" s="1"/>
  <c r="N142103" i="36"/>
  <c r="O142103" i="36" s="1"/>
  <c r="R142103" i="36" s="1"/>
  <c r="M142103" i="36"/>
  <c r="L142103" i="36"/>
  <c r="K142103" i="36"/>
  <c r="P142102" i="36"/>
  <c r="S142102" i="36" s="1"/>
  <c r="N142102" i="36"/>
  <c r="O142102" i="36" s="1"/>
  <c r="R142102" i="36" s="1"/>
  <c r="M142102" i="36"/>
  <c r="L142102" i="36"/>
  <c r="Q142102" i="36" s="1"/>
  <c r="K142102" i="36"/>
  <c r="P142101" i="36"/>
  <c r="S142101" i="36" s="1"/>
  <c r="N142101" i="36"/>
  <c r="O142101" i="36" s="1"/>
  <c r="R142101" i="36" s="1"/>
  <c r="M142101" i="36"/>
  <c r="L142101" i="36"/>
  <c r="K142101" i="36"/>
  <c r="P142100" i="36"/>
  <c r="S142100" i="36" s="1"/>
  <c r="N142100" i="36"/>
  <c r="O142100" i="36" s="1"/>
  <c r="R142100" i="36" s="1"/>
  <c r="M142100" i="36"/>
  <c r="L142100" i="36"/>
  <c r="K142100" i="36"/>
  <c r="S142099" i="36"/>
  <c r="P142099" i="36"/>
  <c r="N142099" i="36"/>
  <c r="O142099" i="36" s="1"/>
  <c r="R142099" i="36" s="1"/>
  <c r="M142099" i="36"/>
  <c r="L142099" i="36"/>
  <c r="K142099" i="36"/>
  <c r="P142098" i="36"/>
  <c r="S142098" i="36" s="1"/>
  <c r="N142098" i="36"/>
  <c r="O142098" i="36" s="1"/>
  <c r="R142098" i="36" s="1"/>
  <c r="M142098" i="36"/>
  <c r="L142098" i="36"/>
  <c r="K142098" i="36"/>
  <c r="P142097" i="36"/>
  <c r="S142097" i="36" s="1"/>
  <c r="N142097" i="36"/>
  <c r="O142097" i="36" s="1"/>
  <c r="R142097" i="36" s="1"/>
  <c r="M142097" i="36"/>
  <c r="L142097" i="36"/>
  <c r="K142097" i="36"/>
  <c r="P142096" i="36"/>
  <c r="S142096" i="36" s="1"/>
  <c r="N142096" i="36"/>
  <c r="O142096" i="36" s="1"/>
  <c r="R142096" i="36" s="1"/>
  <c r="M142096" i="36"/>
  <c r="L142096" i="36"/>
  <c r="K142096" i="36"/>
  <c r="S142095" i="36"/>
  <c r="P142095" i="36"/>
  <c r="N142095" i="36"/>
  <c r="O142095" i="36" s="1"/>
  <c r="R142095" i="36" s="1"/>
  <c r="M142095" i="36"/>
  <c r="L142095" i="36"/>
  <c r="K142095" i="36"/>
  <c r="P142094" i="36"/>
  <c r="S142094" i="36" s="1"/>
  <c r="N142094" i="36"/>
  <c r="O142094" i="36" s="1"/>
  <c r="R142094" i="36" s="1"/>
  <c r="M142094" i="36"/>
  <c r="L142094" i="36"/>
  <c r="K142094" i="36"/>
  <c r="S142093" i="36"/>
  <c r="P142093" i="36"/>
  <c r="N142093" i="36"/>
  <c r="O142093" i="36" s="1"/>
  <c r="R142093" i="36" s="1"/>
  <c r="M142093" i="36"/>
  <c r="L142093" i="36"/>
  <c r="K142093" i="36"/>
  <c r="P142092" i="36"/>
  <c r="S142092" i="36" s="1"/>
  <c r="N142092" i="36"/>
  <c r="O142092" i="36" s="1"/>
  <c r="R142092" i="36" s="1"/>
  <c r="M142092" i="36"/>
  <c r="L142092" i="36"/>
  <c r="K142092" i="36"/>
  <c r="S142091" i="36"/>
  <c r="P142091" i="36"/>
  <c r="N142091" i="36"/>
  <c r="O142091" i="36" s="1"/>
  <c r="R142091" i="36" s="1"/>
  <c r="M142091" i="36"/>
  <c r="L142091" i="36"/>
  <c r="K142091" i="36"/>
  <c r="P142090" i="36"/>
  <c r="S142090" i="36" s="1"/>
  <c r="N142090" i="36"/>
  <c r="O142090" i="36" s="1"/>
  <c r="R142090" i="36" s="1"/>
  <c r="M142090" i="36"/>
  <c r="L142090" i="36"/>
  <c r="K142090" i="36"/>
  <c r="P142089" i="36"/>
  <c r="S142089" i="36" s="1"/>
  <c r="N142089" i="36"/>
  <c r="O142089" i="36" s="1"/>
  <c r="R142089" i="36" s="1"/>
  <c r="M142089" i="36"/>
  <c r="L142089" i="36"/>
  <c r="K142089" i="36"/>
  <c r="P142088" i="36"/>
  <c r="S142088" i="36" s="1"/>
  <c r="N142088" i="36"/>
  <c r="O142088" i="36" s="1"/>
  <c r="R142088" i="36" s="1"/>
  <c r="M142088" i="36"/>
  <c r="L142088" i="36"/>
  <c r="K142088" i="36"/>
  <c r="P142087" i="36"/>
  <c r="S142087" i="36" s="1"/>
  <c r="N142087" i="36"/>
  <c r="O142087" i="36" s="1"/>
  <c r="R142087" i="36" s="1"/>
  <c r="M142087" i="36"/>
  <c r="L142087" i="36"/>
  <c r="K142087" i="36"/>
  <c r="P142086" i="36"/>
  <c r="S142086" i="36" s="1"/>
  <c r="N142086" i="36"/>
  <c r="O142086" i="36" s="1"/>
  <c r="R142086" i="36" s="1"/>
  <c r="M142086" i="36"/>
  <c r="L142086" i="36"/>
  <c r="K142086" i="36"/>
  <c r="S142085" i="36"/>
  <c r="P142085" i="36"/>
  <c r="N142085" i="36"/>
  <c r="O142085" i="36" s="1"/>
  <c r="R142085" i="36" s="1"/>
  <c r="M142085" i="36"/>
  <c r="L142085" i="36"/>
  <c r="K142085" i="36"/>
  <c r="P142084" i="36"/>
  <c r="S142084" i="36" s="1"/>
  <c r="N142084" i="36"/>
  <c r="O142084" i="36" s="1"/>
  <c r="R142084" i="36" s="1"/>
  <c r="M142084" i="36"/>
  <c r="L142084" i="36"/>
  <c r="K142084" i="36"/>
  <c r="S142083" i="36"/>
  <c r="P142083" i="36"/>
  <c r="N142083" i="36"/>
  <c r="O142083" i="36" s="1"/>
  <c r="R142083" i="36" s="1"/>
  <c r="M142083" i="36"/>
  <c r="L142083" i="36"/>
  <c r="K142083" i="36"/>
  <c r="P142082" i="36"/>
  <c r="S142082" i="36" s="1"/>
  <c r="N142082" i="36"/>
  <c r="O142082" i="36" s="1"/>
  <c r="R142082" i="36" s="1"/>
  <c r="M142082" i="36"/>
  <c r="L142082" i="36"/>
  <c r="K142082" i="36"/>
  <c r="P142081" i="36"/>
  <c r="S142081" i="36" s="1"/>
  <c r="N142081" i="36"/>
  <c r="O142081" i="36" s="1"/>
  <c r="R142081" i="36" s="1"/>
  <c r="M142081" i="36"/>
  <c r="L142081" i="36"/>
  <c r="K142081" i="36"/>
  <c r="P142080" i="36"/>
  <c r="S142080" i="36" s="1"/>
  <c r="N142080" i="36"/>
  <c r="O142080" i="36" s="1"/>
  <c r="R142080" i="36" s="1"/>
  <c r="M142080" i="36"/>
  <c r="L142080" i="36"/>
  <c r="K142080" i="36"/>
  <c r="S142079" i="36"/>
  <c r="P142079" i="36"/>
  <c r="N142079" i="36"/>
  <c r="O142079" i="36" s="1"/>
  <c r="R142079" i="36" s="1"/>
  <c r="M142079" i="36"/>
  <c r="L142079" i="36"/>
  <c r="K142079" i="36"/>
  <c r="P142078" i="36"/>
  <c r="S142078" i="36" s="1"/>
  <c r="N142078" i="36"/>
  <c r="O142078" i="36" s="1"/>
  <c r="R142078" i="36" s="1"/>
  <c r="M142078" i="36"/>
  <c r="L142078" i="36"/>
  <c r="K142078" i="36"/>
  <c r="S142077" i="36"/>
  <c r="P142077" i="36"/>
  <c r="N142077" i="36"/>
  <c r="O142077" i="36" s="1"/>
  <c r="R142077" i="36" s="1"/>
  <c r="M142077" i="36"/>
  <c r="L142077" i="36"/>
  <c r="K142077" i="36"/>
  <c r="P142076" i="36"/>
  <c r="S142076" i="36" s="1"/>
  <c r="N142076" i="36"/>
  <c r="O142076" i="36" s="1"/>
  <c r="R142076" i="36" s="1"/>
  <c r="M142076" i="36"/>
  <c r="L142076" i="36"/>
  <c r="K142076" i="36"/>
  <c r="S142075" i="36"/>
  <c r="P142075" i="36"/>
  <c r="O142075" i="36"/>
  <c r="R142075" i="36" s="1"/>
  <c r="N142075" i="36"/>
  <c r="M142075" i="36"/>
  <c r="L142075" i="36"/>
  <c r="K142075" i="36"/>
  <c r="P142074" i="36"/>
  <c r="S142074" i="36" s="1"/>
  <c r="N142074" i="36"/>
  <c r="O142074" i="36" s="1"/>
  <c r="R142074" i="36" s="1"/>
  <c r="M142074" i="36"/>
  <c r="L142074" i="36"/>
  <c r="K142074" i="36"/>
  <c r="P142073" i="36"/>
  <c r="S142073" i="36" s="1"/>
  <c r="N142073" i="36"/>
  <c r="O142073" i="36" s="1"/>
  <c r="R142073" i="36" s="1"/>
  <c r="M142073" i="36"/>
  <c r="L142073" i="36"/>
  <c r="K142073" i="36"/>
  <c r="P142072" i="36"/>
  <c r="S142072" i="36" s="1"/>
  <c r="N142072" i="36"/>
  <c r="O142072" i="36" s="1"/>
  <c r="R142072" i="36" s="1"/>
  <c r="M142072" i="36"/>
  <c r="L142072" i="36"/>
  <c r="K142072" i="36"/>
  <c r="S142071" i="36"/>
  <c r="P142071" i="36"/>
  <c r="N142071" i="36"/>
  <c r="O142071" i="36" s="1"/>
  <c r="R142071" i="36" s="1"/>
  <c r="M142071" i="36"/>
  <c r="L142071" i="36"/>
  <c r="K142071" i="36"/>
  <c r="P142070" i="36"/>
  <c r="S142070" i="36" s="1"/>
  <c r="N142070" i="36"/>
  <c r="O142070" i="36" s="1"/>
  <c r="R142070" i="36" s="1"/>
  <c r="M142070" i="36"/>
  <c r="L142070" i="36"/>
  <c r="K142070" i="36"/>
  <c r="S142069" i="36"/>
  <c r="P142069" i="36"/>
  <c r="N142069" i="36"/>
  <c r="O142069" i="36" s="1"/>
  <c r="R142069" i="36" s="1"/>
  <c r="M142069" i="36"/>
  <c r="L142069" i="36"/>
  <c r="K142069" i="36"/>
  <c r="P142068" i="36"/>
  <c r="S142068" i="36" s="1"/>
  <c r="N142068" i="36"/>
  <c r="O142068" i="36" s="1"/>
  <c r="R142068" i="36" s="1"/>
  <c r="M142068" i="36"/>
  <c r="L142068" i="36"/>
  <c r="K142068" i="36"/>
  <c r="P142067" i="36"/>
  <c r="S142067" i="36" s="1"/>
  <c r="N142067" i="36"/>
  <c r="O142067" i="36" s="1"/>
  <c r="R142067" i="36" s="1"/>
  <c r="M142067" i="36"/>
  <c r="L142067" i="36"/>
  <c r="K142067" i="36"/>
  <c r="P142066" i="36"/>
  <c r="S142066" i="36" s="1"/>
  <c r="N142066" i="36"/>
  <c r="O142066" i="36" s="1"/>
  <c r="R142066" i="36" s="1"/>
  <c r="M142066" i="36"/>
  <c r="L142066" i="36"/>
  <c r="K142066" i="36"/>
  <c r="S142065" i="36"/>
  <c r="P142065" i="36"/>
  <c r="N142065" i="36"/>
  <c r="O142065" i="36" s="1"/>
  <c r="R142065" i="36" s="1"/>
  <c r="M142065" i="36"/>
  <c r="L142065" i="36"/>
  <c r="K142065" i="36"/>
  <c r="P142064" i="36"/>
  <c r="S142064" i="36" s="1"/>
  <c r="N142064" i="36"/>
  <c r="O142064" i="36" s="1"/>
  <c r="R142064" i="36" s="1"/>
  <c r="M142064" i="36"/>
  <c r="L142064" i="36"/>
  <c r="K142064" i="36"/>
  <c r="P142063" i="36"/>
  <c r="S142063" i="36" s="1"/>
  <c r="N142063" i="36"/>
  <c r="O142063" i="36" s="1"/>
  <c r="R142063" i="36" s="1"/>
  <c r="M142063" i="36"/>
  <c r="L142063" i="36"/>
  <c r="K142063" i="36"/>
  <c r="P142062" i="36"/>
  <c r="S142062" i="36" s="1"/>
  <c r="N142062" i="36"/>
  <c r="O142062" i="36" s="1"/>
  <c r="R142062" i="36" s="1"/>
  <c r="M142062" i="36"/>
  <c r="L142062" i="36"/>
  <c r="K142062" i="36"/>
  <c r="P142061" i="36"/>
  <c r="S142061" i="36" s="1"/>
  <c r="N142061" i="36"/>
  <c r="O142061" i="36" s="1"/>
  <c r="R142061" i="36" s="1"/>
  <c r="M142061" i="36"/>
  <c r="L142061" i="36"/>
  <c r="K142061" i="36"/>
  <c r="P142060" i="36"/>
  <c r="S142060" i="36" s="1"/>
  <c r="N142060" i="36"/>
  <c r="O142060" i="36" s="1"/>
  <c r="R142060" i="36" s="1"/>
  <c r="M142060" i="36"/>
  <c r="L142060" i="36"/>
  <c r="K142060" i="36"/>
  <c r="S142059" i="36"/>
  <c r="P142059" i="36"/>
  <c r="N142059" i="36"/>
  <c r="O142059" i="36" s="1"/>
  <c r="R142059" i="36" s="1"/>
  <c r="M142059" i="36"/>
  <c r="L142059" i="36"/>
  <c r="K142059" i="36"/>
  <c r="P142058" i="36"/>
  <c r="S142058" i="36" s="1"/>
  <c r="N142058" i="36"/>
  <c r="O142058" i="36" s="1"/>
  <c r="R142058" i="36" s="1"/>
  <c r="M142058" i="36"/>
  <c r="L142058" i="36"/>
  <c r="K142058" i="36"/>
  <c r="S142057" i="36"/>
  <c r="P142057" i="36"/>
  <c r="N142057" i="36"/>
  <c r="O142057" i="36" s="1"/>
  <c r="R142057" i="36" s="1"/>
  <c r="M142057" i="36"/>
  <c r="L142057" i="36"/>
  <c r="K142057" i="36"/>
  <c r="P142056" i="36"/>
  <c r="S142056" i="36" s="1"/>
  <c r="N142056" i="36"/>
  <c r="O142056" i="36" s="1"/>
  <c r="R142056" i="36" s="1"/>
  <c r="M142056" i="36"/>
  <c r="L142056" i="36"/>
  <c r="K142056" i="36"/>
  <c r="P142055" i="36"/>
  <c r="S142055" i="36" s="1"/>
  <c r="N142055" i="36"/>
  <c r="O142055" i="36" s="1"/>
  <c r="R142055" i="36" s="1"/>
  <c r="M142055" i="36"/>
  <c r="L142055" i="36"/>
  <c r="K142055" i="36"/>
  <c r="P142054" i="36"/>
  <c r="S142054" i="36" s="1"/>
  <c r="N142054" i="36"/>
  <c r="O142054" i="36" s="1"/>
  <c r="R142054" i="36" s="1"/>
  <c r="M142054" i="36"/>
  <c r="L142054" i="36"/>
  <c r="K142054" i="36"/>
  <c r="P142053" i="36"/>
  <c r="S142053" i="36" s="1"/>
  <c r="N142053" i="36"/>
  <c r="O142053" i="36" s="1"/>
  <c r="R142053" i="36" s="1"/>
  <c r="M142053" i="36"/>
  <c r="L142053" i="36"/>
  <c r="K142053" i="36"/>
  <c r="P142052" i="36"/>
  <c r="S142052" i="36" s="1"/>
  <c r="N142052" i="36"/>
  <c r="O142052" i="36" s="1"/>
  <c r="R142052" i="36" s="1"/>
  <c r="M142052" i="36"/>
  <c r="L142052" i="36"/>
  <c r="K142052" i="36"/>
  <c r="P142051" i="36"/>
  <c r="S142051" i="36" s="1"/>
  <c r="N142051" i="36"/>
  <c r="O142051" i="36" s="1"/>
  <c r="R142051" i="36" s="1"/>
  <c r="M142051" i="36"/>
  <c r="L142051" i="36"/>
  <c r="K142051" i="36"/>
  <c r="P142050" i="36"/>
  <c r="S142050" i="36" s="1"/>
  <c r="N142050" i="36"/>
  <c r="O142050" i="36" s="1"/>
  <c r="R142050" i="36" s="1"/>
  <c r="M142050" i="36"/>
  <c r="L142050" i="36"/>
  <c r="K142050" i="36"/>
  <c r="S142049" i="36"/>
  <c r="P142049" i="36"/>
  <c r="N142049" i="36"/>
  <c r="O142049" i="36" s="1"/>
  <c r="R142049" i="36" s="1"/>
  <c r="M142049" i="36"/>
  <c r="L142049" i="36"/>
  <c r="K142049" i="36"/>
  <c r="P142048" i="36"/>
  <c r="S142048" i="36" s="1"/>
  <c r="N142048" i="36"/>
  <c r="O142048" i="36" s="1"/>
  <c r="R142048" i="36" s="1"/>
  <c r="M142048" i="36"/>
  <c r="L142048" i="36"/>
  <c r="K142048" i="36"/>
  <c r="P142047" i="36"/>
  <c r="S142047" i="36" s="1"/>
  <c r="N142047" i="36"/>
  <c r="O142047" i="36" s="1"/>
  <c r="R142047" i="36" s="1"/>
  <c r="M142047" i="36"/>
  <c r="L142047" i="36"/>
  <c r="K142047" i="36"/>
  <c r="P142046" i="36"/>
  <c r="S142046" i="36" s="1"/>
  <c r="N142046" i="36"/>
  <c r="O142046" i="36" s="1"/>
  <c r="R142046" i="36" s="1"/>
  <c r="M142046" i="36"/>
  <c r="L142046" i="36"/>
  <c r="K142046" i="36"/>
  <c r="P142045" i="36"/>
  <c r="S142045" i="36" s="1"/>
  <c r="N142045" i="36"/>
  <c r="O142045" i="36" s="1"/>
  <c r="R142045" i="36" s="1"/>
  <c r="M142045" i="36"/>
  <c r="L142045" i="36"/>
  <c r="K142045" i="36"/>
  <c r="P142044" i="36"/>
  <c r="S142044" i="36" s="1"/>
  <c r="N142044" i="36"/>
  <c r="O142044" i="36" s="1"/>
  <c r="R142044" i="36" s="1"/>
  <c r="M142044" i="36"/>
  <c r="L142044" i="36"/>
  <c r="K142044" i="36"/>
  <c r="S142043" i="36"/>
  <c r="P142043" i="36"/>
  <c r="N142043" i="36"/>
  <c r="O142043" i="36" s="1"/>
  <c r="R142043" i="36" s="1"/>
  <c r="M142043" i="36"/>
  <c r="L142043" i="36"/>
  <c r="K142043" i="36"/>
  <c r="P142042" i="36"/>
  <c r="S142042" i="36" s="1"/>
  <c r="N142042" i="36"/>
  <c r="O142042" i="36" s="1"/>
  <c r="R142042" i="36" s="1"/>
  <c r="M142042" i="36"/>
  <c r="L142042" i="36"/>
  <c r="K142042" i="36"/>
  <c r="P142041" i="36"/>
  <c r="S142041" i="36" s="1"/>
  <c r="N142041" i="36"/>
  <c r="O142041" i="36" s="1"/>
  <c r="R142041" i="36" s="1"/>
  <c r="M142041" i="36"/>
  <c r="L142041" i="36"/>
  <c r="K142041" i="36"/>
  <c r="P142040" i="36"/>
  <c r="S142040" i="36" s="1"/>
  <c r="N142040" i="36"/>
  <c r="O142040" i="36" s="1"/>
  <c r="R142040" i="36" s="1"/>
  <c r="M142040" i="36"/>
  <c r="L142040" i="36"/>
  <c r="K142040" i="36"/>
  <c r="P142039" i="36"/>
  <c r="S142039" i="36" s="1"/>
  <c r="N142039" i="36"/>
  <c r="O142039" i="36" s="1"/>
  <c r="R142039" i="36" s="1"/>
  <c r="M142039" i="36"/>
  <c r="L142039" i="36"/>
  <c r="K142039" i="36"/>
  <c r="P142038" i="36"/>
  <c r="S142038" i="36" s="1"/>
  <c r="N142038" i="36"/>
  <c r="O142038" i="36" s="1"/>
  <c r="R142038" i="36" s="1"/>
  <c r="M142038" i="36"/>
  <c r="L142038" i="36"/>
  <c r="K142038" i="36"/>
  <c r="P142037" i="36"/>
  <c r="S142037" i="36" s="1"/>
  <c r="N142037" i="36"/>
  <c r="O142037" i="36" s="1"/>
  <c r="R142037" i="36" s="1"/>
  <c r="M142037" i="36"/>
  <c r="L142037" i="36"/>
  <c r="K142037" i="36"/>
  <c r="P142036" i="36"/>
  <c r="S142036" i="36" s="1"/>
  <c r="N142036" i="36"/>
  <c r="O142036" i="36" s="1"/>
  <c r="R142036" i="36" s="1"/>
  <c r="M142036" i="36"/>
  <c r="L142036" i="36"/>
  <c r="K142036" i="36"/>
  <c r="S142035" i="36"/>
  <c r="P142035" i="36"/>
  <c r="N142035" i="36"/>
  <c r="O142035" i="36" s="1"/>
  <c r="R142035" i="36" s="1"/>
  <c r="M142035" i="36"/>
  <c r="L142035" i="36"/>
  <c r="K142035" i="36"/>
  <c r="P142034" i="36"/>
  <c r="S142034" i="36" s="1"/>
  <c r="N142034" i="36"/>
  <c r="O142034" i="36" s="1"/>
  <c r="R142034" i="36" s="1"/>
  <c r="M142034" i="36"/>
  <c r="L142034" i="36"/>
  <c r="K142034" i="36"/>
  <c r="S142033" i="36"/>
  <c r="P142033" i="36"/>
  <c r="N142033" i="36"/>
  <c r="O142033" i="36" s="1"/>
  <c r="R142033" i="36" s="1"/>
  <c r="M142033" i="36"/>
  <c r="L142033" i="36"/>
  <c r="K142033" i="36"/>
  <c r="P142032" i="36"/>
  <c r="S142032" i="36" s="1"/>
  <c r="N142032" i="36"/>
  <c r="O142032" i="36" s="1"/>
  <c r="R142032" i="36" s="1"/>
  <c r="M142032" i="36"/>
  <c r="L142032" i="36"/>
  <c r="Q142032" i="36" s="1"/>
  <c r="K142032" i="36"/>
  <c r="P142031" i="36"/>
  <c r="S142031" i="36" s="1"/>
  <c r="N142031" i="36"/>
  <c r="O142031" i="36" s="1"/>
  <c r="R142031" i="36" s="1"/>
  <c r="M142031" i="36"/>
  <c r="L142031" i="36"/>
  <c r="K142031" i="36"/>
  <c r="P142030" i="36"/>
  <c r="S142030" i="36" s="1"/>
  <c r="N142030" i="36"/>
  <c r="O142030" i="36" s="1"/>
  <c r="R142030" i="36" s="1"/>
  <c r="M142030" i="36"/>
  <c r="L142030" i="36"/>
  <c r="K142030" i="36"/>
  <c r="S142029" i="36"/>
  <c r="P142029" i="36"/>
  <c r="N142029" i="36"/>
  <c r="O142029" i="36" s="1"/>
  <c r="R142029" i="36" s="1"/>
  <c r="M142029" i="36"/>
  <c r="L142029" i="36"/>
  <c r="K142029" i="36"/>
  <c r="P142028" i="36"/>
  <c r="S142028" i="36" s="1"/>
  <c r="N142028" i="36"/>
  <c r="O142028" i="36" s="1"/>
  <c r="R142028" i="36" s="1"/>
  <c r="M142028" i="36"/>
  <c r="L142028" i="36"/>
  <c r="K142028" i="36"/>
  <c r="S142027" i="36"/>
  <c r="P142027" i="36"/>
  <c r="N142027" i="36"/>
  <c r="O142027" i="36" s="1"/>
  <c r="R142027" i="36" s="1"/>
  <c r="M142027" i="36"/>
  <c r="L142027" i="36"/>
  <c r="K142027" i="36"/>
  <c r="P142026" i="36"/>
  <c r="S142026" i="36" s="1"/>
  <c r="N142026" i="36"/>
  <c r="O142026" i="36" s="1"/>
  <c r="R142026" i="36" s="1"/>
  <c r="M142026" i="36"/>
  <c r="L142026" i="36"/>
  <c r="K142026" i="36"/>
  <c r="P142025" i="36"/>
  <c r="S142025" i="36" s="1"/>
  <c r="N142025" i="36"/>
  <c r="O142025" i="36" s="1"/>
  <c r="R142025" i="36" s="1"/>
  <c r="M142025" i="36"/>
  <c r="L142025" i="36"/>
  <c r="K142025" i="36"/>
  <c r="P142024" i="36"/>
  <c r="S142024" i="36" s="1"/>
  <c r="N142024" i="36"/>
  <c r="O142024" i="36" s="1"/>
  <c r="R142024" i="36" s="1"/>
  <c r="M142024" i="36"/>
  <c r="L142024" i="36"/>
  <c r="K142024" i="36"/>
  <c r="S142023" i="36"/>
  <c r="P142023" i="36"/>
  <c r="N142023" i="36"/>
  <c r="O142023" i="36" s="1"/>
  <c r="R142023" i="36" s="1"/>
  <c r="M142023" i="36"/>
  <c r="L142023" i="36"/>
  <c r="K142023" i="36"/>
  <c r="P142022" i="36"/>
  <c r="S142022" i="36" s="1"/>
  <c r="N142022" i="36"/>
  <c r="O142022" i="36" s="1"/>
  <c r="R142022" i="36" s="1"/>
  <c r="M142022" i="36"/>
  <c r="L142022" i="36"/>
  <c r="K142022" i="36"/>
  <c r="S142021" i="36"/>
  <c r="P142021" i="36"/>
  <c r="N142021" i="36"/>
  <c r="O142021" i="36" s="1"/>
  <c r="R142021" i="36" s="1"/>
  <c r="M142021" i="36"/>
  <c r="L142021" i="36"/>
  <c r="K142021" i="36"/>
  <c r="P142020" i="36"/>
  <c r="S142020" i="36" s="1"/>
  <c r="N142020" i="36"/>
  <c r="O142020" i="36" s="1"/>
  <c r="R142020" i="36" s="1"/>
  <c r="M142020" i="36"/>
  <c r="L142020" i="36"/>
  <c r="K142020" i="36"/>
  <c r="S142019" i="36"/>
  <c r="P142019" i="36"/>
  <c r="O142019" i="36"/>
  <c r="R142019" i="36" s="1"/>
  <c r="N142019" i="36"/>
  <c r="M142019" i="36"/>
  <c r="L142019" i="36"/>
  <c r="K142019" i="36"/>
  <c r="P142018" i="36"/>
  <c r="S142018" i="36" s="1"/>
  <c r="N142018" i="36"/>
  <c r="O142018" i="36" s="1"/>
  <c r="R142018" i="36" s="1"/>
  <c r="M142018" i="36"/>
  <c r="L142018" i="36"/>
  <c r="K142018" i="36"/>
  <c r="P142017" i="36"/>
  <c r="S142017" i="36" s="1"/>
  <c r="N142017" i="36"/>
  <c r="O142017" i="36" s="1"/>
  <c r="R142017" i="36" s="1"/>
  <c r="M142017" i="36"/>
  <c r="L142017" i="36"/>
  <c r="K142017" i="36"/>
  <c r="P142016" i="36"/>
  <c r="S142016" i="36" s="1"/>
  <c r="N142016" i="36"/>
  <c r="O142016" i="36" s="1"/>
  <c r="R142016" i="36" s="1"/>
  <c r="M142016" i="36"/>
  <c r="L142016" i="36"/>
  <c r="K142016" i="36"/>
  <c r="S142015" i="36"/>
  <c r="P142015" i="36"/>
  <c r="N142015" i="36"/>
  <c r="O142015" i="36" s="1"/>
  <c r="R142015" i="36" s="1"/>
  <c r="M142015" i="36"/>
  <c r="L142015" i="36"/>
  <c r="K142015" i="36"/>
  <c r="P142014" i="36"/>
  <c r="S142014" i="36" s="1"/>
  <c r="N142014" i="36"/>
  <c r="O142014" i="36" s="1"/>
  <c r="R142014" i="36" s="1"/>
  <c r="M142014" i="36"/>
  <c r="L142014" i="36"/>
  <c r="K142014" i="36"/>
  <c r="P142013" i="36"/>
  <c r="S142013" i="36" s="1"/>
  <c r="O142013" i="36"/>
  <c r="R142013" i="36" s="1"/>
  <c r="N142013" i="36"/>
  <c r="M142013" i="36"/>
  <c r="L142013" i="36"/>
  <c r="K142013" i="36"/>
  <c r="P142012" i="36"/>
  <c r="S142012" i="36" s="1"/>
  <c r="N142012" i="36"/>
  <c r="O142012" i="36" s="1"/>
  <c r="R142012" i="36" s="1"/>
  <c r="M142012" i="36"/>
  <c r="L142012" i="36"/>
  <c r="K142012" i="36"/>
  <c r="S142011" i="36"/>
  <c r="P142011" i="36"/>
  <c r="N142011" i="36"/>
  <c r="O142011" i="36" s="1"/>
  <c r="R142011" i="36" s="1"/>
  <c r="M142011" i="36"/>
  <c r="L142011" i="36"/>
  <c r="K142011" i="36"/>
  <c r="P142010" i="36"/>
  <c r="S142010" i="36" s="1"/>
  <c r="N142010" i="36"/>
  <c r="O142010" i="36" s="1"/>
  <c r="R142010" i="36" s="1"/>
  <c r="M142010" i="36"/>
  <c r="L142010" i="36"/>
  <c r="K142010" i="36"/>
  <c r="S142009" i="36"/>
  <c r="P142009" i="36"/>
  <c r="N142009" i="36"/>
  <c r="O142009" i="36" s="1"/>
  <c r="R142009" i="36" s="1"/>
  <c r="M142009" i="36"/>
  <c r="L142009" i="36"/>
  <c r="K142009" i="36"/>
  <c r="P142008" i="36"/>
  <c r="S142008" i="36" s="1"/>
  <c r="N142008" i="36"/>
  <c r="O142008" i="36" s="1"/>
  <c r="R142008" i="36" s="1"/>
  <c r="M142008" i="36"/>
  <c r="L142008" i="36"/>
  <c r="K142008" i="36"/>
  <c r="P142007" i="36"/>
  <c r="S142007" i="36" s="1"/>
  <c r="N142007" i="36"/>
  <c r="O142007" i="36" s="1"/>
  <c r="R142007" i="36" s="1"/>
  <c r="M142007" i="36"/>
  <c r="L142007" i="36"/>
  <c r="Q142007" i="36" s="1"/>
  <c r="K142007" i="36"/>
  <c r="P142006" i="36"/>
  <c r="S142006" i="36" s="1"/>
  <c r="N142006" i="36"/>
  <c r="O142006" i="36" s="1"/>
  <c r="R142006" i="36" s="1"/>
  <c r="M142006" i="36"/>
  <c r="L142006" i="36"/>
  <c r="K142006" i="36"/>
  <c r="S142005" i="36"/>
  <c r="P142005" i="36"/>
  <c r="N142005" i="36"/>
  <c r="O142005" i="36" s="1"/>
  <c r="R142005" i="36" s="1"/>
  <c r="M142005" i="36"/>
  <c r="L142005" i="36"/>
  <c r="K142005" i="36"/>
  <c r="P142004" i="36"/>
  <c r="S142004" i="36" s="1"/>
  <c r="N142004" i="36"/>
  <c r="O142004" i="36" s="1"/>
  <c r="R142004" i="36" s="1"/>
  <c r="M142004" i="36"/>
  <c r="L142004" i="36"/>
  <c r="K142004" i="36"/>
  <c r="P142003" i="36"/>
  <c r="S142003" i="36" s="1"/>
  <c r="N142003" i="36"/>
  <c r="O142003" i="36" s="1"/>
  <c r="R142003" i="36" s="1"/>
  <c r="M142003" i="36"/>
  <c r="L142003" i="36"/>
  <c r="K142003" i="36"/>
  <c r="P142002" i="36"/>
  <c r="S142002" i="36" s="1"/>
  <c r="N142002" i="36"/>
  <c r="O142002" i="36" s="1"/>
  <c r="R142002" i="36" s="1"/>
  <c r="M142002" i="36"/>
  <c r="L142002" i="36"/>
  <c r="K142002" i="36"/>
  <c r="S142001" i="36"/>
  <c r="P142001" i="36"/>
  <c r="N142001" i="36"/>
  <c r="O142001" i="36" s="1"/>
  <c r="R142001" i="36" s="1"/>
  <c r="M142001" i="36"/>
  <c r="L142001" i="36"/>
  <c r="K142001" i="36"/>
  <c r="P142000" i="36"/>
  <c r="S142000" i="36" s="1"/>
  <c r="N142000" i="36"/>
  <c r="O142000" i="36" s="1"/>
  <c r="R142000" i="36" s="1"/>
  <c r="M142000" i="36"/>
  <c r="L142000" i="36"/>
  <c r="K142000" i="36"/>
  <c r="S141999" i="36"/>
  <c r="P141999" i="36"/>
  <c r="N141999" i="36"/>
  <c r="O141999" i="36" s="1"/>
  <c r="R141999" i="36" s="1"/>
  <c r="M141999" i="36"/>
  <c r="L141999" i="36"/>
  <c r="K141999" i="36"/>
  <c r="P141998" i="36"/>
  <c r="S141998" i="36" s="1"/>
  <c r="N141998" i="36"/>
  <c r="O141998" i="36" s="1"/>
  <c r="R141998" i="36" s="1"/>
  <c r="M141998" i="36"/>
  <c r="L141998" i="36"/>
  <c r="K141998" i="36"/>
  <c r="S141997" i="36"/>
  <c r="P141997" i="36"/>
  <c r="N141997" i="36"/>
  <c r="O141997" i="36" s="1"/>
  <c r="R141997" i="36" s="1"/>
  <c r="M141997" i="36"/>
  <c r="L141997" i="36"/>
  <c r="K141997" i="36"/>
  <c r="P141996" i="36"/>
  <c r="S141996" i="36" s="1"/>
  <c r="N141996" i="36"/>
  <c r="O141996" i="36" s="1"/>
  <c r="R141996" i="36" s="1"/>
  <c r="M141996" i="36"/>
  <c r="L141996" i="36"/>
  <c r="K141996" i="36"/>
  <c r="P141995" i="36"/>
  <c r="S141995" i="36" s="1"/>
  <c r="N141995" i="36"/>
  <c r="O141995" i="36" s="1"/>
  <c r="R141995" i="36" s="1"/>
  <c r="M141995" i="36"/>
  <c r="L141995" i="36"/>
  <c r="K141995" i="36"/>
  <c r="P141994" i="36"/>
  <c r="S141994" i="36" s="1"/>
  <c r="N141994" i="36"/>
  <c r="O141994" i="36" s="1"/>
  <c r="R141994" i="36" s="1"/>
  <c r="M141994" i="36"/>
  <c r="L141994" i="36"/>
  <c r="K141994" i="36"/>
  <c r="S141993" i="36"/>
  <c r="P141993" i="36"/>
  <c r="N141993" i="36"/>
  <c r="O141993" i="36" s="1"/>
  <c r="R141993" i="36" s="1"/>
  <c r="M141993" i="36"/>
  <c r="L141993" i="36"/>
  <c r="K141993" i="36"/>
  <c r="P141992" i="36"/>
  <c r="S141992" i="36" s="1"/>
  <c r="N141992" i="36"/>
  <c r="O141992" i="36" s="1"/>
  <c r="R141992" i="36" s="1"/>
  <c r="M141992" i="36"/>
  <c r="L141992" i="36"/>
  <c r="K141992" i="36"/>
  <c r="P141991" i="36"/>
  <c r="S141991" i="36" s="1"/>
  <c r="N141991" i="36"/>
  <c r="O141991" i="36" s="1"/>
  <c r="R141991" i="36" s="1"/>
  <c r="M141991" i="36"/>
  <c r="L141991" i="36"/>
  <c r="K141991" i="36"/>
  <c r="P141990" i="36"/>
  <c r="S141990" i="36" s="1"/>
  <c r="N141990" i="36"/>
  <c r="O141990" i="36" s="1"/>
  <c r="R141990" i="36" s="1"/>
  <c r="M141990" i="36"/>
  <c r="L141990" i="36"/>
  <c r="K141990" i="36"/>
  <c r="P141989" i="36"/>
  <c r="S141989" i="36" s="1"/>
  <c r="N141989" i="36"/>
  <c r="O141989" i="36" s="1"/>
  <c r="R141989" i="36" s="1"/>
  <c r="M141989" i="36"/>
  <c r="L141989" i="36"/>
  <c r="K141989" i="36"/>
  <c r="P141988" i="36"/>
  <c r="S141988" i="36" s="1"/>
  <c r="N141988" i="36"/>
  <c r="O141988" i="36" s="1"/>
  <c r="R141988" i="36" s="1"/>
  <c r="M141988" i="36"/>
  <c r="L141988" i="36"/>
  <c r="K141988" i="36"/>
  <c r="S141987" i="36"/>
  <c r="P141987" i="36"/>
  <c r="N141987" i="36"/>
  <c r="O141987" i="36" s="1"/>
  <c r="R141987" i="36" s="1"/>
  <c r="M141987" i="36"/>
  <c r="L141987" i="36"/>
  <c r="K141987" i="36"/>
  <c r="P141986" i="36"/>
  <c r="S141986" i="36" s="1"/>
  <c r="N141986" i="36"/>
  <c r="O141986" i="36" s="1"/>
  <c r="R141986" i="36" s="1"/>
  <c r="M141986" i="36"/>
  <c r="L141986" i="36"/>
  <c r="K141986" i="36"/>
  <c r="P141985" i="36"/>
  <c r="S141985" i="36" s="1"/>
  <c r="N141985" i="36"/>
  <c r="O141985" i="36" s="1"/>
  <c r="R141985" i="36" s="1"/>
  <c r="M141985" i="36"/>
  <c r="L141985" i="36"/>
  <c r="K141985" i="36"/>
  <c r="P141984" i="36"/>
  <c r="S141984" i="36" s="1"/>
  <c r="N141984" i="36"/>
  <c r="O141984" i="36" s="1"/>
  <c r="R141984" i="36" s="1"/>
  <c r="M141984" i="36"/>
  <c r="L141984" i="36"/>
  <c r="K141984" i="36"/>
  <c r="S141983" i="36"/>
  <c r="P141983" i="36"/>
  <c r="N141983" i="36"/>
  <c r="O141983" i="36" s="1"/>
  <c r="R141983" i="36" s="1"/>
  <c r="M141983" i="36"/>
  <c r="L141983" i="36"/>
  <c r="K141983" i="36"/>
  <c r="P141982" i="36"/>
  <c r="S141982" i="36" s="1"/>
  <c r="N141982" i="36"/>
  <c r="O141982" i="36" s="1"/>
  <c r="R141982" i="36" s="1"/>
  <c r="M141982" i="36"/>
  <c r="L141982" i="36"/>
  <c r="K141982" i="36"/>
  <c r="S141981" i="36"/>
  <c r="P141981" i="36"/>
  <c r="N141981" i="36"/>
  <c r="O141981" i="36" s="1"/>
  <c r="R141981" i="36" s="1"/>
  <c r="M141981" i="36"/>
  <c r="L141981" i="36"/>
  <c r="K141981" i="36"/>
  <c r="P141980" i="36"/>
  <c r="S141980" i="36" s="1"/>
  <c r="N141980" i="36"/>
  <c r="O141980" i="36" s="1"/>
  <c r="R141980" i="36" s="1"/>
  <c r="M141980" i="36"/>
  <c r="L141980" i="36"/>
  <c r="K141980" i="36"/>
  <c r="S141979" i="36"/>
  <c r="P141979" i="36"/>
  <c r="N141979" i="36"/>
  <c r="O141979" i="36" s="1"/>
  <c r="R141979" i="36" s="1"/>
  <c r="M141979" i="36"/>
  <c r="L141979" i="36"/>
  <c r="K141979" i="36"/>
  <c r="P141978" i="36"/>
  <c r="S141978" i="36" s="1"/>
  <c r="N141978" i="36"/>
  <c r="O141978" i="36" s="1"/>
  <c r="R141978" i="36" s="1"/>
  <c r="M141978" i="36"/>
  <c r="L141978" i="36"/>
  <c r="K141978" i="36"/>
  <c r="S141977" i="36"/>
  <c r="P141977" i="36"/>
  <c r="N141977" i="36"/>
  <c r="O141977" i="36" s="1"/>
  <c r="R141977" i="36" s="1"/>
  <c r="M141977" i="36"/>
  <c r="L141977" i="36"/>
  <c r="K141977" i="36"/>
  <c r="P141976" i="36"/>
  <c r="S141976" i="36" s="1"/>
  <c r="N141976" i="36"/>
  <c r="O141976" i="36" s="1"/>
  <c r="R141976" i="36" s="1"/>
  <c r="M141976" i="36"/>
  <c r="L141976" i="36"/>
  <c r="K141976" i="36"/>
  <c r="S141975" i="36"/>
  <c r="P141975" i="36"/>
  <c r="N141975" i="36"/>
  <c r="O141975" i="36" s="1"/>
  <c r="R141975" i="36" s="1"/>
  <c r="M141975" i="36"/>
  <c r="L141975" i="36"/>
  <c r="K141975" i="36"/>
  <c r="P141974" i="36"/>
  <c r="S141974" i="36" s="1"/>
  <c r="N141974" i="36"/>
  <c r="O141974" i="36" s="1"/>
  <c r="R141974" i="36" s="1"/>
  <c r="M141974" i="36"/>
  <c r="L141974" i="36"/>
  <c r="K141974" i="36"/>
  <c r="P141973" i="36"/>
  <c r="S141973" i="36" s="1"/>
  <c r="N141973" i="36"/>
  <c r="O141973" i="36" s="1"/>
  <c r="R141973" i="36" s="1"/>
  <c r="M141973" i="36"/>
  <c r="L141973" i="36"/>
  <c r="K141973" i="36"/>
  <c r="P141972" i="36"/>
  <c r="S141972" i="36" s="1"/>
  <c r="N141972" i="36"/>
  <c r="O141972" i="36" s="1"/>
  <c r="R141972" i="36" s="1"/>
  <c r="M141972" i="36"/>
  <c r="L141972" i="36"/>
  <c r="K141972" i="36"/>
  <c r="P141971" i="36"/>
  <c r="S141971" i="36" s="1"/>
  <c r="N141971" i="36"/>
  <c r="O141971" i="36" s="1"/>
  <c r="R141971" i="36" s="1"/>
  <c r="M141971" i="36"/>
  <c r="L141971" i="36"/>
  <c r="K141971" i="36"/>
  <c r="P141970" i="36"/>
  <c r="S141970" i="36" s="1"/>
  <c r="N141970" i="36"/>
  <c r="O141970" i="36" s="1"/>
  <c r="R141970" i="36" s="1"/>
  <c r="M141970" i="36"/>
  <c r="L141970" i="36"/>
  <c r="K141970" i="36"/>
  <c r="P141969" i="36"/>
  <c r="S141969" i="36" s="1"/>
  <c r="N141969" i="36"/>
  <c r="O141969" i="36" s="1"/>
  <c r="R141969" i="36" s="1"/>
  <c r="M141969" i="36"/>
  <c r="L141969" i="36"/>
  <c r="K141969" i="36"/>
  <c r="P141968" i="36"/>
  <c r="S141968" i="36" s="1"/>
  <c r="N141968" i="36"/>
  <c r="O141968" i="36" s="1"/>
  <c r="R141968" i="36" s="1"/>
  <c r="M141968" i="36"/>
  <c r="L141968" i="36"/>
  <c r="K141968" i="36"/>
  <c r="S141967" i="36"/>
  <c r="P141967" i="36"/>
  <c r="N141967" i="36"/>
  <c r="O141967" i="36" s="1"/>
  <c r="R141967" i="36" s="1"/>
  <c r="M141967" i="36"/>
  <c r="L141967" i="36"/>
  <c r="K141967" i="36"/>
  <c r="P141966" i="36"/>
  <c r="S141966" i="36" s="1"/>
  <c r="N141966" i="36"/>
  <c r="O141966" i="36" s="1"/>
  <c r="R141966" i="36" s="1"/>
  <c r="M141966" i="36"/>
  <c r="L141966" i="36"/>
  <c r="K141966" i="36"/>
  <c r="S141965" i="36"/>
  <c r="P141965" i="36"/>
  <c r="N141965" i="36"/>
  <c r="O141965" i="36" s="1"/>
  <c r="R141965" i="36" s="1"/>
  <c r="M141965" i="36"/>
  <c r="L141965" i="36"/>
  <c r="K141965" i="36"/>
  <c r="P141964" i="36"/>
  <c r="S141964" i="36" s="1"/>
  <c r="N141964" i="36"/>
  <c r="O141964" i="36" s="1"/>
  <c r="R141964" i="36" s="1"/>
  <c r="M141964" i="36"/>
  <c r="L141964" i="36"/>
  <c r="K141964" i="36"/>
  <c r="P141963" i="36"/>
  <c r="S141963" i="36" s="1"/>
  <c r="O141963" i="36"/>
  <c r="R141963" i="36" s="1"/>
  <c r="N141963" i="36"/>
  <c r="M141963" i="36"/>
  <c r="L141963" i="36"/>
  <c r="K141963" i="36"/>
  <c r="R141962" i="36"/>
  <c r="P141962" i="36"/>
  <c r="S141962" i="36" s="1"/>
  <c r="N141962" i="36"/>
  <c r="O141962" i="36" s="1"/>
  <c r="M141962" i="36"/>
  <c r="L141962" i="36"/>
  <c r="K141962" i="36"/>
  <c r="S141961" i="36"/>
  <c r="P141961" i="36"/>
  <c r="N141961" i="36"/>
  <c r="O141961" i="36" s="1"/>
  <c r="R141961" i="36" s="1"/>
  <c r="M141961" i="36"/>
  <c r="L141961" i="36"/>
  <c r="K141961" i="36"/>
  <c r="P141960" i="36"/>
  <c r="S141960" i="36" s="1"/>
  <c r="N141960" i="36"/>
  <c r="O141960" i="36" s="1"/>
  <c r="R141960" i="36" s="1"/>
  <c r="M141960" i="36"/>
  <c r="L141960" i="36"/>
  <c r="K141960" i="36"/>
  <c r="P141959" i="36"/>
  <c r="S141959" i="36" s="1"/>
  <c r="N141959" i="36"/>
  <c r="O141959" i="36" s="1"/>
  <c r="R141959" i="36" s="1"/>
  <c r="M141959" i="36"/>
  <c r="L141959" i="36"/>
  <c r="K141959" i="36"/>
  <c r="P141958" i="36"/>
  <c r="S141958" i="36" s="1"/>
  <c r="N141958" i="36"/>
  <c r="O141958" i="36" s="1"/>
  <c r="R141958" i="36" s="1"/>
  <c r="M141958" i="36"/>
  <c r="L141958" i="36"/>
  <c r="K141958" i="36"/>
  <c r="S141957" i="36"/>
  <c r="P141957" i="36"/>
  <c r="N141957" i="36"/>
  <c r="O141957" i="36" s="1"/>
  <c r="R141957" i="36" s="1"/>
  <c r="M141957" i="36"/>
  <c r="L141957" i="36"/>
  <c r="K141957" i="36"/>
  <c r="P141956" i="36"/>
  <c r="S141956" i="36" s="1"/>
  <c r="N141956" i="36"/>
  <c r="O141956" i="36" s="1"/>
  <c r="R141956" i="36" s="1"/>
  <c r="M141956" i="36"/>
  <c r="L141956" i="36"/>
  <c r="K141956" i="36"/>
  <c r="P141955" i="36"/>
  <c r="S141955" i="36" s="1"/>
  <c r="N141955" i="36"/>
  <c r="O141955" i="36" s="1"/>
  <c r="R141955" i="36" s="1"/>
  <c r="M141955" i="36"/>
  <c r="L141955" i="36"/>
  <c r="K141955" i="36"/>
  <c r="P141954" i="36"/>
  <c r="S141954" i="36" s="1"/>
  <c r="N141954" i="36"/>
  <c r="O141954" i="36" s="1"/>
  <c r="R141954" i="36" s="1"/>
  <c r="M141954" i="36"/>
  <c r="L141954" i="36"/>
  <c r="K141954" i="36"/>
  <c r="P141953" i="36"/>
  <c r="S141953" i="36" s="1"/>
  <c r="N141953" i="36"/>
  <c r="O141953" i="36" s="1"/>
  <c r="R141953" i="36" s="1"/>
  <c r="M141953" i="36"/>
  <c r="L141953" i="36"/>
  <c r="K141953" i="36"/>
  <c r="P141952" i="36"/>
  <c r="S141952" i="36" s="1"/>
  <c r="N141952" i="36"/>
  <c r="O141952" i="36" s="1"/>
  <c r="R141952" i="36" s="1"/>
  <c r="M141952" i="36"/>
  <c r="L141952" i="36"/>
  <c r="K141952" i="36"/>
  <c r="S141951" i="36"/>
  <c r="P141951" i="36"/>
  <c r="N141951" i="36"/>
  <c r="O141951" i="36" s="1"/>
  <c r="R141951" i="36" s="1"/>
  <c r="M141951" i="36"/>
  <c r="L141951" i="36"/>
  <c r="K141951" i="36"/>
  <c r="P141950" i="36"/>
  <c r="S141950" i="36" s="1"/>
  <c r="N141950" i="36"/>
  <c r="O141950" i="36" s="1"/>
  <c r="R141950" i="36" s="1"/>
  <c r="M141950" i="36"/>
  <c r="L141950" i="36"/>
  <c r="K141950" i="36"/>
  <c r="S141949" i="36"/>
  <c r="P141949" i="36"/>
  <c r="N141949" i="36"/>
  <c r="O141949" i="36" s="1"/>
  <c r="R141949" i="36" s="1"/>
  <c r="M141949" i="36"/>
  <c r="L141949" i="36"/>
  <c r="K141949" i="36"/>
  <c r="P141948" i="36"/>
  <c r="S141948" i="36" s="1"/>
  <c r="N141948" i="36"/>
  <c r="O141948" i="36" s="1"/>
  <c r="R141948" i="36" s="1"/>
  <c r="M141948" i="36"/>
  <c r="L141948" i="36"/>
  <c r="K141948" i="36"/>
  <c r="S141947" i="36"/>
  <c r="P141947" i="36"/>
  <c r="N141947" i="36"/>
  <c r="O141947" i="36" s="1"/>
  <c r="R141947" i="36" s="1"/>
  <c r="M141947" i="36"/>
  <c r="L141947" i="36"/>
  <c r="K141947" i="36"/>
  <c r="P141946" i="36"/>
  <c r="S141946" i="36" s="1"/>
  <c r="N141946" i="36"/>
  <c r="O141946" i="36" s="1"/>
  <c r="R141946" i="36" s="1"/>
  <c r="M141946" i="36"/>
  <c r="L141946" i="36"/>
  <c r="K141946" i="36"/>
  <c r="S141945" i="36"/>
  <c r="P141945" i="36"/>
  <c r="N141945" i="36"/>
  <c r="O141945" i="36" s="1"/>
  <c r="R141945" i="36" s="1"/>
  <c r="M141945" i="36"/>
  <c r="L141945" i="36"/>
  <c r="K141945" i="36"/>
  <c r="P141944" i="36"/>
  <c r="S141944" i="36" s="1"/>
  <c r="N141944" i="36"/>
  <c r="O141944" i="36" s="1"/>
  <c r="R141944" i="36" s="1"/>
  <c r="M141944" i="36"/>
  <c r="L141944" i="36"/>
  <c r="K141944" i="36"/>
  <c r="P141943" i="36"/>
  <c r="S141943" i="36" s="1"/>
  <c r="N141943" i="36"/>
  <c r="O141943" i="36" s="1"/>
  <c r="R141943" i="36" s="1"/>
  <c r="M141943" i="36"/>
  <c r="L141943" i="36"/>
  <c r="K141943" i="36"/>
  <c r="R141942" i="36"/>
  <c r="P141942" i="36"/>
  <c r="S141942" i="36" s="1"/>
  <c r="N141942" i="36"/>
  <c r="O141942" i="36" s="1"/>
  <c r="M141942" i="36"/>
  <c r="L141942" i="36"/>
  <c r="K141942" i="36"/>
  <c r="S141941" i="36"/>
  <c r="P141941" i="36"/>
  <c r="N141941" i="36"/>
  <c r="O141941" i="36" s="1"/>
  <c r="R141941" i="36" s="1"/>
  <c r="M141941" i="36"/>
  <c r="L141941" i="36"/>
  <c r="K141941" i="36"/>
  <c r="P141940" i="36"/>
  <c r="S141940" i="36" s="1"/>
  <c r="N141940" i="36"/>
  <c r="O141940" i="36" s="1"/>
  <c r="R141940" i="36" s="1"/>
  <c r="M141940" i="36"/>
  <c r="L141940" i="36"/>
  <c r="K141940" i="36"/>
  <c r="P141939" i="36"/>
  <c r="S141939" i="36" s="1"/>
  <c r="N141939" i="36"/>
  <c r="O141939" i="36" s="1"/>
  <c r="R141939" i="36" s="1"/>
  <c r="M141939" i="36"/>
  <c r="L141939" i="36"/>
  <c r="K141939" i="36"/>
  <c r="P141938" i="36"/>
  <c r="S141938" i="36" s="1"/>
  <c r="N141938" i="36"/>
  <c r="O141938" i="36" s="1"/>
  <c r="R141938" i="36" s="1"/>
  <c r="M141938" i="36"/>
  <c r="L141938" i="36"/>
  <c r="K141938" i="36"/>
  <c r="P141937" i="36"/>
  <c r="S141937" i="36" s="1"/>
  <c r="N141937" i="36"/>
  <c r="O141937" i="36" s="1"/>
  <c r="R141937" i="36" s="1"/>
  <c r="M141937" i="36"/>
  <c r="L141937" i="36"/>
  <c r="K141937" i="36"/>
  <c r="P141936" i="36"/>
  <c r="S141936" i="36" s="1"/>
  <c r="N141936" i="36"/>
  <c r="O141936" i="36" s="1"/>
  <c r="R141936" i="36" s="1"/>
  <c r="M141936" i="36"/>
  <c r="L141936" i="36"/>
  <c r="K141936" i="36"/>
  <c r="S141935" i="36"/>
  <c r="P141935" i="36"/>
  <c r="N141935" i="36"/>
  <c r="O141935" i="36" s="1"/>
  <c r="R141935" i="36" s="1"/>
  <c r="M141935" i="36"/>
  <c r="L141935" i="36"/>
  <c r="K141935" i="36"/>
  <c r="P141934" i="36"/>
  <c r="S141934" i="36" s="1"/>
  <c r="N141934" i="36"/>
  <c r="O141934" i="36" s="1"/>
  <c r="R141934" i="36" s="1"/>
  <c r="M141934" i="36"/>
  <c r="L141934" i="36"/>
  <c r="K141934" i="36"/>
  <c r="P141933" i="36"/>
  <c r="S141933" i="36" s="1"/>
  <c r="N141933" i="36"/>
  <c r="O141933" i="36" s="1"/>
  <c r="R141933" i="36" s="1"/>
  <c r="M141933" i="36"/>
  <c r="L141933" i="36"/>
  <c r="K141933" i="36"/>
  <c r="P141932" i="36"/>
  <c r="S141932" i="36" s="1"/>
  <c r="N141932" i="36"/>
  <c r="O141932" i="36" s="1"/>
  <c r="R141932" i="36" s="1"/>
  <c r="M141932" i="36"/>
  <c r="L141932" i="36"/>
  <c r="K141932" i="36"/>
  <c r="P141931" i="36"/>
  <c r="S141931" i="36" s="1"/>
  <c r="N141931" i="36"/>
  <c r="O141931" i="36" s="1"/>
  <c r="R141931" i="36" s="1"/>
  <c r="M141931" i="36"/>
  <c r="L141931" i="36"/>
  <c r="K141931" i="36"/>
  <c r="P141930" i="36"/>
  <c r="S141930" i="36" s="1"/>
  <c r="N141930" i="36"/>
  <c r="O141930" i="36" s="1"/>
  <c r="R141930" i="36" s="1"/>
  <c r="M141930" i="36"/>
  <c r="L141930" i="36"/>
  <c r="K141930" i="36"/>
  <c r="S141929" i="36"/>
  <c r="P141929" i="36"/>
  <c r="N141929" i="36"/>
  <c r="O141929" i="36" s="1"/>
  <c r="R141929" i="36" s="1"/>
  <c r="M141929" i="36"/>
  <c r="L141929" i="36"/>
  <c r="K141929" i="36"/>
  <c r="P141928" i="36"/>
  <c r="S141928" i="36" s="1"/>
  <c r="N141928" i="36"/>
  <c r="O141928" i="36" s="1"/>
  <c r="R141928" i="36" s="1"/>
  <c r="M141928" i="36"/>
  <c r="L141928" i="36"/>
  <c r="K141928" i="36"/>
  <c r="P141927" i="36"/>
  <c r="S141927" i="36" s="1"/>
  <c r="N141927" i="36"/>
  <c r="O141927" i="36" s="1"/>
  <c r="R141927" i="36" s="1"/>
  <c r="M141927" i="36"/>
  <c r="L141927" i="36"/>
  <c r="K141927" i="36"/>
  <c r="P141926" i="36"/>
  <c r="S141926" i="36" s="1"/>
  <c r="N141926" i="36"/>
  <c r="O141926" i="36" s="1"/>
  <c r="R141926" i="36" s="1"/>
  <c r="M141926" i="36"/>
  <c r="L141926" i="36"/>
  <c r="K141926" i="36"/>
  <c r="S141925" i="36"/>
  <c r="P141925" i="36"/>
  <c r="N141925" i="36"/>
  <c r="O141925" i="36" s="1"/>
  <c r="R141925" i="36" s="1"/>
  <c r="M141925" i="36"/>
  <c r="L141925" i="36"/>
  <c r="K141925" i="36"/>
  <c r="P141924" i="36"/>
  <c r="S141924" i="36" s="1"/>
  <c r="N141924" i="36"/>
  <c r="O141924" i="36" s="1"/>
  <c r="R141924" i="36" s="1"/>
  <c r="M141924" i="36"/>
  <c r="L141924" i="36"/>
  <c r="Q141924" i="36" s="1"/>
  <c r="K141924" i="36"/>
  <c r="P141923" i="36"/>
  <c r="S141923" i="36" s="1"/>
  <c r="N141923" i="36"/>
  <c r="O141923" i="36" s="1"/>
  <c r="R141923" i="36" s="1"/>
  <c r="M141923" i="36"/>
  <c r="L141923" i="36"/>
  <c r="K141923" i="36"/>
  <c r="P141922" i="36"/>
  <c r="S141922" i="36" s="1"/>
  <c r="N141922" i="36"/>
  <c r="O141922" i="36" s="1"/>
  <c r="R141922" i="36" s="1"/>
  <c r="M141922" i="36"/>
  <c r="L141922" i="36"/>
  <c r="K141922" i="36"/>
  <c r="P141921" i="36"/>
  <c r="S141921" i="36" s="1"/>
  <c r="N141921" i="36"/>
  <c r="O141921" i="36" s="1"/>
  <c r="R141921" i="36" s="1"/>
  <c r="M141921" i="36"/>
  <c r="Q141921" i="36" s="1"/>
  <c r="L141921" i="36"/>
  <c r="K141921" i="36"/>
  <c r="P141920" i="36"/>
  <c r="S141920" i="36" s="1"/>
  <c r="N141920" i="36"/>
  <c r="O141920" i="36" s="1"/>
  <c r="R141920" i="36" s="1"/>
  <c r="M141920" i="36"/>
  <c r="L141920" i="36"/>
  <c r="K141920" i="36"/>
  <c r="S141919" i="36"/>
  <c r="P141919" i="36"/>
  <c r="N141919" i="36"/>
  <c r="O141919" i="36" s="1"/>
  <c r="R141919" i="36" s="1"/>
  <c r="M141919" i="36"/>
  <c r="L141919" i="36"/>
  <c r="K141919" i="36"/>
  <c r="P141918" i="36"/>
  <c r="S141918" i="36" s="1"/>
  <c r="N141918" i="36"/>
  <c r="O141918" i="36" s="1"/>
  <c r="R141918" i="36" s="1"/>
  <c r="M141918" i="36"/>
  <c r="L141918" i="36"/>
  <c r="K141918" i="36"/>
  <c r="S141917" i="36"/>
  <c r="P141917" i="36"/>
  <c r="O141917" i="36"/>
  <c r="R141917" i="36" s="1"/>
  <c r="N141917" i="36"/>
  <c r="M141917" i="36"/>
  <c r="L141917" i="36"/>
  <c r="K141917" i="36"/>
  <c r="P141916" i="36"/>
  <c r="S141916" i="36" s="1"/>
  <c r="N141916" i="36"/>
  <c r="O141916" i="36" s="1"/>
  <c r="R141916" i="36" s="1"/>
  <c r="M141916" i="36"/>
  <c r="L141916" i="36"/>
  <c r="K141916" i="36"/>
  <c r="P141915" i="36"/>
  <c r="S141915" i="36" s="1"/>
  <c r="N141915" i="36"/>
  <c r="O141915" i="36" s="1"/>
  <c r="R141915" i="36" s="1"/>
  <c r="M141915" i="36"/>
  <c r="L141915" i="36"/>
  <c r="K141915" i="36"/>
  <c r="P141914" i="36"/>
  <c r="S141914" i="36" s="1"/>
  <c r="N141914" i="36"/>
  <c r="O141914" i="36" s="1"/>
  <c r="R141914" i="36" s="1"/>
  <c r="M141914" i="36"/>
  <c r="L141914" i="36"/>
  <c r="K141914" i="36"/>
  <c r="S141913" i="36"/>
  <c r="P141913" i="36"/>
  <c r="N141913" i="36"/>
  <c r="O141913" i="36" s="1"/>
  <c r="R141913" i="36" s="1"/>
  <c r="M141913" i="36"/>
  <c r="L141913" i="36"/>
  <c r="K141913" i="36"/>
  <c r="P141912" i="36"/>
  <c r="S141912" i="36" s="1"/>
  <c r="N141912" i="36"/>
  <c r="O141912" i="36" s="1"/>
  <c r="R141912" i="36" s="1"/>
  <c r="M141912" i="36"/>
  <c r="L141912" i="36"/>
  <c r="K141912" i="36"/>
  <c r="P141911" i="36"/>
  <c r="S141911" i="36" s="1"/>
  <c r="N141911" i="36"/>
  <c r="O141911" i="36" s="1"/>
  <c r="R141911" i="36" s="1"/>
  <c r="M141911" i="36"/>
  <c r="L141911" i="36"/>
  <c r="K141911" i="36"/>
  <c r="P141910" i="36"/>
  <c r="S141910" i="36" s="1"/>
  <c r="N141910" i="36"/>
  <c r="O141910" i="36" s="1"/>
  <c r="R141910" i="36" s="1"/>
  <c r="M141910" i="36"/>
  <c r="L141910" i="36"/>
  <c r="K141910" i="36"/>
  <c r="P141909" i="36"/>
  <c r="S141909" i="36" s="1"/>
  <c r="N141909" i="36"/>
  <c r="O141909" i="36" s="1"/>
  <c r="R141909" i="36" s="1"/>
  <c r="M141909" i="36"/>
  <c r="L141909" i="36"/>
  <c r="K141909" i="36"/>
  <c r="P141908" i="36"/>
  <c r="S141908" i="36" s="1"/>
  <c r="N141908" i="36"/>
  <c r="O141908" i="36" s="1"/>
  <c r="R141908" i="36" s="1"/>
  <c r="M141908" i="36"/>
  <c r="L141908" i="36"/>
  <c r="K141908" i="36"/>
  <c r="P141907" i="36"/>
  <c r="S141907" i="36" s="1"/>
  <c r="N141907" i="36"/>
  <c r="O141907" i="36" s="1"/>
  <c r="R141907" i="36" s="1"/>
  <c r="M141907" i="36"/>
  <c r="L141907" i="36"/>
  <c r="K141907" i="36"/>
  <c r="P141906" i="36"/>
  <c r="S141906" i="36" s="1"/>
  <c r="N141906" i="36"/>
  <c r="O141906" i="36" s="1"/>
  <c r="R141906" i="36" s="1"/>
  <c r="M141906" i="36"/>
  <c r="L141906" i="36"/>
  <c r="K141906" i="36"/>
  <c r="P141905" i="36"/>
  <c r="S141905" i="36" s="1"/>
  <c r="N141905" i="36"/>
  <c r="O141905" i="36" s="1"/>
  <c r="R141905" i="36" s="1"/>
  <c r="M141905" i="36"/>
  <c r="L141905" i="36"/>
  <c r="K141905" i="36"/>
  <c r="P141904" i="36"/>
  <c r="S141904" i="36" s="1"/>
  <c r="N141904" i="36"/>
  <c r="O141904" i="36" s="1"/>
  <c r="R141904" i="36" s="1"/>
  <c r="M141904" i="36"/>
  <c r="L141904" i="36"/>
  <c r="K141904" i="36"/>
  <c r="S141903" i="36"/>
  <c r="P141903" i="36"/>
  <c r="N141903" i="36"/>
  <c r="O141903" i="36" s="1"/>
  <c r="R141903" i="36" s="1"/>
  <c r="M141903" i="36"/>
  <c r="L141903" i="36"/>
  <c r="K141903" i="36"/>
  <c r="P141902" i="36"/>
  <c r="S141902" i="36" s="1"/>
  <c r="N141902" i="36"/>
  <c r="O141902" i="36" s="1"/>
  <c r="R141902" i="36" s="1"/>
  <c r="M141902" i="36"/>
  <c r="L141902" i="36"/>
  <c r="K141902" i="36"/>
  <c r="P141901" i="36"/>
  <c r="S141901" i="36" s="1"/>
  <c r="N141901" i="36"/>
  <c r="O141901" i="36" s="1"/>
  <c r="R141901" i="36" s="1"/>
  <c r="M141901" i="36"/>
  <c r="L141901" i="36"/>
  <c r="K141901" i="36"/>
  <c r="P141900" i="36"/>
  <c r="S141900" i="36" s="1"/>
  <c r="N141900" i="36"/>
  <c r="O141900" i="36" s="1"/>
  <c r="R141900" i="36" s="1"/>
  <c r="M141900" i="36"/>
  <c r="L141900" i="36"/>
  <c r="K141900" i="36"/>
  <c r="P141899" i="36"/>
  <c r="S141899" i="36" s="1"/>
  <c r="N141899" i="36"/>
  <c r="O141899" i="36" s="1"/>
  <c r="R141899" i="36" s="1"/>
  <c r="M141899" i="36"/>
  <c r="L141899" i="36"/>
  <c r="K141899" i="36"/>
  <c r="P141898" i="36"/>
  <c r="S141898" i="36" s="1"/>
  <c r="N141898" i="36"/>
  <c r="O141898" i="36" s="1"/>
  <c r="R141898" i="36" s="1"/>
  <c r="M141898" i="36"/>
  <c r="L141898" i="36"/>
  <c r="K141898" i="36"/>
  <c r="P141897" i="36"/>
  <c r="S141897" i="36" s="1"/>
  <c r="N141897" i="36"/>
  <c r="O141897" i="36" s="1"/>
  <c r="R141897" i="36" s="1"/>
  <c r="M141897" i="36"/>
  <c r="L141897" i="36"/>
  <c r="K141897" i="36"/>
  <c r="P141896" i="36"/>
  <c r="S141896" i="36" s="1"/>
  <c r="N141896" i="36"/>
  <c r="O141896" i="36" s="1"/>
  <c r="R141896" i="36" s="1"/>
  <c r="M141896" i="36"/>
  <c r="L141896" i="36"/>
  <c r="K141896" i="36"/>
  <c r="P141895" i="36"/>
  <c r="S141895" i="36" s="1"/>
  <c r="N141895" i="36"/>
  <c r="O141895" i="36" s="1"/>
  <c r="R141895" i="36" s="1"/>
  <c r="M141895" i="36"/>
  <c r="L141895" i="36"/>
  <c r="K141895" i="36"/>
  <c r="P141894" i="36"/>
  <c r="S141894" i="36" s="1"/>
  <c r="N141894" i="36"/>
  <c r="O141894" i="36" s="1"/>
  <c r="R141894" i="36" s="1"/>
  <c r="M141894" i="36"/>
  <c r="L141894" i="36"/>
  <c r="K141894" i="36"/>
  <c r="S141893" i="36"/>
  <c r="P141893" i="36"/>
  <c r="N141893" i="36"/>
  <c r="O141893" i="36" s="1"/>
  <c r="R141893" i="36" s="1"/>
  <c r="M141893" i="36"/>
  <c r="L141893" i="36"/>
  <c r="K141893" i="36"/>
  <c r="P141892" i="36"/>
  <c r="S141892" i="36" s="1"/>
  <c r="N141892" i="36"/>
  <c r="O141892" i="36" s="1"/>
  <c r="R141892" i="36" s="1"/>
  <c r="M141892" i="36"/>
  <c r="L141892" i="36"/>
  <c r="K141892" i="36"/>
  <c r="P141891" i="36"/>
  <c r="S141891" i="36" s="1"/>
  <c r="O141891" i="36"/>
  <c r="R141891" i="36" s="1"/>
  <c r="N141891" i="36"/>
  <c r="M141891" i="36"/>
  <c r="L141891" i="36"/>
  <c r="K141891" i="36"/>
  <c r="P141890" i="36"/>
  <c r="S141890" i="36" s="1"/>
  <c r="N141890" i="36"/>
  <c r="O141890" i="36" s="1"/>
  <c r="R141890" i="36" s="1"/>
  <c r="M141890" i="36"/>
  <c r="L141890" i="36"/>
  <c r="K141890" i="36"/>
  <c r="S141889" i="36"/>
  <c r="P141889" i="36"/>
  <c r="N141889" i="36"/>
  <c r="O141889" i="36" s="1"/>
  <c r="R141889" i="36" s="1"/>
  <c r="M141889" i="36"/>
  <c r="L141889" i="36"/>
  <c r="K141889" i="36"/>
  <c r="P141888" i="36"/>
  <c r="S141888" i="36" s="1"/>
  <c r="N141888" i="36"/>
  <c r="O141888" i="36" s="1"/>
  <c r="R141888" i="36" s="1"/>
  <c r="M141888" i="36"/>
  <c r="L141888" i="36"/>
  <c r="K141888" i="36"/>
  <c r="P141887" i="36"/>
  <c r="S141887" i="36" s="1"/>
  <c r="N141887" i="36"/>
  <c r="O141887" i="36" s="1"/>
  <c r="R141887" i="36" s="1"/>
  <c r="M141887" i="36"/>
  <c r="L141887" i="36"/>
  <c r="K141887" i="36"/>
  <c r="P141886" i="36"/>
  <c r="S141886" i="36" s="1"/>
  <c r="N141886" i="36"/>
  <c r="O141886" i="36" s="1"/>
  <c r="R141886" i="36" s="1"/>
  <c r="M141886" i="36"/>
  <c r="L141886" i="36"/>
  <c r="K141886" i="36"/>
  <c r="P141885" i="36"/>
  <c r="S141885" i="36" s="1"/>
  <c r="O141885" i="36"/>
  <c r="R141885" i="36" s="1"/>
  <c r="N141885" i="36"/>
  <c r="M141885" i="36"/>
  <c r="L141885" i="36"/>
  <c r="K141885" i="36"/>
  <c r="P141884" i="36"/>
  <c r="S141884" i="36" s="1"/>
  <c r="N141884" i="36"/>
  <c r="O141884" i="36" s="1"/>
  <c r="R141884" i="36" s="1"/>
  <c r="M141884" i="36"/>
  <c r="L141884" i="36"/>
  <c r="K141884" i="36"/>
  <c r="S141883" i="36"/>
  <c r="P141883" i="36"/>
  <c r="N141883" i="36"/>
  <c r="O141883" i="36" s="1"/>
  <c r="R141883" i="36" s="1"/>
  <c r="M141883" i="36"/>
  <c r="L141883" i="36"/>
  <c r="K141883" i="36"/>
  <c r="P141882" i="36"/>
  <c r="S141882" i="36" s="1"/>
  <c r="N141882" i="36"/>
  <c r="O141882" i="36" s="1"/>
  <c r="R141882" i="36" s="1"/>
  <c r="M141882" i="36"/>
  <c r="L141882" i="36"/>
  <c r="K141882" i="36"/>
  <c r="S141881" i="36"/>
  <c r="P141881" i="36"/>
  <c r="N141881" i="36"/>
  <c r="O141881" i="36" s="1"/>
  <c r="R141881" i="36" s="1"/>
  <c r="M141881" i="36"/>
  <c r="L141881" i="36"/>
  <c r="K141881" i="36"/>
  <c r="P141880" i="36"/>
  <c r="S141880" i="36" s="1"/>
  <c r="N141880" i="36"/>
  <c r="O141880" i="36" s="1"/>
  <c r="R141880" i="36" s="1"/>
  <c r="M141880" i="36"/>
  <c r="L141880" i="36"/>
  <c r="K141880" i="36"/>
  <c r="P141879" i="36"/>
  <c r="S141879" i="36" s="1"/>
  <c r="N141879" i="36"/>
  <c r="O141879" i="36" s="1"/>
  <c r="R141879" i="36" s="1"/>
  <c r="M141879" i="36"/>
  <c r="L141879" i="36"/>
  <c r="K141879" i="36"/>
  <c r="P141878" i="36"/>
  <c r="S141878" i="36" s="1"/>
  <c r="N141878" i="36"/>
  <c r="O141878" i="36" s="1"/>
  <c r="R141878" i="36" s="1"/>
  <c r="M141878" i="36"/>
  <c r="L141878" i="36"/>
  <c r="K141878" i="36"/>
  <c r="S141877" i="36"/>
  <c r="P141877" i="36"/>
  <c r="N141877" i="36"/>
  <c r="O141877" i="36" s="1"/>
  <c r="R141877" i="36" s="1"/>
  <c r="M141877" i="36"/>
  <c r="L141877" i="36"/>
  <c r="K141877" i="36"/>
  <c r="P141876" i="36"/>
  <c r="S141876" i="36" s="1"/>
  <c r="N141876" i="36"/>
  <c r="O141876" i="36" s="1"/>
  <c r="R141876" i="36" s="1"/>
  <c r="M141876" i="36"/>
  <c r="L141876" i="36"/>
  <c r="K141876" i="36"/>
  <c r="P141875" i="36"/>
  <c r="S141875" i="36" s="1"/>
  <c r="N141875" i="36"/>
  <c r="O141875" i="36" s="1"/>
  <c r="R141875" i="36" s="1"/>
  <c r="M141875" i="36"/>
  <c r="L141875" i="36"/>
  <c r="K141875" i="36"/>
  <c r="P141874" i="36"/>
  <c r="S141874" i="36" s="1"/>
  <c r="N141874" i="36"/>
  <c r="O141874" i="36" s="1"/>
  <c r="R141874" i="36" s="1"/>
  <c r="M141874" i="36"/>
  <c r="L141874" i="36"/>
  <c r="K141874" i="36"/>
  <c r="P141873" i="36"/>
  <c r="S141873" i="36" s="1"/>
  <c r="N141873" i="36"/>
  <c r="O141873" i="36" s="1"/>
  <c r="R141873" i="36" s="1"/>
  <c r="M141873" i="36"/>
  <c r="L141873" i="36"/>
  <c r="K141873" i="36"/>
  <c r="P141872" i="36"/>
  <c r="S141872" i="36" s="1"/>
  <c r="N141872" i="36"/>
  <c r="O141872" i="36" s="1"/>
  <c r="R141872" i="36" s="1"/>
  <c r="M141872" i="36"/>
  <c r="L141872" i="36"/>
  <c r="K141872" i="36"/>
  <c r="S141871" i="36"/>
  <c r="P141871" i="36"/>
  <c r="N141871" i="36"/>
  <c r="O141871" i="36" s="1"/>
  <c r="R141871" i="36" s="1"/>
  <c r="M141871" i="36"/>
  <c r="L141871" i="36"/>
  <c r="K141871" i="36"/>
  <c r="P141870" i="36"/>
  <c r="S141870" i="36" s="1"/>
  <c r="N141870" i="36"/>
  <c r="O141870" i="36" s="1"/>
  <c r="R141870" i="36" s="1"/>
  <c r="M141870" i="36"/>
  <c r="L141870" i="36"/>
  <c r="K141870" i="36"/>
  <c r="P141869" i="36"/>
  <c r="S141869" i="36" s="1"/>
  <c r="N141869" i="36"/>
  <c r="O141869" i="36" s="1"/>
  <c r="R141869" i="36" s="1"/>
  <c r="M141869" i="36"/>
  <c r="L141869" i="36"/>
  <c r="K141869" i="36"/>
  <c r="P141868" i="36"/>
  <c r="S141868" i="36" s="1"/>
  <c r="N141868" i="36"/>
  <c r="O141868" i="36" s="1"/>
  <c r="R141868" i="36" s="1"/>
  <c r="M141868" i="36"/>
  <c r="L141868" i="36"/>
  <c r="K141868" i="36"/>
  <c r="P141867" i="36"/>
  <c r="S141867" i="36" s="1"/>
  <c r="N141867" i="36"/>
  <c r="O141867" i="36" s="1"/>
  <c r="R141867" i="36" s="1"/>
  <c r="M141867" i="36"/>
  <c r="L141867" i="36"/>
  <c r="K141867" i="36"/>
  <c r="P141866" i="36"/>
  <c r="S141866" i="36" s="1"/>
  <c r="N141866" i="36"/>
  <c r="O141866" i="36" s="1"/>
  <c r="R141866" i="36" s="1"/>
  <c r="M141866" i="36"/>
  <c r="L141866" i="36"/>
  <c r="K141866" i="36"/>
  <c r="S141865" i="36"/>
  <c r="P141865" i="36"/>
  <c r="N141865" i="36"/>
  <c r="O141865" i="36" s="1"/>
  <c r="R141865" i="36" s="1"/>
  <c r="M141865" i="36"/>
  <c r="L141865" i="36"/>
  <c r="K141865" i="36"/>
  <c r="P141864" i="36"/>
  <c r="S141864" i="36" s="1"/>
  <c r="N141864" i="36"/>
  <c r="O141864" i="36" s="1"/>
  <c r="R141864" i="36" s="1"/>
  <c r="M141864" i="36"/>
  <c r="L141864" i="36"/>
  <c r="K141864" i="36"/>
  <c r="P141863" i="36"/>
  <c r="S141863" i="36" s="1"/>
  <c r="N141863" i="36"/>
  <c r="O141863" i="36" s="1"/>
  <c r="R141863" i="36" s="1"/>
  <c r="M141863" i="36"/>
  <c r="L141863" i="36"/>
  <c r="K141863" i="36"/>
  <c r="P141862" i="36"/>
  <c r="S141862" i="36" s="1"/>
  <c r="N141862" i="36"/>
  <c r="O141862" i="36" s="1"/>
  <c r="R141862" i="36" s="1"/>
  <c r="M141862" i="36"/>
  <c r="L141862" i="36"/>
  <c r="K141862" i="36"/>
  <c r="S141861" i="36"/>
  <c r="P141861" i="36"/>
  <c r="N141861" i="36"/>
  <c r="O141861" i="36" s="1"/>
  <c r="R141861" i="36" s="1"/>
  <c r="M141861" i="36"/>
  <c r="L141861" i="36"/>
  <c r="K141861" i="36"/>
  <c r="P141860" i="36"/>
  <c r="S141860" i="36" s="1"/>
  <c r="N141860" i="36"/>
  <c r="O141860" i="36" s="1"/>
  <c r="R141860" i="36" s="1"/>
  <c r="M141860" i="36"/>
  <c r="L141860" i="36"/>
  <c r="K141860" i="36"/>
  <c r="P141859" i="36"/>
  <c r="S141859" i="36" s="1"/>
  <c r="N141859" i="36"/>
  <c r="O141859" i="36" s="1"/>
  <c r="R141859" i="36" s="1"/>
  <c r="M141859" i="36"/>
  <c r="L141859" i="36"/>
  <c r="K141859" i="36"/>
  <c r="P141858" i="36"/>
  <c r="S141858" i="36" s="1"/>
  <c r="N141858" i="36"/>
  <c r="O141858" i="36" s="1"/>
  <c r="R141858" i="36" s="1"/>
  <c r="M141858" i="36"/>
  <c r="L141858" i="36"/>
  <c r="K141858" i="36"/>
  <c r="P141857" i="36"/>
  <c r="S141857" i="36" s="1"/>
  <c r="N141857" i="36"/>
  <c r="O141857" i="36" s="1"/>
  <c r="R141857" i="36" s="1"/>
  <c r="M141857" i="36"/>
  <c r="L141857" i="36"/>
  <c r="K141857" i="36"/>
  <c r="P141856" i="36"/>
  <c r="S141856" i="36" s="1"/>
  <c r="N141856" i="36"/>
  <c r="O141856" i="36" s="1"/>
  <c r="R141856" i="36" s="1"/>
  <c r="M141856" i="36"/>
  <c r="L141856" i="36"/>
  <c r="K141856" i="36"/>
  <c r="S141855" i="36"/>
  <c r="P141855" i="36"/>
  <c r="N141855" i="36"/>
  <c r="O141855" i="36" s="1"/>
  <c r="R141855" i="36" s="1"/>
  <c r="M141855" i="36"/>
  <c r="L141855" i="36"/>
  <c r="K141855" i="36"/>
  <c r="P141854" i="36"/>
  <c r="S141854" i="36" s="1"/>
  <c r="N141854" i="36"/>
  <c r="O141854" i="36" s="1"/>
  <c r="R141854" i="36" s="1"/>
  <c r="M141854" i="36"/>
  <c r="L141854" i="36"/>
  <c r="K141854" i="36"/>
  <c r="S141853" i="36"/>
  <c r="P141853" i="36"/>
  <c r="N141853" i="36"/>
  <c r="O141853" i="36" s="1"/>
  <c r="R141853" i="36" s="1"/>
  <c r="M141853" i="36"/>
  <c r="L141853" i="36"/>
  <c r="K141853" i="36"/>
  <c r="P141852" i="36"/>
  <c r="S141852" i="36" s="1"/>
  <c r="N141852" i="36"/>
  <c r="O141852" i="36" s="1"/>
  <c r="R141852" i="36" s="1"/>
  <c r="M141852" i="36"/>
  <c r="L141852" i="36"/>
  <c r="K141852" i="36"/>
  <c r="P141851" i="36"/>
  <c r="S141851" i="36" s="1"/>
  <c r="N141851" i="36"/>
  <c r="O141851" i="36" s="1"/>
  <c r="R141851" i="36" s="1"/>
  <c r="M141851" i="36"/>
  <c r="L141851" i="36"/>
  <c r="K141851" i="36"/>
  <c r="P141850" i="36"/>
  <c r="S141850" i="36" s="1"/>
  <c r="N141850" i="36"/>
  <c r="O141850" i="36" s="1"/>
  <c r="R141850" i="36" s="1"/>
  <c r="M141850" i="36"/>
  <c r="L141850" i="36"/>
  <c r="K141850" i="36"/>
  <c r="S141849" i="36"/>
  <c r="P141849" i="36"/>
  <c r="N141849" i="36"/>
  <c r="O141849" i="36" s="1"/>
  <c r="R141849" i="36" s="1"/>
  <c r="M141849" i="36"/>
  <c r="L141849" i="36"/>
  <c r="K141849" i="36"/>
  <c r="P141848" i="36"/>
  <c r="S141848" i="36" s="1"/>
  <c r="N141848" i="36"/>
  <c r="O141848" i="36" s="1"/>
  <c r="R141848" i="36" s="1"/>
  <c r="M141848" i="36"/>
  <c r="L141848" i="36"/>
  <c r="K141848" i="36"/>
  <c r="P141847" i="36"/>
  <c r="S141847" i="36" s="1"/>
  <c r="N141847" i="36"/>
  <c r="O141847" i="36" s="1"/>
  <c r="R141847" i="36" s="1"/>
  <c r="M141847" i="36"/>
  <c r="L141847" i="36"/>
  <c r="K141847" i="36"/>
  <c r="P141846" i="36"/>
  <c r="S141846" i="36" s="1"/>
  <c r="N141846" i="36"/>
  <c r="O141846" i="36" s="1"/>
  <c r="R141846" i="36" s="1"/>
  <c r="M141846" i="36"/>
  <c r="L141846" i="36"/>
  <c r="K141846" i="36"/>
  <c r="P141845" i="36"/>
  <c r="S141845" i="36" s="1"/>
  <c r="N141845" i="36"/>
  <c r="O141845" i="36" s="1"/>
  <c r="R141845" i="36" s="1"/>
  <c r="M141845" i="36"/>
  <c r="L141845" i="36"/>
  <c r="K141845" i="36"/>
  <c r="P141844" i="36"/>
  <c r="S141844" i="36" s="1"/>
  <c r="N141844" i="36"/>
  <c r="O141844" i="36" s="1"/>
  <c r="R141844" i="36" s="1"/>
  <c r="M141844" i="36"/>
  <c r="L141844" i="36"/>
  <c r="K141844" i="36"/>
  <c r="P141843" i="36"/>
  <c r="S141843" i="36" s="1"/>
  <c r="N141843" i="36"/>
  <c r="O141843" i="36" s="1"/>
  <c r="R141843" i="36" s="1"/>
  <c r="M141843" i="36"/>
  <c r="L141843" i="36"/>
  <c r="K141843" i="36"/>
  <c r="P141842" i="36"/>
  <c r="S141842" i="36" s="1"/>
  <c r="N141842" i="36"/>
  <c r="O141842" i="36" s="1"/>
  <c r="R141842" i="36" s="1"/>
  <c r="M141842" i="36"/>
  <c r="L141842" i="36"/>
  <c r="K141842" i="36"/>
  <c r="S141841" i="36"/>
  <c r="P141841" i="36"/>
  <c r="N141841" i="36"/>
  <c r="O141841" i="36" s="1"/>
  <c r="R141841" i="36" s="1"/>
  <c r="M141841" i="36"/>
  <c r="L141841" i="36"/>
  <c r="K141841" i="36"/>
  <c r="P141840" i="36"/>
  <c r="S141840" i="36" s="1"/>
  <c r="N141840" i="36"/>
  <c r="O141840" i="36" s="1"/>
  <c r="R141840" i="36" s="1"/>
  <c r="M141840" i="36"/>
  <c r="L141840" i="36"/>
  <c r="K141840" i="36"/>
  <c r="P141839" i="36"/>
  <c r="S141839" i="36" s="1"/>
  <c r="N141839" i="36"/>
  <c r="O141839" i="36" s="1"/>
  <c r="R141839" i="36" s="1"/>
  <c r="M141839" i="36"/>
  <c r="L141839" i="36"/>
  <c r="K141839" i="36"/>
  <c r="P141838" i="36"/>
  <c r="S141838" i="36" s="1"/>
  <c r="N141838" i="36"/>
  <c r="O141838" i="36" s="1"/>
  <c r="R141838" i="36" s="1"/>
  <c r="M141838" i="36"/>
  <c r="L141838" i="36"/>
  <c r="K141838" i="36"/>
  <c r="P141837" i="36"/>
  <c r="S141837" i="36" s="1"/>
  <c r="N141837" i="36"/>
  <c r="O141837" i="36" s="1"/>
  <c r="R141837" i="36" s="1"/>
  <c r="M141837" i="36"/>
  <c r="L141837" i="36"/>
  <c r="K141837" i="36"/>
  <c r="P141836" i="36"/>
  <c r="S141836" i="36" s="1"/>
  <c r="N141836" i="36"/>
  <c r="O141836" i="36" s="1"/>
  <c r="R141836" i="36" s="1"/>
  <c r="M141836" i="36"/>
  <c r="L141836" i="36"/>
  <c r="K141836" i="36"/>
  <c r="S141835" i="36"/>
  <c r="P141835" i="36"/>
  <c r="N141835" i="36"/>
  <c r="O141835" i="36" s="1"/>
  <c r="R141835" i="36" s="1"/>
  <c r="M141835" i="36"/>
  <c r="L141835" i="36"/>
  <c r="K141835" i="36"/>
  <c r="P141834" i="36"/>
  <c r="S141834" i="36" s="1"/>
  <c r="N141834" i="36"/>
  <c r="O141834" i="36" s="1"/>
  <c r="R141834" i="36" s="1"/>
  <c r="M141834" i="36"/>
  <c r="L141834" i="36"/>
  <c r="K141834" i="36"/>
  <c r="P141833" i="36"/>
  <c r="S141833" i="36" s="1"/>
  <c r="N141833" i="36"/>
  <c r="O141833" i="36" s="1"/>
  <c r="R141833" i="36" s="1"/>
  <c r="M141833" i="36"/>
  <c r="L141833" i="36"/>
  <c r="K141833" i="36"/>
  <c r="P141832" i="36"/>
  <c r="S141832" i="36" s="1"/>
  <c r="N141832" i="36"/>
  <c r="O141832" i="36" s="1"/>
  <c r="R141832" i="36" s="1"/>
  <c r="M141832" i="36"/>
  <c r="L141832" i="36"/>
  <c r="K141832" i="36"/>
  <c r="P141831" i="36"/>
  <c r="S141831" i="36" s="1"/>
  <c r="N141831" i="36"/>
  <c r="O141831" i="36" s="1"/>
  <c r="R141831" i="36" s="1"/>
  <c r="M141831" i="36"/>
  <c r="L141831" i="36"/>
  <c r="K141831" i="36"/>
  <c r="P141830" i="36"/>
  <c r="S141830" i="36" s="1"/>
  <c r="N141830" i="36"/>
  <c r="O141830" i="36" s="1"/>
  <c r="R141830" i="36" s="1"/>
  <c r="M141830" i="36"/>
  <c r="L141830" i="36"/>
  <c r="K141830" i="36"/>
  <c r="P141829" i="36"/>
  <c r="S141829" i="36" s="1"/>
  <c r="N141829" i="36"/>
  <c r="O141829" i="36" s="1"/>
  <c r="R141829" i="36" s="1"/>
  <c r="M141829" i="36"/>
  <c r="L141829" i="36"/>
  <c r="K141829" i="36"/>
  <c r="P141828" i="36"/>
  <c r="S141828" i="36" s="1"/>
  <c r="N141828" i="36"/>
  <c r="O141828" i="36" s="1"/>
  <c r="R141828" i="36" s="1"/>
  <c r="M141828" i="36"/>
  <c r="L141828" i="36"/>
  <c r="K141828" i="36"/>
  <c r="S141827" i="36"/>
  <c r="P141827" i="36"/>
  <c r="N141827" i="36"/>
  <c r="O141827" i="36" s="1"/>
  <c r="R141827" i="36" s="1"/>
  <c r="M141827" i="36"/>
  <c r="L141827" i="36"/>
  <c r="K141827" i="36"/>
  <c r="P141826" i="36"/>
  <c r="S141826" i="36" s="1"/>
  <c r="N141826" i="36"/>
  <c r="O141826" i="36" s="1"/>
  <c r="R141826" i="36" s="1"/>
  <c r="M141826" i="36"/>
  <c r="L141826" i="36"/>
  <c r="K141826" i="36"/>
  <c r="P141825" i="36"/>
  <c r="S141825" i="36" s="1"/>
  <c r="N141825" i="36"/>
  <c r="O141825" i="36" s="1"/>
  <c r="R141825" i="36" s="1"/>
  <c r="M141825" i="36"/>
  <c r="L141825" i="36"/>
  <c r="K141825" i="36"/>
  <c r="P141824" i="36"/>
  <c r="S141824" i="36" s="1"/>
  <c r="N141824" i="36"/>
  <c r="O141824" i="36" s="1"/>
  <c r="R141824" i="36" s="1"/>
  <c r="M141824" i="36"/>
  <c r="L141824" i="36"/>
  <c r="K141824" i="36"/>
  <c r="S141823" i="36"/>
  <c r="P141823" i="36"/>
  <c r="N141823" i="36"/>
  <c r="O141823" i="36" s="1"/>
  <c r="R141823" i="36" s="1"/>
  <c r="M141823" i="36"/>
  <c r="L141823" i="36"/>
  <c r="K141823" i="36"/>
  <c r="P141822" i="36"/>
  <c r="S141822" i="36" s="1"/>
  <c r="N141822" i="36"/>
  <c r="O141822" i="36" s="1"/>
  <c r="R141822" i="36" s="1"/>
  <c r="M141822" i="36"/>
  <c r="L141822" i="36"/>
  <c r="K141822" i="36"/>
  <c r="S141821" i="36"/>
  <c r="P141821" i="36"/>
  <c r="N141821" i="36"/>
  <c r="O141821" i="36" s="1"/>
  <c r="R141821" i="36" s="1"/>
  <c r="M141821" i="36"/>
  <c r="L141821" i="36"/>
  <c r="K141821" i="36"/>
  <c r="P141820" i="36"/>
  <c r="S141820" i="36" s="1"/>
  <c r="N141820" i="36"/>
  <c r="O141820" i="36" s="1"/>
  <c r="R141820" i="36" s="1"/>
  <c r="M141820" i="36"/>
  <c r="L141820" i="36"/>
  <c r="K141820" i="36"/>
  <c r="P141819" i="36"/>
  <c r="S141819" i="36" s="1"/>
  <c r="N141819" i="36"/>
  <c r="O141819" i="36" s="1"/>
  <c r="R141819" i="36" s="1"/>
  <c r="M141819" i="36"/>
  <c r="L141819" i="36"/>
  <c r="K141819" i="36"/>
  <c r="P141818" i="36"/>
  <c r="S141818" i="36" s="1"/>
  <c r="N141818" i="36"/>
  <c r="O141818" i="36" s="1"/>
  <c r="R141818" i="36" s="1"/>
  <c r="M141818" i="36"/>
  <c r="L141818" i="36"/>
  <c r="K141818" i="36"/>
  <c r="S141817" i="36"/>
  <c r="P141817" i="36"/>
  <c r="N141817" i="36"/>
  <c r="O141817" i="36" s="1"/>
  <c r="R141817" i="36" s="1"/>
  <c r="M141817" i="36"/>
  <c r="L141817" i="36"/>
  <c r="K141817" i="36"/>
  <c r="P141816" i="36"/>
  <c r="S141816" i="36" s="1"/>
  <c r="N141816" i="36"/>
  <c r="O141816" i="36" s="1"/>
  <c r="R141816" i="36" s="1"/>
  <c r="M141816" i="36"/>
  <c r="L141816" i="36"/>
  <c r="K141816" i="36"/>
  <c r="P141815" i="36"/>
  <c r="S141815" i="36" s="1"/>
  <c r="N141815" i="36"/>
  <c r="O141815" i="36" s="1"/>
  <c r="R141815" i="36" s="1"/>
  <c r="M141815" i="36"/>
  <c r="L141815" i="36"/>
  <c r="K141815" i="36"/>
  <c r="P141814" i="36"/>
  <c r="S141814" i="36" s="1"/>
  <c r="N141814" i="36"/>
  <c r="O141814" i="36" s="1"/>
  <c r="R141814" i="36" s="1"/>
  <c r="M141814" i="36"/>
  <c r="L141814" i="36"/>
  <c r="K141814" i="36"/>
  <c r="S141813" i="36"/>
  <c r="P141813" i="36"/>
  <c r="N141813" i="36"/>
  <c r="O141813" i="36" s="1"/>
  <c r="R141813" i="36" s="1"/>
  <c r="M141813" i="36"/>
  <c r="L141813" i="36"/>
  <c r="K141813" i="36"/>
  <c r="P141812" i="36"/>
  <c r="S141812" i="36" s="1"/>
  <c r="N141812" i="36"/>
  <c r="O141812" i="36" s="1"/>
  <c r="R141812" i="36" s="1"/>
  <c r="M141812" i="36"/>
  <c r="L141812" i="36"/>
  <c r="K141812" i="36"/>
  <c r="P141811" i="36"/>
  <c r="S141811" i="36" s="1"/>
  <c r="N141811" i="36"/>
  <c r="O141811" i="36" s="1"/>
  <c r="R141811" i="36" s="1"/>
  <c r="M141811" i="36"/>
  <c r="L141811" i="36"/>
  <c r="K141811" i="36"/>
  <c r="P141810" i="36"/>
  <c r="S141810" i="36" s="1"/>
  <c r="N141810" i="36"/>
  <c r="O141810" i="36" s="1"/>
  <c r="R141810" i="36" s="1"/>
  <c r="M141810" i="36"/>
  <c r="L141810" i="36"/>
  <c r="K141810" i="36"/>
  <c r="P141809" i="36"/>
  <c r="S141809" i="36" s="1"/>
  <c r="N141809" i="36"/>
  <c r="O141809" i="36" s="1"/>
  <c r="R141809" i="36" s="1"/>
  <c r="M141809" i="36"/>
  <c r="L141809" i="36"/>
  <c r="K141809" i="36"/>
  <c r="P141808" i="36"/>
  <c r="S141808" i="36" s="1"/>
  <c r="N141808" i="36"/>
  <c r="O141808" i="36" s="1"/>
  <c r="R141808" i="36" s="1"/>
  <c r="M141808" i="36"/>
  <c r="L141808" i="36"/>
  <c r="K141808" i="36"/>
  <c r="S141807" i="36"/>
  <c r="P141807" i="36"/>
  <c r="N141807" i="36"/>
  <c r="O141807" i="36" s="1"/>
  <c r="R141807" i="36" s="1"/>
  <c r="M141807" i="36"/>
  <c r="L141807" i="36"/>
  <c r="K141807" i="36"/>
  <c r="P141806" i="36"/>
  <c r="S141806" i="36" s="1"/>
  <c r="N141806" i="36"/>
  <c r="O141806" i="36" s="1"/>
  <c r="R141806" i="36" s="1"/>
  <c r="M141806" i="36"/>
  <c r="L141806" i="36"/>
  <c r="K141806" i="36"/>
  <c r="S141805" i="36"/>
  <c r="P141805" i="36"/>
  <c r="N141805" i="36"/>
  <c r="O141805" i="36" s="1"/>
  <c r="R141805" i="36" s="1"/>
  <c r="M141805" i="36"/>
  <c r="L141805" i="36"/>
  <c r="K141805" i="36"/>
  <c r="P141804" i="36"/>
  <c r="S141804" i="36" s="1"/>
  <c r="N141804" i="36"/>
  <c r="O141804" i="36" s="1"/>
  <c r="R141804" i="36" s="1"/>
  <c r="M141804" i="36"/>
  <c r="L141804" i="36"/>
  <c r="K141804" i="36"/>
  <c r="S141803" i="36"/>
  <c r="P141803" i="36"/>
  <c r="N141803" i="36"/>
  <c r="O141803" i="36" s="1"/>
  <c r="R141803" i="36" s="1"/>
  <c r="M141803" i="36"/>
  <c r="L141803" i="36"/>
  <c r="K141803" i="36"/>
  <c r="P141802" i="36"/>
  <c r="S141802" i="36" s="1"/>
  <c r="N141802" i="36"/>
  <c r="O141802" i="36" s="1"/>
  <c r="R141802" i="36" s="1"/>
  <c r="M141802" i="36"/>
  <c r="L141802" i="36"/>
  <c r="K141802" i="36"/>
  <c r="P141801" i="36"/>
  <c r="S141801" i="36" s="1"/>
  <c r="N141801" i="36"/>
  <c r="O141801" i="36" s="1"/>
  <c r="R141801" i="36" s="1"/>
  <c r="M141801" i="36"/>
  <c r="L141801" i="36"/>
  <c r="K141801" i="36"/>
  <c r="P141800" i="36"/>
  <c r="S141800" i="36" s="1"/>
  <c r="N141800" i="36"/>
  <c r="O141800" i="36" s="1"/>
  <c r="R141800" i="36" s="1"/>
  <c r="M141800" i="36"/>
  <c r="L141800" i="36"/>
  <c r="K141800" i="36"/>
  <c r="S141799" i="36"/>
  <c r="P141799" i="36"/>
  <c r="N141799" i="36"/>
  <c r="O141799" i="36" s="1"/>
  <c r="R141799" i="36" s="1"/>
  <c r="M141799" i="36"/>
  <c r="L141799" i="36"/>
  <c r="K141799" i="36"/>
  <c r="P141798" i="36"/>
  <c r="S141798" i="36" s="1"/>
  <c r="N141798" i="36"/>
  <c r="O141798" i="36" s="1"/>
  <c r="R141798" i="36" s="1"/>
  <c r="M141798" i="36"/>
  <c r="L141798" i="36"/>
  <c r="K141798" i="36"/>
  <c r="P141797" i="36"/>
  <c r="S141797" i="36" s="1"/>
  <c r="N141797" i="36"/>
  <c r="O141797" i="36" s="1"/>
  <c r="R141797" i="36" s="1"/>
  <c r="M141797" i="36"/>
  <c r="L141797" i="36"/>
  <c r="K141797" i="36"/>
  <c r="P141796" i="36"/>
  <c r="S141796" i="36" s="1"/>
  <c r="N141796" i="36"/>
  <c r="O141796" i="36" s="1"/>
  <c r="R141796" i="36" s="1"/>
  <c r="M141796" i="36"/>
  <c r="L141796" i="36"/>
  <c r="K141796" i="36"/>
  <c r="S141795" i="36"/>
  <c r="P141795" i="36"/>
  <c r="N141795" i="36"/>
  <c r="O141795" i="36" s="1"/>
  <c r="R141795" i="36" s="1"/>
  <c r="M141795" i="36"/>
  <c r="L141795" i="36"/>
  <c r="K141795" i="36"/>
  <c r="P141794" i="36"/>
  <c r="S141794" i="36" s="1"/>
  <c r="N141794" i="36"/>
  <c r="O141794" i="36" s="1"/>
  <c r="R141794" i="36" s="1"/>
  <c r="M141794" i="36"/>
  <c r="L141794" i="36"/>
  <c r="K141794" i="36"/>
  <c r="P141793" i="36"/>
  <c r="S141793" i="36" s="1"/>
  <c r="N141793" i="36"/>
  <c r="O141793" i="36" s="1"/>
  <c r="R141793" i="36" s="1"/>
  <c r="M141793" i="36"/>
  <c r="L141793" i="36"/>
  <c r="Q141793" i="36" s="1"/>
  <c r="K141793" i="36"/>
  <c r="P141792" i="36"/>
  <c r="S141792" i="36" s="1"/>
  <c r="N141792" i="36"/>
  <c r="O141792" i="36" s="1"/>
  <c r="R141792" i="36" s="1"/>
  <c r="M141792" i="36"/>
  <c r="L141792" i="36"/>
  <c r="K141792" i="36"/>
  <c r="P141791" i="36"/>
  <c r="S141791" i="36" s="1"/>
  <c r="N141791" i="36"/>
  <c r="O141791" i="36" s="1"/>
  <c r="R141791" i="36" s="1"/>
  <c r="M141791" i="36"/>
  <c r="L141791" i="36"/>
  <c r="K141791" i="36"/>
  <c r="P141790" i="36"/>
  <c r="S141790" i="36" s="1"/>
  <c r="N141790" i="36"/>
  <c r="O141790" i="36" s="1"/>
  <c r="R141790" i="36" s="1"/>
  <c r="M141790" i="36"/>
  <c r="L141790" i="36"/>
  <c r="K141790" i="36"/>
  <c r="P141789" i="36"/>
  <c r="S141789" i="36" s="1"/>
  <c r="N141789" i="36"/>
  <c r="O141789" i="36" s="1"/>
  <c r="R141789" i="36" s="1"/>
  <c r="M141789" i="36"/>
  <c r="L141789" i="36"/>
  <c r="K141789" i="36"/>
  <c r="P141788" i="36"/>
  <c r="S141788" i="36" s="1"/>
  <c r="N141788" i="36"/>
  <c r="O141788" i="36" s="1"/>
  <c r="R141788" i="36" s="1"/>
  <c r="M141788" i="36"/>
  <c r="L141788" i="36"/>
  <c r="K141788" i="36"/>
  <c r="P141787" i="36"/>
  <c r="S141787" i="36" s="1"/>
  <c r="N141787" i="36"/>
  <c r="O141787" i="36" s="1"/>
  <c r="R141787" i="36" s="1"/>
  <c r="M141787" i="36"/>
  <c r="L141787" i="36"/>
  <c r="K141787" i="36"/>
  <c r="P141786" i="36"/>
  <c r="S141786" i="36" s="1"/>
  <c r="N141786" i="36"/>
  <c r="O141786" i="36" s="1"/>
  <c r="R141786" i="36" s="1"/>
  <c r="M141786" i="36"/>
  <c r="L141786" i="36"/>
  <c r="K141786" i="36"/>
  <c r="S141785" i="36"/>
  <c r="P141785" i="36"/>
  <c r="N141785" i="36"/>
  <c r="O141785" i="36" s="1"/>
  <c r="R141785" i="36" s="1"/>
  <c r="M141785" i="36"/>
  <c r="L141785" i="36"/>
  <c r="K141785" i="36"/>
  <c r="P141784" i="36"/>
  <c r="S141784" i="36" s="1"/>
  <c r="N141784" i="36"/>
  <c r="O141784" i="36" s="1"/>
  <c r="R141784" i="36" s="1"/>
  <c r="M141784" i="36"/>
  <c r="L141784" i="36"/>
  <c r="K141784" i="36"/>
  <c r="P141783" i="36"/>
  <c r="S141783" i="36" s="1"/>
  <c r="N141783" i="36"/>
  <c r="O141783" i="36" s="1"/>
  <c r="R141783" i="36" s="1"/>
  <c r="M141783" i="36"/>
  <c r="L141783" i="36"/>
  <c r="K141783" i="36"/>
  <c r="P141782" i="36"/>
  <c r="S141782" i="36" s="1"/>
  <c r="N141782" i="36"/>
  <c r="O141782" i="36" s="1"/>
  <c r="R141782" i="36" s="1"/>
  <c r="M141782" i="36"/>
  <c r="L141782" i="36"/>
  <c r="K141782" i="36"/>
  <c r="S141781" i="36"/>
  <c r="P141781" i="36"/>
  <c r="N141781" i="36"/>
  <c r="O141781" i="36" s="1"/>
  <c r="R141781" i="36" s="1"/>
  <c r="M141781" i="36"/>
  <c r="L141781" i="36"/>
  <c r="K141781" i="36"/>
  <c r="P141780" i="36"/>
  <c r="S141780" i="36" s="1"/>
  <c r="N141780" i="36"/>
  <c r="O141780" i="36" s="1"/>
  <c r="R141780" i="36" s="1"/>
  <c r="M141780" i="36"/>
  <c r="L141780" i="36"/>
  <c r="K141780" i="36"/>
  <c r="S141779" i="36"/>
  <c r="P141779" i="36"/>
  <c r="N141779" i="36"/>
  <c r="O141779" i="36" s="1"/>
  <c r="R141779" i="36" s="1"/>
  <c r="M141779" i="36"/>
  <c r="L141779" i="36"/>
  <c r="K141779" i="36"/>
  <c r="P141778" i="36"/>
  <c r="S141778" i="36" s="1"/>
  <c r="N141778" i="36"/>
  <c r="O141778" i="36" s="1"/>
  <c r="R141778" i="36" s="1"/>
  <c r="M141778" i="36"/>
  <c r="L141778" i="36"/>
  <c r="K141778" i="36"/>
  <c r="P141777" i="36"/>
  <c r="S141777" i="36" s="1"/>
  <c r="N141777" i="36"/>
  <c r="O141777" i="36" s="1"/>
  <c r="R141777" i="36" s="1"/>
  <c r="M141777" i="36"/>
  <c r="L141777" i="36"/>
  <c r="K141777" i="36"/>
  <c r="P141776" i="36"/>
  <c r="S141776" i="36" s="1"/>
  <c r="N141776" i="36"/>
  <c r="O141776" i="36" s="1"/>
  <c r="R141776" i="36" s="1"/>
  <c r="M141776" i="36"/>
  <c r="L141776" i="36"/>
  <c r="K141776" i="36"/>
  <c r="S141775" i="36"/>
  <c r="P141775" i="36"/>
  <c r="N141775" i="36"/>
  <c r="O141775" i="36" s="1"/>
  <c r="R141775" i="36" s="1"/>
  <c r="M141775" i="36"/>
  <c r="L141775" i="36"/>
  <c r="K141775" i="36"/>
  <c r="P141774" i="36"/>
  <c r="S141774" i="36" s="1"/>
  <c r="N141774" i="36"/>
  <c r="O141774" i="36" s="1"/>
  <c r="R141774" i="36" s="1"/>
  <c r="M141774" i="36"/>
  <c r="L141774" i="36"/>
  <c r="K141774" i="36"/>
  <c r="S141773" i="36"/>
  <c r="P141773" i="36"/>
  <c r="N141773" i="36"/>
  <c r="O141773" i="36" s="1"/>
  <c r="R141773" i="36" s="1"/>
  <c r="M141773" i="36"/>
  <c r="L141773" i="36"/>
  <c r="K141773" i="36"/>
  <c r="P141772" i="36"/>
  <c r="S141772" i="36" s="1"/>
  <c r="N141772" i="36"/>
  <c r="O141772" i="36" s="1"/>
  <c r="R141772" i="36" s="1"/>
  <c r="M141772" i="36"/>
  <c r="L141772" i="36"/>
  <c r="K141772" i="36"/>
  <c r="S141771" i="36"/>
  <c r="P141771" i="36"/>
  <c r="N141771" i="36"/>
  <c r="O141771" i="36" s="1"/>
  <c r="R141771" i="36" s="1"/>
  <c r="M141771" i="36"/>
  <c r="L141771" i="36"/>
  <c r="K141771" i="36"/>
  <c r="P141770" i="36"/>
  <c r="S141770" i="36" s="1"/>
  <c r="N141770" i="36"/>
  <c r="O141770" i="36" s="1"/>
  <c r="R141770" i="36" s="1"/>
  <c r="M141770" i="36"/>
  <c r="L141770" i="36"/>
  <c r="K141770" i="36"/>
  <c r="P141769" i="36"/>
  <c r="S141769" i="36" s="1"/>
  <c r="N141769" i="36"/>
  <c r="O141769" i="36" s="1"/>
  <c r="R141769" i="36" s="1"/>
  <c r="M141769" i="36"/>
  <c r="L141769" i="36"/>
  <c r="K141769" i="36"/>
  <c r="P141768" i="36"/>
  <c r="S141768" i="36" s="1"/>
  <c r="N141768" i="36"/>
  <c r="O141768" i="36" s="1"/>
  <c r="R141768" i="36" s="1"/>
  <c r="M141768" i="36"/>
  <c r="L141768" i="36"/>
  <c r="K141768" i="36"/>
  <c r="S141767" i="36"/>
  <c r="P141767" i="36"/>
  <c r="N141767" i="36"/>
  <c r="O141767" i="36" s="1"/>
  <c r="R141767" i="36" s="1"/>
  <c r="M141767" i="36"/>
  <c r="L141767" i="36"/>
  <c r="K141767" i="36"/>
  <c r="P141766" i="36"/>
  <c r="S141766" i="36" s="1"/>
  <c r="N141766" i="36"/>
  <c r="O141766" i="36" s="1"/>
  <c r="R141766" i="36" s="1"/>
  <c r="M141766" i="36"/>
  <c r="L141766" i="36"/>
  <c r="K141766" i="36"/>
  <c r="P141765" i="36"/>
  <c r="S141765" i="36" s="1"/>
  <c r="N141765" i="36"/>
  <c r="O141765" i="36" s="1"/>
  <c r="R141765" i="36" s="1"/>
  <c r="M141765" i="36"/>
  <c r="L141765" i="36"/>
  <c r="K141765" i="36"/>
  <c r="P141764" i="36"/>
  <c r="S141764" i="36" s="1"/>
  <c r="N141764" i="36"/>
  <c r="O141764" i="36" s="1"/>
  <c r="R141764" i="36" s="1"/>
  <c r="M141764" i="36"/>
  <c r="L141764" i="36"/>
  <c r="K141764" i="36"/>
  <c r="P141763" i="36"/>
  <c r="S141763" i="36" s="1"/>
  <c r="N141763" i="36"/>
  <c r="O141763" i="36" s="1"/>
  <c r="R141763" i="36" s="1"/>
  <c r="M141763" i="36"/>
  <c r="L141763" i="36"/>
  <c r="K141763" i="36"/>
  <c r="P141762" i="36"/>
  <c r="S141762" i="36" s="1"/>
  <c r="N141762" i="36"/>
  <c r="O141762" i="36" s="1"/>
  <c r="R141762" i="36" s="1"/>
  <c r="M141762" i="36"/>
  <c r="L141762" i="36"/>
  <c r="K141762" i="36"/>
  <c r="S141761" i="36"/>
  <c r="P141761" i="36"/>
  <c r="N141761" i="36"/>
  <c r="O141761" i="36" s="1"/>
  <c r="R141761" i="36" s="1"/>
  <c r="M141761" i="36"/>
  <c r="L141761" i="36"/>
  <c r="K141761" i="36"/>
  <c r="P141760" i="36"/>
  <c r="S141760" i="36" s="1"/>
  <c r="N141760" i="36"/>
  <c r="O141760" i="36" s="1"/>
  <c r="R141760" i="36" s="1"/>
  <c r="M141760" i="36"/>
  <c r="L141760" i="36"/>
  <c r="K141760" i="36"/>
  <c r="P141759" i="36"/>
  <c r="S141759" i="36" s="1"/>
  <c r="O141759" i="36"/>
  <c r="R141759" i="36" s="1"/>
  <c r="N141759" i="36"/>
  <c r="M141759" i="36"/>
  <c r="L141759" i="36"/>
  <c r="K141759" i="36"/>
  <c r="S141758" i="36"/>
  <c r="P141758" i="36"/>
  <c r="N141758" i="36"/>
  <c r="O141758" i="36" s="1"/>
  <c r="R141758" i="36" s="1"/>
  <c r="M141758" i="36"/>
  <c r="L141758" i="36"/>
  <c r="K141758" i="36"/>
  <c r="S141757" i="36"/>
  <c r="P141757" i="36"/>
  <c r="N141757" i="36"/>
  <c r="O141757" i="36" s="1"/>
  <c r="R141757" i="36" s="1"/>
  <c r="M141757" i="36"/>
  <c r="L141757" i="36"/>
  <c r="K141757" i="36"/>
  <c r="P141756" i="36"/>
  <c r="S141756" i="36" s="1"/>
  <c r="N141756" i="36"/>
  <c r="O141756" i="36" s="1"/>
  <c r="R141756" i="36" s="1"/>
  <c r="M141756" i="36"/>
  <c r="L141756" i="36"/>
  <c r="K141756" i="36"/>
  <c r="P141755" i="36"/>
  <c r="S141755" i="36" s="1"/>
  <c r="N141755" i="36"/>
  <c r="O141755" i="36" s="1"/>
  <c r="R141755" i="36" s="1"/>
  <c r="M141755" i="36"/>
  <c r="L141755" i="36"/>
  <c r="K141755" i="36"/>
  <c r="P141754" i="36"/>
  <c r="S141754" i="36" s="1"/>
  <c r="N141754" i="36"/>
  <c r="O141754" i="36" s="1"/>
  <c r="R141754" i="36" s="1"/>
  <c r="M141754" i="36"/>
  <c r="L141754" i="36"/>
  <c r="K141754" i="36"/>
  <c r="S141753" i="36"/>
  <c r="P141753" i="36"/>
  <c r="N141753" i="36"/>
  <c r="O141753" i="36" s="1"/>
  <c r="R141753" i="36" s="1"/>
  <c r="M141753" i="36"/>
  <c r="L141753" i="36"/>
  <c r="K141753" i="36"/>
  <c r="P141752" i="36"/>
  <c r="S141752" i="36" s="1"/>
  <c r="N141752" i="36"/>
  <c r="O141752" i="36" s="1"/>
  <c r="R141752" i="36" s="1"/>
  <c r="M141752" i="36"/>
  <c r="L141752" i="36"/>
  <c r="K141752" i="36"/>
  <c r="S141751" i="36"/>
  <c r="P141751" i="36"/>
  <c r="N141751" i="36"/>
  <c r="O141751" i="36" s="1"/>
  <c r="R141751" i="36" s="1"/>
  <c r="M141751" i="36"/>
  <c r="L141751" i="36"/>
  <c r="K141751" i="36"/>
  <c r="P141750" i="36"/>
  <c r="S141750" i="36" s="1"/>
  <c r="N141750" i="36"/>
  <c r="O141750" i="36" s="1"/>
  <c r="R141750" i="36" s="1"/>
  <c r="M141750" i="36"/>
  <c r="L141750" i="36"/>
  <c r="K141750" i="36"/>
  <c r="P141749" i="36"/>
  <c r="S141749" i="36" s="1"/>
  <c r="N141749" i="36"/>
  <c r="O141749" i="36" s="1"/>
  <c r="R141749" i="36" s="1"/>
  <c r="M141749" i="36"/>
  <c r="L141749" i="36"/>
  <c r="K141749" i="36"/>
  <c r="P141748" i="36"/>
  <c r="S141748" i="36" s="1"/>
  <c r="N141748" i="36"/>
  <c r="O141748" i="36" s="1"/>
  <c r="R141748" i="36" s="1"/>
  <c r="M141748" i="36"/>
  <c r="L141748" i="36"/>
  <c r="K141748" i="36"/>
  <c r="P141747" i="36"/>
  <c r="S141747" i="36" s="1"/>
  <c r="N141747" i="36"/>
  <c r="O141747" i="36" s="1"/>
  <c r="R141747" i="36" s="1"/>
  <c r="M141747" i="36"/>
  <c r="L141747" i="36"/>
  <c r="K141747" i="36"/>
  <c r="P141746" i="36"/>
  <c r="S141746" i="36" s="1"/>
  <c r="N141746" i="36"/>
  <c r="O141746" i="36" s="1"/>
  <c r="R141746" i="36" s="1"/>
  <c r="M141746" i="36"/>
  <c r="L141746" i="36"/>
  <c r="K141746" i="36"/>
  <c r="P141745" i="36"/>
  <c r="S141745" i="36" s="1"/>
  <c r="N141745" i="36"/>
  <c r="O141745" i="36" s="1"/>
  <c r="R141745" i="36" s="1"/>
  <c r="M141745" i="36"/>
  <c r="L141745" i="36"/>
  <c r="K141745" i="36"/>
  <c r="P141744" i="36"/>
  <c r="S141744" i="36" s="1"/>
  <c r="N141744" i="36"/>
  <c r="O141744" i="36" s="1"/>
  <c r="R141744" i="36" s="1"/>
  <c r="M141744" i="36"/>
  <c r="L141744" i="36"/>
  <c r="K141744" i="36"/>
  <c r="S141743" i="36"/>
  <c r="P141743" i="36"/>
  <c r="N141743" i="36"/>
  <c r="O141743" i="36" s="1"/>
  <c r="R141743" i="36" s="1"/>
  <c r="M141743" i="36"/>
  <c r="L141743" i="36"/>
  <c r="K141743" i="36"/>
  <c r="P141742" i="36"/>
  <c r="S141742" i="36" s="1"/>
  <c r="N141742" i="36"/>
  <c r="O141742" i="36" s="1"/>
  <c r="R141742" i="36" s="1"/>
  <c r="M141742" i="36"/>
  <c r="L141742" i="36"/>
  <c r="K141742" i="36"/>
  <c r="P141741" i="36"/>
  <c r="S141741" i="36" s="1"/>
  <c r="N141741" i="36"/>
  <c r="O141741" i="36" s="1"/>
  <c r="R141741" i="36" s="1"/>
  <c r="M141741" i="36"/>
  <c r="L141741" i="36"/>
  <c r="K141741" i="36"/>
  <c r="P141740" i="36"/>
  <c r="S141740" i="36" s="1"/>
  <c r="N141740" i="36"/>
  <c r="O141740" i="36" s="1"/>
  <c r="R141740" i="36" s="1"/>
  <c r="M141740" i="36"/>
  <c r="L141740" i="36"/>
  <c r="K141740" i="36"/>
  <c r="P141739" i="36"/>
  <c r="S141739" i="36" s="1"/>
  <c r="N141739" i="36"/>
  <c r="O141739" i="36" s="1"/>
  <c r="R141739" i="36" s="1"/>
  <c r="M141739" i="36"/>
  <c r="L141739" i="36"/>
  <c r="K141739" i="36"/>
  <c r="P141738" i="36"/>
  <c r="S141738" i="36" s="1"/>
  <c r="N141738" i="36"/>
  <c r="O141738" i="36" s="1"/>
  <c r="R141738" i="36" s="1"/>
  <c r="M141738" i="36"/>
  <c r="L141738" i="36"/>
  <c r="K141738" i="36"/>
  <c r="S141737" i="36"/>
  <c r="P141737" i="36"/>
  <c r="N141737" i="36"/>
  <c r="O141737" i="36" s="1"/>
  <c r="R141737" i="36" s="1"/>
  <c r="M141737" i="36"/>
  <c r="L141737" i="36"/>
  <c r="K141737" i="36"/>
  <c r="P141736" i="36"/>
  <c r="S141736" i="36" s="1"/>
  <c r="N141736" i="36"/>
  <c r="O141736" i="36" s="1"/>
  <c r="R141736" i="36" s="1"/>
  <c r="M141736" i="36"/>
  <c r="L141736" i="36"/>
  <c r="K141736" i="36"/>
  <c r="S141735" i="36"/>
  <c r="P141735" i="36"/>
  <c r="N141735" i="36"/>
  <c r="O141735" i="36" s="1"/>
  <c r="R141735" i="36" s="1"/>
  <c r="M141735" i="36"/>
  <c r="L141735" i="36"/>
  <c r="K141735" i="36"/>
  <c r="S141734" i="36"/>
  <c r="P141734" i="36"/>
  <c r="N141734" i="36"/>
  <c r="O141734" i="36" s="1"/>
  <c r="R141734" i="36" s="1"/>
  <c r="M141734" i="36"/>
  <c r="L141734" i="36"/>
  <c r="K141734" i="36"/>
  <c r="P141733" i="36"/>
  <c r="S141733" i="36" s="1"/>
  <c r="N141733" i="36"/>
  <c r="O141733" i="36" s="1"/>
  <c r="R141733" i="36" s="1"/>
  <c r="M141733" i="36"/>
  <c r="L141733" i="36"/>
  <c r="K141733" i="36"/>
  <c r="P141732" i="36"/>
  <c r="S141732" i="36" s="1"/>
  <c r="N141732" i="36"/>
  <c r="O141732" i="36" s="1"/>
  <c r="R141732" i="36" s="1"/>
  <c r="M141732" i="36"/>
  <c r="L141732" i="36"/>
  <c r="K141732" i="36"/>
  <c r="P141731" i="36"/>
  <c r="S141731" i="36" s="1"/>
  <c r="N141731" i="36"/>
  <c r="O141731" i="36" s="1"/>
  <c r="R141731" i="36" s="1"/>
  <c r="M141731" i="36"/>
  <c r="L141731" i="36"/>
  <c r="K141731" i="36"/>
  <c r="P141730" i="36"/>
  <c r="S141730" i="36" s="1"/>
  <c r="N141730" i="36"/>
  <c r="O141730" i="36" s="1"/>
  <c r="R141730" i="36" s="1"/>
  <c r="M141730" i="36"/>
  <c r="L141730" i="36"/>
  <c r="K141730" i="36"/>
  <c r="P141729" i="36"/>
  <c r="S141729" i="36" s="1"/>
  <c r="N141729" i="36"/>
  <c r="O141729" i="36" s="1"/>
  <c r="R141729" i="36" s="1"/>
  <c r="M141729" i="36"/>
  <c r="L141729" i="36"/>
  <c r="K141729" i="36"/>
  <c r="P141728" i="36"/>
  <c r="S141728" i="36" s="1"/>
  <c r="N141728" i="36"/>
  <c r="O141728" i="36" s="1"/>
  <c r="R141728" i="36" s="1"/>
  <c r="M141728" i="36"/>
  <c r="L141728" i="36"/>
  <c r="K141728" i="36"/>
  <c r="S141727" i="36"/>
  <c r="P141727" i="36"/>
  <c r="N141727" i="36"/>
  <c r="O141727" i="36" s="1"/>
  <c r="R141727" i="36" s="1"/>
  <c r="M141727" i="36"/>
  <c r="L141727" i="36"/>
  <c r="K141727" i="36"/>
  <c r="S141726" i="36"/>
  <c r="P141726" i="36"/>
  <c r="N141726" i="36"/>
  <c r="O141726" i="36" s="1"/>
  <c r="R141726" i="36" s="1"/>
  <c r="M141726" i="36"/>
  <c r="L141726" i="36"/>
  <c r="K141726" i="36"/>
  <c r="P141725" i="36"/>
  <c r="S141725" i="36" s="1"/>
  <c r="N141725" i="36"/>
  <c r="O141725" i="36" s="1"/>
  <c r="R141725" i="36" s="1"/>
  <c r="M141725" i="36"/>
  <c r="L141725" i="36"/>
  <c r="K141725" i="36"/>
  <c r="P141724" i="36"/>
  <c r="S141724" i="36" s="1"/>
  <c r="N141724" i="36"/>
  <c r="O141724" i="36" s="1"/>
  <c r="R141724" i="36" s="1"/>
  <c r="M141724" i="36"/>
  <c r="L141724" i="36"/>
  <c r="K141724" i="36"/>
  <c r="P141723" i="36"/>
  <c r="S141723" i="36" s="1"/>
  <c r="N141723" i="36"/>
  <c r="O141723" i="36" s="1"/>
  <c r="R141723" i="36" s="1"/>
  <c r="M141723" i="36"/>
  <c r="L141723" i="36"/>
  <c r="K141723" i="36"/>
  <c r="P141722" i="36"/>
  <c r="S141722" i="36" s="1"/>
  <c r="N141722" i="36"/>
  <c r="O141722" i="36" s="1"/>
  <c r="R141722" i="36" s="1"/>
  <c r="M141722" i="36"/>
  <c r="L141722" i="36"/>
  <c r="K141722" i="36"/>
  <c r="P141721" i="36"/>
  <c r="S141721" i="36" s="1"/>
  <c r="N141721" i="36"/>
  <c r="O141721" i="36" s="1"/>
  <c r="R141721" i="36" s="1"/>
  <c r="M141721" i="36"/>
  <c r="L141721" i="36"/>
  <c r="K141721" i="36"/>
  <c r="P141720" i="36"/>
  <c r="S141720" i="36" s="1"/>
  <c r="N141720" i="36"/>
  <c r="O141720" i="36" s="1"/>
  <c r="R141720" i="36" s="1"/>
  <c r="M141720" i="36"/>
  <c r="L141720" i="36"/>
  <c r="K141720" i="36"/>
  <c r="P141719" i="36"/>
  <c r="S141719" i="36" s="1"/>
  <c r="N141719" i="36"/>
  <c r="O141719" i="36" s="1"/>
  <c r="R141719" i="36" s="1"/>
  <c r="M141719" i="36"/>
  <c r="L141719" i="36"/>
  <c r="K141719" i="36"/>
  <c r="S141718" i="36"/>
  <c r="P141718" i="36"/>
  <c r="N141718" i="36"/>
  <c r="O141718" i="36" s="1"/>
  <c r="R141718" i="36" s="1"/>
  <c r="M141718" i="36"/>
  <c r="L141718" i="36"/>
  <c r="K141718" i="36"/>
  <c r="S141717" i="36"/>
  <c r="P141717" i="36"/>
  <c r="N141717" i="36"/>
  <c r="O141717" i="36" s="1"/>
  <c r="R141717" i="36" s="1"/>
  <c r="M141717" i="36"/>
  <c r="L141717" i="36"/>
  <c r="K141717" i="36"/>
  <c r="P141716" i="36"/>
  <c r="S141716" i="36" s="1"/>
  <c r="N141716" i="36"/>
  <c r="O141716" i="36" s="1"/>
  <c r="R141716" i="36" s="1"/>
  <c r="M141716" i="36"/>
  <c r="L141716" i="36"/>
  <c r="K141716" i="36"/>
  <c r="P141715" i="36"/>
  <c r="S141715" i="36" s="1"/>
  <c r="N141715" i="36"/>
  <c r="O141715" i="36" s="1"/>
  <c r="R141715" i="36" s="1"/>
  <c r="M141715" i="36"/>
  <c r="L141715" i="36"/>
  <c r="K141715" i="36"/>
  <c r="P141714" i="36"/>
  <c r="S141714" i="36" s="1"/>
  <c r="N141714" i="36"/>
  <c r="O141714" i="36" s="1"/>
  <c r="R141714" i="36" s="1"/>
  <c r="M141714" i="36"/>
  <c r="L141714" i="36"/>
  <c r="K141714" i="36"/>
  <c r="P141713" i="36"/>
  <c r="S141713" i="36" s="1"/>
  <c r="N141713" i="36"/>
  <c r="O141713" i="36" s="1"/>
  <c r="R141713" i="36" s="1"/>
  <c r="M141713" i="36"/>
  <c r="L141713" i="36"/>
  <c r="K141713" i="36"/>
  <c r="P141712" i="36"/>
  <c r="S141712" i="36" s="1"/>
  <c r="N141712" i="36"/>
  <c r="O141712" i="36" s="1"/>
  <c r="R141712" i="36" s="1"/>
  <c r="M141712" i="36"/>
  <c r="L141712" i="36"/>
  <c r="K141712" i="36"/>
  <c r="S141711" i="36"/>
  <c r="P141711" i="36"/>
  <c r="N141711" i="36"/>
  <c r="O141711" i="36" s="1"/>
  <c r="R141711" i="36" s="1"/>
  <c r="M141711" i="36"/>
  <c r="L141711" i="36"/>
  <c r="K141711" i="36"/>
  <c r="P141710" i="36"/>
  <c r="S141710" i="36" s="1"/>
  <c r="N141710" i="36"/>
  <c r="O141710" i="36" s="1"/>
  <c r="R141710" i="36" s="1"/>
  <c r="M141710" i="36"/>
  <c r="L141710" i="36"/>
  <c r="K141710" i="36"/>
  <c r="S141709" i="36"/>
  <c r="P141709" i="36"/>
  <c r="N141709" i="36"/>
  <c r="O141709" i="36" s="1"/>
  <c r="R141709" i="36" s="1"/>
  <c r="M141709" i="36"/>
  <c r="L141709" i="36"/>
  <c r="K141709" i="36"/>
  <c r="P141708" i="36"/>
  <c r="S141708" i="36" s="1"/>
  <c r="N141708" i="36"/>
  <c r="O141708" i="36" s="1"/>
  <c r="R141708" i="36" s="1"/>
  <c r="M141708" i="36"/>
  <c r="L141708" i="36"/>
  <c r="K141708" i="36"/>
  <c r="P141707" i="36"/>
  <c r="S141707" i="36" s="1"/>
  <c r="N141707" i="36"/>
  <c r="O141707" i="36" s="1"/>
  <c r="R141707" i="36" s="1"/>
  <c r="M141707" i="36"/>
  <c r="L141707" i="36"/>
  <c r="K141707" i="36"/>
  <c r="P141706" i="36"/>
  <c r="S141706" i="36" s="1"/>
  <c r="N141706" i="36"/>
  <c r="O141706" i="36" s="1"/>
  <c r="R141706" i="36" s="1"/>
  <c r="M141706" i="36"/>
  <c r="L141706" i="36"/>
  <c r="K141706" i="36"/>
  <c r="P141705" i="36"/>
  <c r="S141705" i="36" s="1"/>
  <c r="N141705" i="36"/>
  <c r="O141705" i="36" s="1"/>
  <c r="R141705" i="36" s="1"/>
  <c r="M141705" i="36"/>
  <c r="L141705" i="36"/>
  <c r="K141705" i="36"/>
  <c r="P141704" i="36"/>
  <c r="S141704" i="36" s="1"/>
  <c r="N141704" i="36"/>
  <c r="O141704" i="36" s="1"/>
  <c r="R141704" i="36" s="1"/>
  <c r="M141704" i="36"/>
  <c r="L141704" i="36"/>
  <c r="K141704" i="36"/>
  <c r="P141703" i="36"/>
  <c r="S141703" i="36" s="1"/>
  <c r="N141703" i="36"/>
  <c r="O141703" i="36" s="1"/>
  <c r="R141703" i="36" s="1"/>
  <c r="M141703" i="36"/>
  <c r="L141703" i="36"/>
  <c r="K141703" i="36"/>
  <c r="S141702" i="36"/>
  <c r="P141702" i="36"/>
  <c r="N141702" i="36"/>
  <c r="O141702" i="36" s="1"/>
  <c r="R141702" i="36" s="1"/>
  <c r="M141702" i="36"/>
  <c r="L141702" i="36"/>
  <c r="K141702" i="36"/>
  <c r="S141701" i="36"/>
  <c r="P141701" i="36"/>
  <c r="N141701" i="36"/>
  <c r="O141701" i="36" s="1"/>
  <c r="R141701" i="36" s="1"/>
  <c r="M141701" i="36"/>
  <c r="L141701" i="36"/>
  <c r="K141701" i="36"/>
  <c r="P141700" i="36"/>
  <c r="S141700" i="36" s="1"/>
  <c r="N141700" i="36"/>
  <c r="O141700" i="36" s="1"/>
  <c r="R141700" i="36" s="1"/>
  <c r="M141700" i="36"/>
  <c r="L141700" i="36"/>
  <c r="K141700" i="36"/>
  <c r="S141699" i="36"/>
  <c r="P141699" i="36"/>
  <c r="N141699" i="36"/>
  <c r="O141699" i="36" s="1"/>
  <c r="R141699" i="36" s="1"/>
  <c r="M141699" i="36"/>
  <c r="L141699" i="36"/>
  <c r="K141699" i="36"/>
  <c r="P141698" i="36"/>
  <c r="S141698" i="36" s="1"/>
  <c r="N141698" i="36"/>
  <c r="O141698" i="36" s="1"/>
  <c r="R141698" i="36" s="1"/>
  <c r="M141698" i="36"/>
  <c r="L141698" i="36"/>
  <c r="K141698" i="36"/>
  <c r="P141697" i="36"/>
  <c r="S141697" i="36" s="1"/>
  <c r="N141697" i="36"/>
  <c r="O141697" i="36" s="1"/>
  <c r="R141697" i="36" s="1"/>
  <c r="M141697" i="36"/>
  <c r="L141697" i="36"/>
  <c r="K141697" i="36"/>
  <c r="P141696" i="36"/>
  <c r="S141696" i="36" s="1"/>
  <c r="N141696" i="36"/>
  <c r="O141696" i="36" s="1"/>
  <c r="R141696" i="36" s="1"/>
  <c r="M141696" i="36"/>
  <c r="L141696" i="36"/>
  <c r="K141696" i="36"/>
  <c r="S141695" i="36"/>
  <c r="P141695" i="36"/>
  <c r="N141695" i="36"/>
  <c r="O141695" i="36" s="1"/>
  <c r="R141695" i="36" s="1"/>
  <c r="M141695" i="36"/>
  <c r="L141695" i="36"/>
  <c r="K141695" i="36"/>
  <c r="P141694" i="36"/>
  <c r="S141694" i="36" s="1"/>
  <c r="N141694" i="36"/>
  <c r="O141694" i="36" s="1"/>
  <c r="R141694" i="36" s="1"/>
  <c r="M141694" i="36"/>
  <c r="L141694" i="36"/>
  <c r="K141694" i="36"/>
  <c r="S141693" i="36"/>
  <c r="P141693" i="36"/>
  <c r="N141693" i="36"/>
  <c r="O141693" i="36" s="1"/>
  <c r="R141693" i="36" s="1"/>
  <c r="M141693" i="36"/>
  <c r="L141693" i="36"/>
  <c r="K141693" i="36"/>
  <c r="P141692" i="36"/>
  <c r="S141692" i="36" s="1"/>
  <c r="N141692" i="36"/>
  <c r="O141692" i="36" s="1"/>
  <c r="R141692" i="36" s="1"/>
  <c r="M141692" i="36"/>
  <c r="L141692" i="36"/>
  <c r="K141692" i="36"/>
  <c r="S141691" i="36"/>
  <c r="P141691" i="36"/>
  <c r="N141691" i="36"/>
  <c r="O141691" i="36" s="1"/>
  <c r="R141691" i="36" s="1"/>
  <c r="M141691" i="36"/>
  <c r="L141691" i="36"/>
  <c r="K141691" i="36"/>
  <c r="P141690" i="36"/>
  <c r="S141690" i="36" s="1"/>
  <c r="N141690" i="36"/>
  <c r="O141690" i="36" s="1"/>
  <c r="R141690" i="36" s="1"/>
  <c r="M141690" i="36"/>
  <c r="L141690" i="36"/>
  <c r="K141690" i="36"/>
  <c r="P141689" i="36"/>
  <c r="S141689" i="36" s="1"/>
  <c r="N141689" i="36"/>
  <c r="O141689" i="36" s="1"/>
  <c r="R141689" i="36" s="1"/>
  <c r="M141689" i="36"/>
  <c r="L141689" i="36"/>
  <c r="K141689" i="36"/>
  <c r="P141688" i="36"/>
  <c r="S141688" i="36" s="1"/>
  <c r="N141688" i="36"/>
  <c r="O141688" i="36" s="1"/>
  <c r="R141688" i="36" s="1"/>
  <c r="M141688" i="36"/>
  <c r="L141688" i="36"/>
  <c r="K141688" i="36"/>
  <c r="P141687" i="36"/>
  <c r="S141687" i="36" s="1"/>
  <c r="N141687" i="36"/>
  <c r="O141687" i="36" s="1"/>
  <c r="R141687" i="36" s="1"/>
  <c r="M141687" i="36"/>
  <c r="L141687" i="36"/>
  <c r="K141687" i="36"/>
  <c r="S141686" i="36"/>
  <c r="P141686" i="36"/>
  <c r="N141686" i="36"/>
  <c r="O141686" i="36" s="1"/>
  <c r="R141686" i="36" s="1"/>
  <c r="M141686" i="36"/>
  <c r="L141686" i="36"/>
  <c r="K141686" i="36"/>
  <c r="S141685" i="36"/>
  <c r="P141685" i="36"/>
  <c r="N141685" i="36"/>
  <c r="O141685" i="36" s="1"/>
  <c r="R141685" i="36" s="1"/>
  <c r="M141685" i="36"/>
  <c r="L141685" i="36"/>
  <c r="K141685" i="36"/>
  <c r="P141684" i="36"/>
  <c r="S141684" i="36" s="1"/>
  <c r="N141684" i="36"/>
  <c r="O141684" i="36" s="1"/>
  <c r="R141684" i="36" s="1"/>
  <c r="M141684" i="36"/>
  <c r="L141684" i="36"/>
  <c r="K141684" i="36"/>
  <c r="P141683" i="36"/>
  <c r="S141683" i="36" s="1"/>
  <c r="N141683" i="36"/>
  <c r="O141683" i="36" s="1"/>
  <c r="R141683" i="36" s="1"/>
  <c r="M141683" i="36"/>
  <c r="L141683" i="36"/>
  <c r="K141683" i="36"/>
  <c r="P141682" i="36"/>
  <c r="S141682" i="36" s="1"/>
  <c r="N141682" i="36"/>
  <c r="O141682" i="36" s="1"/>
  <c r="R141682" i="36" s="1"/>
  <c r="M141682" i="36"/>
  <c r="L141682" i="36"/>
  <c r="K141682" i="36"/>
  <c r="P141681" i="36"/>
  <c r="S141681" i="36" s="1"/>
  <c r="N141681" i="36"/>
  <c r="O141681" i="36" s="1"/>
  <c r="R141681" i="36" s="1"/>
  <c r="M141681" i="36"/>
  <c r="L141681" i="36"/>
  <c r="K141681" i="36"/>
  <c r="P141680" i="36"/>
  <c r="S141680" i="36" s="1"/>
  <c r="N141680" i="36"/>
  <c r="O141680" i="36" s="1"/>
  <c r="R141680" i="36" s="1"/>
  <c r="M141680" i="36"/>
  <c r="L141680" i="36"/>
  <c r="K141680" i="36"/>
  <c r="S141679" i="36"/>
  <c r="P141679" i="36"/>
  <c r="N141679" i="36"/>
  <c r="O141679" i="36" s="1"/>
  <c r="R141679" i="36" s="1"/>
  <c r="M141679" i="36"/>
  <c r="L141679" i="36"/>
  <c r="K141679" i="36"/>
  <c r="S141678" i="36"/>
  <c r="P141678" i="36"/>
  <c r="N141678" i="36"/>
  <c r="O141678" i="36" s="1"/>
  <c r="R141678" i="36" s="1"/>
  <c r="M141678" i="36"/>
  <c r="L141678" i="36"/>
  <c r="K141678" i="36"/>
  <c r="P141677" i="36"/>
  <c r="S141677" i="36" s="1"/>
  <c r="O141677" i="36"/>
  <c r="R141677" i="36" s="1"/>
  <c r="N141677" i="36"/>
  <c r="M141677" i="36"/>
  <c r="L141677" i="36"/>
  <c r="K141677" i="36"/>
  <c r="P141676" i="36"/>
  <c r="S141676" i="36" s="1"/>
  <c r="N141676" i="36"/>
  <c r="O141676" i="36" s="1"/>
  <c r="R141676" i="36" s="1"/>
  <c r="M141676" i="36"/>
  <c r="L141676" i="36"/>
  <c r="K141676" i="36"/>
  <c r="S141675" i="36"/>
  <c r="P141675" i="36"/>
  <c r="N141675" i="36"/>
  <c r="O141675" i="36" s="1"/>
  <c r="R141675" i="36" s="1"/>
  <c r="M141675" i="36"/>
  <c r="L141675" i="36"/>
  <c r="K141675" i="36"/>
  <c r="P141674" i="36"/>
  <c r="S141674" i="36" s="1"/>
  <c r="N141674" i="36"/>
  <c r="O141674" i="36" s="1"/>
  <c r="R141674" i="36" s="1"/>
  <c r="M141674" i="36"/>
  <c r="L141674" i="36"/>
  <c r="K141674" i="36"/>
  <c r="P141673" i="36"/>
  <c r="S141673" i="36" s="1"/>
  <c r="N141673" i="36"/>
  <c r="O141673" i="36" s="1"/>
  <c r="R141673" i="36" s="1"/>
  <c r="M141673" i="36"/>
  <c r="L141673" i="36"/>
  <c r="K141673" i="36"/>
  <c r="P141672" i="36"/>
  <c r="S141672" i="36" s="1"/>
  <c r="N141672" i="36"/>
  <c r="O141672" i="36" s="1"/>
  <c r="R141672" i="36" s="1"/>
  <c r="M141672" i="36"/>
  <c r="L141672" i="36"/>
  <c r="Q141672" i="36" s="1"/>
  <c r="K141672" i="36"/>
  <c r="S141671" i="36"/>
  <c r="P141671" i="36"/>
  <c r="N141671" i="36"/>
  <c r="O141671" i="36" s="1"/>
  <c r="R141671" i="36" s="1"/>
  <c r="M141671" i="36"/>
  <c r="L141671" i="36"/>
  <c r="K141671" i="36"/>
  <c r="P141670" i="36"/>
  <c r="S141670" i="36" s="1"/>
  <c r="N141670" i="36"/>
  <c r="O141670" i="36" s="1"/>
  <c r="R141670" i="36" s="1"/>
  <c r="M141670" i="36"/>
  <c r="L141670" i="36"/>
  <c r="K141670" i="36"/>
  <c r="P141669" i="36"/>
  <c r="S141669" i="36" s="1"/>
  <c r="N141669" i="36"/>
  <c r="O141669" i="36" s="1"/>
  <c r="R141669" i="36" s="1"/>
  <c r="M141669" i="36"/>
  <c r="L141669" i="36"/>
  <c r="K141669" i="36"/>
  <c r="P141668" i="36"/>
  <c r="S141668" i="36" s="1"/>
  <c r="N141668" i="36"/>
  <c r="O141668" i="36" s="1"/>
  <c r="R141668" i="36" s="1"/>
  <c r="M141668" i="36"/>
  <c r="L141668" i="36"/>
  <c r="K141668" i="36"/>
  <c r="S141667" i="36"/>
  <c r="P141667" i="36"/>
  <c r="N141667" i="36"/>
  <c r="O141667" i="36" s="1"/>
  <c r="R141667" i="36" s="1"/>
  <c r="M141667" i="36"/>
  <c r="L141667" i="36"/>
  <c r="K141667" i="36"/>
  <c r="P141666" i="36"/>
  <c r="S141666" i="36" s="1"/>
  <c r="N141666" i="36"/>
  <c r="O141666" i="36" s="1"/>
  <c r="R141666" i="36" s="1"/>
  <c r="M141666" i="36"/>
  <c r="L141666" i="36"/>
  <c r="K141666" i="36"/>
  <c r="P141665" i="36"/>
  <c r="S141665" i="36" s="1"/>
  <c r="N141665" i="36"/>
  <c r="O141665" i="36" s="1"/>
  <c r="R141665" i="36" s="1"/>
  <c r="M141665" i="36"/>
  <c r="L141665" i="36"/>
  <c r="K141665" i="36"/>
  <c r="P141664" i="36"/>
  <c r="S141664" i="36" s="1"/>
  <c r="N141664" i="36"/>
  <c r="O141664" i="36" s="1"/>
  <c r="R141664" i="36" s="1"/>
  <c r="M141664" i="36"/>
  <c r="L141664" i="36"/>
  <c r="K141664" i="36"/>
  <c r="S141663" i="36"/>
  <c r="P141663" i="36"/>
  <c r="N141663" i="36"/>
  <c r="O141663" i="36" s="1"/>
  <c r="R141663" i="36" s="1"/>
  <c r="M141663" i="36"/>
  <c r="L141663" i="36"/>
  <c r="K141663" i="36"/>
  <c r="P141662" i="36"/>
  <c r="S141662" i="36" s="1"/>
  <c r="N141662" i="36"/>
  <c r="O141662" i="36" s="1"/>
  <c r="R141662" i="36" s="1"/>
  <c r="M141662" i="36"/>
  <c r="L141662" i="36"/>
  <c r="K141662" i="36"/>
  <c r="P141661" i="36"/>
  <c r="S141661" i="36" s="1"/>
  <c r="N141661" i="36"/>
  <c r="O141661" i="36" s="1"/>
  <c r="R141661" i="36" s="1"/>
  <c r="M141661" i="36"/>
  <c r="L141661" i="36"/>
  <c r="K141661" i="36"/>
  <c r="P141660" i="36"/>
  <c r="S141660" i="36" s="1"/>
  <c r="N141660" i="36"/>
  <c r="O141660" i="36" s="1"/>
  <c r="R141660" i="36" s="1"/>
  <c r="M141660" i="36"/>
  <c r="L141660" i="36"/>
  <c r="K141660" i="36"/>
  <c r="S141659" i="36"/>
  <c r="P141659" i="36"/>
  <c r="N141659" i="36"/>
  <c r="O141659" i="36" s="1"/>
  <c r="R141659" i="36" s="1"/>
  <c r="M141659" i="36"/>
  <c r="L141659" i="36"/>
  <c r="K141659" i="36"/>
  <c r="P141658" i="36"/>
  <c r="S141658" i="36" s="1"/>
  <c r="N141658" i="36"/>
  <c r="O141658" i="36" s="1"/>
  <c r="R141658" i="36" s="1"/>
  <c r="M141658" i="36"/>
  <c r="L141658" i="36"/>
  <c r="K141658" i="36"/>
  <c r="P141657" i="36"/>
  <c r="S141657" i="36" s="1"/>
  <c r="N141657" i="36"/>
  <c r="O141657" i="36" s="1"/>
  <c r="R141657" i="36" s="1"/>
  <c r="M141657" i="36"/>
  <c r="L141657" i="36"/>
  <c r="K141657" i="36"/>
  <c r="P141656" i="36"/>
  <c r="S141656" i="36" s="1"/>
  <c r="N141656" i="36"/>
  <c r="O141656" i="36" s="1"/>
  <c r="R141656" i="36" s="1"/>
  <c r="M141656" i="36"/>
  <c r="L141656" i="36"/>
  <c r="K141656" i="36"/>
  <c r="S141655" i="36"/>
  <c r="P141655" i="36"/>
  <c r="N141655" i="36"/>
  <c r="O141655" i="36" s="1"/>
  <c r="R141655" i="36" s="1"/>
  <c r="M141655" i="36"/>
  <c r="L141655" i="36"/>
  <c r="K141655" i="36"/>
  <c r="S141654" i="36"/>
  <c r="P141654" i="36"/>
  <c r="N141654" i="36"/>
  <c r="O141654" i="36" s="1"/>
  <c r="R141654" i="36" s="1"/>
  <c r="M141654" i="36"/>
  <c r="L141654" i="36"/>
  <c r="Q141654" i="36" s="1"/>
  <c r="K141654" i="36"/>
  <c r="P141653" i="36"/>
  <c r="S141653" i="36" s="1"/>
  <c r="N141653" i="36"/>
  <c r="O141653" i="36" s="1"/>
  <c r="R141653" i="36" s="1"/>
  <c r="M141653" i="36"/>
  <c r="L141653" i="36"/>
  <c r="K141653" i="36"/>
  <c r="P141652" i="36"/>
  <c r="S141652" i="36" s="1"/>
  <c r="N141652" i="36"/>
  <c r="O141652" i="36" s="1"/>
  <c r="R141652" i="36" s="1"/>
  <c r="M141652" i="36"/>
  <c r="L141652" i="36"/>
  <c r="K141652" i="36"/>
  <c r="P141651" i="36"/>
  <c r="S141651" i="36" s="1"/>
  <c r="N141651" i="36"/>
  <c r="O141651" i="36" s="1"/>
  <c r="R141651" i="36" s="1"/>
  <c r="M141651" i="36"/>
  <c r="L141651" i="36"/>
  <c r="K141651" i="36"/>
  <c r="P141650" i="36"/>
  <c r="S141650" i="36" s="1"/>
  <c r="N141650" i="36"/>
  <c r="O141650" i="36" s="1"/>
  <c r="R141650" i="36" s="1"/>
  <c r="M141650" i="36"/>
  <c r="L141650" i="36"/>
  <c r="K141650" i="36"/>
  <c r="P141649" i="36"/>
  <c r="S141649" i="36" s="1"/>
  <c r="N141649" i="36"/>
  <c r="O141649" i="36" s="1"/>
  <c r="R141649" i="36" s="1"/>
  <c r="M141649" i="36"/>
  <c r="L141649" i="36"/>
  <c r="K141649" i="36"/>
  <c r="P141648" i="36"/>
  <c r="S141648" i="36" s="1"/>
  <c r="N141648" i="36"/>
  <c r="O141648" i="36" s="1"/>
  <c r="R141648" i="36" s="1"/>
  <c r="M141648" i="36"/>
  <c r="L141648" i="36"/>
  <c r="K141648" i="36"/>
  <c r="S141647" i="36"/>
  <c r="P141647" i="36"/>
  <c r="N141647" i="36"/>
  <c r="O141647" i="36" s="1"/>
  <c r="R141647" i="36" s="1"/>
  <c r="M141647" i="36"/>
  <c r="L141647" i="36"/>
  <c r="K141647" i="36"/>
  <c r="S141646" i="36"/>
  <c r="P141646" i="36"/>
  <c r="N141646" i="36"/>
  <c r="O141646" i="36" s="1"/>
  <c r="R141646" i="36" s="1"/>
  <c r="M141646" i="36"/>
  <c r="L141646" i="36"/>
  <c r="K141646" i="36"/>
  <c r="S141645" i="36"/>
  <c r="P141645" i="36"/>
  <c r="N141645" i="36"/>
  <c r="O141645" i="36" s="1"/>
  <c r="R141645" i="36" s="1"/>
  <c r="M141645" i="36"/>
  <c r="L141645" i="36"/>
  <c r="K141645" i="36"/>
  <c r="P141644" i="36"/>
  <c r="S141644" i="36" s="1"/>
  <c r="N141644" i="36"/>
  <c r="O141644" i="36" s="1"/>
  <c r="R141644" i="36" s="1"/>
  <c r="M141644" i="36"/>
  <c r="L141644" i="36"/>
  <c r="K141644" i="36"/>
  <c r="P141643" i="36"/>
  <c r="S141643" i="36" s="1"/>
  <c r="N141643" i="36"/>
  <c r="O141643" i="36" s="1"/>
  <c r="R141643" i="36" s="1"/>
  <c r="M141643" i="36"/>
  <c r="L141643" i="36"/>
  <c r="K141643" i="36"/>
  <c r="P141642" i="36"/>
  <c r="S141642" i="36" s="1"/>
  <c r="N141642" i="36"/>
  <c r="O141642" i="36" s="1"/>
  <c r="R141642" i="36" s="1"/>
  <c r="M141642" i="36"/>
  <c r="L141642" i="36"/>
  <c r="K141642" i="36"/>
  <c r="P141641" i="36"/>
  <c r="S141641" i="36" s="1"/>
  <c r="N141641" i="36"/>
  <c r="O141641" i="36" s="1"/>
  <c r="R141641" i="36" s="1"/>
  <c r="M141641" i="36"/>
  <c r="L141641" i="36"/>
  <c r="K141641" i="36"/>
  <c r="P141640" i="36"/>
  <c r="S141640" i="36" s="1"/>
  <c r="N141640" i="36"/>
  <c r="O141640" i="36" s="1"/>
  <c r="R141640" i="36" s="1"/>
  <c r="M141640" i="36"/>
  <c r="L141640" i="36"/>
  <c r="K141640" i="36"/>
  <c r="S141639" i="36"/>
  <c r="P141639" i="36"/>
  <c r="N141639" i="36"/>
  <c r="O141639" i="36" s="1"/>
  <c r="R141639" i="36" s="1"/>
  <c r="M141639" i="36"/>
  <c r="L141639" i="36"/>
  <c r="K141639" i="36"/>
  <c r="S141638" i="36"/>
  <c r="P141638" i="36"/>
  <c r="N141638" i="36"/>
  <c r="O141638" i="36" s="1"/>
  <c r="R141638" i="36" s="1"/>
  <c r="M141638" i="36"/>
  <c r="L141638" i="36"/>
  <c r="K141638" i="36"/>
  <c r="P141637" i="36"/>
  <c r="S141637" i="36" s="1"/>
  <c r="N141637" i="36"/>
  <c r="O141637" i="36" s="1"/>
  <c r="R141637" i="36" s="1"/>
  <c r="M141637" i="36"/>
  <c r="L141637" i="36"/>
  <c r="K141637" i="36"/>
  <c r="P141636" i="36"/>
  <c r="S141636" i="36" s="1"/>
  <c r="N141636" i="36"/>
  <c r="O141636" i="36" s="1"/>
  <c r="R141636" i="36" s="1"/>
  <c r="M141636" i="36"/>
  <c r="L141636" i="36"/>
  <c r="K141636" i="36"/>
  <c r="P141635" i="36"/>
  <c r="S141635" i="36" s="1"/>
  <c r="O141635" i="36"/>
  <c r="R141635" i="36" s="1"/>
  <c r="N141635" i="36"/>
  <c r="M141635" i="36"/>
  <c r="L141635" i="36"/>
  <c r="K141635" i="36"/>
  <c r="P141634" i="36"/>
  <c r="S141634" i="36" s="1"/>
  <c r="N141634" i="36"/>
  <c r="O141634" i="36" s="1"/>
  <c r="R141634" i="36" s="1"/>
  <c r="M141634" i="36"/>
  <c r="L141634" i="36"/>
  <c r="K141634" i="36"/>
  <c r="P141633" i="36"/>
  <c r="S141633" i="36" s="1"/>
  <c r="N141633" i="36"/>
  <c r="O141633" i="36" s="1"/>
  <c r="R141633" i="36" s="1"/>
  <c r="M141633" i="36"/>
  <c r="L141633" i="36"/>
  <c r="K141633" i="36"/>
  <c r="P141632" i="36"/>
  <c r="S141632" i="36" s="1"/>
  <c r="N141632" i="36"/>
  <c r="O141632" i="36" s="1"/>
  <c r="R141632" i="36" s="1"/>
  <c r="M141632" i="36"/>
  <c r="L141632" i="36"/>
  <c r="K141632" i="36"/>
  <c r="P141631" i="36"/>
  <c r="S141631" i="36" s="1"/>
  <c r="N141631" i="36"/>
  <c r="O141631" i="36" s="1"/>
  <c r="R141631" i="36" s="1"/>
  <c r="M141631" i="36"/>
  <c r="L141631" i="36"/>
  <c r="K141631" i="36"/>
  <c r="S141630" i="36"/>
  <c r="P141630" i="36"/>
  <c r="N141630" i="36"/>
  <c r="O141630" i="36" s="1"/>
  <c r="R141630" i="36" s="1"/>
  <c r="M141630" i="36"/>
  <c r="L141630" i="36"/>
  <c r="K141630" i="36"/>
  <c r="S141629" i="36"/>
  <c r="P141629" i="36"/>
  <c r="N141629" i="36"/>
  <c r="O141629" i="36" s="1"/>
  <c r="R141629" i="36" s="1"/>
  <c r="M141629" i="36"/>
  <c r="L141629" i="36"/>
  <c r="K141629" i="36"/>
  <c r="P141628" i="36"/>
  <c r="S141628" i="36" s="1"/>
  <c r="N141628" i="36"/>
  <c r="O141628" i="36" s="1"/>
  <c r="R141628" i="36" s="1"/>
  <c r="M141628" i="36"/>
  <c r="L141628" i="36"/>
  <c r="K141628" i="36"/>
  <c r="P141627" i="36"/>
  <c r="S141627" i="36" s="1"/>
  <c r="N141627" i="36"/>
  <c r="O141627" i="36" s="1"/>
  <c r="R141627" i="36" s="1"/>
  <c r="M141627" i="36"/>
  <c r="L141627" i="36"/>
  <c r="K141627" i="36"/>
  <c r="P141626" i="36"/>
  <c r="S141626" i="36" s="1"/>
  <c r="O141626" i="36"/>
  <c r="R141626" i="36" s="1"/>
  <c r="N141626" i="36"/>
  <c r="M141626" i="36"/>
  <c r="L141626" i="36"/>
  <c r="Q141626" i="36" s="1"/>
  <c r="K141626" i="36"/>
  <c r="P141625" i="36"/>
  <c r="S141625" i="36" s="1"/>
  <c r="N141625" i="36"/>
  <c r="O141625" i="36" s="1"/>
  <c r="R141625" i="36" s="1"/>
  <c r="M141625" i="36"/>
  <c r="L141625" i="36"/>
  <c r="K141625" i="36"/>
  <c r="R141624" i="36"/>
  <c r="P141624" i="36"/>
  <c r="S141624" i="36" s="1"/>
  <c r="N141624" i="36"/>
  <c r="O141624" i="36" s="1"/>
  <c r="M141624" i="36"/>
  <c r="L141624" i="36"/>
  <c r="K141624" i="36"/>
  <c r="S141623" i="36"/>
  <c r="P141623" i="36"/>
  <c r="N141623" i="36"/>
  <c r="O141623" i="36" s="1"/>
  <c r="R141623" i="36" s="1"/>
  <c r="M141623" i="36"/>
  <c r="L141623" i="36"/>
  <c r="K141623" i="36"/>
  <c r="P141622" i="36"/>
  <c r="S141622" i="36" s="1"/>
  <c r="N141622" i="36"/>
  <c r="O141622" i="36" s="1"/>
  <c r="R141622" i="36" s="1"/>
  <c r="M141622" i="36"/>
  <c r="L141622" i="36"/>
  <c r="K141622" i="36"/>
  <c r="S141621" i="36"/>
  <c r="P141621" i="36"/>
  <c r="N141621" i="36"/>
  <c r="O141621" i="36" s="1"/>
  <c r="R141621" i="36" s="1"/>
  <c r="M141621" i="36"/>
  <c r="L141621" i="36"/>
  <c r="K141621" i="36"/>
  <c r="P141620" i="36"/>
  <c r="S141620" i="36" s="1"/>
  <c r="N141620" i="36"/>
  <c r="O141620" i="36" s="1"/>
  <c r="R141620" i="36" s="1"/>
  <c r="M141620" i="36"/>
  <c r="L141620" i="36"/>
  <c r="K141620" i="36"/>
  <c r="S141619" i="36"/>
  <c r="P141619" i="36"/>
  <c r="N141619" i="36"/>
  <c r="O141619" i="36" s="1"/>
  <c r="R141619" i="36" s="1"/>
  <c r="M141619" i="36"/>
  <c r="L141619" i="36"/>
  <c r="K141619" i="36"/>
  <c r="P141618" i="36"/>
  <c r="S141618" i="36" s="1"/>
  <c r="N141618" i="36"/>
  <c r="O141618" i="36" s="1"/>
  <c r="R141618" i="36" s="1"/>
  <c r="M141618" i="36"/>
  <c r="L141618" i="36"/>
  <c r="K141618" i="36"/>
  <c r="P141617" i="36"/>
  <c r="S141617" i="36" s="1"/>
  <c r="N141617" i="36"/>
  <c r="O141617" i="36" s="1"/>
  <c r="R141617" i="36" s="1"/>
  <c r="M141617" i="36"/>
  <c r="L141617" i="36"/>
  <c r="K141617" i="36"/>
  <c r="P141616" i="36"/>
  <c r="S141616" i="36" s="1"/>
  <c r="N141616" i="36"/>
  <c r="O141616" i="36" s="1"/>
  <c r="R141616" i="36" s="1"/>
  <c r="M141616" i="36"/>
  <c r="L141616" i="36"/>
  <c r="K141616" i="36"/>
  <c r="P141615" i="36"/>
  <c r="S141615" i="36" s="1"/>
  <c r="N141615" i="36"/>
  <c r="O141615" i="36" s="1"/>
  <c r="R141615" i="36" s="1"/>
  <c r="M141615" i="36"/>
  <c r="L141615" i="36"/>
  <c r="K141615" i="36"/>
  <c r="S141614" i="36"/>
  <c r="P141614" i="36"/>
  <c r="N141614" i="36"/>
  <c r="O141614" i="36" s="1"/>
  <c r="R141614" i="36" s="1"/>
  <c r="M141614" i="36"/>
  <c r="L141614" i="36"/>
  <c r="K141614" i="36"/>
  <c r="S141613" i="36"/>
  <c r="P141613" i="36"/>
  <c r="N141613" i="36"/>
  <c r="O141613" i="36" s="1"/>
  <c r="R141613" i="36" s="1"/>
  <c r="M141613" i="36"/>
  <c r="L141613" i="36"/>
  <c r="K141613" i="36"/>
  <c r="P141612" i="36"/>
  <c r="S141612" i="36" s="1"/>
  <c r="N141612" i="36"/>
  <c r="O141612" i="36" s="1"/>
  <c r="R141612" i="36" s="1"/>
  <c r="M141612" i="36"/>
  <c r="L141612" i="36"/>
  <c r="K141612" i="36"/>
  <c r="S141611" i="36"/>
  <c r="P141611" i="36"/>
  <c r="N141611" i="36"/>
  <c r="O141611" i="36" s="1"/>
  <c r="R141611" i="36" s="1"/>
  <c r="M141611" i="36"/>
  <c r="L141611" i="36"/>
  <c r="K141611" i="36"/>
  <c r="P141610" i="36"/>
  <c r="S141610" i="36" s="1"/>
  <c r="N141610" i="36"/>
  <c r="O141610" i="36" s="1"/>
  <c r="R141610" i="36" s="1"/>
  <c r="M141610" i="36"/>
  <c r="L141610" i="36"/>
  <c r="K141610" i="36"/>
  <c r="P141609" i="36"/>
  <c r="S141609" i="36" s="1"/>
  <c r="N141609" i="36"/>
  <c r="O141609" i="36" s="1"/>
  <c r="R141609" i="36" s="1"/>
  <c r="M141609" i="36"/>
  <c r="L141609" i="36"/>
  <c r="K141609" i="36"/>
  <c r="P141608" i="36"/>
  <c r="S141608" i="36" s="1"/>
  <c r="N141608" i="36"/>
  <c r="O141608" i="36" s="1"/>
  <c r="R141608" i="36" s="1"/>
  <c r="M141608" i="36"/>
  <c r="L141608" i="36"/>
  <c r="K141608" i="36"/>
  <c r="P141607" i="36"/>
  <c r="S141607" i="36" s="1"/>
  <c r="N141607" i="36"/>
  <c r="O141607" i="36" s="1"/>
  <c r="R141607" i="36" s="1"/>
  <c r="M141607" i="36"/>
  <c r="L141607" i="36"/>
  <c r="K141607" i="36"/>
  <c r="P141606" i="36"/>
  <c r="S141606" i="36" s="1"/>
  <c r="N141606" i="36"/>
  <c r="O141606" i="36" s="1"/>
  <c r="R141606" i="36" s="1"/>
  <c r="M141606" i="36"/>
  <c r="L141606" i="36"/>
  <c r="K141606" i="36"/>
  <c r="S141605" i="36"/>
  <c r="P141605" i="36"/>
  <c r="N141605" i="36"/>
  <c r="O141605" i="36" s="1"/>
  <c r="R141605" i="36" s="1"/>
  <c r="M141605" i="36"/>
  <c r="L141605" i="36"/>
  <c r="K141605" i="36"/>
  <c r="P141604" i="36"/>
  <c r="S141604" i="36" s="1"/>
  <c r="N141604" i="36"/>
  <c r="O141604" i="36" s="1"/>
  <c r="R141604" i="36" s="1"/>
  <c r="M141604" i="36"/>
  <c r="L141604" i="36"/>
  <c r="K141604" i="36"/>
  <c r="S141603" i="36"/>
  <c r="P141603" i="36"/>
  <c r="N141603" i="36"/>
  <c r="O141603" i="36" s="1"/>
  <c r="R141603" i="36" s="1"/>
  <c r="M141603" i="36"/>
  <c r="L141603" i="36"/>
  <c r="K141603" i="36"/>
  <c r="P141602" i="36"/>
  <c r="S141602" i="36" s="1"/>
  <c r="N141602" i="36"/>
  <c r="O141602" i="36" s="1"/>
  <c r="R141602" i="36" s="1"/>
  <c r="M141602" i="36"/>
  <c r="L141602" i="36"/>
  <c r="K141602" i="36"/>
  <c r="P141601" i="36"/>
  <c r="S141601" i="36" s="1"/>
  <c r="N141601" i="36"/>
  <c r="O141601" i="36" s="1"/>
  <c r="R141601" i="36" s="1"/>
  <c r="M141601" i="36"/>
  <c r="L141601" i="36"/>
  <c r="K141601" i="36"/>
  <c r="P141600" i="36"/>
  <c r="S141600" i="36" s="1"/>
  <c r="N141600" i="36"/>
  <c r="O141600" i="36" s="1"/>
  <c r="R141600" i="36" s="1"/>
  <c r="M141600" i="36"/>
  <c r="L141600" i="36"/>
  <c r="K141600" i="36"/>
  <c r="S141599" i="36"/>
  <c r="P141599" i="36"/>
  <c r="N141599" i="36"/>
  <c r="O141599" i="36" s="1"/>
  <c r="R141599" i="36" s="1"/>
  <c r="M141599" i="36"/>
  <c r="L141599" i="36"/>
  <c r="K141599" i="36"/>
  <c r="P141598" i="36"/>
  <c r="S141598" i="36" s="1"/>
  <c r="N141598" i="36"/>
  <c r="O141598" i="36" s="1"/>
  <c r="R141598" i="36" s="1"/>
  <c r="M141598" i="36"/>
  <c r="L141598" i="36"/>
  <c r="K141598" i="36"/>
  <c r="S141597" i="36"/>
  <c r="P141597" i="36"/>
  <c r="N141597" i="36"/>
  <c r="O141597" i="36" s="1"/>
  <c r="R141597" i="36" s="1"/>
  <c r="M141597" i="36"/>
  <c r="L141597" i="36"/>
  <c r="K141597" i="36"/>
  <c r="P141596" i="36"/>
  <c r="S141596" i="36" s="1"/>
  <c r="N141596" i="36"/>
  <c r="O141596" i="36" s="1"/>
  <c r="R141596" i="36" s="1"/>
  <c r="M141596" i="36"/>
  <c r="L141596" i="36"/>
  <c r="K141596" i="36"/>
  <c r="S141595" i="36"/>
  <c r="P141595" i="36"/>
  <c r="N141595" i="36"/>
  <c r="O141595" i="36" s="1"/>
  <c r="R141595" i="36" s="1"/>
  <c r="M141595" i="36"/>
  <c r="L141595" i="36"/>
  <c r="K141595" i="36"/>
  <c r="P141594" i="36"/>
  <c r="S141594" i="36" s="1"/>
  <c r="N141594" i="36"/>
  <c r="O141594" i="36" s="1"/>
  <c r="R141594" i="36" s="1"/>
  <c r="M141594" i="36"/>
  <c r="L141594" i="36"/>
  <c r="K141594" i="36"/>
  <c r="P141593" i="36"/>
  <c r="S141593" i="36" s="1"/>
  <c r="N141593" i="36"/>
  <c r="O141593" i="36" s="1"/>
  <c r="R141593" i="36" s="1"/>
  <c r="M141593" i="36"/>
  <c r="L141593" i="36"/>
  <c r="K141593" i="36"/>
  <c r="P141592" i="36"/>
  <c r="S141592" i="36" s="1"/>
  <c r="N141592" i="36"/>
  <c r="O141592" i="36" s="1"/>
  <c r="R141592" i="36" s="1"/>
  <c r="M141592" i="36"/>
  <c r="L141592" i="36"/>
  <c r="K141592" i="36"/>
  <c r="S141591" i="36"/>
  <c r="P141591" i="36"/>
  <c r="N141591" i="36"/>
  <c r="O141591" i="36" s="1"/>
  <c r="R141591" i="36" s="1"/>
  <c r="M141591" i="36"/>
  <c r="L141591" i="36"/>
  <c r="K141591" i="36"/>
  <c r="P141590" i="36"/>
  <c r="S141590" i="36" s="1"/>
  <c r="N141590" i="36"/>
  <c r="O141590" i="36" s="1"/>
  <c r="R141590" i="36" s="1"/>
  <c r="M141590" i="36"/>
  <c r="L141590" i="36"/>
  <c r="K141590" i="36"/>
  <c r="P141589" i="36"/>
  <c r="S141589" i="36" s="1"/>
  <c r="N141589" i="36"/>
  <c r="O141589" i="36" s="1"/>
  <c r="R141589" i="36" s="1"/>
  <c r="M141589" i="36"/>
  <c r="L141589" i="36"/>
  <c r="K141589" i="36"/>
  <c r="P141588" i="36"/>
  <c r="S141588" i="36" s="1"/>
  <c r="N141588" i="36"/>
  <c r="O141588" i="36" s="1"/>
  <c r="R141588" i="36" s="1"/>
  <c r="M141588" i="36"/>
  <c r="L141588" i="36"/>
  <c r="K141588" i="36"/>
  <c r="S141587" i="36"/>
  <c r="P141587" i="36"/>
  <c r="N141587" i="36"/>
  <c r="O141587" i="36" s="1"/>
  <c r="R141587" i="36" s="1"/>
  <c r="M141587" i="36"/>
  <c r="L141587" i="36"/>
  <c r="K141587" i="36"/>
  <c r="P141586" i="36"/>
  <c r="S141586" i="36" s="1"/>
  <c r="N141586" i="36"/>
  <c r="O141586" i="36" s="1"/>
  <c r="R141586" i="36" s="1"/>
  <c r="M141586" i="36"/>
  <c r="L141586" i="36"/>
  <c r="K141586" i="36"/>
  <c r="P141585" i="36"/>
  <c r="S141585" i="36" s="1"/>
  <c r="N141585" i="36"/>
  <c r="O141585" i="36" s="1"/>
  <c r="R141585" i="36" s="1"/>
  <c r="M141585" i="36"/>
  <c r="L141585" i="36"/>
  <c r="K141585" i="36"/>
  <c r="P141584" i="36"/>
  <c r="S141584" i="36" s="1"/>
  <c r="N141584" i="36"/>
  <c r="O141584" i="36" s="1"/>
  <c r="R141584" i="36" s="1"/>
  <c r="M141584" i="36"/>
  <c r="L141584" i="36"/>
  <c r="K141584" i="36"/>
  <c r="S141583" i="36"/>
  <c r="P141583" i="36"/>
  <c r="N141583" i="36"/>
  <c r="O141583" i="36" s="1"/>
  <c r="R141583" i="36" s="1"/>
  <c r="M141583" i="36"/>
  <c r="L141583" i="36"/>
  <c r="K141583" i="36"/>
  <c r="P141582" i="36"/>
  <c r="S141582" i="36" s="1"/>
  <c r="N141582" i="36"/>
  <c r="O141582" i="36" s="1"/>
  <c r="R141582" i="36" s="1"/>
  <c r="M141582" i="36"/>
  <c r="L141582" i="36"/>
  <c r="K141582" i="36"/>
  <c r="P141581" i="36"/>
  <c r="S141581" i="36" s="1"/>
  <c r="N141581" i="36"/>
  <c r="O141581" i="36" s="1"/>
  <c r="R141581" i="36" s="1"/>
  <c r="M141581" i="36"/>
  <c r="L141581" i="36"/>
  <c r="K141581" i="36"/>
  <c r="P141580" i="36"/>
  <c r="S141580" i="36" s="1"/>
  <c r="N141580" i="36"/>
  <c r="O141580" i="36" s="1"/>
  <c r="R141580" i="36" s="1"/>
  <c r="M141580" i="36"/>
  <c r="L141580" i="36"/>
  <c r="K141580" i="36"/>
  <c r="P141579" i="36"/>
  <c r="S141579" i="36" s="1"/>
  <c r="N141579" i="36"/>
  <c r="O141579" i="36" s="1"/>
  <c r="R141579" i="36" s="1"/>
  <c r="M141579" i="36"/>
  <c r="L141579" i="36"/>
  <c r="K141579" i="36"/>
  <c r="P141578" i="36"/>
  <c r="S141578" i="36" s="1"/>
  <c r="N141578" i="36"/>
  <c r="O141578" i="36" s="1"/>
  <c r="R141578" i="36" s="1"/>
  <c r="M141578" i="36"/>
  <c r="L141578" i="36"/>
  <c r="K141578" i="36"/>
  <c r="P141577" i="36"/>
  <c r="S141577" i="36" s="1"/>
  <c r="N141577" i="36"/>
  <c r="O141577" i="36" s="1"/>
  <c r="R141577" i="36" s="1"/>
  <c r="M141577" i="36"/>
  <c r="L141577" i="36"/>
  <c r="K141577" i="36"/>
  <c r="P141576" i="36"/>
  <c r="S141576" i="36" s="1"/>
  <c r="N141576" i="36"/>
  <c r="O141576" i="36" s="1"/>
  <c r="R141576" i="36" s="1"/>
  <c r="M141576" i="36"/>
  <c r="L141576" i="36"/>
  <c r="K141576" i="36"/>
  <c r="P141575" i="36"/>
  <c r="S141575" i="36" s="1"/>
  <c r="N141575" i="36"/>
  <c r="O141575" i="36" s="1"/>
  <c r="R141575" i="36" s="1"/>
  <c r="M141575" i="36"/>
  <c r="L141575" i="36"/>
  <c r="K141575" i="36"/>
  <c r="S141574" i="36"/>
  <c r="P141574" i="36"/>
  <c r="N141574" i="36"/>
  <c r="O141574" i="36" s="1"/>
  <c r="R141574" i="36" s="1"/>
  <c r="M141574" i="36"/>
  <c r="L141574" i="36"/>
  <c r="K141574" i="36"/>
  <c r="S141573" i="36"/>
  <c r="P141573" i="36"/>
  <c r="N141573" i="36"/>
  <c r="O141573" i="36" s="1"/>
  <c r="R141573" i="36" s="1"/>
  <c r="M141573" i="36"/>
  <c r="L141573" i="36"/>
  <c r="K141573" i="36"/>
  <c r="P141572" i="36"/>
  <c r="S141572" i="36" s="1"/>
  <c r="N141572" i="36"/>
  <c r="O141572" i="36" s="1"/>
  <c r="R141572" i="36" s="1"/>
  <c r="M141572" i="36"/>
  <c r="L141572" i="36"/>
  <c r="K141572" i="36"/>
  <c r="P141571" i="36"/>
  <c r="S141571" i="36" s="1"/>
  <c r="N141571" i="36"/>
  <c r="O141571" i="36" s="1"/>
  <c r="R141571" i="36" s="1"/>
  <c r="M141571" i="36"/>
  <c r="L141571" i="36"/>
  <c r="K141571" i="36"/>
  <c r="P141570" i="36"/>
  <c r="S141570" i="36" s="1"/>
  <c r="N141570" i="36"/>
  <c r="O141570" i="36" s="1"/>
  <c r="R141570" i="36" s="1"/>
  <c r="M141570" i="36"/>
  <c r="L141570" i="36"/>
  <c r="K141570" i="36"/>
  <c r="P141569" i="36"/>
  <c r="S141569" i="36" s="1"/>
  <c r="N141569" i="36"/>
  <c r="O141569" i="36" s="1"/>
  <c r="R141569" i="36" s="1"/>
  <c r="M141569" i="36"/>
  <c r="L141569" i="36"/>
  <c r="K141569" i="36"/>
  <c r="P141568" i="36"/>
  <c r="S141568" i="36" s="1"/>
  <c r="N141568" i="36"/>
  <c r="O141568" i="36" s="1"/>
  <c r="R141568" i="36" s="1"/>
  <c r="M141568" i="36"/>
  <c r="L141568" i="36"/>
  <c r="K141568" i="36"/>
  <c r="P141567" i="36"/>
  <c r="S141567" i="36" s="1"/>
  <c r="N141567" i="36"/>
  <c r="O141567" i="36" s="1"/>
  <c r="R141567" i="36" s="1"/>
  <c r="M141567" i="36"/>
  <c r="L141567" i="36"/>
  <c r="K141567" i="36"/>
  <c r="S141566" i="36"/>
  <c r="P141566" i="36"/>
  <c r="N141566" i="36"/>
  <c r="O141566" i="36" s="1"/>
  <c r="R141566" i="36" s="1"/>
  <c r="M141566" i="36"/>
  <c r="L141566" i="36"/>
  <c r="K141566" i="36"/>
  <c r="P141565" i="36"/>
  <c r="S141565" i="36" s="1"/>
  <c r="N141565" i="36"/>
  <c r="O141565" i="36" s="1"/>
  <c r="R141565" i="36" s="1"/>
  <c r="M141565" i="36"/>
  <c r="L141565" i="36"/>
  <c r="K141565" i="36"/>
  <c r="P141564" i="36"/>
  <c r="S141564" i="36" s="1"/>
  <c r="N141564" i="36"/>
  <c r="O141564" i="36" s="1"/>
  <c r="R141564" i="36" s="1"/>
  <c r="M141564" i="36"/>
  <c r="L141564" i="36"/>
  <c r="K141564" i="36"/>
  <c r="P141563" i="36"/>
  <c r="S141563" i="36" s="1"/>
  <c r="N141563" i="36"/>
  <c r="O141563" i="36" s="1"/>
  <c r="R141563" i="36" s="1"/>
  <c r="M141563" i="36"/>
  <c r="L141563" i="36"/>
  <c r="K141563" i="36"/>
  <c r="P141562" i="36"/>
  <c r="S141562" i="36" s="1"/>
  <c r="N141562" i="36"/>
  <c r="O141562" i="36" s="1"/>
  <c r="R141562" i="36" s="1"/>
  <c r="M141562" i="36"/>
  <c r="L141562" i="36"/>
  <c r="K141562" i="36"/>
  <c r="P141561" i="36"/>
  <c r="S141561" i="36" s="1"/>
  <c r="N141561" i="36"/>
  <c r="O141561" i="36" s="1"/>
  <c r="R141561" i="36" s="1"/>
  <c r="M141561" i="36"/>
  <c r="L141561" i="36"/>
  <c r="K141561" i="36"/>
  <c r="P141560" i="36"/>
  <c r="S141560" i="36" s="1"/>
  <c r="N141560" i="36"/>
  <c r="O141560" i="36" s="1"/>
  <c r="R141560" i="36" s="1"/>
  <c r="M141560" i="36"/>
  <c r="L141560" i="36"/>
  <c r="K141560" i="36"/>
  <c r="S141559" i="36"/>
  <c r="P141559" i="36"/>
  <c r="N141559" i="36"/>
  <c r="O141559" i="36" s="1"/>
  <c r="R141559" i="36" s="1"/>
  <c r="M141559" i="36"/>
  <c r="L141559" i="36"/>
  <c r="K141559" i="36"/>
  <c r="P141558" i="36"/>
  <c r="S141558" i="36" s="1"/>
  <c r="N141558" i="36"/>
  <c r="O141558" i="36" s="1"/>
  <c r="R141558" i="36" s="1"/>
  <c r="M141558" i="36"/>
  <c r="L141558" i="36"/>
  <c r="K141558" i="36"/>
  <c r="P141557" i="36"/>
  <c r="S141557" i="36" s="1"/>
  <c r="N141557" i="36"/>
  <c r="O141557" i="36" s="1"/>
  <c r="R141557" i="36" s="1"/>
  <c r="M141557" i="36"/>
  <c r="L141557" i="36"/>
  <c r="K141557" i="36"/>
  <c r="P141556" i="36"/>
  <c r="S141556" i="36" s="1"/>
  <c r="N141556" i="36"/>
  <c r="O141556" i="36" s="1"/>
  <c r="R141556" i="36" s="1"/>
  <c r="M141556" i="36"/>
  <c r="L141556" i="36"/>
  <c r="K141556" i="36"/>
  <c r="S141555" i="36"/>
  <c r="P141555" i="36"/>
  <c r="N141555" i="36"/>
  <c r="O141555" i="36" s="1"/>
  <c r="R141555" i="36" s="1"/>
  <c r="M141555" i="36"/>
  <c r="L141555" i="36"/>
  <c r="K141555" i="36"/>
  <c r="P141554" i="36"/>
  <c r="S141554" i="36" s="1"/>
  <c r="N141554" i="36"/>
  <c r="O141554" i="36" s="1"/>
  <c r="R141554" i="36" s="1"/>
  <c r="M141554" i="36"/>
  <c r="L141554" i="36"/>
  <c r="K141554" i="36"/>
  <c r="P141553" i="36"/>
  <c r="S141553" i="36" s="1"/>
  <c r="N141553" i="36"/>
  <c r="O141553" i="36" s="1"/>
  <c r="R141553" i="36" s="1"/>
  <c r="M141553" i="36"/>
  <c r="L141553" i="36"/>
  <c r="K141553" i="36"/>
  <c r="P141552" i="36"/>
  <c r="S141552" i="36" s="1"/>
  <c r="N141552" i="36"/>
  <c r="O141552" i="36" s="1"/>
  <c r="R141552" i="36" s="1"/>
  <c r="M141552" i="36"/>
  <c r="L141552" i="36"/>
  <c r="K141552" i="36"/>
  <c r="P141551" i="36"/>
  <c r="S141551" i="36" s="1"/>
  <c r="N141551" i="36"/>
  <c r="O141551" i="36" s="1"/>
  <c r="R141551" i="36" s="1"/>
  <c r="M141551" i="36"/>
  <c r="L141551" i="36"/>
  <c r="K141551" i="36"/>
  <c r="S141550" i="36"/>
  <c r="P141550" i="36"/>
  <c r="N141550" i="36"/>
  <c r="O141550" i="36" s="1"/>
  <c r="R141550" i="36" s="1"/>
  <c r="M141550" i="36"/>
  <c r="L141550" i="36"/>
  <c r="K141550" i="36"/>
  <c r="S141549" i="36"/>
  <c r="P141549" i="36"/>
  <c r="N141549" i="36"/>
  <c r="O141549" i="36" s="1"/>
  <c r="R141549" i="36" s="1"/>
  <c r="M141549" i="36"/>
  <c r="L141549" i="36"/>
  <c r="K141549" i="36"/>
  <c r="P141548" i="36"/>
  <c r="S141548" i="36" s="1"/>
  <c r="N141548" i="36"/>
  <c r="O141548" i="36" s="1"/>
  <c r="R141548" i="36" s="1"/>
  <c r="M141548" i="36"/>
  <c r="L141548" i="36"/>
  <c r="K141548" i="36"/>
  <c r="P141547" i="36"/>
  <c r="S141547" i="36" s="1"/>
  <c r="N141547" i="36"/>
  <c r="O141547" i="36" s="1"/>
  <c r="R141547" i="36" s="1"/>
  <c r="M141547" i="36"/>
  <c r="L141547" i="36"/>
  <c r="K141547" i="36"/>
  <c r="P141546" i="36"/>
  <c r="S141546" i="36" s="1"/>
  <c r="N141546" i="36"/>
  <c r="O141546" i="36" s="1"/>
  <c r="R141546" i="36" s="1"/>
  <c r="M141546" i="36"/>
  <c r="L141546" i="36"/>
  <c r="K141546" i="36"/>
  <c r="P141545" i="36"/>
  <c r="S141545" i="36" s="1"/>
  <c r="N141545" i="36"/>
  <c r="O141545" i="36" s="1"/>
  <c r="R141545" i="36" s="1"/>
  <c r="M141545" i="36"/>
  <c r="L141545" i="36"/>
  <c r="K141545" i="36"/>
  <c r="P141544" i="36"/>
  <c r="S141544" i="36" s="1"/>
  <c r="N141544" i="36"/>
  <c r="O141544" i="36" s="1"/>
  <c r="R141544" i="36" s="1"/>
  <c r="M141544" i="36"/>
  <c r="L141544" i="36"/>
  <c r="K141544" i="36"/>
  <c r="P141543" i="36"/>
  <c r="S141543" i="36" s="1"/>
  <c r="N141543" i="36"/>
  <c r="O141543" i="36" s="1"/>
  <c r="R141543" i="36" s="1"/>
  <c r="M141543" i="36"/>
  <c r="Q141543" i="36" s="1"/>
  <c r="L141543" i="36"/>
  <c r="K141543" i="36"/>
  <c r="S141542" i="36"/>
  <c r="P141542" i="36"/>
  <c r="N141542" i="36"/>
  <c r="O141542" i="36" s="1"/>
  <c r="R141542" i="36" s="1"/>
  <c r="M141542" i="36"/>
  <c r="L141542" i="36"/>
  <c r="K141542" i="36"/>
  <c r="P141541" i="36"/>
  <c r="S141541" i="36" s="1"/>
  <c r="N141541" i="36"/>
  <c r="O141541" i="36" s="1"/>
  <c r="R141541" i="36" s="1"/>
  <c r="M141541" i="36"/>
  <c r="L141541" i="36"/>
  <c r="K141541" i="36"/>
  <c r="P141540" i="36"/>
  <c r="S141540" i="36" s="1"/>
  <c r="N141540" i="36"/>
  <c r="O141540" i="36" s="1"/>
  <c r="R141540" i="36" s="1"/>
  <c r="M141540" i="36"/>
  <c r="L141540" i="36"/>
  <c r="K141540" i="36"/>
  <c r="S141539" i="36"/>
  <c r="P141539" i="36"/>
  <c r="N141539" i="36"/>
  <c r="O141539" i="36" s="1"/>
  <c r="R141539" i="36" s="1"/>
  <c r="M141539" i="36"/>
  <c r="L141539" i="36"/>
  <c r="K141539" i="36"/>
  <c r="P141538" i="36"/>
  <c r="S141538" i="36" s="1"/>
  <c r="N141538" i="36"/>
  <c r="O141538" i="36" s="1"/>
  <c r="R141538" i="36" s="1"/>
  <c r="M141538" i="36"/>
  <c r="L141538" i="36"/>
  <c r="K141538" i="36"/>
  <c r="P141537" i="36"/>
  <c r="S141537" i="36" s="1"/>
  <c r="N141537" i="36"/>
  <c r="O141537" i="36" s="1"/>
  <c r="R141537" i="36" s="1"/>
  <c r="M141537" i="36"/>
  <c r="L141537" i="36"/>
  <c r="K141537" i="36"/>
  <c r="P141536" i="36"/>
  <c r="S141536" i="36" s="1"/>
  <c r="N141536" i="36"/>
  <c r="O141536" i="36" s="1"/>
  <c r="R141536" i="36" s="1"/>
  <c r="M141536" i="36"/>
  <c r="L141536" i="36"/>
  <c r="K141536" i="36"/>
  <c r="S141535" i="36"/>
  <c r="P141535" i="36"/>
  <c r="N141535" i="36"/>
  <c r="O141535" i="36" s="1"/>
  <c r="R141535" i="36" s="1"/>
  <c r="M141535" i="36"/>
  <c r="L141535" i="36"/>
  <c r="K141535" i="36"/>
  <c r="P141534" i="36"/>
  <c r="S141534" i="36" s="1"/>
  <c r="N141534" i="36"/>
  <c r="O141534" i="36" s="1"/>
  <c r="R141534" i="36" s="1"/>
  <c r="M141534" i="36"/>
  <c r="L141534" i="36"/>
  <c r="K141534" i="36"/>
  <c r="P141533" i="36"/>
  <c r="S141533" i="36" s="1"/>
  <c r="N141533" i="36"/>
  <c r="O141533" i="36" s="1"/>
  <c r="R141533" i="36" s="1"/>
  <c r="M141533" i="36"/>
  <c r="L141533" i="36"/>
  <c r="K141533" i="36"/>
  <c r="P141532" i="36"/>
  <c r="S141532" i="36" s="1"/>
  <c r="N141532" i="36"/>
  <c r="O141532" i="36" s="1"/>
  <c r="R141532" i="36" s="1"/>
  <c r="M141532" i="36"/>
  <c r="L141532" i="36"/>
  <c r="K141532" i="36"/>
  <c r="S141531" i="36"/>
  <c r="P141531" i="36"/>
  <c r="N141531" i="36"/>
  <c r="O141531" i="36" s="1"/>
  <c r="R141531" i="36" s="1"/>
  <c r="M141531" i="36"/>
  <c r="L141531" i="36"/>
  <c r="K141531" i="36"/>
  <c r="P141530" i="36"/>
  <c r="S141530" i="36" s="1"/>
  <c r="N141530" i="36"/>
  <c r="O141530" i="36" s="1"/>
  <c r="R141530" i="36" s="1"/>
  <c r="M141530" i="36"/>
  <c r="L141530" i="36"/>
  <c r="K141530" i="36"/>
  <c r="P141529" i="36"/>
  <c r="S141529" i="36" s="1"/>
  <c r="N141529" i="36"/>
  <c r="O141529" i="36" s="1"/>
  <c r="R141529" i="36" s="1"/>
  <c r="M141529" i="36"/>
  <c r="L141529" i="36"/>
  <c r="K141529" i="36"/>
  <c r="P141528" i="36"/>
  <c r="S141528" i="36" s="1"/>
  <c r="N141528" i="36"/>
  <c r="O141528" i="36" s="1"/>
  <c r="R141528" i="36" s="1"/>
  <c r="M141528" i="36"/>
  <c r="L141528" i="36"/>
  <c r="K141528" i="36"/>
  <c r="P141527" i="36"/>
  <c r="S141527" i="36" s="1"/>
  <c r="N141527" i="36"/>
  <c r="O141527" i="36" s="1"/>
  <c r="R141527" i="36" s="1"/>
  <c r="M141527" i="36"/>
  <c r="L141527" i="36"/>
  <c r="K141527" i="36"/>
  <c r="S141526" i="36"/>
  <c r="P141526" i="36"/>
  <c r="N141526" i="36"/>
  <c r="O141526" i="36" s="1"/>
  <c r="R141526" i="36" s="1"/>
  <c r="M141526" i="36"/>
  <c r="L141526" i="36"/>
  <c r="K141526" i="36"/>
  <c r="S141525" i="36"/>
  <c r="P141525" i="36"/>
  <c r="O141525" i="36"/>
  <c r="R141525" i="36" s="1"/>
  <c r="N141525" i="36"/>
  <c r="M141525" i="36"/>
  <c r="L141525" i="36"/>
  <c r="K141525" i="36"/>
  <c r="P141524" i="36"/>
  <c r="S141524" i="36" s="1"/>
  <c r="N141524" i="36"/>
  <c r="O141524" i="36" s="1"/>
  <c r="R141524" i="36" s="1"/>
  <c r="M141524" i="36"/>
  <c r="L141524" i="36"/>
  <c r="K141524" i="36"/>
  <c r="P141523" i="36"/>
  <c r="S141523" i="36" s="1"/>
  <c r="N141523" i="36"/>
  <c r="O141523" i="36" s="1"/>
  <c r="R141523" i="36" s="1"/>
  <c r="M141523" i="36"/>
  <c r="L141523" i="36"/>
  <c r="K141523" i="36"/>
  <c r="P141522" i="36"/>
  <c r="S141522" i="36" s="1"/>
  <c r="N141522" i="36"/>
  <c r="O141522" i="36" s="1"/>
  <c r="R141522" i="36" s="1"/>
  <c r="M141522" i="36"/>
  <c r="L141522" i="36"/>
  <c r="K141522" i="36"/>
  <c r="P141521" i="36"/>
  <c r="S141521" i="36" s="1"/>
  <c r="N141521" i="36"/>
  <c r="O141521" i="36" s="1"/>
  <c r="R141521" i="36" s="1"/>
  <c r="M141521" i="36"/>
  <c r="L141521" i="36"/>
  <c r="K141521" i="36"/>
  <c r="P141520" i="36"/>
  <c r="S141520" i="36" s="1"/>
  <c r="N141520" i="36"/>
  <c r="O141520" i="36" s="1"/>
  <c r="R141520" i="36" s="1"/>
  <c r="M141520" i="36"/>
  <c r="L141520" i="36"/>
  <c r="K141520" i="36"/>
  <c r="P141519" i="36"/>
  <c r="S141519" i="36" s="1"/>
  <c r="N141519" i="36"/>
  <c r="O141519" i="36" s="1"/>
  <c r="R141519" i="36" s="1"/>
  <c r="M141519" i="36"/>
  <c r="L141519" i="36"/>
  <c r="K141519" i="36"/>
  <c r="S141518" i="36"/>
  <c r="P141518" i="36"/>
  <c r="N141518" i="36"/>
  <c r="O141518" i="36" s="1"/>
  <c r="R141518" i="36" s="1"/>
  <c r="M141518" i="36"/>
  <c r="L141518" i="36"/>
  <c r="K141518" i="36"/>
  <c r="S141517" i="36"/>
  <c r="P141517" i="36"/>
  <c r="O141517" i="36"/>
  <c r="R141517" i="36" s="1"/>
  <c r="N141517" i="36"/>
  <c r="M141517" i="36"/>
  <c r="L141517" i="36"/>
  <c r="K141517" i="36"/>
  <c r="P141516" i="36"/>
  <c r="S141516" i="36" s="1"/>
  <c r="N141516" i="36"/>
  <c r="O141516" i="36" s="1"/>
  <c r="R141516" i="36" s="1"/>
  <c r="M141516" i="36"/>
  <c r="L141516" i="36"/>
  <c r="K141516" i="36"/>
  <c r="P141515" i="36"/>
  <c r="S141515" i="36" s="1"/>
  <c r="N141515" i="36"/>
  <c r="O141515" i="36" s="1"/>
  <c r="R141515" i="36" s="1"/>
  <c r="M141515" i="36"/>
  <c r="L141515" i="36"/>
  <c r="K141515" i="36"/>
  <c r="P141514" i="36"/>
  <c r="S141514" i="36" s="1"/>
  <c r="N141514" i="36"/>
  <c r="O141514" i="36" s="1"/>
  <c r="R141514" i="36" s="1"/>
  <c r="M141514" i="36"/>
  <c r="L141514" i="36"/>
  <c r="K141514" i="36"/>
  <c r="P141513" i="36"/>
  <c r="S141513" i="36" s="1"/>
  <c r="N141513" i="36"/>
  <c r="O141513" i="36" s="1"/>
  <c r="R141513" i="36" s="1"/>
  <c r="M141513" i="36"/>
  <c r="L141513" i="36"/>
  <c r="K141513" i="36"/>
  <c r="P141512" i="36"/>
  <c r="S141512" i="36" s="1"/>
  <c r="N141512" i="36"/>
  <c r="O141512" i="36" s="1"/>
  <c r="R141512" i="36" s="1"/>
  <c r="M141512" i="36"/>
  <c r="L141512" i="36"/>
  <c r="K141512" i="36"/>
  <c r="P141511" i="36"/>
  <c r="S141511" i="36" s="1"/>
  <c r="N141511" i="36"/>
  <c r="O141511" i="36" s="1"/>
  <c r="R141511" i="36" s="1"/>
  <c r="M141511" i="36"/>
  <c r="L141511" i="36"/>
  <c r="K141511" i="36"/>
  <c r="S141510" i="36"/>
  <c r="P141510" i="36"/>
  <c r="N141510" i="36"/>
  <c r="O141510" i="36" s="1"/>
  <c r="R141510" i="36" s="1"/>
  <c r="M141510" i="36"/>
  <c r="L141510" i="36"/>
  <c r="K141510" i="36"/>
  <c r="S141509" i="36"/>
  <c r="P141509" i="36"/>
  <c r="N141509" i="36"/>
  <c r="O141509" i="36" s="1"/>
  <c r="R141509" i="36" s="1"/>
  <c r="M141509" i="36"/>
  <c r="L141509" i="36"/>
  <c r="K141509" i="36"/>
  <c r="P141508" i="36"/>
  <c r="S141508" i="36" s="1"/>
  <c r="N141508" i="36"/>
  <c r="O141508" i="36" s="1"/>
  <c r="R141508" i="36" s="1"/>
  <c r="M141508" i="36"/>
  <c r="L141508" i="36"/>
  <c r="K141508" i="36"/>
  <c r="S141507" i="36"/>
  <c r="P141507" i="36"/>
  <c r="N141507" i="36"/>
  <c r="O141507" i="36" s="1"/>
  <c r="R141507" i="36" s="1"/>
  <c r="M141507" i="36"/>
  <c r="L141507" i="36"/>
  <c r="K141507" i="36"/>
  <c r="P141506" i="36"/>
  <c r="S141506" i="36" s="1"/>
  <c r="N141506" i="36"/>
  <c r="O141506" i="36" s="1"/>
  <c r="R141506" i="36" s="1"/>
  <c r="M141506" i="36"/>
  <c r="L141506" i="36"/>
  <c r="K141506" i="36"/>
  <c r="P141505" i="36"/>
  <c r="S141505" i="36" s="1"/>
  <c r="N141505" i="36"/>
  <c r="O141505" i="36" s="1"/>
  <c r="R141505" i="36" s="1"/>
  <c r="M141505" i="36"/>
  <c r="L141505" i="36"/>
  <c r="K141505" i="36"/>
  <c r="P141504" i="36"/>
  <c r="S141504" i="36" s="1"/>
  <c r="N141504" i="36"/>
  <c r="O141504" i="36" s="1"/>
  <c r="R141504" i="36" s="1"/>
  <c r="M141504" i="36"/>
  <c r="L141504" i="36"/>
  <c r="K141504" i="36"/>
  <c r="P141503" i="36"/>
  <c r="S141503" i="36" s="1"/>
  <c r="N141503" i="36"/>
  <c r="O141503" i="36" s="1"/>
  <c r="R141503" i="36" s="1"/>
  <c r="M141503" i="36"/>
  <c r="L141503" i="36"/>
  <c r="K141503" i="36"/>
  <c r="P141502" i="36"/>
  <c r="S141502" i="36" s="1"/>
  <c r="N141502" i="36"/>
  <c r="O141502" i="36" s="1"/>
  <c r="R141502" i="36" s="1"/>
  <c r="M141502" i="36"/>
  <c r="L141502" i="36"/>
  <c r="K141502" i="36"/>
  <c r="S141501" i="36"/>
  <c r="P141501" i="36"/>
  <c r="N141501" i="36"/>
  <c r="O141501" i="36" s="1"/>
  <c r="R141501" i="36" s="1"/>
  <c r="M141501" i="36"/>
  <c r="L141501" i="36"/>
  <c r="K141501" i="36"/>
  <c r="P141500" i="36"/>
  <c r="S141500" i="36" s="1"/>
  <c r="N141500" i="36"/>
  <c r="O141500" i="36" s="1"/>
  <c r="R141500" i="36" s="1"/>
  <c r="M141500" i="36"/>
  <c r="L141500" i="36"/>
  <c r="K141500" i="36"/>
  <c r="S141499" i="36"/>
  <c r="P141499" i="36"/>
  <c r="N141499" i="36"/>
  <c r="O141499" i="36" s="1"/>
  <c r="R141499" i="36" s="1"/>
  <c r="M141499" i="36"/>
  <c r="L141499" i="36"/>
  <c r="K141499" i="36"/>
  <c r="P141498" i="36"/>
  <c r="S141498" i="36" s="1"/>
  <c r="N141498" i="36"/>
  <c r="O141498" i="36" s="1"/>
  <c r="R141498" i="36" s="1"/>
  <c r="M141498" i="36"/>
  <c r="L141498" i="36"/>
  <c r="K141498" i="36"/>
  <c r="P141497" i="36"/>
  <c r="S141497" i="36" s="1"/>
  <c r="N141497" i="36"/>
  <c r="O141497" i="36" s="1"/>
  <c r="R141497" i="36" s="1"/>
  <c r="M141497" i="36"/>
  <c r="L141497" i="36"/>
  <c r="K141497" i="36"/>
  <c r="P141496" i="36"/>
  <c r="S141496" i="36" s="1"/>
  <c r="N141496" i="36"/>
  <c r="O141496" i="36" s="1"/>
  <c r="R141496" i="36" s="1"/>
  <c r="M141496" i="36"/>
  <c r="L141496" i="36"/>
  <c r="K141496" i="36"/>
  <c r="S141495" i="36"/>
  <c r="P141495" i="36"/>
  <c r="N141495" i="36"/>
  <c r="O141495" i="36" s="1"/>
  <c r="R141495" i="36" s="1"/>
  <c r="M141495" i="36"/>
  <c r="L141495" i="36"/>
  <c r="K141495" i="36"/>
  <c r="P141494" i="36"/>
  <c r="S141494" i="36" s="1"/>
  <c r="N141494" i="36"/>
  <c r="O141494" i="36" s="1"/>
  <c r="R141494" i="36" s="1"/>
  <c r="M141494" i="36"/>
  <c r="L141494" i="36"/>
  <c r="K141494" i="36"/>
  <c r="S141493" i="36"/>
  <c r="P141493" i="36"/>
  <c r="N141493" i="36"/>
  <c r="O141493" i="36" s="1"/>
  <c r="R141493" i="36" s="1"/>
  <c r="M141493" i="36"/>
  <c r="L141493" i="36"/>
  <c r="K141493" i="36"/>
  <c r="P141492" i="36"/>
  <c r="S141492" i="36" s="1"/>
  <c r="N141492" i="36"/>
  <c r="O141492" i="36" s="1"/>
  <c r="R141492" i="36" s="1"/>
  <c r="M141492" i="36"/>
  <c r="L141492" i="36"/>
  <c r="K141492" i="36"/>
  <c r="S141491" i="36"/>
  <c r="P141491" i="36"/>
  <c r="N141491" i="36"/>
  <c r="O141491" i="36" s="1"/>
  <c r="R141491" i="36" s="1"/>
  <c r="M141491" i="36"/>
  <c r="L141491" i="36"/>
  <c r="K141491" i="36"/>
  <c r="P141490" i="36"/>
  <c r="S141490" i="36" s="1"/>
  <c r="N141490" i="36"/>
  <c r="O141490" i="36" s="1"/>
  <c r="R141490" i="36" s="1"/>
  <c r="M141490" i="36"/>
  <c r="L141490" i="36"/>
  <c r="K141490" i="36"/>
  <c r="P141489" i="36"/>
  <c r="S141489" i="36" s="1"/>
  <c r="N141489" i="36"/>
  <c r="O141489" i="36" s="1"/>
  <c r="R141489" i="36" s="1"/>
  <c r="M141489" i="36"/>
  <c r="L141489" i="36"/>
  <c r="K141489" i="36"/>
  <c r="P141488" i="36"/>
  <c r="S141488" i="36" s="1"/>
  <c r="N141488" i="36"/>
  <c r="O141488" i="36" s="1"/>
  <c r="R141488" i="36" s="1"/>
  <c r="M141488" i="36"/>
  <c r="L141488" i="36"/>
  <c r="K141488" i="36"/>
  <c r="P141487" i="36"/>
  <c r="S141487" i="36" s="1"/>
  <c r="N141487" i="36"/>
  <c r="O141487" i="36" s="1"/>
  <c r="R141487" i="36" s="1"/>
  <c r="M141487" i="36"/>
  <c r="L141487" i="36"/>
  <c r="K141487" i="36"/>
  <c r="P141486" i="36"/>
  <c r="S141486" i="36" s="1"/>
  <c r="N141486" i="36"/>
  <c r="O141486" i="36" s="1"/>
  <c r="R141486" i="36" s="1"/>
  <c r="M141486" i="36"/>
  <c r="L141486" i="36"/>
  <c r="K141486" i="36"/>
  <c r="S141485" i="36"/>
  <c r="P141485" i="36"/>
  <c r="N141485" i="36"/>
  <c r="O141485" i="36" s="1"/>
  <c r="R141485" i="36" s="1"/>
  <c r="M141485" i="36"/>
  <c r="L141485" i="36"/>
  <c r="K141485" i="36"/>
  <c r="P141484" i="36"/>
  <c r="S141484" i="36" s="1"/>
  <c r="N141484" i="36"/>
  <c r="O141484" i="36" s="1"/>
  <c r="R141484" i="36" s="1"/>
  <c r="M141484" i="36"/>
  <c r="L141484" i="36"/>
  <c r="K141484" i="36"/>
  <c r="S141483" i="36"/>
  <c r="P141483" i="36"/>
  <c r="N141483" i="36"/>
  <c r="O141483" i="36" s="1"/>
  <c r="R141483" i="36" s="1"/>
  <c r="M141483" i="36"/>
  <c r="L141483" i="36"/>
  <c r="K141483" i="36"/>
  <c r="P141482" i="36"/>
  <c r="S141482" i="36" s="1"/>
  <c r="N141482" i="36"/>
  <c r="O141482" i="36" s="1"/>
  <c r="R141482" i="36" s="1"/>
  <c r="M141482" i="36"/>
  <c r="L141482" i="36"/>
  <c r="K141482" i="36"/>
  <c r="P141481" i="36"/>
  <c r="S141481" i="36" s="1"/>
  <c r="N141481" i="36"/>
  <c r="O141481" i="36" s="1"/>
  <c r="R141481" i="36" s="1"/>
  <c r="M141481" i="36"/>
  <c r="L141481" i="36"/>
  <c r="K141481" i="36"/>
  <c r="P141480" i="36"/>
  <c r="S141480" i="36" s="1"/>
  <c r="N141480" i="36"/>
  <c r="O141480" i="36" s="1"/>
  <c r="R141480" i="36" s="1"/>
  <c r="M141480" i="36"/>
  <c r="L141480" i="36"/>
  <c r="K141480" i="36"/>
  <c r="S141479" i="36"/>
  <c r="P141479" i="36"/>
  <c r="N141479" i="36"/>
  <c r="O141479" i="36" s="1"/>
  <c r="R141479" i="36" s="1"/>
  <c r="M141479" i="36"/>
  <c r="L141479" i="36"/>
  <c r="Q141479" i="36" s="1"/>
  <c r="K141479" i="36"/>
  <c r="P141478" i="36"/>
  <c r="S141478" i="36" s="1"/>
  <c r="N141478" i="36"/>
  <c r="O141478" i="36" s="1"/>
  <c r="R141478" i="36" s="1"/>
  <c r="M141478" i="36"/>
  <c r="L141478" i="36"/>
  <c r="K141478" i="36"/>
  <c r="P141477" i="36"/>
  <c r="S141477" i="36" s="1"/>
  <c r="N141477" i="36"/>
  <c r="O141477" i="36" s="1"/>
  <c r="R141477" i="36" s="1"/>
  <c r="M141477" i="36"/>
  <c r="L141477" i="36"/>
  <c r="K141477" i="36"/>
  <c r="P141476" i="36"/>
  <c r="S141476" i="36" s="1"/>
  <c r="N141476" i="36"/>
  <c r="O141476" i="36" s="1"/>
  <c r="R141476" i="36" s="1"/>
  <c r="M141476" i="36"/>
  <c r="L141476" i="36"/>
  <c r="K141476" i="36"/>
  <c r="S141475" i="36"/>
  <c r="P141475" i="36"/>
  <c r="N141475" i="36"/>
  <c r="O141475" i="36" s="1"/>
  <c r="R141475" i="36" s="1"/>
  <c r="M141475" i="36"/>
  <c r="L141475" i="36"/>
  <c r="K141475" i="36"/>
  <c r="P141474" i="36"/>
  <c r="S141474" i="36" s="1"/>
  <c r="N141474" i="36"/>
  <c r="O141474" i="36" s="1"/>
  <c r="R141474" i="36" s="1"/>
  <c r="M141474" i="36"/>
  <c r="L141474" i="36"/>
  <c r="K141474" i="36"/>
  <c r="P141473" i="36"/>
  <c r="S141473" i="36" s="1"/>
  <c r="N141473" i="36"/>
  <c r="O141473" i="36" s="1"/>
  <c r="R141473" i="36" s="1"/>
  <c r="M141473" i="36"/>
  <c r="L141473" i="36"/>
  <c r="K141473" i="36"/>
  <c r="P141472" i="36"/>
  <c r="S141472" i="36" s="1"/>
  <c r="N141472" i="36"/>
  <c r="O141472" i="36" s="1"/>
  <c r="R141472" i="36" s="1"/>
  <c r="M141472" i="36"/>
  <c r="L141472" i="36"/>
  <c r="K141472" i="36"/>
  <c r="S141471" i="36"/>
  <c r="P141471" i="36"/>
  <c r="N141471" i="36"/>
  <c r="O141471" i="36" s="1"/>
  <c r="R141471" i="36" s="1"/>
  <c r="M141471" i="36"/>
  <c r="L141471" i="36"/>
  <c r="K141471" i="36"/>
  <c r="S141470" i="36"/>
  <c r="P141470" i="36"/>
  <c r="N141470" i="36"/>
  <c r="O141470" i="36" s="1"/>
  <c r="R141470" i="36" s="1"/>
  <c r="M141470" i="36"/>
  <c r="L141470" i="36"/>
  <c r="K141470" i="36"/>
  <c r="P141469" i="36"/>
  <c r="S141469" i="36" s="1"/>
  <c r="N141469" i="36"/>
  <c r="O141469" i="36" s="1"/>
  <c r="R141469" i="36" s="1"/>
  <c r="M141469" i="36"/>
  <c r="L141469" i="36"/>
  <c r="K141469" i="36"/>
  <c r="P141468" i="36"/>
  <c r="S141468" i="36" s="1"/>
  <c r="N141468" i="36"/>
  <c r="O141468" i="36" s="1"/>
  <c r="R141468" i="36" s="1"/>
  <c r="M141468" i="36"/>
  <c r="L141468" i="36"/>
  <c r="K141468" i="36"/>
  <c r="P141467" i="36"/>
  <c r="S141467" i="36" s="1"/>
  <c r="N141467" i="36"/>
  <c r="O141467" i="36" s="1"/>
  <c r="R141467" i="36" s="1"/>
  <c r="M141467" i="36"/>
  <c r="L141467" i="36"/>
  <c r="K141467" i="36"/>
  <c r="P141466" i="36"/>
  <c r="S141466" i="36" s="1"/>
  <c r="N141466" i="36"/>
  <c r="O141466" i="36" s="1"/>
  <c r="R141466" i="36" s="1"/>
  <c r="M141466" i="36"/>
  <c r="L141466" i="36"/>
  <c r="K141466" i="36"/>
  <c r="P141465" i="36"/>
  <c r="S141465" i="36" s="1"/>
  <c r="N141465" i="36"/>
  <c r="O141465" i="36" s="1"/>
  <c r="R141465" i="36" s="1"/>
  <c r="M141465" i="36"/>
  <c r="L141465" i="36"/>
  <c r="K141465" i="36"/>
  <c r="P141464" i="36"/>
  <c r="S141464" i="36" s="1"/>
  <c r="N141464" i="36"/>
  <c r="O141464" i="36" s="1"/>
  <c r="R141464" i="36" s="1"/>
  <c r="M141464" i="36"/>
  <c r="L141464" i="36"/>
  <c r="K141464" i="36"/>
  <c r="S141463" i="36"/>
  <c r="P141463" i="36"/>
  <c r="N141463" i="36"/>
  <c r="O141463" i="36" s="1"/>
  <c r="R141463" i="36" s="1"/>
  <c r="M141463" i="36"/>
  <c r="L141463" i="36"/>
  <c r="K141463" i="36"/>
  <c r="P141462" i="36"/>
  <c r="S141462" i="36" s="1"/>
  <c r="N141462" i="36"/>
  <c r="O141462" i="36" s="1"/>
  <c r="R141462" i="36" s="1"/>
  <c r="M141462" i="36"/>
  <c r="L141462" i="36"/>
  <c r="K141462" i="36"/>
  <c r="S141461" i="36"/>
  <c r="P141461" i="36"/>
  <c r="N141461" i="36"/>
  <c r="O141461" i="36" s="1"/>
  <c r="R141461" i="36" s="1"/>
  <c r="M141461" i="36"/>
  <c r="L141461" i="36"/>
  <c r="K141461" i="36"/>
  <c r="P141460" i="36"/>
  <c r="S141460" i="36" s="1"/>
  <c r="N141460" i="36"/>
  <c r="O141460" i="36" s="1"/>
  <c r="R141460" i="36" s="1"/>
  <c r="M141460" i="36"/>
  <c r="L141460" i="36"/>
  <c r="K141460" i="36"/>
  <c r="S141459" i="36"/>
  <c r="P141459" i="36"/>
  <c r="O141459" i="36"/>
  <c r="R141459" i="36" s="1"/>
  <c r="N141459" i="36"/>
  <c r="M141459" i="36"/>
  <c r="L141459" i="36"/>
  <c r="K141459" i="36"/>
  <c r="P141458" i="36"/>
  <c r="S141458" i="36" s="1"/>
  <c r="N141458" i="36"/>
  <c r="O141458" i="36" s="1"/>
  <c r="R141458" i="36" s="1"/>
  <c r="M141458" i="36"/>
  <c r="L141458" i="36"/>
  <c r="K141458" i="36"/>
  <c r="P141457" i="36"/>
  <c r="S141457" i="36" s="1"/>
  <c r="N141457" i="36"/>
  <c r="O141457" i="36" s="1"/>
  <c r="R141457" i="36" s="1"/>
  <c r="M141457" i="36"/>
  <c r="L141457" i="36"/>
  <c r="K141457" i="36"/>
  <c r="P141456" i="36"/>
  <c r="S141456" i="36" s="1"/>
  <c r="N141456" i="36"/>
  <c r="O141456" i="36" s="1"/>
  <c r="R141456" i="36" s="1"/>
  <c r="M141456" i="36"/>
  <c r="L141456" i="36"/>
  <c r="K141456" i="36"/>
  <c r="P141455" i="36"/>
  <c r="S141455" i="36" s="1"/>
  <c r="N141455" i="36"/>
  <c r="O141455" i="36" s="1"/>
  <c r="R141455" i="36" s="1"/>
  <c r="M141455" i="36"/>
  <c r="L141455" i="36"/>
  <c r="K141455" i="36"/>
  <c r="S141454" i="36"/>
  <c r="P141454" i="36"/>
  <c r="N141454" i="36"/>
  <c r="O141454" i="36" s="1"/>
  <c r="R141454" i="36" s="1"/>
  <c r="M141454" i="36"/>
  <c r="L141454" i="36"/>
  <c r="K141454" i="36"/>
  <c r="S141453" i="36"/>
  <c r="P141453" i="36"/>
  <c r="N141453" i="36"/>
  <c r="O141453" i="36" s="1"/>
  <c r="R141453" i="36" s="1"/>
  <c r="M141453" i="36"/>
  <c r="L141453" i="36"/>
  <c r="Q141453" i="36" s="1"/>
  <c r="K141453" i="36"/>
  <c r="P141452" i="36"/>
  <c r="S141452" i="36" s="1"/>
  <c r="N141452" i="36"/>
  <c r="O141452" i="36" s="1"/>
  <c r="R141452" i="36" s="1"/>
  <c r="M141452" i="36"/>
  <c r="L141452" i="36"/>
  <c r="K141452" i="36"/>
  <c r="P141451" i="36"/>
  <c r="S141451" i="36" s="1"/>
  <c r="O141451" i="36"/>
  <c r="R141451" i="36" s="1"/>
  <c r="N141451" i="36"/>
  <c r="M141451" i="36"/>
  <c r="Q141451" i="36" s="1"/>
  <c r="L141451" i="36"/>
  <c r="K141451" i="36"/>
  <c r="P141450" i="36"/>
  <c r="S141450" i="36" s="1"/>
  <c r="N141450" i="36"/>
  <c r="O141450" i="36" s="1"/>
  <c r="R141450" i="36" s="1"/>
  <c r="M141450" i="36"/>
  <c r="L141450" i="36"/>
  <c r="K141450" i="36"/>
  <c r="P141449" i="36"/>
  <c r="S141449" i="36" s="1"/>
  <c r="N141449" i="36"/>
  <c r="O141449" i="36" s="1"/>
  <c r="R141449" i="36" s="1"/>
  <c r="M141449" i="36"/>
  <c r="L141449" i="36"/>
  <c r="K141449" i="36"/>
  <c r="P141448" i="36"/>
  <c r="S141448" i="36" s="1"/>
  <c r="N141448" i="36"/>
  <c r="O141448" i="36" s="1"/>
  <c r="R141448" i="36" s="1"/>
  <c r="M141448" i="36"/>
  <c r="L141448" i="36"/>
  <c r="K141448" i="36"/>
  <c r="S141447" i="36"/>
  <c r="P141447" i="36"/>
  <c r="N141447" i="36"/>
  <c r="O141447" i="36" s="1"/>
  <c r="R141447" i="36" s="1"/>
  <c r="M141447" i="36"/>
  <c r="L141447" i="36"/>
  <c r="K141447" i="36"/>
  <c r="P141446" i="36"/>
  <c r="S141446" i="36" s="1"/>
  <c r="N141446" i="36"/>
  <c r="O141446" i="36" s="1"/>
  <c r="R141446" i="36" s="1"/>
  <c r="M141446" i="36"/>
  <c r="L141446" i="36"/>
  <c r="K141446" i="36"/>
  <c r="S141445" i="36"/>
  <c r="P141445" i="36"/>
  <c r="N141445" i="36"/>
  <c r="O141445" i="36" s="1"/>
  <c r="R141445" i="36" s="1"/>
  <c r="M141445" i="36"/>
  <c r="L141445" i="36"/>
  <c r="K141445" i="36"/>
  <c r="P141444" i="36"/>
  <c r="S141444" i="36" s="1"/>
  <c r="N141444" i="36"/>
  <c r="O141444" i="36" s="1"/>
  <c r="R141444" i="36" s="1"/>
  <c r="M141444" i="36"/>
  <c r="L141444" i="36"/>
  <c r="K141444" i="36"/>
  <c r="P141443" i="36"/>
  <c r="S141443" i="36" s="1"/>
  <c r="N141443" i="36"/>
  <c r="O141443" i="36" s="1"/>
  <c r="R141443" i="36" s="1"/>
  <c r="M141443" i="36"/>
  <c r="L141443" i="36"/>
  <c r="K141443" i="36"/>
  <c r="P141442" i="36"/>
  <c r="S141442" i="36" s="1"/>
  <c r="N141442" i="36"/>
  <c r="O141442" i="36" s="1"/>
  <c r="R141442" i="36" s="1"/>
  <c r="M141442" i="36"/>
  <c r="L141442" i="36"/>
  <c r="K141442" i="36"/>
  <c r="P141441" i="36"/>
  <c r="S141441" i="36" s="1"/>
  <c r="N141441" i="36"/>
  <c r="O141441" i="36" s="1"/>
  <c r="R141441" i="36" s="1"/>
  <c r="M141441" i="36"/>
  <c r="L141441" i="36"/>
  <c r="K141441" i="36"/>
  <c r="P141440" i="36"/>
  <c r="S141440" i="36" s="1"/>
  <c r="N141440" i="36"/>
  <c r="O141440" i="36" s="1"/>
  <c r="R141440" i="36" s="1"/>
  <c r="M141440" i="36"/>
  <c r="L141440" i="36"/>
  <c r="K141440" i="36"/>
  <c r="S141439" i="36"/>
  <c r="P141439" i="36"/>
  <c r="N141439" i="36"/>
  <c r="O141439" i="36" s="1"/>
  <c r="R141439" i="36" s="1"/>
  <c r="M141439" i="36"/>
  <c r="L141439" i="36"/>
  <c r="Q141439" i="36" s="1"/>
  <c r="K141439" i="36"/>
  <c r="P141438" i="36"/>
  <c r="S141438" i="36" s="1"/>
  <c r="N141438" i="36"/>
  <c r="O141438" i="36" s="1"/>
  <c r="R141438" i="36" s="1"/>
  <c r="M141438" i="36"/>
  <c r="L141438" i="36"/>
  <c r="K141438" i="36"/>
  <c r="S141437" i="36"/>
  <c r="P141437" i="36"/>
  <c r="N141437" i="36"/>
  <c r="O141437" i="36" s="1"/>
  <c r="R141437" i="36" s="1"/>
  <c r="M141437" i="36"/>
  <c r="L141437" i="36"/>
  <c r="K141437" i="36"/>
  <c r="P141436" i="36"/>
  <c r="S141436" i="36" s="1"/>
  <c r="N141436" i="36"/>
  <c r="O141436" i="36" s="1"/>
  <c r="R141436" i="36" s="1"/>
  <c r="M141436" i="36"/>
  <c r="L141436" i="36"/>
  <c r="K141436" i="36"/>
  <c r="S141435" i="36"/>
  <c r="P141435" i="36"/>
  <c r="N141435" i="36"/>
  <c r="O141435" i="36" s="1"/>
  <c r="R141435" i="36" s="1"/>
  <c r="M141435" i="36"/>
  <c r="L141435" i="36"/>
  <c r="K141435" i="36"/>
  <c r="P141434" i="36"/>
  <c r="S141434" i="36" s="1"/>
  <c r="N141434" i="36"/>
  <c r="O141434" i="36" s="1"/>
  <c r="R141434" i="36" s="1"/>
  <c r="M141434" i="36"/>
  <c r="L141434" i="36"/>
  <c r="K141434" i="36"/>
  <c r="P141433" i="36"/>
  <c r="S141433" i="36" s="1"/>
  <c r="N141433" i="36"/>
  <c r="O141433" i="36" s="1"/>
  <c r="R141433" i="36" s="1"/>
  <c r="M141433" i="36"/>
  <c r="L141433" i="36"/>
  <c r="K141433" i="36"/>
  <c r="P141432" i="36"/>
  <c r="S141432" i="36" s="1"/>
  <c r="N141432" i="36"/>
  <c r="O141432" i="36" s="1"/>
  <c r="R141432" i="36" s="1"/>
  <c r="M141432" i="36"/>
  <c r="L141432" i="36"/>
  <c r="K141432" i="36"/>
  <c r="S141431" i="36"/>
  <c r="P141431" i="36"/>
  <c r="N141431" i="36"/>
  <c r="O141431" i="36" s="1"/>
  <c r="R141431" i="36" s="1"/>
  <c r="M141431" i="36"/>
  <c r="L141431" i="36"/>
  <c r="K141431" i="36"/>
  <c r="S141430" i="36"/>
  <c r="P141430" i="36"/>
  <c r="N141430" i="36"/>
  <c r="O141430" i="36" s="1"/>
  <c r="R141430" i="36" s="1"/>
  <c r="M141430" i="36"/>
  <c r="L141430" i="36"/>
  <c r="K141430" i="36"/>
  <c r="S141429" i="36"/>
  <c r="P141429" i="36"/>
  <c r="O141429" i="36"/>
  <c r="R141429" i="36" s="1"/>
  <c r="N141429" i="36"/>
  <c r="M141429" i="36"/>
  <c r="L141429" i="36"/>
  <c r="K141429" i="36"/>
  <c r="P141428" i="36"/>
  <c r="S141428" i="36" s="1"/>
  <c r="N141428" i="36"/>
  <c r="O141428" i="36" s="1"/>
  <c r="R141428" i="36" s="1"/>
  <c r="M141428" i="36"/>
  <c r="L141428" i="36"/>
  <c r="Q141428" i="36" s="1"/>
  <c r="K141428" i="36"/>
  <c r="P141427" i="36"/>
  <c r="S141427" i="36" s="1"/>
  <c r="N141427" i="36"/>
  <c r="O141427" i="36" s="1"/>
  <c r="R141427" i="36" s="1"/>
  <c r="M141427" i="36"/>
  <c r="L141427" i="36"/>
  <c r="K141427" i="36"/>
  <c r="P141426" i="36"/>
  <c r="S141426" i="36" s="1"/>
  <c r="N141426" i="36"/>
  <c r="O141426" i="36" s="1"/>
  <c r="R141426" i="36" s="1"/>
  <c r="M141426" i="36"/>
  <c r="L141426" i="36"/>
  <c r="Q141426" i="36" s="1"/>
  <c r="K141426" i="36"/>
  <c r="P141425" i="36"/>
  <c r="S141425" i="36" s="1"/>
  <c r="N141425" i="36"/>
  <c r="O141425" i="36" s="1"/>
  <c r="R141425" i="36" s="1"/>
  <c r="M141425" i="36"/>
  <c r="L141425" i="36"/>
  <c r="K141425" i="36"/>
  <c r="P141424" i="36"/>
  <c r="S141424" i="36" s="1"/>
  <c r="N141424" i="36"/>
  <c r="O141424" i="36" s="1"/>
  <c r="R141424" i="36" s="1"/>
  <c r="M141424" i="36"/>
  <c r="L141424" i="36"/>
  <c r="K141424" i="36"/>
  <c r="P141423" i="36"/>
  <c r="S141423" i="36" s="1"/>
  <c r="N141423" i="36"/>
  <c r="O141423" i="36" s="1"/>
  <c r="R141423" i="36" s="1"/>
  <c r="M141423" i="36"/>
  <c r="L141423" i="36"/>
  <c r="K141423" i="36"/>
  <c r="S141422" i="36"/>
  <c r="P141422" i="36"/>
  <c r="N141422" i="36"/>
  <c r="O141422" i="36" s="1"/>
  <c r="R141422" i="36" s="1"/>
  <c r="M141422" i="36"/>
  <c r="L141422" i="36"/>
  <c r="K141422" i="36"/>
  <c r="P141421" i="36"/>
  <c r="S141421" i="36" s="1"/>
  <c r="O141421" i="36"/>
  <c r="R141421" i="36" s="1"/>
  <c r="N141421" i="36"/>
  <c r="M141421" i="36"/>
  <c r="L141421" i="36"/>
  <c r="K141421" i="36"/>
  <c r="P141420" i="36"/>
  <c r="S141420" i="36" s="1"/>
  <c r="N141420" i="36"/>
  <c r="O141420" i="36" s="1"/>
  <c r="R141420" i="36" s="1"/>
  <c r="M141420" i="36"/>
  <c r="L141420" i="36"/>
  <c r="K141420" i="36"/>
  <c r="S141419" i="36"/>
  <c r="P141419" i="36"/>
  <c r="N141419" i="36"/>
  <c r="O141419" i="36" s="1"/>
  <c r="R141419" i="36" s="1"/>
  <c r="M141419" i="36"/>
  <c r="L141419" i="36"/>
  <c r="K141419" i="36"/>
  <c r="P141418" i="36"/>
  <c r="S141418" i="36" s="1"/>
  <c r="N141418" i="36"/>
  <c r="O141418" i="36" s="1"/>
  <c r="R141418" i="36" s="1"/>
  <c r="M141418" i="36"/>
  <c r="L141418" i="36"/>
  <c r="K141418" i="36"/>
  <c r="P141417" i="36"/>
  <c r="S141417" i="36" s="1"/>
  <c r="N141417" i="36"/>
  <c r="O141417" i="36" s="1"/>
  <c r="R141417" i="36" s="1"/>
  <c r="M141417" i="36"/>
  <c r="L141417" i="36"/>
  <c r="K141417" i="36"/>
  <c r="P141416" i="36"/>
  <c r="S141416" i="36" s="1"/>
  <c r="N141416" i="36"/>
  <c r="O141416" i="36" s="1"/>
  <c r="R141416" i="36" s="1"/>
  <c r="M141416" i="36"/>
  <c r="L141416" i="36"/>
  <c r="K141416" i="36"/>
  <c r="P141415" i="36"/>
  <c r="S141415" i="36" s="1"/>
  <c r="O141415" i="36"/>
  <c r="R141415" i="36" s="1"/>
  <c r="N141415" i="36"/>
  <c r="M141415" i="36"/>
  <c r="L141415" i="36"/>
  <c r="K141415" i="36"/>
  <c r="S141414" i="36"/>
  <c r="P141414" i="36"/>
  <c r="N141414" i="36"/>
  <c r="O141414" i="36" s="1"/>
  <c r="R141414" i="36" s="1"/>
  <c r="M141414" i="36"/>
  <c r="L141414" i="36"/>
  <c r="K141414" i="36"/>
  <c r="P141413" i="36"/>
  <c r="S141413" i="36" s="1"/>
  <c r="N141413" i="36"/>
  <c r="O141413" i="36" s="1"/>
  <c r="R141413" i="36" s="1"/>
  <c r="M141413" i="36"/>
  <c r="L141413" i="36"/>
  <c r="K141413" i="36"/>
  <c r="P141412" i="36"/>
  <c r="S141412" i="36" s="1"/>
  <c r="N141412" i="36"/>
  <c r="O141412" i="36" s="1"/>
  <c r="R141412" i="36" s="1"/>
  <c r="M141412" i="36"/>
  <c r="L141412" i="36"/>
  <c r="K141412" i="36"/>
  <c r="S141411" i="36"/>
  <c r="P141411" i="36"/>
  <c r="N141411" i="36"/>
  <c r="O141411" i="36" s="1"/>
  <c r="R141411" i="36" s="1"/>
  <c r="M141411" i="36"/>
  <c r="L141411" i="36"/>
  <c r="K141411" i="36"/>
  <c r="P141410" i="36"/>
  <c r="S141410" i="36" s="1"/>
  <c r="N141410" i="36"/>
  <c r="O141410" i="36" s="1"/>
  <c r="R141410" i="36" s="1"/>
  <c r="M141410" i="36"/>
  <c r="L141410" i="36"/>
  <c r="K141410" i="36"/>
  <c r="P141409" i="36"/>
  <c r="S141409" i="36" s="1"/>
  <c r="N141409" i="36"/>
  <c r="O141409" i="36" s="1"/>
  <c r="R141409" i="36" s="1"/>
  <c r="M141409" i="36"/>
  <c r="L141409" i="36"/>
  <c r="K141409" i="36"/>
  <c r="P141408" i="36"/>
  <c r="S141408" i="36" s="1"/>
  <c r="N141408" i="36"/>
  <c r="O141408" i="36" s="1"/>
  <c r="R141408" i="36" s="1"/>
  <c r="M141408" i="36"/>
  <c r="L141408" i="36"/>
  <c r="K141408" i="36"/>
  <c r="P141407" i="36"/>
  <c r="S141407" i="36" s="1"/>
  <c r="N141407" i="36"/>
  <c r="O141407" i="36" s="1"/>
  <c r="R141407" i="36" s="1"/>
  <c r="M141407" i="36"/>
  <c r="L141407" i="36"/>
  <c r="K141407" i="36"/>
  <c r="P141406" i="36"/>
  <c r="S141406" i="36" s="1"/>
  <c r="N141406" i="36"/>
  <c r="O141406" i="36" s="1"/>
  <c r="R141406" i="36" s="1"/>
  <c r="M141406" i="36"/>
  <c r="L141406" i="36"/>
  <c r="K141406" i="36"/>
  <c r="P141405" i="36"/>
  <c r="S141405" i="36" s="1"/>
  <c r="N141405" i="36"/>
  <c r="O141405" i="36" s="1"/>
  <c r="R141405" i="36" s="1"/>
  <c r="M141405" i="36"/>
  <c r="L141405" i="36"/>
  <c r="K141405" i="36"/>
  <c r="P141404" i="36"/>
  <c r="S141404" i="36" s="1"/>
  <c r="N141404" i="36"/>
  <c r="O141404" i="36" s="1"/>
  <c r="R141404" i="36" s="1"/>
  <c r="M141404" i="36"/>
  <c r="L141404" i="36"/>
  <c r="K141404" i="36"/>
  <c r="S141403" i="36"/>
  <c r="P141403" i="36"/>
  <c r="N141403" i="36"/>
  <c r="O141403" i="36" s="1"/>
  <c r="R141403" i="36" s="1"/>
  <c r="M141403" i="36"/>
  <c r="L141403" i="36"/>
  <c r="K141403" i="36"/>
  <c r="P141402" i="36"/>
  <c r="S141402" i="36" s="1"/>
  <c r="N141402" i="36"/>
  <c r="O141402" i="36" s="1"/>
  <c r="R141402" i="36" s="1"/>
  <c r="M141402" i="36"/>
  <c r="L141402" i="36"/>
  <c r="K141402" i="36"/>
  <c r="P141401" i="36"/>
  <c r="S141401" i="36" s="1"/>
  <c r="N141401" i="36"/>
  <c r="O141401" i="36" s="1"/>
  <c r="R141401" i="36" s="1"/>
  <c r="M141401" i="36"/>
  <c r="L141401" i="36"/>
  <c r="K141401" i="36"/>
  <c r="P141400" i="36"/>
  <c r="S141400" i="36" s="1"/>
  <c r="N141400" i="36"/>
  <c r="O141400" i="36" s="1"/>
  <c r="R141400" i="36" s="1"/>
  <c r="M141400" i="36"/>
  <c r="L141400" i="36"/>
  <c r="K141400" i="36"/>
  <c r="S141399" i="36"/>
  <c r="P141399" i="36"/>
  <c r="N141399" i="36"/>
  <c r="O141399" i="36" s="1"/>
  <c r="R141399" i="36" s="1"/>
  <c r="M141399" i="36"/>
  <c r="L141399" i="36"/>
  <c r="K141399" i="36"/>
  <c r="S141398" i="36"/>
  <c r="P141398" i="36"/>
  <c r="N141398" i="36"/>
  <c r="O141398" i="36" s="1"/>
  <c r="R141398" i="36" s="1"/>
  <c r="M141398" i="36"/>
  <c r="L141398" i="36"/>
  <c r="K141398" i="36"/>
  <c r="P141397" i="36"/>
  <c r="S141397" i="36" s="1"/>
  <c r="N141397" i="36"/>
  <c r="O141397" i="36" s="1"/>
  <c r="R141397" i="36" s="1"/>
  <c r="M141397" i="36"/>
  <c r="L141397" i="36"/>
  <c r="K141397" i="36"/>
  <c r="P141396" i="36"/>
  <c r="S141396" i="36" s="1"/>
  <c r="N141396" i="36"/>
  <c r="O141396" i="36" s="1"/>
  <c r="R141396" i="36" s="1"/>
  <c r="M141396" i="36"/>
  <c r="L141396" i="36"/>
  <c r="K141396" i="36"/>
  <c r="S141395" i="36"/>
  <c r="P141395" i="36"/>
  <c r="N141395" i="36"/>
  <c r="O141395" i="36" s="1"/>
  <c r="R141395" i="36" s="1"/>
  <c r="M141395" i="36"/>
  <c r="L141395" i="36"/>
  <c r="K141395" i="36"/>
  <c r="P141394" i="36"/>
  <c r="S141394" i="36" s="1"/>
  <c r="N141394" i="36"/>
  <c r="O141394" i="36" s="1"/>
  <c r="R141394" i="36" s="1"/>
  <c r="M141394" i="36"/>
  <c r="L141394" i="36"/>
  <c r="K141394" i="36"/>
  <c r="P141393" i="36"/>
  <c r="S141393" i="36" s="1"/>
  <c r="N141393" i="36"/>
  <c r="O141393" i="36" s="1"/>
  <c r="R141393" i="36" s="1"/>
  <c r="M141393" i="36"/>
  <c r="L141393" i="36"/>
  <c r="K141393" i="36"/>
  <c r="P141392" i="36"/>
  <c r="S141392" i="36" s="1"/>
  <c r="N141392" i="36"/>
  <c r="O141392" i="36" s="1"/>
  <c r="R141392" i="36" s="1"/>
  <c r="M141392" i="36"/>
  <c r="L141392" i="36"/>
  <c r="K141392" i="36"/>
  <c r="S141391" i="36"/>
  <c r="P141391" i="36"/>
  <c r="N141391" i="36"/>
  <c r="O141391" i="36" s="1"/>
  <c r="R141391" i="36" s="1"/>
  <c r="M141391" i="36"/>
  <c r="L141391" i="36"/>
  <c r="K141391" i="36"/>
  <c r="S141390" i="36"/>
  <c r="P141390" i="36"/>
  <c r="N141390" i="36"/>
  <c r="O141390" i="36" s="1"/>
  <c r="R141390" i="36" s="1"/>
  <c r="M141390" i="36"/>
  <c r="L141390" i="36"/>
  <c r="K141390" i="36"/>
  <c r="P141389" i="36"/>
  <c r="S141389" i="36" s="1"/>
  <c r="N141389" i="36"/>
  <c r="O141389" i="36" s="1"/>
  <c r="R141389" i="36" s="1"/>
  <c r="M141389" i="36"/>
  <c r="L141389" i="36"/>
  <c r="K141389" i="36"/>
  <c r="P141388" i="36"/>
  <c r="S141388" i="36" s="1"/>
  <c r="N141388" i="36"/>
  <c r="O141388" i="36" s="1"/>
  <c r="R141388" i="36" s="1"/>
  <c r="M141388" i="36"/>
  <c r="L141388" i="36"/>
  <c r="K141388" i="36"/>
  <c r="P141387" i="36"/>
  <c r="S141387" i="36" s="1"/>
  <c r="N141387" i="36"/>
  <c r="O141387" i="36" s="1"/>
  <c r="R141387" i="36" s="1"/>
  <c r="M141387" i="36"/>
  <c r="L141387" i="36"/>
  <c r="K141387" i="36"/>
  <c r="P141386" i="36"/>
  <c r="S141386" i="36" s="1"/>
  <c r="N141386" i="36"/>
  <c r="O141386" i="36" s="1"/>
  <c r="R141386" i="36" s="1"/>
  <c r="M141386" i="36"/>
  <c r="L141386" i="36"/>
  <c r="K141386" i="36"/>
  <c r="P141385" i="36"/>
  <c r="S141385" i="36" s="1"/>
  <c r="N141385" i="36"/>
  <c r="O141385" i="36" s="1"/>
  <c r="R141385" i="36" s="1"/>
  <c r="M141385" i="36"/>
  <c r="L141385" i="36"/>
  <c r="K141385" i="36"/>
  <c r="P141384" i="36"/>
  <c r="S141384" i="36" s="1"/>
  <c r="N141384" i="36"/>
  <c r="O141384" i="36" s="1"/>
  <c r="R141384" i="36" s="1"/>
  <c r="M141384" i="36"/>
  <c r="L141384" i="36"/>
  <c r="K141384" i="36"/>
  <c r="P141383" i="36"/>
  <c r="S141383" i="36" s="1"/>
  <c r="N141383" i="36"/>
  <c r="O141383" i="36" s="1"/>
  <c r="R141383" i="36" s="1"/>
  <c r="M141383" i="36"/>
  <c r="L141383" i="36"/>
  <c r="K141383" i="36"/>
  <c r="S141382" i="36"/>
  <c r="P141382" i="36"/>
  <c r="N141382" i="36"/>
  <c r="O141382" i="36" s="1"/>
  <c r="R141382" i="36" s="1"/>
  <c r="M141382" i="36"/>
  <c r="L141382" i="36"/>
  <c r="K141382" i="36"/>
  <c r="S141381" i="36"/>
  <c r="P141381" i="36"/>
  <c r="N141381" i="36"/>
  <c r="O141381" i="36" s="1"/>
  <c r="R141381" i="36" s="1"/>
  <c r="M141381" i="36"/>
  <c r="L141381" i="36"/>
  <c r="K141381" i="36"/>
  <c r="P141380" i="36"/>
  <c r="S141380" i="36" s="1"/>
  <c r="N141380" i="36"/>
  <c r="O141380" i="36" s="1"/>
  <c r="R141380" i="36" s="1"/>
  <c r="M141380" i="36"/>
  <c r="L141380" i="36"/>
  <c r="K141380" i="36"/>
  <c r="P141379" i="36"/>
  <c r="S141379" i="36" s="1"/>
  <c r="N141379" i="36"/>
  <c r="O141379" i="36" s="1"/>
  <c r="R141379" i="36" s="1"/>
  <c r="M141379" i="36"/>
  <c r="L141379" i="36"/>
  <c r="K141379" i="36"/>
  <c r="P141378" i="36"/>
  <c r="S141378" i="36" s="1"/>
  <c r="N141378" i="36"/>
  <c r="O141378" i="36" s="1"/>
  <c r="R141378" i="36" s="1"/>
  <c r="M141378" i="36"/>
  <c r="L141378" i="36"/>
  <c r="K141378" i="36"/>
  <c r="P141377" i="36"/>
  <c r="S141377" i="36" s="1"/>
  <c r="N141377" i="36"/>
  <c r="O141377" i="36" s="1"/>
  <c r="R141377" i="36" s="1"/>
  <c r="M141377" i="36"/>
  <c r="L141377" i="36"/>
  <c r="K141377" i="36"/>
  <c r="P141376" i="36"/>
  <c r="S141376" i="36" s="1"/>
  <c r="N141376" i="36"/>
  <c r="O141376" i="36" s="1"/>
  <c r="R141376" i="36" s="1"/>
  <c r="M141376" i="36"/>
  <c r="L141376" i="36"/>
  <c r="K141376" i="36"/>
  <c r="S141375" i="36"/>
  <c r="P141375" i="36"/>
  <c r="N141375" i="36"/>
  <c r="O141375" i="36" s="1"/>
  <c r="R141375" i="36" s="1"/>
  <c r="M141375" i="36"/>
  <c r="L141375" i="36"/>
  <c r="K141375" i="36"/>
  <c r="S141374" i="36"/>
  <c r="P141374" i="36"/>
  <c r="N141374" i="36"/>
  <c r="O141374" i="36" s="1"/>
  <c r="R141374" i="36" s="1"/>
  <c r="M141374" i="36"/>
  <c r="L141374" i="36"/>
  <c r="K141374" i="36"/>
  <c r="P141373" i="36"/>
  <c r="S141373" i="36" s="1"/>
  <c r="N141373" i="36"/>
  <c r="O141373" i="36" s="1"/>
  <c r="R141373" i="36" s="1"/>
  <c r="M141373" i="36"/>
  <c r="L141373" i="36"/>
  <c r="K141373" i="36"/>
  <c r="P141372" i="36"/>
  <c r="S141372" i="36" s="1"/>
  <c r="N141372" i="36"/>
  <c r="O141372" i="36" s="1"/>
  <c r="R141372" i="36" s="1"/>
  <c r="M141372" i="36"/>
  <c r="L141372" i="36"/>
  <c r="K141372" i="36"/>
  <c r="S141371" i="36"/>
  <c r="P141371" i="36"/>
  <c r="N141371" i="36"/>
  <c r="O141371" i="36" s="1"/>
  <c r="R141371" i="36" s="1"/>
  <c r="M141371" i="36"/>
  <c r="L141371" i="36"/>
  <c r="K141371" i="36"/>
  <c r="P141370" i="36"/>
  <c r="S141370" i="36" s="1"/>
  <c r="N141370" i="36"/>
  <c r="O141370" i="36" s="1"/>
  <c r="R141370" i="36" s="1"/>
  <c r="M141370" i="36"/>
  <c r="L141370" i="36"/>
  <c r="K141370" i="36"/>
  <c r="P141369" i="36"/>
  <c r="S141369" i="36" s="1"/>
  <c r="N141369" i="36"/>
  <c r="O141369" i="36" s="1"/>
  <c r="R141369" i="36" s="1"/>
  <c r="M141369" i="36"/>
  <c r="L141369" i="36"/>
  <c r="K141369" i="36"/>
  <c r="P141368" i="36"/>
  <c r="S141368" i="36" s="1"/>
  <c r="N141368" i="36"/>
  <c r="O141368" i="36" s="1"/>
  <c r="R141368" i="36" s="1"/>
  <c r="M141368" i="36"/>
  <c r="L141368" i="36"/>
  <c r="K141368" i="36"/>
  <c r="S141367" i="36"/>
  <c r="P141367" i="36"/>
  <c r="N141367" i="36"/>
  <c r="O141367" i="36" s="1"/>
  <c r="R141367" i="36" s="1"/>
  <c r="M141367" i="36"/>
  <c r="L141367" i="36"/>
  <c r="K141367" i="36"/>
  <c r="S141366" i="36"/>
  <c r="P141366" i="36"/>
  <c r="N141366" i="36"/>
  <c r="O141366" i="36" s="1"/>
  <c r="R141366" i="36" s="1"/>
  <c r="M141366" i="36"/>
  <c r="L141366" i="36"/>
  <c r="K141366" i="36"/>
  <c r="P141365" i="36"/>
  <c r="S141365" i="36" s="1"/>
  <c r="N141365" i="36"/>
  <c r="O141365" i="36" s="1"/>
  <c r="R141365" i="36" s="1"/>
  <c r="M141365" i="36"/>
  <c r="L141365" i="36"/>
  <c r="K141365" i="36"/>
  <c r="P141364" i="36"/>
  <c r="S141364" i="36" s="1"/>
  <c r="N141364" i="36"/>
  <c r="O141364" i="36" s="1"/>
  <c r="R141364" i="36" s="1"/>
  <c r="M141364" i="36"/>
  <c r="L141364" i="36"/>
  <c r="K141364" i="36"/>
  <c r="P141363" i="36"/>
  <c r="S141363" i="36" s="1"/>
  <c r="N141363" i="36"/>
  <c r="O141363" i="36" s="1"/>
  <c r="R141363" i="36" s="1"/>
  <c r="M141363" i="36"/>
  <c r="L141363" i="36"/>
  <c r="K141363" i="36"/>
  <c r="P141362" i="36"/>
  <c r="S141362" i="36" s="1"/>
  <c r="N141362" i="36"/>
  <c r="O141362" i="36" s="1"/>
  <c r="R141362" i="36" s="1"/>
  <c r="M141362" i="36"/>
  <c r="L141362" i="36"/>
  <c r="K141362" i="36"/>
  <c r="P141361" i="36"/>
  <c r="S141361" i="36" s="1"/>
  <c r="N141361" i="36"/>
  <c r="O141361" i="36" s="1"/>
  <c r="R141361" i="36" s="1"/>
  <c r="M141361" i="36"/>
  <c r="L141361" i="36"/>
  <c r="K141361" i="36"/>
  <c r="P141360" i="36"/>
  <c r="S141360" i="36" s="1"/>
  <c r="N141360" i="36"/>
  <c r="O141360" i="36" s="1"/>
  <c r="R141360" i="36" s="1"/>
  <c r="M141360" i="36"/>
  <c r="L141360" i="36"/>
  <c r="K141360" i="36"/>
  <c r="S141359" i="36"/>
  <c r="P141359" i="36"/>
  <c r="N141359" i="36"/>
  <c r="O141359" i="36" s="1"/>
  <c r="R141359" i="36" s="1"/>
  <c r="M141359" i="36"/>
  <c r="L141359" i="36"/>
  <c r="K141359" i="36"/>
  <c r="P141358" i="36"/>
  <c r="S141358" i="36" s="1"/>
  <c r="N141358" i="36"/>
  <c r="O141358" i="36" s="1"/>
  <c r="R141358" i="36" s="1"/>
  <c r="M141358" i="36"/>
  <c r="L141358" i="36"/>
  <c r="K141358" i="36"/>
  <c r="P141357" i="36"/>
  <c r="S141357" i="36" s="1"/>
  <c r="N141357" i="36"/>
  <c r="O141357" i="36" s="1"/>
  <c r="R141357" i="36" s="1"/>
  <c r="M141357" i="36"/>
  <c r="L141357" i="36"/>
  <c r="K141357" i="36"/>
  <c r="P141356" i="36"/>
  <c r="S141356" i="36" s="1"/>
  <c r="N141356" i="36"/>
  <c r="O141356" i="36" s="1"/>
  <c r="R141356" i="36" s="1"/>
  <c r="M141356" i="36"/>
  <c r="L141356" i="36"/>
  <c r="K141356" i="36"/>
  <c r="S141355" i="36"/>
  <c r="P141355" i="36"/>
  <c r="N141355" i="36"/>
  <c r="O141355" i="36" s="1"/>
  <c r="R141355" i="36" s="1"/>
  <c r="M141355" i="36"/>
  <c r="L141355" i="36"/>
  <c r="K141355" i="36"/>
  <c r="P141354" i="36"/>
  <c r="S141354" i="36" s="1"/>
  <c r="N141354" i="36"/>
  <c r="O141354" i="36" s="1"/>
  <c r="R141354" i="36" s="1"/>
  <c r="M141354" i="36"/>
  <c r="L141354" i="36"/>
  <c r="K141354" i="36"/>
  <c r="P141353" i="36"/>
  <c r="S141353" i="36" s="1"/>
  <c r="N141353" i="36"/>
  <c r="O141353" i="36" s="1"/>
  <c r="R141353" i="36" s="1"/>
  <c r="M141353" i="36"/>
  <c r="L141353" i="36"/>
  <c r="K141353" i="36"/>
  <c r="P141352" i="36"/>
  <c r="S141352" i="36" s="1"/>
  <c r="N141352" i="36"/>
  <c r="O141352" i="36" s="1"/>
  <c r="R141352" i="36" s="1"/>
  <c r="M141352" i="36"/>
  <c r="L141352" i="36"/>
  <c r="K141352" i="36"/>
  <c r="P141351" i="36"/>
  <c r="S141351" i="36" s="1"/>
  <c r="N141351" i="36"/>
  <c r="O141351" i="36" s="1"/>
  <c r="R141351" i="36" s="1"/>
  <c r="M141351" i="36"/>
  <c r="L141351" i="36"/>
  <c r="K141351" i="36"/>
  <c r="P141350" i="36"/>
  <c r="S141350" i="36" s="1"/>
  <c r="N141350" i="36"/>
  <c r="O141350" i="36" s="1"/>
  <c r="R141350" i="36" s="1"/>
  <c r="M141350" i="36"/>
  <c r="L141350" i="36"/>
  <c r="K141350" i="36"/>
  <c r="S141349" i="36"/>
  <c r="P141349" i="36"/>
  <c r="N141349" i="36"/>
  <c r="O141349" i="36" s="1"/>
  <c r="R141349" i="36" s="1"/>
  <c r="M141349" i="36"/>
  <c r="L141349" i="36"/>
  <c r="K141349" i="36"/>
  <c r="P141348" i="36"/>
  <c r="S141348" i="36" s="1"/>
  <c r="N141348" i="36"/>
  <c r="O141348" i="36" s="1"/>
  <c r="R141348" i="36" s="1"/>
  <c r="M141348" i="36"/>
  <c r="L141348" i="36"/>
  <c r="K141348" i="36"/>
  <c r="S141347" i="36"/>
  <c r="P141347" i="36"/>
  <c r="N141347" i="36"/>
  <c r="O141347" i="36" s="1"/>
  <c r="R141347" i="36" s="1"/>
  <c r="M141347" i="36"/>
  <c r="L141347" i="36"/>
  <c r="K141347" i="36"/>
  <c r="P141346" i="36"/>
  <c r="S141346" i="36" s="1"/>
  <c r="N141346" i="36"/>
  <c r="O141346" i="36" s="1"/>
  <c r="R141346" i="36" s="1"/>
  <c r="M141346" i="36"/>
  <c r="L141346" i="36"/>
  <c r="K141346" i="36"/>
  <c r="P141345" i="36"/>
  <c r="S141345" i="36" s="1"/>
  <c r="N141345" i="36"/>
  <c r="O141345" i="36" s="1"/>
  <c r="R141345" i="36" s="1"/>
  <c r="M141345" i="36"/>
  <c r="L141345" i="36"/>
  <c r="K141345" i="36"/>
  <c r="P141344" i="36"/>
  <c r="S141344" i="36" s="1"/>
  <c r="N141344" i="36"/>
  <c r="O141344" i="36" s="1"/>
  <c r="R141344" i="36" s="1"/>
  <c r="M141344" i="36"/>
  <c r="L141344" i="36"/>
  <c r="K141344" i="36"/>
  <c r="S141343" i="36"/>
  <c r="P141343" i="36"/>
  <c r="N141343" i="36"/>
  <c r="O141343" i="36" s="1"/>
  <c r="R141343" i="36" s="1"/>
  <c r="M141343" i="36"/>
  <c r="L141343" i="36"/>
  <c r="K141343" i="36"/>
  <c r="P141342" i="36"/>
  <c r="S141342" i="36" s="1"/>
  <c r="N141342" i="36"/>
  <c r="O141342" i="36" s="1"/>
  <c r="R141342" i="36" s="1"/>
  <c r="M141342" i="36"/>
  <c r="L141342" i="36"/>
  <c r="K141342" i="36"/>
  <c r="P141341" i="36"/>
  <c r="S141341" i="36" s="1"/>
  <c r="N141341" i="36"/>
  <c r="O141341" i="36" s="1"/>
  <c r="R141341" i="36" s="1"/>
  <c r="M141341" i="36"/>
  <c r="L141341" i="36"/>
  <c r="K141341" i="36"/>
  <c r="P141340" i="36"/>
  <c r="S141340" i="36" s="1"/>
  <c r="N141340" i="36"/>
  <c r="O141340" i="36" s="1"/>
  <c r="R141340" i="36" s="1"/>
  <c r="M141340" i="36"/>
  <c r="L141340" i="36"/>
  <c r="K141340" i="36"/>
  <c r="P141339" i="36"/>
  <c r="S141339" i="36" s="1"/>
  <c r="N141339" i="36"/>
  <c r="O141339" i="36" s="1"/>
  <c r="R141339" i="36" s="1"/>
  <c r="M141339" i="36"/>
  <c r="L141339" i="36"/>
  <c r="K141339" i="36"/>
  <c r="P141338" i="36"/>
  <c r="S141338" i="36" s="1"/>
  <c r="N141338" i="36"/>
  <c r="O141338" i="36" s="1"/>
  <c r="R141338" i="36" s="1"/>
  <c r="M141338" i="36"/>
  <c r="L141338" i="36"/>
  <c r="K141338" i="36"/>
  <c r="P141337" i="36"/>
  <c r="S141337" i="36" s="1"/>
  <c r="N141337" i="36"/>
  <c r="O141337" i="36" s="1"/>
  <c r="R141337" i="36" s="1"/>
  <c r="M141337" i="36"/>
  <c r="L141337" i="36"/>
  <c r="K141337" i="36"/>
  <c r="P141336" i="36"/>
  <c r="S141336" i="36" s="1"/>
  <c r="N141336" i="36"/>
  <c r="O141336" i="36" s="1"/>
  <c r="R141336" i="36" s="1"/>
  <c r="M141336" i="36"/>
  <c r="L141336" i="36"/>
  <c r="K141336" i="36"/>
  <c r="S141335" i="36"/>
  <c r="P141335" i="36"/>
  <c r="N141335" i="36"/>
  <c r="O141335" i="36" s="1"/>
  <c r="R141335" i="36" s="1"/>
  <c r="M141335" i="36"/>
  <c r="L141335" i="36"/>
  <c r="K141335" i="36"/>
  <c r="P141334" i="36"/>
  <c r="S141334" i="36" s="1"/>
  <c r="N141334" i="36"/>
  <c r="O141334" i="36" s="1"/>
  <c r="R141334" i="36" s="1"/>
  <c r="M141334" i="36"/>
  <c r="L141334" i="36"/>
  <c r="K141334" i="36"/>
  <c r="S141333" i="36"/>
  <c r="P141333" i="36"/>
  <c r="N141333" i="36"/>
  <c r="O141333" i="36" s="1"/>
  <c r="R141333" i="36" s="1"/>
  <c r="M141333" i="36"/>
  <c r="L141333" i="36"/>
  <c r="K141333" i="36"/>
  <c r="P141332" i="36"/>
  <c r="S141332" i="36" s="1"/>
  <c r="N141332" i="36"/>
  <c r="O141332" i="36" s="1"/>
  <c r="R141332" i="36" s="1"/>
  <c r="M141332" i="36"/>
  <c r="L141332" i="36"/>
  <c r="K141332" i="36"/>
  <c r="S141331" i="36"/>
  <c r="P141331" i="36"/>
  <c r="O141331" i="36"/>
  <c r="R141331" i="36" s="1"/>
  <c r="N141331" i="36"/>
  <c r="M141331" i="36"/>
  <c r="L141331" i="36"/>
  <c r="K141331" i="36"/>
  <c r="P141330" i="36"/>
  <c r="S141330" i="36" s="1"/>
  <c r="N141330" i="36"/>
  <c r="O141330" i="36" s="1"/>
  <c r="R141330" i="36" s="1"/>
  <c r="M141330" i="36"/>
  <c r="L141330" i="36"/>
  <c r="K141330" i="36"/>
  <c r="P141329" i="36"/>
  <c r="S141329" i="36" s="1"/>
  <c r="N141329" i="36"/>
  <c r="O141329" i="36" s="1"/>
  <c r="R141329" i="36" s="1"/>
  <c r="M141329" i="36"/>
  <c r="L141329" i="36"/>
  <c r="K141329" i="36"/>
  <c r="P141328" i="36"/>
  <c r="S141328" i="36" s="1"/>
  <c r="N141328" i="36"/>
  <c r="O141328" i="36" s="1"/>
  <c r="R141328" i="36" s="1"/>
  <c r="M141328" i="36"/>
  <c r="L141328" i="36"/>
  <c r="K141328" i="36"/>
  <c r="P141327" i="36"/>
  <c r="S141327" i="36" s="1"/>
  <c r="N141327" i="36"/>
  <c r="O141327" i="36" s="1"/>
  <c r="R141327" i="36" s="1"/>
  <c r="M141327" i="36"/>
  <c r="L141327" i="36"/>
  <c r="K141327" i="36"/>
  <c r="S141326" i="36"/>
  <c r="P141326" i="36"/>
  <c r="N141326" i="36"/>
  <c r="O141326" i="36" s="1"/>
  <c r="R141326" i="36" s="1"/>
  <c r="M141326" i="36"/>
  <c r="L141326" i="36"/>
  <c r="K141326" i="36"/>
  <c r="S141325" i="36"/>
  <c r="P141325" i="36"/>
  <c r="N141325" i="36"/>
  <c r="O141325" i="36" s="1"/>
  <c r="R141325" i="36" s="1"/>
  <c r="M141325" i="36"/>
  <c r="L141325" i="36"/>
  <c r="Q141325" i="36" s="1"/>
  <c r="K141325" i="36"/>
  <c r="P141324" i="36"/>
  <c r="S141324" i="36" s="1"/>
  <c r="N141324" i="36"/>
  <c r="O141324" i="36" s="1"/>
  <c r="R141324" i="36" s="1"/>
  <c r="M141324" i="36"/>
  <c r="L141324" i="36"/>
  <c r="K141324" i="36"/>
  <c r="P141323" i="36"/>
  <c r="S141323" i="36" s="1"/>
  <c r="N141323" i="36"/>
  <c r="O141323" i="36" s="1"/>
  <c r="R141323" i="36" s="1"/>
  <c r="M141323" i="36"/>
  <c r="L141323" i="36"/>
  <c r="K141323" i="36"/>
  <c r="P141322" i="36"/>
  <c r="S141322" i="36" s="1"/>
  <c r="N141322" i="36"/>
  <c r="O141322" i="36" s="1"/>
  <c r="R141322" i="36" s="1"/>
  <c r="M141322" i="36"/>
  <c r="L141322" i="36"/>
  <c r="K141322" i="36"/>
  <c r="P141321" i="36"/>
  <c r="S141321" i="36" s="1"/>
  <c r="N141321" i="36"/>
  <c r="O141321" i="36" s="1"/>
  <c r="R141321" i="36" s="1"/>
  <c r="M141321" i="36"/>
  <c r="L141321" i="36"/>
  <c r="K141321" i="36"/>
  <c r="P141320" i="36"/>
  <c r="S141320" i="36" s="1"/>
  <c r="N141320" i="36"/>
  <c r="O141320" i="36" s="1"/>
  <c r="R141320" i="36" s="1"/>
  <c r="M141320" i="36"/>
  <c r="L141320" i="36"/>
  <c r="K141320" i="36"/>
  <c r="P141319" i="36"/>
  <c r="S141319" i="36" s="1"/>
  <c r="N141319" i="36"/>
  <c r="O141319" i="36" s="1"/>
  <c r="R141319" i="36" s="1"/>
  <c r="M141319" i="36"/>
  <c r="L141319" i="36"/>
  <c r="K141319" i="36"/>
  <c r="S141318" i="36"/>
  <c r="P141318" i="36"/>
  <c r="N141318" i="36"/>
  <c r="O141318" i="36" s="1"/>
  <c r="R141318" i="36" s="1"/>
  <c r="M141318" i="36"/>
  <c r="L141318" i="36"/>
  <c r="K141318" i="36"/>
  <c r="P141317" i="36"/>
  <c r="S141317" i="36" s="1"/>
  <c r="N141317" i="36"/>
  <c r="O141317" i="36" s="1"/>
  <c r="R141317" i="36" s="1"/>
  <c r="M141317" i="36"/>
  <c r="L141317" i="36"/>
  <c r="K141317" i="36"/>
  <c r="P141316" i="36"/>
  <c r="S141316" i="36" s="1"/>
  <c r="N141316" i="36"/>
  <c r="O141316" i="36" s="1"/>
  <c r="R141316" i="36" s="1"/>
  <c r="M141316" i="36"/>
  <c r="L141316" i="36"/>
  <c r="K141316" i="36"/>
  <c r="S141315" i="36"/>
  <c r="P141315" i="36"/>
  <c r="N141315" i="36"/>
  <c r="O141315" i="36" s="1"/>
  <c r="R141315" i="36" s="1"/>
  <c r="M141315" i="36"/>
  <c r="Q141315" i="36" s="1"/>
  <c r="L141315" i="36"/>
  <c r="K141315" i="36"/>
  <c r="P141314" i="36"/>
  <c r="S141314" i="36" s="1"/>
  <c r="N141314" i="36"/>
  <c r="O141314" i="36" s="1"/>
  <c r="R141314" i="36" s="1"/>
  <c r="M141314" i="36"/>
  <c r="L141314" i="36"/>
  <c r="K141314" i="36"/>
  <c r="P141313" i="36"/>
  <c r="S141313" i="36" s="1"/>
  <c r="N141313" i="36"/>
  <c r="O141313" i="36" s="1"/>
  <c r="R141313" i="36" s="1"/>
  <c r="M141313" i="36"/>
  <c r="L141313" i="36"/>
  <c r="K141313" i="36"/>
  <c r="P141312" i="36"/>
  <c r="S141312" i="36" s="1"/>
  <c r="N141312" i="36"/>
  <c r="O141312" i="36" s="1"/>
  <c r="R141312" i="36" s="1"/>
  <c r="M141312" i="36"/>
  <c r="L141312" i="36"/>
  <c r="K141312" i="36"/>
  <c r="P141311" i="36"/>
  <c r="S141311" i="36" s="1"/>
  <c r="N141311" i="36"/>
  <c r="O141311" i="36" s="1"/>
  <c r="R141311" i="36" s="1"/>
  <c r="M141311" i="36"/>
  <c r="L141311" i="36"/>
  <c r="K141311" i="36"/>
  <c r="S141310" i="36"/>
  <c r="P141310" i="36"/>
  <c r="N141310" i="36"/>
  <c r="O141310" i="36" s="1"/>
  <c r="R141310" i="36" s="1"/>
  <c r="M141310" i="36"/>
  <c r="L141310" i="36"/>
  <c r="K141310" i="36"/>
  <c r="S141309" i="36"/>
  <c r="P141309" i="36"/>
  <c r="N141309" i="36"/>
  <c r="O141309" i="36" s="1"/>
  <c r="R141309" i="36" s="1"/>
  <c r="M141309" i="36"/>
  <c r="L141309" i="36"/>
  <c r="K141309" i="36"/>
  <c r="P141308" i="36"/>
  <c r="S141308" i="36" s="1"/>
  <c r="N141308" i="36"/>
  <c r="O141308" i="36" s="1"/>
  <c r="R141308" i="36" s="1"/>
  <c r="M141308" i="36"/>
  <c r="L141308" i="36"/>
  <c r="K141308" i="36"/>
  <c r="S141307" i="36"/>
  <c r="P141307" i="36"/>
  <c r="N141307" i="36"/>
  <c r="O141307" i="36" s="1"/>
  <c r="R141307" i="36" s="1"/>
  <c r="M141307" i="36"/>
  <c r="L141307" i="36"/>
  <c r="K141307" i="36"/>
  <c r="P141306" i="36"/>
  <c r="S141306" i="36" s="1"/>
  <c r="N141306" i="36"/>
  <c r="O141306" i="36" s="1"/>
  <c r="R141306" i="36" s="1"/>
  <c r="M141306" i="36"/>
  <c r="L141306" i="36"/>
  <c r="K141306" i="36"/>
  <c r="P141305" i="36"/>
  <c r="S141305" i="36" s="1"/>
  <c r="N141305" i="36"/>
  <c r="O141305" i="36" s="1"/>
  <c r="R141305" i="36" s="1"/>
  <c r="M141305" i="36"/>
  <c r="L141305" i="36"/>
  <c r="K141305" i="36"/>
  <c r="P141304" i="36"/>
  <c r="S141304" i="36" s="1"/>
  <c r="N141304" i="36"/>
  <c r="O141304" i="36" s="1"/>
  <c r="R141304" i="36" s="1"/>
  <c r="M141304" i="36"/>
  <c r="L141304" i="36"/>
  <c r="K141304" i="36"/>
  <c r="S141303" i="36"/>
  <c r="P141303" i="36"/>
  <c r="N141303" i="36"/>
  <c r="O141303" i="36" s="1"/>
  <c r="R141303" i="36" s="1"/>
  <c r="M141303" i="36"/>
  <c r="L141303" i="36"/>
  <c r="K141303" i="36"/>
  <c r="P141302" i="36"/>
  <c r="S141302" i="36" s="1"/>
  <c r="N141302" i="36"/>
  <c r="O141302" i="36" s="1"/>
  <c r="R141302" i="36" s="1"/>
  <c r="M141302" i="36"/>
  <c r="L141302" i="36"/>
  <c r="K141302" i="36"/>
  <c r="S141301" i="36"/>
  <c r="P141301" i="36"/>
  <c r="N141301" i="36"/>
  <c r="O141301" i="36" s="1"/>
  <c r="R141301" i="36" s="1"/>
  <c r="M141301" i="36"/>
  <c r="L141301" i="36"/>
  <c r="K141301" i="36"/>
  <c r="P141300" i="36"/>
  <c r="S141300" i="36" s="1"/>
  <c r="N141300" i="36"/>
  <c r="O141300" i="36" s="1"/>
  <c r="R141300" i="36" s="1"/>
  <c r="M141300" i="36"/>
  <c r="L141300" i="36"/>
  <c r="K141300" i="36"/>
  <c r="P141299" i="36"/>
  <c r="S141299" i="36" s="1"/>
  <c r="N141299" i="36"/>
  <c r="O141299" i="36" s="1"/>
  <c r="R141299" i="36" s="1"/>
  <c r="M141299" i="36"/>
  <c r="L141299" i="36"/>
  <c r="K141299" i="36"/>
  <c r="P141298" i="36"/>
  <c r="S141298" i="36" s="1"/>
  <c r="N141298" i="36"/>
  <c r="O141298" i="36" s="1"/>
  <c r="R141298" i="36" s="1"/>
  <c r="M141298" i="36"/>
  <c r="L141298" i="36"/>
  <c r="K141298" i="36"/>
  <c r="P141297" i="36"/>
  <c r="S141297" i="36" s="1"/>
  <c r="N141297" i="36"/>
  <c r="O141297" i="36" s="1"/>
  <c r="R141297" i="36" s="1"/>
  <c r="M141297" i="36"/>
  <c r="L141297" i="36"/>
  <c r="K141297" i="36"/>
  <c r="P141296" i="36"/>
  <c r="S141296" i="36" s="1"/>
  <c r="N141296" i="36"/>
  <c r="O141296" i="36" s="1"/>
  <c r="R141296" i="36" s="1"/>
  <c r="M141296" i="36"/>
  <c r="L141296" i="36"/>
  <c r="Q141296" i="36" s="1"/>
  <c r="K141296" i="36"/>
  <c r="P141295" i="36"/>
  <c r="S141295" i="36" s="1"/>
  <c r="N141295" i="36"/>
  <c r="O141295" i="36" s="1"/>
  <c r="R141295" i="36" s="1"/>
  <c r="M141295" i="36"/>
  <c r="L141295" i="36"/>
  <c r="K141295" i="36"/>
  <c r="P141294" i="36"/>
  <c r="S141294" i="36" s="1"/>
  <c r="N141294" i="36"/>
  <c r="O141294" i="36" s="1"/>
  <c r="R141294" i="36" s="1"/>
  <c r="M141294" i="36"/>
  <c r="L141294" i="36"/>
  <c r="K141294" i="36"/>
  <c r="P141293" i="36"/>
  <c r="S141293" i="36" s="1"/>
  <c r="N141293" i="36"/>
  <c r="O141293" i="36" s="1"/>
  <c r="R141293" i="36" s="1"/>
  <c r="M141293" i="36"/>
  <c r="L141293" i="36"/>
  <c r="K141293" i="36"/>
  <c r="P141292" i="36"/>
  <c r="S141292" i="36" s="1"/>
  <c r="N141292" i="36"/>
  <c r="O141292" i="36" s="1"/>
  <c r="R141292" i="36" s="1"/>
  <c r="M141292" i="36"/>
  <c r="L141292" i="36"/>
  <c r="K141292" i="36"/>
  <c r="S141291" i="36"/>
  <c r="P141291" i="36"/>
  <c r="N141291" i="36"/>
  <c r="O141291" i="36" s="1"/>
  <c r="R141291" i="36" s="1"/>
  <c r="M141291" i="36"/>
  <c r="L141291" i="36"/>
  <c r="K141291" i="36"/>
  <c r="P141290" i="36"/>
  <c r="S141290" i="36" s="1"/>
  <c r="N141290" i="36"/>
  <c r="O141290" i="36" s="1"/>
  <c r="R141290" i="36" s="1"/>
  <c r="M141290" i="36"/>
  <c r="L141290" i="36"/>
  <c r="K141290" i="36"/>
  <c r="P141289" i="36"/>
  <c r="S141289" i="36" s="1"/>
  <c r="N141289" i="36"/>
  <c r="O141289" i="36" s="1"/>
  <c r="R141289" i="36" s="1"/>
  <c r="M141289" i="36"/>
  <c r="L141289" i="36"/>
  <c r="K141289" i="36"/>
  <c r="P141288" i="36"/>
  <c r="S141288" i="36" s="1"/>
  <c r="N141288" i="36"/>
  <c r="O141288" i="36" s="1"/>
  <c r="R141288" i="36" s="1"/>
  <c r="M141288" i="36"/>
  <c r="L141288" i="36"/>
  <c r="K141288" i="36"/>
  <c r="P141287" i="36"/>
  <c r="S141287" i="36" s="1"/>
  <c r="N141287" i="36"/>
  <c r="O141287" i="36" s="1"/>
  <c r="R141287" i="36" s="1"/>
  <c r="M141287" i="36"/>
  <c r="L141287" i="36"/>
  <c r="K141287" i="36"/>
  <c r="P141286" i="36"/>
  <c r="S141286" i="36" s="1"/>
  <c r="N141286" i="36"/>
  <c r="O141286" i="36" s="1"/>
  <c r="R141286" i="36" s="1"/>
  <c r="M141286" i="36"/>
  <c r="L141286" i="36"/>
  <c r="K141286" i="36"/>
  <c r="S141285" i="36"/>
  <c r="P141285" i="36"/>
  <c r="N141285" i="36"/>
  <c r="O141285" i="36" s="1"/>
  <c r="R141285" i="36" s="1"/>
  <c r="M141285" i="36"/>
  <c r="L141285" i="36"/>
  <c r="K141285" i="36"/>
  <c r="P141284" i="36"/>
  <c r="S141284" i="36" s="1"/>
  <c r="N141284" i="36"/>
  <c r="O141284" i="36" s="1"/>
  <c r="R141284" i="36" s="1"/>
  <c r="M141284" i="36"/>
  <c r="L141284" i="36"/>
  <c r="K141284" i="36"/>
  <c r="S141283" i="36"/>
  <c r="P141283" i="36"/>
  <c r="N141283" i="36"/>
  <c r="O141283" i="36" s="1"/>
  <c r="R141283" i="36" s="1"/>
  <c r="M141283" i="36"/>
  <c r="L141283" i="36"/>
  <c r="K141283" i="36"/>
  <c r="P141282" i="36"/>
  <c r="S141282" i="36" s="1"/>
  <c r="N141282" i="36"/>
  <c r="O141282" i="36" s="1"/>
  <c r="R141282" i="36" s="1"/>
  <c r="M141282" i="36"/>
  <c r="L141282" i="36"/>
  <c r="K141282" i="36"/>
  <c r="P141281" i="36"/>
  <c r="S141281" i="36" s="1"/>
  <c r="N141281" i="36"/>
  <c r="O141281" i="36" s="1"/>
  <c r="R141281" i="36" s="1"/>
  <c r="M141281" i="36"/>
  <c r="L141281" i="36"/>
  <c r="K141281" i="36"/>
  <c r="P141280" i="36"/>
  <c r="S141280" i="36" s="1"/>
  <c r="N141280" i="36"/>
  <c r="O141280" i="36" s="1"/>
  <c r="R141280" i="36" s="1"/>
  <c r="M141280" i="36"/>
  <c r="L141280" i="36"/>
  <c r="K141280" i="36"/>
  <c r="S141279" i="36"/>
  <c r="P141279" i="36"/>
  <c r="N141279" i="36"/>
  <c r="O141279" i="36" s="1"/>
  <c r="R141279" i="36" s="1"/>
  <c r="M141279" i="36"/>
  <c r="L141279" i="36"/>
  <c r="K141279" i="36"/>
  <c r="S141278" i="36"/>
  <c r="P141278" i="36"/>
  <c r="N141278" i="36"/>
  <c r="O141278" i="36" s="1"/>
  <c r="R141278" i="36" s="1"/>
  <c r="M141278" i="36"/>
  <c r="L141278" i="36"/>
  <c r="K141278" i="36"/>
  <c r="S141277" i="36"/>
  <c r="P141277" i="36"/>
  <c r="N141277" i="36"/>
  <c r="O141277" i="36" s="1"/>
  <c r="R141277" i="36" s="1"/>
  <c r="M141277" i="36"/>
  <c r="L141277" i="36"/>
  <c r="K141277" i="36"/>
  <c r="P141276" i="36"/>
  <c r="S141276" i="36" s="1"/>
  <c r="N141276" i="36"/>
  <c r="O141276" i="36" s="1"/>
  <c r="R141276" i="36" s="1"/>
  <c r="M141276" i="36"/>
  <c r="L141276" i="36"/>
  <c r="K141276" i="36"/>
  <c r="P141275" i="36"/>
  <c r="S141275" i="36" s="1"/>
  <c r="N141275" i="36"/>
  <c r="O141275" i="36" s="1"/>
  <c r="R141275" i="36" s="1"/>
  <c r="M141275" i="36"/>
  <c r="L141275" i="36"/>
  <c r="K141275" i="36"/>
  <c r="P141274" i="36"/>
  <c r="S141274" i="36" s="1"/>
  <c r="N141274" i="36"/>
  <c r="O141274" i="36" s="1"/>
  <c r="R141274" i="36" s="1"/>
  <c r="M141274" i="36"/>
  <c r="L141274" i="36"/>
  <c r="K141274" i="36"/>
  <c r="P141273" i="36"/>
  <c r="S141273" i="36" s="1"/>
  <c r="N141273" i="36"/>
  <c r="O141273" i="36" s="1"/>
  <c r="R141273" i="36" s="1"/>
  <c r="M141273" i="36"/>
  <c r="L141273" i="36"/>
  <c r="K141273" i="36"/>
  <c r="P141272" i="36"/>
  <c r="S141272" i="36" s="1"/>
  <c r="N141272" i="36"/>
  <c r="O141272" i="36" s="1"/>
  <c r="R141272" i="36" s="1"/>
  <c r="M141272" i="36"/>
  <c r="L141272" i="36"/>
  <c r="K141272" i="36"/>
  <c r="S141271" i="36"/>
  <c r="P141271" i="36"/>
  <c r="N141271" i="36"/>
  <c r="O141271" i="36" s="1"/>
  <c r="R141271" i="36" s="1"/>
  <c r="M141271" i="36"/>
  <c r="L141271" i="36"/>
  <c r="K141271" i="36"/>
  <c r="S141270" i="36"/>
  <c r="P141270" i="36"/>
  <c r="N141270" i="36"/>
  <c r="O141270" i="36" s="1"/>
  <c r="R141270" i="36" s="1"/>
  <c r="M141270" i="36"/>
  <c r="L141270" i="36"/>
  <c r="K141270" i="36"/>
  <c r="P141269" i="36"/>
  <c r="S141269" i="36" s="1"/>
  <c r="N141269" i="36"/>
  <c r="O141269" i="36" s="1"/>
  <c r="R141269" i="36" s="1"/>
  <c r="M141269" i="36"/>
  <c r="L141269" i="36"/>
  <c r="K141269" i="36"/>
  <c r="P141268" i="36"/>
  <c r="S141268" i="36" s="1"/>
  <c r="N141268" i="36"/>
  <c r="O141268" i="36" s="1"/>
  <c r="R141268" i="36" s="1"/>
  <c r="M141268" i="36"/>
  <c r="L141268" i="36"/>
  <c r="K141268" i="36"/>
  <c r="S141267" i="36"/>
  <c r="P141267" i="36"/>
  <c r="N141267" i="36"/>
  <c r="O141267" i="36" s="1"/>
  <c r="R141267" i="36" s="1"/>
  <c r="M141267" i="36"/>
  <c r="L141267" i="36"/>
  <c r="K141267" i="36"/>
  <c r="P141266" i="36"/>
  <c r="S141266" i="36" s="1"/>
  <c r="N141266" i="36"/>
  <c r="O141266" i="36" s="1"/>
  <c r="R141266" i="36" s="1"/>
  <c r="M141266" i="36"/>
  <c r="L141266" i="36"/>
  <c r="K141266" i="36"/>
  <c r="P141265" i="36"/>
  <c r="S141265" i="36" s="1"/>
  <c r="N141265" i="36"/>
  <c r="O141265" i="36" s="1"/>
  <c r="R141265" i="36" s="1"/>
  <c r="M141265" i="36"/>
  <c r="L141265" i="36"/>
  <c r="K141265" i="36"/>
  <c r="P141264" i="36"/>
  <c r="S141264" i="36" s="1"/>
  <c r="N141264" i="36"/>
  <c r="O141264" i="36" s="1"/>
  <c r="R141264" i="36" s="1"/>
  <c r="M141264" i="36"/>
  <c r="L141264" i="36"/>
  <c r="K141264" i="36"/>
  <c r="P141263" i="36"/>
  <c r="S141263" i="36" s="1"/>
  <c r="N141263" i="36"/>
  <c r="O141263" i="36" s="1"/>
  <c r="R141263" i="36" s="1"/>
  <c r="M141263" i="36"/>
  <c r="L141263" i="36"/>
  <c r="K141263" i="36"/>
  <c r="P141262" i="36"/>
  <c r="S141262" i="36" s="1"/>
  <c r="N141262" i="36"/>
  <c r="O141262" i="36" s="1"/>
  <c r="R141262" i="36" s="1"/>
  <c r="M141262" i="36"/>
  <c r="L141262" i="36"/>
  <c r="K141262" i="36"/>
  <c r="P141261" i="36"/>
  <c r="S141261" i="36" s="1"/>
  <c r="N141261" i="36"/>
  <c r="O141261" i="36" s="1"/>
  <c r="R141261" i="36" s="1"/>
  <c r="M141261" i="36"/>
  <c r="L141261" i="36"/>
  <c r="K141261" i="36"/>
  <c r="P141260" i="36"/>
  <c r="S141260" i="36" s="1"/>
  <c r="N141260" i="36"/>
  <c r="O141260" i="36" s="1"/>
  <c r="R141260" i="36" s="1"/>
  <c r="M141260" i="36"/>
  <c r="L141260" i="36"/>
  <c r="K141260" i="36"/>
  <c r="P141259" i="36"/>
  <c r="S141259" i="36" s="1"/>
  <c r="N141259" i="36"/>
  <c r="O141259" i="36" s="1"/>
  <c r="R141259" i="36" s="1"/>
  <c r="M141259" i="36"/>
  <c r="L141259" i="36"/>
  <c r="K141259" i="36"/>
  <c r="P141258" i="36"/>
  <c r="S141258" i="36" s="1"/>
  <c r="N141258" i="36"/>
  <c r="O141258" i="36" s="1"/>
  <c r="R141258" i="36" s="1"/>
  <c r="M141258" i="36"/>
  <c r="L141258" i="36"/>
  <c r="K141258" i="36"/>
  <c r="P141257" i="36"/>
  <c r="S141257" i="36" s="1"/>
  <c r="N141257" i="36"/>
  <c r="O141257" i="36" s="1"/>
  <c r="R141257" i="36" s="1"/>
  <c r="M141257" i="36"/>
  <c r="L141257" i="36"/>
  <c r="K141257" i="36"/>
  <c r="P141256" i="36"/>
  <c r="S141256" i="36" s="1"/>
  <c r="N141256" i="36"/>
  <c r="O141256" i="36" s="1"/>
  <c r="R141256" i="36" s="1"/>
  <c r="M141256" i="36"/>
  <c r="L141256" i="36"/>
  <c r="K141256" i="36"/>
  <c r="S141255" i="36"/>
  <c r="P141255" i="36"/>
  <c r="N141255" i="36"/>
  <c r="O141255" i="36" s="1"/>
  <c r="R141255" i="36" s="1"/>
  <c r="M141255" i="36"/>
  <c r="L141255" i="36"/>
  <c r="K141255" i="36"/>
  <c r="S141254" i="36"/>
  <c r="P141254" i="36"/>
  <c r="N141254" i="36"/>
  <c r="O141254" i="36" s="1"/>
  <c r="R141254" i="36" s="1"/>
  <c r="M141254" i="36"/>
  <c r="L141254" i="36"/>
  <c r="K141254" i="36"/>
  <c r="P141253" i="36"/>
  <c r="S141253" i="36" s="1"/>
  <c r="N141253" i="36"/>
  <c r="O141253" i="36" s="1"/>
  <c r="R141253" i="36" s="1"/>
  <c r="M141253" i="36"/>
  <c r="L141253" i="36"/>
  <c r="K141253" i="36"/>
  <c r="P141252" i="36"/>
  <c r="S141252" i="36" s="1"/>
  <c r="N141252" i="36"/>
  <c r="O141252" i="36" s="1"/>
  <c r="R141252" i="36" s="1"/>
  <c r="M141252" i="36"/>
  <c r="L141252" i="36"/>
  <c r="K141252" i="36"/>
  <c r="P141251" i="36"/>
  <c r="S141251" i="36" s="1"/>
  <c r="N141251" i="36"/>
  <c r="O141251" i="36" s="1"/>
  <c r="R141251" i="36" s="1"/>
  <c r="M141251" i="36"/>
  <c r="L141251" i="36"/>
  <c r="K141251" i="36"/>
  <c r="P141250" i="36"/>
  <c r="S141250" i="36" s="1"/>
  <c r="N141250" i="36"/>
  <c r="O141250" i="36" s="1"/>
  <c r="R141250" i="36" s="1"/>
  <c r="M141250" i="36"/>
  <c r="L141250" i="36"/>
  <c r="K141250" i="36"/>
  <c r="P141249" i="36"/>
  <c r="S141249" i="36" s="1"/>
  <c r="N141249" i="36"/>
  <c r="O141249" i="36" s="1"/>
  <c r="R141249" i="36" s="1"/>
  <c r="M141249" i="36"/>
  <c r="L141249" i="36"/>
  <c r="K141249" i="36"/>
  <c r="P141248" i="36"/>
  <c r="S141248" i="36" s="1"/>
  <c r="N141248" i="36"/>
  <c r="O141248" i="36" s="1"/>
  <c r="R141248" i="36" s="1"/>
  <c r="M141248" i="36"/>
  <c r="L141248" i="36"/>
  <c r="K141248" i="36"/>
  <c r="S141247" i="36"/>
  <c r="P141247" i="36"/>
  <c r="N141247" i="36"/>
  <c r="O141247" i="36" s="1"/>
  <c r="R141247" i="36" s="1"/>
  <c r="M141247" i="36"/>
  <c r="L141247" i="36"/>
  <c r="K141247" i="36"/>
  <c r="P141246" i="36"/>
  <c r="S141246" i="36" s="1"/>
  <c r="N141246" i="36"/>
  <c r="O141246" i="36" s="1"/>
  <c r="R141246" i="36" s="1"/>
  <c r="M141246" i="36"/>
  <c r="L141246" i="36"/>
  <c r="K141246" i="36"/>
  <c r="P141245" i="36"/>
  <c r="S141245" i="36" s="1"/>
  <c r="N141245" i="36"/>
  <c r="O141245" i="36" s="1"/>
  <c r="R141245" i="36" s="1"/>
  <c r="M141245" i="36"/>
  <c r="L141245" i="36"/>
  <c r="K141245" i="36"/>
  <c r="P141244" i="36"/>
  <c r="S141244" i="36" s="1"/>
  <c r="N141244" i="36"/>
  <c r="O141244" i="36" s="1"/>
  <c r="R141244" i="36" s="1"/>
  <c r="M141244" i="36"/>
  <c r="L141244" i="36"/>
  <c r="K141244" i="36"/>
  <c r="S141243" i="36"/>
  <c r="P141243" i="36"/>
  <c r="N141243" i="36"/>
  <c r="O141243" i="36" s="1"/>
  <c r="R141243" i="36" s="1"/>
  <c r="M141243" i="36"/>
  <c r="L141243" i="36"/>
  <c r="K141243" i="36"/>
  <c r="P141242" i="36"/>
  <c r="S141242" i="36" s="1"/>
  <c r="N141242" i="36"/>
  <c r="O141242" i="36" s="1"/>
  <c r="R141242" i="36" s="1"/>
  <c r="M141242" i="36"/>
  <c r="L141242" i="36"/>
  <c r="K141242" i="36"/>
  <c r="P141241" i="36"/>
  <c r="S141241" i="36" s="1"/>
  <c r="N141241" i="36"/>
  <c r="O141241" i="36" s="1"/>
  <c r="R141241" i="36" s="1"/>
  <c r="M141241" i="36"/>
  <c r="L141241" i="36"/>
  <c r="K141241" i="36"/>
  <c r="P141240" i="36"/>
  <c r="S141240" i="36" s="1"/>
  <c r="N141240" i="36"/>
  <c r="O141240" i="36" s="1"/>
  <c r="R141240" i="36" s="1"/>
  <c r="M141240" i="36"/>
  <c r="L141240" i="36"/>
  <c r="K141240" i="36"/>
  <c r="S141239" i="36"/>
  <c r="P141239" i="36"/>
  <c r="N141239" i="36"/>
  <c r="O141239" i="36" s="1"/>
  <c r="R141239" i="36" s="1"/>
  <c r="M141239" i="36"/>
  <c r="L141239" i="36"/>
  <c r="K141239" i="36"/>
  <c r="P141238" i="36"/>
  <c r="S141238" i="36" s="1"/>
  <c r="N141238" i="36"/>
  <c r="O141238" i="36" s="1"/>
  <c r="R141238" i="36" s="1"/>
  <c r="M141238" i="36"/>
  <c r="L141238" i="36"/>
  <c r="K141238" i="36"/>
  <c r="P141237" i="36"/>
  <c r="S141237" i="36" s="1"/>
  <c r="N141237" i="36"/>
  <c r="O141237" i="36" s="1"/>
  <c r="R141237" i="36" s="1"/>
  <c r="M141237" i="36"/>
  <c r="L141237" i="36"/>
  <c r="K141237" i="36"/>
  <c r="P141236" i="36"/>
  <c r="S141236" i="36" s="1"/>
  <c r="N141236" i="36"/>
  <c r="O141236" i="36" s="1"/>
  <c r="R141236" i="36" s="1"/>
  <c r="M141236" i="36"/>
  <c r="L141236" i="36"/>
  <c r="K141236" i="36"/>
  <c r="P141235" i="36"/>
  <c r="S141235" i="36" s="1"/>
  <c r="N141235" i="36"/>
  <c r="O141235" i="36" s="1"/>
  <c r="R141235" i="36" s="1"/>
  <c r="M141235" i="36"/>
  <c r="L141235" i="36"/>
  <c r="K141235" i="36"/>
  <c r="P141234" i="36"/>
  <c r="S141234" i="36" s="1"/>
  <c r="N141234" i="36"/>
  <c r="O141234" i="36" s="1"/>
  <c r="R141234" i="36" s="1"/>
  <c r="M141234" i="36"/>
  <c r="L141234" i="36"/>
  <c r="K141234" i="36"/>
  <c r="P141233" i="36"/>
  <c r="S141233" i="36" s="1"/>
  <c r="N141233" i="36"/>
  <c r="O141233" i="36" s="1"/>
  <c r="R141233" i="36" s="1"/>
  <c r="M141233" i="36"/>
  <c r="L141233" i="36"/>
  <c r="Q141233" i="36" s="1"/>
  <c r="K141233" i="36"/>
  <c r="P141232" i="36"/>
  <c r="S141232" i="36" s="1"/>
  <c r="N141232" i="36"/>
  <c r="O141232" i="36" s="1"/>
  <c r="R141232" i="36" s="1"/>
  <c r="M141232" i="36"/>
  <c r="L141232" i="36"/>
  <c r="K141232" i="36"/>
  <c r="P141231" i="36"/>
  <c r="S141231" i="36" s="1"/>
  <c r="N141231" i="36"/>
  <c r="O141231" i="36" s="1"/>
  <c r="R141231" i="36" s="1"/>
  <c r="M141231" i="36"/>
  <c r="L141231" i="36"/>
  <c r="K141231" i="36"/>
  <c r="S141230" i="36"/>
  <c r="P141230" i="36"/>
  <c r="N141230" i="36"/>
  <c r="O141230" i="36" s="1"/>
  <c r="R141230" i="36" s="1"/>
  <c r="M141230" i="36"/>
  <c r="L141230" i="36"/>
  <c r="K141230" i="36"/>
  <c r="S141229" i="36"/>
  <c r="P141229" i="36"/>
  <c r="N141229" i="36"/>
  <c r="O141229" i="36" s="1"/>
  <c r="R141229" i="36" s="1"/>
  <c r="M141229" i="36"/>
  <c r="L141229" i="36"/>
  <c r="K141229" i="36"/>
  <c r="P141228" i="36"/>
  <c r="S141228" i="36" s="1"/>
  <c r="N141228" i="36"/>
  <c r="O141228" i="36" s="1"/>
  <c r="R141228" i="36" s="1"/>
  <c r="M141228" i="36"/>
  <c r="L141228" i="36"/>
  <c r="K141228" i="36"/>
  <c r="P141227" i="36"/>
  <c r="S141227" i="36" s="1"/>
  <c r="O141227" i="36"/>
  <c r="R141227" i="36" s="1"/>
  <c r="N141227" i="36"/>
  <c r="M141227" i="36"/>
  <c r="L141227" i="36"/>
  <c r="K141227" i="36"/>
  <c r="P141226" i="36"/>
  <c r="S141226" i="36" s="1"/>
  <c r="N141226" i="36"/>
  <c r="O141226" i="36" s="1"/>
  <c r="R141226" i="36" s="1"/>
  <c r="M141226" i="36"/>
  <c r="L141226" i="36"/>
  <c r="K141226" i="36"/>
  <c r="P141225" i="36"/>
  <c r="S141225" i="36" s="1"/>
  <c r="N141225" i="36"/>
  <c r="O141225" i="36" s="1"/>
  <c r="R141225" i="36" s="1"/>
  <c r="M141225" i="36"/>
  <c r="L141225" i="36"/>
  <c r="K141225" i="36"/>
  <c r="P141224" i="36"/>
  <c r="S141224" i="36" s="1"/>
  <c r="N141224" i="36"/>
  <c r="O141224" i="36" s="1"/>
  <c r="R141224" i="36" s="1"/>
  <c r="M141224" i="36"/>
  <c r="L141224" i="36"/>
  <c r="K141224" i="36"/>
  <c r="S141223" i="36"/>
  <c r="P141223" i="36"/>
  <c r="N141223" i="36"/>
  <c r="O141223" i="36" s="1"/>
  <c r="R141223" i="36" s="1"/>
  <c r="M141223" i="36"/>
  <c r="L141223" i="36"/>
  <c r="K141223" i="36"/>
  <c r="S141222" i="36"/>
  <c r="P141222" i="36"/>
  <c r="N141222" i="36"/>
  <c r="O141222" i="36" s="1"/>
  <c r="R141222" i="36" s="1"/>
  <c r="M141222" i="36"/>
  <c r="L141222" i="36"/>
  <c r="K141222" i="36"/>
  <c r="P141221" i="36"/>
  <c r="S141221" i="36" s="1"/>
  <c r="N141221" i="36"/>
  <c r="O141221" i="36" s="1"/>
  <c r="R141221" i="36" s="1"/>
  <c r="M141221" i="36"/>
  <c r="L141221" i="36"/>
  <c r="K141221" i="36"/>
  <c r="P141220" i="36"/>
  <c r="S141220" i="36" s="1"/>
  <c r="N141220" i="36"/>
  <c r="O141220" i="36" s="1"/>
  <c r="R141220" i="36" s="1"/>
  <c r="M141220" i="36"/>
  <c r="L141220" i="36"/>
  <c r="K141220" i="36"/>
  <c r="P141219" i="36"/>
  <c r="S141219" i="36" s="1"/>
  <c r="N141219" i="36"/>
  <c r="O141219" i="36" s="1"/>
  <c r="R141219" i="36" s="1"/>
  <c r="M141219" i="36"/>
  <c r="L141219" i="36"/>
  <c r="K141219" i="36"/>
  <c r="P141218" i="36"/>
  <c r="S141218" i="36" s="1"/>
  <c r="N141218" i="36"/>
  <c r="O141218" i="36" s="1"/>
  <c r="R141218" i="36" s="1"/>
  <c r="M141218" i="36"/>
  <c r="L141218" i="36"/>
  <c r="K141218" i="36"/>
  <c r="P141217" i="36"/>
  <c r="S141217" i="36" s="1"/>
  <c r="N141217" i="36"/>
  <c r="O141217" i="36" s="1"/>
  <c r="R141217" i="36" s="1"/>
  <c r="M141217" i="36"/>
  <c r="L141217" i="36"/>
  <c r="K141217" i="36"/>
  <c r="P141216" i="36"/>
  <c r="S141216" i="36" s="1"/>
  <c r="N141216" i="36"/>
  <c r="O141216" i="36" s="1"/>
  <c r="R141216" i="36" s="1"/>
  <c r="M141216" i="36"/>
  <c r="L141216" i="36"/>
  <c r="K141216" i="36"/>
  <c r="S141215" i="36"/>
  <c r="P141215" i="36"/>
  <c r="N141215" i="36"/>
  <c r="O141215" i="36" s="1"/>
  <c r="R141215" i="36" s="1"/>
  <c r="M141215" i="36"/>
  <c r="L141215" i="36"/>
  <c r="Q141215" i="36" s="1"/>
  <c r="K141215" i="36"/>
  <c r="P141214" i="36"/>
  <c r="S141214" i="36" s="1"/>
  <c r="N141214" i="36"/>
  <c r="O141214" i="36" s="1"/>
  <c r="R141214" i="36" s="1"/>
  <c r="M141214" i="36"/>
  <c r="L141214" i="36"/>
  <c r="K141214" i="36"/>
  <c r="P141213" i="36"/>
  <c r="S141213" i="36" s="1"/>
  <c r="N141213" i="36"/>
  <c r="O141213" i="36" s="1"/>
  <c r="R141213" i="36" s="1"/>
  <c r="M141213" i="36"/>
  <c r="L141213" i="36"/>
  <c r="K141213" i="36"/>
  <c r="P141212" i="36"/>
  <c r="S141212" i="36" s="1"/>
  <c r="N141212" i="36"/>
  <c r="O141212" i="36" s="1"/>
  <c r="R141212" i="36" s="1"/>
  <c r="M141212" i="36"/>
  <c r="L141212" i="36"/>
  <c r="K141212" i="36"/>
  <c r="S141211" i="36"/>
  <c r="P141211" i="36"/>
  <c r="N141211" i="36"/>
  <c r="O141211" i="36" s="1"/>
  <c r="R141211" i="36" s="1"/>
  <c r="M141211" i="36"/>
  <c r="L141211" i="36"/>
  <c r="K141211" i="36"/>
  <c r="P141210" i="36"/>
  <c r="S141210" i="36" s="1"/>
  <c r="N141210" i="36"/>
  <c r="O141210" i="36" s="1"/>
  <c r="R141210" i="36" s="1"/>
  <c r="M141210" i="36"/>
  <c r="L141210" i="36"/>
  <c r="K141210" i="36"/>
  <c r="P141209" i="36"/>
  <c r="S141209" i="36" s="1"/>
  <c r="N141209" i="36"/>
  <c r="O141209" i="36" s="1"/>
  <c r="R141209" i="36" s="1"/>
  <c r="M141209" i="36"/>
  <c r="L141209" i="36"/>
  <c r="K141209" i="36"/>
  <c r="P141208" i="36"/>
  <c r="S141208" i="36" s="1"/>
  <c r="N141208" i="36"/>
  <c r="O141208" i="36" s="1"/>
  <c r="R141208" i="36" s="1"/>
  <c r="M141208" i="36"/>
  <c r="L141208" i="36"/>
  <c r="K141208" i="36"/>
  <c r="S141207" i="36"/>
  <c r="P141207" i="36"/>
  <c r="N141207" i="36"/>
  <c r="O141207" i="36" s="1"/>
  <c r="R141207" i="36" s="1"/>
  <c r="M141207" i="36"/>
  <c r="L141207" i="36"/>
  <c r="K141207" i="36"/>
  <c r="S141206" i="36"/>
  <c r="P141206" i="36"/>
  <c r="N141206" i="36"/>
  <c r="O141206" i="36" s="1"/>
  <c r="R141206" i="36" s="1"/>
  <c r="M141206" i="36"/>
  <c r="L141206" i="36"/>
  <c r="K141206" i="36"/>
  <c r="P141205" i="36"/>
  <c r="S141205" i="36" s="1"/>
  <c r="N141205" i="36"/>
  <c r="O141205" i="36" s="1"/>
  <c r="R141205" i="36" s="1"/>
  <c r="M141205" i="36"/>
  <c r="L141205" i="36"/>
  <c r="K141205" i="36"/>
  <c r="P141204" i="36"/>
  <c r="S141204" i="36" s="1"/>
  <c r="N141204" i="36"/>
  <c r="O141204" i="36" s="1"/>
  <c r="R141204" i="36" s="1"/>
  <c r="M141204" i="36"/>
  <c r="L141204" i="36"/>
  <c r="K141204" i="36"/>
  <c r="P141203" i="36"/>
  <c r="S141203" i="36" s="1"/>
  <c r="N141203" i="36"/>
  <c r="O141203" i="36" s="1"/>
  <c r="R141203" i="36" s="1"/>
  <c r="M141203" i="36"/>
  <c r="L141203" i="36"/>
  <c r="K141203" i="36"/>
  <c r="P141202" i="36"/>
  <c r="S141202" i="36" s="1"/>
  <c r="N141202" i="36"/>
  <c r="O141202" i="36" s="1"/>
  <c r="R141202" i="36" s="1"/>
  <c r="M141202" i="36"/>
  <c r="L141202" i="36"/>
  <c r="K141202" i="36"/>
  <c r="P141201" i="36"/>
  <c r="S141201" i="36" s="1"/>
  <c r="N141201" i="36"/>
  <c r="O141201" i="36" s="1"/>
  <c r="R141201" i="36" s="1"/>
  <c r="M141201" i="36"/>
  <c r="L141201" i="36"/>
  <c r="K141201" i="36"/>
  <c r="P141200" i="36"/>
  <c r="S141200" i="36" s="1"/>
  <c r="N141200" i="36"/>
  <c r="O141200" i="36" s="1"/>
  <c r="R141200" i="36" s="1"/>
  <c r="M141200" i="36"/>
  <c r="L141200" i="36"/>
  <c r="K141200" i="36"/>
  <c r="P141199" i="36"/>
  <c r="S141199" i="36" s="1"/>
  <c r="N141199" i="36"/>
  <c r="O141199" i="36" s="1"/>
  <c r="R141199" i="36" s="1"/>
  <c r="M141199" i="36"/>
  <c r="L141199" i="36"/>
  <c r="K141199" i="36"/>
  <c r="P141198" i="36"/>
  <c r="S141198" i="36" s="1"/>
  <c r="N141198" i="36"/>
  <c r="O141198" i="36" s="1"/>
  <c r="R141198" i="36" s="1"/>
  <c r="M141198" i="36"/>
  <c r="L141198" i="36"/>
  <c r="Q141198" i="36" s="1"/>
  <c r="K141198" i="36"/>
  <c r="S141197" i="36"/>
  <c r="P141197" i="36"/>
  <c r="N141197" i="36"/>
  <c r="O141197" i="36" s="1"/>
  <c r="R141197" i="36" s="1"/>
  <c r="M141197" i="36"/>
  <c r="L141197" i="36"/>
  <c r="K141197" i="36"/>
  <c r="P141196" i="36"/>
  <c r="S141196" i="36" s="1"/>
  <c r="N141196" i="36"/>
  <c r="O141196" i="36" s="1"/>
  <c r="R141196" i="36" s="1"/>
  <c r="M141196" i="36"/>
  <c r="L141196" i="36"/>
  <c r="K141196" i="36"/>
  <c r="S141195" i="36"/>
  <c r="P141195" i="36"/>
  <c r="N141195" i="36"/>
  <c r="O141195" i="36" s="1"/>
  <c r="R141195" i="36" s="1"/>
  <c r="M141195" i="36"/>
  <c r="L141195" i="36"/>
  <c r="K141195" i="36"/>
  <c r="P141194" i="36"/>
  <c r="S141194" i="36" s="1"/>
  <c r="N141194" i="36"/>
  <c r="O141194" i="36" s="1"/>
  <c r="R141194" i="36" s="1"/>
  <c r="M141194" i="36"/>
  <c r="L141194" i="36"/>
  <c r="K141194" i="36"/>
  <c r="P141193" i="36"/>
  <c r="S141193" i="36" s="1"/>
  <c r="N141193" i="36"/>
  <c r="O141193" i="36" s="1"/>
  <c r="R141193" i="36" s="1"/>
  <c r="M141193" i="36"/>
  <c r="L141193" i="36"/>
  <c r="K141193" i="36"/>
  <c r="P141192" i="36"/>
  <c r="S141192" i="36" s="1"/>
  <c r="N141192" i="36"/>
  <c r="O141192" i="36" s="1"/>
  <c r="R141192" i="36" s="1"/>
  <c r="M141192" i="36"/>
  <c r="L141192" i="36"/>
  <c r="Q141192" i="36" s="1"/>
  <c r="K141192" i="36"/>
  <c r="P141191" i="36"/>
  <c r="S141191" i="36" s="1"/>
  <c r="N141191" i="36"/>
  <c r="O141191" i="36" s="1"/>
  <c r="R141191" i="36" s="1"/>
  <c r="M141191" i="36"/>
  <c r="L141191" i="36"/>
  <c r="K141191" i="36"/>
  <c r="S141190" i="36"/>
  <c r="P141190" i="36"/>
  <c r="N141190" i="36"/>
  <c r="O141190" i="36" s="1"/>
  <c r="R141190" i="36" s="1"/>
  <c r="M141190" i="36"/>
  <c r="L141190" i="36"/>
  <c r="K141190" i="36"/>
  <c r="S141189" i="36"/>
  <c r="P141189" i="36"/>
  <c r="N141189" i="36"/>
  <c r="O141189" i="36" s="1"/>
  <c r="R141189" i="36" s="1"/>
  <c r="M141189" i="36"/>
  <c r="L141189" i="36"/>
  <c r="K141189" i="36"/>
  <c r="P141188" i="36"/>
  <c r="S141188" i="36" s="1"/>
  <c r="N141188" i="36"/>
  <c r="O141188" i="36" s="1"/>
  <c r="R141188" i="36" s="1"/>
  <c r="M141188" i="36"/>
  <c r="L141188" i="36"/>
  <c r="K141188" i="36"/>
  <c r="P141187" i="36"/>
  <c r="S141187" i="36" s="1"/>
  <c r="N141187" i="36"/>
  <c r="O141187" i="36" s="1"/>
  <c r="R141187" i="36" s="1"/>
  <c r="M141187" i="36"/>
  <c r="L141187" i="36"/>
  <c r="K141187" i="36"/>
  <c r="P141186" i="36"/>
  <c r="S141186" i="36" s="1"/>
  <c r="N141186" i="36"/>
  <c r="O141186" i="36" s="1"/>
  <c r="R141186" i="36" s="1"/>
  <c r="M141186" i="36"/>
  <c r="L141186" i="36"/>
  <c r="K141186" i="36"/>
  <c r="P141185" i="36"/>
  <c r="S141185" i="36" s="1"/>
  <c r="N141185" i="36"/>
  <c r="O141185" i="36" s="1"/>
  <c r="R141185" i="36" s="1"/>
  <c r="M141185" i="36"/>
  <c r="L141185" i="36"/>
  <c r="K141185" i="36"/>
  <c r="P141184" i="36"/>
  <c r="S141184" i="36" s="1"/>
  <c r="N141184" i="36"/>
  <c r="O141184" i="36" s="1"/>
  <c r="R141184" i="36" s="1"/>
  <c r="M141184" i="36"/>
  <c r="L141184" i="36"/>
  <c r="K141184" i="36"/>
  <c r="P141183" i="36"/>
  <c r="S141183" i="36" s="1"/>
  <c r="N141183" i="36"/>
  <c r="O141183" i="36" s="1"/>
  <c r="R141183" i="36" s="1"/>
  <c r="M141183" i="36"/>
  <c r="L141183" i="36"/>
  <c r="K141183" i="36"/>
  <c r="S141182" i="36"/>
  <c r="P141182" i="36"/>
  <c r="N141182" i="36"/>
  <c r="O141182" i="36" s="1"/>
  <c r="R141182" i="36" s="1"/>
  <c r="M141182" i="36"/>
  <c r="L141182" i="36"/>
  <c r="K141182" i="36"/>
  <c r="P141181" i="36"/>
  <c r="S141181" i="36" s="1"/>
  <c r="N141181" i="36"/>
  <c r="O141181" i="36" s="1"/>
  <c r="R141181" i="36" s="1"/>
  <c r="M141181" i="36"/>
  <c r="L141181" i="36"/>
  <c r="K141181" i="36"/>
  <c r="P141180" i="36"/>
  <c r="S141180" i="36" s="1"/>
  <c r="N141180" i="36"/>
  <c r="O141180" i="36" s="1"/>
  <c r="R141180" i="36" s="1"/>
  <c r="M141180" i="36"/>
  <c r="L141180" i="36"/>
  <c r="K141180" i="36"/>
  <c r="P141179" i="36"/>
  <c r="S141179" i="36" s="1"/>
  <c r="N141179" i="36"/>
  <c r="O141179" i="36" s="1"/>
  <c r="R141179" i="36" s="1"/>
  <c r="M141179" i="36"/>
  <c r="L141179" i="36"/>
  <c r="K141179" i="36"/>
  <c r="P141178" i="36"/>
  <c r="S141178" i="36" s="1"/>
  <c r="N141178" i="36"/>
  <c r="O141178" i="36" s="1"/>
  <c r="R141178" i="36" s="1"/>
  <c r="M141178" i="36"/>
  <c r="L141178" i="36"/>
  <c r="K141178" i="36"/>
  <c r="P141177" i="36"/>
  <c r="S141177" i="36" s="1"/>
  <c r="N141177" i="36"/>
  <c r="O141177" i="36" s="1"/>
  <c r="R141177" i="36" s="1"/>
  <c r="M141177" i="36"/>
  <c r="L141177" i="36"/>
  <c r="K141177" i="36"/>
  <c r="P141176" i="36"/>
  <c r="S141176" i="36" s="1"/>
  <c r="N141176" i="36"/>
  <c r="O141176" i="36" s="1"/>
  <c r="R141176" i="36" s="1"/>
  <c r="M141176" i="36"/>
  <c r="L141176" i="36"/>
  <c r="K141176" i="36"/>
  <c r="S141175" i="36"/>
  <c r="P141175" i="36"/>
  <c r="N141175" i="36"/>
  <c r="O141175" i="36" s="1"/>
  <c r="R141175" i="36" s="1"/>
  <c r="M141175" i="36"/>
  <c r="L141175" i="36"/>
  <c r="K141175" i="36"/>
  <c r="P141174" i="36"/>
  <c r="S141174" i="36" s="1"/>
  <c r="N141174" i="36"/>
  <c r="O141174" i="36" s="1"/>
  <c r="R141174" i="36" s="1"/>
  <c r="M141174" i="36"/>
  <c r="L141174" i="36"/>
  <c r="K141174" i="36"/>
  <c r="P141173" i="36"/>
  <c r="S141173" i="36" s="1"/>
  <c r="N141173" i="36"/>
  <c r="O141173" i="36" s="1"/>
  <c r="R141173" i="36" s="1"/>
  <c r="M141173" i="36"/>
  <c r="L141173" i="36"/>
  <c r="K141173" i="36"/>
  <c r="P141172" i="36"/>
  <c r="S141172" i="36" s="1"/>
  <c r="N141172" i="36"/>
  <c r="O141172" i="36" s="1"/>
  <c r="R141172" i="36" s="1"/>
  <c r="M141172" i="36"/>
  <c r="L141172" i="36"/>
  <c r="K141172" i="36"/>
  <c r="S141171" i="36"/>
  <c r="P141171" i="36"/>
  <c r="N141171" i="36"/>
  <c r="O141171" i="36" s="1"/>
  <c r="R141171" i="36" s="1"/>
  <c r="M141171" i="36"/>
  <c r="L141171" i="36"/>
  <c r="K141171" i="36"/>
  <c r="P141170" i="36"/>
  <c r="S141170" i="36" s="1"/>
  <c r="N141170" i="36"/>
  <c r="O141170" i="36" s="1"/>
  <c r="R141170" i="36" s="1"/>
  <c r="M141170" i="36"/>
  <c r="L141170" i="36"/>
  <c r="K141170" i="36"/>
  <c r="P141169" i="36"/>
  <c r="S141169" i="36" s="1"/>
  <c r="N141169" i="36"/>
  <c r="O141169" i="36" s="1"/>
  <c r="R141169" i="36" s="1"/>
  <c r="M141169" i="36"/>
  <c r="L141169" i="36"/>
  <c r="K141169" i="36"/>
  <c r="P141168" i="36"/>
  <c r="S141168" i="36" s="1"/>
  <c r="N141168" i="36"/>
  <c r="O141168" i="36" s="1"/>
  <c r="R141168" i="36" s="1"/>
  <c r="M141168" i="36"/>
  <c r="L141168" i="36"/>
  <c r="Q141168" i="36" s="1"/>
  <c r="K141168" i="36"/>
  <c r="P141167" i="36"/>
  <c r="S141167" i="36" s="1"/>
  <c r="N141167" i="36"/>
  <c r="O141167" i="36" s="1"/>
  <c r="R141167" i="36" s="1"/>
  <c r="M141167" i="36"/>
  <c r="L141167" i="36"/>
  <c r="K141167" i="36"/>
  <c r="P141166" i="36"/>
  <c r="S141166" i="36" s="1"/>
  <c r="N141166" i="36"/>
  <c r="O141166" i="36" s="1"/>
  <c r="R141166" i="36" s="1"/>
  <c r="M141166" i="36"/>
  <c r="L141166" i="36"/>
  <c r="K141166" i="36"/>
  <c r="S141165" i="36"/>
  <c r="P141165" i="36"/>
  <c r="N141165" i="36"/>
  <c r="O141165" i="36" s="1"/>
  <c r="R141165" i="36" s="1"/>
  <c r="M141165" i="36"/>
  <c r="L141165" i="36"/>
  <c r="K141165" i="36"/>
  <c r="P141164" i="36"/>
  <c r="S141164" i="36" s="1"/>
  <c r="N141164" i="36"/>
  <c r="O141164" i="36" s="1"/>
  <c r="R141164" i="36" s="1"/>
  <c r="M141164" i="36"/>
  <c r="L141164" i="36"/>
  <c r="K141164" i="36"/>
  <c r="P141163" i="36"/>
  <c r="S141163" i="36" s="1"/>
  <c r="N141163" i="36"/>
  <c r="O141163" i="36" s="1"/>
  <c r="R141163" i="36" s="1"/>
  <c r="M141163" i="36"/>
  <c r="L141163" i="36"/>
  <c r="K141163" i="36"/>
  <c r="P141162" i="36"/>
  <c r="S141162" i="36" s="1"/>
  <c r="N141162" i="36"/>
  <c r="O141162" i="36" s="1"/>
  <c r="R141162" i="36" s="1"/>
  <c r="M141162" i="36"/>
  <c r="L141162" i="36"/>
  <c r="K141162" i="36"/>
  <c r="P141161" i="36"/>
  <c r="S141161" i="36" s="1"/>
  <c r="N141161" i="36"/>
  <c r="O141161" i="36" s="1"/>
  <c r="R141161" i="36" s="1"/>
  <c r="M141161" i="36"/>
  <c r="Q141161" i="36" s="1"/>
  <c r="L141161" i="36"/>
  <c r="K141161" i="36"/>
  <c r="P141160" i="36"/>
  <c r="S141160" i="36" s="1"/>
  <c r="N141160" i="36"/>
  <c r="O141160" i="36" s="1"/>
  <c r="R141160" i="36" s="1"/>
  <c r="M141160" i="36"/>
  <c r="L141160" i="36"/>
  <c r="K141160" i="36"/>
  <c r="S141159" i="36"/>
  <c r="P141159" i="36"/>
  <c r="O141159" i="36"/>
  <c r="R141159" i="36" s="1"/>
  <c r="N141159" i="36"/>
  <c r="M141159" i="36"/>
  <c r="L141159" i="36"/>
  <c r="K141159" i="36"/>
  <c r="S141158" i="36"/>
  <c r="P141158" i="36"/>
  <c r="N141158" i="36"/>
  <c r="O141158" i="36" s="1"/>
  <c r="R141158" i="36" s="1"/>
  <c r="M141158" i="36"/>
  <c r="L141158" i="36"/>
  <c r="K141158" i="36"/>
  <c r="S141157" i="36"/>
  <c r="P141157" i="36"/>
  <c r="N141157" i="36"/>
  <c r="O141157" i="36" s="1"/>
  <c r="R141157" i="36" s="1"/>
  <c r="M141157" i="36"/>
  <c r="L141157" i="36"/>
  <c r="K141157" i="36"/>
  <c r="P141156" i="36"/>
  <c r="S141156" i="36" s="1"/>
  <c r="N141156" i="36"/>
  <c r="O141156" i="36" s="1"/>
  <c r="R141156" i="36" s="1"/>
  <c r="M141156" i="36"/>
  <c r="L141156" i="36"/>
  <c r="K141156" i="36"/>
  <c r="S141155" i="36"/>
  <c r="P141155" i="36"/>
  <c r="N141155" i="36"/>
  <c r="O141155" i="36" s="1"/>
  <c r="R141155" i="36" s="1"/>
  <c r="M141155" i="36"/>
  <c r="L141155" i="36"/>
  <c r="K141155" i="36"/>
  <c r="P141154" i="36"/>
  <c r="S141154" i="36" s="1"/>
  <c r="N141154" i="36"/>
  <c r="O141154" i="36" s="1"/>
  <c r="R141154" i="36" s="1"/>
  <c r="M141154" i="36"/>
  <c r="L141154" i="36"/>
  <c r="K141154" i="36"/>
  <c r="P141153" i="36"/>
  <c r="S141153" i="36" s="1"/>
  <c r="N141153" i="36"/>
  <c r="O141153" i="36" s="1"/>
  <c r="R141153" i="36" s="1"/>
  <c r="M141153" i="36"/>
  <c r="L141153" i="36"/>
  <c r="K141153" i="36"/>
  <c r="P141152" i="36"/>
  <c r="S141152" i="36" s="1"/>
  <c r="N141152" i="36"/>
  <c r="O141152" i="36" s="1"/>
  <c r="R141152" i="36" s="1"/>
  <c r="M141152" i="36"/>
  <c r="L141152" i="36"/>
  <c r="K141152" i="36"/>
  <c r="P141151" i="36"/>
  <c r="S141151" i="36" s="1"/>
  <c r="N141151" i="36"/>
  <c r="O141151" i="36" s="1"/>
  <c r="R141151" i="36" s="1"/>
  <c r="M141151" i="36"/>
  <c r="L141151" i="36"/>
  <c r="K141151" i="36"/>
  <c r="P141150" i="36"/>
  <c r="S141150" i="36" s="1"/>
  <c r="N141150" i="36"/>
  <c r="O141150" i="36" s="1"/>
  <c r="R141150" i="36" s="1"/>
  <c r="M141150" i="36"/>
  <c r="L141150" i="36"/>
  <c r="K141150" i="36"/>
  <c r="S141149" i="36"/>
  <c r="P141149" i="36"/>
  <c r="N141149" i="36"/>
  <c r="O141149" i="36" s="1"/>
  <c r="R141149" i="36" s="1"/>
  <c r="M141149" i="36"/>
  <c r="L141149" i="36"/>
  <c r="K141149" i="36"/>
  <c r="P141148" i="36"/>
  <c r="S141148" i="36" s="1"/>
  <c r="N141148" i="36"/>
  <c r="O141148" i="36" s="1"/>
  <c r="R141148" i="36" s="1"/>
  <c r="M141148" i="36"/>
  <c r="L141148" i="36"/>
  <c r="K141148" i="36"/>
  <c r="P141147" i="36"/>
  <c r="S141147" i="36" s="1"/>
  <c r="N141147" i="36"/>
  <c r="O141147" i="36" s="1"/>
  <c r="R141147" i="36" s="1"/>
  <c r="M141147" i="36"/>
  <c r="L141147" i="36"/>
  <c r="K141147" i="36"/>
  <c r="P141146" i="36"/>
  <c r="S141146" i="36" s="1"/>
  <c r="N141146" i="36"/>
  <c r="O141146" i="36" s="1"/>
  <c r="R141146" i="36" s="1"/>
  <c r="M141146" i="36"/>
  <c r="L141146" i="36"/>
  <c r="K141146" i="36"/>
  <c r="P141145" i="36"/>
  <c r="S141145" i="36" s="1"/>
  <c r="N141145" i="36"/>
  <c r="O141145" i="36" s="1"/>
  <c r="R141145" i="36" s="1"/>
  <c r="M141145" i="36"/>
  <c r="L141145" i="36"/>
  <c r="K141145" i="36"/>
  <c r="P141144" i="36"/>
  <c r="S141144" i="36" s="1"/>
  <c r="N141144" i="36"/>
  <c r="O141144" i="36" s="1"/>
  <c r="R141144" i="36" s="1"/>
  <c r="M141144" i="36"/>
  <c r="L141144" i="36"/>
  <c r="K141144" i="36"/>
  <c r="P141143" i="36"/>
  <c r="S141143" i="36" s="1"/>
  <c r="N141143" i="36"/>
  <c r="O141143" i="36" s="1"/>
  <c r="R141143" i="36" s="1"/>
  <c r="M141143" i="36"/>
  <c r="L141143" i="36"/>
  <c r="K141143" i="36"/>
  <c r="P141142" i="36"/>
  <c r="S141142" i="36" s="1"/>
  <c r="N141142" i="36"/>
  <c r="O141142" i="36" s="1"/>
  <c r="R141142" i="36" s="1"/>
  <c r="M141142" i="36"/>
  <c r="L141142" i="36"/>
  <c r="K141142" i="36"/>
  <c r="S141141" i="36"/>
  <c r="P141141" i="36"/>
  <c r="N141141" i="36"/>
  <c r="O141141" i="36" s="1"/>
  <c r="R141141" i="36" s="1"/>
  <c r="M141141" i="36"/>
  <c r="L141141" i="36"/>
  <c r="K141141" i="36"/>
  <c r="P141140" i="36"/>
  <c r="S141140" i="36" s="1"/>
  <c r="N141140" i="36"/>
  <c r="O141140" i="36" s="1"/>
  <c r="R141140" i="36" s="1"/>
  <c r="M141140" i="36"/>
  <c r="L141140" i="36"/>
  <c r="K141140" i="36"/>
  <c r="S141139" i="36"/>
  <c r="P141139" i="36"/>
  <c r="N141139" i="36"/>
  <c r="O141139" i="36" s="1"/>
  <c r="R141139" i="36" s="1"/>
  <c r="M141139" i="36"/>
  <c r="L141139" i="36"/>
  <c r="K141139" i="36"/>
  <c r="P141138" i="36"/>
  <c r="S141138" i="36" s="1"/>
  <c r="N141138" i="36"/>
  <c r="O141138" i="36" s="1"/>
  <c r="R141138" i="36" s="1"/>
  <c r="M141138" i="36"/>
  <c r="L141138" i="36"/>
  <c r="K141138" i="36"/>
  <c r="P141137" i="36"/>
  <c r="S141137" i="36" s="1"/>
  <c r="N141137" i="36"/>
  <c r="O141137" i="36" s="1"/>
  <c r="R141137" i="36" s="1"/>
  <c r="M141137" i="36"/>
  <c r="L141137" i="36"/>
  <c r="K141137" i="36"/>
  <c r="P141136" i="36"/>
  <c r="S141136" i="36" s="1"/>
  <c r="N141136" i="36"/>
  <c r="O141136" i="36" s="1"/>
  <c r="R141136" i="36" s="1"/>
  <c r="M141136" i="36"/>
  <c r="L141136" i="36"/>
  <c r="K141136" i="36"/>
  <c r="S141135" i="36"/>
  <c r="P141135" i="36"/>
  <c r="O141135" i="36"/>
  <c r="R141135" i="36" s="1"/>
  <c r="N141135" i="36"/>
  <c r="M141135" i="36"/>
  <c r="L141135" i="36"/>
  <c r="K141135" i="36"/>
  <c r="S141134" i="36"/>
  <c r="P141134" i="36"/>
  <c r="N141134" i="36"/>
  <c r="O141134" i="36" s="1"/>
  <c r="R141134" i="36" s="1"/>
  <c r="M141134" i="36"/>
  <c r="L141134" i="36"/>
  <c r="K141134" i="36"/>
  <c r="S141133" i="36"/>
  <c r="P141133" i="36"/>
  <c r="N141133" i="36"/>
  <c r="O141133" i="36" s="1"/>
  <c r="R141133" i="36" s="1"/>
  <c r="M141133" i="36"/>
  <c r="L141133" i="36"/>
  <c r="K141133" i="36"/>
  <c r="P141132" i="36"/>
  <c r="S141132" i="36" s="1"/>
  <c r="N141132" i="36"/>
  <c r="O141132" i="36" s="1"/>
  <c r="R141132" i="36" s="1"/>
  <c r="M141132" i="36"/>
  <c r="L141132" i="36"/>
  <c r="Q141132" i="36" s="1"/>
  <c r="K141132" i="36"/>
  <c r="P141131" i="36"/>
  <c r="S141131" i="36" s="1"/>
  <c r="N141131" i="36"/>
  <c r="O141131" i="36" s="1"/>
  <c r="R141131" i="36" s="1"/>
  <c r="M141131" i="36"/>
  <c r="L141131" i="36"/>
  <c r="K141131" i="36"/>
  <c r="P141130" i="36"/>
  <c r="S141130" i="36" s="1"/>
  <c r="N141130" i="36"/>
  <c r="O141130" i="36" s="1"/>
  <c r="R141130" i="36" s="1"/>
  <c r="M141130" i="36"/>
  <c r="L141130" i="36"/>
  <c r="K141130" i="36"/>
  <c r="P141129" i="36"/>
  <c r="S141129" i="36" s="1"/>
  <c r="N141129" i="36"/>
  <c r="O141129" i="36" s="1"/>
  <c r="R141129" i="36" s="1"/>
  <c r="M141129" i="36"/>
  <c r="L141129" i="36"/>
  <c r="K141129" i="36"/>
  <c r="P141128" i="36"/>
  <c r="S141128" i="36" s="1"/>
  <c r="N141128" i="36"/>
  <c r="O141128" i="36" s="1"/>
  <c r="R141128" i="36" s="1"/>
  <c r="M141128" i="36"/>
  <c r="L141128" i="36"/>
  <c r="K141128" i="36"/>
  <c r="S141127" i="36"/>
  <c r="P141127" i="36"/>
  <c r="N141127" i="36"/>
  <c r="O141127" i="36" s="1"/>
  <c r="R141127" i="36" s="1"/>
  <c r="M141127" i="36"/>
  <c r="L141127" i="36"/>
  <c r="K141127" i="36"/>
  <c r="S141126" i="36"/>
  <c r="P141126" i="36"/>
  <c r="N141126" i="36"/>
  <c r="O141126" i="36" s="1"/>
  <c r="R141126" i="36" s="1"/>
  <c r="M141126" i="36"/>
  <c r="L141126" i="36"/>
  <c r="K141126" i="36"/>
  <c r="P141125" i="36"/>
  <c r="S141125" i="36" s="1"/>
  <c r="N141125" i="36"/>
  <c r="O141125" i="36" s="1"/>
  <c r="R141125" i="36" s="1"/>
  <c r="M141125" i="36"/>
  <c r="L141125" i="36"/>
  <c r="K141125" i="36"/>
  <c r="P141124" i="36"/>
  <c r="S141124" i="36" s="1"/>
  <c r="N141124" i="36"/>
  <c r="O141124" i="36" s="1"/>
  <c r="R141124" i="36" s="1"/>
  <c r="M141124" i="36"/>
  <c r="L141124" i="36"/>
  <c r="K141124" i="36"/>
  <c r="P141123" i="36"/>
  <c r="S141123" i="36" s="1"/>
  <c r="O141123" i="36"/>
  <c r="R141123" i="36" s="1"/>
  <c r="N141123" i="36"/>
  <c r="M141123" i="36"/>
  <c r="L141123" i="36"/>
  <c r="K141123" i="36"/>
  <c r="P141122" i="36"/>
  <c r="S141122" i="36" s="1"/>
  <c r="N141122" i="36"/>
  <c r="O141122" i="36" s="1"/>
  <c r="R141122" i="36" s="1"/>
  <c r="M141122" i="36"/>
  <c r="L141122" i="36"/>
  <c r="K141122" i="36"/>
  <c r="P141121" i="36"/>
  <c r="S141121" i="36" s="1"/>
  <c r="N141121" i="36"/>
  <c r="O141121" i="36" s="1"/>
  <c r="R141121" i="36" s="1"/>
  <c r="M141121" i="36"/>
  <c r="L141121" i="36"/>
  <c r="K141121" i="36"/>
  <c r="P141120" i="36"/>
  <c r="S141120" i="36" s="1"/>
  <c r="N141120" i="36"/>
  <c r="O141120" i="36" s="1"/>
  <c r="R141120" i="36" s="1"/>
  <c r="M141120" i="36"/>
  <c r="L141120" i="36"/>
  <c r="K141120" i="36"/>
  <c r="P141119" i="36"/>
  <c r="S141119" i="36" s="1"/>
  <c r="N141119" i="36"/>
  <c r="O141119" i="36" s="1"/>
  <c r="R141119" i="36" s="1"/>
  <c r="M141119" i="36"/>
  <c r="L141119" i="36"/>
  <c r="K141119" i="36"/>
  <c r="S141118" i="36"/>
  <c r="P141118" i="36"/>
  <c r="N141118" i="36"/>
  <c r="O141118" i="36" s="1"/>
  <c r="R141118" i="36" s="1"/>
  <c r="M141118" i="36"/>
  <c r="L141118" i="36"/>
  <c r="K141118" i="36"/>
  <c r="S141117" i="36"/>
  <c r="P141117" i="36"/>
  <c r="N141117" i="36"/>
  <c r="O141117" i="36" s="1"/>
  <c r="R141117" i="36" s="1"/>
  <c r="M141117" i="36"/>
  <c r="L141117" i="36"/>
  <c r="K141117" i="36"/>
  <c r="P141116" i="36"/>
  <c r="S141116" i="36" s="1"/>
  <c r="N141116" i="36"/>
  <c r="O141116" i="36" s="1"/>
  <c r="R141116" i="36" s="1"/>
  <c r="M141116" i="36"/>
  <c r="L141116" i="36"/>
  <c r="K141116" i="36"/>
  <c r="P141115" i="36"/>
  <c r="S141115" i="36" s="1"/>
  <c r="N141115" i="36"/>
  <c r="O141115" i="36" s="1"/>
  <c r="R141115" i="36" s="1"/>
  <c r="M141115" i="36"/>
  <c r="L141115" i="36"/>
  <c r="K141115" i="36"/>
  <c r="P141114" i="36"/>
  <c r="S141114" i="36" s="1"/>
  <c r="O141114" i="36"/>
  <c r="R141114" i="36" s="1"/>
  <c r="N141114" i="36"/>
  <c r="M141114" i="36"/>
  <c r="L141114" i="36"/>
  <c r="K141114" i="36"/>
  <c r="P141113" i="36"/>
  <c r="S141113" i="36" s="1"/>
  <c r="N141113" i="36"/>
  <c r="O141113" i="36" s="1"/>
  <c r="R141113" i="36" s="1"/>
  <c r="M141113" i="36"/>
  <c r="L141113" i="36"/>
  <c r="Q141113" i="36" s="1"/>
  <c r="K141113" i="36"/>
  <c r="R141112" i="36"/>
  <c r="P141112" i="36"/>
  <c r="S141112" i="36" s="1"/>
  <c r="N141112" i="36"/>
  <c r="O141112" i="36" s="1"/>
  <c r="M141112" i="36"/>
  <c r="L141112" i="36"/>
  <c r="K141112" i="36"/>
  <c r="S141111" i="36"/>
  <c r="P141111" i="36"/>
  <c r="N141111" i="36"/>
  <c r="O141111" i="36" s="1"/>
  <c r="R141111" i="36" s="1"/>
  <c r="M141111" i="36"/>
  <c r="L141111" i="36"/>
  <c r="K141111" i="36"/>
  <c r="P141110" i="36"/>
  <c r="S141110" i="36" s="1"/>
  <c r="N141110" i="36"/>
  <c r="O141110" i="36" s="1"/>
  <c r="R141110" i="36" s="1"/>
  <c r="M141110" i="36"/>
  <c r="L141110" i="36"/>
  <c r="K141110" i="36"/>
  <c r="S141109" i="36"/>
  <c r="P141109" i="36"/>
  <c r="N141109" i="36"/>
  <c r="O141109" i="36" s="1"/>
  <c r="R141109" i="36" s="1"/>
  <c r="M141109" i="36"/>
  <c r="L141109" i="36"/>
  <c r="K141109" i="36"/>
  <c r="P141108" i="36"/>
  <c r="S141108" i="36" s="1"/>
  <c r="N141108" i="36"/>
  <c r="O141108" i="36" s="1"/>
  <c r="R141108" i="36" s="1"/>
  <c r="M141108" i="36"/>
  <c r="L141108" i="36"/>
  <c r="K141108" i="36"/>
  <c r="S141107" i="36"/>
  <c r="P141107" i="36"/>
  <c r="N141107" i="36"/>
  <c r="O141107" i="36" s="1"/>
  <c r="R141107" i="36" s="1"/>
  <c r="M141107" i="36"/>
  <c r="L141107" i="36"/>
  <c r="K141107" i="36"/>
  <c r="P141106" i="36"/>
  <c r="S141106" i="36" s="1"/>
  <c r="N141106" i="36"/>
  <c r="O141106" i="36" s="1"/>
  <c r="R141106" i="36" s="1"/>
  <c r="M141106" i="36"/>
  <c r="L141106" i="36"/>
  <c r="K141106" i="36"/>
  <c r="P141105" i="36"/>
  <c r="S141105" i="36" s="1"/>
  <c r="N141105" i="36"/>
  <c r="O141105" i="36" s="1"/>
  <c r="R141105" i="36" s="1"/>
  <c r="M141105" i="36"/>
  <c r="L141105" i="36"/>
  <c r="K141105" i="36"/>
  <c r="P141104" i="36"/>
  <c r="S141104" i="36" s="1"/>
  <c r="N141104" i="36"/>
  <c r="O141104" i="36" s="1"/>
  <c r="R141104" i="36" s="1"/>
  <c r="M141104" i="36"/>
  <c r="L141104" i="36"/>
  <c r="K141104" i="36"/>
  <c r="P141103" i="36"/>
  <c r="S141103" i="36" s="1"/>
  <c r="N141103" i="36"/>
  <c r="O141103" i="36" s="1"/>
  <c r="R141103" i="36" s="1"/>
  <c r="M141103" i="36"/>
  <c r="L141103" i="36"/>
  <c r="K141103" i="36"/>
  <c r="S141102" i="36"/>
  <c r="P141102" i="36"/>
  <c r="N141102" i="36"/>
  <c r="O141102" i="36" s="1"/>
  <c r="R141102" i="36" s="1"/>
  <c r="M141102" i="36"/>
  <c r="L141102" i="36"/>
  <c r="K141102" i="36"/>
  <c r="S141101" i="36"/>
  <c r="P141101" i="36"/>
  <c r="N141101" i="36"/>
  <c r="O141101" i="36" s="1"/>
  <c r="R141101" i="36" s="1"/>
  <c r="M141101" i="36"/>
  <c r="L141101" i="36"/>
  <c r="K141101" i="36"/>
  <c r="P141100" i="36"/>
  <c r="S141100" i="36" s="1"/>
  <c r="N141100" i="36"/>
  <c r="O141100" i="36" s="1"/>
  <c r="R141100" i="36" s="1"/>
  <c r="M141100" i="36"/>
  <c r="L141100" i="36"/>
  <c r="K141100" i="36"/>
  <c r="S141099" i="36"/>
  <c r="P141099" i="36"/>
  <c r="N141099" i="36"/>
  <c r="O141099" i="36" s="1"/>
  <c r="R141099" i="36" s="1"/>
  <c r="M141099" i="36"/>
  <c r="L141099" i="36"/>
  <c r="K141099" i="36"/>
  <c r="P141098" i="36"/>
  <c r="S141098" i="36" s="1"/>
  <c r="N141098" i="36"/>
  <c r="O141098" i="36" s="1"/>
  <c r="R141098" i="36" s="1"/>
  <c r="M141098" i="36"/>
  <c r="L141098" i="36"/>
  <c r="K141098" i="36"/>
  <c r="P141097" i="36"/>
  <c r="S141097" i="36" s="1"/>
  <c r="N141097" i="36"/>
  <c r="O141097" i="36" s="1"/>
  <c r="R141097" i="36" s="1"/>
  <c r="M141097" i="36"/>
  <c r="L141097" i="36"/>
  <c r="K141097" i="36"/>
  <c r="P141096" i="36"/>
  <c r="S141096" i="36" s="1"/>
  <c r="N141096" i="36"/>
  <c r="O141096" i="36" s="1"/>
  <c r="R141096" i="36" s="1"/>
  <c r="M141096" i="36"/>
  <c r="L141096" i="36"/>
  <c r="K141096" i="36"/>
  <c r="P141095" i="36"/>
  <c r="S141095" i="36" s="1"/>
  <c r="N141095" i="36"/>
  <c r="O141095" i="36" s="1"/>
  <c r="R141095" i="36" s="1"/>
  <c r="M141095" i="36"/>
  <c r="L141095" i="36"/>
  <c r="K141095" i="36"/>
  <c r="P141094" i="36"/>
  <c r="S141094" i="36" s="1"/>
  <c r="N141094" i="36"/>
  <c r="O141094" i="36" s="1"/>
  <c r="R141094" i="36" s="1"/>
  <c r="M141094" i="36"/>
  <c r="L141094" i="36"/>
  <c r="K141094" i="36"/>
  <c r="S141093" i="36"/>
  <c r="P141093" i="36"/>
  <c r="N141093" i="36"/>
  <c r="O141093" i="36" s="1"/>
  <c r="R141093" i="36" s="1"/>
  <c r="M141093" i="36"/>
  <c r="L141093" i="36"/>
  <c r="K141093" i="36"/>
  <c r="P141092" i="36"/>
  <c r="S141092" i="36" s="1"/>
  <c r="N141092" i="36"/>
  <c r="O141092" i="36" s="1"/>
  <c r="R141092" i="36" s="1"/>
  <c r="M141092" i="36"/>
  <c r="L141092" i="36"/>
  <c r="K141092" i="36"/>
  <c r="S141091" i="36"/>
  <c r="P141091" i="36"/>
  <c r="N141091" i="36"/>
  <c r="O141091" i="36" s="1"/>
  <c r="R141091" i="36" s="1"/>
  <c r="M141091" i="36"/>
  <c r="Q141091" i="36" s="1"/>
  <c r="L141091" i="36"/>
  <c r="K141091" i="36"/>
  <c r="P141090" i="36"/>
  <c r="S141090" i="36" s="1"/>
  <c r="N141090" i="36"/>
  <c r="O141090" i="36" s="1"/>
  <c r="R141090" i="36" s="1"/>
  <c r="M141090" i="36"/>
  <c r="L141090" i="36"/>
  <c r="K141090" i="36"/>
  <c r="P141089" i="36"/>
  <c r="S141089" i="36" s="1"/>
  <c r="N141089" i="36"/>
  <c r="O141089" i="36" s="1"/>
  <c r="R141089" i="36" s="1"/>
  <c r="M141089" i="36"/>
  <c r="L141089" i="36"/>
  <c r="K141089" i="36"/>
  <c r="P141088" i="36"/>
  <c r="S141088" i="36" s="1"/>
  <c r="N141088" i="36"/>
  <c r="O141088" i="36" s="1"/>
  <c r="R141088" i="36" s="1"/>
  <c r="M141088" i="36"/>
  <c r="L141088" i="36"/>
  <c r="K141088" i="36"/>
  <c r="P141087" i="36"/>
  <c r="S141087" i="36" s="1"/>
  <c r="N141087" i="36"/>
  <c r="O141087" i="36" s="1"/>
  <c r="R141087" i="36" s="1"/>
  <c r="M141087" i="36"/>
  <c r="L141087" i="36"/>
  <c r="K141087" i="36"/>
  <c r="P141086" i="36"/>
  <c r="S141086" i="36" s="1"/>
  <c r="N141086" i="36"/>
  <c r="O141086" i="36" s="1"/>
  <c r="R141086" i="36" s="1"/>
  <c r="M141086" i="36"/>
  <c r="L141086" i="36"/>
  <c r="K141086" i="36"/>
  <c r="P141085" i="36"/>
  <c r="S141085" i="36" s="1"/>
  <c r="N141085" i="36"/>
  <c r="O141085" i="36" s="1"/>
  <c r="R141085" i="36" s="1"/>
  <c r="M141085" i="36"/>
  <c r="L141085" i="36"/>
  <c r="K141085" i="36"/>
  <c r="P141084" i="36"/>
  <c r="S141084" i="36" s="1"/>
  <c r="N141084" i="36"/>
  <c r="O141084" i="36" s="1"/>
  <c r="R141084" i="36" s="1"/>
  <c r="M141084" i="36"/>
  <c r="L141084" i="36"/>
  <c r="K141084" i="36"/>
  <c r="S141083" i="36"/>
  <c r="P141083" i="36"/>
  <c r="N141083" i="36"/>
  <c r="O141083" i="36" s="1"/>
  <c r="R141083" i="36" s="1"/>
  <c r="M141083" i="36"/>
  <c r="L141083" i="36"/>
  <c r="K141083" i="36"/>
  <c r="P141082" i="36"/>
  <c r="S141082" i="36" s="1"/>
  <c r="N141082" i="36"/>
  <c r="O141082" i="36" s="1"/>
  <c r="R141082" i="36" s="1"/>
  <c r="M141082" i="36"/>
  <c r="L141082" i="36"/>
  <c r="K141082" i="36"/>
  <c r="P141081" i="36"/>
  <c r="S141081" i="36" s="1"/>
  <c r="N141081" i="36"/>
  <c r="O141081" i="36" s="1"/>
  <c r="R141081" i="36" s="1"/>
  <c r="M141081" i="36"/>
  <c r="Q141081" i="36" s="1"/>
  <c r="L141081" i="36"/>
  <c r="K141081" i="36"/>
  <c r="P141080" i="36"/>
  <c r="S141080" i="36" s="1"/>
  <c r="N141080" i="36"/>
  <c r="O141080" i="36" s="1"/>
  <c r="R141080" i="36" s="1"/>
  <c r="M141080" i="36"/>
  <c r="L141080" i="36"/>
  <c r="K141080" i="36"/>
  <c r="S141079" i="36"/>
  <c r="P141079" i="36"/>
  <c r="N141079" i="36"/>
  <c r="O141079" i="36" s="1"/>
  <c r="R141079" i="36" s="1"/>
  <c r="M141079" i="36"/>
  <c r="L141079" i="36"/>
  <c r="K141079" i="36"/>
  <c r="S141078" i="36"/>
  <c r="P141078" i="36"/>
  <c r="N141078" i="36"/>
  <c r="O141078" i="36" s="1"/>
  <c r="R141078" i="36" s="1"/>
  <c r="M141078" i="36"/>
  <c r="L141078" i="36"/>
  <c r="K141078" i="36"/>
  <c r="P141077" i="36"/>
  <c r="S141077" i="36" s="1"/>
  <c r="N141077" i="36"/>
  <c r="O141077" i="36" s="1"/>
  <c r="R141077" i="36" s="1"/>
  <c r="M141077" i="36"/>
  <c r="L141077" i="36"/>
  <c r="K141077" i="36"/>
  <c r="P141076" i="36"/>
  <c r="S141076" i="36" s="1"/>
  <c r="N141076" i="36"/>
  <c r="O141076" i="36" s="1"/>
  <c r="R141076" i="36" s="1"/>
  <c r="M141076" i="36"/>
  <c r="L141076" i="36"/>
  <c r="K141076" i="36"/>
  <c r="P141075" i="36"/>
  <c r="S141075" i="36" s="1"/>
  <c r="N141075" i="36"/>
  <c r="O141075" i="36" s="1"/>
  <c r="R141075" i="36" s="1"/>
  <c r="M141075" i="36"/>
  <c r="L141075" i="36"/>
  <c r="K141075" i="36"/>
  <c r="P141074" i="36"/>
  <c r="S141074" i="36" s="1"/>
  <c r="N141074" i="36"/>
  <c r="O141074" i="36" s="1"/>
  <c r="R141074" i="36" s="1"/>
  <c r="M141074" i="36"/>
  <c r="L141074" i="36"/>
  <c r="K141074" i="36"/>
  <c r="P141073" i="36"/>
  <c r="S141073" i="36" s="1"/>
  <c r="N141073" i="36"/>
  <c r="O141073" i="36" s="1"/>
  <c r="R141073" i="36" s="1"/>
  <c r="M141073" i="36"/>
  <c r="L141073" i="36"/>
  <c r="K141073" i="36"/>
  <c r="P141072" i="36"/>
  <c r="S141072" i="36" s="1"/>
  <c r="N141072" i="36"/>
  <c r="O141072" i="36" s="1"/>
  <c r="R141072" i="36" s="1"/>
  <c r="M141072" i="36"/>
  <c r="L141072" i="36"/>
  <c r="K141072" i="36"/>
  <c r="S141071" i="36"/>
  <c r="P141071" i="36"/>
  <c r="N141071" i="36"/>
  <c r="O141071" i="36" s="1"/>
  <c r="R141071" i="36" s="1"/>
  <c r="M141071" i="36"/>
  <c r="L141071" i="36"/>
  <c r="K141071" i="36"/>
  <c r="P141070" i="36"/>
  <c r="S141070" i="36" s="1"/>
  <c r="N141070" i="36"/>
  <c r="O141070" i="36" s="1"/>
  <c r="R141070" i="36" s="1"/>
  <c r="M141070" i="36"/>
  <c r="L141070" i="36"/>
  <c r="K141070" i="36"/>
  <c r="P141069" i="36"/>
  <c r="S141069" i="36" s="1"/>
  <c r="N141069" i="36"/>
  <c r="O141069" i="36" s="1"/>
  <c r="R141069" i="36" s="1"/>
  <c r="M141069" i="36"/>
  <c r="L141069" i="36"/>
  <c r="K141069" i="36"/>
  <c r="P141068" i="36"/>
  <c r="S141068" i="36" s="1"/>
  <c r="N141068" i="36"/>
  <c r="O141068" i="36" s="1"/>
  <c r="R141068" i="36" s="1"/>
  <c r="M141068" i="36"/>
  <c r="L141068" i="36"/>
  <c r="K141068" i="36"/>
  <c r="S141067" i="36"/>
  <c r="P141067" i="36"/>
  <c r="N141067" i="36"/>
  <c r="O141067" i="36" s="1"/>
  <c r="R141067" i="36" s="1"/>
  <c r="M141067" i="36"/>
  <c r="L141067" i="36"/>
  <c r="K141067" i="36"/>
  <c r="P141066" i="36"/>
  <c r="S141066" i="36" s="1"/>
  <c r="N141066" i="36"/>
  <c r="O141066" i="36" s="1"/>
  <c r="R141066" i="36" s="1"/>
  <c r="M141066" i="36"/>
  <c r="L141066" i="36"/>
  <c r="K141066" i="36"/>
  <c r="P141065" i="36"/>
  <c r="S141065" i="36" s="1"/>
  <c r="N141065" i="36"/>
  <c r="O141065" i="36" s="1"/>
  <c r="R141065" i="36" s="1"/>
  <c r="M141065" i="36"/>
  <c r="L141065" i="36"/>
  <c r="K141065" i="36"/>
  <c r="P141064" i="36"/>
  <c r="S141064" i="36" s="1"/>
  <c r="N141064" i="36"/>
  <c r="O141064" i="36" s="1"/>
  <c r="R141064" i="36" s="1"/>
  <c r="M141064" i="36"/>
  <c r="L141064" i="36"/>
  <c r="K141064" i="36"/>
  <c r="P141063" i="36"/>
  <c r="S141063" i="36" s="1"/>
  <c r="N141063" i="36"/>
  <c r="O141063" i="36" s="1"/>
  <c r="R141063" i="36" s="1"/>
  <c r="M141063" i="36"/>
  <c r="L141063" i="36"/>
  <c r="K141063" i="36"/>
  <c r="P141062" i="36"/>
  <c r="S141062" i="36" s="1"/>
  <c r="N141062" i="36"/>
  <c r="O141062" i="36" s="1"/>
  <c r="R141062" i="36" s="1"/>
  <c r="M141062" i="36"/>
  <c r="L141062" i="36"/>
  <c r="K141062" i="36"/>
  <c r="S141061" i="36"/>
  <c r="P141061" i="36"/>
  <c r="N141061" i="36"/>
  <c r="O141061" i="36" s="1"/>
  <c r="R141061" i="36" s="1"/>
  <c r="M141061" i="36"/>
  <c r="L141061" i="36"/>
  <c r="K141061" i="36"/>
  <c r="P141060" i="36"/>
  <c r="S141060" i="36" s="1"/>
  <c r="N141060" i="36"/>
  <c r="O141060" i="36" s="1"/>
  <c r="R141060" i="36" s="1"/>
  <c r="M141060" i="36"/>
  <c r="L141060" i="36"/>
  <c r="K141060" i="36"/>
  <c r="S141059" i="36"/>
  <c r="P141059" i="36"/>
  <c r="N141059" i="36"/>
  <c r="O141059" i="36" s="1"/>
  <c r="R141059" i="36" s="1"/>
  <c r="M141059" i="36"/>
  <c r="L141059" i="36"/>
  <c r="K141059" i="36"/>
  <c r="P141058" i="36"/>
  <c r="S141058" i="36" s="1"/>
  <c r="N141058" i="36"/>
  <c r="O141058" i="36" s="1"/>
  <c r="R141058" i="36" s="1"/>
  <c r="M141058" i="36"/>
  <c r="L141058" i="36"/>
  <c r="K141058" i="36"/>
  <c r="P141057" i="36"/>
  <c r="S141057" i="36" s="1"/>
  <c r="N141057" i="36"/>
  <c r="O141057" i="36" s="1"/>
  <c r="R141057" i="36" s="1"/>
  <c r="M141057" i="36"/>
  <c r="L141057" i="36"/>
  <c r="K141057" i="36"/>
  <c r="P141056" i="36"/>
  <c r="S141056" i="36" s="1"/>
  <c r="N141056" i="36"/>
  <c r="O141056" i="36" s="1"/>
  <c r="R141056" i="36" s="1"/>
  <c r="M141056" i="36"/>
  <c r="L141056" i="36"/>
  <c r="K141056" i="36"/>
  <c r="S141055" i="36"/>
  <c r="P141055" i="36"/>
  <c r="N141055" i="36"/>
  <c r="O141055" i="36" s="1"/>
  <c r="R141055" i="36" s="1"/>
  <c r="M141055" i="36"/>
  <c r="L141055" i="36"/>
  <c r="K141055" i="36"/>
  <c r="P141054" i="36"/>
  <c r="S141054" i="36" s="1"/>
  <c r="N141054" i="36"/>
  <c r="O141054" i="36" s="1"/>
  <c r="R141054" i="36" s="1"/>
  <c r="M141054" i="36"/>
  <c r="L141054" i="36"/>
  <c r="K141054" i="36"/>
  <c r="P141053" i="36"/>
  <c r="S141053" i="36" s="1"/>
  <c r="N141053" i="36"/>
  <c r="O141053" i="36" s="1"/>
  <c r="R141053" i="36" s="1"/>
  <c r="M141053" i="36"/>
  <c r="L141053" i="36"/>
  <c r="K141053" i="36"/>
  <c r="P141052" i="36"/>
  <c r="S141052" i="36" s="1"/>
  <c r="N141052" i="36"/>
  <c r="O141052" i="36" s="1"/>
  <c r="R141052" i="36" s="1"/>
  <c r="M141052" i="36"/>
  <c r="L141052" i="36"/>
  <c r="K141052" i="36"/>
  <c r="P141051" i="36"/>
  <c r="S141051" i="36" s="1"/>
  <c r="N141051" i="36"/>
  <c r="O141051" i="36" s="1"/>
  <c r="R141051" i="36" s="1"/>
  <c r="M141051" i="36"/>
  <c r="L141051" i="36"/>
  <c r="K141051" i="36"/>
  <c r="P141050" i="36"/>
  <c r="S141050" i="36" s="1"/>
  <c r="N141050" i="36"/>
  <c r="O141050" i="36" s="1"/>
  <c r="R141050" i="36" s="1"/>
  <c r="M141050" i="36"/>
  <c r="L141050" i="36"/>
  <c r="K141050" i="36"/>
  <c r="P141049" i="36"/>
  <c r="S141049" i="36" s="1"/>
  <c r="N141049" i="36"/>
  <c r="O141049" i="36" s="1"/>
  <c r="R141049" i="36" s="1"/>
  <c r="M141049" i="36"/>
  <c r="L141049" i="36"/>
  <c r="K141049" i="36"/>
  <c r="P141048" i="36"/>
  <c r="S141048" i="36" s="1"/>
  <c r="N141048" i="36"/>
  <c r="O141048" i="36" s="1"/>
  <c r="R141048" i="36" s="1"/>
  <c r="M141048" i="36"/>
  <c r="L141048" i="36"/>
  <c r="K141048" i="36"/>
  <c r="P141047" i="36"/>
  <c r="S141047" i="36" s="1"/>
  <c r="N141047" i="36"/>
  <c r="O141047" i="36" s="1"/>
  <c r="R141047" i="36" s="1"/>
  <c r="M141047" i="36"/>
  <c r="L141047" i="36"/>
  <c r="K141047" i="36"/>
  <c r="S141046" i="36"/>
  <c r="P141046" i="36"/>
  <c r="N141046" i="36"/>
  <c r="O141046" i="36" s="1"/>
  <c r="R141046" i="36" s="1"/>
  <c r="M141046" i="36"/>
  <c r="L141046" i="36"/>
  <c r="K141046" i="36"/>
  <c r="S141045" i="36"/>
  <c r="P141045" i="36"/>
  <c r="N141045" i="36"/>
  <c r="O141045" i="36" s="1"/>
  <c r="R141045" i="36" s="1"/>
  <c r="M141045" i="36"/>
  <c r="L141045" i="36"/>
  <c r="K141045" i="36"/>
  <c r="P141044" i="36"/>
  <c r="S141044" i="36" s="1"/>
  <c r="N141044" i="36"/>
  <c r="O141044" i="36" s="1"/>
  <c r="R141044" i="36" s="1"/>
  <c r="M141044" i="36"/>
  <c r="L141044" i="36"/>
  <c r="K141044" i="36"/>
  <c r="P141043" i="36"/>
  <c r="S141043" i="36" s="1"/>
  <c r="N141043" i="36"/>
  <c r="O141043" i="36" s="1"/>
  <c r="R141043" i="36" s="1"/>
  <c r="M141043" i="36"/>
  <c r="L141043" i="36"/>
  <c r="K141043" i="36"/>
  <c r="P141042" i="36"/>
  <c r="S141042" i="36" s="1"/>
  <c r="N141042" i="36"/>
  <c r="O141042" i="36" s="1"/>
  <c r="R141042" i="36" s="1"/>
  <c r="M141042" i="36"/>
  <c r="L141042" i="36"/>
  <c r="K141042" i="36"/>
  <c r="P141041" i="36"/>
  <c r="S141041" i="36" s="1"/>
  <c r="N141041" i="36"/>
  <c r="O141041" i="36" s="1"/>
  <c r="R141041" i="36" s="1"/>
  <c r="M141041" i="36"/>
  <c r="L141041" i="36"/>
  <c r="K141041" i="36"/>
  <c r="P141040" i="36"/>
  <c r="S141040" i="36" s="1"/>
  <c r="N141040" i="36"/>
  <c r="O141040" i="36" s="1"/>
  <c r="R141040" i="36" s="1"/>
  <c r="M141040" i="36"/>
  <c r="L141040" i="36"/>
  <c r="K141040" i="36"/>
  <c r="S141039" i="36"/>
  <c r="P141039" i="36"/>
  <c r="N141039" i="36"/>
  <c r="O141039" i="36" s="1"/>
  <c r="R141039" i="36" s="1"/>
  <c r="M141039" i="36"/>
  <c r="L141039" i="36"/>
  <c r="K141039" i="36"/>
  <c r="P141038" i="36"/>
  <c r="S141038" i="36" s="1"/>
  <c r="N141038" i="36"/>
  <c r="O141038" i="36" s="1"/>
  <c r="R141038" i="36" s="1"/>
  <c r="M141038" i="36"/>
  <c r="L141038" i="36"/>
  <c r="K141038" i="36"/>
  <c r="P141037" i="36"/>
  <c r="S141037" i="36" s="1"/>
  <c r="N141037" i="36"/>
  <c r="O141037" i="36" s="1"/>
  <c r="R141037" i="36" s="1"/>
  <c r="M141037" i="36"/>
  <c r="L141037" i="36"/>
  <c r="K141037" i="36"/>
  <c r="P141036" i="36"/>
  <c r="S141036" i="36" s="1"/>
  <c r="N141036" i="36"/>
  <c r="O141036" i="36" s="1"/>
  <c r="R141036" i="36" s="1"/>
  <c r="M141036" i="36"/>
  <c r="L141036" i="36"/>
  <c r="K141036" i="36"/>
  <c r="S141035" i="36"/>
  <c r="P141035" i="36"/>
  <c r="N141035" i="36"/>
  <c r="O141035" i="36" s="1"/>
  <c r="R141035" i="36" s="1"/>
  <c r="M141035" i="36"/>
  <c r="L141035" i="36"/>
  <c r="K141035" i="36"/>
  <c r="P141034" i="36"/>
  <c r="S141034" i="36" s="1"/>
  <c r="N141034" i="36"/>
  <c r="O141034" i="36" s="1"/>
  <c r="R141034" i="36" s="1"/>
  <c r="M141034" i="36"/>
  <c r="L141034" i="36"/>
  <c r="K141034" i="36"/>
  <c r="P141033" i="36"/>
  <c r="S141033" i="36" s="1"/>
  <c r="N141033" i="36"/>
  <c r="O141033" i="36" s="1"/>
  <c r="R141033" i="36" s="1"/>
  <c r="M141033" i="36"/>
  <c r="L141033" i="36"/>
  <c r="K141033" i="36"/>
  <c r="P141032" i="36"/>
  <c r="S141032" i="36" s="1"/>
  <c r="N141032" i="36"/>
  <c r="O141032" i="36" s="1"/>
  <c r="R141032" i="36" s="1"/>
  <c r="M141032" i="36"/>
  <c r="L141032" i="36"/>
  <c r="K141032" i="36"/>
  <c r="P141031" i="36"/>
  <c r="S141031" i="36" s="1"/>
  <c r="N141031" i="36"/>
  <c r="O141031" i="36" s="1"/>
  <c r="R141031" i="36" s="1"/>
  <c r="M141031" i="36"/>
  <c r="L141031" i="36"/>
  <c r="K141031" i="36"/>
  <c r="P141030" i="36"/>
  <c r="S141030" i="36" s="1"/>
  <c r="N141030" i="36"/>
  <c r="O141030" i="36" s="1"/>
  <c r="R141030" i="36" s="1"/>
  <c r="M141030" i="36"/>
  <c r="L141030" i="36"/>
  <c r="K141030" i="36"/>
  <c r="S141029" i="36"/>
  <c r="P141029" i="36"/>
  <c r="N141029" i="36"/>
  <c r="O141029" i="36" s="1"/>
  <c r="R141029" i="36" s="1"/>
  <c r="M141029" i="36"/>
  <c r="L141029" i="36"/>
  <c r="K141029" i="36"/>
  <c r="P141028" i="36"/>
  <c r="S141028" i="36" s="1"/>
  <c r="N141028" i="36"/>
  <c r="O141028" i="36" s="1"/>
  <c r="R141028" i="36" s="1"/>
  <c r="M141028" i="36"/>
  <c r="L141028" i="36"/>
  <c r="K141028" i="36"/>
  <c r="P141027" i="36"/>
  <c r="S141027" i="36" s="1"/>
  <c r="N141027" i="36"/>
  <c r="O141027" i="36" s="1"/>
  <c r="R141027" i="36" s="1"/>
  <c r="M141027" i="36"/>
  <c r="L141027" i="36"/>
  <c r="K141027" i="36"/>
  <c r="P141026" i="36"/>
  <c r="S141026" i="36" s="1"/>
  <c r="N141026" i="36"/>
  <c r="O141026" i="36" s="1"/>
  <c r="R141026" i="36" s="1"/>
  <c r="M141026" i="36"/>
  <c r="L141026" i="36"/>
  <c r="K141026" i="36"/>
  <c r="P141025" i="36"/>
  <c r="S141025" i="36" s="1"/>
  <c r="N141025" i="36"/>
  <c r="O141025" i="36" s="1"/>
  <c r="R141025" i="36" s="1"/>
  <c r="M141025" i="36"/>
  <c r="L141025" i="36"/>
  <c r="K141025" i="36"/>
  <c r="P141024" i="36"/>
  <c r="S141024" i="36" s="1"/>
  <c r="N141024" i="36"/>
  <c r="O141024" i="36" s="1"/>
  <c r="R141024" i="36" s="1"/>
  <c r="M141024" i="36"/>
  <c r="L141024" i="36"/>
  <c r="K141024" i="36"/>
  <c r="P141023" i="36"/>
  <c r="S141023" i="36" s="1"/>
  <c r="N141023" i="36"/>
  <c r="O141023" i="36" s="1"/>
  <c r="R141023" i="36" s="1"/>
  <c r="M141023" i="36"/>
  <c r="L141023" i="36"/>
  <c r="K141023" i="36"/>
  <c r="S141022" i="36"/>
  <c r="P141022" i="36"/>
  <c r="N141022" i="36"/>
  <c r="O141022" i="36" s="1"/>
  <c r="R141022" i="36" s="1"/>
  <c r="M141022" i="36"/>
  <c r="L141022" i="36"/>
  <c r="K141022" i="36"/>
  <c r="S141021" i="36"/>
  <c r="P141021" i="36"/>
  <c r="N141021" i="36"/>
  <c r="O141021" i="36" s="1"/>
  <c r="R141021" i="36" s="1"/>
  <c r="M141021" i="36"/>
  <c r="L141021" i="36"/>
  <c r="K141021" i="36"/>
  <c r="P141020" i="36"/>
  <c r="S141020" i="36" s="1"/>
  <c r="N141020" i="36"/>
  <c r="O141020" i="36" s="1"/>
  <c r="R141020" i="36" s="1"/>
  <c r="M141020" i="36"/>
  <c r="L141020" i="36"/>
  <c r="K141020" i="36"/>
  <c r="P141019" i="36"/>
  <c r="S141019" i="36" s="1"/>
  <c r="N141019" i="36"/>
  <c r="O141019" i="36" s="1"/>
  <c r="R141019" i="36" s="1"/>
  <c r="M141019" i="36"/>
  <c r="L141019" i="36"/>
  <c r="K141019" i="36"/>
  <c r="P141018" i="36"/>
  <c r="S141018" i="36" s="1"/>
  <c r="N141018" i="36"/>
  <c r="O141018" i="36" s="1"/>
  <c r="R141018" i="36" s="1"/>
  <c r="M141018" i="36"/>
  <c r="L141018" i="36"/>
  <c r="K141018" i="36"/>
  <c r="P141017" i="36"/>
  <c r="S141017" i="36" s="1"/>
  <c r="N141017" i="36"/>
  <c r="O141017" i="36" s="1"/>
  <c r="R141017" i="36" s="1"/>
  <c r="M141017" i="36"/>
  <c r="L141017" i="36"/>
  <c r="K141017" i="36"/>
  <c r="P141016" i="36"/>
  <c r="S141016" i="36" s="1"/>
  <c r="N141016" i="36"/>
  <c r="O141016" i="36" s="1"/>
  <c r="R141016" i="36" s="1"/>
  <c r="M141016" i="36"/>
  <c r="L141016" i="36"/>
  <c r="K141016" i="36"/>
  <c r="S141015" i="36"/>
  <c r="P141015" i="36"/>
  <c r="N141015" i="36"/>
  <c r="O141015" i="36" s="1"/>
  <c r="R141015" i="36" s="1"/>
  <c r="M141015" i="36"/>
  <c r="L141015" i="36"/>
  <c r="K141015" i="36"/>
  <c r="S141014" i="36"/>
  <c r="P141014" i="36"/>
  <c r="N141014" i="36"/>
  <c r="O141014" i="36" s="1"/>
  <c r="R141014" i="36" s="1"/>
  <c r="M141014" i="36"/>
  <c r="L141014" i="36"/>
  <c r="K141014" i="36"/>
  <c r="P141013" i="36"/>
  <c r="S141013" i="36" s="1"/>
  <c r="N141013" i="36"/>
  <c r="O141013" i="36" s="1"/>
  <c r="R141013" i="36" s="1"/>
  <c r="M141013" i="36"/>
  <c r="L141013" i="36"/>
  <c r="K141013" i="36"/>
  <c r="P141012" i="36"/>
  <c r="S141012" i="36" s="1"/>
  <c r="N141012" i="36"/>
  <c r="O141012" i="36" s="1"/>
  <c r="R141012" i="36" s="1"/>
  <c r="M141012" i="36"/>
  <c r="L141012" i="36"/>
  <c r="K141012" i="36"/>
  <c r="P141011" i="36"/>
  <c r="S141011" i="36" s="1"/>
  <c r="N141011" i="36"/>
  <c r="O141011" i="36" s="1"/>
  <c r="R141011" i="36" s="1"/>
  <c r="M141011" i="36"/>
  <c r="L141011" i="36"/>
  <c r="K141011" i="36"/>
  <c r="P141010" i="36"/>
  <c r="S141010" i="36" s="1"/>
  <c r="N141010" i="36"/>
  <c r="O141010" i="36" s="1"/>
  <c r="R141010" i="36" s="1"/>
  <c r="M141010" i="36"/>
  <c r="L141010" i="36"/>
  <c r="K141010" i="36"/>
  <c r="P141009" i="36"/>
  <c r="S141009" i="36" s="1"/>
  <c r="N141009" i="36"/>
  <c r="O141009" i="36" s="1"/>
  <c r="R141009" i="36" s="1"/>
  <c r="M141009" i="36"/>
  <c r="L141009" i="36"/>
  <c r="K141009" i="36"/>
  <c r="P141008" i="36"/>
  <c r="S141008" i="36" s="1"/>
  <c r="N141008" i="36"/>
  <c r="O141008" i="36" s="1"/>
  <c r="R141008" i="36" s="1"/>
  <c r="M141008" i="36"/>
  <c r="L141008" i="36"/>
  <c r="K141008" i="36"/>
  <c r="P141007" i="36"/>
  <c r="S141007" i="36" s="1"/>
  <c r="N141007" i="36"/>
  <c r="O141007" i="36" s="1"/>
  <c r="R141007" i="36" s="1"/>
  <c r="M141007" i="36"/>
  <c r="L141007" i="36"/>
  <c r="K141007" i="36"/>
  <c r="P141006" i="36"/>
  <c r="S141006" i="36" s="1"/>
  <c r="N141006" i="36"/>
  <c r="O141006" i="36" s="1"/>
  <c r="R141006" i="36" s="1"/>
  <c r="M141006" i="36"/>
  <c r="L141006" i="36"/>
  <c r="K141006" i="36"/>
  <c r="S141005" i="36"/>
  <c r="P141005" i="36"/>
  <c r="N141005" i="36"/>
  <c r="O141005" i="36" s="1"/>
  <c r="R141005" i="36" s="1"/>
  <c r="M141005" i="36"/>
  <c r="L141005" i="36"/>
  <c r="K141005" i="36"/>
  <c r="P141004" i="36"/>
  <c r="S141004" i="36" s="1"/>
  <c r="N141004" i="36"/>
  <c r="O141004" i="36" s="1"/>
  <c r="R141004" i="36" s="1"/>
  <c r="M141004" i="36"/>
  <c r="L141004" i="36"/>
  <c r="K141004" i="36"/>
  <c r="S141003" i="36"/>
  <c r="P141003" i="36"/>
  <c r="N141003" i="36"/>
  <c r="O141003" i="36" s="1"/>
  <c r="R141003" i="36" s="1"/>
  <c r="M141003" i="36"/>
  <c r="L141003" i="36"/>
  <c r="K141003" i="36"/>
  <c r="P141002" i="36"/>
  <c r="S141002" i="36" s="1"/>
  <c r="N141002" i="36"/>
  <c r="O141002" i="36" s="1"/>
  <c r="R141002" i="36" s="1"/>
  <c r="M141002" i="36"/>
  <c r="L141002" i="36"/>
  <c r="K141002" i="36"/>
  <c r="P141001" i="36"/>
  <c r="S141001" i="36" s="1"/>
  <c r="N141001" i="36"/>
  <c r="O141001" i="36" s="1"/>
  <c r="R141001" i="36" s="1"/>
  <c r="M141001" i="36"/>
  <c r="L141001" i="36"/>
  <c r="K141001" i="36"/>
  <c r="P141000" i="36"/>
  <c r="S141000" i="36" s="1"/>
  <c r="N141000" i="36"/>
  <c r="O141000" i="36" s="1"/>
  <c r="R141000" i="36" s="1"/>
  <c r="M141000" i="36"/>
  <c r="L141000" i="36"/>
  <c r="K141000" i="36"/>
  <c r="S140999" i="36"/>
  <c r="P140999" i="36"/>
  <c r="N140999" i="36"/>
  <c r="O140999" i="36" s="1"/>
  <c r="R140999" i="36" s="1"/>
  <c r="M140999" i="36"/>
  <c r="L140999" i="36"/>
  <c r="K140999" i="36"/>
  <c r="P140998" i="36"/>
  <c r="S140998" i="36" s="1"/>
  <c r="N140998" i="36"/>
  <c r="O140998" i="36" s="1"/>
  <c r="R140998" i="36" s="1"/>
  <c r="M140998" i="36"/>
  <c r="L140998" i="36"/>
  <c r="K140998" i="36"/>
  <c r="P140997" i="36"/>
  <c r="S140997" i="36" s="1"/>
  <c r="N140997" i="36"/>
  <c r="O140997" i="36" s="1"/>
  <c r="R140997" i="36" s="1"/>
  <c r="M140997" i="36"/>
  <c r="L140997" i="36"/>
  <c r="K140997" i="36"/>
  <c r="P140996" i="36"/>
  <c r="S140996" i="36" s="1"/>
  <c r="N140996" i="36"/>
  <c r="O140996" i="36" s="1"/>
  <c r="R140996" i="36" s="1"/>
  <c r="M140996" i="36"/>
  <c r="L140996" i="36"/>
  <c r="K140996" i="36"/>
  <c r="P140995" i="36"/>
  <c r="S140995" i="36" s="1"/>
  <c r="N140995" i="36"/>
  <c r="O140995" i="36" s="1"/>
  <c r="R140995" i="36" s="1"/>
  <c r="M140995" i="36"/>
  <c r="L140995" i="36"/>
  <c r="K140995" i="36"/>
  <c r="P140994" i="36"/>
  <c r="S140994" i="36" s="1"/>
  <c r="N140994" i="36"/>
  <c r="O140994" i="36" s="1"/>
  <c r="R140994" i="36" s="1"/>
  <c r="M140994" i="36"/>
  <c r="L140994" i="36"/>
  <c r="K140994" i="36"/>
  <c r="P140993" i="36"/>
  <c r="S140993" i="36" s="1"/>
  <c r="N140993" i="36"/>
  <c r="O140993" i="36" s="1"/>
  <c r="R140993" i="36" s="1"/>
  <c r="M140993" i="36"/>
  <c r="L140993" i="36"/>
  <c r="K140993" i="36"/>
  <c r="P140992" i="36"/>
  <c r="S140992" i="36" s="1"/>
  <c r="N140992" i="36"/>
  <c r="O140992" i="36" s="1"/>
  <c r="R140992" i="36" s="1"/>
  <c r="M140992" i="36"/>
  <c r="L140992" i="36"/>
  <c r="Q140992" i="36" s="1"/>
  <c r="K140992" i="36"/>
  <c r="P140991" i="36"/>
  <c r="S140991" i="36" s="1"/>
  <c r="N140991" i="36"/>
  <c r="O140991" i="36" s="1"/>
  <c r="R140991" i="36" s="1"/>
  <c r="M140991" i="36"/>
  <c r="L140991" i="36"/>
  <c r="K140991" i="36"/>
  <c r="S140990" i="36"/>
  <c r="P140990" i="36"/>
  <c r="N140990" i="36"/>
  <c r="O140990" i="36" s="1"/>
  <c r="R140990" i="36" s="1"/>
  <c r="M140990" i="36"/>
  <c r="L140990" i="36"/>
  <c r="K140990" i="36"/>
  <c r="S140989" i="36"/>
  <c r="P140989" i="36"/>
  <c r="N140989" i="36"/>
  <c r="O140989" i="36" s="1"/>
  <c r="R140989" i="36" s="1"/>
  <c r="M140989" i="36"/>
  <c r="L140989" i="36"/>
  <c r="K140989" i="36"/>
  <c r="P140988" i="36"/>
  <c r="S140988" i="36" s="1"/>
  <c r="N140988" i="36"/>
  <c r="O140988" i="36" s="1"/>
  <c r="R140988" i="36" s="1"/>
  <c r="M140988" i="36"/>
  <c r="L140988" i="36"/>
  <c r="K140988" i="36"/>
  <c r="P140987" i="36"/>
  <c r="S140987" i="36" s="1"/>
  <c r="N140987" i="36"/>
  <c r="O140987" i="36" s="1"/>
  <c r="R140987" i="36" s="1"/>
  <c r="M140987" i="36"/>
  <c r="L140987" i="36"/>
  <c r="K140987" i="36"/>
  <c r="P140986" i="36"/>
  <c r="S140986" i="36" s="1"/>
  <c r="N140986" i="36"/>
  <c r="O140986" i="36" s="1"/>
  <c r="R140986" i="36" s="1"/>
  <c r="M140986" i="36"/>
  <c r="L140986" i="36"/>
  <c r="K140986" i="36"/>
  <c r="P140985" i="36"/>
  <c r="S140985" i="36" s="1"/>
  <c r="N140985" i="36"/>
  <c r="O140985" i="36" s="1"/>
  <c r="R140985" i="36" s="1"/>
  <c r="M140985" i="36"/>
  <c r="L140985" i="36"/>
  <c r="K140985" i="36"/>
  <c r="P140984" i="36"/>
  <c r="S140984" i="36" s="1"/>
  <c r="N140984" i="36"/>
  <c r="O140984" i="36" s="1"/>
  <c r="R140984" i="36" s="1"/>
  <c r="M140984" i="36"/>
  <c r="L140984" i="36"/>
  <c r="K140984" i="36"/>
  <c r="S140983" i="36"/>
  <c r="P140983" i="36"/>
  <c r="O140983" i="36"/>
  <c r="R140983" i="36" s="1"/>
  <c r="N140983" i="36"/>
  <c r="M140983" i="36"/>
  <c r="L140983" i="36"/>
  <c r="K140983" i="36"/>
  <c r="S140982" i="36"/>
  <c r="P140982" i="36"/>
  <c r="N140982" i="36"/>
  <c r="O140982" i="36" s="1"/>
  <c r="R140982" i="36" s="1"/>
  <c r="M140982" i="36"/>
  <c r="L140982" i="36"/>
  <c r="K140982" i="36"/>
  <c r="S140981" i="36"/>
  <c r="P140981" i="36"/>
  <c r="N140981" i="36"/>
  <c r="O140981" i="36" s="1"/>
  <c r="R140981" i="36" s="1"/>
  <c r="M140981" i="36"/>
  <c r="L140981" i="36"/>
  <c r="K140981" i="36"/>
  <c r="P140980" i="36"/>
  <c r="S140980" i="36" s="1"/>
  <c r="N140980" i="36"/>
  <c r="O140980" i="36" s="1"/>
  <c r="R140980" i="36" s="1"/>
  <c r="M140980" i="36"/>
  <c r="L140980" i="36"/>
  <c r="K140980" i="36"/>
  <c r="P140979" i="36"/>
  <c r="S140979" i="36" s="1"/>
  <c r="N140979" i="36"/>
  <c r="O140979" i="36" s="1"/>
  <c r="R140979" i="36" s="1"/>
  <c r="M140979" i="36"/>
  <c r="L140979" i="36"/>
  <c r="K140979" i="36"/>
  <c r="P140978" i="36"/>
  <c r="S140978" i="36" s="1"/>
  <c r="N140978" i="36"/>
  <c r="O140978" i="36" s="1"/>
  <c r="R140978" i="36" s="1"/>
  <c r="M140978" i="36"/>
  <c r="L140978" i="36"/>
  <c r="K140978" i="36"/>
  <c r="P140977" i="36"/>
  <c r="S140977" i="36" s="1"/>
  <c r="N140977" i="36"/>
  <c r="O140977" i="36" s="1"/>
  <c r="R140977" i="36" s="1"/>
  <c r="M140977" i="36"/>
  <c r="L140977" i="36"/>
  <c r="K140977" i="36"/>
  <c r="P140976" i="36"/>
  <c r="S140976" i="36" s="1"/>
  <c r="N140976" i="36"/>
  <c r="O140976" i="36" s="1"/>
  <c r="R140976" i="36" s="1"/>
  <c r="M140976" i="36"/>
  <c r="L140976" i="36"/>
  <c r="K140976" i="36"/>
  <c r="S140975" i="36"/>
  <c r="P140975" i="36"/>
  <c r="N140975" i="36"/>
  <c r="O140975" i="36" s="1"/>
  <c r="R140975" i="36" s="1"/>
  <c r="M140975" i="36"/>
  <c r="L140975" i="36"/>
  <c r="K140975" i="36"/>
  <c r="P140974" i="36"/>
  <c r="S140974" i="36" s="1"/>
  <c r="N140974" i="36"/>
  <c r="O140974" i="36" s="1"/>
  <c r="R140974" i="36" s="1"/>
  <c r="M140974" i="36"/>
  <c r="L140974" i="36"/>
  <c r="K140974" i="36"/>
  <c r="P140973" i="36"/>
  <c r="S140973" i="36" s="1"/>
  <c r="N140973" i="36"/>
  <c r="O140973" i="36" s="1"/>
  <c r="R140973" i="36" s="1"/>
  <c r="M140973" i="36"/>
  <c r="L140973" i="36"/>
  <c r="K140973" i="36"/>
  <c r="P140972" i="36"/>
  <c r="S140972" i="36" s="1"/>
  <c r="N140972" i="36"/>
  <c r="O140972" i="36" s="1"/>
  <c r="R140972" i="36" s="1"/>
  <c r="M140972" i="36"/>
  <c r="L140972" i="36"/>
  <c r="K140972" i="36"/>
  <c r="S140971" i="36"/>
  <c r="P140971" i="36"/>
  <c r="N140971" i="36"/>
  <c r="O140971" i="36" s="1"/>
  <c r="R140971" i="36" s="1"/>
  <c r="M140971" i="36"/>
  <c r="L140971" i="36"/>
  <c r="K140971" i="36"/>
  <c r="P140970" i="36"/>
  <c r="S140970" i="36" s="1"/>
  <c r="N140970" i="36"/>
  <c r="O140970" i="36" s="1"/>
  <c r="R140970" i="36" s="1"/>
  <c r="M140970" i="36"/>
  <c r="L140970" i="36"/>
  <c r="K140970" i="36"/>
  <c r="P140969" i="36"/>
  <c r="S140969" i="36" s="1"/>
  <c r="N140969" i="36"/>
  <c r="O140969" i="36" s="1"/>
  <c r="R140969" i="36" s="1"/>
  <c r="M140969" i="36"/>
  <c r="L140969" i="36"/>
  <c r="K140969" i="36"/>
  <c r="P140968" i="36"/>
  <c r="S140968" i="36" s="1"/>
  <c r="N140968" i="36"/>
  <c r="O140968" i="36" s="1"/>
  <c r="R140968" i="36" s="1"/>
  <c r="M140968" i="36"/>
  <c r="L140968" i="36"/>
  <c r="K140968" i="36"/>
  <c r="P140967" i="36"/>
  <c r="S140967" i="36" s="1"/>
  <c r="N140967" i="36"/>
  <c r="O140967" i="36" s="1"/>
  <c r="R140967" i="36" s="1"/>
  <c r="M140967" i="36"/>
  <c r="L140967" i="36"/>
  <c r="K140967" i="36"/>
  <c r="P140966" i="36"/>
  <c r="S140966" i="36" s="1"/>
  <c r="N140966" i="36"/>
  <c r="O140966" i="36" s="1"/>
  <c r="R140966" i="36" s="1"/>
  <c r="M140966" i="36"/>
  <c r="L140966" i="36"/>
  <c r="K140966" i="36"/>
  <c r="S140965" i="36"/>
  <c r="P140965" i="36"/>
  <c r="N140965" i="36"/>
  <c r="O140965" i="36" s="1"/>
  <c r="R140965" i="36" s="1"/>
  <c r="M140965" i="36"/>
  <c r="L140965" i="36"/>
  <c r="K140965" i="36"/>
  <c r="P140964" i="36"/>
  <c r="S140964" i="36" s="1"/>
  <c r="N140964" i="36"/>
  <c r="O140964" i="36" s="1"/>
  <c r="R140964" i="36" s="1"/>
  <c r="M140964" i="36"/>
  <c r="L140964" i="36"/>
  <c r="K140964" i="36"/>
  <c r="S140963" i="36"/>
  <c r="P140963" i="36"/>
  <c r="N140963" i="36"/>
  <c r="O140963" i="36" s="1"/>
  <c r="R140963" i="36" s="1"/>
  <c r="M140963" i="36"/>
  <c r="L140963" i="36"/>
  <c r="K140963" i="36"/>
  <c r="P140962" i="36"/>
  <c r="S140962" i="36" s="1"/>
  <c r="N140962" i="36"/>
  <c r="O140962" i="36" s="1"/>
  <c r="R140962" i="36" s="1"/>
  <c r="M140962" i="36"/>
  <c r="L140962" i="36"/>
  <c r="K140962" i="36"/>
  <c r="P140961" i="36"/>
  <c r="S140961" i="36" s="1"/>
  <c r="N140961" i="36"/>
  <c r="O140961" i="36" s="1"/>
  <c r="R140961" i="36" s="1"/>
  <c r="M140961" i="36"/>
  <c r="L140961" i="36"/>
  <c r="K140961" i="36"/>
  <c r="P140960" i="36"/>
  <c r="S140960" i="36" s="1"/>
  <c r="N140960" i="36"/>
  <c r="O140960" i="36" s="1"/>
  <c r="R140960" i="36" s="1"/>
  <c r="M140960" i="36"/>
  <c r="L140960" i="36"/>
  <c r="K140960" i="36"/>
  <c r="P140959" i="36"/>
  <c r="S140959" i="36" s="1"/>
  <c r="N140959" i="36"/>
  <c r="O140959" i="36" s="1"/>
  <c r="R140959" i="36" s="1"/>
  <c r="M140959" i="36"/>
  <c r="L140959" i="36"/>
  <c r="K140959" i="36"/>
  <c r="P140958" i="36"/>
  <c r="S140958" i="36" s="1"/>
  <c r="N140958" i="36"/>
  <c r="O140958" i="36" s="1"/>
  <c r="R140958" i="36" s="1"/>
  <c r="M140958" i="36"/>
  <c r="L140958" i="36"/>
  <c r="K140958" i="36"/>
  <c r="S140957" i="36"/>
  <c r="P140957" i="36"/>
  <c r="N140957" i="36"/>
  <c r="O140957" i="36" s="1"/>
  <c r="R140957" i="36" s="1"/>
  <c r="M140957" i="36"/>
  <c r="L140957" i="36"/>
  <c r="K140957" i="36"/>
  <c r="P140956" i="36"/>
  <c r="S140956" i="36" s="1"/>
  <c r="N140956" i="36"/>
  <c r="O140956" i="36" s="1"/>
  <c r="R140956" i="36" s="1"/>
  <c r="M140956" i="36"/>
  <c r="L140956" i="36"/>
  <c r="K140956" i="36"/>
  <c r="S140955" i="36"/>
  <c r="P140955" i="36"/>
  <c r="N140955" i="36"/>
  <c r="O140955" i="36" s="1"/>
  <c r="R140955" i="36" s="1"/>
  <c r="M140955" i="36"/>
  <c r="L140955" i="36"/>
  <c r="K140955" i="36"/>
  <c r="P140954" i="36"/>
  <c r="S140954" i="36" s="1"/>
  <c r="N140954" i="36"/>
  <c r="O140954" i="36" s="1"/>
  <c r="R140954" i="36" s="1"/>
  <c r="M140954" i="36"/>
  <c r="L140954" i="36"/>
  <c r="K140954" i="36"/>
  <c r="P140953" i="36"/>
  <c r="S140953" i="36" s="1"/>
  <c r="N140953" i="36"/>
  <c r="O140953" i="36" s="1"/>
  <c r="R140953" i="36" s="1"/>
  <c r="M140953" i="36"/>
  <c r="L140953" i="36"/>
  <c r="K140953" i="36"/>
  <c r="P140952" i="36"/>
  <c r="S140952" i="36" s="1"/>
  <c r="N140952" i="36"/>
  <c r="O140952" i="36" s="1"/>
  <c r="R140952" i="36" s="1"/>
  <c r="M140952" i="36"/>
  <c r="L140952" i="36"/>
  <c r="K140952" i="36"/>
  <c r="S140951" i="36"/>
  <c r="P140951" i="36"/>
  <c r="N140951" i="36"/>
  <c r="O140951" i="36" s="1"/>
  <c r="R140951" i="36" s="1"/>
  <c r="M140951" i="36"/>
  <c r="L140951" i="36"/>
  <c r="K140951" i="36"/>
  <c r="P140950" i="36"/>
  <c r="S140950" i="36" s="1"/>
  <c r="N140950" i="36"/>
  <c r="O140950" i="36" s="1"/>
  <c r="R140950" i="36" s="1"/>
  <c r="M140950" i="36"/>
  <c r="L140950" i="36"/>
  <c r="Q140950" i="36" s="1"/>
  <c r="K140950" i="36"/>
  <c r="P140949" i="36"/>
  <c r="S140949" i="36" s="1"/>
  <c r="N140949" i="36"/>
  <c r="O140949" i="36" s="1"/>
  <c r="R140949" i="36" s="1"/>
  <c r="M140949" i="36"/>
  <c r="L140949" i="36"/>
  <c r="K140949" i="36"/>
  <c r="P140948" i="36"/>
  <c r="S140948" i="36" s="1"/>
  <c r="N140948" i="36"/>
  <c r="O140948" i="36" s="1"/>
  <c r="R140948" i="36" s="1"/>
  <c r="M140948" i="36"/>
  <c r="L140948" i="36"/>
  <c r="K140948" i="36"/>
  <c r="S140947" i="36"/>
  <c r="P140947" i="36"/>
  <c r="N140947" i="36"/>
  <c r="O140947" i="36" s="1"/>
  <c r="R140947" i="36" s="1"/>
  <c r="M140947" i="36"/>
  <c r="L140947" i="36"/>
  <c r="K140947" i="36"/>
  <c r="P140946" i="36"/>
  <c r="S140946" i="36" s="1"/>
  <c r="N140946" i="36"/>
  <c r="O140946" i="36" s="1"/>
  <c r="R140946" i="36" s="1"/>
  <c r="M140946" i="36"/>
  <c r="L140946" i="36"/>
  <c r="K140946" i="36"/>
  <c r="P140945" i="36"/>
  <c r="S140945" i="36" s="1"/>
  <c r="N140945" i="36"/>
  <c r="O140945" i="36" s="1"/>
  <c r="R140945" i="36" s="1"/>
  <c r="M140945" i="36"/>
  <c r="L140945" i="36"/>
  <c r="K140945" i="36"/>
  <c r="P140944" i="36"/>
  <c r="S140944" i="36" s="1"/>
  <c r="N140944" i="36"/>
  <c r="O140944" i="36" s="1"/>
  <c r="R140944" i="36" s="1"/>
  <c r="M140944" i="36"/>
  <c r="L140944" i="36"/>
  <c r="K140944" i="36"/>
  <c r="P140943" i="36"/>
  <c r="S140943" i="36" s="1"/>
  <c r="N140943" i="36"/>
  <c r="O140943" i="36" s="1"/>
  <c r="R140943" i="36" s="1"/>
  <c r="M140943" i="36"/>
  <c r="L140943" i="36"/>
  <c r="K140943" i="36"/>
  <c r="S140942" i="36"/>
  <c r="P140942" i="36"/>
  <c r="N140942" i="36"/>
  <c r="O140942" i="36" s="1"/>
  <c r="R140942" i="36" s="1"/>
  <c r="M140942" i="36"/>
  <c r="L140942" i="36"/>
  <c r="K140942" i="36"/>
  <c r="S140941" i="36"/>
  <c r="P140941" i="36"/>
  <c r="N140941" i="36"/>
  <c r="O140941" i="36" s="1"/>
  <c r="R140941" i="36" s="1"/>
  <c r="M140941" i="36"/>
  <c r="L140941" i="36"/>
  <c r="K140941" i="36"/>
  <c r="P140940" i="36"/>
  <c r="S140940" i="36" s="1"/>
  <c r="N140940" i="36"/>
  <c r="O140940" i="36" s="1"/>
  <c r="R140940" i="36" s="1"/>
  <c r="M140940" i="36"/>
  <c r="L140940" i="36"/>
  <c r="K140940" i="36"/>
  <c r="P140939" i="36"/>
  <c r="S140939" i="36" s="1"/>
  <c r="N140939" i="36"/>
  <c r="O140939" i="36" s="1"/>
  <c r="R140939" i="36" s="1"/>
  <c r="M140939" i="36"/>
  <c r="L140939" i="36"/>
  <c r="K140939" i="36"/>
  <c r="P140938" i="36"/>
  <c r="S140938" i="36" s="1"/>
  <c r="N140938" i="36"/>
  <c r="O140938" i="36" s="1"/>
  <c r="R140938" i="36" s="1"/>
  <c r="M140938" i="36"/>
  <c r="L140938" i="36"/>
  <c r="K140938" i="36"/>
  <c r="P140937" i="36"/>
  <c r="S140937" i="36" s="1"/>
  <c r="N140937" i="36"/>
  <c r="O140937" i="36" s="1"/>
  <c r="R140937" i="36" s="1"/>
  <c r="M140937" i="36"/>
  <c r="L140937" i="36"/>
  <c r="K140937" i="36"/>
  <c r="P140936" i="36"/>
  <c r="S140936" i="36" s="1"/>
  <c r="N140936" i="36"/>
  <c r="O140936" i="36" s="1"/>
  <c r="R140936" i="36" s="1"/>
  <c r="M140936" i="36"/>
  <c r="L140936" i="36"/>
  <c r="K140936" i="36"/>
  <c r="P140935" i="36"/>
  <c r="S140935" i="36" s="1"/>
  <c r="N140935" i="36"/>
  <c r="O140935" i="36" s="1"/>
  <c r="R140935" i="36" s="1"/>
  <c r="M140935" i="36"/>
  <c r="Q140935" i="36" s="1"/>
  <c r="L140935" i="36"/>
  <c r="K140935" i="36"/>
  <c r="S140934" i="36"/>
  <c r="P140934" i="36"/>
  <c r="N140934" i="36"/>
  <c r="O140934" i="36" s="1"/>
  <c r="R140934" i="36" s="1"/>
  <c r="M140934" i="36"/>
  <c r="L140934" i="36"/>
  <c r="K140934" i="36"/>
  <c r="P140933" i="36"/>
  <c r="S140933" i="36" s="1"/>
  <c r="N140933" i="36"/>
  <c r="O140933" i="36" s="1"/>
  <c r="R140933" i="36" s="1"/>
  <c r="M140933" i="36"/>
  <c r="L140933" i="36"/>
  <c r="K140933" i="36"/>
  <c r="P140932" i="36"/>
  <c r="S140932" i="36" s="1"/>
  <c r="N140932" i="36"/>
  <c r="O140932" i="36" s="1"/>
  <c r="R140932" i="36" s="1"/>
  <c r="M140932" i="36"/>
  <c r="L140932" i="36"/>
  <c r="K140932" i="36"/>
  <c r="P140931" i="36"/>
  <c r="S140931" i="36" s="1"/>
  <c r="N140931" i="36"/>
  <c r="O140931" i="36" s="1"/>
  <c r="R140931" i="36" s="1"/>
  <c r="M140931" i="36"/>
  <c r="L140931" i="36"/>
  <c r="K140931" i="36"/>
  <c r="P140930" i="36"/>
  <c r="S140930" i="36" s="1"/>
  <c r="N140930" i="36"/>
  <c r="O140930" i="36" s="1"/>
  <c r="R140930" i="36" s="1"/>
  <c r="M140930" i="36"/>
  <c r="L140930" i="36"/>
  <c r="K140930" i="36"/>
  <c r="P140929" i="36"/>
  <c r="S140929" i="36" s="1"/>
  <c r="N140929" i="36"/>
  <c r="O140929" i="36" s="1"/>
  <c r="R140929" i="36" s="1"/>
  <c r="M140929" i="36"/>
  <c r="L140929" i="36"/>
  <c r="Q140929" i="36" s="1"/>
  <c r="K140929" i="36"/>
  <c r="P140928" i="36"/>
  <c r="S140928" i="36" s="1"/>
  <c r="N140928" i="36"/>
  <c r="O140928" i="36" s="1"/>
  <c r="R140928" i="36" s="1"/>
  <c r="M140928" i="36"/>
  <c r="L140928" i="36"/>
  <c r="K140928" i="36"/>
  <c r="P140927" i="36"/>
  <c r="S140927" i="36" s="1"/>
  <c r="O140927" i="36"/>
  <c r="R140927" i="36" s="1"/>
  <c r="N140927" i="36"/>
  <c r="M140927" i="36"/>
  <c r="L140927" i="36"/>
  <c r="K140927" i="36"/>
  <c r="S140926" i="36"/>
  <c r="P140926" i="36"/>
  <c r="N140926" i="36"/>
  <c r="O140926" i="36" s="1"/>
  <c r="R140926" i="36" s="1"/>
  <c r="M140926" i="36"/>
  <c r="L140926" i="36"/>
  <c r="K140926" i="36"/>
  <c r="P140925" i="36"/>
  <c r="S140925" i="36" s="1"/>
  <c r="N140925" i="36"/>
  <c r="O140925" i="36" s="1"/>
  <c r="R140925" i="36" s="1"/>
  <c r="M140925" i="36"/>
  <c r="L140925" i="36"/>
  <c r="K140925" i="36"/>
  <c r="P140924" i="36"/>
  <c r="S140924" i="36" s="1"/>
  <c r="N140924" i="36"/>
  <c r="O140924" i="36" s="1"/>
  <c r="R140924" i="36" s="1"/>
  <c r="M140924" i="36"/>
  <c r="L140924" i="36"/>
  <c r="K140924" i="36"/>
  <c r="S140923" i="36"/>
  <c r="P140923" i="36"/>
  <c r="N140923" i="36"/>
  <c r="O140923" i="36" s="1"/>
  <c r="R140923" i="36" s="1"/>
  <c r="M140923" i="36"/>
  <c r="L140923" i="36"/>
  <c r="K140923" i="36"/>
  <c r="P140922" i="36"/>
  <c r="S140922" i="36" s="1"/>
  <c r="N140922" i="36"/>
  <c r="O140922" i="36" s="1"/>
  <c r="R140922" i="36" s="1"/>
  <c r="M140922" i="36"/>
  <c r="L140922" i="36"/>
  <c r="K140922" i="36"/>
  <c r="P140921" i="36"/>
  <c r="S140921" i="36" s="1"/>
  <c r="N140921" i="36"/>
  <c r="O140921" i="36" s="1"/>
  <c r="R140921" i="36" s="1"/>
  <c r="M140921" i="36"/>
  <c r="L140921" i="36"/>
  <c r="K140921" i="36"/>
  <c r="P140920" i="36"/>
  <c r="S140920" i="36" s="1"/>
  <c r="N140920" i="36"/>
  <c r="O140920" i="36" s="1"/>
  <c r="R140920" i="36" s="1"/>
  <c r="M140920" i="36"/>
  <c r="L140920" i="36"/>
  <c r="K140920" i="36"/>
  <c r="S140919" i="36"/>
  <c r="P140919" i="36"/>
  <c r="N140919" i="36"/>
  <c r="O140919" i="36" s="1"/>
  <c r="R140919" i="36" s="1"/>
  <c r="M140919" i="36"/>
  <c r="L140919" i="36"/>
  <c r="K140919" i="36"/>
  <c r="P140918" i="36"/>
  <c r="S140918" i="36" s="1"/>
  <c r="N140918" i="36"/>
  <c r="O140918" i="36" s="1"/>
  <c r="R140918" i="36" s="1"/>
  <c r="M140918" i="36"/>
  <c r="L140918" i="36"/>
  <c r="K140918" i="36"/>
  <c r="P140917" i="36"/>
  <c r="S140917" i="36" s="1"/>
  <c r="N140917" i="36"/>
  <c r="O140917" i="36" s="1"/>
  <c r="R140917" i="36" s="1"/>
  <c r="M140917" i="36"/>
  <c r="L140917" i="36"/>
  <c r="K140917" i="36"/>
  <c r="P140916" i="36"/>
  <c r="S140916" i="36" s="1"/>
  <c r="N140916" i="36"/>
  <c r="O140916" i="36" s="1"/>
  <c r="R140916" i="36" s="1"/>
  <c r="M140916" i="36"/>
  <c r="L140916" i="36"/>
  <c r="K140916" i="36"/>
  <c r="S140915" i="36"/>
  <c r="P140915" i="36"/>
  <c r="N140915" i="36"/>
  <c r="O140915" i="36" s="1"/>
  <c r="R140915" i="36" s="1"/>
  <c r="M140915" i="36"/>
  <c r="L140915" i="36"/>
  <c r="K140915" i="36"/>
  <c r="P140914" i="36"/>
  <c r="S140914" i="36" s="1"/>
  <c r="N140914" i="36"/>
  <c r="O140914" i="36" s="1"/>
  <c r="R140914" i="36" s="1"/>
  <c r="M140914" i="36"/>
  <c r="L140914" i="36"/>
  <c r="K140914" i="36"/>
  <c r="P140913" i="36"/>
  <c r="S140913" i="36" s="1"/>
  <c r="N140913" i="36"/>
  <c r="O140913" i="36" s="1"/>
  <c r="R140913" i="36" s="1"/>
  <c r="M140913" i="36"/>
  <c r="L140913" i="36"/>
  <c r="K140913" i="36"/>
  <c r="P140912" i="36"/>
  <c r="S140912" i="36" s="1"/>
  <c r="N140912" i="36"/>
  <c r="O140912" i="36" s="1"/>
  <c r="R140912" i="36" s="1"/>
  <c r="M140912" i="36"/>
  <c r="L140912" i="36"/>
  <c r="K140912" i="36"/>
  <c r="P140911" i="36"/>
  <c r="S140911" i="36" s="1"/>
  <c r="N140911" i="36"/>
  <c r="O140911" i="36" s="1"/>
  <c r="R140911" i="36" s="1"/>
  <c r="M140911" i="36"/>
  <c r="L140911" i="36"/>
  <c r="K140911" i="36"/>
  <c r="S140910" i="36"/>
  <c r="P140910" i="36"/>
  <c r="N140910" i="36"/>
  <c r="O140910" i="36" s="1"/>
  <c r="R140910" i="36" s="1"/>
  <c r="M140910" i="36"/>
  <c r="L140910" i="36"/>
  <c r="K140910" i="36"/>
  <c r="S140909" i="36"/>
  <c r="P140909" i="36"/>
  <c r="N140909" i="36"/>
  <c r="O140909" i="36" s="1"/>
  <c r="R140909" i="36" s="1"/>
  <c r="M140909" i="36"/>
  <c r="L140909" i="36"/>
  <c r="K140909" i="36"/>
  <c r="P140908" i="36"/>
  <c r="S140908" i="36" s="1"/>
  <c r="N140908" i="36"/>
  <c r="O140908" i="36" s="1"/>
  <c r="R140908" i="36" s="1"/>
  <c r="M140908" i="36"/>
  <c r="L140908" i="36"/>
  <c r="K140908" i="36"/>
  <c r="P140907" i="36"/>
  <c r="S140907" i="36" s="1"/>
  <c r="N140907" i="36"/>
  <c r="O140907" i="36" s="1"/>
  <c r="R140907" i="36" s="1"/>
  <c r="M140907" i="36"/>
  <c r="L140907" i="36"/>
  <c r="K140907" i="36"/>
  <c r="P140906" i="36"/>
  <c r="S140906" i="36" s="1"/>
  <c r="N140906" i="36"/>
  <c r="O140906" i="36" s="1"/>
  <c r="R140906" i="36" s="1"/>
  <c r="M140906" i="36"/>
  <c r="L140906" i="36"/>
  <c r="K140906" i="36"/>
  <c r="P140905" i="36"/>
  <c r="S140905" i="36" s="1"/>
  <c r="N140905" i="36"/>
  <c r="O140905" i="36" s="1"/>
  <c r="R140905" i="36" s="1"/>
  <c r="M140905" i="36"/>
  <c r="L140905" i="36"/>
  <c r="K140905" i="36"/>
  <c r="P140904" i="36"/>
  <c r="S140904" i="36" s="1"/>
  <c r="N140904" i="36"/>
  <c r="O140904" i="36" s="1"/>
  <c r="R140904" i="36" s="1"/>
  <c r="M140904" i="36"/>
  <c r="L140904" i="36"/>
  <c r="K140904" i="36"/>
  <c r="S140903" i="36"/>
  <c r="P140903" i="36"/>
  <c r="N140903" i="36"/>
  <c r="O140903" i="36" s="1"/>
  <c r="R140903" i="36" s="1"/>
  <c r="M140903" i="36"/>
  <c r="L140903" i="36"/>
  <c r="K140903" i="36"/>
  <c r="P140902" i="36"/>
  <c r="S140902" i="36" s="1"/>
  <c r="N140902" i="36"/>
  <c r="O140902" i="36" s="1"/>
  <c r="R140902" i="36" s="1"/>
  <c r="M140902" i="36"/>
  <c r="L140902" i="36"/>
  <c r="K140902" i="36"/>
  <c r="S140901" i="36"/>
  <c r="P140901" i="36"/>
  <c r="N140901" i="36"/>
  <c r="O140901" i="36" s="1"/>
  <c r="R140901" i="36" s="1"/>
  <c r="M140901" i="36"/>
  <c r="L140901" i="36"/>
  <c r="K140901" i="36"/>
  <c r="P140900" i="36"/>
  <c r="S140900" i="36" s="1"/>
  <c r="N140900" i="36"/>
  <c r="O140900" i="36" s="1"/>
  <c r="R140900" i="36" s="1"/>
  <c r="M140900" i="36"/>
  <c r="L140900" i="36"/>
  <c r="K140900" i="36"/>
  <c r="S140899" i="36"/>
  <c r="P140899" i="36"/>
  <c r="N140899" i="36"/>
  <c r="O140899" i="36" s="1"/>
  <c r="R140899" i="36" s="1"/>
  <c r="M140899" i="36"/>
  <c r="L140899" i="36"/>
  <c r="K140899" i="36"/>
  <c r="P140898" i="36"/>
  <c r="S140898" i="36" s="1"/>
  <c r="N140898" i="36"/>
  <c r="O140898" i="36" s="1"/>
  <c r="R140898" i="36" s="1"/>
  <c r="M140898" i="36"/>
  <c r="L140898" i="36"/>
  <c r="K140898" i="36"/>
  <c r="P140897" i="36"/>
  <c r="S140897" i="36" s="1"/>
  <c r="N140897" i="36"/>
  <c r="O140897" i="36" s="1"/>
  <c r="R140897" i="36" s="1"/>
  <c r="M140897" i="36"/>
  <c r="L140897" i="36"/>
  <c r="K140897" i="36"/>
  <c r="P140896" i="36"/>
  <c r="S140896" i="36" s="1"/>
  <c r="N140896" i="36"/>
  <c r="O140896" i="36" s="1"/>
  <c r="R140896" i="36" s="1"/>
  <c r="M140896" i="36"/>
  <c r="L140896" i="36"/>
  <c r="K140896" i="36"/>
  <c r="S140895" i="36"/>
  <c r="P140895" i="36"/>
  <c r="N140895" i="36"/>
  <c r="O140895" i="36" s="1"/>
  <c r="R140895" i="36" s="1"/>
  <c r="M140895" i="36"/>
  <c r="L140895" i="36"/>
  <c r="Q140895" i="36" s="1"/>
  <c r="K140895" i="36"/>
  <c r="P140894" i="36"/>
  <c r="S140894" i="36" s="1"/>
  <c r="N140894" i="36"/>
  <c r="O140894" i="36" s="1"/>
  <c r="R140894" i="36" s="1"/>
  <c r="M140894" i="36"/>
  <c r="L140894" i="36"/>
  <c r="K140894" i="36"/>
  <c r="P140893" i="36"/>
  <c r="S140893" i="36" s="1"/>
  <c r="N140893" i="36"/>
  <c r="O140893" i="36" s="1"/>
  <c r="R140893" i="36" s="1"/>
  <c r="M140893" i="36"/>
  <c r="L140893" i="36"/>
  <c r="K140893" i="36"/>
  <c r="P140892" i="36"/>
  <c r="S140892" i="36" s="1"/>
  <c r="N140892" i="36"/>
  <c r="O140892" i="36" s="1"/>
  <c r="R140892" i="36" s="1"/>
  <c r="M140892" i="36"/>
  <c r="L140892" i="36"/>
  <c r="K140892" i="36"/>
  <c r="S140891" i="36"/>
  <c r="P140891" i="36"/>
  <c r="N140891" i="36"/>
  <c r="O140891" i="36" s="1"/>
  <c r="R140891" i="36" s="1"/>
  <c r="M140891" i="36"/>
  <c r="L140891" i="36"/>
  <c r="K140891" i="36"/>
  <c r="P140890" i="36"/>
  <c r="S140890" i="36" s="1"/>
  <c r="N140890" i="36"/>
  <c r="O140890" i="36" s="1"/>
  <c r="R140890" i="36" s="1"/>
  <c r="M140890" i="36"/>
  <c r="L140890" i="36"/>
  <c r="K140890" i="36"/>
  <c r="P140889" i="36"/>
  <c r="S140889" i="36" s="1"/>
  <c r="N140889" i="36"/>
  <c r="O140889" i="36" s="1"/>
  <c r="R140889" i="36" s="1"/>
  <c r="M140889" i="36"/>
  <c r="L140889" i="36"/>
  <c r="K140889" i="36"/>
  <c r="P140888" i="36"/>
  <c r="S140888" i="36" s="1"/>
  <c r="N140888" i="36"/>
  <c r="O140888" i="36" s="1"/>
  <c r="R140888" i="36" s="1"/>
  <c r="M140888" i="36"/>
  <c r="L140888" i="36"/>
  <c r="K140888" i="36"/>
  <c r="P140887" i="36"/>
  <c r="S140887" i="36" s="1"/>
  <c r="N140887" i="36"/>
  <c r="O140887" i="36" s="1"/>
  <c r="R140887" i="36" s="1"/>
  <c r="M140887" i="36"/>
  <c r="L140887" i="36"/>
  <c r="K140887" i="36"/>
  <c r="P140886" i="36"/>
  <c r="S140886" i="36" s="1"/>
  <c r="N140886" i="36"/>
  <c r="O140886" i="36" s="1"/>
  <c r="R140886" i="36" s="1"/>
  <c r="M140886" i="36"/>
  <c r="L140886" i="36"/>
  <c r="K140886" i="36"/>
  <c r="S140885" i="36"/>
  <c r="P140885" i="36"/>
  <c r="N140885" i="36"/>
  <c r="O140885" i="36" s="1"/>
  <c r="R140885" i="36" s="1"/>
  <c r="M140885" i="36"/>
  <c r="L140885" i="36"/>
  <c r="K140885" i="36"/>
  <c r="P140884" i="36"/>
  <c r="S140884" i="36" s="1"/>
  <c r="N140884" i="36"/>
  <c r="O140884" i="36" s="1"/>
  <c r="R140884" i="36" s="1"/>
  <c r="M140884" i="36"/>
  <c r="L140884" i="36"/>
  <c r="K140884" i="36"/>
  <c r="P140883" i="36"/>
  <c r="S140883" i="36" s="1"/>
  <c r="N140883" i="36"/>
  <c r="O140883" i="36" s="1"/>
  <c r="R140883" i="36" s="1"/>
  <c r="M140883" i="36"/>
  <c r="L140883" i="36"/>
  <c r="K140883" i="36"/>
  <c r="P140882" i="36"/>
  <c r="S140882" i="36" s="1"/>
  <c r="N140882" i="36"/>
  <c r="O140882" i="36" s="1"/>
  <c r="R140882" i="36" s="1"/>
  <c r="M140882" i="36"/>
  <c r="L140882" i="36"/>
  <c r="K140882" i="36"/>
  <c r="P140881" i="36"/>
  <c r="S140881" i="36" s="1"/>
  <c r="N140881" i="36"/>
  <c r="O140881" i="36" s="1"/>
  <c r="R140881" i="36" s="1"/>
  <c r="M140881" i="36"/>
  <c r="L140881" i="36"/>
  <c r="K140881" i="36"/>
  <c r="P140880" i="36"/>
  <c r="S140880" i="36" s="1"/>
  <c r="N140880" i="36"/>
  <c r="O140880" i="36" s="1"/>
  <c r="R140880" i="36" s="1"/>
  <c r="M140880" i="36"/>
  <c r="L140880" i="36"/>
  <c r="K140880" i="36"/>
  <c r="S140879" i="36"/>
  <c r="P140879" i="36"/>
  <c r="O140879" i="36"/>
  <c r="R140879" i="36" s="1"/>
  <c r="N140879" i="36"/>
  <c r="M140879" i="36"/>
  <c r="L140879" i="36"/>
  <c r="K140879" i="36"/>
  <c r="P140878" i="36"/>
  <c r="S140878" i="36" s="1"/>
  <c r="N140878" i="36"/>
  <c r="O140878" i="36" s="1"/>
  <c r="R140878" i="36" s="1"/>
  <c r="M140878" i="36"/>
  <c r="L140878" i="36"/>
  <c r="K140878" i="36"/>
  <c r="S140877" i="36"/>
  <c r="P140877" i="36"/>
  <c r="N140877" i="36"/>
  <c r="O140877" i="36" s="1"/>
  <c r="R140877" i="36" s="1"/>
  <c r="M140877" i="36"/>
  <c r="L140877" i="36"/>
  <c r="K140877" i="36"/>
  <c r="P140876" i="36"/>
  <c r="S140876" i="36" s="1"/>
  <c r="N140876" i="36"/>
  <c r="O140876" i="36" s="1"/>
  <c r="R140876" i="36" s="1"/>
  <c r="M140876" i="36"/>
  <c r="L140876" i="36"/>
  <c r="K140876" i="36"/>
  <c r="P140875" i="36"/>
  <c r="S140875" i="36" s="1"/>
  <c r="N140875" i="36"/>
  <c r="O140875" i="36" s="1"/>
  <c r="R140875" i="36" s="1"/>
  <c r="M140875" i="36"/>
  <c r="L140875" i="36"/>
  <c r="K140875" i="36"/>
  <c r="P140874" i="36"/>
  <c r="S140874" i="36" s="1"/>
  <c r="N140874" i="36"/>
  <c r="O140874" i="36" s="1"/>
  <c r="R140874" i="36" s="1"/>
  <c r="M140874" i="36"/>
  <c r="L140874" i="36"/>
  <c r="K140874" i="36"/>
  <c r="P140873" i="36"/>
  <c r="S140873" i="36" s="1"/>
  <c r="N140873" i="36"/>
  <c r="O140873" i="36" s="1"/>
  <c r="R140873" i="36" s="1"/>
  <c r="M140873" i="36"/>
  <c r="L140873" i="36"/>
  <c r="K140873" i="36"/>
  <c r="P140872" i="36"/>
  <c r="S140872" i="36" s="1"/>
  <c r="N140872" i="36"/>
  <c r="O140872" i="36" s="1"/>
  <c r="R140872" i="36" s="1"/>
  <c r="M140872" i="36"/>
  <c r="L140872" i="36"/>
  <c r="K140872" i="36"/>
  <c r="P140871" i="36"/>
  <c r="S140871" i="36" s="1"/>
  <c r="N140871" i="36"/>
  <c r="O140871" i="36" s="1"/>
  <c r="R140871" i="36" s="1"/>
  <c r="M140871" i="36"/>
  <c r="L140871" i="36"/>
  <c r="K140871" i="36"/>
  <c r="P140870" i="36"/>
  <c r="S140870" i="36" s="1"/>
  <c r="N140870" i="36"/>
  <c r="O140870" i="36" s="1"/>
  <c r="R140870" i="36" s="1"/>
  <c r="M140870" i="36"/>
  <c r="L140870" i="36"/>
  <c r="K140870" i="36"/>
  <c r="S140869" i="36"/>
  <c r="P140869" i="36"/>
  <c r="N140869" i="36"/>
  <c r="O140869" i="36" s="1"/>
  <c r="R140869" i="36" s="1"/>
  <c r="M140869" i="36"/>
  <c r="L140869" i="36"/>
  <c r="K140869" i="36"/>
  <c r="P140868" i="36"/>
  <c r="S140868" i="36" s="1"/>
  <c r="N140868" i="36"/>
  <c r="O140868" i="36" s="1"/>
  <c r="R140868" i="36" s="1"/>
  <c r="M140868" i="36"/>
  <c r="L140868" i="36"/>
  <c r="K140868" i="36"/>
  <c r="S140867" i="36"/>
  <c r="P140867" i="36"/>
  <c r="N140867" i="36"/>
  <c r="O140867" i="36" s="1"/>
  <c r="R140867" i="36" s="1"/>
  <c r="M140867" i="36"/>
  <c r="L140867" i="36"/>
  <c r="K140867" i="36"/>
  <c r="P140866" i="36"/>
  <c r="S140866" i="36" s="1"/>
  <c r="N140866" i="36"/>
  <c r="O140866" i="36" s="1"/>
  <c r="R140866" i="36" s="1"/>
  <c r="M140866" i="36"/>
  <c r="L140866" i="36"/>
  <c r="K140866" i="36"/>
  <c r="P140865" i="36"/>
  <c r="S140865" i="36" s="1"/>
  <c r="N140865" i="36"/>
  <c r="O140865" i="36" s="1"/>
  <c r="R140865" i="36" s="1"/>
  <c r="M140865" i="36"/>
  <c r="Q140865" i="36" s="1"/>
  <c r="L140865" i="36"/>
  <c r="K140865" i="36"/>
  <c r="P140864" i="36"/>
  <c r="S140864" i="36" s="1"/>
  <c r="N140864" i="36"/>
  <c r="O140864" i="36" s="1"/>
  <c r="R140864" i="36" s="1"/>
  <c r="M140864" i="36"/>
  <c r="L140864" i="36"/>
  <c r="K140864" i="36"/>
  <c r="S140863" i="36"/>
  <c r="P140863" i="36"/>
  <c r="N140863" i="36"/>
  <c r="O140863" i="36" s="1"/>
  <c r="R140863" i="36" s="1"/>
  <c r="M140863" i="36"/>
  <c r="L140863" i="36"/>
  <c r="K140863" i="36"/>
  <c r="P140862" i="36"/>
  <c r="S140862" i="36" s="1"/>
  <c r="N140862" i="36"/>
  <c r="O140862" i="36" s="1"/>
  <c r="R140862" i="36" s="1"/>
  <c r="M140862" i="36"/>
  <c r="L140862" i="36"/>
  <c r="K140862" i="36"/>
  <c r="P140861" i="36"/>
  <c r="S140861" i="36" s="1"/>
  <c r="N140861" i="36"/>
  <c r="O140861" i="36" s="1"/>
  <c r="R140861" i="36" s="1"/>
  <c r="M140861" i="36"/>
  <c r="L140861" i="36"/>
  <c r="K140861" i="36"/>
  <c r="P140860" i="36"/>
  <c r="S140860" i="36" s="1"/>
  <c r="N140860" i="36"/>
  <c r="O140860" i="36" s="1"/>
  <c r="R140860" i="36" s="1"/>
  <c r="M140860" i="36"/>
  <c r="L140860" i="36"/>
  <c r="K140860" i="36"/>
  <c r="S140859" i="36"/>
  <c r="P140859" i="36"/>
  <c r="N140859" i="36"/>
  <c r="O140859" i="36" s="1"/>
  <c r="R140859" i="36" s="1"/>
  <c r="M140859" i="36"/>
  <c r="L140859" i="36"/>
  <c r="K140859" i="36"/>
  <c r="P140858" i="36"/>
  <c r="S140858" i="36" s="1"/>
  <c r="N140858" i="36"/>
  <c r="O140858" i="36" s="1"/>
  <c r="R140858" i="36" s="1"/>
  <c r="M140858" i="36"/>
  <c r="L140858" i="36"/>
  <c r="K140858" i="36"/>
  <c r="P140857" i="36"/>
  <c r="S140857" i="36" s="1"/>
  <c r="N140857" i="36"/>
  <c r="O140857" i="36" s="1"/>
  <c r="R140857" i="36" s="1"/>
  <c r="M140857" i="36"/>
  <c r="L140857" i="36"/>
  <c r="K140857" i="36"/>
  <c r="P140856" i="36"/>
  <c r="S140856" i="36" s="1"/>
  <c r="N140856" i="36"/>
  <c r="O140856" i="36" s="1"/>
  <c r="R140856" i="36" s="1"/>
  <c r="M140856" i="36"/>
  <c r="L140856" i="36"/>
  <c r="K140856" i="36"/>
  <c r="S140855" i="36"/>
  <c r="P140855" i="36"/>
  <c r="N140855" i="36"/>
  <c r="O140855" i="36" s="1"/>
  <c r="R140855" i="36" s="1"/>
  <c r="M140855" i="36"/>
  <c r="L140855" i="36"/>
  <c r="K140855" i="36"/>
  <c r="P140854" i="36"/>
  <c r="S140854" i="36" s="1"/>
  <c r="N140854" i="36"/>
  <c r="O140854" i="36" s="1"/>
  <c r="R140854" i="36" s="1"/>
  <c r="M140854" i="36"/>
  <c r="L140854" i="36"/>
  <c r="K140854" i="36"/>
  <c r="P140853" i="36"/>
  <c r="S140853" i="36" s="1"/>
  <c r="N140853" i="36"/>
  <c r="O140853" i="36" s="1"/>
  <c r="R140853" i="36" s="1"/>
  <c r="M140853" i="36"/>
  <c r="L140853" i="36"/>
  <c r="K140853" i="36"/>
  <c r="P140852" i="36"/>
  <c r="S140852" i="36" s="1"/>
  <c r="N140852" i="36"/>
  <c r="O140852" i="36" s="1"/>
  <c r="R140852" i="36" s="1"/>
  <c r="M140852" i="36"/>
  <c r="L140852" i="36"/>
  <c r="K140852" i="36"/>
  <c r="P140851" i="36"/>
  <c r="S140851" i="36" s="1"/>
  <c r="N140851" i="36"/>
  <c r="O140851" i="36" s="1"/>
  <c r="R140851" i="36" s="1"/>
  <c r="M140851" i="36"/>
  <c r="L140851" i="36"/>
  <c r="K140851" i="36"/>
  <c r="P140850" i="36"/>
  <c r="S140850" i="36" s="1"/>
  <c r="N140850" i="36"/>
  <c r="O140850" i="36" s="1"/>
  <c r="R140850" i="36" s="1"/>
  <c r="M140850" i="36"/>
  <c r="L140850" i="36"/>
  <c r="K140850" i="36"/>
  <c r="P140849" i="36"/>
  <c r="S140849" i="36" s="1"/>
  <c r="N140849" i="36"/>
  <c r="O140849" i="36" s="1"/>
  <c r="R140849" i="36" s="1"/>
  <c r="M140849" i="36"/>
  <c r="L140849" i="36"/>
  <c r="K140849" i="36"/>
  <c r="P140848" i="36"/>
  <c r="S140848" i="36" s="1"/>
  <c r="N140848" i="36"/>
  <c r="O140848" i="36" s="1"/>
  <c r="R140848" i="36" s="1"/>
  <c r="M140848" i="36"/>
  <c r="L140848" i="36"/>
  <c r="K140848" i="36"/>
  <c r="S140847" i="36"/>
  <c r="P140847" i="36"/>
  <c r="N140847" i="36"/>
  <c r="O140847" i="36" s="1"/>
  <c r="R140847" i="36" s="1"/>
  <c r="M140847" i="36"/>
  <c r="L140847" i="36"/>
  <c r="K140847" i="36"/>
  <c r="S140846" i="36"/>
  <c r="P140846" i="36"/>
  <c r="N140846" i="36"/>
  <c r="O140846" i="36" s="1"/>
  <c r="R140846" i="36" s="1"/>
  <c r="M140846" i="36"/>
  <c r="L140846" i="36"/>
  <c r="K140846" i="36"/>
  <c r="P140845" i="36"/>
  <c r="S140845" i="36" s="1"/>
  <c r="N140845" i="36"/>
  <c r="O140845" i="36" s="1"/>
  <c r="R140845" i="36" s="1"/>
  <c r="M140845" i="36"/>
  <c r="L140845" i="36"/>
  <c r="K140845" i="36"/>
  <c r="P140844" i="36"/>
  <c r="S140844" i="36" s="1"/>
  <c r="N140844" i="36"/>
  <c r="O140844" i="36" s="1"/>
  <c r="R140844" i="36" s="1"/>
  <c r="M140844" i="36"/>
  <c r="L140844" i="36"/>
  <c r="K140844" i="36"/>
  <c r="P140843" i="36"/>
  <c r="S140843" i="36" s="1"/>
  <c r="N140843" i="36"/>
  <c r="O140843" i="36" s="1"/>
  <c r="R140843" i="36" s="1"/>
  <c r="M140843" i="36"/>
  <c r="L140843" i="36"/>
  <c r="K140843" i="36"/>
  <c r="P140842" i="36"/>
  <c r="S140842" i="36" s="1"/>
  <c r="N140842" i="36"/>
  <c r="O140842" i="36" s="1"/>
  <c r="R140842" i="36" s="1"/>
  <c r="M140842" i="36"/>
  <c r="L140842" i="36"/>
  <c r="K140842" i="36"/>
  <c r="P140841" i="36"/>
  <c r="S140841" i="36" s="1"/>
  <c r="N140841" i="36"/>
  <c r="O140841" i="36" s="1"/>
  <c r="R140841" i="36" s="1"/>
  <c r="M140841" i="36"/>
  <c r="L140841" i="36"/>
  <c r="K140841" i="36"/>
  <c r="P140840" i="36"/>
  <c r="S140840" i="36" s="1"/>
  <c r="N140840" i="36"/>
  <c r="O140840" i="36" s="1"/>
  <c r="R140840" i="36" s="1"/>
  <c r="M140840" i="36"/>
  <c r="L140840" i="36"/>
  <c r="K140840" i="36"/>
  <c r="S140839" i="36"/>
  <c r="P140839" i="36"/>
  <c r="N140839" i="36"/>
  <c r="O140839" i="36" s="1"/>
  <c r="R140839" i="36" s="1"/>
  <c r="M140839" i="36"/>
  <c r="L140839" i="36"/>
  <c r="K140839" i="36"/>
  <c r="S140838" i="36"/>
  <c r="P140838" i="36"/>
  <c r="N140838" i="36"/>
  <c r="O140838" i="36" s="1"/>
  <c r="R140838" i="36" s="1"/>
  <c r="M140838" i="36"/>
  <c r="L140838" i="36"/>
  <c r="K140838" i="36"/>
  <c r="P140837" i="36"/>
  <c r="S140837" i="36" s="1"/>
  <c r="N140837" i="36"/>
  <c r="O140837" i="36" s="1"/>
  <c r="R140837" i="36" s="1"/>
  <c r="M140837" i="36"/>
  <c r="L140837" i="36"/>
  <c r="K140837" i="36"/>
  <c r="P140836" i="36"/>
  <c r="S140836" i="36" s="1"/>
  <c r="N140836" i="36"/>
  <c r="O140836" i="36" s="1"/>
  <c r="R140836" i="36" s="1"/>
  <c r="M140836" i="36"/>
  <c r="L140836" i="36"/>
  <c r="K140836" i="36"/>
  <c r="P140835" i="36"/>
  <c r="S140835" i="36" s="1"/>
  <c r="N140835" i="36"/>
  <c r="O140835" i="36" s="1"/>
  <c r="R140835" i="36" s="1"/>
  <c r="M140835" i="36"/>
  <c r="L140835" i="36"/>
  <c r="K140835" i="36"/>
  <c r="P140834" i="36"/>
  <c r="S140834" i="36" s="1"/>
  <c r="N140834" i="36"/>
  <c r="O140834" i="36" s="1"/>
  <c r="R140834" i="36" s="1"/>
  <c r="M140834" i="36"/>
  <c r="L140834" i="36"/>
  <c r="K140834" i="36"/>
  <c r="P140833" i="36"/>
  <c r="S140833" i="36" s="1"/>
  <c r="N140833" i="36"/>
  <c r="O140833" i="36" s="1"/>
  <c r="R140833" i="36" s="1"/>
  <c r="M140833" i="36"/>
  <c r="L140833" i="36"/>
  <c r="K140833" i="36"/>
  <c r="P140832" i="36"/>
  <c r="S140832" i="36" s="1"/>
  <c r="N140832" i="36"/>
  <c r="O140832" i="36" s="1"/>
  <c r="R140832" i="36" s="1"/>
  <c r="M140832" i="36"/>
  <c r="L140832" i="36"/>
  <c r="K140832" i="36"/>
  <c r="S140831" i="36"/>
  <c r="P140831" i="36"/>
  <c r="N140831" i="36"/>
  <c r="O140831" i="36" s="1"/>
  <c r="R140831" i="36" s="1"/>
  <c r="M140831" i="36"/>
  <c r="Q140831" i="36" s="1"/>
  <c r="L140831" i="36"/>
  <c r="K140831" i="36"/>
  <c r="P140830" i="36"/>
  <c r="S140830" i="36" s="1"/>
  <c r="N140830" i="36"/>
  <c r="O140830" i="36" s="1"/>
  <c r="R140830" i="36" s="1"/>
  <c r="M140830" i="36"/>
  <c r="L140830" i="36"/>
  <c r="K140830" i="36"/>
  <c r="P140829" i="36"/>
  <c r="S140829" i="36" s="1"/>
  <c r="N140829" i="36"/>
  <c r="O140829" i="36" s="1"/>
  <c r="R140829" i="36" s="1"/>
  <c r="M140829" i="36"/>
  <c r="L140829" i="36"/>
  <c r="K140829" i="36"/>
  <c r="P140828" i="36"/>
  <c r="S140828" i="36" s="1"/>
  <c r="N140828" i="36"/>
  <c r="O140828" i="36" s="1"/>
  <c r="R140828" i="36" s="1"/>
  <c r="M140828" i="36"/>
  <c r="L140828" i="36"/>
  <c r="K140828" i="36"/>
  <c r="P140827" i="36"/>
  <c r="S140827" i="36" s="1"/>
  <c r="N140827" i="36"/>
  <c r="O140827" i="36" s="1"/>
  <c r="R140827" i="36" s="1"/>
  <c r="M140827" i="36"/>
  <c r="L140827" i="36"/>
  <c r="K140827" i="36"/>
  <c r="P140826" i="36"/>
  <c r="S140826" i="36" s="1"/>
  <c r="N140826" i="36"/>
  <c r="O140826" i="36" s="1"/>
  <c r="R140826" i="36" s="1"/>
  <c r="M140826" i="36"/>
  <c r="L140826" i="36"/>
  <c r="K140826" i="36"/>
  <c r="P140825" i="36"/>
  <c r="S140825" i="36" s="1"/>
  <c r="N140825" i="36"/>
  <c r="O140825" i="36" s="1"/>
  <c r="R140825" i="36" s="1"/>
  <c r="M140825" i="36"/>
  <c r="L140825" i="36"/>
  <c r="K140825" i="36"/>
  <c r="P140824" i="36"/>
  <c r="S140824" i="36" s="1"/>
  <c r="N140824" i="36"/>
  <c r="O140824" i="36" s="1"/>
  <c r="R140824" i="36" s="1"/>
  <c r="M140824" i="36"/>
  <c r="L140824" i="36"/>
  <c r="K140824" i="36"/>
  <c r="P140823" i="36"/>
  <c r="S140823" i="36" s="1"/>
  <c r="N140823" i="36"/>
  <c r="O140823" i="36" s="1"/>
  <c r="R140823" i="36" s="1"/>
  <c r="M140823" i="36"/>
  <c r="L140823" i="36"/>
  <c r="K140823" i="36"/>
  <c r="S140822" i="36"/>
  <c r="P140822" i="36"/>
  <c r="N140822" i="36"/>
  <c r="O140822" i="36" s="1"/>
  <c r="R140822" i="36" s="1"/>
  <c r="M140822" i="36"/>
  <c r="L140822" i="36"/>
  <c r="K140822" i="36"/>
  <c r="S140821" i="36"/>
  <c r="P140821" i="36"/>
  <c r="N140821" i="36"/>
  <c r="O140821" i="36" s="1"/>
  <c r="R140821" i="36" s="1"/>
  <c r="M140821" i="36"/>
  <c r="L140821" i="36"/>
  <c r="K140821" i="36"/>
  <c r="P140820" i="36"/>
  <c r="S140820" i="36" s="1"/>
  <c r="N140820" i="36"/>
  <c r="O140820" i="36" s="1"/>
  <c r="R140820" i="36" s="1"/>
  <c r="M140820" i="36"/>
  <c r="L140820" i="36"/>
  <c r="K140820" i="36"/>
  <c r="P140819" i="36"/>
  <c r="S140819" i="36" s="1"/>
  <c r="O140819" i="36"/>
  <c r="R140819" i="36" s="1"/>
  <c r="N140819" i="36"/>
  <c r="M140819" i="36"/>
  <c r="L140819" i="36"/>
  <c r="K140819" i="36"/>
  <c r="P140818" i="36"/>
  <c r="S140818" i="36" s="1"/>
  <c r="N140818" i="36"/>
  <c r="O140818" i="36" s="1"/>
  <c r="R140818" i="36" s="1"/>
  <c r="M140818" i="36"/>
  <c r="L140818" i="36"/>
  <c r="K140818" i="36"/>
  <c r="P140817" i="36"/>
  <c r="S140817" i="36" s="1"/>
  <c r="N140817" i="36"/>
  <c r="O140817" i="36" s="1"/>
  <c r="R140817" i="36" s="1"/>
  <c r="M140817" i="36"/>
  <c r="L140817" i="36"/>
  <c r="K140817" i="36"/>
  <c r="P140816" i="36"/>
  <c r="S140816" i="36" s="1"/>
  <c r="N140816" i="36"/>
  <c r="O140816" i="36" s="1"/>
  <c r="R140816" i="36" s="1"/>
  <c r="M140816" i="36"/>
  <c r="L140816" i="36"/>
  <c r="K140816" i="36"/>
  <c r="P140815" i="36"/>
  <c r="S140815" i="36" s="1"/>
  <c r="N140815" i="36"/>
  <c r="O140815" i="36" s="1"/>
  <c r="R140815" i="36" s="1"/>
  <c r="M140815" i="36"/>
  <c r="L140815" i="36"/>
  <c r="K140815" i="36"/>
  <c r="S140814" i="36"/>
  <c r="P140814" i="36"/>
  <c r="N140814" i="36"/>
  <c r="O140814" i="36" s="1"/>
  <c r="R140814" i="36" s="1"/>
  <c r="M140814" i="36"/>
  <c r="L140814" i="36"/>
  <c r="K140814" i="36"/>
  <c r="S140813" i="36"/>
  <c r="P140813" i="36"/>
  <c r="N140813" i="36"/>
  <c r="O140813" i="36" s="1"/>
  <c r="R140813" i="36" s="1"/>
  <c r="M140813" i="36"/>
  <c r="L140813" i="36"/>
  <c r="K140813" i="36"/>
  <c r="P140812" i="36"/>
  <c r="S140812" i="36" s="1"/>
  <c r="N140812" i="36"/>
  <c r="O140812" i="36" s="1"/>
  <c r="R140812" i="36" s="1"/>
  <c r="M140812" i="36"/>
  <c r="L140812" i="36"/>
  <c r="K140812" i="36"/>
  <c r="S140811" i="36"/>
  <c r="P140811" i="36"/>
  <c r="N140811" i="36"/>
  <c r="O140811" i="36" s="1"/>
  <c r="R140811" i="36" s="1"/>
  <c r="M140811" i="36"/>
  <c r="L140811" i="36"/>
  <c r="K140811" i="36"/>
  <c r="P140810" i="36"/>
  <c r="S140810" i="36" s="1"/>
  <c r="N140810" i="36"/>
  <c r="O140810" i="36" s="1"/>
  <c r="R140810" i="36" s="1"/>
  <c r="M140810" i="36"/>
  <c r="L140810" i="36"/>
  <c r="K140810" i="36"/>
  <c r="P140809" i="36"/>
  <c r="S140809" i="36" s="1"/>
  <c r="N140809" i="36"/>
  <c r="O140809" i="36" s="1"/>
  <c r="R140809" i="36" s="1"/>
  <c r="M140809" i="36"/>
  <c r="L140809" i="36"/>
  <c r="K140809" i="36"/>
  <c r="P140808" i="36"/>
  <c r="S140808" i="36" s="1"/>
  <c r="N140808" i="36"/>
  <c r="O140808" i="36" s="1"/>
  <c r="R140808" i="36" s="1"/>
  <c r="M140808" i="36"/>
  <c r="L140808" i="36"/>
  <c r="K140808" i="36"/>
  <c r="S140807" i="36"/>
  <c r="P140807" i="36"/>
  <c r="N140807" i="36"/>
  <c r="O140807" i="36" s="1"/>
  <c r="R140807" i="36" s="1"/>
  <c r="M140807" i="36"/>
  <c r="L140807" i="36"/>
  <c r="K140807" i="36"/>
  <c r="P140806" i="36"/>
  <c r="S140806" i="36" s="1"/>
  <c r="N140806" i="36"/>
  <c r="O140806" i="36" s="1"/>
  <c r="R140806" i="36" s="1"/>
  <c r="M140806" i="36"/>
  <c r="L140806" i="36"/>
  <c r="K140806" i="36"/>
  <c r="S140805" i="36"/>
  <c r="P140805" i="36"/>
  <c r="N140805" i="36"/>
  <c r="O140805" i="36" s="1"/>
  <c r="R140805" i="36" s="1"/>
  <c r="M140805" i="36"/>
  <c r="L140805" i="36"/>
  <c r="K140805" i="36"/>
  <c r="P140804" i="36"/>
  <c r="S140804" i="36" s="1"/>
  <c r="N140804" i="36"/>
  <c r="O140804" i="36" s="1"/>
  <c r="R140804" i="36" s="1"/>
  <c r="M140804" i="36"/>
  <c r="L140804" i="36"/>
  <c r="K140804" i="36"/>
  <c r="P140803" i="36"/>
  <c r="S140803" i="36" s="1"/>
  <c r="N140803" i="36"/>
  <c r="O140803" i="36" s="1"/>
  <c r="R140803" i="36" s="1"/>
  <c r="M140803" i="36"/>
  <c r="L140803" i="36"/>
  <c r="K140803" i="36"/>
  <c r="P140802" i="36"/>
  <c r="S140802" i="36" s="1"/>
  <c r="N140802" i="36"/>
  <c r="O140802" i="36" s="1"/>
  <c r="R140802" i="36" s="1"/>
  <c r="M140802" i="36"/>
  <c r="L140802" i="36"/>
  <c r="K140802" i="36"/>
  <c r="P140801" i="36"/>
  <c r="S140801" i="36" s="1"/>
  <c r="N140801" i="36"/>
  <c r="O140801" i="36" s="1"/>
  <c r="R140801" i="36" s="1"/>
  <c r="M140801" i="36"/>
  <c r="L140801" i="36"/>
  <c r="K140801" i="36"/>
  <c r="P140800" i="36"/>
  <c r="S140800" i="36" s="1"/>
  <c r="N140800" i="36"/>
  <c r="O140800" i="36" s="1"/>
  <c r="R140800" i="36" s="1"/>
  <c r="M140800" i="36"/>
  <c r="L140800" i="36"/>
  <c r="K140800" i="36"/>
  <c r="S140799" i="36"/>
  <c r="P140799" i="36"/>
  <c r="N140799" i="36"/>
  <c r="O140799" i="36" s="1"/>
  <c r="R140799" i="36" s="1"/>
  <c r="M140799" i="36"/>
  <c r="L140799" i="36"/>
  <c r="K140799" i="36"/>
  <c r="P140798" i="36"/>
  <c r="S140798" i="36" s="1"/>
  <c r="N140798" i="36"/>
  <c r="O140798" i="36" s="1"/>
  <c r="R140798" i="36" s="1"/>
  <c r="M140798" i="36"/>
  <c r="L140798" i="36"/>
  <c r="K140798" i="36"/>
  <c r="P140797" i="36"/>
  <c r="S140797" i="36" s="1"/>
  <c r="N140797" i="36"/>
  <c r="O140797" i="36" s="1"/>
  <c r="R140797" i="36" s="1"/>
  <c r="M140797" i="36"/>
  <c r="L140797" i="36"/>
  <c r="K140797" i="36"/>
  <c r="P140796" i="36"/>
  <c r="S140796" i="36" s="1"/>
  <c r="N140796" i="36"/>
  <c r="O140796" i="36" s="1"/>
  <c r="R140796" i="36" s="1"/>
  <c r="M140796" i="36"/>
  <c r="L140796" i="36"/>
  <c r="K140796" i="36"/>
  <c r="P140795" i="36"/>
  <c r="S140795" i="36" s="1"/>
  <c r="N140795" i="36"/>
  <c r="O140795" i="36" s="1"/>
  <c r="R140795" i="36" s="1"/>
  <c r="M140795" i="36"/>
  <c r="L140795" i="36"/>
  <c r="K140795" i="36"/>
  <c r="P140794" i="36"/>
  <c r="S140794" i="36" s="1"/>
  <c r="N140794" i="36"/>
  <c r="O140794" i="36" s="1"/>
  <c r="R140794" i="36" s="1"/>
  <c r="M140794" i="36"/>
  <c r="L140794" i="36"/>
  <c r="K140794" i="36"/>
  <c r="P140793" i="36"/>
  <c r="S140793" i="36" s="1"/>
  <c r="N140793" i="36"/>
  <c r="O140793" i="36" s="1"/>
  <c r="R140793" i="36" s="1"/>
  <c r="M140793" i="36"/>
  <c r="L140793" i="36"/>
  <c r="K140793" i="36"/>
  <c r="P140792" i="36"/>
  <c r="S140792" i="36" s="1"/>
  <c r="N140792" i="36"/>
  <c r="O140792" i="36" s="1"/>
  <c r="R140792" i="36" s="1"/>
  <c r="M140792" i="36"/>
  <c r="L140792" i="36"/>
  <c r="K140792" i="36"/>
  <c r="P140791" i="36"/>
  <c r="S140791" i="36" s="1"/>
  <c r="N140791" i="36"/>
  <c r="O140791" i="36" s="1"/>
  <c r="R140791" i="36" s="1"/>
  <c r="M140791" i="36"/>
  <c r="L140791" i="36"/>
  <c r="K140791" i="36"/>
  <c r="S140790" i="36"/>
  <c r="P140790" i="36"/>
  <c r="N140790" i="36"/>
  <c r="O140790" i="36" s="1"/>
  <c r="R140790" i="36" s="1"/>
  <c r="M140790" i="36"/>
  <c r="L140790" i="36"/>
  <c r="K140790" i="36"/>
  <c r="P140789" i="36"/>
  <c r="S140789" i="36" s="1"/>
  <c r="N140789" i="36"/>
  <c r="O140789" i="36" s="1"/>
  <c r="R140789" i="36" s="1"/>
  <c r="M140789" i="36"/>
  <c r="L140789" i="36"/>
  <c r="K140789" i="36"/>
  <c r="P140788" i="36"/>
  <c r="S140788" i="36" s="1"/>
  <c r="N140788" i="36"/>
  <c r="O140788" i="36" s="1"/>
  <c r="R140788" i="36" s="1"/>
  <c r="M140788" i="36"/>
  <c r="L140788" i="36"/>
  <c r="K140788" i="36"/>
  <c r="P140787" i="36"/>
  <c r="S140787" i="36" s="1"/>
  <c r="N140787" i="36"/>
  <c r="O140787" i="36" s="1"/>
  <c r="R140787" i="36" s="1"/>
  <c r="M140787" i="36"/>
  <c r="L140787" i="36"/>
  <c r="K140787" i="36"/>
  <c r="P140786" i="36"/>
  <c r="S140786" i="36" s="1"/>
  <c r="N140786" i="36"/>
  <c r="O140786" i="36" s="1"/>
  <c r="R140786" i="36" s="1"/>
  <c r="M140786" i="36"/>
  <c r="L140786" i="36"/>
  <c r="K140786" i="36"/>
  <c r="P140785" i="36"/>
  <c r="S140785" i="36" s="1"/>
  <c r="N140785" i="36"/>
  <c r="O140785" i="36" s="1"/>
  <c r="R140785" i="36" s="1"/>
  <c r="M140785" i="36"/>
  <c r="L140785" i="36"/>
  <c r="K140785" i="36"/>
  <c r="P140784" i="36"/>
  <c r="S140784" i="36" s="1"/>
  <c r="N140784" i="36"/>
  <c r="O140784" i="36" s="1"/>
  <c r="R140784" i="36" s="1"/>
  <c r="M140784" i="36"/>
  <c r="L140784" i="36"/>
  <c r="K140784" i="36"/>
  <c r="P140783" i="36"/>
  <c r="S140783" i="36" s="1"/>
  <c r="N140783" i="36"/>
  <c r="O140783" i="36" s="1"/>
  <c r="R140783" i="36" s="1"/>
  <c r="M140783" i="36"/>
  <c r="L140783" i="36"/>
  <c r="K140783" i="36"/>
  <c r="S140782" i="36"/>
  <c r="P140782" i="36"/>
  <c r="N140782" i="36"/>
  <c r="O140782" i="36" s="1"/>
  <c r="R140782" i="36" s="1"/>
  <c r="M140782" i="36"/>
  <c r="L140782" i="36"/>
  <c r="K140782" i="36"/>
  <c r="P140781" i="36"/>
  <c r="S140781" i="36" s="1"/>
  <c r="N140781" i="36"/>
  <c r="O140781" i="36" s="1"/>
  <c r="R140781" i="36" s="1"/>
  <c r="M140781" i="36"/>
  <c r="L140781" i="36"/>
  <c r="K140781" i="36"/>
  <c r="P140780" i="36"/>
  <c r="S140780" i="36" s="1"/>
  <c r="N140780" i="36"/>
  <c r="O140780" i="36" s="1"/>
  <c r="R140780" i="36" s="1"/>
  <c r="M140780" i="36"/>
  <c r="L140780" i="36"/>
  <c r="K140780" i="36"/>
  <c r="P140779" i="36"/>
  <c r="S140779" i="36" s="1"/>
  <c r="N140779" i="36"/>
  <c r="O140779" i="36" s="1"/>
  <c r="R140779" i="36" s="1"/>
  <c r="M140779" i="36"/>
  <c r="L140779" i="36"/>
  <c r="K140779" i="36"/>
  <c r="P140778" i="36"/>
  <c r="S140778" i="36" s="1"/>
  <c r="N140778" i="36"/>
  <c r="O140778" i="36" s="1"/>
  <c r="R140778" i="36" s="1"/>
  <c r="M140778" i="36"/>
  <c r="L140778" i="36"/>
  <c r="K140778" i="36"/>
  <c r="P140777" i="36"/>
  <c r="S140777" i="36" s="1"/>
  <c r="N140777" i="36"/>
  <c r="O140777" i="36" s="1"/>
  <c r="R140777" i="36" s="1"/>
  <c r="M140777" i="36"/>
  <c r="L140777" i="36"/>
  <c r="K140777" i="36"/>
  <c r="P140776" i="36"/>
  <c r="S140776" i="36" s="1"/>
  <c r="N140776" i="36"/>
  <c r="O140776" i="36" s="1"/>
  <c r="R140776" i="36" s="1"/>
  <c r="M140776" i="36"/>
  <c r="L140776" i="36"/>
  <c r="K140776" i="36"/>
  <c r="P140775" i="36"/>
  <c r="S140775" i="36" s="1"/>
  <c r="N140775" i="36"/>
  <c r="O140775" i="36" s="1"/>
  <c r="R140775" i="36" s="1"/>
  <c r="M140775" i="36"/>
  <c r="L140775" i="36"/>
  <c r="K140775" i="36"/>
  <c r="S140774" i="36"/>
  <c r="P140774" i="36"/>
  <c r="N140774" i="36"/>
  <c r="O140774" i="36" s="1"/>
  <c r="R140774" i="36" s="1"/>
  <c r="M140774" i="36"/>
  <c r="L140774" i="36"/>
  <c r="K140774" i="36"/>
  <c r="S140773" i="36"/>
  <c r="P140773" i="36"/>
  <c r="N140773" i="36"/>
  <c r="O140773" i="36" s="1"/>
  <c r="R140773" i="36" s="1"/>
  <c r="M140773" i="36"/>
  <c r="L140773" i="36"/>
  <c r="K140773" i="36"/>
  <c r="P140772" i="36"/>
  <c r="S140772" i="36" s="1"/>
  <c r="N140772" i="36"/>
  <c r="O140772" i="36" s="1"/>
  <c r="R140772" i="36" s="1"/>
  <c r="M140772" i="36"/>
  <c r="L140772" i="36"/>
  <c r="K140772" i="36"/>
  <c r="P140771" i="36"/>
  <c r="S140771" i="36" s="1"/>
  <c r="N140771" i="36"/>
  <c r="O140771" i="36" s="1"/>
  <c r="R140771" i="36" s="1"/>
  <c r="M140771" i="36"/>
  <c r="L140771" i="36"/>
  <c r="K140771" i="36"/>
  <c r="P140770" i="36"/>
  <c r="S140770" i="36" s="1"/>
  <c r="N140770" i="36"/>
  <c r="O140770" i="36" s="1"/>
  <c r="R140770" i="36" s="1"/>
  <c r="M140770" i="36"/>
  <c r="L140770" i="36"/>
  <c r="K140770" i="36"/>
  <c r="P140769" i="36"/>
  <c r="S140769" i="36" s="1"/>
  <c r="N140769" i="36"/>
  <c r="O140769" i="36" s="1"/>
  <c r="R140769" i="36" s="1"/>
  <c r="M140769" i="36"/>
  <c r="L140769" i="36"/>
  <c r="K140769" i="36"/>
  <c r="P140768" i="36"/>
  <c r="S140768" i="36" s="1"/>
  <c r="N140768" i="36"/>
  <c r="O140768" i="36" s="1"/>
  <c r="R140768" i="36" s="1"/>
  <c r="M140768" i="36"/>
  <c r="L140768" i="36"/>
  <c r="K140768" i="36"/>
  <c r="P140767" i="36"/>
  <c r="S140767" i="36" s="1"/>
  <c r="N140767" i="36"/>
  <c r="O140767" i="36" s="1"/>
  <c r="R140767" i="36" s="1"/>
  <c r="M140767" i="36"/>
  <c r="L140767" i="36"/>
  <c r="K140767" i="36"/>
  <c r="S140766" i="36"/>
  <c r="P140766" i="36"/>
  <c r="N140766" i="36"/>
  <c r="O140766" i="36" s="1"/>
  <c r="R140766" i="36" s="1"/>
  <c r="M140766" i="36"/>
  <c r="L140766" i="36"/>
  <c r="K140766" i="36"/>
  <c r="P140765" i="36"/>
  <c r="S140765" i="36" s="1"/>
  <c r="N140765" i="36"/>
  <c r="O140765" i="36" s="1"/>
  <c r="R140765" i="36" s="1"/>
  <c r="M140765" i="36"/>
  <c r="L140765" i="36"/>
  <c r="K140765" i="36"/>
  <c r="P140764" i="36"/>
  <c r="S140764" i="36" s="1"/>
  <c r="N140764" i="36"/>
  <c r="O140764" i="36" s="1"/>
  <c r="R140764" i="36" s="1"/>
  <c r="M140764" i="36"/>
  <c r="L140764" i="36"/>
  <c r="K140764" i="36"/>
  <c r="P140763" i="36"/>
  <c r="S140763" i="36" s="1"/>
  <c r="N140763" i="36"/>
  <c r="O140763" i="36" s="1"/>
  <c r="R140763" i="36" s="1"/>
  <c r="M140763" i="36"/>
  <c r="L140763" i="36"/>
  <c r="K140763" i="36"/>
  <c r="P140762" i="36"/>
  <c r="S140762" i="36" s="1"/>
  <c r="N140762" i="36"/>
  <c r="O140762" i="36" s="1"/>
  <c r="R140762" i="36" s="1"/>
  <c r="M140762" i="36"/>
  <c r="L140762" i="36"/>
  <c r="K140762" i="36"/>
  <c r="P140761" i="36"/>
  <c r="S140761" i="36" s="1"/>
  <c r="N140761" i="36"/>
  <c r="O140761" i="36" s="1"/>
  <c r="R140761" i="36" s="1"/>
  <c r="M140761" i="36"/>
  <c r="L140761" i="36"/>
  <c r="K140761" i="36"/>
  <c r="P140760" i="36"/>
  <c r="S140760" i="36" s="1"/>
  <c r="N140760" i="36"/>
  <c r="O140760" i="36" s="1"/>
  <c r="R140760" i="36" s="1"/>
  <c r="M140760" i="36"/>
  <c r="L140760" i="36"/>
  <c r="K140760" i="36"/>
  <c r="P140759" i="36"/>
  <c r="S140759" i="36" s="1"/>
  <c r="N140759" i="36"/>
  <c r="O140759" i="36" s="1"/>
  <c r="R140759" i="36" s="1"/>
  <c r="M140759" i="36"/>
  <c r="L140759" i="36"/>
  <c r="K140759" i="36"/>
  <c r="P140758" i="36"/>
  <c r="S140758" i="36" s="1"/>
  <c r="N140758" i="36"/>
  <c r="O140758" i="36" s="1"/>
  <c r="R140758" i="36" s="1"/>
  <c r="M140758" i="36"/>
  <c r="L140758" i="36"/>
  <c r="K140758" i="36"/>
  <c r="S140757" i="36"/>
  <c r="P140757" i="36"/>
  <c r="N140757" i="36"/>
  <c r="O140757" i="36" s="1"/>
  <c r="R140757" i="36" s="1"/>
  <c r="M140757" i="36"/>
  <c r="L140757" i="36"/>
  <c r="K140757" i="36"/>
  <c r="P140756" i="36"/>
  <c r="S140756" i="36" s="1"/>
  <c r="N140756" i="36"/>
  <c r="O140756" i="36" s="1"/>
  <c r="R140756" i="36" s="1"/>
  <c r="M140756" i="36"/>
  <c r="L140756" i="36"/>
  <c r="K140756" i="36"/>
  <c r="P140755" i="36"/>
  <c r="S140755" i="36" s="1"/>
  <c r="N140755" i="36"/>
  <c r="O140755" i="36" s="1"/>
  <c r="R140755" i="36" s="1"/>
  <c r="M140755" i="36"/>
  <c r="L140755" i="36"/>
  <c r="K140755" i="36"/>
  <c r="P140754" i="36"/>
  <c r="S140754" i="36" s="1"/>
  <c r="N140754" i="36"/>
  <c r="O140754" i="36" s="1"/>
  <c r="R140754" i="36" s="1"/>
  <c r="M140754" i="36"/>
  <c r="L140754" i="36"/>
  <c r="K140754" i="36"/>
  <c r="P140753" i="36"/>
  <c r="S140753" i="36" s="1"/>
  <c r="N140753" i="36"/>
  <c r="O140753" i="36" s="1"/>
  <c r="R140753" i="36" s="1"/>
  <c r="M140753" i="36"/>
  <c r="L140753" i="36"/>
  <c r="Q140753" i="36" s="1"/>
  <c r="K140753" i="36"/>
  <c r="P140752" i="36"/>
  <c r="S140752" i="36" s="1"/>
  <c r="N140752" i="36"/>
  <c r="O140752" i="36" s="1"/>
  <c r="R140752" i="36" s="1"/>
  <c r="M140752" i="36"/>
  <c r="L140752" i="36"/>
  <c r="K140752" i="36"/>
  <c r="P140751" i="36"/>
  <c r="S140751" i="36" s="1"/>
  <c r="N140751" i="36"/>
  <c r="O140751" i="36" s="1"/>
  <c r="R140751" i="36" s="1"/>
  <c r="M140751" i="36"/>
  <c r="L140751" i="36"/>
  <c r="K140751" i="36"/>
  <c r="S140750" i="36"/>
  <c r="P140750" i="36"/>
  <c r="N140750" i="36"/>
  <c r="O140750" i="36" s="1"/>
  <c r="R140750" i="36" s="1"/>
  <c r="M140750" i="36"/>
  <c r="L140750" i="36"/>
  <c r="K140750" i="36"/>
  <c r="S140749" i="36"/>
  <c r="P140749" i="36"/>
  <c r="N140749" i="36"/>
  <c r="O140749" i="36" s="1"/>
  <c r="R140749" i="36" s="1"/>
  <c r="M140749" i="36"/>
  <c r="L140749" i="36"/>
  <c r="K140749" i="36"/>
  <c r="P140748" i="36"/>
  <c r="S140748" i="36" s="1"/>
  <c r="N140748" i="36"/>
  <c r="O140748" i="36" s="1"/>
  <c r="R140748" i="36" s="1"/>
  <c r="M140748" i="36"/>
  <c r="L140748" i="36"/>
  <c r="K140748" i="36"/>
  <c r="P140747" i="36"/>
  <c r="S140747" i="36" s="1"/>
  <c r="N140747" i="36"/>
  <c r="O140747" i="36" s="1"/>
  <c r="R140747" i="36" s="1"/>
  <c r="M140747" i="36"/>
  <c r="L140747" i="36"/>
  <c r="K140747" i="36"/>
  <c r="P140746" i="36"/>
  <c r="S140746" i="36" s="1"/>
  <c r="N140746" i="36"/>
  <c r="O140746" i="36" s="1"/>
  <c r="R140746" i="36" s="1"/>
  <c r="M140746" i="36"/>
  <c r="L140746" i="36"/>
  <c r="K140746" i="36"/>
  <c r="P140745" i="36"/>
  <c r="S140745" i="36" s="1"/>
  <c r="N140745" i="36"/>
  <c r="O140745" i="36" s="1"/>
  <c r="R140745" i="36" s="1"/>
  <c r="M140745" i="36"/>
  <c r="L140745" i="36"/>
  <c r="K140745" i="36"/>
  <c r="P140744" i="36"/>
  <c r="S140744" i="36" s="1"/>
  <c r="N140744" i="36"/>
  <c r="O140744" i="36" s="1"/>
  <c r="R140744" i="36" s="1"/>
  <c r="M140744" i="36"/>
  <c r="L140744" i="36"/>
  <c r="K140744" i="36"/>
  <c r="S140743" i="36"/>
  <c r="P140743" i="36"/>
  <c r="N140743" i="36"/>
  <c r="O140743" i="36" s="1"/>
  <c r="R140743" i="36" s="1"/>
  <c r="M140743" i="36"/>
  <c r="L140743" i="36"/>
  <c r="K140743" i="36"/>
  <c r="P140742" i="36"/>
  <c r="S140742" i="36" s="1"/>
  <c r="N140742" i="36"/>
  <c r="O140742" i="36" s="1"/>
  <c r="R140742" i="36" s="1"/>
  <c r="M140742" i="36"/>
  <c r="L140742" i="36"/>
  <c r="K140742" i="36"/>
  <c r="P140741" i="36"/>
  <c r="S140741" i="36" s="1"/>
  <c r="N140741" i="36"/>
  <c r="O140741" i="36" s="1"/>
  <c r="R140741" i="36" s="1"/>
  <c r="M140741" i="36"/>
  <c r="L140741" i="36"/>
  <c r="K140741" i="36"/>
  <c r="P140740" i="36"/>
  <c r="S140740" i="36" s="1"/>
  <c r="N140740" i="36"/>
  <c r="O140740" i="36" s="1"/>
  <c r="R140740" i="36" s="1"/>
  <c r="M140740" i="36"/>
  <c r="L140740" i="36"/>
  <c r="K140740" i="36"/>
  <c r="S140739" i="36"/>
  <c r="P140739" i="36"/>
  <c r="N140739" i="36"/>
  <c r="O140739" i="36" s="1"/>
  <c r="R140739" i="36" s="1"/>
  <c r="M140739" i="36"/>
  <c r="L140739" i="36"/>
  <c r="K140739" i="36"/>
  <c r="P140738" i="36"/>
  <c r="S140738" i="36" s="1"/>
  <c r="N140738" i="36"/>
  <c r="O140738" i="36" s="1"/>
  <c r="R140738" i="36" s="1"/>
  <c r="M140738" i="36"/>
  <c r="L140738" i="36"/>
  <c r="K140738" i="36"/>
  <c r="P140737" i="36"/>
  <c r="S140737" i="36" s="1"/>
  <c r="N140737" i="36"/>
  <c r="O140737" i="36" s="1"/>
  <c r="R140737" i="36" s="1"/>
  <c r="M140737" i="36"/>
  <c r="L140737" i="36"/>
  <c r="K140737" i="36"/>
  <c r="P140736" i="36"/>
  <c r="S140736" i="36" s="1"/>
  <c r="N140736" i="36"/>
  <c r="O140736" i="36" s="1"/>
  <c r="R140736" i="36" s="1"/>
  <c r="M140736" i="36"/>
  <c r="L140736" i="36"/>
  <c r="K140736" i="36"/>
  <c r="S140735" i="36"/>
  <c r="P140735" i="36"/>
  <c r="N140735" i="36"/>
  <c r="O140735" i="36" s="1"/>
  <c r="R140735" i="36" s="1"/>
  <c r="M140735" i="36"/>
  <c r="L140735" i="36"/>
  <c r="K140735" i="36"/>
  <c r="P140734" i="36"/>
  <c r="S140734" i="36" s="1"/>
  <c r="N140734" i="36"/>
  <c r="O140734" i="36" s="1"/>
  <c r="R140734" i="36" s="1"/>
  <c r="M140734" i="36"/>
  <c r="L140734" i="36"/>
  <c r="K140734" i="36"/>
  <c r="P140733" i="36"/>
  <c r="S140733" i="36" s="1"/>
  <c r="N140733" i="36"/>
  <c r="O140733" i="36" s="1"/>
  <c r="R140733" i="36" s="1"/>
  <c r="M140733" i="36"/>
  <c r="L140733" i="36"/>
  <c r="K140733" i="36"/>
  <c r="P140732" i="36"/>
  <c r="S140732" i="36" s="1"/>
  <c r="N140732" i="36"/>
  <c r="O140732" i="36" s="1"/>
  <c r="R140732" i="36" s="1"/>
  <c r="M140732" i="36"/>
  <c r="L140732" i="36"/>
  <c r="K140732" i="36"/>
  <c r="P140731" i="36"/>
  <c r="S140731" i="36" s="1"/>
  <c r="N140731" i="36"/>
  <c r="O140731" i="36" s="1"/>
  <c r="R140731" i="36" s="1"/>
  <c r="M140731" i="36"/>
  <c r="L140731" i="36"/>
  <c r="K140731" i="36"/>
  <c r="P140730" i="36"/>
  <c r="S140730" i="36" s="1"/>
  <c r="N140730" i="36"/>
  <c r="O140730" i="36" s="1"/>
  <c r="R140730" i="36" s="1"/>
  <c r="M140730" i="36"/>
  <c r="L140730" i="36"/>
  <c r="K140730" i="36"/>
  <c r="P140729" i="36"/>
  <c r="S140729" i="36" s="1"/>
  <c r="N140729" i="36"/>
  <c r="O140729" i="36" s="1"/>
  <c r="R140729" i="36" s="1"/>
  <c r="M140729" i="36"/>
  <c r="L140729" i="36"/>
  <c r="K140729" i="36"/>
  <c r="P140728" i="36"/>
  <c r="S140728" i="36" s="1"/>
  <c r="N140728" i="36"/>
  <c r="O140728" i="36" s="1"/>
  <c r="R140728" i="36" s="1"/>
  <c r="M140728" i="36"/>
  <c r="L140728" i="36"/>
  <c r="K140728" i="36"/>
  <c r="S140727" i="36"/>
  <c r="P140727" i="36"/>
  <c r="N140727" i="36"/>
  <c r="O140727" i="36" s="1"/>
  <c r="R140727" i="36" s="1"/>
  <c r="M140727" i="36"/>
  <c r="L140727" i="36"/>
  <c r="K140727" i="36"/>
  <c r="S140726" i="36"/>
  <c r="P140726" i="36"/>
  <c r="N140726" i="36"/>
  <c r="O140726" i="36" s="1"/>
  <c r="R140726" i="36" s="1"/>
  <c r="M140726" i="36"/>
  <c r="L140726" i="36"/>
  <c r="K140726" i="36"/>
  <c r="P140725" i="36"/>
  <c r="S140725" i="36" s="1"/>
  <c r="N140725" i="36"/>
  <c r="O140725" i="36" s="1"/>
  <c r="R140725" i="36" s="1"/>
  <c r="M140725" i="36"/>
  <c r="L140725" i="36"/>
  <c r="K140725" i="36"/>
  <c r="P140724" i="36"/>
  <c r="S140724" i="36" s="1"/>
  <c r="N140724" i="36"/>
  <c r="O140724" i="36" s="1"/>
  <c r="R140724" i="36" s="1"/>
  <c r="M140724" i="36"/>
  <c r="L140724" i="36"/>
  <c r="K140724" i="36"/>
  <c r="P140723" i="36"/>
  <c r="S140723" i="36" s="1"/>
  <c r="N140723" i="36"/>
  <c r="O140723" i="36" s="1"/>
  <c r="R140723" i="36" s="1"/>
  <c r="M140723" i="36"/>
  <c r="L140723" i="36"/>
  <c r="K140723" i="36"/>
  <c r="P140722" i="36"/>
  <c r="S140722" i="36" s="1"/>
  <c r="N140722" i="36"/>
  <c r="O140722" i="36" s="1"/>
  <c r="R140722" i="36" s="1"/>
  <c r="M140722" i="36"/>
  <c r="L140722" i="36"/>
  <c r="K140722" i="36"/>
  <c r="P140721" i="36"/>
  <c r="S140721" i="36" s="1"/>
  <c r="N140721" i="36"/>
  <c r="O140721" i="36" s="1"/>
  <c r="R140721" i="36" s="1"/>
  <c r="M140721" i="36"/>
  <c r="L140721" i="36"/>
  <c r="K140721" i="36"/>
  <c r="P140720" i="36"/>
  <c r="S140720" i="36" s="1"/>
  <c r="N140720" i="36"/>
  <c r="O140720" i="36" s="1"/>
  <c r="R140720" i="36" s="1"/>
  <c r="M140720" i="36"/>
  <c r="L140720" i="36"/>
  <c r="K140720" i="36"/>
  <c r="S140719" i="36"/>
  <c r="P140719" i="36"/>
  <c r="N140719" i="36"/>
  <c r="O140719" i="36" s="1"/>
  <c r="R140719" i="36" s="1"/>
  <c r="M140719" i="36"/>
  <c r="L140719" i="36"/>
  <c r="K140719" i="36"/>
  <c r="S140718" i="36"/>
  <c r="P140718" i="36"/>
  <c r="N140718" i="36"/>
  <c r="O140718" i="36" s="1"/>
  <c r="R140718" i="36" s="1"/>
  <c r="M140718" i="36"/>
  <c r="L140718" i="36"/>
  <c r="K140718" i="36"/>
  <c r="P140717" i="36"/>
  <c r="S140717" i="36" s="1"/>
  <c r="N140717" i="36"/>
  <c r="O140717" i="36" s="1"/>
  <c r="R140717" i="36" s="1"/>
  <c r="M140717" i="36"/>
  <c r="L140717" i="36"/>
  <c r="K140717" i="36"/>
  <c r="P140716" i="36"/>
  <c r="S140716" i="36" s="1"/>
  <c r="N140716" i="36"/>
  <c r="O140716" i="36" s="1"/>
  <c r="R140716" i="36" s="1"/>
  <c r="M140716" i="36"/>
  <c r="L140716" i="36"/>
  <c r="K140716" i="36"/>
  <c r="P140715" i="36"/>
  <c r="S140715" i="36" s="1"/>
  <c r="N140715" i="36"/>
  <c r="O140715" i="36" s="1"/>
  <c r="R140715" i="36" s="1"/>
  <c r="M140715" i="36"/>
  <c r="L140715" i="36"/>
  <c r="K140715" i="36"/>
  <c r="P140714" i="36"/>
  <c r="S140714" i="36" s="1"/>
  <c r="O140714" i="36"/>
  <c r="R140714" i="36" s="1"/>
  <c r="N140714" i="36"/>
  <c r="M140714" i="36"/>
  <c r="L140714" i="36"/>
  <c r="K140714" i="36"/>
  <c r="P140713" i="36"/>
  <c r="S140713" i="36" s="1"/>
  <c r="N140713" i="36"/>
  <c r="O140713" i="36" s="1"/>
  <c r="R140713" i="36" s="1"/>
  <c r="M140713" i="36"/>
  <c r="L140713" i="36"/>
  <c r="K140713" i="36"/>
  <c r="P140712" i="36"/>
  <c r="S140712" i="36" s="1"/>
  <c r="N140712" i="36"/>
  <c r="O140712" i="36" s="1"/>
  <c r="R140712" i="36" s="1"/>
  <c r="M140712" i="36"/>
  <c r="L140712" i="36"/>
  <c r="K140712" i="36"/>
  <c r="P140711" i="36"/>
  <c r="S140711" i="36" s="1"/>
  <c r="N140711" i="36"/>
  <c r="O140711" i="36" s="1"/>
  <c r="R140711" i="36" s="1"/>
  <c r="M140711" i="36"/>
  <c r="L140711" i="36"/>
  <c r="K140711" i="36"/>
  <c r="S140710" i="36"/>
  <c r="P140710" i="36"/>
  <c r="N140710" i="36"/>
  <c r="O140710" i="36" s="1"/>
  <c r="R140710" i="36" s="1"/>
  <c r="M140710" i="36"/>
  <c r="L140710" i="36"/>
  <c r="K140710" i="36"/>
  <c r="S140709" i="36"/>
  <c r="P140709" i="36"/>
  <c r="N140709" i="36"/>
  <c r="O140709" i="36" s="1"/>
  <c r="R140709" i="36" s="1"/>
  <c r="M140709" i="36"/>
  <c r="L140709" i="36"/>
  <c r="K140709" i="36"/>
  <c r="P140708" i="36"/>
  <c r="S140708" i="36" s="1"/>
  <c r="N140708" i="36"/>
  <c r="O140708" i="36" s="1"/>
  <c r="R140708" i="36" s="1"/>
  <c r="M140708" i="36"/>
  <c r="L140708" i="36"/>
  <c r="K140708" i="36"/>
  <c r="P140707" i="36"/>
  <c r="S140707" i="36" s="1"/>
  <c r="N140707" i="36"/>
  <c r="O140707" i="36" s="1"/>
  <c r="R140707" i="36" s="1"/>
  <c r="M140707" i="36"/>
  <c r="L140707" i="36"/>
  <c r="K140707" i="36"/>
  <c r="P140706" i="36"/>
  <c r="S140706" i="36" s="1"/>
  <c r="N140706" i="36"/>
  <c r="O140706" i="36" s="1"/>
  <c r="R140706" i="36" s="1"/>
  <c r="M140706" i="36"/>
  <c r="L140706" i="36"/>
  <c r="K140706" i="36"/>
  <c r="P140705" i="36"/>
  <c r="S140705" i="36" s="1"/>
  <c r="N140705" i="36"/>
  <c r="O140705" i="36" s="1"/>
  <c r="R140705" i="36" s="1"/>
  <c r="M140705" i="36"/>
  <c r="L140705" i="36"/>
  <c r="K140705" i="36"/>
  <c r="P140704" i="36"/>
  <c r="S140704" i="36" s="1"/>
  <c r="N140704" i="36"/>
  <c r="O140704" i="36" s="1"/>
  <c r="R140704" i="36" s="1"/>
  <c r="M140704" i="36"/>
  <c r="L140704" i="36"/>
  <c r="K140704" i="36"/>
  <c r="P140703" i="36"/>
  <c r="S140703" i="36" s="1"/>
  <c r="N140703" i="36"/>
  <c r="O140703" i="36" s="1"/>
  <c r="R140703" i="36" s="1"/>
  <c r="M140703" i="36"/>
  <c r="L140703" i="36"/>
  <c r="K140703" i="36"/>
  <c r="S140702" i="36"/>
  <c r="P140702" i="36"/>
  <c r="N140702" i="36"/>
  <c r="O140702" i="36" s="1"/>
  <c r="R140702" i="36" s="1"/>
  <c r="M140702" i="36"/>
  <c r="L140702" i="36"/>
  <c r="K140702" i="36"/>
  <c r="P140701" i="36"/>
  <c r="S140701" i="36" s="1"/>
  <c r="N140701" i="36"/>
  <c r="O140701" i="36" s="1"/>
  <c r="R140701" i="36" s="1"/>
  <c r="M140701" i="36"/>
  <c r="L140701" i="36"/>
  <c r="K140701" i="36"/>
  <c r="P140700" i="36"/>
  <c r="S140700" i="36" s="1"/>
  <c r="N140700" i="36"/>
  <c r="O140700" i="36" s="1"/>
  <c r="R140700" i="36" s="1"/>
  <c r="M140700" i="36"/>
  <c r="L140700" i="36"/>
  <c r="K140700" i="36"/>
  <c r="P140699" i="36"/>
  <c r="S140699" i="36" s="1"/>
  <c r="N140699" i="36"/>
  <c r="O140699" i="36" s="1"/>
  <c r="R140699" i="36" s="1"/>
  <c r="M140699" i="36"/>
  <c r="L140699" i="36"/>
  <c r="K140699" i="36"/>
  <c r="P140698" i="36"/>
  <c r="S140698" i="36" s="1"/>
  <c r="N140698" i="36"/>
  <c r="O140698" i="36" s="1"/>
  <c r="R140698" i="36" s="1"/>
  <c r="M140698" i="36"/>
  <c r="L140698" i="36"/>
  <c r="K140698" i="36"/>
  <c r="P140697" i="36"/>
  <c r="S140697" i="36" s="1"/>
  <c r="N140697" i="36"/>
  <c r="O140697" i="36" s="1"/>
  <c r="R140697" i="36" s="1"/>
  <c r="M140697" i="36"/>
  <c r="L140697" i="36"/>
  <c r="K140697" i="36"/>
  <c r="P140696" i="36"/>
  <c r="S140696" i="36" s="1"/>
  <c r="N140696" i="36"/>
  <c r="O140696" i="36" s="1"/>
  <c r="R140696" i="36" s="1"/>
  <c r="M140696" i="36"/>
  <c r="L140696" i="36"/>
  <c r="K140696" i="36"/>
  <c r="S140695" i="36"/>
  <c r="P140695" i="36"/>
  <c r="N140695" i="36"/>
  <c r="O140695" i="36" s="1"/>
  <c r="R140695" i="36" s="1"/>
  <c r="M140695" i="36"/>
  <c r="L140695" i="36"/>
  <c r="K140695" i="36"/>
  <c r="S140694" i="36"/>
  <c r="P140694" i="36"/>
  <c r="N140694" i="36"/>
  <c r="O140694" i="36" s="1"/>
  <c r="R140694" i="36" s="1"/>
  <c r="M140694" i="36"/>
  <c r="L140694" i="36"/>
  <c r="K140694" i="36"/>
  <c r="S140693" i="36"/>
  <c r="P140693" i="36"/>
  <c r="N140693" i="36"/>
  <c r="O140693" i="36" s="1"/>
  <c r="R140693" i="36" s="1"/>
  <c r="M140693" i="36"/>
  <c r="L140693" i="36"/>
  <c r="K140693" i="36"/>
  <c r="P140692" i="36"/>
  <c r="S140692" i="36" s="1"/>
  <c r="N140692" i="36"/>
  <c r="O140692" i="36" s="1"/>
  <c r="R140692" i="36" s="1"/>
  <c r="M140692" i="36"/>
  <c r="L140692" i="36"/>
  <c r="K140692" i="36"/>
  <c r="S140691" i="36"/>
  <c r="P140691" i="36"/>
  <c r="N140691" i="36"/>
  <c r="O140691" i="36" s="1"/>
  <c r="R140691" i="36" s="1"/>
  <c r="M140691" i="36"/>
  <c r="L140691" i="36"/>
  <c r="K140691" i="36"/>
  <c r="P140690" i="36"/>
  <c r="S140690" i="36" s="1"/>
  <c r="N140690" i="36"/>
  <c r="O140690" i="36" s="1"/>
  <c r="R140690" i="36" s="1"/>
  <c r="M140690" i="36"/>
  <c r="L140690" i="36"/>
  <c r="K140690" i="36"/>
  <c r="P140689" i="36"/>
  <c r="S140689" i="36" s="1"/>
  <c r="N140689" i="36"/>
  <c r="O140689" i="36" s="1"/>
  <c r="R140689" i="36" s="1"/>
  <c r="M140689" i="36"/>
  <c r="L140689" i="36"/>
  <c r="K140689" i="36"/>
  <c r="P140688" i="36"/>
  <c r="S140688" i="36" s="1"/>
  <c r="N140688" i="36"/>
  <c r="O140688" i="36" s="1"/>
  <c r="R140688" i="36" s="1"/>
  <c r="M140688" i="36"/>
  <c r="L140688" i="36"/>
  <c r="K140688" i="36"/>
  <c r="P140687" i="36"/>
  <c r="S140687" i="36" s="1"/>
  <c r="N140687" i="36"/>
  <c r="O140687" i="36" s="1"/>
  <c r="R140687" i="36" s="1"/>
  <c r="M140687" i="36"/>
  <c r="L140687" i="36"/>
  <c r="K140687" i="36"/>
  <c r="P140686" i="36"/>
  <c r="S140686" i="36" s="1"/>
  <c r="N140686" i="36"/>
  <c r="O140686" i="36" s="1"/>
  <c r="R140686" i="36" s="1"/>
  <c r="M140686" i="36"/>
  <c r="L140686" i="36"/>
  <c r="K140686" i="36"/>
  <c r="S140685" i="36"/>
  <c r="P140685" i="36"/>
  <c r="N140685" i="36"/>
  <c r="O140685" i="36" s="1"/>
  <c r="R140685" i="36" s="1"/>
  <c r="M140685" i="36"/>
  <c r="L140685" i="36"/>
  <c r="K140685" i="36"/>
  <c r="P140684" i="36"/>
  <c r="S140684" i="36" s="1"/>
  <c r="N140684" i="36"/>
  <c r="O140684" i="36" s="1"/>
  <c r="R140684" i="36" s="1"/>
  <c r="M140684" i="36"/>
  <c r="L140684" i="36"/>
  <c r="K140684" i="36"/>
  <c r="S140683" i="36"/>
  <c r="P140683" i="36"/>
  <c r="N140683" i="36"/>
  <c r="O140683" i="36" s="1"/>
  <c r="R140683" i="36" s="1"/>
  <c r="M140683" i="36"/>
  <c r="L140683" i="36"/>
  <c r="K140683" i="36"/>
  <c r="P140682" i="36"/>
  <c r="S140682" i="36" s="1"/>
  <c r="N140682" i="36"/>
  <c r="O140682" i="36" s="1"/>
  <c r="R140682" i="36" s="1"/>
  <c r="M140682" i="36"/>
  <c r="L140682" i="36"/>
  <c r="K140682" i="36"/>
  <c r="P140681" i="36"/>
  <c r="S140681" i="36" s="1"/>
  <c r="N140681" i="36"/>
  <c r="O140681" i="36" s="1"/>
  <c r="R140681" i="36" s="1"/>
  <c r="M140681" i="36"/>
  <c r="L140681" i="36"/>
  <c r="K140681" i="36"/>
  <c r="P140680" i="36"/>
  <c r="S140680" i="36" s="1"/>
  <c r="N140680" i="36"/>
  <c r="O140680" i="36" s="1"/>
  <c r="R140680" i="36" s="1"/>
  <c r="M140680" i="36"/>
  <c r="L140680" i="36"/>
  <c r="K140680" i="36"/>
  <c r="S140679" i="36"/>
  <c r="P140679" i="36"/>
  <c r="N140679" i="36"/>
  <c r="O140679" i="36" s="1"/>
  <c r="R140679" i="36" s="1"/>
  <c r="M140679" i="36"/>
  <c r="L140679" i="36"/>
  <c r="K140679" i="36"/>
  <c r="P140678" i="36"/>
  <c r="S140678" i="36" s="1"/>
  <c r="N140678" i="36"/>
  <c r="O140678" i="36" s="1"/>
  <c r="R140678" i="36" s="1"/>
  <c r="M140678" i="36"/>
  <c r="L140678" i="36"/>
  <c r="K140678" i="36"/>
  <c r="S140677" i="36"/>
  <c r="P140677" i="36"/>
  <c r="N140677" i="36"/>
  <c r="O140677" i="36" s="1"/>
  <c r="R140677" i="36" s="1"/>
  <c r="M140677" i="36"/>
  <c r="L140677" i="36"/>
  <c r="K140677" i="36"/>
  <c r="P140676" i="36"/>
  <c r="S140676" i="36" s="1"/>
  <c r="N140676" i="36"/>
  <c r="O140676" i="36" s="1"/>
  <c r="R140676" i="36" s="1"/>
  <c r="M140676" i="36"/>
  <c r="L140676" i="36"/>
  <c r="K140676" i="36"/>
  <c r="P140675" i="36"/>
  <c r="S140675" i="36" s="1"/>
  <c r="N140675" i="36"/>
  <c r="O140675" i="36" s="1"/>
  <c r="R140675" i="36" s="1"/>
  <c r="M140675" i="36"/>
  <c r="L140675" i="36"/>
  <c r="K140675" i="36"/>
  <c r="P140674" i="36"/>
  <c r="S140674" i="36" s="1"/>
  <c r="N140674" i="36"/>
  <c r="O140674" i="36" s="1"/>
  <c r="R140674" i="36" s="1"/>
  <c r="M140674" i="36"/>
  <c r="L140674" i="36"/>
  <c r="K140674" i="36"/>
  <c r="P140673" i="36"/>
  <c r="S140673" i="36" s="1"/>
  <c r="N140673" i="36"/>
  <c r="O140673" i="36" s="1"/>
  <c r="R140673" i="36" s="1"/>
  <c r="M140673" i="36"/>
  <c r="L140673" i="36"/>
  <c r="K140673" i="36"/>
  <c r="P140672" i="36"/>
  <c r="S140672" i="36" s="1"/>
  <c r="N140672" i="36"/>
  <c r="O140672" i="36" s="1"/>
  <c r="R140672" i="36" s="1"/>
  <c r="M140672" i="36"/>
  <c r="L140672" i="36"/>
  <c r="K140672" i="36"/>
  <c r="S140671" i="36"/>
  <c r="P140671" i="36"/>
  <c r="N140671" i="36"/>
  <c r="O140671" i="36" s="1"/>
  <c r="R140671" i="36" s="1"/>
  <c r="M140671" i="36"/>
  <c r="L140671" i="36"/>
  <c r="K140671" i="36"/>
  <c r="S140670" i="36"/>
  <c r="P140670" i="36"/>
  <c r="N140670" i="36"/>
  <c r="O140670" i="36" s="1"/>
  <c r="R140670" i="36" s="1"/>
  <c r="M140670" i="36"/>
  <c r="L140670" i="36"/>
  <c r="K140670" i="36"/>
  <c r="P140669" i="36"/>
  <c r="S140669" i="36" s="1"/>
  <c r="N140669" i="36"/>
  <c r="O140669" i="36" s="1"/>
  <c r="R140669" i="36" s="1"/>
  <c r="M140669" i="36"/>
  <c r="L140669" i="36"/>
  <c r="K140669" i="36"/>
  <c r="P140668" i="36"/>
  <c r="S140668" i="36" s="1"/>
  <c r="N140668" i="36"/>
  <c r="O140668" i="36" s="1"/>
  <c r="R140668" i="36" s="1"/>
  <c r="M140668" i="36"/>
  <c r="L140668" i="36"/>
  <c r="K140668" i="36"/>
  <c r="P140667" i="36"/>
  <c r="S140667" i="36" s="1"/>
  <c r="N140667" i="36"/>
  <c r="O140667" i="36" s="1"/>
  <c r="R140667" i="36" s="1"/>
  <c r="M140667" i="36"/>
  <c r="L140667" i="36"/>
  <c r="K140667" i="36"/>
  <c r="P140666" i="36"/>
  <c r="S140666" i="36" s="1"/>
  <c r="N140666" i="36"/>
  <c r="O140666" i="36" s="1"/>
  <c r="R140666" i="36" s="1"/>
  <c r="M140666" i="36"/>
  <c r="L140666" i="36"/>
  <c r="K140666" i="36"/>
  <c r="P140665" i="36"/>
  <c r="S140665" i="36" s="1"/>
  <c r="N140665" i="36"/>
  <c r="O140665" i="36" s="1"/>
  <c r="R140665" i="36" s="1"/>
  <c r="M140665" i="36"/>
  <c r="L140665" i="36"/>
  <c r="K140665" i="36"/>
  <c r="P140664" i="36"/>
  <c r="S140664" i="36" s="1"/>
  <c r="N140664" i="36"/>
  <c r="O140664" i="36" s="1"/>
  <c r="R140664" i="36" s="1"/>
  <c r="M140664" i="36"/>
  <c r="L140664" i="36"/>
  <c r="K140664" i="36"/>
  <c r="P140663" i="36"/>
  <c r="S140663" i="36" s="1"/>
  <c r="N140663" i="36"/>
  <c r="O140663" i="36" s="1"/>
  <c r="R140663" i="36" s="1"/>
  <c r="M140663" i="36"/>
  <c r="L140663" i="36"/>
  <c r="K140663" i="36"/>
  <c r="S140662" i="36"/>
  <c r="P140662" i="36"/>
  <c r="N140662" i="36"/>
  <c r="O140662" i="36" s="1"/>
  <c r="R140662" i="36" s="1"/>
  <c r="M140662" i="36"/>
  <c r="L140662" i="36"/>
  <c r="K140662" i="36"/>
  <c r="P140661" i="36"/>
  <c r="S140661" i="36" s="1"/>
  <c r="N140661" i="36"/>
  <c r="O140661" i="36" s="1"/>
  <c r="R140661" i="36" s="1"/>
  <c r="M140661" i="36"/>
  <c r="L140661" i="36"/>
  <c r="K140661" i="36"/>
  <c r="P140660" i="36"/>
  <c r="S140660" i="36" s="1"/>
  <c r="N140660" i="36"/>
  <c r="O140660" i="36" s="1"/>
  <c r="R140660" i="36" s="1"/>
  <c r="M140660" i="36"/>
  <c r="L140660" i="36"/>
  <c r="K140660" i="36"/>
  <c r="P140659" i="36"/>
  <c r="S140659" i="36" s="1"/>
  <c r="N140659" i="36"/>
  <c r="O140659" i="36" s="1"/>
  <c r="R140659" i="36" s="1"/>
  <c r="M140659" i="36"/>
  <c r="L140659" i="36"/>
  <c r="K140659" i="36"/>
  <c r="P140658" i="36"/>
  <c r="S140658" i="36" s="1"/>
  <c r="N140658" i="36"/>
  <c r="O140658" i="36" s="1"/>
  <c r="R140658" i="36" s="1"/>
  <c r="M140658" i="36"/>
  <c r="L140658" i="36"/>
  <c r="K140658" i="36"/>
  <c r="P140657" i="36"/>
  <c r="S140657" i="36" s="1"/>
  <c r="N140657" i="36"/>
  <c r="O140657" i="36" s="1"/>
  <c r="R140657" i="36" s="1"/>
  <c r="M140657" i="36"/>
  <c r="L140657" i="36"/>
  <c r="K140657" i="36"/>
  <c r="P140656" i="36"/>
  <c r="S140656" i="36" s="1"/>
  <c r="N140656" i="36"/>
  <c r="O140656" i="36" s="1"/>
  <c r="R140656" i="36" s="1"/>
  <c r="M140656" i="36"/>
  <c r="L140656" i="36"/>
  <c r="K140656" i="36"/>
  <c r="P140655" i="36"/>
  <c r="S140655" i="36" s="1"/>
  <c r="N140655" i="36"/>
  <c r="O140655" i="36" s="1"/>
  <c r="R140655" i="36" s="1"/>
  <c r="M140655" i="36"/>
  <c r="L140655" i="36"/>
  <c r="K140655" i="36"/>
  <c r="S140654" i="36"/>
  <c r="P140654" i="36"/>
  <c r="N140654" i="36"/>
  <c r="O140654" i="36" s="1"/>
  <c r="R140654" i="36" s="1"/>
  <c r="M140654" i="36"/>
  <c r="L140654" i="36"/>
  <c r="K140654" i="36"/>
  <c r="S140653" i="36"/>
  <c r="P140653" i="36"/>
  <c r="N140653" i="36"/>
  <c r="O140653" i="36" s="1"/>
  <c r="R140653" i="36" s="1"/>
  <c r="M140653" i="36"/>
  <c r="L140653" i="36"/>
  <c r="K140653" i="36"/>
  <c r="P140652" i="36"/>
  <c r="S140652" i="36" s="1"/>
  <c r="N140652" i="36"/>
  <c r="O140652" i="36" s="1"/>
  <c r="R140652" i="36" s="1"/>
  <c r="M140652" i="36"/>
  <c r="L140652" i="36"/>
  <c r="K140652" i="36"/>
  <c r="P140651" i="36"/>
  <c r="S140651" i="36" s="1"/>
  <c r="N140651" i="36"/>
  <c r="O140651" i="36" s="1"/>
  <c r="R140651" i="36" s="1"/>
  <c r="M140651" i="36"/>
  <c r="L140651" i="36"/>
  <c r="K140651" i="36"/>
  <c r="P140650" i="36"/>
  <c r="S140650" i="36" s="1"/>
  <c r="N140650" i="36"/>
  <c r="O140650" i="36" s="1"/>
  <c r="R140650" i="36" s="1"/>
  <c r="M140650" i="36"/>
  <c r="L140650" i="36"/>
  <c r="K140650" i="36"/>
  <c r="P140649" i="36"/>
  <c r="S140649" i="36" s="1"/>
  <c r="N140649" i="36"/>
  <c r="O140649" i="36" s="1"/>
  <c r="R140649" i="36" s="1"/>
  <c r="M140649" i="36"/>
  <c r="L140649" i="36"/>
  <c r="K140649" i="36"/>
  <c r="P140648" i="36"/>
  <c r="S140648" i="36" s="1"/>
  <c r="N140648" i="36"/>
  <c r="O140648" i="36" s="1"/>
  <c r="R140648" i="36" s="1"/>
  <c r="M140648" i="36"/>
  <c r="L140648" i="36"/>
  <c r="K140648" i="36"/>
  <c r="P140647" i="36"/>
  <c r="S140647" i="36" s="1"/>
  <c r="N140647" i="36"/>
  <c r="O140647" i="36" s="1"/>
  <c r="R140647" i="36" s="1"/>
  <c r="M140647" i="36"/>
  <c r="L140647" i="36"/>
  <c r="K140647" i="36"/>
  <c r="S140646" i="36"/>
  <c r="P140646" i="36"/>
  <c r="N140646" i="36"/>
  <c r="O140646" i="36" s="1"/>
  <c r="R140646" i="36" s="1"/>
  <c r="M140646" i="36"/>
  <c r="L140646" i="36"/>
  <c r="K140646" i="36"/>
  <c r="S140645" i="36"/>
  <c r="P140645" i="36"/>
  <c r="N140645" i="36"/>
  <c r="O140645" i="36" s="1"/>
  <c r="R140645" i="36" s="1"/>
  <c r="M140645" i="36"/>
  <c r="L140645" i="36"/>
  <c r="K140645" i="36"/>
  <c r="P140644" i="36"/>
  <c r="S140644" i="36" s="1"/>
  <c r="N140644" i="36"/>
  <c r="O140644" i="36" s="1"/>
  <c r="R140644" i="36" s="1"/>
  <c r="M140644" i="36"/>
  <c r="L140644" i="36"/>
  <c r="K140644" i="36"/>
  <c r="P140643" i="36"/>
  <c r="S140643" i="36" s="1"/>
  <c r="N140643" i="36"/>
  <c r="O140643" i="36" s="1"/>
  <c r="R140643" i="36" s="1"/>
  <c r="M140643" i="36"/>
  <c r="L140643" i="36"/>
  <c r="K140643" i="36"/>
  <c r="P140642" i="36"/>
  <c r="S140642" i="36" s="1"/>
  <c r="N140642" i="36"/>
  <c r="O140642" i="36" s="1"/>
  <c r="R140642" i="36" s="1"/>
  <c r="M140642" i="36"/>
  <c r="L140642" i="36"/>
  <c r="K140642" i="36"/>
  <c r="P140641" i="36"/>
  <c r="S140641" i="36" s="1"/>
  <c r="N140641" i="36"/>
  <c r="O140641" i="36" s="1"/>
  <c r="R140641" i="36" s="1"/>
  <c r="M140641" i="36"/>
  <c r="L140641" i="36"/>
  <c r="K140641" i="36"/>
  <c r="P140640" i="36"/>
  <c r="S140640" i="36" s="1"/>
  <c r="N140640" i="36"/>
  <c r="O140640" i="36" s="1"/>
  <c r="R140640" i="36" s="1"/>
  <c r="M140640" i="36"/>
  <c r="L140640" i="36"/>
  <c r="K140640" i="36"/>
  <c r="P140639" i="36"/>
  <c r="S140639" i="36" s="1"/>
  <c r="N140639" i="36"/>
  <c r="O140639" i="36" s="1"/>
  <c r="R140639" i="36" s="1"/>
  <c r="M140639" i="36"/>
  <c r="L140639" i="36"/>
  <c r="K140639" i="36"/>
  <c r="S140638" i="36"/>
  <c r="P140638" i="36"/>
  <c r="N140638" i="36"/>
  <c r="O140638" i="36" s="1"/>
  <c r="R140638" i="36" s="1"/>
  <c r="M140638" i="36"/>
  <c r="L140638" i="36"/>
  <c r="K140638" i="36"/>
  <c r="P140637" i="36"/>
  <c r="S140637" i="36" s="1"/>
  <c r="N140637" i="36"/>
  <c r="O140637" i="36" s="1"/>
  <c r="R140637" i="36" s="1"/>
  <c r="M140637" i="36"/>
  <c r="L140637" i="36"/>
  <c r="K140637" i="36"/>
  <c r="P140636" i="36"/>
  <c r="S140636" i="36" s="1"/>
  <c r="N140636" i="36"/>
  <c r="O140636" i="36" s="1"/>
  <c r="R140636" i="36" s="1"/>
  <c r="M140636" i="36"/>
  <c r="L140636" i="36"/>
  <c r="K140636" i="36"/>
  <c r="P140635" i="36"/>
  <c r="S140635" i="36" s="1"/>
  <c r="N140635" i="36"/>
  <c r="O140635" i="36" s="1"/>
  <c r="R140635" i="36" s="1"/>
  <c r="M140635" i="36"/>
  <c r="L140635" i="36"/>
  <c r="K140635" i="36"/>
  <c r="P140634" i="36"/>
  <c r="S140634" i="36" s="1"/>
  <c r="N140634" i="36"/>
  <c r="O140634" i="36" s="1"/>
  <c r="R140634" i="36" s="1"/>
  <c r="M140634" i="36"/>
  <c r="L140634" i="36"/>
  <c r="K140634" i="36"/>
  <c r="P140633" i="36"/>
  <c r="S140633" i="36" s="1"/>
  <c r="N140633" i="36"/>
  <c r="O140633" i="36" s="1"/>
  <c r="R140633" i="36" s="1"/>
  <c r="M140633" i="36"/>
  <c r="L140633" i="36"/>
  <c r="K140633" i="36"/>
  <c r="P140632" i="36"/>
  <c r="S140632" i="36" s="1"/>
  <c r="N140632" i="36"/>
  <c r="O140632" i="36" s="1"/>
  <c r="R140632" i="36" s="1"/>
  <c r="M140632" i="36"/>
  <c r="L140632" i="36"/>
  <c r="K140632" i="36"/>
  <c r="P140631" i="36"/>
  <c r="S140631" i="36" s="1"/>
  <c r="N140631" i="36"/>
  <c r="O140631" i="36" s="1"/>
  <c r="R140631" i="36" s="1"/>
  <c r="M140631" i="36"/>
  <c r="L140631" i="36"/>
  <c r="K140631" i="36"/>
  <c r="P140630" i="36"/>
  <c r="S140630" i="36" s="1"/>
  <c r="N140630" i="36"/>
  <c r="O140630" i="36" s="1"/>
  <c r="R140630" i="36" s="1"/>
  <c r="M140630" i="36"/>
  <c r="L140630" i="36"/>
  <c r="K140630" i="36"/>
  <c r="S140629" i="36"/>
  <c r="P140629" i="36"/>
  <c r="N140629" i="36"/>
  <c r="O140629" i="36" s="1"/>
  <c r="R140629" i="36" s="1"/>
  <c r="M140629" i="36"/>
  <c r="L140629" i="36"/>
  <c r="K140629" i="36"/>
  <c r="P140628" i="36"/>
  <c r="S140628" i="36" s="1"/>
  <c r="N140628" i="36"/>
  <c r="O140628" i="36" s="1"/>
  <c r="R140628" i="36" s="1"/>
  <c r="M140628" i="36"/>
  <c r="L140628" i="36"/>
  <c r="K140628" i="36"/>
  <c r="P140627" i="36"/>
  <c r="S140627" i="36" s="1"/>
  <c r="N140627" i="36"/>
  <c r="O140627" i="36" s="1"/>
  <c r="R140627" i="36" s="1"/>
  <c r="M140627" i="36"/>
  <c r="L140627" i="36"/>
  <c r="K140627" i="36"/>
  <c r="P140626" i="36"/>
  <c r="S140626" i="36" s="1"/>
  <c r="N140626" i="36"/>
  <c r="O140626" i="36" s="1"/>
  <c r="R140626" i="36" s="1"/>
  <c r="M140626" i="36"/>
  <c r="L140626" i="36"/>
  <c r="K140626" i="36"/>
  <c r="P140625" i="36"/>
  <c r="S140625" i="36" s="1"/>
  <c r="N140625" i="36"/>
  <c r="O140625" i="36" s="1"/>
  <c r="R140625" i="36" s="1"/>
  <c r="M140625" i="36"/>
  <c r="L140625" i="36"/>
  <c r="Q140625" i="36" s="1"/>
  <c r="K140625" i="36"/>
  <c r="P140624" i="36"/>
  <c r="S140624" i="36" s="1"/>
  <c r="N140624" i="36"/>
  <c r="O140624" i="36" s="1"/>
  <c r="R140624" i="36" s="1"/>
  <c r="M140624" i="36"/>
  <c r="L140624" i="36"/>
  <c r="K140624" i="36"/>
  <c r="P140623" i="36"/>
  <c r="S140623" i="36" s="1"/>
  <c r="N140623" i="36"/>
  <c r="O140623" i="36" s="1"/>
  <c r="R140623" i="36" s="1"/>
  <c r="M140623" i="36"/>
  <c r="L140623" i="36"/>
  <c r="K140623" i="36"/>
  <c r="S140622" i="36"/>
  <c r="P140622" i="36"/>
  <c r="N140622" i="36"/>
  <c r="O140622" i="36" s="1"/>
  <c r="R140622" i="36" s="1"/>
  <c r="M140622" i="36"/>
  <c r="L140622" i="36"/>
  <c r="K140622" i="36"/>
  <c r="S140621" i="36"/>
  <c r="P140621" i="36"/>
  <c r="N140621" i="36"/>
  <c r="O140621" i="36" s="1"/>
  <c r="R140621" i="36" s="1"/>
  <c r="M140621" i="36"/>
  <c r="L140621" i="36"/>
  <c r="K140621" i="36"/>
  <c r="P140620" i="36"/>
  <c r="S140620" i="36" s="1"/>
  <c r="N140620" i="36"/>
  <c r="O140620" i="36" s="1"/>
  <c r="R140620" i="36" s="1"/>
  <c r="M140620" i="36"/>
  <c r="L140620" i="36"/>
  <c r="K140620" i="36"/>
  <c r="S140619" i="36"/>
  <c r="P140619" i="36"/>
  <c r="N140619" i="36"/>
  <c r="O140619" i="36" s="1"/>
  <c r="R140619" i="36" s="1"/>
  <c r="M140619" i="36"/>
  <c r="L140619" i="36"/>
  <c r="K140619" i="36"/>
  <c r="P140618" i="36"/>
  <c r="S140618" i="36" s="1"/>
  <c r="N140618" i="36"/>
  <c r="O140618" i="36" s="1"/>
  <c r="R140618" i="36" s="1"/>
  <c r="M140618" i="36"/>
  <c r="L140618" i="36"/>
  <c r="K140618" i="36"/>
  <c r="P140617" i="36"/>
  <c r="S140617" i="36" s="1"/>
  <c r="N140617" i="36"/>
  <c r="O140617" i="36" s="1"/>
  <c r="R140617" i="36" s="1"/>
  <c r="M140617" i="36"/>
  <c r="L140617" i="36"/>
  <c r="K140617" i="36"/>
  <c r="P140616" i="36"/>
  <c r="S140616" i="36" s="1"/>
  <c r="N140616" i="36"/>
  <c r="O140616" i="36" s="1"/>
  <c r="R140616" i="36" s="1"/>
  <c r="M140616" i="36"/>
  <c r="L140616" i="36"/>
  <c r="K140616" i="36"/>
  <c r="S140615" i="36"/>
  <c r="P140615" i="36"/>
  <c r="N140615" i="36"/>
  <c r="O140615" i="36" s="1"/>
  <c r="R140615" i="36" s="1"/>
  <c r="M140615" i="36"/>
  <c r="L140615" i="36"/>
  <c r="K140615" i="36"/>
  <c r="P140614" i="36"/>
  <c r="S140614" i="36" s="1"/>
  <c r="N140614" i="36"/>
  <c r="O140614" i="36" s="1"/>
  <c r="R140614" i="36" s="1"/>
  <c r="M140614" i="36"/>
  <c r="L140614" i="36"/>
  <c r="K140614" i="36"/>
  <c r="P140613" i="36"/>
  <c r="S140613" i="36" s="1"/>
  <c r="N140613" i="36"/>
  <c r="O140613" i="36" s="1"/>
  <c r="R140613" i="36" s="1"/>
  <c r="M140613" i="36"/>
  <c r="L140613" i="36"/>
  <c r="K140613" i="36"/>
  <c r="P140612" i="36"/>
  <c r="S140612" i="36" s="1"/>
  <c r="N140612" i="36"/>
  <c r="O140612" i="36" s="1"/>
  <c r="R140612" i="36" s="1"/>
  <c r="M140612" i="36"/>
  <c r="L140612" i="36"/>
  <c r="K140612" i="36"/>
  <c r="P140611" i="36"/>
  <c r="S140611" i="36" s="1"/>
  <c r="N140611" i="36"/>
  <c r="O140611" i="36" s="1"/>
  <c r="R140611" i="36" s="1"/>
  <c r="M140611" i="36"/>
  <c r="L140611" i="36"/>
  <c r="K140611" i="36"/>
  <c r="P140610" i="36"/>
  <c r="S140610" i="36" s="1"/>
  <c r="N140610" i="36"/>
  <c r="O140610" i="36" s="1"/>
  <c r="R140610" i="36" s="1"/>
  <c r="M140610" i="36"/>
  <c r="L140610" i="36"/>
  <c r="K140610" i="36"/>
  <c r="P140609" i="36"/>
  <c r="S140609" i="36" s="1"/>
  <c r="N140609" i="36"/>
  <c r="O140609" i="36" s="1"/>
  <c r="R140609" i="36" s="1"/>
  <c r="M140609" i="36"/>
  <c r="L140609" i="36"/>
  <c r="K140609" i="36"/>
  <c r="P140608" i="36"/>
  <c r="S140608" i="36" s="1"/>
  <c r="N140608" i="36"/>
  <c r="O140608" i="36" s="1"/>
  <c r="R140608" i="36" s="1"/>
  <c r="M140608" i="36"/>
  <c r="L140608" i="36"/>
  <c r="K140608" i="36"/>
  <c r="S140607" i="36"/>
  <c r="P140607" i="36"/>
  <c r="N140607" i="36"/>
  <c r="O140607" i="36" s="1"/>
  <c r="R140607" i="36" s="1"/>
  <c r="M140607" i="36"/>
  <c r="L140607" i="36"/>
  <c r="K140607" i="36"/>
  <c r="S140606" i="36"/>
  <c r="P140606" i="36"/>
  <c r="N140606" i="36"/>
  <c r="O140606" i="36" s="1"/>
  <c r="R140606" i="36" s="1"/>
  <c r="M140606" i="36"/>
  <c r="L140606" i="36"/>
  <c r="K140606" i="36"/>
  <c r="P140605" i="36"/>
  <c r="S140605" i="36" s="1"/>
  <c r="N140605" i="36"/>
  <c r="O140605" i="36" s="1"/>
  <c r="R140605" i="36" s="1"/>
  <c r="M140605" i="36"/>
  <c r="L140605" i="36"/>
  <c r="K140605" i="36"/>
  <c r="P140604" i="36"/>
  <c r="S140604" i="36" s="1"/>
  <c r="N140604" i="36"/>
  <c r="O140604" i="36" s="1"/>
  <c r="R140604" i="36" s="1"/>
  <c r="M140604" i="36"/>
  <c r="L140604" i="36"/>
  <c r="K140604" i="36"/>
  <c r="P140603" i="36"/>
  <c r="S140603" i="36" s="1"/>
  <c r="N140603" i="36"/>
  <c r="O140603" i="36" s="1"/>
  <c r="R140603" i="36" s="1"/>
  <c r="M140603" i="36"/>
  <c r="L140603" i="36"/>
  <c r="K140603" i="36"/>
  <c r="P140602" i="36"/>
  <c r="S140602" i="36" s="1"/>
  <c r="N140602" i="36"/>
  <c r="O140602" i="36" s="1"/>
  <c r="R140602" i="36" s="1"/>
  <c r="M140602" i="36"/>
  <c r="L140602" i="36"/>
  <c r="K140602" i="36"/>
  <c r="P140601" i="36"/>
  <c r="S140601" i="36" s="1"/>
  <c r="N140601" i="36"/>
  <c r="O140601" i="36" s="1"/>
  <c r="R140601" i="36" s="1"/>
  <c r="M140601" i="36"/>
  <c r="L140601" i="36"/>
  <c r="K140601" i="36"/>
  <c r="P140600" i="36"/>
  <c r="S140600" i="36" s="1"/>
  <c r="N140600" i="36"/>
  <c r="O140600" i="36" s="1"/>
  <c r="R140600" i="36" s="1"/>
  <c r="M140600" i="36"/>
  <c r="L140600" i="36"/>
  <c r="K140600" i="36"/>
  <c r="P140599" i="36"/>
  <c r="S140599" i="36" s="1"/>
  <c r="N140599" i="36"/>
  <c r="O140599" i="36" s="1"/>
  <c r="R140599" i="36" s="1"/>
  <c r="M140599" i="36"/>
  <c r="L140599" i="36"/>
  <c r="K140599" i="36"/>
  <c r="S140598" i="36"/>
  <c r="P140598" i="36"/>
  <c r="N140598" i="36"/>
  <c r="O140598" i="36" s="1"/>
  <c r="R140598" i="36" s="1"/>
  <c r="M140598" i="36"/>
  <c r="L140598" i="36"/>
  <c r="K140598" i="36"/>
  <c r="S140597" i="36"/>
  <c r="P140597" i="36"/>
  <c r="N140597" i="36"/>
  <c r="O140597" i="36" s="1"/>
  <c r="R140597" i="36" s="1"/>
  <c r="M140597" i="36"/>
  <c r="L140597" i="36"/>
  <c r="K140597" i="36"/>
  <c r="P140596" i="36"/>
  <c r="S140596" i="36" s="1"/>
  <c r="N140596" i="36"/>
  <c r="O140596" i="36" s="1"/>
  <c r="R140596" i="36" s="1"/>
  <c r="M140596" i="36"/>
  <c r="L140596" i="36"/>
  <c r="K140596" i="36"/>
  <c r="S140595" i="36"/>
  <c r="P140595" i="36"/>
  <c r="N140595" i="36"/>
  <c r="O140595" i="36" s="1"/>
  <c r="R140595" i="36" s="1"/>
  <c r="M140595" i="36"/>
  <c r="L140595" i="36"/>
  <c r="K140595" i="36"/>
  <c r="P140594" i="36"/>
  <c r="S140594" i="36" s="1"/>
  <c r="N140594" i="36"/>
  <c r="O140594" i="36" s="1"/>
  <c r="R140594" i="36" s="1"/>
  <c r="M140594" i="36"/>
  <c r="L140594" i="36"/>
  <c r="K140594" i="36"/>
  <c r="P140593" i="36"/>
  <c r="S140593" i="36" s="1"/>
  <c r="N140593" i="36"/>
  <c r="O140593" i="36" s="1"/>
  <c r="R140593" i="36" s="1"/>
  <c r="M140593" i="36"/>
  <c r="L140593" i="36"/>
  <c r="K140593" i="36"/>
  <c r="P140592" i="36"/>
  <c r="S140592" i="36" s="1"/>
  <c r="N140592" i="36"/>
  <c r="O140592" i="36" s="1"/>
  <c r="R140592" i="36" s="1"/>
  <c r="M140592" i="36"/>
  <c r="L140592" i="36"/>
  <c r="K140592" i="36"/>
  <c r="P140591" i="36"/>
  <c r="S140591" i="36" s="1"/>
  <c r="N140591" i="36"/>
  <c r="O140591" i="36" s="1"/>
  <c r="R140591" i="36" s="1"/>
  <c r="M140591" i="36"/>
  <c r="L140591" i="36"/>
  <c r="K140591" i="36"/>
  <c r="P140590" i="36"/>
  <c r="S140590" i="36" s="1"/>
  <c r="N140590" i="36"/>
  <c r="O140590" i="36" s="1"/>
  <c r="R140590" i="36" s="1"/>
  <c r="M140590" i="36"/>
  <c r="L140590" i="36"/>
  <c r="K140590" i="36"/>
  <c r="S140589" i="36"/>
  <c r="P140589" i="36"/>
  <c r="N140589" i="36"/>
  <c r="O140589" i="36" s="1"/>
  <c r="R140589" i="36" s="1"/>
  <c r="M140589" i="36"/>
  <c r="L140589" i="36"/>
  <c r="K140589" i="36"/>
  <c r="P140588" i="36"/>
  <c r="S140588" i="36" s="1"/>
  <c r="N140588" i="36"/>
  <c r="O140588" i="36" s="1"/>
  <c r="R140588" i="36" s="1"/>
  <c r="M140588" i="36"/>
  <c r="L140588" i="36"/>
  <c r="K140588" i="36"/>
  <c r="S140587" i="36"/>
  <c r="P140587" i="36"/>
  <c r="N140587" i="36"/>
  <c r="O140587" i="36" s="1"/>
  <c r="R140587" i="36" s="1"/>
  <c r="M140587" i="36"/>
  <c r="L140587" i="36"/>
  <c r="K140587" i="36"/>
  <c r="P140586" i="36"/>
  <c r="S140586" i="36" s="1"/>
  <c r="N140586" i="36"/>
  <c r="O140586" i="36" s="1"/>
  <c r="R140586" i="36" s="1"/>
  <c r="M140586" i="36"/>
  <c r="L140586" i="36"/>
  <c r="K140586" i="36"/>
  <c r="P140585" i="36"/>
  <c r="S140585" i="36" s="1"/>
  <c r="N140585" i="36"/>
  <c r="O140585" i="36" s="1"/>
  <c r="R140585" i="36" s="1"/>
  <c r="M140585" i="36"/>
  <c r="L140585" i="36"/>
  <c r="K140585" i="36"/>
  <c r="P140584" i="36"/>
  <c r="S140584" i="36" s="1"/>
  <c r="N140584" i="36"/>
  <c r="O140584" i="36" s="1"/>
  <c r="R140584" i="36" s="1"/>
  <c r="M140584" i="36"/>
  <c r="L140584" i="36"/>
  <c r="K140584" i="36"/>
  <c r="P140583" i="36"/>
  <c r="S140583" i="36" s="1"/>
  <c r="N140583" i="36"/>
  <c r="O140583" i="36" s="1"/>
  <c r="R140583" i="36" s="1"/>
  <c r="M140583" i="36"/>
  <c r="L140583" i="36"/>
  <c r="K140583" i="36"/>
  <c r="P140582" i="36"/>
  <c r="S140582" i="36" s="1"/>
  <c r="N140582" i="36"/>
  <c r="O140582" i="36" s="1"/>
  <c r="R140582" i="36" s="1"/>
  <c r="M140582" i="36"/>
  <c r="L140582" i="36"/>
  <c r="K140582" i="36"/>
  <c r="S140581" i="36"/>
  <c r="P140581" i="36"/>
  <c r="N140581" i="36"/>
  <c r="O140581" i="36" s="1"/>
  <c r="R140581" i="36" s="1"/>
  <c r="M140581" i="36"/>
  <c r="L140581" i="36"/>
  <c r="K140581" i="36"/>
  <c r="P140580" i="36"/>
  <c r="S140580" i="36" s="1"/>
  <c r="N140580" i="36"/>
  <c r="O140580" i="36" s="1"/>
  <c r="R140580" i="36" s="1"/>
  <c r="M140580" i="36"/>
  <c r="L140580" i="36"/>
  <c r="K140580" i="36"/>
  <c r="S140579" i="36"/>
  <c r="P140579" i="36"/>
  <c r="N140579" i="36"/>
  <c r="O140579" i="36" s="1"/>
  <c r="R140579" i="36" s="1"/>
  <c r="M140579" i="36"/>
  <c r="L140579" i="36"/>
  <c r="K140579" i="36"/>
  <c r="P140578" i="36"/>
  <c r="S140578" i="36" s="1"/>
  <c r="N140578" i="36"/>
  <c r="O140578" i="36" s="1"/>
  <c r="R140578" i="36" s="1"/>
  <c r="M140578" i="36"/>
  <c r="L140578" i="36"/>
  <c r="K140578" i="36"/>
  <c r="P140577" i="36"/>
  <c r="S140577" i="36" s="1"/>
  <c r="N140577" i="36"/>
  <c r="O140577" i="36" s="1"/>
  <c r="R140577" i="36" s="1"/>
  <c r="M140577" i="36"/>
  <c r="L140577" i="36"/>
  <c r="K140577" i="36"/>
  <c r="P140576" i="36"/>
  <c r="S140576" i="36" s="1"/>
  <c r="N140576" i="36"/>
  <c r="O140576" i="36" s="1"/>
  <c r="R140576" i="36" s="1"/>
  <c r="M140576" i="36"/>
  <c r="L140576" i="36"/>
  <c r="K140576" i="36"/>
  <c r="P140575" i="36"/>
  <c r="S140575" i="36" s="1"/>
  <c r="N140575" i="36"/>
  <c r="O140575" i="36" s="1"/>
  <c r="R140575" i="36" s="1"/>
  <c r="M140575" i="36"/>
  <c r="L140575" i="36"/>
  <c r="K140575" i="36"/>
  <c r="S140574" i="36"/>
  <c r="P140574" i="36"/>
  <c r="N140574" i="36"/>
  <c r="O140574" i="36" s="1"/>
  <c r="R140574" i="36" s="1"/>
  <c r="M140574" i="36"/>
  <c r="L140574" i="36"/>
  <c r="K140574" i="36"/>
  <c r="P140573" i="36"/>
  <c r="S140573" i="36" s="1"/>
  <c r="N140573" i="36"/>
  <c r="O140573" i="36" s="1"/>
  <c r="R140573" i="36" s="1"/>
  <c r="M140573" i="36"/>
  <c r="L140573" i="36"/>
  <c r="K140573" i="36"/>
  <c r="P140572" i="36"/>
  <c r="S140572" i="36" s="1"/>
  <c r="N140572" i="36"/>
  <c r="O140572" i="36" s="1"/>
  <c r="R140572" i="36" s="1"/>
  <c r="M140572" i="36"/>
  <c r="L140572" i="36"/>
  <c r="K140572" i="36"/>
  <c r="P140571" i="36"/>
  <c r="S140571" i="36" s="1"/>
  <c r="N140571" i="36"/>
  <c r="O140571" i="36" s="1"/>
  <c r="R140571" i="36" s="1"/>
  <c r="M140571" i="36"/>
  <c r="L140571" i="36"/>
  <c r="K140571" i="36"/>
  <c r="P140570" i="36"/>
  <c r="S140570" i="36" s="1"/>
  <c r="N140570" i="36"/>
  <c r="O140570" i="36" s="1"/>
  <c r="R140570" i="36" s="1"/>
  <c r="M140570" i="36"/>
  <c r="L140570" i="36"/>
  <c r="K140570" i="36"/>
  <c r="P140569" i="36"/>
  <c r="S140569" i="36" s="1"/>
  <c r="N140569" i="36"/>
  <c r="O140569" i="36" s="1"/>
  <c r="R140569" i="36" s="1"/>
  <c r="M140569" i="36"/>
  <c r="L140569" i="36"/>
  <c r="K140569" i="36"/>
  <c r="P140568" i="36"/>
  <c r="S140568" i="36" s="1"/>
  <c r="N140568" i="36"/>
  <c r="O140568" i="36" s="1"/>
  <c r="R140568" i="36" s="1"/>
  <c r="M140568" i="36"/>
  <c r="L140568" i="36"/>
  <c r="K140568" i="36"/>
  <c r="S140567" i="36"/>
  <c r="P140567" i="36"/>
  <c r="N140567" i="36"/>
  <c r="O140567" i="36" s="1"/>
  <c r="R140567" i="36" s="1"/>
  <c r="M140567" i="36"/>
  <c r="L140567" i="36"/>
  <c r="K140567" i="36"/>
  <c r="S140566" i="36"/>
  <c r="P140566" i="36"/>
  <c r="N140566" i="36"/>
  <c r="O140566" i="36" s="1"/>
  <c r="R140566" i="36" s="1"/>
  <c r="M140566" i="36"/>
  <c r="L140566" i="36"/>
  <c r="K140566" i="36"/>
  <c r="S140565" i="36"/>
  <c r="P140565" i="36"/>
  <c r="N140565" i="36"/>
  <c r="O140565" i="36" s="1"/>
  <c r="R140565" i="36" s="1"/>
  <c r="M140565" i="36"/>
  <c r="L140565" i="36"/>
  <c r="K140565" i="36"/>
  <c r="P140564" i="36"/>
  <c r="S140564" i="36" s="1"/>
  <c r="N140564" i="36"/>
  <c r="O140564" i="36" s="1"/>
  <c r="R140564" i="36" s="1"/>
  <c r="M140564" i="36"/>
  <c r="L140564" i="36"/>
  <c r="K140564" i="36"/>
  <c r="S140563" i="36"/>
  <c r="P140563" i="36"/>
  <c r="N140563" i="36"/>
  <c r="O140563" i="36" s="1"/>
  <c r="R140563" i="36" s="1"/>
  <c r="M140563" i="36"/>
  <c r="L140563" i="36"/>
  <c r="K140563" i="36"/>
  <c r="P140562" i="36"/>
  <c r="S140562" i="36" s="1"/>
  <c r="N140562" i="36"/>
  <c r="O140562" i="36" s="1"/>
  <c r="R140562" i="36" s="1"/>
  <c r="M140562" i="36"/>
  <c r="L140562" i="36"/>
  <c r="K140562" i="36"/>
  <c r="P140561" i="36"/>
  <c r="S140561" i="36" s="1"/>
  <c r="N140561" i="36"/>
  <c r="O140561" i="36" s="1"/>
  <c r="R140561" i="36" s="1"/>
  <c r="M140561" i="36"/>
  <c r="L140561" i="36"/>
  <c r="K140561" i="36"/>
  <c r="P140560" i="36"/>
  <c r="S140560" i="36" s="1"/>
  <c r="N140560" i="36"/>
  <c r="O140560" i="36" s="1"/>
  <c r="R140560" i="36" s="1"/>
  <c r="M140560" i="36"/>
  <c r="L140560" i="36"/>
  <c r="K140560" i="36"/>
  <c r="P140559" i="36"/>
  <c r="S140559" i="36" s="1"/>
  <c r="N140559" i="36"/>
  <c r="O140559" i="36" s="1"/>
  <c r="R140559" i="36" s="1"/>
  <c r="M140559" i="36"/>
  <c r="L140559" i="36"/>
  <c r="K140559" i="36"/>
  <c r="P140558" i="36"/>
  <c r="S140558" i="36" s="1"/>
  <c r="N140558" i="36"/>
  <c r="O140558" i="36" s="1"/>
  <c r="R140558" i="36" s="1"/>
  <c r="M140558" i="36"/>
  <c r="L140558" i="36"/>
  <c r="K140558" i="36"/>
  <c r="S140557" i="36"/>
  <c r="P140557" i="36"/>
  <c r="N140557" i="36"/>
  <c r="O140557" i="36" s="1"/>
  <c r="R140557" i="36" s="1"/>
  <c r="M140557" i="36"/>
  <c r="L140557" i="36"/>
  <c r="K140557" i="36"/>
  <c r="P140556" i="36"/>
  <c r="S140556" i="36" s="1"/>
  <c r="N140556" i="36"/>
  <c r="O140556" i="36" s="1"/>
  <c r="R140556" i="36" s="1"/>
  <c r="M140556" i="36"/>
  <c r="L140556" i="36"/>
  <c r="K140556" i="36"/>
  <c r="S140555" i="36"/>
  <c r="P140555" i="36"/>
  <c r="N140555" i="36"/>
  <c r="O140555" i="36" s="1"/>
  <c r="R140555" i="36" s="1"/>
  <c r="M140555" i="36"/>
  <c r="L140555" i="36"/>
  <c r="K140555" i="36"/>
  <c r="P140554" i="36"/>
  <c r="S140554" i="36" s="1"/>
  <c r="N140554" i="36"/>
  <c r="O140554" i="36" s="1"/>
  <c r="R140554" i="36" s="1"/>
  <c r="M140554" i="36"/>
  <c r="L140554" i="36"/>
  <c r="K140554" i="36"/>
  <c r="P140553" i="36"/>
  <c r="S140553" i="36" s="1"/>
  <c r="N140553" i="36"/>
  <c r="O140553" i="36" s="1"/>
  <c r="R140553" i="36" s="1"/>
  <c r="M140553" i="36"/>
  <c r="L140553" i="36"/>
  <c r="K140553" i="36"/>
  <c r="P140552" i="36"/>
  <c r="S140552" i="36" s="1"/>
  <c r="N140552" i="36"/>
  <c r="O140552" i="36" s="1"/>
  <c r="R140552" i="36" s="1"/>
  <c r="M140552" i="36"/>
  <c r="L140552" i="36"/>
  <c r="K140552" i="36"/>
  <c r="S140551" i="36"/>
  <c r="P140551" i="36"/>
  <c r="N140551" i="36"/>
  <c r="O140551" i="36" s="1"/>
  <c r="R140551" i="36" s="1"/>
  <c r="M140551" i="36"/>
  <c r="L140551" i="36"/>
  <c r="K140551" i="36"/>
  <c r="P140550" i="36"/>
  <c r="S140550" i="36" s="1"/>
  <c r="N140550" i="36"/>
  <c r="O140550" i="36" s="1"/>
  <c r="R140550" i="36" s="1"/>
  <c r="M140550" i="36"/>
  <c r="L140550" i="36"/>
  <c r="K140550" i="36"/>
  <c r="S140549" i="36"/>
  <c r="P140549" i="36"/>
  <c r="N140549" i="36"/>
  <c r="O140549" i="36" s="1"/>
  <c r="R140549" i="36" s="1"/>
  <c r="M140549" i="36"/>
  <c r="L140549" i="36"/>
  <c r="K140549" i="36"/>
  <c r="P140548" i="36"/>
  <c r="S140548" i="36" s="1"/>
  <c r="N140548" i="36"/>
  <c r="O140548" i="36" s="1"/>
  <c r="R140548" i="36" s="1"/>
  <c r="M140548" i="36"/>
  <c r="L140548" i="36"/>
  <c r="K140548" i="36"/>
  <c r="P140547" i="36"/>
  <c r="S140547" i="36" s="1"/>
  <c r="N140547" i="36"/>
  <c r="O140547" i="36" s="1"/>
  <c r="R140547" i="36" s="1"/>
  <c r="M140547" i="36"/>
  <c r="L140547" i="36"/>
  <c r="K140547" i="36"/>
  <c r="P140546" i="36"/>
  <c r="S140546" i="36" s="1"/>
  <c r="N140546" i="36"/>
  <c r="O140546" i="36" s="1"/>
  <c r="R140546" i="36" s="1"/>
  <c r="M140546" i="36"/>
  <c r="L140546" i="36"/>
  <c r="K140546" i="36"/>
  <c r="P140545" i="36"/>
  <c r="S140545" i="36" s="1"/>
  <c r="N140545" i="36"/>
  <c r="O140545" i="36" s="1"/>
  <c r="R140545" i="36" s="1"/>
  <c r="M140545" i="36"/>
  <c r="L140545" i="36"/>
  <c r="K140545" i="36"/>
  <c r="P140544" i="36"/>
  <c r="S140544" i="36" s="1"/>
  <c r="N140544" i="36"/>
  <c r="O140544" i="36" s="1"/>
  <c r="R140544" i="36" s="1"/>
  <c r="M140544" i="36"/>
  <c r="L140544" i="36"/>
  <c r="K140544" i="36"/>
  <c r="S140543" i="36"/>
  <c r="P140543" i="36"/>
  <c r="N140543" i="36"/>
  <c r="O140543" i="36" s="1"/>
  <c r="R140543" i="36" s="1"/>
  <c r="M140543" i="36"/>
  <c r="L140543" i="36"/>
  <c r="K140543" i="36"/>
  <c r="S140542" i="36"/>
  <c r="P140542" i="36"/>
  <c r="N140542" i="36"/>
  <c r="O140542" i="36" s="1"/>
  <c r="R140542" i="36" s="1"/>
  <c r="M140542" i="36"/>
  <c r="L140542" i="36"/>
  <c r="K140542" i="36"/>
  <c r="P140541" i="36"/>
  <c r="S140541" i="36" s="1"/>
  <c r="N140541" i="36"/>
  <c r="O140541" i="36" s="1"/>
  <c r="R140541" i="36" s="1"/>
  <c r="M140541" i="36"/>
  <c r="L140541" i="36"/>
  <c r="K140541" i="36"/>
  <c r="P140540" i="36"/>
  <c r="S140540" i="36" s="1"/>
  <c r="N140540" i="36"/>
  <c r="O140540" i="36" s="1"/>
  <c r="R140540" i="36" s="1"/>
  <c r="M140540" i="36"/>
  <c r="L140540" i="36"/>
  <c r="K140540" i="36"/>
  <c r="P140539" i="36"/>
  <c r="S140539" i="36" s="1"/>
  <c r="N140539" i="36"/>
  <c r="O140539" i="36" s="1"/>
  <c r="R140539" i="36" s="1"/>
  <c r="M140539" i="36"/>
  <c r="L140539" i="36"/>
  <c r="K140539" i="36"/>
  <c r="P140538" i="36"/>
  <c r="S140538" i="36" s="1"/>
  <c r="N140538" i="36"/>
  <c r="O140538" i="36" s="1"/>
  <c r="R140538" i="36" s="1"/>
  <c r="M140538" i="36"/>
  <c r="L140538" i="36"/>
  <c r="K140538" i="36"/>
  <c r="P140537" i="36"/>
  <c r="S140537" i="36" s="1"/>
  <c r="N140537" i="36"/>
  <c r="O140537" i="36" s="1"/>
  <c r="R140537" i="36" s="1"/>
  <c r="M140537" i="36"/>
  <c r="L140537" i="36"/>
  <c r="K140537" i="36"/>
  <c r="P140536" i="36"/>
  <c r="S140536" i="36" s="1"/>
  <c r="N140536" i="36"/>
  <c r="O140536" i="36" s="1"/>
  <c r="R140536" i="36" s="1"/>
  <c r="M140536" i="36"/>
  <c r="L140536" i="36"/>
  <c r="K140536" i="36"/>
  <c r="P140535" i="36"/>
  <c r="S140535" i="36" s="1"/>
  <c r="N140535" i="36"/>
  <c r="O140535" i="36" s="1"/>
  <c r="R140535" i="36" s="1"/>
  <c r="M140535" i="36"/>
  <c r="L140535" i="36"/>
  <c r="K140535" i="36"/>
  <c r="S140534" i="36"/>
  <c r="P140534" i="36"/>
  <c r="N140534" i="36"/>
  <c r="O140534" i="36" s="1"/>
  <c r="R140534" i="36" s="1"/>
  <c r="M140534" i="36"/>
  <c r="L140534" i="36"/>
  <c r="K140534" i="36"/>
  <c r="P140533" i="36"/>
  <c r="S140533" i="36" s="1"/>
  <c r="N140533" i="36"/>
  <c r="O140533" i="36" s="1"/>
  <c r="R140533" i="36" s="1"/>
  <c r="M140533" i="36"/>
  <c r="L140533" i="36"/>
  <c r="K140533" i="36"/>
  <c r="P140532" i="36"/>
  <c r="S140532" i="36" s="1"/>
  <c r="N140532" i="36"/>
  <c r="O140532" i="36" s="1"/>
  <c r="R140532" i="36" s="1"/>
  <c r="M140532" i="36"/>
  <c r="L140532" i="36"/>
  <c r="K140532" i="36"/>
  <c r="P140531" i="36"/>
  <c r="S140531" i="36" s="1"/>
  <c r="N140531" i="36"/>
  <c r="O140531" i="36" s="1"/>
  <c r="R140531" i="36" s="1"/>
  <c r="M140531" i="36"/>
  <c r="L140531" i="36"/>
  <c r="K140531" i="36"/>
  <c r="P140530" i="36"/>
  <c r="S140530" i="36" s="1"/>
  <c r="N140530" i="36"/>
  <c r="O140530" i="36" s="1"/>
  <c r="R140530" i="36" s="1"/>
  <c r="M140530" i="36"/>
  <c r="L140530" i="36"/>
  <c r="K140530" i="36"/>
  <c r="P140529" i="36"/>
  <c r="S140529" i="36" s="1"/>
  <c r="N140529" i="36"/>
  <c r="O140529" i="36" s="1"/>
  <c r="R140529" i="36" s="1"/>
  <c r="M140529" i="36"/>
  <c r="L140529" i="36"/>
  <c r="K140529" i="36"/>
  <c r="P140528" i="36"/>
  <c r="S140528" i="36" s="1"/>
  <c r="N140528" i="36"/>
  <c r="O140528" i="36" s="1"/>
  <c r="R140528" i="36" s="1"/>
  <c r="M140528" i="36"/>
  <c r="L140528" i="36"/>
  <c r="K140528" i="36"/>
  <c r="P140527" i="36"/>
  <c r="S140527" i="36" s="1"/>
  <c r="N140527" i="36"/>
  <c r="O140527" i="36" s="1"/>
  <c r="R140527" i="36" s="1"/>
  <c r="M140527" i="36"/>
  <c r="L140527" i="36"/>
  <c r="K140527" i="36"/>
  <c r="S140526" i="36"/>
  <c r="P140526" i="36"/>
  <c r="N140526" i="36"/>
  <c r="O140526" i="36" s="1"/>
  <c r="R140526" i="36" s="1"/>
  <c r="M140526" i="36"/>
  <c r="L140526" i="36"/>
  <c r="K140526" i="36"/>
  <c r="S140525" i="36"/>
  <c r="P140525" i="36"/>
  <c r="N140525" i="36"/>
  <c r="O140525" i="36" s="1"/>
  <c r="R140525" i="36" s="1"/>
  <c r="M140525" i="36"/>
  <c r="L140525" i="36"/>
  <c r="Q140525" i="36" s="1"/>
  <c r="K140525" i="36"/>
  <c r="P140524" i="36"/>
  <c r="S140524" i="36" s="1"/>
  <c r="N140524" i="36"/>
  <c r="O140524" i="36" s="1"/>
  <c r="R140524" i="36" s="1"/>
  <c r="M140524" i="36"/>
  <c r="L140524" i="36"/>
  <c r="K140524" i="36"/>
  <c r="P140523" i="36"/>
  <c r="S140523" i="36" s="1"/>
  <c r="N140523" i="36"/>
  <c r="O140523" i="36" s="1"/>
  <c r="R140523" i="36" s="1"/>
  <c r="M140523" i="36"/>
  <c r="L140523" i="36"/>
  <c r="K140523" i="36"/>
  <c r="P140522" i="36"/>
  <c r="S140522" i="36" s="1"/>
  <c r="N140522" i="36"/>
  <c r="O140522" i="36" s="1"/>
  <c r="R140522" i="36" s="1"/>
  <c r="M140522" i="36"/>
  <c r="L140522" i="36"/>
  <c r="K140522" i="36"/>
  <c r="P140521" i="36"/>
  <c r="S140521" i="36" s="1"/>
  <c r="N140521" i="36"/>
  <c r="O140521" i="36" s="1"/>
  <c r="R140521" i="36" s="1"/>
  <c r="M140521" i="36"/>
  <c r="L140521" i="36"/>
  <c r="K140521" i="36"/>
  <c r="P140520" i="36"/>
  <c r="S140520" i="36" s="1"/>
  <c r="N140520" i="36"/>
  <c r="O140520" i="36" s="1"/>
  <c r="R140520" i="36" s="1"/>
  <c r="M140520" i="36"/>
  <c r="L140520" i="36"/>
  <c r="K140520" i="36"/>
  <c r="P140519" i="36"/>
  <c r="S140519" i="36" s="1"/>
  <c r="N140519" i="36"/>
  <c r="O140519" i="36" s="1"/>
  <c r="R140519" i="36" s="1"/>
  <c r="M140519" i="36"/>
  <c r="L140519" i="36"/>
  <c r="K140519" i="36"/>
  <c r="S140518" i="36"/>
  <c r="P140518" i="36"/>
  <c r="N140518" i="36"/>
  <c r="O140518" i="36" s="1"/>
  <c r="R140518" i="36" s="1"/>
  <c r="M140518" i="36"/>
  <c r="L140518" i="36"/>
  <c r="K140518" i="36"/>
  <c r="S140517" i="36"/>
  <c r="P140517" i="36"/>
  <c r="N140517" i="36"/>
  <c r="O140517" i="36" s="1"/>
  <c r="R140517" i="36" s="1"/>
  <c r="M140517" i="36"/>
  <c r="L140517" i="36"/>
  <c r="K140517" i="36"/>
  <c r="P140516" i="36"/>
  <c r="S140516" i="36" s="1"/>
  <c r="N140516" i="36"/>
  <c r="O140516" i="36" s="1"/>
  <c r="R140516" i="36" s="1"/>
  <c r="M140516" i="36"/>
  <c r="L140516" i="36"/>
  <c r="K140516" i="36"/>
  <c r="P140515" i="36"/>
  <c r="S140515" i="36" s="1"/>
  <c r="N140515" i="36"/>
  <c r="O140515" i="36" s="1"/>
  <c r="R140515" i="36" s="1"/>
  <c r="M140515" i="36"/>
  <c r="L140515" i="36"/>
  <c r="K140515" i="36"/>
  <c r="P140514" i="36"/>
  <c r="S140514" i="36" s="1"/>
  <c r="N140514" i="36"/>
  <c r="O140514" i="36" s="1"/>
  <c r="R140514" i="36" s="1"/>
  <c r="M140514" i="36"/>
  <c r="L140514" i="36"/>
  <c r="K140514" i="36"/>
  <c r="P140513" i="36"/>
  <c r="S140513" i="36" s="1"/>
  <c r="N140513" i="36"/>
  <c r="O140513" i="36" s="1"/>
  <c r="R140513" i="36" s="1"/>
  <c r="M140513" i="36"/>
  <c r="L140513" i="36"/>
  <c r="K140513" i="36"/>
  <c r="P140512" i="36"/>
  <c r="S140512" i="36" s="1"/>
  <c r="N140512" i="36"/>
  <c r="O140512" i="36" s="1"/>
  <c r="R140512" i="36" s="1"/>
  <c r="M140512" i="36"/>
  <c r="L140512" i="36"/>
  <c r="K140512" i="36"/>
  <c r="P140511" i="36"/>
  <c r="S140511" i="36" s="1"/>
  <c r="N140511" i="36"/>
  <c r="O140511" i="36" s="1"/>
  <c r="R140511" i="36" s="1"/>
  <c r="M140511" i="36"/>
  <c r="L140511" i="36"/>
  <c r="K140511" i="36"/>
  <c r="S140510" i="36"/>
  <c r="P140510" i="36"/>
  <c r="N140510" i="36"/>
  <c r="O140510" i="36" s="1"/>
  <c r="R140510" i="36" s="1"/>
  <c r="M140510" i="36"/>
  <c r="L140510" i="36"/>
  <c r="K140510" i="36"/>
  <c r="P140509" i="36"/>
  <c r="S140509" i="36" s="1"/>
  <c r="N140509" i="36"/>
  <c r="O140509" i="36" s="1"/>
  <c r="R140509" i="36" s="1"/>
  <c r="M140509" i="36"/>
  <c r="L140509" i="36"/>
  <c r="K140509" i="36"/>
  <c r="P140508" i="36"/>
  <c r="S140508" i="36" s="1"/>
  <c r="N140508" i="36"/>
  <c r="O140508" i="36" s="1"/>
  <c r="R140508" i="36" s="1"/>
  <c r="M140508" i="36"/>
  <c r="L140508" i="36"/>
  <c r="K140508" i="36"/>
  <c r="P140507" i="36"/>
  <c r="S140507" i="36" s="1"/>
  <c r="N140507" i="36"/>
  <c r="O140507" i="36" s="1"/>
  <c r="R140507" i="36" s="1"/>
  <c r="M140507" i="36"/>
  <c r="L140507" i="36"/>
  <c r="K140507" i="36"/>
  <c r="P140506" i="36"/>
  <c r="S140506" i="36" s="1"/>
  <c r="N140506" i="36"/>
  <c r="O140506" i="36" s="1"/>
  <c r="R140506" i="36" s="1"/>
  <c r="M140506" i="36"/>
  <c r="L140506" i="36"/>
  <c r="K140506" i="36"/>
  <c r="P140505" i="36"/>
  <c r="S140505" i="36" s="1"/>
  <c r="N140505" i="36"/>
  <c r="O140505" i="36" s="1"/>
  <c r="R140505" i="36" s="1"/>
  <c r="M140505" i="36"/>
  <c r="L140505" i="36"/>
  <c r="K140505" i="36"/>
  <c r="P140504" i="36"/>
  <c r="S140504" i="36" s="1"/>
  <c r="N140504" i="36"/>
  <c r="O140504" i="36" s="1"/>
  <c r="R140504" i="36" s="1"/>
  <c r="M140504" i="36"/>
  <c r="L140504" i="36"/>
  <c r="K140504" i="36"/>
  <c r="P140503" i="36"/>
  <c r="S140503" i="36" s="1"/>
  <c r="N140503" i="36"/>
  <c r="O140503" i="36" s="1"/>
  <c r="R140503" i="36" s="1"/>
  <c r="M140503" i="36"/>
  <c r="L140503" i="36"/>
  <c r="K140503" i="36"/>
  <c r="P140502" i="36"/>
  <c r="S140502" i="36" s="1"/>
  <c r="N140502" i="36"/>
  <c r="O140502" i="36" s="1"/>
  <c r="R140502" i="36" s="1"/>
  <c r="M140502" i="36"/>
  <c r="L140502" i="36"/>
  <c r="K140502" i="36"/>
  <c r="S140501" i="36"/>
  <c r="P140501" i="36"/>
  <c r="N140501" i="36"/>
  <c r="O140501" i="36" s="1"/>
  <c r="R140501" i="36" s="1"/>
  <c r="M140501" i="36"/>
  <c r="L140501" i="36"/>
  <c r="K140501" i="36"/>
  <c r="P140500" i="36"/>
  <c r="S140500" i="36" s="1"/>
  <c r="N140500" i="36"/>
  <c r="O140500" i="36" s="1"/>
  <c r="R140500" i="36" s="1"/>
  <c r="M140500" i="36"/>
  <c r="L140500" i="36"/>
  <c r="K140500" i="36"/>
  <c r="P140499" i="36"/>
  <c r="S140499" i="36" s="1"/>
  <c r="N140499" i="36"/>
  <c r="O140499" i="36" s="1"/>
  <c r="R140499" i="36" s="1"/>
  <c r="M140499" i="36"/>
  <c r="L140499" i="36"/>
  <c r="K140499" i="36"/>
  <c r="P140498" i="36"/>
  <c r="S140498" i="36" s="1"/>
  <c r="N140498" i="36"/>
  <c r="O140498" i="36" s="1"/>
  <c r="R140498" i="36" s="1"/>
  <c r="M140498" i="36"/>
  <c r="L140498" i="36"/>
  <c r="K140498" i="36"/>
  <c r="P140497" i="36"/>
  <c r="S140497" i="36" s="1"/>
  <c r="N140497" i="36"/>
  <c r="O140497" i="36" s="1"/>
  <c r="R140497" i="36" s="1"/>
  <c r="M140497" i="36"/>
  <c r="L140497" i="36"/>
  <c r="K140497" i="36"/>
  <c r="P140496" i="36"/>
  <c r="S140496" i="36" s="1"/>
  <c r="N140496" i="36"/>
  <c r="O140496" i="36" s="1"/>
  <c r="R140496" i="36" s="1"/>
  <c r="M140496" i="36"/>
  <c r="L140496" i="36"/>
  <c r="Q140496" i="36" s="1"/>
  <c r="K140496" i="36"/>
  <c r="P140495" i="36"/>
  <c r="S140495" i="36" s="1"/>
  <c r="N140495" i="36"/>
  <c r="O140495" i="36" s="1"/>
  <c r="R140495" i="36" s="1"/>
  <c r="M140495" i="36"/>
  <c r="L140495" i="36"/>
  <c r="K140495" i="36"/>
  <c r="S140494" i="36"/>
  <c r="P140494" i="36"/>
  <c r="N140494" i="36"/>
  <c r="O140494" i="36" s="1"/>
  <c r="R140494" i="36" s="1"/>
  <c r="M140494" i="36"/>
  <c r="L140494" i="36"/>
  <c r="K140494" i="36"/>
  <c r="S140493" i="36"/>
  <c r="P140493" i="36"/>
  <c r="N140493" i="36"/>
  <c r="O140493" i="36" s="1"/>
  <c r="R140493" i="36" s="1"/>
  <c r="M140493" i="36"/>
  <c r="L140493" i="36"/>
  <c r="K140493" i="36"/>
  <c r="P140492" i="36"/>
  <c r="S140492" i="36" s="1"/>
  <c r="N140492" i="36"/>
  <c r="O140492" i="36" s="1"/>
  <c r="R140492" i="36" s="1"/>
  <c r="M140492" i="36"/>
  <c r="L140492" i="36"/>
  <c r="K140492" i="36"/>
  <c r="S140491" i="36"/>
  <c r="P140491" i="36"/>
  <c r="N140491" i="36"/>
  <c r="O140491" i="36" s="1"/>
  <c r="R140491" i="36" s="1"/>
  <c r="M140491" i="36"/>
  <c r="L140491" i="36"/>
  <c r="K140491" i="36"/>
  <c r="P140490" i="36"/>
  <c r="S140490" i="36" s="1"/>
  <c r="N140490" i="36"/>
  <c r="O140490" i="36" s="1"/>
  <c r="R140490" i="36" s="1"/>
  <c r="M140490" i="36"/>
  <c r="L140490" i="36"/>
  <c r="K140490" i="36"/>
  <c r="P140489" i="36"/>
  <c r="S140489" i="36" s="1"/>
  <c r="N140489" i="36"/>
  <c r="O140489" i="36" s="1"/>
  <c r="R140489" i="36" s="1"/>
  <c r="M140489" i="36"/>
  <c r="L140489" i="36"/>
  <c r="K140489" i="36"/>
  <c r="P140488" i="36"/>
  <c r="S140488" i="36" s="1"/>
  <c r="N140488" i="36"/>
  <c r="O140488" i="36" s="1"/>
  <c r="R140488" i="36" s="1"/>
  <c r="M140488" i="36"/>
  <c r="L140488" i="36"/>
  <c r="K140488" i="36"/>
  <c r="S140487" i="36"/>
  <c r="P140487" i="36"/>
  <c r="N140487" i="36"/>
  <c r="O140487" i="36" s="1"/>
  <c r="R140487" i="36" s="1"/>
  <c r="M140487" i="36"/>
  <c r="L140487" i="36"/>
  <c r="K140487" i="36"/>
  <c r="P140486" i="36"/>
  <c r="S140486" i="36" s="1"/>
  <c r="N140486" i="36"/>
  <c r="O140486" i="36" s="1"/>
  <c r="R140486" i="36" s="1"/>
  <c r="M140486" i="36"/>
  <c r="L140486" i="36"/>
  <c r="K140486" i="36"/>
  <c r="P140485" i="36"/>
  <c r="S140485" i="36" s="1"/>
  <c r="N140485" i="36"/>
  <c r="O140485" i="36" s="1"/>
  <c r="R140485" i="36" s="1"/>
  <c r="M140485" i="36"/>
  <c r="L140485" i="36"/>
  <c r="K140485" i="36"/>
  <c r="P140484" i="36"/>
  <c r="S140484" i="36" s="1"/>
  <c r="N140484" i="36"/>
  <c r="O140484" i="36" s="1"/>
  <c r="R140484" i="36" s="1"/>
  <c r="M140484" i="36"/>
  <c r="L140484" i="36"/>
  <c r="K140484" i="36"/>
  <c r="P140483" i="36"/>
  <c r="S140483" i="36" s="1"/>
  <c r="N140483" i="36"/>
  <c r="O140483" i="36" s="1"/>
  <c r="R140483" i="36" s="1"/>
  <c r="M140483" i="36"/>
  <c r="L140483" i="36"/>
  <c r="K140483" i="36"/>
  <c r="P140482" i="36"/>
  <c r="S140482" i="36" s="1"/>
  <c r="N140482" i="36"/>
  <c r="O140482" i="36" s="1"/>
  <c r="R140482" i="36" s="1"/>
  <c r="M140482" i="36"/>
  <c r="L140482" i="36"/>
  <c r="K140482" i="36"/>
  <c r="P140481" i="36"/>
  <c r="S140481" i="36" s="1"/>
  <c r="N140481" i="36"/>
  <c r="O140481" i="36" s="1"/>
  <c r="R140481" i="36" s="1"/>
  <c r="M140481" i="36"/>
  <c r="L140481" i="36"/>
  <c r="K140481" i="36"/>
  <c r="P140480" i="36"/>
  <c r="S140480" i="36" s="1"/>
  <c r="N140480" i="36"/>
  <c r="O140480" i="36" s="1"/>
  <c r="R140480" i="36" s="1"/>
  <c r="M140480" i="36"/>
  <c r="L140480" i="36"/>
  <c r="K140480" i="36"/>
  <c r="S140479" i="36"/>
  <c r="P140479" i="36"/>
  <c r="N140479" i="36"/>
  <c r="O140479" i="36" s="1"/>
  <c r="R140479" i="36" s="1"/>
  <c r="M140479" i="36"/>
  <c r="L140479" i="36"/>
  <c r="K140479" i="36"/>
  <c r="S140478" i="36"/>
  <c r="P140478" i="36"/>
  <c r="N140478" i="36"/>
  <c r="O140478" i="36" s="1"/>
  <c r="R140478" i="36" s="1"/>
  <c r="M140478" i="36"/>
  <c r="L140478" i="36"/>
  <c r="K140478" i="36"/>
  <c r="P140477" i="36"/>
  <c r="S140477" i="36" s="1"/>
  <c r="N140477" i="36"/>
  <c r="O140477" i="36" s="1"/>
  <c r="R140477" i="36" s="1"/>
  <c r="M140477" i="36"/>
  <c r="L140477" i="36"/>
  <c r="K140477" i="36"/>
  <c r="P140476" i="36"/>
  <c r="S140476" i="36" s="1"/>
  <c r="N140476" i="36"/>
  <c r="O140476" i="36" s="1"/>
  <c r="R140476" i="36" s="1"/>
  <c r="M140476" i="36"/>
  <c r="L140476" i="36"/>
  <c r="K140476" i="36"/>
  <c r="P140475" i="36"/>
  <c r="S140475" i="36" s="1"/>
  <c r="N140475" i="36"/>
  <c r="O140475" i="36" s="1"/>
  <c r="R140475" i="36" s="1"/>
  <c r="M140475" i="36"/>
  <c r="L140475" i="36"/>
  <c r="K140475" i="36"/>
  <c r="P140474" i="36"/>
  <c r="S140474" i="36" s="1"/>
  <c r="N140474" i="36"/>
  <c r="O140474" i="36" s="1"/>
  <c r="R140474" i="36" s="1"/>
  <c r="M140474" i="36"/>
  <c r="L140474" i="36"/>
  <c r="K140474" i="36"/>
  <c r="P140473" i="36"/>
  <c r="S140473" i="36" s="1"/>
  <c r="N140473" i="36"/>
  <c r="O140473" i="36" s="1"/>
  <c r="R140473" i="36" s="1"/>
  <c r="M140473" i="36"/>
  <c r="L140473" i="36"/>
  <c r="K140473" i="36"/>
  <c r="P140472" i="36"/>
  <c r="S140472" i="36" s="1"/>
  <c r="N140472" i="36"/>
  <c r="O140472" i="36" s="1"/>
  <c r="R140472" i="36" s="1"/>
  <c r="M140472" i="36"/>
  <c r="L140472" i="36"/>
  <c r="K140472" i="36"/>
  <c r="P140471" i="36"/>
  <c r="S140471" i="36" s="1"/>
  <c r="N140471" i="36"/>
  <c r="O140471" i="36" s="1"/>
  <c r="R140471" i="36" s="1"/>
  <c r="M140471" i="36"/>
  <c r="L140471" i="36"/>
  <c r="K140471" i="36"/>
  <c r="S140470" i="36"/>
  <c r="P140470" i="36"/>
  <c r="N140470" i="36"/>
  <c r="O140470" i="36" s="1"/>
  <c r="R140470" i="36" s="1"/>
  <c r="M140470" i="36"/>
  <c r="L140470" i="36"/>
  <c r="K140470" i="36"/>
  <c r="S140469" i="36"/>
  <c r="P140469" i="36"/>
  <c r="N140469" i="36"/>
  <c r="O140469" i="36" s="1"/>
  <c r="R140469" i="36" s="1"/>
  <c r="M140469" i="36"/>
  <c r="L140469" i="36"/>
  <c r="K140469" i="36"/>
  <c r="P140468" i="36"/>
  <c r="S140468" i="36" s="1"/>
  <c r="N140468" i="36"/>
  <c r="O140468" i="36" s="1"/>
  <c r="R140468" i="36" s="1"/>
  <c r="M140468" i="36"/>
  <c r="L140468" i="36"/>
  <c r="K140468" i="36"/>
  <c r="S140467" i="36"/>
  <c r="P140467" i="36"/>
  <c r="N140467" i="36"/>
  <c r="O140467" i="36" s="1"/>
  <c r="R140467" i="36" s="1"/>
  <c r="M140467" i="36"/>
  <c r="L140467" i="36"/>
  <c r="K140467" i="36"/>
  <c r="P140466" i="36"/>
  <c r="S140466" i="36" s="1"/>
  <c r="N140466" i="36"/>
  <c r="O140466" i="36" s="1"/>
  <c r="R140466" i="36" s="1"/>
  <c r="M140466" i="36"/>
  <c r="L140466" i="36"/>
  <c r="K140466" i="36"/>
  <c r="P140465" i="36"/>
  <c r="S140465" i="36" s="1"/>
  <c r="N140465" i="36"/>
  <c r="O140465" i="36" s="1"/>
  <c r="R140465" i="36" s="1"/>
  <c r="M140465" i="36"/>
  <c r="L140465" i="36"/>
  <c r="K140465" i="36"/>
  <c r="P140464" i="36"/>
  <c r="S140464" i="36" s="1"/>
  <c r="N140464" i="36"/>
  <c r="O140464" i="36" s="1"/>
  <c r="R140464" i="36" s="1"/>
  <c r="M140464" i="36"/>
  <c r="L140464" i="36"/>
  <c r="K140464" i="36"/>
  <c r="P140463" i="36"/>
  <c r="S140463" i="36" s="1"/>
  <c r="N140463" i="36"/>
  <c r="O140463" i="36" s="1"/>
  <c r="R140463" i="36" s="1"/>
  <c r="M140463" i="36"/>
  <c r="L140463" i="36"/>
  <c r="K140463" i="36"/>
  <c r="P140462" i="36"/>
  <c r="S140462" i="36" s="1"/>
  <c r="N140462" i="36"/>
  <c r="O140462" i="36" s="1"/>
  <c r="R140462" i="36" s="1"/>
  <c r="M140462" i="36"/>
  <c r="L140462" i="36"/>
  <c r="K140462" i="36"/>
  <c r="S140461" i="36"/>
  <c r="P140461" i="36"/>
  <c r="N140461" i="36"/>
  <c r="O140461" i="36" s="1"/>
  <c r="R140461" i="36" s="1"/>
  <c r="M140461" i="36"/>
  <c r="L140461" i="36"/>
  <c r="K140461" i="36"/>
  <c r="P140460" i="36"/>
  <c r="S140460" i="36" s="1"/>
  <c r="N140460" i="36"/>
  <c r="O140460" i="36" s="1"/>
  <c r="R140460" i="36" s="1"/>
  <c r="M140460" i="36"/>
  <c r="L140460" i="36"/>
  <c r="K140460" i="36"/>
  <c r="S140459" i="36"/>
  <c r="P140459" i="36"/>
  <c r="N140459" i="36"/>
  <c r="O140459" i="36" s="1"/>
  <c r="R140459" i="36" s="1"/>
  <c r="M140459" i="36"/>
  <c r="L140459" i="36"/>
  <c r="K140459" i="36"/>
  <c r="P140458" i="36"/>
  <c r="S140458" i="36" s="1"/>
  <c r="N140458" i="36"/>
  <c r="O140458" i="36" s="1"/>
  <c r="R140458" i="36" s="1"/>
  <c r="M140458" i="36"/>
  <c r="L140458" i="36"/>
  <c r="K140458" i="36"/>
  <c r="P140457" i="36"/>
  <c r="S140457" i="36" s="1"/>
  <c r="N140457" i="36"/>
  <c r="O140457" i="36" s="1"/>
  <c r="R140457" i="36" s="1"/>
  <c r="M140457" i="36"/>
  <c r="L140457" i="36"/>
  <c r="K140457" i="36"/>
  <c r="P140456" i="36"/>
  <c r="S140456" i="36" s="1"/>
  <c r="N140456" i="36"/>
  <c r="O140456" i="36" s="1"/>
  <c r="R140456" i="36" s="1"/>
  <c r="M140456" i="36"/>
  <c r="L140456" i="36"/>
  <c r="K140456" i="36"/>
  <c r="P140455" i="36"/>
  <c r="S140455" i="36" s="1"/>
  <c r="N140455" i="36"/>
  <c r="O140455" i="36" s="1"/>
  <c r="R140455" i="36" s="1"/>
  <c r="M140455" i="36"/>
  <c r="L140455" i="36"/>
  <c r="K140455" i="36"/>
  <c r="P140454" i="36"/>
  <c r="S140454" i="36" s="1"/>
  <c r="N140454" i="36"/>
  <c r="O140454" i="36" s="1"/>
  <c r="R140454" i="36" s="1"/>
  <c r="M140454" i="36"/>
  <c r="L140454" i="36"/>
  <c r="K140454" i="36"/>
  <c r="S140453" i="36"/>
  <c r="P140453" i="36"/>
  <c r="N140453" i="36"/>
  <c r="O140453" i="36" s="1"/>
  <c r="R140453" i="36" s="1"/>
  <c r="M140453" i="36"/>
  <c r="L140453" i="36"/>
  <c r="K140453" i="36"/>
  <c r="P140452" i="36"/>
  <c r="S140452" i="36" s="1"/>
  <c r="N140452" i="36"/>
  <c r="O140452" i="36" s="1"/>
  <c r="R140452" i="36" s="1"/>
  <c r="M140452" i="36"/>
  <c r="L140452" i="36"/>
  <c r="K140452" i="36"/>
  <c r="S140451" i="36"/>
  <c r="P140451" i="36"/>
  <c r="N140451" i="36"/>
  <c r="O140451" i="36" s="1"/>
  <c r="R140451" i="36" s="1"/>
  <c r="M140451" i="36"/>
  <c r="L140451" i="36"/>
  <c r="K140451" i="36"/>
  <c r="P140450" i="36"/>
  <c r="S140450" i="36" s="1"/>
  <c r="N140450" i="36"/>
  <c r="O140450" i="36" s="1"/>
  <c r="R140450" i="36" s="1"/>
  <c r="M140450" i="36"/>
  <c r="L140450" i="36"/>
  <c r="K140450" i="36"/>
  <c r="P140449" i="36"/>
  <c r="S140449" i="36" s="1"/>
  <c r="N140449" i="36"/>
  <c r="O140449" i="36" s="1"/>
  <c r="R140449" i="36" s="1"/>
  <c r="M140449" i="36"/>
  <c r="L140449" i="36"/>
  <c r="K140449" i="36"/>
  <c r="P140448" i="36"/>
  <c r="S140448" i="36" s="1"/>
  <c r="N140448" i="36"/>
  <c r="O140448" i="36" s="1"/>
  <c r="R140448" i="36" s="1"/>
  <c r="M140448" i="36"/>
  <c r="L140448" i="36"/>
  <c r="K140448" i="36"/>
  <c r="P140447" i="36"/>
  <c r="S140447" i="36" s="1"/>
  <c r="N140447" i="36"/>
  <c r="O140447" i="36" s="1"/>
  <c r="R140447" i="36" s="1"/>
  <c r="M140447" i="36"/>
  <c r="L140447" i="36"/>
  <c r="K140447" i="36"/>
  <c r="S140446" i="36"/>
  <c r="P140446" i="36"/>
  <c r="N140446" i="36"/>
  <c r="O140446" i="36" s="1"/>
  <c r="R140446" i="36" s="1"/>
  <c r="M140446" i="36"/>
  <c r="L140446" i="36"/>
  <c r="K140446" i="36"/>
  <c r="P140445" i="36"/>
  <c r="S140445" i="36" s="1"/>
  <c r="N140445" i="36"/>
  <c r="O140445" i="36" s="1"/>
  <c r="R140445" i="36" s="1"/>
  <c r="M140445" i="36"/>
  <c r="L140445" i="36"/>
  <c r="K140445" i="36"/>
  <c r="P140444" i="36"/>
  <c r="S140444" i="36" s="1"/>
  <c r="N140444" i="36"/>
  <c r="O140444" i="36" s="1"/>
  <c r="R140444" i="36" s="1"/>
  <c r="M140444" i="36"/>
  <c r="L140444" i="36"/>
  <c r="K140444" i="36"/>
  <c r="P140443" i="36"/>
  <c r="S140443" i="36" s="1"/>
  <c r="N140443" i="36"/>
  <c r="O140443" i="36" s="1"/>
  <c r="R140443" i="36" s="1"/>
  <c r="M140443" i="36"/>
  <c r="L140443" i="36"/>
  <c r="K140443" i="36"/>
  <c r="P140442" i="36"/>
  <c r="S140442" i="36" s="1"/>
  <c r="N140442" i="36"/>
  <c r="O140442" i="36" s="1"/>
  <c r="R140442" i="36" s="1"/>
  <c r="M140442" i="36"/>
  <c r="L140442" i="36"/>
  <c r="K140442" i="36"/>
  <c r="P140441" i="36"/>
  <c r="S140441" i="36" s="1"/>
  <c r="N140441" i="36"/>
  <c r="O140441" i="36" s="1"/>
  <c r="R140441" i="36" s="1"/>
  <c r="M140441" i="36"/>
  <c r="L140441" i="36"/>
  <c r="K140441" i="36"/>
  <c r="P140440" i="36"/>
  <c r="S140440" i="36" s="1"/>
  <c r="N140440" i="36"/>
  <c r="O140440" i="36" s="1"/>
  <c r="R140440" i="36" s="1"/>
  <c r="M140440" i="36"/>
  <c r="L140440" i="36"/>
  <c r="K140440" i="36"/>
  <c r="S140439" i="36"/>
  <c r="P140439" i="36"/>
  <c r="N140439" i="36"/>
  <c r="O140439" i="36" s="1"/>
  <c r="R140439" i="36" s="1"/>
  <c r="M140439" i="36"/>
  <c r="L140439" i="36"/>
  <c r="K140439" i="36"/>
  <c r="S140438" i="36"/>
  <c r="P140438" i="36"/>
  <c r="N140438" i="36"/>
  <c r="O140438" i="36" s="1"/>
  <c r="R140438" i="36" s="1"/>
  <c r="M140438" i="36"/>
  <c r="L140438" i="36"/>
  <c r="K140438" i="36"/>
  <c r="S140437" i="36"/>
  <c r="P140437" i="36"/>
  <c r="N140437" i="36"/>
  <c r="O140437" i="36" s="1"/>
  <c r="R140437" i="36" s="1"/>
  <c r="M140437" i="36"/>
  <c r="L140437" i="36"/>
  <c r="K140437" i="36"/>
  <c r="P140436" i="36"/>
  <c r="S140436" i="36" s="1"/>
  <c r="N140436" i="36"/>
  <c r="O140436" i="36" s="1"/>
  <c r="R140436" i="36" s="1"/>
  <c r="M140436" i="36"/>
  <c r="L140436" i="36"/>
  <c r="K140436" i="36"/>
  <c r="S140435" i="36"/>
  <c r="P140435" i="36"/>
  <c r="N140435" i="36"/>
  <c r="O140435" i="36" s="1"/>
  <c r="R140435" i="36" s="1"/>
  <c r="M140435" i="36"/>
  <c r="L140435" i="36"/>
  <c r="K140435" i="36"/>
  <c r="P140434" i="36"/>
  <c r="S140434" i="36" s="1"/>
  <c r="N140434" i="36"/>
  <c r="O140434" i="36" s="1"/>
  <c r="R140434" i="36" s="1"/>
  <c r="M140434" i="36"/>
  <c r="L140434" i="36"/>
  <c r="K140434" i="36"/>
  <c r="P140433" i="36"/>
  <c r="S140433" i="36" s="1"/>
  <c r="N140433" i="36"/>
  <c r="O140433" i="36" s="1"/>
  <c r="R140433" i="36" s="1"/>
  <c r="M140433" i="36"/>
  <c r="L140433" i="36"/>
  <c r="K140433" i="36"/>
  <c r="P140432" i="36"/>
  <c r="S140432" i="36" s="1"/>
  <c r="N140432" i="36"/>
  <c r="O140432" i="36" s="1"/>
  <c r="R140432" i="36" s="1"/>
  <c r="M140432" i="36"/>
  <c r="L140432" i="36"/>
  <c r="K140432" i="36"/>
  <c r="P140431" i="36"/>
  <c r="S140431" i="36" s="1"/>
  <c r="N140431" i="36"/>
  <c r="O140431" i="36" s="1"/>
  <c r="R140431" i="36" s="1"/>
  <c r="M140431" i="36"/>
  <c r="L140431" i="36"/>
  <c r="K140431" i="36"/>
  <c r="P140430" i="36"/>
  <c r="S140430" i="36" s="1"/>
  <c r="N140430" i="36"/>
  <c r="O140430" i="36" s="1"/>
  <c r="R140430" i="36" s="1"/>
  <c r="M140430" i="36"/>
  <c r="L140430" i="36"/>
  <c r="K140430" i="36"/>
  <c r="S140429" i="36"/>
  <c r="P140429" i="36"/>
  <c r="N140429" i="36"/>
  <c r="O140429" i="36" s="1"/>
  <c r="R140429" i="36" s="1"/>
  <c r="M140429" i="36"/>
  <c r="L140429" i="36"/>
  <c r="K140429" i="36"/>
  <c r="P140428" i="36"/>
  <c r="S140428" i="36" s="1"/>
  <c r="N140428" i="36"/>
  <c r="O140428" i="36" s="1"/>
  <c r="R140428" i="36" s="1"/>
  <c r="M140428" i="36"/>
  <c r="L140428" i="36"/>
  <c r="K140428" i="36"/>
  <c r="S140427" i="36"/>
  <c r="P140427" i="36"/>
  <c r="N140427" i="36"/>
  <c r="O140427" i="36" s="1"/>
  <c r="R140427" i="36" s="1"/>
  <c r="M140427" i="36"/>
  <c r="L140427" i="36"/>
  <c r="K140427" i="36"/>
  <c r="P140426" i="36"/>
  <c r="S140426" i="36" s="1"/>
  <c r="N140426" i="36"/>
  <c r="O140426" i="36" s="1"/>
  <c r="R140426" i="36" s="1"/>
  <c r="M140426" i="36"/>
  <c r="L140426" i="36"/>
  <c r="K140426" i="36"/>
  <c r="P140425" i="36"/>
  <c r="S140425" i="36" s="1"/>
  <c r="N140425" i="36"/>
  <c r="O140425" i="36" s="1"/>
  <c r="R140425" i="36" s="1"/>
  <c r="M140425" i="36"/>
  <c r="L140425" i="36"/>
  <c r="K140425" i="36"/>
  <c r="P140424" i="36"/>
  <c r="S140424" i="36" s="1"/>
  <c r="N140424" i="36"/>
  <c r="O140424" i="36" s="1"/>
  <c r="R140424" i="36" s="1"/>
  <c r="M140424" i="36"/>
  <c r="L140424" i="36"/>
  <c r="K140424" i="36"/>
  <c r="S140423" i="36"/>
  <c r="P140423" i="36"/>
  <c r="N140423" i="36"/>
  <c r="O140423" i="36" s="1"/>
  <c r="R140423" i="36" s="1"/>
  <c r="M140423" i="36"/>
  <c r="L140423" i="36"/>
  <c r="K140423" i="36"/>
  <c r="P140422" i="36"/>
  <c r="S140422" i="36" s="1"/>
  <c r="N140422" i="36"/>
  <c r="O140422" i="36" s="1"/>
  <c r="R140422" i="36" s="1"/>
  <c r="M140422" i="36"/>
  <c r="L140422" i="36"/>
  <c r="K140422" i="36"/>
  <c r="S140421" i="36"/>
  <c r="P140421" i="36"/>
  <c r="N140421" i="36"/>
  <c r="O140421" i="36" s="1"/>
  <c r="R140421" i="36" s="1"/>
  <c r="M140421" i="36"/>
  <c r="L140421" i="36"/>
  <c r="K140421" i="36"/>
  <c r="P140420" i="36"/>
  <c r="S140420" i="36" s="1"/>
  <c r="N140420" i="36"/>
  <c r="O140420" i="36" s="1"/>
  <c r="R140420" i="36" s="1"/>
  <c r="M140420" i="36"/>
  <c r="L140420" i="36"/>
  <c r="K140420" i="36"/>
  <c r="P140419" i="36"/>
  <c r="S140419" i="36" s="1"/>
  <c r="N140419" i="36"/>
  <c r="O140419" i="36" s="1"/>
  <c r="R140419" i="36" s="1"/>
  <c r="M140419" i="36"/>
  <c r="L140419" i="36"/>
  <c r="K140419" i="36"/>
  <c r="P140418" i="36"/>
  <c r="S140418" i="36" s="1"/>
  <c r="N140418" i="36"/>
  <c r="O140418" i="36" s="1"/>
  <c r="R140418" i="36" s="1"/>
  <c r="M140418" i="36"/>
  <c r="L140418" i="36"/>
  <c r="K140418" i="36"/>
  <c r="P140417" i="36"/>
  <c r="S140417" i="36" s="1"/>
  <c r="N140417" i="36"/>
  <c r="O140417" i="36" s="1"/>
  <c r="R140417" i="36" s="1"/>
  <c r="M140417" i="36"/>
  <c r="L140417" i="36"/>
  <c r="Q140417" i="36" s="1"/>
  <c r="K140417" i="36"/>
  <c r="P140416" i="36"/>
  <c r="S140416" i="36" s="1"/>
  <c r="N140416" i="36"/>
  <c r="O140416" i="36" s="1"/>
  <c r="R140416" i="36" s="1"/>
  <c r="M140416" i="36"/>
  <c r="L140416" i="36"/>
  <c r="K140416" i="36"/>
  <c r="S140415" i="36"/>
  <c r="P140415" i="36"/>
  <c r="N140415" i="36"/>
  <c r="O140415" i="36" s="1"/>
  <c r="R140415" i="36" s="1"/>
  <c r="M140415" i="36"/>
  <c r="L140415" i="36"/>
  <c r="K140415" i="36"/>
  <c r="S140414" i="36"/>
  <c r="P140414" i="36"/>
  <c r="N140414" i="36"/>
  <c r="O140414" i="36" s="1"/>
  <c r="R140414" i="36" s="1"/>
  <c r="M140414" i="36"/>
  <c r="L140414" i="36"/>
  <c r="K140414" i="36"/>
  <c r="P140413" i="36"/>
  <c r="S140413" i="36" s="1"/>
  <c r="N140413" i="36"/>
  <c r="O140413" i="36" s="1"/>
  <c r="R140413" i="36" s="1"/>
  <c r="M140413" i="36"/>
  <c r="L140413" i="36"/>
  <c r="K140413" i="36"/>
  <c r="P140412" i="36"/>
  <c r="S140412" i="36" s="1"/>
  <c r="N140412" i="36"/>
  <c r="O140412" i="36" s="1"/>
  <c r="R140412" i="36" s="1"/>
  <c r="M140412" i="36"/>
  <c r="L140412" i="36"/>
  <c r="K140412" i="36"/>
  <c r="P140411" i="36"/>
  <c r="S140411" i="36" s="1"/>
  <c r="N140411" i="36"/>
  <c r="O140411" i="36" s="1"/>
  <c r="R140411" i="36" s="1"/>
  <c r="M140411" i="36"/>
  <c r="L140411" i="36"/>
  <c r="K140411" i="36"/>
  <c r="P140410" i="36"/>
  <c r="S140410" i="36" s="1"/>
  <c r="N140410" i="36"/>
  <c r="O140410" i="36" s="1"/>
  <c r="R140410" i="36" s="1"/>
  <c r="M140410" i="36"/>
  <c r="L140410" i="36"/>
  <c r="K140410" i="36"/>
  <c r="P140409" i="36"/>
  <c r="S140409" i="36" s="1"/>
  <c r="N140409" i="36"/>
  <c r="O140409" i="36" s="1"/>
  <c r="R140409" i="36" s="1"/>
  <c r="M140409" i="36"/>
  <c r="L140409" i="36"/>
  <c r="K140409" i="36"/>
  <c r="P140408" i="36"/>
  <c r="S140408" i="36" s="1"/>
  <c r="N140408" i="36"/>
  <c r="O140408" i="36" s="1"/>
  <c r="R140408" i="36" s="1"/>
  <c r="M140408" i="36"/>
  <c r="L140408" i="36"/>
  <c r="K140408" i="36"/>
  <c r="P140407" i="36"/>
  <c r="S140407" i="36" s="1"/>
  <c r="N140407" i="36"/>
  <c r="O140407" i="36" s="1"/>
  <c r="R140407" i="36" s="1"/>
  <c r="M140407" i="36"/>
  <c r="L140407" i="36"/>
  <c r="K140407" i="36"/>
  <c r="S140406" i="36"/>
  <c r="P140406" i="36"/>
  <c r="N140406" i="36"/>
  <c r="O140406" i="36" s="1"/>
  <c r="R140406" i="36" s="1"/>
  <c r="M140406" i="36"/>
  <c r="L140406" i="36"/>
  <c r="K140406" i="36"/>
  <c r="P140405" i="36"/>
  <c r="S140405" i="36" s="1"/>
  <c r="N140405" i="36"/>
  <c r="O140405" i="36" s="1"/>
  <c r="R140405" i="36" s="1"/>
  <c r="M140405" i="36"/>
  <c r="L140405" i="36"/>
  <c r="K140405" i="36"/>
  <c r="P140404" i="36"/>
  <c r="S140404" i="36" s="1"/>
  <c r="N140404" i="36"/>
  <c r="O140404" i="36" s="1"/>
  <c r="R140404" i="36" s="1"/>
  <c r="M140404" i="36"/>
  <c r="L140404" i="36"/>
  <c r="K140404" i="36"/>
  <c r="S140403" i="36"/>
  <c r="P140403" i="36"/>
  <c r="N140403" i="36"/>
  <c r="O140403" i="36" s="1"/>
  <c r="R140403" i="36" s="1"/>
  <c r="M140403" i="36"/>
  <c r="L140403" i="36"/>
  <c r="K140403" i="36"/>
  <c r="P140402" i="36"/>
  <c r="S140402" i="36" s="1"/>
  <c r="N140402" i="36"/>
  <c r="O140402" i="36" s="1"/>
  <c r="R140402" i="36" s="1"/>
  <c r="M140402" i="36"/>
  <c r="L140402" i="36"/>
  <c r="K140402" i="36"/>
  <c r="P140401" i="36"/>
  <c r="S140401" i="36" s="1"/>
  <c r="N140401" i="36"/>
  <c r="O140401" i="36" s="1"/>
  <c r="R140401" i="36" s="1"/>
  <c r="M140401" i="36"/>
  <c r="L140401" i="36"/>
  <c r="K140401" i="36"/>
  <c r="P140400" i="36"/>
  <c r="S140400" i="36" s="1"/>
  <c r="N140400" i="36"/>
  <c r="O140400" i="36" s="1"/>
  <c r="R140400" i="36" s="1"/>
  <c r="M140400" i="36"/>
  <c r="L140400" i="36"/>
  <c r="K140400" i="36"/>
  <c r="P140399" i="36"/>
  <c r="S140399" i="36" s="1"/>
  <c r="N140399" i="36"/>
  <c r="O140399" i="36" s="1"/>
  <c r="R140399" i="36" s="1"/>
  <c r="M140399" i="36"/>
  <c r="L140399" i="36"/>
  <c r="K140399" i="36"/>
  <c r="P140398" i="36"/>
  <c r="S140398" i="36" s="1"/>
  <c r="N140398" i="36"/>
  <c r="O140398" i="36" s="1"/>
  <c r="R140398" i="36" s="1"/>
  <c r="M140398" i="36"/>
  <c r="L140398" i="36"/>
  <c r="K140398" i="36"/>
  <c r="P140397" i="36"/>
  <c r="S140397" i="36" s="1"/>
  <c r="N140397" i="36"/>
  <c r="O140397" i="36" s="1"/>
  <c r="R140397" i="36" s="1"/>
  <c r="M140397" i="36"/>
  <c r="L140397" i="36"/>
  <c r="K140397" i="36"/>
  <c r="P140396" i="36"/>
  <c r="S140396" i="36" s="1"/>
  <c r="N140396" i="36"/>
  <c r="O140396" i="36" s="1"/>
  <c r="R140396" i="36" s="1"/>
  <c r="M140396" i="36"/>
  <c r="L140396" i="36"/>
  <c r="K140396" i="36"/>
  <c r="S140395" i="36"/>
  <c r="P140395" i="36"/>
  <c r="N140395" i="36"/>
  <c r="O140395" i="36" s="1"/>
  <c r="R140395" i="36" s="1"/>
  <c r="M140395" i="36"/>
  <c r="L140395" i="36"/>
  <c r="K140395" i="36"/>
  <c r="P140394" i="36"/>
  <c r="S140394" i="36" s="1"/>
  <c r="N140394" i="36"/>
  <c r="O140394" i="36" s="1"/>
  <c r="R140394" i="36" s="1"/>
  <c r="M140394" i="36"/>
  <c r="L140394" i="36"/>
  <c r="K140394" i="36"/>
  <c r="P140393" i="36"/>
  <c r="S140393" i="36" s="1"/>
  <c r="N140393" i="36"/>
  <c r="O140393" i="36" s="1"/>
  <c r="R140393" i="36" s="1"/>
  <c r="M140393" i="36"/>
  <c r="L140393" i="36"/>
  <c r="K140393" i="36"/>
  <c r="P140392" i="36"/>
  <c r="S140392" i="36" s="1"/>
  <c r="N140392" i="36"/>
  <c r="O140392" i="36" s="1"/>
  <c r="R140392" i="36" s="1"/>
  <c r="M140392" i="36"/>
  <c r="L140392" i="36"/>
  <c r="K140392" i="36"/>
  <c r="P140391" i="36"/>
  <c r="S140391" i="36" s="1"/>
  <c r="N140391" i="36"/>
  <c r="O140391" i="36" s="1"/>
  <c r="R140391" i="36" s="1"/>
  <c r="M140391" i="36"/>
  <c r="L140391" i="36"/>
  <c r="K140391" i="36"/>
  <c r="P140390" i="36"/>
  <c r="S140390" i="36" s="1"/>
  <c r="N140390" i="36"/>
  <c r="O140390" i="36" s="1"/>
  <c r="R140390" i="36" s="1"/>
  <c r="M140390" i="36"/>
  <c r="L140390" i="36"/>
  <c r="K140390" i="36"/>
  <c r="S140389" i="36"/>
  <c r="P140389" i="36"/>
  <c r="N140389" i="36"/>
  <c r="O140389" i="36" s="1"/>
  <c r="R140389" i="36" s="1"/>
  <c r="M140389" i="36"/>
  <c r="L140389" i="36"/>
  <c r="K140389" i="36"/>
  <c r="P140388" i="36"/>
  <c r="S140388" i="36" s="1"/>
  <c r="N140388" i="36"/>
  <c r="O140388" i="36" s="1"/>
  <c r="R140388" i="36" s="1"/>
  <c r="M140388" i="36"/>
  <c r="L140388" i="36"/>
  <c r="K140388" i="36"/>
  <c r="P140387" i="36"/>
  <c r="S140387" i="36" s="1"/>
  <c r="N140387" i="36"/>
  <c r="O140387" i="36" s="1"/>
  <c r="R140387" i="36" s="1"/>
  <c r="M140387" i="36"/>
  <c r="L140387" i="36"/>
  <c r="K140387" i="36"/>
  <c r="P140386" i="36"/>
  <c r="S140386" i="36" s="1"/>
  <c r="N140386" i="36"/>
  <c r="O140386" i="36" s="1"/>
  <c r="R140386" i="36" s="1"/>
  <c r="M140386" i="36"/>
  <c r="L140386" i="36"/>
  <c r="K140386" i="36"/>
  <c r="P140385" i="36"/>
  <c r="S140385" i="36" s="1"/>
  <c r="N140385" i="36"/>
  <c r="O140385" i="36" s="1"/>
  <c r="R140385" i="36" s="1"/>
  <c r="M140385" i="36"/>
  <c r="L140385" i="36"/>
  <c r="K140385" i="36"/>
  <c r="P140384" i="36"/>
  <c r="S140384" i="36" s="1"/>
  <c r="N140384" i="36"/>
  <c r="O140384" i="36" s="1"/>
  <c r="R140384" i="36" s="1"/>
  <c r="M140384" i="36"/>
  <c r="L140384" i="36"/>
  <c r="K140384" i="36"/>
  <c r="S140383" i="36"/>
  <c r="P140383" i="36"/>
  <c r="N140383" i="36"/>
  <c r="O140383" i="36" s="1"/>
  <c r="R140383" i="36" s="1"/>
  <c r="M140383" i="36"/>
  <c r="L140383" i="36"/>
  <c r="K140383" i="36"/>
  <c r="S140382" i="36"/>
  <c r="P140382" i="36"/>
  <c r="N140382" i="36"/>
  <c r="O140382" i="36" s="1"/>
  <c r="R140382" i="36" s="1"/>
  <c r="M140382" i="36"/>
  <c r="L140382" i="36"/>
  <c r="K140382" i="36"/>
  <c r="S140381" i="36"/>
  <c r="P140381" i="36"/>
  <c r="N140381" i="36"/>
  <c r="O140381" i="36" s="1"/>
  <c r="R140381" i="36" s="1"/>
  <c r="M140381" i="36"/>
  <c r="L140381" i="36"/>
  <c r="K140381" i="36"/>
  <c r="P140380" i="36"/>
  <c r="S140380" i="36" s="1"/>
  <c r="N140380" i="36"/>
  <c r="O140380" i="36" s="1"/>
  <c r="R140380" i="36" s="1"/>
  <c r="M140380" i="36"/>
  <c r="L140380" i="36"/>
  <c r="K140380" i="36"/>
  <c r="P140379" i="36"/>
  <c r="S140379" i="36" s="1"/>
  <c r="N140379" i="36"/>
  <c r="O140379" i="36" s="1"/>
  <c r="R140379" i="36" s="1"/>
  <c r="M140379" i="36"/>
  <c r="L140379" i="36"/>
  <c r="K140379" i="36"/>
  <c r="P140378" i="36"/>
  <c r="S140378" i="36" s="1"/>
  <c r="N140378" i="36"/>
  <c r="O140378" i="36" s="1"/>
  <c r="R140378" i="36" s="1"/>
  <c r="M140378" i="36"/>
  <c r="L140378" i="36"/>
  <c r="Q140378" i="36" s="1"/>
  <c r="K140378" i="36"/>
  <c r="P140377" i="36"/>
  <c r="S140377" i="36" s="1"/>
  <c r="N140377" i="36"/>
  <c r="O140377" i="36" s="1"/>
  <c r="R140377" i="36" s="1"/>
  <c r="M140377" i="36"/>
  <c r="L140377" i="36"/>
  <c r="K140377" i="36"/>
  <c r="P140376" i="36"/>
  <c r="S140376" i="36" s="1"/>
  <c r="N140376" i="36"/>
  <c r="O140376" i="36" s="1"/>
  <c r="R140376" i="36" s="1"/>
  <c r="M140376" i="36"/>
  <c r="L140376" i="36"/>
  <c r="K140376" i="36"/>
  <c r="P140375" i="36"/>
  <c r="S140375" i="36" s="1"/>
  <c r="N140375" i="36"/>
  <c r="O140375" i="36" s="1"/>
  <c r="R140375" i="36" s="1"/>
  <c r="M140375" i="36"/>
  <c r="L140375" i="36"/>
  <c r="K140375" i="36"/>
  <c r="P140374" i="36"/>
  <c r="S140374" i="36" s="1"/>
  <c r="N140374" i="36"/>
  <c r="O140374" i="36" s="1"/>
  <c r="R140374" i="36" s="1"/>
  <c r="M140374" i="36"/>
  <c r="L140374" i="36"/>
  <c r="K140374" i="36"/>
  <c r="S140373" i="36"/>
  <c r="P140373" i="36"/>
  <c r="N140373" i="36"/>
  <c r="O140373" i="36" s="1"/>
  <c r="R140373" i="36" s="1"/>
  <c r="M140373" i="36"/>
  <c r="L140373" i="36"/>
  <c r="K140373" i="36"/>
  <c r="P140372" i="36"/>
  <c r="S140372" i="36" s="1"/>
  <c r="N140372" i="36"/>
  <c r="O140372" i="36" s="1"/>
  <c r="R140372" i="36" s="1"/>
  <c r="M140372" i="36"/>
  <c r="L140372" i="36"/>
  <c r="K140372" i="36"/>
  <c r="P140371" i="36"/>
  <c r="S140371" i="36" s="1"/>
  <c r="N140371" i="36"/>
  <c r="O140371" i="36" s="1"/>
  <c r="R140371" i="36" s="1"/>
  <c r="M140371" i="36"/>
  <c r="L140371" i="36"/>
  <c r="K140371" i="36"/>
  <c r="P140370" i="36"/>
  <c r="S140370" i="36" s="1"/>
  <c r="N140370" i="36"/>
  <c r="O140370" i="36" s="1"/>
  <c r="R140370" i="36" s="1"/>
  <c r="M140370" i="36"/>
  <c r="L140370" i="36"/>
  <c r="K140370" i="36"/>
  <c r="P140369" i="36"/>
  <c r="S140369" i="36" s="1"/>
  <c r="N140369" i="36"/>
  <c r="O140369" i="36" s="1"/>
  <c r="R140369" i="36" s="1"/>
  <c r="M140369" i="36"/>
  <c r="L140369" i="36"/>
  <c r="K140369" i="36"/>
  <c r="P140368" i="36"/>
  <c r="S140368" i="36" s="1"/>
  <c r="N140368" i="36"/>
  <c r="O140368" i="36" s="1"/>
  <c r="R140368" i="36" s="1"/>
  <c r="M140368" i="36"/>
  <c r="L140368" i="36"/>
  <c r="K140368" i="36"/>
  <c r="P140367" i="36"/>
  <c r="S140367" i="36" s="1"/>
  <c r="N140367" i="36"/>
  <c r="O140367" i="36" s="1"/>
  <c r="R140367" i="36" s="1"/>
  <c r="M140367" i="36"/>
  <c r="L140367" i="36"/>
  <c r="K140367" i="36"/>
  <c r="S140366" i="36"/>
  <c r="P140366" i="36"/>
  <c r="N140366" i="36"/>
  <c r="O140366" i="36" s="1"/>
  <c r="R140366" i="36" s="1"/>
  <c r="M140366" i="36"/>
  <c r="L140366" i="36"/>
  <c r="K140366" i="36"/>
  <c r="S140365" i="36"/>
  <c r="P140365" i="36"/>
  <c r="N140365" i="36"/>
  <c r="O140365" i="36" s="1"/>
  <c r="R140365" i="36" s="1"/>
  <c r="M140365" i="36"/>
  <c r="L140365" i="36"/>
  <c r="K140365" i="36"/>
  <c r="P140364" i="36"/>
  <c r="S140364" i="36" s="1"/>
  <c r="N140364" i="36"/>
  <c r="O140364" i="36" s="1"/>
  <c r="R140364" i="36" s="1"/>
  <c r="M140364" i="36"/>
  <c r="L140364" i="36"/>
  <c r="K140364" i="36"/>
  <c r="P140363" i="36"/>
  <c r="S140363" i="36" s="1"/>
  <c r="N140363" i="36"/>
  <c r="O140363" i="36" s="1"/>
  <c r="R140363" i="36" s="1"/>
  <c r="M140363" i="36"/>
  <c r="L140363" i="36"/>
  <c r="K140363" i="36"/>
  <c r="P140362" i="36"/>
  <c r="S140362" i="36" s="1"/>
  <c r="N140362" i="36"/>
  <c r="O140362" i="36" s="1"/>
  <c r="R140362" i="36" s="1"/>
  <c r="M140362" i="36"/>
  <c r="L140362" i="36"/>
  <c r="K140362" i="36"/>
  <c r="P140361" i="36"/>
  <c r="S140361" i="36" s="1"/>
  <c r="N140361" i="36"/>
  <c r="O140361" i="36" s="1"/>
  <c r="R140361" i="36" s="1"/>
  <c r="M140361" i="36"/>
  <c r="L140361" i="36"/>
  <c r="K140361" i="36"/>
  <c r="P140360" i="36"/>
  <c r="S140360" i="36" s="1"/>
  <c r="N140360" i="36"/>
  <c r="O140360" i="36" s="1"/>
  <c r="R140360" i="36" s="1"/>
  <c r="M140360" i="36"/>
  <c r="L140360" i="36"/>
  <c r="K140360" i="36"/>
  <c r="P140359" i="36"/>
  <c r="S140359" i="36" s="1"/>
  <c r="N140359" i="36"/>
  <c r="O140359" i="36" s="1"/>
  <c r="R140359" i="36" s="1"/>
  <c r="M140359" i="36"/>
  <c r="L140359" i="36"/>
  <c r="K140359" i="36"/>
  <c r="S140358" i="36"/>
  <c r="P140358" i="36"/>
  <c r="N140358" i="36"/>
  <c r="O140358" i="36" s="1"/>
  <c r="R140358" i="36" s="1"/>
  <c r="M140358" i="36"/>
  <c r="L140358" i="36"/>
  <c r="K140358" i="36"/>
  <c r="S140357" i="36"/>
  <c r="P140357" i="36"/>
  <c r="N140357" i="36"/>
  <c r="O140357" i="36" s="1"/>
  <c r="R140357" i="36" s="1"/>
  <c r="M140357" i="36"/>
  <c r="L140357" i="36"/>
  <c r="K140357" i="36"/>
  <c r="P140356" i="36"/>
  <c r="S140356" i="36" s="1"/>
  <c r="N140356" i="36"/>
  <c r="O140356" i="36" s="1"/>
  <c r="R140356" i="36" s="1"/>
  <c r="M140356" i="36"/>
  <c r="L140356" i="36"/>
  <c r="K140356" i="36"/>
  <c r="S140355" i="36"/>
  <c r="P140355" i="36"/>
  <c r="N140355" i="36"/>
  <c r="O140355" i="36" s="1"/>
  <c r="R140355" i="36" s="1"/>
  <c r="M140355" i="36"/>
  <c r="L140355" i="36"/>
  <c r="K140355" i="36"/>
  <c r="P140354" i="36"/>
  <c r="S140354" i="36" s="1"/>
  <c r="N140354" i="36"/>
  <c r="O140354" i="36" s="1"/>
  <c r="R140354" i="36" s="1"/>
  <c r="M140354" i="36"/>
  <c r="L140354" i="36"/>
  <c r="K140354" i="36"/>
  <c r="P140353" i="36"/>
  <c r="S140353" i="36" s="1"/>
  <c r="N140353" i="36"/>
  <c r="O140353" i="36" s="1"/>
  <c r="R140353" i="36" s="1"/>
  <c r="M140353" i="36"/>
  <c r="L140353" i="36"/>
  <c r="K140353" i="36"/>
  <c r="P140352" i="36"/>
  <c r="S140352" i="36" s="1"/>
  <c r="N140352" i="36"/>
  <c r="O140352" i="36" s="1"/>
  <c r="R140352" i="36" s="1"/>
  <c r="M140352" i="36"/>
  <c r="L140352" i="36"/>
  <c r="K140352" i="36"/>
  <c r="P140351" i="36"/>
  <c r="S140351" i="36" s="1"/>
  <c r="N140351" i="36"/>
  <c r="O140351" i="36" s="1"/>
  <c r="R140351" i="36" s="1"/>
  <c r="M140351" i="36"/>
  <c r="L140351" i="36"/>
  <c r="K140351" i="36"/>
  <c r="P140350" i="36"/>
  <c r="S140350" i="36" s="1"/>
  <c r="N140350" i="36"/>
  <c r="O140350" i="36" s="1"/>
  <c r="R140350" i="36" s="1"/>
  <c r="M140350" i="36"/>
  <c r="L140350" i="36"/>
  <c r="K140350" i="36"/>
  <c r="S140349" i="36"/>
  <c r="P140349" i="36"/>
  <c r="N140349" i="36"/>
  <c r="O140349" i="36" s="1"/>
  <c r="R140349" i="36" s="1"/>
  <c r="M140349" i="36"/>
  <c r="L140349" i="36"/>
  <c r="K140349" i="36"/>
  <c r="P140348" i="36"/>
  <c r="S140348" i="36" s="1"/>
  <c r="N140348" i="36"/>
  <c r="O140348" i="36" s="1"/>
  <c r="R140348" i="36" s="1"/>
  <c r="M140348" i="36"/>
  <c r="L140348" i="36"/>
  <c r="K140348" i="36"/>
  <c r="S140347" i="36"/>
  <c r="P140347" i="36"/>
  <c r="N140347" i="36"/>
  <c r="O140347" i="36" s="1"/>
  <c r="R140347" i="36" s="1"/>
  <c r="M140347" i="36"/>
  <c r="L140347" i="36"/>
  <c r="K140347" i="36"/>
  <c r="P140346" i="36"/>
  <c r="S140346" i="36" s="1"/>
  <c r="N140346" i="36"/>
  <c r="O140346" i="36" s="1"/>
  <c r="R140346" i="36" s="1"/>
  <c r="M140346" i="36"/>
  <c r="L140346" i="36"/>
  <c r="K140346" i="36"/>
  <c r="P140345" i="36"/>
  <c r="S140345" i="36" s="1"/>
  <c r="N140345" i="36"/>
  <c r="O140345" i="36" s="1"/>
  <c r="R140345" i="36" s="1"/>
  <c r="M140345" i="36"/>
  <c r="L140345" i="36"/>
  <c r="K140345" i="36"/>
  <c r="P140344" i="36"/>
  <c r="S140344" i="36" s="1"/>
  <c r="N140344" i="36"/>
  <c r="O140344" i="36" s="1"/>
  <c r="R140344" i="36" s="1"/>
  <c r="M140344" i="36"/>
  <c r="L140344" i="36"/>
  <c r="K140344" i="36"/>
  <c r="S140343" i="36"/>
  <c r="P140343" i="36"/>
  <c r="N140343" i="36"/>
  <c r="O140343" i="36" s="1"/>
  <c r="R140343" i="36" s="1"/>
  <c r="M140343" i="36"/>
  <c r="L140343" i="36"/>
  <c r="Q140343" i="36" s="1"/>
  <c r="K140343" i="36"/>
  <c r="P140342" i="36"/>
  <c r="S140342" i="36" s="1"/>
  <c r="N140342" i="36"/>
  <c r="O140342" i="36" s="1"/>
  <c r="R140342" i="36" s="1"/>
  <c r="M140342" i="36"/>
  <c r="L140342" i="36"/>
  <c r="K140342" i="36"/>
  <c r="P140341" i="36"/>
  <c r="S140341" i="36" s="1"/>
  <c r="N140341" i="36"/>
  <c r="O140341" i="36" s="1"/>
  <c r="R140341" i="36" s="1"/>
  <c r="M140341" i="36"/>
  <c r="L140341" i="36"/>
  <c r="K140341" i="36"/>
  <c r="P140340" i="36"/>
  <c r="S140340" i="36" s="1"/>
  <c r="N140340" i="36"/>
  <c r="O140340" i="36" s="1"/>
  <c r="R140340" i="36" s="1"/>
  <c r="M140340" i="36"/>
  <c r="L140340" i="36"/>
  <c r="K140340" i="36"/>
  <c r="P140339" i="36"/>
  <c r="S140339" i="36" s="1"/>
  <c r="N140339" i="36"/>
  <c r="O140339" i="36" s="1"/>
  <c r="R140339" i="36" s="1"/>
  <c r="M140339" i="36"/>
  <c r="L140339" i="36"/>
  <c r="K140339" i="36"/>
  <c r="P140338" i="36"/>
  <c r="S140338" i="36" s="1"/>
  <c r="N140338" i="36"/>
  <c r="O140338" i="36" s="1"/>
  <c r="R140338" i="36" s="1"/>
  <c r="M140338" i="36"/>
  <c r="L140338" i="36"/>
  <c r="K140338" i="36"/>
  <c r="P140337" i="36"/>
  <c r="S140337" i="36" s="1"/>
  <c r="N140337" i="36"/>
  <c r="O140337" i="36" s="1"/>
  <c r="R140337" i="36" s="1"/>
  <c r="M140337" i="36"/>
  <c r="L140337" i="36"/>
  <c r="K140337" i="36"/>
  <c r="P140336" i="36"/>
  <c r="S140336" i="36" s="1"/>
  <c r="N140336" i="36"/>
  <c r="O140336" i="36" s="1"/>
  <c r="R140336" i="36" s="1"/>
  <c r="M140336" i="36"/>
  <c r="L140336" i="36"/>
  <c r="K140336" i="36"/>
  <c r="S140335" i="36"/>
  <c r="P140335" i="36"/>
  <c r="N140335" i="36"/>
  <c r="O140335" i="36" s="1"/>
  <c r="R140335" i="36" s="1"/>
  <c r="M140335" i="36"/>
  <c r="L140335" i="36"/>
  <c r="K140335" i="36"/>
  <c r="S140334" i="36"/>
  <c r="P140334" i="36"/>
  <c r="N140334" i="36"/>
  <c r="O140334" i="36" s="1"/>
  <c r="R140334" i="36" s="1"/>
  <c r="M140334" i="36"/>
  <c r="L140334" i="36"/>
  <c r="K140334" i="36"/>
  <c r="P140333" i="36"/>
  <c r="S140333" i="36" s="1"/>
  <c r="N140333" i="36"/>
  <c r="O140333" i="36" s="1"/>
  <c r="R140333" i="36" s="1"/>
  <c r="M140333" i="36"/>
  <c r="L140333" i="36"/>
  <c r="K140333" i="36"/>
  <c r="P140332" i="36"/>
  <c r="S140332" i="36" s="1"/>
  <c r="N140332" i="36"/>
  <c r="O140332" i="36" s="1"/>
  <c r="R140332" i="36" s="1"/>
  <c r="M140332" i="36"/>
  <c r="L140332" i="36"/>
  <c r="K140332" i="36"/>
  <c r="P140331" i="36"/>
  <c r="S140331" i="36" s="1"/>
  <c r="N140331" i="36"/>
  <c r="O140331" i="36" s="1"/>
  <c r="R140331" i="36" s="1"/>
  <c r="M140331" i="36"/>
  <c r="L140331" i="36"/>
  <c r="K140331" i="36"/>
  <c r="P140330" i="36"/>
  <c r="S140330" i="36" s="1"/>
  <c r="N140330" i="36"/>
  <c r="O140330" i="36" s="1"/>
  <c r="R140330" i="36" s="1"/>
  <c r="M140330" i="36"/>
  <c r="L140330" i="36"/>
  <c r="K140330" i="36"/>
  <c r="P140329" i="36"/>
  <c r="S140329" i="36" s="1"/>
  <c r="N140329" i="36"/>
  <c r="O140329" i="36" s="1"/>
  <c r="R140329" i="36" s="1"/>
  <c r="M140329" i="36"/>
  <c r="L140329" i="36"/>
  <c r="K140329" i="36"/>
  <c r="P140328" i="36"/>
  <c r="S140328" i="36" s="1"/>
  <c r="N140328" i="36"/>
  <c r="O140328" i="36" s="1"/>
  <c r="R140328" i="36" s="1"/>
  <c r="M140328" i="36"/>
  <c r="L140328" i="36"/>
  <c r="K140328" i="36"/>
  <c r="S140327" i="36"/>
  <c r="P140327" i="36"/>
  <c r="N140327" i="36"/>
  <c r="O140327" i="36" s="1"/>
  <c r="R140327" i="36" s="1"/>
  <c r="M140327" i="36"/>
  <c r="L140327" i="36"/>
  <c r="K140327" i="36"/>
  <c r="S140326" i="36"/>
  <c r="P140326" i="36"/>
  <c r="N140326" i="36"/>
  <c r="O140326" i="36" s="1"/>
  <c r="R140326" i="36" s="1"/>
  <c r="M140326" i="36"/>
  <c r="L140326" i="36"/>
  <c r="K140326" i="36"/>
  <c r="P140325" i="36"/>
  <c r="S140325" i="36" s="1"/>
  <c r="N140325" i="36"/>
  <c r="O140325" i="36" s="1"/>
  <c r="R140325" i="36" s="1"/>
  <c r="M140325" i="36"/>
  <c r="L140325" i="36"/>
  <c r="K140325" i="36"/>
  <c r="P140324" i="36"/>
  <c r="S140324" i="36" s="1"/>
  <c r="N140324" i="36"/>
  <c r="O140324" i="36" s="1"/>
  <c r="R140324" i="36" s="1"/>
  <c r="M140324" i="36"/>
  <c r="L140324" i="36"/>
  <c r="K140324" i="36"/>
  <c r="P140323" i="36"/>
  <c r="S140323" i="36" s="1"/>
  <c r="N140323" i="36"/>
  <c r="O140323" i="36" s="1"/>
  <c r="R140323" i="36" s="1"/>
  <c r="M140323" i="36"/>
  <c r="L140323" i="36"/>
  <c r="K140323" i="36"/>
  <c r="P140322" i="36"/>
  <c r="S140322" i="36" s="1"/>
  <c r="N140322" i="36"/>
  <c r="O140322" i="36" s="1"/>
  <c r="R140322" i="36" s="1"/>
  <c r="M140322" i="36"/>
  <c r="L140322" i="36"/>
  <c r="K140322" i="36"/>
  <c r="P140321" i="36"/>
  <c r="S140321" i="36" s="1"/>
  <c r="N140321" i="36"/>
  <c r="O140321" i="36" s="1"/>
  <c r="R140321" i="36" s="1"/>
  <c r="M140321" i="36"/>
  <c r="L140321" i="36"/>
  <c r="K140321" i="36"/>
  <c r="P140320" i="36"/>
  <c r="S140320" i="36" s="1"/>
  <c r="N140320" i="36"/>
  <c r="O140320" i="36" s="1"/>
  <c r="R140320" i="36" s="1"/>
  <c r="M140320" i="36"/>
  <c r="L140320" i="36"/>
  <c r="K140320" i="36"/>
  <c r="S140319" i="36"/>
  <c r="P140319" i="36"/>
  <c r="N140319" i="36"/>
  <c r="O140319" i="36" s="1"/>
  <c r="R140319" i="36" s="1"/>
  <c r="M140319" i="36"/>
  <c r="L140319" i="36"/>
  <c r="K140319" i="36"/>
  <c r="P140318" i="36"/>
  <c r="S140318" i="36" s="1"/>
  <c r="N140318" i="36"/>
  <c r="O140318" i="36" s="1"/>
  <c r="R140318" i="36" s="1"/>
  <c r="M140318" i="36"/>
  <c r="L140318" i="36"/>
  <c r="K140318" i="36"/>
  <c r="S140317" i="36"/>
  <c r="P140317" i="36"/>
  <c r="N140317" i="36"/>
  <c r="O140317" i="36" s="1"/>
  <c r="R140317" i="36" s="1"/>
  <c r="M140317" i="36"/>
  <c r="L140317" i="36"/>
  <c r="K140317" i="36"/>
  <c r="P140316" i="36"/>
  <c r="S140316" i="36" s="1"/>
  <c r="N140316" i="36"/>
  <c r="O140316" i="36" s="1"/>
  <c r="R140316" i="36" s="1"/>
  <c r="M140316" i="36"/>
  <c r="L140316" i="36"/>
  <c r="K140316" i="36"/>
  <c r="S140315" i="36"/>
  <c r="P140315" i="36"/>
  <c r="O140315" i="36"/>
  <c r="R140315" i="36" s="1"/>
  <c r="N140315" i="36"/>
  <c r="M140315" i="36"/>
  <c r="L140315" i="36"/>
  <c r="K140315" i="36"/>
  <c r="P140314" i="36"/>
  <c r="S140314" i="36" s="1"/>
  <c r="N140314" i="36"/>
  <c r="O140314" i="36" s="1"/>
  <c r="R140314" i="36" s="1"/>
  <c r="M140314" i="36"/>
  <c r="L140314" i="36"/>
  <c r="K140314" i="36"/>
  <c r="P140313" i="36"/>
  <c r="S140313" i="36" s="1"/>
  <c r="N140313" i="36"/>
  <c r="O140313" i="36" s="1"/>
  <c r="R140313" i="36" s="1"/>
  <c r="M140313" i="36"/>
  <c r="L140313" i="36"/>
  <c r="K140313" i="36"/>
  <c r="P140312" i="36"/>
  <c r="S140312" i="36" s="1"/>
  <c r="N140312" i="36"/>
  <c r="O140312" i="36" s="1"/>
  <c r="R140312" i="36" s="1"/>
  <c r="M140312" i="36"/>
  <c r="L140312" i="36"/>
  <c r="K140312" i="36"/>
  <c r="P140311" i="36"/>
  <c r="S140311" i="36" s="1"/>
  <c r="N140311" i="36"/>
  <c r="O140311" i="36" s="1"/>
  <c r="R140311" i="36" s="1"/>
  <c r="M140311" i="36"/>
  <c r="L140311" i="36"/>
  <c r="K140311" i="36"/>
  <c r="S140310" i="36"/>
  <c r="P140310" i="36"/>
  <c r="N140310" i="36"/>
  <c r="O140310" i="36" s="1"/>
  <c r="R140310" i="36" s="1"/>
  <c r="M140310" i="36"/>
  <c r="L140310" i="36"/>
  <c r="K140310" i="36"/>
  <c r="S140309" i="36"/>
  <c r="P140309" i="36"/>
  <c r="N140309" i="36"/>
  <c r="O140309" i="36" s="1"/>
  <c r="R140309" i="36" s="1"/>
  <c r="M140309" i="36"/>
  <c r="L140309" i="36"/>
  <c r="K140309" i="36"/>
  <c r="P140308" i="36"/>
  <c r="S140308" i="36" s="1"/>
  <c r="N140308" i="36"/>
  <c r="O140308" i="36" s="1"/>
  <c r="R140308" i="36" s="1"/>
  <c r="M140308" i="36"/>
  <c r="L140308" i="36"/>
  <c r="K140308" i="36"/>
  <c r="P140307" i="36"/>
  <c r="S140307" i="36" s="1"/>
  <c r="N140307" i="36"/>
  <c r="O140307" i="36" s="1"/>
  <c r="R140307" i="36" s="1"/>
  <c r="M140307" i="36"/>
  <c r="L140307" i="36"/>
  <c r="K140307" i="36"/>
  <c r="P140306" i="36"/>
  <c r="S140306" i="36" s="1"/>
  <c r="N140306" i="36"/>
  <c r="O140306" i="36" s="1"/>
  <c r="R140306" i="36" s="1"/>
  <c r="M140306" i="36"/>
  <c r="L140306" i="36"/>
  <c r="K140306" i="36"/>
  <c r="P140305" i="36"/>
  <c r="S140305" i="36" s="1"/>
  <c r="N140305" i="36"/>
  <c r="O140305" i="36" s="1"/>
  <c r="R140305" i="36" s="1"/>
  <c r="M140305" i="36"/>
  <c r="L140305" i="36"/>
  <c r="K140305" i="36"/>
  <c r="P140304" i="36"/>
  <c r="S140304" i="36" s="1"/>
  <c r="N140304" i="36"/>
  <c r="O140304" i="36" s="1"/>
  <c r="R140304" i="36" s="1"/>
  <c r="M140304" i="36"/>
  <c r="L140304" i="36"/>
  <c r="K140304" i="36"/>
  <c r="S140303" i="36"/>
  <c r="P140303" i="36"/>
  <c r="N140303" i="36"/>
  <c r="O140303" i="36" s="1"/>
  <c r="R140303" i="36" s="1"/>
  <c r="M140303" i="36"/>
  <c r="L140303" i="36"/>
  <c r="K140303" i="36"/>
  <c r="P140302" i="36"/>
  <c r="S140302" i="36" s="1"/>
  <c r="N140302" i="36"/>
  <c r="O140302" i="36" s="1"/>
  <c r="R140302" i="36" s="1"/>
  <c r="M140302" i="36"/>
  <c r="L140302" i="36"/>
  <c r="K140302" i="36"/>
  <c r="P140301" i="36"/>
  <c r="S140301" i="36" s="1"/>
  <c r="N140301" i="36"/>
  <c r="O140301" i="36" s="1"/>
  <c r="R140301" i="36" s="1"/>
  <c r="M140301" i="36"/>
  <c r="L140301" i="36"/>
  <c r="K140301" i="36"/>
  <c r="P140300" i="36"/>
  <c r="S140300" i="36" s="1"/>
  <c r="N140300" i="36"/>
  <c r="O140300" i="36" s="1"/>
  <c r="R140300" i="36" s="1"/>
  <c r="M140300" i="36"/>
  <c r="L140300" i="36"/>
  <c r="K140300" i="36"/>
  <c r="S140299" i="36"/>
  <c r="P140299" i="36"/>
  <c r="N140299" i="36"/>
  <c r="O140299" i="36" s="1"/>
  <c r="R140299" i="36" s="1"/>
  <c r="M140299" i="36"/>
  <c r="L140299" i="36"/>
  <c r="K140299" i="36"/>
  <c r="P140298" i="36"/>
  <c r="S140298" i="36" s="1"/>
  <c r="N140298" i="36"/>
  <c r="O140298" i="36" s="1"/>
  <c r="R140298" i="36" s="1"/>
  <c r="M140298" i="36"/>
  <c r="L140298" i="36"/>
  <c r="K140298" i="36"/>
  <c r="P140297" i="36"/>
  <c r="S140297" i="36" s="1"/>
  <c r="N140297" i="36"/>
  <c r="O140297" i="36" s="1"/>
  <c r="R140297" i="36" s="1"/>
  <c r="M140297" i="36"/>
  <c r="L140297" i="36"/>
  <c r="K140297" i="36"/>
  <c r="P140296" i="36"/>
  <c r="S140296" i="36" s="1"/>
  <c r="N140296" i="36"/>
  <c r="O140296" i="36" s="1"/>
  <c r="R140296" i="36" s="1"/>
  <c r="M140296" i="36"/>
  <c r="L140296" i="36"/>
  <c r="K140296" i="36"/>
  <c r="P140295" i="36"/>
  <c r="S140295" i="36" s="1"/>
  <c r="N140295" i="36"/>
  <c r="O140295" i="36" s="1"/>
  <c r="R140295" i="36" s="1"/>
  <c r="M140295" i="36"/>
  <c r="L140295" i="36"/>
  <c r="K140295" i="36"/>
  <c r="S140294" i="36"/>
  <c r="P140294" i="36"/>
  <c r="N140294" i="36"/>
  <c r="O140294" i="36" s="1"/>
  <c r="R140294" i="36" s="1"/>
  <c r="M140294" i="36"/>
  <c r="L140294" i="36"/>
  <c r="K140294" i="36"/>
  <c r="S140293" i="36"/>
  <c r="P140293" i="36"/>
  <c r="O140293" i="36"/>
  <c r="R140293" i="36" s="1"/>
  <c r="N140293" i="36"/>
  <c r="M140293" i="36"/>
  <c r="L140293" i="36"/>
  <c r="K140293" i="36"/>
  <c r="P140292" i="36"/>
  <c r="S140292" i="36" s="1"/>
  <c r="N140292" i="36"/>
  <c r="O140292" i="36" s="1"/>
  <c r="R140292" i="36" s="1"/>
  <c r="M140292" i="36"/>
  <c r="L140292" i="36"/>
  <c r="K140292" i="36"/>
  <c r="P140291" i="36"/>
  <c r="S140291" i="36" s="1"/>
  <c r="N140291" i="36"/>
  <c r="O140291" i="36" s="1"/>
  <c r="R140291" i="36" s="1"/>
  <c r="M140291" i="36"/>
  <c r="L140291" i="36"/>
  <c r="K140291" i="36"/>
  <c r="P140290" i="36"/>
  <c r="S140290" i="36" s="1"/>
  <c r="N140290" i="36"/>
  <c r="O140290" i="36" s="1"/>
  <c r="R140290" i="36" s="1"/>
  <c r="M140290" i="36"/>
  <c r="L140290" i="36"/>
  <c r="K140290" i="36"/>
  <c r="P140289" i="36"/>
  <c r="S140289" i="36" s="1"/>
  <c r="N140289" i="36"/>
  <c r="O140289" i="36" s="1"/>
  <c r="R140289" i="36" s="1"/>
  <c r="M140289" i="36"/>
  <c r="L140289" i="36"/>
  <c r="K140289" i="36"/>
  <c r="P140288" i="36"/>
  <c r="S140288" i="36" s="1"/>
  <c r="N140288" i="36"/>
  <c r="O140288" i="36" s="1"/>
  <c r="R140288" i="36" s="1"/>
  <c r="M140288" i="36"/>
  <c r="L140288" i="36"/>
  <c r="K140288" i="36"/>
  <c r="P140287" i="36"/>
  <c r="S140287" i="36" s="1"/>
  <c r="N140287" i="36"/>
  <c r="O140287" i="36" s="1"/>
  <c r="R140287" i="36" s="1"/>
  <c r="M140287" i="36"/>
  <c r="L140287" i="36"/>
  <c r="K140287" i="36"/>
  <c r="P140286" i="36"/>
  <c r="S140286" i="36" s="1"/>
  <c r="N140286" i="36"/>
  <c r="O140286" i="36" s="1"/>
  <c r="R140286" i="36" s="1"/>
  <c r="M140286" i="36"/>
  <c r="L140286" i="36"/>
  <c r="K140286" i="36"/>
  <c r="S140285" i="36"/>
  <c r="P140285" i="36"/>
  <c r="N140285" i="36"/>
  <c r="O140285" i="36" s="1"/>
  <c r="R140285" i="36" s="1"/>
  <c r="M140285" i="36"/>
  <c r="L140285" i="36"/>
  <c r="K140285" i="36"/>
  <c r="P140284" i="36"/>
  <c r="S140284" i="36" s="1"/>
  <c r="N140284" i="36"/>
  <c r="O140284" i="36" s="1"/>
  <c r="R140284" i="36" s="1"/>
  <c r="M140284" i="36"/>
  <c r="L140284" i="36"/>
  <c r="K140284" i="36"/>
  <c r="S140283" i="36"/>
  <c r="P140283" i="36"/>
  <c r="N140283" i="36"/>
  <c r="O140283" i="36" s="1"/>
  <c r="R140283" i="36" s="1"/>
  <c r="M140283" i="36"/>
  <c r="L140283" i="36"/>
  <c r="K140283" i="36"/>
  <c r="P140282" i="36"/>
  <c r="S140282" i="36" s="1"/>
  <c r="N140282" i="36"/>
  <c r="O140282" i="36" s="1"/>
  <c r="R140282" i="36" s="1"/>
  <c r="M140282" i="36"/>
  <c r="L140282" i="36"/>
  <c r="K140282" i="36"/>
  <c r="P140281" i="36"/>
  <c r="S140281" i="36" s="1"/>
  <c r="N140281" i="36"/>
  <c r="O140281" i="36" s="1"/>
  <c r="R140281" i="36" s="1"/>
  <c r="M140281" i="36"/>
  <c r="L140281" i="36"/>
  <c r="K140281" i="36"/>
  <c r="P140280" i="36"/>
  <c r="S140280" i="36" s="1"/>
  <c r="N140280" i="36"/>
  <c r="O140280" i="36" s="1"/>
  <c r="R140280" i="36" s="1"/>
  <c r="M140280" i="36"/>
  <c r="L140280" i="36"/>
  <c r="K140280" i="36"/>
  <c r="S140279" i="36"/>
  <c r="P140279" i="36"/>
  <c r="N140279" i="36"/>
  <c r="O140279" i="36" s="1"/>
  <c r="R140279" i="36" s="1"/>
  <c r="M140279" i="36"/>
  <c r="L140279" i="36"/>
  <c r="K140279" i="36"/>
  <c r="P140278" i="36"/>
  <c r="S140278" i="36" s="1"/>
  <c r="N140278" i="36"/>
  <c r="O140278" i="36" s="1"/>
  <c r="R140278" i="36" s="1"/>
  <c r="M140278" i="36"/>
  <c r="L140278" i="36"/>
  <c r="K140278" i="36"/>
  <c r="P140277" i="36"/>
  <c r="S140277" i="36" s="1"/>
  <c r="N140277" i="36"/>
  <c r="O140277" i="36" s="1"/>
  <c r="R140277" i="36" s="1"/>
  <c r="M140277" i="36"/>
  <c r="L140277" i="36"/>
  <c r="K140277" i="36"/>
  <c r="P140276" i="36"/>
  <c r="S140276" i="36" s="1"/>
  <c r="N140276" i="36"/>
  <c r="O140276" i="36" s="1"/>
  <c r="R140276" i="36" s="1"/>
  <c r="M140276" i="36"/>
  <c r="L140276" i="36"/>
  <c r="K140276" i="36"/>
  <c r="S140275" i="36"/>
  <c r="P140275" i="36"/>
  <c r="N140275" i="36"/>
  <c r="O140275" i="36" s="1"/>
  <c r="R140275" i="36" s="1"/>
  <c r="M140275" i="36"/>
  <c r="L140275" i="36"/>
  <c r="K140275" i="36"/>
  <c r="P140274" i="36"/>
  <c r="S140274" i="36" s="1"/>
  <c r="N140274" i="36"/>
  <c r="O140274" i="36" s="1"/>
  <c r="R140274" i="36" s="1"/>
  <c r="M140274" i="36"/>
  <c r="L140274" i="36"/>
  <c r="K140274" i="36"/>
  <c r="P140273" i="36"/>
  <c r="S140273" i="36" s="1"/>
  <c r="N140273" i="36"/>
  <c r="O140273" i="36" s="1"/>
  <c r="R140273" i="36" s="1"/>
  <c r="M140273" i="36"/>
  <c r="L140273" i="36"/>
  <c r="K140273" i="36"/>
  <c r="P140272" i="36"/>
  <c r="S140272" i="36" s="1"/>
  <c r="N140272" i="36"/>
  <c r="O140272" i="36" s="1"/>
  <c r="R140272" i="36" s="1"/>
  <c r="M140272" i="36"/>
  <c r="L140272" i="36"/>
  <c r="K140272" i="36"/>
  <c r="S140271" i="36"/>
  <c r="P140271" i="36"/>
  <c r="N140271" i="36"/>
  <c r="O140271" i="36" s="1"/>
  <c r="R140271" i="36" s="1"/>
  <c r="M140271" i="36"/>
  <c r="L140271" i="36"/>
  <c r="K140271" i="36"/>
  <c r="P140270" i="36"/>
  <c r="S140270" i="36" s="1"/>
  <c r="N140270" i="36"/>
  <c r="O140270" i="36" s="1"/>
  <c r="R140270" i="36" s="1"/>
  <c r="M140270" i="36"/>
  <c r="L140270" i="36"/>
  <c r="K140270" i="36"/>
  <c r="S140269" i="36"/>
  <c r="P140269" i="36"/>
  <c r="N140269" i="36"/>
  <c r="O140269" i="36" s="1"/>
  <c r="R140269" i="36" s="1"/>
  <c r="M140269" i="36"/>
  <c r="L140269" i="36"/>
  <c r="K140269" i="36"/>
  <c r="P140268" i="36"/>
  <c r="S140268" i="36" s="1"/>
  <c r="N140268" i="36"/>
  <c r="O140268" i="36" s="1"/>
  <c r="R140268" i="36" s="1"/>
  <c r="M140268" i="36"/>
  <c r="L140268" i="36"/>
  <c r="Q140268" i="36" s="1"/>
  <c r="K140268" i="36"/>
  <c r="P140267" i="36"/>
  <c r="S140267" i="36" s="1"/>
  <c r="N140267" i="36"/>
  <c r="O140267" i="36" s="1"/>
  <c r="R140267" i="36" s="1"/>
  <c r="M140267" i="36"/>
  <c r="L140267" i="36"/>
  <c r="K140267" i="36"/>
  <c r="P140266" i="36"/>
  <c r="S140266" i="36" s="1"/>
  <c r="N140266" i="36"/>
  <c r="O140266" i="36" s="1"/>
  <c r="R140266" i="36" s="1"/>
  <c r="M140266" i="36"/>
  <c r="L140266" i="36"/>
  <c r="Q140266" i="36" s="1"/>
  <c r="K140266" i="36"/>
  <c r="P140265" i="36"/>
  <c r="S140265" i="36" s="1"/>
  <c r="N140265" i="36"/>
  <c r="O140265" i="36" s="1"/>
  <c r="R140265" i="36" s="1"/>
  <c r="M140265" i="36"/>
  <c r="L140265" i="36"/>
  <c r="K140265" i="36"/>
  <c r="P140264" i="36"/>
  <c r="S140264" i="36" s="1"/>
  <c r="N140264" i="36"/>
  <c r="O140264" i="36" s="1"/>
  <c r="R140264" i="36" s="1"/>
  <c r="M140264" i="36"/>
  <c r="L140264" i="36"/>
  <c r="K140264" i="36"/>
  <c r="P140263" i="36"/>
  <c r="S140263" i="36" s="1"/>
  <c r="N140263" i="36"/>
  <c r="O140263" i="36" s="1"/>
  <c r="R140263" i="36" s="1"/>
  <c r="M140263" i="36"/>
  <c r="L140263" i="36"/>
  <c r="K140263" i="36"/>
  <c r="S140262" i="36"/>
  <c r="P140262" i="36"/>
  <c r="N140262" i="36"/>
  <c r="O140262" i="36" s="1"/>
  <c r="R140262" i="36" s="1"/>
  <c r="M140262" i="36"/>
  <c r="L140262" i="36"/>
  <c r="K140262" i="36"/>
  <c r="S140261" i="36"/>
  <c r="P140261" i="36"/>
  <c r="N140261" i="36"/>
  <c r="O140261" i="36" s="1"/>
  <c r="R140261" i="36" s="1"/>
  <c r="M140261" i="36"/>
  <c r="L140261" i="36"/>
  <c r="K140261" i="36"/>
  <c r="P140260" i="36"/>
  <c r="S140260" i="36" s="1"/>
  <c r="N140260" i="36"/>
  <c r="O140260" i="36" s="1"/>
  <c r="R140260" i="36" s="1"/>
  <c r="M140260" i="36"/>
  <c r="L140260" i="36"/>
  <c r="K140260" i="36"/>
  <c r="P140259" i="36"/>
  <c r="S140259" i="36" s="1"/>
  <c r="N140259" i="36"/>
  <c r="O140259" i="36" s="1"/>
  <c r="R140259" i="36" s="1"/>
  <c r="M140259" i="36"/>
  <c r="L140259" i="36"/>
  <c r="K140259" i="36"/>
  <c r="P140258" i="36"/>
  <c r="S140258" i="36" s="1"/>
  <c r="N140258" i="36"/>
  <c r="O140258" i="36" s="1"/>
  <c r="R140258" i="36" s="1"/>
  <c r="M140258" i="36"/>
  <c r="L140258" i="36"/>
  <c r="K140258" i="36"/>
  <c r="P140257" i="36"/>
  <c r="S140257" i="36" s="1"/>
  <c r="N140257" i="36"/>
  <c r="O140257" i="36" s="1"/>
  <c r="R140257" i="36" s="1"/>
  <c r="M140257" i="36"/>
  <c r="L140257" i="36"/>
  <c r="K140257" i="36"/>
  <c r="P140256" i="36"/>
  <c r="S140256" i="36" s="1"/>
  <c r="N140256" i="36"/>
  <c r="O140256" i="36" s="1"/>
  <c r="R140256" i="36" s="1"/>
  <c r="M140256" i="36"/>
  <c r="Q140256" i="36" s="1"/>
  <c r="L140256" i="36"/>
  <c r="K140256" i="36"/>
  <c r="S140255" i="36"/>
  <c r="P140255" i="36"/>
  <c r="N140255" i="36"/>
  <c r="O140255" i="36" s="1"/>
  <c r="R140255" i="36" s="1"/>
  <c r="M140255" i="36"/>
  <c r="L140255" i="36"/>
  <c r="Q140255" i="36" s="1"/>
  <c r="K140255" i="36"/>
  <c r="P140254" i="36"/>
  <c r="S140254" i="36" s="1"/>
  <c r="N140254" i="36"/>
  <c r="O140254" i="36" s="1"/>
  <c r="R140254" i="36" s="1"/>
  <c r="M140254" i="36"/>
  <c r="L140254" i="36"/>
  <c r="K140254" i="36"/>
  <c r="P140253" i="36"/>
  <c r="S140253" i="36" s="1"/>
  <c r="N140253" i="36"/>
  <c r="O140253" i="36" s="1"/>
  <c r="R140253" i="36" s="1"/>
  <c r="M140253" i="36"/>
  <c r="L140253" i="36"/>
  <c r="K140253" i="36"/>
  <c r="P140252" i="36"/>
  <c r="S140252" i="36" s="1"/>
  <c r="N140252" i="36"/>
  <c r="O140252" i="36" s="1"/>
  <c r="R140252" i="36" s="1"/>
  <c r="M140252" i="36"/>
  <c r="L140252" i="36"/>
  <c r="K140252" i="36"/>
  <c r="S140251" i="36"/>
  <c r="P140251" i="36"/>
  <c r="N140251" i="36"/>
  <c r="O140251" i="36" s="1"/>
  <c r="R140251" i="36" s="1"/>
  <c r="M140251" i="36"/>
  <c r="L140251" i="36"/>
  <c r="K140251" i="36"/>
  <c r="P140250" i="36"/>
  <c r="S140250" i="36" s="1"/>
  <c r="N140250" i="36"/>
  <c r="O140250" i="36" s="1"/>
  <c r="R140250" i="36" s="1"/>
  <c r="M140250" i="36"/>
  <c r="L140250" i="36"/>
  <c r="K140250" i="36"/>
  <c r="P140249" i="36"/>
  <c r="S140249" i="36" s="1"/>
  <c r="N140249" i="36"/>
  <c r="O140249" i="36" s="1"/>
  <c r="R140249" i="36" s="1"/>
  <c r="M140249" i="36"/>
  <c r="L140249" i="36"/>
  <c r="K140249" i="36"/>
  <c r="P140248" i="36"/>
  <c r="S140248" i="36" s="1"/>
  <c r="N140248" i="36"/>
  <c r="O140248" i="36" s="1"/>
  <c r="R140248" i="36" s="1"/>
  <c r="M140248" i="36"/>
  <c r="L140248" i="36"/>
  <c r="K140248" i="36"/>
  <c r="S140247" i="36"/>
  <c r="P140247" i="36"/>
  <c r="N140247" i="36"/>
  <c r="O140247" i="36" s="1"/>
  <c r="R140247" i="36" s="1"/>
  <c r="M140247" i="36"/>
  <c r="L140247" i="36"/>
  <c r="K140247" i="36"/>
  <c r="P140246" i="36"/>
  <c r="S140246" i="36" s="1"/>
  <c r="N140246" i="36"/>
  <c r="O140246" i="36" s="1"/>
  <c r="R140246" i="36" s="1"/>
  <c r="M140246" i="36"/>
  <c r="L140246" i="36"/>
  <c r="K140246" i="36"/>
  <c r="P140245" i="36"/>
  <c r="S140245" i="36" s="1"/>
  <c r="N140245" i="36"/>
  <c r="O140245" i="36" s="1"/>
  <c r="R140245" i="36" s="1"/>
  <c r="M140245" i="36"/>
  <c r="L140245" i="36"/>
  <c r="K140245" i="36"/>
  <c r="P140244" i="36"/>
  <c r="S140244" i="36" s="1"/>
  <c r="N140244" i="36"/>
  <c r="O140244" i="36" s="1"/>
  <c r="R140244" i="36" s="1"/>
  <c r="M140244" i="36"/>
  <c r="L140244" i="36"/>
  <c r="K140244" i="36"/>
  <c r="P140243" i="36"/>
  <c r="S140243" i="36" s="1"/>
  <c r="N140243" i="36"/>
  <c r="O140243" i="36" s="1"/>
  <c r="R140243" i="36" s="1"/>
  <c r="M140243" i="36"/>
  <c r="L140243" i="36"/>
  <c r="K140243" i="36"/>
  <c r="P140242" i="36"/>
  <c r="S140242" i="36" s="1"/>
  <c r="N140242" i="36"/>
  <c r="O140242" i="36" s="1"/>
  <c r="R140242" i="36" s="1"/>
  <c r="M140242" i="36"/>
  <c r="L140242" i="36"/>
  <c r="K140242" i="36"/>
  <c r="P140241" i="36"/>
  <c r="S140241" i="36" s="1"/>
  <c r="N140241" i="36"/>
  <c r="O140241" i="36" s="1"/>
  <c r="R140241" i="36" s="1"/>
  <c r="M140241" i="36"/>
  <c r="L140241" i="36"/>
  <c r="Q140241" i="36" s="1"/>
  <c r="K140241" i="36"/>
  <c r="P140240" i="36"/>
  <c r="S140240" i="36" s="1"/>
  <c r="N140240" i="36"/>
  <c r="O140240" i="36" s="1"/>
  <c r="R140240" i="36" s="1"/>
  <c r="M140240" i="36"/>
  <c r="L140240" i="36"/>
  <c r="K140240" i="36"/>
  <c r="P140239" i="36"/>
  <c r="S140239" i="36" s="1"/>
  <c r="N140239" i="36"/>
  <c r="O140239" i="36" s="1"/>
  <c r="R140239" i="36" s="1"/>
  <c r="M140239" i="36"/>
  <c r="L140239" i="36"/>
  <c r="K140239" i="36"/>
  <c r="P140238" i="36"/>
  <c r="S140238" i="36" s="1"/>
  <c r="N140238" i="36"/>
  <c r="O140238" i="36" s="1"/>
  <c r="R140238" i="36" s="1"/>
  <c r="M140238" i="36"/>
  <c r="L140238" i="36"/>
  <c r="K140238" i="36"/>
  <c r="S140237" i="36"/>
  <c r="P140237" i="36"/>
  <c r="N140237" i="36"/>
  <c r="O140237" i="36" s="1"/>
  <c r="R140237" i="36" s="1"/>
  <c r="M140237" i="36"/>
  <c r="L140237" i="36"/>
  <c r="K140237" i="36"/>
  <c r="P140236" i="36"/>
  <c r="S140236" i="36" s="1"/>
  <c r="N140236" i="36"/>
  <c r="O140236" i="36" s="1"/>
  <c r="R140236" i="36" s="1"/>
  <c r="M140236" i="36"/>
  <c r="L140236" i="36"/>
  <c r="K140236" i="36"/>
  <c r="S140235" i="36"/>
  <c r="P140235" i="36"/>
  <c r="N140235" i="36"/>
  <c r="O140235" i="36" s="1"/>
  <c r="R140235" i="36" s="1"/>
  <c r="M140235" i="36"/>
  <c r="L140235" i="36"/>
  <c r="K140235" i="36"/>
  <c r="P140234" i="36"/>
  <c r="S140234" i="36" s="1"/>
  <c r="N140234" i="36"/>
  <c r="O140234" i="36" s="1"/>
  <c r="R140234" i="36" s="1"/>
  <c r="M140234" i="36"/>
  <c r="L140234" i="36"/>
  <c r="K140234" i="36"/>
  <c r="P140233" i="36"/>
  <c r="S140233" i="36" s="1"/>
  <c r="N140233" i="36"/>
  <c r="O140233" i="36" s="1"/>
  <c r="R140233" i="36" s="1"/>
  <c r="M140233" i="36"/>
  <c r="L140233" i="36"/>
  <c r="K140233" i="36"/>
  <c r="P140232" i="36"/>
  <c r="S140232" i="36" s="1"/>
  <c r="N140232" i="36"/>
  <c r="O140232" i="36" s="1"/>
  <c r="R140232" i="36" s="1"/>
  <c r="M140232" i="36"/>
  <c r="L140232" i="36"/>
  <c r="K140232" i="36"/>
  <c r="P140231" i="36"/>
  <c r="S140231" i="36" s="1"/>
  <c r="N140231" i="36"/>
  <c r="O140231" i="36" s="1"/>
  <c r="R140231" i="36" s="1"/>
  <c r="M140231" i="36"/>
  <c r="L140231" i="36"/>
  <c r="K140231" i="36"/>
  <c r="S140230" i="36"/>
  <c r="P140230" i="36"/>
  <c r="N140230" i="36"/>
  <c r="O140230" i="36" s="1"/>
  <c r="R140230" i="36" s="1"/>
  <c r="M140230" i="36"/>
  <c r="L140230" i="36"/>
  <c r="K140230" i="36"/>
  <c r="S140229" i="36"/>
  <c r="P140229" i="36"/>
  <c r="N140229" i="36"/>
  <c r="O140229" i="36" s="1"/>
  <c r="R140229" i="36" s="1"/>
  <c r="M140229" i="36"/>
  <c r="L140229" i="36"/>
  <c r="K140229" i="36"/>
  <c r="P140228" i="36"/>
  <c r="S140228" i="36" s="1"/>
  <c r="N140228" i="36"/>
  <c r="O140228" i="36" s="1"/>
  <c r="R140228" i="36" s="1"/>
  <c r="M140228" i="36"/>
  <c r="L140228" i="36"/>
  <c r="K140228" i="36"/>
  <c r="S140227" i="36"/>
  <c r="P140227" i="36"/>
  <c r="N140227" i="36"/>
  <c r="O140227" i="36" s="1"/>
  <c r="R140227" i="36" s="1"/>
  <c r="M140227" i="36"/>
  <c r="L140227" i="36"/>
  <c r="K140227" i="36"/>
  <c r="P140226" i="36"/>
  <c r="S140226" i="36" s="1"/>
  <c r="N140226" i="36"/>
  <c r="O140226" i="36" s="1"/>
  <c r="R140226" i="36" s="1"/>
  <c r="M140226" i="36"/>
  <c r="L140226" i="36"/>
  <c r="K140226" i="36"/>
  <c r="P140225" i="36"/>
  <c r="S140225" i="36" s="1"/>
  <c r="N140225" i="36"/>
  <c r="O140225" i="36" s="1"/>
  <c r="R140225" i="36" s="1"/>
  <c r="M140225" i="36"/>
  <c r="L140225" i="36"/>
  <c r="K140225" i="36"/>
  <c r="P140224" i="36"/>
  <c r="S140224" i="36" s="1"/>
  <c r="N140224" i="36"/>
  <c r="O140224" i="36" s="1"/>
  <c r="R140224" i="36" s="1"/>
  <c r="M140224" i="36"/>
  <c r="L140224" i="36"/>
  <c r="K140224" i="36"/>
  <c r="S140223" i="36"/>
  <c r="P140223" i="36"/>
  <c r="N140223" i="36"/>
  <c r="O140223" i="36" s="1"/>
  <c r="R140223" i="36" s="1"/>
  <c r="M140223" i="36"/>
  <c r="L140223" i="36"/>
  <c r="K140223" i="36"/>
  <c r="P140222" i="36"/>
  <c r="S140222" i="36" s="1"/>
  <c r="N140222" i="36"/>
  <c r="O140222" i="36" s="1"/>
  <c r="R140222" i="36" s="1"/>
  <c r="M140222" i="36"/>
  <c r="L140222" i="36"/>
  <c r="K140222" i="36"/>
  <c r="P140221" i="36"/>
  <c r="S140221" i="36" s="1"/>
  <c r="N140221" i="36"/>
  <c r="O140221" i="36" s="1"/>
  <c r="R140221" i="36" s="1"/>
  <c r="M140221" i="36"/>
  <c r="L140221" i="36"/>
  <c r="K140221" i="36"/>
  <c r="P140220" i="36"/>
  <c r="S140220" i="36" s="1"/>
  <c r="N140220" i="36"/>
  <c r="O140220" i="36" s="1"/>
  <c r="R140220" i="36" s="1"/>
  <c r="M140220" i="36"/>
  <c r="L140220" i="36"/>
  <c r="K140220" i="36"/>
  <c r="P140219" i="36"/>
  <c r="S140219" i="36" s="1"/>
  <c r="N140219" i="36"/>
  <c r="O140219" i="36" s="1"/>
  <c r="R140219" i="36" s="1"/>
  <c r="M140219" i="36"/>
  <c r="L140219" i="36"/>
  <c r="K140219" i="36"/>
  <c r="P140218" i="36"/>
  <c r="S140218" i="36" s="1"/>
  <c r="N140218" i="36"/>
  <c r="O140218" i="36" s="1"/>
  <c r="R140218" i="36" s="1"/>
  <c r="M140218" i="36"/>
  <c r="L140218" i="36"/>
  <c r="K140218" i="36"/>
  <c r="P140217" i="36"/>
  <c r="S140217" i="36" s="1"/>
  <c r="N140217" i="36"/>
  <c r="O140217" i="36" s="1"/>
  <c r="R140217" i="36" s="1"/>
  <c r="M140217" i="36"/>
  <c r="L140217" i="36"/>
  <c r="K140217" i="36"/>
  <c r="P140216" i="36"/>
  <c r="S140216" i="36" s="1"/>
  <c r="N140216" i="36"/>
  <c r="O140216" i="36" s="1"/>
  <c r="R140216" i="36" s="1"/>
  <c r="M140216" i="36"/>
  <c r="L140216" i="36"/>
  <c r="K140216" i="36"/>
  <c r="S140215" i="36"/>
  <c r="P140215" i="36"/>
  <c r="N140215" i="36"/>
  <c r="O140215" i="36" s="1"/>
  <c r="R140215" i="36" s="1"/>
  <c r="M140215" i="36"/>
  <c r="L140215" i="36"/>
  <c r="K140215" i="36"/>
  <c r="P140214" i="36"/>
  <c r="S140214" i="36" s="1"/>
  <c r="N140214" i="36"/>
  <c r="O140214" i="36" s="1"/>
  <c r="R140214" i="36" s="1"/>
  <c r="M140214" i="36"/>
  <c r="L140214" i="36"/>
  <c r="K140214" i="36"/>
  <c r="S140213" i="36"/>
  <c r="P140213" i="36"/>
  <c r="N140213" i="36"/>
  <c r="O140213" i="36" s="1"/>
  <c r="R140213" i="36" s="1"/>
  <c r="M140213" i="36"/>
  <c r="L140213" i="36"/>
  <c r="K140213" i="36"/>
  <c r="P140212" i="36"/>
  <c r="S140212" i="36" s="1"/>
  <c r="N140212" i="36"/>
  <c r="O140212" i="36" s="1"/>
  <c r="R140212" i="36" s="1"/>
  <c r="M140212" i="36"/>
  <c r="L140212" i="36"/>
  <c r="K140212" i="36"/>
  <c r="S140211" i="36"/>
  <c r="P140211" i="36"/>
  <c r="N140211" i="36"/>
  <c r="O140211" i="36" s="1"/>
  <c r="R140211" i="36" s="1"/>
  <c r="M140211" i="36"/>
  <c r="L140211" i="36"/>
  <c r="K140211" i="36"/>
  <c r="P140210" i="36"/>
  <c r="S140210" i="36" s="1"/>
  <c r="N140210" i="36"/>
  <c r="O140210" i="36" s="1"/>
  <c r="R140210" i="36" s="1"/>
  <c r="M140210" i="36"/>
  <c r="L140210" i="36"/>
  <c r="K140210" i="36"/>
  <c r="P140209" i="36"/>
  <c r="S140209" i="36" s="1"/>
  <c r="N140209" i="36"/>
  <c r="O140209" i="36" s="1"/>
  <c r="R140209" i="36" s="1"/>
  <c r="M140209" i="36"/>
  <c r="L140209" i="36"/>
  <c r="K140209" i="36"/>
  <c r="P140208" i="36"/>
  <c r="S140208" i="36" s="1"/>
  <c r="N140208" i="36"/>
  <c r="O140208" i="36" s="1"/>
  <c r="R140208" i="36" s="1"/>
  <c r="M140208" i="36"/>
  <c r="L140208" i="36"/>
  <c r="K140208" i="36"/>
  <c r="S140207" i="36"/>
  <c r="P140207" i="36"/>
  <c r="N140207" i="36"/>
  <c r="O140207" i="36" s="1"/>
  <c r="R140207" i="36" s="1"/>
  <c r="M140207" i="36"/>
  <c r="L140207" i="36"/>
  <c r="K140207" i="36"/>
  <c r="S140206" i="36"/>
  <c r="P140206" i="36"/>
  <c r="N140206" i="36"/>
  <c r="O140206" i="36" s="1"/>
  <c r="R140206" i="36" s="1"/>
  <c r="M140206" i="36"/>
  <c r="L140206" i="36"/>
  <c r="K140206" i="36"/>
  <c r="P140205" i="36"/>
  <c r="S140205" i="36" s="1"/>
  <c r="N140205" i="36"/>
  <c r="O140205" i="36" s="1"/>
  <c r="R140205" i="36" s="1"/>
  <c r="M140205" i="36"/>
  <c r="L140205" i="36"/>
  <c r="K140205" i="36"/>
  <c r="P140204" i="36"/>
  <c r="S140204" i="36" s="1"/>
  <c r="N140204" i="36"/>
  <c r="O140204" i="36" s="1"/>
  <c r="R140204" i="36" s="1"/>
  <c r="M140204" i="36"/>
  <c r="L140204" i="36"/>
  <c r="K140204" i="36"/>
  <c r="P140203" i="36"/>
  <c r="S140203" i="36" s="1"/>
  <c r="N140203" i="36"/>
  <c r="O140203" i="36" s="1"/>
  <c r="R140203" i="36" s="1"/>
  <c r="M140203" i="36"/>
  <c r="L140203" i="36"/>
  <c r="K140203" i="36"/>
  <c r="P140202" i="36"/>
  <c r="S140202" i="36" s="1"/>
  <c r="N140202" i="36"/>
  <c r="O140202" i="36" s="1"/>
  <c r="R140202" i="36" s="1"/>
  <c r="M140202" i="36"/>
  <c r="L140202" i="36"/>
  <c r="K140202" i="36"/>
  <c r="P140201" i="36"/>
  <c r="S140201" i="36" s="1"/>
  <c r="N140201" i="36"/>
  <c r="O140201" i="36" s="1"/>
  <c r="R140201" i="36" s="1"/>
  <c r="M140201" i="36"/>
  <c r="L140201" i="36"/>
  <c r="K140201" i="36"/>
  <c r="P140200" i="36"/>
  <c r="S140200" i="36" s="1"/>
  <c r="N140200" i="36"/>
  <c r="O140200" i="36" s="1"/>
  <c r="R140200" i="36" s="1"/>
  <c r="M140200" i="36"/>
  <c r="L140200" i="36"/>
  <c r="K140200" i="36"/>
  <c r="S140199" i="36"/>
  <c r="P140199" i="36"/>
  <c r="N140199" i="36"/>
  <c r="O140199" i="36" s="1"/>
  <c r="R140199" i="36" s="1"/>
  <c r="M140199" i="36"/>
  <c r="L140199" i="36"/>
  <c r="K140199" i="36"/>
  <c r="S140198" i="36"/>
  <c r="P140198" i="36"/>
  <c r="N140198" i="36"/>
  <c r="O140198" i="36" s="1"/>
  <c r="R140198" i="36" s="1"/>
  <c r="M140198" i="36"/>
  <c r="L140198" i="36"/>
  <c r="K140198" i="36"/>
  <c r="P140197" i="36"/>
  <c r="S140197" i="36" s="1"/>
  <c r="N140197" i="36"/>
  <c r="O140197" i="36" s="1"/>
  <c r="R140197" i="36" s="1"/>
  <c r="M140197" i="36"/>
  <c r="L140197" i="36"/>
  <c r="K140197" i="36"/>
  <c r="P140196" i="36"/>
  <c r="S140196" i="36" s="1"/>
  <c r="N140196" i="36"/>
  <c r="O140196" i="36" s="1"/>
  <c r="R140196" i="36" s="1"/>
  <c r="M140196" i="36"/>
  <c r="L140196" i="36"/>
  <c r="K140196" i="36"/>
  <c r="P140195" i="36"/>
  <c r="S140195" i="36" s="1"/>
  <c r="N140195" i="36"/>
  <c r="O140195" i="36" s="1"/>
  <c r="R140195" i="36" s="1"/>
  <c r="M140195" i="36"/>
  <c r="L140195" i="36"/>
  <c r="K140195" i="36"/>
  <c r="P140194" i="36"/>
  <c r="S140194" i="36" s="1"/>
  <c r="N140194" i="36"/>
  <c r="O140194" i="36" s="1"/>
  <c r="R140194" i="36" s="1"/>
  <c r="M140194" i="36"/>
  <c r="L140194" i="36"/>
  <c r="K140194" i="36"/>
  <c r="P140193" i="36"/>
  <c r="S140193" i="36" s="1"/>
  <c r="N140193" i="36"/>
  <c r="O140193" i="36" s="1"/>
  <c r="R140193" i="36" s="1"/>
  <c r="M140193" i="36"/>
  <c r="L140193" i="36"/>
  <c r="K140193" i="36"/>
  <c r="P140192" i="36"/>
  <c r="S140192" i="36" s="1"/>
  <c r="N140192" i="36"/>
  <c r="O140192" i="36" s="1"/>
  <c r="R140192" i="36" s="1"/>
  <c r="M140192" i="36"/>
  <c r="L140192" i="36"/>
  <c r="K140192" i="36"/>
  <c r="P140191" i="36"/>
  <c r="S140191" i="36" s="1"/>
  <c r="N140191" i="36"/>
  <c r="O140191" i="36" s="1"/>
  <c r="R140191" i="36" s="1"/>
  <c r="M140191" i="36"/>
  <c r="Q140191" i="36" s="1"/>
  <c r="L140191" i="36"/>
  <c r="K140191" i="36"/>
  <c r="P140190" i="36"/>
  <c r="S140190" i="36" s="1"/>
  <c r="N140190" i="36"/>
  <c r="O140190" i="36" s="1"/>
  <c r="R140190" i="36" s="1"/>
  <c r="M140190" i="36"/>
  <c r="L140190" i="36"/>
  <c r="K140190" i="36"/>
  <c r="P140189" i="36"/>
  <c r="S140189" i="36" s="1"/>
  <c r="N140189" i="36"/>
  <c r="O140189" i="36" s="1"/>
  <c r="R140189" i="36" s="1"/>
  <c r="M140189" i="36"/>
  <c r="L140189" i="36"/>
  <c r="K140189" i="36"/>
  <c r="P140188" i="36"/>
  <c r="S140188" i="36" s="1"/>
  <c r="N140188" i="36"/>
  <c r="O140188" i="36" s="1"/>
  <c r="R140188" i="36" s="1"/>
  <c r="M140188" i="36"/>
  <c r="L140188" i="36"/>
  <c r="K140188" i="36"/>
  <c r="P140187" i="36"/>
  <c r="S140187" i="36" s="1"/>
  <c r="N140187" i="36"/>
  <c r="O140187" i="36" s="1"/>
  <c r="R140187" i="36" s="1"/>
  <c r="M140187" i="36"/>
  <c r="L140187" i="36"/>
  <c r="K140187" i="36"/>
  <c r="P140186" i="36"/>
  <c r="S140186" i="36" s="1"/>
  <c r="N140186" i="36"/>
  <c r="O140186" i="36" s="1"/>
  <c r="R140186" i="36" s="1"/>
  <c r="M140186" i="36"/>
  <c r="L140186" i="36"/>
  <c r="K140186" i="36"/>
  <c r="P140185" i="36"/>
  <c r="S140185" i="36" s="1"/>
  <c r="N140185" i="36"/>
  <c r="O140185" i="36" s="1"/>
  <c r="R140185" i="36" s="1"/>
  <c r="M140185" i="36"/>
  <c r="L140185" i="36"/>
  <c r="K140185" i="36"/>
  <c r="P140184" i="36"/>
  <c r="S140184" i="36" s="1"/>
  <c r="N140184" i="36"/>
  <c r="O140184" i="36" s="1"/>
  <c r="R140184" i="36" s="1"/>
  <c r="M140184" i="36"/>
  <c r="L140184" i="36"/>
  <c r="K140184" i="36"/>
  <c r="S140183" i="36"/>
  <c r="P140183" i="36"/>
  <c r="N140183" i="36"/>
  <c r="O140183" i="36" s="1"/>
  <c r="R140183" i="36" s="1"/>
  <c r="M140183" i="36"/>
  <c r="L140183" i="36"/>
  <c r="K140183" i="36"/>
  <c r="S140182" i="36"/>
  <c r="P140182" i="36"/>
  <c r="N140182" i="36"/>
  <c r="O140182" i="36" s="1"/>
  <c r="R140182" i="36" s="1"/>
  <c r="M140182" i="36"/>
  <c r="L140182" i="36"/>
  <c r="K140182" i="36"/>
  <c r="P140181" i="36"/>
  <c r="S140181" i="36" s="1"/>
  <c r="N140181" i="36"/>
  <c r="O140181" i="36" s="1"/>
  <c r="R140181" i="36" s="1"/>
  <c r="M140181" i="36"/>
  <c r="L140181" i="36"/>
  <c r="K140181" i="36"/>
  <c r="P140180" i="36"/>
  <c r="S140180" i="36" s="1"/>
  <c r="N140180" i="36"/>
  <c r="O140180" i="36" s="1"/>
  <c r="R140180" i="36" s="1"/>
  <c r="M140180" i="36"/>
  <c r="L140180" i="36"/>
  <c r="K140180" i="36"/>
  <c r="P140179" i="36"/>
  <c r="S140179" i="36" s="1"/>
  <c r="N140179" i="36"/>
  <c r="O140179" i="36" s="1"/>
  <c r="R140179" i="36" s="1"/>
  <c r="M140179" i="36"/>
  <c r="L140179" i="36"/>
  <c r="K140179" i="36"/>
  <c r="P140178" i="36"/>
  <c r="S140178" i="36" s="1"/>
  <c r="N140178" i="36"/>
  <c r="O140178" i="36" s="1"/>
  <c r="R140178" i="36" s="1"/>
  <c r="M140178" i="36"/>
  <c r="L140178" i="36"/>
  <c r="K140178" i="36"/>
  <c r="P140177" i="36"/>
  <c r="S140177" i="36" s="1"/>
  <c r="N140177" i="36"/>
  <c r="O140177" i="36" s="1"/>
  <c r="R140177" i="36" s="1"/>
  <c r="M140177" i="36"/>
  <c r="L140177" i="36"/>
  <c r="K140177" i="36"/>
  <c r="P140176" i="36"/>
  <c r="S140176" i="36" s="1"/>
  <c r="N140176" i="36"/>
  <c r="O140176" i="36" s="1"/>
  <c r="R140176" i="36" s="1"/>
  <c r="M140176" i="36"/>
  <c r="L140176" i="36"/>
  <c r="K140176" i="36"/>
  <c r="S140175" i="36"/>
  <c r="P140175" i="36"/>
  <c r="N140175" i="36"/>
  <c r="O140175" i="36" s="1"/>
  <c r="R140175" i="36" s="1"/>
  <c r="M140175" i="36"/>
  <c r="L140175" i="36"/>
  <c r="K140175" i="36"/>
  <c r="S140174" i="36"/>
  <c r="P140174" i="36"/>
  <c r="N140174" i="36"/>
  <c r="O140174" i="36" s="1"/>
  <c r="R140174" i="36" s="1"/>
  <c r="M140174" i="36"/>
  <c r="L140174" i="36"/>
  <c r="K140174" i="36"/>
  <c r="P140173" i="36"/>
  <c r="S140173" i="36" s="1"/>
  <c r="N140173" i="36"/>
  <c r="O140173" i="36" s="1"/>
  <c r="R140173" i="36" s="1"/>
  <c r="M140173" i="36"/>
  <c r="L140173" i="36"/>
  <c r="K140173" i="36"/>
  <c r="P140172" i="36"/>
  <c r="S140172" i="36" s="1"/>
  <c r="N140172" i="36"/>
  <c r="O140172" i="36" s="1"/>
  <c r="R140172" i="36" s="1"/>
  <c r="M140172" i="36"/>
  <c r="L140172" i="36"/>
  <c r="K140172" i="36"/>
  <c r="P140171" i="36"/>
  <c r="S140171" i="36" s="1"/>
  <c r="N140171" i="36"/>
  <c r="O140171" i="36" s="1"/>
  <c r="R140171" i="36" s="1"/>
  <c r="M140171" i="36"/>
  <c r="L140171" i="36"/>
  <c r="K140171" i="36"/>
  <c r="P140170" i="36"/>
  <c r="S140170" i="36" s="1"/>
  <c r="N140170" i="36"/>
  <c r="O140170" i="36" s="1"/>
  <c r="R140170" i="36" s="1"/>
  <c r="M140170" i="36"/>
  <c r="L140170" i="36"/>
  <c r="K140170" i="36"/>
  <c r="P140169" i="36"/>
  <c r="S140169" i="36" s="1"/>
  <c r="N140169" i="36"/>
  <c r="O140169" i="36" s="1"/>
  <c r="R140169" i="36" s="1"/>
  <c r="M140169" i="36"/>
  <c r="L140169" i="36"/>
  <c r="K140169" i="36"/>
  <c r="P140168" i="36"/>
  <c r="S140168" i="36" s="1"/>
  <c r="N140168" i="36"/>
  <c r="O140168" i="36" s="1"/>
  <c r="R140168" i="36" s="1"/>
  <c r="M140168" i="36"/>
  <c r="L140168" i="36"/>
  <c r="K140168" i="36"/>
  <c r="P140167" i="36"/>
  <c r="S140167" i="36" s="1"/>
  <c r="N140167" i="36"/>
  <c r="O140167" i="36" s="1"/>
  <c r="R140167" i="36" s="1"/>
  <c r="M140167" i="36"/>
  <c r="L140167" i="36"/>
  <c r="K140167" i="36"/>
  <c r="P140166" i="36"/>
  <c r="S140166" i="36" s="1"/>
  <c r="N140166" i="36"/>
  <c r="O140166" i="36" s="1"/>
  <c r="R140166" i="36" s="1"/>
  <c r="M140166" i="36"/>
  <c r="L140166" i="36"/>
  <c r="K140166" i="36"/>
  <c r="S140165" i="36"/>
  <c r="P140165" i="36"/>
  <c r="N140165" i="36"/>
  <c r="O140165" i="36" s="1"/>
  <c r="R140165" i="36" s="1"/>
  <c r="M140165" i="36"/>
  <c r="L140165" i="36"/>
  <c r="K140165" i="36"/>
  <c r="P140164" i="36"/>
  <c r="S140164" i="36" s="1"/>
  <c r="N140164" i="36"/>
  <c r="O140164" i="36" s="1"/>
  <c r="R140164" i="36" s="1"/>
  <c r="M140164" i="36"/>
  <c r="L140164" i="36"/>
  <c r="K140164" i="36"/>
  <c r="S140163" i="36"/>
  <c r="P140163" i="36"/>
  <c r="N140163" i="36"/>
  <c r="O140163" i="36" s="1"/>
  <c r="R140163" i="36" s="1"/>
  <c r="M140163" i="36"/>
  <c r="L140163" i="36"/>
  <c r="K140163" i="36"/>
  <c r="P140162" i="36"/>
  <c r="S140162" i="36" s="1"/>
  <c r="N140162" i="36"/>
  <c r="O140162" i="36" s="1"/>
  <c r="R140162" i="36" s="1"/>
  <c r="M140162" i="36"/>
  <c r="L140162" i="36"/>
  <c r="K140162" i="36"/>
  <c r="P140161" i="36"/>
  <c r="S140161" i="36" s="1"/>
  <c r="N140161" i="36"/>
  <c r="O140161" i="36" s="1"/>
  <c r="R140161" i="36" s="1"/>
  <c r="M140161" i="36"/>
  <c r="L140161" i="36"/>
  <c r="K140161" i="36"/>
  <c r="P140160" i="36"/>
  <c r="S140160" i="36" s="1"/>
  <c r="N140160" i="36"/>
  <c r="O140160" i="36" s="1"/>
  <c r="R140160" i="36" s="1"/>
  <c r="M140160" i="36"/>
  <c r="L140160" i="36"/>
  <c r="K140160" i="36"/>
  <c r="S140159" i="36"/>
  <c r="P140159" i="36"/>
  <c r="N140159" i="36"/>
  <c r="O140159" i="36" s="1"/>
  <c r="R140159" i="36" s="1"/>
  <c r="M140159" i="36"/>
  <c r="L140159" i="36"/>
  <c r="Q140159" i="36" s="1"/>
  <c r="K140159" i="36"/>
  <c r="P140158" i="36"/>
  <c r="S140158" i="36" s="1"/>
  <c r="N140158" i="36"/>
  <c r="O140158" i="36" s="1"/>
  <c r="R140158" i="36" s="1"/>
  <c r="M140158" i="36"/>
  <c r="L140158" i="36"/>
  <c r="K140158" i="36"/>
  <c r="P140157" i="36"/>
  <c r="S140157" i="36" s="1"/>
  <c r="N140157" i="36"/>
  <c r="O140157" i="36" s="1"/>
  <c r="R140157" i="36" s="1"/>
  <c r="M140157" i="36"/>
  <c r="L140157" i="36"/>
  <c r="K140157" i="36"/>
  <c r="P140156" i="36"/>
  <c r="S140156" i="36" s="1"/>
  <c r="N140156" i="36"/>
  <c r="O140156" i="36" s="1"/>
  <c r="R140156" i="36" s="1"/>
  <c r="M140156" i="36"/>
  <c r="L140156" i="36"/>
  <c r="K140156" i="36"/>
  <c r="S140155" i="36"/>
  <c r="P140155" i="36"/>
  <c r="N140155" i="36"/>
  <c r="O140155" i="36" s="1"/>
  <c r="R140155" i="36" s="1"/>
  <c r="M140155" i="36"/>
  <c r="L140155" i="36"/>
  <c r="K140155" i="36"/>
  <c r="P140154" i="36"/>
  <c r="S140154" i="36" s="1"/>
  <c r="N140154" i="36"/>
  <c r="O140154" i="36" s="1"/>
  <c r="R140154" i="36" s="1"/>
  <c r="M140154" i="36"/>
  <c r="L140154" i="36"/>
  <c r="K140154" i="36"/>
  <c r="P140153" i="36"/>
  <c r="S140153" i="36" s="1"/>
  <c r="N140153" i="36"/>
  <c r="O140153" i="36" s="1"/>
  <c r="R140153" i="36" s="1"/>
  <c r="M140153" i="36"/>
  <c r="L140153" i="36"/>
  <c r="K140153" i="36"/>
  <c r="P140152" i="36"/>
  <c r="S140152" i="36" s="1"/>
  <c r="N140152" i="36"/>
  <c r="O140152" i="36" s="1"/>
  <c r="R140152" i="36" s="1"/>
  <c r="M140152" i="36"/>
  <c r="L140152" i="36"/>
  <c r="K140152" i="36"/>
  <c r="P140151" i="36"/>
  <c r="S140151" i="36" s="1"/>
  <c r="N140151" i="36"/>
  <c r="O140151" i="36" s="1"/>
  <c r="R140151" i="36" s="1"/>
  <c r="M140151" i="36"/>
  <c r="L140151" i="36"/>
  <c r="K140151" i="36"/>
  <c r="P140150" i="36"/>
  <c r="S140150" i="36" s="1"/>
  <c r="N140150" i="36"/>
  <c r="O140150" i="36" s="1"/>
  <c r="R140150" i="36" s="1"/>
  <c r="M140150" i="36"/>
  <c r="L140150" i="36"/>
  <c r="K140150" i="36"/>
  <c r="S140149" i="36"/>
  <c r="P140149" i="36"/>
  <c r="N140149" i="36"/>
  <c r="O140149" i="36" s="1"/>
  <c r="R140149" i="36" s="1"/>
  <c r="M140149" i="36"/>
  <c r="L140149" i="36"/>
  <c r="K140149" i="36"/>
  <c r="P140148" i="36"/>
  <c r="S140148" i="36" s="1"/>
  <c r="N140148" i="36"/>
  <c r="O140148" i="36" s="1"/>
  <c r="R140148" i="36" s="1"/>
  <c r="M140148" i="36"/>
  <c r="L140148" i="36"/>
  <c r="K140148" i="36"/>
  <c r="S140147" i="36"/>
  <c r="P140147" i="36"/>
  <c r="N140147" i="36"/>
  <c r="O140147" i="36" s="1"/>
  <c r="R140147" i="36" s="1"/>
  <c r="M140147" i="36"/>
  <c r="L140147" i="36"/>
  <c r="K140147" i="36"/>
  <c r="P140146" i="36"/>
  <c r="S140146" i="36" s="1"/>
  <c r="N140146" i="36"/>
  <c r="O140146" i="36" s="1"/>
  <c r="R140146" i="36" s="1"/>
  <c r="M140146" i="36"/>
  <c r="L140146" i="36"/>
  <c r="K140146" i="36"/>
  <c r="P140145" i="36"/>
  <c r="S140145" i="36" s="1"/>
  <c r="N140145" i="36"/>
  <c r="O140145" i="36" s="1"/>
  <c r="R140145" i="36" s="1"/>
  <c r="M140145" i="36"/>
  <c r="L140145" i="36"/>
  <c r="K140145" i="36"/>
  <c r="P140144" i="36"/>
  <c r="S140144" i="36" s="1"/>
  <c r="N140144" i="36"/>
  <c r="O140144" i="36" s="1"/>
  <c r="R140144" i="36" s="1"/>
  <c r="M140144" i="36"/>
  <c r="L140144" i="36"/>
  <c r="K140144" i="36"/>
  <c r="P140143" i="36"/>
  <c r="S140143" i="36" s="1"/>
  <c r="N140143" i="36"/>
  <c r="O140143" i="36" s="1"/>
  <c r="R140143" i="36" s="1"/>
  <c r="M140143" i="36"/>
  <c r="L140143" i="36"/>
  <c r="K140143" i="36"/>
  <c r="P140142" i="36"/>
  <c r="S140142" i="36" s="1"/>
  <c r="N140142" i="36"/>
  <c r="O140142" i="36" s="1"/>
  <c r="R140142" i="36" s="1"/>
  <c r="M140142" i="36"/>
  <c r="L140142" i="36"/>
  <c r="K140142" i="36"/>
  <c r="S140141" i="36"/>
  <c r="P140141" i="36"/>
  <c r="N140141" i="36"/>
  <c r="O140141" i="36" s="1"/>
  <c r="R140141" i="36" s="1"/>
  <c r="M140141" i="36"/>
  <c r="L140141" i="36"/>
  <c r="K140141" i="36"/>
  <c r="P140140" i="36"/>
  <c r="S140140" i="36" s="1"/>
  <c r="N140140" i="36"/>
  <c r="O140140" i="36" s="1"/>
  <c r="R140140" i="36" s="1"/>
  <c r="M140140" i="36"/>
  <c r="L140140" i="36"/>
  <c r="K140140" i="36"/>
  <c r="S140139" i="36"/>
  <c r="P140139" i="36"/>
  <c r="N140139" i="36"/>
  <c r="O140139" i="36" s="1"/>
  <c r="R140139" i="36" s="1"/>
  <c r="M140139" i="36"/>
  <c r="Q140139" i="36" s="1"/>
  <c r="L140139" i="36"/>
  <c r="K140139" i="36"/>
  <c r="P140138" i="36"/>
  <c r="S140138" i="36" s="1"/>
  <c r="N140138" i="36"/>
  <c r="O140138" i="36" s="1"/>
  <c r="R140138" i="36" s="1"/>
  <c r="M140138" i="36"/>
  <c r="L140138" i="36"/>
  <c r="K140138" i="36"/>
  <c r="P140137" i="36"/>
  <c r="S140137" i="36" s="1"/>
  <c r="N140137" i="36"/>
  <c r="O140137" i="36" s="1"/>
  <c r="R140137" i="36" s="1"/>
  <c r="M140137" i="36"/>
  <c r="L140137" i="36"/>
  <c r="K140137" i="36"/>
  <c r="P140136" i="36"/>
  <c r="S140136" i="36" s="1"/>
  <c r="N140136" i="36"/>
  <c r="O140136" i="36" s="1"/>
  <c r="R140136" i="36" s="1"/>
  <c r="M140136" i="36"/>
  <c r="L140136" i="36"/>
  <c r="Q140136" i="36" s="1"/>
  <c r="K140136" i="36"/>
  <c r="P140135" i="36"/>
  <c r="S140135" i="36" s="1"/>
  <c r="N140135" i="36"/>
  <c r="O140135" i="36" s="1"/>
  <c r="R140135" i="36" s="1"/>
  <c r="M140135" i="36"/>
  <c r="L140135" i="36"/>
  <c r="K140135" i="36"/>
  <c r="S140134" i="36"/>
  <c r="P140134" i="36"/>
  <c r="N140134" i="36"/>
  <c r="O140134" i="36" s="1"/>
  <c r="R140134" i="36" s="1"/>
  <c r="M140134" i="36"/>
  <c r="L140134" i="36"/>
  <c r="K140134" i="36"/>
  <c r="P140133" i="36"/>
  <c r="S140133" i="36" s="1"/>
  <c r="N140133" i="36"/>
  <c r="O140133" i="36" s="1"/>
  <c r="R140133" i="36" s="1"/>
  <c r="M140133" i="36"/>
  <c r="L140133" i="36"/>
  <c r="K140133" i="36"/>
  <c r="P140132" i="36"/>
  <c r="S140132" i="36" s="1"/>
  <c r="N140132" i="36"/>
  <c r="O140132" i="36" s="1"/>
  <c r="R140132" i="36" s="1"/>
  <c r="M140132" i="36"/>
  <c r="L140132" i="36"/>
  <c r="K140132" i="36"/>
  <c r="S140131" i="36"/>
  <c r="P140131" i="36"/>
  <c r="N140131" i="36"/>
  <c r="O140131" i="36" s="1"/>
  <c r="R140131" i="36" s="1"/>
  <c r="M140131" i="36"/>
  <c r="L140131" i="36"/>
  <c r="K140131" i="36"/>
  <c r="P140130" i="36"/>
  <c r="S140130" i="36" s="1"/>
  <c r="N140130" i="36"/>
  <c r="O140130" i="36" s="1"/>
  <c r="R140130" i="36" s="1"/>
  <c r="M140130" i="36"/>
  <c r="L140130" i="36"/>
  <c r="K140130" i="36"/>
  <c r="P140129" i="36"/>
  <c r="S140129" i="36" s="1"/>
  <c r="N140129" i="36"/>
  <c r="O140129" i="36" s="1"/>
  <c r="R140129" i="36" s="1"/>
  <c r="M140129" i="36"/>
  <c r="L140129" i="36"/>
  <c r="K140129" i="36"/>
  <c r="P140128" i="36"/>
  <c r="S140128" i="36" s="1"/>
  <c r="N140128" i="36"/>
  <c r="O140128" i="36" s="1"/>
  <c r="R140128" i="36" s="1"/>
  <c r="M140128" i="36"/>
  <c r="L140128" i="36"/>
  <c r="K140128" i="36"/>
  <c r="P140127" i="36"/>
  <c r="S140127" i="36" s="1"/>
  <c r="N140127" i="36"/>
  <c r="O140127" i="36" s="1"/>
  <c r="R140127" i="36" s="1"/>
  <c r="M140127" i="36"/>
  <c r="L140127" i="36"/>
  <c r="K140127" i="36"/>
  <c r="S140126" i="36"/>
  <c r="P140126" i="36"/>
  <c r="N140126" i="36"/>
  <c r="O140126" i="36" s="1"/>
  <c r="R140126" i="36" s="1"/>
  <c r="M140126" i="36"/>
  <c r="L140126" i="36"/>
  <c r="K140126" i="36"/>
  <c r="S140125" i="36"/>
  <c r="P140125" i="36"/>
  <c r="N140125" i="36"/>
  <c r="O140125" i="36" s="1"/>
  <c r="R140125" i="36" s="1"/>
  <c r="M140125" i="36"/>
  <c r="L140125" i="36"/>
  <c r="K140125" i="36"/>
  <c r="P140124" i="36"/>
  <c r="S140124" i="36" s="1"/>
  <c r="N140124" i="36"/>
  <c r="O140124" i="36" s="1"/>
  <c r="R140124" i="36" s="1"/>
  <c r="M140124" i="36"/>
  <c r="L140124" i="36"/>
  <c r="K140124" i="36"/>
  <c r="S140123" i="36"/>
  <c r="P140123" i="36"/>
  <c r="N140123" i="36"/>
  <c r="O140123" i="36" s="1"/>
  <c r="R140123" i="36" s="1"/>
  <c r="M140123" i="36"/>
  <c r="L140123" i="36"/>
  <c r="K140123" i="36"/>
  <c r="P140122" i="36"/>
  <c r="S140122" i="36" s="1"/>
  <c r="N140122" i="36"/>
  <c r="O140122" i="36" s="1"/>
  <c r="R140122" i="36" s="1"/>
  <c r="M140122" i="36"/>
  <c r="L140122" i="36"/>
  <c r="K140122" i="36"/>
  <c r="P140121" i="36"/>
  <c r="S140121" i="36" s="1"/>
  <c r="N140121" i="36"/>
  <c r="O140121" i="36" s="1"/>
  <c r="R140121" i="36" s="1"/>
  <c r="M140121" i="36"/>
  <c r="L140121" i="36"/>
  <c r="K140121" i="36"/>
  <c r="P140120" i="36"/>
  <c r="S140120" i="36" s="1"/>
  <c r="N140120" i="36"/>
  <c r="O140120" i="36" s="1"/>
  <c r="R140120" i="36" s="1"/>
  <c r="M140120" i="36"/>
  <c r="L140120" i="36"/>
  <c r="K140120" i="36"/>
  <c r="S140119" i="36"/>
  <c r="P140119" i="36"/>
  <c r="N140119" i="36"/>
  <c r="O140119" i="36" s="1"/>
  <c r="R140119" i="36" s="1"/>
  <c r="M140119" i="36"/>
  <c r="L140119" i="36"/>
  <c r="K140119" i="36"/>
  <c r="P140118" i="36"/>
  <c r="S140118" i="36" s="1"/>
  <c r="N140118" i="36"/>
  <c r="O140118" i="36" s="1"/>
  <c r="R140118" i="36" s="1"/>
  <c r="M140118" i="36"/>
  <c r="L140118" i="36"/>
  <c r="K140118" i="36"/>
  <c r="P140117" i="36"/>
  <c r="S140117" i="36" s="1"/>
  <c r="N140117" i="36"/>
  <c r="O140117" i="36" s="1"/>
  <c r="R140117" i="36" s="1"/>
  <c r="M140117" i="36"/>
  <c r="L140117" i="36"/>
  <c r="K140117" i="36"/>
  <c r="P140116" i="36"/>
  <c r="S140116" i="36" s="1"/>
  <c r="N140116" i="36"/>
  <c r="O140116" i="36" s="1"/>
  <c r="R140116" i="36" s="1"/>
  <c r="M140116" i="36"/>
  <c r="L140116" i="36"/>
  <c r="K140116" i="36"/>
  <c r="P140115" i="36"/>
  <c r="S140115" i="36" s="1"/>
  <c r="N140115" i="36"/>
  <c r="O140115" i="36" s="1"/>
  <c r="R140115" i="36" s="1"/>
  <c r="M140115" i="36"/>
  <c r="L140115" i="36"/>
  <c r="K140115" i="36"/>
  <c r="P140114" i="36"/>
  <c r="S140114" i="36" s="1"/>
  <c r="N140114" i="36"/>
  <c r="O140114" i="36" s="1"/>
  <c r="R140114" i="36" s="1"/>
  <c r="M140114" i="36"/>
  <c r="L140114" i="36"/>
  <c r="K140114" i="36"/>
  <c r="P140113" i="36"/>
  <c r="S140113" i="36" s="1"/>
  <c r="N140113" i="36"/>
  <c r="O140113" i="36" s="1"/>
  <c r="R140113" i="36" s="1"/>
  <c r="M140113" i="36"/>
  <c r="L140113" i="36"/>
  <c r="K140113" i="36"/>
  <c r="P140112" i="36"/>
  <c r="S140112" i="36" s="1"/>
  <c r="N140112" i="36"/>
  <c r="O140112" i="36" s="1"/>
  <c r="R140112" i="36" s="1"/>
  <c r="M140112" i="36"/>
  <c r="L140112" i="36"/>
  <c r="K140112" i="36"/>
  <c r="P140111" i="36"/>
  <c r="S140111" i="36" s="1"/>
  <c r="N140111" i="36"/>
  <c r="O140111" i="36" s="1"/>
  <c r="R140111" i="36" s="1"/>
  <c r="M140111" i="36"/>
  <c r="L140111" i="36"/>
  <c r="K140111" i="36"/>
  <c r="S140110" i="36"/>
  <c r="P140110" i="36"/>
  <c r="N140110" i="36"/>
  <c r="O140110" i="36" s="1"/>
  <c r="R140110" i="36" s="1"/>
  <c r="M140110" i="36"/>
  <c r="L140110" i="36"/>
  <c r="K140110" i="36"/>
  <c r="S140109" i="36"/>
  <c r="P140109" i="36"/>
  <c r="N140109" i="36"/>
  <c r="O140109" i="36" s="1"/>
  <c r="R140109" i="36" s="1"/>
  <c r="M140109" i="36"/>
  <c r="L140109" i="36"/>
  <c r="K140109" i="36"/>
  <c r="P140108" i="36"/>
  <c r="S140108" i="36" s="1"/>
  <c r="N140108" i="36"/>
  <c r="O140108" i="36" s="1"/>
  <c r="R140108" i="36" s="1"/>
  <c r="M140108" i="36"/>
  <c r="L140108" i="36"/>
  <c r="K140108" i="36"/>
  <c r="S140107" i="36"/>
  <c r="P140107" i="36"/>
  <c r="N140107" i="36"/>
  <c r="O140107" i="36" s="1"/>
  <c r="R140107" i="36" s="1"/>
  <c r="M140107" i="36"/>
  <c r="L140107" i="36"/>
  <c r="K140107" i="36"/>
  <c r="P140106" i="36"/>
  <c r="S140106" i="36" s="1"/>
  <c r="N140106" i="36"/>
  <c r="O140106" i="36" s="1"/>
  <c r="R140106" i="36" s="1"/>
  <c r="M140106" i="36"/>
  <c r="L140106" i="36"/>
  <c r="K140106" i="36"/>
  <c r="P140105" i="36"/>
  <c r="S140105" i="36" s="1"/>
  <c r="N140105" i="36"/>
  <c r="O140105" i="36" s="1"/>
  <c r="R140105" i="36" s="1"/>
  <c r="M140105" i="36"/>
  <c r="L140105" i="36"/>
  <c r="K140105" i="36"/>
  <c r="P140104" i="36"/>
  <c r="S140104" i="36" s="1"/>
  <c r="N140104" i="36"/>
  <c r="O140104" i="36" s="1"/>
  <c r="R140104" i="36" s="1"/>
  <c r="M140104" i="36"/>
  <c r="L140104" i="36"/>
  <c r="K140104" i="36"/>
  <c r="S140103" i="36"/>
  <c r="P140103" i="36"/>
  <c r="N140103" i="36"/>
  <c r="O140103" i="36" s="1"/>
  <c r="R140103" i="36" s="1"/>
  <c r="M140103" i="36"/>
  <c r="L140103" i="36"/>
  <c r="K140103" i="36"/>
  <c r="P140102" i="36"/>
  <c r="S140102" i="36" s="1"/>
  <c r="N140102" i="36"/>
  <c r="O140102" i="36" s="1"/>
  <c r="R140102" i="36" s="1"/>
  <c r="M140102" i="36"/>
  <c r="L140102" i="36"/>
  <c r="K140102" i="36"/>
  <c r="P140101" i="36"/>
  <c r="S140101" i="36" s="1"/>
  <c r="N140101" i="36"/>
  <c r="O140101" i="36" s="1"/>
  <c r="R140101" i="36" s="1"/>
  <c r="M140101" i="36"/>
  <c r="L140101" i="36"/>
  <c r="K140101" i="36"/>
  <c r="P140100" i="36"/>
  <c r="S140100" i="36" s="1"/>
  <c r="N140100" i="36"/>
  <c r="O140100" i="36" s="1"/>
  <c r="R140100" i="36" s="1"/>
  <c r="M140100" i="36"/>
  <c r="L140100" i="36"/>
  <c r="K140100" i="36"/>
  <c r="P140099" i="36"/>
  <c r="S140099" i="36" s="1"/>
  <c r="N140099" i="36"/>
  <c r="O140099" i="36" s="1"/>
  <c r="R140099" i="36" s="1"/>
  <c r="M140099" i="36"/>
  <c r="L140099" i="36"/>
  <c r="K140099" i="36"/>
  <c r="P140098" i="36"/>
  <c r="S140098" i="36" s="1"/>
  <c r="N140098" i="36"/>
  <c r="O140098" i="36" s="1"/>
  <c r="R140098" i="36" s="1"/>
  <c r="M140098" i="36"/>
  <c r="L140098" i="36"/>
  <c r="K140098" i="36"/>
  <c r="P140097" i="36"/>
  <c r="S140097" i="36" s="1"/>
  <c r="N140097" i="36"/>
  <c r="O140097" i="36" s="1"/>
  <c r="R140097" i="36" s="1"/>
  <c r="M140097" i="36"/>
  <c r="L140097" i="36"/>
  <c r="K140097" i="36"/>
  <c r="P140096" i="36"/>
  <c r="S140096" i="36" s="1"/>
  <c r="N140096" i="36"/>
  <c r="O140096" i="36" s="1"/>
  <c r="R140096" i="36" s="1"/>
  <c r="M140096" i="36"/>
  <c r="L140096" i="36"/>
  <c r="K140096" i="36"/>
  <c r="P140095" i="36"/>
  <c r="S140095" i="36" s="1"/>
  <c r="N140095" i="36"/>
  <c r="O140095" i="36" s="1"/>
  <c r="R140095" i="36" s="1"/>
  <c r="M140095" i="36"/>
  <c r="L140095" i="36"/>
  <c r="K140095" i="36"/>
  <c r="P140094" i="36"/>
  <c r="S140094" i="36" s="1"/>
  <c r="N140094" i="36"/>
  <c r="O140094" i="36" s="1"/>
  <c r="R140094" i="36" s="1"/>
  <c r="M140094" i="36"/>
  <c r="L140094" i="36"/>
  <c r="K140094" i="36"/>
  <c r="S140093" i="36"/>
  <c r="P140093" i="36"/>
  <c r="N140093" i="36"/>
  <c r="O140093" i="36" s="1"/>
  <c r="R140093" i="36" s="1"/>
  <c r="M140093" i="36"/>
  <c r="L140093" i="36"/>
  <c r="K140093" i="36"/>
  <c r="P140092" i="36"/>
  <c r="S140092" i="36" s="1"/>
  <c r="N140092" i="36"/>
  <c r="O140092" i="36" s="1"/>
  <c r="R140092" i="36" s="1"/>
  <c r="M140092" i="36"/>
  <c r="L140092" i="36"/>
  <c r="K140092" i="36"/>
  <c r="S140091" i="36"/>
  <c r="P140091" i="36"/>
  <c r="N140091" i="36"/>
  <c r="O140091" i="36" s="1"/>
  <c r="R140091" i="36" s="1"/>
  <c r="M140091" i="36"/>
  <c r="L140091" i="36"/>
  <c r="K140091" i="36"/>
  <c r="P140090" i="36"/>
  <c r="S140090" i="36" s="1"/>
  <c r="N140090" i="36"/>
  <c r="O140090" i="36" s="1"/>
  <c r="R140090" i="36" s="1"/>
  <c r="M140090" i="36"/>
  <c r="L140090" i="36"/>
  <c r="K140090" i="36"/>
  <c r="P140089" i="36"/>
  <c r="S140089" i="36" s="1"/>
  <c r="N140089" i="36"/>
  <c r="O140089" i="36" s="1"/>
  <c r="R140089" i="36" s="1"/>
  <c r="M140089" i="36"/>
  <c r="L140089" i="36"/>
  <c r="K140089" i="36"/>
  <c r="P140088" i="36"/>
  <c r="S140088" i="36" s="1"/>
  <c r="N140088" i="36"/>
  <c r="O140088" i="36" s="1"/>
  <c r="R140088" i="36" s="1"/>
  <c r="M140088" i="36"/>
  <c r="L140088" i="36"/>
  <c r="K140088" i="36"/>
  <c r="P140087" i="36"/>
  <c r="S140087" i="36" s="1"/>
  <c r="N140087" i="36"/>
  <c r="O140087" i="36" s="1"/>
  <c r="R140087" i="36" s="1"/>
  <c r="M140087" i="36"/>
  <c r="L140087" i="36"/>
  <c r="K140087" i="36"/>
  <c r="S140086" i="36"/>
  <c r="P140086" i="36"/>
  <c r="N140086" i="36"/>
  <c r="O140086" i="36" s="1"/>
  <c r="R140086" i="36" s="1"/>
  <c r="M140086" i="36"/>
  <c r="L140086" i="36"/>
  <c r="K140086" i="36"/>
  <c r="S140085" i="36"/>
  <c r="P140085" i="36"/>
  <c r="O140085" i="36"/>
  <c r="R140085" i="36" s="1"/>
  <c r="N140085" i="36"/>
  <c r="M140085" i="36"/>
  <c r="L140085" i="36"/>
  <c r="K140085" i="36"/>
  <c r="P140084" i="36"/>
  <c r="S140084" i="36" s="1"/>
  <c r="N140084" i="36"/>
  <c r="O140084" i="36" s="1"/>
  <c r="R140084" i="36" s="1"/>
  <c r="M140084" i="36"/>
  <c r="L140084" i="36"/>
  <c r="K140084" i="36"/>
  <c r="P140083" i="36"/>
  <c r="S140083" i="36" s="1"/>
  <c r="N140083" i="36"/>
  <c r="O140083" i="36" s="1"/>
  <c r="R140083" i="36" s="1"/>
  <c r="M140083" i="36"/>
  <c r="L140083" i="36"/>
  <c r="K140083" i="36"/>
  <c r="P140082" i="36"/>
  <c r="S140082" i="36" s="1"/>
  <c r="N140082" i="36"/>
  <c r="O140082" i="36" s="1"/>
  <c r="R140082" i="36" s="1"/>
  <c r="M140082" i="36"/>
  <c r="L140082" i="36"/>
  <c r="K140082" i="36"/>
  <c r="P140081" i="36"/>
  <c r="S140081" i="36" s="1"/>
  <c r="O140081" i="36"/>
  <c r="R140081" i="36" s="1"/>
  <c r="N140081" i="36"/>
  <c r="M140081" i="36"/>
  <c r="L140081" i="36"/>
  <c r="K140081" i="36"/>
  <c r="P140080" i="36"/>
  <c r="S140080" i="36" s="1"/>
  <c r="N140080" i="36"/>
  <c r="O140080" i="36" s="1"/>
  <c r="R140080" i="36" s="1"/>
  <c r="M140080" i="36"/>
  <c r="L140080" i="36"/>
  <c r="Q140080" i="36" s="1"/>
  <c r="K140080" i="36"/>
  <c r="S140079" i="36"/>
  <c r="P140079" i="36"/>
  <c r="N140079" i="36"/>
  <c r="O140079" i="36" s="1"/>
  <c r="R140079" i="36" s="1"/>
  <c r="M140079" i="36"/>
  <c r="L140079" i="36"/>
  <c r="K140079" i="36"/>
  <c r="S140078" i="36"/>
  <c r="P140078" i="36"/>
  <c r="N140078" i="36"/>
  <c r="O140078" i="36" s="1"/>
  <c r="R140078" i="36" s="1"/>
  <c r="M140078" i="36"/>
  <c r="L140078" i="36"/>
  <c r="K140078" i="36"/>
  <c r="P140077" i="36"/>
  <c r="S140077" i="36" s="1"/>
  <c r="N140077" i="36"/>
  <c r="O140077" i="36" s="1"/>
  <c r="R140077" i="36" s="1"/>
  <c r="M140077" i="36"/>
  <c r="L140077" i="36"/>
  <c r="K140077" i="36"/>
  <c r="P140076" i="36"/>
  <c r="S140076" i="36" s="1"/>
  <c r="N140076" i="36"/>
  <c r="O140076" i="36" s="1"/>
  <c r="R140076" i="36" s="1"/>
  <c r="M140076" i="36"/>
  <c r="L140076" i="36"/>
  <c r="K140076" i="36"/>
  <c r="S140075" i="36"/>
  <c r="P140075" i="36"/>
  <c r="N140075" i="36"/>
  <c r="O140075" i="36" s="1"/>
  <c r="R140075" i="36" s="1"/>
  <c r="M140075" i="36"/>
  <c r="L140075" i="36"/>
  <c r="K140075" i="36"/>
  <c r="P140074" i="36"/>
  <c r="S140074" i="36" s="1"/>
  <c r="N140074" i="36"/>
  <c r="O140074" i="36" s="1"/>
  <c r="R140074" i="36" s="1"/>
  <c r="M140074" i="36"/>
  <c r="L140074" i="36"/>
  <c r="K140074" i="36"/>
  <c r="P140073" i="36"/>
  <c r="S140073" i="36" s="1"/>
  <c r="N140073" i="36"/>
  <c r="O140073" i="36" s="1"/>
  <c r="R140073" i="36" s="1"/>
  <c r="M140073" i="36"/>
  <c r="L140073" i="36"/>
  <c r="K140073" i="36"/>
  <c r="P140072" i="36"/>
  <c r="S140072" i="36" s="1"/>
  <c r="N140072" i="36"/>
  <c r="O140072" i="36" s="1"/>
  <c r="R140072" i="36" s="1"/>
  <c r="M140072" i="36"/>
  <c r="L140072" i="36"/>
  <c r="K140072" i="36"/>
  <c r="S140071" i="36"/>
  <c r="P140071" i="36"/>
  <c r="N140071" i="36"/>
  <c r="O140071" i="36" s="1"/>
  <c r="R140071" i="36" s="1"/>
  <c r="M140071" i="36"/>
  <c r="L140071" i="36"/>
  <c r="K140071" i="36"/>
  <c r="P140070" i="36"/>
  <c r="S140070" i="36" s="1"/>
  <c r="N140070" i="36"/>
  <c r="O140070" i="36" s="1"/>
  <c r="R140070" i="36" s="1"/>
  <c r="M140070" i="36"/>
  <c r="L140070" i="36"/>
  <c r="K140070" i="36"/>
  <c r="S140069" i="36"/>
  <c r="P140069" i="36"/>
  <c r="N140069" i="36"/>
  <c r="O140069" i="36" s="1"/>
  <c r="R140069" i="36" s="1"/>
  <c r="M140069" i="36"/>
  <c r="L140069" i="36"/>
  <c r="K140069" i="36"/>
  <c r="P140068" i="36"/>
  <c r="S140068" i="36" s="1"/>
  <c r="N140068" i="36"/>
  <c r="O140068" i="36" s="1"/>
  <c r="R140068" i="36" s="1"/>
  <c r="M140068" i="36"/>
  <c r="L140068" i="36"/>
  <c r="K140068" i="36"/>
  <c r="P140067" i="36"/>
  <c r="S140067" i="36" s="1"/>
  <c r="N140067" i="36"/>
  <c r="O140067" i="36" s="1"/>
  <c r="R140067" i="36" s="1"/>
  <c r="M140067" i="36"/>
  <c r="L140067" i="36"/>
  <c r="K140067" i="36"/>
  <c r="P140066" i="36"/>
  <c r="S140066" i="36" s="1"/>
  <c r="N140066" i="36"/>
  <c r="O140066" i="36" s="1"/>
  <c r="R140066" i="36" s="1"/>
  <c r="M140066" i="36"/>
  <c r="L140066" i="36"/>
  <c r="K140066" i="36"/>
  <c r="P140065" i="36"/>
  <c r="S140065" i="36" s="1"/>
  <c r="N140065" i="36"/>
  <c r="O140065" i="36" s="1"/>
  <c r="R140065" i="36" s="1"/>
  <c r="M140065" i="36"/>
  <c r="L140065" i="36"/>
  <c r="K140065" i="36"/>
  <c r="P140064" i="36"/>
  <c r="S140064" i="36" s="1"/>
  <c r="N140064" i="36"/>
  <c r="O140064" i="36" s="1"/>
  <c r="R140064" i="36" s="1"/>
  <c r="M140064" i="36"/>
  <c r="L140064" i="36"/>
  <c r="K140064" i="36"/>
  <c r="P140063" i="36"/>
  <c r="S140063" i="36" s="1"/>
  <c r="N140063" i="36"/>
  <c r="O140063" i="36" s="1"/>
  <c r="R140063" i="36" s="1"/>
  <c r="M140063" i="36"/>
  <c r="L140063" i="36"/>
  <c r="K140063" i="36"/>
  <c r="P140062" i="36"/>
  <c r="S140062" i="36" s="1"/>
  <c r="N140062" i="36"/>
  <c r="O140062" i="36" s="1"/>
  <c r="R140062" i="36" s="1"/>
  <c r="M140062" i="36"/>
  <c r="L140062" i="36"/>
  <c r="K140062" i="36"/>
  <c r="S140061" i="36"/>
  <c r="P140061" i="36"/>
  <c r="N140061" i="36"/>
  <c r="O140061" i="36" s="1"/>
  <c r="R140061" i="36" s="1"/>
  <c r="M140061" i="36"/>
  <c r="L140061" i="36"/>
  <c r="K140061" i="36"/>
  <c r="P140060" i="36"/>
  <c r="S140060" i="36" s="1"/>
  <c r="N140060" i="36"/>
  <c r="O140060" i="36" s="1"/>
  <c r="R140060" i="36" s="1"/>
  <c r="M140060" i="36"/>
  <c r="L140060" i="36"/>
  <c r="K140060" i="36"/>
  <c r="S140059" i="36"/>
  <c r="P140059" i="36"/>
  <c r="N140059" i="36"/>
  <c r="O140059" i="36" s="1"/>
  <c r="R140059" i="36" s="1"/>
  <c r="M140059" i="36"/>
  <c r="L140059" i="36"/>
  <c r="K140059" i="36"/>
  <c r="P140058" i="36"/>
  <c r="S140058" i="36" s="1"/>
  <c r="N140058" i="36"/>
  <c r="O140058" i="36" s="1"/>
  <c r="R140058" i="36" s="1"/>
  <c r="M140058" i="36"/>
  <c r="L140058" i="36"/>
  <c r="K140058" i="36"/>
  <c r="P140057" i="36"/>
  <c r="S140057" i="36" s="1"/>
  <c r="N140057" i="36"/>
  <c r="O140057" i="36" s="1"/>
  <c r="R140057" i="36" s="1"/>
  <c r="M140057" i="36"/>
  <c r="L140057" i="36"/>
  <c r="K140057" i="36"/>
  <c r="P140056" i="36"/>
  <c r="S140056" i="36" s="1"/>
  <c r="N140056" i="36"/>
  <c r="O140056" i="36" s="1"/>
  <c r="R140056" i="36" s="1"/>
  <c r="M140056" i="36"/>
  <c r="L140056" i="36"/>
  <c r="K140056" i="36"/>
  <c r="S140055" i="36"/>
  <c r="P140055" i="36"/>
  <c r="N140055" i="36"/>
  <c r="O140055" i="36" s="1"/>
  <c r="R140055" i="36" s="1"/>
  <c r="M140055" i="36"/>
  <c r="L140055" i="36"/>
  <c r="Q140055" i="36" s="1"/>
  <c r="K140055" i="36"/>
  <c r="S140054" i="36"/>
  <c r="P140054" i="36"/>
  <c r="N140054" i="36"/>
  <c r="O140054" i="36" s="1"/>
  <c r="R140054" i="36" s="1"/>
  <c r="M140054" i="36"/>
  <c r="L140054" i="36"/>
  <c r="K140054" i="36"/>
  <c r="S140053" i="36"/>
  <c r="P140053" i="36"/>
  <c r="N140053" i="36"/>
  <c r="O140053" i="36" s="1"/>
  <c r="R140053" i="36" s="1"/>
  <c r="M140053" i="36"/>
  <c r="L140053" i="36"/>
  <c r="K140053" i="36"/>
  <c r="P140052" i="36"/>
  <c r="S140052" i="36" s="1"/>
  <c r="N140052" i="36"/>
  <c r="O140052" i="36" s="1"/>
  <c r="R140052" i="36" s="1"/>
  <c r="M140052" i="36"/>
  <c r="L140052" i="36"/>
  <c r="K140052" i="36"/>
  <c r="S140051" i="36"/>
  <c r="P140051" i="36"/>
  <c r="N140051" i="36"/>
  <c r="O140051" i="36" s="1"/>
  <c r="R140051" i="36" s="1"/>
  <c r="M140051" i="36"/>
  <c r="L140051" i="36"/>
  <c r="K140051" i="36"/>
  <c r="P140050" i="36"/>
  <c r="S140050" i="36" s="1"/>
  <c r="O140050" i="36"/>
  <c r="R140050" i="36" s="1"/>
  <c r="N140050" i="36"/>
  <c r="M140050" i="36"/>
  <c r="L140050" i="36"/>
  <c r="K140050" i="36"/>
  <c r="P140049" i="36"/>
  <c r="S140049" i="36" s="1"/>
  <c r="N140049" i="36"/>
  <c r="O140049" i="36" s="1"/>
  <c r="R140049" i="36" s="1"/>
  <c r="M140049" i="36"/>
  <c r="L140049" i="36"/>
  <c r="K140049" i="36"/>
  <c r="P140048" i="36"/>
  <c r="S140048" i="36" s="1"/>
  <c r="N140048" i="36"/>
  <c r="O140048" i="36" s="1"/>
  <c r="R140048" i="36" s="1"/>
  <c r="M140048" i="36"/>
  <c r="L140048" i="36"/>
  <c r="K140048" i="36"/>
  <c r="S140047" i="36"/>
  <c r="P140047" i="36"/>
  <c r="N140047" i="36"/>
  <c r="O140047" i="36" s="1"/>
  <c r="R140047" i="36" s="1"/>
  <c r="M140047" i="36"/>
  <c r="L140047" i="36"/>
  <c r="K140047" i="36"/>
  <c r="S140046" i="36"/>
  <c r="P140046" i="36"/>
  <c r="N140046" i="36"/>
  <c r="O140046" i="36" s="1"/>
  <c r="R140046" i="36" s="1"/>
  <c r="M140046" i="36"/>
  <c r="L140046" i="36"/>
  <c r="K140046" i="36"/>
  <c r="P140045" i="36"/>
  <c r="S140045" i="36" s="1"/>
  <c r="N140045" i="36"/>
  <c r="O140045" i="36" s="1"/>
  <c r="R140045" i="36" s="1"/>
  <c r="M140045" i="36"/>
  <c r="L140045" i="36"/>
  <c r="K140045" i="36"/>
  <c r="P140044" i="36"/>
  <c r="S140044" i="36" s="1"/>
  <c r="N140044" i="36"/>
  <c r="O140044" i="36" s="1"/>
  <c r="R140044" i="36" s="1"/>
  <c r="M140044" i="36"/>
  <c r="L140044" i="36"/>
  <c r="K140044" i="36"/>
  <c r="P140043" i="36"/>
  <c r="S140043" i="36" s="1"/>
  <c r="N140043" i="36"/>
  <c r="O140043" i="36" s="1"/>
  <c r="R140043" i="36" s="1"/>
  <c r="M140043" i="36"/>
  <c r="L140043" i="36"/>
  <c r="K140043" i="36"/>
  <c r="P140042" i="36"/>
  <c r="S140042" i="36" s="1"/>
  <c r="N140042" i="36"/>
  <c r="O140042" i="36" s="1"/>
  <c r="R140042" i="36" s="1"/>
  <c r="M140042" i="36"/>
  <c r="L140042" i="36"/>
  <c r="K140042" i="36"/>
  <c r="P140041" i="36"/>
  <c r="S140041" i="36" s="1"/>
  <c r="O140041" i="36"/>
  <c r="R140041" i="36" s="1"/>
  <c r="N140041" i="36"/>
  <c r="M140041" i="36"/>
  <c r="L140041" i="36"/>
  <c r="K140041" i="36"/>
  <c r="P140040" i="36"/>
  <c r="S140040" i="36" s="1"/>
  <c r="N140040" i="36"/>
  <c r="O140040" i="36" s="1"/>
  <c r="R140040" i="36" s="1"/>
  <c r="M140040" i="36"/>
  <c r="L140040" i="36"/>
  <c r="K140040" i="36"/>
  <c r="P140039" i="36"/>
  <c r="S140039" i="36" s="1"/>
  <c r="N140039" i="36"/>
  <c r="O140039" i="36" s="1"/>
  <c r="R140039" i="36" s="1"/>
  <c r="M140039" i="36"/>
  <c r="L140039" i="36"/>
  <c r="K140039" i="36"/>
  <c r="P140038" i="36"/>
  <c r="S140038" i="36" s="1"/>
  <c r="N140038" i="36"/>
  <c r="O140038" i="36" s="1"/>
  <c r="R140038" i="36" s="1"/>
  <c r="M140038" i="36"/>
  <c r="L140038" i="36"/>
  <c r="K140038" i="36"/>
  <c r="P140037" i="36"/>
  <c r="S140037" i="36" s="1"/>
  <c r="N140037" i="36"/>
  <c r="O140037" i="36" s="1"/>
  <c r="R140037" i="36" s="1"/>
  <c r="M140037" i="36"/>
  <c r="L140037" i="36"/>
  <c r="K140037" i="36"/>
  <c r="P140036" i="36"/>
  <c r="S140036" i="36" s="1"/>
  <c r="N140036" i="36"/>
  <c r="O140036" i="36" s="1"/>
  <c r="R140036" i="36" s="1"/>
  <c r="M140036" i="36"/>
  <c r="L140036" i="36"/>
  <c r="K140036" i="36"/>
  <c r="P140035" i="36"/>
  <c r="S140035" i="36" s="1"/>
  <c r="N140035" i="36"/>
  <c r="O140035" i="36" s="1"/>
  <c r="R140035" i="36" s="1"/>
  <c r="M140035" i="36"/>
  <c r="L140035" i="36"/>
  <c r="K140035" i="36"/>
  <c r="P140034" i="36"/>
  <c r="S140034" i="36" s="1"/>
  <c r="N140034" i="36"/>
  <c r="O140034" i="36" s="1"/>
  <c r="R140034" i="36" s="1"/>
  <c r="M140034" i="36"/>
  <c r="L140034" i="36"/>
  <c r="K140034" i="36"/>
  <c r="P140033" i="36"/>
  <c r="S140033" i="36" s="1"/>
  <c r="N140033" i="36"/>
  <c r="O140033" i="36" s="1"/>
  <c r="R140033" i="36" s="1"/>
  <c r="M140033" i="36"/>
  <c r="L140033" i="36"/>
  <c r="K140033" i="36"/>
  <c r="P140032" i="36"/>
  <c r="S140032" i="36" s="1"/>
  <c r="N140032" i="36"/>
  <c r="O140032" i="36" s="1"/>
  <c r="R140032" i="36" s="1"/>
  <c r="M140032" i="36"/>
  <c r="L140032" i="36"/>
  <c r="K140032" i="36"/>
  <c r="S140031" i="36"/>
  <c r="P140031" i="36"/>
  <c r="N140031" i="36"/>
  <c r="O140031" i="36" s="1"/>
  <c r="R140031" i="36" s="1"/>
  <c r="M140031" i="36"/>
  <c r="L140031" i="36"/>
  <c r="K140031" i="36"/>
  <c r="S140030" i="36"/>
  <c r="P140030" i="36"/>
  <c r="N140030" i="36"/>
  <c r="O140030" i="36" s="1"/>
  <c r="R140030" i="36" s="1"/>
  <c r="M140030" i="36"/>
  <c r="L140030" i="36"/>
  <c r="K140030" i="36"/>
  <c r="P140029" i="36"/>
  <c r="S140029" i="36" s="1"/>
  <c r="N140029" i="36"/>
  <c r="O140029" i="36" s="1"/>
  <c r="R140029" i="36" s="1"/>
  <c r="M140029" i="36"/>
  <c r="L140029" i="36"/>
  <c r="K140029" i="36"/>
  <c r="P140028" i="36"/>
  <c r="S140028" i="36" s="1"/>
  <c r="N140028" i="36"/>
  <c r="O140028" i="36" s="1"/>
  <c r="R140028" i="36" s="1"/>
  <c r="M140028" i="36"/>
  <c r="L140028" i="36"/>
  <c r="K140028" i="36"/>
  <c r="P140027" i="36"/>
  <c r="S140027" i="36" s="1"/>
  <c r="N140027" i="36"/>
  <c r="O140027" i="36" s="1"/>
  <c r="R140027" i="36" s="1"/>
  <c r="M140027" i="36"/>
  <c r="L140027" i="36"/>
  <c r="K140027" i="36"/>
  <c r="P140026" i="36"/>
  <c r="S140026" i="36" s="1"/>
  <c r="N140026" i="36"/>
  <c r="O140026" i="36" s="1"/>
  <c r="R140026" i="36" s="1"/>
  <c r="M140026" i="36"/>
  <c r="L140026" i="36"/>
  <c r="K140026" i="36"/>
  <c r="P140025" i="36"/>
  <c r="S140025" i="36" s="1"/>
  <c r="N140025" i="36"/>
  <c r="O140025" i="36" s="1"/>
  <c r="R140025" i="36" s="1"/>
  <c r="M140025" i="36"/>
  <c r="L140025" i="36"/>
  <c r="K140025" i="36"/>
  <c r="P140024" i="36"/>
  <c r="S140024" i="36" s="1"/>
  <c r="N140024" i="36"/>
  <c r="O140024" i="36" s="1"/>
  <c r="R140024" i="36" s="1"/>
  <c r="M140024" i="36"/>
  <c r="L140024" i="36"/>
  <c r="K140024" i="36"/>
  <c r="S140023" i="36"/>
  <c r="P140023" i="36"/>
  <c r="N140023" i="36"/>
  <c r="O140023" i="36" s="1"/>
  <c r="R140023" i="36" s="1"/>
  <c r="M140023" i="36"/>
  <c r="L140023" i="36"/>
  <c r="K140023" i="36"/>
  <c r="S140022" i="36"/>
  <c r="P140022" i="36"/>
  <c r="N140022" i="36"/>
  <c r="O140022" i="36" s="1"/>
  <c r="R140022" i="36" s="1"/>
  <c r="M140022" i="36"/>
  <c r="L140022" i="36"/>
  <c r="K140022" i="36"/>
  <c r="P140021" i="36"/>
  <c r="S140021" i="36" s="1"/>
  <c r="N140021" i="36"/>
  <c r="O140021" i="36" s="1"/>
  <c r="R140021" i="36" s="1"/>
  <c r="M140021" i="36"/>
  <c r="L140021" i="36"/>
  <c r="K140021" i="36"/>
  <c r="P140020" i="36"/>
  <c r="S140020" i="36" s="1"/>
  <c r="N140020" i="36"/>
  <c r="O140020" i="36" s="1"/>
  <c r="R140020" i="36" s="1"/>
  <c r="M140020" i="36"/>
  <c r="L140020" i="36"/>
  <c r="K140020" i="36"/>
  <c r="S140019" i="36"/>
  <c r="P140019" i="36"/>
  <c r="N140019" i="36"/>
  <c r="O140019" i="36" s="1"/>
  <c r="R140019" i="36" s="1"/>
  <c r="M140019" i="36"/>
  <c r="L140019" i="36"/>
  <c r="K140019" i="36"/>
  <c r="P140018" i="36"/>
  <c r="S140018" i="36" s="1"/>
  <c r="N140018" i="36"/>
  <c r="O140018" i="36" s="1"/>
  <c r="R140018" i="36" s="1"/>
  <c r="M140018" i="36"/>
  <c r="L140018" i="36"/>
  <c r="K140018" i="36"/>
  <c r="P140017" i="36"/>
  <c r="S140017" i="36" s="1"/>
  <c r="N140017" i="36"/>
  <c r="O140017" i="36" s="1"/>
  <c r="R140017" i="36" s="1"/>
  <c r="M140017" i="36"/>
  <c r="L140017" i="36"/>
  <c r="K140017" i="36"/>
  <c r="P140016" i="36"/>
  <c r="S140016" i="36" s="1"/>
  <c r="N140016" i="36"/>
  <c r="O140016" i="36" s="1"/>
  <c r="R140016" i="36" s="1"/>
  <c r="M140016" i="36"/>
  <c r="L140016" i="36"/>
  <c r="K140016" i="36"/>
  <c r="P140015" i="36"/>
  <c r="S140015" i="36" s="1"/>
  <c r="N140015" i="36"/>
  <c r="O140015" i="36" s="1"/>
  <c r="R140015" i="36" s="1"/>
  <c r="M140015" i="36"/>
  <c r="L140015" i="36"/>
  <c r="K140015" i="36"/>
  <c r="S140014" i="36"/>
  <c r="P140014" i="36"/>
  <c r="N140014" i="36"/>
  <c r="O140014" i="36" s="1"/>
  <c r="R140014" i="36" s="1"/>
  <c r="M140014" i="36"/>
  <c r="L140014" i="36"/>
  <c r="K140014" i="36"/>
  <c r="S140013" i="36"/>
  <c r="P140013" i="36"/>
  <c r="N140013" i="36"/>
  <c r="O140013" i="36" s="1"/>
  <c r="R140013" i="36" s="1"/>
  <c r="M140013" i="36"/>
  <c r="L140013" i="36"/>
  <c r="K140013" i="36"/>
  <c r="P140012" i="36"/>
  <c r="S140012" i="36" s="1"/>
  <c r="N140012" i="36"/>
  <c r="O140012" i="36" s="1"/>
  <c r="R140012" i="36" s="1"/>
  <c r="M140012" i="36"/>
  <c r="L140012" i="36"/>
  <c r="K140012" i="36"/>
  <c r="P140011" i="36"/>
  <c r="S140011" i="36" s="1"/>
  <c r="N140011" i="36"/>
  <c r="O140011" i="36" s="1"/>
  <c r="R140011" i="36" s="1"/>
  <c r="M140011" i="36"/>
  <c r="L140011" i="36"/>
  <c r="K140011" i="36"/>
  <c r="P140010" i="36"/>
  <c r="S140010" i="36" s="1"/>
  <c r="N140010" i="36"/>
  <c r="O140010" i="36" s="1"/>
  <c r="R140010" i="36" s="1"/>
  <c r="M140010" i="36"/>
  <c r="L140010" i="36"/>
  <c r="K140010" i="36"/>
  <c r="P140009" i="36"/>
  <c r="S140009" i="36" s="1"/>
  <c r="N140009" i="36"/>
  <c r="O140009" i="36" s="1"/>
  <c r="R140009" i="36" s="1"/>
  <c r="M140009" i="36"/>
  <c r="L140009" i="36"/>
  <c r="K140009" i="36"/>
  <c r="P140008" i="36"/>
  <c r="S140008" i="36" s="1"/>
  <c r="N140008" i="36"/>
  <c r="O140008" i="36" s="1"/>
  <c r="R140008" i="36" s="1"/>
  <c r="M140008" i="36"/>
  <c r="L140008" i="36"/>
  <c r="K140008" i="36"/>
  <c r="P140007" i="36"/>
  <c r="S140007" i="36" s="1"/>
  <c r="N140007" i="36"/>
  <c r="O140007" i="36" s="1"/>
  <c r="R140007" i="36" s="1"/>
  <c r="M140007" i="36"/>
  <c r="L140007" i="36"/>
  <c r="K140007" i="36"/>
  <c r="S140006" i="36"/>
  <c r="P140006" i="36"/>
  <c r="N140006" i="36"/>
  <c r="O140006" i="36" s="1"/>
  <c r="R140006" i="36" s="1"/>
  <c r="M140006" i="36"/>
  <c r="L140006" i="36"/>
  <c r="K140006" i="36"/>
  <c r="P140005" i="36"/>
  <c r="S140005" i="36" s="1"/>
  <c r="N140005" i="36"/>
  <c r="O140005" i="36" s="1"/>
  <c r="R140005" i="36" s="1"/>
  <c r="M140005" i="36"/>
  <c r="L140005" i="36"/>
  <c r="K140005" i="36"/>
  <c r="P140004" i="36"/>
  <c r="S140004" i="36" s="1"/>
  <c r="N140004" i="36"/>
  <c r="O140004" i="36" s="1"/>
  <c r="R140004" i="36" s="1"/>
  <c r="M140004" i="36"/>
  <c r="L140004" i="36"/>
  <c r="K140004" i="36"/>
  <c r="S140003" i="36"/>
  <c r="P140003" i="36"/>
  <c r="N140003" i="36"/>
  <c r="O140003" i="36" s="1"/>
  <c r="R140003" i="36" s="1"/>
  <c r="M140003" i="36"/>
  <c r="L140003" i="36"/>
  <c r="K140003" i="36"/>
  <c r="P140002" i="36"/>
  <c r="S140002" i="36" s="1"/>
  <c r="N140002" i="36"/>
  <c r="O140002" i="36" s="1"/>
  <c r="R140002" i="36" s="1"/>
  <c r="M140002" i="36"/>
  <c r="L140002" i="36"/>
  <c r="K140002" i="36"/>
  <c r="P140001" i="36"/>
  <c r="S140001" i="36" s="1"/>
  <c r="N140001" i="36"/>
  <c r="O140001" i="36" s="1"/>
  <c r="R140001" i="36" s="1"/>
  <c r="M140001" i="36"/>
  <c r="L140001" i="36"/>
  <c r="K140001" i="36"/>
  <c r="P140000" i="36"/>
  <c r="S140000" i="36" s="1"/>
  <c r="N140000" i="36"/>
  <c r="O140000" i="36" s="1"/>
  <c r="R140000" i="36" s="1"/>
  <c r="M140000" i="36"/>
  <c r="L140000" i="36"/>
  <c r="K140000" i="36"/>
  <c r="S139999" i="36"/>
  <c r="P139999" i="36"/>
  <c r="N139999" i="36"/>
  <c r="O139999" i="36" s="1"/>
  <c r="R139999" i="36" s="1"/>
  <c r="M139999" i="36"/>
  <c r="L139999" i="36"/>
  <c r="K139999" i="36"/>
  <c r="P139998" i="36"/>
  <c r="S139998" i="36" s="1"/>
  <c r="N139998" i="36"/>
  <c r="O139998" i="36" s="1"/>
  <c r="R139998" i="36" s="1"/>
  <c r="M139998" i="36"/>
  <c r="L139998" i="36"/>
  <c r="K139998" i="36"/>
  <c r="P139997" i="36"/>
  <c r="S139997" i="36" s="1"/>
  <c r="N139997" i="36"/>
  <c r="O139997" i="36" s="1"/>
  <c r="R139997" i="36" s="1"/>
  <c r="M139997" i="36"/>
  <c r="L139997" i="36"/>
  <c r="K139997" i="36"/>
  <c r="P139996" i="36"/>
  <c r="S139996" i="36" s="1"/>
  <c r="N139996" i="36"/>
  <c r="O139996" i="36" s="1"/>
  <c r="R139996" i="36" s="1"/>
  <c r="M139996" i="36"/>
  <c r="L139996" i="36"/>
  <c r="K139996" i="36"/>
  <c r="S139995" i="36"/>
  <c r="P139995" i="36"/>
  <c r="N139995" i="36"/>
  <c r="O139995" i="36" s="1"/>
  <c r="R139995" i="36" s="1"/>
  <c r="M139995" i="36"/>
  <c r="L139995" i="36"/>
  <c r="K139995" i="36"/>
  <c r="P139994" i="36"/>
  <c r="S139994" i="36" s="1"/>
  <c r="N139994" i="36"/>
  <c r="O139994" i="36" s="1"/>
  <c r="R139994" i="36" s="1"/>
  <c r="M139994" i="36"/>
  <c r="L139994" i="36"/>
  <c r="K139994" i="36"/>
  <c r="P139993" i="36"/>
  <c r="S139993" i="36" s="1"/>
  <c r="N139993" i="36"/>
  <c r="O139993" i="36" s="1"/>
  <c r="R139993" i="36" s="1"/>
  <c r="M139993" i="36"/>
  <c r="L139993" i="36"/>
  <c r="K139993" i="36"/>
  <c r="P139992" i="36"/>
  <c r="S139992" i="36" s="1"/>
  <c r="N139992" i="36"/>
  <c r="O139992" i="36" s="1"/>
  <c r="R139992" i="36" s="1"/>
  <c r="M139992" i="36"/>
  <c r="L139992" i="36"/>
  <c r="Q139992" i="36" s="1"/>
  <c r="K139992" i="36"/>
  <c r="P139991" i="36"/>
  <c r="S139991" i="36" s="1"/>
  <c r="N139991" i="36"/>
  <c r="O139991" i="36" s="1"/>
  <c r="R139991" i="36" s="1"/>
  <c r="M139991" i="36"/>
  <c r="L139991" i="36"/>
  <c r="K139991" i="36"/>
  <c r="P139990" i="36"/>
  <c r="S139990" i="36" s="1"/>
  <c r="N139990" i="36"/>
  <c r="O139990" i="36" s="1"/>
  <c r="R139990" i="36" s="1"/>
  <c r="M139990" i="36"/>
  <c r="L139990" i="36"/>
  <c r="K139990" i="36"/>
  <c r="P139989" i="36"/>
  <c r="S139989" i="36" s="1"/>
  <c r="N139989" i="36"/>
  <c r="O139989" i="36" s="1"/>
  <c r="R139989" i="36" s="1"/>
  <c r="M139989" i="36"/>
  <c r="L139989" i="36"/>
  <c r="K139989" i="36"/>
  <c r="P139988" i="36"/>
  <c r="S139988" i="36" s="1"/>
  <c r="N139988" i="36"/>
  <c r="O139988" i="36" s="1"/>
  <c r="R139988" i="36" s="1"/>
  <c r="M139988" i="36"/>
  <c r="L139988" i="36"/>
  <c r="K139988" i="36"/>
  <c r="S139987" i="36"/>
  <c r="P139987" i="36"/>
  <c r="N139987" i="36"/>
  <c r="O139987" i="36" s="1"/>
  <c r="R139987" i="36" s="1"/>
  <c r="M139987" i="36"/>
  <c r="L139987" i="36"/>
  <c r="K139987" i="36"/>
  <c r="P139986" i="36"/>
  <c r="S139986" i="36" s="1"/>
  <c r="N139986" i="36"/>
  <c r="O139986" i="36" s="1"/>
  <c r="R139986" i="36" s="1"/>
  <c r="M139986" i="36"/>
  <c r="L139986" i="36"/>
  <c r="K139986" i="36"/>
  <c r="P139985" i="36"/>
  <c r="S139985" i="36" s="1"/>
  <c r="N139985" i="36"/>
  <c r="O139985" i="36" s="1"/>
  <c r="R139985" i="36" s="1"/>
  <c r="M139985" i="36"/>
  <c r="L139985" i="36"/>
  <c r="K139985" i="36"/>
  <c r="P139984" i="36"/>
  <c r="S139984" i="36" s="1"/>
  <c r="N139984" i="36"/>
  <c r="O139984" i="36" s="1"/>
  <c r="R139984" i="36" s="1"/>
  <c r="M139984" i="36"/>
  <c r="L139984" i="36"/>
  <c r="K139984" i="36"/>
  <c r="P139983" i="36"/>
  <c r="S139983" i="36" s="1"/>
  <c r="N139983" i="36"/>
  <c r="O139983" i="36" s="1"/>
  <c r="R139983" i="36" s="1"/>
  <c r="M139983" i="36"/>
  <c r="L139983" i="36"/>
  <c r="K139983" i="36"/>
  <c r="P139982" i="36"/>
  <c r="S139982" i="36" s="1"/>
  <c r="N139982" i="36"/>
  <c r="O139982" i="36" s="1"/>
  <c r="R139982" i="36" s="1"/>
  <c r="M139982" i="36"/>
  <c r="L139982" i="36"/>
  <c r="K139982" i="36"/>
  <c r="S139981" i="36"/>
  <c r="P139981" i="36"/>
  <c r="N139981" i="36"/>
  <c r="O139981" i="36" s="1"/>
  <c r="R139981" i="36" s="1"/>
  <c r="M139981" i="36"/>
  <c r="L139981" i="36"/>
  <c r="K139981" i="36"/>
  <c r="P139980" i="36"/>
  <c r="S139980" i="36" s="1"/>
  <c r="N139980" i="36"/>
  <c r="O139980" i="36" s="1"/>
  <c r="R139980" i="36" s="1"/>
  <c r="M139980" i="36"/>
  <c r="L139980" i="36"/>
  <c r="K139980" i="36"/>
  <c r="S139979" i="36"/>
  <c r="P139979" i="36"/>
  <c r="N139979" i="36"/>
  <c r="O139979" i="36" s="1"/>
  <c r="R139979" i="36" s="1"/>
  <c r="M139979" i="36"/>
  <c r="L139979" i="36"/>
  <c r="K139979" i="36"/>
  <c r="P139978" i="36"/>
  <c r="S139978" i="36" s="1"/>
  <c r="N139978" i="36"/>
  <c r="O139978" i="36" s="1"/>
  <c r="R139978" i="36" s="1"/>
  <c r="M139978" i="36"/>
  <c r="L139978" i="36"/>
  <c r="K139978" i="36"/>
  <c r="P139977" i="36"/>
  <c r="S139977" i="36" s="1"/>
  <c r="N139977" i="36"/>
  <c r="O139977" i="36" s="1"/>
  <c r="R139977" i="36" s="1"/>
  <c r="M139977" i="36"/>
  <c r="L139977" i="36"/>
  <c r="K139977" i="36"/>
  <c r="P139976" i="36"/>
  <c r="S139976" i="36" s="1"/>
  <c r="N139976" i="36"/>
  <c r="O139976" i="36" s="1"/>
  <c r="R139976" i="36" s="1"/>
  <c r="M139976" i="36"/>
  <c r="L139976" i="36"/>
  <c r="K139976" i="36"/>
  <c r="S139975" i="36"/>
  <c r="P139975" i="36"/>
  <c r="N139975" i="36"/>
  <c r="O139975" i="36" s="1"/>
  <c r="R139975" i="36" s="1"/>
  <c r="M139975" i="36"/>
  <c r="L139975" i="36"/>
  <c r="K139975" i="36"/>
  <c r="P139974" i="36"/>
  <c r="S139974" i="36" s="1"/>
  <c r="N139974" i="36"/>
  <c r="O139974" i="36" s="1"/>
  <c r="R139974" i="36" s="1"/>
  <c r="M139974" i="36"/>
  <c r="L139974" i="36"/>
  <c r="K139974" i="36"/>
  <c r="P139973" i="36"/>
  <c r="S139973" i="36" s="1"/>
  <c r="N139973" i="36"/>
  <c r="O139973" i="36" s="1"/>
  <c r="R139973" i="36" s="1"/>
  <c r="M139973" i="36"/>
  <c r="L139973" i="36"/>
  <c r="K139973" i="36"/>
  <c r="P139972" i="36"/>
  <c r="S139972" i="36" s="1"/>
  <c r="N139972" i="36"/>
  <c r="O139972" i="36" s="1"/>
  <c r="R139972" i="36" s="1"/>
  <c r="M139972" i="36"/>
  <c r="L139972" i="36"/>
  <c r="K139972" i="36"/>
  <c r="S139971" i="36"/>
  <c r="P139971" i="36"/>
  <c r="N139971" i="36"/>
  <c r="O139971" i="36" s="1"/>
  <c r="R139971" i="36" s="1"/>
  <c r="M139971" i="36"/>
  <c r="L139971" i="36"/>
  <c r="K139971" i="36"/>
  <c r="P139970" i="36"/>
  <c r="S139970" i="36" s="1"/>
  <c r="N139970" i="36"/>
  <c r="O139970" i="36" s="1"/>
  <c r="R139970" i="36" s="1"/>
  <c r="M139970" i="36"/>
  <c r="L139970" i="36"/>
  <c r="K139970" i="36"/>
  <c r="P139969" i="36"/>
  <c r="S139969" i="36" s="1"/>
  <c r="N139969" i="36"/>
  <c r="O139969" i="36" s="1"/>
  <c r="R139969" i="36" s="1"/>
  <c r="M139969" i="36"/>
  <c r="L139969" i="36"/>
  <c r="K139969" i="36"/>
  <c r="P139968" i="36"/>
  <c r="S139968" i="36" s="1"/>
  <c r="N139968" i="36"/>
  <c r="O139968" i="36" s="1"/>
  <c r="R139968" i="36" s="1"/>
  <c r="M139968" i="36"/>
  <c r="L139968" i="36"/>
  <c r="K139968" i="36"/>
  <c r="P139967" i="36"/>
  <c r="S139967" i="36" s="1"/>
  <c r="N139967" i="36"/>
  <c r="O139967" i="36" s="1"/>
  <c r="R139967" i="36" s="1"/>
  <c r="M139967" i="36"/>
  <c r="L139967" i="36"/>
  <c r="K139967" i="36"/>
  <c r="P139966" i="36"/>
  <c r="S139966" i="36" s="1"/>
  <c r="N139966" i="36"/>
  <c r="O139966" i="36" s="1"/>
  <c r="R139966" i="36" s="1"/>
  <c r="M139966" i="36"/>
  <c r="L139966" i="36"/>
  <c r="K139966" i="36"/>
  <c r="S139965" i="36"/>
  <c r="P139965" i="36"/>
  <c r="N139965" i="36"/>
  <c r="O139965" i="36" s="1"/>
  <c r="R139965" i="36" s="1"/>
  <c r="M139965" i="36"/>
  <c r="L139965" i="36"/>
  <c r="K139965" i="36"/>
  <c r="P139964" i="36"/>
  <c r="S139964" i="36" s="1"/>
  <c r="N139964" i="36"/>
  <c r="O139964" i="36" s="1"/>
  <c r="R139964" i="36" s="1"/>
  <c r="M139964" i="36"/>
  <c r="L139964" i="36"/>
  <c r="K139964" i="36"/>
  <c r="S139963" i="36"/>
  <c r="P139963" i="36"/>
  <c r="N139963" i="36"/>
  <c r="O139963" i="36" s="1"/>
  <c r="R139963" i="36" s="1"/>
  <c r="M139963" i="36"/>
  <c r="L139963" i="36"/>
  <c r="K139963" i="36"/>
  <c r="P139962" i="36"/>
  <c r="S139962" i="36" s="1"/>
  <c r="N139962" i="36"/>
  <c r="O139962" i="36" s="1"/>
  <c r="R139962" i="36" s="1"/>
  <c r="M139962" i="36"/>
  <c r="L139962" i="36"/>
  <c r="K139962" i="36"/>
  <c r="P139961" i="36"/>
  <c r="S139961" i="36" s="1"/>
  <c r="N139961" i="36"/>
  <c r="O139961" i="36" s="1"/>
  <c r="R139961" i="36" s="1"/>
  <c r="M139961" i="36"/>
  <c r="L139961" i="36"/>
  <c r="K139961" i="36"/>
  <c r="P139960" i="36"/>
  <c r="S139960" i="36" s="1"/>
  <c r="N139960" i="36"/>
  <c r="O139960" i="36" s="1"/>
  <c r="R139960" i="36" s="1"/>
  <c r="M139960" i="36"/>
  <c r="L139960" i="36"/>
  <c r="K139960" i="36"/>
  <c r="S139959" i="36"/>
  <c r="P139959" i="36"/>
  <c r="N139959" i="36"/>
  <c r="O139959" i="36" s="1"/>
  <c r="R139959" i="36" s="1"/>
  <c r="M139959" i="36"/>
  <c r="L139959" i="36"/>
  <c r="K139959" i="36"/>
  <c r="P139958" i="36"/>
  <c r="S139958" i="36" s="1"/>
  <c r="N139958" i="36"/>
  <c r="O139958" i="36" s="1"/>
  <c r="R139958" i="36" s="1"/>
  <c r="M139958" i="36"/>
  <c r="L139958" i="36"/>
  <c r="K139958" i="36"/>
  <c r="S139957" i="36"/>
  <c r="P139957" i="36"/>
  <c r="N139957" i="36"/>
  <c r="O139957" i="36" s="1"/>
  <c r="R139957" i="36" s="1"/>
  <c r="M139957" i="36"/>
  <c r="L139957" i="36"/>
  <c r="K139957" i="36"/>
  <c r="P139956" i="36"/>
  <c r="S139956" i="36" s="1"/>
  <c r="N139956" i="36"/>
  <c r="O139956" i="36" s="1"/>
  <c r="R139956" i="36" s="1"/>
  <c r="M139956" i="36"/>
  <c r="L139956" i="36"/>
  <c r="K139956" i="36"/>
  <c r="P139955" i="36"/>
  <c r="S139955" i="36" s="1"/>
  <c r="N139955" i="36"/>
  <c r="O139955" i="36" s="1"/>
  <c r="R139955" i="36" s="1"/>
  <c r="M139955" i="36"/>
  <c r="L139955" i="36"/>
  <c r="K139955" i="36"/>
  <c r="P139954" i="36"/>
  <c r="S139954" i="36" s="1"/>
  <c r="O139954" i="36"/>
  <c r="R139954" i="36" s="1"/>
  <c r="N139954" i="36"/>
  <c r="M139954" i="36"/>
  <c r="L139954" i="36"/>
  <c r="K139954" i="36"/>
  <c r="P139953" i="36"/>
  <c r="S139953" i="36" s="1"/>
  <c r="N139953" i="36"/>
  <c r="O139953" i="36" s="1"/>
  <c r="R139953" i="36" s="1"/>
  <c r="M139953" i="36"/>
  <c r="L139953" i="36"/>
  <c r="K139953" i="36"/>
  <c r="P139952" i="36"/>
  <c r="S139952" i="36" s="1"/>
  <c r="N139952" i="36"/>
  <c r="O139952" i="36" s="1"/>
  <c r="R139952" i="36" s="1"/>
  <c r="M139952" i="36"/>
  <c r="L139952" i="36"/>
  <c r="K139952" i="36"/>
  <c r="P139951" i="36"/>
  <c r="S139951" i="36" s="1"/>
  <c r="N139951" i="36"/>
  <c r="O139951" i="36" s="1"/>
  <c r="R139951" i="36" s="1"/>
  <c r="M139951" i="36"/>
  <c r="L139951" i="36"/>
  <c r="K139951" i="36"/>
  <c r="S139950" i="36"/>
  <c r="P139950" i="36"/>
  <c r="N139950" i="36"/>
  <c r="O139950" i="36" s="1"/>
  <c r="R139950" i="36" s="1"/>
  <c r="M139950" i="36"/>
  <c r="L139950" i="36"/>
  <c r="K139950" i="36"/>
  <c r="S139949" i="36"/>
  <c r="P139949" i="36"/>
  <c r="N139949" i="36"/>
  <c r="O139949" i="36" s="1"/>
  <c r="R139949" i="36" s="1"/>
  <c r="M139949" i="36"/>
  <c r="L139949" i="36"/>
  <c r="K139949" i="36"/>
  <c r="P139948" i="36"/>
  <c r="S139948" i="36" s="1"/>
  <c r="N139948" i="36"/>
  <c r="O139948" i="36" s="1"/>
  <c r="R139948" i="36" s="1"/>
  <c r="M139948" i="36"/>
  <c r="L139948" i="36"/>
  <c r="K139948" i="36"/>
  <c r="S139947" i="36"/>
  <c r="P139947" i="36"/>
  <c r="N139947" i="36"/>
  <c r="O139947" i="36" s="1"/>
  <c r="R139947" i="36" s="1"/>
  <c r="M139947" i="36"/>
  <c r="L139947" i="36"/>
  <c r="K139947" i="36"/>
  <c r="P139946" i="36"/>
  <c r="S139946" i="36" s="1"/>
  <c r="N139946" i="36"/>
  <c r="O139946" i="36" s="1"/>
  <c r="R139946" i="36" s="1"/>
  <c r="M139946" i="36"/>
  <c r="L139946" i="36"/>
  <c r="K139946" i="36"/>
  <c r="P139945" i="36"/>
  <c r="S139945" i="36" s="1"/>
  <c r="N139945" i="36"/>
  <c r="O139945" i="36" s="1"/>
  <c r="R139945" i="36" s="1"/>
  <c r="M139945" i="36"/>
  <c r="L139945" i="36"/>
  <c r="K139945" i="36"/>
  <c r="P139944" i="36"/>
  <c r="S139944" i="36" s="1"/>
  <c r="N139944" i="36"/>
  <c r="O139944" i="36" s="1"/>
  <c r="R139944" i="36" s="1"/>
  <c r="M139944" i="36"/>
  <c r="L139944" i="36"/>
  <c r="K139944" i="36"/>
  <c r="S139943" i="36"/>
  <c r="P139943" i="36"/>
  <c r="N139943" i="36"/>
  <c r="O139943" i="36" s="1"/>
  <c r="R139943" i="36" s="1"/>
  <c r="M139943" i="36"/>
  <c r="L139943" i="36"/>
  <c r="K139943" i="36"/>
  <c r="P139942" i="36"/>
  <c r="S139942" i="36" s="1"/>
  <c r="N139942" i="36"/>
  <c r="O139942" i="36" s="1"/>
  <c r="R139942" i="36" s="1"/>
  <c r="M139942" i="36"/>
  <c r="L139942" i="36"/>
  <c r="K139942" i="36"/>
  <c r="S139941" i="36"/>
  <c r="P139941" i="36"/>
  <c r="N139941" i="36"/>
  <c r="O139941" i="36" s="1"/>
  <c r="R139941" i="36" s="1"/>
  <c r="M139941" i="36"/>
  <c r="L139941" i="36"/>
  <c r="Q139941" i="36" s="1"/>
  <c r="K139941" i="36"/>
  <c r="P139940" i="36"/>
  <c r="S139940" i="36" s="1"/>
  <c r="N139940" i="36"/>
  <c r="O139940" i="36" s="1"/>
  <c r="R139940" i="36" s="1"/>
  <c r="M139940" i="36"/>
  <c r="L139940" i="36"/>
  <c r="K139940" i="36"/>
  <c r="P139939" i="36"/>
  <c r="S139939" i="36" s="1"/>
  <c r="N139939" i="36"/>
  <c r="O139939" i="36" s="1"/>
  <c r="R139939" i="36" s="1"/>
  <c r="M139939" i="36"/>
  <c r="L139939" i="36"/>
  <c r="K139939" i="36"/>
  <c r="P139938" i="36"/>
  <c r="S139938" i="36" s="1"/>
  <c r="N139938" i="36"/>
  <c r="O139938" i="36" s="1"/>
  <c r="R139938" i="36" s="1"/>
  <c r="M139938" i="36"/>
  <c r="L139938" i="36"/>
  <c r="K139938" i="36"/>
  <c r="P139937" i="36"/>
  <c r="S139937" i="36" s="1"/>
  <c r="N139937" i="36"/>
  <c r="O139937" i="36" s="1"/>
  <c r="R139937" i="36" s="1"/>
  <c r="M139937" i="36"/>
  <c r="L139937" i="36"/>
  <c r="K139937" i="36"/>
  <c r="P139936" i="36"/>
  <c r="S139936" i="36" s="1"/>
  <c r="N139936" i="36"/>
  <c r="O139936" i="36" s="1"/>
  <c r="R139936" i="36" s="1"/>
  <c r="M139936" i="36"/>
  <c r="L139936" i="36"/>
  <c r="K139936" i="36"/>
  <c r="P139935" i="36"/>
  <c r="S139935" i="36" s="1"/>
  <c r="N139935" i="36"/>
  <c r="O139935" i="36" s="1"/>
  <c r="R139935" i="36" s="1"/>
  <c r="M139935" i="36"/>
  <c r="L139935" i="36"/>
  <c r="K139935" i="36"/>
  <c r="S139934" i="36"/>
  <c r="P139934" i="36"/>
  <c r="N139934" i="36"/>
  <c r="O139934" i="36" s="1"/>
  <c r="R139934" i="36" s="1"/>
  <c r="M139934" i="36"/>
  <c r="L139934" i="36"/>
  <c r="K139934" i="36"/>
  <c r="S139933" i="36"/>
  <c r="P139933" i="36"/>
  <c r="N139933" i="36"/>
  <c r="O139933" i="36" s="1"/>
  <c r="R139933" i="36" s="1"/>
  <c r="M139933" i="36"/>
  <c r="L139933" i="36"/>
  <c r="K139933" i="36"/>
  <c r="P139932" i="36"/>
  <c r="S139932" i="36" s="1"/>
  <c r="N139932" i="36"/>
  <c r="O139932" i="36" s="1"/>
  <c r="R139932" i="36" s="1"/>
  <c r="M139932" i="36"/>
  <c r="L139932" i="36"/>
  <c r="K139932" i="36"/>
  <c r="P139931" i="36"/>
  <c r="S139931" i="36" s="1"/>
  <c r="N139931" i="36"/>
  <c r="O139931" i="36" s="1"/>
  <c r="R139931" i="36" s="1"/>
  <c r="M139931" i="36"/>
  <c r="L139931" i="36"/>
  <c r="K139931" i="36"/>
  <c r="P139930" i="36"/>
  <c r="S139930" i="36" s="1"/>
  <c r="N139930" i="36"/>
  <c r="O139930" i="36" s="1"/>
  <c r="R139930" i="36" s="1"/>
  <c r="M139930" i="36"/>
  <c r="L139930" i="36"/>
  <c r="K139930" i="36"/>
  <c r="P139929" i="36"/>
  <c r="S139929" i="36" s="1"/>
  <c r="N139929" i="36"/>
  <c r="O139929" i="36" s="1"/>
  <c r="R139929" i="36" s="1"/>
  <c r="M139929" i="36"/>
  <c r="L139929" i="36"/>
  <c r="K139929" i="36"/>
  <c r="P139928" i="36"/>
  <c r="S139928" i="36" s="1"/>
  <c r="N139928" i="36"/>
  <c r="O139928" i="36" s="1"/>
  <c r="R139928" i="36" s="1"/>
  <c r="M139928" i="36"/>
  <c r="L139928" i="36"/>
  <c r="K139928" i="36"/>
  <c r="S139927" i="36"/>
  <c r="P139927" i="36"/>
  <c r="N139927" i="36"/>
  <c r="O139927" i="36" s="1"/>
  <c r="R139927" i="36" s="1"/>
  <c r="M139927" i="36"/>
  <c r="L139927" i="36"/>
  <c r="K139927" i="36"/>
  <c r="S139926" i="36"/>
  <c r="P139926" i="36"/>
  <c r="N139926" i="36"/>
  <c r="O139926" i="36" s="1"/>
  <c r="R139926" i="36" s="1"/>
  <c r="M139926" i="36"/>
  <c r="L139926" i="36"/>
  <c r="K139926" i="36"/>
  <c r="S139925" i="36"/>
  <c r="P139925" i="36"/>
  <c r="N139925" i="36"/>
  <c r="O139925" i="36" s="1"/>
  <c r="R139925" i="36" s="1"/>
  <c r="M139925" i="36"/>
  <c r="L139925" i="36"/>
  <c r="Q139925" i="36" s="1"/>
  <c r="K139925" i="36"/>
  <c r="P139924" i="36"/>
  <c r="S139924" i="36" s="1"/>
  <c r="N139924" i="36"/>
  <c r="O139924" i="36" s="1"/>
  <c r="R139924" i="36" s="1"/>
  <c r="M139924" i="36"/>
  <c r="L139924" i="36"/>
  <c r="K139924" i="36"/>
  <c r="P139923" i="36"/>
  <c r="S139923" i="36" s="1"/>
  <c r="N139923" i="36"/>
  <c r="O139923" i="36" s="1"/>
  <c r="R139923" i="36" s="1"/>
  <c r="M139923" i="36"/>
  <c r="L139923" i="36"/>
  <c r="K139923" i="36"/>
  <c r="P139922" i="36"/>
  <c r="S139922" i="36" s="1"/>
  <c r="N139922" i="36"/>
  <c r="O139922" i="36" s="1"/>
  <c r="R139922" i="36" s="1"/>
  <c r="M139922" i="36"/>
  <c r="L139922" i="36"/>
  <c r="K139922" i="36"/>
  <c r="P139921" i="36"/>
  <c r="S139921" i="36" s="1"/>
  <c r="N139921" i="36"/>
  <c r="O139921" i="36" s="1"/>
  <c r="R139921" i="36" s="1"/>
  <c r="M139921" i="36"/>
  <c r="L139921" i="36"/>
  <c r="K139921" i="36"/>
  <c r="P139920" i="36"/>
  <c r="S139920" i="36" s="1"/>
  <c r="N139920" i="36"/>
  <c r="O139920" i="36" s="1"/>
  <c r="R139920" i="36" s="1"/>
  <c r="M139920" i="36"/>
  <c r="L139920" i="36"/>
  <c r="K139920" i="36"/>
  <c r="P139919" i="36"/>
  <c r="S139919" i="36" s="1"/>
  <c r="N139919" i="36"/>
  <c r="O139919" i="36" s="1"/>
  <c r="R139919" i="36" s="1"/>
  <c r="M139919" i="36"/>
  <c r="L139919" i="36"/>
  <c r="K139919" i="36"/>
  <c r="P139918" i="36"/>
  <c r="S139918" i="36" s="1"/>
  <c r="N139918" i="36"/>
  <c r="O139918" i="36" s="1"/>
  <c r="R139918" i="36" s="1"/>
  <c r="M139918" i="36"/>
  <c r="L139918" i="36"/>
  <c r="K139918" i="36"/>
  <c r="S139917" i="36"/>
  <c r="P139917" i="36"/>
  <c r="N139917" i="36"/>
  <c r="O139917" i="36" s="1"/>
  <c r="R139917" i="36" s="1"/>
  <c r="M139917" i="36"/>
  <c r="L139917" i="36"/>
  <c r="K139917" i="36"/>
  <c r="P139916" i="36"/>
  <c r="S139916" i="36" s="1"/>
  <c r="N139916" i="36"/>
  <c r="O139916" i="36" s="1"/>
  <c r="R139916" i="36" s="1"/>
  <c r="M139916" i="36"/>
  <c r="L139916" i="36"/>
  <c r="K139916" i="36"/>
  <c r="S139915" i="36"/>
  <c r="P139915" i="36"/>
  <c r="N139915" i="36"/>
  <c r="O139915" i="36" s="1"/>
  <c r="R139915" i="36" s="1"/>
  <c r="M139915" i="36"/>
  <c r="L139915" i="36"/>
  <c r="K139915" i="36"/>
  <c r="P139914" i="36"/>
  <c r="S139914" i="36" s="1"/>
  <c r="N139914" i="36"/>
  <c r="O139914" i="36" s="1"/>
  <c r="R139914" i="36" s="1"/>
  <c r="M139914" i="36"/>
  <c r="L139914" i="36"/>
  <c r="K139914" i="36"/>
  <c r="P139913" i="36"/>
  <c r="S139913" i="36" s="1"/>
  <c r="N139913" i="36"/>
  <c r="O139913" i="36" s="1"/>
  <c r="R139913" i="36" s="1"/>
  <c r="M139913" i="36"/>
  <c r="L139913" i="36"/>
  <c r="K139913" i="36"/>
  <c r="P139912" i="36"/>
  <c r="S139912" i="36" s="1"/>
  <c r="N139912" i="36"/>
  <c r="O139912" i="36" s="1"/>
  <c r="R139912" i="36" s="1"/>
  <c r="M139912" i="36"/>
  <c r="L139912" i="36"/>
  <c r="K139912" i="36"/>
  <c r="S139911" i="36"/>
  <c r="P139911" i="36"/>
  <c r="N139911" i="36"/>
  <c r="O139911" i="36" s="1"/>
  <c r="R139911" i="36" s="1"/>
  <c r="M139911" i="36"/>
  <c r="L139911" i="36"/>
  <c r="K139911" i="36"/>
  <c r="P139910" i="36"/>
  <c r="S139910" i="36" s="1"/>
  <c r="N139910" i="36"/>
  <c r="O139910" i="36" s="1"/>
  <c r="R139910" i="36" s="1"/>
  <c r="M139910" i="36"/>
  <c r="L139910" i="36"/>
  <c r="K139910" i="36"/>
  <c r="S139909" i="36"/>
  <c r="P139909" i="36"/>
  <c r="N139909" i="36"/>
  <c r="O139909" i="36" s="1"/>
  <c r="R139909" i="36" s="1"/>
  <c r="M139909" i="36"/>
  <c r="L139909" i="36"/>
  <c r="K139909" i="36"/>
  <c r="P139908" i="36"/>
  <c r="S139908" i="36" s="1"/>
  <c r="N139908" i="36"/>
  <c r="O139908" i="36" s="1"/>
  <c r="R139908" i="36" s="1"/>
  <c r="M139908" i="36"/>
  <c r="L139908" i="36"/>
  <c r="K139908" i="36"/>
  <c r="P139907" i="36"/>
  <c r="S139907" i="36" s="1"/>
  <c r="N139907" i="36"/>
  <c r="O139907" i="36" s="1"/>
  <c r="R139907" i="36" s="1"/>
  <c r="M139907" i="36"/>
  <c r="L139907" i="36"/>
  <c r="K139907" i="36"/>
  <c r="P139906" i="36"/>
  <c r="S139906" i="36" s="1"/>
  <c r="N139906" i="36"/>
  <c r="O139906" i="36" s="1"/>
  <c r="R139906" i="36" s="1"/>
  <c r="M139906" i="36"/>
  <c r="L139906" i="36"/>
  <c r="K139906" i="36"/>
  <c r="P139905" i="36"/>
  <c r="S139905" i="36" s="1"/>
  <c r="N139905" i="36"/>
  <c r="O139905" i="36" s="1"/>
  <c r="R139905" i="36" s="1"/>
  <c r="M139905" i="36"/>
  <c r="L139905" i="36"/>
  <c r="K139905" i="36"/>
  <c r="P139904" i="36"/>
  <c r="S139904" i="36" s="1"/>
  <c r="N139904" i="36"/>
  <c r="O139904" i="36" s="1"/>
  <c r="R139904" i="36" s="1"/>
  <c r="M139904" i="36"/>
  <c r="L139904" i="36"/>
  <c r="K139904" i="36"/>
  <c r="S139903" i="36"/>
  <c r="P139903" i="36"/>
  <c r="N139903" i="36"/>
  <c r="O139903" i="36" s="1"/>
  <c r="R139903" i="36" s="1"/>
  <c r="M139903" i="36"/>
  <c r="L139903" i="36"/>
  <c r="K139903" i="36"/>
  <c r="P139902" i="36"/>
  <c r="S139902" i="36" s="1"/>
  <c r="N139902" i="36"/>
  <c r="O139902" i="36" s="1"/>
  <c r="R139902" i="36" s="1"/>
  <c r="M139902" i="36"/>
  <c r="L139902" i="36"/>
  <c r="Q139902" i="36" s="1"/>
  <c r="K139902" i="36"/>
  <c r="P139901" i="36"/>
  <c r="S139901" i="36" s="1"/>
  <c r="N139901" i="36"/>
  <c r="O139901" i="36" s="1"/>
  <c r="R139901" i="36" s="1"/>
  <c r="M139901" i="36"/>
  <c r="L139901" i="36"/>
  <c r="K139901" i="36"/>
  <c r="P139900" i="36"/>
  <c r="S139900" i="36" s="1"/>
  <c r="N139900" i="36"/>
  <c r="O139900" i="36" s="1"/>
  <c r="R139900" i="36" s="1"/>
  <c r="M139900" i="36"/>
  <c r="L139900" i="36"/>
  <c r="K139900" i="36"/>
  <c r="S139899" i="36"/>
  <c r="P139899" i="36"/>
  <c r="N139899" i="36"/>
  <c r="O139899" i="36" s="1"/>
  <c r="R139899" i="36" s="1"/>
  <c r="M139899" i="36"/>
  <c r="L139899" i="36"/>
  <c r="K139899" i="36"/>
  <c r="P139898" i="36"/>
  <c r="S139898" i="36" s="1"/>
  <c r="N139898" i="36"/>
  <c r="O139898" i="36" s="1"/>
  <c r="R139898" i="36" s="1"/>
  <c r="M139898" i="36"/>
  <c r="L139898" i="36"/>
  <c r="K139898" i="36"/>
  <c r="P139897" i="36"/>
  <c r="S139897" i="36" s="1"/>
  <c r="N139897" i="36"/>
  <c r="O139897" i="36" s="1"/>
  <c r="R139897" i="36" s="1"/>
  <c r="M139897" i="36"/>
  <c r="L139897" i="36"/>
  <c r="K139897" i="36"/>
  <c r="P139896" i="36"/>
  <c r="S139896" i="36" s="1"/>
  <c r="N139896" i="36"/>
  <c r="O139896" i="36" s="1"/>
  <c r="R139896" i="36" s="1"/>
  <c r="M139896" i="36"/>
  <c r="L139896" i="36"/>
  <c r="K139896" i="36"/>
  <c r="P139895" i="36"/>
  <c r="S139895" i="36" s="1"/>
  <c r="N139895" i="36"/>
  <c r="O139895" i="36" s="1"/>
  <c r="R139895" i="36" s="1"/>
  <c r="M139895" i="36"/>
  <c r="L139895" i="36"/>
  <c r="K139895" i="36"/>
  <c r="P139894" i="36"/>
  <c r="S139894" i="36" s="1"/>
  <c r="N139894" i="36"/>
  <c r="O139894" i="36" s="1"/>
  <c r="R139894" i="36" s="1"/>
  <c r="M139894" i="36"/>
  <c r="L139894" i="36"/>
  <c r="K139894" i="36"/>
  <c r="P139893" i="36"/>
  <c r="S139893" i="36" s="1"/>
  <c r="N139893" i="36"/>
  <c r="O139893" i="36" s="1"/>
  <c r="R139893" i="36" s="1"/>
  <c r="M139893" i="36"/>
  <c r="L139893" i="36"/>
  <c r="K139893" i="36"/>
  <c r="P139892" i="36"/>
  <c r="S139892" i="36" s="1"/>
  <c r="N139892" i="36"/>
  <c r="O139892" i="36" s="1"/>
  <c r="R139892" i="36" s="1"/>
  <c r="M139892" i="36"/>
  <c r="L139892" i="36"/>
  <c r="K139892" i="36"/>
  <c r="S139891" i="36"/>
  <c r="P139891" i="36"/>
  <c r="N139891" i="36"/>
  <c r="O139891" i="36" s="1"/>
  <c r="R139891" i="36" s="1"/>
  <c r="M139891" i="36"/>
  <c r="L139891" i="36"/>
  <c r="K139891" i="36"/>
  <c r="P139890" i="36"/>
  <c r="S139890" i="36" s="1"/>
  <c r="N139890" i="36"/>
  <c r="O139890" i="36" s="1"/>
  <c r="R139890" i="36" s="1"/>
  <c r="M139890" i="36"/>
  <c r="L139890" i="36"/>
  <c r="K139890" i="36"/>
  <c r="P139889" i="36"/>
  <c r="S139889" i="36" s="1"/>
  <c r="N139889" i="36"/>
  <c r="O139889" i="36" s="1"/>
  <c r="R139889" i="36" s="1"/>
  <c r="M139889" i="36"/>
  <c r="L139889" i="36"/>
  <c r="K139889" i="36"/>
  <c r="P139888" i="36"/>
  <c r="S139888" i="36" s="1"/>
  <c r="N139888" i="36"/>
  <c r="O139888" i="36" s="1"/>
  <c r="R139888" i="36" s="1"/>
  <c r="M139888" i="36"/>
  <c r="L139888" i="36"/>
  <c r="K139888" i="36"/>
  <c r="S139887" i="36"/>
  <c r="P139887" i="36"/>
  <c r="N139887" i="36"/>
  <c r="O139887" i="36" s="1"/>
  <c r="R139887" i="36" s="1"/>
  <c r="M139887" i="36"/>
  <c r="L139887" i="36"/>
  <c r="K139887" i="36"/>
  <c r="S139886" i="36"/>
  <c r="P139886" i="36"/>
  <c r="N139886" i="36"/>
  <c r="O139886" i="36" s="1"/>
  <c r="R139886" i="36" s="1"/>
  <c r="M139886" i="36"/>
  <c r="L139886" i="36"/>
  <c r="K139886" i="36"/>
  <c r="P139885" i="36"/>
  <c r="S139885" i="36" s="1"/>
  <c r="N139885" i="36"/>
  <c r="O139885" i="36" s="1"/>
  <c r="R139885" i="36" s="1"/>
  <c r="M139885" i="36"/>
  <c r="L139885" i="36"/>
  <c r="K139885" i="36"/>
  <c r="P139884" i="36"/>
  <c r="S139884" i="36" s="1"/>
  <c r="N139884" i="36"/>
  <c r="O139884" i="36" s="1"/>
  <c r="R139884" i="36" s="1"/>
  <c r="M139884" i="36"/>
  <c r="L139884" i="36"/>
  <c r="K139884" i="36"/>
  <c r="P139883" i="36"/>
  <c r="S139883" i="36" s="1"/>
  <c r="N139883" i="36"/>
  <c r="O139883" i="36" s="1"/>
  <c r="R139883" i="36" s="1"/>
  <c r="M139883" i="36"/>
  <c r="L139883" i="36"/>
  <c r="K139883" i="36"/>
  <c r="P139882" i="36"/>
  <c r="S139882" i="36" s="1"/>
  <c r="N139882" i="36"/>
  <c r="O139882" i="36" s="1"/>
  <c r="R139882" i="36" s="1"/>
  <c r="M139882" i="36"/>
  <c r="L139882" i="36"/>
  <c r="K139882" i="36"/>
  <c r="P139881" i="36"/>
  <c r="S139881" i="36" s="1"/>
  <c r="O139881" i="36"/>
  <c r="R139881" i="36" s="1"/>
  <c r="N139881" i="36"/>
  <c r="M139881" i="36"/>
  <c r="L139881" i="36"/>
  <c r="K139881" i="36"/>
  <c r="P139880" i="36"/>
  <c r="S139880" i="36" s="1"/>
  <c r="N139880" i="36"/>
  <c r="O139880" i="36" s="1"/>
  <c r="R139880" i="36" s="1"/>
  <c r="M139880" i="36"/>
  <c r="L139880" i="36"/>
  <c r="K139880" i="36"/>
  <c r="S139879" i="36"/>
  <c r="P139879" i="36"/>
  <c r="N139879" i="36"/>
  <c r="O139879" i="36" s="1"/>
  <c r="R139879" i="36" s="1"/>
  <c r="M139879" i="36"/>
  <c r="L139879" i="36"/>
  <c r="K139879" i="36"/>
  <c r="S139878" i="36"/>
  <c r="P139878" i="36"/>
  <c r="N139878" i="36"/>
  <c r="O139878" i="36" s="1"/>
  <c r="R139878" i="36" s="1"/>
  <c r="M139878" i="36"/>
  <c r="L139878" i="36"/>
  <c r="K139878" i="36"/>
  <c r="P139877" i="36"/>
  <c r="S139877" i="36" s="1"/>
  <c r="N139877" i="36"/>
  <c r="O139877" i="36" s="1"/>
  <c r="R139877" i="36" s="1"/>
  <c r="M139877" i="36"/>
  <c r="L139877" i="36"/>
  <c r="K139877" i="36"/>
  <c r="P139876" i="36"/>
  <c r="S139876" i="36" s="1"/>
  <c r="N139876" i="36"/>
  <c r="O139876" i="36" s="1"/>
  <c r="R139876" i="36" s="1"/>
  <c r="M139876" i="36"/>
  <c r="L139876" i="36"/>
  <c r="K139876" i="36"/>
  <c r="S139875" i="36"/>
  <c r="P139875" i="36"/>
  <c r="N139875" i="36"/>
  <c r="O139875" i="36" s="1"/>
  <c r="R139875" i="36" s="1"/>
  <c r="M139875" i="36"/>
  <c r="L139875" i="36"/>
  <c r="K139875" i="36"/>
  <c r="P139874" i="36"/>
  <c r="S139874" i="36" s="1"/>
  <c r="N139874" i="36"/>
  <c r="O139874" i="36" s="1"/>
  <c r="R139874" i="36" s="1"/>
  <c r="M139874" i="36"/>
  <c r="L139874" i="36"/>
  <c r="K139874" i="36"/>
  <c r="P139873" i="36"/>
  <c r="S139873" i="36" s="1"/>
  <c r="O139873" i="36"/>
  <c r="R139873" i="36" s="1"/>
  <c r="N139873" i="36"/>
  <c r="M139873" i="36"/>
  <c r="L139873" i="36"/>
  <c r="K139873" i="36"/>
  <c r="P139872" i="36"/>
  <c r="S139872" i="36" s="1"/>
  <c r="N139872" i="36"/>
  <c r="O139872" i="36" s="1"/>
  <c r="R139872" i="36" s="1"/>
  <c r="M139872" i="36"/>
  <c r="L139872" i="36"/>
  <c r="K139872" i="36"/>
  <c r="S139871" i="36"/>
  <c r="P139871" i="36"/>
  <c r="N139871" i="36"/>
  <c r="O139871" i="36" s="1"/>
  <c r="R139871" i="36" s="1"/>
  <c r="M139871" i="36"/>
  <c r="L139871" i="36"/>
  <c r="K139871" i="36"/>
  <c r="S139870" i="36"/>
  <c r="P139870" i="36"/>
  <c r="N139870" i="36"/>
  <c r="O139870" i="36" s="1"/>
  <c r="R139870" i="36" s="1"/>
  <c r="M139870" i="36"/>
  <c r="L139870" i="36"/>
  <c r="K139870" i="36"/>
  <c r="S139869" i="36"/>
  <c r="P139869" i="36"/>
  <c r="N139869" i="36"/>
  <c r="O139869" i="36" s="1"/>
  <c r="R139869" i="36" s="1"/>
  <c r="M139869" i="36"/>
  <c r="L139869" i="36"/>
  <c r="K139869" i="36"/>
  <c r="P139868" i="36"/>
  <c r="S139868" i="36" s="1"/>
  <c r="N139868" i="36"/>
  <c r="O139868" i="36" s="1"/>
  <c r="R139868" i="36" s="1"/>
  <c r="M139868" i="36"/>
  <c r="L139868" i="36"/>
  <c r="K139868" i="36"/>
  <c r="S139867" i="36"/>
  <c r="P139867" i="36"/>
  <c r="N139867" i="36"/>
  <c r="O139867" i="36" s="1"/>
  <c r="R139867" i="36" s="1"/>
  <c r="M139867" i="36"/>
  <c r="L139867" i="36"/>
  <c r="K139867" i="36"/>
  <c r="P139866" i="36"/>
  <c r="S139866" i="36" s="1"/>
  <c r="N139866" i="36"/>
  <c r="O139866" i="36" s="1"/>
  <c r="R139866" i="36" s="1"/>
  <c r="M139866" i="36"/>
  <c r="L139866" i="36"/>
  <c r="K139866" i="36"/>
  <c r="P139865" i="36"/>
  <c r="S139865" i="36" s="1"/>
  <c r="N139865" i="36"/>
  <c r="O139865" i="36" s="1"/>
  <c r="R139865" i="36" s="1"/>
  <c r="M139865" i="36"/>
  <c r="L139865" i="36"/>
  <c r="K139865" i="36"/>
  <c r="P139864" i="36"/>
  <c r="S139864" i="36" s="1"/>
  <c r="N139864" i="36"/>
  <c r="O139864" i="36" s="1"/>
  <c r="R139864" i="36" s="1"/>
  <c r="M139864" i="36"/>
  <c r="L139864" i="36"/>
  <c r="K139864" i="36"/>
  <c r="S139863" i="36"/>
  <c r="P139863" i="36"/>
  <c r="N139863" i="36"/>
  <c r="O139863" i="36" s="1"/>
  <c r="R139863" i="36" s="1"/>
  <c r="M139863" i="36"/>
  <c r="L139863" i="36"/>
  <c r="K139863" i="36"/>
  <c r="P139862" i="36"/>
  <c r="S139862" i="36" s="1"/>
  <c r="N139862" i="36"/>
  <c r="O139862" i="36" s="1"/>
  <c r="R139862" i="36" s="1"/>
  <c r="M139862" i="36"/>
  <c r="L139862" i="36"/>
  <c r="K139862" i="36"/>
  <c r="P139861" i="36"/>
  <c r="S139861" i="36" s="1"/>
  <c r="N139861" i="36"/>
  <c r="O139861" i="36" s="1"/>
  <c r="R139861" i="36" s="1"/>
  <c r="M139861" i="36"/>
  <c r="L139861" i="36"/>
  <c r="K139861" i="36"/>
  <c r="P139860" i="36"/>
  <c r="S139860" i="36" s="1"/>
  <c r="N139860" i="36"/>
  <c r="O139860" i="36" s="1"/>
  <c r="R139860" i="36" s="1"/>
  <c r="M139860" i="36"/>
  <c r="L139860" i="36"/>
  <c r="K139860" i="36"/>
  <c r="P139859" i="36"/>
  <c r="S139859" i="36" s="1"/>
  <c r="N139859" i="36"/>
  <c r="O139859" i="36" s="1"/>
  <c r="R139859" i="36" s="1"/>
  <c r="M139859" i="36"/>
  <c r="L139859" i="36"/>
  <c r="K139859" i="36"/>
  <c r="P139858" i="36"/>
  <c r="S139858" i="36" s="1"/>
  <c r="N139858" i="36"/>
  <c r="O139858" i="36" s="1"/>
  <c r="R139858" i="36" s="1"/>
  <c r="M139858" i="36"/>
  <c r="L139858" i="36"/>
  <c r="K139858" i="36"/>
  <c r="P139857" i="36"/>
  <c r="S139857" i="36" s="1"/>
  <c r="N139857" i="36"/>
  <c r="O139857" i="36" s="1"/>
  <c r="R139857" i="36" s="1"/>
  <c r="M139857" i="36"/>
  <c r="L139857" i="36"/>
  <c r="K139857" i="36"/>
  <c r="P139856" i="36"/>
  <c r="S139856" i="36" s="1"/>
  <c r="N139856" i="36"/>
  <c r="O139856" i="36" s="1"/>
  <c r="R139856" i="36" s="1"/>
  <c r="M139856" i="36"/>
  <c r="L139856" i="36"/>
  <c r="K139856" i="36"/>
  <c r="P139855" i="36"/>
  <c r="S139855" i="36" s="1"/>
  <c r="N139855" i="36"/>
  <c r="O139855" i="36" s="1"/>
  <c r="R139855" i="36" s="1"/>
  <c r="M139855" i="36"/>
  <c r="L139855" i="36"/>
  <c r="K139855" i="36"/>
  <c r="P139854" i="36"/>
  <c r="S139854" i="36" s="1"/>
  <c r="N139854" i="36"/>
  <c r="O139854" i="36" s="1"/>
  <c r="R139854" i="36" s="1"/>
  <c r="M139854" i="36"/>
  <c r="L139854" i="36"/>
  <c r="K139854" i="36"/>
  <c r="S139853" i="36"/>
  <c r="P139853" i="36"/>
  <c r="N139853" i="36"/>
  <c r="O139853" i="36" s="1"/>
  <c r="R139853" i="36" s="1"/>
  <c r="M139853" i="36"/>
  <c r="L139853" i="36"/>
  <c r="K139853" i="36"/>
  <c r="P139852" i="36"/>
  <c r="S139852" i="36" s="1"/>
  <c r="N139852" i="36"/>
  <c r="O139852" i="36" s="1"/>
  <c r="R139852" i="36" s="1"/>
  <c r="M139852" i="36"/>
  <c r="L139852" i="36"/>
  <c r="K139852" i="36"/>
  <c r="S139851" i="36"/>
  <c r="P139851" i="36"/>
  <c r="N139851" i="36"/>
  <c r="O139851" i="36" s="1"/>
  <c r="R139851" i="36" s="1"/>
  <c r="M139851" i="36"/>
  <c r="L139851" i="36"/>
  <c r="K139851" i="36"/>
  <c r="P139850" i="36"/>
  <c r="S139850" i="36" s="1"/>
  <c r="N139850" i="36"/>
  <c r="O139850" i="36" s="1"/>
  <c r="R139850" i="36" s="1"/>
  <c r="M139850" i="36"/>
  <c r="L139850" i="36"/>
  <c r="K139850" i="36"/>
  <c r="P139849" i="36"/>
  <c r="S139849" i="36" s="1"/>
  <c r="N139849" i="36"/>
  <c r="O139849" i="36" s="1"/>
  <c r="R139849" i="36" s="1"/>
  <c r="M139849" i="36"/>
  <c r="L139849" i="36"/>
  <c r="K139849" i="36"/>
  <c r="P139848" i="36"/>
  <c r="S139848" i="36" s="1"/>
  <c r="N139848" i="36"/>
  <c r="O139848" i="36" s="1"/>
  <c r="R139848" i="36" s="1"/>
  <c r="M139848" i="36"/>
  <c r="L139848" i="36"/>
  <c r="K139848" i="36"/>
  <c r="S139847" i="36"/>
  <c r="P139847" i="36"/>
  <c r="N139847" i="36"/>
  <c r="O139847" i="36" s="1"/>
  <c r="R139847" i="36" s="1"/>
  <c r="M139847" i="36"/>
  <c r="L139847" i="36"/>
  <c r="K139847" i="36"/>
  <c r="P139846" i="36"/>
  <c r="S139846" i="36" s="1"/>
  <c r="N139846" i="36"/>
  <c r="O139846" i="36" s="1"/>
  <c r="R139846" i="36" s="1"/>
  <c r="M139846" i="36"/>
  <c r="L139846" i="36"/>
  <c r="K139846" i="36"/>
  <c r="P139845" i="36"/>
  <c r="S139845" i="36" s="1"/>
  <c r="N139845" i="36"/>
  <c r="O139845" i="36" s="1"/>
  <c r="R139845" i="36" s="1"/>
  <c r="M139845" i="36"/>
  <c r="L139845" i="36"/>
  <c r="K139845" i="36"/>
  <c r="P139844" i="36"/>
  <c r="S139844" i="36" s="1"/>
  <c r="N139844" i="36"/>
  <c r="O139844" i="36" s="1"/>
  <c r="R139844" i="36" s="1"/>
  <c r="M139844" i="36"/>
  <c r="L139844" i="36"/>
  <c r="K139844" i="36"/>
  <c r="S139843" i="36"/>
  <c r="P139843" i="36"/>
  <c r="N139843" i="36"/>
  <c r="O139843" i="36" s="1"/>
  <c r="R139843" i="36" s="1"/>
  <c r="M139843" i="36"/>
  <c r="L139843" i="36"/>
  <c r="K139843" i="36"/>
  <c r="P139842" i="36"/>
  <c r="S139842" i="36" s="1"/>
  <c r="N139842" i="36"/>
  <c r="O139842" i="36" s="1"/>
  <c r="R139842" i="36" s="1"/>
  <c r="M139842" i="36"/>
  <c r="L139842" i="36"/>
  <c r="K139842" i="36"/>
  <c r="P139841" i="36"/>
  <c r="S139841" i="36" s="1"/>
  <c r="N139841" i="36"/>
  <c r="O139841" i="36" s="1"/>
  <c r="R139841" i="36" s="1"/>
  <c r="M139841" i="36"/>
  <c r="L139841" i="36"/>
  <c r="K139841" i="36"/>
  <c r="P139840" i="36"/>
  <c r="S139840" i="36" s="1"/>
  <c r="N139840" i="36"/>
  <c r="O139840" i="36" s="1"/>
  <c r="R139840" i="36" s="1"/>
  <c r="M139840" i="36"/>
  <c r="L139840" i="36"/>
  <c r="K139840" i="36"/>
  <c r="S139839" i="36"/>
  <c r="P139839" i="36"/>
  <c r="N139839" i="36"/>
  <c r="O139839" i="36" s="1"/>
  <c r="R139839" i="36" s="1"/>
  <c r="M139839" i="36"/>
  <c r="L139839" i="36"/>
  <c r="K139839" i="36"/>
  <c r="P139838" i="36"/>
  <c r="S139838" i="36" s="1"/>
  <c r="N139838" i="36"/>
  <c r="O139838" i="36" s="1"/>
  <c r="R139838" i="36" s="1"/>
  <c r="M139838" i="36"/>
  <c r="L139838" i="36"/>
  <c r="K139838" i="36"/>
  <c r="P139837" i="36"/>
  <c r="S139837" i="36" s="1"/>
  <c r="N139837" i="36"/>
  <c r="O139837" i="36" s="1"/>
  <c r="R139837" i="36" s="1"/>
  <c r="M139837" i="36"/>
  <c r="L139837" i="36"/>
  <c r="K139837" i="36"/>
  <c r="P139836" i="36"/>
  <c r="S139836" i="36" s="1"/>
  <c r="N139836" i="36"/>
  <c r="O139836" i="36" s="1"/>
  <c r="R139836" i="36" s="1"/>
  <c r="M139836" i="36"/>
  <c r="L139836" i="36"/>
  <c r="K139836" i="36"/>
  <c r="S139835" i="36"/>
  <c r="P139835" i="36"/>
  <c r="N139835" i="36"/>
  <c r="O139835" i="36" s="1"/>
  <c r="R139835" i="36" s="1"/>
  <c r="M139835" i="36"/>
  <c r="L139835" i="36"/>
  <c r="K139835" i="36"/>
  <c r="P139834" i="36"/>
  <c r="S139834" i="36" s="1"/>
  <c r="N139834" i="36"/>
  <c r="O139834" i="36" s="1"/>
  <c r="R139834" i="36" s="1"/>
  <c r="M139834" i="36"/>
  <c r="L139834" i="36"/>
  <c r="K139834" i="36"/>
  <c r="P139833" i="36"/>
  <c r="S139833" i="36" s="1"/>
  <c r="N139833" i="36"/>
  <c r="O139833" i="36" s="1"/>
  <c r="R139833" i="36" s="1"/>
  <c r="M139833" i="36"/>
  <c r="L139833" i="36"/>
  <c r="K139833" i="36"/>
  <c r="R139832" i="36"/>
  <c r="P139832" i="36"/>
  <c r="S139832" i="36" s="1"/>
  <c r="N139832" i="36"/>
  <c r="O139832" i="36" s="1"/>
  <c r="M139832" i="36"/>
  <c r="L139832" i="36"/>
  <c r="K139832" i="36"/>
  <c r="P139831" i="36"/>
  <c r="S139831" i="36" s="1"/>
  <c r="N139831" i="36"/>
  <c r="O139831" i="36" s="1"/>
  <c r="R139831" i="36" s="1"/>
  <c r="M139831" i="36"/>
  <c r="L139831" i="36"/>
  <c r="K139831" i="36"/>
  <c r="P139830" i="36"/>
  <c r="S139830" i="36" s="1"/>
  <c r="N139830" i="36"/>
  <c r="O139830" i="36" s="1"/>
  <c r="R139830" i="36" s="1"/>
  <c r="M139830" i="36"/>
  <c r="L139830" i="36"/>
  <c r="K139830" i="36"/>
  <c r="P139829" i="36"/>
  <c r="S139829" i="36" s="1"/>
  <c r="N139829" i="36"/>
  <c r="O139829" i="36" s="1"/>
  <c r="R139829" i="36" s="1"/>
  <c r="M139829" i="36"/>
  <c r="L139829" i="36"/>
  <c r="K139829" i="36"/>
  <c r="P139828" i="36"/>
  <c r="S139828" i="36" s="1"/>
  <c r="N139828" i="36"/>
  <c r="O139828" i="36" s="1"/>
  <c r="R139828" i="36" s="1"/>
  <c r="M139828" i="36"/>
  <c r="L139828" i="36"/>
  <c r="K139828" i="36"/>
  <c r="P139827" i="36"/>
  <c r="S139827" i="36" s="1"/>
  <c r="N139827" i="36"/>
  <c r="O139827" i="36" s="1"/>
  <c r="R139827" i="36" s="1"/>
  <c r="M139827" i="36"/>
  <c r="L139827" i="36"/>
  <c r="K139827" i="36"/>
  <c r="P139826" i="36"/>
  <c r="S139826" i="36" s="1"/>
  <c r="N139826" i="36"/>
  <c r="O139826" i="36" s="1"/>
  <c r="R139826" i="36" s="1"/>
  <c r="M139826" i="36"/>
  <c r="L139826" i="36"/>
  <c r="K139826" i="36"/>
  <c r="P139825" i="36"/>
  <c r="S139825" i="36" s="1"/>
  <c r="N139825" i="36"/>
  <c r="O139825" i="36" s="1"/>
  <c r="R139825" i="36" s="1"/>
  <c r="M139825" i="36"/>
  <c r="L139825" i="36"/>
  <c r="K139825" i="36"/>
  <c r="P139824" i="36"/>
  <c r="S139824" i="36" s="1"/>
  <c r="N139824" i="36"/>
  <c r="O139824" i="36" s="1"/>
  <c r="R139824" i="36" s="1"/>
  <c r="M139824" i="36"/>
  <c r="L139824" i="36"/>
  <c r="K139824" i="36"/>
  <c r="P139823" i="36"/>
  <c r="S139823" i="36" s="1"/>
  <c r="N139823" i="36"/>
  <c r="O139823" i="36" s="1"/>
  <c r="R139823" i="36" s="1"/>
  <c r="M139823" i="36"/>
  <c r="L139823" i="36"/>
  <c r="K139823" i="36"/>
  <c r="S139822" i="36"/>
  <c r="P139822" i="36"/>
  <c r="N139822" i="36"/>
  <c r="O139822" i="36" s="1"/>
  <c r="R139822" i="36" s="1"/>
  <c r="M139822" i="36"/>
  <c r="L139822" i="36"/>
  <c r="K139822" i="36"/>
  <c r="P139821" i="36"/>
  <c r="S139821" i="36" s="1"/>
  <c r="N139821" i="36"/>
  <c r="O139821" i="36" s="1"/>
  <c r="R139821" i="36" s="1"/>
  <c r="M139821" i="36"/>
  <c r="L139821" i="36"/>
  <c r="K139821" i="36"/>
  <c r="P139820" i="36"/>
  <c r="S139820" i="36" s="1"/>
  <c r="N139820" i="36"/>
  <c r="O139820" i="36" s="1"/>
  <c r="R139820" i="36" s="1"/>
  <c r="M139820" i="36"/>
  <c r="L139820" i="36"/>
  <c r="K139820" i="36"/>
  <c r="S139819" i="36"/>
  <c r="P139819" i="36"/>
  <c r="N139819" i="36"/>
  <c r="O139819" i="36" s="1"/>
  <c r="R139819" i="36" s="1"/>
  <c r="M139819" i="36"/>
  <c r="L139819" i="36"/>
  <c r="K139819" i="36"/>
  <c r="P139818" i="36"/>
  <c r="S139818" i="36" s="1"/>
  <c r="N139818" i="36"/>
  <c r="O139818" i="36" s="1"/>
  <c r="R139818" i="36" s="1"/>
  <c r="M139818" i="36"/>
  <c r="L139818" i="36"/>
  <c r="K139818" i="36"/>
  <c r="P139817" i="36"/>
  <c r="S139817" i="36" s="1"/>
  <c r="N139817" i="36"/>
  <c r="O139817" i="36" s="1"/>
  <c r="R139817" i="36" s="1"/>
  <c r="M139817" i="36"/>
  <c r="L139817" i="36"/>
  <c r="K139817" i="36"/>
  <c r="P139816" i="36"/>
  <c r="S139816" i="36" s="1"/>
  <c r="N139816" i="36"/>
  <c r="O139816" i="36" s="1"/>
  <c r="R139816" i="36" s="1"/>
  <c r="M139816" i="36"/>
  <c r="L139816" i="36"/>
  <c r="K139816" i="36"/>
  <c r="P139815" i="36"/>
  <c r="S139815" i="36" s="1"/>
  <c r="N139815" i="36"/>
  <c r="O139815" i="36" s="1"/>
  <c r="R139815" i="36" s="1"/>
  <c r="M139815" i="36"/>
  <c r="L139815" i="36"/>
  <c r="K139815" i="36"/>
  <c r="S139814" i="36"/>
  <c r="P139814" i="36"/>
  <c r="N139814" i="36"/>
  <c r="O139814" i="36" s="1"/>
  <c r="R139814" i="36" s="1"/>
  <c r="M139814" i="36"/>
  <c r="L139814" i="36"/>
  <c r="K139814" i="36"/>
  <c r="P139813" i="36"/>
  <c r="S139813" i="36" s="1"/>
  <c r="N139813" i="36"/>
  <c r="O139813" i="36" s="1"/>
  <c r="R139813" i="36" s="1"/>
  <c r="M139813" i="36"/>
  <c r="L139813" i="36"/>
  <c r="K139813" i="36"/>
  <c r="P139812" i="36"/>
  <c r="S139812" i="36" s="1"/>
  <c r="N139812" i="36"/>
  <c r="O139812" i="36" s="1"/>
  <c r="R139812" i="36" s="1"/>
  <c r="M139812" i="36"/>
  <c r="L139812" i="36"/>
  <c r="K139812" i="36"/>
  <c r="S139811" i="36"/>
  <c r="P139811" i="36"/>
  <c r="N139811" i="36"/>
  <c r="O139811" i="36" s="1"/>
  <c r="R139811" i="36" s="1"/>
  <c r="M139811" i="36"/>
  <c r="L139811" i="36"/>
  <c r="K139811" i="36"/>
  <c r="P139810" i="36"/>
  <c r="S139810" i="36" s="1"/>
  <c r="N139810" i="36"/>
  <c r="O139810" i="36" s="1"/>
  <c r="R139810" i="36" s="1"/>
  <c r="M139810" i="36"/>
  <c r="L139810" i="36"/>
  <c r="K139810" i="36"/>
  <c r="P139809" i="36"/>
  <c r="S139809" i="36" s="1"/>
  <c r="N139809" i="36"/>
  <c r="O139809" i="36" s="1"/>
  <c r="R139809" i="36" s="1"/>
  <c r="M139809" i="36"/>
  <c r="L139809" i="36"/>
  <c r="K139809" i="36"/>
  <c r="P139808" i="36"/>
  <c r="S139808" i="36" s="1"/>
  <c r="N139808" i="36"/>
  <c r="O139808" i="36" s="1"/>
  <c r="R139808" i="36" s="1"/>
  <c r="M139808" i="36"/>
  <c r="L139808" i="36"/>
  <c r="K139808" i="36"/>
  <c r="S139807" i="36"/>
  <c r="P139807" i="36"/>
  <c r="N139807" i="36"/>
  <c r="O139807" i="36" s="1"/>
  <c r="R139807" i="36" s="1"/>
  <c r="M139807" i="36"/>
  <c r="L139807" i="36"/>
  <c r="K139807" i="36"/>
  <c r="P139806" i="36"/>
  <c r="S139806" i="36" s="1"/>
  <c r="N139806" i="36"/>
  <c r="O139806" i="36" s="1"/>
  <c r="R139806" i="36" s="1"/>
  <c r="M139806" i="36"/>
  <c r="L139806" i="36"/>
  <c r="K139806" i="36"/>
  <c r="S139805" i="36"/>
  <c r="P139805" i="36"/>
  <c r="N139805" i="36"/>
  <c r="O139805" i="36" s="1"/>
  <c r="R139805" i="36" s="1"/>
  <c r="M139805" i="36"/>
  <c r="L139805" i="36"/>
  <c r="K139805" i="36"/>
  <c r="P139804" i="36"/>
  <c r="S139804" i="36" s="1"/>
  <c r="N139804" i="36"/>
  <c r="O139804" i="36" s="1"/>
  <c r="R139804" i="36" s="1"/>
  <c r="M139804" i="36"/>
  <c r="L139804" i="36"/>
  <c r="K139804" i="36"/>
  <c r="S139803" i="36"/>
  <c r="P139803" i="36"/>
  <c r="N139803" i="36"/>
  <c r="O139803" i="36" s="1"/>
  <c r="R139803" i="36" s="1"/>
  <c r="M139803" i="36"/>
  <c r="L139803" i="36"/>
  <c r="K139803" i="36"/>
  <c r="P139802" i="36"/>
  <c r="S139802" i="36" s="1"/>
  <c r="N139802" i="36"/>
  <c r="O139802" i="36" s="1"/>
  <c r="R139802" i="36" s="1"/>
  <c r="M139802" i="36"/>
  <c r="L139802" i="36"/>
  <c r="K139802" i="36"/>
  <c r="P139801" i="36"/>
  <c r="S139801" i="36" s="1"/>
  <c r="N139801" i="36"/>
  <c r="O139801" i="36" s="1"/>
  <c r="R139801" i="36" s="1"/>
  <c r="M139801" i="36"/>
  <c r="L139801" i="36"/>
  <c r="K139801" i="36"/>
  <c r="P139800" i="36"/>
  <c r="S139800" i="36" s="1"/>
  <c r="N139800" i="36"/>
  <c r="O139800" i="36" s="1"/>
  <c r="R139800" i="36" s="1"/>
  <c r="M139800" i="36"/>
  <c r="L139800" i="36"/>
  <c r="K139800" i="36"/>
  <c r="S139799" i="36"/>
  <c r="P139799" i="36"/>
  <c r="N139799" i="36"/>
  <c r="O139799" i="36" s="1"/>
  <c r="R139799" i="36" s="1"/>
  <c r="M139799" i="36"/>
  <c r="L139799" i="36"/>
  <c r="K139799" i="36"/>
  <c r="P139798" i="36"/>
  <c r="S139798" i="36" s="1"/>
  <c r="N139798" i="36"/>
  <c r="O139798" i="36" s="1"/>
  <c r="R139798" i="36" s="1"/>
  <c r="M139798" i="36"/>
  <c r="L139798" i="36"/>
  <c r="K139798" i="36"/>
  <c r="P139797" i="36"/>
  <c r="S139797" i="36" s="1"/>
  <c r="N139797" i="36"/>
  <c r="O139797" i="36" s="1"/>
  <c r="R139797" i="36" s="1"/>
  <c r="M139797" i="36"/>
  <c r="L139797" i="36"/>
  <c r="K139797" i="36"/>
  <c r="P139796" i="36"/>
  <c r="S139796" i="36" s="1"/>
  <c r="N139796" i="36"/>
  <c r="O139796" i="36" s="1"/>
  <c r="R139796" i="36" s="1"/>
  <c r="M139796" i="36"/>
  <c r="L139796" i="36"/>
  <c r="K139796" i="36"/>
  <c r="S139795" i="36"/>
  <c r="P139795" i="36"/>
  <c r="N139795" i="36"/>
  <c r="O139795" i="36" s="1"/>
  <c r="R139795" i="36" s="1"/>
  <c r="M139795" i="36"/>
  <c r="L139795" i="36"/>
  <c r="K139795" i="36"/>
  <c r="P139794" i="36"/>
  <c r="S139794" i="36" s="1"/>
  <c r="N139794" i="36"/>
  <c r="O139794" i="36" s="1"/>
  <c r="R139794" i="36" s="1"/>
  <c r="M139794" i="36"/>
  <c r="L139794" i="36"/>
  <c r="K139794" i="36"/>
  <c r="P139793" i="36"/>
  <c r="S139793" i="36" s="1"/>
  <c r="N139793" i="36"/>
  <c r="O139793" i="36" s="1"/>
  <c r="R139793" i="36" s="1"/>
  <c r="M139793" i="36"/>
  <c r="L139793" i="36"/>
  <c r="K139793" i="36"/>
  <c r="P139792" i="36"/>
  <c r="S139792" i="36" s="1"/>
  <c r="N139792" i="36"/>
  <c r="O139792" i="36" s="1"/>
  <c r="R139792" i="36" s="1"/>
  <c r="M139792" i="36"/>
  <c r="L139792" i="36"/>
  <c r="K139792" i="36"/>
  <c r="S139791" i="36"/>
  <c r="P139791" i="36"/>
  <c r="N139791" i="36"/>
  <c r="O139791" i="36" s="1"/>
  <c r="R139791" i="36" s="1"/>
  <c r="M139791" i="36"/>
  <c r="L139791" i="36"/>
  <c r="K139791" i="36"/>
  <c r="P139790" i="36"/>
  <c r="S139790" i="36" s="1"/>
  <c r="N139790" i="36"/>
  <c r="O139790" i="36" s="1"/>
  <c r="R139790" i="36" s="1"/>
  <c r="M139790" i="36"/>
  <c r="L139790" i="36"/>
  <c r="K139790" i="36"/>
  <c r="P139789" i="36"/>
  <c r="S139789" i="36" s="1"/>
  <c r="N139789" i="36"/>
  <c r="O139789" i="36" s="1"/>
  <c r="R139789" i="36" s="1"/>
  <c r="M139789" i="36"/>
  <c r="L139789" i="36"/>
  <c r="K139789" i="36"/>
  <c r="P139788" i="36"/>
  <c r="S139788" i="36" s="1"/>
  <c r="N139788" i="36"/>
  <c r="O139788" i="36" s="1"/>
  <c r="R139788" i="36" s="1"/>
  <c r="M139788" i="36"/>
  <c r="L139788" i="36"/>
  <c r="K139788" i="36"/>
  <c r="P139787" i="36"/>
  <c r="S139787" i="36" s="1"/>
  <c r="N139787" i="36"/>
  <c r="O139787" i="36" s="1"/>
  <c r="R139787" i="36" s="1"/>
  <c r="M139787" i="36"/>
  <c r="L139787" i="36"/>
  <c r="K139787" i="36"/>
  <c r="P139786" i="36"/>
  <c r="S139786" i="36" s="1"/>
  <c r="N139786" i="36"/>
  <c r="O139786" i="36" s="1"/>
  <c r="R139786" i="36" s="1"/>
  <c r="M139786" i="36"/>
  <c r="L139786" i="36"/>
  <c r="K139786" i="36"/>
  <c r="P139785" i="36"/>
  <c r="S139785" i="36" s="1"/>
  <c r="N139785" i="36"/>
  <c r="O139785" i="36" s="1"/>
  <c r="R139785" i="36" s="1"/>
  <c r="M139785" i="36"/>
  <c r="L139785" i="36"/>
  <c r="K139785" i="36"/>
  <c r="P139784" i="36"/>
  <c r="S139784" i="36" s="1"/>
  <c r="N139784" i="36"/>
  <c r="O139784" i="36" s="1"/>
  <c r="R139784" i="36" s="1"/>
  <c r="M139784" i="36"/>
  <c r="L139784" i="36"/>
  <c r="K139784" i="36"/>
  <c r="P139783" i="36"/>
  <c r="S139783" i="36" s="1"/>
  <c r="N139783" i="36"/>
  <c r="O139783" i="36" s="1"/>
  <c r="R139783" i="36" s="1"/>
  <c r="M139783" i="36"/>
  <c r="L139783" i="36"/>
  <c r="K139783" i="36"/>
  <c r="P139782" i="36"/>
  <c r="S139782" i="36" s="1"/>
  <c r="N139782" i="36"/>
  <c r="O139782" i="36" s="1"/>
  <c r="R139782" i="36" s="1"/>
  <c r="M139782" i="36"/>
  <c r="L139782" i="36"/>
  <c r="K139782" i="36"/>
  <c r="S139781" i="36"/>
  <c r="P139781" i="36"/>
  <c r="N139781" i="36"/>
  <c r="O139781" i="36" s="1"/>
  <c r="R139781" i="36" s="1"/>
  <c r="M139781" i="36"/>
  <c r="L139781" i="36"/>
  <c r="K139781" i="36"/>
  <c r="P139780" i="36"/>
  <c r="S139780" i="36" s="1"/>
  <c r="N139780" i="36"/>
  <c r="O139780" i="36" s="1"/>
  <c r="R139780" i="36" s="1"/>
  <c r="M139780" i="36"/>
  <c r="L139780" i="36"/>
  <c r="K139780" i="36"/>
  <c r="S139779" i="36"/>
  <c r="P139779" i="36"/>
  <c r="N139779" i="36"/>
  <c r="O139779" i="36" s="1"/>
  <c r="R139779" i="36" s="1"/>
  <c r="M139779" i="36"/>
  <c r="L139779" i="36"/>
  <c r="K139779" i="36"/>
  <c r="P139778" i="36"/>
  <c r="S139778" i="36" s="1"/>
  <c r="N139778" i="36"/>
  <c r="O139778" i="36" s="1"/>
  <c r="R139778" i="36" s="1"/>
  <c r="M139778" i="36"/>
  <c r="L139778" i="36"/>
  <c r="K139778" i="36"/>
  <c r="P139777" i="36"/>
  <c r="S139777" i="36" s="1"/>
  <c r="N139777" i="36"/>
  <c r="O139777" i="36" s="1"/>
  <c r="R139777" i="36" s="1"/>
  <c r="M139777" i="36"/>
  <c r="L139777" i="36"/>
  <c r="K139777" i="36"/>
  <c r="P139776" i="36"/>
  <c r="S139776" i="36" s="1"/>
  <c r="N139776" i="36"/>
  <c r="O139776" i="36" s="1"/>
  <c r="R139776" i="36" s="1"/>
  <c r="M139776" i="36"/>
  <c r="L139776" i="36"/>
  <c r="K139776" i="36"/>
  <c r="S139775" i="36"/>
  <c r="P139775" i="36"/>
  <c r="N139775" i="36"/>
  <c r="O139775" i="36" s="1"/>
  <c r="R139775" i="36" s="1"/>
  <c r="M139775" i="36"/>
  <c r="L139775" i="36"/>
  <c r="K139775" i="36"/>
  <c r="P139774" i="36"/>
  <c r="S139774" i="36" s="1"/>
  <c r="N139774" i="36"/>
  <c r="O139774" i="36" s="1"/>
  <c r="R139774" i="36" s="1"/>
  <c r="M139774" i="36"/>
  <c r="L139774" i="36"/>
  <c r="K139774" i="36"/>
  <c r="P139773" i="36"/>
  <c r="S139773" i="36" s="1"/>
  <c r="N139773" i="36"/>
  <c r="O139773" i="36" s="1"/>
  <c r="R139773" i="36" s="1"/>
  <c r="M139773" i="36"/>
  <c r="L139773" i="36"/>
  <c r="K139773" i="36"/>
  <c r="P139772" i="36"/>
  <c r="S139772" i="36" s="1"/>
  <c r="N139772" i="36"/>
  <c r="O139772" i="36" s="1"/>
  <c r="R139772" i="36" s="1"/>
  <c r="M139772" i="36"/>
  <c r="L139772" i="36"/>
  <c r="K139772" i="36"/>
  <c r="S139771" i="36"/>
  <c r="P139771" i="36"/>
  <c r="N139771" i="36"/>
  <c r="O139771" i="36" s="1"/>
  <c r="R139771" i="36" s="1"/>
  <c r="M139771" i="36"/>
  <c r="L139771" i="36"/>
  <c r="K139771" i="36"/>
  <c r="P139770" i="36"/>
  <c r="S139770" i="36" s="1"/>
  <c r="N139770" i="36"/>
  <c r="O139770" i="36" s="1"/>
  <c r="R139770" i="36" s="1"/>
  <c r="M139770" i="36"/>
  <c r="L139770" i="36"/>
  <c r="K139770" i="36"/>
  <c r="P139769" i="36"/>
  <c r="S139769" i="36" s="1"/>
  <c r="N139769" i="36"/>
  <c r="O139769" i="36" s="1"/>
  <c r="R139769" i="36" s="1"/>
  <c r="M139769" i="36"/>
  <c r="L139769" i="36"/>
  <c r="K139769" i="36"/>
  <c r="P139768" i="36"/>
  <c r="S139768" i="36" s="1"/>
  <c r="N139768" i="36"/>
  <c r="O139768" i="36" s="1"/>
  <c r="R139768" i="36" s="1"/>
  <c r="M139768" i="36"/>
  <c r="L139768" i="36"/>
  <c r="K139768" i="36"/>
  <c r="P139767" i="36"/>
  <c r="S139767" i="36" s="1"/>
  <c r="N139767" i="36"/>
  <c r="O139767" i="36" s="1"/>
  <c r="R139767" i="36" s="1"/>
  <c r="M139767" i="36"/>
  <c r="L139767" i="36"/>
  <c r="K139767" i="36"/>
  <c r="S139766" i="36"/>
  <c r="P139766" i="36"/>
  <c r="N139766" i="36"/>
  <c r="O139766" i="36" s="1"/>
  <c r="R139766" i="36" s="1"/>
  <c r="M139766" i="36"/>
  <c r="L139766" i="36"/>
  <c r="K139766" i="36"/>
  <c r="P139765" i="36"/>
  <c r="S139765" i="36" s="1"/>
  <c r="N139765" i="36"/>
  <c r="O139765" i="36" s="1"/>
  <c r="R139765" i="36" s="1"/>
  <c r="M139765" i="36"/>
  <c r="L139765" i="36"/>
  <c r="K139765" i="36"/>
  <c r="P139764" i="36"/>
  <c r="S139764" i="36" s="1"/>
  <c r="N139764" i="36"/>
  <c r="O139764" i="36" s="1"/>
  <c r="R139764" i="36" s="1"/>
  <c r="M139764" i="36"/>
  <c r="L139764" i="36"/>
  <c r="K139764" i="36"/>
  <c r="P139763" i="36"/>
  <c r="S139763" i="36" s="1"/>
  <c r="N139763" i="36"/>
  <c r="O139763" i="36" s="1"/>
  <c r="R139763" i="36" s="1"/>
  <c r="M139763" i="36"/>
  <c r="L139763" i="36"/>
  <c r="K139763" i="36"/>
  <c r="P139762" i="36"/>
  <c r="S139762" i="36" s="1"/>
  <c r="N139762" i="36"/>
  <c r="O139762" i="36" s="1"/>
  <c r="R139762" i="36" s="1"/>
  <c r="M139762" i="36"/>
  <c r="L139762" i="36"/>
  <c r="K139762" i="36"/>
  <c r="P139761" i="36"/>
  <c r="S139761" i="36" s="1"/>
  <c r="N139761" i="36"/>
  <c r="O139761" i="36" s="1"/>
  <c r="R139761" i="36" s="1"/>
  <c r="M139761" i="36"/>
  <c r="L139761" i="36"/>
  <c r="Q139761" i="36" s="1"/>
  <c r="K139761" i="36"/>
  <c r="P139760" i="36"/>
  <c r="S139760" i="36" s="1"/>
  <c r="N139760" i="36"/>
  <c r="O139760" i="36" s="1"/>
  <c r="R139760" i="36" s="1"/>
  <c r="M139760" i="36"/>
  <c r="L139760" i="36"/>
  <c r="K139760" i="36"/>
  <c r="P139759" i="36"/>
  <c r="S139759" i="36" s="1"/>
  <c r="N139759" i="36"/>
  <c r="O139759" i="36" s="1"/>
  <c r="R139759" i="36" s="1"/>
  <c r="M139759" i="36"/>
  <c r="L139759" i="36"/>
  <c r="K139759" i="36"/>
  <c r="S139758" i="36"/>
  <c r="P139758" i="36"/>
  <c r="N139758" i="36"/>
  <c r="O139758" i="36" s="1"/>
  <c r="R139758" i="36" s="1"/>
  <c r="M139758" i="36"/>
  <c r="L139758" i="36"/>
  <c r="K139758" i="36"/>
  <c r="S139757" i="36"/>
  <c r="P139757" i="36"/>
  <c r="N139757" i="36"/>
  <c r="O139757" i="36" s="1"/>
  <c r="R139757" i="36" s="1"/>
  <c r="M139757" i="36"/>
  <c r="L139757" i="36"/>
  <c r="K139757" i="36"/>
  <c r="P139756" i="36"/>
  <c r="S139756" i="36" s="1"/>
  <c r="N139756" i="36"/>
  <c r="O139756" i="36" s="1"/>
  <c r="R139756" i="36" s="1"/>
  <c r="M139756" i="36"/>
  <c r="L139756" i="36"/>
  <c r="K139756" i="36"/>
  <c r="P139755" i="36"/>
  <c r="S139755" i="36" s="1"/>
  <c r="N139755" i="36"/>
  <c r="O139755" i="36" s="1"/>
  <c r="R139755" i="36" s="1"/>
  <c r="M139755" i="36"/>
  <c r="L139755" i="36"/>
  <c r="K139755" i="36"/>
  <c r="P139754" i="36"/>
  <c r="S139754" i="36" s="1"/>
  <c r="N139754" i="36"/>
  <c r="O139754" i="36" s="1"/>
  <c r="R139754" i="36" s="1"/>
  <c r="M139754" i="36"/>
  <c r="L139754" i="36"/>
  <c r="K139754" i="36"/>
  <c r="P139753" i="36"/>
  <c r="S139753" i="36" s="1"/>
  <c r="N139753" i="36"/>
  <c r="O139753" i="36" s="1"/>
  <c r="R139753" i="36" s="1"/>
  <c r="M139753" i="36"/>
  <c r="L139753" i="36"/>
  <c r="K139753" i="36"/>
  <c r="P139752" i="36"/>
  <c r="S139752" i="36" s="1"/>
  <c r="N139752" i="36"/>
  <c r="O139752" i="36" s="1"/>
  <c r="R139752" i="36" s="1"/>
  <c r="M139752" i="36"/>
  <c r="L139752" i="36"/>
  <c r="K139752" i="36"/>
  <c r="P139751" i="36"/>
  <c r="S139751" i="36" s="1"/>
  <c r="N139751" i="36"/>
  <c r="O139751" i="36" s="1"/>
  <c r="R139751" i="36" s="1"/>
  <c r="M139751" i="36"/>
  <c r="L139751" i="36"/>
  <c r="K139751" i="36"/>
  <c r="S139750" i="36"/>
  <c r="P139750" i="36"/>
  <c r="N139750" i="36"/>
  <c r="O139750" i="36" s="1"/>
  <c r="R139750" i="36" s="1"/>
  <c r="M139750" i="36"/>
  <c r="L139750" i="36"/>
  <c r="K139750" i="36"/>
  <c r="S139749" i="36"/>
  <c r="P139749" i="36"/>
  <c r="N139749" i="36"/>
  <c r="O139749" i="36" s="1"/>
  <c r="R139749" i="36" s="1"/>
  <c r="M139749" i="36"/>
  <c r="L139749" i="36"/>
  <c r="K139749" i="36"/>
  <c r="P139748" i="36"/>
  <c r="S139748" i="36" s="1"/>
  <c r="N139748" i="36"/>
  <c r="O139748" i="36" s="1"/>
  <c r="R139748" i="36" s="1"/>
  <c r="M139748" i="36"/>
  <c r="L139748" i="36"/>
  <c r="K139748" i="36"/>
  <c r="P139747" i="36"/>
  <c r="S139747" i="36" s="1"/>
  <c r="N139747" i="36"/>
  <c r="O139747" i="36" s="1"/>
  <c r="R139747" i="36" s="1"/>
  <c r="M139747" i="36"/>
  <c r="L139747" i="36"/>
  <c r="K139747" i="36"/>
  <c r="P139746" i="36"/>
  <c r="S139746" i="36" s="1"/>
  <c r="N139746" i="36"/>
  <c r="O139746" i="36" s="1"/>
  <c r="R139746" i="36" s="1"/>
  <c r="M139746" i="36"/>
  <c r="L139746" i="36"/>
  <c r="K139746" i="36"/>
  <c r="P139745" i="36"/>
  <c r="S139745" i="36" s="1"/>
  <c r="N139745" i="36"/>
  <c r="O139745" i="36" s="1"/>
  <c r="R139745" i="36" s="1"/>
  <c r="M139745" i="36"/>
  <c r="L139745" i="36"/>
  <c r="K139745" i="36"/>
  <c r="P139744" i="36"/>
  <c r="S139744" i="36" s="1"/>
  <c r="N139744" i="36"/>
  <c r="O139744" i="36" s="1"/>
  <c r="R139744" i="36" s="1"/>
  <c r="M139744" i="36"/>
  <c r="L139744" i="36"/>
  <c r="K139744" i="36"/>
  <c r="S139743" i="36"/>
  <c r="P139743" i="36"/>
  <c r="N139743" i="36"/>
  <c r="O139743" i="36" s="1"/>
  <c r="R139743" i="36" s="1"/>
  <c r="M139743" i="36"/>
  <c r="L139743" i="36"/>
  <c r="K139743" i="36"/>
  <c r="P139742" i="36"/>
  <c r="S139742" i="36" s="1"/>
  <c r="N139742" i="36"/>
  <c r="O139742" i="36" s="1"/>
  <c r="R139742" i="36" s="1"/>
  <c r="M139742" i="36"/>
  <c r="L139742" i="36"/>
  <c r="K139742" i="36"/>
  <c r="S139741" i="36"/>
  <c r="P139741" i="36"/>
  <c r="N139741" i="36"/>
  <c r="O139741" i="36" s="1"/>
  <c r="R139741" i="36" s="1"/>
  <c r="M139741" i="36"/>
  <c r="L139741" i="36"/>
  <c r="K139741" i="36"/>
  <c r="P139740" i="36"/>
  <c r="S139740" i="36" s="1"/>
  <c r="N139740" i="36"/>
  <c r="O139740" i="36" s="1"/>
  <c r="R139740" i="36" s="1"/>
  <c r="M139740" i="36"/>
  <c r="L139740" i="36"/>
  <c r="K139740" i="36"/>
  <c r="S139739" i="36"/>
  <c r="P139739" i="36"/>
  <c r="N139739" i="36"/>
  <c r="O139739" i="36" s="1"/>
  <c r="R139739" i="36" s="1"/>
  <c r="M139739" i="36"/>
  <c r="L139739" i="36"/>
  <c r="K139739" i="36"/>
  <c r="P139738" i="36"/>
  <c r="S139738" i="36" s="1"/>
  <c r="N139738" i="36"/>
  <c r="O139738" i="36" s="1"/>
  <c r="R139738" i="36" s="1"/>
  <c r="M139738" i="36"/>
  <c r="L139738" i="36"/>
  <c r="K139738" i="36"/>
  <c r="P139737" i="36"/>
  <c r="S139737" i="36" s="1"/>
  <c r="N139737" i="36"/>
  <c r="O139737" i="36" s="1"/>
  <c r="R139737" i="36" s="1"/>
  <c r="M139737" i="36"/>
  <c r="L139737" i="36"/>
  <c r="K139737" i="36"/>
  <c r="P139736" i="36"/>
  <c r="S139736" i="36" s="1"/>
  <c r="N139736" i="36"/>
  <c r="O139736" i="36" s="1"/>
  <c r="R139736" i="36" s="1"/>
  <c r="M139736" i="36"/>
  <c r="L139736" i="36"/>
  <c r="K139736" i="36"/>
  <c r="S139735" i="36"/>
  <c r="P139735" i="36"/>
  <c r="N139735" i="36"/>
  <c r="O139735" i="36" s="1"/>
  <c r="R139735" i="36" s="1"/>
  <c r="M139735" i="36"/>
  <c r="L139735" i="36"/>
  <c r="K139735" i="36"/>
  <c r="P139734" i="36"/>
  <c r="S139734" i="36" s="1"/>
  <c r="N139734" i="36"/>
  <c r="O139734" i="36" s="1"/>
  <c r="R139734" i="36" s="1"/>
  <c r="M139734" i="36"/>
  <c r="L139734" i="36"/>
  <c r="K139734" i="36"/>
  <c r="P139733" i="36"/>
  <c r="S139733" i="36" s="1"/>
  <c r="N139733" i="36"/>
  <c r="O139733" i="36" s="1"/>
  <c r="R139733" i="36" s="1"/>
  <c r="M139733" i="36"/>
  <c r="L139733" i="36"/>
  <c r="K139733" i="36"/>
  <c r="P139732" i="36"/>
  <c r="S139732" i="36" s="1"/>
  <c r="N139732" i="36"/>
  <c r="O139732" i="36" s="1"/>
  <c r="R139732" i="36" s="1"/>
  <c r="M139732" i="36"/>
  <c r="L139732" i="36"/>
  <c r="K139732" i="36"/>
  <c r="S139731" i="36"/>
  <c r="P139731" i="36"/>
  <c r="N139731" i="36"/>
  <c r="O139731" i="36" s="1"/>
  <c r="R139731" i="36" s="1"/>
  <c r="M139731" i="36"/>
  <c r="L139731" i="36"/>
  <c r="K139731" i="36"/>
  <c r="P139730" i="36"/>
  <c r="S139730" i="36" s="1"/>
  <c r="N139730" i="36"/>
  <c r="O139730" i="36" s="1"/>
  <c r="R139730" i="36" s="1"/>
  <c r="M139730" i="36"/>
  <c r="L139730" i="36"/>
  <c r="K139730" i="36"/>
  <c r="P139729" i="36"/>
  <c r="S139729" i="36" s="1"/>
  <c r="N139729" i="36"/>
  <c r="O139729" i="36" s="1"/>
  <c r="R139729" i="36" s="1"/>
  <c r="M139729" i="36"/>
  <c r="L139729" i="36"/>
  <c r="K139729" i="36"/>
  <c r="P139728" i="36"/>
  <c r="S139728" i="36" s="1"/>
  <c r="N139728" i="36"/>
  <c r="O139728" i="36" s="1"/>
  <c r="R139728" i="36" s="1"/>
  <c r="M139728" i="36"/>
  <c r="L139728" i="36"/>
  <c r="K139728" i="36"/>
  <c r="P139727" i="36"/>
  <c r="S139727" i="36" s="1"/>
  <c r="N139727" i="36"/>
  <c r="O139727" i="36" s="1"/>
  <c r="R139727" i="36" s="1"/>
  <c r="M139727" i="36"/>
  <c r="L139727" i="36"/>
  <c r="K139727" i="36"/>
  <c r="S139726" i="36"/>
  <c r="P139726" i="36"/>
  <c r="N139726" i="36"/>
  <c r="O139726" i="36" s="1"/>
  <c r="R139726" i="36" s="1"/>
  <c r="M139726" i="36"/>
  <c r="L139726" i="36"/>
  <c r="K139726" i="36"/>
  <c r="P139725" i="36"/>
  <c r="S139725" i="36" s="1"/>
  <c r="N139725" i="36"/>
  <c r="O139725" i="36" s="1"/>
  <c r="R139725" i="36" s="1"/>
  <c r="M139725" i="36"/>
  <c r="L139725" i="36"/>
  <c r="K139725" i="36"/>
  <c r="P139724" i="36"/>
  <c r="S139724" i="36" s="1"/>
  <c r="N139724" i="36"/>
  <c r="O139724" i="36" s="1"/>
  <c r="R139724" i="36" s="1"/>
  <c r="M139724" i="36"/>
  <c r="L139724" i="36"/>
  <c r="K139724" i="36"/>
  <c r="P139723" i="36"/>
  <c r="S139723" i="36" s="1"/>
  <c r="N139723" i="36"/>
  <c r="O139723" i="36" s="1"/>
  <c r="R139723" i="36" s="1"/>
  <c r="M139723" i="36"/>
  <c r="L139723" i="36"/>
  <c r="K139723" i="36"/>
  <c r="P139722" i="36"/>
  <c r="S139722" i="36" s="1"/>
  <c r="N139722" i="36"/>
  <c r="O139722" i="36" s="1"/>
  <c r="R139722" i="36" s="1"/>
  <c r="M139722" i="36"/>
  <c r="L139722" i="36"/>
  <c r="K139722" i="36"/>
  <c r="P139721" i="36"/>
  <c r="S139721" i="36" s="1"/>
  <c r="N139721" i="36"/>
  <c r="O139721" i="36" s="1"/>
  <c r="R139721" i="36" s="1"/>
  <c r="M139721" i="36"/>
  <c r="L139721" i="36"/>
  <c r="K139721" i="36"/>
  <c r="P139720" i="36"/>
  <c r="S139720" i="36" s="1"/>
  <c r="N139720" i="36"/>
  <c r="O139720" i="36" s="1"/>
  <c r="R139720" i="36" s="1"/>
  <c r="M139720" i="36"/>
  <c r="L139720" i="36"/>
  <c r="K139720" i="36"/>
  <c r="P139719" i="36"/>
  <c r="S139719" i="36" s="1"/>
  <c r="N139719" i="36"/>
  <c r="O139719" i="36" s="1"/>
  <c r="R139719" i="36" s="1"/>
  <c r="M139719" i="36"/>
  <c r="L139719" i="36"/>
  <c r="K139719" i="36"/>
  <c r="S139718" i="36"/>
  <c r="P139718" i="36"/>
  <c r="N139718" i="36"/>
  <c r="O139718" i="36" s="1"/>
  <c r="R139718" i="36" s="1"/>
  <c r="M139718" i="36"/>
  <c r="L139718" i="36"/>
  <c r="K139718" i="36"/>
  <c r="S139717" i="36"/>
  <c r="P139717" i="36"/>
  <c r="N139717" i="36"/>
  <c r="O139717" i="36" s="1"/>
  <c r="R139717" i="36" s="1"/>
  <c r="M139717" i="36"/>
  <c r="L139717" i="36"/>
  <c r="K139717" i="36"/>
  <c r="P139716" i="36"/>
  <c r="S139716" i="36" s="1"/>
  <c r="N139716" i="36"/>
  <c r="O139716" i="36" s="1"/>
  <c r="R139716" i="36" s="1"/>
  <c r="M139716" i="36"/>
  <c r="L139716" i="36"/>
  <c r="K139716" i="36"/>
  <c r="P139715" i="36"/>
  <c r="S139715" i="36" s="1"/>
  <c r="N139715" i="36"/>
  <c r="O139715" i="36" s="1"/>
  <c r="R139715" i="36" s="1"/>
  <c r="M139715" i="36"/>
  <c r="L139715" i="36"/>
  <c r="K139715" i="36"/>
  <c r="P139714" i="36"/>
  <c r="S139714" i="36" s="1"/>
  <c r="N139714" i="36"/>
  <c r="O139714" i="36" s="1"/>
  <c r="R139714" i="36" s="1"/>
  <c r="M139714" i="36"/>
  <c r="L139714" i="36"/>
  <c r="K139714" i="36"/>
  <c r="P139713" i="36"/>
  <c r="S139713" i="36" s="1"/>
  <c r="N139713" i="36"/>
  <c r="O139713" i="36" s="1"/>
  <c r="R139713" i="36" s="1"/>
  <c r="M139713" i="36"/>
  <c r="L139713" i="36"/>
  <c r="K139713" i="36"/>
  <c r="P139712" i="36"/>
  <c r="S139712" i="36" s="1"/>
  <c r="N139712" i="36"/>
  <c r="O139712" i="36" s="1"/>
  <c r="R139712" i="36" s="1"/>
  <c r="M139712" i="36"/>
  <c r="L139712" i="36"/>
  <c r="K139712" i="36"/>
  <c r="S139711" i="36"/>
  <c r="P139711" i="36"/>
  <c r="N139711" i="36"/>
  <c r="O139711" i="36" s="1"/>
  <c r="R139711" i="36" s="1"/>
  <c r="M139711" i="36"/>
  <c r="L139711" i="36"/>
  <c r="K139711" i="36"/>
  <c r="P139710" i="36"/>
  <c r="S139710" i="36" s="1"/>
  <c r="N139710" i="36"/>
  <c r="O139710" i="36" s="1"/>
  <c r="R139710" i="36" s="1"/>
  <c r="M139710" i="36"/>
  <c r="L139710" i="36"/>
  <c r="K139710" i="36"/>
  <c r="P139709" i="36"/>
  <c r="S139709" i="36" s="1"/>
  <c r="N139709" i="36"/>
  <c r="O139709" i="36" s="1"/>
  <c r="R139709" i="36" s="1"/>
  <c r="M139709" i="36"/>
  <c r="L139709" i="36"/>
  <c r="K139709" i="36"/>
  <c r="P139708" i="36"/>
  <c r="S139708" i="36" s="1"/>
  <c r="N139708" i="36"/>
  <c r="O139708" i="36" s="1"/>
  <c r="R139708" i="36" s="1"/>
  <c r="M139708" i="36"/>
  <c r="L139708" i="36"/>
  <c r="K139708" i="36"/>
  <c r="S139707" i="36"/>
  <c r="P139707" i="36"/>
  <c r="N139707" i="36"/>
  <c r="O139707" i="36" s="1"/>
  <c r="R139707" i="36" s="1"/>
  <c r="M139707" i="36"/>
  <c r="L139707" i="36"/>
  <c r="K139707" i="36"/>
  <c r="P139706" i="36"/>
  <c r="S139706" i="36" s="1"/>
  <c r="N139706" i="36"/>
  <c r="O139706" i="36" s="1"/>
  <c r="R139706" i="36" s="1"/>
  <c r="M139706" i="36"/>
  <c r="L139706" i="36"/>
  <c r="K139706" i="36"/>
  <c r="P139705" i="36"/>
  <c r="S139705" i="36" s="1"/>
  <c r="N139705" i="36"/>
  <c r="O139705" i="36" s="1"/>
  <c r="R139705" i="36" s="1"/>
  <c r="M139705" i="36"/>
  <c r="L139705" i="36"/>
  <c r="K139705" i="36"/>
  <c r="P139704" i="36"/>
  <c r="S139704" i="36" s="1"/>
  <c r="N139704" i="36"/>
  <c r="O139704" i="36" s="1"/>
  <c r="R139704" i="36" s="1"/>
  <c r="M139704" i="36"/>
  <c r="L139704" i="36"/>
  <c r="K139704" i="36"/>
  <c r="P139703" i="36"/>
  <c r="S139703" i="36" s="1"/>
  <c r="N139703" i="36"/>
  <c r="O139703" i="36" s="1"/>
  <c r="R139703" i="36" s="1"/>
  <c r="M139703" i="36"/>
  <c r="L139703" i="36"/>
  <c r="K139703" i="36"/>
  <c r="S139702" i="36"/>
  <c r="P139702" i="36"/>
  <c r="N139702" i="36"/>
  <c r="O139702" i="36" s="1"/>
  <c r="R139702" i="36" s="1"/>
  <c r="M139702" i="36"/>
  <c r="L139702" i="36"/>
  <c r="K139702" i="36"/>
  <c r="P139701" i="36"/>
  <c r="S139701" i="36" s="1"/>
  <c r="N139701" i="36"/>
  <c r="O139701" i="36" s="1"/>
  <c r="R139701" i="36" s="1"/>
  <c r="M139701" i="36"/>
  <c r="L139701" i="36"/>
  <c r="K139701" i="36"/>
  <c r="P139700" i="36"/>
  <c r="S139700" i="36" s="1"/>
  <c r="N139700" i="36"/>
  <c r="O139700" i="36" s="1"/>
  <c r="R139700" i="36" s="1"/>
  <c r="M139700" i="36"/>
  <c r="L139700" i="36"/>
  <c r="K139700" i="36"/>
  <c r="S139699" i="36"/>
  <c r="P139699" i="36"/>
  <c r="N139699" i="36"/>
  <c r="O139699" i="36" s="1"/>
  <c r="R139699" i="36" s="1"/>
  <c r="M139699" i="36"/>
  <c r="L139699" i="36"/>
  <c r="K139699" i="36"/>
  <c r="P139698" i="36"/>
  <c r="S139698" i="36" s="1"/>
  <c r="N139698" i="36"/>
  <c r="O139698" i="36" s="1"/>
  <c r="R139698" i="36" s="1"/>
  <c r="M139698" i="36"/>
  <c r="L139698" i="36"/>
  <c r="K139698" i="36"/>
  <c r="P139697" i="36"/>
  <c r="S139697" i="36" s="1"/>
  <c r="N139697" i="36"/>
  <c r="O139697" i="36" s="1"/>
  <c r="R139697" i="36" s="1"/>
  <c r="M139697" i="36"/>
  <c r="L139697" i="36"/>
  <c r="K139697" i="36"/>
  <c r="P139696" i="36"/>
  <c r="S139696" i="36" s="1"/>
  <c r="N139696" i="36"/>
  <c r="O139696" i="36" s="1"/>
  <c r="R139696" i="36" s="1"/>
  <c r="M139696" i="36"/>
  <c r="L139696" i="36"/>
  <c r="K139696" i="36"/>
  <c r="S139695" i="36"/>
  <c r="P139695" i="36"/>
  <c r="N139695" i="36"/>
  <c r="O139695" i="36" s="1"/>
  <c r="R139695" i="36" s="1"/>
  <c r="M139695" i="36"/>
  <c r="L139695" i="36"/>
  <c r="K139695" i="36"/>
  <c r="P139694" i="36"/>
  <c r="S139694" i="36" s="1"/>
  <c r="N139694" i="36"/>
  <c r="O139694" i="36" s="1"/>
  <c r="R139694" i="36" s="1"/>
  <c r="M139694" i="36"/>
  <c r="L139694" i="36"/>
  <c r="K139694" i="36"/>
  <c r="P139693" i="36"/>
  <c r="S139693" i="36" s="1"/>
  <c r="N139693" i="36"/>
  <c r="O139693" i="36" s="1"/>
  <c r="R139693" i="36" s="1"/>
  <c r="M139693" i="36"/>
  <c r="L139693" i="36"/>
  <c r="K139693" i="36"/>
  <c r="P139692" i="36"/>
  <c r="S139692" i="36" s="1"/>
  <c r="N139692" i="36"/>
  <c r="O139692" i="36" s="1"/>
  <c r="R139692" i="36" s="1"/>
  <c r="M139692" i="36"/>
  <c r="L139692" i="36"/>
  <c r="K139692" i="36"/>
  <c r="S139691" i="36"/>
  <c r="P139691" i="36"/>
  <c r="N139691" i="36"/>
  <c r="O139691" i="36" s="1"/>
  <c r="R139691" i="36" s="1"/>
  <c r="M139691" i="36"/>
  <c r="L139691" i="36"/>
  <c r="K139691" i="36"/>
  <c r="P139690" i="36"/>
  <c r="S139690" i="36" s="1"/>
  <c r="N139690" i="36"/>
  <c r="O139690" i="36" s="1"/>
  <c r="R139690" i="36" s="1"/>
  <c r="M139690" i="36"/>
  <c r="L139690" i="36"/>
  <c r="K139690" i="36"/>
  <c r="P139689" i="36"/>
  <c r="S139689" i="36" s="1"/>
  <c r="N139689" i="36"/>
  <c r="O139689" i="36" s="1"/>
  <c r="R139689" i="36" s="1"/>
  <c r="M139689" i="36"/>
  <c r="L139689" i="36"/>
  <c r="K139689" i="36"/>
  <c r="P139688" i="36"/>
  <c r="S139688" i="36" s="1"/>
  <c r="N139688" i="36"/>
  <c r="O139688" i="36" s="1"/>
  <c r="R139688" i="36" s="1"/>
  <c r="M139688" i="36"/>
  <c r="L139688" i="36"/>
  <c r="Q139688" i="36" s="1"/>
  <c r="K139688" i="36"/>
  <c r="P139687" i="36"/>
  <c r="S139687" i="36" s="1"/>
  <c r="N139687" i="36"/>
  <c r="O139687" i="36" s="1"/>
  <c r="R139687" i="36" s="1"/>
  <c r="M139687" i="36"/>
  <c r="L139687" i="36"/>
  <c r="K139687" i="36"/>
  <c r="S139686" i="36"/>
  <c r="P139686" i="36"/>
  <c r="N139686" i="36"/>
  <c r="O139686" i="36" s="1"/>
  <c r="R139686" i="36" s="1"/>
  <c r="M139686" i="36"/>
  <c r="L139686" i="36"/>
  <c r="K139686" i="36"/>
  <c r="S139685" i="36"/>
  <c r="P139685" i="36"/>
  <c r="N139685" i="36"/>
  <c r="O139685" i="36" s="1"/>
  <c r="R139685" i="36" s="1"/>
  <c r="M139685" i="36"/>
  <c r="L139685" i="36"/>
  <c r="K139685" i="36"/>
  <c r="P139684" i="36"/>
  <c r="S139684" i="36" s="1"/>
  <c r="N139684" i="36"/>
  <c r="O139684" i="36" s="1"/>
  <c r="R139684" i="36" s="1"/>
  <c r="M139684" i="36"/>
  <c r="L139684" i="36"/>
  <c r="K139684" i="36"/>
  <c r="P139683" i="36"/>
  <c r="S139683" i="36" s="1"/>
  <c r="N139683" i="36"/>
  <c r="O139683" i="36" s="1"/>
  <c r="R139683" i="36" s="1"/>
  <c r="M139683" i="36"/>
  <c r="L139683" i="36"/>
  <c r="K139683" i="36"/>
  <c r="P139682" i="36"/>
  <c r="S139682" i="36" s="1"/>
  <c r="N139682" i="36"/>
  <c r="O139682" i="36" s="1"/>
  <c r="R139682" i="36" s="1"/>
  <c r="M139682" i="36"/>
  <c r="L139682" i="36"/>
  <c r="K139682" i="36"/>
  <c r="P139681" i="36"/>
  <c r="S139681" i="36" s="1"/>
  <c r="O139681" i="36"/>
  <c r="R139681" i="36" s="1"/>
  <c r="N139681" i="36"/>
  <c r="M139681" i="36"/>
  <c r="L139681" i="36"/>
  <c r="K139681" i="36"/>
  <c r="P139680" i="36"/>
  <c r="S139680" i="36" s="1"/>
  <c r="N139680" i="36"/>
  <c r="O139680" i="36" s="1"/>
  <c r="R139680" i="36" s="1"/>
  <c r="M139680" i="36"/>
  <c r="L139680" i="36"/>
  <c r="K139680" i="36"/>
  <c r="P139679" i="36"/>
  <c r="S139679" i="36" s="1"/>
  <c r="N139679" i="36"/>
  <c r="O139679" i="36" s="1"/>
  <c r="R139679" i="36" s="1"/>
  <c r="M139679" i="36"/>
  <c r="L139679" i="36"/>
  <c r="Q139679" i="36" s="1"/>
  <c r="K139679" i="36"/>
  <c r="P139678" i="36"/>
  <c r="S139678" i="36" s="1"/>
  <c r="N139678" i="36"/>
  <c r="O139678" i="36" s="1"/>
  <c r="R139678" i="36" s="1"/>
  <c r="M139678" i="36"/>
  <c r="L139678" i="36"/>
  <c r="K139678" i="36"/>
  <c r="P139677" i="36"/>
  <c r="S139677" i="36" s="1"/>
  <c r="N139677" i="36"/>
  <c r="O139677" i="36" s="1"/>
  <c r="R139677" i="36" s="1"/>
  <c r="M139677" i="36"/>
  <c r="L139677" i="36"/>
  <c r="K139677" i="36"/>
  <c r="P139676" i="36"/>
  <c r="S139676" i="36" s="1"/>
  <c r="N139676" i="36"/>
  <c r="O139676" i="36" s="1"/>
  <c r="R139676" i="36" s="1"/>
  <c r="M139676" i="36"/>
  <c r="L139676" i="36"/>
  <c r="K139676" i="36"/>
  <c r="P139675" i="36"/>
  <c r="S139675" i="36" s="1"/>
  <c r="N139675" i="36"/>
  <c r="O139675" i="36" s="1"/>
  <c r="R139675" i="36" s="1"/>
  <c r="M139675" i="36"/>
  <c r="L139675" i="36"/>
  <c r="K139675" i="36"/>
  <c r="P139674" i="36"/>
  <c r="S139674" i="36" s="1"/>
  <c r="N139674" i="36"/>
  <c r="O139674" i="36" s="1"/>
  <c r="R139674" i="36" s="1"/>
  <c r="M139674" i="36"/>
  <c r="L139674" i="36"/>
  <c r="K139674" i="36"/>
  <c r="P139673" i="36"/>
  <c r="S139673" i="36" s="1"/>
  <c r="N139673" i="36"/>
  <c r="O139673" i="36" s="1"/>
  <c r="R139673" i="36" s="1"/>
  <c r="M139673" i="36"/>
  <c r="L139673" i="36"/>
  <c r="K139673" i="36"/>
  <c r="P139672" i="36"/>
  <c r="S139672" i="36" s="1"/>
  <c r="N139672" i="36"/>
  <c r="O139672" i="36" s="1"/>
  <c r="R139672" i="36" s="1"/>
  <c r="M139672" i="36"/>
  <c r="L139672" i="36"/>
  <c r="K139672" i="36"/>
  <c r="P139671" i="36"/>
  <c r="S139671" i="36" s="1"/>
  <c r="N139671" i="36"/>
  <c r="O139671" i="36" s="1"/>
  <c r="R139671" i="36" s="1"/>
  <c r="M139671" i="36"/>
  <c r="L139671" i="36"/>
  <c r="K139671" i="36"/>
  <c r="S139670" i="36"/>
  <c r="P139670" i="36"/>
  <c r="N139670" i="36"/>
  <c r="O139670" i="36" s="1"/>
  <c r="R139670" i="36" s="1"/>
  <c r="M139670" i="36"/>
  <c r="L139670" i="36"/>
  <c r="K139670" i="36"/>
  <c r="S139669" i="36"/>
  <c r="P139669" i="36"/>
  <c r="N139669" i="36"/>
  <c r="O139669" i="36" s="1"/>
  <c r="R139669" i="36" s="1"/>
  <c r="M139669" i="36"/>
  <c r="L139669" i="36"/>
  <c r="K139669" i="36"/>
  <c r="P139668" i="36"/>
  <c r="S139668" i="36" s="1"/>
  <c r="N139668" i="36"/>
  <c r="O139668" i="36" s="1"/>
  <c r="R139668" i="36" s="1"/>
  <c r="M139668" i="36"/>
  <c r="L139668" i="36"/>
  <c r="K139668" i="36"/>
  <c r="S139667" i="36"/>
  <c r="P139667" i="36"/>
  <c r="N139667" i="36"/>
  <c r="O139667" i="36" s="1"/>
  <c r="R139667" i="36" s="1"/>
  <c r="M139667" i="36"/>
  <c r="L139667" i="36"/>
  <c r="K139667" i="36"/>
  <c r="P139666" i="36"/>
  <c r="S139666" i="36" s="1"/>
  <c r="N139666" i="36"/>
  <c r="O139666" i="36" s="1"/>
  <c r="R139666" i="36" s="1"/>
  <c r="M139666" i="36"/>
  <c r="L139666" i="36"/>
  <c r="K139666" i="36"/>
  <c r="P139665" i="36"/>
  <c r="S139665" i="36" s="1"/>
  <c r="N139665" i="36"/>
  <c r="O139665" i="36" s="1"/>
  <c r="R139665" i="36" s="1"/>
  <c r="M139665" i="36"/>
  <c r="L139665" i="36"/>
  <c r="Q139665" i="36" s="1"/>
  <c r="K139665" i="36"/>
  <c r="P139664" i="36"/>
  <c r="S139664" i="36" s="1"/>
  <c r="N139664" i="36"/>
  <c r="O139664" i="36" s="1"/>
  <c r="R139664" i="36" s="1"/>
  <c r="M139664" i="36"/>
  <c r="L139664" i="36"/>
  <c r="K139664" i="36"/>
  <c r="S139663" i="36"/>
  <c r="P139663" i="36"/>
  <c r="N139663" i="36"/>
  <c r="O139663" i="36" s="1"/>
  <c r="R139663" i="36" s="1"/>
  <c r="M139663" i="36"/>
  <c r="L139663" i="36"/>
  <c r="Q139663" i="36" s="1"/>
  <c r="K139663" i="36"/>
  <c r="P139662" i="36"/>
  <c r="S139662" i="36" s="1"/>
  <c r="N139662" i="36"/>
  <c r="O139662" i="36" s="1"/>
  <c r="R139662" i="36" s="1"/>
  <c r="M139662" i="36"/>
  <c r="L139662" i="36"/>
  <c r="K139662" i="36"/>
  <c r="P139661" i="36"/>
  <c r="S139661" i="36" s="1"/>
  <c r="N139661" i="36"/>
  <c r="O139661" i="36" s="1"/>
  <c r="R139661" i="36" s="1"/>
  <c r="M139661" i="36"/>
  <c r="L139661" i="36"/>
  <c r="K139661" i="36"/>
  <c r="P139660" i="36"/>
  <c r="S139660" i="36" s="1"/>
  <c r="N139660" i="36"/>
  <c r="O139660" i="36" s="1"/>
  <c r="R139660" i="36" s="1"/>
  <c r="M139660" i="36"/>
  <c r="L139660" i="36"/>
  <c r="K139660" i="36"/>
  <c r="S139659" i="36"/>
  <c r="P139659" i="36"/>
  <c r="N139659" i="36"/>
  <c r="O139659" i="36" s="1"/>
  <c r="R139659" i="36" s="1"/>
  <c r="M139659" i="36"/>
  <c r="L139659" i="36"/>
  <c r="K139659" i="36"/>
  <c r="P139658" i="36"/>
  <c r="S139658" i="36" s="1"/>
  <c r="N139658" i="36"/>
  <c r="O139658" i="36" s="1"/>
  <c r="R139658" i="36" s="1"/>
  <c r="M139658" i="36"/>
  <c r="L139658" i="36"/>
  <c r="K139658" i="36"/>
  <c r="P139657" i="36"/>
  <c r="S139657" i="36" s="1"/>
  <c r="N139657" i="36"/>
  <c r="O139657" i="36" s="1"/>
  <c r="R139657" i="36" s="1"/>
  <c r="M139657" i="36"/>
  <c r="L139657" i="36"/>
  <c r="K139657" i="36"/>
  <c r="P139656" i="36"/>
  <c r="S139656" i="36" s="1"/>
  <c r="N139656" i="36"/>
  <c r="O139656" i="36" s="1"/>
  <c r="R139656" i="36" s="1"/>
  <c r="M139656" i="36"/>
  <c r="L139656" i="36"/>
  <c r="K139656" i="36"/>
  <c r="P139655" i="36"/>
  <c r="S139655" i="36" s="1"/>
  <c r="N139655" i="36"/>
  <c r="O139655" i="36" s="1"/>
  <c r="R139655" i="36" s="1"/>
  <c r="M139655" i="36"/>
  <c r="L139655" i="36"/>
  <c r="K139655" i="36"/>
  <c r="S139654" i="36"/>
  <c r="P139654" i="36"/>
  <c r="N139654" i="36"/>
  <c r="O139654" i="36" s="1"/>
  <c r="R139654" i="36" s="1"/>
  <c r="M139654" i="36"/>
  <c r="L139654" i="36"/>
  <c r="K139654" i="36"/>
  <c r="S139653" i="36"/>
  <c r="P139653" i="36"/>
  <c r="N139653" i="36"/>
  <c r="O139653" i="36" s="1"/>
  <c r="R139653" i="36" s="1"/>
  <c r="M139653" i="36"/>
  <c r="L139653" i="36"/>
  <c r="K139653" i="36"/>
  <c r="P139652" i="36"/>
  <c r="S139652" i="36" s="1"/>
  <c r="N139652" i="36"/>
  <c r="O139652" i="36" s="1"/>
  <c r="R139652" i="36" s="1"/>
  <c r="M139652" i="36"/>
  <c r="L139652" i="36"/>
  <c r="K139652" i="36"/>
  <c r="P139651" i="36"/>
  <c r="S139651" i="36" s="1"/>
  <c r="N139651" i="36"/>
  <c r="O139651" i="36" s="1"/>
  <c r="R139651" i="36" s="1"/>
  <c r="M139651" i="36"/>
  <c r="L139651" i="36"/>
  <c r="K139651" i="36"/>
  <c r="P139650" i="36"/>
  <c r="S139650" i="36" s="1"/>
  <c r="N139650" i="36"/>
  <c r="O139650" i="36" s="1"/>
  <c r="R139650" i="36" s="1"/>
  <c r="M139650" i="36"/>
  <c r="L139650" i="36"/>
  <c r="K139650" i="36"/>
  <c r="P139649" i="36"/>
  <c r="S139649" i="36" s="1"/>
  <c r="N139649" i="36"/>
  <c r="O139649" i="36" s="1"/>
  <c r="R139649" i="36" s="1"/>
  <c r="M139649" i="36"/>
  <c r="L139649" i="36"/>
  <c r="K139649" i="36"/>
  <c r="P139648" i="36"/>
  <c r="S139648" i="36" s="1"/>
  <c r="N139648" i="36"/>
  <c r="O139648" i="36" s="1"/>
  <c r="R139648" i="36" s="1"/>
  <c r="M139648" i="36"/>
  <c r="L139648" i="36"/>
  <c r="K139648" i="36"/>
  <c r="S139647" i="36"/>
  <c r="P139647" i="36"/>
  <c r="N139647" i="36"/>
  <c r="O139647" i="36" s="1"/>
  <c r="R139647" i="36" s="1"/>
  <c r="M139647" i="36"/>
  <c r="L139647" i="36"/>
  <c r="K139647" i="36"/>
  <c r="P139646" i="36"/>
  <c r="S139646" i="36" s="1"/>
  <c r="N139646" i="36"/>
  <c r="O139646" i="36" s="1"/>
  <c r="R139646" i="36" s="1"/>
  <c r="M139646" i="36"/>
  <c r="L139646" i="36"/>
  <c r="K139646" i="36"/>
  <c r="P139645" i="36"/>
  <c r="S139645" i="36" s="1"/>
  <c r="N139645" i="36"/>
  <c r="O139645" i="36" s="1"/>
  <c r="R139645" i="36" s="1"/>
  <c r="M139645" i="36"/>
  <c r="L139645" i="36"/>
  <c r="K139645" i="36"/>
  <c r="P139644" i="36"/>
  <c r="S139644" i="36" s="1"/>
  <c r="N139644" i="36"/>
  <c r="O139644" i="36" s="1"/>
  <c r="R139644" i="36" s="1"/>
  <c r="M139644" i="36"/>
  <c r="L139644" i="36"/>
  <c r="K139644" i="36"/>
  <c r="S139643" i="36"/>
  <c r="P139643" i="36"/>
  <c r="N139643" i="36"/>
  <c r="O139643" i="36" s="1"/>
  <c r="R139643" i="36" s="1"/>
  <c r="M139643" i="36"/>
  <c r="L139643" i="36"/>
  <c r="K139643" i="36"/>
  <c r="P139642" i="36"/>
  <c r="S139642" i="36" s="1"/>
  <c r="N139642" i="36"/>
  <c r="O139642" i="36" s="1"/>
  <c r="R139642" i="36" s="1"/>
  <c r="M139642" i="36"/>
  <c r="L139642" i="36"/>
  <c r="K139642" i="36"/>
  <c r="P139641" i="36"/>
  <c r="S139641" i="36" s="1"/>
  <c r="N139641" i="36"/>
  <c r="O139641" i="36" s="1"/>
  <c r="R139641" i="36" s="1"/>
  <c r="M139641" i="36"/>
  <c r="L139641" i="36"/>
  <c r="K139641" i="36"/>
  <c r="P139640" i="36"/>
  <c r="S139640" i="36" s="1"/>
  <c r="N139640" i="36"/>
  <c r="O139640" i="36" s="1"/>
  <c r="R139640" i="36" s="1"/>
  <c r="M139640" i="36"/>
  <c r="L139640" i="36"/>
  <c r="K139640" i="36"/>
  <c r="S139639" i="36"/>
  <c r="P139639" i="36"/>
  <c r="N139639" i="36"/>
  <c r="O139639" i="36" s="1"/>
  <c r="R139639" i="36" s="1"/>
  <c r="M139639" i="36"/>
  <c r="L139639" i="36"/>
  <c r="K139639" i="36"/>
  <c r="S139638" i="36"/>
  <c r="P139638" i="36"/>
  <c r="N139638" i="36"/>
  <c r="O139638" i="36" s="1"/>
  <c r="R139638" i="36" s="1"/>
  <c r="M139638" i="36"/>
  <c r="L139638" i="36"/>
  <c r="K139638" i="36"/>
  <c r="S139637" i="36"/>
  <c r="P139637" i="36"/>
  <c r="N139637" i="36"/>
  <c r="O139637" i="36" s="1"/>
  <c r="R139637" i="36" s="1"/>
  <c r="M139637" i="36"/>
  <c r="L139637" i="36"/>
  <c r="K139637" i="36"/>
  <c r="P139636" i="36"/>
  <c r="S139636" i="36" s="1"/>
  <c r="N139636" i="36"/>
  <c r="O139636" i="36" s="1"/>
  <c r="R139636" i="36" s="1"/>
  <c r="M139636" i="36"/>
  <c r="L139636" i="36"/>
  <c r="K139636" i="36"/>
  <c r="P139635" i="36"/>
  <c r="S139635" i="36" s="1"/>
  <c r="N139635" i="36"/>
  <c r="O139635" i="36" s="1"/>
  <c r="R139635" i="36" s="1"/>
  <c r="M139635" i="36"/>
  <c r="L139635" i="36"/>
  <c r="K139635" i="36"/>
  <c r="P139634" i="36"/>
  <c r="S139634" i="36" s="1"/>
  <c r="N139634" i="36"/>
  <c r="O139634" i="36" s="1"/>
  <c r="R139634" i="36" s="1"/>
  <c r="M139634" i="36"/>
  <c r="L139634" i="36"/>
  <c r="K139634" i="36"/>
  <c r="P139633" i="36"/>
  <c r="S139633" i="36" s="1"/>
  <c r="N139633" i="36"/>
  <c r="O139633" i="36" s="1"/>
  <c r="R139633" i="36" s="1"/>
  <c r="M139633" i="36"/>
  <c r="L139633" i="36"/>
  <c r="K139633" i="36"/>
  <c r="P139632" i="36"/>
  <c r="S139632" i="36" s="1"/>
  <c r="N139632" i="36"/>
  <c r="O139632" i="36" s="1"/>
  <c r="R139632" i="36" s="1"/>
  <c r="M139632" i="36"/>
  <c r="L139632" i="36"/>
  <c r="K139632" i="36"/>
  <c r="S139631" i="36"/>
  <c r="P139631" i="36"/>
  <c r="N139631" i="36"/>
  <c r="O139631" i="36" s="1"/>
  <c r="R139631" i="36" s="1"/>
  <c r="M139631" i="36"/>
  <c r="L139631" i="36"/>
  <c r="K139631" i="36"/>
  <c r="S139630" i="36"/>
  <c r="P139630" i="36"/>
  <c r="N139630" i="36"/>
  <c r="O139630" i="36" s="1"/>
  <c r="R139630" i="36" s="1"/>
  <c r="M139630" i="36"/>
  <c r="L139630" i="36"/>
  <c r="K139630" i="36"/>
  <c r="S139629" i="36"/>
  <c r="P139629" i="36"/>
  <c r="N139629" i="36"/>
  <c r="O139629" i="36" s="1"/>
  <c r="R139629" i="36" s="1"/>
  <c r="M139629" i="36"/>
  <c r="L139629" i="36"/>
  <c r="K139629" i="36"/>
  <c r="P139628" i="36"/>
  <c r="S139628" i="36" s="1"/>
  <c r="N139628" i="36"/>
  <c r="O139628" i="36" s="1"/>
  <c r="R139628" i="36" s="1"/>
  <c r="M139628" i="36"/>
  <c r="L139628" i="36"/>
  <c r="K139628" i="36"/>
  <c r="S139627" i="36"/>
  <c r="P139627" i="36"/>
  <c r="N139627" i="36"/>
  <c r="O139627" i="36" s="1"/>
  <c r="R139627" i="36" s="1"/>
  <c r="M139627" i="36"/>
  <c r="L139627" i="36"/>
  <c r="K139627" i="36"/>
  <c r="P139626" i="36"/>
  <c r="S139626" i="36" s="1"/>
  <c r="N139626" i="36"/>
  <c r="O139626" i="36" s="1"/>
  <c r="R139626" i="36" s="1"/>
  <c r="M139626" i="36"/>
  <c r="L139626" i="36"/>
  <c r="K139626" i="36"/>
  <c r="P139625" i="36"/>
  <c r="S139625" i="36" s="1"/>
  <c r="N139625" i="36"/>
  <c r="O139625" i="36" s="1"/>
  <c r="R139625" i="36" s="1"/>
  <c r="M139625" i="36"/>
  <c r="L139625" i="36"/>
  <c r="K139625" i="36"/>
  <c r="P139624" i="36"/>
  <c r="S139624" i="36" s="1"/>
  <c r="N139624" i="36"/>
  <c r="O139624" i="36" s="1"/>
  <c r="R139624" i="36" s="1"/>
  <c r="M139624" i="36"/>
  <c r="L139624" i="36"/>
  <c r="K139624" i="36"/>
  <c r="P139623" i="36"/>
  <c r="S139623" i="36" s="1"/>
  <c r="N139623" i="36"/>
  <c r="O139623" i="36" s="1"/>
  <c r="R139623" i="36" s="1"/>
  <c r="M139623" i="36"/>
  <c r="L139623" i="36"/>
  <c r="K139623" i="36"/>
  <c r="P139622" i="36"/>
  <c r="S139622" i="36" s="1"/>
  <c r="N139622" i="36"/>
  <c r="O139622" i="36" s="1"/>
  <c r="R139622" i="36" s="1"/>
  <c r="M139622" i="36"/>
  <c r="L139622" i="36"/>
  <c r="K139622" i="36"/>
  <c r="S139621" i="36"/>
  <c r="P139621" i="36"/>
  <c r="N139621" i="36"/>
  <c r="O139621" i="36" s="1"/>
  <c r="R139621" i="36" s="1"/>
  <c r="M139621" i="36"/>
  <c r="L139621" i="36"/>
  <c r="K139621" i="36"/>
  <c r="P139620" i="36"/>
  <c r="S139620" i="36" s="1"/>
  <c r="N139620" i="36"/>
  <c r="O139620" i="36" s="1"/>
  <c r="R139620" i="36" s="1"/>
  <c r="M139620" i="36"/>
  <c r="L139620" i="36"/>
  <c r="K139620" i="36"/>
  <c r="P139619" i="36"/>
  <c r="S139619" i="36" s="1"/>
  <c r="N139619" i="36"/>
  <c r="O139619" i="36" s="1"/>
  <c r="R139619" i="36" s="1"/>
  <c r="M139619" i="36"/>
  <c r="L139619" i="36"/>
  <c r="K139619" i="36"/>
  <c r="P139618" i="36"/>
  <c r="S139618" i="36" s="1"/>
  <c r="N139618" i="36"/>
  <c r="O139618" i="36" s="1"/>
  <c r="R139618" i="36" s="1"/>
  <c r="M139618" i="36"/>
  <c r="L139618" i="36"/>
  <c r="K139618" i="36"/>
  <c r="P139617" i="36"/>
  <c r="S139617" i="36" s="1"/>
  <c r="N139617" i="36"/>
  <c r="O139617" i="36" s="1"/>
  <c r="R139617" i="36" s="1"/>
  <c r="M139617" i="36"/>
  <c r="L139617" i="36"/>
  <c r="Q139617" i="36" s="1"/>
  <c r="K139617" i="36"/>
  <c r="P139616" i="36"/>
  <c r="S139616" i="36" s="1"/>
  <c r="N139616" i="36"/>
  <c r="O139616" i="36" s="1"/>
  <c r="R139616" i="36" s="1"/>
  <c r="M139616" i="36"/>
  <c r="L139616" i="36"/>
  <c r="Q139616" i="36" s="1"/>
  <c r="K139616" i="36"/>
  <c r="S139615" i="36"/>
  <c r="P139615" i="36"/>
  <c r="N139615" i="36"/>
  <c r="O139615" i="36" s="1"/>
  <c r="R139615" i="36" s="1"/>
  <c r="M139615" i="36"/>
  <c r="L139615" i="36"/>
  <c r="K139615" i="36"/>
  <c r="S139614" i="36"/>
  <c r="P139614" i="36"/>
  <c r="N139614" i="36"/>
  <c r="O139614" i="36" s="1"/>
  <c r="R139614" i="36" s="1"/>
  <c r="M139614" i="36"/>
  <c r="L139614" i="36"/>
  <c r="K139614" i="36"/>
  <c r="P139613" i="36"/>
  <c r="S139613" i="36" s="1"/>
  <c r="N139613" i="36"/>
  <c r="O139613" i="36" s="1"/>
  <c r="R139613" i="36" s="1"/>
  <c r="M139613" i="36"/>
  <c r="L139613" i="36"/>
  <c r="K139613" i="36"/>
  <c r="P139612" i="36"/>
  <c r="S139612" i="36" s="1"/>
  <c r="N139612" i="36"/>
  <c r="O139612" i="36" s="1"/>
  <c r="R139612" i="36" s="1"/>
  <c r="M139612" i="36"/>
  <c r="L139612" i="36"/>
  <c r="K139612" i="36"/>
  <c r="P139611" i="36"/>
  <c r="S139611" i="36" s="1"/>
  <c r="N139611" i="36"/>
  <c r="O139611" i="36" s="1"/>
  <c r="R139611" i="36" s="1"/>
  <c r="M139611" i="36"/>
  <c r="L139611" i="36"/>
  <c r="K139611" i="36"/>
  <c r="P139610" i="36"/>
  <c r="S139610" i="36" s="1"/>
  <c r="N139610" i="36"/>
  <c r="O139610" i="36" s="1"/>
  <c r="R139610" i="36" s="1"/>
  <c r="M139610" i="36"/>
  <c r="L139610" i="36"/>
  <c r="K139610" i="36"/>
  <c r="P139609" i="36"/>
  <c r="S139609" i="36" s="1"/>
  <c r="N139609" i="36"/>
  <c r="O139609" i="36" s="1"/>
  <c r="R139609" i="36" s="1"/>
  <c r="M139609" i="36"/>
  <c r="L139609" i="36"/>
  <c r="K139609" i="36"/>
  <c r="P139608" i="36"/>
  <c r="S139608" i="36" s="1"/>
  <c r="N139608" i="36"/>
  <c r="O139608" i="36" s="1"/>
  <c r="R139608" i="36" s="1"/>
  <c r="M139608" i="36"/>
  <c r="L139608" i="36"/>
  <c r="K139608" i="36"/>
  <c r="P139607" i="36"/>
  <c r="S139607" i="36" s="1"/>
  <c r="N139607" i="36"/>
  <c r="O139607" i="36" s="1"/>
  <c r="R139607" i="36" s="1"/>
  <c r="M139607" i="36"/>
  <c r="L139607" i="36"/>
  <c r="K139607" i="36"/>
  <c r="P139606" i="36"/>
  <c r="S139606" i="36" s="1"/>
  <c r="N139606" i="36"/>
  <c r="O139606" i="36" s="1"/>
  <c r="R139606" i="36" s="1"/>
  <c r="M139606" i="36"/>
  <c r="L139606" i="36"/>
  <c r="K139606" i="36"/>
  <c r="S139605" i="36"/>
  <c r="P139605" i="36"/>
  <c r="N139605" i="36"/>
  <c r="O139605" i="36" s="1"/>
  <c r="R139605" i="36" s="1"/>
  <c r="M139605" i="36"/>
  <c r="L139605" i="36"/>
  <c r="K139605" i="36"/>
  <c r="P139604" i="36"/>
  <c r="S139604" i="36" s="1"/>
  <c r="N139604" i="36"/>
  <c r="O139604" i="36" s="1"/>
  <c r="R139604" i="36" s="1"/>
  <c r="M139604" i="36"/>
  <c r="L139604" i="36"/>
  <c r="K139604" i="36"/>
  <c r="S139603" i="36"/>
  <c r="P139603" i="36"/>
  <c r="N139603" i="36"/>
  <c r="O139603" i="36" s="1"/>
  <c r="R139603" i="36" s="1"/>
  <c r="M139603" i="36"/>
  <c r="L139603" i="36"/>
  <c r="K139603" i="36"/>
  <c r="P139602" i="36"/>
  <c r="S139602" i="36" s="1"/>
  <c r="N139602" i="36"/>
  <c r="O139602" i="36" s="1"/>
  <c r="R139602" i="36" s="1"/>
  <c r="M139602" i="36"/>
  <c r="L139602" i="36"/>
  <c r="K139602" i="36"/>
  <c r="P139601" i="36"/>
  <c r="S139601" i="36" s="1"/>
  <c r="N139601" i="36"/>
  <c r="O139601" i="36" s="1"/>
  <c r="R139601" i="36" s="1"/>
  <c r="M139601" i="36"/>
  <c r="L139601" i="36"/>
  <c r="K139601" i="36"/>
  <c r="P139600" i="36"/>
  <c r="S139600" i="36" s="1"/>
  <c r="N139600" i="36"/>
  <c r="O139600" i="36" s="1"/>
  <c r="R139600" i="36" s="1"/>
  <c r="M139600" i="36"/>
  <c r="L139600" i="36"/>
  <c r="K139600" i="36"/>
  <c r="S139599" i="36"/>
  <c r="P139599" i="36"/>
  <c r="N139599" i="36"/>
  <c r="O139599" i="36" s="1"/>
  <c r="R139599" i="36" s="1"/>
  <c r="M139599" i="36"/>
  <c r="L139599" i="36"/>
  <c r="K139599" i="36"/>
  <c r="P139598" i="36"/>
  <c r="S139598" i="36" s="1"/>
  <c r="N139598" i="36"/>
  <c r="O139598" i="36" s="1"/>
  <c r="R139598" i="36" s="1"/>
  <c r="M139598" i="36"/>
  <c r="L139598" i="36"/>
  <c r="K139598" i="36"/>
  <c r="P139597" i="36"/>
  <c r="S139597" i="36" s="1"/>
  <c r="N139597" i="36"/>
  <c r="O139597" i="36" s="1"/>
  <c r="R139597" i="36" s="1"/>
  <c r="M139597" i="36"/>
  <c r="L139597" i="36"/>
  <c r="K139597" i="36"/>
  <c r="P139596" i="36"/>
  <c r="S139596" i="36" s="1"/>
  <c r="N139596" i="36"/>
  <c r="O139596" i="36" s="1"/>
  <c r="R139596" i="36" s="1"/>
  <c r="M139596" i="36"/>
  <c r="L139596" i="36"/>
  <c r="K139596" i="36"/>
  <c r="S139595" i="36"/>
  <c r="P139595" i="36"/>
  <c r="N139595" i="36"/>
  <c r="O139595" i="36" s="1"/>
  <c r="R139595" i="36" s="1"/>
  <c r="M139595" i="36"/>
  <c r="L139595" i="36"/>
  <c r="K139595" i="36"/>
  <c r="P139594" i="36"/>
  <c r="S139594" i="36" s="1"/>
  <c r="N139594" i="36"/>
  <c r="O139594" i="36" s="1"/>
  <c r="R139594" i="36" s="1"/>
  <c r="M139594" i="36"/>
  <c r="L139594" i="36"/>
  <c r="K139594" i="36"/>
  <c r="P139593" i="36"/>
  <c r="S139593" i="36" s="1"/>
  <c r="N139593" i="36"/>
  <c r="O139593" i="36" s="1"/>
  <c r="R139593" i="36" s="1"/>
  <c r="M139593" i="36"/>
  <c r="L139593" i="36"/>
  <c r="K139593" i="36"/>
  <c r="P139592" i="36"/>
  <c r="S139592" i="36" s="1"/>
  <c r="N139592" i="36"/>
  <c r="O139592" i="36" s="1"/>
  <c r="R139592" i="36" s="1"/>
  <c r="M139592" i="36"/>
  <c r="L139592" i="36"/>
  <c r="K139592" i="36"/>
  <c r="P139591" i="36"/>
  <c r="S139591" i="36" s="1"/>
  <c r="N139591" i="36"/>
  <c r="O139591" i="36" s="1"/>
  <c r="R139591" i="36" s="1"/>
  <c r="M139591" i="36"/>
  <c r="L139591" i="36"/>
  <c r="Q139591" i="36" s="1"/>
  <c r="K139591" i="36"/>
  <c r="P139590" i="36"/>
  <c r="S139590" i="36" s="1"/>
  <c r="N139590" i="36"/>
  <c r="O139590" i="36" s="1"/>
  <c r="R139590" i="36" s="1"/>
  <c r="M139590" i="36"/>
  <c r="L139590" i="36"/>
  <c r="K139590" i="36"/>
  <c r="P139589" i="36"/>
  <c r="S139589" i="36" s="1"/>
  <c r="N139589" i="36"/>
  <c r="O139589" i="36" s="1"/>
  <c r="R139589" i="36" s="1"/>
  <c r="M139589" i="36"/>
  <c r="L139589" i="36"/>
  <c r="K139589" i="36"/>
  <c r="P139588" i="36"/>
  <c r="S139588" i="36" s="1"/>
  <c r="N139588" i="36"/>
  <c r="O139588" i="36" s="1"/>
  <c r="R139588" i="36" s="1"/>
  <c r="M139588" i="36"/>
  <c r="L139588" i="36"/>
  <c r="Q139588" i="36" s="1"/>
  <c r="K139588" i="36"/>
  <c r="S139587" i="36"/>
  <c r="P139587" i="36"/>
  <c r="N139587" i="36"/>
  <c r="O139587" i="36" s="1"/>
  <c r="R139587" i="36" s="1"/>
  <c r="M139587" i="36"/>
  <c r="L139587" i="36"/>
  <c r="K139587" i="36"/>
  <c r="P139586" i="36"/>
  <c r="S139586" i="36" s="1"/>
  <c r="N139586" i="36"/>
  <c r="O139586" i="36" s="1"/>
  <c r="R139586" i="36" s="1"/>
  <c r="M139586" i="36"/>
  <c r="L139586" i="36"/>
  <c r="K139586" i="36"/>
  <c r="P139585" i="36"/>
  <c r="S139585" i="36" s="1"/>
  <c r="N139585" i="36"/>
  <c r="O139585" i="36" s="1"/>
  <c r="R139585" i="36" s="1"/>
  <c r="M139585" i="36"/>
  <c r="L139585" i="36"/>
  <c r="K139585" i="36"/>
  <c r="P139584" i="36"/>
  <c r="S139584" i="36" s="1"/>
  <c r="N139584" i="36"/>
  <c r="O139584" i="36" s="1"/>
  <c r="R139584" i="36" s="1"/>
  <c r="M139584" i="36"/>
  <c r="L139584" i="36"/>
  <c r="K139584" i="36"/>
  <c r="S139583" i="36"/>
  <c r="P139583" i="36"/>
  <c r="N139583" i="36"/>
  <c r="O139583" i="36" s="1"/>
  <c r="R139583" i="36" s="1"/>
  <c r="M139583" i="36"/>
  <c r="L139583" i="36"/>
  <c r="K139583" i="36"/>
  <c r="P139582" i="36"/>
  <c r="S139582" i="36" s="1"/>
  <c r="N139582" i="36"/>
  <c r="O139582" i="36" s="1"/>
  <c r="R139582" i="36" s="1"/>
  <c r="M139582" i="36"/>
  <c r="L139582" i="36"/>
  <c r="K139582" i="36"/>
  <c r="P139581" i="36"/>
  <c r="S139581" i="36" s="1"/>
  <c r="N139581" i="36"/>
  <c r="O139581" i="36" s="1"/>
  <c r="R139581" i="36" s="1"/>
  <c r="M139581" i="36"/>
  <c r="L139581" i="36"/>
  <c r="K139581" i="36"/>
  <c r="P139580" i="36"/>
  <c r="S139580" i="36" s="1"/>
  <c r="N139580" i="36"/>
  <c r="O139580" i="36" s="1"/>
  <c r="R139580" i="36" s="1"/>
  <c r="M139580" i="36"/>
  <c r="L139580" i="36"/>
  <c r="K139580" i="36"/>
  <c r="S139579" i="36"/>
  <c r="P139579" i="36"/>
  <c r="N139579" i="36"/>
  <c r="O139579" i="36" s="1"/>
  <c r="R139579" i="36" s="1"/>
  <c r="M139579" i="36"/>
  <c r="L139579" i="36"/>
  <c r="K139579" i="36"/>
  <c r="P139578" i="36"/>
  <c r="S139578" i="36" s="1"/>
  <c r="N139578" i="36"/>
  <c r="O139578" i="36" s="1"/>
  <c r="R139578" i="36" s="1"/>
  <c r="M139578" i="36"/>
  <c r="L139578" i="36"/>
  <c r="K139578" i="36"/>
  <c r="P139577" i="36"/>
  <c r="S139577" i="36" s="1"/>
  <c r="N139577" i="36"/>
  <c r="O139577" i="36" s="1"/>
  <c r="R139577" i="36" s="1"/>
  <c r="M139577" i="36"/>
  <c r="L139577" i="36"/>
  <c r="K139577" i="36"/>
  <c r="P139576" i="36"/>
  <c r="S139576" i="36" s="1"/>
  <c r="N139576" i="36"/>
  <c r="O139576" i="36" s="1"/>
  <c r="R139576" i="36" s="1"/>
  <c r="M139576" i="36"/>
  <c r="Q139576" i="36" s="1"/>
  <c r="L139576" i="36"/>
  <c r="K139576" i="36"/>
  <c r="P139575" i="36"/>
  <c r="S139575" i="36" s="1"/>
  <c r="N139575" i="36"/>
  <c r="O139575" i="36" s="1"/>
  <c r="R139575" i="36" s="1"/>
  <c r="M139575" i="36"/>
  <c r="L139575" i="36"/>
  <c r="K139575" i="36"/>
  <c r="P139574" i="36"/>
  <c r="S139574" i="36" s="1"/>
  <c r="N139574" i="36"/>
  <c r="O139574" i="36" s="1"/>
  <c r="R139574" i="36" s="1"/>
  <c r="M139574" i="36"/>
  <c r="L139574" i="36"/>
  <c r="K139574" i="36"/>
  <c r="S139573" i="36"/>
  <c r="P139573" i="36"/>
  <c r="N139573" i="36"/>
  <c r="O139573" i="36" s="1"/>
  <c r="R139573" i="36" s="1"/>
  <c r="M139573" i="36"/>
  <c r="L139573" i="36"/>
  <c r="K139573" i="36"/>
  <c r="P139572" i="36"/>
  <c r="S139572" i="36" s="1"/>
  <c r="N139572" i="36"/>
  <c r="O139572" i="36" s="1"/>
  <c r="R139572" i="36" s="1"/>
  <c r="M139572" i="36"/>
  <c r="L139572" i="36"/>
  <c r="K139572" i="36"/>
  <c r="S139571" i="36"/>
  <c r="P139571" i="36"/>
  <c r="N139571" i="36"/>
  <c r="O139571" i="36" s="1"/>
  <c r="R139571" i="36" s="1"/>
  <c r="M139571" i="36"/>
  <c r="Q139571" i="36" s="1"/>
  <c r="L139571" i="36"/>
  <c r="K139571" i="36"/>
  <c r="P139570" i="36"/>
  <c r="S139570" i="36" s="1"/>
  <c r="N139570" i="36"/>
  <c r="O139570" i="36" s="1"/>
  <c r="R139570" i="36" s="1"/>
  <c r="M139570" i="36"/>
  <c r="L139570" i="36"/>
  <c r="K139570" i="36"/>
  <c r="P139569" i="36"/>
  <c r="S139569" i="36" s="1"/>
  <c r="N139569" i="36"/>
  <c r="O139569" i="36" s="1"/>
  <c r="R139569" i="36" s="1"/>
  <c r="M139569" i="36"/>
  <c r="L139569" i="36"/>
  <c r="K139569" i="36"/>
  <c r="P139568" i="36"/>
  <c r="S139568" i="36" s="1"/>
  <c r="N139568" i="36"/>
  <c r="O139568" i="36" s="1"/>
  <c r="R139568" i="36" s="1"/>
  <c r="M139568" i="36"/>
  <c r="L139568" i="36"/>
  <c r="K139568" i="36"/>
  <c r="S139567" i="36"/>
  <c r="P139567" i="36"/>
  <c r="N139567" i="36"/>
  <c r="O139567" i="36" s="1"/>
  <c r="R139567" i="36" s="1"/>
  <c r="M139567" i="36"/>
  <c r="L139567" i="36"/>
  <c r="K139567" i="36"/>
  <c r="P139566" i="36"/>
  <c r="S139566" i="36" s="1"/>
  <c r="N139566" i="36"/>
  <c r="O139566" i="36" s="1"/>
  <c r="R139566" i="36" s="1"/>
  <c r="M139566" i="36"/>
  <c r="L139566" i="36"/>
  <c r="K139566" i="36"/>
  <c r="P139565" i="36"/>
  <c r="S139565" i="36" s="1"/>
  <c r="N139565" i="36"/>
  <c r="O139565" i="36" s="1"/>
  <c r="R139565" i="36" s="1"/>
  <c r="M139565" i="36"/>
  <c r="L139565" i="36"/>
  <c r="K139565" i="36"/>
  <c r="P139564" i="36"/>
  <c r="S139564" i="36" s="1"/>
  <c r="N139564" i="36"/>
  <c r="O139564" i="36" s="1"/>
  <c r="R139564" i="36" s="1"/>
  <c r="M139564" i="36"/>
  <c r="L139564" i="36"/>
  <c r="K139564" i="36"/>
  <c r="S139563" i="36"/>
  <c r="P139563" i="36"/>
  <c r="N139563" i="36"/>
  <c r="O139563" i="36" s="1"/>
  <c r="R139563" i="36" s="1"/>
  <c r="M139563" i="36"/>
  <c r="L139563" i="36"/>
  <c r="K139563" i="36"/>
  <c r="P139562" i="36"/>
  <c r="S139562" i="36" s="1"/>
  <c r="N139562" i="36"/>
  <c r="O139562" i="36" s="1"/>
  <c r="R139562" i="36" s="1"/>
  <c r="M139562" i="36"/>
  <c r="L139562" i="36"/>
  <c r="K139562" i="36"/>
  <c r="P139561" i="36"/>
  <c r="S139561" i="36" s="1"/>
  <c r="N139561" i="36"/>
  <c r="O139561" i="36" s="1"/>
  <c r="R139561" i="36" s="1"/>
  <c r="M139561" i="36"/>
  <c r="L139561" i="36"/>
  <c r="K139561" i="36"/>
  <c r="P139560" i="36"/>
  <c r="S139560" i="36" s="1"/>
  <c r="N139560" i="36"/>
  <c r="O139560" i="36" s="1"/>
  <c r="R139560" i="36" s="1"/>
  <c r="M139560" i="36"/>
  <c r="L139560" i="36"/>
  <c r="K139560" i="36"/>
  <c r="P139559" i="36"/>
  <c r="S139559" i="36" s="1"/>
  <c r="N139559" i="36"/>
  <c r="O139559" i="36" s="1"/>
  <c r="R139559" i="36" s="1"/>
  <c r="M139559" i="36"/>
  <c r="L139559" i="36"/>
  <c r="K139559" i="36"/>
  <c r="P139558" i="36"/>
  <c r="S139558" i="36" s="1"/>
  <c r="N139558" i="36"/>
  <c r="O139558" i="36" s="1"/>
  <c r="R139558" i="36" s="1"/>
  <c r="M139558" i="36"/>
  <c r="L139558" i="36"/>
  <c r="K139558" i="36"/>
  <c r="S139557" i="36"/>
  <c r="P139557" i="36"/>
  <c r="N139557" i="36"/>
  <c r="O139557" i="36" s="1"/>
  <c r="R139557" i="36" s="1"/>
  <c r="M139557" i="36"/>
  <c r="L139557" i="36"/>
  <c r="K139557" i="36"/>
  <c r="P139556" i="36"/>
  <c r="S139556" i="36" s="1"/>
  <c r="N139556" i="36"/>
  <c r="O139556" i="36" s="1"/>
  <c r="R139556" i="36" s="1"/>
  <c r="M139556" i="36"/>
  <c r="L139556" i="36"/>
  <c r="K139556" i="36"/>
  <c r="S139555" i="36"/>
  <c r="P139555" i="36"/>
  <c r="N139555" i="36"/>
  <c r="O139555" i="36" s="1"/>
  <c r="R139555" i="36" s="1"/>
  <c r="M139555" i="36"/>
  <c r="L139555" i="36"/>
  <c r="K139555" i="36"/>
  <c r="P139554" i="36"/>
  <c r="S139554" i="36" s="1"/>
  <c r="N139554" i="36"/>
  <c r="O139554" i="36" s="1"/>
  <c r="R139554" i="36" s="1"/>
  <c r="M139554" i="36"/>
  <c r="L139554" i="36"/>
  <c r="K139554" i="36"/>
  <c r="P139553" i="36"/>
  <c r="S139553" i="36" s="1"/>
  <c r="N139553" i="36"/>
  <c r="O139553" i="36" s="1"/>
  <c r="R139553" i="36" s="1"/>
  <c r="M139553" i="36"/>
  <c r="L139553" i="36"/>
  <c r="K139553" i="36"/>
  <c r="P139552" i="36"/>
  <c r="S139552" i="36" s="1"/>
  <c r="N139552" i="36"/>
  <c r="O139552" i="36" s="1"/>
  <c r="R139552" i="36" s="1"/>
  <c r="M139552" i="36"/>
  <c r="L139552" i="36"/>
  <c r="K139552" i="36"/>
  <c r="P139551" i="36"/>
  <c r="S139551" i="36" s="1"/>
  <c r="N139551" i="36"/>
  <c r="O139551" i="36" s="1"/>
  <c r="R139551" i="36" s="1"/>
  <c r="M139551" i="36"/>
  <c r="L139551" i="36"/>
  <c r="K139551" i="36"/>
  <c r="P139550" i="36"/>
  <c r="S139550" i="36" s="1"/>
  <c r="N139550" i="36"/>
  <c r="O139550" i="36" s="1"/>
  <c r="R139550" i="36" s="1"/>
  <c r="M139550" i="36"/>
  <c r="L139550" i="36"/>
  <c r="K139550" i="36"/>
  <c r="S139549" i="36"/>
  <c r="P139549" i="36"/>
  <c r="N139549" i="36"/>
  <c r="O139549" i="36" s="1"/>
  <c r="R139549" i="36" s="1"/>
  <c r="M139549" i="36"/>
  <c r="L139549" i="36"/>
  <c r="K139549" i="36"/>
  <c r="P139548" i="36"/>
  <c r="S139548" i="36" s="1"/>
  <c r="N139548" i="36"/>
  <c r="O139548" i="36" s="1"/>
  <c r="R139548" i="36" s="1"/>
  <c r="M139548" i="36"/>
  <c r="L139548" i="36"/>
  <c r="K139548" i="36"/>
  <c r="S139547" i="36"/>
  <c r="P139547" i="36"/>
  <c r="N139547" i="36"/>
  <c r="O139547" i="36" s="1"/>
  <c r="R139547" i="36" s="1"/>
  <c r="M139547" i="36"/>
  <c r="L139547" i="36"/>
  <c r="K139547" i="36"/>
  <c r="P139546" i="36"/>
  <c r="S139546" i="36" s="1"/>
  <c r="N139546" i="36"/>
  <c r="O139546" i="36" s="1"/>
  <c r="R139546" i="36" s="1"/>
  <c r="M139546" i="36"/>
  <c r="L139546" i="36"/>
  <c r="K139546" i="36"/>
  <c r="P139545" i="36"/>
  <c r="S139545" i="36" s="1"/>
  <c r="N139545" i="36"/>
  <c r="O139545" i="36" s="1"/>
  <c r="R139545" i="36" s="1"/>
  <c r="M139545" i="36"/>
  <c r="L139545" i="36"/>
  <c r="K139545" i="36"/>
  <c r="P139544" i="36"/>
  <c r="S139544" i="36" s="1"/>
  <c r="N139544" i="36"/>
  <c r="O139544" i="36" s="1"/>
  <c r="R139544" i="36" s="1"/>
  <c r="M139544" i="36"/>
  <c r="L139544" i="36"/>
  <c r="K139544" i="36"/>
  <c r="S139543" i="36"/>
  <c r="P139543" i="36"/>
  <c r="N139543" i="36"/>
  <c r="O139543" i="36" s="1"/>
  <c r="R139543" i="36" s="1"/>
  <c r="M139543" i="36"/>
  <c r="L139543" i="36"/>
  <c r="K139543" i="36"/>
  <c r="S139542" i="36"/>
  <c r="P139542" i="36"/>
  <c r="N139542" i="36"/>
  <c r="O139542" i="36" s="1"/>
  <c r="R139542" i="36" s="1"/>
  <c r="M139542" i="36"/>
  <c r="L139542" i="36"/>
  <c r="K139542" i="36"/>
  <c r="S139541" i="36"/>
  <c r="P139541" i="36"/>
  <c r="N139541" i="36"/>
  <c r="O139541" i="36" s="1"/>
  <c r="R139541" i="36" s="1"/>
  <c r="M139541" i="36"/>
  <c r="L139541" i="36"/>
  <c r="K139541" i="36"/>
  <c r="P139540" i="36"/>
  <c r="S139540" i="36" s="1"/>
  <c r="N139540" i="36"/>
  <c r="O139540" i="36" s="1"/>
  <c r="R139540" i="36" s="1"/>
  <c r="M139540" i="36"/>
  <c r="L139540" i="36"/>
  <c r="K139540" i="36"/>
  <c r="S139539" i="36"/>
  <c r="P139539" i="36"/>
  <c r="N139539" i="36"/>
  <c r="O139539" i="36" s="1"/>
  <c r="R139539" i="36" s="1"/>
  <c r="M139539" i="36"/>
  <c r="L139539" i="36"/>
  <c r="K139539" i="36"/>
  <c r="P139538" i="36"/>
  <c r="S139538" i="36" s="1"/>
  <c r="N139538" i="36"/>
  <c r="O139538" i="36" s="1"/>
  <c r="R139538" i="36" s="1"/>
  <c r="M139538" i="36"/>
  <c r="L139538" i="36"/>
  <c r="K139538" i="36"/>
  <c r="P139537" i="36"/>
  <c r="S139537" i="36" s="1"/>
  <c r="N139537" i="36"/>
  <c r="O139537" i="36" s="1"/>
  <c r="R139537" i="36" s="1"/>
  <c r="M139537" i="36"/>
  <c r="L139537" i="36"/>
  <c r="K139537" i="36"/>
  <c r="P139536" i="36"/>
  <c r="S139536" i="36" s="1"/>
  <c r="N139536" i="36"/>
  <c r="O139536" i="36" s="1"/>
  <c r="R139536" i="36" s="1"/>
  <c r="M139536" i="36"/>
  <c r="L139536" i="36"/>
  <c r="K139536" i="36"/>
  <c r="S139535" i="36"/>
  <c r="P139535" i="36"/>
  <c r="N139535" i="36"/>
  <c r="O139535" i="36" s="1"/>
  <c r="R139535" i="36" s="1"/>
  <c r="M139535" i="36"/>
  <c r="L139535" i="36"/>
  <c r="K139535" i="36"/>
  <c r="P139534" i="36"/>
  <c r="S139534" i="36" s="1"/>
  <c r="N139534" i="36"/>
  <c r="O139534" i="36" s="1"/>
  <c r="R139534" i="36" s="1"/>
  <c r="M139534" i="36"/>
  <c r="L139534" i="36"/>
  <c r="K139534" i="36"/>
  <c r="P139533" i="36"/>
  <c r="S139533" i="36" s="1"/>
  <c r="N139533" i="36"/>
  <c r="O139533" i="36" s="1"/>
  <c r="R139533" i="36" s="1"/>
  <c r="M139533" i="36"/>
  <c r="L139533" i="36"/>
  <c r="K139533" i="36"/>
  <c r="P139532" i="36"/>
  <c r="S139532" i="36" s="1"/>
  <c r="N139532" i="36"/>
  <c r="O139532" i="36" s="1"/>
  <c r="R139532" i="36" s="1"/>
  <c r="M139532" i="36"/>
  <c r="L139532" i="36"/>
  <c r="K139532" i="36"/>
  <c r="S139531" i="36"/>
  <c r="P139531" i="36"/>
  <c r="N139531" i="36"/>
  <c r="O139531" i="36" s="1"/>
  <c r="R139531" i="36" s="1"/>
  <c r="M139531" i="36"/>
  <c r="L139531" i="36"/>
  <c r="K139531" i="36"/>
  <c r="P139530" i="36"/>
  <c r="S139530" i="36" s="1"/>
  <c r="N139530" i="36"/>
  <c r="O139530" i="36" s="1"/>
  <c r="R139530" i="36" s="1"/>
  <c r="M139530" i="36"/>
  <c r="L139530" i="36"/>
  <c r="K139530" i="36"/>
  <c r="P139529" i="36"/>
  <c r="S139529" i="36" s="1"/>
  <c r="N139529" i="36"/>
  <c r="O139529" i="36" s="1"/>
  <c r="R139529" i="36" s="1"/>
  <c r="M139529" i="36"/>
  <c r="L139529" i="36"/>
  <c r="K139529" i="36"/>
  <c r="P139528" i="36"/>
  <c r="S139528" i="36" s="1"/>
  <c r="N139528" i="36"/>
  <c r="O139528" i="36" s="1"/>
  <c r="R139528" i="36" s="1"/>
  <c r="M139528" i="36"/>
  <c r="L139528" i="36"/>
  <c r="K139528" i="36"/>
  <c r="S139527" i="36"/>
  <c r="P139527" i="36"/>
  <c r="N139527" i="36"/>
  <c r="O139527" i="36" s="1"/>
  <c r="R139527" i="36" s="1"/>
  <c r="M139527" i="36"/>
  <c r="L139527" i="36"/>
  <c r="K139527" i="36"/>
  <c r="P139526" i="36"/>
  <c r="S139526" i="36" s="1"/>
  <c r="N139526" i="36"/>
  <c r="O139526" i="36" s="1"/>
  <c r="R139526" i="36" s="1"/>
  <c r="M139526" i="36"/>
  <c r="L139526" i="36"/>
  <c r="K139526" i="36"/>
  <c r="P139525" i="36"/>
  <c r="S139525" i="36" s="1"/>
  <c r="N139525" i="36"/>
  <c r="O139525" i="36" s="1"/>
  <c r="R139525" i="36" s="1"/>
  <c r="M139525" i="36"/>
  <c r="L139525" i="36"/>
  <c r="K139525" i="36"/>
  <c r="P139524" i="36"/>
  <c r="S139524" i="36" s="1"/>
  <c r="N139524" i="36"/>
  <c r="O139524" i="36" s="1"/>
  <c r="R139524" i="36" s="1"/>
  <c r="M139524" i="36"/>
  <c r="L139524" i="36"/>
  <c r="K139524" i="36"/>
  <c r="P139523" i="36"/>
  <c r="S139523" i="36" s="1"/>
  <c r="N139523" i="36"/>
  <c r="O139523" i="36" s="1"/>
  <c r="R139523" i="36" s="1"/>
  <c r="M139523" i="36"/>
  <c r="L139523" i="36"/>
  <c r="K139523" i="36"/>
  <c r="P139522" i="36"/>
  <c r="S139522" i="36" s="1"/>
  <c r="N139522" i="36"/>
  <c r="O139522" i="36" s="1"/>
  <c r="R139522" i="36" s="1"/>
  <c r="M139522" i="36"/>
  <c r="L139522" i="36"/>
  <c r="K139522" i="36"/>
  <c r="P139521" i="36"/>
  <c r="S139521" i="36" s="1"/>
  <c r="N139521" i="36"/>
  <c r="O139521" i="36" s="1"/>
  <c r="R139521" i="36" s="1"/>
  <c r="M139521" i="36"/>
  <c r="L139521" i="36"/>
  <c r="K139521" i="36"/>
  <c r="P139520" i="36"/>
  <c r="S139520" i="36" s="1"/>
  <c r="N139520" i="36"/>
  <c r="O139520" i="36" s="1"/>
  <c r="R139520" i="36" s="1"/>
  <c r="M139520" i="36"/>
  <c r="L139520" i="36"/>
  <c r="K139520" i="36"/>
  <c r="S139519" i="36"/>
  <c r="P139519" i="36"/>
  <c r="N139519" i="36"/>
  <c r="O139519" i="36" s="1"/>
  <c r="R139519" i="36" s="1"/>
  <c r="M139519" i="36"/>
  <c r="L139519" i="36"/>
  <c r="K139519" i="36"/>
  <c r="S139518" i="36"/>
  <c r="P139518" i="36"/>
  <c r="N139518" i="36"/>
  <c r="O139518" i="36" s="1"/>
  <c r="R139518" i="36" s="1"/>
  <c r="M139518" i="36"/>
  <c r="L139518" i="36"/>
  <c r="K139518" i="36"/>
  <c r="P139517" i="36"/>
  <c r="S139517" i="36" s="1"/>
  <c r="O139517" i="36"/>
  <c r="R139517" i="36" s="1"/>
  <c r="N139517" i="36"/>
  <c r="M139517" i="36"/>
  <c r="L139517" i="36"/>
  <c r="K139517" i="36"/>
  <c r="P139516" i="36"/>
  <c r="S139516" i="36" s="1"/>
  <c r="N139516" i="36"/>
  <c r="O139516" i="36" s="1"/>
  <c r="R139516" i="36" s="1"/>
  <c r="M139516" i="36"/>
  <c r="L139516" i="36"/>
  <c r="K139516" i="36"/>
  <c r="S139515" i="36"/>
  <c r="P139515" i="36"/>
  <c r="N139515" i="36"/>
  <c r="O139515" i="36" s="1"/>
  <c r="R139515" i="36" s="1"/>
  <c r="M139515" i="36"/>
  <c r="L139515" i="36"/>
  <c r="K139515" i="36"/>
  <c r="P139514" i="36"/>
  <c r="S139514" i="36" s="1"/>
  <c r="N139514" i="36"/>
  <c r="O139514" i="36" s="1"/>
  <c r="R139514" i="36" s="1"/>
  <c r="M139514" i="36"/>
  <c r="L139514" i="36"/>
  <c r="K139514" i="36"/>
  <c r="Q139513" i="36"/>
  <c r="P139513" i="36"/>
  <c r="S139513" i="36" s="1"/>
  <c r="N139513" i="36"/>
  <c r="O139513" i="36" s="1"/>
  <c r="R139513" i="36" s="1"/>
  <c r="M139513" i="36"/>
  <c r="L139513" i="36"/>
  <c r="K139513" i="36"/>
  <c r="P139512" i="36"/>
  <c r="S139512" i="36" s="1"/>
  <c r="N139512" i="36"/>
  <c r="O139512" i="36" s="1"/>
  <c r="R139512" i="36" s="1"/>
  <c r="M139512" i="36"/>
  <c r="L139512" i="36"/>
  <c r="K139512" i="36"/>
  <c r="P139511" i="36"/>
  <c r="S139511" i="36" s="1"/>
  <c r="N139511" i="36"/>
  <c r="O139511" i="36" s="1"/>
  <c r="R139511" i="36" s="1"/>
  <c r="M139511" i="36"/>
  <c r="L139511" i="36"/>
  <c r="K139511" i="36"/>
  <c r="S139510" i="36"/>
  <c r="P139510" i="36"/>
  <c r="N139510" i="36"/>
  <c r="O139510" i="36" s="1"/>
  <c r="R139510" i="36" s="1"/>
  <c r="M139510" i="36"/>
  <c r="L139510" i="36"/>
  <c r="K139510" i="36"/>
  <c r="S139509" i="36"/>
  <c r="P139509" i="36"/>
  <c r="N139509" i="36"/>
  <c r="O139509" i="36" s="1"/>
  <c r="R139509" i="36" s="1"/>
  <c r="M139509" i="36"/>
  <c r="L139509" i="36"/>
  <c r="K139509" i="36"/>
  <c r="P139508" i="36"/>
  <c r="S139508" i="36" s="1"/>
  <c r="N139508" i="36"/>
  <c r="O139508" i="36" s="1"/>
  <c r="R139508" i="36" s="1"/>
  <c r="M139508" i="36"/>
  <c r="L139508" i="36"/>
  <c r="K139508" i="36"/>
  <c r="P139507" i="36"/>
  <c r="S139507" i="36" s="1"/>
  <c r="N139507" i="36"/>
  <c r="O139507" i="36" s="1"/>
  <c r="R139507" i="36" s="1"/>
  <c r="M139507" i="36"/>
  <c r="L139507" i="36"/>
  <c r="K139507" i="36"/>
  <c r="P139506" i="36"/>
  <c r="S139506" i="36" s="1"/>
  <c r="N139506" i="36"/>
  <c r="O139506" i="36" s="1"/>
  <c r="R139506" i="36" s="1"/>
  <c r="M139506" i="36"/>
  <c r="L139506" i="36"/>
  <c r="K139506" i="36"/>
  <c r="P139505" i="36"/>
  <c r="S139505" i="36" s="1"/>
  <c r="N139505" i="36"/>
  <c r="O139505" i="36" s="1"/>
  <c r="R139505" i="36" s="1"/>
  <c r="M139505" i="36"/>
  <c r="L139505" i="36"/>
  <c r="K139505" i="36"/>
  <c r="P139504" i="36"/>
  <c r="S139504" i="36" s="1"/>
  <c r="N139504" i="36"/>
  <c r="O139504" i="36" s="1"/>
  <c r="R139504" i="36" s="1"/>
  <c r="M139504" i="36"/>
  <c r="L139504" i="36"/>
  <c r="Q139504" i="36" s="1"/>
  <c r="K139504" i="36"/>
  <c r="S139503" i="36"/>
  <c r="P139503" i="36"/>
  <c r="N139503" i="36"/>
  <c r="O139503" i="36" s="1"/>
  <c r="R139503" i="36" s="1"/>
  <c r="M139503" i="36"/>
  <c r="L139503" i="36"/>
  <c r="K139503" i="36"/>
  <c r="S139502" i="36"/>
  <c r="P139502" i="36"/>
  <c r="N139502" i="36"/>
  <c r="O139502" i="36" s="1"/>
  <c r="R139502" i="36" s="1"/>
  <c r="M139502" i="36"/>
  <c r="L139502" i="36"/>
  <c r="K139502" i="36"/>
  <c r="P139501" i="36"/>
  <c r="S139501" i="36" s="1"/>
  <c r="N139501" i="36"/>
  <c r="O139501" i="36" s="1"/>
  <c r="R139501" i="36" s="1"/>
  <c r="M139501" i="36"/>
  <c r="L139501" i="36"/>
  <c r="K139501" i="36"/>
  <c r="P139500" i="36"/>
  <c r="S139500" i="36" s="1"/>
  <c r="N139500" i="36"/>
  <c r="O139500" i="36" s="1"/>
  <c r="R139500" i="36" s="1"/>
  <c r="M139500" i="36"/>
  <c r="L139500" i="36"/>
  <c r="K139500" i="36"/>
  <c r="S139499" i="36"/>
  <c r="P139499" i="36"/>
  <c r="N139499" i="36"/>
  <c r="O139499" i="36" s="1"/>
  <c r="R139499" i="36" s="1"/>
  <c r="M139499" i="36"/>
  <c r="L139499" i="36"/>
  <c r="K139499" i="36"/>
  <c r="P139498" i="36"/>
  <c r="S139498" i="36" s="1"/>
  <c r="N139498" i="36"/>
  <c r="O139498" i="36" s="1"/>
  <c r="R139498" i="36" s="1"/>
  <c r="M139498" i="36"/>
  <c r="L139498" i="36"/>
  <c r="K139498" i="36"/>
  <c r="P139497" i="36"/>
  <c r="S139497" i="36" s="1"/>
  <c r="N139497" i="36"/>
  <c r="O139497" i="36" s="1"/>
  <c r="R139497" i="36" s="1"/>
  <c r="M139497" i="36"/>
  <c r="L139497" i="36"/>
  <c r="K139497" i="36"/>
  <c r="P139496" i="36"/>
  <c r="S139496" i="36" s="1"/>
  <c r="N139496" i="36"/>
  <c r="O139496" i="36" s="1"/>
  <c r="R139496" i="36" s="1"/>
  <c r="M139496" i="36"/>
  <c r="L139496" i="36"/>
  <c r="K139496" i="36"/>
  <c r="P139495" i="36"/>
  <c r="S139495" i="36" s="1"/>
  <c r="N139495" i="36"/>
  <c r="O139495" i="36" s="1"/>
  <c r="R139495" i="36" s="1"/>
  <c r="M139495" i="36"/>
  <c r="L139495" i="36"/>
  <c r="K139495" i="36"/>
  <c r="S139494" i="36"/>
  <c r="P139494" i="36"/>
  <c r="N139494" i="36"/>
  <c r="O139494" i="36" s="1"/>
  <c r="R139494" i="36" s="1"/>
  <c r="M139494" i="36"/>
  <c r="L139494" i="36"/>
  <c r="K139494" i="36"/>
  <c r="S139493" i="36"/>
  <c r="P139493" i="36"/>
  <c r="N139493" i="36"/>
  <c r="O139493" i="36" s="1"/>
  <c r="R139493" i="36" s="1"/>
  <c r="M139493" i="36"/>
  <c r="L139493" i="36"/>
  <c r="K139493" i="36"/>
  <c r="P139492" i="36"/>
  <c r="S139492" i="36" s="1"/>
  <c r="N139492" i="36"/>
  <c r="O139492" i="36" s="1"/>
  <c r="R139492" i="36" s="1"/>
  <c r="M139492" i="36"/>
  <c r="L139492" i="36"/>
  <c r="K139492" i="36"/>
  <c r="P139491" i="36"/>
  <c r="S139491" i="36" s="1"/>
  <c r="N139491" i="36"/>
  <c r="O139491" i="36" s="1"/>
  <c r="R139491" i="36" s="1"/>
  <c r="M139491" i="36"/>
  <c r="L139491" i="36"/>
  <c r="K139491" i="36"/>
  <c r="P139490" i="36"/>
  <c r="S139490" i="36" s="1"/>
  <c r="N139490" i="36"/>
  <c r="O139490" i="36" s="1"/>
  <c r="R139490" i="36" s="1"/>
  <c r="M139490" i="36"/>
  <c r="L139490" i="36"/>
  <c r="K139490" i="36"/>
  <c r="P139489" i="36"/>
  <c r="S139489" i="36" s="1"/>
  <c r="N139489" i="36"/>
  <c r="O139489" i="36" s="1"/>
  <c r="R139489" i="36" s="1"/>
  <c r="M139489" i="36"/>
  <c r="L139489" i="36"/>
  <c r="K139489" i="36"/>
  <c r="P139488" i="36"/>
  <c r="S139488" i="36" s="1"/>
  <c r="N139488" i="36"/>
  <c r="O139488" i="36" s="1"/>
  <c r="R139488" i="36" s="1"/>
  <c r="M139488" i="36"/>
  <c r="L139488" i="36"/>
  <c r="K139488" i="36"/>
  <c r="P139487" i="36"/>
  <c r="S139487" i="36" s="1"/>
  <c r="N139487" i="36"/>
  <c r="O139487" i="36" s="1"/>
  <c r="R139487" i="36" s="1"/>
  <c r="M139487" i="36"/>
  <c r="L139487" i="36"/>
  <c r="K139487" i="36"/>
  <c r="S139486" i="36"/>
  <c r="P139486" i="36"/>
  <c r="N139486" i="36"/>
  <c r="O139486" i="36" s="1"/>
  <c r="R139486" i="36" s="1"/>
  <c r="M139486" i="36"/>
  <c r="L139486" i="36"/>
  <c r="K139486" i="36"/>
  <c r="S139485" i="36"/>
  <c r="P139485" i="36"/>
  <c r="N139485" i="36"/>
  <c r="O139485" i="36" s="1"/>
  <c r="R139485" i="36" s="1"/>
  <c r="M139485" i="36"/>
  <c r="L139485" i="36"/>
  <c r="K139485" i="36"/>
  <c r="P139484" i="36"/>
  <c r="S139484" i="36" s="1"/>
  <c r="N139484" i="36"/>
  <c r="O139484" i="36" s="1"/>
  <c r="R139484" i="36" s="1"/>
  <c r="M139484" i="36"/>
  <c r="L139484" i="36"/>
  <c r="K139484" i="36"/>
  <c r="S139483" i="36"/>
  <c r="P139483" i="36"/>
  <c r="N139483" i="36"/>
  <c r="O139483" i="36" s="1"/>
  <c r="R139483" i="36" s="1"/>
  <c r="M139483" i="36"/>
  <c r="L139483" i="36"/>
  <c r="K139483" i="36"/>
  <c r="P139482" i="36"/>
  <c r="S139482" i="36" s="1"/>
  <c r="N139482" i="36"/>
  <c r="O139482" i="36" s="1"/>
  <c r="R139482" i="36" s="1"/>
  <c r="M139482" i="36"/>
  <c r="L139482" i="36"/>
  <c r="K139482" i="36"/>
  <c r="P139481" i="36"/>
  <c r="S139481" i="36" s="1"/>
  <c r="N139481" i="36"/>
  <c r="O139481" i="36" s="1"/>
  <c r="R139481" i="36" s="1"/>
  <c r="M139481" i="36"/>
  <c r="L139481" i="36"/>
  <c r="K139481" i="36"/>
  <c r="P139480" i="36"/>
  <c r="S139480" i="36" s="1"/>
  <c r="N139480" i="36"/>
  <c r="O139480" i="36" s="1"/>
  <c r="R139480" i="36" s="1"/>
  <c r="M139480" i="36"/>
  <c r="L139480" i="36"/>
  <c r="K139480" i="36"/>
  <c r="S139479" i="36"/>
  <c r="P139479" i="36"/>
  <c r="O139479" i="36"/>
  <c r="R139479" i="36" s="1"/>
  <c r="N139479" i="36"/>
  <c r="M139479" i="36"/>
  <c r="L139479" i="36"/>
  <c r="K139479" i="36"/>
  <c r="P139478" i="36"/>
  <c r="S139478" i="36" s="1"/>
  <c r="N139478" i="36"/>
  <c r="O139478" i="36" s="1"/>
  <c r="R139478" i="36" s="1"/>
  <c r="M139478" i="36"/>
  <c r="L139478" i="36"/>
  <c r="K139478" i="36"/>
  <c r="S139477" i="36"/>
  <c r="P139477" i="36"/>
  <c r="N139477" i="36"/>
  <c r="O139477" i="36" s="1"/>
  <c r="R139477" i="36" s="1"/>
  <c r="M139477" i="36"/>
  <c r="L139477" i="36"/>
  <c r="K139477" i="36"/>
  <c r="P139476" i="36"/>
  <c r="S139476" i="36" s="1"/>
  <c r="N139476" i="36"/>
  <c r="O139476" i="36" s="1"/>
  <c r="R139476" i="36" s="1"/>
  <c r="M139476" i="36"/>
  <c r="L139476" i="36"/>
  <c r="K139476" i="36"/>
  <c r="S139475" i="36"/>
  <c r="P139475" i="36"/>
  <c r="N139475" i="36"/>
  <c r="O139475" i="36" s="1"/>
  <c r="R139475" i="36" s="1"/>
  <c r="M139475" i="36"/>
  <c r="L139475" i="36"/>
  <c r="K139475" i="36"/>
  <c r="P139474" i="36"/>
  <c r="S139474" i="36" s="1"/>
  <c r="N139474" i="36"/>
  <c r="O139474" i="36" s="1"/>
  <c r="R139474" i="36" s="1"/>
  <c r="M139474" i="36"/>
  <c r="L139474" i="36"/>
  <c r="K139474" i="36"/>
  <c r="P139473" i="36"/>
  <c r="S139473" i="36" s="1"/>
  <c r="N139473" i="36"/>
  <c r="O139473" i="36" s="1"/>
  <c r="R139473" i="36" s="1"/>
  <c r="M139473" i="36"/>
  <c r="L139473" i="36"/>
  <c r="K139473" i="36"/>
  <c r="P139472" i="36"/>
  <c r="S139472" i="36" s="1"/>
  <c r="N139472" i="36"/>
  <c r="O139472" i="36" s="1"/>
  <c r="R139472" i="36" s="1"/>
  <c r="M139472" i="36"/>
  <c r="L139472" i="36"/>
  <c r="K139472" i="36"/>
  <c r="P139471" i="36"/>
  <c r="S139471" i="36" s="1"/>
  <c r="N139471" i="36"/>
  <c r="O139471" i="36" s="1"/>
  <c r="R139471" i="36" s="1"/>
  <c r="M139471" i="36"/>
  <c r="L139471" i="36"/>
  <c r="Q139471" i="36" s="1"/>
  <c r="K139471" i="36"/>
  <c r="P139470" i="36"/>
  <c r="S139470" i="36" s="1"/>
  <c r="N139470" i="36"/>
  <c r="O139470" i="36" s="1"/>
  <c r="R139470" i="36" s="1"/>
  <c r="M139470" i="36"/>
  <c r="L139470" i="36"/>
  <c r="K139470" i="36"/>
  <c r="S139469" i="36"/>
  <c r="P139469" i="36"/>
  <c r="N139469" i="36"/>
  <c r="O139469" i="36" s="1"/>
  <c r="R139469" i="36" s="1"/>
  <c r="M139469" i="36"/>
  <c r="L139469" i="36"/>
  <c r="K139469" i="36"/>
  <c r="P139468" i="36"/>
  <c r="S139468" i="36" s="1"/>
  <c r="N139468" i="36"/>
  <c r="O139468" i="36" s="1"/>
  <c r="R139468" i="36" s="1"/>
  <c r="M139468" i="36"/>
  <c r="L139468" i="36"/>
  <c r="K139468" i="36"/>
  <c r="P139467" i="36"/>
  <c r="S139467" i="36" s="1"/>
  <c r="N139467" i="36"/>
  <c r="O139467" i="36" s="1"/>
  <c r="R139467" i="36" s="1"/>
  <c r="M139467" i="36"/>
  <c r="L139467" i="36"/>
  <c r="K139467" i="36"/>
  <c r="P139466" i="36"/>
  <c r="S139466" i="36" s="1"/>
  <c r="O139466" i="36"/>
  <c r="R139466" i="36" s="1"/>
  <c r="N139466" i="36"/>
  <c r="M139466" i="36"/>
  <c r="L139466" i="36"/>
  <c r="K139466" i="36"/>
  <c r="P139465" i="36"/>
  <c r="S139465" i="36" s="1"/>
  <c r="N139465" i="36"/>
  <c r="O139465" i="36" s="1"/>
  <c r="R139465" i="36" s="1"/>
  <c r="M139465" i="36"/>
  <c r="L139465" i="36"/>
  <c r="Q139465" i="36" s="1"/>
  <c r="K139465" i="36"/>
  <c r="P139464" i="36"/>
  <c r="S139464" i="36" s="1"/>
  <c r="N139464" i="36"/>
  <c r="O139464" i="36" s="1"/>
  <c r="R139464" i="36" s="1"/>
  <c r="M139464" i="36"/>
  <c r="L139464" i="36"/>
  <c r="K139464" i="36"/>
  <c r="P139463" i="36"/>
  <c r="S139463" i="36" s="1"/>
  <c r="N139463" i="36"/>
  <c r="O139463" i="36" s="1"/>
  <c r="R139463" i="36" s="1"/>
  <c r="M139463" i="36"/>
  <c r="L139463" i="36"/>
  <c r="Q139463" i="36" s="1"/>
  <c r="K139463" i="36"/>
  <c r="P139462" i="36"/>
  <c r="S139462" i="36" s="1"/>
  <c r="N139462" i="36"/>
  <c r="O139462" i="36" s="1"/>
  <c r="R139462" i="36" s="1"/>
  <c r="M139462" i="36"/>
  <c r="L139462" i="36"/>
  <c r="K139462" i="36"/>
  <c r="S139461" i="36"/>
  <c r="P139461" i="36"/>
  <c r="N139461" i="36"/>
  <c r="O139461" i="36" s="1"/>
  <c r="R139461" i="36" s="1"/>
  <c r="M139461" i="36"/>
  <c r="L139461" i="36"/>
  <c r="K139461" i="36"/>
  <c r="P139460" i="36"/>
  <c r="S139460" i="36" s="1"/>
  <c r="N139460" i="36"/>
  <c r="O139460" i="36" s="1"/>
  <c r="R139460" i="36" s="1"/>
  <c r="M139460" i="36"/>
  <c r="L139460" i="36"/>
  <c r="K139460" i="36"/>
  <c r="S139459" i="36"/>
  <c r="P139459" i="36"/>
  <c r="N139459" i="36"/>
  <c r="O139459" i="36" s="1"/>
  <c r="R139459" i="36" s="1"/>
  <c r="M139459" i="36"/>
  <c r="L139459" i="36"/>
  <c r="K139459" i="36"/>
  <c r="P139458" i="36"/>
  <c r="S139458" i="36" s="1"/>
  <c r="N139458" i="36"/>
  <c r="O139458" i="36" s="1"/>
  <c r="R139458" i="36" s="1"/>
  <c r="M139458" i="36"/>
  <c r="L139458" i="36"/>
  <c r="K139458" i="36"/>
  <c r="P139457" i="36"/>
  <c r="S139457" i="36" s="1"/>
  <c r="N139457" i="36"/>
  <c r="O139457" i="36" s="1"/>
  <c r="R139457" i="36" s="1"/>
  <c r="M139457" i="36"/>
  <c r="L139457" i="36"/>
  <c r="K139457" i="36"/>
  <c r="P139456" i="36"/>
  <c r="S139456" i="36" s="1"/>
  <c r="N139456" i="36"/>
  <c r="O139456" i="36" s="1"/>
  <c r="R139456" i="36" s="1"/>
  <c r="M139456" i="36"/>
  <c r="L139456" i="36"/>
  <c r="K139456" i="36"/>
  <c r="S139455" i="36"/>
  <c r="P139455" i="36"/>
  <c r="O139455" i="36"/>
  <c r="R139455" i="36" s="1"/>
  <c r="N139455" i="36"/>
  <c r="M139455" i="36"/>
  <c r="L139455" i="36"/>
  <c r="K139455" i="36"/>
  <c r="S139454" i="36"/>
  <c r="P139454" i="36"/>
  <c r="N139454" i="36"/>
  <c r="O139454" i="36" s="1"/>
  <c r="R139454" i="36" s="1"/>
  <c r="M139454" i="36"/>
  <c r="L139454" i="36"/>
  <c r="K139454" i="36"/>
  <c r="S139453" i="36"/>
  <c r="P139453" i="36"/>
  <c r="O139453" i="36"/>
  <c r="R139453" i="36" s="1"/>
  <c r="N139453" i="36"/>
  <c r="M139453" i="36"/>
  <c r="L139453" i="36"/>
  <c r="K139453" i="36"/>
  <c r="P139452" i="36"/>
  <c r="S139452" i="36" s="1"/>
  <c r="N139452" i="36"/>
  <c r="O139452" i="36" s="1"/>
  <c r="R139452" i="36" s="1"/>
  <c r="M139452" i="36"/>
  <c r="L139452" i="36"/>
  <c r="Q139452" i="36" s="1"/>
  <c r="K139452" i="36"/>
  <c r="P139451" i="36"/>
  <c r="S139451" i="36" s="1"/>
  <c r="N139451" i="36"/>
  <c r="O139451" i="36" s="1"/>
  <c r="R139451" i="36" s="1"/>
  <c r="M139451" i="36"/>
  <c r="L139451" i="36"/>
  <c r="K139451" i="36"/>
  <c r="P139450" i="36"/>
  <c r="S139450" i="36" s="1"/>
  <c r="N139450" i="36"/>
  <c r="O139450" i="36" s="1"/>
  <c r="R139450" i="36" s="1"/>
  <c r="M139450" i="36"/>
  <c r="L139450" i="36"/>
  <c r="K139450" i="36"/>
  <c r="P139449" i="36"/>
  <c r="S139449" i="36" s="1"/>
  <c r="N139449" i="36"/>
  <c r="O139449" i="36" s="1"/>
  <c r="R139449" i="36" s="1"/>
  <c r="M139449" i="36"/>
  <c r="L139449" i="36"/>
  <c r="K139449" i="36"/>
  <c r="P139448" i="36"/>
  <c r="S139448" i="36" s="1"/>
  <c r="N139448" i="36"/>
  <c r="O139448" i="36" s="1"/>
  <c r="R139448" i="36" s="1"/>
  <c r="M139448" i="36"/>
  <c r="L139448" i="36"/>
  <c r="K139448" i="36"/>
  <c r="P139447" i="36"/>
  <c r="S139447" i="36" s="1"/>
  <c r="N139447" i="36"/>
  <c r="O139447" i="36" s="1"/>
  <c r="R139447" i="36" s="1"/>
  <c r="M139447" i="36"/>
  <c r="L139447" i="36"/>
  <c r="K139447" i="36"/>
  <c r="S139446" i="36"/>
  <c r="P139446" i="36"/>
  <c r="N139446" i="36"/>
  <c r="O139446" i="36" s="1"/>
  <c r="R139446" i="36" s="1"/>
  <c r="M139446" i="36"/>
  <c r="L139446" i="36"/>
  <c r="K139446" i="36"/>
  <c r="P139445" i="36"/>
  <c r="S139445" i="36" s="1"/>
  <c r="N139445" i="36"/>
  <c r="O139445" i="36" s="1"/>
  <c r="R139445" i="36" s="1"/>
  <c r="M139445" i="36"/>
  <c r="L139445" i="36"/>
  <c r="K139445" i="36"/>
  <c r="P139444" i="36"/>
  <c r="S139444" i="36" s="1"/>
  <c r="N139444" i="36"/>
  <c r="O139444" i="36" s="1"/>
  <c r="R139444" i="36" s="1"/>
  <c r="M139444" i="36"/>
  <c r="L139444" i="36"/>
  <c r="K139444" i="36"/>
  <c r="S139443" i="36"/>
  <c r="P139443" i="36"/>
  <c r="N139443" i="36"/>
  <c r="O139443" i="36" s="1"/>
  <c r="R139443" i="36" s="1"/>
  <c r="M139443" i="36"/>
  <c r="L139443" i="36"/>
  <c r="K139443" i="36"/>
  <c r="P139442" i="36"/>
  <c r="S139442" i="36" s="1"/>
  <c r="N139442" i="36"/>
  <c r="O139442" i="36" s="1"/>
  <c r="R139442" i="36" s="1"/>
  <c r="M139442" i="36"/>
  <c r="L139442" i="36"/>
  <c r="K139442" i="36"/>
  <c r="P139441" i="36"/>
  <c r="S139441" i="36" s="1"/>
  <c r="N139441" i="36"/>
  <c r="O139441" i="36" s="1"/>
  <c r="R139441" i="36" s="1"/>
  <c r="M139441" i="36"/>
  <c r="L139441" i="36"/>
  <c r="K139441" i="36"/>
  <c r="P139440" i="36"/>
  <c r="S139440" i="36" s="1"/>
  <c r="N139440" i="36"/>
  <c r="O139440" i="36" s="1"/>
  <c r="R139440" i="36" s="1"/>
  <c r="M139440" i="36"/>
  <c r="L139440" i="36"/>
  <c r="K139440" i="36"/>
  <c r="S139439" i="36"/>
  <c r="P139439" i="36"/>
  <c r="N139439" i="36"/>
  <c r="O139439" i="36" s="1"/>
  <c r="R139439" i="36" s="1"/>
  <c r="M139439" i="36"/>
  <c r="L139439" i="36"/>
  <c r="K139439" i="36"/>
  <c r="P139438" i="36"/>
  <c r="S139438" i="36" s="1"/>
  <c r="N139438" i="36"/>
  <c r="O139438" i="36" s="1"/>
  <c r="R139438" i="36" s="1"/>
  <c r="M139438" i="36"/>
  <c r="L139438" i="36"/>
  <c r="K139438" i="36"/>
  <c r="P139437" i="36"/>
  <c r="S139437" i="36" s="1"/>
  <c r="N139437" i="36"/>
  <c r="O139437" i="36" s="1"/>
  <c r="R139437" i="36" s="1"/>
  <c r="M139437" i="36"/>
  <c r="L139437" i="36"/>
  <c r="K139437" i="36"/>
  <c r="P139436" i="36"/>
  <c r="S139436" i="36" s="1"/>
  <c r="N139436" i="36"/>
  <c r="O139436" i="36" s="1"/>
  <c r="R139436" i="36" s="1"/>
  <c r="M139436" i="36"/>
  <c r="L139436" i="36"/>
  <c r="K139436" i="36"/>
  <c r="P139435" i="36"/>
  <c r="S139435" i="36" s="1"/>
  <c r="N139435" i="36"/>
  <c r="O139435" i="36" s="1"/>
  <c r="R139435" i="36" s="1"/>
  <c r="M139435" i="36"/>
  <c r="L139435" i="36"/>
  <c r="K139435" i="36"/>
  <c r="P139434" i="36"/>
  <c r="S139434" i="36" s="1"/>
  <c r="N139434" i="36"/>
  <c r="O139434" i="36" s="1"/>
  <c r="R139434" i="36" s="1"/>
  <c r="M139434" i="36"/>
  <c r="L139434" i="36"/>
  <c r="K139434" i="36"/>
  <c r="P139433" i="36"/>
  <c r="S139433" i="36" s="1"/>
  <c r="N139433" i="36"/>
  <c r="O139433" i="36" s="1"/>
  <c r="R139433" i="36" s="1"/>
  <c r="M139433" i="36"/>
  <c r="L139433" i="36"/>
  <c r="K139433" i="36"/>
  <c r="P139432" i="36"/>
  <c r="S139432" i="36" s="1"/>
  <c r="N139432" i="36"/>
  <c r="O139432" i="36" s="1"/>
  <c r="R139432" i="36" s="1"/>
  <c r="M139432" i="36"/>
  <c r="L139432" i="36"/>
  <c r="K139432" i="36"/>
  <c r="P139431" i="36"/>
  <c r="S139431" i="36" s="1"/>
  <c r="N139431" i="36"/>
  <c r="O139431" i="36" s="1"/>
  <c r="R139431" i="36" s="1"/>
  <c r="M139431" i="36"/>
  <c r="L139431" i="36"/>
  <c r="K139431" i="36"/>
  <c r="S139430" i="36"/>
  <c r="P139430" i="36"/>
  <c r="N139430" i="36"/>
  <c r="O139430" i="36" s="1"/>
  <c r="R139430" i="36" s="1"/>
  <c r="M139430" i="36"/>
  <c r="L139430" i="36"/>
  <c r="K139430" i="36"/>
  <c r="S139429" i="36"/>
  <c r="P139429" i="36"/>
  <c r="N139429" i="36"/>
  <c r="O139429" i="36" s="1"/>
  <c r="R139429" i="36" s="1"/>
  <c r="M139429" i="36"/>
  <c r="L139429" i="36"/>
  <c r="K139429" i="36"/>
  <c r="P139428" i="36"/>
  <c r="S139428" i="36" s="1"/>
  <c r="N139428" i="36"/>
  <c r="O139428" i="36" s="1"/>
  <c r="R139428" i="36" s="1"/>
  <c r="M139428" i="36"/>
  <c r="L139428" i="36"/>
  <c r="K139428" i="36"/>
  <c r="S139427" i="36"/>
  <c r="P139427" i="36"/>
  <c r="N139427" i="36"/>
  <c r="O139427" i="36" s="1"/>
  <c r="R139427" i="36" s="1"/>
  <c r="M139427" i="36"/>
  <c r="L139427" i="36"/>
  <c r="K139427" i="36"/>
  <c r="P139426" i="36"/>
  <c r="S139426" i="36" s="1"/>
  <c r="N139426" i="36"/>
  <c r="O139426" i="36" s="1"/>
  <c r="R139426" i="36" s="1"/>
  <c r="M139426" i="36"/>
  <c r="L139426" i="36"/>
  <c r="K139426" i="36"/>
  <c r="P139425" i="36"/>
  <c r="S139425" i="36" s="1"/>
  <c r="N139425" i="36"/>
  <c r="O139425" i="36" s="1"/>
  <c r="R139425" i="36" s="1"/>
  <c r="M139425" i="36"/>
  <c r="L139425" i="36"/>
  <c r="K139425" i="36"/>
  <c r="P139424" i="36"/>
  <c r="S139424" i="36" s="1"/>
  <c r="N139424" i="36"/>
  <c r="O139424" i="36" s="1"/>
  <c r="R139424" i="36" s="1"/>
  <c r="M139424" i="36"/>
  <c r="L139424" i="36"/>
  <c r="K139424" i="36"/>
  <c r="S139423" i="36"/>
  <c r="P139423" i="36"/>
  <c r="N139423" i="36"/>
  <c r="O139423" i="36" s="1"/>
  <c r="R139423" i="36" s="1"/>
  <c r="M139423" i="36"/>
  <c r="L139423" i="36"/>
  <c r="K139423" i="36"/>
  <c r="P139422" i="36"/>
  <c r="S139422" i="36" s="1"/>
  <c r="N139422" i="36"/>
  <c r="O139422" i="36" s="1"/>
  <c r="R139422" i="36" s="1"/>
  <c r="M139422" i="36"/>
  <c r="L139422" i="36"/>
  <c r="K139422" i="36"/>
  <c r="P139421" i="36"/>
  <c r="S139421" i="36" s="1"/>
  <c r="N139421" i="36"/>
  <c r="O139421" i="36" s="1"/>
  <c r="R139421" i="36" s="1"/>
  <c r="M139421" i="36"/>
  <c r="L139421" i="36"/>
  <c r="K139421" i="36"/>
  <c r="P139420" i="36"/>
  <c r="S139420" i="36" s="1"/>
  <c r="N139420" i="36"/>
  <c r="O139420" i="36" s="1"/>
  <c r="R139420" i="36" s="1"/>
  <c r="M139420" i="36"/>
  <c r="L139420" i="36"/>
  <c r="K139420" i="36"/>
  <c r="P139419" i="36"/>
  <c r="S139419" i="36" s="1"/>
  <c r="N139419" i="36"/>
  <c r="O139419" i="36" s="1"/>
  <c r="R139419" i="36" s="1"/>
  <c r="M139419" i="36"/>
  <c r="L139419" i="36"/>
  <c r="K139419" i="36"/>
  <c r="P139418" i="36"/>
  <c r="S139418" i="36" s="1"/>
  <c r="N139418" i="36"/>
  <c r="O139418" i="36" s="1"/>
  <c r="R139418" i="36" s="1"/>
  <c r="M139418" i="36"/>
  <c r="L139418" i="36"/>
  <c r="K139418" i="36"/>
  <c r="P139417" i="36"/>
  <c r="S139417" i="36" s="1"/>
  <c r="N139417" i="36"/>
  <c r="O139417" i="36" s="1"/>
  <c r="R139417" i="36" s="1"/>
  <c r="M139417" i="36"/>
  <c r="L139417" i="36"/>
  <c r="K139417" i="36"/>
  <c r="P139416" i="36"/>
  <c r="S139416" i="36" s="1"/>
  <c r="N139416" i="36"/>
  <c r="O139416" i="36" s="1"/>
  <c r="R139416" i="36" s="1"/>
  <c r="M139416" i="36"/>
  <c r="L139416" i="36"/>
  <c r="K139416" i="36"/>
  <c r="P139415" i="36"/>
  <c r="S139415" i="36" s="1"/>
  <c r="N139415" i="36"/>
  <c r="O139415" i="36" s="1"/>
  <c r="R139415" i="36" s="1"/>
  <c r="M139415" i="36"/>
  <c r="L139415" i="36"/>
  <c r="K139415" i="36"/>
  <c r="S139414" i="36"/>
  <c r="P139414" i="36"/>
  <c r="N139414" i="36"/>
  <c r="O139414" i="36" s="1"/>
  <c r="R139414" i="36" s="1"/>
  <c r="M139414" i="36"/>
  <c r="L139414" i="36"/>
  <c r="K139414" i="36"/>
  <c r="S139413" i="36"/>
  <c r="P139413" i="36"/>
  <c r="N139413" i="36"/>
  <c r="O139413" i="36" s="1"/>
  <c r="R139413" i="36" s="1"/>
  <c r="M139413" i="36"/>
  <c r="L139413" i="36"/>
  <c r="K139413" i="36"/>
  <c r="P139412" i="36"/>
  <c r="S139412" i="36" s="1"/>
  <c r="N139412" i="36"/>
  <c r="O139412" i="36" s="1"/>
  <c r="R139412" i="36" s="1"/>
  <c r="M139412" i="36"/>
  <c r="L139412" i="36"/>
  <c r="K139412" i="36"/>
  <c r="S139411" i="36"/>
  <c r="P139411" i="36"/>
  <c r="N139411" i="36"/>
  <c r="O139411" i="36" s="1"/>
  <c r="R139411" i="36" s="1"/>
  <c r="M139411" i="36"/>
  <c r="L139411" i="36"/>
  <c r="K139411" i="36"/>
  <c r="P139410" i="36"/>
  <c r="S139410" i="36" s="1"/>
  <c r="N139410" i="36"/>
  <c r="O139410" i="36" s="1"/>
  <c r="R139410" i="36" s="1"/>
  <c r="M139410" i="36"/>
  <c r="L139410" i="36"/>
  <c r="K139410" i="36"/>
  <c r="P139409" i="36"/>
  <c r="S139409" i="36" s="1"/>
  <c r="N139409" i="36"/>
  <c r="O139409" i="36" s="1"/>
  <c r="R139409" i="36" s="1"/>
  <c r="M139409" i="36"/>
  <c r="L139409" i="36"/>
  <c r="K139409" i="36"/>
  <c r="P139408" i="36"/>
  <c r="S139408" i="36" s="1"/>
  <c r="N139408" i="36"/>
  <c r="O139408" i="36" s="1"/>
  <c r="R139408" i="36" s="1"/>
  <c r="M139408" i="36"/>
  <c r="L139408" i="36"/>
  <c r="K139408" i="36"/>
  <c r="P139407" i="36"/>
  <c r="S139407" i="36" s="1"/>
  <c r="N139407" i="36"/>
  <c r="O139407" i="36" s="1"/>
  <c r="R139407" i="36" s="1"/>
  <c r="M139407" i="36"/>
  <c r="L139407" i="36"/>
  <c r="K139407" i="36"/>
  <c r="P139406" i="36"/>
  <c r="S139406" i="36" s="1"/>
  <c r="N139406" i="36"/>
  <c r="O139406" i="36" s="1"/>
  <c r="R139406" i="36" s="1"/>
  <c r="M139406" i="36"/>
  <c r="L139406" i="36"/>
  <c r="K139406" i="36"/>
  <c r="S139405" i="36"/>
  <c r="P139405" i="36"/>
  <c r="N139405" i="36"/>
  <c r="O139405" i="36" s="1"/>
  <c r="R139405" i="36" s="1"/>
  <c r="M139405" i="36"/>
  <c r="L139405" i="36"/>
  <c r="K139405" i="36"/>
  <c r="P139404" i="36"/>
  <c r="S139404" i="36" s="1"/>
  <c r="N139404" i="36"/>
  <c r="O139404" i="36" s="1"/>
  <c r="R139404" i="36" s="1"/>
  <c r="M139404" i="36"/>
  <c r="L139404" i="36"/>
  <c r="K139404" i="36"/>
  <c r="P139403" i="36"/>
  <c r="S139403" i="36" s="1"/>
  <c r="N139403" i="36"/>
  <c r="O139403" i="36" s="1"/>
  <c r="R139403" i="36" s="1"/>
  <c r="M139403" i="36"/>
  <c r="L139403" i="36"/>
  <c r="K139403" i="36"/>
  <c r="P139402" i="36"/>
  <c r="S139402" i="36" s="1"/>
  <c r="N139402" i="36"/>
  <c r="O139402" i="36" s="1"/>
  <c r="R139402" i="36" s="1"/>
  <c r="M139402" i="36"/>
  <c r="L139402" i="36"/>
  <c r="K139402" i="36"/>
  <c r="P139401" i="36"/>
  <c r="S139401" i="36" s="1"/>
  <c r="N139401" i="36"/>
  <c r="O139401" i="36" s="1"/>
  <c r="R139401" i="36" s="1"/>
  <c r="M139401" i="36"/>
  <c r="L139401" i="36"/>
  <c r="K139401" i="36"/>
  <c r="P139400" i="36"/>
  <c r="S139400" i="36" s="1"/>
  <c r="N139400" i="36"/>
  <c r="O139400" i="36" s="1"/>
  <c r="R139400" i="36" s="1"/>
  <c r="M139400" i="36"/>
  <c r="L139400" i="36"/>
  <c r="K139400" i="36"/>
  <c r="P139399" i="36"/>
  <c r="S139399" i="36" s="1"/>
  <c r="N139399" i="36"/>
  <c r="O139399" i="36" s="1"/>
  <c r="R139399" i="36" s="1"/>
  <c r="M139399" i="36"/>
  <c r="L139399" i="36"/>
  <c r="K139399" i="36"/>
  <c r="P139398" i="36"/>
  <c r="S139398" i="36" s="1"/>
  <c r="N139398" i="36"/>
  <c r="O139398" i="36" s="1"/>
  <c r="R139398" i="36" s="1"/>
  <c r="M139398" i="36"/>
  <c r="L139398" i="36"/>
  <c r="K139398" i="36"/>
  <c r="P139397" i="36"/>
  <c r="S139397" i="36" s="1"/>
  <c r="N139397" i="36"/>
  <c r="O139397" i="36" s="1"/>
  <c r="R139397" i="36" s="1"/>
  <c r="M139397" i="36"/>
  <c r="L139397" i="36"/>
  <c r="K139397" i="36"/>
  <c r="P139396" i="36"/>
  <c r="S139396" i="36" s="1"/>
  <c r="N139396" i="36"/>
  <c r="O139396" i="36" s="1"/>
  <c r="R139396" i="36" s="1"/>
  <c r="M139396" i="36"/>
  <c r="L139396" i="36"/>
  <c r="K139396" i="36"/>
  <c r="P139395" i="36"/>
  <c r="S139395" i="36" s="1"/>
  <c r="N139395" i="36"/>
  <c r="O139395" i="36" s="1"/>
  <c r="R139395" i="36" s="1"/>
  <c r="M139395" i="36"/>
  <c r="L139395" i="36"/>
  <c r="K139395" i="36"/>
  <c r="P139394" i="36"/>
  <c r="S139394" i="36" s="1"/>
  <c r="N139394" i="36"/>
  <c r="O139394" i="36" s="1"/>
  <c r="R139394" i="36" s="1"/>
  <c r="M139394" i="36"/>
  <c r="L139394" i="36"/>
  <c r="K139394" i="36"/>
  <c r="P139393" i="36"/>
  <c r="S139393" i="36" s="1"/>
  <c r="N139393" i="36"/>
  <c r="O139393" i="36" s="1"/>
  <c r="R139393" i="36" s="1"/>
  <c r="M139393" i="36"/>
  <c r="L139393" i="36"/>
  <c r="K139393" i="36"/>
  <c r="P139392" i="36"/>
  <c r="S139392" i="36" s="1"/>
  <c r="N139392" i="36"/>
  <c r="O139392" i="36" s="1"/>
  <c r="R139392" i="36" s="1"/>
  <c r="M139392" i="36"/>
  <c r="L139392" i="36"/>
  <c r="K139392" i="36"/>
  <c r="S139391" i="36"/>
  <c r="P139391" i="36"/>
  <c r="N139391" i="36"/>
  <c r="O139391" i="36" s="1"/>
  <c r="R139391" i="36" s="1"/>
  <c r="M139391" i="36"/>
  <c r="L139391" i="36"/>
  <c r="K139391" i="36"/>
  <c r="P139390" i="36"/>
  <c r="S139390" i="36" s="1"/>
  <c r="N139390" i="36"/>
  <c r="O139390" i="36" s="1"/>
  <c r="R139390" i="36" s="1"/>
  <c r="M139390" i="36"/>
  <c r="L139390" i="36"/>
  <c r="K139390" i="36"/>
  <c r="S139389" i="36"/>
  <c r="P139389" i="36"/>
  <c r="N139389" i="36"/>
  <c r="O139389" i="36" s="1"/>
  <c r="R139389" i="36" s="1"/>
  <c r="M139389" i="36"/>
  <c r="L139389" i="36"/>
  <c r="K139389" i="36"/>
  <c r="P139388" i="36"/>
  <c r="S139388" i="36" s="1"/>
  <c r="N139388" i="36"/>
  <c r="O139388" i="36" s="1"/>
  <c r="R139388" i="36" s="1"/>
  <c r="M139388" i="36"/>
  <c r="L139388" i="36"/>
  <c r="K139388" i="36"/>
  <c r="P139387" i="36"/>
  <c r="S139387" i="36" s="1"/>
  <c r="N139387" i="36"/>
  <c r="O139387" i="36" s="1"/>
  <c r="R139387" i="36" s="1"/>
  <c r="M139387" i="36"/>
  <c r="L139387" i="36"/>
  <c r="K139387" i="36"/>
  <c r="P139386" i="36"/>
  <c r="S139386" i="36" s="1"/>
  <c r="N139386" i="36"/>
  <c r="O139386" i="36" s="1"/>
  <c r="R139386" i="36" s="1"/>
  <c r="M139386" i="36"/>
  <c r="L139386" i="36"/>
  <c r="K139386" i="36"/>
  <c r="P139385" i="36"/>
  <c r="S139385" i="36" s="1"/>
  <c r="N139385" i="36"/>
  <c r="O139385" i="36" s="1"/>
  <c r="R139385" i="36" s="1"/>
  <c r="M139385" i="36"/>
  <c r="L139385" i="36"/>
  <c r="K139385" i="36"/>
  <c r="P139384" i="36"/>
  <c r="S139384" i="36" s="1"/>
  <c r="N139384" i="36"/>
  <c r="O139384" i="36" s="1"/>
  <c r="R139384" i="36" s="1"/>
  <c r="M139384" i="36"/>
  <c r="L139384" i="36"/>
  <c r="K139384" i="36"/>
  <c r="S139383" i="36"/>
  <c r="P139383" i="36"/>
  <c r="N139383" i="36"/>
  <c r="O139383" i="36" s="1"/>
  <c r="R139383" i="36" s="1"/>
  <c r="M139383" i="36"/>
  <c r="L139383" i="36"/>
  <c r="K139383" i="36"/>
  <c r="S139382" i="36"/>
  <c r="P139382" i="36"/>
  <c r="N139382" i="36"/>
  <c r="O139382" i="36" s="1"/>
  <c r="R139382" i="36" s="1"/>
  <c r="M139382" i="36"/>
  <c r="L139382" i="36"/>
  <c r="K139382" i="36"/>
  <c r="S139381" i="36"/>
  <c r="P139381" i="36"/>
  <c r="O139381" i="36"/>
  <c r="R139381" i="36" s="1"/>
  <c r="N139381" i="36"/>
  <c r="M139381" i="36"/>
  <c r="L139381" i="36"/>
  <c r="K139381" i="36"/>
  <c r="P139380" i="36"/>
  <c r="S139380" i="36" s="1"/>
  <c r="N139380" i="36"/>
  <c r="O139380" i="36" s="1"/>
  <c r="R139380" i="36" s="1"/>
  <c r="M139380" i="36"/>
  <c r="L139380" i="36"/>
  <c r="K139380" i="36"/>
  <c r="P139379" i="36"/>
  <c r="S139379" i="36" s="1"/>
  <c r="N139379" i="36"/>
  <c r="O139379" i="36" s="1"/>
  <c r="R139379" i="36" s="1"/>
  <c r="M139379" i="36"/>
  <c r="L139379" i="36"/>
  <c r="K139379" i="36"/>
  <c r="P139378" i="36"/>
  <c r="S139378" i="36" s="1"/>
  <c r="N139378" i="36"/>
  <c r="O139378" i="36" s="1"/>
  <c r="R139378" i="36" s="1"/>
  <c r="M139378" i="36"/>
  <c r="L139378" i="36"/>
  <c r="K139378" i="36"/>
  <c r="P139377" i="36"/>
  <c r="S139377" i="36" s="1"/>
  <c r="O139377" i="36"/>
  <c r="R139377" i="36" s="1"/>
  <c r="N139377" i="36"/>
  <c r="M139377" i="36"/>
  <c r="L139377" i="36"/>
  <c r="K139377" i="36"/>
  <c r="P139376" i="36"/>
  <c r="S139376" i="36" s="1"/>
  <c r="N139376" i="36"/>
  <c r="O139376" i="36" s="1"/>
  <c r="R139376" i="36" s="1"/>
  <c r="M139376" i="36"/>
  <c r="L139376" i="36"/>
  <c r="K139376" i="36"/>
  <c r="S139375" i="36"/>
  <c r="P139375" i="36"/>
  <c r="N139375" i="36"/>
  <c r="O139375" i="36" s="1"/>
  <c r="R139375" i="36" s="1"/>
  <c r="M139375" i="36"/>
  <c r="L139375" i="36"/>
  <c r="K139375" i="36"/>
  <c r="P139374" i="36"/>
  <c r="S139374" i="36" s="1"/>
  <c r="N139374" i="36"/>
  <c r="O139374" i="36" s="1"/>
  <c r="R139374" i="36" s="1"/>
  <c r="M139374" i="36"/>
  <c r="L139374" i="36"/>
  <c r="K139374" i="36"/>
  <c r="P139373" i="36"/>
  <c r="S139373" i="36" s="1"/>
  <c r="N139373" i="36"/>
  <c r="O139373" i="36" s="1"/>
  <c r="R139373" i="36" s="1"/>
  <c r="M139373" i="36"/>
  <c r="L139373" i="36"/>
  <c r="K139373" i="36"/>
  <c r="P139372" i="36"/>
  <c r="S139372" i="36" s="1"/>
  <c r="N139372" i="36"/>
  <c r="O139372" i="36" s="1"/>
  <c r="R139372" i="36" s="1"/>
  <c r="M139372" i="36"/>
  <c r="L139372" i="36"/>
  <c r="K139372" i="36"/>
  <c r="S139371" i="36"/>
  <c r="P139371" i="36"/>
  <c r="N139371" i="36"/>
  <c r="O139371" i="36" s="1"/>
  <c r="R139371" i="36" s="1"/>
  <c r="M139371" i="36"/>
  <c r="L139371" i="36"/>
  <c r="K139371" i="36"/>
  <c r="P139370" i="36"/>
  <c r="S139370" i="36" s="1"/>
  <c r="N139370" i="36"/>
  <c r="O139370" i="36" s="1"/>
  <c r="R139370" i="36" s="1"/>
  <c r="M139370" i="36"/>
  <c r="L139370" i="36"/>
  <c r="K139370" i="36"/>
  <c r="P139369" i="36"/>
  <c r="S139369" i="36" s="1"/>
  <c r="N139369" i="36"/>
  <c r="O139369" i="36" s="1"/>
  <c r="R139369" i="36" s="1"/>
  <c r="M139369" i="36"/>
  <c r="L139369" i="36"/>
  <c r="K139369" i="36"/>
  <c r="P139368" i="36"/>
  <c r="S139368" i="36" s="1"/>
  <c r="N139368" i="36"/>
  <c r="O139368" i="36" s="1"/>
  <c r="R139368" i="36" s="1"/>
  <c r="M139368" i="36"/>
  <c r="L139368" i="36"/>
  <c r="K139368" i="36"/>
  <c r="S139367" i="36"/>
  <c r="P139367" i="36"/>
  <c r="N139367" i="36"/>
  <c r="O139367" i="36" s="1"/>
  <c r="R139367" i="36" s="1"/>
  <c r="M139367" i="36"/>
  <c r="L139367" i="36"/>
  <c r="K139367" i="36"/>
  <c r="P139366" i="36"/>
  <c r="S139366" i="36" s="1"/>
  <c r="N139366" i="36"/>
  <c r="O139366" i="36" s="1"/>
  <c r="R139366" i="36" s="1"/>
  <c r="M139366" i="36"/>
  <c r="L139366" i="36"/>
  <c r="K139366" i="36"/>
  <c r="P139365" i="36"/>
  <c r="S139365" i="36" s="1"/>
  <c r="N139365" i="36"/>
  <c r="O139365" i="36" s="1"/>
  <c r="R139365" i="36" s="1"/>
  <c r="M139365" i="36"/>
  <c r="L139365" i="36"/>
  <c r="K139365" i="36"/>
  <c r="P139364" i="36"/>
  <c r="S139364" i="36" s="1"/>
  <c r="N139364" i="36"/>
  <c r="O139364" i="36" s="1"/>
  <c r="R139364" i="36" s="1"/>
  <c r="M139364" i="36"/>
  <c r="L139364" i="36"/>
  <c r="K139364" i="36"/>
  <c r="P139363" i="36"/>
  <c r="S139363" i="36" s="1"/>
  <c r="N139363" i="36"/>
  <c r="O139363" i="36" s="1"/>
  <c r="R139363" i="36" s="1"/>
  <c r="M139363" i="36"/>
  <c r="L139363" i="36"/>
  <c r="K139363" i="36"/>
  <c r="P139362" i="36"/>
  <c r="S139362" i="36" s="1"/>
  <c r="N139362" i="36"/>
  <c r="O139362" i="36" s="1"/>
  <c r="R139362" i="36" s="1"/>
  <c r="M139362" i="36"/>
  <c r="L139362" i="36"/>
  <c r="K139362" i="36"/>
  <c r="P139361" i="36"/>
  <c r="S139361" i="36" s="1"/>
  <c r="N139361" i="36"/>
  <c r="O139361" i="36" s="1"/>
  <c r="R139361" i="36" s="1"/>
  <c r="M139361" i="36"/>
  <c r="Q139361" i="36" s="1"/>
  <c r="L139361" i="36"/>
  <c r="K139361" i="36"/>
  <c r="P139360" i="36"/>
  <c r="S139360" i="36" s="1"/>
  <c r="N139360" i="36"/>
  <c r="O139360" i="36" s="1"/>
  <c r="R139360" i="36" s="1"/>
  <c r="M139360" i="36"/>
  <c r="L139360" i="36"/>
  <c r="K139360" i="36"/>
  <c r="S139359" i="36"/>
  <c r="P139359" i="36"/>
  <c r="N139359" i="36"/>
  <c r="O139359" i="36" s="1"/>
  <c r="R139359" i="36" s="1"/>
  <c r="M139359" i="36"/>
  <c r="L139359" i="36"/>
  <c r="K139359" i="36"/>
  <c r="S139358" i="36"/>
  <c r="P139358" i="36"/>
  <c r="N139358" i="36"/>
  <c r="O139358" i="36" s="1"/>
  <c r="R139358" i="36" s="1"/>
  <c r="M139358" i="36"/>
  <c r="L139358" i="36"/>
  <c r="K139358" i="36"/>
  <c r="P139357" i="36"/>
  <c r="S139357" i="36" s="1"/>
  <c r="N139357" i="36"/>
  <c r="O139357" i="36" s="1"/>
  <c r="R139357" i="36" s="1"/>
  <c r="M139357" i="36"/>
  <c r="L139357" i="36"/>
  <c r="K139357" i="36"/>
  <c r="P139356" i="36"/>
  <c r="S139356" i="36" s="1"/>
  <c r="N139356" i="36"/>
  <c r="O139356" i="36" s="1"/>
  <c r="R139356" i="36" s="1"/>
  <c r="M139356" i="36"/>
  <c r="L139356" i="36"/>
  <c r="K139356" i="36"/>
  <c r="P139355" i="36"/>
  <c r="S139355" i="36" s="1"/>
  <c r="N139355" i="36"/>
  <c r="O139355" i="36" s="1"/>
  <c r="R139355" i="36" s="1"/>
  <c r="M139355" i="36"/>
  <c r="L139355" i="36"/>
  <c r="K139355" i="36"/>
  <c r="P139354" i="36"/>
  <c r="S139354" i="36" s="1"/>
  <c r="N139354" i="36"/>
  <c r="O139354" i="36" s="1"/>
  <c r="R139354" i="36" s="1"/>
  <c r="M139354" i="36"/>
  <c r="L139354" i="36"/>
  <c r="K139354" i="36"/>
  <c r="P139353" i="36"/>
  <c r="S139353" i="36" s="1"/>
  <c r="N139353" i="36"/>
  <c r="O139353" i="36" s="1"/>
  <c r="R139353" i="36" s="1"/>
  <c r="M139353" i="36"/>
  <c r="L139353" i="36"/>
  <c r="K139353" i="36"/>
  <c r="P139352" i="36"/>
  <c r="S139352" i="36" s="1"/>
  <c r="N139352" i="36"/>
  <c r="O139352" i="36" s="1"/>
  <c r="R139352" i="36" s="1"/>
  <c r="M139352" i="36"/>
  <c r="L139352" i="36"/>
  <c r="K139352" i="36"/>
  <c r="P139351" i="36"/>
  <c r="S139351" i="36" s="1"/>
  <c r="N139351" i="36"/>
  <c r="O139351" i="36" s="1"/>
  <c r="R139351" i="36" s="1"/>
  <c r="M139351" i="36"/>
  <c r="L139351" i="36"/>
  <c r="Q139351" i="36" s="1"/>
  <c r="K139351" i="36"/>
  <c r="P139350" i="36"/>
  <c r="S139350" i="36" s="1"/>
  <c r="N139350" i="36"/>
  <c r="O139350" i="36" s="1"/>
  <c r="R139350" i="36" s="1"/>
  <c r="M139350" i="36"/>
  <c r="L139350" i="36"/>
  <c r="K139350" i="36"/>
  <c r="P139349" i="36"/>
  <c r="S139349" i="36" s="1"/>
  <c r="N139349" i="36"/>
  <c r="O139349" i="36" s="1"/>
  <c r="R139349" i="36" s="1"/>
  <c r="M139349" i="36"/>
  <c r="L139349" i="36"/>
  <c r="K139349" i="36"/>
  <c r="P139348" i="36"/>
  <c r="S139348" i="36" s="1"/>
  <c r="N139348" i="36"/>
  <c r="O139348" i="36" s="1"/>
  <c r="R139348" i="36" s="1"/>
  <c r="M139348" i="36"/>
  <c r="L139348" i="36"/>
  <c r="K139348" i="36"/>
  <c r="S139347" i="36"/>
  <c r="P139347" i="36"/>
  <c r="N139347" i="36"/>
  <c r="O139347" i="36" s="1"/>
  <c r="R139347" i="36" s="1"/>
  <c r="M139347" i="36"/>
  <c r="L139347" i="36"/>
  <c r="K139347" i="36"/>
  <c r="P139346" i="36"/>
  <c r="S139346" i="36" s="1"/>
  <c r="N139346" i="36"/>
  <c r="O139346" i="36" s="1"/>
  <c r="R139346" i="36" s="1"/>
  <c r="M139346" i="36"/>
  <c r="L139346" i="36"/>
  <c r="K139346" i="36"/>
  <c r="P139345" i="36"/>
  <c r="S139345" i="36" s="1"/>
  <c r="N139345" i="36"/>
  <c r="O139345" i="36" s="1"/>
  <c r="R139345" i="36" s="1"/>
  <c r="M139345" i="36"/>
  <c r="L139345" i="36"/>
  <c r="K139345" i="36"/>
  <c r="P139344" i="36"/>
  <c r="S139344" i="36" s="1"/>
  <c r="N139344" i="36"/>
  <c r="O139344" i="36" s="1"/>
  <c r="R139344" i="36" s="1"/>
  <c r="M139344" i="36"/>
  <c r="L139344" i="36"/>
  <c r="K139344" i="36"/>
  <c r="P139343" i="36"/>
  <c r="S139343" i="36" s="1"/>
  <c r="N139343" i="36"/>
  <c r="O139343" i="36" s="1"/>
  <c r="R139343" i="36" s="1"/>
  <c r="M139343" i="36"/>
  <c r="L139343" i="36"/>
  <c r="K139343" i="36"/>
  <c r="S139342" i="36"/>
  <c r="P139342" i="36"/>
  <c r="N139342" i="36"/>
  <c r="O139342" i="36" s="1"/>
  <c r="R139342" i="36" s="1"/>
  <c r="M139342" i="36"/>
  <c r="L139342" i="36"/>
  <c r="K139342" i="36"/>
  <c r="S139341" i="36"/>
  <c r="P139341" i="36"/>
  <c r="O139341" i="36"/>
  <c r="R139341" i="36" s="1"/>
  <c r="N139341" i="36"/>
  <c r="M139341" i="36"/>
  <c r="L139341" i="36"/>
  <c r="K139341" i="36"/>
  <c r="P139340" i="36"/>
  <c r="S139340" i="36" s="1"/>
  <c r="N139340" i="36"/>
  <c r="O139340" i="36" s="1"/>
  <c r="R139340" i="36" s="1"/>
  <c r="M139340" i="36"/>
  <c r="L139340" i="36"/>
  <c r="K139340" i="36"/>
  <c r="P139339" i="36"/>
  <c r="S139339" i="36" s="1"/>
  <c r="N139339" i="36"/>
  <c r="O139339" i="36" s="1"/>
  <c r="R139339" i="36" s="1"/>
  <c r="M139339" i="36"/>
  <c r="L139339" i="36"/>
  <c r="K139339" i="36"/>
  <c r="P139338" i="36"/>
  <c r="S139338" i="36" s="1"/>
  <c r="N139338" i="36"/>
  <c r="O139338" i="36" s="1"/>
  <c r="R139338" i="36" s="1"/>
  <c r="M139338" i="36"/>
  <c r="L139338" i="36"/>
  <c r="Q139338" i="36" s="1"/>
  <c r="K139338" i="36"/>
  <c r="P139337" i="36"/>
  <c r="S139337" i="36" s="1"/>
  <c r="N139337" i="36"/>
  <c r="O139337" i="36" s="1"/>
  <c r="R139337" i="36" s="1"/>
  <c r="M139337" i="36"/>
  <c r="L139337" i="36"/>
  <c r="K139337" i="36"/>
  <c r="P139336" i="36"/>
  <c r="S139336" i="36" s="1"/>
  <c r="N139336" i="36"/>
  <c r="O139336" i="36" s="1"/>
  <c r="R139336" i="36" s="1"/>
  <c r="M139336" i="36"/>
  <c r="L139336" i="36"/>
  <c r="K139336" i="36"/>
  <c r="S139335" i="36"/>
  <c r="P139335" i="36"/>
  <c r="N139335" i="36"/>
  <c r="O139335" i="36" s="1"/>
  <c r="R139335" i="36" s="1"/>
  <c r="M139335" i="36"/>
  <c r="L139335" i="36"/>
  <c r="K139335" i="36"/>
  <c r="P139334" i="36"/>
  <c r="S139334" i="36" s="1"/>
  <c r="N139334" i="36"/>
  <c r="O139334" i="36" s="1"/>
  <c r="R139334" i="36" s="1"/>
  <c r="M139334" i="36"/>
  <c r="L139334" i="36"/>
  <c r="K139334" i="36"/>
  <c r="S139333" i="36"/>
  <c r="P139333" i="36"/>
  <c r="N139333" i="36"/>
  <c r="O139333" i="36" s="1"/>
  <c r="R139333" i="36" s="1"/>
  <c r="M139333" i="36"/>
  <c r="L139333" i="36"/>
  <c r="K139333" i="36"/>
  <c r="P139332" i="36"/>
  <c r="S139332" i="36" s="1"/>
  <c r="N139332" i="36"/>
  <c r="O139332" i="36" s="1"/>
  <c r="R139332" i="36" s="1"/>
  <c r="M139332" i="36"/>
  <c r="L139332" i="36"/>
  <c r="K139332" i="36"/>
  <c r="S139331" i="36"/>
  <c r="P139331" i="36"/>
  <c r="N139331" i="36"/>
  <c r="O139331" i="36" s="1"/>
  <c r="R139331" i="36" s="1"/>
  <c r="M139331" i="36"/>
  <c r="L139331" i="36"/>
  <c r="K139331" i="36"/>
  <c r="P139330" i="36"/>
  <c r="S139330" i="36" s="1"/>
  <c r="N139330" i="36"/>
  <c r="O139330" i="36" s="1"/>
  <c r="R139330" i="36" s="1"/>
  <c r="M139330" i="36"/>
  <c r="L139330" i="36"/>
  <c r="K139330" i="36"/>
  <c r="P139329" i="36"/>
  <c r="S139329" i="36" s="1"/>
  <c r="N139329" i="36"/>
  <c r="O139329" i="36" s="1"/>
  <c r="R139329" i="36" s="1"/>
  <c r="M139329" i="36"/>
  <c r="L139329" i="36"/>
  <c r="K139329" i="36"/>
  <c r="P139328" i="36"/>
  <c r="S139328" i="36" s="1"/>
  <c r="N139328" i="36"/>
  <c r="O139328" i="36" s="1"/>
  <c r="R139328" i="36" s="1"/>
  <c r="M139328" i="36"/>
  <c r="L139328" i="36"/>
  <c r="K139328" i="36"/>
  <c r="S139327" i="36"/>
  <c r="P139327" i="36"/>
  <c r="N139327" i="36"/>
  <c r="O139327" i="36" s="1"/>
  <c r="R139327" i="36" s="1"/>
  <c r="M139327" i="36"/>
  <c r="L139327" i="36"/>
  <c r="K139327" i="36"/>
  <c r="P139326" i="36"/>
  <c r="S139326" i="36" s="1"/>
  <c r="N139326" i="36"/>
  <c r="O139326" i="36" s="1"/>
  <c r="R139326" i="36" s="1"/>
  <c r="M139326" i="36"/>
  <c r="L139326" i="36"/>
  <c r="K139326" i="36"/>
  <c r="P139325" i="36"/>
  <c r="S139325" i="36" s="1"/>
  <c r="N139325" i="36"/>
  <c r="O139325" i="36" s="1"/>
  <c r="R139325" i="36" s="1"/>
  <c r="M139325" i="36"/>
  <c r="L139325" i="36"/>
  <c r="K139325" i="36"/>
  <c r="P139324" i="36"/>
  <c r="S139324" i="36" s="1"/>
  <c r="N139324" i="36"/>
  <c r="O139324" i="36" s="1"/>
  <c r="R139324" i="36" s="1"/>
  <c r="M139324" i="36"/>
  <c r="L139324" i="36"/>
  <c r="K139324" i="36"/>
  <c r="S139323" i="36"/>
  <c r="P139323" i="36"/>
  <c r="N139323" i="36"/>
  <c r="O139323" i="36" s="1"/>
  <c r="R139323" i="36" s="1"/>
  <c r="M139323" i="36"/>
  <c r="L139323" i="36"/>
  <c r="K139323" i="36"/>
  <c r="P139322" i="36"/>
  <c r="S139322" i="36" s="1"/>
  <c r="N139322" i="36"/>
  <c r="O139322" i="36" s="1"/>
  <c r="R139322" i="36" s="1"/>
  <c r="M139322" i="36"/>
  <c r="L139322" i="36"/>
  <c r="K139322" i="36"/>
  <c r="P139321" i="36"/>
  <c r="S139321" i="36" s="1"/>
  <c r="N139321" i="36"/>
  <c r="O139321" i="36" s="1"/>
  <c r="R139321" i="36" s="1"/>
  <c r="M139321" i="36"/>
  <c r="L139321" i="36"/>
  <c r="K139321" i="36"/>
  <c r="P139320" i="36"/>
  <c r="S139320" i="36" s="1"/>
  <c r="N139320" i="36"/>
  <c r="O139320" i="36" s="1"/>
  <c r="R139320" i="36" s="1"/>
  <c r="M139320" i="36"/>
  <c r="L139320" i="36"/>
  <c r="K139320" i="36"/>
  <c r="P139319" i="36"/>
  <c r="S139319" i="36" s="1"/>
  <c r="N139319" i="36"/>
  <c r="O139319" i="36" s="1"/>
  <c r="R139319" i="36" s="1"/>
  <c r="M139319" i="36"/>
  <c r="L139319" i="36"/>
  <c r="K139319" i="36"/>
  <c r="P139318" i="36"/>
  <c r="S139318" i="36" s="1"/>
  <c r="N139318" i="36"/>
  <c r="O139318" i="36" s="1"/>
  <c r="R139318" i="36" s="1"/>
  <c r="M139318" i="36"/>
  <c r="L139318" i="36"/>
  <c r="K139318" i="36"/>
  <c r="S139317" i="36"/>
  <c r="P139317" i="36"/>
  <c r="N139317" i="36"/>
  <c r="O139317" i="36" s="1"/>
  <c r="R139317" i="36" s="1"/>
  <c r="M139317" i="36"/>
  <c r="L139317" i="36"/>
  <c r="K139317" i="36"/>
  <c r="P139316" i="36"/>
  <c r="S139316" i="36" s="1"/>
  <c r="N139316" i="36"/>
  <c r="O139316" i="36" s="1"/>
  <c r="R139316" i="36" s="1"/>
  <c r="M139316" i="36"/>
  <c r="L139316" i="36"/>
  <c r="K139316" i="36"/>
  <c r="P139315" i="36"/>
  <c r="S139315" i="36" s="1"/>
  <c r="N139315" i="36"/>
  <c r="O139315" i="36" s="1"/>
  <c r="R139315" i="36" s="1"/>
  <c r="M139315" i="36"/>
  <c r="L139315" i="36"/>
  <c r="K139315" i="36"/>
  <c r="P139314" i="36"/>
  <c r="S139314" i="36" s="1"/>
  <c r="N139314" i="36"/>
  <c r="O139314" i="36" s="1"/>
  <c r="R139314" i="36" s="1"/>
  <c r="M139314" i="36"/>
  <c r="L139314" i="36"/>
  <c r="K139314" i="36"/>
  <c r="P139313" i="36"/>
  <c r="S139313" i="36" s="1"/>
  <c r="N139313" i="36"/>
  <c r="O139313" i="36" s="1"/>
  <c r="R139313" i="36" s="1"/>
  <c r="M139313" i="36"/>
  <c r="L139313" i="36"/>
  <c r="K139313" i="36"/>
  <c r="P139312" i="36"/>
  <c r="S139312" i="36" s="1"/>
  <c r="N139312" i="36"/>
  <c r="O139312" i="36" s="1"/>
  <c r="R139312" i="36" s="1"/>
  <c r="M139312" i="36"/>
  <c r="L139312" i="36"/>
  <c r="K139312" i="36"/>
  <c r="P139311" i="36"/>
  <c r="S139311" i="36" s="1"/>
  <c r="N139311" i="36"/>
  <c r="O139311" i="36" s="1"/>
  <c r="R139311" i="36" s="1"/>
  <c r="M139311" i="36"/>
  <c r="Q139311" i="36" s="1"/>
  <c r="L139311" i="36"/>
  <c r="K139311" i="36"/>
  <c r="S139310" i="36"/>
  <c r="P139310" i="36"/>
  <c r="N139310" i="36"/>
  <c r="O139310" i="36" s="1"/>
  <c r="R139310" i="36" s="1"/>
  <c r="M139310" i="36"/>
  <c r="L139310" i="36"/>
  <c r="K139310" i="36"/>
  <c r="S139309" i="36"/>
  <c r="P139309" i="36"/>
  <c r="N139309" i="36"/>
  <c r="O139309" i="36" s="1"/>
  <c r="R139309" i="36" s="1"/>
  <c r="M139309" i="36"/>
  <c r="L139309" i="36"/>
  <c r="K139309" i="36"/>
  <c r="P139308" i="36"/>
  <c r="S139308" i="36" s="1"/>
  <c r="N139308" i="36"/>
  <c r="O139308" i="36" s="1"/>
  <c r="R139308" i="36" s="1"/>
  <c r="M139308" i="36"/>
  <c r="L139308" i="36"/>
  <c r="K139308" i="36"/>
  <c r="P139307" i="36"/>
  <c r="S139307" i="36" s="1"/>
  <c r="N139307" i="36"/>
  <c r="O139307" i="36" s="1"/>
  <c r="R139307" i="36" s="1"/>
  <c r="M139307" i="36"/>
  <c r="L139307" i="36"/>
  <c r="K139307" i="36"/>
  <c r="P139306" i="36"/>
  <c r="S139306" i="36" s="1"/>
  <c r="N139306" i="36"/>
  <c r="O139306" i="36" s="1"/>
  <c r="R139306" i="36" s="1"/>
  <c r="M139306" i="36"/>
  <c r="L139306" i="36"/>
  <c r="Q139306" i="36" s="1"/>
  <c r="K139306" i="36"/>
  <c r="P139305" i="36"/>
  <c r="S139305" i="36" s="1"/>
  <c r="O139305" i="36"/>
  <c r="R139305" i="36" s="1"/>
  <c r="N139305" i="36"/>
  <c r="M139305" i="36"/>
  <c r="L139305" i="36"/>
  <c r="K139305" i="36"/>
  <c r="P139304" i="36"/>
  <c r="S139304" i="36" s="1"/>
  <c r="N139304" i="36"/>
  <c r="O139304" i="36" s="1"/>
  <c r="R139304" i="36" s="1"/>
  <c r="M139304" i="36"/>
  <c r="L139304" i="36"/>
  <c r="K139304" i="36"/>
  <c r="S139303" i="36"/>
  <c r="P139303" i="36"/>
  <c r="N139303" i="36"/>
  <c r="O139303" i="36" s="1"/>
  <c r="R139303" i="36" s="1"/>
  <c r="M139303" i="36"/>
  <c r="L139303" i="36"/>
  <c r="K139303" i="36"/>
  <c r="S139302" i="36"/>
  <c r="P139302" i="36"/>
  <c r="N139302" i="36"/>
  <c r="O139302" i="36" s="1"/>
  <c r="R139302" i="36" s="1"/>
  <c r="M139302" i="36"/>
  <c r="L139302" i="36"/>
  <c r="K139302" i="36"/>
  <c r="P139301" i="36"/>
  <c r="S139301" i="36" s="1"/>
  <c r="N139301" i="36"/>
  <c r="O139301" i="36" s="1"/>
  <c r="R139301" i="36" s="1"/>
  <c r="M139301" i="36"/>
  <c r="L139301" i="36"/>
  <c r="K139301" i="36"/>
  <c r="P139300" i="36"/>
  <c r="S139300" i="36" s="1"/>
  <c r="N139300" i="36"/>
  <c r="O139300" i="36" s="1"/>
  <c r="R139300" i="36" s="1"/>
  <c r="M139300" i="36"/>
  <c r="L139300" i="36"/>
  <c r="K139300" i="36"/>
  <c r="P139299" i="36"/>
  <c r="S139299" i="36" s="1"/>
  <c r="N139299" i="36"/>
  <c r="O139299" i="36" s="1"/>
  <c r="R139299" i="36" s="1"/>
  <c r="M139299" i="36"/>
  <c r="L139299" i="36"/>
  <c r="K139299" i="36"/>
  <c r="P139298" i="36"/>
  <c r="S139298" i="36" s="1"/>
  <c r="N139298" i="36"/>
  <c r="O139298" i="36" s="1"/>
  <c r="R139298" i="36" s="1"/>
  <c r="M139298" i="36"/>
  <c r="L139298" i="36"/>
  <c r="K139298" i="36"/>
  <c r="P139297" i="36"/>
  <c r="S139297" i="36" s="1"/>
  <c r="N139297" i="36"/>
  <c r="O139297" i="36" s="1"/>
  <c r="R139297" i="36" s="1"/>
  <c r="M139297" i="36"/>
  <c r="L139297" i="36"/>
  <c r="K139297" i="36"/>
  <c r="P139296" i="36"/>
  <c r="S139296" i="36" s="1"/>
  <c r="N139296" i="36"/>
  <c r="O139296" i="36" s="1"/>
  <c r="R139296" i="36" s="1"/>
  <c r="M139296" i="36"/>
  <c r="L139296" i="36"/>
  <c r="K139296" i="36"/>
  <c r="S139295" i="36"/>
  <c r="P139295" i="36"/>
  <c r="N139295" i="36"/>
  <c r="O139295" i="36" s="1"/>
  <c r="R139295" i="36" s="1"/>
  <c r="M139295" i="36"/>
  <c r="L139295" i="36"/>
  <c r="K139295" i="36"/>
  <c r="S139294" i="36"/>
  <c r="P139294" i="36"/>
  <c r="N139294" i="36"/>
  <c r="O139294" i="36" s="1"/>
  <c r="R139294" i="36" s="1"/>
  <c r="M139294" i="36"/>
  <c r="L139294" i="36"/>
  <c r="K139294" i="36"/>
  <c r="P139293" i="36"/>
  <c r="S139293" i="36" s="1"/>
  <c r="N139293" i="36"/>
  <c r="O139293" i="36" s="1"/>
  <c r="R139293" i="36" s="1"/>
  <c r="M139293" i="36"/>
  <c r="L139293" i="36"/>
  <c r="K139293" i="36"/>
  <c r="P139292" i="36"/>
  <c r="S139292" i="36" s="1"/>
  <c r="N139292" i="36"/>
  <c r="O139292" i="36" s="1"/>
  <c r="R139292" i="36" s="1"/>
  <c r="M139292" i="36"/>
  <c r="L139292" i="36"/>
  <c r="K139292" i="36"/>
  <c r="P139291" i="36"/>
  <c r="S139291" i="36" s="1"/>
  <c r="N139291" i="36"/>
  <c r="O139291" i="36" s="1"/>
  <c r="R139291" i="36" s="1"/>
  <c r="M139291" i="36"/>
  <c r="L139291" i="36"/>
  <c r="K139291" i="36"/>
  <c r="P139290" i="36"/>
  <c r="S139290" i="36" s="1"/>
  <c r="N139290" i="36"/>
  <c r="O139290" i="36" s="1"/>
  <c r="R139290" i="36" s="1"/>
  <c r="M139290" i="36"/>
  <c r="L139290" i="36"/>
  <c r="K139290" i="36"/>
  <c r="P139289" i="36"/>
  <c r="S139289" i="36" s="1"/>
  <c r="N139289" i="36"/>
  <c r="O139289" i="36" s="1"/>
  <c r="R139289" i="36" s="1"/>
  <c r="M139289" i="36"/>
  <c r="L139289" i="36"/>
  <c r="K139289" i="36"/>
  <c r="P139288" i="36"/>
  <c r="S139288" i="36" s="1"/>
  <c r="N139288" i="36"/>
  <c r="O139288" i="36" s="1"/>
  <c r="R139288" i="36" s="1"/>
  <c r="M139288" i="36"/>
  <c r="L139288" i="36"/>
  <c r="K139288" i="36"/>
  <c r="P139287" i="36"/>
  <c r="S139287" i="36" s="1"/>
  <c r="N139287" i="36"/>
  <c r="O139287" i="36" s="1"/>
  <c r="R139287" i="36" s="1"/>
  <c r="M139287" i="36"/>
  <c r="L139287" i="36"/>
  <c r="Q139287" i="36" s="1"/>
  <c r="K139287" i="36"/>
  <c r="P139286" i="36"/>
  <c r="S139286" i="36" s="1"/>
  <c r="N139286" i="36"/>
  <c r="O139286" i="36" s="1"/>
  <c r="R139286" i="36" s="1"/>
  <c r="M139286" i="36"/>
  <c r="L139286" i="36"/>
  <c r="K139286" i="36"/>
  <c r="P139285" i="36"/>
  <c r="S139285" i="36" s="1"/>
  <c r="N139285" i="36"/>
  <c r="O139285" i="36" s="1"/>
  <c r="R139285" i="36" s="1"/>
  <c r="M139285" i="36"/>
  <c r="L139285" i="36"/>
  <c r="K139285" i="36"/>
  <c r="P139284" i="36"/>
  <c r="S139284" i="36" s="1"/>
  <c r="N139284" i="36"/>
  <c r="O139284" i="36" s="1"/>
  <c r="R139284" i="36" s="1"/>
  <c r="M139284" i="36"/>
  <c r="L139284" i="36"/>
  <c r="K139284" i="36"/>
  <c r="P139283" i="36"/>
  <c r="S139283" i="36" s="1"/>
  <c r="N139283" i="36"/>
  <c r="O139283" i="36" s="1"/>
  <c r="R139283" i="36" s="1"/>
  <c r="M139283" i="36"/>
  <c r="L139283" i="36"/>
  <c r="K139283" i="36"/>
  <c r="P139282" i="36"/>
  <c r="S139282" i="36" s="1"/>
  <c r="N139282" i="36"/>
  <c r="O139282" i="36" s="1"/>
  <c r="R139282" i="36" s="1"/>
  <c r="M139282" i="36"/>
  <c r="L139282" i="36"/>
  <c r="K139282" i="36"/>
  <c r="P139281" i="36"/>
  <c r="S139281" i="36" s="1"/>
  <c r="N139281" i="36"/>
  <c r="O139281" i="36" s="1"/>
  <c r="R139281" i="36" s="1"/>
  <c r="M139281" i="36"/>
  <c r="L139281" i="36"/>
  <c r="K139281" i="36"/>
  <c r="P139280" i="36"/>
  <c r="S139280" i="36" s="1"/>
  <c r="N139280" i="36"/>
  <c r="O139280" i="36" s="1"/>
  <c r="R139280" i="36" s="1"/>
  <c r="M139280" i="36"/>
  <c r="L139280" i="36"/>
  <c r="K139280" i="36"/>
  <c r="P139279" i="36"/>
  <c r="S139279" i="36" s="1"/>
  <c r="N139279" i="36"/>
  <c r="O139279" i="36" s="1"/>
  <c r="R139279" i="36" s="1"/>
  <c r="M139279" i="36"/>
  <c r="L139279" i="36"/>
  <c r="Q139279" i="36" s="1"/>
  <c r="K139279" i="36"/>
  <c r="S139278" i="36"/>
  <c r="P139278" i="36"/>
  <c r="N139278" i="36"/>
  <c r="O139278" i="36" s="1"/>
  <c r="R139278" i="36" s="1"/>
  <c r="M139278" i="36"/>
  <c r="L139278" i="36"/>
  <c r="K139278" i="36"/>
  <c r="S139277" i="36"/>
  <c r="P139277" i="36"/>
  <c r="N139277" i="36"/>
  <c r="O139277" i="36" s="1"/>
  <c r="R139277" i="36" s="1"/>
  <c r="M139277" i="36"/>
  <c r="L139277" i="36"/>
  <c r="K139277" i="36"/>
  <c r="P139276" i="36"/>
  <c r="S139276" i="36" s="1"/>
  <c r="N139276" i="36"/>
  <c r="O139276" i="36" s="1"/>
  <c r="R139276" i="36" s="1"/>
  <c r="M139276" i="36"/>
  <c r="L139276" i="36"/>
  <c r="K139276" i="36"/>
  <c r="P139275" i="36"/>
  <c r="S139275" i="36" s="1"/>
  <c r="N139275" i="36"/>
  <c r="O139275" i="36" s="1"/>
  <c r="R139275" i="36" s="1"/>
  <c r="M139275" i="36"/>
  <c r="L139275" i="36"/>
  <c r="K139275" i="36"/>
  <c r="P139274" i="36"/>
  <c r="S139274" i="36" s="1"/>
  <c r="N139274" i="36"/>
  <c r="O139274" i="36" s="1"/>
  <c r="R139274" i="36" s="1"/>
  <c r="M139274" i="36"/>
  <c r="L139274" i="36"/>
  <c r="K139274" i="36"/>
  <c r="P139273" i="36"/>
  <c r="S139273" i="36" s="1"/>
  <c r="N139273" i="36"/>
  <c r="O139273" i="36" s="1"/>
  <c r="R139273" i="36" s="1"/>
  <c r="M139273" i="36"/>
  <c r="L139273" i="36"/>
  <c r="K139273" i="36"/>
  <c r="P139272" i="36"/>
  <c r="S139272" i="36" s="1"/>
  <c r="N139272" i="36"/>
  <c r="O139272" i="36" s="1"/>
  <c r="R139272" i="36" s="1"/>
  <c r="M139272" i="36"/>
  <c r="L139272" i="36"/>
  <c r="K139272" i="36"/>
  <c r="S139271" i="36"/>
  <c r="P139271" i="36"/>
  <c r="N139271" i="36"/>
  <c r="O139271" i="36" s="1"/>
  <c r="R139271" i="36" s="1"/>
  <c r="M139271" i="36"/>
  <c r="L139271" i="36"/>
  <c r="K139271" i="36"/>
  <c r="P139270" i="36"/>
  <c r="S139270" i="36" s="1"/>
  <c r="N139270" i="36"/>
  <c r="O139270" i="36" s="1"/>
  <c r="R139270" i="36" s="1"/>
  <c r="M139270" i="36"/>
  <c r="L139270" i="36"/>
  <c r="K139270" i="36"/>
  <c r="S139269" i="36"/>
  <c r="P139269" i="36"/>
  <c r="N139269" i="36"/>
  <c r="O139269" i="36" s="1"/>
  <c r="R139269" i="36" s="1"/>
  <c r="M139269" i="36"/>
  <c r="L139269" i="36"/>
  <c r="K139269" i="36"/>
  <c r="P139268" i="36"/>
  <c r="S139268" i="36" s="1"/>
  <c r="N139268" i="36"/>
  <c r="O139268" i="36" s="1"/>
  <c r="R139268" i="36" s="1"/>
  <c r="M139268" i="36"/>
  <c r="L139268" i="36"/>
  <c r="K139268" i="36"/>
  <c r="P139267" i="36"/>
  <c r="S139267" i="36" s="1"/>
  <c r="N139267" i="36"/>
  <c r="O139267" i="36" s="1"/>
  <c r="R139267" i="36" s="1"/>
  <c r="M139267" i="36"/>
  <c r="L139267" i="36"/>
  <c r="K139267" i="36"/>
  <c r="P139266" i="36"/>
  <c r="S139266" i="36" s="1"/>
  <c r="N139266" i="36"/>
  <c r="O139266" i="36" s="1"/>
  <c r="R139266" i="36" s="1"/>
  <c r="M139266" i="36"/>
  <c r="L139266" i="36"/>
  <c r="K139266" i="36"/>
  <c r="P139265" i="36"/>
  <c r="S139265" i="36" s="1"/>
  <c r="N139265" i="36"/>
  <c r="O139265" i="36" s="1"/>
  <c r="R139265" i="36" s="1"/>
  <c r="M139265" i="36"/>
  <c r="L139265" i="36"/>
  <c r="K139265" i="36"/>
  <c r="P139264" i="36"/>
  <c r="S139264" i="36" s="1"/>
  <c r="N139264" i="36"/>
  <c r="O139264" i="36" s="1"/>
  <c r="R139264" i="36" s="1"/>
  <c r="M139264" i="36"/>
  <c r="L139264" i="36"/>
  <c r="K139264" i="36"/>
  <c r="P139263" i="36"/>
  <c r="S139263" i="36" s="1"/>
  <c r="N139263" i="36"/>
  <c r="O139263" i="36" s="1"/>
  <c r="R139263" i="36" s="1"/>
  <c r="M139263" i="36"/>
  <c r="L139263" i="36"/>
  <c r="K139263" i="36"/>
  <c r="P139262" i="36"/>
  <c r="S139262" i="36" s="1"/>
  <c r="N139262" i="36"/>
  <c r="O139262" i="36" s="1"/>
  <c r="R139262" i="36" s="1"/>
  <c r="M139262" i="36"/>
  <c r="L139262" i="36"/>
  <c r="K139262" i="36"/>
  <c r="P139261" i="36"/>
  <c r="S139261" i="36" s="1"/>
  <c r="N139261" i="36"/>
  <c r="O139261" i="36" s="1"/>
  <c r="R139261" i="36" s="1"/>
  <c r="M139261" i="36"/>
  <c r="L139261" i="36"/>
  <c r="K139261" i="36"/>
  <c r="P139260" i="36"/>
  <c r="S139260" i="36" s="1"/>
  <c r="N139260" i="36"/>
  <c r="O139260" i="36" s="1"/>
  <c r="R139260" i="36" s="1"/>
  <c r="M139260" i="36"/>
  <c r="L139260" i="36"/>
  <c r="K139260" i="36"/>
  <c r="P139259" i="36"/>
  <c r="S139259" i="36" s="1"/>
  <c r="N139259" i="36"/>
  <c r="O139259" i="36" s="1"/>
  <c r="R139259" i="36" s="1"/>
  <c r="M139259" i="36"/>
  <c r="L139259" i="36"/>
  <c r="K139259" i="36"/>
  <c r="P139258" i="36"/>
  <c r="S139258" i="36" s="1"/>
  <c r="N139258" i="36"/>
  <c r="O139258" i="36" s="1"/>
  <c r="R139258" i="36" s="1"/>
  <c r="M139258" i="36"/>
  <c r="L139258" i="36"/>
  <c r="K139258" i="36"/>
  <c r="P139257" i="36"/>
  <c r="S139257" i="36" s="1"/>
  <c r="N139257" i="36"/>
  <c r="O139257" i="36" s="1"/>
  <c r="R139257" i="36" s="1"/>
  <c r="M139257" i="36"/>
  <c r="L139257" i="36"/>
  <c r="K139257" i="36"/>
  <c r="P139256" i="36"/>
  <c r="S139256" i="36" s="1"/>
  <c r="N139256" i="36"/>
  <c r="O139256" i="36" s="1"/>
  <c r="R139256" i="36" s="1"/>
  <c r="M139256" i="36"/>
  <c r="L139256" i="36"/>
  <c r="K139256" i="36"/>
  <c r="P139255" i="36"/>
  <c r="S139255" i="36" s="1"/>
  <c r="N139255" i="36"/>
  <c r="O139255" i="36" s="1"/>
  <c r="R139255" i="36" s="1"/>
  <c r="M139255" i="36"/>
  <c r="L139255" i="36"/>
  <c r="K139255" i="36"/>
  <c r="S139254" i="36"/>
  <c r="P139254" i="36"/>
  <c r="N139254" i="36"/>
  <c r="O139254" i="36" s="1"/>
  <c r="R139254" i="36" s="1"/>
  <c r="M139254" i="36"/>
  <c r="L139254" i="36"/>
  <c r="K139254" i="36"/>
  <c r="S139253" i="36"/>
  <c r="P139253" i="36"/>
  <c r="N139253" i="36"/>
  <c r="O139253" i="36" s="1"/>
  <c r="R139253" i="36" s="1"/>
  <c r="M139253" i="36"/>
  <c r="L139253" i="36"/>
  <c r="K139253" i="36"/>
  <c r="P139252" i="36"/>
  <c r="S139252" i="36" s="1"/>
  <c r="N139252" i="36"/>
  <c r="O139252" i="36" s="1"/>
  <c r="R139252" i="36" s="1"/>
  <c r="M139252" i="36"/>
  <c r="L139252" i="36"/>
  <c r="K139252" i="36"/>
  <c r="S139251" i="36"/>
  <c r="P139251" i="36"/>
  <c r="N139251" i="36"/>
  <c r="O139251" i="36" s="1"/>
  <c r="R139251" i="36" s="1"/>
  <c r="M139251" i="36"/>
  <c r="L139251" i="36"/>
  <c r="K139251" i="36"/>
  <c r="P139250" i="36"/>
  <c r="S139250" i="36" s="1"/>
  <c r="O139250" i="36"/>
  <c r="R139250" i="36" s="1"/>
  <c r="N139250" i="36"/>
  <c r="M139250" i="36"/>
  <c r="L139250" i="36"/>
  <c r="K139250" i="36"/>
  <c r="P139249" i="36"/>
  <c r="S139249" i="36" s="1"/>
  <c r="N139249" i="36"/>
  <c r="O139249" i="36" s="1"/>
  <c r="R139249" i="36" s="1"/>
  <c r="M139249" i="36"/>
  <c r="L139249" i="36"/>
  <c r="K139249" i="36"/>
  <c r="P139248" i="36"/>
  <c r="S139248" i="36" s="1"/>
  <c r="N139248" i="36"/>
  <c r="O139248" i="36" s="1"/>
  <c r="R139248" i="36" s="1"/>
  <c r="M139248" i="36"/>
  <c r="L139248" i="36"/>
  <c r="K139248" i="36"/>
  <c r="S139247" i="36"/>
  <c r="P139247" i="36"/>
  <c r="N139247" i="36"/>
  <c r="O139247" i="36" s="1"/>
  <c r="R139247" i="36" s="1"/>
  <c r="M139247" i="36"/>
  <c r="L139247" i="36"/>
  <c r="K139247" i="36"/>
  <c r="S139246" i="36"/>
  <c r="P139246" i="36"/>
  <c r="N139246" i="36"/>
  <c r="O139246" i="36" s="1"/>
  <c r="R139246" i="36" s="1"/>
  <c r="M139246" i="36"/>
  <c r="L139246" i="36"/>
  <c r="K139246" i="36"/>
  <c r="P139245" i="36"/>
  <c r="S139245" i="36" s="1"/>
  <c r="N139245" i="36"/>
  <c r="O139245" i="36" s="1"/>
  <c r="R139245" i="36" s="1"/>
  <c r="M139245" i="36"/>
  <c r="L139245" i="36"/>
  <c r="K139245" i="36"/>
  <c r="P139244" i="36"/>
  <c r="S139244" i="36" s="1"/>
  <c r="N139244" i="36"/>
  <c r="O139244" i="36" s="1"/>
  <c r="R139244" i="36" s="1"/>
  <c r="M139244" i="36"/>
  <c r="L139244" i="36"/>
  <c r="K139244" i="36"/>
  <c r="S139243" i="36"/>
  <c r="P139243" i="36"/>
  <c r="N139243" i="36"/>
  <c r="O139243" i="36" s="1"/>
  <c r="R139243" i="36" s="1"/>
  <c r="M139243" i="36"/>
  <c r="L139243" i="36"/>
  <c r="K139243" i="36"/>
  <c r="P139242" i="36"/>
  <c r="S139242" i="36" s="1"/>
  <c r="N139242" i="36"/>
  <c r="O139242" i="36" s="1"/>
  <c r="R139242" i="36" s="1"/>
  <c r="M139242" i="36"/>
  <c r="L139242" i="36"/>
  <c r="K139242" i="36"/>
  <c r="P139241" i="36"/>
  <c r="S139241" i="36" s="1"/>
  <c r="N139241" i="36"/>
  <c r="O139241" i="36" s="1"/>
  <c r="R139241" i="36" s="1"/>
  <c r="M139241" i="36"/>
  <c r="L139241" i="36"/>
  <c r="K139241" i="36"/>
  <c r="P139240" i="36"/>
  <c r="S139240" i="36" s="1"/>
  <c r="N139240" i="36"/>
  <c r="O139240" i="36" s="1"/>
  <c r="R139240" i="36" s="1"/>
  <c r="M139240" i="36"/>
  <c r="L139240" i="36"/>
  <c r="K139240" i="36"/>
  <c r="S139239" i="36"/>
  <c r="P139239" i="36"/>
  <c r="N139239" i="36"/>
  <c r="O139239" i="36" s="1"/>
  <c r="R139239" i="36" s="1"/>
  <c r="M139239" i="36"/>
  <c r="L139239" i="36"/>
  <c r="K139239" i="36"/>
  <c r="P139238" i="36"/>
  <c r="S139238" i="36" s="1"/>
  <c r="N139238" i="36"/>
  <c r="O139238" i="36" s="1"/>
  <c r="R139238" i="36" s="1"/>
  <c r="M139238" i="36"/>
  <c r="L139238" i="36"/>
  <c r="K139238" i="36"/>
  <c r="S139237" i="36"/>
  <c r="P139237" i="36"/>
  <c r="N139237" i="36"/>
  <c r="O139237" i="36" s="1"/>
  <c r="R139237" i="36" s="1"/>
  <c r="M139237" i="36"/>
  <c r="L139237" i="36"/>
  <c r="K139237" i="36"/>
  <c r="P139236" i="36"/>
  <c r="S139236" i="36" s="1"/>
  <c r="N139236" i="36"/>
  <c r="O139236" i="36" s="1"/>
  <c r="R139236" i="36" s="1"/>
  <c r="M139236" i="36"/>
  <c r="L139236" i="36"/>
  <c r="K139236" i="36"/>
  <c r="P139235" i="36"/>
  <c r="S139235" i="36" s="1"/>
  <c r="N139235" i="36"/>
  <c r="O139235" i="36" s="1"/>
  <c r="R139235" i="36" s="1"/>
  <c r="M139235" i="36"/>
  <c r="L139235" i="36"/>
  <c r="K139235" i="36"/>
  <c r="P139234" i="36"/>
  <c r="S139234" i="36" s="1"/>
  <c r="N139234" i="36"/>
  <c r="O139234" i="36" s="1"/>
  <c r="R139234" i="36" s="1"/>
  <c r="M139234" i="36"/>
  <c r="L139234" i="36"/>
  <c r="K139234" i="36"/>
  <c r="P139233" i="36"/>
  <c r="S139233" i="36" s="1"/>
  <c r="N139233" i="36"/>
  <c r="O139233" i="36" s="1"/>
  <c r="R139233" i="36" s="1"/>
  <c r="M139233" i="36"/>
  <c r="L139233" i="36"/>
  <c r="K139233" i="36"/>
  <c r="P139232" i="36"/>
  <c r="S139232" i="36" s="1"/>
  <c r="N139232" i="36"/>
  <c r="O139232" i="36" s="1"/>
  <c r="R139232" i="36" s="1"/>
  <c r="M139232" i="36"/>
  <c r="L139232" i="36"/>
  <c r="K139232" i="36"/>
  <c r="P139231" i="36"/>
  <c r="S139231" i="36" s="1"/>
  <c r="N139231" i="36"/>
  <c r="O139231" i="36" s="1"/>
  <c r="R139231" i="36" s="1"/>
  <c r="M139231" i="36"/>
  <c r="L139231" i="36"/>
  <c r="Q139231" i="36" s="1"/>
  <c r="K139231" i="36"/>
  <c r="P139230" i="36"/>
  <c r="S139230" i="36" s="1"/>
  <c r="N139230" i="36"/>
  <c r="O139230" i="36" s="1"/>
  <c r="R139230" i="36" s="1"/>
  <c r="M139230" i="36"/>
  <c r="L139230" i="36"/>
  <c r="K139230" i="36"/>
  <c r="P139229" i="36"/>
  <c r="S139229" i="36" s="1"/>
  <c r="N139229" i="36"/>
  <c r="O139229" i="36" s="1"/>
  <c r="R139229" i="36" s="1"/>
  <c r="M139229" i="36"/>
  <c r="L139229" i="36"/>
  <c r="K139229" i="36"/>
  <c r="P139228" i="36"/>
  <c r="S139228" i="36" s="1"/>
  <c r="N139228" i="36"/>
  <c r="O139228" i="36" s="1"/>
  <c r="R139228" i="36" s="1"/>
  <c r="M139228" i="36"/>
  <c r="L139228" i="36"/>
  <c r="K139228" i="36"/>
  <c r="S139227" i="36"/>
  <c r="P139227" i="36"/>
  <c r="N139227" i="36"/>
  <c r="O139227" i="36" s="1"/>
  <c r="R139227" i="36" s="1"/>
  <c r="M139227" i="36"/>
  <c r="L139227" i="36"/>
  <c r="K139227" i="36"/>
  <c r="P139226" i="36"/>
  <c r="S139226" i="36" s="1"/>
  <c r="N139226" i="36"/>
  <c r="O139226" i="36" s="1"/>
  <c r="R139226" i="36" s="1"/>
  <c r="M139226" i="36"/>
  <c r="L139226" i="36"/>
  <c r="K139226" i="36"/>
  <c r="P139225" i="36"/>
  <c r="S139225" i="36" s="1"/>
  <c r="N139225" i="36"/>
  <c r="O139225" i="36" s="1"/>
  <c r="R139225" i="36" s="1"/>
  <c r="M139225" i="36"/>
  <c r="L139225" i="36"/>
  <c r="K139225" i="36"/>
  <c r="P139224" i="36"/>
  <c r="S139224" i="36" s="1"/>
  <c r="N139224" i="36"/>
  <c r="O139224" i="36" s="1"/>
  <c r="R139224" i="36" s="1"/>
  <c r="M139224" i="36"/>
  <c r="L139224" i="36"/>
  <c r="K139224" i="36"/>
  <c r="S139223" i="36"/>
  <c r="P139223" i="36"/>
  <c r="N139223" i="36"/>
  <c r="O139223" i="36" s="1"/>
  <c r="R139223" i="36" s="1"/>
  <c r="M139223" i="36"/>
  <c r="L139223" i="36"/>
  <c r="K139223" i="36"/>
  <c r="P139222" i="36"/>
  <c r="S139222" i="36" s="1"/>
  <c r="N139222" i="36"/>
  <c r="O139222" i="36" s="1"/>
  <c r="R139222" i="36" s="1"/>
  <c r="M139222" i="36"/>
  <c r="L139222" i="36"/>
  <c r="K139222" i="36"/>
  <c r="S139221" i="36"/>
  <c r="P139221" i="36"/>
  <c r="N139221" i="36"/>
  <c r="O139221" i="36" s="1"/>
  <c r="R139221" i="36" s="1"/>
  <c r="M139221" i="36"/>
  <c r="L139221" i="36"/>
  <c r="K139221" i="36"/>
  <c r="P139220" i="36"/>
  <c r="S139220" i="36" s="1"/>
  <c r="N139220" i="36"/>
  <c r="O139220" i="36" s="1"/>
  <c r="R139220" i="36" s="1"/>
  <c r="M139220" i="36"/>
  <c r="L139220" i="36"/>
  <c r="K139220" i="36"/>
  <c r="P139219" i="36"/>
  <c r="S139219" i="36" s="1"/>
  <c r="N139219" i="36"/>
  <c r="O139219" i="36" s="1"/>
  <c r="R139219" i="36" s="1"/>
  <c r="M139219" i="36"/>
  <c r="L139219" i="36"/>
  <c r="K139219" i="36"/>
  <c r="P139218" i="36"/>
  <c r="S139218" i="36" s="1"/>
  <c r="N139218" i="36"/>
  <c r="O139218" i="36" s="1"/>
  <c r="R139218" i="36" s="1"/>
  <c r="M139218" i="36"/>
  <c r="L139218" i="36"/>
  <c r="K139218" i="36"/>
  <c r="P139217" i="36"/>
  <c r="S139217" i="36" s="1"/>
  <c r="N139217" i="36"/>
  <c r="O139217" i="36" s="1"/>
  <c r="R139217" i="36" s="1"/>
  <c r="M139217" i="36"/>
  <c r="L139217" i="36"/>
  <c r="K139217" i="36"/>
  <c r="P139216" i="36"/>
  <c r="S139216" i="36" s="1"/>
  <c r="N139216" i="36"/>
  <c r="O139216" i="36" s="1"/>
  <c r="R139216" i="36" s="1"/>
  <c r="M139216" i="36"/>
  <c r="L139216" i="36"/>
  <c r="K139216" i="36"/>
  <c r="S139215" i="36"/>
  <c r="P139215" i="36"/>
  <c r="N139215" i="36"/>
  <c r="O139215" i="36" s="1"/>
  <c r="R139215" i="36" s="1"/>
  <c r="M139215" i="36"/>
  <c r="L139215" i="36"/>
  <c r="K139215" i="36"/>
  <c r="S139214" i="36"/>
  <c r="P139214" i="36"/>
  <c r="N139214" i="36"/>
  <c r="O139214" i="36" s="1"/>
  <c r="R139214" i="36" s="1"/>
  <c r="M139214" i="36"/>
  <c r="L139214" i="36"/>
  <c r="Q139214" i="36" s="1"/>
  <c r="K139214" i="36"/>
  <c r="P139213" i="36"/>
  <c r="S139213" i="36" s="1"/>
  <c r="N139213" i="36"/>
  <c r="O139213" i="36" s="1"/>
  <c r="R139213" i="36" s="1"/>
  <c r="M139213" i="36"/>
  <c r="L139213" i="36"/>
  <c r="K139213" i="36"/>
  <c r="P139212" i="36"/>
  <c r="S139212" i="36" s="1"/>
  <c r="N139212" i="36"/>
  <c r="O139212" i="36" s="1"/>
  <c r="R139212" i="36" s="1"/>
  <c r="M139212" i="36"/>
  <c r="L139212" i="36"/>
  <c r="K139212" i="36"/>
  <c r="P139211" i="36"/>
  <c r="S139211" i="36" s="1"/>
  <c r="N139211" i="36"/>
  <c r="O139211" i="36" s="1"/>
  <c r="R139211" i="36" s="1"/>
  <c r="M139211" i="36"/>
  <c r="L139211" i="36"/>
  <c r="K139211" i="36"/>
  <c r="P139210" i="36"/>
  <c r="S139210" i="36" s="1"/>
  <c r="N139210" i="36"/>
  <c r="O139210" i="36" s="1"/>
  <c r="R139210" i="36" s="1"/>
  <c r="M139210" i="36"/>
  <c r="L139210" i="36"/>
  <c r="K139210" i="36"/>
  <c r="P139209" i="36"/>
  <c r="S139209" i="36" s="1"/>
  <c r="N139209" i="36"/>
  <c r="O139209" i="36" s="1"/>
  <c r="R139209" i="36" s="1"/>
  <c r="M139209" i="36"/>
  <c r="L139209" i="36"/>
  <c r="K139209" i="36"/>
  <c r="P139208" i="36"/>
  <c r="S139208" i="36" s="1"/>
  <c r="N139208" i="36"/>
  <c r="O139208" i="36" s="1"/>
  <c r="R139208" i="36" s="1"/>
  <c r="M139208" i="36"/>
  <c r="L139208" i="36"/>
  <c r="K139208" i="36"/>
  <c r="P139207" i="36"/>
  <c r="S139207" i="36" s="1"/>
  <c r="N139207" i="36"/>
  <c r="O139207" i="36" s="1"/>
  <c r="R139207" i="36" s="1"/>
  <c r="M139207" i="36"/>
  <c r="L139207" i="36"/>
  <c r="K139207" i="36"/>
  <c r="P139206" i="36"/>
  <c r="S139206" i="36" s="1"/>
  <c r="N139206" i="36"/>
  <c r="O139206" i="36" s="1"/>
  <c r="R139206" i="36" s="1"/>
  <c r="M139206" i="36"/>
  <c r="L139206" i="36"/>
  <c r="K139206" i="36"/>
  <c r="P139205" i="36"/>
  <c r="S139205" i="36" s="1"/>
  <c r="N139205" i="36"/>
  <c r="O139205" i="36" s="1"/>
  <c r="R139205" i="36" s="1"/>
  <c r="M139205" i="36"/>
  <c r="L139205" i="36"/>
  <c r="Q139205" i="36" s="1"/>
  <c r="K139205" i="36"/>
  <c r="P139204" i="36"/>
  <c r="S139204" i="36" s="1"/>
  <c r="N139204" i="36"/>
  <c r="O139204" i="36" s="1"/>
  <c r="R139204" i="36" s="1"/>
  <c r="M139204" i="36"/>
  <c r="L139204" i="36"/>
  <c r="K139204" i="36"/>
  <c r="P139203" i="36"/>
  <c r="S139203" i="36" s="1"/>
  <c r="N139203" i="36"/>
  <c r="O139203" i="36" s="1"/>
  <c r="R139203" i="36" s="1"/>
  <c r="M139203" i="36"/>
  <c r="L139203" i="36"/>
  <c r="K139203" i="36"/>
  <c r="P139202" i="36"/>
  <c r="S139202" i="36" s="1"/>
  <c r="N139202" i="36"/>
  <c r="O139202" i="36" s="1"/>
  <c r="R139202" i="36" s="1"/>
  <c r="M139202" i="36"/>
  <c r="L139202" i="36"/>
  <c r="K139202" i="36"/>
  <c r="P139201" i="36"/>
  <c r="S139201" i="36" s="1"/>
  <c r="N139201" i="36"/>
  <c r="O139201" i="36" s="1"/>
  <c r="R139201" i="36" s="1"/>
  <c r="M139201" i="36"/>
  <c r="L139201" i="36"/>
  <c r="K139201" i="36"/>
  <c r="P139200" i="36"/>
  <c r="S139200" i="36" s="1"/>
  <c r="N139200" i="36"/>
  <c r="O139200" i="36" s="1"/>
  <c r="R139200" i="36" s="1"/>
  <c r="M139200" i="36"/>
  <c r="L139200" i="36"/>
  <c r="K139200" i="36"/>
  <c r="P139199" i="36"/>
  <c r="S139199" i="36" s="1"/>
  <c r="N139199" i="36"/>
  <c r="O139199" i="36" s="1"/>
  <c r="R139199" i="36" s="1"/>
  <c r="M139199" i="36"/>
  <c r="L139199" i="36"/>
  <c r="K139199" i="36"/>
  <c r="P139198" i="36"/>
  <c r="S139198" i="36" s="1"/>
  <c r="N139198" i="36"/>
  <c r="O139198" i="36" s="1"/>
  <c r="R139198" i="36" s="1"/>
  <c r="M139198" i="36"/>
  <c r="L139198" i="36"/>
  <c r="K139198" i="36"/>
  <c r="S139197" i="36"/>
  <c r="P139197" i="36"/>
  <c r="N139197" i="36"/>
  <c r="O139197" i="36" s="1"/>
  <c r="R139197" i="36" s="1"/>
  <c r="M139197" i="36"/>
  <c r="L139197" i="36"/>
  <c r="K139197" i="36"/>
  <c r="P139196" i="36"/>
  <c r="S139196" i="36" s="1"/>
  <c r="N139196" i="36"/>
  <c r="O139196" i="36" s="1"/>
  <c r="R139196" i="36" s="1"/>
  <c r="M139196" i="36"/>
  <c r="L139196" i="36"/>
  <c r="K139196" i="36"/>
  <c r="P139195" i="36"/>
  <c r="S139195" i="36" s="1"/>
  <c r="N139195" i="36"/>
  <c r="O139195" i="36" s="1"/>
  <c r="R139195" i="36" s="1"/>
  <c r="M139195" i="36"/>
  <c r="L139195" i="36"/>
  <c r="K139195" i="36"/>
  <c r="P139194" i="36"/>
  <c r="S139194" i="36" s="1"/>
  <c r="N139194" i="36"/>
  <c r="O139194" i="36" s="1"/>
  <c r="R139194" i="36" s="1"/>
  <c r="M139194" i="36"/>
  <c r="L139194" i="36"/>
  <c r="K139194" i="36"/>
  <c r="P139193" i="36"/>
  <c r="S139193" i="36" s="1"/>
  <c r="N139193" i="36"/>
  <c r="O139193" i="36" s="1"/>
  <c r="R139193" i="36" s="1"/>
  <c r="M139193" i="36"/>
  <c r="L139193" i="36"/>
  <c r="K139193" i="36"/>
  <c r="P139192" i="36"/>
  <c r="S139192" i="36" s="1"/>
  <c r="N139192" i="36"/>
  <c r="O139192" i="36" s="1"/>
  <c r="R139192" i="36" s="1"/>
  <c r="M139192" i="36"/>
  <c r="L139192" i="36"/>
  <c r="K139192" i="36"/>
  <c r="P139191" i="36"/>
  <c r="S139191" i="36" s="1"/>
  <c r="N139191" i="36"/>
  <c r="O139191" i="36" s="1"/>
  <c r="R139191" i="36" s="1"/>
  <c r="M139191" i="36"/>
  <c r="L139191" i="36"/>
  <c r="K139191" i="36"/>
  <c r="S139190" i="36"/>
  <c r="P139190" i="36"/>
  <c r="N139190" i="36"/>
  <c r="O139190" i="36" s="1"/>
  <c r="R139190" i="36" s="1"/>
  <c r="M139190" i="36"/>
  <c r="L139190" i="36"/>
  <c r="K139190" i="36"/>
  <c r="S139189" i="36"/>
  <c r="P139189" i="36"/>
  <c r="N139189" i="36"/>
  <c r="O139189" i="36" s="1"/>
  <c r="R139189" i="36" s="1"/>
  <c r="M139189" i="36"/>
  <c r="L139189" i="36"/>
  <c r="K139189" i="36"/>
  <c r="P139188" i="36"/>
  <c r="S139188" i="36" s="1"/>
  <c r="N139188" i="36"/>
  <c r="O139188" i="36" s="1"/>
  <c r="R139188" i="36" s="1"/>
  <c r="M139188" i="36"/>
  <c r="L139188" i="36"/>
  <c r="K139188" i="36"/>
  <c r="S139187" i="36"/>
  <c r="P139187" i="36"/>
  <c r="N139187" i="36"/>
  <c r="O139187" i="36" s="1"/>
  <c r="R139187" i="36" s="1"/>
  <c r="M139187" i="36"/>
  <c r="L139187" i="36"/>
  <c r="K139187" i="36"/>
  <c r="P139186" i="36"/>
  <c r="S139186" i="36" s="1"/>
  <c r="N139186" i="36"/>
  <c r="O139186" i="36" s="1"/>
  <c r="R139186" i="36" s="1"/>
  <c r="M139186" i="36"/>
  <c r="L139186" i="36"/>
  <c r="K139186" i="36"/>
  <c r="P139185" i="36"/>
  <c r="S139185" i="36" s="1"/>
  <c r="N139185" i="36"/>
  <c r="O139185" i="36" s="1"/>
  <c r="R139185" i="36" s="1"/>
  <c r="M139185" i="36"/>
  <c r="L139185" i="36"/>
  <c r="K139185" i="36"/>
  <c r="P139184" i="36"/>
  <c r="S139184" i="36" s="1"/>
  <c r="N139184" i="36"/>
  <c r="O139184" i="36" s="1"/>
  <c r="R139184" i="36" s="1"/>
  <c r="M139184" i="36"/>
  <c r="L139184" i="36"/>
  <c r="K139184" i="36"/>
  <c r="S139183" i="36"/>
  <c r="P139183" i="36"/>
  <c r="N139183" i="36"/>
  <c r="O139183" i="36" s="1"/>
  <c r="R139183" i="36" s="1"/>
  <c r="M139183" i="36"/>
  <c r="L139183" i="36"/>
  <c r="K139183" i="36"/>
  <c r="S139182" i="36"/>
  <c r="P139182" i="36"/>
  <c r="N139182" i="36"/>
  <c r="O139182" i="36" s="1"/>
  <c r="R139182" i="36" s="1"/>
  <c r="M139182" i="36"/>
  <c r="L139182" i="36"/>
  <c r="K139182" i="36"/>
  <c r="S139181" i="36"/>
  <c r="P139181" i="36"/>
  <c r="N139181" i="36"/>
  <c r="O139181" i="36" s="1"/>
  <c r="R139181" i="36" s="1"/>
  <c r="M139181" i="36"/>
  <c r="L139181" i="36"/>
  <c r="K139181" i="36"/>
  <c r="P139180" i="36"/>
  <c r="S139180" i="36" s="1"/>
  <c r="N139180" i="36"/>
  <c r="O139180" i="36" s="1"/>
  <c r="R139180" i="36" s="1"/>
  <c r="M139180" i="36"/>
  <c r="L139180" i="36"/>
  <c r="K139180" i="36"/>
  <c r="S139179" i="36"/>
  <c r="P139179" i="36"/>
  <c r="N139179" i="36"/>
  <c r="O139179" i="36" s="1"/>
  <c r="R139179" i="36" s="1"/>
  <c r="M139179" i="36"/>
  <c r="L139179" i="36"/>
  <c r="K139179" i="36"/>
  <c r="P139178" i="36"/>
  <c r="S139178" i="36" s="1"/>
  <c r="N139178" i="36"/>
  <c r="O139178" i="36" s="1"/>
  <c r="R139178" i="36" s="1"/>
  <c r="M139178" i="36"/>
  <c r="L139178" i="36"/>
  <c r="K139178" i="36"/>
  <c r="P139177" i="36"/>
  <c r="S139177" i="36" s="1"/>
  <c r="N139177" i="36"/>
  <c r="O139177" i="36" s="1"/>
  <c r="R139177" i="36" s="1"/>
  <c r="M139177" i="36"/>
  <c r="L139177" i="36"/>
  <c r="K139177" i="36"/>
  <c r="P139176" i="36"/>
  <c r="S139176" i="36" s="1"/>
  <c r="N139176" i="36"/>
  <c r="O139176" i="36" s="1"/>
  <c r="R139176" i="36" s="1"/>
  <c r="M139176" i="36"/>
  <c r="L139176" i="36"/>
  <c r="K139176" i="36"/>
  <c r="P139175" i="36"/>
  <c r="S139175" i="36" s="1"/>
  <c r="N139175" i="36"/>
  <c r="O139175" i="36" s="1"/>
  <c r="R139175" i="36" s="1"/>
  <c r="M139175" i="36"/>
  <c r="L139175" i="36"/>
  <c r="K139175" i="36"/>
  <c r="P139174" i="36"/>
  <c r="S139174" i="36" s="1"/>
  <c r="N139174" i="36"/>
  <c r="O139174" i="36" s="1"/>
  <c r="R139174" i="36" s="1"/>
  <c r="M139174" i="36"/>
  <c r="L139174" i="36"/>
  <c r="K139174" i="36"/>
  <c r="P139173" i="36"/>
  <c r="S139173" i="36" s="1"/>
  <c r="N139173" i="36"/>
  <c r="O139173" i="36" s="1"/>
  <c r="R139173" i="36" s="1"/>
  <c r="M139173" i="36"/>
  <c r="L139173" i="36"/>
  <c r="K139173" i="36"/>
  <c r="P139172" i="36"/>
  <c r="S139172" i="36" s="1"/>
  <c r="N139172" i="36"/>
  <c r="O139172" i="36" s="1"/>
  <c r="R139172" i="36" s="1"/>
  <c r="M139172" i="36"/>
  <c r="L139172" i="36"/>
  <c r="K139172" i="36"/>
  <c r="S139171" i="36"/>
  <c r="P139171" i="36"/>
  <c r="N139171" i="36"/>
  <c r="O139171" i="36" s="1"/>
  <c r="R139171" i="36" s="1"/>
  <c r="M139171" i="36"/>
  <c r="L139171" i="36"/>
  <c r="K139171" i="36"/>
  <c r="P139170" i="36"/>
  <c r="S139170" i="36" s="1"/>
  <c r="N139170" i="36"/>
  <c r="O139170" i="36" s="1"/>
  <c r="R139170" i="36" s="1"/>
  <c r="M139170" i="36"/>
  <c r="L139170" i="36"/>
  <c r="K139170" i="36"/>
  <c r="P139169" i="36"/>
  <c r="S139169" i="36" s="1"/>
  <c r="N139169" i="36"/>
  <c r="O139169" i="36" s="1"/>
  <c r="R139169" i="36" s="1"/>
  <c r="M139169" i="36"/>
  <c r="L139169" i="36"/>
  <c r="K139169" i="36"/>
  <c r="P139168" i="36"/>
  <c r="S139168" i="36" s="1"/>
  <c r="N139168" i="36"/>
  <c r="O139168" i="36" s="1"/>
  <c r="R139168" i="36" s="1"/>
  <c r="M139168" i="36"/>
  <c r="L139168" i="36"/>
  <c r="K139168" i="36"/>
  <c r="P139167" i="36"/>
  <c r="S139167" i="36" s="1"/>
  <c r="N139167" i="36"/>
  <c r="O139167" i="36" s="1"/>
  <c r="R139167" i="36" s="1"/>
  <c r="M139167" i="36"/>
  <c r="L139167" i="36"/>
  <c r="K139167" i="36"/>
  <c r="P139166" i="36"/>
  <c r="S139166" i="36" s="1"/>
  <c r="N139166" i="36"/>
  <c r="O139166" i="36" s="1"/>
  <c r="R139166" i="36" s="1"/>
  <c r="M139166" i="36"/>
  <c r="L139166" i="36"/>
  <c r="K139166" i="36"/>
  <c r="P139165" i="36"/>
  <c r="S139165" i="36" s="1"/>
  <c r="N139165" i="36"/>
  <c r="O139165" i="36" s="1"/>
  <c r="R139165" i="36" s="1"/>
  <c r="M139165" i="36"/>
  <c r="L139165" i="36"/>
  <c r="K139165" i="36"/>
  <c r="P139164" i="36"/>
  <c r="S139164" i="36" s="1"/>
  <c r="N139164" i="36"/>
  <c r="O139164" i="36" s="1"/>
  <c r="R139164" i="36" s="1"/>
  <c r="M139164" i="36"/>
  <c r="L139164" i="36"/>
  <c r="K139164" i="36"/>
  <c r="P139163" i="36"/>
  <c r="S139163" i="36" s="1"/>
  <c r="N139163" i="36"/>
  <c r="O139163" i="36" s="1"/>
  <c r="R139163" i="36" s="1"/>
  <c r="M139163" i="36"/>
  <c r="L139163" i="36"/>
  <c r="K139163" i="36"/>
  <c r="P139162" i="36"/>
  <c r="S139162" i="36" s="1"/>
  <c r="N139162" i="36"/>
  <c r="O139162" i="36" s="1"/>
  <c r="R139162" i="36" s="1"/>
  <c r="M139162" i="36"/>
  <c r="L139162" i="36"/>
  <c r="K139162" i="36"/>
  <c r="P139161" i="36"/>
  <c r="S139161" i="36" s="1"/>
  <c r="N139161" i="36"/>
  <c r="O139161" i="36" s="1"/>
  <c r="R139161" i="36" s="1"/>
  <c r="M139161" i="36"/>
  <c r="L139161" i="36"/>
  <c r="K139161" i="36"/>
  <c r="P139160" i="36"/>
  <c r="S139160" i="36" s="1"/>
  <c r="N139160" i="36"/>
  <c r="O139160" i="36" s="1"/>
  <c r="R139160" i="36" s="1"/>
  <c r="M139160" i="36"/>
  <c r="L139160" i="36"/>
  <c r="K139160" i="36"/>
  <c r="P139159" i="36"/>
  <c r="S139159" i="36" s="1"/>
  <c r="N139159" i="36"/>
  <c r="O139159" i="36" s="1"/>
  <c r="R139159" i="36" s="1"/>
  <c r="M139159" i="36"/>
  <c r="L139159" i="36"/>
  <c r="K139159" i="36"/>
  <c r="P139158" i="36"/>
  <c r="S139158" i="36" s="1"/>
  <c r="N139158" i="36"/>
  <c r="O139158" i="36" s="1"/>
  <c r="R139158" i="36" s="1"/>
  <c r="M139158" i="36"/>
  <c r="L139158" i="36"/>
  <c r="K139158" i="36"/>
  <c r="P139157" i="36"/>
  <c r="S139157" i="36" s="1"/>
  <c r="N139157" i="36"/>
  <c r="O139157" i="36" s="1"/>
  <c r="R139157" i="36" s="1"/>
  <c r="M139157" i="36"/>
  <c r="L139157" i="36"/>
  <c r="K139157" i="36"/>
  <c r="P139156" i="36"/>
  <c r="S139156" i="36" s="1"/>
  <c r="N139156" i="36"/>
  <c r="O139156" i="36" s="1"/>
  <c r="R139156" i="36" s="1"/>
  <c r="M139156" i="36"/>
  <c r="L139156" i="36"/>
  <c r="K139156" i="36"/>
  <c r="P139155" i="36"/>
  <c r="S139155" i="36" s="1"/>
  <c r="N139155" i="36"/>
  <c r="O139155" i="36" s="1"/>
  <c r="R139155" i="36" s="1"/>
  <c r="M139155" i="36"/>
  <c r="L139155" i="36"/>
  <c r="K139155" i="36"/>
  <c r="P139154" i="36"/>
  <c r="S139154" i="36" s="1"/>
  <c r="N139154" i="36"/>
  <c r="O139154" i="36" s="1"/>
  <c r="R139154" i="36" s="1"/>
  <c r="M139154" i="36"/>
  <c r="L139154" i="36"/>
  <c r="K139154" i="36"/>
  <c r="P139153" i="36"/>
  <c r="S139153" i="36" s="1"/>
  <c r="O139153" i="36"/>
  <c r="R139153" i="36" s="1"/>
  <c r="N139153" i="36"/>
  <c r="M139153" i="36"/>
  <c r="L139153" i="36"/>
  <c r="K139153" i="36"/>
  <c r="P139152" i="36"/>
  <c r="S139152" i="36" s="1"/>
  <c r="N139152" i="36"/>
  <c r="O139152" i="36" s="1"/>
  <c r="R139152" i="36" s="1"/>
  <c r="M139152" i="36"/>
  <c r="L139152" i="36"/>
  <c r="Q139152" i="36" s="1"/>
  <c r="K139152" i="36"/>
  <c r="P139151" i="36"/>
  <c r="S139151" i="36" s="1"/>
  <c r="N139151" i="36"/>
  <c r="O139151" i="36" s="1"/>
  <c r="R139151" i="36" s="1"/>
  <c r="M139151" i="36"/>
  <c r="L139151" i="36"/>
  <c r="K139151" i="36"/>
  <c r="P139150" i="36"/>
  <c r="S139150" i="36" s="1"/>
  <c r="N139150" i="36"/>
  <c r="O139150" i="36" s="1"/>
  <c r="R139150" i="36" s="1"/>
  <c r="M139150" i="36"/>
  <c r="L139150" i="36"/>
  <c r="K139150" i="36"/>
  <c r="S139149" i="36"/>
  <c r="P139149" i="36"/>
  <c r="N139149" i="36"/>
  <c r="O139149" i="36" s="1"/>
  <c r="R139149" i="36" s="1"/>
  <c r="M139149" i="36"/>
  <c r="L139149" i="36"/>
  <c r="K139149" i="36"/>
  <c r="P139148" i="36"/>
  <c r="S139148" i="36" s="1"/>
  <c r="N139148" i="36"/>
  <c r="O139148" i="36" s="1"/>
  <c r="R139148" i="36" s="1"/>
  <c r="M139148" i="36"/>
  <c r="L139148" i="36"/>
  <c r="K139148" i="36"/>
  <c r="S139147" i="36"/>
  <c r="P139147" i="36"/>
  <c r="N139147" i="36"/>
  <c r="O139147" i="36" s="1"/>
  <c r="R139147" i="36" s="1"/>
  <c r="M139147" i="36"/>
  <c r="L139147" i="36"/>
  <c r="K139147" i="36"/>
  <c r="P139146" i="36"/>
  <c r="S139146" i="36" s="1"/>
  <c r="N139146" i="36"/>
  <c r="O139146" i="36" s="1"/>
  <c r="R139146" i="36" s="1"/>
  <c r="M139146" i="36"/>
  <c r="L139146" i="36"/>
  <c r="K139146" i="36"/>
  <c r="P139145" i="36"/>
  <c r="S139145" i="36" s="1"/>
  <c r="N139145" i="36"/>
  <c r="O139145" i="36" s="1"/>
  <c r="R139145" i="36" s="1"/>
  <c r="M139145" i="36"/>
  <c r="L139145" i="36"/>
  <c r="K139145" i="36"/>
  <c r="P139144" i="36"/>
  <c r="S139144" i="36" s="1"/>
  <c r="N139144" i="36"/>
  <c r="O139144" i="36" s="1"/>
  <c r="R139144" i="36" s="1"/>
  <c r="M139144" i="36"/>
  <c r="L139144" i="36"/>
  <c r="K139144" i="36"/>
  <c r="S139143" i="36"/>
  <c r="P139143" i="36"/>
  <c r="N139143" i="36"/>
  <c r="O139143" i="36" s="1"/>
  <c r="R139143" i="36" s="1"/>
  <c r="M139143" i="36"/>
  <c r="L139143" i="36"/>
  <c r="K139143" i="36"/>
  <c r="P139142" i="36"/>
  <c r="S139142" i="36" s="1"/>
  <c r="N139142" i="36"/>
  <c r="O139142" i="36" s="1"/>
  <c r="R139142" i="36" s="1"/>
  <c r="M139142" i="36"/>
  <c r="L139142" i="36"/>
  <c r="K139142" i="36"/>
  <c r="S139141" i="36"/>
  <c r="P139141" i="36"/>
  <c r="N139141" i="36"/>
  <c r="O139141" i="36" s="1"/>
  <c r="R139141" i="36" s="1"/>
  <c r="M139141" i="36"/>
  <c r="L139141" i="36"/>
  <c r="Q139141" i="36" s="1"/>
  <c r="K139141" i="36"/>
  <c r="P139140" i="36"/>
  <c r="S139140" i="36" s="1"/>
  <c r="N139140" i="36"/>
  <c r="O139140" i="36" s="1"/>
  <c r="R139140" i="36" s="1"/>
  <c r="M139140" i="36"/>
  <c r="L139140" i="36"/>
  <c r="K139140" i="36"/>
  <c r="P139139" i="36"/>
  <c r="S139139" i="36" s="1"/>
  <c r="N139139" i="36"/>
  <c r="O139139" i="36" s="1"/>
  <c r="R139139" i="36" s="1"/>
  <c r="M139139" i="36"/>
  <c r="L139139" i="36"/>
  <c r="K139139" i="36"/>
  <c r="P139138" i="36"/>
  <c r="S139138" i="36" s="1"/>
  <c r="N139138" i="36"/>
  <c r="O139138" i="36" s="1"/>
  <c r="R139138" i="36" s="1"/>
  <c r="M139138" i="36"/>
  <c r="L139138" i="36"/>
  <c r="K139138" i="36"/>
  <c r="P139137" i="36"/>
  <c r="S139137" i="36" s="1"/>
  <c r="N139137" i="36"/>
  <c r="O139137" i="36" s="1"/>
  <c r="R139137" i="36" s="1"/>
  <c r="M139137" i="36"/>
  <c r="L139137" i="36"/>
  <c r="K139137" i="36"/>
  <c r="P139136" i="36"/>
  <c r="S139136" i="36" s="1"/>
  <c r="N139136" i="36"/>
  <c r="O139136" i="36" s="1"/>
  <c r="R139136" i="36" s="1"/>
  <c r="M139136" i="36"/>
  <c r="L139136" i="36"/>
  <c r="K139136" i="36"/>
  <c r="P139135" i="36"/>
  <c r="S139135" i="36" s="1"/>
  <c r="N139135" i="36"/>
  <c r="O139135" i="36" s="1"/>
  <c r="R139135" i="36" s="1"/>
  <c r="M139135" i="36"/>
  <c r="L139135" i="36"/>
  <c r="K139135" i="36"/>
  <c r="P139134" i="36"/>
  <c r="S139134" i="36" s="1"/>
  <c r="N139134" i="36"/>
  <c r="O139134" i="36" s="1"/>
  <c r="R139134" i="36" s="1"/>
  <c r="M139134" i="36"/>
  <c r="L139134" i="36"/>
  <c r="K139134" i="36"/>
  <c r="P139133" i="36"/>
  <c r="S139133" i="36" s="1"/>
  <c r="N139133" i="36"/>
  <c r="O139133" i="36" s="1"/>
  <c r="R139133" i="36" s="1"/>
  <c r="M139133" i="36"/>
  <c r="L139133" i="36"/>
  <c r="K139133" i="36"/>
  <c r="P139132" i="36"/>
  <c r="S139132" i="36" s="1"/>
  <c r="N139132" i="36"/>
  <c r="O139132" i="36" s="1"/>
  <c r="R139132" i="36" s="1"/>
  <c r="M139132" i="36"/>
  <c r="L139132" i="36"/>
  <c r="K139132" i="36"/>
  <c r="S139131" i="36"/>
  <c r="P139131" i="36"/>
  <c r="N139131" i="36"/>
  <c r="O139131" i="36" s="1"/>
  <c r="R139131" i="36" s="1"/>
  <c r="M139131" i="36"/>
  <c r="Q139131" i="36" s="1"/>
  <c r="L139131" i="36"/>
  <c r="K139131" i="36"/>
  <c r="P139130" i="36"/>
  <c r="S139130" i="36" s="1"/>
  <c r="N139130" i="36"/>
  <c r="O139130" i="36" s="1"/>
  <c r="R139130" i="36" s="1"/>
  <c r="M139130" i="36"/>
  <c r="L139130" i="36"/>
  <c r="K139130" i="36"/>
  <c r="P139129" i="36"/>
  <c r="S139129" i="36" s="1"/>
  <c r="N139129" i="36"/>
  <c r="O139129" i="36" s="1"/>
  <c r="R139129" i="36" s="1"/>
  <c r="M139129" i="36"/>
  <c r="L139129" i="36"/>
  <c r="K139129" i="36"/>
  <c r="P139128" i="36"/>
  <c r="S139128" i="36" s="1"/>
  <c r="N139128" i="36"/>
  <c r="O139128" i="36" s="1"/>
  <c r="R139128" i="36" s="1"/>
  <c r="M139128" i="36"/>
  <c r="L139128" i="36"/>
  <c r="K139128" i="36"/>
  <c r="S139127" i="36"/>
  <c r="P139127" i="36"/>
  <c r="N139127" i="36"/>
  <c r="O139127" i="36" s="1"/>
  <c r="R139127" i="36" s="1"/>
  <c r="M139127" i="36"/>
  <c r="L139127" i="36"/>
  <c r="K139127" i="36"/>
  <c r="P139126" i="36"/>
  <c r="S139126" i="36" s="1"/>
  <c r="N139126" i="36"/>
  <c r="O139126" i="36" s="1"/>
  <c r="R139126" i="36" s="1"/>
  <c r="M139126" i="36"/>
  <c r="L139126" i="36"/>
  <c r="K139126" i="36"/>
  <c r="P139125" i="36"/>
  <c r="S139125" i="36" s="1"/>
  <c r="N139125" i="36"/>
  <c r="O139125" i="36" s="1"/>
  <c r="R139125" i="36" s="1"/>
  <c r="M139125" i="36"/>
  <c r="L139125" i="36"/>
  <c r="K139125" i="36"/>
  <c r="P139124" i="36"/>
  <c r="S139124" i="36" s="1"/>
  <c r="N139124" i="36"/>
  <c r="O139124" i="36" s="1"/>
  <c r="R139124" i="36" s="1"/>
  <c r="M139124" i="36"/>
  <c r="L139124" i="36"/>
  <c r="K139124" i="36"/>
  <c r="S139123" i="36"/>
  <c r="P139123" i="36"/>
  <c r="N139123" i="36"/>
  <c r="O139123" i="36" s="1"/>
  <c r="R139123" i="36" s="1"/>
  <c r="M139123" i="36"/>
  <c r="L139123" i="36"/>
  <c r="K139123" i="36"/>
  <c r="P139122" i="36"/>
  <c r="S139122" i="36" s="1"/>
  <c r="N139122" i="36"/>
  <c r="O139122" i="36" s="1"/>
  <c r="R139122" i="36" s="1"/>
  <c r="M139122" i="36"/>
  <c r="L139122" i="36"/>
  <c r="K139122" i="36"/>
  <c r="P139121" i="36"/>
  <c r="S139121" i="36" s="1"/>
  <c r="N139121" i="36"/>
  <c r="O139121" i="36" s="1"/>
  <c r="R139121" i="36" s="1"/>
  <c r="M139121" i="36"/>
  <c r="L139121" i="36"/>
  <c r="K139121" i="36"/>
  <c r="P139120" i="36"/>
  <c r="S139120" i="36" s="1"/>
  <c r="N139120" i="36"/>
  <c r="O139120" i="36" s="1"/>
  <c r="R139120" i="36" s="1"/>
  <c r="M139120" i="36"/>
  <c r="L139120" i="36"/>
  <c r="K139120" i="36"/>
  <c r="S139119" i="36"/>
  <c r="P139119" i="36"/>
  <c r="N139119" i="36"/>
  <c r="O139119" i="36" s="1"/>
  <c r="R139119" i="36" s="1"/>
  <c r="M139119" i="36"/>
  <c r="L139119" i="36"/>
  <c r="K139119" i="36"/>
  <c r="P139118" i="36"/>
  <c r="S139118" i="36" s="1"/>
  <c r="N139118" i="36"/>
  <c r="O139118" i="36" s="1"/>
  <c r="R139118" i="36" s="1"/>
  <c r="M139118" i="36"/>
  <c r="L139118" i="36"/>
  <c r="K139118" i="36"/>
  <c r="P139117" i="36"/>
  <c r="S139117" i="36" s="1"/>
  <c r="N139117" i="36"/>
  <c r="O139117" i="36" s="1"/>
  <c r="R139117" i="36" s="1"/>
  <c r="M139117" i="36"/>
  <c r="L139117" i="36"/>
  <c r="K139117" i="36"/>
  <c r="P139116" i="36"/>
  <c r="S139116" i="36" s="1"/>
  <c r="N139116" i="36"/>
  <c r="O139116" i="36" s="1"/>
  <c r="R139116" i="36" s="1"/>
  <c r="M139116" i="36"/>
  <c r="L139116" i="36"/>
  <c r="K139116" i="36"/>
  <c r="P139115" i="36"/>
  <c r="S139115" i="36" s="1"/>
  <c r="N139115" i="36"/>
  <c r="O139115" i="36" s="1"/>
  <c r="R139115" i="36" s="1"/>
  <c r="M139115" i="36"/>
  <c r="L139115" i="36"/>
  <c r="K139115" i="36"/>
  <c r="P139114" i="36"/>
  <c r="S139114" i="36" s="1"/>
  <c r="N139114" i="36"/>
  <c r="O139114" i="36" s="1"/>
  <c r="R139114" i="36" s="1"/>
  <c r="M139114" i="36"/>
  <c r="L139114" i="36"/>
  <c r="K139114" i="36"/>
  <c r="P139113" i="36"/>
  <c r="S139113" i="36" s="1"/>
  <c r="N139113" i="36"/>
  <c r="O139113" i="36" s="1"/>
  <c r="R139113" i="36" s="1"/>
  <c r="M139113" i="36"/>
  <c r="L139113" i="36"/>
  <c r="K139113" i="36"/>
  <c r="P139112" i="36"/>
  <c r="S139112" i="36" s="1"/>
  <c r="N139112" i="36"/>
  <c r="O139112" i="36" s="1"/>
  <c r="R139112" i="36" s="1"/>
  <c r="M139112" i="36"/>
  <c r="L139112" i="36"/>
  <c r="K139112" i="36"/>
  <c r="S139111" i="36"/>
  <c r="P139111" i="36"/>
  <c r="N139111" i="36"/>
  <c r="O139111" i="36" s="1"/>
  <c r="R139111" i="36" s="1"/>
  <c r="M139111" i="36"/>
  <c r="L139111" i="36"/>
  <c r="K139111" i="36"/>
  <c r="P139110" i="36"/>
  <c r="S139110" i="36" s="1"/>
  <c r="N139110" i="36"/>
  <c r="O139110" i="36" s="1"/>
  <c r="R139110" i="36" s="1"/>
  <c r="M139110" i="36"/>
  <c r="L139110" i="36"/>
  <c r="K139110" i="36"/>
  <c r="S139109" i="36"/>
  <c r="P139109" i="36"/>
  <c r="N139109" i="36"/>
  <c r="O139109" i="36" s="1"/>
  <c r="R139109" i="36" s="1"/>
  <c r="M139109" i="36"/>
  <c r="L139109" i="36"/>
  <c r="K139109" i="36"/>
  <c r="P139108" i="36"/>
  <c r="S139108" i="36" s="1"/>
  <c r="N139108" i="36"/>
  <c r="O139108" i="36" s="1"/>
  <c r="R139108" i="36" s="1"/>
  <c r="M139108" i="36"/>
  <c r="L139108" i="36"/>
  <c r="K139108" i="36"/>
  <c r="P139107" i="36"/>
  <c r="S139107" i="36" s="1"/>
  <c r="N139107" i="36"/>
  <c r="O139107" i="36" s="1"/>
  <c r="R139107" i="36" s="1"/>
  <c r="M139107" i="36"/>
  <c r="L139107" i="36"/>
  <c r="K139107" i="36"/>
  <c r="P139106" i="36"/>
  <c r="S139106" i="36" s="1"/>
  <c r="N139106" i="36"/>
  <c r="O139106" i="36" s="1"/>
  <c r="R139106" i="36" s="1"/>
  <c r="M139106" i="36"/>
  <c r="L139106" i="36"/>
  <c r="K139106" i="36"/>
  <c r="P139105" i="36"/>
  <c r="S139105" i="36" s="1"/>
  <c r="N139105" i="36"/>
  <c r="O139105" i="36" s="1"/>
  <c r="R139105" i="36" s="1"/>
  <c r="M139105" i="36"/>
  <c r="L139105" i="36"/>
  <c r="K139105" i="36"/>
  <c r="P139104" i="36"/>
  <c r="S139104" i="36" s="1"/>
  <c r="N139104" i="36"/>
  <c r="O139104" i="36" s="1"/>
  <c r="R139104" i="36" s="1"/>
  <c r="M139104" i="36"/>
  <c r="L139104" i="36"/>
  <c r="K139104" i="36"/>
  <c r="S139103" i="36"/>
  <c r="P139103" i="36"/>
  <c r="N139103" i="36"/>
  <c r="O139103" i="36" s="1"/>
  <c r="R139103" i="36" s="1"/>
  <c r="M139103" i="36"/>
  <c r="L139103" i="36"/>
  <c r="K139103" i="36"/>
  <c r="P139102" i="36"/>
  <c r="S139102" i="36" s="1"/>
  <c r="N139102" i="36"/>
  <c r="O139102" i="36" s="1"/>
  <c r="R139102" i="36" s="1"/>
  <c r="M139102" i="36"/>
  <c r="L139102" i="36"/>
  <c r="K139102" i="36"/>
  <c r="P139101" i="36"/>
  <c r="S139101" i="36" s="1"/>
  <c r="N139101" i="36"/>
  <c r="O139101" i="36" s="1"/>
  <c r="R139101" i="36" s="1"/>
  <c r="M139101" i="36"/>
  <c r="L139101" i="36"/>
  <c r="K139101" i="36"/>
  <c r="P139100" i="36"/>
  <c r="S139100" i="36" s="1"/>
  <c r="N139100" i="36"/>
  <c r="O139100" i="36" s="1"/>
  <c r="R139100" i="36" s="1"/>
  <c r="M139100" i="36"/>
  <c r="L139100" i="36"/>
  <c r="K139100" i="36"/>
  <c r="P139099" i="36"/>
  <c r="S139099" i="36" s="1"/>
  <c r="N139099" i="36"/>
  <c r="O139099" i="36" s="1"/>
  <c r="R139099" i="36" s="1"/>
  <c r="M139099" i="36"/>
  <c r="L139099" i="36"/>
  <c r="K139099" i="36"/>
  <c r="P139098" i="36"/>
  <c r="S139098" i="36" s="1"/>
  <c r="N139098" i="36"/>
  <c r="O139098" i="36" s="1"/>
  <c r="R139098" i="36" s="1"/>
  <c r="M139098" i="36"/>
  <c r="L139098" i="36"/>
  <c r="K139098" i="36"/>
  <c r="P139097" i="36"/>
  <c r="S139097" i="36" s="1"/>
  <c r="N139097" i="36"/>
  <c r="O139097" i="36" s="1"/>
  <c r="R139097" i="36" s="1"/>
  <c r="M139097" i="36"/>
  <c r="L139097" i="36"/>
  <c r="K139097" i="36"/>
  <c r="P139096" i="36"/>
  <c r="S139096" i="36" s="1"/>
  <c r="N139096" i="36"/>
  <c r="O139096" i="36" s="1"/>
  <c r="R139096" i="36" s="1"/>
  <c r="M139096" i="36"/>
  <c r="L139096" i="36"/>
  <c r="K139096" i="36"/>
  <c r="P139095" i="36"/>
  <c r="S139095" i="36" s="1"/>
  <c r="N139095" i="36"/>
  <c r="O139095" i="36" s="1"/>
  <c r="R139095" i="36" s="1"/>
  <c r="M139095" i="36"/>
  <c r="L139095" i="36"/>
  <c r="K139095" i="36"/>
  <c r="P139094" i="36"/>
  <c r="S139094" i="36" s="1"/>
  <c r="N139094" i="36"/>
  <c r="O139094" i="36" s="1"/>
  <c r="R139094" i="36" s="1"/>
  <c r="M139094" i="36"/>
  <c r="L139094" i="36"/>
  <c r="K139094" i="36"/>
  <c r="P139093" i="36"/>
  <c r="S139093" i="36" s="1"/>
  <c r="N139093" i="36"/>
  <c r="O139093" i="36" s="1"/>
  <c r="R139093" i="36" s="1"/>
  <c r="M139093" i="36"/>
  <c r="L139093" i="36"/>
  <c r="K139093" i="36"/>
  <c r="P139092" i="36"/>
  <c r="S139092" i="36" s="1"/>
  <c r="N139092" i="36"/>
  <c r="O139092" i="36" s="1"/>
  <c r="R139092" i="36" s="1"/>
  <c r="M139092" i="36"/>
  <c r="L139092" i="36"/>
  <c r="K139092" i="36"/>
  <c r="P139091" i="36"/>
  <c r="S139091" i="36" s="1"/>
  <c r="N139091" i="36"/>
  <c r="O139091" i="36" s="1"/>
  <c r="R139091" i="36" s="1"/>
  <c r="M139091" i="36"/>
  <c r="L139091" i="36"/>
  <c r="K139091" i="36"/>
  <c r="P139090" i="36"/>
  <c r="S139090" i="36" s="1"/>
  <c r="N139090" i="36"/>
  <c r="O139090" i="36" s="1"/>
  <c r="R139090" i="36" s="1"/>
  <c r="M139090" i="36"/>
  <c r="L139090" i="36"/>
  <c r="K139090" i="36"/>
  <c r="P139089" i="36"/>
  <c r="S139089" i="36" s="1"/>
  <c r="N139089" i="36"/>
  <c r="O139089" i="36" s="1"/>
  <c r="R139089" i="36" s="1"/>
  <c r="M139089" i="36"/>
  <c r="L139089" i="36"/>
  <c r="K139089" i="36"/>
  <c r="P139088" i="36"/>
  <c r="S139088" i="36" s="1"/>
  <c r="N139088" i="36"/>
  <c r="O139088" i="36" s="1"/>
  <c r="R139088" i="36" s="1"/>
  <c r="M139088" i="36"/>
  <c r="L139088" i="36"/>
  <c r="K139088" i="36"/>
  <c r="S139087" i="36"/>
  <c r="P139087" i="36"/>
  <c r="N139087" i="36"/>
  <c r="O139087" i="36" s="1"/>
  <c r="R139087" i="36" s="1"/>
  <c r="M139087" i="36"/>
  <c r="L139087" i="36"/>
  <c r="K139087" i="36"/>
  <c r="P139086" i="36"/>
  <c r="S139086" i="36" s="1"/>
  <c r="N139086" i="36"/>
  <c r="O139086" i="36" s="1"/>
  <c r="R139086" i="36" s="1"/>
  <c r="M139086" i="36"/>
  <c r="L139086" i="36"/>
  <c r="K139086" i="36"/>
  <c r="P139085" i="36"/>
  <c r="S139085" i="36" s="1"/>
  <c r="N139085" i="36"/>
  <c r="O139085" i="36" s="1"/>
  <c r="R139085" i="36" s="1"/>
  <c r="M139085" i="36"/>
  <c r="L139085" i="36"/>
  <c r="K139085" i="36"/>
  <c r="P139084" i="36"/>
  <c r="S139084" i="36" s="1"/>
  <c r="N139084" i="36"/>
  <c r="O139084" i="36" s="1"/>
  <c r="R139084" i="36" s="1"/>
  <c r="M139084" i="36"/>
  <c r="L139084" i="36"/>
  <c r="K139084" i="36"/>
  <c r="P139083" i="36"/>
  <c r="S139083" i="36" s="1"/>
  <c r="N139083" i="36"/>
  <c r="O139083" i="36" s="1"/>
  <c r="R139083" i="36" s="1"/>
  <c r="M139083" i="36"/>
  <c r="L139083" i="36"/>
  <c r="K139083" i="36"/>
  <c r="P139082" i="36"/>
  <c r="S139082" i="36" s="1"/>
  <c r="N139082" i="36"/>
  <c r="O139082" i="36" s="1"/>
  <c r="R139082" i="36" s="1"/>
  <c r="M139082" i="36"/>
  <c r="L139082" i="36"/>
  <c r="K139082" i="36"/>
  <c r="P139081" i="36"/>
  <c r="S139081" i="36" s="1"/>
  <c r="N139081" i="36"/>
  <c r="O139081" i="36" s="1"/>
  <c r="R139081" i="36" s="1"/>
  <c r="M139081" i="36"/>
  <c r="L139081" i="36"/>
  <c r="K139081" i="36"/>
  <c r="P139080" i="36"/>
  <c r="S139080" i="36" s="1"/>
  <c r="N139080" i="36"/>
  <c r="O139080" i="36" s="1"/>
  <c r="R139080" i="36" s="1"/>
  <c r="M139080" i="36"/>
  <c r="L139080" i="36"/>
  <c r="K139080" i="36"/>
  <c r="P139079" i="36"/>
  <c r="S139079" i="36" s="1"/>
  <c r="N139079" i="36"/>
  <c r="O139079" i="36" s="1"/>
  <c r="R139079" i="36" s="1"/>
  <c r="M139079" i="36"/>
  <c r="L139079" i="36"/>
  <c r="Q139079" i="36" s="1"/>
  <c r="K139079" i="36"/>
  <c r="P139078" i="36"/>
  <c r="S139078" i="36" s="1"/>
  <c r="N139078" i="36"/>
  <c r="O139078" i="36" s="1"/>
  <c r="R139078" i="36" s="1"/>
  <c r="M139078" i="36"/>
  <c r="L139078" i="36"/>
  <c r="K139078" i="36"/>
  <c r="P139077" i="36"/>
  <c r="S139077" i="36" s="1"/>
  <c r="N139077" i="36"/>
  <c r="O139077" i="36" s="1"/>
  <c r="R139077" i="36" s="1"/>
  <c r="M139077" i="36"/>
  <c r="L139077" i="36"/>
  <c r="K139077" i="36"/>
  <c r="P139076" i="36"/>
  <c r="S139076" i="36" s="1"/>
  <c r="N139076" i="36"/>
  <c r="O139076" i="36" s="1"/>
  <c r="R139076" i="36" s="1"/>
  <c r="M139076" i="36"/>
  <c r="L139076" i="36"/>
  <c r="K139076" i="36"/>
  <c r="P139075" i="36"/>
  <c r="S139075" i="36" s="1"/>
  <c r="N139075" i="36"/>
  <c r="O139075" i="36" s="1"/>
  <c r="R139075" i="36" s="1"/>
  <c r="M139075" i="36"/>
  <c r="L139075" i="36"/>
  <c r="K139075" i="36"/>
  <c r="P139074" i="36"/>
  <c r="S139074" i="36" s="1"/>
  <c r="N139074" i="36"/>
  <c r="O139074" i="36" s="1"/>
  <c r="R139074" i="36" s="1"/>
  <c r="M139074" i="36"/>
  <c r="L139074" i="36"/>
  <c r="K139074" i="36"/>
  <c r="P139073" i="36"/>
  <c r="S139073" i="36" s="1"/>
  <c r="N139073" i="36"/>
  <c r="O139073" i="36" s="1"/>
  <c r="R139073" i="36" s="1"/>
  <c r="M139073" i="36"/>
  <c r="L139073" i="36"/>
  <c r="K139073" i="36"/>
  <c r="P139072" i="36"/>
  <c r="S139072" i="36" s="1"/>
  <c r="N139072" i="36"/>
  <c r="O139072" i="36" s="1"/>
  <c r="R139072" i="36" s="1"/>
  <c r="M139072" i="36"/>
  <c r="L139072" i="36"/>
  <c r="K139072" i="36"/>
  <c r="P139071" i="36"/>
  <c r="S139071" i="36" s="1"/>
  <c r="N139071" i="36"/>
  <c r="O139071" i="36" s="1"/>
  <c r="R139071" i="36" s="1"/>
  <c r="M139071" i="36"/>
  <c r="L139071" i="36"/>
  <c r="K139071" i="36"/>
  <c r="P139070" i="36"/>
  <c r="S139070" i="36" s="1"/>
  <c r="N139070" i="36"/>
  <c r="O139070" i="36" s="1"/>
  <c r="R139070" i="36" s="1"/>
  <c r="M139070" i="36"/>
  <c r="L139070" i="36"/>
  <c r="K139070" i="36"/>
  <c r="S139069" i="36"/>
  <c r="P139069" i="36"/>
  <c r="N139069" i="36"/>
  <c r="O139069" i="36" s="1"/>
  <c r="R139069" i="36" s="1"/>
  <c r="M139069" i="36"/>
  <c r="L139069" i="36"/>
  <c r="K139069" i="36"/>
  <c r="P139068" i="36"/>
  <c r="S139068" i="36" s="1"/>
  <c r="N139068" i="36"/>
  <c r="O139068" i="36" s="1"/>
  <c r="R139068" i="36" s="1"/>
  <c r="M139068" i="36"/>
  <c r="L139068" i="36"/>
  <c r="K139068" i="36"/>
  <c r="P139067" i="36"/>
  <c r="S139067" i="36" s="1"/>
  <c r="N139067" i="36"/>
  <c r="O139067" i="36" s="1"/>
  <c r="R139067" i="36" s="1"/>
  <c r="M139067" i="36"/>
  <c r="L139067" i="36"/>
  <c r="K139067" i="36"/>
  <c r="P139066" i="36"/>
  <c r="S139066" i="36" s="1"/>
  <c r="N139066" i="36"/>
  <c r="O139066" i="36" s="1"/>
  <c r="R139066" i="36" s="1"/>
  <c r="M139066" i="36"/>
  <c r="L139066" i="36"/>
  <c r="K139066" i="36"/>
  <c r="P139065" i="36"/>
  <c r="S139065" i="36" s="1"/>
  <c r="N139065" i="36"/>
  <c r="O139065" i="36" s="1"/>
  <c r="R139065" i="36" s="1"/>
  <c r="M139065" i="36"/>
  <c r="L139065" i="36"/>
  <c r="K139065" i="36"/>
  <c r="R139064" i="36"/>
  <c r="P139064" i="36"/>
  <c r="S139064" i="36" s="1"/>
  <c r="N139064" i="36"/>
  <c r="O139064" i="36" s="1"/>
  <c r="M139064" i="36"/>
  <c r="L139064" i="36"/>
  <c r="K139064" i="36"/>
  <c r="S139063" i="36"/>
  <c r="P139063" i="36"/>
  <c r="N139063" i="36"/>
  <c r="O139063" i="36" s="1"/>
  <c r="R139063" i="36" s="1"/>
  <c r="M139063" i="36"/>
  <c r="L139063" i="36"/>
  <c r="K139063" i="36"/>
  <c r="P139062" i="36"/>
  <c r="S139062" i="36" s="1"/>
  <c r="N139062" i="36"/>
  <c r="O139062" i="36" s="1"/>
  <c r="R139062" i="36" s="1"/>
  <c r="M139062" i="36"/>
  <c r="L139062" i="36"/>
  <c r="K139062" i="36"/>
  <c r="P139061" i="36"/>
  <c r="S139061" i="36" s="1"/>
  <c r="N139061" i="36"/>
  <c r="O139061" i="36" s="1"/>
  <c r="R139061" i="36" s="1"/>
  <c r="M139061" i="36"/>
  <c r="L139061" i="36"/>
  <c r="K139061" i="36"/>
  <c r="P139060" i="36"/>
  <c r="S139060" i="36" s="1"/>
  <c r="N139060" i="36"/>
  <c r="O139060" i="36" s="1"/>
  <c r="R139060" i="36" s="1"/>
  <c r="M139060" i="36"/>
  <c r="L139060" i="36"/>
  <c r="K139060" i="36"/>
  <c r="P139059" i="36"/>
  <c r="S139059" i="36" s="1"/>
  <c r="N139059" i="36"/>
  <c r="O139059" i="36" s="1"/>
  <c r="R139059" i="36" s="1"/>
  <c r="M139059" i="36"/>
  <c r="L139059" i="36"/>
  <c r="K139059" i="36"/>
  <c r="P139058" i="36"/>
  <c r="S139058" i="36" s="1"/>
  <c r="N139058" i="36"/>
  <c r="O139058" i="36" s="1"/>
  <c r="R139058" i="36" s="1"/>
  <c r="M139058" i="36"/>
  <c r="L139058" i="36"/>
  <c r="K139058" i="36"/>
  <c r="P139057" i="36"/>
  <c r="S139057" i="36" s="1"/>
  <c r="N139057" i="36"/>
  <c r="O139057" i="36" s="1"/>
  <c r="R139057" i="36" s="1"/>
  <c r="M139057" i="36"/>
  <c r="L139057" i="36"/>
  <c r="K139057" i="36"/>
  <c r="P139056" i="36"/>
  <c r="S139056" i="36" s="1"/>
  <c r="N139056" i="36"/>
  <c r="O139056" i="36" s="1"/>
  <c r="R139056" i="36" s="1"/>
  <c r="M139056" i="36"/>
  <c r="L139056" i="36"/>
  <c r="K139056" i="36"/>
  <c r="P139055" i="36"/>
  <c r="S139055" i="36" s="1"/>
  <c r="N139055" i="36"/>
  <c r="O139055" i="36" s="1"/>
  <c r="R139055" i="36" s="1"/>
  <c r="M139055" i="36"/>
  <c r="L139055" i="36"/>
  <c r="Q139055" i="36" s="1"/>
  <c r="K139055" i="36"/>
  <c r="P139054" i="36"/>
  <c r="S139054" i="36" s="1"/>
  <c r="N139054" i="36"/>
  <c r="O139054" i="36" s="1"/>
  <c r="R139054" i="36" s="1"/>
  <c r="M139054" i="36"/>
  <c r="L139054" i="36"/>
  <c r="K139054" i="36"/>
  <c r="S139053" i="36"/>
  <c r="P139053" i="36"/>
  <c r="N139053" i="36"/>
  <c r="O139053" i="36" s="1"/>
  <c r="R139053" i="36" s="1"/>
  <c r="M139053" i="36"/>
  <c r="L139053" i="36"/>
  <c r="K139053" i="36"/>
  <c r="P139052" i="36"/>
  <c r="S139052" i="36" s="1"/>
  <c r="N139052" i="36"/>
  <c r="O139052" i="36" s="1"/>
  <c r="R139052" i="36" s="1"/>
  <c r="M139052" i="36"/>
  <c r="L139052" i="36"/>
  <c r="K139052" i="36"/>
  <c r="S139051" i="36"/>
  <c r="P139051" i="36"/>
  <c r="N139051" i="36"/>
  <c r="O139051" i="36" s="1"/>
  <c r="R139051" i="36" s="1"/>
  <c r="M139051" i="36"/>
  <c r="L139051" i="36"/>
  <c r="K139051" i="36"/>
  <c r="P139050" i="36"/>
  <c r="S139050" i="36" s="1"/>
  <c r="N139050" i="36"/>
  <c r="O139050" i="36" s="1"/>
  <c r="R139050" i="36" s="1"/>
  <c r="M139050" i="36"/>
  <c r="L139050" i="36"/>
  <c r="K139050" i="36"/>
  <c r="P139049" i="36"/>
  <c r="S139049" i="36" s="1"/>
  <c r="N139049" i="36"/>
  <c r="O139049" i="36" s="1"/>
  <c r="R139049" i="36" s="1"/>
  <c r="M139049" i="36"/>
  <c r="L139049" i="36"/>
  <c r="K139049" i="36"/>
  <c r="P139048" i="36"/>
  <c r="S139048" i="36" s="1"/>
  <c r="N139048" i="36"/>
  <c r="O139048" i="36" s="1"/>
  <c r="R139048" i="36" s="1"/>
  <c r="M139048" i="36"/>
  <c r="L139048" i="36"/>
  <c r="K139048" i="36"/>
  <c r="S139047" i="36"/>
  <c r="P139047" i="36"/>
  <c r="N139047" i="36"/>
  <c r="O139047" i="36" s="1"/>
  <c r="R139047" i="36" s="1"/>
  <c r="M139047" i="36"/>
  <c r="L139047" i="36"/>
  <c r="K139047" i="36"/>
  <c r="P139046" i="36"/>
  <c r="S139046" i="36" s="1"/>
  <c r="N139046" i="36"/>
  <c r="O139046" i="36" s="1"/>
  <c r="R139046" i="36" s="1"/>
  <c r="M139046" i="36"/>
  <c r="L139046" i="36"/>
  <c r="K139046" i="36"/>
  <c r="P139045" i="36"/>
  <c r="S139045" i="36" s="1"/>
  <c r="N139045" i="36"/>
  <c r="O139045" i="36" s="1"/>
  <c r="R139045" i="36" s="1"/>
  <c r="M139045" i="36"/>
  <c r="L139045" i="36"/>
  <c r="K139045" i="36"/>
  <c r="P139044" i="36"/>
  <c r="S139044" i="36" s="1"/>
  <c r="N139044" i="36"/>
  <c r="O139044" i="36" s="1"/>
  <c r="R139044" i="36" s="1"/>
  <c r="M139044" i="36"/>
  <c r="L139044" i="36"/>
  <c r="K139044" i="36"/>
  <c r="P139043" i="36"/>
  <c r="S139043" i="36" s="1"/>
  <c r="N139043" i="36"/>
  <c r="O139043" i="36" s="1"/>
  <c r="R139043" i="36" s="1"/>
  <c r="M139043" i="36"/>
  <c r="L139043" i="36"/>
  <c r="K139043" i="36"/>
  <c r="P139042" i="36"/>
  <c r="S139042" i="36" s="1"/>
  <c r="N139042" i="36"/>
  <c r="O139042" i="36" s="1"/>
  <c r="R139042" i="36" s="1"/>
  <c r="M139042" i="36"/>
  <c r="L139042" i="36"/>
  <c r="K139042" i="36"/>
  <c r="P139041" i="36"/>
  <c r="S139041" i="36" s="1"/>
  <c r="N139041" i="36"/>
  <c r="O139041" i="36" s="1"/>
  <c r="R139041" i="36" s="1"/>
  <c r="M139041" i="36"/>
  <c r="L139041" i="36"/>
  <c r="K139041" i="36"/>
  <c r="P139040" i="36"/>
  <c r="S139040" i="36" s="1"/>
  <c r="N139040" i="36"/>
  <c r="O139040" i="36" s="1"/>
  <c r="R139040" i="36" s="1"/>
  <c r="M139040" i="36"/>
  <c r="L139040" i="36"/>
  <c r="K139040" i="36"/>
  <c r="P139039" i="36"/>
  <c r="S139039" i="36" s="1"/>
  <c r="N139039" i="36"/>
  <c r="O139039" i="36" s="1"/>
  <c r="R139039" i="36" s="1"/>
  <c r="M139039" i="36"/>
  <c r="L139039" i="36"/>
  <c r="K139039" i="36"/>
  <c r="P139038" i="36"/>
  <c r="S139038" i="36" s="1"/>
  <c r="N139038" i="36"/>
  <c r="O139038" i="36" s="1"/>
  <c r="R139038" i="36" s="1"/>
  <c r="M139038" i="36"/>
  <c r="L139038" i="36"/>
  <c r="K139038" i="36"/>
  <c r="P139037" i="36"/>
  <c r="S139037" i="36" s="1"/>
  <c r="N139037" i="36"/>
  <c r="O139037" i="36" s="1"/>
  <c r="R139037" i="36" s="1"/>
  <c r="M139037" i="36"/>
  <c r="L139037" i="36"/>
  <c r="K139037" i="36"/>
  <c r="P139036" i="36"/>
  <c r="S139036" i="36" s="1"/>
  <c r="N139036" i="36"/>
  <c r="O139036" i="36" s="1"/>
  <c r="R139036" i="36" s="1"/>
  <c r="M139036" i="36"/>
  <c r="L139036" i="36"/>
  <c r="K139036" i="36"/>
  <c r="P139035" i="36"/>
  <c r="S139035" i="36" s="1"/>
  <c r="N139035" i="36"/>
  <c r="O139035" i="36" s="1"/>
  <c r="R139035" i="36" s="1"/>
  <c r="M139035" i="36"/>
  <c r="L139035" i="36"/>
  <c r="K139035" i="36"/>
  <c r="P139034" i="36"/>
  <c r="S139034" i="36" s="1"/>
  <c r="N139034" i="36"/>
  <c r="O139034" i="36" s="1"/>
  <c r="R139034" i="36" s="1"/>
  <c r="M139034" i="36"/>
  <c r="L139034" i="36"/>
  <c r="K139034" i="36"/>
  <c r="P139033" i="36"/>
  <c r="S139033" i="36" s="1"/>
  <c r="N139033" i="36"/>
  <c r="O139033" i="36" s="1"/>
  <c r="R139033" i="36" s="1"/>
  <c r="M139033" i="36"/>
  <c r="L139033" i="36"/>
  <c r="K139033" i="36"/>
  <c r="P139032" i="36"/>
  <c r="S139032" i="36" s="1"/>
  <c r="N139032" i="36"/>
  <c r="O139032" i="36" s="1"/>
  <c r="R139032" i="36" s="1"/>
  <c r="M139032" i="36"/>
  <c r="L139032" i="36"/>
  <c r="K139032" i="36"/>
  <c r="S139031" i="36"/>
  <c r="P139031" i="36"/>
  <c r="N139031" i="36"/>
  <c r="O139031" i="36" s="1"/>
  <c r="R139031" i="36" s="1"/>
  <c r="M139031" i="36"/>
  <c r="L139031" i="36"/>
  <c r="K139031" i="36"/>
  <c r="P139030" i="36"/>
  <c r="S139030" i="36" s="1"/>
  <c r="N139030" i="36"/>
  <c r="O139030" i="36" s="1"/>
  <c r="R139030" i="36" s="1"/>
  <c r="M139030" i="36"/>
  <c r="L139030" i="36"/>
  <c r="K139030" i="36"/>
  <c r="P139029" i="36"/>
  <c r="S139029" i="36" s="1"/>
  <c r="N139029" i="36"/>
  <c r="O139029" i="36" s="1"/>
  <c r="R139029" i="36" s="1"/>
  <c r="M139029" i="36"/>
  <c r="L139029" i="36"/>
  <c r="K139029" i="36"/>
  <c r="P139028" i="36"/>
  <c r="S139028" i="36" s="1"/>
  <c r="N139028" i="36"/>
  <c r="O139028" i="36" s="1"/>
  <c r="R139028" i="36" s="1"/>
  <c r="M139028" i="36"/>
  <c r="L139028" i="36"/>
  <c r="K139028" i="36"/>
  <c r="P139027" i="36"/>
  <c r="S139027" i="36" s="1"/>
  <c r="N139027" i="36"/>
  <c r="O139027" i="36" s="1"/>
  <c r="R139027" i="36" s="1"/>
  <c r="M139027" i="36"/>
  <c r="L139027" i="36"/>
  <c r="K139027" i="36"/>
  <c r="P139026" i="36"/>
  <c r="S139026" i="36" s="1"/>
  <c r="N139026" i="36"/>
  <c r="O139026" i="36" s="1"/>
  <c r="R139026" i="36" s="1"/>
  <c r="M139026" i="36"/>
  <c r="L139026" i="36"/>
  <c r="K139026" i="36"/>
  <c r="P139025" i="36"/>
  <c r="S139025" i="36" s="1"/>
  <c r="N139025" i="36"/>
  <c r="O139025" i="36" s="1"/>
  <c r="R139025" i="36" s="1"/>
  <c r="M139025" i="36"/>
  <c r="L139025" i="36"/>
  <c r="K139025" i="36"/>
  <c r="P139024" i="36"/>
  <c r="S139024" i="36" s="1"/>
  <c r="N139024" i="36"/>
  <c r="O139024" i="36" s="1"/>
  <c r="R139024" i="36" s="1"/>
  <c r="M139024" i="36"/>
  <c r="L139024" i="36"/>
  <c r="K139024" i="36"/>
  <c r="P139023" i="36"/>
  <c r="S139023" i="36" s="1"/>
  <c r="N139023" i="36"/>
  <c r="O139023" i="36" s="1"/>
  <c r="R139023" i="36" s="1"/>
  <c r="M139023" i="36"/>
  <c r="L139023" i="36"/>
  <c r="K139023" i="36"/>
  <c r="S139022" i="36"/>
  <c r="P139022" i="36"/>
  <c r="N139022" i="36"/>
  <c r="O139022" i="36" s="1"/>
  <c r="R139022" i="36" s="1"/>
  <c r="M139022" i="36"/>
  <c r="L139022" i="36"/>
  <c r="K139022" i="36"/>
  <c r="S139021" i="36"/>
  <c r="P139021" i="36"/>
  <c r="O139021" i="36"/>
  <c r="R139021" i="36" s="1"/>
  <c r="N139021" i="36"/>
  <c r="M139021" i="36"/>
  <c r="L139021" i="36"/>
  <c r="K139021" i="36"/>
  <c r="P139020" i="36"/>
  <c r="S139020" i="36" s="1"/>
  <c r="N139020" i="36"/>
  <c r="O139020" i="36" s="1"/>
  <c r="R139020" i="36" s="1"/>
  <c r="M139020" i="36"/>
  <c r="L139020" i="36"/>
  <c r="K139020" i="36"/>
  <c r="P139019" i="36"/>
  <c r="S139019" i="36" s="1"/>
  <c r="N139019" i="36"/>
  <c r="O139019" i="36" s="1"/>
  <c r="R139019" i="36" s="1"/>
  <c r="M139019" i="36"/>
  <c r="L139019" i="36"/>
  <c r="K139019" i="36"/>
  <c r="P139018" i="36"/>
  <c r="S139018" i="36" s="1"/>
  <c r="N139018" i="36"/>
  <c r="O139018" i="36" s="1"/>
  <c r="R139018" i="36" s="1"/>
  <c r="M139018" i="36"/>
  <c r="L139018" i="36"/>
  <c r="K139018" i="36"/>
  <c r="P139017" i="36"/>
  <c r="S139017" i="36" s="1"/>
  <c r="N139017" i="36"/>
  <c r="O139017" i="36" s="1"/>
  <c r="R139017" i="36" s="1"/>
  <c r="M139017" i="36"/>
  <c r="L139017" i="36"/>
  <c r="K139017" i="36"/>
  <c r="P139016" i="36"/>
  <c r="S139016" i="36" s="1"/>
  <c r="N139016" i="36"/>
  <c r="O139016" i="36" s="1"/>
  <c r="R139016" i="36" s="1"/>
  <c r="M139016" i="36"/>
  <c r="L139016" i="36"/>
  <c r="K139016" i="36"/>
  <c r="S139015" i="36"/>
  <c r="P139015" i="36"/>
  <c r="N139015" i="36"/>
  <c r="O139015" i="36" s="1"/>
  <c r="R139015" i="36" s="1"/>
  <c r="M139015" i="36"/>
  <c r="L139015" i="36"/>
  <c r="K139015" i="36"/>
  <c r="P139014" i="36"/>
  <c r="S139014" i="36" s="1"/>
  <c r="N139014" i="36"/>
  <c r="O139014" i="36" s="1"/>
  <c r="R139014" i="36" s="1"/>
  <c r="M139014" i="36"/>
  <c r="L139014" i="36"/>
  <c r="K139014" i="36"/>
  <c r="S139013" i="36"/>
  <c r="P139013" i="36"/>
  <c r="N139013" i="36"/>
  <c r="O139013" i="36" s="1"/>
  <c r="R139013" i="36" s="1"/>
  <c r="M139013" i="36"/>
  <c r="L139013" i="36"/>
  <c r="K139013" i="36"/>
  <c r="P139012" i="36"/>
  <c r="S139012" i="36" s="1"/>
  <c r="N139012" i="36"/>
  <c r="O139012" i="36" s="1"/>
  <c r="R139012" i="36" s="1"/>
  <c r="M139012" i="36"/>
  <c r="L139012" i="36"/>
  <c r="K139012" i="36"/>
  <c r="P139011" i="36"/>
  <c r="S139011" i="36" s="1"/>
  <c r="N139011" i="36"/>
  <c r="O139011" i="36" s="1"/>
  <c r="R139011" i="36" s="1"/>
  <c r="M139011" i="36"/>
  <c r="L139011" i="36"/>
  <c r="K139011" i="36"/>
  <c r="P139010" i="36"/>
  <c r="S139010" i="36" s="1"/>
  <c r="N139010" i="36"/>
  <c r="O139010" i="36" s="1"/>
  <c r="R139010" i="36" s="1"/>
  <c r="M139010" i="36"/>
  <c r="L139010" i="36"/>
  <c r="K139010" i="36"/>
  <c r="P139009" i="36"/>
  <c r="S139009" i="36" s="1"/>
  <c r="N139009" i="36"/>
  <c r="O139009" i="36" s="1"/>
  <c r="R139009" i="36" s="1"/>
  <c r="M139009" i="36"/>
  <c r="L139009" i="36"/>
  <c r="K139009" i="36"/>
  <c r="P139008" i="36"/>
  <c r="S139008" i="36" s="1"/>
  <c r="N139008" i="36"/>
  <c r="O139008" i="36" s="1"/>
  <c r="R139008" i="36" s="1"/>
  <c r="M139008" i="36"/>
  <c r="L139008" i="36"/>
  <c r="K139008" i="36"/>
  <c r="P139007" i="36"/>
  <c r="S139007" i="36" s="1"/>
  <c r="N139007" i="36"/>
  <c r="O139007" i="36" s="1"/>
  <c r="R139007" i="36" s="1"/>
  <c r="M139007" i="36"/>
  <c r="L139007" i="36"/>
  <c r="K139007" i="36"/>
  <c r="P139006" i="36"/>
  <c r="S139006" i="36" s="1"/>
  <c r="N139006" i="36"/>
  <c r="O139006" i="36" s="1"/>
  <c r="R139006" i="36" s="1"/>
  <c r="M139006" i="36"/>
  <c r="L139006" i="36"/>
  <c r="K139006" i="36"/>
  <c r="S139005" i="36"/>
  <c r="P139005" i="36"/>
  <c r="N139005" i="36"/>
  <c r="O139005" i="36" s="1"/>
  <c r="R139005" i="36" s="1"/>
  <c r="M139005" i="36"/>
  <c r="L139005" i="36"/>
  <c r="K139005" i="36"/>
  <c r="P139004" i="36"/>
  <c r="S139004" i="36" s="1"/>
  <c r="N139004" i="36"/>
  <c r="O139004" i="36" s="1"/>
  <c r="R139004" i="36" s="1"/>
  <c r="M139004" i="36"/>
  <c r="L139004" i="36"/>
  <c r="K139004" i="36"/>
  <c r="S139003" i="36"/>
  <c r="P139003" i="36"/>
  <c r="N139003" i="36"/>
  <c r="O139003" i="36" s="1"/>
  <c r="R139003" i="36" s="1"/>
  <c r="M139003" i="36"/>
  <c r="L139003" i="36"/>
  <c r="K139003" i="36"/>
  <c r="P139002" i="36"/>
  <c r="S139002" i="36" s="1"/>
  <c r="N139002" i="36"/>
  <c r="O139002" i="36" s="1"/>
  <c r="R139002" i="36" s="1"/>
  <c r="M139002" i="36"/>
  <c r="L139002" i="36"/>
  <c r="K139002" i="36"/>
  <c r="P139001" i="36"/>
  <c r="S139001" i="36" s="1"/>
  <c r="N139001" i="36"/>
  <c r="O139001" i="36" s="1"/>
  <c r="R139001" i="36" s="1"/>
  <c r="M139001" i="36"/>
  <c r="L139001" i="36"/>
  <c r="K139001" i="36"/>
  <c r="P139000" i="36"/>
  <c r="S139000" i="36" s="1"/>
  <c r="N139000" i="36"/>
  <c r="O139000" i="36" s="1"/>
  <c r="R139000" i="36" s="1"/>
  <c r="M139000" i="36"/>
  <c r="L139000" i="36"/>
  <c r="K139000" i="36"/>
  <c r="S138999" i="36"/>
  <c r="P138999" i="36"/>
  <c r="N138999" i="36"/>
  <c r="O138999" i="36" s="1"/>
  <c r="R138999" i="36" s="1"/>
  <c r="M138999" i="36"/>
  <c r="L138999" i="36"/>
  <c r="K138999" i="36"/>
  <c r="P138998" i="36"/>
  <c r="S138998" i="36" s="1"/>
  <c r="N138998" i="36"/>
  <c r="O138998" i="36" s="1"/>
  <c r="R138998" i="36" s="1"/>
  <c r="M138998" i="36"/>
  <c r="L138998" i="36"/>
  <c r="K138998" i="36"/>
  <c r="P138997" i="36"/>
  <c r="S138997" i="36" s="1"/>
  <c r="N138997" i="36"/>
  <c r="O138997" i="36" s="1"/>
  <c r="R138997" i="36" s="1"/>
  <c r="M138997" i="36"/>
  <c r="L138997" i="36"/>
  <c r="K138997" i="36"/>
  <c r="P138996" i="36"/>
  <c r="S138996" i="36" s="1"/>
  <c r="N138996" i="36"/>
  <c r="O138996" i="36" s="1"/>
  <c r="R138996" i="36" s="1"/>
  <c r="M138996" i="36"/>
  <c r="L138996" i="36"/>
  <c r="K138996" i="36"/>
  <c r="P138995" i="36"/>
  <c r="S138995" i="36" s="1"/>
  <c r="N138995" i="36"/>
  <c r="O138995" i="36" s="1"/>
  <c r="R138995" i="36" s="1"/>
  <c r="M138995" i="36"/>
  <c r="L138995" i="36"/>
  <c r="K138995" i="36"/>
  <c r="P138994" i="36"/>
  <c r="S138994" i="36" s="1"/>
  <c r="N138994" i="36"/>
  <c r="O138994" i="36" s="1"/>
  <c r="R138994" i="36" s="1"/>
  <c r="M138994" i="36"/>
  <c r="L138994" i="36"/>
  <c r="K138994" i="36"/>
  <c r="P138993" i="36"/>
  <c r="S138993" i="36" s="1"/>
  <c r="N138993" i="36"/>
  <c r="O138993" i="36" s="1"/>
  <c r="R138993" i="36" s="1"/>
  <c r="M138993" i="36"/>
  <c r="L138993" i="36"/>
  <c r="K138993" i="36"/>
  <c r="P138992" i="36"/>
  <c r="S138992" i="36" s="1"/>
  <c r="N138992" i="36"/>
  <c r="O138992" i="36" s="1"/>
  <c r="R138992" i="36" s="1"/>
  <c r="M138992" i="36"/>
  <c r="L138992" i="36"/>
  <c r="K138992" i="36"/>
  <c r="P138991" i="36"/>
  <c r="S138991" i="36" s="1"/>
  <c r="N138991" i="36"/>
  <c r="O138991" i="36" s="1"/>
  <c r="R138991" i="36" s="1"/>
  <c r="M138991" i="36"/>
  <c r="L138991" i="36"/>
  <c r="K138991" i="36"/>
  <c r="P138990" i="36"/>
  <c r="S138990" i="36" s="1"/>
  <c r="N138990" i="36"/>
  <c r="O138990" i="36" s="1"/>
  <c r="R138990" i="36" s="1"/>
  <c r="M138990" i="36"/>
  <c r="L138990" i="36"/>
  <c r="K138990" i="36"/>
  <c r="P138989" i="36"/>
  <c r="S138989" i="36" s="1"/>
  <c r="N138989" i="36"/>
  <c r="O138989" i="36" s="1"/>
  <c r="R138989" i="36" s="1"/>
  <c r="M138989" i="36"/>
  <c r="L138989" i="36"/>
  <c r="K138989" i="36"/>
  <c r="P138988" i="36"/>
  <c r="S138988" i="36" s="1"/>
  <c r="N138988" i="36"/>
  <c r="O138988" i="36" s="1"/>
  <c r="R138988" i="36" s="1"/>
  <c r="M138988" i="36"/>
  <c r="L138988" i="36"/>
  <c r="K138988" i="36"/>
  <c r="P138987" i="36"/>
  <c r="S138987" i="36" s="1"/>
  <c r="O138987" i="36"/>
  <c r="R138987" i="36" s="1"/>
  <c r="N138987" i="36"/>
  <c r="M138987" i="36"/>
  <c r="L138987" i="36"/>
  <c r="K138987" i="36"/>
  <c r="P138986" i="36"/>
  <c r="S138986" i="36" s="1"/>
  <c r="N138986" i="36"/>
  <c r="O138986" i="36" s="1"/>
  <c r="R138986" i="36" s="1"/>
  <c r="M138986" i="36"/>
  <c r="L138986" i="36"/>
  <c r="K138986" i="36"/>
  <c r="P138985" i="36"/>
  <c r="S138985" i="36" s="1"/>
  <c r="N138985" i="36"/>
  <c r="O138985" i="36" s="1"/>
  <c r="R138985" i="36" s="1"/>
  <c r="M138985" i="36"/>
  <c r="L138985" i="36"/>
  <c r="K138985" i="36"/>
  <c r="P138984" i="36"/>
  <c r="S138984" i="36" s="1"/>
  <c r="N138984" i="36"/>
  <c r="O138984" i="36" s="1"/>
  <c r="R138984" i="36" s="1"/>
  <c r="M138984" i="36"/>
  <c r="L138984" i="36"/>
  <c r="K138984" i="36"/>
  <c r="P138983" i="36"/>
  <c r="S138983" i="36" s="1"/>
  <c r="N138983" i="36"/>
  <c r="O138983" i="36" s="1"/>
  <c r="R138983" i="36" s="1"/>
  <c r="M138983" i="36"/>
  <c r="L138983" i="36"/>
  <c r="K138983" i="36"/>
  <c r="P138982" i="36"/>
  <c r="S138982" i="36" s="1"/>
  <c r="N138982" i="36"/>
  <c r="O138982" i="36" s="1"/>
  <c r="R138982" i="36" s="1"/>
  <c r="M138982" i="36"/>
  <c r="L138982" i="36"/>
  <c r="K138982" i="36"/>
  <c r="P138981" i="36"/>
  <c r="S138981" i="36" s="1"/>
  <c r="N138981" i="36"/>
  <c r="O138981" i="36" s="1"/>
  <c r="R138981" i="36" s="1"/>
  <c r="M138981" i="36"/>
  <c r="L138981" i="36"/>
  <c r="K138981" i="36"/>
  <c r="P138980" i="36"/>
  <c r="S138980" i="36" s="1"/>
  <c r="N138980" i="36"/>
  <c r="O138980" i="36" s="1"/>
  <c r="R138980" i="36" s="1"/>
  <c r="M138980" i="36"/>
  <c r="L138980" i="36"/>
  <c r="K138980" i="36"/>
  <c r="P138979" i="36"/>
  <c r="S138979" i="36" s="1"/>
  <c r="N138979" i="36"/>
  <c r="O138979" i="36" s="1"/>
  <c r="R138979" i="36" s="1"/>
  <c r="M138979" i="36"/>
  <c r="L138979" i="36"/>
  <c r="K138979" i="36"/>
  <c r="P138978" i="36"/>
  <c r="S138978" i="36" s="1"/>
  <c r="N138978" i="36"/>
  <c r="O138978" i="36" s="1"/>
  <c r="R138978" i="36" s="1"/>
  <c r="M138978" i="36"/>
  <c r="L138978" i="36"/>
  <c r="K138978" i="36"/>
  <c r="P138977" i="36"/>
  <c r="S138977" i="36" s="1"/>
  <c r="N138977" i="36"/>
  <c r="O138977" i="36" s="1"/>
  <c r="R138977" i="36" s="1"/>
  <c r="M138977" i="36"/>
  <c r="L138977" i="36"/>
  <c r="K138977" i="36"/>
  <c r="P138976" i="36"/>
  <c r="S138976" i="36" s="1"/>
  <c r="N138976" i="36"/>
  <c r="O138976" i="36" s="1"/>
  <c r="R138976" i="36" s="1"/>
  <c r="M138976" i="36"/>
  <c r="L138976" i="36"/>
  <c r="K138976" i="36"/>
  <c r="S138975" i="36"/>
  <c r="P138975" i="36"/>
  <c r="N138975" i="36"/>
  <c r="O138975" i="36" s="1"/>
  <c r="R138975" i="36" s="1"/>
  <c r="M138975" i="36"/>
  <c r="L138975" i="36"/>
  <c r="K138975" i="36"/>
  <c r="P138974" i="36"/>
  <c r="S138974" i="36" s="1"/>
  <c r="N138974" i="36"/>
  <c r="O138974" i="36" s="1"/>
  <c r="R138974" i="36" s="1"/>
  <c r="M138974" i="36"/>
  <c r="L138974" i="36"/>
  <c r="K138974" i="36"/>
  <c r="S138973" i="36"/>
  <c r="P138973" i="36"/>
  <c r="N138973" i="36"/>
  <c r="O138973" i="36" s="1"/>
  <c r="R138973" i="36" s="1"/>
  <c r="M138973" i="36"/>
  <c r="L138973" i="36"/>
  <c r="K138973" i="36"/>
  <c r="P138972" i="36"/>
  <c r="S138972" i="36" s="1"/>
  <c r="N138972" i="36"/>
  <c r="O138972" i="36" s="1"/>
  <c r="R138972" i="36" s="1"/>
  <c r="M138972" i="36"/>
  <c r="L138972" i="36"/>
  <c r="K138972" i="36"/>
  <c r="P138971" i="36"/>
  <c r="S138971" i="36" s="1"/>
  <c r="N138971" i="36"/>
  <c r="O138971" i="36" s="1"/>
  <c r="R138971" i="36" s="1"/>
  <c r="M138971" i="36"/>
  <c r="L138971" i="36"/>
  <c r="K138971" i="36"/>
  <c r="P138970" i="36"/>
  <c r="S138970" i="36" s="1"/>
  <c r="N138970" i="36"/>
  <c r="O138970" i="36" s="1"/>
  <c r="R138970" i="36" s="1"/>
  <c r="M138970" i="36"/>
  <c r="L138970" i="36"/>
  <c r="K138970" i="36"/>
  <c r="P138969" i="36"/>
  <c r="S138969" i="36" s="1"/>
  <c r="N138969" i="36"/>
  <c r="O138969" i="36" s="1"/>
  <c r="R138969" i="36" s="1"/>
  <c r="M138969" i="36"/>
  <c r="L138969" i="36"/>
  <c r="K138969" i="36"/>
  <c r="P138968" i="36"/>
  <c r="S138968" i="36" s="1"/>
  <c r="N138968" i="36"/>
  <c r="O138968" i="36" s="1"/>
  <c r="R138968" i="36" s="1"/>
  <c r="M138968" i="36"/>
  <c r="L138968" i="36"/>
  <c r="K138968" i="36"/>
  <c r="P138967" i="36"/>
  <c r="S138967" i="36" s="1"/>
  <c r="N138967" i="36"/>
  <c r="O138967" i="36" s="1"/>
  <c r="R138967" i="36" s="1"/>
  <c r="M138967" i="36"/>
  <c r="L138967" i="36"/>
  <c r="K138967" i="36"/>
  <c r="P138966" i="36"/>
  <c r="S138966" i="36" s="1"/>
  <c r="N138966" i="36"/>
  <c r="O138966" i="36" s="1"/>
  <c r="R138966" i="36" s="1"/>
  <c r="M138966" i="36"/>
  <c r="L138966" i="36"/>
  <c r="K138966" i="36"/>
  <c r="P138965" i="36"/>
  <c r="S138965" i="36" s="1"/>
  <c r="N138965" i="36"/>
  <c r="O138965" i="36" s="1"/>
  <c r="R138965" i="36" s="1"/>
  <c r="M138965" i="36"/>
  <c r="L138965" i="36"/>
  <c r="K138965" i="36"/>
  <c r="P138964" i="36"/>
  <c r="S138964" i="36" s="1"/>
  <c r="N138964" i="36"/>
  <c r="O138964" i="36" s="1"/>
  <c r="R138964" i="36" s="1"/>
  <c r="M138964" i="36"/>
  <c r="L138964" i="36"/>
  <c r="K138964" i="36"/>
  <c r="P138963" i="36"/>
  <c r="S138963" i="36" s="1"/>
  <c r="N138963" i="36"/>
  <c r="O138963" i="36" s="1"/>
  <c r="R138963" i="36" s="1"/>
  <c r="M138963" i="36"/>
  <c r="L138963" i="36"/>
  <c r="K138963" i="36"/>
  <c r="P138962" i="36"/>
  <c r="S138962" i="36" s="1"/>
  <c r="N138962" i="36"/>
  <c r="O138962" i="36" s="1"/>
  <c r="R138962" i="36" s="1"/>
  <c r="M138962" i="36"/>
  <c r="L138962" i="36"/>
  <c r="K138962" i="36"/>
  <c r="P138961" i="36"/>
  <c r="S138961" i="36" s="1"/>
  <c r="N138961" i="36"/>
  <c r="O138961" i="36" s="1"/>
  <c r="R138961" i="36" s="1"/>
  <c r="M138961" i="36"/>
  <c r="L138961" i="36"/>
  <c r="K138961" i="36"/>
  <c r="P138960" i="36"/>
  <c r="S138960" i="36" s="1"/>
  <c r="N138960" i="36"/>
  <c r="O138960" i="36" s="1"/>
  <c r="R138960" i="36" s="1"/>
  <c r="M138960" i="36"/>
  <c r="L138960" i="36"/>
  <c r="Q138960" i="36" s="1"/>
  <c r="K138960" i="36"/>
  <c r="P138959" i="36"/>
  <c r="S138959" i="36" s="1"/>
  <c r="N138959" i="36"/>
  <c r="O138959" i="36" s="1"/>
  <c r="R138959" i="36" s="1"/>
  <c r="M138959" i="36"/>
  <c r="L138959" i="36"/>
  <c r="K138959" i="36"/>
  <c r="P138958" i="36"/>
  <c r="S138958" i="36" s="1"/>
  <c r="N138958" i="36"/>
  <c r="O138958" i="36" s="1"/>
  <c r="R138958" i="36" s="1"/>
  <c r="M138958" i="36"/>
  <c r="L138958" i="36"/>
  <c r="K138958" i="36"/>
  <c r="S138957" i="36"/>
  <c r="P138957" i="36"/>
  <c r="N138957" i="36"/>
  <c r="O138957" i="36" s="1"/>
  <c r="R138957" i="36" s="1"/>
  <c r="M138957" i="36"/>
  <c r="L138957" i="36"/>
  <c r="K138957" i="36"/>
  <c r="P138956" i="36"/>
  <c r="S138956" i="36" s="1"/>
  <c r="N138956" i="36"/>
  <c r="O138956" i="36" s="1"/>
  <c r="R138956" i="36" s="1"/>
  <c r="M138956" i="36"/>
  <c r="L138956" i="36"/>
  <c r="K138956" i="36"/>
  <c r="S138955" i="36"/>
  <c r="P138955" i="36"/>
  <c r="N138955" i="36"/>
  <c r="O138955" i="36" s="1"/>
  <c r="R138955" i="36" s="1"/>
  <c r="M138955" i="36"/>
  <c r="L138955" i="36"/>
  <c r="K138955" i="36"/>
  <c r="P138954" i="36"/>
  <c r="S138954" i="36" s="1"/>
  <c r="N138954" i="36"/>
  <c r="O138954" i="36" s="1"/>
  <c r="R138954" i="36" s="1"/>
  <c r="M138954" i="36"/>
  <c r="L138954" i="36"/>
  <c r="K138954" i="36"/>
  <c r="P138953" i="36"/>
  <c r="S138953" i="36" s="1"/>
  <c r="N138953" i="36"/>
  <c r="O138953" i="36" s="1"/>
  <c r="R138953" i="36" s="1"/>
  <c r="M138953" i="36"/>
  <c r="L138953" i="36"/>
  <c r="K138953" i="36"/>
  <c r="P138952" i="36"/>
  <c r="S138952" i="36" s="1"/>
  <c r="N138952" i="36"/>
  <c r="O138952" i="36" s="1"/>
  <c r="R138952" i="36" s="1"/>
  <c r="M138952" i="36"/>
  <c r="L138952" i="36"/>
  <c r="K138952" i="36"/>
  <c r="S138951" i="36"/>
  <c r="P138951" i="36"/>
  <c r="N138951" i="36"/>
  <c r="O138951" i="36" s="1"/>
  <c r="R138951" i="36" s="1"/>
  <c r="M138951" i="36"/>
  <c r="L138951" i="36"/>
  <c r="K138951" i="36"/>
  <c r="P138950" i="36"/>
  <c r="S138950" i="36" s="1"/>
  <c r="N138950" i="36"/>
  <c r="O138950" i="36" s="1"/>
  <c r="R138950" i="36" s="1"/>
  <c r="M138950" i="36"/>
  <c r="L138950" i="36"/>
  <c r="K138950" i="36"/>
  <c r="S138949" i="36"/>
  <c r="P138949" i="36"/>
  <c r="O138949" i="36"/>
  <c r="R138949" i="36" s="1"/>
  <c r="N138949" i="36"/>
  <c r="M138949" i="36"/>
  <c r="L138949" i="36"/>
  <c r="Q138949" i="36" s="1"/>
  <c r="K138949" i="36"/>
  <c r="P138948" i="36"/>
  <c r="S138948" i="36" s="1"/>
  <c r="N138948" i="36"/>
  <c r="O138948" i="36" s="1"/>
  <c r="R138948" i="36" s="1"/>
  <c r="M138948" i="36"/>
  <c r="L138948" i="36"/>
  <c r="K138948" i="36"/>
  <c r="S138947" i="36"/>
  <c r="P138947" i="36"/>
  <c r="N138947" i="36"/>
  <c r="O138947" i="36" s="1"/>
  <c r="R138947" i="36" s="1"/>
  <c r="M138947" i="36"/>
  <c r="L138947" i="36"/>
  <c r="K138947" i="36"/>
  <c r="P138946" i="36"/>
  <c r="S138946" i="36" s="1"/>
  <c r="N138946" i="36"/>
  <c r="O138946" i="36" s="1"/>
  <c r="R138946" i="36" s="1"/>
  <c r="M138946" i="36"/>
  <c r="L138946" i="36"/>
  <c r="K138946" i="36"/>
  <c r="P138945" i="36"/>
  <c r="S138945" i="36" s="1"/>
  <c r="N138945" i="36"/>
  <c r="O138945" i="36" s="1"/>
  <c r="R138945" i="36" s="1"/>
  <c r="M138945" i="36"/>
  <c r="L138945" i="36"/>
  <c r="K138945" i="36"/>
  <c r="P138944" i="36"/>
  <c r="S138944" i="36" s="1"/>
  <c r="N138944" i="36"/>
  <c r="O138944" i="36" s="1"/>
  <c r="R138944" i="36" s="1"/>
  <c r="M138944" i="36"/>
  <c r="L138944" i="36"/>
  <c r="K138944" i="36"/>
  <c r="P138943" i="36"/>
  <c r="S138943" i="36" s="1"/>
  <c r="N138943" i="36"/>
  <c r="O138943" i="36" s="1"/>
  <c r="R138943" i="36" s="1"/>
  <c r="M138943" i="36"/>
  <c r="L138943" i="36"/>
  <c r="K138943" i="36"/>
  <c r="P138942" i="36"/>
  <c r="S138942" i="36" s="1"/>
  <c r="N138942" i="36"/>
  <c r="O138942" i="36" s="1"/>
  <c r="R138942" i="36" s="1"/>
  <c r="M138942" i="36"/>
  <c r="L138942" i="36"/>
  <c r="K138942" i="36"/>
  <c r="P138941" i="36"/>
  <c r="S138941" i="36" s="1"/>
  <c r="N138941" i="36"/>
  <c r="O138941" i="36" s="1"/>
  <c r="R138941" i="36" s="1"/>
  <c r="M138941" i="36"/>
  <c r="L138941" i="36"/>
  <c r="K138941" i="36"/>
  <c r="P138940" i="36"/>
  <c r="S138940" i="36" s="1"/>
  <c r="N138940" i="36"/>
  <c r="O138940" i="36" s="1"/>
  <c r="R138940" i="36" s="1"/>
  <c r="M138940" i="36"/>
  <c r="L138940" i="36"/>
  <c r="K138940" i="36"/>
  <c r="P138939" i="36"/>
  <c r="S138939" i="36" s="1"/>
  <c r="N138939" i="36"/>
  <c r="O138939" i="36" s="1"/>
  <c r="R138939" i="36" s="1"/>
  <c r="M138939" i="36"/>
  <c r="L138939" i="36"/>
  <c r="K138939" i="36"/>
  <c r="P138938" i="36"/>
  <c r="S138938" i="36" s="1"/>
  <c r="N138938" i="36"/>
  <c r="O138938" i="36" s="1"/>
  <c r="R138938" i="36" s="1"/>
  <c r="M138938" i="36"/>
  <c r="L138938" i="36"/>
  <c r="K138938" i="36"/>
  <c r="P138937" i="36"/>
  <c r="S138937" i="36" s="1"/>
  <c r="N138937" i="36"/>
  <c r="O138937" i="36" s="1"/>
  <c r="R138937" i="36" s="1"/>
  <c r="M138937" i="36"/>
  <c r="L138937" i="36"/>
  <c r="K138937" i="36"/>
  <c r="P138936" i="36"/>
  <c r="S138936" i="36" s="1"/>
  <c r="N138936" i="36"/>
  <c r="O138936" i="36" s="1"/>
  <c r="R138936" i="36" s="1"/>
  <c r="M138936" i="36"/>
  <c r="L138936" i="36"/>
  <c r="K138936" i="36"/>
  <c r="S138935" i="36"/>
  <c r="P138935" i="36"/>
  <c r="N138935" i="36"/>
  <c r="O138935" i="36" s="1"/>
  <c r="R138935" i="36" s="1"/>
  <c r="M138935" i="36"/>
  <c r="L138935" i="36"/>
  <c r="K138935" i="36"/>
  <c r="P138934" i="36"/>
  <c r="S138934" i="36" s="1"/>
  <c r="N138934" i="36"/>
  <c r="O138934" i="36" s="1"/>
  <c r="R138934" i="36" s="1"/>
  <c r="M138934" i="36"/>
  <c r="L138934" i="36"/>
  <c r="K138934" i="36"/>
  <c r="P138933" i="36"/>
  <c r="S138933" i="36" s="1"/>
  <c r="N138933" i="36"/>
  <c r="O138933" i="36" s="1"/>
  <c r="R138933" i="36" s="1"/>
  <c r="M138933" i="36"/>
  <c r="L138933" i="36"/>
  <c r="K138933" i="36"/>
  <c r="P138932" i="36"/>
  <c r="S138932" i="36" s="1"/>
  <c r="N138932" i="36"/>
  <c r="O138932" i="36" s="1"/>
  <c r="R138932" i="36" s="1"/>
  <c r="M138932" i="36"/>
  <c r="L138932" i="36"/>
  <c r="K138932" i="36"/>
  <c r="P138931" i="36"/>
  <c r="S138931" i="36" s="1"/>
  <c r="N138931" i="36"/>
  <c r="O138931" i="36" s="1"/>
  <c r="R138931" i="36" s="1"/>
  <c r="M138931" i="36"/>
  <c r="L138931" i="36"/>
  <c r="K138931" i="36"/>
  <c r="P138930" i="36"/>
  <c r="S138930" i="36" s="1"/>
  <c r="N138930" i="36"/>
  <c r="O138930" i="36" s="1"/>
  <c r="R138930" i="36" s="1"/>
  <c r="M138930" i="36"/>
  <c r="L138930" i="36"/>
  <c r="K138930" i="36"/>
  <c r="P138929" i="36"/>
  <c r="S138929" i="36" s="1"/>
  <c r="N138929" i="36"/>
  <c r="O138929" i="36" s="1"/>
  <c r="R138929" i="36" s="1"/>
  <c r="M138929" i="36"/>
  <c r="L138929" i="36"/>
  <c r="K138929" i="36"/>
  <c r="P138928" i="36"/>
  <c r="S138928" i="36" s="1"/>
  <c r="N138928" i="36"/>
  <c r="O138928" i="36" s="1"/>
  <c r="R138928" i="36" s="1"/>
  <c r="M138928" i="36"/>
  <c r="L138928" i="36"/>
  <c r="K138928" i="36"/>
  <c r="P138927" i="36"/>
  <c r="S138927" i="36" s="1"/>
  <c r="N138927" i="36"/>
  <c r="O138927" i="36" s="1"/>
  <c r="R138927" i="36" s="1"/>
  <c r="M138927" i="36"/>
  <c r="L138927" i="36"/>
  <c r="K138927" i="36"/>
  <c r="P138926" i="36"/>
  <c r="S138926" i="36" s="1"/>
  <c r="N138926" i="36"/>
  <c r="O138926" i="36" s="1"/>
  <c r="R138926" i="36" s="1"/>
  <c r="M138926" i="36"/>
  <c r="L138926" i="36"/>
  <c r="K138926" i="36"/>
  <c r="P138925" i="36"/>
  <c r="S138925" i="36" s="1"/>
  <c r="N138925" i="36"/>
  <c r="O138925" i="36" s="1"/>
  <c r="R138925" i="36" s="1"/>
  <c r="M138925" i="36"/>
  <c r="L138925" i="36"/>
  <c r="K138925" i="36"/>
  <c r="P138924" i="36"/>
  <c r="S138924" i="36" s="1"/>
  <c r="N138924" i="36"/>
  <c r="O138924" i="36" s="1"/>
  <c r="R138924" i="36" s="1"/>
  <c r="M138924" i="36"/>
  <c r="L138924" i="36"/>
  <c r="K138924" i="36"/>
  <c r="P138923" i="36"/>
  <c r="S138923" i="36" s="1"/>
  <c r="N138923" i="36"/>
  <c r="O138923" i="36" s="1"/>
  <c r="R138923" i="36" s="1"/>
  <c r="M138923" i="36"/>
  <c r="L138923" i="36"/>
  <c r="K138923" i="36"/>
  <c r="P138922" i="36"/>
  <c r="S138922" i="36" s="1"/>
  <c r="N138922" i="36"/>
  <c r="O138922" i="36" s="1"/>
  <c r="R138922" i="36" s="1"/>
  <c r="M138922" i="36"/>
  <c r="L138922" i="36"/>
  <c r="K138922" i="36"/>
  <c r="P138921" i="36"/>
  <c r="S138921" i="36" s="1"/>
  <c r="N138921" i="36"/>
  <c r="O138921" i="36" s="1"/>
  <c r="R138921" i="36" s="1"/>
  <c r="M138921" i="36"/>
  <c r="L138921" i="36"/>
  <c r="K138921" i="36"/>
  <c r="P138920" i="36"/>
  <c r="S138920" i="36" s="1"/>
  <c r="N138920" i="36"/>
  <c r="O138920" i="36" s="1"/>
  <c r="R138920" i="36" s="1"/>
  <c r="M138920" i="36"/>
  <c r="L138920" i="36"/>
  <c r="K138920" i="36"/>
  <c r="S138919" i="36"/>
  <c r="P138919" i="36"/>
  <c r="N138919" i="36"/>
  <c r="O138919" i="36" s="1"/>
  <c r="R138919" i="36" s="1"/>
  <c r="M138919" i="36"/>
  <c r="L138919" i="36"/>
  <c r="K138919" i="36"/>
  <c r="P138918" i="36"/>
  <c r="S138918" i="36" s="1"/>
  <c r="N138918" i="36"/>
  <c r="O138918" i="36" s="1"/>
  <c r="R138918" i="36" s="1"/>
  <c r="M138918" i="36"/>
  <c r="L138918" i="36"/>
  <c r="K138918" i="36"/>
  <c r="S138917" i="36"/>
  <c r="P138917" i="36"/>
  <c r="N138917" i="36"/>
  <c r="O138917" i="36" s="1"/>
  <c r="R138917" i="36" s="1"/>
  <c r="M138917" i="36"/>
  <c r="L138917" i="36"/>
  <c r="K138917" i="36"/>
  <c r="P138916" i="36"/>
  <c r="S138916" i="36" s="1"/>
  <c r="N138916" i="36"/>
  <c r="O138916" i="36" s="1"/>
  <c r="R138916" i="36" s="1"/>
  <c r="M138916" i="36"/>
  <c r="L138916" i="36"/>
  <c r="K138916" i="36"/>
  <c r="P138915" i="36"/>
  <c r="S138915" i="36" s="1"/>
  <c r="N138915" i="36"/>
  <c r="O138915" i="36" s="1"/>
  <c r="R138915" i="36" s="1"/>
  <c r="M138915" i="36"/>
  <c r="L138915" i="36"/>
  <c r="K138915" i="36"/>
  <c r="P138914" i="36"/>
  <c r="S138914" i="36" s="1"/>
  <c r="N138914" i="36"/>
  <c r="O138914" i="36" s="1"/>
  <c r="R138914" i="36" s="1"/>
  <c r="M138914" i="36"/>
  <c r="L138914" i="36"/>
  <c r="K138914" i="36"/>
  <c r="P138913" i="36"/>
  <c r="S138913" i="36" s="1"/>
  <c r="N138913" i="36"/>
  <c r="O138913" i="36" s="1"/>
  <c r="R138913" i="36" s="1"/>
  <c r="M138913" i="36"/>
  <c r="L138913" i="36"/>
  <c r="K138913" i="36"/>
  <c r="P138912" i="36"/>
  <c r="S138912" i="36" s="1"/>
  <c r="N138912" i="36"/>
  <c r="O138912" i="36" s="1"/>
  <c r="R138912" i="36" s="1"/>
  <c r="M138912" i="36"/>
  <c r="L138912" i="36"/>
  <c r="K138912" i="36"/>
  <c r="P138911" i="36"/>
  <c r="S138911" i="36" s="1"/>
  <c r="N138911" i="36"/>
  <c r="O138911" i="36" s="1"/>
  <c r="R138911" i="36" s="1"/>
  <c r="M138911" i="36"/>
  <c r="L138911" i="36"/>
  <c r="K138911" i="36"/>
  <c r="P138910" i="36"/>
  <c r="S138910" i="36" s="1"/>
  <c r="N138910" i="36"/>
  <c r="O138910" i="36" s="1"/>
  <c r="R138910" i="36" s="1"/>
  <c r="M138910" i="36"/>
  <c r="L138910" i="36"/>
  <c r="K138910" i="36"/>
  <c r="S138909" i="36"/>
  <c r="P138909" i="36"/>
  <c r="N138909" i="36"/>
  <c r="O138909" i="36" s="1"/>
  <c r="R138909" i="36" s="1"/>
  <c r="M138909" i="36"/>
  <c r="L138909" i="36"/>
  <c r="K138909" i="36"/>
  <c r="P138908" i="36"/>
  <c r="S138908" i="36" s="1"/>
  <c r="N138908" i="36"/>
  <c r="O138908" i="36" s="1"/>
  <c r="R138908" i="36" s="1"/>
  <c r="M138908" i="36"/>
  <c r="L138908" i="36"/>
  <c r="K138908" i="36"/>
  <c r="S138907" i="36"/>
  <c r="P138907" i="36"/>
  <c r="N138907" i="36"/>
  <c r="O138907" i="36" s="1"/>
  <c r="R138907" i="36" s="1"/>
  <c r="M138907" i="36"/>
  <c r="L138907" i="36"/>
  <c r="K138907" i="36"/>
  <c r="P138906" i="36"/>
  <c r="S138906" i="36" s="1"/>
  <c r="N138906" i="36"/>
  <c r="O138906" i="36" s="1"/>
  <c r="R138906" i="36" s="1"/>
  <c r="M138906" i="36"/>
  <c r="L138906" i="36"/>
  <c r="K138906" i="36"/>
  <c r="P138905" i="36"/>
  <c r="S138905" i="36" s="1"/>
  <c r="N138905" i="36"/>
  <c r="O138905" i="36" s="1"/>
  <c r="R138905" i="36" s="1"/>
  <c r="M138905" i="36"/>
  <c r="L138905" i="36"/>
  <c r="K138905" i="36"/>
  <c r="P138904" i="36"/>
  <c r="S138904" i="36" s="1"/>
  <c r="N138904" i="36"/>
  <c r="O138904" i="36" s="1"/>
  <c r="R138904" i="36" s="1"/>
  <c r="M138904" i="36"/>
  <c r="L138904" i="36"/>
  <c r="K138904" i="36"/>
  <c r="S138903" i="36"/>
  <c r="P138903" i="36"/>
  <c r="N138903" i="36"/>
  <c r="O138903" i="36" s="1"/>
  <c r="R138903" i="36" s="1"/>
  <c r="M138903" i="36"/>
  <c r="L138903" i="36"/>
  <c r="K138903" i="36"/>
  <c r="P138902" i="36"/>
  <c r="S138902" i="36" s="1"/>
  <c r="N138902" i="36"/>
  <c r="O138902" i="36" s="1"/>
  <c r="R138902" i="36" s="1"/>
  <c r="M138902" i="36"/>
  <c r="L138902" i="36"/>
  <c r="K138902" i="36"/>
  <c r="S138901" i="36"/>
  <c r="P138901" i="36"/>
  <c r="N138901" i="36"/>
  <c r="O138901" i="36" s="1"/>
  <c r="R138901" i="36" s="1"/>
  <c r="M138901" i="36"/>
  <c r="L138901" i="36"/>
  <c r="K138901" i="36"/>
  <c r="P138900" i="36"/>
  <c r="S138900" i="36" s="1"/>
  <c r="N138900" i="36"/>
  <c r="O138900" i="36" s="1"/>
  <c r="R138900" i="36" s="1"/>
  <c r="M138900" i="36"/>
  <c r="L138900" i="36"/>
  <c r="K138900" i="36"/>
  <c r="S138899" i="36"/>
  <c r="P138899" i="36"/>
  <c r="N138899" i="36"/>
  <c r="O138899" i="36" s="1"/>
  <c r="R138899" i="36" s="1"/>
  <c r="M138899" i="36"/>
  <c r="L138899" i="36"/>
  <c r="K138899" i="36"/>
  <c r="P138898" i="36"/>
  <c r="S138898" i="36" s="1"/>
  <c r="N138898" i="36"/>
  <c r="O138898" i="36" s="1"/>
  <c r="R138898" i="36" s="1"/>
  <c r="M138898" i="36"/>
  <c r="L138898" i="36"/>
  <c r="K138898" i="36"/>
  <c r="P138897" i="36"/>
  <c r="S138897" i="36" s="1"/>
  <c r="N138897" i="36"/>
  <c r="O138897" i="36" s="1"/>
  <c r="R138897" i="36" s="1"/>
  <c r="M138897" i="36"/>
  <c r="L138897" i="36"/>
  <c r="K138897" i="36"/>
  <c r="P138896" i="36"/>
  <c r="S138896" i="36" s="1"/>
  <c r="N138896" i="36"/>
  <c r="O138896" i="36" s="1"/>
  <c r="R138896" i="36" s="1"/>
  <c r="M138896" i="36"/>
  <c r="L138896" i="36"/>
  <c r="K138896" i="36"/>
  <c r="P138895" i="36"/>
  <c r="S138895" i="36" s="1"/>
  <c r="N138895" i="36"/>
  <c r="O138895" i="36" s="1"/>
  <c r="R138895" i="36" s="1"/>
  <c r="M138895" i="36"/>
  <c r="L138895" i="36"/>
  <c r="K138895" i="36"/>
  <c r="S138894" i="36"/>
  <c r="P138894" i="36"/>
  <c r="N138894" i="36"/>
  <c r="O138894" i="36" s="1"/>
  <c r="R138894" i="36" s="1"/>
  <c r="M138894" i="36"/>
  <c r="L138894" i="36"/>
  <c r="K138894" i="36"/>
  <c r="P138893" i="36"/>
  <c r="S138893" i="36" s="1"/>
  <c r="N138893" i="36"/>
  <c r="O138893" i="36" s="1"/>
  <c r="R138893" i="36" s="1"/>
  <c r="M138893" i="36"/>
  <c r="L138893" i="36"/>
  <c r="K138893" i="36"/>
  <c r="P138892" i="36"/>
  <c r="S138892" i="36" s="1"/>
  <c r="N138892" i="36"/>
  <c r="O138892" i="36" s="1"/>
  <c r="R138892" i="36" s="1"/>
  <c r="M138892" i="36"/>
  <c r="L138892" i="36"/>
  <c r="K138892" i="36"/>
  <c r="P138891" i="36"/>
  <c r="S138891" i="36" s="1"/>
  <c r="N138891" i="36"/>
  <c r="O138891" i="36" s="1"/>
  <c r="R138891" i="36" s="1"/>
  <c r="M138891" i="36"/>
  <c r="L138891" i="36"/>
  <c r="K138891" i="36"/>
  <c r="P138890" i="36"/>
  <c r="S138890" i="36" s="1"/>
  <c r="N138890" i="36"/>
  <c r="O138890" i="36" s="1"/>
  <c r="R138890" i="36" s="1"/>
  <c r="M138890" i="36"/>
  <c r="L138890" i="36"/>
  <c r="K138890" i="36"/>
  <c r="P138889" i="36"/>
  <c r="S138889" i="36" s="1"/>
  <c r="N138889" i="36"/>
  <c r="O138889" i="36" s="1"/>
  <c r="R138889" i="36" s="1"/>
  <c r="M138889" i="36"/>
  <c r="L138889" i="36"/>
  <c r="K138889" i="36"/>
  <c r="P138888" i="36"/>
  <c r="S138888" i="36" s="1"/>
  <c r="N138888" i="36"/>
  <c r="O138888" i="36" s="1"/>
  <c r="R138888" i="36" s="1"/>
  <c r="M138888" i="36"/>
  <c r="L138888" i="36"/>
  <c r="K138888" i="36"/>
  <c r="P138887" i="36"/>
  <c r="S138887" i="36" s="1"/>
  <c r="N138887" i="36"/>
  <c r="O138887" i="36" s="1"/>
  <c r="R138887" i="36" s="1"/>
  <c r="M138887" i="36"/>
  <c r="L138887" i="36"/>
  <c r="K138887" i="36"/>
  <c r="P138886" i="36"/>
  <c r="S138886" i="36" s="1"/>
  <c r="N138886" i="36"/>
  <c r="O138886" i="36" s="1"/>
  <c r="R138886" i="36" s="1"/>
  <c r="M138886" i="36"/>
  <c r="L138886" i="36"/>
  <c r="K138886" i="36"/>
  <c r="P138885" i="36"/>
  <c r="S138885" i="36" s="1"/>
  <c r="N138885" i="36"/>
  <c r="O138885" i="36" s="1"/>
  <c r="R138885" i="36" s="1"/>
  <c r="M138885" i="36"/>
  <c r="L138885" i="36"/>
  <c r="K138885" i="36"/>
  <c r="P138884" i="36"/>
  <c r="S138884" i="36" s="1"/>
  <c r="N138884" i="36"/>
  <c r="O138884" i="36" s="1"/>
  <c r="R138884" i="36" s="1"/>
  <c r="M138884" i="36"/>
  <c r="L138884" i="36"/>
  <c r="K138884" i="36"/>
  <c r="P138883" i="36"/>
  <c r="S138883" i="36" s="1"/>
  <c r="N138883" i="36"/>
  <c r="O138883" i="36" s="1"/>
  <c r="R138883" i="36" s="1"/>
  <c r="M138883" i="36"/>
  <c r="L138883" i="36"/>
  <c r="K138883" i="36"/>
  <c r="P138882" i="36"/>
  <c r="S138882" i="36" s="1"/>
  <c r="N138882" i="36"/>
  <c r="O138882" i="36" s="1"/>
  <c r="R138882" i="36" s="1"/>
  <c r="M138882" i="36"/>
  <c r="L138882" i="36"/>
  <c r="K138882" i="36"/>
  <c r="P138881" i="36"/>
  <c r="S138881" i="36" s="1"/>
  <c r="N138881" i="36"/>
  <c r="O138881" i="36" s="1"/>
  <c r="R138881" i="36" s="1"/>
  <c r="M138881" i="36"/>
  <c r="L138881" i="36"/>
  <c r="K138881" i="36"/>
  <c r="P138880" i="36"/>
  <c r="S138880" i="36" s="1"/>
  <c r="N138880" i="36"/>
  <c r="O138880" i="36" s="1"/>
  <c r="R138880" i="36" s="1"/>
  <c r="M138880" i="36"/>
  <c r="L138880" i="36"/>
  <c r="K138880" i="36"/>
  <c r="P138879" i="36"/>
  <c r="S138879" i="36" s="1"/>
  <c r="N138879" i="36"/>
  <c r="O138879" i="36" s="1"/>
  <c r="R138879" i="36" s="1"/>
  <c r="M138879" i="36"/>
  <c r="L138879" i="36"/>
  <c r="K138879" i="36"/>
  <c r="P138878" i="36"/>
  <c r="S138878" i="36" s="1"/>
  <c r="N138878" i="36"/>
  <c r="O138878" i="36" s="1"/>
  <c r="R138878" i="36" s="1"/>
  <c r="M138878" i="36"/>
  <c r="L138878" i="36"/>
  <c r="K138878" i="36"/>
  <c r="P138877" i="36"/>
  <c r="S138877" i="36" s="1"/>
  <c r="N138877" i="36"/>
  <c r="O138877" i="36" s="1"/>
  <c r="R138877" i="36" s="1"/>
  <c r="M138877" i="36"/>
  <c r="L138877" i="36"/>
  <c r="K138877" i="36"/>
  <c r="P138876" i="36"/>
  <c r="S138876" i="36" s="1"/>
  <c r="N138876" i="36"/>
  <c r="O138876" i="36" s="1"/>
  <c r="R138876" i="36" s="1"/>
  <c r="M138876" i="36"/>
  <c r="L138876" i="36"/>
  <c r="K138876" i="36"/>
  <c r="S138875" i="36"/>
  <c r="P138875" i="36"/>
  <c r="N138875" i="36"/>
  <c r="O138875" i="36" s="1"/>
  <c r="R138875" i="36" s="1"/>
  <c r="M138875" i="36"/>
  <c r="L138875" i="36"/>
  <c r="K138875" i="36"/>
  <c r="P138874" i="36"/>
  <c r="S138874" i="36" s="1"/>
  <c r="N138874" i="36"/>
  <c r="O138874" i="36" s="1"/>
  <c r="R138874" i="36" s="1"/>
  <c r="M138874" i="36"/>
  <c r="L138874" i="36"/>
  <c r="K138874" i="36"/>
  <c r="P138873" i="36"/>
  <c r="S138873" i="36" s="1"/>
  <c r="N138873" i="36"/>
  <c r="O138873" i="36" s="1"/>
  <c r="R138873" i="36" s="1"/>
  <c r="M138873" i="36"/>
  <c r="L138873" i="36"/>
  <c r="K138873" i="36"/>
  <c r="P138872" i="36"/>
  <c r="S138872" i="36" s="1"/>
  <c r="N138872" i="36"/>
  <c r="O138872" i="36" s="1"/>
  <c r="R138872" i="36" s="1"/>
  <c r="M138872" i="36"/>
  <c r="L138872" i="36"/>
  <c r="K138872" i="36"/>
  <c r="S138871" i="36"/>
  <c r="P138871" i="36"/>
  <c r="N138871" i="36"/>
  <c r="O138871" i="36" s="1"/>
  <c r="R138871" i="36" s="1"/>
  <c r="M138871" i="36"/>
  <c r="L138871" i="36"/>
  <c r="K138871" i="36"/>
  <c r="P138870" i="36"/>
  <c r="S138870" i="36" s="1"/>
  <c r="N138870" i="36"/>
  <c r="O138870" i="36" s="1"/>
  <c r="R138870" i="36" s="1"/>
  <c r="M138870" i="36"/>
  <c r="L138870" i="36"/>
  <c r="K138870" i="36"/>
  <c r="S138869" i="36"/>
  <c r="P138869" i="36"/>
  <c r="N138869" i="36"/>
  <c r="O138869" i="36" s="1"/>
  <c r="R138869" i="36" s="1"/>
  <c r="M138869" i="36"/>
  <c r="L138869" i="36"/>
  <c r="K138869" i="36"/>
  <c r="P138868" i="36"/>
  <c r="S138868" i="36" s="1"/>
  <c r="N138868" i="36"/>
  <c r="O138868" i="36" s="1"/>
  <c r="R138868" i="36" s="1"/>
  <c r="M138868" i="36"/>
  <c r="L138868" i="36"/>
  <c r="K138868" i="36"/>
  <c r="S138867" i="36"/>
  <c r="P138867" i="36"/>
  <c r="N138867" i="36"/>
  <c r="O138867" i="36" s="1"/>
  <c r="R138867" i="36" s="1"/>
  <c r="M138867" i="36"/>
  <c r="L138867" i="36"/>
  <c r="K138867" i="36"/>
  <c r="P138866" i="36"/>
  <c r="S138866" i="36" s="1"/>
  <c r="N138866" i="36"/>
  <c r="O138866" i="36" s="1"/>
  <c r="R138866" i="36" s="1"/>
  <c r="M138866" i="36"/>
  <c r="L138866" i="36"/>
  <c r="K138866" i="36"/>
  <c r="P138865" i="36"/>
  <c r="S138865" i="36" s="1"/>
  <c r="N138865" i="36"/>
  <c r="O138865" i="36" s="1"/>
  <c r="R138865" i="36" s="1"/>
  <c r="M138865" i="36"/>
  <c r="L138865" i="36"/>
  <c r="K138865" i="36"/>
  <c r="P138864" i="36"/>
  <c r="S138864" i="36" s="1"/>
  <c r="N138864" i="36"/>
  <c r="O138864" i="36" s="1"/>
  <c r="R138864" i="36" s="1"/>
  <c r="M138864" i="36"/>
  <c r="L138864" i="36"/>
  <c r="K138864" i="36"/>
  <c r="P138863" i="36"/>
  <c r="S138863" i="36" s="1"/>
  <c r="N138863" i="36"/>
  <c r="O138863" i="36" s="1"/>
  <c r="R138863" i="36" s="1"/>
  <c r="M138863" i="36"/>
  <c r="L138863" i="36"/>
  <c r="Q138863" i="36" s="1"/>
  <c r="K138863" i="36"/>
  <c r="P138862" i="36"/>
  <c r="S138862" i="36" s="1"/>
  <c r="N138862" i="36"/>
  <c r="O138862" i="36" s="1"/>
  <c r="R138862" i="36" s="1"/>
  <c r="M138862" i="36"/>
  <c r="L138862" i="36"/>
  <c r="K138862" i="36"/>
  <c r="P138861" i="36"/>
  <c r="S138861" i="36" s="1"/>
  <c r="N138861" i="36"/>
  <c r="O138861" i="36" s="1"/>
  <c r="R138861" i="36" s="1"/>
  <c r="M138861" i="36"/>
  <c r="L138861" i="36"/>
  <c r="K138861" i="36"/>
  <c r="P138860" i="36"/>
  <c r="S138860" i="36" s="1"/>
  <c r="N138860" i="36"/>
  <c r="O138860" i="36" s="1"/>
  <c r="R138860" i="36" s="1"/>
  <c r="M138860" i="36"/>
  <c r="L138860" i="36"/>
  <c r="K138860" i="36"/>
  <c r="S138859" i="36"/>
  <c r="P138859" i="36"/>
  <c r="N138859" i="36"/>
  <c r="O138859" i="36" s="1"/>
  <c r="R138859" i="36" s="1"/>
  <c r="M138859" i="36"/>
  <c r="L138859" i="36"/>
  <c r="K138859" i="36"/>
  <c r="P138858" i="36"/>
  <c r="S138858" i="36" s="1"/>
  <c r="N138858" i="36"/>
  <c r="O138858" i="36" s="1"/>
  <c r="R138858" i="36" s="1"/>
  <c r="M138858" i="36"/>
  <c r="L138858" i="36"/>
  <c r="K138858" i="36"/>
  <c r="P138857" i="36"/>
  <c r="S138857" i="36" s="1"/>
  <c r="N138857" i="36"/>
  <c r="O138857" i="36" s="1"/>
  <c r="R138857" i="36" s="1"/>
  <c r="M138857" i="36"/>
  <c r="L138857" i="36"/>
  <c r="K138857" i="36"/>
  <c r="P138856" i="36"/>
  <c r="S138856" i="36" s="1"/>
  <c r="N138856" i="36"/>
  <c r="O138856" i="36" s="1"/>
  <c r="R138856" i="36" s="1"/>
  <c r="M138856" i="36"/>
  <c r="L138856" i="36"/>
  <c r="K138856" i="36"/>
  <c r="S138855" i="36"/>
  <c r="P138855" i="36"/>
  <c r="N138855" i="36"/>
  <c r="O138855" i="36" s="1"/>
  <c r="R138855" i="36" s="1"/>
  <c r="M138855" i="36"/>
  <c r="L138855" i="36"/>
  <c r="K138855" i="36"/>
  <c r="P138854" i="36"/>
  <c r="S138854" i="36" s="1"/>
  <c r="N138854" i="36"/>
  <c r="O138854" i="36" s="1"/>
  <c r="R138854" i="36" s="1"/>
  <c r="M138854" i="36"/>
  <c r="L138854" i="36"/>
  <c r="K138854" i="36"/>
  <c r="P138853" i="36"/>
  <c r="S138853" i="36" s="1"/>
  <c r="N138853" i="36"/>
  <c r="O138853" i="36" s="1"/>
  <c r="R138853" i="36" s="1"/>
  <c r="M138853" i="36"/>
  <c r="L138853" i="36"/>
  <c r="K138853" i="36"/>
  <c r="P138852" i="36"/>
  <c r="S138852" i="36" s="1"/>
  <c r="N138852" i="36"/>
  <c r="O138852" i="36" s="1"/>
  <c r="R138852" i="36" s="1"/>
  <c r="M138852" i="36"/>
  <c r="L138852" i="36"/>
  <c r="K138852" i="36"/>
  <c r="P138851" i="36"/>
  <c r="S138851" i="36" s="1"/>
  <c r="N138851" i="36"/>
  <c r="O138851" i="36" s="1"/>
  <c r="R138851" i="36" s="1"/>
  <c r="M138851" i="36"/>
  <c r="L138851" i="36"/>
  <c r="K138851" i="36"/>
  <c r="P138850" i="36"/>
  <c r="S138850" i="36" s="1"/>
  <c r="N138850" i="36"/>
  <c r="O138850" i="36" s="1"/>
  <c r="R138850" i="36" s="1"/>
  <c r="M138850" i="36"/>
  <c r="L138850" i="36"/>
  <c r="K138850" i="36"/>
  <c r="P138849" i="36"/>
  <c r="S138849" i="36" s="1"/>
  <c r="N138849" i="36"/>
  <c r="O138849" i="36" s="1"/>
  <c r="R138849" i="36" s="1"/>
  <c r="M138849" i="36"/>
  <c r="L138849" i="36"/>
  <c r="K138849" i="36"/>
  <c r="P138848" i="36"/>
  <c r="S138848" i="36" s="1"/>
  <c r="N138848" i="36"/>
  <c r="O138848" i="36" s="1"/>
  <c r="R138848" i="36" s="1"/>
  <c r="M138848" i="36"/>
  <c r="L138848" i="36"/>
  <c r="K138848" i="36"/>
  <c r="S138847" i="36"/>
  <c r="P138847" i="36"/>
  <c r="N138847" i="36"/>
  <c r="O138847" i="36" s="1"/>
  <c r="R138847" i="36" s="1"/>
  <c r="M138847" i="36"/>
  <c r="L138847" i="36"/>
  <c r="K138847" i="36"/>
  <c r="P138846" i="36"/>
  <c r="S138846" i="36" s="1"/>
  <c r="N138846" i="36"/>
  <c r="O138846" i="36" s="1"/>
  <c r="R138846" i="36" s="1"/>
  <c r="M138846" i="36"/>
  <c r="L138846" i="36"/>
  <c r="K138846" i="36"/>
  <c r="P138845" i="36"/>
  <c r="S138845" i="36" s="1"/>
  <c r="N138845" i="36"/>
  <c r="O138845" i="36" s="1"/>
  <c r="R138845" i="36" s="1"/>
  <c r="M138845" i="36"/>
  <c r="L138845" i="36"/>
  <c r="K138845" i="36"/>
  <c r="P138844" i="36"/>
  <c r="S138844" i="36" s="1"/>
  <c r="N138844" i="36"/>
  <c r="O138844" i="36" s="1"/>
  <c r="R138844" i="36" s="1"/>
  <c r="M138844" i="36"/>
  <c r="L138844" i="36"/>
  <c r="K138844" i="36"/>
  <c r="P138843" i="36"/>
  <c r="S138843" i="36" s="1"/>
  <c r="N138843" i="36"/>
  <c r="O138843" i="36" s="1"/>
  <c r="R138843" i="36" s="1"/>
  <c r="M138843" i="36"/>
  <c r="L138843" i="36"/>
  <c r="K138843" i="36"/>
  <c r="P138842" i="36"/>
  <c r="S138842" i="36" s="1"/>
  <c r="N138842" i="36"/>
  <c r="O138842" i="36" s="1"/>
  <c r="R138842" i="36" s="1"/>
  <c r="M138842" i="36"/>
  <c r="L138842" i="36"/>
  <c r="K138842" i="36"/>
  <c r="P138841" i="36"/>
  <c r="S138841" i="36" s="1"/>
  <c r="N138841" i="36"/>
  <c r="O138841" i="36" s="1"/>
  <c r="R138841" i="36" s="1"/>
  <c r="M138841" i="36"/>
  <c r="L138841" i="36"/>
  <c r="K138841" i="36"/>
  <c r="Q138840" i="36"/>
  <c r="P138840" i="36"/>
  <c r="S138840" i="36" s="1"/>
  <c r="N138840" i="36"/>
  <c r="O138840" i="36" s="1"/>
  <c r="R138840" i="36" s="1"/>
  <c r="M138840" i="36"/>
  <c r="L138840" i="36"/>
  <c r="K138840" i="36"/>
  <c r="P138839" i="36"/>
  <c r="S138839" i="36" s="1"/>
  <c r="N138839" i="36"/>
  <c r="O138839" i="36" s="1"/>
  <c r="R138839" i="36" s="1"/>
  <c r="M138839" i="36"/>
  <c r="L138839" i="36"/>
  <c r="K138839" i="36"/>
  <c r="P138838" i="36"/>
  <c r="S138838" i="36" s="1"/>
  <c r="N138838" i="36"/>
  <c r="O138838" i="36" s="1"/>
  <c r="R138838" i="36" s="1"/>
  <c r="M138838" i="36"/>
  <c r="L138838" i="36"/>
  <c r="K138838" i="36"/>
  <c r="P138837" i="36"/>
  <c r="S138837" i="36" s="1"/>
  <c r="N138837" i="36"/>
  <c r="O138837" i="36" s="1"/>
  <c r="R138837" i="36" s="1"/>
  <c r="M138837" i="36"/>
  <c r="L138837" i="36"/>
  <c r="K138837" i="36"/>
  <c r="P138836" i="36"/>
  <c r="S138836" i="36" s="1"/>
  <c r="N138836" i="36"/>
  <c r="O138836" i="36" s="1"/>
  <c r="R138836" i="36" s="1"/>
  <c r="M138836" i="36"/>
  <c r="L138836" i="36"/>
  <c r="K138836" i="36"/>
  <c r="P138835" i="36"/>
  <c r="S138835" i="36" s="1"/>
  <c r="N138835" i="36"/>
  <c r="O138835" i="36" s="1"/>
  <c r="R138835" i="36" s="1"/>
  <c r="M138835" i="36"/>
  <c r="L138835" i="36"/>
  <c r="K138835" i="36"/>
  <c r="P138834" i="36"/>
  <c r="S138834" i="36" s="1"/>
  <c r="O138834" i="36"/>
  <c r="R138834" i="36" s="1"/>
  <c r="N138834" i="36"/>
  <c r="M138834" i="36"/>
  <c r="L138834" i="36"/>
  <c r="K138834" i="36"/>
  <c r="P138833" i="36"/>
  <c r="S138833" i="36" s="1"/>
  <c r="N138833" i="36"/>
  <c r="O138833" i="36" s="1"/>
  <c r="R138833" i="36" s="1"/>
  <c r="M138833" i="36"/>
  <c r="L138833" i="36"/>
  <c r="Q138833" i="36" s="1"/>
  <c r="K138833" i="36"/>
  <c r="P138832" i="36"/>
  <c r="S138832" i="36" s="1"/>
  <c r="N138832" i="36"/>
  <c r="O138832" i="36" s="1"/>
  <c r="R138832" i="36" s="1"/>
  <c r="M138832" i="36"/>
  <c r="L138832" i="36"/>
  <c r="K138832" i="36"/>
  <c r="P138831" i="36"/>
  <c r="S138831" i="36" s="1"/>
  <c r="N138831" i="36"/>
  <c r="O138831" i="36" s="1"/>
  <c r="R138831" i="36" s="1"/>
  <c r="M138831" i="36"/>
  <c r="L138831" i="36"/>
  <c r="K138831" i="36"/>
  <c r="S138830" i="36"/>
  <c r="P138830" i="36"/>
  <c r="N138830" i="36"/>
  <c r="O138830" i="36" s="1"/>
  <c r="R138830" i="36" s="1"/>
  <c r="M138830" i="36"/>
  <c r="L138830" i="36"/>
  <c r="K138830" i="36"/>
  <c r="P138829" i="36"/>
  <c r="S138829" i="36" s="1"/>
  <c r="N138829" i="36"/>
  <c r="O138829" i="36" s="1"/>
  <c r="R138829" i="36" s="1"/>
  <c r="M138829" i="36"/>
  <c r="L138829" i="36"/>
  <c r="K138829" i="36"/>
  <c r="P138828" i="36"/>
  <c r="S138828" i="36" s="1"/>
  <c r="N138828" i="36"/>
  <c r="O138828" i="36" s="1"/>
  <c r="R138828" i="36" s="1"/>
  <c r="M138828" i="36"/>
  <c r="L138828" i="36"/>
  <c r="K138828" i="36"/>
  <c r="P138827" i="36"/>
  <c r="S138827" i="36" s="1"/>
  <c r="N138827" i="36"/>
  <c r="O138827" i="36" s="1"/>
  <c r="R138827" i="36" s="1"/>
  <c r="M138827" i="36"/>
  <c r="L138827" i="36"/>
  <c r="K138827" i="36"/>
  <c r="P138826" i="36"/>
  <c r="S138826" i="36" s="1"/>
  <c r="N138826" i="36"/>
  <c r="O138826" i="36" s="1"/>
  <c r="R138826" i="36" s="1"/>
  <c r="M138826" i="36"/>
  <c r="L138826" i="36"/>
  <c r="K138826" i="36"/>
  <c r="P138825" i="36"/>
  <c r="S138825" i="36" s="1"/>
  <c r="N138825" i="36"/>
  <c r="O138825" i="36" s="1"/>
  <c r="R138825" i="36" s="1"/>
  <c r="M138825" i="36"/>
  <c r="L138825" i="36"/>
  <c r="K138825" i="36"/>
  <c r="P138824" i="36"/>
  <c r="S138824" i="36" s="1"/>
  <c r="N138824" i="36"/>
  <c r="O138824" i="36" s="1"/>
  <c r="R138824" i="36" s="1"/>
  <c r="M138824" i="36"/>
  <c r="L138824" i="36"/>
  <c r="K138824" i="36"/>
  <c r="S138823" i="36"/>
  <c r="P138823" i="36"/>
  <c r="N138823" i="36"/>
  <c r="O138823" i="36" s="1"/>
  <c r="R138823" i="36" s="1"/>
  <c r="M138823" i="36"/>
  <c r="L138823" i="36"/>
  <c r="K138823" i="36"/>
  <c r="P138822" i="36"/>
  <c r="S138822" i="36" s="1"/>
  <c r="N138822" i="36"/>
  <c r="O138822" i="36" s="1"/>
  <c r="R138822" i="36" s="1"/>
  <c r="M138822" i="36"/>
  <c r="L138822" i="36"/>
  <c r="K138822" i="36"/>
  <c r="S138821" i="36"/>
  <c r="P138821" i="36"/>
  <c r="N138821" i="36"/>
  <c r="O138821" i="36" s="1"/>
  <c r="R138821" i="36" s="1"/>
  <c r="M138821" i="36"/>
  <c r="L138821" i="36"/>
  <c r="K138821" i="36"/>
  <c r="P138820" i="36"/>
  <c r="S138820" i="36" s="1"/>
  <c r="N138820" i="36"/>
  <c r="O138820" i="36" s="1"/>
  <c r="R138820" i="36" s="1"/>
  <c r="M138820" i="36"/>
  <c r="L138820" i="36"/>
  <c r="K138820" i="36"/>
  <c r="P138819" i="36"/>
  <c r="S138819" i="36" s="1"/>
  <c r="N138819" i="36"/>
  <c r="O138819" i="36" s="1"/>
  <c r="R138819" i="36" s="1"/>
  <c r="M138819" i="36"/>
  <c r="L138819" i="36"/>
  <c r="K138819" i="36"/>
  <c r="P138818" i="36"/>
  <c r="S138818" i="36" s="1"/>
  <c r="N138818" i="36"/>
  <c r="O138818" i="36" s="1"/>
  <c r="R138818" i="36" s="1"/>
  <c r="M138818" i="36"/>
  <c r="L138818" i="36"/>
  <c r="K138818" i="36"/>
  <c r="P138817" i="36"/>
  <c r="S138817" i="36" s="1"/>
  <c r="N138817" i="36"/>
  <c r="O138817" i="36" s="1"/>
  <c r="R138817" i="36" s="1"/>
  <c r="M138817" i="36"/>
  <c r="L138817" i="36"/>
  <c r="K138817" i="36"/>
  <c r="P138816" i="36"/>
  <c r="S138816" i="36" s="1"/>
  <c r="N138816" i="36"/>
  <c r="O138816" i="36" s="1"/>
  <c r="R138816" i="36" s="1"/>
  <c r="M138816" i="36"/>
  <c r="L138816" i="36"/>
  <c r="K138816" i="36"/>
  <c r="P138815" i="36"/>
  <c r="S138815" i="36" s="1"/>
  <c r="N138815" i="36"/>
  <c r="O138815" i="36" s="1"/>
  <c r="R138815" i="36" s="1"/>
  <c r="M138815" i="36"/>
  <c r="L138815" i="36"/>
  <c r="K138815" i="36"/>
  <c r="P138814" i="36"/>
  <c r="S138814" i="36" s="1"/>
  <c r="N138814" i="36"/>
  <c r="O138814" i="36" s="1"/>
  <c r="R138814" i="36" s="1"/>
  <c r="M138814" i="36"/>
  <c r="L138814" i="36"/>
  <c r="K138814" i="36"/>
  <c r="P138813" i="36"/>
  <c r="S138813" i="36" s="1"/>
  <c r="N138813" i="36"/>
  <c r="O138813" i="36" s="1"/>
  <c r="R138813" i="36" s="1"/>
  <c r="M138813" i="36"/>
  <c r="L138813" i="36"/>
  <c r="K138813" i="36"/>
  <c r="P138812" i="36"/>
  <c r="S138812" i="36" s="1"/>
  <c r="N138812" i="36"/>
  <c r="O138812" i="36" s="1"/>
  <c r="R138812" i="36" s="1"/>
  <c r="M138812" i="36"/>
  <c r="L138812" i="36"/>
  <c r="K138812" i="36"/>
  <c r="S138811" i="36"/>
  <c r="P138811" i="36"/>
  <c r="N138811" i="36"/>
  <c r="O138811" i="36" s="1"/>
  <c r="R138811" i="36" s="1"/>
  <c r="M138811" i="36"/>
  <c r="L138811" i="36"/>
  <c r="K138811" i="36"/>
  <c r="P138810" i="36"/>
  <c r="S138810" i="36" s="1"/>
  <c r="N138810" i="36"/>
  <c r="O138810" i="36" s="1"/>
  <c r="R138810" i="36" s="1"/>
  <c r="M138810" i="36"/>
  <c r="L138810" i="36"/>
  <c r="K138810" i="36"/>
  <c r="P138809" i="36"/>
  <c r="S138809" i="36" s="1"/>
  <c r="N138809" i="36"/>
  <c r="O138809" i="36" s="1"/>
  <c r="R138809" i="36" s="1"/>
  <c r="M138809" i="36"/>
  <c r="L138809" i="36"/>
  <c r="K138809" i="36"/>
  <c r="P138808" i="36"/>
  <c r="S138808" i="36" s="1"/>
  <c r="N138808" i="36"/>
  <c r="O138808" i="36" s="1"/>
  <c r="R138808" i="36" s="1"/>
  <c r="M138808" i="36"/>
  <c r="L138808" i="36"/>
  <c r="K138808" i="36"/>
  <c r="P138807" i="36"/>
  <c r="S138807" i="36" s="1"/>
  <c r="N138807" i="36"/>
  <c r="O138807" i="36" s="1"/>
  <c r="R138807" i="36" s="1"/>
  <c r="M138807" i="36"/>
  <c r="L138807" i="36"/>
  <c r="K138807" i="36"/>
  <c r="S138806" i="36"/>
  <c r="P138806" i="36"/>
  <c r="N138806" i="36"/>
  <c r="O138806" i="36" s="1"/>
  <c r="R138806" i="36" s="1"/>
  <c r="M138806" i="36"/>
  <c r="L138806" i="36"/>
  <c r="K138806" i="36"/>
  <c r="P138805" i="36"/>
  <c r="S138805" i="36" s="1"/>
  <c r="N138805" i="36"/>
  <c r="O138805" i="36" s="1"/>
  <c r="R138805" i="36" s="1"/>
  <c r="M138805" i="36"/>
  <c r="L138805" i="36"/>
  <c r="K138805" i="36"/>
  <c r="P138804" i="36"/>
  <c r="S138804" i="36" s="1"/>
  <c r="N138804" i="36"/>
  <c r="O138804" i="36" s="1"/>
  <c r="R138804" i="36" s="1"/>
  <c r="M138804" i="36"/>
  <c r="L138804" i="36"/>
  <c r="K138804" i="36"/>
  <c r="P138803" i="36"/>
  <c r="S138803" i="36" s="1"/>
  <c r="N138803" i="36"/>
  <c r="O138803" i="36" s="1"/>
  <c r="R138803" i="36" s="1"/>
  <c r="M138803" i="36"/>
  <c r="L138803" i="36"/>
  <c r="K138803" i="36"/>
  <c r="P138802" i="36"/>
  <c r="S138802" i="36" s="1"/>
  <c r="N138802" i="36"/>
  <c r="O138802" i="36" s="1"/>
  <c r="R138802" i="36" s="1"/>
  <c r="M138802" i="36"/>
  <c r="L138802" i="36"/>
  <c r="K138802" i="36"/>
  <c r="P138801" i="36"/>
  <c r="S138801" i="36" s="1"/>
  <c r="N138801" i="36"/>
  <c r="O138801" i="36" s="1"/>
  <c r="R138801" i="36" s="1"/>
  <c r="M138801" i="36"/>
  <c r="L138801" i="36"/>
  <c r="K138801" i="36"/>
  <c r="P138800" i="36"/>
  <c r="S138800" i="36" s="1"/>
  <c r="N138800" i="36"/>
  <c r="O138800" i="36" s="1"/>
  <c r="R138800" i="36" s="1"/>
  <c r="M138800" i="36"/>
  <c r="L138800" i="36"/>
  <c r="K138800" i="36"/>
  <c r="P138799" i="36"/>
  <c r="S138799" i="36" s="1"/>
  <c r="N138799" i="36"/>
  <c r="O138799" i="36" s="1"/>
  <c r="R138799" i="36" s="1"/>
  <c r="M138799" i="36"/>
  <c r="L138799" i="36"/>
  <c r="K138799" i="36"/>
  <c r="P138798" i="36"/>
  <c r="S138798" i="36" s="1"/>
  <c r="N138798" i="36"/>
  <c r="O138798" i="36" s="1"/>
  <c r="R138798" i="36" s="1"/>
  <c r="M138798" i="36"/>
  <c r="L138798" i="36"/>
  <c r="K138798" i="36"/>
  <c r="P138797" i="36"/>
  <c r="S138797" i="36" s="1"/>
  <c r="N138797" i="36"/>
  <c r="O138797" i="36" s="1"/>
  <c r="R138797" i="36" s="1"/>
  <c r="M138797" i="36"/>
  <c r="L138797" i="36"/>
  <c r="K138797" i="36"/>
  <c r="P138796" i="36"/>
  <c r="S138796" i="36" s="1"/>
  <c r="N138796" i="36"/>
  <c r="O138796" i="36" s="1"/>
  <c r="R138796" i="36" s="1"/>
  <c r="M138796" i="36"/>
  <c r="L138796" i="36"/>
  <c r="K138796" i="36"/>
  <c r="S138795" i="36"/>
  <c r="P138795" i="36"/>
  <c r="N138795" i="36"/>
  <c r="O138795" i="36" s="1"/>
  <c r="R138795" i="36" s="1"/>
  <c r="M138795" i="36"/>
  <c r="L138795" i="36"/>
  <c r="K138795" i="36"/>
  <c r="P138794" i="36"/>
  <c r="S138794" i="36" s="1"/>
  <c r="N138794" i="36"/>
  <c r="O138794" i="36" s="1"/>
  <c r="R138794" i="36" s="1"/>
  <c r="M138794" i="36"/>
  <c r="L138794" i="36"/>
  <c r="K138794" i="36"/>
  <c r="P138793" i="36"/>
  <c r="S138793" i="36" s="1"/>
  <c r="N138793" i="36"/>
  <c r="O138793" i="36" s="1"/>
  <c r="R138793" i="36" s="1"/>
  <c r="M138793" i="36"/>
  <c r="L138793" i="36"/>
  <c r="K138793" i="36"/>
  <c r="P138792" i="36"/>
  <c r="S138792" i="36" s="1"/>
  <c r="N138792" i="36"/>
  <c r="O138792" i="36" s="1"/>
  <c r="R138792" i="36" s="1"/>
  <c r="M138792" i="36"/>
  <c r="L138792" i="36"/>
  <c r="K138792" i="36"/>
  <c r="P138791" i="36"/>
  <c r="S138791" i="36" s="1"/>
  <c r="N138791" i="36"/>
  <c r="O138791" i="36" s="1"/>
  <c r="R138791" i="36" s="1"/>
  <c r="M138791" i="36"/>
  <c r="L138791" i="36"/>
  <c r="K138791" i="36"/>
  <c r="P138790" i="36"/>
  <c r="S138790" i="36" s="1"/>
  <c r="N138790" i="36"/>
  <c r="O138790" i="36" s="1"/>
  <c r="R138790" i="36" s="1"/>
  <c r="M138790" i="36"/>
  <c r="L138790" i="36"/>
  <c r="K138790" i="36"/>
  <c r="P138789" i="36"/>
  <c r="S138789" i="36" s="1"/>
  <c r="N138789" i="36"/>
  <c r="O138789" i="36" s="1"/>
  <c r="R138789" i="36" s="1"/>
  <c r="M138789" i="36"/>
  <c r="L138789" i="36"/>
  <c r="Q138789" i="36" s="1"/>
  <c r="K138789" i="36"/>
  <c r="P138788" i="36"/>
  <c r="S138788" i="36" s="1"/>
  <c r="N138788" i="36"/>
  <c r="O138788" i="36" s="1"/>
  <c r="R138788" i="36" s="1"/>
  <c r="M138788" i="36"/>
  <c r="L138788" i="36"/>
  <c r="K138788" i="36"/>
  <c r="P138787" i="36"/>
  <c r="S138787" i="36" s="1"/>
  <c r="N138787" i="36"/>
  <c r="O138787" i="36" s="1"/>
  <c r="R138787" i="36" s="1"/>
  <c r="M138787" i="36"/>
  <c r="L138787" i="36"/>
  <c r="K138787" i="36"/>
  <c r="P138786" i="36"/>
  <c r="S138786" i="36" s="1"/>
  <c r="N138786" i="36"/>
  <c r="O138786" i="36" s="1"/>
  <c r="R138786" i="36" s="1"/>
  <c r="M138786" i="36"/>
  <c r="L138786" i="36"/>
  <c r="K138786" i="36"/>
  <c r="P138785" i="36"/>
  <c r="S138785" i="36" s="1"/>
  <c r="N138785" i="36"/>
  <c r="O138785" i="36" s="1"/>
  <c r="R138785" i="36" s="1"/>
  <c r="M138785" i="36"/>
  <c r="L138785" i="36"/>
  <c r="K138785" i="36"/>
  <c r="P138784" i="36"/>
  <c r="S138784" i="36" s="1"/>
  <c r="N138784" i="36"/>
  <c r="O138784" i="36" s="1"/>
  <c r="R138784" i="36" s="1"/>
  <c r="M138784" i="36"/>
  <c r="L138784" i="36"/>
  <c r="K138784" i="36"/>
  <c r="P138783" i="36"/>
  <c r="S138783" i="36" s="1"/>
  <c r="N138783" i="36"/>
  <c r="O138783" i="36" s="1"/>
  <c r="R138783" i="36" s="1"/>
  <c r="M138783" i="36"/>
  <c r="L138783" i="36"/>
  <c r="K138783" i="36"/>
  <c r="P138782" i="36"/>
  <c r="S138782" i="36" s="1"/>
  <c r="N138782" i="36"/>
  <c r="O138782" i="36" s="1"/>
  <c r="R138782" i="36" s="1"/>
  <c r="M138782" i="36"/>
  <c r="L138782" i="36"/>
  <c r="K138782" i="36"/>
  <c r="P138781" i="36"/>
  <c r="S138781" i="36" s="1"/>
  <c r="N138781" i="36"/>
  <c r="O138781" i="36" s="1"/>
  <c r="R138781" i="36" s="1"/>
  <c r="M138781" i="36"/>
  <c r="L138781" i="36"/>
  <c r="K138781" i="36"/>
  <c r="P138780" i="36"/>
  <c r="S138780" i="36" s="1"/>
  <c r="N138780" i="36"/>
  <c r="O138780" i="36" s="1"/>
  <c r="R138780" i="36" s="1"/>
  <c r="M138780" i="36"/>
  <c r="L138780" i="36"/>
  <c r="K138780" i="36"/>
  <c r="P138779" i="36"/>
  <c r="S138779" i="36" s="1"/>
  <c r="N138779" i="36"/>
  <c r="O138779" i="36" s="1"/>
  <c r="R138779" i="36" s="1"/>
  <c r="M138779" i="36"/>
  <c r="L138779" i="36"/>
  <c r="K138779" i="36"/>
  <c r="P138778" i="36"/>
  <c r="S138778" i="36" s="1"/>
  <c r="N138778" i="36"/>
  <c r="O138778" i="36" s="1"/>
  <c r="R138778" i="36" s="1"/>
  <c r="M138778" i="36"/>
  <c r="L138778" i="36"/>
  <c r="K138778" i="36"/>
  <c r="P138777" i="36"/>
  <c r="S138777" i="36" s="1"/>
  <c r="N138777" i="36"/>
  <c r="O138777" i="36" s="1"/>
  <c r="R138777" i="36" s="1"/>
  <c r="M138777" i="36"/>
  <c r="Q138777" i="36" s="1"/>
  <c r="L138777" i="36"/>
  <c r="K138777" i="36"/>
  <c r="P138776" i="36"/>
  <c r="S138776" i="36" s="1"/>
  <c r="N138776" i="36"/>
  <c r="O138776" i="36" s="1"/>
  <c r="R138776" i="36" s="1"/>
  <c r="M138776" i="36"/>
  <c r="L138776" i="36"/>
  <c r="K138776" i="36"/>
  <c r="Q138775" i="36"/>
  <c r="P138775" i="36"/>
  <c r="S138775" i="36" s="1"/>
  <c r="N138775" i="36"/>
  <c r="O138775" i="36" s="1"/>
  <c r="R138775" i="36" s="1"/>
  <c r="M138775" i="36"/>
  <c r="L138775" i="36"/>
  <c r="K138775" i="36"/>
  <c r="P138774" i="36"/>
  <c r="S138774" i="36" s="1"/>
  <c r="N138774" i="36"/>
  <c r="O138774" i="36" s="1"/>
  <c r="R138774" i="36" s="1"/>
  <c r="M138774" i="36"/>
  <c r="L138774" i="36"/>
  <c r="K138774" i="36"/>
  <c r="P138773" i="36"/>
  <c r="S138773" i="36" s="1"/>
  <c r="N138773" i="36"/>
  <c r="O138773" i="36" s="1"/>
  <c r="R138773" i="36" s="1"/>
  <c r="M138773" i="36"/>
  <c r="L138773" i="36"/>
  <c r="K138773" i="36"/>
  <c r="P138772" i="36"/>
  <c r="S138772" i="36" s="1"/>
  <c r="N138772" i="36"/>
  <c r="O138772" i="36" s="1"/>
  <c r="R138772" i="36" s="1"/>
  <c r="M138772" i="36"/>
  <c r="L138772" i="36"/>
  <c r="K138772" i="36"/>
  <c r="P138771" i="36"/>
  <c r="S138771" i="36" s="1"/>
  <c r="N138771" i="36"/>
  <c r="O138771" i="36" s="1"/>
  <c r="R138771" i="36" s="1"/>
  <c r="M138771" i="36"/>
  <c r="L138771" i="36"/>
  <c r="K138771" i="36"/>
  <c r="P138770" i="36"/>
  <c r="S138770" i="36" s="1"/>
  <c r="N138770" i="36"/>
  <c r="O138770" i="36" s="1"/>
  <c r="R138770" i="36" s="1"/>
  <c r="M138770" i="36"/>
  <c r="L138770" i="36"/>
  <c r="K138770" i="36"/>
  <c r="P138769" i="36"/>
  <c r="S138769" i="36" s="1"/>
  <c r="N138769" i="36"/>
  <c r="O138769" i="36" s="1"/>
  <c r="R138769" i="36" s="1"/>
  <c r="M138769" i="36"/>
  <c r="L138769" i="36"/>
  <c r="K138769" i="36"/>
  <c r="P138768" i="36"/>
  <c r="S138768" i="36" s="1"/>
  <c r="N138768" i="36"/>
  <c r="O138768" i="36" s="1"/>
  <c r="R138768" i="36" s="1"/>
  <c r="M138768" i="36"/>
  <c r="L138768" i="36"/>
  <c r="Q138768" i="36" s="1"/>
  <c r="K138768" i="36"/>
  <c r="P138767" i="36"/>
  <c r="S138767" i="36" s="1"/>
  <c r="N138767" i="36"/>
  <c r="O138767" i="36" s="1"/>
  <c r="R138767" i="36" s="1"/>
  <c r="M138767" i="36"/>
  <c r="L138767" i="36"/>
  <c r="K138767" i="36"/>
  <c r="P138766" i="36"/>
  <c r="S138766" i="36" s="1"/>
  <c r="N138766" i="36"/>
  <c r="O138766" i="36" s="1"/>
  <c r="R138766" i="36" s="1"/>
  <c r="M138766" i="36"/>
  <c r="L138766" i="36"/>
  <c r="K138766" i="36"/>
  <c r="S138765" i="36"/>
  <c r="P138765" i="36"/>
  <c r="N138765" i="36"/>
  <c r="O138765" i="36" s="1"/>
  <c r="R138765" i="36" s="1"/>
  <c r="M138765" i="36"/>
  <c r="L138765" i="36"/>
  <c r="K138765" i="36"/>
  <c r="P138764" i="36"/>
  <c r="S138764" i="36" s="1"/>
  <c r="N138764" i="36"/>
  <c r="O138764" i="36" s="1"/>
  <c r="R138764" i="36" s="1"/>
  <c r="M138764" i="36"/>
  <c r="L138764" i="36"/>
  <c r="K138764" i="36"/>
  <c r="P138763" i="36"/>
  <c r="S138763" i="36" s="1"/>
  <c r="N138763" i="36"/>
  <c r="O138763" i="36" s="1"/>
  <c r="R138763" i="36" s="1"/>
  <c r="M138763" i="36"/>
  <c r="L138763" i="36"/>
  <c r="K138763" i="36"/>
  <c r="P138762" i="36"/>
  <c r="S138762" i="36" s="1"/>
  <c r="N138762" i="36"/>
  <c r="O138762" i="36" s="1"/>
  <c r="R138762" i="36" s="1"/>
  <c r="M138762" i="36"/>
  <c r="L138762" i="36"/>
  <c r="K138762" i="36"/>
  <c r="P138761" i="36"/>
  <c r="S138761" i="36" s="1"/>
  <c r="N138761" i="36"/>
  <c r="O138761" i="36" s="1"/>
  <c r="R138761" i="36" s="1"/>
  <c r="M138761" i="36"/>
  <c r="L138761" i="36"/>
  <c r="K138761" i="36"/>
  <c r="P138760" i="36"/>
  <c r="S138760" i="36" s="1"/>
  <c r="N138760" i="36"/>
  <c r="O138760" i="36" s="1"/>
  <c r="R138760" i="36" s="1"/>
  <c r="M138760" i="36"/>
  <c r="L138760" i="36"/>
  <c r="K138760" i="36"/>
  <c r="P138759" i="36"/>
  <c r="S138759" i="36" s="1"/>
  <c r="N138759" i="36"/>
  <c r="O138759" i="36" s="1"/>
  <c r="R138759" i="36" s="1"/>
  <c r="M138759" i="36"/>
  <c r="L138759" i="36"/>
  <c r="K138759" i="36"/>
  <c r="P138758" i="36"/>
  <c r="S138758" i="36" s="1"/>
  <c r="N138758" i="36"/>
  <c r="O138758" i="36" s="1"/>
  <c r="R138758" i="36" s="1"/>
  <c r="M138758" i="36"/>
  <c r="L138758" i="36"/>
  <c r="K138758" i="36"/>
  <c r="P138757" i="36"/>
  <c r="S138757" i="36" s="1"/>
  <c r="N138757" i="36"/>
  <c r="O138757" i="36" s="1"/>
  <c r="R138757" i="36" s="1"/>
  <c r="M138757" i="36"/>
  <c r="L138757" i="36"/>
  <c r="K138757" i="36"/>
  <c r="P138756" i="36"/>
  <c r="S138756" i="36" s="1"/>
  <c r="N138756" i="36"/>
  <c r="O138756" i="36" s="1"/>
  <c r="R138756" i="36" s="1"/>
  <c r="M138756" i="36"/>
  <c r="L138756" i="36"/>
  <c r="K138756" i="36"/>
  <c r="P138755" i="36"/>
  <c r="S138755" i="36" s="1"/>
  <c r="N138755" i="36"/>
  <c r="O138755" i="36" s="1"/>
  <c r="R138755" i="36" s="1"/>
  <c r="M138755" i="36"/>
  <c r="L138755" i="36"/>
  <c r="K138755" i="36"/>
  <c r="P138754" i="36"/>
  <c r="S138754" i="36" s="1"/>
  <c r="N138754" i="36"/>
  <c r="O138754" i="36" s="1"/>
  <c r="R138754" i="36" s="1"/>
  <c r="M138754" i="36"/>
  <c r="L138754" i="36"/>
  <c r="K138754" i="36"/>
  <c r="P138753" i="36"/>
  <c r="S138753" i="36" s="1"/>
  <c r="N138753" i="36"/>
  <c r="O138753" i="36" s="1"/>
  <c r="R138753" i="36" s="1"/>
  <c r="M138753" i="36"/>
  <c r="L138753" i="36"/>
  <c r="K138753" i="36"/>
  <c r="P138752" i="36"/>
  <c r="S138752" i="36" s="1"/>
  <c r="N138752" i="36"/>
  <c r="O138752" i="36" s="1"/>
  <c r="R138752" i="36" s="1"/>
  <c r="M138752" i="36"/>
  <c r="L138752" i="36"/>
  <c r="K138752" i="36"/>
  <c r="P138751" i="36"/>
  <c r="S138751" i="36" s="1"/>
  <c r="N138751" i="36"/>
  <c r="O138751" i="36" s="1"/>
  <c r="R138751" i="36" s="1"/>
  <c r="M138751" i="36"/>
  <c r="L138751" i="36"/>
  <c r="K138751" i="36"/>
  <c r="P138750" i="36"/>
  <c r="S138750" i="36" s="1"/>
  <c r="N138750" i="36"/>
  <c r="O138750" i="36" s="1"/>
  <c r="R138750" i="36" s="1"/>
  <c r="M138750" i="36"/>
  <c r="L138750" i="36"/>
  <c r="K138750" i="36"/>
  <c r="P138749" i="36"/>
  <c r="S138749" i="36" s="1"/>
  <c r="N138749" i="36"/>
  <c r="O138749" i="36" s="1"/>
  <c r="R138749" i="36" s="1"/>
  <c r="M138749" i="36"/>
  <c r="L138749" i="36"/>
  <c r="K138749" i="36"/>
  <c r="P138748" i="36"/>
  <c r="S138748" i="36" s="1"/>
  <c r="N138748" i="36"/>
  <c r="O138748" i="36" s="1"/>
  <c r="R138748" i="36" s="1"/>
  <c r="M138748" i="36"/>
  <c r="L138748" i="36"/>
  <c r="K138748" i="36"/>
  <c r="P138747" i="36"/>
  <c r="S138747" i="36" s="1"/>
  <c r="N138747" i="36"/>
  <c r="O138747" i="36" s="1"/>
  <c r="R138747" i="36" s="1"/>
  <c r="M138747" i="36"/>
  <c r="L138747" i="36"/>
  <c r="K138747" i="36"/>
  <c r="P138746" i="36"/>
  <c r="S138746" i="36" s="1"/>
  <c r="N138746" i="36"/>
  <c r="O138746" i="36" s="1"/>
  <c r="R138746" i="36" s="1"/>
  <c r="M138746" i="36"/>
  <c r="L138746" i="36"/>
  <c r="K138746" i="36"/>
  <c r="P138745" i="36"/>
  <c r="S138745" i="36" s="1"/>
  <c r="N138745" i="36"/>
  <c r="O138745" i="36" s="1"/>
  <c r="R138745" i="36" s="1"/>
  <c r="M138745" i="36"/>
  <c r="L138745" i="36"/>
  <c r="K138745" i="36"/>
  <c r="P138744" i="36"/>
  <c r="S138744" i="36" s="1"/>
  <c r="N138744" i="36"/>
  <c r="O138744" i="36" s="1"/>
  <c r="R138744" i="36" s="1"/>
  <c r="M138744" i="36"/>
  <c r="L138744" i="36"/>
  <c r="K138744" i="36"/>
  <c r="P138743" i="36"/>
  <c r="S138743" i="36" s="1"/>
  <c r="N138743" i="36"/>
  <c r="O138743" i="36" s="1"/>
  <c r="R138743" i="36" s="1"/>
  <c r="M138743" i="36"/>
  <c r="L138743" i="36"/>
  <c r="K138743" i="36"/>
  <c r="S138742" i="36"/>
  <c r="P138742" i="36"/>
  <c r="N138742" i="36"/>
  <c r="O138742" i="36" s="1"/>
  <c r="R138742" i="36" s="1"/>
  <c r="M138742" i="36"/>
  <c r="L138742" i="36"/>
  <c r="K138742" i="36"/>
  <c r="P138741" i="36"/>
  <c r="S138741" i="36" s="1"/>
  <c r="N138741" i="36"/>
  <c r="O138741" i="36" s="1"/>
  <c r="R138741" i="36" s="1"/>
  <c r="M138741" i="36"/>
  <c r="L138741" i="36"/>
  <c r="K138741" i="36"/>
  <c r="P138740" i="36"/>
  <c r="S138740" i="36" s="1"/>
  <c r="N138740" i="36"/>
  <c r="O138740" i="36" s="1"/>
  <c r="R138740" i="36" s="1"/>
  <c r="M138740" i="36"/>
  <c r="L138740" i="36"/>
  <c r="K138740" i="36"/>
  <c r="P138739" i="36"/>
  <c r="S138739" i="36" s="1"/>
  <c r="N138739" i="36"/>
  <c r="O138739" i="36" s="1"/>
  <c r="R138739" i="36" s="1"/>
  <c r="M138739" i="36"/>
  <c r="L138739" i="36"/>
  <c r="K138739" i="36"/>
  <c r="P138738" i="36"/>
  <c r="S138738" i="36" s="1"/>
  <c r="N138738" i="36"/>
  <c r="O138738" i="36" s="1"/>
  <c r="R138738" i="36" s="1"/>
  <c r="M138738" i="36"/>
  <c r="L138738" i="36"/>
  <c r="K138738" i="36"/>
  <c r="P138737" i="36"/>
  <c r="S138737" i="36" s="1"/>
  <c r="N138737" i="36"/>
  <c r="O138737" i="36" s="1"/>
  <c r="R138737" i="36" s="1"/>
  <c r="M138737" i="36"/>
  <c r="L138737" i="36"/>
  <c r="K138737" i="36"/>
  <c r="P138736" i="36"/>
  <c r="S138736" i="36" s="1"/>
  <c r="N138736" i="36"/>
  <c r="O138736" i="36" s="1"/>
  <c r="R138736" i="36" s="1"/>
  <c r="M138736" i="36"/>
  <c r="L138736" i="36"/>
  <c r="K138736" i="36"/>
  <c r="S138735" i="36"/>
  <c r="P138735" i="36"/>
  <c r="N138735" i="36"/>
  <c r="O138735" i="36" s="1"/>
  <c r="R138735" i="36" s="1"/>
  <c r="M138735" i="36"/>
  <c r="L138735" i="36"/>
  <c r="K138735" i="36"/>
  <c r="P138734" i="36"/>
  <c r="S138734" i="36" s="1"/>
  <c r="N138734" i="36"/>
  <c r="O138734" i="36" s="1"/>
  <c r="R138734" i="36" s="1"/>
  <c r="M138734" i="36"/>
  <c r="L138734" i="36"/>
  <c r="K138734" i="36"/>
  <c r="S138733" i="36"/>
  <c r="P138733" i="36"/>
  <c r="N138733" i="36"/>
  <c r="O138733" i="36" s="1"/>
  <c r="R138733" i="36" s="1"/>
  <c r="M138733" i="36"/>
  <c r="L138733" i="36"/>
  <c r="K138733" i="36"/>
  <c r="P138732" i="36"/>
  <c r="S138732" i="36" s="1"/>
  <c r="N138732" i="36"/>
  <c r="O138732" i="36" s="1"/>
  <c r="R138732" i="36" s="1"/>
  <c r="M138732" i="36"/>
  <c r="L138732" i="36"/>
  <c r="K138732" i="36"/>
  <c r="S138731" i="36"/>
  <c r="P138731" i="36"/>
  <c r="N138731" i="36"/>
  <c r="O138731" i="36" s="1"/>
  <c r="R138731" i="36" s="1"/>
  <c r="M138731" i="36"/>
  <c r="L138731" i="36"/>
  <c r="K138731" i="36"/>
  <c r="P138730" i="36"/>
  <c r="S138730" i="36" s="1"/>
  <c r="N138730" i="36"/>
  <c r="O138730" i="36" s="1"/>
  <c r="R138730" i="36" s="1"/>
  <c r="M138730" i="36"/>
  <c r="L138730" i="36"/>
  <c r="K138730" i="36"/>
  <c r="P138729" i="36"/>
  <c r="S138729" i="36" s="1"/>
  <c r="N138729" i="36"/>
  <c r="O138729" i="36" s="1"/>
  <c r="R138729" i="36" s="1"/>
  <c r="M138729" i="36"/>
  <c r="L138729" i="36"/>
  <c r="K138729" i="36"/>
  <c r="P138728" i="36"/>
  <c r="S138728" i="36" s="1"/>
  <c r="N138728" i="36"/>
  <c r="O138728" i="36" s="1"/>
  <c r="R138728" i="36" s="1"/>
  <c r="M138728" i="36"/>
  <c r="L138728" i="36"/>
  <c r="K138728" i="36"/>
  <c r="P138727" i="36"/>
  <c r="S138727" i="36" s="1"/>
  <c r="N138727" i="36"/>
  <c r="O138727" i="36" s="1"/>
  <c r="R138727" i="36" s="1"/>
  <c r="M138727" i="36"/>
  <c r="L138727" i="36"/>
  <c r="K138727" i="36"/>
  <c r="P138726" i="36"/>
  <c r="S138726" i="36" s="1"/>
  <c r="N138726" i="36"/>
  <c r="O138726" i="36" s="1"/>
  <c r="R138726" i="36" s="1"/>
  <c r="M138726" i="36"/>
  <c r="L138726" i="36"/>
  <c r="Q138726" i="36" s="1"/>
  <c r="K138726" i="36"/>
  <c r="P138725" i="36"/>
  <c r="S138725" i="36" s="1"/>
  <c r="N138725" i="36"/>
  <c r="O138725" i="36" s="1"/>
  <c r="R138725" i="36" s="1"/>
  <c r="M138725" i="36"/>
  <c r="L138725" i="36"/>
  <c r="K138725" i="36"/>
  <c r="P138724" i="36"/>
  <c r="S138724" i="36" s="1"/>
  <c r="N138724" i="36"/>
  <c r="O138724" i="36" s="1"/>
  <c r="R138724" i="36" s="1"/>
  <c r="M138724" i="36"/>
  <c r="L138724" i="36"/>
  <c r="K138724" i="36"/>
  <c r="S138723" i="36"/>
  <c r="P138723" i="36"/>
  <c r="N138723" i="36"/>
  <c r="O138723" i="36" s="1"/>
  <c r="R138723" i="36" s="1"/>
  <c r="M138723" i="36"/>
  <c r="L138723" i="36"/>
  <c r="K138723" i="36"/>
  <c r="P138722" i="36"/>
  <c r="S138722" i="36" s="1"/>
  <c r="N138722" i="36"/>
  <c r="O138722" i="36" s="1"/>
  <c r="R138722" i="36" s="1"/>
  <c r="M138722" i="36"/>
  <c r="L138722" i="36"/>
  <c r="Q138722" i="36" s="1"/>
  <c r="K138722" i="36"/>
  <c r="P138721" i="36"/>
  <c r="S138721" i="36" s="1"/>
  <c r="N138721" i="36"/>
  <c r="O138721" i="36" s="1"/>
  <c r="R138721" i="36" s="1"/>
  <c r="M138721" i="36"/>
  <c r="L138721" i="36"/>
  <c r="K138721" i="36"/>
  <c r="P138720" i="36"/>
  <c r="S138720" i="36" s="1"/>
  <c r="N138720" i="36"/>
  <c r="O138720" i="36" s="1"/>
  <c r="R138720" i="36" s="1"/>
  <c r="M138720" i="36"/>
  <c r="L138720" i="36"/>
  <c r="K138720" i="36"/>
  <c r="S138719" i="36"/>
  <c r="P138719" i="36"/>
  <c r="N138719" i="36"/>
  <c r="O138719" i="36" s="1"/>
  <c r="R138719" i="36" s="1"/>
  <c r="M138719" i="36"/>
  <c r="L138719" i="36"/>
  <c r="Q138719" i="36" s="1"/>
  <c r="K138719" i="36"/>
  <c r="P138718" i="36"/>
  <c r="S138718" i="36" s="1"/>
  <c r="N138718" i="36"/>
  <c r="O138718" i="36" s="1"/>
  <c r="R138718" i="36" s="1"/>
  <c r="M138718" i="36"/>
  <c r="L138718" i="36"/>
  <c r="K138718" i="36"/>
  <c r="P138717" i="36"/>
  <c r="S138717" i="36" s="1"/>
  <c r="N138717" i="36"/>
  <c r="O138717" i="36" s="1"/>
  <c r="R138717" i="36" s="1"/>
  <c r="M138717" i="36"/>
  <c r="L138717" i="36"/>
  <c r="K138717" i="36"/>
  <c r="P138716" i="36"/>
  <c r="S138716" i="36" s="1"/>
  <c r="N138716" i="36"/>
  <c r="O138716" i="36" s="1"/>
  <c r="R138716" i="36" s="1"/>
  <c r="M138716" i="36"/>
  <c r="L138716" i="36"/>
  <c r="K138716" i="36"/>
  <c r="P138715" i="36"/>
  <c r="S138715" i="36" s="1"/>
  <c r="N138715" i="36"/>
  <c r="O138715" i="36" s="1"/>
  <c r="R138715" i="36" s="1"/>
  <c r="M138715" i="36"/>
  <c r="L138715" i="36"/>
  <c r="K138715" i="36"/>
  <c r="P138714" i="36"/>
  <c r="S138714" i="36" s="1"/>
  <c r="N138714" i="36"/>
  <c r="O138714" i="36" s="1"/>
  <c r="R138714" i="36" s="1"/>
  <c r="M138714" i="36"/>
  <c r="L138714" i="36"/>
  <c r="K138714" i="36"/>
  <c r="P138713" i="36"/>
  <c r="S138713" i="36" s="1"/>
  <c r="N138713" i="36"/>
  <c r="O138713" i="36" s="1"/>
  <c r="R138713" i="36" s="1"/>
  <c r="M138713" i="36"/>
  <c r="L138713" i="36"/>
  <c r="K138713" i="36"/>
  <c r="P138712" i="36"/>
  <c r="S138712" i="36" s="1"/>
  <c r="N138712" i="36"/>
  <c r="O138712" i="36" s="1"/>
  <c r="R138712" i="36" s="1"/>
  <c r="M138712" i="36"/>
  <c r="L138712" i="36"/>
  <c r="K138712" i="36"/>
  <c r="P138711" i="36"/>
  <c r="S138711" i="36" s="1"/>
  <c r="N138711" i="36"/>
  <c r="O138711" i="36" s="1"/>
  <c r="R138711" i="36" s="1"/>
  <c r="M138711" i="36"/>
  <c r="L138711" i="36"/>
  <c r="Q138711" i="36" s="1"/>
  <c r="K138711" i="36"/>
  <c r="P138710" i="36"/>
  <c r="S138710" i="36" s="1"/>
  <c r="N138710" i="36"/>
  <c r="O138710" i="36" s="1"/>
  <c r="R138710" i="36" s="1"/>
  <c r="M138710" i="36"/>
  <c r="L138710" i="36"/>
  <c r="K138710" i="36"/>
  <c r="P138709" i="36"/>
  <c r="S138709" i="36" s="1"/>
  <c r="N138709" i="36"/>
  <c r="O138709" i="36" s="1"/>
  <c r="R138709" i="36" s="1"/>
  <c r="M138709" i="36"/>
  <c r="L138709" i="36"/>
  <c r="K138709" i="36"/>
  <c r="P138708" i="36"/>
  <c r="S138708" i="36" s="1"/>
  <c r="N138708" i="36"/>
  <c r="O138708" i="36" s="1"/>
  <c r="R138708" i="36" s="1"/>
  <c r="M138708" i="36"/>
  <c r="L138708" i="36"/>
  <c r="K138708" i="36"/>
  <c r="S138707" i="36"/>
  <c r="P138707" i="36"/>
  <c r="N138707" i="36"/>
  <c r="O138707" i="36" s="1"/>
  <c r="R138707" i="36" s="1"/>
  <c r="M138707" i="36"/>
  <c r="L138707" i="36"/>
  <c r="K138707" i="36"/>
  <c r="P138706" i="36"/>
  <c r="S138706" i="36" s="1"/>
  <c r="N138706" i="36"/>
  <c r="O138706" i="36" s="1"/>
  <c r="R138706" i="36" s="1"/>
  <c r="M138706" i="36"/>
  <c r="L138706" i="36"/>
  <c r="K138706" i="36"/>
  <c r="P138705" i="36"/>
  <c r="S138705" i="36" s="1"/>
  <c r="N138705" i="36"/>
  <c r="O138705" i="36" s="1"/>
  <c r="R138705" i="36" s="1"/>
  <c r="M138705" i="36"/>
  <c r="L138705" i="36"/>
  <c r="K138705" i="36"/>
  <c r="P138704" i="36"/>
  <c r="S138704" i="36" s="1"/>
  <c r="N138704" i="36"/>
  <c r="O138704" i="36" s="1"/>
  <c r="R138704" i="36" s="1"/>
  <c r="M138704" i="36"/>
  <c r="L138704" i="36"/>
  <c r="K138704" i="36"/>
  <c r="P138703" i="36"/>
  <c r="S138703" i="36" s="1"/>
  <c r="N138703" i="36"/>
  <c r="O138703" i="36" s="1"/>
  <c r="R138703" i="36" s="1"/>
  <c r="M138703" i="36"/>
  <c r="L138703" i="36"/>
  <c r="K138703" i="36"/>
  <c r="S138702" i="36"/>
  <c r="P138702" i="36"/>
  <c r="N138702" i="36"/>
  <c r="O138702" i="36" s="1"/>
  <c r="R138702" i="36" s="1"/>
  <c r="M138702" i="36"/>
  <c r="L138702" i="36"/>
  <c r="K138702" i="36"/>
  <c r="P138701" i="36"/>
  <c r="S138701" i="36" s="1"/>
  <c r="N138701" i="36"/>
  <c r="O138701" i="36" s="1"/>
  <c r="R138701" i="36" s="1"/>
  <c r="M138701" i="36"/>
  <c r="L138701" i="36"/>
  <c r="K138701" i="36"/>
  <c r="P138700" i="36"/>
  <c r="S138700" i="36" s="1"/>
  <c r="N138700" i="36"/>
  <c r="O138700" i="36" s="1"/>
  <c r="R138700" i="36" s="1"/>
  <c r="M138700" i="36"/>
  <c r="L138700" i="36"/>
  <c r="K138700" i="36"/>
  <c r="P138699" i="36"/>
  <c r="S138699" i="36" s="1"/>
  <c r="N138699" i="36"/>
  <c r="O138699" i="36" s="1"/>
  <c r="R138699" i="36" s="1"/>
  <c r="M138699" i="36"/>
  <c r="L138699" i="36"/>
  <c r="K138699" i="36"/>
  <c r="P138698" i="36"/>
  <c r="S138698" i="36" s="1"/>
  <c r="N138698" i="36"/>
  <c r="O138698" i="36" s="1"/>
  <c r="R138698" i="36" s="1"/>
  <c r="M138698" i="36"/>
  <c r="L138698" i="36"/>
  <c r="K138698" i="36"/>
  <c r="P138697" i="36"/>
  <c r="S138697" i="36" s="1"/>
  <c r="N138697" i="36"/>
  <c r="O138697" i="36" s="1"/>
  <c r="R138697" i="36" s="1"/>
  <c r="M138697" i="36"/>
  <c r="L138697" i="36"/>
  <c r="K138697" i="36"/>
  <c r="P138696" i="36"/>
  <c r="S138696" i="36" s="1"/>
  <c r="N138696" i="36"/>
  <c r="O138696" i="36" s="1"/>
  <c r="R138696" i="36" s="1"/>
  <c r="M138696" i="36"/>
  <c r="L138696" i="36"/>
  <c r="K138696" i="36"/>
  <c r="P138695" i="36"/>
  <c r="S138695" i="36" s="1"/>
  <c r="N138695" i="36"/>
  <c r="O138695" i="36" s="1"/>
  <c r="R138695" i="36" s="1"/>
  <c r="M138695" i="36"/>
  <c r="L138695" i="36"/>
  <c r="K138695" i="36"/>
  <c r="P138694" i="36"/>
  <c r="S138694" i="36" s="1"/>
  <c r="N138694" i="36"/>
  <c r="O138694" i="36" s="1"/>
  <c r="R138694" i="36" s="1"/>
  <c r="M138694" i="36"/>
  <c r="L138694" i="36"/>
  <c r="K138694" i="36"/>
  <c r="P138693" i="36"/>
  <c r="S138693" i="36" s="1"/>
  <c r="N138693" i="36"/>
  <c r="O138693" i="36" s="1"/>
  <c r="R138693" i="36" s="1"/>
  <c r="M138693" i="36"/>
  <c r="L138693" i="36"/>
  <c r="K138693" i="36"/>
  <c r="P138692" i="36"/>
  <c r="S138692" i="36" s="1"/>
  <c r="N138692" i="36"/>
  <c r="O138692" i="36" s="1"/>
  <c r="R138692" i="36" s="1"/>
  <c r="M138692" i="36"/>
  <c r="L138692" i="36"/>
  <c r="K138692" i="36"/>
  <c r="P138691" i="36"/>
  <c r="S138691" i="36" s="1"/>
  <c r="N138691" i="36"/>
  <c r="O138691" i="36" s="1"/>
  <c r="R138691" i="36" s="1"/>
  <c r="M138691" i="36"/>
  <c r="L138691" i="36"/>
  <c r="K138691" i="36"/>
  <c r="P138690" i="36"/>
  <c r="S138690" i="36" s="1"/>
  <c r="N138690" i="36"/>
  <c r="O138690" i="36" s="1"/>
  <c r="R138690" i="36" s="1"/>
  <c r="M138690" i="36"/>
  <c r="L138690" i="36"/>
  <c r="K138690" i="36"/>
  <c r="P138689" i="36"/>
  <c r="S138689" i="36" s="1"/>
  <c r="N138689" i="36"/>
  <c r="O138689" i="36" s="1"/>
  <c r="R138689" i="36" s="1"/>
  <c r="M138689" i="36"/>
  <c r="L138689" i="36"/>
  <c r="K138689" i="36"/>
  <c r="P138688" i="36"/>
  <c r="S138688" i="36" s="1"/>
  <c r="N138688" i="36"/>
  <c r="O138688" i="36" s="1"/>
  <c r="R138688" i="36" s="1"/>
  <c r="M138688" i="36"/>
  <c r="L138688" i="36"/>
  <c r="K138688" i="36"/>
  <c r="P138687" i="36"/>
  <c r="S138687" i="36" s="1"/>
  <c r="N138687" i="36"/>
  <c r="O138687" i="36" s="1"/>
  <c r="R138687" i="36" s="1"/>
  <c r="M138687" i="36"/>
  <c r="L138687" i="36"/>
  <c r="K138687" i="36"/>
  <c r="P138686" i="36"/>
  <c r="S138686" i="36" s="1"/>
  <c r="N138686" i="36"/>
  <c r="O138686" i="36" s="1"/>
  <c r="R138686" i="36" s="1"/>
  <c r="M138686" i="36"/>
  <c r="L138686" i="36"/>
  <c r="K138686" i="36"/>
  <c r="P138685" i="36"/>
  <c r="S138685" i="36" s="1"/>
  <c r="N138685" i="36"/>
  <c r="O138685" i="36" s="1"/>
  <c r="R138685" i="36" s="1"/>
  <c r="M138685" i="36"/>
  <c r="L138685" i="36"/>
  <c r="K138685" i="36"/>
  <c r="P138684" i="36"/>
  <c r="S138684" i="36" s="1"/>
  <c r="N138684" i="36"/>
  <c r="O138684" i="36" s="1"/>
  <c r="R138684" i="36" s="1"/>
  <c r="M138684" i="36"/>
  <c r="L138684" i="36"/>
  <c r="K138684" i="36"/>
  <c r="S138683" i="36"/>
  <c r="P138683" i="36"/>
  <c r="N138683" i="36"/>
  <c r="O138683" i="36" s="1"/>
  <c r="R138683" i="36" s="1"/>
  <c r="M138683" i="36"/>
  <c r="L138683" i="36"/>
  <c r="K138683" i="36"/>
  <c r="P138682" i="36"/>
  <c r="S138682" i="36" s="1"/>
  <c r="N138682" i="36"/>
  <c r="O138682" i="36" s="1"/>
  <c r="R138682" i="36" s="1"/>
  <c r="M138682" i="36"/>
  <c r="L138682" i="36"/>
  <c r="K138682" i="36"/>
  <c r="P138681" i="36"/>
  <c r="S138681" i="36" s="1"/>
  <c r="N138681" i="36"/>
  <c r="O138681" i="36" s="1"/>
  <c r="R138681" i="36" s="1"/>
  <c r="M138681" i="36"/>
  <c r="L138681" i="36"/>
  <c r="K138681" i="36"/>
  <c r="P138680" i="36"/>
  <c r="S138680" i="36" s="1"/>
  <c r="N138680" i="36"/>
  <c r="O138680" i="36" s="1"/>
  <c r="R138680" i="36" s="1"/>
  <c r="M138680" i="36"/>
  <c r="L138680" i="36"/>
  <c r="K138680" i="36"/>
  <c r="P138679" i="36"/>
  <c r="S138679" i="36" s="1"/>
  <c r="N138679" i="36"/>
  <c r="O138679" i="36" s="1"/>
  <c r="R138679" i="36" s="1"/>
  <c r="M138679" i="36"/>
  <c r="L138679" i="36"/>
  <c r="K138679" i="36"/>
  <c r="P138678" i="36"/>
  <c r="S138678" i="36" s="1"/>
  <c r="N138678" i="36"/>
  <c r="O138678" i="36" s="1"/>
  <c r="R138678" i="36" s="1"/>
  <c r="M138678" i="36"/>
  <c r="L138678" i="36"/>
  <c r="K138678" i="36"/>
  <c r="S138677" i="36"/>
  <c r="P138677" i="36"/>
  <c r="N138677" i="36"/>
  <c r="O138677" i="36" s="1"/>
  <c r="R138677" i="36" s="1"/>
  <c r="M138677" i="36"/>
  <c r="L138677" i="36"/>
  <c r="K138677" i="36"/>
  <c r="P138676" i="36"/>
  <c r="S138676" i="36" s="1"/>
  <c r="N138676" i="36"/>
  <c r="O138676" i="36" s="1"/>
  <c r="R138676" i="36" s="1"/>
  <c r="M138676" i="36"/>
  <c r="L138676" i="36"/>
  <c r="K138676" i="36"/>
  <c r="S138675" i="36"/>
  <c r="P138675" i="36"/>
  <c r="N138675" i="36"/>
  <c r="O138675" i="36" s="1"/>
  <c r="R138675" i="36" s="1"/>
  <c r="M138675" i="36"/>
  <c r="L138675" i="36"/>
  <c r="K138675" i="36"/>
  <c r="P138674" i="36"/>
  <c r="S138674" i="36" s="1"/>
  <c r="N138674" i="36"/>
  <c r="O138674" i="36" s="1"/>
  <c r="R138674" i="36" s="1"/>
  <c r="M138674" i="36"/>
  <c r="L138674" i="36"/>
  <c r="K138674" i="36"/>
  <c r="P138673" i="36"/>
  <c r="S138673" i="36" s="1"/>
  <c r="N138673" i="36"/>
  <c r="O138673" i="36" s="1"/>
  <c r="R138673" i="36" s="1"/>
  <c r="M138673" i="36"/>
  <c r="L138673" i="36"/>
  <c r="K138673" i="36"/>
  <c r="P138672" i="36"/>
  <c r="S138672" i="36" s="1"/>
  <c r="N138672" i="36"/>
  <c r="O138672" i="36" s="1"/>
  <c r="R138672" i="36" s="1"/>
  <c r="M138672" i="36"/>
  <c r="L138672" i="36"/>
  <c r="Q138672" i="36" s="1"/>
  <c r="K138672" i="36"/>
  <c r="S138671" i="36"/>
  <c r="P138671" i="36"/>
  <c r="N138671" i="36"/>
  <c r="O138671" i="36" s="1"/>
  <c r="R138671" i="36" s="1"/>
  <c r="M138671" i="36"/>
  <c r="L138671" i="36"/>
  <c r="K138671" i="36"/>
  <c r="S138670" i="36"/>
  <c r="P138670" i="36"/>
  <c r="N138670" i="36"/>
  <c r="O138670" i="36" s="1"/>
  <c r="R138670" i="36" s="1"/>
  <c r="M138670" i="36"/>
  <c r="L138670" i="36"/>
  <c r="K138670" i="36"/>
  <c r="P138669" i="36"/>
  <c r="S138669" i="36" s="1"/>
  <c r="N138669" i="36"/>
  <c r="O138669" i="36" s="1"/>
  <c r="R138669" i="36" s="1"/>
  <c r="M138669" i="36"/>
  <c r="L138669" i="36"/>
  <c r="K138669" i="36"/>
  <c r="P138668" i="36"/>
  <c r="S138668" i="36" s="1"/>
  <c r="N138668" i="36"/>
  <c r="O138668" i="36" s="1"/>
  <c r="R138668" i="36" s="1"/>
  <c r="M138668" i="36"/>
  <c r="L138668" i="36"/>
  <c r="K138668" i="36"/>
  <c r="S138667" i="36"/>
  <c r="P138667" i="36"/>
  <c r="N138667" i="36"/>
  <c r="O138667" i="36" s="1"/>
  <c r="R138667" i="36" s="1"/>
  <c r="M138667" i="36"/>
  <c r="L138667" i="36"/>
  <c r="K138667" i="36"/>
  <c r="P138666" i="36"/>
  <c r="S138666" i="36" s="1"/>
  <c r="N138666" i="36"/>
  <c r="O138666" i="36" s="1"/>
  <c r="R138666" i="36" s="1"/>
  <c r="M138666" i="36"/>
  <c r="L138666" i="36"/>
  <c r="K138666" i="36"/>
  <c r="P138665" i="36"/>
  <c r="S138665" i="36" s="1"/>
  <c r="N138665" i="36"/>
  <c r="O138665" i="36" s="1"/>
  <c r="R138665" i="36" s="1"/>
  <c r="M138665" i="36"/>
  <c r="L138665" i="36"/>
  <c r="K138665" i="36"/>
  <c r="P138664" i="36"/>
  <c r="S138664" i="36" s="1"/>
  <c r="N138664" i="36"/>
  <c r="O138664" i="36" s="1"/>
  <c r="R138664" i="36" s="1"/>
  <c r="M138664" i="36"/>
  <c r="L138664" i="36"/>
  <c r="K138664" i="36"/>
  <c r="S138663" i="36"/>
  <c r="P138663" i="36"/>
  <c r="N138663" i="36"/>
  <c r="O138663" i="36" s="1"/>
  <c r="R138663" i="36" s="1"/>
  <c r="M138663" i="36"/>
  <c r="L138663" i="36"/>
  <c r="K138663" i="36"/>
  <c r="P138662" i="36"/>
  <c r="S138662" i="36" s="1"/>
  <c r="N138662" i="36"/>
  <c r="O138662" i="36" s="1"/>
  <c r="R138662" i="36" s="1"/>
  <c r="M138662" i="36"/>
  <c r="L138662" i="36"/>
  <c r="K138662" i="36"/>
  <c r="P138661" i="36"/>
  <c r="S138661" i="36" s="1"/>
  <c r="O138661" i="36"/>
  <c r="R138661" i="36" s="1"/>
  <c r="N138661" i="36"/>
  <c r="M138661" i="36"/>
  <c r="L138661" i="36"/>
  <c r="K138661" i="36"/>
  <c r="P138660" i="36"/>
  <c r="S138660" i="36" s="1"/>
  <c r="N138660" i="36"/>
  <c r="O138660" i="36" s="1"/>
  <c r="R138660" i="36" s="1"/>
  <c r="M138660" i="36"/>
  <c r="L138660" i="36"/>
  <c r="K138660" i="36"/>
  <c r="P138659" i="36"/>
  <c r="S138659" i="36" s="1"/>
  <c r="N138659" i="36"/>
  <c r="O138659" i="36" s="1"/>
  <c r="R138659" i="36" s="1"/>
  <c r="M138659" i="36"/>
  <c r="L138659" i="36"/>
  <c r="K138659" i="36"/>
  <c r="P138658" i="36"/>
  <c r="S138658" i="36" s="1"/>
  <c r="N138658" i="36"/>
  <c r="O138658" i="36" s="1"/>
  <c r="R138658" i="36" s="1"/>
  <c r="M138658" i="36"/>
  <c r="L138658" i="36"/>
  <c r="K138658" i="36"/>
  <c r="P138657" i="36"/>
  <c r="S138657" i="36" s="1"/>
  <c r="N138657" i="36"/>
  <c r="O138657" i="36" s="1"/>
  <c r="R138657" i="36" s="1"/>
  <c r="M138657" i="36"/>
  <c r="L138657" i="36"/>
  <c r="K138657" i="36"/>
  <c r="P138656" i="36"/>
  <c r="S138656" i="36" s="1"/>
  <c r="N138656" i="36"/>
  <c r="O138656" i="36" s="1"/>
  <c r="R138656" i="36" s="1"/>
  <c r="M138656" i="36"/>
  <c r="L138656" i="36"/>
  <c r="K138656" i="36"/>
  <c r="S138655" i="36"/>
  <c r="P138655" i="36"/>
  <c r="N138655" i="36"/>
  <c r="O138655" i="36" s="1"/>
  <c r="R138655" i="36" s="1"/>
  <c r="M138655" i="36"/>
  <c r="L138655" i="36"/>
  <c r="K138655" i="36"/>
  <c r="P138654" i="36"/>
  <c r="S138654" i="36" s="1"/>
  <c r="N138654" i="36"/>
  <c r="O138654" i="36" s="1"/>
  <c r="R138654" i="36" s="1"/>
  <c r="M138654" i="36"/>
  <c r="L138654" i="36"/>
  <c r="K138654" i="36"/>
  <c r="S138653" i="36"/>
  <c r="P138653" i="36"/>
  <c r="N138653" i="36"/>
  <c r="O138653" i="36" s="1"/>
  <c r="R138653" i="36" s="1"/>
  <c r="M138653" i="36"/>
  <c r="L138653" i="36"/>
  <c r="K138653" i="36"/>
  <c r="P138652" i="36"/>
  <c r="S138652" i="36" s="1"/>
  <c r="N138652" i="36"/>
  <c r="O138652" i="36" s="1"/>
  <c r="R138652" i="36" s="1"/>
  <c r="M138652" i="36"/>
  <c r="L138652" i="36"/>
  <c r="K138652" i="36"/>
  <c r="P138651" i="36"/>
  <c r="S138651" i="36" s="1"/>
  <c r="N138651" i="36"/>
  <c r="O138651" i="36" s="1"/>
  <c r="R138651" i="36" s="1"/>
  <c r="M138651" i="36"/>
  <c r="L138651" i="36"/>
  <c r="K138651" i="36"/>
  <c r="P138650" i="36"/>
  <c r="S138650" i="36" s="1"/>
  <c r="N138650" i="36"/>
  <c r="O138650" i="36" s="1"/>
  <c r="R138650" i="36" s="1"/>
  <c r="M138650" i="36"/>
  <c r="L138650" i="36"/>
  <c r="K138650" i="36"/>
  <c r="P138649" i="36"/>
  <c r="S138649" i="36" s="1"/>
  <c r="N138649" i="36"/>
  <c r="O138649" i="36" s="1"/>
  <c r="R138649" i="36" s="1"/>
  <c r="M138649" i="36"/>
  <c r="L138649" i="36"/>
  <c r="K138649" i="36"/>
  <c r="P138648" i="36"/>
  <c r="S138648" i="36" s="1"/>
  <c r="N138648" i="36"/>
  <c r="O138648" i="36" s="1"/>
  <c r="R138648" i="36" s="1"/>
  <c r="M138648" i="36"/>
  <c r="L138648" i="36"/>
  <c r="K138648" i="36"/>
  <c r="P138647" i="36"/>
  <c r="S138647" i="36" s="1"/>
  <c r="N138647" i="36"/>
  <c r="O138647" i="36" s="1"/>
  <c r="R138647" i="36" s="1"/>
  <c r="M138647" i="36"/>
  <c r="L138647" i="36"/>
  <c r="Q138647" i="36" s="1"/>
  <c r="K138647" i="36"/>
  <c r="P138646" i="36"/>
  <c r="S138646" i="36" s="1"/>
  <c r="N138646" i="36"/>
  <c r="O138646" i="36" s="1"/>
  <c r="R138646" i="36" s="1"/>
  <c r="M138646" i="36"/>
  <c r="L138646" i="36"/>
  <c r="K138646" i="36"/>
  <c r="P138645" i="36"/>
  <c r="S138645" i="36" s="1"/>
  <c r="N138645" i="36"/>
  <c r="O138645" i="36" s="1"/>
  <c r="R138645" i="36" s="1"/>
  <c r="M138645" i="36"/>
  <c r="L138645" i="36"/>
  <c r="K138645" i="36"/>
  <c r="P138644" i="36"/>
  <c r="S138644" i="36" s="1"/>
  <c r="N138644" i="36"/>
  <c r="O138644" i="36" s="1"/>
  <c r="R138644" i="36" s="1"/>
  <c r="M138644" i="36"/>
  <c r="L138644" i="36"/>
  <c r="K138644" i="36"/>
  <c r="S138643" i="36"/>
  <c r="P138643" i="36"/>
  <c r="N138643" i="36"/>
  <c r="O138643" i="36" s="1"/>
  <c r="R138643" i="36" s="1"/>
  <c r="M138643" i="36"/>
  <c r="L138643" i="36"/>
  <c r="K138643" i="36"/>
  <c r="P138642" i="36"/>
  <c r="S138642" i="36" s="1"/>
  <c r="N138642" i="36"/>
  <c r="O138642" i="36" s="1"/>
  <c r="R138642" i="36" s="1"/>
  <c r="M138642" i="36"/>
  <c r="L138642" i="36"/>
  <c r="K138642" i="36"/>
  <c r="P138641" i="36"/>
  <c r="S138641" i="36" s="1"/>
  <c r="N138641" i="36"/>
  <c r="O138641" i="36" s="1"/>
  <c r="R138641" i="36" s="1"/>
  <c r="M138641" i="36"/>
  <c r="L138641" i="36"/>
  <c r="K138641" i="36"/>
  <c r="P138640" i="36"/>
  <c r="S138640" i="36" s="1"/>
  <c r="N138640" i="36"/>
  <c r="O138640" i="36" s="1"/>
  <c r="R138640" i="36" s="1"/>
  <c r="M138640" i="36"/>
  <c r="L138640" i="36"/>
  <c r="K138640" i="36"/>
  <c r="P138639" i="36"/>
  <c r="S138639" i="36" s="1"/>
  <c r="N138639" i="36"/>
  <c r="O138639" i="36" s="1"/>
  <c r="R138639" i="36" s="1"/>
  <c r="M138639" i="36"/>
  <c r="Q138639" i="36" s="1"/>
  <c r="L138639" i="36"/>
  <c r="K138639" i="36"/>
  <c r="S138638" i="36"/>
  <c r="P138638" i="36"/>
  <c r="N138638" i="36"/>
  <c r="O138638" i="36" s="1"/>
  <c r="R138638" i="36" s="1"/>
  <c r="M138638" i="36"/>
  <c r="L138638" i="36"/>
  <c r="K138638" i="36"/>
  <c r="P138637" i="36"/>
  <c r="S138637" i="36" s="1"/>
  <c r="N138637" i="36"/>
  <c r="O138637" i="36" s="1"/>
  <c r="R138637" i="36" s="1"/>
  <c r="M138637" i="36"/>
  <c r="L138637" i="36"/>
  <c r="K138637" i="36"/>
  <c r="P138636" i="36"/>
  <c r="S138636" i="36" s="1"/>
  <c r="N138636" i="36"/>
  <c r="O138636" i="36" s="1"/>
  <c r="R138636" i="36" s="1"/>
  <c r="M138636" i="36"/>
  <c r="L138636" i="36"/>
  <c r="K138636" i="36"/>
  <c r="P138635" i="36"/>
  <c r="S138635" i="36" s="1"/>
  <c r="N138635" i="36"/>
  <c r="O138635" i="36" s="1"/>
  <c r="R138635" i="36" s="1"/>
  <c r="M138635" i="36"/>
  <c r="L138635" i="36"/>
  <c r="K138635" i="36"/>
  <c r="P138634" i="36"/>
  <c r="S138634" i="36" s="1"/>
  <c r="N138634" i="36"/>
  <c r="O138634" i="36" s="1"/>
  <c r="R138634" i="36" s="1"/>
  <c r="M138634" i="36"/>
  <c r="L138634" i="36"/>
  <c r="K138634" i="36"/>
  <c r="P138633" i="36"/>
  <c r="S138633" i="36" s="1"/>
  <c r="N138633" i="36"/>
  <c r="O138633" i="36" s="1"/>
  <c r="R138633" i="36" s="1"/>
  <c r="M138633" i="36"/>
  <c r="L138633" i="36"/>
  <c r="K138633" i="36"/>
  <c r="P138632" i="36"/>
  <c r="S138632" i="36" s="1"/>
  <c r="N138632" i="36"/>
  <c r="O138632" i="36" s="1"/>
  <c r="R138632" i="36" s="1"/>
  <c r="M138632" i="36"/>
  <c r="L138632" i="36"/>
  <c r="K138632" i="36"/>
  <c r="P138631" i="36"/>
  <c r="S138631" i="36" s="1"/>
  <c r="N138631" i="36"/>
  <c r="O138631" i="36" s="1"/>
  <c r="R138631" i="36" s="1"/>
  <c r="M138631" i="36"/>
  <c r="L138631" i="36"/>
  <c r="K138631" i="36"/>
  <c r="P138630" i="36"/>
  <c r="S138630" i="36" s="1"/>
  <c r="N138630" i="36"/>
  <c r="O138630" i="36" s="1"/>
  <c r="R138630" i="36" s="1"/>
  <c r="M138630" i="36"/>
  <c r="L138630" i="36"/>
  <c r="K138630" i="36"/>
  <c r="P138629" i="36"/>
  <c r="S138629" i="36" s="1"/>
  <c r="N138629" i="36"/>
  <c r="O138629" i="36" s="1"/>
  <c r="R138629" i="36" s="1"/>
  <c r="M138629" i="36"/>
  <c r="L138629" i="36"/>
  <c r="K138629" i="36"/>
  <c r="P138628" i="36"/>
  <c r="S138628" i="36" s="1"/>
  <c r="N138628" i="36"/>
  <c r="O138628" i="36" s="1"/>
  <c r="R138628" i="36" s="1"/>
  <c r="M138628" i="36"/>
  <c r="L138628" i="36"/>
  <c r="K138628" i="36"/>
  <c r="S138627" i="36"/>
  <c r="P138627" i="36"/>
  <c r="N138627" i="36"/>
  <c r="O138627" i="36" s="1"/>
  <c r="R138627" i="36" s="1"/>
  <c r="M138627" i="36"/>
  <c r="L138627" i="36"/>
  <c r="K138627" i="36"/>
  <c r="P138626" i="36"/>
  <c r="S138626" i="36" s="1"/>
  <c r="N138626" i="36"/>
  <c r="O138626" i="36" s="1"/>
  <c r="R138626" i="36" s="1"/>
  <c r="M138626" i="36"/>
  <c r="L138626" i="36"/>
  <c r="K138626" i="36"/>
  <c r="P138625" i="36"/>
  <c r="S138625" i="36" s="1"/>
  <c r="N138625" i="36"/>
  <c r="O138625" i="36" s="1"/>
  <c r="R138625" i="36" s="1"/>
  <c r="M138625" i="36"/>
  <c r="Q138625" i="36" s="1"/>
  <c r="L138625" i="36"/>
  <c r="K138625" i="36"/>
  <c r="P138624" i="36"/>
  <c r="S138624" i="36" s="1"/>
  <c r="N138624" i="36"/>
  <c r="O138624" i="36" s="1"/>
  <c r="R138624" i="36" s="1"/>
  <c r="M138624" i="36"/>
  <c r="L138624" i="36"/>
  <c r="K138624" i="36"/>
  <c r="S138623" i="36"/>
  <c r="P138623" i="36"/>
  <c r="N138623" i="36"/>
  <c r="O138623" i="36" s="1"/>
  <c r="R138623" i="36" s="1"/>
  <c r="M138623" i="36"/>
  <c r="L138623" i="36"/>
  <c r="K138623" i="36"/>
  <c r="P138622" i="36"/>
  <c r="S138622" i="36" s="1"/>
  <c r="N138622" i="36"/>
  <c r="O138622" i="36" s="1"/>
  <c r="R138622" i="36" s="1"/>
  <c r="M138622" i="36"/>
  <c r="L138622" i="36"/>
  <c r="K138622" i="36"/>
  <c r="P138621" i="36"/>
  <c r="S138621" i="36" s="1"/>
  <c r="N138621" i="36"/>
  <c r="O138621" i="36" s="1"/>
  <c r="R138621" i="36" s="1"/>
  <c r="M138621" i="36"/>
  <c r="L138621" i="36"/>
  <c r="K138621" i="36"/>
  <c r="P138620" i="36"/>
  <c r="S138620" i="36" s="1"/>
  <c r="N138620" i="36"/>
  <c r="O138620" i="36" s="1"/>
  <c r="R138620" i="36" s="1"/>
  <c r="M138620" i="36"/>
  <c r="L138620" i="36"/>
  <c r="K138620" i="36"/>
  <c r="P138619" i="36"/>
  <c r="S138619" i="36" s="1"/>
  <c r="N138619" i="36"/>
  <c r="O138619" i="36" s="1"/>
  <c r="R138619" i="36" s="1"/>
  <c r="M138619" i="36"/>
  <c r="L138619" i="36"/>
  <c r="K138619" i="36"/>
  <c r="P138618" i="36"/>
  <c r="S138618" i="36" s="1"/>
  <c r="N138618" i="36"/>
  <c r="O138618" i="36" s="1"/>
  <c r="R138618" i="36" s="1"/>
  <c r="M138618" i="36"/>
  <c r="L138618" i="36"/>
  <c r="K138618" i="36"/>
  <c r="P138617" i="36"/>
  <c r="S138617" i="36" s="1"/>
  <c r="N138617" i="36"/>
  <c r="O138617" i="36" s="1"/>
  <c r="R138617" i="36" s="1"/>
  <c r="M138617" i="36"/>
  <c r="L138617" i="36"/>
  <c r="K138617" i="36"/>
  <c r="P138616" i="36"/>
  <c r="S138616" i="36" s="1"/>
  <c r="N138616" i="36"/>
  <c r="O138616" i="36" s="1"/>
  <c r="R138616" i="36" s="1"/>
  <c r="M138616" i="36"/>
  <c r="L138616" i="36"/>
  <c r="K138616" i="36"/>
  <c r="P138615" i="36"/>
  <c r="S138615" i="36" s="1"/>
  <c r="N138615" i="36"/>
  <c r="O138615" i="36" s="1"/>
  <c r="R138615" i="36" s="1"/>
  <c r="M138615" i="36"/>
  <c r="L138615" i="36"/>
  <c r="K138615" i="36"/>
  <c r="P138614" i="36"/>
  <c r="S138614" i="36" s="1"/>
  <c r="N138614" i="36"/>
  <c r="O138614" i="36" s="1"/>
  <c r="R138614" i="36" s="1"/>
  <c r="M138614" i="36"/>
  <c r="L138614" i="36"/>
  <c r="K138614" i="36"/>
  <c r="S138613" i="36"/>
  <c r="P138613" i="36"/>
  <c r="N138613" i="36"/>
  <c r="O138613" i="36" s="1"/>
  <c r="R138613" i="36" s="1"/>
  <c r="M138613" i="36"/>
  <c r="L138613" i="36"/>
  <c r="K138613" i="36"/>
  <c r="P138612" i="36"/>
  <c r="S138612" i="36" s="1"/>
  <c r="N138612" i="36"/>
  <c r="O138612" i="36" s="1"/>
  <c r="R138612" i="36" s="1"/>
  <c r="M138612" i="36"/>
  <c r="L138612" i="36"/>
  <c r="K138612" i="36"/>
  <c r="P138611" i="36"/>
  <c r="S138611" i="36" s="1"/>
  <c r="N138611" i="36"/>
  <c r="O138611" i="36" s="1"/>
  <c r="R138611" i="36" s="1"/>
  <c r="M138611" i="36"/>
  <c r="L138611" i="36"/>
  <c r="K138611" i="36"/>
  <c r="P138610" i="36"/>
  <c r="S138610" i="36" s="1"/>
  <c r="N138610" i="36"/>
  <c r="O138610" i="36" s="1"/>
  <c r="R138610" i="36" s="1"/>
  <c r="M138610" i="36"/>
  <c r="L138610" i="36"/>
  <c r="K138610" i="36"/>
  <c r="P138609" i="36"/>
  <c r="S138609" i="36" s="1"/>
  <c r="N138609" i="36"/>
  <c r="O138609" i="36" s="1"/>
  <c r="R138609" i="36" s="1"/>
  <c r="M138609" i="36"/>
  <c r="L138609" i="36"/>
  <c r="K138609" i="36"/>
  <c r="P138608" i="36"/>
  <c r="S138608" i="36" s="1"/>
  <c r="N138608" i="36"/>
  <c r="O138608" i="36" s="1"/>
  <c r="R138608" i="36" s="1"/>
  <c r="M138608" i="36"/>
  <c r="L138608" i="36"/>
  <c r="K138608" i="36"/>
  <c r="S138607" i="36"/>
  <c r="P138607" i="36"/>
  <c r="N138607" i="36"/>
  <c r="O138607" i="36" s="1"/>
  <c r="R138607" i="36" s="1"/>
  <c r="M138607" i="36"/>
  <c r="L138607" i="36"/>
  <c r="K138607" i="36"/>
  <c r="P138606" i="36"/>
  <c r="S138606" i="36" s="1"/>
  <c r="N138606" i="36"/>
  <c r="O138606" i="36" s="1"/>
  <c r="R138606" i="36" s="1"/>
  <c r="M138606" i="36"/>
  <c r="L138606" i="36"/>
  <c r="K138606" i="36"/>
  <c r="P138605" i="36"/>
  <c r="S138605" i="36" s="1"/>
  <c r="N138605" i="36"/>
  <c r="O138605" i="36" s="1"/>
  <c r="R138605" i="36" s="1"/>
  <c r="M138605" i="36"/>
  <c r="L138605" i="36"/>
  <c r="K138605" i="36"/>
  <c r="P138604" i="36"/>
  <c r="S138604" i="36" s="1"/>
  <c r="N138604" i="36"/>
  <c r="O138604" i="36" s="1"/>
  <c r="R138604" i="36" s="1"/>
  <c r="M138604" i="36"/>
  <c r="L138604" i="36"/>
  <c r="K138604" i="36"/>
  <c r="P138603" i="36"/>
  <c r="S138603" i="36" s="1"/>
  <c r="N138603" i="36"/>
  <c r="O138603" i="36" s="1"/>
  <c r="R138603" i="36" s="1"/>
  <c r="M138603" i="36"/>
  <c r="L138603" i="36"/>
  <c r="K138603" i="36"/>
  <c r="P138602" i="36"/>
  <c r="S138602" i="36" s="1"/>
  <c r="N138602" i="36"/>
  <c r="O138602" i="36" s="1"/>
  <c r="R138602" i="36" s="1"/>
  <c r="M138602" i="36"/>
  <c r="L138602" i="36"/>
  <c r="K138602" i="36"/>
  <c r="P138601" i="36"/>
  <c r="S138601" i="36" s="1"/>
  <c r="N138601" i="36"/>
  <c r="O138601" i="36" s="1"/>
  <c r="R138601" i="36" s="1"/>
  <c r="M138601" i="36"/>
  <c r="L138601" i="36"/>
  <c r="K138601" i="36"/>
  <c r="P138600" i="36"/>
  <c r="S138600" i="36" s="1"/>
  <c r="N138600" i="36"/>
  <c r="O138600" i="36" s="1"/>
  <c r="R138600" i="36" s="1"/>
  <c r="M138600" i="36"/>
  <c r="L138600" i="36"/>
  <c r="K138600" i="36"/>
  <c r="S138599" i="36"/>
  <c r="P138599" i="36"/>
  <c r="N138599" i="36"/>
  <c r="O138599" i="36" s="1"/>
  <c r="R138599" i="36" s="1"/>
  <c r="M138599" i="36"/>
  <c r="L138599" i="36"/>
  <c r="K138599" i="36"/>
  <c r="P138598" i="36"/>
  <c r="S138598" i="36" s="1"/>
  <c r="N138598" i="36"/>
  <c r="O138598" i="36" s="1"/>
  <c r="R138598" i="36" s="1"/>
  <c r="M138598" i="36"/>
  <c r="L138598" i="36"/>
  <c r="K138598" i="36"/>
  <c r="S138597" i="36"/>
  <c r="P138597" i="36"/>
  <c r="N138597" i="36"/>
  <c r="O138597" i="36" s="1"/>
  <c r="R138597" i="36" s="1"/>
  <c r="M138597" i="36"/>
  <c r="L138597" i="36"/>
  <c r="K138597" i="36"/>
  <c r="P138596" i="36"/>
  <c r="S138596" i="36" s="1"/>
  <c r="N138596" i="36"/>
  <c r="O138596" i="36" s="1"/>
  <c r="R138596" i="36" s="1"/>
  <c r="M138596" i="36"/>
  <c r="L138596" i="36"/>
  <c r="K138596" i="36"/>
  <c r="P138595" i="36"/>
  <c r="S138595" i="36" s="1"/>
  <c r="N138595" i="36"/>
  <c r="O138595" i="36" s="1"/>
  <c r="R138595" i="36" s="1"/>
  <c r="M138595" i="36"/>
  <c r="L138595" i="36"/>
  <c r="K138595" i="36"/>
  <c r="P138594" i="36"/>
  <c r="S138594" i="36" s="1"/>
  <c r="N138594" i="36"/>
  <c r="O138594" i="36" s="1"/>
  <c r="R138594" i="36" s="1"/>
  <c r="M138594" i="36"/>
  <c r="L138594" i="36"/>
  <c r="K138594" i="36"/>
  <c r="P138593" i="36"/>
  <c r="S138593" i="36" s="1"/>
  <c r="N138593" i="36"/>
  <c r="O138593" i="36" s="1"/>
  <c r="R138593" i="36" s="1"/>
  <c r="M138593" i="36"/>
  <c r="L138593" i="36"/>
  <c r="K138593" i="36"/>
  <c r="P138592" i="36"/>
  <c r="S138592" i="36" s="1"/>
  <c r="N138592" i="36"/>
  <c r="O138592" i="36" s="1"/>
  <c r="R138592" i="36" s="1"/>
  <c r="M138592" i="36"/>
  <c r="L138592" i="36"/>
  <c r="K138592" i="36"/>
  <c r="S138591" i="36"/>
  <c r="P138591" i="36"/>
  <c r="N138591" i="36"/>
  <c r="O138591" i="36" s="1"/>
  <c r="R138591" i="36" s="1"/>
  <c r="M138591" i="36"/>
  <c r="L138591" i="36"/>
  <c r="K138591" i="36"/>
  <c r="P138590" i="36"/>
  <c r="S138590" i="36" s="1"/>
  <c r="N138590" i="36"/>
  <c r="O138590" i="36" s="1"/>
  <c r="R138590" i="36" s="1"/>
  <c r="M138590" i="36"/>
  <c r="L138590" i="36"/>
  <c r="K138590" i="36"/>
  <c r="P138589" i="36"/>
  <c r="S138589" i="36" s="1"/>
  <c r="N138589" i="36"/>
  <c r="O138589" i="36" s="1"/>
  <c r="R138589" i="36" s="1"/>
  <c r="M138589" i="36"/>
  <c r="L138589" i="36"/>
  <c r="K138589" i="36"/>
  <c r="P138588" i="36"/>
  <c r="S138588" i="36" s="1"/>
  <c r="N138588" i="36"/>
  <c r="O138588" i="36" s="1"/>
  <c r="R138588" i="36" s="1"/>
  <c r="M138588" i="36"/>
  <c r="L138588" i="36"/>
  <c r="K138588" i="36"/>
  <c r="P138587" i="36"/>
  <c r="S138587" i="36" s="1"/>
  <c r="N138587" i="36"/>
  <c r="O138587" i="36" s="1"/>
  <c r="R138587" i="36" s="1"/>
  <c r="M138587" i="36"/>
  <c r="L138587" i="36"/>
  <c r="K138587" i="36"/>
  <c r="P138586" i="36"/>
  <c r="S138586" i="36" s="1"/>
  <c r="N138586" i="36"/>
  <c r="O138586" i="36" s="1"/>
  <c r="R138586" i="36" s="1"/>
  <c r="M138586" i="36"/>
  <c r="L138586" i="36"/>
  <c r="K138586" i="36"/>
  <c r="P138585" i="36"/>
  <c r="S138585" i="36" s="1"/>
  <c r="N138585" i="36"/>
  <c r="O138585" i="36" s="1"/>
  <c r="R138585" i="36" s="1"/>
  <c r="M138585" i="36"/>
  <c r="L138585" i="36"/>
  <c r="K138585" i="36"/>
  <c r="P138584" i="36"/>
  <c r="S138584" i="36" s="1"/>
  <c r="N138584" i="36"/>
  <c r="O138584" i="36" s="1"/>
  <c r="R138584" i="36" s="1"/>
  <c r="M138584" i="36"/>
  <c r="L138584" i="36"/>
  <c r="K138584" i="36"/>
  <c r="P138583" i="36"/>
  <c r="S138583" i="36" s="1"/>
  <c r="N138583" i="36"/>
  <c r="O138583" i="36" s="1"/>
  <c r="R138583" i="36" s="1"/>
  <c r="M138583" i="36"/>
  <c r="L138583" i="36"/>
  <c r="K138583" i="36"/>
  <c r="P138582" i="36"/>
  <c r="S138582" i="36" s="1"/>
  <c r="N138582" i="36"/>
  <c r="O138582" i="36" s="1"/>
  <c r="R138582" i="36" s="1"/>
  <c r="M138582" i="36"/>
  <c r="L138582" i="36"/>
  <c r="K138582" i="36"/>
  <c r="P138581" i="36"/>
  <c r="S138581" i="36" s="1"/>
  <c r="N138581" i="36"/>
  <c r="O138581" i="36" s="1"/>
  <c r="R138581" i="36" s="1"/>
  <c r="M138581" i="36"/>
  <c r="L138581" i="36"/>
  <c r="K138581" i="36"/>
  <c r="P138580" i="36"/>
  <c r="S138580" i="36" s="1"/>
  <c r="N138580" i="36"/>
  <c r="O138580" i="36" s="1"/>
  <c r="R138580" i="36" s="1"/>
  <c r="M138580" i="36"/>
  <c r="L138580" i="36"/>
  <c r="K138580" i="36"/>
  <c r="P138579" i="36"/>
  <c r="S138579" i="36" s="1"/>
  <c r="N138579" i="36"/>
  <c r="O138579" i="36" s="1"/>
  <c r="R138579" i="36" s="1"/>
  <c r="M138579" i="36"/>
  <c r="L138579" i="36"/>
  <c r="K138579" i="36"/>
  <c r="P138578" i="36"/>
  <c r="S138578" i="36" s="1"/>
  <c r="N138578" i="36"/>
  <c r="O138578" i="36" s="1"/>
  <c r="R138578" i="36" s="1"/>
  <c r="M138578" i="36"/>
  <c r="L138578" i="36"/>
  <c r="K138578" i="36"/>
  <c r="P138577" i="36"/>
  <c r="S138577" i="36" s="1"/>
  <c r="N138577" i="36"/>
  <c r="O138577" i="36" s="1"/>
  <c r="R138577" i="36" s="1"/>
  <c r="M138577" i="36"/>
  <c r="L138577" i="36"/>
  <c r="K138577" i="36"/>
  <c r="P138576" i="36"/>
  <c r="S138576" i="36" s="1"/>
  <c r="N138576" i="36"/>
  <c r="O138576" i="36" s="1"/>
  <c r="R138576" i="36" s="1"/>
  <c r="M138576" i="36"/>
  <c r="L138576" i="36"/>
  <c r="K138576" i="36"/>
  <c r="P138575" i="36"/>
  <c r="S138575" i="36" s="1"/>
  <c r="N138575" i="36"/>
  <c r="O138575" i="36" s="1"/>
  <c r="R138575" i="36" s="1"/>
  <c r="M138575" i="36"/>
  <c r="L138575" i="36"/>
  <c r="K138575" i="36"/>
  <c r="P138574" i="36"/>
  <c r="S138574" i="36" s="1"/>
  <c r="N138574" i="36"/>
  <c r="O138574" i="36" s="1"/>
  <c r="R138574" i="36" s="1"/>
  <c r="M138574" i="36"/>
  <c r="L138574" i="36"/>
  <c r="K138574" i="36"/>
  <c r="S138573" i="36"/>
  <c r="P138573" i="36"/>
  <c r="N138573" i="36"/>
  <c r="O138573" i="36" s="1"/>
  <c r="R138573" i="36" s="1"/>
  <c r="M138573" i="36"/>
  <c r="L138573" i="36"/>
  <c r="K138573" i="36"/>
  <c r="P138572" i="36"/>
  <c r="S138572" i="36" s="1"/>
  <c r="N138572" i="36"/>
  <c r="O138572" i="36" s="1"/>
  <c r="R138572" i="36" s="1"/>
  <c r="M138572" i="36"/>
  <c r="L138572" i="36"/>
  <c r="K138572" i="36"/>
  <c r="S138571" i="36"/>
  <c r="P138571" i="36"/>
  <c r="N138571" i="36"/>
  <c r="O138571" i="36" s="1"/>
  <c r="R138571" i="36" s="1"/>
  <c r="M138571" i="36"/>
  <c r="L138571" i="36"/>
  <c r="K138571" i="36"/>
  <c r="P138570" i="36"/>
  <c r="S138570" i="36" s="1"/>
  <c r="N138570" i="36"/>
  <c r="O138570" i="36" s="1"/>
  <c r="R138570" i="36" s="1"/>
  <c r="M138570" i="36"/>
  <c r="L138570" i="36"/>
  <c r="K138570" i="36"/>
  <c r="P138569" i="36"/>
  <c r="S138569" i="36" s="1"/>
  <c r="N138569" i="36"/>
  <c r="O138569" i="36" s="1"/>
  <c r="R138569" i="36" s="1"/>
  <c r="M138569" i="36"/>
  <c r="L138569" i="36"/>
  <c r="K138569" i="36"/>
  <c r="P138568" i="36"/>
  <c r="S138568" i="36" s="1"/>
  <c r="N138568" i="36"/>
  <c r="O138568" i="36" s="1"/>
  <c r="R138568" i="36" s="1"/>
  <c r="M138568" i="36"/>
  <c r="L138568" i="36"/>
  <c r="K138568" i="36"/>
  <c r="S138567" i="36"/>
  <c r="P138567" i="36"/>
  <c r="N138567" i="36"/>
  <c r="O138567" i="36" s="1"/>
  <c r="R138567" i="36" s="1"/>
  <c r="M138567" i="36"/>
  <c r="L138567" i="36"/>
  <c r="K138567" i="36"/>
  <c r="P138566" i="36"/>
  <c r="S138566" i="36" s="1"/>
  <c r="N138566" i="36"/>
  <c r="O138566" i="36" s="1"/>
  <c r="R138566" i="36" s="1"/>
  <c r="M138566" i="36"/>
  <c r="L138566" i="36"/>
  <c r="K138566" i="36"/>
  <c r="S138565" i="36"/>
  <c r="P138565" i="36"/>
  <c r="N138565" i="36"/>
  <c r="O138565" i="36" s="1"/>
  <c r="R138565" i="36" s="1"/>
  <c r="M138565" i="36"/>
  <c r="L138565" i="36"/>
  <c r="K138565" i="36"/>
  <c r="P138564" i="36"/>
  <c r="S138564" i="36" s="1"/>
  <c r="N138564" i="36"/>
  <c r="O138564" i="36" s="1"/>
  <c r="R138564" i="36" s="1"/>
  <c r="M138564" i="36"/>
  <c r="L138564" i="36"/>
  <c r="K138564" i="36"/>
  <c r="S138563" i="36"/>
  <c r="P138563" i="36"/>
  <c r="N138563" i="36"/>
  <c r="O138563" i="36" s="1"/>
  <c r="R138563" i="36" s="1"/>
  <c r="M138563" i="36"/>
  <c r="L138563" i="36"/>
  <c r="K138563" i="36"/>
  <c r="P138562" i="36"/>
  <c r="S138562" i="36" s="1"/>
  <c r="N138562" i="36"/>
  <c r="O138562" i="36" s="1"/>
  <c r="R138562" i="36" s="1"/>
  <c r="M138562" i="36"/>
  <c r="L138562" i="36"/>
  <c r="K138562" i="36"/>
  <c r="P138561" i="36"/>
  <c r="S138561" i="36" s="1"/>
  <c r="N138561" i="36"/>
  <c r="O138561" i="36" s="1"/>
  <c r="R138561" i="36" s="1"/>
  <c r="M138561" i="36"/>
  <c r="L138561" i="36"/>
  <c r="K138561" i="36"/>
  <c r="P138560" i="36"/>
  <c r="S138560" i="36" s="1"/>
  <c r="N138560" i="36"/>
  <c r="O138560" i="36" s="1"/>
  <c r="R138560" i="36" s="1"/>
  <c r="M138560" i="36"/>
  <c r="L138560" i="36"/>
  <c r="K138560" i="36"/>
  <c r="S138559" i="36"/>
  <c r="P138559" i="36"/>
  <c r="N138559" i="36"/>
  <c r="O138559" i="36" s="1"/>
  <c r="R138559" i="36" s="1"/>
  <c r="M138559" i="36"/>
  <c r="L138559" i="36"/>
  <c r="K138559" i="36"/>
  <c r="P138558" i="36"/>
  <c r="S138558" i="36" s="1"/>
  <c r="N138558" i="36"/>
  <c r="O138558" i="36" s="1"/>
  <c r="R138558" i="36" s="1"/>
  <c r="M138558" i="36"/>
  <c r="L138558" i="36"/>
  <c r="K138558" i="36"/>
  <c r="S138557" i="36"/>
  <c r="P138557" i="36"/>
  <c r="N138557" i="36"/>
  <c r="O138557" i="36" s="1"/>
  <c r="R138557" i="36" s="1"/>
  <c r="M138557" i="36"/>
  <c r="L138557" i="36"/>
  <c r="K138557" i="36"/>
  <c r="P138556" i="36"/>
  <c r="S138556" i="36" s="1"/>
  <c r="N138556" i="36"/>
  <c r="O138556" i="36" s="1"/>
  <c r="R138556" i="36" s="1"/>
  <c r="M138556" i="36"/>
  <c r="L138556" i="36"/>
  <c r="K138556" i="36"/>
  <c r="S138555" i="36"/>
  <c r="P138555" i="36"/>
  <c r="N138555" i="36"/>
  <c r="O138555" i="36" s="1"/>
  <c r="R138555" i="36" s="1"/>
  <c r="M138555" i="36"/>
  <c r="L138555" i="36"/>
  <c r="K138555" i="36"/>
  <c r="P138554" i="36"/>
  <c r="S138554" i="36" s="1"/>
  <c r="N138554" i="36"/>
  <c r="O138554" i="36" s="1"/>
  <c r="R138554" i="36" s="1"/>
  <c r="M138554" i="36"/>
  <c r="L138554" i="36"/>
  <c r="K138554" i="36"/>
  <c r="P138553" i="36"/>
  <c r="S138553" i="36" s="1"/>
  <c r="N138553" i="36"/>
  <c r="O138553" i="36" s="1"/>
  <c r="R138553" i="36" s="1"/>
  <c r="M138553" i="36"/>
  <c r="L138553" i="36"/>
  <c r="K138553" i="36"/>
  <c r="P138552" i="36"/>
  <c r="S138552" i="36" s="1"/>
  <c r="N138552" i="36"/>
  <c r="O138552" i="36" s="1"/>
  <c r="R138552" i="36" s="1"/>
  <c r="M138552" i="36"/>
  <c r="L138552" i="36"/>
  <c r="K138552" i="36"/>
  <c r="S138551" i="36"/>
  <c r="P138551" i="36"/>
  <c r="N138551" i="36"/>
  <c r="O138551" i="36" s="1"/>
  <c r="R138551" i="36" s="1"/>
  <c r="M138551" i="36"/>
  <c r="L138551" i="36"/>
  <c r="K138551" i="36"/>
  <c r="P138550" i="36"/>
  <c r="S138550" i="36" s="1"/>
  <c r="N138550" i="36"/>
  <c r="O138550" i="36" s="1"/>
  <c r="R138550" i="36" s="1"/>
  <c r="M138550" i="36"/>
  <c r="L138550" i="36"/>
  <c r="K138550" i="36"/>
  <c r="P138549" i="36"/>
  <c r="S138549" i="36" s="1"/>
  <c r="N138549" i="36"/>
  <c r="O138549" i="36" s="1"/>
  <c r="R138549" i="36" s="1"/>
  <c r="M138549" i="36"/>
  <c r="L138549" i="36"/>
  <c r="K138549" i="36"/>
  <c r="P138548" i="36"/>
  <c r="S138548" i="36" s="1"/>
  <c r="N138548" i="36"/>
  <c r="O138548" i="36" s="1"/>
  <c r="R138548" i="36" s="1"/>
  <c r="M138548" i="36"/>
  <c r="L138548" i="36"/>
  <c r="K138548" i="36"/>
  <c r="P138547" i="36"/>
  <c r="S138547" i="36" s="1"/>
  <c r="N138547" i="36"/>
  <c r="O138547" i="36" s="1"/>
  <c r="R138547" i="36" s="1"/>
  <c r="M138547" i="36"/>
  <c r="L138547" i="36"/>
  <c r="K138547" i="36"/>
  <c r="P138546" i="36"/>
  <c r="S138546" i="36" s="1"/>
  <c r="N138546" i="36"/>
  <c r="O138546" i="36" s="1"/>
  <c r="R138546" i="36" s="1"/>
  <c r="M138546" i="36"/>
  <c r="L138546" i="36"/>
  <c r="Q138546" i="36" s="1"/>
  <c r="K138546" i="36"/>
  <c r="P138545" i="36"/>
  <c r="S138545" i="36" s="1"/>
  <c r="N138545" i="36"/>
  <c r="O138545" i="36" s="1"/>
  <c r="R138545" i="36" s="1"/>
  <c r="M138545" i="36"/>
  <c r="L138545" i="36"/>
  <c r="K138545" i="36"/>
  <c r="P138544" i="36"/>
  <c r="S138544" i="36" s="1"/>
  <c r="N138544" i="36"/>
  <c r="O138544" i="36" s="1"/>
  <c r="R138544" i="36" s="1"/>
  <c r="M138544" i="36"/>
  <c r="L138544" i="36"/>
  <c r="K138544" i="36"/>
  <c r="P138543" i="36"/>
  <c r="S138543" i="36" s="1"/>
  <c r="N138543" i="36"/>
  <c r="O138543" i="36" s="1"/>
  <c r="R138543" i="36" s="1"/>
  <c r="M138543" i="36"/>
  <c r="L138543" i="36"/>
  <c r="K138543" i="36"/>
  <c r="P138542" i="36"/>
  <c r="S138542" i="36" s="1"/>
  <c r="N138542" i="36"/>
  <c r="O138542" i="36" s="1"/>
  <c r="R138542" i="36" s="1"/>
  <c r="M138542" i="36"/>
  <c r="L138542" i="36"/>
  <c r="K138542" i="36"/>
  <c r="S138541" i="36"/>
  <c r="P138541" i="36"/>
  <c r="N138541" i="36"/>
  <c r="O138541" i="36" s="1"/>
  <c r="R138541" i="36" s="1"/>
  <c r="M138541" i="36"/>
  <c r="L138541" i="36"/>
  <c r="K138541" i="36"/>
  <c r="P138540" i="36"/>
  <c r="S138540" i="36" s="1"/>
  <c r="N138540" i="36"/>
  <c r="O138540" i="36" s="1"/>
  <c r="R138540" i="36" s="1"/>
  <c r="M138540" i="36"/>
  <c r="L138540" i="36"/>
  <c r="K138540" i="36"/>
  <c r="P138539" i="36"/>
  <c r="S138539" i="36" s="1"/>
  <c r="N138539" i="36"/>
  <c r="O138539" i="36" s="1"/>
  <c r="R138539" i="36" s="1"/>
  <c r="M138539" i="36"/>
  <c r="L138539" i="36"/>
  <c r="K138539" i="36"/>
  <c r="P138538" i="36"/>
  <c r="S138538" i="36" s="1"/>
  <c r="N138538" i="36"/>
  <c r="O138538" i="36" s="1"/>
  <c r="R138538" i="36" s="1"/>
  <c r="M138538" i="36"/>
  <c r="L138538" i="36"/>
  <c r="K138538" i="36"/>
  <c r="P138537" i="36"/>
  <c r="S138537" i="36" s="1"/>
  <c r="N138537" i="36"/>
  <c r="O138537" i="36" s="1"/>
  <c r="R138537" i="36" s="1"/>
  <c r="M138537" i="36"/>
  <c r="L138537" i="36"/>
  <c r="K138537" i="36"/>
  <c r="P138536" i="36"/>
  <c r="S138536" i="36" s="1"/>
  <c r="N138536" i="36"/>
  <c r="O138536" i="36" s="1"/>
  <c r="R138536" i="36" s="1"/>
  <c r="M138536" i="36"/>
  <c r="L138536" i="36"/>
  <c r="K138536" i="36"/>
  <c r="P138535" i="36"/>
  <c r="S138535" i="36" s="1"/>
  <c r="N138535" i="36"/>
  <c r="O138535" i="36" s="1"/>
  <c r="R138535" i="36" s="1"/>
  <c r="M138535" i="36"/>
  <c r="L138535" i="36"/>
  <c r="K138535" i="36"/>
  <c r="P138534" i="36"/>
  <c r="S138534" i="36" s="1"/>
  <c r="N138534" i="36"/>
  <c r="O138534" i="36" s="1"/>
  <c r="R138534" i="36" s="1"/>
  <c r="M138534" i="36"/>
  <c r="L138534" i="36"/>
  <c r="K138534" i="36"/>
  <c r="S138533" i="36"/>
  <c r="P138533" i="36"/>
  <c r="N138533" i="36"/>
  <c r="O138533" i="36" s="1"/>
  <c r="R138533" i="36" s="1"/>
  <c r="M138533" i="36"/>
  <c r="L138533" i="36"/>
  <c r="K138533" i="36"/>
  <c r="P138532" i="36"/>
  <c r="S138532" i="36" s="1"/>
  <c r="N138532" i="36"/>
  <c r="O138532" i="36" s="1"/>
  <c r="R138532" i="36" s="1"/>
  <c r="M138532" i="36"/>
  <c r="L138532" i="36"/>
  <c r="K138532" i="36"/>
  <c r="S138531" i="36"/>
  <c r="P138531" i="36"/>
  <c r="N138531" i="36"/>
  <c r="O138531" i="36" s="1"/>
  <c r="R138531" i="36" s="1"/>
  <c r="M138531" i="36"/>
  <c r="L138531" i="36"/>
  <c r="K138531" i="36"/>
  <c r="P138530" i="36"/>
  <c r="S138530" i="36" s="1"/>
  <c r="N138530" i="36"/>
  <c r="O138530" i="36" s="1"/>
  <c r="R138530" i="36" s="1"/>
  <c r="M138530" i="36"/>
  <c r="L138530" i="36"/>
  <c r="K138530" i="36"/>
  <c r="P138529" i="36"/>
  <c r="S138529" i="36" s="1"/>
  <c r="N138529" i="36"/>
  <c r="O138529" i="36" s="1"/>
  <c r="R138529" i="36" s="1"/>
  <c r="M138529" i="36"/>
  <c r="L138529" i="36"/>
  <c r="K138529" i="36"/>
  <c r="P138528" i="36"/>
  <c r="S138528" i="36" s="1"/>
  <c r="N138528" i="36"/>
  <c r="O138528" i="36" s="1"/>
  <c r="R138528" i="36" s="1"/>
  <c r="M138528" i="36"/>
  <c r="L138528" i="36"/>
  <c r="K138528" i="36"/>
  <c r="P138527" i="36"/>
  <c r="S138527" i="36" s="1"/>
  <c r="N138527" i="36"/>
  <c r="O138527" i="36" s="1"/>
  <c r="R138527" i="36" s="1"/>
  <c r="M138527" i="36"/>
  <c r="L138527" i="36"/>
  <c r="K138527" i="36"/>
  <c r="P138526" i="36"/>
  <c r="S138526" i="36" s="1"/>
  <c r="N138526" i="36"/>
  <c r="O138526" i="36" s="1"/>
  <c r="R138526" i="36" s="1"/>
  <c r="M138526" i="36"/>
  <c r="L138526" i="36"/>
  <c r="K138526" i="36"/>
  <c r="P138525" i="36"/>
  <c r="S138525" i="36" s="1"/>
  <c r="N138525" i="36"/>
  <c r="O138525" i="36" s="1"/>
  <c r="R138525" i="36" s="1"/>
  <c r="M138525" i="36"/>
  <c r="L138525" i="36"/>
  <c r="K138525" i="36"/>
  <c r="P138524" i="36"/>
  <c r="S138524" i="36" s="1"/>
  <c r="N138524" i="36"/>
  <c r="O138524" i="36" s="1"/>
  <c r="R138524" i="36" s="1"/>
  <c r="M138524" i="36"/>
  <c r="L138524" i="36"/>
  <c r="K138524" i="36"/>
  <c r="P138523" i="36"/>
  <c r="S138523" i="36" s="1"/>
  <c r="N138523" i="36"/>
  <c r="O138523" i="36" s="1"/>
  <c r="R138523" i="36" s="1"/>
  <c r="M138523" i="36"/>
  <c r="L138523" i="36"/>
  <c r="K138523" i="36"/>
  <c r="P138522" i="36"/>
  <c r="S138522" i="36" s="1"/>
  <c r="O138522" i="36"/>
  <c r="R138522" i="36" s="1"/>
  <c r="N138522" i="36"/>
  <c r="M138522" i="36"/>
  <c r="L138522" i="36"/>
  <c r="K138522" i="36"/>
  <c r="P138521" i="36"/>
  <c r="S138521" i="36" s="1"/>
  <c r="N138521" i="36"/>
  <c r="O138521" i="36" s="1"/>
  <c r="R138521" i="36" s="1"/>
  <c r="M138521" i="36"/>
  <c r="L138521" i="36"/>
  <c r="K138521" i="36"/>
  <c r="P138520" i="36"/>
  <c r="S138520" i="36" s="1"/>
  <c r="N138520" i="36"/>
  <c r="O138520" i="36" s="1"/>
  <c r="R138520" i="36" s="1"/>
  <c r="M138520" i="36"/>
  <c r="L138520" i="36"/>
  <c r="K138520" i="36"/>
  <c r="S138519" i="36"/>
  <c r="P138519" i="36"/>
  <c r="N138519" i="36"/>
  <c r="O138519" i="36" s="1"/>
  <c r="R138519" i="36" s="1"/>
  <c r="M138519" i="36"/>
  <c r="L138519" i="36"/>
  <c r="K138519" i="36"/>
  <c r="P138518" i="36"/>
  <c r="S138518" i="36" s="1"/>
  <c r="N138518" i="36"/>
  <c r="O138518" i="36" s="1"/>
  <c r="R138518" i="36" s="1"/>
  <c r="M138518" i="36"/>
  <c r="L138518" i="36"/>
  <c r="K138518" i="36"/>
  <c r="P138517" i="36"/>
  <c r="S138517" i="36" s="1"/>
  <c r="N138517" i="36"/>
  <c r="O138517" i="36" s="1"/>
  <c r="R138517" i="36" s="1"/>
  <c r="M138517" i="36"/>
  <c r="L138517" i="36"/>
  <c r="K138517" i="36"/>
  <c r="P138516" i="36"/>
  <c r="S138516" i="36" s="1"/>
  <c r="N138516" i="36"/>
  <c r="O138516" i="36" s="1"/>
  <c r="R138516" i="36" s="1"/>
  <c r="M138516" i="36"/>
  <c r="L138516" i="36"/>
  <c r="K138516" i="36"/>
  <c r="P138515" i="36"/>
  <c r="S138515" i="36" s="1"/>
  <c r="N138515" i="36"/>
  <c r="O138515" i="36" s="1"/>
  <c r="R138515" i="36" s="1"/>
  <c r="M138515" i="36"/>
  <c r="L138515" i="36"/>
  <c r="K138515" i="36"/>
  <c r="P138514" i="36"/>
  <c r="S138514" i="36" s="1"/>
  <c r="N138514" i="36"/>
  <c r="O138514" i="36" s="1"/>
  <c r="R138514" i="36" s="1"/>
  <c r="M138514" i="36"/>
  <c r="L138514" i="36"/>
  <c r="K138514" i="36"/>
  <c r="P138513" i="36"/>
  <c r="S138513" i="36" s="1"/>
  <c r="N138513" i="36"/>
  <c r="O138513" i="36" s="1"/>
  <c r="R138513" i="36" s="1"/>
  <c r="M138513" i="36"/>
  <c r="L138513" i="36"/>
  <c r="K138513" i="36"/>
  <c r="P138512" i="36"/>
  <c r="S138512" i="36" s="1"/>
  <c r="N138512" i="36"/>
  <c r="O138512" i="36" s="1"/>
  <c r="R138512" i="36" s="1"/>
  <c r="M138512" i="36"/>
  <c r="L138512" i="36"/>
  <c r="K138512" i="36"/>
  <c r="P138511" i="36"/>
  <c r="S138511" i="36" s="1"/>
  <c r="N138511" i="36"/>
  <c r="O138511" i="36" s="1"/>
  <c r="R138511" i="36" s="1"/>
  <c r="M138511" i="36"/>
  <c r="L138511" i="36"/>
  <c r="K138511" i="36"/>
  <c r="P138510" i="36"/>
  <c r="S138510" i="36" s="1"/>
  <c r="N138510" i="36"/>
  <c r="O138510" i="36" s="1"/>
  <c r="R138510" i="36" s="1"/>
  <c r="M138510" i="36"/>
  <c r="L138510" i="36"/>
  <c r="Q138510" i="36" s="1"/>
  <c r="K138510" i="36"/>
  <c r="P138509" i="36"/>
  <c r="S138509" i="36" s="1"/>
  <c r="N138509" i="36"/>
  <c r="O138509" i="36" s="1"/>
  <c r="R138509" i="36" s="1"/>
  <c r="M138509" i="36"/>
  <c r="L138509" i="36"/>
  <c r="K138509" i="36"/>
  <c r="P138508" i="36"/>
  <c r="S138508" i="36" s="1"/>
  <c r="N138508" i="36"/>
  <c r="O138508" i="36" s="1"/>
  <c r="R138508" i="36" s="1"/>
  <c r="M138508" i="36"/>
  <c r="L138508" i="36"/>
  <c r="K138508" i="36"/>
  <c r="S138507" i="36"/>
  <c r="P138507" i="36"/>
  <c r="N138507" i="36"/>
  <c r="O138507" i="36" s="1"/>
  <c r="R138507" i="36" s="1"/>
  <c r="M138507" i="36"/>
  <c r="L138507" i="36"/>
  <c r="K138507" i="36"/>
  <c r="P138506" i="36"/>
  <c r="S138506" i="36" s="1"/>
  <c r="N138506" i="36"/>
  <c r="O138506" i="36" s="1"/>
  <c r="R138506" i="36" s="1"/>
  <c r="M138506" i="36"/>
  <c r="L138506" i="36"/>
  <c r="K138506" i="36"/>
  <c r="P138505" i="36"/>
  <c r="S138505" i="36" s="1"/>
  <c r="N138505" i="36"/>
  <c r="O138505" i="36" s="1"/>
  <c r="R138505" i="36" s="1"/>
  <c r="M138505" i="36"/>
  <c r="L138505" i="36"/>
  <c r="K138505" i="36"/>
  <c r="P138504" i="36"/>
  <c r="S138504" i="36" s="1"/>
  <c r="N138504" i="36"/>
  <c r="O138504" i="36" s="1"/>
  <c r="R138504" i="36" s="1"/>
  <c r="M138504" i="36"/>
  <c r="L138504" i="36"/>
  <c r="K138504" i="36"/>
  <c r="S138503" i="36"/>
  <c r="P138503" i="36"/>
  <c r="N138503" i="36"/>
  <c r="O138503" i="36" s="1"/>
  <c r="R138503" i="36" s="1"/>
  <c r="M138503" i="36"/>
  <c r="L138503" i="36"/>
  <c r="K138503" i="36"/>
  <c r="P138502" i="36"/>
  <c r="S138502" i="36" s="1"/>
  <c r="N138502" i="36"/>
  <c r="O138502" i="36" s="1"/>
  <c r="R138502" i="36" s="1"/>
  <c r="M138502" i="36"/>
  <c r="L138502" i="36"/>
  <c r="K138502" i="36"/>
  <c r="P138501" i="36"/>
  <c r="S138501" i="36" s="1"/>
  <c r="N138501" i="36"/>
  <c r="O138501" i="36" s="1"/>
  <c r="R138501" i="36" s="1"/>
  <c r="M138501" i="36"/>
  <c r="L138501" i="36"/>
  <c r="K138501" i="36"/>
  <c r="P138500" i="36"/>
  <c r="S138500" i="36" s="1"/>
  <c r="N138500" i="36"/>
  <c r="O138500" i="36" s="1"/>
  <c r="R138500" i="36" s="1"/>
  <c r="M138500" i="36"/>
  <c r="L138500" i="36"/>
  <c r="K138500" i="36"/>
  <c r="P138499" i="36"/>
  <c r="S138499" i="36" s="1"/>
  <c r="N138499" i="36"/>
  <c r="O138499" i="36" s="1"/>
  <c r="R138499" i="36" s="1"/>
  <c r="M138499" i="36"/>
  <c r="L138499" i="36"/>
  <c r="K138499" i="36"/>
  <c r="P138498" i="36"/>
  <c r="S138498" i="36" s="1"/>
  <c r="N138498" i="36"/>
  <c r="O138498" i="36" s="1"/>
  <c r="R138498" i="36" s="1"/>
  <c r="M138498" i="36"/>
  <c r="L138498" i="36"/>
  <c r="K138498" i="36"/>
  <c r="P138497" i="36"/>
  <c r="S138497" i="36" s="1"/>
  <c r="N138497" i="36"/>
  <c r="O138497" i="36" s="1"/>
  <c r="R138497" i="36" s="1"/>
  <c r="M138497" i="36"/>
  <c r="L138497" i="36"/>
  <c r="K138497" i="36"/>
  <c r="P138496" i="36"/>
  <c r="S138496" i="36" s="1"/>
  <c r="N138496" i="36"/>
  <c r="O138496" i="36" s="1"/>
  <c r="R138496" i="36" s="1"/>
  <c r="M138496" i="36"/>
  <c r="L138496" i="36"/>
  <c r="K138496" i="36"/>
  <c r="P138495" i="36"/>
  <c r="S138495" i="36" s="1"/>
  <c r="N138495" i="36"/>
  <c r="O138495" i="36" s="1"/>
  <c r="R138495" i="36" s="1"/>
  <c r="M138495" i="36"/>
  <c r="L138495" i="36"/>
  <c r="K138495" i="36"/>
  <c r="P138494" i="36"/>
  <c r="S138494" i="36" s="1"/>
  <c r="N138494" i="36"/>
  <c r="O138494" i="36" s="1"/>
  <c r="R138494" i="36" s="1"/>
  <c r="M138494" i="36"/>
  <c r="L138494" i="36"/>
  <c r="K138494" i="36"/>
  <c r="S138493" i="36"/>
  <c r="P138493" i="36"/>
  <c r="N138493" i="36"/>
  <c r="O138493" i="36" s="1"/>
  <c r="R138493" i="36" s="1"/>
  <c r="M138493" i="36"/>
  <c r="L138493" i="36"/>
  <c r="K138493" i="36"/>
  <c r="P138492" i="36"/>
  <c r="S138492" i="36" s="1"/>
  <c r="N138492" i="36"/>
  <c r="O138492" i="36" s="1"/>
  <c r="R138492" i="36" s="1"/>
  <c r="M138492" i="36"/>
  <c r="L138492" i="36"/>
  <c r="K138492" i="36"/>
  <c r="S138491" i="36"/>
  <c r="P138491" i="36"/>
  <c r="N138491" i="36"/>
  <c r="O138491" i="36" s="1"/>
  <c r="R138491" i="36" s="1"/>
  <c r="M138491" i="36"/>
  <c r="L138491" i="36"/>
  <c r="K138491" i="36"/>
  <c r="P138490" i="36"/>
  <c r="S138490" i="36" s="1"/>
  <c r="N138490" i="36"/>
  <c r="O138490" i="36" s="1"/>
  <c r="R138490" i="36" s="1"/>
  <c r="M138490" i="36"/>
  <c r="L138490" i="36"/>
  <c r="K138490" i="36"/>
  <c r="P138489" i="36"/>
  <c r="S138489" i="36" s="1"/>
  <c r="N138489" i="36"/>
  <c r="O138489" i="36" s="1"/>
  <c r="R138489" i="36" s="1"/>
  <c r="M138489" i="36"/>
  <c r="L138489" i="36"/>
  <c r="K138489" i="36"/>
  <c r="P138488" i="36"/>
  <c r="S138488" i="36" s="1"/>
  <c r="N138488" i="36"/>
  <c r="O138488" i="36" s="1"/>
  <c r="R138488" i="36" s="1"/>
  <c r="M138488" i="36"/>
  <c r="L138488" i="36"/>
  <c r="K138488" i="36"/>
  <c r="P138487" i="36"/>
  <c r="S138487" i="36" s="1"/>
  <c r="N138487" i="36"/>
  <c r="O138487" i="36" s="1"/>
  <c r="R138487" i="36" s="1"/>
  <c r="M138487" i="36"/>
  <c r="L138487" i="36"/>
  <c r="K138487" i="36"/>
  <c r="P138486" i="36"/>
  <c r="S138486" i="36" s="1"/>
  <c r="N138486" i="36"/>
  <c r="O138486" i="36" s="1"/>
  <c r="R138486" i="36" s="1"/>
  <c r="M138486" i="36"/>
  <c r="L138486" i="36"/>
  <c r="K138486" i="36"/>
  <c r="S138485" i="36"/>
  <c r="P138485" i="36"/>
  <c r="N138485" i="36"/>
  <c r="O138485" i="36" s="1"/>
  <c r="R138485" i="36" s="1"/>
  <c r="M138485" i="36"/>
  <c r="L138485" i="36"/>
  <c r="K138485" i="36"/>
  <c r="P138484" i="36"/>
  <c r="S138484" i="36" s="1"/>
  <c r="N138484" i="36"/>
  <c r="O138484" i="36" s="1"/>
  <c r="R138484" i="36" s="1"/>
  <c r="M138484" i="36"/>
  <c r="L138484" i="36"/>
  <c r="K138484" i="36"/>
  <c r="P138483" i="36"/>
  <c r="S138483" i="36" s="1"/>
  <c r="N138483" i="36"/>
  <c r="O138483" i="36" s="1"/>
  <c r="R138483" i="36" s="1"/>
  <c r="M138483" i="36"/>
  <c r="L138483" i="36"/>
  <c r="K138483" i="36"/>
  <c r="P138482" i="36"/>
  <c r="S138482" i="36" s="1"/>
  <c r="N138482" i="36"/>
  <c r="O138482" i="36" s="1"/>
  <c r="R138482" i="36" s="1"/>
  <c r="M138482" i="36"/>
  <c r="L138482" i="36"/>
  <c r="K138482" i="36"/>
  <c r="P138481" i="36"/>
  <c r="S138481" i="36" s="1"/>
  <c r="N138481" i="36"/>
  <c r="O138481" i="36" s="1"/>
  <c r="R138481" i="36" s="1"/>
  <c r="M138481" i="36"/>
  <c r="L138481" i="36"/>
  <c r="K138481" i="36"/>
  <c r="P138480" i="36"/>
  <c r="S138480" i="36" s="1"/>
  <c r="N138480" i="36"/>
  <c r="O138480" i="36" s="1"/>
  <c r="R138480" i="36" s="1"/>
  <c r="M138480" i="36"/>
  <c r="L138480" i="36"/>
  <c r="K138480" i="36"/>
  <c r="P138479" i="36"/>
  <c r="S138479" i="36" s="1"/>
  <c r="N138479" i="36"/>
  <c r="O138479" i="36" s="1"/>
  <c r="R138479" i="36" s="1"/>
  <c r="M138479" i="36"/>
  <c r="L138479" i="36"/>
  <c r="Q138479" i="36" s="1"/>
  <c r="K138479" i="36"/>
  <c r="P138478" i="36"/>
  <c r="S138478" i="36" s="1"/>
  <c r="N138478" i="36"/>
  <c r="O138478" i="36" s="1"/>
  <c r="R138478" i="36" s="1"/>
  <c r="M138478" i="36"/>
  <c r="L138478" i="36"/>
  <c r="K138478" i="36"/>
  <c r="S138477" i="36"/>
  <c r="P138477" i="36"/>
  <c r="N138477" i="36"/>
  <c r="O138477" i="36" s="1"/>
  <c r="R138477" i="36" s="1"/>
  <c r="M138477" i="36"/>
  <c r="L138477" i="36"/>
  <c r="K138477" i="36"/>
  <c r="P138476" i="36"/>
  <c r="S138476" i="36" s="1"/>
  <c r="N138476" i="36"/>
  <c r="O138476" i="36" s="1"/>
  <c r="R138476" i="36" s="1"/>
  <c r="M138476" i="36"/>
  <c r="L138476" i="36"/>
  <c r="K138476" i="36"/>
  <c r="S138475" i="36"/>
  <c r="P138475" i="36"/>
  <c r="N138475" i="36"/>
  <c r="O138475" i="36" s="1"/>
  <c r="R138475" i="36" s="1"/>
  <c r="M138475" i="36"/>
  <c r="L138475" i="36"/>
  <c r="K138475" i="36"/>
  <c r="P138474" i="36"/>
  <c r="S138474" i="36" s="1"/>
  <c r="N138474" i="36"/>
  <c r="O138474" i="36" s="1"/>
  <c r="R138474" i="36" s="1"/>
  <c r="M138474" i="36"/>
  <c r="L138474" i="36"/>
  <c r="K138474" i="36"/>
  <c r="P138473" i="36"/>
  <c r="S138473" i="36" s="1"/>
  <c r="N138473" i="36"/>
  <c r="O138473" i="36" s="1"/>
  <c r="R138473" i="36" s="1"/>
  <c r="M138473" i="36"/>
  <c r="L138473" i="36"/>
  <c r="K138473" i="36"/>
  <c r="P138472" i="36"/>
  <c r="S138472" i="36" s="1"/>
  <c r="N138472" i="36"/>
  <c r="O138472" i="36" s="1"/>
  <c r="R138472" i="36" s="1"/>
  <c r="M138472" i="36"/>
  <c r="L138472" i="36"/>
  <c r="Q138472" i="36" s="1"/>
  <c r="K138472" i="36"/>
  <c r="P138471" i="36"/>
  <c r="S138471" i="36" s="1"/>
  <c r="N138471" i="36"/>
  <c r="O138471" i="36" s="1"/>
  <c r="R138471" i="36" s="1"/>
  <c r="M138471" i="36"/>
  <c r="L138471" i="36"/>
  <c r="K138471" i="36"/>
  <c r="P138470" i="36"/>
  <c r="S138470" i="36" s="1"/>
  <c r="N138470" i="36"/>
  <c r="O138470" i="36" s="1"/>
  <c r="R138470" i="36" s="1"/>
  <c r="M138470" i="36"/>
  <c r="L138470" i="36"/>
  <c r="K138470" i="36"/>
  <c r="S138469" i="36"/>
  <c r="P138469" i="36"/>
  <c r="N138469" i="36"/>
  <c r="O138469" i="36" s="1"/>
  <c r="R138469" i="36" s="1"/>
  <c r="M138469" i="36"/>
  <c r="L138469" i="36"/>
  <c r="K138469" i="36"/>
  <c r="P138468" i="36"/>
  <c r="S138468" i="36" s="1"/>
  <c r="N138468" i="36"/>
  <c r="O138468" i="36" s="1"/>
  <c r="R138468" i="36" s="1"/>
  <c r="M138468" i="36"/>
  <c r="L138468" i="36"/>
  <c r="K138468" i="36"/>
  <c r="S138467" i="36"/>
  <c r="P138467" i="36"/>
  <c r="N138467" i="36"/>
  <c r="O138467" i="36" s="1"/>
  <c r="R138467" i="36" s="1"/>
  <c r="M138467" i="36"/>
  <c r="L138467" i="36"/>
  <c r="K138467" i="36"/>
  <c r="P138466" i="36"/>
  <c r="S138466" i="36" s="1"/>
  <c r="N138466" i="36"/>
  <c r="O138466" i="36" s="1"/>
  <c r="R138466" i="36" s="1"/>
  <c r="M138466" i="36"/>
  <c r="L138466" i="36"/>
  <c r="K138466" i="36"/>
  <c r="P138465" i="36"/>
  <c r="S138465" i="36" s="1"/>
  <c r="N138465" i="36"/>
  <c r="O138465" i="36" s="1"/>
  <c r="R138465" i="36" s="1"/>
  <c r="M138465" i="36"/>
  <c r="L138465" i="36"/>
  <c r="K138465" i="36"/>
  <c r="P138464" i="36"/>
  <c r="S138464" i="36" s="1"/>
  <c r="N138464" i="36"/>
  <c r="O138464" i="36" s="1"/>
  <c r="R138464" i="36" s="1"/>
  <c r="M138464" i="36"/>
  <c r="L138464" i="36"/>
  <c r="K138464" i="36"/>
  <c r="S138463" i="36"/>
  <c r="P138463" i="36"/>
  <c r="N138463" i="36"/>
  <c r="O138463" i="36" s="1"/>
  <c r="R138463" i="36" s="1"/>
  <c r="M138463" i="36"/>
  <c r="L138463" i="36"/>
  <c r="K138463" i="36"/>
  <c r="P138462" i="36"/>
  <c r="S138462" i="36" s="1"/>
  <c r="N138462" i="36"/>
  <c r="O138462" i="36" s="1"/>
  <c r="R138462" i="36" s="1"/>
  <c r="M138462" i="36"/>
  <c r="L138462" i="36"/>
  <c r="K138462" i="36"/>
  <c r="S138461" i="36"/>
  <c r="P138461" i="36"/>
  <c r="N138461" i="36"/>
  <c r="O138461" i="36" s="1"/>
  <c r="R138461" i="36" s="1"/>
  <c r="M138461" i="36"/>
  <c r="L138461" i="36"/>
  <c r="K138461" i="36"/>
  <c r="P138460" i="36"/>
  <c r="S138460" i="36" s="1"/>
  <c r="N138460" i="36"/>
  <c r="O138460" i="36" s="1"/>
  <c r="R138460" i="36" s="1"/>
  <c r="M138460" i="36"/>
  <c r="L138460" i="36"/>
  <c r="K138460" i="36"/>
  <c r="S138459" i="36"/>
  <c r="P138459" i="36"/>
  <c r="N138459" i="36"/>
  <c r="O138459" i="36" s="1"/>
  <c r="R138459" i="36" s="1"/>
  <c r="M138459" i="36"/>
  <c r="L138459" i="36"/>
  <c r="K138459" i="36"/>
  <c r="P138458" i="36"/>
  <c r="S138458" i="36" s="1"/>
  <c r="N138458" i="36"/>
  <c r="O138458" i="36" s="1"/>
  <c r="R138458" i="36" s="1"/>
  <c r="M138458" i="36"/>
  <c r="L138458" i="36"/>
  <c r="K138458" i="36"/>
  <c r="P138457" i="36"/>
  <c r="S138457" i="36" s="1"/>
  <c r="N138457" i="36"/>
  <c r="O138457" i="36" s="1"/>
  <c r="R138457" i="36" s="1"/>
  <c r="M138457" i="36"/>
  <c r="L138457" i="36"/>
  <c r="Q138457" i="36" s="1"/>
  <c r="K138457" i="36"/>
  <c r="P138456" i="36"/>
  <c r="S138456" i="36" s="1"/>
  <c r="N138456" i="36"/>
  <c r="O138456" i="36" s="1"/>
  <c r="R138456" i="36" s="1"/>
  <c r="M138456" i="36"/>
  <c r="L138456" i="36"/>
  <c r="K138456" i="36"/>
  <c r="P138455" i="36"/>
  <c r="S138455" i="36" s="1"/>
  <c r="N138455" i="36"/>
  <c r="O138455" i="36" s="1"/>
  <c r="R138455" i="36" s="1"/>
  <c r="M138455" i="36"/>
  <c r="L138455" i="36"/>
  <c r="K138455" i="36"/>
  <c r="P138454" i="36"/>
  <c r="S138454" i="36" s="1"/>
  <c r="N138454" i="36"/>
  <c r="O138454" i="36" s="1"/>
  <c r="R138454" i="36" s="1"/>
  <c r="M138454" i="36"/>
  <c r="L138454" i="36"/>
  <c r="K138454" i="36"/>
  <c r="P138453" i="36"/>
  <c r="S138453" i="36" s="1"/>
  <c r="N138453" i="36"/>
  <c r="O138453" i="36" s="1"/>
  <c r="R138453" i="36" s="1"/>
  <c r="M138453" i="36"/>
  <c r="L138453" i="36"/>
  <c r="K138453" i="36"/>
  <c r="P138452" i="36"/>
  <c r="S138452" i="36" s="1"/>
  <c r="N138452" i="36"/>
  <c r="O138452" i="36" s="1"/>
  <c r="R138452" i="36" s="1"/>
  <c r="M138452" i="36"/>
  <c r="L138452" i="36"/>
  <c r="K138452" i="36"/>
  <c r="P138451" i="36"/>
  <c r="S138451" i="36" s="1"/>
  <c r="N138451" i="36"/>
  <c r="O138451" i="36" s="1"/>
  <c r="R138451" i="36" s="1"/>
  <c r="M138451" i="36"/>
  <c r="L138451" i="36"/>
  <c r="K138451" i="36"/>
  <c r="P138450" i="36"/>
  <c r="S138450" i="36" s="1"/>
  <c r="N138450" i="36"/>
  <c r="O138450" i="36" s="1"/>
  <c r="R138450" i="36" s="1"/>
  <c r="M138450" i="36"/>
  <c r="L138450" i="36"/>
  <c r="K138450" i="36"/>
  <c r="P138449" i="36"/>
  <c r="S138449" i="36" s="1"/>
  <c r="N138449" i="36"/>
  <c r="O138449" i="36" s="1"/>
  <c r="R138449" i="36" s="1"/>
  <c r="M138449" i="36"/>
  <c r="L138449" i="36"/>
  <c r="K138449" i="36"/>
  <c r="P138448" i="36"/>
  <c r="S138448" i="36" s="1"/>
  <c r="N138448" i="36"/>
  <c r="O138448" i="36" s="1"/>
  <c r="R138448" i="36" s="1"/>
  <c r="M138448" i="36"/>
  <c r="L138448" i="36"/>
  <c r="K138448" i="36"/>
  <c r="P138447" i="36"/>
  <c r="S138447" i="36" s="1"/>
  <c r="N138447" i="36"/>
  <c r="O138447" i="36" s="1"/>
  <c r="R138447" i="36" s="1"/>
  <c r="M138447" i="36"/>
  <c r="L138447" i="36"/>
  <c r="K138447" i="36"/>
  <c r="S138446" i="36"/>
  <c r="P138446" i="36"/>
  <c r="N138446" i="36"/>
  <c r="O138446" i="36" s="1"/>
  <c r="R138446" i="36" s="1"/>
  <c r="M138446" i="36"/>
  <c r="L138446" i="36"/>
  <c r="K138446" i="36"/>
  <c r="S138445" i="36"/>
  <c r="P138445" i="36"/>
  <c r="N138445" i="36"/>
  <c r="O138445" i="36" s="1"/>
  <c r="R138445" i="36" s="1"/>
  <c r="M138445" i="36"/>
  <c r="L138445" i="36"/>
  <c r="K138445" i="36"/>
  <c r="P138444" i="36"/>
  <c r="S138444" i="36" s="1"/>
  <c r="N138444" i="36"/>
  <c r="O138444" i="36" s="1"/>
  <c r="R138444" i="36" s="1"/>
  <c r="M138444" i="36"/>
  <c r="L138444" i="36"/>
  <c r="K138444" i="36"/>
  <c r="P138443" i="36"/>
  <c r="S138443" i="36" s="1"/>
  <c r="N138443" i="36"/>
  <c r="O138443" i="36" s="1"/>
  <c r="R138443" i="36" s="1"/>
  <c r="M138443" i="36"/>
  <c r="L138443" i="36"/>
  <c r="K138443" i="36"/>
  <c r="P138442" i="36"/>
  <c r="S138442" i="36" s="1"/>
  <c r="N138442" i="36"/>
  <c r="O138442" i="36" s="1"/>
  <c r="R138442" i="36" s="1"/>
  <c r="M138442" i="36"/>
  <c r="L138442" i="36"/>
  <c r="K138442" i="36"/>
  <c r="P138441" i="36"/>
  <c r="S138441" i="36" s="1"/>
  <c r="N138441" i="36"/>
  <c r="O138441" i="36" s="1"/>
  <c r="R138441" i="36" s="1"/>
  <c r="M138441" i="36"/>
  <c r="L138441" i="36"/>
  <c r="K138441" i="36"/>
  <c r="P138440" i="36"/>
  <c r="S138440" i="36" s="1"/>
  <c r="N138440" i="36"/>
  <c r="O138440" i="36" s="1"/>
  <c r="R138440" i="36" s="1"/>
  <c r="M138440" i="36"/>
  <c r="L138440" i="36"/>
  <c r="K138440" i="36"/>
  <c r="S138439" i="36"/>
  <c r="P138439" i="36"/>
  <c r="N138439" i="36"/>
  <c r="O138439" i="36" s="1"/>
  <c r="R138439" i="36" s="1"/>
  <c r="M138439" i="36"/>
  <c r="L138439" i="36"/>
  <c r="K138439" i="36"/>
  <c r="P138438" i="36"/>
  <c r="S138438" i="36" s="1"/>
  <c r="N138438" i="36"/>
  <c r="O138438" i="36" s="1"/>
  <c r="R138438" i="36" s="1"/>
  <c r="M138438" i="36"/>
  <c r="L138438" i="36"/>
  <c r="K138438" i="36"/>
  <c r="P138437" i="36"/>
  <c r="S138437" i="36" s="1"/>
  <c r="N138437" i="36"/>
  <c r="O138437" i="36" s="1"/>
  <c r="R138437" i="36" s="1"/>
  <c r="M138437" i="36"/>
  <c r="L138437" i="36"/>
  <c r="K138437" i="36"/>
  <c r="P138436" i="36"/>
  <c r="S138436" i="36" s="1"/>
  <c r="N138436" i="36"/>
  <c r="O138436" i="36" s="1"/>
  <c r="R138436" i="36" s="1"/>
  <c r="M138436" i="36"/>
  <c r="L138436" i="36"/>
  <c r="K138436" i="36"/>
  <c r="P138435" i="36"/>
  <c r="S138435" i="36" s="1"/>
  <c r="N138435" i="36"/>
  <c r="O138435" i="36" s="1"/>
  <c r="R138435" i="36" s="1"/>
  <c r="M138435" i="36"/>
  <c r="L138435" i="36"/>
  <c r="K138435" i="36"/>
  <c r="P138434" i="36"/>
  <c r="S138434" i="36" s="1"/>
  <c r="N138434" i="36"/>
  <c r="O138434" i="36" s="1"/>
  <c r="R138434" i="36" s="1"/>
  <c r="M138434" i="36"/>
  <c r="L138434" i="36"/>
  <c r="K138434" i="36"/>
  <c r="P138433" i="36"/>
  <c r="S138433" i="36" s="1"/>
  <c r="N138433" i="36"/>
  <c r="O138433" i="36" s="1"/>
  <c r="R138433" i="36" s="1"/>
  <c r="M138433" i="36"/>
  <c r="L138433" i="36"/>
  <c r="K138433" i="36"/>
  <c r="P138432" i="36"/>
  <c r="S138432" i="36" s="1"/>
  <c r="N138432" i="36"/>
  <c r="O138432" i="36" s="1"/>
  <c r="R138432" i="36" s="1"/>
  <c r="M138432" i="36"/>
  <c r="L138432" i="36"/>
  <c r="K138432" i="36"/>
  <c r="P138431" i="36"/>
  <c r="S138431" i="36" s="1"/>
  <c r="N138431" i="36"/>
  <c r="O138431" i="36" s="1"/>
  <c r="R138431" i="36" s="1"/>
  <c r="M138431" i="36"/>
  <c r="L138431" i="36"/>
  <c r="K138431" i="36"/>
  <c r="P138430" i="36"/>
  <c r="S138430" i="36" s="1"/>
  <c r="N138430" i="36"/>
  <c r="O138430" i="36" s="1"/>
  <c r="R138430" i="36" s="1"/>
  <c r="M138430" i="36"/>
  <c r="L138430" i="36"/>
  <c r="K138430" i="36"/>
  <c r="P138429" i="36"/>
  <c r="S138429" i="36" s="1"/>
  <c r="N138429" i="36"/>
  <c r="O138429" i="36" s="1"/>
  <c r="R138429" i="36" s="1"/>
  <c r="M138429" i="36"/>
  <c r="L138429" i="36"/>
  <c r="K138429" i="36"/>
  <c r="P138428" i="36"/>
  <c r="S138428" i="36" s="1"/>
  <c r="N138428" i="36"/>
  <c r="O138428" i="36" s="1"/>
  <c r="R138428" i="36" s="1"/>
  <c r="M138428" i="36"/>
  <c r="L138428" i="36"/>
  <c r="K138428" i="36"/>
  <c r="S138427" i="36"/>
  <c r="P138427" i="36"/>
  <c r="N138427" i="36"/>
  <c r="O138427" i="36" s="1"/>
  <c r="R138427" i="36" s="1"/>
  <c r="M138427" i="36"/>
  <c r="Q138427" i="36" s="1"/>
  <c r="L138427" i="36"/>
  <c r="K138427" i="36"/>
  <c r="P138426" i="36"/>
  <c r="S138426" i="36" s="1"/>
  <c r="N138426" i="36"/>
  <c r="O138426" i="36" s="1"/>
  <c r="R138426" i="36" s="1"/>
  <c r="M138426" i="36"/>
  <c r="L138426" i="36"/>
  <c r="K138426" i="36"/>
  <c r="P138425" i="36"/>
  <c r="S138425" i="36" s="1"/>
  <c r="N138425" i="36"/>
  <c r="O138425" i="36" s="1"/>
  <c r="R138425" i="36" s="1"/>
  <c r="M138425" i="36"/>
  <c r="L138425" i="36"/>
  <c r="K138425" i="36"/>
  <c r="P138424" i="36"/>
  <c r="S138424" i="36" s="1"/>
  <c r="N138424" i="36"/>
  <c r="O138424" i="36" s="1"/>
  <c r="R138424" i="36" s="1"/>
  <c r="M138424" i="36"/>
  <c r="L138424" i="36"/>
  <c r="K138424" i="36"/>
  <c r="S138423" i="36"/>
  <c r="P138423" i="36"/>
  <c r="N138423" i="36"/>
  <c r="O138423" i="36" s="1"/>
  <c r="R138423" i="36" s="1"/>
  <c r="M138423" i="36"/>
  <c r="L138423" i="36"/>
  <c r="K138423" i="36"/>
  <c r="P138422" i="36"/>
  <c r="S138422" i="36" s="1"/>
  <c r="N138422" i="36"/>
  <c r="O138422" i="36" s="1"/>
  <c r="R138422" i="36" s="1"/>
  <c r="M138422" i="36"/>
  <c r="L138422" i="36"/>
  <c r="K138422" i="36"/>
  <c r="P138421" i="36"/>
  <c r="S138421" i="36" s="1"/>
  <c r="N138421" i="36"/>
  <c r="O138421" i="36" s="1"/>
  <c r="R138421" i="36" s="1"/>
  <c r="M138421" i="36"/>
  <c r="L138421" i="36"/>
  <c r="K138421" i="36"/>
  <c r="P138420" i="36"/>
  <c r="S138420" i="36" s="1"/>
  <c r="N138420" i="36"/>
  <c r="O138420" i="36" s="1"/>
  <c r="R138420" i="36" s="1"/>
  <c r="M138420" i="36"/>
  <c r="L138420" i="36"/>
  <c r="K138420" i="36"/>
  <c r="P138419" i="36"/>
  <c r="S138419" i="36" s="1"/>
  <c r="N138419" i="36"/>
  <c r="O138419" i="36" s="1"/>
  <c r="R138419" i="36" s="1"/>
  <c r="M138419" i="36"/>
  <c r="L138419" i="36"/>
  <c r="K138419" i="36"/>
  <c r="P138418" i="36"/>
  <c r="S138418" i="36" s="1"/>
  <c r="N138418" i="36"/>
  <c r="O138418" i="36" s="1"/>
  <c r="R138418" i="36" s="1"/>
  <c r="M138418" i="36"/>
  <c r="L138418" i="36"/>
  <c r="K138418" i="36"/>
  <c r="P138417" i="36"/>
  <c r="S138417" i="36" s="1"/>
  <c r="N138417" i="36"/>
  <c r="O138417" i="36" s="1"/>
  <c r="R138417" i="36" s="1"/>
  <c r="M138417" i="36"/>
  <c r="L138417" i="36"/>
  <c r="K138417" i="36"/>
  <c r="P138416" i="36"/>
  <c r="S138416" i="36" s="1"/>
  <c r="N138416" i="36"/>
  <c r="O138416" i="36" s="1"/>
  <c r="R138416" i="36" s="1"/>
  <c r="M138416" i="36"/>
  <c r="L138416" i="36"/>
  <c r="K138416" i="36"/>
  <c r="P138415" i="36"/>
  <c r="S138415" i="36" s="1"/>
  <c r="N138415" i="36"/>
  <c r="O138415" i="36" s="1"/>
  <c r="R138415" i="36" s="1"/>
  <c r="M138415" i="36"/>
  <c r="L138415" i="36"/>
  <c r="K138415" i="36"/>
  <c r="P138414" i="36"/>
  <c r="S138414" i="36" s="1"/>
  <c r="N138414" i="36"/>
  <c r="O138414" i="36" s="1"/>
  <c r="R138414" i="36" s="1"/>
  <c r="M138414" i="36"/>
  <c r="L138414" i="36"/>
  <c r="K138414" i="36"/>
  <c r="S138413" i="36"/>
  <c r="P138413" i="36"/>
  <c r="N138413" i="36"/>
  <c r="O138413" i="36" s="1"/>
  <c r="R138413" i="36" s="1"/>
  <c r="M138413" i="36"/>
  <c r="L138413" i="36"/>
  <c r="K138413" i="36"/>
  <c r="P138412" i="36"/>
  <c r="S138412" i="36" s="1"/>
  <c r="N138412" i="36"/>
  <c r="O138412" i="36" s="1"/>
  <c r="R138412" i="36" s="1"/>
  <c r="M138412" i="36"/>
  <c r="L138412" i="36"/>
  <c r="K138412" i="36"/>
  <c r="P138411" i="36"/>
  <c r="S138411" i="36" s="1"/>
  <c r="N138411" i="36"/>
  <c r="O138411" i="36" s="1"/>
  <c r="R138411" i="36" s="1"/>
  <c r="M138411" i="36"/>
  <c r="L138411" i="36"/>
  <c r="K138411" i="36"/>
  <c r="P138410" i="36"/>
  <c r="S138410" i="36" s="1"/>
  <c r="N138410" i="36"/>
  <c r="O138410" i="36" s="1"/>
  <c r="R138410" i="36" s="1"/>
  <c r="M138410" i="36"/>
  <c r="L138410" i="36"/>
  <c r="K138410" i="36"/>
  <c r="P138409" i="36"/>
  <c r="S138409" i="36" s="1"/>
  <c r="N138409" i="36"/>
  <c r="O138409" i="36" s="1"/>
  <c r="R138409" i="36" s="1"/>
  <c r="M138409" i="36"/>
  <c r="L138409" i="36"/>
  <c r="K138409" i="36"/>
  <c r="P138408" i="36"/>
  <c r="S138408" i="36" s="1"/>
  <c r="N138408" i="36"/>
  <c r="O138408" i="36" s="1"/>
  <c r="R138408" i="36" s="1"/>
  <c r="M138408" i="36"/>
  <c r="L138408" i="36"/>
  <c r="K138408" i="36"/>
  <c r="S138407" i="36"/>
  <c r="P138407" i="36"/>
  <c r="N138407" i="36"/>
  <c r="O138407" i="36" s="1"/>
  <c r="R138407" i="36" s="1"/>
  <c r="M138407" i="36"/>
  <c r="L138407" i="36"/>
  <c r="K138407" i="36"/>
  <c r="P138406" i="36"/>
  <c r="S138406" i="36" s="1"/>
  <c r="N138406" i="36"/>
  <c r="O138406" i="36" s="1"/>
  <c r="R138406" i="36" s="1"/>
  <c r="M138406" i="36"/>
  <c r="L138406" i="36"/>
  <c r="K138406" i="36"/>
  <c r="P138405" i="36"/>
  <c r="S138405" i="36" s="1"/>
  <c r="N138405" i="36"/>
  <c r="O138405" i="36" s="1"/>
  <c r="R138405" i="36" s="1"/>
  <c r="M138405" i="36"/>
  <c r="L138405" i="36"/>
  <c r="K138405" i="36"/>
  <c r="P138404" i="36"/>
  <c r="S138404" i="36" s="1"/>
  <c r="N138404" i="36"/>
  <c r="O138404" i="36" s="1"/>
  <c r="R138404" i="36" s="1"/>
  <c r="M138404" i="36"/>
  <c r="L138404" i="36"/>
  <c r="K138404" i="36"/>
  <c r="P138403" i="36"/>
  <c r="S138403" i="36" s="1"/>
  <c r="N138403" i="36"/>
  <c r="O138403" i="36" s="1"/>
  <c r="R138403" i="36" s="1"/>
  <c r="M138403" i="36"/>
  <c r="L138403" i="36"/>
  <c r="K138403" i="36"/>
  <c r="P138402" i="36"/>
  <c r="S138402" i="36" s="1"/>
  <c r="N138402" i="36"/>
  <c r="O138402" i="36" s="1"/>
  <c r="R138402" i="36" s="1"/>
  <c r="M138402" i="36"/>
  <c r="L138402" i="36"/>
  <c r="K138402" i="36"/>
  <c r="P138401" i="36"/>
  <c r="S138401" i="36" s="1"/>
  <c r="N138401" i="36"/>
  <c r="O138401" i="36" s="1"/>
  <c r="R138401" i="36" s="1"/>
  <c r="M138401" i="36"/>
  <c r="L138401" i="36"/>
  <c r="K138401" i="36"/>
  <c r="P138400" i="36"/>
  <c r="S138400" i="36" s="1"/>
  <c r="N138400" i="36"/>
  <c r="O138400" i="36" s="1"/>
  <c r="R138400" i="36" s="1"/>
  <c r="M138400" i="36"/>
  <c r="L138400" i="36"/>
  <c r="K138400" i="36"/>
  <c r="P138399" i="36"/>
  <c r="S138399" i="36" s="1"/>
  <c r="N138399" i="36"/>
  <c r="O138399" i="36" s="1"/>
  <c r="R138399" i="36" s="1"/>
  <c r="M138399" i="36"/>
  <c r="L138399" i="36"/>
  <c r="K138399" i="36"/>
  <c r="P138398" i="36"/>
  <c r="S138398" i="36" s="1"/>
  <c r="N138398" i="36"/>
  <c r="O138398" i="36" s="1"/>
  <c r="R138398" i="36" s="1"/>
  <c r="M138398" i="36"/>
  <c r="L138398" i="36"/>
  <c r="K138398" i="36"/>
  <c r="P138397" i="36"/>
  <c r="S138397" i="36" s="1"/>
  <c r="N138397" i="36"/>
  <c r="O138397" i="36" s="1"/>
  <c r="R138397" i="36" s="1"/>
  <c r="M138397" i="36"/>
  <c r="L138397" i="36"/>
  <c r="K138397" i="36"/>
  <c r="P138396" i="36"/>
  <c r="S138396" i="36" s="1"/>
  <c r="N138396" i="36"/>
  <c r="O138396" i="36" s="1"/>
  <c r="R138396" i="36" s="1"/>
  <c r="M138396" i="36"/>
  <c r="L138396" i="36"/>
  <c r="K138396" i="36"/>
  <c r="P138395" i="36"/>
  <c r="S138395" i="36" s="1"/>
  <c r="N138395" i="36"/>
  <c r="O138395" i="36" s="1"/>
  <c r="R138395" i="36" s="1"/>
  <c r="M138395" i="36"/>
  <c r="L138395" i="36"/>
  <c r="K138395" i="36"/>
  <c r="P138394" i="36"/>
  <c r="S138394" i="36" s="1"/>
  <c r="N138394" i="36"/>
  <c r="O138394" i="36" s="1"/>
  <c r="R138394" i="36" s="1"/>
  <c r="M138394" i="36"/>
  <c r="L138394" i="36"/>
  <c r="K138394" i="36"/>
  <c r="P138393" i="36"/>
  <c r="S138393" i="36" s="1"/>
  <c r="N138393" i="36"/>
  <c r="O138393" i="36" s="1"/>
  <c r="R138393" i="36" s="1"/>
  <c r="M138393" i="36"/>
  <c r="L138393" i="36"/>
  <c r="K138393" i="36"/>
  <c r="P138392" i="36"/>
  <c r="S138392" i="36" s="1"/>
  <c r="N138392" i="36"/>
  <c r="O138392" i="36" s="1"/>
  <c r="R138392" i="36" s="1"/>
  <c r="M138392" i="36"/>
  <c r="L138392" i="36"/>
  <c r="Q138392" i="36" s="1"/>
  <c r="K138392" i="36"/>
  <c r="S138391" i="36"/>
  <c r="P138391" i="36"/>
  <c r="N138391" i="36"/>
  <c r="O138391" i="36" s="1"/>
  <c r="R138391" i="36" s="1"/>
  <c r="M138391" i="36"/>
  <c r="L138391" i="36"/>
  <c r="K138391" i="36"/>
  <c r="P138390" i="36"/>
  <c r="S138390" i="36" s="1"/>
  <c r="N138390" i="36"/>
  <c r="O138390" i="36" s="1"/>
  <c r="R138390" i="36" s="1"/>
  <c r="M138390" i="36"/>
  <c r="L138390" i="36"/>
  <c r="K138390" i="36"/>
  <c r="P138389" i="36"/>
  <c r="S138389" i="36" s="1"/>
  <c r="N138389" i="36"/>
  <c r="O138389" i="36" s="1"/>
  <c r="R138389" i="36" s="1"/>
  <c r="M138389" i="36"/>
  <c r="L138389" i="36"/>
  <c r="K138389" i="36"/>
  <c r="P138388" i="36"/>
  <c r="S138388" i="36" s="1"/>
  <c r="N138388" i="36"/>
  <c r="O138388" i="36" s="1"/>
  <c r="R138388" i="36" s="1"/>
  <c r="M138388" i="36"/>
  <c r="L138388" i="36"/>
  <c r="K138388" i="36"/>
  <c r="P138387" i="36"/>
  <c r="S138387" i="36" s="1"/>
  <c r="N138387" i="36"/>
  <c r="O138387" i="36" s="1"/>
  <c r="R138387" i="36" s="1"/>
  <c r="M138387" i="36"/>
  <c r="L138387" i="36"/>
  <c r="K138387" i="36"/>
  <c r="P138386" i="36"/>
  <c r="S138386" i="36" s="1"/>
  <c r="N138386" i="36"/>
  <c r="O138386" i="36" s="1"/>
  <c r="R138386" i="36" s="1"/>
  <c r="M138386" i="36"/>
  <c r="L138386" i="36"/>
  <c r="K138386" i="36"/>
  <c r="P138385" i="36"/>
  <c r="S138385" i="36" s="1"/>
  <c r="N138385" i="36"/>
  <c r="O138385" i="36" s="1"/>
  <c r="R138385" i="36" s="1"/>
  <c r="M138385" i="36"/>
  <c r="L138385" i="36"/>
  <c r="K138385" i="36"/>
  <c r="P138384" i="36"/>
  <c r="S138384" i="36" s="1"/>
  <c r="N138384" i="36"/>
  <c r="O138384" i="36" s="1"/>
  <c r="R138384" i="36" s="1"/>
  <c r="M138384" i="36"/>
  <c r="L138384" i="36"/>
  <c r="K138384" i="36"/>
  <c r="S138383" i="36"/>
  <c r="P138383" i="36"/>
  <c r="N138383" i="36"/>
  <c r="O138383" i="36" s="1"/>
  <c r="R138383" i="36" s="1"/>
  <c r="M138383" i="36"/>
  <c r="L138383" i="36"/>
  <c r="K138383" i="36"/>
  <c r="P138382" i="36"/>
  <c r="S138382" i="36" s="1"/>
  <c r="N138382" i="36"/>
  <c r="O138382" i="36" s="1"/>
  <c r="R138382" i="36" s="1"/>
  <c r="M138382" i="36"/>
  <c r="L138382" i="36"/>
  <c r="K138382" i="36"/>
  <c r="P138381" i="36"/>
  <c r="S138381" i="36" s="1"/>
  <c r="N138381" i="36"/>
  <c r="O138381" i="36" s="1"/>
  <c r="R138381" i="36" s="1"/>
  <c r="M138381" i="36"/>
  <c r="L138381" i="36"/>
  <c r="K138381" i="36"/>
  <c r="P138380" i="36"/>
  <c r="S138380" i="36" s="1"/>
  <c r="N138380" i="36"/>
  <c r="O138380" i="36" s="1"/>
  <c r="R138380" i="36" s="1"/>
  <c r="M138380" i="36"/>
  <c r="L138380" i="36"/>
  <c r="K138380" i="36"/>
  <c r="P138379" i="36"/>
  <c r="S138379" i="36" s="1"/>
  <c r="N138379" i="36"/>
  <c r="O138379" i="36" s="1"/>
  <c r="R138379" i="36" s="1"/>
  <c r="M138379" i="36"/>
  <c r="L138379" i="36"/>
  <c r="K138379" i="36"/>
  <c r="P138378" i="36"/>
  <c r="S138378" i="36" s="1"/>
  <c r="N138378" i="36"/>
  <c r="O138378" i="36" s="1"/>
  <c r="R138378" i="36" s="1"/>
  <c r="M138378" i="36"/>
  <c r="L138378" i="36"/>
  <c r="K138378" i="36"/>
  <c r="P138377" i="36"/>
  <c r="S138377" i="36" s="1"/>
  <c r="N138377" i="36"/>
  <c r="O138377" i="36" s="1"/>
  <c r="R138377" i="36" s="1"/>
  <c r="M138377" i="36"/>
  <c r="L138377" i="36"/>
  <c r="K138377" i="36"/>
  <c r="P138376" i="36"/>
  <c r="S138376" i="36" s="1"/>
  <c r="N138376" i="36"/>
  <c r="O138376" i="36" s="1"/>
  <c r="R138376" i="36" s="1"/>
  <c r="M138376" i="36"/>
  <c r="L138376" i="36"/>
  <c r="K138376" i="36"/>
  <c r="P138375" i="36"/>
  <c r="S138375" i="36" s="1"/>
  <c r="N138375" i="36"/>
  <c r="O138375" i="36" s="1"/>
  <c r="R138375" i="36" s="1"/>
  <c r="M138375" i="36"/>
  <c r="L138375" i="36"/>
  <c r="K138375" i="36"/>
  <c r="P138374" i="36"/>
  <c r="S138374" i="36" s="1"/>
  <c r="N138374" i="36"/>
  <c r="O138374" i="36" s="1"/>
  <c r="R138374" i="36" s="1"/>
  <c r="M138374" i="36"/>
  <c r="L138374" i="36"/>
  <c r="K138374" i="36"/>
  <c r="P138373" i="36"/>
  <c r="S138373" i="36" s="1"/>
  <c r="N138373" i="36"/>
  <c r="O138373" i="36" s="1"/>
  <c r="R138373" i="36" s="1"/>
  <c r="M138373" i="36"/>
  <c r="L138373" i="36"/>
  <c r="K138373" i="36"/>
  <c r="P138372" i="36"/>
  <c r="S138372" i="36" s="1"/>
  <c r="N138372" i="36"/>
  <c r="O138372" i="36" s="1"/>
  <c r="R138372" i="36" s="1"/>
  <c r="M138372" i="36"/>
  <c r="L138372" i="36"/>
  <c r="K138372" i="36"/>
  <c r="S138371" i="36"/>
  <c r="P138371" i="36"/>
  <c r="N138371" i="36"/>
  <c r="O138371" i="36" s="1"/>
  <c r="R138371" i="36" s="1"/>
  <c r="M138371" i="36"/>
  <c r="L138371" i="36"/>
  <c r="K138371" i="36"/>
  <c r="P138370" i="36"/>
  <c r="S138370" i="36" s="1"/>
  <c r="N138370" i="36"/>
  <c r="O138370" i="36" s="1"/>
  <c r="R138370" i="36" s="1"/>
  <c r="M138370" i="36"/>
  <c r="L138370" i="36"/>
  <c r="K138370" i="36"/>
  <c r="P138369" i="36"/>
  <c r="S138369" i="36" s="1"/>
  <c r="N138369" i="36"/>
  <c r="O138369" i="36" s="1"/>
  <c r="R138369" i="36" s="1"/>
  <c r="M138369" i="36"/>
  <c r="L138369" i="36"/>
  <c r="K138369" i="36"/>
  <c r="P138368" i="36"/>
  <c r="S138368" i="36" s="1"/>
  <c r="N138368" i="36"/>
  <c r="O138368" i="36" s="1"/>
  <c r="R138368" i="36" s="1"/>
  <c r="M138368" i="36"/>
  <c r="L138368" i="36"/>
  <c r="K138368" i="36"/>
  <c r="P138367" i="36"/>
  <c r="S138367" i="36" s="1"/>
  <c r="N138367" i="36"/>
  <c r="O138367" i="36" s="1"/>
  <c r="R138367" i="36" s="1"/>
  <c r="M138367" i="36"/>
  <c r="L138367" i="36"/>
  <c r="K138367" i="36"/>
  <c r="P138366" i="36"/>
  <c r="S138366" i="36" s="1"/>
  <c r="N138366" i="36"/>
  <c r="O138366" i="36" s="1"/>
  <c r="R138366" i="36" s="1"/>
  <c r="M138366" i="36"/>
  <c r="L138366" i="36"/>
  <c r="K138366" i="36"/>
  <c r="S138365" i="36"/>
  <c r="P138365" i="36"/>
  <c r="N138365" i="36"/>
  <c r="O138365" i="36" s="1"/>
  <c r="R138365" i="36" s="1"/>
  <c r="M138365" i="36"/>
  <c r="L138365" i="36"/>
  <c r="K138365" i="36"/>
  <c r="P138364" i="36"/>
  <c r="S138364" i="36" s="1"/>
  <c r="N138364" i="36"/>
  <c r="O138364" i="36" s="1"/>
  <c r="R138364" i="36" s="1"/>
  <c r="M138364" i="36"/>
  <c r="L138364" i="36"/>
  <c r="K138364" i="36"/>
  <c r="S138363" i="36"/>
  <c r="P138363" i="36"/>
  <c r="N138363" i="36"/>
  <c r="O138363" i="36" s="1"/>
  <c r="R138363" i="36" s="1"/>
  <c r="M138363" i="36"/>
  <c r="L138363" i="36"/>
  <c r="K138363" i="36"/>
  <c r="P138362" i="36"/>
  <c r="S138362" i="36" s="1"/>
  <c r="N138362" i="36"/>
  <c r="O138362" i="36" s="1"/>
  <c r="R138362" i="36" s="1"/>
  <c r="M138362" i="36"/>
  <c r="L138362" i="36"/>
  <c r="K138362" i="36"/>
  <c r="P138361" i="36"/>
  <c r="S138361" i="36" s="1"/>
  <c r="N138361" i="36"/>
  <c r="O138361" i="36" s="1"/>
  <c r="R138361" i="36" s="1"/>
  <c r="M138361" i="36"/>
  <c r="L138361" i="36"/>
  <c r="K138361" i="36"/>
  <c r="P138360" i="36"/>
  <c r="S138360" i="36" s="1"/>
  <c r="N138360" i="36"/>
  <c r="O138360" i="36" s="1"/>
  <c r="R138360" i="36" s="1"/>
  <c r="M138360" i="36"/>
  <c r="L138360" i="36"/>
  <c r="K138360" i="36"/>
  <c r="P138359" i="36"/>
  <c r="S138359" i="36" s="1"/>
  <c r="N138359" i="36"/>
  <c r="O138359" i="36" s="1"/>
  <c r="R138359" i="36" s="1"/>
  <c r="M138359" i="36"/>
  <c r="L138359" i="36"/>
  <c r="K138359" i="36"/>
  <c r="P138358" i="36"/>
  <c r="S138358" i="36" s="1"/>
  <c r="N138358" i="36"/>
  <c r="O138358" i="36" s="1"/>
  <c r="R138358" i="36" s="1"/>
  <c r="M138358" i="36"/>
  <c r="L138358" i="36"/>
  <c r="K138358" i="36"/>
  <c r="P138357" i="36"/>
  <c r="S138357" i="36" s="1"/>
  <c r="N138357" i="36"/>
  <c r="O138357" i="36" s="1"/>
  <c r="R138357" i="36" s="1"/>
  <c r="M138357" i="36"/>
  <c r="L138357" i="36"/>
  <c r="K138357" i="36"/>
  <c r="P138356" i="36"/>
  <c r="S138356" i="36" s="1"/>
  <c r="N138356" i="36"/>
  <c r="O138356" i="36" s="1"/>
  <c r="R138356" i="36" s="1"/>
  <c r="M138356" i="36"/>
  <c r="L138356" i="36"/>
  <c r="K138356" i="36"/>
  <c r="S138355" i="36"/>
  <c r="P138355" i="36"/>
  <c r="N138355" i="36"/>
  <c r="O138355" i="36" s="1"/>
  <c r="R138355" i="36" s="1"/>
  <c r="M138355" i="36"/>
  <c r="L138355" i="36"/>
  <c r="K138355" i="36"/>
  <c r="P138354" i="36"/>
  <c r="S138354" i="36" s="1"/>
  <c r="N138354" i="36"/>
  <c r="O138354" i="36" s="1"/>
  <c r="R138354" i="36" s="1"/>
  <c r="M138354" i="36"/>
  <c r="L138354" i="36"/>
  <c r="K138354" i="36"/>
  <c r="P138353" i="36"/>
  <c r="S138353" i="36" s="1"/>
  <c r="N138353" i="36"/>
  <c r="O138353" i="36" s="1"/>
  <c r="R138353" i="36" s="1"/>
  <c r="M138353" i="36"/>
  <c r="L138353" i="36"/>
  <c r="K138353" i="36"/>
  <c r="P138352" i="36"/>
  <c r="S138352" i="36" s="1"/>
  <c r="N138352" i="36"/>
  <c r="O138352" i="36" s="1"/>
  <c r="R138352" i="36" s="1"/>
  <c r="M138352" i="36"/>
  <c r="L138352" i="36"/>
  <c r="K138352" i="36"/>
  <c r="P138351" i="36"/>
  <c r="S138351" i="36" s="1"/>
  <c r="N138351" i="36"/>
  <c r="O138351" i="36" s="1"/>
  <c r="R138351" i="36" s="1"/>
  <c r="M138351" i="36"/>
  <c r="L138351" i="36"/>
  <c r="K138351" i="36"/>
  <c r="P138350" i="36"/>
  <c r="S138350" i="36" s="1"/>
  <c r="N138350" i="36"/>
  <c r="O138350" i="36" s="1"/>
  <c r="R138350" i="36" s="1"/>
  <c r="M138350" i="36"/>
  <c r="L138350" i="36"/>
  <c r="K138350" i="36"/>
  <c r="P138349" i="36"/>
  <c r="S138349" i="36" s="1"/>
  <c r="N138349" i="36"/>
  <c r="O138349" i="36" s="1"/>
  <c r="R138349" i="36" s="1"/>
  <c r="M138349" i="36"/>
  <c r="L138349" i="36"/>
  <c r="K138349" i="36"/>
  <c r="P138348" i="36"/>
  <c r="S138348" i="36" s="1"/>
  <c r="N138348" i="36"/>
  <c r="O138348" i="36" s="1"/>
  <c r="R138348" i="36" s="1"/>
  <c r="M138348" i="36"/>
  <c r="L138348" i="36"/>
  <c r="K138348" i="36"/>
  <c r="P138347" i="36"/>
  <c r="S138347" i="36" s="1"/>
  <c r="N138347" i="36"/>
  <c r="O138347" i="36" s="1"/>
  <c r="R138347" i="36" s="1"/>
  <c r="M138347" i="36"/>
  <c r="L138347" i="36"/>
  <c r="K138347" i="36"/>
  <c r="P138346" i="36"/>
  <c r="S138346" i="36" s="1"/>
  <c r="N138346" i="36"/>
  <c r="O138346" i="36" s="1"/>
  <c r="R138346" i="36" s="1"/>
  <c r="M138346" i="36"/>
  <c r="L138346" i="36"/>
  <c r="K138346" i="36"/>
  <c r="P138345" i="36"/>
  <c r="S138345" i="36" s="1"/>
  <c r="N138345" i="36"/>
  <c r="O138345" i="36" s="1"/>
  <c r="R138345" i="36" s="1"/>
  <c r="M138345" i="36"/>
  <c r="L138345" i="36"/>
  <c r="K138345" i="36"/>
  <c r="P138344" i="36"/>
  <c r="S138344" i="36" s="1"/>
  <c r="N138344" i="36"/>
  <c r="O138344" i="36" s="1"/>
  <c r="R138344" i="36" s="1"/>
  <c r="M138344" i="36"/>
  <c r="L138344" i="36"/>
  <c r="K138344" i="36"/>
  <c r="P138343" i="36"/>
  <c r="S138343" i="36" s="1"/>
  <c r="N138343" i="36"/>
  <c r="O138343" i="36" s="1"/>
  <c r="R138343" i="36" s="1"/>
  <c r="M138343" i="36"/>
  <c r="L138343" i="36"/>
  <c r="K138343" i="36"/>
  <c r="P138342" i="36"/>
  <c r="S138342" i="36" s="1"/>
  <c r="N138342" i="36"/>
  <c r="O138342" i="36" s="1"/>
  <c r="R138342" i="36" s="1"/>
  <c r="M138342" i="36"/>
  <c r="L138342" i="36"/>
  <c r="K138342" i="36"/>
  <c r="P138341" i="36"/>
  <c r="S138341" i="36" s="1"/>
  <c r="N138341" i="36"/>
  <c r="O138341" i="36" s="1"/>
  <c r="R138341" i="36" s="1"/>
  <c r="M138341" i="36"/>
  <c r="L138341" i="36"/>
  <c r="K138341" i="36"/>
  <c r="P138340" i="36"/>
  <c r="S138340" i="36" s="1"/>
  <c r="N138340" i="36"/>
  <c r="O138340" i="36" s="1"/>
  <c r="R138340" i="36" s="1"/>
  <c r="M138340" i="36"/>
  <c r="L138340" i="36"/>
  <c r="K138340" i="36"/>
  <c r="S138339" i="36"/>
  <c r="P138339" i="36"/>
  <c r="N138339" i="36"/>
  <c r="O138339" i="36" s="1"/>
  <c r="R138339" i="36" s="1"/>
  <c r="M138339" i="36"/>
  <c r="L138339" i="36"/>
  <c r="K138339" i="36"/>
  <c r="P138338" i="36"/>
  <c r="S138338" i="36" s="1"/>
  <c r="N138338" i="36"/>
  <c r="O138338" i="36" s="1"/>
  <c r="R138338" i="36" s="1"/>
  <c r="M138338" i="36"/>
  <c r="L138338" i="36"/>
  <c r="K138338" i="36"/>
  <c r="P138337" i="36"/>
  <c r="S138337" i="36" s="1"/>
  <c r="N138337" i="36"/>
  <c r="O138337" i="36" s="1"/>
  <c r="R138337" i="36" s="1"/>
  <c r="M138337" i="36"/>
  <c r="L138337" i="36"/>
  <c r="K138337" i="36"/>
  <c r="P138336" i="36"/>
  <c r="S138336" i="36" s="1"/>
  <c r="N138336" i="36"/>
  <c r="O138336" i="36" s="1"/>
  <c r="R138336" i="36" s="1"/>
  <c r="M138336" i="36"/>
  <c r="L138336" i="36"/>
  <c r="K138336" i="36"/>
  <c r="P138335" i="36"/>
  <c r="S138335" i="36" s="1"/>
  <c r="N138335" i="36"/>
  <c r="O138335" i="36" s="1"/>
  <c r="R138335" i="36" s="1"/>
  <c r="M138335" i="36"/>
  <c r="L138335" i="36"/>
  <c r="K138335" i="36"/>
  <c r="P138334" i="36"/>
  <c r="S138334" i="36" s="1"/>
  <c r="N138334" i="36"/>
  <c r="O138334" i="36" s="1"/>
  <c r="R138334" i="36" s="1"/>
  <c r="M138334" i="36"/>
  <c r="L138334" i="36"/>
  <c r="K138334" i="36"/>
  <c r="S138333" i="36"/>
  <c r="P138333" i="36"/>
  <c r="N138333" i="36"/>
  <c r="O138333" i="36" s="1"/>
  <c r="R138333" i="36" s="1"/>
  <c r="M138333" i="36"/>
  <c r="L138333" i="36"/>
  <c r="K138333" i="36"/>
  <c r="P138332" i="36"/>
  <c r="S138332" i="36" s="1"/>
  <c r="N138332" i="36"/>
  <c r="O138332" i="36" s="1"/>
  <c r="R138332" i="36" s="1"/>
  <c r="M138332" i="36"/>
  <c r="L138332" i="36"/>
  <c r="K138332" i="36"/>
  <c r="S138331" i="36"/>
  <c r="P138331" i="36"/>
  <c r="N138331" i="36"/>
  <c r="O138331" i="36" s="1"/>
  <c r="R138331" i="36" s="1"/>
  <c r="M138331" i="36"/>
  <c r="L138331" i="36"/>
  <c r="K138331" i="36"/>
  <c r="P138330" i="36"/>
  <c r="S138330" i="36" s="1"/>
  <c r="N138330" i="36"/>
  <c r="O138330" i="36" s="1"/>
  <c r="R138330" i="36" s="1"/>
  <c r="M138330" i="36"/>
  <c r="L138330" i="36"/>
  <c r="K138330" i="36"/>
  <c r="P138329" i="36"/>
  <c r="S138329" i="36" s="1"/>
  <c r="N138329" i="36"/>
  <c r="O138329" i="36" s="1"/>
  <c r="R138329" i="36" s="1"/>
  <c r="M138329" i="36"/>
  <c r="L138329" i="36"/>
  <c r="K138329" i="36"/>
  <c r="P138328" i="36"/>
  <c r="S138328" i="36" s="1"/>
  <c r="N138328" i="36"/>
  <c r="O138328" i="36" s="1"/>
  <c r="R138328" i="36" s="1"/>
  <c r="M138328" i="36"/>
  <c r="L138328" i="36"/>
  <c r="K138328" i="36"/>
  <c r="P138327" i="36"/>
  <c r="S138327" i="36" s="1"/>
  <c r="N138327" i="36"/>
  <c r="O138327" i="36" s="1"/>
  <c r="R138327" i="36" s="1"/>
  <c r="M138327" i="36"/>
  <c r="L138327" i="36"/>
  <c r="K138327" i="36"/>
  <c r="P138326" i="36"/>
  <c r="S138326" i="36" s="1"/>
  <c r="N138326" i="36"/>
  <c r="O138326" i="36" s="1"/>
  <c r="R138326" i="36" s="1"/>
  <c r="M138326" i="36"/>
  <c r="L138326" i="36"/>
  <c r="K138326" i="36"/>
  <c r="P138325" i="36"/>
  <c r="S138325" i="36" s="1"/>
  <c r="N138325" i="36"/>
  <c r="O138325" i="36" s="1"/>
  <c r="R138325" i="36" s="1"/>
  <c r="M138325" i="36"/>
  <c r="L138325" i="36"/>
  <c r="K138325" i="36"/>
  <c r="P138324" i="36"/>
  <c r="S138324" i="36" s="1"/>
  <c r="N138324" i="36"/>
  <c r="O138324" i="36" s="1"/>
  <c r="R138324" i="36" s="1"/>
  <c r="M138324" i="36"/>
  <c r="L138324" i="36"/>
  <c r="K138324" i="36"/>
  <c r="S138323" i="36"/>
  <c r="P138323" i="36"/>
  <c r="N138323" i="36"/>
  <c r="O138323" i="36" s="1"/>
  <c r="R138323" i="36" s="1"/>
  <c r="M138323" i="36"/>
  <c r="L138323" i="36"/>
  <c r="K138323" i="36"/>
  <c r="P138322" i="36"/>
  <c r="S138322" i="36" s="1"/>
  <c r="N138322" i="36"/>
  <c r="O138322" i="36" s="1"/>
  <c r="R138322" i="36" s="1"/>
  <c r="M138322" i="36"/>
  <c r="L138322" i="36"/>
  <c r="K138322" i="36"/>
  <c r="P138321" i="36"/>
  <c r="S138321" i="36" s="1"/>
  <c r="N138321" i="36"/>
  <c r="O138321" i="36" s="1"/>
  <c r="R138321" i="36" s="1"/>
  <c r="M138321" i="36"/>
  <c r="L138321" i="36"/>
  <c r="K138321" i="36"/>
  <c r="P138320" i="36"/>
  <c r="S138320" i="36" s="1"/>
  <c r="N138320" i="36"/>
  <c r="O138320" i="36" s="1"/>
  <c r="R138320" i="36" s="1"/>
  <c r="M138320" i="36"/>
  <c r="L138320" i="36"/>
  <c r="K138320" i="36"/>
  <c r="P138319" i="36"/>
  <c r="S138319" i="36" s="1"/>
  <c r="N138319" i="36"/>
  <c r="O138319" i="36" s="1"/>
  <c r="R138319" i="36" s="1"/>
  <c r="M138319" i="36"/>
  <c r="L138319" i="36"/>
  <c r="K138319" i="36"/>
  <c r="P138318" i="36"/>
  <c r="S138318" i="36" s="1"/>
  <c r="N138318" i="36"/>
  <c r="O138318" i="36" s="1"/>
  <c r="R138318" i="36" s="1"/>
  <c r="M138318" i="36"/>
  <c r="L138318" i="36"/>
  <c r="K138318" i="36"/>
  <c r="P138317" i="36"/>
  <c r="S138317" i="36" s="1"/>
  <c r="N138317" i="36"/>
  <c r="O138317" i="36" s="1"/>
  <c r="R138317" i="36" s="1"/>
  <c r="M138317" i="36"/>
  <c r="L138317" i="36"/>
  <c r="Q138317" i="36" s="1"/>
  <c r="K138317" i="36"/>
  <c r="P138316" i="36"/>
  <c r="S138316" i="36" s="1"/>
  <c r="N138316" i="36"/>
  <c r="O138316" i="36" s="1"/>
  <c r="R138316" i="36" s="1"/>
  <c r="M138316" i="36"/>
  <c r="L138316" i="36"/>
  <c r="K138316" i="36"/>
  <c r="P138315" i="36"/>
  <c r="S138315" i="36" s="1"/>
  <c r="N138315" i="36"/>
  <c r="O138315" i="36" s="1"/>
  <c r="R138315" i="36" s="1"/>
  <c r="M138315" i="36"/>
  <c r="L138315" i="36"/>
  <c r="K138315" i="36"/>
  <c r="P138314" i="36"/>
  <c r="S138314" i="36" s="1"/>
  <c r="N138314" i="36"/>
  <c r="O138314" i="36" s="1"/>
  <c r="R138314" i="36" s="1"/>
  <c r="M138314" i="36"/>
  <c r="L138314" i="36"/>
  <c r="K138314" i="36"/>
  <c r="P138313" i="36"/>
  <c r="S138313" i="36" s="1"/>
  <c r="N138313" i="36"/>
  <c r="O138313" i="36" s="1"/>
  <c r="R138313" i="36" s="1"/>
  <c r="M138313" i="36"/>
  <c r="L138313" i="36"/>
  <c r="K138313" i="36"/>
  <c r="P138312" i="36"/>
  <c r="S138312" i="36" s="1"/>
  <c r="N138312" i="36"/>
  <c r="O138312" i="36" s="1"/>
  <c r="R138312" i="36" s="1"/>
  <c r="M138312" i="36"/>
  <c r="L138312" i="36"/>
  <c r="K138312" i="36"/>
  <c r="S138311" i="36"/>
  <c r="P138311" i="36"/>
  <c r="N138311" i="36"/>
  <c r="O138311" i="36" s="1"/>
  <c r="R138311" i="36" s="1"/>
  <c r="M138311" i="36"/>
  <c r="L138311" i="36"/>
  <c r="K138311" i="36"/>
  <c r="P138310" i="36"/>
  <c r="S138310" i="36" s="1"/>
  <c r="N138310" i="36"/>
  <c r="O138310" i="36" s="1"/>
  <c r="R138310" i="36" s="1"/>
  <c r="M138310" i="36"/>
  <c r="L138310" i="36"/>
  <c r="K138310" i="36"/>
  <c r="P138309" i="36"/>
  <c r="S138309" i="36" s="1"/>
  <c r="N138309" i="36"/>
  <c r="O138309" i="36" s="1"/>
  <c r="R138309" i="36" s="1"/>
  <c r="M138309" i="36"/>
  <c r="L138309" i="36"/>
  <c r="K138309" i="36"/>
  <c r="P138308" i="36"/>
  <c r="S138308" i="36" s="1"/>
  <c r="N138308" i="36"/>
  <c r="O138308" i="36" s="1"/>
  <c r="R138308" i="36" s="1"/>
  <c r="M138308" i="36"/>
  <c r="L138308" i="36"/>
  <c r="K138308" i="36"/>
  <c r="P138307" i="36"/>
  <c r="S138307" i="36" s="1"/>
  <c r="N138307" i="36"/>
  <c r="O138307" i="36" s="1"/>
  <c r="R138307" i="36" s="1"/>
  <c r="M138307" i="36"/>
  <c r="L138307" i="36"/>
  <c r="K138307" i="36"/>
  <c r="P138306" i="36"/>
  <c r="S138306" i="36" s="1"/>
  <c r="N138306" i="36"/>
  <c r="O138306" i="36" s="1"/>
  <c r="R138306" i="36" s="1"/>
  <c r="M138306" i="36"/>
  <c r="L138306" i="36"/>
  <c r="K138306" i="36"/>
  <c r="P138305" i="36"/>
  <c r="S138305" i="36" s="1"/>
  <c r="N138305" i="36"/>
  <c r="O138305" i="36" s="1"/>
  <c r="R138305" i="36" s="1"/>
  <c r="M138305" i="36"/>
  <c r="L138305" i="36"/>
  <c r="K138305" i="36"/>
  <c r="P138304" i="36"/>
  <c r="S138304" i="36" s="1"/>
  <c r="N138304" i="36"/>
  <c r="O138304" i="36" s="1"/>
  <c r="R138304" i="36" s="1"/>
  <c r="M138304" i="36"/>
  <c r="L138304" i="36"/>
  <c r="K138304" i="36"/>
  <c r="P138303" i="36"/>
  <c r="S138303" i="36" s="1"/>
  <c r="N138303" i="36"/>
  <c r="O138303" i="36" s="1"/>
  <c r="R138303" i="36" s="1"/>
  <c r="M138303" i="36"/>
  <c r="L138303" i="36"/>
  <c r="K138303" i="36"/>
  <c r="P138302" i="36"/>
  <c r="S138302" i="36" s="1"/>
  <c r="N138302" i="36"/>
  <c r="O138302" i="36" s="1"/>
  <c r="R138302" i="36" s="1"/>
  <c r="M138302" i="36"/>
  <c r="L138302" i="36"/>
  <c r="K138302" i="36"/>
  <c r="S138301" i="36"/>
  <c r="P138301" i="36"/>
  <c r="N138301" i="36"/>
  <c r="O138301" i="36" s="1"/>
  <c r="R138301" i="36" s="1"/>
  <c r="M138301" i="36"/>
  <c r="L138301" i="36"/>
  <c r="K138301" i="36"/>
  <c r="P138300" i="36"/>
  <c r="S138300" i="36" s="1"/>
  <c r="N138300" i="36"/>
  <c r="O138300" i="36" s="1"/>
  <c r="R138300" i="36" s="1"/>
  <c r="M138300" i="36"/>
  <c r="L138300" i="36"/>
  <c r="K138300" i="36"/>
  <c r="S138299" i="36"/>
  <c r="P138299" i="36"/>
  <c r="N138299" i="36"/>
  <c r="O138299" i="36" s="1"/>
  <c r="R138299" i="36" s="1"/>
  <c r="M138299" i="36"/>
  <c r="L138299" i="36"/>
  <c r="K138299" i="36"/>
  <c r="P138298" i="36"/>
  <c r="S138298" i="36" s="1"/>
  <c r="N138298" i="36"/>
  <c r="O138298" i="36" s="1"/>
  <c r="R138298" i="36" s="1"/>
  <c r="M138298" i="36"/>
  <c r="L138298" i="36"/>
  <c r="K138298" i="36"/>
  <c r="P138297" i="36"/>
  <c r="S138297" i="36" s="1"/>
  <c r="O138297" i="36"/>
  <c r="R138297" i="36" s="1"/>
  <c r="N138297" i="36"/>
  <c r="M138297" i="36"/>
  <c r="L138297" i="36"/>
  <c r="K138297" i="36"/>
  <c r="P138296" i="36"/>
  <c r="S138296" i="36" s="1"/>
  <c r="N138296" i="36"/>
  <c r="O138296" i="36" s="1"/>
  <c r="R138296" i="36" s="1"/>
  <c r="M138296" i="36"/>
  <c r="L138296" i="36"/>
  <c r="K138296" i="36"/>
  <c r="P138295" i="36"/>
  <c r="S138295" i="36" s="1"/>
  <c r="N138295" i="36"/>
  <c r="O138295" i="36" s="1"/>
  <c r="R138295" i="36" s="1"/>
  <c r="M138295" i="36"/>
  <c r="L138295" i="36"/>
  <c r="K138295" i="36"/>
  <c r="P138294" i="36"/>
  <c r="S138294" i="36" s="1"/>
  <c r="N138294" i="36"/>
  <c r="O138294" i="36" s="1"/>
  <c r="R138294" i="36" s="1"/>
  <c r="M138294" i="36"/>
  <c r="L138294" i="36"/>
  <c r="K138294" i="36"/>
  <c r="P138293" i="36"/>
  <c r="S138293" i="36" s="1"/>
  <c r="N138293" i="36"/>
  <c r="O138293" i="36" s="1"/>
  <c r="R138293" i="36" s="1"/>
  <c r="M138293" i="36"/>
  <c r="L138293" i="36"/>
  <c r="K138293" i="36"/>
  <c r="P138292" i="36"/>
  <c r="S138292" i="36" s="1"/>
  <c r="N138292" i="36"/>
  <c r="O138292" i="36" s="1"/>
  <c r="R138292" i="36" s="1"/>
  <c r="M138292" i="36"/>
  <c r="L138292" i="36"/>
  <c r="K138292" i="36"/>
  <c r="P138291" i="36"/>
  <c r="S138291" i="36" s="1"/>
  <c r="N138291" i="36"/>
  <c r="O138291" i="36" s="1"/>
  <c r="R138291" i="36" s="1"/>
  <c r="M138291" i="36"/>
  <c r="L138291" i="36"/>
  <c r="K138291" i="36"/>
  <c r="P138290" i="36"/>
  <c r="S138290" i="36" s="1"/>
  <c r="N138290" i="36"/>
  <c r="O138290" i="36" s="1"/>
  <c r="R138290" i="36" s="1"/>
  <c r="M138290" i="36"/>
  <c r="L138290" i="36"/>
  <c r="K138290" i="36"/>
  <c r="P138289" i="36"/>
  <c r="S138289" i="36" s="1"/>
  <c r="N138289" i="36"/>
  <c r="O138289" i="36" s="1"/>
  <c r="R138289" i="36" s="1"/>
  <c r="M138289" i="36"/>
  <c r="L138289" i="36"/>
  <c r="K138289" i="36"/>
  <c r="P138288" i="36"/>
  <c r="S138288" i="36" s="1"/>
  <c r="N138288" i="36"/>
  <c r="O138288" i="36" s="1"/>
  <c r="R138288" i="36" s="1"/>
  <c r="M138288" i="36"/>
  <c r="L138288" i="36"/>
  <c r="K138288" i="36"/>
  <c r="P138287" i="36"/>
  <c r="S138287" i="36" s="1"/>
  <c r="N138287" i="36"/>
  <c r="O138287" i="36" s="1"/>
  <c r="R138287" i="36" s="1"/>
  <c r="M138287" i="36"/>
  <c r="L138287" i="36"/>
  <c r="K138287" i="36"/>
  <c r="P138286" i="36"/>
  <c r="S138286" i="36" s="1"/>
  <c r="N138286" i="36"/>
  <c r="O138286" i="36" s="1"/>
  <c r="R138286" i="36" s="1"/>
  <c r="M138286" i="36"/>
  <c r="L138286" i="36"/>
  <c r="K138286" i="36"/>
  <c r="P138285" i="36"/>
  <c r="S138285" i="36" s="1"/>
  <c r="N138285" i="36"/>
  <c r="O138285" i="36" s="1"/>
  <c r="R138285" i="36" s="1"/>
  <c r="M138285" i="36"/>
  <c r="L138285" i="36"/>
  <c r="K138285" i="36"/>
  <c r="P138284" i="36"/>
  <c r="S138284" i="36" s="1"/>
  <c r="N138284" i="36"/>
  <c r="O138284" i="36" s="1"/>
  <c r="R138284" i="36" s="1"/>
  <c r="M138284" i="36"/>
  <c r="L138284" i="36"/>
  <c r="K138284" i="36"/>
  <c r="S138283" i="36"/>
  <c r="P138283" i="36"/>
  <c r="N138283" i="36"/>
  <c r="O138283" i="36" s="1"/>
  <c r="R138283" i="36" s="1"/>
  <c r="M138283" i="36"/>
  <c r="L138283" i="36"/>
  <c r="K138283" i="36"/>
  <c r="P138282" i="36"/>
  <c r="S138282" i="36" s="1"/>
  <c r="N138282" i="36"/>
  <c r="O138282" i="36" s="1"/>
  <c r="R138282" i="36" s="1"/>
  <c r="M138282" i="36"/>
  <c r="L138282" i="36"/>
  <c r="K138282" i="36"/>
  <c r="P138281" i="36"/>
  <c r="S138281" i="36" s="1"/>
  <c r="N138281" i="36"/>
  <c r="O138281" i="36" s="1"/>
  <c r="R138281" i="36" s="1"/>
  <c r="M138281" i="36"/>
  <c r="L138281" i="36"/>
  <c r="K138281" i="36"/>
  <c r="P138280" i="36"/>
  <c r="S138280" i="36" s="1"/>
  <c r="N138280" i="36"/>
  <c r="O138280" i="36" s="1"/>
  <c r="R138280" i="36" s="1"/>
  <c r="M138280" i="36"/>
  <c r="L138280" i="36"/>
  <c r="K138280" i="36"/>
  <c r="P138279" i="36"/>
  <c r="S138279" i="36" s="1"/>
  <c r="N138279" i="36"/>
  <c r="O138279" i="36" s="1"/>
  <c r="R138279" i="36" s="1"/>
  <c r="M138279" i="36"/>
  <c r="L138279" i="36"/>
  <c r="K138279" i="36"/>
  <c r="R138278" i="36"/>
  <c r="P138278" i="36"/>
  <c r="S138278" i="36" s="1"/>
  <c r="N138278" i="36"/>
  <c r="O138278" i="36" s="1"/>
  <c r="M138278" i="36"/>
  <c r="L138278" i="36"/>
  <c r="K138278" i="36"/>
  <c r="P138277" i="36"/>
  <c r="S138277" i="36" s="1"/>
  <c r="N138277" i="36"/>
  <c r="O138277" i="36" s="1"/>
  <c r="R138277" i="36" s="1"/>
  <c r="M138277" i="36"/>
  <c r="L138277" i="36"/>
  <c r="K138277" i="36"/>
  <c r="P138276" i="36"/>
  <c r="S138276" i="36" s="1"/>
  <c r="N138276" i="36"/>
  <c r="O138276" i="36" s="1"/>
  <c r="R138276" i="36" s="1"/>
  <c r="M138276" i="36"/>
  <c r="L138276" i="36"/>
  <c r="K138276" i="36"/>
  <c r="P138275" i="36"/>
  <c r="S138275" i="36" s="1"/>
  <c r="N138275" i="36"/>
  <c r="O138275" i="36" s="1"/>
  <c r="R138275" i="36" s="1"/>
  <c r="M138275" i="36"/>
  <c r="L138275" i="36"/>
  <c r="K138275" i="36"/>
  <c r="P138274" i="36"/>
  <c r="S138274" i="36" s="1"/>
  <c r="N138274" i="36"/>
  <c r="O138274" i="36" s="1"/>
  <c r="R138274" i="36" s="1"/>
  <c r="M138274" i="36"/>
  <c r="L138274" i="36"/>
  <c r="K138274" i="36"/>
  <c r="P138273" i="36"/>
  <c r="S138273" i="36" s="1"/>
  <c r="N138273" i="36"/>
  <c r="O138273" i="36" s="1"/>
  <c r="R138273" i="36" s="1"/>
  <c r="M138273" i="36"/>
  <c r="L138273" i="36"/>
  <c r="K138273" i="36"/>
  <c r="P138272" i="36"/>
  <c r="S138272" i="36" s="1"/>
  <c r="N138272" i="36"/>
  <c r="O138272" i="36" s="1"/>
  <c r="R138272" i="36" s="1"/>
  <c r="M138272" i="36"/>
  <c r="L138272" i="36"/>
  <c r="K138272" i="36"/>
  <c r="P138271" i="36"/>
  <c r="S138271" i="36" s="1"/>
  <c r="N138271" i="36"/>
  <c r="O138271" i="36" s="1"/>
  <c r="R138271" i="36" s="1"/>
  <c r="M138271" i="36"/>
  <c r="L138271" i="36"/>
  <c r="K138271" i="36"/>
  <c r="P138270" i="36"/>
  <c r="S138270" i="36" s="1"/>
  <c r="N138270" i="36"/>
  <c r="O138270" i="36" s="1"/>
  <c r="R138270" i="36" s="1"/>
  <c r="M138270" i="36"/>
  <c r="L138270" i="36"/>
  <c r="K138270" i="36"/>
  <c r="P138269" i="36"/>
  <c r="S138269" i="36" s="1"/>
  <c r="N138269" i="36"/>
  <c r="O138269" i="36" s="1"/>
  <c r="R138269" i="36" s="1"/>
  <c r="M138269" i="36"/>
  <c r="L138269" i="36"/>
  <c r="K138269" i="36"/>
  <c r="P138268" i="36"/>
  <c r="S138268" i="36" s="1"/>
  <c r="N138268" i="36"/>
  <c r="O138268" i="36" s="1"/>
  <c r="R138268" i="36" s="1"/>
  <c r="M138268" i="36"/>
  <c r="L138268" i="36"/>
  <c r="K138268" i="36"/>
  <c r="S138267" i="36"/>
  <c r="P138267" i="36"/>
  <c r="N138267" i="36"/>
  <c r="O138267" i="36" s="1"/>
  <c r="R138267" i="36" s="1"/>
  <c r="M138267" i="36"/>
  <c r="L138267" i="36"/>
  <c r="K138267" i="36"/>
  <c r="P138266" i="36"/>
  <c r="S138266" i="36" s="1"/>
  <c r="N138266" i="36"/>
  <c r="O138266" i="36" s="1"/>
  <c r="R138266" i="36" s="1"/>
  <c r="M138266" i="36"/>
  <c r="L138266" i="36"/>
  <c r="K138266" i="36"/>
  <c r="P138265" i="36"/>
  <c r="S138265" i="36" s="1"/>
  <c r="N138265" i="36"/>
  <c r="O138265" i="36" s="1"/>
  <c r="R138265" i="36" s="1"/>
  <c r="M138265" i="36"/>
  <c r="L138265" i="36"/>
  <c r="K138265" i="36"/>
  <c r="P138264" i="36"/>
  <c r="S138264" i="36" s="1"/>
  <c r="N138264" i="36"/>
  <c r="O138264" i="36" s="1"/>
  <c r="R138264" i="36" s="1"/>
  <c r="M138264" i="36"/>
  <c r="L138264" i="36"/>
  <c r="K138264" i="36"/>
  <c r="S138263" i="36"/>
  <c r="P138263" i="36"/>
  <c r="O138263" i="36"/>
  <c r="R138263" i="36" s="1"/>
  <c r="N138263" i="36"/>
  <c r="M138263" i="36"/>
  <c r="L138263" i="36"/>
  <c r="K138263" i="36"/>
  <c r="P138262" i="36"/>
  <c r="S138262" i="36" s="1"/>
  <c r="N138262" i="36"/>
  <c r="O138262" i="36" s="1"/>
  <c r="R138262" i="36" s="1"/>
  <c r="M138262" i="36"/>
  <c r="L138262" i="36"/>
  <c r="K138262" i="36"/>
  <c r="P138261" i="36"/>
  <c r="S138261" i="36" s="1"/>
  <c r="N138261" i="36"/>
  <c r="O138261" i="36" s="1"/>
  <c r="R138261" i="36" s="1"/>
  <c r="M138261" i="36"/>
  <c r="L138261" i="36"/>
  <c r="K138261" i="36"/>
  <c r="P138260" i="36"/>
  <c r="S138260" i="36" s="1"/>
  <c r="N138260" i="36"/>
  <c r="O138260" i="36" s="1"/>
  <c r="R138260" i="36" s="1"/>
  <c r="M138260" i="36"/>
  <c r="L138260" i="36"/>
  <c r="K138260" i="36"/>
  <c r="P138259" i="36"/>
  <c r="S138259" i="36" s="1"/>
  <c r="N138259" i="36"/>
  <c r="O138259" i="36" s="1"/>
  <c r="R138259" i="36" s="1"/>
  <c r="M138259" i="36"/>
  <c r="L138259" i="36"/>
  <c r="K138259" i="36"/>
  <c r="P138258" i="36"/>
  <c r="S138258" i="36" s="1"/>
  <c r="N138258" i="36"/>
  <c r="O138258" i="36" s="1"/>
  <c r="R138258" i="36" s="1"/>
  <c r="M138258" i="36"/>
  <c r="L138258" i="36"/>
  <c r="K138258" i="36"/>
  <c r="P138257" i="36"/>
  <c r="S138257" i="36" s="1"/>
  <c r="N138257" i="36"/>
  <c r="O138257" i="36" s="1"/>
  <c r="R138257" i="36" s="1"/>
  <c r="M138257" i="36"/>
  <c r="L138257" i="36"/>
  <c r="K138257" i="36"/>
  <c r="P138256" i="36"/>
  <c r="S138256" i="36" s="1"/>
  <c r="N138256" i="36"/>
  <c r="O138256" i="36" s="1"/>
  <c r="R138256" i="36" s="1"/>
  <c r="M138256" i="36"/>
  <c r="L138256" i="36"/>
  <c r="K138256" i="36"/>
  <c r="P138255" i="36"/>
  <c r="S138255" i="36" s="1"/>
  <c r="N138255" i="36"/>
  <c r="O138255" i="36" s="1"/>
  <c r="R138255" i="36" s="1"/>
  <c r="M138255" i="36"/>
  <c r="L138255" i="36"/>
  <c r="K138255" i="36"/>
  <c r="P138254" i="36"/>
  <c r="S138254" i="36" s="1"/>
  <c r="N138254" i="36"/>
  <c r="O138254" i="36" s="1"/>
  <c r="R138254" i="36" s="1"/>
  <c r="M138254" i="36"/>
  <c r="L138254" i="36"/>
  <c r="K138254" i="36"/>
  <c r="P138253" i="36"/>
  <c r="S138253" i="36" s="1"/>
  <c r="N138253" i="36"/>
  <c r="O138253" i="36" s="1"/>
  <c r="R138253" i="36" s="1"/>
  <c r="M138253" i="36"/>
  <c r="L138253" i="36"/>
  <c r="K138253" i="36"/>
  <c r="P138252" i="36"/>
  <c r="S138252" i="36" s="1"/>
  <c r="N138252" i="36"/>
  <c r="O138252" i="36" s="1"/>
  <c r="R138252" i="36" s="1"/>
  <c r="M138252" i="36"/>
  <c r="L138252" i="36"/>
  <c r="K138252" i="36"/>
  <c r="P138251" i="36"/>
  <c r="S138251" i="36" s="1"/>
  <c r="N138251" i="36"/>
  <c r="O138251" i="36" s="1"/>
  <c r="R138251" i="36" s="1"/>
  <c r="M138251" i="36"/>
  <c r="L138251" i="36"/>
  <c r="K138251" i="36"/>
  <c r="P138250" i="36"/>
  <c r="S138250" i="36" s="1"/>
  <c r="N138250" i="36"/>
  <c r="O138250" i="36" s="1"/>
  <c r="R138250" i="36" s="1"/>
  <c r="M138250" i="36"/>
  <c r="L138250" i="36"/>
  <c r="K138250" i="36"/>
  <c r="P138249" i="36"/>
  <c r="S138249" i="36" s="1"/>
  <c r="N138249" i="36"/>
  <c r="O138249" i="36" s="1"/>
  <c r="R138249" i="36" s="1"/>
  <c r="M138249" i="36"/>
  <c r="L138249" i="36"/>
  <c r="K138249" i="36"/>
  <c r="P138248" i="36"/>
  <c r="S138248" i="36" s="1"/>
  <c r="N138248" i="36"/>
  <c r="O138248" i="36" s="1"/>
  <c r="R138248" i="36" s="1"/>
  <c r="M138248" i="36"/>
  <c r="L138248" i="36"/>
  <c r="K138248" i="36"/>
  <c r="S138247" i="36"/>
  <c r="P138247" i="36"/>
  <c r="N138247" i="36"/>
  <c r="O138247" i="36" s="1"/>
  <c r="R138247" i="36" s="1"/>
  <c r="M138247" i="36"/>
  <c r="L138247" i="36"/>
  <c r="K138247" i="36"/>
  <c r="P138246" i="36"/>
  <c r="S138246" i="36" s="1"/>
  <c r="N138246" i="36"/>
  <c r="O138246" i="36" s="1"/>
  <c r="R138246" i="36" s="1"/>
  <c r="M138246" i="36"/>
  <c r="L138246" i="36"/>
  <c r="K138246" i="36"/>
  <c r="P138245" i="36"/>
  <c r="S138245" i="36" s="1"/>
  <c r="N138245" i="36"/>
  <c r="O138245" i="36" s="1"/>
  <c r="R138245" i="36" s="1"/>
  <c r="M138245" i="36"/>
  <c r="L138245" i="36"/>
  <c r="K138245" i="36"/>
  <c r="P138244" i="36"/>
  <c r="S138244" i="36" s="1"/>
  <c r="N138244" i="36"/>
  <c r="O138244" i="36" s="1"/>
  <c r="R138244" i="36" s="1"/>
  <c r="M138244" i="36"/>
  <c r="L138244" i="36"/>
  <c r="K138244" i="36"/>
  <c r="P138243" i="36"/>
  <c r="S138243" i="36" s="1"/>
  <c r="N138243" i="36"/>
  <c r="O138243" i="36" s="1"/>
  <c r="R138243" i="36" s="1"/>
  <c r="M138243" i="36"/>
  <c r="L138243" i="36"/>
  <c r="K138243" i="36"/>
  <c r="P138242" i="36"/>
  <c r="S138242" i="36" s="1"/>
  <c r="N138242" i="36"/>
  <c r="O138242" i="36" s="1"/>
  <c r="R138242" i="36" s="1"/>
  <c r="M138242" i="36"/>
  <c r="L138242" i="36"/>
  <c r="K138242" i="36"/>
  <c r="P138241" i="36"/>
  <c r="S138241" i="36" s="1"/>
  <c r="N138241" i="36"/>
  <c r="O138241" i="36" s="1"/>
  <c r="R138241" i="36" s="1"/>
  <c r="M138241" i="36"/>
  <c r="L138241" i="36"/>
  <c r="K138241" i="36"/>
  <c r="P138240" i="36"/>
  <c r="S138240" i="36" s="1"/>
  <c r="N138240" i="36"/>
  <c r="O138240" i="36" s="1"/>
  <c r="R138240" i="36" s="1"/>
  <c r="M138240" i="36"/>
  <c r="L138240" i="36"/>
  <c r="K138240" i="36"/>
  <c r="P138239" i="36"/>
  <c r="S138239" i="36" s="1"/>
  <c r="N138239" i="36"/>
  <c r="O138239" i="36" s="1"/>
  <c r="R138239" i="36" s="1"/>
  <c r="M138239" i="36"/>
  <c r="L138239" i="36"/>
  <c r="K138239" i="36"/>
  <c r="P138238" i="36"/>
  <c r="S138238" i="36" s="1"/>
  <c r="N138238" i="36"/>
  <c r="O138238" i="36" s="1"/>
  <c r="R138238" i="36" s="1"/>
  <c r="M138238" i="36"/>
  <c r="L138238" i="36"/>
  <c r="K138238" i="36"/>
  <c r="P138237" i="36"/>
  <c r="S138237" i="36" s="1"/>
  <c r="N138237" i="36"/>
  <c r="O138237" i="36" s="1"/>
  <c r="R138237" i="36" s="1"/>
  <c r="M138237" i="36"/>
  <c r="L138237" i="36"/>
  <c r="K138237" i="36"/>
  <c r="P138236" i="36"/>
  <c r="S138236" i="36" s="1"/>
  <c r="N138236" i="36"/>
  <c r="O138236" i="36" s="1"/>
  <c r="R138236" i="36" s="1"/>
  <c r="M138236" i="36"/>
  <c r="L138236" i="36"/>
  <c r="K138236" i="36"/>
  <c r="S138235" i="36"/>
  <c r="P138235" i="36"/>
  <c r="N138235" i="36"/>
  <c r="O138235" i="36" s="1"/>
  <c r="R138235" i="36" s="1"/>
  <c r="M138235" i="36"/>
  <c r="L138235" i="36"/>
  <c r="K138235" i="36"/>
  <c r="P138234" i="36"/>
  <c r="S138234" i="36" s="1"/>
  <c r="N138234" i="36"/>
  <c r="O138234" i="36" s="1"/>
  <c r="R138234" i="36" s="1"/>
  <c r="M138234" i="36"/>
  <c r="L138234" i="36"/>
  <c r="K138234" i="36"/>
  <c r="P138233" i="36"/>
  <c r="S138233" i="36" s="1"/>
  <c r="N138233" i="36"/>
  <c r="O138233" i="36" s="1"/>
  <c r="R138233" i="36" s="1"/>
  <c r="M138233" i="36"/>
  <c r="L138233" i="36"/>
  <c r="K138233" i="36"/>
  <c r="P138232" i="36"/>
  <c r="S138232" i="36" s="1"/>
  <c r="N138232" i="36"/>
  <c r="O138232" i="36" s="1"/>
  <c r="R138232" i="36" s="1"/>
  <c r="M138232" i="36"/>
  <c r="L138232" i="36"/>
  <c r="K138232" i="36"/>
  <c r="P138231" i="36"/>
  <c r="S138231" i="36" s="1"/>
  <c r="N138231" i="36"/>
  <c r="O138231" i="36" s="1"/>
  <c r="R138231" i="36" s="1"/>
  <c r="M138231" i="36"/>
  <c r="L138231" i="36"/>
  <c r="K138231" i="36"/>
  <c r="P138230" i="36"/>
  <c r="S138230" i="36" s="1"/>
  <c r="N138230" i="36"/>
  <c r="O138230" i="36" s="1"/>
  <c r="R138230" i="36" s="1"/>
  <c r="M138230" i="36"/>
  <c r="L138230" i="36"/>
  <c r="K138230" i="36"/>
  <c r="P138229" i="36"/>
  <c r="S138229" i="36" s="1"/>
  <c r="N138229" i="36"/>
  <c r="O138229" i="36" s="1"/>
  <c r="R138229" i="36" s="1"/>
  <c r="M138229" i="36"/>
  <c r="L138229" i="36"/>
  <c r="K138229" i="36"/>
  <c r="P138228" i="36"/>
  <c r="S138228" i="36" s="1"/>
  <c r="N138228" i="36"/>
  <c r="O138228" i="36" s="1"/>
  <c r="R138228" i="36" s="1"/>
  <c r="M138228" i="36"/>
  <c r="L138228" i="36"/>
  <c r="K138228" i="36"/>
  <c r="P138227" i="36"/>
  <c r="S138227" i="36" s="1"/>
  <c r="N138227" i="36"/>
  <c r="O138227" i="36" s="1"/>
  <c r="R138227" i="36" s="1"/>
  <c r="M138227" i="36"/>
  <c r="L138227" i="36"/>
  <c r="K138227" i="36"/>
  <c r="P138226" i="36"/>
  <c r="S138226" i="36" s="1"/>
  <c r="N138226" i="36"/>
  <c r="O138226" i="36" s="1"/>
  <c r="R138226" i="36" s="1"/>
  <c r="M138226" i="36"/>
  <c r="L138226" i="36"/>
  <c r="K138226" i="36"/>
  <c r="P138225" i="36"/>
  <c r="S138225" i="36" s="1"/>
  <c r="N138225" i="36"/>
  <c r="O138225" i="36" s="1"/>
  <c r="R138225" i="36" s="1"/>
  <c r="M138225" i="36"/>
  <c r="L138225" i="36"/>
  <c r="K138225" i="36"/>
  <c r="P138224" i="36"/>
  <c r="S138224" i="36" s="1"/>
  <c r="N138224" i="36"/>
  <c r="O138224" i="36" s="1"/>
  <c r="R138224" i="36" s="1"/>
  <c r="M138224" i="36"/>
  <c r="L138224" i="36"/>
  <c r="K138224" i="36"/>
  <c r="P138223" i="36"/>
  <c r="S138223" i="36" s="1"/>
  <c r="N138223" i="36"/>
  <c r="O138223" i="36" s="1"/>
  <c r="R138223" i="36" s="1"/>
  <c r="M138223" i="36"/>
  <c r="L138223" i="36"/>
  <c r="K138223" i="36"/>
  <c r="P138222" i="36"/>
  <c r="S138222" i="36" s="1"/>
  <c r="N138222" i="36"/>
  <c r="O138222" i="36" s="1"/>
  <c r="R138222" i="36" s="1"/>
  <c r="M138222" i="36"/>
  <c r="L138222" i="36"/>
  <c r="K138222" i="36"/>
  <c r="P138221" i="36"/>
  <c r="S138221" i="36" s="1"/>
  <c r="N138221" i="36"/>
  <c r="O138221" i="36" s="1"/>
  <c r="R138221" i="36" s="1"/>
  <c r="M138221" i="36"/>
  <c r="L138221" i="36"/>
  <c r="K138221" i="36"/>
  <c r="P138220" i="36"/>
  <c r="S138220" i="36" s="1"/>
  <c r="N138220" i="36"/>
  <c r="O138220" i="36" s="1"/>
  <c r="R138220" i="36" s="1"/>
  <c r="M138220" i="36"/>
  <c r="L138220" i="36"/>
  <c r="K138220" i="36"/>
  <c r="P138219" i="36"/>
  <c r="S138219" i="36" s="1"/>
  <c r="N138219" i="36"/>
  <c r="O138219" i="36" s="1"/>
  <c r="R138219" i="36" s="1"/>
  <c r="M138219" i="36"/>
  <c r="L138219" i="36"/>
  <c r="K138219" i="36"/>
  <c r="P138218" i="36"/>
  <c r="S138218" i="36" s="1"/>
  <c r="N138218" i="36"/>
  <c r="O138218" i="36" s="1"/>
  <c r="R138218" i="36" s="1"/>
  <c r="M138218" i="36"/>
  <c r="L138218" i="36"/>
  <c r="K138218" i="36"/>
  <c r="P138217" i="36"/>
  <c r="S138217" i="36" s="1"/>
  <c r="O138217" i="36"/>
  <c r="R138217" i="36" s="1"/>
  <c r="N138217" i="36"/>
  <c r="M138217" i="36"/>
  <c r="L138217" i="36"/>
  <c r="K138217" i="36"/>
  <c r="P138216" i="36"/>
  <c r="S138216" i="36" s="1"/>
  <c r="N138216" i="36"/>
  <c r="O138216" i="36" s="1"/>
  <c r="R138216" i="36" s="1"/>
  <c r="M138216" i="36"/>
  <c r="L138216" i="36"/>
  <c r="Q138216" i="36" s="1"/>
  <c r="K138216" i="36"/>
  <c r="S138215" i="36"/>
  <c r="P138215" i="36"/>
  <c r="N138215" i="36"/>
  <c r="O138215" i="36" s="1"/>
  <c r="R138215" i="36" s="1"/>
  <c r="M138215" i="36"/>
  <c r="L138215" i="36"/>
  <c r="K138215" i="36"/>
  <c r="P138214" i="36"/>
  <c r="S138214" i="36" s="1"/>
  <c r="N138214" i="36"/>
  <c r="O138214" i="36" s="1"/>
  <c r="R138214" i="36" s="1"/>
  <c r="M138214" i="36"/>
  <c r="L138214" i="36"/>
  <c r="K138214" i="36"/>
  <c r="P138213" i="36"/>
  <c r="S138213" i="36" s="1"/>
  <c r="N138213" i="36"/>
  <c r="O138213" i="36" s="1"/>
  <c r="R138213" i="36" s="1"/>
  <c r="M138213" i="36"/>
  <c r="L138213" i="36"/>
  <c r="K138213" i="36"/>
  <c r="P138212" i="36"/>
  <c r="S138212" i="36" s="1"/>
  <c r="N138212" i="36"/>
  <c r="O138212" i="36" s="1"/>
  <c r="R138212" i="36" s="1"/>
  <c r="M138212" i="36"/>
  <c r="L138212" i="36"/>
  <c r="K138212" i="36"/>
  <c r="P138211" i="36"/>
  <c r="S138211" i="36" s="1"/>
  <c r="N138211" i="36"/>
  <c r="O138211" i="36" s="1"/>
  <c r="R138211" i="36" s="1"/>
  <c r="M138211" i="36"/>
  <c r="L138211" i="36"/>
  <c r="K138211" i="36"/>
  <c r="P138210" i="36"/>
  <c r="S138210" i="36" s="1"/>
  <c r="N138210" i="36"/>
  <c r="O138210" i="36" s="1"/>
  <c r="R138210" i="36" s="1"/>
  <c r="M138210" i="36"/>
  <c r="L138210" i="36"/>
  <c r="K138210" i="36"/>
  <c r="P138209" i="36"/>
  <c r="S138209" i="36" s="1"/>
  <c r="N138209" i="36"/>
  <c r="O138209" i="36" s="1"/>
  <c r="R138209" i="36" s="1"/>
  <c r="M138209" i="36"/>
  <c r="L138209" i="36"/>
  <c r="K138209" i="36"/>
  <c r="P138208" i="36"/>
  <c r="S138208" i="36" s="1"/>
  <c r="N138208" i="36"/>
  <c r="O138208" i="36" s="1"/>
  <c r="R138208" i="36" s="1"/>
  <c r="M138208" i="36"/>
  <c r="L138208" i="36"/>
  <c r="K138208" i="36"/>
  <c r="S138207" i="36"/>
  <c r="P138207" i="36"/>
  <c r="N138207" i="36"/>
  <c r="O138207" i="36" s="1"/>
  <c r="R138207" i="36" s="1"/>
  <c r="M138207" i="36"/>
  <c r="L138207" i="36"/>
  <c r="K138207" i="36"/>
  <c r="P138206" i="36"/>
  <c r="S138206" i="36" s="1"/>
  <c r="N138206" i="36"/>
  <c r="O138206" i="36" s="1"/>
  <c r="R138206" i="36" s="1"/>
  <c r="M138206" i="36"/>
  <c r="L138206" i="36"/>
  <c r="K138206" i="36"/>
  <c r="S138205" i="36"/>
  <c r="P138205" i="36"/>
  <c r="N138205" i="36"/>
  <c r="O138205" i="36" s="1"/>
  <c r="R138205" i="36" s="1"/>
  <c r="M138205" i="36"/>
  <c r="L138205" i="36"/>
  <c r="Q138205" i="36" s="1"/>
  <c r="K138205" i="36"/>
  <c r="P138204" i="36"/>
  <c r="S138204" i="36" s="1"/>
  <c r="N138204" i="36"/>
  <c r="O138204" i="36" s="1"/>
  <c r="R138204" i="36" s="1"/>
  <c r="M138204" i="36"/>
  <c r="L138204" i="36"/>
  <c r="K138204" i="36"/>
  <c r="P138203" i="36"/>
  <c r="S138203" i="36" s="1"/>
  <c r="N138203" i="36"/>
  <c r="O138203" i="36" s="1"/>
  <c r="R138203" i="36" s="1"/>
  <c r="M138203" i="36"/>
  <c r="L138203" i="36"/>
  <c r="K138203" i="36"/>
  <c r="P138202" i="36"/>
  <c r="S138202" i="36" s="1"/>
  <c r="N138202" i="36"/>
  <c r="O138202" i="36" s="1"/>
  <c r="R138202" i="36" s="1"/>
  <c r="M138202" i="36"/>
  <c r="L138202" i="36"/>
  <c r="K138202" i="36"/>
  <c r="P138201" i="36"/>
  <c r="S138201" i="36" s="1"/>
  <c r="N138201" i="36"/>
  <c r="O138201" i="36" s="1"/>
  <c r="R138201" i="36" s="1"/>
  <c r="M138201" i="36"/>
  <c r="L138201" i="36"/>
  <c r="K138201" i="36"/>
  <c r="P138200" i="36"/>
  <c r="S138200" i="36" s="1"/>
  <c r="N138200" i="36"/>
  <c r="O138200" i="36" s="1"/>
  <c r="R138200" i="36" s="1"/>
  <c r="M138200" i="36"/>
  <c r="L138200" i="36"/>
  <c r="K138200" i="36"/>
  <c r="P138199" i="36"/>
  <c r="S138199" i="36" s="1"/>
  <c r="N138199" i="36"/>
  <c r="O138199" i="36" s="1"/>
  <c r="R138199" i="36" s="1"/>
  <c r="M138199" i="36"/>
  <c r="L138199" i="36"/>
  <c r="Q138199" i="36" s="1"/>
  <c r="K138199" i="36"/>
  <c r="P138198" i="36"/>
  <c r="S138198" i="36" s="1"/>
  <c r="N138198" i="36"/>
  <c r="O138198" i="36" s="1"/>
  <c r="R138198" i="36" s="1"/>
  <c r="M138198" i="36"/>
  <c r="L138198" i="36"/>
  <c r="K138198" i="36"/>
  <c r="P138197" i="36"/>
  <c r="S138197" i="36" s="1"/>
  <c r="N138197" i="36"/>
  <c r="O138197" i="36" s="1"/>
  <c r="R138197" i="36" s="1"/>
  <c r="M138197" i="36"/>
  <c r="L138197" i="36"/>
  <c r="Q138197" i="36" s="1"/>
  <c r="K138197" i="36"/>
  <c r="P138196" i="36"/>
  <c r="S138196" i="36" s="1"/>
  <c r="N138196" i="36"/>
  <c r="O138196" i="36" s="1"/>
  <c r="R138196" i="36" s="1"/>
  <c r="M138196" i="36"/>
  <c r="L138196" i="36"/>
  <c r="K138196" i="36"/>
  <c r="S138195" i="36"/>
  <c r="P138195" i="36"/>
  <c r="N138195" i="36"/>
  <c r="O138195" i="36" s="1"/>
  <c r="R138195" i="36" s="1"/>
  <c r="M138195" i="36"/>
  <c r="L138195" i="36"/>
  <c r="K138195" i="36"/>
  <c r="P138194" i="36"/>
  <c r="S138194" i="36" s="1"/>
  <c r="N138194" i="36"/>
  <c r="O138194" i="36" s="1"/>
  <c r="R138194" i="36" s="1"/>
  <c r="M138194" i="36"/>
  <c r="L138194" i="36"/>
  <c r="K138194" i="36"/>
  <c r="P138193" i="36"/>
  <c r="S138193" i="36" s="1"/>
  <c r="N138193" i="36"/>
  <c r="O138193" i="36" s="1"/>
  <c r="R138193" i="36" s="1"/>
  <c r="M138193" i="36"/>
  <c r="L138193" i="36"/>
  <c r="K138193" i="36"/>
  <c r="P138192" i="36"/>
  <c r="S138192" i="36" s="1"/>
  <c r="N138192" i="36"/>
  <c r="O138192" i="36" s="1"/>
  <c r="R138192" i="36" s="1"/>
  <c r="M138192" i="36"/>
  <c r="L138192" i="36"/>
  <c r="K138192" i="36"/>
  <c r="S138191" i="36"/>
  <c r="P138191" i="36"/>
  <c r="N138191" i="36"/>
  <c r="O138191" i="36" s="1"/>
  <c r="R138191" i="36" s="1"/>
  <c r="M138191" i="36"/>
  <c r="L138191" i="36"/>
  <c r="K138191" i="36"/>
  <c r="P138190" i="36"/>
  <c r="S138190" i="36" s="1"/>
  <c r="N138190" i="36"/>
  <c r="O138190" i="36" s="1"/>
  <c r="R138190" i="36" s="1"/>
  <c r="M138190" i="36"/>
  <c r="L138190" i="36"/>
  <c r="K138190" i="36"/>
  <c r="S138189" i="36"/>
  <c r="P138189" i="36"/>
  <c r="N138189" i="36"/>
  <c r="O138189" i="36" s="1"/>
  <c r="R138189" i="36" s="1"/>
  <c r="M138189" i="36"/>
  <c r="L138189" i="36"/>
  <c r="K138189" i="36"/>
  <c r="P138188" i="36"/>
  <c r="S138188" i="36" s="1"/>
  <c r="N138188" i="36"/>
  <c r="O138188" i="36" s="1"/>
  <c r="R138188" i="36" s="1"/>
  <c r="M138188" i="36"/>
  <c r="L138188" i="36"/>
  <c r="K138188" i="36"/>
  <c r="P138187" i="36"/>
  <c r="S138187" i="36" s="1"/>
  <c r="N138187" i="36"/>
  <c r="O138187" i="36" s="1"/>
  <c r="R138187" i="36" s="1"/>
  <c r="M138187" i="36"/>
  <c r="L138187" i="36"/>
  <c r="K138187" i="36"/>
  <c r="P138186" i="36"/>
  <c r="S138186" i="36" s="1"/>
  <c r="N138186" i="36"/>
  <c r="O138186" i="36" s="1"/>
  <c r="R138186" i="36" s="1"/>
  <c r="M138186" i="36"/>
  <c r="L138186" i="36"/>
  <c r="K138186" i="36"/>
  <c r="P138185" i="36"/>
  <c r="S138185" i="36" s="1"/>
  <c r="N138185" i="36"/>
  <c r="O138185" i="36" s="1"/>
  <c r="R138185" i="36" s="1"/>
  <c r="M138185" i="36"/>
  <c r="L138185" i="36"/>
  <c r="K138185" i="36"/>
  <c r="P138184" i="36"/>
  <c r="S138184" i="36" s="1"/>
  <c r="N138184" i="36"/>
  <c r="O138184" i="36" s="1"/>
  <c r="R138184" i="36" s="1"/>
  <c r="M138184" i="36"/>
  <c r="L138184" i="36"/>
  <c r="K138184" i="36"/>
  <c r="P138183" i="36"/>
  <c r="S138183" i="36" s="1"/>
  <c r="N138183" i="36"/>
  <c r="O138183" i="36" s="1"/>
  <c r="R138183" i="36" s="1"/>
  <c r="M138183" i="36"/>
  <c r="L138183" i="36"/>
  <c r="K138183" i="36"/>
  <c r="P138182" i="36"/>
  <c r="S138182" i="36" s="1"/>
  <c r="N138182" i="36"/>
  <c r="O138182" i="36" s="1"/>
  <c r="R138182" i="36" s="1"/>
  <c r="M138182" i="36"/>
  <c r="L138182" i="36"/>
  <c r="K138182" i="36"/>
  <c r="S138181" i="36"/>
  <c r="P138181" i="36"/>
  <c r="N138181" i="36"/>
  <c r="O138181" i="36" s="1"/>
  <c r="R138181" i="36" s="1"/>
  <c r="M138181" i="36"/>
  <c r="L138181" i="36"/>
  <c r="K138181" i="36"/>
  <c r="P138180" i="36"/>
  <c r="S138180" i="36" s="1"/>
  <c r="N138180" i="36"/>
  <c r="O138180" i="36" s="1"/>
  <c r="R138180" i="36" s="1"/>
  <c r="M138180" i="36"/>
  <c r="L138180" i="36"/>
  <c r="K138180" i="36"/>
  <c r="S138179" i="36"/>
  <c r="P138179" i="36"/>
  <c r="N138179" i="36"/>
  <c r="O138179" i="36" s="1"/>
  <c r="R138179" i="36" s="1"/>
  <c r="M138179" i="36"/>
  <c r="L138179" i="36"/>
  <c r="K138179" i="36"/>
  <c r="P138178" i="36"/>
  <c r="S138178" i="36" s="1"/>
  <c r="N138178" i="36"/>
  <c r="O138178" i="36" s="1"/>
  <c r="R138178" i="36" s="1"/>
  <c r="M138178" i="36"/>
  <c r="L138178" i="36"/>
  <c r="K138178" i="36"/>
  <c r="P138177" i="36"/>
  <c r="S138177" i="36" s="1"/>
  <c r="N138177" i="36"/>
  <c r="O138177" i="36" s="1"/>
  <c r="R138177" i="36" s="1"/>
  <c r="M138177" i="36"/>
  <c r="L138177" i="36"/>
  <c r="K138177" i="36"/>
  <c r="P138176" i="36"/>
  <c r="S138176" i="36" s="1"/>
  <c r="N138176" i="36"/>
  <c r="O138176" i="36" s="1"/>
  <c r="R138176" i="36" s="1"/>
  <c r="M138176" i="36"/>
  <c r="L138176" i="36"/>
  <c r="K138176" i="36"/>
  <c r="P138175" i="36"/>
  <c r="S138175" i="36" s="1"/>
  <c r="N138175" i="36"/>
  <c r="O138175" i="36" s="1"/>
  <c r="R138175" i="36" s="1"/>
  <c r="M138175" i="36"/>
  <c r="L138175" i="36"/>
  <c r="K138175" i="36"/>
  <c r="P138174" i="36"/>
  <c r="S138174" i="36" s="1"/>
  <c r="N138174" i="36"/>
  <c r="O138174" i="36" s="1"/>
  <c r="R138174" i="36" s="1"/>
  <c r="M138174" i="36"/>
  <c r="L138174" i="36"/>
  <c r="K138174" i="36"/>
  <c r="P138173" i="36"/>
  <c r="S138173" i="36" s="1"/>
  <c r="N138173" i="36"/>
  <c r="O138173" i="36" s="1"/>
  <c r="R138173" i="36" s="1"/>
  <c r="M138173" i="36"/>
  <c r="L138173" i="36"/>
  <c r="K138173" i="36"/>
  <c r="P138172" i="36"/>
  <c r="S138172" i="36" s="1"/>
  <c r="N138172" i="36"/>
  <c r="O138172" i="36" s="1"/>
  <c r="R138172" i="36" s="1"/>
  <c r="M138172" i="36"/>
  <c r="L138172" i="36"/>
  <c r="K138172" i="36"/>
  <c r="P138171" i="36"/>
  <c r="S138171" i="36" s="1"/>
  <c r="N138171" i="36"/>
  <c r="O138171" i="36" s="1"/>
  <c r="R138171" i="36" s="1"/>
  <c r="M138171" i="36"/>
  <c r="L138171" i="36"/>
  <c r="K138171" i="36"/>
  <c r="P138170" i="36"/>
  <c r="S138170" i="36" s="1"/>
  <c r="N138170" i="36"/>
  <c r="O138170" i="36" s="1"/>
  <c r="R138170" i="36" s="1"/>
  <c r="M138170" i="36"/>
  <c r="L138170" i="36"/>
  <c r="K138170" i="36"/>
  <c r="P138169" i="36"/>
  <c r="S138169" i="36" s="1"/>
  <c r="N138169" i="36"/>
  <c r="O138169" i="36" s="1"/>
  <c r="R138169" i="36" s="1"/>
  <c r="M138169" i="36"/>
  <c r="L138169" i="36"/>
  <c r="K138169" i="36"/>
  <c r="P138168" i="36"/>
  <c r="S138168" i="36" s="1"/>
  <c r="N138168" i="36"/>
  <c r="O138168" i="36" s="1"/>
  <c r="R138168" i="36" s="1"/>
  <c r="M138168" i="36"/>
  <c r="L138168" i="36"/>
  <c r="Q138168" i="36" s="1"/>
  <c r="K138168" i="36"/>
  <c r="S138167" i="36"/>
  <c r="P138167" i="36"/>
  <c r="N138167" i="36"/>
  <c r="O138167" i="36" s="1"/>
  <c r="R138167" i="36" s="1"/>
  <c r="M138167" i="36"/>
  <c r="L138167" i="36"/>
  <c r="K138167" i="36"/>
  <c r="P138166" i="36"/>
  <c r="S138166" i="36" s="1"/>
  <c r="N138166" i="36"/>
  <c r="O138166" i="36" s="1"/>
  <c r="R138166" i="36" s="1"/>
  <c r="M138166" i="36"/>
  <c r="L138166" i="36"/>
  <c r="K138166" i="36"/>
  <c r="P138165" i="36"/>
  <c r="S138165" i="36" s="1"/>
  <c r="N138165" i="36"/>
  <c r="O138165" i="36" s="1"/>
  <c r="R138165" i="36" s="1"/>
  <c r="M138165" i="36"/>
  <c r="L138165" i="36"/>
  <c r="Q138165" i="36" s="1"/>
  <c r="K138165" i="36"/>
  <c r="P138164" i="36"/>
  <c r="S138164" i="36" s="1"/>
  <c r="N138164" i="36"/>
  <c r="O138164" i="36" s="1"/>
  <c r="R138164" i="36" s="1"/>
  <c r="M138164" i="36"/>
  <c r="L138164" i="36"/>
  <c r="K138164" i="36"/>
  <c r="P138163" i="36"/>
  <c r="S138163" i="36" s="1"/>
  <c r="N138163" i="36"/>
  <c r="O138163" i="36" s="1"/>
  <c r="R138163" i="36" s="1"/>
  <c r="M138163" i="36"/>
  <c r="L138163" i="36"/>
  <c r="K138163" i="36"/>
  <c r="P138162" i="36"/>
  <c r="S138162" i="36" s="1"/>
  <c r="N138162" i="36"/>
  <c r="O138162" i="36" s="1"/>
  <c r="R138162" i="36" s="1"/>
  <c r="M138162" i="36"/>
  <c r="L138162" i="36"/>
  <c r="K138162" i="36"/>
  <c r="P138161" i="36"/>
  <c r="S138161" i="36" s="1"/>
  <c r="N138161" i="36"/>
  <c r="O138161" i="36" s="1"/>
  <c r="R138161" i="36" s="1"/>
  <c r="M138161" i="36"/>
  <c r="L138161" i="36"/>
  <c r="K138161" i="36"/>
  <c r="P138160" i="36"/>
  <c r="S138160" i="36" s="1"/>
  <c r="N138160" i="36"/>
  <c r="O138160" i="36" s="1"/>
  <c r="R138160" i="36" s="1"/>
  <c r="M138160" i="36"/>
  <c r="L138160" i="36"/>
  <c r="K138160" i="36"/>
  <c r="P138159" i="36"/>
  <c r="S138159" i="36" s="1"/>
  <c r="N138159" i="36"/>
  <c r="O138159" i="36" s="1"/>
  <c r="R138159" i="36" s="1"/>
  <c r="M138159" i="36"/>
  <c r="L138159" i="36"/>
  <c r="K138159" i="36"/>
  <c r="P138158" i="36"/>
  <c r="S138158" i="36" s="1"/>
  <c r="N138158" i="36"/>
  <c r="O138158" i="36" s="1"/>
  <c r="R138158" i="36" s="1"/>
  <c r="M138158" i="36"/>
  <c r="L138158" i="36"/>
  <c r="K138158" i="36"/>
  <c r="S138157" i="36"/>
  <c r="P138157" i="36"/>
  <c r="N138157" i="36"/>
  <c r="O138157" i="36" s="1"/>
  <c r="R138157" i="36" s="1"/>
  <c r="M138157" i="36"/>
  <c r="L138157" i="36"/>
  <c r="K138157" i="36"/>
  <c r="P138156" i="36"/>
  <c r="S138156" i="36" s="1"/>
  <c r="N138156" i="36"/>
  <c r="O138156" i="36" s="1"/>
  <c r="R138156" i="36" s="1"/>
  <c r="M138156" i="36"/>
  <c r="L138156" i="36"/>
  <c r="K138156" i="36"/>
  <c r="S138155" i="36"/>
  <c r="P138155" i="36"/>
  <c r="N138155" i="36"/>
  <c r="O138155" i="36" s="1"/>
  <c r="R138155" i="36" s="1"/>
  <c r="M138155" i="36"/>
  <c r="L138155" i="36"/>
  <c r="K138155" i="36"/>
  <c r="P138154" i="36"/>
  <c r="S138154" i="36" s="1"/>
  <c r="N138154" i="36"/>
  <c r="O138154" i="36" s="1"/>
  <c r="R138154" i="36" s="1"/>
  <c r="M138154" i="36"/>
  <c r="L138154" i="36"/>
  <c r="K138154" i="36"/>
  <c r="P138153" i="36"/>
  <c r="S138153" i="36" s="1"/>
  <c r="N138153" i="36"/>
  <c r="O138153" i="36" s="1"/>
  <c r="R138153" i="36" s="1"/>
  <c r="M138153" i="36"/>
  <c r="L138153" i="36"/>
  <c r="K138153" i="36"/>
  <c r="P138152" i="36"/>
  <c r="S138152" i="36" s="1"/>
  <c r="N138152" i="36"/>
  <c r="O138152" i="36" s="1"/>
  <c r="R138152" i="36" s="1"/>
  <c r="M138152" i="36"/>
  <c r="L138152" i="36"/>
  <c r="K138152" i="36"/>
  <c r="P138151" i="36"/>
  <c r="S138151" i="36" s="1"/>
  <c r="O138151" i="36"/>
  <c r="R138151" i="36" s="1"/>
  <c r="N138151" i="36"/>
  <c r="M138151" i="36"/>
  <c r="L138151" i="36"/>
  <c r="K138151" i="36"/>
  <c r="P138150" i="36"/>
  <c r="S138150" i="36" s="1"/>
  <c r="N138150" i="36"/>
  <c r="O138150" i="36" s="1"/>
  <c r="R138150" i="36" s="1"/>
  <c r="M138150" i="36"/>
  <c r="L138150" i="36"/>
  <c r="K138150" i="36"/>
  <c r="P138149" i="36"/>
  <c r="S138149" i="36" s="1"/>
  <c r="N138149" i="36"/>
  <c r="O138149" i="36" s="1"/>
  <c r="R138149" i="36" s="1"/>
  <c r="M138149" i="36"/>
  <c r="L138149" i="36"/>
  <c r="K138149" i="36"/>
  <c r="P138148" i="36"/>
  <c r="S138148" i="36" s="1"/>
  <c r="N138148" i="36"/>
  <c r="O138148" i="36" s="1"/>
  <c r="R138148" i="36" s="1"/>
  <c r="M138148" i="36"/>
  <c r="L138148" i="36"/>
  <c r="K138148" i="36"/>
  <c r="S138147" i="36"/>
  <c r="P138147" i="36"/>
  <c r="N138147" i="36"/>
  <c r="O138147" i="36" s="1"/>
  <c r="R138147" i="36" s="1"/>
  <c r="M138147" i="36"/>
  <c r="L138147" i="36"/>
  <c r="K138147" i="36"/>
  <c r="P138146" i="36"/>
  <c r="S138146" i="36" s="1"/>
  <c r="N138146" i="36"/>
  <c r="O138146" i="36" s="1"/>
  <c r="R138146" i="36" s="1"/>
  <c r="M138146" i="36"/>
  <c r="L138146" i="36"/>
  <c r="K138146" i="36"/>
  <c r="P138145" i="36"/>
  <c r="S138145" i="36" s="1"/>
  <c r="N138145" i="36"/>
  <c r="O138145" i="36" s="1"/>
  <c r="R138145" i="36" s="1"/>
  <c r="M138145" i="36"/>
  <c r="L138145" i="36"/>
  <c r="K138145" i="36"/>
  <c r="P138144" i="36"/>
  <c r="S138144" i="36" s="1"/>
  <c r="N138144" i="36"/>
  <c r="O138144" i="36" s="1"/>
  <c r="R138144" i="36" s="1"/>
  <c r="M138144" i="36"/>
  <c r="L138144" i="36"/>
  <c r="K138144" i="36"/>
  <c r="P138143" i="36"/>
  <c r="S138143" i="36" s="1"/>
  <c r="N138143" i="36"/>
  <c r="O138143" i="36" s="1"/>
  <c r="R138143" i="36" s="1"/>
  <c r="M138143" i="36"/>
  <c r="L138143" i="36"/>
  <c r="K138143" i="36"/>
  <c r="P138142" i="36"/>
  <c r="S138142" i="36" s="1"/>
  <c r="N138142" i="36"/>
  <c r="O138142" i="36" s="1"/>
  <c r="R138142" i="36" s="1"/>
  <c r="M138142" i="36"/>
  <c r="L138142" i="36"/>
  <c r="K138142" i="36"/>
  <c r="S138141" i="36"/>
  <c r="P138141" i="36"/>
  <c r="N138141" i="36"/>
  <c r="O138141" i="36" s="1"/>
  <c r="R138141" i="36" s="1"/>
  <c r="M138141" i="36"/>
  <c r="L138141" i="36"/>
  <c r="K138141" i="36"/>
  <c r="P138140" i="36"/>
  <c r="S138140" i="36" s="1"/>
  <c r="N138140" i="36"/>
  <c r="O138140" i="36" s="1"/>
  <c r="R138140" i="36" s="1"/>
  <c r="M138140" i="36"/>
  <c r="L138140" i="36"/>
  <c r="K138140" i="36"/>
  <c r="S138139" i="36"/>
  <c r="P138139" i="36"/>
  <c r="N138139" i="36"/>
  <c r="O138139" i="36" s="1"/>
  <c r="R138139" i="36" s="1"/>
  <c r="M138139" i="36"/>
  <c r="L138139" i="36"/>
  <c r="K138139" i="36"/>
  <c r="P138138" i="36"/>
  <c r="S138138" i="36" s="1"/>
  <c r="N138138" i="36"/>
  <c r="O138138" i="36" s="1"/>
  <c r="R138138" i="36" s="1"/>
  <c r="M138138" i="36"/>
  <c r="L138138" i="36"/>
  <c r="K138138" i="36"/>
  <c r="P138137" i="36"/>
  <c r="S138137" i="36" s="1"/>
  <c r="N138137" i="36"/>
  <c r="O138137" i="36" s="1"/>
  <c r="R138137" i="36" s="1"/>
  <c r="M138137" i="36"/>
  <c r="L138137" i="36"/>
  <c r="K138137" i="36"/>
  <c r="P138136" i="36"/>
  <c r="S138136" i="36" s="1"/>
  <c r="N138136" i="36"/>
  <c r="O138136" i="36" s="1"/>
  <c r="R138136" i="36" s="1"/>
  <c r="M138136" i="36"/>
  <c r="L138136" i="36"/>
  <c r="K138136" i="36"/>
  <c r="S138135" i="36"/>
  <c r="P138135" i="36"/>
  <c r="N138135" i="36"/>
  <c r="O138135" i="36" s="1"/>
  <c r="R138135" i="36" s="1"/>
  <c r="M138135" i="36"/>
  <c r="L138135" i="36"/>
  <c r="K138135" i="36"/>
  <c r="P138134" i="36"/>
  <c r="S138134" i="36" s="1"/>
  <c r="N138134" i="36"/>
  <c r="O138134" i="36" s="1"/>
  <c r="R138134" i="36" s="1"/>
  <c r="M138134" i="36"/>
  <c r="L138134" i="36"/>
  <c r="K138134" i="36"/>
  <c r="P138133" i="36"/>
  <c r="S138133" i="36" s="1"/>
  <c r="N138133" i="36"/>
  <c r="O138133" i="36" s="1"/>
  <c r="R138133" i="36" s="1"/>
  <c r="M138133" i="36"/>
  <c r="L138133" i="36"/>
  <c r="K138133" i="36"/>
  <c r="P138132" i="36"/>
  <c r="S138132" i="36" s="1"/>
  <c r="N138132" i="36"/>
  <c r="O138132" i="36" s="1"/>
  <c r="R138132" i="36" s="1"/>
  <c r="M138132" i="36"/>
  <c r="L138132" i="36"/>
  <c r="K138132" i="36"/>
  <c r="S138131" i="36"/>
  <c r="P138131" i="36"/>
  <c r="N138131" i="36"/>
  <c r="O138131" i="36" s="1"/>
  <c r="R138131" i="36" s="1"/>
  <c r="M138131" i="36"/>
  <c r="L138131" i="36"/>
  <c r="K138131" i="36"/>
  <c r="P138130" i="36"/>
  <c r="S138130" i="36" s="1"/>
  <c r="N138130" i="36"/>
  <c r="O138130" i="36" s="1"/>
  <c r="R138130" i="36" s="1"/>
  <c r="M138130" i="36"/>
  <c r="L138130" i="36"/>
  <c r="K138130" i="36"/>
  <c r="P138129" i="36"/>
  <c r="S138129" i="36" s="1"/>
  <c r="N138129" i="36"/>
  <c r="O138129" i="36" s="1"/>
  <c r="R138129" i="36" s="1"/>
  <c r="M138129" i="36"/>
  <c r="L138129" i="36"/>
  <c r="K138129" i="36"/>
  <c r="P138128" i="36"/>
  <c r="S138128" i="36" s="1"/>
  <c r="N138128" i="36"/>
  <c r="O138128" i="36" s="1"/>
  <c r="R138128" i="36" s="1"/>
  <c r="M138128" i="36"/>
  <c r="L138128" i="36"/>
  <c r="K138128" i="36"/>
  <c r="P138127" i="36"/>
  <c r="S138127" i="36" s="1"/>
  <c r="N138127" i="36"/>
  <c r="O138127" i="36" s="1"/>
  <c r="R138127" i="36" s="1"/>
  <c r="M138127" i="36"/>
  <c r="L138127" i="36"/>
  <c r="K138127" i="36"/>
  <c r="P138126" i="36"/>
  <c r="S138126" i="36" s="1"/>
  <c r="N138126" i="36"/>
  <c r="O138126" i="36" s="1"/>
  <c r="R138126" i="36" s="1"/>
  <c r="M138126" i="36"/>
  <c r="L138126" i="36"/>
  <c r="K138126" i="36"/>
  <c r="S138125" i="36"/>
  <c r="P138125" i="36"/>
  <c r="N138125" i="36"/>
  <c r="O138125" i="36" s="1"/>
  <c r="R138125" i="36" s="1"/>
  <c r="M138125" i="36"/>
  <c r="L138125" i="36"/>
  <c r="K138125" i="36"/>
  <c r="P138124" i="36"/>
  <c r="S138124" i="36" s="1"/>
  <c r="N138124" i="36"/>
  <c r="O138124" i="36" s="1"/>
  <c r="R138124" i="36" s="1"/>
  <c r="M138124" i="36"/>
  <c r="L138124" i="36"/>
  <c r="K138124" i="36"/>
  <c r="S138123" i="36"/>
  <c r="P138123" i="36"/>
  <c r="N138123" i="36"/>
  <c r="O138123" i="36" s="1"/>
  <c r="R138123" i="36" s="1"/>
  <c r="M138123" i="36"/>
  <c r="L138123" i="36"/>
  <c r="K138123" i="36"/>
  <c r="P138122" i="36"/>
  <c r="S138122" i="36" s="1"/>
  <c r="N138122" i="36"/>
  <c r="O138122" i="36" s="1"/>
  <c r="R138122" i="36" s="1"/>
  <c r="M138122" i="36"/>
  <c r="L138122" i="36"/>
  <c r="K138122" i="36"/>
  <c r="P138121" i="36"/>
  <c r="S138121" i="36" s="1"/>
  <c r="N138121" i="36"/>
  <c r="O138121" i="36" s="1"/>
  <c r="R138121" i="36" s="1"/>
  <c r="M138121" i="36"/>
  <c r="L138121" i="36"/>
  <c r="K138121" i="36"/>
  <c r="P138120" i="36"/>
  <c r="S138120" i="36" s="1"/>
  <c r="N138120" i="36"/>
  <c r="O138120" i="36" s="1"/>
  <c r="R138120" i="36" s="1"/>
  <c r="M138120" i="36"/>
  <c r="L138120" i="36"/>
  <c r="K138120" i="36"/>
  <c r="P138119" i="36"/>
  <c r="S138119" i="36" s="1"/>
  <c r="N138119" i="36"/>
  <c r="O138119" i="36" s="1"/>
  <c r="R138119" i="36" s="1"/>
  <c r="M138119" i="36"/>
  <c r="L138119" i="36"/>
  <c r="K138119" i="36"/>
  <c r="P138118" i="36"/>
  <c r="S138118" i="36" s="1"/>
  <c r="N138118" i="36"/>
  <c r="O138118" i="36" s="1"/>
  <c r="R138118" i="36" s="1"/>
  <c r="M138118" i="36"/>
  <c r="L138118" i="36"/>
  <c r="K138118" i="36"/>
  <c r="P138117" i="36"/>
  <c r="S138117" i="36" s="1"/>
  <c r="N138117" i="36"/>
  <c r="O138117" i="36" s="1"/>
  <c r="R138117" i="36" s="1"/>
  <c r="M138117" i="36"/>
  <c r="L138117" i="36"/>
  <c r="K138117" i="36"/>
  <c r="P138116" i="36"/>
  <c r="S138116" i="36" s="1"/>
  <c r="N138116" i="36"/>
  <c r="O138116" i="36" s="1"/>
  <c r="R138116" i="36" s="1"/>
  <c r="M138116" i="36"/>
  <c r="L138116" i="36"/>
  <c r="K138116" i="36"/>
  <c r="S138115" i="36"/>
  <c r="P138115" i="36"/>
  <c r="N138115" i="36"/>
  <c r="O138115" i="36" s="1"/>
  <c r="R138115" i="36" s="1"/>
  <c r="M138115" i="36"/>
  <c r="L138115" i="36"/>
  <c r="K138115" i="36"/>
  <c r="P138114" i="36"/>
  <c r="S138114" i="36" s="1"/>
  <c r="N138114" i="36"/>
  <c r="O138114" i="36" s="1"/>
  <c r="R138114" i="36" s="1"/>
  <c r="M138114" i="36"/>
  <c r="L138114" i="36"/>
  <c r="Q138114" i="36" s="1"/>
  <c r="K138114" i="36"/>
  <c r="P138113" i="36"/>
  <c r="S138113" i="36" s="1"/>
  <c r="N138113" i="36"/>
  <c r="O138113" i="36" s="1"/>
  <c r="R138113" i="36" s="1"/>
  <c r="M138113" i="36"/>
  <c r="L138113" i="36"/>
  <c r="K138113" i="36"/>
  <c r="P138112" i="36"/>
  <c r="S138112" i="36" s="1"/>
  <c r="N138112" i="36"/>
  <c r="O138112" i="36" s="1"/>
  <c r="R138112" i="36" s="1"/>
  <c r="M138112" i="36"/>
  <c r="L138112" i="36"/>
  <c r="K138112" i="36"/>
  <c r="P138111" i="36"/>
  <c r="S138111" i="36" s="1"/>
  <c r="N138111" i="36"/>
  <c r="O138111" i="36" s="1"/>
  <c r="R138111" i="36" s="1"/>
  <c r="M138111" i="36"/>
  <c r="L138111" i="36"/>
  <c r="K138111" i="36"/>
  <c r="P138110" i="36"/>
  <c r="S138110" i="36" s="1"/>
  <c r="N138110" i="36"/>
  <c r="O138110" i="36" s="1"/>
  <c r="R138110" i="36" s="1"/>
  <c r="M138110" i="36"/>
  <c r="L138110" i="36"/>
  <c r="K138110" i="36"/>
  <c r="P138109" i="36"/>
  <c r="S138109" i="36" s="1"/>
  <c r="N138109" i="36"/>
  <c r="O138109" i="36" s="1"/>
  <c r="R138109" i="36" s="1"/>
  <c r="M138109" i="36"/>
  <c r="L138109" i="36"/>
  <c r="K138109" i="36"/>
  <c r="P138108" i="36"/>
  <c r="S138108" i="36" s="1"/>
  <c r="N138108" i="36"/>
  <c r="O138108" i="36" s="1"/>
  <c r="R138108" i="36" s="1"/>
  <c r="M138108" i="36"/>
  <c r="L138108" i="36"/>
  <c r="K138108" i="36"/>
  <c r="P138107" i="36"/>
  <c r="S138107" i="36" s="1"/>
  <c r="N138107" i="36"/>
  <c r="O138107" i="36" s="1"/>
  <c r="R138107" i="36" s="1"/>
  <c r="M138107" i="36"/>
  <c r="L138107" i="36"/>
  <c r="K138107" i="36"/>
  <c r="P138106" i="36"/>
  <c r="S138106" i="36" s="1"/>
  <c r="N138106" i="36"/>
  <c r="O138106" i="36" s="1"/>
  <c r="R138106" i="36" s="1"/>
  <c r="M138106" i="36"/>
  <c r="L138106" i="36"/>
  <c r="Q138106" i="36" s="1"/>
  <c r="K138106" i="36"/>
  <c r="P138105" i="36"/>
  <c r="S138105" i="36" s="1"/>
  <c r="N138105" i="36"/>
  <c r="O138105" i="36" s="1"/>
  <c r="R138105" i="36" s="1"/>
  <c r="M138105" i="36"/>
  <c r="L138105" i="36"/>
  <c r="K138105" i="36"/>
  <c r="P138104" i="36"/>
  <c r="S138104" i="36" s="1"/>
  <c r="N138104" i="36"/>
  <c r="O138104" i="36" s="1"/>
  <c r="R138104" i="36" s="1"/>
  <c r="M138104" i="36"/>
  <c r="L138104" i="36"/>
  <c r="K138104" i="36"/>
  <c r="P138103" i="36"/>
  <c r="S138103" i="36" s="1"/>
  <c r="N138103" i="36"/>
  <c r="O138103" i="36" s="1"/>
  <c r="R138103" i="36" s="1"/>
  <c r="M138103" i="36"/>
  <c r="L138103" i="36"/>
  <c r="K138103" i="36"/>
  <c r="P138102" i="36"/>
  <c r="S138102" i="36" s="1"/>
  <c r="N138102" i="36"/>
  <c r="O138102" i="36" s="1"/>
  <c r="R138102" i="36" s="1"/>
  <c r="M138102" i="36"/>
  <c r="L138102" i="36"/>
  <c r="K138102" i="36"/>
  <c r="P138101" i="36"/>
  <c r="S138101" i="36" s="1"/>
  <c r="N138101" i="36"/>
  <c r="O138101" i="36" s="1"/>
  <c r="R138101" i="36" s="1"/>
  <c r="M138101" i="36"/>
  <c r="L138101" i="36"/>
  <c r="K138101" i="36"/>
  <c r="P138100" i="36"/>
  <c r="S138100" i="36" s="1"/>
  <c r="N138100" i="36"/>
  <c r="O138100" i="36" s="1"/>
  <c r="R138100" i="36" s="1"/>
  <c r="M138100" i="36"/>
  <c r="L138100" i="36"/>
  <c r="K138100" i="36"/>
  <c r="S138099" i="36"/>
  <c r="P138099" i="36"/>
  <c r="N138099" i="36"/>
  <c r="O138099" i="36" s="1"/>
  <c r="R138099" i="36" s="1"/>
  <c r="M138099" i="36"/>
  <c r="L138099" i="36"/>
  <c r="K138099" i="36"/>
  <c r="P138098" i="36"/>
  <c r="S138098" i="36" s="1"/>
  <c r="N138098" i="36"/>
  <c r="O138098" i="36" s="1"/>
  <c r="R138098" i="36" s="1"/>
  <c r="M138098" i="36"/>
  <c r="L138098" i="36"/>
  <c r="K138098" i="36"/>
  <c r="P138097" i="36"/>
  <c r="S138097" i="36" s="1"/>
  <c r="N138097" i="36"/>
  <c r="O138097" i="36" s="1"/>
  <c r="R138097" i="36" s="1"/>
  <c r="M138097" i="36"/>
  <c r="L138097" i="36"/>
  <c r="K138097" i="36"/>
  <c r="P138096" i="36"/>
  <c r="S138096" i="36" s="1"/>
  <c r="N138096" i="36"/>
  <c r="O138096" i="36" s="1"/>
  <c r="R138096" i="36" s="1"/>
  <c r="M138096" i="36"/>
  <c r="L138096" i="36"/>
  <c r="K138096" i="36"/>
  <c r="P138095" i="36"/>
  <c r="S138095" i="36" s="1"/>
  <c r="N138095" i="36"/>
  <c r="O138095" i="36" s="1"/>
  <c r="R138095" i="36" s="1"/>
  <c r="M138095" i="36"/>
  <c r="L138095" i="36"/>
  <c r="K138095" i="36"/>
  <c r="P138094" i="36"/>
  <c r="S138094" i="36" s="1"/>
  <c r="N138094" i="36"/>
  <c r="O138094" i="36" s="1"/>
  <c r="R138094" i="36" s="1"/>
  <c r="M138094" i="36"/>
  <c r="L138094" i="36"/>
  <c r="K138094" i="36"/>
  <c r="S138093" i="36"/>
  <c r="P138093" i="36"/>
  <c r="N138093" i="36"/>
  <c r="O138093" i="36" s="1"/>
  <c r="R138093" i="36" s="1"/>
  <c r="M138093" i="36"/>
  <c r="L138093" i="36"/>
  <c r="K138093" i="36"/>
  <c r="P138092" i="36"/>
  <c r="S138092" i="36" s="1"/>
  <c r="N138092" i="36"/>
  <c r="O138092" i="36" s="1"/>
  <c r="R138092" i="36" s="1"/>
  <c r="M138092" i="36"/>
  <c r="L138092" i="36"/>
  <c r="K138092" i="36"/>
  <c r="P138091" i="36"/>
  <c r="S138091" i="36" s="1"/>
  <c r="N138091" i="36"/>
  <c r="O138091" i="36" s="1"/>
  <c r="R138091" i="36" s="1"/>
  <c r="M138091" i="36"/>
  <c r="L138091" i="36"/>
  <c r="K138091" i="36"/>
  <c r="P138090" i="36"/>
  <c r="S138090" i="36" s="1"/>
  <c r="N138090" i="36"/>
  <c r="O138090" i="36" s="1"/>
  <c r="R138090" i="36" s="1"/>
  <c r="M138090" i="36"/>
  <c r="L138090" i="36"/>
  <c r="K138090" i="36"/>
  <c r="P138089" i="36"/>
  <c r="S138089" i="36" s="1"/>
  <c r="N138089" i="36"/>
  <c r="O138089" i="36" s="1"/>
  <c r="R138089" i="36" s="1"/>
  <c r="M138089" i="36"/>
  <c r="L138089" i="36"/>
  <c r="K138089" i="36"/>
  <c r="P138088" i="36"/>
  <c r="S138088" i="36" s="1"/>
  <c r="N138088" i="36"/>
  <c r="O138088" i="36" s="1"/>
  <c r="R138088" i="36" s="1"/>
  <c r="M138088" i="36"/>
  <c r="L138088" i="36"/>
  <c r="K138088" i="36"/>
  <c r="S138087" i="36"/>
  <c r="P138087" i="36"/>
  <c r="N138087" i="36"/>
  <c r="O138087" i="36" s="1"/>
  <c r="R138087" i="36" s="1"/>
  <c r="M138087" i="36"/>
  <c r="L138087" i="36"/>
  <c r="K138087" i="36"/>
  <c r="P138086" i="36"/>
  <c r="S138086" i="36" s="1"/>
  <c r="N138086" i="36"/>
  <c r="O138086" i="36" s="1"/>
  <c r="R138086" i="36" s="1"/>
  <c r="M138086" i="36"/>
  <c r="L138086" i="36"/>
  <c r="Q138086" i="36" s="1"/>
  <c r="K138086" i="36"/>
  <c r="P138085" i="36"/>
  <c r="S138085" i="36" s="1"/>
  <c r="N138085" i="36"/>
  <c r="O138085" i="36" s="1"/>
  <c r="R138085" i="36" s="1"/>
  <c r="M138085" i="36"/>
  <c r="L138085" i="36"/>
  <c r="K138085" i="36"/>
  <c r="P138084" i="36"/>
  <c r="S138084" i="36" s="1"/>
  <c r="N138084" i="36"/>
  <c r="O138084" i="36" s="1"/>
  <c r="R138084" i="36" s="1"/>
  <c r="M138084" i="36"/>
  <c r="L138084" i="36"/>
  <c r="K138084" i="36"/>
  <c r="P138083" i="36"/>
  <c r="S138083" i="36" s="1"/>
  <c r="N138083" i="36"/>
  <c r="O138083" i="36" s="1"/>
  <c r="R138083" i="36" s="1"/>
  <c r="M138083" i="36"/>
  <c r="L138083" i="36"/>
  <c r="K138083" i="36"/>
  <c r="P138082" i="36"/>
  <c r="S138082" i="36" s="1"/>
  <c r="N138082" i="36"/>
  <c r="O138082" i="36" s="1"/>
  <c r="R138082" i="36" s="1"/>
  <c r="M138082" i="36"/>
  <c r="L138082" i="36"/>
  <c r="K138082" i="36"/>
  <c r="P138081" i="36"/>
  <c r="S138081" i="36" s="1"/>
  <c r="N138081" i="36"/>
  <c r="O138081" i="36" s="1"/>
  <c r="R138081" i="36" s="1"/>
  <c r="M138081" i="36"/>
  <c r="L138081" i="36"/>
  <c r="K138081" i="36"/>
  <c r="P138080" i="36"/>
  <c r="S138080" i="36" s="1"/>
  <c r="N138080" i="36"/>
  <c r="O138080" i="36" s="1"/>
  <c r="R138080" i="36" s="1"/>
  <c r="M138080" i="36"/>
  <c r="L138080" i="36"/>
  <c r="K138080" i="36"/>
  <c r="S138079" i="36"/>
  <c r="P138079" i="36"/>
  <c r="N138079" i="36"/>
  <c r="O138079" i="36" s="1"/>
  <c r="R138079" i="36" s="1"/>
  <c r="M138079" i="36"/>
  <c r="L138079" i="36"/>
  <c r="K138079" i="36"/>
  <c r="P138078" i="36"/>
  <c r="S138078" i="36" s="1"/>
  <c r="N138078" i="36"/>
  <c r="O138078" i="36" s="1"/>
  <c r="R138078" i="36" s="1"/>
  <c r="M138078" i="36"/>
  <c r="L138078" i="36"/>
  <c r="K138078" i="36"/>
  <c r="S138077" i="36"/>
  <c r="P138077" i="36"/>
  <c r="N138077" i="36"/>
  <c r="O138077" i="36" s="1"/>
  <c r="R138077" i="36" s="1"/>
  <c r="M138077" i="36"/>
  <c r="L138077" i="36"/>
  <c r="K138077" i="36"/>
  <c r="P138076" i="36"/>
  <c r="S138076" i="36" s="1"/>
  <c r="N138076" i="36"/>
  <c r="O138076" i="36" s="1"/>
  <c r="R138076" i="36" s="1"/>
  <c r="M138076" i="36"/>
  <c r="L138076" i="36"/>
  <c r="K138076" i="36"/>
  <c r="S138075" i="36"/>
  <c r="P138075" i="36"/>
  <c r="N138075" i="36"/>
  <c r="O138075" i="36" s="1"/>
  <c r="R138075" i="36" s="1"/>
  <c r="M138075" i="36"/>
  <c r="L138075" i="36"/>
  <c r="K138075" i="36"/>
  <c r="P138074" i="36"/>
  <c r="S138074" i="36" s="1"/>
  <c r="N138074" i="36"/>
  <c r="O138074" i="36" s="1"/>
  <c r="R138074" i="36" s="1"/>
  <c r="M138074" i="36"/>
  <c r="L138074" i="36"/>
  <c r="K138074" i="36"/>
  <c r="P138073" i="36"/>
  <c r="S138073" i="36" s="1"/>
  <c r="N138073" i="36"/>
  <c r="O138073" i="36" s="1"/>
  <c r="R138073" i="36" s="1"/>
  <c r="M138073" i="36"/>
  <c r="L138073" i="36"/>
  <c r="K138073" i="36"/>
  <c r="P138072" i="36"/>
  <c r="S138072" i="36" s="1"/>
  <c r="N138072" i="36"/>
  <c r="O138072" i="36" s="1"/>
  <c r="R138072" i="36" s="1"/>
  <c r="M138072" i="36"/>
  <c r="L138072" i="36"/>
  <c r="K138072" i="36"/>
  <c r="P138071" i="36"/>
  <c r="S138071" i="36" s="1"/>
  <c r="N138071" i="36"/>
  <c r="O138071" i="36" s="1"/>
  <c r="R138071" i="36" s="1"/>
  <c r="M138071" i="36"/>
  <c r="L138071" i="36"/>
  <c r="K138071" i="36"/>
  <c r="P138070" i="36"/>
  <c r="S138070" i="36" s="1"/>
  <c r="N138070" i="36"/>
  <c r="O138070" i="36" s="1"/>
  <c r="R138070" i="36" s="1"/>
  <c r="M138070" i="36"/>
  <c r="L138070" i="36"/>
  <c r="K138070" i="36"/>
  <c r="S138069" i="36"/>
  <c r="P138069" i="36"/>
  <c r="N138069" i="36"/>
  <c r="O138069" i="36" s="1"/>
  <c r="R138069" i="36" s="1"/>
  <c r="M138069" i="36"/>
  <c r="L138069" i="36"/>
  <c r="K138069" i="36"/>
  <c r="P138068" i="36"/>
  <c r="S138068" i="36" s="1"/>
  <c r="N138068" i="36"/>
  <c r="O138068" i="36" s="1"/>
  <c r="R138068" i="36" s="1"/>
  <c r="M138068" i="36"/>
  <c r="L138068" i="36"/>
  <c r="K138068" i="36"/>
  <c r="S138067" i="36"/>
  <c r="P138067" i="36"/>
  <c r="N138067" i="36"/>
  <c r="O138067" i="36" s="1"/>
  <c r="R138067" i="36" s="1"/>
  <c r="M138067" i="36"/>
  <c r="L138067" i="36"/>
  <c r="K138067" i="36"/>
  <c r="P138066" i="36"/>
  <c r="S138066" i="36" s="1"/>
  <c r="N138066" i="36"/>
  <c r="O138066" i="36" s="1"/>
  <c r="R138066" i="36" s="1"/>
  <c r="M138066" i="36"/>
  <c r="L138066" i="36"/>
  <c r="K138066" i="36"/>
  <c r="P138065" i="36"/>
  <c r="S138065" i="36" s="1"/>
  <c r="N138065" i="36"/>
  <c r="O138065" i="36" s="1"/>
  <c r="R138065" i="36" s="1"/>
  <c r="M138065" i="36"/>
  <c r="L138065" i="36"/>
  <c r="K138065" i="36"/>
  <c r="P138064" i="36"/>
  <c r="S138064" i="36" s="1"/>
  <c r="N138064" i="36"/>
  <c r="O138064" i="36" s="1"/>
  <c r="R138064" i="36" s="1"/>
  <c r="M138064" i="36"/>
  <c r="L138064" i="36"/>
  <c r="K138064" i="36"/>
  <c r="S138063" i="36"/>
  <c r="P138063" i="36"/>
  <c r="N138063" i="36"/>
  <c r="O138063" i="36" s="1"/>
  <c r="R138063" i="36" s="1"/>
  <c r="M138063" i="36"/>
  <c r="L138063" i="36"/>
  <c r="K138063" i="36"/>
  <c r="P138062" i="36"/>
  <c r="S138062" i="36" s="1"/>
  <c r="N138062" i="36"/>
  <c r="O138062" i="36" s="1"/>
  <c r="R138062" i="36" s="1"/>
  <c r="M138062" i="36"/>
  <c r="L138062" i="36"/>
  <c r="K138062" i="36"/>
  <c r="P138061" i="36"/>
  <c r="S138061" i="36" s="1"/>
  <c r="N138061" i="36"/>
  <c r="O138061" i="36" s="1"/>
  <c r="R138061" i="36" s="1"/>
  <c r="M138061" i="36"/>
  <c r="L138061" i="36"/>
  <c r="K138061" i="36"/>
  <c r="P138060" i="36"/>
  <c r="S138060" i="36" s="1"/>
  <c r="N138060" i="36"/>
  <c r="O138060" i="36" s="1"/>
  <c r="R138060" i="36" s="1"/>
  <c r="M138060" i="36"/>
  <c r="L138060" i="36"/>
  <c r="K138060" i="36"/>
  <c r="P138059" i="36"/>
  <c r="S138059" i="36" s="1"/>
  <c r="N138059" i="36"/>
  <c r="O138059" i="36" s="1"/>
  <c r="R138059" i="36" s="1"/>
  <c r="M138059" i="36"/>
  <c r="L138059" i="36"/>
  <c r="K138059" i="36"/>
  <c r="P138058" i="36"/>
  <c r="S138058" i="36" s="1"/>
  <c r="N138058" i="36"/>
  <c r="O138058" i="36" s="1"/>
  <c r="R138058" i="36" s="1"/>
  <c r="M138058" i="36"/>
  <c r="L138058" i="36"/>
  <c r="K138058" i="36"/>
  <c r="P138057" i="36"/>
  <c r="S138057" i="36" s="1"/>
  <c r="N138057" i="36"/>
  <c r="O138057" i="36" s="1"/>
  <c r="R138057" i="36" s="1"/>
  <c r="M138057" i="36"/>
  <c r="L138057" i="36"/>
  <c r="K138057" i="36"/>
  <c r="P138056" i="36"/>
  <c r="S138056" i="36" s="1"/>
  <c r="N138056" i="36"/>
  <c r="O138056" i="36" s="1"/>
  <c r="R138056" i="36" s="1"/>
  <c r="M138056" i="36"/>
  <c r="L138056" i="36"/>
  <c r="K138056" i="36"/>
  <c r="P138055" i="36"/>
  <c r="S138055" i="36" s="1"/>
  <c r="N138055" i="36"/>
  <c r="O138055" i="36" s="1"/>
  <c r="R138055" i="36" s="1"/>
  <c r="M138055" i="36"/>
  <c r="L138055" i="36"/>
  <c r="K138055" i="36"/>
  <c r="P138054" i="36"/>
  <c r="S138054" i="36" s="1"/>
  <c r="N138054" i="36"/>
  <c r="O138054" i="36" s="1"/>
  <c r="R138054" i="36" s="1"/>
  <c r="M138054" i="36"/>
  <c r="L138054" i="36"/>
  <c r="K138054" i="36"/>
  <c r="S138053" i="36"/>
  <c r="P138053" i="36"/>
  <c r="N138053" i="36"/>
  <c r="O138053" i="36" s="1"/>
  <c r="R138053" i="36" s="1"/>
  <c r="M138053" i="36"/>
  <c r="L138053" i="36"/>
  <c r="K138053" i="36"/>
  <c r="P138052" i="36"/>
  <c r="S138052" i="36" s="1"/>
  <c r="N138052" i="36"/>
  <c r="O138052" i="36" s="1"/>
  <c r="R138052" i="36" s="1"/>
  <c r="M138052" i="36"/>
  <c r="L138052" i="36"/>
  <c r="K138052" i="36"/>
  <c r="P138051" i="36"/>
  <c r="S138051" i="36" s="1"/>
  <c r="N138051" i="36"/>
  <c r="O138051" i="36" s="1"/>
  <c r="R138051" i="36" s="1"/>
  <c r="M138051" i="36"/>
  <c r="L138051" i="36"/>
  <c r="K138051" i="36"/>
  <c r="P138050" i="36"/>
  <c r="S138050" i="36" s="1"/>
  <c r="N138050" i="36"/>
  <c r="O138050" i="36" s="1"/>
  <c r="R138050" i="36" s="1"/>
  <c r="M138050" i="36"/>
  <c r="L138050" i="36"/>
  <c r="K138050" i="36"/>
  <c r="P138049" i="36"/>
  <c r="S138049" i="36" s="1"/>
  <c r="N138049" i="36"/>
  <c r="O138049" i="36" s="1"/>
  <c r="R138049" i="36" s="1"/>
  <c r="M138049" i="36"/>
  <c r="L138049" i="36"/>
  <c r="K138049" i="36"/>
  <c r="P138048" i="36"/>
  <c r="S138048" i="36" s="1"/>
  <c r="N138048" i="36"/>
  <c r="O138048" i="36" s="1"/>
  <c r="R138048" i="36" s="1"/>
  <c r="M138048" i="36"/>
  <c r="L138048" i="36"/>
  <c r="K138048" i="36"/>
  <c r="P138047" i="36"/>
  <c r="S138047" i="36" s="1"/>
  <c r="N138047" i="36"/>
  <c r="O138047" i="36" s="1"/>
  <c r="R138047" i="36" s="1"/>
  <c r="M138047" i="36"/>
  <c r="L138047" i="36"/>
  <c r="K138047" i="36"/>
  <c r="P138046" i="36"/>
  <c r="S138046" i="36" s="1"/>
  <c r="N138046" i="36"/>
  <c r="O138046" i="36" s="1"/>
  <c r="R138046" i="36" s="1"/>
  <c r="M138046" i="36"/>
  <c r="L138046" i="36"/>
  <c r="K138046" i="36"/>
  <c r="P138045" i="36"/>
  <c r="S138045" i="36" s="1"/>
  <c r="N138045" i="36"/>
  <c r="O138045" i="36" s="1"/>
  <c r="R138045" i="36" s="1"/>
  <c r="M138045" i="36"/>
  <c r="L138045" i="36"/>
  <c r="K138045" i="36"/>
  <c r="P138044" i="36"/>
  <c r="S138044" i="36" s="1"/>
  <c r="N138044" i="36"/>
  <c r="O138044" i="36" s="1"/>
  <c r="R138044" i="36" s="1"/>
  <c r="M138044" i="36"/>
  <c r="L138044" i="36"/>
  <c r="K138044" i="36"/>
  <c r="P138043" i="36"/>
  <c r="S138043" i="36" s="1"/>
  <c r="N138043" i="36"/>
  <c r="O138043" i="36" s="1"/>
  <c r="R138043" i="36" s="1"/>
  <c r="M138043" i="36"/>
  <c r="L138043" i="36"/>
  <c r="K138043" i="36"/>
  <c r="P138042" i="36"/>
  <c r="S138042" i="36" s="1"/>
  <c r="N138042" i="36"/>
  <c r="O138042" i="36" s="1"/>
  <c r="R138042" i="36" s="1"/>
  <c r="M138042" i="36"/>
  <c r="L138042" i="36"/>
  <c r="K138042" i="36"/>
  <c r="P138041" i="36"/>
  <c r="S138041" i="36" s="1"/>
  <c r="N138041" i="36"/>
  <c r="O138041" i="36" s="1"/>
  <c r="R138041" i="36" s="1"/>
  <c r="M138041" i="36"/>
  <c r="L138041" i="36"/>
  <c r="K138041" i="36"/>
  <c r="P138040" i="36"/>
  <c r="S138040" i="36" s="1"/>
  <c r="N138040" i="36"/>
  <c r="O138040" i="36" s="1"/>
  <c r="R138040" i="36" s="1"/>
  <c r="M138040" i="36"/>
  <c r="L138040" i="36"/>
  <c r="K138040" i="36"/>
  <c r="P138039" i="36"/>
  <c r="S138039" i="36" s="1"/>
  <c r="N138039" i="36"/>
  <c r="O138039" i="36" s="1"/>
  <c r="R138039" i="36" s="1"/>
  <c r="M138039" i="36"/>
  <c r="L138039" i="36"/>
  <c r="K138039" i="36"/>
  <c r="P138038" i="36"/>
  <c r="S138038" i="36" s="1"/>
  <c r="N138038" i="36"/>
  <c r="O138038" i="36" s="1"/>
  <c r="R138038" i="36" s="1"/>
  <c r="M138038" i="36"/>
  <c r="L138038" i="36"/>
  <c r="K138038" i="36"/>
  <c r="P138037" i="36"/>
  <c r="S138037" i="36" s="1"/>
  <c r="N138037" i="36"/>
  <c r="O138037" i="36" s="1"/>
  <c r="R138037" i="36" s="1"/>
  <c r="M138037" i="36"/>
  <c r="L138037" i="36"/>
  <c r="K138037" i="36"/>
  <c r="P138036" i="36"/>
  <c r="S138036" i="36" s="1"/>
  <c r="N138036" i="36"/>
  <c r="O138036" i="36" s="1"/>
  <c r="R138036" i="36" s="1"/>
  <c r="M138036" i="36"/>
  <c r="L138036" i="36"/>
  <c r="K138036" i="36"/>
  <c r="P138035" i="36"/>
  <c r="S138035" i="36" s="1"/>
  <c r="N138035" i="36"/>
  <c r="O138035" i="36" s="1"/>
  <c r="R138035" i="36" s="1"/>
  <c r="M138035" i="36"/>
  <c r="L138035" i="36"/>
  <c r="K138035" i="36"/>
  <c r="P138034" i="36"/>
  <c r="S138034" i="36" s="1"/>
  <c r="N138034" i="36"/>
  <c r="O138034" i="36" s="1"/>
  <c r="R138034" i="36" s="1"/>
  <c r="M138034" i="36"/>
  <c r="L138034" i="36"/>
  <c r="K138034" i="36"/>
  <c r="S138033" i="36"/>
  <c r="P138033" i="36"/>
  <c r="N138033" i="36"/>
  <c r="O138033" i="36" s="1"/>
  <c r="R138033" i="36" s="1"/>
  <c r="M138033" i="36"/>
  <c r="L138033" i="36"/>
  <c r="K138033" i="36"/>
  <c r="S138032" i="36"/>
  <c r="P138032" i="36"/>
  <c r="N138032" i="36"/>
  <c r="O138032" i="36" s="1"/>
  <c r="R138032" i="36" s="1"/>
  <c r="M138032" i="36"/>
  <c r="L138032" i="36"/>
  <c r="K138032" i="36"/>
  <c r="P138031" i="36"/>
  <c r="S138031" i="36" s="1"/>
  <c r="N138031" i="36"/>
  <c r="O138031" i="36" s="1"/>
  <c r="R138031" i="36" s="1"/>
  <c r="M138031" i="36"/>
  <c r="L138031" i="36"/>
  <c r="K138031" i="36"/>
  <c r="P138030" i="36"/>
  <c r="S138030" i="36" s="1"/>
  <c r="N138030" i="36"/>
  <c r="O138030" i="36" s="1"/>
  <c r="R138030" i="36" s="1"/>
  <c r="M138030" i="36"/>
  <c r="L138030" i="36"/>
  <c r="K138030" i="36"/>
  <c r="S138029" i="36"/>
  <c r="P138029" i="36"/>
  <c r="N138029" i="36"/>
  <c r="O138029" i="36" s="1"/>
  <c r="R138029" i="36" s="1"/>
  <c r="M138029" i="36"/>
  <c r="L138029" i="36"/>
  <c r="K138029" i="36"/>
  <c r="P138028" i="36"/>
  <c r="S138028" i="36" s="1"/>
  <c r="N138028" i="36"/>
  <c r="O138028" i="36" s="1"/>
  <c r="R138028" i="36" s="1"/>
  <c r="M138028" i="36"/>
  <c r="L138028" i="36"/>
  <c r="K138028" i="36"/>
  <c r="P138027" i="36"/>
  <c r="S138027" i="36" s="1"/>
  <c r="N138027" i="36"/>
  <c r="O138027" i="36" s="1"/>
  <c r="R138027" i="36" s="1"/>
  <c r="M138027" i="36"/>
  <c r="L138027" i="36"/>
  <c r="K138027" i="36"/>
  <c r="P138026" i="36"/>
  <c r="S138026" i="36" s="1"/>
  <c r="N138026" i="36"/>
  <c r="O138026" i="36" s="1"/>
  <c r="R138026" i="36" s="1"/>
  <c r="M138026" i="36"/>
  <c r="L138026" i="36"/>
  <c r="K138026" i="36"/>
  <c r="P138025" i="36"/>
  <c r="S138025" i="36" s="1"/>
  <c r="N138025" i="36"/>
  <c r="O138025" i="36" s="1"/>
  <c r="R138025" i="36" s="1"/>
  <c r="M138025" i="36"/>
  <c r="L138025" i="36"/>
  <c r="K138025" i="36"/>
  <c r="S138024" i="36"/>
  <c r="P138024" i="36"/>
  <c r="N138024" i="36"/>
  <c r="O138024" i="36" s="1"/>
  <c r="R138024" i="36" s="1"/>
  <c r="M138024" i="36"/>
  <c r="L138024" i="36"/>
  <c r="K138024" i="36"/>
  <c r="P138023" i="36"/>
  <c r="S138023" i="36" s="1"/>
  <c r="N138023" i="36"/>
  <c r="O138023" i="36" s="1"/>
  <c r="R138023" i="36" s="1"/>
  <c r="M138023" i="36"/>
  <c r="L138023" i="36"/>
  <c r="K138023" i="36"/>
  <c r="P138022" i="36"/>
  <c r="S138022" i="36" s="1"/>
  <c r="N138022" i="36"/>
  <c r="O138022" i="36" s="1"/>
  <c r="R138022" i="36" s="1"/>
  <c r="M138022" i="36"/>
  <c r="L138022" i="36"/>
  <c r="K138022" i="36"/>
  <c r="S138021" i="36"/>
  <c r="P138021" i="36"/>
  <c r="N138021" i="36"/>
  <c r="O138021" i="36" s="1"/>
  <c r="R138021" i="36" s="1"/>
  <c r="M138021" i="36"/>
  <c r="L138021" i="36"/>
  <c r="K138021" i="36"/>
  <c r="P138020" i="36"/>
  <c r="S138020" i="36" s="1"/>
  <c r="N138020" i="36"/>
  <c r="O138020" i="36" s="1"/>
  <c r="R138020" i="36" s="1"/>
  <c r="M138020" i="36"/>
  <c r="L138020" i="36"/>
  <c r="K138020" i="36"/>
  <c r="P138019" i="36"/>
  <c r="S138019" i="36" s="1"/>
  <c r="N138019" i="36"/>
  <c r="O138019" i="36" s="1"/>
  <c r="R138019" i="36" s="1"/>
  <c r="M138019" i="36"/>
  <c r="L138019" i="36"/>
  <c r="K138019" i="36"/>
  <c r="P138018" i="36"/>
  <c r="S138018" i="36" s="1"/>
  <c r="O138018" i="36"/>
  <c r="R138018" i="36" s="1"/>
  <c r="N138018" i="36"/>
  <c r="M138018" i="36"/>
  <c r="L138018" i="36"/>
  <c r="K138018" i="36"/>
  <c r="P138017" i="36"/>
  <c r="S138017" i="36" s="1"/>
  <c r="N138017" i="36"/>
  <c r="O138017" i="36" s="1"/>
  <c r="R138017" i="36" s="1"/>
  <c r="M138017" i="36"/>
  <c r="L138017" i="36"/>
  <c r="Q138017" i="36" s="1"/>
  <c r="K138017" i="36"/>
  <c r="P138016" i="36"/>
  <c r="S138016" i="36" s="1"/>
  <c r="N138016" i="36"/>
  <c r="O138016" i="36" s="1"/>
  <c r="R138016" i="36" s="1"/>
  <c r="M138016" i="36"/>
  <c r="L138016" i="36"/>
  <c r="K138016" i="36"/>
  <c r="P138015" i="36"/>
  <c r="S138015" i="36" s="1"/>
  <c r="N138015" i="36"/>
  <c r="O138015" i="36" s="1"/>
  <c r="R138015" i="36" s="1"/>
  <c r="M138015" i="36"/>
  <c r="L138015" i="36"/>
  <c r="K138015" i="36"/>
  <c r="P138014" i="36"/>
  <c r="S138014" i="36" s="1"/>
  <c r="N138014" i="36"/>
  <c r="O138014" i="36" s="1"/>
  <c r="R138014" i="36" s="1"/>
  <c r="M138014" i="36"/>
  <c r="L138014" i="36"/>
  <c r="K138014" i="36"/>
  <c r="S138013" i="36"/>
  <c r="P138013" i="36"/>
  <c r="N138013" i="36"/>
  <c r="O138013" i="36" s="1"/>
  <c r="R138013" i="36" s="1"/>
  <c r="M138013" i="36"/>
  <c r="L138013" i="36"/>
  <c r="K138013" i="36"/>
  <c r="P138012" i="36"/>
  <c r="S138012" i="36" s="1"/>
  <c r="N138012" i="36"/>
  <c r="O138012" i="36" s="1"/>
  <c r="R138012" i="36" s="1"/>
  <c r="M138012" i="36"/>
  <c r="L138012" i="36"/>
  <c r="K138012" i="36"/>
  <c r="P138011" i="36"/>
  <c r="S138011" i="36" s="1"/>
  <c r="N138011" i="36"/>
  <c r="O138011" i="36" s="1"/>
  <c r="R138011" i="36" s="1"/>
  <c r="M138011" i="36"/>
  <c r="L138011" i="36"/>
  <c r="K138011" i="36"/>
  <c r="P138010" i="36"/>
  <c r="S138010" i="36" s="1"/>
  <c r="N138010" i="36"/>
  <c r="O138010" i="36" s="1"/>
  <c r="R138010" i="36" s="1"/>
  <c r="M138010" i="36"/>
  <c r="L138010" i="36"/>
  <c r="K138010" i="36"/>
  <c r="P138009" i="36"/>
  <c r="S138009" i="36" s="1"/>
  <c r="N138009" i="36"/>
  <c r="O138009" i="36" s="1"/>
  <c r="R138009" i="36" s="1"/>
  <c r="M138009" i="36"/>
  <c r="L138009" i="36"/>
  <c r="K138009" i="36"/>
  <c r="P138008" i="36"/>
  <c r="S138008" i="36" s="1"/>
  <c r="N138008" i="36"/>
  <c r="O138008" i="36" s="1"/>
  <c r="R138008" i="36" s="1"/>
  <c r="M138008" i="36"/>
  <c r="L138008" i="36"/>
  <c r="K138008" i="36"/>
  <c r="S138007" i="36"/>
  <c r="P138007" i="36"/>
  <c r="N138007" i="36"/>
  <c r="O138007" i="36" s="1"/>
  <c r="R138007" i="36" s="1"/>
  <c r="M138007" i="36"/>
  <c r="L138007" i="36"/>
  <c r="K138007" i="36"/>
  <c r="P138006" i="36"/>
  <c r="S138006" i="36" s="1"/>
  <c r="N138006" i="36"/>
  <c r="O138006" i="36" s="1"/>
  <c r="R138006" i="36" s="1"/>
  <c r="M138006" i="36"/>
  <c r="L138006" i="36"/>
  <c r="K138006" i="36"/>
  <c r="P138005" i="36"/>
  <c r="S138005" i="36" s="1"/>
  <c r="N138005" i="36"/>
  <c r="O138005" i="36" s="1"/>
  <c r="R138005" i="36" s="1"/>
  <c r="M138005" i="36"/>
  <c r="L138005" i="36"/>
  <c r="K138005" i="36"/>
  <c r="P138004" i="36"/>
  <c r="S138004" i="36" s="1"/>
  <c r="N138004" i="36"/>
  <c r="O138004" i="36" s="1"/>
  <c r="R138004" i="36" s="1"/>
  <c r="M138004" i="36"/>
  <c r="L138004" i="36"/>
  <c r="K138004" i="36"/>
  <c r="P138003" i="36"/>
  <c r="S138003" i="36" s="1"/>
  <c r="N138003" i="36"/>
  <c r="O138003" i="36" s="1"/>
  <c r="R138003" i="36" s="1"/>
  <c r="M138003" i="36"/>
  <c r="L138003" i="36"/>
  <c r="K138003" i="36"/>
  <c r="P138002" i="36"/>
  <c r="S138002" i="36" s="1"/>
  <c r="N138002" i="36"/>
  <c r="O138002" i="36" s="1"/>
  <c r="R138002" i="36" s="1"/>
  <c r="M138002" i="36"/>
  <c r="L138002" i="36"/>
  <c r="K138002" i="36"/>
  <c r="P138001" i="36"/>
  <c r="S138001" i="36" s="1"/>
  <c r="N138001" i="36"/>
  <c r="O138001" i="36" s="1"/>
  <c r="R138001" i="36" s="1"/>
  <c r="M138001" i="36"/>
  <c r="L138001" i="36"/>
  <c r="K138001" i="36"/>
  <c r="P138000" i="36"/>
  <c r="S138000" i="36" s="1"/>
  <c r="N138000" i="36"/>
  <c r="O138000" i="36" s="1"/>
  <c r="R138000" i="36" s="1"/>
  <c r="M138000" i="36"/>
  <c r="L138000" i="36"/>
  <c r="K138000" i="36"/>
  <c r="S137999" i="36"/>
  <c r="P137999" i="36"/>
  <c r="N137999" i="36"/>
  <c r="O137999" i="36" s="1"/>
  <c r="R137999" i="36" s="1"/>
  <c r="M137999" i="36"/>
  <c r="L137999" i="36"/>
  <c r="K137999" i="36"/>
  <c r="P137998" i="36"/>
  <c r="S137998" i="36" s="1"/>
  <c r="N137998" i="36"/>
  <c r="O137998" i="36" s="1"/>
  <c r="R137998" i="36" s="1"/>
  <c r="M137998" i="36"/>
  <c r="L137998" i="36"/>
  <c r="K137998" i="36"/>
  <c r="P137997" i="36"/>
  <c r="S137997" i="36" s="1"/>
  <c r="N137997" i="36"/>
  <c r="O137997" i="36" s="1"/>
  <c r="R137997" i="36" s="1"/>
  <c r="M137997" i="36"/>
  <c r="L137997" i="36"/>
  <c r="K137997" i="36"/>
  <c r="P137996" i="36"/>
  <c r="S137996" i="36" s="1"/>
  <c r="O137996" i="36"/>
  <c r="R137996" i="36" s="1"/>
  <c r="N137996" i="36"/>
  <c r="M137996" i="36"/>
  <c r="L137996" i="36"/>
  <c r="K137996" i="36"/>
  <c r="P137995" i="36"/>
  <c r="S137995" i="36" s="1"/>
  <c r="N137995" i="36"/>
  <c r="O137995" i="36" s="1"/>
  <c r="R137995" i="36" s="1"/>
  <c r="M137995" i="36"/>
  <c r="L137995" i="36"/>
  <c r="K137995" i="36"/>
  <c r="S137994" i="36"/>
  <c r="P137994" i="36"/>
  <c r="N137994" i="36"/>
  <c r="O137994" i="36" s="1"/>
  <c r="R137994" i="36" s="1"/>
  <c r="M137994" i="36"/>
  <c r="L137994" i="36"/>
  <c r="Q137994" i="36" s="1"/>
  <c r="K137994" i="36"/>
  <c r="P137993" i="36"/>
  <c r="S137993" i="36" s="1"/>
  <c r="N137993" i="36"/>
  <c r="O137993" i="36" s="1"/>
  <c r="R137993" i="36" s="1"/>
  <c r="M137993" i="36"/>
  <c r="L137993" i="36"/>
  <c r="K137993" i="36"/>
  <c r="P137992" i="36"/>
  <c r="S137992" i="36" s="1"/>
  <c r="O137992" i="36"/>
  <c r="R137992" i="36" s="1"/>
  <c r="N137992" i="36"/>
  <c r="M137992" i="36"/>
  <c r="L137992" i="36"/>
  <c r="K137992" i="36"/>
  <c r="S137991" i="36"/>
  <c r="P137991" i="36"/>
  <c r="N137991" i="36"/>
  <c r="O137991" i="36" s="1"/>
  <c r="R137991" i="36" s="1"/>
  <c r="M137991" i="36"/>
  <c r="L137991" i="36"/>
  <c r="K137991" i="36"/>
  <c r="P137990" i="36"/>
  <c r="S137990" i="36" s="1"/>
  <c r="N137990" i="36"/>
  <c r="O137990" i="36" s="1"/>
  <c r="R137990" i="36" s="1"/>
  <c r="M137990" i="36"/>
  <c r="L137990" i="36"/>
  <c r="K137990" i="36"/>
  <c r="P137989" i="36"/>
  <c r="S137989" i="36" s="1"/>
  <c r="N137989" i="36"/>
  <c r="O137989" i="36" s="1"/>
  <c r="R137989" i="36" s="1"/>
  <c r="M137989" i="36"/>
  <c r="L137989" i="36"/>
  <c r="K137989" i="36"/>
  <c r="P137988" i="36"/>
  <c r="S137988" i="36" s="1"/>
  <c r="N137988" i="36"/>
  <c r="O137988" i="36" s="1"/>
  <c r="R137988" i="36" s="1"/>
  <c r="M137988" i="36"/>
  <c r="L137988" i="36"/>
  <c r="K137988" i="36"/>
  <c r="P137987" i="36"/>
  <c r="S137987" i="36" s="1"/>
  <c r="N137987" i="36"/>
  <c r="O137987" i="36" s="1"/>
  <c r="R137987" i="36" s="1"/>
  <c r="M137987" i="36"/>
  <c r="L137987" i="36"/>
  <c r="K137987" i="36"/>
  <c r="P137986" i="36"/>
  <c r="S137986" i="36" s="1"/>
  <c r="N137986" i="36"/>
  <c r="O137986" i="36" s="1"/>
  <c r="R137986" i="36" s="1"/>
  <c r="M137986" i="36"/>
  <c r="L137986" i="36"/>
  <c r="K137986" i="36"/>
  <c r="P137985" i="36"/>
  <c r="S137985" i="36" s="1"/>
  <c r="N137985" i="36"/>
  <c r="O137985" i="36" s="1"/>
  <c r="R137985" i="36" s="1"/>
  <c r="M137985" i="36"/>
  <c r="L137985" i="36"/>
  <c r="K137985" i="36"/>
  <c r="S137984" i="36"/>
  <c r="P137984" i="36"/>
  <c r="N137984" i="36"/>
  <c r="O137984" i="36" s="1"/>
  <c r="R137984" i="36" s="1"/>
  <c r="M137984" i="36"/>
  <c r="L137984" i="36"/>
  <c r="K137984" i="36"/>
  <c r="P137983" i="36"/>
  <c r="S137983" i="36" s="1"/>
  <c r="N137983" i="36"/>
  <c r="O137983" i="36" s="1"/>
  <c r="R137983" i="36" s="1"/>
  <c r="M137983" i="36"/>
  <c r="L137983" i="36"/>
  <c r="K137983" i="36"/>
  <c r="P137982" i="36"/>
  <c r="S137982" i="36" s="1"/>
  <c r="N137982" i="36"/>
  <c r="O137982" i="36" s="1"/>
  <c r="R137982" i="36" s="1"/>
  <c r="M137982" i="36"/>
  <c r="L137982" i="36"/>
  <c r="K137982" i="36"/>
  <c r="P137981" i="36"/>
  <c r="S137981" i="36" s="1"/>
  <c r="N137981" i="36"/>
  <c r="O137981" i="36" s="1"/>
  <c r="R137981" i="36" s="1"/>
  <c r="M137981" i="36"/>
  <c r="L137981" i="36"/>
  <c r="K137981" i="36"/>
  <c r="P137980" i="36"/>
  <c r="S137980" i="36" s="1"/>
  <c r="N137980" i="36"/>
  <c r="O137980" i="36" s="1"/>
  <c r="R137980" i="36" s="1"/>
  <c r="M137980" i="36"/>
  <c r="L137980" i="36"/>
  <c r="K137980" i="36"/>
  <c r="P137979" i="36"/>
  <c r="S137979" i="36" s="1"/>
  <c r="N137979" i="36"/>
  <c r="O137979" i="36" s="1"/>
  <c r="R137979" i="36" s="1"/>
  <c r="M137979" i="36"/>
  <c r="L137979" i="36"/>
  <c r="K137979" i="36"/>
  <c r="S137978" i="36"/>
  <c r="P137978" i="36"/>
  <c r="N137978" i="36"/>
  <c r="O137978" i="36" s="1"/>
  <c r="R137978" i="36" s="1"/>
  <c r="M137978" i="36"/>
  <c r="L137978" i="36"/>
  <c r="K137978" i="36"/>
  <c r="P137977" i="36"/>
  <c r="S137977" i="36" s="1"/>
  <c r="N137977" i="36"/>
  <c r="O137977" i="36" s="1"/>
  <c r="R137977" i="36" s="1"/>
  <c r="M137977" i="36"/>
  <c r="L137977" i="36"/>
  <c r="K137977" i="36"/>
  <c r="S137976" i="36"/>
  <c r="P137976" i="36"/>
  <c r="N137976" i="36"/>
  <c r="O137976" i="36" s="1"/>
  <c r="R137976" i="36" s="1"/>
  <c r="M137976" i="36"/>
  <c r="L137976" i="36"/>
  <c r="K137976" i="36"/>
  <c r="P137975" i="36"/>
  <c r="S137975" i="36" s="1"/>
  <c r="N137975" i="36"/>
  <c r="O137975" i="36" s="1"/>
  <c r="R137975" i="36" s="1"/>
  <c r="M137975" i="36"/>
  <c r="L137975" i="36"/>
  <c r="K137975" i="36"/>
  <c r="P137974" i="36"/>
  <c r="S137974" i="36" s="1"/>
  <c r="N137974" i="36"/>
  <c r="O137974" i="36" s="1"/>
  <c r="R137974" i="36" s="1"/>
  <c r="M137974" i="36"/>
  <c r="L137974" i="36"/>
  <c r="K137974" i="36"/>
  <c r="P137973" i="36"/>
  <c r="S137973" i="36" s="1"/>
  <c r="N137973" i="36"/>
  <c r="O137973" i="36" s="1"/>
  <c r="R137973" i="36" s="1"/>
  <c r="M137973" i="36"/>
  <c r="L137973" i="36"/>
  <c r="K137973" i="36"/>
  <c r="P137972" i="36"/>
  <c r="S137972" i="36" s="1"/>
  <c r="N137972" i="36"/>
  <c r="O137972" i="36" s="1"/>
  <c r="R137972" i="36" s="1"/>
  <c r="M137972" i="36"/>
  <c r="L137972" i="36"/>
  <c r="K137972" i="36"/>
  <c r="P137971" i="36"/>
  <c r="S137971" i="36" s="1"/>
  <c r="N137971" i="36"/>
  <c r="O137971" i="36" s="1"/>
  <c r="R137971" i="36" s="1"/>
  <c r="M137971" i="36"/>
  <c r="L137971" i="36"/>
  <c r="K137971" i="36"/>
  <c r="P137970" i="36"/>
  <c r="S137970" i="36" s="1"/>
  <c r="N137970" i="36"/>
  <c r="O137970" i="36" s="1"/>
  <c r="R137970" i="36" s="1"/>
  <c r="M137970" i="36"/>
  <c r="L137970" i="36"/>
  <c r="K137970" i="36"/>
  <c r="S137969" i="36"/>
  <c r="P137969" i="36"/>
  <c r="N137969" i="36"/>
  <c r="O137969" i="36" s="1"/>
  <c r="R137969" i="36" s="1"/>
  <c r="M137969" i="36"/>
  <c r="L137969" i="36"/>
  <c r="K137969" i="36"/>
  <c r="P137968" i="36"/>
  <c r="S137968" i="36" s="1"/>
  <c r="N137968" i="36"/>
  <c r="O137968" i="36" s="1"/>
  <c r="R137968" i="36" s="1"/>
  <c r="M137968" i="36"/>
  <c r="L137968" i="36"/>
  <c r="K137968" i="36"/>
  <c r="P137967" i="36"/>
  <c r="S137967" i="36" s="1"/>
  <c r="N137967" i="36"/>
  <c r="O137967" i="36" s="1"/>
  <c r="R137967" i="36" s="1"/>
  <c r="M137967" i="36"/>
  <c r="L137967" i="36"/>
  <c r="K137967" i="36"/>
  <c r="P137966" i="36"/>
  <c r="S137966" i="36" s="1"/>
  <c r="N137966" i="36"/>
  <c r="O137966" i="36" s="1"/>
  <c r="R137966" i="36" s="1"/>
  <c r="M137966" i="36"/>
  <c r="L137966" i="36"/>
  <c r="K137966" i="36"/>
  <c r="S137965" i="36"/>
  <c r="P137965" i="36"/>
  <c r="N137965" i="36"/>
  <c r="O137965" i="36" s="1"/>
  <c r="R137965" i="36" s="1"/>
  <c r="M137965" i="36"/>
  <c r="L137965" i="36"/>
  <c r="K137965" i="36"/>
  <c r="P137964" i="36"/>
  <c r="S137964" i="36" s="1"/>
  <c r="N137964" i="36"/>
  <c r="O137964" i="36" s="1"/>
  <c r="R137964" i="36" s="1"/>
  <c r="M137964" i="36"/>
  <c r="L137964" i="36"/>
  <c r="K137964" i="36"/>
  <c r="P137963" i="36"/>
  <c r="S137963" i="36" s="1"/>
  <c r="N137963" i="36"/>
  <c r="O137963" i="36" s="1"/>
  <c r="R137963" i="36" s="1"/>
  <c r="M137963" i="36"/>
  <c r="L137963" i="36"/>
  <c r="K137963" i="36"/>
  <c r="P137962" i="36"/>
  <c r="S137962" i="36" s="1"/>
  <c r="N137962" i="36"/>
  <c r="O137962" i="36" s="1"/>
  <c r="R137962" i="36" s="1"/>
  <c r="M137962" i="36"/>
  <c r="L137962" i="36"/>
  <c r="K137962" i="36"/>
  <c r="P137961" i="36"/>
  <c r="S137961" i="36" s="1"/>
  <c r="N137961" i="36"/>
  <c r="O137961" i="36" s="1"/>
  <c r="R137961" i="36" s="1"/>
  <c r="M137961" i="36"/>
  <c r="L137961" i="36"/>
  <c r="K137961" i="36"/>
  <c r="P137960" i="36"/>
  <c r="S137960" i="36" s="1"/>
  <c r="N137960" i="36"/>
  <c r="O137960" i="36" s="1"/>
  <c r="R137960" i="36" s="1"/>
  <c r="M137960" i="36"/>
  <c r="L137960" i="36"/>
  <c r="K137960" i="36"/>
  <c r="S137959" i="36"/>
  <c r="P137959" i="36"/>
  <c r="N137959" i="36"/>
  <c r="O137959" i="36" s="1"/>
  <c r="R137959" i="36" s="1"/>
  <c r="M137959" i="36"/>
  <c r="L137959" i="36"/>
  <c r="K137959" i="36"/>
  <c r="P137958" i="36"/>
  <c r="S137958" i="36" s="1"/>
  <c r="N137958" i="36"/>
  <c r="O137958" i="36" s="1"/>
  <c r="R137958" i="36" s="1"/>
  <c r="M137958" i="36"/>
  <c r="L137958" i="36"/>
  <c r="K137958" i="36"/>
  <c r="P137957" i="36"/>
  <c r="S137957" i="36" s="1"/>
  <c r="N137957" i="36"/>
  <c r="O137957" i="36" s="1"/>
  <c r="R137957" i="36" s="1"/>
  <c r="M137957" i="36"/>
  <c r="L137957" i="36"/>
  <c r="K137957" i="36"/>
  <c r="P137956" i="36"/>
  <c r="S137956" i="36" s="1"/>
  <c r="N137956" i="36"/>
  <c r="O137956" i="36" s="1"/>
  <c r="R137956" i="36" s="1"/>
  <c r="M137956" i="36"/>
  <c r="L137956" i="36"/>
  <c r="K137956" i="36"/>
  <c r="P137955" i="36"/>
  <c r="S137955" i="36" s="1"/>
  <c r="N137955" i="36"/>
  <c r="O137955" i="36" s="1"/>
  <c r="R137955" i="36" s="1"/>
  <c r="M137955" i="36"/>
  <c r="L137955" i="36"/>
  <c r="K137955" i="36"/>
  <c r="S137954" i="36"/>
  <c r="P137954" i="36"/>
  <c r="N137954" i="36"/>
  <c r="O137954" i="36" s="1"/>
  <c r="R137954" i="36" s="1"/>
  <c r="M137954" i="36"/>
  <c r="L137954" i="36"/>
  <c r="K137954" i="36"/>
  <c r="P137953" i="36"/>
  <c r="S137953" i="36" s="1"/>
  <c r="N137953" i="36"/>
  <c r="O137953" i="36" s="1"/>
  <c r="R137953" i="36" s="1"/>
  <c r="M137953" i="36"/>
  <c r="L137953" i="36"/>
  <c r="K137953" i="36"/>
  <c r="S137952" i="36"/>
  <c r="P137952" i="36"/>
  <c r="N137952" i="36"/>
  <c r="O137952" i="36" s="1"/>
  <c r="R137952" i="36" s="1"/>
  <c r="M137952" i="36"/>
  <c r="L137952" i="36"/>
  <c r="K137952" i="36"/>
  <c r="P137951" i="36"/>
  <c r="S137951" i="36" s="1"/>
  <c r="N137951" i="36"/>
  <c r="O137951" i="36" s="1"/>
  <c r="R137951" i="36" s="1"/>
  <c r="M137951" i="36"/>
  <c r="L137951" i="36"/>
  <c r="K137951" i="36"/>
  <c r="P137950" i="36"/>
  <c r="S137950" i="36" s="1"/>
  <c r="N137950" i="36"/>
  <c r="O137950" i="36" s="1"/>
  <c r="R137950" i="36" s="1"/>
  <c r="M137950" i="36"/>
  <c r="L137950" i="36"/>
  <c r="K137950" i="36"/>
  <c r="S137949" i="36"/>
  <c r="P137949" i="36"/>
  <c r="N137949" i="36"/>
  <c r="O137949" i="36" s="1"/>
  <c r="R137949" i="36" s="1"/>
  <c r="M137949" i="36"/>
  <c r="L137949" i="36"/>
  <c r="K137949" i="36"/>
  <c r="P137948" i="36"/>
  <c r="S137948" i="36" s="1"/>
  <c r="N137948" i="36"/>
  <c r="O137948" i="36" s="1"/>
  <c r="R137948" i="36" s="1"/>
  <c r="M137948" i="36"/>
  <c r="L137948" i="36"/>
  <c r="K137948" i="36"/>
  <c r="P137947" i="36"/>
  <c r="S137947" i="36" s="1"/>
  <c r="N137947" i="36"/>
  <c r="O137947" i="36" s="1"/>
  <c r="R137947" i="36" s="1"/>
  <c r="M137947" i="36"/>
  <c r="L137947" i="36"/>
  <c r="K137947" i="36"/>
  <c r="P137946" i="36"/>
  <c r="S137946" i="36" s="1"/>
  <c r="N137946" i="36"/>
  <c r="O137946" i="36" s="1"/>
  <c r="R137946" i="36" s="1"/>
  <c r="M137946" i="36"/>
  <c r="L137946" i="36"/>
  <c r="K137946" i="36"/>
  <c r="P137945" i="36"/>
  <c r="S137945" i="36" s="1"/>
  <c r="N137945" i="36"/>
  <c r="O137945" i="36" s="1"/>
  <c r="R137945" i="36" s="1"/>
  <c r="M137945" i="36"/>
  <c r="L137945" i="36"/>
  <c r="K137945" i="36"/>
  <c r="P137944" i="36"/>
  <c r="S137944" i="36" s="1"/>
  <c r="N137944" i="36"/>
  <c r="O137944" i="36" s="1"/>
  <c r="R137944" i="36" s="1"/>
  <c r="M137944" i="36"/>
  <c r="L137944" i="36"/>
  <c r="K137944" i="36"/>
  <c r="S137943" i="36"/>
  <c r="P137943" i="36"/>
  <c r="N137943" i="36"/>
  <c r="O137943" i="36" s="1"/>
  <c r="R137943" i="36" s="1"/>
  <c r="M137943" i="36"/>
  <c r="L137943" i="36"/>
  <c r="K137943" i="36"/>
  <c r="P137942" i="36"/>
  <c r="S137942" i="36" s="1"/>
  <c r="N137942" i="36"/>
  <c r="O137942" i="36" s="1"/>
  <c r="R137942" i="36" s="1"/>
  <c r="M137942" i="36"/>
  <c r="L137942" i="36"/>
  <c r="K137942" i="36"/>
  <c r="P137941" i="36"/>
  <c r="S137941" i="36" s="1"/>
  <c r="N137941" i="36"/>
  <c r="O137941" i="36" s="1"/>
  <c r="R137941" i="36" s="1"/>
  <c r="M137941" i="36"/>
  <c r="L137941" i="36"/>
  <c r="K137941" i="36"/>
  <c r="P137940" i="36"/>
  <c r="S137940" i="36" s="1"/>
  <c r="N137940" i="36"/>
  <c r="O137940" i="36" s="1"/>
  <c r="R137940" i="36" s="1"/>
  <c r="M137940" i="36"/>
  <c r="L137940" i="36"/>
  <c r="K137940" i="36"/>
  <c r="P137939" i="36"/>
  <c r="S137939" i="36" s="1"/>
  <c r="N137939" i="36"/>
  <c r="O137939" i="36" s="1"/>
  <c r="R137939" i="36" s="1"/>
  <c r="M137939" i="36"/>
  <c r="L137939" i="36"/>
  <c r="K137939" i="36"/>
  <c r="P137938" i="36"/>
  <c r="S137938" i="36" s="1"/>
  <c r="N137938" i="36"/>
  <c r="O137938" i="36" s="1"/>
  <c r="R137938" i="36" s="1"/>
  <c r="M137938" i="36"/>
  <c r="L137938" i="36"/>
  <c r="K137938" i="36"/>
  <c r="P137937" i="36"/>
  <c r="S137937" i="36" s="1"/>
  <c r="N137937" i="36"/>
  <c r="O137937" i="36" s="1"/>
  <c r="R137937" i="36" s="1"/>
  <c r="M137937" i="36"/>
  <c r="L137937" i="36"/>
  <c r="K137937" i="36"/>
  <c r="S137936" i="36"/>
  <c r="P137936" i="36"/>
  <c r="N137936" i="36"/>
  <c r="O137936" i="36" s="1"/>
  <c r="R137936" i="36" s="1"/>
  <c r="M137936" i="36"/>
  <c r="L137936" i="36"/>
  <c r="K137936" i="36"/>
  <c r="P137935" i="36"/>
  <c r="S137935" i="36" s="1"/>
  <c r="N137935" i="36"/>
  <c r="O137935" i="36" s="1"/>
  <c r="R137935" i="36" s="1"/>
  <c r="M137935" i="36"/>
  <c r="L137935" i="36"/>
  <c r="K137935" i="36"/>
  <c r="P137934" i="36"/>
  <c r="S137934" i="36" s="1"/>
  <c r="N137934" i="36"/>
  <c r="O137934" i="36" s="1"/>
  <c r="R137934" i="36" s="1"/>
  <c r="M137934" i="36"/>
  <c r="L137934" i="36"/>
  <c r="K137934" i="36"/>
  <c r="P137933" i="36"/>
  <c r="S137933" i="36" s="1"/>
  <c r="N137933" i="36"/>
  <c r="O137933" i="36" s="1"/>
  <c r="R137933" i="36" s="1"/>
  <c r="M137933" i="36"/>
  <c r="L137933" i="36"/>
  <c r="K137933" i="36"/>
  <c r="P137932" i="36"/>
  <c r="S137932" i="36" s="1"/>
  <c r="N137932" i="36"/>
  <c r="O137932" i="36" s="1"/>
  <c r="R137932" i="36" s="1"/>
  <c r="M137932" i="36"/>
  <c r="L137932" i="36"/>
  <c r="K137932" i="36"/>
  <c r="P137931" i="36"/>
  <c r="S137931" i="36" s="1"/>
  <c r="N137931" i="36"/>
  <c r="O137931" i="36" s="1"/>
  <c r="R137931" i="36" s="1"/>
  <c r="M137931" i="36"/>
  <c r="L137931" i="36"/>
  <c r="K137931" i="36"/>
  <c r="P137930" i="36"/>
  <c r="S137930" i="36" s="1"/>
  <c r="N137930" i="36"/>
  <c r="O137930" i="36" s="1"/>
  <c r="R137930" i="36" s="1"/>
  <c r="M137930" i="36"/>
  <c r="L137930" i="36"/>
  <c r="K137930" i="36"/>
  <c r="P137929" i="36"/>
  <c r="S137929" i="36" s="1"/>
  <c r="N137929" i="36"/>
  <c r="O137929" i="36" s="1"/>
  <c r="R137929" i="36" s="1"/>
  <c r="M137929" i="36"/>
  <c r="L137929" i="36"/>
  <c r="K137929" i="36"/>
  <c r="P137928" i="36"/>
  <c r="S137928" i="36" s="1"/>
  <c r="N137928" i="36"/>
  <c r="O137928" i="36" s="1"/>
  <c r="R137928" i="36" s="1"/>
  <c r="M137928" i="36"/>
  <c r="L137928" i="36"/>
  <c r="K137928" i="36"/>
  <c r="P137927" i="36"/>
  <c r="S137927" i="36" s="1"/>
  <c r="N137927" i="36"/>
  <c r="O137927" i="36" s="1"/>
  <c r="R137927" i="36" s="1"/>
  <c r="M137927" i="36"/>
  <c r="L137927" i="36"/>
  <c r="K137927" i="36"/>
  <c r="P137926" i="36"/>
  <c r="S137926" i="36" s="1"/>
  <c r="N137926" i="36"/>
  <c r="O137926" i="36" s="1"/>
  <c r="R137926" i="36" s="1"/>
  <c r="M137926" i="36"/>
  <c r="L137926" i="36"/>
  <c r="K137926" i="36"/>
  <c r="S137925" i="36"/>
  <c r="P137925" i="36"/>
  <c r="N137925" i="36"/>
  <c r="O137925" i="36" s="1"/>
  <c r="R137925" i="36" s="1"/>
  <c r="M137925" i="36"/>
  <c r="L137925" i="36"/>
  <c r="K137925" i="36"/>
  <c r="P137924" i="36"/>
  <c r="S137924" i="36" s="1"/>
  <c r="N137924" i="36"/>
  <c r="O137924" i="36" s="1"/>
  <c r="R137924" i="36" s="1"/>
  <c r="M137924" i="36"/>
  <c r="L137924" i="36"/>
  <c r="K137924" i="36"/>
  <c r="P137923" i="36"/>
  <c r="S137923" i="36" s="1"/>
  <c r="N137923" i="36"/>
  <c r="O137923" i="36" s="1"/>
  <c r="R137923" i="36" s="1"/>
  <c r="M137923" i="36"/>
  <c r="L137923" i="36"/>
  <c r="K137923" i="36"/>
  <c r="S137922" i="36"/>
  <c r="P137922" i="36"/>
  <c r="N137922" i="36"/>
  <c r="O137922" i="36" s="1"/>
  <c r="R137922" i="36" s="1"/>
  <c r="M137922" i="36"/>
  <c r="L137922" i="36"/>
  <c r="K137922" i="36"/>
  <c r="P137921" i="36"/>
  <c r="S137921" i="36" s="1"/>
  <c r="N137921" i="36"/>
  <c r="O137921" i="36" s="1"/>
  <c r="R137921" i="36" s="1"/>
  <c r="M137921" i="36"/>
  <c r="L137921" i="36"/>
  <c r="K137921" i="36"/>
  <c r="S137920" i="36"/>
  <c r="P137920" i="36"/>
  <c r="N137920" i="36"/>
  <c r="O137920" i="36" s="1"/>
  <c r="R137920" i="36" s="1"/>
  <c r="M137920" i="36"/>
  <c r="L137920" i="36"/>
  <c r="K137920" i="36"/>
  <c r="P137919" i="36"/>
  <c r="S137919" i="36" s="1"/>
  <c r="N137919" i="36"/>
  <c r="O137919" i="36" s="1"/>
  <c r="R137919" i="36" s="1"/>
  <c r="M137919" i="36"/>
  <c r="L137919" i="36"/>
  <c r="K137919" i="36"/>
  <c r="P137918" i="36"/>
  <c r="S137918" i="36" s="1"/>
  <c r="N137918" i="36"/>
  <c r="O137918" i="36" s="1"/>
  <c r="R137918" i="36" s="1"/>
  <c r="M137918" i="36"/>
  <c r="L137918" i="36"/>
  <c r="K137918" i="36"/>
  <c r="S137917" i="36"/>
  <c r="P137917" i="36"/>
  <c r="N137917" i="36"/>
  <c r="O137917" i="36" s="1"/>
  <c r="R137917" i="36" s="1"/>
  <c r="M137917" i="36"/>
  <c r="L137917" i="36"/>
  <c r="K137917" i="36"/>
  <c r="P137916" i="36"/>
  <c r="S137916" i="36" s="1"/>
  <c r="N137916" i="36"/>
  <c r="O137916" i="36" s="1"/>
  <c r="R137916" i="36" s="1"/>
  <c r="M137916" i="36"/>
  <c r="L137916" i="36"/>
  <c r="K137916" i="36"/>
  <c r="P137915" i="36"/>
  <c r="S137915" i="36" s="1"/>
  <c r="N137915" i="36"/>
  <c r="O137915" i="36" s="1"/>
  <c r="R137915" i="36" s="1"/>
  <c r="M137915" i="36"/>
  <c r="L137915" i="36"/>
  <c r="K137915" i="36"/>
  <c r="S137914" i="36"/>
  <c r="P137914" i="36"/>
  <c r="N137914" i="36"/>
  <c r="O137914" i="36" s="1"/>
  <c r="R137914" i="36" s="1"/>
  <c r="M137914" i="36"/>
  <c r="L137914" i="36"/>
  <c r="K137914" i="36"/>
  <c r="S137913" i="36"/>
  <c r="P137913" i="36"/>
  <c r="N137913" i="36"/>
  <c r="O137913" i="36" s="1"/>
  <c r="R137913" i="36" s="1"/>
  <c r="M137913" i="36"/>
  <c r="L137913" i="36"/>
  <c r="K137913" i="36"/>
  <c r="P137912" i="36"/>
  <c r="S137912" i="36" s="1"/>
  <c r="N137912" i="36"/>
  <c r="O137912" i="36" s="1"/>
  <c r="R137912" i="36" s="1"/>
  <c r="M137912" i="36"/>
  <c r="L137912" i="36"/>
  <c r="K137912" i="36"/>
  <c r="P137911" i="36"/>
  <c r="S137911" i="36" s="1"/>
  <c r="N137911" i="36"/>
  <c r="O137911" i="36" s="1"/>
  <c r="R137911" i="36" s="1"/>
  <c r="M137911" i="36"/>
  <c r="L137911" i="36"/>
  <c r="K137911" i="36"/>
  <c r="S137910" i="36"/>
  <c r="P137910" i="36"/>
  <c r="N137910" i="36"/>
  <c r="O137910" i="36" s="1"/>
  <c r="R137910" i="36" s="1"/>
  <c r="M137910" i="36"/>
  <c r="L137910" i="36"/>
  <c r="K137910" i="36"/>
  <c r="S137909" i="36"/>
  <c r="P137909" i="36"/>
  <c r="N137909" i="36"/>
  <c r="O137909" i="36" s="1"/>
  <c r="R137909" i="36" s="1"/>
  <c r="M137909" i="36"/>
  <c r="L137909" i="36"/>
  <c r="K137909" i="36"/>
  <c r="P137908" i="36"/>
  <c r="S137908" i="36" s="1"/>
  <c r="N137908" i="36"/>
  <c r="O137908" i="36" s="1"/>
  <c r="R137908" i="36" s="1"/>
  <c r="M137908" i="36"/>
  <c r="L137908" i="36"/>
  <c r="K137908" i="36"/>
  <c r="P137907" i="36"/>
  <c r="S137907" i="36" s="1"/>
  <c r="N137907" i="36"/>
  <c r="O137907" i="36" s="1"/>
  <c r="R137907" i="36" s="1"/>
  <c r="M137907" i="36"/>
  <c r="L137907" i="36"/>
  <c r="K137907" i="36"/>
  <c r="S137906" i="36"/>
  <c r="P137906" i="36"/>
  <c r="N137906" i="36"/>
  <c r="O137906" i="36" s="1"/>
  <c r="R137906" i="36" s="1"/>
  <c r="M137906" i="36"/>
  <c r="L137906" i="36"/>
  <c r="K137906" i="36"/>
  <c r="P137905" i="36"/>
  <c r="S137905" i="36" s="1"/>
  <c r="N137905" i="36"/>
  <c r="O137905" i="36" s="1"/>
  <c r="R137905" i="36" s="1"/>
  <c r="M137905" i="36"/>
  <c r="L137905" i="36"/>
  <c r="K137905" i="36"/>
  <c r="P137904" i="36"/>
  <c r="S137904" i="36" s="1"/>
  <c r="N137904" i="36"/>
  <c r="O137904" i="36" s="1"/>
  <c r="R137904" i="36" s="1"/>
  <c r="M137904" i="36"/>
  <c r="L137904" i="36"/>
  <c r="K137904" i="36"/>
  <c r="S137903" i="36"/>
  <c r="P137903" i="36"/>
  <c r="N137903" i="36"/>
  <c r="O137903" i="36" s="1"/>
  <c r="R137903" i="36" s="1"/>
  <c r="M137903" i="36"/>
  <c r="L137903" i="36"/>
  <c r="K137903" i="36"/>
  <c r="S137902" i="36"/>
  <c r="P137902" i="36"/>
  <c r="N137902" i="36"/>
  <c r="O137902" i="36" s="1"/>
  <c r="R137902" i="36" s="1"/>
  <c r="M137902" i="36"/>
  <c r="L137902" i="36"/>
  <c r="K137902" i="36"/>
  <c r="P137901" i="36"/>
  <c r="S137901" i="36" s="1"/>
  <c r="N137901" i="36"/>
  <c r="O137901" i="36" s="1"/>
  <c r="R137901" i="36" s="1"/>
  <c r="M137901" i="36"/>
  <c r="L137901" i="36"/>
  <c r="K137901" i="36"/>
  <c r="P137900" i="36"/>
  <c r="S137900" i="36" s="1"/>
  <c r="N137900" i="36"/>
  <c r="O137900" i="36" s="1"/>
  <c r="R137900" i="36" s="1"/>
  <c r="M137900" i="36"/>
  <c r="L137900" i="36"/>
  <c r="K137900" i="36"/>
  <c r="P137899" i="36"/>
  <c r="S137899" i="36" s="1"/>
  <c r="N137899" i="36"/>
  <c r="O137899" i="36" s="1"/>
  <c r="R137899" i="36" s="1"/>
  <c r="M137899" i="36"/>
  <c r="L137899" i="36"/>
  <c r="K137899" i="36"/>
  <c r="P137898" i="36"/>
  <c r="S137898" i="36" s="1"/>
  <c r="N137898" i="36"/>
  <c r="O137898" i="36" s="1"/>
  <c r="R137898" i="36" s="1"/>
  <c r="M137898" i="36"/>
  <c r="L137898" i="36"/>
  <c r="K137898" i="36"/>
  <c r="P137897" i="36"/>
  <c r="S137897" i="36" s="1"/>
  <c r="N137897" i="36"/>
  <c r="O137897" i="36" s="1"/>
  <c r="R137897" i="36" s="1"/>
  <c r="M137897" i="36"/>
  <c r="L137897" i="36"/>
  <c r="K137897" i="36"/>
  <c r="P137896" i="36"/>
  <c r="S137896" i="36" s="1"/>
  <c r="N137896" i="36"/>
  <c r="O137896" i="36" s="1"/>
  <c r="R137896" i="36" s="1"/>
  <c r="M137896" i="36"/>
  <c r="L137896" i="36"/>
  <c r="K137896" i="36"/>
  <c r="P137895" i="36"/>
  <c r="S137895" i="36" s="1"/>
  <c r="N137895" i="36"/>
  <c r="O137895" i="36" s="1"/>
  <c r="R137895" i="36" s="1"/>
  <c r="M137895" i="36"/>
  <c r="L137895" i="36"/>
  <c r="K137895" i="36"/>
  <c r="S137894" i="36"/>
  <c r="P137894" i="36"/>
  <c r="N137894" i="36"/>
  <c r="O137894" i="36" s="1"/>
  <c r="R137894" i="36" s="1"/>
  <c r="M137894" i="36"/>
  <c r="L137894" i="36"/>
  <c r="K137894" i="36"/>
  <c r="P137893" i="36"/>
  <c r="S137893" i="36" s="1"/>
  <c r="N137893" i="36"/>
  <c r="O137893" i="36" s="1"/>
  <c r="R137893" i="36" s="1"/>
  <c r="M137893" i="36"/>
  <c r="L137893" i="36"/>
  <c r="K137893" i="36"/>
  <c r="P137892" i="36"/>
  <c r="S137892" i="36" s="1"/>
  <c r="N137892" i="36"/>
  <c r="O137892" i="36" s="1"/>
  <c r="R137892" i="36" s="1"/>
  <c r="M137892" i="36"/>
  <c r="L137892" i="36"/>
  <c r="K137892" i="36"/>
  <c r="P137891" i="36"/>
  <c r="S137891" i="36" s="1"/>
  <c r="N137891" i="36"/>
  <c r="O137891" i="36" s="1"/>
  <c r="R137891" i="36" s="1"/>
  <c r="M137891" i="36"/>
  <c r="L137891" i="36"/>
  <c r="K137891" i="36"/>
  <c r="S137890" i="36"/>
  <c r="P137890" i="36"/>
  <c r="N137890" i="36"/>
  <c r="O137890" i="36" s="1"/>
  <c r="R137890" i="36" s="1"/>
  <c r="M137890" i="36"/>
  <c r="L137890" i="36"/>
  <c r="K137890" i="36"/>
  <c r="P137889" i="36"/>
  <c r="S137889" i="36" s="1"/>
  <c r="N137889" i="36"/>
  <c r="O137889" i="36" s="1"/>
  <c r="R137889" i="36" s="1"/>
  <c r="M137889" i="36"/>
  <c r="L137889" i="36"/>
  <c r="K137889" i="36"/>
  <c r="P137888" i="36"/>
  <c r="S137888" i="36" s="1"/>
  <c r="N137888" i="36"/>
  <c r="O137888" i="36" s="1"/>
  <c r="R137888" i="36" s="1"/>
  <c r="M137888" i="36"/>
  <c r="L137888" i="36"/>
  <c r="K137888" i="36"/>
  <c r="P137887" i="36"/>
  <c r="S137887" i="36" s="1"/>
  <c r="N137887" i="36"/>
  <c r="O137887" i="36" s="1"/>
  <c r="R137887" i="36" s="1"/>
  <c r="M137887" i="36"/>
  <c r="L137887" i="36"/>
  <c r="K137887" i="36"/>
  <c r="S137886" i="36"/>
  <c r="P137886" i="36"/>
  <c r="N137886" i="36"/>
  <c r="O137886" i="36" s="1"/>
  <c r="R137886" i="36" s="1"/>
  <c r="M137886" i="36"/>
  <c r="L137886" i="36"/>
  <c r="K137886" i="36"/>
  <c r="P137885" i="36"/>
  <c r="S137885" i="36" s="1"/>
  <c r="N137885" i="36"/>
  <c r="O137885" i="36" s="1"/>
  <c r="R137885" i="36" s="1"/>
  <c r="M137885" i="36"/>
  <c r="L137885" i="36"/>
  <c r="K137885" i="36"/>
  <c r="P137884" i="36"/>
  <c r="S137884" i="36" s="1"/>
  <c r="N137884" i="36"/>
  <c r="O137884" i="36" s="1"/>
  <c r="R137884" i="36" s="1"/>
  <c r="M137884" i="36"/>
  <c r="L137884" i="36"/>
  <c r="K137884" i="36"/>
  <c r="P137883" i="36"/>
  <c r="S137883" i="36" s="1"/>
  <c r="N137883" i="36"/>
  <c r="O137883" i="36" s="1"/>
  <c r="R137883" i="36" s="1"/>
  <c r="M137883" i="36"/>
  <c r="L137883" i="36"/>
  <c r="K137883" i="36"/>
  <c r="P137882" i="36"/>
  <c r="S137882" i="36" s="1"/>
  <c r="N137882" i="36"/>
  <c r="O137882" i="36" s="1"/>
  <c r="R137882" i="36" s="1"/>
  <c r="M137882" i="36"/>
  <c r="L137882" i="36"/>
  <c r="K137882" i="36"/>
  <c r="P137881" i="36"/>
  <c r="S137881" i="36" s="1"/>
  <c r="N137881" i="36"/>
  <c r="O137881" i="36" s="1"/>
  <c r="R137881" i="36" s="1"/>
  <c r="M137881" i="36"/>
  <c r="L137881" i="36"/>
  <c r="K137881" i="36"/>
  <c r="S137880" i="36"/>
  <c r="P137880" i="36"/>
  <c r="N137880" i="36"/>
  <c r="O137880" i="36" s="1"/>
  <c r="R137880" i="36" s="1"/>
  <c r="M137880" i="36"/>
  <c r="L137880" i="36"/>
  <c r="K137880" i="36"/>
  <c r="P137879" i="36"/>
  <c r="S137879" i="36" s="1"/>
  <c r="N137879" i="36"/>
  <c r="O137879" i="36" s="1"/>
  <c r="R137879" i="36" s="1"/>
  <c r="M137879" i="36"/>
  <c r="L137879" i="36"/>
  <c r="K137879" i="36"/>
  <c r="P137878" i="36"/>
  <c r="S137878" i="36" s="1"/>
  <c r="N137878" i="36"/>
  <c r="O137878" i="36" s="1"/>
  <c r="R137878" i="36" s="1"/>
  <c r="M137878" i="36"/>
  <c r="L137878" i="36"/>
  <c r="K137878" i="36"/>
  <c r="S137877" i="36"/>
  <c r="P137877" i="36"/>
  <c r="N137877" i="36"/>
  <c r="O137877" i="36" s="1"/>
  <c r="R137877" i="36" s="1"/>
  <c r="M137877" i="36"/>
  <c r="L137877" i="36"/>
  <c r="K137877" i="36"/>
  <c r="P137876" i="36"/>
  <c r="S137876" i="36" s="1"/>
  <c r="N137876" i="36"/>
  <c r="O137876" i="36" s="1"/>
  <c r="R137876" i="36" s="1"/>
  <c r="M137876" i="36"/>
  <c r="L137876" i="36"/>
  <c r="K137876" i="36"/>
  <c r="P137875" i="36"/>
  <c r="S137875" i="36" s="1"/>
  <c r="N137875" i="36"/>
  <c r="O137875" i="36" s="1"/>
  <c r="R137875" i="36" s="1"/>
  <c r="M137875" i="36"/>
  <c r="L137875" i="36"/>
  <c r="K137875" i="36"/>
  <c r="S137874" i="36"/>
  <c r="P137874" i="36"/>
  <c r="N137874" i="36"/>
  <c r="O137874" i="36" s="1"/>
  <c r="R137874" i="36" s="1"/>
  <c r="M137874" i="36"/>
  <c r="L137874" i="36"/>
  <c r="K137874" i="36"/>
  <c r="S137873" i="36"/>
  <c r="P137873" i="36"/>
  <c r="N137873" i="36"/>
  <c r="O137873" i="36" s="1"/>
  <c r="R137873" i="36" s="1"/>
  <c r="M137873" i="36"/>
  <c r="L137873" i="36"/>
  <c r="K137873" i="36"/>
  <c r="P137872" i="36"/>
  <c r="S137872" i="36" s="1"/>
  <c r="N137872" i="36"/>
  <c r="O137872" i="36" s="1"/>
  <c r="R137872" i="36" s="1"/>
  <c r="M137872" i="36"/>
  <c r="L137872" i="36"/>
  <c r="K137872" i="36"/>
  <c r="S137871" i="36"/>
  <c r="P137871" i="36"/>
  <c r="N137871" i="36"/>
  <c r="O137871" i="36" s="1"/>
  <c r="R137871" i="36" s="1"/>
  <c r="M137871" i="36"/>
  <c r="L137871" i="36"/>
  <c r="K137871" i="36"/>
  <c r="P137870" i="36"/>
  <c r="S137870" i="36" s="1"/>
  <c r="N137870" i="36"/>
  <c r="O137870" i="36" s="1"/>
  <c r="R137870" i="36" s="1"/>
  <c r="M137870" i="36"/>
  <c r="L137870" i="36"/>
  <c r="K137870" i="36"/>
  <c r="P137869" i="36"/>
  <c r="S137869" i="36" s="1"/>
  <c r="N137869" i="36"/>
  <c r="O137869" i="36" s="1"/>
  <c r="R137869" i="36" s="1"/>
  <c r="M137869" i="36"/>
  <c r="L137869" i="36"/>
  <c r="K137869" i="36"/>
  <c r="P137868" i="36"/>
  <c r="S137868" i="36" s="1"/>
  <c r="N137868" i="36"/>
  <c r="O137868" i="36" s="1"/>
  <c r="R137868" i="36" s="1"/>
  <c r="M137868" i="36"/>
  <c r="L137868" i="36"/>
  <c r="K137868" i="36"/>
  <c r="P137867" i="36"/>
  <c r="S137867" i="36" s="1"/>
  <c r="N137867" i="36"/>
  <c r="O137867" i="36" s="1"/>
  <c r="R137867" i="36" s="1"/>
  <c r="M137867" i="36"/>
  <c r="L137867" i="36"/>
  <c r="K137867" i="36"/>
  <c r="P137866" i="36"/>
  <c r="S137866" i="36" s="1"/>
  <c r="N137866" i="36"/>
  <c r="O137866" i="36" s="1"/>
  <c r="R137866" i="36" s="1"/>
  <c r="M137866" i="36"/>
  <c r="L137866" i="36"/>
  <c r="K137866" i="36"/>
  <c r="P137865" i="36"/>
  <c r="S137865" i="36" s="1"/>
  <c r="N137865" i="36"/>
  <c r="O137865" i="36" s="1"/>
  <c r="R137865" i="36" s="1"/>
  <c r="M137865" i="36"/>
  <c r="L137865" i="36"/>
  <c r="K137865" i="36"/>
  <c r="S137864" i="36"/>
  <c r="P137864" i="36"/>
  <c r="N137864" i="36"/>
  <c r="O137864" i="36" s="1"/>
  <c r="R137864" i="36" s="1"/>
  <c r="M137864" i="36"/>
  <c r="L137864" i="36"/>
  <c r="K137864" i="36"/>
  <c r="S137863" i="36"/>
  <c r="P137863" i="36"/>
  <c r="N137863" i="36"/>
  <c r="O137863" i="36" s="1"/>
  <c r="R137863" i="36" s="1"/>
  <c r="M137863" i="36"/>
  <c r="L137863" i="36"/>
  <c r="K137863" i="36"/>
  <c r="S137862" i="36"/>
  <c r="P137862" i="36"/>
  <c r="N137862" i="36"/>
  <c r="O137862" i="36" s="1"/>
  <c r="R137862" i="36" s="1"/>
  <c r="M137862" i="36"/>
  <c r="L137862" i="36"/>
  <c r="K137862" i="36"/>
  <c r="P137861" i="36"/>
  <c r="S137861" i="36" s="1"/>
  <c r="N137861" i="36"/>
  <c r="O137861" i="36" s="1"/>
  <c r="R137861" i="36" s="1"/>
  <c r="M137861" i="36"/>
  <c r="L137861" i="36"/>
  <c r="K137861" i="36"/>
  <c r="P137860" i="36"/>
  <c r="S137860" i="36" s="1"/>
  <c r="N137860" i="36"/>
  <c r="O137860" i="36" s="1"/>
  <c r="R137860" i="36" s="1"/>
  <c r="M137860" i="36"/>
  <c r="L137860" i="36"/>
  <c r="K137860" i="36"/>
  <c r="P137859" i="36"/>
  <c r="S137859" i="36" s="1"/>
  <c r="N137859" i="36"/>
  <c r="O137859" i="36" s="1"/>
  <c r="R137859" i="36" s="1"/>
  <c r="M137859" i="36"/>
  <c r="L137859" i="36"/>
  <c r="K137859" i="36"/>
  <c r="P137858" i="36"/>
  <c r="S137858" i="36" s="1"/>
  <c r="N137858" i="36"/>
  <c r="O137858" i="36" s="1"/>
  <c r="R137858" i="36" s="1"/>
  <c r="M137858" i="36"/>
  <c r="L137858" i="36"/>
  <c r="K137858" i="36"/>
  <c r="P137857" i="36"/>
  <c r="S137857" i="36" s="1"/>
  <c r="N137857" i="36"/>
  <c r="O137857" i="36" s="1"/>
  <c r="R137857" i="36" s="1"/>
  <c r="M137857" i="36"/>
  <c r="L137857" i="36"/>
  <c r="K137857" i="36"/>
  <c r="S137856" i="36"/>
  <c r="P137856" i="36"/>
  <c r="N137856" i="36"/>
  <c r="O137856" i="36" s="1"/>
  <c r="R137856" i="36" s="1"/>
  <c r="M137856" i="36"/>
  <c r="L137856" i="36"/>
  <c r="K137856" i="36"/>
  <c r="S137855" i="36"/>
  <c r="P137855" i="36"/>
  <c r="N137855" i="36"/>
  <c r="O137855" i="36" s="1"/>
  <c r="R137855" i="36" s="1"/>
  <c r="M137855" i="36"/>
  <c r="L137855" i="36"/>
  <c r="K137855" i="36"/>
  <c r="P137854" i="36"/>
  <c r="S137854" i="36" s="1"/>
  <c r="N137854" i="36"/>
  <c r="O137854" i="36" s="1"/>
  <c r="R137854" i="36" s="1"/>
  <c r="M137854" i="36"/>
  <c r="L137854" i="36"/>
  <c r="K137854" i="36"/>
  <c r="S137853" i="36"/>
  <c r="P137853" i="36"/>
  <c r="N137853" i="36"/>
  <c r="O137853" i="36" s="1"/>
  <c r="R137853" i="36" s="1"/>
  <c r="M137853" i="36"/>
  <c r="L137853" i="36"/>
  <c r="K137853" i="36"/>
  <c r="P137852" i="36"/>
  <c r="S137852" i="36" s="1"/>
  <c r="N137852" i="36"/>
  <c r="O137852" i="36" s="1"/>
  <c r="R137852" i="36" s="1"/>
  <c r="M137852" i="36"/>
  <c r="L137852" i="36"/>
  <c r="K137852" i="36"/>
  <c r="P137851" i="36"/>
  <c r="S137851" i="36" s="1"/>
  <c r="N137851" i="36"/>
  <c r="O137851" i="36" s="1"/>
  <c r="R137851" i="36" s="1"/>
  <c r="M137851" i="36"/>
  <c r="L137851" i="36"/>
  <c r="K137851" i="36"/>
  <c r="S137850" i="36"/>
  <c r="P137850" i="36"/>
  <c r="N137850" i="36"/>
  <c r="O137850" i="36" s="1"/>
  <c r="R137850" i="36" s="1"/>
  <c r="M137850" i="36"/>
  <c r="L137850" i="36"/>
  <c r="K137850" i="36"/>
  <c r="P137849" i="36"/>
  <c r="S137849" i="36" s="1"/>
  <c r="N137849" i="36"/>
  <c r="O137849" i="36" s="1"/>
  <c r="R137849" i="36" s="1"/>
  <c r="M137849" i="36"/>
  <c r="L137849" i="36"/>
  <c r="Q137849" i="36" s="1"/>
  <c r="K137849" i="36"/>
  <c r="P137848" i="36"/>
  <c r="S137848" i="36" s="1"/>
  <c r="N137848" i="36"/>
  <c r="O137848" i="36" s="1"/>
  <c r="R137848" i="36" s="1"/>
  <c r="M137848" i="36"/>
  <c r="L137848" i="36"/>
  <c r="K137848" i="36"/>
  <c r="S137847" i="36"/>
  <c r="P137847" i="36"/>
  <c r="N137847" i="36"/>
  <c r="O137847" i="36" s="1"/>
  <c r="R137847" i="36" s="1"/>
  <c r="M137847" i="36"/>
  <c r="L137847" i="36"/>
  <c r="K137847" i="36"/>
  <c r="P137846" i="36"/>
  <c r="S137846" i="36" s="1"/>
  <c r="N137846" i="36"/>
  <c r="O137846" i="36" s="1"/>
  <c r="R137846" i="36" s="1"/>
  <c r="M137846" i="36"/>
  <c r="L137846" i="36"/>
  <c r="K137846" i="36"/>
  <c r="P137845" i="36"/>
  <c r="S137845" i="36" s="1"/>
  <c r="N137845" i="36"/>
  <c r="O137845" i="36" s="1"/>
  <c r="R137845" i="36" s="1"/>
  <c r="M137845" i="36"/>
  <c r="L137845" i="36"/>
  <c r="K137845" i="36"/>
  <c r="P137844" i="36"/>
  <c r="S137844" i="36" s="1"/>
  <c r="N137844" i="36"/>
  <c r="O137844" i="36" s="1"/>
  <c r="R137844" i="36" s="1"/>
  <c r="M137844" i="36"/>
  <c r="L137844" i="36"/>
  <c r="K137844" i="36"/>
  <c r="P137843" i="36"/>
  <c r="S137843" i="36" s="1"/>
  <c r="N137843" i="36"/>
  <c r="O137843" i="36" s="1"/>
  <c r="R137843" i="36" s="1"/>
  <c r="M137843" i="36"/>
  <c r="L137843" i="36"/>
  <c r="K137843" i="36"/>
  <c r="S137842" i="36"/>
  <c r="P137842" i="36"/>
  <c r="N137842" i="36"/>
  <c r="O137842" i="36" s="1"/>
  <c r="R137842" i="36" s="1"/>
  <c r="M137842" i="36"/>
  <c r="L137842" i="36"/>
  <c r="K137842" i="36"/>
  <c r="P137841" i="36"/>
  <c r="S137841" i="36" s="1"/>
  <c r="N137841" i="36"/>
  <c r="O137841" i="36" s="1"/>
  <c r="R137841" i="36" s="1"/>
  <c r="M137841" i="36"/>
  <c r="L137841" i="36"/>
  <c r="K137841" i="36"/>
  <c r="P137840" i="36"/>
  <c r="S137840" i="36" s="1"/>
  <c r="N137840" i="36"/>
  <c r="O137840" i="36" s="1"/>
  <c r="R137840" i="36" s="1"/>
  <c r="M137840" i="36"/>
  <c r="L137840" i="36"/>
  <c r="K137840" i="36"/>
  <c r="P137839" i="36"/>
  <c r="S137839" i="36" s="1"/>
  <c r="N137839" i="36"/>
  <c r="O137839" i="36" s="1"/>
  <c r="R137839" i="36" s="1"/>
  <c r="M137839" i="36"/>
  <c r="L137839" i="36"/>
  <c r="K137839" i="36"/>
  <c r="S137838" i="36"/>
  <c r="P137838" i="36"/>
  <c r="N137838" i="36"/>
  <c r="O137838" i="36" s="1"/>
  <c r="R137838" i="36" s="1"/>
  <c r="M137838" i="36"/>
  <c r="L137838" i="36"/>
  <c r="K137838" i="36"/>
  <c r="P137837" i="36"/>
  <c r="S137837" i="36" s="1"/>
  <c r="N137837" i="36"/>
  <c r="O137837" i="36" s="1"/>
  <c r="R137837" i="36" s="1"/>
  <c r="M137837" i="36"/>
  <c r="L137837" i="36"/>
  <c r="K137837" i="36"/>
  <c r="P137836" i="36"/>
  <c r="S137836" i="36" s="1"/>
  <c r="N137836" i="36"/>
  <c r="O137836" i="36" s="1"/>
  <c r="R137836" i="36" s="1"/>
  <c r="M137836" i="36"/>
  <c r="L137836" i="36"/>
  <c r="K137836" i="36"/>
  <c r="P137835" i="36"/>
  <c r="S137835" i="36" s="1"/>
  <c r="N137835" i="36"/>
  <c r="O137835" i="36" s="1"/>
  <c r="R137835" i="36" s="1"/>
  <c r="M137835" i="36"/>
  <c r="Q137835" i="36" s="1"/>
  <c r="L137835" i="36"/>
  <c r="K137835" i="36"/>
  <c r="P137834" i="36"/>
  <c r="S137834" i="36" s="1"/>
  <c r="N137834" i="36"/>
  <c r="O137834" i="36" s="1"/>
  <c r="R137834" i="36" s="1"/>
  <c r="M137834" i="36"/>
  <c r="L137834" i="36"/>
  <c r="K137834" i="36"/>
  <c r="P137833" i="36"/>
  <c r="S137833" i="36" s="1"/>
  <c r="N137833" i="36"/>
  <c r="O137833" i="36" s="1"/>
  <c r="R137833" i="36" s="1"/>
  <c r="M137833" i="36"/>
  <c r="L137833" i="36"/>
  <c r="K137833" i="36"/>
  <c r="P137832" i="36"/>
  <c r="S137832" i="36" s="1"/>
  <c r="N137832" i="36"/>
  <c r="O137832" i="36" s="1"/>
  <c r="R137832" i="36" s="1"/>
  <c r="M137832" i="36"/>
  <c r="L137832" i="36"/>
  <c r="K137832" i="36"/>
  <c r="S137831" i="36"/>
  <c r="P137831" i="36"/>
  <c r="N137831" i="36"/>
  <c r="O137831" i="36" s="1"/>
  <c r="R137831" i="36" s="1"/>
  <c r="M137831" i="36"/>
  <c r="L137831" i="36"/>
  <c r="K137831" i="36"/>
  <c r="S137830" i="36"/>
  <c r="P137830" i="36"/>
  <c r="N137830" i="36"/>
  <c r="O137830" i="36" s="1"/>
  <c r="R137830" i="36" s="1"/>
  <c r="M137830" i="36"/>
  <c r="L137830" i="36"/>
  <c r="K137830" i="36"/>
  <c r="S137829" i="36"/>
  <c r="P137829" i="36"/>
  <c r="N137829" i="36"/>
  <c r="O137829" i="36" s="1"/>
  <c r="R137829" i="36" s="1"/>
  <c r="M137829" i="36"/>
  <c r="L137829" i="36"/>
  <c r="K137829" i="36"/>
  <c r="P137828" i="36"/>
  <c r="S137828" i="36" s="1"/>
  <c r="N137828" i="36"/>
  <c r="O137828" i="36" s="1"/>
  <c r="R137828" i="36" s="1"/>
  <c r="M137828" i="36"/>
  <c r="L137828" i="36"/>
  <c r="K137828" i="36"/>
  <c r="P137827" i="36"/>
  <c r="S137827" i="36" s="1"/>
  <c r="N137827" i="36"/>
  <c r="O137827" i="36" s="1"/>
  <c r="R137827" i="36" s="1"/>
  <c r="M137827" i="36"/>
  <c r="L137827" i="36"/>
  <c r="K137827" i="36"/>
  <c r="S137826" i="36"/>
  <c r="P137826" i="36"/>
  <c r="O137826" i="36"/>
  <c r="R137826" i="36" s="1"/>
  <c r="N137826" i="36"/>
  <c r="M137826" i="36"/>
  <c r="L137826" i="36"/>
  <c r="K137826" i="36"/>
  <c r="P137825" i="36"/>
  <c r="S137825" i="36" s="1"/>
  <c r="N137825" i="36"/>
  <c r="O137825" i="36" s="1"/>
  <c r="R137825" i="36" s="1"/>
  <c r="M137825" i="36"/>
  <c r="L137825" i="36"/>
  <c r="K137825" i="36"/>
  <c r="S137824" i="36"/>
  <c r="P137824" i="36"/>
  <c r="N137824" i="36"/>
  <c r="O137824" i="36" s="1"/>
  <c r="R137824" i="36" s="1"/>
  <c r="M137824" i="36"/>
  <c r="L137824" i="36"/>
  <c r="K137824" i="36"/>
  <c r="S137823" i="36"/>
  <c r="P137823" i="36"/>
  <c r="N137823" i="36"/>
  <c r="O137823" i="36" s="1"/>
  <c r="R137823" i="36" s="1"/>
  <c r="M137823" i="36"/>
  <c r="L137823" i="36"/>
  <c r="K137823" i="36"/>
  <c r="S137822" i="36"/>
  <c r="P137822" i="36"/>
  <c r="N137822" i="36"/>
  <c r="O137822" i="36" s="1"/>
  <c r="R137822" i="36" s="1"/>
  <c r="M137822" i="36"/>
  <c r="L137822" i="36"/>
  <c r="K137822" i="36"/>
  <c r="P137821" i="36"/>
  <c r="S137821" i="36" s="1"/>
  <c r="N137821" i="36"/>
  <c r="O137821" i="36" s="1"/>
  <c r="R137821" i="36" s="1"/>
  <c r="M137821" i="36"/>
  <c r="L137821" i="36"/>
  <c r="K137821" i="36"/>
  <c r="P137820" i="36"/>
  <c r="S137820" i="36" s="1"/>
  <c r="N137820" i="36"/>
  <c r="O137820" i="36" s="1"/>
  <c r="R137820" i="36" s="1"/>
  <c r="M137820" i="36"/>
  <c r="L137820" i="36"/>
  <c r="K137820" i="36"/>
  <c r="P137819" i="36"/>
  <c r="S137819" i="36" s="1"/>
  <c r="N137819" i="36"/>
  <c r="O137819" i="36" s="1"/>
  <c r="R137819" i="36" s="1"/>
  <c r="M137819" i="36"/>
  <c r="L137819" i="36"/>
  <c r="K137819" i="36"/>
  <c r="P137818" i="36"/>
  <c r="S137818" i="36" s="1"/>
  <c r="N137818" i="36"/>
  <c r="O137818" i="36" s="1"/>
  <c r="R137818" i="36" s="1"/>
  <c r="M137818" i="36"/>
  <c r="L137818" i="36"/>
  <c r="K137818" i="36"/>
  <c r="S137817" i="36"/>
  <c r="P137817" i="36"/>
  <c r="N137817" i="36"/>
  <c r="O137817" i="36" s="1"/>
  <c r="R137817" i="36" s="1"/>
  <c r="M137817" i="36"/>
  <c r="L137817" i="36"/>
  <c r="K137817" i="36"/>
  <c r="P137816" i="36"/>
  <c r="S137816" i="36" s="1"/>
  <c r="O137816" i="36"/>
  <c r="R137816" i="36" s="1"/>
  <c r="N137816" i="36"/>
  <c r="M137816" i="36"/>
  <c r="L137816" i="36"/>
  <c r="K137816" i="36"/>
  <c r="S137815" i="36"/>
  <c r="P137815" i="36"/>
  <c r="N137815" i="36"/>
  <c r="O137815" i="36" s="1"/>
  <c r="R137815" i="36" s="1"/>
  <c r="M137815" i="36"/>
  <c r="L137815" i="36"/>
  <c r="K137815" i="36"/>
  <c r="S137814" i="36"/>
  <c r="P137814" i="36"/>
  <c r="N137814" i="36"/>
  <c r="O137814" i="36" s="1"/>
  <c r="R137814" i="36" s="1"/>
  <c r="M137814" i="36"/>
  <c r="L137814" i="36"/>
  <c r="K137814" i="36"/>
  <c r="P137813" i="36"/>
  <c r="S137813" i="36" s="1"/>
  <c r="N137813" i="36"/>
  <c r="O137813" i="36" s="1"/>
  <c r="R137813" i="36" s="1"/>
  <c r="M137813" i="36"/>
  <c r="L137813" i="36"/>
  <c r="K137813" i="36"/>
  <c r="P137812" i="36"/>
  <c r="S137812" i="36" s="1"/>
  <c r="N137812" i="36"/>
  <c r="O137812" i="36" s="1"/>
  <c r="R137812" i="36" s="1"/>
  <c r="M137812" i="36"/>
  <c r="L137812" i="36"/>
  <c r="K137812" i="36"/>
  <c r="P137811" i="36"/>
  <c r="S137811" i="36" s="1"/>
  <c r="N137811" i="36"/>
  <c r="O137811" i="36" s="1"/>
  <c r="R137811" i="36" s="1"/>
  <c r="M137811" i="36"/>
  <c r="L137811" i="36"/>
  <c r="K137811" i="36"/>
  <c r="P137810" i="36"/>
  <c r="S137810" i="36" s="1"/>
  <c r="N137810" i="36"/>
  <c r="O137810" i="36" s="1"/>
  <c r="R137810" i="36" s="1"/>
  <c r="M137810" i="36"/>
  <c r="L137810" i="36"/>
  <c r="K137810" i="36"/>
  <c r="S137809" i="36"/>
  <c r="P137809" i="36"/>
  <c r="N137809" i="36"/>
  <c r="O137809" i="36" s="1"/>
  <c r="R137809" i="36" s="1"/>
  <c r="M137809" i="36"/>
  <c r="L137809" i="36"/>
  <c r="K137809" i="36"/>
  <c r="P137808" i="36"/>
  <c r="S137808" i="36" s="1"/>
  <c r="N137808" i="36"/>
  <c r="O137808" i="36" s="1"/>
  <c r="R137808" i="36" s="1"/>
  <c r="M137808" i="36"/>
  <c r="L137808" i="36"/>
  <c r="K137808" i="36"/>
  <c r="S137807" i="36"/>
  <c r="P137807" i="36"/>
  <c r="N137807" i="36"/>
  <c r="O137807" i="36" s="1"/>
  <c r="R137807" i="36" s="1"/>
  <c r="M137807" i="36"/>
  <c r="L137807" i="36"/>
  <c r="K137807" i="36"/>
  <c r="S137806" i="36"/>
  <c r="P137806" i="36"/>
  <c r="N137806" i="36"/>
  <c r="O137806" i="36" s="1"/>
  <c r="R137806" i="36" s="1"/>
  <c r="M137806" i="36"/>
  <c r="L137806" i="36"/>
  <c r="K137806" i="36"/>
  <c r="P137805" i="36"/>
  <c r="S137805" i="36" s="1"/>
  <c r="N137805" i="36"/>
  <c r="O137805" i="36" s="1"/>
  <c r="R137805" i="36" s="1"/>
  <c r="M137805" i="36"/>
  <c r="L137805" i="36"/>
  <c r="K137805" i="36"/>
  <c r="P137804" i="36"/>
  <c r="S137804" i="36" s="1"/>
  <c r="N137804" i="36"/>
  <c r="O137804" i="36" s="1"/>
  <c r="R137804" i="36" s="1"/>
  <c r="M137804" i="36"/>
  <c r="L137804" i="36"/>
  <c r="K137804" i="36"/>
  <c r="P137803" i="36"/>
  <c r="S137803" i="36" s="1"/>
  <c r="N137803" i="36"/>
  <c r="O137803" i="36" s="1"/>
  <c r="R137803" i="36" s="1"/>
  <c r="M137803" i="36"/>
  <c r="L137803" i="36"/>
  <c r="K137803" i="36"/>
  <c r="P137802" i="36"/>
  <c r="S137802" i="36" s="1"/>
  <c r="N137802" i="36"/>
  <c r="O137802" i="36" s="1"/>
  <c r="R137802" i="36" s="1"/>
  <c r="M137802" i="36"/>
  <c r="Q137802" i="36" s="1"/>
  <c r="L137802" i="36"/>
  <c r="K137802" i="36"/>
  <c r="P137801" i="36"/>
  <c r="S137801" i="36" s="1"/>
  <c r="N137801" i="36"/>
  <c r="O137801" i="36" s="1"/>
  <c r="R137801" i="36" s="1"/>
  <c r="M137801" i="36"/>
  <c r="L137801" i="36"/>
  <c r="K137801" i="36"/>
  <c r="S137800" i="36"/>
  <c r="P137800" i="36"/>
  <c r="N137800" i="36"/>
  <c r="O137800" i="36" s="1"/>
  <c r="R137800" i="36" s="1"/>
  <c r="M137800" i="36"/>
  <c r="L137800" i="36"/>
  <c r="K137800" i="36"/>
  <c r="S137799" i="36"/>
  <c r="P137799" i="36"/>
  <c r="N137799" i="36"/>
  <c r="O137799" i="36" s="1"/>
  <c r="R137799" i="36" s="1"/>
  <c r="M137799" i="36"/>
  <c r="L137799" i="36"/>
  <c r="K137799" i="36"/>
  <c r="P137798" i="36"/>
  <c r="S137798" i="36" s="1"/>
  <c r="N137798" i="36"/>
  <c r="O137798" i="36" s="1"/>
  <c r="R137798" i="36" s="1"/>
  <c r="M137798" i="36"/>
  <c r="L137798" i="36"/>
  <c r="K137798" i="36"/>
  <c r="P137797" i="36"/>
  <c r="S137797" i="36" s="1"/>
  <c r="N137797" i="36"/>
  <c r="O137797" i="36" s="1"/>
  <c r="R137797" i="36" s="1"/>
  <c r="M137797" i="36"/>
  <c r="L137797" i="36"/>
  <c r="K137797" i="36"/>
  <c r="P137796" i="36"/>
  <c r="S137796" i="36" s="1"/>
  <c r="N137796" i="36"/>
  <c r="O137796" i="36" s="1"/>
  <c r="R137796" i="36" s="1"/>
  <c r="M137796" i="36"/>
  <c r="L137796" i="36"/>
  <c r="K137796" i="36"/>
  <c r="P137795" i="36"/>
  <c r="S137795" i="36" s="1"/>
  <c r="N137795" i="36"/>
  <c r="O137795" i="36" s="1"/>
  <c r="R137795" i="36" s="1"/>
  <c r="M137795" i="36"/>
  <c r="L137795" i="36"/>
  <c r="K137795" i="36"/>
  <c r="S137794" i="36"/>
  <c r="P137794" i="36"/>
  <c r="N137794" i="36"/>
  <c r="O137794" i="36" s="1"/>
  <c r="R137794" i="36" s="1"/>
  <c r="M137794" i="36"/>
  <c r="L137794" i="36"/>
  <c r="K137794" i="36"/>
  <c r="P137793" i="36"/>
  <c r="S137793" i="36" s="1"/>
  <c r="N137793" i="36"/>
  <c r="O137793" i="36" s="1"/>
  <c r="R137793" i="36" s="1"/>
  <c r="M137793" i="36"/>
  <c r="L137793" i="36"/>
  <c r="K137793" i="36"/>
  <c r="P137792" i="36"/>
  <c r="S137792" i="36" s="1"/>
  <c r="N137792" i="36"/>
  <c r="O137792" i="36" s="1"/>
  <c r="R137792" i="36" s="1"/>
  <c r="M137792" i="36"/>
  <c r="L137792" i="36"/>
  <c r="K137792" i="36"/>
  <c r="S137791" i="36"/>
  <c r="P137791" i="36"/>
  <c r="N137791" i="36"/>
  <c r="O137791" i="36" s="1"/>
  <c r="R137791" i="36" s="1"/>
  <c r="M137791" i="36"/>
  <c r="L137791" i="36"/>
  <c r="K137791" i="36"/>
  <c r="P137790" i="36"/>
  <c r="S137790" i="36" s="1"/>
  <c r="N137790" i="36"/>
  <c r="O137790" i="36" s="1"/>
  <c r="R137790" i="36" s="1"/>
  <c r="M137790" i="36"/>
  <c r="L137790" i="36"/>
  <c r="K137790" i="36"/>
  <c r="S137789" i="36"/>
  <c r="P137789" i="36"/>
  <c r="N137789" i="36"/>
  <c r="O137789" i="36" s="1"/>
  <c r="R137789" i="36" s="1"/>
  <c r="M137789" i="36"/>
  <c r="L137789" i="36"/>
  <c r="K137789" i="36"/>
  <c r="P137788" i="36"/>
  <c r="S137788" i="36" s="1"/>
  <c r="N137788" i="36"/>
  <c r="O137788" i="36" s="1"/>
  <c r="R137788" i="36" s="1"/>
  <c r="M137788" i="36"/>
  <c r="L137788" i="36"/>
  <c r="K137788" i="36"/>
  <c r="P137787" i="36"/>
  <c r="S137787" i="36" s="1"/>
  <c r="N137787" i="36"/>
  <c r="O137787" i="36" s="1"/>
  <c r="R137787" i="36" s="1"/>
  <c r="M137787" i="36"/>
  <c r="L137787" i="36"/>
  <c r="K137787" i="36"/>
  <c r="P137786" i="36"/>
  <c r="S137786" i="36" s="1"/>
  <c r="N137786" i="36"/>
  <c r="O137786" i="36" s="1"/>
  <c r="R137786" i="36" s="1"/>
  <c r="M137786" i="36"/>
  <c r="L137786" i="36"/>
  <c r="K137786" i="36"/>
  <c r="S137785" i="36"/>
  <c r="P137785" i="36"/>
  <c r="N137785" i="36"/>
  <c r="O137785" i="36" s="1"/>
  <c r="R137785" i="36" s="1"/>
  <c r="M137785" i="36"/>
  <c r="L137785" i="36"/>
  <c r="K137785" i="36"/>
  <c r="P137784" i="36"/>
  <c r="S137784" i="36" s="1"/>
  <c r="N137784" i="36"/>
  <c r="O137784" i="36" s="1"/>
  <c r="R137784" i="36" s="1"/>
  <c r="M137784" i="36"/>
  <c r="L137784" i="36"/>
  <c r="K137784" i="36"/>
  <c r="P137783" i="36"/>
  <c r="S137783" i="36" s="1"/>
  <c r="N137783" i="36"/>
  <c r="O137783" i="36" s="1"/>
  <c r="R137783" i="36" s="1"/>
  <c r="M137783" i="36"/>
  <c r="L137783" i="36"/>
  <c r="K137783" i="36"/>
  <c r="S137782" i="36"/>
  <c r="P137782" i="36"/>
  <c r="N137782" i="36"/>
  <c r="O137782" i="36" s="1"/>
  <c r="R137782" i="36" s="1"/>
  <c r="M137782" i="36"/>
  <c r="L137782" i="36"/>
  <c r="K137782" i="36"/>
  <c r="P137781" i="36"/>
  <c r="S137781" i="36" s="1"/>
  <c r="N137781" i="36"/>
  <c r="O137781" i="36" s="1"/>
  <c r="R137781" i="36" s="1"/>
  <c r="M137781" i="36"/>
  <c r="L137781" i="36"/>
  <c r="K137781" i="36"/>
  <c r="P137780" i="36"/>
  <c r="S137780" i="36" s="1"/>
  <c r="N137780" i="36"/>
  <c r="O137780" i="36" s="1"/>
  <c r="R137780" i="36" s="1"/>
  <c r="M137780" i="36"/>
  <c r="L137780" i="36"/>
  <c r="K137780" i="36"/>
  <c r="P137779" i="36"/>
  <c r="S137779" i="36" s="1"/>
  <c r="N137779" i="36"/>
  <c r="O137779" i="36" s="1"/>
  <c r="R137779" i="36" s="1"/>
  <c r="M137779" i="36"/>
  <c r="L137779" i="36"/>
  <c r="K137779" i="36"/>
  <c r="P137778" i="36"/>
  <c r="S137778" i="36" s="1"/>
  <c r="N137778" i="36"/>
  <c r="O137778" i="36" s="1"/>
  <c r="R137778" i="36" s="1"/>
  <c r="M137778" i="36"/>
  <c r="L137778" i="36"/>
  <c r="K137778" i="36"/>
  <c r="S137777" i="36"/>
  <c r="P137777" i="36"/>
  <c r="N137777" i="36"/>
  <c r="O137777" i="36" s="1"/>
  <c r="R137777" i="36" s="1"/>
  <c r="M137777" i="36"/>
  <c r="L137777" i="36"/>
  <c r="K137777" i="36"/>
  <c r="S137776" i="36"/>
  <c r="P137776" i="36"/>
  <c r="N137776" i="36"/>
  <c r="O137776" i="36" s="1"/>
  <c r="R137776" i="36" s="1"/>
  <c r="M137776" i="36"/>
  <c r="L137776" i="36"/>
  <c r="K137776" i="36"/>
  <c r="S137775" i="36"/>
  <c r="P137775" i="36"/>
  <c r="N137775" i="36"/>
  <c r="O137775" i="36" s="1"/>
  <c r="R137775" i="36" s="1"/>
  <c r="M137775" i="36"/>
  <c r="L137775" i="36"/>
  <c r="K137775" i="36"/>
  <c r="P137774" i="36"/>
  <c r="S137774" i="36" s="1"/>
  <c r="N137774" i="36"/>
  <c r="O137774" i="36" s="1"/>
  <c r="R137774" i="36" s="1"/>
  <c r="M137774" i="36"/>
  <c r="L137774" i="36"/>
  <c r="K137774" i="36"/>
  <c r="P137773" i="36"/>
  <c r="S137773" i="36" s="1"/>
  <c r="N137773" i="36"/>
  <c r="O137773" i="36" s="1"/>
  <c r="R137773" i="36" s="1"/>
  <c r="M137773" i="36"/>
  <c r="L137773" i="36"/>
  <c r="K137773" i="36"/>
  <c r="P137772" i="36"/>
  <c r="S137772" i="36" s="1"/>
  <c r="N137772" i="36"/>
  <c r="O137772" i="36" s="1"/>
  <c r="R137772" i="36" s="1"/>
  <c r="M137772" i="36"/>
  <c r="L137772" i="36"/>
  <c r="K137772" i="36"/>
  <c r="P137771" i="36"/>
  <c r="S137771" i="36" s="1"/>
  <c r="N137771" i="36"/>
  <c r="O137771" i="36" s="1"/>
  <c r="R137771" i="36" s="1"/>
  <c r="M137771" i="36"/>
  <c r="L137771" i="36"/>
  <c r="K137771" i="36"/>
  <c r="S137770" i="36"/>
  <c r="P137770" i="36"/>
  <c r="N137770" i="36"/>
  <c r="O137770" i="36" s="1"/>
  <c r="R137770" i="36" s="1"/>
  <c r="M137770" i="36"/>
  <c r="L137770" i="36"/>
  <c r="K137770" i="36"/>
  <c r="P137769" i="36"/>
  <c r="S137769" i="36" s="1"/>
  <c r="N137769" i="36"/>
  <c r="O137769" i="36" s="1"/>
  <c r="R137769" i="36" s="1"/>
  <c r="M137769" i="36"/>
  <c r="L137769" i="36"/>
  <c r="K137769" i="36"/>
  <c r="S137768" i="36"/>
  <c r="P137768" i="36"/>
  <c r="N137768" i="36"/>
  <c r="O137768" i="36" s="1"/>
  <c r="R137768" i="36" s="1"/>
  <c r="M137768" i="36"/>
  <c r="L137768" i="36"/>
  <c r="K137768" i="36"/>
  <c r="P137767" i="36"/>
  <c r="S137767" i="36" s="1"/>
  <c r="N137767" i="36"/>
  <c r="O137767" i="36" s="1"/>
  <c r="R137767" i="36" s="1"/>
  <c r="M137767" i="36"/>
  <c r="L137767" i="36"/>
  <c r="K137767" i="36"/>
  <c r="S137766" i="36"/>
  <c r="P137766" i="36"/>
  <c r="N137766" i="36"/>
  <c r="O137766" i="36" s="1"/>
  <c r="R137766" i="36" s="1"/>
  <c r="M137766" i="36"/>
  <c r="L137766" i="36"/>
  <c r="K137766" i="36"/>
  <c r="S137765" i="36"/>
  <c r="P137765" i="36"/>
  <c r="N137765" i="36"/>
  <c r="O137765" i="36" s="1"/>
  <c r="R137765" i="36" s="1"/>
  <c r="M137765" i="36"/>
  <c r="L137765" i="36"/>
  <c r="K137765" i="36"/>
  <c r="P137764" i="36"/>
  <c r="S137764" i="36" s="1"/>
  <c r="N137764" i="36"/>
  <c r="O137764" i="36" s="1"/>
  <c r="R137764" i="36" s="1"/>
  <c r="M137764" i="36"/>
  <c r="L137764" i="36"/>
  <c r="K137764" i="36"/>
  <c r="P137763" i="36"/>
  <c r="S137763" i="36" s="1"/>
  <c r="N137763" i="36"/>
  <c r="O137763" i="36" s="1"/>
  <c r="R137763" i="36" s="1"/>
  <c r="M137763" i="36"/>
  <c r="L137763" i="36"/>
  <c r="K137763" i="36"/>
  <c r="P137762" i="36"/>
  <c r="S137762" i="36" s="1"/>
  <c r="N137762" i="36"/>
  <c r="O137762" i="36" s="1"/>
  <c r="R137762" i="36" s="1"/>
  <c r="M137762" i="36"/>
  <c r="L137762" i="36"/>
  <c r="K137762" i="36"/>
  <c r="P137761" i="36"/>
  <c r="S137761" i="36" s="1"/>
  <c r="N137761" i="36"/>
  <c r="O137761" i="36" s="1"/>
  <c r="R137761" i="36" s="1"/>
  <c r="M137761" i="36"/>
  <c r="L137761" i="36"/>
  <c r="K137761" i="36"/>
  <c r="P137760" i="36"/>
  <c r="S137760" i="36" s="1"/>
  <c r="N137760" i="36"/>
  <c r="O137760" i="36" s="1"/>
  <c r="R137760" i="36" s="1"/>
  <c r="M137760" i="36"/>
  <c r="L137760" i="36"/>
  <c r="K137760" i="36"/>
  <c r="P137759" i="36"/>
  <c r="S137759" i="36" s="1"/>
  <c r="N137759" i="36"/>
  <c r="O137759" i="36" s="1"/>
  <c r="R137759" i="36" s="1"/>
  <c r="M137759" i="36"/>
  <c r="L137759" i="36"/>
  <c r="K137759" i="36"/>
  <c r="S137758" i="36"/>
  <c r="P137758" i="36"/>
  <c r="N137758" i="36"/>
  <c r="O137758" i="36" s="1"/>
  <c r="R137758" i="36" s="1"/>
  <c r="M137758" i="36"/>
  <c r="L137758" i="36"/>
  <c r="K137758" i="36"/>
  <c r="S137757" i="36"/>
  <c r="P137757" i="36"/>
  <c r="N137757" i="36"/>
  <c r="O137757" i="36" s="1"/>
  <c r="R137757" i="36" s="1"/>
  <c r="M137757" i="36"/>
  <c r="L137757" i="36"/>
  <c r="K137757" i="36"/>
  <c r="P137756" i="36"/>
  <c r="S137756" i="36" s="1"/>
  <c r="N137756" i="36"/>
  <c r="O137756" i="36" s="1"/>
  <c r="R137756" i="36" s="1"/>
  <c r="M137756" i="36"/>
  <c r="L137756" i="36"/>
  <c r="K137756" i="36"/>
  <c r="P137755" i="36"/>
  <c r="S137755" i="36" s="1"/>
  <c r="N137755" i="36"/>
  <c r="O137755" i="36" s="1"/>
  <c r="R137755" i="36" s="1"/>
  <c r="M137755" i="36"/>
  <c r="L137755" i="36"/>
  <c r="K137755" i="36"/>
  <c r="P137754" i="36"/>
  <c r="S137754" i="36" s="1"/>
  <c r="N137754" i="36"/>
  <c r="O137754" i="36" s="1"/>
  <c r="R137754" i="36" s="1"/>
  <c r="M137754" i="36"/>
  <c r="L137754" i="36"/>
  <c r="K137754" i="36"/>
  <c r="P137753" i="36"/>
  <c r="S137753" i="36" s="1"/>
  <c r="N137753" i="36"/>
  <c r="O137753" i="36" s="1"/>
  <c r="R137753" i="36" s="1"/>
  <c r="M137753" i="36"/>
  <c r="L137753" i="36"/>
  <c r="K137753" i="36"/>
  <c r="P137752" i="36"/>
  <c r="S137752" i="36" s="1"/>
  <c r="N137752" i="36"/>
  <c r="O137752" i="36" s="1"/>
  <c r="R137752" i="36" s="1"/>
  <c r="M137752" i="36"/>
  <c r="L137752" i="36"/>
  <c r="K137752" i="36"/>
  <c r="S137751" i="36"/>
  <c r="P137751" i="36"/>
  <c r="N137751" i="36"/>
  <c r="O137751" i="36" s="1"/>
  <c r="R137751" i="36" s="1"/>
  <c r="M137751" i="36"/>
  <c r="L137751" i="36"/>
  <c r="K137751" i="36"/>
  <c r="S137750" i="36"/>
  <c r="P137750" i="36"/>
  <c r="N137750" i="36"/>
  <c r="O137750" i="36" s="1"/>
  <c r="R137750" i="36" s="1"/>
  <c r="M137750" i="36"/>
  <c r="L137750" i="36"/>
  <c r="K137750" i="36"/>
  <c r="S137749" i="36"/>
  <c r="P137749" i="36"/>
  <c r="N137749" i="36"/>
  <c r="O137749" i="36" s="1"/>
  <c r="R137749" i="36" s="1"/>
  <c r="M137749" i="36"/>
  <c r="L137749" i="36"/>
  <c r="K137749" i="36"/>
  <c r="P137748" i="36"/>
  <c r="S137748" i="36" s="1"/>
  <c r="N137748" i="36"/>
  <c r="O137748" i="36" s="1"/>
  <c r="R137748" i="36" s="1"/>
  <c r="M137748" i="36"/>
  <c r="L137748" i="36"/>
  <c r="K137748" i="36"/>
  <c r="P137747" i="36"/>
  <c r="S137747" i="36" s="1"/>
  <c r="N137747" i="36"/>
  <c r="O137747" i="36" s="1"/>
  <c r="R137747" i="36" s="1"/>
  <c r="M137747" i="36"/>
  <c r="L137747" i="36"/>
  <c r="K137747" i="36"/>
  <c r="P137746" i="36"/>
  <c r="S137746" i="36" s="1"/>
  <c r="N137746" i="36"/>
  <c r="O137746" i="36" s="1"/>
  <c r="R137746" i="36" s="1"/>
  <c r="M137746" i="36"/>
  <c r="L137746" i="36"/>
  <c r="K137746" i="36"/>
  <c r="P137745" i="36"/>
  <c r="S137745" i="36" s="1"/>
  <c r="N137745" i="36"/>
  <c r="O137745" i="36" s="1"/>
  <c r="R137745" i="36" s="1"/>
  <c r="M137745" i="36"/>
  <c r="L137745" i="36"/>
  <c r="K137745" i="36"/>
  <c r="P137744" i="36"/>
  <c r="S137744" i="36" s="1"/>
  <c r="N137744" i="36"/>
  <c r="O137744" i="36" s="1"/>
  <c r="R137744" i="36" s="1"/>
  <c r="M137744" i="36"/>
  <c r="L137744" i="36"/>
  <c r="K137744" i="36"/>
  <c r="S137743" i="36"/>
  <c r="P137743" i="36"/>
  <c r="N137743" i="36"/>
  <c r="O137743" i="36" s="1"/>
  <c r="R137743" i="36" s="1"/>
  <c r="M137743" i="36"/>
  <c r="L137743" i="36"/>
  <c r="K137743" i="36"/>
  <c r="P137742" i="36"/>
  <c r="S137742" i="36" s="1"/>
  <c r="N137742" i="36"/>
  <c r="O137742" i="36" s="1"/>
  <c r="R137742" i="36" s="1"/>
  <c r="M137742" i="36"/>
  <c r="L137742" i="36"/>
  <c r="K137742" i="36"/>
  <c r="P137741" i="36"/>
  <c r="S137741" i="36" s="1"/>
  <c r="N137741" i="36"/>
  <c r="O137741" i="36" s="1"/>
  <c r="R137741" i="36" s="1"/>
  <c r="M137741" i="36"/>
  <c r="L137741" i="36"/>
  <c r="K137741" i="36"/>
  <c r="P137740" i="36"/>
  <c r="S137740" i="36" s="1"/>
  <c r="N137740" i="36"/>
  <c r="O137740" i="36" s="1"/>
  <c r="R137740" i="36" s="1"/>
  <c r="M137740" i="36"/>
  <c r="L137740" i="36"/>
  <c r="K137740" i="36"/>
  <c r="P137739" i="36"/>
  <c r="S137739" i="36" s="1"/>
  <c r="N137739" i="36"/>
  <c r="O137739" i="36" s="1"/>
  <c r="R137739" i="36" s="1"/>
  <c r="M137739" i="36"/>
  <c r="L137739" i="36"/>
  <c r="K137739" i="36"/>
  <c r="P137738" i="36"/>
  <c r="S137738" i="36" s="1"/>
  <c r="N137738" i="36"/>
  <c r="O137738" i="36" s="1"/>
  <c r="R137738" i="36" s="1"/>
  <c r="M137738" i="36"/>
  <c r="L137738" i="36"/>
  <c r="K137738" i="36"/>
  <c r="P137737" i="36"/>
  <c r="S137737" i="36" s="1"/>
  <c r="N137737" i="36"/>
  <c r="O137737" i="36" s="1"/>
  <c r="R137737" i="36" s="1"/>
  <c r="M137737" i="36"/>
  <c r="L137737" i="36"/>
  <c r="K137737" i="36"/>
  <c r="S137736" i="36"/>
  <c r="P137736" i="36"/>
  <c r="N137736" i="36"/>
  <c r="O137736" i="36" s="1"/>
  <c r="R137736" i="36" s="1"/>
  <c r="M137736" i="36"/>
  <c r="L137736" i="36"/>
  <c r="K137736" i="36"/>
  <c r="S137735" i="36"/>
  <c r="P137735" i="36"/>
  <c r="N137735" i="36"/>
  <c r="O137735" i="36" s="1"/>
  <c r="R137735" i="36" s="1"/>
  <c r="M137735" i="36"/>
  <c r="L137735" i="36"/>
  <c r="K137735" i="36"/>
  <c r="S137734" i="36"/>
  <c r="P137734" i="36"/>
  <c r="N137734" i="36"/>
  <c r="O137734" i="36" s="1"/>
  <c r="R137734" i="36" s="1"/>
  <c r="M137734" i="36"/>
  <c r="L137734" i="36"/>
  <c r="K137734" i="36"/>
  <c r="P137733" i="36"/>
  <c r="S137733" i="36" s="1"/>
  <c r="N137733" i="36"/>
  <c r="O137733" i="36" s="1"/>
  <c r="R137733" i="36" s="1"/>
  <c r="M137733" i="36"/>
  <c r="L137733" i="36"/>
  <c r="K137733" i="36"/>
  <c r="P137732" i="36"/>
  <c r="S137732" i="36" s="1"/>
  <c r="N137732" i="36"/>
  <c r="O137732" i="36" s="1"/>
  <c r="R137732" i="36" s="1"/>
  <c r="M137732" i="36"/>
  <c r="L137732" i="36"/>
  <c r="K137732" i="36"/>
  <c r="P137731" i="36"/>
  <c r="S137731" i="36" s="1"/>
  <c r="N137731" i="36"/>
  <c r="O137731" i="36" s="1"/>
  <c r="R137731" i="36" s="1"/>
  <c r="M137731" i="36"/>
  <c r="L137731" i="36"/>
  <c r="K137731" i="36"/>
  <c r="P137730" i="36"/>
  <c r="S137730" i="36" s="1"/>
  <c r="N137730" i="36"/>
  <c r="O137730" i="36" s="1"/>
  <c r="R137730" i="36" s="1"/>
  <c r="M137730" i="36"/>
  <c r="L137730" i="36"/>
  <c r="K137730" i="36"/>
  <c r="P137729" i="36"/>
  <c r="S137729" i="36" s="1"/>
  <c r="N137729" i="36"/>
  <c r="O137729" i="36" s="1"/>
  <c r="R137729" i="36" s="1"/>
  <c r="M137729" i="36"/>
  <c r="L137729" i="36"/>
  <c r="K137729" i="36"/>
  <c r="P137728" i="36"/>
  <c r="S137728" i="36" s="1"/>
  <c r="N137728" i="36"/>
  <c r="O137728" i="36" s="1"/>
  <c r="R137728" i="36" s="1"/>
  <c r="M137728" i="36"/>
  <c r="Q137728" i="36" s="1"/>
  <c r="L137728" i="36"/>
  <c r="K137728" i="36"/>
  <c r="P137727" i="36"/>
  <c r="S137727" i="36" s="1"/>
  <c r="N137727" i="36"/>
  <c r="O137727" i="36" s="1"/>
  <c r="R137727" i="36" s="1"/>
  <c r="M137727" i="36"/>
  <c r="L137727" i="36"/>
  <c r="K137727" i="36"/>
  <c r="S137726" i="36"/>
  <c r="P137726" i="36"/>
  <c r="N137726" i="36"/>
  <c r="O137726" i="36" s="1"/>
  <c r="R137726" i="36" s="1"/>
  <c r="M137726" i="36"/>
  <c r="L137726" i="36"/>
  <c r="K137726" i="36"/>
  <c r="P137725" i="36"/>
  <c r="S137725" i="36" s="1"/>
  <c r="N137725" i="36"/>
  <c r="O137725" i="36" s="1"/>
  <c r="R137725" i="36" s="1"/>
  <c r="M137725" i="36"/>
  <c r="L137725" i="36"/>
  <c r="K137725" i="36"/>
  <c r="P137724" i="36"/>
  <c r="S137724" i="36" s="1"/>
  <c r="N137724" i="36"/>
  <c r="O137724" i="36" s="1"/>
  <c r="R137724" i="36" s="1"/>
  <c r="M137724" i="36"/>
  <c r="L137724" i="36"/>
  <c r="K137724" i="36"/>
  <c r="P137723" i="36"/>
  <c r="S137723" i="36" s="1"/>
  <c r="N137723" i="36"/>
  <c r="O137723" i="36" s="1"/>
  <c r="R137723" i="36" s="1"/>
  <c r="M137723" i="36"/>
  <c r="L137723" i="36"/>
  <c r="K137723" i="36"/>
  <c r="P137722" i="36"/>
  <c r="S137722" i="36" s="1"/>
  <c r="N137722" i="36"/>
  <c r="O137722" i="36" s="1"/>
  <c r="R137722" i="36" s="1"/>
  <c r="M137722" i="36"/>
  <c r="L137722" i="36"/>
  <c r="K137722" i="36"/>
  <c r="S137721" i="36"/>
  <c r="P137721" i="36"/>
  <c r="N137721" i="36"/>
  <c r="O137721" i="36" s="1"/>
  <c r="R137721" i="36" s="1"/>
  <c r="M137721" i="36"/>
  <c r="L137721" i="36"/>
  <c r="K137721" i="36"/>
  <c r="P137720" i="36"/>
  <c r="S137720" i="36" s="1"/>
  <c r="N137720" i="36"/>
  <c r="O137720" i="36" s="1"/>
  <c r="R137720" i="36" s="1"/>
  <c r="M137720" i="36"/>
  <c r="L137720" i="36"/>
  <c r="K137720" i="36"/>
  <c r="S137719" i="36"/>
  <c r="P137719" i="36"/>
  <c r="N137719" i="36"/>
  <c r="O137719" i="36" s="1"/>
  <c r="R137719" i="36" s="1"/>
  <c r="M137719" i="36"/>
  <c r="L137719" i="36"/>
  <c r="K137719" i="36"/>
  <c r="S137718" i="36"/>
  <c r="P137718" i="36"/>
  <c r="N137718" i="36"/>
  <c r="O137718" i="36" s="1"/>
  <c r="R137718" i="36" s="1"/>
  <c r="M137718" i="36"/>
  <c r="L137718" i="36"/>
  <c r="K137718" i="36"/>
  <c r="P137717" i="36"/>
  <c r="S137717" i="36" s="1"/>
  <c r="N137717" i="36"/>
  <c r="O137717" i="36" s="1"/>
  <c r="R137717" i="36" s="1"/>
  <c r="M137717" i="36"/>
  <c r="L137717" i="36"/>
  <c r="K137717" i="36"/>
  <c r="P137716" i="36"/>
  <c r="S137716" i="36" s="1"/>
  <c r="N137716" i="36"/>
  <c r="O137716" i="36" s="1"/>
  <c r="R137716" i="36" s="1"/>
  <c r="M137716" i="36"/>
  <c r="L137716" i="36"/>
  <c r="K137716" i="36"/>
  <c r="P137715" i="36"/>
  <c r="S137715" i="36" s="1"/>
  <c r="N137715" i="36"/>
  <c r="O137715" i="36" s="1"/>
  <c r="R137715" i="36" s="1"/>
  <c r="M137715" i="36"/>
  <c r="L137715" i="36"/>
  <c r="K137715" i="36"/>
  <c r="P137714" i="36"/>
  <c r="S137714" i="36" s="1"/>
  <c r="N137714" i="36"/>
  <c r="O137714" i="36" s="1"/>
  <c r="R137714" i="36" s="1"/>
  <c r="M137714" i="36"/>
  <c r="L137714" i="36"/>
  <c r="K137714" i="36"/>
  <c r="P137713" i="36"/>
  <c r="S137713" i="36" s="1"/>
  <c r="N137713" i="36"/>
  <c r="O137713" i="36" s="1"/>
  <c r="R137713" i="36" s="1"/>
  <c r="M137713" i="36"/>
  <c r="L137713" i="36"/>
  <c r="K137713" i="36"/>
  <c r="P137712" i="36"/>
  <c r="S137712" i="36" s="1"/>
  <c r="N137712" i="36"/>
  <c r="O137712" i="36" s="1"/>
  <c r="R137712" i="36" s="1"/>
  <c r="M137712" i="36"/>
  <c r="L137712" i="36"/>
  <c r="K137712" i="36"/>
  <c r="P137711" i="36"/>
  <c r="S137711" i="36" s="1"/>
  <c r="N137711" i="36"/>
  <c r="O137711" i="36" s="1"/>
  <c r="R137711" i="36" s="1"/>
  <c r="M137711" i="36"/>
  <c r="L137711" i="36"/>
  <c r="K137711" i="36"/>
  <c r="P137710" i="36"/>
  <c r="S137710" i="36" s="1"/>
  <c r="N137710" i="36"/>
  <c r="O137710" i="36" s="1"/>
  <c r="R137710" i="36" s="1"/>
  <c r="M137710" i="36"/>
  <c r="L137710" i="36"/>
  <c r="K137710" i="36"/>
  <c r="P137709" i="36"/>
  <c r="S137709" i="36" s="1"/>
  <c r="N137709" i="36"/>
  <c r="O137709" i="36" s="1"/>
  <c r="R137709" i="36" s="1"/>
  <c r="M137709" i="36"/>
  <c r="L137709" i="36"/>
  <c r="K137709" i="36"/>
  <c r="P137708" i="36"/>
  <c r="S137708" i="36" s="1"/>
  <c r="N137708" i="36"/>
  <c r="O137708" i="36" s="1"/>
  <c r="R137708" i="36" s="1"/>
  <c r="M137708" i="36"/>
  <c r="L137708" i="36"/>
  <c r="K137708" i="36"/>
  <c r="P137707" i="36"/>
  <c r="S137707" i="36" s="1"/>
  <c r="N137707" i="36"/>
  <c r="O137707" i="36" s="1"/>
  <c r="R137707" i="36" s="1"/>
  <c r="M137707" i="36"/>
  <c r="L137707" i="36"/>
  <c r="K137707" i="36"/>
  <c r="P137706" i="36"/>
  <c r="S137706" i="36" s="1"/>
  <c r="N137706" i="36"/>
  <c r="O137706" i="36" s="1"/>
  <c r="R137706" i="36" s="1"/>
  <c r="M137706" i="36"/>
  <c r="L137706" i="36"/>
  <c r="K137706" i="36"/>
  <c r="P137705" i="36"/>
  <c r="S137705" i="36" s="1"/>
  <c r="N137705" i="36"/>
  <c r="O137705" i="36" s="1"/>
  <c r="R137705" i="36" s="1"/>
  <c r="M137705" i="36"/>
  <c r="L137705" i="36"/>
  <c r="K137705" i="36"/>
  <c r="S137704" i="36"/>
  <c r="P137704" i="36"/>
  <c r="N137704" i="36"/>
  <c r="O137704" i="36" s="1"/>
  <c r="R137704" i="36" s="1"/>
  <c r="M137704" i="36"/>
  <c r="Q137704" i="36" s="1"/>
  <c r="L137704" i="36"/>
  <c r="K137704" i="36"/>
  <c r="S137703" i="36"/>
  <c r="P137703" i="36"/>
  <c r="N137703" i="36"/>
  <c r="O137703" i="36" s="1"/>
  <c r="R137703" i="36" s="1"/>
  <c r="M137703" i="36"/>
  <c r="L137703" i="36"/>
  <c r="K137703" i="36"/>
  <c r="P137702" i="36"/>
  <c r="S137702" i="36" s="1"/>
  <c r="N137702" i="36"/>
  <c r="O137702" i="36" s="1"/>
  <c r="R137702" i="36" s="1"/>
  <c r="M137702" i="36"/>
  <c r="L137702" i="36"/>
  <c r="K137702" i="36"/>
  <c r="S137701" i="36"/>
  <c r="P137701" i="36"/>
  <c r="N137701" i="36"/>
  <c r="O137701" i="36" s="1"/>
  <c r="R137701" i="36" s="1"/>
  <c r="M137701" i="36"/>
  <c r="L137701" i="36"/>
  <c r="K137701" i="36"/>
  <c r="P137700" i="36"/>
  <c r="S137700" i="36" s="1"/>
  <c r="N137700" i="36"/>
  <c r="O137700" i="36" s="1"/>
  <c r="R137700" i="36" s="1"/>
  <c r="M137700" i="36"/>
  <c r="L137700" i="36"/>
  <c r="K137700" i="36"/>
  <c r="P137699" i="36"/>
  <c r="S137699" i="36" s="1"/>
  <c r="N137699" i="36"/>
  <c r="O137699" i="36" s="1"/>
  <c r="R137699" i="36" s="1"/>
  <c r="M137699" i="36"/>
  <c r="L137699" i="36"/>
  <c r="K137699" i="36"/>
  <c r="S137698" i="36"/>
  <c r="P137698" i="36"/>
  <c r="N137698" i="36"/>
  <c r="O137698" i="36" s="1"/>
  <c r="R137698" i="36" s="1"/>
  <c r="M137698" i="36"/>
  <c r="L137698" i="36"/>
  <c r="K137698" i="36"/>
  <c r="P137697" i="36"/>
  <c r="S137697" i="36" s="1"/>
  <c r="N137697" i="36"/>
  <c r="O137697" i="36" s="1"/>
  <c r="R137697" i="36" s="1"/>
  <c r="M137697" i="36"/>
  <c r="L137697" i="36"/>
  <c r="K137697" i="36"/>
  <c r="S137696" i="36"/>
  <c r="P137696" i="36"/>
  <c r="N137696" i="36"/>
  <c r="O137696" i="36" s="1"/>
  <c r="R137696" i="36" s="1"/>
  <c r="M137696" i="36"/>
  <c r="L137696" i="36"/>
  <c r="K137696" i="36"/>
  <c r="P137695" i="36"/>
  <c r="S137695" i="36" s="1"/>
  <c r="N137695" i="36"/>
  <c r="O137695" i="36" s="1"/>
  <c r="R137695" i="36" s="1"/>
  <c r="M137695" i="36"/>
  <c r="L137695" i="36"/>
  <c r="K137695" i="36"/>
  <c r="S137694" i="36"/>
  <c r="P137694" i="36"/>
  <c r="N137694" i="36"/>
  <c r="O137694" i="36" s="1"/>
  <c r="R137694" i="36" s="1"/>
  <c r="M137694" i="36"/>
  <c r="L137694" i="36"/>
  <c r="K137694" i="36"/>
  <c r="P137693" i="36"/>
  <c r="S137693" i="36" s="1"/>
  <c r="N137693" i="36"/>
  <c r="O137693" i="36" s="1"/>
  <c r="R137693" i="36" s="1"/>
  <c r="M137693" i="36"/>
  <c r="L137693" i="36"/>
  <c r="K137693" i="36"/>
  <c r="P137692" i="36"/>
  <c r="S137692" i="36" s="1"/>
  <c r="N137692" i="36"/>
  <c r="O137692" i="36" s="1"/>
  <c r="R137692" i="36" s="1"/>
  <c r="M137692" i="36"/>
  <c r="L137692" i="36"/>
  <c r="K137692" i="36"/>
  <c r="P137691" i="36"/>
  <c r="S137691" i="36" s="1"/>
  <c r="N137691" i="36"/>
  <c r="O137691" i="36" s="1"/>
  <c r="R137691" i="36" s="1"/>
  <c r="M137691" i="36"/>
  <c r="L137691" i="36"/>
  <c r="K137691" i="36"/>
  <c r="S137690" i="36"/>
  <c r="P137690" i="36"/>
  <c r="N137690" i="36"/>
  <c r="O137690" i="36" s="1"/>
  <c r="R137690" i="36" s="1"/>
  <c r="M137690" i="36"/>
  <c r="L137690" i="36"/>
  <c r="Q137690" i="36" s="1"/>
  <c r="K137690" i="36"/>
  <c r="P137689" i="36"/>
  <c r="S137689" i="36" s="1"/>
  <c r="N137689" i="36"/>
  <c r="O137689" i="36" s="1"/>
  <c r="R137689" i="36" s="1"/>
  <c r="M137689" i="36"/>
  <c r="L137689" i="36"/>
  <c r="K137689" i="36"/>
  <c r="P137688" i="36"/>
  <c r="S137688" i="36" s="1"/>
  <c r="N137688" i="36"/>
  <c r="O137688" i="36" s="1"/>
  <c r="R137688" i="36" s="1"/>
  <c r="M137688" i="36"/>
  <c r="L137688" i="36"/>
  <c r="Q137688" i="36" s="1"/>
  <c r="K137688" i="36"/>
  <c r="P137687" i="36"/>
  <c r="S137687" i="36" s="1"/>
  <c r="N137687" i="36"/>
  <c r="O137687" i="36" s="1"/>
  <c r="R137687" i="36" s="1"/>
  <c r="M137687" i="36"/>
  <c r="L137687" i="36"/>
  <c r="K137687" i="36"/>
  <c r="S137686" i="36"/>
  <c r="P137686" i="36"/>
  <c r="N137686" i="36"/>
  <c r="O137686" i="36" s="1"/>
  <c r="R137686" i="36" s="1"/>
  <c r="M137686" i="36"/>
  <c r="L137686" i="36"/>
  <c r="K137686" i="36"/>
  <c r="P137685" i="36"/>
  <c r="S137685" i="36" s="1"/>
  <c r="O137685" i="36"/>
  <c r="R137685" i="36" s="1"/>
  <c r="N137685" i="36"/>
  <c r="M137685" i="36"/>
  <c r="L137685" i="36"/>
  <c r="K137685" i="36"/>
  <c r="P137684" i="36"/>
  <c r="S137684" i="36" s="1"/>
  <c r="N137684" i="36"/>
  <c r="O137684" i="36" s="1"/>
  <c r="R137684" i="36" s="1"/>
  <c r="M137684" i="36"/>
  <c r="L137684" i="36"/>
  <c r="K137684" i="36"/>
  <c r="P137683" i="36"/>
  <c r="S137683" i="36" s="1"/>
  <c r="N137683" i="36"/>
  <c r="O137683" i="36" s="1"/>
  <c r="R137683" i="36" s="1"/>
  <c r="M137683" i="36"/>
  <c r="L137683" i="36"/>
  <c r="K137683" i="36"/>
  <c r="P137682" i="36"/>
  <c r="S137682" i="36" s="1"/>
  <c r="N137682" i="36"/>
  <c r="O137682" i="36" s="1"/>
  <c r="R137682" i="36" s="1"/>
  <c r="M137682" i="36"/>
  <c r="L137682" i="36"/>
  <c r="Q137682" i="36" s="1"/>
  <c r="K137682" i="36"/>
  <c r="S137681" i="36"/>
  <c r="P137681" i="36"/>
  <c r="N137681" i="36"/>
  <c r="O137681" i="36" s="1"/>
  <c r="R137681" i="36" s="1"/>
  <c r="M137681" i="36"/>
  <c r="L137681" i="36"/>
  <c r="K137681" i="36"/>
  <c r="S137680" i="36"/>
  <c r="P137680" i="36"/>
  <c r="N137680" i="36"/>
  <c r="O137680" i="36" s="1"/>
  <c r="R137680" i="36" s="1"/>
  <c r="M137680" i="36"/>
  <c r="L137680" i="36"/>
  <c r="K137680" i="36"/>
  <c r="P137679" i="36"/>
  <c r="S137679" i="36" s="1"/>
  <c r="N137679" i="36"/>
  <c r="O137679" i="36" s="1"/>
  <c r="R137679" i="36" s="1"/>
  <c r="M137679" i="36"/>
  <c r="L137679" i="36"/>
  <c r="K137679" i="36"/>
  <c r="S137678" i="36"/>
  <c r="P137678" i="36"/>
  <c r="N137678" i="36"/>
  <c r="O137678" i="36" s="1"/>
  <c r="R137678" i="36" s="1"/>
  <c r="M137678" i="36"/>
  <c r="L137678" i="36"/>
  <c r="K137678" i="36"/>
  <c r="S137677" i="36"/>
  <c r="P137677" i="36"/>
  <c r="O137677" i="36"/>
  <c r="R137677" i="36" s="1"/>
  <c r="N137677" i="36"/>
  <c r="M137677" i="36"/>
  <c r="L137677" i="36"/>
  <c r="K137677" i="36"/>
  <c r="P137676" i="36"/>
  <c r="S137676" i="36" s="1"/>
  <c r="N137676" i="36"/>
  <c r="O137676" i="36" s="1"/>
  <c r="R137676" i="36" s="1"/>
  <c r="M137676" i="36"/>
  <c r="L137676" i="36"/>
  <c r="K137676" i="36"/>
  <c r="P137675" i="36"/>
  <c r="S137675" i="36" s="1"/>
  <c r="N137675" i="36"/>
  <c r="O137675" i="36" s="1"/>
  <c r="R137675" i="36" s="1"/>
  <c r="M137675" i="36"/>
  <c r="L137675" i="36"/>
  <c r="K137675" i="36"/>
  <c r="P137674" i="36"/>
  <c r="S137674" i="36" s="1"/>
  <c r="N137674" i="36"/>
  <c r="O137674" i="36" s="1"/>
  <c r="R137674" i="36" s="1"/>
  <c r="M137674" i="36"/>
  <c r="L137674" i="36"/>
  <c r="Q137674" i="36" s="1"/>
  <c r="K137674" i="36"/>
  <c r="P137673" i="36"/>
  <c r="S137673" i="36" s="1"/>
  <c r="N137673" i="36"/>
  <c r="O137673" i="36" s="1"/>
  <c r="R137673" i="36" s="1"/>
  <c r="M137673" i="36"/>
  <c r="L137673" i="36"/>
  <c r="K137673" i="36"/>
  <c r="P137672" i="36"/>
  <c r="S137672" i="36" s="1"/>
  <c r="N137672" i="36"/>
  <c r="O137672" i="36" s="1"/>
  <c r="R137672" i="36" s="1"/>
  <c r="M137672" i="36"/>
  <c r="L137672" i="36"/>
  <c r="K137672" i="36"/>
  <c r="P137671" i="36"/>
  <c r="S137671" i="36" s="1"/>
  <c r="N137671" i="36"/>
  <c r="O137671" i="36" s="1"/>
  <c r="R137671" i="36" s="1"/>
  <c r="M137671" i="36"/>
  <c r="L137671" i="36"/>
  <c r="K137671" i="36"/>
  <c r="S137670" i="36"/>
  <c r="P137670" i="36"/>
  <c r="N137670" i="36"/>
  <c r="O137670" i="36" s="1"/>
  <c r="R137670" i="36" s="1"/>
  <c r="M137670" i="36"/>
  <c r="L137670" i="36"/>
  <c r="K137670" i="36"/>
  <c r="S137669" i="36"/>
  <c r="P137669" i="36"/>
  <c r="N137669" i="36"/>
  <c r="O137669" i="36" s="1"/>
  <c r="R137669" i="36" s="1"/>
  <c r="M137669" i="36"/>
  <c r="L137669" i="36"/>
  <c r="K137669" i="36"/>
  <c r="P137668" i="36"/>
  <c r="S137668" i="36" s="1"/>
  <c r="N137668" i="36"/>
  <c r="O137668" i="36" s="1"/>
  <c r="R137668" i="36" s="1"/>
  <c r="M137668" i="36"/>
  <c r="L137668" i="36"/>
  <c r="K137668" i="36"/>
  <c r="P137667" i="36"/>
  <c r="S137667" i="36" s="1"/>
  <c r="N137667" i="36"/>
  <c r="O137667" i="36" s="1"/>
  <c r="R137667" i="36" s="1"/>
  <c r="M137667" i="36"/>
  <c r="L137667" i="36"/>
  <c r="K137667" i="36"/>
  <c r="S137666" i="36"/>
  <c r="P137666" i="36"/>
  <c r="O137666" i="36"/>
  <c r="R137666" i="36" s="1"/>
  <c r="N137666" i="36"/>
  <c r="M137666" i="36"/>
  <c r="L137666" i="36"/>
  <c r="K137666" i="36"/>
  <c r="P137665" i="36"/>
  <c r="S137665" i="36" s="1"/>
  <c r="N137665" i="36"/>
  <c r="O137665" i="36" s="1"/>
  <c r="R137665" i="36" s="1"/>
  <c r="M137665" i="36"/>
  <c r="L137665" i="36"/>
  <c r="K137665" i="36"/>
  <c r="P137664" i="36"/>
  <c r="S137664" i="36" s="1"/>
  <c r="N137664" i="36"/>
  <c r="O137664" i="36" s="1"/>
  <c r="R137664" i="36" s="1"/>
  <c r="M137664" i="36"/>
  <c r="L137664" i="36"/>
  <c r="K137664" i="36"/>
  <c r="P137663" i="36"/>
  <c r="S137663" i="36" s="1"/>
  <c r="N137663" i="36"/>
  <c r="O137663" i="36" s="1"/>
  <c r="R137663" i="36" s="1"/>
  <c r="M137663" i="36"/>
  <c r="L137663" i="36"/>
  <c r="K137663" i="36"/>
  <c r="P137662" i="36"/>
  <c r="S137662" i="36" s="1"/>
  <c r="N137662" i="36"/>
  <c r="O137662" i="36" s="1"/>
  <c r="R137662" i="36" s="1"/>
  <c r="M137662" i="36"/>
  <c r="L137662" i="36"/>
  <c r="K137662" i="36"/>
  <c r="P137661" i="36"/>
  <c r="S137661" i="36" s="1"/>
  <c r="N137661" i="36"/>
  <c r="O137661" i="36" s="1"/>
  <c r="R137661" i="36" s="1"/>
  <c r="M137661" i="36"/>
  <c r="L137661" i="36"/>
  <c r="K137661" i="36"/>
  <c r="P137660" i="36"/>
  <c r="S137660" i="36" s="1"/>
  <c r="N137660" i="36"/>
  <c r="O137660" i="36" s="1"/>
  <c r="R137660" i="36" s="1"/>
  <c r="M137660" i="36"/>
  <c r="L137660" i="36"/>
  <c r="K137660" i="36"/>
  <c r="P137659" i="36"/>
  <c r="S137659" i="36" s="1"/>
  <c r="N137659" i="36"/>
  <c r="O137659" i="36" s="1"/>
  <c r="R137659" i="36" s="1"/>
  <c r="M137659" i="36"/>
  <c r="L137659" i="36"/>
  <c r="K137659" i="36"/>
  <c r="P137658" i="36"/>
  <c r="S137658" i="36" s="1"/>
  <c r="N137658" i="36"/>
  <c r="O137658" i="36" s="1"/>
  <c r="R137658" i="36" s="1"/>
  <c r="M137658" i="36"/>
  <c r="L137658" i="36"/>
  <c r="K137658" i="36"/>
  <c r="S137657" i="36"/>
  <c r="P137657" i="36"/>
  <c r="N137657" i="36"/>
  <c r="O137657" i="36" s="1"/>
  <c r="R137657" i="36" s="1"/>
  <c r="M137657" i="36"/>
  <c r="L137657" i="36"/>
  <c r="K137657" i="36"/>
  <c r="P137656" i="36"/>
  <c r="S137656" i="36" s="1"/>
  <c r="N137656" i="36"/>
  <c r="O137656" i="36" s="1"/>
  <c r="R137656" i="36" s="1"/>
  <c r="M137656" i="36"/>
  <c r="L137656" i="36"/>
  <c r="K137656" i="36"/>
  <c r="P137655" i="36"/>
  <c r="S137655" i="36" s="1"/>
  <c r="N137655" i="36"/>
  <c r="O137655" i="36" s="1"/>
  <c r="R137655" i="36" s="1"/>
  <c r="M137655" i="36"/>
  <c r="L137655" i="36"/>
  <c r="K137655" i="36"/>
  <c r="P137654" i="36"/>
  <c r="S137654" i="36" s="1"/>
  <c r="N137654" i="36"/>
  <c r="O137654" i="36" s="1"/>
  <c r="R137654" i="36" s="1"/>
  <c r="M137654" i="36"/>
  <c r="L137654" i="36"/>
  <c r="K137654" i="36"/>
  <c r="S137653" i="36"/>
  <c r="P137653" i="36"/>
  <c r="N137653" i="36"/>
  <c r="O137653" i="36" s="1"/>
  <c r="R137653" i="36" s="1"/>
  <c r="M137653" i="36"/>
  <c r="L137653" i="36"/>
  <c r="K137653" i="36"/>
  <c r="P137652" i="36"/>
  <c r="S137652" i="36" s="1"/>
  <c r="N137652" i="36"/>
  <c r="O137652" i="36" s="1"/>
  <c r="R137652" i="36" s="1"/>
  <c r="M137652" i="36"/>
  <c r="L137652" i="36"/>
  <c r="K137652" i="36"/>
  <c r="P137651" i="36"/>
  <c r="S137651" i="36" s="1"/>
  <c r="N137651" i="36"/>
  <c r="O137651" i="36" s="1"/>
  <c r="R137651" i="36" s="1"/>
  <c r="M137651" i="36"/>
  <c r="L137651" i="36"/>
  <c r="K137651" i="36"/>
  <c r="S137650" i="36"/>
  <c r="P137650" i="36"/>
  <c r="N137650" i="36"/>
  <c r="O137650" i="36" s="1"/>
  <c r="R137650" i="36" s="1"/>
  <c r="M137650" i="36"/>
  <c r="L137650" i="36"/>
  <c r="K137650" i="36"/>
  <c r="P137649" i="36"/>
  <c r="S137649" i="36" s="1"/>
  <c r="N137649" i="36"/>
  <c r="O137649" i="36" s="1"/>
  <c r="R137649" i="36" s="1"/>
  <c r="M137649" i="36"/>
  <c r="L137649" i="36"/>
  <c r="K137649" i="36"/>
  <c r="P137648" i="36"/>
  <c r="S137648" i="36" s="1"/>
  <c r="N137648" i="36"/>
  <c r="O137648" i="36" s="1"/>
  <c r="R137648" i="36" s="1"/>
  <c r="M137648" i="36"/>
  <c r="L137648" i="36"/>
  <c r="K137648" i="36"/>
  <c r="P137647" i="36"/>
  <c r="S137647" i="36" s="1"/>
  <c r="N137647" i="36"/>
  <c r="O137647" i="36" s="1"/>
  <c r="R137647" i="36" s="1"/>
  <c r="M137647" i="36"/>
  <c r="L137647" i="36"/>
  <c r="K137647" i="36"/>
  <c r="S137646" i="36"/>
  <c r="P137646" i="36"/>
  <c r="N137646" i="36"/>
  <c r="O137646" i="36" s="1"/>
  <c r="R137646" i="36" s="1"/>
  <c r="M137646" i="36"/>
  <c r="L137646" i="36"/>
  <c r="K137646" i="36"/>
  <c r="P137645" i="36"/>
  <c r="S137645" i="36" s="1"/>
  <c r="N137645" i="36"/>
  <c r="O137645" i="36" s="1"/>
  <c r="R137645" i="36" s="1"/>
  <c r="M137645" i="36"/>
  <c r="L137645" i="36"/>
  <c r="K137645" i="36"/>
  <c r="P137644" i="36"/>
  <c r="S137644" i="36" s="1"/>
  <c r="N137644" i="36"/>
  <c r="O137644" i="36" s="1"/>
  <c r="R137644" i="36" s="1"/>
  <c r="M137644" i="36"/>
  <c r="L137644" i="36"/>
  <c r="Q137644" i="36" s="1"/>
  <c r="K137644" i="36"/>
  <c r="P137643" i="36"/>
  <c r="S137643" i="36" s="1"/>
  <c r="N137643" i="36"/>
  <c r="O137643" i="36" s="1"/>
  <c r="R137643" i="36" s="1"/>
  <c r="M137643" i="36"/>
  <c r="L137643" i="36"/>
  <c r="K137643" i="36"/>
  <c r="P137642" i="36"/>
  <c r="S137642" i="36" s="1"/>
  <c r="N137642" i="36"/>
  <c r="O137642" i="36" s="1"/>
  <c r="R137642" i="36" s="1"/>
  <c r="M137642" i="36"/>
  <c r="L137642" i="36"/>
  <c r="Q137642" i="36" s="1"/>
  <c r="K137642" i="36"/>
  <c r="P137641" i="36"/>
  <c r="S137641" i="36" s="1"/>
  <c r="N137641" i="36"/>
  <c r="O137641" i="36" s="1"/>
  <c r="R137641" i="36" s="1"/>
  <c r="M137641" i="36"/>
  <c r="L137641" i="36"/>
  <c r="K137641" i="36"/>
  <c r="P137640" i="36"/>
  <c r="S137640" i="36" s="1"/>
  <c r="N137640" i="36"/>
  <c r="O137640" i="36" s="1"/>
  <c r="R137640" i="36" s="1"/>
  <c r="M137640" i="36"/>
  <c r="L137640" i="36"/>
  <c r="K137640" i="36"/>
  <c r="S137639" i="36"/>
  <c r="P137639" i="36"/>
  <c r="N137639" i="36"/>
  <c r="O137639" i="36" s="1"/>
  <c r="R137639" i="36" s="1"/>
  <c r="M137639" i="36"/>
  <c r="L137639" i="36"/>
  <c r="K137639" i="36"/>
  <c r="S137638" i="36"/>
  <c r="P137638" i="36"/>
  <c r="N137638" i="36"/>
  <c r="O137638" i="36" s="1"/>
  <c r="R137638" i="36" s="1"/>
  <c r="M137638" i="36"/>
  <c r="L137638" i="36"/>
  <c r="K137638" i="36"/>
  <c r="S137637" i="36"/>
  <c r="P137637" i="36"/>
  <c r="N137637" i="36"/>
  <c r="O137637" i="36" s="1"/>
  <c r="R137637" i="36" s="1"/>
  <c r="M137637" i="36"/>
  <c r="L137637" i="36"/>
  <c r="K137637" i="36"/>
  <c r="P137636" i="36"/>
  <c r="S137636" i="36" s="1"/>
  <c r="N137636" i="36"/>
  <c r="O137636" i="36" s="1"/>
  <c r="R137636" i="36" s="1"/>
  <c r="M137636" i="36"/>
  <c r="L137636" i="36"/>
  <c r="K137636" i="36"/>
  <c r="P137635" i="36"/>
  <c r="S137635" i="36" s="1"/>
  <c r="N137635" i="36"/>
  <c r="O137635" i="36" s="1"/>
  <c r="R137635" i="36" s="1"/>
  <c r="M137635" i="36"/>
  <c r="L137635" i="36"/>
  <c r="K137635" i="36"/>
  <c r="P137634" i="36"/>
  <c r="S137634" i="36" s="1"/>
  <c r="N137634" i="36"/>
  <c r="O137634" i="36" s="1"/>
  <c r="R137634" i="36" s="1"/>
  <c r="M137634" i="36"/>
  <c r="L137634" i="36"/>
  <c r="K137634" i="36"/>
  <c r="P137633" i="36"/>
  <c r="S137633" i="36" s="1"/>
  <c r="N137633" i="36"/>
  <c r="O137633" i="36" s="1"/>
  <c r="R137633" i="36" s="1"/>
  <c r="M137633" i="36"/>
  <c r="L137633" i="36"/>
  <c r="K137633" i="36"/>
  <c r="S137632" i="36"/>
  <c r="P137632" i="36"/>
  <c r="N137632" i="36"/>
  <c r="O137632" i="36" s="1"/>
  <c r="R137632" i="36" s="1"/>
  <c r="M137632" i="36"/>
  <c r="L137632" i="36"/>
  <c r="K137632" i="36"/>
  <c r="P137631" i="36"/>
  <c r="S137631" i="36" s="1"/>
  <c r="N137631" i="36"/>
  <c r="O137631" i="36" s="1"/>
  <c r="R137631" i="36" s="1"/>
  <c r="M137631" i="36"/>
  <c r="L137631" i="36"/>
  <c r="K137631" i="36"/>
  <c r="S137630" i="36"/>
  <c r="P137630" i="36"/>
  <c r="N137630" i="36"/>
  <c r="O137630" i="36" s="1"/>
  <c r="R137630" i="36" s="1"/>
  <c r="M137630" i="36"/>
  <c r="L137630" i="36"/>
  <c r="K137630" i="36"/>
  <c r="S137629" i="36"/>
  <c r="P137629" i="36"/>
  <c r="N137629" i="36"/>
  <c r="O137629" i="36" s="1"/>
  <c r="R137629" i="36" s="1"/>
  <c r="M137629" i="36"/>
  <c r="L137629" i="36"/>
  <c r="K137629" i="36"/>
  <c r="P137628" i="36"/>
  <c r="S137628" i="36" s="1"/>
  <c r="N137628" i="36"/>
  <c r="O137628" i="36" s="1"/>
  <c r="R137628" i="36" s="1"/>
  <c r="M137628" i="36"/>
  <c r="L137628" i="36"/>
  <c r="K137628" i="36"/>
  <c r="P137627" i="36"/>
  <c r="S137627" i="36" s="1"/>
  <c r="N137627" i="36"/>
  <c r="O137627" i="36" s="1"/>
  <c r="R137627" i="36" s="1"/>
  <c r="M137627" i="36"/>
  <c r="L137627" i="36"/>
  <c r="K137627" i="36"/>
  <c r="S137626" i="36"/>
  <c r="P137626" i="36"/>
  <c r="N137626" i="36"/>
  <c r="O137626" i="36" s="1"/>
  <c r="R137626" i="36" s="1"/>
  <c r="M137626" i="36"/>
  <c r="L137626" i="36"/>
  <c r="K137626" i="36"/>
  <c r="P137625" i="36"/>
  <c r="S137625" i="36" s="1"/>
  <c r="N137625" i="36"/>
  <c r="O137625" i="36" s="1"/>
  <c r="R137625" i="36" s="1"/>
  <c r="M137625" i="36"/>
  <c r="L137625" i="36"/>
  <c r="K137625" i="36"/>
  <c r="S137624" i="36"/>
  <c r="P137624" i="36"/>
  <c r="N137624" i="36"/>
  <c r="O137624" i="36" s="1"/>
  <c r="R137624" i="36" s="1"/>
  <c r="M137624" i="36"/>
  <c r="L137624" i="36"/>
  <c r="K137624" i="36"/>
  <c r="S137623" i="36"/>
  <c r="P137623" i="36"/>
  <c r="N137623" i="36"/>
  <c r="O137623" i="36" s="1"/>
  <c r="R137623" i="36" s="1"/>
  <c r="M137623" i="36"/>
  <c r="L137623" i="36"/>
  <c r="K137623" i="36"/>
  <c r="S137622" i="36"/>
  <c r="P137622" i="36"/>
  <c r="N137622" i="36"/>
  <c r="O137622" i="36" s="1"/>
  <c r="R137622" i="36" s="1"/>
  <c r="M137622" i="36"/>
  <c r="L137622" i="36"/>
  <c r="Q137622" i="36" s="1"/>
  <c r="K137622" i="36"/>
  <c r="P137621" i="36"/>
  <c r="S137621" i="36" s="1"/>
  <c r="N137621" i="36"/>
  <c r="O137621" i="36" s="1"/>
  <c r="R137621" i="36" s="1"/>
  <c r="M137621" i="36"/>
  <c r="L137621" i="36"/>
  <c r="K137621" i="36"/>
  <c r="P137620" i="36"/>
  <c r="S137620" i="36" s="1"/>
  <c r="N137620" i="36"/>
  <c r="O137620" i="36" s="1"/>
  <c r="R137620" i="36" s="1"/>
  <c r="M137620" i="36"/>
  <c r="L137620" i="36"/>
  <c r="K137620" i="36"/>
  <c r="P137619" i="36"/>
  <c r="S137619" i="36" s="1"/>
  <c r="N137619" i="36"/>
  <c r="O137619" i="36" s="1"/>
  <c r="R137619" i="36" s="1"/>
  <c r="M137619" i="36"/>
  <c r="L137619" i="36"/>
  <c r="K137619" i="36"/>
  <c r="P137618" i="36"/>
  <c r="S137618" i="36" s="1"/>
  <c r="N137618" i="36"/>
  <c r="O137618" i="36" s="1"/>
  <c r="R137618" i="36" s="1"/>
  <c r="M137618" i="36"/>
  <c r="L137618" i="36"/>
  <c r="K137618" i="36"/>
  <c r="S137617" i="36"/>
  <c r="P137617" i="36"/>
  <c r="N137617" i="36"/>
  <c r="O137617" i="36" s="1"/>
  <c r="R137617" i="36" s="1"/>
  <c r="M137617" i="36"/>
  <c r="L137617" i="36"/>
  <c r="K137617" i="36"/>
  <c r="P137616" i="36"/>
  <c r="S137616" i="36" s="1"/>
  <c r="N137616" i="36"/>
  <c r="O137616" i="36" s="1"/>
  <c r="R137616" i="36" s="1"/>
  <c r="M137616" i="36"/>
  <c r="L137616" i="36"/>
  <c r="K137616" i="36"/>
  <c r="P137615" i="36"/>
  <c r="S137615" i="36" s="1"/>
  <c r="N137615" i="36"/>
  <c r="O137615" i="36" s="1"/>
  <c r="R137615" i="36" s="1"/>
  <c r="M137615" i="36"/>
  <c r="L137615" i="36"/>
  <c r="K137615" i="36"/>
  <c r="P137614" i="36"/>
  <c r="S137614" i="36" s="1"/>
  <c r="N137614" i="36"/>
  <c r="O137614" i="36" s="1"/>
  <c r="R137614" i="36" s="1"/>
  <c r="M137614" i="36"/>
  <c r="L137614" i="36"/>
  <c r="K137614" i="36"/>
  <c r="S137613" i="36"/>
  <c r="P137613" i="36"/>
  <c r="N137613" i="36"/>
  <c r="O137613" i="36" s="1"/>
  <c r="R137613" i="36" s="1"/>
  <c r="M137613" i="36"/>
  <c r="L137613" i="36"/>
  <c r="K137613" i="36"/>
  <c r="P137612" i="36"/>
  <c r="S137612" i="36" s="1"/>
  <c r="N137612" i="36"/>
  <c r="O137612" i="36" s="1"/>
  <c r="R137612" i="36" s="1"/>
  <c r="M137612" i="36"/>
  <c r="L137612" i="36"/>
  <c r="K137612" i="36"/>
  <c r="P137611" i="36"/>
  <c r="S137611" i="36" s="1"/>
  <c r="N137611" i="36"/>
  <c r="O137611" i="36" s="1"/>
  <c r="R137611" i="36" s="1"/>
  <c r="M137611" i="36"/>
  <c r="L137611" i="36"/>
  <c r="K137611" i="36"/>
  <c r="S137610" i="36"/>
  <c r="P137610" i="36"/>
  <c r="N137610" i="36"/>
  <c r="O137610" i="36" s="1"/>
  <c r="R137610" i="36" s="1"/>
  <c r="M137610" i="36"/>
  <c r="L137610" i="36"/>
  <c r="K137610" i="36"/>
  <c r="P137609" i="36"/>
  <c r="S137609" i="36" s="1"/>
  <c r="N137609" i="36"/>
  <c r="O137609" i="36" s="1"/>
  <c r="R137609" i="36" s="1"/>
  <c r="M137609" i="36"/>
  <c r="L137609" i="36"/>
  <c r="K137609" i="36"/>
  <c r="P137608" i="36"/>
  <c r="S137608" i="36" s="1"/>
  <c r="N137608" i="36"/>
  <c r="O137608" i="36" s="1"/>
  <c r="R137608" i="36" s="1"/>
  <c r="M137608" i="36"/>
  <c r="L137608" i="36"/>
  <c r="K137608" i="36"/>
  <c r="P137607" i="36"/>
  <c r="S137607" i="36" s="1"/>
  <c r="N137607" i="36"/>
  <c r="O137607" i="36" s="1"/>
  <c r="R137607" i="36" s="1"/>
  <c r="M137607" i="36"/>
  <c r="L137607" i="36"/>
  <c r="K137607" i="36"/>
  <c r="S137606" i="36"/>
  <c r="P137606" i="36"/>
  <c r="N137606" i="36"/>
  <c r="O137606" i="36" s="1"/>
  <c r="R137606" i="36" s="1"/>
  <c r="M137606" i="36"/>
  <c r="L137606" i="36"/>
  <c r="K137606" i="36"/>
  <c r="P137605" i="36"/>
  <c r="S137605" i="36" s="1"/>
  <c r="N137605" i="36"/>
  <c r="O137605" i="36" s="1"/>
  <c r="R137605" i="36" s="1"/>
  <c r="M137605" i="36"/>
  <c r="L137605" i="36"/>
  <c r="K137605" i="36"/>
  <c r="P137604" i="36"/>
  <c r="S137604" i="36" s="1"/>
  <c r="N137604" i="36"/>
  <c r="O137604" i="36" s="1"/>
  <c r="R137604" i="36" s="1"/>
  <c r="M137604" i="36"/>
  <c r="L137604" i="36"/>
  <c r="K137604" i="36"/>
  <c r="P137603" i="36"/>
  <c r="S137603" i="36" s="1"/>
  <c r="N137603" i="36"/>
  <c r="O137603" i="36" s="1"/>
  <c r="R137603" i="36" s="1"/>
  <c r="M137603" i="36"/>
  <c r="L137603" i="36"/>
  <c r="K137603" i="36"/>
  <c r="P137602" i="36"/>
  <c r="S137602" i="36" s="1"/>
  <c r="N137602" i="36"/>
  <c r="O137602" i="36" s="1"/>
  <c r="R137602" i="36" s="1"/>
  <c r="M137602" i="36"/>
  <c r="L137602" i="36"/>
  <c r="K137602" i="36"/>
  <c r="P137601" i="36"/>
  <c r="S137601" i="36" s="1"/>
  <c r="N137601" i="36"/>
  <c r="O137601" i="36" s="1"/>
  <c r="R137601" i="36" s="1"/>
  <c r="M137601" i="36"/>
  <c r="L137601" i="36"/>
  <c r="K137601" i="36"/>
  <c r="P137600" i="36"/>
  <c r="S137600" i="36" s="1"/>
  <c r="N137600" i="36"/>
  <c r="O137600" i="36" s="1"/>
  <c r="R137600" i="36" s="1"/>
  <c r="M137600" i="36"/>
  <c r="L137600" i="36"/>
  <c r="K137600" i="36"/>
  <c r="S137599" i="36"/>
  <c r="P137599" i="36"/>
  <c r="N137599" i="36"/>
  <c r="O137599" i="36" s="1"/>
  <c r="R137599" i="36" s="1"/>
  <c r="M137599" i="36"/>
  <c r="L137599" i="36"/>
  <c r="K137599" i="36"/>
  <c r="P137598" i="36"/>
  <c r="S137598" i="36" s="1"/>
  <c r="N137598" i="36"/>
  <c r="O137598" i="36" s="1"/>
  <c r="R137598" i="36" s="1"/>
  <c r="M137598" i="36"/>
  <c r="L137598" i="36"/>
  <c r="K137598" i="36"/>
  <c r="P137597" i="36"/>
  <c r="S137597" i="36" s="1"/>
  <c r="N137597" i="36"/>
  <c r="O137597" i="36" s="1"/>
  <c r="R137597" i="36" s="1"/>
  <c r="M137597" i="36"/>
  <c r="L137597" i="36"/>
  <c r="K137597" i="36"/>
  <c r="P137596" i="36"/>
  <c r="S137596" i="36" s="1"/>
  <c r="N137596" i="36"/>
  <c r="O137596" i="36" s="1"/>
  <c r="R137596" i="36" s="1"/>
  <c r="M137596" i="36"/>
  <c r="L137596" i="36"/>
  <c r="K137596" i="36"/>
  <c r="P137595" i="36"/>
  <c r="S137595" i="36" s="1"/>
  <c r="N137595" i="36"/>
  <c r="O137595" i="36" s="1"/>
  <c r="R137595" i="36" s="1"/>
  <c r="M137595" i="36"/>
  <c r="L137595" i="36"/>
  <c r="K137595" i="36"/>
  <c r="S137594" i="36"/>
  <c r="P137594" i="36"/>
  <c r="N137594" i="36"/>
  <c r="O137594" i="36" s="1"/>
  <c r="R137594" i="36" s="1"/>
  <c r="M137594" i="36"/>
  <c r="L137594" i="36"/>
  <c r="K137594" i="36"/>
  <c r="P137593" i="36"/>
  <c r="S137593" i="36" s="1"/>
  <c r="N137593" i="36"/>
  <c r="O137593" i="36" s="1"/>
  <c r="R137593" i="36" s="1"/>
  <c r="M137593" i="36"/>
  <c r="L137593" i="36"/>
  <c r="K137593" i="36"/>
  <c r="P137592" i="36"/>
  <c r="S137592" i="36" s="1"/>
  <c r="N137592" i="36"/>
  <c r="O137592" i="36" s="1"/>
  <c r="R137592" i="36" s="1"/>
  <c r="M137592" i="36"/>
  <c r="L137592" i="36"/>
  <c r="K137592" i="36"/>
  <c r="S137591" i="36"/>
  <c r="P137591" i="36"/>
  <c r="N137591" i="36"/>
  <c r="O137591" i="36" s="1"/>
  <c r="R137591" i="36" s="1"/>
  <c r="M137591" i="36"/>
  <c r="L137591" i="36"/>
  <c r="K137591" i="36"/>
  <c r="P137590" i="36"/>
  <c r="S137590" i="36" s="1"/>
  <c r="N137590" i="36"/>
  <c r="O137590" i="36" s="1"/>
  <c r="R137590" i="36" s="1"/>
  <c r="M137590" i="36"/>
  <c r="L137590" i="36"/>
  <c r="K137590" i="36"/>
  <c r="P137589" i="36"/>
  <c r="S137589" i="36" s="1"/>
  <c r="N137589" i="36"/>
  <c r="O137589" i="36" s="1"/>
  <c r="R137589" i="36" s="1"/>
  <c r="M137589" i="36"/>
  <c r="L137589" i="36"/>
  <c r="K137589" i="36"/>
  <c r="P137588" i="36"/>
  <c r="S137588" i="36" s="1"/>
  <c r="N137588" i="36"/>
  <c r="O137588" i="36" s="1"/>
  <c r="R137588" i="36" s="1"/>
  <c r="M137588" i="36"/>
  <c r="L137588" i="36"/>
  <c r="K137588" i="36"/>
  <c r="P137587" i="36"/>
  <c r="S137587" i="36" s="1"/>
  <c r="N137587" i="36"/>
  <c r="O137587" i="36" s="1"/>
  <c r="R137587" i="36" s="1"/>
  <c r="M137587" i="36"/>
  <c r="L137587" i="36"/>
  <c r="K137587" i="36"/>
  <c r="P137586" i="36"/>
  <c r="S137586" i="36" s="1"/>
  <c r="N137586" i="36"/>
  <c r="O137586" i="36" s="1"/>
  <c r="R137586" i="36" s="1"/>
  <c r="M137586" i="36"/>
  <c r="L137586" i="36"/>
  <c r="K137586" i="36"/>
  <c r="S137585" i="36"/>
  <c r="P137585" i="36"/>
  <c r="N137585" i="36"/>
  <c r="O137585" i="36" s="1"/>
  <c r="R137585" i="36" s="1"/>
  <c r="M137585" i="36"/>
  <c r="L137585" i="36"/>
  <c r="K137585" i="36"/>
  <c r="S137584" i="36"/>
  <c r="P137584" i="36"/>
  <c r="N137584" i="36"/>
  <c r="O137584" i="36" s="1"/>
  <c r="R137584" i="36" s="1"/>
  <c r="M137584" i="36"/>
  <c r="L137584" i="36"/>
  <c r="K137584" i="36"/>
  <c r="P137583" i="36"/>
  <c r="S137583" i="36" s="1"/>
  <c r="N137583" i="36"/>
  <c r="O137583" i="36" s="1"/>
  <c r="R137583" i="36" s="1"/>
  <c r="M137583" i="36"/>
  <c r="L137583" i="36"/>
  <c r="K137583" i="36"/>
  <c r="S137582" i="36"/>
  <c r="P137582" i="36"/>
  <c r="N137582" i="36"/>
  <c r="O137582" i="36" s="1"/>
  <c r="R137582" i="36" s="1"/>
  <c r="M137582" i="36"/>
  <c r="L137582" i="36"/>
  <c r="K137582" i="36"/>
  <c r="S137581" i="36"/>
  <c r="P137581" i="36"/>
  <c r="N137581" i="36"/>
  <c r="O137581" i="36" s="1"/>
  <c r="R137581" i="36" s="1"/>
  <c r="M137581" i="36"/>
  <c r="L137581" i="36"/>
  <c r="K137581" i="36"/>
  <c r="P137580" i="36"/>
  <c r="S137580" i="36" s="1"/>
  <c r="N137580" i="36"/>
  <c r="O137580" i="36" s="1"/>
  <c r="R137580" i="36" s="1"/>
  <c r="M137580" i="36"/>
  <c r="L137580" i="36"/>
  <c r="K137580" i="36"/>
  <c r="P137579" i="36"/>
  <c r="S137579" i="36" s="1"/>
  <c r="N137579" i="36"/>
  <c r="O137579" i="36" s="1"/>
  <c r="R137579" i="36" s="1"/>
  <c r="M137579" i="36"/>
  <c r="L137579" i="36"/>
  <c r="K137579" i="36"/>
  <c r="S137578" i="36"/>
  <c r="P137578" i="36"/>
  <c r="N137578" i="36"/>
  <c r="O137578" i="36" s="1"/>
  <c r="R137578" i="36" s="1"/>
  <c r="M137578" i="36"/>
  <c r="L137578" i="36"/>
  <c r="K137578" i="36"/>
  <c r="P137577" i="36"/>
  <c r="S137577" i="36" s="1"/>
  <c r="N137577" i="36"/>
  <c r="O137577" i="36" s="1"/>
  <c r="R137577" i="36" s="1"/>
  <c r="M137577" i="36"/>
  <c r="L137577" i="36"/>
  <c r="K137577" i="36"/>
  <c r="S137576" i="36"/>
  <c r="P137576" i="36"/>
  <c r="N137576" i="36"/>
  <c r="O137576" i="36" s="1"/>
  <c r="R137576" i="36" s="1"/>
  <c r="M137576" i="36"/>
  <c r="L137576" i="36"/>
  <c r="K137576" i="36"/>
  <c r="P137575" i="36"/>
  <c r="S137575" i="36" s="1"/>
  <c r="N137575" i="36"/>
  <c r="O137575" i="36" s="1"/>
  <c r="R137575" i="36" s="1"/>
  <c r="M137575" i="36"/>
  <c r="L137575" i="36"/>
  <c r="K137575" i="36"/>
  <c r="P137574" i="36"/>
  <c r="S137574" i="36" s="1"/>
  <c r="N137574" i="36"/>
  <c r="O137574" i="36" s="1"/>
  <c r="R137574" i="36" s="1"/>
  <c r="M137574" i="36"/>
  <c r="L137574" i="36"/>
  <c r="K137574" i="36"/>
  <c r="P137573" i="36"/>
  <c r="S137573" i="36" s="1"/>
  <c r="N137573" i="36"/>
  <c r="O137573" i="36" s="1"/>
  <c r="R137573" i="36" s="1"/>
  <c r="M137573" i="36"/>
  <c r="L137573" i="36"/>
  <c r="K137573" i="36"/>
  <c r="P137572" i="36"/>
  <c r="S137572" i="36" s="1"/>
  <c r="N137572" i="36"/>
  <c r="O137572" i="36" s="1"/>
  <c r="R137572" i="36" s="1"/>
  <c r="M137572" i="36"/>
  <c r="L137572" i="36"/>
  <c r="K137572" i="36"/>
  <c r="P137571" i="36"/>
  <c r="S137571" i="36" s="1"/>
  <c r="N137571" i="36"/>
  <c r="O137571" i="36" s="1"/>
  <c r="R137571" i="36" s="1"/>
  <c r="M137571" i="36"/>
  <c r="L137571" i="36"/>
  <c r="K137571" i="36"/>
  <c r="P137570" i="36"/>
  <c r="S137570" i="36" s="1"/>
  <c r="N137570" i="36"/>
  <c r="O137570" i="36" s="1"/>
  <c r="R137570" i="36" s="1"/>
  <c r="M137570" i="36"/>
  <c r="L137570" i="36"/>
  <c r="K137570" i="36"/>
  <c r="P137569" i="36"/>
  <c r="S137569" i="36" s="1"/>
  <c r="N137569" i="36"/>
  <c r="O137569" i="36" s="1"/>
  <c r="R137569" i="36" s="1"/>
  <c r="M137569" i="36"/>
  <c r="L137569" i="36"/>
  <c r="K137569" i="36"/>
  <c r="P137568" i="36"/>
  <c r="S137568" i="36" s="1"/>
  <c r="N137568" i="36"/>
  <c r="O137568" i="36" s="1"/>
  <c r="R137568" i="36" s="1"/>
  <c r="M137568" i="36"/>
  <c r="L137568" i="36"/>
  <c r="K137568" i="36"/>
  <c r="P137567" i="36"/>
  <c r="S137567" i="36" s="1"/>
  <c r="N137567" i="36"/>
  <c r="O137567" i="36" s="1"/>
  <c r="R137567" i="36" s="1"/>
  <c r="M137567" i="36"/>
  <c r="L137567" i="36"/>
  <c r="K137567" i="36"/>
  <c r="P137566" i="36"/>
  <c r="S137566" i="36" s="1"/>
  <c r="N137566" i="36"/>
  <c r="O137566" i="36" s="1"/>
  <c r="R137566" i="36" s="1"/>
  <c r="M137566" i="36"/>
  <c r="L137566" i="36"/>
  <c r="K137566" i="36"/>
  <c r="S137565" i="36"/>
  <c r="P137565" i="36"/>
  <c r="N137565" i="36"/>
  <c r="O137565" i="36" s="1"/>
  <c r="R137565" i="36" s="1"/>
  <c r="M137565" i="36"/>
  <c r="L137565" i="36"/>
  <c r="K137565" i="36"/>
  <c r="P137564" i="36"/>
  <c r="S137564" i="36" s="1"/>
  <c r="N137564" i="36"/>
  <c r="O137564" i="36" s="1"/>
  <c r="R137564" i="36" s="1"/>
  <c r="M137564" i="36"/>
  <c r="L137564" i="36"/>
  <c r="K137564" i="36"/>
  <c r="P137563" i="36"/>
  <c r="S137563" i="36" s="1"/>
  <c r="N137563" i="36"/>
  <c r="O137563" i="36" s="1"/>
  <c r="R137563" i="36" s="1"/>
  <c r="M137563" i="36"/>
  <c r="L137563" i="36"/>
  <c r="K137563" i="36"/>
  <c r="S137562" i="36"/>
  <c r="P137562" i="36"/>
  <c r="N137562" i="36"/>
  <c r="O137562" i="36" s="1"/>
  <c r="R137562" i="36" s="1"/>
  <c r="M137562" i="36"/>
  <c r="L137562" i="36"/>
  <c r="K137562" i="36"/>
  <c r="S137561" i="36"/>
  <c r="P137561" i="36"/>
  <c r="N137561" i="36"/>
  <c r="O137561" i="36" s="1"/>
  <c r="R137561" i="36" s="1"/>
  <c r="M137561" i="36"/>
  <c r="L137561" i="36"/>
  <c r="K137561" i="36"/>
  <c r="S137560" i="36"/>
  <c r="P137560" i="36"/>
  <c r="N137560" i="36"/>
  <c r="O137560" i="36" s="1"/>
  <c r="R137560" i="36" s="1"/>
  <c r="M137560" i="36"/>
  <c r="L137560" i="36"/>
  <c r="K137560" i="36"/>
  <c r="P137559" i="36"/>
  <c r="S137559" i="36" s="1"/>
  <c r="N137559" i="36"/>
  <c r="O137559" i="36" s="1"/>
  <c r="R137559" i="36" s="1"/>
  <c r="M137559" i="36"/>
  <c r="L137559" i="36"/>
  <c r="K137559" i="36"/>
  <c r="P137558" i="36"/>
  <c r="S137558" i="36" s="1"/>
  <c r="N137558" i="36"/>
  <c r="O137558" i="36" s="1"/>
  <c r="R137558" i="36" s="1"/>
  <c r="M137558" i="36"/>
  <c r="L137558" i="36"/>
  <c r="K137558" i="36"/>
  <c r="S137557" i="36"/>
  <c r="P137557" i="36"/>
  <c r="N137557" i="36"/>
  <c r="O137557" i="36" s="1"/>
  <c r="R137557" i="36" s="1"/>
  <c r="M137557" i="36"/>
  <c r="L137557" i="36"/>
  <c r="K137557" i="36"/>
  <c r="P137556" i="36"/>
  <c r="S137556" i="36" s="1"/>
  <c r="N137556" i="36"/>
  <c r="O137556" i="36" s="1"/>
  <c r="R137556" i="36" s="1"/>
  <c r="M137556" i="36"/>
  <c r="L137556" i="36"/>
  <c r="K137556" i="36"/>
  <c r="P137555" i="36"/>
  <c r="S137555" i="36" s="1"/>
  <c r="N137555" i="36"/>
  <c r="O137555" i="36" s="1"/>
  <c r="R137555" i="36" s="1"/>
  <c r="M137555" i="36"/>
  <c r="L137555" i="36"/>
  <c r="K137555" i="36"/>
  <c r="P137554" i="36"/>
  <c r="S137554" i="36" s="1"/>
  <c r="N137554" i="36"/>
  <c r="O137554" i="36" s="1"/>
  <c r="R137554" i="36" s="1"/>
  <c r="M137554" i="36"/>
  <c r="L137554" i="36"/>
  <c r="K137554" i="36"/>
  <c r="P137553" i="36"/>
  <c r="S137553" i="36" s="1"/>
  <c r="N137553" i="36"/>
  <c r="O137553" i="36" s="1"/>
  <c r="R137553" i="36" s="1"/>
  <c r="M137553" i="36"/>
  <c r="L137553" i="36"/>
  <c r="K137553" i="36"/>
  <c r="S137552" i="36"/>
  <c r="P137552" i="36"/>
  <c r="N137552" i="36"/>
  <c r="O137552" i="36" s="1"/>
  <c r="R137552" i="36" s="1"/>
  <c r="M137552" i="36"/>
  <c r="L137552" i="36"/>
  <c r="K137552" i="36"/>
  <c r="P137551" i="36"/>
  <c r="S137551" i="36" s="1"/>
  <c r="N137551" i="36"/>
  <c r="O137551" i="36" s="1"/>
  <c r="R137551" i="36" s="1"/>
  <c r="M137551" i="36"/>
  <c r="L137551" i="36"/>
  <c r="K137551" i="36"/>
  <c r="P137550" i="36"/>
  <c r="S137550" i="36" s="1"/>
  <c r="N137550" i="36"/>
  <c r="O137550" i="36" s="1"/>
  <c r="R137550" i="36" s="1"/>
  <c r="M137550" i="36"/>
  <c r="L137550" i="36"/>
  <c r="K137550" i="36"/>
  <c r="S137549" i="36"/>
  <c r="P137549" i="36"/>
  <c r="N137549" i="36"/>
  <c r="O137549" i="36" s="1"/>
  <c r="R137549" i="36" s="1"/>
  <c r="M137549" i="36"/>
  <c r="L137549" i="36"/>
  <c r="K137549" i="36"/>
  <c r="P137548" i="36"/>
  <c r="S137548" i="36" s="1"/>
  <c r="N137548" i="36"/>
  <c r="O137548" i="36" s="1"/>
  <c r="R137548" i="36" s="1"/>
  <c r="M137548" i="36"/>
  <c r="L137548" i="36"/>
  <c r="K137548" i="36"/>
  <c r="P137547" i="36"/>
  <c r="S137547" i="36" s="1"/>
  <c r="N137547" i="36"/>
  <c r="O137547" i="36" s="1"/>
  <c r="R137547" i="36" s="1"/>
  <c r="M137547" i="36"/>
  <c r="L137547" i="36"/>
  <c r="K137547" i="36"/>
  <c r="S137546" i="36"/>
  <c r="P137546" i="36"/>
  <c r="N137546" i="36"/>
  <c r="O137546" i="36" s="1"/>
  <c r="R137546" i="36" s="1"/>
  <c r="M137546" i="36"/>
  <c r="L137546" i="36"/>
  <c r="K137546" i="36"/>
  <c r="P137545" i="36"/>
  <c r="S137545" i="36" s="1"/>
  <c r="N137545" i="36"/>
  <c r="O137545" i="36" s="1"/>
  <c r="R137545" i="36" s="1"/>
  <c r="M137545" i="36"/>
  <c r="L137545" i="36"/>
  <c r="K137545" i="36"/>
  <c r="P137544" i="36"/>
  <c r="S137544" i="36" s="1"/>
  <c r="N137544" i="36"/>
  <c r="O137544" i="36" s="1"/>
  <c r="R137544" i="36" s="1"/>
  <c r="M137544" i="36"/>
  <c r="L137544" i="36"/>
  <c r="K137544" i="36"/>
  <c r="P137543" i="36"/>
  <c r="S137543" i="36" s="1"/>
  <c r="N137543" i="36"/>
  <c r="O137543" i="36" s="1"/>
  <c r="R137543" i="36" s="1"/>
  <c r="M137543" i="36"/>
  <c r="L137543" i="36"/>
  <c r="K137543" i="36"/>
  <c r="S137542" i="36"/>
  <c r="P137542" i="36"/>
  <c r="N137542" i="36"/>
  <c r="O137542" i="36" s="1"/>
  <c r="R137542" i="36" s="1"/>
  <c r="M137542" i="36"/>
  <c r="L137542" i="36"/>
  <c r="K137542" i="36"/>
  <c r="P137541" i="36"/>
  <c r="S137541" i="36" s="1"/>
  <c r="N137541" i="36"/>
  <c r="O137541" i="36" s="1"/>
  <c r="R137541" i="36" s="1"/>
  <c r="M137541" i="36"/>
  <c r="L137541" i="36"/>
  <c r="K137541" i="36"/>
  <c r="P137540" i="36"/>
  <c r="S137540" i="36" s="1"/>
  <c r="N137540" i="36"/>
  <c r="O137540" i="36" s="1"/>
  <c r="R137540" i="36" s="1"/>
  <c r="M137540" i="36"/>
  <c r="L137540" i="36"/>
  <c r="K137540" i="36"/>
  <c r="P137539" i="36"/>
  <c r="S137539" i="36" s="1"/>
  <c r="N137539" i="36"/>
  <c r="O137539" i="36" s="1"/>
  <c r="R137539" i="36" s="1"/>
  <c r="M137539" i="36"/>
  <c r="L137539" i="36"/>
  <c r="K137539" i="36"/>
  <c r="S137538" i="36"/>
  <c r="P137538" i="36"/>
  <c r="N137538" i="36"/>
  <c r="O137538" i="36" s="1"/>
  <c r="R137538" i="36" s="1"/>
  <c r="M137538" i="36"/>
  <c r="L137538" i="36"/>
  <c r="K137538" i="36"/>
  <c r="P137537" i="36"/>
  <c r="S137537" i="36" s="1"/>
  <c r="N137537" i="36"/>
  <c r="O137537" i="36" s="1"/>
  <c r="R137537" i="36" s="1"/>
  <c r="M137537" i="36"/>
  <c r="L137537" i="36"/>
  <c r="K137537" i="36"/>
  <c r="P137536" i="36"/>
  <c r="S137536" i="36" s="1"/>
  <c r="N137536" i="36"/>
  <c r="O137536" i="36" s="1"/>
  <c r="R137536" i="36" s="1"/>
  <c r="M137536" i="36"/>
  <c r="L137536" i="36"/>
  <c r="Q137536" i="36" s="1"/>
  <c r="K137536" i="36"/>
  <c r="P137535" i="36"/>
  <c r="S137535" i="36" s="1"/>
  <c r="N137535" i="36"/>
  <c r="O137535" i="36" s="1"/>
  <c r="R137535" i="36" s="1"/>
  <c r="M137535" i="36"/>
  <c r="L137535" i="36"/>
  <c r="K137535" i="36"/>
  <c r="S137534" i="36"/>
  <c r="P137534" i="36"/>
  <c r="N137534" i="36"/>
  <c r="O137534" i="36" s="1"/>
  <c r="R137534" i="36" s="1"/>
  <c r="M137534" i="36"/>
  <c r="L137534" i="36"/>
  <c r="K137534" i="36"/>
  <c r="P137533" i="36"/>
  <c r="S137533" i="36" s="1"/>
  <c r="O137533" i="36"/>
  <c r="R137533" i="36" s="1"/>
  <c r="N137533" i="36"/>
  <c r="M137533" i="36"/>
  <c r="L137533" i="36"/>
  <c r="K137533" i="36"/>
  <c r="P137532" i="36"/>
  <c r="S137532" i="36" s="1"/>
  <c r="N137532" i="36"/>
  <c r="O137532" i="36" s="1"/>
  <c r="R137532" i="36" s="1"/>
  <c r="M137532" i="36"/>
  <c r="L137532" i="36"/>
  <c r="K137532" i="36"/>
  <c r="P137531" i="36"/>
  <c r="S137531" i="36" s="1"/>
  <c r="N137531" i="36"/>
  <c r="O137531" i="36" s="1"/>
  <c r="R137531" i="36" s="1"/>
  <c r="M137531" i="36"/>
  <c r="L137531" i="36"/>
  <c r="Q137531" i="36" s="1"/>
  <c r="K137531" i="36"/>
  <c r="P137530" i="36"/>
  <c r="S137530" i="36" s="1"/>
  <c r="O137530" i="36"/>
  <c r="R137530" i="36" s="1"/>
  <c r="N137530" i="36"/>
  <c r="M137530" i="36"/>
  <c r="L137530" i="36"/>
  <c r="K137530" i="36"/>
  <c r="S137529" i="36"/>
  <c r="P137529" i="36"/>
  <c r="N137529" i="36"/>
  <c r="O137529" i="36" s="1"/>
  <c r="R137529" i="36" s="1"/>
  <c r="M137529" i="36"/>
  <c r="L137529" i="36"/>
  <c r="K137529" i="36"/>
  <c r="P137528" i="36"/>
  <c r="S137528" i="36" s="1"/>
  <c r="N137528" i="36"/>
  <c r="O137528" i="36" s="1"/>
  <c r="R137528" i="36" s="1"/>
  <c r="M137528" i="36"/>
  <c r="L137528" i="36"/>
  <c r="K137528" i="36"/>
  <c r="P137527" i="36"/>
  <c r="S137527" i="36" s="1"/>
  <c r="N137527" i="36"/>
  <c r="O137527" i="36" s="1"/>
  <c r="R137527" i="36" s="1"/>
  <c r="M137527" i="36"/>
  <c r="L137527" i="36"/>
  <c r="K137527" i="36"/>
  <c r="P137526" i="36"/>
  <c r="S137526" i="36" s="1"/>
  <c r="N137526" i="36"/>
  <c r="O137526" i="36" s="1"/>
  <c r="R137526" i="36" s="1"/>
  <c r="M137526" i="36"/>
  <c r="L137526" i="36"/>
  <c r="K137526" i="36"/>
  <c r="P137525" i="36"/>
  <c r="S137525" i="36" s="1"/>
  <c r="N137525" i="36"/>
  <c r="O137525" i="36" s="1"/>
  <c r="R137525" i="36" s="1"/>
  <c r="M137525" i="36"/>
  <c r="L137525" i="36"/>
  <c r="K137525" i="36"/>
  <c r="P137524" i="36"/>
  <c r="S137524" i="36" s="1"/>
  <c r="N137524" i="36"/>
  <c r="O137524" i="36" s="1"/>
  <c r="R137524" i="36" s="1"/>
  <c r="M137524" i="36"/>
  <c r="L137524" i="36"/>
  <c r="K137524" i="36"/>
  <c r="P137523" i="36"/>
  <c r="S137523" i="36" s="1"/>
  <c r="N137523" i="36"/>
  <c r="O137523" i="36" s="1"/>
  <c r="R137523" i="36" s="1"/>
  <c r="M137523" i="36"/>
  <c r="L137523" i="36"/>
  <c r="K137523" i="36"/>
  <c r="P137522" i="36"/>
  <c r="S137522" i="36" s="1"/>
  <c r="N137522" i="36"/>
  <c r="O137522" i="36" s="1"/>
  <c r="R137522" i="36" s="1"/>
  <c r="M137522" i="36"/>
  <c r="L137522" i="36"/>
  <c r="K137522" i="36"/>
  <c r="S137521" i="36"/>
  <c r="P137521" i="36"/>
  <c r="N137521" i="36"/>
  <c r="O137521" i="36" s="1"/>
  <c r="R137521" i="36" s="1"/>
  <c r="M137521" i="36"/>
  <c r="L137521" i="36"/>
  <c r="K137521" i="36"/>
  <c r="P137520" i="36"/>
  <c r="S137520" i="36" s="1"/>
  <c r="N137520" i="36"/>
  <c r="O137520" i="36" s="1"/>
  <c r="R137520" i="36" s="1"/>
  <c r="M137520" i="36"/>
  <c r="L137520" i="36"/>
  <c r="Q137520" i="36" s="1"/>
  <c r="K137520" i="36"/>
  <c r="P137519" i="36"/>
  <c r="S137519" i="36" s="1"/>
  <c r="N137519" i="36"/>
  <c r="O137519" i="36" s="1"/>
  <c r="R137519" i="36" s="1"/>
  <c r="M137519" i="36"/>
  <c r="L137519" i="36"/>
  <c r="K137519" i="36"/>
  <c r="P137518" i="36"/>
  <c r="S137518" i="36" s="1"/>
  <c r="N137518" i="36"/>
  <c r="O137518" i="36" s="1"/>
  <c r="R137518" i="36" s="1"/>
  <c r="M137518" i="36"/>
  <c r="L137518" i="36"/>
  <c r="K137518" i="36"/>
  <c r="S137517" i="36"/>
  <c r="P137517" i="36"/>
  <c r="N137517" i="36"/>
  <c r="O137517" i="36" s="1"/>
  <c r="R137517" i="36" s="1"/>
  <c r="M137517" i="36"/>
  <c r="L137517" i="36"/>
  <c r="K137517" i="36"/>
  <c r="P137516" i="36"/>
  <c r="S137516" i="36" s="1"/>
  <c r="N137516" i="36"/>
  <c r="O137516" i="36" s="1"/>
  <c r="R137516" i="36" s="1"/>
  <c r="M137516" i="36"/>
  <c r="L137516" i="36"/>
  <c r="K137516" i="36"/>
  <c r="P137515" i="36"/>
  <c r="S137515" i="36" s="1"/>
  <c r="N137515" i="36"/>
  <c r="O137515" i="36" s="1"/>
  <c r="R137515" i="36" s="1"/>
  <c r="M137515" i="36"/>
  <c r="L137515" i="36"/>
  <c r="K137515" i="36"/>
  <c r="P137514" i="36"/>
  <c r="S137514" i="36" s="1"/>
  <c r="N137514" i="36"/>
  <c r="O137514" i="36" s="1"/>
  <c r="R137514" i="36" s="1"/>
  <c r="M137514" i="36"/>
  <c r="L137514" i="36"/>
  <c r="K137514" i="36"/>
  <c r="P137513" i="36"/>
  <c r="S137513" i="36" s="1"/>
  <c r="N137513" i="36"/>
  <c r="O137513" i="36" s="1"/>
  <c r="R137513" i="36" s="1"/>
  <c r="M137513" i="36"/>
  <c r="L137513" i="36"/>
  <c r="K137513" i="36"/>
  <c r="P137512" i="36"/>
  <c r="S137512" i="36" s="1"/>
  <c r="N137512" i="36"/>
  <c r="O137512" i="36" s="1"/>
  <c r="R137512" i="36" s="1"/>
  <c r="M137512" i="36"/>
  <c r="L137512" i="36"/>
  <c r="K137512" i="36"/>
  <c r="P137511" i="36"/>
  <c r="S137511" i="36" s="1"/>
  <c r="N137511" i="36"/>
  <c r="O137511" i="36" s="1"/>
  <c r="R137511" i="36" s="1"/>
  <c r="M137511" i="36"/>
  <c r="L137511" i="36"/>
  <c r="K137511" i="36"/>
  <c r="P137510" i="36"/>
  <c r="S137510" i="36" s="1"/>
  <c r="N137510" i="36"/>
  <c r="O137510" i="36" s="1"/>
  <c r="R137510" i="36" s="1"/>
  <c r="M137510" i="36"/>
  <c r="L137510" i="36"/>
  <c r="K137510" i="36"/>
  <c r="S137509" i="36"/>
  <c r="P137509" i="36"/>
  <c r="N137509" i="36"/>
  <c r="O137509" i="36" s="1"/>
  <c r="R137509" i="36" s="1"/>
  <c r="M137509" i="36"/>
  <c r="L137509" i="36"/>
  <c r="K137509" i="36"/>
  <c r="P137508" i="36"/>
  <c r="S137508" i="36" s="1"/>
  <c r="O137508" i="36"/>
  <c r="R137508" i="36" s="1"/>
  <c r="N137508" i="36"/>
  <c r="M137508" i="36"/>
  <c r="L137508" i="36"/>
  <c r="K137508" i="36"/>
  <c r="P137507" i="36"/>
  <c r="S137507" i="36" s="1"/>
  <c r="N137507" i="36"/>
  <c r="O137507" i="36" s="1"/>
  <c r="R137507" i="36" s="1"/>
  <c r="M137507" i="36"/>
  <c r="L137507" i="36"/>
  <c r="K137507" i="36"/>
  <c r="P137506" i="36"/>
  <c r="S137506" i="36" s="1"/>
  <c r="N137506" i="36"/>
  <c r="O137506" i="36" s="1"/>
  <c r="R137506" i="36" s="1"/>
  <c r="M137506" i="36"/>
  <c r="L137506" i="36"/>
  <c r="K137506" i="36"/>
  <c r="P137505" i="36"/>
  <c r="S137505" i="36" s="1"/>
  <c r="N137505" i="36"/>
  <c r="O137505" i="36" s="1"/>
  <c r="R137505" i="36" s="1"/>
  <c r="M137505" i="36"/>
  <c r="L137505" i="36"/>
  <c r="K137505" i="36"/>
  <c r="S137504" i="36"/>
  <c r="P137504" i="36"/>
  <c r="N137504" i="36"/>
  <c r="O137504" i="36" s="1"/>
  <c r="R137504" i="36" s="1"/>
  <c r="M137504" i="36"/>
  <c r="L137504" i="36"/>
  <c r="K137504" i="36"/>
  <c r="P137503" i="36"/>
  <c r="S137503" i="36" s="1"/>
  <c r="N137503" i="36"/>
  <c r="O137503" i="36" s="1"/>
  <c r="R137503" i="36" s="1"/>
  <c r="M137503" i="36"/>
  <c r="L137503" i="36"/>
  <c r="K137503" i="36"/>
  <c r="P137502" i="36"/>
  <c r="S137502" i="36" s="1"/>
  <c r="N137502" i="36"/>
  <c r="O137502" i="36" s="1"/>
  <c r="R137502" i="36" s="1"/>
  <c r="M137502" i="36"/>
  <c r="L137502" i="36"/>
  <c r="K137502" i="36"/>
  <c r="S137501" i="36"/>
  <c r="P137501" i="36"/>
  <c r="N137501" i="36"/>
  <c r="O137501" i="36" s="1"/>
  <c r="R137501" i="36" s="1"/>
  <c r="M137501" i="36"/>
  <c r="L137501" i="36"/>
  <c r="K137501" i="36"/>
  <c r="P137500" i="36"/>
  <c r="S137500" i="36" s="1"/>
  <c r="O137500" i="36"/>
  <c r="R137500" i="36" s="1"/>
  <c r="N137500" i="36"/>
  <c r="M137500" i="36"/>
  <c r="L137500" i="36"/>
  <c r="K137500" i="36"/>
  <c r="P137499" i="36"/>
  <c r="S137499" i="36" s="1"/>
  <c r="N137499" i="36"/>
  <c r="O137499" i="36" s="1"/>
  <c r="R137499" i="36" s="1"/>
  <c r="M137499" i="36"/>
  <c r="L137499" i="36"/>
  <c r="K137499" i="36"/>
  <c r="P137498" i="36"/>
  <c r="S137498" i="36" s="1"/>
  <c r="N137498" i="36"/>
  <c r="O137498" i="36" s="1"/>
  <c r="R137498" i="36" s="1"/>
  <c r="M137498" i="36"/>
  <c r="L137498" i="36"/>
  <c r="K137498" i="36"/>
  <c r="P137497" i="36"/>
  <c r="S137497" i="36" s="1"/>
  <c r="N137497" i="36"/>
  <c r="O137497" i="36" s="1"/>
  <c r="R137497" i="36" s="1"/>
  <c r="M137497" i="36"/>
  <c r="L137497" i="36"/>
  <c r="K137497" i="36"/>
  <c r="S137496" i="36"/>
  <c r="P137496" i="36"/>
  <c r="N137496" i="36"/>
  <c r="O137496" i="36" s="1"/>
  <c r="R137496" i="36" s="1"/>
  <c r="M137496" i="36"/>
  <c r="L137496" i="36"/>
  <c r="K137496" i="36"/>
  <c r="S137495" i="36"/>
  <c r="P137495" i="36"/>
  <c r="N137495" i="36"/>
  <c r="O137495" i="36" s="1"/>
  <c r="R137495" i="36" s="1"/>
  <c r="M137495" i="36"/>
  <c r="L137495" i="36"/>
  <c r="K137495" i="36"/>
  <c r="P137494" i="36"/>
  <c r="S137494" i="36" s="1"/>
  <c r="N137494" i="36"/>
  <c r="O137494" i="36" s="1"/>
  <c r="R137494" i="36" s="1"/>
  <c r="M137494" i="36"/>
  <c r="L137494" i="36"/>
  <c r="K137494" i="36"/>
  <c r="S137493" i="36"/>
  <c r="P137493" i="36"/>
  <c r="N137493" i="36"/>
  <c r="O137493" i="36" s="1"/>
  <c r="R137493" i="36" s="1"/>
  <c r="M137493" i="36"/>
  <c r="L137493" i="36"/>
  <c r="K137493" i="36"/>
  <c r="P137492" i="36"/>
  <c r="S137492" i="36" s="1"/>
  <c r="N137492" i="36"/>
  <c r="O137492" i="36" s="1"/>
  <c r="R137492" i="36" s="1"/>
  <c r="M137492" i="36"/>
  <c r="L137492" i="36"/>
  <c r="K137492" i="36"/>
  <c r="P137491" i="36"/>
  <c r="S137491" i="36" s="1"/>
  <c r="N137491" i="36"/>
  <c r="O137491" i="36" s="1"/>
  <c r="R137491" i="36" s="1"/>
  <c r="M137491" i="36"/>
  <c r="L137491" i="36"/>
  <c r="K137491" i="36"/>
  <c r="P137490" i="36"/>
  <c r="S137490" i="36" s="1"/>
  <c r="N137490" i="36"/>
  <c r="O137490" i="36" s="1"/>
  <c r="R137490" i="36" s="1"/>
  <c r="M137490" i="36"/>
  <c r="L137490" i="36"/>
  <c r="K137490" i="36"/>
  <c r="S137489" i="36"/>
  <c r="P137489" i="36"/>
  <c r="N137489" i="36"/>
  <c r="O137489" i="36" s="1"/>
  <c r="R137489" i="36" s="1"/>
  <c r="M137489" i="36"/>
  <c r="L137489" i="36"/>
  <c r="K137489" i="36"/>
  <c r="P137488" i="36"/>
  <c r="S137488" i="36" s="1"/>
  <c r="N137488" i="36"/>
  <c r="O137488" i="36" s="1"/>
  <c r="R137488" i="36" s="1"/>
  <c r="M137488" i="36"/>
  <c r="L137488" i="36"/>
  <c r="K137488" i="36"/>
  <c r="P137487" i="36"/>
  <c r="S137487" i="36" s="1"/>
  <c r="N137487" i="36"/>
  <c r="O137487" i="36" s="1"/>
  <c r="R137487" i="36" s="1"/>
  <c r="M137487" i="36"/>
  <c r="L137487" i="36"/>
  <c r="K137487" i="36"/>
  <c r="P137486" i="36"/>
  <c r="S137486" i="36" s="1"/>
  <c r="N137486" i="36"/>
  <c r="O137486" i="36" s="1"/>
  <c r="R137486" i="36" s="1"/>
  <c r="M137486" i="36"/>
  <c r="L137486" i="36"/>
  <c r="K137486" i="36"/>
  <c r="S137485" i="36"/>
  <c r="P137485" i="36"/>
  <c r="N137485" i="36"/>
  <c r="O137485" i="36" s="1"/>
  <c r="R137485" i="36" s="1"/>
  <c r="M137485" i="36"/>
  <c r="L137485" i="36"/>
  <c r="K137485" i="36"/>
  <c r="P137484" i="36"/>
  <c r="S137484" i="36" s="1"/>
  <c r="N137484" i="36"/>
  <c r="O137484" i="36" s="1"/>
  <c r="R137484" i="36" s="1"/>
  <c r="M137484" i="36"/>
  <c r="L137484" i="36"/>
  <c r="K137484" i="36"/>
  <c r="P137483" i="36"/>
  <c r="S137483" i="36" s="1"/>
  <c r="N137483" i="36"/>
  <c r="O137483" i="36" s="1"/>
  <c r="R137483" i="36" s="1"/>
  <c r="M137483" i="36"/>
  <c r="Q137483" i="36" s="1"/>
  <c r="L137483" i="36"/>
  <c r="K137483" i="36"/>
  <c r="S137482" i="36"/>
  <c r="P137482" i="36"/>
  <c r="N137482" i="36"/>
  <c r="O137482" i="36" s="1"/>
  <c r="R137482" i="36" s="1"/>
  <c r="M137482" i="36"/>
  <c r="L137482" i="36"/>
  <c r="K137482" i="36"/>
  <c r="P137481" i="36"/>
  <c r="S137481" i="36" s="1"/>
  <c r="N137481" i="36"/>
  <c r="O137481" i="36" s="1"/>
  <c r="R137481" i="36" s="1"/>
  <c r="M137481" i="36"/>
  <c r="L137481" i="36"/>
  <c r="K137481" i="36"/>
  <c r="S137480" i="36"/>
  <c r="P137480" i="36"/>
  <c r="N137480" i="36"/>
  <c r="O137480" i="36" s="1"/>
  <c r="R137480" i="36" s="1"/>
  <c r="M137480" i="36"/>
  <c r="L137480" i="36"/>
  <c r="Q137480" i="36" s="1"/>
  <c r="K137480" i="36"/>
  <c r="P137479" i="36"/>
  <c r="S137479" i="36" s="1"/>
  <c r="N137479" i="36"/>
  <c r="O137479" i="36" s="1"/>
  <c r="R137479" i="36" s="1"/>
  <c r="M137479" i="36"/>
  <c r="L137479" i="36"/>
  <c r="K137479" i="36"/>
  <c r="P137478" i="36"/>
  <c r="S137478" i="36" s="1"/>
  <c r="N137478" i="36"/>
  <c r="O137478" i="36" s="1"/>
  <c r="R137478" i="36" s="1"/>
  <c r="M137478" i="36"/>
  <c r="L137478" i="36"/>
  <c r="K137478" i="36"/>
  <c r="S137477" i="36"/>
  <c r="P137477" i="36"/>
  <c r="N137477" i="36"/>
  <c r="O137477" i="36" s="1"/>
  <c r="R137477" i="36" s="1"/>
  <c r="M137477" i="36"/>
  <c r="L137477" i="36"/>
  <c r="K137477" i="36"/>
  <c r="P137476" i="36"/>
  <c r="S137476" i="36" s="1"/>
  <c r="N137476" i="36"/>
  <c r="O137476" i="36" s="1"/>
  <c r="R137476" i="36" s="1"/>
  <c r="M137476" i="36"/>
  <c r="L137476" i="36"/>
  <c r="K137476" i="36"/>
  <c r="P137475" i="36"/>
  <c r="S137475" i="36" s="1"/>
  <c r="N137475" i="36"/>
  <c r="O137475" i="36" s="1"/>
  <c r="R137475" i="36" s="1"/>
  <c r="M137475" i="36"/>
  <c r="L137475" i="36"/>
  <c r="K137475" i="36"/>
  <c r="S137474" i="36"/>
  <c r="P137474" i="36"/>
  <c r="N137474" i="36"/>
  <c r="O137474" i="36" s="1"/>
  <c r="R137474" i="36" s="1"/>
  <c r="M137474" i="36"/>
  <c r="L137474" i="36"/>
  <c r="K137474" i="36"/>
  <c r="P137473" i="36"/>
  <c r="S137473" i="36" s="1"/>
  <c r="N137473" i="36"/>
  <c r="O137473" i="36" s="1"/>
  <c r="R137473" i="36" s="1"/>
  <c r="M137473" i="36"/>
  <c r="L137473" i="36"/>
  <c r="K137473" i="36"/>
  <c r="S137472" i="36"/>
  <c r="P137472" i="36"/>
  <c r="N137472" i="36"/>
  <c r="O137472" i="36" s="1"/>
  <c r="R137472" i="36" s="1"/>
  <c r="M137472" i="36"/>
  <c r="L137472" i="36"/>
  <c r="Q137472" i="36" s="1"/>
  <c r="K137472" i="36"/>
  <c r="S137471" i="36"/>
  <c r="R137471" i="36"/>
  <c r="P137471" i="36"/>
  <c r="N137471" i="36"/>
  <c r="O137471" i="36" s="1"/>
  <c r="M137471" i="36"/>
  <c r="L137471" i="36"/>
  <c r="K137471" i="36"/>
  <c r="P137470" i="36"/>
  <c r="S137470" i="36" s="1"/>
  <c r="N137470" i="36"/>
  <c r="O137470" i="36" s="1"/>
  <c r="R137470" i="36" s="1"/>
  <c r="M137470" i="36"/>
  <c r="L137470" i="36"/>
  <c r="K137470" i="36"/>
  <c r="P137469" i="36"/>
  <c r="S137469" i="36" s="1"/>
  <c r="N137469" i="36"/>
  <c r="O137469" i="36" s="1"/>
  <c r="R137469" i="36" s="1"/>
  <c r="M137469" i="36"/>
  <c r="L137469" i="36"/>
  <c r="K137469" i="36"/>
  <c r="P137468" i="36"/>
  <c r="S137468" i="36" s="1"/>
  <c r="N137468" i="36"/>
  <c r="O137468" i="36" s="1"/>
  <c r="R137468" i="36" s="1"/>
  <c r="M137468" i="36"/>
  <c r="L137468" i="36"/>
  <c r="K137468" i="36"/>
  <c r="P137467" i="36"/>
  <c r="S137467" i="36" s="1"/>
  <c r="N137467" i="36"/>
  <c r="O137467" i="36" s="1"/>
  <c r="R137467" i="36" s="1"/>
  <c r="M137467" i="36"/>
  <c r="L137467" i="36"/>
  <c r="Q137467" i="36" s="1"/>
  <c r="K137467" i="36"/>
  <c r="P137466" i="36"/>
  <c r="S137466" i="36" s="1"/>
  <c r="N137466" i="36"/>
  <c r="O137466" i="36" s="1"/>
  <c r="R137466" i="36" s="1"/>
  <c r="M137466" i="36"/>
  <c r="L137466" i="36"/>
  <c r="K137466" i="36"/>
  <c r="S137465" i="36"/>
  <c r="P137465" i="36"/>
  <c r="N137465" i="36"/>
  <c r="O137465" i="36" s="1"/>
  <c r="R137465" i="36" s="1"/>
  <c r="M137465" i="36"/>
  <c r="L137465" i="36"/>
  <c r="K137465" i="36"/>
  <c r="P137464" i="36"/>
  <c r="S137464" i="36" s="1"/>
  <c r="N137464" i="36"/>
  <c r="O137464" i="36" s="1"/>
  <c r="R137464" i="36" s="1"/>
  <c r="M137464" i="36"/>
  <c r="L137464" i="36"/>
  <c r="K137464" i="36"/>
  <c r="P137463" i="36"/>
  <c r="S137463" i="36" s="1"/>
  <c r="N137463" i="36"/>
  <c r="O137463" i="36" s="1"/>
  <c r="R137463" i="36" s="1"/>
  <c r="M137463" i="36"/>
  <c r="L137463" i="36"/>
  <c r="Q137463" i="36" s="1"/>
  <c r="K137463" i="36"/>
  <c r="S137462" i="36"/>
  <c r="P137462" i="36"/>
  <c r="N137462" i="36"/>
  <c r="O137462" i="36" s="1"/>
  <c r="R137462" i="36" s="1"/>
  <c r="M137462" i="36"/>
  <c r="L137462" i="36"/>
  <c r="K137462" i="36"/>
  <c r="S137461" i="36"/>
  <c r="P137461" i="36"/>
  <c r="N137461" i="36"/>
  <c r="O137461" i="36" s="1"/>
  <c r="R137461" i="36" s="1"/>
  <c r="M137461" i="36"/>
  <c r="L137461" i="36"/>
  <c r="K137461" i="36"/>
  <c r="P137460" i="36"/>
  <c r="S137460" i="36" s="1"/>
  <c r="N137460" i="36"/>
  <c r="O137460" i="36" s="1"/>
  <c r="R137460" i="36" s="1"/>
  <c r="M137460" i="36"/>
  <c r="L137460" i="36"/>
  <c r="K137460" i="36"/>
  <c r="P137459" i="36"/>
  <c r="S137459" i="36" s="1"/>
  <c r="N137459" i="36"/>
  <c r="O137459" i="36" s="1"/>
  <c r="R137459" i="36" s="1"/>
  <c r="M137459" i="36"/>
  <c r="L137459" i="36"/>
  <c r="K137459" i="36"/>
  <c r="S137458" i="36"/>
  <c r="P137458" i="36"/>
  <c r="N137458" i="36"/>
  <c r="O137458" i="36" s="1"/>
  <c r="R137458" i="36" s="1"/>
  <c r="M137458" i="36"/>
  <c r="L137458" i="36"/>
  <c r="K137458" i="36"/>
  <c r="P137457" i="36"/>
  <c r="S137457" i="36" s="1"/>
  <c r="N137457" i="36"/>
  <c r="O137457" i="36" s="1"/>
  <c r="R137457" i="36" s="1"/>
  <c r="M137457" i="36"/>
  <c r="L137457" i="36"/>
  <c r="K137457" i="36"/>
  <c r="P137456" i="36"/>
  <c r="S137456" i="36" s="1"/>
  <c r="N137456" i="36"/>
  <c r="O137456" i="36" s="1"/>
  <c r="R137456" i="36" s="1"/>
  <c r="M137456" i="36"/>
  <c r="L137456" i="36"/>
  <c r="K137456" i="36"/>
  <c r="S137455" i="36"/>
  <c r="P137455" i="36"/>
  <c r="N137455" i="36"/>
  <c r="O137455" i="36" s="1"/>
  <c r="R137455" i="36" s="1"/>
  <c r="M137455" i="36"/>
  <c r="L137455" i="36"/>
  <c r="K137455" i="36"/>
  <c r="S137454" i="36"/>
  <c r="P137454" i="36"/>
  <c r="N137454" i="36"/>
  <c r="O137454" i="36" s="1"/>
  <c r="R137454" i="36" s="1"/>
  <c r="M137454" i="36"/>
  <c r="L137454" i="36"/>
  <c r="K137454" i="36"/>
  <c r="P137453" i="36"/>
  <c r="S137453" i="36" s="1"/>
  <c r="N137453" i="36"/>
  <c r="O137453" i="36" s="1"/>
  <c r="R137453" i="36" s="1"/>
  <c r="M137453" i="36"/>
  <c r="L137453" i="36"/>
  <c r="K137453" i="36"/>
  <c r="P137452" i="36"/>
  <c r="S137452" i="36" s="1"/>
  <c r="N137452" i="36"/>
  <c r="O137452" i="36" s="1"/>
  <c r="R137452" i="36" s="1"/>
  <c r="M137452" i="36"/>
  <c r="L137452" i="36"/>
  <c r="K137452" i="36"/>
  <c r="P137451" i="36"/>
  <c r="S137451" i="36" s="1"/>
  <c r="N137451" i="36"/>
  <c r="O137451" i="36" s="1"/>
  <c r="R137451" i="36" s="1"/>
  <c r="M137451" i="36"/>
  <c r="L137451" i="36"/>
  <c r="K137451" i="36"/>
  <c r="P137450" i="36"/>
  <c r="S137450" i="36" s="1"/>
  <c r="N137450" i="36"/>
  <c r="O137450" i="36" s="1"/>
  <c r="R137450" i="36" s="1"/>
  <c r="M137450" i="36"/>
  <c r="L137450" i="36"/>
  <c r="K137450" i="36"/>
  <c r="P137449" i="36"/>
  <c r="S137449" i="36" s="1"/>
  <c r="N137449" i="36"/>
  <c r="O137449" i="36" s="1"/>
  <c r="R137449" i="36" s="1"/>
  <c r="M137449" i="36"/>
  <c r="L137449" i="36"/>
  <c r="K137449" i="36"/>
  <c r="S137448" i="36"/>
  <c r="P137448" i="36"/>
  <c r="N137448" i="36"/>
  <c r="O137448" i="36" s="1"/>
  <c r="R137448" i="36" s="1"/>
  <c r="M137448" i="36"/>
  <c r="L137448" i="36"/>
  <c r="K137448" i="36"/>
  <c r="S137447" i="36"/>
  <c r="P137447" i="36"/>
  <c r="N137447" i="36"/>
  <c r="O137447" i="36" s="1"/>
  <c r="R137447" i="36" s="1"/>
  <c r="M137447" i="36"/>
  <c r="L137447" i="36"/>
  <c r="K137447" i="36"/>
  <c r="P137446" i="36"/>
  <c r="S137446" i="36" s="1"/>
  <c r="N137446" i="36"/>
  <c r="O137446" i="36" s="1"/>
  <c r="R137446" i="36" s="1"/>
  <c r="M137446" i="36"/>
  <c r="L137446" i="36"/>
  <c r="K137446" i="36"/>
  <c r="P137445" i="36"/>
  <c r="S137445" i="36" s="1"/>
  <c r="N137445" i="36"/>
  <c r="O137445" i="36" s="1"/>
  <c r="R137445" i="36" s="1"/>
  <c r="M137445" i="36"/>
  <c r="L137445" i="36"/>
  <c r="K137445" i="36"/>
  <c r="P137444" i="36"/>
  <c r="S137444" i="36" s="1"/>
  <c r="N137444" i="36"/>
  <c r="O137444" i="36" s="1"/>
  <c r="R137444" i="36" s="1"/>
  <c r="M137444" i="36"/>
  <c r="L137444" i="36"/>
  <c r="K137444" i="36"/>
  <c r="P137443" i="36"/>
  <c r="S137443" i="36" s="1"/>
  <c r="N137443" i="36"/>
  <c r="O137443" i="36" s="1"/>
  <c r="R137443" i="36" s="1"/>
  <c r="M137443" i="36"/>
  <c r="L137443" i="36"/>
  <c r="K137443" i="36"/>
  <c r="P137442" i="36"/>
  <c r="S137442" i="36" s="1"/>
  <c r="N137442" i="36"/>
  <c r="O137442" i="36" s="1"/>
  <c r="R137442" i="36" s="1"/>
  <c r="M137442" i="36"/>
  <c r="L137442" i="36"/>
  <c r="K137442" i="36"/>
  <c r="P137441" i="36"/>
  <c r="S137441" i="36" s="1"/>
  <c r="N137441" i="36"/>
  <c r="O137441" i="36" s="1"/>
  <c r="R137441" i="36" s="1"/>
  <c r="M137441" i="36"/>
  <c r="L137441" i="36"/>
  <c r="K137441" i="36"/>
  <c r="S137440" i="36"/>
  <c r="P137440" i="36"/>
  <c r="N137440" i="36"/>
  <c r="O137440" i="36" s="1"/>
  <c r="R137440" i="36" s="1"/>
  <c r="M137440" i="36"/>
  <c r="L137440" i="36"/>
  <c r="K137440" i="36"/>
  <c r="P137439" i="36"/>
  <c r="S137439" i="36" s="1"/>
  <c r="N137439" i="36"/>
  <c r="O137439" i="36" s="1"/>
  <c r="R137439" i="36" s="1"/>
  <c r="M137439" i="36"/>
  <c r="L137439" i="36"/>
  <c r="K137439" i="36"/>
  <c r="S137438" i="36"/>
  <c r="P137438" i="36"/>
  <c r="N137438" i="36"/>
  <c r="O137438" i="36" s="1"/>
  <c r="R137438" i="36" s="1"/>
  <c r="M137438" i="36"/>
  <c r="L137438" i="36"/>
  <c r="K137438" i="36"/>
  <c r="P137437" i="36"/>
  <c r="S137437" i="36" s="1"/>
  <c r="N137437" i="36"/>
  <c r="O137437" i="36" s="1"/>
  <c r="R137437" i="36" s="1"/>
  <c r="M137437" i="36"/>
  <c r="L137437" i="36"/>
  <c r="K137437" i="36"/>
  <c r="P137436" i="36"/>
  <c r="S137436" i="36" s="1"/>
  <c r="N137436" i="36"/>
  <c r="O137436" i="36" s="1"/>
  <c r="R137436" i="36" s="1"/>
  <c r="M137436" i="36"/>
  <c r="L137436" i="36"/>
  <c r="K137436" i="36"/>
  <c r="P137435" i="36"/>
  <c r="S137435" i="36" s="1"/>
  <c r="N137435" i="36"/>
  <c r="O137435" i="36" s="1"/>
  <c r="R137435" i="36" s="1"/>
  <c r="M137435" i="36"/>
  <c r="L137435" i="36"/>
  <c r="K137435" i="36"/>
  <c r="P137434" i="36"/>
  <c r="S137434" i="36" s="1"/>
  <c r="N137434" i="36"/>
  <c r="O137434" i="36" s="1"/>
  <c r="R137434" i="36" s="1"/>
  <c r="M137434" i="36"/>
  <c r="L137434" i="36"/>
  <c r="K137434" i="36"/>
  <c r="P137433" i="36"/>
  <c r="S137433" i="36" s="1"/>
  <c r="N137433" i="36"/>
  <c r="O137433" i="36" s="1"/>
  <c r="R137433" i="36" s="1"/>
  <c r="M137433" i="36"/>
  <c r="L137433" i="36"/>
  <c r="K137433" i="36"/>
  <c r="P137432" i="36"/>
  <c r="S137432" i="36" s="1"/>
  <c r="N137432" i="36"/>
  <c r="O137432" i="36" s="1"/>
  <c r="R137432" i="36" s="1"/>
  <c r="M137432" i="36"/>
  <c r="L137432" i="36"/>
  <c r="K137432" i="36"/>
  <c r="S137431" i="36"/>
  <c r="P137431" i="36"/>
  <c r="N137431" i="36"/>
  <c r="O137431" i="36" s="1"/>
  <c r="R137431" i="36" s="1"/>
  <c r="M137431" i="36"/>
  <c r="L137431" i="36"/>
  <c r="K137431" i="36"/>
  <c r="P137430" i="36"/>
  <c r="S137430" i="36" s="1"/>
  <c r="N137430" i="36"/>
  <c r="O137430" i="36" s="1"/>
  <c r="R137430" i="36" s="1"/>
  <c r="M137430" i="36"/>
  <c r="L137430" i="36"/>
  <c r="K137430" i="36"/>
  <c r="S137429" i="36"/>
  <c r="P137429" i="36"/>
  <c r="N137429" i="36"/>
  <c r="O137429" i="36" s="1"/>
  <c r="R137429" i="36" s="1"/>
  <c r="M137429" i="36"/>
  <c r="L137429" i="36"/>
  <c r="K137429" i="36"/>
  <c r="P137428" i="36"/>
  <c r="S137428" i="36" s="1"/>
  <c r="N137428" i="36"/>
  <c r="O137428" i="36" s="1"/>
  <c r="R137428" i="36" s="1"/>
  <c r="M137428" i="36"/>
  <c r="L137428" i="36"/>
  <c r="K137428" i="36"/>
  <c r="P137427" i="36"/>
  <c r="S137427" i="36" s="1"/>
  <c r="N137427" i="36"/>
  <c r="O137427" i="36" s="1"/>
  <c r="R137427" i="36" s="1"/>
  <c r="M137427" i="36"/>
  <c r="L137427" i="36"/>
  <c r="K137427" i="36"/>
  <c r="P137426" i="36"/>
  <c r="S137426" i="36" s="1"/>
  <c r="N137426" i="36"/>
  <c r="O137426" i="36" s="1"/>
  <c r="R137426" i="36" s="1"/>
  <c r="M137426" i="36"/>
  <c r="L137426" i="36"/>
  <c r="K137426" i="36"/>
  <c r="P137425" i="36"/>
  <c r="S137425" i="36" s="1"/>
  <c r="N137425" i="36"/>
  <c r="O137425" i="36" s="1"/>
  <c r="R137425" i="36" s="1"/>
  <c r="M137425" i="36"/>
  <c r="L137425" i="36"/>
  <c r="K137425" i="36"/>
  <c r="P137424" i="36"/>
  <c r="S137424" i="36" s="1"/>
  <c r="N137424" i="36"/>
  <c r="O137424" i="36" s="1"/>
  <c r="R137424" i="36" s="1"/>
  <c r="M137424" i="36"/>
  <c r="L137424" i="36"/>
  <c r="K137424" i="36"/>
  <c r="S137423" i="36"/>
  <c r="P137423" i="36"/>
  <c r="N137423" i="36"/>
  <c r="O137423" i="36" s="1"/>
  <c r="R137423" i="36" s="1"/>
  <c r="M137423" i="36"/>
  <c r="L137423" i="36"/>
  <c r="K137423" i="36"/>
  <c r="P137422" i="36"/>
  <c r="S137422" i="36" s="1"/>
  <c r="N137422" i="36"/>
  <c r="O137422" i="36" s="1"/>
  <c r="R137422" i="36" s="1"/>
  <c r="M137422" i="36"/>
  <c r="L137422" i="36"/>
  <c r="K137422" i="36"/>
  <c r="P137421" i="36"/>
  <c r="S137421" i="36" s="1"/>
  <c r="N137421" i="36"/>
  <c r="O137421" i="36" s="1"/>
  <c r="R137421" i="36" s="1"/>
  <c r="M137421" i="36"/>
  <c r="L137421" i="36"/>
  <c r="K137421" i="36"/>
  <c r="P137420" i="36"/>
  <c r="S137420" i="36" s="1"/>
  <c r="N137420" i="36"/>
  <c r="O137420" i="36" s="1"/>
  <c r="R137420" i="36" s="1"/>
  <c r="M137420" i="36"/>
  <c r="L137420" i="36"/>
  <c r="K137420" i="36"/>
  <c r="P137419" i="36"/>
  <c r="S137419" i="36" s="1"/>
  <c r="N137419" i="36"/>
  <c r="O137419" i="36" s="1"/>
  <c r="R137419" i="36" s="1"/>
  <c r="M137419" i="36"/>
  <c r="L137419" i="36"/>
  <c r="K137419" i="36"/>
  <c r="P137418" i="36"/>
  <c r="S137418" i="36" s="1"/>
  <c r="N137418" i="36"/>
  <c r="O137418" i="36" s="1"/>
  <c r="R137418" i="36" s="1"/>
  <c r="M137418" i="36"/>
  <c r="L137418" i="36"/>
  <c r="K137418" i="36"/>
  <c r="P137417" i="36"/>
  <c r="S137417" i="36" s="1"/>
  <c r="N137417" i="36"/>
  <c r="O137417" i="36" s="1"/>
  <c r="R137417" i="36" s="1"/>
  <c r="M137417" i="36"/>
  <c r="L137417" i="36"/>
  <c r="K137417" i="36"/>
  <c r="S137416" i="36"/>
  <c r="P137416" i="36"/>
  <c r="N137416" i="36"/>
  <c r="O137416" i="36" s="1"/>
  <c r="R137416" i="36" s="1"/>
  <c r="M137416" i="36"/>
  <c r="L137416" i="36"/>
  <c r="K137416" i="36"/>
  <c r="S137415" i="36"/>
  <c r="P137415" i="36"/>
  <c r="N137415" i="36"/>
  <c r="O137415" i="36" s="1"/>
  <c r="R137415" i="36" s="1"/>
  <c r="M137415" i="36"/>
  <c r="L137415" i="36"/>
  <c r="K137415" i="36"/>
  <c r="S137414" i="36"/>
  <c r="P137414" i="36"/>
  <c r="N137414" i="36"/>
  <c r="O137414" i="36" s="1"/>
  <c r="R137414" i="36" s="1"/>
  <c r="M137414" i="36"/>
  <c r="L137414" i="36"/>
  <c r="K137414" i="36"/>
  <c r="S137413" i="36"/>
  <c r="P137413" i="36"/>
  <c r="N137413" i="36"/>
  <c r="O137413" i="36" s="1"/>
  <c r="R137413" i="36" s="1"/>
  <c r="M137413" i="36"/>
  <c r="L137413" i="36"/>
  <c r="K137413" i="36"/>
  <c r="P137412" i="36"/>
  <c r="S137412" i="36" s="1"/>
  <c r="N137412" i="36"/>
  <c r="O137412" i="36" s="1"/>
  <c r="R137412" i="36" s="1"/>
  <c r="M137412" i="36"/>
  <c r="L137412" i="36"/>
  <c r="K137412" i="36"/>
  <c r="P137411" i="36"/>
  <c r="S137411" i="36" s="1"/>
  <c r="N137411" i="36"/>
  <c r="O137411" i="36" s="1"/>
  <c r="R137411" i="36" s="1"/>
  <c r="M137411" i="36"/>
  <c r="L137411" i="36"/>
  <c r="K137411" i="36"/>
  <c r="S137410" i="36"/>
  <c r="P137410" i="36"/>
  <c r="N137410" i="36"/>
  <c r="O137410" i="36" s="1"/>
  <c r="R137410" i="36" s="1"/>
  <c r="M137410" i="36"/>
  <c r="L137410" i="36"/>
  <c r="K137410" i="36"/>
  <c r="P137409" i="36"/>
  <c r="S137409" i="36" s="1"/>
  <c r="N137409" i="36"/>
  <c r="O137409" i="36" s="1"/>
  <c r="R137409" i="36" s="1"/>
  <c r="M137409" i="36"/>
  <c r="L137409" i="36"/>
  <c r="K137409" i="36"/>
  <c r="P137408" i="36"/>
  <c r="S137408" i="36" s="1"/>
  <c r="N137408" i="36"/>
  <c r="O137408" i="36" s="1"/>
  <c r="R137408" i="36" s="1"/>
  <c r="M137408" i="36"/>
  <c r="L137408" i="36"/>
  <c r="K137408" i="36"/>
  <c r="P137407" i="36"/>
  <c r="S137407" i="36" s="1"/>
  <c r="N137407" i="36"/>
  <c r="O137407" i="36" s="1"/>
  <c r="R137407" i="36" s="1"/>
  <c r="M137407" i="36"/>
  <c r="L137407" i="36"/>
  <c r="K137407" i="36"/>
  <c r="P137406" i="36"/>
  <c r="S137406" i="36" s="1"/>
  <c r="N137406" i="36"/>
  <c r="O137406" i="36" s="1"/>
  <c r="R137406" i="36" s="1"/>
  <c r="M137406" i="36"/>
  <c r="L137406" i="36"/>
  <c r="K137406" i="36"/>
  <c r="P137405" i="36"/>
  <c r="S137405" i="36" s="1"/>
  <c r="N137405" i="36"/>
  <c r="O137405" i="36" s="1"/>
  <c r="R137405" i="36" s="1"/>
  <c r="M137405" i="36"/>
  <c r="L137405" i="36"/>
  <c r="K137405" i="36"/>
  <c r="P137404" i="36"/>
  <c r="S137404" i="36" s="1"/>
  <c r="N137404" i="36"/>
  <c r="O137404" i="36" s="1"/>
  <c r="R137404" i="36" s="1"/>
  <c r="M137404" i="36"/>
  <c r="L137404" i="36"/>
  <c r="K137404" i="36"/>
  <c r="P137403" i="36"/>
  <c r="S137403" i="36" s="1"/>
  <c r="N137403" i="36"/>
  <c r="O137403" i="36" s="1"/>
  <c r="R137403" i="36" s="1"/>
  <c r="M137403" i="36"/>
  <c r="L137403" i="36"/>
  <c r="K137403" i="36"/>
  <c r="S137402" i="36"/>
  <c r="P137402" i="36"/>
  <c r="N137402" i="36"/>
  <c r="O137402" i="36" s="1"/>
  <c r="R137402" i="36" s="1"/>
  <c r="M137402" i="36"/>
  <c r="L137402" i="36"/>
  <c r="K137402" i="36"/>
  <c r="P137401" i="36"/>
  <c r="S137401" i="36" s="1"/>
  <c r="N137401" i="36"/>
  <c r="O137401" i="36" s="1"/>
  <c r="R137401" i="36" s="1"/>
  <c r="M137401" i="36"/>
  <c r="L137401" i="36"/>
  <c r="K137401" i="36"/>
  <c r="S137400" i="36"/>
  <c r="P137400" i="36"/>
  <c r="N137400" i="36"/>
  <c r="O137400" i="36" s="1"/>
  <c r="R137400" i="36" s="1"/>
  <c r="M137400" i="36"/>
  <c r="L137400" i="36"/>
  <c r="K137400" i="36"/>
  <c r="S137399" i="36"/>
  <c r="P137399" i="36"/>
  <c r="N137399" i="36"/>
  <c r="O137399" i="36" s="1"/>
  <c r="R137399" i="36" s="1"/>
  <c r="M137399" i="36"/>
  <c r="L137399" i="36"/>
  <c r="K137399" i="36"/>
  <c r="S137398" i="36"/>
  <c r="P137398" i="36"/>
  <c r="N137398" i="36"/>
  <c r="O137398" i="36" s="1"/>
  <c r="R137398" i="36" s="1"/>
  <c r="M137398" i="36"/>
  <c r="L137398" i="36"/>
  <c r="K137398" i="36"/>
  <c r="P137397" i="36"/>
  <c r="S137397" i="36" s="1"/>
  <c r="N137397" i="36"/>
  <c r="O137397" i="36" s="1"/>
  <c r="R137397" i="36" s="1"/>
  <c r="M137397" i="36"/>
  <c r="L137397" i="36"/>
  <c r="K137397" i="36"/>
  <c r="P137396" i="36"/>
  <c r="S137396" i="36" s="1"/>
  <c r="N137396" i="36"/>
  <c r="O137396" i="36" s="1"/>
  <c r="R137396" i="36" s="1"/>
  <c r="M137396" i="36"/>
  <c r="L137396" i="36"/>
  <c r="K137396" i="36"/>
  <c r="P137395" i="36"/>
  <c r="S137395" i="36" s="1"/>
  <c r="N137395" i="36"/>
  <c r="O137395" i="36" s="1"/>
  <c r="R137395" i="36" s="1"/>
  <c r="M137395" i="36"/>
  <c r="L137395" i="36"/>
  <c r="K137395" i="36"/>
  <c r="S137394" i="36"/>
  <c r="P137394" i="36"/>
  <c r="N137394" i="36"/>
  <c r="O137394" i="36" s="1"/>
  <c r="R137394" i="36" s="1"/>
  <c r="M137394" i="36"/>
  <c r="L137394" i="36"/>
  <c r="K137394" i="36"/>
  <c r="P137393" i="36"/>
  <c r="S137393" i="36" s="1"/>
  <c r="N137393" i="36"/>
  <c r="O137393" i="36" s="1"/>
  <c r="R137393" i="36" s="1"/>
  <c r="M137393" i="36"/>
  <c r="L137393" i="36"/>
  <c r="K137393" i="36"/>
  <c r="P137392" i="36"/>
  <c r="S137392" i="36" s="1"/>
  <c r="N137392" i="36"/>
  <c r="O137392" i="36" s="1"/>
  <c r="R137392" i="36" s="1"/>
  <c r="M137392" i="36"/>
  <c r="L137392" i="36"/>
  <c r="K137392" i="36"/>
  <c r="S137391" i="36"/>
  <c r="P137391" i="36"/>
  <c r="N137391" i="36"/>
  <c r="O137391" i="36" s="1"/>
  <c r="R137391" i="36" s="1"/>
  <c r="M137391" i="36"/>
  <c r="L137391" i="36"/>
  <c r="K137391" i="36"/>
  <c r="S137390" i="36"/>
  <c r="P137390" i="36"/>
  <c r="N137390" i="36"/>
  <c r="O137390" i="36" s="1"/>
  <c r="R137390" i="36" s="1"/>
  <c r="M137390" i="36"/>
  <c r="L137390" i="36"/>
  <c r="K137390" i="36"/>
  <c r="P137389" i="36"/>
  <c r="S137389" i="36" s="1"/>
  <c r="N137389" i="36"/>
  <c r="O137389" i="36" s="1"/>
  <c r="R137389" i="36" s="1"/>
  <c r="M137389" i="36"/>
  <c r="L137389" i="36"/>
  <c r="K137389" i="36"/>
  <c r="P137388" i="36"/>
  <c r="S137388" i="36" s="1"/>
  <c r="N137388" i="36"/>
  <c r="O137388" i="36" s="1"/>
  <c r="R137388" i="36" s="1"/>
  <c r="M137388" i="36"/>
  <c r="L137388" i="36"/>
  <c r="K137388" i="36"/>
  <c r="P137387" i="36"/>
  <c r="S137387" i="36" s="1"/>
  <c r="N137387" i="36"/>
  <c r="O137387" i="36" s="1"/>
  <c r="R137387" i="36" s="1"/>
  <c r="M137387" i="36"/>
  <c r="L137387" i="36"/>
  <c r="K137387" i="36"/>
  <c r="P137386" i="36"/>
  <c r="S137386" i="36" s="1"/>
  <c r="N137386" i="36"/>
  <c r="O137386" i="36" s="1"/>
  <c r="R137386" i="36" s="1"/>
  <c r="M137386" i="36"/>
  <c r="Q137386" i="36" s="1"/>
  <c r="L137386" i="36"/>
  <c r="K137386" i="36"/>
  <c r="P137385" i="36"/>
  <c r="S137385" i="36" s="1"/>
  <c r="N137385" i="36"/>
  <c r="O137385" i="36" s="1"/>
  <c r="R137385" i="36" s="1"/>
  <c r="M137385" i="36"/>
  <c r="L137385" i="36"/>
  <c r="K137385" i="36"/>
  <c r="S137384" i="36"/>
  <c r="P137384" i="36"/>
  <c r="N137384" i="36"/>
  <c r="O137384" i="36" s="1"/>
  <c r="R137384" i="36" s="1"/>
  <c r="M137384" i="36"/>
  <c r="L137384" i="36"/>
  <c r="K137384" i="36"/>
  <c r="S137383" i="36"/>
  <c r="P137383" i="36"/>
  <c r="N137383" i="36"/>
  <c r="O137383" i="36" s="1"/>
  <c r="R137383" i="36" s="1"/>
  <c r="M137383" i="36"/>
  <c r="L137383" i="36"/>
  <c r="K137383" i="36"/>
  <c r="P137382" i="36"/>
  <c r="S137382" i="36" s="1"/>
  <c r="N137382" i="36"/>
  <c r="O137382" i="36" s="1"/>
  <c r="R137382" i="36" s="1"/>
  <c r="M137382" i="36"/>
  <c r="L137382" i="36"/>
  <c r="K137382" i="36"/>
  <c r="S137381" i="36"/>
  <c r="P137381" i="36"/>
  <c r="N137381" i="36"/>
  <c r="O137381" i="36" s="1"/>
  <c r="R137381" i="36" s="1"/>
  <c r="M137381" i="36"/>
  <c r="L137381" i="36"/>
  <c r="K137381" i="36"/>
  <c r="P137380" i="36"/>
  <c r="S137380" i="36" s="1"/>
  <c r="N137380" i="36"/>
  <c r="O137380" i="36" s="1"/>
  <c r="R137380" i="36" s="1"/>
  <c r="M137380" i="36"/>
  <c r="L137380" i="36"/>
  <c r="K137380" i="36"/>
  <c r="P137379" i="36"/>
  <c r="S137379" i="36" s="1"/>
  <c r="N137379" i="36"/>
  <c r="O137379" i="36" s="1"/>
  <c r="R137379" i="36" s="1"/>
  <c r="M137379" i="36"/>
  <c r="L137379" i="36"/>
  <c r="K137379" i="36"/>
  <c r="S137378" i="36"/>
  <c r="P137378" i="36"/>
  <c r="N137378" i="36"/>
  <c r="O137378" i="36" s="1"/>
  <c r="R137378" i="36" s="1"/>
  <c r="M137378" i="36"/>
  <c r="L137378" i="36"/>
  <c r="K137378" i="36"/>
  <c r="P137377" i="36"/>
  <c r="S137377" i="36" s="1"/>
  <c r="N137377" i="36"/>
  <c r="O137377" i="36" s="1"/>
  <c r="R137377" i="36" s="1"/>
  <c r="M137377" i="36"/>
  <c r="L137377" i="36"/>
  <c r="K137377" i="36"/>
  <c r="S137376" i="36"/>
  <c r="P137376" i="36"/>
  <c r="N137376" i="36"/>
  <c r="O137376" i="36" s="1"/>
  <c r="R137376" i="36" s="1"/>
  <c r="M137376" i="36"/>
  <c r="L137376" i="36"/>
  <c r="K137376" i="36"/>
  <c r="P137375" i="36"/>
  <c r="S137375" i="36" s="1"/>
  <c r="N137375" i="36"/>
  <c r="O137375" i="36" s="1"/>
  <c r="R137375" i="36" s="1"/>
  <c r="M137375" i="36"/>
  <c r="L137375" i="36"/>
  <c r="K137375" i="36"/>
  <c r="S137374" i="36"/>
  <c r="P137374" i="36"/>
  <c r="N137374" i="36"/>
  <c r="O137374" i="36" s="1"/>
  <c r="R137374" i="36" s="1"/>
  <c r="M137374" i="36"/>
  <c r="L137374" i="36"/>
  <c r="K137374" i="36"/>
  <c r="P137373" i="36"/>
  <c r="S137373" i="36" s="1"/>
  <c r="N137373" i="36"/>
  <c r="O137373" i="36" s="1"/>
  <c r="R137373" i="36" s="1"/>
  <c r="M137373" i="36"/>
  <c r="L137373" i="36"/>
  <c r="K137373" i="36"/>
  <c r="P137372" i="36"/>
  <c r="S137372" i="36" s="1"/>
  <c r="N137372" i="36"/>
  <c r="O137372" i="36" s="1"/>
  <c r="R137372" i="36" s="1"/>
  <c r="M137372" i="36"/>
  <c r="L137372" i="36"/>
  <c r="K137372" i="36"/>
  <c r="P137371" i="36"/>
  <c r="S137371" i="36" s="1"/>
  <c r="N137371" i="36"/>
  <c r="O137371" i="36" s="1"/>
  <c r="R137371" i="36" s="1"/>
  <c r="M137371" i="36"/>
  <c r="L137371" i="36"/>
  <c r="K137371" i="36"/>
  <c r="S137370" i="36"/>
  <c r="P137370" i="36"/>
  <c r="N137370" i="36"/>
  <c r="O137370" i="36" s="1"/>
  <c r="R137370" i="36" s="1"/>
  <c r="M137370" i="36"/>
  <c r="L137370" i="36"/>
  <c r="Q137370" i="36" s="1"/>
  <c r="K137370" i="36"/>
  <c r="S137369" i="36"/>
  <c r="P137369" i="36"/>
  <c r="N137369" i="36"/>
  <c r="O137369" i="36" s="1"/>
  <c r="R137369" i="36" s="1"/>
  <c r="M137369" i="36"/>
  <c r="L137369" i="36"/>
  <c r="K137369" i="36"/>
  <c r="S137368" i="36"/>
  <c r="P137368" i="36"/>
  <c r="N137368" i="36"/>
  <c r="O137368" i="36" s="1"/>
  <c r="R137368" i="36" s="1"/>
  <c r="M137368" i="36"/>
  <c r="L137368" i="36"/>
  <c r="K137368" i="36"/>
  <c r="P137367" i="36"/>
  <c r="S137367" i="36" s="1"/>
  <c r="N137367" i="36"/>
  <c r="O137367" i="36" s="1"/>
  <c r="R137367" i="36" s="1"/>
  <c r="M137367" i="36"/>
  <c r="L137367" i="36"/>
  <c r="K137367" i="36"/>
  <c r="P137366" i="36"/>
  <c r="S137366" i="36" s="1"/>
  <c r="N137366" i="36"/>
  <c r="O137366" i="36" s="1"/>
  <c r="R137366" i="36" s="1"/>
  <c r="M137366" i="36"/>
  <c r="L137366" i="36"/>
  <c r="K137366" i="36"/>
  <c r="S137365" i="36"/>
  <c r="P137365" i="36"/>
  <c r="N137365" i="36"/>
  <c r="O137365" i="36" s="1"/>
  <c r="R137365" i="36" s="1"/>
  <c r="M137365" i="36"/>
  <c r="L137365" i="36"/>
  <c r="K137365" i="36"/>
  <c r="P137364" i="36"/>
  <c r="S137364" i="36" s="1"/>
  <c r="N137364" i="36"/>
  <c r="O137364" i="36" s="1"/>
  <c r="R137364" i="36" s="1"/>
  <c r="M137364" i="36"/>
  <c r="L137364" i="36"/>
  <c r="K137364" i="36"/>
  <c r="P137363" i="36"/>
  <c r="S137363" i="36" s="1"/>
  <c r="N137363" i="36"/>
  <c r="O137363" i="36" s="1"/>
  <c r="R137363" i="36" s="1"/>
  <c r="M137363" i="36"/>
  <c r="L137363" i="36"/>
  <c r="K137363" i="36"/>
  <c r="S137362" i="36"/>
  <c r="P137362" i="36"/>
  <c r="N137362" i="36"/>
  <c r="O137362" i="36" s="1"/>
  <c r="R137362" i="36" s="1"/>
  <c r="M137362" i="36"/>
  <c r="L137362" i="36"/>
  <c r="K137362" i="36"/>
  <c r="P137361" i="36"/>
  <c r="S137361" i="36" s="1"/>
  <c r="N137361" i="36"/>
  <c r="O137361" i="36" s="1"/>
  <c r="R137361" i="36" s="1"/>
  <c r="M137361" i="36"/>
  <c r="L137361" i="36"/>
  <c r="K137361" i="36"/>
  <c r="P137360" i="36"/>
  <c r="S137360" i="36" s="1"/>
  <c r="N137360" i="36"/>
  <c r="O137360" i="36" s="1"/>
  <c r="R137360" i="36" s="1"/>
  <c r="M137360" i="36"/>
  <c r="L137360" i="36"/>
  <c r="K137360" i="36"/>
  <c r="P137359" i="36"/>
  <c r="S137359" i="36" s="1"/>
  <c r="N137359" i="36"/>
  <c r="O137359" i="36" s="1"/>
  <c r="R137359" i="36" s="1"/>
  <c r="M137359" i="36"/>
  <c r="L137359" i="36"/>
  <c r="K137359" i="36"/>
  <c r="S137358" i="36"/>
  <c r="P137358" i="36"/>
  <c r="N137358" i="36"/>
  <c r="O137358" i="36" s="1"/>
  <c r="R137358" i="36" s="1"/>
  <c r="M137358" i="36"/>
  <c r="L137358" i="36"/>
  <c r="K137358" i="36"/>
  <c r="P137357" i="36"/>
  <c r="S137357" i="36" s="1"/>
  <c r="N137357" i="36"/>
  <c r="O137357" i="36" s="1"/>
  <c r="R137357" i="36" s="1"/>
  <c r="M137357" i="36"/>
  <c r="L137357" i="36"/>
  <c r="K137357" i="36"/>
  <c r="P137356" i="36"/>
  <c r="S137356" i="36" s="1"/>
  <c r="O137356" i="36"/>
  <c r="R137356" i="36" s="1"/>
  <c r="N137356" i="36"/>
  <c r="M137356" i="36"/>
  <c r="L137356" i="36"/>
  <c r="K137356" i="36"/>
  <c r="P137355" i="36"/>
  <c r="S137355" i="36" s="1"/>
  <c r="N137355" i="36"/>
  <c r="O137355" i="36" s="1"/>
  <c r="R137355" i="36" s="1"/>
  <c r="M137355" i="36"/>
  <c r="L137355" i="36"/>
  <c r="K137355" i="36"/>
  <c r="P137354" i="36"/>
  <c r="S137354" i="36" s="1"/>
  <c r="N137354" i="36"/>
  <c r="O137354" i="36" s="1"/>
  <c r="R137354" i="36" s="1"/>
  <c r="M137354" i="36"/>
  <c r="L137354" i="36"/>
  <c r="K137354" i="36"/>
  <c r="P137353" i="36"/>
  <c r="S137353" i="36" s="1"/>
  <c r="N137353" i="36"/>
  <c r="O137353" i="36" s="1"/>
  <c r="R137353" i="36" s="1"/>
  <c r="M137353" i="36"/>
  <c r="L137353" i="36"/>
  <c r="K137353" i="36"/>
  <c r="P137352" i="36"/>
  <c r="S137352" i="36" s="1"/>
  <c r="N137352" i="36"/>
  <c r="O137352" i="36" s="1"/>
  <c r="R137352" i="36" s="1"/>
  <c r="M137352" i="36"/>
  <c r="L137352" i="36"/>
  <c r="K137352" i="36"/>
  <c r="S137351" i="36"/>
  <c r="P137351" i="36"/>
  <c r="N137351" i="36"/>
  <c r="O137351" i="36" s="1"/>
  <c r="R137351" i="36" s="1"/>
  <c r="M137351" i="36"/>
  <c r="L137351" i="36"/>
  <c r="K137351" i="36"/>
  <c r="P137350" i="36"/>
  <c r="S137350" i="36" s="1"/>
  <c r="N137350" i="36"/>
  <c r="O137350" i="36" s="1"/>
  <c r="R137350" i="36" s="1"/>
  <c r="M137350" i="36"/>
  <c r="L137350" i="36"/>
  <c r="K137350" i="36"/>
  <c r="P137349" i="36"/>
  <c r="S137349" i="36" s="1"/>
  <c r="N137349" i="36"/>
  <c r="O137349" i="36" s="1"/>
  <c r="R137349" i="36" s="1"/>
  <c r="M137349" i="36"/>
  <c r="L137349" i="36"/>
  <c r="K137349" i="36"/>
  <c r="P137348" i="36"/>
  <c r="S137348" i="36" s="1"/>
  <c r="N137348" i="36"/>
  <c r="O137348" i="36" s="1"/>
  <c r="R137348" i="36" s="1"/>
  <c r="M137348" i="36"/>
  <c r="L137348" i="36"/>
  <c r="K137348" i="36"/>
  <c r="P137347" i="36"/>
  <c r="S137347" i="36" s="1"/>
  <c r="N137347" i="36"/>
  <c r="O137347" i="36" s="1"/>
  <c r="R137347" i="36" s="1"/>
  <c r="M137347" i="36"/>
  <c r="L137347" i="36"/>
  <c r="K137347" i="36"/>
  <c r="P137346" i="36"/>
  <c r="S137346" i="36" s="1"/>
  <c r="N137346" i="36"/>
  <c r="O137346" i="36" s="1"/>
  <c r="R137346" i="36" s="1"/>
  <c r="M137346" i="36"/>
  <c r="L137346" i="36"/>
  <c r="K137346" i="36"/>
  <c r="P137345" i="36"/>
  <c r="S137345" i="36" s="1"/>
  <c r="N137345" i="36"/>
  <c r="O137345" i="36" s="1"/>
  <c r="R137345" i="36" s="1"/>
  <c r="M137345" i="36"/>
  <c r="L137345" i="36"/>
  <c r="K137345" i="36"/>
  <c r="S137344" i="36"/>
  <c r="P137344" i="36"/>
  <c r="N137344" i="36"/>
  <c r="O137344" i="36" s="1"/>
  <c r="R137344" i="36" s="1"/>
  <c r="M137344" i="36"/>
  <c r="L137344" i="36"/>
  <c r="K137344" i="36"/>
  <c r="P137343" i="36"/>
  <c r="S137343" i="36" s="1"/>
  <c r="N137343" i="36"/>
  <c r="O137343" i="36" s="1"/>
  <c r="R137343" i="36" s="1"/>
  <c r="M137343" i="36"/>
  <c r="L137343" i="36"/>
  <c r="K137343" i="36"/>
  <c r="P137342" i="36"/>
  <c r="S137342" i="36" s="1"/>
  <c r="N137342" i="36"/>
  <c r="O137342" i="36" s="1"/>
  <c r="R137342" i="36" s="1"/>
  <c r="M137342" i="36"/>
  <c r="L137342" i="36"/>
  <c r="K137342" i="36"/>
  <c r="P137341" i="36"/>
  <c r="S137341" i="36" s="1"/>
  <c r="N137341" i="36"/>
  <c r="O137341" i="36" s="1"/>
  <c r="R137341" i="36" s="1"/>
  <c r="M137341" i="36"/>
  <c r="L137341" i="36"/>
  <c r="K137341" i="36"/>
  <c r="P137340" i="36"/>
  <c r="S137340" i="36" s="1"/>
  <c r="N137340" i="36"/>
  <c r="O137340" i="36" s="1"/>
  <c r="R137340" i="36" s="1"/>
  <c r="M137340" i="36"/>
  <c r="L137340" i="36"/>
  <c r="K137340" i="36"/>
  <c r="P137339" i="36"/>
  <c r="S137339" i="36" s="1"/>
  <c r="N137339" i="36"/>
  <c r="O137339" i="36" s="1"/>
  <c r="R137339" i="36" s="1"/>
  <c r="M137339" i="36"/>
  <c r="L137339" i="36"/>
  <c r="K137339" i="36"/>
  <c r="P137338" i="36"/>
  <c r="S137338" i="36" s="1"/>
  <c r="N137338" i="36"/>
  <c r="O137338" i="36" s="1"/>
  <c r="R137338" i="36" s="1"/>
  <c r="M137338" i="36"/>
  <c r="L137338" i="36"/>
  <c r="K137338" i="36"/>
  <c r="S137337" i="36"/>
  <c r="P137337" i="36"/>
  <c r="N137337" i="36"/>
  <c r="O137337" i="36" s="1"/>
  <c r="R137337" i="36" s="1"/>
  <c r="M137337" i="36"/>
  <c r="L137337" i="36"/>
  <c r="K137337" i="36"/>
  <c r="P137336" i="36"/>
  <c r="S137336" i="36" s="1"/>
  <c r="N137336" i="36"/>
  <c r="O137336" i="36" s="1"/>
  <c r="R137336" i="36" s="1"/>
  <c r="M137336" i="36"/>
  <c r="L137336" i="36"/>
  <c r="K137336" i="36"/>
  <c r="P137335" i="36"/>
  <c r="S137335" i="36" s="1"/>
  <c r="N137335" i="36"/>
  <c r="O137335" i="36" s="1"/>
  <c r="R137335" i="36" s="1"/>
  <c r="M137335" i="36"/>
  <c r="L137335" i="36"/>
  <c r="K137335" i="36"/>
  <c r="P137334" i="36"/>
  <c r="S137334" i="36" s="1"/>
  <c r="N137334" i="36"/>
  <c r="O137334" i="36" s="1"/>
  <c r="R137334" i="36" s="1"/>
  <c r="M137334" i="36"/>
  <c r="L137334" i="36"/>
  <c r="K137334" i="36"/>
  <c r="S137333" i="36"/>
  <c r="P137333" i="36"/>
  <c r="N137333" i="36"/>
  <c r="O137333" i="36" s="1"/>
  <c r="R137333" i="36" s="1"/>
  <c r="M137333" i="36"/>
  <c r="L137333" i="36"/>
  <c r="K137333" i="36"/>
  <c r="P137332" i="36"/>
  <c r="S137332" i="36" s="1"/>
  <c r="N137332" i="36"/>
  <c r="O137332" i="36" s="1"/>
  <c r="R137332" i="36" s="1"/>
  <c r="M137332" i="36"/>
  <c r="L137332" i="36"/>
  <c r="K137332" i="36"/>
  <c r="P137331" i="36"/>
  <c r="S137331" i="36" s="1"/>
  <c r="N137331" i="36"/>
  <c r="O137331" i="36" s="1"/>
  <c r="R137331" i="36" s="1"/>
  <c r="M137331" i="36"/>
  <c r="L137331" i="36"/>
  <c r="K137331" i="36"/>
  <c r="S137330" i="36"/>
  <c r="P137330" i="36"/>
  <c r="N137330" i="36"/>
  <c r="O137330" i="36" s="1"/>
  <c r="R137330" i="36" s="1"/>
  <c r="M137330" i="36"/>
  <c r="L137330" i="36"/>
  <c r="K137330" i="36"/>
  <c r="P137329" i="36"/>
  <c r="S137329" i="36" s="1"/>
  <c r="N137329" i="36"/>
  <c r="O137329" i="36" s="1"/>
  <c r="R137329" i="36" s="1"/>
  <c r="M137329" i="36"/>
  <c r="L137329" i="36"/>
  <c r="Q137329" i="36" s="1"/>
  <c r="K137329" i="36"/>
  <c r="P137328" i="36"/>
  <c r="S137328" i="36" s="1"/>
  <c r="N137328" i="36"/>
  <c r="O137328" i="36" s="1"/>
  <c r="R137328" i="36" s="1"/>
  <c r="M137328" i="36"/>
  <c r="L137328" i="36"/>
  <c r="K137328" i="36"/>
  <c r="P137327" i="36"/>
  <c r="S137327" i="36" s="1"/>
  <c r="N137327" i="36"/>
  <c r="O137327" i="36" s="1"/>
  <c r="R137327" i="36" s="1"/>
  <c r="M137327" i="36"/>
  <c r="L137327" i="36"/>
  <c r="K137327" i="36"/>
  <c r="S137326" i="36"/>
  <c r="P137326" i="36"/>
  <c r="N137326" i="36"/>
  <c r="O137326" i="36" s="1"/>
  <c r="R137326" i="36" s="1"/>
  <c r="M137326" i="36"/>
  <c r="L137326" i="36"/>
  <c r="K137326" i="36"/>
  <c r="P137325" i="36"/>
  <c r="S137325" i="36" s="1"/>
  <c r="N137325" i="36"/>
  <c r="O137325" i="36" s="1"/>
  <c r="R137325" i="36" s="1"/>
  <c r="M137325" i="36"/>
  <c r="L137325" i="36"/>
  <c r="K137325" i="36"/>
  <c r="P137324" i="36"/>
  <c r="S137324" i="36" s="1"/>
  <c r="N137324" i="36"/>
  <c r="O137324" i="36" s="1"/>
  <c r="R137324" i="36" s="1"/>
  <c r="M137324" i="36"/>
  <c r="L137324" i="36"/>
  <c r="K137324" i="36"/>
  <c r="P137323" i="36"/>
  <c r="S137323" i="36" s="1"/>
  <c r="N137323" i="36"/>
  <c r="O137323" i="36" s="1"/>
  <c r="R137323" i="36" s="1"/>
  <c r="M137323" i="36"/>
  <c r="L137323" i="36"/>
  <c r="K137323" i="36"/>
  <c r="P137322" i="36"/>
  <c r="S137322" i="36" s="1"/>
  <c r="N137322" i="36"/>
  <c r="O137322" i="36" s="1"/>
  <c r="R137322" i="36" s="1"/>
  <c r="M137322" i="36"/>
  <c r="L137322" i="36"/>
  <c r="K137322" i="36"/>
  <c r="P137321" i="36"/>
  <c r="S137321" i="36" s="1"/>
  <c r="N137321" i="36"/>
  <c r="O137321" i="36" s="1"/>
  <c r="R137321" i="36" s="1"/>
  <c r="M137321" i="36"/>
  <c r="L137321" i="36"/>
  <c r="K137321" i="36"/>
  <c r="P137320" i="36"/>
  <c r="S137320" i="36" s="1"/>
  <c r="N137320" i="36"/>
  <c r="O137320" i="36" s="1"/>
  <c r="R137320" i="36" s="1"/>
  <c r="M137320" i="36"/>
  <c r="L137320" i="36"/>
  <c r="K137320" i="36"/>
  <c r="S137319" i="36"/>
  <c r="P137319" i="36"/>
  <c r="N137319" i="36"/>
  <c r="O137319" i="36" s="1"/>
  <c r="R137319" i="36" s="1"/>
  <c r="M137319" i="36"/>
  <c r="L137319" i="36"/>
  <c r="K137319" i="36"/>
  <c r="P137318" i="36"/>
  <c r="S137318" i="36" s="1"/>
  <c r="N137318" i="36"/>
  <c r="O137318" i="36" s="1"/>
  <c r="R137318" i="36" s="1"/>
  <c r="M137318" i="36"/>
  <c r="L137318" i="36"/>
  <c r="K137318" i="36"/>
  <c r="P137317" i="36"/>
  <c r="S137317" i="36" s="1"/>
  <c r="N137317" i="36"/>
  <c r="O137317" i="36" s="1"/>
  <c r="R137317" i="36" s="1"/>
  <c r="M137317" i="36"/>
  <c r="L137317" i="36"/>
  <c r="K137317" i="36"/>
  <c r="P137316" i="36"/>
  <c r="S137316" i="36" s="1"/>
  <c r="N137316" i="36"/>
  <c r="O137316" i="36" s="1"/>
  <c r="R137316" i="36" s="1"/>
  <c r="M137316" i="36"/>
  <c r="L137316" i="36"/>
  <c r="K137316" i="36"/>
  <c r="P137315" i="36"/>
  <c r="S137315" i="36" s="1"/>
  <c r="N137315" i="36"/>
  <c r="O137315" i="36" s="1"/>
  <c r="R137315" i="36" s="1"/>
  <c r="M137315" i="36"/>
  <c r="L137315" i="36"/>
  <c r="K137315" i="36"/>
  <c r="P137314" i="36"/>
  <c r="S137314" i="36" s="1"/>
  <c r="N137314" i="36"/>
  <c r="O137314" i="36" s="1"/>
  <c r="R137314" i="36" s="1"/>
  <c r="M137314" i="36"/>
  <c r="L137314" i="36"/>
  <c r="K137314" i="36"/>
  <c r="P137313" i="36"/>
  <c r="S137313" i="36" s="1"/>
  <c r="N137313" i="36"/>
  <c r="O137313" i="36" s="1"/>
  <c r="R137313" i="36" s="1"/>
  <c r="M137313" i="36"/>
  <c r="L137313" i="36"/>
  <c r="K137313" i="36"/>
  <c r="S137312" i="36"/>
  <c r="P137312" i="36"/>
  <c r="N137312" i="36"/>
  <c r="O137312" i="36" s="1"/>
  <c r="R137312" i="36" s="1"/>
  <c r="M137312" i="36"/>
  <c r="L137312" i="36"/>
  <c r="K137312" i="36"/>
  <c r="P137311" i="36"/>
  <c r="S137311" i="36" s="1"/>
  <c r="N137311" i="36"/>
  <c r="O137311" i="36" s="1"/>
  <c r="R137311" i="36" s="1"/>
  <c r="M137311" i="36"/>
  <c r="L137311" i="36"/>
  <c r="K137311" i="36"/>
  <c r="S137310" i="36"/>
  <c r="P137310" i="36"/>
  <c r="N137310" i="36"/>
  <c r="O137310" i="36" s="1"/>
  <c r="R137310" i="36" s="1"/>
  <c r="M137310" i="36"/>
  <c r="L137310" i="36"/>
  <c r="K137310" i="36"/>
  <c r="S137309" i="36"/>
  <c r="P137309" i="36"/>
  <c r="N137309" i="36"/>
  <c r="O137309" i="36" s="1"/>
  <c r="R137309" i="36" s="1"/>
  <c r="M137309" i="36"/>
  <c r="L137309" i="36"/>
  <c r="K137309" i="36"/>
  <c r="P137308" i="36"/>
  <c r="S137308" i="36" s="1"/>
  <c r="N137308" i="36"/>
  <c r="O137308" i="36" s="1"/>
  <c r="R137308" i="36" s="1"/>
  <c r="M137308" i="36"/>
  <c r="L137308" i="36"/>
  <c r="K137308" i="36"/>
  <c r="P137307" i="36"/>
  <c r="S137307" i="36" s="1"/>
  <c r="N137307" i="36"/>
  <c r="O137307" i="36" s="1"/>
  <c r="R137307" i="36" s="1"/>
  <c r="M137307" i="36"/>
  <c r="L137307" i="36"/>
  <c r="K137307" i="36"/>
  <c r="S137306" i="36"/>
  <c r="P137306" i="36"/>
  <c r="N137306" i="36"/>
  <c r="O137306" i="36" s="1"/>
  <c r="R137306" i="36" s="1"/>
  <c r="M137306" i="36"/>
  <c r="L137306" i="36"/>
  <c r="K137306" i="36"/>
  <c r="P137305" i="36"/>
  <c r="S137305" i="36" s="1"/>
  <c r="N137305" i="36"/>
  <c r="O137305" i="36" s="1"/>
  <c r="R137305" i="36" s="1"/>
  <c r="M137305" i="36"/>
  <c r="L137305" i="36"/>
  <c r="K137305" i="36"/>
  <c r="P137304" i="36"/>
  <c r="S137304" i="36" s="1"/>
  <c r="N137304" i="36"/>
  <c r="O137304" i="36" s="1"/>
  <c r="R137304" i="36" s="1"/>
  <c r="M137304" i="36"/>
  <c r="L137304" i="36"/>
  <c r="K137304" i="36"/>
  <c r="S137303" i="36"/>
  <c r="P137303" i="36"/>
  <c r="N137303" i="36"/>
  <c r="O137303" i="36" s="1"/>
  <c r="R137303" i="36" s="1"/>
  <c r="M137303" i="36"/>
  <c r="L137303" i="36"/>
  <c r="K137303" i="36"/>
  <c r="P137302" i="36"/>
  <c r="S137302" i="36" s="1"/>
  <c r="N137302" i="36"/>
  <c r="O137302" i="36" s="1"/>
  <c r="R137302" i="36" s="1"/>
  <c r="M137302" i="36"/>
  <c r="L137302" i="36"/>
  <c r="K137302" i="36"/>
  <c r="P137301" i="36"/>
  <c r="S137301" i="36" s="1"/>
  <c r="N137301" i="36"/>
  <c r="O137301" i="36" s="1"/>
  <c r="R137301" i="36" s="1"/>
  <c r="M137301" i="36"/>
  <c r="L137301" i="36"/>
  <c r="K137301" i="36"/>
  <c r="P137300" i="36"/>
  <c r="S137300" i="36" s="1"/>
  <c r="N137300" i="36"/>
  <c r="O137300" i="36" s="1"/>
  <c r="R137300" i="36" s="1"/>
  <c r="M137300" i="36"/>
  <c r="L137300" i="36"/>
  <c r="K137300" i="36"/>
  <c r="P137299" i="36"/>
  <c r="S137299" i="36" s="1"/>
  <c r="N137299" i="36"/>
  <c r="O137299" i="36" s="1"/>
  <c r="R137299" i="36" s="1"/>
  <c r="M137299" i="36"/>
  <c r="L137299" i="36"/>
  <c r="K137299" i="36"/>
  <c r="S137298" i="36"/>
  <c r="P137298" i="36"/>
  <c r="N137298" i="36"/>
  <c r="O137298" i="36" s="1"/>
  <c r="R137298" i="36" s="1"/>
  <c r="M137298" i="36"/>
  <c r="L137298" i="36"/>
  <c r="K137298" i="36"/>
  <c r="P137297" i="36"/>
  <c r="S137297" i="36" s="1"/>
  <c r="N137297" i="36"/>
  <c r="O137297" i="36" s="1"/>
  <c r="R137297" i="36" s="1"/>
  <c r="M137297" i="36"/>
  <c r="L137297" i="36"/>
  <c r="K137297" i="36"/>
  <c r="S137296" i="36"/>
  <c r="P137296" i="36"/>
  <c r="N137296" i="36"/>
  <c r="O137296" i="36" s="1"/>
  <c r="R137296" i="36" s="1"/>
  <c r="M137296" i="36"/>
  <c r="L137296" i="36"/>
  <c r="K137296" i="36"/>
  <c r="S137295" i="36"/>
  <c r="P137295" i="36"/>
  <c r="N137295" i="36"/>
  <c r="O137295" i="36" s="1"/>
  <c r="R137295" i="36" s="1"/>
  <c r="M137295" i="36"/>
  <c r="L137295" i="36"/>
  <c r="K137295" i="36"/>
  <c r="S137294" i="36"/>
  <c r="P137294" i="36"/>
  <c r="N137294" i="36"/>
  <c r="O137294" i="36" s="1"/>
  <c r="R137294" i="36" s="1"/>
  <c r="M137294" i="36"/>
  <c r="L137294" i="36"/>
  <c r="Q137294" i="36" s="1"/>
  <c r="K137294" i="36"/>
  <c r="P137293" i="36"/>
  <c r="S137293" i="36" s="1"/>
  <c r="N137293" i="36"/>
  <c r="O137293" i="36" s="1"/>
  <c r="R137293" i="36" s="1"/>
  <c r="M137293" i="36"/>
  <c r="L137293" i="36"/>
  <c r="K137293" i="36"/>
  <c r="P137292" i="36"/>
  <c r="S137292" i="36" s="1"/>
  <c r="N137292" i="36"/>
  <c r="O137292" i="36" s="1"/>
  <c r="R137292" i="36" s="1"/>
  <c r="M137292" i="36"/>
  <c r="L137292" i="36"/>
  <c r="K137292" i="36"/>
  <c r="P137291" i="36"/>
  <c r="S137291" i="36" s="1"/>
  <c r="N137291" i="36"/>
  <c r="O137291" i="36" s="1"/>
  <c r="R137291" i="36" s="1"/>
  <c r="M137291" i="36"/>
  <c r="L137291" i="36"/>
  <c r="K137291" i="36"/>
  <c r="P137290" i="36"/>
  <c r="S137290" i="36" s="1"/>
  <c r="N137290" i="36"/>
  <c r="O137290" i="36" s="1"/>
  <c r="R137290" i="36" s="1"/>
  <c r="M137290" i="36"/>
  <c r="L137290" i="36"/>
  <c r="K137290" i="36"/>
  <c r="P137289" i="36"/>
  <c r="S137289" i="36" s="1"/>
  <c r="N137289" i="36"/>
  <c r="O137289" i="36" s="1"/>
  <c r="R137289" i="36" s="1"/>
  <c r="M137289" i="36"/>
  <c r="L137289" i="36"/>
  <c r="K137289" i="36"/>
  <c r="P137288" i="36"/>
  <c r="S137288" i="36" s="1"/>
  <c r="N137288" i="36"/>
  <c r="O137288" i="36" s="1"/>
  <c r="R137288" i="36" s="1"/>
  <c r="M137288" i="36"/>
  <c r="L137288" i="36"/>
  <c r="K137288" i="36"/>
  <c r="S137287" i="36"/>
  <c r="P137287" i="36"/>
  <c r="N137287" i="36"/>
  <c r="O137287" i="36" s="1"/>
  <c r="R137287" i="36" s="1"/>
  <c r="M137287" i="36"/>
  <c r="L137287" i="36"/>
  <c r="K137287" i="36"/>
  <c r="P137286" i="36"/>
  <c r="S137286" i="36" s="1"/>
  <c r="N137286" i="36"/>
  <c r="O137286" i="36" s="1"/>
  <c r="R137286" i="36" s="1"/>
  <c r="M137286" i="36"/>
  <c r="L137286" i="36"/>
  <c r="K137286" i="36"/>
  <c r="S137285" i="36"/>
  <c r="P137285" i="36"/>
  <c r="N137285" i="36"/>
  <c r="O137285" i="36" s="1"/>
  <c r="R137285" i="36" s="1"/>
  <c r="M137285" i="36"/>
  <c r="L137285" i="36"/>
  <c r="K137285" i="36"/>
  <c r="P137284" i="36"/>
  <c r="S137284" i="36" s="1"/>
  <c r="N137284" i="36"/>
  <c r="O137284" i="36" s="1"/>
  <c r="R137284" i="36" s="1"/>
  <c r="M137284" i="36"/>
  <c r="L137284" i="36"/>
  <c r="K137284" i="36"/>
  <c r="P137283" i="36"/>
  <c r="S137283" i="36" s="1"/>
  <c r="N137283" i="36"/>
  <c r="O137283" i="36" s="1"/>
  <c r="R137283" i="36" s="1"/>
  <c r="M137283" i="36"/>
  <c r="L137283" i="36"/>
  <c r="K137283" i="36"/>
  <c r="S137282" i="36"/>
  <c r="P137282" i="36"/>
  <c r="N137282" i="36"/>
  <c r="O137282" i="36" s="1"/>
  <c r="R137282" i="36" s="1"/>
  <c r="M137282" i="36"/>
  <c r="L137282" i="36"/>
  <c r="K137282" i="36"/>
  <c r="P137281" i="36"/>
  <c r="S137281" i="36" s="1"/>
  <c r="N137281" i="36"/>
  <c r="O137281" i="36" s="1"/>
  <c r="R137281" i="36" s="1"/>
  <c r="M137281" i="36"/>
  <c r="L137281" i="36"/>
  <c r="K137281" i="36"/>
  <c r="P137280" i="36"/>
  <c r="S137280" i="36" s="1"/>
  <c r="N137280" i="36"/>
  <c r="O137280" i="36" s="1"/>
  <c r="R137280" i="36" s="1"/>
  <c r="M137280" i="36"/>
  <c r="L137280" i="36"/>
  <c r="K137280" i="36"/>
  <c r="S137279" i="36"/>
  <c r="P137279" i="36"/>
  <c r="N137279" i="36"/>
  <c r="O137279" i="36" s="1"/>
  <c r="R137279" i="36" s="1"/>
  <c r="M137279" i="36"/>
  <c r="L137279" i="36"/>
  <c r="K137279" i="36"/>
  <c r="P137278" i="36"/>
  <c r="S137278" i="36" s="1"/>
  <c r="N137278" i="36"/>
  <c r="O137278" i="36" s="1"/>
  <c r="R137278" i="36" s="1"/>
  <c r="M137278" i="36"/>
  <c r="L137278" i="36"/>
  <c r="K137278" i="36"/>
  <c r="P137277" i="36"/>
  <c r="S137277" i="36" s="1"/>
  <c r="N137277" i="36"/>
  <c r="O137277" i="36" s="1"/>
  <c r="R137277" i="36" s="1"/>
  <c r="M137277" i="36"/>
  <c r="L137277" i="36"/>
  <c r="K137277" i="36"/>
  <c r="P137276" i="36"/>
  <c r="S137276" i="36" s="1"/>
  <c r="N137276" i="36"/>
  <c r="O137276" i="36" s="1"/>
  <c r="R137276" i="36" s="1"/>
  <c r="M137276" i="36"/>
  <c r="L137276" i="36"/>
  <c r="K137276" i="36"/>
  <c r="P137275" i="36"/>
  <c r="S137275" i="36" s="1"/>
  <c r="N137275" i="36"/>
  <c r="O137275" i="36" s="1"/>
  <c r="R137275" i="36" s="1"/>
  <c r="M137275" i="36"/>
  <c r="L137275" i="36"/>
  <c r="K137275" i="36"/>
  <c r="S137274" i="36"/>
  <c r="P137274" i="36"/>
  <c r="N137274" i="36"/>
  <c r="O137274" i="36" s="1"/>
  <c r="R137274" i="36" s="1"/>
  <c r="M137274" i="36"/>
  <c r="L137274" i="36"/>
  <c r="K137274" i="36"/>
  <c r="P137273" i="36"/>
  <c r="S137273" i="36" s="1"/>
  <c r="N137273" i="36"/>
  <c r="O137273" i="36" s="1"/>
  <c r="R137273" i="36" s="1"/>
  <c r="M137273" i="36"/>
  <c r="L137273" i="36"/>
  <c r="K137273" i="36"/>
  <c r="P137272" i="36"/>
  <c r="S137272" i="36" s="1"/>
  <c r="N137272" i="36"/>
  <c r="O137272" i="36" s="1"/>
  <c r="R137272" i="36" s="1"/>
  <c r="M137272" i="36"/>
  <c r="L137272" i="36"/>
  <c r="K137272" i="36"/>
  <c r="P137271" i="36"/>
  <c r="S137271" i="36" s="1"/>
  <c r="N137271" i="36"/>
  <c r="O137271" i="36" s="1"/>
  <c r="R137271" i="36" s="1"/>
  <c r="M137271" i="36"/>
  <c r="L137271" i="36"/>
  <c r="K137271" i="36"/>
  <c r="S137270" i="36"/>
  <c r="P137270" i="36"/>
  <c r="N137270" i="36"/>
  <c r="O137270" i="36" s="1"/>
  <c r="R137270" i="36" s="1"/>
  <c r="M137270" i="36"/>
  <c r="L137270" i="36"/>
  <c r="K137270" i="36"/>
  <c r="P137269" i="36"/>
  <c r="S137269" i="36" s="1"/>
  <c r="N137269" i="36"/>
  <c r="O137269" i="36" s="1"/>
  <c r="R137269" i="36" s="1"/>
  <c r="M137269" i="36"/>
  <c r="L137269" i="36"/>
  <c r="K137269" i="36"/>
  <c r="P137268" i="36"/>
  <c r="S137268" i="36" s="1"/>
  <c r="N137268" i="36"/>
  <c r="O137268" i="36" s="1"/>
  <c r="R137268" i="36" s="1"/>
  <c r="M137268" i="36"/>
  <c r="L137268" i="36"/>
  <c r="Q137268" i="36" s="1"/>
  <c r="K137268" i="36"/>
  <c r="P137267" i="36"/>
  <c r="S137267" i="36" s="1"/>
  <c r="N137267" i="36"/>
  <c r="O137267" i="36" s="1"/>
  <c r="R137267" i="36" s="1"/>
  <c r="M137267" i="36"/>
  <c r="L137267" i="36"/>
  <c r="K137267" i="36"/>
  <c r="P137266" i="36"/>
  <c r="S137266" i="36" s="1"/>
  <c r="N137266" i="36"/>
  <c r="O137266" i="36" s="1"/>
  <c r="R137266" i="36" s="1"/>
  <c r="M137266" i="36"/>
  <c r="L137266" i="36"/>
  <c r="K137266" i="36"/>
  <c r="P137265" i="36"/>
  <c r="S137265" i="36" s="1"/>
  <c r="N137265" i="36"/>
  <c r="O137265" i="36" s="1"/>
  <c r="R137265" i="36" s="1"/>
  <c r="M137265" i="36"/>
  <c r="L137265" i="36"/>
  <c r="K137265" i="36"/>
  <c r="S137264" i="36"/>
  <c r="P137264" i="36"/>
  <c r="N137264" i="36"/>
  <c r="O137264" i="36" s="1"/>
  <c r="R137264" i="36" s="1"/>
  <c r="M137264" i="36"/>
  <c r="L137264" i="36"/>
  <c r="Q137264" i="36" s="1"/>
  <c r="K137264" i="36"/>
  <c r="P137263" i="36"/>
  <c r="S137263" i="36" s="1"/>
  <c r="N137263" i="36"/>
  <c r="O137263" i="36" s="1"/>
  <c r="R137263" i="36" s="1"/>
  <c r="M137263" i="36"/>
  <c r="L137263" i="36"/>
  <c r="K137263" i="36"/>
  <c r="S137262" i="36"/>
  <c r="P137262" i="36"/>
  <c r="N137262" i="36"/>
  <c r="O137262" i="36" s="1"/>
  <c r="R137262" i="36" s="1"/>
  <c r="M137262" i="36"/>
  <c r="L137262" i="36"/>
  <c r="K137262" i="36"/>
  <c r="S137261" i="36"/>
  <c r="P137261" i="36"/>
  <c r="N137261" i="36"/>
  <c r="O137261" i="36" s="1"/>
  <c r="R137261" i="36" s="1"/>
  <c r="M137261" i="36"/>
  <c r="L137261" i="36"/>
  <c r="K137261" i="36"/>
  <c r="P137260" i="36"/>
  <c r="S137260" i="36" s="1"/>
  <c r="N137260" i="36"/>
  <c r="O137260" i="36" s="1"/>
  <c r="R137260" i="36" s="1"/>
  <c r="M137260" i="36"/>
  <c r="L137260" i="36"/>
  <c r="K137260" i="36"/>
  <c r="P137259" i="36"/>
  <c r="S137259" i="36" s="1"/>
  <c r="N137259" i="36"/>
  <c r="O137259" i="36" s="1"/>
  <c r="R137259" i="36" s="1"/>
  <c r="M137259" i="36"/>
  <c r="L137259" i="36"/>
  <c r="K137259" i="36"/>
  <c r="P137258" i="36"/>
  <c r="S137258" i="36" s="1"/>
  <c r="N137258" i="36"/>
  <c r="O137258" i="36" s="1"/>
  <c r="R137258" i="36" s="1"/>
  <c r="M137258" i="36"/>
  <c r="L137258" i="36"/>
  <c r="Q137258" i="36" s="1"/>
  <c r="K137258" i="36"/>
  <c r="P137257" i="36"/>
  <c r="S137257" i="36" s="1"/>
  <c r="N137257" i="36"/>
  <c r="O137257" i="36" s="1"/>
  <c r="R137257" i="36" s="1"/>
  <c r="M137257" i="36"/>
  <c r="L137257" i="36"/>
  <c r="K137257" i="36"/>
  <c r="S137256" i="36"/>
  <c r="P137256" i="36"/>
  <c r="N137256" i="36"/>
  <c r="O137256" i="36" s="1"/>
  <c r="R137256" i="36" s="1"/>
  <c r="M137256" i="36"/>
  <c r="L137256" i="36"/>
  <c r="K137256" i="36"/>
  <c r="P137255" i="36"/>
  <c r="S137255" i="36" s="1"/>
  <c r="N137255" i="36"/>
  <c r="O137255" i="36" s="1"/>
  <c r="R137255" i="36" s="1"/>
  <c r="M137255" i="36"/>
  <c r="L137255" i="36"/>
  <c r="K137255" i="36"/>
  <c r="P137254" i="36"/>
  <c r="S137254" i="36" s="1"/>
  <c r="N137254" i="36"/>
  <c r="O137254" i="36" s="1"/>
  <c r="R137254" i="36" s="1"/>
  <c r="M137254" i="36"/>
  <c r="L137254" i="36"/>
  <c r="K137254" i="36"/>
  <c r="S137253" i="36"/>
  <c r="P137253" i="36"/>
  <c r="N137253" i="36"/>
  <c r="O137253" i="36" s="1"/>
  <c r="R137253" i="36" s="1"/>
  <c r="M137253" i="36"/>
  <c r="L137253" i="36"/>
  <c r="K137253" i="36"/>
  <c r="P137252" i="36"/>
  <c r="S137252" i="36" s="1"/>
  <c r="N137252" i="36"/>
  <c r="O137252" i="36" s="1"/>
  <c r="R137252" i="36" s="1"/>
  <c r="M137252" i="36"/>
  <c r="L137252" i="36"/>
  <c r="K137252" i="36"/>
  <c r="P137251" i="36"/>
  <c r="S137251" i="36" s="1"/>
  <c r="N137251" i="36"/>
  <c r="O137251" i="36" s="1"/>
  <c r="R137251" i="36" s="1"/>
  <c r="M137251" i="36"/>
  <c r="L137251" i="36"/>
  <c r="K137251" i="36"/>
  <c r="P137250" i="36"/>
  <c r="S137250" i="36" s="1"/>
  <c r="N137250" i="36"/>
  <c r="O137250" i="36" s="1"/>
  <c r="R137250" i="36" s="1"/>
  <c r="M137250" i="36"/>
  <c r="L137250" i="36"/>
  <c r="K137250" i="36"/>
  <c r="P137249" i="36"/>
  <c r="S137249" i="36" s="1"/>
  <c r="N137249" i="36"/>
  <c r="O137249" i="36" s="1"/>
  <c r="R137249" i="36" s="1"/>
  <c r="M137249" i="36"/>
  <c r="L137249" i="36"/>
  <c r="K137249" i="36"/>
  <c r="P137248" i="36"/>
  <c r="S137248" i="36" s="1"/>
  <c r="N137248" i="36"/>
  <c r="O137248" i="36" s="1"/>
  <c r="R137248" i="36" s="1"/>
  <c r="M137248" i="36"/>
  <c r="L137248" i="36"/>
  <c r="K137248" i="36"/>
  <c r="S137247" i="36"/>
  <c r="P137247" i="36"/>
  <c r="N137247" i="36"/>
  <c r="O137247" i="36" s="1"/>
  <c r="R137247" i="36" s="1"/>
  <c r="M137247" i="36"/>
  <c r="L137247" i="36"/>
  <c r="K137247" i="36"/>
  <c r="P137246" i="36"/>
  <c r="S137246" i="36" s="1"/>
  <c r="N137246" i="36"/>
  <c r="O137246" i="36" s="1"/>
  <c r="R137246" i="36" s="1"/>
  <c r="M137246" i="36"/>
  <c r="L137246" i="36"/>
  <c r="K137246" i="36"/>
  <c r="P137245" i="36"/>
  <c r="S137245" i="36" s="1"/>
  <c r="N137245" i="36"/>
  <c r="O137245" i="36" s="1"/>
  <c r="R137245" i="36" s="1"/>
  <c r="M137245" i="36"/>
  <c r="L137245" i="36"/>
  <c r="K137245" i="36"/>
  <c r="P137244" i="36"/>
  <c r="S137244" i="36" s="1"/>
  <c r="N137244" i="36"/>
  <c r="O137244" i="36" s="1"/>
  <c r="R137244" i="36" s="1"/>
  <c r="M137244" i="36"/>
  <c r="L137244" i="36"/>
  <c r="K137244" i="36"/>
  <c r="P137243" i="36"/>
  <c r="S137243" i="36" s="1"/>
  <c r="N137243" i="36"/>
  <c r="O137243" i="36" s="1"/>
  <c r="R137243" i="36" s="1"/>
  <c r="M137243" i="36"/>
  <c r="L137243" i="36"/>
  <c r="K137243" i="36"/>
  <c r="P137242" i="36"/>
  <c r="S137242" i="36" s="1"/>
  <c r="N137242" i="36"/>
  <c r="O137242" i="36" s="1"/>
  <c r="R137242" i="36" s="1"/>
  <c r="M137242" i="36"/>
  <c r="L137242" i="36"/>
  <c r="K137242" i="36"/>
  <c r="P137241" i="36"/>
  <c r="S137241" i="36" s="1"/>
  <c r="N137241" i="36"/>
  <c r="O137241" i="36" s="1"/>
  <c r="R137241" i="36" s="1"/>
  <c r="M137241" i="36"/>
  <c r="L137241" i="36"/>
  <c r="K137241" i="36"/>
  <c r="S137240" i="36"/>
  <c r="P137240" i="36"/>
  <c r="N137240" i="36"/>
  <c r="O137240" i="36" s="1"/>
  <c r="R137240" i="36" s="1"/>
  <c r="M137240" i="36"/>
  <c r="L137240" i="36"/>
  <c r="K137240" i="36"/>
  <c r="S137239" i="36"/>
  <c r="P137239" i="36"/>
  <c r="N137239" i="36"/>
  <c r="O137239" i="36" s="1"/>
  <c r="R137239" i="36" s="1"/>
  <c r="M137239" i="36"/>
  <c r="L137239" i="36"/>
  <c r="K137239" i="36"/>
  <c r="S137238" i="36"/>
  <c r="P137238" i="36"/>
  <c r="N137238" i="36"/>
  <c r="O137238" i="36" s="1"/>
  <c r="R137238" i="36" s="1"/>
  <c r="M137238" i="36"/>
  <c r="L137238" i="36"/>
  <c r="K137238" i="36"/>
  <c r="S137237" i="36"/>
  <c r="P137237" i="36"/>
  <c r="N137237" i="36"/>
  <c r="O137237" i="36" s="1"/>
  <c r="R137237" i="36" s="1"/>
  <c r="M137237" i="36"/>
  <c r="L137237" i="36"/>
  <c r="K137237" i="36"/>
  <c r="P137236" i="36"/>
  <c r="S137236" i="36" s="1"/>
  <c r="N137236" i="36"/>
  <c r="O137236" i="36" s="1"/>
  <c r="R137236" i="36" s="1"/>
  <c r="M137236" i="36"/>
  <c r="L137236" i="36"/>
  <c r="K137236" i="36"/>
  <c r="P137235" i="36"/>
  <c r="S137235" i="36" s="1"/>
  <c r="N137235" i="36"/>
  <c r="O137235" i="36" s="1"/>
  <c r="R137235" i="36" s="1"/>
  <c r="M137235" i="36"/>
  <c r="L137235" i="36"/>
  <c r="K137235" i="36"/>
  <c r="P137234" i="36"/>
  <c r="S137234" i="36" s="1"/>
  <c r="N137234" i="36"/>
  <c r="O137234" i="36" s="1"/>
  <c r="R137234" i="36" s="1"/>
  <c r="M137234" i="36"/>
  <c r="L137234" i="36"/>
  <c r="K137234" i="36"/>
  <c r="S137233" i="36"/>
  <c r="P137233" i="36"/>
  <c r="N137233" i="36"/>
  <c r="O137233" i="36" s="1"/>
  <c r="R137233" i="36" s="1"/>
  <c r="M137233" i="36"/>
  <c r="L137233" i="36"/>
  <c r="K137233" i="36"/>
  <c r="S137232" i="36"/>
  <c r="P137232" i="36"/>
  <c r="N137232" i="36"/>
  <c r="O137232" i="36" s="1"/>
  <c r="R137232" i="36" s="1"/>
  <c r="M137232" i="36"/>
  <c r="L137232" i="36"/>
  <c r="K137232" i="36"/>
  <c r="P137231" i="36"/>
  <c r="S137231" i="36" s="1"/>
  <c r="N137231" i="36"/>
  <c r="O137231" i="36" s="1"/>
  <c r="R137231" i="36" s="1"/>
  <c r="M137231" i="36"/>
  <c r="L137231" i="36"/>
  <c r="K137231" i="36"/>
  <c r="S137230" i="36"/>
  <c r="P137230" i="36"/>
  <c r="N137230" i="36"/>
  <c r="O137230" i="36" s="1"/>
  <c r="R137230" i="36" s="1"/>
  <c r="M137230" i="36"/>
  <c r="L137230" i="36"/>
  <c r="K137230" i="36"/>
  <c r="P137229" i="36"/>
  <c r="S137229" i="36" s="1"/>
  <c r="N137229" i="36"/>
  <c r="O137229" i="36" s="1"/>
  <c r="R137229" i="36" s="1"/>
  <c r="M137229" i="36"/>
  <c r="L137229" i="36"/>
  <c r="K137229" i="36"/>
  <c r="P137228" i="36"/>
  <c r="S137228" i="36" s="1"/>
  <c r="N137228" i="36"/>
  <c r="O137228" i="36" s="1"/>
  <c r="R137228" i="36" s="1"/>
  <c r="M137228" i="36"/>
  <c r="L137228" i="36"/>
  <c r="K137228" i="36"/>
  <c r="P137227" i="36"/>
  <c r="S137227" i="36" s="1"/>
  <c r="N137227" i="36"/>
  <c r="O137227" i="36" s="1"/>
  <c r="R137227" i="36" s="1"/>
  <c r="M137227" i="36"/>
  <c r="L137227" i="36"/>
  <c r="K137227" i="36"/>
  <c r="P137226" i="36"/>
  <c r="S137226" i="36" s="1"/>
  <c r="N137226" i="36"/>
  <c r="O137226" i="36" s="1"/>
  <c r="R137226" i="36" s="1"/>
  <c r="M137226" i="36"/>
  <c r="L137226" i="36"/>
  <c r="K137226" i="36"/>
  <c r="P137225" i="36"/>
  <c r="S137225" i="36" s="1"/>
  <c r="N137225" i="36"/>
  <c r="O137225" i="36" s="1"/>
  <c r="R137225" i="36" s="1"/>
  <c r="M137225" i="36"/>
  <c r="L137225" i="36"/>
  <c r="K137225" i="36"/>
  <c r="S137224" i="36"/>
  <c r="P137224" i="36"/>
  <c r="N137224" i="36"/>
  <c r="O137224" i="36" s="1"/>
  <c r="R137224" i="36" s="1"/>
  <c r="M137224" i="36"/>
  <c r="L137224" i="36"/>
  <c r="K137224" i="36"/>
  <c r="P137223" i="36"/>
  <c r="S137223" i="36" s="1"/>
  <c r="N137223" i="36"/>
  <c r="O137223" i="36" s="1"/>
  <c r="R137223" i="36" s="1"/>
  <c r="M137223" i="36"/>
  <c r="L137223" i="36"/>
  <c r="K137223" i="36"/>
  <c r="S137222" i="36"/>
  <c r="P137222" i="36"/>
  <c r="N137222" i="36"/>
  <c r="O137222" i="36" s="1"/>
  <c r="R137222" i="36" s="1"/>
  <c r="M137222" i="36"/>
  <c r="L137222" i="36"/>
  <c r="K137222" i="36"/>
  <c r="P137221" i="36"/>
  <c r="S137221" i="36" s="1"/>
  <c r="N137221" i="36"/>
  <c r="O137221" i="36" s="1"/>
  <c r="R137221" i="36" s="1"/>
  <c r="M137221" i="36"/>
  <c r="L137221" i="36"/>
  <c r="K137221" i="36"/>
  <c r="P137220" i="36"/>
  <c r="S137220" i="36" s="1"/>
  <c r="N137220" i="36"/>
  <c r="O137220" i="36" s="1"/>
  <c r="R137220" i="36" s="1"/>
  <c r="M137220" i="36"/>
  <c r="L137220" i="36"/>
  <c r="K137220" i="36"/>
  <c r="P137219" i="36"/>
  <c r="S137219" i="36" s="1"/>
  <c r="N137219" i="36"/>
  <c r="O137219" i="36" s="1"/>
  <c r="R137219" i="36" s="1"/>
  <c r="M137219" i="36"/>
  <c r="L137219" i="36"/>
  <c r="K137219" i="36"/>
  <c r="P137218" i="36"/>
  <c r="S137218" i="36" s="1"/>
  <c r="O137218" i="36"/>
  <c r="R137218" i="36" s="1"/>
  <c r="N137218" i="36"/>
  <c r="M137218" i="36"/>
  <c r="L137218" i="36"/>
  <c r="K137218" i="36"/>
  <c r="S137217" i="36"/>
  <c r="P137217" i="36"/>
  <c r="N137217" i="36"/>
  <c r="O137217" i="36" s="1"/>
  <c r="R137217" i="36" s="1"/>
  <c r="M137217" i="36"/>
  <c r="L137217" i="36"/>
  <c r="K137217" i="36"/>
  <c r="S137216" i="36"/>
  <c r="P137216" i="36"/>
  <c r="N137216" i="36"/>
  <c r="O137216" i="36" s="1"/>
  <c r="R137216" i="36" s="1"/>
  <c r="M137216" i="36"/>
  <c r="L137216" i="36"/>
  <c r="K137216" i="36"/>
  <c r="P137215" i="36"/>
  <c r="S137215" i="36" s="1"/>
  <c r="N137215" i="36"/>
  <c r="O137215" i="36" s="1"/>
  <c r="R137215" i="36" s="1"/>
  <c r="M137215" i="36"/>
  <c r="L137215" i="36"/>
  <c r="K137215" i="36"/>
  <c r="P137214" i="36"/>
  <c r="S137214" i="36" s="1"/>
  <c r="N137214" i="36"/>
  <c r="O137214" i="36" s="1"/>
  <c r="R137214" i="36" s="1"/>
  <c r="M137214" i="36"/>
  <c r="L137214" i="36"/>
  <c r="K137214" i="36"/>
  <c r="P137213" i="36"/>
  <c r="S137213" i="36" s="1"/>
  <c r="N137213" i="36"/>
  <c r="O137213" i="36" s="1"/>
  <c r="R137213" i="36" s="1"/>
  <c r="M137213" i="36"/>
  <c r="L137213" i="36"/>
  <c r="K137213" i="36"/>
  <c r="P137212" i="36"/>
  <c r="S137212" i="36" s="1"/>
  <c r="N137212" i="36"/>
  <c r="O137212" i="36" s="1"/>
  <c r="R137212" i="36" s="1"/>
  <c r="M137212" i="36"/>
  <c r="L137212" i="36"/>
  <c r="K137212" i="36"/>
  <c r="P137211" i="36"/>
  <c r="S137211" i="36" s="1"/>
  <c r="N137211" i="36"/>
  <c r="O137211" i="36" s="1"/>
  <c r="R137211" i="36" s="1"/>
  <c r="M137211" i="36"/>
  <c r="L137211" i="36"/>
  <c r="K137211" i="36"/>
  <c r="P137210" i="36"/>
  <c r="S137210" i="36" s="1"/>
  <c r="N137210" i="36"/>
  <c r="O137210" i="36" s="1"/>
  <c r="R137210" i="36" s="1"/>
  <c r="M137210" i="36"/>
  <c r="L137210" i="36"/>
  <c r="K137210" i="36"/>
  <c r="P137209" i="36"/>
  <c r="S137209" i="36" s="1"/>
  <c r="N137209" i="36"/>
  <c r="O137209" i="36" s="1"/>
  <c r="R137209" i="36" s="1"/>
  <c r="M137209" i="36"/>
  <c r="L137209" i="36"/>
  <c r="K137209" i="36"/>
  <c r="S137208" i="36"/>
  <c r="P137208" i="36"/>
  <c r="N137208" i="36"/>
  <c r="O137208" i="36" s="1"/>
  <c r="R137208" i="36" s="1"/>
  <c r="M137208" i="36"/>
  <c r="L137208" i="36"/>
  <c r="K137208" i="36"/>
  <c r="P137207" i="36"/>
  <c r="S137207" i="36" s="1"/>
  <c r="N137207" i="36"/>
  <c r="O137207" i="36" s="1"/>
  <c r="R137207" i="36" s="1"/>
  <c r="M137207" i="36"/>
  <c r="L137207" i="36"/>
  <c r="K137207" i="36"/>
  <c r="S137206" i="36"/>
  <c r="P137206" i="36"/>
  <c r="N137206" i="36"/>
  <c r="O137206" i="36" s="1"/>
  <c r="R137206" i="36" s="1"/>
  <c r="M137206" i="36"/>
  <c r="L137206" i="36"/>
  <c r="K137206" i="36"/>
  <c r="S137205" i="36"/>
  <c r="P137205" i="36"/>
  <c r="N137205" i="36"/>
  <c r="O137205" i="36" s="1"/>
  <c r="R137205" i="36" s="1"/>
  <c r="M137205" i="36"/>
  <c r="L137205" i="36"/>
  <c r="K137205" i="36"/>
  <c r="P137204" i="36"/>
  <c r="S137204" i="36" s="1"/>
  <c r="N137204" i="36"/>
  <c r="O137204" i="36" s="1"/>
  <c r="R137204" i="36" s="1"/>
  <c r="M137204" i="36"/>
  <c r="L137204" i="36"/>
  <c r="K137204" i="36"/>
  <c r="P137203" i="36"/>
  <c r="S137203" i="36" s="1"/>
  <c r="N137203" i="36"/>
  <c r="O137203" i="36" s="1"/>
  <c r="R137203" i="36" s="1"/>
  <c r="M137203" i="36"/>
  <c r="L137203" i="36"/>
  <c r="K137203" i="36"/>
  <c r="P137202" i="36"/>
  <c r="S137202" i="36" s="1"/>
  <c r="N137202" i="36"/>
  <c r="O137202" i="36" s="1"/>
  <c r="R137202" i="36" s="1"/>
  <c r="M137202" i="36"/>
  <c r="L137202" i="36"/>
  <c r="K137202" i="36"/>
  <c r="P137201" i="36"/>
  <c r="S137201" i="36" s="1"/>
  <c r="N137201" i="36"/>
  <c r="O137201" i="36" s="1"/>
  <c r="R137201" i="36" s="1"/>
  <c r="M137201" i="36"/>
  <c r="L137201" i="36"/>
  <c r="K137201" i="36"/>
  <c r="S137200" i="36"/>
  <c r="P137200" i="36"/>
  <c r="N137200" i="36"/>
  <c r="O137200" i="36" s="1"/>
  <c r="R137200" i="36" s="1"/>
  <c r="M137200" i="36"/>
  <c r="L137200" i="36"/>
  <c r="K137200" i="36"/>
  <c r="P137199" i="36"/>
  <c r="S137199" i="36" s="1"/>
  <c r="N137199" i="36"/>
  <c r="O137199" i="36" s="1"/>
  <c r="R137199" i="36" s="1"/>
  <c r="M137199" i="36"/>
  <c r="L137199" i="36"/>
  <c r="K137199" i="36"/>
  <c r="S137198" i="36"/>
  <c r="P137198" i="36"/>
  <c r="N137198" i="36"/>
  <c r="O137198" i="36" s="1"/>
  <c r="R137198" i="36" s="1"/>
  <c r="M137198" i="36"/>
  <c r="L137198" i="36"/>
  <c r="K137198" i="36"/>
  <c r="P137197" i="36"/>
  <c r="S137197" i="36" s="1"/>
  <c r="N137197" i="36"/>
  <c r="O137197" i="36" s="1"/>
  <c r="R137197" i="36" s="1"/>
  <c r="M137197" i="36"/>
  <c r="L137197" i="36"/>
  <c r="K137197" i="36"/>
  <c r="P137196" i="36"/>
  <c r="S137196" i="36" s="1"/>
  <c r="N137196" i="36"/>
  <c r="O137196" i="36" s="1"/>
  <c r="R137196" i="36" s="1"/>
  <c r="M137196" i="36"/>
  <c r="L137196" i="36"/>
  <c r="K137196" i="36"/>
  <c r="P137195" i="36"/>
  <c r="S137195" i="36" s="1"/>
  <c r="N137195" i="36"/>
  <c r="O137195" i="36" s="1"/>
  <c r="R137195" i="36" s="1"/>
  <c r="M137195" i="36"/>
  <c r="L137195" i="36"/>
  <c r="K137195" i="36"/>
  <c r="P137194" i="36"/>
  <c r="S137194" i="36" s="1"/>
  <c r="O137194" i="36"/>
  <c r="R137194" i="36" s="1"/>
  <c r="N137194" i="36"/>
  <c r="M137194" i="36"/>
  <c r="L137194" i="36"/>
  <c r="K137194" i="36"/>
  <c r="P137193" i="36"/>
  <c r="S137193" i="36" s="1"/>
  <c r="N137193" i="36"/>
  <c r="O137193" i="36" s="1"/>
  <c r="R137193" i="36" s="1"/>
  <c r="M137193" i="36"/>
  <c r="L137193" i="36"/>
  <c r="K137193" i="36"/>
  <c r="P137192" i="36"/>
  <c r="S137192" i="36" s="1"/>
  <c r="N137192" i="36"/>
  <c r="O137192" i="36" s="1"/>
  <c r="R137192" i="36" s="1"/>
  <c r="M137192" i="36"/>
  <c r="L137192" i="36"/>
  <c r="K137192" i="36"/>
  <c r="P137191" i="36"/>
  <c r="S137191" i="36" s="1"/>
  <c r="N137191" i="36"/>
  <c r="O137191" i="36" s="1"/>
  <c r="R137191" i="36" s="1"/>
  <c r="M137191" i="36"/>
  <c r="L137191" i="36"/>
  <c r="K137191" i="36"/>
  <c r="S137190" i="36"/>
  <c r="P137190" i="36"/>
  <c r="N137190" i="36"/>
  <c r="O137190" i="36" s="1"/>
  <c r="R137190" i="36" s="1"/>
  <c r="M137190" i="36"/>
  <c r="L137190" i="36"/>
  <c r="K137190" i="36"/>
  <c r="P137189" i="36"/>
  <c r="S137189" i="36" s="1"/>
  <c r="N137189" i="36"/>
  <c r="O137189" i="36" s="1"/>
  <c r="R137189" i="36" s="1"/>
  <c r="M137189" i="36"/>
  <c r="L137189" i="36"/>
  <c r="K137189" i="36"/>
  <c r="P137188" i="36"/>
  <c r="S137188" i="36" s="1"/>
  <c r="O137188" i="36"/>
  <c r="R137188" i="36" s="1"/>
  <c r="N137188" i="36"/>
  <c r="M137188" i="36"/>
  <c r="L137188" i="36"/>
  <c r="K137188" i="36"/>
  <c r="P137187" i="36"/>
  <c r="S137187" i="36" s="1"/>
  <c r="N137187" i="36"/>
  <c r="O137187" i="36" s="1"/>
  <c r="R137187" i="36" s="1"/>
  <c r="M137187" i="36"/>
  <c r="L137187" i="36"/>
  <c r="K137187" i="36"/>
  <c r="S137186" i="36"/>
  <c r="P137186" i="36"/>
  <c r="N137186" i="36"/>
  <c r="O137186" i="36" s="1"/>
  <c r="R137186" i="36" s="1"/>
  <c r="M137186" i="36"/>
  <c r="L137186" i="36"/>
  <c r="K137186" i="36"/>
  <c r="P137185" i="36"/>
  <c r="S137185" i="36" s="1"/>
  <c r="N137185" i="36"/>
  <c r="O137185" i="36" s="1"/>
  <c r="R137185" i="36" s="1"/>
  <c r="M137185" i="36"/>
  <c r="L137185" i="36"/>
  <c r="K137185" i="36"/>
  <c r="S137184" i="36"/>
  <c r="P137184" i="36"/>
  <c r="N137184" i="36"/>
  <c r="O137184" i="36" s="1"/>
  <c r="R137184" i="36" s="1"/>
  <c r="M137184" i="36"/>
  <c r="L137184" i="36"/>
  <c r="K137184" i="36"/>
  <c r="P137183" i="36"/>
  <c r="S137183" i="36" s="1"/>
  <c r="N137183" i="36"/>
  <c r="O137183" i="36" s="1"/>
  <c r="R137183" i="36" s="1"/>
  <c r="M137183" i="36"/>
  <c r="L137183" i="36"/>
  <c r="K137183" i="36"/>
  <c r="S137182" i="36"/>
  <c r="P137182" i="36"/>
  <c r="N137182" i="36"/>
  <c r="O137182" i="36" s="1"/>
  <c r="R137182" i="36" s="1"/>
  <c r="M137182" i="36"/>
  <c r="L137182" i="36"/>
  <c r="K137182" i="36"/>
  <c r="P137181" i="36"/>
  <c r="S137181" i="36" s="1"/>
  <c r="N137181" i="36"/>
  <c r="O137181" i="36" s="1"/>
  <c r="R137181" i="36" s="1"/>
  <c r="M137181" i="36"/>
  <c r="L137181" i="36"/>
  <c r="K137181" i="36"/>
  <c r="P137180" i="36"/>
  <c r="S137180" i="36" s="1"/>
  <c r="N137180" i="36"/>
  <c r="O137180" i="36" s="1"/>
  <c r="R137180" i="36" s="1"/>
  <c r="M137180" i="36"/>
  <c r="L137180" i="36"/>
  <c r="K137180" i="36"/>
  <c r="P137179" i="36"/>
  <c r="S137179" i="36" s="1"/>
  <c r="N137179" i="36"/>
  <c r="O137179" i="36" s="1"/>
  <c r="R137179" i="36" s="1"/>
  <c r="M137179" i="36"/>
  <c r="L137179" i="36"/>
  <c r="K137179" i="36"/>
  <c r="P137178" i="36"/>
  <c r="S137178" i="36" s="1"/>
  <c r="N137178" i="36"/>
  <c r="O137178" i="36" s="1"/>
  <c r="R137178" i="36" s="1"/>
  <c r="M137178" i="36"/>
  <c r="L137178" i="36"/>
  <c r="K137178" i="36"/>
  <c r="P137177" i="36"/>
  <c r="S137177" i="36" s="1"/>
  <c r="N137177" i="36"/>
  <c r="O137177" i="36" s="1"/>
  <c r="R137177" i="36" s="1"/>
  <c r="M137177" i="36"/>
  <c r="L137177" i="36"/>
  <c r="Q137177" i="36" s="1"/>
  <c r="K137177" i="36"/>
  <c r="P137176" i="36"/>
  <c r="S137176" i="36" s="1"/>
  <c r="N137176" i="36"/>
  <c r="O137176" i="36" s="1"/>
  <c r="R137176" i="36" s="1"/>
  <c r="M137176" i="36"/>
  <c r="L137176" i="36"/>
  <c r="K137176" i="36"/>
  <c r="P137175" i="36"/>
  <c r="S137175" i="36" s="1"/>
  <c r="N137175" i="36"/>
  <c r="O137175" i="36" s="1"/>
  <c r="R137175" i="36" s="1"/>
  <c r="M137175" i="36"/>
  <c r="L137175" i="36"/>
  <c r="K137175" i="36"/>
  <c r="P137174" i="36"/>
  <c r="S137174" i="36" s="1"/>
  <c r="N137174" i="36"/>
  <c r="O137174" i="36" s="1"/>
  <c r="R137174" i="36" s="1"/>
  <c r="M137174" i="36"/>
  <c r="L137174" i="36"/>
  <c r="K137174" i="36"/>
  <c r="S137173" i="36"/>
  <c r="P137173" i="36"/>
  <c r="N137173" i="36"/>
  <c r="O137173" i="36" s="1"/>
  <c r="R137173" i="36" s="1"/>
  <c r="M137173" i="36"/>
  <c r="L137173" i="36"/>
  <c r="K137173" i="36"/>
  <c r="P137172" i="36"/>
  <c r="S137172" i="36" s="1"/>
  <c r="N137172" i="36"/>
  <c r="O137172" i="36" s="1"/>
  <c r="R137172" i="36" s="1"/>
  <c r="M137172" i="36"/>
  <c r="L137172" i="36"/>
  <c r="K137172" i="36"/>
  <c r="P137171" i="36"/>
  <c r="S137171" i="36" s="1"/>
  <c r="N137171" i="36"/>
  <c r="O137171" i="36" s="1"/>
  <c r="R137171" i="36" s="1"/>
  <c r="M137171" i="36"/>
  <c r="L137171" i="36"/>
  <c r="K137171" i="36"/>
  <c r="P137170" i="36"/>
  <c r="S137170" i="36" s="1"/>
  <c r="N137170" i="36"/>
  <c r="O137170" i="36" s="1"/>
  <c r="R137170" i="36" s="1"/>
  <c r="M137170" i="36"/>
  <c r="L137170" i="36"/>
  <c r="K137170" i="36"/>
  <c r="P137169" i="36"/>
  <c r="S137169" i="36" s="1"/>
  <c r="N137169" i="36"/>
  <c r="O137169" i="36" s="1"/>
  <c r="R137169" i="36" s="1"/>
  <c r="M137169" i="36"/>
  <c r="L137169" i="36"/>
  <c r="K137169" i="36"/>
  <c r="P137168" i="36"/>
  <c r="S137168" i="36" s="1"/>
  <c r="N137168" i="36"/>
  <c r="O137168" i="36" s="1"/>
  <c r="R137168" i="36" s="1"/>
  <c r="M137168" i="36"/>
  <c r="L137168" i="36"/>
  <c r="K137168" i="36"/>
  <c r="P137167" i="36"/>
  <c r="S137167" i="36" s="1"/>
  <c r="N137167" i="36"/>
  <c r="O137167" i="36" s="1"/>
  <c r="R137167" i="36" s="1"/>
  <c r="M137167" i="36"/>
  <c r="L137167" i="36"/>
  <c r="K137167" i="36"/>
  <c r="P137166" i="36"/>
  <c r="S137166" i="36" s="1"/>
  <c r="N137166" i="36"/>
  <c r="O137166" i="36" s="1"/>
  <c r="R137166" i="36" s="1"/>
  <c r="M137166" i="36"/>
  <c r="L137166" i="36"/>
  <c r="K137166" i="36"/>
  <c r="S137165" i="36"/>
  <c r="P137165" i="36"/>
  <c r="N137165" i="36"/>
  <c r="O137165" i="36" s="1"/>
  <c r="R137165" i="36" s="1"/>
  <c r="M137165" i="36"/>
  <c r="L137165" i="36"/>
  <c r="K137165" i="36"/>
  <c r="P137164" i="36"/>
  <c r="S137164" i="36" s="1"/>
  <c r="N137164" i="36"/>
  <c r="O137164" i="36" s="1"/>
  <c r="R137164" i="36" s="1"/>
  <c r="M137164" i="36"/>
  <c r="L137164" i="36"/>
  <c r="K137164" i="36"/>
  <c r="P137163" i="36"/>
  <c r="S137163" i="36" s="1"/>
  <c r="N137163" i="36"/>
  <c r="O137163" i="36" s="1"/>
  <c r="R137163" i="36" s="1"/>
  <c r="M137163" i="36"/>
  <c r="L137163" i="36"/>
  <c r="K137163" i="36"/>
  <c r="S137162" i="36"/>
  <c r="P137162" i="36"/>
  <c r="N137162" i="36"/>
  <c r="O137162" i="36" s="1"/>
  <c r="R137162" i="36" s="1"/>
  <c r="M137162" i="36"/>
  <c r="L137162" i="36"/>
  <c r="K137162" i="36"/>
  <c r="P137161" i="36"/>
  <c r="S137161" i="36" s="1"/>
  <c r="N137161" i="36"/>
  <c r="O137161" i="36" s="1"/>
  <c r="R137161" i="36" s="1"/>
  <c r="M137161" i="36"/>
  <c r="L137161" i="36"/>
  <c r="K137161" i="36"/>
  <c r="P137160" i="36"/>
  <c r="S137160" i="36" s="1"/>
  <c r="N137160" i="36"/>
  <c r="O137160" i="36" s="1"/>
  <c r="R137160" i="36" s="1"/>
  <c r="M137160" i="36"/>
  <c r="L137160" i="36"/>
  <c r="K137160" i="36"/>
  <c r="P137159" i="36"/>
  <c r="S137159" i="36" s="1"/>
  <c r="N137159" i="36"/>
  <c r="O137159" i="36" s="1"/>
  <c r="R137159" i="36" s="1"/>
  <c r="M137159" i="36"/>
  <c r="L137159" i="36"/>
  <c r="K137159" i="36"/>
  <c r="P137158" i="36"/>
  <c r="S137158" i="36" s="1"/>
  <c r="N137158" i="36"/>
  <c r="O137158" i="36" s="1"/>
  <c r="R137158" i="36" s="1"/>
  <c r="M137158" i="36"/>
  <c r="L137158" i="36"/>
  <c r="K137158" i="36"/>
  <c r="P137157" i="36"/>
  <c r="S137157" i="36" s="1"/>
  <c r="N137157" i="36"/>
  <c r="O137157" i="36" s="1"/>
  <c r="R137157" i="36" s="1"/>
  <c r="M137157" i="36"/>
  <c r="L137157" i="36"/>
  <c r="K137157" i="36"/>
  <c r="P137156" i="36"/>
  <c r="S137156" i="36" s="1"/>
  <c r="N137156" i="36"/>
  <c r="O137156" i="36" s="1"/>
  <c r="R137156" i="36" s="1"/>
  <c r="M137156" i="36"/>
  <c r="L137156" i="36"/>
  <c r="K137156" i="36"/>
  <c r="P137155" i="36"/>
  <c r="S137155" i="36" s="1"/>
  <c r="N137155" i="36"/>
  <c r="O137155" i="36" s="1"/>
  <c r="R137155" i="36" s="1"/>
  <c r="M137155" i="36"/>
  <c r="L137155" i="36"/>
  <c r="K137155" i="36"/>
  <c r="S137154" i="36"/>
  <c r="P137154" i="36"/>
  <c r="N137154" i="36"/>
  <c r="O137154" i="36" s="1"/>
  <c r="R137154" i="36" s="1"/>
  <c r="M137154" i="36"/>
  <c r="L137154" i="36"/>
  <c r="K137154" i="36"/>
  <c r="P137153" i="36"/>
  <c r="S137153" i="36" s="1"/>
  <c r="N137153" i="36"/>
  <c r="O137153" i="36" s="1"/>
  <c r="R137153" i="36" s="1"/>
  <c r="M137153" i="36"/>
  <c r="L137153" i="36"/>
  <c r="K137153" i="36"/>
  <c r="S137152" i="36"/>
  <c r="P137152" i="36"/>
  <c r="N137152" i="36"/>
  <c r="O137152" i="36" s="1"/>
  <c r="R137152" i="36" s="1"/>
  <c r="M137152" i="36"/>
  <c r="L137152" i="36"/>
  <c r="K137152" i="36"/>
  <c r="P137151" i="36"/>
  <c r="S137151" i="36" s="1"/>
  <c r="N137151" i="36"/>
  <c r="O137151" i="36" s="1"/>
  <c r="R137151" i="36" s="1"/>
  <c r="M137151" i="36"/>
  <c r="L137151" i="36"/>
  <c r="K137151" i="36"/>
  <c r="S137150" i="36"/>
  <c r="P137150" i="36"/>
  <c r="N137150" i="36"/>
  <c r="O137150" i="36" s="1"/>
  <c r="R137150" i="36" s="1"/>
  <c r="M137150" i="36"/>
  <c r="L137150" i="36"/>
  <c r="K137150" i="36"/>
  <c r="P137149" i="36"/>
  <c r="S137149" i="36" s="1"/>
  <c r="N137149" i="36"/>
  <c r="O137149" i="36" s="1"/>
  <c r="R137149" i="36" s="1"/>
  <c r="M137149" i="36"/>
  <c r="L137149" i="36"/>
  <c r="K137149" i="36"/>
  <c r="P137148" i="36"/>
  <c r="S137148" i="36" s="1"/>
  <c r="N137148" i="36"/>
  <c r="O137148" i="36" s="1"/>
  <c r="R137148" i="36" s="1"/>
  <c r="M137148" i="36"/>
  <c r="L137148" i="36"/>
  <c r="Q137148" i="36" s="1"/>
  <c r="K137148" i="36"/>
  <c r="P137147" i="36"/>
  <c r="S137147" i="36" s="1"/>
  <c r="N137147" i="36"/>
  <c r="O137147" i="36" s="1"/>
  <c r="R137147" i="36" s="1"/>
  <c r="M137147" i="36"/>
  <c r="L137147" i="36"/>
  <c r="K137147" i="36"/>
  <c r="P137146" i="36"/>
  <c r="S137146" i="36" s="1"/>
  <c r="N137146" i="36"/>
  <c r="O137146" i="36" s="1"/>
  <c r="R137146" i="36" s="1"/>
  <c r="M137146" i="36"/>
  <c r="L137146" i="36"/>
  <c r="K137146" i="36"/>
  <c r="P137145" i="36"/>
  <c r="S137145" i="36" s="1"/>
  <c r="N137145" i="36"/>
  <c r="O137145" i="36" s="1"/>
  <c r="R137145" i="36" s="1"/>
  <c r="M137145" i="36"/>
  <c r="L137145" i="36"/>
  <c r="K137145" i="36"/>
  <c r="P137144" i="36"/>
  <c r="S137144" i="36" s="1"/>
  <c r="N137144" i="36"/>
  <c r="O137144" i="36" s="1"/>
  <c r="R137144" i="36" s="1"/>
  <c r="M137144" i="36"/>
  <c r="L137144" i="36"/>
  <c r="K137144" i="36"/>
  <c r="P137143" i="36"/>
  <c r="S137143" i="36" s="1"/>
  <c r="N137143" i="36"/>
  <c r="O137143" i="36" s="1"/>
  <c r="R137143" i="36" s="1"/>
  <c r="M137143" i="36"/>
  <c r="L137143" i="36"/>
  <c r="K137143" i="36"/>
  <c r="P137142" i="36"/>
  <c r="S137142" i="36" s="1"/>
  <c r="N137142" i="36"/>
  <c r="O137142" i="36" s="1"/>
  <c r="R137142" i="36" s="1"/>
  <c r="M137142" i="36"/>
  <c r="L137142" i="36"/>
  <c r="K137142" i="36"/>
  <c r="P137141" i="36"/>
  <c r="S137141" i="36" s="1"/>
  <c r="N137141" i="36"/>
  <c r="O137141" i="36" s="1"/>
  <c r="R137141" i="36" s="1"/>
  <c r="M137141" i="36"/>
  <c r="L137141" i="36"/>
  <c r="K137141" i="36"/>
  <c r="P137140" i="36"/>
  <c r="S137140" i="36" s="1"/>
  <c r="N137140" i="36"/>
  <c r="O137140" i="36" s="1"/>
  <c r="R137140" i="36" s="1"/>
  <c r="M137140" i="36"/>
  <c r="L137140" i="36"/>
  <c r="K137140" i="36"/>
  <c r="P137139" i="36"/>
  <c r="S137139" i="36" s="1"/>
  <c r="N137139" i="36"/>
  <c r="O137139" i="36" s="1"/>
  <c r="R137139" i="36" s="1"/>
  <c r="M137139" i="36"/>
  <c r="L137139" i="36"/>
  <c r="Q137139" i="36" s="1"/>
  <c r="K137139" i="36"/>
  <c r="P137138" i="36"/>
  <c r="S137138" i="36" s="1"/>
  <c r="N137138" i="36"/>
  <c r="O137138" i="36" s="1"/>
  <c r="R137138" i="36" s="1"/>
  <c r="M137138" i="36"/>
  <c r="L137138" i="36"/>
  <c r="K137138" i="36"/>
  <c r="P137137" i="36"/>
  <c r="S137137" i="36" s="1"/>
  <c r="N137137" i="36"/>
  <c r="O137137" i="36" s="1"/>
  <c r="R137137" i="36" s="1"/>
  <c r="M137137" i="36"/>
  <c r="L137137" i="36"/>
  <c r="K137137" i="36"/>
  <c r="S137136" i="36"/>
  <c r="P137136" i="36"/>
  <c r="N137136" i="36"/>
  <c r="O137136" i="36" s="1"/>
  <c r="R137136" i="36" s="1"/>
  <c r="M137136" i="36"/>
  <c r="L137136" i="36"/>
  <c r="K137136" i="36"/>
  <c r="P137135" i="36"/>
  <c r="S137135" i="36" s="1"/>
  <c r="N137135" i="36"/>
  <c r="O137135" i="36" s="1"/>
  <c r="R137135" i="36" s="1"/>
  <c r="M137135" i="36"/>
  <c r="L137135" i="36"/>
  <c r="K137135" i="36"/>
  <c r="S137134" i="36"/>
  <c r="P137134" i="36"/>
  <c r="N137134" i="36"/>
  <c r="O137134" i="36" s="1"/>
  <c r="R137134" i="36" s="1"/>
  <c r="M137134" i="36"/>
  <c r="L137134" i="36"/>
  <c r="K137134" i="36"/>
  <c r="P137133" i="36"/>
  <c r="S137133" i="36" s="1"/>
  <c r="N137133" i="36"/>
  <c r="O137133" i="36" s="1"/>
  <c r="R137133" i="36" s="1"/>
  <c r="M137133" i="36"/>
  <c r="L137133" i="36"/>
  <c r="K137133" i="36"/>
  <c r="P137132" i="36"/>
  <c r="S137132" i="36" s="1"/>
  <c r="N137132" i="36"/>
  <c r="O137132" i="36" s="1"/>
  <c r="R137132" i="36" s="1"/>
  <c r="M137132" i="36"/>
  <c r="L137132" i="36"/>
  <c r="K137132" i="36"/>
  <c r="P137131" i="36"/>
  <c r="S137131" i="36" s="1"/>
  <c r="N137131" i="36"/>
  <c r="O137131" i="36" s="1"/>
  <c r="R137131" i="36" s="1"/>
  <c r="M137131" i="36"/>
  <c r="L137131" i="36"/>
  <c r="Q137131" i="36" s="1"/>
  <c r="K137131" i="36"/>
  <c r="P137130" i="36"/>
  <c r="S137130" i="36" s="1"/>
  <c r="O137130" i="36"/>
  <c r="R137130" i="36" s="1"/>
  <c r="N137130" i="36"/>
  <c r="M137130" i="36"/>
  <c r="L137130" i="36"/>
  <c r="K137130" i="36"/>
  <c r="P137129" i="36"/>
  <c r="S137129" i="36" s="1"/>
  <c r="N137129" i="36"/>
  <c r="O137129" i="36" s="1"/>
  <c r="R137129" i="36" s="1"/>
  <c r="M137129" i="36"/>
  <c r="L137129" i="36"/>
  <c r="K137129" i="36"/>
  <c r="S137128" i="36"/>
  <c r="P137128" i="36"/>
  <c r="N137128" i="36"/>
  <c r="O137128" i="36" s="1"/>
  <c r="R137128" i="36" s="1"/>
  <c r="M137128" i="36"/>
  <c r="L137128" i="36"/>
  <c r="K137128" i="36"/>
  <c r="P137127" i="36"/>
  <c r="S137127" i="36" s="1"/>
  <c r="N137127" i="36"/>
  <c r="O137127" i="36" s="1"/>
  <c r="R137127" i="36" s="1"/>
  <c r="M137127" i="36"/>
  <c r="L137127" i="36"/>
  <c r="K137127" i="36"/>
  <c r="P137126" i="36"/>
  <c r="S137126" i="36" s="1"/>
  <c r="N137126" i="36"/>
  <c r="O137126" i="36" s="1"/>
  <c r="R137126" i="36" s="1"/>
  <c r="M137126" i="36"/>
  <c r="L137126" i="36"/>
  <c r="K137126" i="36"/>
  <c r="P137125" i="36"/>
  <c r="S137125" i="36" s="1"/>
  <c r="N137125" i="36"/>
  <c r="O137125" i="36" s="1"/>
  <c r="R137125" i="36" s="1"/>
  <c r="M137125" i="36"/>
  <c r="L137125" i="36"/>
  <c r="K137125" i="36"/>
  <c r="P137124" i="36"/>
  <c r="S137124" i="36" s="1"/>
  <c r="N137124" i="36"/>
  <c r="O137124" i="36" s="1"/>
  <c r="R137124" i="36" s="1"/>
  <c r="M137124" i="36"/>
  <c r="L137124" i="36"/>
  <c r="K137124" i="36"/>
  <c r="P137123" i="36"/>
  <c r="S137123" i="36" s="1"/>
  <c r="N137123" i="36"/>
  <c r="O137123" i="36" s="1"/>
  <c r="R137123" i="36" s="1"/>
  <c r="M137123" i="36"/>
  <c r="L137123" i="36"/>
  <c r="K137123" i="36"/>
  <c r="P137122" i="36"/>
  <c r="S137122" i="36" s="1"/>
  <c r="N137122" i="36"/>
  <c r="O137122" i="36" s="1"/>
  <c r="R137122" i="36" s="1"/>
  <c r="M137122" i="36"/>
  <c r="L137122" i="36"/>
  <c r="K137122" i="36"/>
  <c r="P137121" i="36"/>
  <c r="S137121" i="36" s="1"/>
  <c r="N137121" i="36"/>
  <c r="O137121" i="36" s="1"/>
  <c r="R137121" i="36" s="1"/>
  <c r="M137121" i="36"/>
  <c r="L137121" i="36"/>
  <c r="K137121" i="36"/>
  <c r="S137120" i="36"/>
  <c r="P137120" i="36"/>
  <c r="N137120" i="36"/>
  <c r="O137120" i="36" s="1"/>
  <c r="R137120" i="36" s="1"/>
  <c r="M137120" i="36"/>
  <c r="L137120" i="36"/>
  <c r="K137120" i="36"/>
  <c r="P137119" i="36"/>
  <c r="S137119" i="36" s="1"/>
  <c r="N137119" i="36"/>
  <c r="O137119" i="36" s="1"/>
  <c r="R137119" i="36" s="1"/>
  <c r="M137119" i="36"/>
  <c r="L137119" i="36"/>
  <c r="K137119" i="36"/>
  <c r="S137118" i="36"/>
  <c r="P137118" i="36"/>
  <c r="N137118" i="36"/>
  <c r="O137118" i="36" s="1"/>
  <c r="R137118" i="36" s="1"/>
  <c r="M137118" i="36"/>
  <c r="L137118" i="36"/>
  <c r="K137118" i="36"/>
  <c r="P137117" i="36"/>
  <c r="S137117" i="36" s="1"/>
  <c r="N137117" i="36"/>
  <c r="O137117" i="36" s="1"/>
  <c r="R137117" i="36" s="1"/>
  <c r="M137117" i="36"/>
  <c r="L137117" i="36"/>
  <c r="K137117" i="36"/>
  <c r="P137116" i="36"/>
  <c r="S137116" i="36" s="1"/>
  <c r="N137116" i="36"/>
  <c r="O137116" i="36" s="1"/>
  <c r="R137116" i="36" s="1"/>
  <c r="M137116" i="36"/>
  <c r="L137116" i="36"/>
  <c r="K137116" i="36"/>
  <c r="P137115" i="36"/>
  <c r="S137115" i="36" s="1"/>
  <c r="N137115" i="36"/>
  <c r="O137115" i="36" s="1"/>
  <c r="R137115" i="36" s="1"/>
  <c r="M137115" i="36"/>
  <c r="L137115" i="36"/>
  <c r="K137115" i="36"/>
  <c r="P137114" i="36"/>
  <c r="S137114" i="36" s="1"/>
  <c r="N137114" i="36"/>
  <c r="O137114" i="36" s="1"/>
  <c r="R137114" i="36" s="1"/>
  <c r="M137114" i="36"/>
  <c r="L137114" i="36"/>
  <c r="K137114" i="36"/>
  <c r="P137113" i="36"/>
  <c r="S137113" i="36" s="1"/>
  <c r="N137113" i="36"/>
  <c r="O137113" i="36" s="1"/>
  <c r="R137113" i="36" s="1"/>
  <c r="M137113" i="36"/>
  <c r="L137113" i="36"/>
  <c r="K137113" i="36"/>
  <c r="P137112" i="36"/>
  <c r="S137112" i="36" s="1"/>
  <c r="N137112" i="36"/>
  <c r="O137112" i="36" s="1"/>
  <c r="R137112" i="36" s="1"/>
  <c r="M137112" i="36"/>
  <c r="L137112" i="36"/>
  <c r="K137112" i="36"/>
  <c r="P137111" i="36"/>
  <c r="S137111" i="36" s="1"/>
  <c r="N137111" i="36"/>
  <c r="O137111" i="36" s="1"/>
  <c r="R137111" i="36" s="1"/>
  <c r="M137111" i="36"/>
  <c r="L137111" i="36"/>
  <c r="K137111" i="36"/>
  <c r="P137110" i="36"/>
  <c r="S137110" i="36" s="1"/>
  <c r="N137110" i="36"/>
  <c r="O137110" i="36" s="1"/>
  <c r="R137110" i="36" s="1"/>
  <c r="M137110" i="36"/>
  <c r="L137110" i="36"/>
  <c r="K137110" i="36"/>
  <c r="S137109" i="36"/>
  <c r="P137109" i="36"/>
  <c r="N137109" i="36"/>
  <c r="O137109" i="36" s="1"/>
  <c r="R137109" i="36" s="1"/>
  <c r="M137109" i="36"/>
  <c r="L137109" i="36"/>
  <c r="K137109" i="36"/>
  <c r="P137108" i="36"/>
  <c r="S137108" i="36" s="1"/>
  <c r="N137108" i="36"/>
  <c r="O137108" i="36" s="1"/>
  <c r="R137108" i="36" s="1"/>
  <c r="M137108" i="36"/>
  <c r="L137108" i="36"/>
  <c r="K137108" i="36"/>
  <c r="P137107" i="36"/>
  <c r="S137107" i="36" s="1"/>
  <c r="N137107" i="36"/>
  <c r="O137107" i="36" s="1"/>
  <c r="R137107" i="36" s="1"/>
  <c r="M137107" i="36"/>
  <c r="L137107" i="36"/>
  <c r="K137107" i="36"/>
  <c r="S137106" i="36"/>
  <c r="P137106" i="36"/>
  <c r="N137106" i="36"/>
  <c r="O137106" i="36" s="1"/>
  <c r="R137106" i="36" s="1"/>
  <c r="M137106" i="36"/>
  <c r="L137106" i="36"/>
  <c r="K137106" i="36"/>
  <c r="P137105" i="36"/>
  <c r="S137105" i="36" s="1"/>
  <c r="O137105" i="36"/>
  <c r="R137105" i="36" s="1"/>
  <c r="N137105" i="36"/>
  <c r="M137105" i="36"/>
  <c r="L137105" i="36"/>
  <c r="K137105" i="36"/>
  <c r="P137104" i="36"/>
  <c r="S137104" i="36" s="1"/>
  <c r="N137104" i="36"/>
  <c r="O137104" i="36" s="1"/>
  <c r="R137104" i="36" s="1"/>
  <c r="M137104" i="36"/>
  <c r="L137104" i="36"/>
  <c r="K137104" i="36"/>
  <c r="P137103" i="36"/>
  <c r="S137103" i="36" s="1"/>
  <c r="N137103" i="36"/>
  <c r="O137103" i="36" s="1"/>
  <c r="R137103" i="36" s="1"/>
  <c r="M137103" i="36"/>
  <c r="L137103" i="36"/>
  <c r="K137103" i="36"/>
  <c r="S137102" i="36"/>
  <c r="P137102" i="36"/>
  <c r="N137102" i="36"/>
  <c r="O137102" i="36" s="1"/>
  <c r="R137102" i="36" s="1"/>
  <c r="M137102" i="36"/>
  <c r="L137102" i="36"/>
  <c r="K137102" i="36"/>
  <c r="S137101" i="36"/>
  <c r="P137101" i="36"/>
  <c r="N137101" i="36"/>
  <c r="O137101" i="36" s="1"/>
  <c r="R137101" i="36" s="1"/>
  <c r="M137101" i="36"/>
  <c r="L137101" i="36"/>
  <c r="K137101" i="36"/>
  <c r="P137100" i="36"/>
  <c r="S137100" i="36" s="1"/>
  <c r="N137100" i="36"/>
  <c r="O137100" i="36" s="1"/>
  <c r="R137100" i="36" s="1"/>
  <c r="M137100" i="36"/>
  <c r="L137100" i="36"/>
  <c r="K137100" i="36"/>
  <c r="P137099" i="36"/>
  <c r="S137099" i="36" s="1"/>
  <c r="N137099" i="36"/>
  <c r="O137099" i="36" s="1"/>
  <c r="R137099" i="36" s="1"/>
  <c r="M137099" i="36"/>
  <c r="L137099" i="36"/>
  <c r="K137099" i="36"/>
  <c r="S137098" i="36"/>
  <c r="P137098" i="36"/>
  <c r="N137098" i="36"/>
  <c r="O137098" i="36" s="1"/>
  <c r="R137098" i="36" s="1"/>
  <c r="M137098" i="36"/>
  <c r="L137098" i="36"/>
  <c r="K137098" i="36"/>
  <c r="P137097" i="36"/>
  <c r="S137097" i="36" s="1"/>
  <c r="N137097" i="36"/>
  <c r="O137097" i="36" s="1"/>
  <c r="R137097" i="36" s="1"/>
  <c r="M137097" i="36"/>
  <c r="L137097" i="36"/>
  <c r="K137097" i="36"/>
  <c r="P137096" i="36"/>
  <c r="S137096" i="36" s="1"/>
  <c r="N137096" i="36"/>
  <c r="O137096" i="36" s="1"/>
  <c r="R137096" i="36" s="1"/>
  <c r="M137096" i="36"/>
  <c r="L137096" i="36"/>
  <c r="K137096" i="36"/>
  <c r="P137095" i="36"/>
  <c r="S137095" i="36" s="1"/>
  <c r="N137095" i="36"/>
  <c r="O137095" i="36" s="1"/>
  <c r="R137095" i="36" s="1"/>
  <c r="M137095" i="36"/>
  <c r="L137095" i="36"/>
  <c r="K137095" i="36"/>
  <c r="P137094" i="36"/>
  <c r="S137094" i="36" s="1"/>
  <c r="N137094" i="36"/>
  <c r="O137094" i="36" s="1"/>
  <c r="R137094" i="36" s="1"/>
  <c r="M137094" i="36"/>
  <c r="L137094" i="36"/>
  <c r="K137094" i="36"/>
  <c r="S137093" i="36"/>
  <c r="P137093" i="36"/>
  <c r="N137093" i="36"/>
  <c r="O137093" i="36" s="1"/>
  <c r="R137093" i="36" s="1"/>
  <c r="M137093" i="36"/>
  <c r="L137093" i="36"/>
  <c r="K137093" i="36"/>
  <c r="P137092" i="36"/>
  <c r="S137092" i="36" s="1"/>
  <c r="N137092" i="36"/>
  <c r="O137092" i="36" s="1"/>
  <c r="R137092" i="36" s="1"/>
  <c r="M137092" i="36"/>
  <c r="L137092" i="36"/>
  <c r="K137092" i="36"/>
  <c r="P137091" i="36"/>
  <c r="S137091" i="36" s="1"/>
  <c r="N137091" i="36"/>
  <c r="O137091" i="36" s="1"/>
  <c r="R137091" i="36" s="1"/>
  <c r="M137091" i="36"/>
  <c r="L137091" i="36"/>
  <c r="K137091" i="36"/>
  <c r="P137090" i="36"/>
  <c r="S137090" i="36" s="1"/>
  <c r="N137090" i="36"/>
  <c r="O137090" i="36" s="1"/>
  <c r="R137090" i="36" s="1"/>
  <c r="M137090" i="36"/>
  <c r="L137090" i="36"/>
  <c r="K137090" i="36"/>
  <c r="P137089" i="36"/>
  <c r="S137089" i="36" s="1"/>
  <c r="N137089" i="36"/>
  <c r="O137089" i="36" s="1"/>
  <c r="R137089" i="36" s="1"/>
  <c r="M137089" i="36"/>
  <c r="L137089" i="36"/>
  <c r="K137089" i="36"/>
  <c r="S137088" i="36"/>
  <c r="P137088" i="36"/>
  <c r="N137088" i="36"/>
  <c r="O137088" i="36" s="1"/>
  <c r="R137088" i="36" s="1"/>
  <c r="M137088" i="36"/>
  <c r="L137088" i="36"/>
  <c r="K137088" i="36"/>
  <c r="P137087" i="36"/>
  <c r="S137087" i="36" s="1"/>
  <c r="N137087" i="36"/>
  <c r="O137087" i="36" s="1"/>
  <c r="R137087" i="36" s="1"/>
  <c r="M137087" i="36"/>
  <c r="L137087" i="36"/>
  <c r="K137087" i="36"/>
  <c r="S137086" i="36"/>
  <c r="P137086" i="36"/>
  <c r="N137086" i="36"/>
  <c r="O137086" i="36" s="1"/>
  <c r="R137086" i="36" s="1"/>
  <c r="M137086" i="36"/>
  <c r="L137086" i="36"/>
  <c r="K137086" i="36"/>
  <c r="S137085" i="36"/>
  <c r="P137085" i="36"/>
  <c r="N137085" i="36"/>
  <c r="O137085" i="36" s="1"/>
  <c r="R137085" i="36" s="1"/>
  <c r="M137085" i="36"/>
  <c r="L137085" i="36"/>
  <c r="K137085" i="36"/>
  <c r="P137084" i="36"/>
  <c r="S137084" i="36" s="1"/>
  <c r="N137084" i="36"/>
  <c r="O137084" i="36" s="1"/>
  <c r="R137084" i="36" s="1"/>
  <c r="M137084" i="36"/>
  <c r="L137084" i="36"/>
  <c r="K137084" i="36"/>
  <c r="P137083" i="36"/>
  <c r="S137083" i="36" s="1"/>
  <c r="N137083" i="36"/>
  <c r="O137083" i="36" s="1"/>
  <c r="R137083" i="36" s="1"/>
  <c r="M137083" i="36"/>
  <c r="L137083" i="36"/>
  <c r="K137083" i="36"/>
  <c r="S137082" i="36"/>
  <c r="P137082" i="36"/>
  <c r="N137082" i="36"/>
  <c r="O137082" i="36" s="1"/>
  <c r="R137082" i="36" s="1"/>
  <c r="M137082" i="36"/>
  <c r="L137082" i="36"/>
  <c r="K137082" i="36"/>
  <c r="P137081" i="36"/>
  <c r="S137081" i="36" s="1"/>
  <c r="N137081" i="36"/>
  <c r="O137081" i="36" s="1"/>
  <c r="R137081" i="36" s="1"/>
  <c r="M137081" i="36"/>
  <c r="L137081" i="36"/>
  <c r="K137081" i="36"/>
  <c r="P137080" i="36"/>
  <c r="S137080" i="36" s="1"/>
  <c r="N137080" i="36"/>
  <c r="O137080" i="36" s="1"/>
  <c r="R137080" i="36" s="1"/>
  <c r="M137080" i="36"/>
  <c r="L137080" i="36"/>
  <c r="K137080" i="36"/>
  <c r="P137079" i="36"/>
  <c r="S137079" i="36" s="1"/>
  <c r="N137079" i="36"/>
  <c r="O137079" i="36" s="1"/>
  <c r="R137079" i="36" s="1"/>
  <c r="M137079" i="36"/>
  <c r="L137079" i="36"/>
  <c r="K137079" i="36"/>
  <c r="P137078" i="36"/>
  <c r="S137078" i="36" s="1"/>
  <c r="N137078" i="36"/>
  <c r="O137078" i="36" s="1"/>
  <c r="R137078" i="36" s="1"/>
  <c r="M137078" i="36"/>
  <c r="L137078" i="36"/>
  <c r="K137078" i="36"/>
  <c r="P137077" i="36"/>
  <c r="S137077" i="36" s="1"/>
  <c r="N137077" i="36"/>
  <c r="O137077" i="36" s="1"/>
  <c r="R137077" i="36" s="1"/>
  <c r="M137077" i="36"/>
  <c r="L137077" i="36"/>
  <c r="K137077" i="36"/>
  <c r="P137076" i="36"/>
  <c r="S137076" i="36" s="1"/>
  <c r="N137076" i="36"/>
  <c r="O137076" i="36" s="1"/>
  <c r="R137076" i="36" s="1"/>
  <c r="M137076" i="36"/>
  <c r="L137076" i="36"/>
  <c r="K137076" i="36"/>
  <c r="P137075" i="36"/>
  <c r="S137075" i="36" s="1"/>
  <c r="N137075" i="36"/>
  <c r="O137075" i="36" s="1"/>
  <c r="R137075" i="36" s="1"/>
  <c r="M137075" i="36"/>
  <c r="Q137075" i="36" s="1"/>
  <c r="L137075" i="36"/>
  <c r="K137075" i="36"/>
  <c r="S137074" i="36"/>
  <c r="P137074" i="36"/>
  <c r="N137074" i="36"/>
  <c r="O137074" i="36" s="1"/>
  <c r="R137074" i="36" s="1"/>
  <c r="M137074" i="36"/>
  <c r="L137074" i="36"/>
  <c r="K137074" i="36"/>
  <c r="P137073" i="36"/>
  <c r="S137073" i="36" s="1"/>
  <c r="N137073" i="36"/>
  <c r="O137073" i="36" s="1"/>
  <c r="R137073" i="36" s="1"/>
  <c r="M137073" i="36"/>
  <c r="L137073" i="36"/>
  <c r="K137073" i="36"/>
  <c r="P137072" i="36"/>
  <c r="S137072" i="36" s="1"/>
  <c r="N137072" i="36"/>
  <c r="O137072" i="36" s="1"/>
  <c r="R137072" i="36" s="1"/>
  <c r="M137072" i="36"/>
  <c r="L137072" i="36"/>
  <c r="K137072" i="36"/>
  <c r="P137071" i="36"/>
  <c r="S137071" i="36" s="1"/>
  <c r="N137071" i="36"/>
  <c r="O137071" i="36" s="1"/>
  <c r="R137071" i="36" s="1"/>
  <c r="M137071" i="36"/>
  <c r="L137071" i="36"/>
  <c r="K137071" i="36"/>
  <c r="P137070" i="36"/>
  <c r="S137070" i="36" s="1"/>
  <c r="N137070" i="36"/>
  <c r="O137070" i="36" s="1"/>
  <c r="R137070" i="36" s="1"/>
  <c r="M137070" i="36"/>
  <c r="L137070" i="36"/>
  <c r="K137070" i="36"/>
  <c r="S137069" i="36"/>
  <c r="P137069" i="36"/>
  <c r="N137069" i="36"/>
  <c r="O137069" i="36" s="1"/>
  <c r="R137069" i="36" s="1"/>
  <c r="M137069" i="36"/>
  <c r="L137069" i="36"/>
  <c r="K137069" i="36"/>
  <c r="P137068" i="36"/>
  <c r="S137068" i="36" s="1"/>
  <c r="N137068" i="36"/>
  <c r="O137068" i="36" s="1"/>
  <c r="R137068" i="36" s="1"/>
  <c r="M137068" i="36"/>
  <c r="L137068" i="36"/>
  <c r="K137068" i="36"/>
  <c r="P137067" i="36"/>
  <c r="S137067" i="36" s="1"/>
  <c r="N137067" i="36"/>
  <c r="O137067" i="36" s="1"/>
  <c r="R137067" i="36" s="1"/>
  <c r="M137067" i="36"/>
  <c r="L137067" i="36"/>
  <c r="K137067" i="36"/>
  <c r="S137066" i="36"/>
  <c r="P137066" i="36"/>
  <c r="N137066" i="36"/>
  <c r="O137066" i="36" s="1"/>
  <c r="R137066" i="36" s="1"/>
  <c r="M137066" i="36"/>
  <c r="L137066" i="36"/>
  <c r="K137066" i="36"/>
  <c r="P137065" i="36"/>
  <c r="S137065" i="36" s="1"/>
  <c r="N137065" i="36"/>
  <c r="O137065" i="36" s="1"/>
  <c r="R137065" i="36" s="1"/>
  <c r="M137065" i="36"/>
  <c r="L137065" i="36"/>
  <c r="K137065" i="36"/>
  <c r="P137064" i="36"/>
  <c r="S137064" i="36" s="1"/>
  <c r="N137064" i="36"/>
  <c r="O137064" i="36" s="1"/>
  <c r="R137064" i="36" s="1"/>
  <c r="M137064" i="36"/>
  <c r="L137064" i="36"/>
  <c r="K137064" i="36"/>
  <c r="P137063" i="36"/>
  <c r="S137063" i="36" s="1"/>
  <c r="N137063" i="36"/>
  <c r="O137063" i="36" s="1"/>
  <c r="R137063" i="36" s="1"/>
  <c r="M137063" i="36"/>
  <c r="L137063" i="36"/>
  <c r="K137063" i="36"/>
  <c r="S137062" i="36"/>
  <c r="P137062" i="36"/>
  <c r="N137062" i="36"/>
  <c r="O137062" i="36" s="1"/>
  <c r="R137062" i="36" s="1"/>
  <c r="M137062" i="36"/>
  <c r="L137062" i="36"/>
  <c r="K137062" i="36"/>
  <c r="S137061" i="36"/>
  <c r="P137061" i="36"/>
  <c r="N137061" i="36"/>
  <c r="O137061" i="36" s="1"/>
  <c r="R137061" i="36" s="1"/>
  <c r="M137061" i="36"/>
  <c r="L137061" i="36"/>
  <c r="K137061" i="36"/>
  <c r="P137060" i="36"/>
  <c r="S137060" i="36" s="1"/>
  <c r="O137060" i="36"/>
  <c r="R137060" i="36" s="1"/>
  <c r="N137060" i="36"/>
  <c r="M137060" i="36"/>
  <c r="L137060" i="36"/>
  <c r="K137060" i="36"/>
  <c r="P137059" i="36"/>
  <c r="S137059" i="36" s="1"/>
  <c r="N137059" i="36"/>
  <c r="O137059" i="36" s="1"/>
  <c r="R137059" i="36" s="1"/>
  <c r="M137059" i="36"/>
  <c r="L137059" i="36"/>
  <c r="K137059" i="36"/>
  <c r="P137058" i="36"/>
  <c r="S137058" i="36" s="1"/>
  <c r="N137058" i="36"/>
  <c r="O137058" i="36" s="1"/>
  <c r="R137058" i="36" s="1"/>
  <c r="M137058" i="36"/>
  <c r="L137058" i="36"/>
  <c r="K137058" i="36"/>
  <c r="P137057" i="36"/>
  <c r="S137057" i="36" s="1"/>
  <c r="N137057" i="36"/>
  <c r="O137057" i="36" s="1"/>
  <c r="R137057" i="36" s="1"/>
  <c r="M137057" i="36"/>
  <c r="L137057" i="36"/>
  <c r="K137057" i="36"/>
  <c r="P137056" i="36"/>
  <c r="S137056" i="36" s="1"/>
  <c r="N137056" i="36"/>
  <c r="O137056" i="36" s="1"/>
  <c r="R137056" i="36" s="1"/>
  <c r="M137056" i="36"/>
  <c r="L137056" i="36"/>
  <c r="K137056" i="36"/>
  <c r="P137055" i="36"/>
  <c r="S137055" i="36" s="1"/>
  <c r="N137055" i="36"/>
  <c r="O137055" i="36" s="1"/>
  <c r="R137055" i="36" s="1"/>
  <c r="M137055" i="36"/>
  <c r="L137055" i="36"/>
  <c r="K137055" i="36"/>
  <c r="S137054" i="36"/>
  <c r="P137054" i="36"/>
  <c r="N137054" i="36"/>
  <c r="O137054" i="36" s="1"/>
  <c r="R137054" i="36" s="1"/>
  <c r="M137054" i="36"/>
  <c r="L137054" i="36"/>
  <c r="K137054" i="36"/>
  <c r="S137053" i="36"/>
  <c r="P137053" i="36"/>
  <c r="N137053" i="36"/>
  <c r="O137053" i="36" s="1"/>
  <c r="R137053" i="36" s="1"/>
  <c r="M137053" i="36"/>
  <c r="L137053" i="36"/>
  <c r="K137053" i="36"/>
  <c r="P137052" i="36"/>
  <c r="S137052" i="36" s="1"/>
  <c r="N137052" i="36"/>
  <c r="O137052" i="36" s="1"/>
  <c r="R137052" i="36" s="1"/>
  <c r="M137052" i="36"/>
  <c r="L137052" i="36"/>
  <c r="K137052" i="36"/>
  <c r="P137051" i="36"/>
  <c r="S137051" i="36" s="1"/>
  <c r="N137051" i="36"/>
  <c r="O137051" i="36" s="1"/>
  <c r="R137051" i="36" s="1"/>
  <c r="M137051" i="36"/>
  <c r="L137051" i="36"/>
  <c r="K137051" i="36"/>
  <c r="S137050" i="36"/>
  <c r="P137050" i="36"/>
  <c r="N137050" i="36"/>
  <c r="O137050" i="36" s="1"/>
  <c r="R137050" i="36" s="1"/>
  <c r="M137050" i="36"/>
  <c r="L137050" i="36"/>
  <c r="K137050" i="36"/>
  <c r="P137049" i="36"/>
  <c r="S137049" i="36" s="1"/>
  <c r="N137049" i="36"/>
  <c r="O137049" i="36" s="1"/>
  <c r="R137049" i="36" s="1"/>
  <c r="M137049" i="36"/>
  <c r="L137049" i="36"/>
  <c r="K137049" i="36"/>
  <c r="S137048" i="36"/>
  <c r="P137048" i="36"/>
  <c r="N137048" i="36"/>
  <c r="O137048" i="36" s="1"/>
  <c r="R137048" i="36" s="1"/>
  <c r="M137048" i="36"/>
  <c r="L137048" i="36"/>
  <c r="K137048" i="36"/>
  <c r="P137047" i="36"/>
  <c r="S137047" i="36" s="1"/>
  <c r="N137047" i="36"/>
  <c r="O137047" i="36" s="1"/>
  <c r="R137047" i="36" s="1"/>
  <c r="M137047" i="36"/>
  <c r="L137047" i="36"/>
  <c r="K137047" i="36"/>
  <c r="P137046" i="36"/>
  <c r="S137046" i="36" s="1"/>
  <c r="N137046" i="36"/>
  <c r="O137046" i="36" s="1"/>
  <c r="R137046" i="36" s="1"/>
  <c r="M137046" i="36"/>
  <c r="L137046" i="36"/>
  <c r="K137046" i="36"/>
  <c r="P137045" i="36"/>
  <c r="S137045" i="36" s="1"/>
  <c r="N137045" i="36"/>
  <c r="O137045" i="36" s="1"/>
  <c r="R137045" i="36" s="1"/>
  <c r="M137045" i="36"/>
  <c r="L137045" i="36"/>
  <c r="K137045" i="36"/>
  <c r="P137044" i="36"/>
  <c r="S137044" i="36" s="1"/>
  <c r="N137044" i="36"/>
  <c r="O137044" i="36" s="1"/>
  <c r="R137044" i="36" s="1"/>
  <c r="M137044" i="36"/>
  <c r="L137044" i="36"/>
  <c r="K137044" i="36"/>
  <c r="P137043" i="36"/>
  <c r="S137043" i="36" s="1"/>
  <c r="N137043" i="36"/>
  <c r="O137043" i="36" s="1"/>
  <c r="R137043" i="36" s="1"/>
  <c r="M137043" i="36"/>
  <c r="L137043" i="36"/>
  <c r="K137043" i="36"/>
  <c r="P137042" i="36"/>
  <c r="S137042" i="36" s="1"/>
  <c r="N137042" i="36"/>
  <c r="O137042" i="36" s="1"/>
  <c r="R137042" i="36" s="1"/>
  <c r="M137042" i="36"/>
  <c r="Q137042" i="36" s="1"/>
  <c r="L137042" i="36"/>
  <c r="K137042" i="36"/>
  <c r="P137041" i="36"/>
  <c r="S137041" i="36" s="1"/>
  <c r="N137041" i="36"/>
  <c r="O137041" i="36" s="1"/>
  <c r="R137041" i="36" s="1"/>
  <c r="M137041" i="36"/>
  <c r="L137041" i="36"/>
  <c r="K137041" i="36"/>
  <c r="S137040" i="36"/>
  <c r="P137040" i="36"/>
  <c r="N137040" i="36"/>
  <c r="O137040" i="36" s="1"/>
  <c r="R137040" i="36" s="1"/>
  <c r="M137040" i="36"/>
  <c r="L137040" i="36"/>
  <c r="K137040" i="36"/>
  <c r="P137039" i="36"/>
  <c r="S137039" i="36" s="1"/>
  <c r="N137039" i="36"/>
  <c r="O137039" i="36" s="1"/>
  <c r="R137039" i="36" s="1"/>
  <c r="M137039" i="36"/>
  <c r="L137039" i="36"/>
  <c r="K137039" i="36"/>
  <c r="S137038" i="36"/>
  <c r="P137038" i="36"/>
  <c r="N137038" i="36"/>
  <c r="O137038" i="36" s="1"/>
  <c r="R137038" i="36" s="1"/>
  <c r="M137038" i="36"/>
  <c r="L137038" i="36"/>
  <c r="K137038" i="36"/>
  <c r="P137037" i="36"/>
  <c r="S137037" i="36" s="1"/>
  <c r="N137037" i="36"/>
  <c r="O137037" i="36" s="1"/>
  <c r="R137037" i="36" s="1"/>
  <c r="M137037" i="36"/>
  <c r="L137037" i="36"/>
  <c r="K137037" i="36"/>
  <c r="P137036" i="36"/>
  <c r="S137036" i="36" s="1"/>
  <c r="N137036" i="36"/>
  <c r="O137036" i="36" s="1"/>
  <c r="R137036" i="36" s="1"/>
  <c r="M137036" i="36"/>
  <c r="L137036" i="36"/>
  <c r="K137036" i="36"/>
  <c r="P137035" i="36"/>
  <c r="S137035" i="36" s="1"/>
  <c r="N137035" i="36"/>
  <c r="O137035" i="36" s="1"/>
  <c r="R137035" i="36" s="1"/>
  <c r="M137035" i="36"/>
  <c r="L137035" i="36"/>
  <c r="K137035" i="36"/>
  <c r="P137034" i="36"/>
  <c r="S137034" i="36" s="1"/>
  <c r="N137034" i="36"/>
  <c r="O137034" i="36" s="1"/>
  <c r="R137034" i="36" s="1"/>
  <c r="M137034" i="36"/>
  <c r="L137034" i="36"/>
  <c r="K137034" i="36"/>
  <c r="P137033" i="36"/>
  <c r="S137033" i="36" s="1"/>
  <c r="N137033" i="36"/>
  <c r="O137033" i="36" s="1"/>
  <c r="R137033" i="36" s="1"/>
  <c r="M137033" i="36"/>
  <c r="L137033" i="36"/>
  <c r="K137033" i="36"/>
  <c r="P137032" i="36"/>
  <c r="S137032" i="36" s="1"/>
  <c r="N137032" i="36"/>
  <c r="O137032" i="36" s="1"/>
  <c r="R137032" i="36" s="1"/>
  <c r="M137032" i="36"/>
  <c r="L137032" i="36"/>
  <c r="K137032" i="36"/>
  <c r="P137031" i="36"/>
  <c r="S137031" i="36" s="1"/>
  <c r="N137031" i="36"/>
  <c r="O137031" i="36" s="1"/>
  <c r="R137031" i="36" s="1"/>
  <c r="M137031" i="36"/>
  <c r="L137031" i="36"/>
  <c r="K137031" i="36"/>
  <c r="S137030" i="36"/>
  <c r="P137030" i="36"/>
  <c r="N137030" i="36"/>
  <c r="O137030" i="36" s="1"/>
  <c r="R137030" i="36" s="1"/>
  <c r="M137030" i="36"/>
  <c r="L137030" i="36"/>
  <c r="K137030" i="36"/>
  <c r="P137029" i="36"/>
  <c r="S137029" i="36" s="1"/>
  <c r="N137029" i="36"/>
  <c r="O137029" i="36" s="1"/>
  <c r="R137029" i="36" s="1"/>
  <c r="M137029" i="36"/>
  <c r="L137029" i="36"/>
  <c r="K137029" i="36"/>
  <c r="P137028" i="36"/>
  <c r="S137028" i="36" s="1"/>
  <c r="N137028" i="36"/>
  <c r="O137028" i="36" s="1"/>
  <c r="R137028" i="36" s="1"/>
  <c r="M137028" i="36"/>
  <c r="L137028" i="36"/>
  <c r="K137028" i="36"/>
  <c r="P137027" i="36"/>
  <c r="S137027" i="36" s="1"/>
  <c r="N137027" i="36"/>
  <c r="O137027" i="36" s="1"/>
  <c r="R137027" i="36" s="1"/>
  <c r="M137027" i="36"/>
  <c r="L137027" i="36"/>
  <c r="K137027" i="36"/>
  <c r="P137026" i="36"/>
  <c r="S137026" i="36" s="1"/>
  <c r="N137026" i="36"/>
  <c r="O137026" i="36" s="1"/>
  <c r="R137026" i="36" s="1"/>
  <c r="M137026" i="36"/>
  <c r="L137026" i="36"/>
  <c r="K137026" i="36"/>
  <c r="P137025" i="36"/>
  <c r="S137025" i="36" s="1"/>
  <c r="N137025" i="36"/>
  <c r="O137025" i="36" s="1"/>
  <c r="R137025" i="36" s="1"/>
  <c r="M137025" i="36"/>
  <c r="L137025" i="36"/>
  <c r="K137025" i="36"/>
  <c r="P137024" i="36"/>
  <c r="S137024" i="36" s="1"/>
  <c r="N137024" i="36"/>
  <c r="O137024" i="36" s="1"/>
  <c r="R137024" i="36" s="1"/>
  <c r="M137024" i="36"/>
  <c r="L137024" i="36"/>
  <c r="K137024" i="36"/>
  <c r="P137023" i="36"/>
  <c r="S137023" i="36" s="1"/>
  <c r="N137023" i="36"/>
  <c r="O137023" i="36" s="1"/>
  <c r="R137023" i="36" s="1"/>
  <c r="M137023" i="36"/>
  <c r="L137023" i="36"/>
  <c r="K137023" i="36"/>
  <c r="P137022" i="36"/>
  <c r="S137022" i="36" s="1"/>
  <c r="N137022" i="36"/>
  <c r="O137022" i="36" s="1"/>
  <c r="R137022" i="36" s="1"/>
  <c r="M137022" i="36"/>
  <c r="L137022" i="36"/>
  <c r="K137022" i="36"/>
  <c r="S137021" i="36"/>
  <c r="P137021" i="36"/>
  <c r="N137021" i="36"/>
  <c r="O137021" i="36" s="1"/>
  <c r="R137021" i="36" s="1"/>
  <c r="M137021" i="36"/>
  <c r="L137021" i="36"/>
  <c r="K137021" i="36"/>
  <c r="P137020" i="36"/>
  <c r="S137020" i="36" s="1"/>
  <c r="N137020" i="36"/>
  <c r="O137020" i="36" s="1"/>
  <c r="R137020" i="36" s="1"/>
  <c r="M137020" i="36"/>
  <c r="L137020" i="36"/>
  <c r="K137020" i="36"/>
  <c r="P137019" i="36"/>
  <c r="S137019" i="36" s="1"/>
  <c r="N137019" i="36"/>
  <c r="O137019" i="36" s="1"/>
  <c r="R137019" i="36" s="1"/>
  <c r="M137019" i="36"/>
  <c r="L137019" i="36"/>
  <c r="K137019" i="36"/>
  <c r="S137018" i="36"/>
  <c r="P137018" i="36"/>
  <c r="N137018" i="36"/>
  <c r="O137018" i="36" s="1"/>
  <c r="R137018" i="36" s="1"/>
  <c r="M137018" i="36"/>
  <c r="L137018" i="36"/>
  <c r="K137018" i="36"/>
  <c r="P137017" i="36"/>
  <c r="S137017" i="36" s="1"/>
  <c r="N137017" i="36"/>
  <c r="O137017" i="36" s="1"/>
  <c r="R137017" i="36" s="1"/>
  <c r="M137017" i="36"/>
  <c r="L137017" i="36"/>
  <c r="K137017" i="36"/>
  <c r="S137016" i="36"/>
  <c r="P137016" i="36"/>
  <c r="N137016" i="36"/>
  <c r="O137016" i="36" s="1"/>
  <c r="R137016" i="36" s="1"/>
  <c r="M137016" i="36"/>
  <c r="L137016" i="36"/>
  <c r="K137016" i="36"/>
  <c r="P137015" i="36"/>
  <c r="S137015" i="36" s="1"/>
  <c r="N137015" i="36"/>
  <c r="O137015" i="36" s="1"/>
  <c r="R137015" i="36" s="1"/>
  <c r="M137015" i="36"/>
  <c r="L137015" i="36"/>
  <c r="K137015" i="36"/>
  <c r="S137014" i="36"/>
  <c r="P137014" i="36"/>
  <c r="N137014" i="36"/>
  <c r="O137014" i="36" s="1"/>
  <c r="R137014" i="36" s="1"/>
  <c r="M137014" i="36"/>
  <c r="L137014" i="36"/>
  <c r="K137014" i="36"/>
  <c r="P137013" i="36"/>
  <c r="S137013" i="36" s="1"/>
  <c r="N137013" i="36"/>
  <c r="O137013" i="36" s="1"/>
  <c r="R137013" i="36" s="1"/>
  <c r="M137013" i="36"/>
  <c r="L137013" i="36"/>
  <c r="K137013" i="36"/>
  <c r="P137012" i="36"/>
  <c r="S137012" i="36" s="1"/>
  <c r="N137012" i="36"/>
  <c r="O137012" i="36" s="1"/>
  <c r="R137012" i="36" s="1"/>
  <c r="M137012" i="36"/>
  <c r="L137012" i="36"/>
  <c r="K137012" i="36"/>
  <c r="P137011" i="36"/>
  <c r="S137011" i="36" s="1"/>
  <c r="N137011" i="36"/>
  <c r="O137011" i="36" s="1"/>
  <c r="R137011" i="36" s="1"/>
  <c r="M137011" i="36"/>
  <c r="L137011" i="36"/>
  <c r="K137011" i="36"/>
  <c r="P137010" i="36"/>
  <c r="S137010" i="36" s="1"/>
  <c r="N137010" i="36"/>
  <c r="O137010" i="36" s="1"/>
  <c r="R137010" i="36" s="1"/>
  <c r="M137010" i="36"/>
  <c r="L137010" i="36"/>
  <c r="K137010" i="36"/>
  <c r="P137009" i="36"/>
  <c r="S137009" i="36" s="1"/>
  <c r="N137009" i="36"/>
  <c r="O137009" i="36" s="1"/>
  <c r="R137009" i="36" s="1"/>
  <c r="M137009" i="36"/>
  <c r="L137009" i="36"/>
  <c r="K137009" i="36"/>
  <c r="S137008" i="36"/>
  <c r="P137008" i="36"/>
  <c r="N137008" i="36"/>
  <c r="O137008" i="36" s="1"/>
  <c r="R137008" i="36" s="1"/>
  <c r="M137008" i="36"/>
  <c r="L137008" i="36"/>
  <c r="K137008" i="36"/>
  <c r="P137007" i="36"/>
  <c r="S137007" i="36" s="1"/>
  <c r="N137007" i="36"/>
  <c r="O137007" i="36" s="1"/>
  <c r="R137007" i="36" s="1"/>
  <c r="M137007" i="36"/>
  <c r="L137007" i="36"/>
  <c r="K137007" i="36"/>
  <c r="S137006" i="36"/>
  <c r="P137006" i="36"/>
  <c r="N137006" i="36"/>
  <c r="O137006" i="36" s="1"/>
  <c r="R137006" i="36" s="1"/>
  <c r="M137006" i="36"/>
  <c r="L137006" i="36"/>
  <c r="K137006" i="36"/>
  <c r="P137005" i="36"/>
  <c r="S137005" i="36" s="1"/>
  <c r="N137005" i="36"/>
  <c r="O137005" i="36" s="1"/>
  <c r="R137005" i="36" s="1"/>
  <c r="M137005" i="36"/>
  <c r="L137005" i="36"/>
  <c r="K137005" i="36"/>
  <c r="P137004" i="36"/>
  <c r="S137004" i="36" s="1"/>
  <c r="N137004" i="36"/>
  <c r="O137004" i="36" s="1"/>
  <c r="R137004" i="36" s="1"/>
  <c r="M137004" i="36"/>
  <c r="L137004" i="36"/>
  <c r="K137004" i="36"/>
  <c r="P137003" i="36"/>
  <c r="S137003" i="36" s="1"/>
  <c r="N137003" i="36"/>
  <c r="O137003" i="36" s="1"/>
  <c r="R137003" i="36" s="1"/>
  <c r="M137003" i="36"/>
  <c r="L137003" i="36"/>
  <c r="K137003" i="36"/>
  <c r="P137002" i="36"/>
  <c r="S137002" i="36" s="1"/>
  <c r="O137002" i="36"/>
  <c r="R137002" i="36" s="1"/>
  <c r="N137002" i="36"/>
  <c r="M137002" i="36"/>
  <c r="L137002" i="36"/>
  <c r="K137002" i="36"/>
  <c r="P137001" i="36"/>
  <c r="S137001" i="36" s="1"/>
  <c r="N137001" i="36"/>
  <c r="O137001" i="36" s="1"/>
  <c r="R137001" i="36" s="1"/>
  <c r="M137001" i="36"/>
  <c r="L137001" i="36"/>
  <c r="K137001" i="36"/>
  <c r="S137000" i="36"/>
  <c r="P137000" i="36"/>
  <c r="N137000" i="36"/>
  <c r="O137000" i="36" s="1"/>
  <c r="R137000" i="36" s="1"/>
  <c r="M137000" i="36"/>
  <c r="L137000" i="36"/>
  <c r="K137000" i="36"/>
  <c r="P136999" i="36"/>
  <c r="S136999" i="36" s="1"/>
  <c r="N136999" i="36"/>
  <c r="O136999" i="36" s="1"/>
  <c r="R136999" i="36" s="1"/>
  <c r="M136999" i="36"/>
  <c r="L136999" i="36"/>
  <c r="K136999" i="36"/>
  <c r="P136998" i="36"/>
  <c r="S136998" i="36" s="1"/>
  <c r="N136998" i="36"/>
  <c r="O136998" i="36" s="1"/>
  <c r="R136998" i="36" s="1"/>
  <c r="M136998" i="36"/>
  <c r="L136998" i="36"/>
  <c r="K136998" i="36"/>
  <c r="P136997" i="36"/>
  <c r="S136997" i="36" s="1"/>
  <c r="N136997" i="36"/>
  <c r="O136997" i="36" s="1"/>
  <c r="R136997" i="36" s="1"/>
  <c r="M136997" i="36"/>
  <c r="L136997" i="36"/>
  <c r="K136997" i="36"/>
  <c r="P136996" i="36"/>
  <c r="S136996" i="36" s="1"/>
  <c r="N136996" i="36"/>
  <c r="O136996" i="36" s="1"/>
  <c r="R136996" i="36" s="1"/>
  <c r="M136996" i="36"/>
  <c r="L136996" i="36"/>
  <c r="K136996" i="36"/>
  <c r="P136995" i="36"/>
  <c r="S136995" i="36" s="1"/>
  <c r="N136995" i="36"/>
  <c r="O136995" i="36" s="1"/>
  <c r="R136995" i="36" s="1"/>
  <c r="M136995" i="36"/>
  <c r="L136995" i="36"/>
  <c r="K136995" i="36"/>
  <c r="P136994" i="36"/>
  <c r="S136994" i="36" s="1"/>
  <c r="N136994" i="36"/>
  <c r="O136994" i="36" s="1"/>
  <c r="R136994" i="36" s="1"/>
  <c r="M136994" i="36"/>
  <c r="L136994" i="36"/>
  <c r="K136994" i="36"/>
  <c r="P136993" i="36"/>
  <c r="S136993" i="36" s="1"/>
  <c r="N136993" i="36"/>
  <c r="O136993" i="36" s="1"/>
  <c r="R136993" i="36" s="1"/>
  <c r="M136993" i="36"/>
  <c r="L136993" i="36"/>
  <c r="K136993" i="36"/>
  <c r="S136992" i="36"/>
  <c r="P136992" i="36"/>
  <c r="N136992" i="36"/>
  <c r="O136992" i="36" s="1"/>
  <c r="R136992" i="36" s="1"/>
  <c r="M136992" i="36"/>
  <c r="L136992" i="36"/>
  <c r="K136992" i="36"/>
  <c r="P136991" i="36"/>
  <c r="S136991" i="36" s="1"/>
  <c r="N136991" i="36"/>
  <c r="O136991" i="36" s="1"/>
  <c r="R136991" i="36" s="1"/>
  <c r="M136991" i="36"/>
  <c r="L136991" i="36"/>
  <c r="K136991" i="36"/>
  <c r="S136990" i="36"/>
  <c r="P136990" i="36"/>
  <c r="N136990" i="36"/>
  <c r="O136990" i="36" s="1"/>
  <c r="R136990" i="36" s="1"/>
  <c r="M136990" i="36"/>
  <c r="L136990" i="36"/>
  <c r="K136990" i="36"/>
  <c r="S136989" i="36"/>
  <c r="P136989" i="36"/>
  <c r="N136989" i="36"/>
  <c r="O136989" i="36" s="1"/>
  <c r="R136989" i="36" s="1"/>
  <c r="M136989" i="36"/>
  <c r="L136989" i="36"/>
  <c r="K136989" i="36"/>
  <c r="P136988" i="36"/>
  <c r="S136988" i="36" s="1"/>
  <c r="N136988" i="36"/>
  <c r="O136988" i="36" s="1"/>
  <c r="R136988" i="36" s="1"/>
  <c r="M136988" i="36"/>
  <c r="L136988" i="36"/>
  <c r="K136988" i="36"/>
  <c r="P136987" i="36"/>
  <c r="S136987" i="36" s="1"/>
  <c r="N136987" i="36"/>
  <c r="O136987" i="36" s="1"/>
  <c r="R136987" i="36" s="1"/>
  <c r="M136987" i="36"/>
  <c r="L136987" i="36"/>
  <c r="K136987" i="36"/>
  <c r="S136986" i="36"/>
  <c r="P136986" i="36"/>
  <c r="N136986" i="36"/>
  <c r="O136986" i="36" s="1"/>
  <c r="R136986" i="36" s="1"/>
  <c r="M136986" i="36"/>
  <c r="L136986" i="36"/>
  <c r="K136986" i="36"/>
  <c r="P136985" i="36"/>
  <c r="S136985" i="36" s="1"/>
  <c r="N136985" i="36"/>
  <c r="O136985" i="36" s="1"/>
  <c r="R136985" i="36" s="1"/>
  <c r="M136985" i="36"/>
  <c r="L136985" i="36"/>
  <c r="K136985" i="36"/>
  <c r="P136984" i="36"/>
  <c r="S136984" i="36" s="1"/>
  <c r="N136984" i="36"/>
  <c r="O136984" i="36" s="1"/>
  <c r="R136984" i="36" s="1"/>
  <c r="M136984" i="36"/>
  <c r="L136984" i="36"/>
  <c r="K136984" i="36"/>
  <c r="P136983" i="36"/>
  <c r="S136983" i="36" s="1"/>
  <c r="N136983" i="36"/>
  <c r="O136983" i="36" s="1"/>
  <c r="R136983" i="36" s="1"/>
  <c r="M136983" i="36"/>
  <c r="L136983" i="36"/>
  <c r="K136983" i="36"/>
  <c r="P136982" i="36"/>
  <c r="S136982" i="36" s="1"/>
  <c r="N136982" i="36"/>
  <c r="O136982" i="36" s="1"/>
  <c r="R136982" i="36" s="1"/>
  <c r="M136982" i="36"/>
  <c r="L136982" i="36"/>
  <c r="K136982" i="36"/>
  <c r="P136981" i="36"/>
  <c r="S136981" i="36" s="1"/>
  <c r="N136981" i="36"/>
  <c r="O136981" i="36" s="1"/>
  <c r="R136981" i="36" s="1"/>
  <c r="M136981" i="36"/>
  <c r="L136981" i="36"/>
  <c r="K136981" i="36"/>
  <c r="P136980" i="36"/>
  <c r="S136980" i="36" s="1"/>
  <c r="N136980" i="36"/>
  <c r="O136980" i="36" s="1"/>
  <c r="R136980" i="36" s="1"/>
  <c r="M136980" i="36"/>
  <c r="L136980" i="36"/>
  <c r="K136980" i="36"/>
  <c r="P136979" i="36"/>
  <c r="S136979" i="36" s="1"/>
  <c r="N136979" i="36"/>
  <c r="O136979" i="36" s="1"/>
  <c r="R136979" i="36" s="1"/>
  <c r="M136979" i="36"/>
  <c r="L136979" i="36"/>
  <c r="K136979" i="36"/>
  <c r="S136978" i="36"/>
  <c r="P136978" i="36"/>
  <c r="N136978" i="36"/>
  <c r="O136978" i="36" s="1"/>
  <c r="R136978" i="36" s="1"/>
  <c r="M136978" i="36"/>
  <c r="L136978" i="36"/>
  <c r="K136978" i="36"/>
  <c r="P136977" i="36"/>
  <c r="S136977" i="36" s="1"/>
  <c r="N136977" i="36"/>
  <c r="O136977" i="36" s="1"/>
  <c r="R136977" i="36" s="1"/>
  <c r="M136977" i="36"/>
  <c r="L136977" i="36"/>
  <c r="K136977" i="36"/>
  <c r="P136976" i="36"/>
  <c r="S136976" i="36" s="1"/>
  <c r="N136976" i="36"/>
  <c r="O136976" i="36" s="1"/>
  <c r="R136976" i="36" s="1"/>
  <c r="M136976" i="36"/>
  <c r="L136976" i="36"/>
  <c r="K136976" i="36"/>
  <c r="P136975" i="36"/>
  <c r="S136975" i="36" s="1"/>
  <c r="N136975" i="36"/>
  <c r="O136975" i="36" s="1"/>
  <c r="R136975" i="36" s="1"/>
  <c r="M136975" i="36"/>
  <c r="L136975" i="36"/>
  <c r="K136975" i="36"/>
  <c r="P136974" i="36"/>
  <c r="S136974" i="36" s="1"/>
  <c r="N136974" i="36"/>
  <c r="O136974" i="36" s="1"/>
  <c r="R136974" i="36" s="1"/>
  <c r="M136974" i="36"/>
  <c r="L136974" i="36"/>
  <c r="K136974" i="36"/>
  <c r="S136973" i="36"/>
  <c r="P136973" i="36"/>
  <c r="N136973" i="36"/>
  <c r="O136973" i="36" s="1"/>
  <c r="R136973" i="36" s="1"/>
  <c r="M136973" i="36"/>
  <c r="L136973" i="36"/>
  <c r="K136973" i="36"/>
  <c r="P136972" i="36"/>
  <c r="S136972" i="36" s="1"/>
  <c r="N136972" i="36"/>
  <c r="O136972" i="36" s="1"/>
  <c r="R136972" i="36" s="1"/>
  <c r="M136972" i="36"/>
  <c r="L136972" i="36"/>
  <c r="K136972" i="36"/>
  <c r="P136971" i="36"/>
  <c r="S136971" i="36" s="1"/>
  <c r="N136971" i="36"/>
  <c r="O136971" i="36" s="1"/>
  <c r="R136971" i="36" s="1"/>
  <c r="M136971" i="36"/>
  <c r="L136971" i="36"/>
  <c r="K136971" i="36"/>
  <c r="S136970" i="36"/>
  <c r="P136970" i="36"/>
  <c r="N136970" i="36"/>
  <c r="O136970" i="36" s="1"/>
  <c r="R136970" i="36" s="1"/>
  <c r="M136970" i="36"/>
  <c r="L136970" i="36"/>
  <c r="K136970" i="36"/>
  <c r="S136969" i="36"/>
  <c r="P136969" i="36"/>
  <c r="N136969" i="36"/>
  <c r="O136969" i="36" s="1"/>
  <c r="R136969" i="36" s="1"/>
  <c r="M136969" i="36"/>
  <c r="L136969" i="36"/>
  <c r="K136969" i="36"/>
  <c r="P136968" i="36"/>
  <c r="S136968" i="36" s="1"/>
  <c r="N136968" i="36"/>
  <c r="O136968" i="36" s="1"/>
  <c r="R136968" i="36" s="1"/>
  <c r="M136968" i="36"/>
  <c r="L136968" i="36"/>
  <c r="K136968" i="36"/>
  <c r="P136967" i="36"/>
  <c r="S136967" i="36" s="1"/>
  <c r="N136967" i="36"/>
  <c r="O136967" i="36" s="1"/>
  <c r="R136967" i="36" s="1"/>
  <c r="M136967" i="36"/>
  <c r="L136967" i="36"/>
  <c r="K136967" i="36"/>
  <c r="P136966" i="36"/>
  <c r="S136966" i="36" s="1"/>
  <c r="N136966" i="36"/>
  <c r="O136966" i="36" s="1"/>
  <c r="R136966" i="36" s="1"/>
  <c r="M136966" i="36"/>
  <c r="L136966" i="36"/>
  <c r="K136966" i="36"/>
  <c r="S136965" i="36"/>
  <c r="P136965" i="36"/>
  <c r="N136965" i="36"/>
  <c r="O136965" i="36" s="1"/>
  <c r="R136965" i="36" s="1"/>
  <c r="M136965" i="36"/>
  <c r="L136965" i="36"/>
  <c r="K136965" i="36"/>
  <c r="P136964" i="36"/>
  <c r="S136964" i="36" s="1"/>
  <c r="N136964" i="36"/>
  <c r="O136964" i="36" s="1"/>
  <c r="R136964" i="36" s="1"/>
  <c r="M136964" i="36"/>
  <c r="L136964" i="36"/>
  <c r="K136964" i="36"/>
  <c r="P136963" i="36"/>
  <c r="S136963" i="36" s="1"/>
  <c r="N136963" i="36"/>
  <c r="O136963" i="36" s="1"/>
  <c r="R136963" i="36" s="1"/>
  <c r="M136963" i="36"/>
  <c r="L136963" i="36"/>
  <c r="K136963" i="36"/>
  <c r="S136962" i="36"/>
  <c r="P136962" i="36"/>
  <c r="N136962" i="36"/>
  <c r="O136962" i="36" s="1"/>
  <c r="R136962" i="36" s="1"/>
  <c r="M136962" i="36"/>
  <c r="L136962" i="36"/>
  <c r="K136962" i="36"/>
  <c r="P136961" i="36"/>
  <c r="S136961" i="36" s="1"/>
  <c r="N136961" i="36"/>
  <c r="O136961" i="36" s="1"/>
  <c r="R136961" i="36" s="1"/>
  <c r="M136961" i="36"/>
  <c r="L136961" i="36"/>
  <c r="Q136961" i="36" s="1"/>
  <c r="K136961" i="36"/>
  <c r="P136960" i="36"/>
  <c r="S136960" i="36" s="1"/>
  <c r="N136960" i="36"/>
  <c r="O136960" i="36" s="1"/>
  <c r="R136960" i="36" s="1"/>
  <c r="M136960" i="36"/>
  <c r="L136960" i="36"/>
  <c r="K136960" i="36"/>
  <c r="P136959" i="36"/>
  <c r="S136959" i="36" s="1"/>
  <c r="N136959" i="36"/>
  <c r="O136959" i="36" s="1"/>
  <c r="R136959" i="36" s="1"/>
  <c r="M136959" i="36"/>
  <c r="L136959" i="36"/>
  <c r="K136959" i="36"/>
  <c r="P136958" i="36"/>
  <c r="S136958" i="36" s="1"/>
  <c r="N136958" i="36"/>
  <c r="O136958" i="36" s="1"/>
  <c r="R136958" i="36" s="1"/>
  <c r="M136958" i="36"/>
  <c r="L136958" i="36"/>
  <c r="K136958" i="36"/>
  <c r="S136957" i="36"/>
  <c r="P136957" i="36"/>
  <c r="N136957" i="36"/>
  <c r="O136957" i="36" s="1"/>
  <c r="R136957" i="36" s="1"/>
  <c r="M136957" i="36"/>
  <c r="L136957" i="36"/>
  <c r="K136957" i="36"/>
  <c r="P136956" i="36"/>
  <c r="S136956" i="36" s="1"/>
  <c r="N136956" i="36"/>
  <c r="O136956" i="36" s="1"/>
  <c r="R136956" i="36" s="1"/>
  <c r="M136956" i="36"/>
  <c r="L136956" i="36"/>
  <c r="K136956" i="36"/>
  <c r="P136955" i="36"/>
  <c r="S136955" i="36" s="1"/>
  <c r="N136955" i="36"/>
  <c r="O136955" i="36" s="1"/>
  <c r="R136955" i="36" s="1"/>
  <c r="M136955" i="36"/>
  <c r="L136955" i="36"/>
  <c r="K136955" i="36"/>
  <c r="S136954" i="36"/>
  <c r="P136954" i="36"/>
  <c r="N136954" i="36"/>
  <c r="O136954" i="36" s="1"/>
  <c r="R136954" i="36" s="1"/>
  <c r="M136954" i="36"/>
  <c r="L136954" i="36"/>
  <c r="K136954" i="36"/>
  <c r="S136953" i="36"/>
  <c r="P136953" i="36"/>
  <c r="N136953" i="36"/>
  <c r="O136953" i="36" s="1"/>
  <c r="R136953" i="36" s="1"/>
  <c r="M136953" i="36"/>
  <c r="L136953" i="36"/>
  <c r="K136953" i="36"/>
  <c r="P136952" i="36"/>
  <c r="S136952" i="36" s="1"/>
  <c r="N136952" i="36"/>
  <c r="O136952" i="36" s="1"/>
  <c r="R136952" i="36" s="1"/>
  <c r="M136952" i="36"/>
  <c r="L136952" i="36"/>
  <c r="K136952" i="36"/>
  <c r="P136951" i="36"/>
  <c r="S136951" i="36" s="1"/>
  <c r="N136951" i="36"/>
  <c r="O136951" i="36" s="1"/>
  <c r="R136951" i="36" s="1"/>
  <c r="M136951" i="36"/>
  <c r="L136951" i="36"/>
  <c r="K136951" i="36"/>
  <c r="S136950" i="36"/>
  <c r="P136950" i="36"/>
  <c r="N136950" i="36"/>
  <c r="O136950" i="36" s="1"/>
  <c r="R136950" i="36" s="1"/>
  <c r="M136950" i="36"/>
  <c r="L136950" i="36"/>
  <c r="K136950" i="36"/>
  <c r="S136949" i="36"/>
  <c r="P136949" i="36"/>
  <c r="N136949" i="36"/>
  <c r="O136949" i="36" s="1"/>
  <c r="R136949" i="36" s="1"/>
  <c r="M136949" i="36"/>
  <c r="L136949" i="36"/>
  <c r="K136949" i="36"/>
  <c r="P136948" i="36"/>
  <c r="S136948" i="36" s="1"/>
  <c r="N136948" i="36"/>
  <c r="O136948" i="36" s="1"/>
  <c r="R136948" i="36" s="1"/>
  <c r="M136948" i="36"/>
  <c r="L136948" i="36"/>
  <c r="K136948" i="36"/>
  <c r="P136947" i="36"/>
  <c r="S136947" i="36" s="1"/>
  <c r="N136947" i="36"/>
  <c r="O136947" i="36" s="1"/>
  <c r="R136947" i="36" s="1"/>
  <c r="M136947" i="36"/>
  <c r="L136947" i="36"/>
  <c r="K136947" i="36"/>
  <c r="S136946" i="36"/>
  <c r="P136946" i="36"/>
  <c r="N136946" i="36"/>
  <c r="O136946" i="36" s="1"/>
  <c r="R136946" i="36" s="1"/>
  <c r="M136946" i="36"/>
  <c r="L136946" i="36"/>
  <c r="K136946" i="36"/>
  <c r="P136945" i="36"/>
  <c r="S136945" i="36" s="1"/>
  <c r="N136945" i="36"/>
  <c r="O136945" i="36" s="1"/>
  <c r="R136945" i="36" s="1"/>
  <c r="M136945" i="36"/>
  <c r="L136945" i="36"/>
  <c r="K136945" i="36"/>
  <c r="S136944" i="36"/>
  <c r="P136944" i="36"/>
  <c r="N136944" i="36"/>
  <c r="O136944" i="36" s="1"/>
  <c r="R136944" i="36" s="1"/>
  <c r="M136944" i="36"/>
  <c r="L136944" i="36"/>
  <c r="K136944" i="36"/>
  <c r="P136943" i="36"/>
  <c r="S136943" i="36" s="1"/>
  <c r="N136943" i="36"/>
  <c r="O136943" i="36" s="1"/>
  <c r="R136943" i="36" s="1"/>
  <c r="M136943" i="36"/>
  <c r="L136943" i="36"/>
  <c r="K136943" i="36"/>
  <c r="P136942" i="36"/>
  <c r="S136942" i="36" s="1"/>
  <c r="N136942" i="36"/>
  <c r="O136942" i="36" s="1"/>
  <c r="R136942" i="36" s="1"/>
  <c r="M136942" i="36"/>
  <c r="L136942" i="36"/>
  <c r="K136942" i="36"/>
  <c r="P136941" i="36"/>
  <c r="S136941" i="36" s="1"/>
  <c r="N136941" i="36"/>
  <c r="O136941" i="36" s="1"/>
  <c r="R136941" i="36" s="1"/>
  <c r="M136941" i="36"/>
  <c r="L136941" i="36"/>
  <c r="K136941" i="36"/>
  <c r="P136940" i="36"/>
  <c r="S136940" i="36" s="1"/>
  <c r="N136940" i="36"/>
  <c r="O136940" i="36" s="1"/>
  <c r="R136940" i="36" s="1"/>
  <c r="M136940" i="36"/>
  <c r="L136940" i="36"/>
  <c r="K136940" i="36"/>
  <c r="P136939" i="36"/>
  <c r="S136939" i="36" s="1"/>
  <c r="N136939" i="36"/>
  <c r="O136939" i="36" s="1"/>
  <c r="R136939" i="36" s="1"/>
  <c r="M136939" i="36"/>
  <c r="L136939" i="36"/>
  <c r="K136939" i="36"/>
  <c r="P136938" i="36"/>
  <c r="S136938" i="36" s="1"/>
  <c r="N136938" i="36"/>
  <c r="O136938" i="36" s="1"/>
  <c r="R136938" i="36" s="1"/>
  <c r="M136938" i="36"/>
  <c r="L136938" i="36"/>
  <c r="K136938" i="36"/>
  <c r="S136937" i="36"/>
  <c r="P136937" i="36"/>
  <c r="N136937" i="36"/>
  <c r="O136937" i="36" s="1"/>
  <c r="R136937" i="36" s="1"/>
  <c r="M136937" i="36"/>
  <c r="L136937" i="36"/>
  <c r="K136937" i="36"/>
  <c r="S136936" i="36"/>
  <c r="P136936" i="36"/>
  <c r="N136936" i="36"/>
  <c r="O136936" i="36" s="1"/>
  <c r="R136936" i="36" s="1"/>
  <c r="M136936" i="36"/>
  <c r="L136936" i="36"/>
  <c r="K136936" i="36"/>
  <c r="P136935" i="36"/>
  <c r="S136935" i="36" s="1"/>
  <c r="N136935" i="36"/>
  <c r="O136935" i="36" s="1"/>
  <c r="R136935" i="36" s="1"/>
  <c r="M136935" i="36"/>
  <c r="L136935" i="36"/>
  <c r="K136935" i="36"/>
  <c r="P136934" i="36"/>
  <c r="S136934" i="36" s="1"/>
  <c r="N136934" i="36"/>
  <c r="O136934" i="36" s="1"/>
  <c r="R136934" i="36" s="1"/>
  <c r="M136934" i="36"/>
  <c r="L136934" i="36"/>
  <c r="K136934" i="36"/>
  <c r="P136933" i="36"/>
  <c r="S136933" i="36" s="1"/>
  <c r="N136933" i="36"/>
  <c r="O136933" i="36" s="1"/>
  <c r="R136933" i="36" s="1"/>
  <c r="M136933" i="36"/>
  <c r="L136933" i="36"/>
  <c r="K136933" i="36"/>
  <c r="P136932" i="36"/>
  <c r="S136932" i="36" s="1"/>
  <c r="N136932" i="36"/>
  <c r="O136932" i="36" s="1"/>
  <c r="R136932" i="36" s="1"/>
  <c r="M136932" i="36"/>
  <c r="L136932" i="36"/>
  <c r="K136932" i="36"/>
  <c r="P136931" i="36"/>
  <c r="S136931" i="36" s="1"/>
  <c r="N136931" i="36"/>
  <c r="O136931" i="36" s="1"/>
  <c r="R136931" i="36" s="1"/>
  <c r="M136931" i="36"/>
  <c r="L136931" i="36"/>
  <c r="K136931" i="36"/>
  <c r="P136930" i="36"/>
  <c r="S136930" i="36" s="1"/>
  <c r="N136930" i="36"/>
  <c r="O136930" i="36" s="1"/>
  <c r="R136930" i="36" s="1"/>
  <c r="M136930" i="36"/>
  <c r="L136930" i="36"/>
  <c r="K136930" i="36"/>
  <c r="P136929" i="36"/>
  <c r="S136929" i="36" s="1"/>
  <c r="N136929" i="36"/>
  <c r="O136929" i="36" s="1"/>
  <c r="R136929" i="36" s="1"/>
  <c r="M136929" i="36"/>
  <c r="L136929" i="36"/>
  <c r="K136929" i="36"/>
  <c r="S136928" i="36"/>
  <c r="P136928" i="36"/>
  <c r="N136928" i="36"/>
  <c r="O136928" i="36" s="1"/>
  <c r="R136928" i="36" s="1"/>
  <c r="M136928" i="36"/>
  <c r="L136928" i="36"/>
  <c r="K136928" i="36"/>
  <c r="P136927" i="36"/>
  <c r="S136927" i="36" s="1"/>
  <c r="N136927" i="36"/>
  <c r="O136927" i="36" s="1"/>
  <c r="R136927" i="36" s="1"/>
  <c r="M136927" i="36"/>
  <c r="L136927" i="36"/>
  <c r="K136927" i="36"/>
  <c r="S136926" i="36"/>
  <c r="P136926" i="36"/>
  <c r="N136926" i="36"/>
  <c r="O136926" i="36" s="1"/>
  <c r="R136926" i="36" s="1"/>
  <c r="M136926" i="36"/>
  <c r="L136926" i="36"/>
  <c r="K136926" i="36"/>
  <c r="S136925" i="36"/>
  <c r="P136925" i="36"/>
  <c r="N136925" i="36"/>
  <c r="O136925" i="36" s="1"/>
  <c r="R136925" i="36" s="1"/>
  <c r="M136925" i="36"/>
  <c r="L136925" i="36"/>
  <c r="K136925" i="36"/>
  <c r="P136924" i="36"/>
  <c r="S136924" i="36" s="1"/>
  <c r="N136924" i="36"/>
  <c r="O136924" i="36" s="1"/>
  <c r="R136924" i="36" s="1"/>
  <c r="M136924" i="36"/>
  <c r="L136924" i="36"/>
  <c r="K136924" i="36"/>
  <c r="P136923" i="36"/>
  <c r="S136923" i="36" s="1"/>
  <c r="N136923" i="36"/>
  <c r="O136923" i="36" s="1"/>
  <c r="R136923" i="36" s="1"/>
  <c r="M136923" i="36"/>
  <c r="L136923" i="36"/>
  <c r="K136923" i="36"/>
  <c r="P136922" i="36"/>
  <c r="S136922" i="36" s="1"/>
  <c r="N136922" i="36"/>
  <c r="O136922" i="36" s="1"/>
  <c r="R136922" i="36" s="1"/>
  <c r="M136922" i="36"/>
  <c r="L136922" i="36"/>
  <c r="Q136922" i="36" s="1"/>
  <c r="K136922" i="36"/>
  <c r="P136921" i="36"/>
  <c r="S136921" i="36" s="1"/>
  <c r="N136921" i="36"/>
  <c r="O136921" i="36" s="1"/>
  <c r="R136921" i="36" s="1"/>
  <c r="M136921" i="36"/>
  <c r="L136921" i="36"/>
  <c r="K136921" i="36"/>
  <c r="S136920" i="36"/>
  <c r="P136920" i="36"/>
  <c r="N136920" i="36"/>
  <c r="O136920" i="36" s="1"/>
  <c r="R136920" i="36" s="1"/>
  <c r="M136920" i="36"/>
  <c r="L136920" i="36"/>
  <c r="K136920" i="36"/>
  <c r="P136919" i="36"/>
  <c r="S136919" i="36" s="1"/>
  <c r="N136919" i="36"/>
  <c r="O136919" i="36" s="1"/>
  <c r="R136919" i="36" s="1"/>
  <c r="M136919" i="36"/>
  <c r="L136919" i="36"/>
  <c r="K136919" i="36"/>
  <c r="P136918" i="36"/>
  <c r="S136918" i="36" s="1"/>
  <c r="N136918" i="36"/>
  <c r="O136918" i="36" s="1"/>
  <c r="R136918" i="36" s="1"/>
  <c r="M136918" i="36"/>
  <c r="L136918" i="36"/>
  <c r="K136918" i="36"/>
  <c r="P136917" i="36"/>
  <c r="S136917" i="36" s="1"/>
  <c r="N136917" i="36"/>
  <c r="O136917" i="36" s="1"/>
  <c r="R136917" i="36" s="1"/>
  <c r="M136917" i="36"/>
  <c r="L136917" i="36"/>
  <c r="K136917" i="36"/>
  <c r="P136916" i="36"/>
  <c r="S136916" i="36" s="1"/>
  <c r="N136916" i="36"/>
  <c r="O136916" i="36" s="1"/>
  <c r="R136916" i="36" s="1"/>
  <c r="M136916" i="36"/>
  <c r="L136916" i="36"/>
  <c r="K136916" i="36"/>
  <c r="P136915" i="36"/>
  <c r="S136915" i="36" s="1"/>
  <c r="N136915" i="36"/>
  <c r="O136915" i="36" s="1"/>
  <c r="R136915" i="36" s="1"/>
  <c r="M136915" i="36"/>
  <c r="L136915" i="36"/>
  <c r="K136915" i="36"/>
  <c r="P136914" i="36"/>
  <c r="S136914" i="36" s="1"/>
  <c r="N136914" i="36"/>
  <c r="O136914" i="36" s="1"/>
  <c r="R136914" i="36" s="1"/>
  <c r="M136914" i="36"/>
  <c r="L136914" i="36"/>
  <c r="K136914" i="36"/>
  <c r="S136913" i="36"/>
  <c r="P136913" i="36"/>
  <c r="N136913" i="36"/>
  <c r="O136913" i="36" s="1"/>
  <c r="R136913" i="36" s="1"/>
  <c r="M136913" i="36"/>
  <c r="L136913" i="36"/>
  <c r="K136913" i="36"/>
  <c r="P136912" i="36"/>
  <c r="S136912" i="36" s="1"/>
  <c r="N136912" i="36"/>
  <c r="O136912" i="36" s="1"/>
  <c r="R136912" i="36" s="1"/>
  <c r="M136912" i="36"/>
  <c r="L136912" i="36"/>
  <c r="K136912" i="36"/>
  <c r="P136911" i="36"/>
  <c r="S136911" i="36" s="1"/>
  <c r="N136911" i="36"/>
  <c r="O136911" i="36" s="1"/>
  <c r="R136911" i="36" s="1"/>
  <c r="M136911" i="36"/>
  <c r="L136911" i="36"/>
  <c r="K136911" i="36"/>
  <c r="P136910" i="36"/>
  <c r="S136910" i="36" s="1"/>
  <c r="N136910" i="36"/>
  <c r="O136910" i="36" s="1"/>
  <c r="R136910" i="36" s="1"/>
  <c r="M136910" i="36"/>
  <c r="L136910" i="36"/>
  <c r="K136910" i="36"/>
  <c r="S136909" i="36"/>
  <c r="P136909" i="36"/>
  <c r="N136909" i="36"/>
  <c r="O136909" i="36" s="1"/>
  <c r="R136909" i="36" s="1"/>
  <c r="M136909" i="36"/>
  <c r="L136909" i="36"/>
  <c r="K136909" i="36"/>
  <c r="P136908" i="36"/>
  <c r="S136908" i="36" s="1"/>
  <c r="N136908" i="36"/>
  <c r="O136908" i="36" s="1"/>
  <c r="R136908" i="36" s="1"/>
  <c r="M136908" i="36"/>
  <c r="L136908" i="36"/>
  <c r="K136908" i="36"/>
  <c r="P136907" i="36"/>
  <c r="S136907" i="36" s="1"/>
  <c r="N136907" i="36"/>
  <c r="O136907" i="36" s="1"/>
  <c r="R136907" i="36" s="1"/>
  <c r="M136907" i="36"/>
  <c r="L136907" i="36"/>
  <c r="K136907" i="36"/>
  <c r="P136906" i="36"/>
  <c r="S136906" i="36" s="1"/>
  <c r="N136906" i="36"/>
  <c r="O136906" i="36" s="1"/>
  <c r="R136906" i="36" s="1"/>
  <c r="M136906" i="36"/>
  <c r="L136906" i="36"/>
  <c r="K136906" i="36"/>
  <c r="S136905" i="36"/>
  <c r="P136905" i="36"/>
  <c r="N136905" i="36"/>
  <c r="O136905" i="36" s="1"/>
  <c r="R136905" i="36" s="1"/>
  <c r="M136905" i="36"/>
  <c r="L136905" i="36"/>
  <c r="K136905" i="36"/>
  <c r="S136904" i="36"/>
  <c r="P136904" i="36"/>
  <c r="O136904" i="36"/>
  <c r="R136904" i="36" s="1"/>
  <c r="N136904" i="36"/>
  <c r="M136904" i="36"/>
  <c r="L136904" i="36"/>
  <c r="K136904" i="36"/>
  <c r="P136903" i="36"/>
  <c r="S136903" i="36" s="1"/>
  <c r="N136903" i="36"/>
  <c r="O136903" i="36" s="1"/>
  <c r="R136903" i="36" s="1"/>
  <c r="M136903" i="36"/>
  <c r="L136903" i="36"/>
  <c r="K136903" i="36"/>
  <c r="P136902" i="36"/>
  <c r="S136902" i="36" s="1"/>
  <c r="N136902" i="36"/>
  <c r="O136902" i="36" s="1"/>
  <c r="R136902" i="36" s="1"/>
  <c r="M136902" i="36"/>
  <c r="L136902" i="36"/>
  <c r="K136902" i="36"/>
  <c r="S136901" i="36"/>
  <c r="P136901" i="36"/>
  <c r="N136901" i="36"/>
  <c r="O136901" i="36" s="1"/>
  <c r="R136901" i="36" s="1"/>
  <c r="M136901" i="36"/>
  <c r="L136901" i="36"/>
  <c r="K136901" i="36"/>
  <c r="P136900" i="36"/>
  <c r="S136900" i="36" s="1"/>
  <c r="N136900" i="36"/>
  <c r="O136900" i="36" s="1"/>
  <c r="R136900" i="36" s="1"/>
  <c r="M136900" i="36"/>
  <c r="L136900" i="36"/>
  <c r="K136900" i="36"/>
  <c r="P136899" i="36"/>
  <c r="S136899" i="36" s="1"/>
  <c r="N136899" i="36"/>
  <c r="O136899" i="36" s="1"/>
  <c r="R136899" i="36" s="1"/>
  <c r="M136899" i="36"/>
  <c r="L136899" i="36"/>
  <c r="K136899" i="36"/>
  <c r="S136898" i="36"/>
  <c r="P136898" i="36"/>
  <c r="N136898" i="36"/>
  <c r="O136898" i="36" s="1"/>
  <c r="R136898" i="36" s="1"/>
  <c r="M136898" i="36"/>
  <c r="L136898" i="36"/>
  <c r="K136898" i="36"/>
  <c r="S136897" i="36"/>
  <c r="P136897" i="36"/>
  <c r="N136897" i="36"/>
  <c r="O136897" i="36" s="1"/>
  <c r="R136897" i="36" s="1"/>
  <c r="M136897" i="36"/>
  <c r="L136897" i="36"/>
  <c r="K136897" i="36"/>
  <c r="P136896" i="36"/>
  <c r="S136896" i="36" s="1"/>
  <c r="N136896" i="36"/>
  <c r="O136896" i="36" s="1"/>
  <c r="R136896" i="36" s="1"/>
  <c r="M136896" i="36"/>
  <c r="L136896" i="36"/>
  <c r="K136896" i="36"/>
  <c r="P136895" i="36"/>
  <c r="S136895" i="36" s="1"/>
  <c r="N136895" i="36"/>
  <c r="O136895" i="36" s="1"/>
  <c r="R136895" i="36" s="1"/>
  <c r="M136895" i="36"/>
  <c r="L136895" i="36"/>
  <c r="K136895" i="36"/>
  <c r="P136894" i="36"/>
  <c r="S136894" i="36" s="1"/>
  <c r="N136894" i="36"/>
  <c r="O136894" i="36" s="1"/>
  <c r="R136894" i="36" s="1"/>
  <c r="M136894" i="36"/>
  <c r="L136894" i="36"/>
  <c r="K136894" i="36"/>
  <c r="P136893" i="36"/>
  <c r="S136893" i="36" s="1"/>
  <c r="N136893" i="36"/>
  <c r="O136893" i="36" s="1"/>
  <c r="R136893" i="36" s="1"/>
  <c r="M136893" i="36"/>
  <c r="L136893" i="36"/>
  <c r="K136893" i="36"/>
  <c r="P136892" i="36"/>
  <c r="S136892" i="36" s="1"/>
  <c r="N136892" i="36"/>
  <c r="O136892" i="36" s="1"/>
  <c r="R136892" i="36" s="1"/>
  <c r="M136892" i="36"/>
  <c r="L136892" i="36"/>
  <c r="K136892" i="36"/>
  <c r="P136891" i="36"/>
  <c r="S136891" i="36" s="1"/>
  <c r="N136891" i="36"/>
  <c r="O136891" i="36" s="1"/>
  <c r="R136891" i="36" s="1"/>
  <c r="M136891" i="36"/>
  <c r="L136891" i="36"/>
  <c r="K136891" i="36"/>
  <c r="P136890" i="36"/>
  <c r="S136890" i="36" s="1"/>
  <c r="N136890" i="36"/>
  <c r="O136890" i="36" s="1"/>
  <c r="R136890" i="36" s="1"/>
  <c r="M136890" i="36"/>
  <c r="L136890" i="36"/>
  <c r="K136890" i="36"/>
  <c r="S136889" i="36"/>
  <c r="P136889" i="36"/>
  <c r="N136889" i="36"/>
  <c r="O136889" i="36" s="1"/>
  <c r="R136889" i="36" s="1"/>
  <c r="M136889" i="36"/>
  <c r="L136889" i="36"/>
  <c r="K136889" i="36"/>
  <c r="S136888" i="36"/>
  <c r="P136888" i="36"/>
  <c r="N136888" i="36"/>
  <c r="O136888" i="36" s="1"/>
  <c r="R136888" i="36" s="1"/>
  <c r="M136888" i="36"/>
  <c r="L136888" i="36"/>
  <c r="K136888" i="36"/>
  <c r="P136887" i="36"/>
  <c r="S136887" i="36" s="1"/>
  <c r="N136887" i="36"/>
  <c r="O136887" i="36" s="1"/>
  <c r="R136887" i="36" s="1"/>
  <c r="M136887" i="36"/>
  <c r="L136887" i="36"/>
  <c r="K136887" i="36"/>
  <c r="P136886" i="36"/>
  <c r="S136886" i="36" s="1"/>
  <c r="N136886" i="36"/>
  <c r="O136886" i="36" s="1"/>
  <c r="R136886" i="36" s="1"/>
  <c r="M136886" i="36"/>
  <c r="L136886" i="36"/>
  <c r="K136886" i="36"/>
  <c r="P136885" i="36"/>
  <c r="S136885" i="36" s="1"/>
  <c r="N136885" i="36"/>
  <c r="O136885" i="36" s="1"/>
  <c r="R136885" i="36" s="1"/>
  <c r="M136885" i="36"/>
  <c r="L136885" i="36"/>
  <c r="K136885" i="36"/>
  <c r="P136884" i="36"/>
  <c r="S136884" i="36" s="1"/>
  <c r="N136884" i="36"/>
  <c r="O136884" i="36" s="1"/>
  <c r="R136884" i="36" s="1"/>
  <c r="M136884" i="36"/>
  <c r="L136884" i="36"/>
  <c r="K136884" i="36"/>
  <c r="P136883" i="36"/>
  <c r="S136883" i="36" s="1"/>
  <c r="N136883" i="36"/>
  <c r="O136883" i="36" s="1"/>
  <c r="R136883" i="36" s="1"/>
  <c r="M136883" i="36"/>
  <c r="L136883" i="36"/>
  <c r="K136883" i="36"/>
  <c r="S136882" i="36"/>
  <c r="P136882" i="36"/>
  <c r="N136882" i="36"/>
  <c r="O136882" i="36" s="1"/>
  <c r="R136882" i="36" s="1"/>
  <c r="M136882" i="36"/>
  <c r="L136882" i="36"/>
  <c r="K136882" i="36"/>
  <c r="S136881" i="36"/>
  <c r="P136881" i="36"/>
  <c r="N136881" i="36"/>
  <c r="O136881" i="36" s="1"/>
  <c r="R136881" i="36" s="1"/>
  <c r="M136881" i="36"/>
  <c r="L136881" i="36"/>
  <c r="K136881" i="36"/>
  <c r="P136880" i="36"/>
  <c r="S136880" i="36" s="1"/>
  <c r="N136880" i="36"/>
  <c r="O136880" i="36" s="1"/>
  <c r="R136880" i="36" s="1"/>
  <c r="M136880" i="36"/>
  <c r="L136880" i="36"/>
  <c r="K136880" i="36"/>
  <c r="P136879" i="36"/>
  <c r="S136879" i="36" s="1"/>
  <c r="N136879" i="36"/>
  <c r="O136879" i="36" s="1"/>
  <c r="R136879" i="36" s="1"/>
  <c r="M136879" i="36"/>
  <c r="L136879" i="36"/>
  <c r="K136879" i="36"/>
  <c r="P136878" i="36"/>
  <c r="S136878" i="36" s="1"/>
  <c r="N136878" i="36"/>
  <c r="O136878" i="36" s="1"/>
  <c r="R136878" i="36" s="1"/>
  <c r="M136878" i="36"/>
  <c r="L136878" i="36"/>
  <c r="K136878" i="36"/>
  <c r="S136877" i="36"/>
  <c r="P136877" i="36"/>
  <c r="N136877" i="36"/>
  <c r="O136877" i="36" s="1"/>
  <c r="R136877" i="36" s="1"/>
  <c r="M136877" i="36"/>
  <c r="L136877" i="36"/>
  <c r="K136877" i="36"/>
  <c r="P136876" i="36"/>
  <c r="S136876" i="36" s="1"/>
  <c r="N136876" i="36"/>
  <c r="O136876" i="36" s="1"/>
  <c r="R136876" i="36" s="1"/>
  <c r="M136876" i="36"/>
  <c r="L136876" i="36"/>
  <c r="K136876" i="36"/>
  <c r="P136875" i="36"/>
  <c r="S136875" i="36" s="1"/>
  <c r="N136875" i="36"/>
  <c r="O136875" i="36" s="1"/>
  <c r="R136875" i="36" s="1"/>
  <c r="M136875" i="36"/>
  <c r="L136875" i="36"/>
  <c r="K136875" i="36"/>
  <c r="S136874" i="36"/>
  <c r="P136874" i="36"/>
  <c r="N136874" i="36"/>
  <c r="O136874" i="36" s="1"/>
  <c r="R136874" i="36" s="1"/>
  <c r="M136874" i="36"/>
  <c r="L136874" i="36"/>
  <c r="K136874" i="36"/>
  <c r="S136873" i="36"/>
  <c r="P136873" i="36"/>
  <c r="N136873" i="36"/>
  <c r="O136873" i="36" s="1"/>
  <c r="R136873" i="36" s="1"/>
  <c r="M136873" i="36"/>
  <c r="L136873" i="36"/>
  <c r="K136873" i="36"/>
  <c r="P136872" i="36"/>
  <c r="S136872" i="36" s="1"/>
  <c r="N136872" i="36"/>
  <c r="O136872" i="36" s="1"/>
  <c r="R136872" i="36" s="1"/>
  <c r="M136872" i="36"/>
  <c r="L136872" i="36"/>
  <c r="K136872" i="36"/>
  <c r="P136871" i="36"/>
  <c r="S136871" i="36" s="1"/>
  <c r="N136871" i="36"/>
  <c r="O136871" i="36" s="1"/>
  <c r="R136871" i="36" s="1"/>
  <c r="M136871" i="36"/>
  <c r="L136871" i="36"/>
  <c r="K136871" i="36"/>
  <c r="S136870" i="36"/>
  <c r="P136870" i="36"/>
  <c r="N136870" i="36"/>
  <c r="O136870" i="36" s="1"/>
  <c r="R136870" i="36" s="1"/>
  <c r="M136870" i="36"/>
  <c r="L136870" i="36"/>
  <c r="K136870" i="36"/>
  <c r="S136869" i="36"/>
  <c r="P136869" i="36"/>
  <c r="N136869" i="36"/>
  <c r="O136869" i="36" s="1"/>
  <c r="R136869" i="36" s="1"/>
  <c r="M136869" i="36"/>
  <c r="L136869" i="36"/>
  <c r="K136869" i="36"/>
  <c r="P136868" i="36"/>
  <c r="S136868" i="36" s="1"/>
  <c r="N136868" i="36"/>
  <c r="O136868" i="36" s="1"/>
  <c r="R136868" i="36" s="1"/>
  <c r="M136868" i="36"/>
  <c r="L136868" i="36"/>
  <c r="K136868" i="36"/>
  <c r="P136867" i="36"/>
  <c r="S136867" i="36" s="1"/>
  <c r="N136867" i="36"/>
  <c r="O136867" i="36" s="1"/>
  <c r="R136867" i="36" s="1"/>
  <c r="M136867" i="36"/>
  <c r="L136867" i="36"/>
  <c r="K136867" i="36"/>
  <c r="S136866" i="36"/>
  <c r="P136866" i="36"/>
  <c r="N136866" i="36"/>
  <c r="O136866" i="36" s="1"/>
  <c r="R136866" i="36" s="1"/>
  <c r="M136866" i="36"/>
  <c r="L136866" i="36"/>
  <c r="Q136866" i="36" s="1"/>
  <c r="K136866" i="36"/>
  <c r="P136865" i="36"/>
  <c r="S136865" i="36" s="1"/>
  <c r="N136865" i="36"/>
  <c r="O136865" i="36" s="1"/>
  <c r="R136865" i="36" s="1"/>
  <c r="M136865" i="36"/>
  <c r="L136865" i="36"/>
  <c r="K136865" i="36"/>
  <c r="P136864" i="36"/>
  <c r="S136864" i="36" s="1"/>
  <c r="N136864" i="36"/>
  <c r="O136864" i="36" s="1"/>
  <c r="R136864" i="36" s="1"/>
  <c r="M136864" i="36"/>
  <c r="L136864" i="36"/>
  <c r="K136864" i="36"/>
  <c r="P136863" i="36"/>
  <c r="S136863" i="36" s="1"/>
  <c r="N136863" i="36"/>
  <c r="O136863" i="36" s="1"/>
  <c r="R136863" i="36" s="1"/>
  <c r="M136863" i="36"/>
  <c r="L136863" i="36"/>
  <c r="K136863" i="36"/>
  <c r="P136862" i="36"/>
  <c r="S136862" i="36" s="1"/>
  <c r="N136862" i="36"/>
  <c r="O136862" i="36" s="1"/>
  <c r="R136862" i="36" s="1"/>
  <c r="M136862" i="36"/>
  <c r="L136862" i="36"/>
  <c r="K136862" i="36"/>
  <c r="P136861" i="36"/>
  <c r="S136861" i="36" s="1"/>
  <c r="N136861" i="36"/>
  <c r="O136861" i="36" s="1"/>
  <c r="R136861" i="36" s="1"/>
  <c r="M136861" i="36"/>
  <c r="L136861" i="36"/>
  <c r="K136861" i="36"/>
  <c r="P136860" i="36"/>
  <c r="S136860" i="36" s="1"/>
  <c r="N136860" i="36"/>
  <c r="O136860" i="36" s="1"/>
  <c r="R136860" i="36" s="1"/>
  <c r="M136860" i="36"/>
  <c r="L136860" i="36"/>
  <c r="Q136860" i="36" s="1"/>
  <c r="K136860" i="36"/>
  <c r="P136859" i="36"/>
  <c r="S136859" i="36" s="1"/>
  <c r="N136859" i="36"/>
  <c r="O136859" i="36" s="1"/>
  <c r="R136859" i="36" s="1"/>
  <c r="M136859" i="36"/>
  <c r="L136859" i="36"/>
  <c r="K136859" i="36"/>
  <c r="P136858" i="36"/>
  <c r="S136858" i="36" s="1"/>
  <c r="N136858" i="36"/>
  <c r="O136858" i="36" s="1"/>
  <c r="R136858" i="36" s="1"/>
  <c r="M136858" i="36"/>
  <c r="L136858" i="36"/>
  <c r="K136858" i="36"/>
  <c r="P136857" i="36"/>
  <c r="S136857" i="36" s="1"/>
  <c r="N136857" i="36"/>
  <c r="O136857" i="36" s="1"/>
  <c r="R136857" i="36" s="1"/>
  <c r="M136857" i="36"/>
  <c r="L136857" i="36"/>
  <c r="K136857" i="36"/>
  <c r="S136856" i="36"/>
  <c r="P136856" i="36"/>
  <c r="N136856" i="36"/>
  <c r="O136856" i="36" s="1"/>
  <c r="R136856" i="36" s="1"/>
  <c r="M136856" i="36"/>
  <c r="L136856" i="36"/>
  <c r="K136856" i="36"/>
  <c r="P136855" i="36"/>
  <c r="S136855" i="36" s="1"/>
  <c r="N136855" i="36"/>
  <c r="O136855" i="36" s="1"/>
  <c r="R136855" i="36" s="1"/>
  <c r="M136855" i="36"/>
  <c r="L136855" i="36"/>
  <c r="K136855" i="36"/>
  <c r="S136854" i="36"/>
  <c r="P136854" i="36"/>
  <c r="N136854" i="36"/>
  <c r="O136854" i="36" s="1"/>
  <c r="R136854" i="36" s="1"/>
  <c r="M136854" i="36"/>
  <c r="L136854" i="36"/>
  <c r="K136854" i="36"/>
  <c r="P136853" i="36"/>
  <c r="S136853" i="36" s="1"/>
  <c r="N136853" i="36"/>
  <c r="O136853" i="36" s="1"/>
  <c r="R136853" i="36" s="1"/>
  <c r="M136853" i="36"/>
  <c r="L136853" i="36"/>
  <c r="K136853" i="36"/>
  <c r="P136852" i="36"/>
  <c r="S136852" i="36" s="1"/>
  <c r="N136852" i="36"/>
  <c r="O136852" i="36" s="1"/>
  <c r="R136852" i="36" s="1"/>
  <c r="M136852" i="36"/>
  <c r="L136852" i="36"/>
  <c r="K136852" i="36"/>
  <c r="P136851" i="36"/>
  <c r="S136851" i="36" s="1"/>
  <c r="N136851" i="36"/>
  <c r="O136851" i="36" s="1"/>
  <c r="R136851" i="36" s="1"/>
  <c r="M136851" i="36"/>
  <c r="L136851" i="36"/>
  <c r="K136851" i="36"/>
  <c r="P136850" i="36"/>
  <c r="S136850" i="36" s="1"/>
  <c r="N136850" i="36"/>
  <c r="O136850" i="36" s="1"/>
  <c r="R136850" i="36" s="1"/>
  <c r="M136850" i="36"/>
  <c r="L136850" i="36"/>
  <c r="K136850" i="36"/>
  <c r="P136849" i="36"/>
  <c r="S136849" i="36" s="1"/>
  <c r="N136849" i="36"/>
  <c r="O136849" i="36" s="1"/>
  <c r="R136849" i="36" s="1"/>
  <c r="M136849" i="36"/>
  <c r="L136849" i="36"/>
  <c r="K136849" i="36"/>
  <c r="S136848" i="36"/>
  <c r="P136848" i="36"/>
  <c r="N136848" i="36"/>
  <c r="O136848" i="36" s="1"/>
  <c r="R136848" i="36" s="1"/>
  <c r="M136848" i="36"/>
  <c r="L136848" i="36"/>
  <c r="K136848" i="36"/>
  <c r="P136847" i="36"/>
  <c r="S136847" i="36" s="1"/>
  <c r="N136847" i="36"/>
  <c r="O136847" i="36" s="1"/>
  <c r="R136847" i="36" s="1"/>
  <c r="M136847" i="36"/>
  <c r="L136847" i="36"/>
  <c r="K136847" i="36"/>
  <c r="P136846" i="36"/>
  <c r="S136846" i="36" s="1"/>
  <c r="N136846" i="36"/>
  <c r="O136846" i="36" s="1"/>
  <c r="R136846" i="36" s="1"/>
  <c r="M136846" i="36"/>
  <c r="L136846" i="36"/>
  <c r="K136846" i="36"/>
  <c r="P136845" i="36"/>
  <c r="S136845" i="36" s="1"/>
  <c r="N136845" i="36"/>
  <c r="O136845" i="36" s="1"/>
  <c r="R136845" i="36" s="1"/>
  <c r="M136845" i="36"/>
  <c r="L136845" i="36"/>
  <c r="K136845" i="36"/>
  <c r="P136844" i="36"/>
  <c r="S136844" i="36" s="1"/>
  <c r="N136844" i="36"/>
  <c r="O136844" i="36" s="1"/>
  <c r="R136844" i="36" s="1"/>
  <c r="M136844" i="36"/>
  <c r="L136844" i="36"/>
  <c r="K136844" i="36"/>
  <c r="P136843" i="36"/>
  <c r="S136843" i="36" s="1"/>
  <c r="N136843" i="36"/>
  <c r="O136843" i="36" s="1"/>
  <c r="R136843" i="36" s="1"/>
  <c r="M136843" i="36"/>
  <c r="L136843" i="36"/>
  <c r="K136843" i="36"/>
  <c r="S136842" i="36"/>
  <c r="P136842" i="36"/>
  <c r="N136842" i="36"/>
  <c r="O136842" i="36" s="1"/>
  <c r="R136842" i="36" s="1"/>
  <c r="M136842" i="36"/>
  <c r="L136842" i="36"/>
  <c r="K136842" i="36"/>
  <c r="S136841" i="36"/>
  <c r="P136841" i="36"/>
  <c r="N136841" i="36"/>
  <c r="O136841" i="36" s="1"/>
  <c r="R136841" i="36" s="1"/>
  <c r="M136841" i="36"/>
  <c r="L136841" i="36"/>
  <c r="K136841" i="36"/>
  <c r="P136840" i="36"/>
  <c r="S136840" i="36" s="1"/>
  <c r="N136840" i="36"/>
  <c r="O136840" i="36" s="1"/>
  <c r="R136840" i="36" s="1"/>
  <c r="M136840" i="36"/>
  <c r="L136840" i="36"/>
  <c r="K136840" i="36"/>
  <c r="P136839" i="36"/>
  <c r="S136839" i="36" s="1"/>
  <c r="N136839" i="36"/>
  <c r="O136839" i="36" s="1"/>
  <c r="R136839" i="36" s="1"/>
  <c r="M136839" i="36"/>
  <c r="L136839" i="36"/>
  <c r="K136839" i="36"/>
  <c r="S136838" i="36"/>
  <c r="P136838" i="36"/>
  <c r="N136838" i="36"/>
  <c r="O136838" i="36" s="1"/>
  <c r="R136838" i="36" s="1"/>
  <c r="M136838" i="36"/>
  <c r="L136838" i="36"/>
  <c r="K136838" i="36"/>
  <c r="S136837" i="36"/>
  <c r="P136837" i="36"/>
  <c r="N136837" i="36"/>
  <c r="O136837" i="36" s="1"/>
  <c r="R136837" i="36" s="1"/>
  <c r="M136837" i="36"/>
  <c r="L136837" i="36"/>
  <c r="K136837" i="36"/>
  <c r="P136836" i="36"/>
  <c r="S136836" i="36" s="1"/>
  <c r="N136836" i="36"/>
  <c r="O136836" i="36" s="1"/>
  <c r="R136836" i="36" s="1"/>
  <c r="M136836" i="36"/>
  <c r="L136836" i="36"/>
  <c r="K136836" i="36"/>
  <c r="P136835" i="36"/>
  <c r="S136835" i="36" s="1"/>
  <c r="N136835" i="36"/>
  <c r="O136835" i="36" s="1"/>
  <c r="R136835" i="36" s="1"/>
  <c r="M136835" i="36"/>
  <c r="L136835" i="36"/>
  <c r="K136835" i="36"/>
  <c r="S136834" i="36"/>
  <c r="P136834" i="36"/>
  <c r="N136834" i="36"/>
  <c r="O136834" i="36" s="1"/>
  <c r="R136834" i="36" s="1"/>
  <c r="M136834" i="36"/>
  <c r="L136834" i="36"/>
  <c r="K136834" i="36"/>
  <c r="P136833" i="36"/>
  <c r="S136833" i="36" s="1"/>
  <c r="N136833" i="36"/>
  <c r="O136833" i="36" s="1"/>
  <c r="R136833" i="36" s="1"/>
  <c r="M136833" i="36"/>
  <c r="L136833" i="36"/>
  <c r="K136833" i="36"/>
  <c r="P136832" i="36"/>
  <c r="S136832" i="36" s="1"/>
  <c r="N136832" i="36"/>
  <c r="O136832" i="36" s="1"/>
  <c r="R136832" i="36" s="1"/>
  <c r="M136832" i="36"/>
  <c r="L136832" i="36"/>
  <c r="K136832" i="36"/>
  <c r="P136831" i="36"/>
  <c r="S136831" i="36" s="1"/>
  <c r="N136831" i="36"/>
  <c r="O136831" i="36" s="1"/>
  <c r="R136831" i="36" s="1"/>
  <c r="M136831" i="36"/>
  <c r="L136831" i="36"/>
  <c r="K136831" i="36"/>
  <c r="P136830" i="36"/>
  <c r="S136830" i="36" s="1"/>
  <c r="N136830" i="36"/>
  <c r="O136830" i="36" s="1"/>
  <c r="R136830" i="36" s="1"/>
  <c r="M136830" i="36"/>
  <c r="L136830" i="36"/>
  <c r="K136830" i="36"/>
  <c r="S136829" i="36"/>
  <c r="P136829" i="36"/>
  <c r="N136829" i="36"/>
  <c r="O136829" i="36" s="1"/>
  <c r="R136829" i="36" s="1"/>
  <c r="M136829" i="36"/>
  <c r="L136829" i="36"/>
  <c r="K136829" i="36"/>
  <c r="P136828" i="36"/>
  <c r="S136828" i="36" s="1"/>
  <c r="N136828" i="36"/>
  <c r="O136828" i="36" s="1"/>
  <c r="R136828" i="36" s="1"/>
  <c r="M136828" i="36"/>
  <c r="L136828" i="36"/>
  <c r="K136828" i="36"/>
  <c r="P136827" i="36"/>
  <c r="S136827" i="36" s="1"/>
  <c r="N136827" i="36"/>
  <c r="O136827" i="36" s="1"/>
  <c r="R136827" i="36" s="1"/>
  <c r="M136827" i="36"/>
  <c r="L136827" i="36"/>
  <c r="K136827" i="36"/>
  <c r="S136826" i="36"/>
  <c r="P136826" i="36"/>
  <c r="N136826" i="36"/>
  <c r="O136826" i="36" s="1"/>
  <c r="R136826" i="36" s="1"/>
  <c r="M136826" i="36"/>
  <c r="L136826" i="36"/>
  <c r="K136826" i="36"/>
  <c r="S136825" i="36"/>
  <c r="P136825" i="36"/>
  <c r="N136825" i="36"/>
  <c r="O136825" i="36" s="1"/>
  <c r="R136825" i="36" s="1"/>
  <c r="M136825" i="36"/>
  <c r="L136825" i="36"/>
  <c r="K136825" i="36"/>
  <c r="P136824" i="36"/>
  <c r="S136824" i="36" s="1"/>
  <c r="N136824" i="36"/>
  <c r="O136824" i="36" s="1"/>
  <c r="R136824" i="36" s="1"/>
  <c r="M136824" i="36"/>
  <c r="L136824" i="36"/>
  <c r="K136824" i="36"/>
  <c r="P136823" i="36"/>
  <c r="S136823" i="36" s="1"/>
  <c r="N136823" i="36"/>
  <c r="O136823" i="36" s="1"/>
  <c r="R136823" i="36" s="1"/>
  <c r="M136823" i="36"/>
  <c r="L136823" i="36"/>
  <c r="K136823" i="36"/>
  <c r="P136822" i="36"/>
  <c r="S136822" i="36" s="1"/>
  <c r="N136822" i="36"/>
  <c r="O136822" i="36" s="1"/>
  <c r="R136822" i="36" s="1"/>
  <c r="M136822" i="36"/>
  <c r="L136822" i="36"/>
  <c r="K136822" i="36"/>
  <c r="P136821" i="36"/>
  <c r="S136821" i="36" s="1"/>
  <c r="N136821" i="36"/>
  <c r="O136821" i="36" s="1"/>
  <c r="R136821" i="36" s="1"/>
  <c r="M136821" i="36"/>
  <c r="L136821" i="36"/>
  <c r="K136821" i="36"/>
  <c r="P136820" i="36"/>
  <c r="S136820" i="36" s="1"/>
  <c r="N136820" i="36"/>
  <c r="O136820" i="36" s="1"/>
  <c r="R136820" i="36" s="1"/>
  <c r="M136820" i="36"/>
  <c r="L136820" i="36"/>
  <c r="K136820" i="36"/>
  <c r="P136819" i="36"/>
  <c r="S136819" i="36" s="1"/>
  <c r="N136819" i="36"/>
  <c r="O136819" i="36" s="1"/>
  <c r="R136819" i="36" s="1"/>
  <c r="M136819" i="36"/>
  <c r="L136819" i="36"/>
  <c r="K136819" i="36"/>
  <c r="S136818" i="36"/>
  <c r="P136818" i="36"/>
  <c r="O136818" i="36"/>
  <c r="R136818" i="36" s="1"/>
  <c r="N136818" i="36"/>
  <c r="M136818" i="36"/>
  <c r="L136818" i="36"/>
  <c r="K136818" i="36"/>
  <c r="P136817" i="36"/>
  <c r="S136817" i="36" s="1"/>
  <c r="N136817" i="36"/>
  <c r="O136817" i="36" s="1"/>
  <c r="R136817" i="36" s="1"/>
  <c r="M136817" i="36"/>
  <c r="L136817" i="36"/>
  <c r="K136817" i="36"/>
  <c r="S136816" i="36"/>
  <c r="P136816" i="36"/>
  <c r="N136816" i="36"/>
  <c r="O136816" i="36" s="1"/>
  <c r="R136816" i="36" s="1"/>
  <c r="M136816" i="36"/>
  <c r="L136816" i="36"/>
  <c r="K136816" i="36"/>
  <c r="P136815" i="36"/>
  <c r="S136815" i="36" s="1"/>
  <c r="N136815" i="36"/>
  <c r="O136815" i="36" s="1"/>
  <c r="R136815" i="36" s="1"/>
  <c r="M136815" i="36"/>
  <c r="L136815" i="36"/>
  <c r="K136815" i="36"/>
  <c r="S136814" i="36"/>
  <c r="P136814" i="36"/>
  <c r="N136814" i="36"/>
  <c r="O136814" i="36" s="1"/>
  <c r="R136814" i="36" s="1"/>
  <c r="M136814" i="36"/>
  <c r="L136814" i="36"/>
  <c r="K136814" i="36"/>
  <c r="P136813" i="36"/>
  <c r="S136813" i="36" s="1"/>
  <c r="N136813" i="36"/>
  <c r="O136813" i="36" s="1"/>
  <c r="R136813" i="36" s="1"/>
  <c r="M136813" i="36"/>
  <c r="L136813" i="36"/>
  <c r="K136813" i="36"/>
  <c r="P136812" i="36"/>
  <c r="S136812" i="36" s="1"/>
  <c r="N136812" i="36"/>
  <c r="O136812" i="36" s="1"/>
  <c r="R136812" i="36" s="1"/>
  <c r="M136812" i="36"/>
  <c r="L136812" i="36"/>
  <c r="K136812" i="36"/>
  <c r="P136811" i="36"/>
  <c r="S136811" i="36" s="1"/>
  <c r="N136811" i="36"/>
  <c r="O136811" i="36" s="1"/>
  <c r="R136811" i="36" s="1"/>
  <c r="M136811" i="36"/>
  <c r="L136811" i="36"/>
  <c r="K136811" i="36"/>
  <c r="P136810" i="36"/>
  <c r="S136810" i="36" s="1"/>
  <c r="N136810" i="36"/>
  <c r="O136810" i="36" s="1"/>
  <c r="R136810" i="36" s="1"/>
  <c r="M136810" i="36"/>
  <c r="L136810" i="36"/>
  <c r="K136810" i="36"/>
  <c r="P136809" i="36"/>
  <c r="S136809" i="36" s="1"/>
  <c r="N136809" i="36"/>
  <c r="O136809" i="36" s="1"/>
  <c r="R136809" i="36" s="1"/>
  <c r="M136809" i="36"/>
  <c r="L136809" i="36"/>
  <c r="K136809" i="36"/>
  <c r="S136808" i="36"/>
  <c r="P136808" i="36"/>
  <c r="N136808" i="36"/>
  <c r="O136808" i="36" s="1"/>
  <c r="R136808" i="36" s="1"/>
  <c r="M136808" i="36"/>
  <c r="L136808" i="36"/>
  <c r="K136808" i="36"/>
  <c r="P136807" i="36"/>
  <c r="S136807" i="36" s="1"/>
  <c r="N136807" i="36"/>
  <c r="O136807" i="36" s="1"/>
  <c r="R136807" i="36" s="1"/>
  <c r="M136807" i="36"/>
  <c r="L136807" i="36"/>
  <c r="K136807" i="36"/>
  <c r="S136806" i="36"/>
  <c r="P136806" i="36"/>
  <c r="N136806" i="36"/>
  <c r="O136806" i="36" s="1"/>
  <c r="R136806" i="36" s="1"/>
  <c r="M136806" i="36"/>
  <c r="L136806" i="36"/>
  <c r="K136806" i="36"/>
  <c r="S136805" i="36"/>
  <c r="P136805" i="36"/>
  <c r="N136805" i="36"/>
  <c r="O136805" i="36" s="1"/>
  <c r="R136805" i="36" s="1"/>
  <c r="M136805" i="36"/>
  <c r="L136805" i="36"/>
  <c r="K136805" i="36"/>
  <c r="P136804" i="36"/>
  <c r="S136804" i="36" s="1"/>
  <c r="N136804" i="36"/>
  <c r="O136804" i="36" s="1"/>
  <c r="R136804" i="36" s="1"/>
  <c r="M136804" i="36"/>
  <c r="L136804" i="36"/>
  <c r="K136804" i="36"/>
  <c r="P136803" i="36"/>
  <c r="S136803" i="36" s="1"/>
  <c r="N136803" i="36"/>
  <c r="O136803" i="36" s="1"/>
  <c r="R136803" i="36" s="1"/>
  <c r="M136803" i="36"/>
  <c r="L136803" i="36"/>
  <c r="K136803" i="36"/>
  <c r="P136802" i="36"/>
  <c r="S136802" i="36" s="1"/>
  <c r="N136802" i="36"/>
  <c r="O136802" i="36" s="1"/>
  <c r="R136802" i="36" s="1"/>
  <c r="M136802" i="36"/>
  <c r="L136802" i="36"/>
  <c r="K136802" i="36"/>
  <c r="S136801" i="36"/>
  <c r="P136801" i="36"/>
  <c r="N136801" i="36"/>
  <c r="O136801" i="36" s="1"/>
  <c r="R136801" i="36" s="1"/>
  <c r="M136801" i="36"/>
  <c r="L136801" i="36"/>
  <c r="K136801" i="36"/>
  <c r="S136800" i="36"/>
  <c r="P136800" i="36"/>
  <c r="N136800" i="36"/>
  <c r="O136800" i="36" s="1"/>
  <c r="R136800" i="36" s="1"/>
  <c r="M136800" i="36"/>
  <c r="L136800" i="36"/>
  <c r="K136800" i="36"/>
  <c r="P136799" i="36"/>
  <c r="S136799" i="36" s="1"/>
  <c r="N136799" i="36"/>
  <c r="O136799" i="36" s="1"/>
  <c r="R136799" i="36" s="1"/>
  <c r="M136799" i="36"/>
  <c r="L136799" i="36"/>
  <c r="K136799" i="36"/>
  <c r="S136798" i="36"/>
  <c r="P136798" i="36"/>
  <c r="N136798" i="36"/>
  <c r="O136798" i="36" s="1"/>
  <c r="R136798" i="36" s="1"/>
  <c r="M136798" i="36"/>
  <c r="L136798" i="36"/>
  <c r="K136798" i="36"/>
  <c r="S136797" i="36"/>
  <c r="P136797" i="36"/>
  <c r="N136797" i="36"/>
  <c r="O136797" i="36" s="1"/>
  <c r="R136797" i="36" s="1"/>
  <c r="M136797" i="36"/>
  <c r="L136797" i="36"/>
  <c r="K136797" i="36"/>
  <c r="P136796" i="36"/>
  <c r="S136796" i="36" s="1"/>
  <c r="N136796" i="36"/>
  <c r="O136796" i="36" s="1"/>
  <c r="R136796" i="36" s="1"/>
  <c r="M136796" i="36"/>
  <c r="L136796" i="36"/>
  <c r="K136796" i="36"/>
  <c r="P136795" i="36"/>
  <c r="S136795" i="36" s="1"/>
  <c r="N136795" i="36"/>
  <c r="O136795" i="36" s="1"/>
  <c r="R136795" i="36" s="1"/>
  <c r="M136795" i="36"/>
  <c r="L136795" i="36"/>
  <c r="K136795" i="36"/>
  <c r="P136794" i="36"/>
  <c r="S136794" i="36" s="1"/>
  <c r="N136794" i="36"/>
  <c r="O136794" i="36" s="1"/>
  <c r="R136794" i="36" s="1"/>
  <c r="M136794" i="36"/>
  <c r="L136794" i="36"/>
  <c r="K136794" i="36"/>
  <c r="S136793" i="36"/>
  <c r="P136793" i="36"/>
  <c r="N136793" i="36"/>
  <c r="O136793" i="36" s="1"/>
  <c r="R136793" i="36" s="1"/>
  <c r="M136793" i="36"/>
  <c r="L136793" i="36"/>
  <c r="K136793" i="36"/>
  <c r="P136792" i="36"/>
  <c r="S136792" i="36" s="1"/>
  <c r="N136792" i="36"/>
  <c r="O136792" i="36" s="1"/>
  <c r="R136792" i="36" s="1"/>
  <c r="M136792" i="36"/>
  <c r="L136792" i="36"/>
  <c r="K136792" i="36"/>
  <c r="P136791" i="36"/>
  <c r="S136791" i="36" s="1"/>
  <c r="N136791" i="36"/>
  <c r="O136791" i="36" s="1"/>
  <c r="R136791" i="36" s="1"/>
  <c r="M136791" i="36"/>
  <c r="L136791" i="36"/>
  <c r="K136791" i="36"/>
  <c r="P136790" i="36"/>
  <c r="S136790" i="36" s="1"/>
  <c r="N136790" i="36"/>
  <c r="O136790" i="36" s="1"/>
  <c r="R136790" i="36" s="1"/>
  <c r="M136790" i="36"/>
  <c r="L136790" i="36"/>
  <c r="K136790" i="36"/>
  <c r="S136789" i="36"/>
  <c r="P136789" i="36"/>
  <c r="N136789" i="36"/>
  <c r="O136789" i="36" s="1"/>
  <c r="R136789" i="36" s="1"/>
  <c r="M136789" i="36"/>
  <c r="L136789" i="36"/>
  <c r="K136789" i="36"/>
  <c r="P136788" i="36"/>
  <c r="S136788" i="36" s="1"/>
  <c r="N136788" i="36"/>
  <c r="O136788" i="36" s="1"/>
  <c r="R136788" i="36" s="1"/>
  <c r="M136788" i="36"/>
  <c r="L136788" i="36"/>
  <c r="K136788" i="36"/>
  <c r="P136787" i="36"/>
  <c r="S136787" i="36" s="1"/>
  <c r="N136787" i="36"/>
  <c r="O136787" i="36" s="1"/>
  <c r="R136787" i="36" s="1"/>
  <c r="M136787" i="36"/>
  <c r="L136787" i="36"/>
  <c r="K136787" i="36"/>
  <c r="S136786" i="36"/>
  <c r="P136786" i="36"/>
  <c r="N136786" i="36"/>
  <c r="O136786" i="36" s="1"/>
  <c r="R136786" i="36" s="1"/>
  <c r="M136786" i="36"/>
  <c r="L136786" i="36"/>
  <c r="K136786" i="36"/>
  <c r="P136785" i="36"/>
  <c r="S136785" i="36" s="1"/>
  <c r="N136785" i="36"/>
  <c r="O136785" i="36" s="1"/>
  <c r="R136785" i="36" s="1"/>
  <c r="M136785" i="36"/>
  <c r="L136785" i="36"/>
  <c r="K136785" i="36"/>
  <c r="P136784" i="36"/>
  <c r="S136784" i="36" s="1"/>
  <c r="N136784" i="36"/>
  <c r="O136784" i="36" s="1"/>
  <c r="R136784" i="36" s="1"/>
  <c r="M136784" i="36"/>
  <c r="L136784" i="36"/>
  <c r="K136784" i="36"/>
  <c r="P136783" i="36"/>
  <c r="S136783" i="36" s="1"/>
  <c r="N136783" i="36"/>
  <c r="O136783" i="36" s="1"/>
  <c r="R136783" i="36" s="1"/>
  <c r="M136783" i="36"/>
  <c r="L136783" i="36"/>
  <c r="K136783" i="36"/>
  <c r="S136782" i="36"/>
  <c r="P136782" i="36"/>
  <c r="N136782" i="36"/>
  <c r="O136782" i="36" s="1"/>
  <c r="R136782" i="36" s="1"/>
  <c r="M136782" i="36"/>
  <c r="L136782" i="36"/>
  <c r="K136782" i="36"/>
  <c r="S136781" i="36"/>
  <c r="P136781" i="36"/>
  <c r="N136781" i="36"/>
  <c r="O136781" i="36" s="1"/>
  <c r="R136781" i="36" s="1"/>
  <c r="M136781" i="36"/>
  <c r="L136781" i="36"/>
  <c r="K136781" i="36"/>
  <c r="P136780" i="36"/>
  <c r="S136780" i="36" s="1"/>
  <c r="N136780" i="36"/>
  <c r="O136780" i="36" s="1"/>
  <c r="R136780" i="36" s="1"/>
  <c r="M136780" i="36"/>
  <c r="L136780" i="36"/>
  <c r="K136780" i="36"/>
  <c r="P136779" i="36"/>
  <c r="S136779" i="36" s="1"/>
  <c r="N136779" i="36"/>
  <c r="O136779" i="36" s="1"/>
  <c r="R136779" i="36" s="1"/>
  <c r="M136779" i="36"/>
  <c r="L136779" i="36"/>
  <c r="K136779" i="36"/>
  <c r="P136778" i="36"/>
  <c r="S136778" i="36" s="1"/>
  <c r="N136778" i="36"/>
  <c r="O136778" i="36" s="1"/>
  <c r="R136778" i="36" s="1"/>
  <c r="M136778" i="36"/>
  <c r="L136778" i="36"/>
  <c r="K136778" i="36"/>
  <c r="P136777" i="36"/>
  <c r="S136777" i="36" s="1"/>
  <c r="N136777" i="36"/>
  <c r="O136777" i="36" s="1"/>
  <c r="R136777" i="36" s="1"/>
  <c r="M136777" i="36"/>
  <c r="L136777" i="36"/>
  <c r="K136777" i="36"/>
  <c r="S136776" i="36"/>
  <c r="P136776" i="36"/>
  <c r="N136776" i="36"/>
  <c r="O136776" i="36" s="1"/>
  <c r="R136776" i="36" s="1"/>
  <c r="M136776" i="36"/>
  <c r="L136776" i="36"/>
  <c r="K136776" i="36"/>
  <c r="P136775" i="36"/>
  <c r="S136775" i="36" s="1"/>
  <c r="N136775" i="36"/>
  <c r="O136775" i="36" s="1"/>
  <c r="R136775" i="36" s="1"/>
  <c r="M136775" i="36"/>
  <c r="L136775" i="36"/>
  <c r="K136775" i="36"/>
  <c r="S136774" i="36"/>
  <c r="P136774" i="36"/>
  <c r="N136774" i="36"/>
  <c r="O136774" i="36" s="1"/>
  <c r="R136774" i="36" s="1"/>
  <c r="M136774" i="36"/>
  <c r="L136774" i="36"/>
  <c r="K136774" i="36"/>
  <c r="S136773" i="36"/>
  <c r="P136773" i="36"/>
  <c r="N136773" i="36"/>
  <c r="O136773" i="36" s="1"/>
  <c r="R136773" i="36" s="1"/>
  <c r="M136773" i="36"/>
  <c r="L136773" i="36"/>
  <c r="K136773" i="36"/>
  <c r="P136772" i="36"/>
  <c r="S136772" i="36" s="1"/>
  <c r="N136772" i="36"/>
  <c r="O136772" i="36" s="1"/>
  <c r="R136772" i="36" s="1"/>
  <c r="M136772" i="36"/>
  <c r="L136772" i="36"/>
  <c r="K136772" i="36"/>
  <c r="P136771" i="36"/>
  <c r="S136771" i="36" s="1"/>
  <c r="N136771" i="36"/>
  <c r="O136771" i="36" s="1"/>
  <c r="R136771" i="36" s="1"/>
  <c r="M136771" i="36"/>
  <c r="L136771" i="36"/>
  <c r="K136771" i="36"/>
  <c r="S136770" i="36"/>
  <c r="P136770" i="36"/>
  <c r="N136770" i="36"/>
  <c r="O136770" i="36" s="1"/>
  <c r="R136770" i="36" s="1"/>
  <c r="M136770" i="36"/>
  <c r="L136770" i="36"/>
  <c r="K136770" i="36"/>
  <c r="P136769" i="36"/>
  <c r="S136769" i="36" s="1"/>
  <c r="N136769" i="36"/>
  <c r="O136769" i="36" s="1"/>
  <c r="R136769" i="36" s="1"/>
  <c r="M136769" i="36"/>
  <c r="L136769" i="36"/>
  <c r="K136769" i="36"/>
  <c r="S136768" i="36"/>
  <c r="P136768" i="36"/>
  <c r="N136768" i="36"/>
  <c r="O136768" i="36" s="1"/>
  <c r="R136768" i="36" s="1"/>
  <c r="M136768" i="36"/>
  <c r="L136768" i="36"/>
  <c r="K136768" i="36"/>
  <c r="P136767" i="36"/>
  <c r="S136767" i="36" s="1"/>
  <c r="N136767" i="36"/>
  <c r="O136767" i="36" s="1"/>
  <c r="R136767" i="36" s="1"/>
  <c r="M136767" i="36"/>
  <c r="L136767" i="36"/>
  <c r="K136767" i="36"/>
  <c r="S136766" i="36"/>
  <c r="P136766" i="36"/>
  <c r="N136766" i="36"/>
  <c r="O136766" i="36" s="1"/>
  <c r="R136766" i="36" s="1"/>
  <c r="M136766" i="36"/>
  <c r="L136766" i="36"/>
  <c r="K136766" i="36"/>
  <c r="P136765" i="36"/>
  <c r="S136765" i="36" s="1"/>
  <c r="N136765" i="36"/>
  <c r="O136765" i="36" s="1"/>
  <c r="R136765" i="36" s="1"/>
  <c r="M136765" i="36"/>
  <c r="L136765" i="36"/>
  <c r="K136765" i="36"/>
  <c r="P136764" i="36"/>
  <c r="S136764" i="36" s="1"/>
  <c r="N136764" i="36"/>
  <c r="O136764" i="36" s="1"/>
  <c r="R136764" i="36" s="1"/>
  <c r="M136764" i="36"/>
  <c r="L136764" i="36"/>
  <c r="K136764" i="36"/>
  <c r="P136763" i="36"/>
  <c r="S136763" i="36" s="1"/>
  <c r="N136763" i="36"/>
  <c r="O136763" i="36" s="1"/>
  <c r="R136763" i="36" s="1"/>
  <c r="M136763" i="36"/>
  <c r="L136763" i="36"/>
  <c r="K136763" i="36"/>
  <c r="P136762" i="36"/>
  <c r="S136762" i="36" s="1"/>
  <c r="N136762" i="36"/>
  <c r="O136762" i="36" s="1"/>
  <c r="R136762" i="36" s="1"/>
  <c r="M136762" i="36"/>
  <c r="L136762" i="36"/>
  <c r="K136762" i="36"/>
  <c r="P136761" i="36"/>
  <c r="S136761" i="36" s="1"/>
  <c r="N136761" i="36"/>
  <c r="O136761" i="36" s="1"/>
  <c r="R136761" i="36" s="1"/>
  <c r="M136761" i="36"/>
  <c r="L136761" i="36"/>
  <c r="K136761" i="36"/>
  <c r="P136760" i="36"/>
  <c r="S136760" i="36" s="1"/>
  <c r="N136760" i="36"/>
  <c r="O136760" i="36" s="1"/>
  <c r="R136760" i="36" s="1"/>
  <c r="M136760" i="36"/>
  <c r="L136760" i="36"/>
  <c r="K136760" i="36"/>
  <c r="P136759" i="36"/>
  <c r="S136759" i="36" s="1"/>
  <c r="N136759" i="36"/>
  <c r="O136759" i="36" s="1"/>
  <c r="R136759" i="36" s="1"/>
  <c r="M136759" i="36"/>
  <c r="L136759" i="36"/>
  <c r="K136759" i="36"/>
  <c r="P136758" i="36"/>
  <c r="S136758" i="36" s="1"/>
  <c r="N136758" i="36"/>
  <c r="O136758" i="36" s="1"/>
  <c r="R136758" i="36" s="1"/>
  <c r="M136758" i="36"/>
  <c r="L136758" i="36"/>
  <c r="K136758" i="36"/>
  <c r="S136757" i="36"/>
  <c r="P136757" i="36"/>
  <c r="N136757" i="36"/>
  <c r="O136757" i="36" s="1"/>
  <c r="R136757" i="36" s="1"/>
  <c r="M136757" i="36"/>
  <c r="L136757" i="36"/>
  <c r="K136757" i="36"/>
  <c r="P136756" i="36"/>
  <c r="S136756" i="36" s="1"/>
  <c r="N136756" i="36"/>
  <c r="O136756" i="36" s="1"/>
  <c r="R136756" i="36" s="1"/>
  <c r="M136756" i="36"/>
  <c r="L136756" i="36"/>
  <c r="K136756" i="36"/>
  <c r="P136755" i="36"/>
  <c r="S136755" i="36" s="1"/>
  <c r="N136755" i="36"/>
  <c r="O136755" i="36" s="1"/>
  <c r="R136755" i="36" s="1"/>
  <c r="M136755" i="36"/>
  <c r="L136755" i="36"/>
  <c r="K136755" i="36"/>
  <c r="S136754" i="36"/>
  <c r="P136754" i="36"/>
  <c r="N136754" i="36"/>
  <c r="O136754" i="36" s="1"/>
  <c r="R136754" i="36" s="1"/>
  <c r="M136754" i="36"/>
  <c r="L136754" i="36"/>
  <c r="K136754" i="36"/>
  <c r="S136753" i="36"/>
  <c r="P136753" i="36"/>
  <c r="N136753" i="36"/>
  <c r="O136753" i="36" s="1"/>
  <c r="R136753" i="36" s="1"/>
  <c r="M136753" i="36"/>
  <c r="L136753" i="36"/>
  <c r="K136753" i="36"/>
  <c r="S136752" i="36"/>
  <c r="P136752" i="36"/>
  <c r="N136752" i="36"/>
  <c r="O136752" i="36" s="1"/>
  <c r="R136752" i="36" s="1"/>
  <c r="M136752" i="36"/>
  <c r="L136752" i="36"/>
  <c r="K136752" i="36"/>
  <c r="P136751" i="36"/>
  <c r="S136751" i="36" s="1"/>
  <c r="N136751" i="36"/>
  <c r="O136751" i="36" s="1"/>
  <c r="R136751" i="36" s="1"/>
  <c r="M136751" i="36"/>
  <c r="L136751" i="36"/>
  <c r="K136751" i="36"/>
  <c r="S136750" i="36"/>
  <c r="P136750" i="36"/>
  <c r="N136750" i="36"/>
  <c r="O136750" i="36" s="1"/>
  <c r="R136750" i="36" s="1"/>
  <c r="M136750" i="36"/>
  <c r="L136750" i="36"/>
  <c r="K136750" i="36"/>
  <c r="P136749" i="36"/>
  <c r="S136749" i="36" s="1"/>
  <c r="N136749" i="36"/>
  <c r="O136749" i="36" s="1"/>
  <c r="R136749" i="36" s="1"/>
  <c r="M136749" i="36"/>
  <c r="L136749" i="36"/>
  <c r="K136749" i="36"/>
  <c r="P136748" i="36"/>
  <c r="S136748" i="36" s="1"/>
  <c r="N136748" i="36"/>
  <c r="O136748" i="36" s="1"/>
  <c r="R136748" i="36" s="1"/>
  <c r="M136748" i="36"/>
  <c r="L136748" i="36"/>
  <c r="K136748" i="36"/>
  <c r="P136747" i="36"/>
  <c r="S136747" i="36" s="1"/>
  <c r="N136747" i="36"/>
  <c r="O136747" i="36" s="1"/>
  <c r="R136747" i="36" s="1"/>
  <c r="M136747" i="36"/>
  <c r="L136747" i="36"/>
  <c r="K136747" i="36"/>
  <c r="P136746" i="36"/>
  <c r="S136746" i="36" s="1"/>
  <c r="N136746" i="36"/>
  <c r="O136746" i="36" s="1"/>
  <c r="R136746" i="36" s="1"/>
  <c r="M136746" i="36"/>
  <c r="L136746" i="36"/>
  <c r="K136746" i="36"/>
  <c r="P136745" i="36"/>
  <c r="S136745" i="36" s="1"/>
  <c r="N136745" i="36"/>
  <c r="O136745" i="36" s="1"/>
  <c r="R136745" i="36" s="1"/>
  <c r="M136745" i="36"/>
  <c r="L136745" i="36"/>
  <c r="K136745" i="36"/>
  <c r="P136744" i="36"/>
  <c r="S136744" i="36" s="1"/>
  <c r="N136744" i="36"/>
  <c r="O136744" i="36" s="1"/>
  <c r="R136744" i="36" s="1"/>
  <c r="M136744" i="36"/>
  <c r="L136744" i="36"/>
  <c r="K136744" i="36"/>
  <c r="P136743" i="36"/>
  <c r="S136743" i="36" s="1"/>
  <c r="N136743" i="36"/>
  <c r="O136743" i="36" s="1"/>
  <c r="R136743" i="36" s="1"/>
  <c r="M136743" i="36"/>
  <c r="L136743" i="36"/>
  <c r="K136743" i="36"/>
  <c r="S136742" i="36"/>
  <c r="P136742" i="36"/>
  <c r="N136742" i="36"/>
  <c r="O136742" i="36" s="1"/>
  <c r="R136742" i="36" s="1"/>
  <c r="M136742" i="36"/>
  <c r="L136742" i="36"/>
  <c r="K136742" i="36"/>
  <c r="P136741" i="36"/>
  <c r="S136741" i="36" s="1"/>
  <c r="N136741" i="36"/>
  <c r="O136741" i="36" s="1"/>
  <c r="R136741" i="36" s="1"/>
  <c r="M136741" i="36"/>
  <c r="L136741" i="36"/>
  <c r="K136741" i="36"/>
  <c r="P136740" i="36"/>
  <c r="S136740" i="36" s="1"/>
  <c r="N136740" i="36"/>
  <c r="O136740" i="36" s="1"/>
  <c r="R136740" i="36" s="1"/>
  <c r="M136740" i="36"/>
  <c r="L136740" i="36"/>
  <c r="K136740" i="36"/>
  <c r="P136739" i="36"/>
  <c r="S136739" i="36" s="1"/>
  <c r="N136739" i="36"/>
  <c r="O136739" i="36" s="1"/>
  <c r="R136739" i="36" s="1"/>
  <c r="M136739" i="36"/>
  <c r="L136739" i="36"/>
  <c r="K136739" i="36"/>
  <c r="S136738" i="36"/>
  <c r="P136738" i="36"/>
  <c r="N136738" i="36"/>
  <c r="O136738" i="36" s="1"/>
  <c r="R136738" i="36" s="1"/>
  <c r="M136738" i="36"/>
  <c r="L136738" i="36"/>
  <c r="K136738" i="36"/>
  <c r="P136737" i="36"/>
  <c r="S136737" i="36" s="1"/>
  <c r="N136737" i="36"/>
  <c r="O136737" i="36" s="1"/>
  <c r="R136737" i="36" s="1"/>
  <c r="M136737" i="36"/>
  <c r="L136737" i="36"/>
  <c r="Q136737" i="36" s="1"/>
  <c r="K136737" i="36"/>
  <c r="P136736" i="36"/>
  <c r="S136736" i="36" s="1"/>
  <c r="N136736" i="36"/>
  <c r="O136736" i="36" s="1"/>
  <c r="R136736" i="36" s="1"/>
  <c r="M136736" i="36"/>
  <c r="L136736" i="36"/>
  <c r="K136736" i="36"/>
  <c r="P136735" i="36"/>
  <c r="S136735" i="36" s="1"/>
  <c r="N136735" i="36"/>
  <c r="O136735" i="36" s="1"/>
  <c r="R136735" i="36" s="1"/>
  <c r="M136735" i="36"/>
  <c r="L136735" i="36"/>
  <c r="K136735" i="36"/>
  <c r="S136734" i="36"/>
  <c r="P136734" i="36"/>
  <c r="N136734" i="36"/>
  <c r="O136734" i="36" s="1"/>
  <c r="R136734" i="36" s="1"/>
  <c r="M136734" i="36"/>
  <c r="L136734" i="36"/>
  <c r="K136734" i="36"/>
  <c r="P136733" i="36"/>
  <c r="S136733" i="36" s="1"/>
  <c r="N136733" i="36"/>
  <c r="O136733" i="36" s="1"/>
  <c r="R136733" i="36" s="1"/>
  <c r="M136733" i="36"/>
  <c r="L136733" i="36"/>
  <c r="K136733" i="36"/>
  <c r="P136732" i="36"/>
  <c r="S136732" i="36" s="1"/>
  <c r="N136732" i="36"/>
  <c r="O136732" i="36" s="1"/>
  <c r="R136732" i="36" s="1"/>
  <c r="M136732" i="36"/>
  <c r="L136732" i="36"/>
  <c r="K136732" i="36"/>
  <c r="P136731" i="36"/>
  <c r="S136731" i="36" s="1"/>
  <c r="N136731" i="36"/>
  <c r="O136731" i="36" s="1"/>
  <c r="R136731" i="36" s="1"/>
  <c r="M136731" i="36"/>
  <c r="L136731" i="36"/>
  <c r="K136731" i="36"/>
  <c r="P136730" i="36"/>
  <c r="S136730" i="36" s="1"/>
  <c r="N136730" i="36"/>
  <c r="O136730" i="36" s="1"/>
  <c r="R136730" i="36" s="1"/>
  <c r="M136730" i="36"/>
  <c r="L136730" i="36"/>
  <c r="K136730" i="36"/>
  <c r="S136729" i="36"/>
  <c r="P136729" i="36"/>
  <c r="N136729" i="36"/>
  <c r="O136729" i="36" s="1"/>
  <c r="R136729" i="36" s="1"/>
  <c r="M136729" i="36"/>
  <c r="L136729" i="36"/>
  <c r="Q136729" i="36" s="1"/>
  <c r="K136729" i="36"/>
  <c r="P136728" i="36"/>
  <c r="S136728" i="36" s="1"/>
  <c r="N136728" i="36"/>
  <c r="O136728" i="36" s="1"/>
  <c r="R136728" i="36" s="1"/>
  <c r="M136728" i="36"/>
  <c r="L136728" i="36"/>
  <c r="K136728" i="36"/>
  <c r="P136727" i="36"/>
  <c r="S136727" i="36" s="1"/>
  <c r="N136727" i="36"/>
  <c r="O136727" i="36" s="1"/>
  <c r="R136727" i="36" s="1"/>
  <c r="M136727" i="36"/>
  <c r="L136727" i="36"/>
  <c r="K136727" i="36"/>
  <c r="S136726" i="36"/>
  <c r="P136726" i="36"/>
  <c r="N136726" i="36"/>
  <c r="O136726" i="36" s="1"/>
  <c r="R136726" i="36" s="1"/>
  <c r="M136726" i="36"/>
  <c r="L136726" i="36"/>
  <c r="K136726" i="36"/>
  <c r="S136725" i="36"/>
  <c r="P136725" i="36"/>
  <c r="N136725" i="36"/>
  <c r="O136725" i="36" s="1"/>
  <c r="R136725" i="36" s="1"/>
  <c r="M136725" i="36"/>
  <c r="L136725" i="36"/>
  <c r="K136725" i="36"/>
  <c r="P136724" i="36"/>
  <c r="S136724" i="36" s="1"/>
  <c r="N136724" i="36"/>
  <c r="O136724" i="36" s="1"/>
  <c r="R136724" i="36" s="1"/>
  <c r="M136724" i="36"/>
  <c r="L136724" i="36"/>
  <c r="K136724" i="36"/>
  <c r="P136723" i="36"/>
  <c r="S136723" i="36" s="1"/>
  <c r="N136723" i="36"/>
  <c r="O136723" i="36" s="1"/>
  <c r="R136723" i="36" s="1"/>
  <c r="M136723" i="36"/>
  <c r="L136723" i="36"/>
  <c r="K136723" i="36"/>
  <c r="S136722" i="36"/>
  <c r="P136722" i="36"/>
  <c r="N136722" i="36"/>
  <c r="O136722" i="36" s="1"/>
  <c r="R136722" i="36" s="1"/>
  <c r="M136722" i="36"/>
  <c r="L136722" i="36"/>
  <c r="K136722" i="36"/>
  <c r="P136721" i="36"/>
  <c r="S136721" i="36" s="1"/>
  <c r="N136721" i="36"/>
  <c r="O136721" i="36" s="1"/>
  <c r="R136721" i="36" s="1"/>
  <c r="M136721" i="36"/>
  <c r="L136721" i="36"/>
  <c r="K136721" i="36"/>
  <c r="S136720" i="36"/>
  <c r="P136720" i="36"/>
  <c r="N136720" i="36"/>
  <c r="O136720" i="36" s="1"/>
  <c r="R136720" i="36" s="1"/>
  <c r="M136720" i="36"/>
  <c r="L136720" i="36"/>
  <c r="K136720" i="36"/>
  <c r="P136719" i="36"/>
  <c r="S136719" i="36" s="1"/>
  <c r="N136719" i="36"/>
  <c r="O136719" i="36" s="1"/>
  <c r="R136719" i="36" s="1"/>
  <c r="M136719" i="36"/>
  <c r="L136719" i="36"/>
  <c r="K136719" i="36"/>
  <c r="S136718" i="36"/>
  <c r="P136718" i="36"/>
  <c r="N136718" i="36"/>
  <c r="O136718" i="36" s="1"/>
  <c r="R136718" i="36" s="1"/>
  <c r="M136718" i="36"/>
  <c r="L136718" i="36"/>
  <c r="K136718" i="36"/>
  <c r="P136717" i="36"/>
  <c r="S136717" i="36" s="1"/>
  <c r="N136717" i="36"/>
  <c r="O136717" i="36" s="1"/>
  <c r="R136717" i="36" s="1"/>
  <c r="M136717" i="36"/>
  <c r="L136717" i="36"/>
  <c r="K136717" i="36"/>
  <c r="P136716" i="36"/>
  <c r="S136716" i="36" s="1"/>
  <c r="N136716" i="36"/>
  <c r="O136716" i="36" s="1"/>
  <c r="R136716" i="36" s="1"/>
  <c r="M136716" i="36"/>
  <c r="L136716" i="36"/>
  <c r="K136716" i="36"/>
  <c r="P136715" i="36"/>
  <c r="S136715" i="36" s="1"/>
  <c r="N136715" i="36"/>
  <c r="O136715" i="36" s="1"/>
  <c r="R136715" i="36" s="1"/>
  <c r="M136715" i="36"/>
  <c r="L136715" i="36"/>
  <c r="K136715" i="36"/>
  <c r="S136714" i="36"/>
  <c r="P136714" i="36"/>
  <c r="N136714" i="36"/>
  <c r="O136714" i="36" s="1"/>
  <c r="R136714" i="36" s="1"/>
  <c r="M136714" i="36"/>
  <c r="L136714" i="36"/>
  <c r="K136714" i="36"/>
  <c r="P136713" i="36"/>
  <c r="S136713" i="36" s="1"/>
  <c r="N136713" i="36"/>
  <c r="O136713" i="36" s="1"/>
  <c r="R136713" i="36" s="1"/>
  <c r="M136713" i="36"/>
  <c r="L136713" i="36"/>
  <c r="K136713" i="36"/>
  <c r="P136712" i="36"/>
  <c r="S136712" i="36" s="1"/>
  <c r="N136712" i="36"/>
  <c r="O136712" i="36" s="1"/>
  <c r="R136712" i="36" s="1"/>
  <c r="M136712" i="36"/>
  <c r="L136712" i="36"/>
  <c r="K136712" i="36"/>
  <c r="P136711" i="36"/>
  <c r="S136711" i="36" s="1"/>
  <c r="N136711" i="36"/>
  <c r="O136711" i="36" s="1"/>
  <c r="R136711" i="36" s="1"/>
  <c r="M136711" i="36"/>
  <c r="L136711" i="36"/>
  <c r="K136711" i="36"/>
  <c r="P136710" i="36"/>
  <c r="S136710" i="36" s="1"/>
  <c r="N136710" i="36"/>
  <c r="O136710" i="36" s="1"/>
  <c r="R136710" i="36" s="1"/>
  <c r="M136710" i="36"/>
  <c r="L136710" i="36"/>
  <c r="K136710" i="36"/>
  <c r="P136709" i="36"/>
  <c r="S136709" i="36" s="1"/>
  <c r="N136709" i="36"/>
  <c r="O136709" i="36" s="1"/>
  <c r="R136709" i="36" s="1"/>
  <c r="M136709" i="36"/>
  <c r="L136709" i="36"/>
  <c r="K136709" i="36"/>
  <c r="P136708" i="36"/>
  <c r="S136708" i="36" s="1"/>
  <c r="N136708" i="36"/>
  <c r="O136708" i="36" s="1"/>
  <c r="R136708" i="36" s="1"/>
  <c r="M136708" i="36"/>
  <c r="L136708" i="36"/>
  <c r="K136708" i="36"/>
  <c r="P136707" i="36"/>
  <c r="S136707" i="36" s="1"/>
  <c r="N136707" i="36"/>
  <c r="O136707" i="36" s="1"/>
  <c r="R136707" i="36" s="1"/>
  <c r="M136707" i="36"/>
  <c r="L136707" i="36"/>
  <c r="K136707" i="36"/>
  <c r="P136706" i="36"/>
  <c r="S136706" i="36" s="1"/>
  <c r="N136706" i="36"/>
  <c r="O136706" i="36" s="1"/>
  <c r="R136706" i="36" s="1"/>
  <c r="M136706" i="36"/>
  <c r="L136706" i="36"/>
  <c r="K136706" i="36"/>
  <c r="S136705" i="36"/>
  <c r="P136705" i="36"/>
  <c r="N136705" i="36"/>
  <c r="O136705" i="36" s="1"/>
  <c r="R136705" i="36" s="1"/>
  <c r="M136705" i="36"/>
  <c r="L136705" i="36"/>
  <c r="K136705" i="36"/>
  <c r="P136704" i="36"/>
  <c r="S136704" i="36" s="1"/>
  <c r="N136704" i="36"/>
  <c r="O136704" i="36" s="1"/>
  <c r="R136704" i="36" s="1"/>
  <c r="M136704" i="36"/>
  <c r="L136704" i="36"/>
  <c r="K136704" i="36"/>
  <c r="P136703" i="36"/>
  <c r="S136703" i="36" s="1"/>
  <c r="N136703" i="36"/>
  <c r="O136703" i="36" s="1"/>
  <c r="R136703" i="36" s="1"/>
  <c r="M136703" i="36"/>
  <c r="L136703" i="36"/>
  <c r="K136703" i="36"/>
  <c r="P136702" i="36"/>
  <c r="S136702" i="36" s="1"/>
  <c r="N136702" i="36"/>
  <c r="O136702" i="36" s="1"/>
  <c r="R136702" i="36" s="1"/>
  <c r="M136702" i="36"/>
  <c r="L136702" i="36"/>
  <c r="K136702" i="36"/>
  <c r="S136701" i="36"/>
  <c r="P136701" i="36"/>
  <c r="N136701" i="36"/>
  <c r="O136701" i="36" s="1"/>
  <c r="R136701" i="36" s="1"/>
  <c r="M136701" i="36"/>
  <c r="L136701" i="36"/>
  <c r="K136701" i="36"/>
  <c r="P136700" i="36"/>
  <c r="S136700" i="36" s="1"/>
  <c r="N136700" i="36"/>
  <c r="O136700" i="36" s="1"/>
  <c r="R136700" i="36" s="1"/>
  <c r="M136700" i="36"/>
  <c r="L136700" i="36"/>
  <c r="K136700" i="36"/>
  <c r="P136699" i="36"/>
  <c r="S136699" i="36" s="1"/>
  <c r="N136699" i="36"/>
  <c r="O136699" i="36" s="1"/>
  <c r="R136699" i="36" s="1"/>
  <c r="M136699" i="36"/>
  <c r="L136699" i="36"/>
  <c r="K136699" i="36"/>
  <c r="S136698" i="36"/>
  <c r="P136698" i="36"/>
  <c r="N136698" i="36"/>
  <c r="O136698" i="36" s="1"/>
  <c r="R136698" i="36" s="1"/>
  <c r="M136698" i="36"/>
  <c r="L136698" i="36"/>
  <c r="K136698" i="36"/>
  <c r="P136697" i="36"/>
  <c r="S136697" i="36" s="1"/>
  <c r="N136697" i="36"/>
  <c r="O136697" i="36" s="1"/>
  <c r="R136697" i="36" s="1"/>
  <c r="M136697" i="36"/>
  <c r="L136697" i="36"/>
  <c r="K136697" i="36"/>
  <c r="P136696" i="36"/>
  <c r="S136696" i="36" s="1"/>
  <c r="N136696" i="36"/>
  <c r="O136696" i="36" s="1"/>
  <c r="R136696" i="36" s="1"/>
  <c r="M136696" i="36"/>
  <c r="L136696" i="36"/>
  <c r="K136696" i="36"/>
  <c r="P136695" i="36"/>
  <c r="S136695" i="36" s="1"/>
  <c r="N136695" i="36"/>
  <c r="O136695" i="36" s="1"/>
  <c r="R136695" i="36" s="1"/>
  <c r="M136695" i="36"/>
  <c r="L136695" i="36"/>
  <c r="K136695" i="36"/>
  <c r="P136694" i="36"/>
  <c r="S136694" i="36" s="1"/>
  <c r="N136694" i="36"/>
  <c r="O136694" i="36" s="1"/>
  <c r="R136694" i="36" s="1"/>
  <c r="M136694" i="36"/>
  <c r="L136694" i="36"/>
  <c r="K136694" i="36"/>
  <c r="S136693" i="36"/>
  <c r="P136693" i="36"/>
  <c r="N136693" i="36"/>
  <c r="O136693" i="36" s="1"/>
  <c r="R136693" i="36" s="1"/>
  <c r="M136693" i="36"/>
  <c r="L136693" i="36"/>
  <c r="K136693" i="36"/>
  <c r="P136692" i="36"/>
  <c r="S136692" i="36" s="1"/>
  <c r="N136692" i="36"/>
  <c r="O136692" i="36" s="1"/>
  <c r="R136692" i="36" s="1"/>
  <c r="M136692" i="36"/>
  <c r="L136692" i="36"/>
  <c r="K136692" i="36"/>
  <c r="P136691" i="36"/>
  <c r="S136691" i="36" s="1"/>
  <c r="N136691" i="36"/>
  <c r="O136691" i="36" s="1"/>
  <c r="R136691" i="36" s="1"/>
  <c r="M136691" i="36"/>
  <c r="L136691" i="36"/>
  <c r="K136691" i="36"/>
  <c r="P136690" i="36"/>
  <c r="S136690" i="36" s="1"/>
  <c r="N136690" i="36"/>
  <c r="O136690" i="36" s="1"/>
  <c r="R136690" i="36" s="1"/>
  <c r="M136690" i="36"/>
  <c r="L136690" i="36"/>
  <c r="K136690" i="36"/>
  <c r="S136689" i="36"/>
  <c r="P136689" i="36"/>
  <c r="N136689" i="36"/>
  <c r="O136689" i="36" s="1"/>
  <c r="R136689" i="36" s="1"/>
  <c r="M136689" i="36"/>
  <c r="L136689" i="36"/>
  <c r="K136689" i="36"/>
  <c r="S136688" i="36"/>
  <c r="P136688" i="36"/>
  <c r="N136688" i="36"/>
  <c r="O136688" i="36" s="1"/>
  <c r="R136688" i="36" s="1"/>
  <c r="M136688" i="36"/>
  <c r="L136688" i="36"/>
  <c r="K136688" i="36"/>
  <c r="P136687" i="36"/>
  <c r="S136687" i="36" s="1"/>
  <c r="N136687" i="36"/>
  <c r="O136687" i="36" s="1"/>
  <c r="R136687" i="36" s="1"/>
  <c r="M136687" i="36"/>
  <c r="L136687" i="36"/>
  <c r="K136687" i="36"/>
  <c r="P136686" i="36"/>
  <c r="S136686" i="36" s="1"/>
  <c r="N136686" i="36"/>
  <c r="O136686" i="36" s="1"/>
  <c r="R136686" i="36" s="1"/>
  <c r="M136686" i="36"/>
  <c r="L136686" i="36"/>
  <c r="K136686" i="36"/>
  <c r="P136685" i="36"/>
  <c r="S136685" i="36" s="1"/>
  <c r="N136685" i="36"/>
  <c r="O136685" i="36" s="1"/>
  <c r="R136685" i="36" s="1"/>
  <c r="M136685" i="36"/>
  <c r="L136685" i="36"/>
  <c r="K136685" i="36"/>
  <c r="P136684" i="36"/>
  <c r="S136684" i="36" s="1"/>
  <c r="N136684" i="36"/>
  <c r="O136684" i="36" s="1"/>
  <c r="R136684" i="36" s="1"/>
  <c r="M136684" i="36"/>
  <c r="L136684" i="36"/>
  <c r="K136684" i="36"/>
  <c r="P136683" i="36"/>
  <c r="S136683" i="36" s="1"/>
  <c r="N136683" i="36"/>
  <c r="O136683" i="36" s="1"/>
  <c r="R136683" i="36" s="1"/>
  <c r="M136683" i="36"/>
  <c r="L136683" i="36"/>
  <c r="K136683" i="36"/>
  <c r="P136682" i="36"/>
  <c r="S136682" i="36" s="1"/>
  <c r="N136682" i="36"/>
  <c r="O136682" i="36" s="1"/>
  <c r="R136682" i="36" s="1"/>
  <c r="M136682" i="36"/>
  <c r="L136682" i="36"/>
  <c r="K136682" i="36"/>
  <c r="P136681" i="36"/>
  <c r="S136681" i="36" s="1"/>
  <c r="N136681" i="36"/>
  <c r="O136681" i="36" s="1"/>
  <c r="R136681" i="36" s="1"/>
  <c r="M136681" i="36"/>
  <c r="L136681" i="36"/>
  <c r="K136681" i="36"/>
  <c r="S136680" i="36"/>
  <c r="P136680" i="36"/>
  <c r="N136680" i="36"/>
  <c r="O136680" i="36" s="1"/>
  <c r="R136680" i="36" s="1"/>
  <c r="M136680" i="36"/>
  <c r="L136680" i="36"/>
  <c r="K136680" i="36"/>
  <c r="P136679" i="36"/>
  <c r="S136679" i="36" s="1"/>
  <c r="N136679" i="36"/>
  <c r="O136679" i="36" s="1"/>
  <c r="R136679" i="36" s="1"/>
  <c r="M136679" i="36"/>
  <c r="L136679" i="36"/>
  <c r="K136679" i="36"/>
  <c r="S136678" i="36"/>
  <c r="P136678" i="36"/>
  <c r="N136678" i="36"/>
  <c r="O136678" i="36" s="1"/>
  <c r="R136678" i="36" s="1"/>
  <c r="M136678" i="36"/>
  <c r="L136678" i="36"/>
  <c r="K136678" i="36"/>
  <c r="P136677" i="36"/>
  <c r="S136677" i="36" s="1"/>
  <c r="O136677" i="36"/>
  <c r="R136677" i="36" s="1"/>
  <c r="N136677" i="36"/>
  <c r="M136677" i="36"/>
  <c r="L136677" i="36"/>
  <c r="K136677" i="36"/>
  <c r="P136676" i="36"/>
  <c r="S136676" i="36" s="1"/>
  <c r="N136676" i="36"/>
  <c r="O136676" i="36" s="1"/>
  <c r="R136676" i="36" s="1"/>
  <c r="M136676" i="36"/>
  <c r="L136676" i="36"/>
  <c r="K136676" i="36"/>
  <c r="P136675" i="36"/>
  <c r="S136675" i="36" s="1"/>
  <c r="N136675" i="36"/>
  <c r="O136675" i="36" s="1"/>
  <c r="R136675" i="36" s="1"/>
  <c r="M136675" i="36"/>
  <c r="L136675" i="36"/>
  <c r="K136675" i="36"/>
  <c r="P136674" i="36"/>
  <c r="S136674" i="36" s="1"/>
  <c r="N136674" i="36"/>
  <c r="O136674" i="36" s="1"/>
  <c r="R136674" i="36" s="1"/>
  <c r="M136674" i="36"/>
  <c r="L136674" i="36"/>
  <c r="K136674" i="36"/>
  <c r="S136673" i="36"/>
  <c r="P136673" i="36"/>
  <c r="N136673" i="36"/>
  <c r="O136673" i="36" s="1"/>
  <c r="R136673" i="36" s="1"/>
  <c r="M136673" i="36"/>
  <c r="L136673" i="36"/>
  <c r="K136673" i="36"/>
  <c r="P136672" i="36"/>
  <c r="S136672" i="36" s="1"/>
  <c r="N136672" i="36"/>
  <c r="O136672" i="36" s="1"/>
  <c r="R136672" i="36" s="1"/>
  <c r="M136672" i="36"/>
  <c r="L136672" i="36"/>
  <c r="K136672" i="36"/>
  <c r="P136671" i="36"/>
  <c r="S136671" i="36" s="1"/>
  <c r="N136671" i="36"/>
  <c r="O136671" i="36" s="1"/>
  <c r="R136671" i="36" s="1"/>
  <c r="M136671" i="36"/>
  <c r="L136671" i="36"/>
  <c r="K136671" i="36"/>
  <c r="P136670" i="36"/>
  <c r="S136670" i="36" s="1"/>
  <c r="N136670" i="36"/>
  <c r="O136670" i="36" s="1"/>
  <c r="R136670" i="36" s="1"/>
  <c r="M136670" i="36"/>
  <c r="L136670" i="36"/>
  <c r="K136670" i="36"/>
  <c r="S136669" i="36"/>
  <c r="P136669" i="36"/>
  <c r="N136669" i="36"/>
  <c r="O136669" i="36" s="1"/>
  <c r="R136669" i="36" s="1"/>
  <c r="M136669" i="36"/>
  <c r="L136669" i="36"/>
  <c r="K136669" i="36"/>
  <c r="P136668" i="36"/>
  <c r="S136668" i="36" s="1"/>
  <c r="N136668" i="36"/>
  <c r="O136668" i="36" s="1"/>
  <c r="R136668" i="36" s="1"/>
  <c r="M136668" i="36"/>
  <c r="L136668" i="36"/>
  <c r="K136668" i="36"/>
  <c r="P136667" i="36"/>
  <c r="S136667" i="36" s="1"/>
  <c r="N136667" i="36"/>
  <c r="O136667" i="36" s="1"/>
  <c r="R136667" i="36" s="1"/>
  <c r="M136667" i="36"/>
  <c r="L136667" i="36"/>
  <c r="K136667" i="36"/>
  <c r="P136666" i="36"/>
  <c r="S136666" i="36" s="1"/>
  <c r="N136666" i="36"/>
  <c r="O136666" i="36" s="1"/>
  <c r="R136666" i="36" s="1"/>
  <c r="M136666" i="36"/>
  <c r="L136666" i="36"/>
  <c r="K136666" i="36"/>
  <c r="P136665" i="36"/>
  <c r="S136665" i="36" s="1"/>
  <c r="N136665" i="36"/>
  <c r="O136665" i="36" s="1"/>
  <c r="R136665" i="36" s="1"/>
  <c r="M136665" i="36"/>
  <c r="L136665" i="36"/>
  <c r="K136665" i="36"/>
  <c r="S136664" i="36"/>
  <c r="P136664" i="36"/>
  <c r="N136664" i="36"/>
  <c r="O136664" i="36" s="1"/>
  <c r="R136664" i="36" s="1"/>
  <c r="M136664" i="36"/>
  <c r="L136664" i="36"/>
  <c r="K136664" i="36"/>
  <c r="P136663" i="36"/>
  <c r="S136663" i="36" s="1"/>
  <c r="N136663" i="36"/>
  <c r="O136663" i="36" s="1"/>
  <c r="R136663" i="36" s="1"/>
  <c r="M136663" i="36"/>
  <c r="L136663" i="36"/>
  <c r="K136663" i="36"/>
  <c r="S136662" i="36"/>
  <c r="P136662" i="36"/>
  <c r="N136662" i="36"/>
  <c r="O136662" i="36" s="1"/>
  <c r="R136662" i="36" s="1"/>
  <c r="M136662" i="36"/>
  <c r="L136662" i="36"/>
  <c r="K136662" i="36"/>
  <c r="P136661" i="36"/>
  <c r="S136661" i="36" s="1"/>
  <c r="N136661" i="36"/>
  <c r="O136661" i="36" s="1"/>
  <c r="R136661" i="36" s="1"/>
  <c r="M136661" i="36"/>
  <c r="L136661" i="36"/>
  <c r="K136661" i="36"/>
  <c r="P136660" i="36"/>
  <c r="S136660" i="36" s="1"/>
  <c r="N136660" i="36"/>
  <c r="O136660" i="36" s="1"/>
  <c r="R136660" i="36" s="1"/>
  <c r="M136660" i="36"/>
  <c r="L136660" i="36"/>
  <c r="K136660" i="36"/>
  <c r="P136659" i="36"/>
  <c r="S136659" i="36" s="1"/>
  <c r="N136659" i="36"/>
  <c r="O136659" i="36" s="1"/>
  <c r="R136659" i="36" s="1"/>
  <c r="M136659" i="36"/>
  <c r="L136659" i="36"/>
  <c r="K136659" i="36"/>
  <c r="P136658" i="36"/>
  <c r="S136658" i="36" s="1"/>
  <c r="N136658" i="36"/>
  <c r="O136658" i="36" s="1"/>
  <c r="R136658" i="36" s="1"/>
  <c r="M136658" i="36"/>
  <c r="L136658" i="36"/>
  <c r="K136658" i="36"/>
  <c r="S136657" i="36"/>
  <c r="P136657" i="36"/>
  <c r="N136657" i="36"/>
  <c r="O136657" i="36" s="1"/>
  <c r="R136657" i="36" s="1"/>
  <c r="M136657" i="36"/>
  <c r="L136657" i="36"/>
  <c r="K136657" i="36"/>
  <c r="P136656" i="36"/>
  <c r="S136656" i="36" s="1"/>
  <c r="N136656" i="36"/>
  <c r="O136656" i="36" s="1"/>
  <c r="R136656" i="36" s="1"/>
  <c r="M136656" i="36"/>
  <c r="L136656" i="36"/>
  <c r="K136656" i="36"/>
  <c r="P136655" i="36"/>
  <c r="S136655" i="36" s="1"/>
  <c r="N136655" i="36"/>
  <c r="O136655" i="36" s="1"/>
  <c r="R136655" i="36" s="1"/>
  <c r="M136655" i="36"/>
  <c r="L136655" i="36"/>
  <c r="K136655" i="36"/>
  <c r="P136654" i="36"/>
  <c r="S136654" i="36" s="1"/>
  <c r="N136654" i="36"/>
  <c r="O136654" i="36" s="1"/>
  <c r="R136654" i="36" s="1"/>
  <c r="M136654" i="36"/>
  <c r="L136654" i="36"/>
  <c r="K136654" i="36"/>
  <c r="S136653" i="36"/>
  <c r="P136653" i="36"/>
  <c r="N136653" i="36"/>
  <c r="O136653" i="36" s="1"/>
  <c r="R136653" i="36" s="1"/>
  <c r="M136653" i="36"/>
  <c r="L136653" i="36"/>
  <c r="K136653" i="36"/>
  <c r="P136652" i="36"/>
  <c r="S136652" i="36" s="1"/>
  <c r="N136652" i="36"/>
  <c r="O136652" i="36" s="1"/>
  <c r="R136652" i="36" s="1"/>
  <c r="M136652" i="36"/>
  <c r="L136652" i="36"/>
  <c r="K136652" i="36"/>
  <c r="P136651" i="36"/>
  <c r="S136651" i="36" s="1"/>
  <c r="N136651" i="36"/>
  <c r="O136651" i="36" s="1"/>
  <c r="R136651" i="36" s="1"/>
  <c r="M136651" i="36"/>
  <c r="L136651" i="36"/>
  <c r="K136651" i="36"/>
  <c r="P136650" i="36"/>
  <c r="S136650" i="36" s="1"/>
  <c r="N136650" i="36"/>
  <c r="O136650" i="36" s="1"/>
  <c r="R136650" i="36" s="1"/>
  <c r="M136650" i="36"/>
  <c r="L136650" i="36"/>
  <c r="K136650" i="36"/>
  <c r="S136649" i="36"/>
  <c r="P136649" i="36"/>
  <c r="N136649" i="36"/>
  <c r="O136649" i="36" s="1"/>
  <c r="R136649" i="36" s="1"/>
  <c r="M136649" i="36"/>
  <c r="L136649" i="36"/>
  <c r="K136649" i="36"/>
  <c r="S136648" i="36"/>
  <c r="P136648" i="36"/>
  <c r="N136648" i="36"/>
  <c r="O136648" i="36" s="1"/>
  <c r="R136648" i="36" s="1"/>
  <c r="M136648" i="36"/>
  <c r="L136648" i="36"/>
  <c r="K136648" i="36"/>
  <c r="P136647" i="36"/>
  <c r="S136647" i="36" s="1"/>
  <c r="N136647" i="36"/>
  <c r="O136647" i="36" s="1"/>
  <c r="R136647" i="36" s="1"/>
  <c r="M136647" i="36"/>
  <c r="L136647" i="36"/>
  <c r="K136647" i="36"/>
  <c r="P136646" i="36"/>
  <c r="S136646" i="36" s="1"/>
  <c r="N136646" i="36"/>
  <c r="O136646" i="36" s="1"/>
  <c r="R136646" i="36" s="1"/>
  <c r="M136646" i="36"/>
  <c r="L136646" i="36"/>
  <c r="K136646" i="36"/>
  <c r="S136645" i="36"/>
  <c r="P136645" i="36"/>
  <c r="N136645" i="36"/>
  <c r="O136645" i="36" s="1"/>
  <c r="R136645" i="36" s="1"/>
  <c r="M136645" i="36"/>
  <c r="L136645" i="36"/>
  <c r="K136645" i="36"/>
  <c r="P136644" i="36"/>
  <c r="S136644" i="36" s="1"/>
  <c r="N136644" i="36"/>
  <c r="O136644" i="36" s="1"/>
  <c r="R136644" i="36" s="1"/>
  <c r="M136644" i="36"/>
  <c r="L136644" i="36"/>
  <c r="K136644" i="36"/>
  <c r="P136643" i="36"/>
  <c r="S136643" i="36" s="1"/>
  <c r="N136643" i="36"/>
  <c r="O136643" i="36" s="1"/>
  <c r="R136643" i="36" s="1"/>
  <c r="M136643" i="36"/>
  <c r="L136643" i="36"/>
  <c r="K136643" i="36"/>
  <c r="S136642" i="36"/>
  <c r="P136642" i="36"/>
  <c r="N136642" i="36"/>
  <c r="O136642" i="36" s="1"/>
  <c r="R136642" i="36" s="1"/>
  <c r="M136642" i="36"/>
  <c r="L136642" i="36"/>
  <c r="K136642" i="36"/>
  <c r="S136641" i="36"/>
  <c r="P136641" i="36"/>
  <c r="N136641" i="36"/>
  <c r="O136641" i="36" s="1"/>
  <c r="R136641" i="36" s="1"/>
  <c r="M136641" i="36"/>
  <c r="L136641" i="36"/>
  <c r="K136641" i="36"/>
  <c r="S136640" i="36"/>
  <c r="P136640" i="36"/>
  <c r="N136640" i="36"/>
  <c r="O136640" i="36" s="1"/>
  <c r="R136640" i="36" s="1"/>
  <c r="M136640" i="36"/>
  <c r="L136640" i="36"/>
  <c r="K136640" i="36"/>
  <c r="P136639" i="36"/>
  <c r="S136639" i="36" s="1"/>
  <c r="N136639" i="36"/>
  <c r="O136639" i="36" s="1"/>
  <c r="R136639" i="36" s="1"/>
  <c r="M136639" i="36"/>
  <c r="L136639" i="36"/>
  <c r="K136639" i="36"/>
  <c r="P136638" i="36"/>
  <c r="S136638" i="36" s="1"/>
  <c r="N136638" i="36"/>
  <c r="O136638" i="36" s="1"/>
  <c r="R136638" i="36" s="1"/>
  <c r="M136638" i="36"/>
  <c r="L136638" i="36"/>
  <c r="K136638" i="36"/>
  <c r="P136637" i="36"/>
  <c r="S136637" i="36" s="1"/>
  <c r="N136637" i="36"/>
  <c r="O136637" i="36" s="1"/>
  <c r="R136637" i="36" s="1"/>
  <c r="M136637" i="36"/>
  <c r="L136637" i="36"/>
  <c r="K136637" i="36"/>
  <c r="P136636" i="36"/>
  <c r="S136636" i="36" s="1"/>
  <c r="N136636" i="36"/>
  <c r="O136636" i="36" s="1"/>
  <c r="R136636" i="36" s="1"/>
  <c r="M136636" i="36"/>
  <c r="L136636" i="36"/>
  <c r="K136636" i="36"/>
  <c r="P136635" i="36"/>
  <c r="S136635" i="36" s="1"/>
  <c r="N136635" i="36"/>
  <c r="O136635" i="36" s="1"/>
  <c r="R136635" i="36" s="1"/>
  <c r="M136635" i="36"/>
  <c r="L136635" i="36"/>
  <c r="Q136635" i="36" s="1"/>
  <c r="K136635" i="36"/>
  <c r="P136634" i="36"/>
  <c r="S136634" i="36" s="1"/>
  <c r="N136634" i="36"/>
  <c r="O136634" i="36" s="1"/>
  <c r="R136634" i="36" s="1"/>
  <c r="M136634" i="36"/>
  <c r="L136634" i="36"/>
  <c r="K136634" i="36"/>
  <c r="P136633" i="36"/>
  <c r="S136633" i="36" s="1"/>
  <c r="N136633" i="36"/>
  <c r="O136633" i="36" s="1"/>
  <c r="R136633" i="36" s="1"/>
  <c r="M136633" i="36"/>
  <c r="L136633" i="36"/>
  <c r="K136633" i="36"/>
  <c r="S136632" i="36"/>
  <c r="P136632" i="36"/>
  <c r="N136632" i="36"/>
  <c r="O136632" i="36" s="1"/>
  <c r="R136632" i="36" s="1"/>
  <c r="M136632" i="36"/>
  <c r="L136632" i="36"/>
  <c r="K136632" i="36"/>
  <c r="P136631" i="36"/>
  <c r="S136631" i="36" s="1"/>
  <c r="N136631" i="36"/>
  <c r="O136631" i="36" s="1"/>
  <c r="R136631" i="36" s="1"/>
  <c r="M136631" i="36"/>
  <c r="L136631" i="36"/>
  <c r="K136631" i="36"/>
  <c r="S136630" i="36"/>
  <c r="P136630" i="36"/>
  <c r="N136630" i="36"/>
  <c r="O136630" i="36" s="1"/>
  <c r="R136630" i="36" s="1"/>
  <c r="M136630" i="36"/>
  <c r="L136630" i="36"/>
  <c r="K136630" i="36"/>
  <c r="P136629" i="36"/>
  <c r="S136629" i="36" s="1"/>
  <c r="N136629" i="36"/>
  <c r="O136629" i="36" s="1"/>
  <c r="R136629" i="36" s="1"/>
  <c r="M136629" i="36"/>
  <c r="L136629" i="36"/>
  <c r="Q136629" i="36" s="1"/>
  <c r="K136629" i="36"/>
  <c r="P136628" i="36"/>
  <c r="S136628" i="36" s="1"/>
  <c r="N136628" i="36"/>
  <c r="O136628" i="36" s="1"/>
  <c r="R136628" i="36" s="1"/>
  <c r="M136628" i="36"/>
  <c r="L136628" i="36"/>
  <c r="K136628" i="36"/>
  <c r="P136627" i="36"/>
  <c r="S136627" i="36" s="1"/>
  <c r="N136627" i="36"/>
  <c r="O136627" i="36" s="1"/>
  <c r="R136627" i="36" s="1"/>
  <c r="M136627" i="36"/>
  <c r="L136627" i="36"/>
  <c r="K136627" i="36"/>
  <c r="P136626" i="36"/>
  <c r="S136626" i="36" s="1"/>
  <c r="N136626" i="36"/>
  <c r="O136626" i="36" s="1"/>
  <c r="R136626" i="36" s="1"/>
  <c r="M136626" i="36"/>
  <c r="L136626" i="36"/>
  <c r="K136626" i="36"/>
  <c r="S136625" i="36"/>
  <c r="P136625" i="36"/>
  <c r="N136625" i="36"/>
  <c r="O136625" i="36" s="1"/>
  <c r="R136625" i="36" s="1"/>
  <c r="M136625" i="36"/>
  <c r="L136625" i="36"/>
  <c r="K136625" i="36"/>
  <c r="P136624" i="36"/>
  <c r="S136624" i="36" s="1"/>
  <c r="N136624" i="36"/>
  <c r="O136624" i="36" s="1"/>
  <c r="R136624" i="36" s="1"/>
  <c r="M136624" i="36"/>
  <c r="L136624" i="36"/>
  <c r="K136624" i="36"/>
  <c r="P136623" i="36"/>
  <c r="S136623" i="36" s="1"/>
  <c r="N136623" i="36"/>
  <c r="O136623" i="36" s="1"/>
  <c r="R136623" i="36" s="1"/>
  <c r="M136623" i="36"/>
  <c r="L136623" i="36"/>
  <c r="K136623" i="36"/>
  <c r="P136622" i="36"/>
  <c r="S136622" i="36" s="1"/>
  <c r="N136622" i="36"/>
  <c r="O136622" i="36" s="1"/>
  <c r="R136622" i="36" s="1"/>
  <c r="M136622" i="36"/>
  <c r="L136622" i="36"/>
  <c r="K136622" i="36"/>
  <c r="S136621" i="36"/>
  <c r="P136621" i="36"/>
  <c r="N136621" i="36"/>
  <c r="O136621" i="36" s="1"/>
  <c r="R136621" i="36" s="1"/>
  <c r="M136621" i="36"/>
  <c r="L136621" i="36"/>
  <c r="K136621" i="36"/>
  <c r="P136620" i="36"/>
  <c r="S136620" i="36" s="1"/>
  <c r="N136620" i="36"/>
  <c r="O136620" i="36" s="1"/>
  <c r="R136620" i="36" s="1"/>
  <c r="M136620" i="36"/>
  <c r="L136620" i="36"/>
  <c r="K136620" i="36"/>
  <c r="P136619" i="36"/>
  <c r="S136619" i="36" s="1"/>
  <c r="N136619" i="36"/>
  <c r="O136619" i="36" s="1"/>
  <c r="R136619" i="36" s="1"/>
  <c r="M136619" i="36"/>
  <c r="L136619" i="36"/>
  <c r="K136619" i="36"/>
  <c r="S136618" i="36"/>
  <c r="P136618" i="36"/>
  <c r="N136618" i="36"/>
  <c r="O136618" i="36" s="1"/>
  <c r="R136618" i="36" s="1"/>
  <c r="M136618" i="36"/>
  <c r="L136618" i="36"/>
  <c r="K136618" i="36"/>
  <c r="S136617" i="36"/>
  <c r="P136617" i="36"/>
  <c r="N136617" i="36"/>
  <c r="O136617" i="36" s="1"/>
  <c r="R136617" i="36" s="1"/>
  <c r="M136617" i="36"/>
  <c r="L136617" i="36"/>
  <c r="K136617" i="36"/>
  <c r="S136616" i="36"/>
  <c r="P136616" i="36"/>
  <c r="N136616" i="36"/>
  <c r="O136616" i="36" s="1"/>
  <c r="R136616" i="36" s="1"/>
  <c r="M136616" i="36"/>
  <c r="L136616" i="36"/>
  <c r="K136616" i="36"/>
  <c r="P136615" i="36"/>
  <c r="S136615" i="36" s="1"/>
  <c r="N136615" i="36"/>
  <c r="O136615" i="36" s="1"/>
  <c r="R136615" i="36" s="1"/>
  <c r="M136615" i="36"/>
  <c r="L136615" i="36"/>
  <c r="K136615" i="36"/>
  <c r="S136614" i="36"/>
  <c r="P136614" i="36"/>
  <c r="N136614" i="36"/>
  <c r="O136614" i="36" s="1"/>
  <c r="R136614" i="36" s="1"/>
  <c r="M136614" i="36"/>
  <c r="L136614" i="36"/>
  <c r="K136614" i="36"/>
  <c r="S136613" i="36"/>
  <c r="P136613" i="36"/>
  <c r="N136613" i="36"/>
  <c r="O136613" i="36" s="1"/>
  <c r="R136613" i="36" s="1"/>
  <c r="M136613" i="36"/>
  <c r="L136613" i="36"/>
  <c r="K136613" i="36"/>
  <c r="P136612" i="36"/>
  <c r="S136612" i="36" s="1"/>
  <c r="N136612" i="36"/>
  <c r="O136612" i="36" s="1"/>
  <c r="R136612" i="36" s="1"/>
  <c r="M136612" i="36"/>
  <c r="L136612" i="36"/>
  <c r="K136612" i="36"/>
  <c r="P136611" i="36"/>
  <c r="S136611" i="36" s="1"/>
  <c r="N136611" i="36"/>
  <c r="O136611" i="36" s="1"/>
  <c r="R136611" i="36" s="1"/>
  <c r="M136611" i="36"/>
  <c r="L136611" i="36"/>
  <c r="K136611" i="36"/>
  <c r="S136610" i="36"/>
  <c r="P136610" i="36"/>
  <c r="N136610" i="36"/>
  <c r="O136610" i="36" s="1"/>
  <c r="R136610" i="36" s="1"/>
  <c r="M136610" i="36"/>
  <c r="L136610" i="36"/>
  <c r="K136610" i="36"/>
  <c r="S136609" i="36"/>
  <c r="P136609" i="36"/>
  <c r="N136609" i="36"/>
  <c r="O136609" i="36" s="1"/>
  <c r="R136609" i="36" s="1"/>
  <c r="M136609" i="36"/>
  <c r="L136609" i="36"/>
  <c r="K136609" i="36"/>
  <c r="P136608" i="36"/>
  <c r="S136608" i="36" s="1"/>
  <c r="N136608" i="36"/>
  <c r="O136608" i="36" s="1"/>
  <c r="R136608" i="36" s="1"/>
  <c r="M136608" i="36"/>
  <c r="L136608" i="36"/>
  <c r="K136608" i="36"/>
  <c r="P136607" i="36"/>
  <c r="S136607" i="36" s="1"/>
  <c r="N136607" i="36"/>
  <c r="O136607" i="36" s="1"/>
  <c r="R136607" i="36" s="1"/>
  <c r="M136607" i="36"/>
  <c r="L136607" i="36"/>
  <c r="K136607" i="36"/>
  <c r="P136606" i="36"/>
  <c r="S136606" i="36" s="1"/>
  <c r="N136606" i="36"/>
  <c r="O136606" i="36" s="1"/>
  <c r="R136606" i="36" s="1"/>
  <c r="M136606" i="36"/>
  <c r="L136606" i="36"/>
  <c r="K136606" i="36"/>
  <c r="P136605" i="36"/>
  <c r="S136605" i="36" s="1"/>
  <c r="N136605" i="36"/>
  <c r="O136605" i="36" s="1"/>
  <c r="R136605" i="36" s="1"/>
  <c r="M136605" i="36"/>
  <c r="L136605" i="36"/>
  <c r="K136605" i="36"/>
  <c r="P136604" i="36"/>
  <c r="S136604" i="36" s="1"/>
  <c r="N136604" i="36"/>
  <c r="O136604" i="36" s="1"/>
  <c r="R136604" i="36" s="1"/>
  <c r="M136604" i="36"/>
  <c r="L136604" i="36"/>
  <c r="K136604" i="36"/>
  <c r="P136603" i="36"/>
  <c r="S136603" i="36" s="1"/>
  <c r="N136603" i="36"/>
  <c r="O136603" i="36" s="1"/>
  <c r="R136603" i="36" s="1"/>
  <c r="M136603" i="36"/>
  <c r="L136603" i="36"/>
  <c r="K136603" i="36"/>
  <c r="P136602" i="36"/>
  <c r="S136602" i="36" s="1"/>
  <c r="N136602" i="36"/>
  <c r="O136602" i="36" s="1"/>
  <c r="R136602" i="36" s="1"/>
  <c r="M136602" i="36"/>
  <c r="L136602" i="36"/>
  <c r="K136602" i="36"/>
  <c r="S136601" i="36"/>
  <c r="P136601" i="36"/>
  <c r="N136601" i="36"/>
  <c r="O136601" i="36" s="1"/>
  <c r="R136601" i="36" s="1"/>
  <c r="M136601" i="36"/>
  <c r="L136601" i="36"/>
  <c r="K136601" i="36"/>
  <c r="P136600" i="36"/>
  <c r="S136600" i="36" s="1"/>
  <c r="N136600" i="36"/>
  <c r="O136600" i="36" s="1"/>
  <c r="R136600" i="36" s="1"/>
  <c r="M136600" i="36"/>
  <c r="L136600" i="36"/>
  <c r="K136600" i="36"/>
  <c r="P136599" i="36"/>
  <c r="S136599" i="36" s="1"/>
  <c r="N136599" i="36"/>
  <c r="O136599" i="36" s="1"/>
  <c r="R136599" i="36" s="1"/>
  <c r="M136599" i="36"/>
  <c r="L136599" i="36"/>
  <c r="K136599" i="36"/>
  <c r="S136598" i="36"/>
  <c r="P136598" i="36"/>
  <c r="N136598" i="36"/>
  <c r="O136598" i="36" s="1"/>
  <c r="R136598" i="36" s="1"/>
  <c r="M136598" i="36"/>
  <c r="L136598" i="36"/>
  <c r="K136598" i="36"/>
  <c r="S136597" i="36"/>
  <c r="P136597" i="36"/>
  <c r="N136597" i="36"/>
  <c r="O136597" i="36" s="1"/>
  <c r="R136597" i="36" s="1"/>
  <c r="M136597" i="36"/>
  <c r="L136597" i="36"/>
  <c r="K136597" i="36"/>
  <c r="P136596" i="36"/>
  <c r="S136596" i="36" s="1"/>
  <c r="N136596" i="36"/>
  <c r="O136596" i="36" s="1"/>
  <c r="R136596" i="36" s="1"/>
  <c r="M136596" i="36"/>
  <c r="L136596" i="36"/>
  <c r="K136596" i="36"/>
  <c r="P136595" i="36"/>
  <c r="S136595" i="36" s="1"/>
  <c r="N136595" i="36"/>
  <c r="O136595" i="36" s="1"/>
  <c r="R136595" i="36" s="1"/>
  <c r="M136595" i="36"/>
  <c r="Q136595" i="36" s="1"/>
  <c r="L136595" i="36"/>
  <c r="K136595" i="36"/>
  <c r="S136594" i="36"/>
  <c r="P136594" i="36"/>
  <c r="N136594" i="36"/>
  <c r="O136594" i="36" s="1"/>
  <c r="R136594" i="36" s="1"/>
  <c r="M136594" i="36"/>
  <c r="L136594" i="36"/>
  <c r="K136594" i="36"/>
  <c r="P136593" i="36"/>
  <c r="S136593" i="36" s="1"/>
  <c r="N136593" i="36"/>
  <c r="O136593" i="36" s="1"/>
  <c r="R136593" i="36" s="1"/>
  <c r="M136593" i="36"/>
  <c r="L136593" i="36"/>
  <c r="K136593" i="36"/>
  <c r="S136592" i="36"/>
  <c r="P136592" i="36"/>
  <c r="N136592" i="36"/>
  <c r="O136592" i="36" s="1"/>
  <c r="R136592" i="36" s="1"/>
  <c r="M136592" i="36"/>
  <c r="L136592" i="36"/>
  <c r="K136592" i="36"/>
  <c r="P136591" i="36"/>
  <c r="S136591" i="36" s="1"/>
  <c r="N136591" i="36"/>
  <c r="O136591" i="36" s="1"/>
  <c r="R136591" i="36" s="1"/>
  <c r="M136591" i="36"/>
  <c r="L136591" i="36"/>
  <c r="K136591" i="36"/>
  <c r="S136590" i="36"/>
  <c r="P136590" i="36"/>
  <c r="N136590" i="36"/>
  <c r="O136590" i="36" s="1"/>
  <c r="R136590" i="36" s="1"/>
  <c r="M136590" i="36"/>
  <c r="L136590" i="36"/>
  <c r="K136590" i="36"/>
  <c r="P136589" i="36"/>
  <c r="S136589" i="36" s="1"/>
  <c r="N136589" i="36"/>
  <c r="O136589" i="36" s="1"/>
  <c r="R136589" i="36" s="1"/>
  <c r="M136589" i="36"/>
  <c r="L136589" i="36"/>
  <c r="K136589" i="36"/>
  <c r="P136588" i="36"/>
  <c r="S136588" i="36" s="1"/>
  <c r="N136588" i="36"/>
  <c r="O136588" i="36" s="1"/>
  <c r="R136588" i="36" s="1"/>
  <c r="M136588" i="36"/>
  <c r="L136588" i="36"/>
  <c r="K136588" i="36"/>
  <c r="P136587" i="36"/>
  <c r="S136587" i="36" s="1"/>
  <c r="N136587" i="36"/>
  <c r="O136587" i="36" s="1"/>
  <c r="R136587" i="36" s="1"/>
  <c r="M136587" i="36"/>
  <c r="L136587" i="36"/>
  <c r="K136587" i="36"/>
  <c r="P136586" i="36"/>
  <c r="S136586" i="36" s="1"/>
  <c r="N136586" i="36"/>
  <c r="O136586" i="36" s="1"/>
  <c r="R136586" i="36" s="1"/>
  <c r="M136586" i="36"/>
  <c r="L136586" i="36"/>
  <c r="K136586" i="36"/>
  <c r="S136585" i="36"/>
  <c r="P136585" i="36"/>
  <c r="N136585" i="36"/>
  <c r="O136585" i="36" s="1"/>
  <c r="R136585" i="36" s="1"/>
  <c r="M136585" i="36"/>
  <c r="L136585" i="36"/>
  <c r="K136585" i="36"/>
  <c r="P136584" i="36"/>
  <c r="S136584" i="36" s="1"/>
  <c r="N136584" i="36"/>
  <c r="O136584" i="36" s="1"/>
  <c r="R136584" i="36" s="1"/>
  <c r="M136584" i="36"/>
  <c r="L136584" i="36"/>
  <c r="K136584" i="36"/>
  <c r="P136583" i="36"/>
  <c r="S136583" i="36" s="1"/>
  <c r="N136583" i="36"/>
  <c r="O136583" i="36" s="1"/>
  <c r="R136583" i="36" s="1"/>
  <c r="M136583" i="36"/>
  <c r="L136583" i="36"/>
  <c r="K136583" i="36"/>
  <c r="P136582" i="36"/>
  <c r="S136582" i="36" s="1"/>
  <c r="N136582" i="36"/>
  <c r="O136582" i="36" s="1"/>
  <c r="R136582" i="36" s="1"/>
  <c r="M136582" i="36"/>
  <c r="Q136582" i="36" s="1"/>
  <c r="L136582" i="36"/>
  <c r="K136582" i="36"/>
  <c r="S136581" i="36"/>
  <c r="P136581" i="36"/>
  <c r="N136581" i="36"/>
  <c r="O136581" i="36" s="1"/>
  <c r="R136581" i="36" s="1"/>
  <c r="M136581" i="36"/>
  <c r="L136581" i="36"/>
  <c r="K136581" i="36"/>
  <c r="P136580" i="36"/>
  <c r="S136580" i="36" s="1"/>
  <c r="N136580" i="36"/>
  <c r="O136580" i="36" s="1"/>
  <c r="R136580" i="36" s="1"/>
  <c r="M136580" i="36"/>
  <c r="L136580" i="36"/>
  <c r="K136580" i="36"/>
  <c r="P136579" i="36"/>
  <c r="S136579" i="36" s="1"/>
  <c r="N136579" i="36"/>
  <c r="O136579" i="36" s="1"/>
  <c r="R136579" i="36" s="1"/>
  <c r="M136579" i="36"/>
  <c r="L136579" i="36"/>
  <c r="K136579" i="36"/>
  <c r="S136578" i="36"/>
  <c r="P136578" i="36"/>
  <c r="N136578" i="36"/>
  <c r="O136578" i="36" s="1"/>
  <c r="R136578" i="36" s="1"/>
  <c r="M136578" i="36"/>
  <c r="L136578" i="36"/>
  <c r="K136578" i="36"/>
  <c r="P136577" i="36"/>
  <c r="S136577" i="36" s="1"/>
  <c r="N136577" i="36"/>
  <c r="O136577" i="36" s="1"/>
  <c r="R136577" i="36" s="1"/>
  <c r="M136577" i="36"/>
  <c r="L136577" i="36"/>
  <c r="K136577" i="36"/>
  <c r="P136576" i="36"/>
  <c r="S136576" i="36" s="1"/>
  <c r="N136576" i="36"/>
  <c r="O136576" i="36" s="1"/>
  <c r="R136576" i="36" s="1"/>
  <c r="M136576" i="36"/>
  <c r="L136576" i="36"/>
  <c r="K136576" i="36"/>
  <c r="P136575" i="36"/>
  <c r="S136575" i="36" s="1"/>
  <c r="N136575" i="36"/>
  <c r="O136575" i="36" s="1"/>
  <c r="R136575" i="36" s="1"/>
  <c r="M136575" i="36"/>
  <c r="L136575" i="36"/>
  <c r="K136575" i="36"/>
  <c r="P136574" i="36"/>
  <c r="S136574" i="36" s="1"/>
  <c r="N136574" i="36"/>
  <c r="O136574" i="36" s="1"/>
  <c r="R136574" i="36" s="1"/>
  <c r="M136574" i="36"/>
  <c r="L136574" i="36"/>
  <c r="K136574" i="36"/>
  <c r="S136573" i="36"/>
  <c r="P136573" i="36"/>
  <c r="N136573" i="36"/>
  <c r="O136573" i="36" s="1"/>
  <c r="R136573" i="36" s="1"/>
  <c r="M136573" i="36"/>
  <c r="L136573" i="36"/>
  <c r="K136573" i="36"/>
  <c r="P136572" i="36"/>
  <c r="S136572" i="36" s="1"/>
  <c r="N136572" i="36"/>
  <c r="O136572" i="36" s="1"/>
  <c r="R136572" i="36" s="1"/>
  <c r="M136572" i="36"/>
  <c r="L136572" i="36"/>
  <c r="K136572" i="36"/>
  <c r="P136571" i="36"/>
  <c r="S136571" i="36" s="1"/>
  <c r="N136571" i="36"/>
  <c r="O136571" i="36" s="1"/>
  <c r="R136571" i="36" s="1"/>
  <c r="M136571" i="36"/>
  <c r="L136571" i="36"/>
  <c r="K136571" i="36"/>
  <c r="S136570" i="36"/>
  <c r="P136570" i="36"/>
  <c r="N136570" i="36"/>
  <c r="O136570" i="36" s="1"/>
  <c r="R136570" i="36" s="1"/>
  <c r="M136570" i="36"/>
  <c r="L136570" i="36"/>
  <c r="K136570" i="36"/>
  <c r="S136569" i="36"/>
  <c r="P136569" i="36"/>
  <c r="N136569" i="36"/>
  <c r="O136569" i="36" s="1"/>
  <c r="R136569" i="36" s="1"/>
  <c r="M136569" i="36"/>
  <c r="L136569" i="36"/>
  <c r="K136569" i="36"/>
  <c r="S136568" i="36"/>
  <c r="P136568" i="36"/>
  <c r="N136568" i="36"/>
  <c r="O136568" i="36" s="1"/>
  <c r="R136568" i="36" s="1"/>
  <c r="M136568" i="36"/>
  <c r="L136568" i="36"/>
  <c r="K136568" i="36"/>
  <c r="P136567" i="36"/>
  <c r="S136567" i="36" s="1"/>
  <c r="N136567" i="36"/>
  <c r="O136567" i="36" s="1"/>
  <c r="R136567" i="36" s="1"/>
  <c r="M136567" i="36"/>
  <c r="L136567" i="36"/>
  <c r="K136567" i="36"/>
  <c r="P136566" i="36"/>
  <c r="S136566" i="36" s="1"/>
  <c r="N136566" i="36"/>
  <c r="O136566" i="36" s="1"/>
  <c r="R136566" i="36" s="1"/>
  <c r="M136566" i="36"/>
  <c r="L136566" i="36"/>
  <c r="K136566" i="36"/>
  <c r="P136565" i="36"/>
  <c r="S136565" i="36" s="1"/>
  <c r="N136565" i="36"/>
  <c r="O136565" i="36" s="1"/>
  <c r="R136565" i="36" s="1"/>
  <c r="M136565" i="36"/>
  <c r="L136565" i="36"/>
  <c r="K136565" i="36"/>
  <c r="P136564" i="36"/>
  <c r="S136564" i="36" s="1"/>
  <c r="O136564" i="36"/>
  <c r="R136564" i="36" s="1"/>
  <c r="N136564" i="36"/>
  <c r="M136564" i="36"/>
  <c r="L136564" i="36"/>
  <c r="K136564" i="36"/>
  <c r="P136563" i="36"/>
  <c r="S136563" i="36" s="1"/>
  <c r="N136563" i="36"/>
  <c r="O136563" i="36" s="1"/>
  <c r="R136563" i="36" s="1"/>
  <c r="M136563" i="36"/>
  <c r="L136563" i="36"/>
  <c r="K136563" i="36"/>
  <c r="S136562" i="36"/>
  <c r="P136562" i="36"/>
  <c r="N136562" i="36"/>
  <c r="O136562" i="36" s="1"/>
  <c r="R136562" i="36" s="1"/>
  <c r="M136562" i="36"/>
  <c r="L136562" i="36"/>
  <c r="K136562" i="36"/>
  <c r="P136561" i="36"/>
  <c r="S136561" i="36" s="1"/>
  <c r="N136561" i="36"/>
  <c r="O136561" i="36" s="1"/>
  <c r="R136561" i="36" s="1"/>
  <c r="M136561" i="36"/>
  <c r="L136561" i="36"/>
  <c r="K136561" i="36"/>
  <c r="P136560" i="36"/>
  <c r="S136560" i="36" s="1"/>
  <c r="N136560" i="36"/>
  <c r="O136560" i="36" s="1"/>
  <c r="R136560" i="36" s="1"/>
  <c r="M136560" i="36"/>
  <c r="L136560" i="36"/>
  <c r="K136560" i="36"/>
  <c r="P136559" i="36"/>
  <c r="S136559" i="36" s="1"/>
  <c r="N136559" i="36"/>
  <c r="O136559" i="36" s="1"/>
  <c r="R136559" i="36" s="1"/>
  <c r="M136559" i="36"/>
  <c r="L136559" i="36"/>
  <c r="K136559" i="36"/>
  <c r="S136558" i="36"/>
  <c r="P136558" i="36"/>
  <c r="N136558" i="36"/>
  <c r="O136558" i="36" s="1"/>
  <c r="R136558" i="36" s="1"/>
  <c r="M136558" i="36"/>
  <c r="L136558" i="36"/>
  <c r="K136558" i="36"/>
  <c r="S136557" i="36"/>
  <c r="P136557" i="36"/>
  <c r="N136557" i="36"/>
  <c r="O136557" i="36" s="1"/>
  <c r="R136557" i="36" s="1"/>
  <c r="M136557" i="36"/>
  <c r="L136557" i="36"/>
  <c r="K136557" i="36"/>
  <c r="P136556" i="36"/>
  <c r="S136556" i="36" s="1"/>
  <c r="N136556" i="36"/>
  <c r="O136556" i="36" s="1"/>
  <c r="R136556" i="36" s="1"/>
  <c r="M136556" i="36"/>
  <c r="L136556" i="36"/>
  <c r="K136556" i="36"/>
  <c r="P136555" i="36"/>
  <c r="S136555" i="36" s="1"/>
  <c r="N136555" i="36"/>
  <c r="O136555" i="36" s="1"/>
  <c r="R136555" i="36" s="1"/>
  <c r="M136555" i="36"/>
  <c r="L136555" i="36"/>
  <c r="K136555" i="36"/>
  <c r="S136554" i="36"/>
  <c r="P136554" i="36"/>
  <c r="N136554" i="36"/>
  <c r="O136554" i="36" s="1"/>
  <c r="R136554" i="36" s="1"/>
  <c r="M136554" i="36"/>
  <c r="L136554" i="36"/>
  <c r="K136554" i="36"/>
  <c r="P136553" i="36"/>
  <c r="S136553" i="36" s="1"/>
  <c r="N136553" i="36"/>
  <c r="O136553" i="36" s="1"/>
  <c r="R136553" i="36" s="1"/>
  <c r="M136553" i="36"/>
  <c r="L136553" i="36"/>
  <c r="K136553" i="36"/>
  <c r="S136552" i="36"/>
  <c r="P136552" i="36"/>
  <c r="N136552" i="36"/>
  <c r="O136552" i="36" s="1"/>
  <c r="R136552" i="36" s="1"/>
  <c r="M136552" i="36"/>
  <c r="L136552" i="36"/>
  <c r="K136552" i="36"/>
  <c r="P136551" i="36"/>
  <c r="S136551" i="36" s="1"/>
  <c r="N136551" i="36"/>
  <c r="O136551" i="36" s="1"/>
  <c r="R136551" i="36" s="1"/>
  <c r="M136551" i="36"/>
  <c r="L136551" i="36"/>
  <c r="K136551" i="36"/>
  <c r="P136550" i="36"/>
  <c r="S136550" i="36" s="1"/>
  <c r="N136550" i="36"/>
  <c r="O136550" i="36" s="1"/>
  <c r="R136550" i="36" s="1"/>
  <c r="M136550" i="36"/>
  <c r="L136550" i="36"/>
  <c r="K136550" i="36"/>
  <c r="S136549" i="36"/>
  <c r="P136549" i="36"/>
  <c r="N136549" i="36"/>
  <c r="O136549" i="36" s="1"/>
  <c r="R136549" i="36" s="1"/>
  <c r="M136549" i="36"/>
  <c r="L136549" i="36"/>
  <c r="K136549" i="36"/>
  <c r="P136548" i="36"/>
  <c r="S136548" i="36" s="1"/>
  <c r="N136548" i="36"/>
  <c r="O136548" i="36" s="1"/>
  <c r="R136548" i="36" s="1"/>
  <c r="M136548" i="36"/>
  <c r="L136548" i="36"/>
  <c r="K136548" i="36"/>
  <c r="P136547" i="36"/>
  <c r="S136547" i="36" s="1"/>
  <c r="N136547" i="36"/>
  <c r="O136547" i="36" s="1"/>
  <c r="R136547" i="36" s="1"/>
  <c r="M136547" i="36"/>
  <c r="L136547" i="36"/>
  <c r="K136547" i="36"/>
  <c r="P136546" i="36"/>
  <c r="S136546" i="36" s="1"/>
  <c r="N136546" i="36"/>
  <c r="O136546" i="36" s="1"/>
  <c r="R136546" i="36" s="1"/>
  <c r="M136546" i="36"/>
  <c r="L136546" i="36"/>
  <c r="K136546" i="36"/>
  <c r="S136545" i="36"/>
  <c r="P136545" i="36"/>
  <c r="N136545" i="36"/>
  <c r="O136545" i="36" s="1"/>
  <c r="R136545" i="36" s="1"/>
  <c r="M136545" i="36"/>
  <c r="L136545" i="36"/>
  <c r="K136545" i="36"/>
  <c r="P136544" i="36"/>
  <c r="S136544" i="36" s="1"/>
  <c r="N136544" i="36"/>
  <c r="O136544" i="36" s="1"/>
  <c r="R136544" i="36" s="1"/>
  <c r="M136544" i="36"/>
  <c r="L136544" i="36"/>
  <c r="K136544" i="36"/>
  <c r="P136543" i="36"/>
  <c r="S136543" i="36" s="1"/>
  <c r="N136543" i="36"/>
  <c r="O136543" i="36" s="1"/>
  <c r="R136543" i="36" s="1"/>
  <c r="M136543" i="36"/>
  <c r="L136543" i="36"/>
  <c r="K136543" i="36"/>
  <c r="S136542" i="36"/>
  <c r="P136542" i="36"/>
  <c r="N136542" i="36"/>
  <c r="O136542" i="36" s="1"/>
  <c r="R136542" i="36" s="1"/>
  <c r="M136542" i="36"/>
  <c r="L136542" i="36"/>
  <c r="K136542" i="36"/>
  <c r="P136541" i="36"/>
  <c r="S136541" i="36" s="1"/>
  <c r="N136541" i="36"/>
  <c r="O136541" i="36" s="1"/>
  <c r="R136541" i="36" s="1"/>
  <c r="M136541" i="36"/>
  <c r="L136541" i="36"/>
  <c r="K136541" i="36"/>
  <c r="P136540" i="36"/>
  <c r="S136540" i="36" s="1"/>
  <c r="N136540" i="36"/>
  <c r="O136540" i="36" s="1"/>
  <c r="R136540" i="36" s="1"/>
  <c r="M136540" i="36"/>
  <c r="L136540" i="36"/>
  <c r="Q136540" i="36" s="1"/>
  <c r="K136540" i="36"/>
  <c r="P136539" i="36"/>
  <c r="S136539" i="36" s="1"/>
  <c r="N136539" i="36"/>
  <c r="O136539" i="36" s="1"/>
  <c r="R136539" i="36" s="1"/>
  <c r="M136539" i="36"/>
  <c r="L136539" i="36"/>
  <c r="K136539" i="36"/>
  <c r="P136538" i="36"/>
  <c r="S136538" i="36" s="1"/>
  <c r="N136538" i="36"/>
  <c r="O136538" i="36" s="1"/>
  <c r="R136538" i="36" s="1"/>
  <c r="M136538" i="36"/>
  <c r="L136538" i="36"/>
  <c r="K136538" i="36"/>
  <c r="P136537" i="36"/>
  <c r="S136537" i="36" s="1"/>
  <c r="N136537" i="36"/>
  <c r="O136537" i="36" s="1"/>
  <c r="R136537" i="36" s="1"/>
  <c r="M136537" i="36"/>
  <c r="L136537" i="36"/>
  <c r="K136537" i="36"/>
  <c r="S136536" i="36"/>
  <c r="P136536" i="36"/>
  <c r="N136536" i="36"/>
  <c r="O136536" i="36" s="1"/>
  <c r="R136536" i="36" s="1"/>
  <c r="M136536" i="36"/>
  <c r="L136536" i="36"/>
  <c r="K136536" i="36"/>
  <c r="P136535" i="36"/>
  <c r="S136535" i="36" s="1"/>
  <c r="N136535" i="36"/>
  <c r="O136535" i="36" s="1"/>
  <c r="R136535" i="36" s="1"/>
  <c r="M136535" i="36"/>
  <c r="L136535" i="36"/>
  <c r="K136535" i="36"/>
  <c r="P136534" i="36"/>
  <c r="S136534" i="36" s="1"/>
  <c r="N136534" i="36"/>
  <c r="O136534" i="36" s="1"/>
  <c r="R136534" i="36" s="1"/>
  <c r="M136534" i="36"/>
  <c r="L136534" i="36"/>
  <c r="K136534" i="36"/>
  <c r="S136533" i="36"/>
  <c r="P136533" i="36"/>
  <c r="N136533" i="36"/>
  <c r="O136533" i="36" s="1"/>
  <c r="R136533" i="36" s="1"/>
  <c r="M136533" i="36"/>
  <c r="L136533" i="36"/>
  <c r="K136533" i="36"/>
  <c r="P136532" i="36"/>
  <c r="S136532" i="36" s="1"/>
  <c r="N136532" i="36"/>
  <c r="O136532" i="36" s="1"/>
  <c r="R136532" i="36" s="1"/>
  <c r="M136532" i="36"/>
  <c r="L136532" i="36"/>
  <c r="K136532" i="36"/>
  <c r="P136531" i="36"/>
  <c r="S136531" i="36" s="1"/>
  <c r="N136531" i="36"/>
  <c r="O136531" i="36" s="1"/>
  <c r="R136531" i="36" s="1"/>
  <c r="M136531" i="36"/>
  <c r="L136531" i="36"/>
  <c r="K136531" i="36"/>
  <c r="S136530" i="36"/>
  <c r="P136530" i="36"/>
  <c r="N136530" i="36"/>
  <c r="O136530" i="36" s="1"/>
  <c r="R136530" i="36" s="1"/>
  <c r="M136530" i="36"/>
  <c r="L136530" i="36"/>
  <c r="K136530" i="36"/>
  <c r="S136529" i="36"/>
  <c r="P136529" i="36"/>
  <c r="N136529" i="36"/>
  <c r="O136529" i="36" s="1"/>
  <c r="R136529" i="36" s="1"/>
  <c r="M136529" i="36"/>
  <c r="L136529" i="36"/>
  <c r="K136529" i="36"/>
  <c r="S136528" i="36"/>
  <c r="P136528" i="36"/>
  <c r="N136528" i="36"/>
  <c r="O136528" i="36" s="1"/>
  <c r="R136528" i="36" s="1"/>
  <c r="M136528" i="36"/>
  <c r="L136528" i="36"/>
  <c r="K136528" i="36"/>
  <c r="P136527" i="36"/>
  <c r="S136527" i="36" s="1"/>
  <c r="N136527" i="36"/>
  <c r="O136527" i="36" s="1"/>
  <c r="R136527" i="36" s="1"/>
  <c r="M136527" i="36"/>
  <c r="L136527" i="36"/>
  <c r="K136527" i="36"/>
  <c r="S136526" i="36"/>
  <c r="P136526" i="36"/>
  <c r="N136526" i="36"/>
  <c r="O136526" i="36" s="1"/>
  <c r="R136526" i="36" s="1"/>
  <c r="M136526" i="36"/>
  <c r="L136526" i="36"/>
  <c r="K136526" i="36"/>
  <c r="P136525" i="36"/>
  <c r="S136525" i="36" s="1"/>
  <c r="N136525" i="36"/>
  <c r="O136525" i="36" s="1"/>
  <c r="R136525" i="36" s="1"/>
  <c r="M136525" i="36"/>
  <c r="L136525" i="36"/>
  <c r="K136525" i="36"/>
  <c r="P136524" i="36"/>
  <c r="S136524" i="36" s="1"/>
  <c r="O136524" i="36"/>
  <c r="R136524" i="36" s="1"/>
  <c r="N136524" i="36"/>
  <c r="M136524" i="36"/>
  <c r="L136524" i="36"/>
  <c r="K136524" i="36"/>
  <c r="P136523" i="36"/>
  <c r="S136523" i="36" s="1"/>
  <c r="N136523" i="36"/>
  <c r="O136523" i="36" s="1"/>
  <c r="R136523" i="36" s="1"/>
  <c r="M136523" i="36"/>
  <c r="L136523" i="36"/>
  <c r="K136523" i="36"/>
  <c r="S136522" i="36"/>
  <c r="P136522" i="36"/>
  <c r="N136522" i="36"/>
  <c r="O136522" i="36" s="1"/>
  <c r="R136522" i="36" s="1"/>
  <c r="M136522" i="36"/>
  <c r="L136522" i="36"/>
  <c r="K136522" i="36"/>
  <c r="S136521" i="36"/>
  <c r="P136521" i="36"/>
  <c r="N136521" i="36"/>
  <c r="O136521" i="36" s="1"/>
  <c r="R136521" i="36" s="1"/>
  <c r="M136521" i="36"/>
  <c r="L136521" i="36"/>
  <c r="K136521" i="36"/>
  <c r="S136520" i="36"/>
  <c r="P136520" i="36"/>
  <c r="O136520" i="36"/>
  <c r="R136520" i="36" s="1"/>
  <c r="N136520" i="36"/>
  <c r="M136520" i="36"/>
  <c r="L136520" i="36"/>
  <c r="K136520" i="36"/>
  <c r="P136519" i="36"/>
  <c r="S136519" i="36" s="1"/>
  <c r="N136519" i="36"/>
  <c r="O136519" i="36" s="1"/>
  <c r="R136519" i="36" s="1"/>
  <c r="M136519" i="36"/>
  <c r="L136519" i="36"/>
  <c r="K136519" i="36"/>
  <c r="S136518" i="36"/>
  <c r="P136518" i="36"/>
  <c r="N136518" i="36"/>
  <c r="O136518" i="36" s="1"/>
  <c r="R136518" i="36" s="1"/>
  <c r="M136518" i="36"/>
  <c r="L136518" i="36"/>
  <c r="K136518" i="36"/>
  <c r="P136517" i="36"/>
  <c r="S136517" i="36" s="1"/>
  <c r="N136517" i="36"/>
  <c r="O136517" i="36" s="1"/>
  <c r="R136517" i="36" s="1"/>
  <c r="M136517" i="36"/>
  <c r="L136517" i="36"/>
  <c r="K136517" i="36"/>
  <c r="P136516" i="36"/>
  <c r="S136516" i="36" s="1"/>
  <c r="N136516" i="36"/>
  <c r="O136516" i="36" s="1"/>
  <c r="R136516" i="36" s="1"/>
  <c r="M136516" i="36"/>
  <c r="L136516" i="36"/>
  <c r="K136516" i="36"/>
  <c r="P136515" i="36"/>
  <c r="S136515" i="36" s="1"/>
  <c r="N136515" i="36"/>
  <c r="O136515" i="36" s="1"/>
  <c r="R136515" i="36" s="1"/>
  <c r="M136515" i="36"/>
  <c r="L136515" i="36"/>
  <c r="K136515" i="36"/>
  <c r="P136514" i="36"/>
  <c r="S136514" i="36" s="1"/>
  <c r="N136514" i="36"/>
  <c r="O136514" i="36" s="1"/>
  <c r="R136514" i="36" s="1"/>
  <c r="M136514" i="36"/>
  <c r="L136514" i="36"/>
  <c r="K136514" i="36"/>
  <c r="P136513" i="36"/>
  <c r="S136513" i="36" s="1"/>
  <c r="N136513" i="36"/>
  <c r="O136513" i="36" s="1"/>
  <c r="R136513" i="36" s="1"/>
  <c r="M136513" i="36"/>
  <c r="L136513" i="36"/>
  <c r="K136513" i="36"/>
  <c r="P136512" i="36"/>
  <c r="S136512" i="36" s="1"/>
  <c r="N136512" i="36"/>
  <c r="O136512" i="36" s="1"/>
  <c r="R136512" i="36" s="1"/>
  <c r="M136512" i="36"/>
  <c r="L136512" i="36"/>
  <c r="K136512" i="36"/>
  <c r="P136511" i="36"/>
  <c r="S136511" i="36" s="1"/>
  <c r="N136511" i="36"/>
  <c r="O136511" i="36" s="1"/>
  <c r="R136511" i="36" s="1"/>
  <c r="M136511" i="36"/>
  <c r="L136511" i="36"/>
  <c r="K136511" i="36"/>
  <c r="P136510" i="36"/>
  <c r="S136510" i="36" s="1"/>
  <c r="N136510" i="36"/>
  <c r="O136510" i="36" s="1"/>
  <c r="R136510" i="36" s="1"/>
  <c r="M136510" i="36"/>
  <c r="L136510" i="36"/>
  <c r="K136510" i="36"/>
  <c r="P136509" i="36"/>
  <c r="S136509" i="36" s="1"/>
  <c r="N136509" i="36"/>
  <c r="O136509" i="36" s="1"/>
  <c r="R136509" i="36" s="1"/>
  <c r="M136509" i="36"/>
  <c r="L136509" i="36"/>
  <c r="K136509" i="36"/>
  <c r="P136508" i="36"/>
  <c r="S136508" i="36" s="1"/>
  <c r="N136508" i="36"/>
  <c r="O136508" i="36" s="1"/>
  <c r="R136508" i="36" s="1"/>
  <c r="M136508" i="36"/>
  <c r="L136508" i="36"/>
  <c r="K136508" i="36"/>
  <c r="P136507" i="36"/>
  <c r="S136507" i="36" s="1"/>
  <c r="N136507" i="36"/>
  <c r="O136507" i="36" s="1"/>
  <c r="R136507" i="36" s="1"/>
  <c r="M136507" i="36"/>
  <c r="L136507" i="36"/>
  <c r="K136507" i="36"/>
  <c r="P136506" i="36"/>
  <c r="S136506" i="36" s="1"/>
  <c r="N136506" i="36"/>
  <c r="O136506" i="36" s="1"/>
  <c r="R136506" i="36" s="1"/>
  <c r="M136506" i="36"/>
  <c r="L136506" i="36"/>
  <c r="K136506" i="36"/>
  <c r="S136505" i="36"/>
  <c r="P136505" i="36"/>
  <c r="N136505" i="36"/>
  <c r="O136505" i="36" s="1"/>
  <c r="R136505" i="36" s="1"/>
  <c r="M136505" i="36"/>
  <c r="L136505" i="36"/>
  <c r="K136505" i="36"/>
  <c r="P136504" i="36"/>
  <c r="S136504" i="36" s="1"/>
  <c r="N136504" i="36"/>
  <c r="O136504" i="36" s="1"/>
  <c r="R136504" i="36" s="1"/>
  <c r="M136504" i="36"/>
  <c r="L136504" i="36"/>
  <c r="K136504" i="36"/>
  <c r="P136503" i="36"/>
  <c r="S136503" i="36" s="1"/>
  <c r="N136503" i="36"/>
  <c r="O136503" i="36" s="1"/>
  <c r="R136503" i="36" s="1"/>
  <c r="M136503" i="36"/>
  <c r="L136503" i="36"/>
  <c r="K136503" i="36"/>
  <c r="P136502" i="36"/>
  <c r="S136502" i="36" s="1"/>
  <c r="N136502" i="36"/>
  <c r="O136502" i="36" s="1"/>
  <c r="R136502" i="36" s="1"/>
  <c r="M136502" i="36"/>
  <c r="L136502" i="36"/>
  <c r="K136502" i="36"/>
  <c r="P136501" i="36"/>
  <c r="S136501" i="36" s="1"/>
  <c r="N136501" i="36"/>
  <c r="O136501" i="36" s="1"/>
  <c r="R136501" i="36" s="1"/>
  <c r="M136501" i="36"/>
  <c r="L136501" i="36"/>
  <c r="K136501" i="36"/>
  <c r="P136500" i="36"/>
  <c r="S136500" i="36" s="1"/>
  <c r="N136500" i="36"/>
  <c r="O136500" i="36" s="1"/>
  <c r="R136500" i="36" s="1"/>
  <c r="M136500" i="36"/>
  <c r="L136500" i="36"/>
  <c r="K136500" i="36"/>
  <c r="P136499" i="36"/>
  <c r="S136499" i="36" s="1"/>
  <c r="N136499" i="36"/>
  <c r="O136499" i="36" s="1"/>
  <c r="R136499" i="36" s="1"/>
  <c r="M136499" i="36"/>
  <c r="L136499" i="36"/>
  <c r="K136499" i="36"/>
  <c r="P136498" i="36"/>
  <c r="S136498" i="36" s="1"/>
  <c r="N136498" i="36"/>
  <c r="O136498" i="36" s="1"/>
  <c r="R136498" i="36" s="1"/>
  <c r="M136498" i="36"/>
  <c r="L136498" i="36"/>
  <c r="K136498" i="36"/>
  <c r="P136497" i="36"/>
  <c r="S136497" i="36" s="1"/>
  <c r="N136497" i="36"/>
  <c r="O136497" i="36" s="1"/>
  <c r="R136497" i="36" s="1"/>
  <c r="M136497" i="36"/>
  <c r="L136497" i="36"/>
  <c r="K136497" i="36"/>
  <c r="S136496" i="36"/>
  <c r="P136496" i="36"/>
  <c r="N136496" i="36"/>
  <c r="O136496" i="36" s="1"/>
  <c r="R136496" i="36" s="1"/>
  <c r="M136496" i="36"/>
  <c r="L136496" i="36"/>
  <c r="K136496" i="36"/>
  <c r="P136495" i="36"/>
  <c r="S136495" i="36" s="1"/>
  <c r="N136495" i="36"/>
  <c r="O136495" i="36" s="1"/>
  <c r="R136495" i="36" s="1"/>
  <c r="M136495" i="36"/>
  <c r="L136495" i="36"/>
  <c r="K136495" i="36"/>
  <c r="P136494" i="36"/>
  <c r="S136494" i="36" s="1"/>
  <c r="N136494" i="36"/>
  <c r="O136494" i="36" s="1"/>
  <c r="R136494" i="36" s="1"/>
  <c r="M136494" i="36"/>
  <c r="L136494" i="36"/>
  <c r="K136494" i="36"/>
  <c r="S136493" i="36"/>
  <c r="P136493" i="36"/>
  <c r="N136493" i="36"/>
  <c r="O136493" i="36" s="1"/>
  <c r="R136493" i="36" s="1"/>
  <c r="M136493" i="36"/>
  <c r="L136493" i="36"/>
  <c r="K136493" i="36"/>
  <c r="P136492" i="36"/>
  <c r="S136492" i="36" s="1"/>
  <c r="O136492" i="36"/>
  <c r="R136492" i="36" s="1"/>
  <c r="N136492" i="36"/>
  <c r="M136492" i="36"/>
  <c r="L136492" i="36"/>
  <c r="K136492" i="36"/>
  <c r="P136491" i="36"/>
  <c r="S136491" i="36" s="1"/>
  <c r="N136491" i="36"/>
  <c r="O136491" i="36" s="1"/>
  <c r="R136491" i="36" s="1"/>
  <c r="M136491" i="36"/>
  <c r="L136491" i="36"/>
  <c r="K136491" i="36"/>
  <c r="P136490" i="36"/>
  <c r="S136490" i="36" s="1"/>
  <c r="N136490" i="36"/>
  <c r="O136490" i="36" s="1"/>
  <c r="R136490" i="36" s="1"/>
  <c r="M136490" i="36"/>
  <c r="L136490" i="36"/>
  <c r="K136490" i="36"/>
  <c r="S136489" i="36"/>
  <c r="P136489" i="36"/>
  <c r="N136489" i="36"/>
  <c r="O136489" i="36" s="1"/>
  <c r="R136489" i="36" s="1"/>
  <c r="M136489" i="36"/>
  <c r="L136489" i="36"/>
  <c r="K136489" i="36"/>
  <c r="S136488" i="36"/>
  <c r="P136488" i="36"/>
  <c r="N136488" i="36"/>
  <c r="O136488" i="36" s="1"/>
  <c r="R136488" i="36" s="1"/>
  <c r="M136488" i="36"/>
  <c r="L136488" i="36"/>
  <c r="K136488" i="36"/>
  <c r="P136487" i="36"/>
  <c r="S136487" i="36" s="1"/>
  <c r="N136487" i="36"/>
  <c r="O136487" i="36" s="1"/>
  <c r="R136487" i="36" s="1"/>
  <c r="M136487" i="36"/>
  <c r="L136487" i="36"/>
  <c r="K136487" i="36"/>
  <c r="P136486" i="36"/>
  <c r="S136486" i="36" s="1"/>
  <c r="N136486" i="36"/>
  <c r="O136486" i="36" s="1"/>
  <c r="R136486" i="36" s="1"/>
  <c r="M136486" i="36"/>
  <c r="L136486" i="36"/>
  <c r="K136486" i="36"/>
  <c r="S136485" i="36"/>
  <c r="P136485" i="36"/>
  <c r="N136485" i="36"/>
  <c r="O136485" i="36" s="1"/>
  <c r="R136485" i="36" s="1"/>
  <c r="M136485" i="36"/>
  <c r="L136485" i="36"/>
  <c r="K136485" i="36"/>
  <c r="P136484" i="36"/>
  <c r="S136484" i="36" s="1"/>
  <c r="N136484" i="36"/>
  <c r="O136484" i="36" s="1"/>
  <c r="R136484" i="36" s="1"/>
  <c r="M136484" i="36"/>
  <c r="L136484" i="36"/>
  <c r="K136484" i="36"/>
  <c r="P136483" i="36"/>
  <c r="S136483" i="36" s="1"/>
  <c r="N136483" i="36"/>
  <c r="O136483" i="36" s="1"/>
  <c r="R136483" i="36" s="1"/>
  <c r="M136483" i="36"/>
  <c r="L136483" i="36"/>
  <c r="K136483" i="36"/>
  <c r="P136482" i="36"/>
  <c r="S136482" i="36" s="1"/>
  <c r="N136482" i="36"/>
  <c r="O136482" i="36" s="1"/>
  <c r="R136482" i="36" s="1"/>
  <c r="M136482" i="36"/>
  <c r="L136482" i="36"/>
  <c r="K136482" i="36"/>
  <c r="S136481" i="36"/>
  <c r="P136481" i="36"/>
  <c r="N136481" i="36"/>
  <c r="O136481" i="36" s="1"/>
  <c r="R136481" i="36" s="1"/>
  <c r="M136481" i="36"/>
  <c r="L136481" i="36"/>
  <c r="K136481" i="36"/>
  <c r="P136480" i="36"/>
  <c r="S136480" i="36" s="1"/>
  <c r="O136480" i="36"/>
  <c r="R136480" i="36" s="1"/>
  <c r="N136480" i="36"/>
  <c r="M136480" i="36"/>
  <c r="L136480" i="36"/>
  <c r="K136480" i="36"/>
  <c r="P136479" i="36"/>
  <c r="S136479" i="36" s="1"/>
  <c r="N136479" i="36"/>
  <c r="O136479" i="36" s="1"/>
  <c r="R136479" i="36" s="1"/>
  <c r="M136479" i="36"/>
  <c r="L136479" i="36"/>
  <c r="K136479" i="36"/>
  <c r="P136478" i="36"/>
  <c r="S136478" i="36" s="1"/>
  <c r="N136478" i="36"/>
  <c r="O136478" i="36" s="1"/>
  <c r="R136478" i="36" s="1"/>
  <c r="M136478" i="36"/>
  <c r="L136478" i="36"/>
  <c r="K136478" i="36"/>
  <c r="S136477" i="36"/>
  <c r="P136477" i="36"/>
  <c r="N136477" i="36"/>
  <c r="O136477" i="36" s="1"/>
  <c r="R136477" i="36" s="1"/>
  <c r="M136477" i="36"/>
  <c r="L136477" i="36"/>
  <c r="K136477" i="36"/>
  <c r="P136476" i="36"/>
  <c r="S136476" i="36" s="1"/>
  <c r="N136476" i="36"/>
  <c r="O136476" i="36" s="1"/>
  <c r="R136476" i="36" s="1"/>
  <c r="M136476" i="36"/>
  <c r="L136476" i="36"/>
  <c r="K136476" i="36"/>
  <c r="P136475" i="36"/>
  <c r="S136475" i="36" s="1"/>
  <c r="N136475" i="36"/>
  <c r="O136475" i="36" s="1"/>
  <c r="R136475" i="36" s="1"/>
  <c r="M136475" i="36"/>
  <c r="L136475" i="36"/>
  <c r="K136475" i="36"/>
  <c r="P136474" i="36"/>
  <c r="S136474" i="36" s="1"/>
  <c r="O136474" i="36"/>
  <c r="R136474" i="36" s="1"/>
  <c r="N136474" i="36"/>
  <c r="M136474" i="36"/>
  <c r="L136474" i="36"/>
  <c r="Q136474" i="36" s="1"/>
  <c r="K136474" i="36"/>
  <c r="P136473" i="36"/>
  <c r="S136473" i="36" s="1"/>
  <c r="N136473" i="36"/>
  <c r="O136473" i="36" s="1"/>
  <c r="R136473" i="36" s="1"/>
  <c r="M136473" i="36"/>
  <c r="L136473" i="36"/>
  <c r="K136473" i="36"/>
  <c r="S136472" i="36"/>
  <c r="P136472" i="36"/>
  <c r="N136472" i="36"/>
  <c r="O136472" i="36" s="1"/>
  <c r="R136472" i="36" s="1"/>
  <c r="M136472" i="36"/>
  <c r="L136472" i="36"/>
  <c r="K136472" i="36"/>
  <c r="P136471" i="36"/>
  <c r="S136471" i="36" s="1"/>
  <c r="N136471" i="36"/>
  <c r="O136471" i="36" s="1"/>
  <c r="R136471" i="36" s="1"/>
  <c r="M136471" i="36"/>
  <c r="L136471" i="36"/>
  <c r="K136471" i="36"/>
  <c r="S136470" i="36"/>
  <c r="P136470" i="36"/>
  <c r="N136470" i="36"/>
  <c r="O136470" i="36" s="1"/>
  <c r="R136470" i="36" s="1"/>
  <c r="M136470" i="36"/>
  <c r="L136470" i="36"/>
  <c r="K136470" i="36"/>
  <c r="P136469" i="36"/>
  <c r="S136469" i="36" s="1"/>
  <c r="N136469" i="36"/>
  <c r="O136469" i="36" s="1"/>
  <c r="R136469" i="36" s="1"/>
  <c r="M136469" i="36"/>
  <c r="L136469" i="36"/>
  <c r="K136469" i="36"/>
  <c r="P136468" i="36"/>
  <c r="S136468" i="36" s="1"/>
  <c r="N136468" i="36"/>
  <c r="O136468" i="36" s="1"/>
  <c r="R136468" i="36" s="1"/>
  <c r="M136468" i="36"/>
  <c r="L136468" i="36"/>
  <c r="K136468" i="36"/>
  <c r="P136467" i="36"/>
  <c r="S136467" i="36" s="1"/>
  <c r="N136467" i="36"/>
  <c r="O136467" i="36" s="1"/>
  <c r="R136467" i="36" s="1"/>
  <c r="M136467" i="36"/>
  <c r="L136467" i="36"/>
  <c r="K136467" i="36"/>
  <c r="P136466" i="36"/>
  <c r="S136466" i="36" s="1"/>
  <c r="N136466" i="36"/>
  <c r="O136466" i="36" s="1"/>
  <c r="R136466" i="36" s="1"/>
  <c r="M136466" i="36"/>
  <c r="L136466" i="36"/>
  <c r="K136466" i="36"/>
  <c r="S136465" i="36"/>
  <c r